UMENI VICTORINE</t>
  </si>
  <si>
    <t>P057516474299K</t>
  </si>
  <si>
    <t>55076</t>
  </si>
  <si>
    <t>BILALI BAKARY</t>
  </si>
  <si>
    <t>P019117720114C</t>
  </si>
  <si>
    <t>55077</t>
  </si>
  <si>
    <t>BILAM</t>
  </si>
  <si>
    <t>VICTORINE TOMNYUY</t>
  </si>
  <si>
    <t>P048615991604T</t>
  </si>
  <si>
    <t>YAOUNDÉ 6</t>
  </si>
  <si>
    <t>55078</t>
  </si>
  <si>
    <t>BILAMA</t>
  </si>
  <si>
    <t>M122317773588G</t>
  </si>
  <si>
    <t>PRESTATIONS DE SERVICES / ACTIVITE SOCIALE / INDUSTRIELLE / PRISE DE PARTICIPATION</t>
  </si>
  <si>
    <t>55079</t>
  </si>
  <si>
    <t>BILAMA ABENA SIDONIE</t>
  </si>
  <si>
    <t>P018916071225Q</t>
  </si>
  <si>
    <t>COMMERCE GENERAL + VBA</t>
  </si>
  <si>
    <t>LA DJALOBIENNE</t>
  </si>
  <si>
    <t>55080</t>
  </si>
  <si>
    <t>BILAMA by NCL</t>
  </si>
  <si>
    <t>M091917837946Q</t>
  </si>
  <si>
    <t>55081</t>
  </si>
  <si>
    <t>BILAMA NICOLAS</t>
  </si>
  <si>
    <t>P122016698024S</t>
  </si>
  <si>
    <t>55082</t>
  </si>
  <si>
    <t>P106400396647S</t>
  </si>
  <si>
    <t>55083</t>
  </si>
  <si>
    <t>BILAM'ART &amp; DESIGN SARL</t>
  </si>
  <si>
    <t>M012317827301J</t>
  </si>
  <si>
    <t>FABRICATION DES VÊTEMENTS HOMMES, FEMMES ET ENFANTS, DÉCORATION, IMPORT/EXPORT</t>
  </si>
  <si>
    <t>HÔPITAL GÉNÉRALE</t>
  </si>
  <si>
    <t>55084</t>
  </si>
  <si>
    <t>BILAMO</t>
  </si>
  <si>
    <t>P059216846645U</t>
  </si>
  <si>
    <t>55085</t>
  </si>
  <si>
    <t>BILAMO OUSMANOU</t>
  </si>
  <si>
    <t>P017417684468C</t>
  </si>
  <si>
    <t>55086</t>
  </si>
  <si>
    <t>BILANA</t>
  </si>
  <si>
    <t>P068214634520U</t>
  </si>
  <si>
    <t>55087</t>
  </si>
  <si>
    <t>P016617538495G</t>
  </si>
  <si>
    <t>55088</t>
  </si>
  <si>
    <t>BILAND CONFORT SARL</t>
  </si>
  <si>
    <t>M102316150605G</t>
  </si>
  <si>
    <t>COMMERCE GENERAL, PRESTATION DE SERVICES, IMPORT EXPORT</t>
  </si>
  <si>
    <t>55089</t>
  </si>
  <si>
    <t>BILANDA BILANDA</t>
  </si>
  <si>
    <t>P097417785514C</t>
  </si>
  <si>
    <t>55090</t>
  </si>
  <si>
    <t>THIERRY LEONCE</t>
  </si>
  <si>
    <t>P018112260642K</t>
  </si>
  <si>
    <t>55091</t>
  </si>
  <si>
    <t>BILANDI MAROT</t>
  </si>
  <si>
    <t>P118217932043F</t>
  </si>
  <si>
    <t>55092</t>
  </si>
  <si>
    <t>BILAO MARIE</t>
  </si>
  <si>
    <t>P058412436889D</t>
  </si>
  <si>
    <t>Nouv. Marché</t>
  </si>
  <si>
    <t>55093</t>
  </si>
  <si>
    <t>BILAP</t>
  </si>
  <si>
    <t>EMILIE CLAUDELLE ODETTE</t>
  </si>
  <si>
    <t>P039318001654Q</t>
  </si>
  <si>
    <t>55094</t>
  </si>
  <si>
    <t>BILAS JEAN</t>
  </si>
  <si>
    <t>P064916290041W</t>
  </si>
  <si>
    <t>ESG</t>
  </si>
  <si>
    <t>55095</t>
  </si>
  <si>
    <t>BILAYAMINOU</t>
  </si>
  <si>
    <t>ALFAKY</t>
  </si>
  <si>
    <t>P019116113740K</t>
  </si>
  <si>
    <t>DJAI MINISTERE DE SOYA</t>
  </si>
  <si>
    <t>55096</t>
  </si>
  <si>
    <t>BILBE ALAIN</t>
  </si>
  <si>
    <t>P129012145193Y</t>
  </si>
  <si>
    <t>55097</t>
  </si>
  <si>
    <t>BIL-CARE SARL</t>
  </si>
  <si>
    <t>M022317960340M</t>
  </si>
  <si>
    <t>55098</t>
  </si>
  <si>
    <t>BILCOVE CAMEROON SARL</t>
  </si>
  <si>
    <t>M090500019726B</t>
  </si>
  <si>
    <t>55099</t>
  </si>
  <si>
    <t>BILDING METALLIQUE INDUSTRIE SARL</t>
  </si>
  <si>
    <t>BILD MET INDUSTRIE SARL</t>
  </si>
  <si>
    <t>M032416658545F</t>
  </si>
  <si>
    <t>FABRICATION DES STRUCTURES METALLIQUES</t>
  </si>
  <si>
    <t>DERRIERE CHINE MALL</t>
  </si>
  <si>
    <t>55100</t>
  </si>
  <si>
    <t>BILE</t>
  </si>
  <si>
    <t>CAROLE SANDRINE</t>
  </si>
  <si>
    <t>P048616083995M</t>
  </si>
  <si>
    <t>55101</t>
  </si>
  <si>
    <t>P057415681086K</t>
  </si>
  <si>
    <t>55102</t>
  </si>
  <si>
    <t>JEAN CELESTIN JUNIOR</t>
  </si>
  <si>
    <t>P078912716742A</t>
  </si>
  <si>
    <t>55103</t>
  </si>
  <si>
    <t>P118414437616S</t>
  </si>
  <si>
    <t>VENTE BOISSONS HYGIÉNIQUES ET COMMERCE GÉNÉRAL</t>
  </si>
  <si>
    <t>ACCRA</t>
  </si>
  <si>
    <t>55104</t>
  </si>
  <si>
    <t>P088612624802M</t>
  </si>
  <si>
    <t>SNACK-BAR/RESTAURANT</t>
  </si>
  <si>
    <t>55105</t>
  </si>
  <si>
    <t>P096600169579D</t>
  </si>
  <si>
    <t>55106</t>
  </si>
  <si>
    <t>P096917711609C</t>
  </si>
  <si>
    <t>55107</t>
  </si>
  <si>
    <t>PAULINE CYRIANE</t>
  </si>
  <si>
    <t>P110118067426F</t>
  </si>
  <si>
    <t>55108</t>
  </si>
  <si>
    <t>BILE AKOA</t>
  </si>
  <si>
    <t>MADELL</t>
  </si>
  <si>
    <t>P048316414465Y</t>
  </si>
  <si>
    <t>55109</t>
  </si>
  <si>
    <t>BILE ASSILA LIONEL</t>
  </si>
  <si>
    <t>ETS B.K.C SOUND HOUSE</t>
  </si>
  <si>
    <t>P109017621790L</t>
  </si>
  <si>
    <t>PRESTATIONS DE SERVICES - COMMERCE GÉNÉRAL</t>
  </si>
  <si>
    <t>55110</t>
  </si>
  <si>
    <t>BILE BANEKEN</t>
  </si>
  <si>
    <t>GHISLAIN CEDRIC</t>
  </si>
  <si>
    <t>P108218048410N</t>
  </si>
  <si>
    <t>55111</t>
  </si>
  <si>
    <t>BILE BIDJANG</t>
  </si>
  <si>
    <t>P116615533903Y</t>
  </si>
  <si>
    <t>55112</t>
  </si>
  <si>
    <t>BILE ELOUNDOU</t>
  </si>
  <si>
    <t>P098617605454R</t>
  </si>
  <si>
    <t>55113</t>
  </si>
  <si>
    <t>BILE ENGOLO</t>
  </si>
  <si>
    <t>KRYSTEL BRENDA</t>
  </si>
  <si>
    <t>P029716342594F</t>
  </si>
  <si>
    <t>55114</t>
  </si>
  <si>
    <t>BILE ÉPOUSE ABESSOLO</t>
  </si>
  <si>
    <t>THERESE CAROLE</t>
  </si>
  <si>
    <t>P067818336958W</t>
  </si>
  <si>
    <t>55115</t>
  </si>
  <si>
    <t>BILE epouse BINDZI</t>
  </si>
  <si>
    <t>THERESE MAJOLIE</t>
  </si>
  <si>
    <t>P097817845318W</t>
  </si>
  <si>
    <t>55116</t>
  </si>
  <si>
    <t>BILE ÉPOUSE ELANGA CLÉMENTINE</t>
  </si>
  <si>
    <t>ETS CLINIQUE ELANGA P.M</t>
  </si>
  <si>
    <t>P125816623333F</t>
  </si>
  <si>
    <t>MOBIL KODENGUI</t>
  </si>
  <si>
    <t>55117</t>
  </si>
  <si>
    <t>BILE ESSO'O</t>
  </si>
  <si>
    <t>MONIQUE CARINE</t>
  </si>
  <si>
    <t>P118414447231G</t>
  </si>
  <si>
    <t>ENTRÉE LIGNÉE COUTURIÈRES</t>
  </si>
  <si>
    <t>55118</t>
  </si>
  <si>
    <t>BILE INDJELL ALCIDE DIDIER</t>
  </si>
  <si>
    <t>"ETS BITECH"</t>
  </si>
  <si>
    <t>P027416942313H</t>
  </si>
  <si>
    <t>55119</t>
  </si>
  <si>
    <t>BILE MBARGA</t>
  </si>
  <si>
    <t>VANESSA MARIE</t>
  </si>
  <si>
    <t>P129415430996M</t>
  </si>
  <si>
    <t>55120</t>
  </si>
  <si>
    <t>BILE MENDO</t>
  </si>
  <si>
    <t>P119218467168A</t>
  </si>
  <si>
    <t>NGOLBANG</t>
  </si>
  <si>
    <t>55121</t>
  </si>
  <si>
    <t>BILE NGOH</t>
  </si>
  <si>
    <t>P057015351982K</t>
  </si>
  <si>
    <t>55122</t>
  </si>
  <si>
    <t>BILE NGOMO EPOUSE ONDOUA</t>
  </si>
  <si>
    <t>ETS BILE NGOMO</t>
  </si>
  <si>
    <t>P045912625432F</t>
  </si>
  <si>
    <t>ETUNENLINGA</t>
  </si>
  <si>
    <t>55123</t>
  </si>
  <si>
    <t>BILE SAPOUMA NOELLE</t>
  </si>
  <si>
    <t>P128812262986Y</t>
  </si>
  <si>
    <t>CARREFOUR CAFCO</t>
  </si>
  <si>
    <t>55124</t>
  </si>
  <si>
    <t>BILEBEL</t>
  </si>
  <si>
    <t>P028217896355T</t>
  </si>
  <si>
    <t>55125</t>
  </si>
  <si>
    <t>BILECK</t>
  </si>
  <si>
    <t>P028617373735R</t>
  </si>
  <si>
    <t>FACE CHEVAL BLANC BEEDI</t>
  </si>
  <si>
    <t>55126</t>
  </si>
  <si>
    <t>BILEG</t>
  </si>
  <si>
    <t>P055215798663D</t>
  </si>
  <si>
    <t>55127</t>
  </si>
  <si>
    <t>BILEG EPSE MASSE</t>
  </si>
  <si>
    <t>MONIQUE NICOLE</t>
  </si>
  <si>
    <t>P087014442396N</t>
  </si>
  <si>
    <t>55128</t>
  </si>
  <si>
    <t>BILEGUE</t>
  </si>
  <si>
    <t>GASTON BALTAZAR</t>
  </si>
  <si>
    <t>P056712716572B</t>
  </si>
  <si>
    <t>55129</t>
  </si>
  <si>
    <t>P098414141107M</t>
  </si>
  <si>
    <t>MIMBOMAN/FEICOM</t>
  </si>
  <si>
    <t>55130</t>
  </si>
  <si>
    <t>P036816374539Q</t>
  </si>
  <si>
    <t>55131</t>
  </si>
  <si>
    <t>Marie Manuella</t>
  </si>
  <si>
    <t>P039417758306Z</t>
  </si>
  <si>
    <t>55132</t>
  </si>
  <si>
    <t>P117215618952C</t>
  </si>
  <si>
    <t>55133</t>
  </si>
  <si>
    <t>P056217725206G</t>
  </si>
  <si>
    <t>AVANT LA VIE CONTINUE</t>
  </si>
  <si>
    <t>55134</t>
  </si>
  <si>
    <t>VICTORINE MODESTINE</t>
  </si>
  <si>
    <t>P079016141648U</t>
  </si>
  <si>
    <t>VENTE DE SACS A MAINS</t>
  </si>
  <si>
    <t>SAPEUR BATIMENT NANGE CENTRE COMMERCIAL BOX</t>
  </si>
  <si>
    <t>55135</t>
  </si>
  <si>
    <t>BILEGUE EPOUSE OBAMA NYEBE MARIE JOSEPH BEATRICEETS</t>
  </si>
  <si>
    <t>ETS BILEGUE</t>
  </si>
  <si>
    <t>P057300196444P</t>
  </si>
  <si>
    <t>55136</t>
  </si>
  <si>
    <t>BILEGUE NAMA</t>
  </si>
  <si>
    <t>ROSE LINDA</t>
  </si>
  <si>
    <t>P099515112464W</t>
  </si>
  <si>
    <t>VOGT BETI</t>
  </si>
  <si>
    <t>55137</t>
  </si>
  <si>
    <t>BILEH MBABI</t>
  </si>
  <si>
    <t>MARIE ESTELLE DIANE</t>
  </si>
  <si>
    <t>P020017291504N</t>
  </si>
  <si>
    <t>55138</t>
  </si>
  <si>
    <t>BILEK</t>
  </si>
  <si>
    <t>DIEUDONNE JACQUES</t>
  </si>
  <si>
    <t>P106017807735J</t>
  </si>
  <si>
    <t>55139</t>
  </si>
  <si>
    <t>BILEK ARIS</t>
  </si>
  <si>
    <t>P055116157762P</t>
  </si>
  <si>
    <t>55140</t>
  </si>
  <si>
    <t>BILELE ANGELE DIANE</t>
  </si>
  <si>
    <t>P069518062559K</t>
  </si>
  <si>
    <t>55141</t>
  </si>
  <si>
    <t>BI'LEMAN RECRUITMENT</t>
  </si>
  <si>
    <t>M072517903443G</t>
  </si>
  <si>
    <t>55142</t>
  </si>
  <si>
    <t>BILEMME ARMAND LANDRY</t>
  </si>
  <si>
    <t>ETS NBA HIGH TECHNOLOGY</t>
  </si>
  <si>
    <t>P028718017209Z</t>
  </si>
  <si>
    <t>55143</t>
  </si>
  <si>
    <t>BILENG AYISSI</t>
  </si>
  <si>
    <t>MICHEL JUSTE FRANCOIS</t>
  </si>
  <si>
    <t>P098517905522B</t>
  </si>
  <si>
    <t>55144</t>
  </si>
  <si>
    <t>BILEOU SAMUEL CHRISTIAN</t>
  </si>
  <si>
    <t>P029318159858F</t>
  </si>
  <si>
    <t>55145</t>
  </si>
  <si>
    <t>BILESSI MELINGUI</t>
  </si>
  <si>
    <t>LUCIE ODETTE</t>
  </si>
  <si>
    <t>P066417404282N</t>
  </si>
  <si>
    <t>APRÈS LA MOSQUÉE(PARALLÈLE 5)</t>
  </si>
  <si>
    <t>55146</t>
  </si>
  <si>
    <t>BILGOUE LOUTH</t>
  </si>
  <si>
    <t>P079917732993N</t>
  </si>
  <si>
    <t>55147</t>
  </si>
  <si>
    <t>BILGUINA DAMSOU</t>
  </si>
  <si>
    <t>Bilguina</t>
  </si>
  <si>
    <t>P016712241047T</t>
  </si>
  <si>
    <t>Etalage Maîs</t>
  </si>
  <si>
    <t>batiment principal</t>
  </si>
  <si>
    <t>55148</t>
  </si>
  <si>
    <t>BILGUISSOU ABOUBAKAR DOUDOU</t>
  </si>
  <si>
    <t>P017113914728L</t>
  </si>
  <si>
    <t>vente PRDTS ALIMENTAIRE</t>
  </si>
  <si>
    <t>DERRIERE LA BOUCHERIE</t>
  </si>
  <si>
    <t>55149</t>
  </si>
  <si>
    <t>BILGWA</t>
  </si>
  <si>
    <t>P088817598011F</t>
  </si>
  <si>
    <t>55150</t>
  </si>
  <si>
    <t>BILI</t>
  </si>
  <si>
    <t>P018117677741K</t>
  </si>
  <si>
    <t>SIMBOCK AVANT ÉCOLE BLESSED</t>
  </si>
  <si>
    <t>55151</t>
  </si>
  <si>
    <t>P018217710671N</t>
  </si>
  <si>
    <t>55152</t>
  </si>
  <si>
    <t>BILI EMELIAN TANGIE</t>
  </si>
  <si>
    <t>P088012935981E</t>
  </si>
  <si>
    <t>RAIL-ENTREE ECOLE PUBLIQUE</t>
  </si>
  <si>
    <t>55153</t>
  </si>
  <si>
    <t>BILIAMINE</t>
  </si>
  <si>
    <t>MIKO</t>
  </si>
  <si>
    <t>P049717979614K</t>
  </si>
  <si>
    <t>55154</t>
  </si>
  <si>
    <t>BILIBI NKO REGINE AICHA'A</t>
  </si>
  <si>
    <t>ETS BILIBI</t>
  </si>
  <si>
    <t>P037612282887G</t>
  </si>
  <si>
    <t>A COTE AMERICAIN BAR</t>
  </si>
  <si>
    <t>55155</t>
  </si>
  <si>
    <t>BILICHA TECNOLOGY</t>
  </si>
  <si>
    <t>M051712627775Z</t>
  </si>
  <si>
    <t>55156</t>
  </si>
  <si>
    <t>BILICK NGANGMO</t>
  </si>
  <si>
    <t>P047717686394H</t>
  </si>
  <si>
    <t>55157</t>
  </si>
  <si>
    <t>BILIGHA DANIEL/</t>
  </si>
  <si>
    <t>ETS DISSAHAI BUSINESS CENTER</t>
  </si>
  <si>
    <t>P097200322651K</t>
  </si>
  <si>
    <t>AVANT OFFICE BAC</t>
  </si>
  <si>
    <t>55158</t>
  </si>
  <si>
    <t>BILIGIL</t>
  </si>
  <si>
    <t>P116115730785Y</t>
  </si>
  <si>
    <t>55159</t>
  </si>
  <si>
    <t>BILIGNA</t>
  </si>
  <si>
    <t>P087817171639F</t>
  </si>
  <si>
    <t>55160</t>
  </si>
  <si>
    <t>BILIK- CITY BILINGUAL COMPLEX</t>
  </si>
  <si>
    <t>M071217413322P</t>
  </si>
  <si>
    <t>55161</t>
  </si>
  <si>
    <t>BILIK EPOUSE DIGOUANA</t>
  </si>
  <si>
    <t>FRANCISCA</t>
  </si>
  <si>
    <t>P098316446648R</t>
  </si>
  <si>
    <t>VENDEUSE.</t>
  </si>
  <si>
    <t>55162</t>
  </si>
  <si>
    <t>BILIK EPSE DIGOUANA FRANCISCABIL</t>
  </si>
  <si>
    <t>BILIK EPSE DIGOUANA FRANCISCA</t>
  </si>
  <si>
    <t>P098312647025C</t>
  </si>
  <si>
    <t>DEPOT JUS ET EAU</t>
  </si>
  <si>
    <t>FACE MONDE UNI</t>
  </si>
  <si>
    <t>55163</t>
  </si>
  <si>
    <t>BILIK EVENTS</t>
  </si>
  <si>
    <t>M112117306647H</t>
  </si>
  <si>
    <t>NDJOMABI</t>
  </si>
  <si>
    <t>55164</t>
  </si>
  <si>
    <t>BILIKI EPSE BASSO</t>
  </si>
  <si>
    <t>P117616842499K</t>
  </si>
  <si>
    <t>693830065</t>
  </si>
  <si>
    <t>55165</t>
  </si>
  <si>
    <t>BILIKISSOU CHACHA</t>
  </si>
  <si>
    <t>MAPON</t>
  </si>
  <si>
    <t>P089218082874R</t>
  </si>
  <si>
    <t>55166</t>
  </si>
  <si>
    <t>BILIKISSOU MBILINGA'A</t>
  </si>
  <si>
    <t>(ETS NAO-NAO)</t>
  </si>
  <si>
    <t>P058615061390P</t>
  </si>
  <si>
    <t>MOUTONGO</t>
  </si>
  <si>
    <t>55167</t>
  </si>
  <si>
    <t>BILIKISU</t>
  </si>
  <si>
    <t>EJIDE</t>
  </si>
  <si>
    <t>P117917694397U</t>
  </si>
  <si>
    <t>55168</t>
  </si>
  <si>
    <t>BILIKOTTE</t>
  </si>
  <si>
    <t>PEGGY PATIENCE</t>
  </si>
  <si>
    <t>P057717516456E</t>
  </si>
  <si>
    <t>55169</t>
  </si>
  <si>
    <t>BILINGUAL AFRICAN STARS</t>
  </si>
  <si>
    <t>NURSERY &amp; PRIMARY SC</t>
  </si>
  <si>
    <t>M030500029331P</t>
  </si>
  <si>
    <t>55170</t>
  </si>
  <si>
    <t>BILINGUAL BIKE RIDER'S ASSOCIATION</t>
  </si>
  <si>
    <t>B.B.R.A</t>
  </si>
  <si>
    <t>M052117818175N</t>
  </si>
  <si>
    <t>55171</t>
  </si>
  <si>
    <t>BILINGUAL BOOKSHOP FOR AFRICA</t>
  </si>
  <si>
    <t>LIBAF</t>
  </si>
  <si>
    <t>M042318154211N</t>
  </si>
  <si>
    <t>55172</t>
  </si>
  <si>
    <t>BILINGUAL COMPREHENSIVE HIGH SCHOOL LOUM</t>
  </si>
  <si>
    <t>M072316251783A</t>
  </si>
  <si>
    <t>SECONDARY SCHOOL</t>
  </si>
  <si>
    <t>55173</t>
  </si>
  <si>
    <t>BILINGUAL COMPREHENSIVE HIGH SCOOL CHRIST THE KING</t>
  </si>
  <si>
    <t>CKBCHS</t>
  </si>
  <si>
    <t>M072417147802D</t>
  </si>
  <si>
    <t>ÉCOLE D'ENSEIGNEMENT SECONDAIRE</t>
  </si>
  <si>
    <t>55174</t>
  </si>
  <si>
    <t>BILINGUAL EVENING SCHOOL</t>
  </si>
  <si>
    <t>M108717508130D</t>
  </si>
  <si>
    <t>55175</t>
  </si>
  <si>
    <t>BILINGUAL GRAMMAR SCHOOL</t>
  </si>
  <si>
    <t>(B.G.S BUEA)</t>
  </si>
  <si>
    <t>M048517729597T</t>
  </si>
  <si>
    <t>55176</t>
  </si>
  <si>
    <t>BILINGUAL INSTITUTE OF APPLIED SCIENCES AND TECHNOLOGY</t>
  </si>
  <si>
    <t>BIAST</t>
  </si>
  <si>
    <t>M112117750515W</t>
  </si>
  <si>
    <t>55177</t>
  </si>
  <si>
    <t>BILINGUAL KINDER GARTEN</t>
  </si>
  <si>
    <t>M108900047737J</t>
  </si>
  <si>
    <t>55178</t>
  </si>
  <si>
    <t>BILINGUAL LAY PRIVATE NURSERY AND PRIMARY SCHOOL</t>
  </si>
  <si>
    <t>STEMAF</t>
  </si>
  <si>
    <t>M011616451284C</t>
  </si>
  <si>
    <t>55179</t>
  </si>
  <si>
    <t>BILINGUAL NURSERY &amp; PRIM SCOOL</t>
  </si>
  <si>
    <t>M121412679314Z</t>
  </si>
  <si>
    <t>55180</t>
  </si>
  <si>
    <t>BILINGUAL NURSERY &amp; PRIMARY SCHOOL</t>
  </si>
  <si>
    <t>DILIGENT</t>
  </si>
  <si>
    <t>M071815251113R</t>
  </si>
  <si>
    <t>HOUONG</t>
  </si>
  <si>
    <t>55181</t>
  </si>
  <si>
    <t>BILINGUAL NURSERY AND PRIMARY AOOLACADEMY</t>
  </si>
  <si>
    <t>M121818197446F</t>
  </si>
  <si>
    <t>55182</t>
  </si>
  <si>
    <t>BILINGUAL NURSERY AND PRIMARY SCHOOL</t>
  </si>
  <si>
    <t>"BAMET INCLUSIVE"</t>
  </si>
  <si>
    <t>M092216943834E</t>
  </si>
  <si>
    <t>55183</t>
  </si>
  <si>
    <t>(FLORID)</t>
  </si>
  <si>
    <t>M081716186977B</t>
  </si>
  <si>
    <t>55184</t>
  </si>
  <si>
    <t>DESTINY KIDS</t>
  </si>
  <si>
    <t>M111616435735H</t>
  </si>
  <si>
    <t>55185</t>
  </si>
  <si>
    <t>OUR LADY SEAT OF WISDOM</t>
  </si>
  <si>
    <t>M072317217700M</t>
  </si>
  <si>
    <t>WOURTABABAL2 TIBATI</t>
  </si>
  <si>
    <t>55186</t>
  </si>
  <si>
    <t>BILINGUAL NURSERY AND PRIMARY SCHOOL ANGE GABRIEL</t>
  </si>
  <si>
    <t>ANGE RAPHAEL BILINGUAL SCHOOL</t>
  </si>
  <si>
    <t>M081416364314K</t>
  </si>
  <si>
    <t>55187</t>
  </si>
  <si>
    <t>BILINGUAL NURSERY AND PRIMARY SCHOOL THE NEW COVENANT</t>
  </si>
  <si>
    <t>M091416452862J</t>
  </si>
  <si>
    <t>55188</t>
  </si>
  <si>
    <t>BILINGUAL NURSERY AND PRIMARY SCHOOL VERONICA</t>
  </si>
  <si>
    <t>M051317244270D</t>
  </si>
  <si>
    <t>(vide)</t>
  </si>
  <si>
    <t>55189</t>
  </si>
  <si>
    <t>BILINGUAL NURSERY SEED OF GRACE</t>
  </si>
  <si>
    <t>M111612605398R</t>
  </si>
  <si>
    <t>55190</t>
  </si>
  <si>
    <t>BILINGUAL PRIMARY SCHOOL THE CHAMPIONS</t>
  </si>
  <si>
    <t>BPS THE CHAMPIONS</t>
  </si>
  <si>
    <t>M090117714115A</t>
  </si>
  <si>
    <t>55191</t>
  </si>
  <si>
    <t>BILINGUAL TEACHERS GRADE I TRAINING COLLEGE</t>
  </si>
  <si>
    <t>BTTC</t>
  </si>
  <si>
    <t>M011217786031M</t>
  </si>
  <si>
    <t>EDucation</t>
  </si>
  <si>
    <t>55192</t>
  </si>
  <si>
    <t>BILINGUES LES EXPERTS</t>
  </si>
  <si>
    <t>M012116494077Y</t>
  </si>
  <si>
    <t>IMMEUBLE POROMPOMPERO</t>
  </si>
  <si>
    <t>55193</t>
  </si>
  <si>
    <t>bilingwe</t>
  </si>
  <si>
    <t>alvine ayonseh</t>
  </si>
  <si>
    <t>P109617900084S</t>
  </si>
  <si>
    <t>55194</t>
  </si>
  <si>
    <t>BILIOK</t>
  </si>
  <si>
    <t>P115712651261T</t>
  </si>
  <si>
    <t>55195</t>
  </si>
  <si>
    <t>BILISSOU</t>
  </si>
  <si>
    <t>P099316229787M</t>
  </si>
  <si>
    <t>55196</t>
  </si>
  <si>
    <t>BIL-ISSOU DAIROU</t>
  </si>
  <si>
    <t>P069217650649A</t>
  </si>
  <si>
    <t>MARCHE CENTAL</t>
  </si>
  <si>
    <t>55197</t>
  </si>
  <si>
    <t>BILITIK BEBONY</t>
  </si>
  <si>
    <t>P049018380105N</t>
  </si>
  <si>
    <t>55198</t>
  </si>
  <si>
    <t>BILIYAMINE</t>
  </si>
  <si>
    <t>P098316834550R</t>
  </si>
  <si>
    <t>55199</t>
  </si>
  <si>
    <t>BILKISSOU</t>
  </si>
  <si>
    <t>P050217834318R</t>
  </si>
  <si>
    <t>55200</t>
  </si>
  <si>
    <t>P059717477653H</t>
  </si>
  <si>
    <t>TOTAL NKOLBONG NYALLA</t>
  </si>
  <si>
    <t>55201</t>
  </si>
  <si>
    <t>P029614414750F</t>
  </si>
  <si>
    <t>LAMIDAT AVANT LA GRANDE MOSQUEE</t>
  </si>
  <si>
    <t>55202</t>
  </si>
  <si>
    <t>ABDOUL-KADIRI</t>
  </si>
  <si>
    <t>P019617879972E</t>
  </si>
  <si>
    <t>55203</t>
  </si>
  <si>
    <t>P039817085345Z</t>
  </si>
  <si>
    <t>55204</t>
  </si>
  <si>
    <t>ETS BILKISS ET COMPAGNIE</t>
  </si>
  <si>
    <t>P067717068946C</t>
  </si>
  <si>
    <t>55205</t>
  </si>
  <si>
    <t>P059617137713D</t>
  </si>
  <si>
    <t>55206</t>
  </si>
  <si>
    <t>P068616417012F</t>
  </si>
  <si>
    <t>TAK CONSULTING SARL</t>
  </si>
  <si>
    <t>55207</t>
  </si>
  <si>
    <t>P039217695453F</t>
  </si>
  <si>
    <t>55208</t>
  </si>
  <si>
    <t>P078518055439H</t>
  </si>
  <si>
    <t>55209</t>
  </si>
  <si>
    <t>P068417484155X</t>
  </si>
  <si>
    <t>55210</t>
  </si>
  <si>
    <t>P088617467120N</t>
  </si>
  <si>
    <t>55211</t>
  </si>
  <si>
    <t>BILKISSOU ABDOUL</t>
  </si>
  <si>
    <t>P010617614866Y</t>
  </si>
  <si>
    <t>EBOUM1NKONGSAMBA</t>
  </si>
  <si>
    <t>55212</t>
  </si>
  <si>
    <t>BILKISSOU EPSE BELADJI</t>
  </si>
  <si>
    <t>P017516282624F</t>
  </si>
  <si>
    <t>55213</t>
  </si>
  <si>
    <t>BILKISSOU EPSE MOHAMADOU</t>
  </si>
  <si>
    <t>P018717975566Z</t>
  </si>
  <si>
    <t>55214</t>
  </si>
  <si>
    <t>BILKISSOU HAMADOU BINDOHO</t>
  </si>
  <si>
    <t>P110317153484Q</t>
  </si>
  <si>
    <t>55215</t>
  </si>
  <si>
    <t>BILKISSOU MADINATOU</t>
  </si>
  <si>
    <t>P017112492178J</t>
  </si>
  <si>
    <t>entrée piste vers Zandaba II</t>
  </si>
  <si>
    <t>55216</t>
  </si>
  <si>
    <t>BILKISSOU SANDA</t>
  </si>
  <si>
    <t>(ETS MEUNAM)</t>
  </si>
  <si>
    <t>P019517839024T</t>
  </si>
  <si>
    <t>55217</t>
  </si>
  <si>
    <t>BILL AUTOMOBILE SARL</t>
  </si>
  <si>
    <t>M122217983315Q</t>
  </si>
  <si>
    <t>IMPORT-EXPORT, PRESTATIONS DE SERVICES</t>
  </si>
  <si>
    <t>55218</t>
  </si>
  <si>
    <t>BILL CLINTON</t>
  </si>
  <si>
    <t>BRIGHT</t>
  </si>
  <si>
    <t>P109917240554M</t>
  </si>
  <si>
    <t>55219</t>
  </si>
  <si>
    <t>BILL NGOH ACHA</t>
  </si>
  <si>
    <t>P099318581638W</t>
  </si>
  <si>
    <t>55220</t>
  </si>
  <si>
    <t>BILL PERFECT SARL</t>
  </si>
  <si>
    <t>M052517772578S</t>
  </si>
  <si>
    <t>55221</t>
  </si>
  <si>
    <t>BILLA</t>
  </si>
  <si>
    <t>GWENDOLINE SEMAH</t>
  </si>
  <si>
    <t>P128017564622X</t>
  </si>
  <si>
    <t>VENTR BA</t>
  </si>
  <si>
    <t>55222</t>
  </si>
  <si>
    <t>HILDA NYONGKAH</t>
  </si>
  <si>
    <t>P038817726417H</t>
  </si>
  <si>
    <t>55223</t>
  </si>
  <si>
    <t>SAMBA JOSEPH</t>
  </si>
  <si>
    <t>P126412704690H</t>
  </si>
  <si>
    <t>55224</t>
  </si>
  <si>
    <t>VANESSA NAHNYONG</t>
  </si>
  <si>
    <t>P090016948342L</t>
  </si>
  <si>
    <t>55225</t>
  </si>
  <si>
    <t>VENISAH VEBBA</t>
  </si>
  <si>
    <t>P028617713143T</t>
  </si>
  <si>
    <t>55226</t>
  </si>
  <si>
    <t>VITALIS FOKWANG</t>
  </si>
  <si>
    <t>P068716901671A</t>
  </si>
  <si>
    <t>UP -STATION BAMENDA</t>
  </si>
  <si>
    <t>55227</t>
  </si>
  <si>
    <t>BILLA  KENNETH</t>
  </si>
  <si>
    <t>P067100082671H</t>
  </si>
  <si>
    <t>TOULAH</t>
  </si>
  <si>
    <t>55228</t>
  </si>
  <si>
    <t>BILLA BENARD FONDESON</t>
  </si>
  <si>
    <t>P119716228425X</t>
  </si>
  <si>
    <t>55229</t>
  </si>
  <si>
    <t>BILLA BENGA</t>
  </si>
  <si>
    <t>P026017804878R</t>
  </si>
  <si>
    <t>55230</t>
  </si>
  <si>
    <t>BILLA GENIS PENGA</t>
  </si>
  <si>
    <t>P058817519470B</t>
  </si>
  <si>
    <t>55231</t>
  </si>
  <si>
    <t>BILLA KENNETH</t>
  </si>
  <si>
    <t>P057116718061G</t>
  </si>
  <si>
    <t>55232</t>
  </si>
  <si>
    <t>BILLA LETISE</t>
  </si>
  <si>
    <t>BOBYEK</t>
  </si>
  <si>
    <t>P090517688138L</t>
  </si>
  <si>
    <t>55233</t>
  </si>
  <si>
    <t>BILLA LOURA</t>
  </si>
  <si>
    <t>WAINYOM</t>
  </si>
  <si>
    <t>P069816915319S</t>
  </si>
  <si>
    <t>55234</t>
  </si>
  <si>
    <t>BILLA NONGMESEH</t>
  </si>
  <si>
    <t>P049617728054J</t>
  </si>
  <si>
    <t>55235</t>
  </si>
  <si>
    <t>BILLA PILRANA GAHGANGBIT</t>
  </si>
  <si>
    <t>ETS PICAM SERVICES</t>
  </si>
  <si>
    <t>P109714795579L</t>
  </si>
  <si>
    <t>FACA CHAPELLLE</t>
  </si>
  <si>
    <t>55236</t>
  </si>
  <si>
    <t>BILLA STEPHAN NGWAMA</t>
  </si>
  <si>
    <t>P029912709357G</t>
  </si>
  <si>
    <t>CPT B 216</t>
  </si>
  <si>
    <t>55237</t>
  </si>
  <si>
    <t>BILLA STÉPHANIE</t>
  </si>
  <si>
    <t>LENYIN</t>
  </si>
  <si>
    <t>P048917537033A</t>
  </si>
  <si>
    <t>55238</t>
  </si>
  <si>
    <t>BILLA-LILIAN</t>
  </si>
  <si>
    <t>P069717688006W</t>
  </si>
  <si>
    <t>55239</t>
  </si>
  <si>
    <t>BILLCO</t>
  </si>
  <si>
    <t>M022318153159G</t>
  </si>
  <si>
    <t>55240</t>
  </si>
  <si>
    <t>BILLE</t>
  </si>
  <si>
    <t>P122016043930G</t>
  </si>
  <si>
    <t>55241</t>
  </si>
  <si>
    <t>P098116126648H</t>
  </si>
  <si>
    <t>55242</t>
  </si>
  <si>
    <t>EUGÈNE ABEL</t>
  </si>
  <si>
    <t>P088718072129K</t>
  </si>
  <si>
    <t>55243</t>
  </si>
  <si>
    <t>P065512299442Z</t>
  </si>
  <si>
    <t>55244</t>
  </si>
  <si>
    <t>GUILLENE SALOME</t>
  </si>
  <si>
    <t>P049816159827N</t>
  </si>
  <si>
    <t>DERRIERE LA PHARMARIE</t>
  </si>
  <si>
    <t>55245</t>
  </si>
  <si>
    <t>JACQUES "ETS BLUE PRINT "</t>
  </si>
  <si>
    <t>P107916464142N</t>
  </si>
  <si>
    <t>55246</t>
  </si>
  <si>
    <t>MARSHALL</t>
  </si>
  <si>
    <t>P087318102013E</t>
  </si>
  <si>
    <t>55247</t>
  </si>
  <si>
    <t>MOISE SOUVENIR</t>
  </si>
  <si>
    <t>P049317293753Q</t>
  </si>
  <si>
    <t>55248</t>
  </si>
  <si>
    <t>NANCY LORENNE RAYMONDE</t>
  </si>
  <si>
    <t>P048718588325W</t>
  </si>
  <si>
    <t>55249</t>
  </si>
  <si>
    <t>NANCY LORENNE RAYMONDE.</t>
  </si>
  <si>
    <t>P048716021814G</t>
  </si>
  <si>
    <t>55250</t>
  </si>
  <si>
    <t>ORTENCE HENRIETTE</t>
  </si>
  <si>
    <t>P089616707834Y</t>
  </si>
  <si>
    <t>ENTUN-NLINGA</t>
  </si>
  <si>
    <t>55251</t>
  </si>
  <si>
    <t>P017317024095L</t>
  </si>
  <si>
    <t>55252</t>
  </si>
  <si>
    <t>P068917725093M</t>
  </si>
  <si>
    <t>55253</t>
  </si>
  <si>
    <t>BILLE BASILE</t>
  </si>
  <si>
    <t>P016413069614J</t>
  </si>
  <si>
    <t>VENTE EMPORTE</t>
  </si>
  <si>
    <t>55254</t>
  </si>
  <si>
    <t>BILLE BASSOUACK</t>
  </si>
  <si>
    <t>PHILEMON.</t>
  </si>
  <si>
    <t>P097717084076D</t>
  </si>
  <si>
    <t>55255</t>
  </si>
  <si>
    <t>BILLE BEMA</t>
  </si>
  <si>
    <t>CARINE NATACHA</t>
  </si>
  <si>
    <t>P048516346686R</t>
  </si>
  <si>
    <t>SPA</t>
  </si>
  <si>
    <t>55256</t>
  </si>
  <si>
    <t>BILLE DJENGUE 2</t>
  </si>
  <si>
    <t>SAMUEL PAUL C</t>
  </si>
  <si>
    <t>P078116491269H</t>
  </si>
  <si>
    <t>55257</t>
  </si>
  <si>
    <t>BILLE DJENGUE MAKEMBE</t>
  </si>
  <si>
    <t>MARGUERITE GERMAINE EVELINE</t>
  </si>
  <si>
    <t>P068312784462B</t>
  </si>
  <si>
    <t>55258</t>
  </si>
  <si>
    <t>BILLE EBOLO</t>
  </si>
  <si>
    <t>P029017678754C</t>
  </si>
  <si>
    <t>MINI CAFETERIAT</t>
  </si>
  <si>
    <t>55259</t>
  </si>
  <si>
    <t>P029017678785K</t>
  </si>
  <si>
    <t>55260</t>
  </si>
  <si>
    <t>BILLE EKASSA</t>
  </si>
  <si>
    <t>JEANNOT 2</t>
  </si>
  <si>
    <t>P128118257697D</t>
  </si>
  <si>
    <t>55261</t>
  </si>
  <si>
    <t>BILLE ELOMBO</t>
  </si>
  <si>
    <t>EITEL</t>
  </si>
  <si>
    <t>P108316863434Q</t>
  </si>
  <si>
    <t>55262</t>
  </si>
  <si>
    <t>P108316860264K</t>
  </si>
  <si>
    <t>55263</t>
  </si>
  <si>
    <t>BILLE EYOUM PHILBERT</t>
  </si>
  <si>
    <t>ETS EYOUM ET FRERES</t>
  </si>
  <si>
    <t>P098100554251Q</t>
  </si>
  <si>
    <t>55264</t>
  </si>
  <si>
    <t>BILLE FONKANG</t>
  </si>
  <si>
    <t>MARTIN DONALD</t>
  </si>
  <si>
    <t>P089515967785E</t>
  </si>
  <si>
    <t>55265</t>
  </si>
  <si>
    <t>BILLE GASTON</t>
  </si>
  <si>
    <t>P056718067460B</t>
  </si>
  <si>
    <t>55266</t>
  </si>
  <si>
    <t>BILLE GEORGES ROMEO</t>
  </si>
  <si>
    <t>ETS BGR AGENCY</t>
  </si>
  <si>
    <t>P088412786779Y</t>
  </si>
  <si>
    <t>PRESTATIONS SCES-COMMERCE GENERAL</t>
  </si>
  <si>
    <t>55267</t>
  </si>
  <si>
    <t>BILLE JAQUES</t>
  </si>
  <si>
    <t>ETS EDAN &amp; BIL</t>
  </si>
  <si>
    <t>P068917923922K</t>
  </si>
  <si>
    <t>55268</t>
  </si>
  <si>
    <t>BILLE JOHN OBEN</t>
  </si>
  <si>
    <t>P057312175105H</t>
  </si>
  <si>
    <t>DOCK YARD</t>
  </si>
  <si>
    <t>55269</t>
  </si>
  <si>
    <t>BILLE MBONGUE GEORGES KAMY</t>
  </si>
  <si>
    <t>ETS BIMBOGEKA</t>
  </si>
  <si>
    <t>P038312585118P</t>
  </si>
  <si>
    <t>FOURNITURE DE BUREAU - INFOGRAPHIE</t>
  </si>
  <si>
    <t>55270</t>
  </si>
  <si>
    <t>BILLE MBOU</t>
  </si>
  <si>
    <t>P044917851668K</t>
  </si>
  <si>
    <t>55271</t>
  </si>
  <si>
    <t>BILLE MENZOU MARIUS ROMEO</t>
  </si>
  <si>
    <t>P048913152043T</t>
  </si>
  <si>
    <t>PROFESSEUR ADJOINT E P S</t>
  </si>
  <si>
    <t>55272</t>
  </si>
  <si>
    <t>BILLE MPOULI</t>
  </si>
  <si>
    <t>P058118251814U</t>
  </si>
  <si>
    <t>55273</t>
  </si>
  <si>
    <t>BILLE NANACY LORENNE RAYMONDE</t>
  </si>
  <si>
    <t>ETS BILLE NANACY LORENNE RAYMONDE</t>
  </si>
  <si>
    <t>P048712496158K</t>
  </si>
  <si>
    <t>55274</t>
  </si>
  <si>
    <t>BILLE NDE MARCELLIN</t>
  </si>
  <si>
    <t>"ETS FUTURE NOW"</t>
  </si>
  <si>
    <t>P077717358309W</t>
  </si>
  <si>
    <t>55275</t>
  </si>
  <si>
    <t>BILLE NDO</t>
  </si>
  <si>
    <t>LALYDIE.</t>
  </si>
  <si>
    <t>P069618066523D</t>
  </si>
  <si>
    <t>55276</t>
  </si>
  <si>
    <t>BILLE NGODJO</t>
  </si>
  <si>
    <t>BRICE MARSIANO</t>
  </si>
  <si>
    <t>P118717734850Y</t>
  </si>
  <si>
    <t>55277</t>
  </si>
  <si>
    <t>BILLE NGONJA MOUDOUROU</t>
  </si>
  <si>
    <t>P078216887015G</t>
  </si>
  <si>
    <t>55278</t>
  </si>
  <si>
    <t>BILLE NGOUME EBENEZER TOUSSAINT</t>
  </si>
  <si>
    <t>P010316886920M</t>
  </si>
  <si>
    <t>55279</t>
  </si>
  <si>
    <t>BILLE OLOA EPSEE RULMONT</t>
  </si>
  <si>
    <t>P066700208923F</t>
  </si>
  <si>
    <t>55280</t>
  </si>
  <si>
    <t>BILLE ONANA NICOLE PHILOMENE</t>
  </si>
  <si>
    <t>P058017986657K</t>
  </si>
  <si>
    <t>55281</t>
  </si>
  <si>
    <t>BILLE SARAH</t>
  </si>
  <si>
    <t>P059717275781U</t>
  </si>
  <si>
    <t>ECHOPPE,</t>
  </si>
  <si>
    <t>55282</t>
  </si>
  <si>
    <t>P059717696723S</t>
  </si>
  <si>
    <t>55283</t>
  </si>
  <si>
    <t>BILLE SONNE</t>
  </si>
  <si>
    <t>P038217646636Q</t>
  </si>
  <si>
    <t>AMIS DES JEUNES</t>
  </si>
  <si>
    <t>55284</t>
  </si>
  <si>
    <t>BILLEE</t>
  </si>
  <si>
    <t>SOPHIE AUDREY</t>
  </si>
  <si>
    <t>P058117049280J</t>
  </si>
  <si>
    <t>PK20 DOUALA 5</t>
  </si>
  <si>
    <t>55285</t>
  </si>
  <si>
    <t>BILLEH AUGUSTINE REINE</t>
  </si>
  <si>
    <t>BILLEH AUGUSTINE</t>
  </si>
  <si>
    <t>P095200116724H</t>
  </si>
  <si>
    <t>DERRIER HOPITAL DE DISTRICT</t>
  </si>
  <si>
    <t>55286</t>
  </si>
  <si>
    <t>BILLET PIERRE JOSS RAYMOND</t>
  </si>
  <si>
    <t>P122017541138J</t>
  </si>
  <si>
    <t>55287</t>
  </si>
  <si>
    <t>BILLETEUR AU CENTRE DE PROMOTION DE LA FEMME ET DE LA FAMILLE D'OLAMZE</t>
  </si>
  <si>
    <t>CPFF/OLZE</t>
  </si>
  <si>
    <t>M062417492160E</t>
  </si>
  <si>
    <t>PRISE EN CHARGE PERSONNEL OCCAINNEL</t>
  </si>
  <si>
    <t>APRÈS LA MAIRIE</t>
  </si>
  <si>
    <t>55288</t>
  </si>
  <si>
    <t>BILLETEUR CDI VALLÉE DU NTEM</t>
  </si>
  <si>
    <t>M022117168729G</t>
  </si>
  <si>
    <t>GESTION DE FONDS</t>
  </si>
  <si>
    <t>HÔTEL DES FINANCES</t>
  </si>
  <si>
    <t>55289</t>
  </si>
  <si>
    <t>BILLETEUR CENTRE SOCIAL OLAMZE</t>
  </si>
  <si>
    <t>M062217770757C</t>
  </si>
  <si>
    <t>55290</t>
  </si>
  <si>
    <t>BILLETEUR CFD VALLÉE DU NTEM</t>
  </si>
  <si>
    <t>M072217465475Q</t>
  </si>
  <si>
    <t>BILLETTERIE</t>
  </si>
  <si>
    <t>55291</t>
  </si>
  <si>
    <t>BILLETEUR CPFF OLAMZE</t>
  </si>
  <si>
    <t>M012316328583Y</t>
  </si>
  <si>
    <t>CPFF OLAMZE</t>
  </si>
  <si>
    <t>55292</t>
  </si>
  <si>
    <t>BILLETEUR DD MINEPAT VNT</t>
  </si>
  <si>
    <t>MINEPAT AMBAM</t>
  </si>
  <si>
    <t>M042416772272B</t>
  </si>
  <si>
    <t>ACTIVITÉS ADMINISTRATIVES</t>
  </si>
  <si>
    <t>DÉLÉGATION DÉPARTEMENTALE MINEPAT</t>
  </si>
  <si>
    <t>55293</t>
  </si>
  <si>
    <t>BILLETEUR DELEGATION DEPARTEMENTALE DU TOURISME ET DES LOISIRS DE LA VALLEE DU NTEM</t>
  </si>
  <si>
    <t>M022217387274H</t>
  </si>
  <si>
    <t>BILLETERIE</t>
  </si>
  <si>
    <t>DÉLÉGATION TOURISME</t>
  </si>
  <si>
    <t>55294</t>
  </si>
  <si>
    <t>BILLETEUR DGI</t>
  </si>
  <si>
    <t>M091914182010G</t>
  </si>
  <si>
    <t>55295</t>
  </si>
  <si>
    <t>BILLETEUR DU COMITE DE SURETÉ DE L'AÉROPORT DE BAFOUSSAM-BAMOUNGOUM</t>
  </si>
  <si>
    <t>BCSABB</t>
  </si>
  <si>
    <t>M082117027616Q</t>
  </si>
  <si>
    <t>55296</t>
  </si>
  <si>
    <t>BILLETEUR IAEB AMBAM</t>
  </si>
  <si>
    <t>M112217775181J</t>
  </si>
  <si>
    <t>INSPECTION D’ARRONDISSEMENT</t>
  </si>
  <si>
    <t>55297</t>
  </si>
  <si>
    <t>BILLETEUR MINDCAF VALLÉE DU NTEM</t>
  </si>
  <si>
    <t>M102217770818Y</t>
  </si>
  <si>
    <t>DELEGATION MINCAF</t>
  </si>
  <si>
    <t>55298</t>
  </si>
  <si>
    <t>BILLETEUR SOUS-PRÉFECTURE AMBAM</t>
  </si>
  <si>
    <t>M052217405125D</t>
  </si>
  <si>
    <t>ADMINISTRATION TERRITORIALE</t>
  </si>
  <si>
    <t>SOUS-PRÉFECTURE</t>
  </si>
  <si>
    <t>55299</t>
  </si>
  <si>
    <t>BILLETEUR SOUS-PRÉFECTURE KYÉ-OSSI</t>
  </si>
  <si>
    <t>M032318354649L</t>
  </si>
  <si>
    <t>KYÉ-OSSI</t>
  </si>
  <si>
    <t>55300</t>
  </si>
  <si>
    <t>BILLETTEUR BUREAU DE LIAISON D'AMBAM</t>
  </si>
  <si>
    <t>BILLETTEUR DGRE AMBAM</t>
  </si>
  <si>
    <t>M022217547070G</t>
  </si>
  <si>
    <t>FACE DÉLÉGATION DU TRAVAIL</t>
  </si>
  <si>
    <t>55301</t>
  </si>
  <si>
    <t>BILLETTEUR CAED D'AMBAM</t>
  </si>
  <si>
    <t>M052217499097A</t>
  </si>
  <si>
    <t>A COTE DÉLÉGATION EAU ET ÉNERGIE</t>
  </si>
  <si>
    <t>55302</t>
  </si>
  <si>
    <t>BILLETTEUR CENTRE SOCIAL AMBAM</t>
  </si>
  <si>
    <t>M052217516069D</t>
  </si>
  <si>
    <t>ENTRÉE MORGUE</t>
  </si>
  <si>
    <t>55303</t>
  </si>
  <si>
    <t>BILLETTEUR CENTRE SOCIAL DE KYÉ-OSSI</t>
  </si>
  <si>
    <t>M062217561011P</t>
  </si>
  <si>
    <t>FACE SAFARI HOTEL</t>
  </si>
  <si>
    <t>55304</t>
  </si>
  <si>
    <t>BILLETTEUR CENTRE SOCIAL DE MA'AN</t>
  </si>
  <si>
    <t>M062217447835F</t>
  </si>
  <si>
    <t>55305</t>
  </si>
  <si>
    <t>BILLETTEUR CPFF AMBAM</t>
  </si>
  <si>
    <t>M042017515222C</t>
  </si>
  <si>
    <t>FACE SOUTE MILITAIRE</t>
  </si>
  <si>
    <t>55306</t>
  </si>
  <si>
    <t>BILLETTEUR DD MINDDEVEL VALLÉE DU NTEM</t>
  </si>
  <si>
    <t>BILLETTEUR MINDDEVEL VNT</t>
  </si>
  <si>
    <t>M052217556414Q</t>
  </si>
  <si>
    <t>STADE MUNICIPAL HIÙ LUIV. CC C C CC GG GB</t>
  </si>
  <si>
    <t>55307</t>
  </si>
  <si>
    <t>BILLETTEUR DD MINEFOP VALLÉE DU NTEM</t>
  </si>
  <si>
    <t>M062217500944Y</t>
  </si>
  <si>
    <t>DERRIÈRE PRÉFECTURE</t>
  </si>
  <si>
    <t>55308</t>
  </si>
  <si>
    <t>BILLETTEUR DD/MINEE VALLÉE DU NTEM</t>
  </si>
  <si>
    <t>M052217525405R</t>
  </si>
  <si>
    <t>DERRIÈRE PELOTON ROUTIER</t>
  </si>
  <si>
    <t>55309</t>
  </si>
  <si>
    <t>BILLETTEUR DDMIDT VALLEE NTEM</t>
  </si>
  <si>
    <t>M052217482703R</t>
  </si>
  <si>
    <t>DÉLÉGATION DES MINES</t>
  </si>
  <si>
    <t>55310</t>
  </si>
  <si>
    <t>BILLETTEUR DDMINAS VALLÉE DU NTEM</t>
  </si>
  <si>
    <t>M072217567690X</t>
  </si>
  <si>
    <t>DERRIÈRE LA PRÉFECTURE</t>
  </si>
  <si>
    <t>55311</t>
  </si>
  <si>
    <t>BILLETTEUR DDMINEE KOUNG-KHI</t>
  </si>
  <si>
    <t>B_DDEE-KK</t>
  </si>
  <si>
    <t>M101217400998Z</t>
  </si>
  <si>
    <t>55312</t>
  </si>
  <si>
    <t>BILLETTEUR DDMINPROFF VALLÉE DU NTEM</t>
  </si>
  <si>
    <t>M032217518964Y</t>
  </si>
  <si>
    <t>PLACE DES FÊTES</t>
  </si>
  <si>
    <t>55313</t>
  </si>
  <si>
    <t>BILLETTEUR DDTSS VALLÉE DU NTEM</t>
  </si>
  <si>
    <t>M062217501280Y</t>
  </si>
  <si>
    <t>DÉLÉGATION DU TRAVAIL</t>
  </si>
  <si>
    <t>55314</t>
  </si>
  <si>
    <t>BILLETTEUR IAEB KYÉ-OSSI</t>
  </si>
  <si>
    <t>M052217493179D</t>
  </si>
  <si>
    <t>DERRIÈRE HOTEL DE VILLE</t>
  </si>
  <si>
    <t>55315</t>
  </si>
  <si>
    <t>BILLETTEUR MINMAP VALLÉE DU NTEM</t>
  </si>
  <si>
    <t>M062217767509Q</t>
  </si>
  <si>
    <t>55316</t>
  </si>
  <si>
    <t>BILLETTEUR PRÉFECTURE D'AMBAM</t>
  </si>
  <si>
    <t>M082217574852B</t>
  </si>
  <si>
    <t>PRÉFECTURE</t>
  </si>
  <si>
    <t>55317</t>
  </si>
  <si>
    <t>BILLETTEUR SOUS-PRÉFECTURE DE MA'AN</t>
  </si>
  <si>
    <t>M052217430150X</t>
  </si>
  <si>
    <t>55318</t>
  </si>
  <si>
    <t>BILLETTEUR SOUS-PRÉFECTURE OLAMZE</t>
  </si>
  <si>
    <t>M062217407413W</t>
  </si>
  <si>
    <t>55319</t>
  </si>
  <si>
    <t>BILLI</t>
  </si>
  <si>
    <t>P018918049977B</t>
  </si>
  <si>
    <t>55320</t>
  </si>
  <si>
    <t>BILLIA</t>
  </si>
  <si>
    <t>VERSONI</t>
  </si>
  <si>
    <t>P057217530156L</t>
  </si>
  <si>
    <t>55321</t>
  </si>
  <si>
    <t>BILLIGHA JOSEPH</t>
  </si>
  <si>
    <t>P036100263097R</t>
  </si>
  <si>
    <t>55322</t>
  </si>
  <si>
    <t>BILLIGHA SOUE</t>
  </si>
  <si>
    <t>MONIQUE SANDRA</t>
  </si>
  <si>
    <t>P039418300149P</t>
  </si>
  <si>
    <t>55323</t>
  </si>
  <si>
    <t>BILLION CITY OIL &amp; GAS CAMEROUN</t>
  </si>
  <si>
    <t>BCOG</t>
  </si>
  <si>
    <t>M091100038009F</t>
  </si>
  <si>
    <t>PRESTATION DE SERVICES/CCE GNL</t>
  </si>
  <si>
    <t>AKWA RUE FOCH</t>
  </si>
  <si>
    <t>55324</t>
  </si>
  <si>
    <t>BILLION CONSTRUCTION COMPANY LIMITED</t>
  </si>
  <si>
    <t>M072416932677M</t>
  </si>
  <si>
    <t>GENERAL COMMERCE,SUPPLIES &amp; LOGISTIC SERVICES,CONSTRUCTION</t>
  </si>
  <si>
    <t>55325</t>
  </si>
  <si>
    <t>BILLION'S BUSINESS AND SERVICES SARL</t>
  </si>
  <si>
    <t>M032416601288P</t>
  </si>
  <si>
    <t>55326</t>
  </si>
  <si>
    <t>BILLKATE SARL</t>
  </si>
  <si>
    <t>M072517858947A</t>
  </si>
  <si>
    <t>55327</t>
  </si>
  <si>
    <t>BILLKISS BINTA MOHAMED</t>
  </si>
  <si>
    <t>P079917725102M</t>
  </si>
  <si>
    <t>55328</t>
  </si>
  <si>
    <t>P079918443128G</t>
  </si>
  <si>
    <t>55329</t>
  </si>
  <si>
    <t>BILLO SCI</t>
  </si>
  <si>
    <t>SCI</t>
  </si>
  <si>
    <t>M071712637312P</t>
  </si>
  <si>
    <t>PROMOTION IMMOBILIERE</t>
  </si>
  <si>
    <t>55330</t>
  </si>
  <si>
    <t>BILLO ZE</t>
  </si>
  <si>
    <t>(ETS LE PELICAN XN)</t>
  </si>
  <si>
    <t>P015012264204K</t>
  </si>
  <si>
    <t>55331</t>
  </si>
  <si>
    <t>P015000018163X</t>
  </si>
  <si>
    <t>55332</t>
  </si>
  <si>
    <t>BILLON EPSEE KONGNE</t>
  </si>
  <si>
    <t>LUCIE HENRIETTE</t>
  </si>
  <si>
    <t>P057500298933Q</t>
  </si>
  <si>
    <t>55333</t>
  </si>
  <si>
    <t>BILLONG</t>
  </si>
  <si>
    <t>CHRISTINE FLORENCE</t>
  </si>
  <si>
    <t>P087016846049D</t>
  </si>
  <si>
    <t>55334</t>
  </si>
  <si>
    <t>CLAIRE ETOILE</t>
  </si>
  <si>
    <t>P029518466898Z</t>
  </si>
  <si>
    <t>55335</t>
  </si>
  <si>
    <t>FLAVIE ROSINE</t>
  </si>
  <si>
    <t>P078618203037E</t>
  </si>
  <si>
    <t>NTOUMBA</t>
  </si>
  <si>
    <t>55336</t>
  </si>
  <si>
    <t>P057100561426H</t>
  </si>
  <si>
    <t>55337</t>
  </si>
  <si>
    <t>LUCRECE CLIO</t>
  </si>
  <si>
    <t>P109615961409Z</t>
  </si>
  <si>
    <t>55338</t>
  </si>
  <si>
    <t>MAURICE SERGE</t>
  </si>
  <si>
    <t>P097817002479G</t>
  </si>
  <si>
    <t>55339</t>
  </si>
  <si>
    <t>P108517575647T</t>
  </si>
  <si>
    <t>VENTE BOISSONS HYGEINIQUES</t>
  </si>
  <si>
    <t>CARREFOUR DEUXIEME PONT</t>
  </si>
  <si>
    <t>55340</t>
  </si>
  <si>
    <t>P108912702288M</t>
  </si>
  <si>
    <t>55341</t>
  </si>
  <si>
    <t>BILLONG BAYIHA</t>
  </si>
  <si>
    <t>P106200196704S</t>
  </si>
  <si>
    <t>55342</t>
  </si>
  <si>
    <t>BILLONG BIEM</t>
  </si>
  <si>
    <t>P079218173518K</t>
  </si>
  <si>
    <t>55343</t>
  </si>
  <si>
    <t>BILLONG BILLONG</t>
  </si>
  <si>
    <t>BOILEAU BERNARD</t>
  </si>
  <si>
    <t>P064817536292C</t>
  </si>
  <si>
    <t>55344</t>
  </si>
  <si>
    <t>BILLONG BILLONG DAVID CLAUDE</t>
  </si>
  <si>
    <t>ETS B.N.C.</t>
  </si>
  <si>
    <t>P036700531654U</t>
  </si>
  <si>
    <t>CITE DES PALMIERS /HOPITAL</t>
  </si>
  <si>
    <t>55345</t>
  </si>
  <si>
    <t>BILLONG BINDJEMB</t>
  </si>
  <si>
    <t>MARLICE TARTIANA</t>
  </si>
  <si>
    <t>P090217694757S</t>
  </si>
  <si>
    <t>PK14 CARREFOUR NDJANA</t>
  </si>
  <si>
    <t>55346</t>
  </si>
  <si>
    <t>BILLONG BISSECK SAMUEL</t>
  </si>
  <si>
    <t>SB-HSE CONSULTING</t>
  </si>
  <si>
    <t>P085000001653H</t>
  </si>
  <si>
    <t>DERRIERE HOTEL ALFA/AVANT FIN GOUDRON NDOGBONG</t>
  </si>
  <si>
    <t>55347</t>
  </si>
  <si>
    <t>BILLONG EPSE BIGAN</t>
  </si>
  <si>
    <t>P087316198615G</t>
  </si>
  <si>
    <t>AVANT SCE</t>
  </si>
  <si>
    <t>55348</t>
  </si>
  <si>
    <t>SODONIE</t>
  </si>
  <si>
    <t>P087317476260X</t>
  </si>
  <si>
    <t>55349</t>
  </si>
  <si>
    <t>BILLONG JEAN PIERRE</t>
  </si>
  <si>
    <t>ETS VITANGEL</t>
  </si>
  <si>
    <t>P096416584910J</t>
  </si>
  <si>
    <t>55350</t>
  </si>
  <si>
    <t>BILLONG JOSEPH FILS</t>
  </si>
  <si>
    <t>P035516288557Y</t>
  </si>
  <si>
    <t>55351</t>
  </si>
  <si>
    <t>BILLONG JULIEN</t>
  </si>
  <si>
    <t>"ETS LES AB/CA"</t>
  </si>
  <si>
    <t>P065700000744R</t>
  </si>
  <si>
    <t>55352</t>
  </si>
  <si>
    <t>BILLONG LOG BAYIG</t>
  </si>
  <si>
    <t>BLB SARL</t>
  </si>
  <si>
    <t>M122116958837C</t>
  </si>
  <si>
    <t>BRIQUETERIE, ELEVAGE ,PISCICULTURE, IMMOBILIER, IMPORT EXPORT</t>
  </si>
  <si>
    <t>ANCIEN IMPOT MBOPPI</t>
  </si>
  <si>
    <t>55353</t>
  </si>
  <si>
    <t>BILLONG LYDIENNE</t>
  </si>
  <si>
    <t>ETS GAZELLES</t>
  </si>
  <si>
    <t>P027412423479H</t>
  </si>
  <si>
    <t>55354</t>
  </si>
  <si>
    <t>BILLONG MBOCK</t>
  </si>
  <si>
    <t>P036916242872G</t>
  </si>
  <si>
    <t>VENTE DE BOISSONS ALCOOLISÉES ET NON ALCOOLISÉES</t>
  </si>
  <si>
    <t>FACE HÔTEL FATIMA</t>
  </si>
  <si>
    <t>55355</t>
  </si>
  <si>
    <t>BILLONG MBOME</t>
  </si>
  <si>
    <t>ESTHER IRENE SYNTHIA</t>
  </si>
  <si>
    <t>P099618380916Z</t>
  </si>
  <si>
    <t>55356</t>
  </si>
  <si>
    <t>BILLONG NATHALIE</t>
  </si>
  <si>
    <t>GAELLE(BNG ENTREPRISES)</t>
  </si>
  <si>
    <t>P098816362689M</t>
  </si>
  <si>
    <t>COMMERCE DE GROS NON SPÉCIALISÉ-G460600 (COMMERCE GÉNÉRAL ET PRESTATIONS DE SERVICES,CONSTRUCTION DE BÂTIMENTS COMPLET(TRAVAUX PUBLIC)</t>
  </si>
  <si>
    <t>MARCHÉ DES FLEURS</t>
  </si>
  <si>
    <t>55357</t>
  </si>
  <si>
    <t>BILLONG NGWEM JOSEPH JUNIOR</t>
  </si>
  <si>
    <t>P099717941582Q</t>
  </si>
  <si>
    <t>55358</t>
  </si>
  <si>
    <t>BILLONG NKOA</t>
  </si>
  <si>
    <t>P069817987081H</t>
  </si>
  <si>
    <t>55359</t>
  </si>
  <si>
    <t>BILLONG SAMUEL</t>
  </si>
  <si>
    <t>P106113390514S</t>
  </si>
  <si>
    <t>55360</t>
  </si>
  <si>
    <t>BILLONG SAMUEL JACE</t>
  </si>
  <si>
    <t>CABINET 3F ET B</t>
  </si>
  <si>
    <t>P077300452390G</t>
  </si>
  <si>
    <t>INGENIERIE CONSEIL</t>
  </si>
  <si>
    <t>55361</t>
  </si>
  <si>
    <t>BILLONG SERGE CLOTAIRE</t>
  </si>
  <si>
    <t>P122017632699H</t>
  </si>
  <si>
    <t>55362</t>
  </si>
  <si>
    <t>BILLONG SIDONIE  EPOUSE  BIGAN BI LIMBOHOLA</t>
  </si>
  <si>
    <t>LA PARISIENNE</t>
  </si>
  <si>
    <t>P087300184657B</t>
  </si>
  <si>
    <t>VENTE DE  BOISSONS ALCOOLIQUES</t>
  </si>
  <si>
    <t>AVENUE COMMERCIALE</t>
  </si>
  <si>
    <t>55363</t>
  </si>
  <si>
    <t>BILLONG TAMGA ODILON</t>
  </si>
  <si>
    <t>P127713499723B</t>
  </si>
  <si>
    <t>EMPLOYE SCR MAYA</t>
  </si>
  <si>
    <t>55364</t>
  </si>
  <si>
    <t>BILLY BILOUNGA</t>
  </si>
  <si>
    <t>P048517445432M</t>
  </si>
  <si>
    <t>ENTREPRENEURE</t>
  </si>
  <si>
    <t>MAISON ARC-EN-CIEL</t>
  </si>
  <si>
    <t>55365</t>
  </si>
  <si>
    <t>BILLY BOB NDIVE LIFONGO ( B &amp; B VENTURES)</t>
  </si>
  <si>
    <t>P048018099119H</t>
  </si>
  <si>
    <t>55366</t>
  </si>
  <si>
    <t>BILLY BUSINESS</t>
  </si>
  <si>
    <t>M022416400088Q</t>
  </si>
  <si>
    <t>55367</t>
  </si>
  <si>
    <t>BILLY EBAI BUSSAH</t>
  </si>
  <si>
    <t>P069118002578H</t>
  </si>
  <si>
    <t>55368</t>
  </si>
  <si>
    <t>Billy Graham Chi Kangsen</t>
  </si>
  <si>
    <t>P048417712294X</t>
  </si>
  <si>
    <t>55369</t>
  </si>
  <si>
    <t>BILLY METAL CONSTRUCTION SARL</t>
  </si>
  <si>
    <t>B-M-C SARL</t>
  </si>
  <si>
    <t>M052517758361Z</t>
  </si>
  <si>
    <t>QUINCAILLERIE / COMMERCE GENERAL / PRESTATION DE SERVICES / IMPORT-EXPORT</t>
  </si>
  <si>
    <t>55370</t>
  </si>
  <si>
    <t>BILLY PRINT SARL</t>
  </si>
  <si>
    <t>M102217703787F</t>
  </si>
  <si>
    <t>55371</t>
  </si>
  <si>
    <t>BILLYE HOLDING SARL</t>
  </si>
  <si>
    <t>M022416497145U</t>
  </si>
  <si>
    <t>NDOGPASSI II, RUE FANSI</t>
  </si>
  <si>
    <t>55372</t>
  </si>
  <si>
    <t>BILMA FOOD SARL</t>
  </si>
  <si>
    <t>M071200042994Z</t>
  </si>
  <si>
    <t>CHATEAU FACE CAMTEL</t>
  </si>
  <si>
    <t>55373</t>
  </si>
  <si>
    <t>BILO</t>
  </si>
  <si>
    <t>P067816457688C</t>
  </si>
  <si>
    <t>55374</t>
  </si>
  <si>
    <t>BILO CHARIE</t>
  </si>
  <si>
    <t>P068117492668N</t>
  </si>
  <si>
    <t>55375</t>
  </si>
  <si>
    <t>BILO KOTEM ERNESTINE</t>
  </si>
  <si>
    <t>P027816602744A</t>
  </si>
  <si>
    <t>55376</t>
  </si>
  <si>
    <t>BILO O</t>
  </si>
  <si>
    <t>CLAUDIA RUTH</t>
  </si>
  <si>
    <t>P048817866513M</t>
  </si>
  <si>
    <t>55377</t>
  </si>
  <si>
    <t>ROBERTSON RUBEN VICTOR</t>
  </si>
  <si>
    <t>P107018068886S</t>
  </si>
  <si>
    <t>55378</t>
  </si>
  <si>
    <t>Bilo’o Bengono</t>
  </si>
  <si>
    <t>Jacques dalglilish</t>
  </si>
  <si>
    <t>P058817740148L</t>
  </si>
  <si>
    <t>55379</t>
  </si>
  <si>
    <t>Jacques Dalilish</t>
  </si>
  <si>
    <t>P058817738753N</t>
  </si>
  <si>
    <t>55380</t>
  </si>
  <si>
    <t>BILOA</t>
  </si>
  <si>
    <t>P047214886601T</t>
  </si>
  <si>
    <t>55381</t>
  </si>
  <si>
    <t>ANGÈLE MARIE</t>
  </si>
  <si>
    <t>P119215236482M</t>
  </si>
  <si>
    <t>55382</t>
  </si>
  <si>
    <t>ANTOINE WILSON</t>
  </si>
  <si>
    <t>P089618379557G</t>
  </si>
  <si>
    <t>TECHNIQUE</t>
  </si>
  <si>
    <t>55383</t>
  </si>
  <si>
    <t>P088117355959Z</t>
  </si>
  <si>
    <t>FACE COMPOST</t>
  </si>
  <si>
    <t>55384</t>
  </si>
  <si>
    <t>AUGUSTIN SERAPHIN</t>
  </si>
  <si>
    <t>P067612599568W</t>
  </si>
  <si>
    <t>55385</t>
  </si>
  <si>
    <t>P048816101980Y</t>
  </si>
  <si>
    <t>55386</t>
  </si>
  <si>
    <t>AURELIE JUSTINE</t>
  </si>
  <si>
    <t>P088516715544Z</t>
  </si>
  <si>
    <t>TRANSFORMATEUR NGOUSSO</t>
  </si>
  <si>
    <t>55387</t>
  </si>
  <si>
    <t>P106212749800Y</t>
  </si>
  <si>
    <t>DAMAS COLLEGE LA ROSIERE</t>
  </si>
  <si>
    <t>55388</t>
  </si>
  <si>
    <t>BERNADETTE LYDIE</t>
  </si>
  <si>
    <t>P018417373916A</t>
  </si>
  <si>
    <t>DERRIÈRE LA GARE ROUTIÈRE DE SAA</t>
  </si>
  <si>
    <t>55389</t>
  </si>
  <si>
    <t>P108816122863J</t>
  </si>
  <si>
    <t>55390</t>
  </si>
  <si>
    <t>BRIGITTE CLAUDE</t>
  </si>
  <si>
    <t>P069718561837Q</t>
  </si>
  <si>
    <t>55391</t>
  </si>
  <si>
    <t>CATHERINE NICAISE</t>
  </si>
  <si>
    <t>P058418002601U</t>
  </si>
  <si>
    <t>55392</t>
  </si>
  <si>
    <t>CÉCILE HORTENCE</t>
  </si>
  <si>
    <t>P018115060061Z</t>
  </si>
  <si>
    <t>ETOUK EBE</t>
  </si>
  <si>
    <t>55393</t>
  </si>
  <si>
    <t>CELESTINE GEORGETTE</t>
  </si>
  <si>
    <t>P058500507816U</t>
  </si>
  <si>
    <t>55394</t>
  </si>
  <si>
    <t>P107316876198K</t>
  </si>
  <si>
    <t>YAOUNDE - MESSASSI</t>
  </si>
  <si>
    <t>55395</t>
  </si>
  <si>
    <t>P026115507017B</t>
  </si>
  <si>
    <t>55396</t>
  </si>
  <si>
    <t>P037117892875C</t>
  </si>
  <si>
    <t>55397</t>
  </si>
  <si>
    <t>DIEUDONNÉ TIMOTHEE</t>
  </si>
  <si>
    <t>P076014637103T</t>
  </si>
  <si>
    <t>ENTRÉE DE LA GARE ROUTIERE</t>
  </si>
  <si>
    <t>55398</t>
  </si>
  <si>
    <t>DOROTHEE ANNE</t>
  </si>
  <si>
    <t>P028317994229Z</t>
  </si>
  <si>
    <t>55399</t>
  </si>
  <si>
    <t>EMILIE CLAUDETTE</t>
  </si>
  <si>
    <t>P049218540349M</t>
  </si>
  <si>
    <t>55400</t>
  </si>
  <si>
    <t>EMILIENNE MARIE CLAUDINE</t>
  </si>
  <si>
    <t>P057300575246A</t>
  </si>
  <si>
    <t>55401</t>
  </si>
  <si>
    <t>P058018428315H</t>
  </si>
  <si>
    <t>TEMPORAIRE DE RECOUVREMENT</t>
  </si>
  <si>
    <t>55402</t>
  </si>
  <si>
    <t>P076716614152G</t>
  </si>
  <si>
    <t>55403</t>
  </si>
  <si>
    <t>P037818188594X</t>
  </si>
  <si>
    <t>55404</t>
  </si>
  <si>
    <t>EUGENE FLORE</t>
  </si>
  <si>
    <t>P028317459113R</t>
  </si>
  <si>
    <t>55405</t>
  </si>
  <si>
    <t>FELICITE CARINE</t>
  </si>
  <si>
    <t>P099112263297C</t>
  </si>
  <si>
    <t>55406</t>
  </si>
  <si>
    <t>P056212737267N</t>
  </si>
  <si>
    <t>MESSASSI/MARCHE</t>
  </si>
  <si>
    <t>55407</t>
  </si>
  <si>
    <t>P015800215439F</t>
  </si>
  <si>
    <t>55408</t>
  </si>
  <si>
    <t>FIDELIE</t>
  </si>
  <si>
    <t>P016517505702F</t>
  </si>
  <si>
    <t>55409</t>
  </si>
  <si>
    <t>Biloa</t>
  </si>
  <si>
    <t>Flavienne dorcas</t>
  </si>
  <si>
    <t>P118917749292A</t>
  </si>
  <si>
    <t>55410</t>
  </si>
  <si>
    <t>P079118189607M</t>
  </si>
  <si>
    <t>55411</t>
  </si>
  <si>
    <t>P107714698189P</t>
  </si>
  <si>
    <t>TOM</t>
  </si>
  <si>
    <t>55412</t>
  </si>
  <si>
    <t>P035800131922E</t>
  </si>
  <si>
    <t>55413</t>
  </si>
  <si>
    <t>IDA MARIE LOUISE</t>
  </si>
  <si>
    <t>P109917835070M</t>
  </si>
  <si>
    <t>55414</t>
  </si>
  <si>
    <t>P078216727185N</t>
  </si>
  <si>
    <t>55415</t>
  </si>
  <si>
    <t>JOEL FABRICE</t>
  </si>
  <si>
    <t>P109118538351K</t>
  </si>
  <si>
    <t>55416</t>
  </si>
  <si>
    <t>JOSEPHA</t>
  </si>
  <si>
    <t>P045617970563M</t>
  </si>
  <si>
    <t>55417</t>
  </si>
  <si>
    <t>JOSEPHINE PULCHERIE</t>
  </si>
  <si>
    <t>P086517954878Z</t>
  </si>
  <si>
    <t>55418</t>
  </si>
  <si>
    <t>P070016663274Z</t>
  </si>
  <si>
    <t>55419</t>
  </si>
  <si>
    <t>LUCIE NICAISE</t>
  </si>
  <si>
    <t>P100216873568N</t>
  </si>
  <si>
    <t>PARALLÈLE 5</t>
  </si>
  <si>
    <t>55420</t>
  </si>
  <si>
    <t>MARCELLE JOSIANE FLORENCE</t>
  </si>
  <si>
    <t>P108512748675M</t>
  </si>
  <si>
    <t>55421</t>
  </si>
  <si>
    <t>MARGUERITE CHRISTINE</t>
  </si>
  <si>
    <t>P086012287456L</t>
  </si>
  <si>
    <t>55422</t>
  </si>
  <si>
    <t>MARIA LAURENTINE</t>
  </si>
  <si>
    <t>P019017717271X</t>
  </si>
  <si>
    <t>DISPENSAIRE MESSASSI</t>
  </si>
  <si>
    <t>55423</t>
  </si>
  <si>
    <t>P089017825991E</t>
  </si>
  <si>
    <t>55424</t>
  </si>
  <si>
    <t>P078417807684S</t>
  </si>
  <si>
    <t>55425</t>
  </si>
  <si>
    <t>P057617140406A</t>
  </si>
  <si>
    <t>55426</t>
  </si>
  <si>
    <t>P127217846287A</t>
  </si>
  <si>
    <t>55427</t>
  </si>
  <si>
    <t>MARIE FIDELIA</t>
  </si>
  <si>
    <t>P106800206302D</t>
  </si>
  <si>
    <t>55428</t>
  </si>
  <si>
    <t>Marie Mathilde</t>
  </si>
  <si>
    <t>P126217856887K</t>
  </si>
  <si>
    <t>55429</t>
  </si>
  <si>
    <t>MARIE ROGER</t>
  </si>
  <si>
    <t>P126415177230J</t>
  </si>
  <si>
    <t>55430</t>
  </si>
  <si>
    <t>P098917731996X</t>
  </si>
  <si>
    <t>55431</t>
  </si>
  <si>
    <t>MONIQUE CAROLE</t>
  </si>
  <si>
    <t>P048917472793Y</t>
  </si>
  <si>
    <t>55432</t>
  </si>
  <si>
    <t>NATALIE CHANTAL JOEL</t>
  </si>
  <si>
    <t>P087917363452U</t>
  </si>
  <si>
    <t>55433</t>
  </si>
  <si>
    <t>PIERRE FREDDY</t>
  </si>
  <si>
    <t>P039216929551F</t>
  </si>
  <si>
    <t>55434</t>
  </si>
  <si>
    <t>P047416311976D</t>
  </si>
  <si>
    <t>55435</t>
  </si>
  <si>
    <t>REINE HELEINE</t>
  </si>
  <si>
    <t>P089217915345F</t>
  </si>
  <si>
    <t>55436</t>
  </si>
  <si>
    <t>P088416582194H</t>
  </si>
  <si>
    <t>EXPRESS UNION MESSASSI</t>
  </si>
  <si>
    <t>55437</t>
  </si>
  <si>
    <t>SALOME PULCHERIE ETS VIVY L'OR</t>
  </si>
  <si>
    <t>P079218060283W</t>
  </si>
  <si>
    <t>MVOG ATANGANA MBALLA/MVOG ATANGANA MBALLA</t>
  </si>
  <si>
    <t>55438</t>
  </si>
  <si>
    <t>P066718002661J</t>
  </si>
  <si>
    <t>55439</t>
  </si>
  <si>
    <t>SUZANNE ROGELINE</t>
  </si>
  <si>
    <t>P128516395108T</t>
  </si>
  <si>
    <t>55440</t>
  </si>
  <si>
    <t>TECLE.</t>
  </si>
  <si>
    <t>P047917491849L</t>
  </si>
  <si>
    <t>FIN GOUDRON NDOGBONG</t>
  </si>
  <si>
    <t>55441</t>
  </si>
  <si>
    <t>P069817944627R</t>
  </si>
  <si>
    <t>55442</t>
  </si>
  <si>
    <t>P017112753977J</t>
  </si>
  <si>
    <t>MESSASSI FACE TOTAL</t>
  </si>
  <si>
    <t>55443</t>
  </si>
  <si>
    <t>P088214404387Z</t>
  </si>
  <si>
    <t>DECORATION INTERIEURE &amp; EXT.</t>
  </si>
  <si>
    <t>55444</t>
  </si>
  <si>
    <t>P098518089967W</t>
  </si>
  <si>
    <t>55445</t>
  </si>
  <si>
    <t>P098016069249D</t>
  </si>
  <si>
    <t>55446</t>
  </si>
  <si>
    <t>THERESE NINA EDWIGE</t>
  </si>
  <si>
    <t>P039318466051C</t>
  </si>
  <si>
    <t>MESSASSI NYOM</t>
  </si>
  <si>
    <t>55447</t>
  </si>
  <si>
    <t>THERESE VALERIE</t>
  </si>
  <si>
    <t>P048716707459M</t>
  </si>
  <si>
    <t>55448</t>
  </si>
  <si>
    <t>P057812600550X</t>
  </si>
  <si>
    <t>EVECHE 2</t>
  </si>
  <si>
    <t>55449</t>
  </si>
  <si>
    <t>P088217686240F</t>
  </si>
  <si>
    <t>55450</t>
  </si>
  <si>
    <t>P118417664243J</t>
  </si>
  <si>
    <t>CARREFOUR TOKO</t>
  </si>
  <si>
    <t>55451</t>
  </si>
  <si>
    <t>WILFRIED MARIE</t>
  </si>
  <si>
    <t>P058418547303U</t>
  </si>
  <si>
    <t>55452</t>
  </si>
  <si>
    <t>XAVERIE MICHELINE</t>
  </si>
  <si>
    <t>P107916670071P</t>
  </si>
  <si>
    <t>55453</t>
  </si>
  <si>
    <t>BILOA ABANDA</t>
  </si>
  <si>
    <t>P108518465921B</t>
  </si>
  <si>
    <t>ROTARY</t>
  </si>
  <si>
    <t>55454</t>
  </si>
  <si>
    <t>BILOA ABOULA</t>
  </si>
  <si>
    <t>P066412757633Y</t>
  </si>
  <si>
    <t>CARREFOUR BEIGNETS</t>
  </si>
  <si>
    <t>55455</t>
  </si>
  <si>
    <t>BILOA AHANDA ELISABETH</t>
  </si>
  <si>
    <t>P079716380895J</t>
  </si>
  <si>
    <t>55456</t>
  </si>
  <si>
    <t>BILOA AMVENE</t>
  </si>
  <si>
    <t>AXELLE CYRIELLE</t>
  </si>
  <si>
    <t>P069918482124U</t>
  </si>
  <si>
    <t>55457</t>
  </si>
  <si>
    <t>BILOA ANABA</t>
  </si>
  <si>
    <t>P046800311555Y</t>
  </si>
  <si>
    <t>VENTE Boisson Hygiéniques</t>
  </si>
  <si>
    <t>OBALA/MVET INA</t>
  </si>
  <si>
    <t>55458</t>
  </si>
  <si>
    <t>BILOA ANASTASIE</t>
  </si>
  <si>
    <t>ETS BILOA ANASTASIE</t>
  </si>
  <si>
    <t>P039212420469A</t>
  </si>
  <si>
    <t>55459</t>
  </si>
  <si>
    <t>BILOA ANTOINE WILSON</t>
  </si>
  <si>
    <t>(ETS LUX-CLEAN)</t>
  </si>
  <si>
    <t>P089617717472G</t>
  </si>
  <si>
    <t>55460</t>
  </si>
  <si>
    <t>BILOA ARLETTE SONIA</t>
  </si>
  <si>
    <t>P029014715813S</t>
  </si>
  <si>
    <t>VENTE BOISSONS ALCOOLIQUES, RESTAURATION</t>
  </si>
  <si>
    <t>55461</t>
  </si>
  <si>
    <t>BILOA ATANGANA MYLENE LAURENCE</t>
  </si>
  <si>
    <t>ETS BELLE RENCONTRE</t>
  </si>
  <si>
    <t>P119617499452K</t>
  </si>
  <si>
    <t>TRANSFERT ARGENT,PRESTATIONS SERVICES,VENTES APPAREILS ELECTRONIQUE</t>
  </si>
  <si>
    <t>55462</t>
  </si>
  <si>
    <t>BILOA AVODO</t>
  </si>
  <si>
    <t>P079016988096P</t>
  </si>
  <si>
    <t>55463</t>
  </si>
  <si>
    <t>BILOA AVODO EPSE ONDOUA</t>
  </si>
  <si>
    <t>P079017623357N</t>
  </si>
  <si>
    <t>55464</t>
  </si>
  <si>
    <t>BILOA AWONO</t>
  </si>
  <si>
    <t>P067517576820T</t>
  </si>
  <si>
    <t>YASSA-NKOLBONG</t>
  </si>
  <si>
    <t>55465</t>
  </si>
  <si>
    <t>BILOA AWOSSA</t>
  </si>
  <si>
    <t>P097415141971F</t>
  </si>
  <si>
    <t>55466</t>
  </si>
  <si>
    <t>BILOA AYISSI</t>
  </si>
  <si>
    <t>P128317914925S</t>
  </si>
  <si>
    <t>55467</t>
  </si>
  <si>
    <t>BILOA BALBINE EDWIGE TATIANE</t>
  </si>
  <si>
    <t>P097800478536J</t>
  </si>
  <si>
    <t>DERRIERE CARROSSEL</t>
  </si>
  <si>
    <t>55468</t>
  </si>
  <si>
    <t>BILOA BARBARE CARINE</t>
  </si>
  <si>
    <t>P059017737862L</t>
  </si>
  <si>
    <t>55469</t>
  </si>
  <si>
    <t>Biloa bella</t>
  </si>
  <si>
    <t>Angeline</t>
  </si>
  <si>
    <t>P022517809427L</t>
  </si>
  <si>
    <t>55470</t>
  </si>
  <si>
    <t>BILOA BENOUNGA HENRIETTE</t>
  </si>
  <si>
    <t>P078012725122R</t>
  </si>
  <si>
    <t>55471</t>
  </si>
  <si>
    <t>BILOA BERNARD</t>
  </si>
  <si>
    <t>P118013499752N</t>
  </si>
  <si>
    <t>EMPLOYE CEGELEC S.A.</t>
  </si>
  <si>
    <t>55472</t>
  </si>
  <si>
    <t>BILOA BESSALA</t>
  </si>
  <si>
    <t>P117514871173C</t>
  </si>
  <si>
    <t>Face foyer municipal</t>
  </si>
  <si>
    <t>55473</t>
  </si>
  <si>
    <t>Biloa Beyene</t>
  </si>
  <si>
    <t>Florent Maltilde</t>
  </si>
  <si>
    <t>P036217812665P</t>
  </si>
  <si>
    <t>55474</t>
  </si>
  <si>
    <t>BILOA BEYENE</t>
  </si>
  <si>
    <t>P079218437048R</t>
  </si>
  <si>
    <t>55475</t>
  </si>
  <si>
    <t>BILOA BIDZANA</t>
  </si>
  <si>
    <t>DANIEL LOICK</t>
  </si>
  <si>
    <t>P059717018304Q</t>
  </si>
  <si>
    <t>55476</t>
  </si>
  <si>
    <t>BILOA BILOA</t>
  </si>
  <si>
    <t>P039417862433J</t>
  </si>
  <si>
    <t>NGOA EKELE/ECOLE DES POSTES</t>
  </si>
  <si>
    <t>55477</t>
  </si>
  <si>
    <t>BILOA BIYEBE</t>
  </si>
  <si>
    <t>YVES JUANNY</t>
  </si>
  <si>
    <t>P069814129718S</t>
  </si>
  <si>
    <t>BITENG MARIE ALBERT</t>
  </si>
  <si>
    <t>55478</t>
  </si>
  <si>
    <t>BILOA BLANDINE</t>
  </si>
  <si>
    <t>P122016233881J</t>
  </si>
  <si>
    <t>55479</t>
  </si>
  <si>
    <t>BILOA BUSINESS CORPORATION</t>
  </si>
  <si>
    <t>ETS BUSINESS CORPORATION</t>
  </si>
  <si>
    <t>M102017711083B</t>
  </si>
  <si>
    <t>55480</t>
  </si>
  <si>
    <t>M102017712743Q</t>
  </si>
  <si>
    <t>55481</t>
  </si>
  <si>
    <t>BILOA CATHERINE</t>
  </si>
  <si>
    <t>P066915757361J</t>
  </si>
  <si>
    <t>55482</t>
  </si>
  <si>
    <t>BILOA Clémentine</t>
  </si>
  <si>
    <t>TOULOUSE BAR</t>
  </si>
  <si>
    <t>P117000381514L</t>
  </si>
  <si>
    <t>55483</t>
  </si>
  <si>
    <t>BILOA DIMA</t>
  </si>
  <si>
    <t>SANDRINE SALOME</t>
  </si>
  <si>
    <t>P079317536833Z</t>
  </si>
  <si>
    <t>NKOBIKON1</t>
  </si>
  <si>
    <t>55484</t>
  </si>
  <si>
    <t>BILOA EBANDA EPSE OTITI</t>
  </si>
  <si>
    <t>P086015266263K</t>
  </si>
  <si>
    <t>PRESTATIONS DE SERVICES/COMMERCE GÉNÉRAL</t>
  </si>
  <si>
    <t>55485</t>
  </si>
  <si>
    <t>BILOA EDONGO</t>
  </si>
  <si>
    <t>TANGUY</t>
  </si>
  <si>
    <t>P119617423382P</t>
  </si>
  <si>
    <t>55486</t>
  </si>
  <si>
    <t>BILOA EDZOGO</t>
  </si>
  <si>
    <t>P068416020188L</t>
  </si>
  <si>
    <t>100ELEVE</t>
  </si>
  <si>
    <t>55487</t>
  </si>
  <si>
    <t>BILOA EKANI</t>
  </si>
  <si>
    <t>CLAUDE PATRICK</t>
  </si>
  <si>
    <t>P099117516339L</t>
  </si>
  <si>
    <t>YAOUNDÉ CARREFOUR EMIA</t>
  </si>
  <si>
    <t>55488</t>
  </si>
  <si>
    <t>P029117499273A</t>
  </si>
  <si>
    <t>55489</t>
  </si>
  <si>
    <t>P099117498393N</t>
  </si>
  <si>
    <t>55490</t>
  </si>
  <si>
    <t>MARIE INGRID</t>
  </si>
  <si>
    <t>P098818002609P</t>
  </si>
  <si>
    <t>55491</t>
  </si>
  <si>
    <t>BILOA EKANI TOWA MVONDO</t>
  </si>
  <si>
    <t>P122016663235H</t>
  </si>
  <si>
    <t>55492</t>
  </si>
  <si>
    <t>BILOA ELISE</t>
  </si>
  <si>
    <t>P077012440300Z</t>
  </si>
  <si>
    <t>55493</t>
  </si>
  <si>
    <t>BILOA ELLA EPOUSE DOZIE</t>
  </si>
  <si>
    <t>HONORINE PLICINE</t>
  </si>
  <si>
    <t>P058318501998A</t>
  </si>
  <si>
    <t>55494</t>
  </si>
  <si>
    <t>BILOA ELLA EPSE DOZIE HONORINE PLICINE</t>
  </si>
  <si>
    <t>ETS BILOA HONORINE ELLA</t>
  </si>
  <si>
    <t>P058312517102E</t>
  </si>
  <si>
    <t>55495</t>
  </si>
  <si>
    <t>BILOA ELOUNDOU</t>
  </si>
  <si>
    <t>P119317544105B</t>
  </si>
  <si>
    <t>EPIDEMIOLOGISTE</t>
  </si>
  <si>
    <t>NKOZOA LAC</t>
  </si>
  <si>
    <t>55496</t>
  </si>
  <si>
    <t>VERONIQUE LILI</t>
  </si>
  <si>
    <t>P098612755849P</t>
  </si>
  <si>
    <t>55497</t>
  </si>
  <si>
    <t>BILOA EMBOLO PRISCA</t>
  </si>
  <si>
    <t>P084900560491X</t>
  </si>
  <si>
    <t>55498</t>
  </si>
  <si>
    <t>BILOA ENDENGUE ÉPOUSE MINKONDA</t>
  </si>
  <si>
    <t>P088417731310P</t>
  </si>
  <si>
    <t>55499</t>
  </si>
  <si>
    <t>BILOA ENDENGUE EPSE MINKONDA CHANTAL</t>
  </si>
  <si>
    <t>NADEGE.</t>
  </si>
  <si>
    <t>P088416926530N</t>
  </si>
  <si>
    <t>55500</t>
  </si>
  <si>
    <t>BILOA ENGBWANG</t>
  </si>
  <si>
    <t>HELENE DORIS</t>
  </si>
  <si>
    <t>P019516075505R</t>
  </si>
  <si>
    <t>55501</t>
  </si>
  <si>
    <t>BILOA Epouse BIBI</t>
  </si>
  <si>
    <t>VIRGINIE JEANNE</t>
  </si>
  <si>
    <t>P027517826896R</t>
  </si>
  <si>
    <t>55502</t>
  </si>
  <si>
    <t>BILOA ÉPOUSE ENGOULOU ELYSE PELAGIE</t>
  </si>
  <si>
    <t>P058016834328F</t>
  </si>
  <si>
    <t>PETIT COMMERCE GEN</t>
  </si>
  <si>
    <t>55503</t>
  </si>
  <si>
    <t>BILOA EPOUSE NTSAMA</t>
  </si>
  <si>
    <t>THERESE FLORENCE</t>
  </si>
  <si>
    <t>P087517266557F</t>
  </si>
  <si>
    <t>EZEKA</t>
  </si>
  <si>
    <t>55504</t>
  </si>
  <si>
    <t>BILOA ÉPOUSE TABI</t>
  </si>
  <si>
    <t>P015117089016N</t>
  </si>
  <si>
    <t>NSENG NLONG</t>
  </si>
  <si>
    <t>55505</t>
  </si>
  <si>
    <t>BILOA EPSE ABESSOLO</t>
  </si>
  <si>
    <t>CLAIRE ASTRIDE LAURA</t>
  </si>
  <si>
    <t>P059117185562T</t>
  </si>
  <si>
    <t>NGOANTOU</t>
  </si>
  <si>
    <t>55506</t>
  </si>
  <si>
    <t>BILOA EPSE AWONO MARIE JOSEPH</t>
  </si>
  <si>
    <t>P044517662823K</t>
  </si>
  <si>
    <t>55507</t>
  </si>
  <si>
    <t>BILOA EPSE BALLA</t>
  </si>
  <si>
    <t>MADELEINE HUGUETTE</t>
  </si>
  <si>
    <t>P066917565915R</t>
  </si>
  <si>
    <t>55508</t>
  </si>
  <si>
    <t>BILOA EPSE ELOUNA AWONO</t>
  </si>
  <si>
    <t>P017116834537B</t>
  </si>
  <si>
    <t>55509</t>
  </si>
  <si>
    <t>BILOA EPSE ENYEGUE MESSANGA</t>
  </si>
  <si>
    <t>P014716680930J</t>
  </si>
  <si>
    <t>KOTTO FACE SOUS PREFECTURE</t>
  </si>
  <si>
    <t>55510</t>
  </si>
  <si>
    <t>BILOA EPSE ESSOMBA</t>
  </si>
  <si>
    <t>P087018178293B</t>
  </si>
  <si>
    <t>MANASSAN</t>
  </si>
  <si>
    <t>55511</t>
  </si>
  <si>
    <t>BILOA EPSE NDJOCK NGOUNDA</t>
  </si>
  <si>
    <t>P117317790316P</t>
  </si>
  <si>
    <t>55512</t>
  </si>
  <si>
    <t>BILOA EPSE NDJOCK NGOUNDA ANGELE L</t>
  </si>
  <si>
    <t>P117300479494J</t>
  </si>
  <si>
    <t>55513</t>
  </si>
  <si>
    <t>BILOA EPSE NDOMO</t>
  </si>
  <si>
    <t>SÉRAPHINE</t>
  </si>
  <si>
    <t>P047917828407S</t>
  </si>
  <si>
    <t>55514</t>
  </si>
  <si>
    <t>BILOA EPSE NDONGO</t>
  </si>
  <si>
    <t>XAVERIE GEORGETTE</t>
  </si>
  <si>
    <t>P056915314316H</t>
  </si>
  <si>
    <t>55515</t>
  </si>
  <si>
    <t>BILOA EPSE NGWATSOUNG</t>
  </si>
  <si>
    <t>SUZANNE FRANCINE</t>
  </si>
  <si>
    <t>P029118170268A</t>
  </si>
  <si>
    <t>55516</t>
  </si>
  <si>
    <t>BILOA EPSE ONANA ONANA</t>
  </si>
  <si>
    <t>P088517607500Q</t>
  </si>
  <si>
    <t>FIN GOUDROUN</t>
  </si>
  <si>
    <t>55517</t>
  </si>
  <si>
    <t>BILOA EPSE ONDOA</t>
  </si>
  <si>
    <t>MONIQUE DORINE GLWADYS</t>
  </si>
  <si>
    <t>P049116361658G</t>
  </si>
  <si>
    <t>FACE HOPITAL DE DISTRICT</t>
  </si>
  <si>
    <t>55518</t>
  </si>
  <si>
    <t>BILOA EPSE TOUKA</t>
  </si>
  <si>
    <t>CHRISTINE FLORA</t>
  </si>
  <si>
    <t>P089517719256J</t>
  </si>
  <si>
    <t>BEAUTY SALOON</t>
  </si>
  <si>
    <t>55519</t>
  </si>
  <si>
    <t>BILOA EPSE TSILLA</t>
  </si>
  <si>
    <t>MARTHE PATIENCE MODESTE MATHILDE</t>
  </si>
  <si>
    <t>P026917657111U</t>
  </si>
  <si>
    <t>55520</t>
  </si>
  <si>
    <t>BILOA EPSEE ATANGA</t>
  </si>
  <si>
    <t>IRENE SUZANNE MARIE JOSEP</t>
  </si>
  <si>
    <t>P075500221760X</t>
  </si>
  <si>
    <t>55521</t>
  </si>
  <si>
    <t>BILOA EPSEE BALLA</t>
  </si>
  <si>
    <t>P066900415373T</t>
  </si>
  <si>
    <t>7465 YDE</t>
  </si>
  <si>
    <t>55522</t>
  </si>
  <si>
    <t>BILOA EPSEE NTAMAG</t>
  </si>
  <si>
    <t>HELENE FRANCOISE</t>
  </si>
  <si>
    <t>P127200029876N</t>
  </si>
  <si>
    <t>55523</t>
  </si>
  <si>
    <t>BILOA ESSAMA</t>
  </si>
  <si>
    <t>MYLENE.</t>
  </si>
  <si>
    <t>P099317864983X</t>
  </si>
  <si>
    <t>55524</t>
  </si>
  <si>
    <t>SUZANNE LARISSA</t>
  </si>
  <si>
    <t>P108917098171N</t>
  </si>
  <si>
    <t>55525</t>
  </si>
  <si>
    <t>BILOA ESSOMBA</t>
  </si>
  <si>
    <t>MARIE ETOILE</t>
  </si>
  <si>
    <t>P049115688940T</t>
  </si>
  <si>
    <t>55526</t>
  </si>
  <si>
    <t>BILOA ETABA SOLANGE MACAIRE.</t>
  </si>
  <si>
    <t>P128217125975A</t>
  </si>
  <si>
    <t>55527</t>
  </si>
  <si>
    <t>BILOA ETAMBA</t>
  </si>
  <si>
    <t>P038212758591X</t>
  </si>
  <si>
    <t>55528</t>
  </si>
  <si>
    <t>BILOA ETEME</t>
  </si>
  <si>
    <t>P107815236167Z</t>
  </si>
  <si>
    <t>FACE HOTEL LE SELECT</t>
  </si>
  <si>
    <t>55529</t>
  </si>
  <si>
    <t>BILOA ETEME EPSE MENDENGUE</t>
  </si>
  <si>
    <t>P017617664885T</t>
  </si>
  <si>
    <t>MARCHE OYOMABANG</t>
  </si>
  <si>
    <t>55530</t>
  </si>
  <si>
    <t>BILOA ETISSI</t>
  </si>
  <si>
    <t>P069016612768X</t>
  </si>
  <si>
    <t>55531</t>
  </si>
  <si>
    <t>BILOA ETOUNG</t>
  </si>
  <si>
    <t>AGNES ELIANE</t>
  </si>
  <si>
    <t>P069617068543P</t>
  </si>
  <si>
    <t>55532</t>
  </si>
  <si>
    <t>BILOA EVINA</t>
  </si>
  <si>
    <t>CECILE YVETTE</t>
  </si>
  <si>
    <t>P026517665139U</t>
  </si>
  <si>
    <t>55533</t>
  </si>
  <si>
    <t>BILOA EWODO</t>
  </si>
  <si>
    <t>P100017392142Q</t>
  </si>
  <si>
    <t>55534</t>
  </si>
  <si>
    <t>BILOA EYEBE</t>
  </si>
  <si>
    <t>JULIEN SAVIEM</t>
  </si>
  <si>
    <t>P127712734245H</t>
  </si>
  <si>
    <t>MECANICIEN - CHAUFFEUR</t>
  </si>
  <si>
    <t>55535</t>
  </si>
  <si>
    <t>P127717058495H</t>
  </si>
  <si>
    <t>AGENT D AFFAIRE</t>
  </si>
  <si>
    <t>55536</t>
  </si>
  <si>
    <t>ORNELLA MAVIS</t>
  </si>
  <si>
    <t>P039718459059W</t>
  </si>
  <si>
    <t>55537</t>
  </si>
  <si>
    <t>BILOA EYENGA</t>
  </si>
  <si>
    <t>MICHELLE VALERIE</t>
  </si>
  <si>
    <t>P079617095004J</t>
  </si>
  <si>
    <t>55538</t>
  </si>
  <si>
    <t>BILOA FOE</t>
  </si>
  <si>
    <t>P118918002620E</t>
  </si>
  <si>
    <t>55539</t>
  </si>
  <si>
    <t>BILOA JOSEPH CLAIR</t>
  </si>
  <si>
    <t>P122017229431N</t>
  </si>
  <si>
    <t>55540</t>
  </si>
  <si>
    <t>BILOA JOSEPHINE LILIANNE</t>
  </si>
  <si>
    <t>P038112730476B</t>
  </si>
  <si>
    <t>55541</t>
  </si>
  <si>
    <t>BILOA JULIENNE</t>
  </si>
  <si>
    <t>( ETS BJ)</t>
  </si>
  <si>
    <t>P028917958249Y</t>
  </si>
  <si>
    <t>55542</t>
  </si>
  <si>
    <t>BILOA KANA EPSE NNEMDE</t>
  </si>
  <si>
    <t>CHRISTIANE BEATRICE</t>
  </si>
  <si>
    <t>P037516359693E</t>
  </si>
  <si>
    <t>55543</t>
  </si>
  <si>
    <t>BILOA KONO</t>
  </si>
  <si>
    <t>P064915412939A</t>
  </si>
  <si>
    <t>55544</t>
  </si>
  <si>
    <t>BILOA LUCIE</t>
  </si>
  <si>
    <t>LAETITIA FARIDAH</t>
  </si>
  <si>
    <t>P028817742162Q</t>
  </si>
  <si>
    <t>55545</t>
  </si>
  <si>
    <t>BILOA MAMA CHARLY GHISLAIN</t>
  </si>
  <si>
    <t>ETS LE CODE</t>
  </si>
  <si>
    <t>P089516607648W</t>
  </si>
  <si>
    <t>55546</t>
  </si>
  <si>
    <t>BILOA MARIE</t>
  </si>
  <si>
    <t>P018917679475N</t>
  </si>
  <si>
    <t>696573479</t>
  </si>
  <si>
    <t>55547</t>
  </si>
  <si>
    <t>BILOA MARIE CARINEBIL</t>
  </si>
  <si>
    <t>BILOA MARIE CARINE</t>
  </si>
  <si>
    <t>P038312439693G</t>
  </si>
  <si>
    <t>55548</t>
  </si>
  <si>
    <t>BILOA MARTHE MARIE</t>
  </si>
  <si>
    <t>P127712102883F</t>
  </si>
  <si>
    <t>DERRIERE OPOC</t>
  </si>
  <si>
    <t>55549</t>
  </si>
  <si>
    <t>BILOA MARTHE MARIE NOEL</t>
  </si>
  <si>
    <t>P122016685828K</t>
  </si>
  <si>
    <t>55550</t>
  </si>
  <si>
    <t>BILOA MBALLA</t>
  </si>
  <si>
    <t>ALAIN FELICIEN</t>
  </si>
  <si>
    <t>P079118010963E</t>
  </si>
  <si>
    <t>55551</t>
  </si>
  <si>
    <t>BILOA MBARGA</t>
  </si>
  <si>
    <t>HÉLÈNE PATRICIA</t>
  </si>
  <si>
    <t>P108917684318N</t>
  </si>
  <si>
    <t>55552</t>
  </si>
  <si>
    <t>BILOA MBARGA GENIEVE INES</t>
  </si>
  <si>
    <t>P069512440068T</t>
  </si>
  <si>
    <t>55553</t>
  </si>
  <si>
    <t>BILOA MBASSEGUE</t>
  </si>
  <si>
    <t>P016516877556T</t>
  </si>
  <si>
    <t>AWAE-YAOUNDE</t>
  </si>
  <si>
    <t>55554</t>
  </si>
  <si>
    <t>BILOA MBIDA</t>
  </si>
  <si>
    <t>ANASTASIE JULIENNE</t>
  </si>
  <si>
    <t>P069117713777T</t>
  </si>
  <si>
    <t>55555</t>
  </si>
  <si>
    <t>BILOA MBILI EPSE ATANGA</t>
  </si>
  <si>
    <t>CALOXTE</t>
  </si>
  <si>
    <t>P066617858426Q</t>
  </si>
  <si>
    <t>NDAMVOUT/NDAMVOUT</t>
  </si>
  <si>
    <t>55556</t>
  </si>
  <si>
    <t>BILOA MENDOUGA MAGLOIRE</t>
  </si>
  <si>
    <t>P107900411922R</t>
  </si>
  <si>
    <t>55557</t>
  </si>
  <si>
    <t>BILOA MESSI</t>
  </si>
  <si>
    <t>MADELEINE HORTENSE</t>
  </si>
  <si>
    <t>P038517064298Q</t>
  </si>
  <si>
    <t>MINI-POISSONNERIE</t>
  </si>
  <si>
    <t>55558</t>
  </si>
  <si>
    <t>BILOA MESSINA BLANCHE</t>
  </si>
  <si>
    <t>ETS BILSA CONNECT</t>
  </si>
  <si>
    <t>P048618491624X</t>
  </si>
  <si>
    <t>55559</t>
  </si>
  <si>
    <t>BILOA MEYILI</t>
  </si>
  <si>
    <t>P099518585276K</t>
  </si>
  <si>
    <t>55560</t>
  </si>
  <si>
    <t>BILOA MVOGO</t>
  </si>
  <si>
    <t>GHISLAIN PATRICK</t>
  </si>
  <si>
    <t>P059518085221Z</t>
  </si>
  <si>
    <t>AGENT DE SURETE</t>
  </si>
  <si>
    <t>55561</t>
  </si>
  <si>
    <t>REINE EVELYNE</t>
  </si>
  <si>
    <t>P037912677755Q</t>
  </si>
  <si>
    <t>55562</t>
  </si>
  <si>
    <t>BILOA MVOGO EPSE AMBASSA</t>
  </si>
  <si>
    <t>P109518520858S</t>
  </si>
  <si>
    <t>55563</t>
  </si>
  <si>
    <t>BILOA MVOGO EPSE EMANA</t>
  </si>
  <si>
    <t>P086017135816B</t>
  </si>
  <si>
    <t>55564</t>
  </si>
  <si>
    <t>BILOA MVONDO</t>
  </si>
  <si>
    <t>FRIDOLINE CHANTALE</t>
  </si>
  <si>
    <t>P028317718713C</t>
  </si>
  <si>
    <t>VENTES RIDEAUX</t>
  </si>
  <si>
    <t>55565</t>
  </si>
  <si>
    <t>BILOA N. EPSE ABESSOLO</t>
  </si>
  <si>
    <t>P122015481585D</t>
  </si>
  <si>
    <t>BILOA NAMONDO</t>
  </si>
  <si>
    <t>PHILOMENE KEKA</t>
  </si>
  <si>
    <t>P110017060942B</t>
  </si>
  <si>
    <t>55567</t>
  </si>
  <si>
    <t>BILOA NATALIE</t>
  </si>
  <si>
    <t>CHANTAL JOEL</t>
  </si>
  <si>
    <t>P087916776603N</t>
  </si>
  <si>
    <t>55568</t>
  </si>
  <si>
    <t>BILOA NDJOMO</t>
  </si>
  <si>
    <t>P035200229778Q</t>
  </si>
  <si>
    <t>55569</t>
  </si>
  <si>
    <t>P035215452869O</t>
  </si>
  <si>
    <t>55570</t>
  </si>
  <si>
    <t>BILOA NDOH</t>
  </si>
  <si>
    <t>P018517845817P</t>
  </si>
  <si>
    <t>55571</t>
  </si>
  <si>
    <t>BILOA NDZANA</t>
  </si>
  <si>
    <t>CECILE PATRICIA</t>
  </si>
  <si>
    <t>P089618044812N</t>
  </si>
  <si>
    <t>55572</t>
  </si>
  <si>
    <t>BILOA NGA</t>
  </si>
  <si>
    <t>P038717094295C</t>
  </si>
  <si>
    <t>55573</t>
  </si>
  <si>
    <t>BILOA NGA TSIMI</t>
  </si>
  <si>
    <t>P079417347811H</t>
  </si>
  <si>
    <t>55574</t>
  </si>
  <si>
    <t>BILOA NGAH NDJANA</t>
  </si>
  <si>
    <t>P029218587722P</t>
  </si>
  <si>
    <t>55575</t>
  </si>
  <si>
    <t>BILOA NGAH RODOLPHE</t>
  </si>
  <si>
    <t>ETS BNR COMPANY</t>
  </si>
  <si>
    <t>P059312697710W</t>
  </si>
  <si>
    <t>55576</t>
  </si>
  <si>
    <t>BILOA NGOMBA EPSE ZE BEKOLO</t>
  </si>
  <si>
    <t>P039316259939C</t>
  </si>
  <si>
    <t>55577</t>
  </si>
  <si>
    <t>GENEVIEVE AGNES</t>
  </si>
  <si>
    <t>P088617722898X</t>
  </si>
  <si>
    <t>55578</t>
  </si>
  <si>
    <t>BILOA NGONO</t>
  </si>
  <si>
    <t>P047512642547B</t>
  </si>
  <si>
    <t>55579</t>
  </si>
  <si>
    <t>MONIQUE CHRISTINE</t>
  </si>
  <si>
    <t>P049212728277A</t>
  </si>
  <si>
    <t>ODZA SUPERMARCHE ECOMAX</t>
  </si>
  <si>
    <t>55580</t>
  </si>
  <si>
    <t>BILOA NGONO EPSE NGANA ENGUENE</t>
  </si>
  <si>
    <t>ISABELLE JUDITH</t>
  </si>
  <si>
    <t>P117918008166G</t>
  </si>
  <si>
    <t>55581</t>
  </si>
  <si>
    <t>P117918010719Z</t>
  </si>
  <si>
    <t>55582</t>
  </si>
  <si>
    <t>BILOA NGOUME</t>
  </si>
  <si>
    <t>MARTINE CAROLINE</t>
  </si>
  <si>
    <t>P078616463980T</t>
  </si>
  <si>
    <t>55583</t>
  </si>
  <si>
    <t>BILOA NGUEMA EPSE PIZZOTTI DENISE</t>
  </si>
  <si>
    <t>ETS BILOA NGUEMA</t>
  </si>
  <si>
    <t>P066312405328K</t>
  </si>
  <si>
    <t>FACE GIC TRABOZ</t>
  </si>
  <si>
    <t>55584</t>
  </si>
  <si>
    <t>BILOA NOAH</t>
  </si>
  <si>
    <t>MARIE JOSEPHA</t>
  </si>
  <si>
    <t>P059917818440J</t>
  </si>
  <si>
    <t>55585</t>
  </si>
  <si>
    <t>BILOA NOMO</t>
  </si>
  <si>
    <t>P099517966822X</t>
  </si>
  <si>
    <t>55586</t>
  </si>
  <si>
    <t>BILOA NTI</t>
  </si>
  <si>
    <t>P059917190675R</t>
  </si>
  <si>
    <t>55587</t>
  </si>
  <si>
    <t>BILOA NTOUDA</t>
  </si>
  <si>
    <t>ALPHONSE MARIE</t>
  </si>
  <si>
    <t>P119017555175N</t>
  </si>
  <si>
    <t>55588</t>
  </si>
  <si>
    <t>BILOA NYEBEYE</t>
  </si>
  <si>
    <t>PATRICK PAULIN</t>
  </si>
  <si>
    <t>P029017527165H</t>
  </si>
  <si>
    <t>55589</t>
  </si>
  <si>
    <t>BILOA OHANDJA EPSE ATANGANA MVOGO FRANÇOIS</t>
  </si>
  <si>
    <t>P016317738928A</t>
  </si>
  <si>
    <t>55590</t>
  </si>
  <si>
    <t>BILOA OKALA ALPHONSINE CLAIRE</t>
  </si>
  <si>
    <t>P098717716912C</t>
  </si>
  <si>
    <t>55591</t>
  </si>
  <si>
    <t>BILOA OMGBA</t>
  </si>
  <si>
    <t>P128717567522N</t>
  </si>
  <si>
    <t>55592</t>
  </si>
  <si>
    <t>BILOA ONAMBELE</t>
  </si>
  <si>
    <t>LYDIE NICAISE</t>
  </si>
  <si>
    <t>P079017138871W</t>
  </si>
  <si>
    <t>55593</t>
  </si>
  <si>
    <t>BILOA ONANA</t>
  </si>
  <si>
    <t>CARINE GAËLLE</t>
  </si>
  <si>
    <t>P069817417256F</t>
  </si>
  <si>
    <t>CARINEGAELLEBILOA@GMAIL.COM</t>
  </si>
  <si>
    <t>55594</t>
  </si>
  <si>
    <t>P106818538125F</t>
  </si>
  <si>
    <t>CADRE EXPLOITAT</t>
  </si>
  <si>
    <t>55595</t>
  </si>
  <si>
    <t>MARTINE EDWIGE</t>
  </si>
  <si>
    <t>P088117481042Y</t>
  </si>
  <si>
    <t>FACE ENTREE MAIRIE</t>
  </si>
  <si>
    <t>55596</t>
  </si>
  <si>
    <t>P086400107881Z</t>
  </si>
  <si>
    <t>55597</t>
  </si>
  <si>
    <t>BILOA ONDOA SUZANNE EDWIGE</t>
  </si>
  <si>
    <t>ETS BILOA ONDOA</t>
  </si>
  <si>
    <t>P078312412281X</t>
  </si>
  <si>
    <t>55598</t>
  </si>
  <si>
    <t>BILOA ONGUENE ENGELBERT MAGLOIRE</t>
  </si>
  <si>
    <t>(ETS GREAF FINANCIAL INVESTMENT)</t>
  </si>
  <si>
    <t>P109012489957N</t>
  </si>
  <si>
    <t>55599</t>
  </si>
  <si>
    <t>BILOA OSSANGA ROMUALD</t>
  </si>
  <si>
    <t>(ETS 0SSANGA FILS COMPAGNY)</t>
  </si>
  <si>
    <t>P068417393566N</t>
  </si>
  <si>
    <t>IMMEUBLE HAPPY</t>
  </si>
  <si>
    <t>55600</t>
  </si>
  <si>
    <t>BILOA OWONO EPOUSE MVODO MVONDO</t>
  </si>
  <si>
    <t>P078516833098F</t>
  </si>
  <si>
    <t>GRAND HANGAR CARREFOUR GEORGY</t>
  </si>
  <si>
    <t>55601</t>
  </si>
  <si>
    <t>BILOA PATRICK</t>
  </si>
  <si>
    <t>P018912247600Q</t>
  </si>
  <si>
    <t>55602</t>
  </si>
  <si>
    <t>BILOA SERGE GUYBIL</t>
  </si>
  <si>
    <t>BILOA SERGE GUY</t>
  </si>
  <si>
    <t>P117912501232U</t>
  </si>
  <si>
    <t>CARREFOUR ENEO</t>
  </si>
  <si>
    <t>55603</t>
  </si>
  <si>
    <t>BILOA TECLEBI</t>
  </si>
  <si>
    <t>BILOA TECLE</t>
  </si>
  <si>
    <t>P047912441102Q</t>
  </si>
  <si>
    <t>55604</t>
  </si>
  <si>
    <t>BILOA TSALA</t>
  </si>
  <si>
    <t>P016717275893K</t>
  </si>
  <si>
    <t>55605</t>
  </si>
  <si>
    <t>BILOA TSANGA</t>
  </si>
  <si>
    <t>JACQUES JULIEN</t>
  </si>
  <si>
    <t>P047712505286D</t>
  </si>
  <si>
    <t>INGENIERIE  INFORMATIQUE</t>
  </si>
  <si>
    <t>55606</t>
  </si>
  <si>
    <t>BILOA TSILLA ZI</t>
  </si>
  <si>
    <t>P026015338257F</t>
  </si>
  <si>
    <t>55607</t>
  </si>
  <si>
    <t>BILOA TSIMI</t>
  </si>
  <si>
    <t>P048012693011Q</t>
  </si>
  <si>
    <t>55608</t>
  </si>
  <si>
    <t>BILOA ZAMENGOLA</t>
  </si>
  <si>
    <t>PAULINE SYLVIANNE</t>
  </si>
  <si>
    <t>P038217082737W</t>
  </si>
  <si>
    <t>55609</t>
  </si>
  <si>
    <t>BILOAH</t>
  </si>
  <si>
    <t>HELENE JOSEPHINE</t>
  </si>
  <si>
    <t>P095212725899D</t>
  </si>
  <si>
    <t>BIYEM ASSI/ACACIA</t>
  </si>
  <si>
    <t>55610</t>
  </si>
  <si>
    <t>MARIE AMOUR GERTRUDE</t>
  </si>
  <si>
    <t>P108917527729F</t>
  </si>
  <si>
    <t>55611</t>
  </si>
  <si>
    <t>MARIE AMOUR JERTRUDE</t>
  </si>
  <si>
    <t>P018917801837A</t>
  </si>
  <si>
    <t>55612</t>
  </si>
  <si>
    <t>BILOAH NGOLO</t>
  </si>
  <si>
    <t>P059116891476W</t>
  </si>
  <si>
    <t>55613</t>
  </si>
  <si>
    <t>BILOBE EPSE BESSALA</t>
  </si>
  <si>
    <t>P076417547999M</t>
  </si>
  <si>
    <t>MARCHE ELIG EDZOA</t>
  </si>
  <si>
    <t>55614</t>
  </si>
  <si>
    <t>BILOCK</t>
  </si>
  <si>
    <t>HERMINE MIMI GRACE</t>
  </si>
  <si>
    <t>P118716615991T</t>
  </si>
  <si>
    <t>55615</t>
  </si>
  <si>
    <t>BILOCK ERIC</t>
  </si>
  <si>
    <t>P016800187984R</t>
  </si>
  <si>
    <t>A COTE EGLISE CATHOLIQUE</t>
  </si>
  <si>
    <t>55616</t>
  </si>
  <si>
    <t>BILOCK MADHANG LOVELINE</t>
  </si>
  <si>
    <t>P098716433582M</t>
  </si>
  <si>
    <t>55617</t>
  </si>
  <si>
    <t>BILOGO</t>
  </si>
  <si>
    <t>MAURANNE</t>
  </si>
  <si>
    <t>P089518459696F</t>
  </si>
  <si>
    <t>55618</t>
  </si>
  <si>
    <t>BILOGO BILOGO</t>
  </si>
  <si>
    <t>P028316497514Q</t>
  </si>
  <si>
    <t>COMMERCE GÉNÉRAL ,PRESTATION DE SERVICES, IMPORT EXPORT,TRANSPORT,AGRICULTURE,ELEVAGE</t>
  </si>
  <si>
    <t>55619</t>
  </si>
  <si>
    <t>BILOGO EWOLO</t>
  </si>
  <si>
    <t>P039617592737J</t>
  </si>
  <si>
    <t>55620</t>
  </si>
  <si>
    <t>BILOGUE</t>
  </si>
  <si>
    <t>PASCAL 2</t>
  </si>
  <si>
    <t>P016516999013F</t>
  </si>
  <si>
    <t>NIGA</t>
  </si>
  <si>
    <t>55621</t>
  </si>
  <si>
    <t>BILOGUE AWONO</t>
  </si>
  <si>
    <t>P107116633660A</t>
  </si>
  <si>
    <t>55622</t>
  </si>
  <si>
    <t>BILOGUE BELOMO AGNES CAROLE SANDRINE</t>
  </si>
  <si>
    <t>(ETS ISYS GROUP)</t>
  </si>
  <si>
    <t>P048813386107D</t>
  </si>
  <si>
    <t>EMPLOYE EXPLOITATION FORESTIERE MIGUEL KHOURY SARL</t>
  </si>
  <si>
    <t>DOUALA,107 RUE DOMINIQUE SAVIO BAFIA</t>
  </si>
  <si>
    <t>55623</t>
  </si>
  <si>
    <t>BILOGUE ELIMI</t>
  </si>
  <si>
    <t>P078718052942F</t>
  </si>
  <si>
    <t>55624</t>
  </si>
  <si>
    <t>BILOGUE NGONO EPSEE NDENGUE</t>
  </si>
  <si>
    <t>P017200265647G</t>
  </si>
  <si>
    <t>55625</t>
  </si>
  <si>
    <t>BILOGUE OKALA</t>
  </si>
  <si>
    <t>ACHIL</t>
  </si>
  <si>
    <t>P066916164960T</t>
  </si>
  <si>
    <t>FACE ESIR</t>
  </si>
  <si>
    <t>55626</t>
  </si>
  <si>
    <t>BILOGUI</t>
  </si>
  <si>
    <t>P018515516758H</t>
  </si>
  <si>
    <t>55627</t>
  </si>
  <si>
    <t>BILOGUI EPSE ABEGA</t>
  </si>
  <si>
    <t>PERPETUE</t>
  </si>
  <si>
    <t>P076616430113A</t>
  </si>
  <si>
    <t>55628</t>
  </si>
  <si>
    <t>BILOGUI EPSEE ABEGA</t>
  </si>
  <si>
    <t>P076612748312H</t>
  </si>
  <si>
    <t>55629</t>
  </si>
  <si>
    <t>BILOGUI ESSONGUE</t>
  </si>
  <si>
    <t>P078917182023A</t>
  </si>
  <si>
    <t>55630</t>
  </si>
  <si>
    <t>BILOK</t>
  </si>
  <si>
    <t>ETS BILOK</t>
  </si>
  <si>
    <t>P056700564957N</t>
  </si>
  <si>
    <t>FACE CARREFOUR GARE</t>
  </si>
  <si>
    <t>55631</t>
  </si>
  <si>
    <t>FRIDE HERMINE</t>
  </si>
  <si>
    <t>P097917720212E</t>
  </si>
  <si>
    <t>55632</t>
  </si>
  <si>
    <t>BILOK KENEGUE GENEVIEVE</t>
  </si>
  <si>
    <t>BILOK KENEGUE</t>
  </si>
  <si>
    <t>P125200270690T</t>
  </si>
  <si>
    <t>MAMA GENE</t>
  </si>
  <si>
    <t>55633</t>
  </si>
  <si>
    <t>BILOLA</t>
  </si>
  <si>
    <t>ANNA NDASI</t>
  </si>
  <si>
    <t>P019817686757G</t>
  </si>
  <si>
    <t>55634</t>
  </si>
  <si>
    <t>HELENE FEH</t>
  </si>
  <si>
    <t>P016412349851J</t>
  </si>
  <si>
    <t>55635</t>
  </si>
  <si>
    <t>WINIFRED FONCHAM</t>
  </si>
  <si>
    <t>P027718471027G</t>
  </si>
  <si>
    <t>55636</t>
  </si>
  <si>
    <t>P027712487754D</t>
  </si>
  <si>
    <t>55637</t>
  </si>
  <si>
    <t>BILOLA HANRIET</t>
  </si>
  <si>
    <t>P010217595097P</t>
  </si>
  <si>
    <t>55638</t>
  </si>
  <si>
    <t>BILOM GERMAIN ARSENE</t>
  </si>
  <si>
    <t>P122017646765D</t>
  </si>
  <si>
    <t>55639</t>
  </si>
  <si>
    <t>RENE JACQUEL</t>
  </si>
  <si>
    <t>P109117274242G</t>
  </si>
  <si>
    <t>55640</t>
  </si>
  <si>
    <t>BILONG</t>
  </si>
  <si>
    <t>(ETS JEMA PRINT &amp; SERVICES)</t>
  </si>
  <si>
    <t>P117514540636B</t>
  </si>
  <si>
    <t>IMPRIMERIE, PRESTATIONS DE SERVICES</t>
  </si>
  <si>
    <t>RUE BONADIBONG</t>
  </si>
  <si>
    <t>55641</t>
  </si>
  <si>
    <t>P016418074091S</t>
  </si>
  <si>
    <t>DERRIERE ECOBANK</t>
  </si>
  <si>
    <t>55642</t>
  </si>
  <si>
    <t>P086517556847Q</t>
  </si>
  <si>
    <t>DOUALA - PK13</t>
  </si>
  <si>
    <t>55643</t>
  </si>
  <si>
    <t>P026600000488J</t>
  </si>
  <si>
    <t>55644</t>
  </si>
  <si>
    <t>ARLETTE ROSINE CHRISTELLE</t>
  </si>
  <si>
    <t>P078617645963Q</t>
  </si>
  <si>
    <t>BILONGARLETTE@GMAIL.COM</t>
  </si>
  <si>
    <t>55645</t>
  </si>
  <si>
    <t>AUGUSTIN AURELE</t>
  </si>
  <si>
    <t>P067716403943W</t>
  </si>
  <si>
    <t>55646</t>
  </si>
  <si>
    <t>BERTINE FLAURE</t>
  </si>
  <si>
    <t>P108916681405R</t>
  </si>
  <si>
    <t>BANENGO 1,GABON BAR</t>
  </si>
  <si>
    <t>55647</t>
  </si>
  <si>
    <t>CORNEILLE</t>
  </si>
  <si>
    <t>P119516618135N</t>
  </si>
  <si>
    <t>EMPLOYE SCIEB SARL</t>
  </si>
  <si>
    <t>55648</t>
  </si>
  <si>
    <t>P076516821275P</t>
  </si>
  <si>
    <t>DERRIÈRE LA CRTV</t>
  </si>
  <si>
    <t>55649</t>
  </si>
  <si>
    <t>FRANCOIS MODESTE ROSTAND</t>
  </si>
  <si>
    <t>P080317705907N</t>
  </si>
  <si>
    <t>55650</t>
  </si>
  <si>
    <t>IVES PARFAIT</t>
  </si>
  <si>
    <t>P018618299949R</t>
  </si>
  <si>
    <t>55651</t>
  </si>
  <si>
    <t>JACQUES JAMES</t>
  </si>
  <si>
    <t>P068316046039T</t>
  </si>
  <si>
    <t>Entreprise individuelle</t>
  </si>
  <si>
    <t>55652</t>
  </si>
  <si>
    <t>P086500018267T</t>
  </si>
  <si>
    <t>VENTE BOISS.HYGIENIQUES</t>
  </si>
  <si>
    <t>55653</t>
  </si>
  <si>
    <t>P086517221131T</t>
  </si>
  <si>
    <t>55654</t>
  </si>
  <si>
    <t>P045415319652A</t>
  </si>
  <si>
    <t>55655</t>
  </si>
  <si>
    <t>P098417976635F</t>
  </si>
  <si>
    <t>55656</t>
  </si>
  <si>
    <t>P076500199252Z</t>
  </si>
  <si>
    <t>55657</t>
  </si>
  <si>
    <t>MARCELLE ANGE</t>
  </si>
  <si>
    <t>P048317992080D</t>
  </si>
  <si>
    <t>55658</t>
  </si>
  <si>
    <t>P017117604046Z</t>
  </si>
  <si>
    <t>55659</t>
  </si>
  <si>
    <t>P036312219812E</t>
  </si>
  <si>
    <t>ENSEIGNANT D'UNIVERSITE</t>
  </si>
  <si>
    <t>55660</t>
  </si>
  <si>
    <t>P056017311326S</t>
  </si>
  <si>
    <t>GAH-DUNG</t>
  </si>
  <si>
    <t>55661</t>
  </si>
  <si>
    <t>SANDRINE GERMAINE</t>
  </si>
  <si>
    <t>P047914969009P</t>
  </si>
  <si>
    <t>TÂCHES DIGITALES SUR LA PLATEFORME INTERNET D'ISAHIT FRANCE</t>
  </si>
  <si>
    <t>NOUVELLE ROUTE CAMP SONEL ESSOS EN FACE ÉCOLE</t>
  </si>
  <si>
    <t>55662</t>
  </si>
  <si>
    <t>THECLE GISELE VALERIE</t>
  </si>
  <si>
    <t>P028217971890S</t>
  </si>
  <si>
    <t>COMVENTE DES BOISSONS HYGIENIQUES</t>
  </si>
  <si>
    <t>NDOKOTI ENTREE SOCARTO</t>
  </si>
  <si>
    <t>55663</t>
  </si>
  <si>
    <t>THEODORE CHRISTIAN</t>
  </si>
  <si>
    <t>P069316029349Q</t>
  </si>
  <si>
    <t>55664</t>
  </si>
  <si>
    <t>P118312657600S</t>
  </si>
  <si>
    <t>55665</t>
  </si>
  <si>
    <t>BILONG A GOUMBEH</t>
  </si>
  <si>
    <t>P067717278542Y</t>
  </si>
  <si>
    <t>PK 10 MARCHÉ</t>
  </si>
  <si>
    <t>55666</t>
  </si>
  <si>
    <t>BILONG A NNOUK</t>
  </si>
  <si>
    <t>P076115337864L</t>
  </si>
  <si>
    <t>55667</t>
  </si>
  <si>
    <t>BILONG ANGE MICHEL</t>
  </si>
  <si>
    <t>P122016974293B</t>
  </si>
  <si>
    <t>55668</t>
  </si>
  <si>
    <t>BILONG ARLETTE BLANCHE</t>
  </si>
  <si>
    <t>" ETS INSPIRERISE CONSULTING "</t>
  </si>
  <si>
    <t>P028013234472T</t>
  </si>
  <si>
    <t>EBOGO II</t>
  </si>
  <si>
    <t>55669</t>
  </si>
  <si>
    <t>BILONG ASSEN ISABELLE DELPHINE</t>
  </si>
  <si>
    <t>P039217202273A</t>
  </si>
  <si>
    <t>55670</t>
  </si>
  <si>
    <t>BILONG BI MOUTSI</t>
  </si>
  <si>
    <t>P079916338833N</t>
  </si>
  <si>
    <t>BPSADI8</t>
  </si>
  <si>
    <t>55671</t>
  </si>
  <si>
    <t>BILONG BI NDONGO</t>
  </si>
  <si>
    <t>PHILIPPE EMMANUEL</t>
  </si>
  <si>
    <t>P029917029490Z</t>
  </si>
  <si>
    <t>55672</t>
  </si>
  <si>
    <t>BILONG BI NTEP LUC MAURICE FRANKLIN</t>
  </si>
  <si>
    <t>P018517446434Z</t>
  </si>
  <si>
    <t>55673</t>
  </si>
  <si>
    <t>BILONG BILONG PIERRE CONSTANTIN</t>
  </si>
  <si>
    <t>P059117702964J</t>
  </si>
  <si>
    <t>55674</t>
  </si>
  <si>
    <t>BILONG BISSECK</t>
  </si>
  <si>
    <t>SAMUEL MAGLOIRE</t>
  </si>
  <si>
    <t>P067718008216E</t>
  </si>
  <si>
    <t>55675</t>
  </si>
  <si>
    <t>BILONG BRIGITTE LAURANA</t>
  </si>
  <si>
    <t>(NABILA BEAUTY)</t>
  </si>
  <si>
    <t>P029816974048N</t>
  </si>
  <si>
    <t>SALON DE COIFFURE, ESTHETIQUE, MASSAGE, MANICURE ET PEDICURE</t>
  </si>
  <si>
    <t>FACE ANCIENNE MAIRIE DOUALA VEME</t>
  </si>
  <si>
    <t>55676</t>
  </si>
  <si>
    <t>BILONG CELINE ELODIE</t>
  </si>
  <si>
    <t>ETS BILONG CELINE ELODIE</t>
  </si>
  <si>
    <t>P098600420603S</t>
  </si>
  <si>
    <t>CARREFOUR NKONGMOND</t>
  </si>
  <si>
    <t>55677</t>
  </si>
  <si>
    <t>BILONG DANIEL</t>
  </si>
  <si>
    <t>P019216432995Q</t>
  </si>
  <si>
    <t>55678</t>
  </si>
  <si>
    <t>BILONG ELISABETH</t>
  </si>
  <si>
    <t>P076000024760T</t>
  </si>
  <si>
    <t>55679</t>
  </si>
  <si>
    <t>BILONG ÉMILE PATRICK</t>
  </si>
  <si>
    <t>(ETS JOJO SPORT CENTER RECETTE)</t>
  </si>
  <si>
    <t>P018516160549Q</t>
  </si>
  <si>
    <t>PRESTATION DE SERVICES, COMMERCE GENERAL, SPORT, IMMOBILIER</t>
  </si>
  <si>
    <t>MAKÈPÈ BLOC C</t>
  </si>
  <si>
    <t>55680</t>
  </si>
  <si>
    <t>BILONG EMMANUEL</t>
  </si>
  <si>
    <t>P013512172870D</t>
  </si>
  <si>
    <t>SONGWOGA</t>
  </si>
  <si>
    <t>55681</t>
  </si>
  <si>
    <t>BILONG epse AMANO</t>
  </si>
  <si>
    <t>P129317862391K</t>
  </si>
  <si>
    <t>55682</t>
  </si>
  <si>
    <t>BILONG EPSE BILONG</t>
  </si>
  <si>
    <t>YVETTE ALICE</t>
  </si>
  <si>
    <t>P068417840017C</t>
  </si>
  <si>
    <t>NYALA - PARISO</t>
  </si>
  <si>
    <t>55683</t>
  </si>
  <si>
    <t>BILONG FRANCIS</t>
  </si>
  <si>
    <t>P058500367489M</t>
  </si>
  <si>
    <t>APRES MAKAT</t>
  </si>
  <si>
    <t>55684</t>
  </si>
  <si>
    <t>BILONG HELENE</t>
  </si>
  <si>
    <t>P030016872527N</t>
  </si>
  <si>
    <t>BEEDI ENTRÉE PHARMACIE SANTA ROSA</t>
  </si>
  <si>
    <t>55685</t>
  </si>
  <si>
    <t>BILONG IBOHN</t>
  </si>
  <si>
    <t>LAEPICIA BERNADETTE</t>
  </si>
  <si>
    <t>P039616886624L</t>
  </si>
  <si>
    <t>55686</t>
  </si>
  <si>
    <t>P039616878867E</t>
  </si>
  <si>
    <t>55687</t>
  </si>
  <si>
    <t>BILONG II</t>
  </si>
  <si>
    <t>ETABLISSEMENT LOUANE</t>
  </si>
  <si>
    <t>P106116375906N</t>
  </si>
  <si>
    <t>55688</t>
  </si>
  <si>
    <t>BILONG JEAN GUSTAVE</t>
  </si>
  <si>
    <t>ETS PMEGA SCES</t>
  </si>
  <si>
    <t>P096700531900L</t>
  </si>
  <si>
    <t>55689</t>
  </si>
  <si>
    <t>BILONG JULES ANDRE</t>
  </si>
  <si>
    <t>P026300032422A</t>
  </si>
  <si>
    <t>YABI</t>
  </si>
  <si>
    <t>55690</t>
  </si>
  <si>
    <t>BILONG LINGOG</t>
  </si>
  <si>
    <t>P047716494496P</t>
  </si>
  <si>
    <t>MBANDA - MONASTER</t>
  </si>
  <si>
    <t>55691</t>
  </si>
  <si>
    <t>BILONG LOUGA</t>
  </si>
  <si>
    <t>P057812328466J</t>
  </si>
  <si>
    <t>55692</t>
  </si>
  <si>
    <t>BILONG MADELEINE NADEGE</t>
  </si>
  <si>
    <t>P108416808383Q</t>
  </si>
  <si>
    <t>55693</t>
  </si>
  <si>
    <t>BILONG MAHOP</t>
  </si>
  <si>
    <t>P038516004527S</t>
  </si>
  <si>
    <t>55694</t>
  </si>
  <si>
    <t>BILONG MAKANDA</t>
  </si>
  <si>
    <t>P035200013152Q</t>
  </si>
  <si>
    <t>NDOGBATTI</t>
  </si>
  <si>
    <t>55695</t>
  </si>
  <si>
    <t>BILONG MANDENG</t>
  </si>
  <si>
    <t>ALAIN CLEMENT</t>
  </si>
  <si>
    <t>P118117602458J</t>
  </si>
  <si>
    <t>55696</t>
  </si>
  <si>
    <t>BILONG MARIE YOLLANDE</t>
  </si>
  <si>
    <t>ETS GLOBAL ACCESS GRÂCE</t>
  </si>
  <si>
    <t>P098612719163N</t>
  </si>
  <si>
    <t>55697</t>
  </si>
  <si>
    <t>BILONG MBEI JOCELINE JUNIOR</t>
  </si>
  <si>
    <t>P098400290656T</t>
  </si>
  <si>
    <t>BOUMNYEBEL/Boumnyebel</t>
  </si>
  <si>
    <t>55698</t>
  </si>
  <si>
    <t>BILONG NDOLLO</t>
  </si>
  <si>
    <t>VICTOIRE GRÂCE</t>
  </si>
  <si>
    <t>P109416625137T</t>
  </si>
  <si>
    <t>COMBI CARREFOUR</t>
  </si>
  <si>
    <t>55699</t>
  </si>
  <si>
    <t>BILONG NKANA EZEKIEL</t>
  </si>
  <si>
    <t>ETS ALLIANCE CONSULTING</t>
  </si>
  <si>
    <t>P107012751467K</t>
  </si>
  <si>
    <t>55700</t>
  </si>
  <si>
    <t>BILONG NLEND</t>
  </si>
  <si>
    <t>LUTZ</t>
  </si>
  <si>
    <t>P077116460081U</t>
  </si>
  <si>
    <t>FORESTIER</t>
  </si>
  <si>
    <t>GFACE GENDARMERIE</t>
  </si>
  <si>
    <t>55701</t>
  </si>
  <si>
    <t>BILONG PATRICK</t>
  </si>
  <si>
    <t>ETS MAIN D'OEUVRE INDUSTRIELLE</t>
  </si>
  <si>
    <t>P116312410561W</t>
  </si>
  <si>
    <t>PREST/SCES-CHAUDRONNERIE/DIVERS</t>
  </si>
  <si>
    <t>55702</t>
  </si>
  <si>
    <t>BILONG PAUL STALLONE</t>
  </si>
  <si>
    <t>ETS BPS</t>
  </si>
  <si>
    <t>P057000232143A</t>
  </si>
  <si>
    <t>55703</t>
  </si>
  <si>
    <t>BILONG PIERRE</t>
  </si>
  <si>
    <t>(ETS BILONG ET COMPAGNIE)</t>
  </si>
  <si>
    <t>P056715111096D</t>
  </si>
  <si>
    <t>TRAVAUX PUBLICS/BOIS ET TRANSFORMATION</t>
  </si>
  <si>
    <t>TOTAL CARREFOUR DE L'AMITIE</t>
  </si>
  <si>
    <t>55704</t>
  </si>
  <si>
    <t>BILONG RACHEL MANUELA</t>
  </si>
  <si>
    <t>(ETS BIRMAN)</t>
  </si>
  <si>
    <t>P029214367353D</t>
  </si>
  <si>
    <t>55705</t>
  </si>
  <si>
    <t>BILONG YOHKEL</t>
  </si>
  <si>
    <t>SAMUEL ARTHUR</t>
  </si>
  <si>
    <t>P047917880595Z</t>
  </si>
  <si>
    <t>55706</t>
  </si>
  <si>
    <t>BILONG. SAMUEL.</t>
  </si>
  <si>
    <t>P036217971664L</t>
  </si>
  <si>
    <t>55707</t>
  </si>
  <si>
    <t>BILONGO</t>
  </si>
  <si>
    <t>P016617866806R</t>
  </si>
  <si>
    <t>55708</t>
  </si>
  <si>
    <t>P047217821670H</t>
  </si>
  <si>
    <t>55709</t>
  </si>
  <si>
    <t>LEONTINE MARIE</t>
  </si>
  <si>
    <t>P066600307213D</t>
  </si>
  <si>
    <t>55710</t>
  </si>
  <si>
    <t>LUC CALVIN</t>
  </si>
  <si>
    <t>P088716684015A</t>
  </si>
  <si>
    <t>SOA NKOLFOULOU</t>
  </si>
  <si>
    <t>55711</t>
  </si>
  <si>
    <t>BILONGO ABATE</t>
  </si>
  <si>
    <t>P018217885186D</t>
  </si>
  <si>
    <t>55712</t>
  </si>
  <si>
    <t>P018212435281L</t>
  </si>
  <si>
    <t>55713</t>
  </si>
  <si>
    <t>BILONGO ALIMA</t>
  </si>
  <si>
    <t>P085300036306L</t>
  </si>
  <si>
    <t>MINTANYE</t>
  </si>
  <si>
    <t>55714</t>
  </si>
  <si>
    <t>BILONGO AMOUGOU</t>
  </si>
  <si>
    <t>P086514417253G</t>
  </si>
  <si>
    <t>DERRIÈRE LES BRASSERIES</t>
  </si>
  <si>
    <t>55715</t>
  </si>
  <si>
    <t>BILONGO BI EMVOLO</t>
  </si>
  <si>
    <t>P099716251988Q</t>
  </si>
  <si>
    <t>55716</t>
  </si>
  <si>
    <t>BILONGO ENGONGA</t>
  </si>
  <si>
    <t>P020017479500A</t>
  </si>
  <si>
    <t>VENTE BOISSONS ALCOOLISEES, ECHOPPE</t>
  </si>
  <si>
    <t>55717</t>
  </si>
  <si>
    <t>BILONGO EPSE NTOLO  ANGO MONIQUE</t>
  </si>
  <si>
    <t>ETS BILONGO EPSE NTOLO</t>
  </si>
  <si>
    <t>P025900488547S</t>
  </si>
  <si>
    <t>FACE COLLEGE NOAH</t>
  </si>
  <si>
    <t>55718</t>
  </si>
  <si>
    <t>BILONGO JEANNE ERNESTINE</t>
  </si>
  <si>
    <t>P037216712620K</t>
  </si>
  <si>
    <t>55719</t>
  </si>
  <si>
    <t>BILONGO NGOA</t>
  </si>
  <si>
    <t>P039017788004M</t>
  </si>
  <si>
    <t>55720</t>
  </si>
  <si>
    <t>BILONGOO BILONGOO</t>
  </si>
  <si>
    <t>JOSEPHE SARA</t>
  </si>
  <si>
    <t>P039818563294L</t>
  </si>
  <si>
    <t>55721</t>
  </si>
  <si>
    <t>BILOO</t>
  </si>
  <si>
    <t>LOUISE LAURE</t>
  </si>
  <si>
    <t>P098416941787H</t>
  </si>
  <si>
    <t>55722</t>
  </si>
  <si>
    <t>BILO'O</t>
  </si>
  <si>
    <t>CARINE ELISABETH</t>
  </si>
  <si>
    <t>P058616670299R</t>
  </si>
  <si>
    <t>AGRICULTRICE</t>
  </si>
  <si>
    <t>55723</t>
  </si>
  <si>
    <t>P058616716640K</t>
  </si>
  <si>
    <t>55724</t>
  </si>
  <si>
    <t>P059417219864F</t>
  </si>
  <si>
    <t>55725</t>
  </si>
  <si>
    <t>GLORETTE FLORENCE</t>
  </si>
  <si>
    <t>P098516607809R</t>
  </si>
  <si>
    <t>STE ICE</t>
  </si>
  <si>
    <t>55726</t>
  </si>
  <si>
    <t>P078616618219M</t>
  </si>
  <si>
    <t>55727</t>
  </si>
  <si>
    <t>JULIE COSMASE</t>
  </si>
  <si>
    <t>P057817219976W</t>
  </si>
  <si>
    <t>55728</t>
  </si>
  <si>
    <t>P017215749438E</t>
  </si>
  <si>
    <t>55729</t>
  </si>
  <si>
    <t>P098412469803D</t>
  </si>
  <si>
    <t>55730</t>
  </si>
  <si>
    <t>P077012722896H</t>
  </si>
  <si>
    <t>55731</t>
  </si>
  <si>
    <t>P127917775889R</t>
  </si>
  <si>
    <t>55732</t>
  </si>
  <si>
    <t>BILO'O  WANBE ODILE</t>
  </si>
  <si>
    <t>ETS BILO'O WANBE ODILE</t>
  </si>
  <si>
    <t>P068111043318G</t>
  </si>
  <si>
    <t>55733</t>
  </si>
  <si>
    <t>BILO'O AKOA</t>
  </si>
  <si>
    <t>ESTELLE FLORENCE (ETS OUTOFSCREEN)</t>
  </si>
  <si>
    <t>P048115156322A</t>
  </si>
  <si>
    <t>DERRIERE STATION GULFIN</t>
  </si>
  <si>
    <t>55734</t>
  </si>
  <si>
    <t>BILO'O ALINDA</t>
  </si>
  <si>
    <t>P079817455122W</t>
  </si>
  <si>
    <t>55735</t>
  </si>
  <si>
    <t>BILO'O ALINDA MARIE LOUISE</t>
  </si>
  <si>
    <t>ETS BILO'O ALINDA</t>
  </si>
  <si>
    <t>P078812435917U</t>
  </si>
  <si>
    <t>55736</t>
  </si>
  <si>
    <t>BILOO AUGUSTINE</t>
  </si>
  <si>
    <t>P095116027628Q</t>
  </si>
  <si>
    <t>COUTURIERE DE MAISON</t>
  </si>
  <si>
    <t>55737</t>
  </si>
  <si>
    <t>BILO'O BELINGA</t>
  </si>
  <si>
    <t>HENRI FREDDY</t>
  </si>
  <si>
    <t>P019616615107X</t>
  </si>
  <si>
    <t>COMMERCE , PRESTATION DE SERVICES</t>
  </si>
  <si>
    <t>55738</t>
  </si>
  <si>
    <t>BILOO CEDRIC</t>
  </si>
  <si>
    <t>P018316866776D</t>
  </si>
  <si>
    <t>55739</t>
  </si>
  <si>
    <t>BILO'O DAMARIS</t>
  </si>
  <si>
    <t>ETS SEGO</t>
  </si>
  <si>
    <t>P047000158375Q</t>
  </si>
  <si>
    <t>55740</t>
  </si>
  <si>
    <t>BILO'O DAMARIS/ETS SEGO</t>
  </si>
  <si>
    <t>P047000158375O</t>
  </si>
  <si>
    <t>BP:3465 YDE</t>
  </si>
  <si>
    <t>55741</t>
  </si>
  <si>
    <t>BILO'O DANG</t>
  </si>
  <si>
    <t>FILS</t>
  </si>
  <si>
    <t>P059718002695R</t>
  </si>
  <si>
    <t>55742</t>
  </si>
  <si>
    <t>BILO'O EKOTO</t>
  </si>
  <si>
    <t>P108016699954M</t>
  </si>
  <si>
    <t>55743</t>
  </si>
  <si>
    <t>BILO'O EMMANUEL</t>
  </si>
  <si>
    <t>P055517670465C</t>
  </si>
  <si>
    <t>55744</t>
  </si>
  <si>
    <t>BILO'O ENGBWANG</t>
  </si>
  <si>
    <t>JULIE BRICE</t>
  </si>
  <si>
    <t>P128116941565S</t>
  </si>
  <si>
    <t>55745</t>
  </si>
  <si>
    <t>BILO'O epse EKOKE</t>
  </si>
  <si>
    <t>ANNIE MICHELLE</t>
  </si>
  <si>
    <t>P058217745328U</t>
  </si>
  <si>
    <t>55746</t>
  </si>
  <si>
    <t>BILO'O EPSE ETOUNDI</t>
  </si>
  <si>
    <t>P126917615207Y</t>
  </si>
  <si>
    <t>55747</t>
  </si>
  <si>
    <t>BILO'O EPSE EYINGA PAULETTE</t>
  </si>
  <si>
    <t>P126018581796N</t>
  </si>
  <si>
    <t>55748</t>
  </si>
  <si>
    <t>BILO'O EPSE NJOYA</t>
  </si>
  <si>
    <t>MARIATOU OUMAROU</t>
  </si>
  <si>
    <t>P117418024066D</t>
  </si>
  <si>
    <t>55749</t>
  </si>
  <si>
    <t>BILO'O ESSIANE</t>
  </si>
  <si>
    <t>P125016478064R</t>
  </si>
  <si>
    <t>55750</t>
  </si>
  <si>
    <t>PAUL ARISTIDE</t>
  </si>
  <si>
    <t>P019117024910A</t>
  </si>
  <si>
    <t>55751</t>
  </si>
  <si>
    <t>BILO'O EVINA</t>
  </si>
  <si>
    <t>AXEL-FOLLY</t>
  </si>
  <si>
    <t>P109514407543X</t>
  </si>
  <si>
    <t>55752</t>
  </si>
  <si>
    <t>BILO'O EYEZO'O</t>
  </si>
  <si>
    <t>P040116372335U</t>
  </si>
  <si>
    <t>55753</t>
  </si>
  <si>
    <t>BILO'O JEANNE</t>
  </si>
  <si>
    <t>JEANNE BAR</t>
  </si>
  <si>
    <t>P016012725581U</t>
  </si>
  <si>
    <t>55754</t>
  </si>
  <si>
    <t>BILO'O MESSE EPSE TONGO ALICE-CAROLINE</t>
  </si>
  <si>
    <t>P127617872000W</t>
  </si>
  <si>
    <t>55755</t>
  </si>
  <si>
    <t>BILO'O MINKO</t>
  </si>
  <si>
    <t>P038015204937N</t>
  </si>
  <si>
    <t>55756</t>
  </si>
  <si>
    <t>BILO'O MINKOULOU</t>
  </si>
  <si>
    <t>LORAINE</t>
  </si>
  <si>
    <t>P118716650207F</t>
  </si>
  <si>
    <t>55757</t>
  </si>
  <si>
    <t>BILO'O NEWO</t>
  </si>
  <si>
    <t>P019616710008W</t>
  </si>
  <si>
    <t>CALL-BOXE</t>
  </si>
  <si>
    <t>55758</t>
  </si>
  <si>
    <t>BILO'O NEWO JEANNE MARCELLEETS</t>
  </si>
  <si>
    <t>ETS BILO'O</t>
  </si>
  <si>
    <t>P029612599687F</t>
  </si>
  <si>
    <t>55759</t>
  </si>
  <si>
    <t>BILO'O NLATE</t>
  </si>
  <si>
    <t>HENRIETTE SAURELLE</t>
  </si>
  <si>
    <t>P079114960438B</t>
  </si>
  <si>
    <t>55760</t>
  </si>
  <si>
    <t>BILO'O ONDOA</t>
  </si>
  <si>
    <t>DIANE GÉRARLDINE</t>
  </si>
  <si>
    <t>P088917517097H</t>
  </si>
  <si>
    <t>55761</t>
  </si>
  <si>
    <t>BILO'O OTAM EPSE NOMO ETABA</t>
  </si>
  <si>
    <t>P036517538962Y</t>
  </si>
  <si>
    <t>55762</t>
  </si>
  <si>
    <t>BILO'O OTAM EPSE NOMOETS</t>
  </si>
  <si>
    <t>ETS BILO'O OTAM</t>
  </si>
  <si>
    <t>P036500039553F</t>
  </si>
  <si>
    <t>55763</t>
  </si>
  <si>
    <t>BILO'O OTYAME</t>
  </si>
  <si>
    <t>P018617761480L</t>
  </si>
  <si>
    <t>55764</t>
  </si>
  <si>
    <t>BILO'O OYONO</t>
  </si>
  <si>
    <t>RAYMONDE SALOME</t>
  </si>
  <si>
    <t>P128212149887N</t>
  </si>
  <si>
    <t>55765</t>
  </si>
  <si>
    <t>BILO'O PELAGIE JULIETTE</t>
  </si>
  <si>
    <t>P038617681078Q</t>
  </si>
  <si>
    <t>55766</t>
  </si>
  <si>
    <t>BILO'O SALOME ELVIRE</t>
  </si>
  <si>
    <t>ETS BILO'O SALOME</t>
  </si>
  <si>
    <t>P128712401895E</t>
  </si>
  <si>
    <t>Q B29</t>
  </si>
  <si>
    <t>55767</t>
  </si>
  <si>
    <t>BILO'O SUZANNE MELANIE</t>
  </si>
  <si>
    <t>ETS EKOUM BIME</t>
  </si>
  <si>
    <t>P097312328083B</t>
  </si>
  <si>
    <t>55768</t>
  </si>
  <si>
    <t>BILO'O THAMAR CHRISTELLE</t>
  </si>
  <si>
    <t>(ETS ZIREH)</t>
  </si>
  <si>
    <t>P029818453984N</t>
  </si>
  <si>
    <t>IRIC</t>
  </si>
  <si>
    <t>55769</t>
  </si>
  <si>
    <t>BILOP BIH</t>
  </si>
  <si>
    <t>P027616016942X</t>
  </si>
  <si>
    <t>55770</t>
  </si>
  <si>
    <t>P027617461224K</t>
  </si>
  <si>
    <t>55771</t>
  </si>
  <si>
    <t>BIL'OR CARE SARL</t>
  </si>
  <si>
    <t>M032517663349U</t>
  </si>
  <si>
    <t>Global trade et negoce</t>
  </si>
  <si>
    <t>55772</t>
  </si>
  <si>
    <t>BILOUBI</t>
  </si>
  <si>
    <t>HANNE GEORGIE</t>
  </si>
  <si>
    <t>P096900050527C</t>
  </si>
  <si>
    <t>55773</t>
  </si>
  <si>
    <t>BILOUER</t>
  </si>
  <si>
    <t>P116216783777H</t>
  </si>
  <si>
    <t>DD MINPROFF</t>
  </si>
  <si>
    <t>55774</t>
  </si>
  <si>
    <t>BILOUER NZIE EPSE NGABOUER</t>
  </si>
  <si>
    <t>CELINE DESIREE</t>
  </si>
  <si>
    <t>P046217746829Y</t>
  </si>
  <si>
    <t>55775</t>
  </si>
  <si>
    <t>BILOUGA VALERY JULIEN</t>
  </si>
  <si>
    <t>P048516867045S</t>
  </si>
  <si>
    <t>55776</t>
  </si>
  <si>
    <t>BILOUK</t>
  </si>
  <si>
    <t>P045617939145C</t>
  </si>
  <si>
    <t>55777</t>
  </si>
  <si>
    <t>BILOUMA</t>
  </si>
  <si>
    <t>JOSIANE TATIANA</t>
  </si>
  <si>
    <t>P019218530318J</t>
  </si>
  <si>
    <t>RUE COMMISSARIAT</t>
  </si>
  <si>
    <t>55778</t>
  </si>
  <si>
    <t>BILOUNG</t>
  </si>
  <si>
    <t>MICHELINE MIREILLE</t>
  </si>
  <si>
    <t>P119917828139B</t>
  </si>
  <si>
    <t>55779</t>
  </si>
  <si>
    <t>BILOUNGA</t>
  </si>
  <si>
    <t>P083510000199Q</t>
  </si>
  <si>
    <t>55780</t>
  </si>
  <si>
    <t>ALICE YOLANDE FLORE</t>
  </si>
  <si>
    <t>P057117292664P</t>
  </si>
  <si>
    <t>55781</t>
  </si>
  <si>
    <t>P017917756207Z</t>
  </si>
  <si>
    <t>55782</t>
  </si>
  <si>
    <t>ARIELLE ESPÉRANCE</t>
  </si>
  <si>
    <t>P088917664671H</t>
  </si>
  <si>
    <t>BILOUNGAARIELLEESPERANCE@GMAIL.COM</t>
  </si>
  <si>
    <t>55783</t>
  </si>
  <si>
    <t>ARISTIDE DONALD</t>
  </si>
  <si>
    <t>P019115290367N</t>
  </si>
  <si>
    <t>Prestations services</t>
  </si>
  <si>
    <t>55784</t>
  </si>
  <si>
    <t>P037412616367E</t>
  </si>
  <si>
    <t>55785</t>
  </si>
  <si>
    <t>CÉLESTINE</t>
  </si>
  <si>
    <t>P026016720531T</t>
  </si>
  <si>
    <t>RETRAITÉE</t>
  </si>
  <si>
    <t>ASSOBINGA</t>
  </si>
  <si>
    <t>55786</t>
  </si>
  <si>
    <t>P128616154341U</t>
  </si>
  <si>
    <t>55787</t>
  </si>
  <si>
    <t>DYLANE DARYL D'AQUIN</t>
  </si>
  <si>
    <t>P010017480323D</t>
  </si>
  <si>
    <t>55788</t>
  </si>
  <si>
    <t>ELISABETH INES AUDE</t>
  </si>
  <si>
    <t>P049617992764C</t>
  </si>
  <si>
    <t>55789</t>
  </si>
  <si>
    <t>FRANÇOISE ÉMILIENNE</t>
  </si>
  <si>
    <t>P117616618796J</t>
  </si>
  <si>
    <t>55790</t>
  </si>
  <si>
    <t>FROTINE MELANIE</t>
  </si>
  <si>
    <t>P087500486627E</t>
  </si>
  <si>
    <t>55791</t>
  </si>
  <si>
    <t>P028216870249A</t>
  </si>
  <si>
    <t>55792</t>
  </si>
  <si>
    <t>P080217730622C</t>
  </si>
  <si>
    <t>55793</t>
  </si>
  <si>
    <t>P017717674659Y</t>
  </si>
  <si>
    <t>55794</t>
  </si>
  <si>
    <t>JUZELLE MAGLOIRE</t>
  </si>
  <si>
    <t>P025800044132F</t>
  </si>
  <si>
    <t>SIC MESSA</t>
  </si>
  <si>
    <t>55795</t>
  </si>
  <si>
    <t>Bilounga</t>
  </si>
  <si>
    <t>Lydvine</t>
  </si>
  <si>
    <t>P048717907478M</t>
  </si>
  <si>
    <t>55796</t>
  </si>
  <si>
    <t>P069317891252M</t>
  </si>
  <si>
    <t>55797</t>
  </si>
  <si>
    <t>MARIE FLORENTINE CLAUDETTE</t>
  </si>
  <si>
    <t>P038917273819P</t>
  </si>
  <si>
    <t>55798</t>
  </si>
  <si>
    <t>MARIE JULIENNE</t>
  </si>
  <si>
    <t>P049217298994L</t>
  </si>
  <si>
    <t>55799</t>
  </si>
  <si>
    <t>P036116867402X</t>
  </si>
  <si>
    <t>55800</t>
  </si>
  <si>
    <t>P037916438281N</t>
  </si>
  <si>
    <t>55801</t>
  </si>
  <si>
    <t>PHILOMENE ADELE</t>
  </si>
  <si>
    <t>P028013912749N</t>
  </si>
  <si>
    <t>55802</t>
  </si>
  <si>
    <t>P098617930163E</t>
  </si>
  <si>
    <t>55803</t>
  </si>
  <si>
    <t>SALOME EUGENE</t>
  </si>
  <si>
    <t>P045917843576Y</t>
  </si>
  <si>
    <t>YAOUNDÉ MESSA</t>
  </si>
  <si>
    <t>55804</t>
  </si>
  <si>
    <t>SIGEPI TINA CHERELLE</t>
  </si>
  <si>
    <t>P099316194730D</t>
  </si>
  <si>
    <t>55805</t>
  </si>
  <si>
    <t>STEPHANI BIJOUX</t>
  </si>
  <si>
    <t>P080217488253G</t>
  </si>
  <si>
    <t>55806</t>
  </si>
  <si>
    <t>P098617947447Y</t>
  </si>
  <si>
    <t>55807</t>
  </si>
  <si>
    <t>Véronique Nadège</t>
  </si>
  <si>
    <t>P068617769856G</t>
  </si>
  <si>
    <t>55808</t>
  </si>
  <si>
    <t>BILOUNGA ABENG MARIE</t>
  </si>
  <si>
    <t>P028312416731Z</t>
  </si>
  <si>
    <t>55809</t>
  </si>
  <si>
    <t>BILOUNGA AKOA EPSE AYISSI FOUDA BARBARE HORTENSE.</t>
  </si>
  <si>
    <t>P068717549115N</t>
  </si>
  <si>
    <t>MBALMAYO MBOCKOULOU</t>
  </si>
  <si>
    <t>55810</t>
  </si>
  <si>
    <t>BILOUNGA ALICE YOLANDE</t>
  </si>
  <si>
    <t>MALOBOU B PLUS</t>
  </si>
  <si>
    <t>P057112505182R</t>
  </si>
  <si>
    <t>MALIBOU B PLUS</t>
  </si>
  <si>
    <t>55811</t>
  </si>
  <si>
    <t>BILOUNGA ALINDA</t>
  </si>
  <si>
    <t>P068012117368N</t>
  </si>
  <si>
    <t>KYRIAKIDES</t>
  </si>
  <si>
    <t>55812</t>
  </si>
  <si>
    <t>BILOUNGA ANNE MICHELLE	BIL</t>
  </si>
  <si>
    <t>BILOUNGA ANNE MICHELLE</t>
  </si>
  <si>
    <t>P088312413175F</t>
  </si>
  <si>
    <t>55813</t>
  </si>
  <si>
    <t>BILOUNGA BAD</t>
  </si>
  <si>
    <t>ORIANE TECLAIRE</t>
  </si>
  <si>
    <t>P119416265905H</t>
  </si>
  <si>
    <t>55814</t>
  </si>
  <si>
    <t>BILOUNGA BANDA</t>
  </si>
  <si>
    <t>DELAFORTUNE EDWIGE</t>
  </si>
  <si>
    <t>P089816824794J</t>
  </si>
  <si>
    <t>55815</t>
  </si>
  <si>
    <t>BILOUNGA BEKONO EP. EKONGOLO</t>
  </si>
  <si>
    <t>VÉRONIQUE CHIMENE</t>
  </si>
  <si>
    <t>P019017323678A</t>
  </si>
  <si>
    <t>55816</t>
  </si>
  <si>
    <t>BILOUNGA BEKONO VERONIQUE CHIMENE</t>
  </si>
  <si>
    <t>(ETS MERVEILLES DE DIEU)</t>
  </si>
  <si>
    <t>P019016941578F</t>
  </si>
  <si>
    <t>55817</t>
  </si>
  <si>
    <t>BILOUNGA BIDJA</t>
  </si>
  <si>
    <t>CHIMENE CHRISTELE</t>
  </si>
  <si>
    <t>P048118257727Z</t>
  </si>
  <si>
    <t>55818</t>
  </si>
  <si>
    <t>BILOUNGA BIWOLE REBECCA</t>
  </si>
  <si>
    <t>P080317678816M</t>
  </si>
  <si>
    <t>55819</t>
  </si>
  <si>
    <t>BILOUNGA BIWOLE ROSY MICHELLE</t>
  </si>
  <si>
    <t>P087917537673S</t>
  </si>
  <si>
    <t>55820</t>
  </si>
  <si>
    <t>BILOUNGA BIYO'O MANETTE BERTANDEETS</t>
  </si>
  <si>
    <t>ETS BILOUNGA BIYO'O MANETTE B</t>
  </si>
  <si>
    <t>P119012465280C</t>
  </si>
  <si>
    <t>55821</t>
  </si>
  <si>
    <t>BILOUNGA CHARLINE</t>
  </si>
  <si>
    <t>P118612408176M</t>
  </si>
  <si>
    <t>55822</t>
  </si>
  <si>
    <t>BILOUNGA DANIELLE ERICA</t>
  </si>
  <si>
    <t>(ETS"ERYVA")</t>
  </si>
  <si>
    <t>P010317694127A</t>
  </si>
  <si>
    <t>55823</t>
  </si>
  <si>
    <t>BILOUNGA EBA</t>
  </si>
  <si>
    <t>CARINE MICHELLE</t>
  </si>
  <si>
    <t>P068612712731F</t>
  </si>
  <si>
    <t>55824</t>
  </si>
  <si>
    <t>BILOUNGA EBALE MARIE</t>
  </si>
  <si>
    <t>ETS BILOUNGA EBALE</t>
  </si>
  <si>
    <t>P096312208423H</t>
  </si>
  <si>
    <t>55825</t>
  </si>
  <si>
    <t>BILOUNGA EKODO</t>
  </si>
  <si>
    <t>BERNADETTE MELANIE.</t>
  </si>
  <si>
    <t>P119817307588J</t>
  </si>
  <si>
    <t>55826</t>
  </si>
  <si>
    <t>BILOUNGA EPSE ELONG FILS.</t>
  </si>
  <si>
    <t>MARQUISE GAELLE.</t>
  </si>
  <si>
    <t>P089116925370J</t>
  </si>
  <si>
    <t>CADER TECHNIQUE</t>
  </si>
  <si>
    <t>YAOUNDE, BASTOS</t>
  </si>
  <si>
    <t>55827</t>
  </si>
  <si>
    <t>BILOUNGA Epse MBOLLE Orchelle</t>
  </si>
  <si>
    <t>P117800327793J</t>
  </si>
  <si>
    <t>55828</t>
  </si>
  <si>
    <t>BILOUNGA EPSE MERVILLE</t>
  </si>
  <si>
    <t>LEATICIA SUZY</t>
  </si>
  <si>
    <t>P049816918855A</t>
  </si>
  <si>
    <t>55829</t>
  </si>
  <si>
    <t>BILOUNGA ESSOMBA</t>
  </si>
  <si>
    <t>P059913913275K</t>
  </si>
  <si>
    <t>55830</t>
  </si>
  <si>
    <t>BILOUNGA EYANDJI</t>
  </si>
  <si>
    <t>BERNADETTE GUSELLE</t>
  </si>
  <si>
    <t>P049016756703B</t>
  </si>
  <si>
    <t>691056164</t>
  </si>
  <si>
    <t>55831</t>
  </si>
  <si>
    <t>BILOUNGA JEAN CLAUDE TARCIS</t>
  </si>
  <si>
    <t>ETS YANA SERVICES</t>
  </si>
  <si>
    <t>P080217797127H</t>
  </si>
  <si>
    <t>55832</t>
  </si>
  <si>
    <t>BILOUNGA KAMBANG</t>
  </si>
  <si>
    <t>P026100022450G</t>
  </si>
  <si>
    <t>DERRIER 58</t>
  </si>
  <si>
    <t>55833</t>
  </si>
  <si>
    <t>BILOUNGA MADA</t>
  </si>
  <si>
    <t>P059618055736E</t>
  </si>
  <si>
    <t>55834</t>
  </si>
  <si>
    <t>BILOUNGA MANUELA ANGE</t>
  </si>
  <si>
    <t>ETS J JIREH</t>
  </si>
  <si>
    <t>P029616598782M</t>
  </si>
  <si>
    <t>55835</t>
  </si>
  <si>
    <t>BILOUNGA MARIE EPSE ZOK DANG</t>
  </si>
  <si>
    <t>P035312411560C</t>
  </si>
  <si>
    <t>BATIMENT COMMUNAL A</t>
  </si>
  <si>
    <t>55836</t>
  </si>
  <si>
    <t>Bilounga Mbangue</t>
  </si>
  <si>
    <t>P129017747207B</t>
  </si>
  <si>
    <t>55837</t>
  </si>
  <si>
    <t>BILOUNGA MBIDA</t>
  </si>
  <si>
    <t>NADIA EDWIGE</t>
  </si>
  <si>
    <t>P049216771525J</t>
  </si>
  <si>
    <t>CENTRE SOA</t>
  </si>
  <si>
    <t>55838</t>
  </si>
  <si>
    <t>BILOUNGA MEBE</t>
  </si>
  <si>
    <t>BRIGITTE GAELLE</t>
  </si>
  <si>
    <t>P079616374522R</t>
  </si>
  <si>
    <t>CARREFOUR PAPATO</t>
  </si>
  <si>
    <t>55839</t>
  </si>
  <si>
    <t>BILOUNGA MESSIE</t>
  </si>
  <si>
    <t>GEORGETTE TATIANA</t>
  </si>
  <si>
    <t>P028700446580T</t>
  </si>
  <si>
    <t>55840</t>
  </si>
  <si>
    <t>BILOUNGA MEZANG</t>
  </si>
  <si>
    <t>BERNADETTE SOLANGE</t>
  </si>
  <si>
    <t>P016716384031A</t>
  </si>
  <si>
    <t>55841</t>
  </si>
  <si>
    <t>BILOUNGA MISSINGA</t>
  </si>
  <si>
    <t>P048817868281L</t>
  </si>
  <si>
    <t>CAMTEL AKWA</t>
  </si>
  <si>
    <t>55842</t>
  </si>
  <si>
    <t>BILOUNGA MVENG EPSE ATEBA ANNE</t>
  </si>
  <si>
    <t>ETS GOLDEN SERVICES</t>
  </si>
  <si>
    <t>P086617768679J</t>
  </si>
  <si>
    <t>55843</t>
  </si>
  <si>
    <t>BILOUNGA MVODO</t>
  </si>
  <si>
    <t>P039616874360F</t>
  </si>
  <si>
    <t>55844</t>
  </si>
  <si>
    <t>Bilounga ndongo</t>
  </si>
  <si>
    <t>Iness Irène</t>
  </si>
  <si>
    <t>P089817749992Z</t>
  </si>
  <si>
    <t>55845</t>
  </si>
  <si>
    <t>BILOUNGA NDOUDOUMOU EPSE EZO'O</t>
  </si>
  <si>
    <t>P086216475855Y</t>
  </si>
  <si>
    <t>55846</t>
  </si>
  <si>
    <t>BILOUNGA NGONO</t>
  </si>
  <si>
    <t>MARIE JOSEPHE</t>
  </si>
  <si>
    <t>P035712569015F</t>
  </si>
  <si>
    <t>55847</t>
  </si>
  <si>
    <t>BILOUNGA NKA EPSE NGALA</t>
  </si>
  <si>
    <t>P085916615436G</t>
  </si>
  <si>
    <t>MENGANG MARCHE</t>
  </si>
  <si>
    <t>55848</t>
  </si>
  <si>
    <t>P085917780590F</t>
  </si>
  <si>
    <t>55849</t>
  </si>
  <si>
    <t>BILOUNGA OBOUNOU ANNE MARIE</t>
  </si>
  <si>
    <t>P126817689342Q</t>
  </si>
  <si>
    <t>55850</t>
  </si>
  <si>
    <t>BILOUNGA OMBAM EPSE FOTSO</t>
  </si>
  <si>
    <t>NATHALIE SOLANGE</t>
  </si>
  <si>
    <t>P067214411307U</t>
  </si>
  <si>
    <t>55851</t>
  </si>
  <si>
    <t>BILOUNGA OUNDI EPOUSE MOUTONGO</t>
  </si>
  <si>
    <t>P088217287307S</t>
  </si>
  <si>
    <t>55852</t>
  </si>
  <si>
    <t>BILOUNGA RAISSA</t>
  </si>
  <si>
    <t>ETS BILOUNGA</t>
  </si>
  <si>
    <t>P098611596316K</t>
  </si>
  <si>
    <t>A COTE AGENCE BELABO</t>
  </si>
  <si>
    <t>55853</t>
  </si>
  <si>
    <t>BILOUNGA ROSETTE</t>
  </si>
  <si>
    <t>P127416799788Z</t>
  </si>
  <si>
    <t>AUBERGE DE LA PAIX</t>
  </si>
  <si>
    <t>55854</t>
  </si>
  <si>
    <t>BILOUNGA TINA</t>
  </si>
  <si>
    <t>JEAN JULES</t>
  </si>
  <si>
    <t>P015400441539M</t>
  </si>
  <si>
    <t>55855</t>
  </si>
  <si>
    <t>P015417728791H</t>
  </si>
  <si>
    <t>694583448</t>
  </si>
  <si>
    <t>DERRIÈRE LA STATION KUMA</t>
  </si>
  <si>
    <t>55856</t>
  </si>
  <si>
    <t>BILOUNGA VICTORINE</t>
  </si>
  <si>
    <t>P117012143581U</t>
  </si>
  <si>
    <t>55857</t>
  </si>
  <si>
    <t>BILOUNGA YANNICK ROBERT JOSEPH</t>
  </si>
  <si>
    <t>ETS BIYARO SERVICES</t>
  </si>
  <si>
    <t>P028116047402Y</t>
  </si>
  <si>
    <t>55858</t>
  </si>
  <si>
    <t>BILOUNGA ZANG</t>
  </si>
  <si>
    <t>PAULINE YANICK</t>
  </si>
  <si>
    <t>P089517636175L</t>
  </si>
  <si>
    <t>55859</t>
  </si>
  <si>
    <t>BILOUNGA ZE</t>
  </si>
  <si>
    <t>P026218533079J</t>
  </si>
  <si>
    <t>FEMME DE CHAMBRE</t>
  </si>
  <si>
    <t>55860</t>
  </si>
  <si>
    <t>BILOUNGA ZIEMPEL ÉPOUSE FOUMA</t>
  </si>
  <si>
    <t>P075618043345U</t>
  </si>
  <si>
    <t>55861</t>
  </si>
  <si>
    <t>BILOUNGA ZOOMEVELE EPSE ESSOMA ASSOU</t>
  </si>
  <si>
    <t>SUIZIE.</t>
  </si>
  <si>
    <t>P106718532884T</t>
  </si>
  <si>
    <t>HAWOUSSA</t>
  </si>
  <si>
    <t>55862</t>
  </si>
  <si>
    <t>BILOUNGOU MARIE THERESE</t>
  </si>
  <si>
    <t>P056216243616C</t>
  </si>
  <si>
    <t>BOUTIQUE C012</t>
  </si>
  <si>
    <t>55863</t>
  </si>
  <si>
    <t>BILQISSOU</t>
  </si>
  <si>
    <t>P049400556945G</t>
  </si>
  <si>
    <t>55864</t>
  </si>
  <si>
    <t>BILTECH SMART HOME SARL U</t>
  </si>
  <si>
    <t>BILTECH SARL U</t>
  </si>
  <si>
    <t>M071812715431E</t>
  </si>
  <si>
    <t>DRAGAGES-ETOUDI</t>
  </si>
  <si>
    <t>55865</t>
  </si>
  <si>
    <t>BILUM FLORENCE</t>
  </si>
  <si>
    <t>P088513157926D</t>
  </si>
  <si>
    <t>55866</t>
  </si>
  <si>
    <t>BILUNGA BISSO</t>
  </si>
  <si>
    <t>Joseph Joël</t>
  </si>
  <si>
    <t>P097017883161M</t>
  </si>
  <si>
    <t>55867</t>
  </si>
  <si>
    <t>BILYAMIN</t>
  </si>
  <si>
    <t>P079418063069F</t>
  </si>
  <si>
    <t>55868</t>
  </si>
  <si>
    <t>BILYAMINE</t>
  </si>
  <si>
    <t>P098316622492E</t>
  </si>
  <si>
    <t>VENTE DES MAILLOTS</t>
  </si>
  <si>
    <t>55869</t>
  </si>
  <si>
    <t>BILYAMINOU</t>
  </si>
  <si>
    <t>P019316610287H</t>
  </si>
  <si>
    <t>55870</t>
  </si>
  <si>
    <t>P080317620870B</t>
  </si>
  <si>
    <t>55871</t>
  </si>
  <si>
    <t>BILYAMINOU ABOUBAKAR</t>
  </si>
  <si>
    <t>P069716477130E</t>
  </si>
  <si>
    <t>55872</t>
  </si>
  <si>
    <t>BILYIAMINI</t>
  </si>
  <si>
    <t>P019317938553K</t>
  </si>
  <si>
    <t>55873</t>
  </si>
  <si>
    <t>BILYIANMINI</t>
  </si>
  <si>
    <t>P019316696318E</t>
  </si>
  <si>
    <t>BINGEULA</t>
  </si>
  <si>
    <t>55874</t>
  </si>
  <si>
    <t>BILYIANMINI.</t>
  </si>
  <si>
    <t>MOUSSA.</t>
  </si>
  <si>
    <t>P019316698677S</t>
  </si>
  <si>
    <t>BINGEULA I</t>
  </si>
  <si>
    <t>55875</t>
  </si>
  <si>
    <t>BIM BTP SARL</t>
  </si>
  <si>
    <t>M082417043256U</t>
  </si>
  <si>
    <t>55876</t>
  </si>
  <si>
    <t>BIM CONSTRUCTION</t>
  </si>
  <si>
    <t>M052318271064W</t>
  </si>
  <si>
    <t>CARREFOUR NKOLBONG</t>
  </si>
  <si>
    <t>55877</t>
  </si>
  <si>
    <t>BIMA DAMAS.</t>
  </si>
  <si>
    <t>P066817154947F</t>
  </si>
  <si>
    <t>ODZA 1</t>
  </si>
  <si>
    <t>55878</t>
  </si>
  <si>
    <t>BIMA GROUP S.A.R.L</t>
  </si>
  <si>
    <t>M012517524550M</t>
  </si>
  <si>
    <t>1ER ETAGE COMPLEXE KAMTE</t>
  </si>
  <si>
    <t>55879</t>
  </si>
  <si>
    <t>BIMA ONANA</t>
  </si>
  <si>
    <t>P028811063380K</t>
  </si>
  <si>
    <t>55880</t>
  </si>
  <si>
    <t>BIMAAG CAMEROUN</t>
  </si>
  <si>
    <t>M032416649574Z</t>
  </si>
  <si>
    <t>COURTAGE</t>
  </si>
  <si>
    <t>55881</t>
  </si>
  <si>
    <t>BIMADA TETEYA</t>
  </si>
  <si>
    <t>P048818187834E</t>
  </si>
  <si>
    <t>55882</t>
  </si>
  <si>
    <t>BIMAI</t>
  </si>
  <si>
    <t>LOUIS VINCENT</t>
  </si>
  <si>
    <t>P064800007683W</t>
  </si>
  <si>
    <t>55883</t>
  </si>
  <si>
    <t>BIMAI AUTO SARL</t>
  </si>
  <si>
    <t>M101916099289B</t>
  </si>
  <si>
    <t>55884</t>
  </si>
  <si>
    <t>BIMAI KILOUGA</t>
  </si>
  <si>
    <t>PAULINE MADELEINE</t>
  </si>
  <si>
    <t>P079117632691E</t>
  </si>
  <si>
    <t>55885</t>
  </si>
  <si>
    <t>BIMATI</t>
  </si>
  <si>
    <t>P018218015384K</t>
  </si>
  <si>
    <t>55886</t>
  </si>
  <si>
    <t>P018218014288G</t>
  </si>
  <si>
    <t>55887</t>
  </si>
  <si>
    <t>BIMAY</t>
  </si>
  <si>
    <t>BERNARD JUNIOR</t>
  </si>
  <si>
    <t>P059717627092R</t>
  </si>
  <si>
    <t>DOUALA/PK14</t>
  </si>
  <si>
    <t>55888</t>
  </si>
  <si>
    <t>BIMAY PREMIER ARNOULD</t>
  </si>
  <si>
    <t>ETS ELOGE INDUSTRY</t>
  </si>
  <si>
    <t>P010217649068U</t>
  </si>
  <si>
    <t>CHAPELLE NKOABANG</t>
  </si>
  <si>
    <t>55889</t>
  </si>
  <si>
    <t>BIMAYE</t>
  </si>
  <si>
    <t>PHILOMENE GRACE</t>
  </si>
  <si>
    <t>P089117677690S</t>
  </si>
  <si>
    <t>55890</t>
  </si>
  <si>
    <t>P099117821803E</t>
  </si>
  <si>
    <t>55891</t>
  </si>
  <si>
    <t>BIMBAI</t>
  </si>
  <si>
    <t>MIKE STEVE</t>
  </si>
  <si>
    <t>P049718197909S</t>
  </si>
  <si>
    <t>55892</t>
  </si>
  <si>
    <t>BIMBAI HENDEL</t>
  </si>
  <si>
    <t>PROSPER MERIMEE</t>
  </si>
  <si>
    <t>P099416750456J</t>
  </si>
  <si>
    <t>55893</t>
  </si>
  <si>
    <t>BIMBENG</t>
  </si>
  <si>
    <t>NOELA LABU</t>
  </si>
  <si>
    <t>P129018588957X</t>
  </si>
  <si>
    <t>55894</t>
  </si>
  <si>
    <t>BIMBENI</t>
  </si>
  <si>
    <t>CLAUZEL FRESHNESS ROMAIN</t>
  </si>
  <si>
    <t>P109316977813F</t>
  </si>
  <si>
    <t>VALLEE HAPPY</t>
  </si>
  <si>
    <t>55895</t>
  </si>
  <si>
    <t>BIMBI  ISMAEL</t>
  </si>
  <si>
    <t>P128100258732Y</t>
  </si>
  <si>
    <t>DESCENTE ARTISANAT</t>
  </si>
  <si>
    <t>55896</t>
  </si>
  <si>
    <t>BIMBIA FINANCIAL NEXUS CONSULTING</t>
  </si>
  <si>
    <t>BIMBIA FNC</t>
  </si>
  <si>
    <t>M082517997872R</t>
  </si>
  <si>
    <t>55897</t>
  </si>
  <si>
    <t>BIMBO</t>
  </si>
  <si>
    <t>BINON</t>
  </si>
  <si>
    <t>P057814737157F</t>
  </si>
  <si>
    <t>IMPORT-EXPORT,COMMERCE GENERAL</t>
  </si>
  <si>
    <t>TOUNGAN BAFOUSSAM</t>
  </si>
  <si>
    <t>55898</t>
  </si>
  <si>
    <t>BIMBO LASTAN DIEUDONNE</t>
  </si>
  <si>
    <t>P057812376108Q</t>
  </si>
  <si>
    <t>AGENCE</t>
  </si>
  <si>
    <t>55899</t>
  </si>
  <si>
    <t>BIMBONO ANANGA</t>
  </si>
  <si>
    <t>P029616200476C</t>
  </si>
  <si>
    <t>55900</t>
  </si>
  <si>
    <t>BIME</t>
  </si>
  <si>
    <t>ADAMU FONYUY</t>
  </si>
  <si>
    <t>P129118163756Y</t>
  </si>
  <si>
    <t>675489307</t>
  </si>
  <si>
    <t>55901</t>
  </si>
  <si>
    <t>BLESSING BINNYUY</t>
  </si>
  <si>
    <t>P099617203508X</t>
  </si>
  <si>
    <t>55902</t>
  </si>
  <si>
    <t>BRIDGET KUHLIY</t>
  </si>
  <si>
    <t>P078017819900C</t>
  </si>
  <si>
    <t>55903</t>
  </si>
  <si>
    <t>EMILE VERNYUY</t>
  </si>
  <si>
    <t>P029516569746J</t>
  </si>
  <si>
    <t>55904</t>
  </si>
  <si>
    <t>FLORA KERNYUY</t>
  </si>
  <si>
    <t>P118917646974R</t>
  </si>
  <si>
    <t>55905</t>
  </si>
  <si>
    <t>P070717228483A</t>
  </si>
  <si>
    <t>AWOUSA</t>
  </si>
  <si>
    <t>55906</t>
  </si>
  <si>
    <t>MAC DONALD</t>
  </si>
  <si>
    <t>P028017459697J</t>
  </si>
  <si>
    <t>55907</t>
  </si>
  <si>
    <t>SILVANUS NGORAN</t>
  </si>
  <si>
    <t>P118618478842K</t>
  </si>
  <si>
    <t>KOPTCHOU HAOUSSA</t>
  </si>
  <si>
    <t>55908</t>
  </si>
  <si>
    <t>P026316634520C</t>
  </si>
  <si>
    <t>55909</t>
  </si>
  <si>
    <t>YVETTE FONYUY</t>
  </si>
  <si>
    <t>P077617192045S</t>
  </si>
  <si>
    <t>55910</t>
  </si>
  <si>
    <t>BIME AVERT FONYUY</t>
  </si>
  <si>
    <t>P077612631147J</t>
  </si>
  <si>
    <t>55911</t>
  </si>
  <si>
    <t>BIME CLAUDE NDZE</t>
  </si>
  <si>
    <t>( ETS TOM &amp; JERRY)</t>
  </si>
  <si>
    <t>P048817538488M</t>
  </si>
  <si>
    <t>COLLÈGE LAVAL</t>
  </si>
  <si>
    <t>55912</t>
  </si>
  <si>
    <t>BIME EPSE LUKONG</t>
  </si>
  <si>
    <t>ROSE MARY NYUYKONGADZEM</t>
  </si>
  <si>
    <t>P076617926214H</t>
  </si>
  <si>
    <t>NSIMEYONG/DERRIÈRE TERRE ROUGE</t>
  </si>
  <si>
    <t>55913</t>
  </si>
  <si>
    <t>BIME FLORA</t>
  </si>
  <si>
    <t>KERNYUY</t>
  </si>
  <si>
    <t>P118916684007L</t>
  </si>
  <si>
    <t>55914</t>
  </si>
  <si>
    <t>BIME NFOR</t>
  </si>
  <si>
    <t>P028516727966C</t>
  </si>
  <si>
    <t>55915</t>
  </si>
  <si>
    <t>BIME NSAWIR</t>
  </si>
  <si>
    <t>FELIX "ETS FELICAM"</t>
  </si>
  <si>
    <t>P086900486596X</t>
  </si>
  <si>
    <t>PREST.SCES/VTE BACHES</t>
  </si>
  <si>
    <t>55916</t>
  </si>
  <si>
    <t>BIME SHANKAR DZEVERNYUY</t>
  </si>
  <si>
    <t>P060416927312G</t>
  </si>
  <si>
    <t>STREET 2 GREAT SOPPO</t>
  </si>
  <si>
    <t>55917</t>
  </si>
  <si>
    <t>BIME WIRNTEM HENRY</t>
  </si>
  <si>
    <t>P076912145395S</t>
  </si>
  <si>
    <t>55918</t>
  </si>
  <si>
    <t>BIMEH JANE FRANCIS TANJONG</t>
  </si>
  <si>
    <t>"UNE POUR LA ROUTE BAR"</t>
  </si>
  <si>
    <t>P018616629789N</t>
  </si>
  <si>
    <t>55919</t>
  </si>
  <si>
    <t>BIMEH MBANGA</t>
  </si>
  <si>
    <t>P117300260746T</t>
  </si>
  <si>
    <t>SQUARZE</t>
  </si>
  <si>
    <t>55920</t>
  </si>
  <si>
    <t>P122016305867W</t>
  </si>
  <si>
    <t>55921</t>
  </si>
  <si>
    <t>P117316289433P</t>
  </si>
  <si>
    <t>55922</t>
  </si>
  <si>
    <t>BIMELA</t>
  </si>
  <si>
    <t>BELTUS YENIKA</t>
  </si>
  <si>
    <t>P079416104332M</t>
  </si>
  <si>
    <t>VENTE DES VETEMENTS ET CHAUSSURES</t>
  </si>
  <si>
    <t>55923</t>
  </si>
  <si>
    <t>DELPHINE BONGBEN</t>
  </si>
  <si>
    <t>P018716982512Q</t>
  </si>
  <si>
    <t>55924</t>
  </si>
  <si>
    <t>ERICE SULIY</t>
  </si>
  <si>
    <t>P068416649175Y</t>
  </si>
  <si>
    <t>55925</t>
  </si>
  <si>
    <t>MAXCEL YUFENYUY</t>
  </si>
  <si>
    <t>P109214409283H</t>
  </si>
  <si>
    <t>VENTES BOISSONS HYGIENIQUES ET VINS</t>
  </si>
  <si>
    <t>55926</t>
  </si>
  <si>
    <t>BIMELA INTERNATIONAL LTD CAMEROUN</t>
  </si>
  <si>
    <t>(B.I CAM)</t>
  </si>
  <si>
    <t>M071312288151S</t>
  </si>
  <si>
    <t>55927</t>
  </si>
  <si>
    <t>BIMEME</t>
  </si>
  <si>
    <t>JEANINE BERTINE</t>
  </si>
  <si>
    <t>P038717323867H</t>
  </si>
  <si>
    <t>LADA2</t>
  </si>
  <si>
    <t>SOLEIL</t>
  </si>
  <si>
    <t>55928</t>
  </si>
  <si>
    <t>BIMEME MARC</t>
  </si>
  <si>
    <t>P029218059055D</t>
  </si>
  <si>
    <t>55929</t>
  </si>
  <si>
    <t>BIMEME MBIDA</t>
  </si>
  <si>
    <t>PHILIPPE.</t>
  </si>
  <si>
    <t>P129017458746R</t>
  </si>
  <si>
    <t>55930</t>
  </si>
  <si>
    <t>BIMENA</t>
  </si>
  <si>
    <t>DIDIER ROGER</t>
  </si>
  <si>
    <t>P046817822475R</t>
  </si>
  <si>
    <t>55931</t>
  </si>
  <si>
    <t>BIMENA BEYENE ROLAND</t>
  </si>
  <si>
    <t>ETS FRATER</t>
  </si>
  <si>
    <t>P098917866259S</t>
  </si>
  <si>
    <t>55932</t>
  </si>
  <si>
    <t>BIMENA MBA</t>
  </si>
  <si>
    <t>HUBERT BIENVENU</t>
  </si>
  <si>
    <t>P129218002721P</t>
  </si>
  <si>
    <t>55933</t>
  </si>
  <si>
    <t>BIMENYIMANA</t>
  </si>
  <si>
    <t>P105316608866X</t>
  </si>
  <si>
    <t>55934</t>
  </si>
  <si>
    <t>P018517906732G</t>
  </si>
  <si>
    <t>55935</t>
  </si>
  <si>
    <t>PROTOGENE</t>
  </si>
  <si>
    <t>P098512679049U</t>
  </si>
  <si>
    <t>55936</t>
  </si>
  <si>
    <t>BIMENYIMANA GUY AUBIN</t>
  </si>
  <si>
    <t>P077916318526L</t>
  </si>
  <si>
    <t>55937</t>
  </si>
  <si>
    <t>BI-MERI</t>
  </si>
  <si>
    <t>COSNARD</t>
  </si>
  <si>
    <t>P016700129552L</t>
  </si>
  <si>
    <t>OUAZANG MERI</t>
  </si>
  <si>
    <t>55938</t>
  </si>
  <si>
    <t>BIMERI KOSNARD</t>
  </si>
  <si>
    <t>P118217065660G</t>
  </si>
  <si>
    <t>MENUISERIE MACHINE</t>
  </si>
  <si>
    <t>55939</t>
  </si>
  <si>
    <t>BIMERIC</t>
  </si>
  <si>
    <t>M111200045472W</t>
  </si>
  <si>
    <t>NDOP/</t>
  </si>
  <si>
    <t>55940</t>
  </si>
  <si>
    <t>BIMETE LEON TEL 699625334</t>
  </si>
  <si>
    <t>P122017073973G</t>
  </si>
  <si>
    <t>55941</t>
  </si>
  <si>
    <t>BIMI AVIDI FREDY</t>
  </si>
  <si>
    <t>P019817837362Y</t>
  </si>
  <si>
    <t>55942</t>
  </si>
  <si>
    <t>BIMI COMPANY LIMITED</t>
  </si>
  <si>
    <t>M062416873954F</t>
  </si>
  <si>
    <t>FONCHA STREET NKWEN</t>
  </si>
  <si>
    <t>55943</t>
  </si>
  <si>
    <t>BIMI EPSE BALLA ABOUGOU</t>
  </si>
  <si>
    <t>REGINE ELISABETH</t>
  </si>
  <si>
    <t>P097118040077C</t>
  </si>
  <si>
    <t>55944</t>
  </si>
  <si>
    <t>BIMI EPSE BALLA ABOUGOU REGINE ELISABETH</t>
  </si>
  <si>
    <t>P097117679866A</t>
  </si>
  <si>
    <t>55945</t>
  </si>
  <si>
    <t>BIMI EPSEE NANKO</t>
  </si>
  <si>
    <t>MARIE DIEUDONNE LAURE</t>
  </si>
  <si>
    <t>P105312629207L</t>
  </si>
  <si>
    <t>55946</t>
  </si>
  <si>
    <t>BIMILA</t>
  </si>
  <si>
    <t>GLORY LEILA</t>
  </si>
  <si>
    <t>P088517790604Z</t>
  </si>
  <si>
    <t>55947</t>
  </si>
  <si>
    <t>BIMINGO HEYA</t>
  </si>
  <si>
    <t>DANY SYNDRICK</t>
  </si>
  <si>
    <t>P129018288837E</t>
  </si>
  <si>
    <t>55948</t>
  </si>
  <si>
    <t>BIMISIMBOM</t>
  </si>
  <si>
    <t>LAMBERT NGAM</t>
  </si>
  <si>
    <t>P119617648618Z</t>
  </si>
  <si>
    <t>55949</t>
  </si>
  <si>
    <t>BIMIYILI NAKOUA EUGENE</t>
  </si>
  <si>
    <t>P036717211259U</t>
  </si>
  <si>
    <t>55950</t>
  </si>
  <si>
    <t>BIMOA OMBE CHRISTINE MATHIEU</t>
  </si>
  <si>
    <t>P080018045473L</t>
  </si>
  <si>
    <t>55951</t>
  </si>
  <si>
    <t>BIMOGA</t>
  </si>
  <si>
    <t>LOUIS LE GRAND</t>
  </si>
  <si>
    <t>P077118187328N</t>
  </si>
  <si>
    <t>55952</t>
  </si>
  <si>
    <t>BIMOGA épse ESSOMBA BENEDICTE</t>
  </si>
  <si>
    <t>P086412439849T</t>
  </si>
  <si>
    <t>gare routiere</t>
  </si>
  <si>
    <t>55953</t>
  </si>
  <si>
    <t>BIMOGA EPSE ESSOMBA NGA</t>
  </si>
  <si>
    <t>BÉNÉDICTHE</t>
  </si>
  <si>
    <t>P086416101182P</t>
  </si>
  <si>
    <t>55954</t>
  </si>
  <si>
    <t>BIMOGO</t>
  </si>
  <si>
    <t>JOSEPH ARMEL</t>
  </si>
  <si>
    <t>P048018191215H</t>
  </si>
  <si>
    <t>MAISON</t>
  </si>
  <si>
    <t>55955</t>
  </si>
  <si>
    <t>BIMOH RICHARD</t>
  </si>
  <si>
    <t>MBENYA</t>
  </si>
  <si>
    <t>P126218288841X</t>
  </si>
  <si>
    <t>55956</t>
  </si>
  <si>
    <t>BIMOKO</t>
  </si>
  <si>
    <t>P069117801925S</t>
  </si>
  <si>
    <t>55957</t>
  </si>
  <si>
    <t>BIMOT VOCATIONAL TRAINING CENTER</t>
  </si>
  <si>
    <t>BIMOT</t>
  </si>
  <si>
    <t>M031715235504B</t>
  </si>
  <si>
    <t>BOULANGERI DU LYCEE</t>
  </si>
  <si>
    <t>55958</t>
  </si>
  <si>
    <t>BIMOULEE PROD SARL</t>
  </si>
  <si>
    <t>M032416601027D</t>
  </si>
  <si>
    <t>55959</t>
  </si>
  <si>
    <t>BIN</t>
  </si>
  <si>
    <t>CHRISTELLE ENNAM</t>
  </si>
  <si>
    <t>P110315976038N</t>
  </si>
  <si>
    <t>55960</t>
  </si>
  <si>
    <t>MELVIS NDUM</t>
  </si>
  <si>
    <t>P099216608388F</t>
  </si>
  <si>
    <t>TOUGANG CARREFOUR</t>
  </si>
  <si>
    <t>55961</t>
  </si>
  <si>
    <t>BIN BRENDA SIH</t>
  </si>
  <si>
    <t>P036917481791J</t>
  </si>
  <si>
    <t>55962</t>
  </si>
  <si>
    <t>BIN ENTERPRISE</t>
  </si>
  <si>
    <t>BAGAM BESONG</t>
  </si>
  <si>
    <t>M089517609277T</t>
  </si>
  <si>
    <t>IMPORTATION &amp; EXPORTATION</t>
  </si>
  <si>
    <t>55963</t>
  </si>
  <si>
    <t>BIN ENTREPRISE</t>
  </si>
  <si>
    <t>M089517608879P</t>
  </si>
  <si>
    <t>55964</t>
  </si>
  <si>
    <t>BIN ÉRIC FUH</t>
  </si>
  <si>
    <t>P129517118094K</t>
  </si>
  <si>
    <t>55965</t>
  </si>
  <si>
    <t>BIN KUM</t>
  </si>
  <si>
    <t>P038218226290D</t>
  </si>
  <si>
    <t>55966</t>
  </si>
  <si>
    <t>BIN MEH JOSEPH</t>
  </si>
  <si>
    <t>P117917803103J</t>
  </si>
  <si>
    <t>55967</t>
  </si>
  <si>
    <t>BIN SOLANGE KUAM</t>
  </si>
  <si>
    <t>P099716769730T</t>
  </si>
  <si>
    <t>55968</t>
  </si>
  <si>
    <t>BINA</t>
  </si>
  <si>
    <t>P107812270276E</t>
  </si>
  <si>
    <t>55969</t>
  </si>
  <si>
    <t>JEAN STEPHANE</t>
  </si>
  <si>
    <t>P038900414522Y</t>
  </si>
  <si>
    <t>55970</t>
  </si>
  <si>
    <t>P045115335214M</t>
  </si>
  <si>
    <t>55971</t>
  </si>
  <si>
    <t>SILMAN</t>
  </si>
  <si>
    <t>P029916613092L</t>
  </si>
  <si>
    <t>55972</t>
  </si>
  <si>
    <t>BINA EBANGA GUY BERTRAND</t>
  </si>
  <si>
    <t>ETS WOLAH BINAMAEVA</t>
  </si>
  <si>
    <t>P018716360680Z</t>
  </si>
  <si>
    <t>55973</t>
  </si>
  <si>
    <t>BINA FRANCOIS</t>
  </si>
  <si>
    <t>ETS BINA</t>
  </si>
  <si>
    <t>P016800146763H</t>
  </si>
  <si>
    <t>VENTE DES MUNITIONS</t>
  </si>
  <si>
    <t>55974</t>
  </si>
  <si>
    <t>BINA JEAN MARIE</t>
  </si>
  <si>
    <t>P066417162318X</t>
  </si>
  <si>
    <t>55975</t>
  </si>
  <si>
    <t>BINAM</t>
  </si>
  <si>
    <t>P096400030023D</t>
  </si>
  <si>
    <t>55976</t>
  </si>
  <si>
    <t>P097300171929B</t>
  </si>
  <si>
    <t>COMMISSIONNAIRE P M U C</t>
  </si>
  <si>
    <t>55977</t>
  </si>
  <si>
    <t>BINAM BI BINAM BENJAMIN</t>
  </si>
  <si>
    <t>ETS OCTAGONE GEOMATICS 1953</t>
  </si>
  <si>
    <t>P099017721567C</t>
  </si>
  <si>
    <t>55978</t>
  </si>
  <si>
    <t>BINAM BIBINAM ARNAUD</t>
  </si>
  <si>
    <t>P018412751013Y</t>
  </si>
  <si>
    <t>DERRIERE CITADELLE</t>
  </si>
  <si>
    <t>55979</t>
  </si>
  <si>
    <t>BINAM BIKOI</t>
  </si>
  <si>
    <t>P075118596708F</t>
  </si>
  <si>
    <t>CHERCHEUR</t>
  </si>
  <si>
    <t>55980</t>
  </si>
  <si>
    <t>BINAM BINAM LEONARD LEOPOLD</t>
  </si>
  <si>
    <t>ETS B2 BUSINESS</t>
  </si>
  <si>
    <t>P027312637190F</t>
  </si>
  <si>
    <t>COMMERCE-PRESTATION-CONSULTING</t>
  </si>
  <si>
    <t>NDOGPATI-FACE MOBILE BONAKOUMOUANG</t>
  </si>
  <si>
    <t>55981</t>
  </si>
  <si>
    <t>BINAM BONAMOUSSADI</t>
  </si>
  <si>
    <t>BINAM B4SSADI</t>
  </si>
  <si>
    <t>M071216730524F</t>
  </si>
  <si>
    <t>COLLECTE DES FONDS D’ENTRAIDE DES MEMBRES ET ASSISTANCE FINANCIÈRE AUX MEMBRES ÉPROUVÉS</t>
  </si>
  <si>
    <t>DERRIÈRE L'HÔPITAL DE NYLON</t>
  </si>
  <si>
    <t>55982</t>
  </si>
  <si>
    <t>BINAM GUSTAVE ASTRIDE.</t>
  </si>
  <si>
    <t>P019116052430W</t>
  </si>
  <si>
    <t>55983</t>
  </si>
  <si>
    <t>BINAM MEYOS EBANG</t>
  </si>
  <si>
    <t>BME</t>
  </si>
  <si>
    <t>M032416667209F</t>
  </si>
  <si>
    <t>55984</t>
  </si>
  <si>
    <t>BINAM MOUNIRRA SARL</t>
  </si>
  <si>
    <t>M032118563915Q</t>
  </si>
  <si>
    <t>55985</t>
  </si>
  <si>
    <t>BINAM NDON</t>
  </si>
  <si>
    <t>P127016878664E</t>
  </si>
  <si>
    <t>55986</t>
  </si>
  <si>
    <t>P078117485729T</t>
  </si>
  <si>
    <t>55987</t>
  </si>
  <si>
    <t>BINAM NDON JACQUES</t>
  </si>
  <si>
    <t>LE BATTISSEUR</t>
  </si>
  <si>
    <t>P078112480110Y</t>
  </si>
  <si>
    <t>55988</t>
  </si>
  <si>
    <t>BINAM NDONG</t>
  </si>
  <si>
    <t>BND</t>
  </si>
  <si>
    <t>M021717166479U</t>
  </si>
  <si>
    <t>NDONG</t>
  </si>
  <si>
    <t>55989</t>
  </si>
  <si>
    <t>BINAM NGOM</t>
  </si>
  <si>
    <t>JANVIER LIONEL</t>
  </si>
  <si>
    <t>P108717987897M</t>
  </si>
  <si>
    <t>55990</t>
  </si>
  <si>
    <t>BINAM NKOABANG</t>
  </si>
  <si>
    <t>M062117010260Z</t>
  </si>
  <si>
    <t>UNE ASSOCIATION</t>
  </si>
  <si>
    <t>55991</t>
  </si>
  <si>
    <t>BINAM NYEMECK</t>
  </si>
  <si>
    <t>P046012822543C</t>
  </si>
  <si>
    <t>COMMERCE GENERAL, TRAVAUX DE GENIE CIVIL, ENTRETIEN D'ESPACES VERTS,FOURNUTURES DE BUREAUX,TRAVAUX INFORMATIQUES</t>
  </si>
  <si>
    <t>55992</t>
  </si>
  <si>
    <t>BINAM THOMAS</t>
  </si>
  <si>
    <t>ETS BTM &amp; FILS</t>
  </si>
  <si>
    <t>P117300521121H</t>
  </si>
  <si>
    <t>55993</t>
  </si>
  <si>
    <t>BINAM VOYAGES SARL</t>
  </si>
  <si>
    <t>M090700023147J</t>
  </si>
  <si>
    <t>55994</t>
  </si>
  <si>
    <t>BINAM YASSA VALEE ET SES ENVIRONS</t>
  </si>
  <si>
    <t>BIYAVE</t>
  </si>
  <si>
    <t>M032517738537M</t>
  </si>
  <si>
    <t>55995</t>
  </si>
  <si>
    <t>BINAM.KAYO ET FILS SARL</t>
  </si>
  <si>
    <t>B.K.F SARL</t>
  </si>
  <si>
    <t>M042416694364F</t>
  </si>
  <si>
    <t>JEUX ET DIVERTISSEMENT</t>
  </si>
  <si>
    <t>55996</t>
  </si>
  <si>
    <t>BINANGA CLAUDETTE LAURE</t>
  </si>
  <si>
    <t>BINANGA CLAUDETTE</t>
  </si>
  <si>
    <t>P027000468680P</t>
  </si>
  <si>
    <t>BINDALIMA</t>
  </si>
  <si>
    <t>55997</t>
  </si>
  <si>
    <t>BINASSOUA YEHOUESSI</t>
  </si>
  <si>
    <t>TERENSTRA FALONE</t>
  </si>
  <si>
    <t>P120115992174Q</t>
  </si>
  <si>
    <t>55998</t>
  </si>
  <si>
    <t>BINBALBÉ</t>
  </si>
  <si>
    <t>P085916271540J</t>
  </si>
  <si>
    <t>COMMUNE KAÉLÉ</t>
  </si>
  <si>
    <t>55999</t>
  </si>
  <si>
    <t>BINBARA</t>
  </si>
  <si>
    <t>P129617118326Z</t>
  </si>
  <si>
    <t>56000</t>
  </si>
  <si>
    <t>BINBASH-M&amp;B SARL</t>
  </si>
  <si>
    <t>M042217273710Y</t>
  </si>
  <si>
    <t>56001</t>
  </si>
  <si>
    <t>BINCHAM</t>
  </si>
  <si>
    <t>EMMACULATE TABI</t>
  </si>
  <si>
    <t>P109317551698B</t>
  </si>
  <si>
    <t>DERRIÈRE LA SINCATEX</t>
  </si>
  <si>
    <t>56002</t>
  </si>
  <si>
    <t>BIND EPOUSE MBASSI</t>
  </si>
  <si>
    <t>PRISCA MADELEINE</t>
  </si>
  <si>
    <t>P019416923056Z</t>
  </si>
  <si>
    <t>YASSA SONKOT</t>
  </si>
  <si>
    <t>56003</t>
  </si>
  <si>
    <t>BINDA</t>
  </si>
  <si>
    <t>DORIMAINE DIANE</t>
  </si>
  <si>
    <t>P048716635527E</t>
  </si>
  <si>
    <t>56004</t>
  </si>
  <si>
    <t>GRACE AMBANG</t>
  </si>
  <si>
    <t>P079218588504Q</t>
  </si>
  <si>
    <t>56005</t>
  </si>
  <si>
    <t>JACQUES YUBAMU</t>
  </si>
  <si>
    <t>P079817751366W</t>
  </si>
  <si>
    <t>56006</t>
  </si>
  <si>
    <t>JOHNSON STRECH</t>
  </si>
  <si>
    <t>P127717122143Y</t>
  </si>
  <si>
    <t>56007</t>
  </si>
  <si>
    <t>QUEENTA NGINE</t>
  </si>
  <si>
    <t>P098617964318J</t>
  </si>
  <si>
    <t>56008</t>
  </si>
  <si>
    <t>BINDA CARINE</t>
  </si>
  <si>
    <t>ADAMBI</t>
  </si>
  <si>
    <t>P049018288862F</t>
  </si>
  <si>
    <t>56009</t>
  </si>
  <si>
    <t>BINDA EP. MBENE</t>
  </si>
  <si>
    <t>LINDA TIFUH</t>
  </si>
  <si>
    <t>P088312649746G</t>
  </si>
  <si>
    <t>56010</t>
  </si>
  <si>
    <t>BINDA LEWIS ATEMESAH</t>
  </si>
  <si>
    <t>P109817675055T</t>
  </si>
  <si>
    <t>Welder</t>
  </si>
  <si>
    <t>56011</t>
  </si>
  <si>
    <t>BINDA MOSES KUM</t>
  </si>
  <si>
    <t>( FERHEMA GROUP )</t>
  </si>
  <si>
    <t>P027116286617L</t>
  </si>
  <si>
    <t>56012</t>
  </si>
  <si>
    <t>BINDANG</t>
  </si>
  <si>
    <t>P047416698519Z</t>
  </si>
  <si>
    <t>DOMBÈ/FACE MARCHÉ</t>
  </si>
  <si>
    <t>56013</t>
  </si>
  <si>
    <t>BINDANG BI MBA YVETTE FLEUR</t>
  </si>
  <si>
    <t>(ETS BIBI FLEUR)</t>
  </si>
  <si>
    <t>P048412628652R</t>
  </si>
  <si>
    <t>56014</t>
  </si>
  <si>
    <t>BINDANG II</t>
  </si>
  <si>
    <t>RENE MERVEIL</t>
  </si>
  <si>
    <t>P058316733936Q</t>
  </si>
  <si>
    <t>56015</t>
  </si>
  <si>
    <t>BINDE</t>
  </si>
  <si>
    <t>CARINE AWUM</t>
  </si>
  <si>
    <t>P119118409180S</t>
  </si>
  <si>
    <t>56016</t>
  </si>
  <si>
    <t>QUINTA AMBIT</t>
  </si>
  <si>
    <t>P078617536146Y</t>
  </si>
  <si>
    <t>VENTE DES PIECES MOTO ET GARAGE</t>
  </si>
  <si>
    <t>56017</t>
  </si>
  <si>
    <t>BINDE HOLDINGS LTD</t>
  </si>
  <si>
    <t>M062416834799K</t>
  </si>
  <si>
    <t>56018</t>
  </si>
  <si>
    <t>BINDE NDT AND ENGINEERING SERVICES LTD</t>
  </si>
  <si>
    <t>(STE BINES LTD)</t>
  </si>
  <si>
    <t>P076917588102C</t>
  </si>
  <si>
    <t>56019</t>
  </si>
  <si>
    <t>STE BINES LTD</t>
  </si>
  <si>
    <t>M051412091175B</t>
  </si>
  <si>
    <t>CONSULTANCY -QUALITY CONTOL SERVICES</t>
  </si>
  <si>
    <t>56020</t>
  </si>
  <si>
    <t>Binde pelagie muneme</t>
  </si>
  <si>
    <t>P078417726435P</t>
  </si>
  <si>
    <t>56021</t>
  </si>
  <si>
    <t>BINDEBE</t>
  </si>
  <si>
    <t>P095312547012M</t>
  </si>
  <si>
    <t>56022</t>
  </si>
  <si>
    <t>BINDECK</t>
  </si>
  <si>
    <t>ANTOINE STÉPHANE</t>
  </si>
  <si>
    <t>P039817764129K</t>
  </si>
  <si>
    <t>56023</t>
  </si>
  <si>
    <t>BINDEKI</t>
  </si>
  <si>
    <t>JEANNE BELLE NUIT</t>
  </si>
  <si>
    <t>P109215159750F</t>
  </si>
  <si>
    <t>56024</t>
  </si>
  <si>
    <t>SALOMON VITAL</t>
  </si>
  <si>
    <t>P069418464698X</t>
  </si>
  <si>
    <t>56025</t>
  </si>
  <si>
    <t>BINDEKI JACQUES</t>
  </si>
  <si>
    <t>P086500363668A</t>
  </si>
  <si>
    <t>56026</t>
  </si>
  <si>
    <t>BINDELE</t>
  </si>
  <si>
    <t>CECILE SOLANGE</t>
  </si>
  <si>
    <t>P047900393200W</t>
  </si>
  <si>
    <t>56027</t>
  </si>
  <si>
    <t>P047417527452B</t>
  </si>
  <si>
    <t>56028</t>
  </si>
  <si>
    <t>BINDELE EPSE ABEGA JEANNE SYLVIE</t>
  </si>
  <si>
    <t>ETS INDELE EPSE ABEGA</t>
  </si>
  <si>
    <t>P087612419674J</t>
  </si>
  <si>
    <t>DESCENTE CONGELCAM</t>
  </si>
  <si>
    <t>56029</t>
  </si>
  <si>
    <t>BINDELE ESSOMBA EPSE VOUNDI</t>
  </si>
  <si>
    <t>THERSE</t>
  </si>
  <si>
    <t>P037517806294C</t>
  </si>
  <si>
    <t>56030</t>
  </si>
  <si>
    <t>BINDELE MBALLA</t>
  </si>
  <si>
    <t>P088614335124U</t>
  </si>
  <si>
    <t>VENTE BA &amp; RESTAURATION</t>
  </si>
  <si>
    <t>garage japonais</t>
  </si>
  <si>
    <t>56031</t>
  </si>
  <si>
    <t>BINDELE NGUELE</t>
  </si>
  <si>
    <t>P076716341998S</t>
  </si>
  <si>
    <t>FACE IMMEUBLE DE LA MAIRIE</t>
  </si>
  <si>
    <t>56032</t>
  </si>
  <si>
    <t>BINDELE ZANGA MARIE BLANCHE</t>
  </si>
  <si>
    <t>P108612436595W</t>
  </si>
  <si>
    <t>56033</t>
  </si>
  <si>
    <t>BINDENG NDAOLA</t>
  </si>
  <si>
    <t>ADRIEN SOSTHEN</t>
  </si>
  <si>
    <t>P049816756273T</t>
  </si>
  <si>
    <t>56034</t>
  </si>
  <si>
    <t>BINDEPBE AMAYABA</t>
  </si>
  <si>
    <t>FLEUR TAMAR</t>
  </si>
  <si>
    <t>P129416073645K</t>
  </si>
  <si>
    <t>BAR RESTAURENT</t>
  </si>
  <si>
    <t>56035</t>
  </si>
  <si>
    <t>BINDI</t>
  </si>
  <si>
    <t>P038818599747A</t>
  </si>
  <si>
    <t>56036</t>
  </si>
  <si>
    <t>GEORGES CRUZEL</t>
  </si>
  <si>
    <t>P076317004408F</t>
  </si>
  <si>
    <t>BEBANBWE</t>
  </si>
  <si>
    <t>56037</t>
  </si>
  <si>
    <t>BINDJANGA ONANA</t>
  </si>
  <si>
    <t>BINDJANGA</t>
  </si>
  <si>
    <t>P066412423100T</t>
  </si>
  <si>
    <t>56038</t>
  </si>
  <si>
    <t>BINDJE</t>
  </si>
  <si>
    <t>CATHERINE DE NEUVE</t>
  </si>
  <si>
    <t>P080016380478W</t>
  </si>
  <si>
    <t>DERRIER LE LYCEE</t>
  </si>
  <si>
    <t>56039</t>
  </si>
  <si>
    <t>BINDJEDJE DJEMBA</t>
  </si>
  <si>
    <t>P068912148005N</t>
  </si>
  <si>
    <t>COSMÉTIQUES</t>
  </si>
  <si>
    <t>56040</t>
  </si>
  <si>
    <t>BINDJEME</t>
  </si>
  <si>
    <t>B.THOMAS JEAN NL</t>
  </si>
  <si>
    <t>P017415425023E</t>
  </si>
  <si>
    <t>56041</t>
  </si>
  <si>
    <t>ERNESTINE ARMEL</t>
  </si>
  <si>
    <t>P079616617892E</t>
  </si>
  <si>
    <t>56042</t>
  </si>
  <si>
    <t>P107616987056U</t>
  </si>
  <si>
    <t>56043</t>
  </si>
  <si>
    <t>BINDJEME ASSOMO JEAN PIERREETS</t>
  </si>
  <si>
    <t>ETS BINDJEME ASSOMO</t>
  </si>
  <si>
    <t>P023800579086D</t>
  </si>
  <si>
    <t>PAYS BAS</t>
  </si>
  <si>
    <t>56044</t>
  </si>
  <si>
    <t>BINDJEME BITYE CARINE MARCELLEETS</t>
  </si>
  <si>
    <t>ETS BINDJEME</t>
  </si>
  <si>
    <t>P108700572165H</t>
  </si>
  <si>
    <t>ANCIEN METRO</t>
  </si>
  <si>
    <t>56045</t>
  </si>
  <si>
    <t>BINDJEME MONABANG</t>
  </si>
  <si>
    <t>P039114606165Q</t>
  </si>
  <si>
    <t>56046</t>
  </si>
  <si>
    <t>BINDJEME NICOLE THERESE</t>
  </si>
  <si>
    <t>ETS KM</t>
  </si>
  <si>
    <t>P016712403928G</t>
  </si>
  <si>
    <t>RESTAURATION-CCE/GL</t>
  </si>
  <si>
    <t>56047</t>
  </si>
  <si>
    <t>BINDJEME NKOUMOU</t>
  </si>
  <si>
    <t>EMMANUEL BORIS</t>
  </si>
  <si>
    <t>P059416023622E</t>
  </si>
  <si>
    <t>56048</t>
  </si>
  <si>
    <t>Bindjeme obame</t>
  </si>
  <si>
    <t>P108317754418Y</t>
  </si>
  <si>
    <t>56049</t>
  </si>
  <si>
    <t>BINDJEME ZUAME EPSE EDJO MINKO</t>
  </si>
  <si>
    <t>LEONIE MINAIRE</t>
  </si>
  <si>
    <t>P037217409971H</t>
  </si>
  <si>
    <t>CHATEL</t>
  </si>
  <si>
    <t>56050</t>
  </si>
  <si>
    <t>BINDJINDJI DIFOUMBI</t>
  </si>
  <si>
    <t>P068617667220S</t>
  </si>
  <si>
    <t>PK 13 MISSION CATHOLIQUE EPIPHANIE</t>
  </si>
  <si>
    <t>56051</t>
  </si>
  <si>
    <t>BINDO EPSE NTSAMA</t>
  </si>
  <si>
    <t>P067817586380U</t>
  </si>
  <si>
    <t>CITÉ SIC MARCHÉ</t>
  </si>
  <si>
    <t>56052</t>
  </si>
  <si>
    <t>BINDO VONOU</t>
  </si>
  <si>
    <t>P017812621376S</t>
  </si>
  <si>
    <t>BADEO</t>
  </si>
  <si>
    <t>56053</t>
  </si>
  <si>
    <t>BINDOHO DAOUDA</t>
  </si>
  <si>
    <t>P039218183914A</t>
  </si>
  <si>
    <t>56054</t>
  </si>
  <si>
    <t>BINDOM</t>
  </si>
  <si>
    <t>ARSENE LOUIPIN</t>
  </si>
  <si>
    <t>P038818523384W</t>
  </si>
  <si>
    <t>DERRIERE HOTEL LE FORESTIER</t>
  </si>
  <si>
    <t>56055</t>
  </si>
  <si>
    <t>P020215179234R</t>
  </si>
  <si>
    <t>ENTRÉE LAÏC</t>
  </si>
  <si>
    <t>56056</t>
  </si>
  <si>
    <t>BINDONG</t>
  </si>
  <si>
    <t>THOMAS FRANCE</t>
  </si>
  <si>
    <t>P096115706723L</t>
  </si>
  <si>
    <t>56057</t>
  </si>
  <si>
    <t>BINDOP HIBERT</t>
  </si>
  <si>
    <t>P056917645878B</t>
  </si>
  <si>
    <t>56058</t>
  </si>
  <si>
    <t>BINDOU SISSA</t>
  </si>
  <si>
    <t>P069014404144Z</t>
  </si>
  <si>
    <t>PHARMACIE DE LA MOSQUEE</t>
  </si>
  <si>
    <t>56059</t>
  </si>
  <si>
    <t>BINDOUA</t>
  </si>
  <si>
    <t>MATHURIN GERMAIN</t>
  </si>
  <si>
    <t>P106000298706R</t>
  </si>
  <si>
    <t>BP 17728 YAOUNDE</t>
  </si>
  <si>
    <t>56060</t>
  </si>
  <si>
    <t>CLEMENCE ARMELLE</t>
  </si>
  <si>
    <t>P038316957178M</t>
  </si>
  <si>
    <t>56061</t>
  </si>
  <si>
    <t>P098112755185U</t>
  </si>
  <si>
    <t>VENTE TISSUS COM GEN. PREST.SCES BTP</t>
  </si>
  <si>
    <t>56062</t>
  </si>
  <si>
    <t>BINDOWO MOHAMADOU YERIMA</t>
  </si>
  <si>
    <t>P068716297497B</t>
  </si>
  <si>
    <t>CALLBOK</t>
  </si>
  <si>
    <t>56063</t>
  </si>
  <si>
    <t>BINDTANGA</t>
  </si>
  <si>
    <t>P116312724800M</t>
  </si>
  <si>
    <t>56064</t>
  </si>
  <si>
    <t>BINDZI</t>
  </si>
  <si>
    <t>BIENVENU APOLLINAIRE</t>
  </si>
  <si>
    <t>P066816865291Z</t>
  </si>
  <si>
    <t>56065</t>
  </si>
  <si>
    <t>P066816867005F</t>
  </si>
  <si>
    <t>56066</t>
  </si>
  <si>
    <t>BONIFACE MARGUERITE</t>
  </si>
  <si>
    <t>P068216834076R</t>
  </si>
  <si>
    <t>56067</t>
  </si>
  <si>
    <t>CAUTHARD ruphin</t>
  </si>
  <si>
    <t>P070017849253D</t>
  </si>
  <si>
    <t>56068</t>
  </si>
  <si>
    <t>JACQUES MICHÉE</t>
  </si>
  <si>
    <t>P098918035486S</t>
  </si>
  <si>
    <t>56069</t>
  </si>
  <si>
    <t>JACQUES STEPHANE</t>
  </si>
  <si>
    <t>P019414640862K</t>
  </si>
  <si>
    <t>56070</t>
  </si>
  <si>
    <t>JULES AIME</t>
  </si>
  <si>
    <t>P049516421255W</t>
  </si>
  <si>
    <t>56071</t>
  </si>
  <si>
    <t>P118000549023W</t>
  </si>
  <si>
    <t>56072</t>
  </si>
  <si>
    <t>BINDZI AFANA</t>
  </si>
  <si>
    <t>XAVERIE MARIE ROSINE</t>
  </si>
  <si>
    <t>P039716379863E</t>
  </si>
  <si>
    <t>56073</t>
  </si>
  <si>
    <t>BINDZI AHANDA AGNES</t>
  </si>
  <si>
    <t>"ETS KMZ"</t>
  </si>
  <si>
    <t>P098917772019R</t>
  </si>
  <si>
    <t>VERS LE CARREFOUR TONGOLO</t>
  </si>
  <si>
    <t>56074</t>
  </si>
  <si>
    <t>BINDZI AMOA PAUL EMILE MARTEL</t>
  </si>
  <si>
    <t>P079317611969P</t>
  </si>
  <si>
    <t>56075</t>
  </si>
  <si>
    <t>BINDZI AMOUGUI</t>
  </si>
  <si>
    <t>ADALBERT ROGER</t>
  </si>
  <si>
    <t>P078416737192K</t>
  </si>
  <si>
    <t>56076</t>
  </si>
  <si>
    <t>BINDZI ANGÈLE SÉRAPHINE</t>
  </si>
  <si>
    <t>P088017633459R</t>
  </si>
  <si>
    <t>56077</t>
  </si>
  <si>
    <t>P088017634041J</t>
  </si>
  <si>
    <t>56078</t>
  </si>
  <si>
    <t>BINDZI BEYALA</t>
  </si>
  <si>
    <t>P088412770881N</t>
  </si>
  <si>
    <t>OBOBOGO ENTREE MINISTRE</t>
  </si>
  <si>
    <t>56079</t>
  </si>
  <si>
    <t>BINDZI CHARLES</t>
  </si>
  <si>
    <t>P122017429338U</t>
  </si>
  <si>
    <t>56080</t>
  </si>
  <si>
    <t>BINDZI EFFA</t>
  </si>
  <si>
    <t>P107112498138B</t>
  </si>
  <si>
    <t>56081</t>
  </si>
  <si>
    <t>BINDZI IGNACE ONANA</t>
  </si>
  <si>
    <t>P122017375394S</t>
  </si>
  <si>
    <t>56082</t>
  </si>
  <si>
    <t>BINDZI MBALLA EPSE ZOA ELONG</t>
  </si>
  <si>
    <t>P058515209372Z</t>
  </si>
  <si>
    <t>FEMME D'AFFAIRE</t>
  </si>
  <si>
    <t>56083</t>
  </si>
  <si>
    <t>BINDZI NDONGO</t>
  </si>
  <si>
    <t>P095215583224H</t>
  </si>
  <si>
    <t>56084</t>
  </si>
  <si>
    <t>BINDZI NGA</t>
  </si>
  <si>
    <t>P117616130422N</t>
  </si>
  <si>
    <t>56085</t>
  </si>
  <si>
    <t>BINDZI NKOA</t>
  </si>
  <si>
    <t>P048916686356S</t>
  </si>
  <si>
    <t>56086</t>
  </si>
  <si>
    <t>P018017280395Z</t>
  </si>
  <si>
    <t>56087</t>
  </si>
  <si>
    <t>BINDZI ONANA EPSEE AKAME</t>
  </si>
  <si>
    <t>MARIE CAROLINE</t>
  </si>
  <si>
    <t>P038100486623H</t>
  </si>
  <si>
    <t>56088</t>
  </si>
  <si>
    <t>BINE</t>
  </si>
  <si>
    <t>P108616986650W</t>
  </si>
  <si>
    <t>ANCIENNE CHEFFERIE</t>
  </si>
  <si>
    <t>56089</t>
  </si>
  <si>
    <t>BINE KANWAOU</t>
  </si>
  <si>
    <t>P029717162032F</t>
  </si>
  <si>
    <t>CAMP-CHINOIS</t>
  </si>
  <si>
    <t>56090</t>
  </si>
  <si>
    <t>BINEGNUIGNIGMY</t>
  </si>
  <si>
    <t>FIRMINE PHILOMENE</t>
  </si>
  <si>
    <t>P096316993821N</t>
  </si>
  <si>
    <t>56091</t>
  </si>
  <si>
    <t>BINEGUE EPSE FOLENOU PRAXEDE CHRISTELLE</t>
  </si>
  <si>
    <t>(ETS GRACE DIVINE)</t>
  </si>
  <si>
    <t>P119015193337B</t>
  </si>
  <si>
    <t>Commerce général - esthétique</t>
  </si>
  <si>
    <t>OPIUM</t>
  </si>
  <si>
    <t>56092</t>
  </si>
  <si>
    <t>BINEGUE ETEME CECILE</t>
  </si>
  <si>
    <t>P098812407744K</t>
  </si>
  <si>
    <t>DERRIERE MOSQUEE</t>
  </si>
  <si>
    <t>56093</t>
  </si>
  <si>
    <t>BINEGUE NDJOMO EPSE DANG CLOTILDE</t>
  </si>
  <si>
    <t>ETS BINEGUE NDJOMO</t>
  </si>
  <si>
    <t>P087900520484F</t>
  </si>
  <si>
    <t>56094</t>
  </si>
  <si>
    <t>BINEH ESTELLA BI</t>
  </si>
  <si>
    <t>ETS ESTELL.ING HAIR</t>
  </si>
  <si>
    <t>P098716122842D</t>
  </si>
  <si>
    <t>BIYEM ASSI BICEC</t>
  </si>
  <si>
    <t>56095</t>
  </si>
  <si>
    <t>BINELE LEVOA</t>
  </si>
  <si>
    <t>P054900244907T</t>
  </si>
  <si>
    <t>56096</t>
  </si>
  <si>
    <t>BINELI</t>
  </si>
  <si>
    <t>GEORGES GREGOIRE</t>
  </si>
  <si>
    <t>P087812417424X</t>
  </si>
  <si>
    <t>56097</t>
  </si>
  <si>
    <t>P017312486568S</t>
  </si>
  <si>
    <t>56098</t>
  </si>
  <si>
    <t>P078312680971Y</t>
  </si>
  <si>
    <t>56099</t>
  </si>
  <si>
    <t>P025915433396E</t>
  </si>
  <si>
    <t>56100</t>
  </si>
  <si>
    <t>P027515432263C</t>
  </si>
  <si>
    <t>56101</t>
  </si>
  <si>
    <t>P025916606003S</t>
  </si>
  <si>
    <t>56102</t>
  </si>
  <si>
    <t>P019516669804F</t>
  </si>
  <si>
    <t>56103</t>
  </si>
  <si>
    <t>TELESPHOR</t>
  </si>
  <si>
    <t>P018516824680Z</t>
  </si>
  <si>
    <t>NGALI II</t>
  </si>
  <si>
    <t>56104</t>
  </si>
  <si>
    <t>BINELI ABENE</t>
  </si>
  <si>
    <t>P027517690894K</t>
  </si>
  <si>
    <t>56105</t>
  </si>
  <si>
    <t>BINELI AMGBA</t>
  </si>
  <si>
    <t>FRANCINE AUDREY</t>
  </si>
  <si>
    <t>P019818438201M</t>
  </si>
  <si>
    <t>56106</t>
  </si>
  <si>
    <t>BINELI EDIBA</t>
  </si>
  <si>
    <t>P048900545310H</t>
  </si>
  <si>
    <t>56107</t>
  </si>
  <si>
    <t>BINELI EPSE NKOTO</t>
  </si>
  <si>
    <t>PATRICIA FALLONE</t>
  </si>
  <si>
    <t>P098817678056Q</t>
  </si>
  <si>
    <t>56108</t>
  </si>
  <si>
    <t>BINELI II</t>
  </si>
  <si>
    <t>P018218175923F</t>
  </si>
  <si>
    <t>56109</t>
  </si>
  <si>
    <t>BINELI MANGA HERVE ARSENE.</t>
  </si>
  <si>
    <t>( ETS GLOBAL DIGITAL SOLUTIONS )</t>
  </si>
  <si>
    <t>P059416789046C</t>
  </si>
  <si>
    <t>FOURNITURES DE SERVICES INFORMATIQUES</t>
  </si>
  <si>
    <t>56110</t>
  </si>
  <si>
    <t>BINELI MBASSI</t>
  </si>
  <si>
    <t>ALLAN WILFRIED</t>
  </si>
  <si>
    <t>P030516929153W</t>
  </si>
  <si>
    <t>56111</t>
  </si>
  <si>
    <t>BINELI MENGOA BENOÎT JOSEPH</t>
  </si>
  <si>
    <t>P035516419105M</t>
  </si>
  <si>
    <t>56112</t>
  </si>
  <si>
    <t>BINELI MENGUE JORDAN DANIEL DIMITRI</t>
  </si>
  <si>
    <t>ETS JD N SERVICES</t>
  </si>
  <si>
    <t>P050216602094F</t>
  </si>
  <si>
    <t>56113</t>
  </si>
  <si>
    <t>Bineli ndzana</t>
  </si>
  <si>
    <t>Marie louise</t>
  </si>
  <si>
    <t>P018817812374M</t>
  </si>
  <si>
    <t>56114</t>
  </si>
  <si>
    <t>BINELI NOAH JOSEPH</t>
  </si>
  <si>
    <t>P122016640090L</t>
  </si>
  <si>
    <t>56115</t>
  </si>
  <si>
    <t>BINELI NTENGUE FRÉDÉRIC SERAPHIN ODILON</t>
  </si>
  <si>
    <t>(ETS BINILI)</t>
  </si>
  <si>
    <t>P029717162696N</t>
  </si>
  <si>
    <t>56116</t>
  </si>
  <si>
    <t>BINELI OKOUDA SERGE BORIS</t>
  </si>
  <si>
    <t>P020117092670R</t>
  </si>
  <si>
    <t>N’AGIT AIRPORT</t>
  </si>
  <si>
    <t>56117</t>
  </si>
  <si>
    <t>BINELI OTABELA</t>
  </si>
  <si>
    <t>P084700003234C</t>
  </si>
  <si>
    <t>56118</t>
  </si>
  <si>
    <t>BINELI STANISLAS</t>
  </si>
  <si>
    <t>ETS KOKO SERVICES</t>
  </si>
  <si>
    <t>P027000310483L</t>
  </si>
  <si>
    <t>MBALMAYO/CENTRE VILLE</t>
  </si>
  <si>
    <t>56119</t>
  </si>
  <si>
    <t>BINEMB BLANDINE ELYSE</t>
  </si>
  <si>
    <t>P079212261125J</t>
  </si>
  <si>
    <t>IMM TJOUES</t>
  </si>
  <si>
    <t>56120</t>
  </si>
  <si>
    <t>BINEN PIUS</t>
  </si>
  <si>
    <t>P035712375942T</t>
  </si>
  <si>
    <t>56121</t>
  </si>
  <si>
    <t>BINENE JULES</t>
  </si>
  <si>
    <t>P122015959689D</t>
  </si>
  <si>
    <t>56122</t>
  </si>
  <si>
    <t>BINENE MBOKA</t>
  </si>
  <si>
    <t>P088815610610A</t>
  </si>
  <si>
    <t>56123</t>
  </si>
  <si>
    <t>Bineng</t>
  </si>
  <si>
    <t>Alice Viviane</t>
  </si>
  <si>
    <t>P039915425212R</t>
  </si>
  <si>
    <t>56124</t>
  </si>
  <si>
    <t>BINENG EPSEE BASSILEKIN EMELINE E.</t>
  </si>
  <si>
    <t>P117912722282E</t>
  </si>
  <si>
    <t>56125</t>
  </si>
  <si>
    <t>BINEYE BRAHIM</t>
  </si>
  <si>
    <t>P019218293216L</t>
  </si>
  <si>
    <t>56126</t>
  </si>
  <si>
    <t>BINEYE BRAHIMET</t>
  </si>
  <si>
    <t>ETS BINEYE BRAHIM</t>
  </si>
  <si>
    <t>P019212631417L</t>
  </si>
  <si>
    <t>56127</t>
  </si>
  <si>
    <t>BINFON MEKAILA</t>
  </si>
  <si>
    <t>DZEKROYII</t>
  </si>
  <si>
    <t>P118416862901D</t>
  </si>
  <si>
    <t>56128</t>
  </si>
  <si>
    <t>BINGA BIHOLONG</t>
  </si>
  <si>
    <t>P109018589610D</t>
  </si>
  <si>
    <t>56129</t>
  </si>
  <si>
    <t>BINGA SARL</t>
  </si>
  <si>
    <t>M011300044416T</t>
  </si>
  <si>
    <t>56130</t>
  </si>
  <si>
    <t>BINGABOLE JEREMIE</t>
  </si>
  <si>
    <t>"ETS OXYGENE "O2"</t>
  </si>
  <si>
    <t>P036417362115U</t>
  </si>
  <si>
    <t>56131</t>
  </si>
  <si>
    <t>BINGAN</t>
  </si>
  <si>
    <t>P048317737202G</t>
  </si>
  <si>
    <t>56132</t>
  </si>
  <si>
    <t>P048317086625H</t>
  </si>
  <si>
    <t>56133</t>
  </si>
  <si>
    <t>P076112103124U</t>
  </si>
  <si>
    <t>56134</t>
  </si>
  <si>
    <t>DIEUDONNE BLAISE</t>
  </si>
  <si>
    <t>P127012129130Y</t>
  </si>
  <si>
    <t>56135</t>
  </si>
  <si>
    <t>MATHIAS ACHILLE</t>
  </si>
  <si>
    <t>P027516769815T</t>
  </si>
  <si>
    <t>56136</t>
  </si>
  <si>
    <t>P076612151093W</t>
  </si>
  <si>
    <t>KOUKOUET</t>
  </si>
  <si>
    <t>56137</t>
  </si>
  <si>
    <t>BINGAN EMMA</t>
  </si>
  <si>
    <t>P099217358467P</t>
  </si>
  <si>
    <t>56138</t>
  </si>
  <si>
    <t>BINGAN JACQUES</t>
  </si>
  <si>
    <t>(GROUPE BEEAC CAMEROUN)</t>
  </si>
  <si>
    <t>P037218034022K</t>
  </si>
  <si>
    <t>MIMBOMAN/Petit marché</t>
  </si>
  <si>
    <t>56139</t>
  </si>
  <si>
    <t>BINGAN MBEA HENRI JOEL</t>
  </si>
  <si>
    <t>P087300521148Y</t>
  </si>
  <si>
    <t>ANCIEN YAKA YAKA</t>
  </si>
  <si>
    <t>56140</t>
  </si>
  <si>
    <t>BINGANA</t>
  </si>
  <si>
    <t>P087817003686D</t>
  </si>
  <si>
    <t>56141</t>
  </si>
  <si>
    <t>BINGANA ESSONO</t>
  </si>
  <si>
    <t>YVES MATHIEU</t>
  </si>
  <si>
    <t>P108317739596Q</t>
  </si>
  <si>
    <t>56142</t>
  </si>
  <si>
    <t>BINGANDA MVOGO</t>
  </si>
  <si>
    <t>CATHERINE BENIE</t>
  </si>
  <si>
    <t>P107418440838Q</t>
  </si>
  <si>
    <t>AMBASSADE TURQUE</t>
  </si>
  <si>
    <t>56143</t>
  </si>
  <si>
    <t>BINGANI DONALD KEVIN</t>
  </si>
  <si>
    <t>ETS LUMIÈRE PERFECTION</t>
  </si>
  <si>
    <t>P099317695545K</t>
  </si>
  <si>
    <t>56144</t>
  </si>
  <si>
    <t>FLAUBERT ABRAHAM LING</t>
  </si>
  <si>
    <t>P065000426067D</t>
  </si>
  <si>
    <t>56145</t>
  </si>
  <si>
    <t>REGINE LAURE</t>
  </si>
  <si>
    <t>P098612771910P</t>
  </si>
  <si>
    <t>OLEZOA PHARMACIE</t>
  </si>
  <si>
    <t>56146</t>
  </si>
  <si>
    <t>BINGO LOGISTICS SARL</t>
  </si>
  <si>
    <t>M042217297461G</t>
  </si>
  <si>
    <t>56147</t>
  </si>
  <si>
    <t>BINGOAL  CAMEROUN</t>
  </si>
  <si>
    <t>BINGOAL</t>
  </si>
  <si>
    <t>M052517783318N</t>
  </si>
  <si>
    <t>ACTIVITES DE SERVICES AUX ENTREPRISES/COMMERCE DE GROS ET DE DETAIL</t>
  </si>
  <si>
    <t>56148</t>
  </si>
  <si>
    <t>BINGOAL CAMEROUN</t>
  </si>
  <si>
    <t>M052517803405R</t>
  </si>
  <si>
    <t>56149</t>
  </si>
  <si>
    <t>BINGOKE TCHUIJANG</t>
  </si>
  <si>
    <t>DANIEL FRANK</t>
  </si>
  <si>
    <t>P039517860269B</t>
  </si>
  <si>
    <t>56150</t>
  </si>
  <si>
    <t>BINGONO AZOH</t>
  </si>
  <si>
    <t>ALEXIS WILLY</t>
  </si>
  <si>
    <t>P039018002789B</t>
  </si>
  <si>
    <t>Vente des cables electriques</t>
  </si>
  <si>
    <t>56151</t>
  </si>
  <si>
    <t>BINGONO OBIA FELIX ABRAHAMETS</t>
  </si>
  <si>
    <t>ETS BINGONO OBIA FELIX</t>
  </si>
  <si>
    <t>P067012300150Q</t>
  </si>
  <si>
    <t>MBELII</t>
  </si>
  <si>
    <t>AVANT ENIEG</t>
  </si>
  <si>
    <t>56152</t>
  </si>
  <si>
    <t>BINGOULOU</t>
  </si>
  <si>
    <t>BIENVENU MAGLOIRE</t>
  </si>
  <si>
    <t>P079112726561Y</t>
  </si>
  <si>
    <t>56153</t>
  </si>
  <si>
    <t>P068412301789L</t>
  </si>
  <si>
    <t>56154</t>
  </si>
  <si>
    <t>BINGUE</t>
  </si>
  <si>
    <t>DELLORD</t>
  </si>
  <si>
    <t>P068817993124R</t>
  </si>
  <si>
    <t>56155</t>
  </si>
  <si>
    <t>BINGUE ISIDORE</t>
  </si>
  <si>
    <t>P097112409753D</t>
  </si>
  <si>
    <t>56156</t>
  </si>
  <si>
    <t>BINGUI JOSSELINE MIREILLE</t>
  </si>
  <si>
    <t>P048618281579J</t>
  </si>
  <si>
    <t>56157</t>
  </si>
  <si>
    <t>BINGWA</t>
  </si>
  <si>
    <t>MICHELE FUH</t>
  </si>
  <si>
    <t>P058512734318L</t>
  </si>
  <si>
    <t>56158</t>
  </si>
  <si>
    <t>BINGWE MANG</t>
  </si>
  <si>
    <t>IGRI</t>
  </si>
  <si>
    <t>P017715254048H</t>
  </si>
  <si>
    <t>56159</t>
  </si>
  <si>
    <t>BINGWE WOWE</t>
  </si>
  <si>
    <t>RAOUL DESIRE</t>
  </si>
  <si>
    <t>P058918058034L</t>
  </si>
  <si>
    <t>56160</t>
  </si>
  <si>
    <t>BINH DUONG TRADE AND IMP-EXP COMP.</t>
  </si>
  <si>
    <t>M091512402518A</t>
  </si>
  <si>
    <t>56161</t>
  </si>
  <si>
    <t>BINHON</t>
  </si>
  <si>
    <t>FRANCOISE ROMAINE</t>
  </si>
  <si>
    <t>P128717542862D</t>
  </si>
  <si>
    <t>56162</t>
  </si>
  <si>
    <t>BINI AND ASSOCIATES COMPANY LTD</t>
  </si>
  <si>
    <t>(B &amp; A CO LTD)</t>
  </si>
  <si>
    <t>M022217100096L</t>
  </si>
  <si>
    <t>56163</t>
  </si>
  <si>
    <t>BINI SARL</t>
  </si>
  <si>
    <t>M072517865103T</t>
  </si>
  <si>
    <t>56164</t>
  </si>
  <si>
    <t>BINIGA EPOUSE NYANGA ROSINE BLANCE</t>
  </si>
  <si>
    <t>(ETS NYANGA GROUP)</t>
  </si>
  <si>
    <t>P038417584969W</t>
  </si>
  <si>
    <t>56165</t>
  </si>
  <si>
    <t>BINIGA NGHA VINCENT</t>
  </si>
  <si>
    <t>(ETS GABINI)</t>
  </si>
  <si>
    <t>P018916394258K</t>
  </si>
  <si>
    <t>56166</t>
  </si>
  <si>
    <t>BININ FAI</t>
  </si>
  <si>
    <t>P028916884979Q</t>
  </si>
  <si>
    <t>56167</t>
  </si>
  <si>
    <t>BININGA BESSALA</t>
  </si>
  <si>
    <t>FRIDOLINE NADÈGE</t>
  </si>
  <si>
    <t>P018716943076Q</t>
  </si>
  <si>
    <t>BIVOUN</t>
  </si>
  <si>
    <t>56168</t>
  </si>
  <si>
    <t>BINION FOOD COMPANY LIMITED</t>
  </si>
  <si>
    <t>B.F.C</t>
  </si>
  <si>
    <t>M032318079779C</t>
  </si>
  <si>
    <t>AGRICULTURAL INDUSTRY, FOOD PROCESSING, IMPORT/EXPORT</t>
  </si>
  <si>
    <t>56169</t>
  </si>
  <si>
    <t>BINITONG</t>
  </si>
  <si>
    <t>P077617678323T</t>
  </si>
  <si>
    <t>56170</t>
  </si>
  <si>
    <t>BINJAKA</t>
  </si>
  <si>
    <t>P015717595934P</t>
  </si>
  <si>
    <t>PASTEUR RETRAITE</t>
  </si>
  <si>
    <t>BARRIÈRE POLICE</t>
  </si>
  <si>
    <t>56171</t>
  </si>
  <si>
    <t>BINJOUGOUD</t>
  </si>
  <si>
    <t>DORA</t>
  </si>
  <si>
    <t>P038717466934B</t>
  </si>
  <si>
    <t>B H</t>
  </si>
  <si>
    <t>PK 24</t>
  </si>
  <si>
    <t>L’ÉCOLE CITE VERTE</t>
  </si>
  <si>
    <t>56172</t>
  </si>
  <si>
    <t>BINKALA</t>
  </si>
  <si>
    <t>MARGUERITE FLAURE CHIMENE</t>
  </si>
  <si>
    <t>P117517453131J</t>
  </si>
  <si>
    <t>56173</t>
  </si>
  <si>
    <t>BINKE</t>
  </si>
  <si>
    <t>ROGER CHARLES</t>
  </si>
  <si>
    <t>P065900054194G</t>
  </si>
  <si>
    <t>CASSE AUTOMOBILES</t>
  </si>
  <si>
    <t>56174</t>
  </si>
  <si>
    <t>BINKE SARL</t>
  </si>
  <si>
    <t>M052518009075R</t>
  </si>
  <si>
    <t>TOTAL DIBAMBA</t>
  </si>
  <si>
    <t>56175</t>
  </si>
  <si>
    <t>BINKE SERVICES SARL</t>
  </si>
  <si>
    <t>M082417034024C</t>
  </si>
  <si>
    <t>56176</t>
  </si>
  <si>
    <t>BINKOH</t>
  </si>
  <si>
    <t>SAURELLE LINDA</t>
  </si>
  <si>
    <t>P059216443674Q</t>
  </si>
  <si>
    <t>56177</t>
  </si>
  <si>
    <t>BIN-KUM</t>
  </si>
  <si>
    <t>LOUIS KUM</t>
  </si>
  <si>
    <t>P039617725427N</t>
  </si>
  <si>
    <t>56178</t>
  </si>
  <si>
    <t>BINLAI</t>
  </si>
  <si>
    <t>( ETS NDIKDI MÉCANIQUE )</t>
  </si>
  <si>
    <t>P117615065835S</t>
  </si>
  <si>
    <t>56179</t>
  </si>
  <si>
    <t>P088217851724K</t>
  </si>
  <si>
    <t>56180</t>
  </si>
  <si>
    <t>BINNE ELISABETH</t>
  </si>
  <si>
    <t>P058117233387Y</t>
  </si>
  <si>
    <t>56181</t>
  </si>
  <si>
    <t>BINNTOU</t>
  </si>
  <si>
    <t>ATTI SEINI</t>
  </si>
  <si>
    <t>P049616986213C</t>
  </si>
  <si>
    <t>56182</t>
  </si>
  <si>
    <t>Binogo</t>
  </si>
  <si>
    <t>Laeticia audrey</t>
  </si>
  <si>
    <t>P090217732977Q</t>
  </si>
  <si>
    <t>56183</t>
  </si>
  <si>
    <t>BINOGO</t>
  </si>
  <si>
    <t>YORK STANLEY</t>
  </si>
  <si>
    <t>P058518540410X</t>
  </si>
  <si>
    <t>56184</t>
  </si>
  <si>
    <t>BINOGOL</t>
  </si>
  <si>
    <t>P119516799917G</t>
  </si>
  <si>
    <t>56185</t>
  </si>
  <si>
    <t>BINON ADELAIC HUGUETTE</t>
  </si>
  <si>
    <t>P129013373973K</t>
  </si>
  <si>
    <t>EMPLOYE FLORENCIA HOTEL SARL</t>
  </si>
  <si>
    <t>56186</t>
  </si>
  <si>
    <t>BINON BINYETAM DIEUDONNE</t>
  </si>
  <si>
    <t>ETS SUCC7S</t>
  </si>
  <si>
    <t>P017914246198C</t>
  </si>
  <si>
    <t>56187</t>
  </si>
  <si>
    <t>BINONG KEKPA</t>
  </si>
  <si>
    <t>P059917589883U</t>
  </si>
  <si>
    <t>56188</t>
  </si>
  <si>
    <t>BINONG NOUIND</t>
  </si>
  <si>
    <t>EDMOND MARTIN</t>
  </si>
  <si>
    <t>P119316617315U</t>
  </si>
  <si>
    <t>651982338</t>
  </si>
  <si>
    <t>56189</t>
  </si>
  <si>
    <t>BINONGO</t>
  </si>
  <si>
    <t>APPOLONIE CLARISSE</t>
  </si>
  <si>
    <t>P117416805676Q</t>
  </si>
  <si>
    <t>56190</t>
  </si>
  <si>
    <t>BINOUANA</t>
  </si>
  <si>
    <t>P108018087162S</t>
  </si>
  <si>
    <t>56191</t>
  </si>
  <si>
    <t>BINOUTE JACQUES</t>
  </si>
  <si>
    <t>(ETS CO.TRA.SERS)</t>
  </si>
  <si>
    <t>P025817790790S</t>
  </si>
  <si>
    <t>COMMERCE GENERAL, PRESTATION DE SERVICES,NEGOCE</t>
  </si>
  <si>
    <t>56192</t>
  </si>
  <si>
    <t>ETS CO. TRA. SERS</t>
  </si>
  <si>
    <t>P025812718888E</t>
  </si>
  <si>
    <t>COMMERCE - PRESTATION - NEGOCE</t>
  </si>
  <si>
    <t>56193</t>
  </si>
  <si>
    <t>BINOVA SOLAR PARK LIMITED</t>
  </si>
  <si>
    <t>BSP LIMITED</t>
  </si>
  <si>
    <t>M041912759545B</t>
  </si>
  <si>
    <t>RENEWABLE ENERGY INDUSTRY</t>
  </si>
  <si>
    <t>56194</t>
  </si>
  <si>
    <t>BINSI LTD</t>
  </si>
  <si>
    <t>BINSI</t>
  </si>
  <si>
    <t>M072217719414X</t>
  </si>
  <si>
    <t>MBVEH-KUMBO</t>
  </si>
  <si>
    <t>56195</t>
  </si>
  <si>
    <t>P037816420570Q</t>
  </si>
  <si>
    <t>FOKOU MELEN</t>
  </si>
  <si>
    <t>56196</t>
  </si>
  <si>
    <t>P016114779128U</t>
  </si>
  <si>
    <t>VENTE DE BONBONS ALCHOLISÉE</t>
  </si>
  <si>
    <t>FIGNOLE</t>
  </si>
  <si>
    <t>56197</t>
  </si>
  <si>
    <t>BINTA DIOP EPSEE ADAMOU</t>
  </si>
  <si>
    <t>P056500151445X</t>
  </si>
  <si>
    <t>56198</t>
  </si>
  <si>
    <t>BINTA DIOP EPSEE ADAMOU KADIRI</t>
  </si>
  <si>
    <t>P056512697303A</t>
  </si>
  <si>
    <t>56199</t>
  </si>
  <si>
    <t>BINTA HAMAN VEUVE BILLON</t>
  </si>
  <si>
    <t>PATOU</t>
  </si>
  <si>
    <t>P117417183943E</t>
  </si>
  <si>
    <t>VENTE DE DEPIT DE BOISSSONS</t>
  </si>
  <si>
    <t>56200</t>
  </si>
  <si>
    <t>BINTA HOUSSEINI</t>
  </si>
  <si>
    <t>P019317120374X</t>
  </si>
  <si>
    <t>56201</t>
  </si>
  <si>
    <t>BINTA TOZA</t>
  </si>
  <si>
    <t>P077916624939J</t>
  </si>
  <si>
    <t>EMPLOYE DE L'ONG ORLUCCEJA</t>
  </si>
  <si>
    <t>56202</t>
  </si>
  <si>
    <t>BINTCHA NGANDJI RIGOBERT</t>
  </si>
  <si>
    <t>ETS BINTCHA</t>
  </si>
  <si>
    <t>P086200105715U</t>
  </si>
  <si>
    <t>56203</t>
  </si>
  <si>
    <t>BINTEC SARL</t>
  </si>
  <si>
    <t>M031912752560C</t>
  </si>
  <si>
    <t>MAINTENANCE-INGENIERIE-COMMERCE</t>
  </si>
  <si>
    <t>CARREFOUR MEKA</t>
  </si>
  <si>
    <t>56204</t>
  </si>
  <si>
    <t>BINTHOU</t>
  </si>
  <si>
    <t>P086616814426Y</t>
  </si>
  <si>
    <t>56205</t>
  </si>
  <si>
    <t>BINTONG</t>
  </si>
  <si>
    <t>P097212334118E</t>
  </si>
  <si>
    <t>56206</t>
  </si>
  <si>
    <t>P075818449355L</t>
  </si>
  <si>
    <t>FACE ENTRÉE DE LA MORGUE</t>
  </si>
  <si>
    <t>56207</t>
  </si>
  <si>
    <t>P017012172412H</t>
  </si>
  <si>
    <t>MOKOLO MORA</t>
  </si>
  <si>
    <t>56208</t>
  </si>
  <si>
    <t>BINTOU ADAM NOURA</t>
  </si>
  <si>
    <t>P069616695914F</t>
  </si>
  <si>
    <t>56209</t>
  </si>
  <si>
    <t>BINTOU BAKARI EPSE MADI</t>
  </si>
  <si>
    <t>P047717139246Y</t>
  </si>
  <si>
    <t>56210</t>
  </si>
  <si>
    <t>BINTOU CISSE OTEKELEK</t>
  </si>
  <si>
    <t>(ETS ETS P'TIT CARNIVORE F&amp;B FOOD GROUP)</t>
  </si>
  <si>
    <t>P028917788389J</t>
  </si>
  <si>
    <t>ESSOS/DERRIÈRE CHAPELLE</t>
  </si>
  <si>
    <t>56211</t>
  </si>
  <si>
    <t>BINTOU EPSE AOUDOU RUTH</t>
  </si>
  <si>
    <t>P015712409842K</t>
  </si>
  <si>
    <t>LIBRAIRE</t>
  </si>
  <si>
    <t>56212</t>
  </si>
  <si>
    <t>BINTOU EPSE MOUSSA</t>
  </si>
  <si>
    <t>P048217087542A</t>
  </si>
  <si>
    <t>FATIA</t>
  </si>
  <si>
    <t>56213</t>
  </si>
  <si>
    <t>BINTOU FANNE</t>
  </si>
  <si>
    <t>P019212554306M</t>
  </si>
  <si>
    <t>56214</t>
  </si>
  <si>
    <t>BINTOU JEANNETTE EPOUSE KAMDEM</t>
  </si>
  <si>
    <t>P119016568551K</t>
  </si>
  <si>
    <t>AGENT COMMUNAL</t>
  </si>
  <si>
    <t>56215</t>
  </si>
  <si>
    <t>BINTOU JEANNETTE EPS KAMDEM</t>
  </si>
  <si>
    <t>P119017679612Y</t>
  </si>
  <si>
    <t>56216</t>
  </si>
  <si>
    <t>BINTOU MANGA EPSEE ABATCHA</t>
  </si>
  <si>
    <t>P013600069395G</t>
  </si>
  <si>
    <t>56217</t>
  </si>
  <si>
    <t>BINTOU MOHAMADOU</t>
  </si>
  <si>
    <t>HADJA</t>
  </si>
  <si>
    <t>P097317608457M</t>
  </si>
  <si>
    <t>56218</t>
  </si>
  <si>
    <t>BINTOU NGATAT OSIRIS</t>
  </si>
  <si>
    <t>P059616410530D</t>
  </si>
  <si>
    <t>56219</t>
  </si>
  <si>
    <t>BINTOU SARL</t>
  </si>
  <si>
    <t>M032318070674Q</t>
  </si>
  <si>
    <t>56220</t>
  </si>
  <si>
    <t>M052217359979T</t>
  </si>
  <si>
    <t>56221</t>
  </si>
  <si>
    <t>BINTOU XXX</t>
  </si>
  <si>
    <t>P122017608344N</t>
  </si>
  <si>
    <t>56222</t>
  </si>
  <si>
    <t>Bintum Cosmas</t>
  </si>
  <si>
    <t>Ets bintum cosmas</t>
  </si>
  <si>
    <t>P127212337879G</t>
  </si>
  <si>
    <t>Vte pièces detachées</t>
  </si>
  <si>
    <t>56223</t>
  </si>
  <si>
    <t>BINTUM JOHN PAUL</t>
  </si>
  <si>
    <t>P118917912050Z</t>
  </si>
  <si>
    <t>56224</t>
  </si>
  <si>
    <t>BINUE ANNETTE BACHIE</t>
  </si>
  <si>
    <t>(ETS RHEMA SERVICES)</t>
  </si>
  <si>
    <t>P117111545816N</t>
  </si>
  <si>
    <t>SERVICE PROVIDER/RESTUARANT/BAR</t>
  </si>
  <si>
    <t>56225</t>
  </si>
  <si>
    <t>BINUE RITA ATUNGSIRI</t>
  </si>
  <si>
    <t>P059716580307F</t>
  </si>
  <si>
    <t>56226</t>
  </si>
  <si>
    <t>BINUGUELA</t>
  </si>
  <si>
    <t>HERMAN BOLLE</t>
  </si>
  <si>
    <t>P109417589349D</t>
  </si>
  <si>
    <t>56227</t>
  </si>
  <si>
    <t>CICELIA</t>
  </si>
  <si>
    <t>P039416369899A</t>
  </si>
  <si>
    <t>56228</t>
  </si>
  <si>
    <t>BINUM TONTINE</t>
  </si>
  <si>
    <t>M010900036024N</t>
  </si>
  <si>
    <t>56229</t>
  </si>
  <si>
    <t>BINUNI</t>
  </si>
  <si>
    <t>CATHERINE MUENDI</t>
  </si>
  <si>
    <t>P028517070535H</t>
  </si>
  <si>
    <t>DERRIÈRE PETIT GÉNIE</t>
  </si>
  <si>
    <t>56230</t>
  </si>
  <si>
    <t>BINWE</t>
  </si>
  <si>
    <t>P118817295153G</t>
  </si>
  <si>
    <t>56231</t>
  </si>
  <si>
    <t>P089616338352Z</t>
  </si>
  <si>
    <t>56232</t>
  </si>
  <si>
    <t>BINWE JUSTIN</t>
  </si>
  <si>
    <t>P039917077765B</t>
  </si>
  <si>
    <t>56233</t>
  </si>
  <si>
    <t>BINWI</t>
  </si>
  <si>
    <t>Brinda</t>
  </si>
  <si>
    <t>P039818085797S</t>
  </si>
  <si>
    <t>56234</t>
  </si>
  <si>
    <t>P057816421741U</t>
  </si>
  <si>
    <t>NTAHTURU</t>
  </si>
  <si>
    <t>56235</t>
  </si>
  <si>
    <t>P129217750408U</t>
  </si>
  <si>
    <t>56236</t>
  </si>
  <si>
    <t>BINWI CAROLINE FORBI</t>
  </si>
  <si>
    <t>P127312378004A</t>
  </si>
  <si>
    <t>CARREFOUR TRAVAUX PUBLICS</t>
  </si>
  <si>
    <t>56237</t>
  </si>
  <si>
    <t>BINWI ENJEH</t>
  </si>
  <si>
    <t>LADWIN</t>
  </si>
  <si>
    <t>P079218531315B</t>
  </si>
  <si>
    <t>56238</t>
  </si>
  <si>
    <t>BINWI EPSE CHE WEBER</t>
  </si>
  <si>
    <t>( B.C.W)</t>
  </si>
  <si>
    <t>P087817978459E</t>
  </si>
  <si>
    <t>BESONGABANG VILLAGE</t>
  </si>
  <si>
    <t>56239</t>
  </si>
  <si>
    <t>BINWI FRANCISCA NEBA</t>
  </si>
  <si>
    <t>P039917174564F</t>
  </si>
  <si>
    <t>56240</t>
  </si>
  <si>
    <t>BINWI TSOMENE</t>
  </si>
  <si>
    <t>ARRIELLE</t>
  </si>
  <si>
    <t>P069917479323X</t>
  </si>
  <si>
    <t>56241</t>
  </si>
  <si>
    <t>BINWIE</t>
  </si>
  <si>
    <t>P057817981629P</t>
  </si>
  <si>
    <t>56242</t>
  </si>
  <si>
    <t>DIANE ASONGWE-NDONG</t>
  </si>
  <si>
    <t>P118617665163N</t>
  </si>
  <si>
    <t>56243</t>
  </si>
  <si>
    <t>BINWIE EPSE YAMKAM</t>
  </si>
  <si>
    <t>P016317346625K</t>
  </si>
  <si>
    <t>56244</t>
  </si>
  <si>
    <t>BINYAM</t>
  </si>
  <si>
    <t>P055916425119K</t>
  </si>
  <si>
    <t>ELOG-BELE</t>
  </si>
  <si>
    <t>DERRIÈRE PESAGE</t>
  </si>
  <si>
    <t>56245</t>
  </si>
  <si>
    <t>BINYAM BI BINYAM</t>
  </si>
  <si>
    <t>ALBERTINE CONSTANCE EL.</t>
  </si>
  <si>
    <t>P047400078918Z</t>
  </si>
  <si>
    <t>MBALLA III</t>
  </si>
  <si>
    <t>56246</t>
  </si>
  <si>
    <t>BINYAM BIBAI HANDI</t>
  </si>
  <si>
    <t>SALOMON DELPHIN</t>
  </si>
  <si>
    <t>P107716865096U</t>
  </si>
  <si>
    <t>56247</t>
  </si>
  <si>
    <t>BINYAM KOON</t>
  </si>
  <si>
    <t>DAVID MOSELLY LEROND ( ETS ELEC-LEROND )</t>
  </si>
  <si>
    <t>P069916921521Z</t>
  </si>
  <si>
    <t>COMMERCE DE DETAILS EN MAGASIN</t>
  </si>
  <si>
    <t>56248</t>
  </si>
  <si>
    <t>BINYAM ROLAND</t>
  </si>
  <si>
    <t>P067816636213J</t>
  </si>
  <si>
    <t>56249</t>
  </si>
  <si>
    <t>BINYAMB BEDZIGA</t>
  </si>
  <si>
    <t>P078417408382K</t>
  </si>
  <si>
    <t>ENTREE PONT EN FER</t>
  </si>
  <si>
    <t>56250</t>
  </si>
  <si>
    <t>BINYAME</t>
  </si>
  <si>
    <t>P095816567258M</t>
  </si>
  <si>
    <t>OSSOMBAH</t>
  </si>
  <si>
    <t>APRES PASSAGE A NIVEAU</t>
  </si>
  <si>
    <t>56251</t>
  </si>
  <si>
    <t>BINYAME BUSINESS &amp; CONSULTING SARL</t>
  </si>
  <si>
    <t>M021812694536Y</t>
  </si>
  <si>
    <t>CABINET DE CONSEILS JURIDIQUES</t>
  </si>
  <si>
    <t>56252</t>
  </si>
  <si>
    <t>BINYAMI</t>
  </si>
  <si>
    <t>P068512669887S</t>
  </si>
  <si>
    <t>56253</t>
  </si>
  <si>
    <t>BINYE</t>
  </si>
  <si>
    <t>CLEMENTINE ACHUNCHE</t>
  </si>
  <si>
    <t>P058518073881L</t>
  </si>
  <si>
    <t>56254</t>
  </si>
  <si>
    <t>BINYED SERVICES SARL</t>
  </si>
  <si>
    <t>M081812718162Q</t>
  </si>
  <si>
    <t>56255</t>
  </si>
  <si>
    <t>BINYEGUI</t>
  </si>
  <si>
    <t>P014817622209J</t>
  </si>
  <si>
    <t>56256</t>
  </si>
  <si>
    <t>SIMON PIERRE DYLAN</t>
  </si>
  <si>
    <t>P018716293905T</t>
  </si>
  <si>
    <t>56257</t>
  </si>
  <si>
    <t>BINYEGUI CALVIN (SOTICAM BDA)</t>
  </si>
  <si>
    <t>P122016402681Z</t>
  </si>
  <si>
    <t>56258</t>
  </si>
  <si>
    <t>BINYEL</t>
  </si>
  <si>
    <t>P035800043335E</t>
  </si>
  <si>
    <t>56259</t>
  </si>
  <si>
    <t>BINYELA</t>
  </si>
  <si>
    <t>JULIENNE PASCALINE</t>
  </si>
  <si>
    <t>P037017142598S</t>
  </si>
  <si>
    <t>56260</t>
  </si>
  <si>
    <t>BINYET</t>
  </si>
  <si>
    <t>P088416377145N</t>
  </si>
  <si>
    <t>56261</t>
  </si>
  <si>
    <t>P109517000194E</t>
  </si>
  <si>
    <t>56262</t>
  </si>
  <si>
    <t>BINYET EPSE BAYIHA</t>
  </si>
  <si>
    <t>P067218560689J</t>
  </si>
  <si>
    <t>ENTRÉE UNALOR</t>
  </si>
  <si>
    <t>56263</t>
  </si>
  <si>
    <t>BINYET JOSEPH LAVENIR</t>
  </si>
  <si>
    <t>ETS: BINYET</t>
  </si>
  <si>
    <t>P098112520096S</t>
  </si>
  <si>
    <t>56264</t>
  </si>
  <si>
    <t>BINYET MIREILLE</t>
  </si>
  <si>
    <t>P056315398255K</t>
  </si>
  <si>
    <t>56265</t>
  </si>
  <si>
    <t>BINYET NGUE</t>
  </si>
  <si>
    <t>P048317185607B</t>
  </si>
  <si>
    <t>56266</t>
  </si>
  <si>
    <t>BINYETH EPSE BAYIHA MIRABELLE</t>
  </si>
  <si>
    <t>P067212144155X</t>
  </si>
  <si>
    <t>56267</t>
  </si>
  <si>
    <t>BINYI EPOUSE CHI CHRISTINA</t>
  </si>
  <si>
    <t>P105117123795L</t>
  </si>
  <si>
    <t>56268</t>
  </si>
  <si>
    <t>BINYI NJOKIKANG</t>
  </si>
  <si>
    <t>P047117511695M</t>
  </si>
  <si>
    <t>A CÔTÉ DE AXA</t>
  </si>
  <si>
    <t>56269</t>
  </si>
  <si>
    <t>BINYO</t>
  </si>
  <si>
    <t>NESTORE ELIANE</t>
  </si>
  <si>
    <t>P079216457104H</t>
  </si>
  <si>
    <t>56270</t>
  </si>
  <si>
    <t>P079217702509T</t>
  </si>
  <si>
    <t>56271</t>
  </si>
  <si>
    <t>BINYOM BI SOLANGE SOPHIEBIN</t>
  </si>
  <si>
    <t>BINYOM BI SOLANGE SOPHIE</t>
  </si>
  <si>
    <t>P088400562366M</t>
  </si>
  <si>
    <t>56272</t>
  </si>
  <si>
    <t>BINYOM BINYOM</t>
  </si>
  <si>
    <t>P014816163625K</t>
  </si>
  <si>
    <t>MADAGASCAR COMMISSARIAT 8E</t>
  </si>
  <si>
    <t>56273</t>
  </si>
  <si>
    <t>BINYOM LOUIS</t>
  </si>
  <si>
    <t>ETS CAMER GENIE CLIMATIC</t>
  </si>
  <si>
    <t>P078312353264K</t>
  </si>
  <si>
    <t>56274</t>
  </si>
  <si>
    <t>BINYOM NSOA</t>
  </si>
  <si>
    <t>P017700466581C</t>
  </si>
  <si>
    <t>56275</t>
  </si>
  <si>
    <t>BINYOM-B-PAGBE</t>
  </si>
  <si>
    <t>OSCAR DIDIER</t>
  </si>
  <si>
    <t>P128917801692Y</t>
  </si>
  <si>
    <t>56276</t>
  </si>
  <si>
    <t>BINYOUGUE</t>
  </si>
  <si>
    <t>ELKANA PEGGUY</t>
  </si>
  <si>
    <t>P049717990660N</t>
  </si>
  <si>
    <t>56277</t>
  </si>
  <si>
    <t>P040518051990D</t>
  </si>
  <si>
    <t>56278</t>
  </si>
  <si>
    <t>BINYU YVONNE NTALLA</t>
  </si>
  <si>
    <t>P098417594968C</t>
  </si>
  <si>
    <t>56279</t>
  </si>
  <si>
    <t>BINYUM SAMUEL</t>
  </si>
  <si>
    <t>(ETS CHRISTAL BIN'S)</t>
  </si>
  <si>
    <t>P087917767515G</t>
  </si>
  <si>
    <t>56280</t>
  </si>
  <si>
    <t>BINYUY JUDE</t>
  </si>
  <si>
    <t>VERLA</t>
  </si>
  <si>
    <t>P038318273280Z</t>
  </si>
  <si>
    <t>56281</t>
  </si>
  <si>
    <t>BINZI ZANG /ENYEGUE BINDZI APPOLINAIRE</t>
  </si>
  <si>
    <t>M022118497812B</t>
  </si>
  <si>
    <t>56282</t>
  </si>
  <si>
    <t>BINZOULI</t>
  </si>
  <si>
    <t>P027512694323R</t>
  </si>
  <si>
    <t>CCE GL - PRESTATIONS DIVERSES</t>
  </si>
  <si>
    <t>CENTRAL A GAZ</t>
  </si>
  <si>
    <t>56283</t>
  </si>
  <si>
    <t>P065912467091J</t>
  </si>
  <si>
    <t>56284</t>
  </si>
  <si>
    <t>LUCIEN GUY CHARLIE</t>
  </si>
  <si>
    <t>P039116011698Z</t>
  </si>
  <si>
    <t>56285</t>
  </si>
  <si>
    <t>MOISE BLAISE</t>
  </si>
  <si>
    <t>P118314405766A</t>
  </si>
  <si>
    <t>56286</t>
  </si>
  <si>
    <t>BIO AGROFARM SARL</t>
  </si>
  <si>
    <t>M072517858914Q</t>
  </si>
  <si>
    <t>56287</t>
  </si>
  <si>
    <t>BIO COSMETIC</t>
  </si>
  <si>
    <t>M091016829898P</t>
  </si>
  <si>
    <t>VENTE DES PRODUITS COSMETIC</t>
  </si>
  <si>
    <t>56288</t>
  </si>
  <si>
    <t>BIO D'AFRIK SARL</t>
  </si>
  <si>
    <t>M122217819231G</t>
  </si>
  <si>
    <t>56289</t>
  </si>
  <si>
    <t>BIO DAOUDOU</t>
  </si>
  <si>
    <t>P069817648051L</t>
  </si>
  <si>
    <t>56290</t>
  </si>
  <si>
    <t>BIO FOOD INDUSTRY COOP-CA</t>
  </si>
  <si>
    <t>M072018143748E</t>
  </si>
  <si>
    <t>TRANSFORMATION</t>
  </si>
  <si>
    <t>56291</t>
  </si>
  <si>
    <t>BIO INNOVA SARL</t>
  </si>
  <si>
    <t>M101612620497P</t>
  </si>
  <si>
    <t>56292</t>
  </si>
  <si>
    <t>BIO LIFE VENTURE SARL</t>
  </si>
  <si>
    <t>BLV SARL</t>
  </si>
  <si>
    <t>M032118581741U</t>
  </si>
  <si>
    <t>56293</t>
  </si>
  <si>
    <t>BIO MEDICAL TECHNOLOGIES STRATEGIES AND CONSULTING SARL</t>
  </si>
  <si>
    <t>BIO MEDICAL TECHNOLOGIES STRATEGIES AND CONSULTING</t>
  </si>
  <si>
    <t>M042417791353R</t>
  </si>
  <si>
    <t>56294</t>
  </si>
  <si>
    <t>BIO MEK-ART SARL</t>
  </si>
  <si>
    <t>BMA SARL</t>
  </si>
  <si>
    <t>M071712639884E</t>
  </si>
  <si>
    <t>SYSTEME D'EPURATION-BTP-TRANSPORT</t>
  </si>
  <si>
    <t>56295</t>
  </si>
  <si>
    <t>BIO PHARMACEUTICALS</t>
  </si>
  <si>
    <t>M092217635537U</t>
  </si>
  <si>
    <t>ZONE PORT AVAL - ANCIEN MESSAPRESSE</t>
  </si>
  <si>
    <t>56296</t>
  </si>
  <si>
    <t>BIO SANTE SARL</t>
  </si>
  <si>
    <t>BIO SANTE</t>
  </si>
  <si>
    <t>M072517894389T</t>
  </si>
  <si>
    <t>56297</t>
  </si>
  <si>
    <t>BIO SERVICES CONSTRUCTION BTP SARL</t>
  </si>
  <si>
    <t>BSC BTP SARL</t>
  </si>
  <si>
    <t>M072416974047T</t>
  </si>
  <si>
    <t>56298</t>
  </si>
  <si>
    <t>BIO SOLUTIONS GLOBAL GROUP</t>
  </si>
  <si>
    <t>BSGG SARL</t>
  </si>
  <si>
    <t>M022517609969X</t>
  </si>
  <si>
    <t>COMMERCE GENERAL, PRODUCTION ET DISTRIBUTION, PRESTATIONS DE SERVICES</t>
  </si>
  <si>
    <t>BONAMOUSSADI FACE BAO SUPER MARKET</t>
  </si>
  <si>
    <t>56299</t>
  </si>
  <si>
    <t>BIO WATER SARL PLURIPERSONNELLE</t>
  </si>
  <si>
    <t>BW SARL</t>
  </si>
  <si>
    <t>M112217701916N</t>
  </si>
  <si>
    <t>PITOARE-MAROUA</t>
  </si>
  <si>
    <t>56300</t>
  </si>
  <si>
    <t>BIO WORLD</t>
  </si>
  <si>
    <t>M022317967547T</t>
  </si>
  <si>
    <t>56301</t>
  </si>
  <si>
    <t>BIOACTIFS</t>
  </si>
  <si>
    <t>M052318238411S</t>
  </si>
  <si>
    <t>56302</t>
  </si>
  <si>
    <t>BIOAGAP</t>
  </si>
  <si>
    <t>P016917729963J</t>
  </si>
  <si>
    <t>56303</t>
  </si>
  <si>
    <t>BIOBENO NDJEOUA BENEDICTE CHRISTELLE</t>
  </si>
  <si>
    <t>ETS BIOBENO NDJEOUA BENEDICTE CHRISTELLE</t>
  </si>
  <si>
    <t>P058512640775T</t>
  </si>
  <si>
    <t>APRES BAR BAZAR</t>
  </si>
  <si>
    <t>56304</t>
  </si>
  <si>
    <t>BIOBRASSE CAMEROUN SARL</t>
  </si>
  <si>
    <t>M112116059837X</t>
  </si>
  <si>
    <t>CARREFOUR MUTZIG CENTRE COMMERCIAL REBECCA</t>
  </si>
  <si>
    <t>56305</t>
  </si>
  <si>
    <t>BIOCAM SA</t>
  </si>
  <si>
    <t>P087917539745S</t>
  </si>
  <si>
    <t>56306</t>
  </si>
  <si>
    <t>BIOCAMER</t>
  </si>
  <si>
    <t>M052014619230R</t>
  </si>
  <si>
    <t>INDUSTRIE AGRO-ALIMENTAIRE; TRANFORMATION DE PRODUITS AGRICOLES; EXPLOITATION DES PRODUITS AGRICOLES ET DERIVES; IMPORTATION; COMMERCE GENERAL; DISTRIBUTION ET PRESTATION DE SERVICES</t>
  </si>
  <si>
    <t>56307</t>
  </si>
  <si>
    <t>BIOCARE MEDICAL AND SERVICES</t>
  </si>
  <si>
    <t>BIOMESS</t>
  </si>
  <si>
    <t>M012416365850K</t>
  </si>
  <si>
    <t>BEPANDA CASIMANDO</t>
  </si>
  <si>
    <t>56308</t>
  </si>
  <si>
    <t>BIOCELLS CAMEROON</t>
  </si>
  <si>
    <t>M022317967492N</t>
  </si>
  <si>
    <t>AGRICULTURE, ÉLEVAGE ET PISCICULTURE ; FABRICATION DES PRODUITS COSMETIQUES ET AGRO-ALIMENTAIRES ; VENTE DES PRODUITS COSMETIQUES ET AGRO-ALIMENTAIRES ; PRESTATIONS DE SERVICES.</t>
  </si>
  <si>
    <t>56309</t>
  </si>
  <si>
    <t>BIOCK</t>
  </si>
  <si>
    <t>GABRIELLE SANDY</t>
  </si>
  <si>
    <t>P108918448175F</t>
  </si>
  <si>
    <t>56310</t>
  </si>
  <si>
    <t>P096812671616G</t>
  </si>
  <si>
    <t>CADRE DE SOCIETE</t>
  </si>
  <si>
    <t>56311</t>
  </si>
  <si>
    <t>SOLANGE MARGUERITE</t>
  </si>
  <si>
    <t>P096915170657N</t>
  </si>
  <si>
    <t>56312</t>
  </si>
  <si>
    <t>YVES HONORE</t>
  </si>
  <si>
    <t>P058618525413L</t>
  </si>
  <si>
    <t>56313</t>
  </si>
  <si>
    <t>BIOCK YVES HONORE</t>
  </si>
  <si>
    <t>P122015533911U</t>
  </si>
  <si>
    <t>56314</t>
  </si>
  <si>
    <t>BIOCLIN SARL</t>
  </si>
  <si>
    <t>M042116069819Z</t>
  </si>
  <si>
    <t>LABORATOIRE D'ANALYSES MEDICALES PRIVE &amp; PRESTATIONS DE SERVICES</t>
  </si>
  <si>
    <t>56315</t>
  </si>
  <si>
    <t>BIOCONCEPT ENGINEERING</t>
  </si>
  <si>
    <t>M110817671321C</t>
  </si>
  <si>
    <t>56316</t>
  </si>
  <si>
    <t>BIO-COSMETIC SARL</t>
  </si>
  <si>
    <t>M112116855411U</t>
  </si>
  <si>
    <t>ELEVEUR DESCENTE TRACOM</t>
  </si>
  <si>
    <t>56317</t>
  </si>
  <si>
    <t>BIO-CULTURE SARL</t>
  </si>
  <si>
    <t>BIOCUL SARL</t>
  </si>
  <si>
    <t>M092116455375F</t>
  </si>
  <si>
    <t>56318</t>
  </si>
  <si>
    <t>BIODA</t>
  </si>
  <si>
    <t>P108916408107J</t>
  </si>
  <si>
    <t>56319</t>
  </si>
  <si>
    <t>BIO-DIET FOOD SARL</t>
  </si>
  <si>
    <t>M041912758751Z</t>
  </si>
  <si>
    <t>PROD/TRANSFORM/COMM DENREES ALIMENT</t>
  </si>
  <si>
    <t>IMMEUBLE VAPSAN</t>
  </si>
  <si>
    <t>56320</t>
  </si>
  <si>
    <t>BIODIVERSITÉ-ENVIRONNEMENT ET DÉVELOPPEMENT DURABLE</t>
  </si>
  <si>
    <t>BEDD</t>
  </si>
  <si>
    <t>M071116781820E</t>
  </si>
  <si>
    <t>MATHEY</t>
  </si>
  <si>
    <t>56321</t>
  </si>
  <si>
    <t>BIODIVERSITY &amp; NATURE SOLUTION</t>
  </si>
  <si>
    <t>M082517973064A</t>
  </si>
  <si>
    <t>56322</t>
  </si>
  <si>
    <t>BIODIVERSITY CONSERVATION AND CLIMATE CHANGE</t>
  </si>
  <si>
    <t>BIOC3 CONSULTING FIRM LIMITED</t>
  </si>
  <si>
    <t>M112217769777G</t>
  </si>
  <si>
    <t>56323</t>
  </si>
  <si>
    <t>BIODRYGREEN SARL</t>
  </si>
  <si>
    <t>M082517987833A</t>
  </si>
  <si>
    <t>56324</t>
  </si>
  <si>
    <t>BIO-DYNAMIC FARMERS CAMEROON COOPERATIVE SOCIETY WITH BOD</t>
  </si>
  <si>
    <t>BIO DYNAMIC</t>
  </si>
  <si>
    <t>M072017721933A</t>
  </si>
  <si>
    <t>56325</t>
  </si>
  <si>
    <t>BIOEPID SARL</t>
  </si>
  <si>
    <t>M032014407783G</t>
  </si>
  <si>
    <t>FACE MAISON DES TEMOINS DE JEHOVAH</t>
  </si>
  <si>
    <t>56326</t>
  </si>
  <si>
    <t>BIOEXPLORE CONSULTING AND SERVICES</t>
  </si>
  <si>
    <t>BECS</t>
  </si>
  <si>
    <t>M092316382837L</t>
  </si>
  <si>
    <t>BÉPANDA - CASMANDO</t>
  </si>
  <si>
    <t>56327</t>
  </si>
  <si>
    <t>BIOEXPLORE SARL</t>
  </si>
  <si>
    <t>M032217316767B</t>
  </si>
  <si>
    <t>BONABO PRÈS DU SITE DE LA BSTP</t>
  </si>
  <si>
    <t>56328</t>
  </si>
  <si>
    <t>BIOFOLENO MPOLO</t>
  </si>
  <si>
    <t>P028818537567R</t>
  </si>
  <si>
    <t>TECHNICIEN MAIN</t>
  </si>
  <si>
    <t>56329</t>
  </si>
  <si>
    <t>BIOGAZ D'AFRIQUE</t>
  </si>
  <si>
    <t>M032416903404K</t>
  </si>
  <si>
    <t>AKWA RUE PAU</t>
  </si>
  <si>
    <t>56330</t>
  </si>
  <si>
    <t>BIOGAZ DU CAMEROUN</t>
  </si>
  <si>
    <t>BIOCAM</t>
  </si>
  <si>
    <t>M032116060634K</t>
  </si>
  <si>
    <t>PRODUCTION INSTALLATION DES KITS BIOGAZ; VENTE DES KITS DE BIOGAZ</t>
  </si>
  <si>
    <t>56331</t>
  </si>
  <si>
    <t>BIOGENIX SARL</t>
  </si>
  <si>
    <t>M021912748962Z</t>
  </si>
  <si>
    <t>56332</t>
  </si>
  <si>
    <t>BIOGNO</t>
  </si>
  <si>
    <t>P028817728902C</t>
  </si>
  <si>
    <t>56333</t>
  </si>
  <si>
    <t>BIOGOLO</t>
  </si>
  <si>
    <t>P037618088015U</t>
  </si>
  <si>
    <t>56334</t>
  </si>
  <si>
    <t>P085815623481B</t>
  </si>
  <si>
    <t>56335</t>
  </si>
  <si>
    <t>BIOGOLO FOUDA</t>
  </si>
  <si>
    <t>P017117042409Z</t>
  </si>
  <si>
    <t>56336</t>
  </si>
  <si>
    <t>BIOGOLO NOUMBISSIE</t>
  </si>
  <si>
    <t>SONIA EMILIENNE</t>
  </si>
  <si>
    <t>P049418493634S</t>
  </si>
  <si>
    <t>56337</t>
  </si>
  <si>
    <t>BIOGOLO ZINI APOLINAIRE</t>
  </si>
  <si>
    <t>P026116366891E</t>
  </si>
  <si>
    <t>56338</t>
  </si>
  <si>
    <t>BIO-HOSRO SARL</t>
  </si>
  <si>
    <t>M111300048378B</t>
  </si>
  <si>
    <t>56339</t>
  </si>
  <si>
    <t>BIO-KILICHI DE DANG SARL</t>
  </si>
  <si>
    <t>M032517630986Z</t>
  </si>
  <si>
    <t>NGAOUNDERE 1</t>
  </si>
  <si>
    <t>56340</t>
  </si>
  <si>
    <t>BIOKO ABOMO</t>
  </si>
  <si>
    <t>YOLANDE KASSANDRA</t>
  </si>
  <si>
    <t>P092116380546R</t>
  </si>
  <si>
    <t>TRANSACTIONS BANCAIRE</t>
  </si>
  <si>
    <t>56341</t>
  </si>
  <si>
    <t>BIOKO AFRICA LOGISTICS</t>
  </si>
  <si>
    <t>M082417002942H</t>
  </si>
  <si>
    <t>BP 3101 DOUALA</t>
  </si>
  <si>
    <t>56342</t>
  </si>
  <si>
    <t>BIOKO AFRICA SARL</t>
  </si>
  <si>
    <t>M112217768704R</t>
  </si>
  <si>
    <t>56343</t>
  </si>
  <si>
    <t>BIOKOU GILLES</t>
  </si>
  <si>
    <t>BIOKOU</t>
  </si>
  <si>
    <t>P087500334911Z</t>
  </si>
  <si>
    <t>A COTE DE HOTEL LIBERTE</t>
  </si>
  <si>
    <t>56344</t>
  </si>
  <si>
    <t>BIOLAB SARL</t>
  </si>
  <si>
    <t>M072416925871J</t>
  </si>
  <si>
    <t>L'EXPLOITATION DE LABORATOIRE D'ANALYSE MÉDICALES</t>
  </si>
  <si>
    <t>56345</t>
  </si>
  <si>
    <t>BIOLECTRONIC CAMEROON SARL</t>
  </si>
  <si>
    <t>M042416729304H</t>
  </si>
  <si>
    <t>MAINTENANCE ET FOURNITURE DU MATERIEL BIOMEDICAL , PRESTATIONS DIVERSES</t>
  </si>
  <si>
    <t>NDOGBONG ENTREE IUT</t>
  </si>
  <si>
    <t>56346</t>
  </si>
  <si>
    <t>BIOLEX LABO SARL</t>
  </si>
  <si>
    <t>M081812722126P</t>
  </si>
  <si>
    <t>ANALYSES MEDICALES - RADIOGRAPHIE</t>
  </si>
  <si>
    <t>BONATENE - FACE HOTEL MANENGOUBA</t>
  </si>
  <si>
    <t>56347</t>
  </si>
  <si>
    <t>BIOLINE CORPORATION SARL</t>
  </si>
  <si>
    <t>BIOLINE CORP SARL</t>
  </si>
  <si>
    <t>M062217443491J</t>
  </si>
  <si>
    <t>56348</t>
  </si>
  <si>
    <t>BIOLO</t>
  </si>
  <si>
    <t>P085617553240H</t>
  </si>
  <si>
    <t>DOUA</t>
  </si>
  <si>
    <t>56349</t>
  </si>
  <si>
    <t>BIOLO AWONO RUBEN</t>
  </si>
  <si>
    <t>ETS RUBEN</t>
  </si>
  <si>
    <t>P026500393123J</t>
  </si>
  <si>
    <t>AFEME NORD</t>
  </si>
  <si>
    <t>56350</t>
  </si>
  <si>
    <t>BIOLO ONANA</t>
  </si>
  <si>
    <t>P067018288962E</t>
  </si>
  <si>
    <t>56351</t>
  </si>
  <si>
    <t>LUC JOEL</t>
  </si>
  <si>
    <t>P018614970832G</t>
  </si>
  <si>
    <t>56352</t>
  </si>
  <si>
    <t>BIOLO ZOBO</t>
  </si>
  <si>
    <t>P085600006188R</t>
  </si>
  <si>
    <t>LEBOUDI II</t>
  </si>
  <si>
    <t>56353</t>
  </si>
  <si>
    <t>BIOLOG</t>
  </si>
  <si>
    <t>P048716988701B</t>
  </si>
  <si>
    <t>YDE TONGOLO-ASSI</t>
  </si>
  <si>
    <t>56354</t>
  </si>
  <si>
    <t>BIOLOGIE MEDICALE DU CAM</t>
  </si>
  <si>
    <t>BIOMEDICAM</t>
  </si>
  <si>
    <t>M060300018353N</t>
  </si>
  <si>
    <t>RUE NJO NJO/CHOCOCHO</t>
  </si>
  <si>
    <t>56355</t>
  </si>
  <si>
    <t>BIOLYS MEDICAL SARL</t>
  </si>
  <si>
    <t>M081812718421N</t>
  </si>
  <si>
    <t>56356</t>
  </si>
  <si>
    <t>BIOM JULIENNE DIT ANNE</t>
  </si>
  <si>
    <t>"ETS B.J.A"</t>
  </si>
  <si>
    <t>P127500234542N</t>
  </si>
  <si>
    <t>56357</t>
  </si>
  <si>
    <t>BIOMASS CAMEROON</t>
  </si>
  <si>
    <t>M031715564788B</t>
  </si>
  <si>
    <t>56358</t>
  </si>
  <si>
    <t>BIOMBIO ERICK FRANCOIS</t>
  </si>
  <si>
    <t>"ETS C.C.T.M.E"</t>
  </si>
  <si>
    <t>P027617531917D</t>
  </si>
  <si>
    <t>56359</t>
  </si>
  <si>
    <t>BIOMBO</t>
  </si>
  <si>
    <t>ERIC BIENVENU</t>
  </si>
  <si>
    <t>P058017115171G</t>
  </si>
  <si>
    <t>ACCESSOIRES OPTIQUES</t>
  </si>
  <si>
    <t>56360</t>
  </si>
  <si>
    <t>BIOME PHARMACEU TRADING</t>
  </si>
  <si>
    <t>BIOPHARM</t>
  </si>
  <si>
    <t>M019600010311L</t>
  </si>
  <si>
    <t>FAB. PDTS. PHARMACEUTIQUE</t>
  </si>
  <si>
    <t>56361</t>
  </si>
  <si>
    <t>BIOMED EQUIPMENT SARL</t>
  </si>
  <si>
    <t>BIOMED E SARL</t>
  </si>
  <si>
    <t>M102116580072K</t>
  </si>
  <si>
    <t>VENTE DES EQUIPEMENTS MEDICAUX ET REACTIFS POUR ANALYSES BIOMEDICALES</t>
  </si>
  <si>
    <t>TOKET 2</t>
  </si>
  <si>
    <t>56362</t>
  </si>
  <si>
    <t>BIOMEDICAL DAVILLA SARL</t>
  </si>
  <si>
    <t>M102015177215P</t>
  </si>
  <si>
    <t>VENTE ET DISTRIBUTION DES REACTIFS DE LABORATOIRE</t>
  </si>
  <si>
    <t>56363</t>
  </si>
  <si>
    <t>BIOMEDICAL ENG.&amp; COMPUT.SCIENCES SARL</t>
  </si>
  <si>
    <t>BIOECOMS SARL</t>
  </si>
  <si>
    <t>M041411343475D</t>
  </si>
  <si>
    <t>56364</t>
  </si>
  <si>
    <t>BIOMEDICAL ENGINEERING AND DISTRIBUTION OF MEDICAL DEVISES SARL</t>
  </si>
  <si>
    <t>BEDIMED SARL</t>
  </si>
  <si>
    <t>M062217433918U</t>
  </si>
  <si>
    <t>DISTRIBUTION DES DISPOSITIFS MEDICAUX, CONSOMMABLES ET REACIFS, PRESTATIONS DE SERVICES, IMPORT-EXPORT</t>
  </si>
  <si>
    <t>STADE MARION</t>
  </si>
  <si>
    <t>56365</t>
  </si>
  <si>
    <t>BIOMÉDICAL LA CONCORDE SARL</t>
  </si>
  <si>
    <t>M092116450759Q</t>
  </si>
  <si>
    <t>56366</t>
  </si>
  <si>
    <t>BIOMÉDICAL LIFE SYSTEM SARL</t>
  </si>
  <si>
    <t>M052416756728R</t>
  </si>
  <si>
    <t>56367</t>
  </si>
  <si>
    <t>BIOMEDSUP EXPRESS INTERNATIONAL SARL</t>
  </si>
  <si>
    <t>BIO-INTER SARL</t>
  </si>
  <si>
    <t>M072014864645D</t>
  </si>
  <si>
    <t>DISTRIBUTION DES DISPOSITIFS MEDICAUX</t>
  </si>
  <si>
    <t>FACE HOPITAL GYNECO</t>
  </si>
  <si>
    <t>56368</t>
  </si>
  <si>
    <t>BIOMIA</t>
  </si>
  <si>
    <t>P016117818902A</t>
  </si>
  <si>
    <t>EXPLOITANT CARRIERE</t>
  </si>
  <si>
    <t>56369</t>
  </si>
  <si>
    <t>BIOMINERAL SARL</t>
  </si>
  <si>
    <t>M102417187520E</t>
  </si>
  <si>
    <t>56370</t>
  </si>
  <si>
    <t>BIOMING SERVICE SARL</t>
  </si>
  <si>
    <t>M102015177449X</t>
  </si>
  <si>
    <t>56371</t>
  </si>
  <si>
    <t>BIOMO</t>
  </si>
  <si>
    <t>P058216128526W</t>
  </si>
  <si>
    <t>RUE PAVÉE</t>
  </si>
  <si>
    <t>56372</t>
  </si>
  <si>
    <t>BIOMO BI NGO'O SALOMON</t>
  </si>
  <si>
    <t>ETS TREATMENT WOOD</t>
  </si>
  <si>
    <t>P127516863418G</t>
  </si>
  <si>
    <t>PK8 - A COTE DE ESG</t>
  </si>
  <si>
    <t>56373</t>
  </si>
  <si>
    <t>BIOMO EBALE</t>
  </si>
  <si>
    <t>NINA CATHY</t>
  </si>
  <si>
    <t>P028412626163F</t>
  </si>
  <si>
    <t>56374</t>
  </si>
  <si>
    <t>BION GWODOG MICHEL</t>
  </si>
  <si>
    <t>(SU 071 AU)</t>
  </si>
  <si>
    <t>P096017529808U</t>
  </si>
  <si>
    <t>PK 14 LIEU DIT MOUTONGO</t>
  </si>
  <si>
    <t>56375</t>
  </si>
  <si>
    <t>BION LOGA</t>
  </si>
  <si>
    <t>ANDRE GERARD</t>
  </si>
  <si>
    <t>P037812415904A</t>
  </si>
  <si>
    <t>COM GEN / VENTE ET MAINT INFOR</t>
  </si>
  <si>
    <t>56376</t>
  </si>
  <si>
    <t>BION POUGUE</t>
  </si>
  <si>
    <t>(ETS LE CERISER)</t>
  </si>
  <si>
    <t>P045600004009N</t>
  </si>
  <si>
    <t>56377</t>
  </si>
  <si>
    <t>P045615479715O</t>
  </si>
  <si>
    <t>56378</t>
  </si>
  <si>
    <t>BIO-NATURE</t>
  </si>
  <si>
    <t>M081917735922A</t>
  </si>
  <si>
    <t>56379</t>
  </si>
  <si>
    <t>BIONDO AMBADIANG</t>
  </si>
  <si>
    <t>P088617849540G</t>
  </si>
  <si>
    <t>56380</t>
  </si>
  <si>
    <t>BIONET SARL</t>
  </si>
  <si>
    <t>M012014414159T</t>
  </si>
  <si>
    <t>NETTOYAGE-DERATISATION-DESINFECTION</t>
  </si>
  <si>
    <t>56381</t>
  </si>
  <si>
    <t>BIONGO</t>
  </si>
  <si>
    <t>LATONIA</t>
  </si>
  <si>
    <t>P058715622445L</t>
  </si>
  <si>
    <t>56382</t>
  </si>
  <si>
    <t>BIONGOL</t>
  </si>
  <si>
    <t>P057118528568R</t>
  </si>
  <si>
    <t>56383</t>
  </si>
  <si>
    <t>BIONGOLO</t>
  </si>
  <si>
    <t>P126218110105P</t>
  </si>
  <si>
    <t>56384</t>
  </si>
  <si>
    <t>BIONGOLO MPEGNA</t>
  </si>
  <si>
    <t>P076412720013W</t>
  </si>
  <si>
    <t>56385</t>
  </si>
  <si>
    <t>BIONGOMO TOUKENE</t>
  </si>
  <si>
    <t>AYMARD LANDRY</t>
  </si>
  <si>
    <t>P048112721555Q</t>
  </si>
  <si>
    <t>CABINET D'AVOCAT</t>
  </si>
  <si>
    <t>56386</t>
  </si>
  <si>
    <t>BIOPATH LABO</t>
  </si>
  <si>
    <t>M012118447162X</t>
  </si>
  <si>
    <t>56387</t>
  </si>
  <si>
    <t>BIOPHARCAM</t>
  </si>
  <si>
    <t>M010600020028U</t>
  </si>
  <si>
    <t>56388</t>
  </si>
  <si>
    <t>BIO-POLYPROTECT-GLAD SARL</t>
  </si>
  <si>
    <t>M022416394123F</t>
  </si>
  <si>
    <t>LES ACTIVITÉS AGRO-INDUSTRIELLES, L'AGRO-ALIMENTAIRE, PRESTATIONS INTELLECTUELLES,LE COMMERCE GÉNÉRAL</t>
  </si>
  <si>
    <t>56389</t>
  </si>
  <si>
    <t>BIOS CONSULT INTERNATIONAL SARL</t>
  </si>
  <si>
    <t>BCI SARL</t>
  </si>
  <si>
    <t>M012317976393U</t>
  </si>
  <si>
    <t>56390</t>
  </si>
  <si>
    <t>BIOS DRILING COMPANY SARL</t>
  </si>
  <si>
    <t>BIOS SARL</t>
  </si>
  <si>
    <t>M042517745534Y</t>
  </si>
  <si>
    <t>56391</t>
  </si>
  <si>
    <t>BIOSANTE INTERNATIONAL</t>
  </si>
  <si>
    <t>B.I</t>
  </si>
  <si>
    <t>M040800024500Z</t>
  </si>
  <si>
    <t>56392</t>
  </si>
  <si>
    <t>BIOSCAN LABO SARL</t>
  </si>
  <si>
    <t>M032014407264Z</t>
  </si>
  <si>
    <t>56393</t>
  </si>
  <si>
    <t>BIO-SEM SARL</t>
  </si>
  <si>
    <t>M072116309981D</t>
  </si>
  <si>
    <t>RECONDITIONNEMENT DES SEMENCES</t>
  </si>
  <si>
    <t>PONT EFOULAN</t>
  </si>
  <si>
    <t>56394</t>
  </si>
  <si>
    <t>BIOSERM SARL</t>
  </si>
  <si>
    <t>M102015196280U</t>
  </si>
  <si>
    <t>56395</t>
  </si>
  <si>
    <t>BIOSOLUTION</t>
  </si>
  <si>
    <t>M062217448175K</t>
  </si>
  <si>
    <t>56396</t>
  </si>
  <si>
    <t>BIOSTARMED SARL</t>
  </si>
  <si>
    <t>M032014408591G</t>
  </si>
  <si>
    <t>POSTE CENTRALE IMMEUBLE PHCIE DE LA MOISSON</t>
  </si>
  <si>
    <t>56397</t>
  </si>
  <si>
    <t>BioTec Universe</t>
  </si>
  <si>
    <t>Btverse</t>
  </si>
  <si>
    <t>M062418018093G</t>
  </si>
  <si>
    <t>56398</t>
  </si>
  <si>
    <t>BIO-TECH INDUSTRIE SARL</t>
  </si>
  <si>
    <t>M122217746942E</t>
  </si>
  <si>
    <t>56399</t>
  </si>
  <si>
    <t>BIO-TECH ONE</t>
  </si>
  <si>
    <t>M012118469222K</t>
  </si>
  <si>
    <t>POLITECHNIQUE</t>
  </si>
  <si>
    <t>56400</t>
  </si>
  <si>
    <t>BIOTECH RAW MATERIAL</t>
  </si>
  <si>
    <t>BRM</t>
  </si>
  <si>
    <t>M022416584969J</t>
  </si>
  <si>
    <t>LENDI APRÈS LE QUARTIER GÉNÉRAL</t>
  </si>
  <si>
    <t>56401</t>
  </si>
  <si>
    <t>BIOTECH SOLUTIONS</t>
  </si>
  <si>
    <t>M012317817260B</t>
  </si>
  <si>
    <t>FOURNITURES DE DISPOSITIFS MEDICAUX ET INSTQLLQTIONS INFUDTRIELLES</t>
  </si>
  <si>
    <t>FACE AD LUCE;</t>
  </si>
  <si>
    <t>56402</t>
  </si>
  <si>
    <t>BIOTERRA SARL</t>
  </si>
  <si>
    <t>M082416994726C</t>
  </si>
  <si>
    <t>56403</t>
  </si>
  <si>
    <t>BIOTEST SYSTEMS SARL</t>
  </si>
  <si>
    <t>M041100039980E</t>
  </si>
  <si>
    <t>QTIER DJEMOUN LIEU DIT FACE SONEL</t>
  </si>
  <si>
    <t>56404</t>
  </si>
  <si>
    <t>BIOTEX LABORATOIRE SARL</t>
  </si>
  <si>
    <t>M121712669430K</t>
  </si>
  <si>
    <t>ANALYSE AGRO ALIMENTAIRE/ENVIRONNEMENTALE</t>
  </si>
  <si>
    <t>SABLE - MBANYA</t>
  </si>
  <si>
    <t>56405</t>
  </si>
  <si>
    <t>BIOTIBA SARL</t>
  </si>
  <si>
    <t>M022517604887E</t>
  </si>
  <si>
    <t>DOUALA-SODIKOMBO</t>
  </si>
  <si>
    <t>56406</t>
  </si>
  <si>
    <t>BIOTIFULL COSMETIC SARL</t>
  </si>
  <si>
    <t>M062416887230R</t>
  </si>
  <si>
    <t>COMMERCE DE DÉTAIL , DISTRIBUTION EN MAGASIN</t>
  </si>
  <si>
    <t>56407</t>
  </si>
  <si>
    <t>BIO-TOP-COMMODITY SARL</t>
  </si>
  <si>
    <t>M032517647251X</t>
  </si>
  <si>
    <t>COMMERCE GENERAL, NÉGOCE, SAVONNERIE, RAFFINERIE, ETC</t>
  </si>
  <si>
    <t>56408</t>
  </si>
  <si>
    <t>BIOTRANSPRO FARMS</t>
  </si>
  <si>
    <t>M012416359752E</t>
  </si>
  <si>
    <t>56409</t>
  </si>
  <si>
    <t>BIOTRONICS LTD</t>
  </si>
  <si>
    <t>M069015094301K</t>
  </si>
  <si>
    <t>56410</t>
  </si>
  <si>
    <t>BIOUM</t>
  </si>
  <si>
    <t>PAUL MARCEL</t>
  </si>
  <si>
    <t>P128712642272Y</t>
  </si>
  <si>
    <t>AGENT MAINTENANCE INFO</t>
  </si>
  <si>
    <t>56411</t>
  </si>
  <si>
    <t>BIOUM KWEDI  SEZILLE</t>
  </si>
  <si>
    <t>YVES CHRIST</t>
  </si>
  <si>
    <t>P029415680859N</t>
  </si>
  <si>
    <t>56412</t>
  </si>
  <si>
    <t>BIOUMLA</t>
  </si>
  <si>
    <t>STEPHANIE RACHEL</t>
  </si>
  <si>
    <t>P118816013095X</t>
  </si>
  <si>
    <t>56413</t>
  </si>
  <si>
    <t>BIOUMLA EPSE MBOCK BAHOYA JUSTINE</t>
  </si>
  <si>
    <t>P088117636181R</t>
  </si>
  <si>
    <t>56414</t>
  </si>
  <si>
    <t>BIOUMLA EPSEE KOOH II ESTHER C.</t>
  </si>
  <si>
    <t>CENTRE MEDICAL CHECK-UP</t>
  </si>
  <si>
    <t>P065000183645X</t>
  </si>
  <si>
    <t>BONAPRISO/DER ST JOHN PLAZA</t>
  </si>
  <si>
    <t>56415</t>
  </si>
  <si>
    <t>BIO-ZOHRA SARL</t>
  </si>
  <si>
    <t>M012517506965P</t>
  </si>
  <si>
    <t>56416</t>
  </si>
  <si>
    <t>BIP</t>
  </si>
  <si>
    <t>P078517665615X</t>
  </si>
  <si>
    <t>56417</t>
  </si>
  <si>
    <t>BIP EP FUNDOH REGINA NGWABI</t>
  </si>
  <si>
    <t>BIP EP FUNDOH REGINA NGWA</t>
  </si>
  <si>
    <t>P056000552752X</t>
  </si>
  <si>
    <t>56418</t>
  </si>
  <si>
    <t>BIP TECHNOLOGIES SARL</t>
  </si>
  <si>
    <t>M101914224270F</t>
  </si>
  <si>
    <t>CARREFOUR MAETUR</t>
  </si>
  <si>
    <t>56419</t>
  </si>
  <si>
    <t>BIPAGACNG S.A.</t>
  </si>
  <si>
    <t>M032416631815M</t>
  </si>
  <si>
    <t>556 RUE KOUMASSI BALI</t>
  </si>
  <si>
    <t>56420</t>
  </si>
  <si>
    <t>BIPAN</t>
  </si>
  <si>
    <t>P076715623688E</t>
  </si>
  <si>
    <t>56421</t>
  </si>
  <si>
    <t>FRANCIS GOUSTAN</t>
  </si>
  <si>
    <t>P019416877317M</t>
  </si>
  <si>
    <t>BORNE 10, TOUTOULI</t>
  </si>
  <si>
    <t>56422</t>
  </si>
  <si>
    <t>P059417607648B</t>
  </si>
  <si>
    <t>NKOL FOULOU</t>
  </si>
  <si>
    <t>56423</t>
  </si>
  <si>
    <t>BIPAN KONGSI GEORGETTE</t>
  </si>
  <si>
    <t>" ETS FLORA SERVICES "</t>
  </si>
  <si>
    <t>P078316400926L</t>
  </si>
  <si>
    <t>NETTOYAGE ET ENTRETIEN DES LOCAUX</t>
  </si>
  <si>
    <t>A COTE HOPITAL CNPS</t>
  </si>
  <si>
    <t>56424</t>
  </si>
  <si>
    <t>BIPAN MBAK MARIE</t>
  </si>
  <si>
    <t>P108112282698J</t>
  </si>
  <si>
    <t>56425</t>
  </si>
  <si>
    <t>BIPAN SALMA</t>
  </si>
  <si>
    <t>P109012587636Z</t>
  </si>
  <si>
    <t>56426</t>
  </si>
  <si>
    <t>BIP-BIP EXPRESS TRANSIT</t>
  </si>
  <si>
    <t>2BET SARL</t>
  </si>
  <si>
    <t>M102316164311S</t>
  </si>
  <si>
    <t>ACCIA</t>
  </si>
  <si>
    <t>56427</t>
  </si>
  <si>
    <t>BIPIAP</t>
  </si>
  <si>
    <t>JEAN,</t>
  </si>
  <si>
    <t>P015217500218D</t>
  </si>
  <si>
    <t>BATCHAM BAMABOU</t>
  </si>
  <si>
    <t>56428</t>
  </si>
  <si>
    <t>BIPLE CHRISTIAN</t>
  </si>
  <si>
    <t>(ETS MAGWI PRINT)</t>
  </si>
  <si>
    <t>P067312750076M</t>
  </si>
  <si>
    <t>IMPRESSION-PRESTATIONS-COMMERCE</t>
  </si>
  <si>
    <t>RUE SILVANY, IMMEUBLE STUDIO MAKASSI</t>
  </si>
  <si>
    <t>56429</t>
  </si>
  <si>
    <t>BIPOKI NKAAH JEAN</t>
  </si>
  <si>
    <t>ETS BNJ</t>
  </si>
  <si>
    <t>P045900086759X</t>
  </si>
  <si>
    <t>AKWA/DERR TETE DE LINOTTES</t>
  </si>
  <si>
    <t>56430</t>
  </si>
  <si>
    <t>BIPOUNA ATANGANA</t>
  </si>
  <si>
    <t>P076000034419T</t>
  </si>
  <si>
    <t>56431</t>
  </si>
  <si>
    <t>BIPOUPOUT</t>
  </si>
  <si>
    <t>P016717137512A</t>
  </si>
  <si>
    <t>56432</t>
  </si>
  <si>
    <t>BIRACK</t>
  </si>
  <si>
    <t>P048816750278E</t>
  </si>
  <si>
    <t>56433</t>
  </si>
  <si>
    <t>BIRAM PANY STEEVE URSIL</t>
  </si>
  <si>
    <t>P069317663187W</t>
  </si>
  <si>
    <t>56434</t>
  </si>
  <si>
    <t>BIRANE</t>
  </si>
  <si>
    <t>DIOP</t>
  </si>
  <si>
    <t>P045817737427T</t>
  </si>
  <si>
    <t>56435</t>
  </si>
  <si>
    <t>BIRANG A BESSONG</t>
  </si>
  <si>
    <t>CLINIQUE DE L'ESTUAIRE</t>
  </si>
  <si>
    <t>P057100464021G</t>
  </si>
  <si>
    <t>PONT PLANCHISSEUR</t>
  </si>
  <si>
    <t>56436</t>
  </si>
  <si>
    <t>BIRE MAHAMA</t>
  </si>
  <si>
    <t>P017816720844G</t>
  </si>
  <si>
    <t>56437</t>
  </si>
  <si>
    <t>BIREKEM A NDEM</t>
  </si>
  <si>
    <t>SHAHIN ARLETTE</t>
  </si>
  <si>
    <t>P028116395557C</t>
  </si>
  <si>
    <t>56438</t>
  </si>
  <si>
    <t>BIRENA</t>
  </si>
  <si>
    <t>P036217834781L</t>
  </si>
  <si>
    <t>56439</t>
  </si>
  <si>
    <t>BIRENG</t>
  </si>
  <si>
    <t>ANNE LAURE</t>
  </si>
  <si>
    <t>P019917514755C</t>
  </si>
  <si>
    <t>56440</t>
  </si>
  <si>
    <t>BIRENG A MBECK EPSEE ETOUWE ETSIKE</t>
  </si>
  <si>
    <t>P047412641267G</t>
  </si>
  <si>
    <t>56441</t>
  </si>
  <si>
    <t>BIRENG A NWATSOK</t>
  </si>
  <si>
    <t>P088318548206B</t>
  </si>
  <si>
    <t>56442</t>
  </si>
  <si>
    <t>BirengAnne</t>
  </si>
  <si>
    <t>P019917823438H</t>
  </si>
  <si>
    <t>56443</t>
  </si>
  <si>
    <t>BIRGHA EPSE AKONUBO</t>
  </si>
  <si>
    <t>VERONICA TAR</t>
  </si>
  <si>
    <t>P017612754136G</t>
  </si>
  <si>
    <t>56444</t>
  </si>
  <si>
    <t>BIRGHAN</t>
  </si>
  <si>
    <t>P059016496929M</t>
  </si>
  <si>
    <t>56445</t>
  </si>
  <si>
    <t>P018318027068Z</t>
  </si>
  <si>
    <t>56446</t>
  </si>
  <si>
    <t>P019217604585J</t>
  </si>
  <si>
    <t>56447</t>
  </si>
  <si>
    <t>P018412499263M</t>
  </si>
  <si>
    <t>56448</t>
  </si>
  <si>
    <t>P015300184796X</t>
  </si>
  <si>
    <t>ADOUMRI</t>
  </si>
  <si>
    <t>56449</t>
  </si>
  <si>
    <t>P049417172393T</t>
  </si>
  <si>
    <t>56450</t>
  </si>
  <si>
    <t>P015716331310E</t>
  </si>
  <si>
    <t>FACE AGENCE DANAY</t>
  </si>
  <si>
    <t>56451</t>
  </si>
  <si>
    <t>P059316293948Z</t>
  </si>
  <si>
    <t>56452</t>
  </si>
  <si>
    <t>BIRI ADAMOU</t>
  </si>
  <si>
    <t>P018412334338T</t>
  </si>
  <si>
    <t>FACE ROND POINT MARCHE</t>
  </si>
  <si>
    <t>56453</t>
  </si>
  <si>
    <t>BIRI MAMOUDOU</t>
  </si>
  <si>
    <t>P016916583543L</t>
  </si>
  <si>
    <t>56454</t>
  </si>
  <si>
    <t>BIRINDABAGABO</t>
  </si>
  <si>
    <t>P109217100067Z</t>
  </si>
  <si>
    <t>56455</t>
  </si>
  <si>
    <t>BIRKA</t>
  </si>
  <si>
    <t>MARIAGORETTI</t>
  </si>
  <si>
    <t>P058418367620L</t>
  </si>
  <si>
    <t>CASH OFFICER</t>
  </si>
  <si>
    <t>56456</t>
  </si>
  <si>
    <t>BIRKISU</t>
  </si>
  <si>
    <t>ASHAVCIY</t>
  </si>
  <si>
    <t>P108116598449R</t>
  </si>
  <si>
    <t>NDIENGDAM FACE MONT ST JEAN</t>
  </si>
  <si>
    <t>56457</t>
  </si>
  <si>
    <t>BIRMON TRADING GROUP (BTG) LTD</t>
  </si>
  <si>
    <t>M011912750266R</t>
  </si>
  <si>
    <t>56458</t>
  </si>
  <si>
    <t>BIRMOU CLARINE NGALIM EPSE BIME WIRNTEM</t>
  </si>
  <si>
    <t>P018217582822U</t>
  </si>
  <si>
    <t>GOLDEN</t>
  </si>
  <si>
    <t>56459</t>
  </si>
  <si>
    <t>BIRNIMO</t>
  </si>
  <si>
    <t>HYCINTH</t>
  </si>
  <si>
    <t>P078017715048S</t>
  </si>
  <si>
    <t>56460</t>
  </si>
  <si>
    <t>BIRNIMO HYCINTH</t>
  </si>
  <si>
    <t>P058018083424T</t>
  </si>
  <si>
    <t>56461</t>
  </si>
  <si>
    <t>Birnsai</t>
  </si>
  <si>
    <t>Clinton Kongnyuy</t>
  </si>
  <si>
    <t>P039918054748E</t>
  </si>
  <si>
    <t>56462</t>
  </si>
  <si>
    <t>BIRNSO</t>
  </si>
  <si>
    <t>GERALD NJOLAI</t>
  </si>
  <si>
    <t>P097516184852Y</t>
  </si>
  <si>
    <t>TECHNICIAN WORK</t>
  </si>
  <si>
    <t>56463</t>
  </si>
  <si>
    <t>BIRO EPSEE AHMADOU</t>
  </si>
  <si>
    <t>P068012699589Q</t>
  </si>
  <si>
    <t>VENTE TENUES AFRICAINES</t>
  </si>
  <si>
    <t>56464</t>
  </si>
  <si>
    <t>BIROCK</t>
  </si>
  <si>
    <t>P097917540967E</t>
  </si>
  <si>
    <t>RAILL</t>
  </si>
  <si>
    <t>56465</t>
  </si>
  <si>
    <t>VENESSA DIANE</t>
  </si>
  <si>
    <t>P059217162531Y</t>
  </si>
  <si>
    <t>56466</t>
  </si>
  <si>
    <t>BIROCK EPSE ESSOME</t>
  </si>
  <si>
    <t>P046217647199R</t>
  </si>
  <si>
    <t>56467</t>
  </si>
  <si>
    <t>BIROCK TP SARL</t>
  </si>
  <si>
    <t>M111812727917F</t>
  </si>
  <si>
    <t>OYOMABANG PASSERELLE</t>
  </si>
  <si>
    <t>56468</t>
  </si>
  <si>
    <t>BIROK ANNE PAULINE</t>
  </si>
  <si>
    <t>P129213500613M</t>
  </si>
  <si>
    <t>56469</t>
  </si>
  <si>
    <t>BIROKI MADEM</t>
  </si>
  <si>
    <t>MARTHE ALVINE</t>
  </si>
  <si>
    <t>P118612754560F</t>
  </si>
  <si>
    <t>TRANSFORMATION AGROPASTORALE</t>
  </si>
  <si>
    <t>56470</t>
  </si>
  <si>
    <t>BIRSHU VICTORINE WONGIDZEKA</t>
  </si>
  <si>
    <t>P079016935347D</t>
  </si>
  <si>
    <t>56471</t>
  </si>
  <si>
    <t>BIRSHU.</t>
  </si>
  <si>
    <t>JOHN-PAUL NYUYKI</t>
  </si>
  <si>
    <t>P088016768548P</t>
  </si>
  <si>
    <t>POUMA-CENTRE</t>
  </si>
  <si>
    <t>56472</t>
  </si>
  <si>
    <t>BIRWE</t>
  </si>
  <si>
    <t>P128917906794M</t>
  </si>
  <si>
    <t>56473</t>
  </si>
  <si>
    <t>MBARANDI</t>
  </si>
  <si>
    <t>P018117666444A</t>
  </si>
  <si>
    <t>56474</t>
  </si>
  <si>
    <t>BIRWE BACNGA</t>
  </si>
  <si>
    <t>BENJAMIN AIME</t>
  </si>
  <si>
    <t>P079317831557T</t>
  </si>
  <si>
    <t>56475</t>
  </si>
  <si>
    <t>BIRWE CONSULTING SARL</t>
  </si>
  <si>
    <t>M092518060790F</t>
  </si>
  <si>
    <t>COLLEGE POLYVALENT</t>
  </si>
  <si>
    <t>56476</t>
  </si>
  <si>
    <t>BIRWE.</t>
  </si>
  <si>
    <t>P018717635573L</t>
  </si>
  <si>
    <t>FACE CAMPS SIC</t>
  </si>
  <si>
    <t>56477</t>
  </si>
  <si>
    <t>BIS COMPANY LIMITED</t>
  </si>
  <si>
    <t>(BIS COMPANY LTD)</t>
  </si>
  <si>
    <t>M010900026472G</t>
  </si>
  <si>
    <t>56478</t>
  </si>
  <si>
    <t>BIS INTERNATIONAL SARL</t>
  </si>
  <si>
    <t>M072014926757U</t>
  </si>
  <si>
    <t>BTP CONSTRUCTION GENIE CIVIL RÉNOVATION MEUBLES DE BUREAU RESTAURATION ELECTRICITE COMMERCE GENERAL TRANSPORT LOGISTIQUE IMPORT EXPORT</t>
  </si>
  <si>
    <t>DERRIÈRE CENTRALE VOYAGE</t>
  </si>
  <si>
    <t>56479</t>
  </si>
  <si>
    <t>BISABIMANG MABALLY</t>
  </si>
  <si>
    <t>P115217724810Q</t>
  </si>
  <si>
    <t>56480</t>
  </si>
  <si>
    <t>BISAHA</t>
  </si>
  <si>
    <t>KOUMTSAI</t>
  </si>
  <si>
    <t>P018617177933S</t>
  </si>
  <si>
    <t>56481</t>
  </si>
  <si>
    <t>BISAI</t>
  </si>
  <si>
    <t>P128818563232C</t>
  </si>
  <si>
    <t>56482</t>
  </si>
  <si>
    <t>BISAI SARL</t>
  </si>
  <si>
    <t>M082417016130M</t>
  </si>
  <si>
    <t>56483</t>
  </si>
  <si>
    <t>BISANGA COLLETTE</t>
  </si>
  <si>
    <t>ETS CHRIST THE KING SERVICES</t>
  </si>
  <si>
    <t>P129316497311W</t>
  </si>
  <si>
    <t>56484</t>
  </si>
  <si>
    <t>BISANGHA MEVIS NYAMSONKWEN</t>
  </si>
  <si>
    <t>P029616581157K</t>
  </si>
  <si>
    <t>56485</t>
  </si>
  <si>
    <t>BISANI SUZANNE</t>
  </si>
  <si>
    <t>ETS SUNRISE ENTERPRISE</t>
  </si>
  <si>
    <t>P087717800816P</t>
  </si>
  <si>
    <t>56486</t>
  </si>
  <si>
    <t>BISATRACK SARL</t>
  </si>
  <si>
    <t>M052116076536G</t>
  </si>
  <si>
    <t>APRÈS GABON BAR</t>
  </si>
  <si>
    <t>56487</t>
  </si>
  <si>
    <t>BISC SARL</t>
  </si>
  <si>
    <t>M017816655276Y</t>
  </si>
  <si>
    <t>CYBER</t>
  </si>
  <si>
    <t>56488</t>
  </si>
  <si>
    <t>STE BISC SARL</t>
  </si>
  <si>
    <t>M017817594262Z</t>
  </si>
  <si>
    <t>56489</t>
  </si>
  <si>
    <t>BISCAM CONSTRUCTION</t>
  </si>
  <si>
    <t>M052316982559G</t>
  </si>
  <si>
    <t>COMMERCE GÉNÉRAL Et PRESTATIONS DE SERVICE</t>
  </si>
  <si>
    <t>56490</t>
  </si>
  <si>
    <t>BISCENE  A  NGON</t>
  </si>
  <si>
    <t>HERMANN  GUY   AURELE</t>
  </si>
  <si>
    <t>P051915752607C</t>
  </si>
  <si>
    <t>56491</t>
  </si>
  <si>
    <t>BISCENE A ZOM</t>
  </si>
  <si>
    <t>AUGUSTE ARMAND</t>
  </si>
  <si>
    <t>P117612629020T</t>
  </si>
  <si>
    <t>56492</t>
  </si>
  <si>
    <t>BISCENE BISCENE</t>
  </si>
  <si>
    <t>HUGUES PROSPER</t>
  </si>
  <si>
    <t>P119116715994L</t>
  </si>
  <si>
    <t>56493</t>
  </si>
  <si>
    <t>BISCENE ET MEPOUY</t>
  </si>
  <si>
    <t>M098417639091H</t>
  </si>
  <si>
    <t>ACTIVITÉS MIXE</t>
  </si>
  <si>
    <t>56494</t>
  </si>
  <si>
    <t>BISCO INTERNATIONAL SARL</t>
  </si>
  <si>
    <t>M102217673956N</t>
  </si>
  <si>
    <t>56495</t>
  </si>
  <si>
    <t>BISCOCAM SARL</t>
  </si>
  <si>
    <t>M041912757346M</t>
  </si>
  <si>
    <t>SSI DISPENSAIRE</t>
  </si>
  <si>
    <t>56496</t>
  </si>
  <si>
    <t>BISCUITERIE CHOCOLATERIE CONFISERIE DU CAMEROUN</t>
  </si>
  <si>
    <t>B3C SA</t>
  </si>
  <si>
    <t>M032118591228C</t>
  </si>
  <si>
    <t>LA FABRICATION ET LA PRODUCTION DES BISCUITS, DE LA CONFISERIE ET DE LA CHOCOLATERIE, LE NEGOCE, LE COMMERCE GENERAL, IMPORT-EXPORT</t>
  </si>
  <si>
    <t>CARREFOUR MUSIC</t>
  </si>
  <si>
    <t>56497</t>
  </si>
  <si>
    <t>BISCUITERIE SAMUEL FOYOU</t>
  </si>
  <si>
    <t>B.S.F</t>
  </si>
  <si>
    <t>M020300015200Q</t>
  </si>
  <si>
    <t>PATISSIER-CONFISEUR</t>
  </si>
  <si>
    <t>56498</t>
  </si>
  <si>
    <t>BISE SARL</t>
  </si>
  <si>
    <t>M082116396761L</t>
  </si>
  <si>
    <t>56499</t>
  </si>
  <si>
    <t>BISEHK</t>
  </si>
  <si>
    <t>RANDY MANYAKA</t>
  </si>
  <si>
    <t>P049617708217H</t>
  </si>
  <si>
    <t>56500</t>
  </si>
  <si>
    <t>BISENET</t>
  </si>
  <si>
    <t>P109117622579L</t>
  </si>
  <si>
    <t>56501</t>
  </si>
  <si>
    <t>BISER CECILIA</t>
  </si>
  <si>
    <t>P089817965270G</t>
  </si>
  <si>
    <t>56502</t>
  </si>
  <si>
    <t>BISERV CAMEROON &amp; CO S.A</t>
  </si>
  <si>
    <t>S.A</t>
  </si>
  <si>
    <t>M061914937303H</t>
  </si>
  <si>
    <t>56503</t>
  </si>
  <si>
    <t>BISERV EDUCATION CAMEROON SARL</t>
  </si>
  <si>
    <t>M032416617448R</t>
  </si>
  <si>
    <t>SHO</t>
  </si>
  <si>
    <t>56504</t>
  </si>
  <si>
    <t>BISERV FARMING CAMMEROON SARL</t>
  </si>
  <si>
    <t>M032416617423G</t>
  </si>
  <si>
    <t>56505</t>
  </si>
  <si>
    <t>BISERV FOUNDATION CAMEROON</t>
  </si>
  <si>
    <t>BIFDN CAMEROON</t>
  </si>
  <si>
    <t>M032417487117P</t>
  </si>
  <si>
    <t>RECENSER ET ENCADRER LES PERSONNES DEMUNIES</t>
  </si>
  <si>
    <t>56506</t>
  </si>
  <si>
    <t>BISERV MINING CAMEROON SARL</t>
  </si>
  <si>
    <t>M062416841515K</t>
  </si>
  <si>
    <t>56507</t>
  </si>
  <si>
    <t>BISERV TECHNOLOGY CAMEROON SARL</t>
  </si>
  <si>
    <t>M062416841488S</t>
  </si>
  <si>
    <t>56508</t>
  </si>
  <si>
    <t>BISHARA TRAVEL</t>
  </si>
  <si>
    <t>M092316081283D</t>
  </si>
  <si>
    <t>56509</t>
  </si>
  <si>
    <t>BISHENYI SYLESTINE TIENOYEH</t>
  </si>
  <si>
    <t>P099016927111U</t>
  </si>
  <si>
    <t>56510</t>
  </si>
  <si>
    <t>BISHINGTI EMMERRENCIA EP. ZUNISHIE</t>
  </si>
  <si>
    <t>(ETS ALTAC)</t>
  </si>
  <si>
    <t>P014800301059Z</t>
  </si>
  <si>
    <t>56511</t>
  </si>
  <si>
    <t>BISHINGTI IRENE</t>
  </si>
  <si>
    <t>ETS AUSTINO AUTOMOBILE</t>
  </si>
  <si>
    <t>P015918366608R</t>
  </si>
  <si>
    <t>DERRIÈRE CENTRAL VOYAGE</t>
  </si>
  <si>
    <t>56512</t>
  </si>
  <si>
    <t>BISHNUIKENIBIM TITUS</t>
  </si>
  <si>
    <t>P048118072361G</t>
  </si>
  <si>
    <t>56513</t>
  </si>
  <si>
    <t>BISHOP EMMANUEL BUSHU</t>
  </si>
  <si>
    <t>SAINT PIUS X COLLEGE</t>
  </si>
  <si>
    <t>M013000015708R</t>
  </si>
  <si>
    <t>PRIVATE EDUCATION</t>
  </si>
  <si>
    <t>EKONDO TITI/NJENKU</t>
  </si>
  <si>
    <t>56514</t>
  </si>
  <si>
    <t>BISHOP JULES PETER'S MEMORIAL HIGH SCHOOL</t>
  </si>
  <si>
    <t>M111116565185Z</t>
  </si>
  <si>
    <t>BOKWOANGO</t>
  </si>
  <si>
    <t>56515</t>
  </si>
  <si>
    <t>BISHOP ROGAN COLLEGE SMALL SOPPO</t>
  </si>
  <si>
    <t>M019016485511A</t>
  </si>
  <si>
    <t>56516</t>
  </si>
  <si>
    <t>BISHU ENGINEERING GROUP LIMITED</t>
  </si>
  <si>
    <t>STE B I E G</t>
  </si>
  <si>
    <t>M081512374420Z</t>
  </si>
  <si>
    <t>56517</t>
  </si>
  <si>
    <t>BISI</t>
  </si>
  <si>
    <t>P119616885829R</t>
  </si>
  <si>
    <t>56518</t>
  </si>
  <si>
    <t>SALOMEH CHE</t>
  </si>
  <si>
    <t>P118416634165R</t>
  </si>
  <si>
    <t>56519</t>
  </si>
  <si>
    <t>BISI MOUNGONSI</t>
  </si>
  <si>
    <t>P066417287246J</t>
  </si>
  <si>
    <t>VENTE PROD PHYTO</t>
  </si>
  <si>
    <t>ENREE LYCEE BILINGUE DE FBT</t>
  </si>
  <si>
    <t>56520</t>
  </si>
  <si>
    <t>BISIRA PADJAMA</t>
  </si>
  <si>
    <t>CANDACE MILLENAIRE</t>
  </si>
  <si>
    <t>P010017308182F</t>
  </si>
  <si>
    <t>56521</t>
  </si>
  <si>
    <t>BISKISU AKIKEA</t>
  </si>
  <si>
    <t>P018617717283E</t>
  </si>
  <si>
    <t>56522</t>
  </si>
  <si>
    <t>BISMACS COMPANY LTD</t>
  </si>
  <si>
    <t>M011400048860Y</t>
  </si>
  <si>
    <t>56523</t>
  </si>
  <si>
    <t>BISMARCK</t>
  </si>
  <si>
    <t>NDI</t>
  </si>
  <si>
    <t>P100217045025M</t>
  </si>
  <si>
    <t>DOUALA NEW BELL</t>
  </si>
  <si>
    <t>56524</t>
  </si>
  <si>
    <t>BISNES AN TECHNOLOGIE CAMEROUN SARL</t>
  </si>
  <si>
    <t>M052416755669T</t>
  </si>
  <si>
    <t>56525</t>
  </si>
  <si>
    <t>BISOH</t>
  </si>
  <si>
    <t>ROSE FONGUH</t>
  </si>
  <si>
    <t>P038312523434B</t>
  </si>
  <si>
    <t>56526</t>
  </si>
  <si>
    <t>BISONG</t>
  </si>
  <si>
    <t>P056213875231W</t>
  </si>
  <si>
    <t>CRAMMAR</t>
  </si>
  <si>
    <t>56527</t>
  </si>
  <si>
    <t>CLINTON NTIA</t>
  </si>
  <si>
    <t>P098617189835B</t>
  </si>
  <si>
    <t>56528</t>
  </si>
  <si>
    <t>GILLET JABEA</t>
  </si>
  <si>
    <t>P109217403714D</t>
  </si>
  <si>
    <t>MOTO ELECTRICIAN</t>
  </si>
  <si>
    <t>56529</t>
  </si>
  <si>
    <t>HAZEL TABOT</t>
  </si>
  <si>
    <t>P079917984142L</t>
  </si>
  <si>
    <t>56530</t>
  </si>
  <si>
    <t>JOSEPH JUNIOR</t>
  </si>
  <si>
    <t>P059512668956S</t>
  </si>
  <si>
    <t>56531</t>
  </si>
  <si>
    <t>LAWRENCE TABI</t>
  </si>
  <si>
    <t>P058412704902X</t>
  </si>
  <si>
    <t>56532</t>
  </si>
  <si>
    <t>LEONARD ENOW « LT 970 KR ».</t>
  </si>
  <si>
    <t>P018415972575C</t>
  </si>
  <si>
    <t>56533</t>
  </si>
  <si>
    <t>MATHA TABE</t>
  </si>
  <si>
    <t>P048017631005G</t>
  </si>
  <si>
    <t>56534</t>
  </si>
  <si>
    <t>P076615398925V</t>
  </si>
  <si>
    <t>56535</t>
  </si>
  <si>
    <t>REBECCA NGWASHI</t>
  </si>
  <si>
    <t>P014800157277M</t>
  </si>
  <si>
    <t>56536</t>
  </si>
  <si>
    <t>REGINA ETA</t>
  </si>
  <si>
    <t>P026916415346D</t>
  </si>
  <si>
    <t>56537</t>
  </si>
  <si>
    <t>SAMUEL TAMBE</t>
  </si>
  <si>
    <t>P037118289034G</t>
  </si>
  <si>
    <t>56538</t>
  </si>
  <si>
    <t>SYLVIA OBINDOCK</t>
  </si>
  <si>
    <t>P069617454240C</t>
  </si>
  <si>
    <t>56539</t>
  </si>
  <si>
    <t>VERONIQUE MBI</t>
  </si>
  <si>
    <t>P048915975196P</t>
  </si>
  <si>
    <t>56540</t>
  </si>
  <si>
    <t>WALTERS BISONG</t>
  </si>
  <si>
    <t>P068216758056Z</t>
  </si>
  <si>
    <t>TAX</t>
  </si>
  <si>
    <t>56541</t>
  </si>
  <si>
    <t>BISONG  HENRY  AYAMBA</t>
  </si>
  <si>
    <t>P048617836859U</t>
  </si>
  <si>
    <t>56542</t>
  </si>
  <si>
    <t>BISONG AGBOR</t>
  </si>
  <si>
    <t>SARAPHINE</t>
  </si>
  <si>
    <t>P039817458883T</t>
  </si>
  <si>
    <t>FAYES STREET</t>
  </si>
  <si>
    <t>56543</t>
  </si>
  <si>
    <t>BISONG ARREY</t>
  </si>
  <si>
    <t>P078818047749L</t>
  </si>
  <si>
    <t>56544</t>
  </si>
  <si>
    <t>MARIR</t>
  </si>
  <si>
    <t>P078816990720W</t>
  </si>
  <si>
    <t>56545</t>
  </si>
  <si>
    <t>BISONG BABI</t>
  </si>
  <si>
    <t>P025017092341E</t>
  </si>
  <si>
    <t>56546</t>
  </si>
  <si>
    <t>BISONG BEN OROCK</t>
  </si>
  <si>
    <t>P040618004132X</t>
  </si>
  <si>
    <t>56547</t>
  </si>
  <si>
    <t>BISONG BISONG CYRIL</t>
  </si>
  <si>
    <t>P058816620306A</t>
  </si>
  <si>
    <t>56548</t>
  </si>
  <si>
    <t>BISONG CHARLES BISONG</t>
  </si>
  <si>
    <t>(DYNAMIC ENTERPRISE)</t>
  </si>
  <si>
    <t>P078217936736C</t>
  </si>
  <si>
    <t>56549</t>
  </si>
  <si>
    <t>BISONG CLETUS TAMBE (44PICTURES)</t>
  </si>
  <si>
    <t>P048317090620F</t>
  </si>
  <si>
    <t>AUDIO VISUAL SERVICES, TRAININGS, MINI IMPORTATION &amp; SALES</t>
  </si>
  <si>
    <t>56550</t>
  </si>
  <si>
    <t>BISONG COLETTE AWOANTOH</t>
  </si>
  <si>
    <t>P100417903079U</t>
  </si>
  <si>
    <t>56551</t>
  </si>
  <si>
    <t>BISONG DELPHINE EKUPI</t>
  </si>
  <si>
    <t>P067717618308R</t>
  </si>
  <si>
    <t>56552</t>
  </si>
  <si>
    <t>BISONG DERICK EGBENOW</t>
  </si>
  <si>
    <t>P018816568701X</t>
  </si>
  <si>
    <t>56553</t>
  </si>
  <si>
    <t>BISONG ENOW BESSEM</t>
  </si>
  <si>
    <t>(BIMAX ENTERPRISE)</t>
  </si>
  <si>
    <t>P128012618765W</t>
  </si>
  <si>
    <t>56554</t>
  </si>
  <si>
    <t>BISONG LENDA</t>
  </si>
  <si>
    <t>P089015145912K</t>
  </si>
  <si>
    <t>56555</t>
  </si>
  <si>
    <t>BISONG MARIEVONN</t>
  </si>
  <si>
    <t>ACHANGHA</t>
  </si>
  <si>
    <t>P079817196289G</t>
  </si>
  <si>
    <t>56556</t>
  </si>
  <si>
    <t>BISONG STANLEY OROCK</t>
  </si>
  <si>
    <t>(ANABIS BIOTECH ENTERPRISE)</t>
  </si>
  <si>
    <t>P039017374670Y</t>
  </si>
  <si>
    <t>SUPPLY OF TECHNOLOGICAL EQUIPMENTS</t>
  </si>
  <si>
    <t>56557</t>
  </si>
  <si>
    <t>BISONG STEPHEN AGBOR</t>
  </si>
  <si>
    <t>P066317484666G</t>
  </si>
  <si>
    <t>56558</t>
  </si>
  <si>
    <t>P066317491686E</t>
  </si>
  <si>
    <t>56559</t>
  </si>
  <si>
    <t>BISONG TABE BRYANT</t>
  </si>
  <si>
    <t>MBUA-ETCHU</t>
  </si>
  <si>
    <t>P089816710596B</t>
  </si>
  <si>
    <t>56560</t>
  </si>
  <si>
    <t>BISONG TAKU</t>
  </si>
  <si>
    <t>P125900088494L</t>
  </si>
  <si>
    <t>NEW QTRS</t>
  </si>
  <si>
    <t>56561</t>
  </si>
  <si>
    <t>BISONG VERA BESSAM</t>
  </si>
  <si>
    <t>P059816847628H</t>
  </si>
  <si>
    <t>56562</t>
  </si>
  <si>
    <t>BISONG VICTOR AKOM</t>
  </si>
  <si>
    <t>P027516780289U</t>
  </si>
  <si>
    <t>FILM MAKER</t>
  </si>
  <si>
    <t>56563</t>
  </si>
  <si>
    <t>BISONG VICTORINE ALONG</t>
  </si>
  <si>
    <t>(B.V.A)</t>
  </si>
  <si>
    <t>P118917948277P</t>
  </si>
  <si>
    <t>56564</t>
  </si>
  <si>
    <t>BISONGA</t>
  </si>
  <si>
    <t>P027917753701C</t>
  </si>
  <si>
    <t>56565</t>
  </si>
  <si>
    <t>BISS AGROBUSINESS SARL</t>
  </si>
  <si>
    <t>M062416858118F</t>
  </si>
  <si>
    <t>56566</t>
  </si>
  <si>
    <t>BISS IN CO SARL</t>
  </si>
  <si>
    <t>M032517832453N</t>
  </si>
  <si>
    <t>56567</t>
  </si>
  <si>
    <t>BISS SARL</t>
  </si>
  <si>
    <t>M072318568542F</t>
  </si>
  <si>
    <t>DÉRIERE LE PMUC</t>
  </si>
  <si>
    <t>56568</t>
  </si>
  <si>
    <t>M012517514626P</t>
  </si>
  <si>
    <t>56569</t>
  </si>
  <si>
    <t>BISSA</t>
  </si>
  <si>
    <t>P019217813305R</t>
  </si>
  <si>
    <t>56570</t>
  </si>
  <si>
    <t>ANASTASIE BEATRICE</t>
  </si>
  <si>
    <t>P098016277836N</t>
  </si>
  <si>
    <t>56571</t>
  </si>
  <si>
    <t>ANICK DORIANE</t>
  </si>
  <si>
    <t>P070317663249T</t>
  </si>
  <si>
    <t>56572</t>
  </si>
  <si>
    <t>CLARICE NATALIE</t>
  </si>
  <si>
    <t>P028718464333H</t>
  </si>
  <si>
    <t>VENTE DE BOISSON ALOOLIQUE</t>
  </si>
  <si>
    <t>56573</t>
  </si>
  <si>
    <t>DORINE CLARENCE</t>
  </si>
  <si>
    <t>P099618056625U</t>
  </si>
  <si>
    <t>56574</t>
  </si>
  <si>
    <t>P087217983097A</t>
  </si>
  <si>
    <t>56575</t>
  </si>
  <si>
    <t>GHISLAINE PÉNITENCE</t>
  </si>
  <si>
    <t>P109516887153T</t>
  </si>
  <si>
    <t>SAINT AGNES</t>
  </si>
  <si>
    <t>56576</t>
  </si>
  <si>
    <t>HELENE ROSE MONDE</t>
  </si>
  <si>
    <t>P047816031430C</t>
  </si>
  <si>
    <t>BP 71 YDE</t>
  </si>
  <si>
    <t>56577</t>
  </si>
  <si>
    <t>P048316805046J</t>
  </si>
  <si>
    <t>56578</t>
  </si>
  <si>
    <t>IRENE NANCY</t>
  </si>
  <si>
    <t>P079318036684P</t>
  </si>
  <si>
    <t>56579</t>
  </si>
  <si>
    <t>JOEL BORIS</t>
  </si>
  <si>
    <t>P129816409746P</t>
  </si>
  <si>
    <t>56580</t>
  </si>
  <si>
    <t>LOUISE CLAUTILDE</t>
  </si>
  <si>
    <t>P110317872225Z</t>
  </si>
  <si>
    <t>56581</t>
  </si>
  <si>
    <t>MAIMOUNA AMENA</t>
  </si>
  <si>
    <t>P099017933865U</t>
  </si>
  <si>
    <t>56582</t>
  </si>
  <si>
    <t>MARTHE VIVIANE</t>
  </si>
  <si>
    <t>P087916308913L</t>
  </si>
  <si>
    <t>DERRIÈRE LA SOUS_PREFECTURE</t>
  </si>
  <si>
    <t>56583</t>
  </si>
  <si>
    <t>P018417719821J</t>
  </si>
  <si>
    <t>56584</t>
  </si>
  <si>
    <t>MIRELLE ARMELLE</t>
  </si>
  <si>
    <t>P098317976178T</t>
  </si>
  <si>
    <t>56585</t>
  </si>
  <si>
    <t>ODILE MARIE LAURE</t>
  </si>
  <si>
    <t>P058517797093S</t>
  </si>
  <si>
    <t>56586</t>
  </si>
  <si>
    <t>P088417807063S</t>
  </si>
  <si>
    <t>56587</t>
  </si>
  <si>
    <t>SIMONE ELISE</t>
  </si>
  <si>
    <t>P018917265658T</t>
  </si>
  <si>
    <t>56588</t>
  </si>
  <si>
    <t>STEEVE FABRICE</t>
  </si>
  <si>
    <t>P029112757608Y</t>
  </si>
  <si>
    <t>56589</t>
  </si>
  <si>
    <t>ULRICH MILIKA</t>
  </si>
  <si>
    <t>P119218522180U</t>
  </si>
  <si>
    <t>56590</t>
  </si>
  <si>
    <t>P040115045297Z</t>
  </si>
  <si>
    <t>56591</t>
  </si>
  <si>
    <t>YVIE BRENDHA</t>
  </si>
  <si>
    <t>P119517230357C</t>
  </si>
  <si>
    <t>MINMETO EGLISE PRESBOTERIENNE</t>
  </si>
  <si>
    <t>56592</t>
  </si>
  <si>
    <t>Bissa akoa</t>
  </si>
  <si>
    <t>Anne Marie</t>
  </si>
  <si>
    <t>P097618004956U</t>
  </si>
  <si>
    <t>56593</t>
  </si>
  <si>
    <t>BISSA ATEBA STEPHANIE LAURE</t>
  </si>
  <si>
    <t>(ETS B S L SERVICES)</t>
  </si>
  <si>
    <t>P119012525810K</t>
  </si>
  <si>
    <t>ENTREE FOYER BANDJOUN</t>
  </si>
  <si>
    <t>56594</t>
  </si>
  <si>
    <t>BISSA EKOUNDA</t>
  </si>
  <si>
    <t>P020017981009C</t>
  </si>
  <si>
    <t>56595</t>
  </si>
  <si>
    <t>Bissa epse anya</t>
  </si>
  <si>
    <t>Atangana Anastasie</t>
  </si>
  <si>
    <t>P075217709328W</t>
  </si>
  <si>
    <t>56596</t>
  </si>
  <si>
    <t>BISSA EPSE ANYA ATANGANA</t>
  </si>
  <si>
    <t>P075216571264E</t>
  </si>
  <si>
    <t>56597</t>
  </si>
  <si>
    <t>BISSA EPSE ATEE ANGOUNOU</t>
  </si>
  <si>
    <t>NADEGE ARMELLE</t>
  </si>
  <si>
    <t>P058317697133J</t>
  </si>
  <si>
    <t>56598</t>
  </si>
  <si>
    <t>BISSA EPSE EKO'O INES CATHERINE</t>
  </si>
  <si>
    <t>P068418436812Y</t>
  </si>
  <si>
    <t>PLANTEUR HÉVÉA</t>
  </si>
  <si>
    <t>56599</t>
  </si>
  <si>
    <t>BISSA EPSE FERRARI NICAISE</t>
  </si>
  <si>
    <t>P018517056902J</t>
  </si>
  <si>
    <t>EBOUNDJA</t>
  </si>
  <si>
    <t>56600</t>
  </si>
  <si>
    <t>(ETS BINASH)</t>
  </si>
  <si>
    <t>P018517751821P</t>
  </si>
  <si>
    <t>56601</t>
  </si>
  <si>
    <t>BISSA EPSE MVONDO MARIE France</t>
  </si>
  <si>
    <t>ETS BISSA EPSE MVONDO MARIE France</t>
  </si>
  <si>
    <t>P038512653438N</t>
  </si>
  <si>
    <t>56602</t>
  </si>
  <si>
    <t>BISSA EPSE NTAP</t>
  </si>
  <si>
    <t>GHYSLAINE NATHALIE</t>
  </si>
  <si>
    <t>P027516471084D</t>
  </si>
  <si>
    <t>SELECT</t>
  </si>
  <si>
    <t>56603</t>
  </si>
  <si>
    <t>BISSA EPSE OLINGA</t>
  </si>
  <si>
    <t>SIDONIE LYDIE</t>
  </si>
  <si>
    <t>P027816310187K</t>
  </si>
  <si>
    <t>CARREFOUR CNPS</t>
  </si>
  <si>
    <t>56604</t>
  </si>
  <si>
    <t>BISSA epse ZEH NDOH</t>
  </si>
  <si>
    <t>LYDIA ANASTASIE</t>
  </si>
  <si>
    <t>P088217968697W</t>
  </si>
  <si>
    <t>56605</t>
  </si>
  <si>
    <t>BISSA EPSE. ZOUAM</t>
  </si>
  <si>
    <t>MARIE NALOVE</t>
  </si>
  <si>
    <t>P118417560383Z</t>
  </si>
  <si>
    <t>FACE ENIEG</t>
  </si>
  <si>
    <t>56606</t>
  </si>
  <si>
    <t>BISSA ETE</t>
  </si>
  <si>
    <t>P077717067592P</t>
  </si>
  <si>
    <t>56607</t>
  </si>
  <si>
    <t>BISSA EVINDI</t>
  </si>
  <si>
    <t>SERGINE</t>
  </si>
  <si>
    <t>P069217966824D</t>
  </si>
  <si>
    <t>56608</t>
  </si>
  <si>
    <t>BISSA HAMAN</t>
  </si>
  <si>
    <t>P099217604507J</t>
  </si>
  <si>
    <t>BP 10 YDE</t>
  </si>
  <si>
    <t>56609</t>
  </si>
  <si>
    <t>BISSA KOULOU</t>
  </si>
  <si>
    <t>ESTELLE DIANE</t>
  </si>
  <si>
    <t>P029516609813A</t>
  </si>
  <si>
    <t>56610</t>
  </si>
  <si>
    <t>BISSA MBOUTOU DIEUDONNE</t>
  </si>
  <si>
    <t>P055718289051N</t>
  </si>
  <si>
    <t>56611</t>
  </si>
  <si>
    <t>BISSA MEBIAM EPSE EVINDI</t>
  </si>
  <si>
    <t>P085716430905N</t>
  </si>
  <si>
    <t>56612</t>
  </si>
  <si>
    <t>BISSA MEKA EPSE OBELE</t>
  </si>
  <si>
    <t>P075616604036D</t>
  </si>
  <si>
    <t>56613</t>
  </si>
  <si>
    <t>BISSA MEKENA epse OBELE</t>
  </si>
  <si>
    <t>P035617851442M</t>
  </si>
  <si>
    <t>56614</t>
  </si>
  <si>
    <t>BISSA MEYE</t>
  </si>
  <si>
    <t>P039516429946Z</t>
  </si>
  <si>
    <t>56615</t>
  </si>
  <si>
    <t>BISSA MOTO</t>
  </si>
  <si>
    <t>P058717372141J</t>
  </si>
  <si>
    <t>56616</t>
  </si>
  <si>
    <t>BISSA MVONDO</t>
  </si>
  <si>
    <t>P067815753890B</t>
  </si>
  <si>
    <t>56617</t>
  </si>
  <si>
    <t>BISSA NAMA</t>
  </si>
  <si>
    <t>CECILE ELVIRE GAELLE</t>
  </si>
  <si>
    <t>P108616971897R</t>
  </si>
  <si>
    <t>CARREFOUR NKOLBISSON, CHEFFERIE</t>
  </si>
  <si>
    <t>56618</t>
  </si>
  <si>
    <t>BISSA NDONGO</t>
  </si>
  <si>
    <t>CRISTELLE DANY</t>
  </si>
  <si>
    <t>P049018367594K</t>
  </si>
  <si>
    <t>56619</t>
  </si>
  <si>
    <t>BISSA NGOS</t>
  </si>
  <si>
    <t>P020317078866U</t>
  </si>
  <si>
    <t>MINFOPRA</t>
  </si>
  <si>
    <t>56620</t>
  </si>
  <si>
    <t>BISSA NNA HORTENSE</t>
  </si>
  <si>
    <t>ETS BISSA NNA</t>
  </si>
  <si>
    <t>P107812330396C</t>
  </si>
  <si>
    <t>56621</t>
  </si>
  <si>
    <t>BISSA ONANA</t>
  </si>
  <si>
    <t>GERMAINE LEONE</t>
  </si>
  <si>
    <t>P119217156866E</t>
  </si>
  <si>
    <t>56622</t>
  </si>
  <si>
    <t>BISSA ONDOA</t>
  </si>
  <si>
    <t>MATTHIEU</t>
  </si>
  <si>
    <t>P017517626097A</t>
  </si>
  <si>
    <t>56623</t>
  </si>
  <si>
    <t>BISSA ONDOUA LUCIENNE FRANCOISE</t>
  </si>
  <si>
    <t>P129317844219R</t>
  </si>
  <si>
    <t>56624</t>
  </si>
  <si>
    <t>BISSA OYIE</t>
  </si>
  <si>
    <t>P119816578476Z</t>
  </si>
  <si>
    <t>TRADEX MBALMAYO</t>
  </si>
  <si>
    <t>56625</t>
  </si>
  <si>
    <t>BISSA SERVICE SARL</t>
  </si>
  <si>
    <t>M032318002008X</t>
  </si>
  <si>
    <t>CARREFOUR MEC</t>
  </si>
  <si>
    <t>56626</t>
  </si>
  <si>
    <t>BISSA TSIMI</t>
  </si>
  <si>
    <t>JEAN MARCEL ( MAISON MARBIS DECO)</t>
  </si>
  <si>
    <t>P037717682078S</t>
  </si>
  <si>
    <t>56627</t>
  </si>
  <si>
    <t>BISSA ZOLLO EPSE EWANE</t>
  </si>
  <si>
    <t>MELIZA</t>
  </si>
  <si>
    <t>P098617849383S</t>
  </si>
  <si>
    <t>56628</t>
  </si>
  <si>
    <t>BISSA'A</t>
  </si>
  <si>
    <t>MARCELINE DANIELE</t>
  </si>
  <si>
    <t>P018412631038Y</t>
  </si>
  <si>
    <t>56629</t>
  </si>
  <si>
    <t>BISSA'A COSMETICS SASU</t>
  </si>
  <si>
    <t>M012118439956W</t>
  </si>
  <si>
    <t>56630</t>
  </si>
  <si>
    <t>BISSABI FOUTCHOU ZARI</t>
  </si>
  <si>
    <t>P126117780751U</t>
  </si>
  <si>
    <t>56631</t>
  </si>
  <si>
    <t>BISSA-BI-NSOM</t>
  </si>
  <si>
    <t>JOELLE-FLORE</t>
  </si>
  <si>
    <t>P018418383067K</t>
  </si>
  <si>
    <t>56632</t>
  </si>
  <si>
    <t>BISSACK LOUIS</t>
  </si>
  <si>
    <t>P065915318659D</t>
  </si>
  <si>
    <t>56633</t>
  </si>
  <si>
    <t>BISSAE BI ENGONGA BRIGITTE BARDOT</t>
  </si>
  <si>
    <t>P122017510157P</t>
  </si>
  <si>
    <t>56634</t>
  </si>
  <si>
    <t>BISSA'EL ALI</t>
  </si>
  <si>
    <t>P110517218414F</t>
  </si>
  <si>
    <t>56635</t>
  </si>
  <si>
    <t>BISS'AGRI</t>
  </si>
  <si>
    <t>B'A</t>
  </si>
  <si>
    <t>M112316245936K</t>
  </si>
  <si>
    <t>56636</t>
  </si>
  <si>
    <t>BISSAH BOUNOUNGOU</t>
  </si>
  <si>
    <t>GERMAINE GIOVANIE</t>
  </si>
  <si>
    <t>P050117656960Q</t>
  </si>
  <si>
    <t>NÉANT</t>
  </si>
  <si>
    <t>56637</t>
  </si>
  <si>
    <t>BISSAHN</t>
  </si>
  <si>
    <t>P068317513863N</t>
  </si>
  <si>
    <t>56638</t>
  </si>
  <si>
    <t>BISSAI</t>
  </si>
  <si>
    <t>ANNETTE VALERIE</t>
  </si>
  <si>
    <t>P109412637888L</t>
  </si>
  <si>
    <t>56639</t>
  </si>
  <si>
    <t>EMMANUEL NOEL</t>
  </si>
  <si>
    <t>P126717450298W</t>
  </si>
  <si>
    <t>DIRECTEUR DE BANQUE</t>
  </si>
  <si>
    <t>56640</t>
  </si>
  <si>
    <t>EMMANUELLE NATACHA</t>
  </si>
  <si>
    <t>P049114141315L</t>
  </si>
  <si>
    <t>56641</t>
  </si>
  <si>
    <t>ERNESTINE ORNELLA</t>
  </si>
  <si>
    <t>P030317766678S</t>
  </si>
  <si>
    <t>56642</t>
  </si>
  <si>
    <t>GILBERT DUJARDI</t>
  </si>
  <si>
    <t>P097815309417W</t>
  </si>
  <si>
    <t>56643</t>
  </si>
  <si>
    <t>VICTOR THEODORE</t>
  </si>
  <si>
    <t>P098117957158E</t>
  </si>
  <si>
    <t>MASSY</t>
  </si>
  <si>
    <t>56644</t>
  </si>
  <si>
    <t>BISSAÏ</t>
  </si>
  <si>
    <t>MARINA CHIMENE</t>
  </si>
  <si>
    <t>P069117301518N</t>
  </si>
  <si>
    <t>Vente de materiel medical</t>
  </si>
  <si>
    <t>56645</t>
  </si>
  <si>
    <t>BISSAI BONIFACE DE LA GRACE</t>
  </si>
  <si>
    <t>P122017621332Z</t>
  </si>
  <si>
    <t>56646</t>
  </si>
  <si>
    <t>BISSAI EMMANUEL NOEL</t>
  </si>
  <si>
    <t>P122017240335D</t>
  </si>
  <si>
    <t>56647</t>
  </si>
  <si>
    <t>P122017468583K</t>
  </si>
  <si>
    <t>56648</t>
  </si>
  <si>
    <t>P126817112905A</t>
  </si>
  <si>
    <t>56649</t>
  </si>
  <si>
    <t>P122017299672F</t>
  </si>
  <si>
    <t>56650</t>
  </si>
  <si>
    <t>BISSAI EMMANUEL NOËL</t>
  </si>
  <si>
    <t>P128817449994C</t>
  </si>
  <si>
    <t>56651</t>
  </si>
  <si>
    <t>BISSAI PHILIPPE</t>
  </si>
  <si>
    <t>P089216059631K</t>
  </si>
  <si>
    <t>PETIT BAC</t>
  </si>
  <si>
    <t>56652</t>
  </si>
  <si>
    <t>BISSAI RAOUL</t>
  </si>
  <si>
    <t>P108516632639Z</t>
  </si>
  <si>
    <t>56653</t>
  </si>
  <si>
    <t>BISSAÏ SARL</t>
  </si>
  <si>
    <t>M012014405477R</t>
  </si>
  <si>
    <t>FAB/COMMERC PROD ALIMENTAIRES</t>
  </si>
  <si>
    <t>56654</t>
  </si>
  <si>
    <t>BISSAKA BISONG BEATRICE E</t>
  </si>
  <si>
    <t>P122016907220M</t>
  </si>
  <si>
    <t>56655</t>
  </si>
  <si>
    <t>BISSALE TCHINATADI</t>
  </si>
  <si>
    <t>P069117725369C</t>
  </si>
  <si>
    <t>56656</t>
  </si>
  <si>
    <t>BISSAMA BAYA CATHERINE MINETTE</t>
  </si>
  <si>
    <t>" C'BIPS &amp; PARTNERS "</t>
  </si>
  <si>
    <t>P057912602252E</t>
  </si>
  <si>
    <t>56657</t>
  </si>
  <si>
    <t>BISSAMBOU GUY FRANCIS</t>
  </si>
  <si>
    <t>ETS ENGINEERING POWER SERVICES (EPS)</t>
  </si>
  <si>
    <t>P097418087893K</t>
  </si>
  <si>
    <t>56658</t>
  </si>
  <si>
    <t>BISSAMOU BRUNETTE</t>
  </si>
  <si>
    <t>P047812434808K</t>
  </si>
  <si>
    <t>EST</t>
  </si>
  <si>
    <t>56659</t>
  </si>
  <si>
    <t>BISSANA TOMO CYRILLE</t>
  </si>
  <si>
    <t>(ETS BONCAO-MILK)</t>
  </si>
  <si>
    <t>P098016489289Z</t>
  </si>
  <si>
    <t>ENTRÉE JEUNESSE</t>
  </si>
  <si>
    <t>56660</t>
  </si>
  <si>
    <t>BISSANG AGNES ANTOINETTE</t>
  </si>
  <si>
    <t>" ETS ETS J &amp; A MEDICAL CENTER "</t>
  </si>
  <si>
    <t>P118412641601Z</t>
  </si>
  <si>
    <t>PRESTATIONS DE SERVICES, CONSULTATIONS MEDICALES</t>
  </si>
  <si>
    <t>56661</t>
  </si>
  <si>
    <t>BISSANGUI</t>
  </si>
  <si>
    <t>P037117846677B</t>
  </si>
  <si>
    <t>56662</t>
  </si>
  <si>
    <t>BISSAYA DIEUDONNE</t>
  </si>
  <si>
    <t>P057612264729C</t>
  </si>
  <si>
    <t>MINKA</t>
  </si>
  <si>
    <t>56663</t>
  </si>
  <si>
    <t>BISSAYA ETETE</t>
  </si>
  <si>
    <t>PAULIN RICHARD</t>
  </si>
  <si>
    <t>P107712702564H</t>
  </si>
  <si>
    <t>56664</t>
  </si>
  <si>
    <t>BISSAYA ETETE PAULIN RICHARD (ETS CLEAN PRESSING AND BUSINESS)</t>
  </si>
  <si>
    <t>P107716181204D</t>
  </si>
  <si>
    <t>RUE MARCHE DEIDO</t>
  </si>
  <si>
    <t>56665</t>
  </si>
  <si>
    <t>BISSAYA LUC</t>
  </si>
  <si>
    <t>ETS LUC BISSAYA</t>
  </si>
  <si>
    <t>P128117458699A</t>
  </si>
  <si>
    <t>TRANSPORT URBAIN ET INTER URBAIN, PRESTATIONS DE SERVICES, TRANSIT, IMPORT-EXPORT.</t>
  </si>
  <si>
    <t>56666</t>
  </si>
  <si>
    <t>BISSAYA MOISE</t>
  </si>
  <si>
    <t>(ETS BISSAYA MOISE)</t>
  </si>
  <si>
    <t>P035100003460U</t>
  </si>
  <si>
    <t>56667</t>
  </si>
  <si>
    <t>BISSAYA OKOO</t>
  </si>
  <si>
    <t>FRANCOIS VICTORIEN</t>
  </si>
  <si>
    <t>P109418443556D</t>
  </si>
  <si>
    <t>56668</t>
  </si>
  <si>
    <t>BISSAYA PIERRE</t>
  </si>
  <si>
    <t>P056800380776K</t>
  </si>
  <si>
    <t>BOULANGERIE DES SOURCRS</t>
  </si>
  <si>
    <t>56669</t>
  </si>
  <si>
    <t>BISSE</t>
  </si>
  <si>
    <t>P074412732866W</t>
  </si>
  <si>
    <t>56670</t>
  </si>
  <si>
    <t>P036518151169B</t>
  </si>
  <si>
    <t>56671</t>
  </si>
  <si>
    <t>BISSE ABE</t>
  </si>
  <si>
    <t>NGOMBA</t>
  </si>
  <si>
    <t>P097816731634D</t>
  </si>
  <si>
    <t>56672</t>
  </si>
  <si>
    <t>BISSE BEA</t>
  </si>
  <si>
    <t>P125713138145N</t>
  </si>
  <si>
    <t>56673</t>
  </si>
  <si>
    <t>BISSE BELL</t>
  </si>
  <si>
    <t>P128217497388X</t>
  </si>
  <si>
    <t>56674</t>
  </si>
  <si>
    <t>BISSE BI AKAME EPSEE ETOUNDI</t>
  </si>
  <si>
    <t>RITA SERENE</t>
  </si>
  <si>
    <t>P056400107666R</t>
  </si>
  <si>
    <t>56675</t>
  </si>
  <si>
    <t>BISSE BISSE</t>
  </si>
  <si>
    <t>BENJAMIN HERVE ("ETS 3BH GROUP")</t>
  </si>
  <si>
    <t>P118717062797P</t>
  </si>
  <si>
    <t>PRESTATIONS DE SERVICES-INGÉNIERIE ÉLECTRICITÉ-FROID ET CLIMATISATIONS ETC...</t>
  </si>
  <si>
    <t>56676</t>
  </si>
  <si>
    <t>P065712443529N</t>
  </si>
  <si>
    <t>56677</t>
  </si>
  <si>
    <t>P057318351167A</t>
  </si>
  <si>
    <t>56678</t>
  </si>
  <si>
    <t>BISSE BISSE MARTIN PAUL</t>
  </si>
  <si>
    <t>P078212829650T</t>
  </si>
  <si>
    <t>56679</t>
  </si>
  <si>
    <t>BISSE EPOUSE MVOGO</t>
  </si>
  <si>
    <t>ELISE CHRISTELLE ALINE</t>
  </si>
  <si>
    <t>P058512711515X</t>
  </si>
  <si>
    <t>56680</t>
  </si>
  <si>
    <t>BISSE JEAN SAMUEL</t>
  </si>
  <si>
    <t>P108813500822X</t>
  </si>
  <si>
    <t>Vente a emporter des boissons hygiéniques</t>
  </si>
  <si>
    <t>FACE HÔPITAL BONASSAMA</t>
  </si>
  <si>
    <t>56681</t>
  </si>
  <si>
    <t>BISSE MEBA</t>
  </si>
  <si>
    <t>CHRISTIANE CATHY</t>
  </si>
  <si>
    <t>P047712732423E</t>
  </si>
  <si>
    <t>56682</t>
  </si>
  <si>
    <t>BISSE MEDOUANE</t>
  </si>
  <si>
    <t>WLADIMIR HORACE LIONEL</t>
  </si>
  <si>
    <t>P068811546020G</t>
  </si>
  <si>
    <t>56683</t>
  </si>
  <si>
    <t>BISSE MFOULA</t>
  </si>
  <si>
    <t>P065900057180Q</t>
  </si>
  <si>
    <t>56684</t>
  </si>
  <si>
    <t>BISSE NICOLE</t>
  </si>
  <si>
    <t>P038418160985J</t>
  </si>
  <si>
    <t>56685</t>
  </si>
  <si>
    <t>BISSE NKOUMOU</t>
  </si>
  <si>
    <t>Martin Ariel</t>
  </si>
  <si>
    <t>P019917739075R</t>
  </si>
  <si>
    <t>56686</t>
  </si>
  <si>
    <t>BISSE PATRICIA SYLVIANE</t>
  </si>
  <si>
    <t>P038512270750Z</t>
  </si>
  <si>
    <t>56687</t>
  </si>
  <si>
    <t>BISSE ZE EPSE OBAMA MARIE THERESE</t>
  </si>
  <si>
    <t>P095212413041S</t>
  </si>
  <si>
    <t>56688</t>
  </si>
  <si>
    <t>BISSEBE ESSONG</t>
  </si>
  <si>
    <t>BÉATRICE HORTENCE</t>
  </si>
  <si>
    <t>P028217679192Q</t>
  </si>
  <si>
    <t>56689</t>
  </si>
  <si>
    <t>BISSECK</t>
  </si>
  <si>
    <t>CAMILLE PAOLA SALOME</t>
  </si>
  <si>
    <t>P129217194329G</t>
  </si>
  <si>
    <t>56690</t>
  </si>
  <si>
    <t>ERNESTINE MARLENE</t>
  </si>
  <si>
    <t>P059018014005X</t>
  </si>
  <si>
    <t>56691</t>
  </si>
  <si>
    <t>ESSAI</t>
  </si>
  <si>
    <t>P046200422567H</t>
  </si>
  <si>
    <t>RUE GALIENI</t>
  </si>
  <si>
    <t>56692</t>
  </si>
  <si>
    <t>GHISLAIN ROLAND</t>
  </si>
  <si>
    <t>P097716668784R</t>
  </si>
  <si>
    <t>56693</t>
  </si>
  <si>
    <t>JOEL FRANKY</t>
  </si>
  <si>
    <t>P110117788119Y</t>
  </si>
  <si>
    <t>56694</t>
  </si>
  <si>
    <t>P050016653365J</t>
  </si>
  <si>
    <t>56695</t>
  </si>
  <si>
    <t>JULIENNE BLANCHE EMMANUELLE</t>
  </si>
  <si>
    <t>P048217972876H</t>
  </si>
  <si>
    <t>56696</t>
  </si>
  <si>
    <t>PERPETUE MIREIL</t>
  </si>
  <si>
    <t>P097215403302C</t>
  </si>
  <si>
    <t>56697</t>
  </si>
  <si>
    <t>P076016383843G</t>
  </si>
  <si>
    <t>56698</t>
  </si>
  <si>
    <t>PIERRE DERRICK</t>
  </si>
  <si>
    <t>P049617949396B</t>
  </si>
  <si>
    <t>56699</t>
  </si>
  <si>
    <t>BISSECK BISSECK SAMUEL</t>
  </si>
  <si>
    <t>( E.E.R.E.ANTI-INCENDIE )</t>
  </si>
  <si>
    <t>P125217942493X</t>
  </si>
  <si>
    <t>56700</t>
  </si>
  <si>
    <t>BISSECK NORBERT</t>
  </si>
  <si>
    <t>JIMMITRY</t>
  </si>
  <si>
    <t>P090216676907S</t>
  </si>
  <si>
    <t>56701</t>
  </si>
  <si>
    <t>BISSECK PIERRE PAUL</t>
  </si>
  <si>
    <t>(ETS SMOOTH SUN)</t>
  </si>
  <si>
    <t>P088013151917Z</t>
  </si>
  <si>
    <t>56702</t>
  </si>
  <si>
    <t>BISSEGUE</t>
  </si>
  <si>
    <t>P028712749443S</t>
  </si>
  <si>
    <t>56703</t>
  </si>
  <si>
    <t>LOUIS DAMIEN</t>
  </si>
  <si>
    <t>P109517163845F</t>
  </si>
  <si>
    <t>56704</t>
  </si>
  <si>
    <t>BISSEH MEKULU</t>
  </si>
  <si>
    <t>ESTHER VANESSA</t>
  </si>
  <si>
    <t>P128718002857X</t>
  </si>
  <si>
    <t>56705</t>
  </si>
  <si>
    <t>BISSEH SHEILA</t>
  </si>
  <si>
    <t>P108518072889L</t>
  </si>
  <si>
    <t>56706</t>
  </si>
  <si>
    <t>BISSEK</t>
  </si>
  <si>
    <t>P055500136226Z</t>
  </si>
  <si>
    <t>56707</t>
  </si>
  <si>
    <t>BISSEK SAMUEL</t>
  </si>
  <si>
    <t>ETS NO LIMITS</t>
  </si>
  <si>
    <t>P027817294469R</t>
  </si>
  <si>
    <t>TRANSIT,DOUANE,TRANSPORT,TOURISME,COMMERCE ,PRESTATION DE SERVICES DIVERS</t>
  </si>
  <si>
    <t>KING AKWA</t>
  </si>
  <si>
    <t>56708</t>
  </si>
  <si>
    <t>BISSEKAHO</t>
  </si>
  <si>
    <t>DIDACE</t>
  </si>
  <si>
    <t>P118310982995W</t>
  </si>
  <si>
    <t>56709</t>
  </si>
  <si>
    <t>BISSEKI</t>
  </si>
  <si>
    <t>CHRISTIAN STEVE</t>
  </si>
  <si>
    <t>P119816382480N</t>
  </si>
  <si>
    <t>CHRISTIAN.BISSEKI133@GMAIL.COM</t>
  </si>
  <si>
    <t>56710</t>
  </si>
  <si>
    <t>BISSELOU NZENGUE STEZEN</t>
  </si>
  <si>
    <t>P109515975077U</t>
  </si>
  <si>
    <t>56711</t>
  </si>
  <si>
    <t>BISSEMOU</t>
  </si>
  <si>
    <t>P014715788373Q</t>
  </si>
  <si>
    <t>56712</t>
  </si>
  <si>
    <t>RAPHAEL ROMARIC BORIS</t>
  </si>
  <si>
    <t>P090116717155G</t>
  </si>
  <si>
    <t>56713</t>
  </si>
  <si>
    <t>BISSEMOU EPOUSE PEPOGO</t>
  </si>
  <si>
    <t>P117716938172Z</t>
  </si>
  <si>
    <t>56714</t>
  </si>
  <si>
    <t>BISSEMOU ETRANGER</t>
  </si>
  <si>
    <t>P097116915264J</t>
  </si>
  <si>
    <t>56715</t>
  </si>
  <si>
    <t>BISSENE</t>
  </si>
  <si>
    <t>MADOCHEE BRANDE</t>
  </si>
  <si>
    <t>P058917683685Y</t>
  </si>
  <si>
    <t>56716</t>
  </si>
  <si>
    <t>MARIETTE LAURENCE</t>
  </si>
  <si>
    <t>P015612146337G</t>
  </si>
  <si>
    <t>DIRECTRICE DE SOCIÉTÉ</t>
  </si>
  <si>
    <t>56717</t>
  </si>
  <si>
    <t>ODETTE CECILE</t>
  </si>
  <si>
    <t>P067117492769L</t>
  </si>
  <si>
    <t>REGI</t>
  </si>
  <si>
    <t>56718</t>
  </si>
  <si>
    <t>SAMSON FREDERIC</t>
  </si>
  <si>
    <t>P099012647881D</t>
  </si>
  <si>
    <t>56719</t>
  </si>
  <si>
    <t>BISSENE BILOGE</t>
  </si>
  <si>
    <t>ANTONE</t>
  </si>
  <si>
    <t>P098717176223C</t>
  </si>
  <si>
    <t>YOKE FERRIE</t>
  </si>
  <si>
    <t>56720</t>
  </si>
  <si>
    <t>BISSENGUELE BAHEM</t>
  </si>
  <si>
    <t>ARMAND TOUSSAINT</t>
  </si>
  <si>
    <t>P080016267384A</t>
  </si>
  <si>
    <t>56721</t>
  </si>
  <si>
    <t>BISSENIKON DIT NDOUNOKON</t>
  </si>
  <si>
    <t>ALPHONSE MAGLOIRE</t>
  </si>
  <si>
    <t>P027518537679J</t>
  </si>
  <si>
    <t>MARCHEY</t>
  </si>
  <si>
    <t>56722</t>
  </si>
  <si>
    <t>BISSENOHO YOSS EMMANUEL CEDRICK</t>
  </si>
  <si>
    <t>P049816829916R</t>
  </si>
  <si>
    <t>BOCOM AMBIANCE</t>
  </si>
  <si>
    <t>56723</t>
  </si>
  <si>
    <t>BISSES</t>
  </si>
  <si>
    <t>EMILIENNE LUCIE</t>
  </si>
  <si>
    <t>P128317837489W</t>
  </si>
  <si>
    <t>56724</t>
  </si>
  <si>
    <t>BISSI</t>
  </si>
  <si>
    <t>MARLENE SAINTICHE</t>
  </si>
  <si>
    <t>P058917075332G</t>
  </si>
  <si>
    <t>AGENT D'ENTRETIEN AU CAMPUS</t>
  </si>
  <si>
    <t>56725</t>
  </si>
  <si>
    <t>BISSI BISSI</t>
  </si>
  <si>
    <t>JEAN EMMANUEL DESIRE</t>
  </si>
  <si>
    <t>P028318095011T</t>
  </si>
  <si>
    <t>56726</t>
  </si>
  <si>
    <t>BISSI PENDA MAURICEBI</t>
  </si>
  <si>
    <t>BISSI PENDA MAURICE</t>
  </si>
  <si>
    <t>P055500167785N</t>
  </si>
  <si>
    <t>56727</t>
  </si>
  <si>
    <t>BISSI REFOIMI</t>
  </si>
  <si>
    <t>PHICO</t>
  </si>
  <si>
    <t>P019817849503K</t>
  </si>
  <si>
    <t>56728</t>
  </si>
  <si>
    <t>BISSI SARL</t>
  </si>
  <si>
    <t>M012517537710Z</t>
  </si>
  <si>
    <t>56729</t>
  </si>
  <si>
    <t>BISSI SHIP SUPPLY &amp; SERVICES SARL</t>
  </si>
  <si>
    <t>M122015266790J</t>
  </si>
  <si>
    <t>VENTE MATERIEL INFORMATIQUE, MARCHES PUBLICS, NEGOCE, PRESTATIONS DE SERVICES, COMMERCE GENERAL</t>
  </si>
  <si>
    <t>56730</t>
  </si>
  <si>
    <t>BISSICK BEKOKON FLORANTINE ORTENSE</t>
  </si>
  <si>
    <t>P099517256323N</t>
  </si>
  <si>
    <t>56731</t>
  </si>
  <si>
    <t>BISSICK IBOUNGUE</t>
  </si>
  <si>
    <t>DAVY BRIAND</t>
  </si>
  <si>
    <t>P039718374769Q</t>
  </si>
  <si>
    <t>GUETECHNICIEN</t>
  </si>
  <si>
    <t>56732</t>
  </si>
  <si>
    <t>BISSICK IDJAM</t>
  </si>
  <si>
    <t>P059317625445F</t>
  </si>
  <si>
    <t>56733</t>
  </si>
  <si>
    <t>BISSIE</t>
  </si>
  <si>
    <t>ELSA MANUELLA</t>
  </si>
  <si>
    <t>P119716620732Z</t>
  </si>
  <si>
    <t>56734</t>
  </si>
  <si>
    <t>ELSA MANUELLE</t>
  </si>
  <si>
    <t>P119716620746F</t>
  </si>
  <si>
    <t>56735</t>
  </si>
  <si>
    <t>BISSIE BISSIE</t>
  </si>
  <si>
    <t>P100216751414J</t>
  </si>
  <si>
    <t>VENTE CHAUSSURES ET HABITS</t>
  </si>
  <si>
    <t>56736</t>
  </si>
  <si>
    <t>BISSIE EKOMB</t>
  </si>
  <si>
    <t>SIDOINE LEONAISE</t>
  </si>
  <si>
    <t>P019715241754W</t>
  </si>
  <si>
    <t>56737</t>
  </si>
  <si>
    <t>BISSIE NGUELE</t>
  </si>
  <si>
    <t>STEPHANIE AUDREY</t>
  </si>
  <si>
    <t>P019417716298Q</t>
  </si>
  <si>
    <t>56738</t>
  </si>
  <si>
    <t>BISSIE ZE</t>
  </si>
  <si>
    <t>MARLYSE PIKETT</t>
  </si>
  <si>
    <t>P038917664150U</t>
  </si>
  <si>
    <t>LOGPOM MAISON JUMELLE</t>
  </si>
  <si>
    <t>56739</t>
  </si>
  <si>
    <t>BISSIK</t>
  </si>
  <si>
    <t>P075912715424B</t>
  </si>
  <si>
    <t>56740</t>
  </si>
  <si>
    <t>BISSIK ATCHOM</t>
  </si>
  <si>
    <t>P129916861342J</t>
  </si>
  <si>
    <t>56741</t>
  </si>
  <si>
    <t>BISSIK REGINE</t>
  </si>
  <si>
    <t>P108917608070C</t>
  </si>
  <si>
    <t>COCORICO</t>
  </si>
  <si>
    <t>56742</t>
  </si>
  <si>
    <t>BISSIKIN</t>
  </si>
  <si>
    <t>P107418016607W</t>
  </si>
  <si>
    <t>699106734</t>
  </si>
  <si>
    <t>56743</t>
  </si>
  <si>
    <t>BISSILA</t>
  </si>
  <si>
    <t>PASCAL BRICE</t>
  </si>
  <si>
    <t>P088716287372N</t>
  </si>
  <si>
    <t>LOBOSI</t>
  </si>
  <si>
    <t>56744</t>
  </si>
  <si>
    <t>PHILOMENE LAURENTINE</t>
  </si>
  <si>
    <t>P085600153479T</t>
  </si>
  <si>
    <t>MOKOLO TEXACO</t>
  </si>
  <si>
    <t>56745</t>
  </si>
  <si>
    <t>BISSILA ESSAKOUNA EPOUSE WO'O</t>
  </si>
  <si>
    <t>ALINE NADEGE</t>
  </si>
  <si>
    <t>P118314557228T</t>
  </si>
  <si>
    <t>56746</t>
  </si>
  <si>
    <t>BISSILA EWODO ADELINEBI</t>
  </si>
  <si>
    <t>BISSILA EWODO ADELINE</t>
  </si>
  <si>
    <t>P018712422644Y</t>
  </si>
  <si>
    <t>DER PTT</t>
  </si>
  <si>
    <t>56747</t>
  </si>
  <si>
    <t>BISSILA OBAMA</t>
  </si>
  <si>
    <t>GEORGETTE SOLANGE</t>
  </si>
  <si>
    <t>P118015289203E</t>
  </si>
  <si>
    <t>56748</t>
  </si>
  <si>
    <t>BISSILEU</t>
  </si>
  <si>
    <t>FLAURIETTE-LAURE</t>
  </si>
  <si>
    <t>P068817592228Q</t>
  </si>
  <si>
    <t>BAKONDJI CHEFFERIE</t>
  </si>
  <si>
    <t>56749</t>
  </si>
  <si>
    <t>MARIE JULES</t>
  </si>
  <si>
    <t>P117316657784J</t>
  </si>
  <si>
    <t>56750</t>
  </si>
  <si>
    <t>BISSILEU KAMGA</t>
  </si>
  <si>
    <t>EUSTACHE (ETS AUTO PLUS)</t>
  </si>
  <si>
    <t>P097016752992E</t>
  </si>
  <si>
    <t>56751</t>
  </si>
  <si>
    <t>BISSILI A NKIE EPSEe MOUGNOL</t>
  </si>
  <si>
    <t>P117600349935R</t>
  </si>
  <si>
    <t>BAFIA/BAFIA - PLATEAU</t>
  </si>
  <si>
    <t>56752</t>
  </si>
  <si>
    <t>BISSIM</t>
  </si>
  <si>
    <t>BISSIM Jonas Arnaud</t>
  </si>
  <si>
    <t>P068717936905T</t>
  </si>
  <si>
    <t>56753</t>
  </si>
  <si>
    <t>SORELLE EMMANUELLE</t>
  </si>
  <si>
    <t>P047916032822M</t>
  </si>
  <si>
    <t>56754</t>
  </si>
  <si>
    <t>SORELLE EMMANUELLE 1</t>
  </si>
  <si>
    <t>P047916781544E</t>
  </si>
  <si>
    <t>MARCHÉ DE LA GARE 2</t>
  </si>
  <si>
    <t>56755</t>
  </si>
  <si>
    <t>BISSIM A ZINTCHEM ALICE</t>
  </si>
  <si>
    <t>P039516984253C</t>
  </si>
  <si>
    <t>56756</t>
  </si>
  <si>
    <t>BISSIM MBANG</t>
  </si>
  <si>
    <t>P049916620923E</t>
  </si>
  <si>
    <t>56757</t>
  </si>
  <si>
    <t>BISSIM SORELLE EMMANUELLE</t>
  </si>
  <si>
    <t>( ETS SOSO SERVICES)</t>
  </si>
  <si>
    <t>P092417827718R</t>
  </si>
  <si>
    <t>56758</t>
  </si>
  <si>
    <t>BISSIMB</t>
  </si>
  <si>
    <t>GERMAIN FEDERIC</t>
  </si>
  <si>
    <t>P107816348150W</t>
  </si>
  <si>
    <t>56759</t>
  </si>
  <si>
    <t>BISSIMBI BELEME EPSE NKPWELE</t>
  </si>
  <si>
    <t>P069316981608Y</t>
  </si>
  <si>
    <t>56760</t>
  </si>
  <si>
    <t>BISSIMBI EPSEE IBRAHIM ALIE</t>
  </si>
  <si>
    <t>MERCY TAKUNCHI</t>
  </si>
  <si>
    <t>P097000308944S</t>
  </si>
  <si>
    <t>56761</t>
  </si>
  <si>
    <t>BISSIME PIMO</t>
  </si>
  <si>
    <t>SUZANNE GENEVIEVE</t>
  </si>
  <si>
    <t>P018312600397A</t>
  </si>
  <si>
    <t>56762</t>
  </si>
  <si>
    <t>BISSIN JOSEPH</t>
  </si>
  <si>
    <t>ETS BISSIN JOSEPH</t>
  </si>
  <si>
    <t>P075912418881S</t>
  </si>
  <si>
    <t>56763</t>
  </si>
  <si>
    <t>BISSINGA MBOCK</t>
  </si>
  <si>
    <t>P035817097283Q</t>
  </si>
  <si>
    <t>BISSINGAMBOCK@GMAIL.COM</t>
  </si>
  <si>
    <t>56764</t>
  </si>
  <si>
    <t>P038816380389E</t>
  </si>
  <si>
    <t>COUTURE, EVENEMENTIEL</t>
  </si>
  <si>
    <t>56765</t>
  </si>
  <si>
    <t>BISSIO EPSE NDOUNGO</t>
  </si>
  <si>
    <t>MYREILLE</t>
  </si>
  <si>
    <t>P047114928250Z</t>
  </si>
  <si>
    <t>56766</t>
  </si>
  <si>
    <t>BISSIONGOL</t>
  </si>
  <si>
    <t>ABIGAELLE</t>
  </si>
  <si>
    <t>P010116662255U</t>
  </si>
  <si>
    <t>56767</t>
  </si>
  <si>
    <t>P097317093230T</t>
  </si>
  <si>
    <t>RUE BM</t>
  </si>
  <si>
    <t>56768</t>
  </si>
  <si>
    <t>ERICK LANDRY</t>
  </si>
  <si>
    <t>P067812717188S</t>
  </si>
  <si>
    <t>56769</t>
  </si>
  <si>
    <t>PAULIN MARIUS</t>
  </si>
  <si>
    <t>P018317987335T</t>
  </si>
  <si>
    <t>56770</t>
  </si>
  <si>
    <t>BISSIONGOL BISSIONGOL II</t>
  </si>
  <si>
    <t>Romaric Gael</t>
  </si>
  <si>
    <t>P029516503175R</t>
  </si>
  <si>
    <t>56771</t>
  </si>
  <si>
    <t>BISSIONGOL MELEMENG ERIC</t>
  </si>
  <si>
    <t>P122016104367K</t>
  </si>
  <si>
    <t>56772</t>
  </si>
  <si>
    <t>BISSIRIOU</t>
  </si>
  <si>
    <t>MOGBOLADÉ BILIKISSOU</t>
  </si>
  <si>
    <t>P057716732732G</t>
  </si>
  <si>
    <t>CONGO MOSQUÉE</t>
  </si>
  <si>
    <t>56773</t>
  </si>
  <si>
    <t>BISSO</t>
  </si>
  <si>
    <t>P105615651213L</t>
  </si>
  <si>
    <t>56774</t>
  </si>
  <si>
    <t>ACHILLE GERARD</t>
  </si>
  <si>
    <t>P059217901262N</t>
  </si>
  <si>
    <t>56775</t>
  </si>
  <si>
    <t>AMELIE CHANTAL</t>
  </si>
  <si>
    <t>P126614413884E</t>
  </si>
  <si>
    <t>56776</t>
  </si>
  <si>
    <t>AMELIE CHANTAL (ETS J2M AND PARTNER'S)</t>
  </si>
  <si>
    <t>P126617626419W</t>
  </si>
  <si>
    <t>PRESTATION DE SERVICES DIVERS, COMMERCE GENERAL, BTP</t>
  </si>
  <si>
    <t>56777</t>
  </si>
  <si>
    <t>BERNADETTE BLANCHE</t>
  </si>
  <si>
    <t>P129016723287C</t>
  </si>
  <si>
    <t>56778</t>
  </si>
  <si>
    <t>CALVINE VANESSA</t>
  </si>
  <si>
    <t>P129312679685L</t>
  </si>
  <si>
    <t>56779</t>
  </si>
  <si>
    <t>CECILE LEA</t>
  </si>
  <si>
    <t>P048018528019B</t>
  </si>
  <si>
    <t>FACE SERENA HOTEL</t>
  </si>
  <si>
    <t>56780</t>
  </si>
  <si>
    <t>P076517704592Q</t>
  </si>
  <si>
    <t>56781</t>
  </si>
  <si>
    <t>ESTHER MAURETTE</t>
  </si>
  <si>
    <t>P039114119376C</t>
  </si>
  <si>
    <t>MESSASSI/TOTAL</t>
  </si>
  <si>
    <t>56782</t>
  </si>
  <si>
    <t>FRANCK VIANNEY</t>
  </si>
  <si>
    <t>P129217881149M</t>
  </si>
  <si>
    <t>56783</t>
  </si>
  <si>
    <t>HÉLÈNE</t>
  </si>
  <si>
    <t>P089917146845F</t>
  </si>
  <si>
    <t>56784</t>
  </si>
  <si>
    <t>JEANNE FLAVIE</t>
  </si>
  <si>
    <t>P089214925437P</t>
  </si>
  <si>
    <t>RESTAURATION DANS LA VILLE D'EBOLOWA</t>
  </si>
  <si>
    <t>ANGONE WO'O</t>
  </si>
  <si>
    <t>56785</t>
  </si>
  <si>
    <t>JOSUE DYLAN PICHOT</t>
  </si>
  <si>
    <t>P010217034560T</t>
  </si>
  <si>
    <t>56786</t>
  </si>
  <si>
    <t>JULIE ADÈLE</t>
  </si>
  <si>
    <t>P127818450354P</t>
  </si>
  <si>
    <t>AUXILIAIRE DE SANTÉ</t>
  </si>
  <si>
    <t>NGUIBASSAL BADJOB</t>
  </si>
  <si>
    <t>56787</t>
  </si>
  <si>
    <t>PAULETTE PEGGY</t>
  </si>
  <si>
    <t>P058715425768B</t>
  </si>
  <si>
    <t>MIRIFIQUE</t>
  </si>
  <si>
    <t>56788</t>
  </si>
  <si>
    <t>STEPHANE WALLY</t>
  </si>
  <si>
    <t>P019417579782T</t>
  </si>
  <si>
    <t>56789</t>
  </si>
  <si>
    <t>P078515114269S</t>
  </si>
  <si>
    <t>NOUVELLE ROUTE MARCHE ESSOS</t>
  </si>
  <si>
    <t>56790</t>
  </si>
  <si>
    <t>BISSO AMELIE</t>
  </si>
  <si>
    <t>P126616314679P</t>
  </si>
  <si>
    <t>DESCENTE CONTE D'AZUR</t>
  </si>
  <si>
    <t>56791</t>
  </si>
  <si>
    <t>BISSO BELIBI</t>
  </si>
  <si>
    <t>P110116811457E</t>
  </si>
  <si>
    <t>56792</t>
  </si>
  <si>
    <t>BISSO BELISE</t>
  </si>
  <si>
    <t>ETS BISSO BELISE</t>
  </si>
  <si>
    <t>P128112286015B</t>
  </si>
  <si>
    <t>56793</t>
  </si>
  <si>
    <t>BISSO BISSO CHARLES CAPELETS</t>
  </si>
  <si>
    <t>ETS BISSO BISSO</t>
  </si>
  <si>
    <t>P109312403305T</t>
  </si>
  <si>
    <t>56794</t>
  </si>
  <si>
    <t>BISSO EBO´O</t>
  </si>
  <si>
    <t>P109118299140G</t>
  </si>
  <si>
    <t>56795</t>
  </si>
  <si>
    <t>BISSO EBO’O</t>
  </si>
  <si>
    <t>VIATRICE</t>
  </si>
  <si>
    <t>P017117255205G</t>
  </si>
  <si>
    <t>56796</t>
  </si>
  <si>
    <t>BISSO EBOO</t>
  </si>
  <si>
    <t>P049312625441W</t>
  </si>
  <si>
    <t>56797</t>
  </si>
  <si>
    <t>Bisso ekanga</t>
  </si>
  <si>
    <t>Ariane stella.</t>
  </si>
  <si>
    <t>P038917737430E</t>
  </si>
  <si>
    <t>56798</t>
  </si>
  <si>
    <t>BISSO EPOUSE BODO</t>
  </si>
  <si>
    <t>P036000207288C</t>
  </si>
  <si>
    <t>56799</t>
  </si>
  <si>
    <t>BISSO EPSE BIYIHA</t>
  </si>
  <si>
    <t>ANNIE CLÉMENCE</t>
  </si>
  <si>
    <t>P077316828797C</t>
  </si>
  <si>
    <t>CONSEILLÈRE</t>
  </si>
  <si>
    <t>EDIMO</t>
  </si>
  <si>
    <t>56800</t>
  </si>
  <si>
    <t>BISSO EPSE BODO JULIENNE</t>
  </si>
  <si>
    <t>(ETS A.M LEA)</t>
  </si>
  <si>
    <t>P036014870730X</t>
  </si>
  <si>
    <t>56801</t>
  </si>
  <si>
    <t>BISSO EPSE IBAMI</t>
  </si>
  <si>
    <t>P037917654936L</t>
  </si>
  <si>
    <t>ODZA III</t>
  </si>
  <si>
    <t>BORNE12</t>
  </si>
  <si>
    <t>56802</t>
  </si>
  <si>
    <t>BISSO FABRICE</t>
  </si>
  <si>
    <t>P018117843614S</t>
  </si>
  <si>
    <t>56803</t>
  </si>
  <si>
    <t>BISSO JOSEPH</t>
  </si>
  <si>
    <t>P129318014706M</t>
  </si>
  <si>
    <t>56804</t>
  </si>
  <si>
    <t>BISSO MEVAH</t>
  </si>
  <si>
    <t>DIDRICH DIEUDONNE</t>
  </si>
  <si>
    <t>P010017227337A</t>
  </si>
  <si>
    <t>56805</t>
  </si>
  <si>
    <t>BISSO NDILLE</t>
  </si>
  <si>
    <t>P118817446003Y</t>
  </si>
  <si>
    <t>56806</t>
  </si>
  <si>
    <t>BISSO NEE ANANGA MENGUE</t>
  </si>
  <si>
    <t>P065300135420Z</t>
  </si>
  <si>
    <t>56807</t>
  </si>
  <si>
    <t>BISSO NGONO ANNIE PRUDENCE</t>
  </si>
  <si>
    <t>ETS ATANGANA FOUDA</t>
  </si>
  <si>
    <t>P118014379084Y</t>
  </si>
  <si>
    <t>Commerce général et prestations de services</t>
  </si>
  <si>
    <t>56808</t>
  </si>
  <si>
    <t>BISSO NSOM NDILLE</t>
  </si>
  <si>
    <t>DANIEL CHRISTIAN</t>
  </si>
  <si>
    <t>P060316809262W</t>
  </si>
  <si>
    <t>EBOLOWA SI1</t>
  </si>
  <si>
    <t>56809</t>
  </si>
  <si>
    <t>BISSO OWONA</t>
  </si>
  <si>
    <t>ERNESTINE SOLANGE</t>
  </si>
  <si>
    <t>P058017713863T</t>
  </si>
  <si>
    <t>56810</t>
  </si>
  <si>
    <t>BISSO ZAMBO</t>
  </si>
  <si>
    <t>JACQUES ERIC</t>
  </si>
  <si>
    <t>P098217889150S</t>
  </si>
  <si>
    <t>56811</t>
  </si>
  <si>
    <t>BISSOGO APPOLONIE NADEGE</t>
  </si>
  <si>
    <t>" ETS EPIPHANIE "</t>
  </si>
  <si>
    <t>P048518277921K</t>
  </si>
  <si>
    <t>56812</t>
  </si>
  <si>
    <t>BISSOH</t>
  </si>
  <si>
    <t>P095617088656D</t>
  </si>
  <si>
    <t>QUARTIER PLATEAU</t>
  </si>
  <si>
    <t>56813</t>
  </si>
  <si>
    <t>BISSOHA</t>
  </si>
  <si>
    <t>MONIQUE DERBOISE</t>
  </si>
  <si>
    <t>P099917761410J</t>
  </si>
  <si>
    <t>56814</t>
  </si>
  <si>
    <t>Bissoha</t>
  </si>
  <si>
    <t>Suzanne natacha</t>
  </si>
  <si>
    <t>P129717716020Q</t>
  </si>
  <si>
    <t>56815</t>
  </si>
  <si>
    <t>BISSOHONG</t>
  </si>
  <si>
    <t>P047012576475S</t>
  </si>
  <si>
    <t>56816</t>
  </si>
  <si>
    <t>ACHILLE CLAUDE GUY</t>
  </si>
  <si>
    <t>P067200088832X</t>
  </si>
  <si>
    <t>MVOD-ADA</t>
  </si>
  <si>
    <t>56817</t>
  </si>
  <si>
    <t>P078215499639B</t>
  </si>
  <si>
    <t>EMPLOYEE AU FEICOM</t>
  </si>
  <si>
    <t>NEW-BELL BABYLONE</t>
  </si>
  <si>
    <t>56818</t>
  </si>
  <si>
    <t>ELIE BIENVENUE</t>
  </si>
  <si>
    <t>P118916199245U</t>
  </si>
  <si>
    <t>CENTRE -VILLE</t>
  </si>
  <si>
    <t>CAMP FONCTIONNAIRES</t>
  </si>
  <si>
    <t>56819</t>
  </si>
  <si>
    <t>JACQUES BERENGER</t>
  </si>
  <si>
    <t>P019417454366G</t>
  </si>
  <si>
    <t>COMMUNICATEUR DES ENTREPRISE</t>
  </si>
  <si>
    <t>ECOLE PUBLIC</t>
  </si>
  <si>
    <t>56820</t>
  </si>
  <si>
    <t>P065814141164W</t>
  </si>
  <si>
    <t>56821</t>
  </si>
  <si>
    <t>MARIE REINE GERMAINE</t>
  </si>
  <si>
    <t>P070116977865F</t>
  </si>
  <si>
    <t>56822</t>
  </si>
  <si>
    <t>SAKEO</t>
  </si>
  <si>
    <t>P056312724178B</t>
  </si>
  <si>
    <t>56823</t>
  </si>
  <si>
    <t>BISSOHONG  PHILIPPE</t>
  </si>
  <si>
    <t>P068518044861Y</t>
  </si>
  <si>
    <t>56824</t>
  </si>
  <si>
    <t>BISSOHONG BI MBINAK MARTIN</t>
  </si>
  <si>
    <t>BISSOHONG BI BINAK</t>
  </si>
  <si>
    <t>P035912714221X</t>
  </si>
  <si>
    <t>FACE EVASION BAR</t>
  </si>
  <si>
    <t>56825</t>
  </si>
  <si>
    <t>BISSOHONG FILS</t>
  </si>
  <si>
    <t>P088917701019N</t>
  </si>
  <si>
    <t>56826</t>
  </si>
  <si>
    <t>BISSOHONG JEAN MARIE</t>
  </si>
  <si>
    <t>P122015573942M</t>
  </si>
  <si>
    <t>56827</t>
  </si>
  <si>
    <t>BISSOHONG LAURETTE MERCIEL</t>
  </si>
  <si>
    <t>P028713501010H</t>
  </si>
  <si>
    <t>56828</t>
  </si>
  <si>
    <t>BISSOHONG MADO PERLE</t>
  </si>
  <si>
    <t>P122016101032A</t>
  </si>
  <si>
    <t>56829</t>
  </si>
  <si>
    <t>BISSOHONG MBOG JOSEPH MARIE (ETS U-MAN)</t>
  </si>
  <si>
    <t>P118200460253S</t>
  </si>
  <si>
    <t>BP 66797 YDE</t>
  </si>
  <si>
    <t>56830</t>
  </si>
  <si>
    <t>BISSOHONG SERGE ACHILE</t>
  </si>
  <si>
    <t>P057200298122R</t>
  </si>
  <si>
    <t>56831</t>
  </si>
  <si>
    <t>BISSOKA CIDRIC</t>
  </si>
  <si>
    <t>ETS D&amp;A AGRO</t>
  </si>
  <si>
    <t>P118917847260Q</t>
  </si>
  <si>
    <t>LOCATION DES EGRENEUSES - GESTION DES PLANTATIONS - VENTES DES SACS DE MAÏS</t>
  </si>
  <si>
    <t>56832</t>
  </si>
  <si>
    <t>BISSOKA MBOE</t>
  </si>
  <si>
    <t>ESTELLE ERMELINE</t>
  </si>
  <si>
    <t>P089317577052S</t>
  </si>
  <si>
    <t>YAOUNDÉ ; EKIÉ</t>
  </si>
  <si>
    <t>56833</t>
  </si>
  <si>
    <t>BISSOKA NANGA</t>
  </si>
  <si>
    <t>P038017155779Z</t>
  </si>
  <si>
    <t>56834</t>
  </si>
  <si>
    <t>BISSOKO NANGA MONIQUE</t>
  </si>
  <si>
    <t>P038012417887L</t>
  </si>
  <si>
    <t>56835</t>
  </si>
  <si>
    <t>BISSOKO NGONG</t>
  </si>
  <si>
    <t>FRANCINE ROSINE</t>
  </si>
  <si>
    <t>P019917872620Q</t>
  </si>
  <si>
    <t>56836</t>
  </si>
  <si>
    <t>BISSOKO YENANG EPSE BAKOBOCK</t>
  </si>
  <si>
    <t>ANGELE HORTENSE</t>
  </si>
  <si>
    <t>P057312488426X</t>
  </si>
  <si>
    <t>56837</t>
  </si>
  <si>
    <t>BISSOMBI</t>
  </si>
  <si>
    <t>P098217837272Y</t>
  </si>
  <si>
    <t>56838</t>
  </si>
  <si>
    <t>BISSOMBI PAUL ALAIN</t>
  </si>
  <si>
    <t>ETS GROUPE SCAC CAMEROUN</t>
  </si>
  <si>
    <t>P018212572042T</t>
  </si>
  <si>
    <t>56839</t>
  </si>
  <si>
    <t>BISSOMBY YVES RODRIGUE ETS ALTERNATIVES</t>
  </si>
  <si>
    <t>ETS ALTERNATIVES</t>
  </si>
  <si>
    <t>P067616842332Q</t>
  </si>
  <si>
    <t>56840</t>
  </si>
  <si>
    <t>BISSOMOU</t>
  </si>
  <si>
    <t>P068717547420Z</t>
  </si>
  <si>
    <t>56841</t>
  </si>
  <si>
    <t>BISSOMOU NDJAMPA</t>
  </si>
  <si>
    <t>P069417810280U</t>
  </si>
  <si>
    <t>56842</t>
  </si>
  <si>
    <t>BISSONE</t>
  </si>
  <si>
    <t>P085400047460D</t>
  </si>
  <si>
    <t>AIDE COMPTABLE</t>
  </si>
  <si>
    <t>BISSEKE III</t>
  </si>
  <si>
    <t>56843</t>
  </si>
  <si>
    <t>BISSONE JACQUES OSCAR</t>
  </si>
  <si>
    <t>P122016268769M</t>
  </si>
  <si>
    <t>56844</t>
  </si>
  <si>
    <t>BISSONG</t>
  </si>
  <si>
    <t>P090417009749H</t>
  </si>
  <si>
    <t>56845</t>
  </si>
  <si>
    <t>CARLOS OJONG</t>
  </si>
  <si>
    <t>P029718465539X</t>
  </si>
  <si>
    <t>56846</t>
  </si>
  <si>
    <t>CLARA NKONGHO</t>
  </si>
  <si>
    <t>P078312755156M</t>
  </si>
  <si>
    <t>56847</t>
  </si>
  <si>
    <t>IVO TANYI</t>
  </si>
  <si>
    <t>P038316322542D</t>
  </si>
  <si>
    <t>Business</t>
  </si>
  <si>
    <t>56848</t>
  </si>
  <si>
    <t>MELICIA EFFIM</t>
  </si>
  <si>
    <t>P129616996646P</t>
  </si>
  <si>
    <t>BISONGABANG</t>
  </si>
  <si>
    <t>56849</t>
  </si>
  <si>
    <t>MESPAH AKO AYA</t>
  </si>
  <si>
    <t>P128116918257L</t>
  </si>
  <si>
    <t>56850</t>
  </si>
  <si>
    <t>P076718519620S</t>
  </si>
  <si>
    <t>AGENT VERBALISA</t>
  </si>
  <si>
    <t>56851</t>
  </si>
  <si>
    <t>WALTERS AKUM</t>
  </si>
  <si>
    <t>P016918459647M</t>
  </si>
  <si>
    <t>56852</t>
  </si>
  <si>
    <t>BISSONG CLEARANCE ETENGENENG</t>
  </si>
  <si>
    <t>P039617890749X</t>
  </si>
  <si>
    <t>56853</t>
  </si>
  <si>
    <t>BISSONG DAVID</t>
  </si>
  <si>
    <t>P069317558985N</t>
  </si>
  <si>
    <t>56854</t>
  </si>
  <si>
    <t>BISSONG EPSE NGUEM</t>
  </si>
  <si>
    <t>ESTHER  BISSONG</t>
  </si>
  <si>
    <t>P016817811720Q</t>
  </si>
  <si>
    <t>56855</t>
  </si>
  <si>
    <t>BISSONG EPSEE BESONG</t>
  </si>
  <si>
    <t>(SUSAN ARREY (BAS-CAM ENT.)</t>
  </si>
  <si>
    <t>P105700513755Y</t>
  </si>
  <si>
    <t>56856</t>
  </si>
  <si>
    <t>BISSONG EVELYNE EWUBBE</t>
  </si>
  <si>
    <t>P037516935356R</t>
  </si>
  <si>
    <t>56857</t>
  </si>
  <si>
    <t>BISSONG KAMEAIR SARL</t>
  </si>
  <si>
    <t>M111914333591T</t>
  </si>
  <si>
    <t>MVOG ADA MONTESQUIEU</t>
  </si>
  <si>
    <t>56858</t>
  </si>
  <si>
    <t>BISSONG MARTINA BISSONG</t>
  </si>
  <si>
    <t>P087300557950K</t>
  </si>
  <si>
    <t>56859</t>
  </si>
  <si>
    <t>BISSONG NORAH</t>
  </si>
  <si>
    <t>P038916288994S</t>
  </si>
  <si>
    <t>56860</t>
  </si>
  <si>
    <t>BISSONG NORAHA ARREY (ETS NORA-VITA FOOD PROCESSING)</t>
  </si>
  <si>
    <t>P049417783971M</t>
  </si>
  <si>
    <t>FOOD PROCESSING, CONTRACT AND SUPPLY, GENERAL COMMERCE ETC</t>
  </si>
  <si>
    <t>56861</t>
  </si>
  <si>
    <t>P049416706914L</t>
  </si>
  <si>
    <t>56862</t>
  </si>
  <si>
    <t>BISSONG TABE</t>
  </si>
  <si>
    <t>P057817230388G</t>
  </si>
  <si>
    <t>56863</t>
  </si>
  <si>
    <t>BISSONGUE</t>
  </si>
  <si>
    <t>FILS GABRIEL</t>
  </si>
  <si>
    <t>P050317833952G</t>
  </si>
  <si>
    <t>56864</t>
  </si>
  <si>
    <t>BISSONI ATEBA</t>
  </si>
  <si>
    <t>FRIDOLINE VIVIANE</t>
  </si>
  <si>
    <t>P037812286157A</t>
  </si>
  <si>
    <t>56865</t>
  </si>
  <si>
    <t>NICODEME RICHARD</t>
  </si>
  <si>
    <t>P028817669253C</t>
  </si>
  <si>
    <t>56866</t>
  </si>
  <si>
    <t>BISSONO BANA</t>
  </si>
  <si>
    <t>CHRISTINE HORTENSE</t>
  </si>
  <si>
    <t>P057612728406B</t>
  </si>
  <si>
    <t>56867</t>
  </si>
  <si>
    <t>BISSONO BANA CHRISTINE HORTENSE</t>
  </si>
  <si>
    <t>P122017651438S</t>
  </si>
  <si>
    <t>56868</t>
  </si>
  <si>
    <t>P122017613160R</t>
  </si>
  <si>
    <t>56869</t>
  </si>
  <si>
    <t>BISSONO EPSE MVONDO SABINE</t>
  </si>
  <si>
    <t>BROTHERS IN LAW</t>
  </si>
  <si>
    <t>P105400577930Q</t>
  </si>
  <si>
    <t>Prestation de Servives</t>
  </si>
  <si>
    <t>YAOUNDÉ/NKOLBISSON NKOL NKOUMOU</t>
  </si>
  <si>
    <t>56870</t>
  </si>
  <si>
    <t>BISSONO NYAMDI</t>
  </si>
  <si>
    <t>JEAN MARIE VICTOR</t>
  </si>
  <si>
    <t>P089018351173E</t>
  </si>
  <si>
    <t>EN ALLANT VERS ETAM BAFIA</t>
  </si>
  <si>
    <t>56871</t>
  </si>
  <si>
    <t>BISSOOCK NARCISSE ALAIN</t>
  </si>
  <si>
    <t>ETS LA BIBINE</t>
  </si>
  <si>
    <t>P056712691637C</t>
  </si>
  <si>
    <t>YASSA - CARREFOUR ARI</t>
  </si>
  <si>
    <t>56872</t>
  </si>
  <si>
    <t>BISSOOK</t>
  </si>
  <si>
    <t>JULIEN CHARLES</t>
  </si>
  <si>
    <t>P036212299462X</t>
  </si>
  <si>
    <t>56873</t>
  </si>
  <si>
    <t>Bissossolo</t>
  </si>
  <si>
    <t>Emile Gaston</t>
  </si>
  <si>
    <t>P069118002336A</t>
  </si>
  <si>
    <t>56874</t>
  </si>
  <si>
    <t>BISSOU</t>
  </si>
  <si>
    <t>CHARLES MARCEL</t>
  </si>
  <si>
    <t>P016917787988C</t>
  </si>
  <si>
    <t>56875</t>
  </si>
  <si>
    <t>CHRISTIAN DANIEL</t>
  </si>
  <si>
    <t>P047016486925A</t>
  </si>
  <si>
    <t>DERRIÈRE LE LYCEE</t>
  </si>
  <si>
    <t>56876</t>
  </si>
  <si>
    <t>DORETTE ANNIZETTE NANCY</t>
  </si>
  <si>
    <t>P058416782079W</t>
  </si>
  <si>
    <t>56877</t>
  </si>
  <si>
    <t>THÉRÈSE ARMELLE</t>
  </si>
  <si>
    <t>P018616929187Y</t>
  </si>
  <si>
    <t>56878</t>
  </si>
  <si>
    <t>BISSOU BILLONG</t>
  </si>
  <si>
    <t>P049218555406D</t>
  </si>
  <si>
    <t>56879</t>
  </si>
  <si>
    <t>BISSOU BILONG JONAS</t>
  </si>
  <si>
    <t>P122017236990Y</t>
  </si>
  <si>
    <t>;</t>
  </si>
  <si>
    <t>56880</t>
  </si>
  <si>
    <t>BISSOU CHARLES MARCEL</t>
  </si>
  <si>
    <t>P016917835696A</t>
  </si>
  <si>
    <t>56881</t>
  </si>
  <si>
    <t>BISSOU JEAN MARIE</t>
  </si>
  <si>
    <t>ETS EDEN GLOBAL SERVICES CAMEROUN</t>
  </si>
  <si>
    <t>P047013501070L</t>
  </si>
  <si>
    <t>BTP-COMMERCE-FORMATION-PRESTATIONS</t>
  </si>
  <si>
    <t>56882</t>
  </si>
  <si>
    <t>BISSOU MARIE ORLY</t>
  </si>
  <si>
    <t>P118912891033T</t>
  </si>
  <si>
    <t>56883</t>
  </si>
  <si>
    <t>BISSOU URIEL</t>
  </si>
  <si>
    <t>P088117656119C</t>
  </si>
  <si>
    <t>56884</t>
  </si>
  <si>
    <t>BISSOUA</t>
  </si>
  <si>
    <t>P039916052574S</t>
  </si>
  <si>
    <t>VENTE PIÈCE DÉTACHÉ</t>
  </si>
  <si>
    <t>DISPENSAIRE MVOG ADA</t>
  </si>
  <si>
    <t>56885</t>
  </si>
  <si>
    <t>BISSOUE BODO</t>
  </si>
  <si>
    <t>STEVE PATRICE</t>
  </si>
  <si>
    <t>P079112784238A</t>
  </si>
  <si>
    <t>56886</t>
  </si>
  <si>
    <t>BISSOUH</t>
  </si>
  <si>
    <t>P017216825710T</t>
  </si>
  <si>
    <t>56887</t>
  </si>
  <si>
    <t>BISSOUH BADJECK</t>
  </si>
  <si>
    <t>P016318509235W</t>
  </si>
  <si>
    <t>56888</t>
  </si>
  <si>
    <t>BISSOUH MARTHE VIVIANE</t>
  </si>
  <si>
    <t>(ETS CLEMART)</t>
  </si>
  <si>
    <t>P117217878407D</t>
  </si>
  <si>
    <t>KRIBI-EBOUYOUE</t>
  </si>
  <si>
    <t>56889</t>
  </si>
  <si>
    <t>BISSOUKEN</t>
  </si>
  <si>
    <t>P099717651227G</t>
  </si>
  <si>
    <t>56890</t>
  </si>
  <si>
    <t>BISSOUKEN ROGER</t>
  </si>
  <si>
    <t>P016715281280D</t>
  </si>
  <si>
    <t>56891</t>
  </si>
  <si>
    <t>BISSOUNG PISCICULTURE</t>
  </si>
  <si>
    <t>RC/YAE/2023/B/2135</t>
  </si>
  <si>
    <t>M052318278564C</t>
  </si>
  <si>
    <t>MBAM</t>
  </si>
  <si>
    <t>56892</t>
  </si>
  <si>
    <t>BISSOUTH</t>
  </si>
  <si>
    <t>JULES WILLY</t>
  </si>
  <si>
    <t>P086400131710S</t>
  </si>
  <si>
    <t>56893</t>
  </si>
  <si>
    <t>BISSOUTH JULES WILLY</t>
  </si>
  <si>
    <t>P122017425172N</t>
  </si>
  <si>
    <t>56894</t>
  </si>
  <si>
    <t>BISSTITUDE COMPANY SARL</t>
  </si>
  <si>
    <t>M111816024370G</t>
  </si>
  <si>
    <t>56895</t>
  </si>
  <si>
    <t>BISSU BI BISSU</t>
  </si>
  <si>
    <t>P079018002885Q</t>
  </si>
  <si>
    <t>56896</t>
  </si>
  <si>
    <t>BISSUE</t>
  </si>
  <si>
    <t>SIMON DESIRE</t>
  </si>
  <si>
    <t>P108412731832R</t>
  </si>
  <si>
    <t>56897</t>
  </si>
  <si>
    <t>BISSUN</t>
  </si>
  <si>
    <t>P010217217801X</t>
  </si>
  <si>
    <t>BORNE10</t>
  </si>
  <si>
    <t>56898</t>
  </si>
  <si>
    <t>P057112645506Z</t>
  </si>
  <si>
    <t>BLANCHISSERIE,P.S</t>
  </si>
  <si>
    <t>A COTE DELÉGATION ÉDUCATION DE BASE</t>
  </si>
  <si>
    <t>56899</t>
  </si>
  <si>
    <t>BISTACY MAISON SUARL</t>
  </si>
  <si>
    <t>M032116028098B</t>
  </si>
  <si>
    <t>DÉCORATION ARTISTIQUE,PRESTATIONS DE SERVICES</t>
  </si>
  <si>
    <t>56900</t>
  </si>
  <si>
    <t>BISTRO LATIN SARL</t>
  </si>
  <si>
    <t>M111712670118Z</t>
  </si>
  <si>
    <t>VERS LYCEE DE BONADOUMBE</t>
  </si>
  <si>
    <t>56901</t>
  </si>
  <si>
    <t>BISTROT DE J-T SARL</t>
  </si>
  <si>
    <t>M022217098707D</t>
  </si>
  <si>
    <t>56902</t>
  </si>
  <si>
    <t>BISTROT DU VAL DE LOIRE</t>
  </si>
  <si>
    <t>M022517586813F</t>
  </si>
  <si>
    <t>APRES ECOLE DE YOUPWE</t>
  </si>
  <si>
    <t>56903</t>
  </si>
  <si>
    <t>BISTROT FAST FOOD</t>
  </si>
  <si>
    <t>BISTROT</t>
  </si>
  <si>
    <t>M022318197720C</t>
  </si>
  <si>
    <t>56904</t>
  </si>
  <si>
    <t>BISTROT POLE-POLE</t>
  </si>
  <si>
    <t>M032318003205M</t>
  </si>
  <si>
    <t>Service traiteur décoration</t>
  </si>
  <si>
    <t>56905</t>
  </si>
  <si>
    <t>BISTSIE EPSE MEKA</t>
  </si>
  <si>
    <t>RUTH MAJOLIE</t>
  </si>
  <si>
    <t>P128618085903H</t>
  </si>
  <si>
    <t>56906</t>
  </si>
  <si>
    <t>BISUH  ANNA</t>
  </si>
  <si>
    <t>P067917739404T</t>
  </si>
  <si>
    <t>56907</t>
  </si>
  <si>
    <t>BITA</t>
  </si>
  <si>
    <t>ALFRED MARIE NOELLE</t>
  </si>
  <si>
    <t>P129718475722J</t>
  </si>
  <si>
    <t>56908</t>
  </si>
  <si>
    <t>ANDRE REGIS</t>
  </si>
  <si>
    <t>P078516923291D</t>
  </si>
  <si>
    <t>56909</t>
  </si>
  <si>
    <t>P107617725418N</t>
  </si>
  <si>
    <t>56910</t>
  </si>
  <si>
    <t>SHARNEL FABRICE</t>
  </si>
  <si>
    <t>P119417138069L</t>
  </si>
  <si>
    <t>56911</t>
  </si>
  <si>
    <t>BITA ABOU'OU GISELE</t>
  </si>
  <si>
    <t>ETS CORET</t>
  </si>
  <si>
    <t>P065800179043H</t>
  </si>
  <si>
    <t>PRESTAT°DE SVCES/COM.GENE.</t>
  </si>
  <si>
    <t>56912</t>
  </si>
  <si>
    <t>Bita Albert</t>
  </si>
  <si>
    <t>CH 5333</t>
  </si>
  <si>
    <t>P127917834916U</t>
  </si>
  <si>
    <t>56913</t>
  </si>
  <si>
    <t>BITA ASSAM</t>
  </si>
  <si>
    <t>P019517658838Y</t>
  </si>
  <si>
    <t>........</t>
  </si>
  <si>
    <t>56914</t>
  </si>
  <si>
    <t>BITA ATANGANA</t>
  </si>
  <si>
    <t>P097517080587K</t>
  </si>
  <si>
    <t>56915</t>
  </si>
  <si>
    <t>BITA EHAPO</t>
  </si>
  <si>
    <t>ROGELIA</t>
  </si>
  <si>
    <t>P017516664126Z</t>
  </si>
  <si>
    <t>56916</t>
  </si>
  <si>
    <t>BITA EKUA EPSE MENGUE MARLYSE MIREILE</t>
  </si>
  <si>
    <t>(ETS EBOTAN)</t>
  </si>
  <si>
    <t>P066618460826L</t>
  </si>
  <si>
    <t>PAROISSE</t>
  </si>
  <si>
    <t>56917</t>
  </si>
  <si>
    <t>BITA EKUA EPSEE MENGUE</t>
  </si>
  <si>
    <t>P096600032715M</t>
  </si>
  <si>
    <t>56918</t>
  </si>
  <si>
    <t>BITA ELIE NARCISTE</t>
  </si>
  <si>
    <t>P068112882167J</t>
  </si>
  <si>
    <t>56919</t>
  </si>
  <si>
    <t>BITA EYEBE</t>
  </si>
  <si>
    <t>P018916020685G</t>
  </si>
  <si>
    <t>GARARE</t>
  </si>
  <si>
    <t>56920</t>
  </si>
  <si>
    <t>BITA MAMA</t>
  </si>
  <si>
    <t>P048616841889P</t>
  </si>
  <si>
    <t>650300880</t>
  </si>
  <si>
    <t>56921</t>
  </si>
  <si>
    <t>BITA NKOM GERVAIS</t>
  </si>
  <si>
    <t>P047813235123G</t>
  </si>
  <si>
    <t>EMPLOYE B C E A C</t>
  </si>
  <si>
    <t>56922</t>
  </si>
  <si>
    <t>BITA OM0'O EPOUSE MAJO NGUIAMBA FLORE ROSMONDE.</t>
  </si>
  <si>
    <t>( ETS LUMIÈRE )</t>
  </si>
  <si>
    <t>P068016403362L</t>
  </si>
  <si>
    <t>KOTTO CARREFOUR DES IMMEUBLES</t>
  </si>
  <si>
    <t>56923</t>
  </si>
  <si>
    <t>BITA TEMGOUA FRANCIS HENRI</t>
  </si>
  <si>
    <t>HYDRO SERVICES</t>
  </si>
  <si>
    <t>P038313501123R</t>
  </si>
  <si>
    <t>56924</t>
  </si>
  <si>
    <t>BITADA</t>
  </si>
  <si>
    <t>P069314524467H</t>
  </si>
  <si>
    <t>56925</t>
  </si>
  <si>
    <t>BITAK EMMANUEL</t>
  </si>
  <si>
    <t>P077918289115D</t>
  </si>
  <si>
    <t>56926</t>
  </si>
  <si>
    <t>BITAL NITCHEU</t>
  </si>
  <si>
    <t>SYLVERIE</t>
  </si>
  <si>
    <t>P068717172893J</t>
  </si>
  <si>
    <t>MONTE SAPLAIT</t>
  </si>
  <si>
    <t>56927</t>
  </si>
  <si>
    <t>BITAME LUCIA INTERNATIONAL COLLEGE</t>
  </si>
  <si>
    <t>BLIC</t>
  </si>
  <si>
    <t>M101116071678T</t>
  </si>
  <si>
    <t>NKOLFOULOU II</t>
  </si>
  <si>
    <t>56928</t>
  </si>
  <si>
    <t>BITAME LUCIA LAY PRIVATE NURSERY AND PRIMARY SCHOOL</t>
  </si>
  <si>
    <t>BLIS</t>
  </si>
  <si>
    <t>M101112574518Z</t>
  </si>
  <si>
    <t>NKONFOULOU</t>
  </si>
  <si>
    <t>56929</t>
  </si>
  <si>
    <t>BITANA JONAS</t>
  </si>
  <si>
    <t>P107200126558P</t>
  </si>
  <si>
    <t>56930</t>
  </si>
  <si>
    <t>P107216371936R</t>
  </si>
  <si>
    <t>56931</t>
  </si>
  <si>
    <t>BITANA PIERRE</t>
  </si>
  <si>
    <t>P018416584195H</t>
  </si>
  <si>
    <t>56932</t>
  </si>
  <si>
    <t>Bitang</t>
  </si>
  <si>
    <t>Aude selena</t>
  </si>
  <si>
    <t>P010117739784K</t>
  </si>
  <si>
    <t>56933</t>
  </si>
  <si>
    <t>BITANG</t>
  </si>
  <si>
    <t>CLARENCE JUNIOR</t>
  </si>
  <si>
    <t>P099216718194H</t>
  </si>
  <si>
    <t>BONAMOUSSADI CARREFOUR ETO'O</t>
  </si>
  <si>
    <t>56934</t>
  </si>
  <si>
    <t>P107900451606T</t>
  </si>
  <si>
    <t>56935</t>
  </si>
  <si>
    <t>GEORGES ELVIS</t>
  </si>
  <si>
    <t>P108512287883K</t>
  </si>
  <si>
    <t>56936</t>
  </si>
  <si>
    <t>BITANG ANNE MARIE</t>
  </si>
  <si>
    <t>P027412286172A</t>
  </si>
  <si>
    <t>56937</t>
  </si>
  <si>
    <t>BITANG INTELLIGENCE INTERFACE SARL</t>
  </si>
  <si>
    <t>B2I SARL</t>
  </si>
  <si>
    <t>M011100034984N</t>
  </si>
  <si>
    <t>TELECOM/INFORMATIQUE/PREST SCES</t>
  </si>
  <si>
    <t>IMM HIPE SCHOOL RUE DES PAVÉS ANCIEN ROUTE.</t>
  </si>
  <si>
    <t>56938</t>
  </si>
  <si>
    <t>BITANG SIDOINE (ETS KRISTHA)</t>
  </si>
  <si>
    <t>P062318403016U</t>
  </si>
  <si>
    <t>56939</t>
  </si>
  <si>
    <t>BITANGA MBOM</t>
  </si>
  <si>
    <t>P078716405241W</t>
  </si>
  <si>
    <t>56940</t>
  </si>
  <si>
    <t>BITANGA MOUNE</t>
  </si>
  <si>
    <t>ERIKA</t>
  </si>
  <si>
    <t>P039916407173H</t>
  </si>
  <si>
    <t>56941</t>
  </si>
  <si>
    <t>BITANGOU CLAUDE</t>
  </si>
  <si>
    <t>(ETS CABINET D'EXPERTISE EN ECONOMIE FORESTIERE)</t>
  </si>
  <si>
    <t>P032517623795E</t>
  </si>
  <si>
    <t>EXPERTISE FORESTIERE-AUDIT ENVIRONNEMENTAL-STATISTIQUES FORSTIERES-RECHERCHE EN ECONOMIE FORESTIERE-PLANIFICATION ENVIRONNEMENTALE-PRESTATIONS DE SERVICES.</t>
  </si>
  <si>
    <t>56942</t>
  </si>
  <si>
    <t>BITCHA</t>
  </si>
  <si>
    <t>Awedie Aicha</t>
  </si>
  <si>
    <t>P042417815602R</t>
  </si>
  <si>
    <t>56943</t>
  </si>
  <si>
    <t>JEAN BERNARD</t>
  </si>
  <si>
    <t>P036817167159K</t>
  </si>
  <si>
    <t>FACE ÉCOLE FRANCO ARABE</t>
  </si>
  <si>
    <t>56944</t>
  </si>
  <si>
    <t>P016916360890J</t>
  </si>
  <si>
    <t>DERRIRE BUCA</t>
  </si>
  <si>
    <t>56945</t>
  </si>
  <si>
    <t>BITCHA IMBENG BASILE</t>
  </si>
  <si>
    <t>"ETS BITCHA &amp; FILS"</t>
  </si>
  <si>
    <t>P018100216903Z</t>
  </si>
  <si>
    <t>HOTELLERIE/CCE GL/PREST.SCES</t>
  </si>
  <si>
    <t>M/CENTRAL</t>
  </si>
  <si>
    <t>56946</t>
  </si>
  <si>
    <t>BITCHADEL MANAGEMENT PHARMACEUTIQUE CORPORATION</t>
  </si>
  <si>
    <t>BITCHADEL PHARMA</t>
  </si>
  <si>
    <t>M041916851996Y</t>
  </si>
  <si>
    <t>56947</t>
  </si>
  <si>
    <t>BITCHAKA</t>
  </si>
  <si>
    <t>P014614334165G</t>
  </si>
  <si>
    <t>56948</t>
  </si>
  <si>
    <t>BITCHE</t>
  </si>
  <si>
    <t>TATIANNA</t>
  </si>
  <si>
    <t>P039616606512R</t>
  </si>
  <si>
    <t>56949</t>
  </si>
  <si>
    <t>BITCHE AKA'A ÉPSE BIKORO</t>
  </si>
  <si>
    <t>NICOLE ANNIE</t>
  </si>
  <si>
    <t>P106512749037J</t>
  </si>
  <si>
    <t>CONFECTION D'ACCESSOIRES DE MODE</t>
  </si>
  <si>
    <t>56950</t>
  </si>
  <si>
    <t>BITCHEBE METIADOUBONG</t>
  </si>
  <si>
    <t>P038917753691W</t>
  </si>
  <si>
    <t>56951</t>
  </si>
  <si>
    <t>BITCHEM A KESSENG</t>
  </si>
  <si>
    <t>OUSMAILA</t>
  </si>
  <si>
    <t>P064715235201P</t>
  </si>
  <si>
    <t>RETRAITE SODECOTON</t>
  </si>
  <si>
    <t>56952</t>
  </si>
  <si>
    <t>BITCHI PIERRE</t>
  </si>
  <si>
    <t>P068817145314X</t>
  </si>
  <si>
    <t>HINA-MARBAK</t>
  </si>
  <si>
    <t>56953</t>
  </si>
  <si>
    <t>BITCHOCK A NWAL AMINA</t>
  </si>
  <si>
    <t>P058414530324R</t>
  </si>
  <si>
    <t>MARCHÉ NYALLA</t>
  </si>
  <si>
    <t>56954</t>
  </si>
  <si>
    <t>BITCHOKA</t>
  </si>
  <si>
    <t>ALBERT MELSON</t>
  </si>
  <si>
    <t>P020017947634P</t>
  </si>
  <si>
    <t>56955</t>
  </si>
  <si>
    <t>ANNE MARTINE</t>
  </si>
  <si>
    <t>P089417448622Z</t>
  </si>
  <si>
    <t>56956</t>
  </si>
  <si>
    <t>BITCHOKA DJUIKAM</t>
  </si>
  <si>
    <t>MONIQUE YACINTHE BABETH.</t>
  </si>
  <si>
    <t>P038917485937P</t>
  </si>
  <si>
    <t>56957</t>
  </si>
  <si>
    <t>BITCHOKA EPSE KOUNG GENEVIEVE</t>
  </si>
  <si>
    <t>P127600512122B</t>
  </si>
  <si>
    <t>56958</t>
  </si>
  <si>
    <t>BITCHOKA ISIDORE SYLVAIN</t>
  </si>
  <si>
    <t>P078317223409Q</t>
  </si>
  <si>
    <t>56959</t>
  </si>
  <si>
    <t>BITCHONG A GBARACK</t>
  </si>
  <si>
    <t>ETIENNE ROMUALD</t>
  </si>
  <si>
    <t>P059316824851Y</t>
  </si>
  <si>
    <t>DECLARANT EN DOUANE</t>
  </si>
  <si>
    <t>CARREFOUR SAINTE AGNES</t>
  </si>
  <si>
    <t>56960</t>
  </si>
  <si>
    <t>DARIOS GARDIUM</t>
  </si>
  <si>
    <t>P089117454072H</t>
  </si>
  <si>
    <t>56961</t>
  </si>
  <si>
    <t>P051815731859F</t>
  </si>
  <si>
    <t>56962</t>
  </si>
  <si>
    <t>THIERRY HERVE</t>
  </si>
  <si>
    <t>P046417623089N</t>
  </si>
  <si>
    <t>56963</t>
  </si>
  <si>
    <t>BITCHOU NGOH PANGAP CHRISTELLE</t>
  </si>
  <si>
    <t>( ETS MOFEUH-NKEMDAT)</t>
  </si>
  <si>
    <t>P038900548673B</t>
  </si>
  <si>
    <t>56964</t>
  </si>
  <si>
    <t>BITCHOUM PAMEN</t>
  </si>
  <si>
    <t>JUDICAEL AIME</t>
  </si>
  <si>
    <t>P028318002903Y</t>
  </si>
  <si>
    <t>56965</t>
  </si>
  <si>
    <t>BITE</t>
  </si>
  <si>
    <t>MÉGANE CHANCELLE</t>
  </si>
  <si>
    <t>P089317280594M</t>
  </si>
  <si>
    <t>56966</t>
  </si>
  <si>
    <t>BITECK DE BONG ESAIE CHARLY</t>
  </si>
  <si>
    <t>"ETS C &amp; B SERVICES"</t>
  </si>
  <si>
    <t>P058112710291C</t>
  </si>
  <si>
    <t>VENTE DES VETEMENT,COMMERCE GENERAL,PRESTATIONS SERVICES</t>
  </si>
  <si>
    <t>LOGBABA - ECOLE CATHOLIQUE SAINT THOMAS</t>
  </si>
  <si>
    <t>56967</t>
  </si>
  <si>
    <t>BITECK PAUL</t>
  </si>
  <si>
    <t>P086817152113F</t>
  </si>
  <si>
    <t>56968</t>
  </si>
  <si>
    <t>BITEDE</t>
  </si>
  <si>
    <t>P087414421229E</t>
  </si>
  <si>
    <t>NYAHO</t>
  </si>
  <si>
    <t>56969</t>
  </si>
  <si>
    <t>BITEE</t>
  </si>
  <si>
    <t>P058716402181M</t>
  </si>
  <si>
    <t>56970</t>
  </si>
  <si>
    <t>YANNICK CLOTAIRE</t>
  </si>
  <si>
    <t>P099116149981N</t>
  </si>
  <si>
    <t>ANGALE EBOLOWA</t>
  </si>
  <si>
    <t>56971</t>
  </si>
  <si>
    <t>BITE'E</t>
  </si>
  <si>
    <t>FRANÇOIS BOCCACE</t>
  </si>
  <si>
    <t>P059416587279F</t>
  </si>
  <si>
    <t>EBOLOWA SI2</t>
  </si>
  <si>
    <t>56972</t>
  </si>
  <si>
    <t>BITEE ELOUGA</t>
  </si>
  <si>
    <t>ALVINE FELIE</t>
  </si>
  <si>
    <t>P030017183277M</t>
  </si>
  <si>
    <t>56973</t>
  </si>
  <si>
    <t>BITE'E EPSE ATHOU GERMAINEETS</t>
  </si>
  <si>
    <t>ETS BITE'E EPSE ATHOU GERMAINE</t>
  </si>
  <si>
    <t>P047812175672B</t>
  </si>
  <si>
    <t>56974</t>
  </si>
  <si>
    <t>BITEE HENRI</t>
  </si>
  <si>
    <t>P116812337258T</t>
  </si>
  <si>
    <t>ENTREE FAEM</t>
  </si>
  <si>
    <t>56975</t>
  </si>
  <si>
    <t>BITE'E JEANNE ARLETTE</t>
  </si>
  <si>
    <t>ETS BITE'E JEANNE ARLETTE</t>
  </si>
  <si>
    <t>P038512525396N</t>
  </si>
  <si>
    <t>56976</t>
  </si>
  <si>
    <t>BITEG</t>
  </si>
  <si>
    <t>CARINE ESTHER</t>
  </si>
  <si>
    <t>P048215305571W</t>
  </si>
  <si>
    <t>NOUVELLE MOSQUÉE/CHATEAU D'EAU</t>
  </si>
  <si>
    <t>56977</t>
  </si>
  <si>
    <t>BITEG JAMS</t>
  </si>
  <si>
    <t>ETS LES RIVIERES DU MONDE</t>
  </si>
  <si>
    <t>P057400497411Y</t>
  </si>
  <si>
    <t>56978</t>
  </si>
  <si>
    <t>BITEG MAURICE</t>
  </si>
  <si>
    <t>P122017334752T</t>
  </si>
  <si>
    <t>56979</t>
  </si>
  <si>
    <t>BITEGNE A ZINTCHEM</t>
  </si>
  <si>
    <t>P016400018740X</t>
  </si>
  <si>
    <t>MVOG-BETSI</t>
  </si>
  <si>
    <t>56980</t>
  </si>
  <si>
    <t>BITEGYE</t>
  </si>
  <si>
    <t>P095615405464H</t>
  </si>
  <si>
    <t>56981</t>
  </si>
  <si>
    <t>BITEGYE NTIMBA</t>
  </si>
  <si>
    <t>P068812670711G</t>
  </si>
  <si>
    <t>56982</t>
  </si>
  <si>
    <t>BITEGYE TCHEKE NEE IKODIA</t>
  </si>
  <si>
    <t>JEANINE SARAH</t>
  </si>
  <si>
    <t>P086300160668L</t>
  </si>
  <si>
    <t>56983</t>
  </si>
  <si>
    <t>BITEKE</t>
  </si>
  <si>
    <t>P088616605598H</t>
  </si>
  <si>
    <t>56984</t>
  </si>
  <si>
    <t>BITEKE BISSAK LOUIS</t>
  </si>
  <si>
    <t>P018517467728Y</t>
  </si>
  <si>
    <t>56985</t>
  </si>
  <si>
    <t>BITEKE SANDRA VALERIE</t>
  </si>
  <si>
    <t>P119213501243B</t>
  </si>
  <si>
    <t>EMPLOYE EMPLOI SERVICE INTERIM SARL</t>
  </si>
  <si>
    <t>BONADIBONG DOUALA</t>
  </si>
  <si>
    <t>56986</t>
  </si>
  <si>
    <t>BITELEL MARIE NGO BIEM EPOUSE HOND</t>
  </si>
  <si>
    <t>P056617012956B</t>
  </si>
  <si>
    <t>56987</t>
  </si>
  <si>
    <t>BITEN</t>
  </si>
  <si>
    <t>ANDRE LIBERTE</t>
  </si>
  <si>
    <t>P077412602698G</t>
  </si>
  <si>
    <t>56988</t>
  </si>
  <si>
    <t>SAMUEL MARCEL</t>
  </si>
  <si>
    <t>P069018031216U</t>
  </si>
  <si>
    <t>BIYEM ASSI/lycée, Biyem-assi lac</t>
  </si>
  <si>
    <t>56989</t>
  </si>
  <si>
    <t>BITENG EPSE NACK</t>
  </si>
  <si>
    <t>P116200121806G</t>
  </si>
  <si>
    <t>C VILLE</t>
  </si>
  <si>
    <t>56990</t>
  </si>
  <si>
    <t>BITENG EPSE NACK JEANNE</t>
  </si>
  <si>
    <t>P116212580475A</t>
  </si>
  <si>
    <t>FACE HOIPTAL REGIONAL ANNEXE</t>
  </si>
  <si>
    <t>56991</t>
  </si>
  <si>
    <t>BITEP</t>
  </si>
  <si>
    <t>P017817773562X</t>
  </si>
  <si>
    <t>56992</t>
  </si>
  <si>
    <t>P126917487918X</t>
  </si>
  <si>
    <t>NDOKOHOK</t>
  </si>
  <si>
    <t>56993</t>
  </si>
  <si>
    <t>BITEP HEU</t>
  </si>
  <si>
    <t>P026915328842N</t>
  </si>
  <si>
    <t>56994</t>
  </si>
  <si>
    <t>P096916279772Y</t>
  </si>
  <si>
    <t>56995</t>
  </si>
  <si>
    <t>BITEPKOU JOLOUN</t>
  </si>
  <si>
    <t>SERGES BORIS</t>
  </si>
  <si>
    <t>P059416396943W</t>
  </si>
  <si>
    <t>Prestation de services, commerce général, imprimerie, negoce</t>
  </si>
  <si>
    <t>56996</t>
  </si>
  <si>
    <t>BITEPKOU MARIE JEANNEETS</t>
  </si>
  <si>
    <t>ETS BITEPKOU MARIE JEANNE</t>
  </si>
  <si>
    <t>P048612408466N</t>
  </si>
  <si>
    <t>56997</t>
  </si>
  <si>
    <t>BITETARE ALAIN</t>
  </si>
  <si>
    <t>P098314793286L</t>
  </si>
  <si>
    <t>BIDOU I</t>
  </si>
  <si>
    <t>VILLAGE NGOK</t>
  </si>
  <si>
    <t>56998</t>
  </si>
  <si>
    <t>BITEYA MBANA BERNADETTE</t>
  </si>
  <si>
    <t>P127216237953M</t>
  </si>
  <si>
    <t>56999</t>
  </si>
  <si>
    <t>BITEYE</t>
  </si>
  <si>
    <t>TAYAKA</t>
  </si>
  <si>
    <t>P029817394465H</t>
  </si>
  <si>
    <t>57000</t>
  </si>
  <si>
    <t>BITEYE BITEYE</t>
  </si>
  <si>
    <t>ARNAUD RICHARD</t>
  </si>
  <si>
    <t>P028918351027A</t>
  </si>
  <si>
    <t>57001</t>
  </si>
  <si>
    <t>BITFEU YONKEU</t>
  </si>
  <si>
    <t>P039317746365P</t>
  </si>
  <si>
    <t>57002</t>
  </si>
  <si>
    <t>BITGA BERTHE BLANCHE</t>
  </si>
  <si>
    <t>P122016251532Q</t>
  </si>
  <si>
    <t>57003</t>
  </si>
  <si>
    <t>BITGNA DJADJEU</t>
  </si>
  <si>
    <t>AUDREY HERBLAIN</t>
  </si>
  <si>
    <t>P060316383490Z</t>
  </si>
  <si>
    <t>57004</t>
  </si>
  <si>
    <t>BITGNIA NJILAM BORDRON.</t>
  </si>
  <si>
    <t>(ETS BB CONSTRUCTION)</t>
  </si>
  <si>
    <t>P018516473343N</t>
  </si>
  <si>
    <t>VILLAGE NDOGPASSI 3</t>
  </si>
  <si>
    <t>57005</t>
  </si>
  <si>
    <t>BITGUIN CIRYLLE PAULIN</t>
  </si>
  <si>
    <t>ETS FIRST SERVICES</t>
  </si>
  <si>
    <t>P039114868121H</t>
  </si>
  <si>
    <t>57006</t>
  </si>
  <si>
    <t>BITH</t>
  </si>
  <si>
    <t>P076618176413U</t>
  </si>
  <si>
    <t>57007</t>
  </si>
  <si>
    <t>BITHA NNOMO</t>
  </si>
  <si>
    <t>JOKEBED MARANATHA</t>
  </si>
  <si>
    <t>P010117782034P</t>
  </si>
  <si>
    <t>57008</t>
  </si>
  <si>
    <t>BITHAGHA</t>
  </si>
  <si>
    <t>COLLETTE NAHBEH</t>
  </si>
  <si>
    <t>P098516603506T</t>
  </si>
  <si>
    <t>CITE NANGA</t>
  </si>
  <si>
    <t>57009</t>
  </si>
  <si>
    <t>BITHE</t>
  </si>
  <si>
    <t>P018416000203D</t>
  </si>
  <si>
    <t>57010</t>
  </si>
  <si>
    <t>BITHEU</t>
  </si>
  <si>
    <t>PATRICK ALEX</t>
  </si>
  <si>
    <t>P108117214569K</t>
  </si>
  <si>
    <t>57011</t>
  </si>
  <si>
    <t>BITI</t>
  </si>
  <si>
    <t>JEAN GILLES</t>
  </si>
  <si>
    <t>P108917727738R</t>
  </si>
  <si>
    <t>NDJOCK-BANE</t>
  </si>
  <si>
    <t>57012</t>
  </si>
  <si>
    <t>BITIBIG</t>
  </si>
  <si>
    <t>P126316406769R</t>
  </si>
  <si>
    <t>RETRAIT, DÉPÔT D'ARGENT ET VENTES DE CRÉDITS DE COMMUNICATION</t>
  </si>
  <si>
    <t>695446061</t>
  </si>
  <si>
    <t>57013</t>
  </si>
  <si>
    <t>BITIEH  DISSO  NGNOMBOU</t>
  </si>
  <si>
    <t>P017011515731P</t>
  </si>
  <si>
    <t>57014</t>
  </si>
  <si>
    <t>Bitiek</t>
  </si>
  <si>
    <t>Hélène</t>
  </si>
  <si>
    <t>P078217714956H</t>
  </si>
  <si>
    <t>57015</t>
  </si>
  <si>
    <t>BITIMBHE</t>
  </si>
  <si>
    <t>P019216200393T</t>
  </si>
  <si>
    <t>57016</t>
  </si>
  <si>
    <t>BITIND</t>
  </si>
  <si>
    <t>ESTELLE LAKENE</t>
  </si>
  <si>
    <t>P049117681874K</t>
  </si>
  <si>
    <t>57017</t>
  </si>
  <si>
    <t>BITING SAMOUTH</t>
  </si>
  <si>
    <t>P069318545603Z</t>
  </si>
  <si>
    <t>57018</t>
  </si>
  <si>
    <t>BITINZA</t>
  </si>
  <si>
    <t>ALPHONSE IDRIS</t>
  </si>
  <si>
    <t>P109618053186U</t>
  </si>
  <si>
    <t>57019</t>
  </si>
  <si>
    <t>P109616824438E</t>
  </si>
  <si>
    <t>57020</t>
  </si>
  <si>
    <t>BITIO</t>
  </si>
  <si>
    <t>P067714447139L</t>
  </si>
  <si>
    <t>DERRIERE SIEMENS</t>
  </si>
  <si>
    <t>57021</t>
  </si>
  <si>
    <t>BITIOBA</t>
  </si>
  <si>
    <t>P088515654936G</t>
  </si>
  <si>
    <t>57022</t>
  </si>
  <si>
    <t>BITJA MAKAK</t>
  </si>
  <si>
    <t>Sylvain Emmanuel</t>
  </si>
  <si>
    <t>P059717830615J</t>
  </si>
  <si>
    <t>57023</t>
  </si>
  <si>
    <t>BITJA NDOUGA</t>
  </si>
  <si>
    <t>EVELYNE NOELLE</t>
  </si>
  <si>
    <t>P128618259184K</t>
  </si>
  <si>
    <t>57024</t>
  </si>
  <si>
    <t>BITJA NYOM ARNOLD ROGER</t>
  </si>
  <si>
    <t>(SERVICE EAU-ENVIRONNEMENT-BIO DIVERSITE (SEEB))</t>
  </si>
  <si>
    <t>P077712088736G</t>
  </si>
  <si>
    <t>PRESTATION DE SERVICES, BUREAU D'ETUDE, COMMERCE GENERAL, PRESTATIONS INTELLECTUELLES</t>
  </si>
  <si>
    <t>ECOLE DE GUERRE SIMBOCK</t>
  </si>
  <si>
    <t>57025</t>
  </si>
  <si>
    <t>BITJEL</t>
  </si>
  <si>
    <t>Madeleine Stéphanie</t>
  </si>
  <si>
    <t>P049617880285J</t>
  </si>
  <si>
    <t>57026</t>
  </si>
  <si>
    <t>BITJEL EPSE NOUTCHOU</t>
  </si>
  <si>
    <t>REGINE KISSIGER</t>
  </si>
  <si>
    <t>P108716028557X</t>
  </si>
  <si>
    <t>57027</t>
  </si>
  <si>
    <t>BITJENDJI</t>
  </si>
  <si>
    <t>ODETTE DELPHINE ARIELLE</t>
  </si>
  <si>
    <t>P118517834752S</t>
  </si>
  <si>
    <t>57028</t>
  </si>
  <si>
    <t>BITJICK</t>
  </si>
  <si>
    <t>ANGELINE RACHEL</t>
  </si>
  <si>
    <t>P027416045807Y</t>
  </si>
  <si>
    <t>VENTE DE BOISSONS ALCOLISEES</t>
  </si>
  <si>
    <t>57029</t>
  </si>
  <si>
    <t>BRIGITTE FALLONE</t>
  </si>
  <si>
    <t>P069818527826C</t>
  </si>
  <si>
    <t>57030</t>
  </si>
  <si>
    <t>BITJICK BITJICK</t>
  </si>
  <si>
    <t>JEAN ISRAEL</t>
  </si>
  <si>
    <t>P058918377420W</t>
  </si>
  <si>
    <t>659885157</t>
  </si>
  <si>
    <t>57031</t>
  </si>
  <si>
    <t>BITJICK ÉPOUSE MATIP</t>
  </si>
  <si>
    <t>MARIE JUSTINE SALOME</t>
  </si>
  <si>
    <t>P035916420883U</t>
  </si>
  <si>
    <t>57032</t>
  </si>
  <si>
    <t>BITJICK EPSEE BALENG</t>
  </si>
  <si>
    <t>ELISE FRANCOISE</t>
  </si>
  <si>
    <t>P107612572041C</t>
  </si>
  <si>
    <t>57033</t>
  </si>
  <si>
    <t>BITJIK ANGELINE RACHEL</t>
  </si>
  <si>
    <t>P027400444991Z</t>
  </si>
  <si>
    <t>57034</t>
  </si>
  <si>
    <t>BITJOCKA</t>
  </si>
  <si>
    <t>PIERRE GILBERT</t>
  </si>
  <si>
    <t>P018315984586N</t>
  </si>
  <si>
    <t>57035</t>
  </si>
  <si>
    <t>BITJOCKA DUPONT</t>
  </si>
  <si>
    <t>P027017580934J</t>
  </si>
  <si>
    <t>57036</t>
  </si>
  <si>
    <t>BITJOCKA GWETH</t>
  </si>
  <si>
    <t>CELIN JUNIOR</t>
  </si>
  <si>
    <t>P039118421469Z</t>
  </si>
  <si>
    <t>57037</t>
  </si>
  <si>
    <t>BITJOGA EMMANUEL</t>
  </si>
  <si>
    <t>P122017237791Z</t>
  </si>
  <si>
    <t>57038</t>
  </si>
  <si>
    <t>BITJOKA</t>
  </si>
  <si>
    <t>FRANCE ALBERT</t>
  </si>
  <si>
    <t>P068916067904L</t>
  </si>
  <si>
    <t>57039</t>
  </si>
  <si>
    <t>LUC JACQUARD</t>
  </si>
  <si>
    <t>P107012268195F</t>
  </si>
  <si>
    <t>57040</t>
  </si>
  <si>
    <t>SAMUEL LIONEL</t>
  </si>
  <si>
    <t>P019417090918R</t>
  </si>
  <si>
    <t>DERRIÈRE LE STADE</t>
  </si>
  <si>
    <t>57041</t>
  </si>
  <si>
    <t>BITJOKA ELIANE MONIQUE FLORE</t>
  </si>
  <si>
    <t>(ETS ETHNIC)</t>
  </si>
  <si>
    <t>P077816669105K</t>
  </si>
  <si>
    <t>57042</t>
  </si>
  <si>
    <t>BITJOKA EPSEE ONANA</t>
  </si>
  <si>
    <t>NATHALIE HELENE</t>
  </si>
  <si>
    <t>P017300469871U</t>
  </si>
  <si>
    <t>57043</t>
  </si>
  <si>
    <t>BITJOKA JACQUES YVES</t>
  </si>
  <si>
    <t>ETS GREEN LIGHT SERVICES</t>
  </si>
  <si>
    <t>P067712443713E</t>
  </si>
  <si>
    <t>57044</t>
  </si>
  <si>
    <t>BITJOKA NGUIDJOL GUILLAUME</t>
  </si>
  <si>
    <t>P036812648934T</t>
  </si>
  <si>
    <t>SAKBAYEME</t>
  </si>
  <si>
    <t>NGONGA</t>
  </si>
  <si>
    <t>57045</t>
  </si>
  <si>
    <t>BITJOKA SOPHIE MELLANIE</t>
  </si>
  <si>
    <t>P122016801746E</t>
  </si>
  <si>
    <t>57046</t>
  </si>
  <si>
    <t>BITJOME II</t>
  </si>
  <si>
    <t>JEAN ALEXANDRI</t>
  </si>
  <si>
    <t>P040016659597Z</t>
  </si>
  <si>
    <t>ST THOMAS</t>
  </si>
  <si>
    <t>57047</t>
  </si>
  <si>
    <t>BITJONG</t>
  </si>
  <si>
    <t>JULIENNE ROLANDE</t>
  </si>
  <si>
    <t>P039217654988Q</t>
  </si>
  <si>
    <t>57048</t>
  </si>
  <si>
    <t>P020217716098Y</t>
  </si>
  <si>
    <t>57049</t>
  </si>
  <si>
    <t>BITJONG BI NANGA PAUL CEDRICK (Ets EUREKA GROUP)</t>
  </si>
  <si>
    <t>P039518059252B</t>
  </si>
  <si>
    <t>57050</t>
  </si>
  <si>
    <t>BITKEU</t>
  </si>
  <si>
    <t>GHISLAIN RODOLPHE</t>
  </si>
  <si>
    <t>P069117723036R</t>
  </si>
  <si>
    <t>57051</t>
  </si>
  <si>
    <t>GHISLAIN RODOLPHE.</t>
  </si>
  <si>
    <t>P069118016488U</t>
  </si>
  <si>
    <t>57052</t>
  </si>
  <si>
    <t>BITKEU BIALI</t>
  </si>
  <si>
    <t>GUIANI VERNON</t>
  </si>
  <si>
    <t>P048018115803L</t>
  </si>
  <si>
    <t>ROND POINT MARCHE MIMBOMAN</t>
  </si>
  <si>
    <t>57053</t>
  </si>
  <si>
    <t>BITKWI</t>
  </si>
  <si>
    <t>P048312785290P</t>
  </si>
  <si>
    <t>BIYEM ASSI/TAM TAM</t>
  </si>
  <si>
    <t>57054</t>
  </si>
  <si>
    <t>Serges</t>
  </si>
  <si>
    <t>P048317935673H</t>
  </si>
  <si>
    <t>57055</t>
  </si>
  <si>
    <t>BITKWUI</t>
  </si>
  <si>
    <t>P049314426683P</t>
  </si>
  <si>
    <t>57056</t>
  </si>
  <si>
    <t>BITMI FUNKEU</t>
  </si>
  <si>
    <t>GISELE MARCUSE</t>
  </si>
  <si>
    <t>P119317806986S</t>
  </si>
  <si>
    <t>57057</t>
  </si>
  <si>
    <t>BITMI ISABELLE GERMAINE</t>
  </si>
  <si>
    <t>MAMI TONGA</t>
  </si>
  <si>
    <t>P087412408668R</t>
  </si>
  <si>
    <t>57058</t>
  </si>
  <si>
    <t>BITMI YOUMBI EPSE DJUITCHOUANG</t>
  </si>
  <si>
    <t>P067916060729H</t>
  </si>
  <si>
    <t>57059</t>
  </si>
  <si>
    <t>BITMOU CHOUNKEU</t>
  </si>
  <si>
    <t>SHEEDY</t>
  </si>
  <si>
    <t>P128718002919B</t>
  </si>
  <si>
    <t>57060</t>
  </si>
  <si>
    <t>BITNKEU FEUMI</t>
  </si>
  <si>
    <t>P109117560016P</t>
  </si>
  <si>
    <t>57061</t>
  </si>
  <si>
    <t>BITNYONG</t>
  </si>
  <si>
    <t>JOEL IVAT</t>
  </si>
  <si>
    <t>P088700497287H</t>
  </si>
  <si>
    <t>QTIER METAP</t>
  </si>
  <si>
    <t>57062</t>
  </si>
  <si>
    <t>P088717372854C</t>
  </si>
  <si>
    <t>57063</t>
  </si>
  <si>
    <t>BITO</t>
  </si>
  <si>
    <t>GAELLE SONIA MAEVA</t>
  </si>
  <si>
    <t>P118418063957C</t>
  </si>
  <si>
    <t>57064</t>
  </si>
  <si>
    <t>SAMUEL CEDRIC JUNIOR</t>
  </si>
  <si>
    <t>P058918037518B</t>
  </si>
  <si>
    <t>57065</t>
  </si>
  <si>
    <t>THERESE FLAVIE</t>
  </si>
  <si>
    <t>P078817937126Z</t>
  </si>
  <si>
    <t>57066</t>
  </si>
  <si>
    <t>BITÕ</t>
  </si>
  <si>
    <t>M032117171671A</t>
  </si>
  <si>
    <t>CONSULTANTE EN COMMUNICATION</t>
  </si>
  <si>
    <t>57067</t>
  </si>
  <si>
    <t>BITO DEALZ CO.LTD</t>
  </si>
  <si>
    <t>M022517604798X</t>
  </si>
  <si>
    <t>General supplies, import/export, private &amp; public contracts,real estate,building construction, general commerce, , agriculture, car rentals</t>
  </si>
  <si>
    <t>57068</t>
  </si>
  <si>
    <t>BITO ELONG MPEH</t>
  </si>
  <si>
    <t>REINE SANDRINE</t>
  </si>
  <si>
    <t>P038316479734N</t>
  </si>
  <si>
    <t>APPORTEUR D'AFFAIRE</t>
  </si>
  <si>
    <t>NOUVELLE ROUTE CITE SIC</t>
  </si>
  <si>
    <t>57069</t>
  </si>
  <si>
    <t>BITO EYOBO ÉPSE MANE EMILIENNE C.</t>
  </si>
  <si>
    <t>ETS SBC BUSINESS</t>
  </si>
  <si>
    <t>P065612651755S</t>
  </si>
  <si>
    <t>57070</t>
  </si>
  <si>
    <t>BITOA MICHAEL PEYIN</t>
  </si>
  <si>
    <t>(DIANAMO BOOKSHOP)</t>
  </si>
  <si>
    <t>P016200059697X</t>
  </si>
  <si>
    <t>NDOP-HAOUSSA</t>
  </si>
  <si>
    <t>57071</t>
  </si>
  <si>
    <t>BITOBA A REKAM</t>
  </si>
  <si>
    <t>ALAIN DIEUDONNE</t>
  </si>
  <si>
    <t>P108512652039D</t>
  </si>
  <si>
    <t>57072</t>
  </si>
  <si>
    <t>BITODEN</t>
  </si>
  <si>
    <t>P028814929489T</t>
  </si>
  <si>
    <t>AURORE</t>
  </si>
  <si>
    <t>57073</t>
  </si>
  <si>
    <t>BITOGLINE MOUBITANG</t>
  </si>
  <si>
    <t>P099016427166Z</t>
  </si>
  <si>
    <t>57074</t>
  </si>
  <si>
    <t>BITOGO</t>
  </si>
  <si>
    <t>DAMIEN PIERRE</t>
  </si>
  <si>
    <t>P117912710880Q</t>
  </si>
  <si>
    <t>57075</t>
  </si>
  <si>
    <t>BITOKI</t>
  </si>
  <si>
    <t>FRANCOIS MICHAEL</t>
  </si>
  <si>
    <t>P019617018827A</t>
  </si>
  <si>
    <t>57076</t>
  </si>
  <si>
    <t>BITOLOG</t>
  </si>
  <si>
    <t>MARIE ELYSE</t>
  </si>
  <si>
    <t>P019417544042Z</t>
  </si>
  <si>
    <t>PLATEAU ADMINISTRATIF</t>
  </si>
  <si>
    <t>57077</t>
  </si>
  <si>
    <t>P028117003331H</t>
  </si>
  <si>
    <t>PRINCE INTELIGENT</t>
  </si>
  <si>
    <t>57078</t>
  </si>
  <si>
    <t>P095215750798A</t>
  </si>
  <si>
    <t>57079</t>
  </si>
  <si>
    <t>BITOLOG THERESE BERNADETTE IDA</t>
  </si>
  <si>
    <t>P048613695808F</t>
  </si>
  <si>
    <t>EMPLOYE TEFON HR SARL</t>
  </si>
  <si>
    <t>57080</t>
  </si>
  <si>
    <t>CHRISTIAN VICTOR</t>
  </si>
  <si>
    <t>P097612550913E</t>
  </si>
  <si>
    <t>57081</t>
  </si>
  <si>
    <t>FRIEDE CARINE</t>
  </si>
  <si>
    <t>P058214633272H</t>
  </si>
  <si>
    <t>57082</t>
  </si>
  <si>
    <t>BITOM BENOIT FIACRE</t>
  </si>
  <si>
    <t>ETS CARREFOUR SANTE</t>
  </si>
  <si>
    <t>P086512265258D</t>
  </si>
  <si>
    <t>CCE GL/VTE PRODUITS DE SANTE</t>
  </si>
  <si>
    <t>57083</t>
  </si>
  <si>
    <t>BITOM BIDJANG</t>
  </si>
  <si>
    <t>P122015505503T</t>
  </si>
  <si>
    <t>57084</t>
  </si>
  <si>
    <t>BITOM MARIE BRIGITTE</t>
  </si>
  <si>
    <t>P058916580544H</t>
  </si>
  <si>
    <t>INTERIMA</t>
  </si>
  <si>
    <t>57085</t>
  </si>
  <si>
    <t>BITOME BELINGA EPOUSE TCHACHUANG</t>
  </si>
  <si>
    <t>JOSIANE OPHELIE</t>
  </si>
  <si>
    <t>P049717879633W</t>
  </si>
  <si>
    <t>DERRIERE SCS</t>
  </si>
  <si>
    <t>57086</t>
  </si>
  <si>
    <t>BITOMO</t>
  </si>
  <si>
    <t>P126217993977F</t>
  </si>
  <si>
    <t>57087</t>
  </si>
  <si>
    <t>P017116710781F</t>
  </si>
  <si>
    <t>57088</t>
  </si>
  <si>
    <t>BITOMO BEKOLO</t>
  </si>
  <si>
    <t>P015800140026G</t>
  </si>
  <si>
    <t>57089</t>
  </si>
  <si>
    <t>BITOMO CHARLOTTE</t>
  </si>
  <si>
    <t>ETS BITOMO CHARLOTTE</t>
  </si>
  <si>
    <t>P117512635093P</t>
  </si>
  <si>
    <t>DOUM EBETE AKOK</t>
  </si>
  <si>
    <t>57090</t>
  </si>
  <si>
    <t>BITOMO Faustin</t>
  </si>
  <si>
    <t>Bitomo</t>
  </si>
  <si>
    <t>P126900240458X</t>
  </si>
  <si>
    <t>Petite Couture</t>
  </si>
  <si>
    <t>3ème Entrée</t>
  </si>
  <si>
    <t>57091</t>
  </si>
  <si>
    <t>BITOMO GABRIEL</t>
  </si>
  <si>
    <t>P126215506723M</t>
  </si>
  <si>
    <t>57092</t>
  </si>
  <si>
    <t>BITOMO JACQUELINE ARLETTE</t>
  </si>
  <si>
    <t>P078817644017D</t>
  </si>
  <si>
    <t>POSE D'ONGLES</t>
  </si>
  <si>
    <t>MARCHE ECNTRAL</t>
  </si>
  <si>
    <t>57093</t>
  </si>
  <si>
    <t>BITOMO LECA</t>
  </si>
  <si>
    <t>ANGELE FRIDOLINE</t>
  </si>
  <si>
    <t>P029116597966P</t>
  </si>
  <si>
    <t>57094</t>
  </si>
  <si>
    <t>BITOMO LEKA</t>
  </si>
  <si>
    <t>P029116927165K</t>
  </si>
  <si>
    <t>DESCENTE PONT EN FER</t>
  </si>
  <si>
    <t>57095</t>
  </si>
  <si>
    <t>BITOMO NOMI EPSEE EWOTI</t>
  </si>
  <si>
    <t>EWOTI ROSALIE</t>
  </si>
  <si>
    <t>P095800319850N</t>
  </si>
  <si>
    <t>INSTITUTEUR ENSEIGNEMENT TECHN</t>
  </si>
  <si>
    <t>57096</t>
  </si>
  <si>
    <t>BITOMO NYIMI</t>
  </si>
  <si>
    <t>Richard</t>
  </si>
  <si>
    <t>P106817725466X</t>
  </si>
  <si>
    <t>57097</t>
  </si>
  <si>
    <t>BITOMO OYONO</t>
  </si>
  <si>
    <t>P065714561220L</t>
  </si>
  <si>
    <t>57098</t>
  </si>
  <si>
    <t>BITOMO PAMENI</t>
  </si>
  <si>
    <t>ETIENNE FABRICE</t>
  </si>
  <si>
    <t>P088518587288Y</t>
  </si>
  <si>
    <t>57099</t>
  </si>
  <si>
    <t>BITOMOL EPSE HANMBOCK GENEVIEVE</t>
  </si>
  <si>
    <t>P087012503037Z</t>
  </si>
  <si>
    <t>57100</t>
  </si>
  <si>
    <t>BITOMOL II</t>
  </si>
  <si>
    <t>CASSIEN</t>
  </si>
  <si>
    <t>P086414715683W</t>
  </si>
  <si>
    <t>DERRIÈRE LE COMMISSARIAT 13</t>
  </si>
  <si>
    <t>57101</t>
  </si>
  <si>
    <t>BITOND</t>
  </si>
  <si>
    <t>P125000290652Q</t>
  </si>
  <si>
    <t>57102</t>
  </si>
  <si>
    <t>P128517860952Z</t>
  </si>
  <si>
    <t>57103</t>
  </si>
  <si>
    <t>BITONDO DIEUDONNE</t>
  </si>
  <si>
    <t>(ETS BUREAU D'ETUDE ET CONSEIL EN EVALUATION ENVIRONNEMENTALE ET SOCIALE)</t>
  </si>
  <si>
    <t>P126117776166J</t>
  </si>
  <si>
    <t>CONSULTATIONS EN EVALUATION ENVIRONNEMENTALE ET SOCIALE, PRESTATIONS DE SERVICES</t>
  </si>
  <si>
    <t>57104</t>
  </si>
  <si>
    <t>BITONG JEAN MICHEL</t>
  </si>
  <si>
    <t>P018712415223F</t>
  </si>
  <si>
    <t>57105</t>
  </si>
  <si>
    <t>BITONG MONGU</t>
  </si>
  <si>
    <t>P037517693930P</t>
  </si>
  <si>
    <t>57106</t>
  </si>
  <si>
    <t>BITONGO</t>
  </si>
  <si>
    <t>P028717856509X</t>
  </si>
  <si>
    <t>57107</t>
  </si>
  <si>
    <t>P058517741745L</t>
  </si>
  <si>
    <t>57108</t>
  </si>
  <si>
    <t>BITONGOU LEBAH EPSE ZOA AWANA</t>
  </si>
  <si>
    <t>P076218185279B</t>
  </si>
  <si>
    <t>57109</t>
  </si>
  <si>
    <t>BITO'O ALO'O</t>
  </si>
  <si>
    <t>NURIA "ETS ALSEPH BANS"</t>
  </si>
  <si>
    <t>P039516883085A</t>
  </si>
  <si>
    <t>NKOLMINKOK</t>
  </si>
  <si>
    <t>57110</t>
  </si>
  <si>
    <t>BITOTE</t>
  </si>
  <si>
    <t>ANDRE PATRICE</t>
  </si>
  <si>
    <t>P016518123059P</t>
  </si>
  <si>
    <t>57111</t>
  </si>
  <si>
    <t>BITOTE AKAM</t>
  </si>
  <si>
    <t>P067217848649X</t>
  </si>
  <si>
    <t>57112</t>
  </si>
  <si>
    <t>BITOTE BILONGO</t>
  </si>
  <si>
    <t>P047318072755C</t>
  </si>
  <si>
    <t>57113</t>
  </si>
  <si>
    <t>BITOTE MONEYEKOMBO</t>
  </si>
  <si>
    <t>P117918131034D</t>
  </si>
  <si>
    <t>57114</t>
  </si>
  <si>
    <t>BITOTE NANGA</t>
  </si>
  <si>
    <t>P018818289149K</t>
  </si>
  <si>
    <t>YAOUNDE-ETOUDI</t>
  </si>
  <si>
    <t>57115</t>
  </si>
  <si>
    <t>BITOTO</t>
  </si>
  <si>
    <t>P105518289151Y</t>
  </si>
  <si>
    <t>57116</t>
  </si>
  <si>
    <t>BITOTO II EWOLO</t>
  </si>
  <si>
    <t>P099618522743G</t>
  </si>
  <si>
    <t>57117</t>
  </si>
  <si>
    <t>BITOTO KOUL</t>
  </si>
  <si>
    <t>P039312412962B</t>
  </si>
  <si>
    <t>ROUTE MESSOK</t>
  </si>
  <si>
    <t>57118</t>
  </si>
  <si>
    <t>BITOTO VALERIE</t>
  </si>
  <si>
    <t>P048112289195U</t>
  </si>
  <si>
    <t>57119</t>
  </si>
  <si>
    <t>BITOU'A NGO'OH</t>
  </si>
  <si>
    <t>P038515712319B</t>
  </si>
  <si>
    <t>57120</t>
  </si>
  <si>
    <t>BITOUGA</t>
  </si>
  <si>
    <t>P038416582237F</t>
  </si>
  <si>
    <t>57121</t>
  </si>
  <si>
    <t>BITOUGOU MBILE</t>
  </si>
  <si>
    <t>MARC FABRICE</t>
  </si>
  <si>
    <t>P068917869069B</t>
  </si>
  <si>
    <t>DJONGOLO</t>
  </si>
  <si>
    <t>57122</t>
  </si>
  <si>
    <t>BITOUGUI OBAMA</t>
  </si>
  <si>
    <t>P128413912286J</t>
  </si>
  <si>
    <t>57123</t>
  </si>
  <si>
    <t>BITOUKELOUM</t>
  </si>
  <si>
    <t>MARC LOUIS</t>
  </si>
  <si>
    <t>P046516697200N</t>
  </si>
  <si>
    <t>699968755</t>
  </si>
  <si>
    <t>57124</t>
  </si>
  <si>
    <t>BITOULEFOCK</t>
  </si>
  <si>
    <t>P118717851816Q</t>
  </si>
  <si>
    <t>57125</t>
  </si>
  <si>
    <t>BITOUMB MOKALA CHRISTIAN</t>
  </si>
  <si>
    <t>(ETS LISA SERVICES)</t>
  </si>
  <si>
    <t>P059718528954Z</t>
  </si>
  <si>
    <t>57126</t>
  </si>
  <si>
    <t>BITOUMBI BIAL</t>
  </si>
  <si>
    <t>MOISE HERVE</t>
  </si>
  <si>
    <t>P108118137345G</t>
  </si>
  <si>
    <t>57127</t>
  </si>
  <si>
    <t>BITOUMBO BEH</t>
  </si>
  <si>
    <t>CLAIRE URSULE</t>
  </si>
  <si>
    <t>P089717711393Q</t>
  </si>
  <si>
    <t>57128</t>
  </si>
  <si>
    <t>BITOUMOU</t>
  </si>
  <si>
    <t>P086117885202P</t>
  </si>
  <si>
    <t>57129</t>
  </si>
  <si>
    <t>BITOUMOU EPSE BILE DAMARICE</t>
  </si>
  <si>
    <t>YVETTE BILL</t>
  </si>
  <si>
    <t>P018517116985M</t>
  </si>
  <si>
    <t>57130</t>
  </si>
  <si>
    <t>BITOUMOU EPSE BOFIA</t>
  </si>
  <si>
    <t>P026518520464E</t>
  </si>
  <si>
    <t>57131</t>
  </si>
  <si>
    <t>BITOUMOU FELIX GENY</t>
  </si>
  <si>
    <t>ETS LE GENY</t>
  </si>
  <si>
    <t>P089015256826D</t>
  </si>
  <si>
    <t>ACHAT-VENTE-SERVICES</t>
  </si>
  <si>
    <t>DERRIÈRE LA STATION TOTAL</t>
  </si>
  <si>
    <t>57132</t>
  </si>
  <si>
    <t>BITOUMOU OMAROU</t>
  </si>
  <si>
    <t>PAOLO</t>
  </si>
  <si>
    <t>P030618045825K</t>
  </si>
  <si>
    <t>57133</t>
  </si>
  <si>
    <t>BITOUNDE</t>
  </si>
  <si>
    <t>THADDÉE JULES</t>
  </si>
  <si>
    <t>P077918442284B</t>
  </si>
  <si>
    <t>57134</t>
  </si>
  <si>
    <t>BITOUNDI</t>
  </si>
  <si>
    <t>P059513408912E</t>
  </si>
  <si>
    <t>EMPLOYE CHINA INTERNATIONAL WATER &amp; ELECTRIC CORPORATION</t>
  </si>
  <si>
    <t>LOM PANGAR BELABO</t>
  </si>
  <si>
    <t>57135</t>
  </si>
  <si>
    <t>BITOUNG</t>
  </si>
  <si>
    <t>P048415238129N</t>
  </si>
  <si>
    <t>VENTE DE DIAMANT TAILLE/OR</t>
  </si>
  <si>
    <t>57136</t>
  </si>
  <si>
    <t>BITOUNGUI AUGUSTE VALERY</t>
  </si>
  <si>
    <t>ETS EQS</t>
  </si>
  <si>
    <t>P048000471030A</t>
  </si>
  <si>
    <t>57137</t>
  </si>
  <si>
    <t>BITOUNGUI EMILE FRANCIS</t>
  </si>
  <si>
    <t>P122016030897S</t>
  </si>
  <si>
    <t>57138</t>
  </si>
  <si>
    <t>BITOUNGUI MBEM</t>
  </si>
  <si>
    <t>P095012130474G</t>
  </si>
  <si>
    <t>57139</t>
  </si>
  <si>
    <t>BITOUNOU DANIEL</t>
  </si>
  <si>
    <t>P048112422578S</t>
  </si>
  <si>
    <t>57140</t>
  </si>
  <si>
    <t>BITOUNOU HANS</t>
  </si>
  <si>
    <t>(ETS H-CHRIST CONCEPT)</t>
  </si>
  <si>
    <t>P108400491542N</t>
  </si>
  <si>
    <t>57141</t>
  </si>
  <si>
    <t>BITS VALLEY INCORPORATION</t>
  </si>
  <si>
    <t>M022118486507R</t>
  </si>
  <si>
    <t>GENERAL COMPUTER SERVICES</t>
  </si>
  <si>
    <t>LONGLA STREET</t>
  </si>
  <si>
    <t>57142</t>
  </si>
  <si>
    <t>BITSACK</t>
  </si>
  <si>
    <t>FLORIANE MARIE ANGE EPOUSE SALLA</t>
  </si>
  <si>
    <t>P088918524812C</t>
  </si>
  <si>
    <t>57143</t>
  </si>
  <si>
    <t>BITSCHONG NTEP</t>
  </si>
  <si>
    <t>GERMAINE ROMAINE</t>
  </si>
  <si>
    <t>P058515422957Q</t>
  </si>
  <si>
    <t>QUARTIER 03</t>
  </si>
  <si>
    <t>COCORICO BAR</t>
  </si>
  <si>
    <t>57144</t>
  </si>
  <si>
    <t>BITSEKI</t>
  </si>
  <si>
    <t>P026400232287B</t>
  </si>
  <si>
    <t>OMBESSA BIABO</t>
  </si>
  <si>
    <t>57145</t>
  </si>
  <si>
    <t>P057716599341J</t>
  </si>
  <si>
    <t>POINT ORANGE MONEY</t>
  </si>
  <si>
    <t>57146</t>
  </si>
  <si>
    <t>BITSOCK MESSE</t>
  </si>
  <si>
    <t>FLORENCIA</t>
  </si>
  <si>
    <t>P059014957830T</t>
  </si>
  <si>
    <t>57147</t>
  </si>
  <si>
    <t>BITSOGA BEKO'O BEATRICE CHRISTELLE</t>
  </si>
  <si>
    <t>P035516380012Y</t>
  </si>
  <si>
    <t>57148</t>
  </si>
  <si>
    <t>BITSONG GUEBAMA</t>
  </si>
  <si>
    <t>MARTIN LUTHER (ETS GOLDEN SERVICES)</t>
  </si>
  <si>
    <t>P096812333287L</t>
  </si>
  <si>
    <t>57149</t>
  </si>
  <si>
    <t>BITSVALLEY PAYMENTS LIMITED COMPANY</t>
  </si>
  <si>
    <t>M052416823553X</t>
  </si>
  <si>
    <t>ELECTRONIC TRANSFER OF MONEY</t>
  </si>
  <si>
    <t>57150</t>
  </si>
  <si>
    <t>BITT SARL</t>
  </si>
  <si>
    <t>M031712621181K</t>
  </si>
  <si>
    <t>57151</t>
  </si>
  <si>
    <t>BITTAP</t>
  </si>
  <si>
    <t>KENNEDY TITA</t>
  </si>
  <si>
    <t>P077816129212Y</t>
  </si>
  <si>
    <t>57152</t>
  </si>
  <si>
    <t>BITTER KOLA COMPANY LIMITED</t>
  </si>
  <si>
    <t>M062416970138W</t>
  </si>
  <si>
    <t>ANCIENNE ROUTE OPPOSITE ATLANTIQUE BANQUE</t>
  </si>
  <si>
    <t>57153</t>
  </si>
  <si>
    <t>BITTI BIKOULA</t>
  </si>
  <si>
    <t>P115514655658P</t>
  </si>
  <si>
    <t>57154</t>
  </si>
  <si>
    <t>BITTI CHARLIE</t>
  </si>
  <si>
    <t>BITTI BAR</t>
  </si>
  <si>
    <t>P019412287302L</t>
  </si>
  <si>
    <t>BITI BAR</t>
  </si>
  <si>
    <t>57155</t>
  </si>
  <si>
    <t>BITTY</t>
  </si>
  <si>
    <t>MARTHE FELICITE</t>
  </si>
  <si>
    <t>P127412528657Q</t>
  </si>
  <si>
    <t>57156</t>
  </si>
  <si>
    <t>BITTY BRUNO</t>
  </si>
  <si>
    <t>P105817137283K</t>
  </si>
  <si>
    <t>LIVRAISON NOIX DE PALMES</t>
  </si>
  <si>
    <t>57157</t>
  </si>
  <si>
    <t>BITWALLAWA DJIFOR NDE DEVINE</t>
  </si>
  <si>
    <t>BITWALLA DJIFOR NDE DEVINE</t>
  </si>
  <si>
    <t>P069112489287W</t>
  </si>
  <si>
    <t>CARREFOUR ESPOIR A COTE DE LA BOULANGERIE</t>
  </si>
  <si>
    <t>57158</t>
  </si>
  <si>
    <t>BITYALA</t>
  </si>
  <si>
    <t>STEVY JOANE</t>
  </si>
  <si>
    <t>P069517766686W</t>
  </si>
  <si>
    <t>57159</t>
  </si>
  <si>
    <t>BITYE</t>
  </si>
  <si>
    <t>P027117458188M</t>
  </si>
  <si>
    <t>57160</t>
  </si>
  <si>
    <t>PRICY LE BEBEY</t>
  </si>
  <si>
    <t>P068817843667X</t>
  </si>
  <si>
    <t>57161</t>
  </si>
  <si>
    <t>ROSETTE LAETICIA</t>
  </si>
  <si>
    <t>P109816968138A</t>
  </si>
  <si>
    <t>CARREFOUR MAKET</t>
  </si>
  <si>
    <t>57162</t>
  </si>
  <si>
    <t>SYDONIE GRACE</t>
  </si>
  <si>
    <t>P097612735063T</t>
  </si>
  <si>
    <t>57163</t>
  </si>
  <si>
    <t>VENUS MARIE MICHELLE</t>
  </si>
  <si>
    <t>P119717433437Y</t>
  </si>
  <si>
    <t>57164</t>
  </si>
  <si>
    <t>BITYE BIYA'A</t>
  </si>
  <si>
    <t>GRACE LAURE</t>
  </si>
  <si>
    <t>P089317731777Y</t>
  </si>
  <si>
    <t>57165</t>
  </si>
  <si>
    <t>BITYE ENGOZO'O ANNE MARIEETS</t>
  </si>
  <si>
    <t>ETS BITYE ENGOZOO</t>
  </si>
  <si>
    <t>P077412526758W</t>
  </si>
  <si>
    <t>57166</t>
  </si>
  <si>
    <t>BITYE EPSE AMOUGOU MARIE THERESEETS</t>
  </si>
  <si>
    <t>ETS BITYE AMOUGOU</t>
  </si>
  <si>
    <t>P076312241437F</t>
  </si>
  <si>
    <t>NKOLOTOUTOU</t>
  </si>
  <si>
    <t>57167</t>
  </si>
  <si>
    <t>BITYE EPSE KEUMOGNE LIENOU</t>
  </si>
  <si>
    <t>BOUQUET NINA</t>
  </si>
  <si>
    <t>P038517841522H</t>
  </si>
  <si>
    <t>57168</t>
  </si>
  <si>
    <t>BITYE EPSE MIESCH CLAUDINE PATRICIA</t>
  </si>
  <si>
    <t>ETS BITYE MIESCH</t>
  </si>
  <si>
    <t>P068412240744S</t>
  </si>
  <si>
    <t>57169</t>
  </si>
  <si>
    <t>BITYE EVOUTA</t>
  </si>
  <si>
    <t>ROSY DARISCA</t>
  </si>
  <si>
    <t>P089618497775X</t>
  </si>
  <si>
    <t>VENTE DE BOISSON ALCOOLISER</t>
  </si>
  <si>
    <t>SANGMELIMA CAMP CHIC</t>
  </si>
  <si>
    <t>57170</t>
  </si>
  <si>
    <t>BITYE METOU</t>
  </si>
  <si>
    <t>BRELLE DALIA</t>
  </si>
  <si>
    <t>P080016982068Y</t>
  </si>
  <si>
    <t>57171</t>
  </si>
  <si>
    <t>BITYE NKO'O MIRIAM YVETTE BLANDINE</t>
  </si>
  <si>
    <t>P046612844356P</t>
  </si>
  <si>
    <t>57172</t>
  </si>
  <si>
    <t>BITYEBIYAA</t>
  </si>
  <si>
    <t>P107716298701H</t>
  </si>
  <si>
    <t>57173</t>
  </si>
  <si>
    <t>BITYEBIYA'A ANNETTE MICHELLE</t>
  </si>
  <si>
    <t>P059017653399J</t>
  </si>
  <si>
    <t>DOCTEUR VETERINAIRE</t>
  </si>
  <si>
    <t>57174</t>
  </si>
  <si>
    <t>BITYEKI MBAMBA</t>
  </si>
  <si>
    <t>BENJAMIN MIGUEL</t>
  </si>
  <si>
    <t>P118512721845D</t>
  </si>
  <si>
    <t>57175</t>
  </si>
  <si>
    <t>BITYEMAN</t>
  </si>
  <si>
    <t>JEAN AURELIEN</t>
  </si>
  <si>
    <t>P059016623568K</t>
  </si>
  <si>
    <t>57176</t>
  </si>
  <si>
    <t>BITYI BIYA'A MAGLOIRELA</t>
  </si>
  <si>
    <t>LA DEBORA</t>
  </si>
  <si>
    <t>P106800539946A</t>
  </si>
  <si>
    <t>A COTE KOUMA VOYAGES</t>
  </si>
  <si>
    <t>57177</t>
  </si>
  <si>
    <t>BITYIBIYAA</t>
  </si>
  <si>
    <t>LOUISE YVANA</t>
  </si>
  <si>
    <t>P058817885207Y</t>
  </si>
  <si>
    <t>57178</t>
  </si>
  <si>
    <t>BITYO NDO CHRISTIAN</t>
  </si>
  <si>
    <t>P048917327356X</t>
  </si>
  <si>
    <t>57179</t>
  </si>
  <si>
    <t>BIUMLA</t>
  </si>
  <si>
    <t>P015515338513A</t>
  </si>
  <si>
    <t>57180</t>
  </si>
  <si>
    <t>BIUMLA DRINKS</t>
  </si>
  <si>
    <t>M042116005219U</t>
  </si>
  <si>
    <t>57181</t>
  </si>
  <si>
    <t>BIUMLA PAULINE ETOILE</t>
  </si>
  <si>
    <t>ETS BIUMLA DRINKS INNOVATION</t>
  </si>
  <si>
    <t>P029217688574H</t>
  </si>
  <si>
    <t>57182</t>
  </si>
  <si>
    <t>BIVA CAMEROUN SARL</t>
  </si>
  <si>
    <t>M042517704488W</t>
  </si>
  <si>
    <t>PRISE DE PARTICIPATION DANS LES SOCIÉTÉS</t>
  </si>
  <si>
    <t>57183</t>
  </si>
  <si>
    <t>BIVE´E</t>
  </si>
  <si>
    <t>CHALAINE NADEGE</t>
  </si>
  <si>
    <t>P098016224304R</t>
  </si>
  <si>
    <t>57184</t>
  </si>
  <si>
    <t>BIVEE</t>
  </si>
  <si>
    <t>P080017308305H</t>
  </si>
  <si>
    <t>KASI TECHNOLOGY SARL</t>
  </si>
  <si>
    <t>57185</t>
  </si>
  <si>
    <t>BIVEE KA'KE</t>
  </si>
  <si>
    <t>INGRI'D</t>
  </si>
  <si>
    <t>P058218048481R</t>
  </si>
  <si>
    <t>57186</t>
  </si>
  <si>
    <t>BIVELE MBELLE</t>
  </si>
  <si>
    <t>MARIE RAISSA</t>
  </si>
  <si>
    <t>P059117926963X</t>
  </si>
  <si>
    <t>57187</t>
  </si>
  <si>
    <t>BIVESS EXPORT IMPORT CORPRATION CAM.</t>
  </si>
  <si>
    <t>B.E.I.C.C. SARL</t>
  </si>
  <si>
    <t>M041512312973P</t>
  </si>
  <si>
    <t>57188</t>
  </si>
  <si>
    <t>BIVINA</t>
  </si>
  <si>
    <t>P067600152519G</t>
  </si>
  <si>
    <t>PERMANANCE</t>
  </si>
  <si>
    <t>57189</t>
  </si>
  <si>
    <t>P045918085563T</t>
  </si>
  <si>
    <t>NKOMO II</t>
  </si>
  <si>
    <t>57190</t>
  </si>
  <si>
    <t>BIVINA JEAN</t>
  </si>
  <si>
    <t>GAUTHIER</t>
  </si>
  <si>
    <t>P069317659957Y</t>
  </si>
  <si>
    <t>57191</t>
  </si>
  <si>
    <t>BIVINA JOSEPH</t>
  </si>
  <si>
    <t>P058316632394X</t>
  </si>
  <si>
    <t>57192</t>
  </si>
  <si>
    <t>BIVINA MENGUE</t>
  </si>
  <si>
    <t>ALPHONSE SERGE</t>
  </si>
  <si>
    <t>P027217070235C</t>
  </si>
  <si>
    <t>57193</t>
  </si>
  <si>
    <t>P027216773855X</t>
  </si>
  <si>
    <t>57194</t>
  </si>
  <si>
    <t>BIVINA NNAMA</t>
  </si>
  <si>
    <t>P039117176700X</t>
  </si>
  <si>
    <t>57195</t>
  </si>
  <si>
    <t>BIVIR</t>
  </si>
  <si>
    <t>JOHN GHAM</t>
  </si>
  <si>
    <t>P096400023172F</t>
  </si>
  <si>
    <t>57196</t>
  </si>
  <si>
    <t>BIVIRAKIY</t>
  </si>
  <si>
    <t>ERASMUS</t>
  </si>
  <si>
    <t>P097712700590L</t>
  </si>
  <si>
    <t>57197</t>
  </si>
  <si>
    <t>BIVIRKA</t>
  </si>
  <si>
    <t>ETHEL LAMBIV</t>
  </si>
  <si>
    <t>P080116807270E</t>
  </si>
  <si>
    <t>57198</t>
  </si>
  <si>
    <t>MUHAMADOU BASHEROU</t>
  </si>
  <si>
    <t>P100015999555X</t>
  </si>
  <si>
    <t>CCCIAL</t>
  </si>
  <si>
    <t>57199</t>
  </si>
  <si>
    <t>BIVIRLA</t>
  </si>
  <si>
    <t>ACHILIS FONDZENYUY</t>
  </si>
  <si>
    <t>P129817568013N</t>
  </si>
  <si>
    <t>57200</t>
  </si>
  <si>
    <t>BIVONO</t>
  </si>
  <si>
    <t>P016517226362M</t>
  </si>
  <si>
    <t>57201</t>
  </si>
  <si>
    <t>BIVOUNA VALENTIN DIDIER</t>
  </si>
  <si>
    <t>BIVOUNA VALENTIN</t>
  </si>
  <si>
    <t>P016600416251L</t>
  </si>
  <si>
    <t>57202</t>
  </si>
  <si>
    <t>BIVUE STUDIO SARL</t>
  </si>
  <si>
    <t>M082417018739F</t>
  </si>
  <si>
    <t>GRAND MALL</t>
  </si>
  <si>
    <t>57203</t>
  </si>
  <si>
    <t>BIWA HERMAN</t>
  </si>
  <si>
    <t>ETS BIWA HERMAN</t>
  </si>
  <si>
    <t>P038512148639Z</t>
  </si>
  <si>
    <t>57204</t>
  </si>
  <si>
    <t>BIWALI FOUDA</t>
  </si>
  <si>
    <t>P089317546107A</t>
  </si>
  <si>
    <t>YAOUNDÉ; NKOMO</t>
  </si>
  <si>
    <t>57205</t>
  </si>
  <si>
    <t>BIWELE NDZIE</t>
  </si>
  <si>
    <t>ALEXIE FRANKLINE</t>
  </si>
  <si>
    <t>P109117706247G</t>
  </si>
  <si>
    <t>57206</t>
  </si>
  <si>
    <t>BIWESI</t>
  </si>
  <si>
    <t>LAETITIA TEHMOH</t>
  </si>
  <si>
    <t>P058818500657J</t>
  </si>
  <si>
    <t>DERRIÈRE HOPITAL CEBEC</t>
  </si>
  <si>
    <t>57207</t>
  </si>
  <si>
    <t>BIWI EPSE NGWA CAROLINE</t>
  </si>
  <si>
    <t>CARO COIFFURE</t>
  </si>
  <si>
    <t>P097512579057N</t>
  </si>
  <si>
    <t>57208</t>
  </si>
  <si>
    <t>BIWOLE</t>
  </si>
  <si>
    <t>ALPHEE MÉLANIE LÉA</t>
  </si>
  <si>
    <t>P020917987372Z</t>
  </si>
  <si>
    <t>57209</t>
  </si>
  <si>
    <t>JOREL</t>
  </si>
  <si>
    <t>P109418038267E</t>
  </si>
  <si>
    <t>57210</t>
  </si>
  <si>
    <t>JOSEPH VALENTIN</t>
  </si>
  <si>
    <t>P029617636750M</t>
  </si>
  <si>
    <t>LOGPOM - BASSONG</t>
  </si>
  <si>
    <t>57211</t>
  </si>
  <si>
    <t>JOVANY</t>
  </si>
  <si>
    <t>P039616835151U</t>
  </si>
  <si>
    <t>EMPLOYE SOCAPALM</t>
  </si>
  <si>
    <t>MBONGO SOCAPALM</t>
  </si>
  <si>
    <t>57212</t>
  </si>
  <si>
    <t>MICHEL ROMUALD</t>
  </si>
  <si>
    <t>P059517955796S</t>
  </si>
  <si>
    <t>57213</t>
  </si>
  <si>
    <t>PLACIDE DELHOME</t>
  </si>
  <si>
    <t>P117718235791E</t>
  </si>
  <si>
    <t>57214</t>
  </si>
  <si>
    <t>BIWOLE AHANDA</t>
  </si>
  <si>
    <t>PATRICK MAGLOIRE</t>
  </si>
  <si>
    <t>P058812491463W</t>
  </si>
  <si>
    <t>57215</t>
  </si>
  <si>
    <t>BIWOLE AKONO</t>
  </si>
  <si>
    <t>P126700303069Q</t>
  </si>
  <si>
    <t>57216</t>
  </si>
  <si>
    <t>BIWOLE ANDRE</t>
  </si>
  <si>
    <t>P107912411526A</t>
  </si>
  <si>
    <t>57217</t>
  </si>
  <si>
    <t>BIWOLE BENGONDO</t>
  </si>
  <si>
    <t>P036100435368W</t>
  </si>
  <si>
    <t>57218</t>
  </si>
  <si>
    <t>BIWOLE BEYALA</t>
  </si>
  <si>
    <t>INGRID CHRISTELLE</t>
  </si>
  <si>
    <t>P098400274891N</t>
  </si>
  <si>
    <t>33197 YDE</t>
  </si>
  <si>
    <t>57219</t>
  </si>
  <si>
    <t>BIWOLE BI NANGA</t>
  </si>
  <si>
    <t>P029112131400Q</t>
  </si>
  <si>
    <t>57220</t>
  </si>
  <si>
    <t>BIWOLE BIL STEVE</t>
  </si>
  <si>
    <t>P059012219168W</t>
  </si>
  <si>
    <t>57221</t>
  </si>
  <si>
    <t>BIWOLE BIWOLE NINA TATIANA</t>
  </si>
  <si>
    <t>P109916943437A</t>
  </si>
  <si>
    <t>57222</t>
  </si>
  <si>
    <t>BIWOLE ELANGA</t>
  </si>
  <si>
    <t>GUY ROBERT</t>
  </si>
  <si>
    <t>P059518602096S</t>
  </si>
  <si>
    <t>57223</t>
  </si>
  <si>
    <t>BIWOLE EPSE BAYIGA MARTHE DITE MVAM ZAMBE</t>
  </si>
  <si>
    <t>(ETS BUILDING CENTER)</t>
  </si>
  <si>
    <t>P047100152235K</t>
  </si>
  <si>
    <t>57224</t>
  </si>
  <si>
    <t>BIWOLE GUY</t>
  </si>
  <si>
    <t>ETS BIWOLE GUY</t>
  </si>
  <si>
    <t>P107312435695M</t>
  </si>
  <si>
    <t>VENTE MATERIEL DE RECUPERATION</t>
  </si>
  <si>
    <t>57225</t>
  </si>
  <si>
    <t>BIWOLE HERVE</t>
  </si>
  <si>
    <t>P128413351048P</t>
  </si>
  <si>
    <t>EMPLOYE KP.AFRYKA GROUP SARL</t>
  </si>
  <si>
    <t>MVAN YAOUNDE</t>
  </si>
  <si>
    <t>57226</t>
  </si>
  <si>
    <t>BIWOLE MBONO</t>
  </si>
  <si>
    <t>SABINE NOELLE</t>
  </si>
  <si>
    <t>P099717105217L</t>
  </si>
  <si>
    <t>57227</t>
  </si>
  <si>
    <t>BIWOLE MVONDO</t>
  </si>
  <si>
    <t>AURLUS SAINT ELOIS</t>
  </si>
  <si>
    <t>P059212197934U</t>
  </si>
  <si>
    <t>57228</t>
  </si>
  <si>
    <t>BIWOLE NDJOCK</t>
  </si>
  <si>
    <t>JEAN PAUL THIERRY</t>
  </si>
  <si>
    <t>P048912754975L</t>
  </si>
  <si>
    <t>57229</t>
  </si>
  <si>
    <t>BIWOLE NTONGA</t>
  </si>
  <si>
    <t>P080014813567W</t>
  </si>
  <si>
    <t>57230</t>
  </si>
  <si>
    <t>BIWOLE NYAMSI</t>
  </si>
  <si>
    <t>P078018221209D</t>
  </si>
  <si>
    <t>57231</t>
  </si>
  <si>
    <t>BIWOLE ONDOUA JACOB KEVIN</t>
  </si>
  <si>
    <t>P069612710549Q</t>
  </si>
  <si>
    <t>57232</t>
  </si>
  <si>
    <t>BIWOLE SALLA</t>
  </si>
  <si>
    <t>P129316260839A</t>
  </si>
  <si>
    <t>57233</t>
  </si>
  <si>
    <t>BIWOLE SIDA EPSE NDEMBIYEMBE</t>
  </si>
  <si>
    <t>GHISLAINE RACHEL</t>
  </si>
  <si>
    <t>P112015787575C</t>
  </si>
  <si>
    <t>57234</t>
  </si>
  <si>
    <t>BIWOLE TANKOU STEVEN YVES</t>
  </si>
  <si>
    <t>BYS SERVICES</t>
  </si>
  <si>
    <t>P102417678229B</t>
  </si>
  <si>
    <t>PRESTATIONS DE SERVICES, BTP, COMMERCE GENERAL...</t>
  </si>
  <si>
    <t>57235</t>
  </si>
  <si>
    <t>BIWOLE TINA</t>
  </si>
  <si>
    <t>ROBERT HYACINTHE</t>
  </si>
  <si>
    <t>P037912693652G</t>
  </si>
  <si>
    <t>57236</t>
  </si>
  <si>
    <t>BIWOLI EPSE MENGUE</t>
  </si>
  <si>
    <t>SALOMÉ MANUELA</t>
  </si>
  <si>
    <t>P019617209333R</t>
  </si>
  <si>
    <t>57237</t>
  </si>
  <si>
    <t>BIWOLI ESPE MANY</t>
  </si>
  <si>
    <t>THERESE SOLANGE</t>
  </si>
  <si>
    <t>P037218289180T</t>
  </si>
  <si>
    <t>57238</t>
  </si>
  <si>
    <t>BIWONG</t>
  </si>
  <si>
    <t>THEORINE CAROLLE</t>
  </si>
  <si>
    <t>P067316915122P</t>
  </si>
  <si>
    <t>MELINGUI</t>
  </si>
  <si>
    <t>57239</t>
  </si>
  <si>
    <t>BIWONG MBOAPFOURI</t>
  </si>
  <si>
    <t>NOVALINE</t>
  </si>
  <si>
    <t>P028412243390N</t>
  </si>
  <si>
    <t>57240</t>
  </si>
  <si>
    <t>BIWONG NGUIAMBA</t>
  </si>
  <si>
    <t>ARMANCE NIQUAISE</t>
  </si>
  <si>
    <t>P109417895325T</t>
  </si>
  <si>
    <t>57241</t>
  </si>
  <si>
    <t>BIWONG NGUIAMBA/</t>
  </si>
  <si>
    <t>ARMANCE. NIQUAISE /</t>
  </si>
  <si>
    <t>P109517916557N</t>
  </si>
  <si>
    <t>57242</t>
  </si>
  <si>
    <t>BIWONI MVOGO</t>
  </si>
  <si>
    <t>P036917684554G</t>
  </si>
  <si>
    <t>57243</t>
  </si>
  <si>
    <t>BIWOUNDE</t>
  </si>
  <si>
    <t>P026218289182L</t>
  </si>
  <si>
    <t>57244</t>
  </si>
  <si>
    <t>P077517722408E</t>
  </si>
  <si>
    <t>57245</t>
  </si>
  <si>
    <t>BIY</t>
  </si>
  <si>
    <t>P039917196145U</t>
  </si>
  <si>
    <t>682680783</t>
  </si>
  <si>
    <t>57246</t>
  </si>
  <si>
    <t>P014917524261J</t>
  </si>
  <si>
    <t>57247</t>
  </si>
  <si>
    <t>MIRABELL</t>
  </si>
  <si>
    <t>P129317687813Q</t>
  </si>
  <si>
    <t>57248</t>
  </si>
  <si>
    <t>BIYA</t>
  </si>
  <si>
    <t>P096512490723T</t>
  </si>
  <si>
    <t>CARREFOUR MBONGO</t>
  </si>
  <si>
    <t>57249</t>
  </si>
  <si>
    <t>P018116130354L</t>
  </si>
  <si>
    <t>57250</t>
  </si>
  <si>
    <t>Biya</t>
  </si>
  <si>
    <t>P038017716445X</t>
  </si>
  <si>
    <t>57251</t>
  </si>
  <si>
    <t>EMMANUEL FRANCK OLIVIER</t>
  </si>
  <si>
    <t>P087112622428Z</t>
  </si>
  <si>
    <t>57252</t>
  </si>
  <si>
    <t>ESTHER MARIE GRACE</t>
  </si>
  <si>
    <t>P048412618643G</t>
  </si>
  <si>
    <t>57253</t>
  </si>
  <si>
    <t>EVE</t>
  </si>
  <si>
    <t>P127616872036X</t>
  </si>
  <si>
    <t>57254</t>
  </si>
  <si>
    <t>P128918518968B</t>
  </si>
  <si>
    <t>WEB ENTREPRENEU</t>
  </si>
  <si>
    <t>57255</t>
  </si>
  <si>
    <t>P087417470202A</t>
  </si>
  <si>
    <t>57256</t>
  </si>
  <si>
    <t>P019317721685J</t>
  </si>
  <si>
    <t>57257</t>
  </si>
  <si>
    <t>P016717940824H</t>
  </si>
  <si>
    <t>57258</t>
  </si>
  <si>
    <t>JEANNE ODETTE.</t>
  </si>
  <si>
    <t>P058217536364C</t>
  </si>
  <si>
    <t>STATION NEPTUNE</t>
  </si>
  <si>
    <t>57259</t>
  </si>
  <si>
    <t>P108317090307K</t>
  </si>
  <si>
    <t>MINUSIER</t>
  </si>
  <si>
    <t>57260</t>
  </si>
  <si>
    <t>P019216712314R</t>
  </si>
  <si>
    <t>57261</t>
  </si>
  <si>
    <t>Nelie lida</t>
  </si>
  <si>
    <t>P069717978297G</t>
  </si>
  <si>
    <t>57262</t>
  </si>
  <si>
    <t>P119717806516M</t>
  </si>
  <si>
    <t>57263</t>
  </si>
  <si>
    <t>P068917442885Z</t>
  </si>
  <si>
    <t>57264</t>
  </si>
  <si>
    <t>PAUL MARIE</t>
  </si>
  <si>
    <t>P089618058713Z</t>
  </si>
  <si>
    <t>57265</t>
  </si>
  <si>
    <t>P038616232170P</t>
  </si>
  <si>
    <t>57266</t>
  </si>
  <si>
    <t>BIYA BI ESSI</t>
  </si>
  <si>
    <t>P086012483919H</t>
  </si>
  <si>
    <t>FROMAGER SUR LE ROCHER</t>
  </si>
  <si>
    <t>57267</t>
  </si>
  <si>
    <t>BIYA BI TANG</t>
  </si>
  <si>
    <t>P016300202397Y</t>
  </si>
  <si>
    <t>57268</t>
  </si>
  <si>
    <t>BIYA DAIROU</t>
  </si>
  <si>
    <t>P038512335280S</t>
  </si>
  <si>
    <t>A COTE STATION TOTAL</t>
  </si>
  <si>
    <t>57269</t>
  </si>
  <si>
    <t>BIYA DJIETCHEM</t>
  </si>
  <si>
    <t>PERPÉTUE GAELLE</t>
  </si>
  <si>
    <t>P119216077885S</t>
  </si>
  <si>
    <t>ATANE MBALLA</t>
  </si>
  <si>
    <t>57270</t>
  </si>
  <si>
    <t>BIYA Epse BILONG</t>
  </si>
  <si>
    <t>Ernestine</t>
  </si>
  <si>
    <t>P069117956561Y</t>
  </si>
  <si>
    <t>57271</t>
  </si>
  <si>
    <t>BIYA EPSE IYOCK</t>
  </si>
  <si>
    <t>P118018527285R</t>
  </si>
  <si>
    <t>NYALLA CHÂTEAU EN ALLANT VERS JAPOMA</t>
  </si>
  <si>
    <t>57272</t>
  </si>
  <si>
    <t>BIYA EYENGA</t>
  </si>
  <si>
    <t>ANASTASIE BRENDA</t>
  </si>
  <si>
    <t>P069718370621M</t>
  </si>
  <si>
    <t>57273</t>
  </si>
  <si>
    <t>BIYA EYENGA ANASTASIE BRENDA</t>
  </si>
  <si>
    <t>(ETS BREE COSMETICS)</t>
  </si>
  <si>
    <t>P069717518984F</t>
  </si>
  <si>
    <t>VENTE DE PRODUITS COSMÉTIQUES</t>
  </si>
  <si>
    <t>57274</t>
  </si>
  <si>
    <t>BIYA HAMADAMA</t>
  </si>
  <si>
    <t>(ETS HABI)</t>
  </si>
  <si>
    <t>P079616570791A</t>
  </si>
  <si>
    <t>57275</t>
  </si>
  <si>
    <t>BIYA MAMOUDOU</t>
  </si>
  <si>
    <t>P018412634941F</t>
  </si>
  <si>
    <t>57276</t>
  </si>
  <si>
    <t>P018917277105C</t>
  </si>
  <si>
    <t>57277</t>
  </si>
  <si>
    <t>BIYA MINKONDA</t>
  </si>
  <si>
    <t>PAUL DIDI</t>
  </si>
  <si>
    <t>P089917017252S</t>
  </si>
  <si>
    <t>TSINGA CARREFOUR FECAFOOT</t>
  </si>
  <si>
    <t>57278</t>
  </si>
  <si>
    <t>BIYA PAUL</t>
  </si>
  <si>
    <t>P068916404817H</t>
  </si>
  <si>
    <t>57279</t>
  </si>
  <si>
    <t>BIYA PAUL KEVIN</t>
  </si>
  <si>
    <t>P029917918201K</t>
  </si>
  <si>
    <t>57280</t>
  </si>
  <si>
    <t>BIYA. PULCHERIE .CAROLE</t>
  </si>
  <si>
    <t>P048516993178U</t>
  </si>
  <si>
    <t>57281</t>
  </si>
  <si>
    <t>BIYACK</t>
  </si>
  <si>
    <t>BERNADETTE SYLVIE ROSE</t>
  </si>
  <si>
    <t>P114718289186F</t>
  </si>
  <si>
    <t>57282</t>
  </si>
  <si>
    <t>P058818554107Z</t>
  </si>
  <si>
    <t>57283</t>
  </si>
  <si>
    <t>BIYACK HILAIRE</t>
  </si>
  <si>
    <t>P016418289187K</t>
  </si>
  <si>
    <t>YAOUNDE-EKOUNOU</t>
  </si>
  <si>
    <t>57284</t>
  </si>
  <si>
    <t>BIYACK MINSONGUI PATRICK JEAN BAPTISTE</t>
  </si>
  <si>
    <t>ETS MAX-TECH</t>
  </si>
  <si>
    <t>P029817930281B</t>
  </si>
  <si>
    <t>57285</t>
  </si>
  <si>
    <t>BIYACK PAUL DONALD DESIRE</t>
  </si>
  <si>
    <t>P078812673061C</t>
  </si>
  <si>
    <t>MANDJAB</t>
  </si>
  <si>
    <t>57286</t>
  </si>
  <si>
    <t>BIYADA FRANCINE</t>
  </si>
  <si>
    <t>P019117952362M</t>
  </si>
  <si>
    <t>57287</t>
  </si>
  <si>
    <t>BIYAGA</t>
  </si>
  <si>
    <t>ALAIN ERIC</t>
  </si>
  <si>
    <t>P028718374687X</t>
  </si>
  <si>
    <t>TACHNICIEN</t>
  </si>
  <si>
    <t>57288</t>
  </si>
  <si>
    <t>ANDRE ADOLPHE</t>
  </si>
  <si>
    <t>P117000494185A</t>
  </si>
  <si>
    <t>BP 687 YDE</t>
  </si>
  <si>
    <t>57289</t>
  </si>
  <si>
    <t>COLETTE AMELINE</t>
  </si>
  <si>
    <t>P128517165092X</t>
  </si>
  <si>
    <t>57290</t>
  </si>
  <si>
    <t>MAJORY ADELE NOELLE</t>
  </si>
  <si>
    <t>P018617712475S</t>
  </si>
  <si>
    <t>57291</t>
  </si>
  <si>
    <t>P070416658430L</t>
  </si>
  <si>
    <t>57292</t>
  </si>
  <si>
    <t>THOMAS CALVIN</t>
  </si>
  <si>
    <t>P085418159228W</t>
  </si>
  <si>
    <t>57293</t>
  </si>
  <si>
    <t>VÉRONIQUE ELEANOR</t>
  </si>
  <si>
    <t>P088617663610N</t>
  </si>
  <si>
    <t>MINI GARGOTTE</t>
  </si>
  <si>
    <t>PETIT MARCHE BENGUE CITY</t>
  </si>
  <si>
    <t>57294</t>
  </si>
  <si>
    <t>VICKY</t>
  </si>
  <si>
    <t>P068415665536H</t>
  </si>
  <si>
    <t>57295</t>
  </si>
  <si>
    <t>BIYAGA BAHANACK</t>
  </si>
  <si>
    <t>Christaline</t>
  </si>
  <si>
    <t>P028617725496S</t>
  </si>
  <si>
    <t>57296</t>
  </si>
  <si>
    <t>BIYAGA EPSEE ENONA ANNETTE MELANIE</t>
  </si>
  <si>
    <t>(ETS SHALON TELECOM)</t>
  </si>
  <si>
    <t>P036800459869S</t>
  </si>
  <si>
    <t>douala</t>
  </si>
  <si>
    <t>57297</t>
  </si>
  <si>
    <t>BIYAGA LOUISE.</t>
  </si>
  <si>
    <t>P127117481076M</t>
  </si>
  <si>
    <t>57298</t>
  </si>
  <si>
    <t>BIYAGA PAUL EMMANUEL TONY</t>
  </si>
  <si>
    <t>"ETS SCHENGEN"</t>
  </si>
  <si>
    <t>P108112896348Q</t>
  </si>
  <si>
    <t>FACE STATION SERVICE NEPTURNE</t>
  </si>
  <si>
    <t>57299</t>
  </si>
  <si>
    <t>BIYAGA VEUVE TOWOUA</t>
  </si>
  <si>
    <t>ODILE SUZETTE</t>
  </si>
  <si>
    <t>P107517326713Y</t>
  </si>
  <si>
    <t>CARREFOUR ENAM</t>
  </si>
  <si>
    <t>57300</t>
  </si>
  <si>
    <t>BIYAH MPIASSALI OLIVIER</t>
  </si>
  <si>
    <t>P128212734028B</t>
  </si>
  <si>
    <t>APRES CARREFOUR TARA PLAGE</t>
  </si>
  <si>
    <t>57301</t>
  </si>
  <si>
    <t>BIYAK NJEHEMLE</t>
  </si>
  <si>
    <t>P069418473991J</t>
  </si>
  <si>
    <t>57302</t>
  </si>
  <si>
    <t>BIYAKA</t>
  </si>
  <si>
    <t>CHRISTOPHE DYLAN</t>
  </si>
  <si>
    <t>P109217055910N</t>
  </si>
  <si>
    <t>57303</t>
  </si>
  <si>
    <t>BIYAKA A BETCHEM</t>
  </si>
  <si>
    <t>P055517311274Z</t>
  </si>
  <si>
    <t>RUE CHEVALIER</t>
  </si>
  <si>
    <t>57304</t>
  </si>
  <si>
    <t>BIYALLA</t>
  </si>
  <si>
    <t>MATILDE</t>
  </si>
  <si>
    <t>P046200034187B</t>
  </si>
  <si>
    <t>57305</t>
  </si>
  <si>
    <t>BIYAMIN</t>
  </si>
  <si>
    <t>P010217647729U</t>
  </si>
  <si>
    <t>57306</t>
  </si>
  <si>
    <t>BIYANA</t>
  </si>
  <si>
    <t>CHRISTIAN TUMI(ETS TUMI COULEUR)</t>
  </si>
  <si>
    <t>P018517800981Q</t>
  </si>
  <si>
    <t>57307</t>
  </si>
  <si>
    <t>BIYANDI</t>
  </si>
  <si>
    <t>P038917383626S</t>
  </si>
  <si>
    <t>HÔTEL LA PROVIDENCE</t>
  </si>
  <si>
    <t>57308</t>
  </si>
  <si>
    <t>POLYDOR.</t>
  </si>
  <si>
    <t>P038916598430G</t>
  </si>
  <si>
    <t>HORPHELINAT</t>
  </si>
  <si>
    <t>57309</t>
  </si>
  <si>
    <t>BIYANGA</t>
  </si>
  <si>
    <t>P039517443067F</t>
  </si>
  <si>
    <t>57310</t>
  </si>
  <si>
    <t>P039516879816U</t>
  </si>
  <si>
    <t>57311</t>
  </si>
  <si>
    <t>BIYANGSI ELECTRONIC SECURITY SYSTEMS</t>
  </si>
  <si>
    <t>M032517646228B</t>
  </si>
  <si>
    <t>ANTI - INTRUSION AND FIRE ALARMS SYSTEMS; ALL SECURITY CCTV SYSTEMS; AI ACCESS CONTROL SYSTEMS; REAL TIME GPS TRACKING AND ELECTRONICS APPLIANCES.</t>
  </si>
  <si>
    <t>OLD ROAD MILE 4 - LIMBE</t>
  </si>
  <si>
    <t>57312</t>
  </si>
  <si>
    <t>BIYARA JUSTINE</t>
  </si>
  <si>
    <t>P019116085636Q</t>
  </si>
  <si>
    <t>57313</t>
  </si>
  <si>
    <t>BIYASSOU</t>
  </si>
  <si>
    <t>P059215236620K</t>
  </si>
  <si>
    <t>57314</t>
  </si>
  <si>
    <t>BIYE</t>
  </si>
  <si>
    <t>ELVIRE HORTENSE</t>
  </si>
  <si>
    <t>P036317659027P</t>
  </si>
  <si>
    <t>57315</t>
  </si>
  <si>
    <t>P067415152113B</t>
  </si>
  <si>
    <t>MARCHÉ ELIG EDZOA</t>
  </si>
  <si>
    <t>57316</t>
  </si>
  <si>
    <t>P068916937000P</t>
  </si>
  <si>
    <t>57317</t>
  </si>
  <si>
    <t>BIYEBE BALA</t>
  </si>
  <si>
    <t>P096812219038A</t>
  </si>
  <si>
    <t>COMM.GENERAL &amp; RESTAURATION</t>
  </si>
  <si>
    <t>57318</t>
  </si>
  <si>
    <t>BIYEBE MFOULA</t>
  </si>
  <si>
    <t>P075015441520K</t>
  </si>
  <si>
    <t>57319</t>
  </si>
  <si>
    <t>BIYEBE ONGUENE</t>
  </si>
  <si>
    <t>ANGELE NADINE</t>
  </si>
  <si>
    <t>P088318460557X</t>
  </si>
  <si>
    <t>57320</t>
  </si>
  <si>
    <t>BIYEE</t>
  </si>
  <si>
    <t>FRANZY CHRISTELLE</t>
  </si>
  <si>
    <t>P039218170337T</t>
  </si>
  <si>
    <t>57321</t>
  </si>
  <si>
    <t>BIYEE MARTINE VALERE EPSEE HEUMOU</t>
  </si>
  <si>
    <t>P116812244792B</t>
  </si>
  <si>
    <t>57322</t>
  </si>
  <si>
    <t>BIYEE PATIENCE SERVICE ET COMPAGNIE SARL</t>
  </si>
  <si>
    <t>M022517580867Q</t>
  </si>
  <si>
    <t>57323</t>
  </si>
  <si>
    <t>BIYEGUE</t>
  </si>
  <si>
    <t>FLORENCE ANNIE</t>
  </si>
  <si>
    <t>P017514355701R</t>
  </si>
  <si>
    <t>57324</t>
  </si>
  <si>
    <t>PHILOMÈNE</t>
  </si>
  <si>
    <t>P038517336867S</t>
  </si>
  <si>
    <t>57325</t>
  </si>
  <si>
    <t>BIYEGUE EPSEE ESSOMBA</t>
  </si>
  <si>
    <t>P117300222754C</t>
  </si>
  <si>
    <t>57326</t>
  </si>
  <si>
    <t>BIYEH</t>
  </si>
  <si>
    <t>EDWIN ABI</t>
  </si>
  <si>
    <t>P048918466753E</t>
  </si>
  <si>
    <t>57327</t>
  </si>
  <si>
    <t>BIYEH EDWIN ABI</t>
  </si>
  <si>
    <t>(ETS BIYEH EDWIN ABI)</t>
  </si>
  <si>
    <t>P048917809012P</t>
  </si>
  <si>
    <t>COMMERCE GENERAL ,EXPORT IMPORT</t>
  </si>
  <si>
    <t>57328</t>
  </si>
  <si>
    <t>BIYELE</t>
  </si>
  <si>
    <t>ARMAND DIDIER</t>
  </si>
  <si>
    <t>P027812499193S</t>
  </si>
  <si>
    <t>57329</t>
  </si>
  <si>
    <t>REGINE GILBERTE</t>
  </si>
  <si>
    <t>P018214412706U</t>
  </si>
  <si>
    <t>57330</t>
  </si>
  <si>
    <t>BIYELE ATEBA</t>
  </si>
  <si>
    <t>Grégoire</t>
  </si>
  <si>
    <t>P125617725507J</t>
  </si>
  <si>
    <t>57331</t>
  </si>
  <si>
    <t>BIYELE EBANGA ESPE DENG JOSEPHINE JOELLE</t>
  </si>
  <si>
    <t>(( ETS BLESSED KIDS ))</t>
  </si>
  <si>
    <t>P017714960181M</t>
  </si>
  <si>
    <t>57332</t>
  </si>
  <si>
    <t>BIYELE MBENE</t>
  </si>
  <si>
    <t>P018918436509Q</t>
  </si>
  <si>
    <t>57333</t>
  </si>
  <si>
    <t>BIYEMBE</t>
  </si>
  <si>
    <t>PAULINE ANNE MARIE</t>
  </si>
  <si>
    <t>P099016778143J</t>
  </si>
  <si>
    <t>RESTO - BAR</t>
  </si>
  <si>
    <t>NKOL NDONGO</t>
  </si>
  <si>
    <t>57334</t>
  </si>
  <si>
    <t>BIYICK</t>
  </si>
  <si>
    <t>LIONEL NICOLAS</t>
  </si>
  <si>
    <t>P119216420586K</t>
  </si>
  <si>
    <t>MBANDA 2</t>
  </si>
  <si>
    <t>57335</t>
  </si>
  <si>
    <t>BIYICK BAHEG</t>
  </si>
  <si>
    <t>IVAN</t>
  </si>
  <si>
    <t>P069517517391D</t>
  </si>
  <si>
    <t>57336</t>
  </si>
  <si>
    <t>BIYICK ROSE MARCELLE</t>
  </si>
  <si>
    <t>P106817806458T</t>
  </si>
  <si>
    <t>57337</t>
  </si>
  <si>
    <t>BIYIDI BALLA</t>
  </si>
  <si>
    <t>P046000133873C</t>
  </si>
  <si>
    <t>NKOLMESSING</t>
  </si>
  <si>
    <t>57338</t>
  </si>
  <si>
    <t>BIYIDI NKOLO</t>
  </si>
  <si>
    <t>ANTOINE ANATOLE</t>
  </si>
  <si>
    <t>P015200070146N</t>
  </si>
  <si>
    <t>57339</t>
  </si>
  <si>
    <t>BIYIE ANTOINETTE</t>
  </si>
  <si>
    <t>P115800051079A</t>
  </si>
  <si>
    <t>57340</t>
  </si>
  <si>
    <t>BIYIE NGONO</t>
  </si>
  <si>
    <t>P045318485262M</t>
  </si>
  <si>
    <t>NYOM2</t>
  </si>
  <si>
    <t>57341</t>
  </si>
  <si>
    <t>BIYIG</t>
  </si>
  <si>
    <t>GABRIEL MARC-AURELLE</t>
  </si>
  <si>
    <t>P040217126727D</t>
  </si>
  <si>
    <t>DESTINY SCHOOL</t>
  </si>
  <si>
    <t>57342</t>
  </si>
  <si>
    <t>BIYIHA</t>
  </si>
  <si>
    <t>ABELLE LEGRAND</t>
  </si>
  <si>
    <t>P089518550998M</t>
  </si>
  <si>
    <t>57343</t>
  </si>
  <si>
    <t>P078117722437W</t>
  </si>
  <si>
    <t>57344</t>
  </si>
  <si>
    <t>P048514413063W</t>
  </si>
  <si>
    <t>57345</t>
  </si>
  <si>
    <t>CHRISTELLE LAURE</t>
  </si>
  <si>
    <t>P119617593755H</t>
  </si>
  <si>
    <t>57346</t>
  </si>
  <si>
    <t>CLAUDINE MARIE</t>
  </si>
  <si>
    <t>P058314416627D</t>
  </si>
  <si>
    <t>VENTE BOISSON ALCOOLISEE</t>
  </si>
  <si>
    <t>57347</t>
  </si>
  <si>
    <t>FABRICE ABEL</t>
  </si>
  <si>
    <t>P048016150907D</t>
  </si>
  <si>
    <t>CHEF DE VILLAGE</t>
  </si>
  <si>
    <t>ROUTE ESEKA LOLOORF</t>
  </si>
  <si>
    <t>57348</t>
  </si>
  <si>
    <t>JOSEPHINE LUCRECE</t>
  </si>
  <si>
    <t>P020317572142R</t>
  </si>
  <si>
    <t>EKITE CAREFOUR LAC</t>
  </si>
  <si>
    <t>57349</t>
  </si>
  <si>
    <t>JULIENNE BERTILLE</t>
  </si>
  <si>
    <t>P058114567536M</t>
  </si>
  <si>
    <t>MBONDA NDIK</t>
  </si>
  <si>
    <t>57350</t>
  </si>
  <si>
    <t>Marc</t>
  </si>
  <si>
    <t>P108617725515K</t>
  </si>
  <si>
    <t>57351</t>
  </si>
  <si>
    <t>BIYIHA ALFRED JACQUES</t>
  </si>
  <si>
    <t>ETS ALFBI ET CIE</t>
  </si>
  <si>
    <t>P047915058906J</t>
  </si>
  <si>
    <t>NKOMO 3, 1E RIVIÈRE NFOKOU</t>
  </si>
  <si>
    <t>57352</t>
  </si>
  <si>
    <t>BIYIHA BASSONG</t>
  </si>
  <si>
    <t>P038912326434Z</t>
  </si>
  <si>
    <t>57353</t>
  </si>
  <si>
    <t>BIYIHA BIKONDI</t>
  </si>
  <si>
    <t>P047915580634A</t>
  </si>
  <si>
    <t>57354</t>
  </si>
  <si>
    <t>BIYIHA BINLEND</t>
  </si>
  <si>
    <t>LUC GHISLAIN</t>
  </si>
  <si>
    <t>P067616487350R</t>
  </si>
  <si>
    <t>57355</t>
  </si>
  <si>
    <t>BIYIHA BIYIHA</t>
  </si>
  <si>
    <t>P037616710446J</t>
  </si>
  <si>
    <t>DERIIERE LA PHARMACIE</t>
  </si>
  <si>
    <t>57356</t>
  </si>
  <si>
    <t>BIYIHA BLAISE</t>
  </si>
  <si>
    <t>ETS LE ROY MULTI SERVICES</t>
  </si>
  <si>
    <t>P055500059639N</t>
  </si>
  <si>
    <t>57357</t>
  </si>
  <si>
    <t>BIYIHA DELPHINE</t>
  </si>
  <si>
    <t>'' ETS B D PRESTATIONS''</t>
  </si>
  <si>
    <t>P127416610011S</t>
  </si>
  <si>
    <t>MBONDANDICK</t>
  </si>
  <si>
    <t>57358</t>
  </si>
  <si>
    <t>BIYIHA DIEUDONNE " ETS HEVEBI"</t>
  </si>
  <si>
    <t>P106116024573P</t>
  </si>
  <si>
    <t>MBANDA TERMINUS</t>
  </si>
  <si>
    <t>57359</t>
  </si>
  <si>
    <t>BIYIHA EDWIGE</t>
  </si>
  <si>
    <t>P117500550374M</t>
  </si>
  <si>
    <t>57360</t>
  </si>
  <si>
    <t>BIYIHA MARC CHARLY</t>
  </si>
  <si>
    <t>P098400345373U</t>
  </si>
  <si>
    <t>MILONGO</t>
  </si>
  <si>
    <t>57361</t>
  </si>
  <si>
    <t>BIYIHA MARIE JACQUELINE</t>
  </si>
  <si>
    <t>P096217064394J</t>
  </si>
  <si>
    <t>57362</t>
  </si>
  <si>
    <t>BIYIHA MATHIAS</t>
  </si>
  <si>
    <t>P038116853258A</t>
  </si>
  <si>
    <t>57363</t>
  </si>
  <si>
    <t>BIYIHA NLENG</t>
  </si>
  <si>
    <t>PIERRE FLAVIEN</t>
  </si>
  <si>
    <t>P038216442956T</t>
  </si>
  <si>
    <t>57364</t>
  </si>
  <si>
    <t>BIYIHA OSSAMB JEAN MARCBIY</t>
  </si>
  <si>
    <t>BIYIHA OSSAMB JEAN MARC</t>
  </si>
  <si>
    <t>P018412496884S</t>
  </si>
  <si>
    <t>57365</t>
  </si>
  <si>
    <t>BIYIK</t>
  </si>
  <si>
    <t>JEAN PYTHAGORE</t>
  </si>
  <si>
    <t>P127018239568E</t>
  </si>
  <si>
    <t>57366</t>
  </si>
  <si>
    <t>P086214419333Y</t>
  </si>
  <si>
    <t>57367</t>
  </si>
  <si>
    <t>BIYINA ALEXIS</t>
  </si>
  <si>
    <t>BIHINA ALEXIS</t>
  </si>
  <si>
    <t>P077312285470S</t>
  </si>
  <si>
    <t>FACE PHARMACIE DES LUMIERES</t>
  </si>
  <si>
    <t>57368</t>
  </si>
  <si>
    <t>BIYITA EPSEE MFOU'OU OYONO</t>
  </si>
  <si>
    <t>JEANNE DANIELLE</t>
  </si>
  <si>
    <t>P116512282790G</t>
  </si>
  <si>
    <t>57369</t>
  </si>
  <si>
    <t>BIYNE NDJOCK</t>
  </si>
  <si>
    <t>P027012118073C</t>
  </si>
  <si>
    <t>YATTO</t>
  </si>
  <si>
    <t>57370</t>
  </si>
  <si>
    <t>JULIENNE PATIENCE</t>
  </si>
  <si>
    <t>P037518189758C</t>
  </si>
  <si>
    <t>57371</t>
  </si>
  <si>
    <t>P029317601260R</t>
  </si>
  <si>
    <t>57372</t>
  </si>
  <si>
    <t>BIYO BIKA</t>
  </si>
  <si>
    <t>P089517186962Z</t>
  </si>
  <si>
    <t>57373</t>
  </si>
  <si>
    <t>BIYO EPSE OLOUMOU JEANNEBIY</t>
  </si>
  <si>
    <t>BIYO EPSE OLOUMOU JEANNE</t>
  </si>
  <si>
    <t>P067200400028Q</t>
  </si>
  <si>
    <t>CARR, CITADELLE</t>
  </si>
  <si>
    <t>57374</t>
  </si>
  <si>
    <t>BIYO FANY MYLENE</t>
  </si>
  <si>
    <t>ETS CLEAN SION</t>
  </si>
  <si>
    <t>P118614246579P</t>
  </si>
  <si>
    <t>ENTRETIEN -PRESTATIONS DE SERVICES</t>
  </si>
  <si>
    <t>57375</t>
  </si>
  <si>
    <t>BIYO MAURICE</t>
  </si>
  <si>
    <t>P089012465190X</t>
  </si>
  <si>
    <t>57376</t>
  </si>
  <si>
    <t>BIYO SAMBA PAUL</t>
  </si>
  <si>
    <t>ETS BUSINESS CLASS</t>
  </si>
  <si>
    <t>P037912601642H</t>
  </si>
  <si>
    <t>FACE LA CONQUETE</t>
  </si>
  <si>
    <t>57377</t>
  </si>
  <si>
    <t>BIYO SEKE JEAN MARIE</t>
  </si>
  <si>
    <t>P047300464274L</t>
  </si>
  <si>
    <t>57378</t>
  </si>
  <si>
    <t>BIYOA</t>
  </si>
  <si>
    <t>BENOIT GABRIEL</t>
  </si>
  <si>
    <t>P019714379191S</t>
  </si>
  <si>
    <t>57379</t>
  </si>
  <si>
    <t>BIYOA BELINGA</t>
  </si>
  <si>
    <t>P046315650902J</t>
  </si>
  <si>
    <t>57380</t>
  </si>
  <si>
    <t>BIYOMO MAPOURE</t>
  </si>
  <si>
    <t>P039318130962U</t>
  </si>
  <si>
    <t>57381</t>
  </si>
  <si>
    <t>BIYON</t>
  </si>
  <si>
    <t>P057818289213B</t>
  </si>
  <si>
    <t>57382</t>
  </si>
  <si>
    <t>BIYONG</t>
  </si>
  <si>
    <t>ABEL DE JACQUINOT</t>
  </si>
  <si>
    <t>P119517695310R</t>
  </si>
  <si>
    <t>ACTION GRAPHIC</t>
  </si>
  <si>
    <t>COULOIR DES STARS A L IMMEUBLE</t>
  </si>
  <si>
    <t>57383</t>
  </si>
  <si>
    <t>ALAIN BINJAMIN</t>
  </si>
  <si>
    <t>P039516654475C</t>
  </si>
  <si>
    <t>57384</t>
  </si>
  <si>
    <t>P107717299567P</t>
  </si>
  <si>
    <t>57385</t>
  </si>
  <si>
    <t>MARIE LARISSA</t>
  </si>
  <si>
    <t>P058817134436N</t>
  </si>
  <si>
    <t>57386</t>
  </si>
  <si>
    <t>P018617824573W</t>
  </si>
  <si>
    <t>57387</t>
  </si>
  <si>
    <t>P028612247241T</t>
  </si>
  <si>
    <t>57388</t>
  </si>
  <si>
    <t>MICHEL CHRISTIAN</t>
  </si>
  <si>
    <t>P118114367519K</t>
  </si>
  <si>
    <t>57389</t>
  </si>
  <si>
    <t>MOÏSE FRANCIS</t>
  </si>
  <si>
    <t>P057818022789N</t>
  </si>
  <si>
    <t>57390</t>
  </si>
  <si>
    <t>PAUL PROSPER.</t>
  </si>
  <si>
    <t>P054716460094J</t>
  </si>
  <si>
    <t>57391</t>
  </si>
  <si>
    <t>PHILIPPE EUGENE</t>
  </si>
  <si>
    <t>P076312646200Y</t>
  </si>
  <si>
    <t>57392</t>
  </si>
  <si>
    <t>RACHEL ABIGAIL</t>
  </si>
  <si>
    <t>P119218477699W</t>
  </si>
  <si>
    <t>57393</t>
  </si>
  <si>
    <t>SIMONE REGINE</t>
  </si>
  <si>
    <t>P118212263419Q</t>
  </si>
  <si>
    <t>RESIDENCE DES PALMIERS</t>
  </si>
  <si>
    <t>57394</t>
  </si>
  <si>
    <t>BIYONG ALPHONSE</t>
  </si>
  <si>
    <t>P025715282523J</t>
  </si>
  <si>
    <t>57395</t>
  </si>
  <si>
    <t>BIYONG BI BITJA</t>
  </si>
  <si>
    <t>P049516694515F</t>
  </si>
  <si>
    <t>57396</t>
  </si>
  <si>
    <t>BIYONG BI ESSOUMBA</t>
  </si>
  <si>
    <t>P078517806988C</t>
  </si>
  <si>
    <t>MBOKDOUM/IRAD</t>
  </si>
  <si>
    <t>57397</t>
  </si>
  <si>
    <t>BIYONG BI MANGUELLE</t>
  </si>
  <si>
    <t>P094218125416S</t>
  </si>
  <si>
    <t>57398</t>
  </si>
  <si>
    <t>BIYONG BIGWETH</t>
  </si>
  <si>
    <t>EMMANUEL PARFAIT</t>
  </si>
  <si>
    <t>P049016699229Q</t>
  </si>
  <si>
    <t>57399</t>
  </si>
  <si>
    <t>Biyong Bilong</t>
  </si>
  <si>
    <t>Martin</t>
  </si>
  <si>
    <t>P127518055271K</t>
  </si>
  <si>
    <t>57400</t>
  </si>
  <si>
    <t>BIYONG BISSE</t>
  </si>
  <si>
    <t>P088612656609S</t>
  </si>
  <si>
    <t>57401</t>
  </si>
  <si>
    <t>BIYONG BIYONG</t>
  </si>
  <si>
    <t>THEREZA LANDRINE</t>
  </si>
  <si>
    <t>P049412727494Q</t>
  </si>
  <si>
    <t>57402</t>
  </si>
  <si>
    <t>BIYONG DIEUDONNE</t>
  </si>
  <si>
    <t>P106112420781W</t>
  </si>
  <si>
    <t>57403</t>
  </si>
  <si>
    <t>BIYONG DONA GRACE PAULYNN.</t>
  </si>
  <si>
    <t>ETS LE DONA</t>
  </si>
  <si>
    <t>P029716565356U</t>
  </si>
  <si>
    <t>EN FACE BELLE HOLLANDAISE</t>
  </si>
  <si>
    <t>57404</t>
  </si>
  <si>
    <t>BIYONG EKANI CALVIN SERGE ANTOINE</t>
  </si>
  <si>
    <t>(ETS BEKAS GROUPE)</t>
  </si>
  <si>
    <t>P078116372610S</t>
  </si>
  <si>
    <t>57405</t>
  </si>
  <si>
    <t>BIYONG EPSE NGUE</t>
  </si>
  <si>
    <t>P028817836038A</t>
  </si>
  <si>
    <t>57406</t>
  </si>
  <si>
    <t>BIYONG JEAN JULES</t>
  </si>
  <si>
    <t>ETS A-Z SERVICES</t>
  </si>
  <si>
    <t>P127300574416Y</t>
  </si>
  <si>
    <t>57407</t>
  </si>
  <si>
    <t>BIYONG MAYEGA</t>
  </si>
  <si>
    <t>GUY DANIEL</t>
  </si>
  <si>
    <t>P110117787924K</t>
  </si>
  <si>
    <t>57408</t>
  </si>
  <si>
    <t>BIYONG MONGO</t>
  </si>
  <si>
    <t>P114700028840N</t>
  </si>
  <si>
    <t>57409</t>
  </si>
  <si>
    <t>BIYONG PHILIPPE PATRICK</t>
  </si>
  <si>
    <t>(ETS BIHE SOLUTIONS)</t>
  </si>
  <si>
    <t>P028217676884B</t>
  </si>
  <si>
    <t>TELE SECRETARIAT</t>
  </si>
  <si>
    <t>57410</t>
  </si>
  <si>
    <t>BIYONG RACHEL ABIGAIL</t>
  </si>
  <si>
    <t>( ETS URBAN TOUCH SERVICES )</t>
  </si>
  <si>
    <t>P119217428470B</t>
  </si>
  <si>
    <t>RESTAURATION DECORATION ÉVÉNEMENTIEL NETTOYAGE ESPACES</t>
  </si>
  <si>
    <t>57411</t>
  </si>
  <si>
    <t>BIYONG RENE</t>
  </si>
  <si>
    <t>ETS BIYONG RENE</t>
  </si>
  <si>
    <t>P057912327792R</t>
  </si>
  <si>
    <t>DEPANNAGE TELEVISEURS</t>
  </si>
  <si>
    <t>COTE LAS VEGAS</t>
  </si>
  <si>
    <t>57412</t>
  </si>
  <si>
    <t>BIYONG SIMON PIERRE</t>
  </si>
  <si>
    <t>P036312266536J</t>
  </si>
  <si>
    <t>RUE KAELIN</t>
  </si>
  <si>
    <t>IMMEUBLE MONGOSSO</t>
  </si>
  <si>
    <t>57413</t>
  </si>
  <si>
    <t>BIYONG.</t>
  </si>
  <si>
    <t>P047616361631P</t>
  </si>
  <si>
    <t>BP ESEKA</t>
  </si>
  <si>
    <t>57414</t>
  </si>
  <si>
    <t>BIYONGAL</t>
  </si>
  <si>
    <t>P099517278905M</t>
  </si>
  <si>
    <t>57415</t>
  </si>
  <si>
    <t>BIYO'O</t>
  </si>
  <si>
    <t>P118617412225Z</t>
  </si>
  <si>
    <t>CARREFOUR FAMOUS BASTOS</t>
  </si>
  <si>
    <t>57416</t>
  </si>
  <si>
    <t>P110117524252L</t>
  </si>
  <si>
    <t>57417</t>
  </si>
  <si>
    <t>P019418153554M</t>
  </si>
  <si>
    <t>57418</t>
  </si>
  <si>
    <t>BIYO'O ANABA CYRILLE</t>
  </si>
  <si>
    <t>ETS GROUPE CYRILLE AUTO</t>
  </si>
  <si>
    <t>P118612260624X</t>
  </si>
  <si>
    <t>57419</t>
  </si>
  <si>
    <t>BIYO'O EDOU</t>
  </si>
  <si>
    <t>P117217308793D</t>
  </si>
  <si>
    <t>57420</t>
  </si>
  <si>
    <t>BIYOU INVESTMENT GROUP SARL</t>
  </si>
  <si>
    <t>M062116295691B</t>
  </si>
  <si>
    <t>CRTV</t>
  </si>
  <si>
    <t>57421</t>
  </si>
  <si>
    <t>BIYOUHA</t>
  </si>
  <si>
    <t>P045317936420B</t>
  </si>
  <si>
    <t>57422</t>
  </si>
  <si>
    <t>BIYOUHA ALLELUIA</t>
  </si>
  <si>
    <t>"ETS BIAL AUTO"</t>
  </si>
  <si>
    <t>P037817137996Q</t>
  </si>
  <si>
    <t>LOCATION DE VOITURES, MISE À DISPOSITION DES CHAUFFEURS PRIVÉS...</t>
  </si>
  <si>
    <t>DERRIERE LE COLLEGE DE LA SALLE</t>
  </si>
  <si>
    <t>57423</t>
  </si>
  <si>
    <t>BIYUMA LEON</t>
  </si>
  <si>
    <t>ETS BIYUMA LEON</t>
  </si>
  <si>
    <t>P036211616320Y</t>
  </si>
  <si>
    <t>57424</t>
  </si>
  <si>
    <t>BIZAHA  BASILE</t>
  </si>
  <si>
    <t>ETS BIZAHA BASILE</t>
  </si>
  <si>
    <t>P119212417849H</t>
  </si>
  <si>
    <t>LOUMOU-DOLE</t>
  </si>
  <si>
    <t>57425</t>
  </si>
  <si>
    <t>BIZAHAD</t>
  </si>
  <si>
    <t>P020218061980K</t>
  </si>
  <si>
    <t>57426</t>
  </si>
  <si>
    <t>BIZCAMP SARL</t>
  </si>
  <si>
    <t>"BIZCAMP"SARL</t>
  </si>
  <si>
    <t>M061200042907M</t>
  </si>
  <si>
    <t>125 RUE LAPEROUSSE</t>
  </si>
  <si>
    <t>57427</t>
  </si>
  <si>
    <t>BizChat Trading SARL</t>
  </si>
  <si>
    <t>BCT SARL</t>
  </si>
  <si>
    <t>M052517748309L</t>
  </si>
  <si>
    <t>57428</t>
  </si>
  <si>
    <t>BIZE DIBOBE</t>
  </si>
  <si>
    <t>P017612496915P</t>
  </si>
  <si>
    <t>57429</t>
  </si>
  <si>
    <t>BIZEH</t>
  </si>
  <si>
    <t>BIMAH EMMANUEL</t>
  </si>
  <si>
    <t>P016517877471T</t>
  </si>
  <si>
    <t>57430</t>
  </si>
  <si>
    <t>DENIS FRU</t>
  </si>
  <si>
    <t>P088612772521A</t>
  </si>
  <si>
    <t>57431</t>
  </si>
  <si>
    <t>BIZENDA EPSE DASSI</t>
  </si>
  <si>
    <t>P058116006691T</t>
  </si>
  <si>
    <t>57432</t>
  </si>
  <si>
    <t>BIZENI TATA SYMTY</t>
  </si>
  <si>
    <t>P029516675429P</t>
  </si>
  <si>
    <t>57433</t>
  </si>
  <si>
    <t>BIZIMANA</t>
  </si>
  <si>
    <t>JEAN MARIE VIANNEY</t>
  </si>
  <si>
    <t>P019916936694S</t>
  </si>
  <si>
    <t>57434</t>
  </si>
  <si>
    <t>BIZIOU</t>
  </si>
  <si>
    <t>PATRICE ETS BZ</t>
  </si>
  <si>
    <t>P036316495861E</t>
  </si>
  <si>
    <t>57435</t>
  </si>
  <si>
    <t>BIZIOU KIMBERLY JACQUELINE YVETTE</t>
  </si>
  <si>
    <t>P069418164418F</t>
  </si>
  <si>
    <t>57436</t>
  </si>
  <si>
    <t>BIZLINKOR CAMEROUN SARL</t>
  </si>
  <si>
    <t>M122417448256Q</t>
  </si>
  <si>
    <t>57437</t>
  </si>
  <si>
    <t>BIZNATION SARL</t>
  </si>
  <si>
    <t>M032318014043C</t>
  </si>
  <si>
    <t>57438</t>
  </si>
  <si>
    <t>BIZO ISSAHAKA</t>
  </si>
  <si>
    <t>P016312334759U</t>
  </si>
  <si>
    <t>57439</t>
  </si>
  <si>
    <t>BIZOM</t>
  </si>
  <si>
    <t>GERMAIN-BIENVENU</t>
  </si>
  <si>
    <t>P058814916606H</t>
  </si>
  <si>
    <t>57440</t>
  </si>
  <si>
    <t>BIZVA BITAMA</t>
  </si>
  <si>
    <t>P040217759589S</t>
  </si>
  <si>
    <t>57441</t>
  </si>
  <si>
    <t>P060117609222A</t>
  </si>
  <si>
    <t>GROUPE 4</t>
  </si>
  <si>
    <t>57442</t>
  </si>
  <si>
    <t>BIZVEDE</t>
  </si>
  <si>
    <t>P129416296943H</t>
  </si>
  <si>
    <t>BOUTIQUE ORANGE MONEY</t>
  </si>
  <si>
    <t>57443</t>
  </si>
  <si>
    <t>BIZYA HAMAYA</t>
  </si>
  <si>
    <t>P098617570157X</t>
  </si>
  <si>
    <t>MOKOLOO SONEL</t>
  </si>
  <si>
    <t>57444</t>
  </si>
  <si>
    <t>BJ EQUIPMENT SARL-UNIPERSONNELLE</t>
  </si>
  <si>
    <t>BJ EQUIPMENT SARL-U</t>
  </si>
  <si>
    <t>M032517609733H</t>
  </si>
  <si>
    <t>COMMERCE GÉNÉRAL PRESTATIONS DE SERVICE</t>
  </si>
  <si>
    <t>57445</t>
  </si>
  <si>
    <t>BJA LOGISTICS &amp; SERVICES SUARL</t>
  </si>
  <si>
    <t>M052416833272B</t>
  </si>
  <si>
    <t>DOUALA, BESSENGUE</t>
  </si>
  <si>
    <t>57446</t>
  </si>
  <si>
    <t>BJK LUXURY DESIGN SARL</t>
  </si>
  <si>
    <t>B.L.D SARL</t>
  </si>
  <si>
    <t>M102316184058T</t>
  </si>
  <si>
    <t>Construction modernes</t>
  </si>
  <si>
    <t>57447</t>
  </si>
  <si>
    <t>BJM PRODUCTION AND SERVICES SARL</t>
  </si>
  <si>
    <t>M082315992014X</t>
  </si>
  <si>
    <t>57448</t>
  </si>
  <si>
    <t>BJOMJOUANG</t>
  </si>
  <si>
    <t>P035400149786E</t>
  </si>
  <si>
    <t>VENTE SOUS VETEMENTS</t>
  </si>
  <si>
    <t>57449</t>
  </si>
  <si>
    <t>BJONTU FOGOU</t>
  </si>
  <si>
    <t>P027816602326E</t>
  </si>
  <si>
    <t>FERRONNIER</t>
  </si>
  <si>
    <t>57450</t>
  </si>
  <si>
    <t>BJUIKEN</t>
  </si>
  <si>
    <t>P029017931145B</t>
  </si>
  <si>
    <t>CAVE À VIN</t>
  </si>
  <si>
    <t>57451</t>
  </si>
  <si>
    <t>BK</t>
  </si>
  <si>
    <t>M082116371137U</t>
  </si>
  <si>
    <t>57452</t>
  </si>
  <si>
    <t>BK CONSEIL &amp; CO</t>
  </si>
  <si>
    <t>M042416714700E</t>
  </si>
  <si>
    <t>ACTIVITÉS DE SOUTIEN AUX ENTREPRISES</t>
  </si>
  <si>
    <t>57453</t>
  </si>
  <si>
    <t>BK CONSULTING SARL</t>
  </si>
  <si>
    <t>M052416775886J</t>
  </si>
  <si>
    <t>57454</t>
  </si>
  <si>
    <t>BK IMMOBILIER SARL</t>
  </si>
  <si>
    <t>M062517844344Q</t>
  </si>
  <si>
    <t>57455</t>
  </si>
  <si>
    <t>BK INDUSTRY SARL</t>
  </si>
  <si>
    <t>M091914141156B</t>
  </si>
  <si>
    <t>IMMEUBLE CBC BANK</t>
  </si>
  <si>
    <t>57456</t>
  </si>
  <si>
    <t>BK INVESTMENTS SARL</t>
  </si>
  <si>
    <t>M022217069304C</t>
  </si>
  <si>
    <t>57457</t>
  </si>
  <si>
    <t>BK PARTNERS &amp; SERVICES SA</t>
  </si>
  <si>
    <t>BKPS</t>
  </si>
  <si>
    <t>M019600034423F</t>
  </si>
  <si>
    <t>FABRICATION &amp; VENTE DES PLAQUES CEMAC</t>
  </si>
  <si>
    <t>57458</t>
  </si>
  <si>
    <t>BK SUCCESS CONSULTING SARL</t>
  </si>
  <si>
    <t>BKSC SARL</t>
  </si>
  <si>
    <t>M051912785954F</t>
  </si>
  <si>
    <t>57459</t>
  </si>
  <si>
    <t>BK SYNERGIE SARL</t>
  </si>
  <si>
    <t>M032317989333X</t>
  </si>
  <si>
    <t>57460</t>
  </si>
  <si>
    <t>BK UNLIMITED BUSINESS SARL</t>
  </si>
  <si>
    <t>M022416584629S</t>
  </si>
  <si>
    <t>BK PALACE</t>
  </si>
  <si>
    <t>57461</t>
  </si>
  <si>
    <t>BK VOYAGES SARL</t>
  </si>
  <si>
    <t>M071712635201G</t>
  </si>
  <si>
    <t>57462</t>
  </si>
  <si>
    <t>BKALU TAMECE</t>
  </si>
  <si>
    <t>GABIN</t>
  </si>
  <si>
    <t>P049317815305R</t>
  </si>
  <si>
    <t>57463</t>
  </si>
  <si>
    <t>BKANKO TCHEUBEU</t>
  </si>
  <si>
    <t>P078917655188F</t>
  </si>
  <si>
    <t>FAMKEU</t>
  </si>
  <si>
    <t>ENTREE EP FAMKEU</t>
  </si>
  <si>
    <t>57464</t>
  </si>
  <si>
    <t>BKF INTERNATIONAL VENTURES</t>
  </si>
  <si>
    <t>M052116189619H</t>
  </si>
  <si>
    <t>57465</t>
  </si>
  <si>
    <t>B-KIM*CONSULTING SARL</t>
  </si>
  <si>
    <t>M122417355978Z</t>
  </si>
  <si>
    <t>57466</t>
  </si>
  <si>
    <t>BKK GROUP</t>
  </si>
  <si>
    <t>M072117193855Q</t>
  </si>
  <si>
    <t>VERS PHARMACIE LES VERTUES</t>
  </si>
  <si>
    <t>57467</t>
  </si>
  <si>
    <t>BKL COMMERCIAL SARL</t>
  </si>
  <si>
    <t>KL COMMERCIAL SARL</t>
  </si>
  <si>
    <t>M022416456605J</t>
  </si>
  <si>
    <t>A COTE DU DIAPAZON</t>
  </si>
  <si>
    <t>57468</t>
  </si>
  <si>
    <t>BKL SARL</t>
  </si>
  <si>
    <t>M052416780005D</t>
  </si>
  <si>
    <t>IMPORT/EXPORT, NEGOCES, TRANSIT, PRESTATION DE SERVICES</t>
  </si>
  <si>
    <t>57469</t>
  </si>
  <si>
    <t>BK-SERVICES SARL</t>
  </si>
  <si>
    <t>M022517624764D</t>
  </si>
  <si>
    <t>GENIE CIVIL, COMMERCE GENERAL,PRESTATION DE SERVICES,AGRICULTURE ,IMPORT-EXPORT</t>
  </si>
  <si>
    <t>57470</t>
  </si>
  <si>
    <t>BKSQUARECOMPANY &amp; MULTI-SERVICES</t>
  </si>
  <si>
    <t>BKSQUARE SARL</t>
  </si>
  <si>
    <t>M022517561750Z</t>
  </si>
  <si>
    <t>57471</t>
  </si>
  <si>
    <t>BKZ SARL UNIPERSONNELLE</t>
  </si>
  <si>
    <t>STE BKZ SARL</t>
  </si>
  <si>
    <t>M122116903107S</t>
  </si>
  <si>
    <t>57472</t>
  </si>
  <si>
    <t>BL</t>
  </si>
  <si>
    <t>M012115424277X</t>
  </si>
  <si>
    <t>COMMERCE GÉNÉRAL, PRESTATIONS DE SERVICES, VENTE DE BOISSONS ET LIQUEURS</t>
  </si>
  <si>
    <t>57473</t>
  </si>
  <si>
    <t>BLACK &amp; WHITE</t>
  </si>
  <si>
    <t>M071512377018G</t>
  </si>
  <si>
    <t>SNACK BAR RESTAURANT</t>
  </si>
  <si>
    <t>57474</t>
  </si>
  <si>
    <t>BLACK AND NATURAL COSMETIC LTD</t>
  </si>
  <si>
    <t>M071913914625Y</t>
  </si>
  <si>
    <t>MANUFACTTURE &amp; DISTRIBUTE COSMETIC PRO.</t>
  </si>
  <si>
    <t>57475</t>
  </si>
  <si>
    <t>M012417148251W</t>
  </si>
  <si>
    <t>MANUFACTURE &amp; DISTRIBUTE COSMETIC</t>
  </si>
  <si>
    <t>57476</t>
  </si>
  <si>
    <t>BLACK ARROW COMPANY LTD</t>
  </si>
  <si>
    <t>BAC LTD</t>
  </si>
  <si>
    <t>M062416863426N</t>
  </si>
  <si>
    <t>PRESTATION DE SERVICES, LOCATION DES CAMIONS, COMMERCE GENERAL, IMPORT/EXPORT</t>
  </si>
  <si>
    <t>57477</t>
  </si>
  <si>
    <t>BLACK ART CONSULTING SARL</t>
  </si>
  <si>
    <t>M062116175413E</t>
  </si>
  <si>
    <t>COMMUNICATION ET PRESTATION DE SERVICES</t>
  </si>
  <si>
    <t>RHOND POULENC</t>
  </si>
  <si>
    <t>57478</t>
  </si>
  <si>
    <t>BLACK ART EMPIRE CREATION SARL</t>
  </si>
  <si>
    <t>BAEC SARL</t>
  </si>
  <si>
    <t>M102217653967Z</t>
  </si>
  <si>
    <t>NOUVELLLE ROUTE BONABASSEM</t>
  </si>
  <si>
    <t>57479</t>
  </si>
  <si>
    <t>BLACK BALL LEGENDS LIMITED</t>
  </si>
  <si>
    <t>(BBL LTD)</t>
  </si>
  <si>
    <t>M042217285358Z</t>
  </si>
  <si>
    <t>10IEMME COMMISSARIAT</t>
  </si>
  <si>
    <t>57480</t>
  </si>
  <si>
    <t>BLACK BARBY SHOP SARL</t>
  </si>
  <si>
    <t>M031812696076R</t>
  </si>
  <si>
    <t>57481</t>
  </si>
  <si>
    <t>BLACK BEAUTY &amp; SHINE SERVICES S.A.R.L</t>
  </si>
  <si>
    <t>M042518051338S</t>
  </si>
  <si>
    <t>57482</t>
  </si>
  <si>
    <t>BLACK COMPANY INDUSTRY &amp; CO</t>
  </si>
  <si>
    <t>M032217174570Y</t>
  </si>
  <si>
    <t>57483</t>
  </si>
  <si>
    <t>BLACK CONSTRUCTIONS LTD</t>
  </si>
  <si>
    <t>M062217416900G</t>
  </si>
  <si>
    <t>57484</t>
  </si>
  <si>
    <t>BLACK CONTENT ENTERTAINMENT AND EDUCATION</t>
  </si>
  <si>
    <t>BCE&amp;E</t>
  </si>
  <si>
    <t>M042517701817H</t>
  </si>
  <si>
    <t>57485</t>
  </si>
  <si>
    <t>BLACK CROW SOLUTION</t>
  </si>
  <si>
    <t>M051712635874Z</t>
  </si>
  <si>
    <t>57486</t>
  </si>
  <si>
    <t>BLACK DIAMOND</t>
  </si>
  <si>
    <t>CO.LTD</t>
  </si>
  <si>
    <t>M052517775801S</t>
  </si>
  <si>
    <t>57487</t>
  </si>
  <si>
    <t>BLACK DIAMOND SARL</t>
  </si>
  <si>
    <t>M031512287954S</t>
  </si>
  <si>
    <t>AVANT LA CNH</t>
  </si>
  <si>
    <t>57488</t>
  </si>
  <si>
    <t>BLACK EMPIRE GANG ENTERTAINMENT</t>
  </si>
  <si>
    <t>BEGE</t>
  </si>
  <si>
    <t>M042517838392L</t>
  </si>
  <si>
    <t>57489</t>
  </si>
  <si>
    <t>BLACK FALCON SARL</t>
  </si>
  <si>
    <t>M012115427542H</t>
  </si>
  <si>
    <t>DIVERTISSEMENT, COMMERCE GÉNÉRAL, IMPORT EXPORT, PRESTATIONS DE SERVICES</t>
  </si>
  <si>
    <t>57490</t>
  </si>
  <si>
    <t>BLACK FILMS SARL</t>
  </si>
  <si>
    <t>M031812693227N</t>
  </si>
  <si>
    <t>PRESTATIONS CINEMATOGRAPHIQUES</t>
  </si>
  <si>
    <t>NDOGPASSI - DERRIERE SOREPCO</t>
  </si>
  <si>
    <t>57491</t>
  </si>
  <si>
    <t>BLACK HORSE COMPANY LTD</t>
  </si>
  <si>
    <t>BLACK HORSE LTD</t>
  </si>
  <si>
    <t>M092217807979B</t>
  </si>
  <si>
    <t>57492</t>
  </si>
  <si>
    <t>BLACK HOUSE SARL</t>
  </si>
  <si>
    <t>M012517495715W</t>
  </si>
  <si>
    <t>COMMERCE DE GROS TEXTILES-IMPORT</t>
  </si>
  <si>
    <t>DOUALA-CAMP BERTHAUD</t>
  </si>
  <si>
    <t>57493</t>
  </si>
  <si>
    <t>BLACK LION SECURITY SARL</t>
  </si>
  <si>
    <t>M022416406977Q</t>
  </si>
  <si>
    <t>PRESTATIONS DE SERVICES DE PROTECTION DE SÉCURITÉ DES BIENS ET DE PERSONNES</t>
  </si>
  <si>
    <t>57494</t>
  </si>
  <si>
    <t>BLACK LYON SARL</t>
  </si>
  <si>
    <t>B.L.SARL</t>
  </si>
  <si>
    <t>M092217645950T</t>
  </si>
  <si>
    <t>NEW-BELL NGANGUE</t>
  </si>
  <si>
    <t>57495</t>
  </si>
  <si>
    <t>BLACK MOUNTAIN CONSELLING SARL</t>
  </si>
  <si>
    <t>M062014662074U</t>
  </si>
  <si>
    <t>57496</t>
  </si>
  <si>
    <t>BLACK MOUNTAIN SARL</t>
  </si>
  <si>
    <t>M101914234830W</t>
  </si>
  <si>
    <t>57497</t>
  </si>
  <si>
    <t>BLACK RIVER INVESTMENT COMPANY</t>
  </si>
  <si>
    <t>B.R.I.C.O</t>
  </si>
  <si>
    <t>M122218015349P</t>
  </si>
  <si>
    <t>57498</t>
  </si>
  <si>
    <t>BLACK ROSE LUXE LTD</t>
  </si>
  <si>
    <t>BRL - LTD</t>
  </si>
  <si>
    <t>M082117153227G</t>
  </si>
  <si>
    <t>57499</t>
  </si>
  <si>
    <t>BRL LTD</t>
  </si>
  <si>
    <t>M052116868890U</t>
  </si>
  <si>
    <t>57500</t>
  </si>
  <si>
    <t>BLACK STONE INDUSTRY CORPORATION SAS</t>
  </si>
  <si>
    <t>B.A.S.I.C. SARL</t>
  </si>
  <si>
    <t>M031912753348G</t>
  </si>
  <si>
    <t>DERRIERE TRADEX MAKEPE</t>
  </si>
  <si>
    <t>57501</t>
  </si>
  <si>
    <t>BLACK STORE SARL</t>
  </si>
  <si>
    <t>M032318002068K</t>
  </si>
  <si>
    <t>57502</t>
  </si>
  <si>
    <t>BLACK TIGER MULTI-SERVICES SARL</t>
  </si>
  <si>
    <t>B.T.M.S SARL</t>
  </si>
  <si>
    <t>M022517592181P</t>
  </si>
  <si>
    <t>GARDIENNAGE-NETTOYAGE-PRESTATIONS DE SERVICES-COMMERCE GENERAL-IMPORT/EXPORT</t>
  </si>
  <si>
    <t>57503</t>
  </si>
  <si>
    <t>BLACK VISION CORPORATE SARL</t>
  </si>
  <si>
    <t>M062318368246X</t>
  </si>
  <si>
    <t>Prestations de services/evenementiel</t>
  </si>
  <si>
    <t>57504</t>
  </si>
  <si>
    <t>BLACK WATERS SECURITY PLC</t>
  </si>
  <si>
    <t>M022416410380Y</t>
  </si>
  <si>
    <t>57505</t>
  </si>
  <si>
    <t>BLACK XENITH CAMEROUN SARL</t>
  </si>
  <si>
    <t>BXCAM</t>
  </si>
  <si>
    <t>M062316916324U</t>
  </si>
  <si>
    <t>PHOTOGRAPHIE, VIDEOGRAPHIE, PUBLICITE, PROMOTIOK</t>
  </si>
  <si>
    <t>57506</t>
  </si>
  <si>
    <t>BLACKANDIAMOND HOME SARL</t>
  </si>
  <si>
    <t>M092015130248G</t>
  </si>
  <si>
    <t>RUE UTA EN FACE MAZA PLAZA</t>
  </si>
  <si>
    <t>57507</t>
  </si>
  <si>
    <t>BLACKDOM SARLU</t>
  </si>
  <si>
    <t>M012115392034N</t>
  </si>
  <si>
    <t>ENERGIES RENOUVELABLES-PRESTATIONS DE SERVICES-COMMERCE GENERAL-IMPORT/EXPORT-BTP...</t>
  </si>
  <si>
    <t>57508</t>
  </si>
  <si>
    <t>BLACKHOLE MEDIA &amp; TECH</t>
  </si>
  <si>
    <t>M042116070057G</t>
  </si>
  <si>
    <t>BONADO</t>
  </si>
  <si>
    <t>57509</t>
  </si>
  <si>
    <t>BLACK-ON SARL</t>
  </si>
  <si>
    <t>M022014405878G</t>
  </si>
  <si>
    <t>57510</t>
  </si>
  <si>
    <t>BLACKROCK SARL</t>
  </si>
  <si>
    <t>M012416367555B</t>
  </si>
  <si>
    <t>57511</t>
  </si>
  <si>
    <t>BLACKROOTS CAPITAL SARL</t>
  </si>
  <si>
    <t>M012517714503F</t>
  </si>
  <si>
    <t>57512</t>
  </si>
  <si>
    <t>BLACKSTONE ENTERTAINMENT CO.</t>
  </si>
  <si>
    <t>M012118440288R</t>
  </si>
  <si>
    <t>57513</t>
  </si>
  <si>
    <t>BLACKSTONE GROUP SARL</t>
  </si>
  <si>
    <t>BLACKSTONE</t>
  </si>
  <si>
    <t>M022517596071N</t>
  </si>
  <si>
    <t>CARREFOUR MAKEPE</t>
  </si>
  <si>
    <t>57514</t>
  </si>
  <si>
    <t>BLACKY SARL</t>
  </si>
  <si>
    <t>M042517677013Q</t>
  </si>
  <si>
    <t>57515</t>
  </si>
  <si>
    <t>BLADE COMPANY LIMITED</t>
  </si>
  <si>
    <t>M012317835341H</t>
  </si>
  <si>
    <t>FORET BARS</t>
  </si>
  <si>
    <t>57516</t>
  </si>
  <si>
    <t>BLADI</t>
  </si>
  <si>
    <t>LAZARD</t>
  </si>
  <si>
    <t>P090017861628F</t>
  </si>
  <si>
    <t>57517</t>
  </si>
  <si>
    <t>P060217488323U</t>
  </si>
  <si>
    <t>57518</t>
  </si>
  <si>
    <t>BLADI ABBA</t>
  </si>
  <si>
    <t>P019712419458Q</t>
  </si>
  <si>
    <t>VENTE EN DETAIL PRODUITS ALIMENTAIRES</t>
  </si>
  <si>
    <t>57519</t>
  </si>
  <si>
    <t>BLADI ALI</t>
  </si>
  <si>
    <t>P010117824543D</t>
  </si>
  <si>
    <t>57520</t>
  </si>
  <si>
    <t>BLAFTEK</t>
  </si>
  <si>
    <t>BFT</t>
  </si>
  <si>
    <t>M032517655895Q</t>
  </si>
  <si>
    <t>57521</t>
  </si>
  <si>
    <t>BLAGROL CAM LTD</t>
  </si>
  <si>
    <t>BLAGROL CAM</t>
  </si>
  <si>
    <t>M072417096619W</t>
  </si>
  <si>
    <t>CONTRACT AND SUPPLY</t>
  </si>
  <si>
    <t>57522</t>
  </si>
  <si>
    <t>BLAI EPSE BOME</t>
  </si>
  <si>
    <t>P015816699648A</t>
  </si>
  <si>
    <t>57523</t>
  </si>
  <si>
    <t>BLAIS MUGRI SANGO</t>
  </si>
  <si>
    <t>P058016382914C</t>
  </si>
  <si>
    <t>57524</t>
  </si>
  <si>
    <t>NCHOUTPOUEN</t>
  </si>
  <si>
    <t>P079916626247E</t>
  </si>
  <si>
    <t>MAGBA - MARCHÉ</t>
  </si>
  <si>
    <t>57525</t>
  </si>
  <si>
    <t>NYUYKIKEM</t>
  </si>
  <si>
    <t>P099517296983B</t>
  </si>
  <si>
    <t>57526</t>
  </si>
  <si>
    <t>BLAISE &amp; FRERES SARL</t>
  </si>
  <si>
    <t>B.F. SARL</t>
  </si>
  <si>
    <t>M122417282004A</t>
  </si>
  <si>
    <t>ANGALE -EBOLOWA</t>
  </si>
  <si>
    <t>57527</t>
  </si>
  <si>
    <t>BLAISE BAKEH</t>
  </si>
  <si>
    <t>(FOSANIMA ENTERPRISE)</t>
  </si>
  <si>
    <t>P129517134768P</t>
  </si>
  <si>
    <t>CONTRACT/SUPPLIES</t>
  </si>
  <si>
    <t>CITY CHEMIST OPP NSO BOYS EXPRESS</t>
  </si>
  <si>
    <t>57528</t>
  </si>
  <si>
    <t>BLAISE BAKEH FOSAH</t>
  </si>
  <si>
    <t>P030517634923L</t>
  </si>
  <si>
    <t>57529</t>
  </si>
  <si>
    <t>BLAISE BELTIN KAMSI</t>
  </si>
  <si>
    <t>(BEVERAGE HOUSE)</t>
  </si>
  <si>
    <t>P087316555655K</t>
  </si>
  <si>
    <t>57530</t>
  </si>
  <si>
    <t>BLAISE BONGSUIRU</t>
  </si>
  <si>
    <t>" ETS BLESSED LAND"</t>
  </si>
  <si>
    <t>P058012299792R</t>
  </si>
  <si>
    <t>57531</t>
  </si>
  <si>
    <t>BLAISE JEUTANG NDONGMO</t>
  </si>
  <si>
    <t>KENDAH</t>
  </si>
  <si>
    <t>P027916833941W</t>
  </si>
  <si>
    <t>57532</t>
  </si>
  <si>
    <t>BLAISE JEUTANG NDONGMO KENDAH</t>
  </si>
  <si>
    <t>P027914559331A</t>
  </si>
  <si>
    <t>PRES DE ADLUCEN</t>
  </si>
  <si>
    <t>57533</t>
  </si>
  <si>
    <t>BLAISE NDIPNU CASPA II</t>
  </si>
  <si>
    <t>P019718393713C</t>
  </si>
  <si>
    <t>57534</t>
  </si>
  <si>
    <t>BLAISE TANDZE BERINYUY</t>
  </si>
  <si>
    <t>P039317912798P</t>
  </si>
  <si>
    <t>57535</t>
  </si>
  <si>
    <t>BLAISE TELECOM</t>
  </si>
  <si>
    <t>M082117865654C</t>
  </si>
  <si>
    <t>NDJONGMEBI/NDJONGMEBI</t>
  </si>
  <si>
    <t>57536</t>
  </si>
  <si>
    <t>BLAJO SERVICES SARL</t>
  </si>
  <si>
    <t>BSS SARL</t>
  </si>
  <si>
    <t>M051812705114W</t>
  </si>
  <si>
    <t>CARREFOUR DEKAGE</t>
  </si>
  <si>
    <t>57537</t>
  </si>
  <si>
    <t>BLAKI</t>
  </si>
  <si>
    <t>MOKOL</t>
  </si>
  <si>
    <t>P019117843408M</t>
  </si>
  <si>
    <t>57538</t>
  </si>
  <si>
    <t>BLAKNA</t>
  </si>
  <si>
    <t>JOSIANE TAPITA*</t>
  </si>
  <si>
    <t>P118116130979C</t>
  </si>
  <si>
    <t>57539</t>
  </si>
  <si>
    <t>P018517630409T</t>
  </si>
  <si>
    <t>57540</t>
  </si>
  <si>
    <t>P017316291084B</t>
  </si>
  <si>
    <t>MARCHÉ CENTRAL BC 011</t>
  </si>
  <si>
    <t>57541</t>
  </si>
  <si>
    <t>P016712927520W</t>
  </si>
  <si>
    <t>GREFFIER PRINCIPAL</t>
  </si>
  <si>
    <t>57542</t>
  </si>
  <si>
    <t>P010518042240S</t>
  </si>
  <si>
    <t>57543</t>
  </si>
  <si>
    <t>P018816487972N</t>
  </si>
  <si>
    <t>57544</t>
  </si>
  <si>
    <t>P017412352328B</t>
  </si>
  <si>
    <t>57545</t>
  </si>
  <si>
    <t>P088917528431M</t>
  </si>
  <si>
    <t>TERGAL (BRAZAVILLE)</t>
  </si>
  <si>
    <t>57546</t>
  </si>
  <si>
    <t>BLAMA ABBA.</t>
  </si>
  <si>
    <t>ETS DJAMTABITA.</t>
  </si>
  <si>
    <t>P017416714826E</t>
  </si>
  <si>
    <t>VENTE DE PRODUITS PHYTOSANITAIRES/ENGRAIS-PESTICIDES-HERBICIDE ET COMMERCE GENERAL</t>
  </si>
  <si>
    <t>DIGUIRWO-MAISON ISSA BALARABE.</t>
  </si>
  <si>
    <t>57547</t>
  </si>
  <si>
    <t>BLAMA ALH ABDOURAMANE</t>
  </si>
  <si>
    <t>P018612421191K</t>
  </si>
  <si>
    <t>57548</t>
  </si>
  <si>
    <t>P029917062248H</t>
  </si>
  <si>
    <t>57549</t>
  </si>
  <si>
    <t>BLAMA ALIFA HISSEN</t>
  </si>
  <si>
    <t>P049814408054S</t>
  </si>
  <si>
    <t>MAKABAI</t>
  </si>
  <si>
    <t>57550</t>
  </si>
  <si>
    <t>BLAMA GUIDABAK</t>
  </si>
  <si>
    <t>P018816117892T</t>
  </si>
  <si>
    <t>57551</t>
  </si>
  <si>
    <t>BLAMA ISAI GIGOME</t>
  </si>
  <si>
    <t>P057812715943B</t>
  </si>
  <si>
    <t>57552</t>
  </si>
  <si>
    <t>BLAMA MADI</t>
  </si>
  <si>
    <t>P017616471118C</t>
  </si>
  <si>
    <t>57553</t>
  </si>
  <si>
    <t>BLAMA MOUSSA</t>
  </si>
  <si>
    <t>P090018160333N</t>
  </si>
  <si>
    <t>57554</t>
  </si>
  <si>
    <t>BLAMA YAKOUBA</t>
  </si>
  <si>
    <t>P122015312308L</t>
  </si>
  <si>
    <t>57555</t>
  </si>
  <si>
    <t>BLAMATNA</t>
  </si>
  <si>
    <t>P018000510108U</t>
  </si>
  <si>
    <t>57556</t>
  </si>
  <si>
    <t>BLAMTE</t>
  </si>
  <si>
    <t>P037616717147E</t>
  </si>
  <si>
    <t>CARREFOUR DOUROUM</t>
  </si>
  <si>
    <t>57557</t>
  </si>
  <si>
    <t>BLANC</t>
  </si>
  <si>
    <t>IRÈNE SELIMA</t>
  </si>
  <si>
    <t>P088716662183N</t>
  </si>
  <si>
    <t>57558</t>
  </si>
  <si>
    <t>BLANC SERGES NOELBLA</t>
  </si>
  <si>
    <t>BLANC SERGES NOEL</t>
  </si>
  <si>
    <t>P125812625552B</t>
  </si>
  <si>
    <t>57559</t>
  </si>
  <si>
    <t>BLANCH</t>
  </si>
  <si>
    <t>NAMELI</t>
  </si>
  <si>
    <t>P079615283360J</t>
  </si>
  <si>
    <t>VENTE DES PIECES DE MOTO</t>
  </si>
  <si>
    <t>NEW BELL EGLISE</t>
  </si>
  <si>
    <t>57560</t>
  </si>
  <si>
    <t>BLANCH SIRI ADA</t>
  </si>
  <si>
    <t>ETS BLANCH</t>
  </si>
  <si>
    <t>P048517544907L</t>
  </si>
  <si>
    <t>COMMERCE GÉNÉRAL, PRESTATIONS SERVICE, NEGOCE, RESTAURATION, IMPORT/ EXPORT,</t>
  </si>
  <si>
    <t>57561</t>
  </si>
  <si>
    <t>FOTINDONG EMAMBU</t>
  </si>
  <si>
    <t>P048718171398J</t>
  </si>
  <si>
    <t>57562</t>
  </si>
  <si>
    <t>P048717624356U</t>
  </si>
  <si>
    <t>57563</t>
  </si>
  <si>
    <t>BLANCHE BABOUCHE SARL</t>
  </si>
  <si>
    <t>BB SARL</t>
  </si>
  <si>
    <t>M062416847065X</t>
  </si>
  <si>
    <t>BP 5323 DOUALA</t>
  </si>
  <si>
    <t>57564</t>
  </si>
  <si>
    <t>BLANCHE BEI ACHA</t>
  </si>
  <si>
    <t>P079217846282K</t>
  </si>
  <si>
    <t>57565</t>
  </si>
  <si>
    <t>BLANCHE FITNESS EMPIRE LTD</t>
  </si>
  <si>
    <t>M072416984861M</t>
  </si>
  <si>
    <t>57566</t>
  </si>
  <si>
    <t>BLANCHE GLADYS CHRISTINE ÉPSE NANA N.F.</t>
  </si>
  <si>
    <t>ETS ATMOSPHERE</t>
  </si>
  <si>
    <t>P037212435206B</t>
  </si>
  <si>
    <t>AKWA - RESTAURANT EGLISE DU CENTENAIRE</t>
  </si>
  <si>
    <t>57567</t>
  </si>
  <si>
    <t>BLANCHE ROSE</t>
  </si>
  <si>
    <t>BURNLEY EPSE ANDELA</t>
  </si>
  <si>
    <t>P051915735029C</t>
  </si>
  <si>
    <t>57568</t>
  </si>
  <si>
    <t>BLANDINA NJENGUE</t>
  </si>
  <si>
    <t>EDDIA</t>
  </si>
  <si>
    <t>P109216933393C</t>
  </si>
  <si>
    <t>57569</t>
  </si>
  <si>
    <t>MBIBUEFA</t>
  </si>
  <si>
    <t>P068517693228W</t>
  </si>
  <si>
    <t>57570</t>
  </si>
  <si>
    <t>BLANDINE BERINYUY</t>
  </si>
  <si>
    <t>P040016268248Z</t>
  </si>
  <si>
    <t>57571</t>
  </si>
  <si>
    <t>BLANDINE LEINYUY</t>
  </si>
  <si>
    <t>P049117462287U</t>
  </si>
  <si>
    <t>57572</t>
  </si>
  <si>
    <t>BLANDINE LUM ESEMBIENG</t>
  </si>
  <si>
    <t>P099018150196B</t>
  </si>
  <si>
    <t>57573</t>
  </si>
  <si>
    <t>BLANDINE MAYAH</t>
  </si>
  <si>
    <t>P019316653070B</t>
  </si>
  <si>
    <t>57574</t>
  </si>
  <si>
    <t>BLANDINE MEKA</t>
  </si>
  <si>
    <t>P067517547283Q</t>
  </si>
  <si>
    <t>57575</t>
  </si>
  <si>
    <t>BLANDINE MFETGOETS</t>
  </si>
  <si>
    <t>ETS  BLANDINE</t>
  </si>
  <si>
    <t>P027212248710U</t>
  </si>
  <si>
    <t>VENTE MATERIEL D'OCCASION</t>
  </si>
  <si>
    <t>57576</t>
  </si>
  <si>
    <t>BLANDINE NGONO</t>
  </si>
  <si>
    <t>P027714557976X</t>
  </si>
  <si>
    <t>ATANGANA ALIGUI CÉLINE</t>
  </si>
  <si>
    <t>57577</t>
  </si>
  <si>
    <t>BLANDINE NGWEH EDRISSA</t>
  </si>
  <si>
    <t>P059417287955H</t>
  </si>
  <si>
    <t>57578</t>
  </si>
  <si>
    <t>BLANDINE NYANGO MBALLE EPSE TANGA</t>
  </si>
  <si>
    <t>TSIMI</t>
  </si>
  <si>
    <t>P078018048978D</t>
  </si>
  <si>
    <t>57579</t>
  </si>
  <si>
    <t>BLANDINE PASCALINE NGOH</t>
  </si>
  <si>
    <t>P048117922163N</t>
  </si>
  <si>
    <t>57580</t>
  </si>
  <si>
    <t>BLANKIS SARL</t>
  </si>
  <si>
    <t>M052517772734B</t>
  </si>
  <si>
    <t>E</t>
  </si>
  <si>
    <t>57581</t>
  </si>
  <si>
    <t>BLAOUGA DJONKAMLA FRANCIS</t>
  </si>
  <si>
    <t>P029117807970W</t>
  </si>
  <si>
    <t>57582</t>
  </si>
  <si>
    <t>BLAOUGA LEONARD</t>
  </si>
  <si>
    <t>(ETS LE TITANIC)</t>
  </si>
  <si>
    <t>P128411736683U</t>
  </si>
  <si>
    <t>57583</t>
  </si>
  <si>
    <t>BLAOWE</t>
  </si>
  <si>
    <t>JOSIAS PAUL</t>
  </si>
  <si>
    <t>P039617007711R</t>
  </si>
  <si>
    <t>SALARIÉ LJD</t>
  </si>
  <si>
    <t>MBORO</t>
  </si>
  <si>
    <t>57584</t>
  </si>
  <si>
    <t>NISSAM</t>
  </si>
  <si>
    <t>P129017029609B</t>
  </si>
  <si>
    <t>57585</t>
  </si>
  <si>
    <t>EWANG SUBE</t>
  </si>
  <si>
    <t>P086900318032Q</t>
  </si>
  <si>
    <t>57586</t>
  </si>
  <si>
    <t>BLASOUS ZAI</t>
  </si>
  <si>
    <t>TUA</t>
  </si>
  <si>
    <t>P078117726247N</t>
  </si>
  <si>
    <t>57587</t>
  </si>
  <si>
    <t>BLASSIUS ATEACHER NKEANYI</t>
  </si>
  <si>
    <t>P087717585050F</t>
  </si>
  <si>
    <t>57588</t>
  </si>
  <si>
    <t>BLAVO-TSRI HEDI ETSRI</t>
  </si>
  <si>
    <t>ETS DÉLICE DE BLAVO &amp; FILS</t>
  </si>
  <si>
    <t>P118218448471S</t>
  </si>
  <si>
    <t>57589</t>
  </si>
  <si>
    <t>BLAZ DESIGN HAUTE COUTURE</t>
  </si>
  <si>
    <t>BDHC SA</t>
  </si>
  <si>
    <t>M011000030799S</t>
  </si>
  <si>
    <t>57590</t>
  </si>
  <si>
    <t>blaz design haute couture sarl</t>
  </si>
  <si>
    <t>blaz design haute couture</t>
  </si>
  <si>
    <t>M012017726768A</t>
  </si>
  <si>
    <t>57591</t>
  </si>
  <si>
    <t>BLAZICEK</t>
  </si>
  <si>
    <t>P114718084450G</t>
  </si>
  <si>
    <t>57592</t>
  </si>
  <si>
    <t>BLE DU NORD SARL</t>
  </si>
  <si>
    <t>M112417279414T</t>
  </si>
  <si>
    <t>VENTE DE FARINE, COMMERCE GENERAL, PRESTATIONS DE SERVICES, IMPORT-EXPORT ET REPRESENTATION</t>
  </si>
  <si>
    <t>SABONGARI VERS MBANTAIL</t>
  </si>
  <si>
    <t>57593</t>
  </si>
  <si>
    <t>BLEAGLEE WASTE MANAGEMENT COMPANY LIMITED</t>
  </si>
  <si>
    <t>M072217503065R</t>
  </si>
  <si>
    <t>57594</t>
  </si>
  <si>
    <t>BLECIS SARL</t>
  </si>
  <si>
    <t>M101914235723H</t>
  </si>
  <si>
    <t>SIMBOCK TRADEX</t>
  </si>
  <si>
    <t>57595</t>
  </si>
  <si>
    <t>BLED EMPLOI SARL</t>
  </si>
  <si>
    <t>BE</t>
  </si>
  <si>
    <t>M120900029700Z</t>
  </si>
  <si>
    <t>57596</t>
  </si>
  <si>
    <t>BLEEZI STORE SARL</t>
  </si>
  <si>
    <t>M062517795385Y</t>
  </si>
  <si>
    <t>COMMERCE DE DETAIL (SAUF AUTOMOBILES ET MOTOCYCLES)</t>
  </si>
  <si>
    <t>57597</t>
  </si>
  <si>
    <t>BLEFE</t>
  </si>
  <si>
    <t>P108817122743F</t>
  </si>
  <si>
    <t>57598</t>
  </si>
  <si>
    <t>BLEKADIAMA SARL</t>
  </si>
  <si>
    <t>M032416614285K</t>
  </si>
  <si>
    <t>PRESTATIONS DE SERVICES,COMMERCE GENERAL,IMPORT EXPORT</t>
  </si>
  <si>
    <t>ROUTE YATIKA A COTE DE LA STATION BLESSING</t>
  </si>
  <si>
    <t>57599</t>
  </si>
  <si>
    <t>BLEMA VANAWA</t>
  </si>
  <si>
    <t>P126116427523E</t>
  </si>
  <si>
    <t>57600</t>
  </si>
  <si>
    <t>BLEMING SARL</t>
  </si>
  <si>
    <t>M012317856219N</t>
  </si>
  <si>
    <t>57601</t>
  </si>
  <si>
    <t>BLEND REAL ESTATE SAS</t>
  </si>
  <si>
    <t>M112217809393D</t>
  </si>
  <si>
    <t>1605 BOULEVARD DE LA LIBERTÉ</t>
  </si>
  <si>
    <t>57602</t>
  </si>
  <si>
    <t>BLERIOTECH INDUSTRIE SARL</t>
  </si>
  <si>
    <t>M052517747322L</t>
  </si>
  <si>
    <t>57603</t>
  </si>
  <si>
    <t>BLERISE ALOBIA NDUNG</t>
  </si>
  <si>
    <t>P060017509669Y</t>
  </si>
  <si>
    <t>57604</t>
  </si>
  <si>
    <t>BLESING KANGO</t>
  </si>
  <si>
    <t>P049217058131N</t>
  </si>
  <si>
    <t>57605</t>
  </si>
  <si>
    <t>BLESS BILINGUAL N/P SCHOOL</t>
  </si>
  <si>
    <t>M110612337235S</t>
  </si>
  <si>
    <t>57606</t>
  </si>
  <si>
    <t>BLESS BILINGUAL NURSERY AND PRIMARY SCHOOL</t>
  </si>
  <si>
    <t>M081817035443K</t>
  </si>
  <si>
    <t>NURSE ABS PRIMARY SCHOOL</t>
  </si>
  <si>
    <t>57607</t>
  </si>
  <si>
    <t>BLESS COMPUTER SARL</t>
  </si>
  <si>
    <t>M062217622663X</t>
  </si>
  <si>
    <t>PRESTATIONS DE SERVICES GENIE LOGICIEL...</t>
  </si>
  <si>
    <t>ESSOMBA TCHAD</t>
  </si>
  <si>
    <t>57608</t>
  </si>
  <si>
    <t>BLESS DISTRIBUTION SARL</t>
  </si>
  <si>
    <t>M062318426559Z</t>
  </si>
  <si>
    <t>57609</t>
  </si>
  <si>
    <t>BLESS FOUNDATION</t>
  </si>
  <si>
    <t>B.F</t>
  </si>
  <si>
    <t>M022217517358S</t>
  </si>
  <si>
    <t>57610</t>
  </si>
  <si>
    <t>BLESS MÉCA SARL</t>
  </si>
  <si>
    <t>M091816309966T</t>
  </si>
  <si>
    <t>CARREFOUR 2 EGLISES</t>
  </si>
  <si>
    <t>57611</t>
  </si>
  <si>
    <t>BLESS PAPETERIE</t>
  </si>
  <si>
    <t>BLESS</t>
  </si>
  <si>
    <t>P078517668544G</t>
  </si>
  <si>
    <t>57612</t>
  </si>
  <si>
    <t>BLESSED ANGLO-SAXON HIGH SCHOOL</t>
  </si>
  <si>
    <t>BASHS</t>
  </si>
  <si>
    <t>M022216452531Z</t>
  </si>
  <si>
    <t>57613</t>
  </si>
  <si>
    <t>BLESSED BRICE A</t>
  </si>
  <si>
    <t>P028118588773P</t>
  </si>
  <si>
    <t>NEW BELL GARE 5</t>
  </si>
  <si>
    <t>57614</t>
  </si>
  <si>
    <t>BLESSED COMPREHENSIVE SECONDARY SCHOOL</t>
  </si>
  <si>
    <t>M042217844612P</t>
  </si>
  <si>
    <t>GENERAL EDUCATION 1ER CYCLE</t>
  </si>
  <si>
    <t>57615</t>
  </si>
  <si>
    <t>BLESSED DZEMNE</t>
  </si>
  <si>
    <t>VUMBONG</t>
  </si>
  <si>
    <t>P059617653125K</t>
  </si>
  <si>
    <t>NSAM/MARCHÉ</t>
  </si>
  <si>
    <t>57616</t>
  </si>
  <si>
    <t>BLESSED -E GROUP LTD</t>
  </si>
  <si>
    <t>BEG</t>
  </si>
  <si>
    <t>M012217713517G</t>
  </si>
  <si>
    <t>57617</t>
  </si>
  <si>
    <t>BLESSED EKONDO</t>
  </si>
  <si>
    <t>ELANGWA</t>
  </si>
  <si>
    <t>P119717211324L</t>
  </si>
  <si>
    <t>DIPENDA BAKUNDU MAMFE ROAD</t>
  </si>
  <si>
    <t>57618</t>
  </si>
  <si>
    <t>BLESSED ENGLISH NURSERY &amp; PRIMARY SCHOOL</t>
  </si>
  <si>
    <t>BLESSED</t>
  </si>
  <si>
    <t>M041812759168W</t>
  </si>
  <si>
    <t>57619</t>
  </si>
  <si>
    <t>BLESSED SELLE ABABA</t>
  </si>
  <si>
    <t>P028617902910A</t>
  </si>
  <si>
    <t>57620</t>
  </si>
  <si>
    <t>BLESSED SELLE ABADA</t>
  </si>
  <si>
    <t>P028612570097Q</t>
  </si>
  <si>
    <t>OPP MRS PETROL STATION</t>
  </si>
  <si>
    <t>57621</t>
  </si>
  <si>
    <t>BLESSED TEACHER TRAINING COLLEGE</t>
  </si>
  <si>
    <t>(BTTC) MANFE</t>
  </si>
  <si>
    <t>M081016324495B</t>
  </si>
  <si>
    <t>57622</t>
  </si>
  <si>
    <t>BLESSED-E GROUP LTD</t>
  </si>
  <si>
    <t>M012216954280L</t>
  </si>
  <si>
    <t>57623</t>
  </si>
  <si>
    <t>BLESSETH</t>
  </si>
  <si>
    <t>FLORENCE KHAN</t>
  </si>
  <si>
    <t>P127216306500Z</t>
  </si>
  <si>
    <t>VENTE DES VIVRES SECS</t>
  </si>
  <si>
    <t>57624</t>
  </si>
  <si>
    <t>BLESSFORT COMPANY LTD</t>
  </si>
  <si>
    <t>M011616498747N</t>
  </si>
  <si>
    <t>CIVIL ENGINEERING, BUILDING CONSTRUCTION</t>
  </si>
  <si>
    <t>57625</t>
  </si>
  <si>
    <t>BLESSFUL SARL</t>
  </si>
  <si>
    <t>M032416628871P</t>
  </si>
  <si>
    <t>57626</t>
  </si>
  <si>
    <t>P062517864461P</t>
  </si>
  <si>
    <t>57627</t>
  </si>
  <si>
    <t>KENYU KEBUEN</t>
  </si>
  <si>
    <t>P069017735950U</t>
  </si>
  <si>
    <t>57628</t>
  </si>
  <si>
    <t>YAHKYANE</t>
  </si>
  <si>
    <t>P027617698023A</t>
  </si>
  <si>
    <t>57629</t>
  </si>
  <si>
    <t>BLESSING ACADEMY BILINGUAL NURSERY AND PRIMARY SCHOOL</t>
  </si>
  <si>
    <t>M032416617779G</t>
  </si>
  <si>
    <t>57630</t>
  </si>
  <si>
    <t>BLESSING ANGLOSAXON PRIVATE TEACHER TRAININT COLLEGE</t>
  </si>
  <si>
    <t>M120817805696M</t>
  </si>
  <si>
    <t>Etablissement d'enseignement</t>
  </si>
  <si>
    <t>57631</t>
  </si>
  <si>
    <t>BLESSING ASSOCIATES FOR WOMEN AND CHILDREN</t>
  </si>
  <si>
    <t>BAWAC CAMEROON</t>
  </si>
  <si>
    <t>M101716661477J</t>
  </si>
  <si>
    <t>Empowerment through entrepreneurial and leadership Reproductive health and sanitation</t>
  </si>
  <si>
    <t>57632</t>
  </si>
  <si>
    <t>BLESSING AUTO</t>
  </si>
  <si>
    <t>M072217319906G</t>
  </si>
  <si>
    <t>ENTRÉE PHARMACAM</t>
  </si>
  <si>
    <t>57633</t>
  </si>
  <si>
    <t>BLESSING AUTO SARL</t>
  </si>
  <si>
    <t>M042318143439S</t>
  </si>
  <si>
    <t>57634</t>
  </si>
  <si>
    <t>BLESSING AYONGNGWE ABEYA</t>
  </si>
  <si>
    <t>( DOMINION CENTER )</t>
  </si>
  <si>
    <t>P120316374063Z</t>
  </si>
  <si>
    <t>BAKWERI TOWN BUEA</t>
  </si>
  <si>
    <t>57635</t>
  </si>
  <si>
    <t>BLESSING BILINBGUAL ACADEMY</t>
  </si>
  <si>
    <t>BBA</t>
  </si>
  <si>
    <t>M042416662915R</t>
  </si>
  <si>
    <t>57636</t>
  </si>
  <si>
    <t>BLESSING BILINGUAL NURSERY AND PRIMARY ACADEMY</t>
  </si>
  <si>
    <t>(BBNPA)</t>
  </si>
  <si>
    <t>M032416649533P</t>
  </si>
  <si>
    <t>57637</t>
  </si>
  <si>
    <t>BLESSING BILINGUAL NURSERY AND PRIMARY SCHOOL</t>
  </si>
  <si>
    <t>BBNPS</t>
  </si>
  <si>
    <t>M042416733453G</t>
  </si>
  <si>
    <t>57638</t>
  </si>
  <si>
    <t>Blessing bongyoh</t>
  </si>
  <si>
    <t>Fai</t>
  </si>
  <si>
    <t>P029217823980Y</t>
  </si>
  <si>
    <t>57639</t>
  </si>
  <si>
    <t>BLESSING BUSINESS SARL</t>
  </si>
  <si>
    <t>M031912756363W</t>
  </si>
  <si>
    <t>57640</t>
  </si>
  <si>
    <t>BLESSING COLLEGE OF SCIENCE AND TECHNOLOGY</t>
  </si>
  <si>
    <t>B.C.S.T</t>
  </si>
  <si>
    <t>M112417224293L</t>
  </si>
  <si>
    <t>57641</t>
  </si>
  <si>
    <t>BLESSING CONSTRUCTION SERVICES LTD</t>
  </si>
  <si>
    <t>B C S LTD SARL</t>
  </si>
  <si>
    <t>M032416515593X</t>
  </si>
  <si>
    <t>QUINCAILLERIE ,VENTE DEMATERIEAUX DE BLOMBERIE</t>
  </si>
  <si>
    <t>A COTE DE NESTLE</t>
  </si>
  <si>
    <t>57642</t>
  </si>
  <si>
    <t>BLESSING CONSULT SARL</t>
  </si>
  <si>
    <t>BLC SARL</t>
  </si>
  <si>
    <t>M012115413078W</t>
  </si>
  <si>
    <t>CABINET DE CONSEIL FISCAL-COMPTABLE</t>
  </si>
  <si>
    <t>57643</t>
  </si>
  <si>
    <t>BLESSING CONSULTING SARL</t>
  </si>
  <si>
    <t>M081712677655P</t>
  </si>
  <si>
    <t>ASSISTANCE COMPTABLE &amp; FINANCIER</t>
  </si>
  <si>
    <t>57644</t>
  </si>
  <si>
    <t>BLESSING DEFO MOGUEM</t>
  </si>
  <si>
    <t>P069717646838N</t>
  </si>
  <si>
    <t>57645</t>
  </si>
  <si>
    <t>BLESSING ELECT SARL</t>
  </si>
  <si>
    <t>B.E.S</t>
  </si>
  <si>
    <t>M102417133697H</t>
  </si>
  <si>
    <t>APRES RAIL NYALLA</t>
  </si>
  <si>
    <t>57646</t>
  </si>
  <si>
    <t>BLESSING EZEOGU</t>
  </si>
  <si>
    <t>P107117378552S</t>
  </si>
  <si>
    <t>57647</t>
  </si>
  <si>
    <t>BLESSING FEKAMIE</t>
  </si>
  <si>
    <t>P100016775967S</t>
  </si>
  <si>
    <t>57648</t>
  </si>
  <si>
    <t>BLESSING FONGWA</t>
  </si>
  <si>
    <t>TAGMON</t>
  </si>
  <si>
    <t>P030317051380P</t>
  </si>
  <si>
    <t>57649</t>
  </si>
  <si>
    <t>BLESSING HAND ASSISTANCE &amp; CONSULTING</t>
  </si>
  <si>
    <t>BH' ASSIST CONSULTING SARL</t>
  </si>
  <si>
    <t>M032416661858A</t>
  </si>
  <si>
    <t>KOTTO-DOUALA</t>
  </si>
  <si>
    <t>57650</t>
  </si>
  <si>
    <t>BLESSING IBEZIM</t>
  </si>
  <si>
    <t>P127717660407E</t>
  </si>
  <si>
    <t>57651</t>
  </si>
  <si>
    <t>BLESSING IJEOMA NGOCHUKWU</t>
  </si>
  <si>
    <t>P047016420626L</t>
  </si>
  <si>
    <t>57652</t>
  </si>
  <si>
    <t>BLESSING INDUSTRY SARL</t>
  </si>
  <si>
    <t>M091914130906X</t>
  </si>
  <si>
    <t>57653</t>
  </si>
  <si>
    <t>BLESSING IWUOHA</t>
  </si>
  <si>
    <t>P126812493426K</t>
  </si>
  <si>
    <t>SALE OF KITCHEN USTENCIL</t>
  </si>
  <si>
    <t>57654</t>
  </si>
  <si>
    <t>BLESSING JEDDY</t>
  </si>
  <si>
    <t>P096316097259T</t>
  </si>
  <si>
    <t>57655</t>
  </si>
  <si>
    <t>BLESSING JOSEPH</t>
  </si>
  <si>
    <t>P120316888404N</t>
  </si>
  <si>
    <t>57656</t>
  </si>
  <si>
    <t>BLESSING KIBONG TANTOH</t>
  </si>
  <si>
    <t>P018718455606E</t>
  </si>
  <si>
    <t>57657</t>
  </si>
  <si>
    <t>BLESSING LAND GROUP</t>
  </si>
  <si>
    <t>BLG</t>
  </si>
  <si>
    <t>M012317892242K</t>
  </si>
  <si>
    <t>PRESTATIONS DE SERVICES, PRESTATIONS DE SERVICES, BTP, AGRICULTURE, GESTION IMMOBILIERE, IMPORT-EXPORT, TRANSPORT</t>
  </si>
  <si>
    <t>57658</t>
  </si>
  <si>
    <t>BLESSING LAY BILINGUAL NURSERY &amp; PRIMARY SCHOOL</t>
  </si>
  <si>
    <t>BLESSING BNPS</t>
  </si>
  <si>
    <t>M121816435992Z</t>
  </si>
  <si>
    <t>57659</t>
  </si>
  <si>
    <t>BLESSING LAY PRIVATE INTERNATIONAL BILINGUAL NURSERY AND PRIMARY SCHOOL</t>
  </si>
  <si>
    <t>BBINPS</t>
  </si>
  <si>
    <t>M091512632319Q</t>
  </si>
  <si>
    <t>57660</t>
  </si>
  <si>
    <t>Blessing Mbuli</t>
  </si>
  <si>
    <t>P018512434451N</t>
  </si>
  <si>
    <t>shaah line</t>
  </si>
  <si>
    <t>57661</t>
  </si>
  <si>
    <t>BLESSING MBULI</t>
  </si>
  <si>
    <t>P119317747588Q</t>
  </si>
  <si>
    <t>57662</t>
  </si>
  <si>
    <t>BLESSING MBUNWI</t>
  </si>
  <si>
    <t>BIWE</t>
  </si>
  <si>
    <t>P108616246778N</t>
  </si>
  <si>
    <t>57663</t>
  </si>
  <si>
    <t>BLESSING NURSERY AND PRIMARY SCHOOL</t>
  </si>
  <si>
    <t>M042416806869Q</t>
  </si>
  <si>
    <t>57664</t>
  </si>
  <si>
    <t>BLESSING OBIADI</t>
  </si>
  <si>
    <t>P108215995108L</t>
  </si>
  <si>
    <t>57665</t>
  </si>
  <si>
    <t>BLESSING ORJI EPOUSE AMAKOR</t>
  </si>
  <si>
    <t>OBIAGREI</t>
  </si>
  <si>
    <t>P068616077344E</t>
  </si>
  <si>
    <t>57666</t>
  </si>
  <si>
    <t>BLESSING ORJI EPSE AMAKOR</t>
  </si>
  <si>
    <t>ETS BLESSING ORJI EPSE AMAKOR</t>
  </si>
  <si>
    <t>P068612505074N</t>
  </si>
  <si>
    <t>B4/ 589</t>
  </si>
  <si>
    <t>57667</t>
  </si>
  <si>
    <t>BLESSING PETROLEUM</t>
  </si>
  <si>
    <t>M110900029355B</t>
  </si>
  <si>
    <t>TRAITEMENT HYDROCARBURES</t>
  </si>
  <si>
    <t>57668</t>
  </si>
  <si>
    <t>BLESSING PHARMACY</t>
  </si>
  <si>
    <t>M032115994568S</t>
  </si>
  <si>
    <t>VENTE DES PRODUITS PHARMACEUTIQUES</t>
  </si>
  <si>
    <t>1ER STATION BLESSING</t>
  </si>
  <si>
    <t>57669</t>
  </si>
  <si>
    <t>BLESSING SANGO OFUBIT</t>
  </si>
  <si>
    <t>P030317059265D</t>
  </si>
  <si>
    <t>57670</t>
  </si>
  <si>
    <t>BLESSING SARL</t>
  </si>
  <si>
    <t>M082316011249U</t>
  </si>
  <si>
    <t>57671</t>
  </si>
  <si>
    <t>M122316306764S</t>
  </si>
  <si>
    <t>COMMERCE GENERAL/IMPORT EXPORT/DIVERSES PRESTATIONS DE SERVICES</t>
  </si>
  <si>
    <t>57672</t>
  </si>
  <si>
    <t>M112217743197Y</t>
  </si>
  <si>
    <t>Prestations services/Commerce général/régie publicitaire</t>
  </si>
  <si>
    <t>57673</t>
  </si>
  <si>
    <t>BLESSING SECONDARY AND HIGH SCHOOL</t>
  </si>
  <si>
    <t>M042417113633P</t>
  </si>
  <si>
    <t>57674</t>
  </si>
  <si>
    <t>BLESSING SERVICES</t>
  </si>
  <si>
    <t>M118116988915X</t>
  </si>
  <si>
    <t>57675</t>
  </si>
  <si>
    <t>BLESSING SERVICES COMPANY</t>
  </si>
  <si>
    <t>BSC</t>
  </si>
  <si>
    <t>M032416655899N</t>
  </si>
  <si>
    <t>57676</t>
  </si>
  <si>
    <t>BLESSING SIRRI AMABO EPSE</t>
  </si>
  <si>
    <t>SERNA</t>
  </si>
  <si>
    <t>P049417849927W</t>
  </si>
  <si>
    <t>57677</t>
  </si>
  <si>
    <t>BLESSING SOLANGE</t>
  </si>
  <si>
    <t>BONG_KONLA</t>
  </si>
  <si>
    <t>P048418150730H</t>
  </si>
  <si>
    <t>VENTE ARTISANAT</t>
  </si>
  <si>
    <t>CENTRE D'ACCUEIL</t>
  </si>
  <si>
    <t>57678</t>
  </si>
  <si>
    <t>BLESSING SPORT ACADEMY YAOUNDE</t>
  </si>
  <si>
    <t>BSA</t>
  </si>
  <si>
    <t>M011517444505S</t>
  </si>
  <si>
    <t>57679</t>
  </si>
  <si>
    <t>BLESSING TAKU</t>
  </si>
  <si>
    <t>P040117611545J</t>
  </si>
  <si>
    <t>57680</t>
  </si>
  <si>
    <t>BLESSING TIFU FONJAH</t>
  </si>
  <si>
    <t>P017716699986Y</t>
  </si>
  <si>
    <t>57681</t>
  </si>
  <si>
    <t>BLESSING UNOMA</t>
  </si>
  <si>
    <t>P059017608848R</t>
  </si>
  <si>
    <t>57682</t>
  </si>
  <si>
    <t>BLESSMOND</t>
  </si>
  <si>
    <t>M032517622320Z</t>
  </si>
  <si>
    <t>57683</t>
  </si>
  <si>
    <t>BLEU &amp; CO</t>
  </si>
  <si>
    <t>M042517711209B</t>
  </si>
  <si>
    <t>57684</t>
  </si>
  <si>
    <t>BLEU SARL</t>
  </si>
  <si>
    <t>M022217041541N</t>
  </si>
  <si>
    <t>57685</t>
  </si>
  <si>
    <t>BLEU TRANSPORT</t>
  </si>
  <si>
    <t>M092417113246E</t>
  </si>
  <si>
    <t>57686</t>
  </si>
  <si>
    <t>M022217494455M</t>
  </si>
  <si>
    <t>57687</t>
  </si>
  <si>
    <t>M092417090211E</t>
  </si>
  <si>
    <t>LOCATION DES VIHICULES AUTOMOBILES-N770001 / TRANSPORTS ROUTIERS DES MARCHANDISES-H490202</t>
  </si>
  <si>
    <t>57688</t>
  </si>
  <si>
    <t>BLEUE FONTAINE SARL</t>
  </si>
  <si>
    <t>M082217968279W</t>
  </si>
  <si>
    <t>57689</t>
  </si>
  <si>
    <t>BLEVENE</t>
  </si>
  <si>
    <t>SOUIBOU</t>
  </si>
  <si>
    <t>P119216278807J</t>
  </si>
  <si>
    <t>57690</t>
  </si>
  <si>
    <t>BLICK MACHINERY CAMEROON SARL</t>
  </si>
  <si>
    <t>BLICK MACHINERY</t>
  </si>
  <si>
    <t>M010018063043W</t>
  </si>
  <si>
    <t>57691</t>
  </si>
  <si>
    <t>BLK SARL</t>
  </si>
  <si>
    <t>M062517787961P</t>
  </si>
  <si>
    <t>CONSTRUCTION/COMMERCE DE GROS ET DE DETAIL</t>
  </si>
  <si>
    <t>57692</t>
  </si>
  <si>
    <t>B'LIGS TECH SARL</t>
  </si>
  <si>
    <t>M092417051973H</t>
  </si>
  <si>
    <t>VENTE DU MATÉRIEL ET CONSOMMABLES INFORMATIQUES</t>
  </si>
  <si>
    <t>NGOUSSO ÉCOLE DIBIA</t>
  </si>
  <si>
    <t>57693</t>
  </si>
  <si>
    <t>BLIMILE FRANCOIS</t>
  </si>
  <si>
    <t>P089817738919J</t>
  </si>
  <si>
    <t>57694</t>
  </si>
  <si>
    <t>BLINDA</t>
  </si>
  <si>
    <t>NAYOH NKEMSY</t>
  </si>
  <si>
    <t>P038017014277T</t>
  </si>
  <si>
    <t>57695</t>
  </si>
  <si>
    <t>P038012547705Z</t>
  </si>
  <si>
    <t>57696</t>
  </si>
  <si>
    <t>BLINK AFRICA COMPANY</t>
  </si>
  <si>
    <t>SARLU</t>
  </si>
  <si>
    <t>M032417138607S</t>
  </si>
  <si>
    <t>YAOUNDÉ BP 13793</t>
  </si>
  <si>
    <t>57697</t>
  </si>
  <si>
    <t>BLIS GLOBAL</t>
  </si>
  <si>
    <t>BG</t>
  </si>
  <si>
    <t>M042416707676X</t>
  </si>
  <si>
    <t>MENDONG MAETUR</t>
  </si>
  <si>
    <t>57698</t>
  </si>
  <si>
    <t>BLISS - SHOP SARL</t>
  </si>
  <si>
    <t>BSS</t>
  </si>
  <si>
    <t>M032416633404J</t>
  </si>
  <si>
    <t>MARCHÉ CENTRAL, DOUALA, CAMEROUN</t>
  </si>
  <si>
    <t>57699</t>
  </si>
  <si>
    <t>BLISS COMPANY LIMITED</t>
  </si>
  <si>
    <t>BLISS CO. LTD</t>
  </si>
  <si>
    <t>M072517888659Y</t>
  </si>
  <si>
    <t>Exploitant d'un système de télécommunication/Agence d'affaires</t>
  </si>
  <si>
    <t>57700</t>
  </si>
  <si>
    <t>BLISS ICE</t>
  </si>
  <si>
    <t>BLISS ICE SARL</t>
  </si>
  <si>
    <t>M062517832327M</t>
  </si>
  <si>
    <t>57701</t>
  </si>
  <si>
    <t>BLISSZ CONCEPT GROUP</t>
  </si>
  <si>
    <t>M022517547608Z</t>
  </si>
  <si>
    <t>REAL ESTATE, AGRICULTURE, INSURANCE, GENERAL COMMERCE, RECYCLING</t>
  </si>
  <si>
    <t>57702</t>
  </si>
  <si>
    <t>BLIZ LOGISTICS LTD</t>
  </si>
  <si>
    <t>M102316104321S</t>
  </si>
  <si>
    <t>57703</t>
  </si>
  <si>
    <t>BLK ENGINEERING &amp; MULTISERVICES SARL.</t>
  </si>
  <si>
    <t>BLK ENGISERV SARL.</t>
  </si>
  <si>
    <t>M082116418930R</t>
  </si>
  <si>
    <t>VERS DEUX EGLISES</t>
  </si>
  <si>
    <t>57704</t>
  </si>
  <si>
    <t>BLK TEK SARL</t>
  </si>
  <si>
    <t>M022017204253L</t>
  </si>
  <si>
    <t>TRAVAUX ELECTRIQUE</t>
  </si>
  <si>
    <t>DOUALA 5</t>
  </si>
  <si>
    <t>57705</t>
  </si>
  <si>
    <t>BLO GNOWA</t>
  </si>
  <si>
    <t>P089518681166G</t>
  </si>
  <si>
    <t>57706</t>
  </si>
  <si>
    <t>BLOC POUR LA RECONSTRUCTION ET L'INDEPENDANCE ECO DU CAM</t>
  </si>
  <si>
    <t>BRIC</t>
  </si>
  <si>
    <t>M111016057314H</t>
  </si>
  <si>
    <t>57707</t>
  </si>
  <si>
    <t>BLOCK BETON CONSTRUCTION SARL</t>
  </si>
  <si>
    <t>B.B.C SARL</t>
  </si>
  <si>
    <t>M031812691889A</t>
  </si>
  <si>
    <t>YASSA - ENTREE MAETUR YASSA</t>
  </si>
  <si>
    <t>57708</t>
  </si>
  <si>
    <t>BLOKEU EPSE FELANA</t>
  </si>
  <si>
    <t>ANASTASIE LILIE</t>
  </si>
  <si>
    <t>P048617483528N</t>
  </si>
  <si>
    <t>57709</t>
  </si>
  <si>
    <t>BLONDE STYLE</t>
  </si>
  <si>
    <t>M032517701621L</t>
  </si>
  <si>
    <t>NDOKOTI NIVEAU DE LA GARE</t>
  </si>
  <si>
    <t>57710</t>
  </si>
  <si>
    <t>NJIOTA DIFFO</t>
  </si>
  <si>
    <t>P060116405078M</t>
  </si>
  <si>
    <t>SOCSUBA</t>
  </si>
  <si>
    <t>57711</t>
  </si>
  <si>
    <t>BLONDO VINETTE</t>
  </si>
  <si>
    <t>NZEGA ZOKEU</t>
  </si>
  <si>
    <t>P049117695633Z</t>
  </si>
  <si>
    <t>57712</t>
  </si>
  <si>
    <t>BLONDOL DIEUNEDORT KAYEU</t>
  </si>
  <si>
    <t>P010117598914M</t>
  </si>
  <si>
    <t>SALÉ DE JEUX</t>
  </si>
  <si>
    <t>57713</t>
  </si>
  <si>
    <t>BLOOBLOO  SARL</t>
  </si>
  <si>
    <t>" BLOOBLOO "SARL</t>
  </si>
  <si>
    <t>M062517830351T</t>
  </si>
  <si>
    <t>57714</t>
  </si>
  <si>
    <t>BLOOM CARGO CAMEROUN SARL</t>
  </si>
  <si>
    <t>M022517591431P</t>
  </si>
  <si>
    <t>COMMERCE DE GROS DE MATERIAUX</t>
  </si>
  <si>
    <t>NDOGPASSI 3 - CENTREE BILLE</t>
  </si>
  <si>
    <t>57715</t>
  </si>
  <si>
    <t>BLOOM CONSULTING CAMEROON LIMITED</t>
  </si>
  <si>
    <t>M052216375217W</t>
  </si>
  <si>
    <t>YAOUNDÉ HIPPODROME</t>
  </si>
  <si>
    <t>57716</t>
  </si>
  <si>
    <t>BLOOM HOLDING SARL UNIPERSONNELLE</t>
  </si>
  <si>
    <t>BHOS SARL -U</t>
  </si>
  <si>
    <t>M032517677491D</t>
  </si>
  <si>
    <t>TRAVAUX PUBLICS;COMMERCE GENERAL;PRESTATION DE SERVICES</t>
  </si>
  <si>
    <t>57717</t>
  </si>
  <si>
    <t>BHOS SARL-U</t>
  </si>
  <si>
    <t>M032517656494S</t>
  </si>
  <si>
    <t>BTP, PRESTATIONS INTELLECTUELLES, COMMERCE GENERAL</t>
  </si>
  <si>
    <t>DOUGGOI MAROUA</t>
  </si>
  <si>
    <t>57718</t>
  </si>
  <si>
    <t>BLOOM LAB</t>
  </si>
  <si>
    <t>BL SARL</t>
  </si>
  <si>
    <t>M032517628113J</t>
  </si>
  <si>
    <t>57719</t>
  </si>
  <si>
    <t>BLOOM LOGISTICS SARL</t>
  </si>
  <si>
    <t>BLOOM LOGISTICS</t>
  </si>
  <si>
    <t>M022416581991R</t>
  </si>
  <si>
    <t>TRANSPORT TERRESTRE, MARITIME, AERIEN, TRANSIT, IMPORT EXPORT, NEGOCE INTERNATIONALE</t>
  </si>
  <si>
    <t>DOUALA, AKWA BOULEVARD DE LA RÉUNIFICATION</t>
  </si>
  <si>
    <t>57720</t>
  </si>
  <si>
    <t>BLOOM MOVE SARL</t>
  </si>
  <si>
    <t>M112417178346C</t>
  </si>
  <si>
    <t>57721</t>
  </si>
  <si>
    <t>BLOOM SERVICES CAMEROON SARL</t>
  </si>
  <si>
    <t>M082417031014K</t>
  </si>
  <si>
    <t>ANCIENNE CABINE BONAMOUSSZADI VILLAGE</t>
  </si>
  <si>
    <t>57722</t>
  </si>
  <si>
    <t>BLOOM TALENT</t>
  </si>
  <si>
    <t>M081913977428S</t>
  </si>
  <si>
    <t>TECHNOLOGIE ET CONSEIL</t>
  </si>
  <si>
    <t>57723</t>
  </si>
  <si>
    <t>BLOOM'S ENTERPRISE SERVICES</t>
  </si>
  <si>
    <t>M032318075883X</t>
  </si>
  <si>
    <t>NOUVELLE ROUTE CONQUETE</t>
  </si>
  <si>
    <t>57724</t>
  </si>
  <si>
    <t>BLOOSAT S.A</t>
  </si>
  <si>
    <t>M071612552616Y</t>
  </si>
  <si>
    <t>57725</t>
  </si>
  <si>
    <t>BLOSSOM CONSULTING</t>
  </si>
  <si>
    <t>M062416865652F</t>
  </si>
  <si>
    <t>-	STATUTORY, NON-STATUTORY AUDIT AND AUDIT RELATED SERVICES SUCH AS REVIEW ENGAGEMENT, AGREED UPON ENGAGEMENT , INTERNAL AUDIT AND FORENSIC AUDIT, AMONG OTHERS, PROVIDING A WIDE RANGE OF ACCOUNTING SE</t>
  </si>
  <si>
    <t>57726</t>
  </si>
  <si>
    <t>BLOSSOM MADIA INVESTMENT</t>
  </si>
  <si>
    <t>(BMI)</t>
  </si>
  <si>
    <t>M011912755749D</t>
  </si>
  <si>
    <t>57727</t>
  </si>
  <si>
    <t>BLOSSOM SARL</t>
  </si>
  <si>
    <t>M032217173383K</t>
  </si>
  <si>
    <t>DHL BALI</t>
  </si>
  <si>
    <t>57728</t>
  </si>
  <si>
    <t>BLOSSOM WORLD</t>
  </si>
  <si>
    <t>BLO WORLD SARL</t>
  </si>
  <si>
    <t>M042318124350F</t>
  </si>
  <si>
    <t>VENTE DES PRODUITS COSMETIQUES,COMMERCE GENERAL</t>
  </si>
  <si>
    <t>BONAMOUSSADI TOTAL</t>
  </si>
  <si>
    <t>57729</t>
  </si>
  <si>
    <t>BLOU</t>
  </si>
  <si>
    <t>P016900540569B</t>
  </si>
  <si>
    <t>57730</t>
  </si>
  <si>
    <t>BLP &amp; MULTI-SERVICES SARL</t>
  </si>
  <si>
    <t>M082315988871Q</t>
  </si>
  <si>
    <t>BOULANGERIE, PATISSERIE, COMMERCE GÉNÉRAL, PRESTATION DE SERVICE</t>
  </si>
  <si>
    <t>57731</t>
  </si>
  <si>
    <t>BLUE - RAY MARINE SERVICE</t>
  </si>
  <si>
    <t>M082014967795D</t>
  </si>
  <si>
    <t>CONSIGNATAIRE DE NAVIRES, MARITIME AGENCY AND SHIP SCHANDLING, NEGOTIATION, OUL GRILLING EQUIPMENT, GENERAL SUPPLIES, CONSTRUCTION</t>
  </si>
  <si>
    <t>57732</t>
  </si>
  <si>
    <t>BLUE AND GREY DIGIT</t>
  </si>
  <si>
    <t>B&amp;G DIGIT</t>
  </si>
  <si>
    <t>M012417635649J</t>
  </si>
  <si>
    <t>57733</t>
  </si>
  <si>
    <t>BLUE AUTO SARL</t>
  </si>
  <si>
    <t>BLUE AUTO</t>
  </si>
  <si>
    <t>M112116742608F</t>
  </si>
  <si>
    <t>57734</t>
  </si>
  <si>
    <t>BLUE BANDE MULTISERVICES SARL</t>
  </si>
  <si>
    <t>BBM SARL</t>
  </si>
  <si>
    <t>M102116564223R</t>
  </si>
  <si>
    <t>MONTÉE ANNE ROUGE</t>
  </si>
  <si>
    <t>57735</t>
  </si>
  <si>
    <t>BLUE BELLS</t>
  </si>
  <si>
    <t>M032117572163M</t>
  </si>
  <si>
    <t>Établissement scolaire privé laïc</t>
  </si>
  <si>
    <t>FOUGEROLE ENTRÉE AMITY</t>
  </si>
  <si>
    <t>57736</t>
  </si>
  <si>
    <t>BLUE CHRYSALIS CENTRE</t>
  </si>
  <si>
    <t>BCC</t>
  </si>
  <si>
    <t>M091916824199G</t>
  </si>
  <si>
    <t>57737</t>
  </si>
  <si>
    <t>BLUE COBALT SARL</t>
  </si>
  <si>
    <t>M012517596432D</t>
  </si>
  <si>
    <t>PRESTATIONS DE SERVICES,LIVRAISON DE FOURNITURES DE ,COMMERCE GENERAL,REPRESENTATION COMMERCIALE,IMPORT-EXPORT</t>
  </si>
  <si>
    <t>EN FACE DE L'USINE SIC CACAO</t>
  </si>
  <si>
    <t>57738</t>
  </si>
  <si>
    <t>BLUE CRUST AND ENTERPRISE SARL</t>
  </si>
  <si>
    <t>BCE SARL</t>
  </si>
  <si>
    <t>M092518054985J</t>
  </si>
  <si>
    <t>57739</t>
  </si>
  <si>
    <t>BLUE DIAMOND SARL</t>
  </si>
  <si>
    <t>M031912755811Q</t>
  </si>
  <si>
    <t>BASTOS NOUVELLE ROUTE</t>
  </si>
  <si>
    <t>57740</t>
  </si>
  <si>
    <t>BLUE DISTRIBUTION SARL</t>
  </si>
  <si>
    <t>BDSARL</t>
  </si>
  <si>
    <t>M092518020238M</t>
  </si>
  <si>
    <t>57741</t>
  </si>
  <si>
    <t>BLUE EDGE AGENCY</t>
  </si>
  <si>
    <t>B.E.A SARL</t>
  </si>
  <si>
    <t>M012517518517P</t>
  </si>
  <si>
    <t>BEEDI EN FACE STATION TOTAL BEEDI IMMEUBLE J ET T</t>
  </si>
  <si>
    <t>57742</t>
  </si>
  <si>
    <t>BLUE EMPIRE ROOFTOP</t>
  </si>
  <si>
    <t>M032017612138G</t>
  </si>
  <si>
    <t>57743</t>
  </si>
  <si>
    <t>BLUE ENERGY HOLDING SAS</t>
  </si>
  <si>
    <t>B.E.H. SAS</t>
  </si>
  <si>
    <t>M072217539950N</t>
  </si>
  <si>
    <t>CONCEPTION, DÉVELOPPEMENT ET INSTALLATION DES PROJETS</t>
  </si>
  <si>
    <t>RUE TOYOTA, FACE IMMEUBLE LOUMIA</t>
  </si>
  <si>
    <t>57744</t>
  </si>
  <si>
    <t>BLUE ERA CAPITAL</t>
  </si>
  <si>
    <t>M112417206637X</t>
  </si>
  <si>
    <t>57745</t>
  </si>
  <si>
    <t>BLUE EXPERTISE DEVELOPMENT AND CONTROL SARL</t>
  </si>
  <si>
    <t>BLED CONTROL SARL</t>
  </si>
  <si>
    <t>M042318422540J</t>
  </si>
  <si>
    <t>57746</t>
  </si>
  <si>
    <t>BLUE HEAVEN OIL SARL</t>
  </si>
  <si>
    <t>M042116022697F</t>
  </si>
  <si>
    <t>57747</t>
  </si>
  <si>
    <t>BLUE HORIZON BILINGUAL NURSERY AND PRIMARY SCHOOL</t>
  </si>
  <si>
    <t>M032017296151Q</t>
  </si>
  <si>
    <t>NTAMUCHE</t>
  </si>
  <si>
    <t>57748</t>
  </si>
  <si>
    <t>BLUE KEY SARL</t>
  </si>
  <si>
    <t>M122417397075B</t>
  </si>
  <si>
    <t>57749</t>
  </si>
  <si>
    <t>BLUE LADDER TECHNOLOGIES LTD</t>
  </si>
  <si>
    <t>M041912770606B</t>
  </si>
  <si>
    <t>ENGINEERING SCES,BUILDINGS,ELECTRICAL</t>
  </si>
  <si>
    <t>57750</t>
  </si>
  <si>
    <t>BLUE LAND</t>
  </si>
  <si>
    <t>( B.L )</t>
  </si>
  <si>
    <t>M062217393317N</t>
  </si>
  <si>
    <t>57751</t>
  </si>
  <si>
    <t>BLUE LINE EXCHANGE SARL</t>
  </si>
  <si>
    <t>M072316278978U</t>
  </si>
  <si>
    <t>57752</t>
  </si>
  <si>
    <t>BLUE LINE VENTURES</t>
  </si>
  <si>
    <t>M032416635377K</t>
  </si>
  <si>
    <t>57753</t>
  </si>
  <si>
    <t>BLUE LOGISTIQUE SARL</t>
  </si>
  <si>
    <t>M012517515556G</t>
  </si>
  <si>
    <t>YENGBEN</t>
  </si>
  <si>
    <t>57754</t>
  </si>
  <si>
    <t>M012317948482U</t>
  </si>
  <si>
    <t>57755</t>
  </si>
  <si>
    <t>BLUE MOON SARL</t>
  </si>
  <si>
    <t>M092417055751R</t>
  </si>
  <si>
    <t>57756</t>
  </si>
  <si>
    <t>BLUE OCEAN CAMEROON SARL</t>
  </si>
  <si>
    <t>BOC SARL</t>
  </si>
  <si>
    <t>M032517609405W</t>
  </si>
  <si>
    <t>MAKEPE BM 89</t>
  </si>
  <si>
    <t>57757</t>
  </si>
  <si>
    <t>BLUE OCEAN GROUP SARL</t>
  </si>
  <si>
    <t>M061712638229P</t>
  </si>
  <si>
    <t>ANCIEN COLLEGE DES NATIONS 3E ETAGE</t>
  </si>
  <si>
    <t>57758</t>
  </si>
  <si>
    <t>BLUE OCEAN TRAVEL CONSULTING</t>
  </si>
  <si>
    <t>&amp; TOURISM LIMITED</t>
  </si>
  <si>
    <t>M022014408138M</t>
  </si>
  <si>
    <t>57759</t>
  </si>
  <si>
    <t>BLUE PEARL HOTEL COMPANY LTD</t>
  </si>
  <si>
    <t>M071300046363H</t>
  </si>
  <si>
    <t>57760</t>
  </si>
  <si>
    <t>BLUE PIXEL</t>
  </si>
  <si>
    <t>M092518012176S</t>
  </si>
  <si>
    <t>57761</t>
  </si>
  <si>
    <t>BLUE RAIN ENTERTAINMENT LIMITED</t>
  </si>
  <si>
    <t>M092116458691D</t>
  </si>
  <si>
    <t>57762</t>
  </si>
  <si>
    <t>BLUE RECOVERY SOLUTIONS LIMITED</t>
  </si>
  <si>
    <t>BRS</t>
  </si>
  <si>
    <t>M012118440368Y</t>
  </si>
  <si>
    <t>GENERAL RECOVERY AND GENERAL COMMERCE</t>
  </si>
  <si>
    <t>57763</t>
  </si>
  <si>
    <t>BLUE SKY BUSINESS COMPANY LTD</t>
  </si>
  <si>
    <t>BSBC LTD</t>
  </si>
  <si>
    <t>M101612573406K</t>
  </si>
  <si>
    <t>57764</t>
  </si>
  <si>
    <t>BLUE SKY BY ETO'O</t>
  </si>
  <si>
    <t>M062517802996Q</t>
  </si>
  <si>
    <t>57765</t>
  </si>
  <si>
    <t>BLUE SKY NEGOCES GOLD CAMEROON</t>
  </si>
  <si>
    <t>M082217716139E</t>
  </si>
  <si>
    <t>57766</t>
  </si>
  <si>
    <t>BLUE SKY TRAVEL SARL</t>
  </si>
  <si>
    <t>M032517611126D</t>
  </si>
  <si>
    <t>ASSISTANCE VOYAGE, VENTE DES BILLETS D'AVIONS, SERVICES DIGITALS, AUTO ECOLE INTERNATIONALE, SERVICE D'ACCOPAGNEMENT CREATION D'ENTREPRISE, CENTRE DE FORMATION, LOCATION DES VEHICULES, BTP &amp; TRANSACTI</t>
  </si>
  <si>
    <t>YAOUNDE-BASTOS</t>
  </si>
  <si>
    <t>57767</t>
  </si>
  <si>
    <t>BLUE SPRING</t>
  </si>
  <si>
    <t>M122316307751J</t>
  </si>
  <si>
    <t>57768</t>
  </si>
  <si>
    <t>BLUE SQUARE SARL</t>
  </si>
  <si>
    <t>M012014367729T</t>
  </si>
  <si>
    <t>57769</t>
  </si>
  <si>
    <t>Blue Stone Services SARL</t>
  </si>
  <si>
    <t>M082517961581D</t>
  </si>
  <si>
    <t>57770</t>
  </si>
  <si>
    <t>BLUE SUN DC CEMAC SA</t>
  </si>
  <si>
    <t>M011612481309E</t>
  </si>
  <si>
    <t>INGENIERIE ET REALISAT° DATA CENTER</t>
  </si>
  <si>
    <t>57771</t>
  </si>
  <si>
    <t>BLUE TRADE SOLUTIONS (LTD)</t>
  </si>
  <si>
    <t>M072517951080T</t>
  </si>
  <si>
    <t>57772</t>
  </si>
  <si>
    <t>BLUE TRADING CAMEROUN</t>
  </si>
  <si>
    <t>M032517620920W</t>
  </si>
  <si>
    <t>57773</t>
  </si>
  <si>
    <t>BLUE WATERS ENTERPRISE</t>
  </si>
  <si>
    <t>M092015113709B</t>
  </si>
  <si>
    <t>57774</t>
  </si>
  <si>
    <t>BLUE WATERS GROUP LTD</t>
  </si>
  <si>
    <t>BWG LTD</t>
  </si>
  <si>
    <t>M102417195631J</t>
  </si>
  <si>
    <t>IMPORT-EXPORT, COMMERCE GÉNÉRAL, OPÉRATIONS LOGISTICS, SERVICES PROVIDER</t>
  </si>
  <si>
    <t>57775</t>
  </si>
  <si>
    <t>BLUE WAVE SARL</t>
  </si>
  <si>
    <t>M091914182236P</t>
  </si>
  <si>
    <t>MESSAMENDONGO ANTENNE</t>
  </si>
  <si>
    <t>57776</t>
  </si>
  <si>
    <t>BLUE WINDOW CAMEROUN</t>
  </si>
  <si>
    <t>BW CAMEROUN</t>
  </si>
  <si>
    <t>M072316033309M</t>
  </si>
  <si>
    <t>57777</t>
  </si>
  <si>
    <t>BLUEBERRY TOUR AND TRAVEL SERVICESSARL</t>
  </si>
  <si>
    <t>M012118432615B</t>
  </si>
  <si>
    <t>AVENUE KENEDY</t>
  </si>
  <si>
    <t>57778</t>
  </si>
  <si>
    <t>BLUEBERRY VISA SERVICES SARL</t>
  </si>
  <si>
    <t>M052318380171K</t>
  </si>
  <si>
    <t>57779</t>
  </si>
  <si>
    <t>BLUEBIRD SARL</t>
  </si>
  <si>
    <t>M012317861999G</t>
  </si>
  <si>
    <t>57780</t>
  </si>
  <si>
    <t>BLUEBIZ MARKETING AND TRADING</t>
  </si>
  <si>
    <t>COMPANY. "BMTC" SARL</t>
  </si>
  <si>
    <t>M081914391429N</t>
  </si>
  <si>
    <t>GENERAL SERVICES/COMMERCE-IMP/EXP</t>
  </si>
  <si>
    <t>57781</t>
  </si>
  <si>
    <t>BLUEDRUPS LTD</t>
  </si>
  <si>
    <t>M111717404227M</t>
  </si>
  <si>
    <t>CONTRACT, SUPPLY, TRAVEL CONSULTANCY, AFRICULTURE</t>
  </si>
  <si>
    <t>57782</t>
  </si>
  <si>
    <t>BLUEENERGIES S.A.</t>
  </si>
  <si>
    <t>BE S.A.</t>
  </si>
  <si>
    <t>M112417197091W</t>
  </si>
  <si>
    <t>PETROLEUM PRODUCTS SUPPLIES</t>
  </si>
  <si>
    <t>57783</t>
  </si>
  <si>
    <t>BLUEMOON LTD</t>
  </si>
  <si>
    <t>M102217650406Q</t>
  </si>
  <si>
    <t>OUTSOURCING &amp; CONSULTING, INVESTMENT &amp; REAL ESTATE, CONVENIENT STORES &amp; FRANCHISE, CITY TAXI &amp; MOTOR SPARE PART FRANCHISE</t>
  </si>
  <si>
    <t>57784</t>
  </si>
  <si>
    <t>BLUEPACK SARL</t>
  </si>
  <si>
    <t>BLUEPACK</t>
  </si>
  <si>
    <t>M042217304412W</t>
  </si>
  <si>
    <t>BONANJO VALLEE DES MINISTRES</t>
  </si>
  <si>
    <t>57785</t>
  </si>
  <si>
    <t>BLUEPRINT SARL</t>
  </si>
  <si>
    <t>M062318355887Y</t>
  </si>
  <si>
    <t>57786</t>
  </si>
  <si>
    <t>BLUESHIP SARL</t>
  </si>
  <si>
    <t>M022416448804P</t>
  </si>
  <si>
    <t>57787</t>
  </si>
  <si>
    <t>BLUESKY BUSINESS MANAGEMENT SARL</t>
  </si>
  <si>
    <t>M041912759793G</t>
  </si>
  <si>
    <t>PHARMACIE DU SOLEIL</t>
  </si>
  <si>
    <t>57788</t>
  </si>
  <si>
    <t>BLUESKY COMMUNICATION CO LTD</t>
  </si>
  <si>
    <t>M012416658228F</t>
  </si>
  <si>
    <t>MBATU</t>
  </si>
  <si>
    <t>57789</t>
  </si>
  <si>
    <t>BLUESKY SARL</t>
  </si>
  <si>
    <t>M071913913672J</t>
  </si>
  <si>
    <t>AVENUE KENNEDY FACE ORANGE</t>
  </si>
  <si>
    <t>57790</t>
  </si>
  <si>
    <t>BLUESTAR TRAVELS SARL</t>
  </si>
  <si>
    <t>M072517895861G</t>
  </si>
  <si>
    <t>57791</t>
  </si>
  <si>
    <t>BLUESTONE</t>
  </si>
  <si>
    <t>BLUESTONE SARL</t>
  </si>
  <si>
    <t>M082518054608R</t>
  </si>
  <si>
    <t>57792</t>
  </si>
  <si>
    <t>BLUETEC AUTOMOBILE SARL</t>
  </si>
  <si>
    <t>BLUETEC SARL</t>
  </si>
  <si>
    <t>M122015266576P</t>
  </si>
  <si>
    <t>57793</t>
  </si>
  <si>
    <t>BLUEWATER RESOURCES LTD</t>
  </si>
  <si>
    <t>BWR LTD</t>
  </si>
  <si>
    <t>M072517875755F</t>
  </si>
  <si>
    <t>AUTRES ACTIVITES EXTRACTIVES/Importateur ou exportateur</t>
  </si>
  <si>
    <t>57794</t>
  </si>
  <si>
    <t>BLUMDESK SARL</t>
  </si>
  <si>
    <t>" B.DESK SARL"</t>
  </si>
  <si>
    <t>M032217177437B</t>
  </si>
  <si>
    <t>57795</t>
  </si>
  <si>
    <t>B-LUX &amp; IVALUX SARL</t>
  </si>
  <si>
    <t>B-LUX &amp; IVALUX</t>
  </si>
  <si>
    <t>M032217173061W</t>
  </si>
  <si>
    <t>RESTAURANT CAFE CAVE LOUNGE COMMERCE GENERAL PRESTATIONS DE SERVICES</t>
  </si>
  <si>
    <t>57796</t>
  </si>
  <si>
    <t>BLY BUSINESS GROUP</t>
  </si>
  <si>
    <t>BBG</t>
  </si>
  <si>
    <t>M062318384347P</t>
  </si>
  <si>
    <t>57797</t>
  </si>
  <si>
    <t>BM INDUSTRIE SARL</t>
  </si>
  <si>
    <t>BMI</t>
  </si>
  <si>
    <t>M022217092308F</t>
  </si>
  <si>
    <t>57798</t>
  </si>
  <si>
    <t>BM LIGHTING</t>
  </si>
  <si>
    <t>M102417119505N</t>
  </si>
  <si>
    <t>57799</t>
  </si>
  <si>
    <t>BM LOGISTIK CONSULTING SARL</t>
  </si>
  <si>
    <t>M012416383456X</t>
  </si>
  <si>
    <t>FORMATION À LA CARTE,INGÉNIERIE ET AUDIT LOGISTIQUE,</t>
  </si>
  <si>
    <t>57800</t>
  </si>
  <si>
    <t>BM SERVICES</t>
  </si>
  <si>
    <t>M122316377443M</t>
  </si>
  <si>
    <t>BUREAUTIQUE - IMPRIMERIE ET SERVICES</t>
  </si>
  <si>
    <t>57801</t>
  </si>
  <si>
    <t>BM SERVICES SARL</t>
  </si>
  <si>
    <t>M072517869140L</t>
  </si>
  <si>
    <t>57802</t>
  </si>
  <si>
    <t>BM SOLUTIONS 360° SARL</t>
  </si>
  <si>
    <t>BMS 360°</t>
  </si>
  <si>
    <t>M062517836866L</t>
  </si>
  <si>
    <t>57803</t>
  </si>
  <si>
    <t>BM’S GROUP SARL</t>
  </si>
  <si>
    <t>M112116638649U</t>
  </si>
  <si>
    <t>RESIDENCE KOTTO</t>
  </si>
  <si>
    <t>57804</t>
  </si>
  <si>
    <t>BM2N INVEST SARL</t>
  </si>
  <si>
    <t>M092518048562L</t>
  </si>
  <si>
    <t>57805</t>
  </si>
  <si>
    <t>BMA CONSULT SARL</t>
  </si>
  <si>
    <t>M031912757327N</t>
  </si>
  <si>
    <t>COMMUNICATION-MARKETING-PRESTATIONS DE SERVICES-COMMERCE GENERAL-EDITION-IMPRIMERIE-SERIGRAPHIE-IMPORT/EXPORT</t>
  </si>
  <si>
    <t>MBALLA II CARREFOUR JAMOT</t>
  </si>
  <si>
    <t>57806</t>
  </si>
  <si>
    <t>BMAKALA TEGUE</t>
  </si>
  <si>
    <t>P027517993691C</t>
  </si>
  <si>
    <t>NEW BELL NGANGUE</t>
  </si>
  <si>
    <t>57807</t>
  </si>
  <si>
    <t>B-MARKETING</t>
  </si>
  <si>
    <t>M012317891506R</t>
  </si>
  <si>
    <t>DIKOLO-STADE</t>
  </si>
  <si>
    <t>57808</t>
  </si>
  <si>
    <t>B'MASLOW ENGINEERING LTD</t>
  </si>
  <si>
    <t>B'ME LTD</t>
  </si>
  <si>
    <t>M061100036840L</t>
  </si>
  <si>
    <t>57809</t>
  </si>
  <si>
    <t>BMB &amp; FILS</t>
  </si>
  <si>
    <t>M031717203856B</t>
  </si>
  <si>
    <t>GESTION IMMOBILIÈRE</t>
  </si>
  <si>
    <t>S/C 11665 YAOUNDE</t>
  </si>
  <si>
    <t>57810</t>
  </si>
  <si>
    <t>BMB CONSULTING SARL</t>
  </si>
  <si>
    <t>M032416494623Y</t>
  </si>
  <si>
    <t>57811</t>
  </si>
  <si>
    <t>BMC SARL</t>
  </si>
  <si>
    <t>M042517674900S</t>
  </si>
  <si>
    <t>57812</t>
  </si>
  <si>
    <t>BMD TRANSIT MARITIME ET AERIENNE (B.T.M.A) SARL</t>
  </si>
  <si>
    <t>M112116628127A</t>
  </si>
  <si>
    <t>DERRIERE STATION SERVICE MRS BAL</t>
  </si>
  <si>
    <t>57813</t>
  </si>
  <si>
    <t>BME. ANGLOSAXON NURSERY AND PRIMARY SCHOOL</t>
  </si>
  <si>
    <t>M042217657943T</t>
  </si>
  <si>
    <t>57814</t>
  </si>
  <si>
    <t>BMEDEN SILATCHOM</t>
  </si>
  <si>
    <t>LEONELLE STEPHANIE</t>
  </si>
  <si>
    <t>P078517693500L</t>
  </si>
  <si>
    <t>57815</t>
  </si>
  <si>
    <t>BMEFETIE MAGNI</t>
  </si>
  <si>
    <t>EBENEZERE VALERIE</t>
  </si>
  <si>
    <t>P068300488796G</t>
  </si>
  <si>
    <t>57816</t>
  </si>
  <si>
    <t>BMELAND SARL</t>
  </si>
  <si>
    <t>M062517814093R</t>
  </si>
  <si>
    <t>57817</t>
  </si>
  <si>
    <t>BMENIAHEU</t>
  </si>
  <si>
    <t>AIMEE CLEMENCE</t>
  </si>
  <si>
    <t>P038018477898N</t>
  </si>
  <si>
    <t>57818</t>
  </si>
  <si>
    <t>BMF CONSULTING LTD.</t>
  </si>
  <si>
    <t>M092316062888D</t>
  </si>
  <si>
    <t>57819</t>
  </si>
  <si>
    <t>BMG ENGINEERING AND SERVICES SARL</t>
  </si>
  <si>
    <t>M022217095741Q</t>
  </si>
  <si>
    <t>57820</t>
  </si>
  <si>
    <t>BMG TRANSPORT</t>
  </si>
  <si>
    <t>BMG</t>
  </si>
  <si>
    <t>M052417578633Q</t>
  </si>
  <si>
    <t>TRANSPORT ROUTIERS</t>
  </si>
  <si>
    <t>57821</t>
  </si>
  <si>
    <t>BMG'S ENTREPRISE SARL</t>
  </si>
  <si>
    <t>BMG'S SARL</t>
  </si>
  <si>
    <t>M022317999396B</t>
  </si>
  <si>
    <t>DOUALA - LENDI</t>
  </si>
  <si>
    <t>57822</t>
  </si>
  <si>
    <t>BMI ASSOCIATION</t>
  </si>
  <si>
    <t>M022316658470F</t>
  </si>
  <si>
    <t>EPARGNE</t>
  </si>
  <si>
    <t>691914786</t>
  </si>
  <si>
    <t>57823</t>
  </si>
  <si>
    <t>BMK ARCHITECTS SARL</t>
  </si>
  <si>
    <t>M032517649952S</t>
  </si>
  <si>
    <t>Architecture</t>
  </si>
  <si>
    <t>57824</t>
  </si>
  <si>
    <t>BMOCHE TONSI EPSE EBALE ABOMO CENDRINE CHANTALE</t>
  </si>
  <si>
    <t>(ETS PERLE DIVINE)</t>
  </si>
  <si>
    <t>P107918186156C</t>
  </si>
  <si>
    <t>Prestation service restauration décoration</t>
  </si>
  <si>
    <t>57825</t>
  </si>
  <si>
    <t>BMP TRAVEL SARL</t>
  </si>
  <si>
    <t>M070700022866A</t>
  </si>
  <si>
    <t>57826</t>
  </si>
  <si>
    <t>BMT BEAUTY SARL</t>
  </si>
  <si>
    <t>M062416836191E</t>
  </si>
  <si>
    <t>COIFFURE MIXTE, VENTE DE PRODUITS DE BEAUTÉ</t>
  </si>
  <si>
    <t>57827</t>
  </si>
  <si>
    <t>BMY INVEST CAM</t>
  </si>
  <si>
    <t>M062217368877N</t>
  </si>
  <si>
    <t>AGRO-FINANCE</t>
  </si>
  <si>
    <t>57828</t>
  </si>
  <si>
    <t>BN &amp; M SARL</t>
  </si>
  <si>
    <t>M022118514227B</t>
  </si>
  <si>
    <t>57829</t>
  </si>
  <si>
    <t>BN CHRIS S.A.R.L</t>
  </si>
  <si>
    <t>M032517653220L</t>
  </si>
  <si>
    <t>TRANSPORT - COMMERCE GENERAL - PRESTATIONS DE SERVICES - IMPORT-EXPORT</t>
  </si>
  <si>
    <t>57830</t>
  </si>
  <si>
    <t>BNB NEGOCE SARL</t>
  </si>
  <si>
    <t>M092316081945Y</t>
  </si>
  <si>
    <t>57831</t>
  </si>
  <si>
    <t>BNC SERVICES SARL</t>
  </si>
  <si>
    <t>BNC SERVICES</t>
  </si>
  <si>
    <t>M101412172596K</t>
  </si>
  <si>
    <t>FOIRE</t>
  </si>
  <si>
    <t>57832</t>
  </si>
  <si>
    <t>BNE COMPANY SARL</t>
  </si>
  <si>
    <t>M042217290102K</t>
  </si>
  <si>
    <t>57833</t>
  </si>
  <si>
    <t>BNET CONSTRUCTION</t>
  </si>
  <si>
    <t>M042217264518Y</t>
  </si>
  <si>
    <t>57834</t>
  </si>
  <si>
    <t>BNEWS1</t>
  </si>
  <si>
    <t>M112017295904Y</t>
  </si>
  <si>
    <t>57835</t>
  </si>
  <si>
    <t>BNG SARL</t>
  </si>
  <si>
    <t>M060700022701A</t>
  </si>
  <si>
    <t>57836</t>
  </si>
  <si>
    <t>BNG TRANS SARL</t>
  </si>
  <si>
    <t>M122217767854M</t>
  </si>
  <si>
    <t>Transit - transport - logistique - Manutention - livraison - assistance - conseils</t>
  </si>
  <si>
    <t>57837</t>
  </si>
  <si>
    <t>BNGASSEU TOWA EPSE DJIEUGOUE</t>
  </si>
  <si>
    <t>P088317691198J</t>
  </si>
  <si>
    <t>57838</t>
  </si>
  <si>
    <t>BNH-M²</t>
  </si>
  <si>
    <t>M082517975768Z</t>
  </si>
  <si>
    <t>57839</t>
  </si>
  <si>
    <t>BNI TRANSIT CO. LTD</t>
  </si>
  <si>
    <t>BNI</t>
  </si>
  <si>
    <t>M102417106224K</t>
  </si>
  <si>
    <t>57840</t>
  </si>
  <si>
    <t>BNIMAGE</t>
  </si>
  <si>
    <t>M092217590439M</t>
  </si>
  <si>
    <t>PRESTATION DE SERVICES, CONSULTING ET RÉALISATION DE PROJETS,</t>
  </si>
  <si>
    <t>57841</t>
  </si>
  <si>
    <t>BNL BUSINESS SARL</t>
  </si>
  <si>
    <t>M062517788304L</t>
  </si>
  <si>
    <t>57842</t>
  </si>
  <si>
    <t>BNOUTADIEWOUO KONTCHOUO</t>
  </si>
  <si>
    <t>P058717750477N</t>
  </si>
  <si>
    <t>57843</t>
  </si>
  <si>
    <t>BNPS DILIGENT (FRANCO)</t>
  </si>
  <si>
    <t>M050417248248Y</t>
  </si>
  <si>
    <t>57844</t>
  </si>
  <si>
    <t>BNPS OUR LADY OF LOURDES</t>
  </si>
  <si>
    <t>M091312143941H</t>
  </si>
  <si>
    <t>DERRIERE CAMP DES OFFICIERS</t>
  </si>
  <si>
    <t>57845</t>
  </si>
  <si>
    <t>BNPS STEP BY STEP SUCCESS</t>
  </si>
  <si>
    <t>STEP BY STEP SUCCESS</t>
  </si>
  <si>
    <t>M091512723568C</t>
  </si>
  <si>
    <t>57846</t>
  </si>
  <si>
    <t>BNR DISTRIBUTION SARL</t>
  </si>
  <si>
    <t>M062517814858A</t>
  </si>
  <si>
    <t>57847</t>
  </si>
  <si>
    <t>BNS TECHNOLOGIES SARL</t>
  </si>
  <si>
    <t>M022217085299X</t>
  </si>
  <si>
    <t>IMMEUBLE CCA</t>
  </si>
  <si>
    <t>57848</t>
  </si>
  <si>
    <t>BNS'S GOODS STORE</t>
  </si>
  <si>
    <t>M062416807577W</t>
  </si>
  <si>
    <t>A COTE DU CARREFOUR IDEAL</t>
  </si>
  <si>
    <t>57849</t>
  </si>
  <si>
    <t>BO CONSULTING SARL</t>
  </si>
  <si>
    <t>M012317880237L</t>
  </si>
  <si>
    <t>57850</t>
  </si>
  <si>
    <t>BO SERVICES</t>
  </si>
  <si>
    <t>M092217627841H</t>
  </si>
  <si>
    <t>LA PROMOTION DES CENTRES DE BIENT-ETRE, LE CONSULTING EN QHSE ET FOOD SAFETY, LA COMMERCIALISATION DES EQUIPEMENTS DE SECURITE EN ENTREPRISE</t>
  </si>
  <si>
    <t>FACE HOTEL JOANES</t>
  </si>
  <si>
    <t>57851</t>
  </si>
  <si>
    <t>BOA APPOLINAIRE OLIVIER</t>
  </si>
  <si>
    <t>P122017482573U</t>
  </si>
  <si>
    <t>57852</t>
  </si>
  <si>
    <t>BOA BOA</t>
  </si>
  <si>
    <t>P078216345187U</t>
  </si>
  <si>
    <t>57853</t>
  </si>
  <si>
    <t>BOA CONSULTING AND SOLUTIONS SARL</t>
  </si>
  <si>
    <t>M032517631599H</t>
  </si>
  <si>
    <t>57854</t>
  </si>
  <si>
    <t>BOABE II</t>
  </si>
  <si>
    <t>CHRISTINE ÉMERAUDE</t>
  </si>
  <si>
    <t>P068818013064A</t>
  </si>
  <si>
    <t>57855</t>
  </si>
  <si>
    <t>BOADE</t>
  </si>
  <si>
    <t>P107516593045Z</t>
  </si>
  <si>
    <t>57856</t>
  </si>
  <si>
    <t>BOAESEN JEAN HUBERT</t>
  </si>
  <si>
    <t>ETS REPERE DES CATALANS</t>
  </si>
  <si>
    <t>P017612827842M</t>
  </si>
  <si>
    <t>57857</t>
  </si>
  <si>
    <t>Boagmessing amougou</t>
  </si>
  <si>
    <t>Edwige</t>
  </si>
  <si>
    <t>P119118059776L</t>
  </si>
  <si>
    <t>57858</t>
  </si>
  <si>
    <t>BOAH</t>
  </si>
  <si>
    <t>EVARISTUS BUM</t>
  </si>
  <si>
    <t>P129416972134M</t>
  </si>
  <si>
    <t>57859</t>
  </si>
  <si>
    <t>BOAH CELESTINE JOH</t>
  </si>
  <si>
    <t>CELESTINE JOH</t>
  </si>
  <si>
    <t>P049417015406J</t>
  </si>
  <si>
    <t>WUM TOWN</t>
  </si>
  <si>
    <t>57860</t>
  </si>
  <si>
    <t>BOAH Noel Symphorien</t>
  </si>
  <si>
    <t>Boah</t>
  </si>
  <si>
    <t>P128712441251L</t>
  </si>
  <si>
    <t>Depôt Pressing</t>
  </si>
  <si>
    <t>Face Madame Docta</t>
  </si>
  <si>
    <t>57861</t>
  </si>
  <si>
    <t>BOAH PASSCA YOAH</t>
  </si>
  <si>
    <t>P069516779934C</t>
  </si>
  <si>
    <t>WELDING</t>
  </si>
  <si>
    <t>57862</t>
  </si>
  <si>
    <t>P069517221896P</t>
  </si>
  <si>
    <t>57863</t>
  </si>
  <si>
    <t>BOAHKANG</t>
  </si>
  <si>
    <t>EMMANUEL KENEDY JUH</t>
  </si>
  <si>
    <t>P118116051107U</t>
  </si>
  <si>
    <t>MARCHÉ CONGO ANCIEN 3EME</t>
  </si>
  <si>
    <t>57864</t>
  </si>
  <si>
    <t>BOAMBO</t>
  </si>
  <si>
    <t>FRIDOLINE YOLANDE</t>
  </si>
  <si>
    <t>P128817650681M</t>
  </si>
  <si>
    <t>57865</t>
  </si>
  <si>
    <t>BOANDA</t>
  </si>
  <si>
    <t>ZO'O</t>
  </si>
  <si>
    <t>P069016630874E</t>
  </si>
  <si>
    <t>57866</t>
  </si>
  <si>
    <t>BOANDA ZOO VALERE</t>
  </si>
  <si>
    <t>P069012379003G</t>
  </si>
  <si>
    <t>57867</t>
  </si>
  <si>
    <t>BOANEGES BELLE</t>
  </si>
  <si>
    <t>EUGENE MALOUMB</t>
  </si>
  <si>
    <t>P046600445260D</t>
  </si>
  <si>
    <t>57868</t>
  </si>
  <si>
    <t>BOANGWE SALLY MISORI</t>
  </si>
  <si>
    <t>(THE CHOICE)</t>
  </si>
  <si>
    <t>P107925227021E</t>
  </si>
  <si>
    <t>57869</t>
  </si>
  <si>
    <t>BOANIMBEK</t>
  </si>
  <si>
    <t>YOHANNA</t>
  </si>
  <si>
    <t>P098615685202H</t>
  </si>
  <si>
    <t>57870</t>
  </si>
  <si>
    <t>BOANONG NESTOR SHEY</t>
  </si>
  <si>
    <t>(SMART-INSURE)</t>
  </si>
  <si>
    <t>P018912785403A</t>
  </si>
  <si>
    <t>Assurance Luxury Lighting, Assurance Lounge</t>
  </si>
  <si>
    <t>BWITINGI</t>
  </si>
  <si>
    <t>57871</t>
  </si>
  <si>
    <t>BO'ART INDUSTRIES SARL</t>
  </si>
  <si>
    <t>M022014403363B</t>
  </si>
  <si>
    <t>57872</t>
  </si>
  <si>
    <t>BOASSEU EPSE ZAMBOU</t>
  </si>
  <si>
    <t>PAULINE ARMANDINE</t>
  </si>
  <si>
    <t>P059016670705T</t>
  </si>
  <si>
    <t>MBADOUMOU- MONTE MECHCAM</t>
  </si>
  <si>
    <t>57873</t>
  </si>
  <si>
    <t>BOATAGNE MBEM</t>
  </si>
  <si>
    <t>P019716722353F</t>
  </si>
  <si>
    <t>57874</t>
  </si>
  <si>
    <t>BOATE</t>
  </si>
  <si>
    <t>P087818486724Q</t>
  </si>
  <si>
    <t>57875</t>
  </si>
  <si>
    <t>BOATE EMILE GERARD</t>
  </si>
  <si>
    <t>(ETS BOATE ET FAMILLE)</t>
  </si>
  <si>
    <t>P087813390588M</t>
  </si>
  <si>
    <t>Prestations de services - Import export</t>
  </si>
  <si>
    <t>NYALLA ENTREE JEUNESSE</t>
  </si>
  <si>
    <t>57876</t>
  </si>
  <si>
    <t>BOATI A BAROUNG</t>
  </si>
  <si>
    <t>ALINE FLORE</t>
  </si>
  <si>
    <t>P098517275963T</t>
  </si>
  <si>
    <t>57877</t>
  </si>
  <si>
    <t>'BOATI A BATCHOK</t>
  </si>
  <si>
    <t>P068917905530S</t>
  </si>
  <si>
    <t>57878</t>
  </si>
  <si>
    <t>BOATI A BATCHOK(ETS COMME A LA MAISON)</t>
  </si>
  <si>
    <t>P068917910350A</t>
  </si>
  <si>
    <t>57879</t>
  </si>
  <si>
    <t>BOAYAGA MOBI</t>
  </si>
  <si>
    <t>P085412487146A</t>
  </si>
  <si>
    <t>57880</t>
  </si>
  <si>
    <t>BOAYEKABOUL EDDY PATRICK</t>
  </si>
  <si>
    <t>(LE WOURI WORLD TRADE)</t>
  </si>
  <si>
    <t>P058100498842B</t>
  </si>
  <si>
    <t>DAMAS PETIT GENIE</t>
  </si>
  <si>
    <t>57881</t>
  </si>
  <si>
    <t>BOAYENIMBEK LEONARD</t>
  </si>
  <si>
    <t>ETS BOAYENIMBEK</t>
  </si>
  <si>
    <t>P017912248153H</t>
  </si>
  <si>
    <t>57882</t>
  </si>
  <si>
    <t>BOAYETEK EPOUSE BETA</t>
  </si>
  <si>
    <t>P127617017277H</t>
  </si>
  <si>
    <t>57883</t>
  </si>
  <si>
    <t>BOAYETEK ÉPOUSE BETA</t>
  </si>
  <si>
    <t>P127618533108M</t>
  </si>
  <si>
    <t>57884</t>
  </si>
  <si>
    <t>BOAZ ADRINKAI</t>
  </si>
  <si>
    <t>P019017131135P</t>
  </si>
  <si>
    <t>57885</t>
  </si>
  <si>
    <t>BOAZ STUDY CAMEROUN SAS</t>
  </si>
  <si>
    <t>BOAZ STUDY CAMEROUN</t>
  </si>
  <si>
    <t>M072015104285G</t>
  </si>
  <si>
    <t>57886</t>
  </si>
  <si>
    <t>BOAZ-STUDY AND TRUST CAMEROON SA</t>
  </si>
  <si>
    <t>BOAZ</t>
  </si>
  <si>
    <t>M082518013769K</t>
  </si>
  <si>
    <t>57887</t>
  </si>
  <si>
    <t>BOB CORPORATIONS SARL</t>
  </si>
  <si>
    <t>M010117468016D</t>
  </si>
  <si>
    <t>57888</t>
  </si>
  <si>
    <t>BOB LOGISTICS SARL</t>
  </si>
  <si>
    <t>M101812725368N</t>
  </si>
  <si>
    <t>57889</t>
  </si>
  <si>
    <t>BOB PATIENCE ENOH</t>
  </si>
  <si>
    <t>P039416834399Y</t>
  </si>
  <si>
    <t>57890</t>
  </si>
  <si>
    <t>BOB YONGA</t>
  </si>
  <si>
    <t>FIDELIS WANDUM</t>
  </si>
  <si>
    <t>P036818527065T</t>
  </si>
  <si>
    <t>FACE COMMISSARIAT 2EME</t>
  </si>
  <si>
    <t>57891</t>
  </si>
  <si>
    <t>BOBA</t>
  </si>
  <si>
    <t>P018417852840M</t>
  </si>
  <si>
    <t>57892</t>
  </si>
  <si>
    <t>P060016604433K</t>
  </si>
  <si>
    <t>VENTRE TISSUS</t>
  </si>
  <si>
    <t>678590841</t>
  </si>
  <si>
    <t>57893</t>
  </si>
  <si>
    <t>BOBAI</t>
  </si>
  <si>
    <t>KAFOUA</t>
  </si>
  <si>
    <t>P019317986017B</t>
  </si>
  <si>
    <t>57894</t>
  </si>
  <si>
    <t>BOBALA</t>
  </si>
  <si>
    <t>SEVERIN MOÏSE</t>
  </si>
  <si>
    <t>P125818479229M</t>
  </si>
  <si>
    <t>EBOME/FACE EGLISE CATHOLIQUE</t>
  </si>
  <si>
    <t>57895</t>
  </si>
  <si>
    <t>BOBALA NKOMI</t>
  </si>
  <si>
    <t>MARIE JOSE</t>
  </si>
  <si>
    <t>P087318461497C</t>
  </si>
  <si>
    <t>MOKOLO KRIBI</t>
  </si>
  <si>
    <t>57896</t>
  </si>
  <si>
    <t>BOBANG EBANGUE EPSE BATEKAMENE</t>
  </si>
  <si>
    <t>P077916314575J</t>
  </si>
  <si>
    <t>DERRIÈRE STADE MUNICIPAL</t>
  </si>
  <si>
    <t>57897</t>
  </si>
  <si>
    <t>BOBANG EBANGUE LILIANE CARINE</t>
  </si>
  <si>
    <t>ETS BOBANG EBANGUE</t>
  </si>
  <si>
    <t>P077900170215Y</t>
  </si>
  <si>
    <t>57898</t>
  </si>
  <si>
    <t>BOBANG ZAMBEZI</t>
  </si>
  <si>
    <t>ULDRICH GAEL</t>
  </si>
  <si>
    <t>P089017635500P</t>
  </si>
  <si>
    <t>57899</t>
  </si>
  <si>
    <t>ULDRICH GAELLE</t>
  </si>
  <si>
    <t>P089017366398R</t>
  </si>
  <si>
    <t>57900</t>
  </si>
  <si>
    <t>BOBASSO</t>
  </si>
  <si>
    <t>ALAIN ISIDORE</t>
  </si>
  <si>
    <t>P058117087731U</t>
  </si>
  <si>
    <t>BAFOUSSAM/TOUGANG VILLE /TROISIEME RUE NILON</t>
  </si>
  <si>
    <t>57901</t>
  </si>
  <si>
    <t>BOBBA</t>
  </si>
  <si>
    <t>IMMACULATE DOH</t>
  </si>
  <si>
    <t>P026817244388B</t>
  </si>
  <si>
    <t>57902</t>
  </si>
  <si>
    <t>P016812500764L</t>
  </si>
  <si>
    <t>57903</t>
  </si>
  <si>
    <t>Bobbo</t>
  </si>
  <si>
    <t>P048018074008S</t>
  </si>
  <si>
    <t>57904</t>
  </si>
  <si>
    <t>P015715504474U</t>
  </si>
  <si>
    <t>57905</t>
  </si>
  <si>
    <t>P030517732459T</t>
  </si>
  <si>
    <t>57906</t>
  </si>
  <si>
    <t>P018517826062M</t>
  </si>
  <si>
    <t>57907</t>
  </si>
  <si>
    <t>P016118477728M</t>
  </si>
  <si>
    <t>57908</t>
  </si>
  <si>
    <t>P098316189403D</t>
  </si>
  <si>
    <t>57909</t>
  </si>
  <si>
    <t>P037512601777C</t>
  </si>
  <si>
    <t>57910</t>
  </si>
  <si>
    <t>P019218585811H</t>
  </si>
  <si>
    <t>BOBBOAHMADOU237@YAHOO.FR</t>
  </si>
  <si>
    <t>57911</t>
  </si>
  <si>
    <t>P015416720232F</t>
  </si>
  <si>
    <t>57912</t>
  </si>
  <si>
    <t>P030417156223P</t>
  </si>
  <si>
    <t>57913</t>
  </si>
  <si>
    <t>P040017608161P</t>
  </si>
  <si>
    <t>57914</t>
  </si>
  <si>
    <t>P017317015442D</t>
  </si>
  <si>
    <t>57915</t>
  </si>
  <si>
    <t>P116317725559G</t>
  </si>
  <si>
    <t>57916</t>
  </si>
  <si>
    <t>P017015415203L</t>
  </si>
  <si>
    <t>57917</t>
  </si>
  <si>
    <t>P040114922223R</t>
  </si>
  <si>
    <t>57918</t>
  </si>
  <si>
    <t>P010018040588B</t>
  </si>
  <si>
    <t>57919</t>
  </si>
  <si>
    <t>DJAKARIAOU</t>
  </si>
  <si>
    <t>P016816155223C</t>
  </si>
  <si>
    <t>57920</t>
  </si>
  <si>
    <t>DJAMILA</t>
  </si>
  <si>
    <t>P076400470075E</t>
  </si>
  <si>
    <t>57921</t>
  </si>
  <si>
    <t>P068416077243D</t>
  </si>
  <si>
    <t>57922</t>
  </si>
  <si>
    <t>ENQUETIL</t>
  </si>
  <si>
    <t>P086617673060P</t>
  </si>
  <si>
    <t>SYLVIEBELLA057@GMAIL.COM</t>
  </si>
  <si>
    <t>57923</t>
  </si>
  <si>
    <t>HAMADJIDDA</t>
  </si>
  <si>
    <t>P088816708318Q</t>
  </si>
  <si>
    <t>57924</t>
  </si>
  <si>
    <t>P016916664288P</t>
  </si>
  <si>
    <t>MÉCANICIEN CHAUFFEUR</t>
  </si>
  <si>
    <t>BP 12</t>
  </si>
  <si>
    <t>57925</t>
  </si>
  <si>
    <t>P049917058992B</t>
  </si>
  <si>
    <t>57926</t>
  </si>
  <si>
    <t>Hassana</t>
  </si>
  <si>
    <t>P017717707957A</t>
  </si>
  <si>
    <t>57927</t>
  </si>
  <si>
    <t>P019318246881C</t>
  </si>
  <si>
    <t>57928</t>
  </si>
  <si>
    <t>P016714334222D</t>
  </si>
  <si>
    <t>57929</t>
  </si>
  <si>
    <t>P088615067360A</t>
  </si>
  <si>
    <t>57930</t>
  </si>
  <si>
    <t>bobbo</t>
  </si>
  <si>
    <t>P017717898529U</t>
  </si>
  <si>
    <t>57931</t>
  </si>
  <si>
    <t>P108417755259C</t>
  </si>
  <si>
    <t>57932</t>
  </si>
  <si>
    <t>KASSIMI</t>
  </si>
  <si>
    <t>P086917163974G</t>
  </si>
  <si>
    <t>A CÔTÉ DE ADVANS</t>
  </si>
  <si>
    <t>57933</t>
  </si>
  <si>
    <t>P078712620108E</t>
  </si>
  <si>
    <t>57934</t>
  </si>
  <si>
    <t>P019217953624E</t>
  </si>
  <si>
    <t>57935</t>
  </si>
  <si>
    <t>P088712737281Z</t>
  </si>
  <si>
    <t>CARREFOUR ALLAH BAODO</t>
  </si>
  <si>
    <t>57936</t>
  </si>
  <si>
    <t>MOHAMADOU MOUNOUFI</t>
  </si>
  <si>
    <t>P015417537698G</t>
  </si>
  <si>
    <t>BASCHÉO</t>
  </si>
  <si>
    <t>57937</t>
  </si>
  <si>
    <t>P018712444899X</t>
  </si>
  <si>
    <t>57938</t>
  </si>
  <si>
    <t>P058816409083A</t>
  </si>
  <si>
    <t>57939</t>
  </si>
  <si>
    <t>P028016108961Z</t>
  </si>
  <si>
    <t>57940</t>
  </si>
  <si>
    <t>P020016832877B</t>
  </si>
  <si>
    <t>57941</t>
  </si>
  <si>
    <t>P018416362969X</t>
  </si>
  <si>
    <t>57942</t>
  </si>
  <si>
    <t>P068017090764M</t>
  </si>
  <si>
    <t>57943</t>
  </si>
  <si>
    <t>P014316200662S</t>
  </si>
  <si>
    <t>57944</t>
  </si>
  <si>
    <t>P098312325962S</t>
  </si>
  <si>
    <t>VENTE VAISSELLES</t>
  </si>
  <si>
    <t>57945</t>
  </si>
  <si>
    <t>P067216462029H</t>
  </si>
  <si>
    <t>57946</t>
  </si>
  <si>
    <t>P079218235917D</t>
  </si>
  <si>
    <t>57947</t>
  </si>
  <si>
    <t>P017312410000A</t>
  </si>
  <si>
    <t>57948</t>
  </si>
  <si>
    <t>P010317181042C</t>
  </si>
  <si>
    <t>57949</t>
  </si>
  <si>
    <t>P017916279271R</t>
  </si>
  <si>
    <t>57950</t>
  </si>
  <si>
    <t>OUMOUROU</t>
  </si>
  <si>
    <t>P108316772620A</t>
  </si>
  <si>
    <t>57951</t>
  </si>
  <si>
    <t>P016214271066Z</t>
  </si>
  <si>
    <t>63773</t>
  </si>
  <si>
    <t>57952</t>
  </si>
  <si>
    <t>P039016419583E</t>
  </si>
  <si>
    <t>NDOGPASSI CHEFFERIE</t>
  </si>
  <si>
    <t>57953</t>
  </si>
  <si>
    <t>P019118078929E</t>
  </si>
  <si>
    <t>57954</t>
  </si>
  <si>
    <t>SOULEYMANOU (ETS B M FILS)</t>
  </si>
  <si>
    <t>P028517339541T</t>
  </si>
  <si>
    <t>COMMERCE GÉNÉRAL, TRANSPORT, TRANSIT</t>
  </si>
  <si>
    <t>57955</t>
  </si>
  <si>
    <t>P019017077933X</t>
  </si>
  <si>
    <t>57956</t>
  </si>
  <si>
    <t>P019917185265N</t>
  </si>
  <si>
    <t>57957</t>
  </si>
  <si>
    <t>P017017549109L</t>
  </si>
  <si>
    <t>57958</t>
  </si>
  <si>
    <t>P018817820764T</t>
  </si>
  <si>
    <t>57959</t>
  </si>
  <si>
    <t>P098617408033Y</t>
  </si>
  <si>
    <t>57960</t>
  </si>
  <si>
    <t>Youssoufa</t>
  </si>
  <si>
    <t>P018217897932C</t>
  </si>
  <si>
    <t>57961</t>
  </si>
  <si>
    <t>BOBBO ABDOUL KADIRI</t>
  </si>
  <si>
    <t>P100012518115Y</t>
  </si>
  <si>
    <t>vente vetements</t>
  </si>
  <si>
    <t>à côté de la boucherie</t>
  </si>
  <si>
    <t>57962</t>
  </si>
  <si>
    <t>BOBBO ABDOULAHI</t>
  </si>
  <si>
    <t>P058112622446D</t>
  </si>
  <si>
    <t>57963</t>
  </si>
  <si>
    <t>BOBBO ADAMOU</t>
  </si>
  <si>
    <t>P018616154125L</t>
  </si>
  <si>
    <t>57964</t>
  </si>
  <si>
    <t>BOBBO AHMADOU</t>
  </si>
  <si>
    <t>P067512701555D</t>
  </si>
  <si>
    <t>57965</t>
  </si>
  <si>
    <t>P066712693977H</t>
  </si>
  <si>
    <t>57966</t>
  </si>
  <si>
    <t>P017300284614M</t>
  </si>
  <si>
    <t>57967</t>
  </si>
  <si>
    <t>ETS MBERENG</t>
  </si>
  <si>
    <t>P029417506690C</t>
  </si>
  <si>
    <t>PRESTATION DE SERVICES, COMMERCE GÉNÉRAL, AGROPASTORAL,TRANSPORT, IMPORT-EXPORT, BTP</t>
  </si>
  <si>
    <t>57968</t>
  </si>
  <si>
    <t>BOBBO BAKARY</t>
  </si>
  <si>
    <t>P077612349392R</t>
  </si>
  <si>
    <t>GRILLAGE</t>
  </si>
  <si>
    <t>57969</t>
  </si>
  <si>
    <t>BOBBO DAOUDA</t>
  </si>
  <si>
    <t>P016400465500P</t>
  </si>
  <si>
    <t>57970</t>
  </si>
  <si>
    <t>P010017277146Y</t>
  </si>
  <si>
    <t>TONGO GANDIMA</t>
  </si>
  <si>
    <t>57971</t>
  </si>
  <si>
    <t>ETS DAOUDA</t>
  </si>
  <si>
    <t>P017116999934U</t>
  </si>
  <si>
    <t>MARCHE NDOPASSI</t>
  </si>
  <si>
    <t>57972</t>
  </si>
  <si>
    <t>BOBBO DAOUDA NANA</t>
  </si>
  <si>
    <t>P080118533437L</t>
  </si>
  <si>
    <t>VERS TEMOINS DE JEHOVA</t>
  </si>
  <si>
    <t>57973</t>
  </si>
  <si>
    <t>BOBBO DJODA</t>
  </si>
  <si>
    <t>ETS BOBBO DJODA</t>
  </si>
  <si>
    <t>P016812374811W</t>
  </si>
  <si>
    <t>57974</t>
  </si>
  <si>
    <t>BOBBO DJOYA</t>
  </si>
  <si>
    <t>P077818525281T</t>
  </si>
  <si>
    <t>57975</t>
  </si>
  <si>
    <t>BOBBO ENERGY SARL</t>
  </si>
  <si>
    <t>M052517743548G</t>
  </si>
  <si>
    <t>57976</t>
  </si>
  <si>
    <t>BOBBO HAMADAM</t>
  </si>
  <si>
    <t>P016600378625F</t>
  </si>
  <si>
    <t>57977</t>
  </si>
  <si>
    <t>BOBBO HAMAYADJI</t>
  </si>
  <si>
    <t>P017714779903D</t>
  </si>
  <si>
    <t>CARREFOUR KARARA</t>
  </si>
  <si>
    <t>57978</t>
  </si>
  <si>
    <t>BOBBO HAMBARKA</t>
  </si>
  <si>
    <t>P018512571220W</t>
  </si>
  <si>
    <t>CARREFOUR ZANDABA II</t>
  </si>
  <si>
    <t>57979</t>
  </si>
  <si>
    <t>BOBBO HASSIMI</t>
  </si>
  <si>
    <t>P017517454298W</t>
  </si>
  <si>
    <t>57980</t>
  </si>
  <si>
    <t>P047116589901T</t>
  </si>
  <si>
    <t>57981</t>
  </si>
  <si>
    <t>P017212488935A</t>
  </si>
  <si>
    <t>57982</t>
  </si>
  <si>
    <t>BOBBO ISCHAGUA</t>
  </si>
  <si>
    <t>P129412422289L</t>
  </si>
  <si>
    <t>57983</t>
  </si>
  <si>
    <t>BOBBO ISMAILA</t>
  </si>
  <si>
    <t>P072116428669H</t>
  </si>
  <si>
    <t>57984</t>
  </si>
  <si>
    <t>P019916929536C</t>
  </si>
  <si>
    <t>57985</t>
  </si>
  <si>
    <t>BOBBO KASSIMI</t>
  </si>
  <si>
    <t>(ETS HALEO)</t>
  </si>
  <si>
    <t>P086918468441Q</t>
  </si>
  <si>
    <t>A COTE DE FOKOU</t>
  </si>
  <si>
    <t>57986</t>
  </si>
  <si>
    <t>BOBBO MAMOUDOU</t>
  </si>
  <si>
    <t>P068216601486L</t>
  </si>
  <si>
    <t>57987</t>
  </si>
  <si>
    <t>BOBBO MICHEL</t>
  </si>
  <si>
    <t>P017415988177L</t>
  </si>
  <si>
    <t>57988</t>
  </si>
  <si>
    <t>BOBBO MOUSSA</t>
  </si>
  <si>
    <t>P017412416380A</t>
  </si>
  <si>
    <t>57989</t>
  </si>
  <si>
    <t>ETS BOBBO MOUSSA</t>
  </si>
  <si>
    <t>P016912491806N</t>
  </si>
  <si>
    <t>57990</t>
  </si>
  <si>
    <t>P015212444494H</t>
  </si>
  <si>
    <t>57991</t>
  </si>
  <si>
    <t>BOBBO OUDJAIROU</t>
  </si>
  <si>
    <t>P127912676121N</t>
  </si>
  <si>
    <t>57992</t>
  </si>
  <si>
    <t>BOBBO OUMAROU</t>
  </si>
  <si>
    <t>P108312495240T</t>
  </si>
  <si>
    <t>57993</t>
  </si>
  <si>
    <t>ETS BOBBO OUMAROU</t>
  </si>
  <si>
    <t>P017318571229Z</t>
  </si>
  <si>
    <t>FEU ROUGE BATTA CONGO</t>
  </si>
  <si>
    <t>57994</t>
  </si>
  <si>
    <t>BOBBO OUSMANOU</t>
  </si>
  <si>
    <t>P019312442750K</t>
  </si>
  <si>
    <t>57995</t>
  </si>
  <si>
    <t>BOBBO SADJO</t>
  </si>
  <si>
    <t>P015815407984G</t>
  </si>
  <si>
    <t>57996</t>
  </si>
  <si>
    <t>BOBBO SALIHOU</t>
  </si>
  <si>
    <t>ETS BOBBO SALIHOU</t>
  </si>
  <si>
    <t>P017912479895C</t>
  </si>
  <si>
    <t>57997</t>
  </si>
  <si>
    <t>BOBBO SOUARAOU</t>
  </si>
  <si>
    <t>P017414914924Z</t>
  </si>
  <si>
    <t>57998</t>
  </si>
  <si>
    <t>BOBBO SOULEYMANOU</t>
  </si>
  <si>
    <t>(ETS BOBBO DO)</t>
  </si>
  <si>
    <t>P039017228157Y</t>
  </si>
  <si>
    <t>57999</t>
  </si>
  <si>
    <t>BOBBO TRANSIT &amp; LOGISTIQUE LTD</t>
  </si>
  <si>
    <t>BOBBO TRANSIT &amp; LOGISTIQUE</t>
  </si>
  <si>
    <t>M062116272201F</t>
  </si>
  <si>
    <t>TRANSIT-IMPORT-EXPORT-NEGOCE</t>
  </si>
  <si>
    <t>IMMEUBLE EXPRESS EXCHANGE</t>
  </si>
  <si>
    <t>58000</t>
  </si>
  <si>
    <t>BOBBO.</t>
  </si>
  <si>
    <t>ISMAILA.</t>
  </si>
  <si>
    <t>P018717725103L</t>
  </si>
  <si>
    <t>58001</t>
  </si>
  <si>
    <t>BOBBODJI HAMADOU</t>
  </si>
  <si>
    <t>P057812520239U</t>
  </si>
  <si>
    <t>ENTREE CONGELCAM</t>
  </si>
  <si>
    <t>58002</t>
  </si>
  <si>
    <t>BOBBY AUTO</t>
  </si>
  <si>
    <t>M122018619790L</t>
  </si>
  <si>
    <t>HOTEL DE VILLE</t>
  </si>
  <si>
    <t>58003</t>
  </si>
  <si>
    <t>BOBDA</t>
  </si>
  <si>
    <t>P055616786180H</t>
  </si>
  <si>
    <t>MONTÉE MANGUIER</t>
  </si>
  <si>
    <t>58004</t>
  </si>
  <si>
    <t>P096100151554N</t>
  </si>
  <si>
    <t>TOLIER PEINTRE</t>
  </si>
  <si>
    <t>B'PRISO</t>
  </si>
  <si>
    <t>58005</t>
  </si>
  <si>
    <t>P096117759078D</t>
  </si>
  <si>
    <t>58006</t>
  </si>
  <si>
    <t>GUY MESMIN</t>
  </si>
  <si>
    <t>P027116104486Y</t>
  </si>
  <si>
    <t>RÉPARATION DES PNEUS</t>
  </si>
  <si>
    <t>58007</t>
  </si>
  <si>
    <t>P036616045954M</t>
  </si>
  <si>
    <t>58008</t>
  </si>
  <si>
    <t>P097016968822C</t>
  </si>
  <si>
    <t>58009</t>
  </si>
  <si>
    <t>BOBDA BOBDA</t>
  </si>
  <si>
    <t>YANNICK CHRISTEL</t>
  </si>
  <si>
    <t>P117912484710K</t>
  </si>
  <si>
    <t>58010</t>
  </si>
  <si>
    <t>BOBDA FOTSO</t>
  </si>
  <si>
    <t>P057912733587P</t>
  </si>
  <si>
    <t>MVOG ADA DESCENTE FANTA CITRON</t>
  </si>
  <si>
    <t>58011</t>
  </si>
  <si>
    <t>SYLVAIN DE PAUL</t>
  </si>
  <si>
    <t>P079718544763A</t>
  </si>
  <si>
    <t>58012</t>
  </si>
  <si>
    <t>BOBDA GUI MESMIN</t>
  </si>
  <si>
    <t>P027112599427U</t>
  </si>
  <si>
    <t>PNEUMATIQUE</t>
  </si>
  <si>
    <t>58013</t>
  </si>
  <si>
    <t>BOBDA PIERRE</t>
  </si>
  <si>
    <t>P014612401740P</t>
  </si>
  <si>
    <t>VENTE PIEGES</t>
  </si>
  <si>
    <t>CPT B 14</t>
  </si>
  <si>
    <t>58014</t>
  </si>
  <si>
    <t>BOBDA WAFO</t>
  </si>
  <si>
    <t>P039315653461D</t>
  </si>
  <si>
    <t>58015</t>
  </si>
  <si>
    <t>BOBDAA</t>
  </si>
  <si>
    <t>P096916933550B</t>
  </si>
  <si>
    <t>SOUS MANGIER</t>
  </si>
  <si>
    <t>58016</t>
  </si>
  <si>
    <t>BOBDAC NGUETSA</t>
  </si>
  <si>
    <t>P019218594129E</t>
  </si>
  <si>
    <t>58017</t>
  </si>
  <si>
    <t>BOBDAC TANKEU</t>
  </si>
  <si>
    <t>LILIAN AYMAR</t>
  </si>
  <si>
    <t>P019018534094M</t>
  </si>
  <si>
    <t>58018</t>
  </si>
  <si>
    <t>BOBDIDY DIGITAL COMPANY LIMITED</t>
  </si>
  <si>
    <t>BOBDIDY DIGITAL COMPANY LTD</t>
  </si>
  <si>
    <t>M121412219632M</t>
  </si>
  <si>
    <t>58019</t>
  </si>
  <si>
    <t>BOBDINGA</t>
  </si>
  <si>
    <t>YVONNE BIDJEMIA</t>
  </si>
  <si>
    <t>P019216412880E</t>
  </si>
  <si>
    <t>58020</t>
  </si>
  <si>
    <t>BOBDINGA BAKAMJEM</t>
  </si>
  <si>
    <t>P117200525197X</t>
  </si>
  <si>
    <t>58021</t>
  </si>
  <si>
    <t>BOBDINGA STEPHEN</t>
  </si>
  <si>
    <t>BUMA "BUMA CONSTRUC"</t>
  </si>
  <si>
    <t>P037615150131M</t>
  </si>
  <si>
    <t>58022</t>
  </si>
  <si>
    <t>Bobe</t>
  </si>
  <si>
    <t>Gilbert</t>
  </si>
  <si>
    <t>P068018001176G</t>
  </si>
  <si>
    <t>NEW BELL METEO/NEW BELL METEO</t>
  </si>
  <si>
    <t>58023</t>
  </si>
  <si>
    <t>BOBEBE GLOBAL SUARL</t>
  </si>
  <si>
    <t>BOBEBE</t>
  </si>
  <si>
    <t>M062416925989K</t>
  </si>
  <si>
    <t>BP: 1979 DOUALA</t>
  </si>
  <si>
    <t>58024</t>
  </si>
  <si>
    <t>BOBELEM YVES</t>
  </si>
  <si>
    <t>P099316039146L</t>
  </si>
  <si>
    <t>58025</t>
  </si>
  <si>
    <t>BOBENE JEO</t>
  </si>
  <si>
    <t>(ETS GOD.WILL)</t>
  </si>
  <si>
    <t>P088717967587J</t>
  </si>
  <si>
    <t>58026</t>
  </si>
  <si>
    <t>BOBEPI MOMENI</t>
  </si>
  <si>
    <t>P098216626101T</t>
  </si>
  <si>
    <t>RHIM</t>
  </si>
  <si>
    <t>58027</t>
  </si>
  <si>
    <t>BOBERTH SARL</t>
  </si>
  <si>
    <t>M022517549466G</t>
  </si>
  <si>
    <t>58028</t>
  </si>
  <si>
    <t>BOBGA</t>
  </si>
  <si>
    <t>BELTUS DOHSIMON</t>
  </si>
  <si>
    <t>P098214633757W</t>
  </si>
  <si>
    <t>58029</t>
  </si>
  <si>
    <t>BRANDON KWANGHA</t>
  </si>
  <si>
    <t>P090317726815M</t>
  </si>
  <si>
    <t>58030</t>
  </si>
  <si>
    <t>BRUNO PEDNYIN</t>
  </si>
  <si>
    <t>P067500434681H</t>
  </si>
  <si>
    <t>BARRACKS</t>
  </si>
  <si>
    <t>58031</t>
  </si>
  <si>
    <t>CHRISTIAN FAGHA</t>
  </si>
  <si>
    <t>P059317862316T</t>
  </si>
  <si>
    <t>58032</t>
  </si>
  <si>
    <t>P059017711601C</t>
  </si>
  <si>
    <t>58033</t>
  </si>
  <si>
    <t>DENIS ACHA</t>
  </si>
  <si>
    <t>P058617696407B</t>
  </si>
  <si>
    <t>58034</t>
  </si>
  <si>
    <t>DESTMOND BABILA</t>
  </si>
  <si>
    <t>P119417084595G</t>
  </si>
  <si>
    <t>58035</t>
  </si>
  <si>
    <t>FRANKLIN DOPGIMA</t>
  </si>
  <si>
    <t>P059717556205J</t>
  </si>
  <si>
    <t>58036</t>
  </si>
  <si>
    <t>JOHSON NCHAMUKONG</t>
  </si>
  <si>
    <t>P025915066450E</t>
  </si>
  <si>
    <t>58037</t>
  </si>
  <si>
    <t>KINGSLEY GWANYALLA</t>
  </si>
  <si>
    <t>P098318078166N</t>
  </si>
  <si>
    <t>58038</t>
  </si>
  <si>
    <t>MARINATE NYUSIH</t>
  </si>
  <si>
    <t>P089217059971N</t>
  </si>
  <si>
    <t>58039</t>
  </si>
  <si>
    <t>PATIENCE LIEMIMCHE</t>
  </si>
  <si>
    <t>P038417809991K</t>
  </si>
  <si>
    <t>58040</t>
  </si>
  <si>
    <t>RODIN</t>
  </si>
  <si>
    <t>P067817686505X</t>
  </si>
  <si>
    <t>58041</t>
  </si>
  <si>
    <t>SANDRINE MBONGBOWO</t>
  </si>
  <si>
    <t>P019417276699A</t>
  </si>
  <si>
    <t>COMMON WEALTH STREET</t>
  </si>
  <si>
    <t>58042</t>
  </si>
  <si>
    <t>BOBGA ANGELINA ONESEH</t>
  </si>
  <si>
    <t>P117612553979Q</t>
  </si>
  <si>
    <t>MAWOH JUNCTION</t>
  </si>
  <si>
    <t>58043</t>
  </si>
  <si>
    <t>BOBGA BLAISE NKIAMPI</t>
  </si>
  <si>
    <t>P029117715782B</t>
  </si>
  <si>
    <t>58044</t>
  </si>
  <si>
    <t>BOBGA CLINTON FORKWEN</t>
  </si>
  <si>
    <t>P056018046026E</t>
  </si>
  <si>
    <t>58045</t>
  </si>
  <si>
    <t>P068417754348W</t>
  </si>
  <si>
    <t>58046</t>
  </si>
  <si>
    <t>BOBGA DENIS ACHA</t>
  </si>
  <si>
    <t>P122017560493U</t>
  </si>
  <si>
    <t>58047</t>
  </si>
  <si>
    <t>BOBGA FELIX</t>
  </si>
  <si>
    <t>"ETS BOBGA FELIX"</t>
  </si>
  <si>
    <t>P117900484916Q</t>
  </si>
  <si>
    <t>58048</t>
  </si>
  <si>
    <t>BOBGA FRANCIS KAYA</t>
  </si>
  <si>
    <t>(MASONAKA ENT)</t>
  </si>
  <si>
    <t>P078000466138G</t>
  </si>
  <si>
    <t>58049</t>
  </si>
  <si>
    <t>BOBGA HENRY TREVON</t>
  </si>
  <si>
    <t>P098515125500Z</t>
  </si>
  <si>
    <t>VENTE DE BOISSONS ET COMMERCE GENERAL</t>
  </si>
  <si>
    <t>58050</t>
  </si>
  <si>
    <t>BOBGA LEONARD BUMA</t>
  </si>
  <si>
    <t>P119917414715S</t>
  </si>
  <si>
    <t>58051</t>
  </si>
  <si>
    <t>BOBGA MUTIA</t>
  </si>
  <si>
    <t>ETS BOBGA</t>
  </si>
  <si>
    <t>P028214334150Y</t>
  </si>
  <si>
    <t>FACE CENTRE PEDIATRIQUE EMILIE SAKER</t>
  </si>
  <si>
    <t>58052</t>
  </si>
  <si>
    <t>BOBGA NCHAMUKONG ROLAND</t>
  </si>
  <si>
    <t>ETS BABALI</t>
  </si>
  <si>
    <t>P067612583864K</t>
  </si>
  <si>
    <t>58053</t>
  </si>
  <si>
    <t>BOBGA NELSON DINGA</t>
  </si>
  <si>
    <t>P089316928183X</t>
  </si>
  <si>
    <t>58054</t>
  </si>
  <si>
    <t>BOBGA SAINT</t>
  </si>
  <si>
    <t>LOUIS LEVAH</t>
  </si>
  <si>
    <t>P039217152365M</t>
  </si>
  <si>
    <t>58055</t>
  </si>
  <si>
    <t>BOBGA SERGE FOMUNUNG</t>
  </si>
  <si>
    <t>P070716681883B</t>
  </si>
  <si>
    <t>58056</t>
  </si>
  <si>
    <t>BOBGA SERGE SONSEH</t>
  </si>
  <si>
    <t>P070417856388Y</t>
  </si>
  <si>
    <t>58057</t>
  </si>
  <si>
    <t>BOBGA WILSON GAMOUA</t>
  </si>
  <si>
    <t>ETS WILSON LODGE</t>
  </si>
  <si>
    <t>P097814368133H</t>
  </si>
  <si>
    <t>58058</t>
  </si>
  <si>
    <t>BOBIA</t>
  </si>
  <si>
    <t>P098916840496K</t>
  </si>
  <si>
    <t>58059</t>
  </si>
  <si>
    <t>BOBIMUWOEH</t>
  </si>
  <si>
    <t>P089217333684Q</t>
  </si>
  <si>
    <t>58060</t>
  </si>
  <si>
    <t>BOBIMWO</t>
  </si>
  <si>
    <t>BERTLINE</t>
  </si>
  <si>
    <t>P038218015478P</t>
  </si>
  <si>
    <t>CHAPELLE ETOA</t>
  </si>
  <si>
    <t>58061</t>
  </si>
  <si>
    <t>EMMANUELA MOFOR</t>
  </si>
  <si>
    <t>P118417686646R</t>
  </si>
  <si>
    <t>58062</t>
  </si>
  <si>
    <t>MERCY MALAICA</t>
  </si>
  <si>
    <t>P059017144350R</t>
  </si>
  <si>
    <t>NSAM SCDP</t>
  </si>
  <si>
    <t>58063</t>
  </si>
  <si>
    <t>ROSE TITA</t>
  </si>
  <si>
    <t>P088616580265J</t>
  </si>
  <si>
    <t>58064</t>
  </si>
  <si>
    <t>P118816607410A</t>
  </si>
  <si>
    <t>58065</t>
  </si>
  <si>
    <t>P118817760548F</t>
  </si>
  <si>
    <t>58066</t>
  </si>
  <si>
    <t>P118817762144B</t>
  </si>
  <si>
    <t>58067</t>
  </si>
  <si>
    <t>BOBIMWO EPSE BABILA ROSE TITA</t>
  </si>
  <si>
    <t>ETS TRB  SONS</t>
  </si>
  <si>
    <t>P088616491472S</t>
  </si>
  <si>
    <t>BEEDI A COTEDU PONT MBADOS</t>
  </si>
  <si>
    <t>58068</t>
  </si>
  <si>
    <t>BOBIMWOH</t>
  </si>
  <si>
    <t>FLAURENCE</t>
  </si>
  <si>
    <t>P027117159659F</t>
  </si>
  <si>
    <t>58069</t>
  </si>
  <si>
    <t>BOBIMWUH GANA</t>
  </si>
  <si>
    <t>P088618538495R</t>
  </si>
  <si>
    <t>DERRIERE UBA</t>
  </si>
  <si>
    <t>58070</t>
  </si>
  <si>
    <t>BOBINY BUSINESS CENTRE SARL</t>
  </si>
  <si>
    <t>M102217660759W</t>
  </si>
  <si>
    <t>FACE SUPERCO</t>
  </si>
  <si>
    <t>58071</t>
  </si>
  <si>
    <t>BOBIONGONO</t>
  </si>
  <si>
    <t>MEFOUDE</t>
  </si>
  <si>
    <t>P096516615319B</t>
  </si>
  <si>
    <t>58072</t>
  </si>
  <si>
    <t>BOBIONGONO ALEXANDRE</t>
  </si>
  <si>
    <t>ETS AFRICA SMART RECRUTT CONSULTING</t>
  </si>
  <si>
    <t>P015212601818Y</t>
  </si>
  <si>
    <t>58073</t>
  </si>
  <si>
    <t>BOBIONGONO OBINONGO</t>
  </si>
  <si>
    <t>ALBIN FREY</t>
  </si>
  <si>
    <t>P029717766825K</t>
  </si>
  <si>
    <t>58074</t>
  </si>
  <si>
    <t>BOBIONGONO OMOSSOLO</t>
  </si>
  <si>
    <t>P038512757610B</t>
  </si>
  <si>
    <t>CITE VERTE ETETAK</t>
  </si>
  <si>
    <t>58075</t>
  </si>
  <si>
    <t>BOBIONGONO SERGE DIDIER</t>
  </si>
  <si>
    <t>(ETS SOL CREPS)</t>
  </si>
  <si>
    <t>P118218470208Q</t>
  </si>
  <si>
    <t>58076</t>
  </si>
  <si>
    <t>BOBIONO</t>
  </si>
  <si>
    <t>FRANCK JOSEPH</t>
  </si>
  <si>
    <t>P109017025306M</t>
  </si>
  <si>
    <t>MARCHE NOIR</t>
  </si>
  <si>
    <t>58077</t>
  </si>
  <si>
    <t>BOBIYOMO ETOGA</t>
  </si>
  <si>
    <t>P076800549200W</t>
  </si>
  <si>
    <t>58078</t>
  </si>
  <si>
    <t>BOBIYOMO OKANDOA</t>
  </si>
  <si>
    <t>CLARISSE SOPHIE</t>
  </si>
  <si>
    <t>P128016295222M</t>
  </si>
  <si>
    <t>58079</t>
  </si>
  <si>
    <t>P016412697479F</t>
  </si>
  <si>
    <t>58080</t>
  </si>
  <si>
    <t>P030417520162Z</t>
  </si>
  <si>
    <t>OUMI</t>
  </si>
  <si>
    <t>58081</t>
  </si>
  <si>
    <t>AUGUSTINE YUFANYUI</t>
  </si>
  <si>
    <t>P087817707071P</t>
  </si>
  <si>
    <t>58082</t>
  </si>
  <si>
    <t>P087800254061W</t>
  </si>
  <si>
    <t>58083</t>
  </si>
  <si>
    <t>FABIEN JOEL</t>
  </si>
  <si>
    <t>P068417810141M</t>
  </si>
  <si>
    <t>58084</t>
  </si>
  <si>
    <t>P017117275931C</t>
  </si>
  <si>
    <t>58085</t>
  </si>
  <si>
    <t>Bobo</t>
  </si>
  <si>
    <t>Housseini</t>
  </si>
  <si>
    <t>P080017943735N</t>
  </si>
  <si>
    <t>58086</t>
  </si>
  <si>
    <t>P036517663403R</t>
  </si>
  <si>
    <t>MIMI QUINCAILLERIE</t>
  </si>
  <si>
    <t>A COTE DE LA PHARMACIE NOBELLE</t>
  </si>
  <si>
    <t>58087</t>
  </si>
  <si>
    <t>MARTINE LARISSA</t>
  </si>
  <si>
    <t>P079217681403G</t>
  </si>
  <si>
    <t>58088</t>
  </si>
  <si>
    <t>P039816460096K</t>
  </si>
  <si>
    <t>58089</t>
  </si>
  <si>
    <t>P018417265334E</t>
  </si>
  <si>
    <t>58090</t>
  </si>
  <si>
    <t>P040018012025K</t>
  </si>
  <si>
    <t>58091</t>
  </si>
  <si>
    <t>P070416887364A</t>
  </si>
  <si>
    <t>58092</t>
  </si>
  <si>
    <t>BOBO AHMADOU</t>
  </si>
  <si>
    <t>P016212379279T</t>
  </si>
  <si>
    <t>58093</t>
  </si>
  <si>
    <t>BOBO AND ASSOCIATES COMPANY LIMITED</t>
  </si>
  <si>
    <t>M012317977853M</t>
  </si>
  <si>
    <t>58094</t>
  </si>
  <si>
    <t>BOBO DENIS</t>
  </si>
  <si>
    <t>P017812413360J</t>
  </si>
  <si>
    <t>58095</t>
  </si>
  <si>
    <t>BOBO EPOUSE OMANG</t>
  </si>
  <si>
    <t>ANTONIA</t>
  </si>
  <si>
    <t>P087417153493N</t>
  </si>
  <si>
    <t>58096</t>
  </si>
  <si>
    <t>BOBO ETEME</t>
  </si>
  <si>
    <t>FRANCIS AIME</t>
  </si>
  <si>
    <t>P017916428282P</t>
  </si>
  <si>
    <t>58097</t>
  </si>
  <si>
    <t>BOBO HAMADOU</t>
  </si>
  <si>
    <t>P096116758207A</t>
  </si>
  <si>
    <t>58098</t>
  </si>
  <si>
    <t>P096118041064E</t>
  </si>
  <si>
    <t>58099</t>
  </si>
  <si>
    <t>BOBO IBRAHIMA</t>
  </si>
  <si>
    <t>P122015259831J</t>
  </si>
  <si>
    <t>58100</t>
  </si>
  <si>
    <t>BOBO LOGISTIQUE INTERNATIONAL</t>
  </si>
  <si>
    <t>M020600021230C</t>
  </si>
  <si>
    <t>ROND POINT SALLE DES FETES IMM GTA</t>
  </si>
  <si>
    <t>58101</t>
  </si>
  <si>
    <t>BOBO MOUSSA</t>
  </si>
  <si>
    <t>P048818485138R</t>
  </si>
  <si>
    <t>BRIGARDE DE MENDONG</t>
  </si>
  <si>
    <t>58102</t>
  </si>
  <si>
    <t>BOBO SOUAIBOU</t>
  </si>
  <si>
    <t>P126217034062N</t>
  </si>
  <si>
    <t>58103</t>
  </si>
  <si>
    <t>BOBO TSANGA</t>
  </si>
  <si>
    <t>P087916854215F</t>
  </si>
  <si>
    <t>58104</t>
  </si>
  <si>
    <t>BOBO TSANGA Janvier</t>
  </si>
  <si>
    <t>P087912302064X</t>
  </si>
  <si>
    <t>ENTREE EVOULASSI</t>
  </si>
  <si>
    <t>58105</t>
  </si>
  <si>
    <t>BOBO YONGA</t>
  </si>
  <si>
    <t>P019917644694S</t>
  </si>
  <si>
    <t>DHNKXK</t>
  </si>
  <si>
    <t>58106</t>
  </si>
  <si>
    <t>BOBO YOUNOUSSA</t>
  </si>
  <si>
    <t>P017618054650J</t>
  </si>
  <si>
    <t>58107</t>
  </si>
  <si>
    <t>BOBOBO SEIDOU</t>
  </si>
  <si>
    <t>P037717340376S</t>
  </si>
  <si>
    <t>BOCOM BARRIÈRE</t>
  </si>
  <si>
    <t>58108</t>
  </si>
  <si>
    <t>BOBODE MENTOUGA</t>
  </si>
  <si>
    <t>JESOUE COLIN</t>
  </si>
  <si>
    <t>P075800313681C</t>
  </si>
  <si>
    <t>58109</t>
  </si>
  <si>
    <t>BOBODIO</t>
  </si>
  <si>
    <t>GERMAIN GAETAN</t>
  </si>
  <si>
    <t>P089015149128T</t>
  </si>
  <si>
    <t>58110</t>
  </si>
  <si>
    <t>BOBODO Emilienne</t>
  </si>
  <si>
    <t>Bobodo</t>
  </si>
  <si>
    <t>P046800037287U</t>
  </si>
  <si>
    <t>58111</t>
  </si>
  <si>
    <t>BOBOH</t>
  </si>
  <si>
    <t>FELIX WOBENYI</t>
  </si>
  <si>
    <t>P048016572174J</t>
  </si>
  <si>
    <t>58112</t>
  </si>
  <si>
    <t>BOBOH FELIX WOBENYI</t>
  </si>
  <si>
    <t>P048016628845J</t>
  </si>
  <si>
    <t>58113</t>
  </si>
  <si>
    <t>BOBOM</t>
  </si>
  <si>
    <t>P097415423940Q</t>
  </si>
  <si>
    <t>58114</t>
  </si>
  <si>
    <t>BOBONG</t>
  </si>
  <si>
    <t>RAMELIE AXELLE</t>
  </si>
  <si>
    <t>P090017537133A</t>
  </si>
  <si>
    <t>58115</t>
  </si>
  <si>
    <t>RAMELINE AXELLE</t>
  </si>
  <si>
    <t>P088816239728X</t>
  </si>
  <si>
    <t>LINGERIES ET MECHES</t>
  </si>
  <si>
    <t>58116</t>
  </si>
  <si>
    <t>BOBONG EPSE BANAKEN</t>
  </si>
  <si>
    <t>P046116793422T</t>
  </si>
  <si>
    <t>VERS LYCEE</t>
  </si>
  <si>
    <t>58117</t>
  </si>
  <si>
    <t>BOBONGHA</t>
  </si>
  <si>
    <t>MARY NSOSHAV</t>
  </si>
  <si>
    <t>P118517110705J</t>
  </si>
  <si>
    <t>58118</t>
  </si>
  <si>
    <t>BOBONGUINO BERTILLE AUDE</t>
  </si>
  <si>
    <t>P079017161138S</t>
  </si>
  <si>
    <t>58119</t>
  </si>
  <si>
    <t>BOBOO WANMBOI</t>
  </si>
  <si>
    <t>P019717465448E</t>
  </si>
  <si>
    <t>58120</t>
  </si>
  <si>
    <t>BOBOYE ET FRERES SARL</t>
  </si>
  <si>
    <t>M062517816326F</t>
  </si>
  <si>
    <t>58121</t>
  </si>
  <si>
    <t>BOBUIN</t>
  </si>
  <si>
    <t>P069118308362K</t>
  </si>
  <si>
    <t>TRRR</t>
  </si>
  <si>
    <t>58122</t>
  </si>
  <si>
    <t>BOBUIN FELIX</t>
  </si>
  <si>
    <t>P060416813248W</t>
  </si>
  <si>
    <t>58123</t>
  </si>
  <si>
    <t>BOBUIN ROBERTSON</t>
  </si>
  <si>
    <t>YAMJONG</t>
  </si>
  <si>
    <t>P057718162113J</t>
  </si>
  <si>
    <t>58124</t>
  </si>
  <si>
    <t>BOBVALA FRANCIS</t>
  </si>
  <si>
    <t>P037717440354D</t>
  </si>
  <si>
    <t>NOUVELLE GRAND MOULIN</t>
  </si>
  <si>
    <t>58125</t>
  </si>
  <si>
    <t>BOBYELA</t>
  </si>
  <si>
    <t>JEROME DINGA</t>
  </si>
  <si>
    <t>P027912641693J</t>
  </si>
  <si>
    <t>58126</t>
  </si>
  <si>
    <t>BOBYER</t>
  </si>
  <si>
    <t>SHEILLA BUBA</t>
  </si>
  <si>
    <t>P058418002261P</t>
  </si>
  <si>
    <t>58127</t>
  </si>
  <si>
    <t>BOBYIGA</t>
  </si>
  <si>
    <t>JUDITH GANA</t>
  </si>
  <si>
    <t>P068217187344P</t>
  </si>
  <si>
    <t>58128</t>
  </si>
  <si>
    <t>BOBYILLA</t>
  </si>
  <si>
    <t>JUDE FONGANG</t>
  </si>
  <si>
    <t>P109217675551B</t>
  </si>
  <si>
    <t>58129</t>
  </si>
  <si>
    <t>BOCA &amp; KM TRADING AND SERVICES SARL</t>
  </si>
  <si>
    <t>M012217274081Y</t>
  </si>
  <si>
    <t>CARREFOUR ZACHMAN FACE CLINIQUE DES SOEURS</t>
  </si>
  <si>
    <t>58130</t>
  </si>
  <si>
    <t>BOCA CONSULTING SARL</t>
  </si>
  <si>
    <t>M122417990772B</t>
  </si>
  <si>
    <t>58131</t>
  </si>
  <si>
    <t>BOCA GROUPAGES &amp; SERVICES SARL</t>
  </si>
  <si>
    <t>M022217174950R</t>
  </si>
  <si>
    <t>PRESTATIONS DE SERVICES, MAGASINAGE ET IMPORT-EXPORT</t>
  </si>
  <si>
    <t>58132</t>
  </si>
  <si>
    <t>BOCAR NIANG</t>
  </si>
  <si>
    <t>P056100173476M</t>
  </si>
  <si>
    <t>58133</t>
  </si>
  <si>
    <t>BOCAW CAMEROUN SARL</t>
  </si>
  <si>
    <t>B.C.S.S SARL</t>
  </si>
  <si>
    <t>M081812716227E</t>
  </si>
  <si>
    <t>SNACK-COMMERCE-PRESTATIONS-IMP/EXP</t>
  </si>
  <si>
    <t>500M DE LA CENTRALE DE GAZ</t>
  </si>
  <si>
    <t>58134</t>
  </si>
  <si>
    <t>BOCCOUM</t>
  </si>
  <si>
    <t>BAKORE</t>
  </si>
  <si>
    <t>P116716213319D</t>
  </si>
  <si>
    <t>58135</t>
  </si>
  <si>
    <t>BOCCY ROGER</t>
  </si>
  <si>
    <t>P106913384807L</t>
  </si>
  <si>
    <t>EMPLOYE COMMUNE RURALE DE NANGA EBOKO</t>
  </si>
  <si>
    <t>58136</t>
  </si>
  <si>
    <t>BOCE MULTI COMPANY SARL</t>
  </si>
  <si>
    <t>M112417217048Q</t>
  </si>
  <si>
    <t>CONSTRUCTION DE BATIMENTS, REVETEMENT DIVERS, PLOMBERIE SANITAIRE, COMMERCE GENERAL, IMPORT EXPORT</t>
  </si>
  <si>
    <t>58137</t>
  </si>
  <si>
    <t>BOCFOU FOUNTONG</t>
  </si>
  <si>
    <t>Lydienne Adeline</t>
  </si>
  <si>
    <t>P108017725608E</t>
  </si>
  <si>
    <t>58138</t>
  </si>
  <si>
    <t>BOCHAC NGOUNOU</t>
  </si>
  <si>
    <t>LESLIE BABETTE</t>
  </si>
  <si>
    <t>P058812712690A</t>
  </si>
  <si>
    <t>RESTAURATION ET VENTE BA</t>
  </si>
  <si>
    <t>A COTE ANCIEN GENERAL VOYAGE MARCHE B</t>
  </si>
  <si>
    <t>58139</t>
  </si>
  <si>
    <t>BOCHING TIKING APPOLINE</t>
  </si>
  <si>
    <t>P097712413020N</t>
  </si>
  <si>
    <t>58140</t>
  </si>
  <si>
    <t>BOCHUKE BABILA DANIEL</t>
  </si>
  <si>
    <t>P040017714929Q</t>
  </si>
  <si>
    <t>58141</t>
  </si>
  <si>
    <t>BOCHUM SAMUEL</t>
  </si>
  <si>
    <t>SAMY BAR</t>
  </si>
  <si>
    <t>P108413342874A</t>
  </si>
  <si>
    <t>AVANT MARIE CELESTIN</t>
  </si>
  <si>
    <t>58142</t>
  </si>
  <si>
    <t>BOCK</t>
  </si>
  <si>
    <t>P109017665600C</t>
  </si>
  <si>
    <t>58143</t>
  </si>
  <si>
    <t>BOCK NDAMBENDIA</t>
  </si>
  <si>
    <t>SAMUEL RODRIGUE</t>
  </si>
  <si>
    <t>P119312700475C</t>
  </si>
  <si>
    <t>58144</t>
  </si>
  <si>
    <t>BOCK POCK</t>
  </si>
  <si>
    <t>P059312301748A</t>
  </si>
  <si>
    <t>58145</t>
  </si>
  <si>
    <t>BOCKO SUZANNE</t>
  </si>
  <si>
    <t>P128512266342Y</t>
  </si>
  <si>
    <t>58146</t>
  </si>
  <si>
    <t>BOCKUNDA</t>
  </si>
  <si>
    <t>SYNTHIA NDEGWE</t>
  </si>
  <si>
    <t>P039217474735M</t>
  </si>
  <si>
    <t>58147</t>
  </si>
  <si>
    <t>BOCLAY MAMTSAI</t>
  </si>
  <si>
    <t>P019116449930N</t>
  </si>
  <si>
    <t>CARREFOUR KANADI</t>
  </si>
  <si>
    <t>58148</t>
  </si>
  <si>
    <t>BOCOM INTERNATIONAL</t>
  </si>
  <si>
    <t>M122018619799W</t>
  </si>
  <si>
    <t>BONABERI ZONE INDUSTRIELLE</t>
  </si>
  <si>
    <t>58149</t>
  </si>
  <si>
    <t>BOCOM INTERNATIONAL SA</t>
  </si>
  <si>
    <t>BOCOM INTER SA</t>
  </si>
  <si>
    <t>M040200014307J</t>
  </si>
  <si>
    <t>58150</t>
  </si>
  <si>
    <t>BOCOM PETROLEUM</t>
  </si>
  <si>
    <t>M070600020907L</t>
  </si>
  <si>
    <t>58151</t>
  </si>
  <si>
    <t>BOCOM PETROLEUM SA</t>
  </si>
  <si>
    <t>M070617182414B</t>
  </si>
  <si>
    <t>58152</t>
  </si>
  <si>
    <t>BOCOP BIANDA EDWIGE NADEGE</t>
  </si>
  <si>
    <t>BOCOP</t>
  </si>
  <si>
    <t>P126600539525D</t>
  </si>
  <si>
    <t>58153</t>
  </si>
  <si>
    <t>BOCOTEX</t>
  </si>
  <si>
    <t>BOCOTEX SARL</t>
  </si>
  <si>
    <t>M111000034694E</t>
  </si>
  <si>
    <t>58154</t>
  </si>
  <si>
    <t>BOCOUM</t>
  </si>
  <si>
    <t>P117517777905A</t>
  </si>
  <si>
    <t>58155</t>
  </si>
  <si>
    <t>P099017391496N</t>
  </si>
  <si>
    <t>RESTAURANT TERANGA</t>
  </si>
  <si>
    <t>58156</t>
  </si>
  <si>
    <t>P019218017700P</t>
  </si>
  <si>
    <t>58157</t>
  </si>
  <si>
    <t>P128817787346X</t>
  </si>
  <si>
    <t>58158</t>
  </si>
  <si>
    <t>BAISSA</t>
  </si>
  <si>
    <t>P129217855589A</t>
  </si>
  <si>
    <t>58159</t>
  </si>
  <si>
    <t>P026816077923S</t>
  </si>
  <si>
    <t>HÔPITAL OMC</t>
  </si>
  <si>
    <t>58160</t>
  </si>
  <si>
    <t>BORY</t>
  </si>
  <si>
    <t>P079917038570W</t>
  </si>
  <si>
    <t>58161</t>
  </si>
  <si>
    <t>BOUACAR</t>
  </si>
  <si>
    <t>P128817658457P</t>
  </si>
  <si>
    <t>58162</t>
  </si>
  <si>
    <t>P128817554104N</t>
  </si>
  <si>
    <t>58163</t>
  </si>
  <si>
    <t>P047018144474Z</t>
  </si>
  <si>
    <t>58164</t>
  </si>
  <si>
    <t>Bocoum</t>
  </si>
  <si>
    <t>Boureima Djodoma</t>
  </si>
  <si>
    <t>P127017762240H</t>
  </si>
  <si>
    <t>58165</t>
  </si>
  <si>
    <t>P127717716474W</t>
  </si>
  <si>
    <t>58166</t>
  </si>
  <si>
    <t>P089017512786K</t>
  </si>
  <si>
    <t>58167</t>
  </si>
  <si>
    <t>HAMSALLA</t>
  </si>
  <si>
    <t>P128417192760F</t>
  </si>
  <si>
    <t>A COTE AUBERGE CENTRALE</t>
  </si>
  <si>
    <t>58168</t>
  </si>
  <si>
    <t>P129416411652H</t>
  </si>
  <si>
    <t>58169</t>
  </si>
  <si>
    <t>P089416269854X</t>
  </si>
  <si>
    <t>58170</t>
  </si>
  <si>
    <t>P129417679865H</t>
  </si>
  <si>
    <t>BLANCHERIE</t>
  </si>
  <si>
    <t>DOUALA VE, CAMEROUN</t>
  </si>
  <si>
    <t>58171</t>
  </si>
  <si>
    <t>P128517741543R</t>
  </si>
  <si>
    <t>58172</t>
  </si>
  <si>
    <t>HOUSSEYNI</t>
  </si>
  <si>
    <t>P016017675417L</t>
  </si>
  <si>
    <t>58173</t>
  </si>
  <si>
    <t>P129317354457R</t>
  </si>
  <si>
    <t>58174</t>
  </si>
  <si>
    <t>P128917393174B</t>
  </si>
  <si>
    <t>58175</t>
  </si>
  <si>
    <t>MOHAMED IBRAHIM « ETS KONNA ELECTRONIQUE »</t>
  </si>
  <si>
    <t>P078616280673E</t>
  </si>
  <si>
    <t>COMMERCE GÉNÉRAL, PRESTATIONS DE SERVICES,IMPORT-EXPORT</t>
  </si>
  <si>
    <t>58176</t>
  </si>
  <si>
    <t>P129517662100X</t>
  </si>
  <si>
    <t>58177</t>
  </si>
  <si>
    <t>Sambourou</t>
  </si>
  <si>
    <t>P128217936787C</t>
  </si>
  <si>
    <t>58178</t>
  </si>
  <si>
    <t>SOUDIA</t>
  </si>
  <si>
    <t>P128517711897N</t>
  </si>
  <si>
    <t>58179</t>
  </si>
  <si>
    <t>BOCOUM AFOUROU</t>
  </si>
  <si>
    <t>P028916611223L</t>
  </si>
  <si>
    <t>58180</t>
  </si>
  <si>
    <t>BOCOUM ALPHA</t>
  </si>
  <si>
    <t>P099017061524D</t>
  </si>
  <si>
    <t>58181</t>
  </si>
  <si>
    <t>BOCOUM AMADOU</t>
  </si>
  <si>
    <t>(ETS BOCOUM ET FRERES)</t>
  </si>
  <si>
    <t>P049018059318H</t>
  </si>
  <si>
    <t>58182</t>
  </si>
  <si>
    <t>BOCOUM BARA</t>
  </si>
  <si>
    <t>P018300286173C</t>
  </si>
  <si>
    <t>58183</t>
  </si>
  <si>
    <t>BOCOUM BARKABOC</t>
  </si>
  <si>
    <t>BOCOUM BARKA</t>
  </si>
  <si>
    <t>P016812519876F</t>
  </si>
  <si>
    <t>VERS NOUVEAU MONT CAMEROUN</t>
  </si>
  <si>
    <t>58184</t>
  </si>
  <si>
    <t>BOCOUM DRISSA</t>
  </si>
  <si>
    <t>P128216267974H</t>
  </si>
  <si>
    <t>Z</t>
  </si>
  <si>
    <t>58185</t>
  </si>
  <si>
    <t>BOCOUM GUIDADO</t>
  </si>
  <si>
    <t>(ETS B&amp;B MULTI-SERVICES</t>
  </si>
  <si>
    <t>P098518014758D</t>
  </si>
  <si>
    <t>58186</t>
  </si>
  <si>
    <t>BOCOUM HAM SALLA</t>
  </si>
  <si>
    <t>P128412756859W</t>
  </si>
  <si>
    <t>A COTE DE BUREAU BAR</t>
  </si>
  <si>
    <t>58187</t>
  </si>
  <si>
    <t>BOCOUM MAMADOU</t>
  </si>
  <si>
    <t>P016716702979X</t>
  </si>
  <si>
    <t>58188</t>
  </si>
  <si>
    <t>ETS ALLAFAABOU</t>
  </si>
  <si>
    <t>P012216853063T</t>
  </si>
  <si>
    <t>VENTE TELEPHONE ET ACCESSOIRES, VENTE MATERIEL ELECTRIQUE ET ELECTROMENAGER, COMMERCE GENERAL, PRESTATION DE SERVICES, IMPORT/EXPORT</t>
  </si>
  <si>
    <t>58189</t>
  </si>
  <si>
    <t>BOCOUM MOHAMED IBRAHIM</t>
  </si>
  <si>
    <t>P078616696794E</t>
  </si>
  <si>
    <t>58190</t>
  </si>
  <si>
    <t>BOCOUM NOUHOUM</t>
  </si>
  <si>
    <t>P087312436621N</t>
  </si>
  <si>
    <t>Apres EP GPE 1</t>
  </si>
  <si>
    <t>58191</t>
  </si>
  <si>
    <t>(ETS HEPU CAMEROON)</t>
  </si>
  <si>
    <t>P118717832176G</t>
  </si>
  <si>
    <t>58192</t>
  </si>
  <si>
    <t>BOCOUM SAMBA</t>
  </si>
  <si>
    <t>(ETS SAMBA SERVICES)</t>
  </si>
  <si>
    <t>P127817880098D</t>
  </si>
  <si>
    <t>58193</t>
  </si>
  <si>
    <t>BOCPOWOU</t>
  </si>
  <si>
    <t>MARCIAL</t>
  </si>
  <si>
    <t>P078517045425F</t>
  </si>
  <si>
    <t>58194</t>
  </si>
  <si>
    <t>BOCUM</t>
  </si>
  <si>
    <t>P128817048796R</t>
  </si>
  <si>
    <t>58195</t>
  </si>
  <si>
    <t>BODA</t>
  </si>
  <si>
    <t>DIEUDONNE ALOYS</t>
  </si>
  <si>
    <t>P075615322703T</t>
  </si>
  <si>
    <t>58196</t>
  </si>
  <si>
    <t>P049518510635W</t>
  </si>
  <si>
    <t>58197</t>
  </si>
  <si>
    <t>EMMANUEL ( ETS ZEAL GLOBAL SERVICES)</t>
  </si>
  <si>
    <t>P049518067167J</t>
  </si>
  <si>
    <t>DEIDO-ROND POINT</t>
  </si>
  <si>
    <t>58198</t>
  </si>
  <si>
    <t>boda</t>
  </si>
  <si>
    <t>franck</t>
  </si>
  <si>
    <t>P010418010778Y</t>
  </si>
  <si>
    <t>58199</t>
  </si>
  <si>
    <t>GUY NICAISE</t>
  </si>
  <si>
    <t>P057615256300Q</t>
  </si>
  <si>
    <t>MARCHÉ MONKAM NDOKOTI</t>
  </si>
  <si>
    <t>58200</t>
  </si>
  <si>
    <t>RODRIGUE MARTIAL</t>
  </si>
  <si>
    <t>P108018200338C</t>
  </si>
  <si>
    <t>58201</t>
  </si>
  <si>
    <t>BODA DJOUMKAK</t>
  </si>
  <si>
    <t>P048917391239Q</t>
  </si>
  <si>
    <t>58202</t>
  </si>
  <si>
    <t>BODA FOZEU</t>
  </si>
  <si>
    <t>P067713235690U</t>
  </si>
  <si>
    <t>EMPLOYE BELL COMPUTERS SARL</t>
  </si>
  <si>
    <t>58203</t>
  </si>
  <si>
    <t>BODA KAKDEU</t>
  </si>
  <si>
    <t>P047816832114F</t>
  </si>
  <si>
    <t>58204</t>
  </si>
  <si>
    <t>BODA SARL</t>
  </si>
  <si>
    <t>M022517764987K</t>
  </si>
  <si>
    <t>58205</t>
  </si>
  <si>
    <t>BODA TCHEUKOUA</t>
  </si>
  <si>
    <t>P018916069511G</t>
  </si>
  <si>
    <t>ANCIEN BATIMENT MIDEVIV. BOUTIQUE C110. SCI BROTHERS , SONS</t>
  </si>
  <si>
    <t>58206</t>
  </si>
  <si>
    <t>BODA TCHOUALAK MARCBOD</t>
  </si>
  <si>
    <t>BODA TCHOUALAK MARC</t>
  </si>
  <si>
    <t>P107612440996E</t>
  </si>
  <si>
    <t>58207</t>
  </si>
  <si>
    <t>BODA WELAPIE</t>
  </si>
  <si>
    <t>VASTER NOEL</t>
  </si>
  <si>
    <t>P018015655956Q</t>
  </si>
  <si>
    <t>58208</t>
  </si>
  <si>
    <t>BODA WELAPIE VASTER NOEL</t>
  </si>
  <si>
    <t>(THE PEOPLE'S CHOICE ENT)</t>
  </si>
  <si>
    <t>P018016409830J</t>
  </si>
  <si>
    <t>58209</t>
  </si>
  <si>
    <t>BODAMBA</t>
  </si>
  <si>
    <t>ADELAIDE SOLANGE</t>
  </si>
  <si>
    <t>P048612784765E</t>
  </si>
  <si>
    <t>FACE NATIONAL VOYAGES</t>
  </si>
  <si>
    <t>58210</t>
  </si>
  <si>
    <t>BODAMETONG MINDJOS</t>
  </si>
  <si>
    <t>RENE BLAISE</t>
  </si>
  <si>
    <t>P029017044344P</t>
  </si>
  <si>
    <t>CALL BOXEURS</t>
  </si>
  <si>
    <t>58211</t>
  </si>
  <si>
    <t>BODANG</t>
  </si>
  <si>
    <t>P028112352277B</t>
  </si>
  <si>
    <t>MIROR AND FRAMES</t>
  </si>
  <si>
    <t>58212</t>
  </si>
  <si>
    <t>SEBASTIN LIMEN</t>
  </si>
  <si>
    <t>P019015254317K</t>
  </si>
  <si>
    <t>58213</t>
  </si>
  <si>
    <t>BODE KOCKE SAMUEL</t>
  </si>
  <si>
    <t>ETS DESIGNIX</t>
  </si>
  <si>
    <t>P108812632194N</t>
  </si>
  <si>
    <t>58214</t>
  </si>
  <si>
    <t>BODEBNE EPSE BAIKAME VÉRONIQUE</t>
  </si>
  <si>
    <t>P088014946853T</t>
  </si>
  <si>
    <t>NYALA PRISO</t>
  </si>
  <si>
    <t>58215</t>
  </si>
  <si>
    <t>BODEH</t>
  </si>
  <si>
    <t>RODRIQUE NTEHLA</t>
  </si>
  <si>
    <t>P060416834593Y</t>
  </si>
  <si>
    <t>SOUZA - FACE MISSION CATHOLIQUE</t>
  </si>
  <si>
    <t>58216</t>
  </si>
  <si>
    <t>BODERING BRIYA EPOUSE TOUMBA HAMAN</t>
  </si>
  <si>
    <t>P038717402355C</t>
  </si>
  <si>
    <t>58217</t>
  </si>
  <si>
    <t>BODFARD GIC</t>
  </si>
  <si>
    <t>M080200035956F</t>
  </si>
  <si>
    <t>58218</t>
  </si>
  <si>
    <t>BODGA RODIN</t>
  </si>
  <si>
    <t>NUGA</t>
  </si>
  <si>
    <t>P067816353206K</t>
  </si>
  <si>
    <t>58219</t>
  </si>
  <si>
    <t>BODI</t>
  </si>
  <si>
    <t>P076817065720F</t>
  </si>
  <si>
    <t>58220</t>
  </si>
  <si>
    <t>bodi</t>
  </si>
  <si>
    <t>serge Christian</t>
  </si>
  <si>
    <t>P069317852800B</t>
  </si>
  <si>
    <t>58221</t>
  </si>
  <si>
    <t>BODIA</t>
  </si>
  <si>
    <t>P046917861890R</t>
  </si>
  <si>
    <t>58222</t>
  </si>
  <si>
    <t>BODIAGUEKEN</t>
  </si>
  <si>
    <t>CLAUDE DANIELLE</t>
  </si>
  <si>
    <t>P018515451139B</t>
  </si>
  <si>
    <t>58223</t>
  </si>
  <si>
    <t>BODIAIS</t>
  </si>
  <si>
    <t>P015117558352P</t>
  </si>
  <si>
    <t>58224</t>
  </si>
  <si>
    <t>BODIAS PHARMA DISTRIBUTION</t>
  </si>
  <si>
    <t>BOPHADI</t>
  </si>
  <si>
    <t>M052318204718U</t>
  </si>
  <si>
    <t>DERRIERRE MAISON DG</t>
  </si>
  <si>
    <t>58225</t>
  </si>
  <si>
    <t>BODIBOLIO</t>
  </si>
  <si>
    <t>P088317685084U</t>
  </si>
  <si>
    <t>58226</t>
  </si>
  <si>
    <t>BODIE</t>
  </si>
  <si>
    <t>VERONIQUE NOELLE</t>
  </si>
  <si>
    <t>P016417707270Y</t>
  </si>
  <si>
    <t>58227</t>
  </si>
  <si>
    <t>BODIE BAKAM EPOUSE NGOUA NEGUE</t>
  </si>
  <si>
    <t>P047315985922J</t>
  </si>
  <si>
    <t>58228</t>
  </si>
  <si>
    <t>BODIE EPSE  POKAM LUCIENNE</t>
  </si>
  <si>
    <t>BODIE EPSE POKAM LUCIENNE</t>
  </si>
  <si>
    <t>P115100569093F</t>
  </si>
  <si>
    <t>Vente de boissons alcoolisées</t>
  </si>
  <si>
    <t>A COTE DE FOVU BAR</t>
  </si>
  <si>
    <t>58229</t>
  </si>
  <si>
    <t>BODIE KAMBU</t>
  </si>
  <si>
    <t>DIMAS BRICE ( ETS OPERA TOPO )</t>
  </si>
  <si>
    <t>P079417209425M</t>
  </si>
  <si>
    <t>58230</t>
  </si>
  <si>
    <t>BODIE KAMDEM EPSE METCHONOU</t>
  </si>
  <si>
    <t>MONISELLE</t>
  </si>
  <si>
    <t>P117116028228Y</t>
  </si>
  <si>
    <t>58231</t>
  </si>
  <si>
    <t>BODIE KAMDEM MONISELLE</t>
  </si>
  <si>
    <t>P117111545721Z</t>
  </si>
  <si>
    <t>58232</t>
  </si>
  <si>
    <t>BODIO BILINGUAL COMPLEX</t>
  </si>
  <si>
    <t>M060917413244M</t>
  </si>
  <si>
    <t>NGOUSSO-NTEM</t>
  </si>
  <si>
    <t>58233</t>
  </si>
  <si>
    <t>BODIO NEE MENO</t>
  </si>
  <si>
    <t>P117000066013U</t>
  </si>
  <si>
    <t>58234</t>
  </si>
  <si>
    <t>BODIOMBO  ALAIN</t>
  </si>
  <si>
    <t>P069017966078S</t>
  </si>
  <si>
    <t>58235</t>
  </si>
  <si>
    <t>BODION EPOPA EMA</t>
  </si>
  <si>
    <t>SANDRINE ETS BOON</t>
  </si>
  <si>
    <t>P017918529892U</t>
  </si>
  <si>
    <t>58236</t>
  </si>
  <si>
    <t>BODIONG</t>
  </si>
  <si>
    <t>P037218289286L</t>
  </si>
  <si>
    <t>58237</t>
  </si>
  <si>
    <t>P069618033419F</t>
  </si>
  <si>
    <t>58238</t>
  </si>
  <si>
    <t>P109018450504F</t>
  </si>
  <si>
    <t>58239</t>
  </si>
  <si>
    <t>P018718481587B</t>
  </si>
  <si>
    <t>58240</t>
  </si>
  <si>
    <t>SERGE AIME</t>
  </si>
  <si>
    <t>P067918137654Q</t>
  </si>
  <si>
    <t>58241</t>
  </si>
  <si>
    <t>P075117666799F</t>
  </si>
  <si>
    <t>58242</t>
  </si>
  <si>
    <t>BODIONG ADONDOMA</t>
  </si>
  <si>
    <t>MARCELLE LAURE</t>
  </si>
  <si>
    <t>P048717588468G</t>
  </si>
  <si>
    <t>58243</t>
  </si>
  <si>
    <t>BODIONG BADANG</t>
  </si>
  <si>
    <t>JEAN FRANCOIS "ETS ESERCAM"</t>
  </si>
  <si>
    <t>P114900012729H</t>
  </si>
  <si>
    <t>58244</t>
  </si>
  <si>
    <t>BODIONG DODE</t>
  </si>
  <si>
    <t>NADINE ARMEL</t>
  </si>
  <si>
    <t>P028817032792G</t>
  </si>
  <si>
    <t>MONDE UNI</t>
  </si>
  <si>
    <t>58245</t>
  </si>
  <si>
    <t>BODIONG JEAN ALAIN</t>
  </si>
  <si>
    <t>P122017465290L</t>
  </si>
  <si>
    <t>58246</t>
  </si>
  <si>
    <t>BODIONG MAFOUMA</t>
  </si>
  <si>
    <t>DANIELLA MICHEL</t>
  </si>
  <si>
    <t>P020417675434B</t>
  </si>
  <si>
    <t>58247</t>
  </si>
  <si>
    <t>BODIONG MATHURIN</t>
  </si>
  <si>
    <t>P018318003027K</t>
  </si>
  <si>
    <t>58248</t>
  </si>
  <si>
    <t>BODIONG NGNAMA</t>
  </si>
  <si>
    <t>P067417765300U</t>
  </si>
  <si>
    <t>58249</t>
  </si>
  <si>
    <t>BODIONG NKAMA HERVÉ GUY</t>
  </si>
  <si>
    <t>( ETS FARMAGRO)</t>
  </si>
  <si>
    <t>P118116058597K</t>
  </si>
  <si>
    <t>58250</t>
  </si>
  <si>
    <t>BODIONGO BABISSAMA</t>
  </si>
  <si>
    <t>P116617294148W</t>
  </si>
  <si>
    <t>58251</t>
  </si>
  <si>
    <t>BODJEKEU MARCELINE</t>
  </si>
  <si>
    <t>P118517526063C</t>
  </si>
  <si>
    <t>58252</t>
  </si>
  <si>
    <t>BODJI</t>
  </si>
  <si>
    <t>MATHUREN</t>
  </si>
  <si>
    <t>P098017198676J</t>
  </si>
  <si>
    <t>58253</t>
  </si>
  <si>
    <t>BODJI DIEUDJI</t>
  </si>
  <si>
    <t>P048016653594D</t>
  </si>
  <si>
    <t>58254</t>
  </si>
  <si>
    <t>BODJI EPSE NTSAGOU</t>
  </si>
  <si>
    <t>P118317216540Z</t>
  </si>
  <si>
    <t>P°K 10 - DERRIERE LE MARCHE</t>
  </si>
  <si>
    <t>58255</t>
  </si>
  <si>
    <t>BODJI MATHUREN</t>
  </si>
  <si>
    <t>P122015971736T</t>
  </si>
  <si>
    <t>58256</t>
  </si>
  <si>
    <t>BODJI MOHAMADOU</t>
  </si>
  <si>
    <t>P020218086617W</t>
  </si>
  <si>
    <t>58257</t>
  </si>
  <si>
    <t>BODJOGANG ZOUNGA</t>
  </si>
  <si>
    <t>GEORDANG</t>
  </si>
  <si>
    <t>P119818047717J</t>
  </si>
  <si>
    <t>58258</t>
  </si>
  <si>
    <t>BODJONDE</t>
  </si>
  <si>
    <t>P046200297440U</t>
  </si>
  <si>
    <t>58259</t>
  </si>
  <si>
    <t>BODJONGO MAMBO NYAMSI</t>
  </si>
  <si>
    <t>P078217918068L</t>
  </si>
  <si>
    <t>58260</t>
  </si>
  <si>
    <t>BODNEM</t>
  </si>
  <si>
    <t>P038216474241E</t>
  </si>
  <si>
    <t>58261</t>
  </si>
  <si>
    <t>BODO</t>
  </si>
  <si>
    <t>P119115396999B</t>
  </si>
  <si>
    <t>58262</t>
  </si>
  <si>
    <t>EMERY PATRICE</t>
  </si>
  <si>
    <t>P106917187378B</t>
  </si>
  <si>
    <t>58263</t>
  </si>
  <si>
    <t>EMILE DAMIEN</t>
  </si>
  <si>
    <t>P018317013862X</t>
  </si>
  <si>
    <t>58264</t>
  </si>
  <si>
    <t>P010316583469J</t>
  </si>
  <si>
    <t>58265</t>
  </si>
  <si>
    <t>P099112770839M</t>
  </si>
  <si>
    <t>MVOG ATANGNA MBALLA</t>
  </si>
  <si>
    <t>58266</t>
  </si>
  <si>
    <t>P048917172602P</t>
  </si>
  <si>
    <t>VTE PIECES DÉTACHÉES MOTO</t>
  </si>
  <si>
    <t>58267</t>
  </si>
  <si>
    <t>P078016717472S</t>
  </si>
  <si>
    <t>ESTHETIQUE</t>
  </si>
  <si>
    <t>58268</t>
  </si>
  <si>
    <t>MARIE EDWIGE TATIANA</t>
  </si>
  <si>
    <t>P049516756915A</t>
  </si>
  <si>
    <t>58269</t>
  </si>
  <si>
    <t>P028012567548L</t>
  </si>
  <si>
    <t>CARREFOUR ENVOL</t>
  </si>
  <si>
    <t>58270</t>
  </si>
  <si>
    <t>PAUL LUC</t>
  </si>
  <si>
    <t>P058316661539Q</t>
  </si>
  <si>
    <t>58271</t>
  </si>
  <si>
    <t>PIERRE BIENVENUE</t>
  </si>
  <si>
    <t>P050517544246A</t>
  </si>
  <si>
    <t>651553730</t>
  </si>
  <si>
    <t>58272</t>
  </si>
  <si>
    <t>PIERRE ROMUALD</t>
  </si>
  <si>
    <t>P017818058047A</t>
  </si>
  <si>
    <t>58273</t>
  </si>
  <si>
    <t>BODO AFANA</t>
  </si>
  <si>
    <t>GUY HERVE</t>
  </si>
  <si>
    <t>P068715246887R</t>
  </si>
  <si>
    <t>58274</t>
  </si>
  <si>
    <t>BODO ANDJAMA EPSE KEME ONANA</t>
  </si>
  <si>
    <t>P086416081298L</t>
  </si>
  <si>
    <t>DÉPOT DE SABLE</t>
  </si>
  <si>
    <t>58275</t>
  </si>
  <si>
    <t>BODO ATEBA</t>
  </si>
  <si>
    <t>P055715280321Z</t>
  </si>
  <si>
    <t>58276</t>
  </si>
  <si>
    <t>BODO BATOMBE</t>
  </si>
  <si>
    <t>P077517303187Y</t>
  </si>
  <si>
    <t>58277</t>
  </si>
  <si>
    <t>BODO BELLO BERNADETTE GWLADYS</t>
  </si>
  <si>
    <t>ETS YABO CONSULTING</t>
  </si>
  <si>
    <t>P028712733842W</t>
  </si>
  <si>
    <t>FOUGEROLLE/DERRIERE LE MINISTRE</t>
  </si>
  <si>
    <t>58278</t>
  </si>
  <si>
    <t>BODO BODO</t>
  </si>
  <si>
    <t>ARNAUD THIERRY</t>
  </si>
  <si>
    <t>P099816973214X</t>
  </si>
  <si>
    <t>58279</t>
  </si>
  <si>
    <t>BODO EMERY PATRICEETS</t>
  </si>
  <si>
    <t>ETS BODO EMERY</t>
  </si>
  <si>
    <t>P106900202153B</t>
  </si>
  <si>
    <t>58280</t>
  </si>
  <si>
    <t>BODO ENDEME RODRIGUE</t>
  </si>
  <si>
    <t>(ETS TANIA-ROD SERVICES)</t>
  </si>
  <si>
    <t>P018814850310A</t>
  </si>
  <si>
    <t>MONTÉE ZOE</t>
  </si>
  <si>
    <t>58281</t>
  </si>
  <si>
    <t>BODO ENGOUDA</t>
  </si>
  <si>
    <t>P057814419624Z</t>
  </si>
  <si>
    <t>58282</t>
  </si>
  <si>
    <t>BODO EPOUSE TSALA</t>
  </si>
  <si>
    <t>MARIE YVONNE</t>
  </si>
  <si>
    <t>P129217637046A</t>
  </si>
  <si>
    <t>58283</t>
  </si>
  <si>
    <t>BODO EPSEE GADYEBA</t>
  </si>
  <si>
    <t>PATRICIA CAROLE</t>
  </si>
  <si>
    <t>P018712650250U</t>
  </si>
  <si>
    <t>FACE HOPITAL MILITAIRE</t>
  </si>
  <si>
    <t>58284</t>
  </si>
  <si>
    <t>BODO LEKINA</t>
  </si>
  <si>
    <t>DAMIEN</t>
  </si>
  <si>
    <t>P118416268256U</t>
  </si>
  <si>
    <t>58285</t>
  </si>
  <si>
    <t>BODO LHANGOLDA</t>
  </si>
  <si>
    <t>P078514246082S</t>
  </si>
  <si>
    <t>TIKORO II</t>
  </si>
  <si>
    <t>58286</t>
  </si>
  <si>
    <t>BODO MBARGA</t>
  </si>
  <si>
    <t>P099817947893B</t>
  </si>
  <si>
    <t>58287</t>
  </si>
  <si>
    <t>BODO MENGUE</t>
  </si>
  <si>
    <t>P097017815782Q</t>
  </si>
  <si>
    <t>58288</t>
  </si>
  <si>
    <t>BODO MENOUNGA</t>
  </si>
  <si>
    <t>P027015792896G</t>
  </si>
  <si>
    <t>58289</t>
  </si>
  <si>
    <t>BODO NKOULA</t>
  </si>
  <si>
    <t>P078117563630G</t>
  </si>
  <si>
    <t>58290</t>
  </si>
  <si>
    <t>BODO ONAMBELE WILLIAM AURELIEN</t>
  </si>
  <si>
    <t>ETS WISTELL</t>
  </si>
  <si>
    <t>P099218545775U</t>
  </si>
  <si>
    <t>prestations de services, commerce general</t>
  </si>
  <si>
    <t>58291</t>
  </si>
  <si>
    <t>BODO OSSIE EPOUSE ESSISSIMA</t>
  </si>
  <si>
    <t>P086318143414R</t>
  </si>
  <si>
    <t>58292</t>
  </si>
  <si>
    <t>BODO PIERRE CANISUS</t>
  </si>
  <si>
    <t>BODO PIERRE</t>
  </si>
  <si>
    <t>P045412249271D</t>
  </si>
  <si>
    <t>58293</t>
  </si>
  <si>
    <t>BODO THEODORE REMY</t>
  </si>
  <si>
    <t>(ETS FUTUREX GROUP)</t>
  </si>
  <si>
    <t>P018514409218X</t>
  </si>
  <si>
    <t>58294</t>
  </si>
  <si>
    <t>BODO TOUBA YVES DÉSIRÉ</t>
  </si>
  <si>
    <t>P090216904059F</t>
  </si>
  <si>
    <t>58295</t>
  </si>
  <si>
    <t>BODO.</t>
  </si>
  <si>
    <t>JEAN JUNIOR</t>
  </si>
  <si>
    <t>P079517500869U</t>
  </si>
  <si>
    <t>58296</t>
  </si>
  <si>
    <t>BODOFIA OMBE JOSEPH DESIRE</t>
  </si>
  <si>
    <t>P127200477764S</t>
  </si>
  <si>
    <t>SECRETARIAT BUREATIQUE</t>
  </si>
  <si>
    <t>DERRIERE PHARMACIE DE BAFIA</t>
  </si>
  <si>
    <t>58297</t>
  </si>
  <si>
    <t>BODOG</t>
  </si>
  <si>
    <t>P068412175727J</t>
  </si>
  <si>
    <t>58298</t>
  </si>
  <si>
    <t>BODOLIGONO</t>
  </si>
  <si>
    <t>P087416495919A</t>
  </si>
  <si>
    <t>58299</t>
  </si>
  <si>
    <t>BODOMBO ANGO</t>
  </si>
  <si>
    <t>DANIEL ROSTAND</t>
  </si>
  <si>
    <t>P018718561259P</t>
  </si>
  <si>
    <t>58300</t>
  </si>
  <si>
    <t>BODOMBO BOLO VALERE SERGE</t>
  </si>
  <si>
    <t>ETS BOLO &amp; FILS</t>
  </si>
  <si>
    <t>P098414234931Y</t>
  </si>
  <si>
    <t>COMMERCE,IMP/EXP,PRESTATIONS SCES</t>
  </si>
  <si>
    <t>58301</t>
  </si>
  <si>
    <t>BODOMBO SARL</t>
  </si>
  <si>
    <t>M052318272683L</t>
  </si>
  <si>
    <t>58302</t>
  </si>
  <si>
    <t>BODOMOGNO</t>
  </si>
  <si>
    <t>P048112670310J</t>
  </si>
  <si>
    <t>58303</t>
  </si>
  <si>
    <t>BODOULE</t>
  </si>
  <si>
    <t>DAVID NARCISSE</t>
  </si>
  <si>
    <t>P039112716516B</t>
  </si>
  <si>
    <t>58304</t>
  </si>
  <si>
    <t>BODY &amp; SKIN CARE</t>
  </si>
  <si>
    <t>M122316289857X</t>
  </si>
  <si>
    <t>58305</t>
  </si>
  <si>
    <t>BODY BUEAUTY INSTITUTE SARL</t>
  </si>
  <si>
    <t>BBI SARL</t>
  </si>
  <si>
    <t>M081812730311T</t>
  </si>
  <si>
    <t>FACE STATION SERVICE OILYBIA</t>
  </si>
  <si>
    <t>58306</t>
  </si>
  <si>
    <t>BODY HEALTH AND TOP PERFORMANCES (BHTP) SARL</t>
  </si>
  <si>
    <t>M062318313744X</t>
  </si>
  <si>
    <t>FORMATIONS PROFESSIONNELLES</t>
  </si>
  <si>
    <t>58307</t>
  </si>
  <si>
    <t>BODY HEALTH AND TOP PERFORMANCES SARL</t>
  </si>
  <si>
    <t>( BHTP)</t>
  </si>
  <si>
    <t>M062317504761J</t>
  </si>
  <si>
    <t>58308</t>
  </si>
  <si>
    <t>BODY HEALTH EMPIRE SARL</t>
  </si>
  <si>
    <t>BODY HEALTH EMPIRE</t>
  </si>
  <si>
    <t>M032318036340S</t>
  </si>
  <si>
    <t>COMMERCE GENERAL, PRESTATIONS DES SERVICES ETC..</t>
  </si>
  <si>
    <t>RUE BEBE CHERIE</t>
  </si>
  <si>
    <t>58309</t>
  </si>
  <si>
    <t>BODY INSTITUTE SARL</t>
  </si>
  <si>
    <t>M081200046212L</t>
  </si>
  <si>
    <t>CENTRE DE REMISE EN FORME</t>
  </si>
  <si>
    <t>58310</t>
  </si>
  <si>
    <t>BODY LIFE HOME CORPORATE SARL</t>
  </si>
  <si>
    <t>BHC SARL</t>
  </si>
  <si>
    <t>M032118540304P</t>
  </si>
  <si>
    <t>58311</t>
  </si>
  <si>
    <t>BODYCARE COMPLEXE SARL</t>
  </si>
  <si>
    <t>M122116821851E</t>
  </si>
  <si>
    <t>RUE NJOHJOH</t>
  </si>
  <si>
    <t>58312</t>
  </si>
  <si>
    <t>BODZEMO</t>
  </si>
  <si>
    <t>P028716732188L</t>
  </si>
  <si>
    <t>58313</t>
  </si>
  <si>
    <t>BODZEMO EPOUSE EBODE</t>
  </si>
  <si>
    <t>GLADYS NSAM</t>
  </si>
  <si>
    <t>P018316988679Z</t>
  </si>
  <si>
    <t>58314</t>
  </si>
  <si>
    <t>BODZEWAN</t>
  </si>
  <si>
    <t>BLASIUS KONGNYUY</t>
  </si>
  <si>
    <t>P076918144335E</t>
  </si>
  <si>
    <t>58315</t>
  </si>
  <si>
    <t>BOE</t>
  </si>
  <si>
    <t>P059417622979A</t>
  </si>
  <si>
    <t>VENTE DE PIECE DETACHER MOTO</t>
  </si>
  <si>
    <t>58316</t>
  </si>
  <si>
    <t>BOE MICHEL</t>
  </si>
  <si>
    <t>P059412438378D</t>
  </si>
  <si>
    <t>58317</t>
  </si>
  <si>
    <t>BOEEN COMPAGNY</t>
  </si>
  <si>
    <t>M022416496477P</t>
  </si>
  <si>
    <t>DOUALA KOUMASSI</t>
  </si>
  <si>
    <t>58318</t>
  </si>
  <si>
    <t>BOEKO</t>
  </si>
  <si>
    <t>SANDRA MARLISE</t>
  </si>
  <si>
    <t>P019217612203X</t>
  </si>
  <si>
    <t>58319</t>
  </si>
  <si>
    <t>BOEL A MOUSSIBE</t>
  </si>
  <si>
    <t>P115500381815P</t>
  </si>
  <si>
    <t>58320</t>
  </si>
  <si>
    <t>BOELA KOKO</t>
  </si>
  <si>
    <t>P047818182868S</t>
  </si>
  <si>
    <t>58321</t>
  </si>
  <si>
    <t>BOER EPSE BABILA TRIJNTJE HENDRIKA</t>
  </si>
  <si>
    <t>P085716404478N</t>
  </si>
  <si>
    <t>LINGUIST</t>
  </si>
  <si>
    <t>58322</t>
  </si>
  <si>
    <t>BOEUFS DE BOUCHERIE SARL</t>
  </si>
  <si>
    <t>BOEUFS DE BOUCHERIE</t>
  </si>
  <si>
    <t>M029200006011S</t>
  </si>
  <si>
    <t>58323</t>
  </si>
  <si>
    <t>BOFAH CHRISLAIN</t>
  </si>
  <si>
    <t>ETS BOFAH CHRISLAIN</t>
  </si>
  <si>
    <t>P038212570838H</t>
  </si>
  <si>
    <t>58324</t>
  </si>
  <si>
    <t>BOFALBE</t>
  </si>
  <si>
    <t>ETS BOFALBE</t>
  </si>
  <si>
    <t>P069012468731Z</t>
  </si>
  <si>
    <t>CAMP NOUDEM</t>
  </si>
  <si>
    <t>58325</t>
  </si>
  <si>
    <t>BOFAS BTP SARL</t>
  </si>
  <si>
    <t>M010600021684Q</t>
  </si>
  <si>
    <t>58326</t>
  </si>
  <si>
    <t>BOFAS CAMEROON SHIPPING LINE AND TRAVEL S.A</t>
  </si>
  <si>
    <t>BOCASLIT S.A</t>
  </si>
  <si>
    <t>M052517801786Z</t>
  </si>
  <si>
    <t>58327</t>
  </si>
  <si>
    <t>BOFIA</t>
  </si>
  <si>
    <t>P089515994384W</t>
  </si>
  <si>
    <t>58328</t>
  </si>
  <si>
    <t>LIONNELLE VANNESSA</t>
  </si>
  <si>
    <t>P119717609197S</t>
  </si>
  <si>
    <t>58329</t>
  </si>
  <si>
    <t>P109917831855N</t>
  </si>
  <si>
    <t>58330</t>
  </si>
  <si>
    <t>BOFIA ABOYA</t>
  </si>
  <si>
    <t>GEORGETTE MICHELLE</t>
  </si>
  <si>
    <t>P049216931294Q</t>
  </si>
  <si>
    <t>58331</t>
  </si>
  <si>
    <t>BOFIA ALIME</t>
  </si>
  <si>
    <t>CLARISSE CECILE</t>
  </si>
  <si>
    <t>P089417890854T</t>
  </si>
  <si>
    <t>58332</t>
  </si>
  <si>
    <t>BOFIA EGOLO MARTHE REINE</t>
  </si>
  <si>
    <t>P098612784775K</t>
  </si>
  <si>
    <t>VENTE BOISSONS HYGIENNIQQUES</t>
  </si>
  <si>
    <t>58333</t>
  </si>
  <si>
    <t>BOFIA KIPO JOSIANE NADEGE</t>
  </si>
  <si>
    <t>P108917678439H</t>
  </si>
  <si>
    <t>58334</t>
  </si>
  <si>
    <t>BOFIA MPELE</t>
  </si>
  <si>
    <t>P059517767839L</t>
  </si>
  <si>
    <t>58335</t>
  </si>
  <si>
    <t>BOFRAMAS SARL</t>
  </si>
  <si>
    <t>M032517649909P</t>
  </si>
  <si>
    <t>58336</t>
  </si>
  <si>
    <t>BOFRAN SARL</t>
  </si>
  <si>
    <t>M031200041422Y</t>
  </si>
  <si>
    <t>DOUALA/BONAKOUAMOUANG FACE IMMEUBLE PETIT PAYS</t>
  </si>
  <si>
    <t>58337</t>
  </si>
  <si>
    <t>BOGA</t>
  </si>
  <si>
    <t>JULES FERIE</t>
  </si>
  <si>
    <t>P058517163156F</t>
  </si>
  <si>
    <t>DOUALA/MALANGUE</t>
  </si>
  <si>
    <t>58338</t>
  </si>
  <si>
    <t>MARIE RACHELLE</t>
  </si>
  <si>
    <t>P020617371020B</t>
  </si>
  <si>
    <t>58339</t>
  </si>
  <si>
    <t>BOGAGNE</t>
  </si>
  <si>
    <t>P127000178363D</t>
  </si>
  <si>
    <t>58340</t>
  </si>
  <si>
    <t>P018518077211K</t>
  </si>
  <si>
    <t>58341</t>
  </si>
  <si>
    <t>P016512638194L</t>
  </si>
  <si>
    <t>58342</t>
  </si>
  <si>
    <t>BOGAM</t>
  </si>
  <si>
    <t>CHARLOTTE AUDREY</t>
  </si>
  <si>
    <t>P019118003054N</t>
  </si>
  <si>
    <t>58343</t>
  </si>
  <si>
    <t>BOGANA GILBERT</t>
  </si>
  <si>
    <t>ETS BG SERVICES</t>
  </si>
  <si>
    <t>P116412583382S</t>
  </si>
  <si>
    <t>58344</t>
  </si>
  <si>
    <t>BOGAS PLACE</t>
  </si>
  <si>
    <t>M112417286200J</t>
  </si>
  <si>
    <t>RESTAURANT-BAR ,SERVICE TRAITEUR, HEBERGEMENT, PRESTATIONS DE SERVICES</t>
  </si>
  <si>
    <t>DOUALA, MAKEPE</t>
  </si>
  <si>
    <t>58345</t>
  </si>
  <si>
    <t>BOGBE</t>
  </si>
  <si>
    <t>P020417866368Z</t>
  </si>
  <si>
    <t>58346</t>
  </si>
  <si>
    <t>BOGBEYATE</t>
  </si>
  <si>
    <t>P066318064351R</t>
  </si>
  <si>
    <t>58347</t>
  </si>
  <si>
    <t>BOGHA CLETUS CHIA</t>
  </si>
  <si>
    <t>(ETS BOGHA &amp; SONS)</t>
  </si>
  <si>
    <t>P087300162162H</t>
  </si>
  <si>
    <t>58348</t>
  </si>
  <si>
    <t>BOGHE SUFFO</t>
  </si>
  <si>
    <t>JOELLE VERDIANE</t>
  </si>
  <si>
    <t>P019417235099D</t>
  </si>
  <si>
    <t>58349</t>
  </si>
  <si>
    <t>BOGHEKE GWENDOLINE</t>
  </si>
  <si>
    <t>TITA</t>
  </si>
  <si>
    <t>P078915394796H</t>
  </si>
  <si>
    <t>58350</t>
  </si>
  <si>
    <t>BOGHING KEUMO</t>
  </si>
  <si>
    <t>CARISSE ARMELLE</t>
  </si>
  <si>
    <t>P029117695400B</t>
  </si>
  <si>
    <t>58351</t>
  </si>
  <si>
    <t>BOGHNENG</t>
  </si>
  <si>
    <t>P097918535051K</t>
  </si>
  <si>
    <t>58352</t>
  </si>
  <si>
    <t>CLAUVICE (ETS MBO SPORT)</t>
  </si>
  <si>
    <t>P097918594497Z</t>
  </si>
  <si>
    <t>COMMERCE GENERAL, VENTE DES MAILLOTS</t>
  </si>
  <si>
    <t>FACE CINEMA ETOILE</t>
  </si>
  <si>
    <t>58353</t>
  </si>
  <si>
    <t>BOGHOKEH TITALANGA</t>
  </si>
  <si>
    <t>INOCENT</t>
  </si>
  <si>
    <t>P058216612205F</t>
  </si>
  <si>
    <t>58354</t>
  </si>
  <si>
    <t>BOGHOSSIAN ALAIN</t>
  </si>
  <si>
    <t>P117118202034K</t>
  </si>
  <si>
    <t>58355</t>
  </si>
  <si>
    <t>BOGI LIMITED</t>
  </si>
  <si>
    <t>BOGI LTD</t>
  </si>
  <si>
    <t>M072517847393L</t>
  </si>
  <si>
    <t>58356</t>
  </si>
  <si>
    <t>BOGLA</t>
  </si>
  <si>
    <t>BEATRICE LORELEI MONICA RORRY</t>
  </si>
  <si>
    <t>P100316382951R</t>
  </si>
  <si>
    <t>58357</t>
  </si>
  <si>
    <t>LOUISS</t>
  </si>
  <si>
    <t>P097718280635T</t>
  </si>
  <si>
    <t>EDEA DERRIÈRE ENEO</t>
  </si>
  <si>
    <t>58358</t>
  </si>
  <si>
    <t>BOGMIS</t>
  </si>
  <si>
    <t>HERVE ETIENNE DESIRE</t>
  </si>
  <si>
    <t>P088017611929D</t>
  </si>
  <si>
    <t>58359</t>
  </si>
  <si>
    <t>P047917701165J</t>
  </si>
  <si>
    <t>FABRICATION MARMITE</t>
  </si>
  <si>
    <t>58360</t>
  </si>
  <si>
    <t>JOSUÉ CALEB</t>
  </si>
  <si>
    <t>P066317513332Y</t>
  </si>
  <si>
    <t>BUSCH-LOMB</t>
  </si>
  <si>
    <t>58361</t>
  </si>
  <si>
    <t>P128018597858K</t>
  </si>
  <si>
    <t>58362</t>
  </si>
  <si>
    <t>P078018431643S</t>
  </si>
  <si>
    <t>COLLÈGE POLYVALENT</t>
  </si>
  <si>
    <t>58363</t>
  </si>
  <si>
    <t>P118216116991F</t>
  </si>
  <si>
    <t>58364</t>
  </si>
  <si>
    <t>P056718427383H</t>
  </si>
  <si>
    <t>58365</t>
  </si>
  <si>
    <t>BOGMIS BELL BENOIT BERTRAND</t>
  </si>
  <si>
    <t>ETS BEVERLY ET FAMILLE</t>
  </si>
  <si>
    <t>P098717533366U</t>
  </si>
  <si>
    <t>DERRIÈRE FINEX</t>
  </si>
  <si>
    <t>58366</t>
  </si>
  <si>
    <t>BOGMIS BOGMIS HYPPOLYTE CALVIN</t>
  </si>
  <si>
    <t>(ETS BOBEDAL)</t>
  </si>
  <si>
    <t>P089617864496L</t>
  </si>
  <si>
    <t>58367</t>
  </si>
  <si>
    <t>BOGMIS DJON JOSUE</t>
  </si>
  <si>
    <t>P107816356607M</t>
  </si>
  <si>
    <t>ELABE/ A CÔTE DE MYOSOTIS</t>
  </si>
  <si>
    <t>58368</t>
  </si>
  <si>
    <t>BOGMIS ELIAS</t>
  </si>
  <si>
    <t>BOGMIS ELLAS</t>
  </si>
  <si>
    <t>P015900273944K</t>
  </si>
  <si>
    <t>58369</t>
  </si>
  <si>
    <t>BOGMIS HONORE PATRICK</t>
  </si>
  <si>
    <t>(ENZO COMPUTER)</t>
  </si>
  <si>
    <t>P118400464982A</t>
  </si>
  <si>
    <t>DERR MADREGALE</t>
  </si>
  <si>
    <t>58370</t>
  </si>
  <si>
    <t>BOGMIS NGUIDJO</t>
  </si>
  <si>
    <t>FRANCAINE BLANDINE</t>
  </si>
  <si>
    <t>P090117997322K</t>
  </si>
  <si>
    <t>58371</t>
  </si>
  <si>
    <t>BOGMIS NYEMEG</t>
  </si>
  <si>
    <t>THOMAS KEVIN</t>
  </si>
  <si>
    <t>P049717692919L</t>
  </si>
  <si>
    <t>58372</t>
  </si>
  <si>
    <t>BOGMIS RACHELLE</t>
  </si>
  <si>
    <t>P087917537817F</t>
  </si>
  <si>
    <t>58373</t>
  </si>
  <si>
    <t>BOGMIS RACHELLEBOG</t>
  </si>
  <si>
    <t>P068012419900C</t>
  </si>
  <si>
    <t>FACE COLLEGE POLYVALENT</t>
  </si>
  <si>
    <t>58374</t>
  </si>
  <si>
    <t>BOGMIS SARL</t>
  </si>
  <si>
    <t>M032118555329R</t>
  </si>
  <si>
    <t>58375</t>
  </si>
  <si>
    <t>BOGMIS SINTAT</t>
  </si>
  <si>
    <t>JOSEPH DELPHIN</t>
  </si>
  <si>
    <t>P038712568056L</t>
  </si>
  <si>
    <t>58376</t>
  </si>
  <si>
    <t>BOGNA EPOUSE KETCHAMBIA TCHOUNDOU</t>
  </si>
  <si>
    <t>P118818255781D</t>
  </si>
  <si>
    <t>MAKENENE BARRIERE</t>
  </si>
  <si>
    <t>58377</t>
  </si>
  <si>
    <t>BOGNE</t>
  </si>
  <si>
    <t>P085700203024C</t>
  </si>
  <si>
    <t>58378</t>
  </si>
  <si>
    <t>P115917084759Q</t>
  </si>
  <si>
    <t>58379</t>
  </si>
  <si>
    <t>ARMEL ROSTAND</t>
  </si>
  <si>
    <t>P088516849145M</t>
  </si>
  <si>
    <t>58380</t>
  </si>
  <si>
    <t>P076616020287C</t>
  </si>
  <si>
    <t>VENTE OBJETS TRADITIONNELS</t>
  </si>
  <si>
    <t>58381</t>
  </si>
  <si>
    <t>CHUANTE RODRIGUE</t>
  </si>
  <si>
    <t>P129718090054F</t>
  </si>
  <si>
    <t>58382</t>
  </si>
  <si>
    <t>HOLANTINE CLAIRE</t>
  </si>
  <si>
    <t>P037917726836K</t>
  </si>
  <si>
    <t>58383</t>
  </si>
  <si>
    <t>P127316130801N</t>
  </si>
  <si>
    <t>58384</t>
  </si>
  <si>
    <t>JOJEPA MARTIAL</t>
  </si>
  <si>
    <t>P109417644674L</t>
  </si>
  <si>
    <t>LOUM CHANTIER-CIE, FACE MACAO BAR</t>
  </si>
  <si>
    <t>58385</t>
  </si>
  <si>
    <t>P037714224383H</t>
  </si>
  <si>
    <t>58386</t>
  </si>
  <si>
    <t>JUALA THÉRÈSE MONIQUE</t>
  </si>
  <si>
    <t>P028917303836B</t>
  </si>
  <si>
    <t>58387</t>
  </si>
  <si>
    <t>P057312380147D</t>
  </si>
  <si>
    <t>58388</t>
  </si>
  <si>
    <t>P047617898345Q</t>
  </si>
  <si>
    <t>58389</t>
  </si>
  <si>
    <t>PATRICE DESIRE</t>
  </si>
  <si>
    <t>P108716428451Z</t>
  </si>
  <si>
    <t>10ÈME ARRÊT</t>
  </si>
  <si>
    <t>58390</t>
  </si>
  <si>
    <t>PATRICK (ETS SOLUTION TRANSLOG "SOTRA")</t>
  </si>
  <si>
    <t>P017914866242S</t>
  </si>
  <si>
    <t>FACE BOCOM CASA</t>
  </si>
  <si>
    <t>58391</t>
  </si>
  <si>
    <t>PIERRE WILLY</t>
  </si>
  <si>
    <t>P088916804261H</t>
  </si>
  <si>
    <t>58392</t>
  </si>
  <si>
    <t>P047416707806T</t>
  </si>
  <si>
    <t>58393</t>
  </si>
  <si>
    <t>P048200558122C</t>
  </si>
  <si>
    <t>COMMERCE GENERAL/PRESTAT.SERVICES</t>
  </si>
  <si>
    <t>ETS MEDIA CENTER</t>
  </si>
  <si>
    <t>58394</t>
  </si>
  <si>
    <t>SAMIRA AURELLE</t>
  </si>
  <si>
    <t>P079618576156L</t>
  </si>
  <si>
    <t>58395</t>
  </si>
  <si>
    <t>STEVE JUNIOR</t>
  </si>
  <si>
    <t>P040017953733M</t>
  </si>
  <si>
    <t>AMANG I</t>
  </si>
  <si>
    <t>58396</t>
  </si>
  <si>
    <t>BOGNE ALAIN</t>
  </si>
  <si>
    <t>P019212436866N</t>
  </si>
  <si>
    <t>VENTE DES DILUANTS ET PEINTURES</t>
  </si>
  <si>
    <t>58397</t>
  </si>
  <si>
    <t>BOGNE BLAISE</t>
  </si>
  <si>
    <t>ETS BOGNE BLAISE</t>
  </si>
  <si>
    <t>P056800165700U</t>
  </si>
  <si>
    <t>B3</t>
  </si>
  <si>
    <t>58398</t>
  </si>
  <si>
    <t>BOGNE CHEDJOU</t>
  </si>
  <si>
    <t>P119318307415T</t>
  </si>
  <si>
    <t>58399</t>
  </si>
  <si>
    <t>BOGNE CHRISTOPHE</t>
  </si>
  <si>
    <t>P066612436328R</t>
  </si>
  <si>
    <t>MARCHE A A 138</t>
  </si>
  <si>
    <t>58400</t>
  </si>
  <si>
    <t>P056917884937A</t>
  </si>
  <si>
    <t>58401</t>
  </si>
  <si>
    <t>BOGNE DEFO KEVIN DONALD</t>
  </si>
  <si>
    <t>ETS KB-TECH</t>
  </si>
  <si>
    <t>M082316027523F</t>
  </si>
  <si>
    <t>BP: 7831 YAOUNDÉ</t>
  </si>
  <si>
    <t>58402</t>
  </si>
  <si>
    <t>BOGNE ELISE</t>
  </si>
  <si>
    <t>P045212566610Y</t>
  </si>
  <si>
    <t>M A CPTR H 85</t>
  </si>
  <si>
    <t>58403</t>
  </si>
  <si>
    <t>BOGNE EPOUSE KINGUE</t>
  </si>
  <si>
    <t>P127714440608P</t>
  </si>
  <si>
    <t>58404</t>
  </si>
  <si>
    <t>BOGNE EPSE DJONKO MÉLANIE FLORANCE</t>
  </si>
  <si>
    <t>(ETS VIE NOUVELLE SERVICES)</t>
  </si>
  <si>
    <t>P126417028561J</t>
  </si>
  <si>
    <t>58405</t>
  </si>
  <si>
    <t>BOGNE EPSE OUAKUO</t>
  </si>
  <si>
    <t>P026816312157H</t>
  </si>
  <si>
    <t>DAKAR MARCHE</t>
  </si>
  <si>
    <t>58406</t>
  </si>
  <si>
    <t>BOGNE EPSE SADEU</t>
  </si>
  <si>
    <t>P047317691361U</t>
  </si>
  <si>
    <t>58407</t>
  </si>
  <si>
    <t>BOGNE EPSEE OUAKUO</t>
  </si>
  <si>
    <t>P026800209896X</t>
  </si>
  <si>
    <t>FABRIQUE DE PARPINGS</t>
  </si>
  <si>
    <t>58408</t>
  </si>
  <si>
    <t>BOGNE EWOLO</t>
  </si>
  <si>
    <t>JACQUELINE ANDRES CHRISTIANE</t>
  </si>
  <si>
    <t>P080017906288D</t>
  </si>
  <si>
    <t>58409</t>
  </si>
  <si>
    <t>BOGNE FOSSO DYVIN MAEL</t>
  </si>
  <si>
    <t>(PEPITO ARENA STADIUM)</t>
  </si>
  <si>
    <t>P060416418264K</t>
  </si>
  <si>
    <t>PROMOTEUR DE JEUX ET LOISIRS</t>
  </si>
  <si>
    <t>58410</t>
  </si>
  <si>
    <t>BOGNE FOTCHE</t>
  </si>
  <si>
    <t>PAUL CLAUVIS</t>
  </si>
  <si>
    <t>P119418185478W</t>
  </si>
  <si>
    <t>KAM-YOM</t>
  </si>
  <si>
    <t>58411</t>
  </si>
  <si>
    <t>BOGNE FOTSO</t>
  </si>
  <si>
    <t>MIMI THERESE</t>
  </si>
  <si>
    <t>P068217895392K</t>
  </si>
  <si>
    <t>58412</t>
  </si>
  <si>
    <t>BOGNE FOTSO JULES</t>
  </si>
  <si>
    <t>''ETS D.F.P.''</t>
  </si>
  <si>
    <t>P107700422025N</t>
  </si>
  <si>
    <t>58413</t>
  </si>
  <si>
    <t>BOGNE JEAN BAPTISTE</t>
  </si>
  <si>
    <t>P097500213210L</t>
  </si>
  <si>
    <t>58414</t>
  </si>
  <si>
    <t>BOGNE JEAN MARIE</t>
  </si>
  <si>
    <t>ETS 2B.T.L</t>
  </si>
  <si>
    <t>P096900446854E</t>
  </si>
  <si>
    <t>58415</t>
  </si>
  <si>
    <t>BOGNE KAMGA</t>
  </si>
  <si>
    <t>P018817346555G</t>
  </si>
  <si>
    <t>58416</t>
  </si>
  <si>
    <t>BOGNE KAMTCHUENG</t>
  </si>
  <si>
    <t>HILAIRE MATIAL</t>
  </si>
  <si>
    <t>P059316081608W</t>
  </si>
  <si>
    <t>58417</t>
  </si>
  <si>
    <t>BOGNE KENGNE</t>
  </si>
  <si>
    <t>GAELLE BILOR</t>
  </si>
  <si>
    <t>P078717851883K</t>
  </si>
  <si>
    <t>58418</t>
  </si>
  <si>
    <t>GINETTE FLORE</t>
  </si>
  <si>
    <t>P089112401564T</t>
  </si>
  <si>
    <t>QTIER TYO VILLE
LIEU DIT MARCHE B
CPT.9</t>
  </si>
  <si>
    <t>58419</t>
  </si>
  <si>
    <t>P047900422168R</t>
  </si>
  <si>
    <t>58420</t>
  </si>
  <si>
    <t>BOGNE KENGNE GAELLE BILOR</t>
  </si>
  <si>
    <t>ETS BG PRESSING</t>
  </si>
  <si>
    <t>P078712753778T</t>
  </si>
  <si>
    <t>PERCEPTION D'AKWA</t>
  </si>
  <si>
    <t>58421</t>
  </si>
  <si>
    <t>BOGNE MAMBUE</t>
  </si>
  <si>
    <t>MICK SYLVIE</t>
  </si>
  <si>
    <t>P026517286773G</t>
  </si>
  <si>
    <t>PANTAMI</t>
  </si>
  <si>
    <t>58422</t>
  </si>
  <si>
    <t>BOGNE MOUAFO</t>
  </si>
  <si>
    <t>ERIC CENDRAS</t>
  </si>
  <si>
    <t>P078017292486K</t>
  </si>
  <si>
    <t>FACE DGSN</t>
  </si>
  <si>
    <t>58423</t>
  </si>
  <si>
    <t>BOGNE NAOUSSI CÉLESTIN.</t>
  </si>
  <si>
    <t>P107418190857K</t>
  </si>
  <si>
    <t>58424</t>
  </si>
  <si>
    <t>BOGNE NDE</t>
  </si>
  <si>
    <t>P107412568555W</t>
  </si>
  <si>
    <t>CPT 59</t>
  </si>
  <si>
    <t>58425</t>
  </si>
  <si>
    <t>BOGNE NOUMESSI</t>
  </si>
  <si>
    <t>BELA MERVEILLES</t>
  </si>
  <si>
    <t>P109917807252Z</t>
  </si>
  <si>
    <t>58426</t>
  </si>
  <si>
    <t>BOGNE NZOGNE ARISTIDE</t>
  </si>
  <si>
    <t>P079418492395P</t>
  </si>
  <si>
    <t>MBAKOMBO</t>
  </si>
  <si>
    <t>58427</t>
  </si>
  <si>
    <t>BOGNE PAUL</t>
  </si>
  <si>
    <t>P108300479323A</t>
  </si>
  <si>
    <t>VENTE ACC ELECTRONIQUES</t>
  </si>
  <si>
    <t>58428</t>
  </si>
  <si>
    <t>P108800506837A</t>
  </si>
  <si>
    <t>SOUS HAUTE TENSION</t>
  </si>
  <si>
    <t>58429</t>
  </si>
  <si>
    <t>BOGNE RIGOBERT</t>
  </si>
  <si>
    <t>P047400503939X</t>
  </si>
  <si>
    <t>2ÈME DODANE MELONG II</t>
  </si>
  <si>
    <t>58430</t>
  </si>
  <si>
    <t>BOGNE SIHOM ANICET</t>
  </si>
  <si>
    <t>P118516994688C</t>
  </si>
  <si>
    <t>COMPTABE</t>
  </si>
  <si>
    <t>58431</t>
  </si>
  <si>
    <t>BOGNE SIMO</t>
  </si>
  <si>
    <t>JAUREL STÉPHANE</t>
  </si>
  <si>
    <t>P039017201148C</t>
  </si>
  <si>
    <t>682614633</t>
  </si>
  <si>
    <t>58432</t>
  </si>
  <si>
    <t>BOGNE TABOUE</t>
  </si>
  <si>
    <t>GÉRARD MICHEL</t>
  </si>
  <si>
    <t>P108818384465X</t>
  </si>
  <si>
    <t>58433</t>
  </si>
  <si>
    <t>BOGNE TACHEGNO</t>
  </si>
  <si>
    <t>JOHN FLORENTIN</t>
  </si>
  <si>
    <t>P109018563027A</t>
  </si>
  <si>
    <t>58434</t>
  </si>
  <si>
    <t>BOGNE TEGUIA</t>
  </si>
  <si>
    <t>P036717972879K</t>
  </si>
  <si>
    <t>58435</t>
  </si>
  <si>
    <t>BOGNE VALERIE</t>
  </si>
  <si>
    <t>P058812672744P</t>
  </si>
  <si>
    <t>CARREFOUR MONUMENT</t>
  </si>
  <si>
    <t>58436</t>
  </si>
  <si>
    <t>BOGNE WAFO</t>
  </si>
  <si>
    <t>GLADYS CARMELLE</t>
  </si>
  <si>
    <t>P019617963494K</t>
  </si>
  <si>
    <t>58437</t>
  </si>
  <si>
    <t>BOGNE WATEU SERGINE</t>
  </si>
  <si>
    <t>BOGNE WATEU</t>
  </si>
  <si>
    <t>P108100431481Z</t>
  </si>
  <si>
    <t>QTIER 8</t>
  </si>
  <si>
    <t>DEVANT ST JOSEPH</t>
  </si>
  <si>
    <t>58438</t>
  </si>
  <si>
    <t>BOGNE YOUMBI GUY NOEL (ETS COMPLEX</t>
  </si>
  <si>
    <t>BUREAUTIQUE FOTSO DISTRIBUTION &amp; FILS)</t>
  </si>
  <si>
    <t>P128212710476Z</t>
  </si>
  <si>
    <t>CARREFOUR ENTREE BILLE</t>
  </si>
  <si>
    <t>58439</t>
  </si>
  <si>
    <t>BOGNE.. KENGNE...</t>
  </si>
  <si>
    <t>THEOPHILE...</t>
  </si>
  <si>
    <t>P027616869533A</t>
  </si>
  <si>
    <t>58440</t>
  </si>
  <si>
    <t>BOGNENG</t>
  </si>
  <si>
    <t>GENEVIEVE.</t>
  </si>
  <si>
    <t>P048318585645P</t>
  </si>
  <si>
    <t>697747046</t>
  </si>
  <si>
    <t>58441</t>
  </si>
  <si>
    <t>BOGNENG GENEVIEVE</t>
  </si>
  <si>
    <t>P048312567966G</t>
  </si>
  <si>
    <t>M B CPTR 586</t>
  </si>
  <si>
    <t>58442</t>
  </si>
  <si>
    <t>BOGNENG TSANETSE</t>
  </si>
  <si>
    <t>NOBELLE</t>
  </si>
  <si>
    <t>P099415978170N</t>
  </si>
  <si>
    <t>58443</t>
  </si>
  <si>
    <t>BOGNI</t>
  </si>
  <si>
    <t>CATHERINE DESIREE</t>
  </si>
  <si>
    <t>P028314366598Y</t>
  </si>
  <si>
    <t>58444</t>
  </si>
  <si>
    <t>HERMANN MARTIAL</t>
  </si>
  <si>
    <t>P018717876661J</t>
  </si>
  <si>
    <t>58445</t>
  </si>
  <si>
    <t>P018717023691S</t>
  </si>
  <si>
    <t>VERS LE CENTRE D'ETAT CIVIL</t>
  </si>
  <si>
    <t>58446</t>
  </si>
  <si>
    <t>JUDITH VENERE</t>
  </si>
  <si>
    <t>P118818010426K</t>
  </si>
  <si>
    <t>58447</t>
  </si>
  <si>
    <t>BOGNI DJOKO</t>
  </si>
  <si>
    <t>LOIC ARTHUR JUNIOR</t>
  </si>
  <si>
    <t>P050017055787K</t>
  </si>
  <si>
    <t>58448</t>
  </si>
  <si>
    <t>BOGNI NGUEFACK JOELLE ULRICH</t>
  </si>
  <si>
    <t>ETS NDENKOP</t>
  </si>
  <si>
    <t>P039117616712L</t>
  </si>
  <si>
    <t>58449</t>
  </si>
  <si>
    <t>BOGNI NOUMEGUIA</t>
  </si>
  <si>
    <t>URSUL RAISSA</t>
  </si>
  <si>
    <t>P109817021214W</t>
  </si>
  <si>
    <t>58450</t>
  </si>
  <si>
    <t>BOGNI TAZANOU INES FLEUR</t>
  </si>
  <si>
    <t>P018916850026U</t>
  </si>
  <si>
    <t>SHOPPING-VÊTEMENTS</t>
  </si>
  <si>
    <t>DOMBE/APRES LA MAIRIE</t>
  </si>
  <si>
    <t>58451</t>
  </si>
  <si>
    <t>BOGNI TIOKANG</t>
  </si>
  <si>
    <t>PRENDA</t>
  </si>
  <si>
    <t>P040117658586F</t>
  </si>
  <si>
    <t>58452</t>
  </si>
  <si>
    <t>BOGNI TSACHOUNG</t>
  </si>
  <si>
    <t>WYLFRED KEVIN</t>
  </si>
  <si>
    <t>P059318239576M</t>
  </si>
  <si>
    <t>CONTENEUR BLEU PK11</t>
  </si>
  <si>
    <t>58453</t>
  </si>
  <si>
    <t>BOGNIE TALLA</t>
  </si>
  <si>
    <t>NADIA ROSINE</t>
  </si>
  <si>
    <t>P010117292040J</t>
  </si>
  <si>
    <t>+237 6 91 18 12 86</t>
  </si>
  <si>
    <t>58454</t>
  </si>
  <si>
    <t>BOGNIN</t>
  </si>
  <si>
    <t>P047712629602X</t>
  </si>
  <si>
    <t>POMPES FUNEBRES</t>
  </si>
  <si>
    <t>58455</t>
  </si>
  <si>
    <t>BOGNING</t>
  </si>
  <si>
    <t>ALEXIS.</t>
  </si>
  <si>
    <t>P078518497240B</t>
  </si>
  <si>
    <t>58456</t>
  </si>
  <si>
    <t>ANNETTE LYNDA</t>
  </si>
  <si>
    <t>P109616762262G</t>
  </si>
  <si>
    <t>58457</t>
  </si>
  <si>
    <t>P107512131958P</t>
  </si>
  <si>
    <t>58458</t>
  </si>
  <si>
    <t>BERTINE CHANTAL</t>
  </si>
  <si>
    <t>P097917172540Z</t>
  </si>
  <si>
    <t>58459</t>
  </si>
  <si>
    <t>P047612601987R</t>
  </si>
  <si>
    <t>58460</t>
  </si>
  <si>
    <t>P039616456492G</t>
  </si>
  <si>
    <t>58461</t>
  </si>
  <si>
    <t>CHRISTIAN MICHEL</t>
  </si>
  <si>
    <t>P107517690581X</t>
  </si>
  <si>
    <t>58462</t>
  </si>
  <si>
    <t>EDVIGE</t>
  </si>
  <si>
    <t>P018318289796K</t>
  </si>
  <si>
    <t>58463</t>
  </si>
  <si>
    <t>P018316138259T</t>
  </si>
  <si>
    <t>58464</t>
  </si>
  <si>
    <t>P120016958347X</t>
  </si>
  <si>
    <t>VENTE MATERIEL ELECTRONIQUE</t>
  </si>
  <si>
    <t>58465</t>
  </si>
  <si>
    <t>P096316089675X</t>
  </si>
  <si>
    <t>58466</t>
  </si>
  <si>
    <t>FRANK GIRESSE</t>
  </si>
  <si>
    <t>P030114540952G</t>
  </si>
  <si>
    <t>MONBELINGA</t>
  </si>
  <si>
    <t>58467</t>
  </si>
  <si>
    <t>P109418603872L</t>
  </si>
  <si>
    <t>MONI TSANGA ONANA</t>
  </si>
  <si>
    <t>58468</t>
  </si>
  <si>
    <t>P107716139280X</t>
  </si>
  <si>
    <t>DERRIERE SAPEUR, DESCENTE CHARBON</t>
  </si>
  <si>
    <t>58469</t>
  </si>
  <si>
    <t>P108418185492J</t>
  </si>
  <si>
    <t>58470</t>
  </si>
  <si>
    <t>P067617169377P</t>
  </si>
  <si>
    <t>58471</t>
  </si>
  <si>
    <t>P078416175165T</t>
  </si>
  <si>
    <t>GROUPE SCOLAIRE MAKOKA</t>
  </si>
  <si>
    <t>58472</t>
  </si>
  <si>
    <t>P016317060825R</t>
  </si>
  <si>
    <t>58473</t>
  </si>
  <si>
    <t>JEAN MARTIN</t>
  </si>
  <si>
    <t>P098617232000Z</t>
  </si>
  <si>
    <t>58474</t>
  </si>
  <si>
    <t>P087700434401Z</t>
  </si>
  <si>
    <t>58475</t>
  </si>
  <si>
    <t>P116716011245R</t>
  </si>
  <si>
    <t>58476</t>
  </si>
  <si>
    <t>P016012640060B</t>
  </si>
  <si>
    <t>QTIER KAMKOP
LIEU DIT CAMP
MILITAIRE</t>
  </si>
  <si>
    <t>58477</t>
  </si>
  <si>
    <t>P109516878482U</t>
  </si>
  <si>
    <t>58478</t>
  </si>
  <si>
    <t>P015717415062J</t>
  </si>
  <si>
    <t>58479</t>
  </si>
  <si>
    <t>P017818379540N</t>
  </si>
  <si>
    <t>EROA</t>
  </si>
  <si>
    <t>58480</t>
  </si>
  <si>
    <t>MAIVA SAMIRA</t>
  </si>
  <si>
    <t>P010317905949P</t>
  </si>
  <si>
    <t>58481</t>
  </si>
  <si>
    <t>P036716496592E</t>
  </si>
  <si>
    <t>YAOUNDÉ, KOABANG</t>
  </si>
  <si>
    <t>58482</t>
  </si>
  <si>
    <t>P026712677816U</t>
  </si>
  <si>
    <t>58483</t>
  </si>
  <si>
    <t>MAURICE MARCEL</t>
  </si>
  <si>
    <t>P025417785290K</t>
  </si>
  <si>
    <t>58484</t>
  </si>
  <si>
    <t>Bogning</t>
  </si>
  <si>
    <t>Modeste</t>
  </si>
  <si>
    <t>P117617796778M</t>
  </si>
  <si>
    <t>58485</t>
  </si>
  <si>
    <t>P018416396070E</t>
  </si>
  <si>
    <t>58486</t>
  </si>
  <si>
    <t>P059817210478B</t>
  </si>
  <si>
    <t>CITE CAMAIR</t>
  </si>
  <si>
    <t>58487</t>
  </si>
  <si>
    <t>P015617171216S</t>
  </si>
  <si>
    <t>58488</t>
  </si>
  <si>
    <t>P018316016277S</t>
  </si>
  <si>
    <t>58489</t>
  </si>
  <si>
    <t>P049518086179J</t>
  </si>
  <si>
    <t>CARREFOUR AYENE</t>
  </si>
  <si>
    <t>58490</t>
  </si>
  <si>
    <t>P039416468644H</t>
  </si>
  <si>
    <t>SAPEURS, AXE 1 A COTE DU MAGASIN 21</t>
  </si>
  <si>
    <t>58491</t>
  </si>
  <si>
    <t>P039418297498U</t>
  </si>
  <si>
    <t>58492</t>
  </si>
  <si>
    <t>TAZO GERARD</t>
  </si>
  <si>
    <t>P058112615411Y</t>
  </si>
  <si>
    <t>58493</t>
  </si>
  <si>
    <t>P127516356638C</t>
  </si>
  <si>
    <t>BAOBA BALENG</t>
  </si>
  <si>
    <t>58494</t>
  </si>
  <si>
    <t>BOGNING  JACOB</t>
  </si>
  <si>
    <t>P016412525142M</t>
  </si>
  <si>
    <t>Mboualé</t>
  </si>
  <si>
    <t>58495</t>
  </si>
  <si>
    <t>BOGNING AGOUMFO</t>
  </si>
  <si>
    <t>LEONEL BRICE</t>
  </si>
  <si>
    <t>P128416021336A</t>
  </si>
  <si>
    <t>58496</t>
  </si>
  <si>
    <t>BOGNING BLAISE</t>
  </si>
  <si>
    <t>P108616417194D</t>
  </si>
  <si>
    <t>ODOMO</t>
  </si>
  <si>
    <t>58497</t>
  </si>
  <si>
    <t>BOGNING BOUZNG</t>
  </si>
  <si>
    <t>P039716823891X</t>
  </si>
  <si>
    <t>58498</t>
  </si>
  <si>
    <t>BOGNING CHRISTINE</t>
  </si>
  <si>
    <t>P056411546090U</t>
  </si>
  <si>
    <t>58499</t>
  </si>
  <si>
    <t>BOGNING DIA</t>
  </si>
  <si>
    <t>P098818055437F</t>
  </si>
  <si>
    <t>HOTEL DEVILLE</t>
  </si>
  <si>
    <t>58500</t>
  </si>
  <si>
    <t>BOGNING DIA ELVIS</t>
  </si>
  <si>
    <t>P122017568858J</t>
  </si>
  <si>
    <t>58501</t>
  </si>
  <si>
    <t>BOGNING DJOUTSA</t>
  </si>
  <si>
    <t>P098612636285Q</t>
  </si>
  <si>
    <t>VENTE CHAPEAUX ET TENUES DE SPORT</t>
  </si>
  <si>
    <t>QTIER DJELENG II
LIEU DIT MARCHE A
CPT E84</t>
  </si>
  <si>
    <t>58502</t>
  </si>
  <si>
    <t>BOGNING DJUKAM</t>
  </si>
  <si>
    <t>LINE CAROLE</t>
  </si>
  <si>
    <t>P108600479698M</t>
  </si>
  <si>
    <t>58503</t>
  </si>
  <si>
    <t>BOGNING DJUMELI EPSE DIFOUO FANIE</t>
  </si>
  <si>
    <t>P098418000440U</t>
  </si>
  <si>
    <t>VENTE DE JUS, EAUX ET ATELIER DE COUTURE</t>
  </si>
  <si>
    <t>58504</t>
  </si>
  <si>
    <t>P122015835363N</t>
  </si>
  <si>
    <t>58505</t>
  </si>
  <si>
    <t>BOGNING DONFACK</t>
  </si>
  <si>
    <t>VALERIE DORIANNE</t>
  </si>
  <si>
    <t>P058717846278G</t>
  </si>
  <si>
    <t>58506</t>
  </si>
  <si>
    <t>BOGNING DOUMGUE EDWIGE</t>
  </si>
  <si>
    <t>P078812405793K</t>
  </si>
  <si>
    <t>DERRIERE LYCEE CLASSIC</t>
  </si>
  <si>
    <t>58507</t>
  </si>
  <si>
    <t>BOGNING EOMENE PRUDENCE NACIE</t>
  </si>
  <si>
    <t>P058512423494C</t>
  </si>
  <si>
    <t>vente LAYETTE</t>
  </si>
  <si>
    <t>COMPTOIR 572</t>
  </si>
  <si>
    <t>58508</t>
  </si>
  <si>
    <t>BOGNING ERNEST</t>
  </si>
  <si>
    <t>P067700525157Y</t>
  </si>
  <si>
    <t>LOUM MARCHE</t>
  </si>
  <si>
    <t>58509</t>
  </si>
  <si>
    <t>BOGNING Florence</t>
  </si>
  <si>
    <t>Bogning F</t>
  </si>
  <si>
    <t>P017812269772W</t>
  </si>
  <si>
    <t>Vente Medicaments rue</t>
  </si>
  <si>
    <t>marchè des lampes</t>
  </si>
  <si>
    <t>58510</t>
  </si>
  <si>
    <t>BOGNING FOMETIO</t>
  </si>
  <si>
    <t>P057700401016K</t>
  </si>
  <si>
    <t>SIANTOU</t>
  </si>
  <si>
    <t>58511</t>
  </si>
  <si>
    <t>P057716077391X</t>
  </si>
  <si>
    <t>58512</t>
  </si>
  <si>
    <t>BOGNING FOPA</t>
  </si>
  <si>
    <t>P068317730137X</t>
  </si>
  <si>
    <t>58513</t>
  </si>
  <si>
    <t>P028017723689E</t>
  </si>
  <si>
    <t>58514</t>
  </si>
  <si>
    <t>BOGNING FOTIE</t>
  </si>
  <si>
    <t>P039618522873A</t>
  </si>
  <si>
    <t>58515</t>
  </si>
  <si>
    <t>BOGNING GABRIEL RODRIGUE</t>
  </si>
  <si>
    <t>BOGNING GABRIEL</t>
  </si>
  <si>
    <t>P028512524384R</t>
  </si>
  <si>
    <t>58516</t>
  </si>
  <si>
    <t>BOGNING GRACE VIRGINIE</t>
  </si>
  <si>
    <t>P077217379999X</t>
  </si>
  <si>
    <t>58517</t>
  </si>
  <si>
    <t>BOGNING IRENEE</t>
  </si>
  <si>
    <t>P108217858170E</t>
  </si>
  <si>
    <t>58518</t>
  </si>
  <si>
    <t>BOGNING JEAN AIMEBOG</t>
  </si>
  <si>
    <t>BOGNING JEAN AIME</t>
  </si>
  <si>
    <t>P078400472399S</t>
  </si>
  <si>
    <t>58519</t>
  </si>
  <si>
    <t>BOGNING KADJIO</t>
  </si>
  <si>
    <t>P010117089981A</t>
  </si>
  <si>
    <t>58520</t>
  </si>
  <si>
    <t>BOGNING KENDJA</t>
  </si>
  <si>
    <t>ECLADOR CHRISTOPHE</t>
  </si>
  <si>
    <t>P109417848645C</t>
  </si>
  <si>
    <t>58521</t>
  </si>
  <si>
    <t>BOGNING KENFACK</t>
  </si>
  <si>
    <t>VALDO HERVANE</t>
  </si>
  <si>
    <t>P059317951460W</t>
  </si>
  <si>
    <t>58522</t>
  </si>
  <si>
    <t>BOGNING KENJA</t>
  </si>
  <si>
    <t>P109416478451Y</t>
  </si>
  <si>
    <t>58523</t>
  </si>
  <si>
    <t>BOGNING KENNE</t>
  </si>
  <si>
    <t>DILAN</t>
  </si>
  <si>
    <t>P010216609885L</t>
  </si>
  <si>
    <t>58524</t>
  </si>
  <si>
    <t>P119316813182H</t>
  </si>
  <si>
    <t>VENTE D'ACCESSOIRES DE TÉLÉPHONE</t>
  </si>
  <si>
    <t>58525</t>
  </si>
  <si>
    <t>BOGNING KENNE ROMEO</t>
  </si>
  <si>
    <t>MBONGNING KENNE ROMEO</t>
  </si>
  <si>
    <t>P058912420218F</t>
  </si>
  <si>
    <t>58526</t>
  </si>
  <si>
    <t>BOGNING KUETE</t>
  </si>
  <si>
    <t>P088212627978G</t>
  </si>
  <si>
    <t>QTIER MONTCHIO</t>
  </si>
  <si>
    <t>58527</t>
  </si>
  <si>
    <t>P098112335360U</t>
  </si>
  <si>
    <t>TSINGA ONANA</t>
  </si>
  <si>
    <t>58528</t>
  </si>
  <si>
    <t>BOGNING LEMOBENG LUC</t>
  </si>
  <si>
    <t>ETS BOGNING</t>
  </si>
  <si>
    <t>P088512468973G</t>
  </si>
  <si>
    <t>58529</t>
  </si>
  <si>
    <t>BOGNING LONTSI</t>
  </si>
  <si>
    <t>P079218196122U</t>
  </si>
  <si>
    <t>58530</t>
  </si>
  <si>
    <t>BOGNING LONTSI JOSIANE..</t>
  </si>
  <si>
    <t>( ETS BOGNING &amp; FILS ).</t>
  </si>
  <si>
    <t>P079217705361R</t>
  </si>
  <si>
    <t>58531</t>
  </si>
  <si>
    <t>BOGNING MAFOR MERLIN</t>
  </si>
  <si>
    <t>ETS BOGNING MAFOR MERLIN</t>
  </si>
  <si>
    <t>P028612377945S</t>
  </si>
  <si>
    <t>58532</t>
  </si>
  <si>
    <t>BOGNING MARTIN FRANCIS</t>
  </si>
  <si>
    <t>P098410983256C</t>
  </si>
  <si>
    <t>58533</t>
  </si>
  <si>
    <t>BOGNING MATSOP</t>
  </si>
  <si>
    <t>AUREL LACHELIER</t>
  </si>
  <si>
    <t>P080117668014A</t>
  </si>
  <si>
    <t>CARREFOUR JHONY BALENG</t>
  </si>
  <si>
    <t>58534</t>
  </si>
  <si>
    <t>BOGNING MAURICE</t>
  </si>
  <si>
    <t>P028917647333S</t>
  </si>
  <si>
    <t>58535</t>
  </si>
  <si>
    <t>BOGNING MAWAMBA ISABELLE</t>
  </si>
  <si>
    <t>ETS DIAMOND MEDICAL SUPPLIES</t>
  </si>
  <si>
    <t>P028600574530N</t>
  </si>
  <si>
    <t>58536</t>
  </si>
  <si>
    <t>BOGNING MELI</t>
  </si>
  <si>
    <t>JOHN JUNIOR</t>
  </si>
  <si>
    <t>P030317738718H</t>
  </si>
  <si>
    <t>58537</t>
  </si>
  <si>
    <t>BOGNING NAMEKONG</t>
  </si>
  <si>
    <t>P067717175548X</t>
  </si>
  <si>
    <t>58538</t>
  </si>
  <si>
    <t>BOGNING NANDONG MICHAELLE DOROTHINE</t>
  </si>
  <si>
    <t>P069318071457U</t>
  </si>
  <si>
    <t>58539</t>
  </si>
  <si>
    <t>BOGNING NDEZO PATRICK</t>
  </si>
  <si>
    <t>P029016149940P</t>
  </si>
  <si>
    <t>58540</t>
  </si>
  <si>
    <t>BOGNING NGAKANG</t>
  </si>
  <si>
    <t>P078912285623N</t>
  </si>
  <si>
    <t>58541</t>
  </si>
  <si>
    <t>BOGNING NGMEWAYE</t>
  </si>
  <si>
    <t>P079117214185J</t>
  </si>
  <si>
    <t>58542</t>
  </si>
  <si>
    <t>BOGNING NGOUFACK</t>
  </si>
  <si>
    <t>P019614391070A</t>
  </si>
  <si>
    <t>ECOLE DES TRAVAUX</t>
  </si>
  <si>
    <t>58543</t>
  </si>
  <si>
    <t>BOGNING NGUETSOP</t>
  </si>
  <si>
    <t>P039817690193Q</t>
  </si>
  <si>
    <t>58544</t>
  </si>
  <si>
    <t>P039817693247K</t>
  </si>
  <si>
    <t>58545</t>
  </si>
  <si>
    <t>BOGNING NONGNI AIME GASTON</t>
  </si>
  <si>
    <t>P128812482960P</t>
  </si>
  <si>
    <t>58546</t>
  </si>
  <si>
    <t>BOGNING NORBERT</t>
  </si>
  <si>
    <t>P057612787134D</t>
  </si>
  <si>
    <t>MEKOUH</t>
  </si>
  <si>
    <t>58547</t>
  </si>
  <si>
    <t>bogning ntsoila</t>
  </si>
  <si>
    <t>Yves  mart</t>
  </si>
  <si>
    <t>P128517801986E</t>
  </si>
  <si>
    <t>58548</t>
  </si>
  <si>
    <t>BOGNING PAUL</t>
  </si>
  <si>
    <t>"ETS CAMEROON MULTI SERVICES"</t>
  </si>
  <si>
    <t>P095700063819F</t>
  </si>
  <si>
    <t>58549</t>
  </si>
  <si>
    <t>BOGNING PIERRE JOSEPH</t>
  </si>
  <si>
    <t>P122016096557J</t>
  </si>
  <si>
    <t>58550</t>
  </si>
  <si>
    <t>ETS HORIZON DES SOUDEURS REUNIS</t>
  </si>
  <si>
    <t>P077500193610Q</t>
  </si>
  <si>
    <t>58551</t>
  </si>
  <si>
    <t>BOGNING PRIVADO DILAN</t>
  </si>
  <si>
    <t>P029816725898E</t>
  </si>
  <si>
    <t>58552</t>
  </si>
  <si>
    <t>BOGNING RICHARD</t>
  </si>
  <si>
    <t>P118418494101Q</t>
  </si>
  <si>
    <t>CARREFOUR CENTRE D'ACCUEIL</t>
  </si>
  <si>
    <t>58553</t>
  </si>
  <si>
    <t>BOGNING SOB</t>
  </si>
  <si>
    <t>JUSTE WIDAL</t>
  </si>
  <si>
    <t>P129114028240T</t>
  </si>
  <si>
    <t>58554</t>
  </si>
  <si>
    <t>BOGNING TAKOUGANG</t>
  </si>
  <si>
    <t>ERICK PYTHAGORE</t>
  </si>
  <si>
    <t>P099717946422A</t>
  </si>
  <si>
    <t>58555</t>
  </si>
  <si>
    <t>BOGNING TAKUETE</t>
  </si>
  <si>
    <t>MELANIE AIMEE</t>
  </si>
  <si>
    <t>P118417693081Y</t>
  </si>
  <si>
    <t>58556</t>
  </si>
  <si>
    <t>BOGNING TANKWETE</t>
  </si>
  <si>
    <t>HUBERT MARUIS</t>
  </si>
  <si>
    <t>P118514799273B</t>
  </si>
  <si>
    <t>RÉPARATEUR AUTO</t>
  </si>
  <si>
    <t>QTE 2</t>
  </si>
  <si>
    <t>58557</t>
  </si>
  <si>
    <t>BOGNING TANTO</t>
  </si>
  <si>
    <t>P046215142365H</t>
  </si>
  <si>
    <t>TANKOU</t>
  </si>
  <si>
    <t>58558</t>
  </si>
  <si>
    <t>BOGNING TCHOFO ELSA EVANELE</t>
  </si>
  <si>
    <t>P092016721968L</t>
  </si>
  <si>
    <t>58559</t>
  </si>
  <si>
    <t>BOGNING TCHOUFOUO TCHINO</t>
  </si>
  <si>
    <t>BIENVENUE AIMEE</t>
  </si>
  <si>
    <t>P048017734735X</t>
  </si>
  <si>
    <t>58560</t>
  </si>
  <si>
    <t>BOGNING TEPONGNING</t>
  </si>
  <si>
    <t>Josiane</t>
  </si>
  <si>
    <t>P058817845662P</t>
  </si>
  <si>
    <t>58561</t>
  </si>
  <si>
    <t>BOGNING TEPOUNNOU PIERRE MARIE</t>
  </si>
  <si>
    <t>P122015828595A</t>
  </si>
  <si>
    <t>58562</t>
  </si>
  <si>
    <t>BOGNING TISSOCK</t>
  </si>
  <si>
    <t>P059117699893R</t>
  </si>
  <si>
    <t>58563</t>
  </si>
  <si>
    <t>BOGNING TIWA</t>
  </si>
  <si>
    <t>P030517763471M</t>
  </si>
  <si>
    <t>58564</t>
  </si>
  <si>
    <t>BOGNING TIWOUA</t>
  </si>
  <si>
    <t>P028918274609D</t>
  </si>
  <si>
    <t>58565</t>
  </si>
  <si>
    <t>BOGNING TIYO</t>
  </si>
  <si>
    <t>P129116218631L</t>
  </si>
  <si>
    <t>58566</t>
  </si>
  <si>
    <t>BOGNING TSAGUE</t>
  </si>
  <si>
    <t>P019416757830D</t>
  </si>
  <si>
    <t>58567</t>
  </si>
  <si>
    <t>BOGNING TSANE</t>
  </si>
  <si>
    <t>P107912468350Z</t>
  </si>
  <si>
    <t>STATION TOTAL EBOM</t>
  </si>
  <si>
    <t>58568</t>
  </si>
  <si>
    <t>BOGNING TSOPGNI EPSE YEMELE CHOUNNA</t>
  </si>
  <si>
    <t>HENRIETTE JUDITH</t>
  </si>
  <si>
    <t>P018418519555P</t>
  </si>
  <si>
    <t>58569</t>
  </si>
  <si>
    <t>BOGNING TUWA</t>
  </si>
  <si>
    <t>JOËL YVE</t>
  </si>
  <si>
    <t>P047816733743F</t>
  </si>
  <si>
    <t>PRÈS EPC</t>
  </si>
  <si>
    <t>58570</t>
  </si>
  <si>
    <t>BOGNING VALENTINEBOG</t>
  </si>
  <si>
    <t>BOGNING VALENTINE</t>
  </si>
  <si>
    <t>P106812353645R</t>
  </si>
  <si>
    <t>VENTE USTENSILES CUISINES</t>
  </si>
  <si>
    <t>58571</t>
  </si>
  <si>
    <t>BOGNING ZEBAZE EPSE NDONFACK</t>
  </si>
  <si>
    <t>ROSELINE FLORE</t>
  </si>
  <si>
    <t>P018417326760E</t>
  </si>
  <si>
    <t>58572</t>
  </si>
  <si>
    <t>BOGNING.</t>
  </si>
  <si>
    <t>P039517848197B</t>
  </si>
  <si>
    <t>58573</t>
  </si>
  <si>
    <t>P125817069281B</t>
  </si>
  <si>
    <t>58574</t>
  </si>
  <si>
    <t>BOGNO HASSOUMI</t>
  </si>
  <si>
    <t>P017112518168K</t>
  </si>
  <si>
    <t>58575</t>
  </si>
  <si>
    <t>BOGNO SAIDI</t>
  </si>
  <si>
    <t>P067816383520R</t>
  </si>
  <si>
    <t>58576</t>
  </si>
  <si>
    <t>BOGNOLIK IGNOL</t>
  </si>
  <si>
    <t>P018516276004D</t>
  </si>
  <si>
    <t>BOKITO-TCHEKOS</t>
  </si>
  <si>
    <t>58577</t>
  </si>
  <si>
    <t>BOGNOLOK OTSOMOTSI</t>
  </si>
  <si>
    <t>SEVERIN ANICET</t>
  </si>
  <si>
    <t>P018418432327L</t>
  </si>
  <si>
    <t>58578</t>
  </si>
  <si>
    <t>BOGNOMO BALIABA</t>
  </si>
  <si>
    <t>P044817211983H</t>
  </si>
  <si>
    <t>VENTE DE BOISSONS HYGIÉNIQUES+COMMERCE</t>
  </si>
  <si>
    <t>QUARTIER BAMILEKÉ</t>
  </si>
  <si>
    <t>58579</t>
  </si>
  <si>
    <t>P044800036476N</t>
  </si>
  <si>
    <t>58580</t>
  </si>
  <si>
    <t>BOGNOU</t>
  </si>
  <si>
    <t>P028512622987J</t>
  </si>
  <si>
    <t>58581</t>
  </si>
  <si>
    <t>P068217195437R</t>
  </si>
  <si>
    <t>MBANDA MIKELE</t>
  </si>
  <si>
    <t>58582</t>
  </si>
  <si>
    <t>GERTRUDE G</t>
  </si>
  <si>
    <t>P059916876859L</t>
  </si>
  <si>
    <t>DERRIERE MARIONNETTE</t>
  </si>
  <si>
    <t>58583</t>
  </si>
  <si>
    <t>P069717278510S</t>
  </si>
  <si>
    <t>58584</t>
  </si>
  <si>
    <t>LYDIE ANGELINE</t>
  </si>
  <si>
    <t>P017218549196D</t>
  </si>
  <si>
    <t>DERRIERE COMMISSARIAT 7IEM</t>
  </si>
  <si>
    <t>58585</t>
  </si>
  <si>
    <t>BOGNOU CALORINE</t>
  </si>
  <si>
    <t>P068416610055L</t>
  </si>
  <si>
    <t>58586</t>
  </si>
  <si>
    <t>BOGNOU ÉPOUSE FOUODJI</t>
  </si>
  <si>
    <t>P028517178177R</t>
  </si>
  <si>
    <t>ALL MARKET</t>
  </si>
  <si>
    <t>58587</t>
  </si>
  <si>
    <t>BOGNOU ERNEST</t>
  </si>
  <si>
    <t>P122016158557K</t>
  </si>
  <si>
    <t>58588</t>
  </si>
  <si>
    <t>BOGNOU JONAS</t>
  </si>
  <si>
    <t>P016212419903N</t>
  </si>
  <si>
    <t>VENTE DE CREDIT DE COMMUNICATION</t>
  </si>
  <si>
    <t>FACE CARGO VOYAGE</t>
  </si>
  <si>
    <t>58589</t>
  </si>
  <si>
    <t>BOGNOU KEMDOU</t>
  </si>
  <si>
    <t>GILBERLINE</t>
  </si>
  <si>
    <t>P039417964853S</t>
  </si>
  <si>
    <t>58590</t>
  </si>
  <si>
    <t>BOGNOU NGOUEGNI ROSINE VIRGINIE</t>
  </si>
  <si>
    <t>P057812423097G</t>
  </si>
  <si>
    <t>CPT 63</t>
  </si>
  <si>
    <t>58591</t>
  </si>
  <si>
    <t>BOGNOU OLIVIER</t>
  </si>
  <si>
    <t>P128518027589K</t>
  </si>
  <si>
    <t>58592</t>
  </si>
  <si>
    <t>BOGNOU WAMBA</t>
  </si>
  <si>
    <t>DIVIN JORDY</t>
  </si>
  <si>
    <t>P019917644591D</t>
  </si>
  <si>
    <t>COLLÈGE VOGT</t>
  </si>
  <si>
    <t>FABRIQUE GOLDEN</t>
  </si>
  <si>
    <t>58593</t>
  </si>
  <si>
    <t>P018217700880C</t>
  </si>
  <si>
    <t>58594</t>
  </si>
  <si>
    <t>BOGO BERNARD</t>
  </si>
  <si>
    <t>P098817450091S</t>
  </si>
  <si>
    <t>58595</t>
  </si>
  <si>
    <t>BOGO EPSE MINKO</t>
  </si>
  <si>
    <t>ESTHER COREZE</t>
  </si>
  <si>
    <t>P058017175413F</t>
  </si>
  <si>
    <t>58596</t>
  </si>
  <si>
    <t>BOGO MBARGA</t>
  </si>
  <si>
    <t>P077515693966R</t>
  </si>
  <si>
    <t>58597</t>
  </si>
  <si>
    <t>BOGO NDE</t>
  </si>
  <si>
    <t>P038312550054Y</t>
  </si>
  <si>
    <t>58598</t>
  </si>
  <si>
    <t>BOGO REMY MEDARD</t>
  </si>
  <si>
    <t>(ETS REMY BOGO)</t>
  </si>
  <si>
    <t>P079518532095R</t>
  </si>
  <si>
    <t>NKOZOA /CHAMP DE TIRE</t>
  </si>
  <si>
    <t>58599</t>
  </si>
  <si>
    <t>BOGODO ABEDNA</t>
  </si>
  <si>
    <t>GWLADIS</t>
  </si>
  <si>
    <t>P099117396555S</t>
  </si>
  <si>
    <t>58600</t>
  </si>
  <si>
    <t>BOGODO EPSE BILLONG MARCELINE HELGALINE</t>
  </si>
  <si>
    <t>P088915142738W</t>
  </si>
  <si>
    <t>58601</t>
  </si>
  <si>
    <t>BOGODO SANAMA</t>
  </si>
  <si>
    <t>P013400168218N</t>
  </si>
  <si>
    <t>58602</t>
  </si>
  <si>
    <t>BOGOLA GILBERT</t>
  </si>
  <si>
    <t>ETS BOGOLA GILBERT</t>
  </si>
  <si>
    <t>P017612679744F</t>
  </si>
  <si>
    <t>58603</t>
  </si>
  <si>
    <t>BOGOM JEAN MARIE</t>
  </si>
  <si>
    <t>P018217162990G</t>
  </si>
  <si>
    <t>58604</t>
  </si>
  <si>
    <t>BOGONDA</t>
  </si>
  <si>
    <t>P098617560372J</t>
  </si>
  <si>
    <t>58605</t>
  </si>
  <si>
    <t>BOGONDO GUIELIE</t>
  </si>
  <si>
    <t>P069216919021Y</t>
  </si>
  <si>
    <t>DERRIÈRE LE LYCÉE BILINGUE</t>
  </si>
  <si>
    <t>58606</t>
  </si>
  <si>
    <t>BOGOSNA JEAN</t>
  </si>
  <si>
    <t>P018318009548A</t>
  </si>
  <si>
    <t>58607</t>
  </si>
  <si>
    <t>BOGOTO CARINE DIANE</t>
  </si>
  <si>
    <t>"ETS GEAZE"</t>
  </si>
  <si>
    <t>P078200522026B</t>
  </si>
  <si>
    <t>58608</t>
  </si>
  <si>
    <t>BOGOUM FONKOU</t>
  </si>
  <si>
    <t>P059718531834Q</t>
  </si>
  <si>
    <t>SAGITAIRE</t>
  </si>
  <si>
    <t>58609</t>
  </si>
  <si>
    <t>BOGSO DOMINIQUE</t>
  </si>
  <si>
    <t>P086100206512P</t>
  </si>
  <si>
    <t>58610</t>
  </si>
  <si>
    <t>BOGSO SY GUY RICHARD</t>
  </si>
  <si>
    <t>(ETS R.B SERVICES)</t>
  </si>
  <si>
    <t>P049718466224U</t>
  </si>
  <si>
    <t>prestations de services / commerce general</t>
  </si>
  <si>
    <t>58611</t>
  </si>
  <si>
    <t>BOGUE EPSE BULU KAME AGNES DORETTE</t>
  </si>
  <si>
    <t>BOGUE</t>
  </si>
  <si>
    <t>P057600559571M</t>
  </si>
  <si>
    <t>58612</t>
  </si>
  <si>
    <t>BOGUE KENNE</t>
  </si>
  <si>
    <t>P079816353360B</t>
  </si>
  <si>
    <t>58613</t>
  </si>
  <si>
    <t>BOGUISSOGO</t>
  </si>
  <si>
    <t>P028717462685Y</t>
  </si>
  <si>
    <t>ASSURERUR</t>
  </si>
  <si>
    <t>58614</t>
  </si>
  <si>
    <t>P046100434821H</t>
  </si>
  <si>
    <t>ESCADRON</t>
  </si>
  <si>
    <t>58615</t>
  </si>
  <si>
    <t>BOGWEH RICHARD ASAPNKIA</t>
  </si>
  <si>
    <t>P092517992331J</t>
  </si>
  <si>
    <t>58616</t>
  </si>
  <si>
    <t>BOH</t>
  </si>
  <si>
    <t>P026615574686C</t>
  </si>
  <si>
    <t>58617</t>
  </si>
  <si>
    <t>CLARIES DUALA</t>
  </si>
  <si>
    <t>P089217995239R</t>
  </si>
  <si>
    <t>58618</t>
  </si>
  <si>
    <t>Boh</t>
  </si>
  <si>
    <t>Clifford Adio</t>
  </si>
  <si>
    <t>P110118052520S</t>
  </si>
  <si>
    <t>58619</t>
  </si>
  <si>
    <t>P049618289318L</t>
  </si>
  <si>
    <t>58620</t>
  </si>
  <si>
    <t>GENSIS YANGSI</t>
  </si>
  <si>
    <t>P067900555368N</t>
  </si>
  <si>
    <t>58621</t>
  </si>
  <si>
    <t>LUKE YONG</t>
  </si>
  <si>
    <t>P129917736199H</t>
  </si>
  <si>
    <t>58622</t>
  </si>
  <si>
    <t>BOH CHRYSANTUS JUNIOR</t>
  </si>
  <si>
    <t>P100216405562U</t>
  </si>
  <si>
    <t>58623</t>
  </si>
  <si>
    <t>BOH CLARIES</t>
  </si>
  <si>
    <t>DUALA</t>
  </si>
  <si>
    <t>P069216936293P</t>
  </si>
  <si>
    <t>ANCIEN ROUTE REU ALUCEM</t>
  </si>
  <si>
    <t>58624</t>
  </si>
  <si>
    <t>BOH KAMKAH JOSEPH</t>
  </si>
  <si>
    <t>ETS BOH KAMKAH</t>
  </si>
  <si>
    <t>P059117625480U</t>
  </si>
  <si>
    <t>MINI BOUTIQUE ALIMENTAIRE</t>
  </si>
  <si>
    <t>CARREFOU 3 MORT</t>
  </si>
  <si>
    <t>58625</t>
  </si>
  <si>
    <t>Boh kenku</t>
  </si>
  <si>
    <t>Alfred</t>
  </si>
  <si>
    <t>P049317712632U</t>
  </si>
  <si>
    <t>58626</t>
  </si>
  <si>
    <t>Boh Liwanus</t>
  </si>
  <si>
    <t>P068212434434G</t>
  </si>
  <si>
    <t>Tailoring line</t>
  </si>
  <si>
    <t>58627</t>
  </si>
  <si>
    <t>BOH PLANTATIONS LTD</t>
  </si>
  <si>
    <t>M090900028583E</t>
  </si>
  <si>
    <t>MISSAKA</t>
  </si>
  <si>
    <t>58628</t>
  </si>
  <si>
    <t>BOHAI</t>
  </si>
  <si>
    <t>P110217588912M</t>
  </si>
  <si>
    <t>58629</t>
  </si>
  <si>
    <t>BOHAMANY EYAMBE</t>
  </si>
  <si>
    <t>JONATHAN FLORENTIN</t>
  </si>
  <si>
    <t>P027615204810Y</t>
  </si>
  <si>
    <t>58630</t>
  </si>
  <si>
    <t>BOHAMBA</t>
  </si>
  <si>
    <t>JUDITH MIRYS</t>
  </si>
  <si>
    <t>P057712402002Y</t>
  </si>
  <si>
    <t>58631</t>
  </si>
  <si>
    <t>BOHBA NOE ( ETS BOHBA NOE )</t>
  </si>
  <si>
    <t>P095517576630H</t>
  </si>
  <si>
    <t>58632</t>
  </si>
  <si>
    <t>BOHBEU BANGJA</t>
  </si>
  <si>
    <t>CHRISTELLE HERMINE (ETS UNIVERS DES SERVICES ET DES AFFAIRES (USA))</t>
  </si>
  <si>
    <t>P068815132590J</t>
  </si>
  <si>
    <t>FACE TOTAL NKOLBONG</t>
  </si>
  <si>
    <t>58633</t>
  </si>
  <si>
    <t>BOHECK NEKOUL</t>
  </si>
  <si>
    <t>LUCIE GRACE</t>
  </si>
  <si>
    <t>P047512691199S</t>
  </si>
  <si>
    <t>58634</t>
  </si>
  <si>
    <t>BOHEK ÉPOUSE ZIBI</t>
  </si>
  <si>
    <t>ARLETTE CATHERINE</t>
  </si>
  <si>
    <t>P128614618433W</t>
  </si>
  <si>
    <t>58635</t>
  </si>
  <si>
    <t>BOHEK EPSE BEKOUAKEN EMILIENNE</t>
  </si>
  <si>
    <t>ETS NIKOUL</t>
  </si>
  <si>
    <t>P038100305093Z</t>
  </si>
  <si>
    <t>VENTE DES BOISSONS ET COMMERCE GENERAL</t>
  </si>
  <si>
    <t>NYALLA APRES GRAND MBAM</t>
  </si>
  <si>
    <t>58636</t>
  </si>
  <si>
    <t>BOHEK MESSANDJO</t>
  </si>
  <si>
    <t>GWLADYS VALERIE</t>
  </si>
  <si>
    <t>P029618559798G</t>
  </si>
  <si>
    <t>RHON POULIN</t>
  </si>
  <si>
    <t>58637</t>
  </si>
  <si>
    <t>BOHEK PAULINE</t>
  </si>
  <si>
    <t>P055900209429J</t>
  </si>
  <si>
    <t>DESCENTE PHARMACIE DU SOLEIL</t>
  </si>
  <si>
    <t>58638</t>
  </si>
  <si>
    <t>BOHGUEH JORDAN CHIEBOH</t>
  </si>
  <si>
    <t>CHIEBOH</t>
  </si>
  <si>
    <t>P080516657090Z</t>
  </si>
  <si>
    <t>58639</t>
  </si>
  <si>
    <t>BOHIMBO ETOTA</t>
  </si>
  <si>
    <t>P074600065771S</t>
  </si>
  <si>
    <t>58640</t>
  </si>
  <si>
    <t>BOHIN</t>
  </si>
  <si>
    <t>P036617762036Y</t>
  </si>
  <si>
    <t>58641</t>
  </si>
  <si>
    <t>ISIDORE LANDRY</t>
  </si>
  <si>
    <t>P099112620922C</t>
  </si>
  <si>
    <t>58642</t>
  </si>
  <si>
    <t>P027216682895A</t>
  </si>
  <si>
    <t>58643</t>
  </si>
  <si>
    <t>BOHMVOUP NGNENEGUE</t>
  </si>
  <si>
    <t>P017816277467E</t>
  </si>
  <si>
    <t>58644</t>
  </si>
  <si>
    <t>BOHN</t>
  </si>
  <si>
    <t>P116712482700L</t>
  </si>
  <si>
    <t>58645</t>
  </si>
  <si>
    <t>BOHNGONG</t>
  </si>
  <si>
    <t>FELICITAS NAYUOH</t>
  </si>
  <si>
    <t>P039216313523H</t>
  </si>
  <si>
    <t>58646</t>
  </si>
  <si>
    <t>BOHNYANG EVANS</t>
  </si>
  <si>
    <t>P047717049476S</t>
  </si>
  <si>
    <t>58647</t>
  </si>
  <si>
    <t>BOHNYANG VENTURES COMPANY LIMITED</t>
  </si>
  <si>
    <t>BVC.LTD.</t>
  </si>
  <si>
    <t>M102417174840S</t>
  </si>
  <si>
    <t>58648</t>
  </si>
  <si>
    <t>BOHO WOUEMBE</t>
  </si>
  <si>
    <t>SILVAIN</t>
  </si>
  <si>
    <t>P109115240566L</t>
  </si>
  <si>
    <t>58649</t>
  </si>
  <si>
    <t>BOHOGUED MATAKON</t>
  </si>
  <si>
    <t>P020417080498P</t>
  </si>
  <si>
    <t>58650</t>
  </si>
  <si>
    <t>BOHOL II</t>
  </si>
  <si>
    <t>DYLAN BRANLY</t>
  </si>
  <si>
    <t>P030018065670T</t>
  </si>
  <si>
    <t>58651</t>
  </si>
  <si>
    <t>BOHOLI PAUL</t>
  </si>
  <si>
    <t>P028816016832M</t>
  </si>
  <si>
    <t>DOMBE /MARCHE.</t>
  </si>
  <si>
    <t>58652</t>
  </si>
  <si>
    <t>BOHONA</t>
  </si>
  <si>
    <t>P048817864063A</t>
  </si>
  <si>
    <t>58653</t>
  </si>
  <si>
    <t>BOHONA BASSAGUINA</t>
  </si>
  <si>
    <t>P018117674455T</t>
  </si>
  <si>
    <t>VENTE DE PRODUITS ALIMENTAIRES ET VENTE DE BA</t>
  </si>
  <si>
    <t>58654</t>
  </si>
  <si>
    <t>BOHONA OMOLOGA FRANCK GABREL</t>
  </si>
  <si>
    <t>ETS BORIS</t>
  </si>
  <si>
    <t>P019318027564N</t>
  </si>
  <si>
    <t>58655</t>
  </si>
  <si>
    <t>BOHONGOUE MALOBE</t>
  </si>
  <si>
    <t>SIMON GAEL</t>
  </si>
  <si>
    <t>P089117048276S</t>
  </si>
  <si>
    <t>58656</t>
  </si>
  <si>
    <t>BOHONO</t>
  </si>
  <si>
    <t>LORRAINE</t>
  </si>
  <si>
    <t>P068717628808T</t>
  </si>
  <si>
    <t>CAISSIERE</t>
  </si>
  <si>
    <t>58657</t>
  </si>
  <si>
    <t>BOHONO BENDEGUE</t>
  </si>
  <si>
    <t>P019717432393H</t>
  </si>
  <si>
    <t>58658</t>
  </si>
  <si>
    <t>BOHOU NDAM MOHAMER</t>
  </si>
  <si>
    <t>ABDEL AZIZI</t>
  </si>
  <si>
    <t>P039918019474Y</t>
  </si>
  <si>
    <t>58659</t>
  </si>
  <si>
    <t>BOHWI BELLATE EPSE UM</t>
  </si>
  <si>
    <t>P098016660482K</t>
  </si>
  <si>
    <t>NKOLMESSENG-PETIT PARIS</t>
  </si>
  <si>
    <t>58660</t>
  </si>
  <si>
    <t>BOIBO</t>
  </si>
  <si>
    <t>ZITA AUBIN</t>
  </si>
  <si>
    <t>P078717264034H</t>
  </si>
  <si>
    <t>58661</t>
  </si>
  <si>
    <t>BOIDJE</t>
  </si>
  <si>
    <t>P089418003091X</t>
  </si>
  <si>
    <t>58662</t>
  </si>
  <si>
    <t>BOIKOU BOIDANG</t>
  </si>
  <si>
    <t>P059016712685J</t>
  </si>
  <si>
    <t>692819192</t>
  </si>
  <si>
    <t>58663</t>
  </si>
  <si>
    <t>BOILER'S GOEMETAL'S AND PIPING</t>
  </si>
  <si>
    <t>INDUSTRIES SARL</t>
  </si>
  <si>
    <t>M012014380594X</t>
  </si>
  <si>
    <t>DERRIERE PHARMACIE DE LA RIVE</t>
  </si>
  <si>
    <t>58664</t>
  </si>
  <si>
    <t>BOILING DOUANDJI</t>
  </si>
  <si>
    <t>P028816916770P</t>
  </si>
  <si>
    <t>CEBEC TSINTIA</t>
  </si>
  <si>
    <t>58665</t>
  </si>
  <si>
    <t>BOINA</t>
  </si>
  <si>
    <t>P019217481147D</t>
  </si>
  <si>
    <t>58666</t>
  </si>
  <si>
    <t>P088517175241Y</t>
  </si>
  <si>
    <t>58667</t>
  </si>
  <si>
    <t>P088518191035W</t>
  </si>
  <si>
    <t>EXPLOITATION, FUSION ET NEGOCES DES METAUX PRECIEUX, PRESTATION DE SERVICES COMMERCE GENERAL</t>
  </si>
  <si>
    <t>58668</t>
  </si>
  <si>
    <t>P129817995241U</t>
  </si>
  <si>
    <t>58669</t>
  </si>
  <si>
    <t>BOIRE</t>
  </si>
  <si>
    <t>P129317404222G</t>
  </si>
  <si>
    <t>MELIK</t>
  </si>
  <si>
    <t>58670</t>
  </si>
  <si>
    <t>P049017139361Z</t>
  </si>
  <si>
    <t>ACHAT ET VENTE FERAILLE</t>
  </si>
  <si>
    <t>GARE ROUTIÈRE NEW-BELL</t>
  </si>
  <si>
    <t>58671</t>
  </si>
  <si>
    <t>BOIS 237 SARL</t>
  </si>
  <si>
    <t>M112116792429H</t>
  </si>
  <si>
    <t>ECOBANK NKOULOULOUN</t>
  </si>
  <si>
    <t>58672</t>
  </si>
  <si>
    <t>BOIS CONFORT ET INDUSTRIE</t>
  </si>
  <si>
    <t>M032014413201E</t>
  </si>
  <si>
    <t>KM 05</t>
  </si>
  <si>
    <t>58673</t>
  </si>
  <si>
    <t>BOIS D'EBENE SARL</t>
  </si>
  <si>
    <t>M020000011478Q</t>
  </si>
  <si>
    <t>RESTAURATION-CABARET</t>
  </si>
  <si>
    <t>58674</t>
  </si>
  <si>
    <t>BOIS DERIVES D'AFRIQUE</t>
  </si>
  <si>
    <t>BDA</t>
  </si>
  <si>
    <t>M089800008007G</t>
  </si>
  <si>
    <t>EXPLOITATION FORESTIERE</t>
  </si>
  <si>
    <t>RUE BATI BOIS</t>
  </si>
  <si>
    <t>58675</t>
  </si>
  <si>
    <t>BOIS D'OR SARL</t>
  </si>
  <si>
    <t>M062116298234N</t>
  </si>
  <si>
    <t>COLLEGE LE SION</t>
  </si>
  <si>
    <t>58676</t>
  </si>
  <si>
    <t>BOIS DU CAMEROUN SARL</t>
  </si>
  <si>
    <t>BOISCAM SARL</t>
  </si>
  <si>
    <t>M027600006027B</t>
  </si>
  <si>
    <t>58677</t>
  </si>
  <si>
    <t>BOIS ET COMMERCE DU CAMEROUN'' BCC '' SARL</t>
  </si>
  <si>
    <t>M122116775865Z</t>
  </si>
  <si>
    <t>58678</t>
  </si>
  <si>
    <t>BOIS ET COMMERCE DU CAMEROUN’’ BCC’’ SARL</t>
  </si>
  <si>
    <t>P108317105204T</t>
  </si>
  <si>
    <t>58679</t>
  </si>
  <si>
    <t>BOIS ET DERIVES SARL</t>
  </si>
  <si>
    <t>M031812694625B</t>
  </si>
  <si>
    <t>58680</t>
  </si>
  <si>
    <t>BOIS PLUS SARL</t>
  </si>
  <si>
    <t>M062518014248F</t>
  </si>
  <si>
    <t>58681</t>
  </si>
  <si>
    <t>BOIS TRANSIT SARL ( BOISTRANS)</t>
  </si>
  <si>
    <t>M052318304603T</t>
  </si>
  <si>
    <t>58682</t>
  </si>
  <si>
    <t>BOIS TROPIC INTERNATIONAL SARL</t>
  </si>
  <si>
    <t>M012517531658A</t>
  </si>
  <si>
    <t>ACHAT ET VENTE DE BOIS</t>
  </si>
  <si>
    <t>BP: 33797 YAOUNDE</t>
  </si>
  <si>
    <t>58683</t>
  </si>
  <si>
    <t>BOIS TROPICAL COMMERCE ET NEGOCE</t>
  </si>
  <si>
    <t>BCN SARL</t>
  </si>
  <si>
    <t>M122018431294U</t>
  </si>
  <si>
    <t>APRÈS LE STADE</t>
  </si>
  <si>
    <t>58684</t>
  </si>
  <si>
    <t>BOISSON SERVICE SARL</t>
  </si>
  <si>
    <t>BSR SARL</t>
  </si>
  <si>
    <t>M032416603692X</t>
  </si>
  <si>
    <t>DOUALA B.P : 8212</t>
  </si>
  <si>
    <t>58685</t>
  </si>
  <si>
    <t>BOISSONS CHALLENGES DISTRIBUTION</t>
  </si>
  <si>
    <t>(BCD SARL)</t>
  </si>
  <si>
    <t>P088117668873M</t>
  </si>
  <si>
    <t>58686</t>
  </si>
  <si>
    <t>P067217537604A</t>
  </si>
  <si>
    <t>BONASAMA</t>
  </si>
  <si>
    <t>58687</t>
  </si>
  <si>
    <t>BCD SARL</t>
  </si>
  <si>
    <t>M112116764487L</t>
  </si>
  <si>
    <t>58688</t>
  </si>
  <si>
    <t>BOISSONS ET MATÉRIAUX DE CONSTRUCTION</t>
  </si>
  <si>
    <t>M032217272485T</t>
  </si>
  <si>
    <t>58689</t>
  </si>
  <si>
    <t>BOISSONS SERVICES CAMEROUN</t>
  </si>
  <si>
    <t>M082417626540W</t>
  </si>
  <si>
    <t>BP 11404 YAOUNDE</t>
  </si>
  <si>
    <t>58690</t>
  </si>
  <si>
    <t>BOIVIANGA</t>
  </si>
  <si>
    <t>P049817472588Z</t>
  </si>
  <si>
    <t>YENDA</t>
  </si>
  <si>
    <t>58691</t>
  </si>
  <si>
    <t>BOJA &amp; SONS LIMITED</t>
  </si>
  <si>
    <t>M062116297262W</t>
  </si>
  <si>
    <t>58692</t>
  </si>
  <si>
    <t>BOJA PEPSICOLMAN BEBENG</t>
  </si>
  <si>
    <t>AMIN ROLAND</t>
  </si>
  <si>
    <t>P078114697798J</t>
  </si>
  <si>
    <t>VENTE DES BOISONS</t>
  </si>
  <si>
    <t>58693</t>
  </si>
  <si>
    <t>BOJA VALENTINE MENDONG</t>
  </si>
  <si>
    <t>P079317205119A</t>
  </si>
  <si>
    <t>58694</t>
  </si>
  <si>
    <t>BOJO AND CO ENTERPRISE</t>
  </si>
  <si>
    <t>M070514417036J</t>
  </si>
  <si>
    <t>58695</t>
  </si>
  <si>
    <t>P054117628310N</t>
  </si>
  <si>
    <t>NEW BELL BASSA</t>
  </si>
  <si>
    <t>58696</t>
  </si>
  <si>
    <t>BOK epse TAKAMTE JEAN</t>
  </si>
  <si>
    <t>P096417766575G</t>
  </si>
  <si>
    <t>58697</t>
  </si>
  <si>
    <t>BOKA ENGINEERING CO LTD</t>
  </si>
  <si>
    <t>M070900035535Y</t>
  </si>
  <si>
    <t>58698</t>
  </si>
  <si>
    <t>BOKA SOFFACK EDITH DANIEL</t>
  </si>
  <si>
    <t>ETS BK SERVICES BTP</t>
  </si>
  <si>
    <t>P097312444548A</t>
  </si>
  <si>
    <t>58699</t>
  </si>
  <si>
    <t>BOKABI TCHINDE</t>
  </si>
  <si>
    <t>P019518075166L</t>
  </si>
  <si>
    <t>58700</t>
  </si>
  <si>
    <t>BOKAGNE DJAWA</t>
  </si>
  <si>
    <t>PIERRE FERDINAND</t>
  </si>
  <si>
    <t>P056818069659T</t>
  </si>
  <si>
    <t>58701</t>
  </si>
  <si>
    <t>BOKAH MARGARET</t>
  </si>
  <si>
    <t>P010017546508P</t>
  </si>
  <si>
    <t>58702</t>
  </si>
  <si>
    <t>BOKAHA NONO</t>
  </si>
  <si>
    <t>NADINE NOELLE</t>
  </si>
  <si>
    <t>P128012695730N</t>
  </si>
  <si>
    <t>58703</t>
  </si>
  <si>
    <t>BOKAING ELEPIH MICHEL</t>
  </si>
  <si>
    <t>P128712018309B</t>
  </si>
  <si>
    <t>STADE ACHIDI</t>
  </si>
  <si>
    <t>58704</t>
  </si>
  <si>
    <t>BOKAKO CLARIS NWENYO</t>
  </si>
  <si>
    <t>P099616830047D</t>
  </si>
  <si>
    <t>58705</t>
  </si>
  <si>
    <t>BOKALI</t>
  </si>
  <si>
    <t>JEAN BERTIN DIOCLETIN</t>
  </si>
  <si>
    <t>P088012772692K</t>
  </si>
  <si>
    <t>A COTE L'EPC</t>
  </si>
  <si>
    <t>58706</t>
  </si>
  <si>
    <t>P085617066032Y</t>
  </si>
  <si>
    <t>LONDJI BARRIÈRES DE POLICE</t>
  </si>
  <si>
    <t>58707</t>
  </si>
  <si>
    <t>BOKALLI</t>
  </si>
  <si>
    <t>FRANCOIS CEDRIC</t>
  </si>
  <si>
    <t>P018817914933D</t>
  </si>
  <si>
    <t>58708</t>
  </si>
  <si>
    <t>BOKALLI BIKOUOM LEONCE ALPHONSE</t>
  </si>
  <si>
    <t>" ETS B &amp; B CAMEROUN "</t>
  </si>
  <si>
    <t>P026200082208E</t>
  </si>
  <si>
    <t>PRESTATIONS SCES - BTP - Cce GL</t>
  </si>
  <si>
    <t>EN FACE DE SANTA LUCIA</t>
  </si>
  <si>
    <t>58709</t>
  </si>
  <si>
    <t>BOKALLI MBANGO</t>
  </si>
  <si>
    <t>SANDRINE ESTHER</t>
  </si>
  <si>
    <t>P108716844525H</t>
  </si>
  <si>
    <t>58710</t>
  </si>
  <si>
    <t>BOKALLI MBANGO SANDRINE ESTHER</t>
  </si>
  <si>
    <t>(ETS GAGIUL INSTITUT DE BEAUTE)</t>
  </si>
  <si>
    <t>P108716848683R</t>
  </si>
  <si>
    <t>CARREFOUR ABOUT DE BANGUI DOUALA</t>
  </si>
  <si>
    <t>58711</t>
  </si>
  <si>
    <t>BOKALLY</t>
  </si>
  <si>
    <t>GEORGES EBENEZER</t>
  </si>
  <si>
    <t>P056012585497S</t>
  </si>
  <si>
    <t>58712</t>
  </si>
  <si>
    <t>PIERRE JULES</t>
  </si>
  <si>
    <t>P036012521760F</t>
  </si>
  <si>
    <t>58713</t>
  </si>
  <si>
    <t>SANDRINE ERIKA</t>
  </si>
  <si>
    <t>P029617989264A</t>
  </si>
  <si>
    <t>58714</t>
  </si>
  <si>
    <t>P039116633412T</t>
  </si>
  <si>
    <t>DOMBÈ/FACE LE KILIMANDJARO</t>
  </si>
  <si>
    <t>58715</t>
  </si>
  <si>
    <t>SOMPLICE</t>
  </si>
  <si>
    <t>P039115236531R</t>
  </si>
  <si>
    <t>KRIBI CONTENEURS TERMINAL</t>
  </si>
  <si>
    <t>HORIZON 2000</t>
  </si>
  <si>
    <t>58716</t>
  </si>
  <si>
    <t>BOKALLY JEAN JACQUES</t>
  </si>
  <si>
    <t>LA SOURCE DU QUARTIER BAR</t>
  </si>
  <si>
    <t>P015100390441Q</t>
  </si>
  <si>
    <t>DERRIERE LA MAREE HOTEL</t>
  </si>
  <si>
    <t>58717</t>
  </si>
  <si>
    <t>BOKALLY KIONG</t>
  </si>
  <si>
    <t>P065316470149E</t>
  </si>
  <si>
    <t>58718</t>
  </si>
  <si>
    <t>BOKALLY SIMPLICE</t>
  </si>
  <si>
    <t>P039117689844G</t>
  </si>
  <si>
    <t>58719</t>
  </si>
  <si>
    <t>BOKAM</t>
  </si>
  <si>
    <t>P037616039257G</t>
  </si>
  <si>
    <t>58720</t>
  </si>
  <si>
    <t>P016017616657L</t>
  </si>
  <si>
    <t>58721</t>
  </si>
  <si>
    <t>BOKAM DJIA</t>
  </si>
  <si>
    <t>CAROLE DELPHINE</t>
  </si>
  <si>
    <t>P129315264167D</t>
  </si>
  <si>
    <t>ENTREE CHAMP DE TIRE</t>
  </si>
  <si>
    <t>58722</t>
  </si>
  <si>
    <t>BOKAM MOUNGOUE</t>
  </si>
  <si>
    <t>P087417746538C</t>
  </si>
  <si>
    <t>YASSA RUE LEPROSERIE A COTE DE L'AGENCE ITEL</t>
  </si>
  <si>
    <t>58723</t>
  </si>
  <si>
    <t>BOKAM NAME JEAN ARISTIDE</t>
  </si>
  <si>
    <t>(ETS AMB GROUP SERVICES)</t>
  </si>
  <si>
    <t>P129518466166F</t>
  </si>
  <si>
    <t>58724</t>
  </si>
  <si>
    <t>BOKAM NGAMALEU</t>
  </si>
  <si>
    <t>P099015575786E</t>
  </si>
  <si>
    <t>58725</t>
  </si>
  <si>
    <t>BOKAM NGATAT</t>
  </si>
  <si>
    <t>P059214411498J</t>
  </si>
  <si>
    <t>58726</t>
  </si>
  <si>
    <t>BOKAM TATANG</t>
  </si>
  <si>
    <t>P029517725740C</t>
  </si>
  <si>
    <t>58727</t>
  </si>
  <si>
    <t>BOKAM YONTHO</t>
  </si>
  <si>
    <t>P117717763010S</t>
  </si>
  <si>
    <t>58728</t>
  </si>
  <si>
    <t>BOKAMBA EPSE KODJI DELI</t>
  </si>
  <si>
    <t>P099217635952F</t>
  </si>
  <si>
    <t>58729</t>
  </si>
  <si>
    <t>BOKAMBA SOKOU</t>
  </si>
  <si>
    <t>RENETTE ESTELLE</t>
  </si>
  <si>
    <t>P038716848237M</t>
  </si>
  <si>
    <t>GRAND BATANGA</t>
  </si>
  <si>
    <t>58730</t>
  </si>
  <si>
    <t>BOKAMBA TOMBOLLO</t>
  </si>
  <si>
    <t>DIANE CHRISTELLE</t>
  </si>
  <si>
    <t>P068314526521H</t>
  </si>
  <si>
    <t>58731</t>
  </si>
  <si>
    <t>BOKANDA NAMUSADI</t>
  </si>
  <si>
    <t>FRENESE</t>
  </si>
  <si>
    <t>P088417648334R</t>
  </si>
  <si>
    <t>58732</t>
  </si>
  <si>
    <t>BOKANDJA NAMUSADI</t>
  </si>
  <si>
    <t>P088417645599R</t>
  </si>
  <si>
    <t>58733</t>
  </si>
  <si>
    <t>BOKANG</t>
  </si>
  <si>
    <t>P126416733145A</t>
  </si>
  <si>
    <t>58734</t>
  </si>
  <si>
    <t>BOKANOBRY SARL</t>
  </si>
  <si>
    <t>M062417016170E</t>
  </si>
  <si>
    <t>58735</t>
  </si>
  <si>
    <t>BOKAPO EMMANUEL.L</t>
  </si>
  <si>
    <t>P127716408289C</t>
  </si>
  <si>
    <t>58736</t>
  </si>
  <si>
    <t>BOKAZUI SARL</t>
  </si>
  <si>
    <t>M040700035685T</t>
  </si>
  <si>
    <t>58737</t>
  </si>
  <si>
    <t>M101916634614S</t>
  </si>
  <si>
    <t>58738</t>
  </si>
  <si>
    <t>M022016632777P</t>
  </si>
  <si>
    <t>58739</t>
  </si>
  <si>
    <t>BOKE MARIE KARI</t>
  </si>
  <si>
    <t>P099118499994N</t>
  </si>
  <si>
    <t>58740</t>
  </si>
  <si>
    <t>P099016756430A</t>
  </si>
  <si>
    <t>58741</t>
  </si>
  <si>
    <t>BOKEH DEARSON EKOLE</t>
  </si>
  <si>
    <t>P128317749555F</t>
  </si>
  <si>
    <t>58742</t>
  </si>
  <si>
    <t>BOKEJONG CHU NAPTALI</t>
  </si>
  <si>
    <t>P088117656122X</t>
  </si>
  <si>
    <t>58743</t>
  </si>
  <si>
    <t>"ETS BCN"</t>
  </si>
  <si>
    <t>P058316003479A</t>
  </si>
  <si>
    <t>COMMERCE GENERAL - PRESTATION DE SERVICES</t>
  </si>
  <si>
    <t>58744</t>
  </si>
  <si>
    <t>ETS MARION SERVICES "E.M.S"</t>
  </si>
  <si>
    <t>P058312519305Y</t>
  </si>
  <si>
    <t>58745</t>
  </si>
  <si>
    <t>BOKELE NGUI LOUIS</t>
  </si>
  <si>
    <t>ETS LOBON SERVICES</t>
  </si>
  <si>
    <t>P015912670518R</t>
  </si>
  <si>
    <t>58746</t>
  </si>
  <si>
    <t>BOKEM ATEMNKENG</t>
  </si>
  <si>
    <t>P027300368492N</t>
  </si>
  <si>
    <t>BP 4519 YDE</t>
  </si>
  <si>
    <t>58747</t>
  </si>
  <si>
    <t>BOKENDJA</t>
  </si>
  <si>
    <t>P037815499530B</t>
  </si>
  <si>
    <t>58748</t>
  </si>
  <si>
    <t>BOKENG</t>
  </si>
  <si>
    <t>CHARLOT DIBO</t>
  </si>
  <si>
    <t>P058717434732Z</t>
  </si>
  <si>
    <t>ENTREE BRIGADE TERRE</t>
  </si>
  <si>
    <t>58749</t>
  </si>
  <si>
    <t>BOKENG EPIE</t>
  </si>
  <si>
    <t>COMFORT SONA</t>
  </si>
  <si>
    <t>P047411817660U</t>
  </si>
  <si>
    <t>HAIR DRESSING SALOON</t>
  </si>
  <si>
    <t>58750</t>
  </si>
  <si>
    <t>BOKENG ESAPA ESTHER</t>
  </si>
  <si>
    <t>P116615973349C</t>
  </si>
  <si>
    <t>58751</t>
  </si>
  <si>
    <t>BOKENG ESTHER DIBO</t>
  </si>
  <si>
    <t>P013616662813P</t>
  </si>
  <si>
    <t>DALLAS METTA QUARTERS KUMBA</t>
  </si>
  <si>
    <t>58752</t>
  </si>
  <si>
    <t>BOKENG NOMBO ABWA MBOTO</t>
  </si>
  <si>
    <t>P027517149433S</t>
  </si>
  <si>
    <t>58753</t>
  </si>
  <si>
    <t>BOKENGUE</t>
  </si>
  <si>
    <t>Therese Chantal</t>
  </si>
  <si>
    <t>P117317725747N</t>
  </si>
  <si>
    <t>58754</t>
  </si>
  <si>
    <t>BOKENGUE ATCHOUMI</t>
  </si>
  <si>
    <t>P038516877056J</t>
  </si>
  <si>
    <t>58755</t>
  </si>
  <si>
    <t>BOKENGUE.</t>
  </si>
  <si>
    <t>P089217473097H</t>
  </si>
  <si>
    <t>58756</t>
  </si>
  <si>
    <t>BOKETCHA</t>
  </si>
  <si>
    <t>P065416714859P</t>
  </si>
  <si>
    <t>58757</t>
  </si>
  <si>
    <t>BOKFU</t>
  </si>
  <si>
    <t>JENETTE MURKWI</t>
  </si>
  <si>
    <t>P077917712936H</t>
  </si>
  <si>
    <t>58758</t>
  </si>
  <si>
    <t>BOKI DJIDDA</t>
  </si>
  <si>
    <t>P016115466812M</t>
  </si>
  <si>
    <t>58759</t>
  </si>
  <si>
    <t>ELIZABETH NGELE</t>
  </si>
  <si>
    <t>P097617490896R</t>
  </si>
  <si>
    <t>58760</t>
  </si>
  <si>
    <t>P035817819351F</t>
  </si>
  <si>
    <t>58761</t>
  </si>
  <si>
    <t>BOKO EYOUM EPSE NDEMA</t>
  </si>
  <si>
    <t>AYIBE REGINE.</t>
  </si>
  <si>
    <t>P088816632385F</t>
  </si>
  <si>
    <t>58762</t>
  </si>
  <si>
    <t>BOKO EYOUM EPSE NDEMA.</t>
  </si>
  <si>
    <t>DORETTE.</t>
  </si>
  <si>
    <t>P088816636920P</t>
  </si>
  <si>
    <t>QTIER2</t>
  </si>
  <si>
    <t>58763</t>
  </si>
  <si>
    <t>BOKO KWAMO</t>
  </si>
  <si>
    <t>MAEL JOEL</t>
  </si>
  <si>
    <t>P010516650562C</t>
  </si>
  <si>
    <t>58764</t>
  </si>
  <si>
    <t>BOKO TECH SARL</t>
  </si>
  <si>
    <t>M082417040321D</t>
  </si>
  <si>
    <t>58765</t>
  </si>
  <si>
    <t>BOKOB TCHEBDA</t>
  </si>
  <si>
    <t>P107917036172E</t>
  </si>
  <si>
    <t>YAOUNDE-OBILI</t>
  </si>
  <si>
    <t>58766</t>
  </si>
  <si>
    <t>BOKOE EFILO VIOLET</t>
  </si>
  <si>
    <t>P122016934429E</t>
  </si>
  <si>
    <t>58767</t>
  </si>
  <si>
    <t>BOKOE MOTALE</t>
  </si>
  <si>
    <t>P058417513870L</t>
  </si>
  <si>
    <t>DECORE</t>
  </si>
  <si>
    <t>58768</t>
  </si>
  <si>
    <t>BOKOGA SOM</t>
  </si>
  <si>
    <t>P047800522841D</t>
  </si>
  <si>
    <t>58769</t>
  </si>
  <si>
    <t>BOKOH ESSOMBE</t>
  </si>
  <si>
    <t>P037617680359J</t>
  </si>
  <si>
    <t>58770</t>
  </si>
  <si>
    <t>BOKOLO</t>
  </si>
  <si>
    <t>P066114334086K</t>
  </si>
  <si>
    <t>58771</t>
  </si>
  <si>
    <t>YVES VINCENT</t>
  </si>
  <si>
    <t>P088818347463Z</t>
  </si>
  <si>
    <t>58772</t>
  </si>
  <si>
    <t>BOKOMAND DEVELOPPEMENT AND CORPORATION</t>
  </si>
  <si>
    <t>B.D.C</t>
  </si>
  <si>
    <t>M012417708871K</t>
  </si>
  <si>
    <t>58773</t>
  </si>
  <si>
    <t>BOKOMBA MANZONGO</t>
  </si>
  <si>
    <t>GICAIN</t>
  </si>
  <si>
    <t>P128117640845J</t>
  </si>
  <si>
    <t>MVAN BOCOM</t>
  </si>
  <si>
    <t>58774</t>
  </si>
  <si>
    <t>BOKOMOI</t>
  </si>
  <si>
    <t>P019817833153N</t>
  </si>
  <si>
    <t>58775</t>
  </si>
  <si>
    <t>BOKOMOI PAUL</t>
  </si>
  <si>
    <t>P019818478220A</t>
  </si>
  <si>
    <t>58776</t>
  </si>
  <si>
    <t>BOKONO</t>
  </si>
  <si>
    <t>P116700144455D</t>
  </si>
  <si>
    <t>58777</t>
  </si>
  <si>
    <t>BOKONO TSALA SERGE THIBAUT</t>
  </si>
  <si>
    <t>P066517749426R</t>
  </si>
  <si>
    <t>58778</t>
  </si>
  <si>
    <t>BOKOP</t>
  </si>
  <si>
    <t>ADELINE. CLAIRE</t>
  </si>
  <si>
    <t>P087714921272D</t>
  </si>
  <si>
    <t>58779</t>
  </si>
  <si>
    <t>P089317625017U</t>
  </si>
  <si>
    <t>58780</t>
  </si>
  <si>
    <t>P105217782079P</t>
  </si>
  <si>
    <t>58781</t>
  </si>
  <si>
    <t>P076000528196Q</t>
  </si>
  <si>
    <t>58782</t>
  </si>
  <si>
    <t>P068817824693D</t>
  </si>
  <si>
    <t>58783</t>
  </si>
  <si>
    <t>BOKOP BATOMEN</t>
  </si>
  <si>
    <t>JUDITH GLWADYS</t>
  </si>
  <si>
    <t>P068614416955U</t>
  </si>
  <si>
    <t>RESTAURENT BAR</t>
  </si>
  <si>
    <t>ROND-POINT EXPRESS</t>
  </si>
  <si>
    <t>58784</t>
  </si>
  <si>
    <t>BOKOP BIANDA</t>
  </si>
  <si>
    <t>LETISSIA LA REINE</t>
  </si>
  <si>
    <t>P049717539486B</t>
  </si>
  <si>
    <t>58785</t>
  </si>
  <si>
    <t>P048718076205R</t>
  </si>
  <si>
    <t>58786</t>
  </si>
  <si>
    <t>BOKOP EPSE MBOUFACK</t>
  </si>
  <si>
    <t>P096817042668W</t>
  </si>
  <si>
    <t>58787</t>
  </si>
  <si>
    <t>BOKOP EPSE MBOUFACK MARIE CHANTALETS</t>
  </si>
  <si>
    <t>ETS BOKOP</t>
  </si>
  <si>
    <t>P096812435859H</t>
  </si>
  <si>
    <t>ANCIEN MARCHE DES BŒUFS</t>
  </si>
  <si>
    <t>58788</t>
  </si>
  <si>
    <t>BOKOP GNABIA EPSE MBIADA</t>
  </si>
  <si>
    <t>SYLVIE SIDONIE</t>
  </si>
  <si>
    <t>P076816123260M</t>
  </si>
  <si>
    <t>DERRIERE COLLEGE SOLEIL</t>
  </si>
  <si>
    <t>58789</t>
  </si>
  <si>
    <t>BOKOP MARIE THERESE</t>
  </si>
  <si>
    <t>P122015505656T</t>
  </si>
  <si>
    <t>58790</t>
  </si>
  <si>
    <t>BOKOP MIREILLE SOLANGE</t>
  </si>
  <si>
    <t>P027712419374X</t>
  </si>
  <si>
    <t>COMPTOIR 198</t>
  </si>
  <si>
    <t>58791</t>
  </si>
  <si>
    <t>BOKOP TAWANI</t>
  </si>
  <si>
    <t>ANGE DAVINA</t>
  </si>
  <si>
    <t>P089817109326J</t>
  </si>
  <si>
    <t>RÉDACTRICE WEB</t>
  </si>
  <si>
    <t>58792</t>
  </si>
  <si>
    <t>BOKOSSAH ITOR</t>
  </si>
  <si>
    <t>P059316701753P</t>
  </si>
  <si>
    <t>58793</t>
  </si>
  <si>
    <t>BOKOSSO NEW EDITION FARMERS COOPERATIVE SOCIETY WITH BOARD OF DIRECTORS</t>
  </si>
  <si>
    <t>BONEF-COOP BOD</t>
  </si>
  <si>
    <t>M052416807580U</t>
  </si>
  <si>
    <t>COOPERATIVE FARMING</t>
  </si>
  <si>
    <t>BOKOSSO MBONGE</t>
  </si>
  <si>
    <t>58794</t>
  </si>
  <si>
    <t>BOKOTE MAMOUDOU</t>
  </si>
  <si>
    <t>P017516356315A</t>
  </si>
  <si>
    <t>58795</t>
  </si>
  <si>
    <t>BOKOU CLEMENT</t>
  </si>
  <si>
    <t>P122016979331F</t>
  </si>
  <si>
    <t>58796</t>
  </si>
  <si>
    <t>BOKOU EPSE MEGAPTCHE. SONYA</t>
  </si>
  <si>
    <t>P019217635914J</t>
  </si>
  <si>
    <t>58797</t>
  </si>
  <si>
    <t>BOKOU FEUDJIO</t>
  </si>
  <si>
    <t>INES CHANCELINE</t>
  </si>
  <si>
    <t>P128116840637K</t>
  </si>
  <si>
    <t>58798</t>
  </si>
  <si>
    <t>BOKOU MAMBE EPSE MBA</t>
  </si>
  <si>
    <t>P068317852876J</t>
  </si>
  <si>
    <t>58799</t>
  </si>
  <si>
    <t>BOKOU TAMBO FABRICE MARCÏAL</t>
  </si>
  <si>
    <t>ETS BLM SERVICES</t>
  </si>
  <si>
    <t>P049817479104L</t>
  </si>
  <si>
    <t>MAKEPE BOCOM LAS VEGAS</t>
  </si>
  <si>
    <t>58800</t>
  </si>
  <si>
    <t>BOKOU TCHAWA</t>
  </si>
  <si>
    <t>P018316380132A</t>
  </si>
  <si>
    <t>58801</t>
  </si>
  <si>
    <t>BOKOUAGNE</t>
  </si>
  <si>
    <t>ANDRE ERIC (ETS NIKOUL)</t>
  </si>
  <si>
    <t>P108414440678T</t>
  </si>
  <si>
    <t>58802</t>
  </si>
  <si>
    <t>BOKOUOKO TIMENE MARIUS</t>
  </si>
  <si>
    <t>P117916069906F</t>
  </si>
  <si>
    <t>58803</t>
  </si>
  <si>
    <t>BOKU MOBIA</t>
  </si>
  <si>
    <t>P066114402853K</t>
  </si>
  <si>
    <t>58804</t>
  </si>
  <si>
    <t>BOKUBA DIOMO</t>
  </si>
  <si>
    <t>P049417752166F</t>
  </si>
  <si>
    <t>58805</t>
  </si>
  <si>
    <t>BOKWAN</t>
  </si>
  <si>
    <t>P097917701308Z</t>
  </si>
  <si>
    <t>58806</t>
  </si>
  <si>
    <t>BOKWANY EMBENG</t>
  </si>
  <si>
    <t>P067418003112X</t>
  </si>
  <si>
    <t>58807</t>
  </si>
  <si>
    <t>BOKWE</t>
  </si>
  <si>
    <t>ALAIN BOKWE</t>
  </si>
  <si>
    <t>P077516781577Y</t>
  </si>
  <si>
    <t>FIANGO CCC STREET</t>
  </si>
  <si>
    <t>58808</t>
  </si>
  <si>
    <t>DIALE ANNA</t>
  </si>
  <si>
    <t>P087316711445Z</t>
  </si>
  <si>
    <t>58809</t>
  </si>
  <si>
    <t>P077717826451B</t>
  </si>
  <si>
    <t>58810</t>
  </si>
  <si>
    <t>Bokwe</t>
  </si>
  <si>
    <t>P128917991193Q</t>
  </si>
  <si>
    <t>58811</t>
  </si>
  <si>
    <t>EMMANUEL DIOMO</t>
  </si>
  <si>
    <t>P068716751366E</t>
  </si>
  <si>
    <t>58812</t>
  </si>
  <si>
    <t>EUNICE DISUE</t>
  </si>
  <si>
    <t>P108712725282Z</t>
  </si>
  <si>
    <t>58813</t>
  </si>
  <si>
    <t>FRANK BAKE</t>
  </si>
  <si>
    <t>P118917811367C</t>
  </si>
  <si>
    <t>58814</t>
  </si>
  <si>
    <t>GIFT MANYAKA</t>
  </si>
  <si>
    <t>P118716737731M</t>
  </si>
  <si>
    <t>58815</t>
  </si>
  <si>
    <t>HANNAH MANDE</t>
  </si>
  <si>
    <t>P067516808471K</t>
  </si>
  <si>
    <t>KOMBONE</t>
  </si>
  <si>
    <t>58816</t>
  </si>
  <si>
    <t>PETER ETONGWE</t>
  </si>
  <si>
    <t>P097200275166E</t>
  </si>
  <si>
    <t>58817</t>
  </si>
  <si>
    <t>BOKWE  ALICE  BOMBESI</t>
  </si>
  <si>
    <t>P026217756230S</t>
  </si>
  <si>
    <t>58818</t>
  </si>
  <si>
    <t>BOKWE BERTHA BELOLE</t>
  </si>
  <si>
    <t>P119516675432E</t>
  </si>
  <si>
    <t>58819</t>
  </si>
  <si>
    <t>BOKWE BIJOUE DISSUE</t>
  </si>
  <si>
    <t>P069418107303A</t>
  </si>
  <si>
    <t>58820</t>
  </si>
  <si>
    <t>P059417557184C</t>
  </si>
  <si>
    <t>58821</t>
  </si>
  <si>
    <t>BOKWE BINTHA</t>
  </si>
  <si>
    <t>P128416981916U</t>
  </si>
  <si>
    <t>58822</t>
  </si>
  <si>
    <t>BOKWE CHARLES MOKUBE</t>
  </si>
  <si>
    <t>P058917114381K</t>
  </si>
  <si>
    <t>58823</t>
  </si>
  <si>
    <t>BOKWE EMILIA WASE</t>
  </si>
  <si>
    <t>P108417056417N</t>
  </si>
  <si>
    <t>58824</t>
  </si>
  <si>
    <t>BOKWE EXPERIMENT</t>
  </si>
  <si>
    <t>BOLOLO BOSE</t>
  </si>
  <si>
    <t>P090017167627N</t>
  </si>
  <si>
    <t>58825</t>
  </si>
  <si>
    <t>BOKWE FABRICE LOBE</t>
  </si>
  <si>
    <t>P070417200919W</t>
  </si>
  <si>
    <t>58826</t>
  </si>
  <si>
    <t>BOKWE IDEL</t>
  </si>
  <si>
    <t>DIALLE</t>
  </si>
  <si>
    <t>P068316869511G</t>
  </si>
  <si>
    <t>58827</t>
  </si>
  <si>
    <t>BOKWE IGNATIUS</t>
  </si>
  <si>
    <t>P119418014785C</t>
  </si>
  <si>
    <t>58828</t>
  </si>
  <si>
    <t>BOKWE KEJEBOU</t>
  </si>
  <si>
    <t>P128815978481K</t>
  </si>
  <si>
    <t>58829</t>
  </si>
  <si>
    <t>BOKWE MIRIAM MOFAKO</t>
  </si>
  <si>
    <t>P109217075548C</t>
  </si>
  <si>
    <t>BESONABANG ROAD</t>
  </si>
  <si>
    <t>58830</t>
  </si>
  <si>
    <t>BOKWE MISORI EBANJA</t>
  </si>
  <si>
    <t>P058417725762M</t>
  </si>
  <si>
    <t>58831</t>
  </si>
  <si>
    <t>KIBAFACHES</t>
  </si>
  <si>
    <t>P072517895685N</t>
  </si>
  <si>
    <t>58832</t>
  </si>
  <si>
    <t>BOKWE SHALLOT</t>
  </si>
  <si>
    <t>NEME</t>
  </si>
  <si>
    <t>P089617207868J</t>
  </si>
  <si>
    <t>58833</t>
  </si>
  <si>
    <t>BOKWE SUSAN</t>
  </si>
  <si>
    <t>P049217090709R</t>
  </si>
  <si>
    <t>58834</t>
  </si>
  <si>
    <t>BOKWE YVONNE WASE</t>
  </si>
  <si>
    <t>P072317738968B</t>
  </si>
  <si>
    <t>58835</t>
  </si>
  <si>
    <t>BOKWED LUCIE-MARIE</t>
  </si>
  <si>
    <t>P087016710665U</t>
  </si>
  <si>
    <t>PRES DU MARCHE</t>
  </si>
  <si>
    <t>58836</t>
  </si>
  <si>
    <t>BOKY NKOM LUC LEGRAND</t>
  </si>
  <si>
    <t>ETS BOKY ET FILS</t>
  </si>
  <si>
    <t>P049315312089E</t>
  </si>
  <si>
    <t>58837</t>
  </si>
  <si>
    <t>BOL</t>
  </si>
  <si>
    <t>DJIBRING</t>
  </si>
  <si>
    <t>P069516847792P</t>
  </si>
  <si>
    <t>A CÔTÉ DE LA SAR SM</t>
  </si>
  <si>
    <t>58838</t>
  </si>
  <si>
    <t>BOL A BIDIAS ISSA</t>
  </si>
  <si>
    <t>ETS BIKAMA</t>
  </si>
  <si>
    <t>P057512635542Y</t>
  </si>
  <si>
    <t>58839</t>
  </si>
  <si>
    <t>BOL A BITOMBO</t>
  </si>
  <si>
    <t>P118812695269L</t>
  </si>
  <si>
    <t>58840</t>
  </si>
  <si>
    <t>BOL ALIMA RIMIS MOHAMMED</t>
  </si>
  <si>
    <t>P108113235905C</t>
  </si>
  <si>
    <t>EMPLOYE FONDS NATIONAL DE L'EMPLOI</t>
  </si>
  <si>
    <t>58841</t>
  </si>
  <si>
    <t>BOL DECO FUTURING SARL</t>
  </si>
  <si>
    <t>M081914129524X</t>
  </si>
  <si>
    <t>DERRIERE CLINIQUE LOUIS PASTEUR</t>
  </si>
  <si>
    <t>58842</t>
  </si>
  <si>
    <t>BOL KAO</t>
  </si>
  <si>
    <t>ROLLAND</t>
  </si>
  <si>
    <t>P018515587685N</t>
  </si>
  <si>
    <t>58843</t>
  </si>
  <si>
    <t>BOLA</t>
  </si>
  <si>
    <t>ANTHONIA</t>
  </si>
  <si>
    <t>P038817994465T</t>
  </si>
  <si>
    <t>58844</t>
  </si>
  <si>
    <t>BOLA ENONE</t>
  </si>
  <si>
    <t>P019116944666X</t>
  </si>
  <si>
    <t>58845</t>
  </si>
  <si>
    <t>BOLA EPSEE NGONDJI EWANE</t>
  </si>
  <si>
    <t>TAPITA JACQUELINE</t>
  </si>
  <si>
    <t>P093912146618G</t>
  </si>
  <si>
    <t>58846</t>
  </si>
  <si>
    <t>BOLA FOTSING EP FOKOU</t>
  </si>
  <si>
    <t>P097100531142G</t>
  </si>
  <si>
    <t>CARREFOUR LYCEE TECHNIQUE</t>
  </si>
  <si>
    <t>ENTREE LYCEE TECHNIQUE</t>
  </si>
  <si>
    <t>58847</t>
  </si>
  <si>
    <t>BOLA OYE ALICE</t>
  </si>
  <si>
    <t>ETS ALICE AFRITUDE .MIX AND ACCESSOIES</t>
  </si>
  <si>
    <t>P078716700325A</t>
  </si>
  <si>
    <t>BALI FACE SYSCO COIFFURE</t>
  </si>
  <si>
    <t>58848</t>
  </si>
  <si>
    <t>BOLA OYE EPOUSE SONFU</t>
  </si>
  <si>
    <t>P078718549538X</t>
  </si>
  <si>
    <t>FACE SYSCO COIFURE</t>
  </si>
  <si>
    <t>58849</t>
  </si>
  <si>
    <t>bolack</t>
  </si>
  <si>
    <t>etanne</t>
  </si>
  <si>
    <t>P078717987900Z</t>
  </si>
  <si>
    <t>58850</t>
  </si>
  <si>
    <t>BOLACK ADAMU</t>
  </si>
  <si>
    <t>P018017084758P</t>
  </si>
  <si>
    <t>58851</t>
  </si>
  <si>
    <t>BOLAGA</t>
  </si>
  <si>
    <t>P099016606162Q</t>
  </si>
  <si>
    <t>58852</t>
  </si>
  <si>
    <t>BOLAK</t>
  </si>
  <si>
    <t>BLESSED SANDA</t>
  </si>
  <si>
    <t>P028918157882Q</t>
  </si>
  <si>
    <t>58853</t>
  </si>
  <si>
    <t>BOLAK BLESSED SANDA</t>
  </si>
  <si>
    <t>(ETS "MR FIX ELECTRONICS")</t>
  </si>
  <si>
    <t>P028917811606A</t>
  </si>
  <si>
    <t>58854</t>
  </si>
  <si>
    <t>BOLAKA EYABE OBASE KELVIN</t>
  </si>
  <si>
    <t>P099116994493M</t>
  </si>
  <si>
    <t>58855</t>
  </si>
  <si>
    <t>BOLAKAEYABE EDWIN DIBUMBA</t>
  </si>
  <si>
    <t>P018316124501L</t>
  </si>
  <si>
    <t>58856</t>
  </si>
  <si>
    <t>BOLAKOU BABOT</t>
  </si>
  <si>
    <t>FABRICE CYRIAC</t>
  </si>
  <si>
    <t>P088613914146E</t>
  </si>
  <si>
    <t>NKOABANG TRADEX</t>
  </si>
  <si>
    <t>58857</t>
  </si>
  <si>
    <t>BOLAMA SARL</t>
  </si>
  <si>
    <t>M081812717467G</t>
  </si>
  <si>
    <t>58858</t>
  </si>
  <si>
    <t>BOLAMALEA</t>
  </si>
  <si>
    <t>M052517756725U</t>
  </si>
  <si>
    <t>58859</t>
  </si>
  <si>
    <t>BÔLAMBA CONSULTING SARL</t>
  </si>
  <si>
    <t>M112116722125K</t>
  </si>
  <si>
    <t>58860</t>
  </si>
  <si>
    <t>BOLAMO</t>
  </si>
  <si>
    <t>PIERRE PAUL ROCARD</t>
  </si>
  <si>
    <t>P088716592019C</t>
  </si>
  <si>
    <t>58861</t>
  </si>
  <si>
    <t>BOLAMO AMBASSA</t>
  </si>
  <si>
    <t>P095512410150Y</t>
  </si>
  <si>
    <t>58862</t>
  </si>
  <si>
    <t>P095516429403A</t>
  </si>
  <si>
    <t>AVANT AUBERGE VIP</t>
  </si>
  <si>
    <t>58863</t>
  </si>
  <si>
    <t>BOLAMOA NEE ABATSONG ANGELE</t>
  </si>
  <si>
    <t>P076200036504E</t>
  </si>
  <si>
    <t>DESCENTE KIRAE</t>
  </si>
  <si>
    <t>58864</t>
  </si>
  <si>
    <t>BOLANG</t>
  </si>
  <si>
    <t>MARTHA WACHE</t>
  </si>
  <si>
    <t>P128616161911X</t>
  </si>
  <si>
    <t>CARREFOUR ÉGLISE CELESTE</t>
  </si>
  <si>
    <t>58865</t>
  </si>
  <si>
    <t>BOLANG ALEX SIDOINE</t>
  </si>
  <si>
    <t>BOLANG ALEX</t>
  </si>
  <si>
    <t>P118612624129U</t>
  </si>
  <si>
    <t>DEVANT CHANTIER NAVAL</t>
  </si>
  <si>
    <t>58866</t>
  </si>
  <si>
    <t>BOLANGA CONRAD ADOLPHE SANGO DOMINIQUE</t>
  </si>
  <si>
    <t>P098016601781L</t>
  </si>
  <si>
    <t>58867</t>
  </si>
  <si>
    <t>BOLANGA KOUO EMMANUEL</t>
  </si>
  <si>
    <t>ETS TORI</t>
  </si>
  <si>
    <t>P068312697434D</t>
  </si>
  <si>
    <t>BONAPRIS-CARREFOUR HOTEL DE L'AIR</t>
  </si>
  <si>
    <t>58868</t>
  </si>
  <si>
    <t>BOLANLE GLADYS IKUNUSI</t>
  </si>
  <si>
    <t>P059113502767H</t>
  </si>
  <si>
    <t>EMPLOYE SOCIETE BRAIN CONSULTING LIMITED</t>
  </si>
  <si>
    <t>58869</t>
  </si>
  <si>
    <t>BOLAO</t>
  </si>
  <si>
    <t>VIDAL</t>
  </si>
  <si>
    <t>P020418070705C</t>
  </si>
  <si>
    <t>ETOA MEKI/CARREFOUR</t>
  </si>
  <si>
    <t>58870</t>
  </si>
  <si>
    <t>BOLD AND IMPACTING BUSINESS ASSOCIATION</t>
  </si>
  <si>
    <t>M062517819131W</t>
  </si>
  <si>
    <t>58871</t>
  </si>
  <si>
    <t>BOLD BROOKLYN SARL.</t>
  </si>
  <si>
    <t>M012517504331U</t>
  </si>
  <si>
    <t>Publicité</t>
  </si>
  <si>
    <t>58872</t>
  </si>
  <si>
    <t>BOLD CORPORATION</t>
  </si>
  <si>
    <t>BOLD CORP</t>
  </si>
  <si>
    <t>M022416428144E</t>
  </si>
  <si>
    <t>INVESTMENT PORTOFOLIO - PROCUEMENT - BUYING OF STOCKS</t>
  </si>
  <si>
    <t>COULOIR A COTE UBA FACE MAHIMA</t>
  </si>
  <si>
    <t>58873</t>
  </si>
  <si>
    <t>BOLD ENGINEERING LTD</t>
  </si>
  <si>
    <t>M052416737473T</t>
  </si>
  <si>
    <t>58874</t>
  </si>
  <si>
    <t>BOLD ENTREPRENEUR SARL</t>
  </si>
  <si>
    <t>M071913913474P</t>
  </si>
  <si>
    <t>58875</t>
  </si>
  <si>
    <t>BOLD INDUSTRIES</t>
  </si>
  <si>
    <t>M062416850969F</t>
  </si>
  <si>
    <t>BONABERI-NDOBO</t>
  </si>
  <si>
    <t>58876</t>
  </si>
  <si>
    <t>BOLD MIND LIMITED</t>
  </si>
  <si>
    <t>M072517841970N</t>
  </si>
  <si>
    <t>58877</t>
  </si>
  <si>
    <t>BOLD PIECES SARL</t>
  </si>
  <si>
    <t>M112417525017A</t>
  </si>
  <si>
    <t>ROND POINT MAETUR EN FACE DE STATION OLA</t>
  </si>
  <si>
    <t>58878</t>
  </si>
  <si>
    <t>BOLD STEP CAREER HUMAIN RESOURCES</t>
  </si>
  <si>
    <t>BSC HUMAIN RESOURCES</t>
  </si>
  <si>
    <t>M012517530210S</t>
  </si>
  <si>
    <t>COMISSARIAT</t>
  </si>
  <si>
    <t>58879</t>
  </si>
  <si>
    <t>BOLD STEP CAREER HUMAN RESOURCES</t>
  </si>
  <si>
    <t>BSC HUMAN RESOURCES</t>
  </si>
  <si>
    <t>M012517532857S</t>
  </si>
  <si>
    <t>58880</t>
  </si>
  <si>
    <t>BOLD STEPS VENTURES SARL</t>
  </si>
  <si>
    <t>BOLD STEVENS</t>
  </si>
  <si>
    <t>M062517848748A</t>
  </si>
  <si>
    <t>58881</t>
  </si>
  <si>
    <t>BOLD TECHNOLOGY AND ENGINEERING</t>
  </si>
  <si>
    <t>BOLDTECH</t>
  </si>
  <si>
    <t>M022517580566G</t>
  </si>
  <si>
    <t>NOUVELLE ROUTE CITE CICAM</t>
  </si>
  <si>
    <t>58882</t>
  </si>
  <si>
    <t>BOLDA</t>
  </si>
  <si>
    <t>P018816743547Z</t>
  </si>
  <si>
    <t>58883</t>
  </si>
  <si>
    <t>BOLDA ASMIKE</t>
  </si>
  <si>
    <t>P010617188325U</t>
  </si>
  <si>
    <t>NO PROFSSION</t>
  </si>
  <si>
    <t>58884</t>
  </si>
  <si>
    <t>BOLDA CLEMENTINE</t>
  </si>
  <si>
    <t>P088717071373C</t>
  </si>
  <si>
    <t>CADRE COMPTABLE</t>
  </si>
  <si>
    <t>58885</t>
  </si>
  <si>
    <t>BOLDA DASSOU CORNELIA FÉLICITE</t>
  </si>
  <si>
    <t>ETS BINSON TECHNOLOGIE</t>
  </si>
  <si>
    <t>P119517646398W</t>
  </si>
  <si>
    <t>58886</t>
  </si>
  <si>
    <t>BOLDGRAINS SARL</t>
  </si>
  <si>
    <t>M032217210939W</t>
  </si>
  <si>
    <t>58887</t>
  </si>
  <si>
    <t>BOLE</t>
  </si>
  <si>
    <t>P087618532816Z</t>
  </si>
  <si>
    <t>58888</t>
  </si>
  <si>
    <t>P017412757237U</t>
  </si>
  <si>
    <t>QUARTIER FOULOU /MIGO/LYCÉE DE FOULOU</t>
  </si>
  <si>
    <t>58889</t>
  </si>
  <si>
    <t>RAISSA BERENICE</t>
  </si>
  <si>
    <t>P029612569560G</t>
  </si>
  <si>
    <t>58890</t>
  </si>
  <si>
    <t>VAGAI</t>
  </si>
  <si>
    <t>P018917632815G</t>
  </si>
  <si>
    <t>MAYO-BOUCKI</t>
  </si>
  <si>
    <t>58891</t>
  </si>
  <si>
    <t>BOLE AGNES BOTONG</t>
  </si>
  <si>
    <t>P039117550645X</t>
  </si>
  <si>
    <t>58892</t>
  </si>
  <si>
    <t>BOLE ALICE THERESE</t>
  </si>
  <si>
    <t>P036917190808S</t>
  </si>
  <si>
    <t>58893</t>
  </si>
  <si>
    <t>BOLE DAY ZAL</t>
  </si>
  <si>
    <t>ULRICH CHRISTIAN</t>
  </si>
  <si>
    <t>P119717875828N</t>
  </si>
  <si>
    <t>58894</t>
  </si>
  <si>
    <t>BOLE DE DIEU</t>
  </si>
  <si>
    <t>P097718152919B</t>
  </si>
  <si>
    <t>58895</t>
  </si>
  <si>
    <t>BOLE JOANNA</t>
  </si>
  <si>
    <t>NONGSI</t>
  </si>
  <si>
    <t>P019616430478U</t>
  </si>
  <si>
    <t>SW23292I5J7481S2OWT6</t>
  </si>
  <si>
    <t>58896</t>
  </si>
  <si>
    <t>BOLE JONATHAN</t>
  </si>
  <si>
    <t>P129417839258T</t>
  </si>
  <si>
    <t>58897</t>
  </si>
  <si>
    <t>BOLE THOMAS</t>
  </si>
  <si>
    <t>P019118270615B</t>
  </si>
  <si>
    <t>58898</t>
  </si>
  <si>
    <t>BOLE ZANG</t>
  </si>
  <si>
    <t>BERANGER BRICE</t>
  </si>
  <si>
    <t>P098917912874T</t>
  </si>
  <si>
    <t>58899</t>
  </si>
  <si>
    <t>BOLEA</t>
  </si>
  <si>
    <t>P066816161785X</t>
  </si>
  <si>
    <t>FACE DOV COULOIR CHAUSSURES</t>
  </si>
  <si>
    <t>58900</t>
  </si>
  <si>
    <t>BOLEABA MAPOKO</t>
  </si>
  <si>
    <t>THAMAR</t>
  </si>
  <si>
    <t>P037712468222Q</t>
  </si>
  <si>
    <t>58901</t>
  </si>
  <si>
    <t>BOLEGA BIDIAS DIEUDONNE</t>
  </si>
  <si>
    <t>ETS HORIZON SERVICES</t>
  </si>
  <si>
    <t>P097200576123R</t>
  </si>
  <si>
    <t>58902</t>
  </si>
  <si>
    <t>BOLEKA  GESSICA</t>
  </si>
  <si>
    <t>P119417753241H</t>
  </si>
  <si>
    <t>58903</t>
  </si>
  <si>
    <t>BOLEMEN EPSE ELANG IRENE</t>
  </si>
  <si>
    <t>(ETS LOCAL BIO FISH)</t>
  </si>
  <si>
    <t>P075613114996A</t>
  </si>
  <si>
    <t>ELEVAGE DE POISSONS, PRESTATIONS DE SERVICES, BTP, AGRICULTURE</t>
  </si>
  <si>
    <t>EBOBOGO DERRIER HOPITAL AD LUCEM</t>
  </si>
  <si>
    <t>58904</t>
  </si>
  <si>
    <t>BOLEMIA GROUP LIMITED</t>
  </si>
  <si>
    <t>M062217407614T</t>
  </si>
  <si>
    <t>PROPERTY MANAGEMENT&amp;MAINTENANCE,ARCHITECTURAL PLANNING&amp;DESIGNS,REAL ESTATE&amp;PROJECT MANAGEMENT,LOGISTIC,STAFFING,FUNITURE&amp;ALUMINIUM WORKS,COMMERCIAL TAXI BUSSINESS,INTERNATIONAL TRAVELING CONSULTANCY</t>
  </si>
  <si>
    <t>58905</t>
  </si>
  <si>
    <t>BOLI</t>
  </si>
  <si>
    <t>P018916313731L</t>
  </si>
  <si>
    <t>58906</t>
  </si>
  <si>
    <t>WYLFRED</t>
  </si>
  <si>
    <t>P088812419518S</t>
  </si>
  <si>
    <t>58907</t>
  </si>
  <si>
    <t>BOLI ISSOUF</t>
  </si>
  <si>
    <t>P017316200052S</t>
  </si>
  <si>
    <t>VTE ARTICLE DIVERS</t>
  </si>
  <si>
    <t>58908</t>
  </si>
  <si>
    <t>BOLIE NARCISSE STYVE</t>
  </si>
  <si>
    <t>("GRACE OF GOD")</t>
  </si>
  <si>
    <t>P109018060717X</t>
  </si>
  <si>
    <t>58909</t>
  </si>
  <si>
    <t>BOLILAS</t>
  </si>
  <si>
    <t>MAIMO</t>
  </si>
  <si>
    <t>P090317998991A</t>
  </si>
  <si>
    <t>58910</t>
  </si>
  <si>
    <t>BOLIMA NANCY AKWI</t>
  </si>
  <si>
    <t>P122016411897R</t>
  </si>
  <si>
    <t>58911</t>
  </si>
  <si>
    <t>BOLIMA NEE JING ANNA NGWISAH</t>
  </si>
  <si>
    <t>C/O ETS. SUNRISE HEALTHCARE SOLUTION</t>
  </si>
  <si>
    <t>P097112757268J</t>
  </si>
  <si>
    <t>BP:5185BDA,TEL:654385141,NKWEN</t>
  </si>
  <si>
    <t>58912</t>
  </si>
  <si>
    <t>BOLINGO AMBASSA</t>
  </si>
  <si>
    <t>JUSTIN BLAISE CHARLES HENRI PARFAIT</t>
  </si>
  <si>
    <t>P027214685587J</t>
  </si>
  <si>
    <t>NYALLA NKOL MBONG EN FACE DE L'EGLISE ADVENTISTE</t>
  </si>
  <si>
    <t>58913</t>
  </si>
  <si>
    <t>BOLINGO INTER (BI) LIMITED</t>
  </si>
  <si>
    <t>M012517594652L</t>
  </si>
  <si>
    <t>58914</t>
  </si>
  <si>
    <t>BOLINGO SARL</t>
  </si>
  <si>
    <t>M072517930023U</t>
  </si>
  <si>
    <t>58915</t>
  </si>
  <si>
    <t>BOLINGUI</t>
  </si>
  <si>
    <t>P027917766419E</t>
  </si>
  <si>
    <t>58916</t>
  </si>
  <si>
    <t>BOLIVARZAL</t>
  </si>
  <si>
    <t>P128318534700W</t>
  </si>
  <si>
    <t>58917</t>
  </si>
  <si>
    <t>BOLLA</t>
  </si>
  <si>
    <t>P037117691143L</t>
  </si>
  <si>
    <t>58918</t>
  </si>
  <si>
    <t>P096517375823N</t>
  </si>
  <si>
    <t>58919</t>
  </si>
  <si>
    <t>RUTH MAVOISINE</t>
  </si>
  <si>
    <t>P068816585822T</t>
  </si>
  <si>
    <t>58920</t>
  </si>
  <si>
    <t>BOLLA EHAWA</t>
  </si>
  <si>
    <t>P108817642201U</t>
  </si>
  <si>
    <t>58921</t>
  </si>
  <si>
    <t>BOLLA EKANGA</t>
  </si>
  <si>
    <t>CAREME LAURA</t>
  </si>
  <si>
    <t>P069617796702F</t>
  </si>
  <si>
    <t>YASSA ENTREE CHEFFERIE</t>
  </si>
  <si>
    <t>58922</t>
  </si>
  <si>
    <t>CARÊME LAURA</t>
  </si>
  <si>
    <t>P069617539251P</t>
  </si>
  <si>
    <t>BOUTIQUE D’ALIMENTATION</t>
  </si>
  <si>
    <t>2IEME ENTRÉE CHEFFERIE CARREFOUR WHATSAPP</t>
  </si>
  <si>
    <t>58923</t>
  </si>
  <si>
    <t>BOLLA ETAME EPSE NGULE IRENE</t>
  </si>
  <si>
    <t>( 2G.K.ENTERPRISE )</t>
  </si>
  <si>
    <t>P087616828459S</t>
  </si>
  <si>
    <t>GENERAL COMMERCE ,SUPPLIES AND CONTRACTS</t>
  </si>
  <si>
    <t>58924</t>
  </si>
  <si>
    <t>BOLLA LONTENG</t>
  </si>
  <si>
    <t>P068917130255Y</t>
  </si>
  <si>
    <t>58925</t>
  </si>
  <si>
    <t>BOLLA MOUYA KENNY</t>
  </si>
  <si>
    <t>P070117752007J</t>
  </si>
  <si>
    <t>58926</t>
  </si>
  <si>
    <t>BOLLA MPAMPA</t>
  </si>
  <si>
    <t>WINNIE FRANCINE.</t>
  </si>
  <si>
    <t>P029116124726N</t>
  </si>
  <si>
    <t>58927</t>
  </si>
  <si>
    <t>BOLLANGA NJEMBELE GUSTAVE</t>
  </si>
  <si>
    <t>ETS LE MAGNIFIQUE</t>
  </si>
  <si>
    <t>P115817900277T</t>
  </si>
  <si>
    <t>58928</t>
  </si>
  <si>
    <t>BOLLANGA YVES FREDERICK EITHEL</t>
  </si>
  <si>
    <t>P119218008941A</t>
  </si>
  <si>
    <t>58929</t>
  </si>
  <si>
    <t>BOLLE ALUIMINIUM AND CONSTRUCTION SERVICES</t>
  </si>
  <si>
    <t>B.A.C.S SARL</t>
  </si>
  <si>
    <t>M071812713567K</t>
  </si>
  <si>
    <t>PRESTATIONS-IMP/EXP-BTP-NEGOCE</t>
  </si>
  <si>
    <t>VALLEE CHATEAU COLLE A IAES</t>
  </si>
  <si>
    <t>58930</t>
  </si>
  <si>
    <t>BOLLE MESSE</t>
  </si>
  <si>
    <t>JOSEPHINE MYSTETRE</t>
  </si>
  <si>
    <t>P079317743056Y</t>
  </si>
  <si>
    <t>58931</t>
  </si>
  <si>
    <t>BOLLET METONGO JULIENNE</t>
  </si>
  <si>
    <t>P047517942764L</t>
  </si>
  <si>
    <t>58932</t>
  </si>
  <si>
    <t>BOLLO</t>
  </si>
  <si>
    <t>P038817742875S</t>
  </si>
  <si>
    <t>58933</t>
  </si>
  <si>
    <t>BOLLO BEYEK MARGUERITE</t>
  </si>
  <si>
    <t>ETS BEYEK</t>
  </si>
  <si>
    <t>P016100424483J</t>
  </si>
  <si>
    <t>58934</t>
  </si>
  <si>
    <t>BOLLO EPSE MENGUE</t>
  </si>
  <si>
    <t>MARCELLINE BLANCHE</t>
  </si>
  <si>
    <t>P059517700039U</t>
  </si>
  <si>
    <t>58935</t>
  </si>
  <si>
    <t>BOLLO ESSOMBA EPSE ELANGA AMBELLA</t>
  </si>
  <si>
    <t>P065716769846U</t>
  </si>
  <si>
    <t>58936</t>
  </si>
  <si>
    <t>BOLLO EYANGO</t>
  </si>
  <si>
    <t>IDELETTE</t>
  </si>
  <si>
    <t>P078618590714N</t>
  </si>
  <si>
    <t>58937</t>
  </si>
  <si>
    <t>P078617625773D</t>
  </si>
  <si>
    <t>58938</t>
  </si>
  <si>
    <t>BOLLO ZILLI</t>
  </si>
  <si>
    <t>P019216771661M</t>
  </si>
  <si>
    <t>58939</t>
  </si>
  <si>
    <t>BOLLORE AFRICA</t>
  </si>
  <si>
    <t>LOGISTICS</t>
  </si>
  <si>
    <t>P029018009236P</t>
  </si>
  <si>
    <t>58940</t>
  </si>
  <si>
    <t>BOLLORE AFRICA LOGISTICS</t>
  </si>
  <si>
    <t>P029018084159X</t>
  </si>
  <si>
    <t>CAMP BERTHAUD/CAMP BERTHAUD</t>
  </si>
  <si>
    <t>58941</t>
  </si>
  <si>
    <t>BOLLY</t>
  </si>
  <si>
    <t>ABOU .DJIBRIL</t>
  </si>
  <si>
    <t>P088317670485X</t>
  </si>
  <si>
    <t>58942</t>
  </si>
  <si>
    <t>BOLO</t>
  </si>
  <si>
    <t>ALAIN THIERRY CONSTANT</t>
  </si>
  <si>
    <t>P067600107674Q</t>
  </si>
  <si>
    <t>58943</t>
  </si>
  <si>
    <t>ANTHONY KOMBA</t>
  </si>
  <si>
    <t>P029316755339R</t>
  </si>
  <si>
    <t>BANK USE</t>
  </si>
  <si>
    <t>58944</t>
  </si>
  <si>
    <t>P096512627546F</t>
  </si>
  <si>
    <t>MESSASSI/A COTE COLLEGE MBASSI</t>
  </si>
  <si>
    <t>58945</t>
  </si>
  <si>
    <t>P035218289394T</t>
  </si>
  <si>
    <t>58946</t>
  </si>
  <si>
    <t>P119212468718E</t>
  </si>
  <si>
    <t>58947</t>
  </si>
  <si>
    <t>THERESE ALEX</t>
  </si>
  <si>
    <t>P049417041269S</t>
  </si>
  <si>
    <t>58948</t>
  </si>
  <si>
    <t>VICTORE</t>
  </si>
  <si>
    <t>P036017017156P</t>
  </si>
  <si>
    <t>ADMS DE SANTE</t>
  </si>
  <si>
    <t>58949</t>
  </si>
  <si>
    <t>BOLO ANGE WILLIAM</t>
  </si>
  <si>
    <t>ETS BITYE</t>
  </si>
  <si>
    <t>P048817562170P</t>
  </si>
  <si>
    <t>58950</t>
  </si>
  <si>
    <t>BOLO ASSOGO PANTALEON YANNICK</t>
  </si>
  <si>
    <t>P028516677826J</t>
  </si>
  <si>
    <t>58951</t>
  </si>
  <si>
    <t>BOLO DIEUDONNE BOLO</t>
  </si>
  <si>
    <t>"ETS MODERN ELECTRIC"</t>
  </si>
  <si>
    <t>P048012286668L</t>
  </si>
  <si>
    <t>58952</t>
  </si>
  <si>
    <t>BOLO ENOGA</t>
  </si>
  <si>
    <t>P116515580239Z</t>
  </si>
  <si>
    <t>58953</t>
  </si>
  <si>
    <t>BOLO INSTITUTE OF TECHNOLOGY LLC</t>
  </si>
  <si>
    <t>M022517592220L</t>
  </si>
  <si>
    <t>To establish, manage&amp; operate Academic institutions specialized in technology and business education offering programs in information technology</t>
  </si>
  <si>
    <t>58954</t>
  </si>
  <si>
    <t>BOLO NSAH</t>
  </si>
  <si>
    <t>P017718105525M</t>
  </si>
  <si>
    <t>58955</t>
  </si>
  <si>
    <t>BOLO NTOLO</t>
  </si>
  <si>
    <t>Rodolphe</t>
  </si>
  <si>
    <t>P075417725785T</t>
  </si>
  <si>
    <t>58956</t>
  </si>
  <si>
    <t>BOLO ONDOUA</t>
  </si>
  <si>
    <t>LAORA VENANCE</t>
  </si>
  <si>
    <t>P119717956427Q</t>
  </si>
  <si>
    <t>58957</t>
  </si>
  <si>
    <t>BOLO ROSALIE CHRISTELLE</t>
  </si>
  <si>
    <t>P049016636214Q</t>
  </si>
  <si>
    <t>58958</t>
  </si>
  <si>
    <t>BOLO SABADA</t>
  </si>
  <si>
    <t>ISABELLE DORINE</t>
  </si>
  <si>
    <t>P048217582037C</t>
  </si>
  <si>
    <t>58959</t>
  </si>
  <si>
    <t>BOLO TSOUNGUI</t>
  </si>
  <si>
    <t>MATHIEU GUY BRICE YGOR</t>
  </si>
  <si>
    <t>P108016383547D</t>
  </si>
  <si>
    <t>MENUISIER MÉCANIQUE</t>
  </si>
  <si>
    <t>58960</t>
  </si>
  <si>
    <t>Bolo Zolo</t>
  </si>
  <si>
    <t>Marinelle</t>
  </si>
  <si>
    <t>P078817746720K</t>
  </si>
  <si>
    <t>58961</t>
  </si>
  <si>
    <t>BOLOBA</t>
  </si>
  <si>
    <t>P128917551868L</t>
  </si>
  <si>
    <t>58962</t>
  </si>
  <si>
    <t>P128912314020S</t>
  </si>
  <si>
    <t>58963</t>
  </si>
  <si>
    <t>P018817848686F</t>
  </si>
  <si>
    <t>58964</t>
  </si>
  <si>
    <t>BOLOGO</t>
  </si>
  <si>
    <t>P028517222787C</t>
  </si>
  <si>
    <t>FACE ANCIEN QUEEN FISH</t>
  </si>
  <si>
    <t>58965</t>
  </si>
  <si>
    <t>GERTUIDE GUIDILE</t>
  </si>
  <si>
    <t>P018517823990Z</t>
  </si>
  <si>
    <t>58966</t>
  </si>
  <si>
    <t>BOLOGO BOYOGUENO</t>
  </si>
  <si>
    <t>P099518027336R</t>
  </si>
  <si>
    <t>VENTE DES VETEMENT</t>
  </si>
  <si>
    <t>JAPOMA ENTREE LYCEE</t>
  </si>
  <si>
    <t>58967</t>
  </si>
  <si>
    <t>BOLOGO GABRIEL</t>
  </si>
  <si>
    <t>P037000448431L</t>
  </si>
  <si>
    <t>CAPITOLE</t>
  </si>
  <si>
    <t>58968</t>
  </si>
  <si>
    <t>BOLOGO TABOFFO</t>
  </si>
  <si>
    <t>KETSIA MERLAINE</t>
  </si>
  <si>
    <t>P079515277973N</t>
  </si>
  <si>
    <t>BON FONTEM</t>
  </si>
  <si>
    <t>58969</t>
  </si>
  <si>
    <t>BOLOGUN LYDIA BALOGUN</t>
  </si>
  <si>
    <t>P039016664964P</t>
  </si>
  <si>
    <t>58970</t>
  </si>
  <si>
    <t>BOLOMBE</t>
  </si>
  <si>
    <t>PRUDENCE EDITH MARTINE</t>
  </si>
  <si>
    <t>P038816024693Q</t>
  </si>
  <si>
    <t>PK 21/ FACE EGLISE CATHOLIQUE</t>
  </si>
  <si>
    <t>58971</t>
  </si>
  <si>
    <t>BOLOMIGO MBIANDA</t>
  </si>
  <si>
    <t>P059516847928G</t>
  </si>
  <si>
    <t>58972</t>
  </si>
  <si>
    <t>BOLOMIGUI</t>
  </si>
  <si>
    <t>ARMAND (ETS CBO CAM)</t>
  </si>
  <si>
    <t>P047618380407M</t>
  </si>
  <si>
    <t>58973</t>
  </si>
  <si>
    <t>FRANCOIS STEPHANE</t>
  </si>
  <si>
    <t>P058518550705R</t>
  </si>
  <si>
    <t>58974</t>
  </si>
  <si>
    <t>BOLOMIGUI JEAN</t>
  </si>
  <si>
    <t>ETS IB CAMEROUN</t>
  </si>
  <si>
    <t>P027500573191D</t>
  </si>
  <si>
    <t>YAOUNDE/ESSOS</t>
  </si>
  <si>
    <t>58975</t>
  </si>
  <si>
    <t>BOLOMIGUI MARIE</t>
  </si>
  <si>
    <t>P118912419511B</t>
  </si>
  <si>
    <t>58976</t>
  </si>
  <si>
    <t>BOLOMIGUI MOUDIO</t>
  </si>
  <si>
    <t>P018718197252T</t>
  </si>
  <si>
    <t>INFOGRAPHIE ET PRESTATIONS DE SERVICES</t>
  </si>
  <si>
    <t>DERRIÈRE SANTA LUCIA NGOUSSO</t>
  </si>
  <si>
    <t>58977</t>
  </si>
  <si>
    <t>BOLOMIK</t>
  </si>
  <si>
    <t>JEAN HONORE</t>
  </si>
  <si>
    <t>P057100134025H</t>
  </si>
  <si>
    <t>58978</t>
  </si>
  <si>
    <t>P070017730067R</t>
  </si>
  <si>
    <t>58979</t>
  </si>
  <si>
    <t>BOLOMIKI MBIANDA INES</t>
  </si>
  <si>
    <t>P059516931016H</t>
  </si>
  <si>
    <t>58980</t>
  </si>
  <si>
    <t>BOLOMIKO LEGOUME EPSE NGNE</t>
  </si>
  <si>
    <t>P076717513116A</t>
  </si>
  <si>
    <t>ODZA/BORNE10</t>
  </si>
  <si>
    <t>58981</t>
  </si>
  <si>
    <t>BOLOMO BEBINE CHRISTOPHE</t>
  </si>
  <si>
    <t>P075500120477K</t>
  </si>
  <si>
    <t>58982</t>
  </si>
  <si>
    <t>BOLONGO</t>
  </si>
  <si>
    <t>JEAN ANDRE GILBERT</t>
  </si>
  <si>
    <t>P026315550737Q</t>
  </si>
  <si>
    <t>58983</t>
  </si>
  <si>
    <t>BOLONGTO</t>
  </si>
  <si>
    <t>STEPHANIE OLIVE</t>
  </si>
  <si>
    <t>P078512410912E</t>
  </si>
  <si>
    <t>58984</t>
  </si>
  <si>
    <t>BOLONTON EPSE EKWA SONNE/</t>
  </si>
  <si>
    <t>MOUDJONGUE EKWA</t>
  </si>
  <si>
    <t>M082316411944K</t>
  </si>
  <si>
    <t>FONCIÈRE</t>
  </si>
  <si>
    <t>58985</t>
  </si>
  <si>
    <t>BOLONTON EPSEE EKWA</t>
  </si>
  <si>
    <t>GISELE SIMONE CLARISSE</t>
  </si>
  <si>
    <t>P056800254569H</t>
  </si>
  <si>
    <t>COMMISSARIAT 14È</t>
  </si>
  <si>
    <t>58986</t>
  </si>
  <si>
    <t>BOLOUNGOU JOSÉPHINE</t>
  </si>
  <si>
    <t>P095518470389K</t>
  </si>
  <si>
    <t>APRES L'HOPITAL</t>
  </si>
  <si>
    <t>58987</t>
  </si>
  <si>
    <t>BOLT CORPORATION SARL</t>
  </si>
  <si>
    <t>M091812722440Q</t>
  </si>
  <si>
    <t>58988</t>
  </si>
  <si>
    <t>BOLUMBU JEANNE</t>
  </si>
  <si>
    <t>ETS MARGOT</t>
  </si>
  <si>
    <t>P037912577423G</t>
  </si>
  <si>
    <t>58989</t>
  </si>
  <si>
    <t>BOLVINE</t>
  </si>
  <si>
    <t>JEAN BERNARD ROLAND</t>
  </si>
  <si>
    <t>P118212494731B</t>
  </si>
  <si>
    <t>58990</t>
  </si>
  <si>
    <t>BOLY</t>
  </si>
  <si>
    <t>P018316266629F</t>
  </si>
  <si>
    <t>58991</t>
  </si>
  <si>
    <t>BOLYONG ANABINYACK ÉPSE BEBOULÉ RECKYATOU</t>
  </si>
  <si>
    <t>(ETS AMINATOU &amp; BBMM)</t>
  </si>
  <si>
    <t>P036317545931U</t>
  </si>
  <si>
    <t>58992</t>
  </si>
  <si>
    <t>BOM</t>
  </si>
  <si>
    <t>P078616603827K</t>
  </si>
  <si>
    <t>58993</t>
  </si>
  <si>
    <t>ACHILLE AYMARD FRANCIS</t>
  </si>
  <si>
    <t>P058114416830F</t>
  </si>
  <si>
    <t>MINADER</t>
  </si>
  <si>
    <t>58994</t>
  </si>
  <si>
    <t>P077317191166D</t>
  </si>
  <si>
    <t>VERS JET HÔTEL</t>
  </si>
  <si>
    <t>58995</t>
  </si>
  <si>
    <t>BOM AZABORD VEUVE MVEMBE</t>
  </si>
  <si>
    <t>P065217502045G</t>
  </si>
  <si>
    <t>58996</t>
  </si>
  <si>
    <t>BOM EMCRATE ENGONWEI</t>
  </si>
  <si>
    <t>P018400562397A</t>
  </si>
  <si>
    <t>58997</t>
  </si>
  <si>
    <t>BOM KARATCHEVSKI</t>
  </si>
  <si>
    <t>ADELPHE BERTRAND</t>
  </si>
  <si>
    <t>P097218014743Y</t>
  </si>
  <si>
    <t>58998</t>
  </si>
  <si>
    <t>BOM MBOUA</t>
  </si>
  <si>
    <t>PIERRE SAMUEL</t>
  </si>
  <si>
    <t>P129615098149N</t>
  </si>
  <si>
    <t>58999</t>
  </si>
  <si>
    <t>BOMA</t>
  </si>
  <si>
    <t>.EMMANUELA</t>
  </si>
  <si>
    <t>P019216749857L</t>
  </si>
  <si>
    <t>59000</t>
  </si>
  <si>
    <t>FRANKLINE SABTALA</t>
  </si>
  <si>
    <t>P127312505442J</t>
  </si>
  <si>
    <t>59001</t>
  </si>
  <si>
    <t>P068516658890E</t>
  </si>
  <si>
    <t>59002</t>
  </si>
  <si>
    <t>WILLIAM GAH</t>
  </si>
  <si>
    <t>P127817203385X</t>
  </si>
  <si>
    <t>59003</t>
  </si>
  <si>
    <t>BOMA BOY</t>
  </si>
  <si>
    <t>P105900331307Z</t>
  </si>
  <si>
    <t>BTP -PRESTATIONS DE SERVICES</t>
  </si>
  <si>
    <t>59004</t>
  </si>
  <si>
    <t>BOMA BRAIN NDF</t>
  </si>
  <si>
    <t>P065816827661F</t>
  </si>
  <si>
    <t>59005</t>
  </si>
  <si>
    <t>BOMA HOPE</t>
  </si>
  <si>
    <t>P086100165418Y</t>
  </si>
  <si>
    <t>ONE MILE</t>
  </si>
  <si>
    <t>59006</t>
  </si>
  <si>
    <t>BOMABE SARL</t>
  </si>
  <si>
    <t>M082517937426P</t>
  </si>
  <si>
    <t>59007</t>
  </si>
  <si>
    <t>BOMAGERE EPSE NGASANG</t>
  </si>
  <si>
    <t>P026616834267E</t>
  </si>
  <si>
    <t>59008</t>
  </si>
  <si>
    <t>BOMAGERE EPSE NGOGANG JACQUELINEETS</t>
  </si>
  <si>
    <t>ETS BOMAGERE JACQUELINE</t>
  </si>
  <si>
    <t>P026612374555H</t>
  </si>
  <si>
    <t>BOUT N Q41</t>
  </si>
  <si>
    <t>59009</t>
  </si>
  <si>
    <t>BOMAH</t>
  </si>
  <si>
    <t>P027518428509D</t>
  </si>
  <si>
    <t>SENIOR PASTOR</t>
  </si>
  <si>
    <t>59010</t>
  </si>
  <si>
    <t>BOMAKA COOPERATIVE CREDIT</t>
  </si>
  <si>
    <t>UNION AND LOANS</t>
  </si>
  <si>
    <t>M030900030327K</t>
  </si>
  <si>
    <t>59011</t>
  </si>
  <si>
    <t>BOMAM SÍPORA</t>
  </si>
  <si>
    <t>CLAUDELLA</t>
  </si>
  <si>
    <t>P079716866426B</t>
  </si>
  <si>
    <t>ANGE RAPHAËL/CAMPUS 1</t>
  </si>
  <si>
    <t>59012</t>
  </si>
  <si>
    <t>BOMANA NYANG</t>
  </si>
  <si>
    <t>P039017927101F</t>
  </si>
  <si>
    <t>59013</t>
  </si>
  <si>
    <t>BOMANGA EBEMA Justin</t>
  </si>
  <si>
    <t>ETS BOMANGA EBAMA JUSTIN</t>
  </si>
  <si>
    <t>P066312468689Z</t>
  </si>
  <si>
    <t>FABRICATION DES PARPAINGS</t>
  </si>
  <si>
    <t>59014</t>
  </si>
  <si>
    <t>BOMANGA EDITH</t>
  </si>
  <si>
    <t>P037117493433A</t>
  </si>
  <si>
    <t>59015</t>
  </si>
  <si>
    <t>BOMAYE SARL</t>
  </si>
  <si>
    <t>M042017205080F</t>
  </si>
  <si>
    <t>DERRIÈRE CREDIT DU SAHEL</t>
  </si>
  <si>
    <t>59016</t>
  </si>
  <si>
    <t>BOMB EPSE NDOM MIREILLE VIRGINIEBOM</t>
  </si>
  <si>
    <t>BOMB EPSE NDOM MIREILLE VIRGINIE</t>
  </si>
  <si>
    <t>P108212673788U</t>
  </si>
  <si>
    <t>RESTAURANT/VENTE BH</t>
  </si>
  <si>
    <t>13E</t>
  </si>
  <si>
    <t>59017</t>
  </si>
  <si>
    <t>BOMB0</t>
  </si>
  <si>
    <t>ROSELINE ROSINE</t>
  </si>
  <si>
    <t>P039916051853Y</t>
  </si>
  <si>
    <t>59018</t>
  </si>
  <si>
    <t>BOMBA</t>
  </si>
  <si>
    <t>P118017618364Q</t>
  </si>
  <si>
    <t>YOUSS</t>
  </si>
  <si>
    <t>59019</t>
  </si>
  <si>
    <t>DIEUDONNE`</t>
  </si>
  <si>
    <t>P026516988352L</t>
  </si>
  <si>
    <t>59020</t>
  </si>
  <si>
    <t>FRANCK HUBERT2</t>
  </si>
  <si>
    <t>P099116098748U</t>
  </si>
  <si>
    <t>59021</t>
  </si>
  <si>
    <t>Gisèle Salomé cedrine</t>
  </si>
  <si>
    <t>P018317703252S</t>
  </si>
  <si>
    <t>59022</t>
  </si>
  <si>
    <t>P108614410850Q</t>
  </si>
  <si>
    <t>59023</t>
  </si>
  <si>
    <t>P069817443243P</t>
  </si>
  <si>
    <t>SALLON DE COIFFURE</t>
  </si>
  <si>
    <t>59024</t>
  </si>
  <si>
    <t>P045218106230J</t>
  </si>
  <si>
    <t>59025</t>
  </si>
  <si>
    <t>LEODITE FLORE</t>
  </si>
  <si>
    <t>P099216106190X</t>
  </si>
  <si>
    <t>59026</t>
  </si>
  <si>
    <t>LIODITTE FLORE</t>
  </si>
  <si>
    <t>P099217918788X</t>
  </si>
  <si>
    <t>59027</t>
  </si>
  <si>
    <t>P027918085751Y</t>
  </si>
  <si>
    <t>59028</t>
  </si>
  <si>
    <t>P097412749520S</t>
  </si>
  <si>
    <t>Prestation de services</t>
  </si>
  <si>
    <t>59029</t>
  </si>
  <si>
    <t>PAUL ARISTIDE "ETS FOULA"</t>
  </si>
  <si>
    <t>P067800373258U</t>
  </si>
  <si>
    <t>59030</t>
  </si>
  <si>
    <t>P098614720213A</t>
  </si>
  <si>
    <t>59031</t>
  </si>
  <si>
    <t>P116817779947Z</t>
  </si>
  <si>
    <t>59032</t>
  </si>
  <si>
    <t>BOMBA  ESSENGUE KOUNOU ANASTASIE  FRANCINE</t>
  </si>
  <si>
    <t>P059117740582J</t>
  </si>
  <si>
    <t>59033</t>
  </si>
  <si>
    <t>BOMBA ABENG</t>
  </si>
  <si>
    <t>HERVE VALERY</t>
  </si>
  <si>
    <t>P028115303718E</t>
  </si>
  <si>
    <t>59034</t>
  </si>
  <si>
    <t>BOMBA ALOYS</t>
  </si>
  <si>
    <t>P013500433472D</t>
  </si>
  <si>
    <t>59035</t>
  </si>
  <si>
    <t>BOMBA AMBASSA MARCEL</t>
  </si>
  <si>
    <t>ETS HOME BUSINESS CENTER</t>
  </si>
  <si>
    <t>P049415132173J</t>
  </si>
  <si>
    <t>MAGASIN FAO PAM</t>
  </si>
  <si>
    <t>59036</t>
  </si>
  <si>
    <t>BOMBA ANDZAMA</t>
  </si>
  <si>
    <t>JOSEPHINE CHRISTINE</t>
  </si>
  <si>
    <t>P037318492173F</t>
  </si>
  <si>
    <t>59037</t>
  </si>
  <si>
    <t>BOMBA AVOULA THADEE JUSTIN</t>
  </si>
  <si>
    <t>P037500088931D</t>
  </si>
  <si>
    <t>59038</t>
  </si>
  <si>
    <t>BOMBA AYISSI</t>
  </si>
  <si>
    <t>P097317443094Q</t>
  </si>
  <si>
    <t>59039</t>
  </si>
  <si>
    <t>BOMBA BOMBA</t>
  </si>
  <si>
    <t>ROGER LANDRY</t>
  </si>
  <si>
    <t>P019418403951L</t>
  </si>
  <si>
    <t>59040</t>
  </si>
  <si>
    <t>BOMBA CLAUDIA STEPHANIA</t>
  </si>
  <si>
    <t>P057617833852D</t>
  </si>
  <si>
    <t>59041</t>
  </si>
  <si>
    <t>BOMBA EDOA</t>
  </si>
  <si>
    <t>P059817900416Z</t>
  </si>
  <si>
    <t>59042</t>
  </si>
  <si>
    <t>BOMBA ENYEGUE</t>
  </si>
  <si>
    <t>P128817787719M</t>
  </si>
  <si>
    <t>59043</t>
  </si>
  <si>
    <t>BOMBA ESSOMBA</t>
  </si>
  <si>
    <t>ETIENNE ARNAULD</t>
  </si>
  <si>
    <t>P098814408408T</t>
  </si>
  <si>
    <t>COMMERCE GENERAL/PREST.DE SERVICES</t>
  </si>
  <si>
    <t>59044</t>
  </si>
  <si>
    <t>P038314909436K</t>
  </si>
  <si>
    <t>59045</t>
  </si>
  <si>
    <t>BOMBA JACQUELINE</t>
  </si>
  <si>
    <t>P076916717601W</t>
  </si>
  <si>
    <t>FACE LAS VEGAS</t>
  </si>
  <si>
    <t>59046</t>
  </si>
  <si>
    <t>BOMBA LUC CHARLES</t>
  </si>
  <si>
    <t>P122015292452D</t>
  </si>
  <si>
    <t>59047</t>
  </si>
  <si>
    <t>BOMBA MBIDA FREDERIC JOSEPH</t>
  </si>
  <si>
    <t>P078813235993K</t>
  </si>
  <si>
    <t>59048</t>
  </si>
  <si>
    <t>BOMBA MENYENG</t>
  </si>
  <si>
    <t>P098312735230L</t>
  </si>
  <si>
    <t>59049</t>
  </si>
  <si>
    <t>BOMBA NDZIE</t>
  </si>
  <si>
    <t>JUDITH DAINA</t>
  </si>
  <si>
    <t>P010017083829K</t>
  </si>
  <si>
    <t>59050</t>
  </si>
  <si>
    <t>BOMBA NGONO</t>
  </si>
  <si>
    <t>CLAUDIA JEANNY</t>
  </si>
  <si>
    <t>P098618003144W</t>
  </si>
  <si>
    <t>59051</t>
  </si>
  <si>
    <t>BOMBA NKILI</t>
  </si>
  <si>
    <t>P080216582599E</t>
  </si>
  <si>
    <t>123456</t>
  </si>
  <si>
    <t>59052</t>
  </si>
  <si>
    <t>BOMBA NKOLO CECILE</t>
  </si>
  <si>
    <t>P125113014210Y</t>
  </si>
  <si>
    <t>59053</t>
  </si>
  <si>
    <t>BOMBA NKOLO EPSE POUFON</t>
  </si>
  <si>
    <t>NOELLE ODILE CAROLL</t>
  </si>
  <si>
    <t>P028716623522F</t>
  </si>
  <si>
    <t>YAOUNNDE</t>
  </si>
  <si>
    <t>59054</t>
  </si>
  <si>
    <t>BOMBA NKONG SEBASTIEN</t>
  </si>
  <si>
    <t>P067512435712Z</t>
  </si>
  <si>
    <t>EXPLOITANT PHOTOCOPIEUR</t>
  </si>
  <si>
    <t>59055</t>
  </si>
  <si>
    <t>BOMBA NTOLO</t>
  </si>
  <si>
    <t>P095914401803G</t>
  </si>
  <si>
    <t>FOURNITURE DE BIENS ET SERVICES</t>
  </si>
  <si>
    <t>59056</t>
  </si>
  <si>
    <t>BOMBA ONGUENE</t>
  </si>
  <si>
    <t>P028117849712C</t>
  </si>
  <si>
    <t>59057</t>
  </si>
  <si>
    <t>BOMBA YENE</t>
  </si>
  <si>
    <t>HUBERT ERIC PATRICE</t>
  </si>
  <si>
    <t>P119517053446H</t>
  </si>
  <si>
    <t>59058</t>
  </si>
  <si>
    <t>BOMBA ZANG</t>
  </si>
  <si>
    <t>P116618218388F</t>
  </si>
  <si>
    <t>59059</t>
  </si>
  <si>
    <t>P116612625293H</t>
  </si>
  <si>
    <t>59060</t>
  </si>
  <si>
    <t>BOMBACK POUTCHOKO ARMEL</t>
  </si>
  <si>
    <t>ETS B &amp; M GROUP</t>
  </si>
  <si>
    <t>P037912711350B</t>
  </si>
  <si>
    <t>NEGOCES-DEV'T DURABLE-PRESTATIONS</t>
  </si>
  <si>
    <t>DERRIERE DIRECTION ORANGE</t>
  </si>
  <si>
    <t>59061</t>
  </si>
  <si>
    <t>BOMBAERTS</t>
  </si>
  <si>
    <t>PASCAL JEAN MARIE F</t>
  </si>
  <si>
    <t>P066618520742H</t>
  </si>
  <si>
    <t>59062</t>
  </si>
  <si>
    <t>BOMBAH</t>
  </si>
  <si>
    <t>HYACINTHE JEAN</t>
  </si>
  <si>
    <t>P095000016352M</t>
  </si>
  <si>
    <t>59063</t>
  </si>
  <si>
    <t>BOMBANDZIE</t>
  </si>
  <si>
    <t>P038516608329P</t>
  </si>
  <si>
    <t>59064</t>
  </si>
  <si>
    <t>BOMBANG EPSE PEKA KARIMOU</t>
  </si>
  <si>
    <t>P057717679092A</t>
  </si>
  <si>
    <t>59065</t>
  </si>
  <si>
    <t>BOMBANG SOLANGEBOM</t>
  </si>
  <si>
    <t>BOMBANG SOLANGE</t>
  </si>
  <si>
    <t>P057712331135F</t>
  </si>
  <si>
    <t>FACE CNPS</t>
  </si>
  <si>
    <t>59066</t>
  </si>
  <si>
    <t>BOMBAR BOHIN</t>
  </si>
  <si>
    <t>ETIENNE.</t>
  </si>
  <si>
    <t>P119118035413H</t>
  </si>
  <si>
    <t>59067</t>
  </si>
  <si>
    <t>BOMBATO SARL</t>
  </si>
  <si>
    <t>BBT SARL</t>
  </si>
  <si>
    <t>M022416493055Z</t>
  </si>
  <si>
    <t>ACTIVITES DES AGENCES IMMOBILIERES</t>
  </si>
  <si>
    <t>59068</t>
  </si>
  <si>
    <t>M080700023350E</t>
  </si>
  <si>
    <t>NJO NJO</t>
  </si>
  <si>
    <t>59069</t>
  </si>
  <si>
    <t>BOMBE LYDIE</t>
  </si>
  <si>
    <t>P068317691294Z</t>
  </si>
  <si>
    <t>59070</t>
  </si>
  <si>
    <t>BOMBE WILFRIED</t>
  </si>
  <si>
    <t>P068612334467C</t>
  </si>
  <si>
    <t>PETIT COM</t>
  </si>
  <si>
    <t>59071</t>
  </si>
  <si>
    <t>BOMBENG</t>
  </si>
  <si>
    <t>P106618127530G</t>
  </si>
  <si>
    <t>NKOLMESSENG SAFARI</t>
  </si>
  <si>
    <t>59072</t>
  </si>
  <si>
    <t>BOMBEY</t>
  </si>
  <si>
    <t>MARJORIE MUNGSU</t>
  </si>
  <si>
    <t>P108916751776G</t>
  </si>
  <si>
    <t>59073</t>
  </si>
  <si>
    <t>BOMBEY MATANG</t>
  </si>
  <si>
    <t>P088817812374G</t>
  </si>
  <si>
    <t>59074</t>
  </si>
  <si>
    <t>BOMBEY MATANG RITA</t>
  </si>
  <si>
    <t>(ETS BISOLESI)</t>
  </si>
  <si>
    <t>P088812618919A</t>
  </si>
  <si>
    <t>59075</t>
  </si>
  <si>
    <t>BOMBI JEAN MARIE</t>
  </si>
  <si>
    <t>ETS SAINT JAMES PLUS</t>
  </si>
  <si>
    <t>P077412692368W</t>
  </si>
  <si>
    <t>59076</t>
  </si>
  <si>
    <t>BOMBI KWASINWE CHEBONGKENG</t>
  </si>
  <si>
    <t>P048914402028Q</t>
  </si>
  <si>
    <t>59077</t>
  </si>
  <si>
    <t>BOMBIA. EPOUSE. NYABIA. ESTHER.</t>
  </si>
  <si>
    <t>P016317635075C</t>
  </si>
  <si>
    <t>59078</t>
  </si>
  <si>
    <t>BOMBIB</t>
  </si>
  <si>
    <t>DES-SORESSES</t>
  </si>
  <si>
    <t>P019818300669K</t>
  </si>
  <si>
    <t>59079</t>
  </si>
  <si>
    <t>BOMBO DOROTHEE ONDINE</t>
  </si>
  <si>
    <t>P128112712641H</t>
  </si>
  <si>
    <t>59080</t>
  </si>
  <si>
    <t>BOMBOCKO SEYI EPOUSE ZOGO ONANA ODETTE</t>
  </si>
  <si>
    <t>P055917141562X</t>
  </si>
  <si>
    <t>59081</t>
  </si>
  <si>
    <t>BOMBOMO</t>
  </si>
  <si>
    <t>P079218460404W</t>
  </si>
  <si>
    <t>59082</t>
  </si>
  <si>
    <t>BOMBONO EPSE EKOE</t>
  </si>
  <si>
    <t>IVELINE</t>
  </si>
  <si>
    <t>P086918533944F</t>
  </si>
  <si>
    <t>59083</t>
  </si>
  <si>
    <t>BOMBOUTOU EPSE TIBET ODETTE</t>
  </si>
  <si>
    <t>P027516943899C</t>
  </si>
  <si>
    <t>59084</t>
  </si>
  <si>
    <t>BOMBUMNTANG</t>
  </si>
  <si>
    <t>P037217230672X</t>
  </si>
  <si>
    <t>59085</t>
  </si>
  <si>
    <t>BOMDA</t>
  </si>
  <si>
    <t>P029618054945T</t>
  </si>
  <si>
    <t>59086</t>
  </si>
  <si>
    <t>BOMDA ( ETS INTELL CONSULTING)</t>
  </si>
  <si>
    <t>P047616730103C</t>
  </si>
  <si>
    <t>JOSEPHBOMBA12@GMAIL.COM</t>
  </si>
  <si>
    <t>59087</t>
  </si>
  <si>
    <t>BOMDA BOMDA RONCE GAEL</t>
  </si>
  <si>
    <t>P079512703009K</t>
  </si>
  <si>
    <t>CARREFOUR MADO</t>
  </si>
  <si>
    <t>59088</t>
  </si>
  <si>
    <t>BOMDA KOUDJOU</t>
  </si>
  <si>
    <t>WIRIANE</t>
  </si>
  <si>
    <t>P029617290623A</t>
  </si>
  <si>
    <t>onglerie</t>
  </si>
  <si>
    <t>59089</t>
  </si>
  <si>
    <t>BOMDA LAWE</t>
  </si>
  <si>
    <t>P059116943074S</t>
  </si>
  <si>
    <t>Ventes téléphones portables et ACCESSOIRES</t>
  </si>
  <si>
    <t>59090</t>
  </si>
  <si>
    <t>BOMDAC</t>
  </si>
  <si>
    <t>MICHAEL LERICE</t>
  </si>
  <si>
    <t>P070318005440E</t>
  </si>
  <si>
    <t>59091</t>
  </si>
  <si>
    <t>BOMDI CORPORATION SAS</t>
  </si>
  <si>
    <t>BOMDI CORP SAS</t>
  </si>
  <si>
    <t>M072417500706E</t>
  </si>
  <si>
    <t>CONSEILS L'INGÉNIERIE JURIDIQUE ET STRATÉGIQUE…</t>
  </si>
  <si>
    <t>YAOUNDE- MONTÉE ANE ROUGE</t>
  </si>
  <si>
    <t>59092</t>
  </si>
  <si>
    <t>BOMDOGUE</t>
  </si>
  <si>
    <t>P029816825007P</t>
  </si>
  <si>
    <t>59093</t>
  </si>
  <si>
    <t>BOMDZELE</t>
  </si>
  <si>
    <t>CLARENCE BURINYUY</t>
  </si>
  <si>
    <t>P119517910515S</t>
  </si>
  <si>
    <t>59094</t>
  </si>
  <si>
    <t>BOMDZELE ERIC JUNIOR</t>
  </si>
  <si>
    <t>P099218497417W</t>
  </si>
  <si>
    <t>59095</t>
  </si>
  <si>
    <t>BOME</t>
  </si>
  <si>
    <t>CELINE ALIDA</t>
  </si>
  <si>
    <t>P079216352133M</t>
  </si>
  <si>
    <t>59096</t>
  </si>
  <si>
    <t>BOME CONSULTING</t>
  </si>
  <si>
    <t>M022416394196Z</t>
  </si>
  <si>
    <t>59097</t>
  </si>
  <si>
    <t>BOMEN IDELETTE CARINEBOM</t>
  </si>
  <si>
    <t>BOMEN IDELETTE CARINE</t>
  </si>
  <si>
    <t>P048311807418G</t>
  </si>
  <si>
    <t>A COTE ANCIEN SECRETARIAT</t>
  </si>
  <si>
    <t>59098</t>
  </si>
  <si>
    <t>BOMEN TCHOUANCHE HERVE RODOLPHEETS</t>
  </si>
  <si>
    <t>ETS LEADER PLUS</t>
  </si>
  <si>
    <t>P068112440967Y</t>
  </si>
  <si>
    <t>ENTREE NOUVELLE ROUTE</t>
  </si>
  <si>
    <t>59099</t>
  </si>
  <si>
    <t>BOMENI YANDJEU EP EMEDEC</t>
  </si>
  <si>
    <t>P056711475387D</t>
  </si>
  <si>
    <t>59100</t>
  </si>
  <si>
    <t>BOMETCHA JOREST</t>
  </si>
  <si>
    <t>P018812483583N</t>
  </si>
  <si>
    <t>VENTE DE B/H</t>
  </si>
  <si>
    <t>59101</t>
  </si>
  <si>
    <t>BOMGNI</t>
  </si>
  <si>
    <t>ILARIN SERGE FRANK</t>
  </si>
  <si>
    <t>P018316743322U</t>
  </si>
  <si>
    <t>REPARATION DES PORTABLES</t>
  </si>
  <si>
    <t>ANCIEN 3ÉME</t>
  </si>
  <si>
    <t>59102</t>
  </si>
  <si>
    <t>P015900423923W</t>
  </si>
  <si>
    <t>59103</t>
  </si>
  <si>
    <t>BOMGNI ARMEL FRED</t>
  </si>
  <si>
    <t>P038917376856C</t>
  </si>
  <si>
    <t>59104</t>
  </si>
  <si>
    <t>BOMGNI TOUSSIE</t>
  </si>
  <si>
    <t>ADOLPHE ARTHUR</t>
  </si>
  <si>
    <t>P078017123643N</t>
  </si>
  <si>
    <t>59105</t>
  </si>
  <si>
    <t>BOMGNING</t>
  </si>
  <si>
    <t>P018016829888Q</t>
  </si>
  <si>
    <t>59106</t>
  </si>
  <si>
    <t>P049517463361U</t>
  </si>
  <si>
    <t>CAFCO</t>
  </si>
  <si>
    <t>59107</t>
  </si>
  <si>
    <t>HERMANN PAULIN</t>
  </si>
  <si>
    <t>P027418456670H</t>
  </si>
  <si>
    <t>SANTA ROSA</t>
  </si>
  <si>
    <t>59108</t>
  </si>
  <si>
    <t>BOMGNING TCHOMMO</t>
  </si>
  <si>
    <t>P078717178639G</t>
  </si>
  <si>
    <t>ELFE</t>
  </si>
  <si>
    <t>59109</t>
  </si>
  <si>
    <t>BOMI</t>
  </si>
  <si>
    <t>MARCELLE VANISSA</t>
  </si>
  <si>
    <t>P099117817603E</t>
  </si>
  <si>
    <t>59110</t>
  </si>
  <si>
    <t>BOMI ARLETTE CHANTAL</t>
  </si>
  <si>
    <t>P077612332428H</t>
  </si>
  <si>
    <t>CARREFOUR PLAYBOY</t>
  </si>
  <si>
    <t>59111</t>
  </si>
  <si>
    <t>BOMI EPSE NDOUMEN CHANTALE</t>
  </si>
  <si>
    <t>P106412680657F</t>
  </si>
  <si>
    <t>M/CENTRAL BTQ 132</t>
  </si>
  <si>
    <t>59112</t>
  </si>
  <si>
    <t>BOMI LANKE MINETTE FRIDE</t>
  </si>
  <si>
    <t>P089117634809E</t>
  </si>
  <si>
    <t>59113</t>
  </si>
  <si>
    <t>BOMLONG TCHUDJO</t>
  </si>
  <si>
    <t>MOÎSE</t>
  </si>
  <si>
    <t>P019117536179A</t>
  </si>
  <si>
    <t>59114</t>
  </si>
  <si>
    <t>BOMMEN ANNE OCTAVIE</t>
  </si>
  <si>
    <t>P098218049653N</t>
  </si>
  <si>
    <t>59115</t>
  </si>
  <si>
    <t>BOMNYUY</t>
  </si>
  <si>
    <t>FAIZATU</t>
  </si>
  <si>
    <t>P110317734897Y</t>
  </si>
  <si>
    <t>59116</t>
  </si>
  <si>
    <t>ZUIGAMAINI LEINYUY</t>
  </si>
  <si>
    <t>P019017734694A</t>
  </si>
  <si>
    <t>59117</t>
  </si>
  <si>
    <t>BOMO</t>
  </si>
  <si>
    <t>P128716234723F</t>
  </si>
  <si>
    <t>59118</t>
  </si>
  <si>
    <t>WILLY DEX</t>
  </si>
  <si>
    <t>P029018466964B</t>
  </si>
  <si>
    <t>59119</t>
  </si>
  <si>
    <t>BOMO AKOUNOU</t>
  </si>
  <si>
    <t>P056416116285J</t>
  </si>
  <si>
    <t>VENTE DES VIVRES</t>
  </si>
  <si>
    <t>59120</t>
  </si>
  <si>
    <t>BOMO CYRIAQUE PATRICE</t>
  </si>
  <si>
    <t>P122016881906M</t>
  </si>
  <si>
    <t>59121</t>
  </si>
  <si>
    <t>BOMO FARM S.A.R.L</t>
  </si>
  <si>
    <t>M012317864528M</t>
  </si>
  <si>
    <t>59122</t>
  </si>
  <si>
    <t>BOMO KOM</t>
  </si>
  <si>
    <t>PIERROTA AMERIE</t>
  </si>
  <si>
    <t>P109517490641S</t>
  </si>
  <si>
    <t>59123</t>
  </si>
  <si>
    <t>BOMO NDONGO</t>
  </si>
  <si>
    <t>P089117591769B</t>
  </si>
  <si>
    <t>59124</t>
  </si>
  <si>
    <t>BOMO OYONO</t>
  </si>
  <si>
    <t>P069418426994J</t>
  </si>
  <si>
    <t>59125</t>
  </si>
  <si>
    <t>BOMOBONENA KEBOUNE</t>
  </si>
  <si>
    <t>P122015932372R</t>
  </si>
  <si>
    <t>59126</t>
  </si>
  <si>
    <t>BOMOKIN HUGUES ARNOLD</t>
  </si>
  <si>
    <t>P058916382345W</t>
  </si>
  <si>
    <t>INGÉNIEUR TELECOM</t>
  </si>
  <si>
    <t>59127</t>
  </si>
  <si>
    <t>BOMOKIN JEAN NOEL</t>
  </si>
  <si>
    <t>P127212434812N</t>
  </si>
  <si>
    <t>59128</t>
  </si>
  <si>
    <t>BOMOKO</t>
  </si>
  <si>
    <t>COMFORT DISUE</t>
  </si>
  <si>
    <t>P029217855321Q</t>
  </si>
  <si>
    <t>59129</t>
  </si>
  <si>
    <t>BOMOKOI PAUL</t>
  </si>
  <si>
    <t>P019818259613P</t>
  </si>
  <si>
    <t>59130</t>
  </si>
  <si>
    <t>BOMOLOKO EPSE NTOUDOU MVENG</t>
  </si>
  <si>
    <t>P047317825263X</t>
  </si>
  <si>
    <t>59131</t>
  </si>
  <si>
    <t>BOMOMBE MOUHAMADOU</t>
  </si>
  <si>
    <t>ICHAHOU</t>
  </si>
  <si>
    <t>P088417851950Y</t>
  </si>
  <si>
    <t>59132</t>
  </si>
  <si>
    <t>BOMOMBE NDJOCK CHRISTIAN STÉPHANE</t>
  </si>
  <si>
    <t>(ETS IMPALA PROD)</t>
  </si>
  <si>
    <t>P088318565310K</t>
  </si>
  <si>
    <t>FACE COLLÈGE LAVAL</t>
  </si>
  <si>
    <t>59133</t>
  </si>
  <si>
    <t>BOMOMBO OMBIOYO ANDREY CHARLIE</t>
  </si>
  <si>
    <t>ETS ENZO</t>
  </si>
  <si>
    <t>P089816360674E</t>
  </si>
  <si>
    <t>59134</t>
  </si>
  <si>
    <t>BOMONA</t>
  </si>
  <si>
    <t>DANIEL YANNICK</t>
  </si>
  <si>
    <t>P018318056507T</t>
  </si>
  <si>
    <t>MBALLA V/MBALLA V</t>
  </si>
  <si>
    <t>59135</t>
  </si>
  <si>
    <t>P036917722721Q</t>
  </si>
  <si>
    <t>59136</t>
  </si>
  <si>
    <t>FRANÇOIS GAETAN</t>
  </si>
  <si>
    <t>P058716710179L</t>
  </si>
  <si>
    <t>59137</t>
  </si>
  <si>
    <t>BOMONO ELOUME</t>
  </si>
  <si>
    <t>P077716091968R</t>
  </si>
  <si>
    <t>59138</t>
  </si>
  <si>
    <t>BOMONO FIESTA</t>
  </si>
  <si>
    <t>M101817400205S</t>
  </si>
  <si>
    <t>59139</t>
  </si>
  <si>
    <t>BOMONO GREEN SARL</t>
  </si>
  <si>
    <t>BOMONO GREEN</t>
  </si>
  <si>
    <t>M062517840760X</t>
  </si>
  <si>
    <t>59140</t>
  </si>
  <si>
    <t>BOMONO TOUKOUNOU GREGOIRE</t>
  </si>
  <si>
    <t>P122015966425H</t>
  </si>
  <si>
    <t>59141</t>
  </si>
  <si>
    <t>BOMONONGA EPSE LAGOUO</t>
  </si>
  <si>
    <t>SOLANGE MYLLY</t>
  </si>
  <si>
    <t>P117417582987Q</t>
  </si>
  <si>
    <t>FACE COMMISSARIAT 18E</t>
  </si>
  <si>
    <t>59142</t>
  </si>
  <si>
    <t>BOMONONGA MABOUNA EP EBELLE MBEDI ANGELE</t>
  </si>
  <si>
    <t>"ETS 3M"</t>
  </si>
  <si>
    <t>P125812264471M</t>
  </si>
  <si>
    <t>59143</t>
  </si>
  <si>
    <t>BOMONONGO</t>
  </si>
  <si>
    <t>AUDE RODRIGUE</t>
  </si>
  <si>
    <t>P108816004690Z</t>
  </si>
  <si>
    <t>DIZANGUE KM6</t>
  </si>
  <si>
    <t>59144</t>
  </si>
  <si>
    <t>BOMOSSIO EPSE ABADA</t>
  </si>
  <si>
    <t>MARCELLE CLAUDE</t>
  </si>
  <si>
    <t>P039118085108X</t>
  </si>
  <si>
    <t>59145</t>
  </si>
  <si>
    <t>BOMOTINE</t>
  </si>
  <si>
    <t>P087017750780B</t>
  </si>
  <si>
    <t>59146</t>
  </si>
  <si>
    <t>BOMPELE AMAMA GILBERT</t>
  </si>
  <si>
    <t>ETS BAGILOT IMMOBILIER</t>
  </si>
  <si>
    <t>P075900251511U</t>
  </si>
  <si>
    <t>59147</t>
  </si>
  <si>
    <t>BOMS 237 SARL</t>
  </si>
  <si>
    <t>M072416904601H</t>
  </si>
  <si>
    <t>59148</t>
  </si>
  <si>
    <t>BOMSAH</t>
  </si>
  <si>
    <t>ROLAND.</t>
  </si>
  <si>
    <t>P068616707405T</t>
  </si>
  <si>
    <t>SOUZA CAMP FRUIT</t>
  </si>
  <si>
    <t>59149</t>
  </si>
  <si>
    <t>BOMTOGUE</t>
  </si>
  <si>
    <t>P088617267402J</t>
  </si>
  <si>
    <t>VÉTÉRINAIRE</t>
  </si>
  <si>
    <t>59150</t>
  </si>
  <si>
    <t>BOMUYA CHRISTINA</t>
  </si>
  <si>
    <t>ETS BOMUYA CHRISTINA</t>
  </si>
  <si>
    <t>P014412419820P</t>
  </si>
  <si>
    <t>59151</t>
  </si>
  <si>
    <t>BOMYE</t>
  </si>
  <si>
    <t>FONDZEYUF DZERNJO</t>
  </si>
  <si>
    <t>P018218505776G</t>
  </si>
  <si>
    <t>59152</t>
  </si>
  <si>
    <t>BOMYEE</t>
  </si>
  <si>
    <t>P120016664461A</t>
  </si>
  <si>
    <t>59153</t>
  </si>
  <si>
    <t>BOMYEH TERENCE WIRBA</t>
  </si>
  <si>
    <t>( LEGEND DIGITAL STUDIO )</t>
  </si>
  <si>
    <t>P017718447491S</t>
  </si>
  <si>
    <t>59154</t>
  </si>
  <si>
    <t>BOMYR KAMGUIA RESEARCH &amp; ANALYTICS SARL</t>
  </si>
  <si>
    <t>M032217173059C</t>
  </si>
  <si>
    <t>INGENIERIE FINANCIERE</t>
  </si>
  <si>
    <t>DERNIER MAKOMBE</t>
  </si>
  <si>
    <t>59155</t>
  </si>
  <si>
    <t>BON AGRO CAMEROUN SARL</t>
  </si>
  <si>
    <t>M062517806220E</t>
  </si>
  <si>
    <t>59156</t>
  </si>
  <si>
    <t>BON AMIS DE BONABERI</t>
  </si>
  <si>
    <t>(BABO)</t>
  </si>
  <si>
    <t>M062317106499Q</t>
  </si>
  <si>
    <t>PROMOUVOIR L'ESPRIT DE SOLIDARITE ET DE DEVELOPEMENT ET DE CREATIVITE ENTRE LES MEMBRES E PARTICIPER AUX ACTIONS DES POUVOIRS PUBLICS EN FAVEUR DU DEVELOPPEMENT DE BONABERI</t>
  </si>
  <si>
    <t>59157</t>
  </si>
  <si>
    <t>BON BERGER DISTRIBUTION SARL</t>
  </si>
  <si>
    <t>M032217152741D</t>
  </si>
  <si>
    <t>prestations de services commerce general</t>
  </si>
  <si>
    <t>59158</t>
  </si>
  <si>
    <t>BON PRIX SARL</t>
  </si>
  <si>
    <t>M042416712962Y</t>
  </si>
  <si>
    <t>DOUALA2</t>
  </si>
  <si>
    <t>59159</t>
  </si>
  <si>
    <t>BON SERVICES SARL</t>
  </si>
  <si>
    <t>M051300045642X</t>
  </si>
  <si>
    <t>59160</t>
  </si>
  <si>
    <t>BON VOISINAGE BLOC 4 DU QUARTIER I BOKO PLAGE</t>
  </si>
  <si>
    <t>BON VOISINAGE BLOC 4 BOKO PLAGE</t>
  </si>
  <si>
    <t>M031118026558N</t>
  </si>
  <si>
    <t>59161</t>
  </si>
  <si>
    <t>BON VOISINAGE RUE DES PALMIERS MBANGA PONGO</t>
  </si>
  <si>
    <t>RDPBP</t>
  </si>
  <si>
    <t>M111716407133C</t>
  </si>
  <si>
    <t>59162</t>
  </si>
  <si>
    <t>BONA</t>
  </si>
  <si>
    <t>ESTHER SANDRINE</t>
  </si>
  <si>
    <t>P039616160727F</t>
  </si>
  <si>
    <t>59163</t>
  </si>
  <si>
    <t>P057916719170X</t>
  </si>
  <si>
    <t>IMPORT EXPORT</t>
  </si>
  <si>
    <t>59164</t>
  </si>
  <si>
    <t>BONA BELLA</t>
  </si>
  <si>
    <t>OTHON LUCIEN</t>
  </si>
  <si>
    <t>P049216584535A</t>
  </si>
  <si>
    <t>PRESTATION DE SRVICE IMPORT EXPORT</t>
  </si>
  <si>
    <t>59165</t>
  </si>
  <si>
    <t>BONA BONA</t>
  </si>
  <si>
    <t>THEOPHILE MARCEL</t>
  </si>
  <si>
    <t>P037100305062C</t>
  </si>
  <si>
    <t>59166</t>
  </si>
  <si>
    <t>BONA EBENGUE</t>
  </si>
  <si>
    <t>P105700047737X</t>
  </si>
  <si>
    <t>ADMINISTRATEUR CIVIL PPAL</t>
  </si>
  <si>
    <t>59167</t>
  </si>
  <si>
    <t>BONA EDINGUE EBENEZER</t>
  </si>
  <si>
    <t>P127512331530J</t>
  </si>
  <si>
    <t>BA JEDOU</t>
  </si>
  <si>
    <t>59168</t>
  </si>
  <si>
    <t>BONA EDINGUE. EBENEZER.</t>
  </si>
  <si>
    <t>P127516339943E</t>
  </si>
  <si>
    <t>BOMONO BADJEDOU</t>
  </si>
  <si>
    <t>59169</t>
  </si>
  <si>
    <t>BONA ENTREPRISE SARL</t>
  </si>
  <si>
    <t>M062014622155S</t>
  </si>
  <si>
    <t>FACE BOCOM DAKAR</t>
  </si>
  <si>
    <t>59170</t>
  </si>
  <si>
    <t>BONA FELIX</t>
  </si>
  <si>
    <t>P122015505721S</t>
  </si>
  <si>
    <t>59171</t>
  </si>
  <si>
    <t>BONA FIT LIFE</t>
  </si>
  <si>
    <t>M052517786925S</t>
  </si>
  <si>
    <t>59172</t>
  </si>
  <si>
    <t>BONA HEALTH SARL</t>
  </si>
  <si>
    <t>M072517868107N</t>
  </si>
  <si>
    <t>59173</t>
  </si>
  <si>
    <t>BONA HENRY ELUME</t>
  </si>
  <si>
    <t>P098316084938T</t>
  </si>
  <si>
    <t>59174</t>
  </si>
  <si>
    <t>BONA JEAN PAUL</t>
  </si>
  <si>
    <t>ETS BONA ONE PAINT SERVICES</t>
  </si>
  <si>
    <t>P109217906248M</t>
  </si>
  <si>
    <t>59175</t>
  </si>
  <si>
    <t>BONA NDIBA</t>
  </si>
  <si>
    <t>SERGE NARCISSE</t>
  </si>
  <si>
    <t>P108818143770K</t>
  </si>
  <si>
    <t>59176</t>
  </si>
  <si>
    <t>BONA NDOMBY EPSE SONG BOL</t>
  </si>
  <si>
    <t>P097716379417A</t>
  </si>
  <si>
    <t>DERRIEE BOULANGERIE COAF</t>
  </si>
  <si>
    <t>59177</t>
  </si>
  <si>
    <t>BONA NTON'A DOUMBE</t>
  </si>
  <si>
    <t>B.N.D</t>
  </si>
  <si>
    <t>M102417136789J</t>
  </si>
  <si>
    <t>59178</t>
  </si>
  <si>
    <t>BONABE</t>
  </si>
  <si>
    <t>P049015711488R</t>
  </si>
  <si>
    <t>59179</t>
  </si>
  <si>
    <t>BONABE ANDRE</t>
  </si>
  <si>
    <t>P076500107790N</t>
  </si>
  <si>
    <t>BOISSON HYGIÉNIQUE</t>
  </si>
  <si>
    <t>HANGAR MARCHE</t>
  </si>
  <si>
    <t>59180</t>
  </si>
  <si>
    <t>BONABE NAKIANG</t>
  </si>
  <si>
    <t>P029517832977Z</t>
  </si>
  <si>
    <t>59181</t>
  </si>
  <si>
    <t>BONABE WASSOU</t>
  </si>
  <si>
    <t>ALAIN IBRAHIM</t>
  </si>
  <si>
    <t>P059418338111Q</t>
  </si>
  <si>
    <t>59182</t>
  </si>
  <si>
    <t>BONABEKE FISHING AND AGROPRODUCTIONS</t>
  </si>
  <si>
    <t>M072217850210C</t>
  </si>
  <si>
    <t>PECHE CONTINENTALE ET PISCICULTURE/PECHE CONTINENTALE ET PISCICULTURE</t>
  </si>
  <si>
    <t>59183</t>
  </si>
  <si>
    <t>BONABERI MEDICAL CENTER</t>
  </si>
  <si>
    <t>M042517674817R</t>
  </si>
  <si>
    <t>ACTIVITE HOSPITALIERE, ACTIVITE DE MEDECINS ET DES DENTISTES</t>
  </si>
  <si>
    <t>59184</t>
  </si>
  <si>
    <t>BONABERIE RÉSIDENCE ROYALE</t>
  </si>
  <si>
    <t>ETS R.R</t>
  </si>
  <si>
    <t>M022217827670G</t>
  </si>
  <si>
    <t>59185</t>
  </si>
  <si>
    <t>BONADA PAULINE</t>
  </si>
  <si>
    <t>ETS BONADA PAULINE</t>
  </si>
  <si>
    <t>P016500452663M</t>
  </si>
  <si>
    <t>GOBEISSOU</t>
  </si>
  <si>
    <t>59186</t>
  </si>
  <si>
    <t>BONAHBE YIYIKBO</t>
  </si>
  <si>
    <t>P039617288674Y</t>
  </si>
  <si>
    <t>59187</t>
  </si>
  <si>
    <t>BONAI</t>
  </si>
  <si>
    <t>WAIKA</t>
  </si>
  <si>
    <t>P017917725834U</t>
  </si>
  <si>
    <t>59188</t>
  </si>
  <si>
    <t>BONAKOUAMOUANG HOLDINGS</t>
  </si>
  <si>
    <t>BK HOLDINGS SUARL</t>
  </si>
  <si>
    <t>M032118566953M</t>
  </si>
  <si>
    <t>59189</t>
  </si>
  <si>
    <t>BONAM CHRISTELLE DANIELLE</t>
  </si>
  <si>
    <t>P048712570527Q</t>
  </si>
  <si>
    <t>59190</t>
  </si>
  <si>
    <t>BONAM REBECCA NYAMA</t>
  </si>
  <si>
    <t>P059216580321F</t>
  </si>
  <si>
    <t>59191</t>
  </si>
  <si>
    <t>BONAM TIMBA</t>
  </si>
  <si>
    <t>P085417858751M</t>
  </si>
  <si>
    <t>59192</t>
  </si>
  <si>
    <t>BONAMAYIBA GRACE MEDICAL CENTRE</t>
  </si>
  <si>
    <t>M022517707041K</t>
  </si>
  <si>
    <t>59193</t>
  </si>
  <si>
    <t>BONAMOUSSADI TEAM 6-0</t>
  </si>
  <si>
    <t>M012418077936X</t>
  </si>
  <si>
    <t>59194</t>
  </si>
  <si>
    <t>BONANDAM COMPANY AND DEVELOPMENT SARL</t>
  </si>
  <si>
    <t>BON CODE SARL</t>
  </si>
  <si>
    <t>M122417442183C</t>
  </si>
  <si>
    <t>HYGIÈNE ENVIRONNEMENT &amp; ASSAINISSEMENT</t>
  </si>
  <si>
    <t>BONAMOUANG</t>
  </si>
  <si>
    <t>59195</t>
  </si>
  <si>
    <t>BON-ANGA GILLES AUDREY</t>
  </si>
  <si>
    <t>P097916993775Z</t>
  </si>
  <si>
    <t>DIPLOMATE</t>
  </si>
  <si>
    <t>59196</t>
  </si>
  <si>
    <t>BONANZA LIMITED</t>
  </si>
  <si>
    <t>M062016841323K</t>
  </si>
  <si>
    <t>59197</t>
  </si>
  <si>
    <t>BONANZA SERVICES CAMEROUN</t>
  </si>
  <si>
    <t>BONANZA SERVICES SARL</t>
  </si>
  <si>
    <t>M020900026780K</t>
  </si>
  <si>
    <t>59198</t>
  </si>
  <si>
    <t>BONAPP HABITAT SARL</t>
  </si>
  <si>
    <t>B.N.P SARL</t>
  </si>
  <si>
    <t>M072517932522R</t>
  </si>
  <si>
    <t>59199</t>
  </si>
  <si>
    <t>BONASSUR SARL</t>
  </si>
  <si>
    <t>BONNE ASSURANCE SARL</t>
  </si>
  <si>
    <t>M062517785627L</t>
  </si>
  <si>
    <t>59200</t>
  </si>
  <si>
    <t>BONAUD LAURENT CLAUDE RENE</t>
  </si>
  <si>
    <t>ETS AFRICA PARC</t>
  </si>
  <si>
    <t>P127012576252N</t>
  </si>
  <si>
    <t>59201</t>
  </si>
  <si>
    <t>CLEMENT JOSHUA</t>
  </si>
  <si>
    <t>P089917927954L</t>
  </si>
  <si>
    <t>59202</t>
  </si>
  <si>
    <t>GLEGNONHIM</t>
  </si>
  <si>
    <t>P076000385524T</t>
  </si>
  <si>
    <t>HOPITAL CNPS</t>
  </si>
  <si>
    <t>59203</t>
  </si>
  <si>
    <t>WATYE</t>
  </si>
  <si>
    <t>P019517811473F</t>
  </si>
  <si>
    <t>59204</t>
  </si>
  <si>
    <t>BONAVENTURE LEMEH</t>
  </si>
  <si>
    <t>P067600275725B</t>
  </si>
  <si>
    <t>59205</t>
  </si>
  <si>
    <t>BONAVENTURE MBIYDZENYUY SALA</t>
  </si>
  <si>
    <t>P076912961721L</t>
  </si>
  <si>
    <t>59206</t>
  </si>
  <si>
    <t>BONAVENTURE NGWASHI FOMUKONG</t>
  </si>
  <si>
    <t>P107517294383U</t>
  </si>
  <si>
    <t>FACE IMPÔTS</t>
  </si>
  <si>
    <t>59207</t>
  </si>
  <si>
    <t>BONAVISTA CHIMIE</t>
  </si>
  <si>
    <t>BONACHIM</t>
  </si>
  <si>
    <t>M122417607850C</t>
  </si>
  <si>
    <t>PRODUCTIONS DES PRODUITS CHIMIQUES, PRESTATIONS DE ES</t>
  </si>
  <si>
    <t>NDOGPASSI - DANGER</t>
  </si>
  <si>
    <t>59208</t>
  </si>
  <si>
    <t>BONBVEMLA PAPHET</t>
  </si>
  <si>
    <t>MAYENIN</t>
  </si>
  <si>
    <t>P099417623205J</t>
  </si>
  <si>
    <t>MUNISIERIE ALUMINIUN</t>
  </si>
  <si>
    <t>OURO OUSSO-GAROUA</t>
  </si>
  <si>
    <t>59209</t>
  </si>
  <si>
    <t>BONCHOU TCHOFFO</t>
  </si>
  <si>
    <t>P029516128579W</t>
  </si>
  <si>
    <t>FACE DIEU DIAPPOLO</t>
  </si>
  <si>
    <t>59210</t>
  </si>
  <si>
    <t>BOND ENTERPRISES</t>
  </si>
  <si>
    <t>M100700026594F</t>
  </si>
  <si>
    <t>59211</t>
  </si>
  <si>
    <t>BONDA</t>
  </si>
  <si>
    <t>FLORIANE MICHELLE</t>
  </si>
  <si>
    <t>P069116582510T</t>
  </si>
  <si>
    <t>59212</t>
  </si>
  <si>
    <t>P016614936115X</t>
  </si>
  <si>
    <t>59213</t>
  </si>
  <si>
    <t>MIRIAM SCHEKINA ELOISHA</t>
  </si>
  <si>
    <t>P108717811067K</t>
  </si>
  <si>
    <t>59214</t>
  </si>
  <si>
    <t>YANIC</t>
  </si>
  <si>
    <t>P078517228053Z</t>
  </si>
  <si>
    <t>IDIKINIMEKI</t>
  </si>
  <si>
    <t>59215</t>
  </si>
  <si>
    <t>BONDA BOUGOUM</t>
  </si>
  <si>
    <t>RODRIGUE STÉPHANE</t>
  </si>
  <si>
    <t>P129018440866L</t>
  </si>
  <si>
    <t>ENTRÉE BILLE</t>
  </si>
  <si>
    <t>59216</t>
  </si>
  <si>
    <t>BONDA DJOMENI</t>
  </si>
  <si>
    <t>AUDE</t>
  </si>
  <si>
    <t>P069017144585W</t>
  </si>
  <si>
    <t>59217</t>
  </si>
  <si>
    <t>BONDA KEMEGNI</t>
  </si>
  <si>
    <t>SCARLENE GAELLE "ETS BILL ET FILS"</t>
  </si>
  <si>
    <t>P039316617050Q</t>
  </si>
  <si>
    <t>PRESTATIONS DE SERVICES, COMMERCE GENERALE, IMPORT/EXPORT</t>
  </si>
  <si>
    <t>59218</t>
  </si>
  <si>
    <t>BONDA MARQUISE STALINE</t>
  </si>
  <si>
    <t>P122017216307D</t>
  </si>
  <si>
    <t>59219</t>
  </si>
  <si>
    <t>BONDA NOUDJETCHUI FRANCOISE</t>
  </si>
  <si>
    <t>ELODIE " ETS PLANETE BEBE"</t>
  </si>
  <si>
    <t>P048400461412L</t>
  </si>
  <si>
    <t>59220</t>
  </si>
  <si>
    <t>BONDA TCHOKOUAKO</t>
  </si>
  <si>
    <t>P067912329842F</t>
  </si>
  <si>
    <t>BAKASSA</t>
  </si>
  <si>
    <t>POUATCHEU</t>
  </si>
  <si>
    <t>59221</t>
  </si>
  <si>
    <t>BONDAMA II</t>
  </si>
  <si>
    <t>MERVEILLE  BLANCHE</t>
  </si>
  <si>
    <t>P069217707475G</t>
  </si>
  <si>
    <t>59222</t>
  </si>
  <si>
    <t>BONDAMBA IKOBO</t>
  </si>
  <si>
    <t>GILLES BERNADE</t>
  </si>
  <si>
    <t>P058316848833L</t>
  </si>
  <si>
    <t>BONAMOUSSADI CARREFOUR SANTA LUICIA</t>
  </si>
  <si>
    <t>59223</t>
  </si>
  <si>
    <t>BONDE GEORGES EMMANUEL</t>
  </si>
  <si>
    <t>P038012265689G</t>
  </si>
  <si>
    <t>59224</t>
  </si>
  <si>
    <t>BONDEH</t>
  </si>
  <si>
    <t>P046715619665B</t>
  </si>
  <si>
    <t>59225</t>
  </si>
  <si>
    <t>BONDEU MBOU EPSE TENE</t>
  </si>
  <si>
    <t>P048217710093R</t>
  </si>
  <si>
    <t>59226</t>
  </si>
  <si>
    <t>BONDGZE ERASMUS KIDZE</t>
  </si>
  <si>
    <t>ETS EVERGREEN TECH ENGINEERING GROUP</t>
  </si>
  <si>
    <t>P028116813255R</t>
  </si>
  <si>
    <t>59227</t>
  </si>
  <si>
    <t>BONDI ÉPOUSE EVAH ETOUNDI HÉLÈNE</t>
  </si>
  <si>
    <t>P106717680759M</t>
  </si>
  <si>
    <t>ESSASOCK</t>
  </si>
  <si>
    <t>59228</t>
  </si>
  <si>
    <t>BONDI MAHOP</t>
  </si>
  <si>
    <t>MARLENE HELENE ANASTASIE</t>
  </si>
  <si>
    <t>P088615078346H</t>
  </si>
  <si>
    <t>L.AN 2000</t>
  </si>
  <si>
    <t>59229</t>
  </si>
  <si>
    <t>BONDIGA ÉPOUSE ENGOME</t>
  </si>
  <si>
    <t>P127318470337H</t>
  </si>
  <si>
    <t>59230</t>
  </si>
  <si>
    <t>BONDIGA EPSE ENGOME ROSINEBON</t>
  </si>
  <si>
    <t>BONDIGA EPSE ENGOME ROSINE</t>
  </si>
  <si>
    <t>P127312405271A</t>
  </si>
  <si>
    <t>FACE ANTENNE</t>
  </si>
  <si>
    <t>59231</t>
  </si>
  <si>
    <t>BONDJA</t>
  </si>
  <si>
    <t>P096015094961C</t>
  </si>
  <si>
    <t>MARCHÉ CENTRAL ES330</t>
  </si>
  <si>
    <t>59232</t>
  </si>
  <si>
    <t>BONDJA EPSE PANDJA</t>
  </si>
  <si>
    <t>P016716410771E</t>
  </si>
  <si>
    <t>PILOTE</t>
  </si>
  <si>
    <t>59233</t>
  </si>
  <si>
    <t>BONDJA MARTIAL AIME</t>
  </si>
  <si>
    <t>P038116711913R</t>
  </si>
  <si>
    <t>59234</t>
  </si>
  <si>
    <t>BONDJE</t>
  </si>
  <si>
    <t>PARFAIT CLAUDE</t>
  </si>
  <si>
    <t>P036212725499A</t>
  </si>
  <si>
    <t>59235</t>
  </si>
  <si>
    <t>BONDJE .TCHINDA.</t>
  </si>
  <si>
    <t>RIDOVIC.</t>
  </si>
  <si>
    <t>P058118041160G</t>
  </si>
  <si>
    <t>59236</t>
  </si>
  <si>
    <t>BONDJE BOGHA</t>
  </si>
  <si>
    <t>ANTONY DIMITRY</t>
  </si>
  <si>
    <t>P069416350678F</t>
  </si>
  <si>
    <t>59237</t>
  </si>
  <si>
    <t>BONDJEL HERMINE</t>
  </si>
  <si>
    <t>P107612354092F</t>
  </si>
  <si>
    <t>59238</t>
  </si>
  <si>
    <t>BONDJI</t>
  </si>
  <si>
    <t>P069617117888N</t>
  </si>
  <si>
    <t>59239</t>
  </si>
  <si>
    <t>BONDJIWO NDEFFO</t>
  </si>
  <si>
    <t>P047900490019N</t>
  </si>
  <si>
    <t>PRESTATION DE SVCES &amp; COM GLE</t>
  </si>
  <si>
    <t>59240</t>
  </si>
  <si>
    <t>BONDJOCK</t>
  </si>
  <si>
    <t>SAMUEL OLIVIER DEFFERRE</t>
  </si>
  <si>
    <t>P078114366625E</t>
  </si>
  <si>
    <t>59241</t>
  </si>
  <si>
    <t>BONDJOMI GADJI IDRISSOU</t>
  </si>
  <si>
    <t>(ETS BXG SOLUTION)</t>
  </si>
  <si>
    <t>P098500557898Q</t>
  </si>
  <si>
    <t>59242</t>
  </si>
  <si>
    <t>BONDO KANDJE NINA</t>
  </si>
  <si>
    <t>P038012149415S</t>
  </si>
  <si>
    <t>RECETTE MUNICIPALE</t>
  </si>
  <si>
    <t>59243</t>
  </si>
  <si>
    <t>BONDO NGAFINI</t>
  </si>
  <si>
    <t>SUZANE</t>
  </si>
  <si>
    <t>P129317688488P</t>
  </si>
  <si>
    <t>59244</t>
  </si>
  <si>
    <t>P129312771478J</t>
  </si>
  <si>
    <t>59245</t>
  </si>
  <si>
    <t>BONDOA AMBASSA</t>
  </si>
  <si>
    <t>P106800270674J</t>
  </si>
  <si>
    <t>59246</t>
  </si>
  <si>
    <t>BONDOA PIERRE CLAVER II</t>
  </si>
  <si>
    <t>P059018032765K</t>
  </si>
  <si>
    <t>59247</t>
  </si>
  <si>
    <t>BONDOH</t>
  </si>
  <si>
    <t>JEAN XAVIER FRANCK</t>
  </si>
  <si>
    <t>P120018465812U</t>
  </si>
  <si>
    <t>ÉCOLE NORMALE</t>
  </si>
  <si>
    <t>59248</t>
  </si>
  <si>
    <t>BONDOL</t>
  </si>
  <si>
    <t>ESTHER SERGINE</t>
  </si>
  <si>
    <t>P038114438630D</t>
  </si>
  <si>
    <t>59249</t>
  </si>
  <si>
    <t>P036418050858Q</t>
  </si>
  <si>
    <t>59250</t>
  </si>
  <si>
    <t>BONDOL MOUNDOUBOU</t>
  </si>
  <si>
    <t>P096517683643N</t>
  </si>
  <si>
    <t>59251</t>
  </si>
  <si>
    <t>BONDOL NEHALA RICHARD</t>
  </si>
  <si>
    <t>"ETS EQUATION"</t>
  </si>
  <si>
    <t>P017100475723H</t>
  </si>
  <si>
    <t>59252</t>
  </si>
  <si>
    <t>BONDOMA</t>
  </si>
  <si>
    <t>INÈS GHISLAINE</t>
  </si>
  <si>
    <t>P069716584903Z</t>
  </si>
  <si>
    <t>59253</t>
  </si>
  <si>
    <t>BONDOMA ADOUBE</t>
  </si>
  <si>
    <t>KARELLE SONIA</t>
  </si>
  <si>
    <t>P078812680067C</t>
  </si>
  <si>
    <t>59254</t>
  </si>
  <si>
    <t>BONDOMA EMMANUEL</t>
  </si>
  <si>
    <t>ETS BONDOMA EMMANUEL</t>
  </si>
  <si>
    <t>P127812657672P</t>
  </si>
  <si>
    <t>59255</t>
  </si>
  <si>
    <t>BONDOMA KAMGANG GAETAN YVAN</t>
  </si>
  <si>
    <t>ETS LA PROVIDENCE</t>
  </si>
  <si>
    <t>P089612489290E</t>
  </si>
  <si>
    <t>59256</t>
  </si>
  <si>
    <t>BONDOUM</t>
  </si>
  <si>
    <t>P068916815341D</t>
  </si>
  <si>
    <t>59257</t>
  </si>
  <si>
    <t>BONDOUM EYEGUE</t>
  </si>
  <si>
    <t>P058812325563Q</t>
  </si>
  <si>
    <t>59258</t>
  </si>
  <si>
    <t>BONDS ASSOCIATION FOR WORLD PEACE</t>
  </si>
  <si>
    <t>BAWOP</t>
  </si>
  <si>
    <t>M052416780567Y</t>
  </si>
  <si>
    <t>PROMOTE A CULTURE OF PEACE AND NON-VOILENCE</t>
  </si>
  <si>
    <t>59259</t>
  </si>
  <si>
    <t>BONDTOUM</t>
  </si>
  <si>
    <t>CLAIRE SHANTIE</t>
  </si>
  <si>
    <t>P089818024292M</t>
  </si>
  <si>
    <t>59260</t>
  </si>
  <si>
    <t>ROSALIE PULCHERIE</t>
  </si>
  <si>
    <t>P047817626048L</t>
  </si>
  <si>
    <t>59261</t>
  </si>
  <si>
    <t>BONDYENDJI</t>
  </si>
  <si>
    <t>P098618127732D</t>
  </si>
  <si>
    <t>59262</t>
  </si>
  <si>
    <t>BONDZE</t>
  </si>
  <si>
    <t>FELIX JOSE RICH</t>
  </si>
  <si>
    <t>P070317959966U</t>
  </si>
  <si>
    <t>59263</t>
  </si>
  <si>
    <t>LAURENT LOUIS CLAUDE</t>
  </si>
  <si>
    <t>P088417717915Y</t>
  </si>
  <si>
    <t>59264</t>
  </si>
  <si>
    <t>BONE</t>
  </si>
  <si>
    <t>P010417727721A</t>
  </si>
  <si>
    <t>59265</t>
  </si>
  <si>
    <t>P015415489208N</t>
  </si>
  <si>
    <t>59266</t>
  </si>
  <si>
    <t>BONE ABBO</t>
  </si>
  <si>
    <t>P039017216213T</t>
  </si>
  <si>
    <t>GARAGE CAMION</t>
  </si>
  <si>
    <t>59267</t>
  </si>
  <si>
    <t>BONE BITEO</t>
  </si>
  <si>
    <t>P089316808963U</t>
  </si>
  <si>
    <t>59268</t>
  </si>
  <si>
    <t>BONE ELOUNDOU CHANTAL GISELE</t>
  </si>
  <si>
    <t>ETS BONE</t>
  </si>
  <si>
    <t>P017413914664N</t>
  </si>
  <si>
    <t>59269</t>
  </si>
  <si>
    <t>BONE JEAN DJAMOU</t>
  </si>
  <si>
    <t>ETS JB DEO GRACIAS</t>
  </si>
  <si>
    <t>P119816620282A</t>
  </si>
  <si>
    <t>COMMERCE GENERAL-RESTAURATION</t>
  </si>
  <si>
    <t>59270</t>
  </si>
  <si>
    <t>BONE MOISE GANAYE</t>
  </si>
  <si>
    <t>P039816877052C</t>
  </si>
  <si>
    <t>DECENTE EGLISE</t>
  </si>
  <si>
    <t>59271</t>
  </si>
  <si>
    <t>BONE OMGBA</t>
  </si>
  <si>
    <t>P065718466325R</t>
  </si>
  <si>
    <t>59272</t>
  </si>
  <si>
    <t>BONE OUMAROU ALEXIS</t>
  </si>
  <si>
    <t>P019116337948E</t>
  </si>
  <si>
    <t>TOKOMBERE BARIKI</t>
  </si>
  <si>
    <t>59273</t>
  </si>
  <si>
    <t>BONEE DOUNIA ANDRE</t>
  </si>
  <si>
    <t>P118512629482X</t>
  </si>
  <si>
    <t>59274</t>
  </si>
  <si>
    <t>BONEH</t>
  </si>
  <si>
    <t>VICTOR LUFUNG</t>
  </si>
  <si>
    <t>P097617277659P</t>
  </si>
  <si>
    <t>59275</t>
  </si>
  <si>
    <t>BONEKEH</t>
  </si>
  <si>
    <t>CONSTILIA</t>
  </si>
  <si>
    <t>P068316991426Y</t>
  </si>
  <si>
    <t>59276</t>
  </si>
  <si>
    <t>JOSEPH GWEH</t>
  </si>
  <si>
    <t>P099117579261Q</t>
  </si>
  <si>
    <t>GRACEINN</t>
  </si>
  <si>
    <t>59277</t>
  </si>
  <si>
    <t>BONEKEH CHRISTENSIA</t>
  </si>
  <si>
    <t>P108017159954C</t>
  </si>
  <si>
    <t>59278</t>
  </si>
  <si>
    <t>BONEKEH SIEGE CHOYONG</t>
  </si>
  <si>
    <t>P020217134642Q</t>
  </si>
  <si>
    <t>59279</t>
  </si>
  <si>
    <t>BONENGUE</t>
  </si>
  <si>
    <t>JULES VERNE</t>
  </si>
  <si>
    <t>P047812416708A</t>
  </si>
  <si>
    <t>59280</t>
  </si>
  <si>
    <t>BONETTE SARL</t>
  </si>
  <si>
    <t>M072315995159R</t>
  </si>
  <si>
    <t>CONSEIL EN IMMIGRATION, COMMERCE GÉNÉRALE, EXPORT - IMPORT , PRESTATIONS DE SERVICES ETC...</t>
  </si>
  <si>
    <t>DOUALA - CAMEROUN , BP: 1809</t>
  </si>
  <si>
    <t>59281</t>
  </si>
  <si>
    <t>BONEVENTURE TITATAH BALERI</t>
  </si>
  <si>
    <t>P017817193945C</t>
  </si>
  <si>
    <t>MBESSI NKWEN</t>
  </si>
  <si>
    <t>59282</t>
  </si>
  <si>
    <t>BONEY</t>
  </si>
  <si>
    <t>P019017158053A</t>
  </si>
  <si>
    <t>59283</t>
  </si>
  <si>
    <t>BONEY JENNIFER NKOMEDIO</t>
  </si>
  <si>
    <t>P088312503767E</t>
  </si>
  <si>
    <t>59284</t>
  </si>
  <si>
    <t>BONFENG NGUBITH EMILIENNE</t>
  </si>
  <si>
    <t>P124612629975L</t>
  </si>
  <si>
    <t>AFTER MINI COQUETTE ENT</t>
  </si>
  <si>
    <t>59285</t>
  </si>
  <si>
    <t>P077011767294X</t>
  </si>
  <si>
    <t>RESTAURANT -BAR</t>
  </si>
  <si>
    <t>59286</t>
  </si>
  <si>
    <t>Bong</t>
  </si>
  <si>
    <t>Ansiatou</t>
  </si>
  <si>
    <t>P108817869032K</t>
  </si>
  <si>
    <t>59287</t>
  </si>
  <si>
    <t>BERENICE KIN</t>
  </si>
  <si>
    <t>P128817698644Q</t>
  </si>
  <si>
    <t>59288</t>
  </si>
  <si>
    <t>CHRISTINE .</t>
  </si>
  <si>
    <t>P126116032965P</t>
  </si>
  <si>
    <t>59289</t>
  </si>
  <si>
    <t>P117517844970L</t>
  </si>
  <si>
    <t>59290</t>
  </si>
  <si>
    <t>EMMANUEL NJI</t>
  </si>
  <si>
    <t>P128714368258U</t>
  </si>
  <si>
    <t>59291</t>
  </si>
  <si>
    <t>ERIC ACHUO</t>
  </si>
  <si>
    <t>P126618016076L</t>
  </si>
  <si>
    <t>FACE ECOLE BILINGUE LES BENJAMINS</t>
  </si>
  <si>
    <t>59292</t>
  </si>
  <si>
    <t>FREDERIC ERIC</t>
  </si>
  <si>
    <t>P058917579797S</t>
  </si>
  <si>
    <t>CARREFOUR DU MARCHE</t>
  </si>
  <si>
    <t>59293</t>
  </si>
  <si>
    <t>JESSICA EKEI</t>
  </si>
  <si>
    <t>P126015340553B</t>
  </si>
  <si>
    <t>59294</t>
  </si>
  <si>
    <t>P017012435130K</t>
  </si>
  <si>
    <t>59295</t>
  </si>
  <si>
    <t>Kenneth Chubern</t>
  </si>
  <si>
    <t>P029017725862X</t>
  </si>
  <si>
    <t>59296</t>
  </si>
  <si>
    <t>KISSI NIVES</t>
  </si>
  <si>
    <t>P048616485508Q</t>
  </si>
  <si>
    <t>59297</t>
  </si>
  <si>
    <t>MOISE OLIVIER</t>
  </si>
  <si>
    <t>P068518327467L</t>
  </si>
  <si>
    <t>59298</t>
  </si>
  <si>
    <t>P126018506054Q</t>
  </si>
  <si>
    <t>FACE SACRE COEUR</t>
  </si>
  <si>
    <t>59299</t>
  </si>
  <si>
    <t>P027316339885Z</t>
  </si>
  <si>
    <t>YASSOUKOU</t>
  </si>
  <si>
    <t>ONGANDE</t>
  </si>
  <si>
    <t>59300</t>
  </si>
  <si>
    <t>BONG A BEP</t>
  </si>
  <si>
    <t>LYDIENNE SANDRINE</t>
  </si>
  <si>
    <t>P047914414884Z</t>
  </si>
  <si>
    <t>HÔPITAL GENYCO</t>
  </si>
  <si>
    <t>59301</t>
  </si>
  <si>
    <t>BONG A BIDIAS</t>
  </si>
  <si>
    <t>ABIBA CYRILLE</t>
  </si>
  <si>
    <t>P038518231455F</t>
  </si>
  <si>
    <t>59302</t>
  </si>
  <si>
    <t>BONG A IBENG</t>
  </si>
  <si>
    <t>P068812240285B</t>
  </si>
  <si>
    <t>59303</t>
  </si>
  <si>
    <t>BONG A KIYECK Epse ABANDA</t>
  </si>
  <si>
    <t>DANIELA</t>
  </si>
  <si>
    <t>P078317854129P</t>
  </si>
  <si>
    <t>59304</t>
  </si>
  <si>
    <t>BONG A MBOUSSI</t>
  </si>
  <si>
    <t>ETS SANTA MARIA</t>
  </si>
  <si>
    <t>P035812574486K</t>
  </si>
  <si>
    <t>59305</t>
  </si>
  <si>
    <t>BONG A MEYABO</t>
  </si>
  <si>
    <t>ALVINE LEORINNE</t>
  </si>
  <si>
    <t>P078617745128S</t>
  </si>
  <si>
    <t>59306</t>
  </si>
  <si>
    <t>BONG A MOUTE</t>
  </si>
  <si>
    <t>P078012627630X</t>
  </si>
  <si>
    <t>59307</t>
  </si>
  <si>
    <t>BONG A NDJORI SANDRINE MARTIALE</t>
  </si>
  <si>
    <t>P108216425276Z</t>
  </si>
  <si>
    <t>SECRETARIAT BUREAUTIQUE PRESTATION DE SERVICE COMMERCE GENERAL</t>
  </si>
  <si>
    <t>AWAE FACE ECOLE ABS</t>
  </si>
  <si>
    <t>59308</t>
  </si>
  <si>
    <t>BONG A NWAME</t>
  </si>
  <si>
    <t>MARIE IRENE</t>
  </si>
  <si>
    <t>P127617897864B</t>
  </si>
  <si>
    <t>59309</t>
  </si>
  <si>
    <t>BONG À NYAM</t>
  </si>
  <si>
    <t>P089017633398C</t>
  </si>
  <si>
    <t>59310</t>
  </si>
  <si>
    <t>BONG ABOH EP MENSAH</t>
  </si>
  <si>
    <t>ETS BONG ABOH EP MENSAH</t>
  </si>
  <si>
    <t>P084900029339F</t>
  </si>
  <si>
    <t>59311</t>
  </si>
  <si>
    <t>BONG ADEM EPOUSE KEMADJOU</t>
  </si>
  <si>
    <t>P038317923976W</t>
  </si>
  <si>
    <t>59312</t>
  </si>
  <si>
    <t>BONG AFUAH</t>
  </si>
  <si>
    <t>P106616686141K</t>
  </si>
  <si>
    <t>GENDARMERIE DE SAA</t>
  </si>
  <si>
    <t>59313</t>
  </si>
  <si>
    <t>BONG AKOUKEZE IKA</t>
  </si>
  <si>
    <t>P129817690327X</t>
  </si>
  <si>
    <t>59314</t>
  </si>
  <si>
    <t>BONG BONG</t>
  </si>
  <si>
    <t>P087112144859Z</t>
  </si>
  <si>
    <t>ETS DELTA NETWORK SERVICES/CARREFOUR SANTA BARBARA</t>
  </si>
  <si>
    <t>59315</t>
  </si>
  <si>
    <t>BONG BUETAHA JEAN JACQUES</t>
  </si>
  <si>
    <t>"ETS BUETAHA TRANSPORT"</t>
  </si>
  <si>
    <t>P017515389198D</t>
  </si>
  <si>
    <t>59316</t>
  </si>
  <si>
    <t>BONG epse TCHOFFO</t>
  </si>
  <si>
    <t>HADASSA</t>
  </si>
  <si>
    <t>P069517786208E</t>
  </si>
  <si>
    <t>59317</t>
  </si>
  <si>
    <t>BONG INNOCENT</t>
  </si>
  <si>
    <t>P109212574189Z</t>
  </si>
  <si>
    <t>59318</t>
  </si>
  <si>
    <t>BONG JACQUES RODRIGUE</t>
  </si>
  <si>
    <t>BONG JACQUES</t>
  </si>
  <si>
    <t>P048212619541B</t>
  </si>
  <si>
    <t>ENTREE DROITE PRISON</t>
  </si>
  <si>
    <t>59319</t>
  </si>
  <si>
    <t>BONG JEAN</t>
  </si>
  <si>
    <t>ETS JEAN BONG</t>
  </si>
  <si>
    <t>P036513503171E</t>
  </si>
  <si>
    <t>JAPOMA EMANGUE CHEFFERIE</t>
  </si>
  <si>
    <t>59320</t>
  </si>
  <si>
    <t>BONG JEAN COLBERT</t>
  </si>
  <si>
    <t>P122016477825G</t>
  </si>
  <si>
    <t>59321</t>
  </si>
  <si>
    <t>BONG KIYUNG EPSE FONYUY</t>
  </si>
  <si>
    <t>JOGIAME DZELAMONYUY</t>
  </si>
  <si>
    <t>P039217298308K</t>
  </si>
  <si>
    <t>697616661</t>
  </si>
  <si>
    <t>59322</t>
  </si>
  <si>
    <t>BONG MEKE RODRIGUE PONTIVY</t>
  </si>
  <si>
    <t>M028016393279T</t>
  </si>
  <si>
    <t>59323</t>
  </si>
  <si>
    <t>BONG MEYABO</t>
  </si>
  <si>
    <t>P018017210568G</t>
  </si>
  <si>
    <t>59324</t>
  </si>
  <si>
    <t>BONG NELSON ZIH.</t>
  </si>
  <si>
    <t>P027817574165P</t>
  </si>
  <si>
    <t>59325</t>
  </si>
  <si>
    <t>BONG NJOH</t>
  </si>
  <si>
    <t>P036716947616S</t>
  </si>
  <si>
    <t>59326</t>
  </si>
  <si>
    <t>BONG PIERRE</t>
  </si>
  <si>
    <t>P027300458079G</t>
  </si>
  <si>
    <t>59327</t>
  </si>
  <si>
    <t>BONG PIN</t>
  </si>
  <si>
    <t>AURORE SANDRINE</t>
  </si>
  <si>
    <t>P028616158672F</t>
  </si>
  <si>
    <t>59328</t>
  </si>
  <si>
    <t>BONG SILAS</t>
  </si>
  <si>
    <t>P075515641701L</t>
  </si>
  <si>
    <t>59329</t>
  </si>
  <si>
    <t>BONG TANG MATHIAS</t>
  </si>
  <si>
    <t>P049018572958J</t>
  </si>
  <si>
    <t>59330</t>
  </si>
  <si>
    <t>BONG VALERY CHU</t>
  </si>
  <si>
    <t>P018716697144W</t>
  </si>
  <si>
    <t>59331</t>
  </si>
  <si>
    <t>BONG VICTORINE EKAH</t>
  </si>
  <si>
    <t>P067318498359X</t>
  </si>
  <si>
    <t>59332</t>
  </si>
  <si>
    <t>BONG VINCENT</t>
  </si>
  <si>
    <t>ETS NDJAGI HILO</t>
  </si>
  <si>
    <t>P026915259490T</t>
  </si>
  <si>
    <t>59333</t>
  </si>
  <si>
    <t>BONG YUNYUY Epse LEUNKWAN</t>
  </si>
  <si>
    <t>SOLA?GE</t>
  </si>
  <si>
    <t>P057517712599L</t>
  </si>
  <si>
    <t>59334</t>
  </si>
  <si>
    <t>BONGA</t>
  </si>
  <si>
    <t>P077717087678U</t>
  </si>
  <si>
    <t>59335</t>
  </si>
  <si>
    <t>EMILE EMMANUEL VICKY (ETS NAMI</t>
  </si>
  <si>
    <t>P128417645560S</t>
  </si>
  <si>
    <t>59336</t>
  </si>
  <si>
    <t>P049417740636B</t>
  </si>
  <si>
    <t>59337</t>
  </si>
  <si>
    <t>FRANCIS BERTRAND</t>
  </si>
  <si>
    <t>P128212337029Y</t>
  </si>
  <si>
    <t>59338</t>
  </si>
  <si>
    <t>JOSEE MARIE BLANCHE</t>
  </si>
  <si>
    <t>P018812549548Y</t>
  </si>
  <si>
    <t>GOLF/ FACE ENTREE CLUB HIPPIQUE</t>
  </si>
  <si>
    <t>59339</t>
  </si>
  <si>
    <t>P018518003182S</t>
  </si>
  <si>
    <t>59340</t>
  </si>
  <si>
    <t>MIGUEL WILFRIED</t>
  </si>
  <si>
    <t>P050617626131U</t>
  </si>
  <si>
    <t>BEPANDA CARREFOUR AMÉRICAIN</t>
  </si>
  <si>
    <t>59341</t>
  </si>
  <si>
    <t>VICTOR DE DIEU</t>
  </si>
  <si>
    <t>P116316768487N</t>
  </si>
  <si>
    <t>Maçon indépendant</t>
  </si>
  <si>
    <t>59342</t>
  </si>
  <si>
    <t>BONGA BONGA</t>
  </si>
  <si>
    <t>P035700214944G</t>
  </si>
  <si>
    <t>59343</t>
  </si>
  <si>
    <t>BONGA COMPANY SARL</t>
  </si>
  <si>
    <t>M092116484827F</t>
  </si>
  <si>
    <t>MONTEE PK 9</t>
  </si>
  <si>
    <t>59344</t>
  </si>
  <si>
    <t>BONGA EMILE EMMANUEL VICKY</t>
  </si>
  <si>
    <t>" ETS NAMI "</t>
  </si>
  <si>
    <t>P032517752763S</t>
  </si>
  <si>
    <t>59345</t>
  </si>
  <si>
    <t>BONGA EPSE GNOK</t>
  </si>
  <si>
    <t>LUCILE</t>
  </si>
  <si>
    <t>P089116361917M</t>
  </si>
  <si>
    <t>NATIONAL 3</t>
  </si>
  <si>
    <t>59346</t>
  </si>
  <si>
    <t>BONGA LEENGE</t>
  </si>
  <si>
    <t>MARINA CECILE</t>
  </si>
  <si>
    <t>P049617202183Q</t>
  </si>
  <si>
    <t>59347</t>
  </si>
  <si>
    <t>BONGA NGOUA</t>
  </si>
  <si>
    <t>FRANCINE AXELLE</t>
  </si>
  <si>
    <t>P099216498346N</t>
  </si>
  <si>
    <t>59348</t>
  </si>
  <si>
    <t>BONGA YERE II</t>
  </si>
  <si>
    <t>P107512674367M</t>
  </si>
  <si>
    <t>59349</t>
  </si>
  <si>
    <t>BONGADU</t>
  </si>
  <si>
    <t>PAUL CHIN</t>
  </si>
  <si>
    <t>P058116297654Y</t>
  </si>
  <si>
    <t>JOUTA FADA</t>
  </si>
  <si>
    <t>59350</t>
  </si>
  <si>
    <t>BONGADU KIYE</t>
  </si>
  <si>
    <t>P019617100010N</t>
  </si>
  <si>
    <t>59351</t>
  </si>
  <si>
    <t>BONGADU PAUL</t>
  </si>
  <si>
    <t>CHIN</t>
  </si>
  <si>
    <t>P058112627965U</t>
  </si>
  <si>
    <t>59352</t>
  </si>
  <si>
    <t>BONGADZEM</t>
  </si>
  <si>
    <t>BASIL FONDZENYUY</t>
  </si>
  <si>
    <t>P089116234133X</t>
  </si>
  <si>
    <t>59353</t>
  </si>
  <si>
    <t>BONGAGO</t>
  </si>
  <si>
    <t>DRUCILA</t>
  </si>
  <si>
    <t>P049816885523M</t>
  </si>
  <si>
    <t>59354</t>
  </si>
  <si>
    <t>P050116699828S</t>
  </si>
  <si>
    <t>59355</t>
  </si>
  <si>
    <t>BONGAGWAR</t>
  </si>
  <si>
    <t>ZITA KINYUY</t>
  </si>
  <si>
    <t>P069218201498J</t>
  </si>
  <si>
    <t>59356</t>
  </si>
  <si>
    <t>BONGAJAV</t>
  </si>
  <si>
    <t>ANATOU NYUYDZE</t>
  </si>
  <si>
    <t>P029517440373A</t>
  </si>
  <si>
    <t>59357</t>
  </si>
  <si>
    <t>BONGAJI PETER WUWIHBO</t>
  </si>
  <si>
    <t>BONGAJI PETER WUWIH</t>
  </si>
  <si>
    <t>P037912245295F</t>
  </si>
  <si>
    <t>59358</t>
  </si>
  <si>
    <t>BONGAJUM</t>
  </si>
  <si>
    <t>DAULUTU MENGNJO</t>
  </si>
  <si>
    <t>P108016180261T</t>
  </si>
  <si>
    <t>CHAUFFEUR PDS LOURDS</t>
  </si>
  <si>
    <t>NKWEN BDA 3</t>
  </si>
  <si>
    <t>59359</t>
  </si>
  <si>
    <t>ELIZABETH NGUEMEH</t>
  </si>
  <si>
    <t>P076700114272P</t>
  </si>
  <si>
    <t>59360</t>
  </si>
  <si>
    <t>ETHEL MUKI</t>
  </si>
  <si>
    <t>P038417676217J</t>
  </si>
  <si>
    <t>59361</t>
  </si>
  <si>
    <t>P128516603347D</t>
  </si>
  <si>
    <t>SODIKO ENTREE PILOTE</t>
  </si>
  <si>
    <t>59362</t>
  </si>
  <si>
    <t>POLYCARP LEMNYUY</t>
  </si>
  <si>
    <t>P099116236373R</t>
  </si>
  <si>
    <t>59363</t>
  </si>
  <si>
    <t>BONGAJUM MAGDALINE MBULI</t>
  </si>
  <si>
    <t>P099217646925H</t>
  </si>
  <si>
    <t>59364</t>
  </si>
  <si>
    <t>BONGAJUM NDZE</t>
  </si>
  <si>
    <t>EBENZER</t>
  </si>
  <si>
    <t>P115411636363C</t>
  </si>
  <si>
    <t>59365</t>
  </si>
  <si>
    <t>Bongajuma Ngwang</t>
  </si>
  <si>
    <t>P017200502836K</t>
  </si>
  <si>
    <t>off licence</t>
  </si>
  <si>
    <t>59366</t>
  </si>
  <si>
    <t>BONGAKA</t>
  </si>
  <si>
    <t>ODETTE WIYEH</t>
  </si>
  <si>
    <t>P109217694158L</t>
  </si>
  <si>
    <t>59367</t>
  </si>
  <si>
    <t>BONGAKEM</t>
  </si>
  <si>
    <t>P069917729318J</t>
  </si>
  <si>
    <t>59368</t>
  </si>
  <si>
    <t>ALBERTINE KINYUY</t>
  </si>
  <si>
    <t>P069917749794H</t>
  </si>
  <si>
    <t>59369</t>
  </si>
  <si>
    <t>BONGAKER ROSE VENASHIY</t>
  </si>
  <si>
    <t>P069413374083F</t>
  </si>
  <si>
    <t>SALON DE COIFFURE &amp; VENTE D'HABITS</t>
  </si>
  <si>
    <t>59370</t>
  </si>
  <si>
    <t>BONGAM</t>
  </si>
  <si>
    <t>HARRIS TABUFO</t>
  </si>
  <si>
    <t>P029017012597F</t>
  </si>
  <si>
    <t>59371</t>
  </si>
  <si>
    <t>BONGAM ELVIS NCHE</t>
  </si>
  <si>
    <t>(E. N. BONGAM &amp; PARTNERS LAW FIRM)</t>
  </si>
  <si>
    <t>P018117546982B</t>
  </si>
  <si>
    <t>59372</t>
  </si>
  <si>
    <t>BONGAM KOUADJE</t>
  </si>
  <si>
    <t>SYLVAIN ARNAUD</t>
  </si>
  <si>
    <t>P069216560677J</t>
  </si>
  <si>
    <t>59373</t>
  </si>
  <si>
    <t>BONGAM MAKOUTSING EPSE TSOPGUE</t>
  </si>
  <si>
    <t>BEATRICE LAURE</t>
  </si>
  <si>
    <t>P088317161335B</t>
  </si>
  <si>
    <t>59374</t>
  </si>
  <si>
    <t>BEATRICE LAURE "ETS BEA"</t>
  </si>
  <si>
    <t>P088316425996Y</t>
  </si>
  <si>
    <t>COMMERCE GENERAL/DEPOT DE BOISSONS/PRESTATIONS DE SERVICES</t>
  </si>
  <si>
    <t>59375</t>
  </si>
  <si>
    <t>BONGASON BLESSING EPSE AZINYUE NGUM</t>
  </si>
  <si>
    <t>P038312697517B</t>
  </si>
  <si>
    <t>EUE DE LA MOSQUEE</t>
  </si>
  <si>
    <t>59376</t>
  </si>
  <si>
    <t>BONGATAN</t>
  </si>
  <si>
    <t>ZACHIUS DZELAMONYUY</t>
  </si>
  <si>
    <t>P079016178862S</t>
  </si>
  <si>
    <t>59377</t>
  </si>
  <si>
    <t>BONGATATI</t>
  </si>
  <si>
    <t>AMINA DILLIES</t>
  </si>
  <si>
    <t>P057016585923P</t>
  </si>
  <si>
    <t>59378</t>
  </si>
  <si>
    <t>BONGAYEN</t>
  </si>
  <si>
    <t>BRIAN</t>
  </si>
  <si>
    <t>P129918292226Q</t>
  </si>
  <si>
    <t>59379</t>
  </si>
  <si>
    <t>BONGAYUIY</t>
  </si>
  <si>
    <t>LEOCADIA</t>
  </si>
  <si>
    <t>P017317954388C</t>
  </si>
  <si>
    <t>59380</t>
  </si>
  <si>
    <t>BONGBAN</t>
  </si>
  <si>
    <t>ZULKIPHI FONYUY</t>
  </si>
  <si>
    <t>P128717091839P</t>
  </si>
  <si>
    <t>59381</t>
  </si>
  <si>
    <t>BONGBATI MIXED FARMING COMMON INITIATIVE GROUP</t>
  </si>
  <si>
    <t>M050416901408J</t>
  </si>
  <si>
    <t>TO PROMOTE SUSTAINABLE AGRICULTURE THROUGH VOCATIONAL TRAINING OF COMMUNITY MEMBERS</t>
  </si>
  <si>
    <t>BOMIFASAD TRAINING CENTRE C/0 NSO AREA COOPERATIVE KUMBO BUI DIVISION</t>
  </si>
  <si>
    <t>59382</t>
  </si>
  <si>
    <t>BONGBEN CLEMENT YUVEN</t>
  </si>
  <si>
    <t>P018812411202H</t>
  </si>
  <si>
    <t>59383</t>
  </si>
  <si>
    <t>BONGBEN GLADYS BARAH</t>
  </si>
  <si>
    <t>P099117501747M</t>
  </si>
  <si>
    <t>59384</t>
  </si>
  <si>
    <t>BONGBEN MARIE</t>
  </si>
  <si>
    <t>P079718255847P</t>
  </si>
  <si>
    <t>59385</t>
  </si>
  <si>
    <t>BONGBIME NYUYDZESI AUBERT CONRAD</t>
  </si>
  <si>
    <t>P010317072667Y</t>
  </si>
  <si>
    <t>59386</t>
  </si>
  <si>
    <t>BONGCHU</t>
  </si>
  <si>
    <t>COLLINS YIYEN</t>
  </si>
  <si>
    <t>P019318408050B</t>
  </si>
  <si>
    <t>59387</t>
  </si>
  <si>
    <t>BONGDA</t>
  </si>
  <si>
    <t>P087718187215K</t>
  </si>
  <si>
    <t>DLA-BONABERI</t>
  </si>
  <si>
    <t>59388</t>
  </si>
  <si>
    <t>BONGDEEM RALPH-KELLY YUFENYUY</t>
  </si>
  <si>
    <t>P100017249917S</t>
  </si>
  <si>
    <t>59389</t>
  </si>
  <si>
    <t>BONGDIN</t>
  </si>
  <si>
    <t>FLAVION</t>
  </si>
  <si>
    <t>P127717908391F</t>
  </si>
  <si>
    <t>Décorateur/ADMINISTRATIONS PUBLIQUES ET SECURITE SOCIALE</t>
  </si>
  <si>
    <t>59390</t>
  </si>
  <si>
    <t>BONGDIN CLAUDIN  NSAV DZENYUY</t>
  </si>
  <si>
    <t>P061017818935Y</t>
  </si>
  <si>
    <t>59391</t>
  </si>
  <si>
    <t>BONGDZEEM EUGENE KUMELA</t>
  </si>
  <si>
    <t>P122016356201B</t>
  </si>
  <si>
    <t>59392</t>
  </si>
  <si>
    <t>BONGE</t>
  </si>
  <si>
    <t>MARY NGALLE</t>
  </si>
  <si>
    <t>P030117168891L</t>
  </si>
  <si>
    <t>59393</t>
  </si>
  <si>
    <t>BONGEAN STEPHEN</t>
  </si>
  <si>
    <t>P127512757613L</t>
  </si>
  <si>
    <t>FACE ENTREE BBR</t>
  </si>
  <si>
    <t>59394</t>
  </si>
  <si>
    <t>BONGEH KENSANG</t>
  </si>
  <si>
    <t>Constante</t>
  </si>
  <si>
    <t>P109117701852K</t>
  </si>
  <si>
    <t>59395</t>
  </si>
  <si>
    <t>BONGELE</t>
  </si>
  <si>
    <t>OLIVER NDI</t>
  </si>
  <si>
    <t>P098816573071B</t>
  </si>
  <si>
    <t>QUARTER FOUR</t>
  </si>
  <si>
    <t>59396</t>
  </si>
  <si>
    <t>BONGESE KOVALESKY CREPIN</t>
  </si>
  <si>
    <t>P018318292289N</t>
  </si>
  <si>
    <t>59397</t>
  </si>
  <si>
    <t>BONGESE KOVALESKY CREPIN PATRICIA</t>
  </si>
  <si>
    <t>P018318268349U</t>
  </si>
  <si>
    <t>59398</t>
  </si>
  <si>
    <t>BONGFAN</t>
  </si>
  <si>
    <t>P127518532278X</t>
  </si>
  <si>
    <t>114688445</t>
  </si>
  <si>
    <t>59399</t>
  </si>
  <si>
    <t>BONGFEN</t>
  </si>
  <si>
    <t>GASPER DZEWO</t>
  </si>
  <si>
    <t>P028717941309A</t>
  </si>
  <si>
    <t>59400</t>
  </si>
  <si>
    <t>GLADYS KINYUY</t>
  </si>
  <si>
    <t>P039617655529K</t>
  </si>
  <si>
    <t>59401</t>
  </si>
  <si>
    <t>BONGFEN LAWSON TARDZENYUY</t>
  </si>
  <si>
    <t>P068417624862E</t>
  </si>
  <si>
    <t>SHIY</t>
  </si>
  <si>
    <t>59402</t>
  </si>
  <si>
    <t>BONGFEN PROMISE YIOWOYSI</t>
  </si>
  <si>
    <t>P059418479387H</t>
  </si>
  <si>
    <t>59403</t>
  </si>
  <si>
    <t>BONGH A TCHENTYO NANCY PAOLA</t>
  </si>
  <si>
    <t>(ETS LE CHIFFRE)</t>
  </si>
  <si>
    <t>P109615420126Z</t>
  </si>
  <si>
    <t>59404</t>
  </si>
  <si>
    <t>BONGHABE</t>
  </si>
  <si>
    <t>PASCAL BONGHABE</t>
  </si>
  <si>
    <t>P019317691813G</t>
  </si>
  <si>
    <t>59405</t>
  </si>
  <si>
    <t>BONGHAJUM</t>
  </si>
  <si>
    <t>BERNARD NGALA</t>
  </si>
  <si>
    <t>P088217668054R</t>
  </si>
  <si>
    <t>59406</t>
  </si>
  <si>
    <t>BONGHAJUM MISPARINE</t>
  </si>
  <si>
    <t>ETS BONGHAJUM MISPARINE</t>
  </si>
  <si>
    <t>P048212549718H</t>
  </si>
  <si>
    <t>59407</t>
  </si>
  <si>
    <t>BONGHAN COMMON INITIATIVE GROUP</t>
  </si>
  <si>
    <t>BOCIG</t>
  </si>
  <si>
    <t>M022517802280Y</t>
  </si>
  <si>
    <t>59408</t>
  </si>
  <si>
    <t>BONGHAN COMMON INITIATIVE GROUP MBVE KUMBO</t>
  </si>
  <si>
    <t>BONGHAN CIG</t>
  </si>
  <si>
    <t>M029917247783X</t>
  </si>
  <si>
    <t>59409</t>
  </si>
  <si>
    <t>BONGHANG</t>
  </si>
  <si>
    <t>MARCELLINE BERINYUY</t>
  </si>
  <si>
    <t>P028417671856C</t>
  </si>
  <si>
    <t>59410</t>
  </si>
  <si>
    <t>BONGHANG KOME</t>
  </si>
  <si>
    <t>FERDINAND TIMNYUY</t>
  </si>
  <si>
    <t>P058217749599U</t>
  </si>
  <si>
    <t>59411</t>
  </si>
  <si>
    <t>BONGHAYI</t>
  </si>
  <si>
    <t>DINLA VERA</t>
  </si>
  <si>
    <t>P099717786769Z</t>
  </si>
  <si>
    <t>59412</t>
  </si>
  <si>
    <t>BONGISON NFOR</t>
  </si>
  <si>
    <t>SEBASTINE</t>
  </si>
  <si>
    <t>P068318535193R</t>
  </si>
  <si>
    <t>VENTE DES ACCESSOIRES DE MOT</t>
  </si>
  <si>
    <t>59413</t>
  </si>
  <si>
    <t>BONGJO YUNIWOH EUGENE</t>
  </si>
  <si>
    <t>P068217579664F</t>
  </si>
  <si>
    <t>59414</t>
  </si>
  <si>
    <t>BONGJUNG OLANDO</t>
  </si>
  <si>
    <t>SUIVEN</t>
  </si>
  <si>
    <t>P089517967169N</t>
  </si>
  <si>
    <t>59415</t>
  </si>
  <si>
    <t>BONGKA</t>
  </si>
  <si>
    <t>MAVIS JAIDZEKA</t>
  </si>
  <si>
    <t>P089016425431F</t>
  </si>
  <si>
    <t>59416</t>
  </si>
  <si>
    <t>OLIVE LEINYUY</t>
  </si>
  <si>
    <t>P079317693455R</t>
  </si>
  <si>
    <t>59417</t>
  </si>
  <si>
    <t>BONGKEM</t>
  </si>
  <si>
    <t>COLLINS NYUYDZEMOON</t>
  </si>
  <si>
    <t>P109518159497J</t>
  </si>
  <si>
    <t>59418</t>
  </si>
  <si>
    <t>BONGKENYUY</t>
  </si>
  <si>
    <t>P058616901696U</t>
  </si>
  <si>
    <t>59419</t>
  </si>
  <si>
    <t>BONGKESHOIY DARIUS NDZENYUY</t>
  </si>
  <si>
    <t>P100416860750P</t>
  </si>
  <si>
    <t>59420</t>
  </si>
  <si>
    <t>BONGKIMAI</t>
  </si>
  <si>
    <t>GEDEON KOME</t>
  </si>
  <si>
    <t>P057118521846Q</t>
  </si>
  <si>
    <t>ANCIENT NUMBER ONE</t>
  </si>
  <si>
    <t>59421</t>
  </si>
  <si>
    <t>BONGKIMAI GEDEON</t>
  </si>
  <si>
    <t>KOME</t>
  </si>
  <si>
    <t>P057117647150N</t>
  </si>
  <si>
    <t>59422</t>
  </si>
  <si>
    <t>BONGKIMAI GEDEON KOMEBON</t>
  </si>
  <si>
    <t>BONGKIMAI GEDEON KOME</t>
  </si>
  <si>
    <t>P057112503500X</t>
  </si>
  <si>
    <t>59423</t>
  </si>
  <si>
    <t>BONGKIRE</t>
  </si>
  <si>
    <t>LINDA FONYUY</t>
  </si>
  <si>
    <t>P066917688274C</t>
  </si>
  <si>
    <t>59424</t>
  </si>
  <si>
    <t>BONGKIREH</t>
  </si>
  <si>
    <t>ISA VERLA</t>
  </si>
  <si>
    <t>P019817481619W</t>
  </si>
  <si>
    <t>59425</t>
  </si>
  <si>
    <t>BONGKISHERI VICTORINE ( VICKY BEST ENTERPRISES )</t>
  </si>
  <si>
    <t>P098918285366F</t>
  </si>
  <si>
    <t>59426</t>
  </si>
  <si>
    <t>BONGKISHY</t>
  </si>
  <si>
    <t>ALOYS FONDZEYUF</t>
  </si>
  <si>
    <t>P055316358764M</t>
  </si>
  <si>
    <t>59427</t>
  </si>
  <si>
    <t>BONGKIY</t>
  </si>
  <si>
    <t>YANICK YUFENYUY</t>
  </si>
  <si>
    <t>P059617917177C</t>
  </si>
  <si>
    <t>59428</t>
  </si>
  <si>
    <t>BONGKIYI</t>
  </si>
  <si>
    <t>SEVERIA</t>
  </si>
  <si>
    <t>P056916237961F</t>
  </si>
  <si>
    <t>VENDEUSE SE FRIPPERIES</t>
  </si>
  <si>
    <t>59429</t>
  </si>
  <si>
    <t>BONGKIYNUY</t>
  </si>
  <si>
    <t>P119216619348D</t>
  </si>
  <si>
    <t>59430</t>
  </si>
  <si>
    <t>BONGKIYUNG</t>
  </si>
  <si>
    <t>P058417480305A</t>
  </si>
  <si>
    <t>59431</t>
  </si>
  <si>
    <t>BONGKIYUNG EPSE FONYUY</t>
  </si>
  <si>
    <t>JOGIAME DZEKAMONYUY</t>
  </si>
  <si>
    <t>P059217505987R</t>
  </si>
  <si>
    <t>59432</t>
  </si>
  <si>
    <t>BONGKIYUNG MARTIN NGORAN</t>
  </si>
  <si>
    <t>P066916676696N</t>
  </si>
  <si>
    <t>59433</t>
  </si>
  <si>
    <t>BONGKIYUNG NJOWIR</t>
  </si>
  <si>
    <t>P108412680815U</t>
  </si>
  <si>
    <t>59434</t>
  </si>
  <si>
    <t>BONGKO</t>
  </si>
  <si>
    <t>ROLAND YINYU</t>
  </si>
  <si>
    <t>P058115264621U</t>
  </si>
  <si>
    <t>59435</t>
  </si>
  <si>
    <t>BONGKOR</t>
  </si>
  <si>
    <t>BRUNO NSADZEKA</t>
  </si>
  <si>
    <t>P029717992136L</t>
  </si>
  <si>
    <t>59436</t>
  </si>
  <si>
    <t>BONGLA</t>
  </si>
  <si>
    <t>P128418508115T</t>
  </si>
  <si>
    <t>59437</t>
  </si>
  <si>
    <t>BONGLA EMMANUEL</t>
  </si>
  <si>
    <t>P017917993184G</t>
  </si>
  <si>
    <t>59438</t>
  </si>
  <si>
    <t>BONGLA EPSE KENFACK HELENE</t>
  </si>
  <si>
    <t>P106218470652P</t>
  </si>
  <si>
    <t>59439</t>
  </si>
  <si>
    <t>BONGLAI</t>
  </si>
  <si>
    <t>MIRIAN ABAFOR</t>
  </si>
  <si>
    <t>P050317665566E</t>
  </si>
  <si>
    <t>59440</t>
  </si>
  <si>
    <t>BONGLAK</t>
  </si>
  <si>
    <t>PUIS BANMU</t>
  </si>
  <si>
    <t>P059617062880B</t>
  </si>
  <si>
    <t>DERRIERE LA BASE MILITAIRE</t>
  </si>
  <si>
    <t>59441</t>
  </si>
  <si>
    <t>BONGLAN</t>
  </si>
  <si>
    <t>SWABIRATU GAI</t>
  </si>
  <si>
    <t>P109716200377M</t>
  </si>
  <si>
    <t>A COTE PHARMACIE BINAM</t>
  </si>
  <si>
    <t>59442</t>
  </si>
  <si>
    <t>BONGLIM BRENDA</t>
  </si>
  <si>
    <t>ETS BRENDA FASHION AND DESIGN</t>
  </si>
  <si>
    <t>P049918027580S</t>
  </si>
  <si>
    <t>59443</t>
  </si>
  <si>
    <t>BONGLIY</t>
  </si>
  <si>
    <t>KARL</t>
  </si>
  <si>
    <t>P089217680656R</t>
  </si>
  <si>
    <t>59444</t>
  </si>
  <si>
    <t>THEODORE KOHYEN</t>
  </si>
  <si>
    <t>P108412497440D</t>
  </si>
  <si>
    <t>59445</t>
  </si>
  <si>
    <t>P108417588322F</t>
  </si>
  <si>
    <t>59446</t>
  </si>
  <si>
    <t>BONGLO GODLOVE GHAAYUKA</t>
  </si>
  <si>
    <t>ETS BONGLO GODLOVE GHAAYUKA</t>
  </si>
  <si>
    <t>P057512499280B</t>
  </si>
  <si>
    <t>59447</t>
  </si>
  <si>
    <t>BONGMBA</t>
  </si>
  <si>
    <t>BLAISE TIIMFIH</t>
  </si>
  <si>
    <t>P108014098979X</t>
  </si>
  <si>
    <t>CARREFOUR ZOE</t>
  </si>
  <si>
    <t>59448</t>
  </si>
  <si>
    <t>BONGMBA ELMA</t>
  </si>
  <si>
    <t>P048416601750D</t>
  </si>
  <si>
    <t>59449</t>
  </si>
  <si>
    <t>BONGMBII</t>
  </si>
  <si>
    <t>Cydone Ngoran</t>
  </si>
  <si>
    <t>P039017725800C</t>
  </si>
  <si>
    <t>59450</t>
  </si>
  <si>
    <t>BONGMI</t>
  </si>
  <si>
    <t>JOHN MUA</t>
  </si>
  <si>
    <t>P087412286332M</t>
  </si>
  <si>
    <t>59451</t>
  </si>
  <si>
    <t>BONGMI &amp; SONS COMPANY LIMITED</t>
  </si>
  <si>
    <t>M042116047186Z</t>
  </si>
  <si>
    <t>59452</t>
  </si>
  <si>
    <t>BONGMO TAYUIMLONG</t>
  </si>
  <si>
    <t>SAGITTAIRE</t>
  </si>
  <si>
    <t>P069317952621C</t>
  </si>
  <si>
    <t>59453</t>
  </si>
  <si>
    <t>BONGMOYONG</t>
  </si>
  <si>
    <t>DINYUY SOLII</t>
  </si>
  <si>
    <t>P129716094952P</t>
  </si>
  <si>
    <t>59454</t>
  </si>
  <si>
    <t>P127718086641J</t>
  </si>
  <si>
    <t>VENTE DE FRIPERIE &amp; COMMERCE GENERAL</t>
  </si>
  <si>
    <t>59455</t>
  </si>
  <si>
    <t>MARY BERKA</t>
  </si>
  <si>
    <t>P128715987769P</t>
  </si>
  <si>
    <t>CHATEAU BONABERI</t>
  </si>
  <si>
    <t>59456</t>
  </si>
  <si>
    <t>BONGMOYONG CONFIDENCE BEISIN</t>
  </si>
  <si>
    <t>P109016972697N</t>
  </si>
  <si>
    <t>59457</t>
  </si>
  <si>
    <t>BONGMOYONG EPSEE SENDZE</t>
  </si>
  <si>
    <t>P085412634774W</t>
  </si>
  <si>
    <t>STADIUM</t>
  </si>
  <si>
    <t>59458</t>
  </si>
  <si>
    <t>BONGMOYONG MARY BERKA</t>
  </si>
  <si>
    <t>P128716294014F</t>
  </si>
  <si>
    <t>59459</t>
  </si>
  <si>
    <t>BONGNDA  BENEDICT</t>
  </si>
  <si>
    <t>P118417759449E</t>
  </si>
  <si>
    <t>59460</t>
  </si>
  <si>
    <t>BONGNE</t>
  </si>
  <si>
    <t>AIMEE LILIANE</t>
  </si>
  <si>
    <t>P037812707718X</t>
  </si>
  <si>
    <t>59461</t>
  </si>
  <si>
    <t>BONGNGAM</t>
  </si>
  <si>
    <t>RAPHAEL SHIYNTUM</t>
  </si>
  <si>
    <t>P018012671860P</t>
  </si>
  <si>
    <t>59462</t>
  </si>
  <si>
    <t>BONGNING</t>
  </si>
  <si>
    <t>JOËL MARTIAL</t>
  </si>
  <si>
    <t>P108817292987T</t>
  </si>
  <si>
    <t>59463</t>
  </si>
  <si>
    <t>PIERRE AIME</t>
  </si>
  <si>
    <t>P058612482512T</t>
  </si>
  <si>
    <t>59464</t>
  </si>
  <si>
    <t>BONGNING TIDANG DADIS ALEX</t>
  </si>
  <si>
    <t>P059617969783C</t>
  </si>
  <si>
    <t>59465</t>
  </si>
  <si>
    <t>BONGNING YONTI KEMTA</t>
  </si>
  <si>
    <t>ADELSON</t>
  </si>
  <si>
    <t>P109816470793W</t>
  </si>
  <si>
    <t>MBE SOH MBE</t>
  </si>
  <si>
    <t>59466</t>
  </si>
  <si>
    <t>BONGNJIOH  FRANKLINE  TAH</t>
  </si>
  <si>
    <t>P099118066408H</t>
  </si>
  <si>
    <t>59467</t>
  </si>
  <si>
    <t>P019317717720Y</t>
  </si>
  <si>
    <t>59468</t>
  </si>
  <si>
    <t>BONGNJIOH EPHISIANS NKAIMBI</t>
  </si>
  <si>
    <t>P030417159752P</t>
  </si>
  <si>
    <t>59469</t>
  </si>
  <si>
    <t>BONGNJO</t>
  </si>
  <si>
    <t>HENRY NGANGEH</t>
  </si>
  <si>
    <t>P129618452634A</t>
  </si>
  <si>
    <t>59470</t>
  </si>
  <si>
    <t>BONGNKUM</t>
  </si>
  <si>
    <t>NGIBIRILA NDZE</t>
  </si>
  <si>
    <t>P067412489243N</t>
  </si>
  <si>
    <t>59471</t>
  </si>
  <si>
    <t>BONGNWI</t>
  </si>
  <si>
    <t>MARIVON JUMI</t>
  </si>
  <si>
    <t>P099316579537A</t>
  </si>
  <si>
    <t>673279376</t>
  </si>
  <si>
    <t>59472</t>
  </si>
  <si>
    <t>BONGNYANG ELVIS</t>
  </si>
  <si>
    <t>P058717567944J</t>
  </si>
  <si>
    <t>59473</t>
  </si>
  <si>
    <t>BONGO</t>
  </si>
  <si>
    <t>GRAVIER</t>
  </si>
  <si>
    <t>P076400187954F</t>
  </si>
  <si>
    <t>BASTOS NYLON</t>
  </si>
  <si>
    <t>59474</t>
  </si>
  <si>
    <t>P046917676095S</t>
  </si>
  <si>
    <t>LOBE MARCO-CITY</t>
  </si>
  <si>
    <t>59475</t>
  </si>
  <si>
    <t>P068417084745Q</t>
  </si>
  <si>
    <t>59476</t>
  </si>
  <si>
    <t>BONGO  NOUMSI EDITH LAURENTINE</t>
  </si>
  <si>
    <t>P128517763911M</t>
  </si>
  <si>
    <t>59477</t>
  </si>
  <si>
    <t>BONGO ALAIN</t>
  </si>
  <si>
    <t>ETS ALAIN AUTO</t>
  </si>
  <si>
    <t>P099616986379L</t>
  </si>
  <si>
    <t>ENTREE UTI</t>
  </si>
  <si>
    <t>59478</t>
  </si>
  <si>
    <t>BONGO BRICE GAUTIER (ETS EUREKA SG)</t>
  </si>
  <si>
    <t>P048516056503R</t>
  </si>
  <si>
    <t>NDOGBAT SCIERIE</t>
  </si>
  <si>
    <t>59479</t>
  </si>
  <si>
    <t>BONGO NGNIZE EPSE NGUETSOP ALICE ANGELE</t>
  </si>
  <si>
    <t>P116812553383W</t>
  </si>
  <si>
    <t>DESCENTE RUE DES PLANCHES</t>
  </si>
  <si>
    <t>59480</t>
  </si>
  <si>
    <t>BONGO NGONO</t>
  </si>
  <si>
    <t>P038617785890C</t>
  </si>
  <si>
    <t>59481</t>
  </si>
  <si>
    <t>BONGO PIERRE ROMUALD</t>
  </si>
  <si>
    <t>(SONDY DIGITAL SERVICES)</t>
  </si>
  <si>
    <t>P058516939413H</t>
  </si>
  <si>
    <t>59482</t>
  </si>
  <si>
    <t>BONGOGNE</t>
  </si>
  <si>
    <t>P017016038986H</t>
  </si>
  <si>
    <t>59483</t>
  </si>
  <si>
    <t>BONGOGNE MOKA</t>
  </si>
  <si>
    <t>GUY RENE</t>
  </si>
  <si>
    <t>P109116162265H</t>
  </si>
  <si>
    <t>59484</t>
  </si>
  <si>
    <t>BONGOGNE ONGOLO</t>
  </si>
  <si>
    <t>P040217267255C</t>
  </si>
  <si>
    <t>59485</t>
  </si>
  <si>
    <t>BONGOGNE SAMANTHA SARIETTE</t>
  </si>
  <si>
    <t>ETS BSS LOGISTICS</t>
  </si>
  <si>
    <t>P089416805990C</t>
  </si>
  <si>
    <t>59486</t>
  </si>
  <si>
    <t>BONGOLO</t>
  </si>
  <si>
    <t>CLAIRE JEANNE ANGELINE</t>
  </si>
  <si>
    <t>P027217383167B</t>
  </si>
  <si>
    <t>59487</t>
  </si>
  <si>
    <t>BONGOLO MESSINA</t>
  </si>
  <si>
    <t>VALERIE BLONDEL</t>
  </si>
  <si>
    <t>P039717298090L</t>
  </si>
  <si>
    <t>MC2 FOREKE DSCHANG</t>
  </si>
  <si>
    <t>59488</t>
  </si>
  <si>
    <t>BONGONGUI</t>
  </si>
  <si>
    <t>P067018069436S</t>
  </si>
  <si>
    <t>59489</t>
  </si>
  <si>
    <t>R OSE</t>
  </si>
  <si>
    <t>P027817562992C</t>
  </si>
  <si>
    <t>A COTE D'EXPRESS UNION N°1</t>
  </si>
  <si>
    <t>59490</t>
  </si>
  <si>
    <t>BONGONGUI ESSAKA JOSIANE LARISSA</t>
  </si>
  <si>
    <t>"ETS DIAMOND TRANSLATION"</t>
  </si>
  <si>
    <t>P098512103837Z</t>
  </si>
  <si>
    <t>59491</t>
  </si>
  <si>
    <t>BONGONJA NDENGA JOSEPH SIDOINE</t>
  </si>
  <si>
    <t>P038917204396K</t>
  </si>
  <si>
    <t>59492</t>
  </si>
  <si>
    <t>BONGO'O ZAWOUROU</t>
  </si>
  <si>
    <t>FRANCIS II</t>
  </si>
  <si>
    <t>P098614270201C</t>
  </si>
  <si>
    <t>59493</t>
  </si>
  <si>
    <t>BONGORWO BTP SARL</t>
  </si>
  <si>
    <t>M021200041879P</t>
  </si>
  <si>
    <t>59494</t>
  </si>
  <si>
    <t>BONGOUE TCHANI</t>
  </si>
  <si>
    <t>P079016187062S</t>
  </si>
  <si>
    <t>CITE BOBONGO</t>
  </si>
  <si>
    <t>59495</t>
  </si>
  <si>
    <t>BONGOULE BOMONO'O</t>
  </si>
  <si>
    <t>THÉRÈSE ODILE</t>
  </si>
  <si>
    <t>P098118533066G</t>
  </si>
  <si>
    <t>59496</t>
  </si>
  <si>
    <t>BONGRIM</t>
  </si>
  <si>
    <t>RITA LAMBIV</t>
  </si>
  <si>
    <t>P039217809515D</t>
  </si>
  <si>
    <t>59497</t>
  </si>
  <si>
    <t>BONGSEN</t>
  </si>
  <si>
    <t>P049116846745Q</t>
  </si>
  <si>
    <t>693637932</t>
  </si>
  <si>
    <t>59498</t>
  </si>
  <si>
    <t>BONGSI</t>
  </si>
  <si>
    <t>LINDA GAPNGOR</t>
  </si>
  <si>
    <t>P119717730300K</t>
  </si>
  <si>
    <t>59499</t>
  </si>
  <si>
    <t>BONGSI EPSE PEMPEME</t>
  </si>
  <si>
    <t>P018017515293L</t>
  </si>
  <si>
    <t>59500</t>
  </si>
  <si>
    <t>BONGSI WINNIFRED</t>
  </si>
  <si>
    <t>P018017223481R</t>
  </si>
  <si>
    <t>59501</t>
  </si>
  <si>
    <t>BONGSISI</t>
  </si>
  <si>
    <t>BERNARD SUIKA</t>
  </si>
  <si>
    <t>P059716886475M</t>
  </si>
  <si>
    <t>VENTE BOISSONS ALCOOLISEE</t>
  </si>
  <si>
    <t>59502</t>
  </si>
  <si>
    <t>BONGSIYSI</t>
  </si>
  <si>
    <t>EMMANUEL NSAI</t>
  </si>
  <si>
    <t>P129218555217K</t>
  </si>
  <si>
    <t>CONTROLEUR DE S</t>
  </si>
  <si>
    <t>59503</t>
  </si>
  <si>
    <t>BONGSIYSI MUSA</t>
  </si>
  <si>
    <t>FOMONYUY</t>
  </si>
  <si>
    <t>P088317329805Y</t>
  </si>
  <si>
    <t>59504</t>
  </si>
  <si>
    <t>BONGSIYSI YEKPU</t>
  </si>
  <si>
    <t>MARYANN TANGWA</t>
  </si>
  <si>
    <t>P077416833761J</t>
  </si>
  <si>
    <t>59505</t>
  </si>
  <si>
    <t>JOAN CHIN</t>
  </si>
  <si>
    <t>P037817830287H</t>
  </si>
  <si>
    <t>59506</t>
  </si>
  <si>
    <t>MARBEL FOMONYUY</t>
  </si>
  <si>
    <t>P089117697857F</t>
  </si>
  <si>
    <t>59507</t>
  </si>
  <si>
    <t>BONGSUIRU ELECTRICALS COMPANY LIMITED</t>
  </si>
  <si>
    <t>BONGELEC</t>
  </si>
  <si>
    <t>M052416780791U</t>
  </si>
  <si>
    <t>MENDA</t>
  </si>
  <si>
    <t>59508</t>
  </si>
  <si>
    <t>BONGSUIRU NICOLINE VEIJAI EPSE NSAIDZEDZE</t>
  </si>
  <si>
    <t>P018317678226S</t>
  </si>
  <si>
    <t>59509</t>
  </si>
  <si>
    <t>BONGSWI DORICE GABUIN</t>
  </si>
  <si>
    <t>P109017706558Y</t>
  </si>
  <si>
    <t>59510</t>
  </si>
  <si>
    <t>BONGTANG NKENG MANI</t>
  </si>
  <si>
    <t>P079618522603W</t>
  </si>
  <si>
    <t>59511</t>
  </si>
  <si>
    <t>BONGUE FONHOUE</t>
  </si>
  <si>
    <t>P077718003186W</t>
  </si>
  <si>
    <t>MONTE DES SOEURS</t>
  </si>
  <si>
    <t>59512</t>
  </si>
  <si>
    <t>BONGUE SOSSO ALBERT</t>
  </si>
  <si>
    <t>P122016789975H</t>
  </si>
  <si>
    <t>59513</t>
  </si>
  <si>
    <t>BONGUEGNE NYASSA</t>
  </si>
  <si>
    <t>ETS AVENIR DU CAMEROUN</t>
  </si>
  <si>
    <t>P067014405888G</t>
  </si>
  <si>
    <t>59514</t>
  </si>
  <si>
    <t>BONGUELE ASSENGUE</t>
  </si>
  <si>
    <t>Louis Bernard</t>
  </si>
  <si>
    <t>P089017737648D</t>
  </si>
  <si>
    <t>59515</t>
  </si>
  <si>
    <t>BONGUEN BONGUEN</t>
  </si>
  <si>
    <t>" ETS JUL DESIGN "</t>
  </si>
  <si>
    <t>P038216073252R</t>
  </si>
  <si>
    <t>59516</t>
  </si>
  <si>
    <t>BONGUEN MADJO CALVIN</t>
  </si>
  <si>
    <t>P067617527109W</t>
  </si>
  <si>
    <t>RUCCOTEL A COTE DE LA STATION MRS</t>
  </si>
  <si>
    <t>59517</t>
  </si>
  <si>
    <t>BONGUEN MELING AMELIE</t>
  </si>
  <si>
    <t>P028813236164L</t>
  </si>
  <si>
    <t>59518</t>
  </si>
  <si>
    <t>BONGUENO</t>
  </si>
  <si>
    <t>P065615463608Q</t>
  </si>
  <si>
    <t>59519</t>
  </si>
  <si>
    <t>BONGUMNYUY</t>
  </si>
  <si>
    <t>ANGEL BERTA NGONG</t>
  </si>
  <si>
    <t>P117516405101Q</t>
  </si>
  <si>
    <t>59520</t>
  </si>
  <si>
    <t>BONGUMNYUY ANGEL</t>
  </si>
  <si>
    <t>P117512115749G</t>
  </si>
  <si>
    <t>59521</t>
  </si>
  <si>
    <t>BONGUMNYUY ANGEL BERTA NGONG</t>
  </si>
  <si>
    <t>P117516633605R</t>
  </si>
  <si>
    <t>59522</t>
  </si>
  <si>
    <t>BONGUYONG</t>
  </si>
  <si>
    <t>HUDU SKIKA</t>
  </si>
  <si>
    <t>P019317656624M</t>
  </si>
  <si>
    <t>59523</t>
  </si>
  <si>
    <t>BONGWA</t>
  </si>
  <si>
    <t>MICHAEL MAKEBEH</t>
  </si>
  <si>
    <t>P104900262060N</t>
  </si>
  <si>
    <t>59524</t>
  </si>
  <si>
    <t>BONGWA EDWIN KONEH</t>
  </si>
  <si>
    <t>P098917188063F</t>
  </si>
  <si>
    <t>59525</t>
  </si>
  <si>
    <t>BONGWANG</t>
  </si>
  <si>
    <t>ALAJI</t>
  </si>
  <si>
    <t>P098217045969F</t>
  </si>
  <si>
    <t>APRES LECOLE DE GUERRE</t>
  </si>
  <si>
    <t>59526</t>
  </si>
  <si>
    <t>BONGWEL</t>
  </si>
  <si>
    <t>ELVINE NAN</t>
  </si>
  <si>
    <t>P059617495467X</t>
  </si>
  <si>
    <t>674800347</t>
  </si>
  <si>
    <t>59527</t>
  </si>
  <si>
    <t>BONGWIR</t>
  </si>
  <si>
    <t>CLEARANCE</t>
  </si>
  <si>
    <t>P029317096506A</t>
  </si>
  <si>
    <t>59528</t>
  </si>
  <si>
    <t>VANESSA LALAY</t>
  </si>
  <si>
    <t>P119517164109S</t>
  </si>
  <si>
    <t>MONTEE SCIENCE</t>
  </si>
  <si>
    <t>59529</t>
  </si>
  <si>
    <t>BONGWONG</t>
  </si>
  <si>
    <t>P106900557363E</t>
  </si>
  <si>
    <t>59530</t>
  </si>
  <si>
    <t>Bongwong</t>
  </si>
  <si>
    <t>Regina kinyuy</t>
  </si>
  <si>
    <t>P088817735260E</t>
  </si>
  <si>
    <t>59531</t>
  </si>
  <si>
    <t>BONGWONG IGNATIUS BONGAJUM</t>
  </si>
  <si>
    <t>BONGWONG IGNATIUS</t>
  </si>
  <si>
    <t>P076512414539G</t>
  </si>
  <si>
    <t>59532</t>
  </si>
  <si>
    <t>BONGWONG IGNATUS</t>
  </si>
  <si>
    <t>JUM</t>
  </si>
  <si>
    <t>P076517186175E</t>
  </si>
  <si>
    <t>S0UDURE</t>
  </si>
  <si>
    <t>NGODI I</t>
  </si>
  <si>
    <t>59533</t>
  </si>
  <si>
    <t>BONGYA TCHOUBAN</t>
  </si>
  <si>
    <t>SUZANNE VALERIE</t>
  </si>
  <si>
    <t>P107011343454H</t>
  </si>
  <si>
    <t>ENTRE LA DGE ET L'AER</t>
  </si>
  <si>
    <t>59534</t>
  </si>
  <si>
    <t>BONGYA TCHOUNKEU</t>
  </si>
  <si>
    <t>MINETTE DESSONGONG</t>
  </si>
  <si>
    <t>P098217025436Z</t>
  </si>
  <si>
    <t>VENTE DES ACCESSOIRES DE TELEPHONES</t>
  </si>
  <si>
    <t>DAKAR - ROND POINT</t>
  </si>
  <si>
    <t>59535</t>
  </si>
  <si>
    <t>BONGYU</t>
  </si>
  <si>
    <t>CHRISTABELL NYUYMENGKA</t>
  </si>
  <si>
    <t>P099217973676A</t>
  </si>
  <si>
    <t>59536</t>
  </si>
  <si>
    <t>ISABELLA KINYUY</t>
  </si>
  <si>
    <t>P082014914538H</t>
  </si>
  <si>
    <t>59537</t>
  </si>
  <si>
    <t>BONGYU MAIYE MBIYDZENYUY</t>
  </si>
  <si>
    <t>(ETS MAIYE)</t>
  </si>
  <si>
    <t>P020517611248R</t>
  </si>
  <si>
    <t>59538</t>
  </si>
  <si>
    <t>Bongyu Neves Bime</t>
  </si>
  <si>
    <t>P029117770178J</t>
  </si>
  <si>
    <t>59539</t>
  </si>
  <si>
    <t>M022118461116Y</t>
  </si>
  <si>
    <t>FACE CENTRALE VOYAGES</t>
  </si>
  <si>
    <t>59540</t>
  </si>
  <si>
    <t>BONHEUR  DIVIN</t>
  </si>
  <si>
    <t>B.D</t>
  </si>
  <si>
    <t>M052417796998A</t>
  </si>
  <si>
    <t>59541</t>
  </si>
  <si>
    <t>BONHEUR &amp; SERVICES SARL</t>
  </si>
  <si>
    <t>M082417028835W</t>
  </si>
  <si>
    <t>59542</t>
  </si>
  <si>
    <t>BONHEUR AUTO EXPRESS SARL</t>
  </si>
  <si>
    <t>M032416606424C</t>
  </si>
  <si>
    <t>59543</t>
  </si>
  <si>
    <t>BONI</t>
  </si>
  <si>
    <t>P039818027364F</t>
  </si>
  <si>
    <t>59544</t>
  </si>
  <si>
    <t>BONI ELOUNA</t>
  </si>
  <si>
    <t>P038718308866K</t>
  </si>
  <si>
    <t>59545</t>
  </si>
  <si>
    <t>BONI ET FRÈRES SARL</t>
  </si>
  <si>
    <t>M042416705430R</t>
  </si>
  <si>
    <t>59546</t>
  </si>
  <si>
    <t>BONI MAURICE</t>
  </si>
  <si>
    <t>ETS BONI MAURICE</t>
  </si>
  <si>
    <t>P096600197779H</t>
  </si>
  <si>
    <t>59547</t>
  </si>
  <si>
    <t>BONI SARL</t>
  </si>
  <si>
    <t>M041712625001P</t>
  </si>
  <si>
    <t>AVANT L4ENTREE CCE</t>
  </si>
  <si>
    <t>59548</t>
  </si>
  <si>
    <t>BONIDA</t>
  </si>
  <si>
    <t>P129317415222M</t>
  </si>
  <si>
    <t>59549</t>
  </si>
  <si>
    <t>BONIFACE CHENTU</t>
  </si>
  <si>
    <t>P127817729661F</t>
  </si>
  <si>
    <t>59550</t>
  </si>
  <si>
    <t>BONIFACE CHIBUZOR ONWUALOR</t>
  </si>
  <si>
    <t>P107917309749M</t>
  </si>
  <si>
    <t>59551</t>
  </si>
  <si>
    <t>BONIFACE FOBASSO</t>
  </si>
  <si>
    <t>P122017127989B</t>
  </si>
  <si>
    <t>59552</t>
  </si>
  <si>
    <t>BONIFACE MOFOR ALU GLASS SARL</t>
  </si>
  <si>
    <t>BM ALU GLASS SARL</t>
  </si>
  <si>
    <t>M012014402064C</t>
  </si>
  <si>
    <t>59553</t>
  </si>
  <si>
    <t>BONIFACE NGWA CHIE</t>
  </si>
  <si>
    <t>NGWA &amp; SONS</t>
  </si>
  <si>
    <t>P127600461321B</t>
  </si>
  <si>
    <t>INFRONT SLAUGHTER HOUSE</t>
  </si>
  <si>
    <t>59554</t>
  </si>
  <si>
    <t>BONING</t>
  </si>
  <si>
    <t>P047915263734B</t>
  </si>
  <si>
    <t>59555</t>
  </si>
  <si>
    <t>BONING DJOUKENG</t>
  </si>
  <si>
    <t>ANDELICE</t>
  </si>
  <si>
    <t>P060217848257E</t>
  </si>
  <si>
    <t>EKOUNOU/Marché</t>
  </si>
  <si>
    <t>59556</t>
  </si>
  <si>
    <t>BONING KAMMO</t>
  </si>
  <si>
    <t>P119315659953N</t>
  </si>
  <si>
    <t>59557</t>
  </si>
  <si>
    <t>BONING NANTIA CHRIST DONALD</t>
  </si>
  <si>
    <t>P010217738910K</t>
  </si>
  <si>
    <t>59558</t>
  </si>
  <si>
    <t>BONING NDEMEYA</t>
  </si>
  <si>
    <t>CALVIN MARTIAL</t>
  </si>
  <si>
    <t>P019016160948Z</t>
  </si>
  <si>
    <t>BAR ET PETIT COMMERCE</t>
  </si>
  <si>
    <t>RUE DU MARCHÉ</t>
  </si>
  <si>
    <t>59559</t>
  </si>
  <si>
    <t>BONING NGUIMEKEU</t>
  </si>
  <si>
    <t>MERVEILLE LYNCE</t>
  </si>
  <si>
    <t>P019415966684G</t>
  </si>
  <si>
    <t>59560</t>
  </si>
  <si>
    <t>BONITA LIMITED</t>
  </si>
  <si>
    <t>M022117216425A</t>
  </si>
  <si>
    <t>HOTSPOT JUNCTION</t>
  </si>
  <si>
    <t>59561</t>
  </si>
  <si>
    <t>BONITECH SARL</t>
  </si>
  <si>
    <t>M062116246709E</t>
  </si>
  <si>
    <t>TRADUCTION MEDIADITIQUE</t>
  </si>
  <si>
    <t>697629916</t>
  </si>
  <si>
    <t>59562</t>
  </si>
  <si>
    <t>BONIVENT BTP SARL</t>
  </si>
  <si>
    <t>M102316232384J</t>
  </si>
  <si>
    <t>59563</t>
  </si>
  <si>
    <t>BONIYAMINOU</t>
  </si>
  <si>
    <t>P037712519544A</t>
  </si>
  <si>
    <t>59564</t>
  </si>
  <si>
    <t>BONJA</t>
  </si>
  <si>
    <t>HELMINA MEKUMBA</t>
  </si>
  <si>
    <t>P069017649099T</t>
  </si>
  <si>
    <t>59565</t>
  </si>
  <si>
    <t>BONJE</t>
  </si>
  <si>
    <t>DIEUDONNE ACHIL</t>
  </si>
  <si>
    <t>P026500246559U</t>
  </si>
  <si>
    <t>59566</t>
  </si>
  <si>
    <t>P047118156353E</t>
  </si>
  <si>
    <t>59567</t>
  </si>
  <si>
    <t>BONJE HERVE JOEL</t>
  </si>
  <si>
    <t>P122017394881M</t>
  </si>
  <si>
    <t>59568</t>
  </si>
  <si>
    <t>BONJE MARIE TANYU</t>
  </si>
  <si>
    <t>P089416605269U</t>
  </si>
  <si>
    <t>59569</t>
  </si>
  <si>
    <t>BONJE NFOR EPOUSE SHEY</t>
  </si>
  <si>
    <t>P106517554926D</t>
  </si>
  <si>
    <t>MAWOH NEWTOWN</t>
  </si>
  <si>
    <t>59570</t>
  </si>
  <si>
    <t>BONJOUR CAMEROUN SARL</t>
  </si>
  <si>
    <t>M022517556536E</t>
  </si>
  <si>
    <t>IMPORT - EXPORT, PRESTATIONS DE SERVICES, COMMERCE GÉNÉRAL</t>
  </si>
  <si>
    <t>59571</t>
  </si>
  <si>
    <t>BONJOUR DOCTEUR</t>
  </si>
  <si>
    <t>M112417270771Q</t>
  </si>
  <si>
    <t>CONSEILS ET AUTRES ACTIVITÉS INFORMATIQUES (DÉVELOPPEMENT DES SOLUTIONS ,LOGICIELS,PLATEFORMES,DES SUPPORTS DE COMMUNICATION QUI ONT POUR OBJECTIF DE PROMOUVOIR UNE SANTÉ SAINE,DE RAPPPROCHER LES ACTE</t>
  </si>
  <si>
    <t>BP:486</t>
  </si>
  <si>
    <t>59572</t>
  </si>
  <si>
    <t>BONJOUR DOUALA</t>
  </si>
  <si>
    <t>M102018440056M</t>
  </si>
  <si>
    <t>BOULANGERIE-PATISSERIE</t>
  </si>
  <si>
    <t>NYALLA-PARISO</t>
  </si>
  <si>
    <t>59573</t>
  </si>
  <si>
    <t>BONJOUR SARL</t>
  </si>
  <si>
    <t>STE BONJOUR SARL</t>
  </si>
  <si>
    <t>M062416834376J</t>
  </si>
  <si>
    <t>BONAPRISO-RUE MONOPRIX</t>
  </si>
  <si>
    <t>59574</t>
  </si>
  <si>
    <t>Bonjour tsague</t>
  </si>
  <si>
    <t>Fulbert Gautier</t>
  </si>
  <si>
    <t>P108517986989M</t>
  </si>
  <si>
    <t>59575</t>
  </si>
  <si>
    <t>BONJOURS SARL</t>
  </si>
  <si>
    <t>M112417214860H</t>
  </si>
  <si>
    <t>PRODUCTION-L'ACHAT VENTE ET LA PRESTATION DE SERVICES</t>
  </si>
  <si>
    <t>59576</t>
  </si>
  <si>
    <t>BONKA BONKA</t>
  </si>
  <si>
    <t>P099518540666H</t>
  </si>
  <si>
    <t>59577</t>
  </si>
  <si>
    <t>BONKEU</t>
  </si>
  <si>
    <t>ARLETTE CENDRINE</t>
  </si>
  <si>
    <t>P078612466598D</t>
  </si>
  <si>
    <t>59578</t>
  </si>
  <si>
    <t>P066500110339C</t>
  </si>
  <si>
    <t>59579</t>
  </si>
  <si>
    <t>BONKEU SARL</t>
  </si>
  <si>
    <t>M042318182557T</t>
  </si>
  <si>
    <t>699883909</t>
  </si>
  <si>
    <t>59580</t>
  </si>
  <si>
    <t>BONKONGNE BONKONGNE CHRISTIAN FERDINAND</t>
  </si>
  <si>
    <t>ETS CB CLEAN LOGISTIQUE</t>
  </si>
  <si>
    <t>P129716063739Y</t>
  </si>
  <si>
    <t>ACTIVITE DE NETTOYAGE</t>
  </si>
  <si>
    <t>KOTTO JOHANNESBOURG</t>
  </si>
  <si>
    <t>59581</t>
  </si>
  <si>
    <t>BONKOUA</t>
  </si>
  <si>
    <t>ETIENNE EUGENE</t>
  </si>
  <si>
    <t>P027500236540N</t>
  </si>
  <si>
    <t>NEW-DEIDO</t>
  </si>
  <si>
    <t>59582</t>
  </si>
  <si>
    <t>BONKOUNGOU</t>
  </si>
  <si>
    <t>BOUKARE</t>
  </si>
  <si>
    <t>P019617496956M</t>
  </si>
  <si>
    <t>59583</t>
  </si>
  <si>
    <t>BONKUM BERTHA DZEMUI</t>
  </si>
  <si>
    <t>P078616494449N</t>
  </si>
  <si>
    <t>EBOUNDJA I</t>
  </si>
  <si>
    <t>59584</t>
  </si>
  <si>
    <t>BONLEFACK</t>
  </si>
  <si>
    <t>P079217297606B</t>
  </si>
  <si>
    <t>59585</t>
  </si>
  <si>
    <t>BONLON BERNADETTE</t>
  </si>
  <si>
    <t>P087512628127Z</t>
  </si>
  <si>
    <t>IMMEUBLE INTERMINISTERIEL</t>
  </si>
  <si>
    <t>59586</t>
  </si>
  <si>
    <t>BONLONG</t>
  </si>
  <si>
    <t>P015615466857O</t>
  </si>
  <si>
    <t>59587</t>
  </si>
  <si>
    <t>BONMA CHOPIES SARL</t>
  </si>
  <si>
    <t>M022517570991S</t>
  </si>
  <si>
    <t>PRODUCTION OF AGRICULTURAL PRODUCTS</t>
  </si>
  <si>
    <t>ONAREF/NGAOUNDERE</t>
  </si>
  <si>
    <t>59588</t>
  </si>
  <si>
    <t>BONNAIS</t>
  </si>
  <si>
    <t>ERVER</t>
  </si>
  <si>
    <t>P048915320616U</t>
  </si>
  <si>
    <t>59589</t>
  </si>
  <si>
    <t>BONNANNE MINKADA</t>
  </si>
  <si>
    <t>DESIRE PASCAL</t>
  </si>
  <si>
    <t>P017517479825T</t>
  </si>
  <si>
    <t>CAROUSSEL</t>
  </si>
  <si>
    <t>59590</t>
  </si>
  <si>
    <t>BONNE</t>
  </si>
  <si>
    <t>P119718081836H</t>
  </si>
  <si>
    <t>59591</t>
  </si>
  <si>
    <t>BONNE ALIMENTATION SARL</t>
  </si>
  <si>
    <t>M081914129525Y</t>
  </si>
  <si>
    <t>ALIMENTATION GENERALE /BOUCHERIE</t>
  </si>
  <si>
    <t>BP 96</t>
  </si>
  <si>
    <t>59592</t>
  </si>
  <si>
    <t>BONNE CHANCE SARL</t>
  </si>
  <si>
    <t>M032318085069W</t>
  </si>
  <si>
    <t>59593</t>
  </si>
  <si>
    <t>BONNE COURSE SARL</t>
  </si>
  <si>
    <t>M111916852575A</t>
  </si>
  <si>
    <t>59594</t>
  </si>
  <si>
    <t>BONNE GUIDANA</t>
  </si>
  <si>
    <t>P110117397159Z</t>
  </si>
  <si>
    <t>HARDE COMMISSARIAT</t>
  </si>
  <si>
    <t>59595</t>
  </si>
  <si>
    <t>BONNE GUISSAMA</t>
  </si>
  <si>
    <t>P029016110187X</t>
  </si>
  <si>
    <t>59596</t>
  </si>
  <si>
    <t>BONNE JEAN GARGA</t>
  </si>
  <si>
    <t>P019017482334C</t>
  </si>
  <si>
    <t>59597</t>
  </si>
  <si>
    <t>BONNE NDAWADAI</t>
  </si>
  <si>
    <t>P119716831275X</t>
  </si>
  <si>
    <t>BP 345 DOUALA</t>
  </si>
  <si>
    <t>59598</t>
  </si>
  <si>
    <t>BONNE SAUCE SARL</t>
  </si>
  <si>
    <t>M022217093131E</t>
  </si>
  <si>
    <t>59599</t>
  </si>
  <si>
    <t>BONNES MENAGERES SARL</t>
  </si>
  <si>
    <t>BONNES MENAGERES</t>
  </si>
  <si>
    <t>M092518059400Q</t>
  </si>
  <si>
    <t>59600</t>
  </si>
  <si>
    <t>BONNET</t>
  </si>
  <si>
    <t>P110117847580H</t>
  </si>
  <si>
    <t>59601</t>
  </si>
  <si>
    <t>BONNET ROMAIN MARIE MICHEL FLORIAN</t>
  </si>
  <si>
    <t>P088115972552F</t>
  </si>
  <si>
    <t>59602</t>
  </si>
  <si>
    <t>BONNING</t>
  </si>
  <si>
    <t>P087212218538J</t>
  </si>
  <si>
    <t>59603</t>
  </si>
  <si>
    <t>BONNKE TERANCE EHU AKULLI</t>
  </si>
  <si>
    <t>P119414915742W</t>
  </si>
  <si>
    <t>59604</t>
  </si>
  <si>
    <t>BONNY</t>
  </si>
  <si>
    <t>EMA ADELLE</t>
  </si>
  <si>
    <t>P048417515828G</t>
  </si>
  <si>
    <t>DOUALA-VILLAGE SODIKO</t>
  </si>
  <si>
    <t>59605</t>
  </si>
  <si>
    <t>BONNY BONN ENTERPRISES</t>
  </si>
  <si>
    <t>M030300015171R</t>
  </si>
  <si>
    <t>RUE MARIA 2000/BASE TECHNIQUE</t>
  </si>
  <si>
    <t>59606</t>
  </si>
  <si>
    <t>BONNY DIBAO</t>
  </si>
  <si>
    <t>ANGE LAURE</t>
  </si>
  <si>
    <t>P068216495623X</t>
  </si>
  <si>
    <t>BONABERI 4ETAGE</t>
  </si>
  <si>
    <t>59607</t>
  </si>
  <si>
    <t>BONNY EPSE EKOLLO CLAUDEBON</t>
  </si>
  <si>
    <t>BONNY EPSE EKOLLO CLAUDE</t>
  </si>
  <si>
    <t>P067111817757T</t>
  </si>
  <si>
    <t>59608</t>
  </si>
  <si>
    <t>BONNY INFORMATIQUE</t>
  </si>
  <si>
    <t>M062217444351L</t>
  </si>
  <si>
    <t>59609</t>
  </si>
  <si>
    <t>BONNY MATANDA</t>
  </si>
  <si>
    <t>P026212716662A</t>
  </si>
  <si>
    <t>MBOG ABANG/STAT NEPTURE</t>
  </si>
  <si>
    <t>59610</t>
  </si>
  <si>
    <t>BONNY MATANDA ADRIEN SYLVAIN</t>
  </si>
  <si>
    <t>"ETS CABINET CHARISMA"</t>
  </si>
  <si>
    <t>P027116362300G</t>
  </si>
  <si>
    <t>59611</t>
  </si>
  <si>
    <t>BONNY MATANDA ROBERT OLIVIER</t>
  </si>
  <si>
    <t>ETS TRADITIONAL PIZZERIA</t>
  </si>
  <si>
    <t>P037912569580M</t>
  </si>
  <si>
    <t>RESTAURATION - PRESTATIONS DE SERVICES</t>
  </si>
  <si>
    <t>59612</t>
  </si>
  <si>
    <t>BONNY NGOLLY</t>
  </si>
  <si>
    <t>RUTH NADINE</t>
  </si>
  <si>
    <t>P118717166813H</t>
  </si>
  <si>
    <t>59613</t>
  </si>
  <si>
    <t>BONNY WONJA YONGUE</t>
  </si>
  <si>
    <t>P018015244468V</t>
  </si>
  <si>
    <t>59614</t>
  </si>
  <si>
    <t>BONO</t>
  </si>
  <si>
    <t>CYPRIEN LEGER</t>
  </si>
  <si>
    <t>P077017961430C</t>
  </si>
  <si>
    <t>59615</t>
  </si>
  <si>
    <t>Bono</t>
  </si>
  <si>
    <t>Lambert</t>
  </si>
  <si>
    <t>P048017684720Q</t>
  </si>
  <si>
    <t>59616</t>
  </si>
  <si>
    <t>BONO  MENOUNGA  SEVERIN</t>
  </si>
  <si>
    <t>P053900192345D</t>
  </si>
  <si>
    <t>COMMERCE LIBRAIRIE</t>
  </si>
  <si>
    <t>A COTE DE LA POSTE</t>
  </si>
  <si>
    <t>59617</t>
  </si>
  <si>
    <t>BONO ESSOMBE HERMINE</t>
  </si>
  <si>
    <t>(ETS VERCHIEL)</t>
  </si>
  <si>
    <t>P098815998748M</t>
  </si>
  <si>
    <t>59618</t>
  </si>
  <si>
    <t>BONOG EPSE TOTTO NDONG</t>
  </si>
  <si>
    <t>THERESE ORNELLA</t>
  </si>
  <si>
    <t>P039016940130P</t>
  </si>
  <si>
    <t>ENTREE SGC</t>
  </si>
  <si>
    <t>59619</t>
  </si>
  <si>
    <t>BONOGOLO BIDIAS</t>
  </si>
  <si>
    <t>STACY ANTONELI CHURCHILL</t>
  </si>
  <si>
    <t>P019016828389E</t>
  </si>
  <si>
    <t>59620</t>
  </si>
  <si>
    <t>BONOHO</t>
  </si>
  <si>
    <t>P056614413638X</t>
  </si>
  <si>
    <t>59621</t>
  </si>
  <si>
    <t>BONOM</t>
  </si>
  <si>
    <t>ELISABETH MARIE REINE</t>
  </si>
  <si>
    <t>P119317611904N</t>
  </si>
  <si>
    <t>59622</t>
  </si>
  <si>
    <t>BONON RODRIGUE MICHAEL</t>
  </si>
  <si>
    <t>COMPLEXE RMB</t>
  </si>
  <si>
    <t>P038912786149W</t>
  </si>
  <si>
    <t>AVANT LE CHÂTEAU</t>
  </si>
  <si>
    <t>59623</t>
  </si>
  <si>
    <t>BONONGA</t>
  </si>
  <si>
    <t>P048917113483F</t>
  </si>
  <si>
    <t>59624</t>
  </si>
  <si>
    <t>BONONGNABA EHETE EPSE BABAGNAK</t>
  </si>
  <si>
    <t>ANNETTE ALBERTINE</t>
  </si>
  <si>
    <t>P047416377823L</t>
  </si>
  <si>
    <t>59625</t>
  </si>
  <si>
    <t>Bonono</t>
  </si>
  <si>
    <t>Nathanaël</t>
  </si>
  <si>
    <t>P119917712227B</t>
  </si>
  <si>
    <t>59626</t>
  </si>
  <si>
    <t>BONONO EPSE MOMNOUGUI</t>
  </si>
  <si>
    <t>CECILE RENEE</t>
  </si>
  <si>
    <t>P107418066127P</t>
  </si>
  <si>
    <t>59627</t>
  </si>
  <si>
    <t>BONONO OYOKO</t>
  </si>
  <si>
    <t>ANNETTE FORTUNE</t>
  </si>
  <si>
    <t>P059415980322D</t>
  </si>
  <si>
    <t>59628</t>
  </si>
  <si>
    <t>BONOR - NN SARL</t>
  </si>
  <si>
    <t>(BONOR SARL)</t>
  </si>
  <si>
    <t>M102417172763W</t>
  </si>
  <si>
    <t>AGRICULTURE,AGRO-INDUSTRIE,LE TOURISME ET LES LOISIRS,L'IMPORT-EXPORT,LES PRESTATIONS DE SERVICES,COMMERCE GENERAL;</t>
  </si>
  <si>
    <t>MAMBANDA A COTE ECOLE PARCELLE</t>
  </si>
  <si>
    <t>59629</t>
  </si>
  <si>
    <t>BONOU LOGISTIC SARL</t>
  </si>
  <si>
    <t>M012517486194K</t>
  </si>
  <si>
    <t>59630</t>
  </si>
  <si>
    <t>BONOU ZAMA</t>
  </si>
  <si>
    <t>JUAN FREDERIC</t>
  </si>
  <si>
    <t>P110015266284C</t>
  </si>
  <si>
    <t>COMMERCIALE à DELTA PRINT SERVICES</t>
  </si>
  <si>
    <t>COLLÈGE ÉVANGÉLIQUE</t>
  </si>
  <si>
    <t>59631</t>
  </si>
  <si>
    <t>BONPDA</t>
  </si>
  <si>
    <t>P078316404631M</t>
  </si>
  <si>
    <t>59632</t>
  </si>
  <si>
    <t>BONPRIX SARL</t>
  </si>
  <si>
    <t>BONPRIX SARL PLURIPERSONNELLE</t>
  </si>
  <si>
    <t>M022517593511P</t>
  </si>
  <si>
    <t>COMMERCE GENERAL;IMPORT-EXPORT ET PRESTATIONS DE SERVICES</t>
  </si>
  <si>
    <t>59633</t>
  </si>
  <si>
    <t>BONSA</t>
  </si>
  <si>
    <t>ALINE   LAURE</t>
  </si>
  <si>
    <t>P037918054617H</t>
  </si>
  <si>
    <t>59634</t>
  </si>
  <si>
    <t>ALINE LAURE</t>
  </si>
  <si>
    <t>P037917201651Z</t>
  </si>
  <si>
    <t>BAOBAB, PETIT MARCHE</t>
  </si>
  <si>
    <t>59635</t>
  </si>
  <si>
    <t>NATHALIF NZEKA</t>
  </si>
  <si>
    <t>P117916866439K</t>
  </si>
  <si>
    <t>HAUSA QUATARS</t>
  </si>
  <si>
    <t>59636</t>
  </si>
  <si>
    <t>BONSECOURS SARL</t>
  </si>
  <si>
    <t>M011912735605M</t>
  </si>
  <si>
    <t>59637</t>
  </si>
  <si>
    <t>BONSEH NGANJO</t>
  </si>
  <si>
    <t>NICODIE</t>
  </si>
  <si>
    <t>P118218514743A</t>
  </si>
  <si>
    <t>59638</t>
  </si>
  <si>
    <t>BONSFEN</t>
  </si>
  <si>
    <t>P019217485801B</t>
  </si>
  <si>
    <t>59639</t>
  </si>
  <si>
    <t>BONSI TALLA</t>
  </si>
  <si>
    <t>MODESTIN</t>
  </si>
  <si>
    <t>P118317902880R</t>
  </si>
  <si>
    <t>BAMENDJINDA CHEFFERIE</t>
  </si>
  <si>
    <t>59640</t>
  </si>
  <si>
    <t>BONSO FOPA ROSTINL</t>
  </si>
  <si>
    <t>P058100414536P</t>
  </si>
  <si>
    <t>MANJO/MANJO MANJO MARCHÉ</t>
  </si>
  <si>
    <t>59641</t>
  </si>
  <si>
    <t>Bonsoir Sotche</t>
  </si>
  <si>
    <t>Désire Nicole</t>
  </si>
  <si>
    <t>P078117694134X</t>
  </si>
  <si>
    <t>59642</t>
  </si>
  <si>
    <t>BONSOU</t>
  </si>
  <si>
    <t>P049317465421B</t>
  </si>
  <si>
    <t>VENTE DES BOISSONS ALCOLISEES</t>
  </si>
  <si>
    <t>DERRIÈRE LA TRIBUNE</t>
  </si>
  <si>
    <t>59643</t>
  </si>
  <si>
    <t>P018517692729B</t>
  </si>
  <si>
    <t>VENTE DE SAC A MAIN</t>
  </si>
  <si>
    <t>59644</t>
  </si>
  <si>
    <t>BONSOU GAEL</t>
  </si>
  <si>
    <t>P089918093140X</t>
  </si>
  <si>
    <t>59645</t>
  </si>
  <si>
    <t>BONSOU TALLA</t>
  </si>
  <si>
    <t>P088517664731G</t>
  </si>
  <si>
    <t>59646</t>
  </si>
  <si>
    <t>BONSOUG DIEBOU</t>
  </si>
  <si>
    <t>JAMES DÉSIRÉ</t>
  </si>
  <si>
    <t>P088017456437H</t>
  </si>
  <si>
    <t>ENTRÉE COLLÈGE MARIO</t>
  </si>
  <si>
    <t>59647</t>
  </si>
  <si>
    <t>BONSOUM</t>
  </si>
  <si>
    <t>DESMON</t>
  </si>
  <si>
    <t>P079917957342X</t>
  </si>
  <si>
    <t>59648</t>
  </si>
  <si>
    <t>BONSSISSI</t>
  </si>
  <si>
    <t>P090317949745A</t>
  </si>
  <si>
    <t>59649</t>
  </si>
  <si>
    <t>BONSUE</t>
  </si>
  <si>
    <t>P039516834209M</t>
  </si>
  <si>
    <t>59650</t>
  </si>
  <si>
    <t>BONTCHA</t>
  </si>
  <si>
    <t>IDEN DOMINIQUE ()</t>
  </si>
  <si>
    <t>P129018487603K</t>
  </si>
  <si>
    <t>NOUVELLE ROUTE GRAND MOULIN</t>
  </si>
  <si>
    <t>59651</t>
  </si>
  <si>
    <t>BONTE AND ANIM LIMITED</t>
  </si>
  <si>
    <t>M051812712338U</t>
  </si>
  <si>
    <t>COMMERCE-IMP/EXP-SERVICE PROVIDER</t>
  </si>
  <si>
    <t>A COTE BOULANGERIE SAKER</t>
  </si>
  <si>
    <t>59652</t>
  </si>
  <si>
    <t>BONTIA NGUETA</t>
  </si>
  <si>
    <t>GASTON HERVE</t>
  </si>
  <si>
    <t>P019518396289W</t>
  </si>
  <si>
    <t>59653</t>
  </si>
  <si>
    <t>BONTO TALLA FRANCOIS</t>
  </si>
  <si>
    <t>BONTO TALLA FRANÇOIS</t>
  </si>
  <si>
    <t>P107700275233J</t>
  </si>
  <si>
    <t>59654</t>
  </si>
  <si>
    <t>BONU FAMA</t>
  </si>
  <si>
    <t>P067500247228Y</t>
  </si>
  <si>
    <t>59655</t>
  </si>
  <si>
    <t>BONUS SARL</t>
  </si>
  <si>
    <t>M101812724496G</t>
  </si>
  <si>
    <t>TRANSPORT- Cce GL - PRESTATIONS D.</t>
  </si>
  <si>
    <t>59656</t>
  </si>
  <si>
    <t>M121517176164Q</t>
  </si>
  <si>
    <t>59657</t>
  </si>
  <si>
    <t>BONWEN HYCENTH</t>
  </si>
  <si>
    <t>P099216230795F</t>
  </si>
  <si>
    <t>59658</t>
  </si>
  <si>
    <t>BONWI</t>
  </si>
  <si>
    <t>EMILINE</t>
  </si>
  <si>
    <t>P118618405511T</t>
  </si>
  <si>
    <t>59659</t>
  </si>
  <si>
    <t>P069312638504R</t>
  </si>
  <si>
    <t>59660</t>
  </si>
  <si>
    <t>P039016781618U</t>
  </si>
  <si>
    <t>59661</t>
  </si>
  <si>
    <t>BONWO</t>
  </si>
  <si>
    <t>P088917832768P</t>
  </si>
  <si>
    <t>59662</t>
  </si>
  <si>
    <t>P057314390984D</t>
  </si>
  <si>
    <t>59663</t>
  </si>
  <si>
    <t>BONWO DJIDJIO</t>
  </si>
  <si>
    <t>P020217638708Y</t>
  </si>
  <si>
    <t>59664</t>
  </si>
  <si>
    <t>BONWO EPOUSE NDONGMO</t>
  </si>
  <si>
    <t>P127314926670S</t>
  </si>
  <si>
    <t>59665</t>
  </si>
  <si>
    <t>BONWO MBOU RICHELLE</t>
  </si>
  <si>
    <t>P010218268945Y</t>
  </si>
  <si>
    <t>59666</t>
  </si>
  <si>
    <t>BONWO TAKALA</t>
  </si>
  <si>
    <t>ELVIS PIERRE</t>
  </si>
  <si>
    <t>P108617571369A</t>
  </si>
  <si>
    <t>BAFOUSSAM 1</t>
  </si>
  <si>
    <t>59667</t>
  </si>
  <si>
    <t>BONWO TATISSOP CHRISTIAN</t>
  </si>
  <si>
    <t>P019112176067Q</t>
  </si>
  <si>
    <t>CPT 154</t>
  </si>
  <si>
    <t>59668</t>
  </si>
  <si>
    <t>BONWOU KITIO ARSELLE LAURA</t>
  </si>
  <si>
    <t>ETS DIVA LOUNGE</t>
  </si>
  <si>
    <t>P098518068515A</t>
  </si>
  <si>
    <t>59669</t>
  </si>
  <si>
    <t>BONWY</t>
  </si>
  <si>
    <t>P018812623831Q</t>
  </si>
  <si>
    <t>59670</t>
  </si>
  <si>
    <t>BONYA RITA TANDAP</t>
  </si>
  <si>
    <t>P107817624003M</t>
  </si>
  <si>
    <t>59671</t>
  </si>
  <si>
    <t>Bonya Tandap</t>
  </si>
  <si>
    <t>P107817964470E</t>
  </si>
  <si>
    <t>59672</t>
  </si>
  <si>
    <t>BONYEKI JOAN DIBU</t>
  </si>
  <si>
    <t>P018217736056X</t>
  </si>
  <si>
    <t>59673</t>
  </si>
  <si>
    <t>BONYENDAH ERNEST FONGOLOH</t>
  </si>
  <si>
    <t>P068812552568M</t>
  </si>
  <si>
    <t>PONT MOUNGO</t>
  </si>
  <si>
    <t>59674</t>
  </si>
  <si>
    <t>BONYOH FAMILY DVELOPMENT COMMITTEE</t>
  </si>
  <si>
    <t>BFDCA</t>
  </si>
  <si>
    <t>M038017653062M</t>
  </si>
  <si>
    <t>DEVELOPMENT</t>
  </si>
  <si>
    <t>59675</t>
  </si>
  <si>
    <t>BONYOHE ÉPSE MEYE ELEINE</t>
  </si>
  <si>
    <t>P115918489495C</t>
  </si>
  <si>
    <t>BONGAHELE/ENTREE CHEFFERIE</t>
  </si>
  <si>
    <t>59676</t>
  </si>
  <si>
    <t>BONYOMO NDOKO ROBERT HERMANN</t>
  </si>
  <si>
    <t>P122017540330A</t>
  </si>
  <si>
    <t>59677</t>
  </si>
  <si>
    <t>BONZE ASSOUMOU</t>
  </si>
  <si>
    <t>HUGETTE</t>
  </si>
  <si>
    <t>P019118558739E</t>
  </si>
  <si>
    <t>59678</t>
  </si>
  <si>
    <t>BOO</t>
  </si>
  <si>
    <t>PAUL LOUIS</t>
  </si>
  <si>
    <t>P098516945211N</t>
  </si>
  <si>
    <t>59679</t>
  </si>
  <si>
    <t>BOO MATEMB EPSEE BAKITI MARIE</t>
  </si>
  <si>
    <t>BLANDINE"ETS M.B.B"</t>
  </si>
  <si>
    <t>P038112403402T</t>
  </si>
  <si>
    <t>PRESTATION DE SERVICES/CCE GL</t>
  </si>
  <si>
    <t>59680</t>
  </si>
  <si>
    <t>BOOCK</t>
  </si>
  <si>
    <t>P086800473891F</t>
  </si>
  <si>
    <t>59681</t>
  </si>
  <si>
    <t>BOOCK FILS BERNARD</t>
  </si>
  <si>
    <t>P109318466425Y</t>
  </si>
  <si>
    <t>59682</t>
  </si>
  <si>
    <t>BOOCK NAMA</t>
  </si>
  <si>
    <t>ALPHONSE URS</t>
  </si>
  <si>
    <t>P126816915487H</t>
  </si>
  <si>
    <t>59683</t>
  </si>
  <si>
    <t>BOOFOSER</t>
  </si>
  <si>
    <t>M042218036281S</t>
  </si>
  <si>
    <t>59684</t>
  </si>
  <si>
    <t>BOOG</t>
  </si>
  <si>
    <t>P097916354358M</t>
  </si>
  <si>
    <t>MONTE DES SOEUR TKC</t>
  </si>
  <si>
    <t>59685</t>
  </si>
  <si>
    <t>P128118079213P</t>
  </si>
  <si>
    <t>CARREFOUR SAFARI</t>
  </si>
  <si>
    <t>59686</t>
  </si>
  <si>
    <t>MAURICE L'AVENIR</t>
  </si>
  <si>
    <t>P110316431321S</t>
  </si>
  <si>
    <t>DEPOT GUINESS</t>
  </si>
  <si>
    <t>59687</t>
  </si>
  <si>
    <t>P116318422629F</t>
  </si>
  <si>
    <t>59688</t>
  </si>
  <si>
    <t>ROSE EUGENIE ELSE ZOUHAIRA</t>
  </si>
  <si>
    <t>P099518599792K</t>
  </si>
  <si>
    <t>COMMERCE,VENTE DE BOISSONS, ESTHETIQUES ET MODE</t>
  </si>
  <si>
    <t>59689</t>
  </si>
  <si>
    <t>P128817957052W</t>
  </si>
  <si>
    <t>59690</t>
  </si>
  <si>
    <t>BOOG BOOG</t>
  </si>
  <si>
    <t>P017818137725Y</t>
  </si>
  <si>
    <t>59691</t>
  </si>
  <si>
    <t>BOOG DAVID ARNAUD</t>
  </si>
  <si>
    <t>(ETS LUCIA)</t>
  </si>
  <si>
    <t>P068718513869K</t>
  </si>
  <si>
    <t>59692</t>
  </si>
  <si>
    <t>BOOG LIKENG ERNESTINE JOSIANE</t>
  </si>
  <si>
    <t>P108816314199Q</t>
  </si>
  <si>
    <t>59693</t>
  </si>
  <si>
    <t>BOOG STEVE</t>
  </si>
  <si>
    <t>P109016854814Y</t>
  </si>
  <si>
    <t>59694</t>
  </si>
  <si>
    <t>BOOG.</t>
  </si>
  <si>
    <t>SIMPLICE.</t>
  </si>
  <si>
    <t>P128817888535E</t>
  </si>
  <si>
    <t>59695</t>
  </si>
  <si>
    <t>BOOGNONG NZESSIE</t>
  </si>
  <si>
    <t>JOSELYNE</t>
  </si>
  <si>
    <t>P109718055759U</t>
  </si>
  <si>
    <t>59696</t>
  </si>
  <si>
    <t>BOOGY</t>
  </si>
  <si>
    <t>M032317989675Q</t>
  </si>
  <si>
    <t>59697</t>
  </si>
  <si>
    <t>BOOH</t>
  </si>
  <si>
    <t>P098700489105H</t>
  </si>
  <si>
    <t>BP:YDE</t>
  </si>
  <si>
    <t>59698</t>
  </si>
  <si>
    <t>Booh</t>
  </si>
  <si>
    <t>Martin boris</t>
  </si>
  <si>
    <t>P049417882200Q</t>
  </si>
  <si>
    <t>59699</t>
  </si>
  <si>
    <t>MEDARD</t>
  </si>
  <si>
    <t>P066600086870Z</t>
  </si>
  <si>
    <t>59700</t>
  </si>
  <si>
    <t>BOOH ISAAC PAUL ROGER</t>
  </si>
  <si>
    <t>ETS HOTEL DU MIDI</t>
  </si>
  <si>
    <t>P107514407809Z</t>
  </si>
  <si>
    <t>VERS ENEO YASSA</t>
  </si>
  <si>
    <t>59701</t>
  </si>
  <si>
    <t>BOOH MEKOLO</t>
  </si>
  <si>
    <t>P089917591467Y</t>
  </si>
  <si>
    <t>59702</t>
  </si>
  <si>
    <t>BOOK &amp; GO TRAVEL AGENCY SARL</t>
  </si>
  <si>
    <t>M011612486110J</t>
  </si>
  <si>
    <t>59703</t>
  </si>
  <si>
    <t>BOOK BUSINESS SARL</t>
  </si>
  <si>
    <t>M082116913774L</t>
  </si>
  <si>
    <t>59704</t>
  </si>
  <si>
    <t>BOOK NYOBE</t>
  </si>
  <si>
    <t>AURELIEN BERTRAND</t>
  </si>
  <si>
    <t>P058315991104B</t>
  </si>
  <si>
    <t>YASSA / NBWANG BAKOKO</t>
  </si>
  <si>
    <t>59705</t>
  </si>
  <si>
    <t>BOOKAM GO SARL</t>
  </si>
  <si>
    <t>M042416667887G</t>
  </si>
  <si>
    <t>59706</t>
  </si>
  <si>
    <t>BOOKBOOKSHOP.COM SARL</t>
  </si>
  <si>
    <t>M062116267237T</t>
  </si>
  <si>
    <t>59707</t>
  </si>
  <si>
    <t>BOOKING.COM BV</t>
  </si>
  <si>
    <t>M119618437508N</t>
  </si>
  <si>
    <t>HERENGRACHT 597, 1017CE AMSTERDAM</t>
  </si>
  <si>
    <t>59708</t>
  </si>
  <si>
    <t>BOOLANG</t>
  </si>
  <si>
    <t>ISAIE</t>
  </si>
  <si>
    <t>P119716409601Z</t>
  </si>
  <si>
    <t>59709</t>
  </si>
  <si>
    <t>BOOM BUSINESS SARL</t>
  </si>
  <si>
    <t>M042416650165N</t>
  </si>
  <si>
    <t>59710</t>
  </si>
  <si>
    <t>BOOM SUPERMARCHE SARL</t>
  </si>
  <si>
    <t>M102217697440E</t>
  </si>
  <si>
    <t>A COTE CAIMAN VILLAGE</t>
  </si>
  <si>
    <t>59711</t>
  </si>
  <si>
    <t>BOOMBHI JEROME HILAIRE</t>
  </si>
  <si>
    <t>ETS CARDIO LIFE</t>
  </si>
  <si>
    <t>P078014334009A</t>
  </si>
  <si>
    <t>59712</t>
  </si>
  <si>
    <t>BOOMBHI LEUNGA</t>
  </si>
  <si>
    <t>CHARLEY GABY</t>
  </si>
  <si>
    <t>P058200485319T</t>
  </si>
  <si>
    <t>59713</t>
  </si>
  <si>
    <t>BOON</t>
  </si>
  <si>
    <t>M102016605817B</t>
  </si>
  <si>
    <t>650 RUE TOKOTO BONAPRISO</t>
  </si>
  <si>
    <t>59714</t>
  </si>
  <si>
    <t>BOONK SARL</t>
  </si>
  <si>
    <t>M062116366947S</t>
  </si>
  <si>
    <t>59715</t>
  </si>
  <si>
    <t>BOORWIN UMA AND N.T SARL</t>
  </si>
  <si>
    <t>M122316294657A</t>
  </si>
  <si>
    <t>59716</t>
  </si>
  <si>
    <t>BOOSA'A CONSULTING GROUP SARL</t>
  </si>
  <si>
    <t>M072517897346X</t>
  </si>
  <si>
    <t>59717</t>
  </si>
  <si>
    <t>BOOSSE MONDA</t>
  </si>
  <si>
    <t>SERGE ERIC</t>
  </si>
  <si>
    <t>P040116663568R</t>
  </si>
  <si>
    <t>59718</t>
  </si>
  <si>
    <t>BOOSSE MONDA SERGE ERIC</t>
  </si>
  <si>
    <t>P028917452933Y</t>
  </si>
  <si>
    <t>59719</t>
  </si>
  <si>
    <t>BOOSSI MBASSA</t>
  </si>
  <si>
    <t>P049716926742E</t>
  </si>
  <si>
    <t>59720</t>
  </si>
  <si>
    <t>BOOST COMPAGNY INC</t>
  </si>
  <si>
    <t>M032318501560W</t>
  </si>
  <si>
    <t>DAMAS YAOUNDE</t>
  </si>
  <si>
    <t>59721</t>
  </si>
  <si>
    <t>BOOST SARL</t>
  </si>
  <si>
    <t>M052318295865N</t>
  </si>
  <si>
    <t>59722</t>
  </si>
  <si>
    <t>BOOSTASOFT</t>
  </si>
  <si>
    <t>M032118542937H</t>
  </si>
  <si>
    <t>TERMINUS AKWA NORD</t>
  </si>
  <si>
    <t>59723</t>
  </si>
  <si>
    <t>BOOSTPRO CONSULTING SARL</t>
  </si>
  <si>
    <t>M022517586415P</t>
  </si>
  <si>
    <t>59724</t>
  </si>
  <si>
    <t>BOOTO A NGON</t>
  </si>
  <si>
    <t>LEVIS CLEMENT</t>
  </si>
  <si>
    <t>P018917633073C</t>
  </si>
  <si>
    <t>ENTREE QTR BAMILEKE</t>
  </si>
  <si>
    <t>59725</t>
  </si>
  <si>
    <t>BOOTO STEVE BENJAMIN</t>
  </si>
  <si>
    <t>ETS B S B</t>
  </si>
  <si>
    <t>P067112408678T</t>
  </si>
  <si>
    <t>59726</t>
  </si>
  <si>
    <t>BOPANGA MOUADAN</t>
  </si>
  <si>
    <t>P017415326962N</t>
  </si>
  <si>
    <t>59727</t>
  </si>
  <si>
    <t>BOPDA</t>
  </si>
  <si>
    <t>P098212703279Q</t>
  </si>
  <si>
    <t>59728</t>
  </si>
  <si>
    <t>ELVIS MAXIME</t>
  </si>
  <si>
    <t>P079218407935H</t>
  </si>
  <si>
    <t>DJELNG II</t>
  </si>
  <si>
    <t>59729</t>
  </si>
  <si>
    <t>FABIEN REMI</t>
  </si>
  <si>
    <t>P028116157634E</t>
  </si>
  <si>
    <t>59730</t>
  </si>
  <si>
    <t>Bopda</t>
  </si>
  <si>
    <t>P016317840162S</t>
  </si>
  <si>
    <t>59731</t>
  </si>
  <si>
    <t>P016316147384P</t>
  </si>
  <si>
    <t>HUSSIER DE JUSTICE</t>
  </si>
  <si>
    <t>59732</t>
  </si>
  <si>
    <t>Jucelin</t>
  </si>
  <si>
    <t>P078517779322B</t>
  </si>
  <si>
    <t>693706883</t>
  </si>
  <si>
    <t>59733</t>
  </si>
  <si>
    <t>P016917707438S</t>
  </si>
  <si>
    <t>VENTE ACCESSOIRES SOUDURE</t>
  </si>
  <si>
    <t>59734</t>
  </si>
  <si>
    <t>P016412441501J</t>
  </si>
  <si>
    <t>59735</t>
  </si>
  <si>
    <t>P125916071337A</t>
  </si>
  <si>
    <t>59736</t>
  </si>
  <si>
    <t>P016917221128H</t>
  </si>
  <si>
    <t>VENTE DES PRODUITS PHYTO_SANITAIRE</t>
  </si>
  <si>
    <t>59737</t>
  </si>
  <si>
    <t>BOPDA ALEXIS KENGNE</t>
  </si>
  <si>
    <t>P049117124898U</t>
  </si>
  <si>
    <t>TO PAY LAND TAX</t>
  </si>
  <si>
    <t>LIMBE MILE 1</t>
  </si>
  <si>
    <t>59738</t>
  </si>
  <si>
    <t>BOPDA ANTOINE STEVE</t>
  </si>
  <si>
    <t>P010317750215C</t>
  </si>
  <si>
    <t>59739</t>
  </si>
  <si>
    <t>BOPDA ARMAND SEBASTIEN</t>
  </si>
  <si>
    <t>P028017598981N</t>
  </si>
  <si>
    <t>GARE ROUTIERE CAMPO</t>
  </si>
  <si>
    <t>59740</t>
  </si>
  <si>
    <t>BOPDA BLAISE</t>
  </si>
  <si>
    <t>HERVAIS (ETS GLOBAL ENGINEERING)</t>
  </si>
  <si>
    <t>P087318606677L</t>
  </si>
  <si>
    <t>RUE DES PAVES EN ALLANT VERS SAFARI</t>
  </si>
  <si>
    <t>59741</t>
  </si>
  <si>
    <t>BOPDA CHASSEM</t>
  </si>
  <si>
    <t>ULRICH SHIVA</t>
  </si>
  <si>
    <t>P119916160798F</t>
  </si>
  <si>
    <t>DERRIERE COAF</t>
  </si>
  <si>
    <t>59742</t>
  </si>
  <si>
    <t>BOPDA DJOMNOU OLIVIER</t>
  </si>
  <si>
    <t>P122017040387G</t>
  </si>
  <si>
    <t>59743</t>
  </si>
  <si>
    <t>BOPDA DJUICHOU</t>
  </si>
  <si>
    <t>SUZI LARISSA</t>
  </si>
  <si>
    <t>P039217462005C</t>
  </si>
  <si>
    <t>CARREFOUR NGODI 2</t>
  </si>
  <si>
    <t>59744</t>
  </si>
  <si>
    <t>P039216673496U</t>
  </si>
  <si>
    <t>59745</t>
  </si>
  <si>
    <t>BOPDA ÉPOUSE DJITCHO</t>
  </si>
  <si>
    <t>MARTINE MÉLANIE</t>
  </si>
  <si>
    <t>P077616584803L</t>
  </si>
  <si>
    <t>NKOMOTOU CHEFFERIE</t>
  </si>
  <si>
    <t>59746</t>
  </si>
  <si>
    <t>BOPDA EPSE PETCHOU</t>
  </si>
  <si>
    <t>SYLVIE MIERILLE</t>
  </si>
  <si>
    <t>P108817290753S</t>
  </si>
  <si>
    <t>59747</t>
  </si>
  <si>
    <t>BOPDA FOADJO</t>
  </si>
  <si>
    <t>P108117213503T</t>
  </si>
  <si>
    <t>59748</t>
  </si>
  <si>
    <t>BOPDA FOADJO EPSE PIAUKEU</t>
  </si>
  <si>
    <t>P108116918938S</t>
  </si>
  <si>
    <t>59749</t>
  </si>
  <si>
    <t>BOPDA FOKWA ACHILLE</t>
  </si>
  <si>
    <t>P029515233435C</t>
  </si>
  <si>
    <t>59750</t>
  </si>
  <si>
    <t>BOPDA FONKOUA CYRILLE</t>
  </si>
  <si>
    <t>P077918038556G</t>
  </si>
  <si>
    <t>59751</t>
  </si>
  <si>
    <t>BOPDA FOTSO</t>
  </si>
  <si>
    <t>P099717199219D</t>
  </si>
  <si>
    <t>SOUS SOL MAISON ORANGE</t>
  </si>
  <si>
    <t>59752</t>
  </si>
  <si>
    <t>BOPDA GABIN LOIC</t>
  </si>
  <si>
    <t>P089117976299P</t>
  </si>
  <si>
    <t>59753</t>
  </si>
  <si>
    <t>BOPDA GUY JUSLIN</t>
  </si>
  <si>
    <t>( ETS BOPDA &amp; FRERES )</t>
  </si>
  <si>
    <t>P012517529929M</t>
  </si>
  <si>
    <t>FEICOM MIMBOMAN</t>
  </si>
  <si>
    <t>59754</t>
  </si>
  <si>
    <t>BOPDA HONORINE</t>
  </si>
  <si>
    <t>DJUIDJE</t>
  </si>
  <si>
    <t>P044717789558Q</t>
  </si>
  <si>
    <t>59755</t>
  </si>
  <si>
    <t>BOPDA JOSEPH</t>
  </si>
  <si>
    <t>P122015801863E</t>
  </si>
  <si>
    <t>59756</t>
  </si>
  <si>
    <t>BOPDA KAMGA</t>
  </si>
  <si>
    <t>HERVE BRUNO</t>
  </si>
  <si>
    <t>P058316594687J</t>
  </si>
  <si>
    <t>59757</t>
  </si>
  <si>
    <t>WILFRED PRINCE</t>
  </si>
  <si>
    <t>P039917287671G</t>
  </si>
  <si>
    <t>POUMOUGNE</t>
  </si>
  <si>
    <t>59758</t>
  </si>
  <si>
    <t>WILFRIED PRINCE</t>
  </si>
  <si>
    <t>P039915202674H</t>
  </si>
  <si>
    <t>Carrefour semto</t>
  </si>
  <si>
    <t>59759</t>
  </si>
  <si>
    <t>BOPDA KAMKUI</t>
  </si>
  <si>
    <t>DELPHINE CHIMÈNE HORTENSE</t>
  </si>
  <si>
    <t>P127817601940Z</t>
  </si>
  <si>
    <t>COMMERCE GÉNÉRAL (VENTE CHAUSSURES)</t>
  </si>
  <si>
    <t>PHARMACIE KOTTO</t>
  </si>
  <si>
    <t>59760</t>
  </si>
  <si>
    <t>BOPDA KANOUO ROSINE VALERIE</t>
  </si>
  <si>
    <t>P058012416712Z</t>
  </si>
  <si>
    <t>59761</t>
  </si>
  <si>
    <t>BOPDA KAPTUE</t>
  </si>
  <si>
    <t>JULICE FRANCK</t>
  </si>
  <si>
    <t>P089617171641N</t>
  </si>
  <si>
    <t>BEPANDA AMBIANCE</t>
  </si>
  <si>
    <t>59762</t>
  </si>
  <si>
    <t>BOPDA KONTCHOU</t>
  </si>
  <si>
    <t>GERARD PHILIPPE</t>
  </si>
  <si>
    <t>P056400137851G</t>
  </si>
  <si>
    <t>59763</t>
  </si>
  <si>
    <t>BOPDA LEONNELLE</t>
  </si>
  <si>
    <t>P069418186765G</t>
  </si>
  <si>
    <t>FACE KATIOS</t>
  </si>
  <si>
    <t>59764</t>
  </si>
  <si>
    <t>BOPDA MAURICE</t>
  </si>
  <si>
    <t>(SOHYA CAM ENT)</t>
  </si>
  <si>
    <t>P015200165433H</t>
  </si>
  <si>
    <t>NEW TOWN/OLD MARKET</t>
  </si>
  <si>
    <t>59765</t>
  </si>
  <si>
    <t>BOPDA MEWABO CARINE</t>
  </si>
  <si>
    <t>ETS BOPDA MEWABO CARINE</t>
  </si>
  <si>
    <t>P117612491893B</t>
  </si>
  <si>
    <t>B2/297</t>
  </si>
  <si>
    <t>59766</t>
  </si>
  <si>
    <t>BOPDA MOUAFO MOISE</t>
  </si>
  <si>
    <t>P020012618438F</t>
  </si>
  <si>
    <t>59767</t>
  </si>
  <si>
    <t>BOPDA NARCISSE</t>
  </si>
  <si>
    <t>P018712726359M</t>
  </si>
  <si>
    <t>MARCHE CENRAL</t>
  </si>
  <si>
    <t>59768</t>
  </si>
  <si>
    <t>BOPDA NOUTSEGUE</t>
  </si>
  <si>
    <t>DAYAN</t>
  </si>
  <si>
    <t>P067815276889Z</t>
  </si>
  <si>
    <t>1ERE SOURCE</t>
  </si>
  <si>
    <t>59769</t>
  </si>
  <si>
    <t>BOPDA NUAYU</t>
  </si>
  <si>
    <t>CESAR VALDEZ</t>
  </si>
  <si>
    <t>P060617617330Z</t>
  </si>
  <si>
    <t>59770</t>
  </si>
  <si>
    <t>BOPDA OLIVIER JUNIOR</t>
  </si>
  <si>
    <t>ETS BOPDA OLIVIER JUNIOR</t>
  </si>
  <si>
    <t>P059512674073S</t>
  </si>
  <si>
    <t>59771</t>
  </si>
  <si>
    <t>BOPDA STEVE PAUL THYPHAINE</t>
  </si>
  <si>
    <t>P078400559425L</t>
  </si>
  <si>
    <t>59772</t>
  </si>
  <si>
    <t>BOPDA STEVE PAUL. THYPHAINE</t>
  </si>
  <si>
    <t>P078416030855G</t>
  </si>
  <si>
    <t>59773</t>
  </si>
  <si>
    <t>BOPDA TAFO MIREILLE</t>
  </si>
  <si>
    <t>P097800534569P</t>
  </si>
  <si>
    <t>VIVRES</t>
  </si>
  <si>
    <t>59774</t>
  </si>
  <si>
    <t>BOPDA TAGNE</t>
  </si>
  <si>
    <t>GABRIEL BLAISE</t>
  </si>
  <si>
    <t>P098117673236M</t>
  </si>
  <si>
    <t>59775</t>
  </si>
  <si>
    <t>BOPDA TAKAM DIEUDONNE</t>
  </si>
  <si>
    <t>P122016982998Y</t>
  </si>
  <si>
    <t>59776</t>
  </si>
  <si>
    <t>BOPDA TALOM MELAINE</t>
  </si>
  <si>
    <t>P048410952797Q</t>
  </si>
  <si>
    <t>59777</t>
  </si>
  <si>
    <t>BOPDA TAMNO</t>
  </si>
  <si>
    <t>P058717852007Q</t>
  </si>
  <si>
    <t>59778</t>
  </si>
  <si>
    <t>BOPDA TAMO YVES BORIS</t>
  </si>
  <si>
    <t>P028412499766Q</t>
  </si>
  <si>
    <t>LIVRAISON DU MATERIEL/PRESTATION DE SERVICES</t>
  </si>
  <si>
    <t>59779</t>
  </si>
  <si>
    <t>BOPDA TCHOUOPA EVELINE MELANIE</t>
  </si>
  <si>
    <t>P088117383628R</t>
  </si>
  <si>
    <t>59780</t>
  </si>
  <si>
    <t>BOPDA TEGADEN</t>
  </si>
  <si>
    <t>P078417968656E</t>
  </si>
  <si>
    <t>59781</t>
  </si>
  <si>
    <t>BOPDA TEKU</t>
  </si>
  <si>
    <t>P058217315130W</t>
  </si>
  <si>
    <t>59782</t>
  </si>
  <si>
    <t>BOPDA TOCHE</t>
  </si>
  <si>
    <t>ARNAUD PASCAL</t>
  </si>
  <si>
    <t>P038917477209T</t>
  </si>
  <si>
    <t>59783</t>
  </si>
  <si>
    <t>BOPDA TOGUE</t>
  </si>
  <si>
    <t>P079118495266E</t>
  </si>
  <si>
    <t>59784</t>
  </si>
  <si>
    <t>BOPDA WABO BORIS</t>
  </si>
  <si>
    <t>P122017438705Q</t>
  </si>
  <si>
    <t>59785</t>
  </si>
  <si>
    <t>BOPDA WAFFO</t>
  </si>
  <si>
    <t>P017017933436C</t>
  </si>
  <si>
    <t>ANGUISSA CARREFOUR</t>
  </si>
  <si>
    <t>59786</t>
  </si>
  <si>
    <t>BOPDA YAGHE</t>
  </si>
  <si>
    <t>ROSNY GOLDWIN</t>
  </si>
  <si>
    <t>P100017940793K</t>
  </si>
  <si>
    <t>59787</t>
  </si>
  <si>
    <t>BOPDA YVESBOP</t>
  </si>
  <si>
    <t>BOPDA YVES</t>
  </si>
  <si>
    <t>P098212502947B</t>
  </si>
  <si>
    <t>59788</t>
  </si>
  <si>
    <t>BOPDAK</t>
  </si>
  <si>
    <t>P089312641573D</t>
  </si>
  <si>
    <t>59789</t>
  </si>
  <si>
    <t>P027016680361C</t>
  </si>
  <si>
    <t>59790</t>
  </si>
  <si>
    <t>BOPGUE EPSE TALABO</t>
  </si>
  <si>
    <t>CAROLINE NOEL</t>
  </si>
  <si>
    <t>P127217279002S</t>
  </si>
  <si>
    <t>59791</t>
  </si>
  <si>
    <t>BOPGUE LAURIANE FLORE</t>
  </si>
  <si>
    <t>P098116696022E</t>
  </si>
  <si>
    <t>59792</t>
  </si>
  <si>
    <t>BOPHASSI MADELEINE</t>
  </si>
  <si>
    <t>P115512328455C</t>
  </si>
  <si>
    <t>59793</t>
  </si>
  <si>
    <t>BOPNDA</t>
  </si>
  <si>
    <t>P015000216111A</t>
  </si>
  <si>
    <t>NGOA-EKELLE</t>
  </si>
  <si>
    <t>59794</t>
  </si>
  <si>
    <t>BOPOU TCHANA</t>
  </si>
  <si>
    <t>JOHN MICHAEL</t>
  </si>
  <si>
    <t>P118418476619G</t>
  </si>
  <si>
    <t>59795</t>
  </si>
  <si>
    <t>BOPYEP HONORE</t>
  </si>
  <si>
    <t>P087612380930B</t>
  </si>
  <si>
    <t>EDIAKAP</t>
  </si>
  <si>
    <t>USINE NYAMEDJO</t>
  </si>
  <si>
    <t>59796</t>
  </si>
  <si>
    <t>BORADE</t>
  </si>
  <si>
    <t>SUSHIL RAJARAM</t>
  </si>
  <si>
    <t>P038417783755F</t>
  </si>
  <si>
    <t>59797</t>
  </si>
  <si>
    <t>BORAHI ALBERTINE</t>
  </si>
  <si>
    <t>P079216362775X</t>
  </si>
  <si>
    <t>59798</t>
  </si>
  <si>
    <t>BORAKA BINDAKA</t>
  </si>
  <si>
    <t>EKOLE EYABE</t>
  </si>
  <si>
    <t>P060217014856R</t>
  </si>
  <si>
    <t>59799</t>
  </si>
  <si>
    <t>BORDERLERSS ARTIFICIAL INTELLIGENCE CO. LTD</t>
  </si>
  <si>
    <t>M100116590505H</t>
  </si>
  <si>
    <t>59800</t>
  </si>
  <si>
    <t>BORDERLESS ARTIFICIAL INTELLIGENCE CO.LTD</t>
  </si>
  <si>
    <t>M102117690230J</t>
  </si>
  <si>
    <t>59801</t>
  </si>
  <si>
    <t>BORDERLESS MARKETING GROUP SARL</t>
  </si>
  <si>
    <t>M092217626384T</t>
  </si>
  <si>
    <t>59802</t>
  </si>
  <si>
    <t>BORE</t>
  </si>
  <si>
    <t>P128718505942C</t>
  </si>
  <si>
    <t>FORRESTIERE</t>
  </si>
  <si>
    <t>59803</t>
  </si>
  <si>
    <t>P010017690447R</t>
  </si>
  <si>
    <t>CENTRE-VILLE (CARREFOUR)</t>
  </si>
  <si>
    <t>59804</t>
  </si>
  <si>
    <t>SADOU ADOU</t>
  </si>
  <si>
    <t>P017517526586J</t>
  </si>
  <si>
    <t>59805</t>
  </si>
  <si>
    <t>P017616733939F</t>
  </si>
  <si>
    <t>59806</t>
  </si>
  <si>
    <t>BORE ALY</t>
  </si>
  <si>
    <t>P128712483457S</t>
  </si>
  <si>
    <t>FERRAILLE</t>
  </si>
  <si>
    <t>59807</t>
  </si>
  <si>
    <t>BORE HAMADOU</t>
  </si>
  <si>
    <t>P015500060428T</t>
  </si>
  <si>
    <t>Bonne année</t>
  </si>
  <si>
    <t>59808</t>
  </si>
  <si>
    <t>BORE HASSANA</t>
  </si>
  <si>
    <t>P129517718510X</t>
  </si>
  <si>
    <t>YAOUNDE EMOMBO</t>
  </si>
  <si>
    <t>59809</t>
  </si>
  <si>
    <t>BORE SEKOU</t>
  </si>
  <si>
    <t>P017500198263W</t>
  </si>
  <si>
    <t>59810</t>
  </si>
  <si>
    <t>BORE SEYDOU</t>
  </si>
  <si>
    <t>P122016616008E</t>
  </si>
  <si>
    <t>59811</t>
  </si>
  <si>
    <t>BOREL MINLAH</t>
  </si>
  <si>
    <t>FRANCK KEVIN</t>
  </si>
  <si>
    <t>P039118561961X</t>
  </si>
  <si>
    <t>59812</t>
  </si>
  <si>
    <t>BORESSE</t>
  </si>
  <si>
    <t>BERNARD BRICE</t>
  </si>
  <si>
    <t>P098816412683E</t>
  </si>
  <si>
    <t>59813</t>
  </si>
  <si>
    <t>BORIBASSIOBE</t>
  </si>
  <si>
    <t>P020117000139R</t>
  </si>
  <si>
    <t>03</t>
  </si>
  <si>
    <t>59814</t>
  </si>
  <si>
    <t>BORICE ET KRYSTEL SARL</t>
  </si>
  <si>
    <t>M022014402219P</t>
  </si>
  <si>
    <t>59815</t>
  </si>
  <si>
    <t>P010016971079B</t>
  </si>
  <si>
    <t>59816</t>
  </si>
  <si>
    <t>BORINJOTSO INVESTMENT CORPORATION SARL</t>
  </si>
  <si>
    <t>BORI-CORP SARL</t>
  </si>
  <si>
    <t>M022014402357G</t>
  </si>
  <si>
    <t>59817</t>
  </si>
  <si>
    <t>P110217136757Y</t>
  </si>
  <si>
    <t>ANGE RAPHAËL À CÔTÉ DU DREAMS PALACE</t>
  </si>
  <si>
    <t>59818</t>
  </si>
  <si>
    <t>NDENI TACHO</t>
  </si>
  <si>
    <t>P058617016255P</t>
  </si>
  <si>
    <t>ROND POULIN ENCE</t>
  </si>
  <si>
    <t>59819</t>
  </si>
  <si>
    <t>NEMBOT PAUL</t>
  </si>
  <si>
    <t>P129417052832Z</t>
  </si>
  <si>
    <t>59820</t>
  </si>
  <si>
    <t>BORIS ACHEGENUI</t>
  </si>
  <si>
    <t>NJINWOUA</t>
  </si>
  <si>
    <t>P039415388113J</t>
  </si>
  <si>
    <t>59821</t>
  </si>
  <si>
    <t>BORIS AMANG.</t>
  </si>
  <si>
    <t>P069017701516L</t>
  </si>
  <si>
    <t>59822</t>
  </si>
  <si>
    <t>BORIS ANJE</t>
  </si>
  <si>
    <t>TABUFOR</t>
  </si>
  <si>
    <t>P129318391437T</t>
  </si>
  <si>
    <t>59823</t>
  </si>
  <si>
    <t>BORIS BISON YOUTH EMPOWERMENT BUISNESS INCUBATOR</t>
  </si>
  <si>
    <t>BBINCUBATOR</t>
  </si>
  <si>
    <t>M122117330062H</t>
  </si>
  <si>
    <t>A COTE DE UBA</t>
  </si>
  <si>
    <t>59824</t>
  </si>
  <si>
    <t>BORIS DISTRIBUTION SARL</t>
  </si>
  <si>
    <t>M012317874456P</t>
  </si>
  <si>
    <t>59825</t>
  </si>
  <si>
    <t>BORIS ESONO</t>
  </si>
  <si>
    <t>NWENFOR</t>
  </si>
  <si>
    <t>P059517125853B</t>
  </si>
  <si>
    <t>59826</t>
  </si>
  <si>
    <t>BORIS JACKAI KWELLE</t>
  </si>
  <si>
    <t>P109116765320Z</t>
  </si>
  <si>
    <t>59827</t>
  </si>
  <si>
    <t>BORIS NFONGEN</t>
  </si>
  <si>
    <t>EBUH (ETS BORIS AUTO)</t>
  </si>
  <si>
    <t>P089017640504T</t>
  </si>
  <si>
    <t>AKWA-DOUCHE</t>
  </si>
  <si>
    <t>59828</t>
  </si>
  <si>
    <t>BORIS SEVIDZEM</t>
  </si>
  <si>
    <t>P038917078853Q</t>
  </si>
  <si>
    <t>59829</t>
  </si>
  <si>
    <t>BORIS TECHNOLOGICAL NETWORK FOR YOUTHS AND WOMEN EMPOWERMENT</t>
  </si>
  <si>
    <t>(BORTEC-NETYWEP)</t>
  </si>
  <si>
    <t>M072017472535X</t>
  </si>
  <si>
    <t>COMPUTER TRAINING</t>
  </si>
  <si>
    <t>59830</t>
  </si>
  <si>
    <t>BORIS YENCHI NDUMU</t>
  </si>
  <si>
    <t>P129116835215Z</t>
  </si>
  <si>
    <t>59831</t>
  </si>
  <si>
    <t>BORKEM</t>
  </si>
  <si>
    <t>ANGEL</t>
  </si>
  <si>
    <t>P018016510242D</t>
  </si>
  <si>
    <t>VENDEUSE DE POISSONS SECS</t>
  </si>
  <si>
    <t>59832</t>
  </si>
  <si>
    <t>BORNCICI SARL</t>
  </si>
  <si>
    <t>M081712639929D</t>
  </si>
  <si>
    <t>59833</t>
  </si>
  <si>
    <t>BORNO</t>
  </si>
  <si>
    <t>EVELYN MBULI</t>
  </si>
  <si>
    <t>P107400566477A</t>
  </si>
  <si>
    <t>59834</t>
  </si>
  <si>
    <t>BORO A NGON</t>
  </si>
  <si>
    <t>Louise</t>
  </si>
  <si>
    <t>P116917925031R</t>
  </si>
  <si>
    <t>59835</t>
  </si>
  <si>
    <t>P117815127712P</t>
  </si>
  <si>
    <t>59836</t>
  </si>
  <si>
    <t>BORO EPOUSE DOMCHE</t>
  </si>
  <si>
    <t>FRANCOISE MARIE</t>
  </si>
  <si>
    <t>P126317572413U</t>
  </si>
  <si>
    <t>59837</t>
  </si>
  <si>
    <t>BORO EPSEE DOMCHE</t>
  </si>
  <si>
    <t>P126300259951F</t>
  </si>
  <si>
    <t>BP: 1024</t>
  </si>
  <si>
    <t>59838</t>
  </si>
  <si>
    <t>BOROKEMETEGO</t>
  </si>
  <si>
    <t>P119616733858S</t>
  </si>
  <si>
    <t>ROND POINT ÉLÉPHANT</t>
  </si>
  <si>
    <t>59839</t>
  </si>
  <si>
    <t>BORORO SANS FRONTIERE</t>
  </si>
  <si>
    <t>BOSAF</t>
  </si>
  <si>
    <t>M061816753406X</t>
  </si>
  <si>
    <t>59840</t>
  </si>
  <si>
    <t>BORR GERD INC</t>
  </si>
  <si>
    <t>M122116807627W</t>
  </si>
  <si>
    <t>59841</t>
  </si>
  <si>
    <t>BOS GROUP LTD</t>
  </si>
  <si>
    <t>M071913914795Z</t>
  </si>
  <si>
    <t>RESTAURANT AND GROCERY IT SERVICES</t>
  </si>
  <si>
    <t>59842</t>
  </si>
  <si>
    <t>BOSAA</t>
  </si>
  <si>
    <t>P020116916016G</t>
  </si>
  <si>
    <t>VENDEUR CALL BOX</t>
  </si>
  <si>
    <t>59843</t>
  </si>
  <si>
    <t>BOSALAND SAND QUARRY</t>
  </si>
  <si>
    <t>BOSALAND SAND</t>
  </si>
  <si>
    <t>M012216977896S</t>
  </si>
  <si>
    <t>MASOUMBOU</t>
  </si>
  <si>
    <t>59844</t>
  </si>
  <si>
    <t>BOSAMBE</t>
  </si>
  <si>
    <t>JOHN NDIKO</t>
  </si>
  <si>
    <t>P078217799754M</t>
  </si>
  <si>
    <t>59845</t>
  </si>
  <si>
    <t>LINDA BESUMBU</t>
  </si>
  <si>
    <t>P058417344558W</t>
  </si>
  <si>
    <t>59846</t>
  </si>
  <si>
    <t>BOSAMBE EPSE ABWA</t>
  </si>
  <si>
    <t>BRIDGET YOKWE</t>
  </si>
  <si>
    <t>P117516738776U</t>
  </si>
  <si>
    <t>59847</t>
  </si>
  <si>
    <t>BOSAMBE JOHN NDIKO</t>
  </si>
  <si>
    <t>P078218352500F</t>
  </si>
  <si>
    <t>59848</t>
  </si>
  <si>
    <t>BOSAMBE MANFRED SAKWE</t>
  </si>
  <si>
    <t>P078817169584J</t>
  </si>
  <si>
    <t>BANK</t>
  </si>
  <si>
    <t>59849</t>
  </si>
  <si>
    <t>BOSANI AICHA</t>
  </si>
  <si>
    <t>P029617936413B</t>
  </si>
  <si>
    <t>59850</t>
  </si>
  <si>
    <t>BOSCAM TOBACCO COMPANY LTD</t>
  </si>
  <si>
    <t>BOSCAM LTD</t>
  </si>
  <si>
    <t>M102015262979H</t>
  </si>
  <si>
    <t>VERS SAPEUR EN FACE CIMETIERE NGODI</t>
  </si>
  <si>
    <t>59851</t>
  </si>
  <si>
    <t>BOSCAMPO</t>
  </si>
  <si>
    <t>M069900011461R</t>
  </si>
  <si>
    <t>59852</t>
  </si>
  <si>
    <t>BOSECK JOSEPH</t>
  </si>
  <si>
    <t>ETS BOSECK JOSEPH</t>
  </si>
  <si>
    <t>P073500204820T</t>
  </si>
  <si>
    <t>A COTE DE AFRIQUE BOIS</t>
  </si>
  <si>
    <t>59853</t>
  </si>
  <si>
    <t>BOSECX CORPORATION LIMITED</t>
  </si>
  <si>
    <t>BOS-CORP LTD</t>
  </si>
  <si>
    <t>M102116605499X</t>
  </si>
  <si>
    <t>59854</t>
  </si>
  <si>
    <t>BOSECX FX LTD</t>
  </si>
  <si>
    <t>M012317857343W</t>
  </si>
  <si>
    <t>59855</t>
  </si>
  <si>
    <t>BOSHNI</t>
  </si>
  <si>
    <t>M032416615000M</t>
  </si>
  <si>
    <t>COGEFAR PLATEAU SOPOM</t>
  </si>
  <si>
    <t>59856</t>
  </si>
  <si>
    <t>BOSKALIS INTERNATIONAL BV</t>
  </si>
  <si>
    <t>BV SARL</t>
  </si>
  <si>
    <t>M010200013169T</t>
  </si>
  <si>
    <t>59857</t>
  </si>
  <si>
    <t>BOSOUMI SARL</t>
  </si>
  <si>
    <t>BOSOUMI</t>
  </si>
  <si>
    <t>M032116318672Z</t>
  </si>
  <si>
    <t>59858</t>
  </si>
  <si>
    <t>BOSS SARL</t>
  </si>
  <si>
    <t>B S SARL</t>
  </si>
  <si>
    <t>M032517618700K</t>
  </si>
  <si>
    <t>KOTO DOUALA</t>
  </si>
  <si>
    <t>59859</t>
  </si>
  <si>
    <t>BOSSADI</t>
  </si>
  <si>
    <t>P048216771823A</t>
  </si>
  <si>
    <t>59860</t>
  </si>
  <si>
    <t>SARIETTE ADOLPHINE</t>
  </si>
  <si>
    <t>P078318257916T</t>
  </si>
  <si>
    <t>59861</t>
  </si>
  <si>
    <t>BOSSADI MALOLO BERTHE</t>
  </si>
  <si>
    <t>ETS BOSSADI MALOLO BERTHE</t>
  </si>
  <si>
    <t>P037912549203Y</t>
  </si>
  <si>
    <t>A COTE PETIT MARCHE</t>
  </si>
  <si>
    <t>59862</t>
  </si>
  <si>
    <t>BOSSADI NDOUMBE EPSE EBELLE CAMIETTE</t>
  </si>
  <si>
    <t>P028516582919D</t>
  </si>
  <si>
    <t>59863</t>
  </si>
  <si>
    <t>BOSSAKI</t>
  </si>
  <si>
    <t>P015217902184R</t>
  </si>
  <si>
    <t>59864</t>
  </si>
  <si>
    <t>BOSSAMBE</t>
  </si>
  <si>
    <t>SAMUEL HENRI</t>
  </si>
  <si>
    <t>P058312103706J</t>
  </si>
  <si>
    <t>59865</t>
  </si>
  <si>
    <t>BOSSAMBO KOLOKO</t>
  </si>
  <si>
    <t>P075418005898H</t>
  </si>
  <si>
    <t>59866</t>
  </si>
  <si>
    <t>BOSSAMBO PHILIPPE GERARD</t>
  </si>
  <si>
    <t>P082518008258X</t>
  </si>
  <si>
    <t>59867</t>
  </si>
  <si>
    <t>BOSSANGO</t>
  </si>
  <si>
    <t>P076516056459G</t>
  </si>
  <si>
    <t>59868</t>
  </si>
  <si>
    <t>BOSSE EBOLE CHRISTELLE PATRICIA</t>
  </si>
  <si>
    <t>P079416759926L</t>
  </si>
  <si>
    <t>59869</t>
  </si>
  <si>
    <t>BOSSE MONDA SERGE ERIC</t>
  </si>
  <si>
    <t>P028917451949K</t>
  </si>
  <si>
    <t>59870</t>
  </si>
  <si>
    <t>BOSSE'S CONSTRUCTION SARL</t>
  </si>
  <si>
    <t>M022317971034M</t>
  </si>
  <si>
    <t>59871</t>
  </si>
  <si>
    <t>BOSSI NANSEU MOUKO Epouse NGANSOP</t>
  </si>
  <si>
    <t>AURELIE NINA</t>
  </si>
  <si>
    <t>P038818019565Z</t>
  </si>
  <si>
    <t>59872</t>
  </si>
  <si>
    <t>BOSSIA BAMAYANGONA</t>
  </si>
  <si>
    <t>P128517693084R</t>
  </si>
  <si>
    <t>59873</t>
  </si>
  <si>
    <t>BOSSING EP BIDJOKA ELISE</t>
  </si>
  <si>
    <t>P046012380271W</t>
  </si>
  <si>
    <t>59874</t>
  </si>
  <si>
    <t>BOSSINGA JEAN BAPTISTE</t>
  </si>
  <si>
    <t>(ETS ACL)</t>
  </si>
  <si>
    <t>P026515413281M</t>
  </si>
  <si>
    <t>PRESTATIONS DE SERVICES, SOUDURE, BTP, COMMERCE GENERAL, EXPORT-IMPORT</t>
  </si>
  <si>
    <t>59875</t>
  </si>
  <si>
    <t>BOSSIOMO BABOGA</t>
  </si>
  <si>
    <t>P115415540607Q</t>
  </si>
  <si>
    <t>59876</t>
  </si>
  <si>
    <t>BOSSO</t>
  </si>
  <si>
    <t>P029315660556Q</t>
  </si>
  <si>
    <t>59877</t>
  </si>
  <si>
    <t>BOSSO BOSSO</t>
  </si>
  <si>
    <t>P096400153841S</t>
  </si>
  <si>
    <t>59878</t>
  </si>
  <si>
    <t>BOSSO EYIDI</t>
  </si>
  <si>
    <t>P016315495722H</t>
  </si>
  <si>
    <t>59879</t>
  </si>
  <si>
    <t>BOSSO MPANDJO RICHARD MAX</t>
  </si>
  <si>
    <t>ETS L'INDEPENDANT</t>
  </si>
  <si>
    <t>P086900316732Y</t>
  </si>
  <si>
    <t>59880</t>
  </si>
  <si>
    <t>BOSSOGUENO MANANGA WILLY FRANK</t>
  </si>
  <si>
    <t>P098013503648P</t>
  </si>
  <si>
    <t>EMPLOYE PRICE WATER COOPERS TAX £ LEGAL</t>
  </si>
  <si>
    <t>59881</t>
  </si>
  <si>
    <t>BOSSOKEN</t>
  </si>
  <si>
    <t>CATHY</t>
  </si>
  <si>
    <t>P027115108634G</t>
  </si>
  <si>
    <t>59882</t>
  </si>
  <si>
    <t>P027116683632P</t>
  </si>
  <si>
    <t>59883</t>
  </si>
  <si>
    <t>BOSSOKEN GOMSU</t>
  </si>
  <si>
    <t>ROMY</t>
  </si>
  <si>
    <t>P088415614567R</t>
  </si>
  <si>
    <t>59884</t>
  </si>
  <si>
    <t>BOSSOKEN NGOUNOUBO</t>
  </si>
  <si>
    <t>RACHEL LAURE</t>
  </si>
  <si>
    <t>P098017749335Z</t>
  </si>
  <si>
    <t>59885</t>
  </si>
  <si>
    <t>BOSSOKNIMAK BEKITE</t>
  </si>
  <si>
    <t>P027516055713N</t>
  </si>
  <si>
    <t>59886</t>
  </si>
  <si>
    <t>BOSSOKO</t>
  </si>
  <si>
    <t>P089717195347L</t>
  </si>
  <si>
    <t>59887</t>
  </si>
  <si>
    <t>BOSSOM</t>
  </si>
  <si>
    <t>AUGUSTINE MIRANDE</t>
  </si>
  <si>
    <t>P059318553626B</t>
  </si>
  <si>
    <t>59888</t>
  </si>
  <si>
    <t>BOSSOM ETABA PASCAL</t>
  </si>
  <si>
    <t>P099012813091Q</t>
  </si>
  <si>
    <t>CAPORAL    ARMEE TERRE</t>
  </si>
  <si>
    <t>59889</t>
  </si>
  <si>
    <t>BOSSOMO GOUIFE</t>
  </si>
  <si>
    <t>P068817818572Q</t>
  </si>
  <si>
    <t>59890</t>
  </si>
  <si>
    <t>BOSSOMO MOUTOMBI</t>
  </si>
  <si>
    <t>RODRIGUE JULES</t>
  </si>
  <si>
    <t>P038017382625T</t>
  </si>
  <si>
    <t>59891</t>
  </si>
  <si>
    <t>BOSSOU AMENYITON SCHOLASTIQUE</t>
  </si>
  <si>
    <t>P125817173054X</t>
  </si>
  <si>
    <t>59892</t>
  </si>
  <si>
    <t>BOSSOUA ENGOUNE MARIE</t>
  </si>
  <si>
    <t>P056400288715Z</t>
  </si>
  <si>
    <t>59893</t>
  </si>
  <si>
    <t>BOSTEL BILINGUAL SCHOOL ANGLO -SAXON SYSTEM</t>
  </si>
  <si>
    <t>M062017180765S</t>
  </si>
  <si>
    <t>ENSEIGNEMENR</t>
  </si>
  <si>
    <t>59894</t>
  </si>
  <si>
    <t>BOSTON AND SON'S EMPIRE LIMITED</t>
  </si>
  <si>
    <t>M102417123670M</t>
  </si>
  <si>
    <t>59895</t>
  </si>
  <si>
    <t>BOSTON EXPRESS LOGISTIQUE</t>
  </si>
  <si>
    <t>M012116037878E</t>
  </si>
  <si>
    <t>59896</t>
  </si>
  <si>
    <t>BOSTON GLASS ALU SARL</t>
  </si>
  <si>
    <t>M122417396671Q</t>
  </si>
  <si>
    <t>ALUMINIUM VITRERIE POSECHASIS</t>
  </si>
  <si>
    <t>6627739838383883</t>
  </si>
  <si>
    <t>59897</t>
  </si>
  <si>
    <t>BOSTON SARL</t>
  </si>
  <si>
    <t>M082517960993E</t>
  </si>
  <si>
    <t>59898</t>
  </si>
  <si>
    <t>BOSUNG</t>
  </si>
  <si>
    <t>CLÉMENTINE NTUNGWEN</t>
  </si>
  <si>
    <t>P119016838494M</t>
  </si>
  <si>
    <t>656931378</t>
  </si>
  <si>
    <t>59899</t>
  </si>
  <si>
    <t>BOSUNG FEH EP OLELE FELICIA</t>
  </si>
  <si>
    <t>(BOS INTERNATIONAL)</t>
  </si>
  <si>
    <t>P076400192653X</t>
  </si>
  <si>
    <t>59900</t>
  </si>
  <si>
    <t>BOSUNG LILIAN</t>
  </si>
  <si>
    <t>ETS BOSUNG LILIAN</t>
  </si>
  <si>
    <t>P128012435665C</t>
  </si>
  <si>
    <t>NOUVELLE ROUTE PK5</t>
  </si>
  <si>
    <t>59901</t>
  </si>
  <si>
    <t>BOSUNGLAN</t>
  </si>
  <si>
    <t>RITA FOKONG</t>
  </si>
  <si>
    <t>P078712566308Z</t>
  </si>
  <si>
    <t>59902</t>
  </si>
  <si>
    <t>BOSUNGMEH</t>
  </si>
  <si>
    <t>P128400541455Y</t>
  </si>
  <si>
    <t>BUEA BAMENDA</t>
  </si>
  <si>
    <t>59903</t>
  </si>
  <si>
    <t>BOSUNGMEH FONCHAM</t>
  </si>
  <si>
    <t>ETS BOSUNGMEH</t>
  </si>
  <si>
    <t>P038617915590T</t>
  </si>
  <si>
    <t>59904</t>
  </si>
  <si>
    <t>BOSUNKE EDITH BAMBOTH</t>
  </si>
  <si>
    <t>P108417223058Y</t>
  </si>
  <si>
    <t>59905</t>
  </si>
  <si>
    <t>BOT</t>
  </si>
  <si>
    <t>P128217185037Y</t>
  </si>
  <si>
    <t>59906</t>
  </si>
  <si>
    <t>P059016627139Y</t>
  </si>
  <si>
    <t>59907</t>
  </si>
  <si>
    <t>BOT BA GWET</t>
  </si>
  <si>
    <t>CÉDRIC STEVE</t>
  </si>
  <si>
    <t>P078614850158F</t>
  </si>
  <si>
    <t>59908</t>
  </si>
  <si>
    <t>BOT EPSE BASSOGLOG DELPHINE SOLANGEBOT</t>
  </si>
  <si>
    <t>BOT EPSE BASSOGLOG DELPHINE SOLANGE</t>
  </si>
  <si>
    <t>P077412404542M</t>
  </si>
  <si>
    <t>ENTREE ANTENNE ORANGE</t>
  </si>
  <si>
    <t>59909</t>
  </si>
  <si>
    <t>BOT MICHEL</t>
  </si>
  <si>
    <t>P056912038450M</t>
  </si>
  <si>
    <t>59910</t>
  </si>
  <si>
    <t>BOT SIMON PIERRE NEM ESSOMBO</t>
  </si>
  <si>
    <t>P122017317530N</t>
  </si>
  <si>
    <t>59911</t>
  </si>
  <si>
    <t>TOCHUKWU NDU</t>
  </si>
  <si>
    <t>P107217817337E</t>
  </si>
  <si>
    <t>59912</t>
  </si>
  <si>
    <t>BOTA BIHINA</t>
  </si>
  <si>
    <t>P077412376065C</t>
  </si>
  <si>
    <t>59913</t>
  </si>
  <si>
    <t>BOTA BUILD COMPANY SARL</t>
  </si>
  <si>
    <t>M052318273622T</t>
  </si>
  <si>
    <t>59914</t>
  </si>
  <si>
    <t>BOTA DISTRICT</t>
  </si>
  <si>
    <t>HOSPITAL</t>
  </si>
  <si>
    <t>M108517095054N</t>
  </si>
  <si>
    <t>59915</t>
  </si>
  <si>
    <t>BOTA JOSUE</t>
  </si>
  <si>
    <t>P028516496801K</t>
  </si>
  <si>
    <t>59916</t>
  </si>
  <si>
    <t>P068316704997W</t>
  </si>
  <si>
    <t>BAMENDANNKWE</t>
  </si>
  <si>
    <t>59917</t>
  </si>
  <si>
    <t>P058216686997B</t>
  </si>
  <si>
    <t>MILLE 5 AKUM</t>
  </si>
  <si>
    <t>59918</t>
  </si>
  <si>
    <t>BOTA OIL CAMEROUN SARL</t>
  </si>
  <si>
    <t>M091310962822E</t>
  </si>
  <si>
    <t>CARR AVANT NDI SAMBA SUP</t>
  </si>
  <si>
    <t>59919</t>
  </si>
  <si>
    <t>BOTA TRANSPORTER'S UNION CAMEROON LTD</t>
  </si>
  <si>
    <t>BOTUCAM LTD</t>
  </si>
  <si>
    <t>M022416582042F</t>
  </si>
  <si>
    <t>59920</t>
  </si>
  <si>
    <t>BOTAC SA</t>
  </si>
  <si>
    <t>M080100047379F</t>
  </si>
  <si>
    <t>COMMERCE GENERAL ET PREST SERVICES</t>
  </si>
  <si>
    <t>YAOUNDE/AHALA ETOA ENTREE GMI</t>
  </si>
  <si>
    <t>59921</t>
  </si>
  <si>
    <t>BOTAFOGO DE LA GRANDE SANAGA MARTIME</t>
  </si>
  <si>
    <t>B.G.S.M</t>
  </si>
  <si>
    <t>M102217012697M</t>
  </si>
  <si>
    <t>59922</t>
  </si>
  <si>
    <t>BOTAM EPSE DJIOPANG</t>
  </si>
  <si>
    <t>EVELYN NDIFOR</t>
  </si>
  <si>
    <t>P066314548272U</t>
  </si>
  <si>
    <t>SENSE INTERDIT</t>
  </si>
  <si>
    <t>59923</t>
  </si>
  <si>
    <t>BOTAME</t>
  </si>
  <si>
    <t>AIMÉ</t>
  </si>
  <si>
    <t>P018716861483P</t>
  </si>
  <si>
    <t>QTIER02</t>
  </si>
  <si>
    <t>59924</t>
  </si>
  <si>
    <t>AIME.</t>
  </si>
  <si>
    <t>P018716807776B</t>
  </si>
  <si>
    <t>59925</t>
  </si>
  <si>
    <t>AUGUSTINE MBOH</t>
  </si>
  <si>
    <t>P046518089362T</t>
  </si>
  <si>
    <t>59926</t>
  </si>
  <si>
    <t>BOTAMILL SARL</t>
  </si>
  <si>
    <t>M082217564781M</t>
  </si>
  <si>
    <t>SUPER MARCHE CASINO</t>
  </si>
  <si>
    <t>59927</t>
  </si>
  <si>
    <t>BOTAN BTP</t>
  </si>
  <si>
    <t>M032315970481N</t>
  </si>
  <si>
    <t>59928</t>
  </si>
  <si>
    <t>BOTANGA GEORGE</t>
  </si>
  <si>
    <t>P087617664101Q</t>
  </si>
  <si>
    <t>59929</t>
  </si>
  <si>
    <t>BOTANIC CHOICE CAMER</t>
  </si>
  <si>
    <t>M110400018055Q</t>
  </si>
  <si>
    <t>IMPORT-EXPORT/FOURNITURES DIVERSES</t>
  </si>
  <si>
    <t>FACE SAKER AV LE CARREF ANCIEN DALIP</t>
  </si>
  <si>
    <t>59930</t>
  </si>
  <si>
    <t>BOTATA</t>
  </si>
  <si>
    <t>ROUSEL BANDA</t>
  </si>
  <si>
    <t>P039017452811P</t>
  </si>
  <si>
    <t>59931</t>
  </si>
  <si>
    <t>BOTATA BORIS BOKER</t>
  </si>
  <si>
    <t>P018816597683K</t>
  </si>
  <si>
    <t>59932</t>
  </si>
  <si>
    <t>BOTCHAK</t>
  </si>
  <si>
    <t>FLORIANE PAMELA</t>
  </si>
  <si>
    <t>P059616383543S</t>
  </si>
  <si>
    <t>59933</t>
  </si>
  <si>
    <t>P048118454302Q</t>
  </si>
  <si>
    <t>59934</t>
  </si>
  <si>
    <t>BOTCHAP</t>
  </si>
  <si>
    <t>P067614425481Q</t>
  </si>
  <si>
    <t>59935</t>
  </si>
  <si>
    <t>BOTCHENG</t>
  </si>
  <si>
    <t>P034615798453C</t>
  </si>
  <si>
    <t>59936</t>
  </si>
  <si>
    <t>BOTCHENG FRANCOIS XAVIER</t>
  </si>
  <si>
    <t>ETS JO-PRIZE</t>
  </si>
  <si>
    <t>P058612692921G</t>
  </si>
  <si>
    <t>59937</t>
  </si>
  <si>
    <t>BOTCHENG NGOMSI</t>
  </si>
  <si>
    <t>P098717852022X</t>
  </si>
  <si>
    <t>59938</t>
  </si>
  <si>
    <t>BOTCHWEY</t>
  </si>
  <si>
    <t>BISMARK KWESI</t>
  </si>
  <si>
    <t>P100617549009P</t>
  </si>
  <si>
    <t>59939</t>
  </si>
  <si>
    <t>BOTE</t>
  </si>
  <si>
    <t>P095300174558A</t>
  </si>
  <si>
    <t>59940</t>
  </si>
  <si>
    <t>BOTEMBU</t>
  </si>
  <si>
    <t>PHILOMINA</t>
  </si>
  <si>
    <t>P127400035753F</t>
  </si>
  <si>
    <t>59941</t>
  </si>
  <si>
    <t>BOTEN</t>
  </si>
  <si>
    <t>DIEUDONNE JACQUES CELESTIN</t>
  </si>
  <si>
    <t>P096500464421X</t>
  </si>
  <si>
    <t>59942</t>
  </si>
  <si>
    <t>P119115158098B</t>
  </si>
  <si>
    <t>59943</t>
  </si>
  <si>
    <t>OTHON CELESTIN</t>
  </si>
  <si>
    <t>P105912435416N</t>
  </si>
  <si>
    <t>ENTREE ONCLE</t>
  </si>
  <si>
    <t>59944</t>
  </si>
  <si>
    <t>BOTEN BOUYON PIERRE MERLIN</t>
  </si>
  <si>
    <t>"ETS CLINIQUE LA GENESE"</t>
  </si>
  <si>
    <t>P018415235859T</t>
  </si>
  <si>
    <t>MEDECINE GENERALE-PEDIATRIE-CHIRURGIE-GYNECOLOGIE -LABORATOIRE</t>
  </si>
  <si>
    <t>59945</t>
  </si>
  <si>
    <t>BOTETEME ISIDORE GERALDIN</t>
  </si>
  <si>
    <t>P039917174584K</t>
  </si>
  <si>
    <t>59946</t>
  </si>
  <si>
    <t>BOTHE</t>
  </si>
  <si>
    <t>CYRILLE FRANCIS BERTRAND</t>
  </si>
  <si>
    <t>P047517597730H</t>
  </si>
  <si>
    <t>ANCIENNE SODECAO</t>
  </si>
  <si>
    <t>59947</t>
  </si>
  <si>
    <t>P038516701645M</t>
  </si>
  <si>
    <t>Formation conseil</t>
  </si>
  <si>
    <t>59948</t>
  </si>
  <si>
    <t>BOTIANG PROSPER STEPHANE(ETS AAR)</t>
  </si>
  <si>
    <t>ETS AAR</t>
  </si>
  <si>
    <t>M012517551543Z</t>
  </si>
  <si>
    <t>59949</t>
  </si>
  <si>
    <t>BOTIBA</t>
  </si>
  <si>
    <t>AIME GERARD</t>
  </si>
  <si>
    <t>P028315265961H</t>
  </si>
  <si>
    <t>59950</t>
  </si>
  <si>
    <t>SERGE LEMENY</t>
  </si>
  <si>
    <t>P028516098518L</t>
  </si>
  <si>
    <t>ENTREE S/PREFECTURE</t>
  </si>
  <si>
    <t>59951</t>
  </si>
  <si>
    <t>BOTIOYITA EPSEE ATIBA</t>
  </si>
  <si>
    <t>ELISETTE AIMEE</t>
  </si>
  <si>
    <t>P047512208427M</t>
  </si>
  <si>
    <t>59952</t>
  </si>
  <si>
    <t>BOTKA</t>
  </si>
  <si>
    <t>DAVID D'AQUIN</t>
  </si>
  <si>
    <t>P028816722533Z</t>
  </si>
  <si>
    <t>59953</t>
  </si>
  <si>
    <t>BOTNEM</t>
  </si>
  <si>
    <t>P075914129807J</t>
  </si>
  <si>
    <t>PROF DES LYCEES ET COLLEGES</t>
  </si>
  <si>
    <t>59954</t>
  </si>
  <si>
    <t>BOTNEM II</t>
  </si>
  <si>
    <t>ANDRE JEAN PAUL</t>
  </si>
  <si>
    <t>P058517297858P</t>
  </si>
  <si>
    <t>CARREFOUR HOTEL FATIMA</t>
  </si>
  <si>
    <t>59955</t>
  </si>
  <si>
    <t>BOTO EKANGA</t>
  </si>
  <si>
    <t>YVES PARFAIT</t>
  </si>
  <si>
    <t>P079817406464S</t>
  </si>
  <si>
    <t>59956</t>
  </si>
  <si>
    <t>BOTOBONO EBALA</t>
  </si>
  <si>
    <t>P128517030008G</t>
  </si>
  <si>
    <t>BEAU-LIEU</t>
  </si>
  <si>
    <t>59957</t>
  </si>
  <si>
    <t>BOTOG CLAUDE ALAIN</t>
  </si>
  <si>
    <t>P067917594919P</t>
  </si>
  <si>
    <t>ELOGBELE AVIATION</t>
  </si>
  <si>
    <t>59958</t>
  </si>
  <si>
    <t>BOTOG MBEA</t>
  </si>
  <si>
    <t>EUGENE BORIS</t>
  </si>
  <si>
    <t>P078916631787D</t>
  </si>
  <si>
    <t>COMMERCANT (ARTICLE DIVERS )</t>
  </si>
  <si>
    <t>PONT BOULEVARD</t>
  </si>
  <si>
    <t>59959</t>
  </si>
  <si>
    <t>BOTOLO</t>
  </si>
  <si>
    <t>JOSEPH POTSOR</t>
  </si>
  <si>
    <t>P017012584174M</t>
  </si>
  <si>
    <t>59960</t>
  </si>
  <si>
    <t>BOTOMB</t>
  </si>
  <si>
    <t>SYLVIE COLOMBE</t>
  </si>
  <si>
    <t>P026518001230P</t>
  </si>
  <si>
    <t>59961</t>
  </si>
  <si>
    <t>BOTOMBAHA</t>
  </si>
  <si>
    <t>P088217013378B</t>
  </si>
  <si>
    <t>COMMERCIALE SANS FRONTIERE</t>
  </si>
  <si>
    <t>59962</t>
  </si>
  <si>
    <t>BOTOMO</t>
  </si>
  <si>
    <t>P017512603640E</t>
  </si>
  <si>
    <t>59963</t>
  </si>
  <si>
    <t>BOTOMOGNO</t>
  </si>
  <si>
    <t>IGNACE BERTRAND</t>
  </si>
  <si>
    <t>P098012174991B</t>
  </si>
  <si>
    <t>59964</t>
  </si>
  <si>
    <t>BOTONDO</t>
  </si>
  <si>
    <t>P098016296607G</t>
  </si>
  <si>
    <t>TRAVAILLEUR</t>
  </si>
  <si>
    <t>59965</t>
  </si>
  <si>
    <t>BOTONG BEHALAL</t>
  </si>
  <si>
    <t>AGNES PASMA</t>
  </si>
  <si>
    <t>P070116658225J</t>
  </si>
  <si>
    <t>59966</t>
  </si>
  <si>
    <t>BOTO'OKO DANIEL ROMARIC</t>
  </si>
  <si>
    <t>ETS DANIEL AUTOMOBILE</t>
  </si>
  <si>
    <t>P089217865894W</t>
  </si>
  <si>
    <t>PRESTATIONS DE SERVICES.ELECTRICITE GENERALE.DEPANNAGE D'ENGINS ET CHARIOTS.COMMERCE GENERAL.PROGRAMMATION DES CAMIONS.</t>
  </si>
  <si>
    <t>59967</t>
  </si>
  <si>
    <t>BOTOULI BEBELE CHRISTIANE BERTILLE</t>
  </si>
  <si>
    <t>P076917656080E</t>
  </si>
  <si>
    <t>59968</t>
  </si>
  <si>
    <t>BOTOULI EPSE NGUESSEU NANJO INGRID CAROLE</t>
  </si>
  <si>
    <t>P122017275414T</t>
  </si>
  <si>
    <t>59969</t>
  </si>
  <si>
    <t>BOTOULI NZIE</t>
  </si>
  <si>
    <t>P019017302316N</t>
  </si>
  <si>
    <t>59970</t>
  </si>
  <si>
    <t>BOTREAU ROUSSEL BONNETERRE ÉPSE EL HAJAL</t>
  </si>
  <si>
    <t>MARINE FRANCOISE</t>
  </si>
  <si>
    <t>P068012626944T</t>
  </si>
  <si>
    <t>59971</t>
  </si>
  <si>
    <t>BOTREAU ROUSSEL BONNETERRE EPSE HAJAL</t>
  </si>
  <si>
    <t>P065016616416G</t>
  </si>
  <si>
    <t>59972</t>
  </si>
  <si>
    <t>BOTSEL</t>
  </si>
  <si>
    <t>P028617927203B</t>
  </si>
  <si>
    <t>59973</t>
  </si>
  <si>
    <t>BOTSOMOGO</t>
  </si>
  <si>
    <t>BIS</t>
  </si>
  <si>
    <t>P016400000175L</t>
  </si>
  <si>
    <t>COMPLEXE BAR</t>
  </si>
  <si>
    <t>59974</t>
  </si>
  <si>
    <t>BOTSOMOGO ONDOUA</t>
  </si>
  <si>
    <t>P019618003246H</t>
  </si>
  <si>
    <t>59975</t>
  </si>
  <si>
    <t>BOTSUI</t>
  </si>
  <si>
    <t>P056617545996N</t>
  </si>
  <si>
    <t>MARCHER SINCATEX APRÈS LA STATION</t>
  </si>
  <si>
    <t>59976</t>
  </si>
  <si>
    <t>BOTT EPSE NTEP</t>
  </si>
  <si>
    <t>CATHÉRINE VIRGINIE</t>
  </si>
  <si>
    <t>P057317078742L</t>
  </si>
  <si>
    <t>59977</t>
  </si>
  <si>
    <t>BOTTLE FURNITURE</t>
  </si>
  <si>
    <t>BF</t>
  </si>
  <si>
    <t>M112018456603Y</t>
  </si>
  <si>
    <t>59978</t>
  </si>
  <si>
    <t>BOTTO MEIMOUDA</t>
  </si>
  <si>
    <t>ETS BOTTO</t>
  </si>
  <si>
    <t>P087312439514T</t>
  </si>
  <si>
    <t>FACE NON GLACE BAR</t>
  </si>
  <si>
    <t>59979</t>
  </si>
  <si>
    <t>BOTYO</t>
  </si>
  <si>
    <t>P087916713396L</t>
  </si>
  <si>
    <t>59980</t>
  </si>
  <si>
    <t>BOU</t>
  </si>
  <si>
    <t>P015318489974S</t>
  </si>
  <si>
    <t>MANAGEUR</t>
  </si>
  <si>
    <t>59981</t>
  </si>
  <si>
    <t>BOU ABBOUD</t>
  </si>
  <si>
    <t>MAROUN</t>
  </si>
  <si>
    <t>P068817445351E</t>
  </si>
  <si>
    <t>59982</t>
  </si>
  <si>
    <t>BOU GASPARD</t>
  </si>
  <si>
    <t>"ETS GT CAM"</t>
  </si>
  <si>
    <t>P015300033846P</t>
  </si>
  <si>
    <t>59983</t>
  </si>
  <si>
    <t>BOU HADIR SAADE</t>
  </si>
  <si>
    <t>P126418569487P</t>
  </si>
  <si>
    <t>59984</t>
  </si>
  <si>
    <t>BOU RIZK EPOUSE JREIJE</t>
  </si>
  <si>
    <t>WADAD (ETS WADCO)</t>
  </si>
  <si>
    <t>P128017175612F</t>
  </si>
  <si>
    <t>59985</t>
  </si>
  <si>
    <t>BOUA ANGAYE KOUKOUI MARGUERITE</t>
  </si>
  <si>
    <t>P105411978086M</t>
  </si>
  <si>
    <t>PHENYX HOTEL</t>
  </si>
  <si>
    <t>59986</t>
  </si>
  <si>
    <t>BOUA KOUNDE BELISETTE</t>
  </si>
  <si>
    <t>(ETS LA GLOIRE DIVINE)</t>
  </si>
  <si>
    <t>P016516878155W</t>
  </si>
  <si>
    <t>PRESTATIONS DE SERVICES, COMMERCE GÉNÉRAL, IMPORT-EXPORT</t>
  </si>
  <si>
    <t>59987</t>
  </si>
  <si>
    <t>BOUA MINERVE</t>
  </si>
  <si>
    <t>P068316663928U</t>
  </si>
  <si>
    <t>59988</t>
  </si>
  <si>
    <t>BOUA MVELLE EPO</t>
  </si>
  <si>
    <t>PRISCILLE</t>
  </si>
  <si>
    <t>P026515337896S</t>
  </si>
  <si>
    <t>59989</t>
  </si>
  <si>
    <t>BOUABE EPSE NGONO</t>
  </si>
  <si>
    <t>LEATICIA</t>
  </si>
  <si>
    <t>P108717843019W</t>
  </si>
  <si>
    <t>59990</t>
  </si>
  <si>
    <t>BOUADEM</t>
  </si>
  <si>
    <t>P106216944785J</t>
  </si>
  <si>
    <t>59991</t>
  </si>
  <si>
    <t>BOUADEM JOSEPH</t>
  </si>
  <si>
    <t>P057400517052M</t>
  </si>
  <si>
    <t>DERRIERE INTELLEXI</t>
  </si>
  <si>
    <t>59992</t>
  </si>
  <si>
    <t>BOUADEM ZONFACK</t>
  </si>
  <si>
    <t>CHRISTELE FLORE</t>
  </si>
  <si>
    <t>P018217225143K</t>
  </si>
  <si>
    <t>59993</t>
  </si>
  <si>
    <t>BOUADI</t>
  </si>
  <si>
    <t>ISMAILA LAURENT</t>
  </si>
  <si>
    <t>P018116879505A</t>
  </si>
  <si>
    <t>BP FBOT</t>
  </si>
  <si>
    <t>59994</t>
  </si>
  <si>
    <t>BOUADJIE MADELEINE</t>
  </si>
  <si>
    <t>BOUADJIE MADDELEINE</t>
  </si>
  <si>
    <t>P015500340207B</t>
  </si>
  <si>
    <t>ACTE SONEL</t>
  </si>
  <si>
    <t>59995</t>
  </si>
  <si>
    <t>BOUADJOLBE BOUNONE EMILIEN</t>
  </si>
  <si>
    <t>P017714406705F</t>
  </si>
  <si>
    <t>59996</t>
  </si>
  <si>
    <t>BOUAGAWOH</t>
  </si>
  <si>
    <t>P047712705057L</t>
  </si>
  <si>
    <t>59997</t>
  </si>
  <si>
    <t>BOUAGORE</t>
  </si>
  <si>
    <t>P067412375777Q</t>
  </si>
  <si>
    <t>59998</t>
  </si>
  <si>
    <t>BOUAGUE SONWA</t>
  </si>
  <si>
    <t>P089417739137S</t>
  </si>
  <si>
    <t>59999</t>
  </si>
  <si>
    <t>BOUAISOKOK</t>
  </si>
  <si>
    <t>BEKOL</t>
  </si>
  <si>
    <t>P065600000023Q</t>
  </si>
  <si>
    <t>IMPRIMERIE &amp; COMM.GENERAL</t>
  </si>
  <si>
    <t>FACE GARE MARCHANDISES</t>
  </si>
  <si>
    <t>BOUAKA TSAKENG</t>
  </si>
  <si>
    <t>CALMES URSAIN</t>
  </si>
  <si>
    <t>P049517881036E</t>
  </si>
  <si>
    <t>60001</t>
  </si>
  <si>
    <t>BOUAKARI</t>
  </si>
  <si>
    <t>P046717342849T</t>
  </si>
  <si>
    <t>60002</t>
  </si>
  <si>
    <t>BOUAKE EPSE TATDJA ODETTE</t>
  </si>
  <si>
    <t>CAVE DE BOTAO</t>
  </si>
  <si>
    <t>P015800167555L</t>
  </si>
  <si>
    <t>BAR-ALIMENTATION</t>
  </si>
  <si>
    <t>60003</t>
  </si>
  <si>
    <t>BOUAKE ZAMOTOM DELPHIN</t>
  </si>
  <si>
    <t>P108712418387U</t>
  </si>
  <si>
    <t>60004</t>
  </si>
  <si>
    <t>BOUALA LUKEN EULOGE</t>
  </si>
  <si>
    <t>P089016122797Q</t>
  </si>
  <si>
    <t>60005</t>
  </si>
  <si>
    <t>BOUALI MOUSSENI</t>
  </si>
  <si>
    <t>JEMIMA</t>
  </si>
  <si>
    <t>P019717608370P</t>
  </si>
  <si>
    <t>60006</t>
  </si>
  <si>
    <t>BOUALIEU TIENTCHEU</t>
  </si>
  <si>
    <t>P019216222302J</t>
  </si>
  <si>
    <t>60007</t>
  </si>
  <si>
    <t>BOUALLAGUI MEHDI</t>
  </si>
  <si>
    <t>P078418271461B</t>
  </si>
  <si>
    <t>60008</t>
  </si>
  <si>
    <t>BOUAM DELIBE</t>
  </si>
  <si>
    <t>JULIETTE AIMEE</t>
  </si>
  <si>
    <t>P038417286648Z</t>
  </si>
  <si>
    <t>60009</t>
  </si>
  <si>
    <t>BOUAMBO MAMIA</t>
  </si>
  <si>
    <t>AGNES NICAISE</t>
  </si>
  <si>
    <t>P069017665063L</t>
  </si>
  <si>
    <t>FACE BLACK AND WHITE</t>
  </si>
  <si>
    <t>60010</t>
  </si>
  <si>
    <t>BOUAMELS INVESTMENT GROUP SARL</t>
  </si>
  <si>
    <t>EMBIG SARL</t>
  </si>
  <si>
    <t>M042416676813Z</t>
  </si>
  <si>
    <t>ROND POINT NLONKACK</t>
  </si>
  <si>
    <t>60011</t>
  </si>
  <si>
    <t>BOUAN AHANDA ANNIE MICHELLE</t>
  </si>
  <si>
    <t>P108512418017H</t>
  </si>
  <si>
    <t>DERRIERE SAPEURS POMPIERS</t>
  </si>
  <si>
    <t>60012</t>
  </si>
  <si>
    <t>BOUANA</t>
  </si>
  <si>
    <t>ELISE BEATRICE</t>
  </si>
  <si>
    <t>P127200081658S</t>
  </si>
  <si>
    <t>60013</t>
  </si>
  <si>
    <t>MEMORY MURIELLE</t>
  </si>
  <si>
    <t>P128317726773X</t>
  </si>
  <si>
    <t>60014</t>
  </si>
  <si>
    <t>BOUANDJI</t>
  </si>
  <si>
    <t>COLBI</t>
  </si>
  <si>
    <t>P120418052810C</t>
  </si>
  <si>
    <t>60015</t>
  </si>
  <si>
    <t>BOUANG</t>
  </si>
  <si>
    <t>CAROLINE MARIETTE</t>
  </si>
  <si>
    <t>P048415113431W</t>
  </si>
  <si>
    <t>60016</t>
  </si>
  <si>
    <t>BOUANGAM TCHAMABE</t>
  </si>
  <si>
    <t>P052217750734B</t>
  </si>
  <si>
    <t>60017</t>
  </si>
  <si>
    <t>BOUANGFOUO</t>
  </si>
  <si>
    <t>P048317914948A</t>
  </si>
  <si>
    <t>60018</t>
  </si>
  <si>
    <t>BOUANGORO NCHANKOU</t>
  </si>
  <si>
    <t>P018917182552L</t>
  </si>
  <si>
    <t>60019</t>
  </si>
  <si>
    <t>BOUANGOUORE</t>
  </si>
  <si>
    <t>P109117909890A</t>
  </si>
  <si>
    <t>60020</t>
  </si>
  <si>
    <t>BOUANGOURE AICHATOU EPOUSE NJUKOUBE</t>
  </si>
  <si>
    <t>P075512329274N</t>
  </si>
  <si>
    <t>COMPTOIR 12</t>
  </si>
  <si>
    <t>60021</t>
  </si>
  <si>
    <t>BOUANI</t>
  </si>
  <si>
    <t>P066717046975H</t>
  </si>
  <si>
    <t>60022</t>
  </si>
  <si>
    <t>BOUANLA</t>
  </si>
  <si>
    <t>ANDRINNE</t>
  </si>
  <si>
    <t>P028817732384K</t>
  </si>
  <si>
    <t>60023</t>
  </si>
  <si>
    <t>BOUANZACK BABAN</t>
  </si>
  <si>
    <t>NADEGE LARYSSA</t>
  </si>
  <si>
    <t>P088518055516G</t>
  </si>
  <si>
    <t>DOUALA-BASSA</t>
  </si>
  <si>
    <t>60024</t>
  </si>
  <si>
    <t>BOUAP SIEWE</t>
  </si>
  <si>
    <t>P069215658555S</t>
  </si>
  <si>
    <t>60025</t>
  </si>
  <si>
    <t>BOUAPUGNIGNI</t>
  </si>
  <si>
    <t>P039017299867J</t>
  </si>
  <si>
    <t>STAND ROYAL</t>
  </si>
  <si>
    <t>60026</t>
  </si>
  <si>
    <t>BOUARE</t>
  </si>
  <si>
    <t>P128516484400E</t>
  </si>
  <si>
    <t>60027</t>
  </si>
  <si>
    <t>P017617191462R</t>
  </si>
  <si>
    <t>60028</t>
  </si>
  <si>
    <t>P018518007276S</t>
  </si>
  <si>
    <t>60029</t>
  </si>
  <si>
    <t>P048517713571N</t>
  </si>
  <si>
    <t>60030</t>
  </si>
  <si>
    <t>Souleymano</t>
  </si>
  <si>
    <t>P047417807603Y</t>
  </si>
  <si>
    <t>60031</t>
  </si>
  <si>
    <t>BOUARE OUMAR</t>
  </si>
  <si>
    <t>P129416225639X</t>
  </si>
  <si>
    <t>60032</t>
  </si>
  <si>
    <t>BOUARE SOULEYMANE</t>
  </si>
  <si>
    <t>P027417077966C</t>
  </si>
  <si>
    <t>60033</t>
  </si>
  <si>
    <t>BOUARI</t>
  </si>
  <si>
    <t>P017312299941N</t>
  </si>
  <si>
    <t>Vente fripperie</t>
  </si>
  <si>
    <t>60034</t>
  </si>
  <si>
    <t>Bouase</t>
  </si>
  <si>
    <t>Foussen</t>
  </si>
  <si>
    <t>P060317721965N</t>
  </si>
  <si>
    <t>60035</t>
  </si>
  <si>
    <t>BOUASSE &amp; CIE SARL</t>
  </si>
  <si>
    <t>M071712637896Q</t>
  </si>
  <si>
    <t>60036</t>
  </si>
  <si>
    <t>BOUASSI KWEKAM EPSE TCHAWA MARIE</t>
  </si>
  <si>
    <t>ETS BOUASSI KWEKAM EPSE TCHAWA MARIE</t>
  </si>
  <si>
    <t>P127912520390H</t>
  </si>
  <si>
    <t>60037</t>
  </si>
  <si>
    <t>BOUATCHA</t>
  </si>
  <si>
    <t>Anne marie</t>
  </si>
  <si>
    <t>P128117688874Y</t>
  </si>
  <si>
    <t>60038</t>
  </si>
  <si>
    <t>BOUATTOUR MOHAMED ADNANE</t>
  </si>
  <si>
    <t>P097018606465X</t>
  </si>
  <si>
    <t>60039</t>
  </si>
  <si>
    <t>BOUAY</t>
  </si>
  <si>
    <t>CHRYSTELLE LYNN</t>
  </si>
  <si>
    <t>P079218423466R</t>
  </si>
  <si>
    <t>60040</t>
  </si>
  <si>
    <t>P087417813196W</t>
  </si>
  <si>
    <t>60041</t>
  </si>
  <si>
    <t>BOUB BALOUGA</t>
  </si>
  <si>
    <t>P078416474244E</t>
  </si>
  <si>
    <t>60042</t>
  </si>
  <si>
    <t>P058712270698L</t>
  </si>
  <si>
    <t>60043</t>
  </si>
  <si>
    <t>P018017431850C</t>
  </si>
  <si>
    <t>60044</t>
  </si>
  <si>
    <t>P048516751807R</t>
  </si>
  <si>
    <t>60045</t>
  </si>
  <si>
    <t>P018512498379E</t>
  </si>
  <si>
    <t>60046</t>
  </si>
  <si>
    <t>P122015312360Q</t>
  </si>
  <si>
    <t>60047</t>
  </si>
  <si>
    <t>P018516831443Q</t>
  </si>
  <si>
    <t>60048</t>
  </si>
  <si>
    <t>P017616612855N</t>
  </si>
  <si>
    <t>PETIT DÉTAIL</t>
  </si>
  <si>
    <t>60049</t>
  </si>
  <si>
    <t>P027416751853Y</t>
  </si>
  <si>
    <t>MARCHÉ 08 A</t>
  </si>
  <si>
    <t>60050</t>
  </si>
  <si>
    <t>P068917522676B</t>
  </si>
  <si>
    <t>60051</t>
  </si>
  <si>
    <t>P018514546260L</t>
  </si>
  <si>
    <t>60052</t>
  </si>
  <si>
    <t>P046517597401F</t>
  </si>
  <si>
    <t>ALIMENTATION DU PEUPLE</t>
  </si>
  <si>
    <t>60053</t>
  </si>
  <si>
    <t>P108316610519J</t>
  </si>
  <si>
    <t>VENTE DE MEDICAMENT AMBULANT</t>
  </si>
  <si>
    <t>EN FACE HAMADOU ALUMINIUM</t>
  </si>
  <si>
    <t>60054</t>
  </si>
  <si>
    <t>P109712408832N</t>
  </si>
  <si>
    <t>CARREFOUR ARTISANAT</t>
  </si>
  <si>
    <t>60055</t>
  </si>
  <si>
    <t>P017616608154H</t>
  </si>
  <si>
    <t>695811089</t>
  </si>
  <si>
    <t>60056</t>
  </si>
  <si>
    <t>P017516617596E</t>
  </si>
  <si>
    <t>VENTES MATELAS</t>
  </si>
  <si>
    <t>60057</t>
  </si>
  <si>
    <t>P019018383268T</t>
  </si>
  <si>
    <t>60058</t>
  </si>
  <si>
    <t>P087817959838X</t>
  </si>
  <si>
    <t>VENTE PRODUITS VÉTÉRINAIRE</t>
  </si>
  <si>
    <t>60059</t>
  </si>
  <si>
    <t>P086417860659J</t>
  </si>
  <si>
    <t>60060</t>
  </si>
  <si>
    <t>P038517343430D</t>
  </si>
  <si>
    <t>DYNAMIQUE VOYAGE</t>
  </si>
  <si>
    <t>60061</t>
  </si>
  <si>
    <t>P058117402283U</t>
  </si>
  <si>
    <t>60062</t>
  </si>
  <si>
    <t>P017117757542A</t>
  </si>
  <si>
    <t>60063</t>
  </si>
  <si>
    <t>P016914411990R</t>
  </si>
  <si>
    <t>BOULANGERIE BAPPA BABA</t>
  </si>
  <si>
    <t>60064</t>
  </si>
  <si>
    <t>P010017984249C</t>
  </si>
  <si>
    <t>60065</t>
  </si>
  <si>
    <t>P017317994001E</t>
  </si>
  <si>
    <t>60066</t>
  </si>
  <si>
    <t>P017616929378E</t>
  </si>
  <si>
    <t>695811089.</t>
  </si>
  <si>
    <t>60067</t>
  </si>
  <si>
    <t>"ETS BOUBA "</t>
  </si>
  <si>
    <t>P017612727345T</t>
  </si>
  <si>
    <t>60068</t>
  </si>
  <si>
    <t>P015715535725W</t>
  </si>
  <si>
    <t>60069</t>
  </si>
  <si>
    <t>P107412175798D</t>
  </si>
  <si>
    <t>60070</t>
  </si>
  <si>
    <t>P018016333341L</t>
  </si>
  <si>
    <t>VENTE DE LAYETTES</t>
  </si>
  <si>
    <t>60071</t>
  </si>
  <si>
    <t>P097917678341W</t>
  </si>
  <si>
    <t>60072</t>
  </si>
  <si>
    <t>P049817947612H</t>
  </si>
  <si>
    <t>60073</t>
  </si>
  <si>
    <t>P018916924296K</t>
  </si>
  <si>
    <t>60074</t>
  </si>
  <si>
    <t>P098018163977U</t>
  </si>
  <si>
    <t>60075</t>
  </si>
  <si>
    <t>P018517664194N</t>
  </si>
  <si>
    <t>60076</t>
  </si>
  <si>
    <t>P019916924022H</t>
  </si>
  <si>
    <t>60077</t>
  </si>
  <si>
    <t>P048717382702E</t>
  </si>
  <si>
    <t>60078</t>
  </si>
  <si>
    <t>P019317087276A</t>
  </si>
  <si>
    <t>60079</t>
  </si>
  <si>
    <t>P028817301864S</t>
  </si>
  <si>
    <t>QUARTIER HAOUSSA (AVANT LE CARREFOUR METSIM)</t>
  </si>
  <si>
    <t>60080</t>
  </si>
  <si>
    <t>P019816478642B</t>
  </si>
  <si>
    <t>BOUTIQUE/ALIMENTATION</t>
  </si>
  <si>
    <t>LOPERE/ MARCHÉ ABATTOIRE</t>
  </si>
  <si>
    <t>60081</t>
  </si>
  <si>
    <t>ALDAZA</t>
  </si>
  <si>
    <t>P018117711744Y</t>
  </si>
  <si>
    <t>60082</t>
  </si>
  <si>
    <t>P016212247316B</t>
  </si>
  <si>
    <t>60083</t>
  </si>
  <si>
    <t>P015816287817S</t>
  </si>
  <si>
    <t>60084</t>
  </si>
  <si>
    <t>P128912587549X</t>
  </si>
  <si>
    <t>60085</t>
  </si>
  <si>
    <t>P018517817758F</t>
  </si>
  <si>
    <t>60086</t>
  </si>
  <si>
    <t>P015218344432X</t>
  </si>
  <si>
    <t>60087</t>
  </si>
  <si>
    <t>P017500555493T</t>
  </si>
  <si>
    <t>60088</t>
  </si>
  <si>
    <t>P018612623459W</t>
  </si>
  <si>
    <t>FOUMANGUE</t>
  </si>
  <si>
    <t>60089</t>
  </si>
  <si>
    <t>P116600226851R</t>
  </si>
  <si>
    <t>60090</t>
  </si>
  <si>
    <t>P015100109353R</t>
  </si>
  <si>
    <t>60091</t>
  </si>
  <si>
    <t>AOUGRAI</t>
  </si>
  <si>
    <t>P017317663109Z</t>
  </si>
  <si>
    <t>60092</t>
  </si>
  <si>
    <t>ASUMANA</t>
  </si>
  <si>
    <t>P019417274361J</t>
  </si>
  <si>
    <t>PETIT ALIMENTATION</t>
  </si>
  <si>
    <t>60093</t>
  </si>
  <si>
    <t>P087215422416Q</t>
  </si>
  <si>
    <t>60094</t>
  </si>
  <si>
    <t>P025517778077S</t>
  </si>
  <si>
    <t>60095</t>
  </si>
  <si>
    <t>P087317037733Q</t>
  </si>
  <si>
    <t>60096</t>
  </si>
  <si>
    <t>BAMME</t>
  </si>
  <si>
    <t>P018918493537G</t>
  </si>
  <si>
    <t>60097</t>
  </si>
  <si>
    <t>BANGOJI</t>
  </si>
  <si>
    <t>P097317759684U</t>
  </si>
  <si>
    <t>60098</t>
  </si>
  <si>
    <t>P030017946836M</t>
  </si>
  <si>
    <t>60099</t>
  </si>
  <si>
    <t>P118315991866B</t>
  </si>
  <si>
    <t>60100</t>
  </si>
  <si>
    <t>BI YOUSSOUFA</t>
  </si>
  <si>
    <t>P018017519888R</t>
  </si>
  <si>
    <t>60101</t>
  </si>
  <si>
    <t>Boukar</t>
  </si>
  <si>
    <t>P018317726044D</t>
  </si>
  <si>
    <t>Maroua</t>
  </si>
  <si>
    <t>60102</t>
  </si>
  <si>
    <t>P049117929876L</t>
  </si>
  <si>
    <t>60103</t>
  </si>
  <si>
    <t>P049116929729F</t>
  </si>
  <si>
    <t>60104</t>
  </si>
  <si>
    <t>DAWAI</t>
  </si>
  <si>
    <t>P016712635092X</t>
  </si>
  <si>
    <t>60105</t>
  </si>
  <si>
    <t>P016617726009F</t>
  </si>
  <si>
    <t>60106</t>
  </si>
  <si>
    <t>P017818004930H</t>
  </si>
  <si>
    <t>60107</t>
  </si>
  <si>
    <t>P019618350933J</t>
  </si>
  <si>
    <t>60108</t>
  </si>
  <si>
    <t>DJAMAAH</t>
  </si>
  <si>
    <t>P017616036654Q</t>
  </si>
  <si>
    <t>60109</t>
  </si>
  <si>
    <t>P086017862080F</t>
  </si>
  <si>
    <t>60110</t>
  </si>
  <si>
    <t>DJAMAHA</t>
  </si>
  <si>
    <t>P018717634124L</t>
  </si>
  <si>
    <t>60111</t>
  </si>
  <si>
    <t>P018618188151A</t>
  </si>
  <si>
    <t>60112</t>
  </si>
  <si>
    <t>P016516422980Q</t>
  </si>
  <si>
    <t>60113</t>
  </si>
  <si>
    <t>DJOUBEIROU</t>
  </si>
  <si>
    <t>P016112422765T</t>
  </si>
  <si>
    <t>60114</t>
  </si>
  <si>
    <t>DJOULDE</t>
  </si>
  <si>
    <t>P016516297691W</t>
  </si>
  <si>
    <t>GARE ROUTIEERE</t>
  </si>
  <si>
    <t>60115</t>
  </si>
  <si>
    <t>P038916403515P</t>
  </si>
  <si>
    <t>60116</t>
  </si>
  <si>
    <t>P010317708267W</t>
  </si>
  <si>
    <t>60117</t>
  </si>
  <si>
    <t>P059817203588W</t>
  </si>
  <si>
    <t>VENTE PIÈCES DÉTACHÉES DE MOTO</t>
  </si>
  <si>
    <t>60118</t>
  </si>
  <si>
    <t>P018412715623S</t>
  </si>
  <si>
    <t>60119</t>
  </si>
  <si>
    <t>P117617571142Y</t>
  </si>
  <si>
    <t>60120</t>
  </si>
  <si>
    <t>ETS BOUBA SHOP</t>
  </si>
  <si>
    <t>P047617426237F</t>
  </si>
  <si>
    <t>FACE COMMISSARIAT 6ÈME</t>
  </si>
  <si>
    <t>60121</t>
  </si>
  <si>
    <t>FERDINAND TOMMY</t>
  </si>
  <si>
    <t>P039717831161R</t>
  </si>
  <si>
    <t>60122</t>
  </si>
  <si>
    <t>P108915980948B</t>
  </si>
  <si>
    <t>60123</t>
  </si>
  <si>
    <t>P016215488054Q</t>
  </si>
  <si>
    <t>60124</t>
  </si>
  <si>
    <t>P018616565370N</t>
  </si>
  <si>
    <t>60125</t>
  </si>
  <si>
    <t>P018215129541X</t>
  </si>
  <si>
    <t>60126</t>
  </si>
  <si>
    <t>P015617091678B</t>
  </si>
  <si>
    <t>60127</t>
  </si>
  <si>
    <t>P019116988721Q</t>
  </si>
  <si>
    <t>BP 63 KETTE</t>
  </si>
  <si>
    <t>60128</t>
  </si>
  <si>
    <t>HAMADJIDA</t>
  </si>
  <si>
    <t>P015712422666M</t>
  </si>
  <si>
    <t>60129</t>
  </si>
  <si>
    <t>P018814405372L</t>
  </si>
  <si>
    <t>60130</t>
  </si>
  <si>
    <t>P118217981270C</t>
  </si>
  <si>
    <t>60131</t>
  </si>
  <si>
    <t>P016712422746H</t>
  </si>
  <si>
    <t>MARCHE CENTRAL ECOBANK</t>
  </si>
  <si>
    <t>60132</t>
  </si>
  <si>
    <t>P019016583505W</t>
  </si>
  <si>
    <t>60133</t>
  </si>
  <si>
    <t>P018817081008T</t>
  </si>
  <si>
    <t>60134</t>
  </si>
  <si>
    <t>P017717166232Q</t>
  </si>
  <si>
    <t>60135</t>
  </si>
  <si>
    <t>P079216579503D</t>
  </si>
  <si>
    <t>60136</t>
  </si>
  <si>
    <t>P048617565016Y</t>
  </si>
  <si>
    <t>60137</t>
  </si>
  <si>
    <t>P018216958218W</t>
  </si>
  <si>
    <t>PRÈS ROUTE WANDJI</t>
  </si>
  <si>
    <t>60138</t>
  </si>
  <si>
    <t>P018318027084Z</t>
  </si>
  <si>
    <t>CAFE RESTAURANT</t>
  </si>
  <si>
    <t>60139</t>
  </si>
  <si>
    <t>P039017885604E</t>
  </si>
  <si>
    <t>60140</t>
  </si>
  <si>
    <t>P020416889090K</t>
  </si>
  <si>
    <t>60141</t>
  </si>
  <si>
    <t>P017517217467F</t>
  </si>
  <si>
    <t>60142</t>
  </si>
  <si>
    <t>P017616155511F</t>
  </si>
  <si>
    <t>60143</t>
  </si>
  <si>
    <t>HAMANDJAM</t>
  </si>
  <si>
    <t>P077816973330N</t>
  </si>
  <si>
    <t>60144</t>
  </si>
  <si>
    <t>P016717526262S</t>
  </si>
  <si>
    <t>60145</t>
  </si>
  <si>
    <t>P019116243543K</t>
  </si>
  <si>
    <t>60146</t>
  </si>
  <si>
    <t>HAMATI</t>
  </si>
  <si>
    <t>P040216402303M</t>
  </si>
  <si>
    <t>PRESTATIONS DE SERVICES; BTP, FOURNITURES DE BUREAU</t>
  </si>
  <si>
    <t>60147</t>
  </si>
  <si>
    <t>P097217475129R</t>
  </si>
  <si>
    <t>60148</t>
  </si>
  <si>
    <t>P079016614189B</t>
  </si>
  <si>
    <t>DABBADJI</t>
  </si>
  <si>
    <t>60149</t>
  </si>
  <si>
    <t>P079017196392F</t>
  </si>
  <si>
    <t>BERTOUA -DABADJI</t>
  </si>
  <si>
    <t>60150</t>
  </si>
  <si>
    <t>P027516567992Q</t>
  </si>
  <si>
    <t>SOUBANGO-MAL HAMADOU</t>
  </si>
  <si>
    <t>60151</t>
  </si>
  <si>
    <t>P017812173490B</t>
  </si>
  <si>
    <t>60152</t>
  </si>
  <si>
    <t>HENRI PHILIPPE</t>
  </si>
  <si>
    <t>P078216403741J</t>
  </si>
  <si>
    <t>60153</t>
  </si>
  <si>
    <t>P018212409653L</t>
  </si>
  <si>
    <t>60154</t>
  </si>
  <si>
    <t>ISHAGA</t>
  </si>
  <si>
    <t>P019215974155Y</t>
  </si>
  <si>
    <t>60155</t>
  </si>
  <si>
    <t>P018217074836Z</t>
  </si>
  <si>
    <t>60156</t>
  </si>
  <si>
    <t>P017317032935L</t>
  </si>
  <si>
    <t>60157</t>
  </si>
  <si>
    <t>IYA DESIRE</t>
  </si>
  <si>
    <t>P077017844372H</t>
  </si>
  <si>
    <t>60158</t>
  </si>
  <si>
    <t>P067800504750L</t>
  </si>
  <si>
    <t>BP 7199 YDE</t>
  </si>
  <si>
    <t>60159</t>
  </si>
  <si>
    <t>P108718078615P</t>
  </si>
  <si>
    <t>60160</t>
  </si>
  <si>
    <t>JOUASSIN</t>
  </si>
  <si>
    <t>P129016494889A</t>
  </si>
  <si>
    <t>652536460</t>
  </si>
  <si>
    <t>60161</t>
  </si>
  <si>
    <t>P068218090670A</t>
  </si>
  <si>
    <t>BOUBA KARI</t>
  </si>
  <si>
    <t>60162</t>
  </si>
  <si>
    <t>KINEMA</t>
  </si>
  <si>
    <t>P078416935306H</t>
  </si>
  <si>
    <t>60163</t>
  </si>
  <si>
    <t>P107815097051T</t>
  </si>
  <si>
    <t>NGALBIDJE II</t>
  </si>
  <si>
    <t>60164</t>
  </si>
  <si>
    <t>KOOMAL</t>
  </si>
  <si>
    <t>P019116155022K</t>
  </si>
  <si>
    <t>60165</t>
  </si>
  <si>
    <t>LOUTI</t>
  </si>
  <si>
    <t>P089716575848G</t>
  </si>
  <si>
    <t>60166</t>
  </si>
  <si>
    <t>P010217975320B</t>
  </si>
  <si>
    <t>60167</t>
  </si>
  <si>
    <t>P010017932321N</t>
  </si>
  <si>
    <t>60168</t>
  </si>
  <si>
    <t>P098516054287Q</t>
  </si>
  <si>
    <t>60169</t>
  </si>
  <si>
    <t>P017814412750C</t>
  </si>
  <si>
    <t>60170</t>
  </si>
  <si>
    <t>P068717911281E</t>
  </si>
  <si>
    <t>60171</t>
  </si>
  <si>
    <t>P018312710895D</t>
  </si>
  <si>
    <t>60172</t>
  </si>
  <si>
    <t>P016917935983U</t>
  </si>
  <si>
    <t>60173</t>
  </si>
  <si>
    <t>P108416582016H</t>
  </si>
  <si>
    <t>60174</t>
  </si>
  <si>
    <t>P116812599457U</t>
  </si>
  <si>
    <t>60175</t>
  </si>
  <si>
    <t>P066818301422E</t>
  </si>
  <si>
    <t>60176</t>
  </si>
  <si>
    <t>P016816856012W</t>
  </si>
  <si>
    <t>60177</t>
  </si>
  <si>
    <t>MANDANI</t>
  </si>
  <si>
    <t>P017616921378F</t>
  </si>
  <si>
    <t>60178</t>
  </si>
  <si>
    <t>MARAMA TIFUH</t>
  </si>
  <si>
    <t>P109917732255C</t>
  </si>
  <si>
    <t>60179</t>
  </si>
  <si>
    <t>P015918017155W</t>
  </si>
  <si>
    <t>60180</t>
  </si>
  <si>
    <t>P097914291787P</t>
  </si>
  <si>
    <t>60181</t>
  </si>
  <si>
    <t>MARTIN CHRISTOPHER</t>
  </si>
  <si>
    <t>P049112518843R</t>
  </si>
  <si>
    <t>60182</t>
  </si>
  <si>
    <t>P016818586567P</t>
  </si>
  <si>
    <t>60183</t>
  </si>
  <si>
    <t>P018312242346X</t>
  </si>
  <si>
    <t>60184</t>
  </si>
  <si>
    <t>Matthieu</t>
  </si>
  <si>
    <t>P098718032794W</t>
  </si>
  <si>
    <t>60185</t>
  </si>
  <si>
    <t>P016717808824E</t>
  </si>
  <si>
    <t>60186</t>
  </si>
  <si>
    <t>MELDEKE</t>
  </si>
  <si>
    <t>P017216917836S</t>
  </si>
  <si>
    <t>60187</t>
  </si>
  <si>
    <t>MOBRONG</t>
  </si>
  <si>
    <t>P088012410166F</t>
  </si>
  <si>
    <t>VENTE TISSU PAGNE</t>
  </si>
  <si>
    <t>60188</t>
  </si>
  <si>
    <t>P015812754604N</t>
  </si>
  <si>
    <t>60189</t>
  </si>
  <si>
    <t>MOKAWOU</t>
  </si>
  <si>
    <t>P016817933056F</t>
  </si>
  <si>
    <t>MADAGASCAR NGAOUNDERE</t>
  </si>
  <si>
    <t>60190</t>
  </si>
  <si>
    <t>MOUCHE</t>
  </si>
  <si>
    <t>P017917963277S</t>
  </si>
  <si>
    <t>60191</t>
  </si>
  <si>
    <t>P017012289120D</t>
  </si>
  <si>
    <t>ELEVAGE DE BOVINS</t>
  </si>
  <si>
    <t>60192</t>
  </si>
  <si>
    <t>P017612675173J</t>
  </si>
  <si>
    <t>60193</t>
  </si>
  <si>
    <t>P017317319655U</t>
  </si>
  <si>
    <t>60194</t>
  </si>
  <si>
    <t>P016000006767D</t>
  </si>
  <si>
    <t>60195</t>
  </si>
  <si>
    <t>P017414281624Q</t>
  </si>
  <si>
    <t>60196</t>
  </si>
  <si>
    <t>P010018496050A</t>
  </si>
  <si>
    <t>60197</t>
  </si>
  <si>
    <t>P018312420660B</t>
  </si>
  <si>
    <t>60198</t>
  </si>
  <si>
    <t>P086418069099W</t>
  </si>
  <si>
    <t>60199</t>
  </si>
  <si>
    <t>P118816889723L</t>
  </si>
  <si>
    <t>60200</t>
  </si>
  <si>
    <t>P019017610249E</t>
  </si>
  <si>
    <t>60201</t>
  </si>
  <si>
    <t>P048618193967H</t>
  </si>
  <si>
    <t>60202</t>
  </si>
  <si>
    <t>P017416458633B</t>
  </si>
  <si>
    <t>60203</t>
  </si>
  <si>
    <t>P016717392744J</t>
  </si>
  <si>
    <t>60204</t>
  </si>
  <si>
    <t>P018417621285D</t>
  </si>
  <si>
    <t>60205</t>
  </si>
  <si>
    <t>P016812694127Y</t>
  </si>
  <si>
    <t>60206</t>
  </si>
  <si>
    <t>P129417744926T</t>
  </si>
  <si>
    <t>60207</t>
  </si>
  <si>
    <t>P018316943416S</t>
  </si>
  <si>
    <t>60208</t>
  </si>
  <si>
    <t>P018116677300U</t>
  </si>
  <si>
    <t>60209</t>
  </si>
  <si>
    <t>P107716436874B</t>
  </si>
  <si>
    <t>60210</t>
  </si>
  <si>
    <t>P108314379113F</t>
  </si>
  <si>
    <t>60211</t>
  </si>
  <si>
    <t>P018716273581W</t>
  </si>
  <si>
    <t>VENTE MAILLOT</t>
  </si>
  <si>
    <t>PETIT MARCHÉ YELWA</t>
  </si>
  <si>
    <t>60212</t>
  </si>
  <si>
    <t>P017516743525U</t>
  </si>
  <si>
    <t>60213</t>
  </si>
  <si>
    <t>P016812422669Z</t>
  </si>
  <si>
    <t>60214</t>
  </si>
  <si>
    <t>P087516954837R</t>
  </si>
  <si>
    <t>60215</t>
  </si>
  <si>
    <t>P129017335456L</t>
  </si>
  <si>
    <t>60216</t>
  </si>
  <si>
    <t>P116312747924P</t>
  </si>
  <si>
    <t>60217</t>
  </si>
  <si>
    <t>P016312749700L</t>
  </si>
  <si>
    <t>60218</t>
  </si>
  <si>
    <t>P087300385153Z</t>
  </si>
  <si>
    <t>60219</t>
  </si>
  <si>
    <t>P047300548814A</t>
  </si>
  <si>
    <t>60220</t>
  </si>
  <si>
    <t>P088615615958U</t>
  </si>
  <si>
    <t>60221</t>
  </si>
  <si>
    <t>POUDITTO</t>
  </si>
  <si>
    <t>P016016885485F</t>
  </si>
  <si>
    <t>60222</t>
  </si>
  <si>
    <t>P068818533880R</t>
  </si>
  <si>
    <t>60223</t>
  </si>
  <si>
    <t>P088712505904G</t>
  </si>
  <si>
    <t>60224</t>
  </si>
  <si>
    <t>P119512757126U</t>
  </si>
  <si>
    <t>60225</t>
  </si>
  <si>
    <t>P014400231158P</t>
  </si>
  <si>
    <t>PROPRIÉTAIRE TERRIEN</t>
  </si>
  <si>
    <t>60226</t>
  </si>
  <si>
    <t>P018116068037K</t>
  </si>
  <si>
    <t>60227</t>
  </si>
  <si>
    <t>P019518026931P</t>
  </si>
  <si>
    <t>NGARISSINGO</t>
  </si>
  <si>
    <t>60228</t>
  </si>
  <si>
    <t>P055815335495R</t>
  </si>
  <si>
    <t>60229</t>
  </si>
  <si>
    <t>P037717552081T</t>
  </si>
  <si>
    <t>VENTE MOTOS ET PIECES DETACHEES</t>
  </si>
  <si>
    <t>60230</t>
  </si>
  <si>
    <t>P030117734320G</t>
  </si>
  <si>
    <t>60231</t>
  </si>
  <si>
    <t>SANOUSSA</t>
  </si>
  <si>
    <t>P019118017896G</t>
  </si>
  <si>
    <t>60232</t>
  </si>
  <si>
    <t>P017312469154Q</t>
  </si>
  <si>
    <t>60233</t>
  </si>
  <si>
    <t>P017316406627X</t>
  </si>
  <si>
    <t>60234</t>
  </si>
  <si>
    <t>P017517169363K</t>
  </si>
  <si>
    <t>60235</t>
  </si>
  <si>
    <t>P067617029254T</t>
  </si>
  <si>
    <t>60236</t>
  </si>
  <si>
    <t>P056912419329D</t>
  </si>
  <si>
    <t>60237</t>
  </si>
  <si>
    <t>P017516308682U</t>
  </si>
  <si>
    <t>DÉTAILLANT PAGNES</t>
  </si>
  <si>
    <t>60238</t>
  </si>
  <si>
    <t>P029016583301Q</t>
  </si>
  <si>
    <t>60239</t>
  </si>
  <si>
    <t>TAKIDA</t>
  </si>
  <si>
    <t>P016716329642A</t>
  </si>
  <si>
    <t>SITE TAILLEURS</t>
  </si>
  <si>
    <t>60240</t>
  </si>
  <si>
    <t>TAMBAYAO</t>
  </si>
  <si>
    <t>P015600079444S</t>
  </si>
  <si>
    <t>PREST.EN BTP/VENTE DE BOISSONS ALC.</t>
  </si>
  <si>
    <t>60241</t>
  </si>
  <si>
    <t>P019115655896X</t>
  </si>
  <si>
    <t>60242</t>
  </si>
  <si>
    <t>TAWAL L</t>
  </si>
  <si>
    <t>P018017554711J</t>
  </si>
  <si>
    <t>60243</t>
  </si>
  <si>
    <t>P016312418831E</t>
  </si>
  <si>
    <t>60244</t>
  </si>
  <si>
    <t>P016600025003Y</t>
  </si>
  <si>
    <t>60245</t>
  </si>
  <si>
    <t>THOMAS NGOYA</t>
  </si>
  <si>
    <t>P019117992135X</t>
  </si>
  <si>
    <t>60246</t>
  </si>
  <si>
    <t>P050817059190H</t>
  </si>
  <si>
    <t>60247</t>
  </si>
  <si>
    <t>TODOU BENOIT</t>
  </si>
  <si>
    <t>P017015433594C</t>
  </si>
  <si>
    <t>60248</t>
  </si>
  <si>
    <t>TOKOU</t>
  </si>
  <si>
    <t>P016218426941K</t>
  </si>
  <si>
    <t>60249</t>
  </si>
  <si>
    <t>TOUVAYA</t>
  </si>
  <si>
    <t>P018300503431R</t>
  </si>
  <si>
    <t>60250</t>
  </si>
  <si>
    <t>VAKAMA</t>
  </si>
  <si>
    <t>P018216253841E</t>
  </si>
  <si>
    <t>VENTE DES DEBIS DE BOISSON</t>
  </si>
  <si>
    <t>MBOROGO</t>
  </si>
  <si>
    <t>60251</t>
  </si>
  <si>
    <t>P079716067577G</t>
  </si>
  <si>
    <t>60252</t>
  </si>
  <si>
    <t>WAHOUO</t>
  </si>
  <si>
    <t>P017412334576H</t>
  </si>
  <si>
    <t>BTP/PREST.SCES/COMMERCE GENERAL</t>
  </si>
  <si>
    <t>60253</t>
  </si>
  <si>
    <t>P016712422750D</t>
  </si>
  <si>
    <t>60254</t>
  </si>
  <si>
    <t>P027500512315N</t>
  </si>
  <si>
    <t>60255</t>
  </si>
  <si>
    <t>P039116189602A</t>
  </si>
  <si>
    <t>60256</t>
  </si>
  <si>
    <t>BOUBA  ILYASSOU</t>
  </si>
  <si>
    <t>P018712503776P</t>
  </si>
  <si>
    <t>60257</t>
  </si>
  <si>
    <t>BOUBA &amp; FAMILLE</t>
  </si>
  <si>
    <t>M032217211697W</t>
  </si>
  <si>
    <t>60258</t>
  </si>
  <si>
    <t>BOUBA ABAKOURA</t>
  </si>
  <si>
    <t>P037618259916Z</t>
  </si>
  <si>
    <t>60259</t>
  </si>
  <si>
    <t>BOUBA ABATCHA</t>
  </si>
  <si>
    <t>P018212524928T</t>
  </si>
  <si>
    <t>F. HOPITAL</t>
  </si>
  <si>
    <t>60260</t>
  </si>
  <si>
    <t>BOUBA ABBA</t>
  </si>
  <si>
    <t>P057716396493H</t>
  </si>
  <si>
    <t>60261</t>
  </si>
  <si>
    <t>P057718090102W</t>
  </si>
  <si>
    <t>MARCHÉ ABATTOIR FACE GRAND BOUTIQUE COSMÉTIQUE</t>
  </si>
  <si>
    <t>60262</t>
  </si>
  <si>
    <t>P039117326695C</t>
  </si>
  <si>
    <t>60263</t>
  </si>
  <si>
    <t>BOUBA ABDOU</t>
  </si>
  <si>
    <t>P016217274397Q</t>
  </si>
  <si>
    <t>NSIMI CARREFOUR</t>
  </si>
  <si>
    <t>60264</t>
  </si>
  <si>
    <t>P018912331034P</t>
  </si>
  <si>
    <t>60265</t>
  </si>
  <si>
    <t>P018516836154U</t>
  </si>
  <si>
    <t>VENTES HARICOTS</t>
  </si>
  <si>
    <t>60266</t>
  </si>
  <si>
    <t>BOUBA ABDOULAYE</t>
  </si>
  <si>
    <t>P037412413381C</t>
  </si>
  <si>
    <t>60267</t>
  </si>
  <si>
    <t>P078712487380E</t>
  </si>
  <si>
    <t>60268</t>
  </si>
  <si>
    <t>P119518047105F</t>
  </si>
  <si>
    <t>60269</t>
  </si>
  <si>
    <t>BOUBA ABOU</t>
  </si>
  <si>
    <t>P037916829420D</t>
  </si>
  <si>
    <t>60270</t>
  </si>
  <si>
    <t>BOUBA ADAMA</t>
  </si>
  <si>
    <t>P096500359911G</t>
  </si>
  <si>
    <t>60271</t>
  </si>
  <si>
    <t>P016616622757Z</t>
  </si>
  <si>
    <t>MARCHÉ CENTRAL BLOC B N B099</t>
  </si>
  <si>
    <t>60272</t>
  </si>
  <si>
    <t>P056517401408H</t>
  </si>
  <si>
    <t>60273</t>
  </si>
  <si>
    <t>P018817654126A</t>
  </si>
  <si>
    <t>60274</t>
  </si>
  <si>
    <t>P010017978667B</t>
  </si>
  <si>
    <t>60275</t>
  </si>
  <si>
    <t>P017912480515Q</t>
  </si>
  <si>
    <t>60276</t>
  </si>
  <si>
    <t>P119712601649E</t>
  </si>
  <si>
    <t>60277</t>
  </si>
  <si>
    <t>P015500337498M</t>
  </si>
  <si>
    <t>60278</t>
  </si>
  <si>
    <t>ETS BOUBA ADAMOU</t>
  </si>
  <si>
    <t>P018512520013K</t>
  </si>
  <si>
    <t>60279</t>
  </si>
  <si>
    <t>BOUBA ADDA</t>
  </si>
  <si>
    <t>ETS FIERTÉ D AFRIQUE</t>
  </si>
  <si>
    <t>P019116663522R</t>
  </si>
  <si>
    <t>60280</t>
  </si>
  <si>
    <t>P107416403260E</t>
  </si>
  <si>
    <t>60281</t>
  </si>
  <si>
    <t>P118312503714M</t>
  </si>
  <si>
    <t>60282</t>
  </si>
  <si>
    <t>P010116921599L</t>
  </si>
  <si>
    <t>60283</t>
  </si>
  <si>
    <t>BOUBA ADJI DJOULDE</t>
  </si>
  <si>
    <t>P017016629616C</t>
  </si>
  <si>
    <t>MINIE MERCERIE</t>
  </si>
  <si>
    <t>60284</t>
  </si>
  <si>
    <t>BOUBA ADJI OUMAROU</t>
  </si>
  <si>
    <t>P018716307215W</t>
  </si>
  <si>
    <t>60285</t>
  </si>
  <si>
    <t>BOUBA ADOUM</t>
  </si>
  <si>
    <t>P039512480061J</t>
  </si>
  <si>
    <t>60286</t>
  </si>
  <si>
    <t>BOUBA AHMADOU</t>
  </si>
  <si>
    <t>P018417309410J</t>
  </si>
  <si>
    <t>BOULANGERIE PÂTISSERIE</t>
  </si>
  <si>
    <t>60287</t>
  </si>
  <si>
    <t>BOUBA AHMAN</t>
  </si>
  <si>
    <t>P017616334026E</t>
  </si>
  <si>
    <t>60288</t>
  </si>
  <si>
    <t>BOUBA AHMAT</t>
  </si>
  <si>
    <t>P018312573579D</t>
  </si>
  <si>
    <t>VENTE PRODUITS VIVRIERS</t>
  </si>
  <si>
    <t>60289</t>
  </si>
  <si>
    <t>BOUBA ALAIN</t>
  </si>
  <si>
    <t>P122015630994S</t>
  </si>
  <si>
    <t>60290</t>
  </si>
  <si>
    <t>BOUBA ALH AMADOU</t>
  </si>
  <si>
    <t>P047516619686T</t>
  </si>
  <si>
    <t>MARCHE CENTRAL BD 154</t>
  </si>
  <si>
    <t>60291</t>
  </si>
  <si>
    <t>BOUBA ALHADJI ADAMOU</t>
  </si>
  <si>
    <t>P016912483544X</t>
  </si>
  <si>
    <t>60292</t>
  </si>
  <si>
    <t>BOUBA ALHADJI HAMIDOU</t>
  </si>
  <si>
    <t>P018416623261B</t>
  </si>
  <si>
    <t>MARCHE CENTRAL BLOC E</t>
  </si>
  <si>
    <t>60293</t>
  </si>
  <si>
    <t>BOUBA ALIM</t>
  </si>
  <si>
    <t>P018912570053Q</t>
  </si>
  <si>
    <t>60294</t>
  </si>
  <si>
    <t>BOUBA ALIOUM</t>
  </si>
  <si>
    <t>P017216489975D</t>
  </si>
  <si>
    <t>60295</t>
  </si>
  <si>
    <t>P016016958381X</t>
  </si>
  <si>
    <t>60296</t>
  </si>
  <si>
    <t>P078212642683J</t>
  </si>
  <si>
    <t>A COTE DE LABO PHOTO</t>
  </si>
  <si>
    <t>60297</t>
  </si>
  <si>
    <t>BOUBA ALPHA</t>
  </si>
  <si>
    <t>P056917197339P</t>
  </si>
  <si>
    <t>60298</t>
  </si>
  <si>
    <t>BOUBA AMADOU</t>
  </si>
  <si>
    <t>P069316805328U</t>
  </si>
  <si>
    <t>PRET A PORTE</t>
  </si>
  <si>
    <t>BOUTIQUE N°35C</t>
  </si>
  <si>
    <t>60299</t>
  </si>
  <si>
    <t>P019618495564J</t>
  </si>
  <si>
    <t>60300</t>
  </si>
  <si>
    <t>P068416627307W</t>
  </si>
  <si>
    <t>60301</t>
  </si>
  <si>
    <t>P019116481449G</t>
  </si>
  <si>
    <t>60302</t>
  </si>
  <si>
    <t>ETS BOUBA &amp; FRÈRES</t>
  </si>
  <si>
    <t>P017517966466Y</t>
  </si>
  <si>
    <t>60303</t>
  </si>
  <si>
    <t>BOUBA AMINOU</t>
  </si>
  <si>
    <t>ETS BOUBA AMINOU</t>
  </si>
  <si>
    <t>P087612421511R</t>
  </si>
  <si>
    <t>ZABA II</t>
  </si>
  <si>
    <t>60304</t>
  </si>
  <si>
    <t>BOUBA ATANAS</t>
  </si>
  <si>
    <t>P128717847683Y</t>
  </si>
  <si>
    <t>60305</t>
  </si>
  <si>
    <t>BOUBA ATIKO</t>
  </si>
  <si>
    <t>P059315711059X</t>
  </si>
  <si>
    <t>60306</t>
  </si>
  <si>
    <t>BOUBA BABALE</t>
  </si>
  <si>
    <t>P016617077688F</t>
  </si>
  <si>
    <t>60307</t>
  </si>
  <si>
    <t>BOUBA BALDENA</t>
  </si>
  <si>
    <t>P049916027350Q</t>
  </si>
  <si>
    <t>COMMERCE PRODUIT AGRICOLE</t>
  </si>
  <si>
    <t>60308</t>
  </si>
  <si>
    <t>P017016312864U</t>
  </si>
  <si>
    <t>MAGASIN DU CENTRE</t>
  </si>
  <si>
    <t>60309</t>
  </si>
  <si>
    <t>BOUBA BAMANGA</t>
  </si>
  <si>
    <t>(ETS TATAKULU)</t>
  </si>
  <si>
    <t>P076417614432N</t>
  </si>
  <si>
    <t>60310</t>
  </si>
  <si>
    <t>BOUBA BAME</t>
  </si>
  <si>
    <t>P099516125010Y</t>
  </si>
  <si>
    <t>EMPLOYE CBC</t>
  </si>
  <si>
    <t>60311</t>
  </si>
  <si>
    <t>BOUBA BANKA</t>
  </si>
  <si>
    <t>P058000545933A</t>
  </si>
  <si>
    <t>60312</t>
  </si>
  <si>
    <t>BOUBA BAPA</t>
  </si>
  <si>
    <t>P016312414682H</t>
  </si>
  <si>
    <t>Route Bidjouki</t>
  </si>
  <si>
    <t>60313</t>
  </si>
  <si>
    <t>BOUBA BAPPA</t>
  </si>
  <si>
    <t>P109815951864F</t>
  </si>
  <si>
    <t>60314</t>
  </si>
  <si>
    <t>BOUBA BARKA</t>
  </si>
  <si>
    <t>P016815271568K</t>
  </si>
  <si>
    <t>60315</t>
  </si>
  <si>
    <t>BOUBA BAWA</t>
  </si>
  <si>
    <t>P122015257608U</t>
  </si>
  <si>
    <t>60316</t>
  </si>
  <si>
    <t>BOUBA BELLO</t>
  </si>
  <si>
    <t>YAOUBA MOUSSA</t>
  </si>
  <si>
    <t>P059216023535K</t>
  </si>
  <si>
    <t>CARREFOUR GRANDE MOSQUE</t>
  </si>
  <si>
    <t>60317</t>
  </si>
  <si>
    <t>BOUBA BERNARD</t>
  </si>
  <si>
    <t>P015214687469Q</t>
  </si>
  <si>
    <t>PREDICATEUR</t>
  </si>
  <si>
    <t>60318</t>
  </si>
  <si>
    <t>BOUBA BIAMOULOUN</t>
  </si>
  <si>
    <t>P067616312249B</t>
  </si>
  <si>
    <t>UUJIY6LO900E55O99D45@YAHOO .FR</t>
  </si>
  <si>
    <t>60319</t>
  </si>
  <si>
    <t>BOUBA BOBBO</t>
  </si>
  <si>
    <t>P016712484753C</t>
  </si>
  <si>
    <t>60320</t>
  </si>
  <si>
    <t>ETS BOUBA BOBBO</t>
  </si>
  <si>
    <t>P016912444499P</t>
  </si>
  <si>
    <t>60321</t>
  </si>
  <si>
    <t>BOUBA BORAYE</t>
  </si>
  <si>
    <t>P085100485654E</t>
  </si>
  <si>
    <t>60322</t>
  </si>
  <si>
    <t>BOUBA BOUBA</t>
  </si>
  <si>
    <t>P067418094190M</t>
  </si>
  <si>
    <t>60323</t>
  </si>
  <si>
    <t>BOUBA BOUKAR</t>
  </si>
  <si>
    <t>P019016423984L</t>
  </si>
  <si>
    <t>60324</t>
  </si>
  <si>
    <t>P048416332356M</t>
  </si>
  <si>
    <t>60325</t>
  </si>
  <si>
    <t>P016612269207D</t>
  </si>
  <si>
    <t>60326</t>
  </si>
  <si>
    <t>BOUBA BOUNDI</t>
  </si>
  <si>
    <t>P017217842800R</t>
  </si>
  <si>
    <t>60327</t>
  </si>
  <si>
    <t>BOUBA BOURFANE</t>
  </si>
  <si>
    <t>P088417094754R</t>
  </si>
  <si>
    <t>60328</t>
  </si>
  <si>
    <t>BOUBA DAIROU</t>
  </si>
  <si>
    <t>P019117278226Y</t>
  </si>
  <si>
    <t>60329</t>
  </si>
  <si>
    <t>P039412379210T</t>
  </si>
  <si>
    <t>MOPOULO</t>
  </si>
  <si>
    <t>60330</t>
  </si>
  <si>
    <t>P049117447893Z</t>
  </si>
  <si>
    <t>DERRIERE LAKING TEXTILE</t>
  </si>
  <si>
    <t>60331</t>
  </si>
  <si>
    <t>BOUBA DAMBA</t>
  </si>
  <si>
    <t>P097600552329T</t>
  </si>
  <si>
    <t>60332</t>
  </si>
  <si>
    <t>P079817058768X</t>
  </si>
  <si>
    <t>60333</t>
  </si>
  <si>
    <t>BOUBA DANIEL</t>
  </si>
  <si>
    <t>P047916048413G</t>
  </si>
  <si>
    <t>60334</t>
  </si>
  <si>
    <t>BOUBA DANKI</t>
  </si>
  <si>
    <t>P069417002139D</t>
  </si>
  <si>
    <t>60335</t>
  </si>
  <si>
    <t>BOUBA DAWAI</t>
  </si>
  <si>
    <t>P066516261794G</t>
  </si>
  <si>
    <t>ADROIHHR@YAHOO .FR</t>
  </si>
  <si>
    <t>60336</t>
  </si>
  <si>
    <t>BOUBA DAWAÏ</t>
  </si>
  <si>
    <t>P018112440441E</t>
  </si>
  <si>
    <t>60337</t>
  </si>
  <si>
    <t>BOUBA DEGOLE</t>
  </si>
  <si>
    <t>P017218353067F</t>
  </si>
  <si>
    <t>TSORA</t>
  </si>
  <si>
    <t>60338</t>
  </si>
  <si>
    <t>BOUBA DEMA JOSEPH PATRICE</t>
  </si>
  <si>
    <t>ETSYAYA ET FILS</t>
  </si>
  <si>
    <t>P019317648802M</t>
  </si>
  <si>
    <t>PRODUCTION AGRICOLE</t>
  </si>
  <si>
    <t>60339</t>
  </si>
  <si>
    <t>BOUBA DILI</t>
  </si>
  <si>
    <t>P107717189346L</t>
  </si>
  <si>
    <t>60340</t>
  </si>
  <si>
    <t>BOUBA DJALO</t>
  </si>
  <si>
    <t>ETS 7 ELEVEN</t>
  </si>
  <si>
    <t>P015715999421M</t>
  </si>
  <si>
    <t>OURO MAL AHMADOU</t>
  </si>
  <si>
    <t>60341</t>
  </si>
  <si>
    <t>BOUBA DJAMA'A</t>
  </si>
  <si>
    <t>P018312488647F</t>
  </si>
  <si>
    <t>60342</t>
  </si>
  <si>
    <t>P018217693161Z</t>
  </si>
  <si>
    <t>60343</t>
  </si>
  <si>
    <t>P016016383390L</t>
  </si>
  <si>
    <t>60344</t>
  </si>
  <si>
    <t>BOUBA DJEKA</t>
  </si>
  <si>
    <t>P017612465830E</t>
  </si>
  <si>
    <t>60345</t>
  </si>
  <si>
    <t>BOUBA DJIBRILA</t>
  </si>
  <si>
    <t>P015900203062D</t>
  </si>
  <si>
    <t>A COTE ETS TOURE</t>
  </si>
  <si>
    <t>60346</t>
  </si>
  <si>
    <t>BOUBA DJIBRILLA</t>
  </si>
  <si>
    <t>P018012729968G</t>
  </si>
  <si>
    <t>DANGAR</t>
  </si>
  <si>
    <t>60347</t>
  </si>
  <si>
    <t>P119116821159K</t>
  </si>
  <si>
    <t>60348</t>
  </si>
  <si>
    <t>BOUBA DJODA</t>
  </si>
  <si>
    <t>P018612442754J</t>
  </si>
  <si>
    <t>60349</t>
  </si>
  <si>
    <t>P097717724346Z</t>
  </si>
  <si>
    <t>60350</t>
  </si>
  <si>
    <t>P015012549644F</t>
  </si>
  <si>
    <t>V B 08</t>
  </si>
  <si>
    <t>60351</t>
  </si>
  <si>
    <t>P098412419641U</t>
  </si>
  <si>
    <t>60352</t>
  </si>
  <si>
    <t>BOUBA DJOULDE</t>
  </si>
  <si>
    <t>P019316467088Y</t>
  </si>
  <si>
    <t>60353</t>
  </si>
  <si>
    <t>BOUBA DOBEKREO</t>
  </si>
  <si>
    <t>P122015349792W</t>
  </si>
  <si>
    <t>60354</t>
  </si>
  <si>
    <t>BOUBA DRAÏ JACOB</t>
  </si>
  <si>
    <t>P018012465463S</t>
  </si>
  <si>
    <t>60355</t>
  </si>
  <si>
    <t>BOUBA DUDU BOUBA</t>
  </si>
  <si>
    <t>P047417674643S</t>
  </si>
  <si>
    <t>60356</t>
  </si>
  <si>
    <t>BOUBA DZARI</t>
  </si>
  <si>
    <t>P014318239054Y</t>
  </si>
  <si>
    <t>60357</t>
  </si>
  <si>
    <t>BOUBA EGUI</t>
  </si>
  <si>
    <t>P069618046003C</t>
  </si>
  <si>
    <t>60358</t>
  </si>
  <si>
    <t>BOUBA ELISE</t>
  </si>
  <si>
    <t>P017512637062J</t>
  </si>
  <si>
    <t>60359</t>
  </si>
  <si>
    <t>BOUBA FELIC</t>
  </si>
  <si>
    <t>P038217163681L</t>
  </si>
  <si>
    <t>60360</t>
  </si>
  <si>
    <t>BOUBA FOUACHI</t>
  </si>
  <si>
    <t>P017212352799X</t>
  </si>
  <si>
    <t>60361</t>
  </si>
  <si>
    <t>BOUBA GAMDAY</t>
  </si>
  <si>
    <t>P037417510251X</t>
  </si>
  <si>
    <t>60362</t>
  </si>
  <si>
    <t>BOUBA GAMDAY ADAMOU</t>
  </si>
  <si>
    <t>ETS B G A</t>
  </si>
  <si>
    <t>P047017662416M</t>
  </si>
  <si>
    <t>60363</t>
  </si>
  <si>
    <t>BOUBA GARBA</t>
  </si>
  <si>
    <t>P057712413881G</t>
  </si>
  <si>
    <t>60364</t>
  </si>
  <si>
    <t>BOUBA GARGA</t>
  </si>
  <si>
    <t>P046417128408K</t>
  </si>
  <si>
    <t>60365</t>
  </si>
  <si>
    <t>P014812706433H</t>
  </si>
  <si>
    <t>60366</t>
  </si>
  <si>
    <t>ETS BITRAC SERVICES</t>
  </si>
  <si>
    <t>P017712552679P</t>
  </si>
  <si>
    <t>DERRIERE SIANTOU</t>
  </si>
  <si>
    <t>60367</t>
  </si>
  <si>
    <t>BOUBA GARKOU</t>
  </si>
  <si>
    <t>P056312571637P</t>
  </si>
  <si>
    <t>BTQ/A0660</t>
  </si>
  <si>
    <t>60368</t>
  </si>
  <si>
    <t>BOUBA GASTON</t>
  </si>
  <si>
    <t>P099416249187J</t>
  </si>
  <si>
    <t>VILLAGE ENTRÉE BILLES</t>
  </si>
  <si>
    <t>60369</t>
  </si>
  <si>
    <t>BOUBA GERMAIN</t>
  </si>
  <si>
    <t>P059212465457F</t>
  </si>
  <si>
    <t>60370</t>
  </si>
  <si>
    <t>BOUBA GODJE</t>
  </si>
  <si>
    <t>P068312516532D</t>
  </si>
  <si>
    <t>60371</t>
  </si>
  <si>
    <t>BOUBA GOUNG BENOIT</t>
  </si>
  <si>
    <t>P079412414831D</t>
  </si>
  <si>
    <t>60372</t>
  </si>
  <si>
    <t>BOUBA GUEMTEMI</t>
  </si>
  <si>
    <t>P068512621393C</t>
  </si>
  <si>
    <t>60373</t>
  </si>
  <si>
    <t>BOUBA GUIDADO</t>
  </si>
  <si>
    <t>ETS BOUBA GUIDADO</t>
  </si>
  <si>
    <t>P127917511167K</t>
  </si>
  <si>
    <t>PRESTATION DE SERVICES BTP CG ET TRANSPORT</t>
  </si>
  <si>
    <t>60374</t>
  </si>
  <si>
    <t>BOUBA HADI</t>
  </si>
  <si>
    <t>P016016462575M</t>
  </si>
  <si>
    <t>60375</t>
  </si>
  <si>
    <t>BOUBA HALIDOU</t>
  </si>
  <si>
    <t>P118717696910D</t>
  </si>
  <si>
    <t>60376</t>
  </si>
  <si>
    <t>P016100496539U</t>
  </si>
  <si>
    <t>BADJOUMA</t>
  </si>
  <si>
    <t>60377</t>
  </si>
  <si>
    <t>BOUBA HALIDOU AMADOU</t>
  </si>
  <si>
    <t>P028116630091R</t>
  </si>
  <si>
    <t>60378</t>
  </si>
  <si>
    <t>BOUBA HAMADOU</t>
  </si>
  <si>
    <t>P098516587653B</t>
  </si>
  <si>
    <t>60379</t>
  </si>
  <si>
    <t>P122015312487N</t>
  </si>
  <si>
    <t>MINI ALIMENTATATION</t>
  </si>
  <si>
    <t>MARCHE CENTRAL BLOC A BA 016</t>
  </si>
  <si>
    <t>60380</t>
  </si>
  <si>
    <t>P019512699986P</t>
  </si>
  <si>
    <t>60381</t>
  </si>
  <si>
    <t>P019416467761G</t>
  </si>
  <si>
    <t>60382</t>
  </si>
  <si>
    <t>P018616333888Z</t>
  </si>
  <si>
    <t>60383</t>
  </si>
  <si>
    <t>P038815393561A</t>
  </si>
  <si>
    <t>PITORE</t>
  </si>
  <si>
    <t>60384</t>
  </si>
  <si>
    <t>P038216465176T</t>
  </si>
  <si>
    <t>60385</t>
  </si>
  <si>
    <t>P016716377052M</t>
  </si>
  <si>
    <t>60386</t>
  </si>
  <si>
    <t>P018112501263T</t>
  </si>
  <si>
    <t>60387</t>
  </si>
  <si>
    <t>P019016634929T</t>
  </si>
  <si>
    <t>MARCHE CENTRAL BE 282 FACE BE 311</t>
  </si>
  <si>
    <t>60388</t>
  </si>
  <si>
    <t>P027600440743W</t>
  </si>
  <si>
    <t>60389</t>
  </si>
  <si>
    <t>BOUBA HAMAN</t>
  </si>
  <si>
    <t>P098912519233R</t>
  </si>
  <si>
    <t>VENTE PIECES DETACHEES D'OCCASIONS</t>
  </si>
  <si>
    <t>60390</t>
  </si>
  <si>
    <t>BOUBA HAMAN WABE</t>
  </si>
  <si>
    <t>P016815098966L</t>
  </si>
  <si>
    <t>60391</t>
  </si>
  <si>
    <t>BOUBA HAMAN WABI</t>
  </si>
  <si>
    <t>P122015246934Z</t>
  </si>
  <si>
    <t>60392</t>
  </si>
  <si>
    <t>P017016482162U</t>
  </si>
  <si>
    <t>60393</t>
  </si>
  <si>
    <t>BOUBA HAMANDJOUMA</t>
  </si>
  <si>
    <t>P017500017075U</t>
  </si>
  <si>
    <t>60394</t>
  </si>
  <si>
    <t>BOUBA HAMANDJOUMA HAMANDJOUMA</t>
  </si>
  <si>
    <t>P017517153488R</t>
  </si>
  <si>
    <t>NGOYE PLATEAU/KRIBI</t>
  </si>
  <si>
    <t>60395</t>
  </si>
  <si>
    <t>BOUBA HAMIDOU</t>
  </si>
  <si>
    <t>P069316476911N</t>
  </si>
  <si>
    <t>VENDEUR OUTILS AGRICOLES</t>
  </si>
  <si>
    <t>60396</t>
  </si>
  <si>
    <t>P122015750474T</t>
  </si>
  <si>
    <t>60397</t>
  </si>
  <si>
    <t>P037516410231H</t>
  </si>
  <si>
    <t>60398</t>
  </si>
  <si>
    <t>P122015681930Q</t>
  </si>
  <si>
    <t>60399</t>
  </si>
  <si>
    <t>ETS BOUBA HAMIDOU</t>
  </si>
  <si>
    <t>P018612675000T</t>
  </si>
  <si>
    <t>PK 12 - A COTE DU MARCHE</t>
  </si>
  <si>
    <t>60400</t>
  </si>
  <si>
    <t>BOUBA HAMIDOU	BOU</t>
  </si>
  <si>
    <t>P037512421956B</t>
  </si>
  <si>
    <t>60401</t>
  </si>
  <si>
    <t>BOUBA IBRAHIM</t>
  </si>
  <si>
    <t>P106212518666N</t>
  </si>
  <si>
    <t>MARCHE CENTRAL BE 009</t>
  </si>
  <si>
    <t>60402</t>
  </si>
  <si>
    <t>P017612717877Y</t>
  </si>
  <si>
    <t>BOUMDEL</t>
  </si>
  <si>
    <t>60403</t>
  </si>
  <si>
    <t>BOUBA ISSA</t>
  </si>
  <si>
    <t>P016716633439P</t>
  </si>
  <si>
    <t>MARCHE CENTRAL BE:006</t>
  </si>
  <si>
    <t>60404</t>
  </si>
  <si>
    <t>P047916733325E</t>
  </si>
  <si>
    <t>MARCHE CENTRAL BC085 FACE BC 075</t>
  </si>
  <si>
    <t>60405</t>
  </si>
  <si>
    <t>BOUBA JEAN GUIWA</t>
  </si>
  <si>
    <t>P017312445053Z</t>
  </si>
  <si>
    <t>60406</t>
  </si>
  <si>
    <t>BOUBA JEAN PIERRE</t>
  </si>
  <si>
    <t>P039917029911H</t>
  </si>
  <si>
    <t>60407</t>
  </si>
  <si>
    <t>BOUBA JIBO</t>
  </si>
  <si>
    <t>P037516073933J</t>
  </si>
  <si>
    <t>60408</t>
  </si>
  <si>
    <t>P018212490994L</t>
  </si>
  <si>
    <t>SADECK</t>
  </si>
  <si>
    <t>60409</t>
  </si>
  <si>
    <t>P068218004355C</t>
  </si>
  <si>
    <t>60410</t>
  </si>
  <si>
    <t>BOUBA KARY</t>
  </si>
  <si>
    <t>P107917854188B</t>
  </si>
  <si>
    <t>DEPOT D'OIGNONS</t>
  </si>
  <si>
    <t>60411</t>
  </si>
  <si>
    <t>BOUBA KONAI</t>
  </si>
  <si>
    <t>P037016623865U</t>
  </si>
  <si>
    <t>60412</t>
  </si>
  <si>
    <t>P118117788850L</t>
  </si>
  <si>
    <t>Boucher disposant de moyens frigorifiques et charcutier/Boucher disposant de moyens frigorifiques et charcutier</t>
  </si>
  <si>
    <t>NKOL EWE/NKOL EWE</t>
  </si>
  <si>
    <t>60413</t>
  </si>
  <si>
    <t>BOUBA KOULAGNA</t>
  </si>
  <si>
    <t>P028812615589H</t>
  </si>
  <si>
    <t>60414</t>
  </si>
  <si>
    <t>BOUBA LAWAN</t>
  </si>
  <si>
    <t>ETS BOUBA LAWAN</t>
  </si>
  <si>
    <t>P088212580411P</t>
  </si>
  <si>
    <t>A COTE LYCEE</t>
  </si>
  <si>
    <t>60415</t>
  </si>
  <si>
    <t>BOUBA LENTA</t>
  </si>
  <si>
    <t>P067214525597Z</t>
  </si>
  <si>
    <t>DERRIERE LE CHATEAU</t>
  </si>
  <si>
    <t>60416</t>
  </si>
  <si>
    <t>ETS BAR DOUBLE BOUTON</t>
  </si>
  <si>
    <t>P067216773364B</t>
  </si>
  <si>
    <t>60417</t>
  </si>
  <si>
    <t>BOUBA LIMAN</t>
  </si>
  <si>
    <t>P018212442528G</t>
  </si>
  <si>
    <t>60418</t>
  </si>
  <si>
    <t>BOUBA MADI</t>
  </si>
  <si>
    <t>P050016297069H</t>
  </si>
  <si>
    <t>60419</t>
  </si>
  <si>
    <t>P125417787962R</t>
  </si>
  <si>
    <t>60420</t>
  </si>
  <si>
    <t>BOUBA MADI ANDRE</t>
  </si>
  <si>
    <t>ETS PRESTDIV</t>
  </si>
  <si>
    <t>P048112602326A</t>
  </si>
  <si>
    <t>60421</t>
  </si>
  <si>
    <t>BOUBA MADI DJONGOMA</t>
  </si>
  <si>
    <t>P099817939629F</t>
  </si>
  <si>
    <t>60422</t>
  </si>
  <si>
    <t>BOUBA MALAPA</t>
  </si>
  <si>
    <t>P017816696944R</t>
  </si>
  <si>
    <t>60423</t>
  </si>
  <si>
    <t>BOUBA MALIKI</t>
  </si>
  <si>
    <t>P018917918694R</t>
  </si>
  <si>
    <t>60424</t>
  </si>
  <si>
    <t>BOUBA MAMAI</t>
  </si>
  <si>
    <t>ETS BOUBA MAMAI</t>
  </si>
  <si>
    <t>P015212407842T</t>
  </si>
  <si>
    <t>60425</t>
  </si>
  <si>
    <t>BOUBA MAMOUDOU</t>
  </si>
  <si>
    <t>P109016532298R</t>
  </si>
  <si>
    <t>60426</t>
  </si>
  <si>
    <t>BOUBA MANA</t>
  </si>
  <si>
    <t>P018516743919E</t>
  </si>
  <si>
    <t>VENTE DE RIZ ET FARINE</t>
  </si>
  <si>
    <t>MARCHE CENTRAL BA017</t>
  </si>
  <si>
    <t>60427</t>
  </si>
  <si>
    <t>BOUBA MATCHAVOU</t>
  </si>
  <si>
    <t>P036216300670K</t>
  </si>
  <si>
    <t>60428</t>
  </si>
  <si>
    <t>BOUBA MAZOU</t>
  </si>
  <si>
    <t>P019217220820J</t>
  </si>
  <si>
    <t>AIDE COMMERCENT</t>
  </si>
  <si>
    <t>60429</t>
  </si>
  <si>
    <t>BOUBA MBIRVI</t>
  </si>
  <si>
    <t>P067816468686F</t>
  </si>
  <si>
    <t>DESCENTE ALGO</t>
  </si>
  <si>
    <t>60430</t>
  </si>
  <si>
    <t>BOUBA MICHEL</t>
  </si>
  <si>
    <t>P016512621381R</t>
  </si>
  <si>
    <t>TAM</t>
  </si>
  <si>
    <t>CARREFOUR TAM</t>
  </si>
  <si>
    <t>60431</t>
  </si>
  <si>
    <t>BOUBA MOHAMAN</t>
  </si>
  <si>
    <t>P018117186134W</t>
  </si>
  <si>
    <t>60432</t>
  </si>
  <si>
    <t>BOUBA MONGLO</t>
  </si>
  <si>
    <t>P049417919711G</t>
  </si>
  <si>
    <t>60433</t>
  </si>
  <si>
    <t>BOUBA MOUCHE</t>
  </si>
  <si>
    <t>P017917235692F</t>
  </si>
  <si>
    <t>60434</t>
  </si>
  <si>
    <t>BOUBA MOUMINI</t>
  </si>
  <si>
    <t>P017017446017S</t>
  </si>
  <si>
    <t>DR VETERINAIRE</t>
  </si>
  <si>
    <t>60435</t>
  </si>
  <si>
    <t>BOUBA MOUSSA</t>
  </si>
  <si>
    <t>P100418259963Y</t>
  </si>
  <si>
    <t>60436</t>
  </si>
  <si>
    <t>P017312554305C</t>
  </si>
  <si>
    <t>60437</t>
  </si>
  <si>
    <t>P027912441747D</t>
  </si>
  <si>
    <t>60438</t>
  </si>
  <si>
    <t>P017016333349F</t>
  </si>
  <si>
    <t>60439</t>
  </si>
  <si>
    <t>P014712584318U</t>
  </si>
  <si>
    <t>60440</t>
  </si>
  <si>
    <t>P017417445645T</t>
  </si>
  <si>
    <t>60441</t>
  </si>
  <si>
    <t>(ETS BAI-BONG)</t>
  </si>
  <si>
    <t>P098912496499U</t>
  </si>
  <si>
    <t>Prestations de Services,commerce général,</t>
  </si>
  <si>
    <t>60442</t>
  </si>
  <si>
    <t>(ETS MISSAD)</t>
  </si>
  <si>
    <t>P118317475680J</t>
  </si>
  <si>
    <t>PRESTATION DE SERVICES/COMMERCE GENRAL</t>
  </si>
  <si>
    <t>DOMAYO-TRADEX-GRANDE MOSQUEE</t>
  </si>
  <si>
    <t>60443</t>
  </si>
  <si>
    <t>(ETS SEKKO)</t>
  </si>
  <si>
    <t>P016316919319L</t>
  </si>
  <si>
    <t>60444</t>
  </si>
  <si>
    <t>P048817212411P</t>
  </si>
  <si>
    <t>AGRO ÉLEVEUR</t>
  </si>
  <si>
    <t>BOUZAR</t>
  </si>
  <si>
    <t>60445</t>
  </si>
  <si>
    <t>BOUBA NAIGNA</t>
  </si>
  <si>
    <t>P019517893628K</t>
  </si>
  <si>
    <t>60446</t>
  </si>
  <si>
    <t>BOUBA NAMOUDA</t>
  </si>
  <si>
    <t>P107916973358S</t>
  </si>
  <si>
    <t>60447</t>
  </si>
  <si>
    <t>BOUBA NASSOUROU</t>
  </si>
  <si>
    <t>P015616313823W</t>
  </si>
  <si>
    <t>60448</t>
  </si>
  <si>
    <t>BOUBA NDJIDDA</t>
  </si>
  <si>
    <t>P019216125076T</t>
  </si>
  <si>
    <t>60449</t>
  </si>
  <si>
    <t>P018212568585G</t>
  </si>
  <si>
    <t>VENTE RADIO</t>
  </si>
  <si>
    <t>BTQ/A0087 BIS</t>
  </si>
  <si>
    <t>60450</t>
  </si>
  <si>
    <t>P018217060403A</t>
  </si>
  <si>
    <t>60451</t>
  </si>
  <si>
    <t>BOUBA NDJIDDA ADAMA</t>
  </si>
  <si>
    <t>P078016907009S</t>
  </si>
  <si>
    <t>MAGASINIER DE MIL</t>
  </si>
  <si>
    <t>60452</t>
  </si>
  <si>
    <t>BOUBA NEI</t>
  </si>
  <si>
    <t>ETS BOUBA NEI</t>
  </si>
  <si>
    <t>P097912519253G</t>
  </si>
  <si>
    <t>60453</t>
  </si>
  <si>
    <t>BOUBA NGUELEO VAOUA</t>
  </si>
  <si>
    <t>ETS BOUBA NGUELEO VAOUA</t>
  </si>
  <si>
    <t>P128712436271Q</t>
  </si>
  <si>
    <t>SECTEUR PRÊT A PORTER</t>
  </si>
  <si>
    <t>60454</t>
  </si>
  <si>
    <t>BOUBA NGUIGEO</t>
  </si>
  <si>
    <t>P018116581570S</t>
  </si>
  <si>
    <t>GRAND MOSQUÉE YAYA BELLO</t>
  </si>
  <si>
    <t>60455</t>
  </si>
  <si>
    <t>BOUBA NJIDDA</t>
  </si>
  <si>
    <t>P039116657812R</t>
  </si>
  <si>
    <t>MARCHE CENTRAL BLOC E BE172</t>
  </si>
  <si>
    <t>60456</t>
  </si>
  <si>
    <t>BOUBA NORBERT</t>
  </si>
  <si>
    <t>P128616122973Z</t>
  </si>
  <si>
    <t>60457</t>
  </si>
  <si>
    <t>BOUBA OLIVIER</t>
  </si>
  <si>
    <t>P058817174421Q</t>
  </si>
  <si>
    <t>60458</t>
  </si>
  <si>
    <t>BOUBA OUGANE</t>
  </si>
  <si>
    <t>ETS SAPPY</t>
  </si>
  <si>
    <t>P016812939127G</t>
  </si>
  <si>
    <t>60459</t>
  </si>
  <si>
    <t>BOUBA OUMAR</t>
  </si>
  <si>
    <t>P017216730315N</t>
  </si>
  <si>
    <t>60460</t>
  </si>
  <si>
    <t>P018217819815P</t>
  </si>
  <si>
    <t>60461</t>
  </si>
  <si>
    <t>BOUBA OUMARA</t>
  </si>
  <si>
    <t>P097417065288A</t>
  </si>
  <si>
    <t>60462</t>
  </si>
  <si>
    <t>BOUBA OUMAROU</t>
  </si>
  <si>
    <t>P099116057697M</t>
  </si>
  <si>
    <t>60463</t>
  </si>
  <si>
    <t>P065917279448B</t>
  </si>
  <si>
    <t>BOUCHERIE CHARCUTERIE</t>
  </si>
  <si>
    <t>60464</t>
  </si>
  <si>
    <t>P099816467074E</t>
  </si>
  <si>
    <t>60465</t>
  </si>
  <si>
    <t>P018412500742E</t>
  </si>
  <si>
    <t>60466</t>
  </si>
  <si>
    <t>P015916038671Q</t>
  </si>
  <si>
    <t>60467</t>
  </si>
  <si>
    <t>P056312551454B</t>
  </si>
  <si>
    <t>BTQ/D 023</t>
  </si>
  <si>
    <t>60468</t>
  </si>
  <si>
    <t>P016412700783W</t>
  </si>
  <si>
    <t>60469</t>
  </si>
  <si>
    <t>P018812554241H</t>
  </si>
  <si>
    <t>60470</t>
  </si>
  <si>
    <t>P017512503839R</t>
  </si>
  <si>
    <t>60471</t>
  </si>
  <si>
    <t>P067316583030B</t>
  </si>
  <si>
    <t>60472</t>
  </si>
  <si>
    <t>(ETS EDUCATIX COMMERCIAL CONSULTANCY &amp; CAREERS)</t>
  </si>
  <si>
    <t>P087216921136P</t>
  </si>
  <si>
    <t>60473</t>
  </si>
  <si>
    <t>BOUBA OUMAROU.</t>
  </si>
  <si>
    <t>P089216355031K</t>
  </si>
  <si>
    <t>60474</t>
  </si>
  <si>
    <t>BOUBA OUSMANE</t>
  </si>
  <si>
    <t>P017712415586Q</t>
  </si>
  <si>
    <t>60475</t>
  </si>
  <si>
    <t>P017712580274Y</t>
  </si>
  <si>
    <t>60476</t>
  </si>
  <si>
    <t>BOUBA OUSMANOU</t>
  </si>
  <si>
    <t>P019116583565D</t>
  </si>
  <si>
    <t>VENTE DE CHAUSSURE</t>
  </si>
  <si>
    <t>60477</t>
  </si>
  <si>
    <t>P019116571927N</t>
  </si>
  <si>
    <t>60478</t>
  </si>
  <si>
    <t>P100016333017L</t>
  </si>
  <si>
    <t>60479</t>
  </si>
  <si>
    <t>P017217726078F</t>
  </si>
  <si>
    <t>60480</t>
  </si>
  <si>
    <t>P016917807500F</t>
  </si>
  <si>
    <t>60481</t>
  </si>
  <si>
    <t>P017512331016U</t>
  </si>
  <si>
    <t>60482</t>
  </si>
  <si>
    <t>P017612299502W</t>
  </si>
  <si>
    <t>60483</t>
  </si>
  <si>
    <t>P018916486995T</t>
  </si>
  <si>
    <t>60484</t>
  </si>
  <si>
    <t>P019117444755E</t>
  </si>
  <si>
    <t>60485</t>
  </si>
  <si>
    <t>P069216701931F</t>
  </si>
  <si>
    <t>60486</t>
  </si>
  <si>
    <t>P018717006230H</t>
  </si>
  <si>
    <t>60487</t>
  </si>
  <si>
    <t>BOUBA OUSSOUMANOU</t>
  </si>
  <si>
    <t>P016016616415R</t>
  </si>
  <si>
    <t>MARCHE CENTRAL BE 026</t>
  </si>
  <si>
    <t>60488</t>
  </si>
  <si>
    <t>BOUBA PASCAL</t>
  </si>
  <si>
    <t>P068812717891C</t>
  </si>
  <si>
    <t>60489</t>
  </si>
  <si>
    <t>BOUBA PASCAL HAMAN</t>
  </si>
  <si>
    <t>P068816599661A</t>
  </si>
  <si>
    <t>60490</t>
  </si>
  <si>
    <t>P068816318493L</t>
  </si>
  <si>
    <t>60491</t>
  </si>
  <si>
    <t>BOUBA PAUL</t>
  </si>
  <si>
    <t>P018000441851E</t>
  </si>
  <si>
    <t>VENTE PRODUITS DE PREMIERE NECESSITES &amp; JUS</t>
  </si>
  <si>
    <t>60492</t>
  </si>
  <si>
    <t>BOUBA PIERRE</t>
  </si>
  <si>
    <t>P107912440202N</t>
  </si>
  <si>
    <t>AVANT N47</t>
  </si>
  <si>
    <t>60493</t>
  </si>
  <si>
    <t>P107918069116Z</t>
  </si>
  <si>
    <t>60494</t>
  </si>
  <si>
    <t>BOUBA POUDITO</t>
  </si>
  <si>
    <t>P019217416840U</t>
  </si>
  <si>
    <t>60495</t>
  </si>
  <si>
    <t>BOUBA RABA</t>
  </si>
  <si>
    <t>P017412485821G</t>
  </si>
  <si>
    <t>60496</t>
  </si>
  <si>
    <t>Bouba Richard</t>
  </si>
  <si>
    <t>P110118003996L</t>
  </si>
  <si>
    <t>60497</t>
  </si>
  <si>
    <t>BOUBA ROBERT</t>
  </si>
  <si>
    <t>P098316060296Z</t>
  </si>
  <si>
    <t>60498</t>
  </si>
  <si>
    <t>BOUBA ROGER MOUSSA</t>
  </si>
  <si>
    <t>KADAKAI</t>
  </si>
  <si>
    <t>P119216428471Q</t>
  </si>
  <si>
    <t>60499</t>
  </si>
  <si>
    <t>BOUBA ROUWA</t>
  </si>
  <si>
    <t>ETS BOUBA ROUWA</t>
  </si>
  <si>
    <t>P018518571290H</t>
  </si>
  <si>
    <t>60500</t>
  </si>
  <si>
    <t>BOUBA SACKNA</t>
  </si>
  <si>
    <t>P018117890449L</t>
  </si>
  <si>
    <t>60501</t>
  </si>
  <si>
    <t>BOUBA SADJO</t>
  </si>
  <si>
    <t>P017412569355A</t>
  </si>
  <si>
    <t>G. MBAI-MBOUM</t>
  </si>
  <si>
    <t>60502</t>
  </si>
  <si>
    <t>BOUBA SADOU</t>
  </si>
  <si>
    <t>P017214921543N</t>
  </si>
  <si>
    <t>MARCHÉ NSAM</t>
  </si>
  <si>
    <t>60503</t>
  </si>
  <si>
    <t>P099317951822Q</t>
  </si>
  <si>
    <t>BRIQUETTERIE</t>
  </si>
  <si>
    <t>60504</t>
  </si>
  <si>
    <t>BOUBA SAHABO</t>
  </si>
  <si>
    <t>ETS BOUBA SAHABO</t>
  </si>
  <si>
    <t>P017812419823N</t>
  </si>
  <si>
    <t>60505</t>
  </si>
  <si>
    <t>BOUBA SAIBOU</t>
  </si>
  <si>
    <t>P019216474972L</t>
  </si>
  <si>
    <t>60506</t>
  </si>
  <si>
    <t>BOUBA SAIDOU</t>
  </si>
  <si>
    <t>P018217702182X</t>
  </si>
  <si>
    <t>AMBULANT/ VENTE CHASSURES</t>
  </si>
  <si>
    <t>60507</t>
  </si>
  <si>
    <t>BOUBA SAKARI</t>
  </si>
  <si>
    <t>ETS BOUBA SAKARI</t>
  </si>
  <si>
    <t>P087212519534D</t>
  </si>
  <si>
    <t>60508</t>
  </si>
  <si>
    <t>Bouba Sakone</t>
  </si>
  <si>
    <t>Ets bouba sakone</t>
  </si>
  <si>
    <t>P017000512759B</t>
  </si>
  <si>
    <t>60509</t>
  </si>
  <si>
    <t>BOUBA SALE</t>
  </si>
  <si>
    <t>P037612524422N</t>
  </si>
  <si>
    <t>INDEPENDANCE</t>
  </si>
  <si>
    <t>FACE CEBEC A</t>
  </si>
  <si>
    <t>60510</t>
  </si>
  <si>
    <t>BOUBA SALI</t>
  </si>
  <si>
    <t>P019116414496T</t>
  </si>
  <si>
    <t>60511</t>
  </si>
  <si>
    <t>P019716729239Z</t>
  </si>
  <si>
    <t>60512</t>
  </si>
  <si>
    <t>P068817116014K</t>
  </si>
  <si>
    <t>FACE RESIDENCE DES PALMIERS</t>
  </si>
  <si>
    <t>60513</t>
  </si>
  <si>
    <t>P109917939694Q</t>
  </si>
  <si>
    <t>60514</t>
  </si>
  <si>
    <t>ETS BOUBA SALI</t>
  </si>
  <si>
    <t>P018312522581G</t>
  </si>
  <si>
    <t>FACE DISPENSAIRE ANTI VENERIENNE</t>
  </si>
  <si>
    <t>60515</t>
  </si>
  <si>
    <t>BOUBA SAMARI</t>
  </si>
  <si>
    <t>P017312150595M</t>
  </si>
  <si>
    <t>60516</t>
  </si>
  <si>
    <t>BOUBA SAMUEL</t>
  </si>
  <si>
    <t>P118016476278Y</t>
  </si>
  <si>
    <t>VENDEUR DE MIL</t>
  </si>
  <si>
    <t>60517</t>
  </si>
  <si>
    <t>BOUBA SANDA</t>
  </si>
  <si>
    <t>P018200522787S</t>
  </si>
  <si>
    <t>60518</t>
  </si>
  <si>
    <t>BOUBA SANI</t>
  </si>
  <si>
    <t>P016316805338B</t>
  </si>
  <si>
    <t>60519</t>
  </si>
  <si>
    <t>BOUBA SARL</t>
  </si>
  <si>
    <t>M092015125713Z</t>
  </si>
  <si>
    <t>MONTEE AMBASSADE DE FRANCE</t>
  </si>
  <si>
    <t>60520</t>
  </si>
  <si>
    <t>BOUBA SIDDI</t>
  </si>
  <si>
    <t>P016617532724S</t>
  </si>
  <si>
    <t>MAGASIN FRIPPERIE</t>
  </si>
  <si>
    <t>60521</t>
  </si>
  <si>
    <t>P109317750659G</t>
  </si>
  <si>
    <t>60522</t>
  </si>
  <si>
    <t>P109318002928X</t>
  </si>
  <si>
    <t>60523</t>
  </si>
  <si>
    <t>BOUBA SIDDIKI</t>
  </si>
  <si>
    <t>P016016046259E</t>
  </si>
  <si>
    <t>60524</t>
  </si>
  <si>
    <t>BOUBA SIDI</t>
  </si>
  <si>
    <t>P017812420391K</t>
  </si>
  <si>
    <t>60525</t>
  </si>
  <si>
    <t>BOUBA SIDIKI</t>
  </si>
  <si>
    <t>P016017606723C</t>
  </si>
  <si>
    <t>60526</t>
  </si>
  <si>
    <t>BOUBA SOLONG</t>
  </si>
  <si>
    <t>P016512670360H</t>
  </si>
  <si>
    <t>60527</t>
  </si>
  <si>
    <t>BOUBA SOUKANE*</t>
  </si>
  <si>
    <t>P017718538497E</t>
  </si>
  <si>
    <t>60528</t>
  </si>
  <si>
    <t>BOUBA TAMBAYAO</t>
  </si>
  <si>
    <t>M122018629085X</t>
  </si>
  <si>
    <t>60529</t>
  </si>
  <si>
    <t>BOUBA TAWAL</t>
  </si>
  <si>
    <t>P018017273686M</t>
  </si>
  <si>
    <t>MARCHE NGONG</t>
  </si>
  <si>
    <t>60530</t>
  </si>
  <si>
    <t>BOUBA TCHEWNGUEL</t>
  </si>
  <si>
    <t>P017500106861M</t>
  </si>
  <si>
    <t>60531</t>
  </si>
  <si>
    <t>P017518180611N</t>
  </si>
  <si>
    <t>60532</t>
  </si>
  <si>
    <t>BOUBA TEMOA</t>
  </si>
  <si>
    <t>P126213754320B</t>
  </si>
  <si>
    <t>60533</t>
  </si>
  <si>
    <t>BOUBA TEOKE</t>
  </si>
  <si>
    <t>ETS BOUBA TEOKE</t>
  </si>
  <si>
    <t>P015512549472L</t>
  </si>
  <si>
    <t>A COTE MISSION CATHOLIQUE</t>
  </si>
  <si>
    <t>60534</t>
  </si>
  <si>
    <t>BOUBA THOMAS</t>
  </si>
  <si>
    <t>P059513216008R</t>
  </si>
  <si>
    <t>60535</t>
  </si>
  <si>
    <t>BOUBA TIDJANI</t>
  </si>
  <si>
    <t>P049417934890S</t>
  </si>
  <si>
    <t>60536</t>
  </si>
  <si>
    <t>BOUBA TIVE</t>
  </si>
  <si>
    <t>P017712350843U</t>
  </si>
  <si>
    <t>60537</t>
  </si>
  <si>
    <t>BOUBA TODOU</t>
  </si>
  <si>
    <t>P068417275079Y</t>
  </si>
  <si>
    <t>VENDEUR (PETIT COMMERCE)</t>
  </si>
  <si>
    <t>60538</t>
  </si>
  <si>
    <t>BOUBA TOUKOUR</t>
  </si>
  <si>
    <t>P017312419889K</t>
  </si>
  <si>
    <t>DIMITHE</t>
  </si>
  <si>
    <t>CARREFOUR GARE</t>
  </si>
  <si>
    <t>60539</t>
  </si>
  <si>
    <t>P067612617646E</t>
  </si>
  <si>
    <t>60540</t>
  </si>
  <si>
    <t>BOUBA VICTORINE</t>
  </si>
  <si>
    <t>" ETS BVTIC "</t>
  </si>
  <si>
    <t>P015918517588L</t>
  </si>
  <si>
    <t>60541</t>
  </si>
  <si>
    <t>BOUBA VONDOU</t>
  </si>
  <si>
    <t>P039317909137D</t>
  </si>
  <si>
    <t>60542</t>
  </si>
  <si>
    <t>BOUBA YAHOUDA</t>
  </si>
  <si>
    <t>P088512336140Y</t>
  </si>
  <si>
    <t>SORAWEL</t>
  </si>
  <si>
    <t>CARREFOUR SORAWEL</t>
  </si>
  <si>
    <t>60543</t>
  </si>
  <si>
    <t>BOUBA YANGA</t>
  </si>
  <si>
    <t>ETS RAYA DE LA BENOUE</t>
  </si>
  <si>
    <t>P017116498505M</t>
  </si>
  <si>
    <t>60544</t>
  </si>
  <si>
    <t>Bouba yaouba</t>
  </si>
  <si>
    <t>P090017847245B</t>
  </si>
  <si>
    <t>60545</t>
  </si>
  <si>
    <t>BOUBA YAUBA</t>
  </si>
  <si>
    <t>P018016474452Z</t>
  </si>
  <si>
    <t>VENDEUR ASSIETTES</t>
  </si>
  <si>
    <t>60546</t>
  </si>
  <si>
    <t>BOUBA YAYA</t>
  </si>
  <si>
    <t>P125813504057H</t>
  </si>
  <si>
    <t>60547</t>
  </si>
  <si>
    <t>P019116290111L</t>
  </si>
  <si>
    <t>MARCHÉ CENTRAL BLOC A BA 208</t>
  </si>
  <si>
    <t>60548</t>
  </si>
  <si>
    <t>Bouba yaya</t>
  </si>
  <si>
    <t>P018417964278G</t>
  </si>
  <si>
    <t>60549</t>
  </si>
  <si>
    <t>P029817535945M</t>
  </si>
  <si>
    <t>60550</t>
  </si>
  <si>
    <t>ETS BOUBA YAYA</t>
  </si>
  <si>
    <t>P017212103126G</t>
  </si>
  <si>
    <t>60551</t>
  </si>
  <si>
    <t>BOUBA YOUGOUDA</t>
  </si>
  <si>
    <t>P015812416246M</t>
  </si>
  <si>
    <t>60552</t>
  </si>
  <si>
    <t>P017812552349U</t>
  </si>
  <si>
    <t>60553</t>
  </si>
  <si>
    <t>P018012148199T</t>
  </si>
  <si>
    <t>60554</t>
  </si>
  <si>
    <t>BOUBA YOUGOUDA NANA</t>
  </si>
  <si>
    <t>P018516465359G</t>
  </si>
  <si>
    <t>60555</t>
  </si>
  <si>
    <t>BOUBA YOUSSOUFA</t>
  </si>
  <si>
    <t>P018417954550S</t>
  </si>
  <si>
    <t>60556</t>
  </si>
  <si>
    <t>P015712409743A</t>
  </si>
  <si>
    <t>60557</t>
  </si>
  <si>
    <t>BOUBA ZAKAIS</t>
  </si>
  <si>
    <t>P018917060959J</t>
  </si>
  <si>
    <t>60558</t>
  </si>
  <si>
    <t>BOUBA ZOULLA</t>
  </si>
  <si>
    <t>P018412519374Z</t>
  </si>
  <si>
    <t>60559</t>
  </si>
  <si>
    <t>BOUBA ZOURMBA</t>
  </si>
  <si>
    <t>P019312570824T</t>
  </si>
  <si>
    <t>60560</t>
  </si>
  <si>
    <t>BOUBA ZOUSSIAS</t>
  </si>
  <si>
    <t>ETS BOUBA ZOUSSIAS</t>
  </si>
  <si>
    <t>P018312650011M</t>
  </si>
  <si>
    <t>MOUDAL BAR</t>
  </si>
  <si>
    <t>60561</t>
  </si>
  <si>
    <t>BOUBA,</t>
  </si>
  <si>
    <t>P109417692354Z</t>
  </si>
  <si>
    <t>60562</t>
  </si>
  <si>
    <t>BOUBA.</t>
  </si>
  <si>
    <t>FRANKY ROSALIN.</t>
  </si>
  <si>
    <t>P089817951087Z</t>
  </si>
  <si>
    <t>60563</t>
  </si>
  <si>
    <t>NGARI</t>
  </si>
  <si>
    <t>P017717541178N</t>
  </si>
  <si>
    <t>60564</t>
  </si>
  <si>
    <t>P016818170428M</t>
  </si>
  <si>
    <t>60565</t>
  </si>
  <si>
    <t>P016216776356Z</t>
  </si>
  <si>
    <t>60566</t>
  </si>
  <si>
    <t>P016217013949N</t>
  </si>
  <si>
    <t>PALAIS DICKA</t>
  </si>
  <si>
    <t>60567</t>
  </si>
  <si>
    <t>ABDOUSSAMI</t>
  </si>
  <si>
    <t>P016818601900B</t>
  </si>
  <si>
    <t>60568</t>
  </si>
  <si>
    <t>P028916053061U</t>
  </si>
  <si>
    <t>FACE PADRE PIO</t>
  </si>
  <si>
    <t>60569</t>
  </si>
  <si>
    <t>BACHIROU (ETS BACHIROU)</t>
  </si>
  <si>
    <t>P019116331882Q</t>
  </si>
  <si>
    <t>60570</t>
  </si>
  <si>
    <t>P088817692810D</t>
  </si>
  <si>
    <t>60571</t>
  </si>
  <si>
    <t>P069217014132J</t>
  </si>
  <si>
    <t>60572</t>
  </si>
  <si>
    <t>MAHAMIDINE</t>
  </si>
  <si>
    <t>P061318537501H</t>
  </si>
  <si>
    <t>60573</t>
  </si>
  <si>
    <t>P067418565907U</t>
  </si>
  <si>
    <t>60574</t>
  </si>
  <si>
    <t>P067416931089Z</t>
  </si>
  <si>
    <t>60575</t>
  </si>
  <si>
    <t>MOUHMOUDINE ACHAFAQUI</t>
  </si>
  <si>
    <t>P019417984500X</t>
  </si>
  <si>
    <t>60576</t>
  </si>
  <si>
    <t>P010016615005P</t>
  </si>
  <si>
    <t>VENTES DES PRODUITS ALIMENTAIRE</t>
  </si>
  <si>
    <t>60577</t>
  </si>
  <si>
    <t>BOUBACAR ABDOU</t>
  </si>
  <si>
    <t>P017916306581S</t>
  </si>
  <si>
    <t>60578</t>
  </si>
  <si>
    <t>BOUBACAR ASSALECK</t>
  </si>
  <si>
    <t>ETS BOUBACAR ASSALECK</t>
  </si>
  <si>
    <t>P018912466971U</t>
  </si>
  <si>
    <t>60579</t>
  </si>
  <si>
    <t>BOUBACAR DJIBRIL</t>
  </si>
  <si>
    <t>P038418271003P</t>
  </si>
  <si>
    <t>60580</t>
  </si>
  <si>
    <t>BOUBADJAM</t>
  </si>
  <si>
    <t>P076418502616C</t>
  </si>
  <si>
    <t>60581</t>
  </si>
  <si>
    <t>BOUBADJAM DOUBLA</t>
  </si>
  <si>
    <t>P076412485159F</t>
  </si>
  <si>
    <t>60582</t>
  </si>
  <si>
    <t>P018412483362H</t>
  </si>
  <si>
    <t>60583</t>
  </si>
  <si>
    <t>BOUBAI JEAN</t>
  </si>
  <si>
    <t>P015912496468E</t>
  </si>
  <si>
    <t>EGLISE PLEIN EVANGILE</t>
  </si>
  <si>
    <t>60584</t>
  </si>
  <si>
    <t>BOUBAKAKI</t>
  </si>
  <si>
    <t>P089418358276Z</t>
  </si>
  <si>
    <t>60585</t>
  </si>
  <si>
    <t>P055716332343T</t>
  </si>
  <si>
    <t>60586</t>
  </si>
  <si>
    <t>P016516345742C</t>
  </si>
  <si>
    <t>BP237</t>
  </si>
  <si>
    <t>60587</t>
  </si>
  <si>
    <t>P049816824648J</t>
  </si>
  <si>
    <t>60588</t>
  </si>
  <si>
    <t>ELH BAARE</t>
  </si>
  <si>
    <t>P016000221113R</t>
  </si>
  <si>
    <t>60589</t>
  </si>
  <si>
    <t>P018217630294C</t>
  </si>
  <si>
    <t>60590</t>
  </si>
  <si>
    <t>P126212718953R</t>
  </si>
  <si>
    <t>60591</t>
  </si>
  <si>
    <t>P019217216502W</t>
  </si>
  <si>
    <t>60592</t>
  </si>
  <si>
    <t>BOUBAKAR ABASS</t>
  </si>
  <si>
    <t>P017612380929P</t>
  </si>
  <si>
    <t>60593</t>
  </si>
  <si>
    <t>BOUBAKAR ABDOU</t>
  </si>
  <si>
    <t>P039516667668Z</t>
  </si>
  <si>
    <t>MARCHÉ ARTISANAT SECTEUR TÉLÉPHONES</t>
  </si>
  <si>
    <t>60594</t>
  </si>
  <si>
    <t>P078016927332R</t>
  </si>
  <si>
    <t>60595</t>
  </si>
  <si>
    <t>BOUBAKAR DIALLO</t>
  </si>
  <si>
    <t>P017816486811C</t>
  </si>
  <si>
    <t>60596</t>
  </si>
  <si>
    <t>BOUBAKAR ISSAETS</t>
  </si>
  <si>
    <t>ETS ISSA</t>
  </si>
  <si>
    <t>P018212465330L</t>
  </si>
  <si>
    <t>60597</t>
  </si>
  <si>
    <t>BOUBAKAR OUMAROU</t>
  </si>
  <si>
    <t>P018616474278F</t>
  </si>
  <si>
    <t>60598</t>
  </si>
  <si>
    <t>BOUBAKAR YAYA</t>
  </si>
  <si>
    <t>P090216382664P</t>
  </si>
  <si>
    <t>60599</t>
  </si>
  <si>
    <t>P046512378751J</t>
  </si>
  <si>
    <t>SECTEUR D N°043</t>
  </si>
  <si>
    <t>60600</t>
  </si>
  <si>
    <t>P018417018832T</t>
  </si>
  <si>
    <t>60601</t>
  </si>
  <si>
    <t>P117912496376N</t>
  </si>
  <si>
    <t>60602</t>
  </si>
  <si>
    <t>P118217707402M</t>
  </si>
  <si>
    <t>60603</t>
  </si>
  <si>
    <t>P012416380697H</t>
  </si>
  <si>
    <t>60604</t>
  </si>
  <si>
    <t>P027112785446M</t>
  </si>
  <si>
    <t>60605</t>
  </si>
  <si>
    <t>P099317051813H</t>
  </si>
  <si>
    <t>60606</t>
  </si>
  <si>
    <t>P117616261961Q</t>
  </si>
  <si>
    <t>60607</t>
  </si>
  <si>
    <t>P107200385091B</t>
  </si>
  <si>
    <t>PATCHIGUINARI</t>
  </si>
  <si>
    <t>60608</t>
  </si>
  <si>
    <t>P027316190959E</t>
  </si>
  <si>
    <t>60609</t>
  </si>
  <si>
    <t>P017716291261T</t>
  </si>
  <si>
    <t>60610</t>
  </si>
  <si>
    <t>P118916723127U</t>
  </si>
  <si>
    <t>VENTE ACCESSOIRES TELEPHONIQUE (AMBULANT)</t>
  </si>
  <si>
    <t>60611</t>
  </si>
  <si>
    <t>P077416575764N</t>
  </si>
  <si>
    <t>60612</t>
  </si>
  <si>
    <t>P018417553264A</t>
  </si>
  <si>
    <t>60613</t>
  </si>
  <si>
    <t>P097612416218M</t>
  </si>
  <si>
    <t>60614</t>
  </si>
  <si>
    <t>P088316987829H</t>
  </si>
  <si>
    <t>60615</t>
  </si>
  <si>
    <t>P019117084644F</t>
  </si>
  <si>
    <t>60616</t>
  </si>
  <si>
    <t>P058312528024F</t>
  </si>
  <si>
    <t>60617</t>
  </si>
  <si>
    <t>P017216633624U</t>
  </si>
  <si>
    <t>MARCHE CENTRAL BC 114</t>
  </si>
  <si>
    <t>60618</t>
  </si>
  <si>
    <t>P048516565160G</t>
  </si>
  <si>
    <t>AVENUE MONT MANDARA</t>
  </si>
  <si>
    <t>60619</t>
  </si>
  <si>
    <t>P077216669708L</t>
  </si>
  <si>
    <t>60620</t>
  </si>
  <si>
    <t>P128517844086G</t>
  </si>
  <si>
    <t>60621</t>
  </si>
  <si>
    <t>P055112266348E</t>
  </si>
  <si>
    <t>60622</t>
  </si>
  <si>
    <t>P125600005484Q</t>
  </si>
  <si>
    <t>60623</t>
  </si>
  <si>
    <t>P048517492180R</t>
  </si>
  <si>
    <t>60624</t>
  </si>
  <si>
    <t>(ETS BHT)</t>
  </si>
  <si>
    <t>P065016070502D</t>
  </si>
  <si>
    <t>60625</t>
  </si>
  <si>
    <t>(ETS DIOGAROUA)</t>
  </si>
  <si>
    <t>P086717595145P</t>
  </si>
  <si>
    <t>COMMERCE GENERAL, PRESTATION DE SERVICES ET BTP</t>
  </si>
  <si>
    <t>60626</t>
  </si>
  <si>
    <t>P017216474256G</t>
  </si>
  <si>
    <t>60627</t>
  </si>
  <si>
    <t>ABBAROU</t>
  </si>
  <si>
    <t>P088216286656B</t>
  </si>
  <si>
    <t>VENTE DE FRIPERIE</t>
  </si>
  <si>
    <t>60628</t>
  </si>
  <si>
    <t>P099118607093C</t>
  </si>
  <si>
    <t>COMERCE/VENTE ACCESSOIRES TELEPHONES</t>
  </si>
  <si>
    <t>60629</t>
  </si>
  <si>
    <t>P100117186707Q</t>
  </si>
  <si>
    <t>DESCENTE CCA</t>
  </si>
  <si>
    <t>60630</t>
  </si>
  <si>
    <t>P018817735993W</t>
  </si>
  <si>
    <t>60631</t>
  </si>
  <si>
    <t>P018817849721U</t>
  </si>
  <si>
    <t>TAKASKOU</t>
  </si>
  <si>
    <t>60632</t>
  </si>
  <si>
    <t>P129016865578E</t>
  </si>
  <si>
    <t>60633</t>
  </si>
  <si>
    <t>P058417962901Z</t>
  </si>
  <si>
    <t>60634</t>
  </si>
  <si>
    <t>P040016780921T</t>
  </si>
  <si>
    <t>RUE BERTAUT, VALLÉE MANGABELL, DOUALA</t>
  </si>
  <si>
    <t>60635</t>
  </si>
  <si>
    <t>P078718351071T</t>
  </si>
  <si>
    <t>60636</t>
  </si>
  <si>
    <t>P060617910225R</t>
  </si>
  <si>
    <t>60637</t>
  </si>
  <si>
    <t>P029612699554C</t>
  </si>
  <si>
    <t>PAPA GUINESS</t>
  </si>
  <si>
    <t>60638</t>
  </si>
  <si>
    <t>P019117991934L</t>
  </si>
  <si>
    <t>60639</t>
  </si>
  <si>
    <t>P057912737085U</t>
  </si>
  <si>
    <t>60640</t>
  </si>
  <si>
    <t>P068216608143T</t>
  </si>
  <si>
    <t>60641</t>
  </si>
  <si>
    <t>ALH MAZOU</t>
  </si>
  <si>
    <t>P018012481466B</t>
  </si>
  <si>
    <t>VERS FASAO</t>
  </si>
  <si>
    <t>60642</t>
  </si>
  <si>
    <t>P017700416659X</t>
  </si>
  <si>
    <t>60643</t>
  </si>
  <si>
    <t>Alioum</t>
  </si>
  <si>
    <t>P088417479287H</t>
  </si>
  <si>
    <t>60644</t>
  </si>
  <si>
    <t>P119016163550F</t>
  </si>
  <si>
    <t>FACE DOVE ;MILIEU</t>
  </si>
  <si>
    <t>60645</t>
  </si>
  <si>
    <t>P089418444326W</t>
  </si>
  <si>
    <t>MARCHE CAMP-CHINOIR</t>
  </si>
  <si>
    <t>60646</t>
  </si>
  <si>
    <t>P068916278147B</t>
  </si>
  <si>
    <t>60647</t>
  </si>
  <si>
    <t>P019117171906A</t>
  </si>
  <si>
    <t>60648</t>
  </si>
  <si>
    <t>P099216299143A</t>
  </si>
  <si>
    <t>60649</t>
  </si>
  <si>
    <t>P028716968183X</t>
  </si>
  <si>
    <t>VENTE PRODUITS PREMIERS NECESSITE</t>
  </si>
  <si>
    <t>BOUTIQUE A0941</t>
  </si>
  <si>
    <t>60650</t>
  </si>
  <si>
    <t>P047516144049D</t>
  </si>
  <si>
    <t>ANCIEN BATIMENT COMPTOIR 68 SECTEUR HABILLEMENT BLOC CHINOIS</t>
  </si>
  <si>
    <t>60651</t>
  </si>
  <si>
    <t>P017812620016A</t>
  </si>
  <si>
    <t>AGALIRE</t>
  </si>
  <si>
    <t>60652</t>
  </si>
  <si>
    <t>BOU BAKARI</t>
  </si>
  <si>
    <t>P086812523162W</t>
  </si>
  <si>
    <t>VENTE PRODUITS DE BASE</t>
  </si>
  <si>
    <t>60653</t>
  </si>
  <si>
    <t>P077712422122X</t>
  </si>
  <si>
    <t>60654</t>
  </si>
  <si>
    <t>P110016154994Y</t>
  </si>
  <si>
    <t>FACE DANAY</t>
  </si>
  <si>
    <t>60655</t>
  </si>
  <si>
    <t>P016512517020Z</t>
  </si>
  <si>
    <t>60656</t>
  </si>
  <si>
    <t>EL HADJI IYA</t>
  </si>
  <si>
    <t>P126400103806S</t>
  </si>
  <si>
    <t>60657</t>
  </si>
  <si>
    <t>P037417671934N</t>
  </si>
  <si>
    <t>60658</t>
  </si>
  <si>
    <t>GADJIMA</t>
  </si>
  <si>
    <t>P018917618998B</t>
  </si>
  <si>
    <t>60659</t>
  </si>
  <si>
    <t>P017712417243P</t>
  </si>
  <si>
    <t>M.C. BT N°B/0101</t>
  </si>
  <si>
    <t>60660</t>
  </si>
  <si>
    <t>P017317889476B</t>
  </si>
  <si>
    <t>60661</t>
  </si>
  <si>
    <t>P066917159611N</t>
  </si>
  <si>
    <t>60662</t>
  </si>
  <si>
    <t>HADADOU</t>
  </si>
  <si>
    <t>P018518383808E</t>
  </si>
  <si>
    <t>60663</t>
  </si>
  <si>
    <t>P078712417394A</t>
  </si>
  <si>
    <t>FACE ALHADI DJALLO</t>
  </si>
  <si>
    <t>60664</t>
  </si>
  <si>
    <t>HALIOU</t>
  </si>
  <si>
    <t>P019116918939M</t>
  </si>
  <si>
    <t>60665</t>
  </si>
  <si>
    <t>P057417356257A</t>
  </si>
  <si>
    <t>60666</t>
  </si>
  <si>
    <t>HAMADANDI</t>
  </si>
  <si>
    <t>P016900330288D</t>
  </si>
  <si>
    <t>PREST.SCES/COMMERCE GENERAL</t>
  </si>
  <si>
    <t>60667</t>
  </si>
  <si>
    <t>P117316865828L</t>
  </si>
  <si>
    <t>60668</t>
  </si>
  <si>
    <t>P059417748287P</t>
  </si>
  <si>
    <t>60669</t>
  </si>
  <si>
    <t>P080116773782U</t>
  </si>
  <si>
    <t>60670</t>
  </si>
  <si>
    <t>P079017661668Q</t>
  </si>
  <si>
    <t>BP 136 KETTE</t>
  </si>
  <si>
    <t>60671</t>
  </si>
  <si>
    <t>P066317210632N</t>
  </si>
  <si>
    <t>60672</t>
  </si>
  <si>
    <t>P108916948748F</t>
  </si>
  <si>
    <t>60673</t>
  </si>
  <si>
    <t>P018517538160W</t>
  </si>
  <si>
    <t>60674</t>
  </si>
  <si>
    <t>P108018590020P</t>
  </si>
  <si>
    <t>ENTREE ANCIENNE BOUCHERIE</t>
  </si>
  <si>
    <t>60675</t>
  </si>
  <si>
    <t>P017212148016M</t>
  </si>
  <si>
    <t>CCE DETAIL</t>
  </si>
  <si>
    <t>60676</t>
  </si>
  <si>
    <t>P068117750389K</t>
  </si>
  <si>
    <t>60677</t>
  </si>
  <si>
    <t>P058416304925H</t>
  </si>
  <si>
    <t>60678</t>
  </si>
  <si>
    <t>P058114410646M</t>
  </si>
  <si>
    <t>60679</t>
  </si>
  <si>
    <t>Hammadou</t>
  </si>
  <si>
    <t>P059417745068Z</t>
  </si>
  <si>
    <t>60680</t>
  </si>
  <si>
    <t>HAMMAN</t>
  </si>
  <si>
    <t>P079717923936M</t>
  </si>
  <si>
    <t>60681</t>
  </si>
  <si>
    <t>P038018309121E</t>
  </si>
  <si>
    <t>VENDEUR DES PIÈCES DÉTACHÉES</t>
  </si>
  <si>
    <t>60682</t>
  </si>
  <si>
    <t>P018117673023U</t>
  </si>
  <si>
    <t>60683</t>
  </si>
  <si>
    <t>P028311183442B</t>
  </si>
  <si>
    <t>ETS LALA</t>
  </si>
  <si>
    <t>60684</t>
  </si>
  <si>
    <t>P018917820428B</t>
  </si>
  <si>
    <t>60685</t>
  </si>
  <si>
    <t>P016717956310L</t>
  </si>
  <si>
    <t>60686</t>
  </si>
  <si>
    <t>P016012648214Q</t>
  </si>
  <si>
    <t>CLINIQUE DU BON SECOUR</t>
  </si>
  <si>
    <t>60687</t>
  </si>
  <si>
    <t>P058318277384S</t>
  </si>
  <si>
    <t>60688</t>
  </si>
  <si>
    <t>MELE</t>
  </si>
  <si>
    <t>P014817393558G</t>
  </si>
  <si>
    <t>60689</t>
  </si>
  <si>
    <t>P127016050493H</t>
  </si>
  <si>
    <t>60690</t>
  </si>
  <si>
    <t>P019518521127K</t>
  </si>
  <si>
    <t>60691</t>
  </si>
  <si>
    <t>P069316967044A</t>
  </si>
  <si>
    <t>60692</t>
  </si>
  <si>
    <t>NDJINDDA</t>
  </si>
  <si>
    <t>P018617731314N</t>
  </si>
  <si>
    <t>60693</t>
  </si>
  <si>
    <t>P115700218675T</t>
  </si>
  <si>
    <t>60694</t>
  </si>
  <si>
    <t>P119916378398E</t>
  </si>
  <si>
    <t>COMMERCE DE GROS NON SPECIALISE-G460600( PÂTISSERIE ET PRESTATION DE SERVICES)</t>
  </si>
  <si>
    <t>60695</t>
  </si>
  <si>
    <t>PADJAMNE</t>
  </si>
  <si>
    <t>P018616651444T</t>
  </si>
  <si>
    <t>60696</t>
  </si>
  <si>
    <t>P039516430170A</t>
  </si>
  <si>
    <t>VENTE BIDJOU</t>
  </si>
  <si>
    <t>60697</t>
  </si>
  <si>
    <t>P078312616338B</t>
  </si>
  <si>
    <t>60698</t>
  </si>
  <si>
    <t>P039218379950L</t>
  </si>
  <si>
    <t>VENTE D'ENREE ALIMENTAIRE</t>
  </si>
  <si>
    <t>DERNIÈRE LA MISSION</t>
  </si>
  <si>
    <t>60699</t>
  </si>
  <si>
    <t>P018717260211L</t>
  </si>
  <si>
    <t>60700</t>
  </si>
  <si>
    <t>P010117134477Q</t>
  </si>
  <si>
    <t>60701</t>
  </si>
  <si>
    <t>P028312657203G</t>
  </si>
  <si>
    <t>MARCHE CENTRAL BD 360</t>
  </si>
  <si>
    <t>60702</t>
  </si>
  <si>
    <t>P019316096953T</t>
  </si>
  <si>
    <t>60703</t>
  </si>
  <si>
    <t>P016900390662N</t>
  </si>
  <si>
    <t>60704</t>
  </si>
  <si>
    <t>P018616889527N</t>
  </si>
  <si>
    <t>60705</t>
  </si>
  <si>
    <t>BOUBAKARI   A</t>
  </si>
  <si>
    <t>P027017727750X</t>
  </si>
  <si>
    <t>60706</t>
  </si>
  <si>
    <t>BOUBAKARI  ADAMOU</t>
  </si>
  <si>
    <t>P019012483512E</t>
  </si>
  <si>
    <t>60707</t>
  </si>
  <si>
    <t>BOUBAKARI  BAIZAM</t>
  </si>
  <si>
    <t>P016512300903A</t>
  </si>
  <si>
    <t>A/0762</t>
  </si>
  <si>
    <t>60708</t>
  </si>
  <si>
    <t>BOUBAKARI ABDOU</t>
  </si>
  <si>
    <t>P018712602799S</t>
  </si>
  <si>
    <t>60709</t>
  </si>
  <si>
    <t>P080117445671H</t>
  </si>
  <si>
    <t>60710</t>
  </si>
  <si>
    <t>BOUBAKARI ABDOULAYE</t>
  </si>
  <si>
    <t>P018216294297N</t>
  </si>
  <si>
    <t>60711</t>
  </si>
  <si>
    <t>BOUBAKARI ABDOURAMAN</t>
  </si>
  <si>
    <t>P050017171624F</t>
  </si>
  <si>
    <t>60712</t>
  </si>
  <si>
    <t>BOUBAKARI ABDOURAMANE</t>
  </si>
  <si>
    <t>P110117617388J</t>
  </si>
  <si>
    <t>60713</t>
  </si>
  <si>
    <t>P110117906654C</t>
  </si>
  <si>
    <t>60714</t>
  </si>
  <si>
    <t>BOUBAKARI ADAMOU</t>
  </si>
  <si>
    <t>P117916070894A</t>
  </si>
  <si>
    <t>60715</t>
  </si>
  <si>
    <t>P018216300728F</t>
  </si>
  <si>
    <t>60716</t>
  </si>
  <si>
    <t>P129315276937L</t>
  </si>
  <si>
    <t>60717</t>
  </si>
  <si>
    <t>P020416816754F</t>
  </si>
  <si>
    <t>60718</t>
  </si>
  <si>
    <t>P018712419506Z</t>
  </si>
  <si>
    <t>Entrée Cachette</t>
  </si>
  <si>
    <t>60719</t>
  </si>
  <si>
    <t>BOUBAKARI AHMADOU</t>
  </si>
  <si>
    <t>P018217230831G</t>
  </si>
  <si>
    <t>60720</t>
  </si>
  <si>
    <t>P017118252815W</t>
  </si>
  <si>
    <t>60721</t>
  </si>
  <si>
    <t>P017112444184G</t>
  </si>
  <si>
    <t>60722</t>
  </si>
  <si>
    <t>BOUBAKARI AHMADOU.</t>
  </si>
  <si>
    <t>P017916283357H</t>
  </si>
  <si>
    <t>60723</t>
  </si>
  <si>
    <t>BOUBAKARI ALHADJI</t>
  </si>
  <si>
    <t>P090017668231Z</t>
  </si>
  <si>
    <t>CAFE/BOUTIQUE</t>
  </si>
  <si>
    <t>60724</t>
  </si>
  <si>
    <t>P079618064771L</t>
  </si>
  <si>
    <t>60725</t>
  </si>
  <si>
    <t>BOUBAKARI ALHADJI ALKALI</t>
  </si>
  <si>
    <t>P018312499952Q</t>
  </si>
  <si>
    <t>60726</t>
  </si>
  <si>
    <t>BOUBAKARI ALHADJI DJOULI</t>
  </si>
  <si>
    <t>P018816720370T</t>
  </si>
  <si>
    <t>60727</t>
  </si>
  <si>
    <t>BOUBAKARI ALIM</t>
  </si>
  <si>
    <t>(ETS B.A.S)</t>
  </si>
  <si>
    <t>P118517960871N</t>
  </si>
  <si>
    <t>60728</t>
  </si>
  <si>
    <t>BOUBAKARI AMADOU</t>
  </si>
  <si>
    <t>P017616614137D</t>
  </si>
  <si>
    <t>COMPTOIR DES BA</t>
  </si>
  <si>
    <t>60729</t>
  </si>
  <si>
    <t>P018516720963B</t>
  </si>
  <si>
    <t>MARCHE CENTRAL SECTEUR BE233</t>
  </si>
  <si>
    <t>60730</t>
  </si>
  <si>
    <t>P018416313698Y</t>
  </si>
  <si>
    <t>60731</t>
  </si>
  <si>
    <t>P058815233419J</t>
  </si>
  <si>
    <t>LOUGUEO DEBAI</t>
  </si>
  <si>
    <t>60732</t>
  </si>
  <si>
    <t>BOUBAKARI AMINOU</t>
  </si>
  <si>
    <t>P018917459596C</t>
  </si>
  <si>
    <t>CARREFOUR PONT VERT</t>
  </si>
  <si>
    <t>60733</t>
  </si>
  <si>
    <t>ETS HAMID</t>
  </si>
  <si>
    <t>P039917996118F</t>
  </si>
  <si>
    <t>60734</t>
  </si>
  <si>
    <t>BOUBAKARI BABA</t>
  </si>
  <si>
    <t>P088200544023E</t>
  </si>
  <si>
    <t>60735</t>
  </si>
  <si>
    <t>P122015751467R</t>
  </si>
  <si>
    <t>60736</t>
  </si>
  <si>
    <t>BOUBAKARI BABIKIR</t>
  </si>
  <si>
    <t>P048512413375J</t>
  </si>
  <si>
    <t>60737</t>
  </si>
  <si>
    <t>BOUBAKARI BADJAM</t>
  </si>
  <si>
    <t>P018600562204F</t>
  </si>
  <si>
    <t>60738</t>
  </si>
  <si>
    <t>BOUBAKARI BOBOY</t>
  </si>
  <si>
    <t>P077712413372S</t>
  </si>
  <si>
    <t>60739</t>
  </si>
  <si>
    <t>BOUBAKARI BOUBA</t>
  </si>
  <si>
    <t>P067912505301X</t>
  </si>
  <si>
    <t>FACE ENTREE STADE</t>
  </si>
  <si>
    <t>60740</t>
  </si>
  <si>
    <t>BOUBAKARI DALDAVA</t>
  </si>
  <si>
    <t>P110016715763K</t>
  </si>
  <si>
    <t>60741</t>
  </si>
  <si>
    <t>BOUBAKARI DALIL</t>
  </si>
  <si>
    <t>P089712423269U</t>
  </si>
  <si>
    <t>60742</t>
  </si>
  <si>
    <t>P018916631686S</t>
  </si>
  <si>
    <t>MARCHE CENTRAL BD 278</t>
  </si>
  <si>
    <t>60743</t>
  </si>
  <si>
    <t>BOUBAKARI DANDI</t>
  </si>
  <si>
    <t>P028512413778P</t>
  </si>
  <si>
    <t>60744</t>
  </si>
  <si>
    <t>BOUBAKARI DJALLO</t>
  </si>
  <si>
    <t>P122016554550K</t>
  </si>
  <si>
    <t>60745</t>
  </si>
  <si>
    <t>BOUBAKARI DJAOURO</t>
  </si>
  <si>
    <t>P017812288917F</t>
  </si>
  <si>
    <t>EGLISE EVANGELIQUE</t>
  </si>
  <si>
    <t>60746</t>
  </si>
  <si>
    <t>BOUBAKARI DJIBRILLA</t>
  </si>
  <si>
    <t>P048616481121G</t>
  </si>
  <si>
    <t>60747</t>
  </si>
  <si>
    <t>P028817821163U</t>
  </si>
  <si>
    <t>60748</t>
  </si>
  <si>
    <t>BOUBAKARI DJIDDA</t>
  </si>
  <si>
    <t>P038816625517S</t>
  </si>
  <si>
    <t>60749</t>
  </si>
  <si>
    <t>BOUBAKARI DOUBLA</t>
  </si>
  <si>
    <t>P119417952395X</t>
  </si>
  <si>
    <t>60750</t>
  </si>
  <si>
    <t>BOUBAKARI EL HAMADOU</t>
  </si>
  <si>
    <t>P018212480523S</t>
  </si>
  <si>
    <t>60751</t>
  </si>
  <si>
    <t>BOUBAKARI FALAMA</t>
  </si>
  <si>
    <t>P017412265569P</t>
  </si>
  <si>
    <t>PARC A CAMIONS</t>
  </si>
  <si>
    <t>60752</t>
  </si>
  <si>
    <t>BOUBAKARI GABRIEL</t>
  </si>
  <si>
    <t>P098416734613Z</t>
  </si>
  <si>
    <t>60753</t>
  </si>
  <si>
    <t>BOUBAKARI GODJE</t>
  </si>
  <si>
    <t>P118212517800S</t>
  </si>
  <si>
    <t>60754</t>
  </si>
  <si>
    <t>BOUBAKARI HALIDOU</t>
  </si>
  <si>
    <t>P078412482453U</t>
  </si>
  <si>
    <t>60755</t>
  </si>
  <si>
    <t>BOUBAKARI HALILOU</t>
  </si>
  <si>
    <t>P129516474371Q</t>
  </si>
  <si>
    <t>60756</t>
  </si>
  <si>
    <t>BOUBAKARI HAMA ADAMA</t>
  </si>
  <si>
    <t>P057400375822R</t>
  </si>
  <si>
    <t>60757</t>
  </si>
  <si>
    <t>BOUBAKARI HAMADAMA</t>
  </si>
  <si>
    <t>P068512413860X</t>
  </si>
  <si>
    <t>60758</t>
  </si>
  <si>
    <t>BOUBAKARI HAMADOU</t>
  </si>
  <si>
    <t>P050016414512T</t>
  </si>
  <si>
    <t>60759</t>
  </si>
  <si>
    <t>P019016481342T</t>
  </si>
  <si>
    <t>TAÏLLEUR</t>
  </si>
  <si>
    <t>60760</t>
  </si>
  <si>
    <t>P049016622963F</t>
  </si>
  <si>
    <t>MARCHE CENTRAL BD343</t>
  </si>
  <si>
    <t>60761</t>
  </si>
  <si>
    <t>P018717154165B</t>
  </si>
  <si>
    <t>60762</t>
  </si>
  <si>
    <t>P020016751181Z</t>
  </si>
  <si>
    <t>KAELE ESCAL BAR</t>
  </si>
  <si>
    <t>60763</t>
  </si>
  <si>
    <t>Boubakari Hamadou</t>
  </si>
  <si>
    <t>Bapa</t>
  </si>
  <si>
    <t>P018417770380Y</t>
  </si>
  <si>
    <t>60764</t>
  </si>
  <si>
    <t>P109117523696C</t>
  </si>
  <si>
    <t>60765</t>
  </si>
  <si>
    <t>BOUBAKARI HAMADOU BAPA</t>
  </si>
  <si>
    <t>P018413696019S</t>
  </si>
  <si>
    <t>60766</t>
  </si>
  <si>
    <t>BOUBAKARI HAMAN</t>
  </si>
  <si>
    <t>P039918011331B</t>
  </si>
  <si>
    <t>60767</t>
  </si>
  <si>
    <t>P127812414998Y</t>
  </si>
  <si>
    <t>60768</t>
  </si>
  <si>
    <t>P066312518890M</t>
  </si>
  <si>
    <t>60769</t>
  </si>
  <si>
    <t>P098912503795X</t>
  </si>
  <si>
    <t>60770</t>
  </si>
  <si>
    <t>P109817514001M</t>
  </si>
  <si>
    <t>60771</t>
  </si>
  <si>
    <t>P017417608788G</t>
  </si>
  <si>
    <t>60772</t>
  </si>
  <si>
    <t>BOUBAKARI HAMIDOU</t>
  </si>
  <si>
    <t>P017712381273J</t>
  </si>
  <si>
    <t>60773</t>
  </si>
  <si>
    <t>BOUBAKARI IBRAHIM</t>
  </si>
  <si>
    <t>ETS BOUBAKARI IBRAHIM</t>
  </si>
  <si>
    <t>P078417714179S</t>
  </si>
  <si>
    <t>DERRIERE ANCIEN PHARMACIE DE LA REPUBLIQUE</t>
  </si>
  <si>
    <t>60774</t>
  </si>
  <si>
    <t>BOUBAKARI IBRAHIMA</t>
  </si>
  <si>
    <t>P017712440164H</t>
  </si>
  <si>
    <t>60775</t>
  </si>
  <si>
    <t>BOUBAKARI IDRISSOU</t>
  </si>
  <si>
    <t>P047912497685P</t>
  </si>
  <si>
    <t>MARCHE POISSON</t>
  </si>
  <si>
    <t>60776</t>
  </si>
  <si>
    <t>BOUBAKARI IREMA</t>
  </si>
  <si>
    <t>P017612441458U</t>
  </si>
  <si>
    <t>VENTE ARTILCES DIVERS</t>
  </si>
  <si>
    <t>60777</t>
  </si>
  <si>
    <t>BOUBAKARI LAWANE</t>
  </si>
  <si>
    <t>P015812704336W</t>
  </si>
  <si>
    <t>KAIGAMA III</t>
  </si>
  <si>
    <t>60778</t>
  </si>
  <si>
    <t>BOUBAKARI MA ADJOU</t>
  </si>
  <si>
    <t>P015212442966P</t>
  </si>
  <si>
    <t>60779</t>
  </si>
  <si>
    <t>BOUBAKARI MADI</t>
  </si>
  <si>
    <t>P029000525932J</t>
  </si>
  <si>
    <t>A COTE STADE MUNICIPAL</t>
  </si>
  <si>
    <t>60780</t>
  </si>
  <si>
    <t>BOUBAKARI MAHAN</t>
  </si>
  <si>
    <t>P029112524450C</t>
  </si>
  <si>
    <t>60781</t>
  </si>
  <si>
    <t>BOUBAKARI MAL GONI</t>
  </si>
  <si>
    <t>P106400562035U</t>
  </si>
  <si>
    <t>60782</t>
  </si>
  <si>
    <t>BOUBAKARI MANA</t>
  </si>
  <si>
    <t>P107412484427T</t>
  </si>
  <si>
    <t>60783</t>
  </si>
  <si>
    <t>BOUBAKARI MANA HAMAN</t>
  </si>
  <si>
    <t>P080217896217M</t>
  </si>
  <si>
    <t>60784</t>
  </si>
  <si>
    <t>BOUBAKARI MOUMINI</t>
  </si>
  <si>
    <t>P039212417453K</t>
  </si>
  <si>
    <t>60785</t>
  </si>
  <si>
    <t>BOUBAKARI MOUSSA</t>
  </si>
  <si>
    <t>P057912468783P</t>
  </si>
  <si>
    <t>60786</t>
  </si>
  <si>
    <t>P018916382388A</t>
  </si>
  <si>
    <t>JOPOMA</t>
  </si>
  <si>
    <t>60787</t>
  </si>
  <si>
    <t>P059517589892S</t>
  </si>
  <si>
    <t>60788</t>
  </si>
  <si>
    <t>P017318353066Z</t>
  </si>
  <si>
    <t>60789</t>
  </si>
  <si>
    <t>P017917470284Y</t>
  </si>
  <si>
    <t>SABONGARI MEIGANGA</t>
  </si>
  <si>
    <t>60790</t>
  </si>
  <si>
    <t>BOUBAKARI NAIBI</t>
  </si>
  <si>
    <t>P068200416737W</t>
  </si>
  <si>
    <t>OURO MOOU</t>
  </si>
  <si>
    <t>60791</t>
  </si>
  <si>
    <t>BOUBAKARI NDJIDDA</t>
  </si>
  <si>
    <t>P019616015059U</t>
  </si>
  <si>
    <t>60792</t>
  </si>
  <si>
    <t>P055112283421F</t>
  </si>
  <si>
    <t>60793</t>
  </si>
  <si>
    <t>BOUBAKARI OUMAROU</t>
  </si>
  <si>
    <t>P126312575540P</t>
  </si>
  <si>
    <t>60794</t>
  </si>
  <si>
    <t>P038616329751M</t>
  </si>
  <si>
    <t>60795</t>
  </si>
  <si>
    <t>P038718353619Q</t>
  </si>
  <si>
    <t>MARCHE CENTRAL MAROUA</t>
  </si>
  <si>
    <t>60796</t>
  </si>
  <si>
    <t>P116012413371H</t>
  </si>
  <si>
    <t>60797</t>
  </si>
  <si>
    <t>P029216743987T</t>
  </si>
  <si>
    <t>MARCHE CENTRAL BBD032</t>
  </si>
  <si>
    <t>60798</t>
  </si>
  <si>
    <t>P099417904299P</t>
  </si>
  <si>
    <t>60799</t>
  </si>
  <si>
    <t>P098318184278S</t>
  </si>
  <si>
    <t>60800</t>
  </si>
  <si>
    <t>BOUBAKARI OUMAROU ISSA</t>
  </si>
  <si>
    <t>P078017029807T</t>
  </si>
  <si>
    <t>60801</t>
  </si>
  <si>
    <t>ETS BOUBAKARI OUMAROU</t>
  </si>
  <si>
    <t>P078012580389S</t>
  </si>
  <si>
    <t>60802</t>
  </si>
  <si>
    <t>BOUBAKARI OUSMANA</t>
  </si>
  <si>
    <t>(ETS BOUBA &amp; FILS)</t>
  </si>
  <si>
    <t>P088717977933W</t>
  </si>
  <si>
    <t>STOCKAGE ET TRANSPORT DES MARCHANDISES, PRESTATIONS DE SERVICES, COMMERCE GENERAL, IMPORT-EXPORT...</t>
  </si>
  <si>
    <t>60803</t>
  </si>
  <si>
    <t>BOUBAKARI OUSMANOU</t>
  </si>
  <si>
    <t>P128218198496P</t>
  </si>
  <si>
    <t>60804</t>
  </si>
  <si>
    <t>P088016814351Z</t>
  </si>
  <si>
    <t>60805</t>
  </si>
  <si>
    <t>BOUBAKARI SADOU</t>
  </si>
  <si>
    <t>P109818198619M</t>
  </si>
  <si>
    <t>60806</t>
  </si>
  <si>
    <t>BOUBAKARI SADOU BELLO</t>
  </si>
  <si>
    <t>(ETS DK LOGISTIQUE)</t>
  </si>
  <si>
    <t>P059116578483C</t>
  </si>
  <si>
    <t>60807</t>
  </si>
  <si>
    <t>BOUBAKARI SAIDOU</t>
  </si>
  <si>
    <t>P030116733726Y</t>
  </si>
  <si>
    <t>60808</t>
  </si>
  <si>
    <t>P079017014437D</t>
  </si>
  <si>
    <t>COMMERCE ( médicaments et call box)</t>
  </si>
  <si>
    <t>60809</t>
  </si>
  <si>
    <t>(ETS BKS)</t>
  </si>
  <si>
    <t>P039115126795E</t>
  </si>
  <si>
    <t>PRESTATION DE SERVICES-COMMERCE GENERAL-LIVRAISONS DIVERSES-NEGOCE</t>
  </si>
  <si>
    <t>60810</t>
  </si>
  <si>
    <t>BOUBAKARI SAÏDOU</t>
  </si>
  <si>
    <t>P039312444959B</t>
  </si>
  <si>
    <t>60811</t>
  </si>
  <si>
    <t>BOUBAKARI SALATOU</t>
  </si>
  <si>
    <t>P068116473120J</t>
  </si>
  <si>
    <t>60812</t>
  </si>
  <si>
    <t>Boubakari sale boukar</t>
  </si>
  <si>
    <t>P108417915811A</t>
  </si>
  <si>
    <t>60813</t>
  </si>
  <si>
    <t>BOUBAKARI SALI</t>
  </si>
  <si>
    <t>P019417038609E</t>
  </si>
  <si>
    <t>60814</t>
  </si>
  <si>
    <t>P017112554236K</t>
  </si>
  <si>
    <t>60815</t>
  </si>
  <si>
    <t>P078112440634B</t>
  </si>
  <si>
    <t>60816</t>
  </si>
  <si>
    <t>BOUBAKARI SIDDIKI NDJIDDA BOUBA</t>
  </si>
  <si>
    <t>P019216575770B</t>
  </si>
  <si>
    <t>60817</t>
  </si>
  <si>
    <t>BOUBAKARI SIDDIQ ABBA</t>
  </si>
  <si>
    <t>P069817445579D</t>
  </si>
  <si>
    <t>60818</t>
  </si>
  <si>
    <t>BOUBAKARI SOULEY</t>
  </si>
  <si>
    <t>P019116462968T</t>
  </si>
  <si>
    <t>VENTE DE PNEUS</t>
  </si>
  <si>
    <t>60819</t>
  </si>
  <si>
    <t>BOUBAKARI SOULEYMANOU.</t>
  </si>
  <si>
    <t>P018716310047P</t>
  </si>
  <si>
    <t>60820</t>
  </si>
  <si>
    <t>BOUBAKARI TODOU</t>
  </si>
  <si>
    <t>P049518066601X</t>
  </si>
  <si>
    <t>60821</t>
  </si>
  <si>
    <t>BOUBAKARI TOUMBA</t>
  </si>
  <si>
    <t>P017715662322F</t>
  </si>
  <si>
    <t>60822</t>
  </si>
  <si>
    <t>BOUBAKARI WADJIRI</t>
  </si>
  <si>
    <t>P018112629465B</t>
  </si>
  <si>
    <t>KOLLERE I</t>
  </si>
  <si>
    <t>FACE NIMIER</t>
  </si>
  <si>
    <t>60823</t>
  </si>
  <si>
    <t>BOUBAKARI YAOUBA</t>
  </si>
  <si>
    <t>P048817445790P</t>
  </si>
  <si>
    <t>60824</t>
  </si>
  <si>
    <t>BOUBAKARI YAYA</t>
  </si>
  <si>
    <t>P010017839654Q</t>
  </si>
  <si>
    <t>60825</t>
  </si>
  <si>
    <t>P018012434330Z</t>
  </si>
  <si>
    <t>60826</t>
  </si>
  <si>
    <t>P089817706330T</t>
  </si>
  <si>
    <t>60827</t>
  </si>
  <si>
    <t>BOUBAKARI YERIMA</t>
  </si>
  <si>
    <t>P017716677008Z</t>
  </si>
  <si>
    <t>60828</t>
  </si>
  <si>
    <t>BOUBAKARI YOUNOUSSA</t>
  </si>
  <si>
    <t>P109517902450Z</t>
  </si>
  <si>
    <t>CAMP GENDARMERIE</t>
  </si>
  <si>
    <t>60829</t>
  </si>
  <si>
    <t>BOUBAKARI ZOURMBA</t>
  </si>
  <si>
    <t>P047112441800H</t>
  </si>
  <si>
    <t>60830</t>
  </si>
  <si>
    <t>P019417563940Q</t>
  </si>
  <si>
    <t>60831</t>
  </si>
  <si>
    <t>P098518580499R</t>
  </si>
  <si>
    <t>60832</t>
  </si>
  <si>
    <t>P107012444094Z</t>
  </si>
  <si>
    <t>60833</t>
  </si>
  <si>
    <t>P067316805310F</t>
  </si>
  <si>
    <t>MARCHE BOUTIQUE N°40C</t>
  </si>
  <si>
    <t>60834</t>
  </si>
  <si>
    <t>P077518303496T</t>
  </si>
  <si>
    <t>MAROUA MARCHE COMIS</t>
  </si>
  <si>
    <t>60835</t>
  </si>
  <si>
    <t>P017312442025E</t>
  </si>
  <si>
    <t>60836</t>
  </si>
  <si>
    <t>P107712441701Z</t>
  </si>
  <si>
    <t>60837</t>
  </si>
  <si>
    <t>P047316579988Z</t>
  </si>
  <si>
    <t>60838</t>
  </si>
  <si>
    <t>P087816481460E</t>
  </si>
  <si>
    <t>60839</t>
  </si>
  <si>
    <t>P048716150698D</t>
  </si>
  <si>
    <t>60840</t>
  </si>
  <si>
    <t>P048312444193Y</t>
  </si>
  <si>
    <t>VERS LE LAMIDAT</t>
  </si>
  <si>
    <t>60841</t>
  </si>
  <si>
    <t>P098816155154S</t>
  </si>
  <si>
    <t>60842</t>
  </si>
  <si>
    <t>P077812642763T</t>
  </si>
  <si>
    <t>60843</t>
  </si>
  <si>
    <t>P097816474237L</t>
  </si>
  <si>
    <t>VENDEUR D'HUILES ALIMENTAIRES</t>
  </si>
  <si>
    <t>60844</t>
  </si>
  <si>
    <t>P097216610089F</t>
  </si>
  <si>
    <t>GARRE</t>
  </si>
  <si>
    <t>60845</t>
  </si>
  <si>
    <t>P038117566093Q</t>
  </si>
  <si>
    <t>60846</t>
  </si>
  <si>
    <t>P028216474288A</t>
  </si>
  <si>
    <t>60847</t>
  </si>
  <si>
    <t>P098716853937M</t>
  </si>
  <si>
    <t>60848</t>
  </si>
  <si>
    <t>P077916629617D</t>
  </si>
  <si>
    <t>60849</t>
  </si>
  <si>
    <t>P017916065812P</t>
  </si>
  <si>
    <t>60850</t>
  </si>
  <si>
    <t>P038112440137S</t>
  </si>
  <si>
    <t>60851</t>
  </si>
  <si>
    <t>P107616199156T</t>
  </si>
  <si>
    <t>60852</t>
  </si>
  <si>
    <t>P118216474368C</t>
  </si>
  <si>
    <t>60853</t>
  </si>
  <si>
    <t>P108312417266D</t>
  </si>
  <si>
    <t>VENTE DES JOUETS</t>
  </si>
  <si>
    <t>BTQ/B 0596</t>
  </si>
  <si>
    <t>60854</t>
  </si>
  <si>
    <t>P039717748883S</t>
  </si>
  <si>
    <t>60855</t>
  </si>
  <si>
    <t>P018616448642X</t>
  </si>
  <si>
    <t>60856</t>
  </si>
  <si>
    <t>P109717904595G</t>
  </si>
  <si>
    <t>60857</t>
  </si>
  <si>
    <t>P016514562270Q</t>
  </si>
  <si>
    <t>OPERATION BANCAIRE</t>
  </si>
  <si>
    <t>60858</t>
  </si>
  <si>
    <t>P017716814294D</t>
  </si>
  <si>
    <t>VENTES ACCESSOIRES TELEHONIQUES</t>
  </si>
  <si>
    <t>60859</t>
  </si>
  <si>
    <t>P058017687959P</t>
  </si>
  <si>
    <t>60860</t>
  </si>
  <si>
    <t>P068712617234Q</t>
  </si>
  <si>
    <t>DJARMA</t>
  </si>
  <si>
    <t>60861</t>
  </si>
  <si>
    <t>(ETS ALHERI)</t>
  </si>
  <si>
    <t>P115917595160K</t>
  </si>
  <si>
    <t>60862</t>
  </si>
  <si>
    <t>2121989</t>
  </si>
  <si>
    <t>P128918148320A</t>
  </si>
  <si>
    <t>60863</t>
  </si>
  <si>
    <t>P128917712470H</t>
  </si>
  <si>
    <t>60864</t>
  </si>
  <si>
    <t>P057516236453Q</t>
  </si>
  <si>
    <t>MARCHÉ OIGNONS</t>
  </si>
  <si>
    <t>60865</t>
  </si>
  <si>
    <t>P019616944665T</t>
  </si>
  <si>
    <t>60866</t>
  </si>
  <si>
    <t>P016117442736Q</t>
  </si>
  <si>
    <t>60867</t>
  </si>
  <si>
    <t>P107212422134A</t>
  </si>
  <si>
    <t>60868</t>
  </si>
  <si>
    <t>P088718484122Z</t>
  </si>
  <si>
    <t>TRANSPORT DES PASSAGERS</t>
  </si>
  <si>
    <t>NDJOLA</t>
  </si>
  <si>
    <t>A CÔTÉ LAWANAT</t>
  </si>
  <si>
    <t>60869</t>
  </si>
  <si>
    <t>P068016216255Q</t>
  </si>
  <si>
    <t>WOURO OURSO</t>
  </si>
  <si>
    <t>60870</t>
  </si>
  <si>
    <t>P010217635276W</t>
  </si>
  <si>
    <t>60871</t>
  </si>
  <si>
    <t>P089016059646D</t>
  </si>
  <si>
    <t>60872</t>
  </si>
  <si>
    <t>ALHADJI ADAL</t>
  </si>
  <si>
    <t>P016300414168H</t>
  </si>
  <si>
    <t>MARCHE CENTRAL BT N°A013</t>
  </si>
  <si>
    <t>60873</t>
  </si>
  <si>
    <t>P077118470966B</t>
  </si>
  <si>
    <t>60874</t>
  </si>
  <si>
    <t>P058417792763J</t>
  </si>
  <si>
    <t>60875</t>
  </si>
  <si>
    <t>P018417741267L</t>
  </si>
  <si>
    <t>60876</t>
  </si>
  <si>
    <t>P016617361781X</t>
  </si>
  <si>
    <t>ÉNERGIE RENOUVELABLE TRANSPORT TRANSIT LOGISTIQUE</t>
  </si>
  <si>
    <t>DJOUMASSI</t>
  </si>
  <si>
    <t>FACE ENIET</t>
  </si>
  <si>
    <t>60877</t>
  </si>
  <si>
    <t>P018917830856H</t>
  </si>
  <si>
    <t>60878</t>
  </si>
  <si>
    <t>P019316462999Q</t>
  </si>
  <si>
    <t>60879</t>
  </si>
  <si>
    <t>P048617703410Z</t>
  </si>
  <si>
    <t>60880</t>
  </si>
  <si>
    <t>Boubakary</t>
  </si>
  <si>
    <t>P048617691439F</t>
  </si>
  <si>
    <t>60881</t>
  </si>
  <si>
    <t>BOBBOYE</t>
  </si>
  <si>
    <t>P015812496384Z</t>
  </si>
  <si>
    <t>60882</t>
  </si>
  <si>
    <t>P018316308813C</t>
  </si>
  <si>
    <t>À CÔTÉ COMMISSARIAT</t>
  </si>
  <si>
    <t>60883</t>
  </si>
  <si>
    <t>P027300253409R</t>
  </si>
  <si>
    <t>60884</t>
  </si>
  <si>
    <t>DADJE</t>
  </si>
  <si>
    <t>P050316651073R</t>
  </si>
  <si>
    <t>60885</t>
  </si>
  <si>
    <t>P018517936282P</t>
  </si>
  <si>
    <t>REPARATEUR DES PNEUX</t>
  </si>
  <si>
    <t>60886</t>
  </si>
  <si>
    <t>P048418094216K</t>
  </si>
  <si>
    <t>60887</t>
  </si>
  <si>
    <t>P070316382329G</t>
  </si>
  <si>
    <t>697654523</t>
  </si>
  <si>
    <t>60888</t>
  </si>
  <si>
    <t>P018312711636R</t>
  </si>
  <si>
    <t>VENTE OBJETS CHINOIS</t>
  </si>
  <si>
    <t>60889</t>
  </si>
  <si>
    <t>DJENALI</t>
  </si>
  <si>
    <t>P017712248034E</t>
  </si>
  <si>
    <t>MARCHE/ETS BOUNDAN EXPRESS</t>
  </si>
  <si>
    <t>60890</t>
  </si>
  <si>
    <t>DJIBIRI</t>
  </si>
  <si>
    <t>P098316090458Q</t>
  </si>
  <si>
    <t>DERRIERE SAPEUR, AXE 2,PETIT METIER</t>
  </si>
  <si>
    <t>60891</t>
  </si>
  <si>
    <t>ETS BOUBAKARY</t>
  </si>
  <si>
    <t>P048312248338P</t>
  </si>
  <si>
    <t>60892</t>
  </si>
  <si>
    <t>ETS DJALORGAL</t>
  </si>
  <si>
    <t>P058116931970U</t>
  </si>
  <si>
    <t>DOURSSOUNGO CARREFOUR SHELL</t>
  </si>
  <si>
    <t>60893</t>
  </si>
  <si>
    <t>ETS NEW BUSINESS SERVICES (NBS)</t>
  </si>
  <si>
    <t>P056917374306G</t>
  </si>
  <si>
    <t>60894</t>
  </si>
  <si>
    <t>P119317992104U</t>
  </si>
  <si>
    <t>60895</t>
  </si>
  <si>
    <t>P088412650268R</t>
  </si>
  <si>
    <t>MARCHE CENTRAL BD 272</t>
  </si>
  <si>
    <t>60896</t>
  </si>
  <si>
    <t>P017112415754L</t>
  </si>
  <si>
    <t>60897</t>
  </si>
  <si>
    <t>P128512566862J</t>
  </si>
  <si>
    <t>60898</t>
  </si>
  <si>
    <t>HAMAGABDO</t>
  </si>
  <si>
    <t>P028818509442N</t>
  </si>
  <si>
    <t>60899</t>
  </si>
  <si>
    <t>P018212603284E</t>
  </si>
  <si>
    <t>60900</t>
  </si>
  <si>
    <t>P017516400584E</t>
  </si>
  <si>
    <t>60901</t>
  </si>
  <si>
    <t>P099916190539X</t>
  </si>
  <si>
    <t>60902</t>
  </si>
  <si>
    <t>HASSANOU</t>
  </si>
  <si>
    <t>P018412759358T</t>
  </si>
  <si>
    <t>60903</t>
  </si>
  <si>
    <t>P019317526342N</t>
  </si>
  <si>
    <t>60904</t>
  </si>
  <si>
    <t>P078614796807S</t>
  </si>
  <si>
    <t>60905</t>
  </si>
  <si>
    <t>P040116052497B</t>
  </si>
  <si>
    <t>60906</t>
  </si>
  <si>
    <t>P040117863620G</t>
  </si>
  <si>
    <t>FACE CHEFFERIE DE MANDJOU</t>
  </si>
  <si>
    <t>60907</t>
  </si>
  <si>
    <t>P010017919686Z</t>
  </si>
  <si>
    <t>60908</t>
  </si>
  <si>
    <t>P028417949388G</t>
  </si>
  <si>
    <t>60909</t>
  </si>
  <si>
    <t>P028416956597L</t>
  </si>
  <si>
    <t>MARCHÉ DE TISSU</t>
  </si>
  <si>
    <t>60910</t>
  </si>
  <si>
    <t>P056816269809Q</t>
  </si>
  <si>
    <t>60911</t>
  </si>
  <si>
    <t>MAL WABI</t>
  </si>
  <si>
    <t>P019017139066K</t>
  </si>
  <si>
    <t>60912</t>
  </si>
  <si>
    <t>P118717062335F</t>
  </si>
  <si>
    <t>APRES L'EGLISE</t>
  </si>
  <si>
    <t>60913</t>
  </si>
  <si>
    <t>MAMAI</t>
  </si>
  <si>
    <t>P078117479249X</t>
  </si>
  <si>
    <t>60914</t>
  </si>
  <si>
    <t>P029618037236P</t>
  </si>
  <si>
    <t>60915</t>
  </si>
  <si>
    <t>P077516143224F</t>
  </si>
  <si>
    <t>VENTE VALISES ET VENTILATEUR</t>
  </si>
  <si>
    <t>60916</t>
  </si>
  <si>
    <t>MANA BELLO</t>
  </si>
  <si>
    <t>P068612315291K</t>
  </si>
  <si>
    <t>60917</t>
  </si>
  <si>
    <t>P048311767118J</t>
  </si>
  <si>
    <t>MARCHE CENTRAL B021</t>
  </si>
  <si>
    <t>60918</t>
  </si>
  <si>
    <t>P097318486606A</t>
  </si>
  <si>
    <t>60919</t>
  </si>
  <si>
    <t>P058316875478S</t>
  </si>
  <si>
    <t>RÉPARATEUR VÉLO MOTO</t>
  </si>
  <si>
    <t>60920</t>
  </si>
  <si>
    <t>P018818000034R</t>
  </si>
  <si>
    <t>60921</t>
  </si>
  <si>
    <t>P050317816349U</t>
  </si>
  <si>
    <t>60922</t>
  </si>
  <si>
    <t>P067315767729H</t>
  </si>
  <si>
    <t>60923</t>
  </si>
  <si>
    <t>NANA YOUSSOUFA</t>
  </si>
  <si>
    <t>P016112587051P</t>
  </si>
  <si>
    <t>60924</t>
  </si>
  <si>
    <t>P086117979807F</t>
  </si>
  <si>
    <t>60925</t>
  </si>
  <si>
    <t>P078012604667D</t>
  </si>
  <si>
    <t>60926</t>
  </si>
  <si>
    <t>NDJOBBO</t>
  </si>
  <si>
    <t>P019017731032E</t>
  </si>
  <si>
    <t>60927</t>
  </si>
  <si>
    <t>P018218270571E</t>
  </si>
  <si>
    <t>MARCHÉ BEAC</t>
  </si>
  <si>
    <t>60928</t>
  </si>
  <si>
    <t>P019016306603Q</t>
  </si>
  <si>
    <t>DANAYRE</t>
  </si>
  <si>
    <t>ANCIEN STATION</t>
  </si>
  <si>
    <t>60929</t>
  </si>
  <si>
    <t>P098217836108G</t>
  </si>
  <si>
    <t>60930</t>
  </si>
  <si>
    <t>P126018363346A</t>
  </si>
  <si>
    <t>DIRECTEUR COMMERCIAL</t>
  </si>
  <si>
    <t>60931</t>
  </si>
  <si>
    <t>P017717073551C</t>
  </si>
  <si>
    <t>COMMERCANT (MAILLOT)</t>
  </si>
  <si>
    <t>60932</t>
  </si>
  <si>
    <t>P037915750223R</t>
  </si>
  <si>
    <t>60933</t>
  </si>
  <si>
    <t>P019417837624W</t>
  </si>
  <si>
    <t>60934</t>
  </si>
  <si>
    <t>P039314411975J</t>
  </si>
  <si>
    <t>60935</t>
  </si>
  <si>
    <t>P018416334051F</t>
  </si>
  <si>
    <t>VENTE FOULARDS</t>
  </si>
  <si>
    <t>60936</t>
  </si>
  <si>
    <t>P019415110261S</t>
  </si>
  <si>
    <t>60937</t>
  </si>
  <si>
    <t>P017517735977Y</t>
  </si>
  <si>
    <t>60938</t>
  </si>
  <si>
    <t>P018812418835K</t>
  </si>
  <si>
    <t>VENTE D'AMPLOULES</t>
  </si>
  <si>
    <t>MARCHE CENTRAL  BE</t>
  </si>
  <si>
    <t>60939</t>
  </si>
  <si>
    <t>P017717941627A</t>
  </si>
  <si>
    <t>60940</t>
  </si>
  <si>
    <t>P038712785819E</t>
  </si>
  <si>
    <t>60941</t>
  </si>
  <si>
    <t>P106918084946M</t>
  </si>
  <si>
    <t>60942</t>
  </si>
  <si>
    <t>P098712680860D</t>
  </si>
  <si>
    <t>60943</t>
  </si>
  <si>
    <t>P018418081391X</t>
  </si>
  <si>
    <t>60944</t>
  </si>
  <si>
    <t>P018317632995S</t>
  </si>
  <si>
    <t>60945</t>
  </si>
  <si>
    <t>Zari</t>
  </si>
  <si>
    <t>P028917771670T</t>
  </si>
  <si>
    <t>60946</t>
  </si>
  <si>
    <t>BOUBAKARY  DAWA SADOUBOU</t>
  </si>
  <si>
    <t>BOUBAKARY  DAWA SADOU</t>
  </si>
  <si>
    <t>P016712417256F</t>
  </si>
  <si>
    <t>VENTE PRODUIT DE PREMIERE NECESSITE</t>
  </si>
  <si>
    <t>60947</t>
  </si>
  <si>
    <t>BOUBAKARY  HAMIDOU</t>
  </si>
  <si>
    <t>P129312417260C</t>
  </si>
  <si>
    <t>CONFECTION DES RIDEAUX</t>
  </si>
  <si>
    <t>BTQ/B 0229</t>
  </si>
  <si>
    <t>60948</t>
  </si>
  <si>
    <t>BOUBAKARY ABAKAR</t>
  </si>
  <si>
    <t>P018216583760A</t>
  </si>
  <si>
    <t>DJARENGOL DÉLÉGUÉ</t>
  </si>
  <si>
    <t>60949</t>
  </si>
  <si>
    <t>BOUBAKARY ABBA</t>
  </si>
  <si>
    <t>P099216719877E</t>
  </si>
  <si>
    <t>MARCHE CENTRAL SECTEUR BA 038</t>
  </si>
  <si>
    <t>60950</t>
  </si>
  <si>
    <t>P078112440207E</t>
  </si>
  <si>
    <t>VENTE PRODUITS PARFUMERIE</t>
  </si>
  <si>
    <t>MARCHE LUNDI</t>
  </si>
  <si>
    <t>60951</t>
  </si>
  <si>
    <t>P049514920394F</t>
  </si>
  <si>
    <t>DEMSA</t>
  </si>
  <si>
    <t>60952</t>
  </si>
  <si>
    <t>P049517600161Q</t>
  </si>
  <si>
    <t>60953</t>
  </si>
  <si>
    <t>BOUBAKARY ABDOU</t>
  </si>
  <si>
    <t>P057516613492K</t>
  </si>
  <si>
    <t>60954</t>
  </si>
  <si>
    <t>P018516481339H</t>
  </si>
  <si>
    <t>VENTE D'HUILE À MOTEUR</t>
  </si>
  <si>
    <t>60955</t>
  </si>
  <si>
    <t>BOUBAKARY ABDOULAYE</t>
  </si>
  <si>
    <t>P119516163666Y</t>
  </si>
  <si>
    <t>60956</t>
  </si>
  <si>
    <t>ETS BOUBAKARY ABDOULAYE</t>
  </si>
  <si>
    <t>P016300402154Z</t>
  </si>
  <si>
    <t>BERTOUA/NDEMNAM</t>
  </si>
  <si>
    <t>60957</t>
  </si>
  <si>
    <t>BOUBAKARY ADAMA</t>
  </si>
  <si>
    <t>P019012379016J</t>
  </si>
  <si>
    <t>60958</t>
  </si>
  <si>
    <t>P076600089201F</t>
  </si>
  <si>
    <t>KAIGAMA IV</t>
  </si>
  <si>
    <t>60959</t>
  </si>
  <si>
    <t>BOUBAKARY ADAMOU</t>
  </si>
  <si>
    <t>P110116300734M</t>
  </si>
  <si>
    <t>60960</t>
  </si>
  <si>
    <t>P019018278522T</t>
  </si>
  <si>
    <t>60961</t>
  </si>
  <si>
    <t>BOUBAKARY ADJI</t>
  </si>
  <si>
    <t>P108616617281T</t>
  </si>
  <si>
    <t>VENDEUR DES VALISES</t>
  </si>
  <si>
    <t>60962</t>
  </si>
  <si>
    <t>P098316330283U</t>
  </si>
  <si>
    <t>MARCHÉ CENTRAL B0197</t>
  </si>
  <si>
    <t>60963</t>
  </si>
  <si>
    <t>BOUBAKARY AHMADOU</t>
  </si>
  <si>
    <t>P117112410995A</t>
  </si>
  <si>
    <t>60964</t>
  </si>
  <si>
    <t>BOUBAKARY AISSATOU EPSE FILLION</t>
  </si>
  <si>
    <t>P097416049669Y</t>
  </si>
  <si>
    <t>60965</t>
  </si>
  <si>
    <t>BOUBAKARY ALHADJI</t>
  </si>
  <si>
    <t>P106700089028M</t>
  </si>
  <si>
    <t>60966</t>
  </si>
  <si>
    <t>BOUBAKARY ALHADJI SOULEY</t>
  </si>
  <si>
    <t>P077917890345M</t>
  </si>
  <si>
    <t>60967</t>
  </si>
  <si>
    <t>BOUBAKARY ALIOUM</t>
  </si>
  <si>
    <t>P078216585314S</t>
  </si>
  <si>
    <t>FACE PHARMACIE DU CENTRE</t>
  </si>
  <si>
    <t>60968</t>
  </si>
  <si>
    <t>P038316287361D</t>
  </si>
  <si>
    <t>60969</t>
  </si>
  <si>
    <t>P020016317694K</t>
  </si>
  <si>
    <t>60970</t>
  </si>
  <si>
    <t>BOUBAKARY AMADOU</t>
  </si>
  <si>
    <t>P017217533115J</t>
  </si>
  <si>
    <t>60971</t>
  </si>
  <si>
    <t>ETS KALIFA BUSINESS SOLUTIONS</t>
  </si>
  <si>
    <t>P058417829567A</t>
  </si>
  <si>
    <t>60972</t>
  </si>
  <si>
    <t>BOUBAKARY AMINOU</t>
  </si>
  <si>
    <t>P018916807067N</t>
  </si>
  <si>
    <t>60973</t>
  </si>
  <si>
    <t>P017816630044L</t>
  </si>
  <si>
    <t>60974</t>
  </si>
  <si>
    <t>BOUBAKARY ARAFAT</t>
  </si>
  <si>
    <t>P018917777309Q</t>
  </si>
  <si>
    <t>60975</t>
  </si>
  <si>
    <t>BOUBAKARY BABA ABBA</t>
  </si>
  <si>
    <t>P038516625244E</t>
  </si>
  <si>
    <t>MARCHE CENTRAL BC 294 , EN FACE DE BC 256</t>
  </si>
  <si>
    <t>60976</t>
  </si>
  <si>
    <t>BOUBAKARY BABALE</t>
  </si>
  <si>
    <t>P018517118688B</t>
  </si>
  <si>
    <t>SUMMER</t>
  </si>
  <si>
    <t>60977</t>
  </si>
  <si>
    <t>BOUBAKARY BABARAI</t>
  </si>
  <si>
    <t>P057616465107K</t>
  </si>
  <si>
    <t>60978</t>
  </si>
  <si>
    <t>BOUBAKARY BACHIROU</t>
  </si>
  <si>
    <t>P019312519549P</t>
  </si>
  <si>
    <t>60979</t>
  </si>
  <si>
    <t>BOUBAKARY BAGOUDOU</t>
  </si>
  <si>
    <t>P018018171793Y</t>
  </si>
  <si>
    <t>60980</t>
  </si>
  <si>
    <t>BOUBAKARY BAH PETEL</t>
  </si>
  <si>
    <t>P079516768194T</t>
  </si>
  <si>
    <t>60981</t>
  </si>
  <si>
    <t>BOUBAKARY BELLO</t>
  </si>
  <si>
    <t>P019212499948P</t>
  </si>
  <si>
    <t>60982</t>
  </si>
  <si>
    <t>P048316447507P</t>
  </si>
  <si>
    <t>60983</t>
  </si>
  <si>
    <t>BOUBAKARY BINI</t>
  </si>
  <si>
    <t>P067417890475L</t>
  </si>
  <si>
    <t>60984</t>
  </si>
  <si>
    <t>BOUBAKARY DAIROU</t>
  </si>
  <si>
    <t>P018711817784A</t>
  </si>
  <si>
    <t>A/235</t>
  </si>
  <si>
    <t>60985</t>
  </si>
  <si>
    <t>BOUBAKARY DAIROU NASSOUROU</t>
  </si>
  <si>
    <t>P079016479849U</t>
  </si>
  <si>
    <t>ALIMANTATION</t>
  </si>
  <si>
    <t>60986</t>
  </si>
  <si>
    <t>BOUBAKARY DÉLÉGUÉ</t>
  </si>
  <si>
    <t>P099916267339T</t>
  </si>
  <si>
    <t>60987</t>
  </si>
  <si>
    <t>BOUBAKARY DJAMAN</t>
  </si>
  <si>
    <t>P010016714946S</t>
  </si>
  <si>
    <t>60988</t>
  </si>
  <si>
    <t>BOUBAKARY DJIBIRI</t>
  </si>
  <si>
    <t>P098318040963X</t>
  </si>
  <si>
    <t>60989</t>
  </si>
  <si>
    <t>BOUBAKARY DJOUBEIROU</t>
  </si>
  <si>
    <t>P117616854011S</t>
  </si>
  <si>
    <t>CONTRACTUEL D'ADMIN</t>
  </si>
  <si>
    <t>60990</t>
  </si>
  <si>
    <t>BOUBAKARY GARBA</t>
  </si>
  <si>
    <t>P047916580541U</t>
  </si>
  <si>
    <t>60991</t>
  </si>
  <si>
    <t>ETS VODA ANNIA</t>
  </si>
  <si>
    <t>P019616060854L</t>
  </si>
  <si>
    <t>60992</t>
  </si>
  <si>
    <t>BOUBAKARY HADDABI</t>
  </si>
  <si>
    <t>P122015249579K</t>
  </si>
  <si>
    <t>60993</t>
  </si>
  <si>
    <t>BOUBAKARY HAMADJODA  LEFE</t>
  </si>
  <si>
    <t>ETS BOUBAKARY HAMADJODA LEFE</t>
  </si>
  <si>
    <t>P108212419064D</t>
  </si>
  <si>
    <t>DOMICILE MAIRE</t>
  </si>
  <si>
    <t>60994</t>
  </si>
  <si>
    <t>BOUBAKARY HAMADJOUMBA</t>
  </si>
  <si>
    <t>P038012579618N</t>
  </si>
  <si>
    <t>60995</t>
  </si>
  <si>
    <t>BOUBAKARY HAMADOU</t>
  </si>
  <si>
    <t>P079416759549A</t>
  </si>
  <si>
    <t>60996</t>
  </si>
  <si>
    <t>P078212443338H</t>
  </si>
  <si>
    <t>PHARMACIE VETERINAIRE</t>
  </si>
  <si>
    <t>60997</t>
  </si>
  <si>
    <t>P069516625256K</t>
  </si>
  <si>
    <t>MARCHE CENTRAL BD 293 EN FACE DE ÉLÉGANCE SHOP</t>
  </si>
  <si>
    <t>60998</t>
  </si>
  <si>
    <t>P088816710256W</t>
  </si>
  <si>
    <t>60999</t>
  </si>
  <si>
    <t>P010017962618C</t>
  </si>
  <si>
    <t>61000</t>
  </si>
  <si>
    <t>ETS BOUBAKARY HAMADOU</t>
  </si>
  <si>
    <t>P088912737327S</t>
  </si>
  <si>
    <t>61001</t>
  </si>
  <si>
    <t>P018612696435N</t>
  </si>
  <si>
    <t>61002</t>
  </si>
  <si>
    <t>P098612245912Q</t>
  </si>
  <si>
    <t>ETS ABOU/A COTE CIE GDE MOSQUEE</t>
  </si>
  <si>
    <t>61003</t>
  </si>
  <si>
    <t>P128517929920T</t>
  </si>
  <si>
    <t>61004</t>
  </si>
  <si>
    <t>BOUBAKARY HAMAGABDO</t>
  </si>
  <si>
    <t>P018212434370X</t>
  </si>
  <si>
    <t>61005</t>
  </si>
  <si>
    <t>BOUBAKARY HAMAN</t>
  </si>
  <si>
    <t>P018818091243P</t>
  </si>
  <si>
    <t>61006</t>
  </si>
  <si>
    <t>BOUBAKARY HAMAN DJOUMA</t>
  </si>
  <si>
    <t>P018716722490H</t>
  </si>
  <si>
    <t>MARCHE CENTRAL  BLOC BE032</t>
  </si>
  <si>
    <t>61007</t>
  </si>
  <si>
    <t>BOUBAKARY HAMANDJAM</t>
  </si>
  <si>
    <t>P078616805530A</t>
  </si>
  <si>
    <t>61008</t>
  </si>
  <si>
    <t>BOUBAKARY HAMIDOU</t>
  </si>
  <si>
    <t>P129317664799W</t>
  </si>
  <si>
    <t>CALL NOX</t>
  </si>
  <si>
    <t>61009</t>
  </si>
  <si>
    <t>BOUBAKARY HASSAN</t>
  </si>
  <si>
    <t>P017512570830C</t>
  </si>
  <si>
    <t>DERRIERE MAISON MTN</t>
  </si>
  <si>
    <t>61010</t>
  </si>
  <si>
    <t>BOUBAKARY HASSANA</t>
  </si>
  <si>
    <t>P117300566590J</t>
  </si>
  <si>
    <t>GARE ROUTIÈRE MESKINE</t>
  </si>
  <si>
    <t>61011</t>
  </si>
  <si>
    <t>BOUBAKARY HAYATOU</t>
  </si>
  <si>
    <t>P018816572295U</t>
  </si>
  <si>
    <t>AXE MARCHE ARTISANAT</t>
  </si>
  <si>
    <t>61012</t>
  </si>
  <si>
    <t>BOUBAKARY HAYATOU LAMOU</t>
  </si>
  <si>
    <t>P067016471176Z</t>
  </si>
  <si>
    <t>61013</t>
  </si>
  <si>
    <t>BOUBAKARY HOUSSEINI</t>
  </si>
  <si>
    <t>P108817951921P</t>
  </si>
  <si>
    <t>61014</t>
  </si>
  <si>
    <t>P089717004014B</t>
  </si>
  <si>
    <t>61015</t>
  </si>
  <si>
    <t>BOUBAKARY ISSA</t>
  </si>
  <si>
    <t>ETS BIM EMERGENCE</t>
  </si>
  <si>
    <t>P038912314232Y</t>
  </si>
  <si>
    <t>61016</t>
  </si>
  <si>
    <t>BOUBAKARY KADIRI</t>
  </si>
  <si>
    <t>P018912517625B</t>
  </si>
  <si>
    <t>61017</t>
  </si>
  <si>
    <t>BOUBAKARY KATCHALLA</t>
  </si>
  <si>
    <t>P068216584607J</t>
  </si>
  <si>
    <t>61018</t>
  </si>
  <si>
    <t>BOUBAKARY LASSAN ADJI</t>
  </si>
  <si>
    <t>P108816466888S</t>
  </si>
  <si>
    <t>BALAZA ALCALI</t>
  </si>
  <si>
    <t>61019</t>
  </si>
  <si>
    <t>BOUBAKARY MADI</t>
  </si>
  <si>
    <t>P089816808424F</t>
  </si>
  <si>
    <t>VENTES DES CHAUSSURES EN PLASTIQUES</t>
  </si>
  <si>
    <t>61020</t>
  </si>
  <si>
    <t>BOUBAKARY MAL GARGA</t>
  </si>
  <si>
    <t>P018916715879C</t>
  </si>
  <si>
    <t>61021</t>
  </si>
  <si>
    <t>BOUBAKARY MAL GNACO</t>
  </si>
  <si>
    <t>P078217726161U</t>
  </si>
  <si>
    <t>61022</t>
  </si>
  <si>
    <t>BOUBAKARY MAL OUMARA</t>
  </si>
  <si>
    <t>P070016869842W</t>
  </si>
  <si>
    <t>61023</t>
  </si>
  <si>
    <t>BOUBAKARY MAL WABI</t>
  </si>
  <si>
    <t>P079518016891G</t>
  </si>
  <si>
    <t>694940944</t>
  </si>
  <si>
    <t>61024</t>
  </si>
  <si>
    <t>BOUBAKARY MALDJOUGOUDOUM</t>
  </si>
  <si>
    <t>P019116717004W</t>
  </si>
  <si>
    <t>MINI GARAGE MOTO</t>
  </si>
  <si>
    <t>FACE STADE MUNICIPAL</t>
  </si>
  <si>
    <t>61025</t>
  </si>
  <si>
    <t>BOUBAKARY MAMAT</t>
  </si>
  <si>
    <t>" ETS MAMAT "</t>
  </si>
  <si>
    <t>P079317445973N</t>
  </si>
  <si>
    <t>61026</t>
  </si>
  <si>
    <t>BOUBAKARY MAMOUDOU</t>
  </si>
  <si>
    <t>P119517869917K</t>
  </si>
  <si>
    <t>61027</t>
  </si>
  <si>
    <t>BOUBAKARY MANA</t>
  </si>
  <si>
    <t>P087716477181E</t>
  </si>
  <si>
    <t>VENTE DE COQUES DE COTON</t>
  </si>
  <si>
    <t>61028</t>
  </si>
  <si>
    <t>P019216279074P</t>
  </si>
  <si>
    <t>61029</t>
  </si>
  <si>
    <t>P019212413652C</t>
  </si>
  <si>
    <t>61030</t>
  </si>
  <si>
    <t>BOUBAKARY MANDAF</t>
  </si>
  <si>
    <t>P108012629484F</t>
  </si>
  <si>
    <t>FRIPIER</t>
  </si>
  <si>
    <t>61031</t>
  </si>
  <si>
    <t>BOUBAKARY MOHAMADOU</t>
  </si>
  <si>
    <t>P029815961081D</t>
  </si>
  <si>
    <t>NEW-BELL/FACE MOSQUEE</t>
  </si>
  <si>
    <t>61032</t>
  </si>
  <si>
    <t>P048717522029Y</t>
  </si>
  <si>
    <t>ÉCOLE PUBLIQUE DE KAKATARE</t>
  </si>
  <si>
    <t>61033</t>
  </si>
  <si>
    <t>BOUBAKARY MOUMINI</t>
  </si>
  <si>
    <t>P018516620260E</t>
  </si>
  <si>
    <t>MARCHÉ CENTRAL SECTEUR D N°BD044</t>
  </si>
  <si>
    <t>61034</t>
  </si>
  <si>
    <t>BOUBAKARY MOUSSA</t>
  </si>
  <si>
    <t>P029816622099L</t>
  </si>
  <si>
    <t>ANCIEN MAISON ORANGE</t>
  </si>
  <si>
    <t>61035</t>
  </si>
  <si>
    <t>P128200308369M</t>
  </si>
  <si>
    <t>FACE LYCÉE TECHNIQUE BIBEMIRE</t>
  </si>
  <si>
    <t>61036</t>
  </si>
  <si>
    <t>P089816117881Z</t>
  </si>
  <si>
    <t>61037</t>
  </si>
  <si>
    <t>P058317706209M</t>
  </si>
  <si>
    <t>61038</t>
  </si>
  <si>
    <t>BOUBAKARY MOUSSA IYA</t>
  </si>
  <si>
    <t>P089016987748F</t>
  </si>
  <si>
    <t>61039</t>
  </si>
  <si>
    <t>BOUBAKARY NDJIDDA</t>
  </si>
  <si>
    <t>P057816836157A</t>
  </si>
  <si>
    <t>61040</t>
  </si>
  <si>
    <t>P018718589220P</t>
  </si>
  <si>
    <t>61041</t>
  </si>
  <si>
    <t>BOUBAKARY NGARBA</t>
  </si>
  <si>
    <t>P017018063687S</t>
  </si>
  <si>
    <t>61042</t>
  </si>
  <si>
    <t>BOUBAKARY OUMAROU</t>
  </si>
  <si>
    <t>P017716836239G</t>
  </si>
  <si>
    <t>61043</t>
  </si>
  <si>
    <t>P068012242443Z</t>
  </si>
  <si>
    <t>61044</t>
  </si>
  <si>
    <t>P089216495471P</t>
  </si>
  <si>
    <t>61045</t>
  </si>
  <si>
    <t>P122015312860U</t>
  </si>
  <si>
    <t>61046</t>
  </si>
  <si>
    <t>P047512708993P</t>
  </si>
  <si>
    <t>VENTE DU GAZ</t>
  </si>
  <si>
    <t>61047</t>
  </si>
  <si>
    <t>BOUBAKARY OUSMANOU</t>
  </si>
  <si>
    <t>P127816733818Q</t>
  </si>
  <si>
    <t>MARCHÉ CENTRAL SECTEUR ARTISANAT</t>
  </si>
  <si>
    <t>61048</t>
  </si>
  <si>
    <t>P099916614164J</t>
  </si>
  <si>
    <t>MARCHÉ COMMERCIAL SECTEUR A BOUTIQUE N°BA 288</t>
  </si>
  <si>
    <t>61049</t>
  </si>
  <si>
    <t>P122016587690W</t>
  </si>
  <si>
    <t>61050</t>
  </si>
  <si>
    <t>BOUBAKARY OUSSOUMANOU</t>
  </si>
  <si>
    <t>P068312758008M</t>
  </si>
  <si>
    <t>61051</t>
  </si>
  <si>
    <t>BOUBAKARY SADICK</t>
  </si>
  <si>
    <t>P019917138868D</t>
  </si>
  <si>
    <t>61052</t>
  </si>
  <si>
    <t>BOUBAKARY SAHABO</t>
  </si>
  <si>
    <t>DAIROU IYA GAROU MBAMSI</t>
  </si>
  <si>
    <t>P129517460693W</t>
  </si>
  <si>
    <t>61053</t>
  </si>
  <si>
    <t>BOUBAKARY SAIDOU</t>
  </si>
  <si>
    <t>P018616885611D</t>
  </si>
  <si>
    <t>61054</t>
  </si>
  <si>
    <t>P017215427006J</t>
  </si>
  <si>
    <t>CARREFOUR MOBILE</t>
  </si>
  <si>
    <t>61055</t>
  </si>
  <si>
    <t>BOUBAKARY SALE</t>
  </si>
  <si>
    <t>P128416771528M</t>
  </si>
  <si>
    <t>61056</t>
  </si>
  <si>
    <t>BOUBAKARY SALI</t>
  </si>
  <si>
    <t>P018712752948N</t>
  </si>
  <si>
    <t>EKOUMDOUM LYCEE</t>
  </si>
  <si>
    <t>61057</t>
  </si>
  <si>
    <t>P108616629600W</t>
  </si>
  <si>
    <t>MARCHÉ CENTRAL FACE BE287</t>
  </si>
  <si>
    <t>61058</t>
  </si>
  <si>
    <t>P079116563626N</t>
  </si>
  <si>
    <t>VENTE ACCESSOIRES BEAUTÉ</t>
  </si>
  <si>
    <t>61059</t>
  </si>
  <si>
    <t>P128312441893J</t>
  </si>
  <si>
    <t>AXE CARREFOUR LION</t>
  </si>
  <si>
    <t>61060</t>
  </si>
  <si>
    <t>BOUBAKARY SIDIKI</t>
  </si>
  <si>
    <t>P077015599535F</t>
  </si>
  <si>
    <t>61061</t>
  </si>
  <si>
    <t>BOUBAKARY SOULEYMANOU</t>
  </si>
  <si>
    <t>P019117633091M</t>
  </si>
  <si>
    <t>61062</t>
  </si>
  <si>
    <t>BOUBAKARY TIDJANI</t>
  </si>
  <si>
    <t>P019316625490R</t>
  </si>
  <si>
    <t>MARCHE CENTRAL BLOC E BE032</t>
  </si>
  <si>
    <t>61063</t>
  </si>
  <si>
    <t>BOUBAKARY YAOUBA</t>
  </si>
  <si>
    <t>P019016617570Z</t>
  </si>
  <si>
    <t>61064</t>
  </si>
  <si>
    <t>P129112484947N</t>
  </si>
  <si>
    <t>61065</t>
  </si>
  <si>
    <t>P019216717040U</t>
  </si>
  <si>
    <t>61066</t>
  </si>
  <si>
    <t>BOUBAKARY YAYA</t>
  </si>
  <si>
    <t>P049212707042C</t>
  </si>
  <si>
    <t>61067</t>
  </si>
  <si>
    <t>P122015350047C</t>
  </si>
  <si>
    <t>61068</t>
  </si>
  <si>
    <t>P119316627275F</t>
  </si>
  <si>
    <t>MARCHÉ CENTRAL SECTEUR E N°BE 251</t>
  </si>
  <si>
    <t>61069</t>
  </si>
  <si>
    <t>BOUBAKARY YOUGOUDA</t>
  </si>
  <si>
    <t>P108017852042U</t>
  </si>
  <si>
    <t>61070</t>
  </si>
  <si>
    <t>BOUBAKARY YOUNOUSSA</t>
  </si>
  <si>
    <t>P019017890277N</t>
  </si>
  <si>
    <t>61071</t>
  </si>
  <si>
    <t>P035817187644K</t>
  </si>
  <si>
    <t>61072</t>
  </si>
  <si>
    <t>BOUBAKATI AMADOU</t>
  </si>
  <si>
    <t>P058816720915J</t>
  </si>
  <si>
    <t>MARCHE CENTRAL SECTEUR BD025</t>
  </si>
  <si>
    <t>61073</t>
  </si>
  <si>
    <t>BOUBANA MISSINA</t>
  </si>
  <si>
    <t>P089817302841U</t>
  </si>
  <si>
    <t>BIBEMIRE LOPERE</t>
  </si>
  <si>
    <t>61074</t>
  </si>
  <si>
    <t>BOUBANG NOBOSSE</t>
  </si>
  <si>
    <t>SIDOINE CLARANCE</t>
  </si>
  <si>
    <t>P069717382964X</t>
  </si>
  <si>
    <t>61075</t>
  </si>
  <si>
    <t>BOUBAR AL HADJI OUMAR</t>
  </si>
  <si>
    <t>P017212379365M</t>
  </si>
  <si>
    <t>61076</t>
  </si>
  <si>
    <t>BOUBAR ALI</t>
  </si>
  <si>
    <t>P018018106844X</t>
  </si>
  <si>
    <t>61077</t>
  </si>
  <si>
    <t>BOUBARARY</t>
  </si>
  <si>
    <t>P019414852203U</t>
  </si>
  <si>
    <t>61078</t>
  </si>
  <si>
    <t>BOUBARE TRANSPORT LOGISTICS AND SERVICES SARL</t>
  </si>
  <si>
    <t>BTLS SARL</t>
  </si>
  <si>
    <t>M102217670868R</t>
  </si>
  <si>
    <t>61079</t>
  </si>
  <si>
    <t>BOUBARE TRANSPORT LOGISTIQUE AND SERVICE SARL</t>
  </si>
  <si>
    <t>STLS SARL</t>
  </si>
  <si>
    <t>M092518033502F</t>
  </si>
  <si>
    <t>61080</t>
  </si>
  <si>
    <t>BOUBARY</t>
  </si>
  <si>
    <t>P015617450408C</t>
  </si>
  <si>
    <t>61081</t>
  </si>
  <si>
    <t>BOUBARY ABDOU</t>
  </si>
  <si>
    <t>P019316587718T</t>
  </si>
  <si>
    <t>MARCHÉ CENTRAL DE GAZAWA</t>
  </si>
  <si>
    <t>61082</t>
  </si>
  <si>
    <t>BOUBDA SANDO Donatien</t>
  </si>
  <si>
    <t>P079312434684T</t>
  </si>
  <si>
    <t>Mécanique Auto</t>
  </si>
  <si>
    <t>61083</t>
  </si>
  <si>
    <t>BOUBE</t>
  </si>
  <si>
    <t>P017715197450N</t>
  </si>
  <si>
    <t>61084</t>
  </si>
  <si>
    <t>P016917923586C</t>
  </si>
  <si>
    <t>61085</t>
  </si>
  <si>
    <t>P016512603241Y</t>
  </si>
  <si>
    <t>61086</t>
  </si>
  <si>
    <t>BOUBE ISSA</t>
  </si>
  <si>
    <t>P016216352058U</t>
  </si>
  <si>
    <t>61087</t>
  </si>
  <si>
    <t>BOUBE NA -GA S.A.R.L</t>
  </si>
  <si>
    <t>M062517825029N</t>
  </si>
  <si>
    <t>61088</t>
  </si>
  <si>
    <t>BOUBEKA</t>
  </si>
  <si>
    <t>P018918078785J</t>
  </si>
  <si>
    <t>61089</t>
  </si>
  <si>
    <t>BOUBERO</t>
  </si>
  <si>
    <t>P019512635190J</t>
  </si>
  <si>
    <t>61090</t>
  </si>
  <si>
    <t>P016716232358Q</t>
  </si>
  <si>
    <t>MARCHE A BTQ B252</t>
  </si>
  <si>
    <t>61091</t>
  </si>
  <si>
    <t>BOUBICK MOISEBOU</t>
  </si>
  <si>
    <t>BOUBICK MOISE</t>
  </si>
  <si>
    <t>P078312151646Y</t>
  </si>
  <si>
    <t>VENTE CREDIT DE COMMUNICATION</t>
  </si>
  <si>
    <t>DEPOT BANANE</t>
  </si>
  <si>
    <t>61092</t>
  </si>
  <si>
    <t>BOUBIN</t>
  </si>
  <si>
    <t>VICTOR ABDOULAI</t>
  </si>
  <si>
    <t>P050117889768D</t>
  </si>
  <si>
    <t>61093</t>
  </si>
  <si>
    <t>BOUBISSI</t>
  </si>
  <si>
    <t>ZACHEE CEDRIC</t>
  </si>
  <si>
    <t>P039517750532T</t>
  </si>
  <si>
    <t>61094</t>
  </si>
  <si>
    <t>BOUBO BAKYO</t>
  </si>
  <si>
    <t>P017912416210X</t>
  </si>
  <si>
    <t>FACE CIMENCAM</t>
  </si>
  <si>
    <t>61095</t>
  </si>
  <si>
    <t>BOUBOU</t>
  </si>
  <si>
    <t>P065117137883W</t>
  </si>
  <si>
    <t>61096</t>
  </si>
  <si>
    <t>P068417735195L</t>
  </si>
  <si>
    <t>61097</t>
  </si>
  <si>
    <t>P128617691385B</t>
  </si>
  <si>
    <t>61098</t>
  </si>
  <si>
    <t>P098017588570C</t>
  </si>
  <si>
    <t>61099</t>
  </si>
  <si>
    <t>BOUBOU MANSOE FRANCOIS</t>
  </si>
  <si>
    <t>P047900569808J</t>
  </si>
  <si>
    <t>61100</t>
  </si>
  <si>
    <t>BOUBOULA</t>
  </si>
  <si>
    <t>P029717354595W</t>
  </si>
  <si>
    <t>61101</t>
  </si>
  <si>
    <t>BOUBY MOTO</t>
  </si>
  <si>
    <t>TOBIE ERNEST</t>
  </si>
  <si>
    <t>P106717803447F</t>
  </si>
  <si>
    <t>61102</t>
  </si>
  <si>
    <t>P098317809533K</t>
  </si>
  <si>
    <t>61103</t>
  </si>
  <si>
    <t>BOUCHANG</t>
  </si>
  <si>
    <t>LILIANE.</t>
  </si>
  <si>
    <t>P087516754370D</t>
  </si>
  <si>
    <t>PK12 ENTRÉE SODIKOMBO</t>
  </si>
  <si>
    <t>61104</t>
  </si>
  <si>
    <t>BOUCHARD</t>
  </si>
  <si>
    <t>SHEENA CARINE MORGANE</t>
  </si>
  <si>
    <t>P128917476109G</t>
  </si>
  <si>
    <t>61105</t>
  </si>
  <si>
    <t>BOUCHARD SHEENA</t>
  </si>
  <si>
    <t>CARINE MORGANE</t>
  </si>
  <si>
    <t>P128916628996H</t>
  </si>
  <si>
    <t>61106</t>
  </si>
  <si>
    <t>P078212441180U</t>
  </si>
  <si>
    <t>VENTE CARTES DE MARIAGE</t>
  </si>
  <si>
    <t>61107</t>
  </si>
  <si>
    <t>P087912417802D</t>
  </si>
  <si>
    <t>M-A</t>
  </si>
  <si>
    <t>61108</t>
  </si>
  <si>
    <t>P107112702703Y</t>
  </si>
  <si>
    <t>61109</t>
  </si>
  <si>
    <t>JOSIANE CHANCELINE</t>
  </si>
  <si>
    <t>P078317604832G</t>
  </si>
  <si>
    <t>61110</t>
  </si>
  <si>
    <t>P127617428787P</t>
  </si>
  <si>
    <t>COCO BERTIN EKIE SUD</t>
  </si>
  <si>
    <t>61111</t>
  </si>
  <si>
    <t>P027418160719R</t>
  </si>
  <si>
    <t>61112</t>
  </si>
  <si>
    <t>BOUCHE A OREILLES SARL</t>
  </si>
  <si>
    <t>B.A.O.</t>
  </si>
  <si>
    <t>M112316245610R</t>
  </si>
  <si>
    <t>PLACEMENT DU PERSONNEL, RESSOURCES HUMAINES</t>
  </si>
  <si>
    <t>KENYAN AIRLINES</t>
  </si>
  <si>
    <t>61113</t>
  </si>
  <si>
    <t>BOUCHE NZEUGUEU EPSE WAFFO</t>
  </si>
  <si>
    <t>JOSÉPHINE</t>
  </si>
  <si>
    <t>P088516948144G</t>
  </si>
  <si>
    <t>61114</t>
  </si>
  <si>
    <t>BOUCHE POLYCARPE</t>
  </si>
  <si>
    <t>P106912528358B</t>
  </si>
  <si>
    <t>TERRAIN</t>
  </si>
  <si>
    <t>61115</t>
  </si>
  <si>
    <t>BOUCHE SARL</t>
  </si>
  <si>
    <t>M072217497514G</t>
  </si>
  <si>
    <t>61116</t>
  </si>
  <si>
    <t>BOUCHE VICTOR</t>
  </si>
  <si>
    <t>P122016990786M</t>
  </si>
  <si>
    <t>61117</t>
  </si>
  <si>
    <t>BOUCHEKO TCHINDA</t>
  </si>
  <si>
    <t>CHRISTIAN JANVIER</t>
  </si>
  <si>
    <t>P018017042202P</t>
  </si>
  <si>
    <t>61118</t>
  </si>
  <si>
    <t>BOUCHELE YEMELONG</t>
  </si>
  <si>
    <t>P010117751146G</t>
  </si>
  <si>
    <t>61119</t>
  </si>
  <si>
    <t>BOUCHENG</t>
  </si>
  <si>
    <t>WILLY FOKATCHA</t>
  </si>
  <si>
    <t>P068418105340Y</t>
  </si>
  <si>
    <t>FACE CENT PAPIERS</t>
  </si>
  <si>
    <t>61120</t>
  </si>
  <si>
    <t>BOUCHENG EPSEE SIKATI</t>
  </si>
  <si>
    <t>LIONNELLE DJOUBOU</t>
  </si>
  <si>
    <t>P088914129999E</t>
  </si>
  <si>
    <t>61121</t>
  </si>
  <si>
    <t>BOUCHENG KAMHOUA ALAIN</t>
  </si>
  <si>
    <t>(ETS CABINET BK ET LEGAL CONSULTING)</t>
  </si>
  <si>
    <t>P127813504166Y</t>
  </si>
  <si>
    <t>BONAKOUAMOUANG DOUALA</t>
  </si>
  <si>
    <t>61122</t>
  </si>
  <si>
    <t>BOUCHENG MELELE STEPHANIE NADEGE</t>
  </si>
  <si>
    <t>P048112566888R</t>
  </si>
  <si>
    <t>CPT F 41</t>
  </si>
  <si>
    <t>61123</t>
  </si>
  <si>
    <t>BOUCHERAIN CAMEROUN</t>
  </si>
  <si>
    <t>BOUCHERAIN</t>
  </si>
  <si>
    <t>M032517646726D</t>
  </si>
  <si>
    <t>EXPLOITATION ET GESTION DE SERVICES DE BOUCHERIE ET DE PRODUITS ALIMENTAIRE, DISTRIBUTION IMPORTATION ET EXPORTATION DE PRODUITS CARNÉS ET AUTRES PRODUITS ALIMENTAIRES</t>
  </si>
  <si>
    <t>MINKOAMEYOS, USINE DES EAUX</t>
  </si>
  <si>
    <t>61124</t>
  </si>
  <si>
    <t>BOUCHERIE BEAULIEU SARL</t>
  </si>
  <si>
    <t>M032416621486B</t>
  </si>
  <si>
    <t>61125</t>
  </si>
  <si>
    <t>BOUCHERIE CHARCUTERIE DU TERRIOR</t>
  </si>
  <si>
    <t>M032418013598W</t>
  </si>
  <si>
    <t>61126</t>
  </si>
  <si>
    <t>BOUCHERIE CHARCUTERIE DU TERROIR</t>
  </si>
  <si>
    <t>(BCT)</t>
  </si>
  <si>
    <t>M032418024673C</t>
  </si>
  <si>
    <t>61127</t>
  </si>
  <si>
    <t>M032418013639U</t>
  </si>
  <si>
    <t>61128</t>
  </si>
  <si>
    <t>BOUCHERIE CHARCUTERIE NDOUMIN SARL</t>
  </si>
  <si>
    <t>BCN</t>
  </si>
  <si>
    <t>M082014939571Q</t>
  </si>
  <si>
    <t>61129</t>
  </si>
  <si>
    <t>BOUCHERIE ROYAL</t>
  </si>
  <si>
    <t>BR</t>
  </si>
  <si>
    <t>M060818082776M</t>
  </si>
  <si>
    <t>61130</t>
  </si>
  <si>
    <t>BOUCHERIE-CHARCUTERIE &amp; FUMOIR DELICE</t>
  </si>
  <si>
    <t>M102018531715J</t>
  </si>
  <si>
    <t>61131</t>
  </si>
  <si>
    <t>BOUCHE'RIT SARL</t>
  </si>
  <si>
    <t>M072316040149S</t>
  </si>
  <si>
    <t>BONADUMA</t>
  </si>
  <si>
    <t>61132</t>
  </si>
  <si>
    <t>BOUCHEU</t>
  </si>
  <si>
    <t>CHANEL ALEXANDRA</t>
  </si>
  <si>
    <t>P069517457769R</t>
  </si>
  <si>
    <t>61133</t>
  </si>
  <si>
    <t>P027200527650H</t>
  </si>
  <si>
    <t>DISTRIBUTION DES PDTS PETROLIERS</t>
  </si>
  <si>
    <t>61134</t>
  </si>
  <si>
    <t>JOSEPHINE LAURA</t>
  </si>
  <si>
    <t>P058517415507R</t>
  </si>
  <si>
    <t>61135</t>
  </si>
  <si>
    <t>BOUCHEU EPSE THEDOM</t>
  </si>
  <si>
    <t>P027717226523A</t>
  </si>
  <si>
    <t>61136</t>
  </si>
  <si>
    <t>BOUCHEU JOSEPHINE LAURA</t>
  </si>
  <si>
    <t>P058512493999Y</t>
  </si>
  <si>
    <t>VENTE DES PRODUITS AGRICOLE</t>
  </si>
  <si>
    <t>APRES AZUR</t>
  </si>
  <si>
    <t>61137</t>
  </si>
  <si>
    <t>BOUCHEU TCHAMALEU</t>
  </si>
  <si>
    <t>BLONDA SITIA</t>
  </si>
  <si>
    <t>P089717186686P</t>
  </si>
  <si>
    <t>61138</t>
  </si>
  <si>
    <t>BOUCHING NOTEDJI EPSE KONLACK</t>
  </si>
  <si>
    <t>P106618504277C</t>
  </si>
  <si>
    <t>61139</t>
  </si>
  <si>
    <t>BOUCHING NOTEDJI EPSE KONLACK CATHERINE</t>
  </si>
  <si>
    <t>P106617483217H</t>
  </si>
  <si>
    <t>61140</t>
  </si>
  <si>
    <t>BOUCHIO KADJI</t>
  </si>
  <si>
    <t>PRIVAT INGRID.</t>
  </si>
  <si>
    <t>P059216243158B</t>
  </si>
  <si>
    <t>QTIER 08</t>
  </si>
  <si>
    <t>61141</t>
  </si>
  <si>
    <t>BOUCHUENG</t>
  </si>
  <si>
    <t>MARTIN MICHEL</t>
  </si>
  <si>
    <t>P086912174341C</t>
  </si>
  <si>
    <t>61142</t>
  </si>
  <si>
    <t>BOUCHUNG PIERRE</t>
  </si>
  <si>
    <t>P096900410201T</t>
  </si>
  <si>
    <t>61143</t>
  </si>
  <si>
    <t>BOUCK MALEM</t>
  </si>
  <si>
    <t>ANGILBERT CLAUDE</t>
  </si>
  <si>
    <t>P096915289498I</t>
  </si>
  <si>
    <t>61144</t>
  </si>
  <si>
    <t>BOUCKO ABO</t>
  </si>
  <si>
    <t>P118317001991C</t>
  </si>
  <si>
    <t>61145</t>
  </si>
  <si>
    <t>BOUCLE MEBASSA-AKOALOUI-BINYENYALI</t>
  </si>
  <si>
    <t>BOUCLE MAB</t>
  </si>
  <si>
    <t>M012216806766A</t>
  </si>
  <si>
    <t>ASSURER LE DEVELOPPEMENT SOCIOECONOMIQUE ET LES RESSOURCES NATURELLES</t>
  </si>
  <si>
    <t>61146</t>
  </si>
  <si>
    <t>BOUCLIER SARL</t>
  </si>
  <si>
    <t>M061913912804A</t>
  </si>
  <si>
    <t>CARREFOUR ENTREE LYCEE</t>
  </si>
  <si>
    <t>61147</t>
  </si>
  <si>
    <t>BOUCTCHOUANG EPSE. NOUKIMI LEUGUEM</t>
  </si>
  <si>
    <t>P017317421068M</t>
  </si>
  <si>
    <t>61148</t>
  </si>
  <si>
    <t>BOUCTE</t>
  </si>
  <si>
    <t>ENGILBERT BLAISE</t>
  </si>
  <si>
    <t>P036912287945K</t>
  </si>
  <si>
    <t>61149</t>
  </si>
  <si>
    <t>BOUCTHOIAN</t>
  </si>
  <si>
    <t>P109617743191S</t>
  </si>
  <si>
    <t>61150</t>
  </si>
  <si>
    <t>P046918069690R</t>
  </si>
  <si>
    <t>61151</t>
  </si>
  <si>
    <t>ALIANCE</t>
  </si>
  <si>
    <t>P039618395496F</t>
  </si>
  <si>
    <t>61152</t>
  </si>
  <si>
    <t>P066718523895S</t>
  </si>
  <si>
    <t>61153</t>
  </si>
  <si>
    <t>P117012603180C</t>
  </si>
  <si>
    <t>61154</t>
  </si>
  <si>
    <t>P117000369166M</t>
  </si>
  <si>
    <t>61155</t>
  </si>
  <si>
    <t>VANESA</t>
  </si>
  <si>
    <t>P098317692339L</t>
  </si>
  <si>
    <t>61156</t>
  </si>
  <si>
    <t>BOUDA ALI</t>
  </si>
  <si>
    <t>P086414720130C</t>
  </si>
  <si>
    <t>MINSANTÉ</t>
  </si>
  <si>
    <t>61157</t>
  </si>
  <si>
    <t>BOUDA CHRISTOPHE</t>
  </si>
  <si>
    <t>P065700220099J</t>
  </si>
  <si>
    <t>CPT B 169</t>
  </si>
  <si>
    <t>61158</t>
  </si>
  <si>
    <t>BOUDA EPSEE OWONA</t>
  </si>
  <si>
    <t>P056200133083C</t>
  </si>
  <si>
    <t>61159</t>
  </si>
  <si>
    <t>BOUDA MEDOU</t>
  </si>
  <si>
    <t>JEAN PASCAL</t>
  </si>
  <si>
    <t>P047600459544W</t>
  </si>
  <si>
    <t>61160</t>
  </si>
  <si>
    <t>BOUDA MFAGAM</t>
  </si>
  <si>
    <t>JARA</t>
  </si>
  <si>
    <t>P066600001025D</t>
  </si>
  <si>
    <t>ESPLANADE CREDIT FONCIER DU CENTRE</t>
  </si>
  <si>
    <t>61161</t>
  </si>
  <si>
    <t>BOUDA NDANE ASSIATOU</t>
  </si>
  <si>
    <t>P077315758746S</t>
  </si>
  <si>
    <t>61162</t>
  </si>
  <si>
    <t>BOUDA TCHOULA YANICK ALEX</t>
  </si>
  <si>
    <t>BK DRIVING SCHOOL</t>
  </si>
  <si>
    <t>P108516498334J</t>
  </si>
  <si>
    <t>MONITEUR AUTO ECOLE</t>
  </si>
  <si>
    <t>61163</t>
  </si>
  <si>
    <t>BOUDAL NESTOR</t>
  </si>
  <si>
    <t>P039312502539S</t>
  </si>
  <si>
    <t>PANDJAMA VOGZOM</t>
  </si>
  <si>
    <t>61164</t>
  </si>
  <si>
    <t>BOUDANE ESAIE</t>
  </si>
  <si>
    <t>P035917925170W</t>
  </si>
  <si>
    <t>61165</t>
  </si>
  <si>
    <t>BOUDAWA PAUL</t>
  </si>
  <si>
    <t>P016512494698A</t>
  </si>
  <si>
    <t>61166</t>
  </si>
  <si>
    <t>BOUDBOUD DAHNGA</t>
  </si>
  <si>
    <t>P018318591828U</t>
  </si>
  <si>
    <t>61167</t>
  </si>
  <si>
    <t>BOUDE MADJI</t>
  </si>
  <si>
    <t>MARTA</t>
  </si>
  <si>
    <t>P016900517157E</t>
  </si>
  <si>
    <t>61168</t>
  </si>
  <si>
    <t>BOUDEM</t>
  </si>
  <si>
    <t>P026200251020Q</t>
  </si>
  <si>
    <t>VENTE DES PRODUITS PETROLIERS</t>
  </si>
  <si>
    <t>61169</t>
  </si>
  <si>
    <t>P025717757020Z</t>
  </si>
  <si>
    <t>61170</t>
  </si>
  <si>
    <t>BOUDEM SARL</t>
  </si>
  <si>
    <t>M102017095376U</t>
  </si>
  <si>
    <t>61171</t>
  </si>
  <si>
    <t>M021812678934J</t>
  </si>
  <si>
    <t>61172</t>
  </si>
  <si>
    <t>BOUDEU</t>
  </si>
  <si>
    <t>P017416626490E</t>
  </si>
  <si>
    <t>61173</t>
  </si>
  <si>
    <t>BOUDGA EDIE ABDOU</t>
  </si>
  <si>
    <t>P048000487172L</t>
  </si>
  <si>
    <t>NGOUMBA</t>
  </si>
  <si>
    <t>61174</t>
  </si>
  <si>
    <t>BOUDGA NGNAWA</t>
  </si>
  <si>
    <t>P119117558062G</t>
  </si>
  <si>
    <t>61175</t>
  </si>
  <si>
    <t>BOUDI KOUEKAM CARINE</t>
  </si>
  <si>
    <t>P018511968038L</t>
  </si>
  <si>
    <t>61176</t>
  </si>
  <si>
    <t>BOUDI SIMO FRANC KABREL</t>
  </si>
  <si>
    <t>ETS BKA</t>
  </si>
  <si>
    <t>P049316710815K</t>
  </si>
  <si>
    <t>CARREFOUR AGIP FACE SCDP</t>
  </si>
  <si>
    <t>61177</t>
  </si>
  <si>
    <t>BOUDIE JACQUELINE</t>
  </si>
  <si>
    <t>ETS LA CAVE DES MERVEILLES</t>
  </si>
  <si>
    <t>P118912550504J</t>
  </si>
  <si>
    <t>61178</t>
  </si>
  <si>
    <t>BOUDIE JOSUE</t>
  </si>
  <si>
    <t>VITA HOTEL</t>
  </si>
  <si>
    <t>P106200169803R</t>
  </si>
  <si>
    <t>61179</t>
  </si>
  <si>
    <t>BOUDIE TCHIMTCHOUA</t>
  </si>
  <si>
    <t>BOLIVARD GLENN</t>
  </si>
  <si>
    <t>P049318469762S</t>
  </si>
  <si>
    <t>61180</t>
  </si>
  <si>
    <t>BOUDIGUE ABBA ABDOUL WAHABOU</t>
  </si>
  <si>
    <t>(ETS WAHAB MULTI-SERVICES)</t>
  </si>
  <si>
    <t>P029717893490E</t>
  </si>
  <si>
    <t>61181</t>
  </si>
  <si>
    <t>BOUDJA EPOUSE TAMBA</t>
  </si>
  <si>
    <t>JEANNE FELICITE</t>
  </si>
  <si>
    <t>P084817219675G</t>
  </si>
  <si>
    <t>RETRAITE-E</t>
  </si>
  <si>
    <t>61182</t>
  </si>
  <si>
    <t>BOUDJA TCHOUDA EP. NZITAT</t>
  </si>
  <si>
    <t>JULIENNE FLORE</t>
  </si>
  <si>
    <t>P055712494262B</t>
  </si>
  <si>
    <t>ENTREE ADELAMIE</t>
  </si>
  <si>
    <t>61183</t>
  </si>
  <si>
    <t>BOUDJE EPSE HAPPI</t>
  </si>
  <si>
    <t>ETS BOUDJE EPSE HAPPI</t>
  </si>
  <si>
    <t>P014912565524H</t>
  </si>
  <si>
    <t>VENTE DE PLATS</t>
  </si>
  <si>
    <t>M/ POMMES</t>
  </si>
  <si>
    <t>61184</t>
  </si>
  <si>
    <t>BOUDJEKA</t>
  </si>
  <si>
    <t>P018016392335T</t>
  </si>
  <si>
    <t>61185</t>
  </si>
  <si>
    <t>BOUDJEKA ALPHONSE</t>
  </si>
  <si>
    <t>P085700454022A</t>
  </si>
  <si>
    <t>61186</t>
  </si>
  <si>
    <t>BOUDJEKEU Emilienne</t>
  </si>
  <si>
    <t>P037700311561U</t>
  </si>
  <si>
    <t>61187</t>
  </si>
  <si>
    <t>BOUDJEKO</t>
  </si>
  <si>
    <t>RODRIGUE DIDIER</t>
  </si>
  <si>
    <t>P088617215169K</t>
  </si>
  <si>
    <t>61188</t>
  </si>
  <si>
    <t>BOUDJEKO TANKAM</t>
  </si>
  <si>
    <t>FLORENTIN</t>
  </si>
  <si>
    <t>P027417697236R</t>
  </si>
  <si>
    <t>61189</t>
  </si>
  <si>
    <t>BOUDJEKO TEUGANG</t>
  </si>
  <si>
    <t>SILVERE ALDRICK</t>
  </si>
  <si>
    <t>P019818479193E</t>
  </si>
  <si>
    <t>61190</t>
  </si>
  <si>
    <t>BOUDJI</t>
  </si>
  <si>
    <t>P106717587405Z</t>
  </si>
  <si>
    <t>61191</t>
  </si>
  <si>
    <t>BOUDJI NOUBISSIE</t>
  </si>
  <si>
    <t>P097116443665Z</t>
  </si>
  <si>
    <t>CARREFOUR PAMPLEMOUSSE</t>
  </si>
  <si>
    <t>61192</t>
  </si>
  <si>
    <t>BOUDJI NOUBISSIE EPSE TANDON DOROTHEE</t>
  </si>
  <si>
    <t>P057312270864E</t>
  </si>
  <si>
    <t>61193</t>
  </si>
  <si>
    <t>BOUDJIEU NGUEPNANG</t>
  </si>
  <si>
    <t>COLETTE FRANCINE</t>
  </si>
  <si>
    <t>P109116611107H</t>
  </si>
  <si>
    <t>61194</t>
  </si>
  <si>
    <t>BOUDJIHO MAFO</t>
  </si>
  <si>
    <t>P027818157363Z</t>
  </si>
  <si>
    <t>61195</t>
  </si>
  <si>
    <t>BOUDJIKA</t>
  </si>
  <si>
    <t>GEORGES SERAPHIN</t>
  </si>
  <si>
    <t>P068612376074L</t>
  </si>
  <si>
    <t>61196</t>
  </si>
  <si>
    <t>BOUDJOM</t>
  </si>
  <si>
    <t>LATITIA</t>
  </si>
  <si>
    <t>P079617452166E</t>
  </si>
  <si>
    <t>PHYTO-SANITAIRE</t>
  </si>
  <si>
    <t>NKOABANT TRADEX</t>
  </si>
  <si>
    <t>61197</t>
  </si>
  <si>
    <t>BOUDO EPOUSE NKENKEP</t>
  </si>
  <si>
    <t>GEORGETTE NICAISE</t>
  </si>
  <si>
    <t>P027117304387K</t>
  </si>
  <si>
    <t>61198</t>
  </si>
  <si>
    <t>BOUDOM EPSE DJONKO</t>
  </si>
  <si>
    <t>P028016407437A</t>
  </si>
  <si>
    <t>61199</t>
  </si>
  <si>
    <t>BOUDOM EPSE DJONKO JUSTINEBOU</t>
  </si>
  <si>
    <t>BOUDOM EPSE DJONKO JUSTINE</t>
  </si>
  <si>
    <t>P026000502414C</t>
  </si>
  <si>
    <t>61200</t>
  </si>
  <si>
    <t>BOUDOM EPSE WELADJI CATHERINE</t>
  </si>
  <si>
    <t>P046312409346H</t>
  </si>
  <si>
    <t>CARREF EXPLOSIF</t>
  </si>
  <si>
    <t>61201</t>
  </si>
  <si>
    <t>BOUDOM NGANGUE</t>
  </si>
  <si>
    <t>JUDITHE</t>
  </si>
  <si>
    <t>P099518061000A</t>
  </si>
  <si>
    <t>61202</t>
  </si>
  <si>
    <t>BOUDOMBO</t>
  </si>
  <si>
    <t>HERVE JUNIOR</t>
  </si>
  <si>
    <t>P020217693982Z</t>
  </si>
  <si>
    <t>61203</t>
  </si>
  <si>
    <t>BOUDOMBO MOUKO</t>
  </si>
  <si>
    <t>P016212725632K</t>
  </si>
  <si>
    <t>61204</t>
  </si>
  <si>
    <t>BOUDOMBO YOMBI</t>
  </si>
  <si>
    <t>P028212751001A</t>
  </si>
  <si>
    <t>MVOG BETSI HOPITAL DES SOEURS</t>
  </si>
  <si>
    <t>61205</t>
  </si>
  <si>
    <t>BOUDON SIMO</t>
  </si>
  <si>
    <t>RUPHINE LYNN</t>
  </si>
  <si>
    <t>P088811766756P</t>
  </si>
  <si>
    <t>VENTE DE PRODUITS PHYTO SANITAIRE</t>
  </si>
  <si>
    <t>FACE AIDA</t>
  </si>
  <si>
    <t>61206</t>
  </si>
  <si>
    <t>Boudop epse mopie</t>
  </si>
  <si>
    <t>Guilaine Judith</t>
  </si>
  <si>
    <t>P038117911353G</t>
  </si>
  <si>
    <t>61207</t>
  </si>
  <si>
    <t>BOUDOP MICHELLE</t>
  </si>
  <si>
    <t>P017018106724S</t>
  </si>
  <si>
    <t>QT-MBOLMBONG (PENJA)</t>
  </si>
  <si>
    <t>61208</t>
  </si>
  <si>
    <t>BOUDOUGOM</t>
  </si>
  <si>
    <t>SARKA</t>
  </si>
  <si>
    <t>P017316312823T</t>
  </si>
  <si>
    <t>GUIZIGA</t>
  </si>
  <si>
    <t>61209</t>
  </si>
  <si>
    <t>BOUDOUMA</t>
  </si>
  <si>
    <t>P019118009621Z</t>
  </si>
  <si>
    <t>61210</t>
  </si>
  <si>
    <t>BOUDOUMA ALIANCE</t>
  </si>
  <si>
    <t>P019112435951A</t>
  </si>
  <si>
    <t>MBITOYE</t>
  </si>
  <si>
    <t>61211</t>
  </si>
  <si>
    <t>BOUE</t>
  </si>
  <si>
    <t>FRANCOIS ARMEL</t>
  </si>
  <si>
    <t>P039817202409F</t>
  </si>
  <si>
    <t>RUE DES ÉGLISES</t>
  </si>
  <si>
    <t>61212</t>
  </si>
  <si>
    <t>BOUE A MBIN</t>
  </si>
  <si>
    <t>P037212853990J</t>
  </si>
  <si>
    <t>61213</t>
  </si>
  <si>
    <t>Boue bang</t>
  </si>
  <si>
    <t>Arielle peggy</t>
  </si>
  <si>
    <t>P082517942543W</t>
  </si>
  <si>
    <t>61214</t>
  </si>
  <si>
    <t>BOUEBE</t>
  </si>
  <si>
    <t>P078317407415S</t>
  </si>
  <si>
    <t>CADRE D'APPUI</t>
  </si>
  <si>
    <t>61215</t>
  </si>
  <si>
    <t>BOUEDEU EGA</t>
  </si>
  <si>
    <t>P069816845814A</t>
  </si>
  <si>
    <t>61216</t>
  </si>
  <si>
    <t>BOUEDI MOUCHIYI EPSE MBOUOMBOUO</t>
  </si>
  <si>
    <t>CHERIFA</t>
  </si>
  <si>
    <t>P068717133251U</t>
  </si>
  <si>
    <t>STAND ROYAL A</t>
  </si>
  <si>
    <t>61217</t>
  </si>
  <si>
    <t>BOUEDJILA GAELLE MAURAINE</t>
  </si>
  <si>
    <t>(ETS BE AFRICA INVEST)</t>
  </si>
  <si>
    <t>P018318222602W</t>
  </si>
  <si>
    <t>61218</t>
  </si>
  <si>
    <t>BOUEGNE IGNACE BERTRAND</t>
  </si>
  <si>
    <t>P029013135048T</t>
  </si>
  <si>
    <t>61219</t>
  </si>
  <si>
    <t>BOUEGUEGNI</t>
  </si>
  <si>
    <t>P116714415900L</t>
  </si>
  <si>
    <t>DÉPÔT BRASSERIES</t>
  </si>
  <si>
    <t>61220</t>
  </si>
  <si>
    <t>BOUEKAM TAGUEDONG</t>
  </si>
  <si>
    <t>ACHILLE MOISE</t>
  </si>
  <si>
    <t>P056916635544M</t>
  </si>
  <si>
    <t>61221</t>
  </si>
  <si>
    <t>P058918538721B</t>
  </si>
  <si>
    <t>ANCIENNE GERDAMERIE</t>
  </si>
  <si>
    <t>61222</t>
  </si>
  <si>
    <t>BOUEKAM TAMTSIA GISELE AIMEE</t>
  </si>
  <si>
    <t>P107812627971D</t>
  </si>
  <si>
    <t>APRES CAMOCO</t>
  </si>
  <si>
    <t>61223</t>
  </si>
  <si>
    <t>BOUELET BARBARA STEYLLA JOYCE</t>
  </si>
  <si>
    <t>P120517532106H</t>
  </si>
  <si>
    <t>61224</t>
  </si>
  <si>
    <t>BOUELET MEPAO LINE</t>
  </si>
  <si>
    <t>EPSE CENCIG</t>
  </si>
  <si>
    <t>P017817286321C</t>
  </si>
  <si>
    <t>61225</t>
  </si>
  <si>
    <t>BOUELI</t>
  </si>
  <si>
    <t>P048000556534S</t>
  </si>
  <si>
    <t>61226</t>
  </si>
  <si>
    <t>BOUELI MASSEMBELE</t>
  </si>
  <si>
    <t>MAURICE ARMEL</t>
  </si>
  <si>
    <t>P119512752670U</t>
  </si>
  <si>
    <t>FOUGEROLLE PETIT MARCHE</t>
  </si>
  <si>
    <t>61227</t>
  </si>
  <si>
    <t>BOUELOUME</t>
  </si>
  <si>
    <t>OLIVE FANNY</t>
  </si>
  <si>
    <t>P078814915474T</t>
  </si>
  <si>
    <t>61228</t>
  </si>
  <si>
    <t>BOUEM NDOLE</t>
  </si>
  <si>
    <t>JEANNE PIERRETTE FLORA</t>
  </si>
  <si>
    <t>P069518248882P</t>
  </si>
  <si>
    <t>61229</t>
  </si>
  <si>
    <t>BOUEMENOU NZOTCHOP</t>
  </si>
  <si>
    <t>LEOVINCY</t>
  </si>
  <si>
    <t>P028512423259Q</t>
  </si>
  <si>
    <t>61230</t>
  </si>
  <si>
    <t>BOUENDE MONTHE</t>
  </si>
  <si>
    <t>P038317861631Y</t>
  </si>
  <si>
    <t>61231</t>
  </si>
  <si>
    <t>BOUENDEU</t>
  </si>
  <si>
    <t>P019412736169G</t>
  </si>
  <si>
    <t>MARCHE FOTO</t>
  </si>
  <si>
    <t>61232</t>
  </si>
  <si>
    <t>BOUENDEU DJIETCHEU CESAR BRICEBOU</t>
  </si>
  <si>
    <t>BOUENDEU DJIETCHEU CESAR BRICE</t>
  </si>
  <si>
    <t>P048712338843C</t>
  </si>
  <si>
    <t>61233</t>
  </si>
  <si>
    <t>BOUENDEU NGOUGOUE EPOUSE DEUYAMP</t>
  </si>
  <si>
    <t>P098417752152N</t>
  </si>
  <si>
    <t>Restaurant,grillade, barbecue,vente des boissons</t>
  </si>
  <si>
    <t>CITE SIC DOUALA BASSA</t>
  </si>
  <si>
    <t>61234</t>
  </si>
  <si>
    <t>P048417724579H</t>
  </si>
  <si>
    <t>61235</t>
  </si>
  <si>
    <t>BOUENDEU PASCAL</t>
  </si>
  <si>
    <t>P068112376390W</t>
  </si>
  <si>
    <t>LEPROSERIE</t>
  </si>
  <si>
    <t>61236</t>
  </si>
  <si>
    <t>BOUENDEU POUGOM</t>
  </si>
  <si>
    <t>P018014402836P</t>
  </si>
  <si>
    <t>61237</t>
  </si>
  <si>
    <t>BOUENDEU TCHAMGOUE</t>
  </si>
  <si>
    <t>P057900521373B</t>
  </si>
  <si>
    <t>61238</t>
  </si>
  <si>
    <t>BOUENGUEGNI JULES ALAIN</t>
  </si>
  <si>
    <t>P122015662847T</t>
  </si>
  <si>
    <t>61239</t>
  </si>
  <si>
    <t>BOUERY NASSIF JEAN JACQUES GEORGES</t>
  </si>
  <si>
    <t>P118318265468K</t>
  </si>
  <si>
    <t>61240</t>
  </si>
  <si>
    <t>BOUESSONG</t>
  </si>
  <si>
    <t>P028117402878B</t>
  </si>
  <si>
    <t>SANDAE</t>
  </si>
  <si>
    <t>BARRIERE MIXTE</t>
  </si>
  <si>
    <t>61241</t>
  </si>
  <si>
    <t>BOUEYAOUA NGUIFFO</t>
  </si>
  <si>
    <t>ARLETTE CHANCELLE</t>
  </si>
  <si>
    <t>P088818221276S</t>
  </si>
  <si>
    <t>61242</t>
  </si>
  <si>
    <t>BOUEYIM YOUBI</t>
  </si>
  <si>
    <t>VICTOR DARIOS</t>
  </si>
  <si>
    <t>P088517812050G</t>
  </si>
  <si>
    <t>61243</t>
  </si>
  <si>
    <t>BOUFACK</t>
  </si>
  <si>
    <t>P026900548001U</t>
  </si>
  <si>
    <t>61244</t>
  </si>
  <si>
    <t>BOUFACK ZAMO</t>
  </si>
  <si>
    <t>P117217317770H</t>
  </si>
  <si>
    <t>61245</t>
  </si>
  <si>
    <t>BOUFAIN</t>
  </si>
  <si>
    <t>DENISE CHARLIENE</t>
  </si>
  <si>
    <t>P069018428411Z</t>
  </si>
  <si>
    <t>61246</t>
  </si>
  <si>
    <t>BOUFANG</t>
  </si>
  <si>
    <t>P118618143858G</t>
  </si>
  <si>
    <t>650765620</t>
  </si>
  <si>
    <t>61247</t>
  </si>
  <si>
    <t>ARISTIDE RAOUL</t>
  </si>
  <si>
    <t>P038317163076T</t>
  </si>
  <si>
    <t>DENGNIEUP</t>
  </si>
  <si>
    <t>61248</t>
  </si>
  <si>
    <t>BOUFANG Epouse NZOKOU</t>
  </si>
  <si>
    <t>SEDELINE</t>
  </si>
  <si>
    <t>P087417832885P</t>
  </si>
  <si>
    <t>61249</t>
  </si>
  <si>
    <t>BOUFANG EPSEE NGOUBAYOU</t>
  </si>
  <si>
    <t>P016900559238Q</t>
  </si>
  <si>
    <t>61250</t>
  </si>
  <si>
    <t>BOUFANG GOUANOM</t>
  </si>
  <si>
    <t>AUDRAN</t>
  </si>
  <si>
    <t>P069618522667S</t>
  </si>
  <si>
    <t>61251</t>
  </si>
  <si>
    <t>BOUFANG MARIE PASCALINE</t>
  </si>
  <si>
    <t>P107312567915P</t>
  </si>
  <si>
    <t>NGOUACHE</t>
  </si>
  <si>
    <t>VERS LYCEE NGOUACHE</t>
  </si>
  <si>
    <t>61252</t>
  </si>
  <si>
    <t>BOUFANG NGUESSI EPSE NTCHOMGWO</t>
  </si>
  <si>
    <t>P057718530484H</t>
  </si>
  <si>
    <t>61253</t>
  </si>
  <si>
    <t>BOUFANG NOUKUMO</t>
  </si>
  <si>
    <t>JUSTINE FLORE</t>
  </si>
  <si>
    <t>P078515311058M</t>
  </si>
  <si>
    <t>61254</t>
  </si>
  <si>
    <t>BOUFENG EPOUSE FOTSO</t>
  </si>
  <si>
    <t>LYSIONE NIGELE</t>
  </si>
  <si>
    <t>P028916620583T</t>
  </si>
  <si>
    <t>PK 10 - SAKER</t>
  </si>
  <si>
    <t>61255</t>
  </si>
  <si>
    <t>BOUGA</t>
  </si>
  <si>
    <t>P055716046707B</t>
  </si>
  <si>
    <t>61256</t>
  </si>
  <si>
    <t>P067116142490S</t>
  </si>
  <si>
    <t>61257</t>
  </si>
  <si>
    <t>BOUGA BOUGA</t>
  </si>
  <si>
    <t>P048117459167J</t>
  </si>
  <si>
    <t>61258</t>
  </si>
  <si>
    <t>BOUGA DJOMGOUE BRUNO</t>
  </si>
  <si>
    <t>P088117668883P</t>
  </si>
  <si>
    <t>61259</t>
  </si>
  <si>
    <t>BOUGA KAMSU</t>
  </si>
  <si>
    <t>NADINE FLORETTE</t>
  </si>
  <si>
    <t>P029016017039M</t>
  </si>
  <si>
    <t>CONSEILLERE FINANCIERE</t>
  </si>
  <si>
    <t>61260</t>
  </si>
  <si>
    <t>BOUGA KOUOWA EPSEE KANMEGNE</t>
  </si>
  <si>
    <t>ANNIE MIREILLE</t>
  </si>
  <si>
    <t>P087200430766Q</t>
  </si>
  <si>
    <t>SOINS DENTAIRES</t>
  </si>
  <si>
    <t>IMM VALLEE</t>
  </si>
  <si>
    <t>61261</t>
  </si>
  <si>
    <t>BOUGA TCHOPE</t>
  </si>
  <si>
    <t>ARMEL CARINE</t>
  </si>
  <si>
    <t>P079518404976L</t>
  </si>
  <si>
    <t>61262</t>
  </si>
  <si>
    <t>BOUGAGA</t>
  </si>
  <si>
    <t>M022217163874J</t>
  </si>
  <si>
    <t>CAREFOUR MARKET</t>
  </si>
  <si>
    <t>61263</t>
  </si>
  <si>
    <t>BOUGAIM SILATCHOM</t>
  </si>
  <si>
    <t>P098617852062L</t>
  </si>
  <si>
    <t>61264</t>
  </si>
  <si>
    <t>BOUGAMBI FOUNOIKA</t>
  </si>
  <si>
    <t>P018612440376D</t>
  </si>
  <si>
    <t>61265</t>
  </si>
  <si>
    <t>BOUGANG</t>
  </si>
  <si>
    <t>P045817714311R</t>
  </si>
  <si>
    <t>61266</t>
  </si>
  <si>
    <t>P016312503108E</t>
  </si>
  <si>
    <t>SOINS INFIRMIER</t>
  </si>
  <si>
    <t>61267</t>
  </si>
  <si>
    <t>MADELEINE MICHELE BARBINE</t>
  </si>
  <si>
    <t>P058717447463Y</t>
  </si>
  <si>
    <t>61268</t>
  </si>
  <si>
    <t>BOUGANG FOYA DYMIS BERTIN</t>
  </si>
  <si>
    <t>ETS GLOBAL PROFESSIONAL EXPERTISE</t>
  </si>
  <si>
    <t>P068517577398Z</t>
  </si>
  <si>
    <t>ETUDES TECHNIQUES</t>
  </si>
  <si>
    <t>61269</t>
  </si>
  <si>
    <t>BOUGANG JEAN CLAUDE</t>
  </si>
  <si>
    <t>P016300145425Z</t>
  </si>
  <si>
    <t>61270</t>
  </si>
  <si>
    <t>BOUGANG NGUEKO</t>
  </si>
  <si>
    <t>P018917935538Z</t>
  </si>
  <si>
    <t>61271</t>
  </si>
  <si>
    <t>BOUGANG TAGNE</t>
  </si>
  <si>
    <t>SIMPLICE ALAIN</t>
  </si>
  <si>
    <t>P109118388958R</t>
  </si>
  <si>
    <t>61272</t>
  </si>
  <si>
    <t>BOUGANG TCHOKOUAGOU HERVÉ GATIENT</t>
  </si>
  <si>
    <t>P010216496555A</t>
  </si>
  <si>
    <t>61273</t>
  </si>
  <si>
    <t>BOUGANG YOUTA</t>
  </si>
  <si>
    <t>P108417791644L</t>
  </si>
  <si>
    <t>61274</t>
  </si>
  <si>
    <t>BOUGCHA</t>
  </si>
  <si>
    <t>LYNDA FLORE</t>
  </si>
  <si>
    <t>P079017597838U</t>
  </si>
  <si>
    <t>61275</t>
  </si>
  <si>
    <t>BOUGCHE</t>
  </si>
  <si>
    <t>GHABY VALOISE</t>
  </si>
  <si>
    <t>P037317795528Z</t>
  </si>
  <si>
    <t>61276</t>
  </si>
  <si>
    <t>BOUGCHE EPOUSE FANTE</t>
  </si>
  <si>
    <t>P127417312017C</t>
  </si>
  <si>
    <t>61277</t>
  </si>
  <si>
    <t>BOUGDOUL</t>
  </si>
  <si>
    <t>LEITICIA NIVETTE</t>
  </si>
  <si>
    <t>P069718043403A</t>
  </si>
  <si>
    <t>61278</t>
  </si>
  <si>
    <t>BOUGEKA</t>
  </si>
  <si>
    <t>P038417611538L</t>
  </si>
  <si>
    <t>61279</t>
  </si>
  <si>
    <t>P018617296105P</t>
  </si>
  <si>
    <t>VENTE COSMETIQUE</t>
  </si>
  <si>
    <t>ABOME/FABRIQUE PARPAINGS</t>
  </si>
  <si>
    <t>61280</t>
  </si>
  <si>
    <t>MICHELLE OLGA</t>
  </si>
  <si>
    <t>P048218566368Z</t>
  </si>
  <si>
    <t>61281</t>
  </si>
  <si>
    <t>BOUGEKA JOSEPH</t>
  </si>
  <si>
    <t>P116500319255K</t>
  </si>
  <si>
    <t>vente PIECES DETACHEES</t>
  </si>
  <si>
    <t>APRES BAFANA</t>
  </si>
  <si>
    <t>61282</t>
  </si>
  <si>
    <t>BOUGEKA TADIE</t>
  </si>
  <si>
    <t>STEVE ROSTAND</t>
  </si>
  <si>
    <t>P019318282540H</t>
  </si>
  <si>
    <t>61283</t>
  </si>
  <si>
    <t>BOUGEKO KENGNE</t>
  </si>
  <si>
    <t>P067415418177R</t>
  </si>
  <si>
    <t>PARTISSIER</t>
  </si>
  <si>
    <t>61284</t>
  </si>
  <si>
    <t>BOUGELET PHILIPPE MICHEL P.</t>
  </si>
  <si>
    <t>P024818251623S</t>
  </si>
  <si>
    <t>61285</t>
  </si>
  <si>
    <t>BOUGFAING DJOKO</t>
  </si>
  <si>
    <t>P088318003304E</t>
  </si>
  <si>
    <t>61286</t>
  </si>
  <si>
    <t>DOMINIQUE PAULE</t>
  </si>
  <si>
    <t>P088316441892N</t>
  </si>
  <si>
    <t>61287</t>
  </si>
  <si>
    <t>BOUGHA</t>
  </si>
  <si>
    <t>Damaris</t>
  </si>
  <si>
    <t>P118817780519S</t>
  </si>
  <si>
    <t>61288</t>
  </si>
  <si>
    <t>BOUGHA BRIGITTE SOLANGE</t>
  </si>
  <si>
    <t>(ETS BRIGET)</t>
  </si>
  <si>
    <t>P056800135248G</t>
  </si>
  <si>
    <t>POINT FINAL</t>
  </si>
  <si>
    <t>61289</t>
  </si>
  <si>
    <t>BOUGHA CRISTIAN MARCIAL</t>
  </si>
  <si>
    <t>(ETS KYRIA SERVICES)</t>
  </si>
  <si>
    <t>P036717804370L</t>
  </si>
  <si>
    <t>FOURNITURE BUREAU/GENIE CIVIL/GENIE INDUSTRIEL/AGROALIMENTAIRE</t>
  </si>
  <si>
    <t>61290</t>
  </si>
  <si>
    <t>ETS P.M.T</t>
  </si>
  <si>
    <t>P036716837356S</t>
  </si>
  <si>
    <t>61291</t>
  </si>
  <si>
    <t>BOUGHA EPSE</t>
  </si>
  <si>
    <t>SIME PULCHERIE</t>
  </si>
  <si>
    <t>P028017685743D</t>
  </si>
  <si>
    <t>61292</t>
  </si>
  <si>
    <t>BOUGHA Epse LOGA</t>
  </si>
  <si>
    <t>P088217816367C</t>
  </si>
  <si>
    <t>61293</t>
  </si>
  <si>
    <t>BOUGHA PAUL</t>
  </si>
  <si>
    <t>P066300101641C</t>
  </si>
  <si>
    <t>61294</t>
  </si>
  <si>
    <t>BOUGHE</t>
  </si>
  <si>
    <t>Edite</t>
  </si>
  <si>
    <t>P107917726217W</t>
  </si>
  <si>
    <t>61295</t>
  </si>
  <si>
    <t>BOUGHEM TCHUENTE</t>
  </si>
  <si>
    <t>P018818503762Z</t>
  </si>
  <si>
    <t>VENTE DES BOISSONS HYGIÉNIQUE</t>
  </si>
  <si>
    <t>MBALMBONG 2</t>
  </si>
  <si>
    <t>61296</t>
  </si>
  <si>
    <t>BOUGIE KAMDEM</t>
  </si>
  <si>
    <t>P039016413543Q</t>
  </si>
  <si>
    <t>61297</t>
  </si>
  <si>
    <t>BOUGIEH</t>
  </si>
  <si>
    <t>SINTIA</t>
  </si>
  <si>
    <t>P049315663528S</t>
  </si>
  <si>
    <t>61298</t>
  </si>
  <si>
    <t>BOUGIHO</t>
  </si>
  <si>
    <t>FULBERT STEPHANE</t>
  </si>
  <si>
    <t>P058117817155R</t>
  </si>
  <si>
    <t>61299</t>
  </si>
  <si>
    <t>BOUGIHO MOFO</t>
  </si>
  <si>
    <t>P027017543207K</t>
  </si>
  <si>
    <t>61300</t>
  </si>
  <si>
    <t>BOUGNA</t>
  </si>
  <si>
    <t>P026718533688Y</t>
  </si>
  <si>
    <t>BAMEDOUSSO</t>
  </si>
  <si>
    <t>61301</t>
  </si>
  <si>
    <t>P047716695212C</t>
  </si>
  <si>
    <t>61302</t>
  </si>
  <si>
    <t>BOUGNA AUGUSTIN</t>
  </si>
  <si>
    <t>P014900052052Z</t>
  </si>
  <si>
    <t>61303</t>
  </si>
  <si>
    <t>BOUGNA DINGONG</t>
  </si>
  <si>
    <t>P038317762789H</t>
  </si>
  <si>
    <t>61304</t>
  </si>
  <si>
    <t>BOUGNA MAKUM</t>
  </si>
  <si>
    <t>P099616669464K</t>
  </si>
  <si>
    <t>MONTEE NGOCK</t>
  </si>
  <si>
    <t>61305</t>
  </si>
  <si>
    <t>BOUGNA MOFFO OSCAR VANCE</t>
  </si>
  <si>
    <t>ETS BOUGNA SERVICES</t>
  </si>
  <si>
    <t>P068016050642Y</t>
  </si>
  <si>
    <t>FACE ANCIEN CENTRE D'ÉTAT CIVIL</t>
  </si>
  <si>
    <t>61306</t>
  </si>
  <si>
    <t>BOUGNA SAHA</t>
  </si>
  <si>
    <t>DUPLEX CYRILLE</t>
  </si>
  <si>
    <t>P120417541131B</t>
  </si>
  <si>
    <t>61307</t>
  </si>
  <si>
    <t>BOUGNA TOUFAN THERESE EMILLIENE</t>
  </si>
  <si>
    <t>(ETS AMMA JOR)</t>
  </si>
  <si>
    <t>P099017805879B</t>
  </si>
  <si>
    <t>61308</t>
  </si>
  <si>
    <t>BOUGNE</t>
  </si>
  <si>
    <t>P122016232591G</t>
  </si>
  <si>
    <t>61309</t>
  </si>
  <si>
    <t>P048217017339Y</t>
  </si>
  <si>
    <t>61310</t>
  </si>
  <si>
    <t>GILLES INÈS</t>
  </si>
  <si>
    <t>P038717844065U</t>
  </si>
  <si>
    <t>61311</t>
  </si>
  <si>
    <t>BOUGNE  TOKAM</t>
  </si>
  <si>
    <t>P048417768030G</t>
  </si>
  <si>
    <t>61312</t>
  </si>
  <si>
    <t>BOUGNE EPOUSE KENGNE</t>
  </si>
  <si>
    <t>P077817891412Q</t>
  </si>
  <si>
    <t>61313</t>
  </si>
  <si>
    <t>BOUGNI EPSE WANDJA</t>
  </si>
  <si>
    <t>ALINE CLAIRE</t>
  </si>
  <si>
    <t>P017616280933Q</t>
  </si>
  <si>
    <t>ENTRÉE BOULANGERIE</t>
  </si>
  <si>
    <t>61314</t>
  </si>
  <si>
    <t>BOUGNIA</t>
  </si>
  <si>
    <t>SIMPHORIEN</t>
  </si>
  <si>
    <t>P048418479007Y</t>
  </si>
  <si>
    <t>61315</t>
  </si>
  <si>
    <t>BOUGNING</t>
  </si>
  <si>
    <t>FERDINAND CONSTANT</t>
  </si>
  <si>
    <t>P047916732141L</t>
  </si>
  <si>
    <t>61316</t>
  </si>
  <si>
    <t>BOUGNING MOMENE</t>
  </si>
  <si>
    <t>P078117181344K</t>
  </si>
  <si>
    <t>61317</t>
  </si>
  <si>
    <t>BOUGNING MOMENE MIRABELE</t>
  </si>
  <si>
    <t>ETS BOUGNING MOMENE MIRABEL</t>
  </si>
  <si>
    <t>P118112151931B</t>
  </si>
  <si>
    <t>61318</t>
  </si>
  <si>
    <t>BOUGNOM</t>
  </si>
  <si>
    <t>BLAISE PASCAL</t>
  </si>
  <si>
    <t>P037612653163M</t>
  </si>
  <si>
    <t>CHARGE DE COURS (UNIVERSITE)</t>
  </si>
  <si>
    <t>SUPERRETTE</t>
  </si>
  <si>
    <t>61319</t>
  </si>
  <si>
    <t>BOUGO AGUEDIA</t>
  </si>
  <si>
    <t>BRICE HERVE</t>
  </si>
  <si>
    <t>P028912090332T</t>
  </si>
  <si>
    <t>61320</t>
  </si>
  <si>
    <t>BOUGO BOSSADI RACHEL</t>
  </si>
  <si>
    <t>P069718065643R</t>
  </si>
  <si>
    <t>61321</t>
  </si>
  <si>
    <t>BOUGO KENFA</t>
  </si>
  <si>
    <t>MYRIAM RAFFINE</t>
  </si>
  <si>
    <t>P068917871002Q</t>
  </si>
  <si>
    <t>VENTE PETIT DETAIL ALIMENTATION</t>
  </si>
  <si>
    <t>61322</t>
  </si>
  <si>
    <t>BOUGO TSAFACK</t>
  </si>
  <si>
    <t>P127517703958M</t>
  </si>
  <si>
    <t>61323</t>
  </si>
  <si>
    <t>Bougo Zambou</t>
  </si>
  <si>
    <t>Collette</t>
  </si>
  <si>
    <t>P056817979751Z</t>
  </si>
  <si>
    <t>61324</t>
  </si>
  <si>
    <t>BOUGOE JULIENNE</t>
  </si>
  <si>
    <t>P015600398972Z</t>
  </si>
  <si>
    <t>LETTA</t>
  </si>
  <si>
    <t>61325</t>
  </si>
  <si>
    <t>BOUGOLLA LAOU</t>
  </si>
  <si>
    <t>P015417762732A</t>
  </si>
  <si>
    <t>61326</t>
  </si>
  <si>
    <t>BOUGONG EMONDO PACOME</t>
  </si>
  <si>
    <t>P039316259980D</t>
  </si>
  <si>
    <t>61327</t>
  </si>
  <si>
    <t>BOUGONG ENGENEERING AND DEVELOPMENT SARL</t>
  </si>
  <si>
    <t>BED SARL</t>
  </si>
  <si>
    <t>M022217079979X</t>
  </si>
  <si>
    <t>CARREFOUR OTTOU</t>
  </si>
  <si>
    <t>61328</t>
  </si>
  <si>
    <t>BOUGOUE FADJIEU NARCISSE HOVIS</t>
  </si>
  <si>
    <t>ETS PROGRES</t>
  </si>
  <si>
    <t>P088113504326W</t>
  </si>
  <si>
    <t>TRANSPORT-TRANSIT-PRESTATIONS</t>
  </si>
  <si>
    <t>61329</t>
  </si>
  <si>
    <t>BOUGOUE FOMANO VIRGINIE</t>
  </si>
  <si>
    <t>P122017458620W</t>
  </si>
  <si>
    <t>61330</t>
  </si>
  <si>
    <t>BOUGOUE MOMATCHA</t>
  </si>
  <si>
    <t>P059017878434M</t>
  </si>
  <si>
    <t>RAILS A COTE DU POSTE DE POLICE</t>
  </si>
  <si>
    <t>61331</t>
  </si>
  <si>
    <t>BOUGOUEM KAMKUIMO</t>
  </si>
  <si>
    <t>LEANDRA PERINE</t>
  </si>
  <si>
    <t>P012217116148B</t>
  </si>
  <si>
    <t>61332</t>
  </si>
  <si>
    <t>BOUGOUO</t>
  </si>
  <si>
    <t>P079016329895Q</t>
  </si>
  <si>
    <t>61333</t>
  </si>
  <si>
    <t>BOUGOUO PUEUGUEU</t>
  </si>
  <si>
    <t>CYRIELLE MICHELLE</t>
  </si>
  <si>
    <t>P018618247616M</t>
  </si>
  <si>
    <t>61334</t>
  </si>
  <si>
    <t>BOUGUAN</t>
  </si>
  <si>
    <t>ANINE MADELEINE</t>
  </si>
  <si>
    <t>P027817372601Y</t>
  </si>
  <si>
    <t>61335</t>
  </si>
  <si>
    <t>BOUGUAN ANINE MADELEINE</t>
  </si>
  <si>
    <t>P122018609939Q</t>
  </si>
  <si>
    <t>61336</t>
  </si>
  <si>
    <t>BOUGUE</t>
  </si>
  <si>
    <t>CHANCELINE NOEL</t>
  </si>
  <si>
    <t>P128616991849R</t>
  </si>
  <si>
    <t>61337</t>
  </si>
  <si>
    <t>P058700554030Y</t>
  </si>
  <si>
    <t>61338</t>
  </si>
  <si>
    <t>P129116335249Y</t>
  </si>
  <si>
    <t>BALACE OBILI</t>
  </si>
  <si>
    <t>61339</t>
  </si>
  <si>
    <t>NAGORE</t>
  </si>
  <si>
    <t>P087318161594H</t>
  </si>
  <si>
    <t>61340</t>
  </si>
  <si>
    <t>PIERRE MAGUY</t>
  </si>
  <si>
    <t>P039417369205Y</t>
  </si>
  <si>
    <t>61341</t>
  </si>
  <si>
    <t>SIMON PIERRE.</t>
  </si>
  <si>
    <t>P018718488051L</t>
  </si>
  <si>
    <t>COMMISSARIAT 12E</t>
  </si>
  <si>
    <t>61342</t>
  </si>
  <si>
    <t>BOUGUE GOULA</t>
  </si>
  <si>
    <t>RAIDOVIQUE</t>
  </si>
  <si>
    <t>P018414129665T</t>
  </si>
  <si>
    <t>61343</t>
  </si>
  <si>
    <t>BOUGUE KAMDEM</t>
  </si>
  <si>
    <t>P019516423346M</t>
  </si>
  <si>
    <t>INFORMEL</t>
  </si>
  <si>
    <t>61344</t>
  </si>
  <si>
    <t>BOUGUE MARIE SIMONE</t>
  </si>
  <si>
    <t>P016700462581B</t>
  </si>
  <si>
    <t>61345</t>
  </si>
  <si>
    <t>BOUGUE TCHOMTE AXEL BARBARA</t>
  </si>
  <si>
    <t>ETS BOUGUE TCHOMTE AXEL BARBARA</t>
  </si>
  <si>
    <t>P048812486917Y</t>
  </si>
  <si>
    <t>61346</t>
  </si>
  <si>
    <t>BOUGUE VIRGINIE</t>
  </si>
  <si>
    <t>P128417182799N</t>
  </si>
  <si>
    <t>RESTOUR</t>
  </si>
  <si>
    <t>61347</t>
  </si>
  <si>
    <t>BOUGUE YMELE</t>
  </si>
  <si>
    <t>ROSINE GEORGETTE</t>
  </si>
  <si>
    <t>P058412637391Z</t>
  </si>
  <si>
    <t>61348</t>
  </si>
  <si>
    <t>BOUGUEING</t>
  </si>
  <si>
    <t>NGONGANG</t>
  </si>
  <si>
    <t>P038017181913Q</t>
  </si>
  <si>
    <t>VENTE DES THÉS</t>
  </si>
  <si>
    <t>673618850</t>
  </si>
  <si>
    <t>61349</t>
  </si>
  <si>
    <t>BOUGUEM</t>
  </si>
  <si>
    <t>P105612174432Q</t>
  </si>
  <si>
    <t>MOULIN A MAIS</t>
  </si>
  <si>
    <t>61350</t>
  </si>
  <si>
    <t>BOUGUEM MOUBU</t>
  </si>
  <si>
    <t>NADIA CAROLE</t>
  </si>
  <si>
    <t>P079416029833B</t>
  </si>
  <si>
    <t>MINBOMANN - YAOUNDE</t>
  </si>
  <si>
    <t>61351</t>
  </si>
  <si>
    <t>BOUGUEM NOUMLSI</t>
  </si>
  <si>
    <t>LEONELLE</t>
  </si>
  <si>
    <t>P059317004305S</t>
  </si>
  <si>
    <t>61352</t>
  </si>
  <si>
    <t>BOUGUEM SOTCHE</t>
  </si>
  <si>
    <t>RUCHIL</t>
  </si>
  <si>
    <t>P129314597791A</t>
  </si>
  <si>
    <t>ANCIEN DAPLOME</t>
  </si>
  <si>
    <t>61353</t>
  </si>
  <si>
    <t>BOUGUEM SOTCHE ruchil (CYBER CAFE JIBSO)</t>
  </si>
  <si>
    <t>P129317688437C</t>
  </si>
  <si>
    <t>61354</t>
  </si>
  <si>
    <t>BOUGUEM WANDJI EPSE KEPSEU</t>
  </si>
  <si>
    <t>LORENA EMMA</t>
  </si>
  <si>
    <t>P079217650841J</t>
  </si>
  <si>
    <t>MOLO MOLO</t>
  </si>
  <si>
    <t>61355</t>
  </si>
  <si>
    <t>BOUGUEN HAPPY</t>
  </si>
  <si>
    <t>INGRID DANIELLE</t>
  </si>
  <si>
    <t>P109018034236G</t>
  </si>
  <si>
    <t>61356</t>
  </si>
  <si>
    <t>BOUGUENG KOUEKAM</t>
  </si>
  <si>
    <t>P019617820049T</t>
  </si>
  <si>
    <t>693659319</t>
  </si>
  <si>
    <t>RUE DES PAVES ONE TO ONE</t>
  </si>
  <si>
    <t>61357</t>
  </si>
  <si>
    <t>BOUGUENG N'KALLA (ETS NKALLA INNOVATION)</t>
  </si>
  <si>
    <t>Emmanuel Lauric</t>
  </si>
  <si>
    <t>P060118061425L</t>
  </si>
  <si>
    <t>61358</t>
  </si>
  <si>
    <t>BOUGUENG NZALI EPSE AMBASSA</t>
  </si>
  <si>
    <t>P108116000337M</t>
  </si>
  <si>
    <t>61359</t>
  </si>
  <si>
    <t>BOUGUENG TCHOUAMOU</t>
  </si>
  <si>
    <t>ORLYZ</t>
  </si>
  <si>
    <t>P109214412187H</t>
  </si>
  <si>
    <t>NOUSSI</t>
  </si>
  <si>
    <t>61360</t>
  </si>
  <si>
    <t>BOUGUENG TCHUIDJANG</t>
  </si>
  <si>
    <t>P107516117560A</t>
  </si>
  <si>
    <t>61361</t>
  </si>
  <si>
    <t>P107517753893G</t>
  </si>
  <si>
    <t>61362</t>
  </si>
  <si>
    <t>BOUGUEU NANA</t>
  </si>
  <si>
    <t>P118615212039A</t>
  </si>
  <si>
    <t>61363</t>
  </si>
  <si>
    <t>BOUGUIA SIMEU</t>
  </si>
  <si>
    <t>PERRINE FAYETTE</t>
  </si>
  <si>
    <t>P049216654749U</t>
  </si>
  <si>
    <t>61364</t>
  </si>
  <si>
    <t>BOUGUIA TANOU</t>
  </si>
  <si>
    <t>LEONELLE RAÏSSA</t>
  </si>
  <si>
    <t>P089117204539H</t>
  </si>
  <si>
    <t>61365</t>
  </si>
  <si>
    <t>BOUGUIA TCHUENKAM</t>
  </si>
  <si>
    <t>P029217726234N</t>
  </si>
  <si>
    <t>61366</t>
  </si>
  <si>
    <t>BOUGUIA WACHE</t>
  </si>
  <si>
    <t>P099117614720R</t>
  </si>
  <si>
    <t>61367</t>
  </si>
  <si>
    <t>BOUGY SARL</t>
  </si>
  <si>
    <t>P010017442966P</t>
  </si>
  <si>
    <t>61368</t>
  </si>
  <si>
    <t>BOUH</t>
  </si>
  <si>
    <t>BRENDA MBONG</t>
  </si>
  <si>
    <t>P059217846319X</t>
  </si>
  <si>
    <t>61369</t>
  </si>
  <si>
    <t>PATRICK LIONEL</t>
  </si>
  <si>
    <t>P079117852073P</t>
  </si>
  <si>
    <t>61370</t>
  </si>
  <si>
    <t>BOUH JOHNDA</t>
  </si>
  <si>
    <t>P080217753805F</t>
  </si>
  <si>
    <t>61371</t>
  </si>
  <si>
    <t>BOUH JONAS NGEH</t>
  </si>
  <si>
    <t>P068717303955J</t>
  </si>
  <si>
    <t>ADJECENT EL-PALACIO</t>
  </si>
  <si>
    <t>61372</t>
  </si>
  <si>
    <t>BOUH MARTIN KELLY</t>
  </si>
  <si>
    <t>P058217531436A</t>
  </si>
  <si>
    <t>61373</t>
  </si>
  <si>
    <t>BOUH RITA BIH</t>
  </si>
  <si>
    <t>P086916402366H</t>
  </si>
  <si>
    <t>61374</t>
  </si>
  <si>
    <t>BOUH TCHOMBEUA CLAUDIA</t>
  </si>
  <si>
    <t>P020117977132D</t>
  </si>
  <si>
    <t>61375</t>
  </si>
  <si>
    <t>P069617721820Z</t>
  </si>
  <si>
    <t>61376</t>
  </si>
  <si>
    <t>P017418195615Q</t>
  </si>
  <si>
    <t>61377</t>
  </si>
  <si>
    <t>P109818540284F</t>
  </si>
  <si>
    <t>61378</t>
  </si>
  <si>
    <t>P037300547105F</t>
  </si>
  <si>
    <t>ANCIEN  CINEMA  REX</t>
  </si>
  <si>
    <t>61379</t>
  </si>
  <si>
    <t>P018017762790A</t>
  </si>
  <si>
    <t>61380</t>
  </si>
  <si>
    <t>P018416365585T</t>
  </si>
  <si>
    <t>POUBELLE MANGA BELL</t>
  </si>
  <si>
    <t>61381</t>
  </si>
  <si>
    <t>Bouhari</t>
  </si>
  <si>
    <t>P029617898265W</t>
  </si>
  <si>
    <t>61382</t>
  </si>
  <si>
    <t>BOUHARI ABDOULAYE</t>
  </si>
  <si>
    <t>P080117724354M</t>
  </si>
  <si>
    <t>SOUARE DEPÔT</t>
  </si>
  <si>
    <t>61383</t>
  </si>
  <si>
    <t>ETS BOUHARI ABDOULAYE</t>
  </si>
  <si>
    <t>P048212312684U</t>
  </si>
  <si>
    <t>61384</t>
  </si>
  <si>
    <t>BOUHARI BOUBA</t>
  </si>
  <si>
    <t>P020018248264P</t>
  </si>
  <si>
    <t>61385</t>
  </si>
  <si>
    <t>P058416804908T</t>
  </si>
  <si>
    <t>61386</t>
  </si>
  <si>
    <t>BOUHARI BOUBA ABDOULAYE AHMADOU</t>
  </si>
  <si>
    <t>P058717869546N</t>
  </si>
  <si>
    <t>GADA MABAGA CALME</t>
  </si>
  <si>
    <t>61387</t>
  </si>
  <si>
    <t>BOUHARI CHEFFOU</t>
  </si>
  <si>
    <t>P059512315150N</t>
  </si>
  <si>
    <t>61388</t>
  </si>
  <si>
    <t>BOUHARI DAOUDA</t>
  </si>
  <si>
    <t>P078117478283C</t>
  </si>
  <si>
    <t>61389</t>
  </si>
  <si>
    <t>BOUHARI GARGA</t>
  </si>
  <si>
    <t>P129117984675G</t>
  </si>
  <si>
    <t>61390</t>
  </si>
  <si>
    <t>BOUHARI HAMADOU</t>
  </si>
  <si>
    <t>P017817023606J</t>
  </si>
  <si>
    <t>61391</t>
  </si>
  <si>
    <t>BOUHARI IBRAHIM</t>
  </si>
  <si>
    <t>P057217982464A</t>
  </si>
  <si>
    <t>61392</t>
  </si>
  <si>
    <t>BOUHARI MAHAMADOUET</t>
  </si>
  <si>
    <t>ETS BOUHARI MAMADOU</t>
  </si>
  <si>
    <t>P018012482511S</t>
  </si>
  <si>
    <t>61393</t>
  </si>
  <si>
    <t>Bouhari oumarou</t>
  </si>
  <si>
    <t>P019717738307A</t>
  </si>
  <si>
    <t>61394</t>
  </si>
  <si>
    <t>BOUHARI OUSMANE</t>
  </si>
  <si>
    <t>P060118348514F</t>
  </si>
  <si>
    <t>61395</t>
  </si>
  <si>
    <t>BOUHARY BOUBAKARY DJALIGUE</t>
  </si>
  <si>
    <t>P088516613829X</t>
  </si>
  <si>
    <t>VENTE DES OUTILS SCOLAIRES</t>
  </si>
  <si>
    <t>61396</t>
  </si>
  <si>
    <t>BOUHARY GAWAOU</t>
  </si>
  <si>
    <t>(ETS PEWOL)</t>
  </si>
  <si>
    <t>P016117852117A</t>
  </si>
  <si>
    <t>61397</t>
  </si>
  <si>
    <t>BOUHDA NARCISSE ROMEO</t>
  </si>
  <si>
    <t>P039517826621Y</t>
  </si>
  <si>
    <t>61398</t>
  </si>
  <si>
    <t>BOUHGA HAGBE</t>
  </si>
  <si>
    <t>P117415129114R</t>
  </si>
  <si>
    <t>61399</t>
  </si>
  <si>
    <t>BOUHHARI SOULEYMANOU</t>
  </si>
  <si>
    <t>P059616411764H</t>
  </si>
  <si>
    <t>61400</t>
  </si>
  <si>
    <t>BOUHOM</t>
  </si>
  <si>
    <t>JULIOS FRANCKLIN</t>
  </si>
  <si>
    <t>P108516399224A</t>
  </si>
  <si>
    <t>61401</t>
  </si>
  <si>
    <t>BOUHOM EPSE NOUMBIAP</t>
  </si>
  <si>
    <t>MARTINE LADOUCE</t>
  </si>
  <si>
    <t>P128716377579T</t>
  </si>
  <si>
    <t>ENTREE NEPTUNE</t>
  </si>
  <si>
    <t>61402</t>
  </si>
  <si>
    <t>BOUHOM EPSE TALLA</t>
  </si>
  <si>
    <t>CECILE BERCOT ( CAVE ROMANTIQUE DE L'OUEST)</t>
  </si>
  <si>
    <t>P117217545055A</t>
  </si>
  <si>
    <t>VENTE DE BOISSONS ALCOOLISEES / PRESTATIONS DE SERVICES / AGRICULTURE ET ELEVAGE</t>
  </si>
  <si>
    <t>61403</t>
  </si>
  <si>
    <t>BOUHOM FANMOE</t>
  </si>
  <si>
    <t>JEAN JUSTIN (LAVERIE HAUTE PRESSION)</t>
  </si>
  <si>
    <t>P098415111017P</t>
  </si>
  <si>
    <t>61404</t>
  </si>
  <si>
    <t>BOUHOM FANMOE ET FILS SARL</t>
  </si>
  <si>
    <t>M062216073500T</t>
  </si>
  <si>
    <t>COMMERCE GENERAL, L'IMPORT-EXPORT, PRESTATIONS DE SERVICES</t>
  </si>
  <si>
    <t>KOTTO STATION NEPTUNE</t>
  </si>
  <si>
    <t>61405</t>
  </si>
  <si>
    <t>BOUHOM KENMOE</t>
  </si>
  <si>
    <t>STEPHANE DIOR</t>
  </si>
  <si>
    <t>P018400550419T</t>
  </si>
  <si>
    <t>61406</t>
  </si>
  <si>
    <t>BOUHOM TCHEMEULE</t>
  </si>
  <si>
    <t>P109018003323P</t>
  </si>
  <si>
    <t>61407</t>
  </si>
  <si>
    <t>BOUHOM YOUBI THIERRY</t>
  </si>
  <si>
    <t>ETS MECASPACE -CAMER</t>
  </si>
  <si>
    <t>P039012784477C</t>
  </si>
  <si>
    <t>61408</t>
  </si>
  <si>
    <t>BOUHOM YOUTA</t>
  </si>
  <si>
    <t>CHIMÈNE AGATHE</t>
  </si>
  <si>
    <t>P019817373398X</t>
  </si>
  <si>
    <t>CAMI TOYOTA</t>
  </si>
  <si>
    <t>61409</t>
  </si>
  <si>
    <t>BOUI BOE GARBA ( ETS LA CONCORDE</t>
  </si>
  <si>
    <t>P088316257188W</t>
  </si>
  <si>
    <t>61410</t>
  </si>
  <si>
    <t>BOUI SUZANNE MARLYSE</t>
  </si>
  <si>
    <t>P118516701979F</t>
  </si>
  <si>
    <t>61411</t>
  </si>
  <si>
    <t>BOUIDAKOA</t>
  </si>
  <si>
    <t>P066914367551A</t>
  </si>
  <si>
    <t>61412</t>
  </si>
  <si>
    <t>BOUIDAKOA MICHEL</t>
  </si>
  <si>
    <t>P122017334717Q</t>
  </si>
  <si>
    <t>61413</t>
  </si>
  <si>
    <t>BOUIL VANELLE</t>
  </si>
  <si>
    <t>P108212208405U</t>
  </si>
  <si>
    <t>61414</t>
  </si>
  <si>
    <t>BOUILONG</t>
  </si>
  <si>
    <t>P077500367225A</t>
  </si>
  <si>
    <t>61415</t>
  </si>
  <si>
    <t>P088217821629D</t>
  </si>
  <si>
    <t>61416</t>
  </si>
  <si>
    <t>BOUILONG BOULOLOGO</t>
  </si>
  <si>
    <t>IRENE GUY</t>
  </si>
  <si>
    <t>P067317718355N</t>
  </si>
  <si>
    <t>MONTEE SAPLAIR</t>
  </si>
  <si>
    <t>61417</t>
  </si>
  <si>
    <t>BOUINO BABAKA</t>
  </si>
  <si>
    <t>P077600063593B</t>
  </si>
  <si>
    <t>TATANHA HOTEL</t>
  </si>
  <si>
    <t>61418</t>
  </si>
  <si>
    <t>BOUINZE NKOMBE</t>
  </si>
  <si>
    <t>P047617526073F</t>
  </si>
  <si>
    <t>61419</t>
  </si>
  <si>
    <t>BOUJA</t>
  </si>
  <si>
    <t>FRANÇOIS ZAVIER</t>
  </si>
  <si>
    <t>P029117753914B</t>
  </si>
  <si>
    <t>61420</t>
  </si>
  <si>
    <t>BOUJE VEROUE</t>
  </si>
  <si>
    <t>P089216407559U</t>
  </si>
  <si>
    <t>61421</t>
  </si>
  <si>
    <t>BOUJEKA FOKOU</t>
  </si>
  <si>
    <t>P099217216800R</t>
  </si>
  <si>
    <t>61422</t>
  </si>
  <si>
    <t>P099216601202T</t>
  </si>
  <si>
    <t>SOUDEUR METALIQUE</t>
  </si>
  <si>
    <t>61423</t>
  </si>
  <si>
    <t>BOUJEKA KAMSU</t>
  </si>
  <si>
    <t>STEVE ROMUALD</t>
  </si>
  <si>
    <t>P068712645912S</t>
  </si>
  <si>
    <t>61424</t>
  </si>
  <si>
    <t>BOUJEKE MBOUOM VIVIANE</t>
  </si>
  <si>
    <t>P089312628875Y</t>
  </si>
  <si>
    <t>FAMGOUM II</t>
  </si>
  <si>
    <t>61425</t>
  </si>
  <si>
    <t>BOUJEKE TCHEKOULONG S/C VEO SARL CANAL SAT</t>
  </si>
  <si>
    <t>P122017433237L</t>
  </si>
  <si>
    <t>61426</t>
  </si>
  <si>
    <t>BOUJER MAMBOU</t>
  </si>
  <si>
    <t>GABIN CHRISTEL</t>
  </si>
  <si>
    <t>P025915150363C</t>
  </si>
  <si>
    <t>61427</t>
  </si>
  <si>
    <t>BOUJIHO EPSE LONCHEL JULIENNE</t>
  </si>
  <si>
    <t>P015612270368C</t>
  </si>
  <si>
    <t>61428</t>
  </si>
  <si>
    <t>BOUJIHO SOCPA</t>
  </si>
  <si>
    <t>P128512350616G</t>
  </si>
  <si>
    <t>61429</t>
  </si>
  <si>
    <t>BOUJIKE JOSEPH</t>
  </si>
  <si>
    <t>P015200437131S</t>
  </si>
  <si>
    <t>2 KILO</t>
  </si>
  <si>
    <t>61430</t>
  </si>
  <si>
    <t>BOUJIO</t>
  </si>
  <si>
    <t>P015217602817D</t>
  </si>
  <si>
    <t>61431</t>
  </si>
  <si>
    <t>BOUJIO DEMENOU</t>
  </si>
  <si>
    <t>GEORGIE LAURENTINE</t>
  </si>
  <si>
    <t>P089916977781Z</t>
  </si>
  <si>
    <t>678589443</t>
  </si>
  <si>
    <t>61432</t>
  </si>
  <si>
    <t>BOUJIO NGUECHOUNG</t>
  </si>
  <si>
    <t>P069016110069R</t>
  </si>
  <si>
    <t>PETIER METIER. SECTEUR DERRIERE SAPEUR</t>
  </si>
  <si>
    <t>61433</t>
  </si>
  <si>
    <t>BOUKA</t>
  </si>
  <si>
    <t>P058916363454M</t>
  </si>
  <si>
    <t>61434</t>
  </si>
  <si>
    <t>BOUKA ADJI OUMATE</t>
  </si>
  <si>
    <t>P017317704481C</t>
  </si>
  <si>
    <t>61435</t>
  </si>
  <si>
    <t>BOUKA DAVID JOEL</t>
  </si>
  <si>
    <t>P068215149739W</t>
  </si>
  <si>
    <t>NKOL NGOCK II</t>
  </si>
  <si>
    <t>61436</t>
  </si>
  <si>
    <t>BOUKA ÉPOUSE TCHITCHOUA</t>
  </si>
  <si>
    <t>P079317227877Y</t>
  </si>
  <si>
    <t>61437</t>
  </si>
  <si>
    <t>BOUKA KEMEZE VIVIANE CLAIRE</t>
  </si>
  <si>
    <t>P049417088254X</t>
  </si>
  <si>
    <t>61438</t>
  </si>
  <si>
    <t>BOUKAGNE BERTIN SARL</t>
  </si>
  <si>
    <t>M072416924245U</t>
  </si>
  <si>
    <t>61439</t>
  </si>
  <si>
    <t>BOUKAJE GOUNGO</t>
  </si>
  <si>
    <t>BENOIT GERAUD</t>
  </si>
  <si>
    <t>P078917652022K</t>
  </si>
  <si>
    <t>VENTE ACCESSOIRES TELEPHONIQUE</t>
  </si>
  <si>
    <t>DESCENTE CASA</t>
  </si>
  <si>
    <t>61440</t>
  </si>
  <si>
    <t>BOUKAM</t>
  </si>
  <si>
    <t>EDWIGE VALERIE</t>
  </si>
  <si>
    <t>P047517549386G</t>
  </si>
  <si>
    <t>61441</t>
  </si>
  <si>
    <t>P117814333750Q</t>
  </si>
  <si>
    <t>61442</t>
  </si>
  <si>
    <t>BOUKAM BERTIN</t>
  </si>
  <si>
    <t>P058418018073L</t>
  </si>
  <si>
    <t>61443</t>
  </si>
  <si>
    <t>BOUKAM DIESSE</t>
  </si>
  <si>
    <t>P077514943960B</t>
  </si>
  <si>
    <t>TECHNICIEN ASCENSEUR</t>
  </si>
  <si>
    <t>61444</t>
  </si>
  <si>
    <t>BOUKAM FUNTUM</t>
  </si>
  <si>
    <t>P047100355553U</t>
  </si>
  <si>
    <t>61445</t>
  </si>
  <si>
    <t>BOUKAM JEAN MARIE</t>
  </si>
  <si>
    <t>P055912568831B</t>
  </si>
  <si>
    <t>61446</t>
  </si>
  <si>
    <t>BOUKAM KAMGAING PAULINE</t>
  </si>
  <si>
    <t>P067718073214E</t>
  </si>
  <si>
    <t>61447</t>
  </si>
  <si>
    <t>BOUKAM KENGNE</t>
  </si>
  <si>
    <t>P039616753129D</t>
  </si>
  <si>
    <t>61448</t>
  </si>
  <si>
    <t>BOUKAM TIMAMO</t>
  </si>
  <si>
    <t>P109318045919W</t>
  </si>
  <si>
    <t>61449</t>
  </si>
  <si>
    <t>BOUKAM WAMBO</t>
  </si>
  <si>
    <t>TIMOLEON</t>
  </si>
  <si>
    <t>P126312675664B</t>
  </si>
  <si>
    <t>61450</t>
  </si>
  <si>
    <t>BOUKANI COMONE</t>
  </si>
  <si>
    <t>P038016932769R</t>
  </si>
  <si>
    <t>61451</t>
  </si>
  <si>
    <t>BOUKAP TEMI</t>
  </si>
  <si>
    <t>SANDRA CECILE</t>
  </si>
  <si>
    <t>P077317795544G</t>
  </si>
  <si>
    <t>61452</t>
  </si>
  <si>
    <t>P018917196331E</t>
  </si>
  <si>
    <t>61453</t>
  </si>
  <si>
    <t>P017617850504G</t>
  </si>
  <si>
    <t>61454</t>
  </si>
  <si>
    <t>P122015312890B</t>
  </si>
  <si>
    <t>61455</t>
  </si>
  <si>
    <t>P018616414483X</t>
  </si>
  <si>
    <t>61456</t>
  </si>
  <si>
    <t>P018412618962F</t>
  </si>
  <si>
    <t>61457</t>
  </si>
  <si>
    <t>P067512175825Y</t>
  </si>
  <si>
    <t>ENTREE FOKOU</t>
  </si>
  <si>
    <t>61458</t>
  </si>
  <si>
    <t>P017017449039P</t>
  </si>
  <si>
    <t>61459</t>
  </si>
  <si>
    <t>P129316908638W</t>
  </si>
  <si>
    <t>61460</t>
  </si>
  <si>
    <t>P049416983613R</t>
  </si>
  <si>
    <t>BP 07 OULI</t>
  </si>
  <si>
    <t>61461</t>
  </si>
  <si>
    <t>P018817640781C</t>
  </si>
  <si>
    <t>61462</t>
  </si>
  <si>
    <t>P018512654347J</t>
  </si>
  <si>
    <t>61463</t>
  </si>
  <si>
    <t>P037412588535E</t>
  </si>
  <si>
    <t>61464</t>
  </si>
  <si>
    <t>P048416312820L</t>
  </si>
  <si>
    <t>61465</t>
  </si>
  <si>
    <t>ALLOUA</t>
  </si>
  <si>
    <t>P128516760258A</t>
  </si>
  <si>
    <t>QTIER 11</t>
  </si>
  <si>
    <t>61466</t>
  </si>
  <si>
    <t>BOUKAR ALI</t>
  </si>
  <si>
    <t>P108917795984M</t>
  </si>
  <si>
    <t>61467</t>
  </si>
  <si>
    <t>CHETTI</t>
  </si>
  <si>
    <t>P089917543222M</t>
  </si>
  <si>
    <t>61468</t>
  </si>
  <si>
    <t>P017312574805Z</t>
  </si>
  <si>
    <t>61469</t>
  </si>
  <si>
    <t>P098616251880M</t>
  </si>
  <si>
    <t>61470</t>
  </si>
  <si>
    <t>P128212750543K</t>
  </si>
  <si>
    <t>PETIT MARCCHE</t>
  </si>
  <si>
    <t>61471</t>
  </si>
  <si>
    <t>GONI OUSMAN</t>
  </si>
  <si>
    <t>P018717815645K</t>
  </si>
  <si>
    <t>61472</t>
  </si>
  <si>
    <t>P018616719208Z</t>
  </si>
  <si>
    <t>AIDE COMMECANT</t>
  </si>
  <si>
    <t>NAGOUNDERE</t>
  </si>
  <si>
    <t>61473</t>
  </si>
  <si>
    <t>P097515139561U</t>
  </si>
  <si>
    <t>ENTREE MAISON DE PARTIE</t>
  </si>
  <si>
    <t>61474</t>
  </si>
  <si>
    <t>P038017710899A</t>
  </si>
  <si>
    <t>61475</t>
  </si>
  <si>
    <t>P088012673154D</t>
  </si>
  <si>
    <t>A COTE TRADEX DOMAYO</t>
  </si>
  <si>
    <t>61476</t>
  </si>
  <si>
    <t>P068317177553Y</t>
  </si>
  <si>
    <t>61477</t>
  </si>
  <si>
    <t>P058716329317C</t>
  </si>
  <si>
    <t>KAI-KAI</t>
  </si>
  <si>
    <t>61478</t>
  </si>
  <si>
    <t>P016317404712E</t>
  </si>
  <si>
    <t>61479</t>
  </si>
  <si>
    <t>P097616405115Q</t>
  </si>
  <si>
    <t>61480</t>
  </si>
  <si>
    <t>P049417786600D</t>
  </si>
  <si>
    <t>61481</t>
  </si>
  <si>
    <t>P089018003328T</t>
  </si>
  <si>
    <t>61482</t>
  </si>
  <si>
    <t>P048017934787U</t>
  </si>
  <si>
    <t>61483</t>
  </si>
  <si>
    <t>P019117886190Q</t>
  </si>
  <si>
    <t>61484</t>
  </si>
  <si>
    <t>P018214409395N</t>
  </si>
  <si>
    <t>61485</t>
  </si>
  <si>
    <t>P017012420620U</t>
  </si>
  <si>
    <t>61486</t>
  </si>
  <si>
    <t>P017615255808Z</t>
  </si>
  <si>
    <t>FACE AGENCE NEXTTEL</t>
  </si>
  <si>
    <t>61487</t>
  </si>
  <si>
    <t>TIKIRE</t>
  </si>
  <si>
    <t>P096912735862Z</t>
  </si>
  <si>
    <t>MAKILINGAI</t>
  </si>
  <si>
    <t>61488</t>
  </si>
  <si>
    <t>BOUKAR ABABOUKAR</t>
  </si>
  <si>
    <t>ETS AWRALLAFKE</t>
  </si>
  <si>
    <t>P107617777488Q</t>
  </si>
  <si>
    <t>SANDALES</t>
  </si>
  <si>
    <t>61489</t>
  </si>
  <si>
    <t>BOUKAR ABANGA</t>
  </si>
  <si>
    <t>P018817979299H</t>
  </si>
  <si>
    <t>61490</t>
  </si>
  <si>
    <t>BOUKAR ABBA</t>
  </si>
  <si>
    <t>P019217058368M</t>
  </si>
  <si>
    <t>61491</t>
  </si>
  <si>
    <t>P016217886250U</t>
  </si>
  <si>
    <t>61492</t>
  </si>
  <si>
    <t>BOUKAR ABBA KIME</t>
  </si>
  <si>
    <t>P018812415322K</t>
  </si>
  <si>
    <t>61493</t>
  </si>
  <si>
    <t>BOUKAR ABBA MALLA</t>
  </si>
  <si>
    <t>P018312437542Z</t>
  </si>
  <si>
    <t>61494</t>
  </si>
  <si>
    <t>BOUKAR ABBA TOUGBOUNE</t>
  </si>
  <si>
    <t>(ETS CHETIMA MALLOUM)</t>
  </si>
  <si>
    <t>P018412518072S</t>
  </si>
  <si>
    <t>61495</t>
  </si>
  <si>
    <t>BOUKAR ABBAKOURA</t>
  </si>
  <si>
    <t>P079816722590B</t>
  </si>
  <si>
    <t>MARCHÉ CENTRAL BD066</t>
  </si>
  <si>
    <t>61496</t>
  </si>
  <si>
    <t>BOUKAR ABDOULAYE</t>
  </si>
  <si>
    <t>P077417735385M</t>
  </si>
  <si>
    <t>61497</t>
  </si>
  <si>
    <t>BOUKAR ABOURAMANE</t>
  </si>
  <si>
    <t>P017516733639D</t>
  </si>
  <si>
    <t>61498</t>
  </si>
  <si>
    <t>BOUKAR ADAMA</t>
  </si>
  <si>
    <t>P122015312895G</t>
  </si>
  <si>
    <t>MARCHE CENTRAL BA 43</t>
  </si>
  <si>
    <t>61499</t>
  </si>
  <si>
    <t>P015415240794T</t>
  </si>
  <si>
    <t>61500</t>
  </si>
  <si>
    <t>BOUKAR ADJI</t>
  </si>
  <si>
    <t>P100018471705Q</t>
  </si>
  <si>
    <t>61501</t>
  </si>
  <si>
    <t>BOUKAR ADJI OUMATE</t>
  </si>
  <si>
    <t>ETS BOUKAR ADJI OUMATE</t>
  </si>
  <si>
    <t>P017312172823N</t>
  </si>
  <si>
    <t>61502</t>
  </si>
  <si>
    <t>BOUKAR AHINADAM</t>
  </si>
  <si>
    <t>ZIGLA</t>
  </si>
  <si>
    <t>P018218239857A</t>
  </si>
  <si>
    <t>61503</t>
  </si>
  <si>
    <t>BOUKAR ALHADJI</t>
  </si>
  <si>
    <t>P018017872461N</t>
  </si>
  <si>
    <t>61504</t>
  </si>
  <si>
    <t>P047217214301N</t>
  </si>
  <si>
    <t>61505</t>
  </si>
  <si>
    <t>P047412102337L</t>
  </si>
  <si>
    <t>61506</t>
  </si>
  <si>
    <t>P010417959686M</t>
  </si>
  <si>
    <t>61507</t>
  </si>
  <si>
    <t>P129517911199N</t>
  </si>
  <si>
    <t>61508</t>
  </si>
  <si>
    <t>BOUKAR ALIM</t>
  </si>
  <si>
    <t>P028417140907T</t>
  </si>
  <si>
    <t>61509</t>
  </si>
  <si>
    <t>BOUKAR AOUDI</t>
  </si>
  <si>
    <t>P067814417274T</t>
  </si>
  <si>
    <t>COMMERCE GÉNÉRAL ET VENTE DE BOISSONS NON ALCOOLIQUES</t>
  </si>
  <si>
    <t>FACE PEPINIERE PRES DE LA BRIGARDE DE LACKA</t>
  </si>
  <si>
    <t>61510</t>
  </si>
  <si>
    <t>BOUKAR ASSOUMANE</t>
  </si>
  <si>
    <t>P018112283903S</t>
  </si>
  <si>
    <t>61511</t>
  </si>
  <si>
    <t>BOUKAR BAGANAMA</t>
  </si>
  <si>
    <t>P049917884640J</t>
  </si>
  <si>
    <t>61512</t>
  </si>
  <si>
    <t>BOUKAR BLAMA</t>
  </si>
  <si>
    <t>P109817890811L</t>
  </si>
  <si>
    <t>61513</t>
  </si>
  <si>
    <t>BOUKAR BOUBA</t>
  </si>
  <si>
    <t>P057818269134D</t>
  </si>
  <si>
    <t>61514</t>
  </si>
  <si>
    <t>BOUKAR BOUKAR</t>
  </si>
  <si>
    <t>P010117697982W</t>
  </si>
  <si>
    <t>61515</t>
  </si>
  <si>
    <t>BOUKAR BRAHIM</t>
  </si>
  <si>
    <t>P017217216106D</t>
  </si>
  <si>
    <t>61516</t>
  </si>
  <si>
    <t>BOUKAR CHETI</t>
  </si>
  <si>
    <t>P019316834570U</t>
  </si>
  <si>
    <t>61517</t>
  </si>
  <si>
    <t>BOUKAR CHETIMA</t>
  </si>
  <si>
    <t>P016416919518B</t>
  </si>
  <si>
    <t>61518</t>
  </si>
  <si>
    <t>Boukar chetima Bouba</t>
  </si>
  <si>
    <t>P018417906350W</t>
  </si>
  <si>
    <t>61519</t>
  </si>
  <si>
    <t>BOUKAR DAIROU</t>
  </si>
  <si>
    <t>P087916017689K</t>
  </si>
  <si>
    <t>61520</t>
  </si>
  <si>
    <t>BOUKAR DJIBRINE</t>
  </si>
  <si>
    <t>P108517358692M</t>
  </si>
  <si>
    <t>61521</t>
  </si>
  <si>
    <t>BOUKAR DJOUBAIROU</t>
  </si>
  <si>
    <t>P057112482656F</t>
  </si>
  <si>
    <t>61522</t>
  </si>
  <si>
    <t>BOUKAR DJOUBAÏROU</t>
  </si>
  <si>
    <t>P097117552690R</t>
  </si>
  <si>
    <t>61523</t>
  </si>
  <si>
    <t>BOUKAR GONI</t>
  </si>
  <si>
    <t>P122015741374W</t>
  </si>
  <si>
    <t>61524</t>
  </si>
  <si>
    <t>BOUKAR HADIDJA</t>
  </si>
  <si>
    <t>(ETS E-TECH INFORMATIQUE)</t>
  </si>
  <si>
    <t>P111816322323C</t>
  </si>
  <si>
    <t>61525</t>
  </si>
  <si>
    <t>BOUKAR HAGOUL</t>
  </si>
  <si>
    <t>P119016832170Q</t>
  </si>
  <si>
    <t>61526</t>
  </si>
  <si>
    <t>BOUKAR HAMIDOU</t>
  </si>
  <si>
    <t>P099918076905Z</t>
  </si>
  <si>
    <t>61527</t>
  </si>
  <si>
    <t>BOUKAR IBRAHIM</t>
  </si>
  <si>
    <t>P067917749070U</t>
  </si>
  <si>
    <t>61528</t>
  </si>
  <si>
    <t>P019717190329F</t>
  </si>
  <si>
    <t>61529</t>
  </si>
  <si>
    <t>BOUKAR IBRAHIM MALLOUM OUMATE</t>
  </si>
  <si>
    <t>P079917448328A</t>
  </si>
  <si>
    <t>61530</t>
  </si>
  <si>
    <t>BOUKAR ISSA</t>
  </si>
  <si>
    <t>P018618468196Z</t>
  </si>
  <si>
    <t>61531</t>
  </si>
  <si>
    <t>BOUKAR ISSA DJIBO</t>
  </si>
  <si>
    <t>P016717069479M</t>
  </si>
  <si>
    <t>61532</t>
  </si>
  <si>
    <t>BOUKAR KADI</t>
  </si>
  <si>
    <t>P122015312913Y</t>
  </si>
  <si>
    <t>61533</t>
  </si>
  <si>
    <t>BOUKAR KOURA</t>
  </si>
  <si>
    <t>P128118114395B</t>
  </si>
  <si>
    <t>TRADEX CARAMBA</t>
  </si>
  <si>
    <t>61534</t>
  </si>
  <si>
    <t>BOUKAR MADE</t>
  </si>
  <si>
    <t>P018516620026F</t>
  </si>
  <si>
    <t>VENTE TELEVISIONS ET AMPLIFICATEURS</t>
  </si>
  <si>
    <t>MARCHE CENTRAL BA 094</t>
  </si>
  <si>
    <t>61535</t>
  </si>
  <si>
    <t>ETS BOUKAR MADE</t>
  </si>
  <si>
    <t>P068414426938N</t>
  </si>
  <si>
    <t>ENTRÉE PRINCIPALE DU MARCHE</t>
  </si>
  <si>
    <t>61536</t>
  </si>
  <si>
    <t>BOUKAR MADI</t>
  </si>
  <si>
    <t>P037317009845U</t>
  </si>
  <si>
    <t>MARCHÉ DES OIGNONS MAGASIN Nº7</t>
  </si>
  <si>
    <t>61537</t>
  </si>
  <si>
    <t>P018212758981X</t>
  </si>
  <si>
    <t>61538</t>
  </si>
  <si>
    <t>BOUKAR MAHAMA</t>
  </si>
  <si>
    <t>P019016836179W</t>
  </si>
  <si>
    <t>VENTE DES CARTONS</t>
  </si>
  <si>
    <t>61539</t>
  </si>
  <si>
    <t>BOUKAR MAHAMAT</t>
  </si>
  <si>
    <t>ETS BOUKAR MAHAMAT</t>
  </si>
  <si>
    <t>P015812172925W</t>
  </si>
  <si>
    <t>61540</t>
  </si>
  <si>
    <t>ETS GROUPE EMERGENCE</t>
  </si>
  <si>
    <t>P039312281715B</t>
  </si>
  <si>
    <t>61541</t>
  </si>
  <si>
    <t>BOUKAR MAHAMET</t>
  </si>
  <si>
    <t>P018917996008M</t>
  </si>
  <si>
    <t>61542</t>
  </si>
  <si>
    <t>BOUKAR MAIDOUGOU</t>
  </si>
  <si>
    <t>P049617556667C</t>
  </si>
  <si>
    <t>61543</t>
  </si>
  <si>
    <t>BOUKAR MAL BABA</t>
  </si>
  <si>
    <t>P017717065302F</t>
  </si>
  <si>
    <t>61544</t>
  </si>
  <si>
    <t>BOUKAR MALLOUM</t>
  </si>
  <si>
    <t>P128116609229S</t>
  </si>
  <si>
    <t>EN FACE DE IAI</t>
  </si>
  <si>
    <t>61545</t>
  </si>
  <si>
    <t>P096700253116R</t>
  </si>
  <si>
    <t>61546</t>
  </si>
  <si>
    <t>BOUKAR MATH</t>
  </si>
  <si>
    <t>P017112349629U</t>
  </si>
  <si>
    <t>61547</t>
  </si>
  <si>
    <t>BOUKAR MATTABA</t>
  </si>
  <si>
    <t>P018318076874F</t>
  </si>
  <si>
    <t>61548</t>
  </si>
  <si>
    <t>P018316825665H</t>
  </si>
  <si>
    <t>61549</t>
  </si>
  <si>
    <t>BOUKAR MELE</t>
  </si>
  <si>
    <t>P015612487112J</t>
  </si>
  <si>
    <t>61550</t>
  </si>
  <si>
    <t>BOUKAR MICHEL</t>
  </si>
  <si>
    <t>P122016264638G</t>
  </si>
  <si>
    <t>61551</t>
  </si>
  <si>
    <t>BOUKAR MODOU</t>
  </si>
  <si>
    <t>P089717445938J</t>
  </si>
  <si>
    <t>61552</t>
  </si>
  <si>
    <t>BOUKAR MOUSSA</t>
  </si>
  <si>
    <t>P020117796795W</t>
  </si>
  <si>
    <t>61553</t>
  </si>
  <si>
    <t>BOUKAR OUMAR</t>
  </si>
  <si>
    <t>P018716634023M</t>
  </si>
  <si>
    <t>MARCHÉ CENTRAL ME 016</t>
  </si>
  <si>
    <t>61554</t>
  </si>
  <si>
    <t>P028017777361P</t>
  </si>
  <si>
    <t>GRAND MARCHE POUSS</t>
  </si>
  <si>
    <t>61555</t>
  </si>
  <si>
    <t>BOUKAR OUMATE</t>
  </si>
  <si>
    <t>P038116622351W</t>
  </si>
  <si>
    <t>BLOC D MARCHE CENTRAL</t>
  </si>
  <si>
    <t>61556</t>
  </si>
  <si>
    <t>P016912443236E</t>
  </si>
  <si>
    <t>61557</t>
  </si>
  <si>
    <t>BOUKAR OUSMAN</t>
  </si>
  <si>
    <t>P122015703727Q</t>
  </si>
  <si>
    <t>61558</t>
  </si>
  <si>
    <t>BOUKAR SALI</t>
  </si>
  <si>
    <t>P019017979267G</t>
  </si>
  <si>
    <t>DÉCORTIQUESE</t>
  </si>
  <si>
    <t>61559</t>
  </si>
  <si>
    <t>P089117975596X</t>
  </si>
  <si>
    <t>61560</t>
  </si>
  <si>
    <t>P109017926316S</t>
  </si>
  <si>
    <t>61561</t>
  </si>
  <si>
    <t>BOUKAR SAMUEL</t>
  </si>
  <si>
    <t>P098816462667Y</t>
  </si>
  <si>
    <t>61562</t>
  </si>
  <si>
    <t>BOUKAR SIDIK</t>
  </si>
  <si>
    <t>P019516685144T</t>
  </si>
  <si>
    <t>61563</t>
  </si>
  <si>
    <t>BOUKAR SILAS</t>
  </si>
  <si>
    <t>P016000432711U</t>
  </si>
  <si>
    <t>CARREFOUR BORONGO</t>
  </si>
  <si>
    <t>61564</t>
  </si>
  <si>
    <t>BOUKAR SIMON</t>
  </si>
  <si>
    <t>P018917976712R</t>
  </si>
  <si>
    <t>61565</t>
  </si>
  <si>
    <t>BOUKAR YAKOUBA</t>
  </si>
  <si>
    <t>P019316474444X</t>
  </si>
  <si>
    <t>61566</t>
  </si>
  <si>
    <t>BOUKAR ZINAI ROLAND</t>
  </si>
  <si>
    <t>(ETS AFRICA STAR)</t>
  </si>
  <si>
    <t>P099518058458G</t>
  </si>
  <si>
    <t>61567</t>
  </si>
  <si>
    <t>BOUKARI</t>
  </si>
  <si>
    <t>P068112412491L</t>
  </si>
  <si>
    <t>61568</t>
  </si>
  <si>
    <t>P016517772306X</t>
  </si>
  <si>
    <t>61569</t>
  </si>
  <si>
    <t>BOUKARI OMAR</t>
  </si>
  <si>
    <t>P030117595197X</t>
  </si>
  <si>
    <t>61570</t>
  </si>
  <si>
    <t>BOUKARI YACOUBA</t>
  </si>
  <si>
    <t>P018017279607B</t>
  </si>
  <si>
    <t>VENTE SOYA COURE TOCHE</t>
  </si>
  <si>
    <t>61571</t>
  </si>
  <si>
    <t>BOUKE MOUTONGO THOMAS</t>
  </si>
  <si>
    <t>ETS BULRIC</t>
  </si>
  <si>
    <t>P115312676671M</t>
  </si>
  <si>
    <t>BONADIBONG - ANCIEN NOBRA</t>
  </si>
  <si>
    <t>61572</t>
  </si>
  <si>
    <t>BOUKE SAFA</t>
  </si>
  <si>
    <t>DENISE GABRELLE</t>
  </si>
  <si>
    <t>P059617834759A</t>
  </si>
  <si>
    <t>61573</t>
  </si>
  <si>
    <t>BOUKEL SERGE LANCELOT</t>
  </si>
  <si>
    <t>(ETS MOINAM HOLDING)</t>
  </si>
  <si>
    <t>P089011686466R</t>
  </si>
  <si>
    <t>61574</t>
  </si>
  <si>
    <t>BOUKEM</t>
  </si>
  <si>
    <t>CARINE FLORE</t>
  </si>
  <si>
    <t>P068516710067C</t>
  </si>
  <si>
    <t>ENTRE REHMA</t>
  </si>
  <si>
    <t>61575</t>
  </si>
  <si>
    <t>P086417957943T</t>
  </si>
  <si>
    <t>61576</t>
  </si>
  <si>
    <t>P118517095999Q</t>
  </si>
  <si>
    <t>61577</t>
  </si>
  <si>
    <t>P118518070931E</t>
  </si>
  <si>
    <t>61578</t>
  </si>
  <si>
    <t>BOUKEM SIMO</t>
  </si>
  <si>
    <t>P128212617312F</t>
  </si>
  <si>
    <t>61579</t>
  </si>
  <si>
    <t>BOUKEM SIMO GENEVIEVE</t>
  </si>
  <si>
    <t>ETS CHIMENE BOUTIQUE</t>
  </si>
  <si>
    <t>P128218003334J</t>
  </si>
  <si>
    <t>VENTE DE FRIPPERIE,COMMERCE GENERAL</t>
  </si>
  <si>
    <t>61580</t>
  </si>
  <si>
    <t>BOUKENG</t>
  </si>
  <si>
    <t>NADINE COLETTE</t>
  </si>
  <si>
    <t>P068200442992P</t>
  </si>
  <si>
    <t>MISSOKE CHEFFERIE</t>
  </si>
  <si>
    <t>61581</t>
  </si>
  <si>
    <t>BOUKENG FEZE</t>
  </si>
  <si>
    <t>HELEINE CHANCELLE</t>
  </si>
  <si>
    <t>P047716614472W</t>
  </si>
  <si>
    <t>61582</t>
  </si>
  <si>
    <t>BOUKENG MICHEL BAUDELAIRE</t>
  </si>
  <si>
    <t>GRANULACAM</t>
  </si>
  <si>
    <t>P057600575176E</t>
  </si>
  <si>
    <t>YAOUNDE/EMANA</t>
  </si>
  <si>
    <t>61583</t>
  </si>
  <si>
    <t>BOUKENG NAMEKONG</t>
  </si>
  <si>
    <t>STÉPHANE AIMÉ</t>
  </si>
  <si>
    <t>P118016856510L</t>
  </si>
  <si>
    <t>DOUALA CONGO MERCERIE</t>
  </si>
  <si>
    <t>61584</t>
  </si>
  <si>
    <t>BOUKENG NGUEYIE</t>
  </si>
  <si>
    <t>P037700222322D</t>
  </si>
  <si>
    <t>FACE KETCH</t>
  </si>
  <si>
    <t>61585</t>
  </si>
  <si>
    <t>BOUKESSE NKOSGO</t>
  </si>
  <si>
    <t>MARCEL CIRIAC</t>
  </si>
  <si>
    <t>P039118003337L</t>
  </si>
  <si>
    <t>61586</t>
  </si>
  <si>
    <t>BOUKET &amp; COMPAGNIE</t>
  </si>
  <si>
    <t>M012416367841C</t>
  </si>
  <si>
    <t>61587</t>
  </si>
  <si>
    <t>BOUKEU</t>
  </si>
  <si>
    <t>CERESTALINE</t>
  </si>
  <si>
    <t>P109217855294Y</t>
  </si>
  <si>
    <t>61588</t>
  </si>
  <si>
    <t>COLINCE</t>
  </si>
  <si>
    <t>P128016686315G</t>
  </si>
  <si>
    <t>TRAVAILLEUR POUR SON PROPRE COMPTE</t>
  </si>
  <si>
    <t>61589</t>
  </si>
  <si>
    <t>DORIN</t>
  </si>
  <si>
    <t>P018117177039D</t>
  </si>
  <si>
    <t>BONAMOUSSADI/MARCHE</t>
  </si>
  <si>
    <t>61590</t>
  </si>
  <si>
    <t>ERIC MARTIAL</t>
  </si>
  <si>
    <t>P068518404980X</t>
  </si>
  <si>
    <t>61591</t>
  </si>
  <si>
    <t>GASTON FOREST AIME</t>
  </si>
  <si>
    <t>P028112526462L</t>
  </si>
  <si>
    <t>61592</t>
  </si>
  <si>
    <t>P029112349515B</t>
  </si>
  <si>
    <t>FACE PARASOL BAR</t>
  </si>
  <si>
    <t>61593</t>
  </si>
  <si>
    <t>RACHEL CLAIRE</t>
  </si>
  <si>
    <t>P018016698703L</t>
  </si>
  <si>
    <t>61594</t>
  </si>
  <si>
    <t>P098517251798E</t>
  </si>
  <si>
    <t>61595</t>
  </si>
  <si>
    <t>P059312637202P</t>
  </si>
  <si>
    <t>61596</t>
  </si>
  <si>
    <t>BOUKEU DONGMO RABELAIS</t>
  </si>
  <si>
    <t>P122017225699U</t>
  </si>
  <si>
    <t>61597</t>
  </si>
  <si>
    <t>BOUKEU EMELONG</t>
  </si>
  <si>
    <t>P038412420172M</t>
  </si>
  <si>
    <t>NEW-TOWN APRES MBOTIO</t>
  </si>
  <si>
    <t>61598</t>
  </si>
  <si>
    <t>BOUKEU EPSE NGNINGUIA LUCIENNE</t>
  </si>
  <si>
    <t>ETS BOUKEU EPSE NGUINGUIA LUCIENNE</t>
  </si>
  <si>
    <t>P016512416415G</t>
  </si>
  <si>
    <t>61599</t>
  </si>
  <si>
    <t>BOUKEU LANNING</t>
  </si>
  <si>
    <t>P108917078834R</t>
  </si>
  <si>
    <t>VENTE ACCESOIRES TELEPHONE</t>
  </si>
  <si>
    <t>61600</t>
  </si>
  <si>
    <t>BOUKEU MERLIN ROSTAND</t>
  </si>
  <si>
    <t>P048616983819U</t>
  </si>
  <si>
    <t>61601</t>
  </si>
  <si>
    <t>BOUKEU NGUEGUIM</t>
  </si>
  <si>
    <t>FRANCIS CABREL.</t>
  </si>
  <si>
    <t>P039118486449F</t>
  </si>
  <si>
    <t>BHACSP</t>
  </si>
  <si>
    <t>61602</t>
  </si>
  <si>
    <t>BOUKEU PROSPER</t>
  </si>
  <si>
    <t>P057100040670H</t>
  </si>
  <si>
    <t>61603</t>
  </si>
  <si>
    <t>BOUKEU RACHEL</t>
  </si>
  <si>
    <t>P018017705106K</t>
  </si>
  <si>
    <t>61604</t>
  </si>
  <si>
    <t>BOUKEU SEZOFOUO</t>
  </si>
  <si>
    <t>NELDIKA LORE</t>
  </si>
  <si>
    <t>P079117669342Q</t>
  </si>
  <si>
    <t>61605</t>
  </si>
  <si>
    <t>BOUKEU TCHINDA</t>
  </si>
  <si>
    <t>CARLOS PHLAVIER</t>
  </si>
  <si>
    <t>P107917884300Y</t>
  </si>
  <si>
    <t>61606</t>
  </si>
  <si>
    <t>P048917301610R</t>
  </si>
  <si>
    <t>61607</t>
  </si>
  <si>
    <t>DUPLEX NOEL</t>
  </si>
  <si>
    <t>P031915751504C</t>
  </si>
  <si>
    <t>61608</t>
  </si>
  <si>
    <t>BOUKEU TIKENG</t>
  </si>
  <si>
    <t>P089215427299B</t>
  </si>
  <si>
    <t>FACE QUIFERO</t>
  </si>
  <si>
    <t>61609</t>
  </si>
  <si>
    <t>BOUKEU TSAPI</t>
  </si>
  <si>
    <t>P027817279579W</t>
  </si>
  <si>
    <t>COMMERÇE GENERAL</t>
  </si>
  <si>
    <t>61610</t>
  </si>
  <si>
    <t>BOUKEU YIMELONG DOLLY JOELLE</t>
  </si>
  <si>
    <t>P128612568280J</t>
  </si>
  <si>
    <t>A COTE PLAQUE ACHA</t>
  </si>
  <si>
    <t>61611</t>
  </si>
  <si>
    <t>BOUKEU YONTA</t>
  </si>
  <si>
    <t>P049216599867J</t>
  </si>
  <si>
    <t>CHIRURGIENNE DENTISTE</t>
  </si>
  <si>
    <t>61612</t>
  </si>
  <si>
    <t>BOUKEU YOTA</t>
  </si>
  <si>
    <t>P087800265801A</t>
  </si>
  <si>
    <t>61613</t>
  </si>
  <si>
    <t>BOUKEU YOUKOUYA</t>
  </si>
  <si>
    <t>JOSETTE AICHA</t>
  </si>
  <si>
    <t>P119917701407N</t>
  </si>
  <si>
    <t>61614</t>
  </si>
  <si>
    <t>BOUKI BABA TOUNDE</t>
  </si>
  <si>
    <t>WILIAM</t>
  </si>
  <si>
    <t>P079117063602E</t>
  </si>
  <si>
    <t>61615</t>
  </si>
  <si>
    <t>BOUKIE</t>
  </si>
  <si>
    <t>P069217015482Z</t>
  </si>
  <si>
    <t>SOCIADAM</t>
  </si>
  <si>
    <t>61616</t>
  </si>
  <si>
    <t>BOUKINIMBONG LEMB</t>
  </si>
  <si>
    <t>MICHAEL PATIENT</t>
  </si>
  <si>
    <t>P099017185075H</t>
  </si>
  <si>
    <t>61617</t>
  </si>
  <si>
    <t>BOUKIS SARL</t>
  </si>
  <si>
    <t>M012118449544G</t>
  </si>
  <si>
    <t>DAMAS APRES LES RAILS</t>
  </si>
  <si>
    <t>61618</t>
  </si>
  <si>
    <t>BOUKO</t>
  </si>
  <si>
    <t>P099517023676J</t>
  </si>
  <si>
    <t>POSTE FORESTIER</t>
  </si>
  <si>
    <t>61619</t>
  </si>
  <si>
    <t>SOPHINE</t>
  </si>
  <si>
    <t>P117318198094D</t>
  </si>
  <si>
    <t>61620</t>
  </si>
  <si>
    <t>BOUKO &amp; KEMPES</t>
  </si>
  <si>
    <t>M102217652414J</t>
  </si>
  <si>
    <t>61621</t>
  </si>
  <si>
    <t>BOUKO JEAN BOSCO</t>
  </si>
  <si>
    <t>P088317577509E</t>
  </si>
  <si>
    <t>61622</t>
  </si>
  <si>
    <t>P018617577491T</t>
  </si>
  <si>
    <t>BP 107YABASSI</t>
  </si>
  <si>
    <t>61623</t>
  </si>
  <si>
    <t>BOUKO KASSALA</t>
  </si>
  <si>
    <t>P059517660852N</t>
  </si>
  <si>
    <t>61624</t>
  </si>
  <si>
    <t>BOUKO NINGA MARTHE</t>
  </si>
  <si>
    <t>ETS ZAGO &amp; FRERES</t>
  </si>
  <si>
    <t>P018412829950R</t>
  </si>
  <si>
    <t>PRESTAT SCES/COM  GEN</t>
  </si>
  <si>
    <t>61625</t>
  </si>
  <si>
    <t>BOUKO SONGO</t>
  </si>
  <si>
    <t>MADELEINE PELAGIE</t>
  </si>
  <si>
    <t>P059718481542J</t>
  </si>
  <si>
    <t>61626</t>
  </si>
  <si>
    <t>BOUKONG</t>
  </si>
  <si>
    <t>RAISSA SANDIE LOUISE</t>
  </si>
  <si>
    <t>P119218458448R</t>
  </si>
  <si>
    <t>PNFMV ASSISTANT</t>
  </si>
  <si>
    <t>61627</t>
  </si>
  <si>
    <t>BOUKONG ALEXIS</t>
  </si>
  <si>
    <t>P122015550567W</t>
  </si>
  <si>
    <t>61628</t>
  </si>
  <si>
    <t>BOUKONO JEROME</t>
  </si>
  <si>
    <t>P122017597209N</t>
  </si>
  <si>
    <t>retraite</t>
  </si>
  <si>
    <t>MESSA MEDONGO</t>
  </si>
  <si>
    <t>61629</t>
  </si>
  <si>
    <t>BOUKOU MAMBE EPSE MBA</t>
  </si>
  <si>
    <t>P068311957797H</t>
  </si>
  <si>
    <t>VENTE DES PIECES MOTO ET LUBRIFIANTS  LUBRIFIANTS</t>
  </si>
  <si>
    <t>AVANT PESAGE</t>
  </si>
  <si>
    <t>61630</t>
  </si>
  <si>
    <t>BOUKOUA TCHAKOUNTE</t>
  </si>
  <si>
    <t>STEPHANE LEANDRE</t>
  </si>
  <si>
    <t>P078818602141Y</t>
  </si>
  <si>
    <t>61631</t>
  </si>
  <si>
    <t>BOUKOUAN CHOU CHOU</t>
  </si>
  <si>
    <t>P019018476104P</t>
  </si>
  <si>
    <t>61632</t>
  </si>
  <si>
    <t>BOUKOUE</t>
  </si>
  <si>
    <t>P049318251282A</t>
  </si>
  <si>
    <t>61633</t>
  </si>
  <si>
    <t>BOUKOULAY TAKGUIDA</t>
  </si>
  <si>
    <t>P018516498497Q</t>
  </si>
  <si>
    <t>61634</t>
  </si>
  <si>
    <t>BOUKOUP</t>
  </si>
  <si>
    <t>P077217409488W</t>
  </si>
  <si>
    <t>61635</t>
  </si>
  <si>
    <t>BOUL &amp; YOUSS MARINE SARL</t>
  </si>
  <si>
    <t>M082116383739P</t>
  </si>
  <si>
    <t>BUREAU TRANSPORT AKWA</t>
  </si>
  <si>
    <t>61636</t>
  </si>
  <si>
    <t>BOUL A MOUGNOL</t>
  </si>
  <si>
    <t>P025315739387G</t>
  </si>
  <si>
    <t>61637</t>
  </si>
  <si>
    <t>BOUL ANONG JEAN RENE</t>
  </si>
  <si>
    <t>P115516234467J</t>
  </si>
  <si>
    <t>61638</t>
  </si>
  <si>
    <t>BOUL EPSEE NTOU EWANE</t>
  </si>
  <si>
    <t>P015200101359T</t>
  </si>
  <si>
    <t>61639</t>
  </si>
  <si>
    <t>BOUL NTIME</t>
  </si>
  <si>
    <t>GRACE AIMEE</t>
  </si>
  <si>
    <t>P069416823954F</t>
  </si>
  <si>
    <t>61640</t>
  </si>
  <si>
    <t>BOUL PAT AFRIQUE DISTRIBUTION</t>
  </si>
  <si>
    <t>M122417474194A</t>
  </si>
  <si>
    <t>61641</t>
  </si>
  <si>
    <t>BOULA</t>
  </si>
  <si>
    <t>ALFRED IDRIS IVAN</t>
  </si>
  <si>
    <t>P109616379278G</t>
  </si>
  <si>
    <t>TELE-OPERATEUR</t>
  </si>
  <si>
    <t>61642</t>
  </si>
  <si>
    <t>ELISABETH LAURENTINE</t>
  </si>
  <si>
    <t>P089014379904W</t>
  </si>
  <si>
    <t>61643</t>
  </si>
  <si>
    <t>GENEVIEVE ALICE</t>
  </si>
  <si>
    <t>P058717190199S</t>
  </si>
  <si>
    <t>61644</t>
  </si>
  <si>
    <t>LARIS JUDICAIELLE</t>
  </si>
  <si>
    <t>P059617140686S</t>
  </si>
  <si>
    <t>FACE CAMAIR-CO</t>
  </si>
  <si>
    <t>61645</t>
  </si>
  <si>
    <t>P017718024176J</t>
  </si>
  <si>
    <t>61646</t>
  </si>
  <si>
    <t>BOULA EP NANA BRIGITTE</t>
  </si>
  <si>
    <t>ETS BOULA EP NANA BRIGITTE</t>
  </si>
  <si>
    <t>P116800210128R</t>
  </si>
  <si>
    <t>61647</t>
  </si>
  <si>
    <t>BOULA MAHAMAT</t>
  </si>
  <si>
    <t>ETS BOULA MAHAMAT</t>
  </si>
  <si>
    <t>P017712546029R</t>
  </si>
  <si>
    <t>61648</t>
  </si>
  <si>
    <t>BOULA MBALLA</t>
  </si>
  <si>
    <t>P108717598961W</t>
  </si>
  <si>
    <t>61649</t>
  </si>
  <si>
    <t>BOULA OBA EPSE NKOUMBA</t>
  </si>
  <si>
    <t>MARIE NADINE SYLVANA</t>
  </si>
  <si>
    <t>P108217300355Y</t>
  </si>
  <si>
    <t>61650</t>
  </si>
  <si>
    <t>BOULA VOUNDI GENEVIEVE VANESSA</t>
  </si>
  <si>
    <t>(ETS KSD COMPANY)</t>
  </si>
  <si>
    <t>P078916608082Y</t>
  </si>
  <si>
    <t>61651</t>
  </si>
  <si>
    <t>BOULA YOUMBI</t>
  </si>
  <si>
    <t>P105800150490N</t>
  </si>
  <si>
    <t>61652</t>
  </si>
  <si>
    <t>BOULAGA OMBOLE</t>
  </si>
  <si>
    <t>P026117499526H</t>
  </si>
  <si>
    <t>61653</t>
  </si>
  <si>
    <t>BOULAKANG GILBERT</t>
  </si>
  <si>
    <t>MASSAIMIKE</t>
  </si>
  <si>
    <t>P018016598101B</t>
  </si>
  <si>
    <t>VENDEUR EUSE</t>
  </si>
  <si>
    <t>61654</t>
  </si>
  <si>
    <t>BOULAL</t>
  </si>
  <si>
    <t>GUY FLORENT</t>
  </si>
  <si>
    <t>P078917787384K</t>
  </si>
  <si>
    <t>61655</t>
  </si>
  <si>
    <t>BOULAMA ABOUTCHA</t>
  </si>
  <si>
    <t>P030018144758M</t>
  </si>
  <si>
    <t>61656</t>
  </si>
  <si>
    <t>BOULAMA PAHDI</t>
  </si>
  <si>
    <t>P019016825016N</t>
  </si>
  <si>
    <t>61657</t>
  </si>
  <si>
    <t>BOULAMA SALIHOU</t>
  </si>
  <si>
    <t>P108412502982Z</t>
  </si>
  <si>
    <t>GARE RCA</t>
  </si>
  <si>
    <t>61658</t>
  </si>
  <si>
    <t>BOULANG.PATIS ELYSEE ONE</t>
  </si>
  <si>
    <t>M030900027224P</t>
  </si>
  <si>
    <t>61659</t>
  </si>
  <si>
    <t>BOULANGERIE &amp; COMMERCE</t>
  </si>
  <si>
    <t>SOBOCO SARL</t>
  </si>
  <si>
    <t>M010600020238T</t>
  </si>
  <si>
    <t>61660</t>
  </si>
  <si>
    <t>BOULANGERIE AFRIQUE DU SUD</t>
  </si>
  <si>
    <t>M102217691236G</t>
  </si>
  <si>
    <t>BOULANGERIE PATISSERIE ALIMENTATION</t>
  </si>
  <si>
    <t>STADE AFRIQUE DU SUD</t>
  </si>
  <si>
    <t>61661</t>
  </si>
  <si>
    <t>BOULANGERIE AMERICAIN POUMA</t>
  </si>
  <si>
    <t>B.A. POUMA</t>
  </si>
  <si>
    <t>M052517809985T</t>
  </si>
  <si>
    <t>61662</t>
  </si>
  <si>
    <t>BOULANGERIE ARTISANALE KAMDEM SARL</t>
  </si>
  <si>
    <t>B.A.K. SARL</t>
  </si>
  <si>
    <t>M011812672225F</t>
  </si>
  <si>
    <t>BOULANGERIE PÂTISSERIE-CCE GÉNÉRAL</t>
  </si>
  <si>
    <t>APRÈS BOULANGERIE DES AMIS</t>
  </si>
  <si>
    <t>61663</t>
  </si>
  <si>
    <t>BOULANGERIE BOUVICK SARL</t>
  </si>
  <si>
    <t>M041717673155A</t>
  </si>
  <si>
    <t>BOULANGERIE ET COMMERCE GENERAL</t>
  </si>
  <si>
    <t>61664</t>
  </si>
  <si>
    <t>BOULANGERIE BREAD CENTER</t>
  </si>
  <si>
    <t>M109000027020X</t>
  </si>
  <si>
    <t>61665</t>
  </si>
  <si>
    <t>BOULANGERIE CALAFATAS SA</t>
  </si>
  <si>
    <t>CALAFATAS</t>
  </si>
  <si>
    <t>M010100011700Y</t>
  </si>
  <si>
    <t>BOULANGERIE-PATISSERIE-ALIMENTATION</t>
  </si>
  <si>
    <t>61666</t>
  </si>
  <si>
    <t>BOULANGERIE DE LA POSTE CENTRALE SUARL</t>
  </si>
  <si>
    <t>M112316284461U</t>
  </si>
  <si>
    <t>BOULANGERIE, PÂTISSERIE, RESTAURANTION, SUPÉRETTE</t>
  </si>
  <si>
    <t>585 BAFOUSSAM</t>
  </si>
  <si>
    <t>61667</t>
  </si>
  <si>
    <t>BOULANGERIE DR KONO SARL</t>
  </si>
  <si>
    <t>M022317906466M</t>
  </si>
  <si>
    <t>61668</t>
  </si>
  <si>
    <t>BOULANGERIE DU</t>
  </si>
  <si>
    <t>HAUT-NKAM</t>
  </si>
  <si>
    <t>M010712468880G</t>
  </si>
  <si>
    <t>61669</t>
  </si>
  <si>
    <t>BOULANGERIE DU PEUPLE</t>
  </si>
  <si>
    <t>B.P. SARL</t>
  </si>
  <si>
    <t>M022517574646R</t>
  </si>
  <si>
    <t>BOULANGERIE PATISSERIE, COMMERCE GENERAL, BTP, ELEVAGE , AGRICULTURE, TRANSPORT IMPORT-EXPORT, PRESTATION DE SERVICES, INDUSTRIE</t>
  </si>
  <si>
    <t>61670</t>
  </si>
  <si>
    <t>BOULANGERIE DU PEUPLE SARL</t>
  </si>
  <si>
    <t>M031300045035R</t>
  </si>
  <si>
    <t>61671</t>
  </si>
  <si>
    <t>BOULANGERIE DU SECRET SARL U</t>
  </si>
  <si>
    <t>M022217080314B</t>
  </si>
  <si>
    <t>61672</t>
  </si>
  <si>
    <t>BOULANGERIE EMANU</t>
  </si>
  <si>
    <t>M092518061941P</t>
  </si>
  <si>
    <t>61673</t>
  </si>
  <si>
    <t>BOULANGERIE FAMILIALE SARL</t>
  </si>
  <si>
    <t>M071812736500X</t>
  </si>
  <si>
    <t>EKOUNOU GASOLENT</t>
  </si>
  <si>
    <t>61674</t>
  </si>
  <si>
    <t>BOULANGERIE FLORE SARL U</t>
  </si>
  <si>
    <t>M012118456258Z</t>
  </si>
  <si>
    <t>61675</t>
  </si>
  <si>
    <t>BOULANGERIE FONTANA SARL</t>
  </si>
  <si>
    <t>M070900028191U</t>
  </si>
  <si>
    <t>61676</t>
  </si>
  <si>
    <t>BOULANGERIE FRANCAISE SARL</t>
  </si>
  <si>
    <t>BOULANGERIE FRANCAISE</t>
  </si>
  <si>
    <t>M110700024044S</t>
  </si>
  <si>
    <t>61677</t>
  </si>
  <si>
    <t>BOULANGERIE FRANCOIS KOUEMETOGO SARL</t>
  </si>
  <si>
    <t>BFK SARL</t>
  </si>
  <si>
    <t>M012216906791T</t>
  </si>
  <si>
    <t>CARREFOUR ANGLE 90</t>
  </si>
  <si>
    <t>61678</t>
  </si>
  <si>
    <t>BOULANGERIE GUY WAMBO SARL</t>
  </si>
  <si>
    <t>"BOULANGERIE GUY WAMBO SARL"</t>
  </si>
  <si>
    <t>M061512588361M</t>
  </si>
  <si>
    <t>61679</t>
  </si>
  <si>
    <t>BOULANGERIE ISABELLA</t>
  </si>
  <si>
    <t>M032416633425P</t>
  </si>
  <si>
    <t>MAKEPE SAINT TROPEZ</t>
  </si>
  <si>
    <t>61680</t>
  </si>
  <si>
    <t>BOULANGERIE LA GLACE SARL</t>
  </si>
  <si>
    <t>B.G</t>
  </si>
  <si>
    <t>M022217040434G</t>
  </si>
  <si>
    <t>BOULANGERIE - COMMERCE GENERAL</t>
  </si>
  <si>
    <t>MISSOKÈ ENTRÉE CHEFFERIE 2 POTEAUX</t>
  </si>
  <si>
    <t>61681</t>
  </si>
  <si>
    <t>BOULANGERIE LA MARTINE PLUS</t>
  </si>
  <si>
    <t>M092316099760H</t>
  </si>
  <si>
    <t>61682</t>
  </si>
  <si>
    <t>BOULANGERIE LA VICTOIRE SARL</t>
  </si>
  <si>
    <t>M092417095237Z</t>
  </si>
  <si>
    <t>DEPOT PLANCHE LOGBABA</t>
  </si>
  <si>
    <t>61683</t>
  </si>
  <si>
    <t>BOULANGERIE MIE DOREE</t>
  </si>
  <si>
    <t>P122016712056T</t>
  </si>
  <si>
    <t>61684</t>
  </si>
  <si>
    <t>BOULANGERIE MODERNE DU SUD SARL</t>
  </si>
  <si>
    <t>M101612587941N</t>
  </si>
  <si>
    <t>FABRICATION DE PAINS ET AUTRES</t>
  </si>
  <si>
    <t>VERS LE CENTRE DES IMPOTS</t>
  </si>
  <si>
    <t>61685</t>
  </si>
  <si>
    <t>BOULANGERIE NOUVELLE DE MBANDJOCK</t>
  </si>
  <si>
    <t>BNM SARL</t>
  </si>
  <si>
    <t>M012014367122W</t>
  </si>
  <si>
    <t>61686</t>
  </si>
  <si>
    <t>BOULANGERIE PATISS.CINQ ETOILES SARL</t>
  </si>
  <si>
    <t>BOPACE SARL</t>
  </si>
  <si>
    <t>M011400049063L</t>
  </si>
  <si>
    <t>61687</t>
  </si>
  <si>
    <t>BOULANGERIE PATISSERIE AFRICAINE SARL</t>
  </si>
  <si>
    <t>M122116798510H</t>
  </si>
  <si>
    <t>QUARTIER NYLON</t>
  </si>
  <si>
    <t>61688</t>
  </si>
  <si>
    <t>BOULANGERIE PATISSERIE APRES PAPA</t>
  </si>
  <si>
    <t>BPAP SARL</t>
  </si>
  <si>
    <t>M012317854886X</t>
  </si>
  <si>
    <t>61689</t>
  </si>
  <si>
    <t>BOULANGERIE PATISSERIE DE NGONG SARL</t>
  </si>
  <si>
    <t>BPN SARL</t>
  </si>
  <si>
    <t>M122417459847K</t>
  </si>
  <si>
    <t>61690</t>
  </si>
  <si>
    <t>BOULANGERIE PATISSERIE DU BOULEVARD</t>
  </si>
  <si>
    <t>BPB SARL</t>
  </si>
  <si>
    <t>M080100012508B</t>
  </si>
  <si>
    <t>DER POTEAU</t>
  </si>
  <si>
    <t>61691</t>
  </si>
  <si>
    <t>BOULANGERIE PATISSERIE FAMILIALE SARL</t>
  </si>
  <si>
    <t>M081200043684G</t>
  </si>
  <si>
    <t>61692</t>
  </si>
  <si>
    <t>BOULANGERIE PATISSERIE LA FUSION SARL</t>
  </si>
  <si>
    <t>( BPF SARL )</t>
  </si>
  <si>
    <t>M092015195913G</t>
  </si>
  <si>
    <t>MUTENGENE BUEA ROAD</t>
  </si>
  <si>
    <t>61693</t>
  </si>
  <si>
    <t>BOULANGERIE PATISSERIE LA GLOIRE</t>
  </si>
  <si>
    <t>B.P.G. SARL</t>
  </si>
  <si>
    <t>M050100012384F</t>
  </si>
  <si>
    <t>61694</t>
  </si>
  <si>
    <t>BOULANGERIE PATISSERIE LA GRACE DIVINE SARL</t>
  </si>
  <si>
    <t>M022317975941W</t>
  </si>
  <si>
    <t>BOULANGERIE , PATISSERIE, COMMERCE GENERAL, DIVERS PRESTATIONS DE SERVICES, IMPORT-EXPORT et plus generalement toutes opérations commerciales, industrielles, et financières, pouvant se rattacher direc</t>
  </si>
  <si>
    <t>61695</t>
  </si>
  <si>
    <t>BOULANGERIE PÂTISSERIE LA GRÂCE SARL</t>
  </si>
  <si>
    <t>M022416449087U</t>
  </si>
  <si>
    <t>BOULANGERIE-COMMERCE</t>
  </si>
  <si>
    <t>61696</t>
  </si>
  <si>
    <t>BOULANGERIE PATISSERIE LE FOURNIL SARL</t>
  </si>
  <si>
    <t>M041512288962K</t>
  </si>
  <si>
    <t>61697</t>
  </si>
  <si>
    <t>BOULANGERIE PATISSERIE LYST SARL</t>
  </si>
  <si>
    <t>M082217568004J</t>
  </si>
  <si>
    <t>FACE GMI</t>
  </si>
  <si>
    <t>61698</t>
  </si>
  <si>
    <t>BOULANGERIE PATISSERIE MON BEAU SARL</t>
  </si>
  <si>
    <t>M012118448429A</t>
  </si>
  <si>
    <t>61699</t>
  </si>
  <si>
    <t>BOULANGERIE PATISSERIE P.R</t>
  </si>
  <si>
    <t>BOULANGERIE P.R</t>
  </si>
  <si>
    <t>M042116138538P</t>
  </si>
  <si>
    <t>BOULANGERIE, PÂTISSERIES, VIENNOISERIE, BISCUITERIE, RESTAURATION, FORMATION, IMPORT-EXPORT, PRESTATION DE SERVICES, COMMERCE GÉNÉRAL</t>
  </si>
  <si>
    <t>CARREFOUR COLLÈGE ÉVANGÉLIQUE</t>
  </si>
  <si>
    <t>61700</t>
  </si>
  <si>
    <t>BOULANGERIE PATISSERIE TATE SARL</t>
  </si>
  <si>
    <t>BPT SARL</t>
  </si>
  <si>
    <t>M021912751887E</t>
  </si>
  <si>
    <t>CARREFOUR KASMANDO</t>
  </si>
  <si>
    <t>61701</t>
  </si>
  <si>
    <t>BOULANGERIE SAINT MARTIN SARL</t>
  </si>
  <si>
    <t>M112217706484F</t>
  </si>
  <si>
    <t>61702</t>
  </si>
  <si>
    <t>BOULANGERIE SAINTE MARIE SARL</t>
  </si>
  <si>
    <t>B.S.M SARL</t>
  </si>
  <si>
    <t>M042517710962L</t>
  </si>
  <si>
    <t>61703</t>
  </si>
  <si>
    <t>M129400000533D</t>
  </si>
  <si>
    <t>61704</t>
  </si>
  <si>
    <t>BOULANGERIE SAMBA</t>
  </si>
  <si>
    <t>M122217774513N</t>
  </si>
  <si>
    <t>61705</t>
  </si>
  <si>
    <t>BOULANGERIE SAWA SARL</t>
  </si>
  <si>
    <t>M011612490932F</t>
  </si>
  <si>
    <t>BOULANGERIE -PRESTATION DE SERVICES</t>
  </si>
  <si>
    <t>61706</t>
  </si>
  <si>
    <t>BOULANGERIE TIM SARL</t>
  </si>
  <si>
    <t>M092417093487N</t>
  </si>
  <si>
    <t>61707</t>
  </si>
  <si>
    <t>BOULANGERIE TROPICALE</t>
  </si>
  <si>
    <t>M061100036918Z</t>
  </si>
  <si>
    <t>tonnere carrefour boncoeur entree eneo</t>
  </si>
  <si>
    <t>61708</t>
  </si>
  <si>
    <t>BOULANGERIE XAPRO</t>
  </si>
  <si>
    <t>M012317892410Y</t>
  </si>
  <si>
    <t>61709</t>
  </si>
  <si>
    <t>BOULANNE EPSEE DANG</t>
  </si>
  <si>
    <t>P016700296497C</t>
  </si>
  <si>
    <t>61710</t>
  </si>
  <si>
    <t>BOULAUSS</t>
  </si>
  <si>
    <t>BAKOULAY</t>
  </si>
  <si>
    <t>P060617871200N</t>
  </si>
  <si>
    <t>61711</t>
  </si>
  <si>
    <t>BOULAYE BOUBA</t>
  </si>
  <si>
    <t>P088916286108A</t>
  </si>
  <si>
    <t>61712</t>
  </si>
  <si>
    <t>BOULBE BAYEMI DIEUDONNE</t>
  </si>
  <si>
    <t>ETS ATISS - CPF</t>
  </si>
  <si>
    <t>P116713504469E</t>
  </si>
  <si>
    <t>PRESTATIONS-CONSEILS-FORMATION</t>
  </si>
  <si>
    <t>ENTREE MAISON BLANCHE</t>
  </si>
  <si>
    <t>61713</t>
  </si>
  <si>
    <t>BOULDA</t>
  </si>
  <si>
    <t>P067312675515L</t>
  </si>
  <si>
    <t>CARREFOUR PEUTCHOUA</t>
  </si>
  <si>
    <t>61714</t>
  </si>
  <si>
    <t>BOULDA DJAKODJING</t>
  </si>
  <si>
    <t>ETS BOULDA</t>
  </si>
  <si>
    <t>P015012300733Y</t>
  </si>
  <si>
    <t>61715</t>
  </si>
  <si>
    <t>BOULDAI AMINA CELINE</t>
  </si>
  <si>
    <t>(BOULDAI FOOD)</t>
  </si>
  <si>
    <t>P018016756811L</t>
  </si>
  <si>
    <t>RESTAURANT &amp; CATERING SERVICES</t>
  </si>
  <si>
    <t>61716</t>
  </si>
  <si>
    <t>BOULDJAKWA</t>
  </si>
  <si>
    <t>P039417274711H</t>
  </si>
  <si>
    <t>61717</t>
  </si>
  <si>
    <t>BOULEFACK EPSE TONGO LUCIENNE</t>
  </si>
  <si>
    <t>P122015574177J</t>
  </si>
  <si>
    <t>61718</t>
  </si>
  <si>
    <t>BOULEMBA FLORENCE</t>
  </si>
  <si>
    <t>P046400147224B</t>
  </si>
  <si>
    <t>RASA</t>
  </si>
  <si>
    <t>61719</t>
  </si>
  <si>
    <t>BOULEMO</t>
  </si>
  <si>
    <t>P066800365484P</t>
  </si>
  <si>
    <t>61720</t>
  </si>
  <si>
    <t>P048418538642C</t>
  </si>
  <si>
    <t>61721</t>
  </si>
  <si>
    <t>BOULENDE EMILE-FRAREL</t>
  </si>
  <si>
    <t>P049218476572X</t>
  </si>
  <si>
    <t>61722</t>
  </si>
  <si>
    <t>BOULENOU MEFFO EPSEE TAMWOGUO COLETTE</t>
  </si>
  <si>
    <t>P016616627963C</t>
  </si>
  <si>
    <t>61723</t>
  </si>
  <si>
    <t>BOULERE BENJAMIN</t>
  </si>
  <si>
    <t>P038512443599U</t>
  </si>
  <si>
    <t>61724</t>
  </si>
  <si>
    <t>BOULET NGWA</t>
  </si>
  <si>
    <t>MICHELLE ROSY PELAGIE</t>
  </si>
  <si>
    <t>P047914622235Z</t>
  </si>
  <si>
    <t>61725</t>
  </si>
  <si>
    <t>BOULEU SIEWE</t>
  </si>
  <si>
    <t>SAMUEL (ETS APSC (ASSAINISSEMENT ET PROTECTION DES SERVICES DU CAMEROUN))</t>
  </si>
  <si>
    <t>P077515118501B</t>
  </si>
  <si>
    <t>61726</t>
  </si>
  <si>
    <t>BOULEVARD 237 SARL</t>
  </si>
  <si>
    <t>BLVD</t>
  </si>
  <si>
    <t>M032318004783D</t>
  </si>
  <si>
    <t>61727</t>
  </si>
  <si>
    <t>BOULEVARD AGRI-AGRO RAVITAILLEMENT CAMEROUN SARL</t>
  </si>
  <si>
    <t>"BAARC" SARL</t>
  </si>
  <si>
    <t>M051612604855D</t>
  </si>
  <si>
    <t>DERRIERE RECETTE DES FINANCES/EX ONCPB</t>
  </si>
  <si>
    <t>61728</t>
  </si>
  <si>
    <t>BOULEVARD BUSINESS CAMEROUN SARL</t>
  </si>
  <si>
    <t>M012216904882K</t>
  </si>
  <si>
    <t>GENIE CIVIL-MAINTENANCE-PRESTATIONS DE SERVICES-COMMERCE GENERAL...</t>
  </si>
  <si>
    <t>61729</t>
  </si>
  <si>
    <t>BOULEVARD CERAMIQUE</t>
  </si>
  <si>
    <t>M052318192805S</t>
  </si>
  <si>
    <t>RUE PAU DERRIERE GARANTI EXPRESS</t>
  </si>
  <si>
    <t>61730</t>
  </si>
  <si>
    <t>BOULEVARD DE LA MODE SARL</t>
  </si>
  <si>
    <t>BM SARL</t>
  </si>
  <si>
    <t>M012118444924M</t>
  </si>
  <si>
    <t>61731</t>
  </si>
  <si>
    <t>BOULEWO</t>
  </si>
  <si>
    <t>P016300434107L</t>
  </si>
  <si>
    <t>BAMEGNIA</t>
  </si>
  <si>
    <t>61732</t>
  </si>
  <si>
    <t>BOULEWO CHARLES</t>
  </si>
  <si>
    <t>P016312517929S</t>
  </si>
  <si>
    <t>61733</t>
  </si>
  <si>
    <t>BOULGA</t>
  </si>
  <si>
    <t>P038917494564L</t>
  </si>
  <si>
    <t>61734</t>
  </si>
  <si>
    <t>P098017757443A</t>
  </si>
  <si>
    <t>61735</t>
  </si>
  <si>
    <t>OKALA</t>
  </si>
  <si>
    <t>P125614423531C</t>
  </si>
  <si>
    <t>61736</t>
  </si>
  <si>
    <t>P057112604813Z</t>
  </si>
  <si>
    <t>61737</t>
  </si>
  <si>
    <t>BOULI AHANDA</t>
  </si>
  <si>
    <t>P060317318113M</t>
  </si>
  <si>
    <t>61738</t>
  </si>
  <si>
    <t>BOULI ATANGANA NICOLA BIENVENU</t>
  </si>
  <si>
    <t>ETS ART DECORE PLUS</t>
  </si>
  <si>
    <t>P038417160342U</t>
  </si>
  <si>
    <t>CARREFOUR RÉGIE</t>
  </si>
  <si>
    <t>61739</t>
  </si>
  <si>
    <t>BOULI AWONDO</t>
  </si>
  <si>
    <t>P097317446771Z</t>
  </si>
  <si>
    <t>61740</t>
  </si>
  <si>
    <t>BOULI BOULI</t>
  </si>
  <si>
    <t>P119217962913M</t>
  </si>
  <si>
    <t>61741</t>
  </si>
  <si>
    <t>P069116584113X</t>
  </si>
  <si>
    <t>TOCKET 2</t>
  </si>
  <si>
    <t>61742</t>
  </si>
  <si>
    <t>BOULI CHARLES</t>
  </si>
  <si>
    <t>P108517773000D</t>
  </si>
  <si>
    <t>61743</t>
  </si>
  <si>
    <t>BOULI EPSE MBOKRE</t>
  </si>
  <si>
    <t>P016112143964B</t>
  </si>
  <si>
    <t>61744</t>
  </si>
  <si>
    <t>BOULI LEONARD GUY</t>
  </si>
  <si>
    <t>P028017612055F</t>
  </si>
  <si>
    <t>61745</t>
  </si>
  <si>
    <t>BOULI MARC MAXIME</t>
  </si>
  <si>
    <t>BOULI MARC</t>
  </si>
  <si>
    <t>P026112441117L</t>
  </si>
  <si>
    <t>61746</t>
  </si>
  <si>
    <t>BOULI MENDANA EPSE ATANGANA ANNE HORTENCE</t>
  </si>
  <si>
    <t>P107600482914Q</t>
  </si>
  <si>
    <t>61747</t>
  </si>
  <si>
    <t>BOULI NDASSA NAFISSATOU</t>
  </si>
  <si>
    <t>P068812419377R</t>
  </si>
  <si>
    <t>COMPTOIR 398</t>
  </si>
  <si>
    <t>61748</t>
  </si>
  <si>
    <t>BOULI NKOA</t>
  </si>
  <si>
    <t>ROSE ANGÈLE ERICA</t>
  </si>
  <si>
    <t>P040217136890F</t>
  </si>
  <si>
    <t>61749</t>
  </si>
  <si>
    <t>BOULI OLANGA</t>
  </si>
  <si>
    <t>HENRIETTE FALONE</t>
  </si>
  <si>
    <t>P089817374517R</t>
  </si>
  <si>
    <t>61750</t>
  </si>
  <si>
    <t>BOULI ONANDA GREGORY LEGER</t>
  </si>
  <si>
    <t>(ETS BELJOREL)</t>
  </si>
  <si>
    <t>P100317731844Y</t>
  </si>
  <si>
    <t>61751</t>
  </si>
  <si>
    <t>BOULI ONDOBO</t>
  </si>
  <si>
    <t>P095813351255Z</t>
  </si>
  <si>
    <t>61752</t>
  </si>
  <si>
    <t>BOULI OTELE JACQUES</t>
  </si>
  <si>
    <t>( ETS PROJECT INTERNATIONAL BTP )</t>
  </si>
  <si>
    <t>P108217087120J</t>
  </si>
  <si>
    <t>BTP, FORMATION ET BUREAU D'ETUDES TECHNIQUE ET ARCHITECTURALE</t>
  </si>
  <si>
    <t>61753</t>
  </si>
  <si>
    <t>BOULI VEUVE KAPOUA COLETTE</t>
  </si>
  <si>
    <t>COLETTE BAR</t>
  </si>
  <si>
    <t>P076700554012J</t>
  </si>
  <si>
    <t>61754</t>
  </si>
  <si>
    <t>BOULI Y'OUBILITEK</t>
  </si>
  <si>
    <t>ARMEL FABRICE</t>
  </si>
  <si>
    <t>P057612441378W</t>
  </si>
  <si>
    <t>61755</t>
  </si>
  <si>
    <t>BOULIE NGONO EPSE DEVINCENZI</t>
  </si>
  <si>
    <t>P078116150159L</t>
  </si>
  <si>
    <t>61756</t>
  </si>
  <si>
    <t>BOULIENOU</t>
  </si>
  <si>
    <t>ZACHARIE BOKILO</t>
  </si>
  <si>
    <t>P106712504696X</t>
  </si>
  <si>
    <t>CARREFOUR LE MAIRE</t>
  </si>
  <si>
    <t>61757</t>
  </si>
  <si>
    <t>BOULINA MADI</t>
  </si>
  <si>
    <t>P017916474214H</t>
  </si>
  <si>
    <t>61758</t>
  </si>
  <si>
    <t>BOULINA MADI JEAN BERNARD</t>
  </si>
  <si>
    <t>P017916892031F</t>
  </si>
  <si>
    <t>Vendeur de Soya</t>
  </si>
  <si>
    <t>Camp Fonctionnaire</t>
  </si>
  <si>
    <t>61759</t>
  </si>
  <si>
    <t>BOULINOU</t>
  </si>
  <si>
    <t>P114915102767G</t>
  </si>
  <si>
    <t>61760</t>
  </si>
  <si>
    <t>BOULLA ABDOURAHAMANE</t>
  </si>
  <si>
    <t>P017217545280G</t>
  </si>
  <si>
    <t>61761</t>
  </si>
  <si>
    <t>BOULLA EKOMAN CARINE</t>
  </si>
  <si>
    <t>(ETS NGUENE BOULLA ET FILS)</t>
  </si>
  <si>
    <t>P089218346628S</t>
  </si>
  <si>
    <t>RESTAURATION/ HÔTELLERIE/ PRESTATIONS DE SERVICES</t>
  </si>
  <si>
    <t>ROUTE DE L'AÉROPORT</t>
  </si>
  <si>
    <t>61762</t>
  </si>
  <si>
    <t>BOULLE BREY PHILEMON</t>
  </si>
  <si>
    <t>P089317778636P</t>
  </si>
  <si>
    <t>61763</t>
  </si>
  <si>
    <t>BOULLE EPANDA EPSEE ESSOH</t>
  </si>
  <si>
    <t>CALICE</t>
  </si>
  <si>
    <t>P106800514329H</t>
  </si>
  <si>
    <t>61764</t>
  </si>
  <si>
    <t>BOULLEYS KINDA</t>
  </si>
  <si>
    <t>FRANKLINE MICHELE</t>
  </si>
  <si>
    <t>P017912584744X</t>
  </si>
  <si>
    <t>VTE PRDTS PHARMA.&amp; COSMETIQUES</t>
  </si>
  <si>
    <t>61765</t>
  </si>
  <si>
    <t>BOULLEYS SCELEH</t>
  </si>
  <si>
    <t>ÉMILIENNE FLORE</t>
  </si>
  <si>
    <t>P027415137466G</t>
  </si>
  <si>
    <t>NEW BELL TSF</t>
  </si>
  <si>
    <t>DERRIÈRE LA MAIRIE 2ÈME</t>
  </si>
  <si>
    <t>61766</t>
  </si>
  <si>
    <t>BOULLEYS TIENTCHEU</t>
  </si>
  <si>
    <t>PHILIPPE MAURICE</t>
  </si>
  <si>
    <t>P098612286686J</t>
  </si>
  <si>
    <t>61767</t>
  </si>
  <si>
    <t>BOULMO</t>
  </si>
  <si>
    <t>ETS BOULMO</t>
  </si>
  <si>
    <t>P018812409621U</t>
  </si>
  <si>
    <t>61768</t>
  </si>
  <si>
    <t>BOULMO EMMANUEL LYON</t>
  </si>
  <si>
    <t>P090217198263L</t>
  </si>
  <si>
    <t>61769</t>
  </si>
  <si>
    <t>BOULO</t>
  </si>
  <si>
    <t>VIDAL CHAMPLAIN</t>
  </si>
  <si>
    <t>P077417666178X</t>
  </si>
  <si>
    <t>61770</t>
  </si>
  <si>
    <t>BOULO HAWOUA</t>
  </si>
  <si>
    <t>P015312436674E</t>
  </si>
  <si>
    <t>ENCEINTE AVENIR DE LA MENOUA</t>
  </si>
  <si>
    <t>61771</t>
  </si>
  <si>
    <t>BOULOLOGO KOFANA</t>
  </si>
  <si>
    <t>IRENEE</t>
  </si>
  <si>
    <t>P079817655714W</t>
  </si>
  <si>
    <t>61772</t>
  </si>
  <si>
    <t>BOULOLOME FLAVIEN</t>
  </si>
  <si>
    <t>P088212403010Y</t>
  </si>
  <si>
    <t>61773</t>
  </si>
  <si>
    <t>BOULOM MADELEINE</t>
  </si>
  <si>
    <t>P106600557787Y</t>
  </si>
  <si>
    <t>VTE FRIPPERIE</t>
  </si>
  <si>
    <t>BAFANG/MOUANKEU MARCHE CENTRALE</t>
  </si>
  <si>
    <t>61774</t>
  </si>
  <si>
    <t>BOULONG</t>
  </si>
  <si>
    <t>ALAINE NADEGE</t>
  </si>
  <si>
    <t>P078200431954Y</t>
  </si>
  <si>
    <t>COMMERCE GEN./PRESTATIONS DE SCES</t>
  </si>
  <si>
    <t>61775</t>
  </si>
  <si>
    <t>P120017389111S</t>
  </si>
  <si>
    <t>61776</t>
  </si>
  <si>
    <t>BOULONNERIE ET ACCESSOIRES</t>
  </si>
  <si>
    <t>P062517801921S</t>
  </si>
  <si>
    <t>61777</t>
  </si>
  <si>
    <t>BOULOT MAN SARL</t>
  </si>
  <si>
    <t>M062014618448Y</t>
  </si>
  <si>
    <t>-TECHNOLOGY AND ENGINEERING, SCIENCE, -	AGRICULTURE, -	REAL ESTATE, -	HEALTH, -	BEAUTY, -	GENERAL CONSTRUCTION, -	GENERAL COMMERCE, -	IMPORT AND EXPORT, SERVICES ,TRANSPORT ET LOGISTIQUE</t>
  </si>
  <si>
    <t>61778</t>
  </si>
  <si>
    <t>BOULOU</t>
  </si>
  <si>
    <t>MARIE ERDENE</t>
  </si>
  <si>
    <t>P068616699080R</t>
  </si>
  <si>
    <t>BP 08035</t>
  </si>
  <si>
    <t>61779</t>
  </si>
  <si>
    <t>BOULOU DIOUEDI NEE DAVID</t>
  </si>
  <si>
    <t>JEANNE LOUISE</t>
  </si>
  <si>
    <t>P052218037425S</t>
  </si>
  <si>
    <t>61780</t>
  </si>
  <si>
    <t>BOULOU DOMNOLE</t>
  </si>
  <si>
    <t>ELOI IYA</t>
  </si>
  <si>
    <t>P127015424650J</t>
  </si>
  <si>
    <t>61781</t>
  </si>
  <si>
    <t>BOULOU EBANDA</t>
  </si>
  <si>
    <t>DE B'BERI(TAPMONEYS)</t>
  </si>
  <si>
    <t>P106117927755S</t>
  </si>
  <si>
    <t>61782</t>
  </si>
  <si>
    <t>BOULOU KALLA DITE NJANJO ÉPSE NJONKOU</t>
  </si>
  <si>
    <t>FANNY IRMA</t>
  </si>
  <si>
    <t>P028312622035J</t>
  </si>
  <si>
    <t>61783</t>
  </si>
  <si>
    <t>BOULOU MANDA</t>
  </si>
  <si>
    <t>P016700356259G</t>
  </si>
  <si>
    <t>ANCIEN STATIONNEMENT</t>
  </si>
  <si>
    <t>61784</t>
  </si>
  <si>
    <t>BOULOU MBOTTY PAUL</t>
  </si>
  <si>
    <t>"ETS UNIVERS SERVICES"</t>
  </si>
  <si>
    <t>P117912091715P</t>
  </si>
  <si>
    <t>61785</t>
  </si>
  <si>
    <t>BOULOU NYOMOCK</t>
  </si>
  <si>
    <t>JOSIE AMENDA</t>
  </si>
  <si>
    <t>P070015417289D</t>
  </si>
  <si>
    <t>61786</t>
  </si>
  <si>
    <t>BOULOU WANGA JEAN JACQUES</t>
  </si>
  <si>
    <t>ETS CAMDIS</t>
  </si>
  <si>
    <t>P037012241650X</t>
  </si>
  <si>
    <t>61787</t>
  </si>
  <si>
    <t>BOULOU.</t>
  </si>
  <si>
    <t>P125316580308B</t>
  </si>
  <si>
    <t>QUATIER DES PRINCES</t>
  </si>
  <si>
    <t>61788</t>
  </si>
  <si>
    <t>BOULOUKOUTEK ILENE EDOUARD</t>
  </si>
  <si>
    <t>P017512330560G</t>
  </si>
  <si>
    <t>61789</t>
  </si>
  <si>
    <t>BOULOUM</t>
  </si>
  <si>
    <t>P028414401743E</t>
  </si>
  <si>
    <t>61790</t>
  </si>
  <si>
    <t>BOULOUMEGUE</t>
  </si>
  <si>
    <t>P128317899128U</t>
  </si>
  <si>
    <t>61791</t>
  </si>
  <si>
    <t>MARTIN DESIRE</t>
  </si>
  <si>
    <t>P126700191066M</t>
  </si>
  <si>
    <t>61792</t>
  </si>
  <si>
    <t>BOULOUMEGUE CEDRIK</t>
  </si>
  <si>
    <t>(ETS ENGINEERING TECHNOLOGIES CONSULTING)</t>
  </si>
  <si>
    <t>P109817510865E</t>
  </si>
  <si>
    <t>MVAN/CARREFOUR</t>
  </si>
  <si>
    <t>61793</t>
  </si>
  <si>
    <t>BOULOUMEGUE RAPHAEL</t>
  </si>
  <si>
    <t>P097300490625M</t>
  </si>
  <si>
    <t>61794</t>
  </si>
  <si>
    <t>BOULOUNKON</t>
  </si>
  <si>
    <t>IRANIE</t>
  </si>
  <si>
    <t>P027717546124C</t>
  </si>
  <si>
    <t>61795</t>
  </si>
  <si>
    <t>BOULOUP</t>
  </si>
  <si>
    <t>P068316483371Q</t>
  </si>
  <si>
    <t>PONGO MISSION FRANÇAISE</t>
  </si>
  <si>
    <t>61796</t>
  </si>
  <si>
    <t>BOULOUP EVES THEOPHILE GAUTHIER</t>
  </si>
  <si>
    <t>ETS LA REFERENCE</t>
  </si>
  <si>
    <t>P028400569229Z</t>
  </si>
  <si>
    <t>FOURNITURES DE BUREAUX</t>
  </si>
  <si>
    <t>AKON FACE EXPRESS UNION</t>
  </si>
  <si>
    <t>61797</t>
  </si>
  <si>
    <t>BOULOYE</t>
  </si>
  <si>
    <t>P068800523658T</t>
  </si>
  <si>
    <t>61798</t>
  </si>
  <si>
    <t>BOULTAI EPSEE TOUBAKIBEM</t>
  </si>
  <si>
    <t>P086400566310D</t>
  </si>
  <si>
    <t>61799</t>
  </si>
  <si>
    <t>BOULTON ADOUM</t>
  </si>
  <si>
    <t>P017812487192T</t>
  </si>
  <si>
    <t>61800</t>
  </si>
  <si>
    <t>BOULWE</t>
  </si>
  <si>
    <t>P058617054007A</t>
  </si>
  <si>
    <t>61801</t>
  </si>
  <si>
    <t>P028116158882G</t>
  </si>
  <si>
    <t>PONT MOKOLO MARCHE CHARBON</t>
  </si>
  <si>
    <t>61802</t>
  </si>
  <si>
    <t>BOULY</t>
  </si>
  <si>
    <t>P066518535691E</t>
  </si>
  <si>
    <t>61803</t>
  </si>
  <si>
    <t>BOULY JUSTIN RAYMOND</t>
  </si>
  <si>
    <t>(LARAY MONDE)</t>
  </si>
  <si>
    <t>P017016374721S</t>
  </si>
  <si>
    <t>HYGIENE PUBLIC ET SERVICES ASSOCIES</t>
  </si>
  <si>
    <t>HOPITAL OBAM</t>
  </si>
  <si>
    <t>61804</t>
  </si>
  <si>
    <t>BOUM</t>
  </si>
  <si>
    <t>ALEXANDRE TEPLAIRA</t>
  </si>
  <si>
    <t>P126915264949V</t>
  </si>
  <si>
    <t>61805</t>
  </si>
  <si>
    <t>ALICE EUNICE</t>
  </si>
  <si>
    <t>P069314795855P</t>
  </si>
  <si>
    <t>61806</t>
  </si>
  <si>
    <t>P056018003358W</t>
  </si>
  <si>
    <t>61807</t>
  </si>
  <si>
    <t>ANTOINE SERGE</t>
  </si>
  <si>
    <t>P069116664421E</t>
  </si>
  <si>
    <t>61808</t>
  </si>
  <si>
    <t>BENJAMIN YANNICK</t>
  </si>
  <si>
    <t>P018617611217W</t>
  </si>
  <si>
    <t>61809</t>
  </si>
  <si>
    <t>Boum</t>
  </si>
  <si>
    <t>Bienvenu</t>
  </si>
  <si>
    <t>P117117704851R</t>
  </si>
  <si>
    <t>61810</t>
  </si>
  <si>
    <t>BONIFACE PARFAIT</t>
  </si>
  <si>
    <t>P039818033929P</t>
  </si>
  <si>
    <t>BABYLONE/BABYLONE</t>
  </si>
  <si>
    <t>61811</t>
  </si>
  <si>
    <t>CHRISTIAN WILLIAM</t>
  </si>
  <si>
    <t>P028512720017U</t>
  </si>
  <si>
    <t>61812</t>
  </si>
  <si>
    <t>P088717178101H</t>
  </si>
  <si>
    <t>61813</t>
  </si>
  <si>
    <t>P098115175393Q</t>
  </si>
  <si>
    <t>61814</t>
  </si>
  <si>
    <t>GEORGES LOUIS</t>
  </si>
  <si>
    <t>P057916631239K</t>
  </si>
  <si>
    <t>PK10 DERRIERE SAKER</t>
  </si>
  <si>
    <t>61815</t>
  </si>
  <si>
    <t>HABIOLA DURENE</t>
  </si>
  <si>
    <t>P119617692972B</t>
  </si>
  <si>
    <t>couturiere</t>
  </si>
  <si>
    <t>61816</t>
  </si>
  <si>
    <t>P017412731598T</t>
  </si>
  <si>
    <t>61817</t>
  </si>
  <si>
    <t>JOSEPH ALPHONSE</t>
  </si>
  <si>
    <t>P106518207795C</t>
  </si>
  <si>
    <t>61818</t>
  </si>
  <si>
    <t>LUC PAULIN</t>
  </si>
  <si>
    <t>P098417528576K</t>
  </si>
  <si>
    <t>61819</t>
  </si>
  <si>
    <t>MADO BLANDINE</t>
  </si>
  <si>
    <t>P039117848598S</t>
  </si>
  <si>
    <t>61820</t>
  </si>
  <si>
    <t>MARTINE BRINDA</t>
  </si>
  <si>
    <t>P039917634896Z</t>
  </si>
  <si>
    <t>61821</t>
  </si>
  <si>
    <t>MARTINE DOMINIQUE</t>
  </si>
  <si>
    <t>P067417492062L</t>
  </si>
  <si>
    <t>61822</t>
  </si>
  <si>
    <t>MELAINE CALIXTE</t>
  </si>
  <si>
    <t>P078116192003L</t>
  </si>
  <si>
    <t>676105403</t>
  </si>
  <si>
    <t>61823</t>
  </si>
  <si>
    <t>P067717797423R</t>
  </si>
  <si>
    <t>61824</t>
  </si>
  <si>
    <t>SERGE PASCAL</t>
  </si>
  <si>
    <t>P098516149328G</t>
  </si>
  <si>
    <t>SOBINANG</t>
  </si>
  <si>
    <t>61825</t>
  </si>
  <si>
    <t>SYNTICHE</t>
  </si>
  <si>
    <t>P039217827993L</t>
  </si>
  <si>
    <t>VOIFFURE</t>
  </si>
  <si>
    <t>ENTREE COGEFAR</t>
  </si>
  <si>
    <t>61826</t>
  </si>
  <si>
    <t>BOUM AGENCY</t>
  </si>
  <si>
    <t>M092316365835G</t>
  </si>
  <si>
    <t>690076600</t>
  </si>
  <si>
    <t>61827</t>
  </si>
  <si>
    <t>BOUM ASER</t>
  </si>
  <si>
    <t>(ETS ABFARMING)</t>
  </si>
  <si>
    <t>P118016886420D</t>
  </si>
  <si>
    <t>NGO MBANGA</t>
  </si>
  <si>
    <t>61828</t>
  </si>
  <si>
    <t>BOUM BANINI</t>
  </si>
  <si>
    <t>P015912625778R</t>
  </si>
  <si>
    <t>61829</t>
  </si>
  <si>
    <t>BOUM BASILE</t>
  </si>
  <si>
    <t>P030218090832Q</t>
  </si>
  <si>
    <t>RÉPARATEUR DES APPAREILS ÉLECTROMÉNAGERS</t>
  </si>
  <si>
    <t>MARCHÉ PK12 ENTRÉE GÉNIE MILITAIRE</t>
  </si>
  <si>
    <t>61830</t>
  </si>
  <si>
    <t>BOUM BIKOI</t>
  </si>
  <si>
    <t>BERNADETTE INESS</t>
  </si>
  <si>
    <t>P069616379339S</t>
  </si>
  <si>
    <t>61831</t>
  </si>
  <si>
    <t>BOUM BISSAI CHARLES OLIVIER</t>
  </si>
  <si>
    <t>P096700410215L</t>
  </si>
  <si>
    <t>61832</t>
  </si>
  <si>
    <t>BOUM BOUM</t>
  </si>
  <si>
    <t>ALEX CHRISTIAN</t>
  </si>
  <si>
    <t>P099118002754H</t>
  </si>
  <si>
    <t>61833</t>
  </si>
  <si>
    <t>P096218053602B</t>
  </si>
  <si>
    <t>61834</t>
  </si>
  <si>
    <t>P108012603151Q</t>
  </si>
  <si>
    <t>61835</t>
  </si>
  <si>
    <t>BOUM BOUM EMMANUEL</t>
  </si>
  <si>
    <t>(ETS PRIVATE ET JANVIER)</t>
  </si>
  <si>
    <t>P099717505447J</t>
  </si>
  <si>
    <t>61836</t>
  </si>
  <si>
    <t>BOUM BOUM GUILLAUME</t>
  </si>
  <si>
    <t>P122017455724W</t>
  </si>
  <si>
    <t>61837</t>
  </si>
  <si>
    <t>BOUM CELIN</t>
  </si>
  <si>
    <t>P079017715290F</t>
  </si>
  <si>
    <t>61838</t>
  </si>
  <si>
    <t>BOUM CONSTRUCTIONS</t>
  </si>
  <si>
    <t>BOUMCO SARL</t>
  </si>
  <si>
    <t>M101612585191T</t>
  </si>
  <si>
    <t>61839</t>
  </si>
  <si>
    <t>BOUM EPSE BAMAL</t>
  </si>
  <si>
    <t>NICOLE INES</t>
  </si>
  <si>
    <t>P097916858531W</t>
  </si>
  <si>
    <t>61840</t>
  </si>
  <si>
    <t>BOUM EPSE OUANDJI FRIEDA</t>
  </si>
  <si>
    <t>P055700163071H</t>
  </si>
  <si>
    <t>A COTE SIM</t>
  </si>
  <si>
    <t>61841</t>
  </si>
  <si>
    <t>BOUM EPSE YOUMBI</t>
  </si>
  <si>
    <t>JEANNE ESTELLE</t>
  </si>
  <si>
    <t>P068916187639A</t>
  </si>
  <si>
    <t>61842</t>
  </si>
  <si>
    <t>BOUM FRANCOIS "ETS FBF"</t>
  </si>
  <si>
    <t>P017018263392R</t>
  </si>
  <si>
    <t>61843</t>
  </si>
  <si>
    <t>BOUM GABRIEL PATRICE</t>
  </si>
  <si>
    <t>ETS UNIVERSAL COACH</t>
  </si>
  <si>
    <t>P038612635524N</t>
  </si>
  <si>
    <t>COACHING SPORTIF-PRESTATIONS SERVICES</t>
  </si>
  <si>
    <t>61844</t>
  </si>
  <si>
    <t>BOUM GERTRUDEETS</t>
  </si>
  <si>
    <t>ETS GRATIA BUREAUTIQUE</t>
  </si>
  <si>
    <t>P116512504710Q</t>
  </si>
  <si>
    <t>FACE S/PREFECTURE</t>
  </si>
  <si>
    <t>61845</t>
  </si>
  <si>
    <t>BOUM HAMADOU GAEL</t>
  </si>
  <si>
    <t>(ETS SOGET)</t>
  </si>
  <si>
    <t>P127217909963Q</t>
  </si>
  <si>
    <t>61846</t>
  </si>
  <si>
    <t>BOUM II</t>
  </si>
  <si>
    <t>P024500001166T</t>
  </si>
  <si>
    <t>61847</t>
  </si>
  <si>
    <t>BOUM II ISAAC</t>
  </si>
  <si>
    <t>(ETS AFRICAN'S HEROES)</t>
  </si>
  <si>
    <t>P046617875805P</t>
  </si>
  <si>
    <t>PHARMACIE DU LAC</t>
  </si>
  <si>
    <t>61848</t>
  </si>
  <si>
    <t>ETS CYBER AFRIK</t>
  </si>
  <si>
    <t>P046600273091M</t>
  </si>
  <si>
    <t>OYACK FACE ENEF</t>
  </si>
  <si>
    <t>61849</t>
  </si>
  <si>
    <t>BOUM JACQUES FRANCOIS</t>
  </si>
  <si>
    <t>P122015505841H</t>
  </si>
  <si>
    <t>61850</t>
  </si>
  <si>
    <t>BOUM JANVIER</t>
  </si>
  <si>
    <t>ETS GENERAL SERVICES</t>
  </si>
  <si>
    <t>P048512488501F</t>
  </si>
  <si>
    <t>DISPENSAIRE MIMBOMAN</t>
  </si>
  <si>
    <t>61851</t>
  </si>
  <si>
    <t>BOUM KADJE</t>
  </si>
  <si>
    <t>GUILENE</t>
  </si>
  <si>
    <t>P029617694471T</t>
  </si>
  <si>
    <t>SALE DE FETE</t>
  </si>
  <si>
    <t>61852</t>
  </si>
  <si>
    <t>BOUM LOUISE NOELLE</t>
  </si>
  <si>
    <t>ETS LA REFERENCE CONSULTING</t>
  </si>
  <si>
    <t>P127900434709X</t>
  </si>
  <si>
    <t>FORMATION-APPUI/CONSEILS-PRESTATIONS</t>
  </si>
  <si>
    <t>61853</t>
  </si>
  <si>
    <t>ETS LA RÉFÉRENCE CONSULTING</t>
  </si>
  <si>
    <t>P127917591394E</t>
  </si>
  <si>
    <t>61854</t>
  </si>
  <si>
    <t>BOUM MOUTOME</t>
  </si>
  <si>
    <t>P069318558090Z</t>
  </si>
  <si>
    <t>61855</t>
  </si>
  <si>
    <t>BOUM NDJAMA</t>
  </si>
  <si>
    <t>P048115287624A</t>
  </si>
  <si>
    <t>CAMPUS C IUG</t>
  </si>
  <si>
    <t>61856</t>
  </si>
  <si>
    <t>BOUM NDJEE</t>
  </si>
  <si>
    <t>ARLETTE MADELEINE</t>
  </si>
  <si>
    <t>P029717798920K</t>
  </si>
  <si>
    <t>VENTE DES BOUCLES</t>
  </si>
  <si>
    <t>PK 8 DOUALA BASSA</t>
  </si>
  <si>
    <t>61857</t>
  </si>
  <si>
    <t>BOUM NICOLE INES</t>
  </si>
  <si>
    <t>P097900477468E</t>
  </si>
  <si>
    <t>OMEN</t>
  </si>
  <si>
    <t>61858</t>
  </si>
  <si>
    <t>BOUM SIMON</t>
  </si>
  <si>
    <t>ETS GIC CPAC</t>
  </si>
  <si>
    <t>P027712787958G</t>
  </si>
  <si>
    <t>61859</t>
  </si>
  <si>
    <t>BOUM YAI</t>
  </si>
  <si>
    <t>P078718026333A</t>
  </si>
  <si>
    <t>61860</t>
  </si>
  <si>
    <t>BOUM ZE</t>
  </si>
  <si>
    <t>BLANCHE FELICITE</t>
  </si>
  <si>
    <t>P057214151602J</t>
  </si>
  <si>
    <t>EN FACE 15E BIM</t>
  </si>
  <si>
    <t>61861</t>
  </si>
  <si>
    <t>Bouma Bo kpode</t>
  </si>
  <si>
    <t>Union des coeurs</t>
  </si>
  <si>
    <t>M100517742589E</t>
  </si>
  <si>
    <t>61862</t>
  </si>
  <si>
    <t>BOUMA INVEST SARL</t>
  </si>
  <si>
    <t>M062517844575U</t>
  </si>
  <si>
    <t>61863</t>
  </si>
  <si>
    <t>BOUMA JEAN BAPTISTE</t>
  </si>
  <si>
    <t>P122015808716N</t>
  </si>
  <si>
    <t>61864</t>
  </si>
  <si>
    <t>BOUMA NDJO</t>
  </si>
  <si>
    <t>P098017588595M</t>
  </si>
  <si>
    <t>61865</t>
  </si>
  <si>
    <t>BOUMAL</t>
  </si>
  <si>
    <t>PAUL BERTRAND</t>
  </si>
  <si>
    <t>P048617886964W</t>
  </si>
  <si>
    <t>61866</t>
  </si>
  <si>
    <t>BOUMAL BOUMAL</t>
  </si>
  <si>
    <t>CAMILLE SERGE</t>
  </si>
  <si>
    <t>P089118450263D</t>
  </si>
  <si>
    <t>61867</t>
  </si>
  <si>
    <t>BOUMAL DANIEL</t>
  </si>
  <si>
    <t>P045912147010E</t>
  </si>
  <si>
    <t>FACE JACO</t>
  </si>
  <si>
    <t>61868</t>
  </si>
  <si>
    <t>BOUMAM PIERRE MANFRED</t>
  </si>
  <si>
    <t>P122016990268F</t>
  </si>
  <si>
    <t>61869</t>
  </si>
  <si>
    <t>BOUMATAI THÉRÈSE</t>
  </si>
  <si>
    <t>P016516474515Z</t>
  </si>
  <si>
    <t>VENDEUSE D'ARACHIDE</t>
  </si>
  <si>
    <t>61870</t>
  </si>
  <si>
    <t>M082217602294K</t>
  </si>
  <si>
    <t>SAM'S HOTEL</t>
  </si>
  <si>
    <t>61871</t>
  </si>
  <si>
    <t>BOUMBA BIENVENU VALERE</t>
  </si>
  <si>
    <t>(ETS BOUMBA)</t>
  </si>
  <si>
    <t>P127312601586N</t>
  </si>
  <si>
    <t>61872</t>
  </si>
  <si>
    <t>BOUMBA HUBERT</t>
  </si>
  <si>
    <t>P057200178308F</t>
  </si>
  <si>
    <t>IMMEUBLE SANDJO</t>
  </si>
  <si>
    <t>61873</t>
  </si>
  <si>
    <t>BOUMBAI</t>
  </si>
  <si>
    <t>DAVID CHRISTIAN</t>
  </si>
  <si>
    <t>P047318037262W</t>
  </si>
  <si>
    <t>DERRIERE MONTESQUIEU</t>
  </si>
  <si>
    <t>61874</t>
  </si>
  <si>
    <t>PAULETTE VIVIANE</t>
  </si>
  <si>
    <t>P069517397963Z</t>
  </si>
  <si>
    <t>MARCHÉ DE POULET</t>
  </si>
  <si>
    <t>61875</t>
  </si>
  <si>
    <t>P019017448167L</t>
  </si>
  <si>
    <t>61876</t>
  </si>
  <si>
    <t>BOUMBAI TONYE</t>
  </si>
  <si>
    <t>JEAN /CABINET BOUMBAI TONYE AND PARTNERS</t>
  </si>
  <si>
    <t>P056017039922S</t>
  </si>
  <si>
    <t>CABINET</t>
  </si>
  <si>
    <t>61877</t>
  </si>
  <si>
    <t>BOUMBICK MOISE</t>
  </si>
  <si>
    <t>ETS MOVING LOGISTIC</t>
  </si>
  <si>
    <t>P078318503071A</t>
  </si>
  <si>
    <t>MAKEPE MISSOKE DÉPÔT BANANE</t>
  </si>
  <si>
    <t>61878</t>
  </si>
  <si>
    <t>BOUMBOUO SALIFOUBOU</t>
  </si>
  <si>
    <t>BOUMBOUO SALIFOU</t>
  </si>
  <si>
    <t>P066112481658S</t>
  </si>
  <si>
    <t>61879</t>
  </si>
  <si>
    <t>BOUMDJE EMMANUEL</t>
  </si>
  <si>
    <t>ETS JEFFERSON &amp; CIE</t>
  </si>
  <si>
    <t>P116400212626J</t>
  </si>
  <si>
    <t>61880</t>
  </si>
  <si>
    <t>BOUMDZEKA</t>
  </si>
  <si>
    <t>P076617866839A</t>
  </si>
  <si>
    <t>61881</t>
  </si>
  <si>
    <t>BOUME DJIA</t>
  </si>
  <si>
    <t>FERMAND</t>
  </si>
  <si>
    <t>P108616417512C</t>
  </si>
  <si>
    <t>61882</t>
  </si>
  <si>
    <t>BOUME MANFO</t>
  </si>
  <si>
    <t>P069116736512Z</t>
  </si>
  <si>
    <t>61883</t>
  </si>
  <si>
    <t>BOUMEGNE</t>
  </si>
  <si>
    <t>P126917453063R</t>
  </si>
  <si>
    <t>MBALMAYO NEW TOWN FAC TRIANON</t>
  </si>
  <si>
    <t>61884</t>
  </si>
  <si>
    <t>BOUMEGNI KOPAA</t>
  </si>
  <si>
    <t>P015716342513K</t>
  </si>
  <si>
    <t>61885</t>
  </si>
  <si>
    <t>BOUMEKO YOSSA</t>
  </si>
  <si>
    <t>MYLENE ARMELLE</t>
  </si>
  <si>
    <t>P059018196041G</t>
  </si>
  <si>
    <t>BP157, NDOGPASSI/14</t>
  </si>
  <si>
    <t>61886</t>
  </si>
  <si>
    <t>BOUMELA</t>
  </si>
  <si>
    <t>JOLIVER</t>
  </si>
  <si>
    <t>P058116382082M</t>
  </si>
  <si>
    <t>61887</t>
  </si>
  <si>
    <t>P037516705167M</t>
  </si>
  <si>
    <t>61888</t>
  </si>
  <si>
    <t>BOUMELI EPOUSE LANGA</t>
  </si>
  <si>
    <t>P056516888396T</t>
  </si>
  <si>
    <t>APRES HYSACAM</t>
  </si>
  <si>
    <t>61889</t>
  </si>
  <si>
    <t>BOUMENE</t>
  </si>
  <si>
    <t>P107100023604H</t>
  </si>
  <si>
    <t>KOLBIKON</t>
  </si>
  <si>
    <t>61890</t>
  </si>
  <si>
    <t>BOUMENE NGNINTEDEM</t>
  </si>
  <si>
    <t>P019217696643F</t>
  </si>
  <si>
    <t>61891</t>
  </si>
  <si>
    <t>BOUMENI DACKAM GERALDINE</t>
  </si>
  <si>
    <t>ETS BLACK DIAMOND</t>
  </si>
  <si>
    <t>P038300407838D</t>
  </si>
  <si>
    <t>61892</t>
  </si>
  <si>
    <t>BOUMENI DJOUMBISSIE</t>
  </si>
  <si>
    <t>P059318507313G</t>
  </si>
  <si>
    <t>61893</t>
  </si>
  <si>
    <t>BOUMENI SIÉWÉ</t>
  </si>
  <si>
    <t>P096417061532P</t>
  </si>
  <si>
    <t>61894</t>
  </si>
  <si>
    <t>BOUMENI TCHOKOTHE</t>
  </si>
  <si>
    <t>P108117840480M</t>
  </si>
  <si>
    <t>61895</t>
  </si>
  <si>
    <t>BOUMENI TCHOKOTHE JOSIANE</t>
  </si>
  <si>
    <t>P122015980713Y</t>
  </si>
  <si>
    <t>61896</t>
  </si>
  <si>
    <t>BOUMENOU</t>
  </si>
  <si>
    <t>P015000213869F</t>
  </si>
  <si>
    <t>61897</t>
  </si>
  <si>
    <t>BOUMENOU YOUMBI</t>
  </si>
  <si>
    <t>GILDAS HERMAN</t>
  </si>
  <si>
    <t>P069314799177G</t>
  </si>
  <si>
    <t>BONENDALE CARREFOUR ABBATTIOR</t>
  </si>
  <si>
    <t>61898</t>
  </si>
  <si>
    <t>BOUMEN'S BUSINESS GROUP (BBG) SARL</t>
  </si>
  <si>
    <t>M061912787673Q</t>
  </si>
  <si>
    <t>KM5 - MAISON BLANCHE</t>
  </si>
  <si>
    <t>61899</t>
  </si>
  <si>
    <t>BOUMEU HAMO</t>
  </si>
  <si>
    <t>GISLAINE LAURE</t>
  </si>
  <si>
    <t>P119116117568E</t>
  </si>
  <si>
    <t>61900</t>
  </si>
  <si>
    <t>BOUMEU HAMO GHISLAINE LAURE</t>
  </si>
  <si>
    <t>ETS BOUMEU HAMO GHISLAINE LAURE</t>
  </si>
  <si>
    <t>P119112547456M</t>
  </si>
  <si>
    <t>BLOC 4 694 BIS</t>
  </si>
  <si>
    <t>61901</t>
  </si>
  <si>
    <t>BOUMEU PETCHA</t>
  </si>
  <si>
    <t>BRICE ARMEL</t>
  </si>
  <si>
    <t>P029312497853X</t>
  </si>
  <si>
    <t>CONSULTATION GENERALE</t>
  </si>
  <si>
    <t>61902</t>
  </si>
  <si>
    <t>BOUMGNE KUITCHE</t>
  </si>
  <si>
    <t>SEDRIC AIME</t>
  </si>
  <si>
    <t>P108712651502L</t>
  </si>
  <si>
    <t>61903</t>
  </si>
  <si>
    <t>BOUMGNI DEBRIS LANDRIC</t>
  </si>
  <si>
    <t>P109615413298J</t>
  </si>
  <si>
    <t>61904</t>
  </si>
  <si>
    <t>BOUMGNI ÉPOUSE FANSEU</t>
  </si>
  <si>
    <t>P068115144295X</t>
  </si>
  <si>
    <t>61905</t>
  </si>
  <si>
    <t>BOUMGNI ROBERT</t>
  </si>
  <si>
    <t>(CCM)</t>
  </si>
  <si>
    <t>P118817202303Z</t>
  </si>
  <si>
    <t>61906</t>
  </si>
  <si>
    <t>BOUMGNI ROBERTETS</t>
  </si>
  <si>
    <t>ETS MOWA STEEL</t>
  </si>
  <si>
    <t>P017011847776A</t>
  </si>
  <si>
    <t>VALLEE FACE L'ETOILE</t>
  </si>
  <si>
    <t>61907</t>
  </si>
  <si>
    <t>BOUMGOURO FAWA</t>
  </si>
  <si>
    <t>CEDRIC RAOUL</t>
  </si>
  <si>
    <t>P129714405540F</t>
  </si>
  <si>
    <t>PALAR/CENTRE DE SANTE</t>
  </si>
  <si>
    <t>61908</t>
  </si>
  <si>
    <t>BOUMI</t>
  </si>
  <si>
    <t>P105116383948A</t>
  </si>
  <si>
    <t>61909</t>
  </si>
  <si>
    <t>BOUMI  GERTRUDE</t>
  </si>
  <si>
    <t>ETS SOO &amp; CIE</t>
  </si>
  <si>
    <t>P127412089833Q</t>
  </si>
  <si>
    <t>COMMERCANT IMPORTATEUR</t>
  </si>
  <si>
    <t>61910</t>
  </si>
  <si>
    <t>BOUMI TCHOUANGUEP ÉPOUSE TEMGOUA</t>
  </si>
  <si>
    <t>P048016743273Z</t>
  </si>
  <si>
    <t>BEPANDA PEUPLE</t>
  </si>
  <si>
    <t>61911</t>
  </si>
  <si>
    <t>BOUMKA</t>
  </si>
  <si>
    <t>PAULIN FRANCOIS DESIRE</t>
  </si>
  <si>
    <t>P067218493016Z</t>
  </si>
  <si>
    <t>SUPERVISEUR</t>
  </si>
  <si>
    <t>61912</t>
  </si>
  <si>
    <t>BOUMKA CONSULTING SARL</t>
  </si>
  <si>
    <t>M071913914123R</t>
  </si>
  <si>
    <t>CONSULTING EN GENIE CIVIL</t>
  </si>
  <si>
    <t>BIYEM ASSI ROND POINT</t>
  </si>
  <si>
    <t>61913</t>
  </si>
  <si>
    <t>BOUMKAM</t>
  </si>
  <si>
    <t>SAUREL</t>
  </si>
  <si>
    <t>P089317593008T</t>
  </si>
  <si>
    <t>61914</t>
  </si>
  <si>
    <t>BOUMKEU</t>
  </si>
  <si>
    <t>PRISCILLE CHRISTELLE</t>
  </si>
  <si>
    <t>P038212751954H</t>
  </si>
  <si>
    <t>DEPOT DES BOISSONS</t>
  </si>
  <si>
    <t>61915</t>
  </si>
  <si>
    <t>BOUMKWO</t>
  </si>
  <si>
    <t>Alphonse</t>
  </si>
  <si>
    <t>P039017728125B</t>
  </si>
  <si>
    <t>61916</t>
  </si>
  <si>
    <t>DEBORA GAELLE</t>
  </si>
  <si>
    <t>P058916338464X</t>
  </si>
  <si>
    <t>61917</t>
  </si>
  <si>
    <t>P088517683524G</t>
  </si>
  <si>
    <t>61918</t>
  </si>
  <si>
    <t>P067717266701H</t>
  </si>
  <si>
    <t>61919</t>
  </si>
  <si>
    <t>BOUMKWO EDOUARD</t>
  </si>
  <si>
    <t>ETS KDO LAB CENTER</t>
  </si>
  <si>
    <t>P048212483274Z</t>
  </si>
  <si>
    <t>PREST SCES/CCE GL</t>
  </si>
  <si>
    <t>61920</t>
  </si>
  <si>
    <t>BOUMKWO NTAMAG PAUL VINCENT</t>
  </si>
  <si>
    <t>P118516833758Q</t>
  </si>
  <si>
    <t>61921</t>
  </si>
  <si>
    <t>BOUMKWO PIERRE</t>
  </si>
  <si>
    <t>P036515972957B</t>
  </si>
  <si>
    <t>61922</t>
  </si>
  <si>
    <t>BOUMLAG NJEWEL</t>
  </si>
  <si>
    <t>P038418069706Z</t>
  </si>
  <si>
    <t>61923</t>
  </si>
  <si>
    <t>BOUMLU ALOYSIUS</t>
  </si>
  <si>
    <t>ALOSOH</t>
  </si>
  <si>
    <t>P038617350826P</t>
  </si>
  <si>
    <t>61924</t>
  </si>
  <si>
    <t>BOUMNDJEL</t>
  </si>
  <si>
    <t>ÉRIC JOSUE</t>
  </si>
  <si>
    <t>P127616347708P</t>
  </si>
  <si>
    <t>61925</t>
  </si>
  <si>
    <t>BOUMNYEMB</t>
  </si>
  <si>
    <t>AMANDINE CLAIRE AMELIE</t>
  </si>
  <si>
    <t>P078318152649U</t>
  </si>
  <si>
    <t>61926</t>
  </si>
  <si>
    <t>SOPHIE PRUDENTIENNE</t>
  </si>
  <si>
    <t>P069217716619G</t>
  </si>
  <si>
    <t>61927</t>
  </si>
  <si>
    <t>BOUMO</t>
  </si>
  <si>
    <t>P018917760774H</t>
  </si>
  <si>
    <t>61928</t>
  </si>
  <si>
    <t>P096300238855N</t>
  </si>
  <si>
    <t>61929</t>
  </si>
  <si>
    <t>FILMON</t>
  </si>
  <si>
    <t>P127618497833L</t>
  </si>
  <si>
    <t>61930</t>
  </si>
  <si>
    <t>P019916412000M</t>
  </si>
  <si>
    <t>SERENA HOTEL</t>
  </si>
  <si>
    <t>61931</t>
  </si>
  <si>
    <t>BOUMO  FEULEFACK RODRIGUE</t>
  </si>
  <si>
    <t>P098717814933G</t>
  </si>
  <si>
    <t>61932</t>
  </si>
  <si>
    <t>BOUMOBOUAL EMPIME</t>
  </si>
  <si>
    <t>P057512413272B</t>
  </si>
  <si>
    <t>61933</t>
  </si>
  <si>
    <t>BOUMOE</t>
  </si>
  <si>
    <t>WILFRIED RAOUL</t>
  </si>
  <si>
    <t>P099917158453K</t>
  </si>
  <si>
    <t>GBEBAMA</t>
  </si>
  <si>
    <t>61934</t>
  </si>
  <si>
    <t>BOUMOE NGANGUEM</t>
  </si>
  <si>
    <t>BERNADETTE SOLEXE</t>
  </si>
  <si>
    <t>P099617285283P</t>
  </si>
  <si>
    <t>61935</t>
  </si>
  <si>
    <t>BOUMOE NOUMEU</t>
  </si>
  <si>
    <t>CEDRIC ROUSSEL</t>
  </si>
  <si>
    <t>P109317831874Z</t>
  </si>
  <si>
    <t>61936</t>
  </si>
  <si>
    <t>BOUMOU</t>
  </si>
  <si>
    <t>P118817063412A</t>
  </si>
  <si>
    <t>EGEM DERRIÈRE NANA BOUBA</t>
  </si>
  <si>
    <t>61937</t>
  </si>
  <si>
    <t>BOUMOUE FOTSING</t>
  </si>
  <si>
    <t>P099315149715H</t>
  </si>
  <si>
    <t>61938</t>
  </si>
  <si>
    <t>BOUMSINA ABEL</t>
  </si>
  <si>
    <t>P127815272892R</t>
  </si>
  <si>
    <t>61939</t>
  </si>
  <si>
    <t>BOUMSO BIDJO GODEFROY ALEX</t>
  </si>
  <si>
    <t>ETS LA SOLUTION</t>
  </si>
  <si>
    <t>P017500393915P</t>
  </si>
  <si>
    <t>PK 15 CHEFFERIE</t>
  </si>
  <si>
    <t>61940</t>
  </si>
  <si>
    <t>BOUMSO SAMUEL</t>
  </si>
  <si>
    <t>P014300553031K</t>
  </si>
  <si>
    <t>DERR. MAISON DU PARTI</t>
  </si>
  <si>
    <t>61941</t>
  </si>
  <si>
    <t>BOUMSOK</t>
  </si>
  <si>
    <t>P058818003388M</t>
  </si>
  <si>
    <t>61942</t>
  </si>
  <si>
    <t>BOUMSONG</t>
  </si>
  <si>
    <t>ANNE SUZANNE</t>
  </si>
  <si>
    <t>P109217972644A</t>
  </si>
  <si>
    <t>61943</t>
  </si>
  <si>
    <t>CHRISTIAN MESSAGER</t>
  </si>
  <si>
    <t>P067416679083Z</t>
  </si>
  <si>
    <t>61944</t>
  </si>
  <si>
    <t>LEOPOLD NOEL</t>
  </si>
  <si>
    <t>P125500176162G</t>
  </si>
  <si>
    <t>CONSULTANT INDIV.</t>
  </si>
  <si>
    <t>61945</t>
  </si>
  <si>
    <t>Marguerite Marlyse</t>
  </si>
  <si>
    <t>P098417726340R</t>
  </si>
  <si>
    <t>61946</t>
  </si>
  <si>
    <t>REGINA LAURA AYVIE</t>
  </si>
  <si>
    <t>P118412552858C</t>
  </si>
  <si>
    <t>61947</t>
  </si>
  <si>
    <t>P107518115894Z</t>
  </si>
  <si>
    <t>61948</t>
  </si>
  <si>
    <t>WILFRIED DYLAN</t>
  </si>
  <si>
    <t>P109717620346D</t>
  </si>
  <si>
    <t>61949</t>
  </si>
  <si>
    <t>BOUMSONG BALOTOKEN</t>
  </si>
  <si>
    <t>GEORGES.</t>
  </si>
  <si>
    <t>P017518279130R</t>
  </si>
  <si>
    <t>MARCHE PK8</t>
  </si>
  <si>
    <t>61950</t>
  </si>
  <si>
    <t>BOUMSONG BIDJECK</t>
  </si>
  <si>
    <t>P047917733820Q</t>
  </si>
  <si>
    <t>61951</t>
  </si>
  <si>
    <t>BOUMSONG BOUMSONG</t>
  </si>
  <si>
    <t>DEBRO MAGLOIRE</t>
  </si>
  <si>
    <t>P018617162126P</t>
  </si>
  <si>
    <t>61952</t>
  </si>
  <si>
    <t>BOUMSONG CHRISTIAN MESSAGER</t>
  </si>
  <si>
    <t>P118517584830N</t>
  </si>
  <si>
    <t>61953</t>
  </si>
  <si>
    <t>BOUMSONG JEAN MARIE</t>
  </si>
  <si>
    <t>P127912268961Z</t>
  </si>
  <si>
    <t>DERR ANCIEN EDEA 1ER</t>
  </si>
  <si>
    <t>61954</t>
  </si>
  <si>
    <t>BOUMSONG MENDJANA</t>
  </si>
  <si>
    <t>JEAN SIMONET</t>
  </si>
  <si>
    <t>P079116340161U</t>
  </si>
  <si>
    <t>61955</t>
  </si>
  <si>
    <t>BOUMSONG SABOKE</t>
  </si>
  <si>
    <t>MARGUERITE CHETOU</t>
  </si>
  <si>
    <t>P019716916840S</t>
  </si>
  <si>
    <t>S/C 4818 DOUALA</t>
  </si>
  <si>
    <t>61956</t>
  </si>
  <si>
    <t>BOUMSSONG</t>
  </si>
  <si>
    <t>P086115250435N</t>
  </si>
  <si>
    <t>61957</t>
  </si>
  <si>
    <t>P108017703268N</t>
  </si>
  <si>
    <t>61958</t>
  </si>
  <si>
    <t>BOUMTEMBI CLAUDIA JOSEPHA</t>
  </si>
  <si>
    <t>P106916666076C</t>
  </si>
  <si>
    <t>61959</t>
  </si>
  <si>
    <t>BOUMTJE</t>
  </si>
  <si>
    <t>P118514944209A</t>
  </si>
  <si>
    <t>61960</t>
  </si>
  <si>
    <t>MARIE ANDREE</t>
  </si>
  <si>
    <t>P087416618490J</t>
  </si>
  <si>
    <t>61961</t>
  </si>
  <si>
    <t>P057118020708P</t>
  </si>
  <si>
    <t>61962</t>
  </si>
  <si>
    <t>BOUMTJE ANNE PASCALINE</t>
  </si>
  <si>
    <t>P048514130103T</t>
  </si>
  <si>
    <t>61963</t>
  </si>
  <si>
    <t>BOUMTJE BOUMTJE</t>
  </si>
  <si>
    <t>P117312301718Z</t>
  </si>
  <si>
    <t>61964</t>
  </si>
  <si>
    <t>BOUMTJE EPOUSE BIHENG</t>
  </si>
  <si>
    <t>MARIE CHRISTELLE  ( ETS BMC )</t>
  </si>
  <si>
    <t>P118117787741C</t>
  </si>
  <si>
    <t>61965</t>
  </si>
  <si>
    <t>BOUMTJE ÉPOUSE BIHENG MARIE CHRISTELLE</t>
  </si>
  <si>
    <t>ETS BMC</t>
  </si>
  <si>
    <t>M042416666448J</t>
  </si>
  <si>
    <t>MAKEPE CARREFOUR ABOU DE BANGUI</t>
  </si>
  <si>
    <t>61966</t>
  </si>
  <si>
    <t>BOUMTJE THOMAS</t>
  </si>
  <si>
    <t>P076512696112Z</t>
  </si>
  <si>
    <t>61967</t>
  </si>
  <si>
    <t>BOUMUGA</t>
  </si>
  <si>
    <t>GEORGES-PATRICE</t>
  </si>
  <si>
    <t>P018916653579T</t>
  </si>
  <si>
    <t>PERMANENCE MISSION CATHOLIQUE</t>
  </si>
  <si>
    <t>61968</t>
  </si>
  <si>
    <t>BOUN</t>
  </si>
  <si>
    <t>P046217542745Q</t>
  </si>
  <si>
    <t>61969</t>
  </si>
  <si>
    <t>P029218003392S</t>
  </si>
  <si>
    <t>61970</t>
  </si>
  <si>
    <t>BOUN III JR</t>
  </si>
  <si>
    <t>P119316021154E</t>
  </si>
  <si>
    <t>ENTREE JARDIN</t>
  </si>
  <si>
    <t>61971</t>
  </si>
  <si>
    <t>BOUN,S SA</t>
  </si>
  <si>
    <t>M101812727077A</t>
  </si>
  <si>
    <t>HOTELIERES ET PREST. DE SCES</t>
  </si>
  <si>
    <t>61972</t>
  </si>
  <si>
    <t>BOUNA</t>
  </si>
  <si>
    <t>P116312402763E</t>
  </si>
  <si>
    <t>61973</t>
  </si>
  <si>
    <t>Barthélemy</t>
  </si>
  <si>
    <t>P028417791306X</t>
  </si>
  <si>
    <t>61974</t>
  </si>
  <si>
    <t>BERLODINE</t>
  </si>
  <si>
    <t>P029117818678C</t>
  </si>
  <si>
    <t>BIYEM ASSI/Derrière Ecole</t>
  </si>
  <si>
    <t>61975</t>
  </si>
  <si>
    <t>MOISE JONAS</t>
  </si>
  <si>
    <t>P097417708161M</t>
  </si>
  <si>
    <t>61976</t>
  </si>
  <si>
    <t>P100317991896Y</t>
  </si>
  <si>
    <t>FACE ECOLE PUBLIQUE GROUPE 1</t>
  </si>
  <si>
    <t>61977</t>
  </si>
  <si>
    <t>BOUNA DJIOMAGUE ARCADIUS TEL 662660350</t>
  </si>
  <si>
    <t>P122017076025Q</t>
  </si>
  <si>
    <t>61978</t>
  </si>
  <si>
    <t>BOUNA Henri</t>
  </si>
  <si>
    <t>ETS BOUNA HENRI</t>
  </si>
  <si>
    <t>P037000397853Q</t>
  </si>
  <si>
    <t>MVANGAN</t>
  </si>
  <si>
    <t>61979</t>
  </si>
  <si>
    <t>BOUNA II TSAMOFACK</t>
  </si>
  <si>
    <t>EMERY JORDAN</t>
  </si>
  <si>
    <t>P049916635526G</t>
  </si>
  <si>
    <t>61980</t>
  </si>
  <si>
    <t>BOUNA JULES</t>
  </si>
  <si>
    <t>P127412241173Z</t>
  </si>
  <si>
    <t>61981</t>
  </si>
  <si>
    <t>BOUNA KEEDAH</t>
  </si>
  <si>
    <t>LOUIS MARTIN</t>
  </si>
  <si>
    <t>P046716392963J</t>
  </si>
  <si>
    <t>CARREFOUR TOBOR</t>
  </si>
  <si>
    <t>61982</t>
  </si>
  <si>
    <t>BOUNA MARTIN</t>
  </si>
  <si>
    <t>ETS BOUNA MARTIN</t>
  </si>
  <si>
    <t>P077300480825J</t>
  </si>
  <si>
    <t>VENTE PIECES GAZETTE</t>
  </si>
  <si>
    <t>61983</t>
  </si>
  <si>
    <t>BOUNA TADAHA</t>
  </si>
  <si>
    <t>P040117836035N</t>
  </si>
  <si>
    <t>61984</t>
  </si>
  <si>
    <t>BOUNA TALAKEU</t>
  </si>
  <si>
    <t>DUCLAIR</t>
  </si>
  <si>
    <t>P128917644408D</t>
  </si>
  <si>
    <t>NDOGPASSI 3 - PREMIER DANGER</t>
  </si>
  <si>
    <t>61985</t>
  </si>
  <si>
    <t>BOUNA TEMGOUA.</t>
  </si>
  <si>
    <t>P029918008477A</t>
  </si>
  <si>
    <t>61986</t>
  </si>
  <si>
    <t>BOUNA TSAFACK</t>
  </si>
  <si>
    <t>CYNTHIA DANIELLE</t>
  </si>
  <si>
    <t>P059917694450J</t>
  </si>
  <si>
    <t>61987</t>
  </si>
  <si>
    <t>BOUNA TSAFACK CYNTHIA DANIELLE</t>
  </si>
  <si>
    <t>P059917754346K</t>
  </si>
  <si>
    <t>61988</t>
  </si>
  <si>
    <t>BOUNA TSAMO</t>
  </si>
  <si>
    <t>ERIC STEVE</t>
  </si>
  <si>
    <t>P118212640760L</t>
  </si>
  <si>
    <t>61989</t>
  </si>
  <si>
    <t>BOUNA ZANGUE RUBEN</t>
  </si>
  <si>
    <t>P018200483050J</t>
  </si>
  <si>
    <t>FACE AUTO-ECOLE LA GRACE</t>
  </si>
  <si>
    <t>61990</t>
  </si>
  <si>
    <t>BOUNAB MOUKOMO</t>
  </si>
  <si>
    <t>P069215243568F</t>
  </si>
  <si>
    <t>CARREFOUR EKIE</t>
  </si>
  <si>
    <t>61991</t>
  </si>
  <si>
    <t>BOUNABE</t>
  </si>
  <si>
    <t>P017817726344U</t>
  </si>
  <si>
    <t>61992</t>
  </si>
  <si>
    <t>BOUNAFOU SYLLA</t>
  </si>
  <si>
    <t>P013812414826B</t>
  </si>
  <si>
    <t>61993</t>
  </si>
  <si>
    <t>BOUNAIN EPSEE DOMGUIA</t>
  </si>
  <si>
    <t>ENGELE ZINA</t>
  </si>
  <si>
    <t>P067200319499M</t>
  </si>
  <si>
    <t>61994</t>
  </si>
  <si>
    <t>BOUNAING TCHINDA</t>
  </si>
  <si>
    <t>ALIDA SONY</t>
  </si>
  <si>
    <t>P010017631148E</t>
  </si>
  <si>
    <t>BEPANDA PRÈS DU CENTRE D'ACCUEIL</t>
  </si>
  <si>
    <t>61995</t>
  </si>
  <si>
    <t>SONY ALIDA</t>
  </si>
  <si>
    <t>P010017781239A</t>
  </si>
  <si>
    <t>FABRICATION D'ARTICLES D'HABILLEMENT (SAUF CHAUSSURE)/FABRICATION D'ARTICLES D'HABILLEMENT (SAUF CHAUSSURE)</t>
  </si>
  <si>
    <t>61996</t>
  </si>
  <si>
    <t>BOUNAM NGOULBETI</t>
  </si>
  <si>
    <t>P070516583327A</t>
  </si>
  <si>
    <t>61997</t>
  </si>
  <si>
    <t>BOUNANG</t>
  </si>
  <si>
    <t>P128317084812F</t>
  </si>
  <si>
    <t>61998</t>
  </si>
  <si>
    <t>BOUNANG NDALPOU DANIEL</t>
  </si>
  <si>
    <t>(ETS BOZAR)</t>
  </si>
  <si>
    <t>P050217672364E</t>
  </si>
  <si>
    <t>61999</t>
  </si>
  <si>
    <t>BOUNANG OTTOK</t>
  </si>
  <si>
    <t>P076912248815M</t>
  </si>
  <si>
    <t>A COTE DE UNIPALACE</t>
  </si>
  <si>
    <t>62000</t>
  </si>
  <si>
    <t>BOUNAY MOIS</t>
  </si>
  <si>
    <t>P019112442534Z</t>
  </si>
  <si>
    <t>62001</t>
  </si>
  <si>
    <t>BOUNA-ZEUNANG</t>
  </si>
  <si>
    <t>P096617881378D</t>
  </si>
  <si>
    <t>MINI BUREAUTIQUES</t>
  </si>
  <si>
    <t>62002</t>
  </si>
  <si>
    <t>BOUNCA NGENA</t>
  </si>
  <si>
    <t>MICHELLE LEONELL</t>
  </si>
  <si>
    <t>P028918434364D</t>
  </si>
  <si>
    <t>62003</t>
  </si>
  <si>
    <t>BOUNCAR SARL</t>
  </si>
  <si>
    <t>M052318271273T</t>
  </si>
  <si>
    <t>62004</t>
  </si>
  <si>
    <t>BOUNDA KOBLA MARIE MIREILLE</t>
  </si>
  <si>
    <t>ETS BOUNDA</t>
  </si>
  <si>
    <t>P078714571541W</t>
  </si>
  <si>
    <t>62005</t>
  </si>
  <si>
    <t>BOUNDAH GHONKAP</t>
  </si>
  <si>
    <t>P018418270478Q</t>
  </si>
  <si>
    <t>62006</t>
  </si>
  <si>
    <t>BOUNDAH GHONKAP SAMUEL</t>
  </si>
  <si>
    <t>P018413696089H</t>
  </si>
  <si>
    <t>62007</t>
  </si>
  <si>
    <t>BOUNDAR BALLA</t>
  </si>
  <si>
    <t>P039016027296Y</t>
  </si>
  <si>
    <t>62008</t>
  </si>
  <si>
    <t>BOUNDAR MBELE</t>
  </si>
  <si>
    <t>GAEL FRANCK</t>
  </si>
  <si>
    <t>P119216383576H</t>
  </si>
  <si>
    <t>62009</t>
  </si>
  <si>
    <t>BOUNDE</t>
  </si>
  <si>
    <t>P029618490685M</t>
  </si>
  <si>
    <t>62010</t>
  </si>
  <si>
    <t>BOUNDI</t>
  </si>
  <si>
    <t>P080116927906G</t>
  </si>
  <si>
    <t>62011</t>
  </si>
  <si>
    <t>BOUNDI AYIAGNIGNI</t>
  </si>
  <si>
    <t>P069918435789A</t>
  </si>
  <si>
    <t>62012</t>
  </si>
  <si>
    <t>BOUNDI GROUP SARL</t>
  </si>
  <si>
    <t>M012416359906U</t>
  </si>
  <si>
    <t>62013</t>
  </si>
  <si>
    <t>Boundil epse bayihah</t>
  </si>
  <si>
    <t>Fanny</t>
  </si>
  <si>
    <t>P067018015134C</t>
  </si>
  <si>
    <t>62014</t>
  </si>
  <si>
    <t>BOUNDIL EPSE SISSING MBELLE</t>
  </si>
  <si>
    <t>P025416072275D</t>
  </si>
  <si>
    <t>62015</t>
  </si>
  <si>
    <t>BOUNDIL FAMENI EPSE BAYIGA</t>
  </si>
  <si>
    <t>P067012502898M</t>
  </si>
  <si>
    <t>VALLEE SAINT THOMAS</t>
  </si>
  <si>
    <t>62016</t>
  </si>
  <si>
    <t>BOUNDINE</t>
  </si>
  <si>
    <t>ERIC WALTER</t>
  </si>
  <si>
    <t>P119117196913R</t>
  </si>
  <si>
    <t>SCHELL OBILI</t>
  </si>
  <si>
    <t>62017</t>
  </si>
  <si>
    <t>BOUNDJA DJEDJAN</t>
  </si>
  <si>
    <t>ARNAUD SYLVESTRE</t>
  </si>
  <si>
    <t>P077917214181H</t>
  </si>
  <si>
    <t>62018</t>
  </si>
  <si>
    <t>BOUNE</t>
  </si>
  <si>
    <t>ERAN</t>
  </si>
  <si>
    <t>P010317658458S</t>
  </si>
  <si>
    <t>62019</t>
  </si>
  <si>
    <t>BOUNE MBOUO</t>
  </si>
  <si>
    <t>P087518535603S</t>
  </si>
  <si>
    <t>62020</t>
  </si>
  <si>
    <t>BOUNGA ET FRERES SARL</t>
  </si>
  <si>
    <t>M051512485345J</t>
  </si>
  <si>
    <t>62021</t>
  </si>
  <si>
    <t>BOUNGA ISAAC</t>
  </si>
  <si>
    <t>ETS MIFI PAPETERIE, MIP'S CLEANING &amp; T.P</t>
  </si>
  <si>
    <t>P015100000538B</t>
  </si>
  <si>
    <t>FAMLALIEU DIT RONDPOINT BIAO</t>
  </si>
  <si>
    <t>62022</t>
  </si>
  <si>
    <t>BOUNGA JOSEPH</t>
  </si>
  <si>
    <t>P026012264798Y</t>
  </si>
  <si>
    <t>62023</t>
  </si>
  <si>
    <t>BOUNGA KWAGNE</t>
  </si>
  <si>
    <t>GAIUS RUFUS</t>
  </si>
  <si>
    <t>P079516402046P</t>
  </si>
  <si>
    <t>ECONOMISTE</t>
  </si>
  <si>
    <t>62024</t>
  </si>
  <si>
    <t>BOUNGAM YAYE</t>
  </si>
  <si>
    <t>P027400091194Z</t>
  </si>
  <si>
    <t>62025</t>
  </si>
  <si>
    <t>BOUNGASA</t>
  </si>
  <si>
    <t>BEMBU NADINE</t>
  </si>
  <si>
    <t>P039317739173Z</t>
  </si>
  <si>
    <t>62026</t>
  </si>
  <si>
    <t>BOUNGHOUL</t>
  </si>
  <si>
    <t>P059616824623F</t>
  </si>
  <si>
    <t>62027</t>
  </si>
  <si>
    <t>P080016824632Z</t>
  </si>
  <si>
    <t>62028</t>
  </si>
  <si>
    <t>BOUNGI</t>
  </si>
  <si>
    <t>LOUISE CLAUDINE</t>
  </si>
  <si>
    <t>P049317694697J</t>
  </si>
  <si>
    <t>62029</t>
  </si>
  <si>
    <t>P049317690535W</t>
  </si>
  <si>
    <t>62030</t>
  </si>
  <si>
    <t>BOUNGNI EPSEE MOPPI</t>
  </si>
  <si>
    <t>KEMLACK SERAPHINE</t>
  </si>
  <si>
    <t>P096700168329T</t>
  </si>
  <si>
    <t>EMPLOYE A LA STE GTL SARL</t>
  </si>
  <si>
    <t>62031</t>
  </si>
  <si>
    <t>BOUNGNING TCHIOFOUO</t>
  </si>
  <si>
    <t>P059617795707T</t>
  </si>
  <si>
    <t>62032</t>
  </si>
  <si>
    <t>BOUNGO</t>
  </si>
  <si>
    <t>P126700395486G</t>
  </si>
  <si>
    <t>62033</t>
  </si>
  <si>
    <t>BOUNGO JONGO</t>
  </si>
  <si>
    <t>GUILLAIN</t>
  </si>
  <si>
    <t>P126516656422K</t>
  </si>
  <si>
    <t>62034</t>
  </si>
  <si>
    <t>BOUNGO JONGO GUILLAIN</t>
  </si>
  <si>
    <t>GARAGE AUTO BOOP</t>
  </si>
  <si>
    <t>P126517700201N</t>
  </si>
  <si>
    <t>62035</t>
  </si>
  <si>
    <t>BOUNGO MEDONTSOP</t>
  </si>
  <si>
    <t>P037512379792J</t>
  </si>
  <si>
    <t>62036</t>
  </si>
  <si>
    <t>BOUNGOH</t>
  </si>
  <si>
    <t>BRICE VALERIE</t>
  </si>
  <si>
    <t>P107816333187S</t>
  </si>
  <si>
    <t>62037</t>
  </si>
  <si>
    <t>BOUNGOUE WEKEGHEU</t>
  </si>
  <si>
    <t>ADELINE AIMEE</t>
  </si>
  <si>
    <t>P038917847269A</t>
  </si>
  <si>
    <t>62038</t>
  </si>
  <si>
    <t>BOUNGOULE EPOUSE ONANA</t>
  </si>
  <si>
    <t>P125218561234B</t>
  </si>
  <si>
    <t>LES BAMBIS</t>
  </si>
  <si>
    <t>62039</t>
  </si>
  <si>
    <t>BOUNGOULE KOFANE ROSINE</t>
  </si>
  <si>
    <t>ETS SHINE BY KOFANE</t>
  </si>
  <si>
    <t>P068717170411C</t>
  </si>
  <si>
    <t>MAKEPE MAISON (BM)</t>
  </si>
  <si>
    <t>62040</t>
  </si>
  <si>
    <t>BOUNGUE EP KAMDEM JULIENNE</t>
  </si>
  <si>
    <t>ETS BOUNGUE EP KAMDEM JULIENNE</t>
  </si>
  <si>
    <t>P056100162181W</t>
  </si>
  <si>
    <t>62041</t>
  </si>
  <si>
    <t>BOUNI</t>
  </si>
  <si>
    <t>P047812261299R</t>
  </si>
  <si>
    <t>62042</t>
  </si>
  <si>
    <t>BOUNI BIMOGO</t>
  </si>
  <si>
    <t>P105014412067X</t>
  </si>
  <si>
    <t>VENTE BOISSONS ALCOOLISEES ET C. G.</t>
  </si>
  <si>
    <t>CARREFOUR PETIT COIN</t>
  </si>
  <si>
    <t>62043</t>
  </si>
  <si>
    <t>BOUNI BISSA</t>
  </si>
  <si>
    <t>P079618063149B</t>
  </si>
  <si>
    <t>62044</t>
  </si>
  <si>
    <t>BOUNI ETEME FELIX</t>
  </si>
  <si>
    <t>P087613428385D</t>
  </si>
  <si>
    <t>62045</t>
  </si>
  <si>
    <t>BOUNI MALLOUM</t>
  </si>
  <si>
    <t>P019015994978W</t>
  </si>
  <si>
    <t>62046</t>
  </si>
  <si>
    <t>BOUNI NTSA</t>
  </si>
  <si>
    <t>VANESSA BERTHINE</t>
  </si>
  <si>
    <t>P069218490399Q</t>
  </si>
  <si>
    <t>62047</t>
  </si>
  <si>
    <t>BOUNKEU</t>
  </si>
  <si>
    <t>MARTINE ANGELINE</t>
  </si>
  <si>
    <t>P056818600482C</t>
  </si>
  <si>
    <t>62048</t>
  </si>
  <si>
    <t>BOUNKEU ROBERTINE</t>
  </si>
  <si>
    <t>ETS LES CONFIOTES</t>
  </si>
  <si>
    <t>P116200548535T</t>
  </si>
  <si>
    <t>DOUALA/AKWA / RUE BEBE ELAME A COTE RESTAURANT BEBE/IMM CARR BLA</t>
  </si>
  <si>
    <t>62049</t>
  </si>
  <si>
    <t>BOUNMI NOMEGNE JEREMIE DOUGLAS</t>
  </si>
  <si>
    <t>P122015822169Z</t>
  </si>
  <si>
    <t>62050</t>
  </si>
  <si>
    <t>Bounna</t>
  </si>
  <si>
    <t>Fidèle etto.</t>
  </si>
  <si>
    <t>P018917685564S</t>
  </si>
  <si>
    <t>62051</t>
  </si>
  <si>
    <t>BOUNNA BAIGORA</t>
  </si>
  <si>
    <t>P039617730889X</t>
  </si>
  <si>
    <t>62052</t>
  </si>
  <si>
    <t>BOUNNOU</t>
  </si>
  <si>
    <t>NANFACK HUGUES JULIOS</t>
  </si>
  <si>
    <t>P078716296752T</t>
  </si>
  <si>
    <t>PINTER</t>
  </si>
  <si>
    <t>62053</t>
  </si>
  <si>
    <t>BOUNO</t>
  </si>
  <si>
    <t>P056016564487Z</t>
  </si>
  <si>
    <t>DOUMBI</t>
  </si>
  <si>
    <t>62054</t>
  </si>
  <si>
    <t>BOUNO FIDEL</t>
  </si>
  <si>
    <t>P049414660171P</t>
  </si>
  <si>
    <t>FACE CENTRE DE SANTE LA BIENVEILLNCE</t>
  </si>
  <si>
    <t>62055</t>
  </si>
  <si>
    <t>BOUNO FIDÈLE</t>
  </si>
  <si>
    <t>P049416999976E</t>
  </si>
  <si>
    <t>BOUTIQUIERS</t>
  </si>
  <si>
    <t>62056</t>
  </si>
  <si>
    <t>BOUNO TAGUISSA</t>
  </si>
  <si>
    <t>LYSLAUNE SANDRA</t>
  </si>
  <si>
    <t>P049417845879L</t>
  </si>
  <si>
    <t>62057</t>
  </si>
  <si>
    <t>LYSLAURE SANDRA</t>
  </si>
  <si>
    <t>P049417846170X</t>
  </si>
  <si>
    <t>62058</t>
  </si>
  <si>
    <t>BOUNON</t>
  </si>
  <si>
    <t>P110317857707S</t>
  </si>
  <si>
    <t>62059</t>
  </si>
  <si>
    <t>P107816682090A</t>
  </si>
  <si>
    <t>62060</t>
  </si>
  <si>
    <t>P107917880252N</t>
  </si>
  <si>
    <t>62061</t>
  </si>
  <si>
    <t>NYAMINOU</t>
  </si>
  <si>
    <t>P028512270215W</t>
  </si>
  <si>
    <t>62062</t>
  </si>
  <si>
    <t>BOUNOU ABATCHA</t>
  </si>
  <si>
    <t>P017712270931B</t>
  </si>
  <si>
    <t>62063</t>
  </si>
  <si>
    <t>BOUNOU DONGMO</t>
  </si>
  <si>
    <t>CINJARD (ETS BOUNOU &amp; FILS)</t>
  </si>
  <si>
    <t>P079417158926X</t>
  </si>
  <si>
    <t>DERRIÈRE CARREFOUR MAÇON</t>
  </si>
  <si>
    <t>62064</t>
  </si>
  <si>
    <t>BOUNOU EVARICE</t>
  </si>
  <si>
    <t>P106612488213C</t>
  </si>
  <si>
    <t>CPT 591</t>
  </si>
  <si>
    <t>62065</t>
  </si>
  <si>
    <t>BOUNOU NGONO CARLES ROGER</t>
  </si>
  <si>
    <t>(ETS BEL' BOTHEC GROUP)</t>
  </si>
  <si>
    <t>P017915074727L</t>
  </si>
  <si>
    <t>62066</t>
  </si>
  <si>
    <t>BOUNOU NGUEPI</t>
  </si>
  <si>
    <t>P078417674128Q</t>
  </si>
  <si>
    <t>MINI DEPOT PRESSING</t>
  </si>
  <si>
    <t>62067</t>
  </si>
  <si>
    <t>BOUNOU TSAGUE EPSE ZEBAZE</t>
  </si>
  <si>
    <t>ODETTE STEPHANIE</t>
  </si>
  <si>
    <t>P068117858172U</t>
  </si>
  <si>
    <t>62068</t>
  </si>
  <si>
    <t>BOUNOU TSALEFACK</t>
  </si>
  <si>
    <t>P048316634364N</t>
  </si>
  <si>
    <t>62069</t>
  </si>
  <si>
    <t>BOUNOU YERIMA</t>
  </si>
  <si>
    <t>P122015308978N</t>
  </si>
  <si>
    <t>62070</t>
  </si>
  <si>
    <t>BOUNOUGOU NGUENDA</t>
  </si>
  <si>
    <t>JOSEPH MARIE ARNOLD</t>
  </si>
  <si>
    <t>P099617310240A</t>
  </si>
  <si>
    <t>62071</t>
  </si>
  <si>
    <t>BOUNOUGOU PAUL JEAN CLAUDE</t>
  </si>
  <si>
    <t>ETS SABINE BAR</t>
  </si>
  <si>
    <t>P012700020670E</t>
  </si>
  <si>
    <t>62072</t>
  </si>
  <si>
    <t>BOUNOUNG</t>
  </si>
  <si>
    <t>BONAVENTURE BERTRAND</t>
  </si>
  <si>
    <t>P029417914577E</t>
  </si>
  <si>
    <t>TROPICANA/Carrefour(Zone verte)</t>
  </si>
  <si>
    <t>62073</t>
  </si>
  <si>
    <t>BOUNOUNG ETOUNDI</t>
  </si>
  <si>
    <t>MARC SERGE</t>
  </si>
  <si>
    <t>P059017703522G</t>
  </si>
  <si>
    <t>NTOUN</t>
  </si>
  <si>
    <t>62074</t>
  </si>
  <si>
    <t>BOUNOUNG ILOUGA</t>
  </si>
  <si>
    <t>BORIS ARTHUR</t>
  </si>
  <si>
    <t>P129814406517Y</t>
  </si>
  <si>
    <t>62075</t>
  </si>
  <si>
    <t>BOUNOUNGOU BANNE BENJAMIN</t>
  </si>
  <si>
    <t>P103900045257P</t>
  </si>
  <si>
    <t>BETAMBA</t>
  </si>
  <si>
    <t>62076</t>
  </si>
  <si>
    <t>BOUNOUNGOU EMOA</t>
  </si>
  <si>
    <t>P078617410161G</t>
  </si>
  <si>
    <t>62077</t>
  </si>
  <si>
    <t>BOUNOUNGOU ISIDORE RABEL ROUCALY</t>
  </si>
  <si>
    <t>P078318077087U</t>
  </si>
  <si>
    <t>699261588</t>
  </si>
  <si>
    <t>62078</t>
  </si>
  <si>
    <t>BOUNOUNGOU JEAN PAUL</t>
  </si>
  <si>
    <t>P048013236881Y</t>
  </si>
  <si>
    <t>CENTRE VILLE MONTÉE ANNE ROUGE IMMEUBLE TCHAYA OPT YAOUNDE</t>
  </si>
  <si>
    <t>62079</t>
  </si>
  <si>
    <t>Bounoungou mebada</t>
  </si>
  <si>
    <t>Ignace</t>
  </si>
  <si>
    <t>P097117792432D</t>
  </si>
  <si>
    <t>ACTIVITES MANUFACTURIERES DIVERSES ET RECUPERATION/ACTIVITES MANUFACTURIERES DIVERSES ET RECUPERATION</t>
  </si>
  <si>
    <t>MBANKOLO/DERRIERE CHEFFERIE</t>
  </si>
  <si>
    <t>62080</t>
  </si>
  <si>
    <t>BOUNOUNGOU MEKONGO</t>
  </si>
  <si>
    <t>P089517042144W</t>
  </si>
  <si>
    <t>62081</t>
  </si>
  <si>
    <t>BOUNOUNGOU.</t>
  </si>
  <si>
    <t>PAUL JEAN CLAUDE.</t>
  </si>
  <si>
    <t>P069617762869Z</t>
  </si>
  <si>
    <t>62082</t>
  </si>
  <si>
    <t>BOUNOUNOU</t>
  </si>
  <si>
    <t>YANICK FELIX</t>
  </si>
  <si>
    <t>P099617405106E</t>
  </si>
  <si>
    <t>62083</t>
  </si>
  <si>
    <t>BOUNOUNOU JEAN MARIE</t>
  </si>
  <si>
    <t>(ETS L'EMERGENCE)</t>
  </si>
  <si>
    <t>P055418011760M</t>
  </si>
  <si>
    <t>62084</t>
  </si>
  <si>
    <t>BOUNSI DJATCHEU</t>
  </si>
  <si>
    <t>THEO BLAISE</t>
  </si>
  <si>
    <t>P088017800423X</t>
  </si>
  <si>
    <t>62085</t>
  </si>
  <si>
    <t>BOUNTHANG</t>
  </si>
  <si>
    <t>DOVIL</t>
  </si>
  <si>
    <t>P068714182085U</t>
  </si>
  <si>
    <t>Petit Commerce</t>
  </si>
  <si>
    <t>62086</t>
  </si>
  <si>
    <t>BOUNTSEBE</t>
  </si>
  <si>
    <t>CLEMENT(MACAO TRADING COMPARE)</t>
  </si>
  <si>
    <t>P116911435171L</t>
  </si>
  <si>
    <t>62087</t>
  </si>
  <si>
    <t>BOUNTSONG</t>
  </si>
  <si>
    <t>LARISSA IMMORTELLE</t>
  </si>
  <si>
    <t>P119216600234G</t>
  </si>
  <si>
    <t>62088</t>
  </si>
  <si>
    <t>BOUNYA EPSEE EKONDE</t>
  </si>
  <si>
    <t>P046512115643W</t>
  </si>
  <si>
    <t>62089</t>
  </si>
  <si>
    <t>BOUNYA MICHEL FILS</t>
  </si>
  <si>
    <t>BOUYA MICHEL</t>
  </si>
  <si>
    <t>P089012567331S</t>
  </si>
  <si>
    <t>APRES EXPRESS-EXCHANGE</t>
  </si>
  <si>
    <t>62090</t>
  </si>
  <si>
    <t>BOUNYA OKON</t>
  </si>
  <si>
    <t>LOUISE MIREILLE</t>
  </si>
  <si>
    <t>P089517199113B</t>
  </si>
  <si>
    <t>62091</t>
  </si>
  <si>
    <t>BOUNYAMIN BEN YAHYA</t>
  </si>
  <si>
    <t>P040317879741B</t>
  </si>
  <si>
    <t>62092</t>
  </si>
  <si>
    <t>BOUNYEU TCHAPLEU</t>
  </si>
  <si>
    <t>P018916737109X</t>
  </si>
  <si>
    <t>BABOUANTOU</t>
  </si>
  <si>
    <t>62093</t>
  </si>
  <si>
    <t>BOUO ZENABOU</t>
  </si>
  <si>
    <t>P015816475875L</t>
  </si>
  <si>
    <t>62094</t>
  </si>
  <si>
    <t>BOUOBDA</t>
  </si>
  <si>
    <t>P126000224917K</t>
  </si>
  <si>
    <t>62095</t>
  </si>
  <si>
    <t>P015700531788L</t>
  </si>
  <si>
    <t>62096</t>
  </si>
  <si>
    <t>P047717803835A</t>
  </si>
  <si>
    <t>62097</t>
  </si>
  <si>
    <t>LOUIS JOSUE</t>
  </si>
  <si>
    <t>P127416070485D</t>
  </si>
  <si>
    <t>ENTRÉE LAIQUE</t>
  </si>
  <si>
    <t>62098</t>
  </si>
  <si>
    <t>P087916425840Y</t>
  </si>
  <si>
    <t>DESCENTE BONASS</t>
  </si>
  <si>
    <t>62099</t>
  </si>
  <si>
    <t>P058717574278M</t>
  </si>
  <si>
    <t>TECHNICIEN SUPÉRIEUR GÉNIE CIVIL</t>
  </si>
  <si>
    <t>62100</t>
  </si>
  <si>
    <t>BOUOBDA KAMGA FRANCIS WYLLIAM</t>
  </si>
  <si>
    <t>ETS SUPREME VISION</t>
  </si>
  <si>
    <t>P108212337452Z</t>
  </si>
  <si>
    <t>62101</t>
  </si>
  <si>
    <t>BOUOGNON EP MONFRE</t>
  </si>
  <si>
    <t>P076610993394Y</t>
  </si>
  <si>
    <t>62102</t>
  </si>
  <si>
    <t>BOUOGNONG MBEMOUOFO</t>
  </si>
  <si>
    <t>PIERRE ELISE</t>
  </si>
  <si>
    <t>P068118438556N</t>
  </si>
  <si>
    <t>62103</t>
  </si>
  <si>
    <t>BOUOKAM FOKEU EPSE AMAMANA MARGUERITE</t>
  </si>
  <si>
    <t>P128817628623Z</t>
  </si>
  <si>
    <t>62104</t>
  </si>
  <si>
    <t>BOUOKSSI NEREE VICTOIRE</t>
  </si>
  <si>
    <t>P070117811583M</t>
  </si>
  <si>
    <t>62105</t>
  </si>
  <si>
    <t>BOUOLANG</t>
  </si>
  <si>
    <t>P118916326089U</t>
  </si>
  <si>
    <t>62106</t>
  </si>
  <si>
    <t>BOUOLANG KAMEGNI JOSEPH</t>
  </si>
  <si>
    <t>P037416005270B</t>
  </si>
  <si>
    <t>62107</t>
  </si>
  <si>
    <t>BOUOLI</t>
  </si>
  <si>
    <t>P086716379697E</t>
  </si>
  <si>
    <t>NDIKI</t>
  </si>
  <si>
    <t>62108</t>
  </si>
  <si>
    <t>BOUOLIKON NDIKIBIL</t>
  </si>
  <si>
    <t>P068017691046K</t>
  </si>
  <si>
    <t>62109</t>
  </si>
  <si>
    <t>BOUOM</t>
  </si>
  <si>
    <t>P057215171096X</t>
  </si>
  <si>
    <t>62110</t>
  </si>
  <si>
    <t>P045700243703A</t>
  </si>
  <si>
    <t>62111</t>
  </si>
  <si>
    <t>BOUOM GERARD</t>
  </si>
  <si>
    <t>(ETS NOUVELLE GENERATION)</t>
  </si>
  <si>
    <t>P057216629685N</t>
  </si>
  <si>
    <t>62112</t>
  </si>
  <si>
    <t>BOUOM TCHAWOU</t>
  </si>
  <si>
    <t>P088518003414G</t>
  </si>
  <si>
    <t>62113</t>
  </si>
  <si>
    <t>BOUOMANGUERE KUIPO</t>
  </si>
  <si>
    <t>Joelle</t>
  </si>
  <si>
    <t>P068517726373J</t>
  </si>
  <si>
    <t>62114</t>
  </si>
  <si>
    <t>BOUOMGNI SINZEU</t>
  </si>
  <si>
    <t>MIMI JUDIGAELLE</t>
  </si>
  <si>
    <t>P068300526757W</t>
  </si>
  <si>
    <t>ENTREE OKOUI</t>
  </si>
  <si>
    <t>62115</t>
  </si>
  <si>
    <t>BOUOMMEU</t>
  </si>
  <si>
    <t>P056518089365S</t>
  </si>
  <si>
    <t>NDOGPASSI VILLAGE</t>
  </si>
  <si>
    <t>62116</t>
  </si>
  <si>
    <t>BOUOMO NANA</t>
  </si>
  <si>
    <t>GISELE GUILENE</t>
  </si>
  <si>
    <t>P117217239032T</t>
  </si>
  <si>
    <t>62117</t>
  </si>
  <si>
    <t>BOUONDE NJAMEKOUE AMANDINE JAVELIE</t>
  </si>
  <si>
    <t>P019212412503K</t>
  </si>
  <si>
    <t>62118</t>
  </si>
  <si>
    <t>BOUONSSI</t>
  </si>
  <si>
    <t>P088217736462H</t>
  </si>
  <si>
    <t>62119</t>
  </si>
  <si>
    <t>P088216969329K</t>
  </si>
  <si>
    <t>VENDEUSSE</t>
  </si>
  <si>
    <t>62120</t>
  </si>
  <si>
    <t>BOUOPDA</t>
  </si>
  <si>
    <t>P035514914484Q</t>
  </si>
  <si>
    <t>62121</t>
  </si>
  <si>
    <t>AIMERANCE</t>
  </si>
  <si>
    <t>P088517562635P</t>
  </si>
  <si>
    <t>MARCHÉ MONKAM</t>
  </si>
  <si>
    <t>62122</t>
  </si>
  <si>
    <t>P116014554067C</t>
  </si>
  <si>
    <t>62123</t>
  </si>
  <si>
    <t>P048717918138B</t>
  </si>
  <si>
    <t>62124</t>
  </si>
  <si>
    <t>P076418530543C</t>
  </si>
  <si>
    <t>PLAGE</t>
  </si>
  <si>
    <t>62125</t>
  </si>
  <si>
    <t>FABRICE DUCLAIR</t>
  </si>
  <si>
    <t>P039017825695Y</t>
  </si>
  <si>
    <t>62126</t>
  </si>
  <si>
    <t>P039017535884Y</t>
  </si>
  <si>
    <t>COMMERCE GENRAL</t>
  </si>
  <si>
    <t>62127</t>
  </si>
  <si>
    <t>P016316988890M</t>
  </si>
  <si>
    <t>VENTE PLANCHE</t>
  </si>
  <si>
    <t>62128</t>
  </si>
  <si>
    <t>P097418580451Q</t>
  </si>
  <si>
    <t>62129</t>
  </si>
  <si>
    <t>P089116602782X</t>
  </si>
  <si>
    <t>62130</t>
  </si>
  <si>
    <t>BOUOPDA CHOUPO</t>
  </si>
  <si>
    <t>P117500555734F</t>
  </si>
  <si>
    <t>62131</t>
  </si>
  <si>
    <t>Bouopda choutedjem</t>
  </si>
  <si>
    <t>Ruchel</t>
  </si>
  <si>
    <t>P019917828274Z</t>
  </si>
  <si>
    <t>62132</t>
  </si>
  <si>
    <t>BOUOPDA FOM EPSEE CHIA</t>
  </si>
  <si>
    <t>P026600143295D</t>
  </si>
  <si>
    <t>VENTE COUPONS DOUBLURES</t>
  </si>
  <si>
    <t>62133</t>
  </si>
  <si>
    <t>BOUOPDA FOMTSE</t>
  </si>
  <si>
    <t>P060517546043P</t>
  </si>
  <si>
    <t>BONANANGANG</t>
  </si>
  <si>
    <t>62134</t>
  </si>
  <si>
    <t>BOUOPDA FOTSO</t>
  </si>
  <si>
    <t>P068017621806C</t>
  </si>
  <si>
    <t>62135</t>
  </si>
  <si>
    <t>BOUOPDA FOTSO EPSEE KOUOGUE</t>
  </si>
  <si>
    <t>AURELIE CHRISTELLE</t>
  </si>
  <si>
    <t>P117800492653J</t>
  </si>
  <si>
    <t>62136</t>
  </si>
  <si>
    <t>BOUOPDA FOTUE</t>
  </si>
  <si>
    <t>P019917832316C</t>
  </si>
  <si>
    <t>62137</t>
  </si>
  <si>
    <t>BOUOPDA FRANCOIS XAVIER</t>
  </si>
  <si>
    <t>P068412679581S</t>
  </si>
  <si>
    <t>62138</t>
  </si>
  <si>
    <t>BOUOPDA JEAN PAUL</t>
  </si>
  <si>
    <t>(ETS BOUOPDA)</t>
  </si>
  <si>
    <t>P011316768568J</t>
  </si>
  <si>
    <t>62139</t>
  </si>
  <si>
    <t>BOUOPDA JEAN PIERRE</t>
  </si>
  <si>
    <t>P097412328568B</t>
  </si>
  <si>
    <t>VENTE LIVRES SCOLAIRES</t>
  </si>
  <si>
    <t>62140</t>
  </si>
  <si>
    <t>BOUOPDA KAHAKUM</t>
  </si>
  <si>
    <t>P028916372239R</t>
  </si>
  <si>
    <t>CENTRE DE SOA</t>
  </si>
  <si>
    <t>62141</t>
  </si>
  <si>
    <t>YVONNE.</t>
  </si>
  <si>
    <t>P028516619487W</t>
  </si>
  <si>
    <t>APRES GREEN OIL</t>
  </si>
  <si>
    <t>62142</t>
  </si>
  <si>
    <t>BOUOPDA KUATE</t>
  </si>
  <si>
    <t>P027512483939A</t>
  </si>
  <si>
    <t>TRANSPORT M/SES</t>
  </si>
  <si>
    <t>62143</t>
  </si>
  <si>
    <t>BOUOPDA LEON</t>
  </si>
  <si>
    <t>P026900145555E</t>
  </si>
  <si>
    <t>62144</t>
  </si>
  <si>
    <t>BOUOPDA MEYATCHEYE</t>
  </si>
  <si>
    <t>PATRICK ROLAND</t>
  </si>
  <si>
    <t>P099617225928F</t>
  </si>
  <si>
    <t>62145</t>
  </si>
  <si>
    <t>BOUOPDA NOUDJOM EPSE DASSI</t>
  </si>
  <si>
    <t>LAURIANE FRANCE</t>
  </si>
  <si>
    <t>P077717217851D</t>
  </si>
  <si>
    <t>62146</t>
  </si>
  <si>
    <t>BOUOPDA Raymond</t>
  </si>
  <si>
    <t>ETS BOUOPDA RAYMOND</t>
  </si>
  <si>
    <t>P068312354242E</t>
  </si>
  <si>
    <t>62147</t>
  </si>
  <si>
    <t>BOUOPDA SIMO</t>
  </si>
  <si>
    <t>P048212703164T</t>
  </si>
  <si>
    <t>62148</t>
  </si>
  <si>
    <t>P017512668781L</t>
  </si>
  <si>
    <t>62149</t>
  </si>
  <si>
    <t>BOUOPDA SINOTOU EPSEE WOULADJE</t>
  </si>
  <si>
    <t>P126812548039E</t>
  </si>
  <si>
    <t>62150</t>
  </si>
  <si>
    <t>BOUOPDA TAKEU</t>
  </si>
  <si>
    <t>GUY CLAUDE</t>
  </si>
  <si>
    <t>P077517158198T</t>
  </si>
  <si>
    <t>62151</t>
  </si>
  <si>
    <t>BOUOPDA TEMDJOU</t>
  </si>
  <si>
    <t>SOLANGE CONSTANTINE</t>
  </si>
  <si>
    <t>P058014641568W</t>
  </si>
  <si>
    <t>SECRÉTAIRE DE DIRECTION</t>
  </si>
  <si>
    <t>62152</t>
  </si>
  <si>
    <t>BOUOPDA.</t>
  </si>
  <si>
    <t>P018216362656U</t>
  </si>
  <si>
    <t>62153</t>
  </si>
  <si>
    <t>BOUOPMDA</t>
  </si>
  <si>
    <t>P127512706262M</t>
  </si>
  <si>
    <t>62154</t>
  </si>
  <si>
    <t>BOUOPMO NDEFOGUE</t>
  </si>
  <si>
    <t>P098817701881H</t>
  </si>
  <si>
    <t>62155</t>
  </si>
  <si>
    <t>BOUOPMO NDEFOGUE HERVE</t>
  </si>
  <si>
    <t>P098817902536B</t>
  </si>
  <si>
    <t>62156</t>
  </si>
  <si>
    <t>BOUOSSE</t>
  </si>
  <si>
    <t>GHISLAINE RAISSA</t>
  </si>
  <si>
    <t>P099616933112K</t>
  </si>
  <si>
    <t>62157</t>
  </si>
  <si>
    <t>Bouossio</t>
  </si>
  <si>
    <t>Guy</t>
  </si>
  <si>
    <t>P069418034206L</t>
  </si>
  <si>
    <t>62158</t>
  </si>
  <si>
    <t>BOUOSSOUNE GILBERT</t>
  </si>
  <si>
    <t>P089316076142F</t>
  </si>
  <si>
    <t>62159</t>
  </si>
  <si>
    <t>BOUOT MESSABONG</t>
  </si>
  <si>
    <t>CARMENE</t>
  </si>
  <si>
    <t>P068618504070J</t>
  </si>
  <si>
    <t>62160</t>
  </si>
  <si>
    <t>BOUOU AVA EPSEE MANGUELLE ROSE SIMONE NADEGE</t>
  </si>
  <si>
    <t>M2 FINANCES</t>
  </si>
  <si>
    <t>P108112145456P</t>
  </si>
  <si>
    <t>62161</t>
  </si>
  <si>
    <t>BOUPAH VOUFO</t>
  </si>
  <si>
    <t>P037200235997Q</t>
  </si>
  <si>
    <t>62162</t>
  </si>
  <si>
    <t>BOUPAH ZEUKENG</t>
  </si>
  <si>
    <t>BRUIEL CREPIN</t>
  </si>
  <si>
    <t>P029217857876E</t>
  </si>
  <si>
    <t>62163</t>
  </si>
  <si>
    <t>BOUPBOU NENKAM</t>
  </si>
  <si>
    <t>FRANCETTE FALONNE</t>
  </si>
  <si>
    <t>P019417188922U</t>
  </si>
  <si>
    <t>62164</t>
  </si>
  <si>
    <t>BOUPDA</t>
  </si>
  <si>
    <t>JUNIOR FRANCK</t>
  </si>
  <si>
    <t>P090317580174K</t>
  </si>
  <si>
    <t>62165</t>
  </si>
  <si>
    <t>P106900106760K</t>
  </si>
  <si>
    <t>62166</t>
  </si>
  <si>
    <t>BOUPDA EPSE KOM</t>
  </si>
  <si>
    <t>P096516037064F</t>
  </si>
  <si>
    <t>62167</t>
  </si>
  <si>
    <t>BOUPDA EPSEE KOM</t>
  </si>
  <si>
    <t>P096512733133W</t>
  </si>
  <si>
    <t>62168</t>
  </si>
  <si>
    <t>BOUPDA FOTSO</t>
  </si>
  <si>
    <t>P057316765713R</t>
  </si>
  <si>
    <t>62169</t>
  </si>
  <si>
    <t>BOUPDA HELEN</t>
  </si>
  <si>
    <t>P106600204940S</t>
  </si>
  <si>
    <t>BESIDE MONDIAL EXPRESS</t>
  </si>
  <si>
    <t>62170</t>
  </si>
  <si>
    <t>BOUPDA JACOB</t>
  </si>
  <si>
    <t>P122016977840S</t>
  </si>
  <si>
    <t>62171</t>
  </si>
  <si>
    <t>BOUPDA KAMGA Blaise Ernest</t>
  </si>
  <si>
    <t>P029012439964T</t>
  </si>
  <si>
    <t>62172</t>
  </si>
  <si>
    <t>BOUPDA KAMGUE EPSE NONO</t>
  </si>
  <si>
    <t>MICHELE CHRISTELLE ANGE</t>
  </si>
  <si>
    <t>P078517067907T</t>
  </si>
  <si>
    <t>À CÔTÉ ROYAL AIR MAROC</t>
  </si>
  <si>
    <t>62173</t>
  </si>
  <si>
    <t>BOUPDA TINGUENG</t>
  </si>
  <si>
    <t>SHALOM DAIS</t>
  </si>
  <si>
    <t>P059416527498D</t>
  </si>
  <si>
    <t>NOUVEAU BÂTIMENT</t>
  </si>
  <si>
    <t>62174</t>
  </si>
  <si>
    <t>BOUPOSSIE</t>
  </si>
  <si>
    <t>BAPTISE LEBON</t>
  </si>
  <si>
    <t>P089716466440A</t>
  </si>
  <si>
    <t>BAMENDZ II-A COTE SOTOYOCAM</t>
  </si>
  <si>
    <t>62175</t>
  </si>
  <si>
    <t>P089716617744A</t>
  </si>
  <si>
    <t>BP DJEMOUM</t>
  </si>
  <si>
    <t>62176</t>
  </si>
  <si>
    <t>BOUQUET</t>
  </si>
  <si>
    <t>MARIE MADELEINE JESSICA</t>
  </si>
  <si>
    <t>P049518231401A</t>
  </si>
  <si>
    <t>LAVERIE MODERNE</t>
  </si>
  <si>
    <t>BERTOUA NGAÏKADA</t>
  </si>
  <si>
    <t>62177</t>
  </si>
  <si>
    <t>BOURAMA COULIBALY</t>
  </si>
  <si>
    <t>P129016633371W</t>
  </si>
  <si>
    <t>62178</t>
  </si>
  <si>
    <t>BOURBON CAMEROUN</t>
  </si>
  <si>
    <t>BOURBON CMR</t>
  </si>
  <si>
    <t>M112316256100Q</t>
  </si>
  <si>
    <t>AKWA, DOUALA, 6ÈME ÉTAGE EN FACE DE L'ANCIEN IMMEUBLE MALBORO</t>
  </si>
  <si>
    <t>62179</t>
  </si>
  <si>
    <t>BOURDANE</t>
  </si>
  <si>
    <t>P055812407606S</t>
  </si>
  <si>
    <t>MOURBALE</t>
  </si>
  <si>
    <t>62180</t>
  </si>
  <si>
    <t>BOURDANNE</t>
  </si>
  <si>
    <t>P016912522961K</t>
  </si>
  <si>
    <t>MAROUA-SARARE</t>
  </si>
  <si>
    <t>62181</t>
  </si>
  <si>
    <t>BOURDANNE ROGER</t>
  </si>
  <si>
    <t>P118112869785Z</t>
  </si>
  <si>
    <t>62182</t>
  </si>
  <si>
    <t>BOURDANNE SADJO</t>
  </si>
  <si>
    <t>P098616109054L</t>
  </si>
  <si>
    <t>MAMBRA</t>
  </si>
  <si>
    <t>62183</t>
  </si>
  <si>
    <t>BOURDOUKOU</t>
  </si>
  <si>
    <t>P049217905096T</t>
  </si>
  <si>
    <t>62184</t>
  </si>
  <si>
    <t>BOUREIMA</t>
  </si>
  <si>
    <t>P099312704596E</t>
  </si>
  <si>
    <t>62185</t>
  </si>
  <si>
    <t>P010218034081G</t>
  </si>
  <si>
    <t>62186</t>
  </si>
  <si>
    <t>TAPILY</t>
  </si>
  <si>
    <t>P129417653086D</t>
  </si>
  <si>
    <t>62187</t>
  </si>
  <si>
    <t>BOUREIMA HAMIDOU</t>
  </si>
  <si>
    <t>ETS BOUREIMA HAMIDOU</t>
  </si>
  <si>
    <t>P017512374330A</t>
  </si>
  <si>
    <t>M/ CENTRAL</t>
  </si>
  <si>
    <t>62188</t>
  </si>
  <si>
    <t>BOUREIMA HAROUNA</t>
  </si>
  <si>
    <t>P018018172594Z</t>
  </si>
  <si>
    <t>62189</t>
  </si>
  <si>
    <t>BOUREIMA NIANDOU</t>
  </si>
  <si>
    <t>P099316675898C</t>
  </si>
  <si>
    <t>62190</t>
  </si>
  <si>
    <t>BOUREIMA SANDA BELLO</t>
  </si>
  <si>
    <t>P039716893941H</t>
  </si>
  <si>
    <t>62191</t>
  </si>
  <si>
    <t>BOUREIMA SARL</t>
  </si>
  <si>
    <t>M080900028518Z</t>
  </si>
  <si>
    <t>62192</t>
  </si>
  <si>
    <t>BOUREIMA YACOUBA</t>
  </si>
  <si>
    <t>P019016338345N</t>
  </si>
  <si>
    <t>62193</t>
  </si>
  <si>
    <t>BOUREL</t>
  </si>
  <si>
    <t>POUDIOUGO</t>
  </si>
  <si>
    <t>P129617773421C</t>
  </si>
  <si>
    <t>62194</t>
  </si>
  <si>
    <t>BOURFANE DIMITRI</t>
  </si>
  <si>
    <t>M059617127421S</t>
  </si>
  <si>
    <t>62195</t>
  </si>
  <si>
    <t>BOURFANE GOUDI</t>
  </si>
  <si>
    <t>P077717726398P</t>
  </si>
  <si>
    <t>62196</t>
  </si>
  <si>
    <t>P059616296159P</t>
  </si>
  <si>
    <t>PIECES DE PAGNES</t>
  </si>
  <si>
    <t>62197</t>
  </si>
  <si>
    <t>CHEWELE</t>
  </si>
  <si>
    <t>P119218541295J</t>
  </si>
  <si>
    <t>62198</t>
  </si>
  <si>
    <t>NGUISSA</t>
  </si>
  <si>
    <t>P017616144177B</t>
  </si>
  <si>
    <t>62199</t>
  </si>
  <si>
    <t>BOURHA BERVET</t>
  </si>
  <si>
    <t>P118114403704C</t>
  </si>
  <si>
    <t>62200</t>
  </si>
  <si>
    <t>BOURHA MAMTSAI</t>
  </si>
  <si>
    <t>P010316727169W</t>
  </si>
  <si>
    <t>62201</t>
  </si>
  <si>
    <t>BOURHANOU DINI</t>
  </si>
  <si>
    <t>P050116969575T</t>
  </si>
  <si>
    <t>62202</t>
  </si>
  <si>
    <t>BOURKITAM MARKUS</t>
  </si>
  <si>
    <t>ETS BOURKITAM MARKUS</t>
  </si>
  <si>
    <t>P038212269426U</t>
  </si>
  <si>
    <t>MOWO MOKONG</t>
  </si>
  <si>
    <t>62203</t>
  </si>
  <si>
    <t>BOURMANT</t>
  </si>
  <si>
    <t>P025317423892K</t>
  </si>
  <si>
    <t>62204</t>
  </si>
  <si>
    <t>BOURNET</t>
  </si>
  <si>
    <t>P038514440889J</t>
  </si>
  <si>
    <t>BEDOBO</t>
  </si>
  <si>
    <t>62205</t>
  </si>
  <si>
    <t>BOURNIBE</t>
  </si>
  <si>
    <t>P017517074170U</t>
  </si>
  <si>
    <t>DROIT FIXE POUR CARTE DE COLLECTEUR</t>
  </si>
  <si>
    <t>DAIKWA</t>
  </si>
  <si>
    <t>62206</t>
  </si>
  <si>
    <t>BOUROUA EPSE GOLDO</t>
  </si>
  <si>
    <t>ETS BOUROUA</t>
  </si>
  <si>
    <t>P014612441887B</t>
  </si>
  <si>
    <t>62207</t>
  </si>
  <si>
    <t>BOURSE DES VALEURS MOBILIERES DE L'AFRIQUE CENTRALE</t>
  </si>
  <si>
    <t>BVMAC</t>
  </si>
  <si>
    <t>M112015236989R</t>
  </si>
  <si>
    <t>62208</t>
  </si>
  <si>
    <t>BOURSE LA REFERENCE</t>
  </si>
  <si>
    <t>PRINT</t>
  </si>
  <si>
    <t>P021716984698Q</t>
  </si>
  <si>
    <t>62209</t>
  </si>
  <si>
    <t>BOURSE NATIONALE DE L IMMOBILIER</t>
  </si>
  <si>
    <t>M021200039714A</t>
  </si>
  <si>
    <t>62210</t>
  </si>
  <si>
    <t>BOURSE SCOLAIRE DES MEILLEURS ÉLÈVES DE L'ARRONDISSEMENT DE LOUM</t>
  </si>
  <si>
    <t>B.M.E.A-LOUM</t>
  </si>
  <si>
    <t>M052416727132S</t>
  </si>
  <si>
    <t>PROMOUVOIR L'EXCELLENCE EN MILIEU SCOLAIRE ; SOUTENIR LES MEILLEURS ÉLÈVES DES ÉCOLES PRIMAIRES ET MATERNELLES</t>
  </si>
  <si>
    <t>62211</t>
  </si>
  <si>
    <t>BOURSENDI EPOUSE DEMDANDJI</t>
  </si>
  <si>
    <t>P016300499775A</t>
  </si>
  <si>
    <t>62212</t>
  </si>
  <si>
    <t>BOURSERA CAMEROON SARL</t>
  </si>
  <si>
    <t>M022517586399A</t>
  </si>
  <si>
    <t>62213</t>
  </si>
  <si>
    <t>BOURSIERS ALYMBO</t>
  </si>
  <si>
    <t>M012316834443M</t>
  </si>
  <si>
    <t>NYLON II</t>
  </si>
  <si>
    <t>62214</t>
  </si>
  <si>
    <t>BOURSSAGNA OLOUBA</t>
  </si>
  <si>
    <t>GOTOTA</t>
  </si>
  <si>
    <t>P059318451822H</t>
  </si>
  <si>
    <t>DJAMBOUTOU A COTE LAMALISE</t>
  </si>
  <si>
    <t>62215</t>
  </si>
  <si>
    <t>BOURZAWA MAREWA</t>
  </si>
  <si>
    <t>P090017141442S</t>
  </si>
  <si>
    <t>OUVERTURE DE COMPTE BANCAIRE</t>
  </si>
  <si>
    <t>62216</t>
  </si>
  <si>
    <t>BOUSEN</t>
  </si>
  <si>
    <t>LUCKSON FON</t>
  </si>
  <si>
    <t>P089617278200E</t>
  </si>
  <si>
    <t>62217</t>
  </si>
  <si>
    <t>BOUSEU</t>
  </si>
  <si>
    <t>CHRISTIAN BEBEY</t>
  </si>
  <si>
    <t>P067916154671U</t>
  </si>
  <si>
    <t>COMMERCE MIXTE</t>
  </si>
  <si>
    <t>62218</t>
  </si>
  <si>
    <t>BOUSIKO LANDO</t>
  </si>
  <si>
    <t>P018516863285Z</t>
  </si>
  <si>
    <t>METIO</t>
  </si>
  <si>
    <t>62219</t>
  </si>
  <si>
    <t>BOUSMA CLAUDINE</t>
  </si>
  <si>
    <t>P049512416763C</t>
  </si>
  <si>
    <t>62220</t>
  </si>
  <si>
    <t>BOUSOMOG</t>
  </si>
  <si>
    <t>P015100137820T</t>
  </si>
  <si>
    <t>62221</t>
  </si>
  <si>
    <t>BOUSSAISSOU</t>
  </si>
  <si>
    <t>P018016322942X</t>
  </si>
  <si>
    <t>62222</t>
  </si>
  <si>
    <t>BOUSSAKOUMDI PIERRE</t>
  </si>
  <si>
    <t>ETS WOOD</t>
  </si>
  <si>
    <t>P129417167981E</t>
  </si>
  <si>
    <t>62223</t>
  </si>
  <si>
    <t>BOUSSAR</t>
  </si>
  <si>
    <t>ADELINE BEATRICE</t>
  </si>
  <si>
    <t>P018617028954J</t>
  </si>
  <si>
    <t>62224</t>
  </si>
  <si>
    <t>BOUSSAR ELIBA</t>
  </si>
  <si>
    <t>P016017688860G</t>
  </si>
  <si>
    <t>62225</t>
  </si>
  <si>
    <t>BOUSSAR KASSI ANGELINE</t>
  </si>
  <si>
    <t>P037100526481Y</t>
  </si>
  <si>
    <t>62226</t>
  </si>
  <si>
    <t>BOUSSAR MBIRWANG</t>
  </si>
  <si>
    <t>P058116722398W</t>
  </si>
  <si>
    <t>62227</t>
  </si>
  <si>
    <t>BOUSSARI ABIOLA AJAYI LOUKMAN</t>
  </si>
  <si>
    <t>(ETS LA FAMILLE)</t>
  </si>
  <si>
    <t>P049112692279W</t>
  </si>
  <si>
    <t>QUARTIER CONGO</t>
  </si>
  <si>
    <t>62228</t>
  </si>
  <si>
    <t>BOUSSARI ALPHA</t>
  </si>
  <si>
    <t>P018217455395F</t>
  </si>
  <si>
    <t>62229</t>
  </si>
  <si>
    <t>BOUSSE</t>
  </si>
  <si>
    <t>P045317775527Y</t>
  </si>
  <si>
    <t>62230</t>
  </si>
  <si>
    <t>BOUSSE EYENGA</t>
  </si>
  <si>
    <t>RENE CYRILE</t>
  </si>
  <si>
    <t>P010018006964G</t>
  </si>
  <si>
    <t>62231</t>
  </si>
  <si>
    <t>BOUSSE EYENGA ÉPOUSE TABI RENEE CYBILE</t>
  </si>
  <si>
    <t>(ETS KENZA &amp;CIE)</t>
  </si>
  <si>
    <t>P098318295826S</t>
  </si>
  <si>
    <t>62232</t>
  </si>
  <si>
    <t>BOUSSENGUI BOUDIANDZA WINNIE, CLAUDE</t>
  </si>
  <si>
    <t>P049318087797J</t>
  </si>
  <si>
    <t>62233</t>
  </si>
  <si>
    <t>BOUSSEU TAMBOU</t>
  </si>
  <si>
    <t>AURÉLIEN</t>
  </si>
  <si>
    <t>P099017279529B</t>
  </si>
  <si>
    <t>62234</t>
  </si>
  <si>
    <t>BOUSSEU YEPHOU EPSE NGOUNJOU TANKEU</t>
  </si>
  <si>
    <t>DUCHESSE GWLADYS</t>
  </si>
  <si>
    <t>P029118602626C</t>
  </si>
  <si>
    <t>TAXE FONCTIERE</t>
  </si>
  <si>
    <t>ANCIEN DEPÔT GUINNESS</t>
  </si>
  <si>
    <t>62235</t>
  </si>
  <si>
    <t>BOUSSI</t>
  </si>
  <si>
    <t>FLORINE JOELLE "ETS BF MODE"</t>
  </si>
  <si>
    <t>P088216631947A</t>
  </si>
  <si>
    <t>62236</t>
  </si>
  <si>
    <t>BOUSSI YASSINE</t>
  </si>
  <si>
    <t>P090116828169L</t>
  </si>
  <si>
    <t>62237</t>
  </si>
  <si>
    <t>BOUSSI.</t>
  </si>
  <si>
    <t>LARISSA MARTHE.</t>
  </si>
  <si>
    <t>P019617705531L</t>
  </si>
  <si>
    <t>62238</t>
  </si>
  <si>
    <t>BOUSSILO</t>
  </si>
  <si>
    <t>P019817082083R</t>
  </si>
  <si>
    <t>62239</t>
  </si>
  <si>
    <t>BOUSSIOM VALENTIN</t>
  </si>
  <si>
    <t>P126213061062B</t>
  </si>
  <si>
    <t>62240</t>
  </si>
  <si>
    <t>BOUSSOH TIBA</t>
  </si>
  <si>
    <t>P078818045866E</t>
  </si>
  <si>
    <t>62241</t>
  </si>
  <si>
    <t>BOUSSOLE PROSTHESIS</t>
  </si>
  <si>
    <t>M072318560116L</t>
  </si>
  <si>
    <t>62242</t>
  </si>
  <si>
    <t>BOUSSOU</t>
  </si>
  <si>
    <t>P046918003428F</t>
  </si>
  <si>
    <t>62243</t>
  </si>
  <si>
    <t>M112317688825C</t>
  </si>
  <si>
    <t>62244</t>
  </si>
  <si>
    <t>MIREILLE LETICIA DILGUISSA</t>
  </si>
  <si>
    <t>P089616615876G</t>
  </si>
  <si>
    <t>62245</t>
  </si>
  <si>
    <t>BOUSSOU BRIGITTE</t>
  </si>
  <si>
    <t>P122017359448R</t>
  </si>
  <si>
    <t>62246</t>
  </si>
  <si>
    <t>Boussoura</t>
  </si>
  <si>
    <t>P016017708867M</t>
  </si>
  <si>
    <t>62247</t>
  </si>
  <si>
    <t>BOUSSOURA</t>
  </si>
  <si>
    <t>P079116967277N</t>
  </si>
  <si>
    <t>FACE CREDIT SAHEL</t>
  </si>
  <si>
    <t>62248</t>
  </si>
  <si>
    <t>ETS BUSHRITA &amp; SOEURS</t>
  </si>
  <si>
    <t>P098615313236G</t>
  </si>
  <si>
    <t>62249</t>
  </si>
  <si>
    <t>BOUSSOURA AHMAT EPSE TEDONDJE</t>
  </si>
  <si>
    <t>P027812402317W</t>
  </si>
  <si>
    <t>ENTREE CEBEC</t>
  </si>
  <si>
    <t>62250</t>
  </si>
  <si>
    <t>BOUSSOURA HAMID</t>
  </si>
  <si>
    <t>P098412403368K</t>
  </si>
  <si>
    <t>62251</t>
  </si>
  <si>
    <t>BOUSSOURA KAYA</t>
  </si>
  <si>
    <t>P128017818758R</t>
  </si>
  <si>
    <t>62252</t>
  </si>
  <si>
    <t>BOUSSOURA MOHAMADOU HADJA</t>
  </si>
  <si>
    <t>P068816605012C</t>
  </si>
  <si>
    <t>MINI SECRETARIAT</t>
  </si>
  <si>
    <t>FINANCE</t>
  </si>
  <si>
    <t>62253</t>
  </si>
  <si>
    <t>BOUT</t>
  </si>
  <si>
    <t>VERONIQUE CATHERINE</t>
  </si>
  <si>
    <t>P059317184947F</t>
  </si>
  <si>
    <t>62254</t>
  </si>
  <si>
    <t>BOUT BIKOKO</t>
  </si>
  <si>
    <t>P028615698848S</t>
  </si>
  <si>
    <t>62255</t>
  </si>
  <si>
    <t>BOUT BIKOKO ALEXANDER</t>
  </si>
  <si>
    <t>(BOUT BIKOKO BROTHERS ENT)</t>
  </si>
  <si>
    <t>P024400296095Q</t>
  </si>
  <si>
    <t>SUPPLIES OF OFFICE EQUIPMENT/CONTRACTS</t>
  </si>
  <si>
    <t>62256</t>
  </si>
  <si>
    <t>BOUT CHIEN NZONGANG</t>
  </si>
  <si>
    <t>Adélaïde Laure</t>
  </si>
  <si>
    <t>P068917940035U</t>
  </si>
  <si>
    <t>62257</t>
  </si>
  <si>
    <t>BOUT EKEDI</t>
  </si>
  <si>
    <t>FRANCK DORIAND</t>
  </si>
  <si>
    <t>P067512600581R</t>
  </si>
  <si>
    <t>FACE PHARMACIE MONTESQUIEU</t>
  </si>
  <si>
    <t>62258</t>
  </si>
  <si>
    <t>BOUT PENGUE</t>
  </si>
  <si>
    <t>NADIA CLAIRE</t>
  </si>
  <si>
    <t>P059516415240M</t>
  </si>
  <si>
    <t>62259</t>
  </si>
  <si>
    <t>BOUTA</t>
  </si>
  <si>
    <t>P088314676431B</t>
  </si>
  <si>
    <t>62260</t>
  </si>
  <si>
    <t>BOUTA MARIE</t>
  </si>
  <si>
    <t>P122016268901M</t>
  </si>
  <si>
    <t>62261</t>
  </si>
  <si>
    <t>BOUTAH MOTAH VLADIMIR</t>
  </si>
  <si>
    <t>CLINIQUE UNIVERSITAIRE DE DOUALA</t>
  </si>
  <si>
    <t>P109616703031X</t>
  </si>
  <si>
    <t>FACE ECOLE CATHOLIQUE MARIE AGATHE</t>
  </si>
  <si>
    <t>62262</t>
  </si>
  <si>
    <t>BOUTAL THERESE MARIE JOSE</t>
  </si>
  <si>
    <t>P078512247243E</t>
  </si>
  <si>
    <t>62263</t>
  </si>
  <si>
    <t>BOUTANG MBAPOU</t>
  </si>
  <si>
    <t>DENIS AYMARD</t>
  </si>
  <si>
    <t>P098412574347E</t>
  </si>
  <si>
    <t>62264</t>
  </si>
  <si>
    <t>BOUTAOU BOUSKREO</t>
  </si>
  <si>
    <t>P048914409371D</t>
  </si>
  <si>
    <t>62265</t>
  </si>
  <si>
    <t>BOUTAYE KALADJAVAI</t>
  </si>
  <si>
    <t>P120318549588E</t>
  </si>
  <si>
    <t>VENTE PRODUIT PREMIÈRE NÉCESSITÉ</t>
  </si>
  <si>
    <t>62266</t>
  </si>
  <si>
    <t>BOUTCHANG</t>
  </si>
  <si>
    <t>MARUIS</t>
  </si>
  <si>
    <t>P047517446811H</t>
  </si>
  <si>
    <t>62267</t>
  </si>
  <si>
    <t>BOUTCHANG FOUKO</t>
  </si>
  <si>
    <t>BORIS PARFAIT</t>
  </si>
  <si>
    <t>P049015999345R</t>
  </si>
  <si>
    <t>62268</t>
  </si>
  <si>
    <t>BOUTCHEKO JEANNE</t>
  </si>
  <si>
    <t>ETS BOUTCHEKO JEANNE</t>
  </si>
  <si>
    <t>P045612489047Q</t>
  </si>
  <si>
    <t>APRES CAFE DORE</t>
  </si>
  <si>
    <t>62269</t>
  </si>
  <si>
    <t>BOUTCHEKO NOUTONG</t>
  </si>
  <si>
    <t>P037917815314L</t>
  </si>
  <si>
    <t>62270</t>
  </si>
  <si>
    <t>BOUTCHEU PASPORT (MÉTRO BAR)</t>
  </si>
  <si>
    <t>P089717307036A</t>
  </si>
  <si>
    <t>62271</t>
  </si>
  <si>
    <t>BOUTCHI EPSE TCHADA</t>
  </si>
  <si>
    <t>JOSELINE LAURE</t>
  </si>
  <si>
    <t>P048717926702T</t>
  </si>
  <si>
    <t>SANGMELIMA CENTRE VILLE</t>
  </si>
  <si>
    <t>62272</t>
  </si>
  <si>
    <t>BOUTCHIN</t>
  </si>
  <si>
    <t>P016916462093L</t>
  </si>
  <si>
    <t>MELANGEUR D'ALIMENTS</t>
  </si>
  <si>
    <t>62273</t>
  </si>
  <si>
    <t>BOUTCHOKO</t>
  </si>
  <si>
    <t>P015900565974D</t>
  </si>
  <si>
    <t>BANKA/BANFANG</t>
  </si>
  <si>
    <t>62274</t>
  </si>
  <si>
    <t>BOUTCHOM</t>
  </si>
  <si>
    <t>CHARLOTE</t>
  </si>
  <si>
    <t>P117217097316A</t>
  </si>
  <si>
    <t>62275</t>
  </si>
  <si>
    <t>BOUTCHOM A MBASSA</t>
  </si>
  <si>
    <t>Liliane Gertrude</t>
  </si>
  <si>
    <t>P038917925299N</t>
  </si>
  <si>
    <t>62276</t>
  </si>
  <si>
    <t>BOUTCHOM A MOUNDA</t>
  </si>
  <si>
    <t>P059317003436P</t>
  </si>
  <si>
    <t>62277</t>
  </si>
  <si>
    <t>BOUTCHOM ANDRE JUIGRESSI</t>
  </si>
  <si>
    <t>P038212490979D</t>
  </si>
  <si>
    <t>VENTE DES OEUFS ET HUILE</t>
  </si>
  <si>
    <t>62278</t>
  </si>
  <si>
    <t>BOUTCHOUAN PIELLE GILLES AUBIN</t>
  </si>
  <si>
    <t>ETS ONLY ELECTRIC</t>
  </si>
  <si>
    <t>P068913236969F</t>
  </si>
  <si>
    <t>VENTE ET INSTALLATION DU MAT.ELCTR.</t>
  </si>
  <si>
    <t>62279</t>
  </si>
  <si>
    <t>BOUTCHOUANG</t>
  </si>
  <si>
    <t>ANGE WILFRIED EVIARD</t>
  </si>
  <si>
    <t>P060417009870D</t>
  </si>
  <si>
    <t>62280</t>
  </si>
  <si>
    <t>P018717835553R</t>
  </si>
  <si>
    <t>62281</t>
  </si>
  <si>
    <t>P126816242923J</t>
  </si>
  <si>
    <t>ENCIEN JET VOYAGE</t>
  </si>
  <si>
    <t>62282</t>
  </si>
  <si>
    <t>P019012519149M</t>
  </si>
  <si>
    <t>677307098</t>
  </si>
  <si>
    <t>62283</t>
  </si>
  <si>
    <t>BOUTCHOUANG ALAIN</t>
  </si>
  <si>
    <t>P088117668886S</t>
  </si>
  <si>
    <t>62284</t>
  </si>
  <si>
    <t>BOUTCHOUANG DOMCHE EPOUSE KAMGA</t>
  </si>
  <si>
    <t>ADELE INDRIGUE</t>
  </si>
  <si>
    <t>P028018497048M</t>
  </si>
  <si>
    <t>696585590</t>
  </si>
  <si>
    <t>62285</t>
  </si>
  <si>
    <t>BOUTCHOUANG JOSEPH</t>
  </si>
  <si>
    <t>P106700167947U</t>
  </si>
  <si>
    <t>62286</t>
  </si>
  <si>
    <t>BOUTCHOUANG JUSTIN</t>
  </si>
  <si>
    <t>P096612375716N</t>
  </si>
  <si>
    <t>VENTE PDTS ALIM</t>
  </si>
  <si>
    <t>62287</t>
  </si>
  <si>
    <t>BOUTCHOUANG KENGNE</t>
  </si>
  <si>
    <t>P059816886248G</t>
  </si>
  <si>
    <t>INFIRMIÈR</t>
  </si>
  <si>
    <t>TOTAL NKOLMBONG</t>
  </si>
  <si>
    <t>62288</t>
  </si>
  <si>
    <t>BOUTCHOUANG NGONGANG</t>
  </si>
  <si>
    <t>P097217972133J</t>
  </si>
  <si>
    <t>62289</t>
  </si>
  <si>
    <t>BOUTCHOUANG NTOMBOU</t>
  </si>
  <si>
    <t>P057200134282J</t>
  </si>
  <si>
    <t>BIYEM_ASSI</t>
  </si>
  <si>
    <t>62290</t>
  </si>
  <si>
    <t>BOUTCHOUANG RAOUL PAPY</t>
  </si>
  <si>
    <t>P018212485157T</t>
  </si>
  <si>
    <t>62291</t>
  </si>
  <si>
    <t>BOUTCHOUENG KENMOGNE EPSE NDOCKY</t>
  </si>
  <si>
    <t>EMILIENNE GABRIELLE MADAME PROPRE PRESSING</t>
  </si>
  <si>
    <t>P118416613393D</t>
  </si>
  <si>
    <t>62292</t>
  </si>
  <si>
    <t>BOUTCHOUING TAKAM HERMANN</t>
  </si>
  <si>
    <t>P017916607546N</t>
  </si>
  <si>
    <t>62293</t>
  </si>
  <si>
    <t>BOUTCHUA DJOUM</t>
  </si>
  <si>
    <t>BRICE JUNIOR</t>
  </si>
  <si>
    <t>P099918565755U</t>
  </si>
  <si>
    <t>62294</t>
  </si>
  <si>
    <t>BOUTCHUENG BAKAM EPSE TCHUENTE</t>
  </si>
  <si>
    <t>P098716615514K</t>
  </si>
  <si>
    <t>62295</t>
  </si>
  <si>
    <t>BOUTCHUENG HERVET</t>
  </si>
  <si>
    <t>(ETS RV-SERVICES)</t>
  </si>
  <si>
    <t>P128018505083C</t>
  </si>
  <si>
    <t>62296</t>
  </si>
  <si>
    <t>BOUTCHUENG KAM</t>
  </si>
  <si>
    <t>P078818003440X</t>
  </si>
  <si>
    <t>62297</t>
  </si>
  <si>
    <t>BOUTCHUIN KAMGAING</t>
  </si>
  <si>
    <t>MICHELLE LANDRY</t>
  </si>
  <si>
    <t>P119317775876B</t>
  </si>
  <si>
    <t>PRESTATION DE SERVICES,MASSAGE</t>
  </si>
  <si>
    <t>EN FACE DE L'EGLISE CATHOLOQUE DE PÉTÉ-BANDJOUN</t>
  </si>
  <si>
    <t>62298</t>
  </si>
  <si>
    <t>BOUTE</t>
  </si>
  <si>
    <t>P109218059015U</t>
  </si>
  <si>
    <t>62299</t>
  </si>
  <si>
    <t>P128718015749K</t>
  </si>
  <si>
    <t>62300</t>
  </si>
  <si>
    <t>P128718015859Y</t>
  </si>
  <si>
    <t>62301</t>
  </si>
  <si>
    <t>BOUTEU</t>
  </si>
  <si>
    <t>DJUIDJE JOSIANE</t>
  </si>
  <si>
    <t>P039416674770C</t>
  </si>
  <si>
    <t>62302</t>
  </si>
  <si>
    <t>BOUTEU MOUGOUE</t>
  </si>
  <si>
    <t>P039317204765S</t>
  </si>
  <si>
    <t>ANCIEN HOTEL DE L'UNITE QT 05</t>
  </si>
  <si>
    <t>62303</t>
  </si>
  <si>
    <t>BOUTH</t>
  </si>
  <si>
    <t>MARLYSE TECLE</t>
  </si>
  <si>
    <t>P128317157112L</t>
  </si>
  <si>
    <t>62304</t>
  </si>
  <si>
    <t>BOUTHAFING</t>
  </si>
  <si>
    <t>EMMANUEL (ETS. FUBI)</t>
  </si>
  <si>
    <t>P036812632483K</t>
  </si>
  <si>
    <t>KAMKOP DERRIERE COOPERANT</t>
  </si>
  <si>
    <t>62305</t>
  </si>
  <si>
    <t>BOUTHAFING FUBI</t>
  </si>
  <si>
    <t>JURIS JORDAN</t>
  </si>
  <si>
    <t>P129218369669C</t>
  </si>
  <si>
    <t>62306</t>
  </si>
  <si>
    <t>BOUTHAFING KENMOGNE</t>
  </si>
  <si>
    <t>BROLIN</t>
  </si>
  <si>
    <t>P059616024879F</t>
  </si>
  <si>
    <t>62307</t>
  </si>
  <si>
    <t>BOUTHEMY MARCEL FRANCOIS JULES</t>
  </si>
  <si>
    <t>P125416084569G</t>
  </si>
  <si>
    <t>commer</t>
  </si>
  <si>
    <t>62308</t>
  </si>
  <si>
    <t>BOUTHEU KOMOKCHEUA</t>
  </si>
  <si>
    <t>ROSETTE MIREILLE</t>
  </si>
  <si>
    <t>P038118277576J</t>
  </si>
  <si>
    <t>62309</t>
  </si>
  <si>
    <t>BOUTIE</t>
  </si>
  <si>
    <t>P057817893346S</t>
  </si>
  <si>
    <t>62310</t>
  </si>
  <si>
    <t>BOUTIMI NGOSSI</t>
  </si>
  <si>
    <t>LUCIEN JANVIER</t>
  </si>
  <si>
    <t>P017112617439H</t>
  </si>
  <si>
    <t>62311</t>
  </si>
  <si>
    <t>Boutiom</t>
  </si>
  <si>
    <t>Béatrice berthe</t>
  </si>
  <si>
    <t>P077817841875G</t>
  </si>
  <si>
    <t>62312</t>
  </si>
  <si>
    <t>BOUTIOM BOUKONG</t>
  </si>
  <si>
    <t>P016118433562W</t>
  </si>
  <si>
    <t>62313</t>
  </si>
  <si>
    <t>BOUTIOM BOUKONG MARTHE</t>
  </si>
  <si>
    <t>P118917181562H</t>
  </si>
  <si>
    <t>62314</t>
  </si>
  <si>
    <t>P016117755208H</t>
  </si>
  <si>
    <t>62315</t>
  </si>
  <si>
    <t>ISMAËL GARAGE</t>
  </si>
  <si>
    <t>M022217191944W</t>
  </si>
  <si>
    <t>VENTE DES PIÈCES DÉTACHÉES POUR MOTO</t>
  </si>
  <si>
    <t>62316</t>
  </si>
  <si>
    <t>BOUTIQUE BOUTBOUT ILIYA</t>
  </si>
  <si>
    <t>P015917685365E</t>
  </si>
  <si>
    <t>62317</t>
  </si>
  <si>
    <t>BOUTIQUE CHOIX DU CLIENT SARL</t>
  </si>
  <si>
    <t>BC² SARL</t>
  </si>
  <si>
    <t>M092316040423F</t>
  </si>
  <si>
    <t>COMMERCE GÉNÉRAL, PRESTATIONS DE SERVICES, AGRICULTURE, ÉLEVAGE, INDUSTRIE, TRANSPORT, IMPORT/EXPORT...</t>
  </si>
  <si>
    <t>62318</t>
  </si>
  <si>
    <t>BOUTIQUE FAMILIALE TOUT PRODUITS SARL</t>
  </si>
  <si>
    <t>BFTP</t>
  </si>
  <si>
    <t>M091200043289P</t>
  </si>
  <si>
    <t>62319</t>
  </si>
  <si>
    <t>BOUTIQUE KADO SARL</t>
  </si>
  <si>
    <t>M042416666851X</t>
  </si>
  <si>
    <t>62320</t>
  </si>
  <si>
    <t>BOUTIQUE NDANOU BAIHA</t>
  </si>
  <si>
    <t>P020017682489H</t>
  </si>
  <si>
    <t>62321</t>
  </si>
  <si>
    <t>BOUTIQUE YAOUBA KIDAKOU</t>
  </si>
  <si>
    <t>P018017687668A</t>
  </si>
  <si>
    <t>62322</t>
  </si>
  <si>
    <t>BOUTLAH CLARISSE</t>
  </si>
  <si>
    <t>P068600492806K</t>
  </si>
  <si>
    <t>FACE CHANTIER NAVAL</t>
  </si>
  <si>
    <t>62323</t>
  </si>
  <si>
    <t>BOUTO NGALIBAGO</t>
  </si>
  <si>
    <t>P018514879583U</t>
  </si>
  <si>
    <t>62324</t>
  </si>
  <si>
    <t>BOUTOU</t>
  </si>
  <si>
    <t>PAULINE LEANDRIE ZIZY</t>
  </si>
  <si>
    <t>P068018350644B</t>
  </si>
  <si>
    <t>62325</t>
  </si>
  <si>
    <t>BOUTOU DJAOUSSA</t>
  </si>
  <si>
    <t>P086517492120H</t>
  </si>
  <si>
    <t>62326</t>
  </si>
  <si>
    <t>BOUTOU ELHADJ LIMAN</t>
  </si>
  <si>
    <t>P077714602709G</t>
  </si>
  <si>
    <t>ETS CHINNA LIMAN</t>
  </si>
  <si>
    <t>62327</t>
  </si>
  <si>
    <t>BOUTOU MOUSSA APPOLINAIRE</t>
  </si>
  <si>
    <t>P122017267795E</t>
  </si>
  <si>
    <t>62328</t>
  </si>
  <si>
    <t>BOUTOU NALAWO ZAVERIE ODETTE ÉPOUSE DANATA</t>
  </si>
  <si>
    <t>P047917059533P</t>
  </si>
  <si>
    <t>KOLAFAMBA</t>
  </si>
  <si>
    <t>62329</t>
  </si>
  <si>
    <t>BOUTOU PAULINE</t>
  </si>
  <si>
    <t>ETS BOUTOU PAULINE</t>
  </si>
  <si>
    <t>P069012416447N</t>
  </si>
  <si>
    <t>62330</t>
  </si>
  <si>
    <t>BOUTOU TOUONO</t>
  </si>
  <si>
    <t>P049716445437J</t>
  </si>
  <si>
    <t>AU COMMISSARIAT</t>
  </si>
  <si>
    <t>62331</t>
  </si>
  <si>
    <t>BOUTOUOM</t>
  </si>
  <si>
    <t>P017312629172S</t>
  </si>
  <si>
    <t>62332</t>
  </si>
  <si>
    <t>P017317093193J</t>
  </si>
  <si>
    <t>ANCIENNE SCIERIE</t>
  </si>
  <si>
    <t>62333</t>
  </si>
  <si>
    <t>BOUTOUOM ODILON</t>
  </si>
  <si>
    <t>P028512708427X</t>
  </si>
  <si>
    <t>CARREFOUR G M I</t>
  </si>
  <si>
    <t>62334</t>
  </si>
  <si>
    <t>BOUTRANS SARL</t>
  </si>
  <si>
    <t>M092518052834S</t>
  </si>
  <si>
    <t>62335</t>
  </si>
  <si>
    <t>BOUTSAP NGUEFACK</t>
  </si>
  <si>
    <t>CARINE ÉMERENCE</t>
  </si>
  <si>
    <t>P048916358678X</t>
  </si>
  <si>
    <t>BEPANDA DOUBLE BALL ANCIEN CCA</t>
  </si>
  <si>
    <t>62336</t>
  </si>
  <si>
    <t>BOUTSAP OMESSE</t>
  </si>
  <si>
    <t>JOSEPH BAYARD</t>
  </si>
  <si>
    <t>P079718373978Z</t>
  </si>
  <si>
    <t>62337</t>
  </si>
  <si>
    <t>BOUTSEBE</t>
  </si>
  <si>
    <t>P028317838265W</t>
  </si>
  <si>
    <t>62338</t>
  </si>
  <si>
    <t>BOUTSILI ABESSOLO</t>
  </si>
  <si>
    <t>P039616632529Q</t>
  </si>
  <si>
    <t>62339</t>
  </si>
  <si>
    <t>BOUTSONG MANDO</t>
  </si>
  <si>
    <t>GAELLE DALLY</t>
  </si>
  <si>
    <t>P058915261180J</t>
  </si>
  <si>
    <t>CARREFOUR DES STUDIOS</t>
  </si>
  <si>
    <t>62340</t>
  </si>
  <si>
    <t>BOUTSOP</t>
  </si>
  <si>
    <t>P097417212734Q</t>
  </si>
  <si>
    <t>KONTI</t>
  </si>
  <si>
    <t>62341</t>
  </si>
  <si>
    <t>BOUTUE</t>
  </si>
  <si>
    <t>P095900028014B</t>
  </si>
  <si>
    <t>SARKISSANOU</t>
  </si>
  <si>
    <t>62342</t>
  </si>
  <si>
    <t>P078390882499C</t>
  </si>
  <si>
    <t>COMMERCE BOISSONS ALCOOLIQUES</t>
  </si>
  <si>
    <t>62343</t>
  </si>
  <si>
    <t>BOUTUE GUY BERTRAND</t>
  </si>
  <si>
    <t>P127816367074F</t>
  </si>
  <si>
    <t>62344</t>
  </si>
  <si>
    <t>BOUVICK SARL</t>
  </si>
  <si>
    <t>M041712627773B</t>
  </si>
  <si>
    <t>QTIER BANENGO
LIEU DIT ENTRÉE
DES PROFESSEURS</t>
  </si>
  <si>
    <t>62345</t>
  </si>
  <si>
    <t>BOUWA</t>
  </si>
  <si>
    <t>P099416057083Z</t>
  </si>
  <si>
    <t>62346</t>
  </si>
  <si>
    <t>BOUWA DZEAKOU ALAIN MARCEL</t>
  </si>
  <si>
    <t>"ETS GLORY PRODUCTION"</t>
  </si>
  <si>
    <t>P046000012684C</t>
  </si>
  <si>
    <t>62347</t>
  </si>
  <si>
    <t>Bouwabo</t>
  </si>
  <si>
    <t>P018117704045E</t>
  </si>
  <si>
    <t>62348</t>
  </si>
  <si>
    <t>BOUWE</t>
  </si>
  <si>
    <t>P116700447854N</t>
  </si>
  <si>
    <t>62349</t>
  </si>
  <si>
    <t>P108714920414H</t>
  </si>
  <si>
    <t>COMMERCE-VENTE</t>
  </si>
  <si>
    <t>62350</t>
  </si>
  <si>
    <t>P087600372215N</t>
  </si>
  <si>
    <t>62351</t>
  </si>
  <si>
    <t>STEPHANIE FAVOR</t>
  </si>
  <si>
    <t>P089218304721S</t>
  </si>
  <si>
    <t>62352</t>
  </si>
  <si>
    <t>VIVIANE ANNINE</t>
  </si>
  <si>
    <t>P118012417252J</t>
  </si>
  <si>
    <t>ELEGANCE VOYAGES</t>
  </si>
  <si>
    <t>62353</t>
  </si>
  <si>
    <t>BOUWE DEUGUEU</t>
  </si>
  <si>
    <t>P019817200634T</t>
  </si>
  <si>
    <t>BONENDALÉ</t>
  </si>
  <si>
    <t>62354</t>
  </si>
  <si>
    <t>BOUWE LUTICIA</t>
  </si>
  <si>
    <t>P019517913749Z</t>
  </si>
  <si>
    <t>62355</t>
  </si>
  <si>
    <t>BOUWE MONKAM</t>
  </si>
  <si>
    <t>EVARICE GAETAN</t>
  </si>
  <si>
    <t>P069716837150T</t>
  </si>
  <si>
    <t>62356</t>
  </si>
  <si>
    <t>BOUWE MONKAM EVARICE</t>
  </si>
  <si>
    <t>P129817030584X</t>
  </si>
  <si>
    <t>62357</t>
  </si>
  <si>
    <t>BOUWE NDJIELE</t>
  </si>
  <si>
    <t>P097715470986V</t>
  </si>
  <si>
    <t>62358</t>
  </si>
  <si>
    <t>BOUWE NGANJUI</t>
  </si>
  <si>
    <t>P015400298851B</t>
  </si>
  <si>
    <t>BP:11427 YAOUNDE</t>
  </si>
  <si>
    <t>62359</t>
  </si>
  <si>
    <t>P069618227990F</t>
  </si>
  <si>
    <t>62360</t>
  </si>
  <si>
    <t>BOUWE NGOFFI</t>
  </si>
  <si>
    <t>MARLYSE Doseline</t>
  </si>
  <si>
    <t>P058117738590K</t>
  </si>
  <si>
    <t>62361</t>
  </si>
  <si>
    <t>BOUWE SIEWE</t>
  </si>
  <si>
    <t>P078216616821Z</t>
  </si>
  <si>
    <t>PK18</t>
  </si>
  <si>
    <t>62362</t>
  </si>
  <si>
    <t>BOUWE TCHAPMI DJIKE</t>
  </si>
  <si>
    <t>JULES DJIBRIL</t>
  </si>
  <si>
    <t>P047616422249L</t>
  </si>
  <si>
    <t>TECHNICIEN SUPÉRIEUR</t>
  </si>
  <si>
    <t>62363</t>
  </si>
  <si>
    <t>BOUWE YONDJEU</t>
  </si>
  <si>
    <t>JENIFER ANISTON</t>
  </si>
  <si>
    <t>P100517284029Y</t>
  </si>
  <si>
    <t>62364</t>
  </si>
  <si>
    <t>BOUWO TAKAM EPOUSE MUWUD</t>
  </si>
  <si>
    <t>NADEGE DIANE</t>
  </si>
  <si>
    <t>P078216331446X</t>
  </si>
  <si>
    <t>62365</t>
  </si>
  <si>
    <t>BOUWOU &amp; ASSOCIES SARL</t>
  </si>
  <si>
    <t>M082217578875W</t>
  </si>
  <si>
    <t>MARCHÉ TANKO</t>
  </si>
  <si>
    <t>62366</t>
  </si>
  <si>
    <t>BOUYA</t>
  </si>
  <si>
    <t>P079117512240P</t>
  </si>
  <si>
    <t>62367</t>
  </si>
  <si>
    <t>DUBRICE</t>
  </si>
  <si>
    <t>P039117939887C</t>
  </si>
  <si>
    <t>62368</t>
  </si>
  <si>
    <t>P099316323229J</t>
  </si>
  <si>
    <t>LEBOUDI ENTREE CHEFFERIE</t>
  </si>
  <si>
    <t>62369</t>
  </si>
  <si>
    <t>BOUYA MELI</t>
  </si>
  <si>
    <t>P057618493837Z</t>
  </si>
  <si>
    <t>DERRRIERE MARCHÉ</t>
  </si>
  <si>
    <t>62370</t>
  </si>
  <si>
    <t>BOUYA MELI ALEXIS</t>
  </si>
  <si>
    <t>P057612411248C</t>
  </si>
  <si>
    <t>SCIMPOS</t>
  </si>
  <si>
    <t>62371</t>
  </si>
  <si>
    <t>bouya nzogning</t>
  </si>
  <si>
    <t>mariette</t>
  </si>
  <si>
    <t>P089017931665J</t>
  </si>
  <si>
    <t>62372</t>
  </si>
  <si>
    <t>BOUYA SAMUEL</t>
  </si>
  <si>
    <t>P016012519904S</t>
  </si>
  <si>
    <t>VENTE VIANDE DE PORC</t>
  </si>
  <si>
    <t>SAGACITE</t>
  </si>
  <si>
    <t>62373</t>
  </si>
  <si>
    <t>BOUYA SARL</t>
  </si>
  <si>
    <t>M072416987769A</t>
  </si>
  <si>
    <t>62374</t>
  </si>
  <si>
    <t>BOUYA TAGUITO</t>
  </si>
  <si>
    <t>P088116305596F</t>
  </si>
  <si>
    <t>VENTE PIECE AUTOMOBILE</t>
  </si>
  <si>
    <t>SANS INTERDI</t>
  </si>
  <si>
    <t>62375</t>
  </si>
  <si>
    <t>BOUYADA BAKARI</t>
  </si>
  <si>
    <t>P028617070764E</t>
  </si>
  <si>
    <t>62376</t>
  </si>
  <si>
    <t>BOUYAM CHEUFA</t>
  </si>
  <si>
    <t>FERDINAND COSTAL</t>
  </si>
  <si>
    <t>P118317957251Y</t>
  </si>
  <si>
    <t>62377</t>
  </si>
  <si>
    <t>BOUYAM EPSEE KAMENI</t>
  </si>
  <si>
    <t>P127212702094D</t>
  </si>
  <si>
    <t>62378</t>
  </si>
  <si>
    <t>BOUYAMOUOSSO</t>
  </si>
  <si>
    <t>JULES CONSTANT</t>
  </si>
  <si>
    <t>P049317659179B</t>
  </si>
  <si>
    <t>62379</t>
  </si>
  <si>
    <t>BOUYANNE</t>
  </si>
  <si>
    <t>P079516271118A</t>
  </si>
  <si>
    <t>FACE TOTAL MELEN</t>
  </si>
  <si>
    <t>62380</t>
  </si>
  <si>
    <t>BOUYANNE SIMON</t>
  </si>
  <si>
    <t>PASSANG</t>
  </si>
  <si>
    <t>P118517901188R</t>
  </si>
  <si>
    <t>62381</t>
  </si>
  <si>
    <t>BOUYANTSANG</t>
  </si>
  <si>
    <t>P057817278704M</t>
  </si>
  <si>
    <t>62382</t>
  </si>
  <si>
    <t>BOUYAP</t>
  </si>
  <si>
    <t>REINE FLORE</t>
  </si>
  <si>
    <t>P047618458025L</t>
  </si>
  <si>
    <t>62383</t>
  </si>
  <si>
    <t>BOUYAP KAMYAP</t>
  </si>
  <si>
    <t>MYLAINE VANESSA</t>
  </si>
  <si>
    <t>P079117700726D</t>
  </si>
  <si>
    <t>62384</t>
  </si>
  <si>
    <t>BOUYE</t>
  </si>
  <si>
    <t>P014812772444K</t>
  </si>
  <si>
    <t>SIKOUM PEAGE</t>
  </si>
  <si>
    <t>62385</t>
  </si>
  <si>
    <t>MARIE FELICITE</t>
  </si>
  <si>
    <t>P088918087157W</t>
  </si>
  <si>
    <t>62386</t>
  </si>
  <si>
    <t>MARIE FÉLICITÉ</t>
  </si>
  <si>
    <t>P088916346917W</t>
  </si>
  <si>
    <t>VENTE DE CHARBON ET HUILE VÉGÉTALE</t>
  </si>
  <si>
    <t>YASSA ENTRÉE CHEFFERIE</t>
  </si>
  <si>
    <t>62387</t>
  </si>
  <si>
    <t>BOUYELBO GONG</t>
  </si>
  <si>
    <t>P018918139506A</t>
  </si>
  <si>
    <t>62388</t>
  </si>
  <si>
    <t>BOUYENI</t>
  </si>
  <si>
    <t>GERARD NOEL</t>
  </si>
  <si>
    <t>P127412333032F</t>
  </si>
  <si>
    <t>62389</t>
  </si>
  <si>
    <t>BOUYIEDE CAROLINE</t>
  </si>
  <si>
    <t>P017612501653T</t>
  </si>
  <si>
    <t>62390</t>
  </si>
  <si>
    <t>BOUYIM</t>
  </si>
  <si>
    <t>AUBIN ERIC</t>
  </si>
  <si>
    <t>P039617139309R</t>
  </si>
  <si>
    <t>62391</t>
  </si>
  <si>
    <t>P028618527437B</t>
  </si>
  <si>
    <t>698713596</t>
  </si>
  <si>
    <t>62392</t>
  </si>
  <si>
    <t>P077012404885D</t>
  </si>
  <si>
    <t>62393</t>
  </si>
  <si>
    <t>BOUYIM EPSE KENMOGNE</t>
  </si>
  <si>
    <t>P057018590174N</t>
  </si>
  <si>
    <t>62394</t>
  </si>
  <si>
    <t>BOUYIM JOSEPH</t>
  </si>
  <si>
    <t>MES OFFICE</t>
  </si>
  <si>
    <t>P077012330674A</t>
  </si>
  <si>
    <t>VENTE PHOTOCOPIEUSES D'OCCASION</t>
  </si>
  <si>
    <t>62395</t>
  </si>
  <si>
    <t>BOUYIM TAGNE</t>
  </si>
  <si>
    <t>P057718003457G</t>
  </si>
  <si>
    <t>62396</t>
  </si>
  <si>
    <t>BOUYIM TAMO</t>
  </si>
  <si>
    <t>P037800416814Q</t>
  </si>
  <si>
    <t>62397</t>
  </si>
  <si>
    <t>BOUYIOLA</t>
  </si>
  <si>
    <t>P105500356246T</t>
  </si>
  <si>
    <t>62398</t>
  </si>
  <si>
    <t>BOUYIOLA BETINE MARIE ALINE</t>
  </si>
  <si>
    <t>ETS BOUYIOLA BETINE MARIE ALINE</t>
  </si>
  <si>
    <t>P128917736585F</t>
  </si>
  <si>
    <t>62399</t>
  </si>
  <si>
    <t>BOUYM</t>
  </si>
  <si>
    <t>JAPHELIN</t>
  </si>
  <si>
    <t>P038015268294L</t>
  </si>
  <si>
    <t>CARREFOUR EKOUNOU,</t>
  </si>
  <si>
    <t>62400</t>
  </si>
  <si>
    <t>BOUYO KEPSEU</t>
  </si>
  <si>
    <t>DIDESTINE CHANCELLE</t>
  </si>
  <si>
    <t>P108617171810P</t>
  </si>
  <si>
    <t>BANGOU CARREFOUR</t>
  </si>
  <si>
    <t>62401</t>
  </si>
  <si>
    <t>BOUYOGO</t>
  </si>
  <si>
    <t>GUY ÉRIC</t>
  </si>
  <si>
    <t>P078718431663J</t>
  </si>
  <si>
    <t>62402</t>
  </si>
  <si>
    <t>BOUYOGO MPEGNA</t>
  </si>
  <si>
    <t>P118518003458R</t>
  </si>
  <si>
    <t>62403</t>
  </si>
  <si>
    <t>BOUYOM</t>
  </si>
  <si>
    <t>P018717716777J</t>
  </si>
  <si>
    <t>62404</t>
  </si>
  <si>
    <t>RODIN CHRISLAIRE</t>
  </si>
  <si>
    <t>P088517075430Z</t>
  </si>
  <si>
    <t>62405</t>
  </si>
  <si>
    <t>ROLAND LANDRY</t>
  </si>
  <si>
    <t>P028817329012J</t>
  </si>
  <si>
    <t>SANS PROFFESION</t>
  </si>
  <si>
    <t>62406</t>
  </si>
  <si>
    <t>BOUYOM DJOUADJI CAMILLE</t>
  </si>
  <si>
    <t>P076316835558C</t>
  </si>
  <si>
    <t>62407</t>
  </si>
  <si>
    <t>BOUYOM TENGUIA</t>
  </si>
  <si>
    <t>P078714681593K</t>
  </si>
  <si>
    <t>62408</t>
  </si>
  <si>
    <t>BOUYOMUN</t>
  </si>
  <si>
    <t>P089417044255J</t>
  </si>
  <si>
    <t>CAFFETERIAT</t>
  </si>
  <si>
    <t>ENTREE HOPITAL GENYCO</t>
  </si>
  <si>
    <t>62409</t>
  </si>
  <si>
    <t>BOUYS EPSE BOUCHE</t>
  </si>
  <si>
    <t>EKEDI LILIANE ODETTE</t>
  </si>
  <si>
    <t>P017615974404T</t>
  </si>
  <si>
    <t>62410</t>
  </si>
  <si>
    <t>P047616854207P</t>
  </si>
  <si>
    <t>BP 00</t>
  </si>
  <si>
    <t>62411</t>
  </si>
  <si>
    <t>CHRISTELLE .</t>
  </si>
  <si>
    <t>P029318430803D</t>
  </si>
  <si>
    <t>62412</t>
  </si>
  <si>
    <t>P038117751328F</t>
  </si>
  <si>
    <t>62413</t>
  </si>
  <si>
    <t>BOUZA TETSAGHO</t>
  </si>
  <si>
    <t>P089217365504G</t>
  </si>
  <si>
    <t>CARREFOUR VOGT</t>
  </si>
  <si>
    <t>62414</t>
  </si>
  <si>
    <t>BOUZANG</t>
  </si>
  <si>
    <t>CHIZY ARIANNE</t>
  </si>
  <si>
    <t>P119017943863C</t>
  </si>
  <si>
    <t>62415</t>
  </si>
  <si>
    <t>P119017793603B</t>
  </si>
  <si>
    <t>62416</t>
  </si>
  <si>
    <t>ERIC SEVERIN</t>
  </si>
  <si>
    <t>P118517157260Z</t>
  </si>
  <si>
    <t>62417</t>
  </si>
  <si>
    <t>PAUL MITTERAND</t>
  </si>
  <si>
    <t>P108415213914A</t>
  </si>
  <si>
    <t>62418</t>
  </si>
  <si>
    <t>P087118025624Z</t>
  </si>
  <si>
    <t>62419</t>
  </si>
  <si>
    <t>P019416805805H</t>
  </si>
  <si>
    <t>VENTE DE VELOS</t>
  </si>
  <si>
    <t>62420</t>
  </si>
  <si>
    <t>BOUZANG BOGNING CABRIEL</t>
  </si>
  <si>
    <t>ETS BOUZAN</t>
  </si>
  <si>
    <t>P010216856790K</t>
  </si>
  <si>
    <t>62421</t>
  </si>
  <si>
    <t>BOUZANG EPOUSE ZOLEKO MARTHE BRIGITTE</t>
  </si>
  <si>
    <t>ETS MARTHE</t>
  </si>
  <si>
    <t>P067017776751C</t>
  </si>
  <si>
    <t>62422</t>
  </si>
  <si>
    <t>BOUZANG TSOPYA</t>
  </si>
  <si>
    <t>PIERRE JOEL</t>
  </si>
  <si>
    <t>P109416768836L</t>
  </si>
  <si>
    <t>DÉPANNAGE DES ORDINATEURS</t>
  </si>
  <si>
    <t>62423</t>
  </si>
  <si>
    <t>BOUZAP BLAISE</t>
  </si>
  <si>
    <t>P027317802896Y</t>
  </si>
  <si>
    <t>62424</t>
  </si>
  <si>
    <t>BOUZAP GROUP SAR</t>
  </si>
  <si>
    <t>M012418010072Z</t>
  </si>
  <si>
    <t>62425</t>
  </si>
  <si>
    <t>BOUZAP ZOYEM</t>
  </si>
  <si>
    <t>HERMINE (ETS FABY OPTIQUE)</t>
  </si>
  <si>
    <t>P079216213195X</t>
  </si>
  <si>
    <t>IMMEUBLE ANCIAN AIR FORCE ON (FACE ANCIEN CINEMA BERLIZ)</t>
  </si>
  <si>
    <t>62426</t>
  </si>
  <si>
    <t>BOUZEAO SIPOWO SEVERIN</t>
  </si>
  <si>
    <t>P098417594445Q</t>
  </si>
  <si>
    <t>62427</t>
  </si>
  <si>
    <t>BOUZEKO</t>
  </si>
  <si>
    <t>P076412529016K</t>
  </si>
  <si>
    <t>62428</t>
  </si>
  <si>
    <t>P068417930082W</t>
  </si>
  <si>
    <t>62429</t>
  </si>
  <si>
    <t>BOUZEKO DONGMO</t>
  </si>
  <si>
    <t>VANESSA CHARLIE</t>
  </si>
  <si>
    <t>P049417694510S</t>
  </si>
  <si>
    <t>62430</t>
  </si>
  <si>
    <t>BOUZEKO EPOUSE ZEFACK</t>
  </si>
  <si>
    <t>P095800006145P</t>
  </si>
  <si>
    <t>KOPTCHOU II</t>
  </si>
  <si>
    <t>62431</t>
  </si>
  <si>
    <t>BOUZEKO SERAPHIN</t>
  </si>
  <si>
    <t>P087414193031D</t>
  </si>
  <si>
    <t>BLOC 3/98</t>
  </si>
  <si>
    <t>62432</t>
  </si>
  <si>
    <t>BOUZEKO SIPOWO</t>
  </si>
  <si>
    <t>P049617442636G</t>
  </si>
  <si>
    <t>62433</t>
  </si>
  <si>
    <t>BOUZEKO SOKING</t>
  </si>
  <si>
    <t>JEAN CRÉMAILLÈRE</t>
  </si>
  <si>
    <t>P120517148026W</t>
  </si>
  <si>
    <t>651366787</t>
  </si>
  <si>
    <t>62434</t>
  </si>
  <si>
    <t>BOUZEKO TAKALA MICHEL ARCHANGBOU</t>
  </si>
  <si>
    <t>BOUZEKO TAKALA MICHEL ARCHANG</t>
  </si>
  <si>
    <t>P097500188916W</t>
  </si>
  <si>
    <t>62435</t>
  </si>
  <si>
    <t>BOUZEKO TAKALA.</t>
  </si>
  <si>
    <t>MICHEL ARCHANGE</t>
  </si>
  <si>
    <t>P097517723293K</t>
  </si>
  <si>
    <t>62436</t>
  </si>
  <si>
    <t>BOUZOUMNE</t>
  </si>
  <si>
    <t>P017416699611L</t>
  </si>
  <si>
    <t>62437</t>
  </si>
  <si>
    <t>BOVAHA EDONGUE ANDRE</t>
  </si>
  <si>
    <t>CHEZ ANDRE</t>
  </si>
  <si>
    <t>P036600428433Z</t>
  </si>
  <si>
    <t>62438</t>
  </si>
  <si>
    <t>BOVDAM REBECCA</t>
  </si>
  <si>
    <t>P118817404113H</t>
  </si>
  <si>
    <t>62439</t>
  </si>
  <si>
    <t>BOVIAL SARL</t>
  </si>
  <si>
    <t>M022014406405R</t>
  </si>
  <si>
    <t>COMERCE-TRANSPORT-TRANSFERT ARGENT</t>
  </si>
  <si>
    <t>62440</t>
  </si>
  <si>
    <t>BOVIE SARL</t>
  </si>
  <si>
    <t>M031612499411H</t>
  </si>
  <si>
    <t>BASTOS MINIPRIX</t>
  </si>
  <si>
    <t>62441</t>
  </si>
  <si>
    <t>BOVOA ADO</t>
  </si>
  <si>
    <t>P017812624893N</t>
  </si>
  <si>
    <t>FACE WACHINTON BAR</t>
  </si>
  <si>
    <t>62442</t>
  </si>
  <si>
    <t>BOW CO LTD</t>
  </si>
  <si>
    <t>M042517675796T</t>
  </si>
  <si>
    <t>62443</t>
  </si>
  <si>
    <t>BOWA TAWAH</t>
  </si>
  <si>
    <t>P066312286442A</t>
  </si>
  <si>
    <t>HENZO</t>
  </si>
  <si>
    <t>62444</t>
  </si>
  <si>
    <t>BOWAT KAMDOUM</t>
  </si>
  <si>
    <t>MILIENNE AIMEE</t>
  </si>
  <si>
    <t>P057916721912H</t>
  </si>
  <si>
    <t>OPEP PLUS</t>
  </si>
  <si>
    <t>62445</t>
  </si>
  <si>
    <t>BOWAT MESMIN</t>
  </si>
  <si>
    <t>P116700068247T</t>
  </si>
  <si>
    <t>Petit Commerce + BH</t>
  </si>
  <si>
    <t>DERRIERE MRS</t>
  </si>
  <si>
    <t>62446</t>
  </si>
  <si>
    <t>BOWATNER MBAIMOUN</t>
  </si>
  <si>
    <t>WATCHMAN</t>
  </si>
  <si>
    <t>P097217285494H</t>
  </si>
  <si>
    <t>62447</t>
  </si>
  <si>
    <t>BOWE</t>
  </si>
  <si>
    <t>P069318289726M</t>
  </si>
  <si>
    <t>62448</t>
  </si>
  <si>
    <t>MERLOT GISLAIN</t>
  </si>
  <si>
    <t>P108714619417W</t>
  </si>
  <si>
    <t>62449</t>
  </si>
  <si>
    <t>PAMELA LETICIA( ETS HILTON PLUS)</t>
  </si>
  <si>
    <t>P019515959949M</t>
  </si>
  <si>
    <t>62450</t>
  </si>
  <si>
    <t>BOWEN</t>
  </si>
  <si>
    <t>GEORGES ERIC</t>
  </si>
  <si>
    <t>P085512404042U</t>
  </si>
  <si>
    <t>CADRE DE DIRECTION</t>
  </si>
  <si>
    <t>62451</t>
  </si>
  <si>
    <t>BOWEN FOIDJO</t>
  </si>
  <si>
    <t>P079518003462J</t>
  </si>
  <si>
    <t>VERS PALAIS DE JUSTICE</t>
  </si>
  <si>
    <t>62452</t>
  </si>
  <si>
    <t>BOWEN JOSEPH ROBERT OU MADAME</t>
  </si>
  <si>
    <t>P012715614228F</t>
  </si>
  <si>
    <t>62453</t>
  </si>
  <si>
    <t>BOWEN KEUATSOP TETAKEUA</t>
  </si>
  <si>
    <t>P017216985138L</t>
  </si>
  <si>
    <t>INGENIEUR EN GENIE CIVIL</t>
  </si>
  <si>
    <t>62454</t>
  </si>
  <si>
    <t>BOWEN NDOUMBE</t>
  </si>
  <si>
    <t>RACHEL ÉMILIE</t>
  </si>
  <si>
    <t>P019116729150Q</t>
  </si>
  <si>
    <t>62455</t>
  </si>
  <si>
    <t>Bower tchoffo</t>
  </si>
  <si>
    <t>Lucie</t>
  </si>
  <si>
    <t>P039917807852K</t>
  </si>
  <si>
    <t>62456</t>
  </si>
  <si>
    <t>BOWEYE</t>
  </si>
  <si>
    <t>P057612637667G</t>
  </si>
  <si>
    <t>PRES DE MARCO CITY</t>
  </si>
  <si>
    <t>62457</t>
  </si>
  <si>
    <t>BOWEYE NGANDE LOUIS</t>
  </si>
  <si>
    <t>LE PROGRES BAR</t>
  </si>
  <si>
    <t>P047600081791H</t>
  </si>
  <si>
    <t>BWAMBE</t>
  </si>
  <si>
    <t>62458</t>
  </si>
  <si>
    <t>BOWO</t>
  </si>
  <si>
    <t>ACHILLE ELISE</t>
  </si>
  <si>
    <t>P118016261495T</t>
  </si>
  <si>
    <t>62459</t>
  </si>
  <si>
    <t>BOWO BRIGITTE</t>
  </si>
  <si>
    <t>P097512354105A</t>
  </si>
  <si>
    <t>CCE GRAL</t>
  </si>
  <si>
    <t>MFOUNDI MARCHE</t>
  </si>
  <si>
    <t>62460</t>
  </si>
  <si>
    <t>BOWO DAGOBERT</t>
  </si>
  <si>
    <t>P056712545981Q</t>
  </si>
  <si>
    <t>62461</t>
  </si>
  <si>
    <t>BOWOMBE</t>
  </si>
  <si>
    <t>EDITH MARTINE TINA</t>
  </si>
  <si>
    <t>P099117586238K</t>
  </si>
  <si>
    <t>DIBOMBARI (QUARTIER 3)</t>
  </si>
  <si>
    <t>62462</t>
  </si>
  <si>
    <t>BOWOMBE TABI</t>
  </si>
  <si>
    <t>P076615582450L</t>
  </si>
  <si>
    <t>62463</t>
  </si>
  <si>
    <t>BOWORI SOUSSOUE MESMINE</t>
  </si>
  <si>
    <t>MIMI COUTURE</t>
  </si>
  <si>
    <t>P108212622861D</t>
  </si>
  <si>
    <t>62464</t>
  </si>
  <si>
    <t>BOWOTO</t>
  </si>
  <si>
    <t>OLORIRE FELIX</t>
  </si>
  <si>
    <t>P037512484586G</t>
  </si>
  <si>
    <t>VENTE MATÉRIEL DE PÊCHE</t>
  </si>
  <si>
    <t>62465</t>
  </si>
  <si>
    <t>BOWOUENG MAMBOU JUSTINE</t>
  </si>
  <si>
    <t>P127612567362G</t>
  </si>
  <si>
    <t>CPT 599</t>
  </si>
  <si>
    <t>62466</t>
  </si>
  <si>
    <t>BOWOUER</t>
  </si>
  <si>
    <t>CLEMENTINE JOSIANEZ</t>
  </si>
  <si>
    <t>P029817041725W</t>
  </si>
  <si>
    <t>62467</t>
  </si>
  <si>
    <t>BOWOUNG FLORENTINE</t>
  </si>
  <si>
    <t>P037916806474L</t>
  </si>
  <si>
    <t>COMMERCE GÉNÉRAL ; IMPORT/EXPORT ; E- COMMERCE</t>
  </si>
  <si>
    <t>62468</t>
  </si>
  <si>
    <t>BOY GEORGE AND SONS ENTEPRISE</t>
  </si>
  <si>
    <t>M062014638277Z</t>
  </si>
  <si>
    <t>62469</t>
  </si>
  <si>
    <t>BIDONG EMILE</t>
  </si>
  <si>
    <t>P116818289732D</t>
  </si>
  <si>
    <t>62470</t>
  </si>
  <si>
    <t>P018517922755U</t>
  </si>
  <si>
    <t>62471</t>
  </si>
  <si>
    <t>BOYA A ZOM JEAN</t>
  </si>
  <si>
    <t>( AGOUA INGENEERING )</t>
  </si>
  <si>
    <t>P096014355775P</t>
  </si>
  <si>
    <t>62472</t>
  </si>
  <si>
    <t>BOYA BOSSONONO</t>
  </si>
  <si>
    <t>P128312145160H</t>
  </si>
  <si>
    <t>62473</t>
  </si>
  <si>
    <t>BOYA DIOGOUE MONKAM</t>
  </si>
  <si>
    <t>P076812174036H</t>
  </si>
  <si>
    <t>COLLECTE PDUITS BASE</t>
  </si>
  <si>
    <t>62474</t>
  </si>
  <si>
    <t>BOYAE</t>
  </si>
  <si>
    <t>P128316412604M</t>
  </si>
  <si>
    <t>62475</t>
  </si>
  <si>
    <t>BOYA'F SARL</t>
  </si>
  <si>
    <t>BOYAF SARL</t>
  </si>
  <si>
    <t>M011912734771M</t>
  </si>
  <si>
    <t>TRANSPORT - NEGOCE</t>
  </si>
  <si>
    <t>FOKOU AKWA</t>
  </si>
  <si>
    <t>62476</t>
  </si>
  <si>
    <t>BOYAICOM CAM</t>
  </si>
  <si>
    <t>BICOM</t>
  </si>
  <si>
    <t>M012416334170Q</t>
  </si>
  <si>
    <t>698133878</t>
  </si>
  <si>
    <t>62477</t>
  </si>
  <si>
    <t>BOYAKAN ANASTASIE</t>
  </si>
  <si>
    <t>(ETS BUSNESS COMPANIES TRADE)</t>
  </si>
  <si>
    <t>P089017066585F</t>
  </si>
  <si>
    <t>COMMERCE GENERAL/PRESTATION SERVICE</t>
  </si>
  <si>
    <t>MBOPPI, ENTRÉE FRIPERIE</t>
  </si>
  <si>
    <t>62478</t>
  </si>
  <si>
    <t>BOYAMA</t>
  </si>
  <si>
    <t>M032217021915H</t>
  </si>
  <si>
    <t>62479</t>
  </si>
  <si>
    <t>BOYAMA SANAMA PIERRE</t>
  </si>
  <si>
    <t>BSP</t>
  </si>
  <si>
    <t>M031817064274X</t>
  </si>
  <si>
    <t>ROND POINT ELEPHANT</t>
  </si>
  <si>
    <t>62480</t>
  </si>
  <si>
    <t>BOYAMBE THOME</t>
  </si>
  <si>
    <t>DEMARKY ARNAUD</t>
  </si>
  <si>
    <t>P119012728433Z</t>
  </si>
  <si>
    <t>62481</t>
  </si>
  <si>
    <t>BOYANGTSANG BOLOMIGUI</t>
  </si>
  <si>
    <t>P018117716401M</t>
  </si>
  <si>
    <t>62482</t>
  </si>
  <si>
    <t>BOYANNE</t>
  </si>
  <si>
    <t>P037617771205N</t>
  </si>
  <si>
    <t>62483</t>
  </si>
  <si>
    <t>BOYANNE GABRIEL</t>
  </si>
  <si>
    <t>P100518032475N</t>
  </si>
  <si>
    <t>62484</t>
  </si>
  <si>
    <t>BOYANNE MARTHA</t>
  </si>
  <si>
    <t>P129217288503N</t>
  </si>
  <si>
    <t>62485</t>
  </si>
  <si>
    <t>BOYANNE NYA</t>
  </si>
  <si>
    <t>JOSETTE FRANCINE</t>
  </si>
  <si>
    <t>P098614414299A</t>
  </si>
  <si>
    <t>TRANSFORMATION DES DENRES ALIMENTAIRES</t>
  </si>
  <si>
    <t>62486</t>
  </si>
  <si>
    <t>BOYANNE SIMON</t>
  </si>
  <si>
    <t>P127617974045W</t>
  </si>
  <si>
    <t>62487</t>
  </si>
  <si>
    <t>BOYAWO TOUKAM</t>
  </si>
  <si>
    <t>P099717795562G</t>
  </si>
  <si>
    <t>62488</t>
  </si>
  <si>
    <t>BOYE</t>
  </si>
  <si>
    <t>ACHILLE FORTUNE</t>
  </si>
  <si>
    <t>P078814367363M</t>
  </si>
  <si>
    <t>SNACK-CABARET</t>
  </si>
  <si>
    <t>Messassi/express union</t>
  </si>
  <si>
    <t>62489</t>
  </si>
  <si>
    <t>P116217691114L</t>
  </si>
  <si>
    <t>62490</t>
  </si>
  <si>
    <t>BOYE HELINE</t>
  </si>
  <si>
    <t>ETS BOYE HELINE</t>
  </si>
  <si>
    <t>P016012491734F</t>
  </si>
  <si>
    <t>62491</t>
  </si>
  <si>
    <t>BOYEHOK</t>
  </si>
  <si>
    <t>P086217834705B</t>
  </si>
  <si>
    <t>62492</t>
  </si>
  <si>
    <t>BOYELEBA</t>
  </si>
  <si>
    <t>P066800574238H</t>
  </si>
  <si>
    <t>62493</t>
  </si>
  <si>
    <t>BOYELIHIKI</t>
  </si>
  <si>
    <t>P126917976392Z</t>
  </si>
  <si>
    <t>62494</t>
  </si>
  <si>
    <t>BOYEM LONTHY RODRIGUE</t>
  </si>
  <si>
    <t>P128600479254X</t>
  </si>
  <si>
    <t>RD POINT F. CAMP PLANTAIN</t>
  </si>
  <si>
    <t>62495</t>
  </si>
  <si>
    <t>BOYENOCK</t>
  </si>
  <si>
    <t>P027516337904M</t>
  </si>
  <si>
    <t>62496</t>
  </si>
  <si>
    <t>BOYESSOKOK</t>
  </si>
  <si>
    <t>P060317805084F</t>
  </si>
  <si>
    <t>62497</t>
  </si>
  <si>
    <t>BOYIBI HAPPINESS</t>
  </si>
  <si>
    <t>P015512523454L</t>
  </si>
  <si>
    <t>62498</t>
  </si>
  <si>
    <t>BOYIM</t>
  </si>
  <si>
    <t>P018416715924Z</t>
  </si>
  <si>
    <t>62499</t>
  </si>
  <si>
    <t>BOYING</t>
  </si>
  <si>
    <t>SERI FOTCHAM</t>
  </si>
  <si>
    <t>P109618304825M</t>
  </si>
  <si>
    <t>MECANICIEN VELO-MOTO</t>
  </si>
  <si>
    <t>62500</t>
  </si>
  <si>
    <t>BOYING SERI</t>
  </si>
  <si>
    <t>FOTCHAM</t>
  </si>
  <si>
    <t>P109617718591T</t>
  </si>
  <si>
    <t>MÉCANICIEN MOTO VELO</t>
  </si>
  <si>
    <t>EN FACE DE L'HÔTEL ESCAL DE LA VALLÉE</t>
  </si>
  <si>
    <t>62501</t>
  </si>
  <si>
    <t>BOYIWOH</t>
  </si>
  <si>
    <t>CLARIS MBOYEAH</t>
  </si>
  <si>
    <t>P089717912072J</t>
  </si>
  <si>
    <t>62502</t>
  </si>
  <si>
    <t>BOYMANDI</t>
  </si>
  <si>
    <t>P049012671891Y</t>
  </si>
  <si>
    <t>SANTABARBARA</t>
  </si>
  <si>
    <t>62503</t>
  </si>
  <si>
    <t>BOYO AREA COOPERATIVE UNION LTD</t>
  </si>
  <si>
    <t>M050512280964U</t>
  </si>
  <si>
    <t>62504</t>
  </si>
  <si>
    <t>BOYO BAMENGUE</t>
  </si>
  <si>
    <t>P107614224403L</t>
  </si>
  <si>
    <t>62505</t>
  </si>
  <si>
    <t>BOYO EPSE FAZIO</t>
  </si>
  <si>
    <t>CHIMENE CAROLLE</t>
  </si>
  <si>
    <t>P068516696645T</t>
  </si>
  <si>
    <t>62506</t>
  </si>
  <si>
    <t>BOYO MULTI MEDIA YOUTH COMMON INITIATIVE GROUP</t>
  </si>
  <si>
    <t>B.M.M.Y</t>
  </si>
  <si>
    <t>M031817857633B</t>
  </si>
  <si>
    <t>62507</t>
  </si>
  <si>
    <t>BOYOGUENO</t>
  </si>
  <si>
    <t>P067816335156L</t>
  </si>
  <si>
    <t>62508</t>
  </si>
  <si>
    <t>JEAN FIDELE</t>
  </si>
  <si>
    <t>P020417929340J</t>
  </si>
  <si>
    <t>62509</t>
  </si>
  <si>
    <t>KISITO</t>
  </si>
  <si>
    <t>P048712673843F</t>
  </si>
  <si>
    <t>62510</t>
  </si>
  <si>
    <t>P028617303741D</t>
  </si>
  <si>
    <t>APRÈS LE CHEF</t>
  </si>
  <si>
    <t>62511</t>
  </si>
  <si>
    <t>P037714659957A</t>
  </si>
  <si>
    <t>CARREFOUR AFRIQUE</t>
  </si>
  <si>
    <t>62512</t>
  </si>
  <si>
    <t>BOYOGUENO ABOUEME</t>
  </si>
  <si>
    <t>P088716609452N</t>
  </si>
  <si>
    <t>62513</t>
  </si>
  <si>
    <t>BOYOGUENO BIHOUNIE</t>
  </si>
  <si>
    <t>P087617813558X</t>
  </si>
  <si>
    <t>62514</t>
  </si>
  <si>
    <t>BOYOGUENO BOSSOGO</t>
  </si>
  <si>
    <t>"ETS FERNANDO SERVICES"</t>
  </si>
  <si>
    <t>P065812486880T</t>
  </si>
  <si>
    <t>62515</t>
  </si>
  <si>
    <t>BOYOGUENO BOYO</t>
  </si>
  <si>
    <t>ETIENNE MOISE</t>
  </si>
  <si>
    <t>P048216393849C</t>
  </si>
  <si>
    <t>62516</t>
  </si>
  <si>
    <t>BOYOGUENO GUEWOADA</t>
  </si>
  <si>
    <t>CHRISTIE ASHLEY</t>
  </si>
  <si>
    <t>P089916931720U</t>
  </si>
  <si>
    <t>62517</t>
  </si>
  <si>
    <t>BOYOGUENO VALENTIN</t>
  </si>
  <si>
    <t>P037817715180N</t>
  </si>
  <si>
    <t>62518</t>
  </si>
  <si>
    <t>BOYOGUINO</t>
  </si>
  <si>
    <t>JEAN BAPTITE</t>
  </si>
  <si>
    <t>P069017198533N</t>
  </si>
  <si>
    <t>62519</t>
  </si>
  <si>
    <t>P115700047353Z</t>
  </si>
  <si>
    <t>62520</t>
  </si>
  <si>
    <t>P067216196152D</t>
  </si>
  <si>
    <t>BIABETOM</t>
  </si>
  <si>
    <t>62521</t>
  </si>
  <si>
    <t>P048417195630D</t>
  </si>
  <si>
    <t>62522</t>
  </si>
  <si>
    <t>BOYO'KOE SHANTI</t>
  </si>
  <si>
    <t>P090417137817K</t>
  </si>
  <si>
    <t>62523</t>
  </si>
  <si>
    <t>P055215072777W</t>
  </si>
  <si>
    <t>SOURCE OYACK</t>
  </si>
  <si>
    <t>62524</t>
  </si>
  <si>
    <t>ALAIN COLINCE</t>
  </si>
  <si>
    <t>P037212680403P</t>
  </si>
  <si>
    <t>62525</t>
  </si>
  <si>
    <t>RODRIGUE DIDERO</t>
  </si>
  <si>
    <t>P049217935145T</t>
  </si>
  <si>
    <t>62526</t>
  </si>
  <si>
    <t>BOYOM ALEXIS</t>
  </si>
  <si>
    <t>P058416769744U</t>
  </si>
  <si>
    <t>KAMGO BANDJOUN</t>
  </si>
  <si>
    <t>62527</t>
  </si>
  <si>
    <t>P058316712820G</t>
  </si>
  <si>
    <t>BADJOUN</t>
  </si>
  <si>
    <t>62528</t>
  </si>
  <si>
    <t>BOYOM BLAISE BENOIT</t>
  </si>
  <si>
    <t>P125113443290P</t>
  </si>
  <si>
    <t>EMPLOYE COLLEGE DE LA    MATURITE</t>
  </si>
  <si>
    <t>BEPENDA DOUALA</t>
  </si>
  <si>
    <t>62529</t>
  </si>
  <si>
    <t>BOYOM CHOUPO SARL</t>
  </si>
  <si>
    <t>M042416673325J</t>
  </si>
  <si>
    <t>62530</t>
  </si>
  <si>
    <t>BOYOM JOSEPH</t>
  </si>
  <si>
    <t>P047515979179H</t>
  </si>
  <si>
    <t>62531</t>
  </si>
  <si>
    <t>BOYOM KAMDEM</t>
  </si>
  <si>
    <t>EUGÈNE</t>
  </si>
  <si>
    <t>P089316926492M</t>
  </si>
  <si>
    <t>62532</t>
  </si>
  <si>
    <t>P107317944491U</t>
  </si>
  <si>
    <t>62533</t>
  </si>
  <si>
    <t>BOYOM KAMGA</t>
  </si>
  <si>
    <t>DIDACE FELICIEN</t>
  </si>
  <si>
    <t>P056915212409J</t>
  </si>
  <si>
    <t>62534</t>
  </si>
  <si>
    <t>BOYOM KENMOGNE</t>
  </si>
  <si>
    <t>MARX</t>
  </si>
  <si>
    <t>P019217684151Z</t>
  </si>
  <si>
    <t>62535</t>
  </si>
  <si>
    <t>BOYOM Rhommulus Austin</t>
  </si>
  <si>
    <t>( ETS BLUEBEANS)</t>
  </si>
  <si>
    <t>P097217726483L</t>
  </si>
  <si>
    <t>62536</t>
  </si>
  <si>
    <t>BOYOM SARL</t>
  </si>
  <si>
    <t>BYM</t>
  </si>
  <si>
    <t>M082417010010R</t>
  </si>
  <si>
    <t>62537</t>
  </si>
  <si>
    <t>BOYOM SIMO</t>
  </si>
  <si>
    <t>P017712727787S</t>
  </si>
  <si>
    <t>LIEU DIT SENS INTERDIT</t>
  </si>
  <si>
    <t>62538</t>
  </si>
  <si>
    <t>BOYOM SIMO DICKSON</t>
  </si>
  <si>
    <t>P058918595158M</t>
  </si>
  <si>
    <t>APRES COLLEGE MOYOPO</t>
  </si>
  <si>
    <t>62539</t>
  </si>
  <si>
    <t>BOYOM TAMDJOKAM</t>
  </si>
  <si>
    <t>P122017055098U</t>
  </si>
  <si>
    <t>62540</t>
  </si>
  <si>
    <t>BOYOM TCHUENKAM</t>
  </si>
  <si>
    <t>BRICE NATHAN</t>
  </si>
  <si>
    <t>P048614334978S</t>
  </si>
  <si>
    <t>62541</t>
  </si>
  <si>
    <t>BOYOMA TSOUNGUI</t>
  </si>
  <si>
    <t>P018816860547T</t>
  </si>
  <si>
    <t>62542</t>
  </si>
  <si>
    <t>BOYOMO</t>
  </si>
  <si>
    <t>ARMAND NICAISE</t>
  </si>
  <si>
    <t>P097717792776R</t>
  </si>
  <si>
    <t>62543</t>
  </si>
  <si>
    <t>P096200040154R</t>
  </si>
  <si>
    <t>INGENIEUR DE MAINTENANCE</t>
  </si>
  <si>
    <t>NOG BATI</t>
  </si>
  <si>
    <t>62544</t>
  </si>
  <si>
    <t>P039617837581A</t>
  </si>
  <si>
    <t>62545</t>
  </si>
  <si>
    <t>P050116681186U</t>
  </si>
  <si>
    <t>693289049</t>
  </si>
  <si>
    <t>62546</t>
  </si>
  <si>
    <t>LUCIEN RODRIGUE</t>
  </si>
  <si>
    <t>P099918421542D</t>
  </si>
  <si>
    <t>RODRIGUEETUDIANT</t>
  </si>
  <si>
    <t>62547</t>
  </si>
  <si>
    <t>MAGELLAND</t>
  </si>
  <si>
    <t>P047900415427W</t>
  </si>
  <si>
    <t>BP 12606 YDE</t>
  </si>
  <si>
    <t>62548</t>
  </si>
  <si>
    <t>MANUEL</t>
  </si>
  <si>
    <t>P037600390427K</t>
  </si>
  <si>
    <t>DERRIERE CHAPELLE ESSOS</t>
  </si>
  <si>
    <t>62549</t>
  </si>
  <si>
    <t>P045215307292U</t>
  </si>
  <si>
    <t>62550</t>
  </si>
  <si>
    <t>BOYOMO ABAGA EPSE ZE ZE</t>
  </si>
  <si>
    <t>LOISE BLANCHE</t>
  </si>
  <si>
    <t>P028717483905C</t>
  </si>
  <si>
    <t>PRESTATIONS DE SERVICES ,COMMERCE</t>
  </si>
  <si>
    <t>62551</t>
  </si>
  <si>
    <t>BOYOMO ANASSEK</t>
  </si>
  <si>
    <t>P118017597125R</t>
  </si>
  <si>
    <t>AMOUR CENTRE</t>
  </si>
  <si>
    <t>62552</t>
  </si>
  <si>
    <t>BOYOMO ANOUME CHARLY</t>
  </si>
  <si>
    <t>ETS NOEBIS</t>
  </si>
  <si>
    <t>P028812630186U</t>
  </si>
  <si>
    <t>CIT SIC</t>
  </si>
  <si>
    <t>62553</t>
  </si>
  <si>
    <t>BOYOMO BEDIHOUNE DIDIER</t>
  </si>
  <si>
    <t>( ETS BOYA STUDIO EVENTS SERVICES " B.S.E.S" )</t>
  </si>
  <si>
    <t>P059317535584Q</t>
  </si>
  <si>
    <t>62554</t>
  </si>
  <si>
    <t>BOYOMO BEGOUEDI</t>
  </si>
  <si>
    <t>JACQUES JUVENAL</t>
  </si>
  <si>
    <t>P047800359637E</t>
  </si>
  <si>
    <t>BP 25149 YDE</t>
  </si>
  <si>
    <t>62555</t>
  </si>
  <si>
    <t>BOYOMO BEGOUEDI JACQUES JUVENAL</t>
  </si>
  <si>
    <t>P122017611033J</t>
  </si>
  <si>
    <t>62556</t>
  </si>
  <si>
    <t>BOYOMO BESSOUBE FREDERIC LEDOUXBOY</t>
  </si>
  <si>
    <t>BOYOMO BESSOUBE FREDERIC LEDOUX</t>
  </si>
  <si>
    <t>P037400295706P</t>
  </si>
  <si>
    <t>62557</t>
  </si>
  <si>
    <t>BOYOMO BOYOMO</t>
  </si>
  <si>
    <t>P016617637000J</t>
  </si>
  <si>
    <t>62558</t>
  </si>
  <si>
    <t>BOYOMO DIEUDONNE</t>
  </si>
  <si>
    <t>P122017321507S</t>
  </si>
  <si>
    <t>62559</t>
  </si>
  <si>
    <t>BOYOMO EDOA</t>
  </si>
  <si>
    <t>JULIENNE MYLENA</t>
  </si>
  <si>
    <t>P050416976960G</t>
  </si>
  <si>
    <t>BELLE MERE KONDENGUI</t>
  </si>
  <si>
    <t>62560</t>
  </si>
  <si>
    <t>BOYOMO EMBOLO</t>
  </si>
  <si>
    <t>YVES DIEUDONNE</t>
  </si>
  <si>
    <t>P057900472105P</t>
  </si>
  <si>
    <t>62561</t>
  </si>
  <si>
    <t>BOYOMO EPSE BETJOL</t>
  </si>
  <si>
    <t>P057317291652C</t>
  </si>
  <si>
    <t>62562</t>
  </si>
  <si>
    <t>BOYOMO FERDINAND JUNIOR</t>
  </si>
  <si>
    <t>(ETS BARBER SHOP &amp; CHILL)</t>
  </si>
  <si>
    <t>P089716826437Q</t>
  </si>
  <si>
    <t>62563</t>
  </si>
  <si>
    <t>BOYOMO GUINTANG PIERRE WILLIAM</t>
  </si>
  <si>
    <t>(ETS SIAM INTERNATIONAL MILESTONE COMPANY)</t>
  </si>
  <si>
    <t>P106816462003S</t>
  </si>
  <si>
    <t>62564</t>
  </si>
  <si>
    <t>BOYOMO KATCHANG</t>
  </si>
  <si>
    <t>GERALDINE JUDITH</t>
  </si>
  <si>
    <t>P059817478876D</t>
  </si>
  <si>
    <t>HÔTELS BELLE ÉPOQUE</t>
  </si>
  <si>
    <t>62565</t>
  </si>
  <si>
    <t>P059817690692K</t>
  </si>
  <si>
    <t>62566</t>
  </si>
  <si>
    <t>BOYOMO KENEMBENI</t>
  </si>
  <si>
    <t>P018918055523P</t>
  </si>
  <si>
    <t>BIYEMASSI ACACIAS DERRIÈRE CCA</t>
  </si>
  <si>
    <t>62567</t>
  </si>
  <si>
    <t>BOYOMO LUCIEN</t>
  </si>
  <si>
    <t>P122017396872E</t>
  </si>
  <si>
    <t>62568</t>
  </si>
  <si>
    <t>BOYOMO MAFOUMA</t>
  </si>
  <si>
    <t>VALERIE ROSETTE</t>
  </si>
  <si>
    <t>P048917705667R</t>
  </si>
  <si>
    <t>62569</t>
  </si>
  <si>
    <t>BOYOMO NDIME</t>
  </si>
  <si>
    <t>P119516805501G</t>
  </si>
  <si>
    <t>62570</t>
  </si>
  <si>
    <t>BOYOMO NLO'O</t>
  </si>
  <si>
    <t>MICHEL ALAIN (ETS MARSUZ</t>
  </si>
  <si>
    <t>P078100270507F</t>
  </si>
  <si>
    <t>NGUEM</t>
  </si>
  <si>
    <t>62571</t>
  </si>
  <si>
    <t>BOYOMO NTSOLI</t>
  </si>
  <si>
    <t>ETS BMI</t>
  </si>
  <si>
    <t>P065812600259R</t>
  </si>
  <si>
    <t>62572</t>
  </si>
  <si>
    <t>BOYOMO OGOLONG</t>
  </si>
  <si>
    <t>BORIS IGOR</t>
  </si>
  <si>
    <t>P048616481684C</t>
  </si>
  <si>
    <t>62573</t>
  </si>
  <si>
    <t>BOYOMO OSSANG</t>
  </si>
  <si>
    <t>PIERRE ALAIN</t>
  </si>
  <si>
    <t>P026812647678G</t>
  </si>
  <si>
    <t>AGENT BEAC</t>
  </si>
  <si>
    <t>62574</t>
  </si>
  <si>
    <t>BOYOMO OTEDI</t>
  </si>
  <si>
    <t>P049116489886R</t>
  </si>
  <si>
    <t>62575</t>
  </si>
  <si>
    <t>BOYOMO SAMAKI</t>
  </si>
  <si>
    <t>BRICE STEVE</t>
  </si>
  <si>
    <t>P049318374640H</t>
  </si>
  <si>
    <t>62576</t>
  </si>
  <si>
    <t>BOYOMO SIMON CEDRIC</t>
  </si>
  <si>
    <t>P127612574583C</t>
  </si>
  <si>
    <t>BEGNI</t>
  </si>
  <si>
    <t>62577</t>
  </si>
  <si>
    <t>BOYONG NANGWE LAMBERT</t>
  </si>
  <si>
    <t>(BOYONG LAB)</t>
  </si>
  <si>
    <t>P118714405509X</t>
  </si>
  <si>
    <t>62578</t>
  </si>
  <si>
    <t>BOYONG NANGWEI</t>
  </si>
  <si>
    <t>P046400177571S</t>
  </si>
  <si>
    <t>62579</t>
  </si>
  <si>
    <t>BOYONG NGONG EMMANUEL</t>
  </si>
  <si>
    <t>P076817070270M</t>
  </si>
  <si>
    <t>62580</t>
  </si>
  <si>
    <t>BOYONG TAI YVONNE</t>
  </si>
  <si>
    <t>P019017955969F</t>
  </si>
  <si>
    <t>62581</t>
  </si>
  <si>
    <t>BOYONGOMA BAHIANGA</t>
  </si>
  <si>
    <t>ETS ANGE GABRIEL SERVICES''</t>
  </si>
  <si>
    <t>P055700521265Y</t>
  </si>
  <si>
    <t>CARREFOUR IDEAL A COTE DE TETE DE LINOTTE</t>
  </si>
  <si>
    <t>62582</t>
  </si>
  <si>
    <t>Boyono ossang</t>
  </si>
  <si>
    <t>P017018054713X</t>
  </si>
  <si>
    <t>62583</t>
  </si>
  <si>
    <t>BOYOPONA AGANDAGA</t>
  </si>
  <si>
    <t>P105715599614R</t>
  </si>
  <si>
    <t>62584</t>
  </si>
  <si>
    <t>BOYOUM</t>
  </si>
  <si>
    <t>P087917976391U</t>
  </si>
  <si>
    <t>NEW BELL-MAKEA</t>
  </si>
  <si>
    <t>62585</t>
  </si>
  <si>
    <t>BOYOWA</t>
  </si>
  <si>
    <t>ELIZABETH NANDOA</t>
  </si>
  <si>
    <t>P119618090212B</t>
  </si>
  <si>
    <t>62586</t>
  </si>
  <si>
    <t>BOYS ASSOCIATION IN LIFE TO ENCOURAGE COLLABORATION (BALEC)</t>
  </si>
  <si>
    <t>M062417017381B</t>
  </si>
  <si>
    <t>TO PROMOTE ECONOMIC DEVELOPMENT, PROMTE UNITY &amp; COLLABORATION, TO PROMOTE MEMBERS TO BE SELF RELIANT ETC</t>
  </si>
  <si>
    <t>62587</t>
  </si>
  <si>
    <t>BOYSALEL NILOKI.</t>
  </si>
  <si>
    <t>ARLETTE ELISEE</t>
  </si>
  <si>
    <t>P108218015144A</t>
  </si>
  <si>
    <t>62588</t>
  </si>
  <si>
    <t>BOYUMA TAKAPA ROSELINE</t>
  </si>
  <si>
    <t>P025000201412M</t>
  </si>
  <si>
    <t>DIBANDA</t>
  </si>
  <si>
    <t>62589</t>
  </si>
  <si>
    <t>BOZ SARL</t>
  </si>
  <si>
    <t>M022517581190K</t>
  </si>
  <si>
    <t>62590</t>
  </si>
  <si>
    <t>BOZA INVESTMENT</t>
  </si>
  <si>
    <t>M042416710944C</t>
  </si>
  <si>
    <t>62591</t>
  </si>
  <si>
    <t>BOZA TEMELAH</t>
  </si>
  <si>
    <t>P118817739920F</t>
  </si>
  <si>
    <t>62592</t>
  </si>
  <si>
    <t>BOZA YEKTEGHA</t>
  </si>
  <si>
    <t>NARCISSE CABREL</t>
  </si>
  <si>
    <t>P129517563293K</t>
  </si>
  <si>
    <t>MARCHÉ NGONSOA</t>
  </si>
  <si>
    <t>62593</t>
  </si>
  <si>
    <t>BOZAER SARL</t>
  </si>
  <si>
    <t>M122316324009H</t>
  </si>
  <si>
    <t>BIYEMASSI TRADEX</t>
  </si>
  <si>
    <t>62594</t>
  </si>
  <si>
    <t>BOZANA</t>
  </si>
  <si>
    <t>P016714799925N</t>
  </si>
  <si>
    <t>NOUVELLE AEROPORT</t>
  </si>
  <si>
    <t>NEW TON AEROPORT</t>
  </si>
  <si>
    <t>62595</t>
  </si>
  <si>
    <t>BOZEKO</t>
  </si>
  <si>
    <t>MICHAELE</t>
  </si>
  <si>
    <t>P109716240384W</t>
  </si>
  <si>
    <t>62596</t>
  </si>
  <si>
    <t>BOZEKO POUGNONG</t>
  </si>
  <si>
    <t>P059017265487Y</t>
  </si>
  <si>
    <t>62597</t>
  </si>
  <si>
    <t>BOZO RICHARD CHRISTIAN</t>
  </si>
  <si>
    <t>P097212930536S</t>
  </si>
  <si>
    <t>INFIRMIER VETERINAIRE</t>
  </si>
  <si>
    <t>62598</t>
  </si>
  <si>
    <t>BOZOHI</t>
  </si>
  <si>
    <t>BONEBO</t>
  </si>
  <si>
    <t>P039117961068P</t>
  </si>
  <si>
    <t>62599</t>
  </si>
  <si>
    <t>BOZOHI BONEBO LARISSA</t>
  </si>
  <si>
    <t>P039117902222Q</t>
  </si>
  <si>
    <t>62600</t>
  </si>
  <si>
    <t>BPD SARL</t>
  </si>
  <si>
    <t>M082518006276L</t>
  </si>
  <si>
    <t>62601</t>
  </si>
  <si>
    <t>BPIAM KENGNE TAFO</t>
  </si>
  <si>
    <t>P078118530339E</t>
  </si>
  <si>
    <t>FAMLA 2</t>
  </si>
  <si>
    <t>62602</t>
  </si>
  <si>
    <t>BPO</t>
  </si>
  <si>
    <t>M112417480142N</t>
  </si>
  <si>
    <t>62603</t>
  </si>
  <si>
    <t>BPRS YOYO SARL</t>
  </si>
  <si>
    <t>M012416491566S</t>
  </si>
  <si>
    <t>62604</t>
  </si>
  <si>
    <t>BR HOUSE SARL</t>
  </si>
  <si>
    <t>M052318353640W</t>
  </si>
  <si>
    <t>BONABO, CARREFOUR ETOILES</t>
  </si>
  <si>
    <t>62605</t>
  </si>
  <si>
    <t>BRA ABRAHAM</t>
  </si>
  <si>
    <t>P068012312594N</t>
  </si>
  <si>
    <t>62606</t>
  </si>
  <si>
    <t>BRACADABRA STUDIOS SARL</t>
  </si>
  <si>
    <t>M022317108540R</t>
  </si>
  <si>
    <t>62607</t>
  </si>
  <si>
    <t>BRACIOUS NTAINKEH</t>
  </si>
  <si>
    <t>P037317916943D</t>
  </si>
  <si>
    <t>62608</t>
  </si>
  <si>
    <t>BRAD SUPPLY CHAIN &amp; LOGISTICS LTD</t>
  </si>
  <si>
    <t>BSC LTD</t>
  </si>
  <si>
    <t>M012517528319D</t>
  </si>
  <si>
    <t>TRANSPORT, COMMERCE GENERAL, DISTRIBUTION DES HYDROCARBURES,PRESTATIONS DE SERVICES</t>
  </si>
  <si>
    <t>BONAPRISO DERRIERE MRS NJO NJO FACE CHANAS ASSURANCE</t>
  </si>
  <si>
    <t>62609</t>
  </si>
  <si>
    <t>BRAD TRUCKS</t>
  </si>
  <si>
    <t>M092015146511P</t>
  </si>
  <si>
    <t>IMMEUBLE TCHAYA 2 ETAGE PORTE 2</t>
  </si>
  <si>
    <t>62610</t>
  </si>
  <si>
    <t>BRAH</t>
  </si>
  <si>
    <t>P038316699729T</t>
  </si>
  <si>
    <t>MARCHÉ ONOIN</t>
  </si>
  <si>
    <t>62611</t>
  </si>
  <si>
    <t>P060616493178F</t>
  </si>
  <si>
    <t>62612</t>
  </si>
  <si>
    <t>P018718469082Y</t>
  </si>
  <si>
    <t>62613</t>
  </si>
  <si>
    <t>P107412649098A</t>
  </si>
  <si>
    <t>62614</t>
  </si>
  <si>
    <t>P118116272617A</t>
  </si>
  <si>
    <t>CAMPS OIGNON</t>
  </si>
  <si>
    <t>62615</t>
  </si>
  <si>
    <t>ABAKAR HAMID</t>
  </si>
  <si>
    <t>P018916935431T</t>
  </si>
  <si>
    <t>62616</t>
  </si>
  <si>
    <t>P019216944352C</t>
  </si>
  <si>
    <t>62617</t>
  </si>
  <si>
    <t>P107517977825H</t>
  </si>
  <si>
    <t>VENTE REBUS DE BOIS</t>
  </si>
  <si>
    <t>62618</t>
  </si>
  <si>
    <t>BILEF</t>
  </si>
  <si>
    <t>P014900023536Z</t>
  </si>
  <si>
    <t>62619</t>
  </si>
  <si>
    <t>P019816633294M</t>
  </si>
  <si>
    <t>PARFUMERIES</t>
  </si>
  <si>
    <t>62620</t>
  </si>
  <si>
    <t>MAHAMAT ISSAKA</t>
  </si>
  <si>
    <t>P019817475292Q</t>
  </si>
  <si>
    <t>TRANSIT; TRANSPORT ; IMPORT/EXPORT</t>
  </si>
  <si>
    <t>BP 15532 DOUALA</t>
  </si>
  <si>
    <t>62621</t>
  </si>
  <si>
    <t>P019817810428M</t>
  </si>
  <si>
    <t>62622</t>
  </si>
  <si>
    <t>MAYO</t>
  </si>
  <si>
    <t>P067415662296J</t>
  </si>
  <si>
    <t>62623</t>
  </si>
  <si>
    <t>MODOU ABATCHA</t>
  </si>
  <si>
    <t>P059617836836X</t>
  </si>
  <si>
    <t>62624</t>
  </si>
  <si>
    <t>P019017163372L</t>
  </si>
  <si>
    <t>62625</t>
  </si>
  <si>
    <t>NOUKOUR</t>
  </si>
  <si>
    <t>P015916938466D</t>
  </si>
  <si>
    <t>62626</t>
  </si>
  <si>
    <t>P087116617807K</t>
  </si>
  <si>
    <t>MARCHE CENTRAL BLOC A:BA237</t>
  </si>
  <si>
    <t>62627</t>
  </si>
  <si>
    <t>SALEH (ETS SADOCHE)</t>
  </si>
  <si>
    <t>P128417555637W</t>
  </si>
  <si>
    <t>62628</t>
  </si>
  <si>
    <t>P087200564055R</t>
  </si>
  <si>
    <t>A CÔTÉ DU GRAND PONT</t>
  </si>
  <si>
    <t>62629</t>
  </si>
  <si>
    <t>ZEBE</t>
  </si>
  <si>
    <t>P066512644469S</t>
  </si>
  <si>
    <t>62630</t>
  </si>
  <si>
    <t>BRAHIM 676158932</t>
  </si>
  <si>
    <t>P122017071084T</t>
  </si>
  <si>
    <t>62631</t>
  </si>
  <si>
    <t>BRAHIM ABAKAR</t>
  </si>
  <si>
    <t>P016816667846P</t>
  </si>
  <si>
    <t>62632</t>
  </si>
  <si>
    <t>P090016342098L</t>
  </si>
  <si>
    <t>ORE KADEY</t>
  </si>
  <si>
    <t>62633</t>
  </si>
  <si>
    <t>BRAHIM ABDOULAYE</t>
  </si>
  <si>
    <t>P018816048772J</t>
  </si>
  <si>
    <t>62634</t>
  </si>
  <si>
    <t>BRAHIM ADJI</t>
  </si>
  <si>
    <t>P018117085021Q</t>
  </si>
  <si>
    <t>62635</t>
  </si>
  <si>
    <t>BRAHIM AHMAT MAHAMAT</t>
  </si>
  <si>
    <t>P069016841244Y</t>
  </si>
  <si>
    <t>62636</t>
  </si>
  <si>
    <t>" ETS EMERI "</t>
  </si>
  <si>
    <t>P069016990513M</t>
  </si>
  <si>
    <t>62637</t>
  </si>
  <si>
    <t>BRAHIM ALI BRAHIM</t>
  </si>
  <si>
    <t>P018416424164F</t>
  </si>
  <si>
    <t>62638</t>
  </si>
  <si>
    <t>Brahim amadou</t>
  </si>
  <si>
    <t>Ets Amadou halilou et fils</t>
  </si>
  <si>
    <t>P039318012404N</t>
  </si>
  <si>
    <t>62639</t>
  </si>
  <si>
    <t>BRAHIM BOUKAR</t>
  </si>
  <si>
    <t>P078617739674G</t>
  </si>
  <si>
    <t>62640</t>
  </si>
  <si>
    <t>BRAHIM KALI</t>
  </si>
  <si>
    <t>P098200463049P</t>
  </si>
  <si>
    <t>62641</t>
  </si>
  <si>
    <t>BRAHIM LIMAN</t>
  </si>
  <si>
    <t>P018416752133H</t>
  </si>
  <si>
    <t>62642</t>
  </si>
  <si>
    <t>BRAHIM MAHAMAT</t>
  </si>
  <si>
    <t>P099816857099A</t>
  </si>
  <si>
    <t>BP129 KOUSSERI</t>
  </si>
  <si>
    <t>62643</t>
  </si>
  <si>
    <t>ETS BRAHIM MAHAMAT</t>
  </si>
  <si>
    <t>P018012172887L</t>
  </si>
  <si>
    <t>62644</t>
  </si>
  <si>
    <t>BRAHIM MAHAMAT TOM</t>
  </si>
  <si>
    <t>P018000514468C</t>
  </si>
  <si>
    <t>62645</t>
  </si>
  <si>
    <t>BRAHIM MALLA</t>
  </si>
  <si>
    <t>P016516675027F</t>
  </si>
  <si>
    <t>MAMINA YAGOUA</t>
  </si>
  <si>
    <t>62646</t>
  </si>
  <si>
    <t>BRAHIM MOUSSA</t>
  </si>
  <si>
    <t>ETS SOHALAC-CAM</t>
  </si>
  <si>
    <t>P068212499270A</t>
  </si>
  <si>
    <t>62647</t>
  </si>
  <si>
    <t>HISSEIN KOUDJA</t>
  </si>
  <si>
    <t>P108812314559C</t>
  </si>
  <si>
    <t>62648</t>
  </si>
  <si>
    <t>BRAHIM OUMAR</t>
  </si>
  <si>
    <t>P098316598002Q</t>
  </si>
  <si>
    <t>692995234</t>
  </si>
  <si>
    <t>62649</t>
  </si>
  <si>
    <t>BRAHIM RAMAT</t>
  </si>
  <si>
    <t>P018416311888Z</t>
  </si>
  <si>
    <t>62650</t>
  </si>
  <si>
    <t>BRAHIMA</t>
  </si>
  <si>
    <t>P018117139968Q</t>
  </si>
  <si>
    <t>ENTRÉE-ÉCOLE</t>
  </si>
  <si>
    <t>62651</t>
  </si>
  <si>
    <t>BRAHIMA BOCARY</t>
  </si>
  <si>
    <t>P127317122402S</t>
  </si>
  <si>
    <t>62652</t>
  </si>
  <si>
    <t>BRAHIMA COMPANY SARL</t>
  </si>
  <si>
    <t>M072517905682E</t>
  </si>
  <si>
    <t>62653</t>
  </si>
  <si>
    <t>BRAHIME DJIBRINE</t>
  </si>
  <si>
    <t>P029017913755U</t>
  </si>
  <si>
    <t>62654</t>
  </si>
  <si>
    <t>P019012675308G</t>
  </si>
  <si>
    <t>62655</t>
  </si>
  <si>
    <t>BRAHMA KOU SARL</t>
  </si>
  <si>
    <t>M052318230358Z</t>
  </si>
  <si>
    <t>62656</t>
  </si>
  <si>
    <t>BRAHMANKAR</t>
  </si>
  <si>
    <t>AJAY MOTILAL</t>
  </si>
  <si>
    <t>P059117938135H</t>
  </si>
  <si>
    <t>62657</t>
  </si>
  <si>
    <t>BRAHMIN MAHMOUD</t>
  </si>
  <si>
    <t>P029417630821Y</t>
  </si>
  <si>
    <t>CARREFOURS FOUÉ</t>
  </si>
  <si>
    <t>62658</t>
  </si>
  <si>
    <t>BRAILLE ABEL LAURENT PHILIPPE</t>
  </si>
  <si>
    <t>P088812656672P</t>
  </si>
  <si>
    <t>KANI</t>
  </si>
  <si>
    <t>62659</t>
  </si>
  <si>
    <t>MUMA TANWIE</t>
  </si>
  <si>
    <t>P079816987720D</t>
  </si>
  <si>
    <t>METAH QUATER</t>
  </si>
  <si>
    <t>62660</t>
  </si>
  <si>
    <t>NKWENTI</t>
  </si>
  <si>
    <t>P079216710320U</t>
  </si>
  <si>
    <t>62661</t>
  </si>
  <si>
    <t>TARAWO KWINJI</t>
  </si>
  <si>
    <t>P129518408741C</t>
  </si>
  <si>
    <t>62662</t>
  </si>
  <si>
    <t>BRAIN ANANG</t>
  </si>
  <si>
    <t>FUNG</t>
  </si>
  <si>
    <t>P119016986154N</t>
  </si>
  <si>
    <t>62663</t>
  </si>
  <si>
    <t>BRAIN AUDIT AND ADVISORY SERVICES</t>
  </si>
  <si>
    <t>BAAS</t>
  </si>
  <si>
    <t>M091712652009M</t>
  </si>
  <si>
    <t>AUDIT-CONSEILS-EXPERTISE COMPTABLE</t>
  </si>
  <si>
    <t>IMM CNPS</t>
  </si>
  <si>
    <t>62664</t>
  </si>
  <si>
    <t>BRAIN AUTO SARL</t>
  </si>
  <si>
    <t>M022517559045R</t>
  </si>
  <si>
    <t>62665</t>
  </si>
  <si>
    <t>BRAIN BINEBUNWI</t>
  </si>
  <si>
    <t>P079716695506C</t>
  </si>
  <si>
    <t>62666</t>
  </si>
  <si>
    <t>BRAIN BUILDERS COMPREHENSIVE COLLEGE</t>
  </si>
  <si>
    <t>(BBCC)</t>
  </si>
  <si>
    <t>M022217686891E</t>
  </si>
  <si>
    <t>GENERAL EDUCATION 1ER CYCLE ANGLO-SAXON</t>
  </si>
  <si>
    <t>BBCC CARREFOUR ALADJI</t>
  </si>
  <si>
    <t>62667</t>
  </si>
  <si>
    <t>BRAIN BUILDING HUMAN RESOURCES GROUP</t>
  </si>
  <si>
    <t>BBHR GROUP</t>
  </si>
  <si>
    <t>M032318064008S</t>
  </si>
  <si>
    <t>62668</t>
  </si>
  <si>
    <t>BRAIN BUSINESS SOLUTION SARL</t>
  </si>
  <si>
    <t>M092417606809H</t>
  </si>
  <si>
    <t>KOTTO-CARREFOUR MARABOU</t>
  </si>
  <si>
    <t>62669</t>
  </si>
  <si>
    <t>BRAIN CONSTRUCTION ENGENEERING AND SERVICES SARL</t>
  </si>
  <si>
    <t>BCES SARL</t>
  </si>
  <si>
    <t>M112316258099C</t>
  </si>
  <si>
    <t>ASSISTANCE ET CONSEIL EN BATIMENT, PLAN ET ETUDE POUR BATIMENT,DESIGN,DÉCORATION INTÉRIEUR ET EXTÉRIEUR,IMPORT-EXPORT , COMMERCE GÉNERAL</t>
  </si>
  <si>
    <t>ECOLE PUBLIC NEW DEIDO</t>
  </si>
  <si>
    <t>62670</t>
  </si>
  <si>
    <t>BRAIN CONSTRUCTION SARL</t>
  </si>
  <si>
    <t>M101914193101C</t>
  </si>
  <si>
    <t>ARCGITECTURE-GENEIE CIVIL</t>
  </si>
  <si>
    <t>62671</t>
  </si>
  <si>
    <t>BRAIN CONSULTING X-PERT SARL</t>
  </si>
  <si>
    <t>M091812722788Q</t>
  </si>
  <si>
    <t>PRESTATIONS-CONSULTING-REGIE PUB</t>
  </si>
  <si>
    <t>62672</t>
  </si>
  <si>
    <t>BRAIN EDUCATION SECONDARY SCHOOL</t>
  </si>
  <si>
    <t>M062116077399T</t>
  </si>
  <si>
    <t>LEKIE</t>
  </si>
  <si>
    <t>62673</t>
  </si>
  <si>
    <t>BRAIN FIRST SARL</t>
  </si>
  <si>
    <t>(BRAIN FIRST) SARL</t>
  </si>
  <si>
    <t>M112316282040C</t>
  </si>
  <si>
    <t>COMMERCE GENERAL, PRESTATION DE SERVICES, IMPORT/EXPORT,</t>
  </si>
  <si>
    <t>62674</t>
  </si>
  <si>
    <t>BRAIN INTERNATIONAL LAY PRIVATE PRIMARY SCHOOL</t>
  </si>
  <si>
    <t>BILPS</t>
  </si>
  <si>
    <t>M011200043626B</t>
  </si>
  <si>
    <t>DOUALA/MAKEPE APRES PARCOURT VITA</t>
  </si>
  <si>
    <t>62675</t>
  </si>
  <si>
    <t>BRAIN INTERNATIONAL SARL</t>
  </si>
  <si>
    <t>"BRAIN INTERNATIONAL"SARL</t>
  </si>
  <si>
    <t>M091512434308W</t>
  </si>
  <si>
    <t>CCE GL/IMP-EXP/PREST SCES</t>
  </si>
  <si>
    <t>62676</t>
  </si>
  <si>
    <t>BRAIN PORT SERVICES</t>
  </si>
  <si>
    <t>M082316364423R</t>
  </si>
  <si>
    <t>ENTREPOSAGE, MAGASINAGE,GROUPAGE ET DÉGROUPAGE</t>
  </si>
  <si>
    <t>62677</t>
  </si>
  <si>
    <t>BRAIN SA</t>
  </si>
  <si>
    <t>M121512466389F</t>
  </si>
  <si>
    <t>AUDIT CONSEIL</t>
  </si>
  <si>
    <t>DERRIERE CLINIQUE MEDI JOSS</t>
  </si>
  <si>
    <t>62678</t>
  </si>
  <si>
    <t>BRAIN SARL</t>
  </si>
  <si>
    <t>M061812708675A</t>
  </si>
  <si>
    <t>62679</t>
  </si>
  <si>
    <t>BRAIN SIMPLY SARL</t>
  </si>
  <si>
    <t>BRAIN SIMPLY</t>
  </si>
  <si>
    <t>M022517593186R</t>
  </si>
  <si>
    <t>COMMUNICATION, REGIE PUBLICITAIRE, MARKETING MEDIA, MARKETING FINANCIER, FORMATION, CONSEIL, PRESTATION DE SERVICES</t>
  </si>
  <si>
    <t>62680</t>
  </si>
  <si>
    <t>BRAIN SOFT SARL</t>
  </si>
  <si>
    <t>BRAIN SOFT</t>
  </si>
  <si>
    <t>M062116312833U</t>
  </si>
  <si>
    <t>COMMERCE GENERAL, PRESTATIONS DE SERVICES IMPORT-EXPORT, DISTRIBUTION ET REPRESENTATION DES MARQUES, OPERATIONS MOBILIERES OU IMMOBILIERES SE RATTACHANT DIRECTEMENT OU INDIRECTEMENT A L'OBJET SOCIAL</t>
  </si>
  <si>
    <t>NYASSA</t>
  </si>
  <si>
    <t>62681</t>
  </si>
  <si>
    <t>BRAIN SUPPLY AND SERVICES LIMITED</t>
  </si>
  <si>
    <t>(BSS)</t>
  </si>
  <si>
    <t>M022517628199M</t>
  </si>
  <si>
    <t>GENERAL TRADE . DISTRIBUTION AND COMMERCIALISATION</t>
  </si>
  <si>
    <t>62682</t>
  </si>
  <si>
    <t>BRAIN TAMFU SHEY</t>
  </si>
  <si>
    <t>P079818451151B</t>
  </si>
  <si>
    <t>62683</t>
  </si>
  <si>
    <t>BRAIN TAX CONSULTING SARL</t>
  </si>
  <si>
    <t>M012416377404M</t>
  </si>
  <si>
    <t>62684</t>
  </si>
  <si>
    <t>BRAIN TECH SARL</t>
  </si>
  <si>
    <t>M032517665190S</t>
  </si>
  <si>
    <t>ELECTRONIQUE GÉNÉRAL, PRESTATION DE SERVICE, IMPORT/EXPORT, COMMERCE GÉNÉRA</t>
  </si>
  <si>
    <t>62685</t>
  </si>
  <si>
    <t>BRAIN TRUST CONSULT.&amp; BUSINESS INC</t>
  </si>
  <si>
    <t>BRAIN TRUST CONSULT.&amp; BUSINESS</t>
  </si>
  <si>
    <t>M109400000930C</t>
  </si>
  <si>
    <t>SONEL NLONGKACK</t>
  </si>
  <si>
    <t>62686</t>
  </si>
  <si>
    <t>BRAIN TRUST CONSULTING AND IMMIGRATION SERVICES SARL</t>
  </si>
  <si>
    <t>M082116410445W</t>
  </si>
  <si>
    <t>ASSISTANCE EN IMMIGRATION</t>
  </si>
  <si>
    <t>62687</t>
  </si>
  <si>
    <t>BRAIN TRUST CONSULTING SARL</t>
  </si>
  <si>
    <t>M031200040807W</t>
  </si>
  <si>
    <t>62688</t>
  </si>
  <si>
    <t>BRAIN TRUST ENGINEERING AND TRADE SARL</t>
  </si>
  <si>
    <t>BTET SARL</t>
  </si>
  <si>
    <t>M031812696336Q</t>
  </si>
  <si>
    <t>AKWA - ANCIEN HOTEL PILOTE</t>
  </si>
  <si>
    <t>62689</t>
  </si>
  <si>
    <t>BRAIN TRUST SERVICES SARL</t>
  </si>
  <si>
    <t>M111812730864J</t>
  </si>
  <si>
    <t>ASSITANCE-CONSEILS FISCAL/JURIDIQUE</t>
  </si>
  <si>
    <t>62690</t>
  </si>
  <si>
    <t>BRAIN TRUST TRANSIT &amp; LOGISTIC SARL</t>
  </si>
  <si>
    <t>M021612492031W</t>
  </si>
  <si>
    <t>DER PARCOURS VITA</t>
  </si>
  <si>
    <t>62691</t>
  </si>
  <si>
    <t>BRAIN'AF HUMAN RESSOURCES SARL</t>
  </si>
  <si>
    <t>M082116431925K</t>
  </si>
  <si>
    <t>RUE DU PASTEUR LOTIN SAME</t>
  </si>
  <si>
    <t>62692</t>
  </si>
  <si>
    <t>BRAIN-BOOSTER SARL</t>
  </si>
  <si>
    <t>M032217160628L</t>
  </si>
  <si>
    <t>62693</t>
  </si>
  <si>
    <t>BRAINBOX INTERNATIONAL SERVICES SARL</t>
  </si>
  <si>
    <t>BIS SARL</t>
  </si>
  <si>
    <t>M062014579116N</t>
  </si>
  <si>
    <t>ENTRELEC</t>
  </si>
  <si>
    <t>62694</t>
  </si>
  <si>
    <t>BRAINCONSULTING &amp; CO AGENCY</t>
  </si>
  <si>
    <t>M062116625018K</t>
  </si>
  <si>
    <t>62695</t>
  </si>
  <si>
    <t>BRAINEX INGENEERING SARL</t>
  </si>
  <si>
    <t>M081412130371Z</t>
  </si>
  <si>
    <t>62696</t>
  </si>
  <si>
    <t>BRAINGATE CONSULTING (BGC) SARL</t>
  </si>
  <si>
    <t>M052116192116G</t>
  </si>
  <si>
    <t>A COTE STATION TOTAL RUE EQUINOXE</t>
  </si>
  <si>
    <t>62697</t>
  </si>
  <si>
    <t>BRAINS</t>
  </si>
  <si>
    <t>M092015066929T</t>
  </si>
  <si>
    <t>62698</t>
  </si>
  <si>
    <t>BRAINS TS SARL</t>
  </si>
  <si>
    <t>M042318190691X</t>
  </si>
  <si>
    <t>62699</t>
  </si>
  <si>
    <t>BRAINSTORM CONSULTING SARL</t>
  </si>
  <si>
    <t>M102015197421B</t>
  </si>
  <si>
    <t>FACE ENERGY CLUB</t>
  </si>
  <si>
    <t>62700</t>
  </si>
  <si>
    <t>BRAINSTORM SOLUTIONS SAS</t>
  </si>
  <si>
    <t>M012014404518T</t>
  </si>
  <si>
    <t>DISTRIBUTION-INDUSTRIE-PRESTATIONS</t>
  </si>
  <si>
    <t>62701</t>
  </si>
  <si>
    <t>BRAINSTORMING CAM SARL</t>
  </si>
  <si>
    <t>M012014378368N</t>
  </si>
  <si>
    <t>62702</t>
  </si>
  <si>
    <t>BRAINSTORMING ENGINEERING SERVICES TREE</t>
  </si>
  <si>
    <t>BRAINTEST</t>
  </si>
  <si>
    <t>M062116269693P</t>
  </si>
  <si>
    <t>62703</t>
  </si>
  <si>
    <t>BRAINSTORMING MANAGEMENT &amp; INVESTMENT</t>
  </si>
  <si>
    <t>M081512403114D</t>
  </si>
  <si>
    <t>FEU ROUGE FACE RADIO BALAFON</t>
  </si>
  <si>
    <t>62704</t>
  </si>
  <si>
    <t>BRAINTRUST CONSEIL SARL</t>
  </si>
  <si>
    <t>M012217029747C</t>
  </si>
  <si>
    <t>62705</t>
  </si>
  <si>
    <t>BRAINWOODS INCORPORATION</t>
  </si>
  <si>
    <t>BW INC</t>
  </si>
  <si>
    <t>M102116567479W</t>
  </si>
  <si>
    <t>62706</t>
  </si>
  <si>
    <t>BRAINWORKS AGENCY SARL</t>
  </si>
  <si>
    <t>M052517764644C</t>
  </si>
  <si>
    <t>62707</t>
  </si>
  <si>
    <t>BRAIT MARIE FRANCE LOUISE</t>
  </si>
  <si>
    <t>ETS SERVICE D'ARCHIVES</t>
  </si>
  <si>
    <t>P089117515929G</t>
  </si>
  <si>
    <t>62708</t>
  </si>
  <si>
    <t>BRALIE BRANDING FOOD SARL</t>
  </si>
  <si>
    <t>BBF SARL</t>
  </si>
  <si>
    <t>M012416370061B</t>
  </si>
  <si>
    <t>62709</t>
  </si>
  <si>
    <t>BRANCO AUTOMOBILE SARL</t>
  </si>
  <si>
    <t>M022217193582C</t>
  </si>
  <si>
    <t>62710</t>
  </si>
  <si>
    <t>BRAND AND CONSUMERS SARL</t>
  </si>
  <si>
    <t>B &amp; C SARL</t>
  </si>
  <si>
    <t>M080000010470J</t>
  </si>
  <si>
    <t>ENTREE SKY HOTEL</t>
  </si>
  <si>
    <t>62711</t>
  </si>
  <si>
    <t>BRAND BUILDING CONSULTING SARL</t>
  </si>
  <si>
    <t>M042217376431D</t>
  </si>
  <si>
    <t>EDITION PRESSE-CONSEIL EN COMMUNICATION ET RELATION PUBLIQUE - PRESTATIONS DIVERSES - COMMERCE</t>
  </si>
  <si>
    <t>FACE CITY SPORT</t>
  </si>
  <si>
    <t>62712</t>
  </si>
  <si>
    <t>BRAND ENGINEERGING SERVICES (BES SARL)</t>
  </si>
  <si>
    <t>P049318059728M</t>
  </si>
  <si>
    <t>62713</t>
  </si>
  <si>
    <t>BRAND ENGINEERING SERVICES</t>
  </si>
  <si>
    <t>BES SARL</t>
  </si>
  <si>
    <t>M092116465031T</t>
  </si>
  <si>
    <t>62714</t>
  </si>
  <si>
    <t>BRAND EXPERIENCE MARKETING AGENCY</t>
  </si>
  <si>
    <t>BREXMA SARL</t>
  </si>
  <si>
    <t>M091412151095K</t>
  </si>
  <si>
    <t>62715</t>
  </si>
  <si>
    <t>BRAND FEED SARL</t>
  </si>
  <si>
    <t>M091914234806Q</t>
  </si>
  <si>
    <t>COMMUNICATION-REGIE PUB-PRESTATIONS</t>
  </si>
  <si>
    <t>62716</t>
  </si>
  <si>
    <t>BRAND MASTER SARL</t>
  </si>
  <si>
    <t>B M SARL</t>
  </si>
  <si>
    <t>M032416618563Y</t>
  </si>
  <si>
    <t>62717</t>
  </si>
  <si>
    <t>BRANDINE MOFORKANG</t>
  </si>
  <si>
    <t>MAIJCHOUP</t>
  </si>
  <si>
    <t>P109817583939P</t>
  </si>
  <si>
    <t>62718</t>
  </si>
  <si>
    <t>BRANDING EVENEMENTIEL SUPPORT DE COMMUNICATION</t>
  </si>
  <si>
    <t>B.E.S.C SERVICES</t>
  </si>
  <si>
    <t>M022217053060P</t>
  </si>
  <si>
    <t>CARREFOUR SAPEURS POMPIERS</t>
  </si>
  <si>
    <t>62719</t>
  </si>
  <si>
    <t>BRANDLINKS &amp; CO. SARL</t>
  </si>
  <si>
    <t>BDL'S</t>
  </si>
  <si>
    <t>M022517584703Z</t>
  </si>
  <si>
    <t>62720</t>
  </si>
  <si>
    <t>Brandon</t>
  </si>
  <si>
    <t>Enu</t>
  </si>
  <si>
    <t>P089817853727N</t>
  </si>
  <si>
    <t>62721</t>
  </si>
  <si>
    <t>KPWE KUM</t>
  </si>
  <si>
    <t>P069817290128Y</t>
  </si>
  <si>
    <t>62722</t>
  </si>
  <si>
    <t>NYUNFO MANJAH</t>
  </si>
  <si>
    <t>P029916842523Q</t>
  </si>
  <si>
    <t>62723</t>
  </si>
  <si>
    <t>BRANDON AGBOR</t>
  </si>
  <si>
    <t>JAMES OBEN ASHU ''ETS TANYI AND CO ENGINEERING''</t>
  </si>
  <si>
    <t>P098117822833T</t>
  </si>
  <si>
    <t>62724</t>
  </si>
  <si>
    <t>BRANDON AKUM</t>
  </si>
  <si>
    <t>TAZOH</t>
  </si>
  <si>
    <t>P091815734840C</t>
  </si>
  <si>
    <t>62725</t>
  </si>
  <si>
    <t>BRANDON GHONG BONGKUM</t>
  </si>
  <si>
    <t>P040217580385M</t>
  </si>
  <si>
    <t>62726</t>
  </si>
  <si>
    <t>BRANDON KOPSIP</t>
  </si>
  <si>
    <t>P089817995157A</t>
  </si>
  <si>
    <t>62727</t>
  </si>
  <si>
    <t>BRANDON ORU BEECHING</t>
  </si>
  <si>
    <t>P089618040515X</t>
  </si>
  <si>
    <t>62728</t>
  </si>
  <si>
    <t>P049417558246H</t>
  </si>
  <si>
    <t>62729</t>
  </si>
  <si>
    <t>BRANDON YETTSINE KILA</t>
  </si>
  <si>
    <t>MENGNJO</t>
  </si>
  <si>
    <t>P099916392875M</t>
  </si>
  <si>
    <t>62730</t>
  </si>
  <si>
    <t>BRANDORE</t>
  </si>
  <si>
    <t>CHIDERA EJIKE</t>
  </si>
  <si>
    <t>P120116835391W</t>
  </si>
  <si>
    <t>62731</t>
  </si>
  <si>
    <t>BRANDORE CHIDERA EJIKE</t>
  </si>
  <si>
    <t>P120116666706N</t>
  </si>
  <si>
    <t>62732</t>
  </si>
  <si>
    <t>BRANDT MUMA LEUM</t>
  </si>
  <si>
    <t>P129015716544Y</t>
  </si>
  <si>
    <t>62733</t>
  </si>
  <si>
    <t>P129018597500X</t>
  </si>
  <si>
    <t>62734</t>
  </si>
  <si>
    <t>MEYUYUH WENA</t>
  </si>
  <si>
    <t>P129116927957N</t>
  </si>
  <si>
    <t>ALIBA</t>
  </si>
  <si>
    <t>62735</t>
  </si>
  <si>
    <t>BRANHAM</t>
  </si>
  <si>
    <t>ERIC BAH</t>
  </si>
  <si>
    <t>P057817031112A</t>
  </si>
  <si>
    <t>62736</t>
  </si>
  <si>
    <t>BRANI</t>
  </si>
  <si>
    <t>NAAH</t>
  </si>
  <si>
    <t>P110216428491S</t>
  </si>
  <si>
    <t>PETIT COMMECE</t>
  </si>
  <si>
    <t>62737</t>
  </si>
  <si>
    <t>BRAOUSSIA FABRICE JOEL</t>
  </si>
  <si>
    <t>ETS BUILD TECHNOLOGIES</t>
  </si>
  <si>
    <t>P099012757416B</t>
  </si>
  <si>
    <t>MESSASSI DISPENSAIRE</t>
  </si>
  <si>
    <t>62738</t>
  </si>
  <si>
    <t>BRASSERIES DU CAMEROUN SA</t>
  </si>
  <si>
    <t>M118017479398W</t>
  </si>
  <si>
    <t>62739</t>
  </si>
  <si>
    <t>BRASSERIES DU SUD SARL</t>
  </si>
  <si>
    <t>BSS SARL PLURIPERSONNELLE</t>
  </si>
  <si>
    <t>M062517856761M</t>
  </si>
  <si>
    <t>62740</t>
  </si>
  <si>
    <t>BRASTE GROUP SARL</t>
  </si>
  <si>
    <t>BRASTE</t>
  </si>
  <si>
    <t>M072517888161M</t>
  </si>
  <si>
    <t>62741</t>
  </si>
  <si>
    <t>BRATVA &amp; CO. SARL</t>
  </si>
  <si>
    <t>M092316086326N</t>
  </si>
  <si>
    <t>62742</t>
  </si>
  <si>
    <t>BRAUTY BY MANOUCHKA</t>
  </si>
  <si>
    <t>INSTITUT</t>
  </si>
  <si>
    <t>P062418077057C</t>
  </si>
  <si>
    <t>62743</t>
  </si>
  <si>
    <t>Brave Company Sarl</t>
  </si>
  <si>
    <t>BCY sarl</t>
  </si>
  <si>
    <t>M042517741292P</t>
  </si>
  <si>
    <t>62744</t>
  </si>
  <si>
    <t>BRAVE EVOLUTION LTD</t>
  </si>
  <si>
    <t>BS LTD</t>
  </si>
  <si>
    <t>M051812703964A</t>
  </si>
  <si>
    <t>62745</t>
  </si>
  <si>
    <t>BRAVE HEART ASSOCIATION</t>
  </si>
  <si>
    <t>M022417595128E</t>
  </si>
  <si>
    <t>MEETING</t>
  </si>
  <si>
    <t>62746</t>
  </si>
  <si>
    <t>BRAVELIFE FOUNDATION</t>
  </si>
  <si>
    <t>M042416661217W</t>
  </si>
  <si>
    <t>Health and well-being</t>
  </si>
  <si>
    <t>62747</t>
  </si>
  <si>
    <t>BRAVO MOUTON SARL</t>
  </si>
  <si>
    <t>"BRM SARL"</t>
  </si>
  <si>
    <t>M092518080699X</t>
  </si>
  <si>
    <t>62748</t>
  </si>
  <si>
    <t>BRAWLY THIERRY PRINCEWILL KARLSON-SARL</t>
  </si>
  <si>
    <t>BTPK-SARL</t>
  </si>
  <si>
    <t>M022014405521F</t>
  </si>
  <si>
    <t>62749</t>
  </si>
  <si>
    <t>BRAWNHILDA</t>
  </si>
  <si>
    <t>NDONFACK</t>
  </si>
  <si>
    <t>P129218564139S</t>
  </si>
  <si>
    <t>62750</t>
  </si>
  <si>
    <t>BRAYAN CHAYI</t>
  </si>
  <si>
    <t>TRIYA</t>
  </si>
  <si>
    <t>P090317440280R</t>
  </si>
  <si>
    <t>62751</t>
  </si>
  <si>
    <t>BRAYAN SARL</t>
  </si>
  <si>
    <t>M102116598098D</t>
  </si>
  <si>
    <t>COMMERCE GENERAL, PRESTATIONS DE SERVICES, IMPORT-EXPORT, BTP, NEGOCE, CHAUDRONNERIE</t>
  </si>
  <si>
    <t>62752</t>
  </si>
  <si>
    <t>BRAYANE KOBER LOGISTIQUE SARL-U</t>
  </si>
  <si>
    <t>BRAYKO SARL-U</t>
  </si>
  <si>
    <t>M082518009597P</t>
  </si>
  <si>
    <t>62753</t>
  </si>
  <si>
    <t>BREAD BASKET COMMON INITIATIVE GROUP</t>
  </si>
  <si>
    <t>BB-CIG</t>
  </si>
  <si>
    <t>M060918560326D</t>
  </si>
  <si>
    <t>62754</t>
  </si>
  <si>
    <t>BREAD FOR THE FUTURE COMMON INITIATIVE</t>
  </si>
  <si>
    <t>GROUP (BREAD -CIG)</t>
  </si>
  <si>
    <t>M090912644980C</t>
  </si>
  <si>
    <t>62755</t>
  </si>
  <si>
    <t>BREADWINNERS UNITED LLC</t>
  </si>
  <si>
    <t>BREADWINNERS</t>
  </si>
  <si>
    <t>M102217774423N</t>
  </si>
  <si>
    <t>GENERAL CONTRACTS AND COMMERCE</t>
  </si>
  <si>
    <t>62756</t>
  </si>
  <si>
    <t>BREAK FOOD PLUS SARL</t>
  </si>
  <si>
    <t>M112417289960N</t>
  </si>
  <si>
    <t>IMPORT-EXPORT, TRANSIT-MARITIME, TRANSPORT ETC..</t>
  </si>
  <si>
    <t>62757</t>
  </si>
  <si>
    <t>BREAKTHROUGH SECONDARY SCHOOL MUNDEMBA</t>
  </si>
  <si>
    <t>M061717569557R</t>
  </si>
  <si>
    <t>School</t>
  </si>
  <si>
    <t>62758</t>
  </si>
  <si>
    <t>BREDA</t>
  </si>
  <si>
    <t>NDIM</t>
  </si>
  <si>
    <t>P047616911689U</t>
  </si>
  <si>
    <t>62759</t>
  </si>
  <si>
    <t>BREDAN FANSO</t>
  </si>
  <si>
    <t>FONKPU</t>
  </si>
  <si>
    <t>P018617750986R</t>
  </si>
  <si>
    <t>62760</t>
  </si>
  <si>
    <t>BREKMO LAOUNA ALPHONSE</t>
  </si>
  <si>
    <t>P020116099181F</t>
  </si>
  <si>
    <t>62761</t>
  </si>
  <si>
    <t>BREL TRAVEL SARL</t>
  </si>
  <si>
    <t>M042517689247A</t>
  </si>
  <si>
    <t>62762</t>
  </si>
  <si>
    <t>BRELLE LUCRECE MBENDE</t>
  </si>
  <si>
    <t>SOPPI</t>
  </si>
  <si>
    <t>P049916654159T</t>
  </si>
  <si>
    <t>62763</t>
  </si>
  <si>
    <t>BRELLIS HOLDING</t>
  </si>
  <si>
    <t>M082316021127L</t>
  </si>
  <si>
    <t>3 FAMILLE KOTTO</t>
  </si>
  <si>
    <t>62764</t>
  </si>
  <si>
    <t>BRELLITA EQUIPEMENTS SARL</t>
  </si>
  <si>
    <t>M062517783678E</t>
  </si>
  <si>
    <t>62765</t>
  </si>
  <si>
    <t>BRELY TRANSPORT &amp; SERVICE</t>
  </si>
  <si>
    <t>BTS</t>
  </si>
  <si>
    <t>M042517679158J</t>
  </si>
  <si>
    <t>62766</t>
  </si>
  <si>
    <t>BREMA</t>
  </si>
  <si>
    <t>FADIL YAKOUBA</t>
  </si>
  <si>
    <t>P016516656223C</t>
  </si>
  <si>
    <t>62767</t>
  </si>
  <si>
    <t>NEK NGOH</t>
  </si>
  <si>
    <t>P029117476322R</t>
  </si>
  <si>
    <t>62768</t>
  </si>
  <si>
    <t>BRENDA BIH</t>
  </si>
  <si>
    <t>P069318003718C</t>
  </si>
  <si>
    <t>62769</t>
  </si>
  <si>
    <t>BRENDA BOUK TANTAN</t>
  </si>
  <si>
    <t>P028116634676U</t>
  </si>
  <si>
    <t>62770</t>
  </si>
  <si>
    <t>BRENDA BOWE TATAH</t>
  </si>
  <si>
    <t>P099018406676Q</t>
  </si>
  <si>
    <t>62771</t>
  </si>
  <si>
    <t>BRENDA CHIMI WETE</t>
  </si>
  <si>
    <t>ETS BC-DUB</t>
  </si>
  <si>
    <t>P047312148863N</t>
  </si>
  <si>
    <t>ARCHITECTHE</t>
  </si>
  <si>
    <t>62772</t>
  </si>
  <si>
    <t>BRENDA CHRISTINE</t>
  </si>
  <si>
    <t>MARIMAR NGOUA</t>
  </si>
  <si>
    <t>P020118026424B</t>
  </si>
  <si>
    <t>62773</t>
  </si>
  <si>
    <t>BRENDA ENOW MAGA TIKU</t>
  </si>
  <si>
    <t>(BET ENTERPRISE)</t>
  </si>
  <si>
    <t>P077815074664K</t>
  </si>
  <si>
    <t>62774</t>
  </si>
  <si>
    <t>BRENDA EPOUSE EKEMA</t>
  </si>
  <si>
    <t>NOWO</t>
  </si>
  <si>
    <t>P068117779913R</t>
  </si>
  <si>
    <t>Limbe</t>
  </si>
  <si>
    <t>62775</t>
  </si>
  <si>
    <t>BRENDA ESONG MOLIMO</t>
  </si>
  <si>
    <t>P120117160847D</t>
  </si>
  <si>
    <t>MOLYKO ST.CLAIRE</t>
  </si>
  <si>
    <t>62776</t>
  </si>
  <si>
    <t>BRENDA LEPASHIA NKE NYACK</t>
  </si>
  <si>
    <t>P010516417220R</t>
  </si>
  <si>
    <t>62777</t>
  </si>
  <si>
    <t>BRENDA NACHUAH LAWYER EPSEE DIANGHA</t>
  </si>
  <si>
    <t>(NABREND ENTERPRISE)</t>
  </si>
  <si>
    <t>P087000266003F</t>
  </si>
  <si>
    <t>62778</t>
  </si>
  <si>
    <t>BRENDA NGOMB NZANDA</t>
  </si>
  <si>
    <t>" ETS NZANDA'S EMPIRE "</t>
  </si>
  <si>
    <t>P059216097925Z</t>
  </si>
  <si>
    <t>62779</t>
  </si>
  <si>
    <t>BRENDA NJINSOH</t>
  </si>
  <si>
    <t>P099618289768T</t>
  </si>
  <si>
    <t>62780</t>
  </si>
  <si>
    <t>BRENDALINE</t>
  </si>
  <si>
    <t>VEYEH</t>
  </si>
  <si>
    <t>P098017653628T</t>
  </si>
  <si>
    <t>62781</t>
  </si>
  <si>
    <t>BRENDALINE TADOZO</t>
  </si>
  <si>
    <t>P097916334623Q</t>
  </si>
  <si>
    <t>62782</t>
  </si>
  <si>
    <t>BRENDAN OYORI</t>
  </si>
  <si>
    <t>P057816079565E</t>
  </si>
  <si>
    <t>62783</t>
  </si>
  <si>
    <t>BRENTT &amp; CO SARL</t>
  </si>
  <si>
    <t>M051912786223T</t>
  </si>
  <si>
    <t>COMMERCE GNL,PRESTATIONS SCES</t>
  </si>
  <si>
    <t>62784</t>
  </si>
  <si>
    <t>BRESCIA CEMENTO COLLA</t>
  </si>
  <si>
    <t>"BCC SARL"</t>
  </si>
  <si>
    <t>M051100036838X</t>
  </si>
  <si>
    <t>62785</t>
  </si>
  <si>
    <t>BRESCIA CLINIC SARL</t>
  </si>
  <si>
    <t>BRESCIA CLINIC</t>
  </si>
  <si>
    <t>M022217080608L</t>
  </si>
  <si>
    <t>4 ETAGE FACE ECOLE LE FLEURON</t>
  </si>
  <si>
    <t>62786</t>
  </si>
  <si>
    <t>BRESH SARL</t>
  </si>
  <si>
    <t>M012317883156T</t>
  </si>
  <si>
    <t>62787</t>
  </si>
  <si>
    <t>BRETEL SERVICES SARL</t>
  </si>
  <si>
    <t>M012014402093H</t>
  </si>
  <si>
    <t>62788</t>
  </si>
  <si>
    <t>BRETHEREN IN UNITY PROGRESSIVE UNION</t>
  </si>
  <si>
    <t>M102417504829G</t>
  </si>
  <si>
    <t>UNION</t>
  </si>
  <si>
    <t>62789</t>
  </si>
  <si>
    <t>BREUWA</t>
  </si>
  <si>
    <t>YANNICK BERTHRAND</t>
  </si>
  <si>
    <t>P108918046652P</t>
  </si>
  <si>
    <t>62790</t>
  </si>
  <si>
    <t>P108912331445G</t>
  </si>
  <si>
    <t>62791</t>
  </si>
  <si>
    <t>BREY</t>
  </si>
  <si>
    <t>P098717962919B</t>
  </si>
  <si>
    <t>62792</t>
  </si>
  <si>
    <t>P015912758516N</t>
  </si>
  <si>
    <t>62793</t>
  </si>
  <si>
    <t>JEAN SAMUEL</t>
  </si>
  <si>
    <t>P099217804381H</t>
  </si>
  <si>
    <t>62794</t>
  </si>
  <si>
    <t>BREY BEIDI</t>
  </si>
  <si>
    <t>P068714661361R</t>
  </si>
  <si>
    <t>AURORE SOMATEL</t>
  </si>
  <si>
    <t>62795</t>
  </si>
  <si>
    <t>BRGM CAMEROUN</t>
  </si>
  <si>
    <t>M031812698962B</t>
  </si>
  <si>
    <t>RECHERCHES GEOLOGIQUES</t>
  </si>
  <si>
    <t>62796</t>
  </si>
  <si>
    <t>BANLA NYUYKI</t>
  </si>
  <si>
    <t>P069515153514Q</t>
  </si>
  <si>
    <t>MUSICIEN</t>
  </si>
  <si>
    <t>62797</t>
  </si>
  <si>
    <t>EWANE MELLE</t>
  </si>
  <si>
    <t>P027212604020T</t>
  </si>
  <si>
    <t>62798</t>
  </si>
  <si>
    <t>BRIAN ANUNGA</t>
  </si>
  <si>
    <t>P089612785006K</t>
  </si>
  <si>
    <t>NVAN</t>
  </si>
  <si>
    <t>62799</t>
  </si>
  <si>
    <t>BRIAN BOX BALINGUAL N.P.S BONABÉRI</t>
  </si>
  <si>
    <t>M111816988639L</t>
  </si>
  <si>
    <t>62800</t>
  </si>
  <si>
    <t>BRIAN CHO FORTI</t>
  </si>
  <si>
    <t>P039317834366F</t>
  </si>
  <si>
    <t>62801</t>
  </si>
  <si>
    <t>BRIAN EWANE MELLE</t>
  </si>
  <si>
    <t>P027417714917X</t>
  </si>
  <si>
    <t>62802</t>
  </si>
  <si>
    <t>BRIAN MANU CELIAN ANDREW SARL</t>
  </si>
  <si>
    <t>« BMCA » SARL</t>
  </si>
  <si>
    <t>M042217280434S</t>
  </si>
  <si>
    <t>PRESTATIONS DE SERVICES ; INTERMEDIAIRE DANS LA CHAINE LOGISTIQUE ; COMMERCE GENERAL ; IMPORT-EXPORT</t>
  </si>
  <si>
    <t>DERRIERE CARREFOUR MARKET</t>
  </si>
  <si>
    <t>62803</t>
  </si>
  <si>
    <t>BRIAN NCHE AMAH</t>
  </si>
  <si>
    <t>P048018432653E</t>
  </si>
  <si>
    <t>62804</t>
  </si>
  <si>
    <t>BRIAN NYUYFONI</t>
  </si>
  <si>
    <t>P090417623106X</t>
  </si>
  <si>
    <t>62805</t>
  </si>
  <si>
    <t>BRIAND THIERY</t>
  </si>
  <si>
    <t>DIN EKOLLO</t>
  </si>
  <si>
    <t>P078314969781H</t>
  </si>
  <si>
    <t>APRES LAC MANSA</t>
  </si>
  <si>
    <t>62806</t>
  </si>
  <si>
    <t>BRIANNA DISTRIBUTION AND SERVICES LTD</t>
  </si>
  <si>
    <t>BRIDIS LTD</t>
  </si>
  <si>
    <t>M112417574479F</t>
  </si>
  <si>
    <t>DISTRIBUTION COMMERCIALE DES BIENS ET SERVICES</t>
  </si>
  <si>
    <t>62807</t>
  </si>
  <si>
    <t>BRIANNE MUSA</t>
  </si>
  <si>
    <t>EKINDE</t>
  </si>
  <si>
    <t>P050117630519Y</t>
  </si>
  <si>
    <t>62808</t>
  </si>
  <si>
    <t>BRIANT MARPESSA</t>
  </si>
  <si>
    <t>OLIVIA SALA</t>
  </si>
  <si>
    <t>P118514414706N</t>
  </si>
  <si>
    <t>62809</t>
  </si>
  <si>
    <t>NSAIKILA</t>
  </si>
  <si>
    <t>P069525248324M</t>
  </si>
  <si>
    <t>COMMERCE - PARFUMERIE</t>
  </si>
  <si>
    <t>62810</t>
  </si>
  <si>
    <t>BRICE DESIGN, APPLICATION, FABRICATION &amp; CIE</t>
  </si>
  <si>
    <t>BRICE-DAF &amp; CIE SARL</t>
  </si>
  <si>
    <t>M032118518486S</t>
  </si>
  <si>
    <t>MVOG-MANZE</t>
  </si>
  <si>
    <t>62811</t>
  </si>
  <si>
    <t>BRICE HUBERT</t>
  </si>
  <si>
    <t>MBA NGO'O</t>
  </si>
  <si>
    <t>P090117184939X</t>
  </si>
  <si>
    <t>ESSON</t>
  </si>
  <si>
    <t>62812</t>
  </si>
  <si>
    <t>BRICE IDRISS YAMBEN</t>
  </si>
  <si>
    <t>"ETS BALDR SERVICES"</t>
  </si>
  <si>
    <t>P049016092540L</t>
  </si>
  <si>
    <t>62813</t>
  </si>
  <si>
    <t>BRICE LUCIEN BIDJOKA III</t>
  </si>
  <si>
    <t>(ETS GST)</t>
  </si>
  <si>
    <t>P117217153826C</t>
  </si>
  <si>
    <t>CARREFOUR TENDON</t>
  </si>
  <si>
    <t>62814</t>
  </si>
  <si>
    <t>BRICE MARTIAL</t>
  </si>
  <si>
    <t>KAMAHA</t>
  </si>
  <si>
    <t>P098717756627M</t>
  </si>
  <si>
    <t>62815</t>
  </si>
  <si>
    <t>BRICE STEPHANE</t>
  </si>
  <si>
    <t>P119516427310C</t>
  </si>
  <si>
    <t>62816</t>
  </si>
  <si>
    <t>BRICEL SARL</t>
  </si>
  <si>
    <t>M052517772649Y</t>
  </si>
  <si>
    <t>62817</t>
  </si>
  <si>
    <t>BRICELANDER SARL</t>
  </si>
  <si>
    <t>M012118434494P</t>
  </si>
  <si>
    <t>62818</t>
  </si>
  <si>
    <t>BRICELUX SARL</t>
  </si>
  <si>
    <t>M082217531218J</t>
  </si>
  <si>
    <t>62819</t>
  </si>
  <si>
    <t>BRICET NDEMANO</t>
  </si>
  <si>
    <t>P106817775292W</t>
  </si>
  <si>
    <t>62820</t>
  </si>
  <si>
    <t>BRICK BNS CONSTRUCTION SARL</t>
  </si>
  <si>
    <t>M092316222183X</t>
  </si>
  <si>
    <t>PRESTATIONS DE SERVICES, COMMERCE GENERAL, REPRESENTATIONS COMMERCIALE ET DES MARQUES, BATIMENTS ET TRAVAUX PUBLICS</t>
  </si>
  <si>
    <t>62821</t>
  </si>
  <si>
    <t>BRICK BUILDING SARL</t>
  </si>
  <si>
    <t>M041912784456L</t>
  </si>
  <si>
    <t>62822</t>
  </si>
  <si>
    <t>BRICK-CAMEROON SARL</t>
  </si>
  <si>
    <t>M082014944420S</t>
  </si>
  <si>
    <t>HOTEL BEAU SEJOUR</t>
  </si>
  <si>
    <t>62823</t>
  </si>
  <si>
    <t>BRICKERS ENGINEERING LTD</t>
  </si>
  <si>
    <t>M042217285522H</t>
  </si>
  <si>
    <t>ETUDES-BTP-ARCHITECTURE</t>
  </si>
  <si>
    <t>62824</t>
  </si>
  <si>
    <t>BRICK'S SARL</t>
  </si>
  <si>
    <t>M062318302624B</t>
  </si>
  <si>
    <t>62825</t>
  </si>
  <si>
    <t>M032517619648N</t>
  </si>
  <si>
    <t>Building</t>
  </si>
  <si>
    <t>62826</t>
  </si>
  <si>
    <t>BRICO PROXY SARL</t>
  </si>
  <si>
    <t>BPRO SARL</t>
  </si>
  <si>
    <t>M012517644341Z</t>
  </si>
  <si>
    <t>BTP LOCATION D'ENGINS PRESTATION DE SERVICE IMPORT EXPORT</t>
  </si>
  <si>
    <t>62827</t>
  </si>
  <si>
    <t>M012517536693M</t>
  </si>
  <si>
    <t>BTP;LOCATION D ENGINS ET MATERIEL DE CHANTIER;MATERIAUX DE CONSTRUCTION;AGREGATS;SABLE;AGROALIMENTAIRES;PRESTATION DE SERVICES;NEGOCE;IMPORT-EXPORT;TRANSPORT ET LOGISTIQUE;BOIS;COMMERCE GENERAL</t>
  </si>
  <si>
    <t>62828</t>
  </si>
  <si>
    <t>BRICOYA SARL</t>
  </si>
  <si>
    <t>M042517691411T</t>
  </si>
  <si>
    <t>62829</t>
  </si>
  <si>
    <t>BRIC'S CONSULTING SERVICES</t>
  </si>
  <si>
    <t>M022116083856A</t>
  </si>
  <si>
    <t>RUE BERNABE</t>
  </si>
  <si>
    <t>62830</t>
  </si>
  <si>
    <t>BRIDES INDUSTRY SARL</t>
  </si>
  <si>
    <t>M071712636360B</t>
  </si>
  <si>
    <t>62831</t>
  </si>
  <si>
    <t>BRIDGE CAMEROON LTD</t>
  </si>
  <si>
    <t>M052014600914N</t>
  </si>
  <si>
    <t>62832</t>
  </si>
  <si>
    <t>BRIDGE CIE SARL</t>
  </si>
  <si>
    <t>M122015269033N</t>
  </si>
  <si>
    <t>62833</t>
  </si>
  <si>
    <t>BRIDGE COLLEGE</t>
  </si>
  <si>
    <t>M122417591503S</t>
  </si>
  <si>
    <t>EDUCATIONAL ASSISTANCE</t>
  </si>
  <si>
    <t>62834</t>
  </si>
  <si>
    <t>BRIDGE COMPANY SARL</t>
  </si>
  <si>
    <t>BRIDGE SARL</t>
  </si>
  <si>
    <t>M072217514562Y</t>
  </si>
  <si>
    <t>62835</t>
  </si>
  <si>
    <t>BRIDGE CONNECTOR</t>
  </si>
  <si>
    <t>GROUP</t>
  </si>
  <si>
    <t>M022118465338N</t>
  </si>
  <si>
    <t>62836</t>
  </si>
  <si>
    <t>BRIDGE CONSORTIUM SARL</t>
  </si>
  <si>
    <t>M032416636706J</t>
  </si>
  <si>
    <t>Cabinet d'intermédiation</t>
  </si>
  <si>
    <t>62837</t>
  </si>
  <si>
    <t>BRIDGE CONSULTANTS LTD</t>
  </si>
  <si>
    <t>BRIDGE CONSULTANTS</t>
  </si>
  <si>
    <t>M052217335479K</t>
  </si>
  <si>
    <t>MANAGEMENT AND FINANCIAL CONSULTANCY, BUSINESS CONSULTANCY, ACCOUNTING AND TAX SERVICES,...</t>
  </si>
  <si>
    <t>62838</t>
  </si>
  <si>
    <t>BRIDGE CONSULTING TAX &amp; LEGAL</t>
  </si>
  <si>
    <t>BRIDGE CONSULTING T&amp;L</t>
  </si>
  <si>
    <t>M032014423401K</t>
  </si>
  <si>
    <t>CONSEIL FISCAL AGREE</t>
  </si>
  <si>
    <t>62839</t>
  </si>
  <si>
    <t>BRIDGE HOLDINGS LTD</t>
  </si>
  <si>
    <t>M071100038244P</t>
  </si>
  <si>
    <t>62840</t>
  </si>
  <si>
    <t>BRIDGE IMPORT SARL</t>
  </si>
  <si>
    <t>M022517665782M</t>
  </si>
  <si>
    <t>IMPORT-EXPORT, COMMERCE GENERAL ET PRESTATION DES SERVICES</t>
  </si>
  <si>
    <t>YASSA FACE SPAR</t>
  </si>
  <si>
    <t>62841</t>
  </si>
  <si>
    <t>BRIDGE INTERNATIONAL CORPORATION</t>
  </si>
  <si>
    <t>BRIDGE INC</t>
  </si>
  <si>
    <t>M032217205165L</t>
  </si>
  <si>
    <t>COLLÈGE GASOLENT</t>
  </si>
  <si>
    <t>62842</t>
  </si>
  <si>
    <t>BRIDGE PROPERTIES SARL</t>
  </si>
  <si>
    <t>M092015097908L</t>
  </si>
  <si>
    <t>62843</t>
  </si>
  <si>
    <t>BRIDGE RIVIERA DEVELOPMENT AND HOSPITALITIES PLC</t>
  </si>
  <si>
    <t>BRDH</t>
  </si>
  <si>
    <t>M092316181506P</t>
  </si>
  <si>
    <t>GESTION HÔTELIÈRE</t>
  </si>
  <si>
    <t>535 AFCODI STREET RUE NJO-NJO</t>
  </si>
  <si>
    <t>62844</t>
  </si>
  <si>
    <t>M072517859563D</t>
  </si>
  <si>
    <t>62845</t>
  </si>
  <si>
    <t>BRIDGE SOLUTIONS INCORPORATION</t>
  </si>
  <si>
    <t>M082116389459R</t>
  </si>
  <si>
    <t>62846</t>
  </si>
  <si>
    <t>BRIDGE SUPPLY SERVICES SARL</t>
  </si>
  <si>
    <t>M122316332777M</t>
  </si>
  <si>
    <t>62847</t>
  </si>
  <si>
    <t>BRIDGE TECHNOLOGIES SOLUTIONS</t>
  </si>
  <si>
    <t>M052116098443F</t>
  </si>
  <si>
    <t>62848</t>
  </si>
  <si>
    <t>BRIDGE TRADING &amp; SERVICES LTD</t>
  </si>
  <si>
    <t>BRIDGE TRADING &amp; SERVICES</t>
  </si>
  <si>
    <t>M052217389838Z</t>
  </si>
  <si>
    <t>62849</t>
  </si>
  <si>
    <t>BRIDGE TRANSIT LIMITED</t>
  </si>
  <si>
    <t>M042217297542P</t>
  </si>
  <si>
    <t>62850</t>
  </si>
  <si>
    <t>BRIDGE WORKFORCE SOLUTIONS SARL</t>
  </si>
  <si>
    <t>M072517864925Q</t>
  </si>
  <si>
    <t>62851</t>
  </si>
  <si>
    <t>BRIDGE, ROAD AND BUILDING CONSTRUCTION SARL-U</t>
  </si>
  <si>
    <t>BRB-CONSTRUCTION SARL-U</t>
  </si>
  <si>
    <t>M022118478798T</t>
  </si>
  <si>
    <t>BTP, VENTE MATÉRIAUX DE CONSTRUCTION, LOCATION ET VENTE DES ENGINS BTP, GÉNIE RURAL, EXPLOITATION DES CARRIÈRES, NÉGOCE, VENTE ET TRANSPORT DES PRODUITS ROUTIERS, PRESTATION DE SERVICES</t>
  </si>
  <si>
    <t>DJAMBOUTOU FACE CENTRE TECHNIQUE</t>
  </si>
  <si>
    <t>62852</t>
  </si>
  <si>
    <t>BRIDGE-AFRICA SARL</t>
  </si>
  <si>
    <t>M051411887753J</t>
  </si>
  <si>
    <t>DERRIERE LYCEE DE NKOLDONGO</t>
  </si>
  <si>
    <t>62853</t>
  </si>
  <si>
    <t>BABUH EWEH</t>
  </si>
  <si>
    <t>P118414425289Q</t>
  </si>
  <si>
    <t>62854</t>
  </si>
  <si>
    <t>EKA CHU</t>
  </si>
  <si>
    <t>M088216996984Z</t>
  </si>
  <si>
    <t>62855</t>
  </si>
  <si>
    <t>KUNGE MANKIA</t>
  </si>
  <si>
    <t>P046017549377T</t>
  </si>
  <si>
    <t>62856</t>
  </si>
  <si>
    <t>MENSOLE NJANI</t>
  </si>
  <si>
    <t>P067417574734B</t>
  </si>
  <si>
    <t>VENTE DES BOISSONS ALCOOLISÉ</t>
  </si>
  <si>
    <t>62857</t>
  </si>
  <si>
    <t>NANGEH NJONG</t>
  </si>
  <si>
    <t>P018615174671C</t>
  </si>
  <si>
    <t>PRESTATIONS DES SERVICES/BROCANTE/COMMERCE GENERAL/IMPOT&amp;EXPORT/</t>
  </si>
  <si>
    <t>62858</t>
  </si>
  <si>
    <t>NERTCHANG</t>
  </si>
  <si>
    <t>P027612671554H</t>
  </si>
  <si>
    <t>62859</t>
  </si>
  <si>
    <t>BRIDGET AMUZANG</t>
  </si>
  <si>
    <t>FORCHO</t>
  </si>
  <si>
    <t>P057116281132J</t>
  </si>
  <si>
    <t>62860</t>
  </si>
  <si>
    <t>BRIDGET ANUENDINDIE</t>
  </si>
  <si>
    <t>ETS BRIDGET</t>
  </si>
  <si>
    <t>P038911766959F</t>
  </si>
  <si>
    <t>62861</t>
  </si>
  <si>
    <t>BRIDGET BILINGUAL PRIMARY SCHOOL</t>
  </si>
  <si>
    <t>(B.N.P.S)</t>
  </si>
  <si>
    <t>M090112375239P</t>
  </si>
  <si>
    <t>62862</t>
  </si>
  <si>
    <t>BRIDGET EFOSI NJOME</t>
  </si>
  <si>
    <t>P059113912811E</t>
  </si>
  <si>
    <t>VASINGI</t>
  </si>
  <si>
    <t>62863</t>
  </si>
  <si>
    <t>BRIDGET FUSHI</t>
  </si>
  <si>
    <t>FONGU</t>
  </si>
  <si>
    <t>P047716998554N</t>
  </si>
  <si>
    <t>62864</t>
  </si>
  <si>
    <t>BRIDGET IMBOLE LYONGA</t>
  </si>
  <si>
    <t>P089616383335H</t>
  </si>
  <si>
    <t>62865</t>
  </si>
  <si>
    <t>BRIDGET INJOH MUNAKWA</t>
  </si>
  <si>
    <t>P077317190953N</t>
  </si>
  <si>
    <t>62866</t>
  </si>
  <si>
    <t>BRIDGET KWENTOU</t>
  </si>
  <si>
    <t>P096616990171R</t>
  </si>
  <si>
    <t>62867</t>
  </si>
  <si>
    <t>BRIDGET LEM EPSE ENOW</t>
  </si>
  <si>
    <t>P086500452473M</t>
  </si>
  <si>
    <t>62868</t>
  </si>
  <si>
    <t>BRIDGET MBENGONG</t>
  </si>
  <si>
    <t>P017916657587R</t>
  </si>
  <si>
    <t>62869</t>
  </si>
  <si>
    <t>BRIDGET NAHLELA WABIT</t>
  </si>
  <si>
    <t>P127517417077L</t>
  </si>
  <si>
    <t>62870</t>
  </si>
  <si>
    <t>BRIDGET NATHLELA WABIT</t>
  </si>
  <si>
    <t>P127512570946J</t>
  </si>
  <si>
    <t>62871</t>
  </si>
  <si>
    <t>BRIDGET NCHEGE</t>
  </si>
  <si>
    <t>NSI</t>
  </si>
  <si>
    <t>P029116626229S</t>
  </si>
  <si>
    <t>62872</t>
  </si>
  <si>
    <t>BRIDGET NCHEGE NSI</t>
  </si>
  <si>
    <t>P029117708035Z</t>
  </si>
  <si>
    <t>62873</t>
  </si>
  <si>
    <t>BRIDGET NERTCHANG</t>
  </si>
  <si>
    <t>P029017183191F</t>
  </si>
  <si>
    <t>62874</t>
  </si>
  <si>
    <t>BRIDGET NGIO</t>
  </si>
  <si>
    <t>P087418256374T</t>
  </si>
  <si>
    <t>62875</t>
  </si>
  <si>
    <t>BRIDGET NJWENE TANDA</t>
  </si>
  <si>
    <t>P027215992765G</t>
  </si>
  <si>
    <t>TRANSPORTATION</t>
  </si>
  <si>
    <t>62876</t>
  </si>
  <si>
    <t>BRIDGET REAL ESTATE SOLUTIONS CO. LTD</t>
  </si>
  <si>
    <t>M072517886010W</t>
  </si>
  <si>
    <t>62877</t>
  </si>
  <si>
    <t>BRIDGET SECONDARY SCHOOL</t>
  </si>
  <si>
    <t>M089716611589S</t>
  </si>
  <si>
    <t>62878</t>
  </si>
  <si>
    <t>BRIDGET SHURI</t>
  </si>
  <si>
    <t>P025918440287E</t>
  </si>
  <si>
    <t>RESTAURANT UNIVERSITAIRE</t>
  </si>
  <si>
    <t>62879</t>
  </si>
  <si>
    <t>BRIDGET TENDONGHO</t>
  </si>
  <si>
    <t>(COMPUTER WORLD)</t>
  </si>
  <si>
    <t>P107300271786M</t>
  </si>
  <si>
    <t>62880</t>
  </si>
  <si>
    <t>BRIDGETTE NGEKE MUKETE</t>
  </si>
  <si>
    <t>P117816340154X</t>
  </si>
  <si>
    <t>LOWER WONYA MONGO</t>
  </si>
  <si>
    <t>62881</t>
  </si>
  <si>
    <t>BRIDG'IN SARL</t>
  </si>
  <si>
    <t>M062217406925H</t>
  </si>
  <si>
    <t>APRES LA MORGUE DE DEIDO</t>
  </si>
  <si>
    <t>62882</t>
  </si>
  <si>
    <t>BRIDGIT FOODS</t>
  </si>
  <si>
    <t>M091916284322D</t>
  </si>
  <si>
    <t>PRESTATION DE SERVICE ET COMMERCE GENERALE</t>
  </si>
  <si>
    <t>62883</t>
  </si>
  <si>
    <t>BRIDGITTE NGEKE MUKETE EPSE MWENGELLA</t>
  </si>
  <si>
    <t>P118717750629K</t>
  </si>
  <si>
    <t>62884</t>
  </si>
  <si>
    <t>BRIEL DITH ASHUNCHUNG AGBOR</t>
  </si>
  <si>
    <t>P109514408691N</t>
  </si>
  <si>
    <t>62885</t>
  </si>
  <si>
    <t>BRIELLE BOOK SHOP SERVICES</t>
  </si>
  <si>
    <t>B.B.S SARL</t>
  </si>
  <si>
    <t>M072315980165X</t>
  </si>
  <si>
    <t>62886</t>
  </si>
  <si>
    <t>BRIGADE DE GOUNA</t>
  </si>
  <si>
    <t>M121316781549N</t>
  </si>
  <si>
    <t>GANDARMERIE</t>
  </si>
  <si>
    <t>62887</t>
  </si>
  <si>
    <t>BRIGADE RÉGIONALE DE CONTRÔLE DE L'ACTION SOCIALE DE L'ADAMAOUA</t>
  </si>
  <si>
    <t>M032416714059D</t>
  </si>
  <si>
    <t>62888</t>
  </si>
  <si>
    <t>BRIGARDE CANINE GUECH SECURITY</t>
  </si>
  <si>
    <t>M112116638532Z</t>
  </si>
  <si>
    <t>GARDIENNAGE , PRESTATIONS DE SERVICES</t>
  </si>
  <si>
    <t>62889</t>
  </si>
  <si>
    <t>BRIGELAND PUPEMA</t>
  </si>
  <si>
    <t>P100016737709T</t>
  </si>
  <si>
    <t>62890</t>
  </si>
  <si>
    <t>BRIGENEV TABOT</t>
  </si>
  <si>
    <t>TEMMAFACK</t>
  </si>
  <si>
    <t>P058816928681W</t>
  </si>
  <si>
    <t>62891</t>
  </si>
  <si>
    <t>BRIGET ANNE</t>
  </si>
  <si>
    <t>P057717668073R</t>
  </si>
  <si>
    <t>62892</t>
  </si>
  <si>
    <t>BRIGET MBIFORNYI NJOYA</t>
  </si>
  <si>
    <t>P109516679742F</t>
  </si>
  <si>
    <t>BEPANDA FIN GOUDRON DEFOSSO</t>
  </si>
  <si>
    <t>62893</t>
  </si>
  <si>
    <t>P109517980439F</t>
  </si>
  <si>
    <t>62894</t>
  </si>
  <si>
    <t>BRIGHT ACHU NGUTIBMOKOM</t>
  </si>
  <si>
    <t>P018217439856X</t>
  </si>
  <si>
    <t>62895</t>
  </si>
  <si>
    <t>BRIGHT ADVISORS-MD</t>
  </si>
  <si>
    <t>M022014566431N</t>
  </si>
  <si>
    <t>KENYA AIRWAYS</t>
  </si>
  <si>
    <t>62896</t>
  </si>
  <si>
    <t>BRIGHT AND JOY PHARMACEUTIQUE</t>
  </si>
  <si>
    <t>B.J PHARMA SARL</t>
  </si>
  <si>
    <t>M122417501126D</t>
  </si>
  <si>
    <t>IMPORTATION ET DISTRIBUTION DES PRODUITS PHARMACEUTIQUES</t>
  </si>
  <si>
    <t>62897</t>
  </si>
  <si>
    <t>BRIGHT AND LIFE SARL</t>
  </si>
  <si>
    <t>M062014641272A</t>
  </si>
  <si>
    <t>IMPORT EXPORT, COMMERCE GÉNÉRAL, PRESTATIONS DE SERVICES</t>
  </si>
  <si>
    <t>62898</t>
  </si>
  <si>
    <t>BRIGHT AND POWER SOLUTION CONSULTING</t>
  </si>
  <si>
    <t>P038917221352Z</t>
  </si>
  <si>
    <t>62899</t>
  </si>
  <si>
    <t>BRIGHT BEGINNERS SCHOOL</t>
  </si>
  <si>
    <t>M112216003222U</t>
  </si>
  <si>
    <t>62900</t>
  </si>
  <si>
    <t>BRIGHT BILINGUAL COLLEGE</t>
  </si>
  <si>
    <t>M092417605641P</t>
  </si>
  <si>
    <t>BAKOKO-YAPAKI</t>
  </si>
  <si>
    <t>62901</t>
  </si>
  <si>
    <t>BRIGHT BILINGUAL TECHNICAL SCHOOL</t>
  </si>
  <si>
    <t>M091916625330S</t>
  </si>
  <si>
    <t>62902</t>
  </si>
  <si>
    <t>BRIGHT BRAIN INVESTMENT SARL</t>
  </si>
  <si>
    <t>M042217301622E</t>
  </si>
  <si>
    <t>62903</t>
  </si>
  <si>
    <t>BRIGHT C</t>
  </si>
  <si>
    <t>P019212350154C</t>
  </si>
  <si>
    <t>62904</t>
  </si>
  <si>
    <t>BRIGHT CONSULTING</t>
  </si>
  <si>
    <t>M042517728039X</t>
  </si>
  <si>
    <t>62905</t>
  </si>
  <si>
    <t>BRIGHT DESTINY NURSERY AND PRIMARY SCHOOL</t>
  </si>
  <si>
    <t>M032416651063B</t>
  </si>
  <si>
    <t>62906</t>
  </si>
  <si>
    <t>BRIGHT FINANCE &amp; STRATEGY</t>
  </si>
  <si>
    <t>BFS</t>
  </si>
  <si>
    <t>M082517965659D</t>
  </si>
  <si>
    <t>62907</t>
  </si>
  <si>
    <t>BRIGHT FUTUR SARL</t>
  </si>
  <si>
    <t>M092217953543T</t>
  </si>
  <si>
    <t>62908</t>
  </si>
  <si>
    <t>BRIGHT FUTURE</t>
  </si>
  <si>
    <t>M062116155101A</t>
  </si>
  <si>
    <t>DSCHANG A NGUI</t>
  </si>
  <si>
    <t>62909</t>
  </si>
  <si>
    <t>BRIGHT HORIZON BILINGUAL PRIMARY SCHOOL</t>
  </si>
  <si>
    <t>BRIGHT HORIZON BPS</t>
  </si>
  <si>
    <t>M022118583703L</t>
  </si>
  <si>
    <t>62910</t>
  </si>
  <si>
    <t>BRIGHT LAY PRIVATE BILINGUAL NURS.</t>
  </si>
  <si>
    <t>M121512574160C</t>
  </si>
  <si>
    <t>ANNEXE DE BEKOKO BONABERI</t>
  </si>
  <si>
    <t>62911</t>
  </si>
  <si>
    <t>BRIGHT LIFE ASSOCIATION</t>
  </si>
  <si>
    <t>BLAS</t>
  </si>
  <si>
    <t>M112117866910Q</t>
  </si>
  <si>
    <t>62912</t>
  </si>
  <si>
    <t>BRIGHT LIGHT CONSTRUCTION COMPANY LIMITED</t>
  </si>
  <si>
    <t>BL CONSTRUCTION</t>
  </si>
  <si>
    <t>M052217454186P</t>
  </si>
  <si>
    <t>62913</t>
  </si>
  <si>
    <t>BRIGHT LIGHT PROJECTS-CAMEROON</t>
  </si>
  <si>
    <t>(BLPC)</t>
  </si>
  <si>
    <t>M052117857072M</t>
  </si>
  <si>
    <t>ST PAUL NKWEN</t>
  </si>
  <si>
    <t>62914</t>
  </si>
  <si>
    <t>BRIGHT MARINE LIMITED</t>
  </si>
  <si>
    <t>BRIGHT MARINE LTD</t>
  </si>
  <si>
    <t>M052217349555H</t>
  </si>
  <si>
    <t>62915</t>
  </si>
  <si>
    <t>BRIGHT MARINE SARL</t>
  </si>
  <si>
    <t>M022517545971W</t>
  </si>
  <si>
    <t>TRANSPORT &amp; MAINTENANCE MARITIME,</t>
  </si>
  <si>
    <t>62916</t>
  </si>
  <si>
    <t>BRIGHT MEDIA AFRICA GROUP SARL</t>
  </si>
  <si>
    <t>M112015238125F</t>
  </si>
  <si>
    <t>62917</t>
  </si>
  <si>
    <t>BRIGHT PATH CONSULTING</t>
  </si>
  <si>
    <t>BPC</t>
  </si>
  <si>
    <t>M032318088683Z</t>
  </si>
  <si>
    <t>62918</t>
  </si>
  <si>
    <t>BRIGHT PERFORMANCE SOLUTIONS SARL</t>
  </si>
  <si>
    <t>BP SOLUTIONS SARL</t>
  </si>
  <si>
    <t>M092417095082H</t>
  </si>
  <si>
    <t>BP 138 DOUALA CAMEROUN</t>
  </si>
  <si>
    <t>62919</t>
  </si>
  <si>
    <t>BRIGHT PRINTS</t>
  </si>
  <si>
    <t>M042416827342N</t>
  </si>
  <si>
    <t>62920</t>
  </si>
  <si>
    <t>BRIGHT PRIVATE LIMITED COMPANY</t>
  </si>
  <si>
    <t>( B.LTD )</t>
  </si>
  <si>
    <t>M082315987454Z</t>
  </si>
  <si>
    <t>62921</t>
  </si>
  <si>
    <t>BRIGHT SEA</t>
  </si>
  <si>
    <t>M072315973253K</t>
  </si>
  <si>
    <t>8376 DOUALA</t>
  </si>
  <si>
    <t>62922</t>
  </si>
  <si>
    <t>BRIGHT SERVICES INTERNATIONAL LIMITED</t>
  </si>
  <si>
    <t>M111812729019D</t>
  </si>
  <si>
    <t>A COTE SGBC BANQUE</t>
  </si>
  <si>
    <t>62923</t>
  </si>
  <si>
    <t>BRIGHT SISTER CO.LTD</t>
  </si>
  <si>
    <t>M062416903307P</t>
  </si>
  <si>
    <t>62924</t>
  </si>
  <si>
    <t>BRIGHT SMILES SARL</t>
  </si>
  <si>
    <t>M032318011413Z</t>
  </si>
  <si>
    <t>CABINET DENTAIRES</t>
  </si>
  <si>
    <t>62925</t>
  </si>
  <si>
    <t>BRIGHT TANGYIN</t>
  </si>
  <si>
    <t>P010117769455Y</t>
  </si>
  <si>
    <t>62926</t>
  </si>
  <si>
    <t>BRIGHT TRANSIT</t>
  </si>
  <si>
    <t>M082116423807G</t>
  </si>
  <si>
    <t>TRANSIT -LOGISTISTIQUE ET TRANSPORT-LA REPRESENTATION</t>
  </si>
  <si>
    <t>RUE NJO NJO DERRIERE CASINO</t>
  </si>
  <si>
    <t>62927</t>
  </si>
  <si>
    <t>BRIGHT VISION LIMITED</t>
  </si>
  <si>
    <t>M012318010820D</t>
  </si>
  <si>
    <t>62928</t>
  </si>
  <si>
    <t>BRIGHTLAND CHRISTIAN COMPREHENSIVE</t>
  </si>
  <si>
    <t>COLLEGE WOTUTU BUEA</t>
  </si>
  <si>
    <t>M051717891472N</t>
  </si>
  <si>
    <t>62929</t>
  </si>
  <si>
    <t>BRIGHTLAND CHRISTIAN ORPHANAGE WOTUTU</t>
  </si>
  <si>
    <t>M051617567774F</t>
  </si>
  <si>
    <t>PRISE EN CHARGE MULTIFORME DES ENFANTS VULNÉRABLES À L'EFFET DE LEUR ASSURER UN ÉPANOUISSEMENT OPTIMAL</t>
  </si>
  <si>
    <t>WOTUTU VILLAGE</t>
  </si>
  <si>
    <t>62930</t>
  </si>
  <si>
    <t>BRIGHTNESS</t>
  </si>
  <si>
    <t>M012517632526U</t>
  </si>
  <si>
    <t>FORMATIONS , SENSIBILISATION ET ORGANISATION DES COMPETITIONS NATIONALES ET INTERNATIONALES</t>
  </si>
  <si>
    <t>62931</t>
  </si>
  <si>
    <t>BRIGHT-TIME SARL</t>
  </si>
  <si>
    <t>BRIGHT-TIME</t>
  </si>
  <si>
    <t>M072217493718W</t>
  </si>
  <si>
    <t>BEPENDA TONNERE</t>
  </si>
  <si>
    <t>62932</t>
  </si>
  <si>
    <t>BRIGHTVIEW BETHESDA S.A</t>
  </si>
  <si>
    <t>M061912787641G</t>
  </si>
  <si>
    <t>AVENUE FOE</t>
  </si>
  <si>
    <t>62933</t>
  </si>
  <si>
    <t>BRIGHTWAY SARL</t>
  </si>
  <si>
    <t>M111712670792A</t>
  </si>
  <si>
    <t>CABINET D'ETUDES &amp; CONSEILS</t>
  </si>
  <si>
    <t>62934</t>
  </si>
  <si>
    <t>MEFAH</t>
  </si>
  <si>
    <t>P068817962848D</t>
  </si>
  <si>
    <t>62935</t>
  </si>
  <si>
    <t>BRIGITTE AUBERE MARIANNOT</t>
  </si>
  <si>
    <t>EDOUBE MANGA</t>
  </si>
  <si>
    <t>P016315141945E</t>
  </si>
  <si>
    <t>62936</t>
  </si>
  <si>
    <t>P089217710342J</t>
  </si>
  <si>
    <t>62937</t>
  </si>
  <si>
    <t>BRIGITTE NDJAMEN</t>
  </si>
  <si>
    <t>P086717834134P</t>
  </si>
  <si>
    <t>62938</t>
  </si>
  <si>
    <t>BRIGITTE NGNOCHE KAMGA EPSE KUATE</t>
  </si>
  <si>
    <t>P106118569558U</t>
  </si>
  <si>
    <t>62939</t>
  </si>
  <si>
    <t>BRIGITTE VALÉRIE ZOUA EPOUSE DANWAN</t>
  </si>
  <si>
    <t>P017017765927Q</t>
  </si>
  <si>
    <t>KLE</t>
  </si>
  <si>
    <t>62940</t>
  </si>
  <si>
    <t>BRIGTH FUTURE INSTITUTE OF LEARNING</t>
  </si>
  <si>
    <t>M012518073082N</t>
  </si>
  <si>
    <t>62941</t>
  </si>
  <si>
    <t>BRIGTHEN IDEA</t>
  </si>
  <si>
    <t>M062416862075H</t>
  </si>
  <si>
    <t>FACE HÔTEL GRAND MOULIN</t>
  </si>
  <si>
    <t>62942</t>
  </si>
  <si>
    <t>BRIJNELL SARL</t>
  </si>
  <si>
    <t>M012517528755B</t>
  </si>
  <si>
    <t>62943</t>
  </si>
  <si>
    <t>BRIKAS</t>
  </si>
  <si>
    <t>P057717649599L</t>
  </si>
  <si>
    <t>DESIGNER</t>
  </si>
  <si>
    <t>62944</t>
  </si>
  <si>
    <t>P057700413070T</t>
  </si>
  <si>
    <t>62945</t>
  </si>
  <si>
    <t>BRILLANT</t>
  </si>
  <si>
    <t>P086400054529Y</t>
  </si>
  <si>
    <t>62946</t>
  </si>
  <si>
    <t>BRILLANT BRIGHT</t>
  </si>
  <si>
    <t>MBAKE</t>
  </si>
  <si>
    <t>P078916234930C</t>
  </si>
  <si>
    <t>62947</t>
  </si>
  <si>
    <t>BRILLANT CAMEROUN SARL</t>
  </si>
  <si>
    <t>M102316161916Y</t>
  </si>
  <si>
    <t>VERS MINKANE</t>
  </si>
  <si>
    <t>62948</t>
  </si>
  <si>
    <t>BRILLANT MARTIN</t>
  </si>
  <si>
    <t>P122015702783C</t>
  </si>
  <si>
    <t>62949</t>
  </si>
  <si>
    <t>BRILLANT SARL</t>
  </si>
  <si>
    <t>M102116567714K</t>
  </si>
  <si>
    <t>62950</t>
  </si>
  <si>
    <t>BRILLIAN  MAKAZI  NKWIEKEH</t>
  </si>
  <si>
    <t>P049118060582W</t>
  </si>
  <si>
    <t>62951</t>
  </si>
  <si>
    <t>BRILLIANT COLLEGE OF ARTS AND SCIENCE</t>
  </si>
  <si>
    <t>BRICAS</t>
  </si>
  <si>
    <t>M122417915356X</t>
  </si>
  <si>
    <t>62952</t>
  </si>
  <si>
    <t>BRILLIGHT DISTRIBUTION SARL</t>
  </si>
  <si>
    <t>BRILLIGHT SARL</t>
  </si>
  <si>
    <t>M042517662826Q</t>
  </si>
  <si>
    <t>NKO'OVOS (CENTRE VILLE)</t>
  </si>
  <si>
    <t>62953</t>
  </si>
  <si>
    <t>BRIMA OUMATE</t>
  </si>
  <si>
    <t>P080317223730C</t>
  </si>
  <si>
    <t>62954</t>
  </si>
  <si>
    <t>BRINCS SARL</t>
  </si>
  <si>
    <t>M072416877226H</t>
  </si>
  <si>
    <t>COMMERCE GÉNÉRAL FABRIQUE DES PARPAINGS PRESTATION DE SERVICE AGRICULTURE, ÉLEVAGE, BTP IMPORT EXPORT</t>
  </si>
  <si>
    <t>DSCHANG FOTO</t>
  </si>
  <si>
    <t>62955</t>
  </si>
  <si>
    <t>BRIND TADJOUDIET TSOBNA</t>
  </si>
  <si>
    <t>Maximilien</t>
  </si>
  <si>
    <t>P048117736085U</t>
  </si>
  <si>
    <t>62956</t>
  </si>
  <si>
    <t>BRING HOPE ASSOCIATION</t>
  </si>
  <si>
    <t>BHA</t>
  </si>
  <si>
    <t>M032517632113M</t>
  </si>
  <si>
    <t>IDENTIFICATION DES FACTEURS DE VULNERABULITÉ.</t>
  </si>
  <si>
    <t>62957</t>
  </si>
  <si>
    <t>BRINSTON</t>
  </si>
  <si>
    <t>NJI NGWENA</t>
  </si>
  <si>
    <t>P110517492094D</t>
  </si>
  <si>
    <t>62958</t>
  </si>
  <si>
    <t>BRIOGETTE</t>
  </si>
  <si>
    <t>WUBNYONGA NTEH</t>
  </si>
  <si>
    <t>P046816362550D</t>
  </si>
  <si>
    <t>6776322481</t>
  </si>
  <si>
    <t>62959</t>
  </si>
  <si>
    <t>BRIQUES ET PAVÉES DU CAMEROUN</t>
  </si>
  <si>
    <t>"BRIQUES ET PAVÉES DU CAMEROUN" SARL</t>
  </si>
  <si>
    <t>M011812679702E</t>
  </si>
  <si>
    <t>62960</t>
  </si>
  <si>
    <t>BRIQUETERIE BEAUCLAIR SARL</t>
  </si>
  <si>
    <t>B.B.S</t>
  </si>
  <si>
    <t>M062116248542C</t>
  </si>
  <si>
    <t>A COTE DE IAES COLLEGE</t>
  </si>
  <si>
    <t>62961</t>
  </si>
  <si>
    <t>BRIQUETERIE CENTRALE DE YASSA SARL</t>
  </si>
  <si>
    <t>BCY SARL</t>
  </si>
  <si>
    <t>M021912752909X</t>
  </si>
  <si>
    <t>ENTRE STADE YASSA</t>
  </si>
  <si>
    <t>62962</t>
  </si>
  <si>
    <t>BRIQUETERIE LES PALMERAIS SARL</t>
  </si>
  <si>
    <t>SOBRIPALPAL SARL</t>
  </si>
  <si>
    <t>M031300046052P</t>
  </si>
  <si>
    <t>PRET SCES/FABRICATION PARPAINGS</t>
  </si>
  <si>
    <t>62963</t>
  </si>
  <si>
    <t>BRISBERT &amp; FILS SARL</t>
  </si>
  <si>
    <t>M010800024389S</t>
  </si>
  <si>
    <t>62964</t>
  </si>
  <si>
    <t>BRISCO PLUS SARL</t>
  </si>
  <si>
    <t>M012017931323C</t>
  </si>
  <si>
    <t>62965</t>
  </si>
  <si>
    <t>BRISK INC</t>
  </si>
  <si>
    <t>M092316088703S</t>
  </si>
  <si>
    <t>CENTRE ÉQUESTRE</t>
  </si>
  <si>
    <t>62966</t>
  </si>
  <si>
    <t>BRISOCAM SARL</t>
  </si>
  <si>
    <t>BRISOCAM</t>
  </si>
  <si>
    <t>M072517916174F</t>
  </si>
  <si>
    <t>62967</t>
  </si>
  <si>
    <t>BRISS MARKET SARL</t>
  </si>
  <si>
    <t>M051814409608L</t>
  </si>
  <si>
    <t>62968</t>
  </si>
  <si>
    <t>BRISSE HOLDING SARL</t>
  </si>
  <si>
    <t>M012115394608U</t>
  </si>
  <si>
    <t>ELIG-EDOU</t>
  </si>
  <si>
    <t>62969</t>
  </si>
  <si>
    <t>BRISSOTO SARL</t>
  </si>
  <si>
    <t>M052416718694A</t>
  </si>
  <si>
    <t>LA PRODUCTION ET LA MISE À DISPOSITION DES SOLUTIONS ET OUTILS NUMÉRIQUES</t>
  </si>
  <si>
    <t>62970</t>
  </si>
  <si>
    <t>BRISTISH ISLE SCHOOL</t>
  </si>
  <si>
    <t>BRITISH ISLE INTERNATIONAL SCHOOL</t>
  </si>
  <si>
    <t>M011200043415B</t>
  </si>
  <si>
    <t>62971</t>
  </si>
  <si>
    <t>BRITANIA SARL</t>
  </si>
  <si>
    <t>M082517998770A</t>
  </si>
  <si>
    <t>62972</t>
  </si>
  <si>
    <t>BRITANNIQUE CLEANER PRESSING SARL</t>
  </si>
  <si>
    <t>M092316938805T</t>
  </si>
  <si>
    <t>PRESTATIONS DE SERVICES - COMMERCE GENERAL- COUTAGE - IMPORT / EXPORT -</t>
  </si>
  <si>
    <t>RUE MARCHÉ NEW DEIDO</t>
  </si>
  <si>
    <t>62973</t>
  </si>
  <si>
    <t>BRITE ACADEMY HIGHER INSTITUTE</t>
  </si>
  <si>
    <t>BAHIB</t>
  </si>
  <si>
    <t>M042417977602K</t>
  </si>
  <si>
    <t>ACTIVITES D'ADMINISTRATION PUBLIQUE GENERALE/ACTIVITES D'ADMINISTRATION PUBLIQUE GENERALE</t>
  </si>
  <si>
    <t>62974</t>
  </si>
  <si>
    <t>BRITE ACADEMY INTERNATIONAL COMPANY LIMITED</t>
  </si>
  <si>
    <t>BAICO LTD</t>
  </si>
  <si>
    <t>M022118461585F</t>
  </si>
  <si>
    <t>TRAIN, ONLINE &amp; OFFLINE(ON-SITE) STUDIES, BUSINESS DEVELOMENT SERVICES</t>
  </si>
  <si>
    <t>62975</t>
  </si>
  <si>
    <t>BRITISH AMERICAN TOBACCO SA</t>
  </si>
  <si>
    <t>BAT CAMEROUN SA</t>
  </si>
  <si>
    <t>M074600000023C</t>
  </si>
  <si>
    <t>62976</t>
  </si>
  <si>
    <t>BRITISH BILINGUAL NURSERY AND PRIMARY SCHOOL</t>
  </si>
  <si>
    <t>M061516649789W</t>
  </si>
  <si>
    <t>ENSEIGNEMENT PRIMAIRE PRIVÉE</t>
  </si>
  <si>
    <t>BILONGUÈ</t>
  </si>
  <si>
    <t>62977</t>
  </si>
  <si>
    <t>BRITISH COLLEGE</t>
  </si>
  <si>
    <t>M061914380868S</t>
  </si>
  <si>
    <t>62978</t>
  </si>
  <si>
    <t>BRITISH COUNCIL</t>
  </si>
  <si>
    <t>M086300010124N</t>
  </si>
  <si>
    <t>COOPERATION DIPLOMATIQUE</t>
  </si>
  <si>
    <t>62979</t>
  </si>
  <si>
    <t>BRITISH EDUCATIONAL AGENCY LTD SARL</t>
  </si>
  <si>
    <t>M032416597827G</t>
  </si>
  <si>
    <t>RÉSERVATION, VOYAGE, VENTE BILLETS D'AVION</t>
  </si>
  <si>
    <t>62980</t>
  </si>
  <si>
    <t>BRITISH LANGUAGE ANS INTERNATIONAL TRAINING CENTRE LTD</t>
  </si>
  <si>
    <t>M022517574971A</t>
  </si>
  <si>
    <t>Language training</t>
  </si>
  <si>
    <t>62981</t>
  </si>
  <si>
    <t>BRITISH LANGUAGE INST.FOR PROF</t>
  </si>
  <si>
    <t>B.L.I.F.P.S</t>
  </si>
  <si>
    <t>M081000032822T</t>
  </si>
  <si>
    <t>62982</t>
  </si>
  <si>
    <t>BRITISH TEACHING CENTER</t>
  </si>
  <si>
    <t>M081014235410S</t>
  </si>
  <si>
    <t>FORMATION EN ANGLAIS PROF.</t>
  </si>
  <si>
    <t>62983</t>
  </si>
  <si>
    <t>BRITNEY MOJOKA IJANG TEBAH</t>
  </si>
  <si>
    <t>P090118046144K</t>
  </si>
  <si>
    <t>62984</t>
  </si>
  <si>
    <t>BRITTAL COMMUNICATION SARL</t>
  </si>
  <si>
    <t>M071917786660T</t>
  </si>
  <si>
    <t>62985</t>
  </si>
  <si>
    <t>BRIYA</t>
  </si>
  <si>
    <t>P019317897758A</t>
  </si>
  <si>
    <t>62986</t>
  </si>
  <si>
    <t>P019312633630S</t>
  </si>
  <si>
    <t>62987</t>
  </si>
  <si>
    <t>BRO CONSULTING AND SERVICES</t>
  </si>
  <si>
    <t>BCSC</t>
  </si>
  <si>
    <t>M032416649751N</t>
  </si>
  <si>
    <t>CONSTRUCTION BAT. ET PRESTATION DE SERVICES</t>
  </si>
  <si>
    <t>SABLE - BONAMOUSSADI</t>
  </si>
  <si>
    <t>62988</t>
  </si>
  <si>
    <t>BROAD RANGE CONSULTING GROUP SARL</t>
  </si>
  <si>
    <t>BRCG SARL</t>
  </si>
  <si>
    <t>M091914141537R</t>
  </si>
  <si>
    <t>ASSISTANCE FISCALE/COMPTABLE-GESTION</t>
  </si>
  <si>
    <t>62989</t>
  </si>
  <si>
    <t>BROAD SPECTRUM SARL</t>
  </si>
  <si>
    <t>M042116135691Q</t>
  </si>
  <si>
    <t>62990</t>
  </si>
  <si>
    <t>BROADBAND CAMEROON SAS</t>
  </si>
  <si>
    <t>M101914245906M</t>
  </si>
  <si>
    <t>ETOA - MEKI</t>
  </si>
  <si>
    <t>62991</t>
  </si>
  <si>
    <t>BROADBAND MOBILITY</t>
  </si>
  <si>
    <t>(BROADBAND MOBILITY)</t>
  </si>
  <si>
    <t>M092417095564K</t>
  </si>
  <si>
    <t>62992</t>
  </si>
  <si>
    <t>BROCANTE BLACK BOY SARL</t>
  </si>
  <si>
    <t>M012317868149L</t>
  </si>
  <si>
    <t>62993</t>
  </si>
  <si>
    <t>BROCANTE DE LUXE ET LES MARIES DE BIBIE CHRISTELLE</t>
  </si>
  <si>
    <t>B.L.M.B.C.</t>
  </si>
  <si>
    <t>M032416634528A</t>
  </si>
  <si>
    <t>B.P. : 3158 DOUALA</t>
  </si>
  <si>
    <t>62994</t>
  </si>
  <si>
    <t>BROCANTE ET PRODUITS DE LUXE</t>
  </si>
  <si>
    <t>M092116463718E</t>
  </si>
  <si>
    <t>DESCENTE HAPPY SPORTS</t>
  </si>
  <si>
    <t>62995</t>
  </si>
  <si>
    <t>BROCANTE LA GRACE</t>
  </si>
  <si>
    <t>B.L.G</t>
  </si>
  <si>
    <t>M052316125605B</t>
  </si>
  <si>
    <t>CHEFFIRIE KOTTO</t>
  </si>
  <si>
    <t>62996</t>
  </si>
  <si>
    <t>BROFHA LLC</t>
  </si>
  <si>
    <t>BOADWAY FARM HOUSE</t>
  </si>
  <si>
    <t>M032318050865T</t>
  </si>
  <si>
    <t>62997</t>
  </si>
  <si>
    <t>BROKERS</t>
  </si>
  <si>
    <t>M102417155978Y</t>
  </si>
  <si>
    <t>MARKETING,COURTAGE, CONSULTING,PRESTATIONS DE SERVICES,COMMERCE GENERAL</t>
  </si>
  <si>
    <t>62998</t>
  </si>
  <si>
    <t>BROLIN TRADEWAYS SARL</t>
  </si>
  <si>
    <t>M082517969993A</t>
  </si>
  <si>
    <t>62999</t>
  </si>
  <si>
    <t>BROLL CAMEROON</t>
  </si>
  <si>
    <t>M091512419116Q</t>
  </si>
  <si>
    <t>63000</t>
  </si>
  <si>
    <t>BROLUX</t>
  </si>
  <si>
    <t>BROLUX SARL</t>
  </si>
  <si>
    <t>M102015208223S</t>
  </si>
  <si>
    <t>COMMERCE GENERAL - IMPORT/EXPORT - PRESTATION DE SERVICES</t>
  </si>
  <si>
    <t>ROND POULAIN</t>
  </si>
  <si>
    <t>63001</t>
  </si>
  <si>
    <t>BRON DIGITAL TECHNOLOGY SARL</t>
  </si>
  <si>
    <t>BDT</t>
  </si>
  <si>
    <t>M022517583748R</t>
  </si>
  <si>
    <t>63002</t>
  </si>
  <si>
    <t>BRONIDA SARL</t>
  </si>
  <si>
    <t>M012416356725L</t>
  </si>
  <si>
    <t>63003</t>
  </si>
  <si>
    <t>BROOKLYN SHOES SARL</t>
  </si>
  <si>
    <t>M122417358292L</t>
  </si>
  <si>
    <t>AKWA,NOUVEAU SIECLE</t>
  </si>
  <si>
    <t>63004</t>
  </si>
  <si>
    <t>BROTHER AND BROTHER FARMS AND FOOD COMPANY SARL</t>
  </si>
  <si>
    <t>M112015210839X</t>
  </si>
  <si>
    <t>63005</t>
  </si>
  <si>
    <t>BROTHER AND SONS ENTERPRISE SARL</t>
  </si>
  <si>
    <t>M032217190918S</t>
  </si>
  <si>
    <t>VENTE DES PIÈCES AUTOS COMMERCE GÉNÉRAL</t>
  </si>
  <si>
    <t>63006</t>
  </si>
  <si>
    <t>BROTHERS &amp; KAK SERVICES SARL</t>
  </si>
  <si>
    <t>M082014909419Z</t>
  </si>
  <si>
    <t>63007</t>
  </si>
  <si>
    <t>BROTHERS AND SISTERS BILINGUAL SCHOOL</t>
  </si>
  <si>
    <t>M020416439102W</t>
  </si>
  <si>
    <t>63008</t>
  </si>
  <si>
    <t>BROTHERS ENTERPRISE LTD</t>
  </si>
  <si>
    <t>M070500046852J</t>
  </si>
  <si>
    <t>63009</t>
  </si>
  <si>
    <t>BROTHER'S INVESTMENT SARL</t>
  </si>
  <si>
    <t>M012416373418G</t>
  </si>
  <si>
    <t>63010</t>
  </si>
  <si>
    <t>BROTHERS' KEEPERS' ASSOCIATION</t>
  </si>
  <si>
    <t>M121817707139N</t>
  </si>
  <si>
    <t>63011</t>
  </si>
  <si>
    <t>BROTHERS OIL PLC</t>
  </si>
  <si>
    <t>BRO OIL PLC</t>
  </si>
  <si>
    <t>M032517715881R</t>
  </si>
  <si>
    <t>63012</t>
  </si>
  <si>
    <t>BROTHERS PROPERTIES INVESTMENTS SCI</t>
  </si>
  <si>
    <t>M102417199281N</t>
  </si>
  <si>
    <t>158 YAOUNDE</t>
  </si>
  <si>
    <t>63013</t>
  </si>
  <si>
    <t>BROTHERS UNION NTAAFI COMPANY LIMITED</t>
  </si>
  <si>
    <t>BROUNTA Co. Ltd</t>
  </si>
  <si>
    <t>M062517843289X</t>
  </si>
  <si>
    <t>63014</t>
  </si>
  <si>
    <t>BROUHAYA EPOUSE TCHOUMA</t>
  </si>
  <si>
    <t>P016116449984L</t>
  </si>
  <si>
    <t>63015</t>
  </si>
  <si>
    <t>BROWN ALLYSON DAMITA</t>
  </si>
  <si>
    <t>P085916258387N</t>
  </si>
  <si>
    <t>63016</t>
  </si>
  <si>
    <t>BROWN IBEAGWAM</t>
  </si>
  <si>
    <t>P015816353625A</t>
  </si>
  <si>
    <t>63017</t>
  </si>
  <si>
    <t>BROWN SAMUEL</t>
  </si>
  <si>
    <t>P016012379310S</t>
  </si>
  <si>
    <t>REPARATEUR APPEREIL ELECTRO</t>
  </si>
  <si>
    <t>63018</t>
  </si>
  <si>
    <t>BROWN SARL</t>
  </si>
  <si>
    <t>M012118471369X</t>
  </si>
  <si>
    <t>A COTE AFRIQUE CONSTRUCTION 2 EGLISES</t>
  </si>
  <si>
    <t>63019</t>
  </si>
  <si>
    <t>BROWNHILDA WASE</t>
  </si>
  <si>
    <t>NJIMELLEKI</t>
  </si>
  <si>
    <t>P119717600035W</t>
  </si>
  <si>
    <t>63020</t>
  </si>
  <si>
    <t>BRUCKERT EPSE VANNIER</t>
  </si>
  <si>
    <t>P013716283013R</t>
  </si>
  <si>
    <t>TCHABAL</t>
  </si>
  <si>
    <t>63021</t>
  </si>
  <si>
    <t>BRUHAT EPSE MUFFON</t>
  </si>
  <si>
    <t>P118516367313J</t>
  </si>
  <si>
    <t>63022</t>
  </si>
  <si>
    <t>BRUKWA MARTHA NGOH</t>
  </si>
  <si>
    <t>P099117773209Q</t>
  </si>
  <si>
    <t>63023</t>
  </si>
  <si>
    <t>BRULERIE MODERNE</t>
  </si>
  <si>
    <t>M045500000778C</t>
  </si>
  <si>
    <t>TORREFACTION DE CAFE</t>
  </si>
  <si>
    <t>63024</t>
  </si>
  <si>
    <t>BRUNETTI</t>
  </si>
  <si>
    <t>GIANPAOLO</t>
  </si>
  <si>
    <t>P065512771213S</t>
  </si>
  <si>
    <t>63025</t>
  </si>
  <si>
    <t>BRUNHILDA</t>
  </si>
  <si>
    <t>CALESI WALLANG</t>
  </si>
  <si>
    <t>P107717608468Z</t>
  </si>
  <si>
    <t>63026</t>
  </si>
  <si>
    <t>NAYAH</t>
  </si>
  <si>
    <t>P129017177366W</t>
  </si>
  <si>
    <t>63027</t>
  </si>
  <si>
    <t>BRUNHILDA GAMA AWOH</t>
  </si>
  <si>
    <t>P036817682176G</t>
  </si>
  <si>
    <t>63028</t>
  </si>
  <si>
    <t>BRUNNU SHUKOH</t>
  </si>
  <si>
    <t>P089717886814Q</t>
  </si>
  <si>
    <t>63029</t>
  </si>
  <si>
    <t>DOUMBE NGALE</t>
  </si>
  <si>
    <t>P068617050208G</t>
  </si>
  <si>
    <t>OIC SOPPO</t>
  </si>
  <si>
    <t>63030</t>
  </si>
  <si>
    <t>MBEWANYUI.</t>
  </si>
  <si>
    <t>P080216452451H</t>
  </si>
  <si>
    <t>MAIRIE RURALE-KAMKOP II</t>
  </si>
  <si>
    <t>63031</t>
  </si>
  <si>
    <t>UIRARFE</t>
  </si>
  <si>
    <t>P047517861084S</t>
  </si>
  <si>
    <t>63032</t>
  </si>
  <si>
    <t>VIBARFE</t>
  </si>
  <si>
    <t>P047512772476P</t>
  </si>
  <si>
    <t>B.T.P ET PRESTATION DE SERVICES</t>
  </si>
  <si>
    <t>APRÈS PORTE D’ENTRÉE</t>
  </si>
  <si>
    <t>63033</t>
  </si>
  <si>
    <t>BRUNO &amp; SONS COMPANY LIMITED</t>
  </si>
  <si>
    <t>M051812705244N</t>
  </si>
  <si>
    <t>63034</t>
  </si>
  <si>
    <t>BRUNO CARGO SERVICES SARL</t>
  </si>
  <si>
    <t>M032517644958Q</t>
  </si>
  <si>
    <t>63035</t>
  </si>
  <si>
    <t>BRUNO ELEC INTERNATIONAL SARL</t>
  </si>
  <si>
    <t>B.E.I SARL</t>
  </si>
  <si>
    <t>M032217186008P</t>
  </si>
  <si>
    <t>COMMERCIALISATION DU MATERIEL ELECTRIQUE;CONSTRUCTION ET RENOVATION BATIMENT ;IMPORT-EXPORT ET COMMERCE GENERAL; FORMATIONS ET INNOVATIONS; CONSULTING ET PRESTATIONS DE SERVICES</t>
  </si>
  <si>
    <t>ENTREE USINE SABC</t>
  </si>
  <si>
    <t>63036</t>
  </si>
  <si>
    <t>BRUNO HAWADAK</t>
  </si>
  <si>
    <t>P019016583764E</t>
  </si>
  <si>
    <t>63037</t>
  </si>
  <si>
    <t>BRUNO MBITUOTUO</t>
  </si>
  <si>
    <t>P038817948529T</t>
  </si>
  <si>
    <t>63038</t>
  </si>
  <si>
    <t>BRUNO MPAKO ENONGENE (MPAKO &amp; SONS ENTERPRISE)</t>
  </si>
  <si>
    <t>P118016875718M</t>
  </si>
  <si>
    <t>63039</t>
  </si>
  <si>
    <t>BRUNO SHIYGHAN</t>
  </si>
  <si>
    <t>P098417606352L</t>
  </si>
  <si>
    <t>63040</t>
  </si>
  <si>
    <t>BRUNO SIDDI DJAKAOU</t>
  </si>
  <si>
    <t>P107317525789T</t>
  </si>
  <si>
    <t>63041</t>
  </si>
  <si>
    <t>BRUNOT KEKIYA</t>
  </si>
  <si>
    <t>"ETS KEKIYA"</t>
  </si>
  <si>
    <t>P066500431845W</t>
  </si>
  <si>
    <t>63042</t>
  </si>
  <si>
    <t>BRUSLE ENOW</t>
  </si>
  <si>
    <t>P036718371622F</t>
  </si>
  <si>
    <t>63043</t>
  </si>
  <si>
    <t>BRUSLIE ENOW NCHENGE</t>
  </si>
  <si>
    <t>P107817429281Y</t>
  </si>
  <si>
    <t>VENTE DE BOISSONS ALCOOLISEES ET AUTRES</t>
  </si>
  <si>
    <t>63044</t>
  </si>
  <si>
    <t>BRUSNELL ASCURRA PAUL MICHEL</t>
  </si>
  <si>
    <t>P048115991679R</t>
  </si>
  <si>
    <t>63045</t>
  </si>
  <si>
    <t>BRUSSELS AIRLINES</t>
  </si>
  <si>
    <t>BRUSSELS AIRLINES SA</t>
  </si>
  <si>
    <t>M050200013560K</t>
  </si>
  <si>
    <t>TRANSPORT AERIEN</t>
  </si>
  <si>
    <t>RUE IVY/RUE TOBIE KUOH</t>
  </si>
  <si>
    <t>63046</t>
  </si>
  <si>
    <t>KINGSLEY TALA</t>
  </si>
  <si>
    <t>P039316243388H</t>
  </si>
  <si>
    <t>63047</t>
  </si>
  <si>
    <t>BRYAN ABA NCHA</t>
  </si>
  <si>
    <t>P020016582961U</t>
  </si>
  <si>
    <t>63048</t>
  </si>
  <si>
    <t>BRYAN ILOMA TAMA</t>
  </si>
  <si>
    <t>P010316625031J</t>
  </si>
  <si>
    <t>63049</t>
  </si>
  <si>
    <t>BRYAN MOUOFO</t>
  </si>
  <si>
    <t>P059918037264P</t>
  </si>
  <si>
    <t>63050</t>
  </si>
  <si>
    <t>BRYAN&amp;MIGUEL DISTRIBUTION SARL</t>
  </si>
  <si>
    <t>M051912784367Z</t>
  </si>
  <si>
    <t>AKONOLIGA</t>
  </si>
  <si>
    <t>63051</t>
  </si>
  <si>
    <t>BRYANNA AND JULIET LIMITED</t>
  </si>
  <si>
    <t>(B &amp; J)</t>
  </si>
  <si>
    <t>M121512442785Q</t>
  </si>
  <si>
    <t>63052</t>
  </si>
  <si>
    <t>BRYANNA MAILYS</t>
  </si>
  <si>
    <t>BOMONO MEGNINGUE</t>
  </si>
  <si>
    <t>P070216728473A</t>
  </si>
  <si>
    <t>63053</t>
  </si>
  <si>
    <t>BRYTRANS S.A.R.L</t>
  </si>
  <si>
    <t>M112316399079X</t>
  </si>
  <si>
    <t>63054</t>
  </si>
  <si>
    <t>B-SAFETY EQUIPMENT SARL</t>
  </si>
  <si>
    <t>M062217492411N</t>
  </si>
  <si>
    <t>FACE IMMEUBLE SOCAR</t>
  </si>
  <si>
    <t>63055</t>
  </si>
  <si>
    <t>B-SAY SERVICES</t>
  </si>
  <si>
    <t>B-SAY</t>
  </si>
  <si>
    <t>M062317741693L</t>
  </si>
  <si>
    <t>63056</t>
  </si>
  <si>
    <t>BSC LEZENITH</t>
  </si>
  <si>
    <t>M052318287826Q</t>
  </si>
  <si>
    <t>63057</t>
  </si>
  <si>
    <t>BSCK ENTREPRISE SARLU</t>
  </si>
  <si>
    <t>BSCK ENTREPRISE</t>
  </si>
  <si>
    <t>M022517584455E</t>
  </si>
  <si>
    <t>PARIS SPORTIFS, COMMERCE GENERAL, IMPORT-EXPORT ET PRESTATION DE SERVICES</t>
  </si>
  <si>
    <t>A COTE DE AFRILAND FIRST BANK</t>
  </si>
  <si>
    <t>63058</t>
  </si>
  <si>
    <t>BSD CONSULTING PLUS</t>
  </si>
  <si>
    <t>BSD CP SARL</t>
  </si>
  <si>
    <t>M042416737145L</t>
  </si>
  <si>
    <t>63059</t>
  </si>
  <si>
    <t>BSE CAPITAL SARL</t>
  </si>
  <si>
    <t>M092417673597N</t>
  </si>
  <si>
    <t>PRÉSENTATION DE SERVICES COMMERCE GENERAL BTP IMPORT/EXPORT TRANSPORT/TRANSIT</t>
  </si>
  <si>
    <t>63060</t>
  </si>
  <si>
    <t>BSE GREEN SARL</t>
  </si>
  <si>
    <t>M042517800698A</t>
  </si>
  <si>
    <t>63061</t>
  </si>
  <si>
    <t>BSENTIO EPSE MANGA EPAHE MINETTE HORTENSE (ETS LA VILLA D'INSTAMBUL)</t>
  </si>
  <si>
    <t>P047516300312K</t>
  </si>
  <si>
    <t>63062</t>
  </si>
  <si>
    <t>BSG TRAVELS</t>
  </si>
  <si>
    <t>BSGT</t>
  </si>
  <si>
    <t>M012017457317Q</t>
  </si>
  <si>
    <t>TRAVELS</t>
  </si>
  <si>
    <t>63063</t>
  </si>
  <si>
    <t>BS-NAP TAVELS SARL</t>
  </si>
  <si>
    <t>BS-NAP TRAVELS</t>
  </si>
  <si>
    <t>M102417163022Y</t>
  </si>
  <si>
    <t>TRANSPORTATION SERVICES</t>
  </si>
  <si>
    <t>63064</t>
  </si>
  <si>
    <t>B-SOLUTIONS SARL</t>
  </si>
  <si>
    <t>M102316105095B</t>
  </si>
  <si>
    <t>Prestations de services liés à la distribution de l'énergie alternative et renouvelable</t>
  </si>
  <si>
    <t>63065</t>
  </si>
  <si>
    <t>BSUB BIOMEDIC PHARMA</t>
  </si>
  <si>
    <t>M012118445033M</t>
  </si>
  <si>
    <t>NSAZOMO</t>
  </si>
  <si>
    <t>63066</t>
  </si>
  <si>
    <t>BT GLOBAL SERVICES S.A.R.L.U</t>
  </si>
  <si>
    <t>BTGS S.A.R.L.U</t>
  </si>
  <si>
    <t>M102417171574F</t>
  </si>
  <si>
    <t>63067</t>
  </si>
  <si>
    <t>BT GROUP SARL</t>
  </si>
  <si>
    <t>M082417041211M</t>
  </si>
  <si>
    <t>63068</t>
  </si>
  <si>
    <t>BT- HOME SARL</t>
  </si>
  <si>
    <t>M092518037393R</t>
  </si>
  <si>
    <t>63069</t>
  </si>
  <si>
    <t>BT MEDIA GROUP COMPANY LIMITED</t>
  </si>
  <si>
    <t>M041812698128H</t>
  </si>
  <si>
    <t>63070</t>
  </si>
  <si>
    <t>BT- TECHNOLOGY SARL</t>
  </si>
  <si>
    <t>BT-T SARL</t>
  </si>
  <si>
    <t>M122116830513C</t>
  </si>
  <si>
    <t>63071</t>
  </si>
  <si>
    <t>BTA DISTRIBUTION SERVICES</t>
  </si>
  <si>
    <t>M021100035768J</t>
  </si>
  <si>
    <t>63072</t>
  </si>
  <si>
    <t>BTA MARKET.COM.COMP.LTD</t>
  </si>
  <si>
    <t>BTA COMMS LTD</t>
  </si>
  <si>
    <t>M031000031477R</t>
  </si>
  <si>
    <t>63073</t>
  </si>
  <si>
    <t>BTA SURVEY SARL</t>
  </si>
  <si>
    <t>M062217445204P</t>
  </si>
  <si>
    <t>CABINET DE GEOMETRE EXPERT</t>
  </si>
  <si>
    <t>63074</t>
  </si>
  <si>
    <t>BTAB SERVICES SARL</t>
  </si>
  <si>
    <t>M012115393592A</t>
  </si>
  <si>
    <t>IMMEUBLE SAPPEUR</t>
  </si>
  <si>
    <t>63075</t>
  </si>
  <si>
    <t>BTACREATIVE SARL</t>
  </si>
  <si>
    <t>M031912757022A</t>
  </si>
  <si>
    <t>A COTE COLLEGE DE LA SALLE</t>
  </si>
  <si>
    <t>63076</t>
  </si>
  <si>
    <t>BTALLA MAKOUCHOUANG</t>
  </si>
  <si>
    <t>INELLE</t>
  </si>
  <si>
    <t>P058917935439X</t>
  </si>
  <si>
    <t>63077</t>
  </si>
  <si>
    <t>BTC INTERIM</t>
  </si>
  <si>
    <t>M112116217462L</t>
  </si>
  <si>
    <t>CONSEIL EN RESSOURCES HUMAINES, LA GESTION DU PERSONNEL TEMPORAIRE</t>
  </si>
  <si>
    <t>63078</t>
  </si>
  <si>
    <t>M062116247726C</t>
  </si>
  <si>
    <t>63079</t>
  </si>
  <si>
    <t>BTCHENE</t>
  </si>
  <si>
    <t>P029616180193Y</t>
  </si>
  <si>
    <t>63080</t>
  </si>
  <si>
    <t>BTD SARL</t>
  </si>
  <si>
    <t>M102316152650F</t>
  </si>
  <si>
    <t>63081</t>
  </si>
  <si>
    <t>BTE SARL</t>
  </si>
  <si>
    <t>BTE</t>
  </si>
  <si>
    <t>M060200032143G</t>
  </si>
  <si>
    <t>63082</t>
  </si>
  <si>
    <t>BT-ENGINEERING SARL</t>
  </si>
  <si>
    <t>M102116619228E</t>
  </si>
  <si>
    <t>63083</t>
  </si>
  <si>
    <t>BTES SARL</t>
  </si>
  <si>
    <t>M041712621519S</t>
  </si>
  <si>
    <t>DISTRIBUT° PRDTS BIOMEDICALS</t>
  </si>
  <si>
    <t>63084</t>
  </si>
  <si>
    <t>BTHLM BETHLEEM SARL</t>
  </si>
  <si>
    <t>M112417204573X</t>
  </si>
  <si>
    <t>63085</t>
  </si>
  <si>
    <t>BTL GLOBAL SARL</t>
  </si>
  <si>
    <t>BTL SARL</t>
  </si>
  <si>
    <t>M102316164594K</t>
  </si>
  <si>
    <t>DOUALA TRADEX MAKEPE</t>
  </si>
  <si>
    <t>63086</t>
  </si>
  <si>
    <t>M072417140446W</t>
  </si>
  <si>
    <t>BEPANDA (OMNISPORT)</t>
  </si>
  <si>
    <t>63087</t>
  </si>
  <si>
    <t>BTN ADVISORY</t>
  </si>
  <si>
    <t>M022517553595B</t>
  </si>
  <si>
    <t>KOTTO CHEFFERIE</t>
  </si>
  <si>
    <t>63088</t>
  </si>
  <si>
    <t>BTOKEM ÉVENTS CONCEPT</t>
  </si>
  <si>
    <t>M091317653452M</t>
  </si>
  <si>
    <t>PRESTATIONS DE SERVICES, COMMERCE GENERAL, EVENEMENTIEL,</t>
  </si>
  <si>
    <t>RUE DU COMMISSARIAT 8ÈME</t>
  </si>
  <si>
    <t>63089</t>
  </si>
  <si>
    <t>BTP ASSOUNA ET FILS</t>
  </si>
  <si>
    <t>DTA</t>
  </si>
  <si>
    <t>M011517734901A</t>
  </si>
  <si>
    <t>63090</t>
  </si>
  <si>
    <t>BTP COMPANY SARL</t>
  </si>
  <si>
    <t>M112417174185B</t>
  </si>
  <si>
    <t>COMMERCE GENERAL, BTP, IMPORT-EXPORT</t>
  </si>
  <si>
    <t>63091</t>
  </si>
  <si>
    <t>BTP CONSULTING SARL</t>
  </si>
  <si>
    <t>M032118595250M</t>
  </si>
  <si>
    <t>63092</t>
  </si>
  <si>
    <t>BTP DIGITAL TECH</t>
  </si>
  <si>
    <t>M082315997178J</t>
  </si>
  <si>
    <t>A COTE DE LA BOULANGERIE SAKER</t>
  </si>
  <si>
    <t>63093</t>
  </si>
  <si>
    <t>BTP FINISHING LTD</t>
  </si>
  <si>
    <t>M052318267012E</t>
  </si>
  <si>
    <t>63094</t>
  </si>
  <si>
    <t>BTP FRERE CONSTRUCTION SARL</t>
  </si>
  <si>
    <t>M022517590853S</t>
  </si>
  <si>
    <t>PRESTATION DE SERVICES, COMMERCE GENERAL,</t>
  </si>
  <si>
    <t>63095</t>
  </si>
  <si>
    <t>BTP FUTURISTE SARL</t>
  </si>
  <si>
    <t>M022517598887C</t>
  </si>
  <si>
    <t>BTP - ÉTUDES -PRESTATIONS DES SERVICES</t>
  </si>
  <si>
    <t>63096</t>
  </si>
  <si>
    <t>BTP INTERNATIONAL SARL</t>
  </si>
  <si>
    <t>BTP INTER SARL</t>
  </si>
  <si>
    <t>M072318559752S</t>
  </si>
  <si>
    <t>699953375</t>
  </si>
  <si>
    <t>63097</t>
  </si>
  <si>
    <t>BTP LA SOURCE</t>
  </si>
  <si>
    <t>M042318222953Y</t>
  </si>
  <si>
    <t>2 IEME ENTRÉE BEPANDA</t>
  </si>
  <si>
    <t>63098</t>
  </si>
  <si>
    <t>BTP SARL</t>
  </si>
  <si>
    <t>M112316263523K</t>
  </si>
  <si>
    <t>BARIIERE</t>
  </si>
  <si>
    <t>63099</t>
  </si>
  <si>
    <t>BTP VISION CONSTRUCTION</t>
  </si>
  <si>
    <t>BTP.VC</t>
  </si>
  <si>
    <t>M011517652748B</t>
  </si>
  <si>
    <t>63100</t>
  </si>
  <si>
    <t>BTP-TCHOFOR SARL</t>
  </si>
  <si>
    <t>BTP-T SARL</t>
  </si>
  <si>
    <t>M091914161799W</t>
  </si>
  <si>
    <t>NGWONG YEUK NANADJOU</t>
  </si>
  <si>
    <t>63101</t>
  </si>
  <si>
    <t>BTR CONSTRUCTION SARL</t>
  </si>
  <si>
    <t>M128016525791C</t>
  </si>
  <si>
    <t>63102</t>
  </si>
  <si>
    <t>BU RICE FARMERS COOPERATIVE SOCIETY</t>
  </si>
  <si>
    <t>BRIFA</t>
  </si>
  <si>
    <t>M021716245907Y</t>
  </si>
  <si>
    <t>63103</t>
  </si>
  <si>
    <t>BU RICE FARMERS COOPERATIVE WITH BOARD OF DIRECTORS</t>
  </si>
  <si>
    <t>(BRIFACOOP-BOD)</t>
  </si>
  <si>
    <t>M121518065208G</t>
  </si>
  <si>
    <t>63104</t>
  </si>
  <si>
    <t>M121518065205D</t>
  </si>
  <si>
    <t>63105</t>
  </si>
  <si>
    <t>BUA</t>
  </si>
  <si>
    <t>P078917698656B</t>
  </si>
  <si>
    <t>63106</t>
  </si>
  <si>
    <t>ROGER AKWO</t>
  </si>
  <si>
    <t>P028817043904R</t>
  </si>
  <si>
    <t>63107</t>
  </si>
  <si>
    <t>BUA MARY</t>
  </si>
  <si>
    <t>P059416873389A</t>
  </si>
  <si>
    <t>63108</t>
  </si>
  <si>
    <t>BUA NASARE MEMORIAL TEACHER TRAINING</t>
  </si>
  <si>
    <t>COLLEGE ( BNTTC )</t>
  </si>
  <si>
    <t>M010917781089W</t>
  </si>
  <si>
    <t>63109</t>
  </si>
  <si>
    <t>BUAH</t>
  </si>
  <si>
    <t>JOSEPH NGEMVEH</t>
  </si>
  <si>
    <t>P039617798202H</t>
  </si>
  <si>
    <t>63110</t>
  </si>
  <si>
    <t>BUAM NSENG</t>
  </si>
  <si>
    <t>P126417919048C</t>
  </si>
  <si>
    <t>63111</t>
  </si>
  <si>
    <t>BUANDERIE MODERNE SARL</t>
  </si>
  <si>
    <t>M012517510116W</t>
  </si>
  <si>
    <t>LAVAGE ET NETTOYAGE / ACTIVITES DE NETTOYAGE / PRESSING / PRESTATIONS DE SERVICES</t>
  </si>
  <si>
    <t>DERRIERE COLLEGE LE NAL</t>
  </si>
  <si>
    <t>63112</t>
  </si>
  <si>
    <t>BUANONG</t>
  </si>
  <si>
    <t>NELSON YUSINYU</t>
  </si>
  <si>
    <t>P069116650634L</t>
  </si>
  <si>
    <t>63113</t>
  </si>
  <si>
    <t>BUASI ABONGNWI</t>
  </si>
  <si>
    <t>MARYLENE</t>
  </si>
  <si>
    <t>P119617128213W</t>
  </si>
  <si>
    <t>63114</t>
  </si>
  <si>
    <t>P117216811919W</t>
  </si>
  <si>
    <t>651297561</t>
  </si>
  <si>
    <t>63115</t>
  </si>
  <si>
    <t>P079217712700P</t>
  </si>
  <si>
    <t>ROND POINT GRAND MARCHÉ</t>
  </si>
  <si>
    <t>63116</t>
  </si>
  <si>
    <t>P069617381093N</t>
  </si>
  <si>
    <t>BEEDI SONGLOULOU</t>
  </si>
  <si>
    <t>63117</t>
  </si>
  <si>
    <t>EMANUELA NYALUM</t>
  </si>
  <si>
    <t>P129017691156W</t>
  </si>
  <si>
    <t>63118</t>
  </si>
  <si>
    <t>HAMADU</t>
  </si>
  <si>
    <t>P016818413410R</t>
  </si>
  <si>
    <t>63119</t>
  </si>
  <si>
    <t>P019217739970X</t>
  </si>
  <si>
    <t>63120</t>
  </si>
  <si>
    <t>NANIKA</t>
  </si>
  <si>
    <t>P099116304203N</t>
  </si>
  <si>
    <t>GRAND TOWOH</t>
  </si>
  <si>
    <t>63121</t>
  </si>
  <si>
    <t>P087617165161N</t>
  </si>
  <si>
    <t>BERGER-E</t>
  </si>
  <si>
    <t>63122</t>
  </si>
  <si>
    <t>OZUEBRO NUKWE</t>
  </si>
  <si>
    <t>P118712090895W</t>
  </si>
  <si>
    <t>63123</t>
  </si>
  <si>
    <t>BUBA BEZEYI</t>
  </si>
  <si>
    <t>P018216925130P</t>
  </si>
  <si>
    <t>63124</t>
  </si>
  <si>
    <t>BUBA NENDA</t>
  </si>
  <si>
    <t>Fuashi</t>
  </si>
  <si>
    <t>P017217726515T</t>
  </si>
  <si>
    <t>63125</t>
  </si>
  <si>
    <t>BUBA YA-UBA</t>
  </si>
  <si>
    <t>P029417730645C</t>
  </si>
  <si>
    <t>63126</t>
  </si>
  <si>
    <t>BUBAKA</t>
  </si>
  <si>
    <t>P019717757964W</t>
  </si>
  <si>
    <t>63127</t>
  </si>
  <si>
    <t>BUBAN NGU DESIGN CONSTRUC</t>
  </si>
  <si>
    <t>BUBAN NGU DESCO</t>
  </si>
  <si>
    <t>M021000031187Q</t>
  </si>
  <si>
    <t>APRES CLINIQUE INNEL</t>
  </si>
  <si>
    <t>63128</t>
  </si>
  <si>
    <t>BUBAN NGU EMMANUEL</t>
  </si>
  <si>
    <t>(HOLLY CROSS)</t>
  </si>
  <si>
    <t>P024900025820M</t>
  </si>
  <si>
    <t>63129</t>
  </si>
  <si>
    <t>Bubang Angelina</t>
  </si>
  <si>
    <t>Bubang</t>
  </si>
  <si>
    <t>P014018057205Q</t>
  </si>
  <si>
    <t>63130</t>
  </si>
  <si>
    <t>BUBBLE BAR LTD</t>
  </si>
  <si>
    <t>M041812703456A</t>
  </si>
  <si>
    <t>63131</t>
  </si>
  <si>
    <t>BUBINGA</t>
  </si>
  <si>
    <t>M052417161155M</t>
  </si>
  <si>
    <t>691116684</t>
  </si>
  <si>
    <t>DESCENTE DU RONDO,IMMEUBLE MCD SA</t>
  </si>
  <si>
    <t>63132</t>
  </si>
  <si>
    <t>BUBINGA EDGE SARL</t>
  </si>
  <si>
    <t>M072217495929P</t>
  </si>
  <si>
    <t>63133</t>
  </si>
  <si>
    <t>BUBINGA SARL</t>
  </si>
  <si>
    <t>BB.S</t>
  </si>
  <si>
    <t>M042216917590N</t>
  </si>
  <si>
    <t>CARREFOUR ANDEM,LOGPOM</t>
  </si>
  <si>
    <t>63134</t>
  </si>
  <si>
    <t>BUBOH</t>
  </si>
  <si>
    <t>P039617235228P</t>
  </si>
  <si>
    <t>63135</t>
  </si>
  <si>
    <t>BUBOH AMADINE</t>
  </si>
  <si>
    <t>TANGWE</t>
  </si>
  <si>
    <t>P069916852432X</t>
  </si>
  <si>
    <t>63136</t>
  </si>
  <si>
    <t>BUCA VOYAGES SARL</t>
  </si>
  <si>
    <t>M010800024275A</t>
  </si>
  <si>
    <t>63137</t>
  </si>
  <si>
    <t>BUCELO MULTI-SERVICES SARL</t>
  </si>
  <si>
    <t>BUCELO SARL</t>
  </si>
  <si>
    <t>M022014407355N</t>
  </si>
  <si>
    <t>PRESTATIONS-INFOGRAPHIE-COMMERCE</t>
  </si>
  <si>
    <t>63138</t>
  </si>
  <si>
    <t>BUCHA</t>
  </si>
  <si>
    <t>PATRICK FUKIM</t>
  </si>
  <si>
    <t>P056118289830R</t>
  </si>
  <si>
    <t>63139</t>
  </si>
  <si>
    <t>BUCHAP</t>
  </si>
  <si>
    <t>ROSETTE MAFONG</t>
  </si>
  <si>
    <t>P118416321217S</t>
  </si>
  <si>
    <t>63140</t>
  </si>
  <si>
    <t>BUCHE</t>
  </si>
  <si>
    <t>GRACE MBAH</t>
  </si>
  <si>
    <t>P096617743557L</t>
  </si>
  <si>
    <t>63141</t>
  </si>
  <si>
    <t>BUCHE EPSE DJOKO</t>
  </si>
  <si>
    <t>P035600088134L</t>
  </si>
  <si>
    <t>63142</t>
  </si>
  <si>
    <t>BUCHEO RINGOS</t>
  </si>
  <si>
    <t>P078500562792G</t>
  </si>
  <si>
    <t>63143</t>
  </si>
  <si>
    <t>BUCHI</t>
  </si>
  <si>
    <t>FIDELIS ANYANWU</t>
  </si>
  <si>
    <t>P018212289152Q</t>
  </si>
  <si>
    <t>SALES OF MATERALS</t>
  </si>
  <si>
    <t>63144</t>
  </si>
  <si>
    <t>BUCHUKWEN</t>
  </si>
  <si>
    <t>JULIA NUMBO</t>
  </si>
  <si>
    <t>P089916525734K</t>
  </si>
  <si>
    <t>FIN GOUDRON BOIS DES SINGES</t>
  </si>
  <si>
    <t>63145</t>
  </si>
  <si>
    <t>BUCO-COS SARL</t>
  </si>
  <si>
    <t>M121712672580N</t>
  </si>
  <si>
    <t>63146</t>
  </si>
  <si>
    <t>BUCOMBE IRENE</t>
  </si>
  <si>
    <t>ODINE</t>
  </si>
  <si>
    <t>P078616940794H</t>
  </si>
  <si>
    <t>63147</t>
  </si>
  <si>
    <t>BUCOMBE ODINE</t>
  </si>
  <si>
    <t>P078616940828H</t>
  </si>
  <si>
    <t>63148</t>
  </si>
  <si>
    <t>BUCTCHENE ALBERT</t>
  </si>
  <si>
    <t>P028917868003C</t>
  </si>
  <si>
    <t>63149</t>
  </si>
  <si>
    <t>BUDD CAMEROUN</t>
  </si>
  <si>
    <t>BUDD</t>
  </si>
  <si>
    <t>M078600005484A</t>
  </si>
  <si>
    <t>CORRESPONDANT PI CLUB</t>
  </si>
  <si>
    <t>63150</t>
  </si>
  <si>
    <t>BUDE</t>
  </si>
  <si>
    <t>P028917716502B</t>
  </si>
  <si>
    <t>63151</t>
  </si>
  <si>
    <t>BUDGETO AUTOMOBILE AND REAL ESTATE VENTURES</t>
  </si>
  <si>
    <t>P119317450531B</t>
  </si>
  <si>
    <t>BUYING, SELLING AND RENTAL OF CARS, IMPORT/EXPORT, TRADING, REAL ESTATE, CONTRACTS AND GENERAL COMMERCE</t>
  </si>
  <si>
    <t>63152</t>
  </si>
  <si>
    <t>P059112758074C</t>
  </si>
  <si>
    <t>63153</t>
  </si>
  <si>
    <t>COLLINS YINDA</t>
  </si>
  <si>
    <t>P129818266008H</t>
  </si>
  <si>
    <t>63154</t>
  </si>
  <si>
    <t>DONATUS MBULI</t>
  </si>
  <si>
    <t>P098117409781G</t>
  </si>
  <si>
    <t>63155</t>
  </si>
  <si>
    <t>VECULAR LOHNWI</t>
  </si>
  <si>
    <t>P019618070967K</t>
  </si>
  <si>
    <t>63156</t>
  </si>
  <si>
    <t>BUDI ETIENNE FAI</t>
  </si>
  <si>
    <t>P089916650599R</t>
  </si>
  <si>
    <t>STREET 5 CAMPAIN STREET</t>
  </si>
  <si>
    <t>63157</t>
  </si>
  <si>
    <t>BUDI MBILI</t>
  </si>
  <si>
    <t>P098116430739Y</t>
  </si>
  <si>
    <t>63158</t>
  </si>
  <si>
    <t>BUDI SILAS NDI</t>
  </si>
  <si>
    <t>P109017377187Y</t>
  </si>
  <si>
    <t>63159</t>
  </si>
  <si>
    <t>BUDIH</t>
  </si>
  <si>
    <t>P016217683538G</t>
  </si>
  <si>
    <t>VENDE DE GADGETS AUTOMOBILE</t>
  </si>
  <si>
    <t>63160</t>
  </si>
  <si>
    <t>BUDJI</t>
  </si>
  <si>
    <t>OMA  NSHOM</t>
  </si>
  <si>
    <t>P039618543818G</t>
  </si>
  <si>
    <t>63161</t>
  </si>
  <si>
    <t>BUDJI GERALDINE</t>
  </si>
  <si>
    <t>P037817756381S</t>
  </si>
  <si>
    <t>63162</t>
  </si>
  <si>
    <t>BUDJIEKA EP KOUOKAM ELISE</t>
  </si>
  <si>
    <t>P057012146534T</t>
  </si>
  <si>
    <t>M B CPTR 163</t>
  </si>
  <si>
    <t>63163</t>
  </si>
  <si>
    <t>BUDOUE NJOYA EPSEE NJUSA</t>
  </si>
  <si>
    <t>P088812528462Q</t>
  </si>
  <si>
    <t>63164</t>
  </si>
  <si>
    <t>BUDZE FONYUY MARIA SOLEDAD</t>
  </si>
  <si>
    <t>P050516920941Z</t>
  </si>
  <si>
    <t>63165</t>
  </si>
  <si>
    <t>BUDZE NSAKEMEI</t>
  </si>
  <si>
    <t>P108018222825M</t>
  </si>
  <si>
    <t>63166</t>
  </si>
  <si>
    <t>BUDZE NSAKEMEI MISPA</t>
  </si>
  <si>
    <t>ETS DREAMS CAFE RESTAU</t>
  </si>
  <si>
    <t>P108012705329A</t>
  </si>
  <si>
    <t>63167</t>
  </si>
  <si>
    <t>BUDZEI DORIS WIYSANYUY</t>
  </si>
  <si>
    <t>ETS BUZEI ENTERPRISE</t>
  </si>
  <si>
    <t>P058916273749P</t>
  </si>
  <si>
    <t>63168</t>
  </si>
  <si>
    <t>BUDZI ALIHU</t>
  </si>
  <si>
    <t>FANDZE</t>
  </si>
  <si>
    <t>P058812240621G</t>
  </si>
  <si>
    <t>63169</t>
  </si>
  <si>
    <t>BUE ADOLF OTTE</t>
  </si>
  <si>
    <t>P089018010850P</t>
  </si>
  <si>
    <t>EKINDI</t>
  </si>
  <si>
    <t>63170</t>
  </si>
  <si>
    <t>BUEA BAKERS COMPANY LTD</t>
  </si>
  <si>
    <t>M042217218017L</t>
  </si>
  <si>
    <t>63171</t>
  </si>
  <si>
    <t>BUEA BILINGUAL COLLEGE</t>
  </si>
  <si>
    <t>(BBC)</t>
  </si>
  <si>
    <t>M100017611285E</t>
  </si>
  <si>
    <t>63172</t>
  </si>
  <si>
    <t>BUEA COUNCIL</t>
  </si>
  <si>
    <t>M010000033261Z</t>
  </si>
  <si>
    <t>63173</t>
  </si>
  <si>
    <t>BUEA EREA TOMATO AND GARDENING FARMERS COOPERATIVE SOCIETY WITH WITH BOARD OF DIRECTORS</t>
  </si>
  <si>
    <t>BATGAF-COOP-BOP</t>
  </si>
  <si>
    <t>M062117403770G</t>
  </si>
  <si>
    <t>63174</t>
  </si>
  <si>
    <t>BUEA INSTITUTE OF TECHNOLOGY</t>
  </si>
  <si>
    <t>BIT</t>
  </si>
  <si>
    <t>M031717397444L</t>
  </si>
  <si>
    <t>63175</t>
  </si>
  <si>
    <t>BUEA ISLAMIC PRIVATE ANGLO-ARABIC</t>
  </si>
  <si>
    <t>NURSERY AND PRIMARY SCHOOL</t>
  </si>
  <si>
    <t>M011412491708R</t>
  </si>
  <si>
    <t>63176</t>
  </si>
  <si>
    <t>BUEA NAILS MANUFACTURING LIMITED</t>
  </si>
  <si>
    <t>M052517780739X</t>
  </si>
  <si>
    <t>Manufacture, produce&amp; supply nails &amp; other related products, general commerce, import/export</t>
  </si>
  <si>
    <t>63177</t>
  </si>
  <si>
    <t>BUEA P&amp;T COOPERATIVE CREDIT</t>
  </si>
  <si>
    <t>UNION LTD (BPTCCUL)</t>
  </si>
  <si>
    <t>M027100035450A</t>
  </si>
  <si>
    <t>63178</t>
  </si>
  <si>
    <t>BUEA POLICE SAVINGS AND</t>
  </si>
  <si>
    <t>LOANS COOP SOCIETY</t>
  </si>
  <si>
    <t>M019400026226H</t>
  </si>
  <si>
    <t>63179</t>
  </si>
  <si>
    <t>BUEA PRESBYTERIAN EX-STUDENTS ASSOCIATION</t>
  </si>
  <si>
    <t>BUPEXSA</t>
  </si>
  <si>
    <t>M042416651835E</t>
  </si>
  <si>
    <t>SOLIDARITY/FRATERNITY CONSTRUCTION/DEVELOPEMENT PROMOTE UNITY</t>
  </si>
  <si>
    <t>63180</t>
  </si>
  <si>
    <t>BUEA ROAD AREA FARMERS COOPERATIVE SOCIETY WITH BOARD OF DIRECTORS</t>
  </si>
  <si>
    <t>BRAF-COOP-BOD</t>
  </si>
  <si>
    <t>M072017214234U</t>
  </si>
  <si>
    <t>BOMBE BAKUMDU</t>
  </si>
  <si>
    <t>63181</t>
  </si>
  <si>
    <t>BUEA ROAD LEGENDS</t>
  </si>
  <si>
    <t>BRL</t>
  </si>
  <si>
    <t>M112417200662S</t>
  </si>
  <si>
    <t>QUATER ASSOCIATION</t>
  </si>
  <si>
    <t>63182</t>
  </si>
  <si>
    <t>BUEA SCHOOL FOR THE DEAF</t>
  </si>
  <si>
    <t>M121817241467S</t>
  </si>
  <si>
    <t>63183</t>
  </si>
  <si>
    <t>BUEDA VANEL</t>
  </si>
  <si>
    <t>P109816243708L</t>
  </si>
  <si>
    <t>TOTAL ANATOLE</t>
  </si>
  <si>
    <t>63184</t>
  </si>
  <si>
    <t>BUEFON SHALOTTE</t>
  </si>
  <si>
    <t>P019212441288E</t>
  </si>
  <si>
    <t>DERRIERE HANGARE</t>
  </si>
  <si>
    <t>63185</t>
  </si>
  <si>
    <t>BUEGUEM</t>
  </si>
  <si>
    <t>HERVE LAURENT</t>
  </si>
  <si>
    <t>P117816717270D</t>
  </si>
  <si>
    <t>HÔPITAL DES SŒURS</t>
  </si>
  <si>
    <t>63186</t>
  </si>
  <si>
    <t>BUEGUEM KAMGANG ARLETTE OLGA</t>
  </si>
  <si>
    <t>ETS BETAFRICA</t>
  </si>
  <si>
    <t>P078212570499L</t>
  </si>
  <si>
    <t>BTP -CCE GNL-IMP /EXP-PREST SCES</t>
  </si>
  <si>
    <t>63187</t>
  </si>
  <si>
    <t>BUEKA FOFOU ALEXIS</t>
  </si>
  <si>
    <t>" ETS CONSTRUCTION MONDIALE "</t>
  </si>
  <si>
    <t>P039017608349X</t>
  </si>
  <si>
    <t>BTP-COMMERCE GENERAL-PRESTATIONS DE SERVICES-IMPORT/EXPORT-TRANSPORT-AGRICULTURE/ELEVAGE</t>
  </si>
  <si>
    <t>63188</t>
  </si>
  <si>
    <t>BUEMKEU DJONTZO</t>
  </si>
  <si>
    <t>EUNICE ARIANE</t>
  </si>
  <si>
    <t>P128600570220H</t>
  </si>
  <si>
    <t>ESTHETIQUE &amp; COIFFURE</t>
  </si>
  <si>
    <t>GLAMOUR STREET/FACE MTN</t>
  </si>
  <si>
    <t>63189</t>
  </si>
  <si>
    <t>BUENA INTERGRATION GROUP LLC</t>
  </si>
  <si>
    <t>BUENA ESTATE_BUENA FARMS</t>
  </si>
  <si>
    <t>M072417078578Y</t>
  </si>
  <si>
    <t>63190</t>
  </si>
  <si>
    <t>BUENDA KEBOU</t>
  </si>
  <si>
    <t>P059016620837U</t>
  </si>
  <si>
    <t>63191</t>
  </si>
  <si>
    <t>BUENE</t>
  </si>
  <si>
    <t>GLORY ESUMI</t>
  </si>
  <si>
    <t>P109117745182M</t>
  </si>
  <si>
    <t>63192</t>
  </si>
  <si>
    <t>BUENGH KUM</t>
  </si>
  <si>
    <t>P117816231684D</t>
  </si>
  <si>
    <t>63193</t>
  </si>
  <si>
    <t>BUENGUIA KOUENTSA ANDRÉ GIRESSE</t>
  </si>
  <si>
    <t>ETS G T T S</t>
  </si>
  <si>
    <t>P058716281603P</t>
  </si>
  <si>
    <t>63194</t>
  </si>
  <si>
    <t>BUENTCHA NANA</t>
  </si>
  <si>
    <t>MARGAS JOSELYNE</t>
  </si>
  <si>
    <t>P098917528649Q</t>
  </si>
  <si>
    <t>A COTE DE TOTAL</t>
  </si>
  <si>
    <t>63195</t>
  </si>
  <si>
    <t>BUENTCHA SARA</t>
  </si>
  <si>
    <t>SUCCESSION TCHAPNGA</t>
  </si>
  <si>
    <t>P058016064391A</t>
  </si>
  <si>
    <t>PONT ESSOUA</t>
  </si>
  <si>
    <t>63196</t>
  </si>
  <si>
    <t>BUENTCHOU DESIRE</t>
  </si>
  <si>
    <t>P122017637569Z</t>
  </si>
  <si>
    <t>63197</t>
  </si>
  <si>
    <t>BUENTOU KAZI</t>
  </si>
  <si>
    <t>BEAULIVARD HUGO</t>
  </si>
  <si>
    <t>P089517667510J</t>
  </si>
  <si>
    <t>63198</t>
  </si>
  <si>
    <t>BUET HUGUETTE</t>
  </si>
  <si>
    <t>P056416122081E</t>
  </si>
  <si>
    <t>DENTISTE</t>
  </si>
  <si>
    <t>63199</t>
  </si>
  <si>
    <t>BUETEC CONFECTION SARL</t>
  </si>
  <si>
    <t>M022217062753D</t>
  </si>
  <si>
    <t>63200</t>
  </si>
  <si>
    <t>BUEUM</t>
  </si>
  <si>
    <t>ADELINE YVETTE</t>
  </si>
  <si>
    <t>P058116718446Q</t>
  </si>
  <si>
    <t>ARI VILLAGE</t>
  </si>
  <si>
    <t>63201</t>
  </si>
  <si>
    <t>BUFENG EPOUSE KAMTO KAMDEM</t>
  </si>
  <si>
    <t>P015517949215J</t>
  </si>
  <si>
    <t>63202</t>
  </si>
  <si>
    <t>BUFERI LERRIS NFUGHA</t>
  </si>
  <si>
    <t>(LERRIS GROUP ENTERPRISES)</t>
  </si>
  <si>
    <t>P110017638139X</t>
  </si>
  <si>
    <t>Farming and real estate, general commerce, importation and exportation</t>
  </si>
  <si>
    <t>63203</t>
  </si>
  <si>
    <t>BUFFALO TRADING SARL</t>
  </si>
  <si>
    <t>B.T SARL</t>
  </si>
  <si>
    <t>M082417036002P</t>
  </si>
  <si>
    <t>COMMERCE GÉNÉRAL, PRESTATIONS DE SERVICES, AGRICULTURE ET ÉLEVAGE, IMPORT EXPORT...</t>
  </si>
  <si>
    <t>63204</t>
  </si>
  <si>
    <t>BUFFET AFRICAIN</t>
  </si>
  <si>
    <t>M050316829882S</t>
  </si>
  <si>
    <t>63205</t>
  </si>
  <si>
    <t>BUFFING</t>
  </si>
  <si>
    <t>P096912724083M</t>
  </si>
  <si>
    <t>NKOLBITENG - MARCHE</t>
  </si>
  <si>
    <t>63206</t>
  </si>
  <si>
    <t>BUFOAN</t>
  </si>
  <si>
    <t>P089017736180C</t>
  </si>
  <si>
    <t>63207</t>
  </si>
  <si>
    <t>BUFU</t>
  </si>
  <si>
    <t>P012115788809C</t>
  </si>
  <si>
    <t>63208</t>
  </si>
  <si>
    <t>BUFUNG</t>
  </si>
  <si>
    <t>RENEL</t>
  </si>
  <si>
    <t>P088300563417Q</t>
  </si>
  <si>
    <t>63209</t>
  </si>
  <si>
    <t>BUGA</t>
  </si>
  <si>
    <t>P037600130752G</t>
  </si>
  <si>
    <t>63210</t>
  </si>
  <si>
    <t>BUGAIN</t>
  </si>
  <si>
    <t>ACHILLE LINDA</t>
  </si>
  <si>
    <t>P068215453802X</t>
  </si>
  <si>
    <t>63211</t>
  </si>
  <si>
    <t>BUGAIN SIMO</t>
  </si>
  <si>
    <t>SAMATA GUILLAINE</t>
  </si>
  <si>
    <t>P099415290085G</t>
  </si>
  <si>
    <t>63212</t>
  </si>
  <si>
    <t>BUGAING GAKAM HERMINE LAURE</t>
  </si>
  <si>
    <t>P039217967474F</t>
  </si>
  <si>
    <t>63213</t>
  </si>
  <si>
    <t>BUGAM TCHUENTE GUY JOEL</t>
  </si>
  <si>
    <t>(MH SERVICES)</t>
  </si>
  <si>
    <t>P037217004828Q</t>
  </si>
  <si>
    <t>63214</t>
  </si>
  <si>
    <t>BUGEH</t>
  </si>
  <si>
    <t>P019016247283D</t>
  </si>
  <si>
    <t>COTE ANGLE SUR</t>
  </si>
  <si>
    <t>63215</t>
  </si>
  <si>
    <t>BUGENIMANA</t>
  </si>
  <si>
    <t>VIATEUR</t>
  </si>
  <si>
    <t>P017916603357H</t>
  </si>
  <si>
    <t>63216</t>
  </si>
  <si>
    <t>BUGHE PROMISE</t>
  </si>
  <si>
    <t>AFU'UHBAI NEGHE</t>
  </si>
  <si>
    <t>P129116835090P</t>
  </si>
  <si>
    <t>GEOGRAPHY</t>
  </si>
  <si>
    <t>63217</t>
  </si>
  <si>
    <t>BU-GHELAKEH CHRISTELLE TANITAKOH</t>
  </si>
  <si>
    <t>P110017145226J</t>
  </si>
  <si>
    <t>63218</t>
  </si>
  <si>
    <t>BUGHENE</t>
  </si>
  <si>
    <t>JUNIOR NJI</t>
  </si>
  <si>
    <t>P080217184010J</t>
  </si>
  <si>
    <t>NW07</t>
  </si>
  <si>
    <t>63219</t>
  </si>
  <si>
    <t>BUGHETIZI</t>
  </si>
  <si>
    <t>P059117582350X</t>
  </si>
  <si>
    <t>VENTE HUILE DE PALM</t>
  </si>
  <si>
    <t>DERRIERE ECOBANK TROIS BOUTIQUE</t>
  </si>
  <si>
    <t>63220</t>
  </si>
  <si>
    <t>BUGINAKEH</t>
  </si>
  <si>
    <t>PHILIP AYONI</t>
  </si>
  <si>
    <t>P067917819627Y</t>
  </si>
  <si>
    <t>63221</t>
  </si>
  <si>
    <t>BUGONG</t>
  </si>
  <si>
    <t>GLORY MASHAH</t>
  </si>
  <si>
    <t>P079217647665P</t>
  </si>
  <si>
    <t>63222</t>
  </si>
  <si>
    <t>BUGUE</t>
  </si>
  <si>
    <t>MICHEL GONTRAN</t>
  </si>
  <si>
    <t>P039815179906D</t>
  </si>
  <si>
    <t>63223</t>
  </si>
  <si>
    <t>BUGUE KOUAM</t>
  </si>
  <si>
    <t>JULUS BROWN</t>
  </si>
  <si>
    <t>P068116577264M</t>
  </si>
  <si>
    <t>63224</t>
  </si>
  <si>
    <t>BUGUE NZIKO</t>
  </si>
  <si>
    <t>P098715605103Y</t>
  </si>
  <si>
    <t>63225</t>
  </si>
  <si>
    <t>BUGUEN</t>
  </si>
  <si>
    <t>P016016648677Y</t>
  </si>
  <si>
    <t>63226</t>
  </si>
  <si>
    <t>BUGUIEU TANKEU</t>
  </si>
  <si>
    <t>MARUS</t>
  </si>
  <si>
    <t>P078918542682Z</t>
  </si>
  <si>
    <t>63227</t>
  </si>
  <si>
    <t>BUGYUH</t>
  </si>
  <si>
    <t>HENRIETT CHE</t>
  </si>
  <si>
    <t>P067617369803J</t>
  </si>
  <si>
    <t>63228</t>
  </si>
  <si>
    <t>BUH</t>
  </si>
  <si>
    <t>CLESTINE BONG</t>
  </si>
  <si>
    <t>P089517783670F</t>
  </si>
  <si>
    <t>63229</t>
  </si>
  <si>
    <t>Buh</t>
  </si>
  <si>
    <t>Desmond cham</t>
  </si>
  <si>
    <t>P109517796810P</t>
  </si>
  <si>
    <t>63230</t>
  </si>
  <si>
    <t>DESMOND KICHA</t>
  </si>
  <si>
    <t>P089418479593P</t>
  </si>
  <si>
    <t>63231</t>
  </si>
  <si>
    <t>ELVIS KENAH</t>
  </si>
  <si>
    <t>P089118433184W</t>
  </si>
  <si>
    <t>63232</t>
  </si>
  <si>
    <t>FELICIA OZEM.</t>
  </si>
  <si>
    <t>P097716245085P</t>
  </si>
  <si>
    <t>63233</t>
  </si>
  <si>
    <t>HARRISON</t>
  </si>
  <si>
    <t>P089617691138T</t>
  </si>
  <si>
    <t>63234</t>
  </si>
  <si>
    <t>MARIE CLAIRE MBONG</t>
  </si>
  <si>
    <t>P078016782169S</t>
  </si>
  <si>
    <t>ANCIEN SONEL NKOLOLOUN</t>
  </si>
  <si>
    <t>63235</t>
  </si>
  <si>
    <t>MAXCELLA MBONG</t>
  </si>
  <si>
    <t>P128616868531G</t>
  </si>
  <si>
    <t>VENTE VIN MAIS</t>
  </si>
  <si>
    <t>63236</t>
  </si>
  <si>
    <t>MELVIS SEN</t>
  </si>
  <si>
    <t>P010116833381N</t>
  </si>
  <si>
    <t>63237</t>
  </si>
  <si>
    <t>NELSON NYOH</t>
  </si>
  <si>
    <t>P042015775407C</t>
  </si>
  <si>
    <t>63238</t>
  </si>
  <si>
    <t>VANATIUS KPWE</t>
  </si>
  <si>
    <t>P099016312877T</t>
  </si>
  <si>
    <t>63239</t>
  </si>
  <si>
    <t>BUH AARON</t>
  </si>
  <si>
    <t>.SEM</t>
  </si>
  <si>
    <t>P118318033980F</t>
  </si>
  <si>
    <t>63240</t>
  </si>
  <si>
    <t>BUH ACHO EUGENE</t>
  </si>
  <si>
    <t>P028217817302G</t>
  </si>
  <si>
    <t>63241</t>
  </si>
  <si>
    <t>BUH ANANN KUM</t>
  </si>
  <si>
    <t>P120617648277L</t>
  </si>
  <si>
    <t>63242</t>
  </si>
  <si>
    <t>BUH BUH</t>
  </si>
  <si>
    <t>P014817232052E</t>
  </si>
  <si>
    <t>63243</t>
  </si>
  <si>
    <t>BUH ELISABETH</t>
  </si>
  <si>
    <t>SEI</t>
  </si>
  <si>
    <t>P067816629341F</t>
  </si>
  <si>
    <t>63244</t>
  </si>
  <si>
    <t>BUH KANGHA ISIDORE ANSELME</t>
  </si>
  <si>
    <t>P118217482182F</t>
  </si>
  <si>
    <t>BOBEDE LIMBE</t>
  </si>
  <si>
    <t>63245</t>
  </si>
  <si>
    <t>BUH MAI</t>
  </si>
  <si>
    <t>P105918289862F</t>
  </si>
  <si>
    <t>63246</t>
  </si>
  <si>
    <t>BUH MATHIAS</t>
  </si>
  <si>
    <t>KUM</t>
  </si>
  <si>
    <t>P096616700686Q</t>
  </si>
  <si>
    <t>63247</t>
  </si>
  <si>
    <t>BUH NJI</t>
  </si>
  <si>
    <t>P068600505087W</t>
  </si>
  <si>
    <t>63248</t>
  </si>
  <si>
    <t>BUH TEM FRITZ</t>
  </si>
  <si>
    <t>P068417377957A</t>
  </si>
  <si>
    <t>63249</t>
  </si>
  <si>
    <t>BUH TITUS SANG</t>
  </si>
  <si>
    <t>P058212436257Q</t>
  </si>
  <si>
    <t>63250</t>
  </si>
  <si>
    <t>BUHNJO MOKAALU-</t>
  </si>
  <si>
    <t>WIYKIYNYUY.</t>
  </si>
  <si>
    <t>P069617956149G</t>
  </si>
  <si>
    <t>63251</t>
  </si>
  <si>
    <t>BUHNYUY NGONG</t>
  </si>
  <si>
    <t>P098518156732N</t>
  </si>
  <si>
    <t>63252</t>
  </si>
  <si>
    <t>BUHNYUY ZUBAIRU</t>
  </si>
  <si>
    <t>SAHWAI</t>
  </si>
  <si>
    <t>P017517629064F</t>
  </si>
  <si>
    <t>REPARATION FRIGO</t>
  </si>
  <si>
    <t>BONEDALE</t>
  </si>
  <si>
    <t>63253</t>
  </si>
  <si>
    <t>BUHOUO THOMAS</t>
  </si>
  <si>
    <t>P045312492591X</t>
  </si>
  <si>
    <t>2 ETAGES</t>
  </si>
  <si>
    <t>63254</t>
  </si>
  <si>
    <t>BUHSHU</t>
  </si>
  <si>
    <t>VERONICA KONGNYUY</t>
  </si>
  <si>
    <t>P058218053960Q</t>
  </si>
  <si>
    <t>676584144</t>
  </si>
  <si>
    <t>63255</t>
  </si>
  <si>
    <t>BUI CORPORATION</t>
  </si>
  <si>
    <t>M062318337032W</t>
  </si>
  <si>
    <t>AVANT LE MARCHE DE PK 14</t>
  </si>
  <si>
    <t>63256</t>
  </si>
  <si>
    <t>BUI PROGRESSIVE SOLIDARITY ASSOCIATION</t>
  </si>
  <si>
    <t>BUPSA</t>
  </si>
  <si>
    <t>M012018081922Q</t>
  </si>
  <si>
    <t>KASSALAFAM/KASSALAFAM</t>
  </si>
  <si>
    <t>63257</t>
  </si>
  <si>
    <t>BUI STRIKERS UNION</t>
  </si>
  <si>
    <t>BSVFC</t>
  </si>
  <si>
    <t>M082317828272F</t>
  </si>
  <si>
    <t>63258</t>
  </si>
  <si>
    <t>BUI THI PHUONG</t>
  </si>
  <si>
    <t>P108716289466W</t>
  </si>
  <si>
    <t>63259</t>
  </si>
  <si>
    <t>BUIKAM KOM</t>
  </si>
  <si>
    <t>VICHAL BLERIO</t>
  </si>
  <si>
    <t>P038400563470M</t>
  </si>
  <si>
    <t>PRESTATIONS DE SERVICE / COMMERCE GENERAL</t>
  </si>
  <si>
    <t>63260</t>
  </si>
  <si>
    <t>BUIKE CHARLES</t>
  </si>
  <si>
    <t>P066716428520G</t>
  </si>
  <si>
    <t>BEHIND PARLIAMENT</t>
  </si>
  <si>
    <t>63261</t>
  </si>
  <si>
    <t>BUIKE COLDAY</t>
  </si>
  <si>
    <t>P028216764291N</t>
  </si>
  <si>
    <t>63262</t>
  </si>
  <si>
    <t>BUIKEH JULUIS</t>
  </si>
  <si>
    <t>P128200502133G</t>
  </si>
  <si>
    <t>DOUALA/nbell</t>
  </si>
  <si>
    <t>63263</t>
  </si>
  <si>
    <t>BUIL.PA.BUSCO</t>
  </si>
  <si>
    <t>M072117428632L</t>
  </si>
  <si>
    <t>DOAUALA AKWA</t>
  </si>
  <si>
    <t>63264</t>
  </si>
  <si>
    <t>BUILD AFRICA CORPORATION</t>
  </si>
  <si>
    <t>B.A.C SARL</t>
  </si>
  <si>
    <t>M091000033073L</t>
  </si>
  <si>
    <t>63265</t>
  </si>
  <si>
    <t>BUILD AGRO DEVELOPMENT AREA SARL</t>
  </si>
  <si>
    <t>M071712676191X</t>
  </si>
  <si>
    <t>COMMRECE GENERAL - PRESTATIONS SCES</t>
  </si>
  <si>
    <t>NDOGBONG-DERRIERE CAMLAIT</t>
  </si>
  <si>
    <t>63266</t>
  </si>
  <si>
    <t>BUILD AND LAST COMPANY LTD</t>
  </si>
  <si>
    <t>M072417087109C</t>
  </si>
  <si>
    <t>BP 2659</t>
  </si>
  <si>
    <t>63267</t>
  </si>
  <si>
    <t>BUILD AND RESTORE CAPACITIES CONSULTING SARL</t>
  </si>
  <si>
    <t>BRC CONSULTING</t>
  </si>
  <si>
    <t>M022317945849S</t>
  </si>
  <si>
    <t>MAKEPE-MISSOKE</t>
  </si>
  <si>
    <t>63268</t>
  </si>
  <si>
    <t>BUILD BETTER GROUP LTD</t>
  </si>
  <si>
    <t>M052416751481F</t>
  </si>
  <si>
    <t>63269</t>
  </si>
  <si>
    <t>BUILD EASILY &amp; FAST SARL</t>
  </si>
  <si>
    <t>M092518047661Z</t>
  </si>
  <si>
    <t>63270</t>
  </si>
  <si>
    <t>BUILD ENGINEERING</t>
  </si>
  <si>
    <t>( BENG )</t>
  </si>
  <si>
    <t>M032217162503J</t>
  </si>
  <si>
    <t>AVANT CARREFOUR ETOO</t>
  </si>
  <si>
    <t>63271</t>
  </si>
  <si>
    <t>BUILD ENGINEERING GROUP</t>
  </si>
  <si>
    <t>M082315999528K</t>
  </si>
  <si>
    <t>63272</t>
  </si>
  <si>
    <t>BUILD ENSEMBLE</t>
  </si>
  <si>
    <t>M062116492982C</t>
  </si>
  <si>
    <t>REALISATIONS DES PROJETS</t>
  </si>
  <si>
    <t>FACE AMBASSADE ALLEMAGNE</t>
  </si>
  <si>
    <t>63273</t>
  </si>
  <si>
    <t>BUILD IN GRACE SARL</t>
  </si>
  <si>
    <t>M112417234274R</t>
  </si>
  <si>
    <t>ACQUISITION - PRISE A BAIL</t>
  </si>
  <si>
    <t>63274</t>
  </si>
  <si>
    <t>BUILD INTERNATIONAL GROUP</t>
  </si>
  <si>
    <t>M121412242081F</t>
  </si>
  <si>
    <t>63275</t>
  </si>
  <si>
    <t>BUILD IT FOR YOU ( BIFTY SARL )</t>
  </si>
  <si>
    <t>M022217098721B</t>
  </si>
  <si>
    <t>63276</t>
  </si>
  <si>
    <t>BUILD ME SARL</t>
  </si>
  <si>
    <t>M112417228723M</t>
  </si>
  <si>
    <t>ETUDES ET CONCEPTIONS - PLANIFICATION ET GESTION DES PROJETS</t>
  </si>
  <si>
    <t>CARREFOUR MAMA LOUISE</t>
  </si>
  <si>
    <t>63277</t>
  </si>
  <si>
    <t>BUILD SMART INTERNATIONAL SARL</t>
  </si>
  <si>
    <t>BSI SARL</t>
  </si>
  <si>
    <t>M122417444087P</t>
  </si>
  <si>
    <t>BTP, CONSTRUCTION &amp; RENOVATION, COMMERCE GENERAL, IMPORT/EXPORT, PRESTATION DE SERVICES</t>
  </si>
  <si>
    <t>63278</t>
  </si>
  <si>
    <t>BUILD TO LAST COMPANY LIMITED</t>
  </si>
  <si>
    <t>(BTLC)</t>
  </si>
  <si>
    <t>M022517589069B</t>
  </si>
  <si>
    <t>GENERAL COMMERCIAL ACTIVITIES,ONLINE SELLING AND PURCHASING,PROVISION OF SERVICES,BASIC TRAINING OF YOUNG ENTREPRENEUR</t>
  </si>
  <si>
    <t>63279</t>
  </si>
  <si>
    <t>BUILD TOGETHER SARL</t>
  </si>
  <si>
    <t>M022317905828C</t>
  </si>
  <si>
    <t>63280</t>
  </si>
  <si>
    <t>BUILD TRUST REAL ESTATE SARL</t>
  </si>
  <si>
    <t>M062517865776G</t>
  </si>
  <si>
    <t>63281</t>
  </si>
  <si>
    <t>BUILD’IN LIFE DESIGN SARL</t>
  </si>
  <si>
    <t>M012517521259Z</t>
  </si>
  <si>
    <t>ARCHITECTURE, ETUDE &amp; CONCEPTION, BTP &amp; GENIE CIVIL, PRESTATION DE SERVICES, COMMERCE GENERAL, IMPORT - EXPORT</t>
  </si>
  <si>
    <t>63282</t>
  </si>
  <si>
    <t>BUILDER SARL</t>
  </si>
  <si>
    <t>M051812713014A</t>
  </si>
  <si>
    <t>BTP-TRANSPORT-COMMERCE-PRESTATION</t>
  </si>
  <si>
    <t>DERRIERE STATION ROND POINT MAETUR</t>
  </si>
  <si>
    <t>63283</t>
  </si>
  <si>
    <t>M041912759017S</t>
  </si>
  <si>
    <t>63284</t>
  </si>
  <si>
    <t>BUILDERMATS INDUSTRIE</t>
  </si>
  <si>
    <t>BDMI</t>
  </si>
  <si>
    <t>M012216977506Q</t>
  </si>
  <si>
    <t>PRODUCTION DE MATÉRIAUX DE CONSTRUCTION</t>
  </si>
  <si>
    <t>ZONE INDUSTRIELLE MAGZI</t>
  </si>
  <si>
    <t>63285</t>
  </si>
  <si>
    <t>BUILDERS CORP SARL</t>
  </si>
  <si>
    <t>M092417107140Q</t>
  </si>
  <si>
    <t>CONSEILS ET AUTRES ACTIVITÉS INFORMATIQUES</t>
  </si>
  <si>
    <t>63286</t>
  </si>
  <si>
    <t>BUILDERS INSURANCE GROUP</t>
  </si>
  <si>
    <t>M071412115054L</t>
  </si>
  <si>
    <t>63287</t>
  </si>
  <si>
    <t>BUILDERS SARL</t>
  </si>
  <si>
    <t>M022416405124S</t>
  </si>
  <si>
    <t>63288</t>
  </si>
  <si>
    <t>BUILDING &amp; INT. TECHN. SARL</t>
  </si>
  <si>
    <t>M021200043372W</t>
  </si>
  <si>
    <t>63289</t>
  </si>
  <si>
    <t>BUILDING &amp; MAINTENANCE COMPANY</t>
  </si>
  <si>
    <t>BMC LTD</t>
  </si>
  <si>
    <t>M040200016889B</t>
  </si>
  <si>
    <t>63290</t>
  </si>
  <si>
    <t>BUILDING AFRICA AND COMPANY SARL</t>
  </si>
  <si>
    <t>M122116793916Z</t>
  </si>
  <si>
    <t>63291</t>
  </si>
  <si>
    <t>BUILDING AGENCY SARL</t>
  </si>
  <si>
    <t>M101812724730U</t>
  </si>
  <si>
    <t>FACE COLLEGE ISTC</t>
  </si>
  <si>
    <t>63292</t>
  </si>
  <si>
    <t>BUILDING AND CONSTRUCTION SARL</t>
  </si>
  <si>
    <t>M072116365425F</t>
  </si>
  <si>
    <t>COMMERCE GENERAL, PRESTATIONS DE SERVICES, IMPORT-EXPORT, TRANSIT, BTP</t>
  </si>
  <si>
    <t>63293</t>
  </si>
  <si>
    <t>BUILDING AND ENGINEERING TECHNOLOGIES SARL</t>
  </si>
  <si>
    <t>BETECH SARL</t>
  </si>
  <si>
    <t>M082417030087G</t>
  </si>
  <si>
    <t>NGAOUNDÉRÉ 3E, AU QUARTIER MANWI FACE DE LA STATION MOBYL OIL</t>
  </si>
  <si>
    <t>63294</t>
  </si>
  <si>
    <t>BUILDING AND PUBLIC WORKS CONSULTING SARL</t>
  </si>
  <si>
    <t>M022217076164M</t>
  </si>
  <si>
    <t>63295</t>
  </si>
  <si>
    <t>BUILDING AND ROAD SERVICE SARL</t>
  </si>
  <si>
    <t>M072217478474N</t>
  </si>
  <si>
    <t>63296</t>
  </si>
  <si>
    <t>BUILDING AND SERVICES COMPANY GROUP</t>
  </si>
  <si>
    <t>BSEC</t>
  </si>
  <si>
    <t>M022416428206J</t>
  </si>
  <si>
    <t>PRESTATIONS DE SERVICES EN GENIE CIVIL(BATIMENT ET TRAVAUX PUBLICS) COMMERCE GENERAL ET AUTRES</t>
  </si>
  <si>
    <t>63297</t>
  </si>
  <si>
    <t>BUILDING ART HORIZON LIMITED</t>
  </si>
  <si>
    <t>M042517719636X</t>
  </si>
  <si>
    <t>63298</t>
  </si>
  <si>
    <t>BUILDING BUSINESS AND SERVICES CONSTRUCTION CO.LTD</t>
  </si>
  <si>
    <t>B.B.S CONSTRUCTION CO LTD</t>
  </si>
  <si>
    <t>M092015113676C</t>
  </si>
  <si>
    <t>TOUGANG-VILLAGE</t>
  </si>
  <si>
    <t>63299</t>
  </si>
  <si>
    <t>BUILDING CAMEROON CORPORATION</t>
  </si>
  <si>
    <t>B.C.C</t>
  </si>
  <si>
    <t>M091617984024Y</t>
  </si>
  <si>
    <t>63300</t>
  </si>
  <si>
    <t>BUILDING CAPACITIES FOR COMMUNITY HEALTH DEVELOPMENT</t>
  </si>
  <si>
    <t>B.C.4.C.H</t>
  </si>
  <si>
    <t>M052416771519C</t>
  </si>
  <si>
    <t>PROMOUVOIR ET VULGARISER LA COMMUNICATION AUPRÈS DE POPULATION AFIN D AMÉLIORER LEUR QUOTIDIEN SENSIBILISER LES COMMUNAUTÉS POUR GARANTIR LEUR PARTICIPATION PLUS ACTIVE AUX DIFFÉRENTES CAMPAGNES DE SA</t>
  </si>
  <si>
    <t>63301</t>
  </si>
  <si>
    <t>BUILDING CLUSTER COMPANY SARL</t>
  </si>
  <si>
    <t>M012014379589M</t>
  </si>
  <si>
    <t>63302</t>
  </si>
  <si>
    <t>BUILDING COMPLETION</t>
  </si>
  <si>
    <t>M032217160621D</t>
  </si>
  <si>
    <t>63303</t>
  </si>
  <si>
    <t>BUILDING CONSTRUCTOR AND SERVICE SARL</t>
  </si>
  <si>
    <t>B.C.A.S SARL</t>
  </si>
  <si>
    <t>M042116073979B</t>
  </si>
  <si>
    <t>63304</t>
  </si>
  <si>
    <t>BUILDING ELECTRONIC SPORT TECHNOLOGY CORPORATION</t>
  </si>
  <si>
    <t>BEST-CORP SARL</t>
  </si>
  <si>
    <t>M072014884430R</t>
  </si>
  <si>
    <t>ORGANISER DES ÉVÈNEMENTS DE JEUX VIDÉOS, ASSISTANCE INFORMATIQUE ET MAINTENANCE INFORMATIQUE, ORGANISER DES TOURNOIS E-SPORT, SOLUTIONS INFORMATIQUES ET DEVELOPPEMENT DES LOGICIELS</t>
  </si>
  <si>
    <t>ENTREE MOORE PARAGON</t>
  </si>
  <si>
    <t>63305</t>
  </si>
  <si>
    <t>BUILDING ENGINEERING SERVICES COMPANY SARL</t>
  </si>
  <si>
    <t>BESCO</t>
  </si>
  <si>
    <t>M091316666955G</t>
  </si>
  <si>
    <t>63306</t>
  </si>
  <si>
    <t>BUILDING FRIENDSHIP ASSOCIATION</t>
  </si>
  <si>
    <t>BFA</t>
  </si>
  <si>
    <t>M062417259734A</t>
  </si>
  <si>
    <t>6429 - BONAPRISO</t>
  </si>
  <si>
    <t>63307</t>
  </si>
  <si>
    <t>BUILDING GLOBAL SERVICES CORPORATION (GSC) SARL</t>
  </si>
  <si>
    <t>M032317992527C</t>
  </si>
  <si>
    <t>63308</t>
  </si>
  <si>
    <t>BUILDING GROWTH BTP</t>
  </si>
  <si>
    <t>BG BTP</t>
  </si>
  <si>
    <t>M082217593436D</t>
  </si>
  <si>
    <t>63309</t>
  </si>
  <si>
    <t>BUILDING MATERIAL CONSTRUCTION COMPANY</t>
  </si>
  <si>
    <t>BUMACO SARL</t>
  </si>
  <si>
    <t>M092417051217Y</t>
  </si>
  <si>
    <t>QUINCAILLERIE GENERALS, TRANSPORT</t>
  </si>
  <si>
    <t>63310</t>
  </si>
  <si>
    <t>BUILDING MATERIALS INDUSTRY AND TRADE CO.LTD</t>
  </si>
  <si>
    <t>M012216986427X</t>
  </si>
  <si>
    <t>63311</t>
  </si>
  <si>
    <t>BUILDING MATERIALS TRADE SARL</t>
  </si>
  <si>
    <t>(BUILDING MATERIALS TRADE SARL)</t>
  </si>
  <si>
    <t>M032318063538G</t>
  </si>
  <si>
    <t>63312</t>
  </si>
  <si>
    <t>BUILDING MECHANICS SERVICES SARL</t>
  </si>
  <si>
    <t>M022416396626G</t>
  </si>
  <si>
    <t>63313</t>
  </si>
  <si>
    <t>BUILDING MEDICAL RESEARCH ASSOCIATION</t>
  </si>
  <si>
    <t>M022416407284K</t>
  </si>
  <si>
    <t>RECHERCHE EN SANTE</t>
  </si>
  <si>
    <t>63314</t>
  </si>
  <si>
    <t>BUILDING NEW VALUE SARL</t>
  </si>
  <si>
    <t>BNV SARL</t>
  </si>
  <si>
    <t>M042116045643Y</t>
  </si>
  <si>
    <t>DERNIERE HOTEL SERENA BALI</t>
  </si>
  <si>
    <t>63315</t>
  </si>
  <si>
    <t>BUILDING SARL</t>
  </si>
  <si>
    <t>BLD SARL</t>
  </si>
  <si>
    <t>M042217390324F</t>
  </si>
  <si>
    <t>CARREFOUR IDÉAL ANCIEN IMMEUBLE LE MESSAGER</t>
  </si>
  <si>
    <t>63316</t>
  </si>
  <si>
    <t>BUILDING SECURITY NETWORK ENGINEERING</t>
  </si>
  <si>
    <t>BSN ENGINEERING</t>
  </si>
  <si>
    <t>M032416471191Z</t>
  </si>
  <si>
    <t>63317</t>
  </si>
  <si>
    <t>BUILDING SERVICES SARL</t>
  </si>
  <si>
    <t>M012014405474N</t>
  </si>
  <si>
    <t>63318</t>
  </si>
  <si>
    <t>BS² SARL</t>
  </si>
  <si>
    <t>M101914234784A</t>
  </si>
  <si>
    <t>63319</t>
  </si>
  <si>
    <t>BUILDING TECHNOLOGY AND PRINTING GROUP SARL</t>
  </si>
  <si>
    <t>B.T.PRINT GROUP SARL</t>
  </si>
  <si>
    <t>M032118516260R</t>
  </si>
  <si>
    <t>63320</t>
  </si>
  <si>
    <t>BUILDING TELECOM ROAD CONSTRUCTION CAMEROUN</t>
  </si>
  <si>
    <t>BTR CONSTRUCTION CAMEROUN SARL</t>
  </si>
  <si>
    <t>M122015266700P</t>
  </si>
  <si>
    <t>CONSTRUCTION TOUT TYPE DE MATIMENTS ET TOUT CORPS D'ETAT, CONSTRUCTION NEUVE, REHABILITATION, RENOVATION, AMENAGEMENT ET ENTRETIEN</t>
  </si>
  <si>
    <t>63321</t>
  </si>
  <si>
    <t>BUILDING TRUCKS SARL</t>
  </si>
  <si>
    <t>M112316283196C</t>
  </si>
  <si>
    <t>CONSTRUCTION, BUREAU D’ÉTUDE, RÉALISATION, RÉNOVATION ET FINITION, ÉLECTRICITÉ, PLOMBERIE, CHAUDRONNERIE, MENUISERIE GÉNÉRAL, TOPOGRAPHIQUE ET GÉOTECHNIQUE, CONCEPTION MÉTALLIQUE, FONCIER, MENUISERIE</t>
  </si>
  <si>
    <t>63322</t>
  </si>
  <si>
    <t>BUILDING WELL BTP SARL</t>
  </si>
  <si>
    <t>M081914193097R</t>
  </si>
  <si>
    <t>63323</t>
  </si>
  <si>
    <t>BUILDING WORLD BUSINESS</t>
  </si>
  <si>
    <t>BWB SARL</t>
  </si>
  <si>
    <t>M022317977676T</t>
  </si>
  <si>
    <t>63324</t>
  </si>
  <si>
    <t>BUILDINGS AND BUSINESS</t>
  </si>
  <si>
    <t>M032318301232Z</t>
  </si>
  <si>
    <t>63325</t>
  </si>
  <si>
    <t>BUILD-OUT INITIATIVE FOR DEVELOPMENT ASSOCIATION</t>
  </si>
  <si>
    <t>BID</t>
  </si>
  <si>
    <t>M022216150071H</t>
  </si>
  <si>
    <t>DEVELOPMENT ET ASSOCIATION HUMANITAIRE</t>
  </si>
  <si>
    <t>63326</t>
  </si>
  <si>
    <t>BUILD-OUT INITIATIVE FOR DEVELOPMENT LTD</t>
  </si>
  <si>
    <t>BID LTD</t>
  </si>
  <si>
    <t>M082417041967F</t>
  </si>
  <si>
    <t>63327</t>
  </si>
  <si>
    <t>BUILDSMART</t>
  </si>
  <si>
    <t>M082118336910S</t>
  </si>
  <si>
    <t>TRAVAUX PUBLICS ET BATIMENTS</t>
  </si>
  <si>
    <t>MAKÉPÉ DOUALA</t>
  </si>
  <si>
    <t>63328</t>
  </si>
  <si>
    <t>BUILONG OLEMBE</t>
  </si>
  <si>
    <t>P027200250540R</t>
  </si>
  <si>
    <t>63329</t>
  </si>
  <si>
    <t>BUIMAH JOSEPH</t>
  </si>
  <si>
    <t>P108616629324X</t>
  </si>
  <si>
    <t>Transporteur</t>
  </si>
  <si>
    <t>63330</t>
  </si>
  <si>
    <t>BUINDA</t>
  </si>
  <si>
    <t>GODLOVE FANYA</t>
  </si>
  <si>
    <t>P048112710591P</t>
  </si>
  <si>
    <t>63331</t>
  </si>
  <si>
    <t>LIVETTE NGWENSOH</t>
  </si>
  <si>
    <t>P089317428134M</t>
  </si>
  <si>
    <t>63332</t>
  </si>
  <si>
    <t>BUINDA JUSLINE</t>
  </si>
  <si>
    <t>P016217199419U</t>
  </si>
  <si>
    <t>63333</t>
  </si>
  <si>
    <t>BUINDA VICTOR</t>
  </si>
  <si>
    <t>P039012519973Q</t>
  </si>
  <si>
    <t>REPARATION MOTO</t>
  </si>
  <si>
    <t>63334</t>
  </si>
  <si>
    <t>BUINKWI KAYUH</t>
  </si>
  <si>
    <t>P128617185914R</t>
  </si>
  <si>
    <t>63335</t>
  </si>
  <si>
    <t>ARMSTRONG BUPMU</t>
  </si>
  <si>
    <t>P049217655505T</t>
  </si>
  <si>
    <t>63336</t>
  </si>
  <si>
    <t>P068616714257D</t>
  </si>
  <si>
    <t>MAETUR HOPITAL CHINOIS</t>
  </si>
  <si>
    <t>63337</t>
  </si>
  <si>
    <t>P036317896503P</t>
  </si>
  <si>
    <t>63338</t>
  </si>
  <si>
    <t>GILBERT KACHASEH</t>
  </si>
  <si>
    <t>P028417901130G</t>
  </si>
  <si>
    <t>63339</t>
  </si>
  <si>
    <t>P028416568689E</t>
  </si>
  <si>
    <t>CARREFOUR SANS SOUCIS</t>
  </si>
  <si>
    <t>63340</t>
  </si>
  <si>
    <t>GOD PLAN</t>
  </si>
  <si>
    <t>P049717688331N</t>
  </si>
  <si>
    <t>63341</t>
  </si>
  <si>
    <t>BUINWI AMSILIA</t>
  </si>
  <si>
    <t>P018717726532G</t>
  </si>
  <si>
    <t>63342</t>
  </si>
  <si>
    <t>P017616659342Q</t>
  </si>
  <si>
    <t>63343</t>
  </si>
  <si>
    <t>BUINWI BONWI</t>
  </si>
  <si>
    <t>P099717919625P</t>
  </si>
  <si>
    <t>63344</t>
  </si>
  <si>
    <t>BUINWI HAIGGAH</t>
  </si>
  <si>
    <t>JIMA</t>
  </si>
  <si>
    <t>P108318043510K</t>
  </si>
  <si>
    <t>63345</t>
  </si>
  <si>
    <t>BUJANG FLORA AKWEKA</t>
  </si>
  <si>
    <t>P080316830670L</t>
  </si>
  <si>
    <t>63346</t>
  </si>
  <si>
    <t>BUJARDET</t>
  </si>
  <si>
    <t>MICHEL HERVE</t>
  </si>
  <si>
    <t>P127717572329K</t>
  </si>
  <si>
    <t>63347</t>
  </si>
  <si>
    <t>MICHEL HERVÉ</t>
  </si>
  <si>
    <t>P127716272709K</t>
  </si>
  <si>
    <t>VENDEUR BOISSONS HYGIÉNIQUE</t>
  </si>
  <si>
    <t>BP YDE MVOG ADA</t>
  </si>
  <si>
    <t>63348</t>
  </si>
  <si>
    <t>BUJI EPHESIAN NSHOM</t>
  </si>
  <si>
    <t>P029017952836Q</t>
  </si>
  <si>
    <t>63349</t>
  </si>
  <si>
    <t>BUJOF</t>
  </si>
  <si>
    <t>JASICA NSAHBI</t>
  </si>
  <si>
    <t>P068517808093Z</t>
  </si>
  <si>
    <t>63350</t>
  </si>
  <si>
    <t>BUKA</t>
  </si>
  <si>
    <t>FULBERT JOSEPHINE NICOLE</t>
  </si>
  <si>
    <t>P048118170342C</t>
  </si>
  <si>
    <t>63351</t>
  </si>
  <si>
    <t>JUSTINE IDUE</t>
  </si>
  <si>
    <t>P049017953672L</t>
  </si>
  <si>
    <t>63352</t>
  </si>
  <si>
    <t>BUKA TRESOR NAKOMBE</t>
  </si>
  <si>
    <t>(ETS TOGETHER AS ONE (1)</t>
  </si>
  <si>
    <t>P047917953673K</t>
  </si>
  <si>
    <t>63353</t>
  </si>
  <si>
    <t>BUKALO SHIVA BUKALO</t>
  </si>
  <si>
    <t>P098516400281Y</t>
  </si>
  <si>
    <t>63354</t>
  </si>
  <si>
    <t>BUKAM</t>
  </si>
  <si>
    <t>P017414235653P</t>
  </si>
  <si>
    <t>63355</t>
  </si>
  <si>
    <t>P126212241773L</t>
  </si>
  <si>
    <t>63356</t>
  </si>
  <si>
    <t>FAUSTIN EMMANUEL</t>
  </si>
  <si>
    <t>P096716086279W</t>
  </si>
  <si>
    <t>DERRIERE SAPEUR, AXE 2</t>
  </si>
  <si>
    <t>63357</t>
  </si>
  <si>
    <t>P096717666348Y</t>
  </si>
  <si>
    <t>63358</t>
  </si>
  <si>
    <t>P088316713615X</t>
  </si>
  <si>
    <t>63359</t>
  </si>
  <si>
    <t>LEOCADIE PÉLAGIE</t>
  </si>
  <si>
    <t>P128118500591S</t>
  </si>
  <si>
    <t>63360</t>
  </si>
  <si>
    <t>ORNELLA BALBINE</t>
  </si>
  <si>
    <t>P119316723772M</t>
  </si>
  <si>
    <t>63361</t>
  </si>
  <si>
    <t>BUKAM FOHOUO AGNES MAGLOIRE</t>
  </si>
  <si>
    <t>P088412568876X</t>
  </si>
  <si>
    <t>63362</t>
  </si>
  <si>
    <t>BUKAM GUY BERTRANT</t>
  </si>
  <si>
    <t>P068918595133Y</t>
  </si>
  <si>
    <t>5M AVANT LE DOMICILE DE L'ANCIEN DELEGUE</t>
  </si>
  <si>
    <t>63363</t>
  </si>
  <si>
    <t>BUKAM KAMSEU</t>
  </si>
  <si>
    <t>SERGE-ROMEO</t>
  </si>
  <si>
    <t>P117515419411J</t>
  </si>
  <si>
    <t>HEBERGEMENT, RESTAURATION, SERVICE TRAITEUR ET BAR</t>
  </si>
  <si>
    <t>IP</t>
  </si>
  <si>
    <t>63364</t>
  </si>
  <si>
    <t>BUKAM KOUAHAWA ROSINE FLAURE</t>
  </si>
  <si>
    <t>P038112468957A</t>
  </si>
  <si>
    <t>63365</t>
  </si>
  <si>
    <t>BUKANGA MAFUTA EPSE MBALA HUGUETTE</t>
  </si>
  <si>
    <t>(ETS HUGUETTE)</t>
  </si>
  <si>
    <t>P028217660429L</t>
  </si>
  <si>
    <t>COMMERCE GENERAL, PRESTATION DE SERVICES, BAR, RESTAURANT</t>
  </si>
  <si>
    <t>63366</t>
  </si>
  <si>
    <t>BUKARI BILOA</t>
  </si>
  <si>
    <t>DENISE CHANEL</t>
  </si>
  <si>
    <t>P049217986029Y</t>
  </si>
  <si>
    <t>63367</t>
  </si>
  <si>
    <t>BUKASA TSHIBANGU</t>
  </si>
  <si>
    <t>P028616825116Y</t>
  </si>
  <si>
    <t>63368</t>
  </si>
  <si>
    <t>BUKENY</t>
  </si>
  <si>
    <t>P028018084691M</t>
  </si>
  <si>
    <t>63369</t>
  </si>
  <si>
    <t>BUKI</t>
  </si>
  <si>
    <t>P116812548753H</t>
  </si>
  <si>
    <t>63370</t>
  </si>
  <si>
    <t>BUKONG</t>
  </si>
  <si>
    <t>P030416496667W</t>
  </si>
  <si>
    <t>63371</t>
  </si>
  <si>
    <t>BUKONGE BERTRAND CHI</t>
  </si>
  <si>
    <t>P028616926951C</t>
  </si>
  <si>
    <t>NCHUOBUH</t>
  </si>
  <si>
    <t>63372</t>
  </si>
  <si>
    <t>BUKONYI</t>
  </si>
  <si>
    <t>P078717737189L</t>
  </si>
  <si>
    <t>63373</t>
  </si>
  <si>
    <t>BUKWAKE</t>
  </si>
  <si>
    <t>RITA MENKA</t>
  </si>
  <si>
    <t>P098717927750C</t>
  </si>
  <si>
    <t>NEW LAY OUT</t>
  </si>
  <si>
    <t>63374</t>
  </si>
  <si>
    <t>RITA MENKA ( GOOD SAMARITAN ENTERPRISE)</t>
  </si>
  <si>
    <t>P099717348084L</t>
  </si>
  <si>
    <t>63375</t>
  </si>
  <si>
    <t>BUKWARA EVETTE NUBENYIN</t>
  </si>
  <si>
    <t>"ETS EVE FASHION"</t>
  </si>
  <si>
    <t>P088816125896H</t>
  </si>
  <si>
    <t>63376</t>
  </si>
  <si>
    <t>BUKWE</t>
  </si>
  <si>
    <t>USENI</t>
  </si>
  <si>
    <t>P059617819410Q</t>
  </si>
  <si>
    <t>63377</t>
  </si>
  <si>
    <t>Bulack</t>
  </si>
  <si>
    <t>P019318049882J</t>
  </si>
  <si>
    <t>63378</t>
  </si>
  <si>
    <t>BULAH NDOUNG</t>
  </si>
  <si>
    <t>PAUL CESAR</t>
  </si>
  <si>
    <t>P118117615105L</t>
  </si>
  <si>
    <t>63379</t>
  </si>
  <si>
    <t>BULANI</t>
  </si>
  <si>
    <t>JITENDRA</t>
  </si>
  <si>
    <t>P099115972726K</t>
  </si>
  <si>
    <t>63380</t>
  </si>
  <si>
    <t>BULAWA</t>
  </si>
  <si>
    <t>YVETTE NJANG</t>
  </si>
  <si>
    <t>P039716932693G</t>
  </si>
  <si>
    <t>YASSA MARCHÉ</t>
  </si>
  <si>
    <t>63381</t>
  </si>
  <si>
    <t>BULBE</t>
  </si>
  <si>
    <t>ANDRE MOLIERE</t>
  </si>
  <si>
    <t>P090417074246C</t>
  </si>
  <si>
    <t>63382</t>
  </si>
  <si>
    <t>BULCO SARL</t>
  </si>
  <si>
    <t>M082417026911E</t>
  </si>
  <si>
    <t>VENTE DU MATÉRIEL DE PLOMBERIE,STAFF,ÉLECTRICITÉ,PRESTATIONS DE SERVICES PLOMBERIE STAFF ÉLECTRICITÉ...</t>
  </si>
  <si>
    <t>MBOPPI MARCHE PETIT MBOPPI</t>
  </si>
  <si>
    <t>63383</t>
  </si>
  <si>
    <t>BULDING &amp; ROOFING INDUST.OF CAMER.</t>
  </si>
  <si>
    <t>BRIC SARL</t>
  </si>
  <si>
    <t>M039300001948L</t>
  </si>
  <si>
    <t>FABRICATION MAT.CONSTRUCTION/BTP</t>
  </si>
  <si>
    <t>63384</t>
  </si>
  <si>
    <t>BULDING AND TRADE COMPANY SARL</t>
  </si>
  <si>
    <t>B.TRA.CO SARL</t>
  </si>
  <si>
    <t>M062517797426Q</t>
  </si>
  <si>
    <t>63385</t>
  </si>
  <si>
    <t>BULDING EMERGING MARKETS SECURITIES</t>
  </si>
  <si>
    <t>BEMS SA</t>
  </si>
  <si>
    <t>M082316044591W</t>
  </si>
  <si>
    <t>Fourniture de service financiers conseil et assistance en matière de gestion de patrimoine</t>
  </si>
  <si>
    <t>RUE CHRISTIAN TOBIE KUOH BONANJA</t>
  </si>
  <si>
    <t>63386</t>
  </si>
  <si>
    <t>BULL CONSTRUCTION SARL</t>
  </si>
  <si>
    <t>M051914442813G</t>
  </si>
  <si>
    <t>RUE JOFFRE</t>
  </si>
  <si>
    <t>63387</t>
  </si>
  <si>
    <t>BULL CONSULTING</t>
  </si>
  <si>
    <t>BULL</t>
  </si>
  <si>
    <t>M042416733412X</t>
  </si>
  <si>
    <t>PRESTATIONS DE SERVICES JURIDIQUES ET FINANCIERES</t>
  </si>
  <si>
    <t>BP 877 DOUALA</t>
  </si>
  <si>
    <t>63388</t>
  </si>
  <si>
    <t>BULL OONE FX COMPANY LIMITED</t>
  </si>
  <si>
    <t>M052416751453B</t>
  </si>
  <si>
    <t>63389</t>
  </si>
  <si>
    <t>BULLA</t>
  </si>
  <si>
    <t>Irene NWANBILLA</t>
  </si>
  <si>
    <t>P078917849693U</t>
  </si>
  <si>
    <t>63390</t>
  </si>
  <si>
    <t>BULLIER</t>
  </si>
  <si>
    <t>FRANCIS MOHAMED</t>
  </si>
  <si>
    <t>P018411475399U</t>
  </si>
  <si>
    <t>63391</t>
  </si>
  <si>
    <t>BULLSERVICES SARL</t>
  </si>
  <si>
    <t>M012316290988R</t>
  </si>
  <si>
    <t>B.P. : 1165 YAOUNDÉ</t>
  </si>
  <si>
    <t>63392</t>
  </si>
  <si>
    <t>BULON &amp; FILS</t>
  </si>
  <si>
    <t>BULON &amp; FILS SARL</t>
  </si>
  <si>
    <t>M042318195023C</t>
  </si>
  <si>
    <t>63393</t>
  </si>
  <si>
    <t>BULON TAKAM EPSE FOKOU</t>
  </si>
  <si>
    <t>MABAINE JOZINE</t>
  </si>
  <si>
    <t>P087818535954W</t>
  </si>
  <si>
    <t>63394</t>
  </si>
  <si>
    <t>BULON TAKAM EPSE FOKOU MABAINE JOIZINE CLINIQUE INNOV</t>
  </si>
  <si>
    <t>P122017636219J</t>
  </si>
  <si>
    <t>63395</t>
  </si>
  <si>
    <t>BULSCO SCI</t>
  </si>
  <si>
    <t>BULSCO</t>
  </si>
  <si>
    <t>M060600020789N</t>
  </si>
  <si>
    <t>63396</t>
  </si>
  <si>
    <t>BULU BENDICTUS</t>
  </si>
  <si>
    <t>P095500380389G</t>
  </si>
  <si>
    <t>63397</t>
  </si>
  <si>
    <t>BULU TIKU DONALD</t>
  </si>
  <si>
    <t>P078917761933Q</t>
  </si>
  <si>
    <t>63398</t>
  </si>
  <si>
    <t>BUM ADOLPH</t>
  </si>
  <si>
    <t>P110016984188D</t>
  </si>
  <si>
    <t>63399</t>
  </si>
  <si>
    <t>BUM DEVELOPMENT UNION BAFOUSSAM BRANCH</t>
  </si>
  <si>
    <t>M041716750570Q</t>
  </si>
  <si>
    <t>REUNIR TOUS LES RESSORTISSANTS DE BUM</t>
  </si>
  <si>
    <t>63400</t>
  </si>
  <si>
    <t>BUMA</t>
  </si>
  <si>
    <t>ABDOU BIDGEH</t>
  </si>
  <si>
    <t>P017618407177H</t>
  </si>
  <si>
    <t>63401</t>
  </si>
  <si>
    <t>P050316624416P</t>
  </si>
  <si>
    <t>63402</t>
  </si>
  <si>
    <t>BLAISE NYUGA</t>
  </si>
  <si>
    <t>P118716580683W</t>
  </si>
  <si>
    <t>63403</t>
  </si>
  <si>
    <t>EBENICHA</t>
  </si>
  <si>
    <t>P086612707518A</t>
  </si>
  <si>
    <t>63404</t>
  </si>
  <si>
    <t>EUGENE FORJE.</t>
  </si>
  <si>
    <t>P037717336330Z</t>
  </si>
  <si>
    <t>63405</t>
  </si>
  <si>
    <t>P037500193105G</t>
  </si>
  <si>
    <t>63406</t>
  </si>
  <si>
    <t>Buma</t>
  </si>
  <si>
    <t>Gilberto</t>
  </si>
  <si>
    <t>P047917780610U</t>
  </si>
  <si>
    <t>63407</t>
  </si>
  <si>
    <t>BUMA ALPHONSIUS GADINGA</t>
  </si>
  <si>
    <t>P067212702482J</t>
  </si>
  <si>
    <t>DESSIERE LA STATION</t>
  </si>
  <si>
    <t>63408</t>
  </si>
  <si>
    <t>BUMA BABOT</t>
  </si>
  <si>
    <t>P079918056279J</t>
  </si>
  <si>
    <t>63409</t>
  </si>
  <si>
    <t>BUMA CLETUS GWETANG</t>
  </si>
  <si>
    <t>P048416045174P</t>
  </si>
  <si>
    <t>63410</t>
  </si>
  <si>
    <t>BUMA DAIGA PETER</t>
  </si>
  <si>
    <t>"ETS BUMA"</t>
  </si>
  <si>
    <t>P066400337258E</t>
  </si>
  <si>
    <t>63411</t>
  </si>
  <si>
    <t>BUMA EMELINE BAU</t>
  </si>
  <si>
    <t>P118518027635K</t>
  </si>
  <si>
    <t>63412</t>
  </si>
  <si>
    <t>BUMA EPOUSE DZOUGOUA CHANTAL BANINJEYE</t>
  </si>
  <si>
    <t>P028718497411D</t>
  </si>
  <si>
    <t>63413</t>
  </si>
  <si>
    <t>BUMA KINGSLEY FOYABO</t>
  </si>
  <si>
    <t>P118516319008E</t>
  </si>
  <si>
    <t>63414</t>
  </si>
  <si>
    <t>BUMA LAWRENCE GWABA</t>
  </si>
  <si>
    <t>P098016008546J</t>
  </si>
  <si>
    <t>63415</t>
  </si>
  <si>
    <t>BUMA MARCEL KAH KUN</t>
  </si>
  <si>
    <t>P088617646062J</t>
  </si>
  <si>
    <t>63416</t>
  </si>
  <si>
    <t>BUMA NDOLO EPSE NGOH</t>
  </si>
  <si>
    <t>P050216010879E</t>
  </si>
  <si>
    <t>63417</t>
  </si>
  <si>
    <t>BUMA NYUGHA</t>
  </si>
  <si>
    <t>VITUS</t>
  </si>
  <si>
    <t>P109118307382K</t>
  </si>
  <si>
    <t>63418</t>
  </si>
  <si>
    <t>BUMA SHANA AESTHETIC CENTER SARL</t>
  </si>
  <si>
    <t>M031917171023T</t>
  </si>
  <si>
    <t>MADAGASCAR ROND POINT</t>
  </si>
  <si>
    <t>63419</t>
  </si>
  <si>
    <t>BUMA SOLANGE VARLUM</t>
  </si>
  <si>
    <t>"SOLLY'S HAIR WITH FLAIR"</t>
  </si>
  <si>
    <t>P019316222446C</t>
  </si>
  <si>
    <t>ENTREE GARE ROUTIERE</t>
  </si>
  <si>
    <t>63420</t>
  </si>
  <si>
    <t>BUMAC SARL</t>
  </si>
  <si>
    <t>M032118529788H</t>
  </si>
  <si>
    <t>63421</t>
  </si>
  <si>
    <t>BUMAH ELVIS</t>
  </si>
  <si>
    <t>ETS LUX XPPRESSION MOTORS</t>
  </si>
  <si>
    <t>P068912377875E</t>
  </si>
  <si>
    <t>NOUVELLE ROUTE APRES CELLE DE LA CASSE</t>
  </si>
  <si>
    <t>63422</t>
  </si>
  <si>
    <t>BUMAH NKENYAM</t>
  </si>
  <si>
    <t>P122015505940S</t>
  </si>
  <si>
    <t>63423</t>
  </si>
  <si>
    <t>BUMAHBUH ASANGWE</t>
  </si>
  <si>
    <t>P016718211255L</t>
  </si>
  <si>
    <t>63424</t>
  </si>
  <si>
    <t>BUMBI</t>
  </si>
  <si>
    <t>CHABEAH DAVID</t>
  </si>
  <si>
    <t>P097717424510F</t>
  </si>
  <si>
    <t>FACE GD PATOU</t>
  </si>
  <si>
    <t>63425</t>
  </si>
  <si>
    <t>BUMBI CHABEAH DAVID</t>
  </si>
  <si>
    <t>P097712524267Z</t>
  </si>
  <si>
    <t>63426</t>
  </si>
  <si>
    <t>BUME HEGA</t>
  </si>
  <si>
    <t>P059117889782D</t>
  </si>
  <si>
    <t>63427</t>
  </si>
  <si>
    <t>BUME MAGDALENE ELANGWE</t>
  </si>
  <si>
    <t>P015717887697K</t>
  </si>
  <si>
    <t>63428</t>
  </si>
  <si>
    <t>BUME MOTALE</t>
  </si>
  <si>
    <t>QUEEN ESTHER</t>
  </si>
  <si>
    <t>P089616705864L</t>
  </si>
  <si>
    <t>63429</t>
  </si>
  <si>
    <t>BUMEH ERICK</t>
  </si>
  <si>
    <t>BUMEH ERIC</t>
  </si>
  <si>
    <t>P028412633365Y</t>
  </si>
  <si>
    <t>63430</t>
  </si>
  <si>
    <t>BUMETIEU</t>
  </si>
  <si>
    <t>GERGS EDOUARD</t>
  </si>
  <si>
    <t>P087817517587B</t>
  </si>
  <si>
    <t>63431</t>
  </si>
  <si>
    <t>BUMKWE</t>
  </si>
  <si>
    <t>P129218041521F</t>
  </si>
  <si>
    <t>63432</t>
  </si>
  <si>
    <t>BUMLAH</t>
  </si>
  <si>
    <t>DIVINE NFORBI</t>
  </si>
  <si>
    <t>P108916915311G</t>
  </si>
  <si>
    <t>63433</t>
  </si>
  <si>
    <t>BUMLANGMI THEOPHILE</t>
  </si>
  <si>
    <t>GAHGWANYIN</t>
  </si>
  <si>
    <t>P038417754694Y</t>
  </si>
  <si>
    <t>63434</t>
  </si>
  <si>
    <t>BUMLANGMIA TAFON LAWSON</t>
  </si>
  <si>
    <t>KOBLE TAFON ENTERPRISE</t>
  </si>
  <si>
    <t>P076316617584W</t>
  </si>
  <si>
    <t>63435</t>
  </si>
  <si>
    <t>BUMOM</t>
  </si>
  <si>
    <t>EUKARIA TATA</t>
  </si>
  <si>
    <t>P050117687544U</t>
  </si>
  <si>
    <t>63436</t>
  </si>
  <si>
    <t>BUMUNANG</t>
  </si>
  <si>
    <t>ERIC VUBUNASE</t>
  </si>
  <si>
    <t>P067817106924M</t>
  </si>
  <si>
    <t>63437</t>
  </si>
  <si>
    <t>BUNA BABOT</t>
  </si>
  <si>
    <t>Lionel</t>
  </si>
  <si>
    <t>P079917939311Q</t>
  </si>
  <si>
    <t>63438</t>
  </si>
  <si>
    <t>BUNA NANG</t>
  </si>
  <si>
    <t>MARIE MARTHA L</t>
  </si>
  <si>
    <t>P059016669513J</t>
  </si>
  <si>
    <t>63439</t>
  </si>
  <si>
    <t>BUNA SAMUEL NEBA</t>
  </si>
  <si>
    <t>P016317577936D</t>
  </si>
  <si>
    <t>63440</t>
  </si>
  <si>
    <t>BUNAI</t>
  </si>
  <si>
    <t>WILFRED NGHOBANG</t>
  </si>
  <si>
    <t>P109317726832W</t>
  </si>
  <si>
    <t>63441</t>
  </si>
  <si>
    <t>BUNDA</t>
  </si>
  <si>
    <t>EUGENE MESMIN</t>
  </si>
  <si>
    <t>P098917065280D</t>
  </si>
  <si>
    <t>682412022</t>
  </si>
  <si>
    <t>63442</t>
  </si>
  <si>
    <t>P117917326963E</t>
  </si>
  <si>
    <t>JERUSALEM CENTRE</t>
  </si>
  <si>
    <t>63443</t>
  </si>
  <si>
    <t>BUNDA EMMANUEL NFOR</t>
  </si>
  <si>
    <t>P057517742732N</t>
  </si>
  <si>
    <t>VENTE LATTES</t>
  </si>
  <si>
    <t>63444</t>
  </si>
  <si>
    <t>BUNDA EUGENE TAMFU</t>
  </si>
  <si>
    <t>P049217177336D</t>
  </si>
  <si>
    <t>NKAR</t>
  </si>
  <si>
    <t>63445</t>
  </si>
  <si>
    <t>BUNDE MC JOHN</t>
  </si>
  <si>
    <t>P109212198168D</t>
  </si>
  <si>
    <t>63446</t>
  </si>
  <si>
    <t>BUNDES CONTRUCTION &amp; REAL</t>
  </si>
  <si>
    <t>ESTATE CO.LTD</t>
  </si>
  <si>
    <t>M031200040563X</t>
  </si>
  <si>
    <t>CONSTRUCTION METALLIQUE</t>
  </si>
  <si>
    <t>CITE SIC LIMBE</t>
  </si>
  <si>
    <t>63447</t>
  </si>
  <si>
    <t>BUNDES CONTRUCTION AND REAL</t>
  </si>
  <si>
    <t>ESTATE CO LTD</t>
  </si>
  <si>
    <t>M031216583140D</t>
  </si>
  <si>
    <t>CENTRECOMMERCIAL</t>
  </si>
  <si>
    <t>63448</t>
  </si>
  <si>
    <t>BUNDESMOTORS COMPANY LIMITED</t>
  </si>
  <si>
    <t>BMCL</t>
  </si>
  <si>
    <t>M082517954856R</t>
  </si>
  <si>
    <t>63449</t>
  </si>
  <si>
    <t>BUNDESTAG CREME SARL</t>
  </si>
  <si>
    <t>M102316332043J</t>
  </si>
  <si>
    <t>BP 1441 DOUALA</t>
  </si>
  <si>
    <t>63450</t>
  </si>
  <si>
    <t>BUNEC AGENCE REGIONALE EST</t>
  </si>
  <si>
    <t>BUNEC- EST</t>
  </si>
  <si>
    <t>M101717595764T</t>
  </si>
  <si>
    <t>63451</t>
  </si>
  <si>
    <t>BUNGANSA</t>
  </si>
  <si>
    <t>EUGENE NJILAH</t>
  </si>
  <si>
    <t>P118816956728S</t>
  </si>
  <si>
    <t>63452</t>
  </si>
  <si>
    <t>BUNGANSAH CARINE YUMBONG</t>
  </si>
  <si>
    <t>P058117781043P</t>
  </si>
  <si>
    <t>63453</t>
  </si>
  <si>
    <t>BUNGKEU ENTERPRISE</t>
  </si>
  <si>
    <t>M071712636602Y</t>
  </si>
  <si>
    <t>63454</t>
  </si>
  <si>
    <t>BUNGNE</t>
  </si>
  <si>
    <t>JAMES MBAH</t>
  </si>
  <si>
    <t>P099018581763Z</t>
  </si>
  <si>
    <t>63455</t>
  </si>
  <si>
    <t>BUNGNE JAMES MBAH</t>
  </si>
  <si>
    <t>P099017026706X</t>
  </si>
  <si>
    <t>63456</t>
  </si>
  <si>
    <t>BUNGONG</t>
  </si>
  <si>
    <t>P017518144719K</t>
  </si>
  <si>
    <t>63457</t>
  </si>
  <si>
    <t>KENNETH YAMBEM JINKA</t>
  </si>
  <si>
    <t>P117316985169E</t>
  </si>
  <si>
    <t>63458</t>
  </si>
  <si>
    <t>BUNGONG BETRAND</t>
  </si>
  <si>
    <t>P119517654557Y</t>
  </si>
  <si>
    <t>63459</t>
  </si>
  <si>
    <t>BUNGONG JINKA PAMELA KARING</t>
  </si>
  <si>
    <t>P017916607555P</t>
  </si>
  <si>
    <t>63460</t>
  </si>
  <si>
    <t>BUNGONG LAWRENCE BAWE</t>
  </si>
  <si>
    <t>P066312419378R</t>
  </si>
  <si>
    <t>COMPTOIR 277</t>
  </si>
  <si>
    <t>63461</t>
  </si>
  <si>
    <t>BUNGU</t>
  </si>
  <si>
    <t>THIERI-BRANU</t>
  </si>
  <si>
    <t>P100116403438W</t>
  </si>
  <si>
    <t>63462</t>
  </si>
  <si>
    <t>BUNILA</t>
  </si>
  <si>
    <t>GEOGETTE</t>
  </si>
  <si>
    <t>P029517096212E</t>
  </si>
  <si>
    <t>BUNILA.GEOGETTE@GMAIL.COM</t>
  </si>
  <si>
    <t>63463</t>
  </si>
  <si>
    <t>BUNJE</t>
  </si>
  <si>
    <t>EMILIA NTOBO</t>
  </si>
  <si>
    <t>P060217939445C</t>
  </si>
  <si>
    <t>63464</t>
  </si>
  <si>
    <t>BUNJEH</t>
  </si>
  <si>
    <t>FLIXISON BANTAR.</t>
  </si>
  <si>
    <t>P058415413404Q</t>
  </si>
  <si>
    <t>VENDUER</t>
  </si>
  <si>
    <t>63465</t>
  </si>
  <si>
    <t>LUANGA SHEY</t>
  </si>
  <si>
    <t>P088817538540N</t>
  </si>
  <si>
    <t>COMMERCE GENERAL, TRAVAUX PUBLIC, PRESTATION DE SERVICES ET COMMISSIONS DIVERSES</t>
  </si>
  <si>
    <t>63466</t>
  </si>
  <si>
    <t>BUNJI KENGONG EDIMOS</t>
  </si>
  <si>
    <t>( SW 349 AF )</t>
  </si>
  <si>
    <t>P077117907442E</t>
  </si>
  <si>
    <t>63467</t>
  </si>
  <si>
    <t>BUNJI NKEH</t>
  </si>
  <si>
    <t>P019717737728C</t>
  </si>
  <si>
    <t>ÉCOLE PRIMAIRE</t>
  </si>
  <si>
    <t>63468</t>
  </si>
  <si>
    <t>BUNJI NYANGA</t>
  </si>
  <si>
    <t>P018616716016M</t>
  </si>
  <si>
    <t>63469</t>
  </si>
  <si>
    <t>BUNKER 3.0 SARL</t>
  </si>
  <si>
    <t>M102417138628C</t>
  </si>
  <si>
    <t>DERRIERE CINEMA FOHATO</t>
  </si>
  <si>
    <t>63470</t>
  </si>
  <si>
    <t>BUNKWE BARJUH</t>
  </si>
  <si>
    <t>P089317695596B</t>
  </si>
  <si>
    <t>63471</t>
  </si>
  <si>
    <t>BUNLANGMIA ROGER</t>
  </si>
  <si>
    <t>(B.R)</t>
  </si>
  <si>
    <t>P039217956204N</t>
  </si>
  <si>
    <t>63472</t>
  </si>
  <si>
    <t>BUNMI TANGOU ROBERLINE</t>
  </si>
  <si>
    <t>ETS KB DECOR</t>
  </si>
  <si>
    <t>P018112629765J</t>
  </si>
  <si>
    <t>DERRIERE COLLEGE ADVENTISTE</t>
  </si>
  <si>
    <t>63473</t>
  </si>
  <si>
    <t>BUNMY YANOU</t>
  </si>
  <si>
    <t>P038512575859F</t>
  </si>
  <si>
    <t>63474</t>
  </si>
  <si>
    <t>BUNS MINING SARL</t>
  </si>
  <si>
    <t>M102117892088K</t>
  </si>
  <si>
    <t>ACTIVITE MINIERE</t>
  </si>
  <si>
    <t>63475</t>
  </si>
  <si>
    <t>BUNS SARL</t>
  </si>
  <si>
    <t>M099600005607N</t>
  </si>
  <si>
    <t>63476</t>
  </si>
  <si>
    <t>M099617599695Q</t>
  </si>
  <si>
    <t>COMMERCE GÉNÉRAL, IMPORT EXPORT, PRESTATION DE SERVICES</t>
  </si>
  <si>
    <t>63477</t>
  </si>
  <si>
    <t>BUNS</t>
  </si>
  <si>
    <t>M111617773780T</t>
  </si>
  <si>
    <t>63478</t>
  </si>
  <si>
    <t>BUNTCHA TCHANA</t>
  </si>
  <si>
    <t>P048218060747U</t>
  </si>
  <si>
    <t>63479</t>
  </si>
  <si>
    <t>BUNTO KOUADJIN MIRABELLE</t>
  </si>
  <si>
    <t>ETS MIRABELLE SERVICES</t>
  </si>
  <si>
    <t>P117712282037D</t>
  </si>
  <si>
    <t>63480</t>
  </si>
  <si>
    <t>BUNTO TCHOULA EPSEE DJAMEN CAROLINE</t>
  </si>
  <si>
    <t>ETS MQL</t>
  </si>
  <si>
    <t>P037700274966T</t>
  </si>
  <si>
    <t>63481</t>
  </si>
  <si>
    <t>BUO</t>
  </si>
  <si>
    <t>CLOVIS ABAH</t>
  </si>
  <si>
    <t>P019917612643L</t>
  </si>
  <si>
    <t>MTN SALES AGENT</t>
  </si>
  <si>
    <t>HOTEL MERMOZ</t>
  </si>
  <si>
    <t>63482</t>
  </si>
  <si>
    <t>BUO ZUO</t>
  </si>
  <si>
    <t>P058217675875Q</t>
  </si>
  <si>
    <t>63483</t>
  </si>
  <si>
    <t>BUOBEBUOBESHA'AH COMMON INITIATIVE GROUP</t>
  </si>
  <si>
    <t>BUOBEBUOBESHA'AH CIG</t>
  </si>
  <si>
    <t>M061917668348D</t>
  </si>
  <si>
    <t>63484</t>
  </si>
  <si>
    <t>BUR CAM ETUD CONTR&amp; GEST</t>
  </si>
  <si>
    <t>BUCECG</t>
  </si>
  <si>
    <t>M060700024126N</t>
  </si>
  <si>
    <t>63485</t>
  </si>
  <si>
    <t>BUR D'ETU TECHN ET D'INGE</t>
  </si>
  <si>
    <t>ASENSUARL</t>
  </si>
  <si>
    <t>M050500018743Y</t>
  </si>
  <si>
    <t>EXPERTISE - CONSEILS.</t>
  </si>
  <si>
    <t>63486</t>
  </si>
  <si>
    <t>BUR D'ETUD TECH REAL PRES</t>
  </si>
  <si>
    <t>BETPC-CAM SARL</t>
  </si>
  <si>
    <t>M031300045286A</t>
  </si>
  <si>
    <t>63487</t>
  </si>
  <si>
    <t>BUR INTERNAT.D'INGEN.DEV.DURABLE</t>
  </si>
  <si>
    <t>BIIDD SARL</t>
  </si>
  <si>
    <t>M111200048729Q</t>
  </si>
  <si>
    <t>63488</t>
  </si>
  <si>
    <t>BUR.CENTRAL RECENSEMENTS &amp; ETUD.POP.</t>
  </si>
  <si>
    <t>BUCREP</t>
  </si>
  <si>
    <t>M109900012452E</t>
  </si>
  <si>
    <t>DEVELOPPEMENT HUMAIN</t>
  </si>
  <si>
    <t>63489</t>
  </si>
  <si>
    <t>BUR.D'ETUDE,DE REALIS. &amp;</t>
  </si>
  <si>
    <t>D'INGE.TECH."BERIT"</t>
  </si>
  <si>
    <t>M090700023452N</t>
  </si>
  <si>
    <t>63490</t>
  </si>
  <si>
    <t>BUR.RE.&amp; INNO.TECH.INF.TR</t>
  </si>
  <si>
    <t>BREIT CONSULTING</t>
  </si>
  <si>
    <t>M080100012974F</t>
  </si>
  <si>
    <t>63491</t>
  </si>
  <si>
    <t>BURA SARL</t>
  </si>
  <si>
    <t>M122316311408B</t>
  </si>
  <si>
    <t>63492</t>
  </si>
  <si>
    <t>BURCOM GROUPE FATT</t>
  </si>
  <si>
    <t>BURCOM</t>
  </si>
  <si>
    <t>M080400017470P</t>
  </si>
  <si>
    <t>63493</t>
  </si>
  <si>
    <t>BUREAU AFRICAIN D'EXPERTISES ET DE SERVICES</t>
  </si>
  <si>
    <t>BURADES</t>
  </si>
  <si>
    <t>M112316313817T</t>
  </si>
  <si>
    <t>63494</t>
  </si>
  <si>
    <t>BUREAU CAMEROUNAISE DES ASSURANCES</t>
  </si>
  <si>
    <t>BUCAS SARL</t>
  </si>
  <si>
    <t>M022317970292Y</t>
  </si>
  <si>
    <t>63495</t>
  </si>
  <si>
    <t>BUREAU CENTRAL SERVICES SARL</t>
  </si>
  <si>
    <t>B.C.S SARL</t>
  </si>
  <si>
    <t>M112025247345S</t>
  </si>
  <si>
    <t>63496</t>
  </si>
  <si>
    <t>BUREAU COMMERCIAL ET D'INVESTISSEMENT</t>
  </si>
  <si>
    <t>BCI</t>
  </si>
  <si>
    <t>M012517780670C</t>
  </si>
  <si>
    <t>INTERMEDIATION MONETAIRE ET FINANCIERE/INTERMEDIATION MONETAIRE ET FINANCIERE</t>
  </si>
  <si>
    <t>63497</t>
  </si>
  <si>
    <t>BUREAU CONFIDO SARL</t>
  </si>
  <si>
    <t>M112316256562Z</t>
  </si>
  <si>
    <t>DOUALA CAMEROUN BP 7814</t>
  </si>
  <si>
    <t>63498</t>
  </si>
  <si>
    <t>BUREAU D AMENAGEMENT DES OUVRAGES HYDRAULIQUES ET DU GENIE CIVIL SARL</t>
  </si>
  <si>
    <t>BAOH-GC SARL</t>
  </si>
  <si>
    <t>M032318075520Y</t>
  </si>
  <si>
    <t>63499</t>
  </si>
  <si>
    <t>BUREAU D ETUDES ZOOTECHNIQUES AGRO ECONOMIQUES V</t>
  </si>
  <si>
    <t>BEZEVE CONSULTING</t>
  </si>
  <si>
    <t>M032014408905K</t>
  </si>
  <si>
    <t>63500</t>
  </si>
  <si>
    <t>BUREAU D' EXPERTISE TECHNIQUE &amp; D'AUDIT LOGISTIQUE</t>
  </si>
  <si>
    <t>BETALO</t>
  </si>
  <si>
    <t>M012216853714Q</t>
  </si>
  <si>
    <t>EXPERTISE EN TRANSPORT, COMMISSARIAT D'AVARIES MARCHANDISES, EXPERTISES MARITIME</t>
  </si>
  <si>
    <t>63501</t>
  </si>
  <si>
    <t>BUREAU D,INGENERIE GENERAL SARL</t>
  </si>
  <si>
    <t>M061812710728N</t>
  </si>
  <si>
    <t>63502</t>
  </si>
  <si>
    <t>BUREAU D’ÉTUDES TECHNIQUES D'ARCHITECTURE ET D'INGENIERIE</t>
  </si>
  <si>
    <t>BET ARCHINGSA SARL</t>
  </si>
  <si>
    <t>M051912771302G</t>
  </si>
  <si>
    <t>DOUGGOI/CENTRE DE PROMOTION ET DE LA FAMILLE</t>
  </si>
  <si>
    <t>63503</t>
  </si>
  <si>
    <t>BUREAU D'ACCOMPAGNEMENT DES ENTREPRISES AFRICAINES</t>
  </si>
  <si>
    <t>BAEA SARL</t>
  </si>
  <si>
    <t>M042517736766R</t>
  </si>
  <si>
    <t>63504</t>
  </si>
  <si>
    <t>BUREAU D'APPUI AU DÉVELOPPEMENT, CONSEILS,ETUDES ET FORMATIONS SARL</t>
  </si>
  <si>
    <t>BAD-CEFP SARL)</t>
  </si>
  <si>
    <t>M082014955584B</t>
  </si>
  <si>
    <t>63505</t>
  </si>
  <si>
    <t>BUREAU D'ARCHITECTURE ET D'INGÉNIERIE CIVIL BTP SARL</t>
  </si>
  <si>
    <t>BAIC BTP SARL</t>
  </si>
  <si>
    <t>M072517841707J</t>
  </si>
  <si>
    <t>63506</t>
  </si>
  <si>
    <t>BUREAU D'ASSISTANCE FISCAL ET COMPTABLE</t>
  </si>
  <si>
    <t>(BAFISCOM)</t>
  </si>
  <si>
    <t>M072416925998G</t>
  </si>
  <si>
    <t>AKWA ANCIEN ROGER AUBERY</t>
  </si>
  <si>
    <t>63507</t>
  </si>
  <si>
    <t>BUREAU DE CONSEIL ET D'ORIENTATION POUR LE DEVELOPPEMENT</t>
  </si>
  <si>
    <t>M072217499625P</t>
  </si>
  <si>
    <t>63508</t>
  </si>
  <si>
    <t>BUREAU DE GESTION DE FRET TERRESTRE</t>
  </si>
  <si>
    <t>(BGFT AGENCE GAROUA)</t>
  </si>
  <si>
    <t>M049717404535D</t>
  </si>
  <si>
    <t>63509</t>
  </si>
  <si>
    <t>BUREAU DE GESTION DES INFORMATIONS DEMATERIALISEES DU SECTEUR DES TRANSPORTS ROUTIERS</t>
  </si>
  <si>
    <t>BUGIDSTRO</t>
  </si>
  <si>
    <t>M092217689256W</t>
  </si>
  <si>
    <t>63510</t>
  </si>
  <si>
    <t>BUREAU DE GESTION DU FRET TERRESTRE</t>
  </si>
  <si>
    <t>BGFT KRIBI</t>
  </si>
  <si>
    <t>M049717485804U</t>
  </si>
  <si>
    <t>63511</t>
  </si>
  <si>
    <t>BGFT NGAOUNDERE</t>
  </si>
  <si>
    <t>M049716155244Y</t>
  </si>
  <si>
    <t>63512</t>
  </si>
  <si>
    <t>BGFT/EST</t>
  </si>
  <si>
    <t>M038911243523K</t>
  </si>
  <si>
    <t>GESTION DU FRET TERRESTRE</t>
  </si>
  <si>
    <t>63513</t>
  </si>
  <si>
    <t>BUREAU DE GESTION FISCALE ET COMPTABLE</t>
  </si>
  <si>
    <t>(BGFISC)</t>
  </si>
  <si>
    <t>M072416919651L</t>
  </si>
  <si>
    <t>AKWA RUE ANCIEN SONEL/ENFACE GARAGE FLORA</t>
  </si>
  <si>
    <t>63514</t>
  </si>
  <si>
    <t>BUREAU DE LIAISON KENTZOU</t>
  </si>
  <si>
    <t>M019616845932B</t>
  </si>
  <si>
    <t>ADMINISTRATION</t>
  </si>
  <si>
    <t>63515</t>
  </si>
  <si>
    <t>BUREAU DE LIAISON SEFYD BZV</t>
  </si>
  <si>
    <t>M122316299924G</t>
  </si>
  <si>
    <t>3893 DOUALA</t>
  </si>
  <si>
    <t>63516</t>
  </si>
  <si>
    <t>Bureau de Mise à Niveau des Entreprises</t>
  </si>
  <si>
    <t>BMN</t>
  </si>
  <si>
    <t>M121100048917J</t>
  </si>
  <si>
    <t>CONSEIL ET FINANCEMENT</t>
  </si>
  <si>
    <t>YAOUNDE/Bastos</t>
  </si>
  <si>
    <t>63517</t>
  </si>
  <si>
    <t>BUREAU DE REPRESENTATION SONEPROPHAR S.A.</t>
  </si>
  <si>
    <t>M052014425509P</t>
  </si>
  <si>
    <t>63518</t>
  </si>
  <si>
    <t>BUREAU DES OPÉRATIONS ET DES SERVICES SPÉCIALISÉS SARL</t>
  </si>
  <si>
    <t>B.O.S.S SARL</t>
  </si>
  <si>
    <t>M022317493803Q</t>
  </si>
  <si>
    <t>63519</t>
  </si>
  <si>
    <t>BUREAU D'ETUD.TECH.REALI.</t>
  </si>
  <si>
    <t>BETTER SARL</t>
  </si>
  <si>
    <t>M020800025116U</t>
  </si>
  <si>
    <t>63520</t>
  </si>
  <si>
    <t>BUREAU D'ETUDE DE CONTROLE ET D'EXPERTISE EN INGENIERIE SARL</t>
  </si>
  <si>
    <t>BEC INGEREX SARL</t>
  </si>
  <si>
    <t>M012118448019E</t>
  </si>
  <si>
    <t>63521</t>
  </si>
  <si>
    <t>BUREAU D'ETUDE DE SOLS SOUS-SOLS ET D'INGENIERIE CIVILS SARL</t>
  </si>
  <si>
    <t>BESSICS SARL</t>
  </si>
  <si>
    <t>M042416671869H</t>
  </si>
  <si>
    <t>PRESTATIONS DE SERVICES, TRAVAUX DE FORAGE ET GINIE CIVIL, ETUDES GEOTECHNIQUES ET ...</t>
  </si>
  <si>
    <t>63522</t>
  </si>
  <si>
    <t>BUREAU D'ETUDE ECONOMIQUES ET TECHNIQUES D'AFRIQUE</t>
  </si>
  <si>
    <t>BETA CONSULT SARL</t>
  </si>
  <si>
    <t>M099500000806F</t>
  </si>
  <si>
    <t>BUREAU D' ETUDES</t>
  </si>
  <si>
    <t>DERR CRIC1 A COTE TAF</t>
  </si>
  <si>
    <t>63523</t>
  </si>
  <si>
    <t>BUREAU D'ETUDE ET CONSEIL TECHNIQUE</t>
  </si>
  <si>
    <t>INGENIERIE. "BECT. INGENIERIE." SARL</t>
  </si>
  <si>
    <t>M101914193026B</t>
  </si>
  <si>
    <t>BTP-METEO-PRESTATIONS-ETUDE TOPO</t>
  </si>
  <si>
    <t>63524</t>
  </si>
  <si>
    <t>BUREAU D'ETUDE ET CONSTRUCTION DU</t>
  </si>
  <si>
    <t>CAMEROUN SARL</t>
  </si>
  <si>
    <t>M012014402684X</t>
  </si>
  <si>
    <t>63525</t>
  </si>
  <si>
    <t>BUREAU D'ETUDE HYDROAGRICOLE D'ELEVAGE ET CONSTRUCTION RURALE SARL</t>
  </si>
  <si>
    <t>BHECR SARL</t>
  </si>
  <si>
    <t>M032118528538D</t>
  </si>
  <si>
    <t>63526</t>
  </si>
  <si>
    <t>BUREAU D'ETUDE POUR LA MOBILITE INTERNATIONALE</t>
  </si>
  <si>
    <t>BEMIT</t>
  </si>
  <si>
    <t>M102417118182M</t>
  </si>
  <si>
    <t>CONSEILS ETUDE A L'ETRANGER</t>
  </si>
  <si>
    <t>63527</t>
  </si>
  <si>
    <t>BUREAU D'ETUDE REALISATION ET CONTROLE BTP SARL</t>
  </si>
  <si>
    <t>BERCO-BTP SARL</t>
  </si>
  <si>
    <t>M040800025912T</t>
  </si>
  <si>
    <t>CCC/EN ALLANT VERS DAKAR FACE RPYAUME</t>
  </si>
  <si>
    <t>63528</t>
  </si>
  <si>
    <t>BUREAU D'ETUDES &amp; DE REGIE DEV.</t>
  </si>
  <si>
    <t>BERED SARL</t>
  </si>
  <si>
    <t>M040900028023J</t>
  </si>
  <si>
    <t>63529</t>
  </si>
  <si>
    <t>BUREAU D'ÉTUDES D EXPERTISES ET DE CONTRÔLE GÉOTECHNIQUES SARL</t>
  </si>
  <si>
    <t>M032517642179Q</t>
  </si>
  <si>
    <t>63530</t>
  </si>
  <si>
    <t>BUREAU D'ETUDES D'ASSISTANCE CONSEIL</t>
  </si>
  <si>
    <t>BEACI SARL</t>
  </si>
  <si>
    <t>M061913912618K</t>
  </si>
  <si>
    <t>APRES CARREFOUR DON BOSCO</t>
  </si>
  <si>
    <t>63531</t>
  </si>
  <si>
    <t>BUREAU D'ETUDES DU GENIE LEVANT SARL</t>
  </si>
  <si>
    <t>M091200042830M</t>
  </si>
  <si>
    <t>63532</t>
  </si>
  <si>
    <t>BUREAU D'ETUDES ET DE COORDINATION</t>
  </si>
  <si>
    <t>BEC</t>
  </si>
  <si>
    <t>M010317827091S</t>
  </si>
  <si>
    <t>63533</t>
  </si>
  <si>
    <t>BUREAU D'ETUDES FONCIER AFRICA .BUSINESS &amp; MANAGEMENT SARL</t>
  </si>
  <si>
    <t>BEFABM SARL</t>
  </si>
  <si>
    <t>M012118447424Y</t>
  </si>
  <si>
    <t>FACE HOTEL SANTA BARBARA</t>
  </si>
  <si>
    <t>63534</t>
  </si>
  <si>
    <t>BUREAU D'ETUDES INGENIERIE SUIVI ET CONSEILS SARL</t>
  </si>
  <si>
    <t>BEISC SARL</t>
  </si>
  <si>
    <t>M102417169031E</t>
  </si>
  <si>
    <t>BTP-PRESTATION DE SERVICE-COMMERCE GENERAL</t>
  </si>
  <si>
    <t>63535</t>
  </si>
  <si>
    <t>BUREAU D'ETUDES LE GENIE EN BATIMENTS ET TRAVAUX PUBLICS SARL</t>
  </si>
  <si>
    <t>BEGENIE BTP SARL</t>
  </si>
  <si>
    <t>M042014419346F</t>
  </si>
  <si>
    <t>ETUDES ET TRAVAUX DE GENIE CIVIL</t>
  </si>
  <si>
    <t>FACE SUPERMARCHE DOVV</t>
  </si>
  <si>
    <t>63536</t>
  </si>
  <si>
    <t>BUREAU D'ETUDES R. LOUVET</t>
  </si>
  <si>
    <t>B.E.R.L.</t>
  </si>
  <si>
    <t>M088600010951Q</t>
  </si>
  <si>
    <t>63537</t>
  </si>
  <si>
    <t>BUREAU D'ÉTUDES TECHNIQUES D'INGÉNIERIE, CONSEIL ET SUIVI DES BÂTIMENTS ET TRAVAUX PUBLICS</t>
  </si>
  <si>
    <t>BETICS BTP SARL</t>
  </si>
  <si>
    <t>M032416608968N</t>
  </si>
  <si>
    <t>63538</t>
  </si>
  <si>
    <t>BUREAU D'ETUDES TECHNIQUES ET DE CONTROLES DES PROJETS D'INFRASTRUCTURES ET GEOTECHNIQUES</t>
  </si>
  <si>
    <t>M092316084399N</t>
  </si>
  <si>
    <t>ETUDES ET CONTROLES TECHNIQUES ET GEOTECHNIQUES</t>
  </si>
  <si>
    <t>63539</t>
  </si>
  <si>
    <t>BUREAU D'ETUDES TECHNIQUES INGENIEURS REUNIS SARL</t>
  </si>
  <si>
    <t>BET I.B.R SARL</t>
  </si>
  <si>
    <t>M052116130465D</t>
  </si>
  <si>
    <t>63540</t>
  </si>
  <si>
    <t>BUREAU D'ETUDES TOPOGRAPHIQUES KREAN, KOUNG &amp; BELE SARL</t>
  </si>
  <si>
    <t>M052318284082X</t>
  </si>
  <si>
    <t>TRAVAUX TOPOGRAPHIQUES</t>
  </si>
  <si>
    <t>63541</t>
  </si>
  <si>
    <t>BUREAU D'ÉTUDES WATER HOUSE</t>
  </si>
  <si>
    <t>WATER HOUSE SARL</t>
  </si>
  <si>
    <t>M042416695396L</t>
  </si>
  <si>
    <t>63542</t>
  </si>
  <si>
    <t>BUREAU D'ÉTUDES, DE CONTRÔLE DES INFRASTRUCTURES ET SUPERSTRUCTURE SARL</t>
  </si>
  <si>
    <t>BECISS SARL</t>
  </si>
  <si>
    <t>M072517858823F</t>
  </si>
  <si>
    <t>Contrôle etude maîtrise d'œuvre</t>
  </si>
  <si>
    <t>MVOG BI</t>
  </si>
  <si>
    <t>63543</t>
  </si>
  <si>
    <t>BUREAU D'EXPERTISE EN METIERS DE</t>
  </si>
  <si>
    <t>CONSTRUCT° SS (B.E.M.C. SARL)</t>
  </si>
  <si>
    <t>M031812693934N</t>
  </si>
  <si>
    <t>63544</t>
  </si>
  <si>
    <t>BUREAU D'EXPERTISE GEOTECHNIQUE ET SERVICES SARL</t>
  </si>
  <si>
    <t>BEGS</t>
  </si>
  <si>
    <t>M070218098981Y</t>
  </si>
  <si>
    <t>ETUDES ET CONTROLE GEOTECHNIQUE, AUDIT DES BATIMENTS, MAITRE D'OEUVRES BTP, CONCEPTION ET REALISATION DES BATIMENTS, COMMERCE GENERAL ET INDUSTRIE</t>
  </si>
  <si>
    <t>BP 113</t>
  </si>
  <si>
    <t>63545</t>
  </si>
  <si>
    <t>BUREAU D'EXPERTISE TECHNIQUE ET</t>
  </si>
  <si>
    <t>COMMISARIAT AUX AVARIES. "BECA-3T" SARL</t>
  </si>
  <si>
    <t>M011812676634M</t>
  </si>
  <si>
    <t>EXPERTISE TECHNIQUE</t>
  </si>
  <si>
    <t>MBANYA - IMMEUBLE IBUS</t>
  </si>
  <si>
    <t>63546</t>
  </si>
  <si>
    <t>BUREAU D'INGENIERIE DES LEADERS SARL</t>
  </si>
  <si>
    <t>BUILDERS SERVICES SARL</t>
  </si>
  <si>
    <t>M051812705159K</t>
  </si>
  <si>
    <t>PRESTATIONS SCES-MAITRISE D'OEUVRE</t>
  </si>
  <si>
    <t>ENTREE LAS VEGAS</t>
  </si>
  <si>
    <t>63547</t>
  </si>
  <si>
    <t>BUREAU D'INGENIERIE GENERALE SARL</t>
  </si>
  <si>
    <t>M032116032688S</t>
  </si>
  <si>
    <t>63548</t>
  </si>
  <si>
    <t>BUREAU D'INGÉNIEURS DE GENIE CIVIL BATIMENT ET TRAVAUX PUBLICS SARL</t>
  </si>
  <si>
    <t>BIGC</t>
  </si>
  <si>
    <t>M072116342538P</t>
  </si>
  <si>
    <t>BTP, PRESTATIONS DE SERVICES, COMMERCE GÉNÉRAL, REPRÉSENTATION COMMERCIALE</t>
  </si>
  <si>
    <t>63549</t>
  </si>
  <si>
    <t>BUREAU D'ORGANISAT° ET DE GEST°-CONSULTING</t>
  </si>
  <si>
    <t>BOG-CONSULTING SARL</t>
  </si>
  <si>
    <t>M022014405976Q</t>
  </si>
  <si>
    <t>CONSEILS ET APPUIS TECHNIQUES</t>
  </si>
  <si>
    <t>63550</t>
  </si>
  <si>
    <t>BUREAU DU TRESORIER EVECHE</t>
  </si>
  <si>
    <t>M076515153234W</t>
  </si>
  <si>
    <t>63551</t>
  </si>
  <si>
    <t>BUREAU ELECTRONIQUE SARL</t>
  </si>
  <si>
    <t>BURELEC SARL</t>
  </si>
  <si>
    <t>M031000030712J</t>
  </si>
  <si>
    <t>63552</t>
  </si>
  <si>
    <t>BUREAU EN GROS PRINT TECHNOLOGIES</t>
  </si>
  <si>
    <t>BGTECH</t>
  </si>
  <si>
    <t>M042517702213K</t>
  </si>
  <si>
    <t>63553</t>
  </si>
  <si>
    <t>BUREAU ETUD.&amp; CONTROL.TRAV.ROUTIERS</t>
  </si>
  <si>
    <t>BEC LA ROUTIERE SARL</t>
  </si>
  <si>
    <t>M099900010560R</t>
  </si>
  <si>
    <t>BUREAU D'ETUD.&amp; CONTROLE TRVX ROUTIERS</t>
  </si>
  <si>
    <t>FACE AMBASSADE DE FRANCE</t>
  </si>
  <si>
    <t>63554</t>
  </si>
  <si>
    <t>BUREAU ETUDE &amp; DE REALISAT DES TRAVAUX INDUSTRIELS &amp; DE GENIE CIVIL.</t>
  </si>
  <si>
    <t>BERTI - GC SARL</t>
  </si>
  <si>
    <t>M012014407324K</t>
  </si>
  <si>
    <t>MAINTENANCE-CONSTRUCTION-SERVICES</t>
  </si>
  <si>
    <t>NDOGPASI</t>
  </si>
  <si>
    <t>63555</t>
  </si>
  <si>
    <t>BUREAU ÉTUDE CONTRÔLE REALISAT &amp; SCES</t>
  </si>
  <si>
    <t>BECORS SARL</t>
  </si>
  <si>
    <t>M120900030566K</t>
  </si>
  <si>
    <t>63556</t>
  </si>
  <si>
    <t>BUREAU ETUDE REAL.TECHNOL</t>
  </si>
  <si>
    <t>BERTEC SARL</t>
  </si>
  <si>
    <t>M020700022299R</t>
  </si>
  <si>
    <t>FACE COLLEGE KING AKWA</t>
  </si>
  <si>
    <t>63557</t>
  </si>
  <si>
    <t>BUREAU ING ETUD EQUIP TEC</t>
  </si>
  <si>
    <t>BIEE TECH SARL</t>
  </si>
  <si>
    <t>M010300016822N</t>
  </si>
  <si>
    <t>63558</t>
  </si>
  <si>
    <t>BUREAU INTERNATIONAL DE COOPÉRATION AU DÉVELOPPEMENT</t>
  </si>
  <si>
    <t>M012416337020J</t>
  </si>
  <si>
    <t>MONTEE GRAND MOULIN</t>
  </si>
  <si>
    <t>63559</t>
  </si>
  <si>
    <t>BUREAU INTERNATIONAL D'ÉTUDES TECHNIQUES D'INGÉNIERIE SARL</t>
  </si>
  <si>
    <t>BIETEC ING. SARL</t>
  </si>
  <si>
    <t>M022118473161F</t>
  </si>
  <si>
    <t>ÉTUDES, CONTRÔLE ET SURVEILLANCE</t>
  </si>
  <si>
    <t>63560</t>
  </si>
  <si>
    <t>BUREAU LUMIÈRE</t>
  </si>
  <si>
    <t>M042517698723H</t>
  </si>
  <si>
    <t>63561</t>
  </si>
  <si>
    <t>BUREAU NAT.ETAT CIVIL DE GAROUA</t>
  </si>
  <si>
    <t>BUNEC/GRA</t>
  </si>
  <si>
    <t>M021312719633P</t>
  </si>
  <si>
    <t>63562</t>
  </si>
  <si>
    <t>BUREAU NATION SARL</t>
  </si>
  <si>
    <t>(B.N.SARL)</t>
  </si>
  <si>
    <t>M072417043080C</t>
  </si>
  <si>
    <t>63563</t>
  </si>
  <si>
    <t>BUREAU NATIONAL DE L'ETAT CIVIL</t>
  </si>
  <si>
    <t>BUNEC</t>
  </si>
  <si>
    <t>M021312437278G</t>
  </si>
  <si>
    <t>63564</t>
  </si>
  <si>
    <t>BUREAU NATIONAL DE L'ETAT CIVIL/AGENCE RÉGIONALE DE L’EXTRÊME-NORD</t>
  </si>
  <si>
    <t>M061715174758W</t>
  </si>
  <si>
    <t>PROMOTION DE L'ETAT CIVIL</t>
  </si>
  <si>
    <t>63565</t>
  </si>
  <si>
    <t>BUREAU QUALITAS ENVIRONNEMENT</t>
  </si>
  <si>
    <t>BQE</t>
  </si>
  <si>
    <t>M072116369486G</t>
  </si>
  <si>
    <t>63566</t>
  </si>
  <si>
    <t>BUREAU RECH. ETUD ET CONTR. GEOTCHNIQ</t>
  </si>
  <si>
    <t>BRECG SARL</t>
  </si>
  <si>
    <t>M010116276585Q</t>
  </si>
  <si>
    <t>63567</t>
  </si>
  <si>
    <t>BUREAU RECH. ETUD.&amp; CONTR.GEOTECHNIQ</t>
  </si>
  <si>
    <t>M069100001629Y</t>
  </si>
  <si>
    <t>63568</t>
  </si>
  <si>
    <t>BUREAU RECH.ETUDES TECH.</t>
  </si>
  <si>
    <t>BRET-CAM</t>
  </si>
  <si>
    <t>M031100035845H</t>
  </si>
  <si>
    <t>63569</t>
  </si>
  <si>
    <t>BUREAU TECHNIQUE D’EXPERTISES ET DE CONTROLE</t>
  </si>
  <si>
    <t>P076917656074G</t>
  </si>
  <si>
    <t>63570</t>
  </si>
  <si>
    <t>BUREAU TECHNIQUE D'EXPERTISES ET DE CONTROLE</t>
  </si>
  <si>
    <t>BUTEC</t>
  </si>
  <si>
    <t>M022118478057H</t>
  </si>
  <si>
    <t>LES ETUDES ET LA REALISATION DE PROJETS DE BATIMENTS ET TRAVAUX PUBLICS, L'EXPERTISE ET LA PROMOTION IMMOBILIERE, LES PRESTATIONS DE SERVICES ET, GENERALEMENT TOUTES OPERATIONS FINANCIERES, COMMERCIAL</t>
  </si>
  <si>
    <t>63571</t>
  </si>
  <si>
    <t>BUREAU TRANSP.&amp; AFFRETEM.CAM</t>
  </si>
  <si>
    <t>BUTRANS CAMEROUN</t>
  </si>
  <si>
    <t>M050300015516T</t>
  </si>
  <si>
    <t>63572</t>
  </si>
  <si>
    <t>BUREAU VERITAS DOUALA</t>
  </si>
  <si>
    <t>BUREAU VERITAS SA</t>
  </si>
  <si>
    <t>M060000000464L</t>
  </si>
  <si>
    <t>63573</t>
  </si>
  <si>
    <t>BUREAUTEL SARL</t>
  </si>
  <si>
    <t>M020500018120N</t>
  </si>
  <si>
    <t>DOUALA/BONANJO</t>
  </si>
  <si>
    <t>63574</t>
  </si>
  <si>
    <t>BUREAUTIC COMPANY PLUS</t>
  </si>
  <si>
    <t>BURCO PLUS</t>
  </si>
  <si>
    <t>M111000035311Y</t>
  </si>
  <si>
    <t>63575</t>
  </si>
  <si>
    <t>BUREAUTIQUE NOGNI OFFICE</t>
  </si>
  <si>
    <t>Ets BN-OFFICE</t>
  </si>
  <si>
    <t>M072617876808A</t>
  </si>
  <si>
    <t>63576</t>
  </si>
  <si>
    <t>BUREAUX D’ETUDES TECHNIQUES DES BÂTIMENTS SARL</t>
  </si>
  <si>
    <t>M062217475855S</t>
  </si>
  <si>
    <t>ÉTUDES-INGÉNIERIE PRESTATIONS-CONSEILS.</t>
  </si>
  <si>
    <t>PK10 SŒURS DOMINICAINES</t>
  </si>
  <si>
    <t>63577</t>
  </si>
  <si>
    <t>BUREAUX DES CONCEPTIONS D'ÉTUDES ET DES TRAVAUX SARL</t>
  </si>
  <si>
    <t>B.C.E.T- BTP SARL</t>
  </si>
  <si>
    <t>M072217483847D</t>
  </si>
  <si>
    <t>63578</t>
  </si>
  <si>
    <t>BUREAUX DES OPERATIONS ET DE SERVICES SPECIALISES SARL.</t>
  </si>
  <si>
    <t>B.O.S.S SARL.</t>
  </si>
  <si>
    <t>M022317967091T</t>
  </si>
  <si>
    <t>63579</t>
  </si>
  <si>
    <t>BURENDIS SARL</t>
  </si>
  <si>
    <t>3C SARL</t>
  </si>
  <si>
    <t>M012216886899Q</t>
  </si>
  <si>
    <t>MONTEE SNI</t>
  </si>
  <si>
    <t>63580</t>
  </si>
  <si>
    <t>BURES SARL</t>
  </si>
  <si>
    <t>M052318190300P</t>
  </si>
  <si>
    <t>63581</t>
  </si>
  <si>
    <t>BURHANOU MOHAMED</t>
  </si>
  <si>
    <t>P090317146418K</t>
  </si>
  <si>
    <t>63582</t>
  </si>
  <si>
    <t>Burinyuy</t>
  </si>
  <si>
    <t>Adel</t>
  </si>
  <si>
    <t>P059418087105M</t>
  </si>
  <si>
    <t>63583</t>
  </si>
  <si>
    <t>BURINYUY</t>
  </si>
  <si>
    <t>LADIFATU</t>
  </si>
  <si>
    <t>P048817765246A</t>
  </si>
  <si>
    <t>63584</t>
  </si>
  <si>
    <t>BURINYUY'</t>
  </si>
  <si>
    <t>JETRA</t>
  </si>
  <si>
    <t>P069716626753X</t>
  </si>
  <si>
    <t>63585</t>
  </si>
  <si>
    <t>BURINYUY  KONGLA</t>
  </si>
  <si>
    <t>P019017691728U</t>
  </si>
  <si>
    <t>63586</t>
  </si>
  <si>
    <t>BURINYUY EMILE TANLEY</t>
  </si>
  <si>
    <t>P068817689074L</t>
  </si>
  <si>
    <t>63587</t>
  </si>
  <si>
    <t>BURINYUY EMMANUEL</t>
  </si>
  <si>
    <t>P098317720832W</t>
  </si>
  <si>
    <t>63588</t>
  </si>
  <si>
    <t>BURINYUY LARISSA</t>
  </si>
  <si>
    <t>P050216699952Y</t>
  </si>
  <si>
    <t>63589</t>
  </si>
  <si>
    <t>BURIYA</t>
  </si>
  <si>
    <t>HILTON FONEBEI</t>
  </si>
  <si>
    <t>P047717516505H</t>
  </si>
  <si>
    <t>63590</t>
  </si>
  <si>
    <t>MISPA NGEFOR</t>
  </si>
  <si>
    <t>P028917515463Y</t>
  </si>
  <si>
    <t>AVANT LA MAETUR</t>
  </si>
  <si>
    <t>63591</t>
  </si>
  <si>
    <t>P028917988080B</t>
  </si>
  <si>
    <t>63592</t>
  </si>
  <si>
    <t>STEPHANY MUNDIH</t>
  </si>
  <si>
    <t>P059117725073U</t>
  </si>
  <si>
    <t>63593</t>
  </si>
  <si>
    <t>BURIYA ELKANAH</t>
  </si>
  <si>
    <t>SABI</t>
  </si>
  <si>
    <t>P019416987384A</t>
  </si>
  <si>
    <t>63594</t>
  </si>
  <si>
    <t>BURLY AFRICAIN WORKS SARL</t>
  </si>
  <si>
    <t>BAW SARL</t>
  </si>
  <si>
    <t>M092015107557R</t>
  </si>
  <si>
    <t>63595</t>
  </si>
  <si>
    <t>BURNLEY MARINE SERVICES</t>
  </si>
  <si>
    <t>M072217504339T</t>
  </si>
  <si>
    <t>MARITIME SECURITY, MARITIMES ACTIVITIES, MARITIME TRAINING, CONFERENCE, GENERAL TRADE</t>
  </si>
  <si>
    <t>63596</t>
  </si>
  <si>
    <t>BURO KLASS SARL</t>
  </si>
  <si>
    <t>"BK" SARL</t>
  </si>
  <si>
    <t>M122217858132K</t>
  </si>
  <si>
    <t>63597</t>
  </si>
  <si>
    <t>BURO LINK SARL</t>
  </si>
  <si>
    <t>M052517772720U</t>
  </si>
  <si>
    <t>LIVRAISON DE MATÉRIEL ET CONSOMMABLE DE BUREAU</t>
  </si>
  <si>
    <t>63598</t>
  </si>
  <si>
    <t>BURO SERVICES BUSINESS</t>
  </si>
  <si>
    <t>BSB SARL</t>
  </si>
  <si>
    <t>M041512288094W</t>
  </si>
  <si>
    <t>63599</t>
  </si>
  <si>
    <t>BURO STYLE SARL</t>
  </si>
  <si>
    <t>M052517772752D</t>
  </si>
  <si>
    <t>63600</t>
  </si>
  <si>
    <t>BUROC BTP SARL</t>
  </si>
  <si>
    <t>((( BUROC BTP SARL )))</t>
  </si>
  <si>
    <t>M022517585314F</t>
  </si>
  <si>
    <t>BTP, COMMERCE GÉNÉRAL, IMPORT/EXPORT, CONSTRUCTION MÉTALIQUE</t>
  </si>
  <si>
    <t>63601</t>
  </si>
  <si>
    <t>BUROC SARL</t>
  </si>
  <si>
    <t>M022217074660T</t>
  </si>
  <si>
    <t>63602</t>
  </si>
  <si>
    <t>BUROTECH COORPORATION SARL</t>
  </si>
  <si>
    <t>M022416493281Y</t>
  </si>
  <si>
    <t>63603</t>
  </si>
  <si>
    <t>BUROTECH SARL</t>
  </si>
  <si>
    <t>M052517772723Y</t>
  </si>
  <si>
    <t>63604</t>
  </si>
  <si>
    <t>BUROTIK SARL</t>
  </si>
  <si>
    <t>M021812678000A</t>
  </si>
  <si>
    <t>VTE MOBILIER-FOURNITURES BUREAU</t>
  </si>
  <si>
    <t>AKWA - CARREFOUR ANCIEN SINGER</t>
  </si>
  <si>
    <t>63605</t>
  </si>
  <si>
    <t>BUROTONER SARL</t>
  </si>
  <si>
    <t>BUROTONER</t>
  </si>
  <si>
    <t>M031000031054Q</t>
  </si>
  <si>
    <t>63606</t>
  </si>
  <si>
    <t>BUROTOP PLUS SARL</t>
  </si>
  <si>
    <t>M012517500343M</t>
  </si>
  <si>
    <t>63607</t>
  </si>
  <si>
    <t>BURUME</t>
  </si>
  <si>
    <t>ROBERT HABAMUNGU</t>
  </si>
  <si>
    <t>P068117106772B</t>
  </si>
  <si>
    <t>63608</t>
  </si>
  <si>
    <t>BUS.AND MANAG.CONS.IN.CAM</t>
  </si>
  <si>
    <t>B.M.2.C SARL</t>
  </si>
  <si>
    <t>M010700021706F</t>
  </si>
  <si>
    <t>63609</t>
  </si>
  <si>
    <t>BUSARI ALIMOT TAIWO</t>
  </si>
  <si>
    <t>P039116673955U</t>
  </si>
  <si>
    <t>63610</t>
  </si>
  <si>
    <t>BUSARI IYABO OLUREMI</t>
  </si>
  <si>
    <t>P095616383417F</t>
  </si>
  <si>
    <t>63611</t>
  </si>
  <si>
    <t>BUSARI OLADIPUPO IBRAHIM</t>
  </si>
  <si>
    <t>P027516736156L</t>
  </si>
  <si>
    <t>63612</t>
  </si>
  <si>
    <t>BUSE</t>
  </si>
  <si>
    <t>MBONTEH</t>
  </si>
  <si>
    <t>P018417676896Z</t>
  </si>
  <si>
    <t>63613</t>
  </si>
  <si>
    <t>BUSEN FABIOLA AHMI</t>
  </si>
  <si>
    <t>(BLOSSOM BEAUTY SPA)</t>
  </si>
  <si>
    <t>P059418538966D</t>
  </si>
  <si>
    <t>63614</t>
  </si>
  <si>
    <t>BUSH CITY HOLDINGS LTD</t>
  </si>
  <si>
    <t>M062517833862R</t>
  </si>
  <si>
    <t>63615</t>
  </si>
  <si>
    <t>BUSH FALLER LIMITED</t>
  </si>
  <si>
    <t>BUSH FALLER LTD</t>
  </si>
  <si>
    <t>M062318367229Z</t>
  </si>
  <si>
    <t>63616</t>
  </si>
  <si>
    <t>BUSH TRADING COMPANY</t>
  </si>
  <si>
    <t>M032217210657Q</t>
  </si>
  <si>
    <t>EXPRESS UNIOUN</t>
  </si>
  <si>
    <t>63617</t>
  </si>
  <si>
    <t>BUSHU</t>
  </si>
  <si>
    <t>P037216636499A</t>
  </si>
  <si>
    <t>63618</t>
  </si>
  <si>
    <t>P049917697121Q</t>
  </si>
  <si>
    <t>63619</t>
  </si>
  <si>
    <t>GV</t>
  </si>
  <si>
    <t>M072316852174K</t>
  </si>
  <si>
    <t>63620</t>
  </si>
  <si>
    <t>BUSINESS &amp; ADVICE CONSULTANTS SARL</t>
  </si>
  <si>
    <t>BAC</t>
  </si>
  <si>
    <t>M062416812961F</t>
  </si>
  <si>
    <t>LE CONSULTING, CENTRE DE GESTION AGREE, FORMATION, PRESTATIONS DE SERVICES</t>
  </si>
  <si>
    <t>DOUALA -BESSENGUE</t>
  </si>
  <si>
    <t>63621</t>
  </si>
  <si>
    <t>BUSINESS &amp; CONSULTING</t>
  </si>
  <si>
    <t>M079800012716R</t>
  </si>
  <si>
    <t>IMMEUBLE ISSAM ESSAMA/BEEDI</t>
  </si>
  <si>
    <t>63622</t>
  </si>
  <si>
    <t>BUSINESS &amp; CONSULTING ASSOCIATES</t>
  </si>
  <si>
    <t>BCA</t>
  </si>
  <si>
    <t>M072014720439U</t>
  </si>
  <si>
    <t>CONSEIL ET ASSISTANCE</t>
  </si>
  <si>
    <t>FACE BOULANGERIE CALAFATAS</t>
  </si>
  <si>
    <t>63623</t>
  </si>
  <si>
    <t>BUSINESS &amp; CONSULTING PROFESS 4 SARL</t>
  </si>
  <si>
    <t>BCP4 SARL</t>
  </si>
  <si>
    <t>M031912757458G</t>
  </si>
  <si>
    <t>CARREFOU PK 14</t>
  </si>
  <si>
    <t>63624</t>
  </si>
  <si>
    <t>BUSINESS &amp; PARTNERS SCES</t>
  </si>
  <si>
    <t>B.P.S SARL</t>
  </si>
  <si>
    <t>M041100037112L</t>
  </si>
  <si>
    <t>63625</t>
  </si>
  <si>
    <t>BUSINESS &amp; SERVICES CENTER SARL</t>
  </si>
  <si>
    <t>M071712647367P</t>
  </si>
  <si>
    <t>EKIE SUD - ECOLE PYRAMIDE</t>
  </si>
  <si>
    <t>63626</t>
  </si>
  <si>
    <t>BUSINESS &amp; TRADING CO</t>
  </si>
  <si>
    <t>STE BTC SARL</t>
  </si>
  <si>
    <t>M020500018420W</t>
  </si>
  <si>
    <t>ZONE INDUSTRIELLE A LA SORTIE VERS OYACK</t>
  </si>
  <si>
    <t>63627</t>
  </si>
  <si>
    <t>BUSINESS AFRICA CORPORATION SARL</t>
  </si>
  <si>
    <t>M091812722695D</t>
  </si>
  <si>
    <t>63628</t>
  </si>
  <si>
    <t>BUSINESS ANALYSTES DU CAMEROUN</t>
  </si>
  <si>
    <t>M072416877479T</t>
  </si>
  <si>
    <t>63629</t>
  </si>
  <si>
    <t>BUSINESS ANALYTIC SARL</t>
  </si>
  <si>
    <t>M062116297088K</t>
  </si>
  <si>
    <t>63630</t>
  </si>
  <si>
    <t>BUSINESS AND CONSULTING RL SARL</t>
  </si>
  <si>
    <t>RLBAC</t>
  </si>
  <si>
    <t>M012317920645U</t>
  </si>
  <si>
    <t>ENTREE PROVIDENCE</t>
  </si>
  <si>
    <t>63631</t>
  </si>
  <si>
    <t>BUSINESS AND ENGINEERING COMPANY LIMITED</t>
  </si>
  <si>
    <t>B &amp; E CO.LTD</t>
  </si>
  <si>
    <t>M021812678658K</t>
  </si>
  <si>
    <t>ENGINEERING AND CONSTRUCTION</t>
  </si>
  <si>
    <t>63632</t>
  </si>
  <si>
    <t>BUSINESS AND INDUSTRIAL BROOKERS</t>
  </si>
  <si>
    <t>LIMITED (BIBCAM SARL)</t>
  </si>
  <si>
    <t>M120600022474A</t>
  </si>
  <si>
    <t>MUNDEMBA NEW LAYOUT</t>
  </si>
  <si>
    <t>63633</t>
  </si>
  <si>
    <t>BUSINESS AND INDUSTRIAL BROOKERS (LIMITED (BIBCAM SARL))</t>
  </si>
  <si>
    <t>M092316093215S</t>
  </si>
  <si>
    <t>63634</t>
  </si>
  <si>
    <t>BUSINESS AND PATNERS</t>
  </si>
  <si>
    <t>B U S N E S C O SARL</t>
  </si>
  <si>
    <t>M040600026492P</t>
  </si>
  <si>
    <t>63635</t>
  </si>
  <si>
    <t>Business and procurement</t>
  </si>
  <si>
    <t>SERVCOM AFRIQUE</t>
  </si>
  <si>
    <t>M062517832903T</t>
  </si>
  <si>
    <t>63636</t>
  </si>
  <si>
    <t>BUSINESS AND SERVICES CAMEROON SARL</t>
  </si>
  <si>
    <t>M022118516505W</t>
  </si>
  <si>
    <t>63637</t>
  </si>
  <si>
    <t>BUSINESS AND SERVICES SARL</t>
  </si>
  <si>
    <t>M042217304409B</t>
  </si>
  <si>
    <t>AVANT ENTREE DE LA GARE BESSENGUE</t>
  </si>
  <si>
    <t>63638</t>
  </si>
  <si>
    <t>BUSINESS AND TECHNOLOGIY SOLUTION</t>
  </si>
  <si>
    <t>B.T.S</t>
  </si>
  <si>
    <t>M118017508942D</t>
  </si>
  <si>
    <t>COMMERCE GÉNÉRAL - PRESTATION</t>
  </si>
  <si>
    <t>63639</t>
  </si>
  <si>
    <t>BUSINESS AND TECHNOLOGY INTEGRATION</t>
  </si>
  <si>
    <t>M052116256874N</t>
  </si>
  <si>
    <t>63640</t>
  </si>
  <si>
    <t>BUSINESS AND TRADE COMPANY</t>
  </si>
  <si>
    <t>BUTRACO SARL</t>
  </si>
  <si>
    <t>M122116901290X</t>
  </si>
  <si>
    <t>63641</t>
  </si>
  <si>
    <t>BUSINESS ART AND DESIGN SARL</t>
  </si>
  <si>
    <t>M072217522377Z</t>
  </si>
  <si>
    <t>63642</t>
  </si>
  <si>
    <t>BUSINESS ASSETS AND SERVICES</t>
  </si>
  <si>
    <t>M062016412676H</t>
  </si>
  <si>
    <t>63643</t>
  </si>
  <si>
    <t>BUSINESS ASSISTANCE HR SARL</t>
  </si>
  <si>
    <t>BAHR SARL</t>
  </si>
  <si>
    <t>M101812724774H</t>
  </si>
  <si>
    <t>63644</t>
  </si>
  <si>
    <t>BUSINESS ASSISTANCE LOGISTICS LIMITED</t>
  </si>
  <si>
    <t>B &amp; A LOGISTICS LTD</t>
  </si>
  <si>
    <t>M012014401989N</t>
  </si>
  <si>
    <t>63645</t>
  </si>
  <si>
    <t>BUSINESS AUTO SARL</t>
  </si>
  <si>
    <t>M052318274611M</t>
  </si>
  <si>
    <t>63646</t>
  </si>
  <si>
    <t>BUSINESS BRAINS</t>
  </si>
  <si>
    <t>M052416995590Z</t>
  </si>
  <si>
    <t>BUSINESS DEVELOPMENT</t>
  </si>
  <si>
    <t>63647</t>
  </si>
  <si>
    <t>BUSINESS BROTHERS SARL</t>
  </si>
  <si>
    <t>M042416702390D</t>
  </si>
  <si>
    <t>63648</t>
  </si>
  <si>
    <t>BUSINESS BUILDER &amp; SERVICE SARL</t>
  </si>
  <si>
    <t>M052317095888Z</t>
  </si>
  <si>
    <t>63649</t>
  </si>
  <si>
    <t>BUSINESS BY ENDEK FOR FARM LOGISTICS SARL</t>
  </si>
  <si>
    <t>BENDEK FARMS &amp; LOGISTICS SARL</t>
  </si>
  <si>
    <t>M112217772011S</t>
  </si>
  <si>
    <t>LA PRODUCTION/CG/IMPORTATION DES PRODUITS AGRICOLE</t>
  </si>
  <si>
    <t>63650</t>
  </si>
  <si>
    <t>BUSINESS CAMEROUN SARL</t>
  </si>
  <si>
    <t>M052517772785N</t>
  </si>
  <si>
    <t>PHARMACIE DU BIEN ÊTRE</t>
  </si>
  <si>
    <t>63651</t>
  </si>
  <si>
    <t>BUSINESS CARS</t>
  </si>
  <si>
    <t>M060018064937W</t>
  </si>
  <si>
    <t>63652</t>
  </si>
  <si>
    <t>BUSINESS CARS SARL</t>
  </si>
  <si>
    <t>M020600020703G</t>
  </si>
  <si>
    <t>A COTE DU SUPER MARCHE U</t>
  </si>
  <si>
    <t>63653</t>
  </si>
  <si>
    <t>BUSINESS CENTER COOPERATION SARL</t>
  </si>
  <si>
    <t>B C C SARL</t>
  </si>
  <si>
    <t>M012317809557Z</t>
  </si>
  <si>
    <t>63654</t>
  </si>
  <si>
    <t>BUSINESS CENTER OF CAMEROON SARL</t>
  </si>
  <si>
    <t>M112015215306R</t>
  </si>
  <si>
    <t>63655</t>
  </si>
  <si>
    <t>BUSINESS CENTER SARL</t>
  </si>
  <si>
    <t>M022416603525D</t>
  </si>
  <si>
    <t>63656</t>
  </si>
  <si>
    <t>BUSINESS CHALENGES SARL</t>
  </si>
  <si>
    <t>M012014380102G</t>
  </si>
  <si>
    <t>63657</t>
  </si>
  <si>
    <t>BUSINESS COMPANY INDUSTRY &amp; TECHNOLOGY SARL</t>
  </si>
  <si>
    <t>M072517877693U</t>
  </si>
  <si>
    <t>ELECTRICITE INDUSTRIEL</t>
  </si>
  <si>
    <t>63658</t>
  </si>
  <si>
    <t>BUSINESS CONSULTING</t>
  </si>
  <si>
    <t>M032416484018C</t>
  </si>
  <si>
    <t>LOGPOM BANGOS</t>
  </si>
  <si>
    <t>63659</t>
  </si>
  <si>
    <t>BUSINESS CONSULTING AND PROSPECTION SARL</t>
  </si>
  <si>
    <t>M012118454103D</t>
  </si>
  <si>
    <t>RUE CIMETIERE</t>
  </si>
  <si>
    <t>63660</t>
  </si>
  <si>
    <t>BUSINESS CONSULTING SERVICES SARL</t>
  </si>
  <si>
    <t>M071812716008J</t>
  </si>
  <si>
    <t>ASSISTANCE COMPTABLE ET FISCALE</t>
  </si>
  <si>
    <t>63661</t>
  </si>
  <si>
    <t>BUSINESS CONTRIBUTION SARL</t>
  </si>
  <si>
    <t>M072517867275Q</t>
  </si>
  <si>
    <t>63662</t>
  </si>
  <si>
    <t>BUSINESS CORPORATION GROUP SARL.</t>
  </si>
  <si>
    <t>BC GROUP SARL</t>
  </si>
  <si>
    <t>M112018494970J</t>
  </si>
  <si>
    <t>BTP,PRESTATIONS DE SERVICES ELECTRICITE</t>
  </si>
  <si>
    <t>63663</t>
  </si>
  <si>
    <t>BUSINESS CORPORATION SARL</t>
  </si>
  <si>
    <t>M032118571243J</t>
  </si>
  <si>
    <t>COMMERCE GENERAL, INTERMEDIATION COMMERCIALE, IMPORT-EXPORT</t>
  </si>
  <si>
    <t>ROND POINT 4IEME</t>
  </si>
  <si>
    <t>63664</t>
  </si>
  <si>
    <t>BUSINESS DEVELOPMENT SERVICES CONSULTING CO LTD</t>
  </si>
  <si>
    <t>B.D.S CONSULTING CO LTD</t>
  </si>
  <si>
    <t>M042217294008S</t>
  </si>
  <si>
    <t>PRESTATIONS DE SERVICES ....</t>
  </si>
  <si>
    <t>63665</t>
  </si>
  <si>
    <t>BUSINESS DISTRIBUTION AND SERVICE SARL</t>
  </si>
  <si>
    <t>B D S</t>
  </si>
  <si>
    <t>M082417032719N</t>
  </si>
  <si>
    <t>DISTRIBUTION ET PRESTATION DE SERVICES</t>
  </si>
  <si>
    <t>63666</t>
  </si>
  <si>
    <t>BUSINESS DISTRIBUTION SARL</t>
  </si>
  <si>
    <t>BUSINESS DISTRIBUTION</t>
  </si>
  <si>
    <t>M029700012524X</t>
  </si>
  <si>
    <t>63667</t>
  </si>
  <si>
    <t>BUSINESS ELECT SERVICES</t>
  </si>
  <si>
    <t>(BESS)</t>
  </si>
  <si>
    <t>M022015082105J</t>
  </si>
  <si>
    <t>63668</t>
  </si>
  <si>
    <t>BUSINESS EMPIRE SARL</t>
  </si>
  <si>
    <t>M012517523203A</t>
  </si>
  <si>
    <t>63669</t>
  </si>
  <si>
    <t>BUSINESS ENGINEERING &amp; MANAGEMENT</t>
  </si>
  <si>
    <t>BEM CONSULTING</t>
  </si>
  <si>
    <t>M042116012770W</t>
  </si>
  <si>
    <t>63670</t>
  </si>
  <si>
    <t>BUSINESS EQUIP.SERVICES &amp; TECHNO.</t>
  </si>
  <si>
    <t>M010900039787W</t>
  </si>
  <si>
    <t>DERR ANCIEN LANDMARK</t>
  </si>
  <si>
    <t>63671</t>
  </si>
  <si>
    <t>BUSINESS EVENT SOLUTIONS S.A.S</t>
  </si>
  <si>
    <t>BES SAS</t>
  </si>
  <si>
    <t>M122217856409A</t>
  </si>
  <si>
    <t>63672</t>
  </si>
  <si>
    <t>BUSINESS FACILITIES CORPORATION S.A</t>
  </si>
  <si>
    <t>STE BFC SARL</t>
  </si>
  <si>
    <t>M061512410949E</t>
  </si>
  <si>
    <t>63673</t>
  </si>
  <si>
    <t>BUSINESS FIELDS SARL</t>
  </si>
  <si>
    <t>M032517640247Z</t>
  </si>
  <si>
    <t>63674</t>
  </si>
  <si>
    <t>BUSINESS GENERAL AUDIT CONSULTING SOFT</t>
  </si>
  <si>
    <t>STE BGAC SARL</t>
  </si>
  <si>
    <t>M121412244442K</t>
  </si>
  <si>
    <t>63675</t>
  </si>
  <si>
    <t>BUSINESS HILL SARL</t>
  </si>
  <si>
    <t>M112217733272Q</t>
  </si>
  <si>
    <t>63676</t>
  </si>
  <si>
    <t>BUSINESS HORIZON SARL</t>
  </si>
  <si>
    <t>M092116426659J</t>
  </si>
  <si>
    <t>63677</t>
  </si>
  <si>
    <t>BUSINESS INCORPORATION AND SERVICE COMPANY</t>
  </si>
  <si>
    <t>BISCO SARL</t>
  </si>
  <si>
    <t>M032517789816E</t>
  </si>
  <si>
    <t>63678</t>
  </si>
  <si>
    <t>BUSINESS INDUSTRIES &amp; TRANSPORT SARL</t>
  </si>
  <si>
    <t>BIT SARL</t>
  </si>
  <si>
    <t>M122417284975H</t>
  </si>
  <si>
    <t>A COTE DE LA BOLANGERIE DU RAIL</t>
  </si>
  <si>
    <t>63679</t>
  </si>
  <si>
    <t>BUSINESS INNOVATION INTELLIGENCE SARL</t>
  </si>
  <si>
    <t>M031812696082P</t>
  </si>
  <si>
    <t>CONCEPTION DEVELOPPEMENT ACQUISITION</t>
  </si>
  <si>
    <t>63680</t>
  </si>
  <si>
    <t>BUSINESS INOVATION SARL</t>
  </si>
  <si>
    <t>M022317967531K</t>
  </si>
  <si>
    <t>PRESTATIONS DE SERVICES.BTP.TRANSPORTS ET LOGISTIQUES.IMPORT-EXPORT. COMMERCE GENERA</t>
  </si>
  <si>
    <t>63681</t>
  </si>
  <si>
    <t>BUSINESS INSIDER</t>
  </si>
  <si>
    <t>IB</t>
  </si>
  <si>
    <t>M012416398325W</t>
  </si>
  <si>
    <t>63682</t>
  </si>
  <si>
    <t>BUSINESS INTELLIGENCE AGENCY</t>
  </si>
  <si>
    <t>"BIA" SASU</t>
  </si>
  <si>
    <t>M111512435122U</t>
  </si>
  <si>
    <t>R</t>
  </si>
  <si>
    <t>63683</t>
  </si>
  <si>
    <t>BUSINESS INTELLIGENCE AND INNOVATION SARL</t>
  </si>
  <si>
    <t>BIIN</t>
  </si>
  <si>
    <t>M052014679378X</t>
  </si>
  <si>
    <t>INTERLEDIATION COMMERCIALE, ÉTUDES, CONSEIL ET EXPERTISE ÉCONOMIQUES, INTELLIGENCE ECONOMIQUE, ASSISTANCE TECHNIQUE</t>
  </si>
  <si>
    <t>ECOLE ROYALE</t>
  </si>
  <si>
    <t>63684</t>
  </si>
  <si>
    <t>BUSINESS INTELLIGENCE CORPORATION FINANCE</t>
  </si>
  <si>
    <t>BICORP FI</t>
  </si>
  <si>
    <t>M012317930693M</t>
  </si>
  <si>
    <t>63685</t>
  </si>
  <si>
    <t>BUSINESS INTELLIGENCE CORPORATION S.A.R.L</t>
  </si>
  <si>
    <t>BICORP S.A.R.L</t>
  </si>
  <si>
    <t>M052116099964M</t>
  </si>
  <si>
    <t>CONSEIL ET PRESTATIONS DE SERVICES</t>
  </si>
  <si>
    <t>63686</t>
  </si>
  <si>
    <t>BUSINESS INTELLIGENCE SOLUTION SARL</t>
  </si>
  <si>
    <t>M062217403881Q</t>
  </si>
  <si>
    <t>63687</t>
  </si>
  <si>
    <t>BUSINESS INTELLIGENCE STRATEGY ET</t>
  </si>
  <si>
    <t>SOLUTIONS MARKETING. "BISSO" SARL</t>
  </si>
  <si>
    <t>M041812732677G</t>
  </si>
  <si>
    <t>LYCEE MAKEPE</t>
  </si>
  <si>
    <t>63688</t>
  </si>
  <si>
    <t>BUSINESS LADIES ORGANIZATION FOR OPPORTUNITIES MONEY AND LIFESTYLE</t>
  </si>
  <si>
    <t>BLOOM'L</t>
  </si>
  <si>
    <t>M042417834336W</t>
  </si>
  <si>
    <t>63689</t>
  </si>
  <si>
    <t>BUSINESS LINK CAMEROON</t>
  </si>
  <si>
    <t>B.L.C. LTD</t>
  </si>
  <si>
    <t>M040800025502Y</t>
  </si>
  <si>
    <t>63690</t>
  </si>
  <si>
    <t>BUSINESS LINK INTERNATIONAL SA</t>
  </si>
  <si>
    <t>B.L.I. SA</t>
  </si>
  <si>
    <t>M040500018530A</t>
  </si>
  <si>
    <t>VENTE MOTOS, ACCESSOIRES ET LUBRIFIANTS</t>
  </si>
  <si>
    <t>DERRIÈRE GETMA</t>
  </si>
  <si>
    <t>63691</t>
  </si>
  <si>
    <t>BUSINESS MAE SARL</t>
  </si>
  <si>
    <t>M021817627652Y</t>
  </si>
  <si>
    <t>63692</t>
  </si>
  <si>
    <t>M021817627651X</t>
  </si>
  <si>
    <t>63693</t>
  </si>
  <si>
    <t>M021816721440X</t>
  </si>
  <si>
    <t>IMPORT, EXPORT, COMMERCE GÉNÉRAL, NÉGOCE ET REPRÉSENTATION, PRESTATIONS DE SERVICES , ÉCHANGE DE DEVISE</t>
  </si>
  <si>
    <t>63694</t>
  </si>
  <si>
    <t>BUSINESS MANAGEMENT AND INNOVATION</t>
  </si>
  <si>
    <t>M102417168725L</t>
  </si>
  <si>
    <t>63695</t>
  </si>
  <si>
    <t>BUSINESS MEDIA GROUP AND SERVICES</t>
  </si>
  <si>
    <t>BUSINESS MEDIA</t>
  </si>
  <si>
    <t>M062217568144M</t>
  </si>
  <si>
    <t>FACE STATION TOTAL CITÉ SIC</t>
  </si>
  <si>
    <t>63696</t>
  </si>
  <si>
    <t>BUSINESS MICHAEL CENTER</t>
  </si>
  <si>
    <t>B.M.C</t>
  </si>
  <si>
    <t>M112417184245M</t>
  </si>
  <si>
    <t>63697</t>
  </si>
  <si>
    <t>BUSINESS MINING SARLU</t>
  </si>
  <si>
    <t>M012517528515W</t>
  </si>
  <si>
    <t>PRESTATIONS DE SERVICES, COMMERCE GÉNÉRAL, IMPORT EXPORT, NÉGOCE</t>
  </si>
  <si>
    <t>63698</t>
  </si>
  <si>
    <t>BUSINESS NEGOCE AND SERVICES</t>
  </si>
  <si>
    <t>BNS</t>
  </si>
  <si>
    <t>M062517802892A</t>
  </si>
  <si>
    <t>63699</t>
  </si>
  <si>
    <t>BUSINESS ONE SARL</t>
  </si>
  <si>
    <t>M021812678574Z</t>
  </si>
  <si>
    <t>63700</t>
  </si>
  <si>
    <t>BUSINESS PARTNER SARL</t>
  </si>
  <si>
    <t>M032416602559N</t>
  </si>
  <si>
    <t>63701</t>
  </si>
  <si>
    <t>BUSINESS PARTNERS AFRICA LIMITED (BPA LTD)</t>
  </si>
  <si>
    <t>M012517486106S</t>
  </si>
  <si>
    <t>BUSINESS DEVELOPMENT AND RESTRUCTURING, EXECUTIVE TRAINING, EQUITY FINANCE</t>
  </si>
  <si>
    <t>63702</t>
  </si>
  <si>
    <t>BUSINESS PAULIN SARL</t>
  </si>
  <si>
    <t>M031912755594D</t>
  </si>
  <si>
    <t>63703</t>
  </si>
  <si>
    <t>BUSINESS PERFORMANCE &amp; STRATEGY CONSULTING SARL</t>
  </si>
  <si>
    <t>B.P.S CONSULTING SARL</t>
  </si>
  <si>
    <t>M072318501573J</t>
  </si>
  <si>
    <t>RÉSIDENCE KOTTO</t>
  </si>
  <si>
    <t>63704</t>
  </si>
  <si>
    <t>BUSINESS PERFORMANCE S.A.S</t>
  </si>
  <si>
    <t>M052517776082W</t>
  </si>
  <si>
    <t>Finance</t>
  </si>
  <si>
    <t>63705</t>
  </si>
  <si>
    <t>BUSINESS PROJECTS CENTERS SARL</t>
  </si>
  <si>
    <t>M122316299522L</t>
  </si>
  <si>
    <t>63706</t>
  </si>
  <si>
    <t>BUSINESS REVOLUTION COMPAGNY</t>
  </si>
  <si>
    <t>BRC</t>
  </si>
  <si>
    <t>M032416656798Y</t>
  </si>
  <si>
    <t>63707</t>
  </si>
  <si>
    <t>BUSINESS SAINT LOUIS SARL</t>
  </si>
  <si>
    <t>M051812704284A</t>
  </si>
  <si>
    <t>DERRIERE MOBIL OMNISPORTS</t>
  </si>
  <si>
    <t>63708</t>
  </si>
  <si>
    <t>BUSINESS SERVICES</t>
  </si>
  <si>
    <t>AND CONSULTING INC</t>
  </si>
  <si>
    <t>M101200043321J</t>
  </si>
  <si>
    <t>63709</t>
  </si>
  <si>
    <t>M012115428677C</t>
  </si>
  <si>
    <t>MAKEPE LYCEE</t>
  </si>
  <si>
    <t>63710</t>
  </si>
  <si>
    <t>BUSINESS SERVICES COMPANY OF AFRICA</t>
  </si>
  <si>
    <t>BSCA</t>
  </si>
  <si>
    <t>M102417474030F</t>
  </si>
  <si>
    <t>COMMERCE GÉNÉRAL (VENTE EN GROS ET DÉTAILS) ; ACTIVITÉS DE NÉGOCE ET REPRÉSENTATION ; ACTIVITÉS DE TOURISME ; ACTIVITÉS D’IMPORT – EXPORT ; ETUDES ET RÉALISATIONS D’OUVRAGES BTP ; PRESTATIONS DE SERVI</t>
  </si>
  <si>
    <t>PK-11</t>
  </si>
  <si>
    <t>63711</t>
  </si>
  <si>
    <t>BUSINESS SERVICES GROUP AND PARTNERS LTD</t>
  </si>
  <si>
    <t>M042416712277E</t>
  </si>
  <si>
    <t>ACCOUNTANCY</t>
  </si>
  <si>
    <t>63712</t>
  </si>
  <si>
    <t>BUSINESS SERVICES SARL</t>
  </si>
  <si>
    <t>M012014404566C</t>
  </si>
  <si>
    <t>VENTE PROD INFORMATIQUES-PRESTATIONS</t>
  </si>
  <si>
    <t>63713</t>
  </si>
  <si>
    <t>BUSINESS SERVICES SARL.</t>
  </si>
  <si>
    <t>M022217069151N</t>
  </si>
  <si>
    <t>63714</t>
  </si>
  <si>
    <t>BUSINESS SERVICES SUARL</t>
  </si>
  <si>
    <t>M062014700145X</t>
  </si>
  <si>
    <t>63715</t>
  </si>
  <si>
    <t>BUSINESS SOLUTION AXE SARL</t>
  </si>
  <si>
    <t>BUSA SARL</t>
  </si>
  <si>
    <t>M072116376192Q</t>
  </si>
  <si>
    <t>DISTRIBUTION</t>
  </si>
  <si>
    <t>63716</t>
  </si>
  <si>
    <t>BUSINESS SOLUTIONS AND SERVICES INTERNATIONAL</t>
  </si>
  <si>
    <t>B.S.S.I SARL</t>
  </si>
  <si>
    <t>M072417150498S</t>
  </si>
  <si>
    <t>63717</t>
  </si>
  <si>
    <t>BUSINESS SOLUTIONS CONSULTING SARL</t>
  </si>
  <si>
    <t>BS CONSULTING SARL</t>
  </si>
  <si>
    <t>M052416778890U</t>
  </si>
  <si>
    <t>63718</t>
  </si>
  <si>
    <t>BUSINESS SOLUTIONS SARL</t>
  </si>
  <si>
    <t>M021100035192T</t>
  </si>
  <si>
    <t>63719</t>
  </si>
  <si>
    <t>BUSINESS TECHNOLOGIES</t>
  </si>
  <si>
    <t>B-TECH</t>
  </si>
  <si>
    <t>M112417593449U</t>
  </si>
  <si>
    <t>DOUALA-BALI PRES DU SUPER MARCHE U</t>
  </si>
  <si>
    <t>63720</t>
  </si>
  <si>
    <t>BUSINESS TECHNOLOGIES AND SERVICES SARL</t>
  </si>
  <si>
    <t>M032217215744E</t>
  </si>
  <si>
    <t>63721</t>
  </si>
  <si>
    <t>BUSINESS TO BUSINESS COMPUTER SARL</t>
  </si>
  <si>
    <t>B TO B C SARL</t>
  </si>
  <si>
    <t>M072014879550G</t>
  </si>
  <si>
    <t>63722</t>
  </si>
  <si>
    <t>BUSINESS TRADE &amp; MARKETING SARL</t>
  </si>
  <si>
    <t>M012118434216C</t>
  </si>
  <si>
    <t>63723</t>
  </si>
  <si>
    <t>BUSINESS TRADE CAMEROON SARL</t>
  </si>
  <si>
    <t>B.T.C SARL</t>
  </si>
  <si>
    <t>M030500018312F</t>
  </si>
  <si>
    <t>63724</t>
  </si>
  <si>
    <t>BUSINESS TRADING SARL</t>
  </si>
  <si>
    <t>M122417304067H</t>
  </si>
  <si>
    <t>63725</t>
  </si>
  <si>
    <t>BUSINESS TRAINING SARL</t>
  </si>
  <si>
    <t>M022317956805K</t>
  </si>
  <si>
    <t>63726</t>
  </si>
  <si>
    <t>BUSINESS TRANSIT</t>
  </si>
  <si>
    <t>BUTRANS</t>
  </si>
  <si>
    <t>M072116365592D</t>
  </si>
  <si>
    <t>TRANSIT IMPORT-EXPORT, TRANSPORT LOGISTIQUE, CONSULTING</t>
  </si>
  <si>
    <t>63727</t>
  </si>
  <si>
    <t>BUSINESS VISION PRO SARL</t>
  </si>
  <si>
    <t>BVP SARL</t>
  </si>
  <si>
    <t>M032517651715A</t>
  </si>
  <si>
    <t>IMPORT-EXPORT, PRESTATION DE SERVICES, COMMERCE GÉNÉRAL, AGRICULTURE ET ÉLEVAGE</t>
  </si>
  <si>
    <t>YAOUNDÉ-EKIE</t>
  </si>
  <si>
    <t>63728</t>
  </si>
  <si>
    <t>BUSINESS WORLD</t>
  </si>
  <si>
    <t>B-WORLD</t>
  </si>
  <si>
    <t>M092015291147L</t>
  </si>
  <si>
    <t>63729</t>
  </si>
  <si>
    <t>BUSINESS YATOU SERVICES</t>
  </si>
  <si>
    <t>BYS SARL</t>
  </si>
  <si>
    <t>M082116434116M</t>
  </si>
  <si>
    <t>SERVICES-DISTRIBUTION-ARGENT MOBILE-DIGITALISATION-RESTAURATION-EVENEMENTIEL</t>
  </si>
  <si>
    <t>CITE SIC ANGE RAPHAEL</t>
  </si>
  <si>
    <t>63730</t>
  </si>
  <si>
    <t>BUSINESS, BANKING, INVESTMENT, MANAGEMENT AND CONSTRUCTION COMPANY LIMITED</t>
  </si>
  <si>
    <t>BBIM CO. LTD</t>
  </si>
  <si>
    <t>M052416757926H</t>
  </si>
  <si>
    <t>63731</t>
  </si>
  <si>
    <t>BUSINEXT GROUP SARL</t>
  </si>
  <si>
    <t>M052014526100A</t>
  </si>
  <si>
    <t>63732</t>
  </si>
  <si>
    <t>BUSINNESS CORPORATE AGENCY SARL</t>
  </si>
  <si>
    <t>M022116074195U</t>
  </si>
  <si>
    <t>AKWA - CHINA MARKET</t>
  </si>
  <si>
    <t>63733</t>
  </si>
  <si>
    <t>BUSNESS COMMERCIAL AND MULTI SERVICES SARL</t>
  </si>
  <si>
    <t>BUCOMS</t>
  </si>
  <si>
    <t>M092217635274S</t>
  </si>
  <si>
    <t>FACE ANCIEN IMMEUBLE CAMTEL</t>
  </si>
  <si>
    <t>63734</t>
  </si>
  <si>
    <t>BUSNESS TRANSPORT LOGISTIC SARL</t>
  </si>
  <si>
    <t>M032416615004R</t>
  </si>
  <si>
    <t>63735</t>
  </si>
  <si>
    <t>BUSONG</t>
  </si>
  <si>
    <t>CELESTINE CHE</t>
  </si>
  <si>
    <t>P077918510666Q</t>
  </si>
  <si>
    <t>63736</t>
  </si>
  <si>
    <t>BUSSALA OMBIONYO</t>
  </si>
  <si>
    <t>P018116090145Y</t>
  </si>
  <si>
    <t>63737</t>
  </si>
  <si>
    <t>BUSSE</t>
  </si>
  <si>
    <t>DERICK SENDEME</t>
  </si>
  <si>
    <t>P048918469114X</t>
  </si>
  <si>
    <t>63738</t>
  </si>
  <si>
    <t>BUTA ISAAC NGHAM</t>
  </si>
  <si>
    <t>"ETS BUTATRANS"</t>
  </si>
  <si>
    <t>P037300235241R</t>
  </si>
  <si>
    <t>63739</t>
  </si>
  <si>
    <t>BUTAME</t>
  </si>
  <si>
    <t>RAMATU EPAMBA</t>
  </si>
  <si>
    <t>P079117537180N</t>
  </si>
  <si>
    <t>63740</t>
  </si>
  <si>
    <t>BUTANGEH SYLVESTER</t>
  </si>
  <si>
    <t>P070117307053L</t>
  </si>
  <si>
    <t>63741</t>
  </si>
  <si>
    <t>BUTCHOU MANADJEU</t>
  </si>
  <si>
    <t>YVES NOEL</t>
  </si>
  <si>
    <t>P128017176006P</t>
  </si>
  <si>
    <t>63742</t>
  </si>
  <si>
    <t>BUTEEFLY-HTS</t>
  </si>
  <si>
    <t>M022517610691A</t>
  </si>
  <si>
    <t>Prestations intellectuelles</t>
  </si>
  <si>
    <t>63743</t>
  </si>
  <si>
    <t>BUTHA</t>
  </si>
  <si>
    <t>P019617659749G</t>
  </si>
  <si>
    <t>COUTURIETRE</t>
  </si>
  <si>
    <t>63744</t>
  </si>
  <si>
    <t>BUTIKE</t>
  </si>
  <si>
    <t>JOEL TASEMIH</t>
  </si>
  <si>
    <t>P099517709214K</t>
  </si>
  <si>
    <t>63745</t>
  </si>
  <si>
    <t>BUTIKE CHARLES</t>
  </si>
  <si>
    <t>P066717967371J</t>
  </si>
  <si>
    <t>63746</t>
  </si>
  <si>
    <t>BUTMAN EMMANUELBUT</t>
  </si>
  <si>
    <t>BUTMAN EMMANUEL</t>
  </si>
  <si>
    <t>P016500490028K</t>
  </si>
  <si>
    <t>VENTE PRODUITS NATURELS</t>
  </si>
  <si>
    <t>63747</t>
  </si>
  <si>
    <t>BUTRAC SARL</t>
  </si>
  <si>
    <t>M022014411109N</t>
  </si>
  <si>
    <t>TRANSIT,IMPORT/EXPORT,LA REPRESENTATION</t>
  </si>
  <si>
    <t>63748</t>
  </si>
  <si>
    <t>BUTRAF SARL</t>
  </si>
  <si>
    <t>M051712624550C</t>
  </si>
  <si>
    <t>63749</t>
  </si>
  <si>
    <t>BUTSI SYLVIE MAMBO</t>
  </si>
  <si>
    <t>P038914630480K</t>
  </si>
  <si>
    <t>63750</t>
  </si>
  <si>
    <t>BUTTERFLY EVENTS &amp;BUSINESS SARL</t>
  </si>
  <si>
    <t>M022517587303W</t>
  </si>
  <si>
    <t>63751</t>
  </si>
  <si>
    <t>BUTTERFLY EYES</t>
  </si>
  <si>
    <t>M062116366977Z</t>
  </si>
  <si>
    <t>EMILY SAKER</t>
  </si>
  <si>
    <t>63752</t>
  </si>
  <si>
    <t>BUTTERFLY SARL</t>
  </si>
  <si>
    <t>M071913956498Y</t>
  </si>
  <si>
    <t>FACE ESPACE LANDMARK</t>
  </si>
  <si>
    <t>63753</t>
  </si>
  <si>
    <t>BUTY TRANSIT-SUARL</t>
  </si>
  <si>
    <t>M062217426370Q</t>
  </si>
  <si>
    <t>TRANSIT DOUANE</t>
  </si>
  <si>
    <t>63754</t>
  </si>
  <si>
    <t>BUVAH</t>
  </si>
  <si>
    <t>NEVIS KONAH</t>
  </si>
  <si>
    <t>P059514345319L</t>
  </si>
  <si>
    <t>MBONJO</t>
  </si>
  <si>
    <t>63755</t>
  </si>
  <si>
    <t>BUWAGA NGWENYI</t>
  </si>
  <si>
    <t>P108817850962K</t>
  </si>
  <si>
    <t>63756</t>
  </si>
  <si>
    <t>BUWCH</t>
  </si>
  <si>
    <t>DOMINIC</t>
  </si>
  <si>
    <t>P036018601100Z</t>
  </si>
  <si>
    <t>FIN GOUDRON DEFOSSO</t>
  </si>
  <si>
    <t>63757</t>
  </si>
  <si>
    <t>BUWO FONTU PRUDENCE</t>
  </si>
  <si>
    <t>P087911767180B</t>
  </si>
  <si>
    <t>3EME RUE NYLON</t>
  </si>
  <si>
    <t>63758</t>
  </si>
  <si>
    <t>BUXTON SARL</t>
  </si>
  <si>
    <t>M032318075396Y</t>
  </si>
  <si>
    <t>63759</t>
  </si>
  <si>
    <t>BUY &amp; CHANGE SARL</t>
  </si>
  <si>
    <t>M042416635121R</t>
  </si>
  <si>
    <t>63760</t>
  </si>
  <si>
    <t>BUYA FOTSO</t>
  </si>
  <si>
    <t>KEVINE ANITA</t>
  </si>
  <si>
    <t>P029417694989U</t>
  </si>
  <si>
    <t>63761</t>
  </si>
  <si>
    <t>BUYA LAMBO</t>
  </si>
  <si>
    <t>P118312640984L</t>
  </si>
  <si>
    <t>63762</t>
  </si>
  <si>
    <t>BUYAM LTD</t>
  </si>
  <si>
    <t>M072217487062C</t>
  </si>
  <si>
    <t>MOLYKO - BUEA</t>
  </si>
  <si>
    <t>63763</t>
  </si>
  <si>
    <t>BUYE NSHOM</t>
  </si>
  <si>
    <t>P028000463595R</t>
  </si>
  <si>
    <t>63764</t>
  </si>
  <si>
    <t>BUYEH</t>
  </si>
  <si>
    <t>ADAMU SALE</t>
  </si>
  <si>
    <t>P017217316834B</t>
  </si>
  <si>
    <t>ELAK-OKU</t>
  </si>
  <si>
    <t>63765</t>
  </si>
  <si>
    <t>BUYO</t>
  </si>
  <si>
    <t>ETHEL KWEMBO</t>
  </si>
  <si>
    <t>P119617100583C</t>
  </si>
  <si>
    <t>63766</t>
  </si>
  <si>
    <t>BUZEFE MUNJONG</t>
  </si>
  <si>
    <t>P066612673543R</t>
  </si>
  <si>
    <t>63767</t>
  </si>
  <si>
    <t>BUZI SAMUEL</t>
  </si>
  <si>
    <t>DESTINY WEPNYU</t>
  </si>
  <si>
    <t>P010416845552Q</t>
  </si>
  <si>
    <t>63768</t>
  </si>
  <si>
    <t>BV TRADING &amp; SERVICES</t>
  </si>
  <si>
    <t>M092316045665X</t>
  </si>
  <si>
    <t>TRANSPORT, COMMERCE GENERAL, IMPORT-EXPORT</t>
  </si>
  <si>
    <t>63769</t>
  </si>
  <si>
    <t>BVEISINDZE</t>
  </si>
  <si>
    <t>TRISHA GHAILA</t>
  </si>
  <si>
    <t>P089516927490W</t>
  </si>
  <si>
    <t>63770</t>
  </si>
  <si>
    <t>BVERKA BERTILA</t>
  </si>
  <si>
    <t>LEINYUY.</t>
  </si>
  <si>
    <t>P089717579589H</t>
  </si>
  <si>
    <t>63771</t>
  </si>
  <si>
    <t>BVL</t>
  </si>
  <si>
    <t>M052416729735E</t>
  </si>
  <si>
    <t>63772</t>
  </si>
  <si>
    <t>BVN HORIZON SARL</t>
  </si>
  <si>
    <t>BVNH</t>
  </si>
  <si>
    <t>M012517641038G</t>
  </si>
  <si>
    <t>699597307</t>
  </si>
  <si>
    <t>BVOUMA</t>
  </si>
  <si>
    <t>P027618425066N</t>
  </si>
  <si>
    <t>63774</t>
  </si>
  <si>
    <t>P097217725136Z</t>
  </si>
  <si>
    <t>MAKA'A WUM</t>
  </si>
  <si>
    <t>63775</t>
  </si>
  <si>
    <t>BVOUMA NZIE AMBROISE NEUHOSE</t>
  </si>
  <si>
    <t>P127712879961U</t>
  </si>
  <si>
    <t>63776</t>
  </si>
  <si>
    <t>BVR INFINITY SARL</t>
  </si>
  <si>
    <t>M032517669816U</t>
  </si>
  <si>
    <t>Vente équipements scolaire</t>
  </si>
  <si>
    <t>63777</t>
  </si>
  <si>
    <t>BV'S HOLDING LTD</t>
  </si>
  <si>
    <t>M122116765078J</t>
  </si>
  <si>
    <t>INERNATIONAL TRAVEL CONSULTANT, BROKAGE, GENERAL COMMERCE, REAL ESTATE</t>
  </si>
  <si>
    <t>MAFANY QUARTERS</t>
  </si>
  <si>
    <t>63778</t>
  </si>
  <si>
    <t>BVUSOM ENAH</t>
  </si>
  <si>
    <t>P079517509628J</t>
  </si>
  <si>
    <t>63779</t>
  </si>
  <si>
    <t>BWA RESOURCES CAMEROON LIMITED</t>
  </si>
  <si>
    <t>M031812698296L</t>
  </si>
  <si>
    <t>63780</t>
  </si>
  <si>
    <t>BWA TIKA MODESTE</t>
  </si>
  <si>
    <t>P048216751462X</t>
  </si>
  <si>
    <t>63781</t>
  </si>
  <si>
    <t>BWABE ALAIN ADRIEN JUNIOR.</t>
  </si>
  <si>
    <t>(ETS ALIUS DIGITAL)</t>
  </si>
  <si>
    <t>P099616338219H</t>
  </si>
  <si>
    <t>PRESTATION DE SERVICES, COMMUNICATION DIGITALE</t>
  </si>
  <si>
    <t>63782</t>
  </si>
  <si>
    <t>BWABE BOTHE</t>
  </si>
  <si>
    <t>P079117845458Q</t>
  </si>
  <si>
    <t>63783</t>
  </si>
  <si>
    <t>BWAFO TETIAMDJO</t>
  </si>
  <si>
    <t>P129215979261C</t>
  </si>
  <si>
    <t>CAMPUS2</t>
  </si>
  <si>
    <t>63784</t>
  </si>
  <si>
    <t>BWALE HERMINE VICTORINE</t>
  </si>
  <si>
    <t>ETS BWALE HERMINE</t>
  </si>
  <si>
    <t>P057012549054D</t>
  </si>
  <si>
    <t>63785</t>
  </si>
  <si>
    <t>BWAMBE MPOLLO EPSE EDONGUE</t>
  </si>
  <si>
    <t>MARIE BRIGITTE</t>
  </si>
  <si>
    <t>P077217633925P</t>
  </si>
  <si>
    <t>63786</t>
  </si>
  <si>
    <t>BWAME</t>
  </si>
  <si>
    <t>P098017807370R</t>
  </si>
  <si>
    <t>63787</t>
  </si>
  <si>
    <t>BWAME BWEMBA</t>
  </si>
  <si>
    <t>ESTHER (ETS ESTHER SERVICES)</t>
  </si>
  <si>
    <t>P027518488570L</t>
  </si>
  <si>
    <t>RESTAURATION, PRESTATIONS DE SERVICES, IMPORT-EXPORT, COMMERCE GENERAL</t>
  </si>
  <si>
    <t>63788</t>
  </si>
  <si>
    <t>BWAME BWEMBA ESTHER</t>
  </si>
  <si>
    <t>P027512623310D</t>
  </si>
  <si>
    <t>FACE PERCETION</t>
  </si>
  <si>
    <t>63789</t>
  </si>
  <si>
    <t>BWAME CONSULTING</t>
  </si>
  <si>
    <t>BWAC</t>
  </si>
  <si>
    <t>M022517580178S</t>
  </si>
  <si>
    <t>CONSEIL DE GESTION, BTP, COMMERCE GÉNÉRAL, IMPORT/EXPORT, PRESTATIONS DE SERVICES</t>
  </si>
  <si>
    <t>5IÈME ÉTAGE IMMEUBLE TOUR CIEL</t>
  </si>
  <si>
    <t>63790</t>
  </si>
  <si>
    <t>BWAME épouse MASSANGO</t>
  </si>
  <si>
    <t>P126917852834W</t>
  </si>
  <si>
    <t>63791</t>
  </si>
  <si>
    <t>BWAME EPSE MBALLA</t>
  </si>
  <si>
    <t>P056316655884D</t>
  </si>
  <si>
    <t>63792</t>
  </si>
  <si>
    <t>BWAME ÉPSE TATH</t>
  </si>
  <si>
    <t>P107314930746Q</t>
  </si>
  <si>
    <t>ECOLE PILOTE</t>
  </si>
  <si>
    <t>63793</t>
  </si>
  <si>
    <t>BWAME EPSEE MBANDA</t>
  </si>
  <si>
    <t>P064400163218X</t>
  </si>
  <si>
    <t>63794</t>
  </si>
  <si>
    <t>BWAME EYANGO</t>
  </si>
  <si>
    <t>P078417020177Q</t>
  </si>
  <si>
    <t>63795</t>
  </si>
  <si>
    <t>BWAME FLORENCE TECLAIRE.</t>
  </si>
  <si>
    <t>P126916887282M</t>
  </si>
  <si>
    <t>63796</t>
  </si>
  <si>
    <t>BWAME NGANDO EPSE MEDJO</t>
  </si>
  <si>
    <t>MARGUERITE ELISABETH</t>
  </si>
  <si>
    <t>P105417089669X</t>
  </si>
  <si>
    <t>63797</t>
  </si>
  <si>
    <t>BWAME TOUA</t>
  </si>
  <si>
    <t>PAULINE COLETTE</t>
  </si>
  <si>
    <t>P018118024323N</t>
  </si>
  <si>
    <t>63798</t>
  </si>
  <si>
    <t>BWAMI MOISE SIMONCELLI RODRIGUEZ</t>
  </si>
  <si>
    <t>P010116704759M</t>
  </si>
  <si>
    <t>63799</t>
  </si>
  <si>
    <t>BWAMU BENIE CELIA.</t>
  </si>
  <si>
    <t>( ETS ACTION/RÉACTION.)</t>
  </si>
  <si>
    <t>P017216488474B</t>
  </si>
  <si>
    <t>BIJOI</t>
  </si>
  <si>
    <t>63800</t>
  </si>
  <si>
    <t>BWANDJI TCHAKOUNTE CARLAIN THIERRY</t>
  </si>
  <si>
    <t>P047817168461S</t>
  </si>
  <si>
    <t>EMPLOYE DE SOCIETE</t>
  </si>
  <si>
    <t>63801</t>
  </si>
  <si>
    <t>BWANG MARIAM MPODE</t>
  </si>
  <si>
    <t>P099017657291J</t>
  </si>
  <si>
    <t>63802</t>
  </si>
  <si>
    <t>BWANG SIBYLL NTUBE</t>
  </si>
  <si>
    <t>P099417824642P</t>
  </si>
  <si>
    <t>63803</t>
  </si>
  <si>
    <t>BWANGA</t>
  </si>
  <si>
    <t>EVELYNE ADELE</t>
  </si>
  <si>
    <t>P078416060893P</t>
  </si>
  <si>
    <t>63804</t>
  </si>
  <si>
    <t>Sophia Loraine</t>
  </si>
  <si>
    <t>P059817747058T</t>
  </si>
  <si>
    <t>63805</t>
  </si>
  <si>
    <t>BWANGA BATEMB</t>
  </si>
  <si>
    <t>MARLYN PRISCILLE</t>
  </si>
  <si>
    <t>P038517706633D</t>
  </si>
  <si>
    <t>63806</t>
  </si>
  <si>
    <t>BWANGA DIA</t>
  </si>
  <si>
    <t>P108017054414N</t>
  </si>
  <si>
    <t>63807</t>
  </si>
  <si>
    <t>BWANGA REINE RODOLPHA</t>
  </si>
  <si>
    <t>P069116392749F</t>
  </si>
  <si>
    <t>COMM</t>
  </si>
  <si>
    <t>63808</t>
  </si>
  <si>
    <t>BWANGAI</t>
  </si>
  <si>
    <t>BARINGTON NABILA</t>
  </si>
  <si>
    <t>P079714235666F</t>
  </si>
  <si>
    <t>63809</t>
  </si>
  <si>
    <t>BWANGO NGOLONG</t>
  </si>
  <si>
    <t>ASTRIDE AURORE</t>
  </si>
  <si>
    <t>P038615209267U</t>
  </si>
  <si>
    <t>ENTREE HOPITAL CEBEC</t>
  </si>
  <si>
    <t>63810</t>
  </si>
  <si>
    <t>BWASI</t>
  </si>
  <si>
    <t>MANSIS TENEGHO</t>
  </si>
  <si>
    <t>P090117539703X</t>
  </si>
  <si>
    <t>63811</t>
  </si>
  <si>
    <t>MELANIE ETOROPO</t>
  </si>
  <si>
    <t>P129916418568F</t>
  </si>
  <si>
    <t>63812</t>
  </si>
  <si>
    <t>BWATI TSUNEKO</t>
  </si>
  <si>
    <t>SIGOLEINE</t>
  </si>
  <si>
    <t>P048012503349S</t>
  </si>
  <si>
    <t>63813</t>
  </si>
  <si>
    <t>BWCCU</t>
  </si>
  <si>
    <t>M010016579938Z</t>
  </si>
  <si>
    <t>63814</t>
  </si>
  <si>
    <t>BWEBIA NKAKE ETIENNE</t>
  </si>
  <si>
    <t>FORZATECH</t>
  </si>
  <si>
    <t>P117800483287P</t>
  </si>
  <si>
    <t>63815</t>
  </si>
  <si>
    <t>BWELE</t>
  </si>
  <si>
    <t>PATRICE DIDIER</t>
  </si>
  <si>
    <t>P127218208628Y</t>
  </si>
  <si>
    <t>63816</t>
  </si>
  <si>
    <t>P105417066149F</t>
  </si>
  <si>
    <t>PRISON CENTRALE</t>
  </si>
  <si>
    <t>63817</t>
  </si>
  <si>
    <t>BWELE EWANE CLAIRE SOPHIE</t>
  </si>
  <si>
    <t>(ETS BONAM)</t>
  </si>
  <si>
    <t>P129718182096T</t>
  </si>
  <si>
    <t>63818</t>
  </si>
  <si>
    <t>BWELEMBI TISANJOH</t>
  </si>
  <si>
    <t>BERTHA</t>
  </si>
  <si>
    <t>P069116842819D</t>
  </si>
  <si>
    <t>63819</t>
  </si>
  <si>
    <t>BWELLE JEANNETTE</t>
  </si>
  <si>
    <t>P056615986235A</t>
  </si>
  <si>
    <t>63820</t>
  </si>
  <si>
    <t>BWELLE NJOH</t>
  </si>
  <si>
    <t>P098418520080P</t>
  </si>
  <si>
    <t>63821</t>
  </si>
  <si>
    <t>BWELLET</t>
  </si>
  <si>
    <t>P018915579499L</t>
  </si>
  <si>
    <t>63822</t>
  </si>
  <si>
    <t>BWEM MOUME</t>
  </si>
  <si>
    <t>P027917112023X</t>
  </si>
  <si>
    <t>63823</t>
  </si>
  <si>
    <t>P027912655637W</t>
  </si>
  <si>
    <t>63824</t>
  </si>
  <si>
    <t>BWEM MOUME PIERRE</t>
  </si>
  <si>
    <t>P027916836433G</t>
  </si>
  <si>
    <t>63825</t>
  </si>
  <si>
    <t>BWEMBA</t>
  </si>
  <si>
    <t>P126612638491X</t>
  </si>
  <si>
    <t>CHEFFERIE AV.EGLISE</t>
  </si>
  <si>
    <t>63826</t>
  </si>
  <si>
    <t>P097418111299C</t>
  </si>
  <si>
    <t>63827</t>
  </si>
  <si>
    <t>ROSALIE PATIENCE</t>
  </si>
  <si>
    <t>P126715120826R</t>
  </si>
  <si>
    <t>63828</t>
  </si>
  <si>
    <t>P118515174615Q</t>
  </si>
  <si>
    <t>MAKAUM</t>
  </si>
  <si>
    <t>63829</t>
  </si>
  <si>
    <t>BWEMBA EITEL</t>
  </si>
  <si>
    <t>P057217521419B</t>
  </si>
  <si>
    <t>63830</t>
  </si>
  <si>
    <t>BWEMBA EPOUSE TIENTCHEU</t>
  </si>
  <si>
    <t>P126716252892B</t>
  </si>
  <si>
    <t>63831</t>
  </si>
  <si>
    <t>BWEMBA EPSE NGALLE MBEN ROSALIE PATIENCE</t>
  </si>
  <si>
    <t>(ETS DERNIÈRE BEAUTÉ)</t>
  </si>
  <si>
    <t>P126718527859J</t>
  </si>
  <si>
    <t>130046</t>
  </si>
  <si>
    <t>63832</t>
  </si>
  <si>
    <t>BWEMBA EPSEE TOULOU MARTHE LEONIE</t>
  </si>
  <si>
    <t>ETS JANUS IMAGES</t>
  </si>
  <si>
    <t>P117512299923R</t>
  </si>
  <si>
    <t>63833</t>
  </si>
  <si>
    <t>BWEMBA JEANNETTE DORETTE</t>
  </si>
  <si>
    <t>ETS CAMPROP NET PLUS</t>
  </si>
  <si>
    <t>P067800449516N</t>
  </si>
  <si>
    <t>AV LEWAT</t>
  </si>
  <si>
    <t>63834</t>
  </si>
  <si>
    <t>BWEMBA MARTHE LEONIE</t>
  </si>
  <si>
    <t>P117516940333J</t>
  </si>
  <si>
    <t>63835</t>
  </si>
  <si>
    <t>BWENDEH</t>
  </si>
  <si>
    <t>PETER FON</t>
  </si>
  <si>
    <t>P037512643355F</t>
  </si>
  <si>
    <t>OFFICIER NAVIGANT</t>
  </si>
  <si>
    <t>63836</t>
  </si>
  <si>
    <t>BWENDEH PETER FON</t>
  </si>
  <si>
    <t>ETS"BWENDEH ET FILS"</t>
  </si>
  <si>
    <t>P037518443545M</t>
  </si>
  <si>
    <t>FOKOU NFC BANK</t>
  </si>
  <si>
    <t>63837</t>
  </si>
  <si>
    <t>BWENE</t>
  </si>
  <si>
    <t>NADESH AHONE</t>
  </si>
  <si>
    <t>P099817595893G</t>
  </si>
  <si>
    <t>63838</t>
  </si>
  <si>
    <t>BWENGA HOTEL RESORT, AGRO INDUSTRIAL AND REAL ESTATE COMPANY LIMITED</t>
  </si>
  <si>
    <t>M122417459818E</t>
  </si>
  <si>
    <t>REAL ESTATE DEVELOPMENT &amp; MANAGEMENT, DEVELOP &amp; OPERATE CHAIN HOTEL RESORT &amp; RECREATIONAL FACILITIES, TRAVEL AGENTS, TOURISTS AGENTS, CATERING CONTRACTS, CARRIERS, GENERAL COMMERCE, IMPORT &amp; EXPORT, DISTRIBUTION, QUARRIES, PUBLIC CONTRACTS; ROAD CON</t>
  </si>
  <si>
    <t>63839</t>
  </si>
  <si>
    <t>BWENGNE Jacques</t>
  </si>
  <si>
    <t>(GSB LE PANAFRICAIN)</t>
  </si>
  <si>
    <t>P067417726580W</t>
  </si>
  <si>
    <t>63840</t>
  </si>
  <si>
    <t>BWENWI SARL</t>
  </si>
  <si>
    <t>M061712632812P</t>
  </si>
  <si>
    <t>63841</t>
  </si>
  <si>
    <t>BWENYE DIKOUNDOU</t>
  </si>
  <si>
    <t>P017117726581K</t>
  </si>
  <si>
    <t>63842</t>
  </si>
  <si>
    <t>BWENYE MARTIN PROSPER</t>
  </si>
  <si>
    <t>(OVERALL STUDIES)</t>
  </si>
  <si>
    <t>P066417677496C</t>
  </si>
  <si>
    <t>63843</t>
  </si>
  <si>
    <t>BWEYE SARL</t>
  </si>
  <si>
    <t>M122417498609U</t>
  </si>
  <si>
    <t>63844</t>
  </si>
  <si>
    <t>BWF CONSTRUCT AND TECHNOLOGY COMPANY LIMITED</t>
  </si>
  <si>
    <t>M072416901645F</t>
  </si>
  <si>
    <t>63845</t>
  </si>
  <si>
    <t>BWINDA</t>
  </si>
  <si>
    <t>P049216834662Y</t>
  </si>
  <si>
    <t>MBOPPI (SANTA LUCIA)</t>
  </si>
  <si>
    <t>63846</t>
  </si>
  <si>
    <t>BWK-RECYCLE.CAM</t>
  </si>
  <si>
    <t>M032217294075J</t>
  </si>
  <si>
    <t>CONCESSIONNAIRE AUTOMOBILE DÉMONTAGE DE VÉHICULES PRÉTRAITEMENT DES VÉHICULES</t>
  </si>
  <si>
    <t>CHEFERIE</t>
  </si>
  <si>
    <t>63847</t>
  </si>
  <si>
    <t>BWO ART GALLERY</t>
  </si>
  <si>
    <t>M012317939323K</t>
  </si>
  <si>
    <t>SOUTIEN DES ARTISTES PLASTICIENS ET VISUELS ET PROMOTION ET VENTE DE LEURS ŒUVRES</t>
  </si>
  <si>
    <t>63848</t>
  </si>
  <si>
    <t>BWODOUBNE WARDE FLORA EDWIGE</t>
  </si>
  <si>
    <t>P129717495683S</t>
  </si>
  <si>
    <t>VERS COLLEGE CAMRA</t>
  </si>
  <si>
    <t>63849</t>
  </si>
  <si>
    <t>B-WOÏLA</t>
  </si>
  <si>
    <t>M062318304792T</t>
  </si>
  <si>
    <t>COMMERCE GENERAL, PRESTATIONS DE SERVICES, REPRESENTATION COMMERCIALE ET DES MARQUES</t>
  </si>
  <si>
    <t>63850</t>
  </si>
  <si>
    <t>BWOMDA</t>
  </si>
  <si>
    <t>CONSTANTIN OLIVIER</t>
  </si>
  <si>
    <t>P128418494435E</t>
  </si>
  <si>
    <t>63851</t>
  </si>
  <si>
    <t>BWOMDA TCHUENTE EPSE FOTSO</t>
  </si>
  <si>
    <t>JULIENNE RACHELLE</t>
  </si>
  <si>
    <t>P088316494917W</t>
  </si>
  <si>
    <t>63852</t>
  </si>
  <si>
    <t>BXPERIENCE SARL</t>
  </si>
  <si>
    <t>BX SARL</t>
  </si>
  <si>
    <t>M072416919439T</t>
  </si>
  <si>
    <t>BP 230 DOUALA</t>
  </si>
  <si>
    <t>63853</t>
  </si>
  <si>
    <t>P055100146167D</t>
  </si>
  <si>
    <t>63854</t>
  </si>
  <si>
    <t>JOSEPH DESIRE SANGO</t>
  </si>
  <si>
    <t>P038316927380B</t>
  </si>
  <si>
    <t>63855</t>
  </si>
  <si>
    <t>BY ALBA SARL</t>
  </si>
  <si>
    <t>M022416608194H</t>
  </si>
  <si>
    <t>63856</t>
  </si>
  <si>
    <t>B-Y BABY SARL</t>
  </si>
  <si>
    <t>M011912747875B</t>
  </si>
  <si>
    <t>HOTEL BEAUSEJOUR</t>
  </si>
  <si>
    <t>63857</t>
  </si>
  <si>
    <t>BY SPORTS SARL</t>
  </si>
  <si>
    <t>M032318071434G</t>
  </si>
  <si>
    <t>63858</t>
  </si>
  <si>
    <t>BY STAR CONSULTING SARL</t>
  </si>
  <si>
    <t>M081812717419Y</t>
  </si>
  <si>
    <t>DERRIER L'AN 2000</t>
  </si>
  <si>
    <t>63859</t>
  </si>
  <si>
    <t>BY THE GRACE OF GOD</t>
  </si>
  <si>
    <t>ETS BYGG</t>
  </si>
  <si>
    <t>M012517491435F</t>
  </si>
  <si>
    <t>63860</t>
  </si>
  <si>
    <t>BYABACK JOSEPHAS</t>
  </si>
  <si>
    <t>(ETABLISSEMENTS NKAPA DISTRIBUTION)</t>
  </si>
  <si>
    <t>P115716722244D</t>
  </si>
  <si>
    <t>63861</t>
  </si>
  <si>
    <t>BYAFA SEIMANOU NARCISSE</t>
  </si>
  <si>
    <t>P097812401857G</t>
  </si>
  <si>
    <t>DJELENG2</t>
  </si>
  <si>
    <t>MARCHE A D 127</t>
  </si>
  <si>
    <t>63862</t>
  </si>
  <si>
    <t>BYAKAM TCHATCHOU</t>
  </si>
  <si>
    <t>P089217718484E</t>
  </si>
  <si>
    <t>DOLTA</t>
  </si>
  <si>
    <t>63863</t>
  </si>
  <si>
    <t>BYAKNON DANG'NE DANIEL</t>
  </si>
  <si>
    <t>P059218015561W</t>
  </si>
  <si>
    <t>63864</t>
  </si>
  <si>
    <t>BYAKOLO BYAKOLO</t>
  </si>
  <si>
    <t>P044715474287Z</t>
  </si>
  <si>
    <t>63865</t>
  </si>
  <si>
    <t>BYAKOLO EGNEGUE epse ECKO</t>
  </si>
  <si>
    <t>P048017709600G</t>
  </si>
  <si>
    <t>63866</t>
  </si>
  <si>
    <t>BYAKSYELBO ERANE SAMUEL</t>
  </si>
  <si>
    <t>P029716585457Z</t>
  </si>
  <si>
    <t>63867</t>
  </si>
  <si>
    <t>BYAMHA HOLDINGS LIMITED</t>
  </si>
  <si>
    <t>B.H. LTD</t>
  </si>
  <si>
    <t>M062116174600Z</t>
  </si>
  <si>
    <t>63868</t>
  </si>
  <si>
    <t>BYANA</t>
  </si>
  <si>
    <t>(ETS RAKSINA)</t>
  </si>
  <si>
    <t>P097113505635H</t>
  </si>
  <si>
    <t>63869</t>
  </si>
  <si>
    <t>BYANDE PAUL MIRABEAU</t>
  </si>
  <si>
    <t>(ETS 2BY CONSULTING)</t>
  </si>
  <si>
    <t>P097517522111Y</t>
  </si>
  <si>
    <t>CONSEILS ET AUTRES ACTIVITÉ INFORMATIQUES</t>
  </si>
  <si>
    <t>63870</t>
  </si>
  <si>
    <t>BYANG PAMBE PANING</t>
  </si>
  <si>
    <t>P122015505952X</t>
  </si>
  <si>
    <t>63871</t>
  </si>
  <si>
    <t>BYB BUILDEX SOLUTION AND MATERIALS SERVICE SARL</t>
  </si>
  <si>
    <t>M022517579469L</t>
  </si>
  <si>
    <t>63872</t>
  </si>
  <si>
    <t>BYBOB SARL</t>
  </si>
  <si>
    <t>M081712644288P</t>
  </si>
  <si>
    <t>PRESTATIONS DE SERVICES-BOULANGERIE</t>
  </si>
  <si>
    <t>63873</t>
  </si>
  <si>
    <t>BYD BUSINESS § ASSOCIATES</t>
  </si>
  <si>
    <t>BYD</t>
  </si>
  <si>
    <t>M032118541484P</t>
  </si>
  <si>
    <t>63874</t>
  </si>
  <si>
    <t>BYL CORP SARL</t>
  </si>
  <si>
    <t>M082417025381H</t>
  </si>
  <si>
    <t>63875</t>
  </si>
  <si>
    <t>BYLEGEND SARL</t>
  </si>
  <si>
    <t>M011015122100J</t>
  </si>
  <si>
    <t>63876</t>
  </si>
  <si>
    <t>BYLINE NGUEKAM</t>
  </si>
  <si>
    <t>P038117819241Y</t>
  </si>
  <si>
    <t>63877</t>
  </si>
  <si>
    <t>BYLL HOPE</t>
  </si>
  <si>
    <t>PIERRE ELVIS MARTIAL</t>
  </si>
  <si>
    <t>P098618523872F</t>
  </si>
  <si>
    <t>GARE-ROUTIÈRE EBOLOWA-SI 2</t>
  </si>
  <si>
    <t>63878</t>
  </si>
  <si>
    <t>BYLL SAMVYI</t>
  </si>
  <si>
    <t>P097300518206M</t>
  </si>
  <si>
    <t>ETS SERTIFLEX</t>
  </si>
  <si>
    <t>63879</t>
  </si>
  <si>
    <t>BYMA SARL</t>
  </si>
  <si>
    <t>M072417603605A</t>
  </si>
  <si>
    <t>63880</t>
  </si>
  <si>
    <t>BYNEX WORLD LIMITED</t>
  </si>
  <si>
    <t>M022517558741R</t>
  </si>
  <si>
    <t>Distribution and sales of diapers, shopping bags, women’s pads, baby bottles, general commerce</t>
  </si>
  <si>
    <t>63881</t>
  </si>
  <si>
    <t>BYONG SOUFO</t>
  </si>
  <si>
    <t>YDA OSLIENNE</t>
  </si>
  <si>
    <t>P010016919270K</t>
  </si>
  <si>
    <t>63882</t>
  </si>
  <si>
    <t>BYOOS SOLUTIONS CAMEROUN</t>
  </si>
  <si>
    <t>BYOOS SOLUTIONS CAM</t>
  </si>
  <si>
    <t>M040900027775B</t>
  </si>
  <si>
    <t>63883</t>
  </si>
  <si>
    <t>BYRI GARGA</t>
  </si>
  <si>
    <t>P016812499271M</t>
  </si>
  <si>
    <t>63884</t>
  </si>
  <si>
    <t>BYSEK PLUS SARL</t>
  </si>
  <si>
    <t>M041512300419B</t>
  </si>
  <si>
    <t>63885</t>
  </si>
  <si>
    <t>BYTER SARL</t>
  </si>
  <si>
    <t>M091217641747B</t>
  </si>
  <si>
    <t>63886</t>
  </si>
  <si>
    <t>M082316033453Y</t>
  </si>
  <si>
    <t>NANGA ANCIENNE ROUTE</t>
  </si>
  <si>
    <t>63887</t>
  </si>
  <si>
    <t>BYTES CONSULTING</t>
  </si>
  <si>
    <t>(BYTES &amp; CO)</t>
  </si>
  <si>
    <t>M012317917937W</t>
  </si>
  <si>
    <t>63888</t>
  </si>
  <si>
    <t>BYTES-CORP SARL</t>
  </si>
  <si>
    <t>M031912755446J</t>
  </si>
  <si>
    <t>SECURITE IT-NTIC-PRESTATIONS-AUDIT</t>
  </si>
  <si>
    <t>63889</t>
  </si>
  <si>
    <t>BYUKUSENGE</t>
  </si>
  <si>
    <t>VIVINE</t>
  </si>
  <si>
    <t>P019414415596L</t>
  </si>
  <si>
    <t>KOABANG</t>
  </si>
  <si>
    <t>CARREFOUR KOABANG</t>
  </si>
  <si>
    <t>63890</t>
  </si>
  <si>
    <t>B-Z BUSINESS CONSULTING &amp; DEVELOPMENT SARL</t>
  </si>
  <si>
    <t>M042014424650J</t>
  </si>
  <si>
    <t>PRESTATION DE SERVICES; BATIMENTS-TRAVAUX PUBLICS; COMMERCE GÉNÉRAL; IMPORT-EXPORT; RESTAURATION; ESPACES VERTS; ENTRETIEN ET NETTOYAGE INDUSTRIEL--------</t>
  </si>
  <si>
    <t>FACE ENÉO</t>
  </si>
  <si>
    <t>63891</t>
  </si>
  <si>
    <t>BZ CONSULTING AND SERVICES SARL</t>
  </si>
  <si>
    <t>M072014675311F</t>
  </si>
  <si>
    <t>PALAIS DE JUSTICE</t>
  </si>
  <si>
    <t>63892</t>
  </si>
  <si>
    <t>BZIR</t>
  </si>
  <si>
    <t>KWIMNCHEP LOVELINE</t>
  </si>
  <si>
    <t>P048416138257Y</t>
  </si>
  <si>
    <t>63893</t>
  </si>
  <si>
    <t>BZOMESSIE SIPIGDEU MARIE CHRISALE</t>
  </si>
  <si>
    <t>P108518300897J</t>
  </si>
  <si>
    <t>63894</t>
  </si>
  <si>
    <t>BZZWORLD CAMEROON</t>
  </si>
  <si>
    <t>M091914224129N</t>
  </si>
  <si>
    <t>63895</t>
  </si>
  <si>
    <t>C  D SERVICES</t>
  </si>
  <si>
    <t>P097616496078W</t>
  </si>
  <si>
    <t>63896</t>
  </si>
  <si>
    <t>C &amp; E INVESTMENT SARL</t>
  </si>
  <si>
    <t>M040800030791N</t>
  </si>
  <si>
    <t>63897</t>
  </si>
  <si>
    <t>C &amp; G SARL</t>
  </si>
  <si>
    <t>M020900026991K</t>
  </si>
  <si>
    <t>BROCANTE/COMMERCE GENERAL</t>
  </si>
  <si>
    <t>63898</t>
  </si>
  <si>
    <t>C &amp; H CREATIVE AGENCY SARL</t>
  </si>
  <si>
    <t>M072217512523X</t>
  </si>
  <si>
    <t>ENTREE SIKA</t>
  </si>
  <si>
    <t>63899</t>
  </si>
  <si>
    <t>C &amp; J DIVINE PROVIDENCE COLD STORE</t>
  </si>
  <si>
    <t>(MATILDA TINGU)</t>
  </si>
  <si>
    <t>P097017774115B</t>
  </si>
  <si>
    <t>Courtier/Courtier</t>
  </si>
  <si>
    <t>63900</t>
  </si>
  <si>
    <t>C &amp; K SARL</t>
  </si>
  <si>
    <t>M012115399422E</t>
  </si>
  <si>
    <t>63901</t>
  </si>
  <si>
    <t>C &amp; N SERVICES SARL</t>
  </si>
  <si>
    <t>M092518018263D</t>
  </si>
  <si>
    <t>63902</t>
  </si>
  <si>
    <t>C 4 E D CAISSE CENTRALE</t>
  </si>
  <si>
    <t>P122015947527A</t>
  </si>
  <si>
    <t>63903</t>
  </si>
  <si>
    <t>C AND T BUSINESS AND SERVICES</t>
  </si>
  <si>
    <t>C&amp;T</t>
  </si>
  <si>
    <t>M102116596209N</t>
  </si>
  <si>
    <t>63904</t>
  </si>
  <si>
    <t>C B C BILINGUAL PRIMARY SCHOOL ETOUG EBE</t>
  </si>
  <si>
    <t>C B C PRIMARY ETOUG EBE</t>
  </si>
  <si>
    <t>M032416616655Q</t>
  </si>
  <si>
    <t>ETOUG-EBE YAOUNDE, ENTREE PNEU</t>
  </si>
  <si>
    <t>63905</t>
  </si>
  <si>
    <t>C B C WOMEN'S UNION KAKANE SOPPO/LIMBE FIELDS</t>
  </si>
  <si>
    <t>M080917275587J</t>
  </si>
  <si>
    <t>CHURCH HOSTEL</t>
  </si>
  <si>
    <t>63906</t>
  </si>
  <si>
    <t>C C B B SARL</t>
  </si>
  <si>
    <t>M121100039236Z</t>
  </si>
  <si>
    <t>63907</t>
  </si>
  <si>
    <t>C C D SARL</t>
  </si>
  <si>
    <t>M042517722376E</t>
  </si>
  <si>
    <t>63908</t>
  </si>
  <si>
    <t>C D E N O</t>
  </si>
  <si>
    <t>M117400014375P</t>
  </si>
  <si>
    <t>AIDE AU AGRICULTURE</t>
  </si>
  <si>
    <t>63909</t>
  </si>
  <si>
    <t>C E S DE BIKOP</t>
  </si>
  <si>
    <t>M091017635402T</t>
  </si>
  <si>
    <t>BIKOP</t>
  </si>
  <si>
    <t>63910</t>
  </si>
  <si>
    <t>C E S DE BITSOGMAM</t>
  </si>
  <si>
    <t>M080916301550C</t>
  </si>
  <si>
    <t>BITSOGMAM</t>
  </si>
  <si>
    <t>63911</t>
  </si>
  <si>
    <t>C E S DE MFIDA</t>
  </si>
  <si>
    <t>M091817634503Q</t>
  </si>
  <si>
    <t>MFIDA</t>
  </si>
  <si>
    <t>63912</t>
  </si>
  <si>
    <t>C E S DE MOYA</t>
  </si>
  <si>
    <t>M122117209982M</t>
  </si>
  <si>
    <t>63913</t>
  </si>
  <si>
    <t>C E S DE NDJANTOM</t>
  </si>
  <si>
    <t>P122016868260C</t>
  </si>
  <si>
    <t>63914</t>
  </si>
  <si>
    <t>C E S DE NKOLNLONG 1</t>
  </si>
  <si>
    <t>M091017635369D</t>
  </si>
  <si>
    <t>NKONLONG1</t>
  </si>
  <si>
    <t>63915</t>
  </si>
  <si>
    <t>C E S DE PAKETE</t>
  </si>
  <si>
    <t>M092316939592Z</t>
  </si>
  <si>
    <t>63916</t>
  </si>
  <si>
    <t>C E S DE YOKO TIBATI</t>
  </si>
  <si>
    <t>M081518470870F</t>
  </si>
  <si>
    <t>YOKO-TIBATI</t>
  </si>
  <si>
    <t>63917</t>
  </si>
  <si>
    <t>C E S D'EVINDISSI</t>
  </si>
  <si>
    <t>M091817634440K</t>
  </si>
  <si>
    <t>63918</t>
  </si>
  <si>
    <t>C E S HAMALADE</t>
  </si>
  <si>
    <t>M091417738628M</t>
  </si>
  <si>
    <t>HAMALADE</t>
  </si>
  <si>
    <t>63919</t>
  </si>
  <si>
    <t>C E S MEIDJAMBA</t>
  </si>
  <si>
    <t>M081118470845B</t>
  </si>
  <si>
    <t>MEIDJAMBA</t>
  </si>
  <si>
    <t>63920</t>
  </si>
  <si>
    <t>C F A VENTURES SARL</t>
  </si>
  <si>
    <t>M011812675899F</t>
  </si>
  <si>
    <t>63921</t>
  </si>
  <si>
    <t>C I M 2 A SARL</t>
  </si>
  <si>
    <t>M061412102505L</t>
  </si>
  <si>
    <t>IMAGERIE MÉDICALE</t>
  </si>
  <si>
    <t>carrefour ancien aeroport</t>
  </si>
  <si>
    <t>63922</t>
  </si>
  <si>
    <t>C ITOB LAURENT VINCENT</t>
  </si>
  <si>
    <t>ETS GREEN TECH ENERGY CAMEROON)</t>
  </si>
  <si>
    <t>P089217610607W</t>
  </si>
  <si>
    <t>63923</t>
  </si>
  <si>
    <t>C K CONSTRUCTION LTD</t>
  </si>
  <si>
    <t>M011300044088S</t>
  </si>
  <si>
    <t>63924</t>
  </si>
  <si>
    <t>C KMER BUILDING</t>
  </si>
  <si>
    <t>M112417199086S</t>
  </si>
  <si>
    <t>BONAPRISO, HYDROCARBURE</t>
  </si>
  <si>
    <t>63925</t>
  </si>
  <si>
    <t>C L J SARLU</t>
  </si>
  <si>
    <t>M032416603436R</t>
  </si>
  <si>
    <t>63926</t>
  </si>
  <si>
    <t>C L&amp; M CONSULTING SARL</t>
  </si>
  <si>
    <t>M022217138031S</t>
  </si>
  <si>
    <t>CONSEILS ET FORMATION</t>
  </si>
  <si>
    <t>63927</t>
  </si>
  <si>
    <t>C LAPEROCHE SARL</t>
  </si>
  <si>
    <t>M061712633832Q</t>
  </si>
  <si>
    <t>63928</t>
  </si>
  <si>
    <t>C M CONSULTING SARL</t>
  </si>
  <si>
    <t>CMC SARL</t>
  </si>
  <si>
    <t>M022014406425W</t>
  </si>
  <si>
    <t>63929</t>
  </si>
  <si>
    <t>C N DESCAMBOULWARE COMPANY LIMITED</t>
  </si>
  <si>
    <t>M102316155924B</t>
  </si>
  <si>
    <t>63930</t>
  </si>
  <si>
    <t>C N SARL</t>
  </si>
  <si>
    <t>M082517942969F</t>
  </si>
  <si>
    <t>NKONDENGUI/CARROSEL</t>
  </si>
  <si>
    <t>63931</t>
  </si>
  <si>
    <t>C S I ASSANDJICK</t>
  </si>
  <si>
    <t>M060217061885F</t>
  </si>
  <si>
    <t>691982761</t>
  </si>
  <si>
    <t>63932</t>
  </si>
  <si>
    <t>C TCHOM INVESTMENT SARL</t>
  </si>
  <si>
    <t>M032416584475Y</t>
  </si>
  <si>
    <t>OLEMBE GARE ROUTIERE</t>
  </si>
  <si>
    <t>63933</t>
  </si>
  <si>
    <t>C&amp;D DISTRIBUTION SARL</t>
  </si>
  <si>
    <t>(C&amp;DD)</t>
  </si>
  <si>
    <t>M062517828588U</t>
  </si>
  <si>
    <t>63934</t>
  </si>
  <si>
    <t>C&amp;N GROUP</t>
  </si>
  <si>
    <t>C&amp;N</t>
  </si>
  <si>
    <t>M082417040990H</t>
  </si>
  <si>
    <t>PRESSING ET PRESTATION CONNEXE, LOISIR ET ÉVÈNEMENTIEL, INTERMÉDIATION, PRESTATIONS DIVERSES ET COMMERCE GÉNÉRAL</t>
  </si>
  <si>
    <t>63935</t>
  </si>
  <si>
    <t>C&amp;S CONSULTING SARL</t>
  </si>
  <si>
    <t>M102217699684H</t>
  </si>
  <si>
    <t>63936</t>
  </si>
  <si>
    <t>C&amp;V CROP SCIENCE CAMEROON CO LTD</t>
  </si>
  <si>
    <t>M062316299954E</t>
  </si>
  <si>
    <t>IMPORTATION ET DISTRIBUTION DES PRODUITS PHYTOSANITAIRES</t>
  </si>
  <si>
    <t>63937</t>
  </si>
  <si>
    <t>M062317650664A</t>
  </si>
  <si>
    <t>63938</t>
  </si>
  <si>
    <t>C. B. C SERVICES AND SECURITY SARL</t>
  </si>
  <si>
    <t>C. B. C SERVICES AND SECURITY</t>
  </si>
  <si>
    <t>M092015194420E</t>
  </si>
  <si>
    <t>63939</t>
  </si>
  <si>
    <t>C. D. S TECHNOLOGIES. SARL</t>
  </si>
  <si>
    <t>(CDS TECHNO SARL)</t>
  </si>
  <si>
    <t>P118517554586X</t>
  </si>
  <si>
    <t>63940</t>
  </si>
  <si>
    <t>C. D. S TECHNOLOGIES.SARL</t>
  </si>
  <si>
    <t>C D S TECHNO SARL</t>
  </si>
  <si>
    <t>M021000022857Y</t>
  </si>
  <si>
    <t>63941</t>
  </si>
  <si>
    <t>C. NITCH SARL</t>
  </si>
  <si>
    <t>M102116572208H</t>
  </si>
  <si>
    <t>63942</t>
  </si>
  <si>
    <t>C.A.J.E.D</t>
  </si>
  <si>
    <t>M019800028013C</t>
  </si>
  <si>
    <t>63943</t>
  </si>
  <si>
    <t>C.B.A CHINA SARL</t>
  </si>
  <si>
    <t>C.B.A SARL</t>
  </si>
  <si>
    <t>M072318569649W</t>
  </si>
  <si>
    <t>DOUALA-DOUCHE</t>
  </si>
  <si>
    <t>63944</t>
  </si>
  <si>
    <t>C.B.C EDUCATION SECRETARIAT</t>
  </si>
  <si>
    <t>M090916064331N</t>
  </si>
  <si>
    <t>63945</t>
  </si>
  <si>
    <t>C.B.C ENGLISH NURSERY AND PRIMARY SCHOOL</t>
  </si>
  <si>
    <t>C.B.C BIAKOA</t>
  </si>
  <si>
    <t>M091316183747A</t>
  </si>
  <si>
    <t>63946</t>
  </si>
  <si>
    <t>C.B.C NURSERY AND PRIMARY SCHOOL BONADIKOMBO</t>
  </si>
  <si>
    <t>(CBC BONADIKOMBO)</t>
  </si>
  <si>
    <t>M098816629180Y</t>
  </si>
  <si>
    <t>BONADIKOMBO,MILE 4 LIMBE</t>
  </si>
  <si>
    <t>63947</t>
  </si>
  <si>
    <t>C.B.C NURSERY AND PRIMARY SCHOOL BWIYUKU</t>
  </si>
  <si>
    <t>CBC BWIYUKU</t>
  </si>
  <si>
    <t>M086216629251M</t>
  </si>
  <si>
    <t>BWIYUKU, TOLE</t>
  </si>
  <si>
    <t>63948</t>
  </si>
  <si>
    <t>C.B.C NURSERY AND PRIMARY SCHOOL CENTENARY</t>
  </si>
  <si>
    <t>CBC CENTENARY</t>
  </si>
  <si>
    <t>M086216629307T</t>
  </si>
  <si>
    <t>NEW TOWN, LIMBE</t>
  </si>
  <si>
    <t>63949</t>
  </si>
  <si>
    <t>C.B.C NURSERY AND PRIMARY SCHOOL MUTENGENE</t>
  </si>
  <si>
    <t>CBC MUTENGENE</t>
  </si>
  <si>
    <t>M084316629344Q</t>
  </si>
  <si>
    <t>63950</t>
  </si>
  <si>
    <t>C.B.C PRIMARY SCHOOL MAKENENE</t>
  </si>
  <si>
    <t>C.B.C MAKENENE</t>
  </si>
  <si>
    <t>M090016182938B</t>
  </si>
  <si>
    <t>63951</t>
  </si>
  <si>
    <t>C.B.I SARL</t>
  </si>
  <si>
    <t>M011912736883W</t>
  </si>
  <si>
    <t>63952</t>
  </si>
  <si>
    <t>C.C.A.S.T. DE BAMBILI</t>
  </si>
  <si>
    <t>M066217413167G</t>
  </si>
  <si>
    <t>Enseignement secondaire général public</t>
  </si>
  <si>
    <t>63953</t>
  </si>
  <si>
    <t>C.D. S. TECHNOLOGIES.SARL</t>
  </si>
  <si>
    <t>(C D S TECHNO SARL)</t>
  </si>
  <si>
    <t>P038917198650A</t>
  </si>
  <si>
    <t>63954</t>
  </si>
  <si>
    <t>C.D.C HEAD OFFICE COOPERATIVE</t>
  </si>
  <si>
    <t>M117200021137Q</t>
  </si>
  <si>
    <t>63955</t>
  </si>
  <si>
    <t>C.DIK'S TRADE SARL</t>
  </si>
  <si>
    <t>C.DIK'S TRADE</t>
  </si>
  <si>
    <t>M072116328925Q</t>
  </si>
  <si>
    <t>CREATION D'UNE SOCIETE IMMOBILIERE, PRESTATION DE MISE A DISPOSITION DU PERSONNEL, TOUTES PRESATIONS DE COMMERCE</t>
  </si>
  <si>
    <t>63956</t>
  </si>
  <si>
    <t>C.E.B.R SARL</t>
  </si>
  <si>
    <t>M040500019294G</t>
  </si>
  <si>
    <t>63957</t>
  </si>
  <si>
    <t>C.E.M &amp; PARTNERS</t>
  </si>
  <si>
    <t>M052014423399T</t>
  </si>
  <si>
    <t>CONSULTATION-CONSEIL EN RH/TRANSPORT/NEGOCE/COMMERCE GENERAL/IMPORT-EXPORT</t>
  </si>
  <si>
    <t>63958</t>
  </si>
  <si>
    <t>C.E.P.E.D.I.C</t>
  </si>
  <si>
    <t>M070900034364K</t>
  </si>
  <si>
    <t>PROTECTION ENVIRONNEMENT</t>
  </si>
  <si>
    <t>63959</t>
  </si>
  <si>
    <t>C.E.R. ENGINEERING</t>
  </si>
  <si>
    <t>M081412582306W</t>
  </si>
  <si>
    <t>63960</t>
  </si>
  <si>
    <t>C.E.S DE GAVAL</t>
  </si>
  <si>
    <t>M082317060017Y</t>
  </si>
  <si>
    <t>ÉDUCATION DE LA JEUNESSE CAMEROUNAISE</t>
  </si>
  <si>
    <t>GAVAL/GUIDER</t>
  </si>
  <si>
    <t>63961</t>
  </si>
  <si>
    <t>C.E.S DE KAHN</t>
  </si>
  <si>
    <t>M010717754940A</t>
  </si>
  <si>
    <t>KAHN</t>
  </si>
  <si>
    <t>63962</t>
  </si>
  <si>
    <t>C.E.S DE MANDJOLA</t>
  </si>
  <si>
    <t>M081117665489T</t>
  </si>
  <si>
    <t>MANDJOLA</t>
  </si>
  <si>
    <t>63963</t>
  </si>
  <si>
    <t>C.E.S DE SIRLAWÉ</t>
  </si>
  <si>
    <t>M081216637660B</t>
  </si>
  <si>
    <t>COMPOSTAGE TIMBRES FISCAUX</t>
  </si>
  <si>
    <t>SIRLAWÉ</t>
  </si>
  <si>
    <t>63964</t>
  </si>
  <si>
    <t>C.E.S DE ZONGOYA</t>
  </si>
  <si>
    <t>M082316705532S</t>
  </si>
  <si>
    <t>ZONGOYA</t>
  </si>
  <si>
    <t>63965</t>
  </si>
  <si>
    <t>C.E.S DOUM CHEFFERIE</t>
  </si>
  <si>
    <t>M080017760384C</t>
  </si>
  <si>
    <t>DOUM CHEFFERIE</t>
  </si>
  <si>
    <t>63966</t>
  </si>
  <si>
    <t>C.E.S NGOASSE</t>
  </si>
  <si>
    <t>M029917382125P</t>
  </si>
  <si>
    <t>63967</t>
  </si>
  <si>
    <t>C.E.S OSSOE-BIKOBO</t>
  </si>
  <si>
    <t>M081117446068P</t>
  </si>
  <si>
    <t>NGOMEZAP(CAMEROUN)</t>
  </si>
  <si>
    <t>63968</t>
  </si>
  <si>
    <t>C.E.S WOGOMDOU</t>
  </si>
  <si>
    <t>(ETS C.E.S DE WOGOMDOU)</t>
  </si>
  <si>
    <t>M069017721942E</t>
  </si>
  <si>
    <t>WOGOMDOU</t>
  </si>
  <si>
    <t>63969</t>
  </si>
  <si>
    <t>C.E.S. DE SAMBOLABO</t>
  </si>
  <si>
    <t>M060716653046L</t>
  </si>
  <si>
    <t>ÉDUCATION PUBLIQUE</t>
  </si>
  <si>
    <t>63970</t>
  </si>
  <si>
    <t>C.H.V TRADE SARL</t>
  </si>
  <si>
    <t>M012118449457B</t>
  </si>
  <si>
    <t>63971</t>
  </si>
  <si>
    <t>C.I.D.D.E SARL</t>
  </si>
  <si>
    <t>M051411867776Z</t>
  </si>
  <si>
    <t>63972</t>
  </si>
  <si>
    <t>C.I.S ENGINEERING SARL</t>
  </si>
  <si>
    <t>C.I.S ENGINEERING</t>
  </si>
  <si>
    <t>M010800024289G</t>
  </si>
  <si>
    <t>IMMEUBLE MICHELLIN</t>
  </si>
  <si>
    <t>63973</t>
  </si>
  <si>
    <t>C.I.S.P.A.M</t>
  </si>
  <si>
    <t>C.I.S.P.A.M.</t>
  </si>
  <si>
    <t>M109800022997M</t>
  </si>
  <si>
    <t>63974</t>
  </si>
  <si>
    <t>C.J. CONSTRUCTION ENTERPRISE</t>
  </si>
  <si>
    <t>M051200041605K</t>
  </si>
  <si>
    <t>CONSTRUCTION / SUPPLIES</t>
  </si>
  <si>
    <t>63975</t>
  </si>
  <si>
    <t>C.KDO SARL</t>
  </si>
  <si>
    <t>M072116365793B</t>
  </si>
  <si>
    <t>63976</t>
  </si>
  <si>
    <t>C.M.2K. SARL PLURIPERSONNELLE</t>
  </si>
  <si>
    <t>C.M.2K. SARL</t>
  </si>
  <si>
    <t>M062517790775F</t>
  </si>
  <si>
    <t>ACTIVITES POUR LA SANTE HUMAINE/AUTRES ACTIVITES FOURNIES A LA COLLECTIVITE, SERVICES SOCIAUX ET PERSONNELS</t>
  </si>
  <si>
    <t>63977</t>
  </si>
  <si>
    <t>C.M.C LA REFERENCE</t>
  </si>
  <si>
    <t>C.M.C SARL</t>
  </si>
  <si>
    <t>M022217069529J</t>
  </si>
  <si>
    <t>63978</t>
  </si>
  <si>
    <t>C.M.E.C DE PENKA MICHEL</t>
  </si>
  <si>
    <t>C.M.C DE PENKA MICHEL</t>
  </si>
  <si>
    <t>M071112716000N</t>
  </si>
  <si>
    <t>63979</t>
  </si>
  <si>
    <t>C.M.F HOUSE OF NAPHTALI</t>
  </si>
  <si>
    <t>P. C. NSIMEYONG</t>
  </si>
  <si>
    <t>M049116717664R</t>
  </si>
  <si>
    <t>WORSHIP SUBGROUP</t>
  </si>
  <si>
    <t>63980</t>
  </si>
  <si>
    <t>C.M.O.J</t>
  </si>
  <si>
    <t>M047916358147B</t>
  </si>
  <si>
    <t>63981</t>
  </si>
  <si>
    <t>C.N.B MEDIA SARL</t>
  </si>
  <si>
    <t>M101914223667H</t>
  </si>
  <si>
    <t>63982</t>
  </si>
  <si>
    <t>C.N.R SARL</t>
  </si>
  <si>
    <t>M012517537568X</t>
  </si>
  <si>
    <t>63983</t>
  </si>
  <si>
    <t>C.P.C.T.S.D</t>
  </si>
  <si>
    <t>M019400029525E</t>
  </si>
  <si>
    <t>63984</t>
  </si>
  <si>
    <t>C.R.I + SARL</t>
  </si>
  <si>
    <t>M032014407746B</t>
  </si>
  <si>
    <t>CONCEPT. &amp; REALISA. D'OUVRAGE</t>
  </si>
  <si>
    <t>63985</t>
  </si>
  <si>
    <t>C.S.AKWAYA</t>
  </si>
  <si>
    <t>M017717781291W</t>
  </si>
  <si>
    <t>63986</t>
  </si>
  <si>
    <t>C.S.C BUSINESS SARL</t>
  </si>
  <si>
    <t>M071913956987Z</t>
  </si>
  <si>
    <t>TSINGA FACA MATAMFEN SUPERIEUR</t>
  </si>
  <si>
    <t>63987</t>
  </si>
  <si>
    <t>C.S.D. NKOLMEBANGA</t>
  </si>
  <si>
    <t>M107400016844J</t>
  </si>
  <si>
    <t>63988</t>
  </si>
  <si>
    <t>C.T.P. SARL</t>
  </si>
  <si>
    <t>M100900032082H</t>
  </si>
  <si>
    <t>63989</t>
  </si>
  <si>
    <t>C.T.S ENGINEERING AND SERVICE SARL</t>
  </si>
  <si>
    <t>M111914246951K</t>
  </si>
  <si>
    <t>AHALA II CAMP SONEL</t>
  </si>
  <si>
    <t>63990</t>
  </si>
  <si>
    <t>C+C CHICKEN KING SARL</t>
  </si>
  <si>
    <t>M012517536956P</t>
  </si>
  <si>
    <t>FAST FOOD RESTAURANT FAST FOOD, COMMERCE GÉNÉRAL</t>
  </si>
  <si>
    <t>63991</t>
  </si>
  <si>
    <t>C+C CHICKEN KING</t>
  </si>
  <si>
    <t>M072316238041Y</t>
  </si>
  <si>
    <t>Vente de matériel électrique</t>
  </si>
  <si>
    <t>63992</t>
  </si>
  <si>
    <t>C0MPLEXE COSMET.DE L'OUES</t>
  </si>
  <si>
    <t>CCO SARL</t>
  </si>
  <si>
    <t>M129200000121R</t>
  </si>
  <si>
    <t>63993</t>
  </si>
  <si>
    <t>C2C IMMO SARL</t>
  </si>
  <si>
    <t>M012517534765A</t>
  </si>
  <si>
    <t>Immobilier</t>
  </si>
  <si>
    <t>63994</t>
  </si>
  <si>
    <t>C2C MENTORS LLC CAMEROON</t>
  </si>
  <si>
    <t>M012417083026G</t>
  </si>
  <si>
    <t>PURCHASE, SALE, RENTS OR SUBLEASE OF BUILT OR UNBUILT PROPERTIES</t>
  </si>
  <si>
    <t>63995</t>
  </si>
  <si>
    <t>C²FISCOM SARL</t>
  </si>
  <si>
    <t>M102316103869S</t>
  </si>
  <si>
    <t>CIFAN-NGAOUNDERE</t>
  </si>
  <si>
    <t>63996</t>
  </si>
  <si>
    <t>C2G CAMEROUN SARL</t>
  </si>
  <si>
    <t>M040400016830U</t>
  </si>
  <si>
    <t>63997</t>
  </si>
  <si>
    <t>C2IM ENGINEERING SARL</t>
  </si>
  <si>
    <t>M020900027887A</t>
  </si>
  <si>
    <t>63998</t>
  </si>
  <si>
    <t>C2J'S REAL ESTATE AND MULTI SERVICE</t>
  </si>
  <si>
    <t>ENTERPRISE LTD.</t>
  </si>
  <si>
    <t>M021814141165N</t>
  </si>
  <si>
    <t>CONTRACTS/REAL ESTATE</t>
  </si>
  <si>
    <t>63999</t>
  </si>
  <si>
    <t>C2K EXPERT CONSULT CAMEROUN SARL</t>
  </si>
  <si>
    <t>C2KEC CM SARL</t>
  </si>
  <si>
    <t>M112417170730N</t>
  </si>
  <si>
    <t>FACE HÔPITAL GYNÉCO</t>
  </si>
  <si>
    <t>64000</t>
  </si>
  <si>
    <t>C2T SOFTWARE SARL</t>
  </si>
  <si>
    <t>M081412247117Z</t>
  </si>
  <si>
    <t>64001</t>
  </si>
  <si>
    <t>C3 DU PROGRAMME TRANSFAGRI/MINEFOP</t>
  </si>
  <si>
    <t>C3P-TRANSFAGRI/MINEFOP</t>
  </si>
  <si>
    <t>M012014663712Z</t>
  </si>
  <si>
    <t>64002</t>
  </si>
  <si>
    <t>C3N SUPPORT &amp; CONSULTING SERVICES</t>
  </si>
  <si>
    <t>C3NSCS</t>
  </si>
  <si>
    <t>M022118597022J</t>
  </si>
  <si>
    <t>LES TECHNIQUES DE L'INFORMATION ET DE LA COMMUNICATION, LA MONÉTIQUE ET EN PARTICULIER LE MOBILE MONEY, PRESTATIONS DE SERVICES.</t>
  </si>
  <si>
    <t>64003</t>
  </si>
  <si>
    <t>C4B MANDJOU GIE</t>
  </si>
  <si>
    <t>M041917199072Q</t>
  </si>
  <si>
    <t>PARC CAMIONS</t>
  </si>
  <si>
    <t>64004</t>
  </si>
  <si>
    <t>CA INTEGRATED SYSTEMS AND CONSULTING</t>
  </si>
  <si>
    <t>M091812721027D</t>
  </si>
  <si>
    <t>64005</t>
  </si>
  <si>
    <t>CA ME DIT SARL</t>
  </si>
  <si>
    <t>M052217356445N</t>
  </si>
  <si>
    <t>REGAL HOTEL</t>
  </si>
  <si>
    <t>64006</t>
  </si>
  <si>
    <t>CAASIMOU</t>
  </si>
  <si>
    <t>WOWIYNSO-A</t>
  </si>
  <si>
    <t>P038718045120L</t>
  </si>
  <si>
    <t>64007</t>
  </si>
  <si>
    <t>CAASITECH GROUP LLC</t>
  </si>
  <si>
    <t>M031912753163J</t>
  </si>
  <si>
    <t>TO CARRY OUT BUSINESS OF DIGITAL</t>
  </si>
  <si>
    <t>MVOG-MBI SOCSUBA</t>
  </si>
  <si>
    <t>64008</t>
  </si>
  <si>
    <t>CAAT SARL</t>
  </si>
  <si>
    <t>M012416356672H</t>
  </si>
  <si>
    <t>64009</t>
  </si>
  <si>
    <t>CAAVUC SARL</t>
  </si>
  <si>
    <t>STE CAAVUC SARLL</t>
  </si>
  <si>
    <t>M011200039755P</t>
  </si>
  <si>
    <t>DOUALA/MARCHE MBOPI ENTREE FRIPERIE</t>
  </si>
  <si>
    <t>64010</t>
  </si>
  <si>
    <t>CAB BISSEK SARL</t>
  </si>
  <si>
    <t>M082316242660Q</t>
  </si>
  <si>
    <t>ÉTUDES ARCHITECTURALES</t>
  </si>
  <si>
    <t>64011</t>
  </si>
  <si>
    <t>CAB CONSEIL ASSISTANCE SECU SOC CAM</t>
  </si>
  <si>
    <t>2CA2S SARL</t>
  </si>
  <si>
    <t>M111412525925Z</t>
  </si>
  <si>
    <t>CONSEIL &amp; ASSISTANCE</t>
  </si>
  <si>
    <t>64012</t>
  </si>
  <si>
    <t>CAB ETUD TOPO ET TVX AMENAG GNRAUX</t>
  </si>
  <si>
    <t>CETTRAG SARL</t>
  </si>
  <si>
    <t>M021612624627H</t>
  </si>
  <si>
    <t>ETUDES &amp; TRAVAUX TOPOGRAPHIES</t>
  </si>
  <si>
    <t>64013</t>
  </si>
  <si>
    <t>CAB. ASSIS.FISC &amp; MANAGEM</t>
  </si>
  <si>
    <t>CAFIM SARL</t>
  </si>
  <si>
    <t>M021200042147B</t>
  </si>
  <si>
    <t>64014</t>
  </si>
  <si>
    <t>CAB. D²ETUD DANAL &amp; CONSE</t>
  </si>
  <si>
    <t>CEAC SARL</t>
  </si>
  <si>
    <t>M061300046243X</t>
  </si>
  <si>
    <t>QTIER DJEMOUN
LIEU DIT AVANT
AVENIR DU NOUN</t>
  </si>
  <si>
    <t>64015</t>
  </si>
  <si>
    <t>CAB. D'INGENIERIE &amp; D' ARCHITECTURE ONDO</t>
  </si>
  <si>
    <t>C.I.A.O SARL</t>
  </si>
  <si>
    <t>M101712655704D</t>
  </si>
  <si>
    <t>64016</t>
  </si>
  <si>
    <t>CAB.AUDIT &amp; EXP.COMP.BIL.</t>
  </si>
  <si>
    <t>CABECOMB</t>
  </si>
  <si>
    <t>M060400018574K</t>
  </si>
  <si>
    <t>64017</t>
  </si>
  <si>
    <t>CAB.D'ETUDE CONT.D'EXP.F.</t>
  </si>
  <si>
    <t>CECEF &amp; BTP SARL</t>
  </si>
  <si>
    <t>M050800025751A</t>
  </si>
  <si>
    <t>ETUDE - FORMATION.</t>
  </si>
  <si>
    <t>APRES LA CLINIQUE DE L UNIVERSITE</t>
  </si>
  <si>
    <t>64018</t>
  </si>
  <si>
    <t>CAB.EPOUNE/EDRAC ASSISTANCE SARL</t>
  </si>
  <si>
    <t>M011300048511L</t>
  </si>
  <si>
    <t>DERR LA GENDARMERIE</t>
  </si>
  <si>
    <t>64019</t>
  </si>
  <si>
    <t>CAB.ETUDES D'AUDIT CPTBLE</t>
  </si>
  <si>
    <t>C.A.E.A.C SARL</t>
  </si>
  <si>
    <t>M120300018016J</t>
  </si>
  <si>
    <t>AUDIT-ETUDES-CONSEILS</t>
  </si>
  <si>
    <t>A COTE DU DR MOKDJOMO/RUE BEBEY EYIDI/ANCIENNE AGENCE SONEL AKWA</t>
  </si>
  <si>
    <t>64020</t>
  </si>
  <si>
    <t>CAB.FOUMENA NGON ASSOCIES</t>
  </si>
  <si>
    <t>M010500020167T</t>
  </si>
  <si>
    <t>64021</t>
  </si>
  <si>
    <t>CAB.HUBERT FEZE&amp;ASS.CAM</t>
  </si>
  <si>
    <t>CHF &amp; ASSOCIES CAM.</t>
  </si>
  <si>
    <t>M100500022676N</t>
  </si>
  <si>
    <t>64022</t>
  </si>
  <si>
    <t>CAB.PIERRE WANSSY ET ASSOCIES</t>
  </si>
  <si>
    <t>CPW &amp; A</t>
  </si>
  <si>
    <t>M078300000598A</t>
  </si>
  <si>
    <t>EXPERT COMPTABLE-CONSEIL EN GESTION</t>
  </si>
  <si>
    <t>ANCIEN CHOCOCHO/IMM ATLATIC BANK</t>
  </si>
  <si>
    <t>64023</t>
  </si>
  <si>
    <t>CABANA SERVICES SARL</t>
  </si>
  <si>
    <t>CSS</t>
  </si>
  <si>
    <t>M061916378832T</t>
  </si>
  <si>
    <t>AGRICULTURE, COMMERCE GENERALE, PRESTATION DE SERVICES</t>
  </si>
  <si>
    <t>64024</t>
  </si>
  <si>
    <t>CABCON FARMERS COOPERATIV</t>
  </si>
  <si>
    <t>CAFCOOP LTD</t>
  </si>
  <si>
    <t>M090000016050M</t>
  </si>
  <si>
    <t>64025</t>
  </si>
  <si>
    <t>CABINET 2ACR SARL</t>
  </si>
  <si>
    <t>2ACR SARL</t>
  </si>
  <si>
    <t>M072217507303W</t>
  </si>
  <si>
    <t>ROND POINT SALLE DE FETE</t>
  </si>
  <si>
    <t>64026</t>
  </si>
  <si>
    <t>CABINET A.T.C</t>
  </si>
  <si>
    <t>M090900030266F</t>
  </si>
  <si>
    <t>64027</t>
  </si>
  <si>
    <t>CABINET AA NIEBOU SARL</t>
  </si>
  <si>
    <t>M072517871682L</t>
  </si>
  <si>
    <t>64028</t>
  </si>
  <si>
    <t>CABINET ADERI SARL</t>
  </si>
  <si>
    <t>M121812732596Z</t>
  </si>
  <si>
    <t>NGOUSSO VERS CHAPELLE</t>
  </si>
  <si>
    <t>64029</t>
  </si>
  <si>
    <t>CABINET AFRICA CONSULTING SARL</t>
  </si>
  <si>
    <t>CAC SARL</t>
  </si>
  <si>
    <t>M071512338536A</t>
  </si>
  <si>
    <t>64030</t>
  </si>
  <si>
    <t>CABINET AFRICA SERVICES INTERNATIONAL</t>
  </si>
  <si>
    <t>M102116593887D</t>
  </si>
  <si>
    <t>64031</t>
  </si>
  <si>
    <t>CABINET AKWANA ADVISORY PARTNERS</t>
  </si>
  <si>
    <t>AAP</t>
  </si>
  <si>
    <t>M082518029632Z</t>
  </si>
  <si>
    <t>Expert comptable ou comptable agréé/ACTIVITES DE SERVICES AUX ENTREPRISES</t>
  </si>
  <si>
    <t>64032</t>
  </si>
  <si>
    <t>CABINET ALFA SARL</t>
  </si>
  <si>
    <t>M062318315560T</t>
  </si>
  <si>
    <t>DOUALA BP 2538</t>
  </si>
  <si>
    <t>64033</t>
  </si>
  <si>
    <t>CABINET ALIKENK SARL</t>
  </si>
  <si>
    <t>M052318271116Y</t>
  </si>
  <si>
    <t>NKOLBIKON I</t>
  </si>
  <si>
    <t>APRES CHAISE BLANCHE</t>
  </si>
  <si>
    <t>64034</t>
  </si>
  <si>
    <t>CABINET ARCHITEC ANYA ASS</t>
  </si>
  <si>
    <t>C A SARL</t>
  </si>
  <si>
    <t>M050900027608Z</t>
  </si>
  <si>
    <t>64035</t>
  </si>
  <si>
    <t>CABINET ASHU CONSULT SARL</t>
  </si>
  <si>
    <t>M092417083830E</t>
  </si>
  <si>
    <t>64036</t>
  </si>
  <si>
    <t>CABINET BADEN DENTAL CARE</t>
  </si>
  <si>
    <t>M022317947391J</t>
  </si>
  <si>
    <t>CABINET DENTAIRE</t>
  </si>
  <si>
    <t>64037</t>
  </si>
  <si>
    <t>CABINET BETTER LIFE AND BETTER FUTURE SARL</t>
  </si>
  <si>
    <t>CBLBF SARL</t>
  </si>
  <si>
    <t>M092316047597N</t>
  </si>
  <si>
    <t>KOTTO FACE STATION MRS</t>
  </si>
  <si>
    <t>64038</t>
  </si>
  <si>
    <t>CABINET BIETEKE SUARL</t>
  </si>
  <si>
    <t>M100800026012B</t>
  </si>
  <si>
    <t>DERRIERE MAIRIE DLA 5e IMMEUBLE BHJVM A15</t>
  </si>
  <si>
    <t>64039</t>
  </si>
  <si>
    <t>CABINET BILIGHA PIERRE SARL</t>
  </si>
  <si>
    <t>CABINET BILIGHA PIERRE.SARL</t>
  </si>
  <si>
    <t>M012517511712D</t>
  </si>
  <si>
    <t>64040</t>
  </si>
  <si>
    <t>CABINET BRIDGE STRUCTURE ENG.CONSULT</t>
  </si>
  <si>
    <t>B.S.E. CONSULTING</t>
  </si>
  <si>
    <t>M021300045296G</t>
  </si>
  <si>
    <t>INGENIERIE &amp; CONSEIL GENIE CIVIL</t>
  </si>
  <si>
    <t>64041</t>
  </si>
  <si>
    <t>CABINET BRIGHT INTERNATIONAL</t>
  </si>
  <si>
    <t>CONSULTING GROUP. "CABINET BICG" SARL</t>
  </si>
  <si>
    <t>M032014414855G</t>
  </si>
  <si>
    <t>64042</t>
  </si>
  <si>
    <t>CABINET BUREAU GESTION FINANCE</t>
  </si>
  <si>
    <t>BG FINANCE</t>
  </si>
  <si>
    <t>M041812711256T</t>
  </si>
  <si>
    <t>64043</t>
  </si>
  <si>
    <t>CABINET CAZENAVE</t>
  </si>
  <si>
    <t>M069600008001U</t>
  </si>
  <si>
    <t>64044</t>
  </si>
  <si>
    <t>CABINET CHEPING SIMO SARL</t>
  </si>
  <si>
    <t>C2S SARL</t>
  </si>
  <si>
    <t>M091914141111M</t>
  </si>
  <si>
    <t>64045</t>
  </si>
  <si>
    <t>CABINET CLYDE &amp; CO</t>
  </si>
  <si>
    <t>M042416850087T</t>
  </si>
  <si>
    <t>CABINET INTERNATIONAL</t>
  </si>
  <si>
    <t>PARIS 8E MADELEINE 5 RUE DE LONDRES</t>
  </si>
  <si>
    <t>64046</t>
  </si>
  <si>
    <t>CABINET COMPTABLE ,CONSEIL ET AUDIT FISCAL SARL</t>
  </si>
  <si>
    <t>CCAF SARL</t>
  </si>
  <si>
    <t>M012416410121T</t>
  </si>
  <si>
    <t>PRESTATION DE SERVICES ,CABINET CONPTABLE,IMPORT-EXPORT ,COMMERGE GENERAL ET FORMATIONS</t>
  </si>
  <si>
    <t>64047</t>
  </si>
  <si>
    <t>CABINET COMPTABLE NOBLE FORMULE  FINANCIERE NUMERIQUE SARL</t>
  </si>
  <si>
    <t>N2FN SARL</t>
  </si>
  <si>
    <t>M081517753683C</t>
  </si>
  <si>
    <t>64048</t>
  </si>
  <si>
    <t>CABINET CONSEIL &amp; D'ETUDE</t>
  </si>
  <si>
    <t>C.C.E.G.I</t>
  </si>
  <si>
    <t>M061000032728Y</t>
  </si>
  <si>
    <t>SALLE DES FÊTES CUG</t>
  </si>
  <si>
    <t>64049</t>
  </si>
  <si>
    <t>CABINET CONSEIL ABOUBAKAR NDASSA &amp; ASSOCIATES SARL</t>
  </si>
  <si>
    <t>ABOUNDASSA &amp; ASSOCIATES</t>
  </si>
  <si>
    <t>M032318186588S</t>
  </si>
  <si>
    <t>DOUALA NDOKOTTI</t>
  </si>
  <si>
    <t>64050</t>
  </si>
  <si>
    <t>CABINET CONSEIL ASSISTANCE NDOUKA FILS &amp; ASSOCIES</t>
  </si>
  <si>
    <t>2C ANFA SARL</t>
  </si>
  <si>
    <t>M062014682501Y</t>
  </si>
  <si>
    <t>EXPERTISE FINANCIERE,CONSEILS ET ASSISTANCE FINANCIERE</t>
  </si>
  <si>
    <t>STATION GULFIN</t>
  </si>
  <si>
    <t>64051</t>
  </si>
  <si>
    <t>CABINET CONSEIL ATOU</t>
  </si>
  <si>
    <t>STE CCA SARL</t>
  </si>
  <si>
    <t>M110200014636B</t>
  </si>
  <si>
    <t>entree club pad</t>
  </si>
  <si>
    <t>64052</t>
  </si>
  <si>
    <t>CABINET CONSEIL BELIP SARL</t>
  </si>
  <si>
    <t>M102015202920K</t>
  </si>
  <si>
    <t>CONSEILS JURIDIQUES</t>
  </si>
  <si>
    <t>64053</t>
  </si>
  <si>
    <t>CABINET CONSEIL CAMEROUN DE PRESTATIONS SARL</t>
  </si>
  <si>
    <t>M102417143089B</t>
  </si>
  <si>
    <t>64054</t>
  </si>
  <si>
    <t>CABINET CONSEIL EN MANAGEMENT STRATÉGIE -ORGANISATION-AMELIORATIONS OPERATIONNELLES SARL U</t>
  </si>
  <si>
    <t>M122417441182E</t>
  </si>
  <si>
    <t>64055</t>
  </si>
  <si>
    <t>CABINET CONSEIL EXPERTISES D'AFRIQUE SARL</t>
  </si>
  <si>
    <t>M081812718717A</t>
  </si>
  <si>
    <t>64056</t>
  </si>
  <si>
    <t>CABINET CONSEIL JEUNESSE &amp; CO SARL</t>
  </si>
  <si>
    <t>JCC SARL</t>
  </si>
  <si>
    <t>M042416703695N</t>
  </si>
  <si>
    <t>64057</t>
  </si>
  <si>
    <t>CABINET CONSEIL JUSTICE 4ALLSARL</t>
  </si>
  <si>
    <t>M022317905700D</t>
  </si>
  <si>
    <t>CABINET CONSEILS/CONSULTATION</t>
  </si>
  <si>
    <t>64058</t>
  </si>
  <si>
    <t>CABINET CONSEIL MANU SARL</t>
  </si>
  <si>
    <t>CACOM SARL</t>
  </si>
  <si>
    <t>M061913912689B</t>
  </si>
  <si>
    <t>AUDITS FINANCIERS ET COMPTABLES</t>
  </si>
  <si>
    <t>64059</t>
  </si>
  <si>
    <t>CABINET CONSEIL MEZEP CONSULTING</t>
  </si>
  <si>
    <t>P041416994573L</t>
  </si>
  <si>
    <t>BP: 6514 AKWA</t>
  </si>
  <si>
    <t>64060</t>
  </si>
  <si>
    <t>CABINET CONSEIL,CONCEPTION,CONSULTATION ET PROMOTION EN ARCHITECTURE,INGENIERIE SARL</t>
  </si>
  <si>
    <t>CCP SARL</t>
  </si>
  <si>
    <t>M012317865170S</t>
  </si>
  <si>
    <t>64061</t>
  </si>
  <si>
    <t>CABINET CONSEILS ET EXPERTISES EN SANTE, SECURITE AU TRAVAIL ET ENVIRONNEMENT.</t>
  </si>
  <si>
    <t>CESSET</t>
  </si>
  <si>
    <t>M052416866203D</t>
  </si>
  <si>
    <t>64062</t>
  </si>
  <si>
    <t>CABINET CONSEILS ME AYANGA JEANNE</t>
  </si>
  <si>
    <t>M010712730288C</t>
  </si>
  <si>
    <t>ETUDES &amp; CONSEILS</t>
  </si>
  <si>
    <t>64063</t>
  </si>
  <si>
    <t>CABINET CONSEILS MVOGO GERMAIN &amp; PARTNERS SARL</t>
  </si>
  <si>
    <t>M012517540906G</t>
  </si>
  <si>
    <t>64064</t>
  </si>
  <si>
    <t>CABINET D INGÉNIERIE &amp; CONSEIL MULTISECTORIEL SARL</t>
  </si>
  <si>
    <t>CICM SARL</t>
  </si>
  <si>
    <t>M062517785609J</t>
  </si>
  <si>
    <t>64065</t>
  </si>
  <si>
    <t>CABINET D' OPTIQUE LA COLOMBE S.A.R.L</t>
  </si>
  <si>
    <t>M072517968525B</t>
  </si>
  <si>
    <t>64066</t>
  </si>
  <si>
    <t>CABINET D’ETUDES TECHNIQUES - D’EPERTISE ET DE CONSEILS</t>
  </si>
  <si>
    <t>CETEC</t>
  </si>
  <si>
    <t>M022517553886H</t>
  </si>
  <si>
    <t>ÉVALUATION IMMOBILIÈRE ET DU PATRIMOINE</t>
  </si>
  <si>
    <t>64067</t>
  </si>
  <si>
    <t>CABINET D’INGÉNIEURS ASSOCIES DU CAMEROUN SARL</t>
  </si>
  <si>
    <t>C.I.A.C.SARL</t>
  </si>
  <si>
    <t>M021912750186F</t>
  </si>
  <si>
    <t>ÉTUDE,CONTRÔLE &amp; RÉALISATION TRAVAUX DE BTP</t>
  </si>
  <si>
    <t>IMMEUBLE COMMANDANT</t>
  </si>
  <si>
    <t>64068</t>
  </si>
  <si>
    <t>CABINET D’OPTIQUE MEDICALE</t>
  </si>
  <si>
    <t>I SEE SUARL</t>
  </si>
  <si>
    <t>M042217438876M</t>
  </si>
  <si>
    <t>64069</t>
  </si>
  <si>
    <t>CABINET D'ANALYSES COMPTABLES FISCALES &amp; TECHNIQUES</t>
  </si>
  <si>
    <t>CACFISC SARL</t>
  </si>
  <si>
    <t>M042116037314U</t>
  </si>
  <si>
    <t>64070</t>
  </si>
  <si>
    <t>CABINET DANIELLE MOUKOURI SARL</t>
  </si>
  <si>
    <t>M082417024130C</t>
  </si>
  <si>
    <t>ACTIVITÉS JURIDIQUES</t>
  </si>
  <si>
    <t>LYCÉE MONGO</t>
  </si>
  <si>
    <t>64071</t>
  </si>
  <si>
    <t>CABINET D'ARCHITECTURE</t>
  </si>
  <si>
    <t>LTC &amp; PARTNERS SARL</t>
  </si>
  <si>
    <t>M081300047808X</t>
  </si>
  <si>
    <t>64072</t>
  </si>
  <si>
    <t>CABINET D'ARCHITECTURE DIHOU KOMBOU SARL</t>
  </si>
  <si>
    <t>CDK SARL</t>
  </si>
  <si>
    <t>M072517912212P</t>
  </si>
  <si>
    <t>64073</t>
  </si>
  <si>
    <t>CABINET D'ARCHITECTURE E&amp;N SARL</t>
  </si>
  <si>
    <t>M092417112819U</t>
  </si>
  <si>
    <t>-	ETUDE DE DANGER DES PROJETS ; -	ETUDE D’IMPACT ENVIRONNEMENTAL ET CONFORMITÉ ENVIRONNEMENTAL ; -	TOPOGRAPHIE ; -	ETUDE GÉOTECHNIQUE ; -	CONSTRUCTION ET SUIVI DES PROJETS DE CHANTIER ; -	PRESTATIONS</t>
  </si>
  <si>
    <t>64074</t>
  </si>
  <si>
    <t>CABINET D'ASSISTANCE A LA GESTION INFORMATIQUE ET DE SERVICE SARL</t>
  </si>
  <si>
    <t>CAGIS SARL</t>
  </si>
  <si>
    <t>M042318177996U</t>
  </si>
  <si>
    <t>ING.INF; VTES LOG.EQPT; INFORMATIQUE; TRAVAUX ET PREST.DIVERS</t>
  </si>
  <si>
    <t>64075</t>
  </si>
  <si>
    <t>CABINET D'ASSISTANCE DE GESTION CONSEIL ET TRADUCTION</t>
  </si>
  <si>
    <t>CAGC-T-CONSULTING SARL</t>
  </si>
  <si>
    <t>M012317862057U</t>
  </si>
  <si>
    <t>64076</t>
  </si>
  <si>
    <t>CABINET D'ASSISTANCE EN GESTION ET ORGANISATION D'ENTITE</t>
  </si>
  <si>
    <t>CAGEO SARL</t>
  </si>
  <si>
    <t>M012317858724H</t>
  </si>
  <si>
    <t>LE CONSEIL FISCALE ET L'ASSISTANCE EN GESTION</t>
  </si>
  <si>
    <t>64077</t>
  </si>
  <si>
    <t>CABINET D'ASSISTANCE FISCALE ET JURIDIQUE</t>
  </si>
  <si>
    <t>CAFJ CONSULTING</t>
  </si>
  <si>
    <t>M022316258306R</t>
  </si>
  <si>
    <t>EN FACE MAHIMA</t>
  </si>
  <si>
    <t>64078</t>
  </si>
  <si>
    <t>CABINET D'ASSURANCES ET DE CONSEILS</t>
  </si>
  <si>
    <t>COURTIER D'ASSURANCES</t>
  </si>
  <si>
    <t>M031612517257F</t>
  </si>
  <si>
    <t>64079</t>
  </si>
  <si>
    <t>CABINET D'ASSURANCES GÉNÉRALES ET DE RECOURS DU CAMEROUN</t>
  </si>
  <si>
    <t>C. A. R. C</t>
  </si>
  <si>
    <t>M062217667055A</t>
  </si>
  <si>
    <t>64080</t>
  </si>
  <si>
    <t>CABINET D'AUDIT DE REVISION D'ETUDE ET D'EXPERTISE COMPTABLE SARL</t>
  </si>
  <si>
    <t>CAREX SARL</t>
  </si>
  <si>
    <t>M072217507907Q</t>
  </si>
  <si>
    <t>EXPERTISE COMPTABLE, COMMISSARIAT AUX COMPTES, CONSEILS, ÉTUDES ET RECHERCHES</t>
  </si>
  <si>
    <t>ANCIEN PARIS-DANCING</t>
  </si>
  <si>
    <t>64081</t>
  </si>
  <si>
    <t>CABINET D'AUDIT D'INGENIERIE DE FINANCEMENT ET DE CONSEIL</t>
  </si>
  <si>
    <t>CAFIC SARL</t>
  </si>
  <si>
    <t>M042217214364P</t>
  </si>
  <si>
    <t>FISCALITE,COMPTABILITE, AUDIT ET CONSEIL</t>
  </si>
  <si>
    <t>64082</t>
  </si>
  <si>
    <t>CABINET D'AVOCAT NGONGO HUBERT THIERRY SARL</t>
  </si>
  <si>
    <t>M032517645679K</t>
  </si>
  <si>
    <t>PRESTATIONS INTELLECTUELLE</t>
  </si>
  <si>
    <t>64083</t>
  </si>
  <si>
    <t>CABINET D'AVOCATS FOSSO AND ASSOCIATES</t>
  </si>
  <si>
    <t>P022218062181Z</t>
  </si>
  <si>
    <t>64084</t>
  </si>
  <si>
    <t>CABINET D'AVOCATS OTSOMOTSI</t>
  </si>
  <si>
    <t>M082316058309J</t>
  </si>
  <si>
    <t>cabinet d'avocats</t>
  </si>
  <si>
    <t>64085</t>
  </si>
  <si>
    <t>CABINET D'AVOCATS SCP GANAVA &amp; ASSOCIES</t>
  </si>
  <si>
    <t>M102417497944S</t>
  </si>
  <si>
    <t>64086</t>
  </si>
  <si>
    <t>CABINET D'AVOCATS TSAFACK AND PARTNERS</t>
  </si>
  <si>
    <t>CAVOTSAF</t>
  </si>
  <si>
    <t>M042317497738U</t>
  </si>
  <si>
    <t>PRESATATION DE SERVICES</t>
  </si>
  <si>
    <t>BP 12966 DOUALA</t>
  </si>
  <si>
    <t>64087</t>
  </si>
  <si>
    <t>CABINET D'AVOCATS YOUADJO AND PARTNERS</t>
  </si>
  <si>
    <t>" Y &amp; P "</t>
  </si>
  <si>
    <t>P038917890970K</t>
  </si>
  <si>
    <t>64088</t>
  </si>
  <si>
    <t>CABINET DAWIMY CONSULT SARL</t>
  </si>
  <si>
    <t>M021512261904N</t>
  </si>
  <si>
    <t>ETUDES-CONSEILS ET FORMATION</t>
  </si>
  <si>
    <t>64089</t>
  </si>
  <si>
    <t>CABINET DE CONCEPTION ET DE REALISATIONDES OUVRAGES MECANIQUES</t>
  </si>
  <si>
    <t>CCROM</t>
  </si>
  <si>
    <t>M022118524655H</t>
  </si>
  <si>
    <t>64090</t>
  </si>
  <si>
    <t>CABINET DE CONSEIL AUDIT</t>
  </si>
  <si>
    <t>FIDIT CONSEIL SA</t>
  </si>
  <si>
    <t>M109400001064M</t>
  </si>
  <si>
    <t>64091</t>
  </si>
  <si>
    <t>CABINET DE CONSEIL DE L'EXCELLENCE Sarl</t>
  </si>
  <si>
    <t>CCE Sarl</t>
  </si>
  <si>
    <t>M092518037458Z</t>
  </si>
  <si>
    <t>64092</t>
  </si>
  <si>
    <t>CABINET DE CONSEIL ET D'ASSISTANCE IMMOBILIÈRE ET FONCIÈRE</t>
  </si>
  <si>
    <t>CACI SARLU</t>
  </si>
  <si>
    <t>M062318452518D</t>
  </si>
  <si>
    <t>64093</t>
  </si>
  <si>
    <t>CABINET DE CONSEILS D'AUDIT ET</t>
  </si>
  <si>
    <t>D'SSISTANCE FISCALE. "2C2AF" SARL</t>
  </si>
  <si>
    <t>M011812673317N</t>
  </si>
  <si>
    <t>AKWA - FACE INSTITUT FRANCAIS DE DOUALA</t>
  </si>
  <si>
    <t>64094</t>
  </si>
  <si>
    <t>CABINET DE CONSEILS EN PLACEMENTS FINANCIERS SARL</t>
  </si>
  <si>
    <t>CPFI SARL</t>
  </si>
  <si>
    <t>M092518041694D</t>
  </si>
  <si>
    <t>64095</t>
  </si>
  <si>
    <t>CABINET DE CONSEILS ET ASSISTANCE DENTAIRE ET OPTIQUE SARL</t>
  </si>
  <si>
    <t>M062517812919K</t>
  </si>
  <si>
    <t>64096</t>
  </si>
  <si>
    <t>CABINET DE CONSEILS LA TERRE PROMISE SARL</t>
  </si>
  <si>
    <t>CCTP</t>
  </si>
  <si>
    <t>M062318406396Q</t>
  </si>
  <si>
    <t>64097</t>
  </si>
  <si>
    <t>CABINET DE CONSULTANT/LA MAISON DE RETOUR ET CASE DE DEPART SARL</t>
  </si>
  <si>
    <t>M052116150927T</t>
  </si>
  <si>
    <t>SUIVI ET ELABORATION DES PROJETS/CABINET CONSULTANT</t>
  </si>
  <si>
    <t>ITIE</t>
  </si>
  <si>
    <t>64098</t>
  </si>
  <si>
    <t>CABINET DE CONSULTATION ET DE NÉGOCE SARL</t>
  </si>
  <si>
    <t>C.C.N SARL</t>
  </si>
  <si>
    <t>M092518066014X</t>
  </si>
  <si>
    <t>64099</t>
  </si>
  <si>
    <t>CABINET DE CONSULTATIONS PYSCHOLOGIQUES SARL</t>
  </si>
  <si>
    <t>( PSY-CAB )</t>
  </si>
  <si>
    <t>M042318179407Q</t>
  </si>
  <si>
    <t>SUIVIS PYSCHOLOGIQUES</t>
  </si>
  <si>
    <t>DERRIERE LA MAIRIE DE LIMBE 1ER</t>
  </si>
  <si>
    <t>64100</t>
  </si>
  <si>
    <t>CABINET DE COURTAGE ET D'INTERMEDIATION D'AFFAIRES</t>
  </si>
  <si>
    <t>CCIA</t>
  </si>
  <si>
    <t>M012118460426Q</t>
  </si>
  <si>
    <t>LYCEE AKWA</t>
  </si>
  <si>
    <t>64101</t>
  </si>
  <si>
    <t>CABINET DE DEVELOPPEMENT,INNOVATION ET RESSOURCES EN BANQUE ET FINANCE</t>
  </si>
  <si>
    <t>DIR-BANQUE &amp; FINANCE</t>
  </si>
  <si>
    <t>M092316175213J</t>
  </si>
  <si>
    <t>64102</t>
  </si>
  <si>
    <t>CABINET DE DIAGNOSTIC MEDICAL PRESTIGE</t>
  </si>
  <si>
    <t>CDMP</t>
  </si>
  <si>
    <t>M022118560639F</t>
  </si>
  <si>
    <t>SANTA ELENA</t>
  </si>
  <si>
    <t>64103</t>
  </si>
  <si>
    <t>CABINET DE FACILITATION DES AFFAIRES</t>
  </si>
  <si>
    <t>CFA SARL</t>
  </si>
  <si>
    <t>M032118524919G</t>
  </si>
  <si>
    <t>MONTAGE DE PROJETS</t>
  </si>
  <si>
    <t>64104</t>
  </si>
  <si>
    <t>CABINET DE FISCALITE ET CONSEILS</t>
  </si>
  <si>
    <t>CAF CONSEILS</t>
  </si>
  <si>
    <t>M022517735795J</t>
  </si>
  <si>
    <t>64105</t>
  </si>
  <si>
    <t>CABINET DE GESTION D AUDIT ET DE CONSEILS SARL</t>
  </si>
  <si>
    <t>M062318355883T</t>
  </si>
  <si>
    <t>64106</t>
  </si>
  <si>
    <t>CABINET DE GESTION DES FORMATIONS QHSE ET MULTIMEDIA</t>
  </si>
  <si>
    <t>CGEFO-QMU</t>
  </si>
  <si>
    <t>M012416377915U</t>
  </si>
  <si>
    <t>FORMATIONS</t>
  </si>
  <si>
    <t>64107</t>
  </si>
  <si>
    <t>CABINET DE GESTION FISCALE ET COMPTABLE</t>
  </si>
  <si>
    <t>CGFISC CONSULTING</t>
  </si>
  <si>
    <t>M012416383928X</t>
  </si>
  <si>
    <t>64108</t>
  </si>
  <si>
    <t>CABINET DE GESTION, DE CONSEILS EN FINANCE
ET D'INFORMATIQUE</t>
  </si>
  <si>
    <t>CAGECFI-CAMER SARL</t>
  </si>
  <si>
    <t>M051712638348H</t>
  </si>
  <si>
    <t>64109</t>
  </si>
  <si>
    <t>CABINET DE GYNÉCOLOGIE OBSTÉTRIQUE DR SANDRA YENE AMOUGUI SARL</t>
  </si>
  <si>
    <t>M072217524367Q</t>
  </si>
  <si>
    <t>64110</t>
  </si>
  <si>
    <t>CABINET DE MANAGEMENT ET D'AUDIT</t>
  </si>
  <si>
    <t>DES ORGANISATIONS- "CABINET MAO" SARL</t>
  </si>
  <si>
    <t>M031912755010C</t>
  </si>
  <si>
    <t>64111</t>
  </si>
  <si>
    <t>CABINET DE MASSO KINESITHERAPIE</t>
  </si>
  <si>
    <t>CMK</t>
  </si>
  <si>
    <t>M062416850187W</t>
  </si>
  <si>
    <t>64112</t>
  </si>
  <si>
    <t>CABINET DE MEDECINE, MEDECINE ESTHETIQUE ET OSTEOPATHIE</t>
  </si>
  <si>
    <t>M012016098247L</t>
  </si>
  <si>
    <t>CABINET DE SANTE</t>
  </si>
  <si>
    <t>64113</t>
  </si>
  <si>
    <t>CABINET DE REVISION D AUDIT ET DE CONSEILS</t>
  </si>
  <si>
    <t>( CARADEC )</t>
  </si>
  <si>
    <t>M042517715687X</t>
  </si>
  <si>
    <t>64114</t>
  </si>
  <si>
    <t>CABINET DE SCIENCE APPLIQUÉES AU NOUVELLES TECHNOLOGIES SARL</t>
  </si>
  <si>
    <t>CSANT SARL</t>
  </si>
  <si>
    <t>M092015075963H</t>
  </si>
  <si>
    <t>MARCHE A DSCHANG</t>
  </si>
  <si>
    <t>64115</t>
  </si>
  <si>
    <t>SAINT PROSPER</t>
  </si>
  <si>
    <t>M100300015990L</t>
  </si>
  <si>
    <t>64116</t>
  </si>
  <si>
    <t>CABINET DE SOINS "LA GRACE"</t>
  </si>
  <si>
    <t>M051816427811A</t>
  </si>
  <si>
    <t>64117</t>
  </si>
  <si>
    <t>CABINET DE SOINS AL OUSRA</t>
  </si>
  <si>
    <t>AL OUSRA</t>
  </si>
  <si>
    <t>M012116824687Z</t>
  </si>
  <si>
    <t>SOINS DE SANTE GENERALS</t>
  </si>
  <si>
    <t>CAMEROUN - DOUALA - NEW-BELL</t>
  </si>
  <si>
    <t>64118</t>
  </si>
  <si>
    <t>CABINET DE SOINS CIAB RAPHAELLA SARL</t>
  </si>
  <si>
    <t>CIABR SARL</t>
  </si>
  <si>
    <t>M062217546080U</t>
  </si>
  <si>
    <t>64119</t>
  </si>
  <si>
    <t>CABINET DE SOINS DE KONGOLA-DJEDEO</t>
  </si>
  <si>
    <t>M081617732895J</t>
  </si>
  <si>
    <t>KONGOLA-DJEDEO</t>
  </si>
  <si>
    <t>64120</t>
  </si>
  <si>
    <t>CABINET DE SOINS DEMA</t>
  </si>
  <si>
    <t>M021512638630D</t>
  </si>
  <si>
    <t>64121</t>
  </si>
  <si>
    <t>CABINET DE SOINS DENTAIRES</t>
  </si>
  <si>
    <t>M081816421352M</t>
  </si>
  <si>
    <t>TECHNICIEN MEDICO-SANITAIRE</t>
  </si>
  <si>
    <t>64122</t>
  </si>
  <si>
    <t>CABINET DE SOINS ET DE REHABILITATION WILVI SARL</t>
  </si>
  <si>
    <t>M122316345428T</t>
  </si>
  <si>
    <t>SOINS MEDICAUX,(KINESITHERAPIE,CONSULTATION,HOSPITALISATION,PETITE CHIRURGIE,LABORATOIRE,ONDOTO</t>
  </si>
  <si>
    <t>64123</t>
  </si>
  <si>
    <t>CABINET DE SOINS HEALTH FOR ALL CLINIC</t>
  </si>
  <si>
    <t>HEALTH FOR ALL CLINIC</t>
  </si>
  <si>
    <t>M041618070780P</t>
  </si>
  <si>
    <t>64124</t>
  </si>
  <si>
    <t>CABINET DE SOINS ITHIELLE</t>
  </si>
  <si>
    <t>FOUADE IDE CHANTAL</t>
  </si>
  <si>
    <t>M031200045801Y</t>
  </si>
  <si>
    <t>NKOLANGA'A</t>
  </si>
  <si>
    <t>64125</t>
  </si>
  <si>
    <t>CABINET DE SOINS LA GRACE</t>
  </si>
  <si>
    <t>C.S.G</t>
  </si>
  <si>
    <t>M111414780007B</t>
  </si>
  <si>
    <t>64126</t>
  </si>
  <si>
    <t>CABINET DE SOINS LA PATIENCE</t>
  </si>
  <si>
    <t>M061216877286X</t>
  </si>
  <si>
    <t>CABINET SOINS DE SANTE</t>
  </si>
  <si>
    <t>64127</t>
  </si>
  <si>
    <t>CABINET DE SOINS LA PERSEVERANCE</t>
  </si>
  <si>
    <t>TCHATCHOU KEMAJOU ANNE</t>
  </si>
  <si>
    <t>M042517740527Q</t>
  </si>
  <si>
    <t>64128</t>
  </si>
  <si>
    <t>CABINET DE SOINS ''LA PISCINE DE BETHESDA''</t>
  </si>
  <si>
    <t>M021516991788J</t>
  </si>
  <si>
    <t>CABINET SOINS</t>
  </si>
  <si>
    <t>64129</t>
  </si>
  <si>
    <t>CABINET DE SOINS LA REFERENCE</t>
  </si>
  <si>
    <t>CASAR</t>
  </si>
  <si>
    <t>M121517740746B</t>
  </si>
  <si>
    <t>64130</t>
  </si>
  <si>
    <t>CABINET DE SOINS LA SALVIA SARL</t>
  </si>
  <si>
    <t>CS LA SALVIA</t>
  </si>
  <si>
    <t>M042517709397U</t>
  </si>
  <si>
    <t>64131</t>
  </si>
  <si>
    <t>CABINET DE SOINS LEADER</t>
  </si>
  <si>
    <t>C.S.LEADER</t>
  </si>
  <si>
    <t>M122016630426S</t>
  </si>
  <si>
    <t>64132</t>
  </si>
  <si>
    <t>CABINET DE SOINS LES MARTYRS</t>
  </si>
  <si>
    <t>CS LES MARTYRS</t>
  </si>
  <si>
    <t>M051817538241B</t>
  </si>
  <si>
    <t>SOINS MÉDICAUX, INFIRMERIE,</t>
  </si>
  <si>
    <t>64133</t>
  </si>
  <si>
    <t>CABINET DE SOINS MARIE LOUISE SARL</t>
  </si>
  <si>
    <t>CSML.SARL</t>
  </si>
  <si>
    <t>M042217337302Z</t>
  </si>
  <si>
    <t>64134</t>
  </si>
  <si>
    <t>CABINET DE SOINS MEDICO-SANITAIRE</t>
  </si>
  <si>
    <t>EL-RAPHA</t>
  </si>
  <si>
    <t>M012017079338M</t>
  </si>
  <si>
    <t>APRES LA MOSQUEE</t>
  </si>
  <si>
    <t>64135</t>
  </si>
  <si>
    <t>CABINET DE SOINS MEDICO-SANITAIRE MOHAMED NOURDINE</t>
  </si>
  <si>
    <t>M071818458580U</t>
  </si>
  <si>
    <t>NGOUONGUO</t>
  </si>
  <si>
    <t>64136</t>
  </si>
  <si>
    <t>CABINET DE SOINS MINERVA</t>
  </si>
  <si>
    <t>M032517675565T</t>
  </si>
  <si>
    <t>64137</t>
  </si>
  <si>
    <t>CABINET DE SOINS POLYVALENT NONO</t>
  </si>
  <si>
    <t>CSPN</t>
  </si>
  <si>
    <t>M052118060694N</t>
  </si>
  <si>
    <t>64138</t>
  </si>
  <si>
    <t>CABINET DE SOINS PRIVÉ À TCHABAL-MOUNGUEL</t>
  </si>
  <si>
    <t>M020816903648Z</t>
  </si>
  <si>
    <t>SOINS</t>
  </si>
  <si>
    <t>TCHABAL-MOUNGUEL</t>
  </si>
  <si>
    <t>64139</t>
  </si>
  <si>
    <t>CABINET DE SOINS SAINT ARCHANGE</t>
  </si>
  <si>
    <t>SAINT ARCHANGE</t>
  </si>
  <si>
    <t>M012416993749T</t>
  </si>
  <si>
    <t>FOREKE APRES TRADEX</t>
  </si>
  <si>
    <t>64140</t>
  </si>
  <si>
    <t>CABINET DE SOINS SAINT EMMANUEL</t>
  </si>
  <si>
    <t>M061717014661J</t>
  </si>
  <si>
    <t>64141</t>
  </si>
  <si>
    <t>CABINET DE SOINS SAINT FRANÇOIS SPINILLI DE NDOUMBI I</t>
  </si>
  <si>
    <t>M060617763342H</t>
  </si>
  <si>
    <t>Soins de santé</t>
  </si>
  <si>
    <t>MDOUMBI</t>
  </si>
  <si>
    <t>64142</t>
  </si>
  <si>
    <t>CABINET DE SOINS SAINT MICHEL ARCHANGE</t>
  </si>
  <si>
    <t>SMA</t>
  </si>
  <si>
    <t>M122217853751U</t>
  </si>
  <si>
    <t>64143</t>
  </si>
  <si>
    <t>CABINET D'ENQUETES ET D'EXPERTISES CRIMINELLES</t>
  </si>
  <si>
    <t>CEEXCRIM SARL</t>
  </si>
  <si>
    <t>M082517969239S</t>
  </si>
  <si>
    <t>64144</t>
  </si>
  <si>
    <t>CABINET D'ENQUETES PRIVESS LA LOUPE</t>
  </si>
  <si>
    <t>M022014406809P</t>
  </si>
  <si>
    <t>PRESTATIONS-VERIFICATION/ENQUETES</t>
  </si>
  <si>
    <t>64145</t>
  </si>
  <si>
    <t>CABINET DENTAIRE ASCOLTA</t>
  </si>
  <si>
    <t>M052116190982L</t>
  </si>
  <si>
    <t>AGENCE ENEO YASSA</t>
  </si>
  <si>
    <t>64146</t>
  </si>
  <si>
    <t>CABINET DENTAIRE BEAUSOURIRE SARL</t>
  </si>
  <si>
    <t>C.D.B.S SARL</t>
  </si>
  <si>
    <t>M072116329262R</t>
  </si>
  <si>
    <t>FACE ÉCOLE PUBLIQUE BONAMOUSSADI</t>
  </si>
  <si>
    <t>64147</t>
  </si>
  <si>
    <t>CABINET DENTAIRE BESTCARE SARL</t>
  </si>
  <si>
    <t>M022217276776R</t>
  </si>
  <si>
    <t>3 STATUTS</t>
  </si>
  <si>
    <t>64148</t>
  </si>
  <si>
    <t>CABINET DENTAIRE CRUNCH</t>
  </si>
  <si>
    <t>CD CRUNCH</t>
  </si>
  <si>
    <t>M092518064234E</t>
  </si>
  <si>
    <t>64149</t>
  </si>
  <si>
    <t>CABINET DENTAIRE DJOUNGOLO</t>
  </si>
  <si>
    <t>M015700015786X</t>
  </si>
  <si>
    <t>64150</t>
  </si>
  <si>
    <t>CABINET DENTAIRE DU CENTRE COMMERCIAL SARL</t>
  </si>
  <si>
    <t>CDCC SARL</t>
  </si>
  <si>
    <t>M042416656260Z</t>
  </si>
  <si>
    <t>64151</t>
  </si>
  <si>
    <t>CABINET DENTAIRE DU ROND POINT SARL</t>
  </si>
  <si>
    <t>CDRP SARL</t>
  </si>
  <si>
    <t>M031912756348X</t>
  </si>
  <si>
    <t>64152</t>
  </si>
  <si>
    <t>CABINET DENTAIRE EMMANUEL LIMETED</t>
  </si>
  <si>
    <t>M122217764091Q</t>
  </si>
  <si>
    <t>64153</t>
  </si>
  <si>
    <t>CABINET DENTAIRE FAVEUR DIVINE</t>
  </si>
  <si>
    <t>M092316099343N</t>
  </si>
  <si>
    <t>64154</t>
  </si>
  <si>
    <t>CABINET DENTAIRE FOUENANG CARINE SARL</t>
  </si>
  <si>
    <t>M032318051676X</t>
  </si>
  <si>
    <t>SOINS BUCCO-DENTAIRE</t>
  </si>
  <si>
    <t>64155</t>
  </si>
  <si>
    <t>CABINET DENTAIRE G2 SARL</t>
  </si>
  <si>
    <t>CABINET DENTAIRE G2</t>
  </si>
  <si>
    <t>M011200041993C</t>
  </si>
  <si>
    <t>64156</t>
  </si>
  <si>
    <t>CABINET DENTAIRE GLORIA SARL</t>
  </si>
  <si>
    <t>M042416667569X</t>
  </si>
  <si>
    <t>DOUALA-RUE DES PALMIERS</t>
  </si>
  <si>
    <t>64157</t>
  </si>
  <si>
    <t>CABINET DENTAIRE HEALTH AESTHETICS SARL</t>
  </si>
  <si>
    <t>CABINET DENTAIRE HEALTH AESTHETICS</t>
  </si>
  <si>
    <t>M102316162356N</t>
  </si>
  <si>
    <t>PRÉVENIR ET DÉPISTER LES ANOMALIES DENTAIRES,SOIGNER, CORRIGER ET EMBELLIR LA PÉDIATRIQUE, DENTISTERIE..</t>
  </si>
  <si>
    <t>64158</t>
  </si>
  <si>
    <t>CABINET DENTAIRE JOUVENCE SARL</t>
  </si>
  <si>
    <t>M022317967875F</t>
  </si>
  <si>
    <t>SOINS DENTAIRES ET COMMERCIALISATION DES PRODUITS ET MATERIELS BUCCODENTAIRES</t>
  </si>
  <si>
    <t>64159</t>
  </si>
  <si>
    <t>CABINET DENTAIRE KAEDEN SARL</t>
  </si>
  <si>
    <t>M092417066461R</t>
  </si>
  <si>
    <t>CHIRURGIE DENTAIRE (DÉTARTRAGE, EXTRACTIONS ET OBTURATIONS)</t>
  </si>
  <si>
    <t>64160</t>
  </si>
  <si>
    <t>CABINET DENTAIRE LA COURONNE</t>
  </si>
  <si>
    <t>P058016372990G</t>
  </si>
  <si>
    <t>64161</t>
  </si>
  <si>
    <t>CABINET DENTAIRE LA REFERENCE PLUS</t>
  </si>
  <si>
    <t>M122217804736Z</t>
  </si>
  <si>
    <t>64162</t>
  </si>
  <si>
    <t>CABINET DENTAIRE LA RENAISSANCE</t>
  </si>
  <si>
    <t>M021712648291X</t>
  </si>
  <si>
    <t>64163</t>
  </si>
  <si>
    <t>CABINET DENTAIRE L'APEX SARL</t>
  </si>
  <si>
    <t>M031100037006G</t>
  </si>
  <si>
    <t>PLACE DU JOURNAL</t>
  </si>
  <si>
    <t>64164</t>
  </si>
  <si>
    <t>CABINET DENTAIRE LARISENE</t>
  </si>
  <si>
    <t>(LARISENE)</t>
  </si>
  <si>
    <t>M022217057542D</t>
  </si>
  <si>
    <t>NATIONALE N°5</t>
  </si>
  <si>
    <t>64165</t>
  </si>
  <si>
    <t>CABINET DENTAIRE LE CRYSTAL SARL</t>
  </si>
  <si>
    <t>CADEC</t>
  </si>
  <si>
    <t>M082116385374S</t>
  </si>
  <si>
    <t>MEDECINE BUCCO-DENTAIRE</t>
  </si>
  <si>
    <t>64166</t>
  </si>
  <si>
    <t>CABINET DENTAIRE L'ÉCLAT SARL</t>
  </si>
  <si>
    <t>M032217187674M</t>
  </si>
  <si>
    <t>A CÔTÉ DE LA MOSQUÉE ALHADJI GAROU</t>
  </si>
  <si>
    <t>64167</t>
  </si>
  <si>
    <t>CABINET DENTAIRE LES AS</t>
  </si>
  <si>
    <t>M082417002851Y</t>
  </si>
  <si>
    <t>64168</t>
  </si>
  <si>
    <t>CABINET DENTAIRE MALCOLM X SARL</t>
  </si>
  <si>
    <t>M072117990019Y</t>
  </si>
  <si>
    <t>cabinet dentaire</t>
  </si>
  <si>
    <t>64169</t>
  </si>
  <si>
    <t>CABINET DENTAIRE MARIE-MILAN (CDMM) SARL</t>
  </si>
  <si>
    <t>M112217762239T</t>
  </si>
  <si>
    <t>64170</t>
  </si>
  <si>
    <t>CABINET DENTAIRE PHILIA SARL</t>
  </si>
  <si>
    <t>CDP SARL</t>
  </si>
  <si>
    <t>M012517520101X</t>
  </si>
  <si>
    <t>64171</t>
  </si>
  <si>
    <t>CABINET DENTAIRE SAINT CHARLES SARL</t>
  </si>
  <si>
    <t>M031712631389Z</t>
  </si>
  <si>
    <t>64172</t>
  </si>
  <si>
    <t>CABINET DENTAIRE SMILE SARL</t>
  </si>
  <si>
    <t>M022416581491M</t>
  </si>
  <si>
    <t>PRISE EN CHARGE ET ADMINISTRATION DES SOINS, AUX PATIENTS DANS TOUTES LES SPECIALITES</t>
  </si>
  <si>
    <t>64173</t>
  </si>
  <si>
    <t>CABINET DENTAIRE SORRISO SARL</t>
  </si>
  <si>
    <t>M102015194625M</t>
  </si>
  <si>
    <t>DENTISTERIE GENERALE</t>
  </si>
  <si>
    <t>64174</t>
  </si>
  <si>
    <t>CABINET DENTAIRE THE SKYE SARL</t>
  </si>
  <si>
    <t>CABINET DENTAIRE THE SKYE</t>
  </si>
  <si>
    <t>M072116366162A</t>
  </si>
  <si>
    <t>64175</t>
  </si>
  <si>
    <t>CABINET DENTAIRE TWINS SMILE SARL</t>
  </si>
  <si>
    <t>M042416717840P</t>
  </si>
  <si>
    <t>64176</t>
  </si>
  <si>
    <t>CABINET DENTAIRE UBUNT'U SARL</t>
  </si>
  <si>
    <t>CDU SARL</t>
  </si>
  <si>
    <t>M112316975635Z</t>
  </si>
  <si>
    <t>64177</t>
  </si>
  <si>
    <t>CABINET DENTAL ASAD</t>
  </si>
  <si>
    <t>M082417043243P</t>
  </si>
  <si>
    <t>CABINET DENTAIRE ET VENTE DE MATÉRIEL MEDICAL</t>
  </si>
  <si>
    <t>NSIMAYONG</t>
  </si>
  <si>
    <t>64178</t>
  </si>
  <si>
    <t>CABINET DES EXPERTS EN CONTROLE ET EN SURVEILLANCE DU CAMEROUN</t>
  </si>
  <si>
    <t>CECS SARL</t>
  </si>
  <si>
    <t>M092116435939Z</t>
  </si>
  <si>
    <t>64179</t>
  </si>
  <si>
    <t>CABINET DES SOINS LA SENTINELLE</t>
  </si>
  <si>
    <t>M111117136200A</t>
  </si>
  <si>
    <t>JAPOMA - BAKASSI A COTE DE L'ECOLE ANTANG</t>
  </si>
  <si>
    <t>64180</t>
  </si>
  <si>
    <t>CABINET DES SOINS MEDICAUX LA GRACE SARL</t>
  </si>
  <si>
    <t>M021812705337N</t>
  </si>
  <si>
    <t>64181</t>
  </si>
  <si>
    <t>CABINET D'ETUD.STAT. ECO.&amp; PRESTATIONS SARL</t>
  </si>
  <si>
    <t>CESEP SARL</t>
  </si>
  <si>
    <t>M081412130279X</t>
  </si>
  <si>
    <t>64182</t>
  </si>
  <si>
    <t>CABINET D'ETUDE DE FORMATION ET D'ACTION POUR LE DEVELOPPEMENT</t>
  </si>
  <si>
    <t>CEFAD SARL</t>
  </si>
  <si>
    <t>M012216901219X</t>
  </si>
  <si>
    <t>64183</t>
  </si>
  <si>
    <t>CABINET D'ETUDE ET DEVELOPPEMENT</t>
  </si>
  <si>
    <t>E &amp; D CONSULTING GROUP</t>
  </si>
  <si>
    <t>M052318239175Z</t>
  </si>
  <si>
    <t>64184</t>
  </si>
  <si>
    <t>CABINET D'ETUDE ET INGENIERIE TECHNIQUE ET ENVIRONNEMENTALE DU CAMEROUN</t>
  </si>
  <si>
    <t>CEITEC SARL</t>
  </si>
  <si>
    <t>M042014415010Y</t>
  </si>
  <si>
    <t>64185</t>
  </si>
  <si>
    <t>CABINET D'ETUDE ET RÉALISATION BUILDING SARL</t>
  </si>
  <si>
    <t>CER BUILDING SARL</t>
  </si>
  <si>
    <t>M092518050940H</t>
  </si>
  <si>
    <t>64186</t>
  </si>
  <si>
    <t>CABINET D'ETUDE TEUMA &amp; ASSOCIES SARL</t>
  </si>
  <si>
    <t>TEUMA &amp; ASSOCIES</t>
  </si>
  <si>
    <t>M012118434408Z</t>
  </si>
  <si>
    <t>64187</t>
  </si>
  <si>
    <t>CABINET D'ETUDES , DE CONSEILQ ET DE TRAVAUX EN ENVIRONNEMENT</t>
  </si>
  <si>
    <t>2CTE</t>
  </si>
  <si>
    <t>M042517823192X</t>
  </si>
  <si>
    <t>64188</t>
  </si>
  <si>
    <t>CABINET D'ETUDES DE CONTROLE ET D'EXPERTISES SARL</t>
  </si>
  <si>
    <t>M052116168954E</t>
  </si>
  <si>
    <t>64189</t>
  </si>
  <si>
    <t>CABINET D'ÉTUDES DES MARCHÉS ET DES PRESTATIONS DIVERSES SARL</t>
  </si>
  <si>
    <t>M012416360048W</t>
  </si>
  <si>
    <t>FACE HOTEL LE NDE</t>
  </si>
  <si>
    <t>64190</t>
  </si>
  <si>
    <t>CABINET D'ETUDES ET DE CONSEIL MEDOU SARL</t>
  </si>
  <si>
    <t>M101917812449T</t>
  </si>
  <si>
    <t>BONAMOUSSADI A COTE DE SUPERMARCHE DOMINO</t>
  </si>
  <si>
    <t>64191</t>
  </si>
  <si>
    <t>CABINET D'ETUDES ET DE CONSEILS-ENERGIES SARL P</t>
  </si>
  <si>
    <t>CADEC-ENERGIES</t>
  </si>
  <si>
    <t>M012517516549E</t>
  </si>
  <si>
    <t>ETUDE EXPLOITATION PROSPECTION ET RECHERCHES PETROLIERES</t>
  </si>
  <si>
    <t>64192</t>
  </si>
  <si>
    <t>CABINET D'ETUDES PRIVES ET DE RECHERCHES</t>
  </si>
  <si>
    <t>M050217974821Y</t>
  </si>
  <si>
    <t>64193</t>
  </si>
  <si>
    <t>CABINET D'ETUDES,D'ASSISTANCES ET DE CONSEILS SARL</t>
  </si>
  <si>
    <t>EA &amp; CONSEILS SARL</t>
  </si>
  <si>
    <t>M042014421288Q</t>
  </si>
  <si>
    <t>COMPABILITE-CONTROLE-AUDIT</t>
  </si>
  <si>
    <t>DERRIERE IRESCO</t>
  </si>
  <si>
    <t>64194</t>
  </si>
  <si>
    <t>CABINET D'ETUDES-D'AUDIT ET DE CONSEILS FI</t>
  </si>
  <si>
    <t>CEAC SARL UNIPERSONNELLE</t>
  </si>
  <si>
    <t>M021912749603B</t>
  </si>
  <si>
    <t>PRESTATION DE SERVICES INTELLECTUELLES</t>
  </si>
  <si>
    <t>DJARENGOL/PITOARE</t>
  </si>
  <si>
    <t>64195</t>
  </si>
  <si>
    <t>CABINET D'EXPERT ZOUFINE CONSULTING</t>
  </si>
  <si>
    <t>ETS CADEZC</t>
  </si>
  <si>
    <t>M018017200553W</t>
  </si>
  <si>
    <t>64196</t>
  </si>
  <si>
    <t>CABINET D'EXPERTISE BANCAIRE ET MICRPOFINANCE ET DE CONSEILS EN GESTION DES ENTREPRISES SUARL</t>
  </si>
  <si>
    <t>CEBMG - SUARL</t>
  </si>
  <si>
    <t>M012517553130T</t>
  </si>
  <si>
    <t>EXPERTISE-FORMATION-ACCOMPAGNEMENT DES INSTITUTIONS FINANCIERES, ENTREPRISES-PRESTATIONS DE SERVICES</t>
  </si>
  <si>
    <t>64197</t>
  </si>
  <si>
    <t>CABINET D'EXPERTISE BWELLE PAUL</t>
  </si>
  <si>
    <t>P037618292569C</t>
  </si>
  <si>
    <t>DOMAYO BOULEVARD</t>
  </si>
  <si>
    <t>64198</t>
  </si>
  <si>
    <t>CABINET D'EXPERTISE COMPTABLE BALIMHAG</t>
  </si>
  <si>
    <t>P031816682805J</t>
  </si>
  <si>
    <t>ETUDES, COMMISSARIAT AUX COMPTES, EXPERTISE COMPTABLE, AUDIT FINANCIER, CONSEILS, MANDATAIRE JUDICIAIRE, DEVELOPPEMENT</t>
  </si>
  <si>
    <t>CARREFOUR IPH</t>
  </si>
  <si>
    <t>64199</t>
  </si>
  <si>
    <t>CABINET D'EXPERTISE COMPTABLE ET FISCALE SARL</t>
  </si>
  <si>
    <t>CEFC SARL</t>
  </si>
  <si>
    <t>M122417445169U</t>
  </si>
  <si>
    <t>ETUDE PROFESSIONELLE,FORMATION,CONSEIL,EXPERTISE,PRESTATIONS DE SERVICES</t>
  </si>
  <si>
    <t>1979 DOUALA</t>
  </si>
  <si>
    <t>64200</t>
  </si>
  <si>
    <t>CABINET D'EXPERTISE COMPTABLE FISCAL</t>
  </si>
  <si>
    <t>&amp; JURIDIQUE SARL " CEC SARL"</t>
  </si>
  <si>
    <t>M051300046280G</t>
  </si>
  <si>
    <t>CONSEIL JURIDIQUE &amp; FISCAL/PREST SCES</t>
  </si>
  <si>
    <t>FACE BENEFICIAL LIFE AU DESSUS DE LA STE ACHOUKA</t>
  </si>
  <si>
    <t>64201</t>
  </si>
  <si>
    <t>CABINET D'EXPERTISE EN SECURITE ROUTIERE</t>
  </si>
  <si>
    <t>CESR SARL</t>
  </si>
  <si>
    <t>M112316259481G</t>
  </si>
  <si>
    <t>64202</t>
  </si>
  <si>
    <t>CABINET D'EXPERTISE ET DE PARTENARIAT INTERNATIONAL</t>
  </si>
  <si>
    <t>CEPI CAMEROUN</t>
  </si>
  <si>
    <t>M032118524902X</t>
  </si>
  <si>
    <t>64203</t>
  </si>
  <si>
    <t>CABINET D'EXPERTISE IMMOBILIERE</t>
  </si>
  <si>
    <t>INTERNATIONAL KG. "C.E.I.K.G" SARL</t>
  </si>
  <si>
    <t>M011812679377G</t>
  </si>
  <si>
    <t>BONAMOUSSADI-CARREFOUR MAISON BLANCHE</t>
  </si>
  <si>
    <t>64204</t>
  </si>
  <si>
    <t>CABINET D'EXPERTISE JURIDIQUE ET JUDICIAIRE NGOLE &amp; ASSOCIES SARL</t>
  </si>
  <si>
    <t>M122116842775R</t>
  </si>
  <si>
    <t>KENNEDY AVENUE</t>
  </si>
  <si>
    <t>64205</t>
  </si>
  <si>
    <t>CABINET D'EXPERTISE NGUEFACK</t>
  </si>
  <si>
    <t>M022416406723D</t>
  </si>
  <si>
    <t>Expertise des dommage causser</t>
  </si>
  <si>
    <t>64206</t>
  </si>
  <si>
    <t>CABINET D'EXPERTISE SEKOU CONSULTING SARL</t>
  </si>
  <si>
    <t>CESC SARL</t>
  </si>
  <si>
    <t>M072416447821X</t>
  </si>
  <si>
    <t>64207</t>
  </si>
  <si>
    <t>CABINET D'EXPERTISES AGRICOLES</t>
  </si>
  <si>
    <t>CEA CAMEROUN</t>
  </si>
  <si>
    <t>M012416352430N</t>
  </si>
  <si>
    <t>Réalisation des formations professionnelles</t>
  </si>
  <si>
    <t>64208</t>
  </si>
  <si>
    <t>CABINET D'EXPERTISES CONSEILSNET ORIENTATIONS EN ASSURANCE</t>
  </si>
  <si>
    <t>CEXCA SARL</t>
  </si>
  <si>
    <t>M042517812320W</t>
  </si>
  <si>
    <t>64209</t>
  </si>
  <si>
    <t>CABINET D'EXPERTISES TECHNIQUES EN IMMOBILIER, BATIMENTS ET TRAVAUX PUBLICS (WAFFO)</t>
  </si>
  <si>
    <t>CETIB&amp;TP (WAFFO)</t>
  </si>
  <si>
    <t>M082517974501K</t>
  </si>
  <si>
    <t>64210</t>
  </si>
  <si>
    <t>CABINET D'EXPERTS MULTIDISCIPLINAIRES ASSOCIES</t>
  </si>
  <si>
    <t>CEMA SARL</t>
  </si>
  <si>
    <t>M082315997571U</t>
  </si>
  <si>
    <t>64211</t>
  </si>
  <si>
    <t>CABINET D'ING. BAT.&amp; T.P.</t>
  </si>
  <si>
    <t>C.I.B.T.P. SARL</t>
  </si>
  <si>
    <t>M120500020771R</t>
  </si>
  <si>
    <t>64212</t>
  </si>
  <si>
    <t>CABINET D'ING.&amp; APPUI.FORMATION PROF.</t>
  </si>
  <si>
    <t>CIAFOP</t>
  </si>
  <si>
    <t>M021512263899W</t>
  </si>
  <si>
    <t>INGENIERIE DE FORMATION</t>
  </si>
  <si>
    <t>64213</t>
  </si>
  <si>
    <t>CABINET D'INGENIERIE DE FORMATION &amp;</t>
  </si>
  <si>
    <t>CONSEIL "CABINET IFC"</t>
  </si>
  <si>
    <t>M100300016247D</t>
  </si>
  <si>
    <t>DERRIERE PARKING ORCA</t>
  </si>
  <si>
    <t>64214</t>
  </si>
  <si>
    <t>Cabinet d'Ingeniérie des Systèmes Mécatroniques Sarl</t>
  </si>
  <si>
    <t>CISMET GROUP Sarl</t>
  </si>
  <si>
    <t>M092518083320E</t>
  </si>
  <si>
    <t>64215</t>
  </si>
  <si>
    <t>CABINET D'INGENIERIE ET CONSEIL EN MANAGEMENT SARL</t>
  </si>
  <si>
    <t>CICOM SARL</t>
  </si>
  <si>
    <t>M061712630856J</t>
  </si>
  <si>
    <t>INGENIERIE ET CONSEILS EN MANAGEMENT</t>
  </si>
  <si>
    <t>64216</t>
  </si>
  <si>
    <t>CABINET D'INGENIERIE ET DE SERVICES</t>
  </si>
  <si>
    <t>CISER SARL.</t>
  </si>
  <si>
    <t>M062217495214K</t>
  </si>
  <si>
    <t>APRES TOTAL JAMOT</t>
  </si>
  <si>
    <t>64217</t>
  </si>
  <si>
    <t>CABINET D'INVESTIGATION, D’ÉVALUATION ET DE SURVEILLANCE SARL</t>
  </si>
  <si>
    <t>C.I.E.S</t>
  </si>
  <si>
    <t>M012217044229E</t>
  </si>
  <si>
    <t>64218</t>
  </si>
  <si>
    <t>CABINET DJOKO MATHIEU</t>
  </si>
  <si>
    <t>M022118469942L</t>
  </si>
  <si>
    <t>MTN DUBAÏ</t>
  </si>
  <si>
    <t>64219</t>
  </si>
  <si>
    <t>CABINET DOCTEUR BILONG SARL</t>
  </si>
  <si>
    <t>M092015124658F</t>
  </si>
  <si>
    <t>64220</t>
  </si>
  <si>
    <t>CABINET D'OPHTALMOLOGIE LES CHERUBINS</t>
  </si>
  <si>
    <t>LES CHERUBINS</t>
  </si>
  <si>
    <t>M092417090471P</t>
  </si>
  <si>
    <t>DOUALA KDD</t>
  </si>
  <si>
    <t>64221</t>
  </si>
  <si>
    <t>CABINET D'OPTIQUE MÉDICAL AMI DES YEUX SARL</t>
  </si>
  <si>
    <t>M052517759242G</t>
  </si>
  <si>
    <t>64222</t>
  </si>
  <si>
    <t>CABINET D'OPTIQUE MEDICAL LA SOLUTION</t>
  </si>
  <si>
    <t>C.O.M.S SARL</t>
  </si>
  <si>
    <t>M012416345299W</t>
  </si>
  <si>
    <t>KATIOS</t>
  </si>
  <si>
    <t>64223</t>
  </si>
  <si>
    <t>CABINET D'OPTIQUE MÉDICALE ADELE ANGE NOUAZE</t>
  </si>
  <si>
    <t>L' AAN OPTIQUE SARL</t>
  </si>
  <si>
    <t>M032217196143M</t>
  </si>
  <si>
    <t>VENTE DES LUNETTES ET ÉQUIPEMENTS D'OPTIQUES MÉDICALES</t>
  </si>
  <si>
    <t>64224</t>
  </si>
  <si>
    <t>CABINET D'OPTIQUE MEDICALE KEY SMART OPTIC SARL</t>
  </si>
  <si>
    <t>M112217776805T</t>
  </si>
  <si>
    <t>VENTE ET ENTRETIEN D'EQUIPEMENT OPTIQUE</t>
  </si>
  <si>
    <t>64225</t>
  </si>
  <si>
    <t>CABINET DZOYEM AND PATNERS SARL</t>
  </si>
  <si>
    <t>M012217029825G</t>
  </si>
  <si>
    <t>64226</t>
  </si>
  <si>
    <t>Cabinet E2s conseils sarl</t>
  </si>
  <si>
    <t>E2S Conseils</t>
  </si>
  <si>
    <t>M072517872759U</t>
  </si>
  <si>
    <t>64227</t>
  </si>
  <si>
    <t>CABINET EBELE &amp; ASSOCIES</t>
  </si>
  <si>
    <t>EBELE &amp; ASSOCIES</t>
  </si>
  <si>
    <t>M012518009604H</t>
  </si>
  <si>
    <t>64228</t>
  </si>
  <si>
    <t>CABINET EBONG ET EBEN</t>
  </si>
  <si>
    <t>EBONG ET EBEN</t>
  </si>
  <si>
    <t>M110000020067B</t>
  </si>
  <si>
    <t>64229</t>
  </si>
  <si>
    <t>CABINET EDIPA AND PARTNERS SARL</t>
  </si>
  <si>
    <t>M071712637007K</t>
  </si>
  <si>
    <t>CABINET ETUDES</t>
  </si>
  <si>
    <t>64230</t>
  </si>
  <si>
    <t>CABINET EDUC-ACTION</t>
  </si>
  <si>
    <t>M052416854238N</t>
  </si>
  <si>
    <t>CONSEIL DE GESTION, PRESTATION DE SERVICE</t>
  </si>
  <si>
    <t>64231</t>
  </si>
  <si>
    <t>CABINET EGIS CONSEILS SARL</t>
  </si>
  <si>
    <t>M082315996900A</t>
  </si>
  <si>
    <t>64232</t>
  </si>
  <si>
    <t>CABINET ELESYST SARL</t>
  </si>
  <si>
    <t>M100900029318A</t>
  </si>
  <si>
    <t>64233</t>
  </si>
  <si>
    <t>CABINET ELITE DE GENIE-CIVIL SARL</t>
  </si>
  <si>
    <t>M112217760699G</t>
  </si>
  <si>
    <t>64234</t>
  </si>
  <si>
    <t>CABINET ENERTEAM</t>
  </si>
  <si>
    <t>M032517602143S</t>
  </si>
  <si>
    <t>CENTRE URBAIN NORD</t>
  </si>
  <si>
    <t>64235</t>
  </si>
  <si>
    <t>CABINET ESKO-QSE CONSULTING &amp;</t>
  </si>
  <si>
    <t>TRAINING SARL</t>
  </si>
  <si>
    <t>M051812724057S</t>
  </si>
  <si>
    <t>64236</t>
  </si>
  <si>
    <t>CABINET EXCONA SARL</t>
  </si>
  <si>
    <t>M012217070635K</t>
  </si>
  <si>
    <t>GESTION DES AVARIES, GESTIONS DES DECHETS, PRESTATIONS DE SERVICES, COMMERCE GENERAL, CONSEILS ET FORMATION, ACCOMPAGNEMENT DES ENTREPRISES, REALISATION DES ETUDES D'IMPACTS ENVIRONNEMENTALES ET DES A</t>
  </si>
  <si>
    <t>64237</t>
  </si>
  <si>
    <t>CABINET EXPERIENTA CONSULTING SARL</t>
  </si>
  <si>
    <t>CAB-EXPERT SARL</t>
  </si>
  <si>
    <t>M032014409582C</t>
  </si>
  <si>
    <t>EXPERTISE ET APPUI CONSEIL EN EVALUAT°</t>
  </si>
  <si>
    <t>64238</t>
  </si>
  <si>
    <t>CABINET EXPERT. FISC. FINA.</t>
  </si>
  <si>
    <t>CADEFF SARL</t>
  </si>
  <si>
    <t>M021300045392N</t>
  </si>
  <si>
    <t>64239</t>
  </si>
  <si>
    <t>CABINET EXPERTISE QHSE</t>
  </si>
  <si>
    <t>M032217145286U</t>
  </si>
  <si>
    <t>FORMATIONS DE POINTE PAR THEME SUR L'ORGANISATION DE L'ENTREPRISE, l'AMELIORATION DE LA GOUVERNANCE LOCALE</t>
  </si>
  <si>
    <t>IMMEUBLE HAJAL CENTER</t>
  </si>
  <si>
    <t>64240</t>
  </si>
  <si>
    <t>CABINET EXPRESS SERVICES</t>
  </si>
  <si>
    <t>CABES SARL</t>
  </si>
  <si>
    <t>M031712619780P</t>
  </si>
  <si>
    <t>BESSENGUE - ENTREE GARE VOYAGEUR</t>
  </si>
  <si>
    <t>64241</t>
  </si>
  <si>
    <t>CABINET F MBA SARL</t>
  </si>
  <si>
    <t>M070000010494X</t>
  </si>
  <si>
    <t>64242</t>
  </si>
  <si>
    <t>CABINET F-CONSULTING GROUP SARL.U</t>
  </si>
  <si>
    <t>GROUPE F SARL.U.</t>
  </si>
  <si>
    <t>M012517616332Q</t>
  </si>
  <si>
    <t>CONSEILS EN GESTION STRATEGIQUE-GESTION DU PÄTRIMOINE-GESTION FISCALE ET RESSOURCES HUMAINES-LOGISTIQUE-GESTION IMMOBILIERE...</t>
  </si>
  <si>
    <t>64243</t>
  </si>
  <si>
    <t>CABINET F-CONSULTING GROUP SARL-U</t>
  </si>
  <si>
    <t>GROUPE F SARL-U</t>
  </si>
  <si>
    <t>M012517530978Q</t>
  </si>
  <si>
    <t>64244</t>
  </si>
  <si>
    <t>CABINET FIDU AUDIT EXPERT.</t>
  </si>
  <si>
    <t>CAFEX NOUBISSI SARL</t>
  </si>
  <si>
    <t>M070000010990X</t>
  </si>
  <si>
    <t>64245</t>
  </si>
  <si>
    <t>CABINET FIRST ADVICE CONSULTING</t>
  </si>
  <si>
    <t>M011617719356M</t>
  </si>
  <si>
    <t>CONSEIL EXPERTISE</t>
  </si>
  <si>
    <t>VERS CARREFOUR IPTEC</t>
  </si>
  <si>
    <t>64246</t>
  </si>
  <si>
    <t>CABINET FOTSO DANIEL SARL</t>
  </si>
  <si>
    <t>M100200014714K</t>
  </si>
  <si>
    <t>COMMISSAIRE AUX COMPTES/EXPERTISE</t>
  </si>
  <si>
    <t>ANCIEN IMM CNPS EX NSIA</t>
  </si>
  <si>
    <t>64247</t>
  </si>
  <si>
    <t>CABINET FRANCIS EBIANG'NE</t>
  </si>
  <si>
    <t>M062015233573L</t>
  </si>
  <si>
    <t>ANCIENNE DIRECTION GÉNÉRALE SOCAPALM</t>
  </si>
  <si>
    <t>64248</t>
  </si>
  <si>
    <t>CABINET GEO-EXPERTS &amp; ASSOCIES</t>
  </si>
  <si>
    <t>M031612499920N</t>
  </si>
  <si>
    <t>64249</t>
  </si>
  <si>
    <t>CABINET GÉOMÈTRE-EXPERT JERRY MANGELE SARL</t>
  </si>
  <si>
    <t>M052416770918Y</t>
  </si>
  <si>
    <t>TOPOGRAPHIE CADASTRE</t>
  </si>
  <si>
    <t>64250</t>
  </si>
  <si>
    <t>CABINET GEORGES ASSUR</t>
  </si>
  <si>
    <t>M042417117375E</t>
  </si>
  <si>
    <t>64251</t>
  </si>
  <si>
    <t>CABINET GLOBAL &amp; PARTNERS SARL</t>
  </si>
  <si>
    <t>M012014378498F</t>
  </si>
  <si>
    <t>CONSEILS-AUDIT-GESTION-COMPTABILITE</t>
  </si>
  <si>
    <t>64252</t>
  </si>
  <si>
    <t>CABINET HAPPI ACCOUNTING MANAGEMENT</t>
  </si>
  <si>
    <t>CABINET CHAM</t>
  </si>
  <si>
    <t>M052318256286Q</t>
  </si>
  <si>
    <t>DERRIÈRE PARCOURS TRADEX PARCOURS VITA</t>
  </si>
  <si>
    <t>64253</t>
  </si>
  <si>
    <t>CABINET HORIZON CONSULTING SARL U</t>
  </si>
  <si>
    <t>M022317939300Y</t>
  </si>
  <si>
    <t>ENTREE EGLISE EEC</t>
  </si>
  <si>
    <t>64254</t>
  </si>
  <si>
    <t>CABINET IDEES NEUVES CONSULTING SARL</t>
  </si>
  <si>
    <t>CABINET INC SARL</t>
  </si>
  <si>
    <t>M022217159989Z</t>
  </si>
  <si>
    <t>CABINET CONSULTING</t>
  </si>
  <si>
    <t>64255</t>
  </si>
  <si>
    <t>CABINET IMMIGRATION VOYAGE</t>
  </si>
  <si>
    <t>CIV SARL</t>
  </si>
  <si>
    <t>M092217633694X</t>
  </si>
  <si>
    <t>COMMERCE INTERNATIONAL, VENTE DE BILLETS D'AVION, PRESTATIONS DIVERSES</t>
  </si>
  <si>
    <t>64256</t>
  </si>
  <si>
    <t>CABINET IMMOBILIER DU CAMEROUN SARL</t>
  </si>
  <si>
    <t>CIC SARL</t>
  </si>
  <si>
    <t>M032318133681M</t>
  </si>
  <si>
    <t>64257</t>
  </si>
  <si>
    <t>CABINET INECO-AF SARL</t>
  </si>
  <si>
    <t>M072014817164Z</t>
  </si>
  <si>
    <t>64258</t>
  </si>
  <si>
    <t>CABINET INFIRMIER ASSOCIES SARL</t>
  </si>
  <si>
    <t>C.I.A.S SARL</t>
  </si>
  <si>
    <t>M011416629423D</t>
  </si>
  <si>
    <t>64259</t>
  </si>
  <si>
    <t>CABINET INFIRMIERS SOLIDAIRES PLUS</t>
  </si>
  <si>
    <t>CINSOL PLUS</t>
  </si>
  <si>
    <t>M050800024663X</t>
  </si>
  <si>
    <t>64260</t>
  </si>
  <si>
    <t>CABINET INGENIEURS ASSOCIES SARL</t>
  </si>
  <si>
    <t>CIA SARL</t>
  </si>
  <si>
    <t>M041000031435B</t>
  </si>
  <si>
    <t>CARREFOUR NLONKAK, A COTE BC PME</t>
  </si>
  <si>
    <t>64261</t>
  </si>
  <si>
    <t>CABINET INTELLIGENCE JURIDIQUE PLUS</t>
  </si>
  <si>
    <t>CABINET-I.J.P</t>
  </si>
  <si>
    <t>M082217607758T</t>
  </si>
  <si>
    <t>64262</t>
  </si>
  <si>
    <t>CABINET INTELLIGENCES SARL</t>
  </si>
  <si>
    <t>M052416725977A</t>
  </si>
  <si>
    <t>64263</t>
  </si>
  <si>
    <t>CABINET INTERNATIONAL A&amp;C</t>
  </si>
  <si>
    <t>M112316276101J</t>
  </si>
  <si>
    <t>64264</t>
  </si>
  <si>
    <t>CABINET INTERNATIONAL D'EXPERTISE ELVIS AGENCY SARL</t>
  </si>
  <si>
    <t>CIEEA</t>
  </si>
  <si>
    <t>M082517986451M</t>
  </si>
  <si>
    <t>64265</t>
  </si>
  <si>
    <t>CABINET INTERNATIONAL EN CONSEILS ET STRATEGIES DE MANAGEMENT</t>
  </si>
  <si>
    <t>CICSM</t>
  </si>
  <si>
    <t>M102116490963Y</t>
  </si>
  <si>
    <t>64266</t>
  </si>
  <si>
    <t>CABINET INVESTMENT COORPORATION LEADERSHIP SARL</t>
  </si>
  <si>
    <t>M032416581471D</t>
  </si>
  <si>
    <t>BP 7523 DOUALA</t>
  </si>
  <si>
    <t>64267</t>
  </si>
  <si>
    <t>CABINET IRIS MEDICAL</t>
  </si>
  <si>
    <t>IRIS MEDICAL SARL</t>
  </si>
  <si>
    <t>M052217328138Z</t>
  </si>
  <si>
    <t>64268</t>
  </si>
  <si>
    <t>CABINET ISMATECH SARL</t>
  </si>
  <si>
    <t>M012014378844J</t>
  </si>
  <si>
    <t>CONSEILS EN MANAGEMENT &amp; STRATEGIE</t>
  </si>
  <si>
    <t>64269</t>
  </si>
  <si>
    <t>CABINET JBA PATRIMOINE SARL</t>
  </si>
  <si>
    <t>M041411646562B</t>
  </si>
  <si>
    <t>CONS.&amp; ASSIST.EN GEST.DE PATRIMOINE</t>
  </si>
  <si>
    <t>ANCIEN SABEL</t>
  </si>
  <si>
    <t>64270</t>
  </si>
  <si>
    <t>CABINET JURE ENTREPRENEUR SARL</t>
  </si>
  <si>
    <t>CJE SARL</t>
  </si>
  <si>
    <t>M012014367311P</t>
  </si>
  <si>
    <t>FOUDA CARREFOUR HYSACAM</t>
  </si>
  <si>
    <t>64271</t>
  </si>
  <si>
    <t>CABINET K.T AND ASSOCIATES.</t>
  </si>
  <si>
    <t>K.T AND ASSOCIATES.</t>
  </si>
  <si>
    <t>M062014721101Y</t>
  </si>
  <si>
    <t>64272</t>
  </si>
  <si>
    <t>CABINET K-ALEX SARL</t>
  </si>
  <si>
    <t>M121412264305L</t>
  </si>
  <si>
    <t>64273</t>
  </si>
  <si>
    <t>CABINET KENFACK MICHEL LE DOUX</t>
  </si>
  <si>
    <t>(KM CONSULTING )</t>
  </si>
  <si>
    <t>P048215127745R</t>
  </si>
  <si>
    <t>CABINET FISCAL</t>
  </si>
  <si>
    <t>64274</t>
  </si>
  <si>
    <t>CABINET KOMBOU FOSSI JULIENNE SARL</t>
  </si>
  <si>
    <t>M022014410252F</t>
  </si>
  <si>
    <t>GESTION IMMOBILIERE-PRESTATIONS SCES</t>
  </si>
  <si>
    <t>64275</t>
  </si>
  <si>
    <t>CABINET LA RESERVE SARL</t>
  </si>
  <si>
    <t>M031512331167E</t>
  </si>
  <si>
    <t>RUE BERNABE/IMM ANCIEN OPERA NIGHT CLUB</t>
  </si>
  <si>
    <t>64276</t>
  </si>
  <si>
    <t>CABINET LADO ASSISTANCE SARL</t>
  </si>
  <si>
    <t>M012416343710E</t>
  </si>
  <si>
    <t>64277</t>
  </si>
  <si>
    <t>CABINET LATRASSE</t>
  </si>
  <si>
    <t>M050500019089J</t>
  </si>
  <si>
    <t>IMM AFRIQUE AUTOMOBILE</t>
  </si>
  <si>
    <t>64278</t>
  </si>
  <si>
    <t>CABINET LE BIEN ÊTRE DU VÉHICULE SARL</t>
  </si>
  <si>
    <t>M072217476604B</t>
  </si>
  <si>
    <t>BÉATITUDES</t>
  </si>
  <si>
    <t>64279</t>
  </si>
  <si>
    <t>CABINET LE GRAND CONSEIL SARL</t>
  </si>
  <si>
    <t>M022517549440W</t>
  </si>
  <si>
    <t>Cabinet juridique</t>
  </si>
  <si>
    <t>64280</t>
  </si>
  <si>
    <t>CABINET LE MALTAIS</t>
  </si>
  <si>
    <t>M060917327072Y</t>
  </si>
  <si>
    <t>ETUDE SOCIO ECONOMIQUE</t>
  </si>
  <si>
    <t>64281</t>
  </si>
  <si>
    <t>CABINET LE PARISIEN SARL</t>
  </si>
  <si>
    <t>M071712637339B</t>
  </si>
  <si>
    <t>64282</t>
  </si>
  <si>
    <t>CABINET LEXTRACTIV INTERNATIONAL SARL</t>
  </si>
  <si>
    <t>LEXTRACTIV SARL</t>
  </si>
  <si>
    <t>M072217464200B</t>
  </si>
  <si>
    <t>64283</t>
  </si>
  <si>
    <t>CABINET LYNX CONSULTING SARL</t>
  </si>
  <si>
    <t>CLC SARL</t>
  </si>
  <si>
    <t>M012014368205C</t>
  </si>
  <si>
    <t>64284</t>
  </si>
  <si>
    <t>CABINET M2N SARL</t>
  </si>
  <si>
    <t>M081000033152W</t>
  </si>
  <si>
    <t>64285</t>
  </si>
  <si>
    <t>CABINET MAITRE ADA NNENGUE</t>
  </si>
  <si>
    <t>P122016221812S</t>
  </si>
  <si>
    <t>64286</t>
  </si>
  <si>
    <t>CABINET MAITRE KASSIYA</t>
  </si>
  <si>
    <t>M072014664373Q</t>
  </si>
  <si>
    <t>TOTAL CENTRE</t>
  </si>
  <si>
    <t>64287</t>
  </si>
  <si>
    <t>CABINET MAITRE MESSINA MICHEL</t>
  </si>
  <si>
    <t>P018116710999C</t>
  </si>
  <si>
    <t>884 AVENUE KING AKWA</t>
  </si>
  <si>
    <t>64288</t>
  </si>
  <si>
    <t>CABINET MAMY RABOANA SARL</t>
  </si>
  <si>
    <t>CMR SARL</t>
  </si>
  <si>
    <t>M111914403271Y</t>
  </si>
  <si>
    <t>CABINET - CONSEILS</t>
  </si>
  <si>
    <t>64289</t>
  </si>
  <si>
    <t>CABINET MANDENG ET CIE</t>
  </si>
  <si>
    <t>M021016904057P</t>
  </si>
  <si>
    <t>64290</t>
  </si>
  <si>
    <t>CABINET MARYAND CONSULT SARL</t>
  </si>
  <si>
    <t>M031412696793Q</t>
  </si>
  <si>
    <t>SANTE/SECURITE TRAVAIL-GESTION RH</t>
  </si>
  <si>
    <t>MAKEPE - CARREFOUR BM</t>
  </si>
  <si>
    <t>64291</t>
  </si>
  <si>
    <t>CABINET MASSAA AND PARTNERS</t>
  </si>
  <si>
    <t>P032517661709F</t>
  </si>
  <si>
    <t>64292</t>
  </si>
  <si>
    <t>CABINET MAXI-FORMATION SARL</t>
  </si>
  <si>
    <t>CABIMAX SARL</t>
  </si>
  <si>
    <t>M032316289706D</t>
  </si>
  <si>
    <t>INGENIERIE DE FORMATION, INGENIERIE DOCUMENTAIRE, INGENIERIE RH, INGENIERIE INFORMATIQUE, AUDIT ETC</t>
  </si>
  <si>
    <t>64293</t>
  </si>
  <si>
    <t>CABINET Me BIBOUM</t>
  </si>
  <si>
    <t>RIGOBERT ERIC</t>
  </si>
  <si>
    <t>P038818031900S</t>
  </si>
  <si>
    <t>64294</t>
  </si>
  <si>
    <t>CABINET ME HAPPI FEYOU</t>
  </si>
  <si>
    <t>CEDRIC IGOR</t>
  </si>
  <si>
    <t>P028716742426M</t>
  </si>
  <si>
    <t>DERRIERE IMMEUBLE SOCCAR</t>
  </si>
  <si>
    <t>64295</t>
  </si>
  <si>
    <t>CABINET MEDICAL 4L</t>
  </si>
  <si>
    <t>CM 4L</t>
  </si>
  <si>
    <t>M041512326671A</t>
  </si>
  <si>
    <t>CONSULTATIONS MEDICALES GENERALES</t>
  </si>
  <si>
    <t>64296</t>
  </si>
  <si>
    <t>CABINET MEDICAL BETHESDA</t>
  </si>
  <si>
    <t>FONDATION SHALOM</t>
  </si>
  <si>
    <t>M122417469061E</t>
  </si>
  <si>
    <t>SOINS;TRAITEMENTS DES MALADES,HOSPITALISATION</t>
  </si>
  <si>
    <t>DJARENGOL-KODEK</t>
  </si>
  <si>
    <t>64297</t>
  </si>
  <si>
    <t>CABINET MEDICAL CAMPREVENT</t>
  </si>
  <si>
    <t>CAMPREVENT</t>
  </si>
  <si>
    <t>M091412412927J</t>
  </si>
  <si>
    <t>CONSULTATIONS ET SOINS DE SANTE</t>
  </si>
  <si>
    <t>64298</t>
  </si>
  <si>
    <t>CABINET MEDICAL COLBERT SARL</t>
  </si>
  <si>
    <t>M101812730765D</t>
  </si>
  <si>
    <t>FACE HOTEL LEWAT</t>
  </si>
  <si>
    <t>64299</t>
  </si>
  <si>
    <t>CABINET MÉDICAL DE CARDIOLOGIE PARIS 16</t>
  </si>
  <si>
    <t>TCHEUNDEM ANNICK JOËLLE</t>
  </si>
  <si>
    <t>M022217095106X</t>
  </si>
  <si>
    <t>A 100 METRE DE NOUBOU HÔTEL</t>
  </si>
  <si>
    <t>64300</t>
  </si>
  <si>
    <t>CABINET MEDICAL DILMA SARL</t>
  </si>
  <si>
    <t>CMD SARL</t>
  </si>
  <si>
    <t>M092316241923R</t>
  </si>
  <si>
    <t>CONSULTATIONS ET SOINS OPHTALMOLOGIQUE</t>
  </si>
  <si>
    <t>BP 8191 YAOUNDE</t>
  </si>
  <si>
    <t>64301</t>
  </si>
  <si>
    <t>CABINET MÉDICAL DON DE GUÉRISON</t>
  </si>
  <si>
    <t>M031316620294Z</t>
  </si>
  <si>
    <t>SOIN DE SANTÉ</t>
  </si>
  <si>
    <t>64302</t>
  </si>
  <si>
    <t>CABINET MEDICAL DR CHENDJOU BRICE</t>
  </si>
  <si>
    <t>M122018673527D</t>
  </si>
  <si>
    <t>64303</t>
  </si>
  <si>
    <t>CABINET MEDICAL DR. BOGNE</t>
  </si>
  <si>
    <t>ALLO DOCTEUR SARL</t>
  </si>
  <si>
    <t>M062116228960F</t>
  </si>
  <si>
    <t>CONSULTAIONS MEDICALES, CONSULTATIONS ET SOINS A DOMICILE, COUVERTURE SANTE D'EVENEMENT</t>
  </si>
  <si>
    <t>64304</t>
  </si>
  <si>
    <t>CABINET MÉDICAL DU SAHEL</t>
  </si>
  <si>
    <t>CAMES SARL</t>
  </si>
  <si>
    <t>M101512415222S</t>
  </si>
  <si>
    <t>SOINS MÉDICAUX</t>
  </si>
  <si>
    <t>64305</t>
  </si>
  <si>
    <t>CABINET MEDICAL EBANA MBALLA SARLSERVICES SARL</t>
  </si>
  <si>
    <t>M012216958911K</t>
  </si>
  <si>
    <t>CABINET MEDICAL SPECIALITE OPHTALMOLOGIE</t>
  </si>
  <si>
    <t>64306</t>
  </si>
  <si>
    <t>CABINET MEDICAL EL ROI</t>
  </si>
  <si>
    <t>M042416682678S</t>
  </si>
  <si>
    <t>ACTIVITE DES MEDECINS ET DES DENTISTES</t>
  </si>
  <si>
    <t>BONAMOUSSADI DENVER</t>
  </si>
  <si>
    <t>64307</t>
  </si>
  <si>
    <t>CABINET MEDICAL FADA MISSIONS</t>
  </si>
  <si>
    <t>M112317097594R</t>
  </si>
  <si>
    <t>CABINET MEDICAL</t>
  </si>
  <si>
    <t>AIRE DE SANTÉ DE BOJONGO</t>
  </si>
  <si>
    <t>64308</t>
  </si>
  <si>
    <t>CABINET MÉDICAL GOLD</t>
  </si>
  <si>
    <t>M082217537904J</t>
  </si>
  <si>
    <t>CENTRE MÉDICAL</t>
  </si>
  <si>
    <t>64309</t>
  </si>
  <si>
    <t>CABINET MEDICAL I'DOC SARL</t>
  </si>
  <si>
    <t>M021612484485P</t>
  </si>
  <si>
    <t>64310</t>
  </si>
  <si>
    <t>CABINET MEDICAL LAMAT</t>
  </si>
  <si>
    <t>CABINET LAMAT</t>
  </si>
  <si>
    <t>M110700023442M</t>
  </si>
  <si>
    <t>CARDIOLOGIE &amp; MEDECINE GENERALE</t>
  </si>
  <si>
    <t>64311</t>
  </si>
  <si>
    <t>CABINET MEDICAL L'ESPOIR</t>
  </si>
  <si>
    <t>CME</t>
  </si>
  <si>
    <t>M022118519249R</t>
  </si>
  <si>
    <t>PRESTATIONS MEDICALES</t>
  </si>
  <si>
    <t>ESSOKA SÉCURITY, RUE KOUMASSI</t>
  </si>
  <si>
    <t>64312</t>
  </si>
  <si>
    <t>CABINET MÉDICAL LION KING</t>
  </si>
  <si>
    <t>M012115422681S</t>
  </si>
  <si>
    <t>DÉLÉGATION DE LA COMMUNICATION</t>
  </si>
  <si>
    <t>64313</t>
  </si>
  <si>
    <t>CABINET MÉDICAL NEW LIFE SARL</t>
  </si>
  <si>
    <t>M042517727859R</t>
  </si>
  <si>
    <t>64314</t>
  </si>
  <si>
    <t>CABINET MEDICAL REDIT SARL</t>
  </si>
  <si>
    <t>M082417013420C</t>
  </si>
  <si>
    <t>CONSULTATIONS MEDICALES,RADIOLOGIE ET IMAGERIE</t>
  </si>
  <si>
    <t>3ÈME RUE FEU ROUGE</t>
  </si>
  <si>
    <t>64315</t>
  </si>
  <si>
    <t>CABINET MEDICAL REHOBOTH SARL</t>
  </si>
  <si>
    <t>"C M REHOBOTH"</t>
  </si>
  <si>
    <t>M021300044446W</t>
  </si>
  <si>
    <t>MEDECINE DU TRAVAIL</t>
  </si>
  <si>
    <t>DERRIERE BALI PRESSING</t>
  </si>
  <si>
    <t>64316</t>
  </si>
  <si>
    <t>CABINET MEDICO CARDIOLOGIQUE M.K.R</t>
  </si>
  <si>
    <t>CMC M.K.R</t>
  </si>
  <si>
    <t>M052416714371Y</t>
  </si>
  <si>
    <t>CONSULTATION GENERALE ET CARDIOLOGIQUE</t>
  </si>
  <si>
    <t>A COTE DE LA CHEFFERIE</t>
  </si>
  <si>
    <t>64317</t>
  </si>
  <si>
    <t>CABINET MEDICO-CHIRURGICAL SAMARITAIN PLUS</t>
  </si>
  <si>
    <t>MADJI BEAME</t>
  </si>
  <si>
    <t>M071817728169W</t>
  </si>
  <si>
    <t>NKOMASSI</t>
  </si>
  <si>
    <t>64318</t>
  </si>
  <si>
    <t>CABINET MEJONANG NGANKOUA CHRISTELLE NINA</t>
  </si>
  <si>
    <t>P048516883394Q</t>
  </si>
  <si>
    <t>NDF</t>
  </si>
  <si>
    <t>64319</t>
  </si>
  <si>
    <t>CABINET MINERVE SHARE AND GROW SARL</t>
  </si>
  <si>
    <t>M052416775226F</t>
  </si>
  <si>
    <t>conseil/prestations intellectuelles</t>
  </si>
  <si>
    <t>64320</t>
  </si>
  <si>
    <t>CABINET MINKA J.M SARL</t>
  </si>
  <si>
    <t>M032014414863G</t>
  </si>
  <si>
    <t>64321</t>
  </si>
  <si>
    <t>CABINET MON VÉTÉRINAIRE SARLU</t>
  </si>
  <si>
    <t>CMV SARLU</t>
  </si>
  <si>
    <t>M041912759285C</t>
  </si>
  <si>
    <t>MÉDECINE ET HOSPITALISATION SOINS VÉTÉRINAIRE</t>
  </si>
  <si>
    <t>BAMENDZI III BAFOUSSAM</t>
  </si>
  <si>
    <t>64322</t>
  </si>
  <si>
    <t>CABINET MONDIAL DES EXPERTS COMPTABLES ET FISCAUX</t>
  </si>
  <si>
    <t>CAMECFI</t>
  </si>
  <si>
    <t>M082517935409U</t>
  </si>
  <si>
    <t>64323</t>
  </si>
  <si>
    <t>CABINET MONKEU NZONTEU</t>
  </si>
  <si>
    <t>CABINET MONKEU</t>
  </si>
  <si>
    <t>M082416993367X</t>
  </si>
  <si>
    <t>IMMEUBLE HOGMENI</t>
  </si>
  <si>
    <t>64324</t>
  </si>
  <si>
    <t>CABINET MOUDIO &amp; ASSOCIES</t>
  </si>
  <si>
    <t>CMA SARLU</t>
  </si>
  <si>
    <t>M041512286777C</t>
  </si>
  <si>
    <t>64325</t>
  </si>
  <si>
    <t>CABINET NJIKEY ARNAUD</t>
  </si>
  <si>
    <t>CABNA</t>
  </si>
  <si>
    <t>M082116366692G</t>
  </si>
  <si>
    <t>64326</t>
  </si>
  <si>
    <t>CABINET NKOYOK NGOUE</t>
  </si>
  <si>
    <t>M081812719664T</t>
  </si>
  <si>
    <t>NLONGKAK FACE FRANCO HOTEL</t>
  </si>
  <si>
    <t>64327</t>
  </si>
  <si>
    <t>CABINET NOUPA NETWORK INGINEERING SARL</t>
  </si>
  <si>
    <t>M062014853872C</t>
  </si>
  <si>
    <t>CARREFOUR ENTRÉE DE LA GARE</t>
  </si>
  <si>
    <t>64328</t>
  </si>
  <si>
    <t>CABINET NOURACH SARL</t>
  </si>
  <si>
    <t>M012118534520Y</t>
  </si>
  <si>
    <t>CONSEILS ET ASSISTANCE JURIDIQUE</t>
  </si>
  <si>
    <t>64329</t>
  </si>
  <si>
    <t>CABINET NTFS SUARL</t>
  </si>
  <si>
    <t>M011912734723D</t>
  </si>
  <si>
    <t>GABON BAR</t>
  </si>
  <si>
    <t>64330</t>
  </si>
  <si>
    <t>CABINET NZONTEU</t>
  </si>
  <si>
    <t>P015317607660N</t>
  </si>
  <si>
    <t>BALI BOULANGERIE SAKER</t>
  </si>
  <si>
    <t>64331</t>
  </si>
  <si>
    <t>CABINET O. MOLOU BATINOVA SARL</t>
  </si>
  <si>
    <t>M092316076361H</t>
  </si>
  <si>
    <t>64332</t>
  </si>
  <si>
    <t>CABINET OF ARCHITECTURE DESIGN AND ENGINEERING</t>
  </si>
  <si>
    <t>CADE</t>
  </si>
  <si>
    <t>M022118518314T</t>
  </si>
  <si>
    <t>64333</t>
  </si>
  <si>
    <t>CABINET ONAMBELE ANCHANG</t>
  </si>
  <si>
    <t>CBA</t>
  </si>
  <si>
    <t>M019000009842S</t>
  </si>
  <si>
    <t>64334</t>
  </si>
  <si>
    <t>CABINET ONANA AND PARTNERS LAW FIRM</t>
  </si>
  <si>
    <t>M042517712141M</t>
  </si>
  <si>
    <t>64335</t>
  </si>
  <si>
    <t>CABINET PANAFRICAIN D'ETUDES ET CONSEILS</t>
  </si>
  <si>
    <t>CAPEC SARL</t>
  </si>
  <si>
    <t>M072116366592A</t>
  </si>
  <si>
    <t>64336</t>
  </si>
  <si>
    <t>CABINET PERSPECTIVES SARL</t>
  </si>
  <si>
    <t>M101812724626N</t>
  </si>
  <si>
    <t>COACHING-FORMATION-PRESTATIONS</t>
  </si>
  <si>
    <t>64337</t>
  </si>
  <si>
    <t>CABINET PHYSIOTHERAPIE SIGNE</t>
  </si>
  <si>
    <t>CPS</t>
  </si>
  <si>
    <t>M082518087865P</t>
  </si>
  <si>
    <t>64338</t>
  </si>
  <si>
    <t>CABINET PIE CONSULTING SARL</t>
  </si>
  <si>
    <t>M032517649182M</t>
  </si>
  <si>
    <t>CABINET D'ÉTUDES</t>
  </si>
  <si>
    <t>EKOUNDOUM CARREFOUR MANGA</t>
  </si>
  <si>
    <t>64339</t>
  </si>
  <si>
    <t>CABINET PNK CONCEPT SARL</t>
  </si>
  <si>
    <t>M092316081684Y</t>
  </si>
  <si>
    <t>64340</t>
  </si>
  <si>
    <t>CABINET PSYCHOMOTRICITE EDUCATIVE REEDUCATIVE ET SENSORIELLE</t>
  </si>
  <si>
    <t>CPERS</t>
  </si>
  <si>
    <t>M102417124981U</t>
  </si>
  <si>
    <t>64341</t>
  </si>
  <si>
    <t>CABINET RELATIOSHIP CONSULTING SARL</t>
  </si>
  <si>
    <t>CAB-REC SARL</t>
  </si>
  <si>
    <t>M012216967572S</t>
  </si>
  <si>
    <t>AVANT L'ENTRÉE DE SAFANA HOTEL</t>
  </si>
  <si>
    <t>64342</t>
  </si>
  <si>
    <t>CABINET RMANN BUILDING AND LEGAL SOLUTION SARLU</t>
  </si>
  <si>
    <t>CABINET RMANN SARL</t>
  </si>
  <si>
    <t>M012517502297K</t>
  </si>
  <si>
    <t>INGENIERIE CIVILE ET CONSTRUCTION,EXPERTISE TECHNIQUE...</t>
  </si>
  <si>
    <t>64343</t>
  </si>
  <si>
    <t>CABINET ROCH SARL.</t>
  </si>
  <si>
    <t>M112417187378Y</t>
  </si>
  <si>
    <t>64344</t>
  </si>
  <si>
    <t>CABINET SAFETY MULTISERVICES SARL</t>
  </si>
  <si>
    <t>M071913915310E</t>
  </si>
  <si>
    <t>64345</t>
  </si>
  <si>
    <t>CABINET SAINT-PAUL SARL</t>
  </si>
  <si>
    <t>M101712651838N</t>
  </si>
  <si>
    <t>AVANT STATION TOTAL</t>
  </si>
  <si>
    <t>64346</t>
  </si>
  <si>
    <t>CABINET SERGE ELOUNDOU : ETUDES, TECHNIQUES ET RECHERCHES EN ARCHITECTURE, URBANISME ET INGENIERIE</t>
  </si>
  <si>
    <t>SETREC AUI SARL</t>
  </si>
  <si>
    <t>M079800007853H</t>
  </si>
  <si>
    <t>ARCHITECTURE-INGENIERIE-BTP</t>
  </si>
  <si>
    <t>64347</t>
  </si>
  <si>
    <t>CABINET SIKMA SARL</t>
  </si>
  <si>
    <t>C.S SARL</t>
  </si>
  <si>
    <t>M031912754677R</t>
  </si>
  <si>
    <t>64348</t>
  </si>
  <si>
    <t>CABINET SOCIAL DE YAGOUA</t>
  </si>
  <si>
    <t>"CABINET SOCIAL"</t>
  </si>
  <si>
    <t>M020017454006G</t>
  </si>
  <si>
    <t>64349</t>
  </si>
  <si>
    <t>CABINET SONGNA SARL</t>
  </si>
  <si>
    <t>CABSONG SARL</t>
  </si>
  <si>
    <t>M070000011345Y</t>
  </si>
  <si>
    <t>FACE MAHIMA PLUS</t>
  </si>
  <si>
    <t>64350</t>
  </si>
  <si>
    <t>CABINET SONGO BIS THOMAS SARL</t>
  </si>
  <si>
    <t>M032416496542J</t>
  </si>
  <si>
    <t>DROIT DU TRAVAIL FORMATIONS CONSULTANCE RH PRESTATIONS DIVERSES</t>
  </si>
  <si>
    <t>64351</t>
  </si>
  <si>
    <t>CABINET SPECIALISE DANS LES SERVICES EN HOTELLERIE RESTAURATION ET TOURISME</t>
  </si>
  <si>
    <t>AYA SARL</t>
  </si>
  <si>
    <t>M072116366791W</t>
  </si>
  <si>
    <t>FORMATION DU PERSONNEL</t>
  </si>
  <si>
    <t>DERRIERE DISPENSAIRE</t>
  </si>
  <si>
    <t>64352</t>
  </si>
  <si>
    <t>CABINET SPECIALISE EN INGENIERIE THERMIQUE, ENERGETIQUE ET AGRO-ALIMENTAIRE SARL</t>
  </si>
  <si>
    <t>CSITEA SARL</t>
  </si>
  <si>
    <t>M082217544887M</t>
  </si>
  <si>
    <t>64353</t>
  </si>
  <si>
    <t>CABINET SUD AFFAIRES BIS</t>
  </si>
  <si>
    <t>CSAB</t>
  </si>
  <si>
    <t>P037517652731M</t>
  </si>
  <si>
    <t>CARREFOUR BP CITE</t>
  </si>
  <si>
    <t>64354</t>
  </si>
  <si>
    <t>CABINET T&amp;F SCP</t>
  </si>
  <si>
    <t>M012115412655G</t>
  </si>
  <si>
    <t>CONSEIL/CONSULTATION EN PROPRIÉTÉ INTELLECTUELLE</t>
  </si>
  <si>
    <t>64355</t>
  </si>
  <si>
    <t>CABINET TAYOU SARL</t>
  </si>
  <si>
    <t>M011300044541F</t>
  </si>
  <si>
    <t>IMM AMACAM</t>
  </si>
  <si>
    <t>64356</t>
  </si>
  <si>
    <t>CABINET TCHIMES SARL</t>
  </si>
  <si>
    <t>M071512351240D</t>
  </si>
  <si>
    <t>KOTTO BADEN-BADEN</t>
  </si>
  <si>
    <t>64357</t>
  </si>
  <si>
    <t>CABINET TD BEST SOLUT° CONSULTING SARL</t>
  </si>
  <si>
    <t>TD CONSULTING SARL</t>
  </si>
  <si>
    <t>M071913925509S</t>
  </si>
  <si>
    <t>FACE CIME AKWA</t>
  </si>
  <si>
    <t>64358</t>
  </si>
  <si>
    <t>CABINET TEMA &amp; PARTNERS SARL</t>
  </si>
  <si>
    <t>M072417074867Q</t>
  </si>
  <si>
    <t>EXPERTISE COMPTABLE,COMMISSATIAT AUX COMPTES,AUDIT,CONSEILS</t>
  </si>
  <si>
    <t>BP 1229 BAFOUSSAM</t>
  </si>
  <si>
    <t>64359</t>
  </si>
  <si>
    <t>CABINET THINKS CONSULTING SARL</t>
  </si>
  <si>
    <t>M010017974173N</t>
  </si>
  <si>
    <t>64360</t>
  </si>
  <si>
    <t>CABINET TOUK'S CONSULTING</t>
  </si>
  <si>
    <t>M022115977768R</t>
  </si>
  <si>
    <t>64361</t>
  </si>
  <si>
    <t>CABINET TOUSSIDES BUSINESS AND ENGINEERING</t>
  </si>
  <si>
    <t>TOUSSIDES SARL</t>
  </si>
  <si>
    <t>M051817716900R</t>
  </si>
  <si>
    <t>64362</t>
  </si>
  <si>
    <t>CABINET TOUSSIDES BUSINESS AND ENGINEERING SARL</t>
  </si>
  <si>
    <t>M092017967806C</t>
  </si>
  <si>
    <t>64363</t>
  </si>
  <si>
    <t>TOUSSID</t>
  </si>
  <si>
    <t>M092015104218L</t>
  </si>
  <si>
    <t>64364</t>
  </si>
  <si>
    <t>CABINET TSIPAG CONSULTING</t>
  </si>
  <si>
    <t>TP</t>
  </si>
  <si>
    <t>M022517556146N</t>
  </si>
  <si>
    <t>ACTIVITÉS COMPTABLES (M690200), AUTRES SERVICES PERSONNELS N.C.A (S960004), AUTRES ACTIVITÉS D'ENSEIGNEMENT (P850400), COMMERCE DE GROS NON SPÉCIALISÉ (G460600)</t>
  </si>
  <si>
    <t>64365</t>
  </si>
  <si>
    <t>CABINET TWS SARL</t>
  </si>
  <si>
    <t>M032118509599X</t>
  </si>
  <si>
    <t>64366</t>
  </si>
  <si>
    <t>CABINET UKALI NA HODARI</t>
  </si>
  <si>
    <t>CABINET UNH</t>
  </si>
  <si>
    <t>M082218093380X</t>
  </si>
  <si>
    <t>64367</t>
  </si>
  <si>
    <t>CABINET VET SANTÉ SARL</t>
  </si>
  <si>
    <t>M062517806483S</t>
  </si>
  <si>
    <t>64368</t>
  </si>
  <si>
    <t>CABINET VETERINAIRE AFRICAVET SARL</t>
  </si>
  <si>
    <t>AFRICAVET SARL</t>
  </si>
  <si>
    <t>M042014419373J</t>
  </si>
  <si>
    <t>64369</t>
  </si>
  <si>
    <t>CABINET VETERINAIRE BARKAVET</t>
  </si>
  <si>
    <t>CABVS SARL</t>
  </si>
  <si>
    <t>M022416423557U</t>
  </si>
  <si>
    <t>64370</t>
  </si>
  <si>
    <t>CABINET VETERINAIRE CLIPHAVET SARL</t>
  </si>
  <si>
    <t>M082116401157F</t>
  </si>
  <si>
    <t>TSINGA VILLAGE ENTREE ECOLE PUBLIQUE</t>
  </si>
  <si>
    <t>64371</t>
  </si>
  <si>
    <t>CABINET VETERINAIRE DE LA MENOUA SARLU</t>
  </si>
  <si>
    <t>CVM SARLU</t>
  </si>
  <si>
    <t>M041912757824K</t>
  </si>
  <si>
    <t>64372</t>
  </si>
  <si>
    <t>CABINET VETERINAIRE DE LA PERSEVERANCE SARL</t>
  </si>
  <si>
    <t>M112316263428E</t>
  </si>
  <si>
    <t>64373</t>
  </si>
  <si>
    <t>CABINET VETERINAIRE DE L'HORIZON SARLU</t>
  </si>
  <si>
    <t>M062116210134J</t>
  </si>
  <si>
    <t>64374</t>
  </si>
  <si>
    <t>CABINET VETERINAIRE DU CENTRE SARL</t>
  </si>
  <si>
    <t>((( CABVEC SARL )))</t>
  </si>
  <si>
    <t>M032416655645B</t>
  </si>
  <si>
    <t>64375</t>
  </si>
  <si>
    <t>CABINET VÉTÉRINAIRE DU LITTORAL</t>
  </si>
  <si>
    <t>M062217451639R</t>
  </si>
  <si>
    <t>318,RUE DROUOT DIRECTION MTN</t>
  </si>
  <si>
    <t>64376</t>
  </si>
  <si>
    <t>CABINET VETERINAIRE DU NYONG ET SO'O</t>
  </si>
  <si>
    <t>CAVENS SARL</t>
  </si>
  <si>
    <t>M041912758445T</t>
  </si>
  <si>
    <t>SERVICE VETERINAIRE</t>
  </si>
  <si>
    <t>64377</t>
  </si>
  <si>
    <t>CABINET VETERINAIRE DU POLE SARL</t>
  </si>
  <si>
    <t>M012014367468T</t>
  </si>
  <si>
    <t>64378</t>
  </si>
  <si>
    <t>CABINET VÉTÉRINAIRE DU SUD SARL</t>
  </si>
  <si>
    <t>FABA-VET SARL</t>
  </si>
  <si>
    <t>M092018484294G</t>
  </si>
  <si>
    <t>64379</t>
  </si>
  <si>
    <t>CABINET VETERINAIRE EPHRATA SARL</t>
  </si>
  <si>
    <t>(EPHRATA SARL)</t>
  </si>
  <si>
    <t>M052517790772G</t>
  </si>
  <si>
    <t>64380</t>
  </si>
  <si>
    <t>CABINET VÉTÉRINAIRE ESPOIR DU NOUN SARL</t>
  </si>
  <si>
    <t>CVEN SARL</t>
  </si>
  <si>
    <t>M051912772002W</t>
  </si>
  <si>
    <t>FACE PRÉFECTURE</t>
  </si>
  <si>
    <t>64381</t>
  </si>
  <si>
    <t>CABINET VETERINAIRE GOLDEN - VET DU DIAMARE SARL</t>
  </si>
  <si>
    <t>CAVEGOLDIA SARL</t>
  </si>
  <si>
    <t>M042116055871H</t>
  </si>
  <si>
    <t>64382</t>
  </si>
  <si>
    <t>CABINET VETERINAIRE HOPE</t>
  </si>
  <si>
    <t>M102417165171M</t>
  </si>
  <si>
    <t>SANTÉ ANIMALE</t>
  </si>
  <si>
    <t>64383</t>
  </si>
  <si>
    <t>CABINET VETERINAIRE HOPEVET SARL</t>
  </si>
  <si>
    <t>CAHEHOP SARL</t>
  </si>
  <si>
    <t>M062217446541Z</t>
  </si>
  <si>
    <t>PRODEL</t>
  </si>
  <si>
    <t>64384</t>
  </si>
  <si>
    <t>CABINET VETERINAIRE ISMAVET</t>
  </si>
  <si>
    <t>ISMAVET</t>
  </si>
  <si>
    <t>M041912758133G</t>
  </si>
  <si>
    <t>64385</t>
  </si>
  <si>
    <t>CABINET VETERINAIRE LA CONFIANCE DU NOUN SARL</t>
  </si>
  <si>
    <t>CVCN SARL</t>
  </si>
  <si>
    <t>M012216903711L</t>
  </si>
  <si>
    <t>64386</t>
  </si>
  <si>
    <t>CABINET VETERINAIRE LA CONFIANCE SARL</t>
  </si>
  <si>
    <t>CAVECO SARL</t>
  </si>
  <si>
    <t>M012217028234W</t>
  </si>
  <si>
    <t>64387</t>
  </si>
  <si>
    <t>CABINET VÉTÉRINAIRE LA DJALOBIENNE</t>
  </si>
  <si>
    <t>M072217478652D</t>
  </si>
  <si>
    <t>64388</t>
  </si>
  <si>
    <t>CABINET VETERINAIRE LA GAZELLE SARL</t>
  </si>
  <si>
    <t>M022217213944M</t>
  </si>
  <si>
    <t>PHARMACIE VÉTÉRINAIRE, VENTE DE MATERIEL VÉTÉRINAIRE, SOINS AUX ANIMAUX, PROJET D'ELEVAGE</t>
  </si>
  <si>
    <t>64389</t>
  </si>
  <si>
    <t>CABINET VETERINAIRE LA REFERENCE</t>
  </si>
  <si>
    <t>CVR SARL</t>
  </si>
  <si>
    <t>M102116615450M</t>
  </si>
  <si>
    <t>SOINS DES ANIMAUX DOMESTIQUES-VENTE DES MEDICAMENTS-CONSEIL</t>
  </si>
  <si>
    <t>A COTE CENTRE DE SANTE DE NKOLBON</t>
  </si>
  <si>
    <t>64390</t>
  </si>
  <si>
    <t>CABINET VETERINAIRE LA REFERENCE DU HAUT - NKAM SARL</t>
  </si>
  <si>
    <t>CAVER - HN SARL</t>
  </si>
  <si>
    <t>M012216994099L</t>
  </si>
  <si>
    <t>MEDECINE,CHIRURGIE, PHARMACIE VETERINAIRE-ANALYSE DE LABORATOIRE-MONTAGE ET SUIVI DES PROJETS D'ELEVAGE- COMMERCE......</t>
  </si>
  <si>
    <t>TOMCHI</t>
  </si>
  <si>
    <t>64391</t>
  </si>
  <si>
    <t>CABINET VETERINAIRE LA RENAISSANCE SARL</t>
  </si>
  <si>
    <t>M032517619154G</t>
  </si>
  <si>
    <t>SOINS ET PHARMACIE VETERINAIRES</t>
  </si>
  <si>
    <t>ROUTE GALIM</t>
  </si>
  <si>
    <t>64392</t>
  </si>
  <si>
    <t>CABINET VETERINAIRE LA SOLUTION SARLU</t>
  </si>
  <si>
    <t>CAVETSO SARLU</t>
  </si>
  <si>
    <t>M091914161795R</t>
  </si>
  <si>
    <t>MÉDECINE(CONSULTATIONS &amp; SOINS VÉTÉRINAIRES)</t>
  </si>
  <si>
    <t>ENTRÉE TOBEU</t>
  </si>
  <si>
    <t>64393</t>
  </si>
  <si>
    <t>CABINET VÉTÉRINAIRE LE SUIVI</t>
  </si>
  <si>
    <t>CVS SARLU</t>
  </si>
  <si>
    <t>M051912772037H</t>
  </si>
  <si>
    <t>CONSULTATION ET SOINS VÉTÉRINAIRE</t>
  </si>
  <si>
    <t>64394</t>
  </si>
  <si>
    <t>CABINET VETERINAIRE L'ETOILE SARL</t>
  </si>
  <si>
    <t>CAVET SARL</t>
  </si>
  <si>
    <t>M032517619162G</t>
  </si>
  <si>
    <t>64395</t>
  </si>
  <si>
    <t>CABINET VÉTÉRINAIRE MP-VET SARL</t>
  </si>
  <si>
    <t>M112116716812J</t>
  </si>
  <si>
    <t>IMPORTATION ET DISTRIBUTION DES MÉDICAMENTS VÉTÉRINAIRES ÉLEVAGE COMMERCE GÉNÉRAL BTP PRESTATION DE SERVICES ETC...</t>
  </si>
  <si>
    <t>64396</t>
  </si>
  <si>
    <t>CABINET VETERINAIRE NARO</t>
  </si>
  <si>
    <t>NARO VET SARL</t>
  </si>
  <si>
    <t>M051912771931C</t>
  </si>
  <si>
    <t>64397</t>
  </si>
  <si>
    <t>CABINET VÉTÉRINAIRE NK_VET SARL</t>
  </si>
  <si>
    <t>M062116243514P</t>
  </si>
  <si>
    <t>64398</t>
  </si>
  <si>
    <t>CABINET VETERINAIRE NPA-VET SARL</t>
  </si>
  <si>
    <t>M041912772023F</t>
  </si>
  <si>
    <t>MEDECINE GENERALE-PRESTATIONS</t>
  </si>
  <si>
    <t>64399</t>
  </si>
  <si>
    <t>CABINET VETERINAIRE SUCCESS VET SARL</t>
  </si>
  <si>
    <t>CAVESMI SARL</t>
  </si>
  <si>
    <t>M051912772922Y</t>
  </si>
  <si>
    <t>64400</t>
  </si>
  <si>
    <t>CABINET VETERINAIRE VISION VET SARLU</t>
  </si>
  <si>
    <t>CABIVET SARLU</t>
  </si>
  <si>
    <t>M041912757809L</t>
  </si>
  <si>
    <t>DESCENTE COMPLEXE EUGEUNIE</t>
  </si>
  <si>
    <t>64401</t>
  </si>
  <si>
    <t>CABINET VETERINAIREPHI2 SARL</t>
  </si>
  <si>
    <t>CAVET PHI2 SARL</t>
  </si>
  <si>
    <t>M062116283364N</t>
  </si>
  <si>
    <t>SOINS VETERINAIRE</t>
  </si>
  <si>
    <t>64402</t>
  </si>
  <si>
    <t>CABINET VETERINAIRES DE L'OUEST</t>
  </si>
  <si>
    <t>CABVETO</t>
  </si>
  <si>
    <t>M012416395753D</t>
  </si>
  <si>
    <t>ACHAT VENTE DES PRODUITS VETERINAIRES VENTE EQUIPEMENT MEDICAL</t>
  </si>
  <si>
    <t>BAF</t>
  </si>
  <si>
    <t>64403</t>
  </si>
  <si>
    <t>CABINET VETERINAIRES ROVET SARL</t>
  </si>
  <si>
    <t>M052318272649J</t>
  </si>
  <si>
    <t>64404</t>
  </si>
  <si>
    <t>CABINET VETRINAIRE STONE SARL</t>
  </si>
  <si>
    <t>CVS SARL</t>
  </si>
  <si>
    <t>M102015136166J</t>
  </si>
  <si>
    <t>64405</t>
  </si>
  <si>
    <t>CABINET VINCENT HEBE</t>
  </si>
  <si>
    <t>GVII CONSULTANT</t>
  </si>
  <si>
    <t>M121100039381Q</t>
  </si>
  <si>
    <t>BUREAU D 'ETUDES</t>
  </si>
  <si>
    <t>64406</t>
  </si>
  <si>
    <t>CABINET VIVRE AU CANADA SARL</t>
  </si>
  <si>
    <t>M092217627110Z</t>
  </si>
  <si>
    <t>FACE ANCIEN GARANTIE VOYAGE</t>
  </si>
  <si>
    <t>64407</t>
  </si>
  <si>
    <t>CABINET WATT SERVICES. SARL</t>
  </si>
  <si>
    <t>CABINET WATT SERVICES SARL</t>
  </si>
  <si>
    <t>M051712625985E</t>
  </si>
  <si>
    <t>64408</t>
  </si>
  <si>
    <t>CABINET WINNING CONSULT SARL</t>
  </si>
  <si>
    <t>M051812707089Z</t>
  </si>
  <si>
    <t>ASSISTANCE MAITRISE D'OUVRAGE</t>
  </si>
  <si>
    <t>TSINGA NOUVELLE ROUTE AIR FRANCE</t>
  </si>
  <si>
    <t>64409</t>
  </si>
  <si>
    <t>CABINET WORLD CONSULTING AND COMPAGNY</t>
  </si>
  <si>
    <t>CWCC SARL</t>
  </si>
  <si>
    <t>M012416359241X</t>
  </si>
  <si>
    <t>CONSEIL ET ASSISTANCE FISCAL</t>
  </si>
  <si>
    <t>CARREFOUR EKOUNOU</t>
  </si>
  <si>
    <t>64410</t>
  </si>
  <si>
    <t>CABINET YAYA</t>
  </si>
  <si>
    <t>CAYA SARL</t>
  </si>
  <si>
    <t>M101612572470X</t>
  </si>
  <si>
    <t>64411</t>
  </si>
  <si>
    <t>CABINET ZF ARCHITECTS SARL</t>
  </si>
  <si>
    <t>M062014616064L</t>
  </si>
  <si>
    <t>ARCHITECTURE-URBANISME</t>
  </si>
  <si>
    <t>64412</t>
  </si>
  <si>
    <t>CABINET ZOUATCHAM HUBERT</t>
  </si>
  <si>
    <t>M011718498490C</t>
  </si>
  <si>
    <t>17 RUE ALFRED MORTIER 06000 NICE</t>
  </si>
  <si>
    <t>64413</t>
  </si>
  <si>
    <t>CABLE CART</t>
  </si>
  <si>
    <t>M112417196497Z</t>
  </si>
  <si>
    <t>64414</t>
  </si>
  <si>
    <t>CABLE NUMÉRIQUE SARL</t>
  </si>
  <si>
    <t>M032517638618C</t>
  </si>
  <si>
    <t>64415</t>
  </si>
  <si>
    <t>CABLE TV SAT PLUS</t>
  </si>
  <si>
    <t>TVSAT PLUS SARL</t>
  </si>
  <si>
    <t>M060900030101P</t>
  </si>
  <si>
    <t>DISTRIBUTEUR D'IMAGES</t>
  </si>
  <si>
    <t>64416</t>
  </si>
  <si>
    <t>CABLES AND PIPES COMPANY LTD</t>
  </si>
  <si>
    <t>(C.P.C.LTD)</t>
  </si>
  <si>
    <t>M081914181891U</t>
  </si>
  <si>
    <t>IMPORT/EXPORT,DISTRIBUTION</t>
  </si>
  <si>
    <t>64417</t>
  </si>
  <si>
    <t>CABOSSES &amp; CIE</t>
  </si>
  <si>
    <t>M122417290263Z</t>
  </si>
  <si>
    <t>EXPLOITATION AGRICOLE, TRANSFORMATION, NEGOCE</t>
  </si>
  <si>
    <t>64418</t>
  </si>
  <si>
    <t>CABOUO</t>
  </si>
  <si>
    <t>P049616262835Y</t>
  </si>
  <si>
    <t>NDIPTAT 1</t>
  </si>
  <si>
    <t>64419</t>
  </si>
  <si>
    <t>CAB-RECOUVREM &amp; ASSOCIES</t>
  </si>
  <si>
    <t>M082015060209M</t>
  </si>
  <si>
    <t>DERRIERE ATLANTIC BANQUE</t>
  </si>
  <si>
    <t>64420</t>
  </si>
  <si>
    <t>CABREL MULTI SERVICE &amp; IMMOBILIER</t>
  </si>
  <si>
    <t>M082417012929U</t>
  </si>
  <si>
    <t>NSIMEYONG/NOUVELLE ROUTE</t>
  </si>
  <si>
    <t>64421</t>
  </si>
  <si>
    <t>CABUSCO SARL</t>
  </si>
  <si>
    <t>M050900029699N</t>
  </si>
  <si>
    <t>64422</t>
  </si>
  <si>
    <t>CACAO DE MARIELLE</t>
  </si>
  <si>
    <t>M032517652779P</t>
  </si>
  <si>
    <t>LOGBABA DÉPÔT DES PLANCHES</t>
  </si>
  <si>
    <t>64423</t>
  </si>
  <si>
    <t>CACFISDA INTERNATIONAL</t>
  </si>
  <si>
    <t>CACFISDA</t>
  </si>
  <si>
    <t>M032318262337X</t>
  </si>
  <si>
    <t>PRESTATION DE SERVICES COMPTABLES - assistance FISCAL - CONSEIL EN GESTION - FORMATION - RAPPORTS FINANCIER secrétariat JURIDIQUE - COMMERCE GENERAL - TRANSPORT</t>
  </si>
  <si>
    <t>64424</t>
  </si>
  <si>
    <t>CACHAREL EMPIRE SARL</t>
  </si>
  <si>
    <t>M010016664681U</t>
  </si>
  <si>
    <t>64425</t>
  </si>
  <si>
    <t>M091812723229W</t>
  </si>
  <si>
    <t>64426</t>
  </si>
  <si>
    <t>CACLOTEX</t>
  </si>
  <si>
    <t>M042318181636C</t>
  </si>
  <si>
    <t>64427</t>
  </si>
  <si>
    <t>CACO CONSULTING SARL</t>
  </si>
  <si>
    <t>M062116279942T</t>
  </si>
  <si>
    <t>64428</t>
  </si>
  <si>
    <t>CACOL SARL</t>
  </si>
  <si>
    <t>M041300045378G</t>
  </si>
  <si>
    <t>MARCHE HUITIEME</t>
  </si>
  <si>
    <t>64429</t>
  </si>
  <si>
    <t>CACYN SARL</t>
  </si>
  <si>
    <t>M022118470464B</t>
  </si>
  <si>
    <t>COMMERCE GENERAL, IMPORT-EXPORT, PRESTATIONS DE SERVICES, REPRESENTATION COMMERCIALE</t>
  </si>
  <si>
    <t>64430</t>
  </si>
  <si>
    <t>CAD &amp; BIM CONSULTING</t>
  </si>
  <si>
    <t>M052116195565A</t>
  </si>
  <si>
    <t>ARCHITECTURE,INGENIERIE,FORMATION,BIM,MEP</t>
  </si>
  <si>
    <t>PHARMACIE DU GENIE</t>
  </si>
  <si>
    <t>64431</t>
  </si>
  <si>
    <t>CAD (CERCLE D'ANIMATION ET DE DÉVELOPPEMENT)</t>
  </si>
  <si>
    <t>M012316825342N</t>
  </si>
  <si>
    <t>ANIMATION ET DÉVELOPPEMENT</t>
  </si>
  <si>
    <t>NDOGPASSI I</t>
  </si>
  <si>
    <t>64432</t>
  </si>
  <si>
    <t>CAD GLOBAL SERVICES SARL</t>
  </si>
  <si>
    <t>M091914130923Y</t>
  </si>
  <si>
    <t>NKOLBISSON BEATITUDES</t>
  </si>
  <si>
    <t>64433</t>
  </si>
  <si>
    <t>CAD GROUP CONSULTING</t>
  </si>
  <si>
    <t>CAD GROUP</t>
  </si>
  <si>
    <t>M052216863804Q</t>
  </si>
  <si>
    <t>S/C BP 11915</t>
  </si>
  <si>
    <t>64434</t>
  </si>
  <si>
    <t>CADANI HOLDING</t>
  </si>
  <si>
    <t>CH</t>
  </si>
  <si>
    <t>M102316183724M</t>
  </si>
  <si>
    <t>64435</t>
  </si>
  <si>
    <t>CADDI SARL</t>
  </si>
  <si>
    <t>M112417176666W</t>
  </si>
  <si>
    <t>64436</t>
  </si>
  <si>
    <t>CADEAU D'AMOUR SARL</t>
  </si>
  <si>
    <t>CADEAU D'AMOUR</t>
  </si>
  <si>
    <t>M072517906289Q</t>
  </si>
  <si>
    <t>64437</t>
  </si>
  <si>
    <t>CADEK SARL</t>
  </si>
  <si>
    <t>M020700021905X</t>
  </si>
  <si>
    <t>IMM CNPS/EX NSIA</t>
  </si>
  <si>
    <t>64438</t>
  </si>
  <si>
    <t>CADETTE CATHERINE</t>
  </si>
  <si>
    <t>MELLA EPSE KAMDEM CHATUE</t>
  </si>
  <si>
    <t>P081815737795C</t>
  </si>
  <si>
    <t>64439</t>
  </si>
  <si>
    <t>CADEV EXPERTISE SARL</t>
  </si>
  <si>
    <t>STE CADEV EXPERTISE</t>
  </si>
  <si>
    <t>M041200041101F</t>
  </si>
  <si>
    <t>APRES PALAIS DES CONGRES</t>
  </si>
  <si>
    <t>64440</t>
  </si>
  <si>
    <t>CADEX AFRIQUE CONSULTING</t>
  </si>
  <si>
    <t>M012416778816B</t>
  </si>
  <si>
    <t>64441</t>
  </si>
  <si>
    <t>CADI-BAT S.A.R.L</t>
  </si>
  <si>
    <t>CADI-BAT</t>
  </si>
  <si>
    <t>M022118495344M</t>
  </si>
  <si>
    <t>BATIMENTS, TRVX PUBLICS, PREST SCES, ET AUTRES</t>
  </si>
  <si>
    <t>64442</t>
  </si>
  <si>
    <t>CADIS INTER SARL</t>
  </si>
  <si>
    <t>M072416917982H</t>
  </si>
  <si>
    <t>64443</t>
  </si>
  <si>
    <t>CADJA AUTO SARL</t>
  </si>
  <si>
    <t>M052416777600G</t>
  </si>
  <si>
    <t>MONT BELINGA</t>
  </si>
  <si>
    <t>64444</t>
  </si>
  <si>
    <t>CADRANT AGRO-PRODUCT° &amp; SERVICES SARL</t>
  </si>
  <si>
    <t>CAPS SARL</t>
  </si>
  <si>
    <t>M021912750688M</t>
  </si>
  <si>
    <t>64445</t>
  </si>
  <si>
    <t>CADRES DE LA SANTÉ MEDUMBA DE YAOUNDÉ</t>
  </si>
  <si>
    <t>CASAMY</t>
  </si>
  <si>
    <t>M070617534312H</t>
  </si>
  <si>
    <t>64446</t>
  </si>
  <si>
    <t>CADRES PROFESSIONNELS REUNIS</t>
  </si>
  <si>
    <t>CAPRO</t>
  </si>
  <si>
    <t>M052318296052S</t>
  </si>
  <si>
    <t>TRAITEMENT DE L'EAU ET PRESTATIONS DIVERSES</t>
  </si>
  <si>
    <t>64447</t>
  </si>
  <si>
    <t>CADSER</t>
  </si>
  <si>
    <t>M092217650541Z</t>
  </si>
  <si>
    <t>EN FACE COLLÈGE DE L'UNITÉ</t>
  </si>
  <si>
    <t>64448</t>
  </si>
  <si>
    <t>CADY ABOU DIA</t>
  </si>
  <si>
    <t>P118518003529X</t>
  </si>
  <si>
    <t>64449</t>
  </si>
  <si>
    <t>CADYST FARMING</t>
  </si>
  <si>
    <t>M102117479515L</t>
  </si>
  <si>
    <t>AGRICULTURE-ELEVAGE</t>
  </si>
  <si>
    <t>RUE EN PAVEE COLLEGE BENEDICTE</t>
  </si>
  <si>
    <t>64450</t>
  </si>
  <si>
    <t>CADYST FLOUR MILLS</t>
  </si>
  <si>
    <t>M102417172927N</t>
  </si>
  <si>
    <t>PRISE DE PARTICIPATION</t>
  </si>
  <si>
    <t>BP 1781 DOUALA</t>
  </si>
  <si>
    <t>64451</t>
  </si>
  <si>
    <t>CADYST GRAIN SA</t>
  </si>
  <si>
    <t>CADYST GRAIN</t>
  </si>
  <si>
    <t>M050100012144A</t>
  </si>
  <si>
    <t>INDUSTRIE ALIMENTAIRE</t>
  </si>
  <si>
    <t>64452</t>
  </si>
  <si>
    <t>CADYST RETAIL</t>
  </si>
  <si>
    <t>M020217626280F</t>
  </si>
  <si>
    <t>64453</t>
  </si>
  <si>
    <t>M052318426385J</t>
  </si>
  <si>
    <t>64454</t>
  </si>
  <si>
    <t>CAE SERVICES IMMIGRATION SARL</t>
  </si>
  <si>
    <t>M012318069013G</t>
  </si>
  <si>
    <t>Immigration prestation service</t>
  </si>
  <si>
    <t>64455</t>
  </si>
  <si>
    <t>CAELA SARL</t>
  </si>
  <si>
    <t>M071712680003X</t>
  </si>
  <si>
    <t>64456</t>
  </si>
  <si>
    <t>CAELIS TECH STUDIO SARL</t>
  </si>
  <si>
    <t>M092217596544A</t>
  </si>
  <si>
    <t>64457</t>
  </si>
  <si>
    <t>CAFCAO PRESTIGE SARL</t>
  </si>
  <si>
    <t>M032517628159Z</t>
  </si>
  <si>
    <t>ACHAT ET VENTE DU CACAO ET DU CAFE</t>
  </si>
  <si>
    <t>64458</t>
  </si>
  <si>
    <t>CAFCO SARL</t>
  </si>
  <si>
    <t>M081914141085A</t>
  </si>
  <si>
    <t>DERRIERE CAMLAIT</t>
  </si>
  <si>
    <t>64459</t>
  </si>
  <si>
    <t>CAFE CACAO DE QUALITE S.A</t>
  </si>
  <si>
    <t>CCQ</t>
  </si>
  <si>
    <t>M062315984579N</t>
  </si>
  <si>
    <t>ACHAT - TRAITEMENT - TRANSFORMATION ET COMMERCIALISATION DU CACAO ET DU CAFE - IMPORT-EXPORT</t>
  </si>
  <si>
    <t>2IEME ÉTAGE IMMEUBLE MAISON DU PLOMBIER A CÔTÉ DE LA MRS</t>
  </si>
  <si>
    <t>64460</t>
  </si>
  <si>
    <t>CAFE D'EMILIE</t>
  </si>
  <si>
    <t>CDE</t>
  </si>
  <si>
    <t>M052517745327Y</t>
  </si>
  <si>
    <t>64461</t>
  </si>
  <si>
    <t>CAFFARO &amp; ASSOCIES SARL</t>
  </si>
  <si>
    <t>M072217548278M</t>
  </si>
  <si>
    <t>697108563</t>
  </si>
  <si>
    <t>64462</t>
  </si>
  <si>
    <t>CAFIGESE SARL</t>
  </si>
  <si>
    <t>M011300044143P</t>
  </si>
  <si>
    <t>BAFOUSSAM/DJELENG I A COTE GRAND SCHELEM</t>
  </si>
  <si>
    <t>64463</t>
  </si>
  <si>
    <t>CAFIPASSE</t>
  </si>
  <si>
    <t>CAFIPASSE SARL</t>
  </si>
  <si>
    <t>M120800026167U</t>
  </si>
  <si>
    <t>64464</t>
  </si>
  <si>
    <t>CAFITAX SARL</t>
  </si>
  <si>
    <t>M051100036585X</t>
  </si>
  <si>
    <t>IMM CCF FACE MOBIL BONAKOUAMOUANG</t>
  </si>
  <si>
    <t>64465</t>
  </si>
  <si>
    <t>CAFRA</t>
  </si>
  <si>
    <t>M042014421737H</t>
  </si>
  <si>
    <t>64466</t>
  </si>
  <si>
    <t>CAFRA MARCHE SARL</t>
  </si>
  <si>
    <t>CAFRA MARCHE</t>
  </si>
  <si>
    <t>M042318165252D</t>
  </si>
  <si>
    <t>LOGPOM DERRIERE NEPTUNEOIL</t>
  </si>
  <si>
    <t>64467</t>
  </si>
  <si>
    <t>CAFU INVESTMENTS CO.LTD (CIL)</t>
  </si>
  <si>
    <t>M062416859432H</t>
  </si>
  <si>
    <t>UP STATION BAMENDA OPP TRANSPORT OFFICE</t>
  </si>
  <si>
    <t>64468</t>
  </si>
  <si>
    <t>CAGEC CONSULTING SARL</t>
  </si>
  <si>
    <t>M011200040441N</t>
  </si>
  <si>
    <t>64469</t>
  </si>
  <si>
    <t>CAGEC SARL</t>
  </si>
  <si>
    <t>M112417198441A</t>
  </si>
  <si>
    <t>CONSEIL DE GESTION-PRESTATION DE SERVICE-COMMERCE GENERAL</t>
  </si>
  <si>
    <t>64470</t>
  </si>
  <si>
    <t>CAGEFIE COOP-CA</t>
  </si>
  <si>
    <t>M041812731086W</t>
  </si>
  <si>
    <t>64471</t>
  </si>
  <si>
    <t>CAGE-MAYALA ALEX WILFRID</t>
  </si>
  <si>
    <t>( ETS ETOILE DE LA CARAIBE )</t>
  </si>
  <si>
    <t>P068318084884B</t>
  </si>
  <si>
    <t>64472</t>
  </si>
  <si>
    <t>CAGESE AUDIT CONSEIL SARL</t>
  </si>
  <si>
    <t>M012014380832P</t>
  </si>
  <si>
    <t>CABINET CONSEIL AUDIT</t>
  </si>
  <si>
    <t>64473</t>
  </si>
  <si>
    <t>CAGEXCO CONSULTING GROUP SARL</t>
  </si>
  <si>
    <t>M042318118349R</t>
  </si>
  <si>
    <t>64474</t>
  </si>
  <si>
    <t>CAI HAIPING</t>
  </si>
  <si>
    <t>P078316447561H</t>
  </si>
  <si>
    <t>64475</t>
  </si>
  <si>
    <t>CAI MEIHUA</t>
  </si>
  <si>
    <t>ETS CAI MEIHUA</t>
  </si>
  <si>
    <t>P097417839830W</t>
  </si>
  <si>
    <t>64476</t>
  </si>
  <si>
    <t>CAI QIRI</t>
  </si>
  <si>
    <t>ETS CAI QIRI</t>
  </si>
  <si>
    <t>P119017094888W</t>
  </si>
  <si>
    <t>COMMERCE GENERAL.PRESTATIONS DE SERVICES.REPRESENTATION COMMERCIALE ET DES MARQUES.DISTRIBUTION</t>
  </si>
  <si>
    <t>64477</t>
  </si>
  <si>
    <t>CAI YUNLIANG</t>
  </si>
  <si>
    <t>ETS CAI</t>
  </si>
  <si>
    <t>P017812302305D</t>
  </si>
  <si>
    <t>64478</t>
  </si>
  <si>
    <t>CAI YUNLONG</t>
  </si>
  <si>
    <t>P078416083097P</t>
  </si>
  <si>
    <t>64479</t>
  </si>
  <si>
    <t>CAI YUYUN</t>
  </si>
  <si>
    <t>P036916000387X</t>
  </si>
  <si>
    <t>64480</t>
  </si>
  <si>
    <t>CAÏMAN CLUB DE DOUALA</t>
  </si>
  <si>
    <t>M011217213403N</t>
  </si>
  <si>
    <t>64481</t>
  </si>
  <si>
    <t>CAISS.CENTRAL.D'EP.&amp; CRED.COOP.DEV.CAM</t>
  </si>
  <si>
    <t>C4ED</t>
  </si>
  <si>
    <t>M050500023776H</t>
  </si>
  <si>
    <t>FACE SOCINT</t>
  </si>
  <si>
    <t>64482</t>
  </si>
  <si>
    <t>CAISSE AUT.D'AMORT.</t>
  </si>
  <si>
    <t>C.A.A</t>
  </si>
  <si>
    <t>M089500009102A</t>
  </si>
  <si>
    <t>64483</t>
  </si>
  <si>
    <t>CAISSE CAM D'EPARGNE CREDIT</t>
  </si>
  <si>
    <t>CCEC</t>
  </si>
  <si>
    <t>M019700008503S</t>
  </si>
  <si>
    <t>64484</t>
  </si>
  <si>
    <t>CAISSE COM.MONT.EP ET CR</t>
  </si>
  <si>
    <t>P118817201932Y</t>
  </si>
  <si>
    <t>64485</t>
  </si>
  <si>
    <t>CAISSE COM.MONT.EP.&amp; CR.</t>
  </si>
  <si>
    <t>M100300019823A</t>
  </si>
  <si>
    <t>QTIER NKOG-ZEM</t>
  </si>
  <si>
    <t>64486</t>
  </si>
  <si>
    <t>CAISSE COOP.FIMAC SANAGA</t>
  </si>
  <si>
    <t>CPC/FIMAC/SM</t>
  </si>
  <si>
    <t>M039700023821C</t>
  </si>
  <si>
    <t>64487</t>
  </si>
  <si>
    <t>CAISSE D EPARGNE ET DE FINANCEMENT EN AFRIQUE</t>
  </si>
  <si>
    <t>M010717546243C</t>
  </si>
  <si>
    <t>64488</t>
  </si>
  <si>
    <t>CAISSE DE DEVELOP.ELEVAGE NORD</t>
  </si>
  <si>
    <t>CDEN</t>
  </si>
  <si>
    <t>M086612719506D</t>
  </si>
  <si>
    <t>64489</t>
  </si>
  <si>
    <t>CAISSE DE DEVELOPPEMENT DE PECHE MARITINE</t>
  </si>
  <si>
    <t>C.D.P.M.</t>
  </si>
  <si>
    <t>M127400014427M</t>
  </si>
  <si>
    <t>PECHE MARITIME</t>
  </si>
  <si>
    <t>64490</t>
  </si>
  <si>
    <t>CAISSE DE DEVELOPPEMENT DU PAYSAN</t>
  </si>
  <si>
    <t>(CDP COOP CA)</t>
  </si>
  <si>
    <t>M032014407073D</t>
  </si>
  <si>
    <t>64491</t>
  </si>
  <si>
    <t>Caisse de solidarité des betis de Madagascar II</t>
  </si>
  <si>
    <t>CSBM</t>
  </si>
  <si>
    <t>M049818053483K</t>
  </si>
  <si>
    <t>64492</t>
  </si>
  <si>
    <t>CAISSE D'EP.&amp;CREDIT.D.I.C</t>
  </si>
  <si>
    <t>CEDIC</t>
  </si>
  <si>
    <t>M099700025895P</t>
  </si>
  <si>
    <t>64493</t>
  </si>
  <si>
    <t>CAISSE D'EPARGNE &amp; CREDIT</t>
  </si>
  <si>
    <t>CEC CAMEROUN</t>
  </si>
  <si>
    <t>M029500001054E</t>
  </si>
  <si>
    <t>BLVD DE LA LIBERTE</t>
  </si>
  <si>
    <t>64494</t>
  </si>
  <si>
    <t>CAISSE D'EPARGNE ET DE FINANCEMENT EN AFRIQUE</t>
  </si>
  <si>
    <t>C.E.F.A.</t>
  </si>
  <si>
    <t>M010600026436T</t>
  </si>
  <si>
    <t>64495</t>
  </si>
  <si>
    <t>CAISSE DES DÉPÔTS ET CONSIGNATIONS</t>
  </si>
  <si>
    <t>CDEC</t>
  </si>
  <si>
    <t>M041118308187Z</t>
  </si>
  <si>
    <t>EPA</t>
  </si>
  <si>
    <t>AMBASSADE DU NIGERIA</t>
  </si>
  <si>
    <t>64496</t>
  </si>
  <si>
    <t>CAISSE D'INVESTISSEMENT ET DE CREDIT COOP-CA</t>
  </si>
  <si>
    <t>CIC COOP-CA</t>
  </si>
  <si>
    <t>M082116698524E</t>
  </si>
  <si>
    <t>INVESTISSEMENT ET CREDIT</t>
  </si>
  <si>
    <t>64497</t>
  </si>
  <si>
    <t>CAISSE ÉCONOMIQUE DE DÉVELOPPEMENT ET D'INVESTISSEMENT BABIMBI</t>
  </si>
  <si>
    <t>CEDIB</t>
  </si>
  <si>
    <t>M032517794234R</t>
  </si>
  <si>
    <t>64498</t>
  </si>
  <si>
    <t>CAISSE MICROFINANCE S.A.</t>
  </si>
  <si>
    <t>M082518015769D</t>
  </si>
  <si>
    <t>64499</t>
  </si>
  <si>
    <t>Caisse Mutuelles Assurances Agricoles Africaines</t>
  </si>
  <si>
    <t>COOP-CA CMA</t>
  </si>
  <si>
    <t>M012317829595Y</t>
  </si>
  <si>
    <t>FOUDA/Bordure de Route</t>
  </si>
  <si>
    <t>64500</t>
  </si>
  <si>
    <t>CAISSE NATIONALE PREVOYANCE SOCIALE</t>
  </si>
  <si>
    <t>M076700000481E</t>
  </si>
  <si>
    <t>PREVOYANCE SOCIALE</t>
  </si>
  <si>
    <t>64501</t>
  </si>
  <si>
    <t>CAISSE POP COOP DE MBOUDA</t>
  </si>
  <si>
    <t>CPCMC</t>
  </si>
  <si>
    <t>M010700025417N</t>
  </si>
  <si>
    <t>64502</t>
  </si>
  <si>
    <t>CAISSE POP.COOP.DE PENJA</t>
  </si>
  <si>
    <t>CPC PENJA</t>
  </si>
  <si>
    <t>M077600016857G</t>
  </si>
  <si>
    <t>64503</t>
  </si>
  <si>
    <t>CAISSE POPULAIRE COOPERA</t>
  </si>
  <si>
    <t>TIVE DOUANE"CPCD"</t>
  </si>
  <si>
    <t>M019400010703Q</t>
  </si>
  <si>
    <t>64504</t>
  </si>
  <si>
    <t>CAISSE POPULAIRE COOPERATIVE</t>
  </si>
  <si>
    <t>"CAPOCOM" MANJO</t>
  </si>
  <si>
    <t>M017712500182Y</t>
  </si>
  <si>
    <t>64505</t>
  </si>
  <si>
    <t>CAISSE POPULAIRE COOPERATIVE SOCAPALM</t>
  </si>
  <si>
    <t>COOPECSOTI</t>
  </si>
  <si>
    <t>M019400043177L</t>
  </si>
  <si>
    <t>DOUALA/BOMONO Gare</t>
  </si>
  <si>
    <t>64506</t>
  </si>
  <si>
    <t>CAISSE POPULAIRE DE NKONGSAMBA</t>
  </si>
  <si>
    <t>CAISSE POPULAIRE</t>
  </si>
  <si>
    <t>M017500044159X</t>
  </si>
  <si>
    <t>64507</t>
  </si>
  <si>
    <t>CAISSE POPULAIRE DES FEMMES RURALES DE DJA ET LOBO</t>
  </si>
  <si>
    <t>LA FOURMILIERE</t>
  </si>
  <si>
    <t>M110718274904E</t>
  </si>
  <si>
    <t>64508</t>
  </si>
  <si>
    <t>CAISSE STABILI.PRIX HYDROCARBURES</t>
  </si>
  <si>
    <t>CSPH</t>
  </si>
  <si>
    <t>M057400000455R</t>
  </si>
  <si>
    <t>64509</t>
  </si>
  <si>
    <t>CAISSES D'EPARGNE POP.&amp; D'INVEST.</t>
  </si>
  <si>
    <t>CEPI SA</t>
  </si>
  <si>
    <t>M040300016407H</t>
  </si>
  <si>
    <t>64510</t>
  </si>
  <si>
    <t>CAJETAN ATABONG NKAFU FORBIN</t>
  </si>
  <si>
    <t>«ETS PRINT PRODU(K)TION "P.P"»</t>
  </si>
  <si>
    <t>P117417664149Q</t>
  </si>
  <si>
    <t>64511</t>
  </si>
  <si>
    <t>CAJETAN CHEO AMBE</t>
  </si>
  <si>
    <t>P087416429776P</t>
  </si>
  <si>
    <t>64512</t>
  </si>
  <si>
    <t>CAJETAN TANWIE AZUNIFOR</t>
  </si>
  <si>
    <t>P087317109085M</t>
  </si>
  <si>
    <t>64513</t>
  </si>
  <si>
    <t>CAJODIST SARL</t>
  </si>
  <si>
    <t>M062318349910P</t>
  </si>
  <si>
    <t>PROVINCE</t>
  </si>
  <si>
    <t>64514</t>
  </si>
  <si>
    <t>CAKE DORE SARL</t>
  </si>
  <si>
    <t>M052416737201E</t>
  </si>
  <si>
    <t>KM BONAMOUSSADI</t>
  </si>
  <si>
    <t>64515</t>
  </si>
  <si>
    <t>CAKEU</t>
  </si>
  <si>
    <t>FRANCOIS LAZARE</t>
  </si>
  <si>
    <t>P077318454366U</t>
  </si>
  <si>
    <t>64516</t>
  </si>
  <si>
    <t>CALAB SAMWELT</t>
  </si>
  <si>
    <t>(ETS NABOT FASHION AND ACCESSERIES HOUSE)</t>
  </si>
  <si>
    <t>P050417772556H</t>
  </si>
  <si>
    <t>production of traditional wears</t>
  </si>
  <si>
    <t>64517</t>
  </si>
  <si>
    <t>CALDLYNN GROUP</t>
  </si>
  <si>
    <t>M022217030281J</t>
  </si>
  <si>
    <t>64518</t>
  </si>
  <si>
    <t>P118717703303N</t>
  </si>
  <si>
    <t>64519</t>
  </si>
  <si>
    <t>CALEB BIL. NURS. PRIM. SCHOOL</t>
  </si>
  <si>
    <t>M061412735979U</t>
  </si>
  <si>
    <t>64520</t>
  </si>
  <si>
    <t>CALEB FONTEM</t>
  </si>
  <si>
    <t>P129516174226X</t>
  </si>
  <si>
    <t>CAMP-SONEL</t>
  </si>
  <si>
    <t>64521</t>
  </si>
  <si>
    <t>CALEB FRU MOFOR</t>
  </si>
  <si>
    <t>P078012675164D</t>
  </si>
  <si>
    <t>64522</t>
  </si>
  <si>
    <t>CALEB NWOKOMA</t>
  </si>
  <si>
    <t>DURUGBOR</t>
  </si>
  <si>
    <t>P060017573346N</t>
  </si>
  <si>
    <t>DEPANNEUR</t>
  </si>
  <si>
    <t>64523</t>
  </si>
  <si>
    <t>CALEB STORE</t>
  </si>
  <si>
    <t>M022517583459M</t>
  </si>
  <si>
    <t>ANCIEN NUMBER ONE DOUALA CAMEROUN</t>
  </si>
  <si>
    <t>64524</t>
  </si>
  <si>
    <t>CALESTUS AKUBAN VIGHO</t>
  </si>
  <si>
    <t>P037816343790G</t>
  </si>
  <si>
    <t>64525</t>
  </si>
  <si>
    <t>CALESTUS AKUMBOM VIGHO</t>
  </si>
  <si>
    <t>P037816732201Y</t>
  </si>
  <si>
    <t>KOSALA 3 PA MBUNDA JUNCTION</t>
  </si>
  <si>
    <t>64526</t>
  </si>
  <si>
    <t>CALEX OPTIC SARL</t>
  </si>
  <si>
    <t>M052318263313B</t>
  </si>
  <si>
    <t>64527</t>
  </si>
  <si>
    <t>CALICAM INDUSTRIES LIMITED</t>
  </si>
  <si>
    <t>CALINDUS LIMITED</t>
  </si>
  <si>
    <t>M052116131604H</t>
  </si>
  <si>
    <t>ACOUSTIQUE ET THERMIQUES INDUSTRIELLES, CALORIFUGE, ISOLATION INDUSTRIELLE ET BATIMENTS FROID ET CHAUD</t>
  </si>
  <si>
    <t>64528</t>
  </si>
  <si>
    <t>CALIDO BALDE</t>
  </si>
  <si>
    <t>IBRAIMA BALDE</t>
  </si>
  <si>
    <t>P088116352637H</t>
  </si>
  <si>
    <t>64529</t>
  </si>
  <si>
    <t>CALIFAR AND SONS INTERNATIONAL LIMITED</t>
  </si>
  <si>
    <t>M012517531639X</t>
  </si>
  <si>
    <t>64530</t>
  </si>
  <si>
    <t>CALINE</t>
  </si>
  <si>
    <t>ATEH NDENGE</t>
  </si>
  <si>
    <t>P038317264560D</t>
  </si>
  <si>
    <t>64531</t>
  </si>
  <si>
    <t>CALIPSUH SOKWA MBANTO</t>
  </si>
  <si>
    <t>P039718156097K</t>
  </si>
  <si>
    <t>64532</t>
  </si>
  <si>
    <t>CALISTA NDUM FUGEH</t>
  </si>
  <si>
    <t>P089114960380N</t>
  </si>
  <si>
    <t>64533</t>
  </si>
  <si>
    <t>CALISTER MABONG</t>
  </si>
  <si>
    <t>P067617774222R</t>
  </si>
  <si>
    <t>64534</t>
  </si>
  <si>
    <t>CALISTUS ESOMONU IBE</t>
  </si>
  <si>
    <t>P122016236948J</t>
  </si>
  <si>
    <t>64535</t>
  </si>
  <si>
    <t>CALISTUS NGANG EQUIN</t>
  </si>
  <si>
    <t>P107717075508N</t>
  </si>
  <si>
    <t>64536</t>
  </si>
  <si>
    <t>CALIXTE &amp; CIE SARL</t>
  </si>
  <si>
    <t>M052117540410C</t>
  </si>
  <si>
    <t>64537</t>
  </si>
  <si>
    <t>CALIXTE IDA PENDA</t>
  </si>
  <si>
    <t>P036012702451L</t>
  </si>
  <si>
    <t>TPF &amp; IRPP REVENU FONCIER</t>
  </si>
  <si>
    <t>187 RUE DIBAMBA</t>
  </si>
  <si>
    <t>64538</t>
  </si>
  <si>
    <t>CALIXTE MAHWAN</t>
  </si>
  <si>
    <t>P037517758976W</t>
  </si>
  <si>
    <t>64539</t>
  </si>
  <si>
    <t>CALL &amp; LIGHT COMPANY</t>
  </si>
  <si>
    <t>CALICO SARL</t>
  </si>
  <si>
    <t>M039900010143Y</t>
  </si>
  <si>
    <t>BLVD LE CLERC</t>
  </si>
  <si>
    <t>64540</t>
  </si>
  <si>
    <t>CALL BOX ABDOU</t>
  </si>
  <si>
    <t>M032417640020W</t>
  </si>
  <si>
    <t>FOULBERE GAROUA</t>
  </si>
  <si>
    <t>64541</t>
  </si>
  <si>
    <t>CALLENS CAMEROUN S.A</t>
  </si>
  <si>
    <t>M012014405285U</t>
  </si>
  <si>
    <t>EXPLOITAT.&amp; PDCT DE BOIS</t>
  </si>
  <si>
    <t>64542</t>
  </si>
  <si>
    <t>CALLISTO CAMEROUN SARL</t>
  </si>
  <si>
    <t>M102015142211A</t>
  </si>
  <si>
    <t>PRESTATIONS DE SERVICES, COMMERCE GENERAL, FORMATION, IMPORT-EXPORT</t>
  </si>
  <si>
    <t>64543</t>
  </si>
  <si>
    <t>CALLISTUS NWADIKE</t>
  </si>
  <si>
    <t>P097512269740T</t>
  </si>
  <si>
    <t>SHOES/ SLIPPERS</t>
  </si>
  <si>
    <t>64544</t>
  </si>
  <si>
    <t>CALM SARL</t>
  </si>
  <si>
    <t>M022517580921L</t>
  </si>
  <si>
    <t>PRESTATIONS DE SERVICES, COMMERCE GENERAL, REPRESENTATION COMMERCIALE</t>
  </si>
  <si>
    <t>64545</t>
  </si>
  <si>
    <t>CALTEX SARL</t>
  </si>
  <si>
    <t>M062517796954C</t>
  </si>
  <si>
    <t>64546</t>
  </si>
  <si>
    <t>CALTON KUBONG</t>
  </si>
  <si>
    <t>P120316495594S</t>
  </si>
  <si>
    <t>64547</t>
  </si>
  <si>
    <t>CALVARY ARROWS LAY PRIVATE BILINGUAL NURSERY AND PRIMARY SCHOOL</t>
  </si>
  <si>
    <t>M101316268882D</t>
  </si>
  <si>
    <t>64548</t>
  </si>
  <si>
    <t>CALVARY BAPTIST CHURCH</t>
  </si>
  <si>
    <t>M016217828112Z</t>
  </si>
  <si>
    <t>64549</t>
  </si>
  <si>
    <t>CALVARY BLESSING NURSURY AND PRIMARY SCHOOL</t>
  </si>
  <si>
    <t>C.B.N.P.S</t>
  </si>
  <si>
    <t>M082417417692Y</t>
  </si>
  <si>
    <t>64550</t>
  </si>
  <si>
    <t>CALVARY DAY CARE NURSERY AND PRIMARY SCHOOL</t>
  </si>
  <si>
    <t>M072417203815E</t>
  </si>
  <si>
    <t>64551</t>
  </si>
  <si>
    <t>CALVETTE</t>
  </si>
  <si>
    <t>WUYIKA.</t>
  </si>
  <si>
    <t>P129416708602S</t>
  </si>
  <si>
    <t>64552</t>
  </si>
  <si>
    <t>CALVIN IKOME</t>
  </si>
  <si>
    <t>P059016939326T</t>
  </si>
  <si>
    <t>64553</t>
  </si>
  <si>
    <t>CALVIN NGEH</t>
  </si>
  <si>
    <t>NYUYFONI</t>
  </si>
  <si>
    <t>P069716273477G</t>
  </si>
  <si>
    <t>64554</t>
  </si>
  <si>
    <t>CALY SARL</t>
  </si>
  <si>
    <t>M071812716133W</t>
  </si>
  <si>
    <t>MENUISERIE MODERNE /PREST.DE SCES</t>
  </si>
  <si>
    <t>64555</t>
  </si>
  <si>
    <t>CALYPSO PALACE HOTEL SARL</t>
  </si>
  <si>
    <t>M032014410685E</t>
  </si>
  <si>
    <t>SOA OKOA</t>
  </si>
  <si>
    <t>64556</t>
  </si>
  <si>
    <t>CAM AGRIC CONSULTING</t>
  </si>
  <si>
    <t>M042517700587T</t>
  </si>
  <si>
    <t>Agricultural research</t>
  </si>
  <si>
    <t>64557</t>
  </si>
  <si>
    <t>CAM AGRIS SASU</t>
  </si>
  <si>
    <t>M042316351592K</t>
  </si>
  <si>
    <t>AGRICULTURE, COMMERCE GÉNÉRAL...</t>
  </si>
  <si>
    <t>BASTOS BP3508</t>
  </si>
  <si>
    <t>64558</t>
  </si>
  <si>
    <t>CAM ATLANTIC TRADING</t>
  </si>
  <si>
    <t>M031100035852G</t>
  </si>
  <si>
    <t>64559</t>
  </si>
  <si>
    <t>CAM BRA OF XINJIANG COM CONSTR</t>
  </si>
  <si>
    <t>GROUP CO LTD</t>
  </si>
  <si>
    <t>M121712657782D</t>
  </si>
  <si>
    <t>BTP &amp; CONSTRUCTION</t>
  </si>
  <si>
    <t>64560</t>
  </si>
  <si>
    <t>CAM CERTIFIED ACCOUNTANT</t>
  </si>
  <si>
    <t>CCA</t>
  </si>
  <si>
    <t>M060700025066H</t>
  </si>
  <si>
    <t>64561</t>
  </si>
  <si>
    <t>CAM CIVIL AVIA AUTHO</t>
  </si>
  <si>
    <t>CCAA</t>
  </si>
  <si>
    <t>M099900010084W</t>
  </si>
  <si>
    <t>64562</t>
  </si>
  <si>
    <t>CAM CONSEILS &amp; ASSOCIES</t>
  </si>
  <si>
    <t>CCA SARL</t>
  </si>
  <si>
    <t>M100200014657L</t>
  </si>
  <si>
    <t>64563</t>
  </si>
  <si>
    <t>CAM CONSULT &amp; MANP SUP SARL</t>
  </si>
  <si>
    <t>CCS&amp;MS SARL</t>
  </si>
  <si>
    <t>M041200041137T</t>
  </si>
  <si>
    <t>64564</t>
  </si>
  <si>
    <t>CAM DEVELOPMENTS AND SERVICES SARL</t>
  </si>
  <si>
    <t>CDS SARL</t>
  </si>
  <si>
    <t>M031612498898E</t>
  </si>
  <si>
    <t>IMM T.BELLA</t>
  </si>
  <si>
    <t>64565</t>
  </si>
  <si>
    <t>CAM ENTRETIEN EQUIP &amp; BAT</t>
  </si>
  <si>
    <t>CENEB SARL</t>
  </si>
  <si>
    <t>M098600001340F</t>
  </si>
  <si>
    <t>64566</t>
  </si>
  <si>
    <t>CAM FISH SARL</t>
  </si>
  <si>
    <t>M112417302099C</t>
  </si>
  <si>
    <t>64567</t>
  </si>
  <si>
    <t>CAM HEALTH SARL</t>
  </si>
  <si>
    <t>M012217017892R</t>
  </si>
  <si>
    <t>64568</t>
  </si>
  <si>
    <t>CAM INDUSTRIE ET COMMERCE</t>
  </si>
  <si>
    <t>P078018049045S</t>
  </si>
  <si>
    <t>64569</t>
  </si>
  <si>
    <t>C.I.C</t>
  </si>
  <si>
    <t>M052517736154S</t>
  </si>
  <si>
    <t>64570</t>
  </si>
  <si>
    <t>CAM INTER COMMERCE SA</t>
  </si>
  <si>
    <t>M121412568164Q</t>
  </si>
  <si>
    <t>64571</t>
  </si>
  <si>
    <t>CAM IRON SA</t>
  </si>
  <si>
    <t>P122017393105B</t>
  </si>
  <si>
    <t>64572</t>
  </si>
  <si>
    <t>CAM IRON SA.</t>
  </si>
  <si>
    <t>M040500021217C</t>
  </si>
  <si>
    <t>64573</t>
  </si>
  <si>
    <t>CAM MOTORS INDUSTRIES</t>
  </si>
  <si>
    <t>P122016282007H</t>
  </si>
  <si>
    <t>64574</t>
  </si>
  <si>
    <t>CAM NAT ASSO FAMILY WELFARE</t>
  </si>
  <si>
    <t>CAMNAFAW</t>
  </si>
  <si>
    <t>M118900012555A</t>
  </si>
  <si>
    <t>64575</t>
  </si>
  <si>
    <t>CAM TECHNOLOGY</t>
  </si>
  <si>
    <t>M070800025719R</t>
  </si>
  <si>
    <t>EXPERTISE INFORMATIQUE</t>
  </si>
  <si>
    <t>64576</t>
  </si>
  <si>
    <t>CAM TRADING LTD</t>
  </si>
  <si>
    <t>M082116399275D</t>
  </si>
  <si>
    <t>BESSEKE ANCIEN ROUTE BONABERI</t>
  </si>
  <si>
    <t>64577</t>
  </si>
  <si>
    <t>CAM WATER UTILITIES CORP</t>
  </si>
  <si>
    <t>M120500021256K</t>
  </si>
  <si>
    <t>64578</t>
  </si>
  <si>
    <t>CAM XIONGSHI FEED CO LTD</t>
  </si>
  <si>
    <t>CXFCL</t>
  </si>
  <si>
    <t>M020200013255T</t>
  </si>
  <si>
    <t>POULTRY</t>
  </si>
  <si>
    <t>64579</t>
  </si>
  <si>
    <t>CAM YOUTH STUD FORUM PEAC</t>
  </si>
  <si>
    <t>CAMYOSFOP</t>
  </si>
  <si>
    <t>M100100031413J</t>
  </si>
  <si>
    <t>64580</t>
  </si>
  <si>
    <t>CAM.CENTURY CONCEPTS &amp; TECHNOLOGIES</t>
  </si>
  <si>
    <t>3C TECH</t>
  </si>
  <si>
    <t>M021200041366E</t>
  </si>
  <si>
    <t>64581</t>
  </si>
  <si>
    <t>CAM.EQUATO.DVLPMT.SARL</t>
  </si>
  <si>
    <t>M041612502074N</t>
  </si>
  <si>
    <t>64582</t>
  </si>
  <si>
    <t>CAM.FOR.RES.ASSESS.&amp; MAN.</t>
  </si>
  <si>
    <t>CAFRAM SARL</t>
  </si>
  <si>
    <t>M040400017223C</t>
  </si>
  <si>
    <t>64583</t>
  </si>
  <si>
    <t>CAM.IMPORT EXPORT COURTAGE OIL NEG. SARL</t>
  </si>
  <si>
    <t>CIMEXCONE SARL</t>
  </si>
  <si>
    <t>M110900029513M</t>
  </si>
  <si>
    <t>64584</t>
  </si>
  <si>
    <t>CAM.TRAD.&amp; GLOB.SER.SUARL</t>
  </si>
  <si>
    <t>CTGS SUARL</t>
  </si>
  <si>
    <t>M010900027120H</t>
  </si>
  <si>
    <t>64585</t>
  </si>
  <si>
    <t>CAM10 LA TELEVISION REPUBLICAINNE SARL</t>
  </si>
  <si>
    <t>CAM10</t>
  </si>
  <si>
    <t>M082014950906W</t>
  </si>
  <si>
    <t>CHAINE DE TELEVISION GENERALISEE</t>
  </si>
  <si>
    <t>64586</t>
  </si>
  <si>
    <t>CAMAGRIBIOTECH SARL</t>
  </si>
  <si>
    <t>CABT</t>
  </si>
  <si>
    <t>M022116035405U</t>
  </si>
  <si>
    <t>INGÉNIEURIE ET COMMERCE GÉNÉRAL. ET PLUS GÉNÉRALEMENT TOUTES OPÉRATIONS COMMERCIALES, INDUSTRIELLES ET FINANCIÈRES, POUVANT SE RATTACHER DIRECTEMENT OU INDIRECTEMENT À L'OBJET SOCIAL OU À TOUS OBJETS</t>
  </si>
  <si>
    <t>DERRIÈRE BOULANGERIE D'AKWA</t>
  </si>
  <si>
    <t>64587</t>
  </si>
  <si>
    <t>CAMAGRID SARL</t>
  </si>
  <si>
    <t>M011912734461C</t>
  </si>
  <si>
    <t>OMNISPORT MFANDENA</t>
  </si>
  <si>
    <t>64588</t>
  </si>
  <si>
    <t>CAMAHA KAMENI</t>
  </si>
  <si>
    <t>JEAN NICOLAS</t>
  </si>
  <si>
    <t>P078215075793U</t>
  </si>
  <si>
    <t>64589</t>
  </si>
  <si>
    <t>CAMALCO CAMEROON SA</t>
  </si>
  <si>
    <t>M101512419375E</t>
  </si>
  <si>
    <t>64590</t>
  </si>
  <si>
    <t>CAMALCO MINING S.A.</t>
  </si>
  <si>
    <t>M072517934646E</t>
  </si>
  <si>
    <t>64591</t>
  </si>
  <si>
    <t>CAMALU SARL</t>
  </si>
  <si>
    <t>M082417048233W</t>
  </si>
  <si>
    <t>64592</t>
  </si>
  <si>
    <t>CAMANVET SARL</t>
  </si>
  <si>
    <t>CAMANVET</t>
  </si>
  <si>
    <t>M072416970446Z</t>
  </si>
  <si>
    <t>CABINET VÉTÉRINAIRE, CONSTRUCTION ET SOINS VÉTÉRINAIRES, PHARMACIE VÉTÉRINAIRE, ÉTUDES, MONTAGE ET RÉALISATION ET SUIVI VÉTÉRINAIRE</t>
  </si>
  <si>
    <t>BP BAF MARCHÉ B</t>
  </si>
  <si>
    <t>64593</t>
  </si>
  <si>
    <t>CAMARA</t>
  </si>
  <si>
    <t>SAMBA DEMBA</t>
  </si>
  <si>
    <t>P048117697964T</t>
  </si>
  <si>
    <t>64594</t>
  </si>
  <si>
    <t>P099114560276H</t>
  </si>
  <si>
    <t>64595</t>
  </si>
  <si>
    <t>P049217763790M</t>
  </si>
  <si>
    <t>64596</t>
  </si>
  <si>
    <t>P018917689847L</t>
  </si>
  <si>
    <t>64597</t>
  </si>
  <si>
    <t>AMADOU HAMADY</t>
  </si>
  <si>
    <t>P016217810392A</t>
  </si>
  <si>
    <t>64598</t>
  </si>
  <si>
    <t>AMADOU SAMBA</t>
  </si>
  <si>
    <t>P038317596909Q</t>
  </si>
  <si>
    <t>ESSOMBA ENTRÉE TCHAD</t>
  </si>
  <si>
    <t>64599</t>
  </si>
  <si>
    <t>P037818523732M</t>
  </si>
  <si>
    <t>64600</t>
  </si>
  <si>
    <t>BOUYAGUI</t>
  </si>
  <si>
    <t>P127417642996U</t>
  </si>
  <si>
    <t>NEWBELL-SACRE COEUR</t>
  </si>
  <si>
    <t>64601</t>
  </si>
  <si>
    <t>P128317770263D</t>
  </si>
  <si>
    <t>64602</t>
  </si>
  <si>
    <t>P127617632656J</t>
  </si>
  <si>
    <t>64603</t>
  </si>
  <si>
    <t>P019417702323K</t>
  </si>
  <si>
    <t>VERS SANTA LUCIA</t>
  </si>
  <si>
    <t>64604</t>
  </si>
  <si>
    <t>HAWA BA</t>
  </si>
  <si>
    <t>P039016601373H</t>
  </si>
  <si>
    <t>64605</t>
  </si>
  <si>
    <t>P010217841490X</t>
  </si>
  <si>
    <t>64606</t>
  </si>
  <si>
    <t>P089317605658C</t>
  </si>
  <si>
    <t>64607</t>
  </si>
  <si>
    <t>ISSA TIECORO</t>
  </si>
  <si>
    <t>P128917503229N</t>
  </si>
  <si>
    <t>64608</t>
  </si>
  <si>
    <t>KARONGA</t>
  </si>
  <si>
    <t>P129316825508N</t>
  </si>
  <si>
    <t>64609</t>
  </si>
  <si>
    <t>MAFOUNDIA KABELLE</t>
  </si>
  <si>
    <t>P116917508285G</t>
  </si>
  <si>
    <t>DERRIÈRE PHARMACIE ALLIANCE</t>
  </si>
  <si>
    <t>64610</t>
  </si>
  <si>
    <t>P128716410267U</t>
  </si>
  <si>
    <t>64611</t>
  </si>
  <si>
    <t>MAMADY</t>
  </si>
  <si>
    <t>P017116162255G</t>
  </si>
  <si>
    <t>64612</t>
  </si>
  <si>
    <t>Camara</t>
  </si>
  <si>
    <t>Mamady</t>
  </si>
  <si>
    <t>P017118069236M</t>
  </si>
  <si>
    <t>64613</t>
  </si>
  <si>
    <t>P097618571231R</t>
  </si>
  <si>
    <t>64614</t>
  </si>
  <si>
    <t>P017916273213A</t>
  </si>
  <si>
    <t>EBWA I</t>
  </si>
  <si>
    <t>64615</t>
  </si>
  <si>
    <t>P106717264920S</t>
  </si>
  <si>
    <t>64616</t>
  </si>
  <si>
    <t>P057218108234F</t>
  </si>
  <si>
    <t>64617</t>
  </si>
  <si>
    <t>camara</t>
  </si>
  <si>
    <t>ousmane</t>
  </si>
  <si>
    <t>P038417817936S</t>
  </si>
  <si>
    <t>64618</t>
  </si>
  <si>
    <t>SIDY HAMADY</t>
  </si>
  <si>
    <t>P077418185241P</t>
  </si>
  <si>
    <t>64619</t>
  </si>
  <si>
    <t>P058316444651K</t>
  </si>
  <si>
    <t>64620</t>
  </si>
  <si>
    <t>P077916616480Q</t>
  </si>
  <si>
    <t>OUVERTURE DU COMPTE BANCAIRE</t>
  </si>
  <si>
    <t>64621</t>
  </si>
  <si>
    <t>CAMARA DJIBY HAMADY</t>
  </si>
  <si>
    <t>P017117864591W</t>
  </si>
  <si>
    <t>64622</t>
  </si>
  <si>
    <t>P047117402564P</t>
  </si>
  <si>
    <t>64623</t>
  </si>
  <si>
    <t>CAMARA EL HADJ BOUBACAR</t>
  </si>
  <si>
    <t>P019217520685H</t>
  </si>
  <si>
    <t>64624</t>
  </si>
  <si>
    <t>CAMARA EPSE MBOBDA EKO NABY SIRE</t>
  </si>
  <si>
    <t>P059416322416Q</t>
  </si>
  <si>
    <t>64625</t>
  </si>
  <si>
    <t>CAMARA KABA</t>
  </si>
  <si>
    <t>(ETS DOUALA AGROS GENERAL)</t>
  </si>
  <si>
    <t>P128517789221L</t>
  </si>
  <si>
    <t>64626</t>
  </si>
  <si>
    <t>CAMARA KHADIDIATOU</t>
  </si>
  <si>
    <t>P124917890130D</t>
  </si>
  <si>
    <t>64627</t>
  </si>
  <si>
    <t>CAMARA LASSINA</t>
  </si>
  <si>
    <t>ETS CAMARA</t>
  </si>
  <si>
    <t>P017912148724A</t>
  </si>
  <si>
    <t>64628</t>
  </si>
  <si>
    <t>CAMARA MODIBO</t>
  </si>
  <si>
    <t>P088616919589E</t>
  </si>
  <si>
    <t>64629</t>
  </si>
  <si>
    <t>CAMARA MOHAMED</t>
  </si>
  <si>
    <t>P120216056408P</t>
  </si>
  <si>
    <t>64630</t>
  </si>
  <si>
    <t>CAMARA OUMAR BOUREIMA</t>
  </si>
  <si>
    <t>P077416649254K</t>
  </si>
  <si>
    <t>64631</t>
  </si>
  <si>
    <t>CAMARA SEKOU</t>
  </si>
  <si>
    <t>P016915977746X</t>
  </si>
  <si>
    <t>64632</t>
  </si>
  <si>
    <t>ETS CAMARA ET FILS</t>
  </si>
  <si>
    <t>P015500273015D</t>
  </si>
  <si>
    <t>64633</t>
  </si>
  <si>
    <t>CAMARA SOULEYMANE</t>
  </si>
  <si>
    <t>P058316067970J</t>
  </si>
  <si>
    <t>64634</t>
  </si>
  <si>
    <t>CAMARA ZOUMANA</t>
  </si>
  <si>
    <t>P018216722013C</t>
  </si>
  <si>
    <t>SOUEUR</t>
  </si>
  <si>
    <t>64635</t>
  </si>
  <si>
    <t>CAMARGRAPH SARL</t>
  </si>
  <si>
    <t>M011200041526X</t>
  </si>
  <si>
    <t>QTIER DJEMOUN
LIEU DIT ROUTE
FOUMBOT</t>
  </si>
  <si>
    <t>64636</t>
  </si>
  <si>
    <t>CAMARICA</t>
  </si>
  <si>
    <t>NZOBUH MANCHO</t>
  </si>
  <si>
    <t>P048616649010R</t>
  </si>
  <si>
    <t>NSIMEYONG YAOUNDE</t>
  </si>
  <si>
    <t>64637</t>
  </si>
  <si>
    <t>CAMARICA SUBIN DUEH</t>
  </si>
  <si>
    <t>P097612675482H</t>
  </si>
  <si>
    <t>OPP THE CATHOLIC</t>
  </si>
  <si>
    <t>64638</t>
  </si>
  <si>
    <t>P048216985422L</t>
  </si>
  <si>
    <t>64639</t>
  </si>
  <si>
    <t>CAMAROES INTÉGRAL MAINTENANCE</t>
  </si>
  <si>
    <t>CAMAROES INTEGRAL MAINTENANCE</t>
  </si>
  <si>
    <t>M041512312980N</t>
  </si>
  <si>
    <t>PRESTATAIRE - BUREAU D'ETUDE</t>
  </si>
  <si>
    <t>64640</t>
  </si>
  <si>
    <t>CAMAROES PACK INDUSTRY SARL</t>
  </si>
  <si>
    <t>M071913956228L</t>
  </si>
  <si>
    <t>64641</t>
  </si>
  <si>
    <t>CAMAROES SARL</t>
  </si>
  <si>
    <t>M032116105072A</t>
  </si>
  <si>
    <t>CRATION OBJET COMMU, SITE INTERNET, CCE GLE, PRES SCES</t>
  </si>
  <si>
    <t>FACE PALAIS DIKA AKWA</t>
  </si>
  <si>
    <t>64642</t>
  </si>
  <si>
    <t>CAMAROES STRATEGIC</t>
  </si>
  <si>
    <t>PARTNERS COMPANY LIMITED</t>
  </si>
  <si>
    <t>M081412131919G</t>
  </si>
  <si>
    <t>NEW TOWN NEW-BELL</t>
  </si>
  <si>
    <t>64643</t>
  </si>
  <si>
    <t>CAMAS P.L.C CAMEROON</t>
  </si>
  <si>
    <t>M102417469441C</t>
  </si>
  <si>
    <t>64644</t>
  </si>
  <si>
    <t>CAMAUTOLINK SARL</t>
  </si>
  <si>
    <t>M052517736207W</t>
  </si>
  <si>
    <t>VENTE DES VÉHICULES NEUFS ET D'OCCASIONS</t>
  </si>
  <si>
    <t>64645</t>
  </si>
  <si>
    <t>CAMBANIS</t>
  </si>
  <si>
    <t>P127215348269P</t>
  </si>
  <si>
    <t>64646</t>
  </si>
  <si>
    <t>CAMBIO- DEV SARL</t>
  </si>
  <si>
    <t>M022218571024H</t>
  </si>
  <si>
    <t>MAKEPPE MISSOKE</t>
  </si>
  <si>
    <t>64647</t>
  </si>
  <si>
    <t>CAMBIS</t>
  </si>
  <si>
    <t>M012317856505P</t>
  </si>
  <si>
    <t>DERATISATION DESINFECTION NETOYAGE INDUSTRIEL</t>
  </si>
  <si>
    <t>64648</t>
  </si>
  <si>
    <t>CAMBIZ SARL</t>
  </si>
  <si>
    <t>M061914367702X</t>
  </si>
  <si>
    <t>64649</t>
  </si>
  <si>
    <t>CAMBLING SARL</t>
  </si>
  <si>
    <t>M031812697030Y</t>
  </si>
  <si>
    <t>TRAITEMENT-PRESTATIONS-PLACEMENT</t>
  </si>
  <si>
    <t>AKWA - A COTE DOUALA BERCY</t>
  </si>
  <si>
    <t>64650</t>
  </si>
  <si>
    <t>CAMBOS SARL</t>
  </si>
  <si>
    <t>CAMBOS</t>
  </si>
  <si>
    <t>M072014798324L</t>
  </si>
  <si>
    <t>PHARMACIE MONDIALE</t>
  </si>
  <si>
    <t>64651</t>
  </si>
  <si>
    <t>CAMBRIDGE COLLEGE OF ARTS AND SCIENCES</t>
  </si>
  <si>
    <t>( CCAS ) TOMBEL</t>
  </si>
  <si>
    <t>M032316408169Y</t>
  </si>
  <si>
    <t>64652</t>
  </si>
  <si>
    <t>CAMBRIDGE COLLEGE OF ARTS, SCIENCE AND TECHNOLOGY BUEA</t>
  </si>
  <si>
    <t>CCAST</t>
  </si>
  <si>
    <t>M071317931972W</t>
  </si>
  <si>
    <t>64653</t>
  </si>
  <si>
    <t>CAMBRIDGE COLLEGE OF ARTS,SCIENCE AND TECHNOLOGY</t>
  </si>
  <si>
    <t>(CCAST)</t>
  </si>
  <si>
    <t>M040217598137U</t>
  </si>
  <si>
    <t>64654</t>
  </si>
  <si>
    <t>CAMBRIDGE COMPREHENSIVE BILINGUAL COLLEGE</t>
  </si>
  <si>
    <t>M110317413566X</t>
  </si>
  <si>
    <t>64655</t>
  </si>
  <si>
    <t>CAMBRIDGE LAY PRIVATE BILINGUAL NURSERY AND PRIMARY SCHOOL</t>
  </si>
  <si>
    <t>CAMBRIDGE B.N.P.S</t>
  </si>
  <si>
    <t>M091516150618G</t>
  </si>
  <si>
    <t>BAMENDA( AKWENNA I - BAMENDAKWE)</t>
  </si>
  <si>
    <t>64656</t>
  </si>
  <si>
    <t>CAMBRIDGE BILINGUAL</t>
  </si>
  <si>
    <t>M091517932222L</t>
  </si>
  <si>
    <t>CAMBRIDGE BNPS BALI</t>
  </si>
  <si>
    <t>64657</t>
  </si>
  <si>
    <t>CAMBRIDGE SCHOOL</t>
  </si>
  <si>
    <t>M112016716253J</t>
  </si>
  <si>
    <t>DERRIERE CENEEMA</t>
  </si>
  <si>
    <t>64658</t>
  </si>
  <si>
    <t>CAMBRIDGE STANDARD COMPREHENSIVE INSTITUTE</t>
  </si>
  <si>
    <t>CAMCI</t>
  </si>
  <si>
    <t>M112316415051U</t>
  </si>
  <si>
    <t>SECONDARY AND HIGH SCHOOL</t>
  </si>
  <si>
    <t>MILE 4 NJENJENG QUARTER</t>
  </si>
  <si>
    <t>64659</t>
  </si>
  <si>
    <t>CAMBUILD SARL</t>
  </si>
  <si>
    <t>M010300014767Y</t>
  </si>
  <si>
    <t>64660</t>
  </si>
  <si>
    <t>CAMBUILDING SARL</t>
  </si>
  <si>
    <t>M092417090546Z</t>
  </si>
  <si>
    <t>DOUALA, MOBIL GUINNESS (A COTE DE LA STATION OLA)</t>
  </si>
  <si>
    <t>64661</t>
  </si>
  <si>
    <t>CAM-BUILDING SARL</t>
  </si>
  <si>
    <t>M021512263031M</t>
  </si>
  <si>
    <t>64662</t>
  </si>
  <si>
    <t>CAMBUSE AGRO PASTORAL SARL</t>
  </si>
  <si>
    <t>CAP SARL</t>
  </si>
  <si>
    <t>M062318370217B</t>
  </si>
  <si>
    <t>64663</t>
  </si>
  <si>
    <t>CAMCALL</t>
  </si>
  <si>
    <t>M052217353331F</t>
  </si>
  <si>
    <t>TÉLÉPHONIE MOBILE</t>
  </si>
  <si>
    <t>64664</t>
  </si>
  <si>
    <t>CAMCCUL LTD</t>
  </si>
  <si>
    <t>M066800016400Z</t>
  </si>
  <si>
    <t>64665</t>
  </si>
  <si>
    <t>CAMCI SERVICES SARL</t>
  </si>
  <si>
    <t>M090800026899H</t>
  </si>
  <si>
    <t>64666</t>
  </si>
  <si>
    <t>CAM-CLEAN SARL</t>
  </si>
  <si>
    <t>M031812694399N</t>
  </si>
  <si>
    <t>HYGIENE ET SALUBRITE-PRESTATIONS</t>
  </si>
  <si>
    <t>AKWA - FACE MICHELIN</t>
  </si>
  <si>
    <t>64667</t>
  </si>
  <si>
    <t>CAMCO EQUIPMENT (CAMEROUN)LTD</t>
  </si>
  <si>
    <t>CAMCO</t>
  </si>
  <si>
    <t>M091300047306L</t>
  </si>
  <si>
    <t>64668</t>
  </si>
  <si>
    <t>CAMCOOL TRADING CO LTD</t>
  </si>
  <si>
    <t>M031400049173Q</t>
  </si>
  <si>
    <t>BAMENDA/LACHANCE</t>
  </si>
  <si>
    <t>64669</t>
  </si>
  <si>
    <t>CAMCOT</t>
  </si>
  <si>
    <t>M070100012430S</t>
  </si>
  <si>
    <t>64670</t>
  </si>
  <si>
    <t>CAMCO-TRANS SARL</t>
  </si>
  <si>
    <t>M111917048907A</t>
  </si>
  <si>
    <t>RUE KOLOKO, BP : 832 DOUALA</t>
  </si>
  <si>
    <t>64671</t>
  </si>
  <si>
    <t>CAMDISER SARL</t>
  </si>
  <si>
    <t>M120400017829Z</t>
  </si>
  <si>
    <t>FACE ANCIEN ASTON</t>
  </si>
  <si>
    <t>64672</t>
  </si>
  <si>
    <t>CAMDU MINING CORPORATION SARL</t>
  </si>
  <si>
    <t>M021912749683T</t>
  </si>
  <si>
    <t>64673</t>
  </si>
  <si>
    <t>CAMEEX'CAMEROON EXPERIENCE EXPRESS' SARL</t>
  </si>
  <si>
    <t>CAMEEX SARL</t>
  </si>
  <si>
    <t>M032517629912R</t>
  </si>
  <si>
    <t>64674</t>
  </si>
  <si>
    <t>CAMEL SARL</t>
  </si>
  <si>
    <t>M022118460615E</t>
  </si>
  <si>
    <t>64675</t>
  </si>
  <si>
    <t>CAMEL TRAVEL AGENCY SARL</t>
  </si>
  <si>
    <t>M022416480575J</t>
  </si>
  <si>
    <t>tourisme, prestation de services</t>
  </si>
  <si>
    <t>64676</t>
  </si>
  <si>
    <t>CAMELEON BTP SARL</t>
  </si>
  <si>
    <t>M022116059192H</t>
  </si>
  <si>
    <t>STATION OILYBIA</t>
  </si>
  <si>
    <t>64677</t>
  </si>
  <si>
    <t>CAMELIATRANS SARL</t>
  </si>
  <si>
    <t>M051000034921K</t>
  </si>
  <si>
    <t>TRANSPORT ET TRANSIT.</t>
  </si>
  <si>
    <t>64678</t>
  </si>
  <si>
    <t>CAMENCO SERVICES LTD</t>
  </si>
  <si>
    <t>"CAMENCO SERVICES LTD"</t>
  </si>
  <si>
    <t>M101000033552Q</t>
  </si>
  <si>
    <t>64679</t>
  </si>
  <si>
    <t>CAMENI SIANGO</t>
  </si>
  <si>
    <t>P017815172014J</t>
  </si>
  <si>
    <t>MONTÉ PARC À BOIS</t>
  </si>
  <si>
    <t>64680</t>
  </si>
  <si>
    <t>CAMENI SIEWOUE EPSE KAPTA</t>
  </si>
  <si>
    <t>ANDREINA</t>
  </si>
  <si>
    <t>P078316985253D</t>
  </si>
  <si>
    <t>64681</t>
  </si>
  <si>
    <t>CAMENI SIYAM</t>
  </si>
  <si>
    <t>P010016493066U</t>
  </si>
  <si>
    <t>64682</t>
  </si>
  <si>
    <t>CAMENY CLEMENT</t>
  </si>
  <si>
    <t>P096518595642J</t>
  </si>
  <si>
    <t>DZIMGUEM</t>
  </si>
  <si>
    <t>64683</t>
  </si>
  <si>
    <t>CAMER - SERVICES WATER SARL</t>
  </si>
  <si>
    <t>CSW SARL</t>
  </si>
  <si>
    <t>M012014367331T</t>
  </si>
  <si>
    <t>EMOMBO CARREFOUR</t>
  </si>
  <si>
    <t>64684</t>
  </si>
  <si>
    <t>CAMER AUTO PRIX SARL</t>
  </si>
  <si>
    <t>CAMER AUTO PRIX</t>
  </si>
  <si>
    <t>M072217483251J</t>
  </si>
  <si>
    <t>PRESTATION DE SERVICES ET COMMERCE</t>
  </si>
  <si>
    <t>TPI DOUALA BONASSAMA</t>
  </si>
  <si>
    <t>64685</t>
  </si>
  <si>
    <t>CAMER BTP SARL</t>
  </si>
  <si>
    <t>M012217061738M</t>
  </si>
  <si>
    <t>BEPANDA ONE TO ONE</t>
  </si>
  <si>
    <t>64686</t>
  </si>
  <si>
    <t>CAMER CONFORT CREATION SARL</t>
  </si>
  <si>
    <t>CCC SARL</t>
  </si>
  <si>
    <t>M082517957143A</t>
  </si>
  <si>
    <t>64687</t>
  </si>
  <si>
    <t>CAMER CONSTRUCTORS COMPANY LIMITED</t>
  </si>
  <si>
    <t>M012216912027F</t>
  </si>
  <si>
    <t>BATIMENTS &amp; TRAVAUX PUBLICS</t>
  </si>
  <si>
    <t>PLATEAU IRAD</t>
  </si>
  <si>
    <t>64688</t>
  </si>
  <si>
    <t>CAMER FRET ET SERVICES SARL</t>
  </si>
  <si>
    <t>CFS SARL</t>
  </si>
  <si>
    <t>M052517765150S</t>
  </si>
  <si>
    <t>64689</t>
  </si>
  <si>
    <t>CAMER GREEN SARL</t>
  </si>
  <si>
    <t>C.G</t>
  </si>
  <si>
    <t>M092417106987X</t>
  </si>
  <si>
    <t>COMMERCE GENERAL, PRESTATIONS DE SRVICES</t>
  </si>
  <si>
    <t>64690</t>
  </si>
  <si>
    <t>CAMER HABITAT SARL</t>
  </si>
  <si>
    <t>M062517835097K</t>
  </si>
  <si>
    <t>64691</t>
  </si>
  <si>
    <t>CAMER HOME</t>
  </si>
  <si>
    <t>M032118533998K</t>
  </si>
  <si>
    <t>LOCATION, HEBERGEMENT, RESTAURATION, PRESTATIONS DE SERVICES</t>
  </si>
  <si>
    <t>64692</t>
  </si>
  <si>
    <t>CAMER IMAGES STUDIO SARL</t>
  </si>
  <si>
    <t>M022118483586S</t>
  </si>
  <si>
    <t>64693</t>
  </si>
  <si>
    <t>CAMER INTERNATIONAL LOGISTICS</t>
  </si>
  <si>
    <t>M032517645458H</t>
  </si>
  <si>
    <t>64694</t>
  </si>
  <si>
    <t>CAMER JOBS LIMITED</t>
  </si>
  <si>
    <t>camerJobjs limited</t>
  </si>
  <si>
    <t>M072518015955Y</t>
  </si>
  <si>
    <t>64695</t>
  </si>
  <si>
    <t>CAMER LAND</t>
  </si>
  <si>
    <t>M052318300502U</t>
  </si>
  <si>
    <t>ACTIVITÉS DE RESTAURATION, RÉCEPTION OU MANIFESTATION D'ÉVÉNEMENTS TRANSPORT, PRESTATIONS DIVERSES, COMMERCE GE</t>
  </si>
  <si>
    <t>BEPANDA 3464</t>
  </si>
  <si>
    <t>64696</t>
  </si>
  <si>
    <t>CAMER OPTIC MEDICAL</t>
  </si>
  <si>
    <t>M052116125043D</t>
  </si>
  <si>
    <t>FABRICATION ET VENTE DES LUNETTES OPTIQUES</t>
  </si>
  <si>
    <t>DERRIÈRE DJEUGA PALACE</t>
  </si>
  <si>
    <t>64697</t>
  </si>
  <si>
    <t>CAMER PLASTIC INDUTRY SARL</t>
  </si>
  <si>
    <t>C.P.I SARL</t>
  </si>
  <si>
    <t>M072416945391B</t>
  </si>
  <si>
    <t>DERRIERE BOCOM NDOBO</t>
  </si>
  <si>
    <t>64698</t>
  </si>
  <si>
    <t>CAMER SCES ELECT BUREAUT.</t>
  </si>
  <si>
    <t>C.S.E.B SARL</t>
  </si>
  <si>
    <t>M010600020085E</t>
  </si>
  <si>
    <t>64699</t>
  </si>
  <si>
    <t>CAMER SOFTWARE SARL</t>
  </si>
  <si>
    <t>M051812706816W</t>
  </si>
  <si>
    <t>64700</t>
  </si>
  <si>
    <t>CAMER TIC SARL</t>
  </si>
  <si>
    <t>M032517674616Y</t>
  </si>
  <si>
    <t>CONCEPTION DE SOLUTIONS DIGITALES/PRESTATIONS DE SERVICES</t>
  </si>
  <si>
    <t>64701</t>
  </si>
  <si>
    <t>CAMER VISION DIGITAL SARL</t>
  </si>
  <si>
    <t>M022317931065K</t>
  </si>
  <si>
    <t>YAOUNDÉ 3</t>
  </si>
  <si>
    <t>64702</t>
  </si>
  <si>
    <t>CAMER VISION GROUP SARL</t>
  </si>
  <si>
    <t>CAMER VISION GROUP</t>
  </si>
  <si>
    <t>M062116246177C</t>
  </si>
  <si>
    <t>64703</t>
  </si>
  <si>
    <t>CAMER% ETOILE SARL</t>
  </si>
  <si>
    <t>M082416998669Q</t>
  </si>
  <si>
    <t>64704</t>
  </si>
  <si>
    <t>CAMER.DE TRANS.&amp; DE SCES</t>
  </si>
  <si>
    <t>STE C.T.S. SA</t>
  </si>
  <si>
    <t>M020800024314S</t>
  </si>
  <si>
    <t>TRANSPORT HYDROCARBURES</t>
  </si>
  <si>
    <t>PERCEPTION</t>
  </si>
  <si>
    <t>64705</t>
  </si>
  <si>
    <t>CAMER-AGRIMECANIK</t>
  </si>
  <si>
    <t>M052416775598F</t>
  </si>
  <si>
    <t>64706</t>
  </si>
  <si>
    <t>CAMER-AGRO</t>
  </si>
  <si>
    <t>M062417830757Z</t>
  </si>
  <si>
    <t>64707</t>
  </si>
  <si>
    <t>CAMER-AGRO SARL</t>
  </si>
  <si>
    <t>M011100048244Z</t>
  </si>
  <si>
    <t>AGRO ALIMENTAIRE</t>
  </si>
  <si>
    <t>64708</t>
  </si>
  <si>
    <t>CAMERBABA SARL</t>
  </si>
  <si>
    <t>M121914345213T</t>
  </si>
  <si>
    <t>OYOM-ABANG CHEFFERIE MONGO NNAM</t>
  </si>
  <si>
    <t>64709</t>
  </si>
  <si>
    <t>CAMERBIZ SARL</t>
  </si>
  <si>
    <t>M022416400211P</t>
  </si>
  <si>
    <t>64710</t>
  </si>
  <si>
    <t>CAMERHOME KOTTO SARL</t>
  </si>
  <si>
    <t>CHR KOTTO SARL</t>
  </si>
  <si>
    <t>M012317889044J</t>
  </si>
  <si>
    <t>Location hébergement restauration</t>
  </si>
  <si>
    <t>64711</t>
  </si>
  <si>
    <t>CAMER-INNOVE SARL</t>
  </si>
  <si>
    <t>CAMIN SARL</t>
  </si>
  <si>
    <t>M012517613695Z</t>
  </si>
  <si>
    <t>COMMERCE GENERAL,IMPOR-EXPORT DISTRIBUTION,PRESTATIONS DE SERVICE ,REPRESENTATION , CONSEIL ,BATIMENTS ET TRAVAUX PUBLICS</t>
  </si>
  <si>
    <t>64712</t>
  </si>
  <si>
    <t>M012517525075P</t>
  </si>
  <si>
    <t>PRESTATION SERVICES, COMMERCE GENERAL, IMPORT-EXPORT, ENTRETIEN ET REPARATION, NEGOCE, CONSEIL, PRODUCTION, BATIMENT ET TRAVEAUX PUBLICS, FORMATIONS, REPRESENTATION</t>
  </si>
  <si>
    <t>64713</t>
  </si>
  <si>
    <t>CAMERLOGISTICS</t>
  </si>
  <si>
    <t>(MBIATEUK KAMDOUM MARC)</t>
  </si>
  <si>
    <t>P087600493954D</t>
  </si>
  <si>
    <t>A CÔTÉ DE SANTA LUCIA</t>
  </si>
  <si>
    <t>64714</t>
  </si>
  <si>
    <t>CAMERON SERVICES SARL</t>
  </si>
  <si>
    <t>M122316318153B</t>
  </si>
  <si>
    <t>64715</t>
  </si>
  <si>
    <t>CAMEROO HALAL SARL</t>
  </si>
  <si>
    <t>CAMEROO HALAL</t>
  </si>
  <si>
    <t>M042316617848L</t>
  </si>
  <si>
    <t>DOUALA RÉPUBLIQUE DU CAMEROUN</t>
  </si>
  <si>
    <t>64716</t>
  </si>
  <si>
    <t>M061216848715F</t>
  </si>
  <si>
    <t>SUSTAINABLE DEVELOPMENT</t>
  </si>
  <si>
    <t>64717</t>
  </si>
  <si>
    <t>CAMEROON 7</t>
  </si>
  <si>
    <t>CAM 7</t>
  </si>
  <si>
    <t>M032316607356C</t>
  </si>
  <si>
    <t>COMMERCE GENERAL IMPORT EXPORT</t>
  </si>
  <si>
    <t>64718</t>
  </si>
  <si>
    <t>CAM7</t>
  </si>
  <si>
    <t>M011016627716Q</t>
  </si>
  <si>
    <t>64719</t>
  </si>
  <si>
    <t>CAMEROON ACADEMY OF NEUROLOGY</t>
  </si>
  <si>
    <t>CAN</t>
  </si>
  <si>
    <t>M042117440131M</t>
  </si>
  <si>
    <t>ACTIVITES DE FORMATION EN NEUROLOGIE</t>
  </si>
  <si>
    <t>HOPITAL GENERAL DE DOUALA</t>
  </si>
  <si>
    <t>64720</t>
  </si>
  <si>
    <t>CAMEROON ACADEMY OF SCIENCES</t>
  </si>
  <si>
    <t>ACADEMIE DES SCIENCES DU CAMEROUN</t>
  </si>
  <si>
    <t>M059112671131E</t>
  </si>
  <si>
    <t>64721</t>
  </si>
  <si>
    <t>CAMEROON ACTIVE WEAR IMPEX SARL</t>
  </si>
  <si>
    <t>CAWER SARL</t>
  </si>
  <si>
    <t>M030400022338A</t>
  </si>
  <si>
    <t>ZONE INDUSTRIELLE A COTE DE MILLENIUM</t>
  </si>
  <si>
    <t>64722</t>
  </si>
  <si>
    <t>CAMEROON ADVENTURES AND TOURS SARL</t>
  </si>
  <si>
    <t>M122015275303L</t>
  </si>
  <si>
    <t>TOURISME</t>
  </si>
  <si>
    <t>64723</t>
  </si>
  <si>
    <t>CAMEROON AFRICA SERVICES SARL</t>
  </si>
  <si>
    <t>CAFS SARL</t>
  </si>
  <si>
    <t>M061812713577R</t>
  </si>
  <si>
    <t>A COTE BOULANGERIE</t>
  </si>
  <si>
    <t>64724</t>
  </si>
  <si>
    <t>CAMEROON AGRIBUSINESS AND FISHING COMPANY SARL</t>
  </si>
  <si>
    <t>M062517865488D</t>
  </si>
  <si>
    <t>ENTREE 7E</t>
  </si>
  <si>
    <t>64725</t>
  </si>
  <si>
    <t>CAMEROON AGRICULTURAL COMMODITIES</t>
  </si>
  <si>
    <t>CAMER-AGRICOM SARL</t>
  </si>
  <si>
    <t>M101812726397Q</t>
  </si>
  <si>
    <t>NEGOCE PRODUITS AGROPASTORAUX</t>
  </si>
  <si>
    <t>64726</t>
  </si>
  <si>
    <t>CAMEROON AGRICULTURAL COOPERATIVE SOCIETY</t>
  </si>
  <si>
    <t>CAMAG-COOP-BOD</t>
  </si>
  <si>
    <t>M082518042791M</t>
  </si>
  <si>
    <t>64727</t>
  </si>
  <si>
    <t>CAMEROON AGRICULTURAL MACHINERY SARL</t>
  </si>
  <si>
    <t>CAMAC SARL</t>
  </si>
  <si>
    <t>M082417005454Y</t>
  </si>
  <si>
    <t>64728</t>
  </si>
  <si>
    <t>CAMEROON AGROPASTORAL COMPLEX</t>
  </si>
  <si>
    <t>C.A.C SARL</t>
  </si>
  <si>
    <t>M062416829095E</t>
  </si>
  <si>
    <t>64729</t>
  </si>
  <si>
    <t>CAMEROON AIR TECH CENTER SARL</t>
  </si>
  <si>
    <t>CAM-AIRTECH SARL</t>
  </si>
  <si>
    <t>M051914414067C</t>
  </si>
  <si>
    <t>64730</t>
  </si>
  <si>
    <t>CAMEROON AIRLINES CORPORATION</t>
  </si>
  <si>
    <t>CAMAIR-CO</t>
  </si>
  <si>
    <t>M050900027600Q</t>
  </si>
  <si>
    <t>64731</t>
  </si>
  <si>
    <t>CAMEROON APPROP.TECHNOLOG.EXCHANGE</t>
  </si>
  <si>
    <t>CAPTEX INC.SARL</t>
  </si>
  <si>
    <t>M089400011856G</t>
  </si>
  <si>
    <t>QTIER DJELENG III
LIEU DIT VERS LE BAS 
DE PMI MBOUO</t>
  </si>
  <si>
    <t>64732</t>
  </si>
  <si>
    <t>CAMEROON AQUACULTURE SARL</t>
  </si>
  <si>
    <t>M062318295072W</t>
  </si>
  <si>
    <t>64733</t>
  </si>
  <si>
    <t>CAMEROON ARTIFICIAL INTELLIGENCE SOCIETY</t>
  </si>
  <si>
    <t>CAIS</t>
  </si>
  <si>
    <t>M102316970715B</t>
  </si>
  <si>
    <t>812 YAOUNDÉ-CAMEROUN</t>
  </si>
  <si>
    <t>64734</t>
  </si>
  <si>
    <t>CAMEROON ASSOCIATION FOR EMERGENCY MEDECINE</t>
  </si>
  <si>
    <t>CAEM</t>
  </si>
  <si>
    <t>M112017306844G</t>
  </si>
  <si>
    <t>64735</t>
  </si>
  <si>
    <t>CAMEROON ASSOCIATION FOR TECHNOLOGY &amp; CULTURAL EXCHANGE</t>
  </si>
  <si>
    <t>M052416755175M</t>
  </si>
  <si>
    <t>64736</t>
  </si>
  <si>
    <t>CAMEROON ASSOCIATION FOR YOUTH EMPOWERMENT AND SUSTAINABILITY</t>
  </si>
  <si>
    <t>CAYES</t>
  </si>
  <si>
    <t>M072318560428Y</t>
  </si>
  <si>
    <t>64737</t>
  </si>
  <si>
    <t>CAMEROON ASSOCIATION OF BUSINESS AND ECONOMY PROMOTERS</t>
  </si>
  <si>
    <t>M052417570572N</t>
  </si>
  <si>
    <t>TURN OVER</t>
  </si>
  <si>
    <t>64738</t>
  </si>
  <si>
    <t>Cameroon Association of Business and Economy Promoters</t>
  </si>
  <si>
    <t>CABEP</t>
  </si>
  <si>
    <t>M042417859154C</t>
  </si>
  <si>
    <t>64739</t>
  </si>
  <si>
    <t>CAMEROON ASSOCIATION OF ENGLISH SEPAKING JOURNALISTS</t>
  </si>
  <si>
    <t>(CAMASEJ)</t>
  </si>
  <si>
    <t>M119217178888C</t>
  </si>
  <si>
    <t>ASSOCIATION OF ENGLISH JOURNALIST</t>
  </si>
  <si>
    <t>64740</t>
  </si>
  <si>
    <t>CAMEROON ASSOCIATION OF ENGLISH SPEAKING JOURNALISTS DOUALA</t>
  </si>
  <si>
    <t>CAMASEJ DOUALA</t>
  </si>
  <si>
    <t>M119217433490L</t>
  </si>
  <si>
    <t>ENGLISH SPEAKING JOURNALISTS</t>
  </si>
  <si>
    <t>64741</t>
  </si>
  <si>
    <t>CAMEROON ASSOCIATION OF ENGLISH SPEAKING JOURNALISTS NORTH WEST</t>
  </si>
  <si>
    <t>CAMASEJ NORTH WEST</t>
  </si>
  <si>
    <t>M119217785859U</t>
  </si>
  <si>
    <t>64742</t>
  </si>
  <si>
    <t>CAMEROON ATHLETICS FEDERATION</t>
  </si>
  <si>
    <t>FCA</t>
  </si>
  <si>
    <t>M061216122849H</t>
  </si>
  <si>
    <t>ATHLETICS FEDERATION</t>
  </si>
  <si>
    <t>64743</t>
  </si>
  <si>
    <t>M011717674106A</t>
  </si>
  <si>
    <t>ATHLETIC FEDERATION</t>
  </si>
  <si>
    <t>64744</t>
  </si>
  <si>
    <t>CAMEROON AUTO.INDUSTRY COMPANY SA</t>
  </si>
  <si>
    <t>CAIC SA</t>
  </si>
  <si>
    <t>M051411807454H</t>
  </si>
  <si>
    <t>64745</t>
  </si>
  <si>
    <t>CAMEROON AUTOMOBILE AND SERVICES SARL</t>
  </si>
  <si>
    <t>CAMAS</t>
  </si>
  <si>
    <t>M022217550487R</t>
  </si>
  <si>
    <t>VENTE ET ECHANGE DES VOITURES</t>
  </si>
  <si>
    <t>64746</t>
  </si>
  <si>
    <t>CAMEROON AUTOMOTIVE RENOVATION SPARES</t>
  </si>
  <si>
    <t>CARS SARL</t>
  </si>
  <si>
    <t>M072014779061N</t>
  </si>
  <si>
    <t>64747</t>
  </si>
  <si>
    <t>CAMEROON BAKARIES AND SERVICES COMPANY</t>
  </si>
  <si>
    <t>CABCO SARL</t>
  </si>
  <si>
    <t>M081913956742J</t>
  </si>
  <si>
    <t>64748</t>
  </si>
  <si>
    <t>CAMEROON BAPTIST ACADEMY</t>
  </si>
  <si>
    <t>(CBA) YOKE MUYUKA</t>
  </si>
  <si>
    <t>M040016637338K</t>
  </si>
  <si>
    <t>64749</t>
  </si>
  <si>
    <t>CAMEROON BAPTIST ACADEMY YOKE-MUYUKA</t>
  </si>
  <si>
    <t>M059017586758X</t>
  </si>
  <si>
    <t>64750</t>
  </si>
  <si>
    <t>CAMEROON BAPTIST CONV.</t>
  </si>
  <si>
    <t>CBC(ISRAEL)</t>
  </si>
  <si>
    <t>M099000021317W</t>
  </si>
  <si>
    <t>64751</t>
  </si>
  <si>
    <t>CAMEROON BAPTIST CONVENTION</t>
  </si>
  <si>
    <t>M059017339717Z</t>
  </si>
  <si>
    <t>EVANGELISATION</t>
  </si>
  <si>
    <t>A COTE DU PALAIS DE JUSTICE</t>
  </si>
  <si>
    <t>64752</t>
  </si>
  <si>
    <t>M066717656259A</t>
  </si>
  <si>
    <t>ASSOCIATION D ÉGLISE</t>
  </si>
  <si>
    <t>64753</t>
  </si>
  <si>
    <t>M082217657209Y</t>
  </si>
  <si>
    <t>64754</t>
  </si>
  <si>
    <t>(C.B.C CHURCH)</t>
  </si>
  <si>
    <t>M044912268913D</t>
  </si>
  <si>
    <t>Eglise et enseignement</t>
  </si>
  <si>
    <t>Avt Carref.</t>
  </si>
  <si>
    <t>64755</t>
  </si>
  <si>
    <t>CBC</t>
  </si>
  <si>
    <t>M011516351842U</t>
  </si>
  <si>
    <t>64756</t>
  </si>
  <si>
    <t>CAMEROON BAPTIST CONVENTION CBC</t>
  </si>
  <si>
    <t>P122016351775R</t>
  </si>
  <si>
    <t>64757</t>
  </si>
  <si>
    <t>CAMEROON BAPTIST CONVENTION EDUCATION BOARD</t>
  </si>
  <si>
    <t>M096217639955J</t>
  </si>
  <si>
    <t>64758</t>
  </si>
  <si>
    <t>CAMEROON BAPTIST CONVENTION HEALTH SERVICES</t>
  </si>
  <si>
    <t>M010916403803T</t>
  </si>
  <si>
    <t>64759</t>
  </si>
  <si>
    <t>M015017633690F</t>
  </si>
  <si>
    <t>64760</t>
  </si>
  <si>
    <t>C.B.C. HEALTH SERVICES</t>
  </si>
  <si>
    <t>M059000003239K</t>
  </si>
  <si>
    <t>64761</t>
  </si>
  <si>
    <t>CAMEROON BAPTIST CONVENTION PROTESTANT ENGLISH NURSERY SCHOOL</t>
  </si>
  <si>
    <t>M091216374789P</t>
  </si>
  <si>
    <t>64762</t>
  </si>
  <si>
    <t>CAMEROON BAPTIST CONVENTION SOLEMN BATIST CHURCH</t>
  </si>
  <si>
    <t>P122017058061W</t>
  </si>
  <si>
    <t>64763</t>
  </si>
  <si>
    <t>CAMEROON BAPTIST THEOL.SEMINARY</t>
  </si>
  <si>
    <t>(C. B. T. S)</t>
  </si>
  <si>
    <t>M014700039439X</t>
  </si>
  <si>
    <t>64764</t>
  </si>
  <si>
    <t>CAMEROON BAPTISTE CONVENTION TRINITY BAPTIST CHURCH MBOPPI DOUALA</t>
  </si>
  <si>
    <t>CVTCMD</t>
  </si>
  <si>
    <t>M059016408540J</t>
  </si>
  <si>
    <t>64765</t>
  </si>
  <si>
    <t>CAMEROON BATTERY SERVICE</t>
  </si>
  <si>
    <t>CAM BATT SARL</t>
  </si>
  <si>
    <t>M072416885579U</t>
  </si>
  <si>
    <t>BP 1966</t>
  </si>
  <si>
    <t>64766</t>
  </si>
  <si>
    <t>CAMEROON BEST COCOA SARL</t>
  </si>
  <si>
    <t>CABESCO SARL</t>
  </si>
  <si>
    <t>M052517774850F</t>
  </si>
  <si>
    <t>64767</t>
  </si>
  <si>
    <t>CAMEROON BIODIVERSITY ASSOCIATION</t>
  </si>
  <si>
    <t>CAMBIO</t>
  </si>
  <si>
    <t>M072014880199U</t>
  </si>
  <si>
    <t>BIODIVERSITY CONSERVATION</t>
  </si>
  <si>
    <t>DERRIERE L'AMBASSADE DE CHINE</t>
  </si>
  <si>
    <t>64768</t>
  </si>
  <si>
    <t>CAMEROON BOZHONG ENGINEERING CORPORATION COMPANY SA</t>
  </si>
  <si>
    <t>CBZECC SA</t>
  </si>
  <si>
    <t>M082217568127C</t>
  </si>
  <si>
    <t>64769</t>
  </si>
  <si>
    <t>CAMEROON BROAD SERVICES SARL</t>
  </si>
  <si>
    <t>CABROS SARL</t>
  </si>
  <si>
    <t>M101612571656Z</t>
  </si>
  <si>
    <t>64770</t>
  </si>
  <si>
    <t>CAMEROON BUILDING &amp; BUSINESS SARL</t>
  </si>
  <si>
    <t>CBB SARL</t>
  </si>
  <si>
    <t>M129900010815Q</t>
  </si>
  <si>
    <t>64771</t>
  </si>
  <si>
    <t>CAMEROON BUILDING COMPAGNY</t>
  </si>
  <si>
    <t>CBC SARL</t>
  </si>
  <si>
    <t>M062517795240Y</t>
  </si>
  <si>
    <t>FABRICATION DE PRODUITS METALLURGIQUES ET D'OUVRAGE/ Activité indéfinie</t>
  </si>
  <si>
    <t>64772</t>
  </si>
  <si>
    <t>CAMEROON BUILDING COMPANY - BTP SARL</t>
  </si>
  <si>
    <t>M082517995804K</t>
  </si>
  <si>
    <t>64773</t>
  </si>
  <si>
    <t>CAMEROON BUILDING COMPANY SARL</t>
  </si>
  <si>
    <t>M031712616598N</t>
  </si>
  <si>
    <t>BTP/PRESTAT°DE SVCES</t>
  </si>
  <si>
    <t>64774</t>
  </si>
  <si>
    <t>CAMEROON BUILDING SERVICES SARL</t>
  </si>
  <si>
    <t>M032318035528X</t>
  </si>
  <si>
    <t>CG/IMPORT-EXPORT/FORMATION/CONSEILS/PS</t>
  </si>
  <si>
    <t>64775</t>
  </si>
  <si>
    <t>CAMEROON BUSINESS &amp; DEVELOP. AGENCY SARL</t>
  </si>
  <si>
    <t>M012014367736S</t>
  </si>
  <si>
    <t>FLAMENCO CARREFOUR</t>
  </si>
  <si>
    <t>64776</t>
  </si>
  <si>
    <t>CAMEROON BUSINESS &amp; DISTR SARL</t>
  </si>
  <si>
    <t>STE CBD SARL</t>
  </si>
  <si>
    <t>M070400017288H</t>
  </si>
  <si>
    <t>COMMERCE GENERAL/PREST SCES</t>
  </si>
  <si>
    <t>AKWA HOTEL LE NDE</t>
  </si>
  <si>
    <t>64777</t>
  </si>
  <si>
    <t>M070418028254X</t>
  </si>
  <si>
    <t>64778</t>
  </si>
  <si>
    <t>CAMEROON BUSINESS AND CONSTRUCTION COMPANY</t>
  </si>
  <si>
    <t>CBCC LTD</t>
  </si>
  <si>
    <t>M092116483354H</t>
  </si>
  <si>
    <t>64779</t>
  </si>
  <si>
    <t>CAMEROON BUSINESS AND TRADE SA</t>
  </si>
  <si>
    <t>C.B.T SA</t>
  </si>
  <si>
    <t>M032217213515J</t>
  </si>
  <si>
    <t>FACE STATION BLESSING</t>
  </si>
  <si>
    <t>64780</t>
  </si>
  <si>
    <t>CAMEROON BUSINESS CIE SARL</t>
  </si>
  <si>
    <t>M062517814892C</t>
  </si>
  <si>
    <t>64781</t>
  </si>
  <si>
    <t>CAMEROON BUSINESS COMPANY</t>
  </si>
  <si>
    <t>M051912787661Q</t>
  </si>
  <si>
    <t>PRESTATIONS DE SCES/COMMERCE GL</t>
  </si>
  <si>
    <t>64782</t>
  </si>
  <si>
    <t>« CBC SARL »</t>
  </si>
  <si>
    <t>M082315979304M</t>
  </si>
  <si>
    <t>64783</t>
  </si>
  <si>
    <t>CAMEROON BUSINESS COMPANY SARL</t>
  </si>
  <si>
    <t>CABUCO SARL</t>
  </si>
  <si>
    <t>M012216986083M</t>
  </si>
  <si>
    <t>LABOTATOIRE MEKA</t>
  </si>
  <si>
    <t>64784</t>
  </si>
  <si>
    <t>CAMEROON BUSINESS CORPORATION</t>
  </si>
  <si>
    <t>M020300014774S</t>
  </si>
  <si>
    <t>64785</t>
  </si>
  <si>
    <t>M072116476834Y</t>
  </si>
  <si>
    <t>64786</t>
  </si>
  <si>
    <t>CAMEROON BUSINESS INCUBATOR SARL</t>
  </si>
  <si>
    <t>CBI SARL</t>
  </si>
  <si>
    <t>M071812713555F</t>
  </si>
  <si>
    <t>RUE NOBELL</t>
  </si>
  <si>
    <t>64787</t>
  </si>
  <si>
    <t>CAMEROON BUSINESS INDUSTRY SARL</t>
  </si>
  <si>
    <t>"CBI SARL"</t>
  </si>
  <si>
    <t>M021200039961E</t>
  </si>
  <si>
    <t>64788</t>
  </si>
  <si>
    <t>CAMEROON BUSINESS SARL</t>
  </si>
  <si>
    <t>M027517708717D</t>
  </si>
  <si>
    <t>64789</t>
  </si>
  <si>
    <t>CAMEROON BUSINESS SERVICES SARL</t>
  </si>
  <si>
    <t>CAMBUSE SARL</t>
  </si>
  <si>
    <t>M061912787433K</t>
  </si>
  <si>
    <t>CARREFOUR CENTRE EQUESTRE</t>
  </si>
  <si>
    <t>64790</t>
  </si>
  <si>
    <t>CAMEROON BUSINESS TRANSIT</t>
  </si>
  <si>
    <t>C.B.T SARL</t>
  </si>
  <si>
    <t>M129900004544R</t>
  </si>
  <si>
    <t>A COTE CLINIQUE IDIMED</t>
  </si>
  <si>
    <t>64791</t>
  </si>
  <si>
    <t>CAMEROON BUSNESS SERVICES SARL</t>
  </si>
  <si>
    <t>M071412115268P</t>
  </si>
  <si>
    <t>64792</t>
  </si>
  <si>
    <t>CAMEROON CAR COMPANY</t>
  </si>
  <si>
    <t>M081612555033U</t>
  </si>
  <si>
    <t>64793</t>
  </si>
  <si>
    <t>CAMEROON CARE SARL</t>
  </si>
  <si>
    <t>M040816653570T</t>
  </si>
  <si>
    <t>64794</t>
  </si>
  <si>
    <t>CAMCA SARL</t>
  </si>
  <si>
    <t>M031812694009L</t>
  </si>
  <si>
    <t>64795</t>
  </si>
  <si>
    <t>CAMEROON CENTRE FOR EVANGELISM AND HOPE</t>
  </si>
  <si>
    <t>M062218251406M</t>
  </si>
  <si>
    <t>BP 876546 BONABERI</t>
  </si>
  <si>
    <t>64796</t>
  </si>
  <si>
    <t>CAMEROON CEREALS CORPORATION LTD</t>
  </si>
  <si>
    <t>M062517833491D</t>
  </si>
  <si>
    <t>Production et Transformation agro-pastorale</t>
  </si>
  <si>
    <t>64797</t>
  </si>
  <si>
    <t>CAMEROON CHILDREN'S HEART FOUNDATION</t>
  </si>
  <si>
    <t>CCHF</t>
  </si>
  <si>
    <t>M071718476441F</t>
  </si>
  <si>
    <t>BUEA SUB DIVISION</t>
  </si>
  <si>
    <t>64798</t>
  </si>
  <si>
    <t>CAMEROON CITIZENS ADVICE BUREAU</t>
  </si>
  <si>
    <t>(C.C.A.B)</t>
  </si>
  <si>
    <t>M129018572700Y</t>
  </si>
  <si>
    <t>64799</t>
  </si>
  <si>
    <t>CAMEROON CITIZEN'S OIL</t>
  </si>
  <si>
    <t>CITIZEN'S OIL SA</t>
  </si>
  <si>
    <t>M021000032353Y</t>
  </si>
  <si>
    <t>64800</t>
  </si>
  <si>
    <t>CAMEROON CIVIL DEFENCE AND INTELLIGENCE</t>
  </si>
  <si>
    <t>CCDI</t>
  </si>
  <si>
    <t>M082418046696Z</t>
  </si>
  <si>
    <t>64801</t>
  </si>
  <si>
    <t>CAMEROON CIVIL ENGINEERING CORPORATION SARL</t>
  </si>
  <si>
    <t>CACIENCO SARL</t>
  </si>
  <si>
    <t>M102316223100D</t>
  </si>
  <si>
    <t>64802</t>
  </si>
  <si>
    <t>CAMEROON CLEAN SARL</t>
  </si>
  <si>
    <t>CCS</t>
  </si>
  <si>
    <t>M102417173363Z</t>
  </si>
  <si>
    <t>64803</t>
  </si>
  <si>
    <t>CAMEROON CLEAN SERVICES</t>
  </si>
  <si>
    <t>CCS SARL</t>
  </si>
  <si>
    <t>M012317870131K</t>
  </si>
  <si>
    <t>DÉPÔT GUINESS</t>
  </si>
  <si>
    <t>64804</t>
  </si>
  <si>
    <t>CAMEROON CLOTHING COMPANY PLC</t>
  </si>
  <si>
    <t>M092015079665P</t>
  </si>
  <si>
    <t>TAILORING,CLOTHING,PRODUCTION AND DISTRIBUTION OF TEXTILE FABRICS,GENERAL COMMERCE AND CONTRACTS.</t>
  </si>
  <si>
    <t>64805</t>
  </si>
  <si>
    <t>CAMEROON COLLEGE OF ARTS AND SCIENCE</t>
  </si>
  <si>
    <t>M107316240060D</t>
  </si>
  <si>
    <t>64806</t>
  </si>
  <si>
    <t>CAMEROON COLLEGE OF COMMERCE HIGH SHOOL KUMBA.</t>
  </si>
  <si>
    <t>M126117233285R</t>
  </si>
  <si>
    <t>Enseignement secondaire priv+®</t>
  </si>
  <si>
    <t>KUMBA II</t>
  </si>
  <si>
    <t>64807</t>
  </si>
  <si>
    <t>CAMEROON COMPANY OF SUPPLIES</t>
  </si>
  <si>
    <t>SERVICES. "CCSS TELECOM" SARL</t>
  </si>
  <si>
    <t>M031912754118A</t>
  </si>
  <si>
    <t>64808</t>
  </si>
  <si>
    <t>CAMEROON CONCRETE COMPANY</t>
  </si>
  <si>
    <t>M122015314756M</t>
  </si>
  <si>
    <t>FABRICATION DES MATERIAUX DE CONSTRUCTION ET PRESTATIONS DIVERSES</t>
  </si>
  <si>
    <t>AFANAYO 2</t>
  </si>
  <si>
    <t>64809</t>
  </si>
  <si>
    <t>CAMEROON CONFEDRATION OF WORKERS TRADE UNION</t>
  </si>
  <si>
    <t>CCWTU</t>
  </si>
  <si>
    <t>M021217147533X</t>
  </si>
  <si>
    <t>DEFENCE DES INTERETS DES TRAVAILLEURS</t>
  </si>
  <si>
    <t>64810</t>
  </si>
  <si>
    <t>CAMEROON CONSTRUCTION LTD</t>
  </si>
  <si>
    <t>M071712653848M</t>
  </si>
  <si>
    <t>64811</t>
  </si>
  <si>
    <t>CAMEROON CONSULTING &amp; CONSTRUCTION</t>
  </si>
  <si>
    <t>GROUP. "CCCG" SARL</t>
  </si>
  <si>
    <t>M081712643161U</t>
  </si>
  <si>
    <t>ELECTRICTE-TRANSPORT-GENIE CIVIL</t>
  </si>
  <si>
    <t>64812</t>
  </si>
  <si>
    <t>CAMEROON CONSULTING &amp; PROSPECTIVE SARL</t>
  </si>
  <si>
    <t>C.C.P SARL</t>
  </si>
  <si>
    <t>M061812711098Z</t>
  </si>
  <si>
    <t>64813</t>
  </si>
  <si>
    <t>CAMEROON CONSULTING AND CONSTRUCTION GROUP</t>
  </si>
  <si>
    <t>(CCCG)</t>
  </si>
  <si>
    <t>M122117520199J</t>
  </si>
  <si>
    <t>OUVRAGES DE GENIE-CIVIL,INFRASTRUCTURES DETELECOMMUNICATION,SUITE VOIR REGISTRE DE COMMERCE</t>
  </si>
  <si>
    <t>64814</t>
  </si>
  <si>
    <t>CAMEROON CONSULTING ANDCONSTRUCTION GROUP</t>
  </si>
  <si>
    <t>M122117517054C</t>
  </si>
  <si>
    <t>INGENIERIE ET CONSEILS DANS LES DOMAINES SUIVANTS:OUVRAGES DE DISTRIBUTION ET DE TRANSPORTS SUITE VOIR REGISTRE DE COMMERCE</t>
  </si>
  <si>
    <t>64815</t>
  </si>
  <si>
    <t>CAMEROON CONSULTING INTERNATIONAL SARL</t>
  </si>
  <si>
    <t>CC INTER SARL</t>
  </si>
  <si>
    <t>M061412116412U</t>
  </si>
  <si>
    <t>CONSEIL EN GESTION ENTREPRISES</t>
  </si>
  <si>
    <t>IMM AIR FRANCE 1ER ETAGE</t>
  </si>
  <si>
    <t>64816</t>
  </si>
  <si>
    <t>CAMEROON CONTRACTOR CO. LTD</t>
  </si>
  <si>
    <t>M101512418506Q</t>
  </si>
  <si>
    <t>64817</t>
  </si>
  <si>
    <t>CAMEROON CONTRACTORS ENGINEERS SARL</t>
  </si>
  <si>
    <t>M091914203421Y</t>
  </si>
  <si>
    <t>64818</t>
  </si>
  <si>
    <t>CAMEROON CROWN MINERALS SARL</t>
  </si>
  <si>
    <t>CCMS</t>
  </si>
  <si>
    <t>M072517956291C</t>
  </si>
  <si>
    <t>64819</t>
  </si>
  <si>
    <t>CAMEROON CUSTOMS CLEARANCE LIMITED</t>
  </si>
  <si>
    <t>M012014380645Y</t>
  </si>
  <si>
    <t>COMMERCE-IMPORT/EXPORT-CONSULTANCY</t>
  </si>
  <si>
    <t>A COTE COLLEGE CPFO</t>
  </si>
  <si>
    <t>64820</t>
  </si>
  <si>
    <t>CAMEROON CUSTOMS WOMEN ASSOCIATION</t>
  </si>
  <si>
    <t>C.C.W.A</t>
  </si>
  <si>
    <t>M020918453352M</t>
  </si>
  <si>
    <t>GÉRANTE</t>
  </si>
  <si>
    <t>64821</t>
  </si>
  <si>
    <t>CAMEROON DAIRY INDUSTRY L.</t>
  </si>
  <si>
    <t>M031918028761E</t>
  </si>
  <si>
    <t>64822</t>
  </si>
  <si>
    <t>CAMEROON DALVAR PLANTATIONS COMPAGNY SARL</t>
  </si>
  <si>
    <t>''CAMEROON DALVAR PLANTATIONS SARL</t>
  </si>
  <si>
    <t>M032416707036C</t>
  </si>
  <si>
    <t>BP DOUALA NKOTTO MBANGUE</t>
  </si>
  <si>
    <t>64823</t>
  </si>
  <si>
    <t>CAMEROON DEBATE ASSOCIATION</t>
  </si>
  <si>
    <t>CDA</t>
  </si>
  <si>
    <t>M111118485471Z</t>
  </si>
  <si>
    <t>64824</t>
  </si>
  <si>
    <t>CAMEROON DELIVERY EXPRESS SARL</t>
  </si>
  <si>
    <t>CDEX SARL</t>
  </si>
  <si>
    <t>M012217187077J</t>
  </si>
  <si>
    <t>64825</t>
  </si>
  <si>
    <t>CAMEROON DESIGN FURNITURE GOLD</t>
  </si>
  <si>
    <t>M102417134916T</t>
  </si>
  <si>
    <t>DERRIERE ESG</t>
  </si>
  <si>
    <t>64826</t>
  </si>
  <si>
    <t>CAMEROON DESK</t>
  </si>
  <si>
    <t>CD SARL</t>
  </si>
  <si>
    <t>M062416844539J</t>
  </si>
  <si>
    <t>64827</t>
  </si>
  <si>
    <t>CAMEROON DEVELOPMENT &amp; CONSULTING SA</t>
  </si>
  <si>
    <t>M071412641208C</t>
  </si>
  <si>
    <t>64828</t>
  </si>
  <si>
    <t>CAMEROON DEVELOPMENT BUSINESS SARL</t>
  </si>
  <si>
    <t>M112417189385Q</t>
  </si>
  <si>
    <t>64829</t>
  </si>
  <si>
    <t>M012517511718K</t>
  </si>
  <si>
    <t>64830</t>
  </si>
  <si>
    <t>CAMEROON DEVELOPMENT DYNAMIC AGENT</t>
  </si>
  <si>
    <t>CADDA</t>
  </si>
  <si>
    <t>M101517150374A</t>
  </si>
  <si>
    <t>64831</t>
  </si>
  <si>
    <t>CAMEROON DEVELOPMENT NETWORK</t>
  </si>
  <si>
    <t>CDN</t>
  </si>
  <si>
    <t>M022216656571E</t>
  </si>
  <si>
    <t>64832</t>
  </si>
  <si>
    <t>CAMEROON DEVELOPMENT SOLUTION(CDS)</t>
  </si>
  <si>
    <t>CDS</t>
  </si>
  <si>
    <t>M042417147324T</t>
  </si>
  <si>
    <t>64833</t>
  </si>
  <si>
    <t>CAMEROON DEVELOPMENT TECHNOLOGY SARL</t>
  </si>
  <si>
    <t>CDT SARL</t>
  </si>
  <si>
    <t>M021812676035T</t>
  </si>
  <si>
    <t>64834</t>
  </si>
  <si>
    <t>CAMEROON DIGITAL TELEVISION PROJECT</t>
  </si>
  <si>
    <t>CAM DTV</t>
  </si>
  <si>
    <t>M081212701191S</t>
  </si>
  <si>
    <t>64835</t>
  </si>
  <si>
    <t>Cameroon Distribution</t>
  </si>
  <si>
    <t>CaDis</t>
  </si>
  <si>
    <t>M052517755858T</t>
  </si>
  <si>
    <t>64836</t>
  </si>
  <si>
    <t>CAMEROON DISTRIBUTION</t>
  </si>
  <si>
    <t>CAMDIS SARL</t>
  </si>
  <si>
    <t>M070600021153C</t>
  </si>
  <si>
    <t>CNETRE VILLE</t>
  </si>
  <si>
    <t>64837</t>
  </si>
  <si>
    <t>CAMEROON DIVING SERVICES SARL</t>
  </si>
  <si>
    <t>C D S SARL</t>
  </si>
  <si>
    <t>M121412245159J</t>
  </si>
  <si>
    <t>64838</t>
  </si>
  <si>
    <t>CAMEROON DOCKWORKERS SERVICES</t>
  </si>
  <si>
    <t>CDS COOPS</t>
  </si>
  <si>
    <t>M101914247651D</t>
  </si>
  <si>
    <t>RECRUITEMENT/PLACEMENT MAIN D'OUEVRE</t>
  </si>
  <si>
    <t>A COTE NOUVELLE PREFECTURE</t>
  </si>
  <si>
    <t>64839</t>
  </si>
  <si>
    <t>CAMEROON DOUNYA FOODS LTD</t>
  </si>
  <si>
    <t>DOUNYA LTD</t>
  </si>
  <si>
    <t>M042116175997P</t>
  </si>
  <si>
    <t>AVENUE COMMERCIALE, À CÔTÉ DE CAMOCO</t>
  </si>
  <si>
    <t>64840</t>
  </si>
  <si>
    <t>CAMEROON DRESSING &amp; SERVICES</t>
  </si>
  <si>
    <t>CAMDRES SARL</t>
  </si>
  <si>
    <t>M101300047410Y</t>
  </si>
  <si>
    <t>64841</t>
  </si>
  <si>
    <t>CAMEROON DRILLING AND CONSTRUCTION LTD</t>
  </si>
  <si>
    <t>CD&amp;LTD</t>
  </si>
  <si>
    <t>M052318296141A</t>
  </si>
  <si>
    <t>U</t>
  </si>
  <si>
    <t>ROND POINT SALLE DES FETES AKWA</t>
  </si>
  <si>
    <t>64842</t>
  </si>
  <si>
    <t>CAMEROON DVPT CORPORATION</t>
  </si>
  <si>
    <t>CDC</t>
  </si>
  <si>
    <t>M014700000245B</t>
  </si>
  <si>
    <t>AGRO-INDUSTRIE DE TRANSFORMATION</t>
  </si>
  <si>
    <t>64843</t>
  </si>
  <si>
    <t>CAMEROON ECOLOGY</t>
  </si>
  <si>
    <t>M090016283087C</t>
  </si>
  <si>
    <t>INITIER, PROMOUVOIR, ET REALISER DES ACTIONS DE DEVELOPPEMENT- CONTRIBUER A LA GESTION DURABLE DES RESSOURCES NATURELLES AU CAMEROUN...</t>
  </si>
  <si>
    <t>64844</t>
  </si>
  <si>
    <t>CAMEROON EDUCATION FOR ALL NETWORK</t>
  </si>
  <si>
    <t>CEFAN</t>
  </si>
  <si>
    <t>M120500045360W</t>
  </si>
  <si>
    <t>64845</t>
  </si>
  <si>
    <t>CAMEROON EDUCATION FORCE BILINGUAL COLLEGE</t>
  </si>
  <si>
    <t>CEFBC</t>
  </si>
  <si>
    <t>M011716799387X</t>
  </si>
  <si>
    <t>ENSEIGNEMENT GENERAL 1ER ET 2ND CYCLES</t>
  </si>
  <si>
    <t>CHEFFERIE BITOTOL</t>
  </si>
  <si>
    <t>64846</t>
  </si>
  <si>
    <t>CAMEROON EDUCATION PROMOTERS PUBLIC</t>
  </si>
  <si>
    <t>LIMITED COMPANY</t>
  </si>
  <si>
    <t>M071612551646H</t>
  </si>
  <si>
    <t>64847</t>
  </si>
  <si>
    <t>CAMEROON EDUCATIONAL AND MEDICAL SUPPLY LIMITED</t>
  </si>
  <si>
    <t>M112025227409G</t>
  </si>
  <si>
    <t>64848</t>
  </si>
  <si>
    <t>CAMEROON ELECTRIC SARL</t>
  </si>
  <si>
    <t>M071913912845F</t>
  </si>
  <si>
    <t>64849</t>
  </si>
  <si>
    <t>CAMEROON ELECTRONIC SPORT</t>
  </si>
  <si>
    <t>(CAMEROON E-SPORTS)</t>
  </si>
  <si>
    <t>M121020425011U</t>
  </si>
  <si>
    <t>DIBOTO NDJO BLAISE</t>
  </si>
  <si>
    <t>BONAMIKANO-DIKOLO</t>
  </si>
  <si>
    <t>64850</t>
  </si>
  <si>
    <t>CAMEROON ELECTRONICS POST SARL</t>
  </si>
  <si>
    <t>M121812731401R</t>
  </si>
  <si>
    <t>PRESTATION DANS LES SCES POSTAUX</t>
  </si>
  <si>
    <t>64851</t>
  </si>
  <si>
    <t>CAMEROON EMPLOYMENT SERVICES SARL</t>
  </si>
  <si>
    <t>M111412174149Y</t>
  </si>
  <si>
    <t>64852</t>
  </si>
  <si>
    <t>CAMEROON ENERGY AND SERVICES COMPAGNY SARL</t>
  </si>
  <si>
    <t>CAMESCO SARL</t>
  </si>
  <si>
    <t>M102316176739B</t>
  </si>
  <si>
    <t>ENERGIE/ELECTRICITE</t>
  </si>
  <si>
    <t>64853</t>
  </si>
  <si>
    <t>CAMEROON ENERGY COMPANY SARL</t>
  </si>
  <si>
    <t>M052517740546P</t>
  </si>
  <si>
    <t>64854</t>
  </si>
  <si>
    <t>CEC SARL</t>
  </si>
  <si>
    <t>M052416773498B</t>
  </si>
  <si>
    <t>64855</t>
  </si>
  <si>
    <t>CAMEROON ENERGY FIELD ENGINEERING &amp; SERVICES</t>
  </si>
  <si>
    <t>CEFES PLC</t>
  </si>
  <si>
    <t>M012216884436M</t>
  </si>
  <si>
    <t>64856</t>
  </si>
  <si>
    <t>CAMEROON ENERGY SERVICES</t>
  </si>
  <si>
    <t>CAMRES SARL</t>
  </si>
  <si>
    <t>M102217690333S</t>
  </si>
  <si>
    <t>FACE HOTEL GRAND MOULIN</t>
  </si>
  <si>
    <t>64857</t>
  </si>
  <si>
    <t>CAMEROON ENGENEER CORPORATION SARL</t>
  </si>
  <si>
    <t>CAMENCORP SARL</t>
  </si>
  <si>
    <t>M102217662499Q</t>
  </si>
  <si>
    <t>RHOME POULENC</t>
  </si>
  <si>
    <t>64858</t>
  </si>
  <si>
    <t>CAMEROON ENGINEERING CONSULTING</t>
  </si>
  <si>
    <t>C.E.C SARL</t>
  </si>
  <si>
    <t>M112417172040H</t>
  </si>
  <si>
    <t>64859</t>
  </si>
  <si>
    <t>CAMEROON ENGINEERING GROUP SARL</t>
  </si>
  <si>
    <t>CAMEG SARL</t>
  </si>
  <si>
    <t>M111412265279W</t>
  </si>
  <si>
    <t>64860</t>
  </si>
  <si>
    <t>CAMEROON ENGINEERING MINING SOLUTIONS SARL</t>
  </si>
  <si>
    <t>*CEMS* SARL</t>
  </si>
  <si>
    <t>M052517966722K</t>
  </si>
  <si>
    <t>64861</t>
  </si>
  <si>
    <t>CAMEROON ENGINEERING SA</t>
  </si>
  <si>
    <t>CAMEROON ENGINEERING</t>
  </si>
  <si>
    <t>M059400005180X</t>
  </si>
  <si>
    <t>DERR ECOLE JAPONAISE</t>
  </si>
  <si>
    <t>64862</t>
  </si>
  <si>
    <t>CAMEROON ENGLISH LANGUAGE NEWSPAPER PUBLISHERS ASSOCIATION</t>
  </si>
  <si>
    <t>CENPA</t>
  </si>
  <si>
    <t>M012416730357Y</t>
  </si>
  <si>
    <t>INFORMATION</t>
  </si>
  <si>
    <t>64863</t>
  </si>
  <si>
    <t>CAMEROON ENGLISH-SPEAKING MEDICAL ASSOCIATION</t>
  </si>
  <si>
    <t>CAMESA</t>
  </si>
  <si>
    <t>M071117991990L</t>
  </si>
  <si>
    <t>OBILI/OBILI</t>
  </si>
  <si>
    <t>64864</t>
  </si>
  <si>
    <t>CAMEROON ENTREPRISES DEVELOPPEMENT</t>
  </si>
  <si>
    <t>CED</t>
  </si>
  <si>
    <t>M050600025188K</t>
  </si>
  <si>
    <t>64865</t>
  </si>
  <si>
    <t>CAMEROON ENVIRONMENT INITIATIVE</t>
  </si>
  <si>
    <t>CEI</t>
  </si>
  <si>
    <t>M052216164722G</t>
  </si>
  <si>
    <t>CONSEILLER ENVIRONT</t>
  </si>
  <si>
    <t>64866</t>
  </si>
  <si>
    <t>CAMEROON ENVIRONMENTAL WATCH</t>
  </si>
  <si>
    <t>CEW</t>
  </si>
  <si>
    <t>M019700021473M</t>
  </si>
  <si>
    <t>64867</t>
  </si>
  <si>
    <t>CAMEROON EQUIPMENT AND SERVICES SARL</t>
  </si>
  <si>
    <t>M072416904431S</t>
  </si>
  <si>
    <t>VENTE DES ENGINS ET VÉHICULES LOURDS ; LOCATION DES ENGINS ET VÉHICULES LOURDS; VENTE DES PIÈCES DÉTACHÉES.</t>
  </si>
  <si>
    <t>64868</t>
  </si>
  <si>
    <t>CAMEROON EVENTS &amp; EXPO</t>
  </si>
  <si>
    <t>M022217083896Q</t>
  </si>
  <si>
    <t>IMMEUBLE ETROUKANG</t>
  </si>
  <si>
    <t>64869</t>
  </si>
  <si>
    <t>CAMEROON EXCHANGE LIMITED</t>
  </si>
  <si>
    <t>M082517959372W</t>
  </si>
  <si>
    <t>64870</t>
  </si>
  <si>
    <t>CAMEX LTD</t>
  </si>
  <si>
    <t>M082517976390A</t>
  </si>
  <si>
    <t>BUYING &amp; SELLING OF GOODS &amp; SERVICES OF ALL NATURE/REAL ESTATE/GENERAL COMMERCE</t>
  </si>
  <si>
    <t>64871</t>
  </si>
  <si>
    <t>CAMEROON EXPERIMENT IN INTERNATIONAL LIVING</t>
  </si>
  <si>
    <t>(EIL-CAM) FEDERATION</t>
  </si>
  <si>
    <t>M120617128540F</t>
  </si>
  <si>
    <t>64872</t>
  </si>
  <si>
    <t>CAMEROON EXPLORER COMPANY SARL</t>
  </si>
  <si>
    <t>C.E.C. SARL</t>
  </si>
  <si>
    <t>M101512416979J</t>
  </si>
  <si>
    <t>64873</t>
  </si>
  <si>
    <t>CAMEROON EXPRESS SERVICES LIMITED</t>
  </si>
  <si>
    <t>CES LTD</t>
  </si>
  <si>
    <t>M071913956237M</t>
  </si>
  <si>
    <t>PRESTATION-ADDUCTION D'EAU-GENIE CIVIL</t>
  </si>
  <si>
    <t>A COTE DU MOSQUEE</t>
  </si>
  <si>
    <t>64874</t>
  </si>
  <si>
    <t>CAMEROON EXPRESS SERVICES SARL</t>
  </si>
  <si>
    <t>CES SARL</t>
  </si>
  <si>
    <t>M042416697532J</t>
  </si>
  <si>
    <t>64875</t>
  </si>
  <si>
    <t>CAMEROON FACTORING &amp; DEVELOPMENT SARL</t>
  </si>
  <si>
    <t>CAM-FACT-DEV SARL</t>
  </si>
  <si>
    <t>M080000011256L</t>
  </si>
  <si>
    <t>FACE STADE OMNISPORT</t>
  </si>
  <si>
    <t>64876</t>
  </si>
  <si>
    <t>CAMEROON FAMILY WELFARE ASSOCIATION</t>
  </si>
  <si>
    <t>M051717839449L</t>
  </si>
  <si>
    <t>64877</t>
  </si>
  <si>
    <t>CAMEROON FARMERS COOPERATIVE SOCIETY WITH BOARD OF DIRECTORS</t>
  </si>
  <si>
    <t>CAMFAS-COOP-BOD</t>
  </si>
  <si>
    <t>M052517789925H</t>
  </si>
  <si>
    <t>64878</t>
  </si>
  <si>
    <t>CAMEROON FINTECH ASSOCIATION</t>
  </si>
  <si>
    <t>CMRFINTECH</t>
  </si>
  <si>
    <t>M042417448492R</t>
  </si>
  <si>
    <t>-PROMOUVOIR, COMMUNIQUER ET DÉVELOPPER LA COOPÉRATION ET LE DIALOGUE ENTRE LES ENTREPRISES FINTECH AU CAMEROUN; -PARLER D'UNE SEULE VOIX POUR LE SECTEUR FINTECH ET METTRE EN ÉVIDENCE LES ÉVOLUTIONS SI</t>
  </si>
  <si>
    <t>BOULEVARD DE LA LIBERTÉ-AKWA</t>
  </si>
  <si>
    <t>64879</t>
  </si>
  <si>
    <t>CAMEROON FIRST STARTUP</t>
  </si>
  <si>
    <t>M102417149710H</t>
  </si>
  <si>
    <t>64880</t>
  </si>
  <si>
    <t>CAMEROON FISH LIMITED</t>
  </si>
  <si>
    <t>BEST FISH LIMITED</t>
  </si>
  <si>
    <t>M041912785690G</t>
  </si>
  <si>
    <t>ENCEINTE UBIPHARM</t>
  </si>
  <si>
    <t>64881</t>
  </si>
  <si>
    <t>CAMEROON FOOD SARL</t>
  </si>
  <si>
    <t>M031812701059W</t>
  </si>
  <si>
    <t>FACE GUINNESS</t>
  </si>
  <si>
    <t>64882</t>
  </si>
  <si>
    <t>CAMEROON FOODS AND INGRÉDIENTS (CFI) SARL</t>
  </si>
  <si>
    <t>M032517675304H</t>
  </si>
  <si>
    <t>Collecte/commerce général</t>
  </si>
  <si>
    <t>64883</t>
  </si>
  <si>
    <t>CAMEROON FOODS COOPERATIVE SOCIETY</t>
  </si>
  <si>
    <t>CAMFOOD CS</t>
  </si>
  <si>
    <t>M040317243330Z</t>
  </si>
  <si>
    <t>64884</t>
  </si>
  <si>
    <t>CAMEROON FOOTBALL DREAMS</t>
  </si>
  <si>
    <t>CAFOD</t>
  </si>
  <si>
    <t>M072517918488N</t>
  </si>
  <si>
    <t>64885</t>
  </si>
  <si>
    <t>CAMEROON FOREST AND ENVIRONMENT NETWORK</t>
  </si>
  <si>
    <t>CAFEN</t>
  </si>
  <si>
    <t>M071916787785Z</t>
  </si>
  <si>
    <t>64886</t>
  </si>
  <si>
    <t>CAMEROON FOREST INVESTMENT &amp; CO SARL</t>
  </si>
  <si>
    <t>C.F.I. SARL</t>
  </si>
  <si>
    <t>M061414419413M</t>
  </si>
  <si>
    <t>DEVELOPPEMENT FORESTIER</t>
  </si>
  <si>
    <t>64887</t>
  </si>
  <si>
    <t>CAMEROON FORESTERY CIE.</t>
  </si>
  <si>
    <t>CAMEROON FORESTERY</t>
  </si>
  <si>
    <t>M079100022786D</t>
  </si>
  <si>
    <t>TRAITEMENT DES POTEAUX</t>
  </si>
  <si>
    <t>BAHOUOC</t>
  </si>
  <si>
    <t>64888</t>
  </si>
  <si>
    <t>CAMEROON FORTESCUE FUTURE INDUSTRIES</t>
  </si>
  <si>
    <t>FORTESCUE FUTURE INDUSTRIES</t>
  </si>
  <si>
    <t>M122116893812B</t>
  </si>
  <si>
    <t>INVESTIR DANS TOUTES LES INDUSTRIES VERTES, CONSTRUIRE ET EXPLOITER TOUT PROJET HYDROÉLECTRIQUE ET EXPORTER L'ÉNERGIE VERTE PRODUITE ET BIEN D'AUTRES</t>
  </si>
  <si>
    <t>RUE KOTTO, B.P 1770</t>
  </si>
  <si>
    <t>64889</t>
  </si>
  <si>
    <t>CAMEROON FORUM  FOR BIOLOGICAL SCIENCES</t>
  </si>
  <si>
    <t>CAFOBIOS</t>
  </si>
  <si>
    <t>M090418078336Q</t>
  </si>
  <si>
    <t>64890</t>
  </si>
  <si>
    <t>CAMEROON FORUM FOR AGRICULTURAL ADVISORY SERVICES</t>
  </si>
  <si>
    <t>CAMFAAS</t>
  </si>
  <si>
    <t>M091816059957J</t>
  </si>
  <si>
    <t>TO SERVE AS CONSULTATIVE ORGAN THROUGH THE GOVERNMENT TO DEFINE, REGULATE AND EVALUATE AGRICULTURAL EXTENSION AND ADVISORY POLICY IN CAMEROON.</t>
  </si>
  <si>
    <t>CAMP SONEL OYOMABANG YAOUNDE 7</t>
  </si>
  <si>
    <t>64891</t>
  </si>
  <si>
    <t>CAMEROON FRUIT TRANSFORMATION COMPANY LIMITED</t>
  </si>
  <si>
    <t>CFTC LTD</t>
  </si>
  <si>
    <t>M122417403766D</t>
  </si>
  <si>
    <t>AGRICULTURE - AFRO TRANSFORMATION</t>
  </si>
  <si>
    <t>64892</t>
  </si>
  <si>
    <t>CAMEROON GENERAL BUSINESS COMPAGNY SARL</t>
  </si>
  <si>
    <t>CAGEBCO SARL</t>
  </si>
  <si>
    <t>M032517624540T</t>
  </si>
  <si>
    <t>64893</t>
  </si>
  <si>
    <t>CAMEROON GENERAL CONCEPT SARL</t>
  </si>
  <si>
    <t>CGC SARL</t>
  </si>
  <si>
    <t>M062116300972L</t>
  </si>
  <si>
    <t>PRESTATION DIVERSE</t>
  </si>
  <si>
    <t>EGLISE PROTESTANT</t>
  </si>
  <si>
    <t>64894</t>
  </si>
  <si>
    <t>CAMEROON GENERAL DISTRIBUTION AND SERVICES SARL.</t>
  </si>
  <si>
    <t>CAMGEDIS</t>
  </si>
  <si>
    <t>M012217036549B</t>
  </si>
  <si>
    <t>64895</t>
  </si>
  <si>
    <t>CAMEROON GENERAL ELECTRIC COMPANY</t>
  </si>
  <si>
    <t>CGEC</t>
  </si>
  <si>
    <t>M021400049122H</t>
  </si>
  <si>
    <t>RUE IPPB APPART K38</t>
  </si>
  <si>
    <t>64896</t>
  </si>
  <si>
    <t>CAMEROON GENERAL SERVICES INCORP.</t>
  </si>
  <si>
    <t>"C.G.S.I. SARL"</t>
  </si>
  <si>
    <t>M071712639544N</t>
  </si>
  <si>
    <t>64897</t>
  </si>
  <si>
    <t>CAMEROON GENERAL SUPPLIES &amp; SERVICES SARL</t>
  </si>
  <si>
    <t>STE CG2S SARL</t>
  </si>
  <si>
    <t>M012217018507R</t>
  </si>
  <si>
    <t>PRESTATIONS DE SERVICES, ENERGIE, BÂTIMENT ET TRAVAUX PUBLIC, COMMERCE GÉNÉRAL, IMPORT-EXPORT, NÉGOCES</t>
  </si>
  <si>
    <t>64898</t>
  </si>
  <si>
    <t>CAMEROON GLOBAL CONSTRUCTION SARL</t>
  </si>
  <si>
    <t>M032517649337D</t>
  </si>
  <si>
    <t>ETUDE - CONCEPTION</t>
  </si>
  <si>
    <t>YAOUNDE NKOABANG</t>
  </si>
  <si>
    <t>64899</t>
  </si>
  <si>
    <t>CAMEROON GLOBAL EQUIPMENT SARL</t>
  </si>
  <si>
    <t>M062416842762L</t>
  </si>
  <si>
    <t>64900</t>
  </si>
  <si>
    <t>CAMEROON GLOBAL INVESTMENT</t>
  </si>
  <si>
    <t>CGI</t>
  </si>
  <si>
    <t>M031915283073A</t>
  </si>
  <si>
    <t>64901</t>
  </si>
  <si>
    <t>CAMEROON GLOBAL MINING (C.G.M) SARL</t>
  </si>
  <si>
    <t>M101812729297U</t>
  </si>
  <si>
    <t>64902</t>
  </si>
  <si>
    <t>CAMEROON GLOBAL SERVICE SARL</t>
  </si>
  <si>
    <t>M032517642220F</t>
  </si>
  <si>
    <t>64903</t>
  </si>
  <si>
    <t>CAMEROON GLOBAL SOLUTION AGENCY</t>
  </si>
  <si>
    <t>CGS</t>
  </si>
  <si>
    <t>M081917802985S</t>
  </si>
  <si>
    <t>64904</t>
  </si>
  <si>
    <t>CAMEROON GOLD MINING SARL</t>
  </si>
  <si>
    <t>M032318085691J</t>
  </si>
  <si>
    <t>64905</t>
  </si>
  <si>
    <t>CAMEROON GOLDING WRAPPER GROUP SARL</t>
  </si>
  <si>
    <t>M041812700798D</t>
  </si>
  <si>
    <t>64906</t>
  </si>
  <si>
    <t>CAMEROON GRAIN COMPANY</t>
  </si>
  <si>
    <t>M082417028116R</t>
  </si>
  <si>
    <t>64907</t>
  </si>
  <si>
    <t>CAMEROON GREEN SOLUTIONS SAS</t>
  </si>
  <si>
    <t>M032416581445B</t>
  </si>
  <si>
    <t>13082 DOUALA</t>
  </si>
  <si>
    <t>64908</t>
  </si>
  <si>
    <t>CAMEROON GREEN WASTE RECYCLING SARL</t>
  </si>
  <si>
    <t>M022517574983E</t>
  </si>
  <si>
    <t>Valorisation de la matière et énergétique des dib</t>
  </si>
  <si>
    <t>64909</t>
  </si>
  <si>
    <t>CAMEROON HEART FOUNDATION</t>
  </si>
  <si>
    <t>CHF</t>
  </si>
  <si>
    <t>M072014852484M</t>
  </si>
  <si>
    <t>LAUNCH DRIVES TO IMPROVE ON THE PREVENTION OF CARDIOVASCULAR DISEASES SUCH AS HYPERTENSION AND ENDOCARDITIS</t>
  </si>
  <si>
    <t>64910</t>
  </si>
  <si>
    <t>CAMEROON HOLDING CIE</t>
  </si>
  <si>
    <t>CHC</t>
  </si>
  <si>
    <t>M069800010696J</t>
  </si>
  <si>
    <t>64911</t>
  </si>
  <si>
    <t>CAMEROON HOLDING SERVICE SARL</t>
  </si>
  <si>
    <t>M061912786061Z</t>
  </si>
  <si>
    <t>ELIG-ESSONO PHCIE</t>
  </si>
  <si>
    <t>64912</t>
  </si>
  <si>
    <t>CAMEROON HOME CARE SERVICES</t>
  </si>
  <si>
    <t>C H C S</t>
  </si>
  <si>
    <t>M122017655202A</t>
  </si>
  <si>
    <t>CONTRIBUER A L'AMELIORATION DES SYSTEMES DE SANTE</t>
  </si>
  <si>
    <t>NKOLMESSENG-YAOUNDE</t>
  </si>
  <si>
    <t>64913</t>
  </si>
  <si>
    <t>CAMEROON HOTEL CORPORATION</t>
  </si>
  <si>
    <t>M068900000112E</t>
  </si>
  <si>
    <t>64914</t>
  </si>
  <si>
    <t>CAMEROON HOUSING CORPORATION</t>
  </si>
  <si>
    <t>C.H.C SCI.</t>
  </si>
  <si>
    <t>M061316077986D</t>
  </si>
  <si>
    <t>64915</t>
  </si>
  <si>
    <t>CAMEROON HUIJAN MINING SARL</t>
  </si>
  <si>
    <t>M082517934628Y</t>
  </si>
  <si>
    <t>64916</t>
  </si>
  <si>
    <t>CAMEROON HYDRO DEVELOPMENT</t>
  </si>
  <si>
    <t>CAM-HYDRO</t>
  </si>
  <si>
    <t>M112217717927F</t>
  </si>
  <si>
    <t>64917</t>
  </si>
  <si>
    <t>CAMEROON ICE COMPANY LIMITED</t>
  </si>
  <si>
    <t>M012216978404Z</t>
  </si>
  <si>
    <t>PRESTATION DE SERVICES/ COMMERCE</t>
  </si>
  <si>
    <t>DERRIÈRE STADE JAPOMA</t>
  </si>
  <si>
    <t>64918</t>
  </si>
  <si>
    <t>CAMEROON INDUSTRIAL AND BUILDING COMPANY SARL</t>
  </si>
  <si>
    <t>CIBC SARL</t>
  </si>
  <si>
    <t>M032318276331L</t>
  </si>
  <si>
    <t>BP: 7415 DLA</t>
  </si>
  <si>
    <t>64919</t>
  </si>
  <si>
    <t>CAMEROON INDUSTRIAL OIL AND TECHNOLOGY COMPANY</t>
  </si>
  <si>
    <t>CITEC</t>
  </si>
  <si>
    <t>M092015124875D</t>
  </si>
  <si>
    <t>COMMERCE GENERAL- DISTRIBUTION DES PRODUITS PETROLIERS</t>
  </si>
  <si>
    <t>A COTE CAMPUS I U C</t>
  </si>
  <si>
    <t>64920</t>
  </si>
  <si>
    <t>CAMEROON INDUSTRIALS SERVICES</t>
  </si>
  <si>
    <t>CIS</t>
  </si>
  <si>
    <t>M112417237423R</t>
  </si>
  <si>
    <t>64921</t>
  </si>
  <si>
    <t>CAMEROON INDUSTRIES PRODUCTS AND COCOA, COFFEE, EXPORTS SARL</t>
  </si>
  <si>
    <t>CIPECC SARL</t>
  </si>
  <si>
    <t>M022517596610P</t>
  </si>
  <si>
    <t>PRODUCTION;COMMERCIALISATION;TRANSFORMATION;CACAO;CAFÉ ET PRESTATIONS DE SERVICES</t>
  </si>
  <si>
    <t>64922</t>
  </si>
  <si>
    <t>CAMEROON INDUSTRY AND LOGISTICS SERVICES SARL</t>
  </si>
  <si>
    <t>CILS SARL</t>
  </si>
  <si>
    <t>M072315978875Q</t>
  </si>
  <si>
    <t>AXE LOURD BEPANDA</t>
  </si>
  <si>
    <t>64923</t>
  </si>
  <si>
    <t>CAMEROON INFORMATIONS TECHNOLOGIES</t>
  </si>
  <si>
    <t>CAMEROONIT SARL</t>
  </si>
  <si>
    <t>M082116598520H</t>
  </si>
  <si>
    <t>FACE COLLEGE SUZANNA</t>
  </si>
  <si>
    <t>64924</t>
  </si>
  <si>
    <t>CAMEROON INITIATIVE FOR RESEARCH AND DEVELOPMENT</t>
  </si>
  <si>
    <t>CIRED</t>
  </si>
  <si>
    <t>M102116031163L</t>
  </si>
  <si>
    <t>RESEARCH</t>
  </si>
  <si>
    <t>64925</t>
  </si>
  <si>
    <t>CAMEROON INITIATIVE MOVEMENT DEVELOPMENT FONDATION</t>
  </si>
  <si>
    <t>CIMDF</t>
  </si>
  <si>
    <t>M072016732595Q</t>
  </si>
  <si>
    <t>BIEN ETRE SOCIAL</t>
  </si>
  <si>
    <t>MBALA2</t>
  </si>
  <si>
    <t>64926</t>
  </si>
  <si>
    <t>CAMEROON INNOVATION WORK</t>
  </si>
  <si>
    <t>M032217184321A</t>
  </si>
  <si>
    <t>64927</t>
  </si>
  <si>
    <t>CAMEROON INSDUSTRIAL AND COMMERCIAL COMPLEX LTD</t>
  </si>
  <si>
    <t>C.I.C.C LTD</t>
  </si>
  <si>
    <t>M032217183536H</t>
  </si>
  <si>
    <t>2 IEME ENTREE MARCHE MABANDA</t>
  </si>
  <si>
    <t>64928</t>
  </si>
  <si>
    <t>CAMEROON INSPECTION &amp; MARINE SERVICES</t>
  </si>
  <si>
    <t>STE CIMAS SARL</t>
  </si>
  <si>
    <t>M101612585741Y</t>
  </si>
  <si>
    <t>FACE PHARMACIE JOUVENCE</t>
  </si>
  <si>
    <t>64929</t>
  </si>
  <si>
    <t>CAMEROON INSTITUTE OF SPECIALISATION</t>
  </si>
  <si>
    <t>M041412576215G</t>
  </si>
  <si>
    <t>64930</t>
  </si>
  <si>
    <t>CAMEROON INTER CONNEXION</t>
  </si>
  <si>
    <t>M077616613801Z</t>
  </si>
  <si>
    <t>64931</t>
  </si>
  <si>
    <t>CAMEROON INTER SECURITY AND HANDLING SARL</t>
  </si>
  <si>
    <t>CISSH</t>
  </si>
  <si>
    <t>M101612724063P</t>
  </si>
  <si>
    <t>64932</t>
  </si>
  <si>
    <t>Cameroon international film festival</t>
  </si>
  <si>
    <t>CAMIFF</t>
  </si>
  <si>
    <t>M042417697951S</t>
  </si>
  <si>
    <t>64933</t>
  </si>
  <si>
    <t>CAMEROON INTERNATIONAL LOGISTICS AND TRANSPORT</t>
  </si>
  <si>
    <t>CAMILOGT SARL</t>
  </si>
  <si>
    <t>M032416605805W</t>
  </si>
  <si>
    <t>TRANSPORTS MARITIMES ET COTIERS</t>
  </si>
  <si>
    <t>64934</t>
  </si>
  <si>
    <t>CAMEROON INTERNATIONAL MUSIC FESTIVAL</t>
  </si>
  <si>
    <t>M092417274702M</t>
  </si>
  <si>
    <t>CIMFEST</t>
  </si>
  <si>
    <t>64935</t>
  </si>
  <si>
    <t>CAMEROON INTERNATIONAL TRADE LTD</t>
  </si>
  <si>
    <t>CAMINTRA LTD</t>
  </si>
  <si>
    <t>M062416854582W</t>
  </si>
  <si>
    <t>64936</t>
  </si>
  <si>
    <t>CAMEROON INTERNATIONAL TRADE SARL</t>
  </si>
  <si>
    <t>C I.T SARL</t>
  </si>
  <si>
    <t>M092316058057F</t>
  </si>
  <si>
    <t>BP 2376 DOUALA</t>
  </si>
  <si>
    <t>64937</t>
  </si>
  <si>
    <t>CAMEROON INTERNATIONAL TRANSIT</t>
  </si>
  <si>
    <t>C I T SARL</t>
  </si>
  <si>
    <t>M082014946740Y</t>
  </si>
  <si>
    <t>ANCIEN COLLEGE DE NATIONS</t>
  </si>
  <si>
    <t>64938</t>
  </si>
  <si>
    <t>CAMEROON INTERNET EXCHANGE POINT</t>
  </si>
  <si>
    <t>CAMIX</t>
  </si>
  <si>
    <t>M081418537944E</t>
  </si>
  <si>
    <t>64939</t>
  </si>
  <si>
    <t>CAMEROON INVEST AND PARTNER SARL</t>
  </si>
  <si>
    <t>CIP SARL</t>
  </si>
  <si>
    <t>M032217177331J</t>
  </si>
  <si>
    <t>64940</t>
  </si>
  <si>
    <t>CAMEROON INVEST SARL</t>
  </si>
  <si>
    <t>M012014391020D</t>
  </si>
  <si>
    <t>STATION TOTAL</t>
  </si>
  <si>
    <t>64941</t>
  </si>
  <si>
    <t>CAMEROON INVESTMENT COMPANY LLC</t>
  </si>
  <si>
    <t>M022014404240E</t>
  </si>
  <si>
    <t>64942</t>
  </si>
  <si>
    <t>CAMEROON INVESTMENT COORPORATION SARL</t>
  </si>
  <si>
    <t>M042217220647S</t>
  </si>
  <si>
    <t>FINANCIAL CONSULTANCY SERVICES</t>
  </si>
  <si>
    <t>64943</t>
  </si>
  <si>
    <t>CAMEROON INVESTMENT CREDIT UNION</t>
  </si>
  <si>
    <t>C I C</t>
  </si>
  <si>
    <t>M090200015004Y</t>
  </si>
  <si>
    <t>64944</t>
  </si>
  <si>
    <t>CAMEROON INVESTMENT FORUM OPTIMA SAS</t>
  </si>
  <si>
    <t>M021812694035S</t>
  </si>
  <si>
    <t>PROMOTUION IMMOBILIERE</t>
  </si>
  <si>
    <t>AKWA - A COTE IMMEUBLE TECHNO</t>
  </si>
  <si>
    <t>64945</t>
  </si>
  <si>
    <t>CAMEROON IQ SARL</t>
  </si>
  <si>
    <t>M052217328142U</t>
  </si>
  <si>
    <t>PRESTATIONS DE SERVICES &amp; AGRICULTURE</t>
  </si>
  <si>
    <t>64946</t>
  </si>
  <si>
    <t>CAMEROON IRONPRO COMPANY</t>
  </si>
  <si>
    <t>M062517834054B</t>
  </si>
  <si>
    <t>64947</t>
  </si>
  <si>
    <t>CAMEROON JINLING CORP. COMPANY</t>
  </si>
  <si>
    <t>M111812729689J</t>
  </si>
  <si>
    <t>TSINGA FACE TEXACO ECOLE DE POLICE</t>
  </si>
  <si>
    <t>64948</t>
  </si>
  <si>
    <t>CAMEROON LEGAL AID NETWORK</t>
  </si>
  <si>
    <t>M092417982848A</t>
  </si>
  <si>
    <t>64949</t>
  </si>
  <si>
    <t>CAMEROON LIGHT SARL</t>
  </si>
  <si>
    <t>CAMLIGHT SARL</t>
  </si>
  <si>
    <t>M062217399133X</t>
  </si>
  <si>
    <t>COMMERCE GÉNÉRAL, PRESTATIONS DE SERVICES, IMPORT-EXPORT, ET ET SURTOUT LA FABRICATION, L'ASSEMBLAGE, L'ENTRETIEN ET LE RECYCLAGE DES LAMPES D'ÉCLAIRAGE ÉLECTRIQUE.</t>
  </si>
  <si>
    <t>FACE CASERNE DES SAPEURS POMPIERS</t>
  </si>
  <si>
    <t>64950</t>
  </si>
  <si>
    <t>CAMEROON LOGISTICS &amp; SERVICES SARL</t>
  </si>
  <si>
    <t>CLS SARL</t>
  </si>
  <si>
    <t>M081712641677P</t>
  </si>
  <si>
    <t>64951</t>
  </si>
  <si>
    <t>CAMEROON LOGISTICS AND SERVICES SARL</t>
  </si>
  <si>
    <t>C.L.S SARL</t>
  </si>
  <si>
    <t>M011912736175U</t>
  </si>
  <si>
    <t>TRANSIT-TRANSPORT-TP-PRESTATIONS</t>
  </si>
  <si>
    <t>FACE STATION SERVICE MRS BALI</t>
  </si>
  <si>
    <t>64952</t>
  </si>
  <si>
    <t>CAMEROON LOGISTICS ASSOCIATION</t>
  </si>
  <si>
    <t>CLA</t>
  </si>
  <si>
    <t>M052316416610N</t>
  </si>
  <si>
    <t>PROMOUVOIR LES METIERS DE LA LOGISTIQUE ET DES TRANSPORTS</t>
  </si>
  <si>
    <t>64953</t>
  </si>
  <si>
    <t>CAMEROON LOGISTICS SARL</t>
  </si>
  <si>
    <t>M042116006458W</t>
  </si>
  <si>
    <t>64954</t>
  </si>
  <si>
    <t>CAMEROON LOTTERIES SARL</t>
  </si>
  <si>
    <t>M112417189470T</t>
  </si>
  <si>
    <t>AVENUE DE L'INDÉPENDANCE</t>
  </si>
  <si>
    <t>64955</t>
  </si>
  <si>
    <t>CAMEROON LV HYDRATION AND WELLNESS CENTER</t>
  </si>
  <si>
    <t>''C.I.H.W.C''</t>
  </si>
  <si>
    <t>M012417079498P</t>
  </si>
  <si>
    <t>L'HYDRATION INTRAVEINEUSE LES CONSULTATIONS PRIVEES LES VENTES DE VITAMINES ET PRODUITS NATURELS</t>
  </si>
  <si>
    <t>64956</t>
  </si>
  <si>
    <t>CAMEROON MANUFACTURING CHEMICAL SOCIETY SARL</t>
  </si>
  <si>
    <t>CMCS SARL</t>
  </si>
  <si>
    <t>M032517653227T</t>
  </si>
  <si>
    <t>PRODUCTION, TRANSFORMATION ET COMMERCIALISATION DES PRODUITS COSMÉTIQUES</t>
  </si>
  <si>
    <t>DOUALA, PK13 FACE COMISSARIAT DE POLICE</t>
  </si>
  <si>
    <t>64957</t>
  </si>
  <si>
    <t>CAMEROON MAPPING COMPANY LIMITED</t>
  </si>
  <si>
    <t>''CAMMAPCO.LTD''</t>
  </si>
  <si>
    <t>M062517845416T</t>
  </si>
  <si>
    <t>64958</t>
  </si>
  <si>
    <t>M109817845325J</t>
  </si>
  <si>
    <t>64959</t>
  </si>
  <si>
    <t>CAMEROON MAPPING PROJECT</t>
  </si>
  <si>
    <t>P020117760196A</t>
  </si>
  <si>
    <t>GEOSPATIAL DATA COLLECTION; ADDRESS STANDARDIZATION; DATA LICENSING; CONSULTING SERVICES; MAPPING-AS-A-SERVICES (MAAS) AND CUSTOM DATA SOLUTIONS</t>
  </si>
  <si>
    <t>BOTA LIMBE</t>
  </si>
  <si>
    <t>64960</t>
  </si>
  <si>
    <t>CAMEROON MARINE AND COASTAL NETWORK</t>
  </si>
  <si>
    <t>CAMNET</t>
  </si>
  <si>
    <t>M032317835383K</t>
  </si>
  <si>
    <t>64961</t>
  </si>
  <si>
    <t>CAMEROON MARINE SURVEY AND CONSULTING</t>
  </si>
  <si>
    <t>CMSC</t>
  </si>
  <si>
    <t>M022318063033B</t>
  </si>
  <si>
    <t>BP : DOUALA</t>
  </si>
  <si>
    <t>64962</t>
  </si>
  <si>
    <t>CAMEROON MARINE, MARITIME SUPPLY AND OFFSHORE MAINTENANCE SERVICES COMPANY</t>
  </si>
  <si>
    <t>CASOMS COMPANY LTD</t>
  </si>
  <si>
    <t>M012517540123W</t>
  </si>
  <si>
    <t>64963</t>
  </si>
  <si>
    <t>CAMEROON MARINES SERVICES</t>
  </si>
  <si>
    <t>CAMSER SARL</t>
  </si>
  <si>
    <t>M042417979557J</t>
  </si>
  <si>
    <t>64964</t>
  </si>
  <si>
    <t>CAMEROON MARITIME LOGISTICS</t>
  </si>
  <si>
    <t>CML SARL</t>
  </si>
  <si>
    <t>M122316306331P</t>
  </si>
  <si>
    <t>SHIPCHANDLER - MARITIME LOGISTICS SUPPLY - HEATING VENTILATION &amp; AIR-CONDITIONING (HVAC)....</t>
  </si>
  <si>
    <t>AKWA PORT SUD</t>
  </si>
  <si>
    <t>64965</t>
  </si>
  <si>
    <t>CAMEROON MARITIME SERVICES</t>
  </si>
  <si>
    <t>SOCIETE CMS SARL</t>
  </si>
  <si>
    <t>M071612546806W</t>
  </si>
  <si>
    <t>PRESTATIONS DE SERVICES/SCES MARITIME</t>
  </si>
  <si>
    <t>64966</t>
  </si>
  <si>
    <t>CAMEROON MARITIMES SERVICES</t>
  </si>
  <si>
    <t>CMS</t>
  </si>
  <si>
    <t>M052218104840R</t>
  </si>
  <si>
    <t>PRESTATION DE SERVICES, FOURNITURE PROFESSIONS MARITIMES ET PARA-MARITIMES</t>
  </si>
  <si>
    <t>64967</t>
  </si>
  <si>
    <t>CAMEROON MARKETING COMMODITIES</t>
  </si>
  <si>
    <t>CAMACO</t>
  </si>
  <si>
    <t>M069900012359J</t>
  </si>
  <si>
    <t>64968</t>
  </si>
  <si>
    <t>CAMEROON MECANIK ENGINEERING SARL</t>
  </si>
  <si>
    <t>CME SARL</t>
  </si>
  <si>
    <t>M052318222165L</t>
  </si>
  <si>
    <t>PRESTATION DE SERVICES,CONSTRUCTION MECANIQUE,MAINTENANCE ET REPARATION DES ENGINS LOURDS,COMMERCE GENERAL,IMPORT-EXPORT,AGRICULTURE,TRANSIT,ELEAGE,BTP,PROMOTION ET GESTION IMMOBILIERE,GENIE CIVIL,NEG</t>
  </si>
  <si>
    <t>MONTEE BIENVENUE</t>
  </si>
  <si>
    <t>64969</t>
  </si>
  <si>
    <t>CAMEROON MEDICAL EQUIPMENT SARL</t>
  </si>
  <si>
    <t>M042416756339F</t>
  </si>
  <si>
    <t>DISTRIBUTION DES PRODUITS ET ACCESSOIRES MÉDICAUX</t>
  </si>
  <si>
    <t>64970</t>
  </si>
  <si>
    <t>CAMEROON MEDICAL SUPPLIES</t>
  </si>
  <si>
    <t>C.M.S.</t>
  </si>
  <si>
    <t>M022017902274U</t>
  </si>
  <si>
    <t>64971</t>
  </si>
  <si>
    <t>CAMEROON MEDICAL TRAVEL</t>
  </si>
  <si>
    <t>M072416890355P</t>
  </si>
  <si>
    <t>ASSISTANCE SANITAIRE</t>
  </si>
  <si>
    <t>64972</t>
  </si>
  <si>
    <t>CAMEROON MEDICAL WOMEN ASSOCIATION</t>
  </si>
  <si>
    <t>M059112674024K</t>
  </si>
  <si>
    <t>64973</t>
  </si>
  <si>
    <t>CAMEROON MERRY LAND COMPANY LIMITED</t>
  </si>
  <si>
    <t>STE CAMEROON MERRY LAND COMPANY LTD</t>
  </si>
  <si>
    <t>M121612603916P</t>
  </si>
  <si>
    <t>64974</t>
  </si>
  <si>
    <t>CAMEROON MIGRANT NETWORK</t>
  </si>
  <si>
    <t>CMN</t>
  </si>
  <si>
    <t>M022416971812A</t>
  </si>
  <si>
    <t>64975</t>
  </si>
  <si>
    <t>CAMEROON MINING ACTION</t>
  </si>
  <si>
    <t>CAMINA SA</t>
  </si>
  <si>
    <t>M080700025360A</t>
  </si>
  <si>
    <t>RECHERCHE MINIERE</t>
  </si>
  <si>
    <t>64976</t>
  </si>
  <si>
    <t>CAMEROON MINING COMPANY</t>
  </si>
  <si>
    <t>CAMINCO SA</t>
  </si>
  <si>
    <t>M120300018988Z</t>
  </si>
  <si>
    <t>EXTRACTION MINIERE</t>
  </si>
  <si>
    <t>CAMP MISSIONNAIRE</t>
  </si>
  <si>
    <t>64977</t>
  </si>
  <si>
    <t>CAMEROON MINING COMPANY AND INDUSTRY LTD</t>
  </si>
  <si>
    <t>MINMINDT</t>
  </si>
  <si>
    <t>M062517808759T</t>
  </si>
  <si>
    <t>64978</t>
  </si>
  <si>
    <t>CAMEROON MINING COMPANY SARL</t>
  </si>
  <si>
    <t>M032217170652U</t>
  </si>
  <si>
    <t>INVESTISSEMENT</t>
  </si>
  <si>
    <t>64979</t>
  </si>
  <si>
    <t>CAMEROON MINING GROUP</t>
  </si>
  <si>
    <t>CMG</t>
  </si>
  <si>
    <t>M121512488614D</t>
  </si>
  <si>
    <t>64980</t>
  </si>
  <si>
    <t>CAMEROON MISSION WORK</t>
  </si>
  <si>
    <t>CAMWORK</t>
  </si>
  <si>
    <t>M081816808874C</t>
  </si>
  <si>
    <t>CONGREGATION CHRETIENNE</t>
  </si>
  <si>
    <t>64981</t>
  </si>
  <si>
    <t>CAMEROON MODERN STEEL</t>
  </si>
  <si>
    <t>CMS SARL</t>
  </si>
  <si>
    <t>M012517533254W</t>
  </si>
  <si>
    <t>COMMERCE GENERAL, VENTE DES MATERIAUX DE CONSTRUCTION, TRANSPORT, ONDULATION DES TOLES, PRESTATION DE SERVICE</t>
  </si>
  <si>
    <t>FACE STE FOKOU BONABERI</t>
  </si>
  <si>
    <t>64982</t>
  </si>
  <si>
    <t>CAMEROON MULTI SERVICES</t>
  </si>
  <si>
    <t>CAMUSER SARL</t>
  </si>
  <si>
    <t>M129900009350B</t>
  </si>
  <si>
    <t>64983</t>
  </si>
  <si>
    <t>CAMEROON NATURAL GLOBAL FOODS</t>
  </si>
  <si>
    <t>(CNGF SARL)</t>
  </si>
  <si>
    <t>M052517794037P</t>
  </si>
  <si>
    <t>AGROPASTORALE, AGRO-ALIMENTAIRE, LA PRODUCTION ANIMALE, ACTIVITE AGRICOLE, PRESTATIONS DE SERVICES DIVERS ET IMPORT-EXPORT</t>
  </si>
  <si>
    <t>64984</t>
  </si>
  <si>
    <t>CAMEROON NEGOCES PARTS SARL</t>
  </si>
  <si>
    <t>M032318143813E</t>
  </si>
  <si>
    <t>DISTRIBUTION DES PIECES DE RECHANGE</t>
  </si>
  <si>
    <t>64985</t>
  </si>
  <si>
    <t>CAMEROON NETWORK OF ASSOCIATIONS OF PEOPLE LIVING WITH HIV AIDS</t>
  </si>
  <si>
    <t>RECAP+</t>
  </si>
  <si>
    <t>M040317757189F</t>
  </si>
  <si>
    <t>HOPITAL DE DISTRICT DE LA CITE VERTE</t>
  </si>
  <si>
    <t>64986</t>
  </si>
  <si>
    <t>CAMEROON NETWORK SERVICES SARL</t>
  </si>
  <si>
    <t>CNS SARL</t>
  </si>
  <si>
    <t>M042517695196W</t>
  </si>
  <si>
    <t>64987</t>
  </si>
  <si>
    <t>CAMEROON NEWSHENG TIMBER CO LIMITED</t>
  </si>
  <si>
    <t>M011912748034B</t>
  </si>
  <si>
    <t>PRESTATION-FORESTIER-NEGOCE-TRANSP</t>
  </si>
  <si>
    <t>ROND POINT CCC</t>
  </si>
  <si>
    <t>64988</t>
  </si>
  <si>
    <t>CAMEROON OCEAN LOGISTICS SARL</t>
  </si>
  <si>
    <t>M011812671805U</t>
  </si>
  <si>
    <t>TRANSIT/DEDOUANEMENT</t>
  </si>
  <si>
    <t>64989</t>
  </si>
  <si>
    <t>CAMEROON OFFICE</t>
  </si>
  <si>
    <t>M102217767312F</t>
  </si>
  <si>
    <t>64990</t>
  </si>
  <si>
    <t>CAMEROON OFFICE SUPPLY</t>
  </si>
  <si>
    <t>M031100035644K</t>
  </si>
  <si>
    <t>64991</t>
  </si>
  <si>
    <t>CAMEROON OFFSHORE &amp; ONSHORE SERVICES</t>
  </si>
  <si>
    <t>COS</t>
  </si>
  <si>
    <t>M012216957242U</t>
  </si>
  <si>
    <t>MTN</t>
  </si>
  <si>
    <t>64992</t>
  </si>
  <si>
    <t>CAMEROON OFFSHORE DEVELOPMENT</t>
  </si>
  <si>
    <t>M071412103626U</t>
  </si>
  <si>
    <t>64993</t>
  </si>
  <si>
    <t>CAMEROON OIL MILLS COMPANY SARL</t>
  </si>
  <si>
    <t>COMCO</t>
  </si>
  <si>
    <t>M012118434388F</t>
  </si>
  <si>
    <t>PRODUCTION ET DISTRIBUTION DE L'HUILE DE PALMISTE, PRODUCTION ET DISTRIBUTION DES TOURTEAUX DE PALMISTE</t>
  </si>
  <si>
    <t>FACE CENTRALE A GAZ</t>
  </si>
  <si>
    <t>64994</t>
  </si>
  <si>
    <t>CAMEROON OIL SHIPPING &amp; TRADING S.A</t>
  </si>
  <si>
    <t>COST</t>
  </si>
  <si>
    <t>M032217358624G</t>
  </si>
  <si>
    <t>LA CROISSANTERIE</t>
  </si>
  <si>
    <t>64995</t>
  </si>
  <si>
    <t>CAMEROON OIL TERMINAL S.A</t>
  </si>
  <si>
    <t>COTSA</t>
  </si>
  <si>
    <t>M071200042485T</t>
  </si>
  <si>
    <t>EXPLOITATION PRODUITS HYDROCARBURES</t>
  </si>
  <si>
    <t>Faubourg de Bassa</t>
  </si>
  <si>
    <t>64996</t>
  </si>
  <si>
    <t>CAMEROON OIL TRANSPORT CO</t>
  </si>
  <si>
    <t>COTCO</t>
  </si>
  <si>
    <t>M089700006137L</t>
  </si>
  <si>
    <t>64997</t>
  </si>
  <si>
    <t>CAMEROON ONCOLOGY CENTER LTD.</t>
  </si>
  <si>
    <t>M081512379258B</t>
  </si>
  <si>
    <t>64998</t>
  </si>
  <si>
    <t>CAMEROON OVERSEAS SERVICES SARL</t>
  </si>
  <si>
    <t>M022416629738D</t>
  </si>
  <si>
    <t>BP 4971</t>
  </si>
  <si>
    <t>64999</t>
  </si>
  <si>
    <t>CAMEROON PARTY FOR PEACE, RECONCILIATION, STABILITY AND RECONSTRUCTION</t>
  </si>
  <si>
    <t>C.P.R.S.R</t>
  </si>
  <si>
    <t>M112317736550B</t>
  </si>
  <si>
    <t>65000</t>
  </si>
  <si>
    <t>CAMEROON PATRIOTS</t>
  </si>
  <si>
    <t>COCOA &amp; COFFE COMPANY LTD</t>
  </si>
  <si>
    <t>M101712672372A</t>
  </si>
  <si>
    <t>SALE OF COCOA AND COFFEE</t>
  </si>
  <si>
    <t>65001</t>
  </si>
  <si>
    <t>CAMEROON PETROLEUM CORPORATION</t>
  </si>
  <si>
    <t>ROTEN</t>
  </si>
  <si>
    <t>M042116005557J</t>
  </si>
  <si>
    <t>65002</t>
  </si>
  <si>
    <t>CAMEROON PETROLEUM OIL &amp; GAS</t>
  </si>
  <si>
    <t>COMPANY PLC (CAPOGCO)</t>
  </si>
  <si>
    <t>M061300046342G</t>
  </si>
  <si>
    <t>65003</t>
  </si>
  <si>
    <t>CAMEROON PETROLEUM OIL &amp; GAS (COMPANY PLC (CAPOGCO))</t>
  </si>
  <si>
    <t>P078018079718R</t>
  </si>
  <si>
    <t>65004</t>
  </si>
  <si>
    <t>CAMEROON PHARMACEUTICAL DEPOT S.A.R.L</t>
  </si>
  <si>
    <t>M102417146986L</t>
  </si>
  <si>
    <t>VERS QUATRE ETAGES</t>
  </si>
  <si>
    <t>65005</t>
  </si>
  <si>
    <t>CAMEROON PHASE OF ENTERTAINMENT LIMITED</t>
  </si>
  <si>
    <t>M091712645618K</t>
  </si>
  <si>
    <t>65006</t>
  </si>
  <si>
    <t>CAMEROON PORT OPERATORS</t>
  </si>
  <si>
    <t>CPO SA</t>
  </si>
  <si>
    <t>M062014676053K</t>
  </si>
  <si>
    <t>ZONE PORTUAIRE ANCIEN NECOTRANS</t>
  </si>
  <si>
    <t>65007</t>
  </si>
  <si>
    <t>CAMEROON POSTAL SERVICES</t>
  </si>
  <si>
    <t>M050400017108N</t>
  </si>
  <si>
    <t>POSTE ET ACTIVITE FINANCIERE</t>
  </si>
  <si>
    <t>65008</t>
  </si>
  <si>
    <t>CAMEROON POWER HOLDINGS</t>
  </si>
  <si>
    <t>CPH</t>
  </si>
  <si>
    <t>M020400020748G</t>
  </si>
  <si>
    <t>65009</t>
  </si>
  <si>
    <t>CAMEROON POWER TECHNOLOGY S.A</t>
  </si>
  <si>
    <t>CPT S.A</t>
  </si>
  <si>
    <t>M041912771932H</t>
  </si>
  <si>
    <t>ANCIEN CONSULAT CHINE</t>
  </si>
  <si>
    <t>65010</t>
  </si>
  <si>
    <t>CAMEROON POWER TRANSFORMER ET ELECTRICAL MATERIAL</t>
  </si>
  <si>
    <t>CAPOTREM SARL</t>
  </si>
  <si>
    <t>M062318357681N</t>
  </si>
  <si>
    <t>LIEU DIT ANCIEN COLLEGE DES NATIONS</t>
  </si>
  <si>
    <t>65011</t>
  </si>
  <si>
    <t>CAMEROON PROCESSING WOOD EXPORT SARL</t>
  </si>
  <si>
    <t>M072217506410J</t>
  </si>
  <si>
    <t>65012</t>
  </si>
  <si>
    <t>CAMEROON PRODUCE TRANSFORMATION COMPANY</t>
  </si>
  <si>
    <t>CAMPTRANSCO</t>
  </si>
  <si>
    <t>M072517880034Z</t>
  </si>
  <si>
    <t>65013</t>
  </si>
  <si>
    <t>CAMEROON PRODUCTS &amp; SERVICES SARL</t>
  </si>
  <si>
    <t>M092518033766U</t>
  </si>
  <si>
    <t>65014</t>
  </si>
  <si>
    <t>CAMEROON PROJECT FINANCE CONSULTING SARL</t>
  </si>
  <si>
    <t>M042517685222D</t>
  </si>
  <si>
    <t>65015</t>
  </si>
  <si>
    <t>CAMEROON PROTESTANT COLLEGE BALI</t>
  </si>
  <si>
    <t>M042116037584G</t>
  </si>
  <si>
    <t>65016</t>
  </si>
  <si>
    <t>CAMEROON QUALITY PRODUCTION COMPANY</t>
  </si>
  <si>
    <t>(CAQPRO)LTD</t>
  </si>
  <si>
    <t>M102417536192H</t>
  </si>
  <si>
    <t>65017</t>
  </si>
  <si>
    <t>CAMEROON QUALITY PRODUCTS</t>
  </si>
  <si>
    <t>CAQPRO LTD</t>
  </si>
  <si>
    <t>M080200013992Z</t>
  </si>
  <si>
    <t>65018</t>
  </si>
  <si>
    <t>CAMEROON QUALITY PRODUCTS CO.LTD</t>
  </si>
  <si>
    <t>M052517686923Y</t>
  </si>
  <si>
    <t>65019</t>
  </si>
  <si>
    <t>CAMEROON QUARY COMPANY</t>
  </si>
  <si>
    <t>M042318275768S</t>
  </si>
  <si>
    <t>EXPLOITATION DE CARRIERES, ETC...</t>
  </si>
  <si>
    <t>65020</t>
  </si>
  <si>
    <t>CAMEROON RADIO TELEVISION</t>
  </si>
  <si>
    <t>M128700000452Q</t>
  </si>
  <si>
    <t>AUDIO - VISUEL</t>
  </si>
  <si>
    <t>65021</t>
  </si>
  <si>
    <t>CAMEROON RAINBOW TOUR &amp; TRAVELS</t>
  </si>
  <si>
    <t>M112217770255J</t>
  </si>
  <si>
    <t>65022</t>
  </si>
  <si>
    <t>CAMEROON REAL ESTATE CORPORATION</t>
  </si>
  <si>
    <t>M050516315984M</t>
  </si>
  <si>
    <t>TIKO TIWN</t>
  </si>
  <si>
    <t>65023</t>
  </si>
  <si>
    <t>CAMEROON REAL ESTATE DEVELOPMENT AGENCY</t>
  </si>
  <si>
    <t>C.R.E.D.A S.A</t>
  </si>
  <si>
    <t>M012116428814U</t>
  </si>
  <si>
    <t>65024</t>
  </si>
  <si>
    <t>CAMEROON REAL ESTATE LIMITED</t>
  </si>
  <si>
    <t>(C.R.E.CO.LTD)</t>
  </si>
  <si>
    <t>M061100037915S</t>
  </si>
  <si>
    <t>65025</t>
  </si>
  <si>
    <t>CAMEROON REAL ESTATE MANAGEMENT LIMITED</t>
  </si>
  <si>
    <t>CRM LTD</t>
  </si>
  <si>
    <t>M012217037902A</t>
  </si>
  <si>
    <t>REAL ESTATE MANAGEMENT,AGRO BUSINESS,MINING,TIMBER EXPLOITATION, ,</t>
  </si>
  <si>
    <t>65026</t>
  </si>
  <si>
    <t>CAMEROON RECONCILIATION ENTREPRISE</t>
  </si>
  <si>
    <t>C. R. E. SARL</t>
  </si>
  <si>
    <t>M091512413912S</t>
  </si>
  <si>
    <t>65027</t>
  </si>
  <si>
    <t>CAMEROON RED CROSS BAMENDA</t>
  </si>
  <si>
    <t>C.R.C</t>
  </si>
  <si>
    <t>M122117985044M</t>
  </si>
  <si>
    <t>65028</t>
  </si>
  <si>
    <t>CAMEROON RED CROSS HOTELS CORPORATION SARL</t>
  </si>
  <si>
    <t>M062217467527Q</t>
  </si>
  <si>
    <t>CROIX-ROUGE CAMEROUNAISE</t>
  </si>
  <si>
    <t>65029</t>
  </si>
  <si>
    <t>CAMEROON RENEWABLE ENERGY</t>
  </si>
  <si>
    <t>(RENEWCAM)</t>
  </si>
  <si>
    <t>M022014403437K</t>
  </si>
  <si>
    <t>65030</t>
  </si>
  <si>
    <t>CAMEROON REPRESENTATIVE SERVICES</t>
  </si>
  <si>
    <t>(CRS)</t>
  </si>
  <si>
    <t>P038116709386K</t>
  </si>
  <si>
    <t>65031</t>
  </si>
  <si>
    <t>CRS</t>
  </si>
  <si>
    <t>M122018283539X</t>
  </si>
  <si>
    <t>RESPRESENTATION DE MARQUES-PRESTATIONS DE SERVICES-COMMERCE GENERAL</t>
  </si>
  <si>
    <t>IMMEUBLE PMUC AKWA</t>
  </si>
  <si>
    <t>65032</t>
  </si>
  <si>
    <t>CAMEROON RISE HOLDING SARL</t>
  </si>
  <si>
    <t>CamRise Holding Sarl</t>
  </si>
  <si>
    <t>M082518000138N</t>
  </si>
  <si>
    <t>65033</t>
  </si>
  <si>
    <t>CAMEROON SAFARI AGENCY</t>
  </si>
  <si>
    <t>M019400000137C</t>
  </si>
  <si>
    <t>65034</t>
  </si>
  <si>
    <t>CAMEROON SAVE LIFE ASSOCIATION</t>
  </si>
  <si>
    <t>CSLA</t>
  </si>
  <si>
    <t>M102216834148L</t>
  </si>
  <si>
    <t>PROMOUVOIR LE DÉVELOPPEMENT COMMUNAUTAIRE</t>
  </si>
  <si>
    <t>65035</t>
  </si>
  <si>
    <t>CAMEROON SCES COMPANY</t>
  </si>
  <si>
    <t>CAMSERCO SARL</t>
  </si>
  <si>
    <t>M090500020858J</t>
  </si>
  <si>
    <t>NJUNKU - LATIST 2</t>
  </si>
  <si>
    <t>65036</t>
  </si>
  <si>
    <t>CAMEROON SECURITY SARL</t>
  </si>
  <si>
    <t>CS SARL</t>
  </si>
  <si>
    <t>M082517986930L</t>
  </si>
  <si>
    <t>65037</t>
  </si>
  <si>
    <t>CAMEROON SERV.INGINEERING</t>
  </si>
  <si>
    <t>M090000021669P</t>
  </si>
  <si>
    <t>65038</t>
  </si>
  <si>
    <t>CAMEROON SERVICES AND TRANSPORT SARL</t>
  </si>
  <si>
    <t>M102417161806R</t>
  </si>
  <si>
    <t>65039</t>
  </si>
  <si>
    <t>CAMEROON SERVICES K &amp; T</t>
  </si>
  <si>
    <t>CSKT SARL</t>
  </si>
  <si>
    <t>M072416973497B</t>
  </si>
  <si>
    <t>65040</t>
  </si>
  <si>
    <t>CAMEROON SHIPPING AND LOGISTICS SARL</t>
  </si>
  <si>
    <t>M012014380581R</t>
  </si>
  <si>
    <t>TRANSIT-COMMERCE-PRESTATIONS</t>
  </si>
  <si>
    <t>DERRIERE HOTEL PARFAIT GARDEN</t>
  </si>
  <si>
    <t>65041</t>
  </si>
  <si>
    <t>CAMEROON SOLUTIONS SERVICES SARL</t>
  </si>
  <si>
    <t>CSS SARL</t>
  </si>
  <si>
    <t>M061918479097N</t>
  </si>
  <si>
    <t>OCEAN PLAN</t>
  </si>
  <si>
    <t>65042</t>
  </si>
  <si>
    <t>CAMEROON SPIRIT COMPAGNY</t>
  </si>
  <si>
    <t>CASCO LTD</t>
  </si>
  <si>
    <t>M108017166394U</t>
  </si>
  <si>
    <t>65043</t>
  </si>
  <si>
    <t>CAMEROON SPIRITS COMPANY LTD</t>
  </si>
  <si>
    <t>M012118476276T</t>
  </si>
  <si>
    <t>BEPANDA 3 BAHAMS</t>
  </si>
  <si>
    <t>65044</t>
  </si>
  <si>
    <t>CAMEROON STARCH COMPANY</t>
  </si>
  <si>
    <t>CAMSCO</t>
  </si>
  <si>
    <t>M022217058781E</t>
  </si>
  <si>
    <t>PRODUCTION D'AMIDON, DE FARINE ET D'AUTRES</t>
  </si>
  <si>
    <t>65045</t>
  </si>
  <si>
    <t>CAMEROON STEEL SARL</t>
  </si>
  <si>
    <t>M102117218997Q</t>
  </si>
  <si>
    <t>SIDRURGIE &amp; PRESTATIONS DE SERVICES</t>
  </si>
  <si>
    <t>65046</t>
  </si>
  <si>
    <t>CAMEROON STELL LIMITED SARL</t>
  </si>
  <si>
    <t>CASLI</t>
  </si>
  <si>
    <t>M082316015596X</t>
  </si>
  <si>
    <t>COMMERCE GENERAL, IMPORT-EXPORT,PRESTATION DE SERVICES</t>
  </si>
  <si>
    <t>65047</t>
  </si>
  <si>
    <t>CAMEROON STONE AND MNRL WORKS COMP</t>
  </si>
  <si>
    <t>CAMSTONE SARL</t>
  </si>
  <si>
    <t>M101112482198W</t>
  </si>
  <si>
    <t>RECHERCHE MINIERE ET DES PIERRES ORNEMENTALES</t>
  </si>
  <si>
    <t>65048</t>
  </si>
  <si>
    <t>CAMEROON SUPPLY &amp; SERVICES (CAMSUSER SARL)</t>
  </si>
  <si>
    <t>M022118491823Z</t>
  </si>
  <si>
    <t>65049</t>
  </si>
  <si>
    <t>CAMEROON TAEKIBODO ASSOCIATION</t>
  </si>
  <si>
    <t>CATA</t>
  </si>
  <si>
    <t>M052316876114K</t>
  </si>
  <si>
    <t>PROMOUVOIR PARMI SES MEMBRES LE RESPECT DE L'ÉTHIQUE SPORTIVE; PROMOUVOIR LES IDÉAUX OLYMPIQUES</t>
  </si>
  <si>
    <t>DOUALA-PK13</t>
  </si>
  <si>
    <t>65050</t>
  </si>
  <si>
    <t>CAMEROON TAPAMO COMPANY SARL</t>
  </si>
  <si>
    <t>CAMTACO SARL</t>
  </si>
  <si>
    <t>M080100012679D</t>
  </si>
  <si>
    <t>65051</t>
  </si>
  <si>
    <t>CAMEROON TAX SERVICES S.A</t>
  </si>
  <si>
    <t>M022116856028M</t>
  </si>
  <si>
    <t>65052</t>
  </si>
  <si>
    <t>CAMEROON TAYLORING SARL</t>
  </si>
  <si>
    <t>CAM TAYLORING SARL</t>
  </si>
  <si>
    <t>M060300015480M</t>
  </si>
  <si>
    <t>COUTURE INDUSTRIELLE</t>
  </si>
  <si>
    <t>65053</t>
  </si>
  <si>
    <t>CAMEROON TEACHERS' TRADE UNION</t>
  </si>
  <si>
    <t>CATTU</t>
  </si>
  <si>
    <t>M091416619037Y</t>
  </si>
  <si>
    <t>SYNDICAT</t>
  </si>
  <si>
    <t>65054</t>
  </si>
  <si>
    <t>CAMEROON TECHNICALS ENGINEERING SARL</t>
  </si>
  <si>
    <t>CAMTECH ENG SARL</t>
  </si>
  <si>
    <t>M071913914959R</t>
  </si>
  <si>
    <t>DEVT INGENIERIE NUMERIQ-PRESTATIONS</t>
  </si>
  <si>
    <t>A COTE ECOLE PAPYRUS</t>
  </si>
  <si>
    <t>65055</t>
  </si>
  <si>
    <t>CAMEROON TECHNOLOGIES AND SERVICES</t>
  </si>
  <si>
    <t>CATES SA</t>
  </si>
  <si>
    <t>M101712651195X</t>
  </si>
  <si>
    <t>VISITE TECHNIQ.AUTO</t>
  </si>
  <si>
    <t>65056</t>
  </si>
  <si>
    <t>CAMEROON TECHNOLOGY &amp; DEVELOPMENT GROUP</t>
  </si>
  <si>
    <t>CTD GROUP SARL</t>
  </si>
  <si>
    <t>M011200039350Q</t>
  </si>
  <si>
    <t>65057</t>
  </si>
  <si>
    <t>CAMEROON TECHNOLOGY AND TRANSFORMATION SARL</t>
  </si>
  <si>
    <t>CTT SERVICES SARL</t>
  </si>
  <si>
    <t>M082015076419A</t>
  </si>
  <si>
    <t>65058</t>
  </si>
  <si>
    <t>CAMEROON TECHNOLOGY ENGENERY AND SERVICE SARL</t>
  </si>
  <si>
    <t>CAMTES</t>
  </si>
  <si>
    <t>M012115418538A</t>
  </si>
  <si>
    <t>65059</t>
  </si>
  <si>
    <t>CAMEROON TEXTILE COMPANY</t>
  </si>
  <si>
    <t>CAMTEXCO</t>
  </si>
  <si>
    <t>M032117526764X</t>
  </si>
  <si>
    <t>PRODUCTION, COMMERCIALISATION ET DISTRIBUTION DES PRODUITS DU COTON</t>
  </si>
  <si>
    <t>ANCIEN CENTRE CULTUREL FRANCAIS BONANJO</t>
  </si>
  <si>
    <t>65060</t>
  </si>
  <si>
    <t>CAMEROON THABOR ENGINEERING CO LTD</t>
  </si>
  <si>
    <t>CTEC</t>
  </si>
  <si>
    <t>M032118530414T</t>
  </si>
  <si>
    <t>65061</t>
  </si>
  <si>
    <t>CAMEROON THAITOP TRADING SARL</t>
  </si>
  <si>
    <t>CTT SARL</t>
  </si>
  <si>
    <t>M102316105234J</t>
  </si>
  <si>
    <t>PRODUITS ALIMENTAIRE, ÉLECTRO-MÉNAGER; SHOPPING, PRODUITS DE BEAUTÉ; FOURNITURES DE BUREAU ET BUREAUTIQUE; QUINCAILLERIE-PLOMBERIE-ÉLECTRICITÉ-MÉCANIQUE; BTP; IMPORT-EXPORT.</t>
  </si>
  <si>
    <t>65062</t>
  </si>
  <si>
    <t>CAMEROON TILES INDUSTRIES SARL</t>
  </si>
  <si>
    <t>CAMTIL SARL</t>
  </si>
  <si>
    <t>M082116412546B</t>
  </si>
  <si>
    <t>65063</t>
  </si>
  <si>
    <t>CAMEROON TIMBER &amp; SERVICES COMPANY SARL</t>
  </si>
  <si>
    <t>C.T.S.C SARL</t>
  </si>
  <si>
    <t>M051200041726B</t>
  </si>
  <si>
    <t>65064</t>
  </si>
  <si>
    <t>CAMEROON TIMBER TRADING AND CO LTD( CTT)</t>
  </si>
  <si>
    <t>M122015265508E</t>
  </si>
  <si>
    <t>TRANSFORMATION OF WOOD , FABRICATION OF FURNITURE AND WOOD FLOORING, UPHOLSTERY</t>
  </si>
  <si>
    <t>SORTIE CAMION PORT AUTONOME DE DOUALA( TELMAX)</t>
  </si>
  <si>
    <t>65065</t>
  </si>
  <si>
    <t>CAMEROON TOBACCO COMPANY LTD</t>
  </si>
  <si>
    <t>C.T.C</t>
  </si>
  <si>
    <t>M120600021875Y</t>
  </si>
  <si>
    <t>INDUSTRIE DE TABACS</t>
  </si>
  <si>
    <t>65066</t>
  </si>
  <si>
    <t>CAMEROON TOBACCO PROCESSING COMPANY</t>
  </si>
  <si>
    <t>CATOPCO</t>
  </si>
  <si>
    <t>M081412132052G</t>
  </si>
  <si>
    <t>TRANSFORMATION DU TABAC</t>
  </si>
  <si>
    <t>65067</t>
  </si>
  <si>
    <t>CAMEROON TRADE TEXTILE SARL</t>
  </si>
  <si>
    <t>M011617028817Z</t>
  </si>
  <si>
    <t>BP 14729 DOUALA</t>
  </si>
  <si>
    <t>65068</t>
  </si>
  <si>
    <t>CAMEROON TRADING &amp; DISTRIBUTION</t>
  </si>
  <si>
    <t>CTD</t>
  </si>
  <si>
    <t>M052416841025M</t>
  </si>
  <si>
    <t>COMMERCE GENERAL,COMMERCE DE GROS ET DETAIL,TRANSPORTS,IMPORT-EXPORT,TRAVAUX PUBLICS,PRESTATIONS DE SERVICES</t>
  </si>
  <si>
    <t>65069</t>
  </si>
  <si>
    <t>CAMEROON TRADING COMPAGNIE SARL</t>
  </si>
  <si>
    <t>M042517679977Z</t>
  </si>
  <si>
    <t>NEGOCE, TRADING, PRESTATIONS DE SERVICES</t>
  </si>
  <si>
    <t>AKWA, CARREFOUR EQUIPEMENT</t>
  </si>
  <si>
    <t>65070</t>
  </si>
  <si>
    <t>CAMEROON TRADING COMPANY</t>
  </si>
  <si>
    <t>CAMTRAD SARL</t>
  </si>
  <si>
    <t>M110017518594T</t>
  </si>
  <si>
    <t>65071</t>
  </si>
  <si>
    <t>M110000010839A</t>
  </si>
  <si>
    <t>PREST.SCES./TRANSPORT MARCHANDISES</t>
  </si>
  <si>
    <t>CARREFOUR AEROPORT</t>
  </si>
  <si>
    <t>65072</t>
  </si>
  <si>
    <t>CAMEROON TRADING COMPANY SARL</t>
  </si>
  <si>
    <t>M112417209507U</t>
  </si>
  <si>
    <t>65073</t>
  </si>
  <si>
    <t>CAMEROON TRADING COOPERATION COMPANY LIMITED</t>
  </si>
  <si>
    <t>CTC CO LTD</t>
  </si>
  <si>
    <t>M060917286242B</t>
  </si>
  <si>
    <t>65074</t>
  </si>
  <si>
    <t>CAMEROON TRADING CORPORAT.COMPANY SARL</t>
  </si>
  <si>
    <t>CAMTRACO SARL</t>
  </si>
  <si>
    <t>M030800024221B</t>
  </si>
  <si>
    <t>65075</t>
  </si>
  <si>
    <t>CAMEROON TRADING GROUP SARL</t>
  </si>
  <si>
    <t>M041512299331S</t>
  </si>
  <si>
    <t>FABRICATION DES SACS</t>
  </si>
  <si>
    <t>QTIER LONG TRAITLIEU DIT VERS LELYCÉE BILINGUE</t>
  </si>
  <si>
    <t>65076</t>
  </si>
  <si>
    <t>CAMEROON TRAIDING COMPANY (CAMTRAD SARL)</t>
  </si>
  <si>
    <t>M110016876321C</t>
  </si>
  <si>
    <t>65077</t>
  </si>
  <si>
    <t>M110016984280L</t>
  </si>
  <si>
    <t>65078</t>
  </si>
  <si>
    <t>CAMEROON TRANSFORMATION AND DISTRIBUTION COMPANY</t>
  </si>
  <si>
    <t>M052014550909S</t>
  </si>
  <si>
    <t>TRANSFORMATION &amp; DISTRIBUTION, CONSULTANCY</t>
  </si>
  <si>
    <t>AU PORT</t>
  </si>
  <si>
    <t>65079</t>
  </si>
  <si>
    <t>CAMEROON TRANSIT AND NEGOCE</t>
  </si>
  <si>
    <t>M041411545932Z</t>
  </si>
  <si>
    <t>TROIS MORTS FACE TOTAL</t>
  </si>
  <si>
    <t>65080</t>
  </si>
  <si>
    <t>CAMEROON TRANSIT TR.&amp; LOG</t>
  </si>
  <si>
    <t>C2TL</t>
  </si>
  <si>
    <t>M031100035427M</t>
  </si>
  <si>
    <t>65081</t>
  </si>
  <si>
    <t>CAMEROON TRANSPORT COMPANY LIMITED</t>
  </si>
  <si>
    <t>CATRAC</t>
  </si>
  <si>
    <t>M120017490549M</t>
  </si>
  <si>
    <t>65082</t>
  </si>
  <si>
    <t>CAMEROON TRANSPORT COMPANY LIMITED(CATRAC)</t>
  </si>
  <si>
    <t>M042217298872A</t>
  </si>
  <si>
    <t>TRANSPORTATION OF PETROLEUM PRODUCT,TRANSPORTATION OF GOODSAND PERSONS,GENERAL COMMERCE AND CONTRACT</t>
  </si>
  <si>
    <t>65083</t>
  </si>
  <si>
    <t>CAMEROON TRANSPORT SOCIETY SARL</t>
  </si>
  <si>
    <t>M032217169885N</t>
  </si>
  <si>
    <t>65084</t>
  </si>
  <si>
    <t>CAMEROON TTTC LTD</t>
  </si>
  <si>
    <t>M081812720425C</t>
  </si>
  <si>
    <t>65085</t>
  </si>
  <si>
    <t>CAMEROON TYRES FACTORY</t>
  </si>
  <si>
    <t>CTF SA</t>
  </si>
  <si>
    <t>M062014597151Q</t>
  </si>
  <si>
    <t>L'EVALUATION DES PROCEDES INDUSTRIELS, LES CONCEPTIONS ET REALISATIONS DE TOUTES LES INDUSTRIES TRANSFORMATRICES, LA FORMATION EN PROCEDES INDUSTRIELS, L'IMPORT-EXPORT</t>
  </si>
  <si>
    <t>65086</t>
  </si>
  <si>
    <t>CAMEROON TYRES FACTORY PROJECT</t>
  </si>
  <si>
    <t>CTF PROJECT</t>
  </si>
  <si>
    <t>M052318196739E</t>
  </si>
  <si>
    <t>BP 4780 DOUALA</t>
  </si>
  <si>
    <t>65087</t>
  </si>
  <si>
    <t>CAMEROON UNITED CONSORTIUM LTD</t>
  </si>
  <si>
    <t>CAMUC LTD</t>
  </si>
  <si>
    <t>M062517849766Z</t>
  </si>
  <si>
    <t>65088</t>
  </si>
  <si>
    <t>CAMEROON UNITED FORESTS</t>
  </si>
  <si>
    <t>CUF</t>
  </si>
  <si>
    <t>M039100005647A</t>
  </si>
  <si>
    <t>65089</t>
  </si>
  <si>
    <t>CAMEROON UNITED MICRO FINANCE COOPERATIVE LIMITED</t>
  </si>
  <si>
    <t>CUMCOL</t>
  </si>
  <si>
    <t>M072517896233J</t>
  </si>
  <si>
    <t>65090</t>
  </si>
  <si>
    <t>CAMEROON UNITED MICRO FINANCE PLC</t>
  </si>
  <si>
    <t>C.U.M PLC</t>
  </si>
  <si>
    <t>M082517996353M</t>
  </si>
  <si>
    <t>65091</t>
  </si>
  <si>
    <t>CAMEROON VETERINARY COMP.</t>
  </si>
  <si>
    <t>CAMVET CO SARL</t>
  </si>
  <si>
    <t>M010500018132X</t>
  </si>
  <si>
    <t>65092</t>
  </si>
  <si>
    <t>CAMEROON VISION COMPANY PRIVATE LIMITED COMPANY</t>
  </si>
  <si>
    <t>CAMVICO PLC</t>
  </si>
  <si>
    <t>M012014380807N</t>
  </si>
  <si>
    <t>65093</t>
  </si>
  <si>
    <t>CAMEROON WASTE MANAGEMENT COMPANY C.W.M.C SA</t>
  </si>
  <si>
    <t>C.W.M.C SA</t>
  </si>
  <si>
    <t>M052416713666M</t>
  </si>
  <si>
    <t>TRAITEMENT ET VALORISATION DES DÉCHETS</t>
  </si>
  <si>
    <t>YAOUNDÉ BP 891 BASTOS-CAMEROUN</t>
  </si>
  <si>
    <t>65094</t>
  </si>
  <si>
    <t>CAMEROON WASTE RECYCLERS</t>
  </si>
  <si>
    <t>M092217742120C</t>
  </si>
  <si>
    <t>65095</t>
  </si>
  <si>
    <t>CAMEROON WOMEN ENTREPRENEURS NETWORK</t>
  </si>
  <si>
    <t>CWEN</t>
  </si>
  <si>
    <t>M101516663528P</t>
  </si>
  <si>
    <t>65096</t>
  </si>
  <si>
    <t>CAMEROON WOMEN IN ACTION SOCIETY</t>
  </si>
  <si>
    <t>CAWAS</t>
  </si>
  <si>
    <t>M031016845912H</t>
  </si>
  <si>
    <t>NON GOVERNMENTAL ORGANIZATION</t>
  </si>
  <si>
    <t>65097</t>
  </si>
  <si>
    <t>CAMEROON WORLD PICTURES SARL</t>
  </si>
  <si>
    <t>CWP SARL</t>
  </si>
  <si>
    <t>M012416581953P</t>
  </si>
  <si>
    <t>ENTRE BILONGUE SHEL AXE LOURD</t>
  </si>
  <si>
    <t>65098</t>
  </si>
  <si>
    <t>CAMEROON XIN WANG MINING SARL</t>
  </si>
  <si>
    <t>M022317962766K</t>
  </si>
  <si>
    <t>65099</t>
  </si>
  <si>
    <t>CAMEROON YOUNG DYNAMIC YOUTHS</t>
  </si>
  <si>
    <t>CYDY</t>
  </si>
  <si>
    <t>M101517846871U</t>
  </si>
  <si>
    <t>65100</t>
  </si>
  <si>
    <t>CAMEROON YOUNG JURIST LEGAL RESOURCE CENTRE</t>
  </si>
  <si>
    <t>CYJULERC</t>
  </si>
  <si>
    <t>M050516621523D</t>
  </si>
  <si>
    <t>PROTECTION DE LA FEMME ET DES ENFANTS</t>
  </si>
  <si>
    <t>BP 431 LIMBE</t>
  </si>
  <si>
    <t>65101</t>
  </si>
  <si>
    <t>CAMEROON YOUNG PHARMACIST</t>
  </si>
  <si>
    <t>CYP</t>
  </si>
  <si>
    <t>M091716570190M</t>
  </si>
  <si>
    <t>PROMOTION ET DÉVELOPPEMENT DES JEUNES PHARMACIENS</t>
  </si>
  <si>
    <t>ROND-POINT NLONGKAK</t>
  </si>
  <si>
    <t>65102</t>
  </si>
  <si>
    <t>CAMEROON YOUTH ASSEMBLY</t>
  </si>
  <si>
    <t>CYA</t>
  </si>
  <si>
    <t>M011916598420U</t>
  </si>
  <si>
    <t>YOUTH CIVIC ENGAGEMENT ACTIVITIES</t>
  </si>
  <si>
    <t>65103</t>
  </si>
  <si>
    <t>Cameroon Youth Green Initiative</t>
  </si>
  <si>
    <t>CYGI</t>
  </si>
  <si>
    <t>M032217734323N</t>
  </si>
  <si>
    <t>65104</t>
  </si>
  <si>
    <t>CAMEROON YOUTH INITIATIVE FOR NATIONAL DEVELOPMENT</t>
  </si>
  <si>
    <t>CYIFOND</t>
  </si>
  <si>
    <t>M021417169371G</t>
  </si>
  <si>
    <t>65105</t>
  </si>
  <si>
    <t>CAMEROON YOUTH SCHOOL TECH INCUBATOR</t>
  </si>
  <si>
    <t>CAYSTI</t>
  </si>
  <si>
    <t>M061717070306J</t>
  </si>
  <si>
    <t>DERRIERE USINE BASTOS</t>
  </si>
  <si>
    <t>65106</t>
  </si>
  <si>
    <t>CAMEROON ZOOMLION MINING</t>
  </si>
  <si>
    <t>C.Z.M</t>
  </si>
  <si>
    <t>M042217300722T</t>
  </si>
  <si>
    <t>COMMERCIALISATION D'ENGINS LOURDS</t>
  </si>
  <si>
    <t>65107</t>
  </si>
  <si>
    <t>CAMEROON-ALGERIA INDUSTRY</t>
  </si>
  <si>
    <t>CAM-AL INDUSTRY</t>
  </si>
  <si>
    <t>M062116399038K</t>
  </si>
  <si>
    <t>65108</t>
  </si>
  <si>
    <t>CAMEROONCARRENTAL SARL</t>
  </si>
  <si>
    <t>M061913913223K</t>
  </si>
  <si>
    <t>CHATEAU ECOLE PUBLIQUE</t>
  </si>
  <si>
    <t>65109</t>
  </si>
  <si>
    <t>CAMEROONFOODS</t>
  </si>
  <si>
    <t>M012416702516C</t>
  </si>
  <si>
    <t>65110</t>
  </si>
  <si>
    <t>CAMEROONIAN AGENCY FOR DEVELOPMENT SARL</t>
  </si>
  <si>
    <t>C.A.D SARL</t>
  </si>
  <si>
    <t>M012517494351K</t>
  </si>
  <si>
    <t>65111</t>
  </si>
  <si>
    <t>CAMEROONIAN CONSTRUCTION ENGINEERING GROUP SARL</t>
  </si>
  <si>
    <t>CACEG INNOVATION SARL</t>
  </si>
  <si>
    <t>M072014779555U</t>
  </si>
  <si>
    <t>REALISATION DES OUVRAGES DE BTP/TRAVAUX ARCHITECTURAUX</t>
  </si>
  <si>
    <t>65112</t>
  </si>
  <si>
    <t>CAMEROONIAN FOUNDATION FOR AIDS</t>
  </si>
  <si>
    <t>CAMFAIDS</t>
  </si>
  <si>
    <t>M050925247688B</t>
  </si>
  <si>
    <t>SANITAIRE</t>
  </si>
  <si>
    <t>ESSOS ( TITI GARAGE)</t>
  </si>
  <si>
    <t>65113</t>
  </si>
  <si>
    <t>CAMEROONIAN PHYTOSANITARY COMAPANY</t>
  </si>
  <si>
    <t>CPC SARL</t>
  </si>
  <si>
    <t>M091812722344J</t>
  </si>
  <si>
    <t>ROND POINT ECOLE PUBLIQUE</t>
  </si>
  <si>
    <t>65114</t>
  </si>
  <si>
    <t>CAMEROONIAN SECURITY AGENCY</t>
  </si>
  <si>
    <t>M090900028595J</t>
  </si>
  <si>
    <t>65115</t>
  </si>
  <si>
    <t>CAMEROONIAN VALUE COMPANY LTD</t>
  </si>
  <si>
    <t>CVC LTD</t>
  </si>
  <si>
    <t>M032517653338H</t>
  </si>
  <si>
    <t>AKWA, NGODI</t>
  </si>
  <si>
    <t>65116</t>
  </si>
  <si>
    <t>CAMEROON-INTER-CONNEXION</t>
  </si>
  <si>
    <t>CIC</t>
  </si>
  <si>
    <t>M031400049308C</t>
  </si>
  <si>
    <t>PRESTATION DE SERVICES/TRANSPORT</t>
  </si>
  <si>
    <t>65117</t>
  </si>
  <si>
    <t>CAMEROON-LOUIS BERGER</t>
  </si>
  <si>
    <t>M111712668362Q</t>
  </si>
  <si>
    <t>RÉALISATION D'ETUDES</t>
  </si>
  <si>
    <t>65118</t>
  </si>
  <si>
    <t>CAMEROON'S LIVING WATER, INGINEERING AND CONSTRUCTION</t>
  </si>
  <si>
    <t>CAM-LWEC LTD</t>
  </si>
  <si>
    <t>M032416624537S</t>
  </si>
  <si>
    <t>MVOYE</t>
  </si>
  <si>
    <t>65119</t>
  </si>
  <si>
    <t>CAMEROON-VANILLA SARL</t>
  </si>
  <si>
    <t>M072116402078B</t>
  </si>
  <si>
    <t>65120</t>
  </si>
  <si>
    <t>CAMEROOON SUPPLY AND SERVICES</t>
  </si>
  <si>
    <t>C2S</t>
  </si>
  <si>
    <t>M042318133367C</t>
  </si>
  <si>
    <t>65121</t>
  </si>
  <si>
    <t>P039218067937K</t>
  </si>
  <si>
    <t>65122</t>
  </si>
  <si>
    <t>HENRY MICHEL</t>
  </si>
  <si>
    <t>P109316590189X</t>
  </si>
  <si>
    <t>65123</t>
  </si>
  <si>
    <t>MAITE HOME</t>
  </si>
  <si>
    <t>M122417605134H</t>
  </si>
  <si>
    <t>HERBERGEMENT</t>
  </si>
  <si>
    <t>BP 3447</t>
  </si>
  <si>
    <t>65124</t>
  </si>
  <si>
    <t>POUMBEL</t>
  </si>
  <si>
    <t>P036218289992W</t>
  </si>
  <si>
    <t>65125</t>
  </si>
  <si>
    <t>CAMEROUN ACTION SANTE</t>
  </si>
  <si>
    <t>CAS</t>
  </si>
  <si>
    <t>M102216857369W</t>
  </si>
  <si>
    <t>65126</t>
  </si>
  <si>
    <t>CAMEROUN ACTION SANTÉ</t>
  </si>
  <si>
    <t>M099616978995R</t>
  </si>
  <si>
    <t>65127</t>
  </si>
  <si>
    <t>CAMEROUN AEROSERVICES</t>
  </si>
  <si>
    <t>CAMAEROS</t>
  </si>
  <si>
    <t>M032217188836Z</t>
  </si>
  <si>
    <t>AKWA- BONAKWAMUANG SIS À L'IMMEUBLE LITO LABO</t>
  </si>
  <si>
    <t>65128</t>
  </si>
  <si>
    <t>CAMEROUN AFRIQUE EMPLOI</t>
  </si>
  <si>
    <t>M041100036335T</t>
  </si>
  <si>
    <t>Gestion Ressources Humain</t>
  </si>
  <si>
    <t>65129</t>
  </si>
  <si>
    <t>CAMEROUN AGRICULTURAL MACHINERY SARL</t>
  </si>
  <si>
    <t>CAMC SARL</t>
  </si>
  <si>
    <t>M082417002660C</t>
  </si>
  <si>
    <t>65130</t>
  </si>
  <si>
    <t>CAMEROUN ASSAINISSEMENT SARL</t>
  </si>
  <si>
    <t>ASSAINCAM SARL</t>
  </si>
  <si>
    <t>M081914038569F</t>
  </si>
  <si>
    <t>65131</t>
  </si>
  <si>
    <t>CAMEROUN ASSISTANCE SANITAIRE</t>
  </si>
  <si>
    <t>M128800000469U</t>
  </si>
  <si>
    <t>ASSISTANCE AUX PERSONNES</t>
  </si>
  <si>
    <t>KOUMASSI ANCIEN CIPEL</t>
  </si>
  <si>
    <t>65132</t>
  </si>
  <si>
    <t>CAMEROUN ATLHETICS SARL</t>
  </si>
  <si>
    <t>M062517793976T</t>
  </si>
  <si>
    <t>Sport</t>
  </si>
  <si>
    <t>65133</t>
  </si>
  <si>
    <t>CAMEROUN AUDIT CONSEIL</t>
  </si>
  <si>
    <t>CAC</t>
  </si>
  <si>
    <t>M108200000403R</t>
  </si>
  <si>
    <t>65134</t>
  </si>
  <si>
    <t>CAMEROUN AUTOMOTIVE TRAINING GROUP</t>
  </si>
  <si>
    <t>"CAT GROUP SARL"</t>
  </si>
  <si>
    <t>M092016150124R</t>
  </si>
  <si>
    <t>REPARATION DES VEHICULES DE TOUTES MARQUES</t>
  </si>
  <si>
    <t>65135</t>
  </si>
  <si>
    <t>CAMEROUN AVENTURE</t>
  </si>
  <si>
    <t>"CAMEROUN AVENTURE"</t>
  </si>
  <si>
    <t>M072116369209W</t>
  </si>
  <si>
    <t>MEKOM-NKOLIKABILI</t>
  </si>
  <si>
    <t>65136</t>
  </si>
  <si>
    <t>CAMEROUN BAPTIST</t>
  </si>
  <si>
    <t>SEMINARY</t>
  </si>
  <si>
    <t>M049012220041W</t>
  </si>
  <si>
    <t>65137</t>
  </si>
  <si>
    <t>CAMEROUN BAPTIST CONVENTION</t>
  </si>
  <si>
    <t>M059017580466J</t>
  </si>
  <si>
    <t>65138</t>
  </si>
  <si>
    <t>CAMEROUN BEBE SARL</t>
  </si>
  <si>
    <t>M040600020988S</t>
  </si>
  <si>
    <t>65139</t>
  </si>
  <si>
    <t>CAMEROUN BUSINESS</t>
  </si>
  <si>
    <t>M038417705938F</t>
  </si>
  <si>
    <t>65140</t>
  </si>
  <si>
    <t>CAMEROUN BUSINESS COMPANY SARL</t>
  </si>
  <si>
    <t>M012115415923W</t>
  </si>
  <si>
    <t>65141</t>
  </si>
  <si>
    <t>CAMEROUN BUSINESS CONSORTIUM SA</t>
  </si>
  <si>
    <t>M072116311411T</t>
  </si>
  <si>
    <t>AVANT LE CARREFOUR ECHANGEUR</t>
  </si>
  <si>
    <t>65142</t>
  </si>
  <si>
    <t>CAMEROUN BUSINESS LOGISTIQUE SARL</t>
  </si>
  <si>
    <t>M022217567946X</t>
  </si>
  <si>
    <t>IMMEUBLE LABORATOIRE EXACT</t>
  </si>
  <si>
    <t>65143</t>
  </si>
  <si>
    <t>CAMEROUN BUSINESS SARL</t>
  </si>
  <si>
    <t>M012016907090Z</t>
  </si>
  <si>
    <t>PALETTES, MENUISERIE, COMMERCE GENERAL ET PRESTATIONS DE SERVICE</t>
  </si>
  <si>
    <t>65144</t>
  </si>
  <si>
    <t>CAMEROUN BUSINESS SERVICE SARL</t>
  </si>
  <si>
    <t>CBS SARL</t>
  </si>
  <si>
    <t>M012416367544Y</t>
  </si>
  <si>
    <t>65145</t>
  </si>
  <si>
    <t>CAMEROUN CLIMATISATION &amp; SERVICES SARL</t>
  </si>
  <si>
    <t>M021912754135F</t>
  </si>
  <si>
    <t>FACE DIRECTION CAMWATER</t>
  </si>
  <si>
    <t>65146</t>
  </si>
  <si>
    <t>CAMEROUN COMMERCE ET EXPORT</t>
  </si>
  <si>
    <t>« CACOMEX SARL »</t>
  </si>
  <si>
    <t>M092316083011H</t>
  </si>
  <si>
    <t>65147</t>
  </si>
  <si>
    <t>CAMEROUN COMMERCIAL ASSOCIATION SARL</t>
  </si>
  <si>
    <t>M062416836074S</t>
  </si>
  <si>
    <t>AUTO ÉCOLE, PRESTATIONS DE SERVICES, COMMERCE GÉNÉRAL, IMPORT EXPORT, AGRICULTURE ÉLEVAGE</t>
  </si>
  <si>
    <t>NKOUO</t>
  </si>
  <si>
    <t>65148</t>
  </si>
  <si>
    <t>CAMEROUN CONCRETES POLES FACTORY SA</t>
  </si>
  <si>
    <t>M112117611933L</t>
  </si>
  <si>
    <t>BTP ET PRESTATIONS DE SERVICES.</t>
  </si>
  <si>
    <t>65149</t>
  </si>
  <si>
    <t>CAMEROUN CONSEILS ÉLEVAGE ET AGRICULTURE SARL</t>
  </si>
  <si>
    <t>CCEA SARL</t>
  </si>
  <si>
    <t>M102217723433A</t>
  </si>
  <si>
    <t>PRESTATIONS DE SERVICES, ELEVAGE, AGRICULTURE, PRODUCTION, TRANSFORMATION, AGROPASTORAL, AGRO-ALIMENTAIRE</t>
  </si>
  <si>
    <t>65150</t>
  </si>
  <si>
    <t>Cameroun construction and investisement</t>
  </si>
  <si>
    <t>CCI Sarl</t>
  </si>
  <si>
    <t>M032517715976F</t>
  </si>
  <si>
    <t>65151</t>
  </si>
  <si>
    <t>CAMEROUN CONSTRUCTION ET INVESTISSEMENT</t>
  </si>
  <si>
    <t>CCI SARL</t>
  </si>
  <si>
    <t>M012517473476R</t>
  </si>
  <si>
    <t>BTP CONSTRUCTION , IMPORT-EXPORT, BOISSON, VIN, SPIRITUEUX ET COMMERCE GÉNÉRAL PRESSING, PRESTATION DE SERVICE ET TOUS AUTRES ACTIVITÉS CONNEXE,</t>
  </si>
  <si>
    <t>DOUALA CAMEROUN FACE ÉCOLE PUBLIQUE</t>
  </si>
  <si>
    <t>65152</t>
  </si>
  <si>
    <t>CAMEROUN CONSTRUCTION LOGISTIQUE ET CONSULTING .S.A</t>
  </si>
  <si>
    <t>CCLC . S.A</t>
  </si>
  <si>
    <t>M032517683599U</t>
  </si>
  <si>
    <t>BP: 32013 YAOUNDE</t>
  </si>
  <si>
    <t>65153</t>
  </si>
  <si>
    <t>CAMEROUN CONSTRUCTION SARL</t>
  </si>
  <si>
    <t>M051817229100R</t>
  </si>
  <si>
    <t>65154</t>
  </si>
  <si>
    <t>CAMEROUN CONSULTING SERVICE ETS</t>
  </si>
  <si>
    <t>M032116153839L</t>
  </si>
  <si>
    <t>B.P. CITE (ANCIEN CHOCOCAM)</t>
  </si>
  <si>
    <t>65155</t>
  </si>
  <si>
    <t>CAMEROUN CONTACTS-CONSEILS-SERVICES SARL</t>
  </si>
  <si>
    <t>3CS SARL</t>
  </si>
  <si>
    <t>M122217855770R</t>
  </si>
  <si>
    <t>65156</t>
  </si>
  <si>
    <t>CAMEROUN CONTINU</t>
  </si>
  <si>
    <t>M078200001051G</t>
  </si>
  <si>
    <t>RUE ALPICAM A COTE DE L ANCIEN COMALCO</t>
  </si>
  <si>
    <t>65157</t>
  </si>
  <si>
    <t>CAMEROUN DEAL DEVELOPMENT SARL</t>
  </si>
  <si>
    <t>CDD</t>
  </si>
  <si>
    <t>M011612465873M</t>
  </si>
  <si>
    <t>65158</t>
  </si>
  <si>
    <t>CAMEROUN DES METIERS EMERGENTS SARL</t>
  </si>
  <si>
    <t>M082116398339N</t>
  </si>
  <si>
    <t>65159</t>
  </si>
  <si>
    <t>CAMEROUN DEVELOPPEMENT</t>
  </si>
  <si>
    <t>CAM DEV SA</t>
  </si>
  <si>
    <t>M120400018094T</t>
  </si>
  <si>
    <t>65160</t>
  </si>
  <si>
    <t>CAMEROUN D'HYGIENE ET DE SERVICES</t>
  </si>
  <si>
    <t>M031315063540A</t>
  </si>
  <si>
    <t>LES PRESTATIONS DE SERVICES, LES TRAVAUX D'HYGIENE D'ASSAINISSEEMENT</t>
  </si>
  <si>
    <t>65161</t>
  </si>
  <si>
    <t>CAMEROUN DISTRIBUT GROUP</t>
  </si>
  <si>
    <t>CAMDIG SARL</t>
  </si>
  <si>
    <t>M021100036339G</t>
  </si>
  <si>
    <t>COTE DE SOFAVIN</t>
  </si>
  <si>
    <t>65162</t>
  </si>
  <si>
    <t>CAMEROUN DISTRIBUTION</t>
  </si>
  <si>
    <t>CAMDIST</t>
  </si>
  <si>
    <t>M052217389566W</t>
  </si>
  <si>
    <t>65163</t>
  </si>
  <si>
    <t>CAMEROUN DISTRIBUTION &amp; SERVICES</t>
  </si>
  <si>
    <t>M032014550273J</t>
  </si>
  <si>
    <t>L'HYDROCARBURE; LA DISTRIBUTION; TRAVAUX PUBLICS; L'INDUSTRIE DE COMMUNICATION; LE COMMERCE GÉNÉRAL; L'IMPORT-EXPORT; LA REPRÉSENTATION DE MARQUE; LES PRESTATIONS DE SERVICES</t>
  </si>
  <si>
    <t>ANCIENNE PHARMACIE LA TRINITE</t>
  </si>
  <si>
    <t>65164</t>
  </si>
  <si>
    <t>CAMEROUN DISTRIBUTION DES PRODUITS ET MATERIELS VETERINAIRES SARL</t>
  </si>
  <si>
    <t>CAMDISVET SARL</t>
  </si>
  <si>
    <t>M042517676588T</t>
  </si>
  <si>
    <t>IIMPORTATION ET DISTRIBUTION DES PRODUITS VETERINAIRE</t>
  </si>
  <si>
    <t>65165</t>
  </si>
  <si>
    <t>CAMEROUN DISTRIBUTION SARL</t>
  </si>
  <si>
    <t>M022317999249H</t>
  </si>
  <si>
    <t>65166</t>
  </si>
  <si>
    <t>CAMEROUN ECO BULDING SARL</t>
  </si>
  <si>
    <t>M021812680683W</t>
  </si>
  <si>
    <t>65167</t>
  </si>
  <si>
    <t>CAMEROUN ENERGIE + SOLUTION</t>
  </si>
  <si>
    <t>CE+S</t>
  </si>
  <si>
    <t>M042116042914K</t>
  </si>
  <si>
    <t>65168</t>
  </si>
  <si>
    <t>CAMEROUN EQUIPEMENT SARL</t>
  </si>
  <si>
    <t>CAMEQ SARL</t>
  </si>
  <si>
    <t>M069800012751Z</t>
  </si>
  <si>
    <t>65169</t>
  </si>
  <si>
    <t>CAMEROUN ESPERANCE</t>
  </si>
  <si>
    <t>M060217571187C</t>
  </si>
  <si>
    <t>FORMATION DE LA JEUNESSE, LUTTER CONTRE LE CHÔMAGE, INITIATIVE AGRICOLES</t>
  </si>
  <si>
    <t>65170</t>
  </si>
  <si>
    <t>CAMEROUN EXPRESS COMPANY</t>
  </si>
  <si>
    <t>CAMEXCO SARL</t>
  </si>
  <si>
    <t>M080600022110H</t>
  </si>
  <si>
    <t>65171</t>
  </si>
  <si>
    <t>CAMEROUN FONCIER HABITAT</t>
  </si>
  <si>
    <t>CFH</t>
  </si>
  <si>
    <t>M012417662054B</t>
  </si>
  <si>
    <t>PROMOTION IMMOBILIERE, LA CONCEPTION LA REALISATION LA COMMERCIALISATION ETC</t>
  </si>
  <si>
    <t>65172</t>
  </si>
  <si>
    <t>CAMEROUN FOREST INVESTMENTS AND CO</t>
  </si>
  <si>
    <t>C.F.I</t>
  </si>
  <si>
    <t>M112417416050X</t>
  </si>
  <si>
    <t>EXPLOITATION FORESTIERE-SOUTIEN A LA SYLVICULTURE-TRAITEMENT ET TRANSFORMATION TOTAL DES PRODUITS FORESTIERS-NEGOCE</t>
  </si>
  <si>
    <t>B.P: 8408 DOUALA</t>
  </si>
  <si>
    <t>65173</t>
  </si>
  <si>
    <t>CAMEROUN FOURNITURE COMPANY LIMITED</t>
  </si>
  <si>
    <t>( CAFCO LTD )</t>
  </si>
  <si>
    <t>M062318371998S</t>
  </si>
  <si>
    <t>65174</t>
  </si>
  <si>
    <t>CAMEROUN FRANCHE SECURITY</t>
  </si>
  <si>
    <t>M011914416086R</t>
  </si>
  <si>
    <t>MAIRE</t>
  </si>
  <si>
    <t>DERRIÈRE MAISON DE LA FEMME</t>
  </si>
  <si>
    <t>65175</t>
  </si>
  <si>
    <t>CAMEROUN GABON SARL</t>
  </si>
  <si>
    <t>M081812716509K</t>
  </si>
  <si>
    <t>BTP/PREST.DE SCES</t>
  </si>
  <si>
    <t>65176</t>
  </si>
  <si>
    <t>CAMEROUN -GABON SARL</t>
  </si>
  <si>
    <t>M032217198732S</t>
  </si>
  <si>
    <t>65177</t>
  </si>
  <si>
    <t>CAMEROUN GALAXY SARL</t>
  </si>
  <si>
    <t>M081300047001C</t>
  </si>
  <si>
    <t>65178</t>
  </si>
  <si>
    <t>CAMEROUN GLOBAL HANDLING SARL</t>
  </si>
  <si>
    <t>CGH AVIATION SERVICE SARL</t>
  </si>
  <si>
    <t>M051812708047K</t>
  </si>
  <si>
    <t>MBOG ABANG ENTREE PETIT MARCHE</t>
  </si>
  <si>
    <t>65179</t>
  </si>
  <si>
    <t>CAMEROUN GLOBAL IMMOBILER</t>
  </si>
  <si>
    <t>M062318479348H</t>
  </si>
  <si>
    <t>65180</t>
  </si>
  <si>
    <t>CAMEROUN GLOBAL SARL</t>
  </si>
  <si>
    <t>CAMGLO SARL</t>
  </si>
  <si>
    <t>M122316325135S</t>
  </si>
  <si>
    <t>COMMERCE GENERAL - NEGOCE - TRANSPORT ET LOGISTIQUE - ENTRETIEN ET MAINTENANCE EN GENERAL - PRESTATION DE SERVICES - IMPORT/EXPORT</t>
  </si>
  <si>
    <t>BOULEVARD DE LA REPUBLIQUE FACE SUPERMARCHE CARREFOUR</t>
  </si>
  <si>
    <t>65181</t>
  </si>
  <si>
    <t>CAMEROUN GRAPHIC SARL</t>
  </si>
  <si>
    <t>C.G SARL</t>
  </si>
  <si>
    <t>M062318357211E</t>
  </si>
  <si>
    <t>IMPRIMERIE, CONCEPTION GRAPHIQUE &amp; PUBLICITE, PRESTATION DE SERVICES</t>
  </si>
  <si>
    <t>65182</t>
  </si>
  <si>
    <t>CAMEROUN HELICOPTERES</t>
  </si>
  <si>
    <t>CAMHEL</t>
  </si>
  <si>
    <t>M018400000425R</t>
  </si>
  <si>
    <t>AVIATION LEGERE</t>
  </si>
  <si>
    <t>65183</t>
  </si>
  <si>
    <t>CAMEROUN HYDRAULIQUE SARL</t>
  </si>
  <si>
    <t>M031512270259L</t>
  </si>
  <si>
    <t>65184</t>
  </si>
  <si>
    <t>CAMEROUN IMMOBILIER SARL</t>
  </si>
  <si>
    <t>CI SARL</t>
  </si>
  <si>
    <t>M012014391431A</t>
  </si>
  <si>
    <t>PK 12 ENTREE PIGEONS</t>
  </si>
  <si>
    <t>65185</t>
  </si>
  <si>
    <t>CAMEROUN IMPORT EXPORT SARL</t>
  </si>
  <si>
    <t>M021612486371Q</t>
  </si>
  <si>
    <t>IMP.EXP/NEGOCE/CCE GL</t>
  </si>
  <si>
    <t>65186</t>
  </si>
  <si>
    <t>CAMEROUN INDUSTRIE SERVIC</t>
  </si>
  <si>
    <t>CAMINSER</t>
  </si>
  <si>
    <t>M029000001595W</t>
  </si>
  <si>
    <t>65187</t>
  </si>
  <si>
    <t>CAMEROUN INDUSTRIEL</t>
  </si>
  <si>
    <t>M021916972244Z</t>
  </si>
  <si>
    <t>65188</t>
  </si>
  <si>
    <t>CAMEROUN INTEGRATION PRODUCTION</t>
  </si>
  <si>
    <t>( CIP SARL )</t>
  </si>
  <si>
    <t>M012316049072C</t>
  </si>
  <si>
    <t>COMMERCE GENERAL/PRESTATIONS DE SERVICES/IMPORT EXPORT</t>
  </si>
  <si>
    <t>65189</t>
  </si>
  <si>
    <t>CAMEROUN INTERNATIONAL BUSINESS SARL</t>
  </si>
  <si>
    <t>C.I.B SARL</t>
  </si>
  <si>
    <t>M022217047903F</t>
  </si>
  <si>
    <t>MONTE YOYO</t>
  </si>
  <si>
    <t>65190</t>
  </si>
  <si>
    <t>CAMEROUN INTERNATIONAL MOTORS SARL</t>
  </si>
  <si>
    <t>( CIM)</t>
  </si>
  <si>
    <t>M022517576119C</t>
  </si>
  <si>
    <t>65191</t>
  </si>
  <si>
    <t>CAMEROUN INVESTISSEMENT ECHANGES</t>
  </si>
  <si>
    <t>CIE SARL</t>
  </si>
  <si>
    <t>M039100015518S</t>
  </si>
  <si>
    <t>65192</t>
  </si>
  <si>
    <t>CAMEROUN INVESTMENTS SARL</t>
  </si>
  <si>
    <t>M102417119819C</t>
  </si>
  <si>
    <t>65193</t>
  </si>
  <si>
    <t>CAMEROUN KNOWLEDGE IN TECHNOLOGIES SARLU</t>
  </si>
  <si>
    <t>CAMEDGE TECHNOLOGIES SARLU</t>
  </si>
  <si>
    <t>M072416928875D</t>
  </si>
  <si>
    <t>65194</t>
  </si>
  <si>
    <t>CAMEROUN LIMOUSINE &amp; TRAVEL AGENCY</t>
  </si>
  <si>
    <t>CL-TA SARL</t>
  </si>
  <si>
    <t>M012317858798C</t>
  </si>
  <si>
    <t>DERRIERE USINES</t>
  </si>
  <si>
    <t>65195</t>
  </si>
  <si>
    <t>CAMEROUN LIVESTOCKS BUSINESS COMPANY</t>
  </si>
  <si>
    <t>C.L.B.C SUARL</t>
  </si>
  <si>
    <t>M082015072965Z</t>
  </si>
  <si>
    <t>KAFA</t>
  </si>
  <si>
    <t>65196</t>
  </si>
  <si>
    <t>CAMEROUN LOISIRS</t>
  </si>
  <si>
    <t>CASINO DE L.ESTUAIRE</t>
  </si>
  <si>
    <t>M129100000506R</t>
  </si>
  <si>
    <t>JEUX-CASINO</t>
  </si>
  <si>
    <t>HOTEL AKWA PALACE</t>
  </si>
  <si>
    <t>65197</t>
  </si>
  <si>
    <t>CAMEROUN LUMBER ENTREPRISE</t>
  </si>
  <si>
    <t>STE C.L.E</t>
  </si>
  <si>
    <t>M101412243333K</t>
  </si>
  <si>
    <t>65198</t>
  </si>
  <si>
    <t>CAMEROUN LUX LTD</t>
  </si>
  <si>
    <t>(SHEY AUGUSTINE FUL)</t>
  </si>
  <si>
    <t>P077417951509L</t>
  </si>
  <si>
    <t>65199</t>
  </si>
  <si>
    <t>CAMEROUN MANUFACTURE ET DISTRIBUTION</t>
  </si>
  <si>
    <t>CMD SA</t>
  </si>
  <si>
    <t>M102116728777Y</t>
  </si>
  <si>
    <t>LYCEE DE MAKEPE</t>
  </si>
  <si>
    <t>65200</t>
  </si>
  <si>
    <t>CAMEROUN MARITIME EXPRESS SARL</t>
  </si>
  <si>
    <t>CMES SARL</t>
  </si>
  <si>
    <t>M061712632626Z</t>
  </si>
  <si>
    <t>65201</t>
  </si>
  <si>
    <t>CAMEROUN MBAMBE</t>
  </si>
  <si>
    <t>P088817726596N</t>
  </si>
  <si>
    <t>65202</t>
  </si>
  <si>
    <t>CAMEROUN MULI SERVICE AF SARL</t>
  </si>
  <si>
    <t>CAMSAF SARL</t>
  </si>
  <si>
    <t>M022118514093Q</t>
  </si>
  <si>
    <t>RUE CHOCOCHO</t>
  </si>
  <si>
    <t>65203</t>
  </si>
  <si>
    <t>CAMEROUN MULTI SERVICES EXPRESS</t>
  </si>
  <si>
    <t>M102217713578R</t>
  </si>
  <si>
    <t>PRESTATIONS DE SERVICES, BÂTIMENTS ET TRAVAUX PUBLICS(BTP), LOCATION DES CAMIONS, IMPORT-EXPORT, REPRÉSENTATION</t>
  </si>
  <si>
    <t>65204</t>
  </si>
  <si>
    <t>CAMEROUN MULTI-SERVICES</t>
  </si>
  <si>
    <t>M061300046061C</t>
  </si>
  <si>
    <t>FACE COLLEGE PERE MONTI</t>
  </si>
  <si>
    <t>65205</t>
  </si>
  <si>
    <t>CAMEROUN MULTISERVICES SARL</t>
  </si>
  <si>
    <t>M022517566376A</t>
  </si>
  <si>
    <t>COMMERCE GÉNÉRAL &amp; IMPORT-EXPORT</t>
  </si>
  <si>
    <t>65206</t>
  </si>
  <si>
    <t>CAMEROUN OIC PROGRAMME</t>
  </si>
  <si>
    <t>M059012551175N</t>
  </si>
  <si>
    <t>65207</t>
  </si>
  <si>
    <t>CAMEROUN OIL COMPANY SARL</t>
  </si>
  <si>
    <t>CAMOCO SARL</t>
  </si>
  <si>
    <t>M010200013263Y</t>
  </si>
  <si>
    <t>DISTRIBUTION DES PRODUITS PÉTROLIERS</t>
  </si>
  <si>
    <t>65208</t>
  </si>
  <si>
    <t>CAMEROUN PRESTATION JEUX &amp; AMUSEMENT</t>
  </si>
  <si>
    <t>CAMPRESJ SARL</t>
  </si>
  <si>
    <t>M081300046848J</t>
  </si>
  <si>
    <t>65209</t>
  </si>
  <si>
    <t>CAMEROUN PRESTATION JEUX ET AMUSEMENT</t>
  </si>
  <si>
    <t>P028018076041W</t>
  </si>
  <si>
    <t>65210</t>
  </si>
  <si>
    <t>CAMEROUN PRODUCTION AND DISTRIBUTION</t>
  </si>
  <si>
    <t>CPDF SARL</t>
  </si>
  <si>
    <t>M122417447577G</t>
  </si>
  <si>
    <t>BP 31026</t>
  </si>
  <si>
    <t>65211</t>
  </si>
  <si>
    <t>CAMEROUN PUBLI-EXPANSION</t>
  </si>
  <si>
    <t>CPE</t>
  </si>
  <si>
    <t>M057400001569F</t>
  </si>
  <si>
    <t>AGCE PUBLICITAIRE</t>
  </si>
  <si>
    <t>65212</t>
  </si>
  <si>
    <t>CAMEROUN R H</t>
  </si>
  <si>
    <t>M092116474212Z</t>
  </si>
  <si>
    <t>65213</t>
  </si>
  <si>
    <t>CAMEROUN RECTIFICATION</t>
  </si>
  <si>
    <t>CAMRECT</t>
  </si>
  <si>
    <t>M109000000087U</t>
  </si>
  <si>
    <t>ATELIER MECANIQUE GENERALE</t>
  </si>
  <si>
    <t>65214</t>
  </si>
  <si>
    <t>CAMEROUN SERVICES</t>
  </si>
  <si>
    <t>CS</t>
  </si>
  <si>
    <t>M062517806318X</t>
  </si>
  <si>
    <t>65215</t>
  </si>
  <si>
    <t>CAMEROUN SERVICES COMPAGNIE S.A.R.L</t>
  </si>
  <si>
    <t>C.S.C.S.A.R.L</t>
  </si>
  <si>
    <t>M062517853396Q</t>
  </si>
  <si>
    <t>65216</t>
  </si>
  <si>
    <t>CAMEROUN SERVICES ET REALISATIONS</t>
  </si>
  <si>
    <t>C S R</t>
  </si>
  <si>
    <t>M070000012442C</t>
  </si>
  <si>
    <t>65217</t>
  </si>
  <si>
    <t>CAMEROUN SHENLIAN EXPRESS SUPPLY CHAIN MANAGEMENT CO. LTD</t>
  </si>
  <si>
    <t>CASHESCAM CO. LTD</t>
  </si>
  <si>
    <t>M062517840834F</t>
  </si>
  <si>
    <t>65218</t>
  </si>
  <si>
    <t>CAMEROUN TELECOMMUNICATION</t>
  </si>
  <si>
    <t>M099800009853S</t>
  </si>
  <si>
    <t>65219</t>
  </si>
  <si>
    <t>CAMEROUN TELEGRAPHIE TELEPHONIE</t>
  </si>
  <si>
    <t>CTT-CAMEROUN</t>
  </si>
  <si>
    <t>M092217583106B</t>
  </si>
  <si>
    <t>TELEGRAPHIE ET TELEPHONIE</t>
  </si>
  <si>
    <t>CLINIQUE SOPPO</t>
  </si>
  <si>
    <t>65220</t>
  </si>
  <si>
    <t>CAMEROUN TELEPHONIE ET TELEGRAPHE</t>
  </si>
  <si>
    <t>M072015149817C</t>
  </si>
  <si>
    <t>A COTE DU CINEMA LE WOURI</t>
  </si>
  <si>
    <t>65221</t>
  </si>
  <si>
    <t>CAMEROUN TOLES CONSTRUCTION</t>
  </si>
  <si>
    <t>P010016258757J</t>
  </si>
  <si>
    <t>65222</t>
  </si>
  <si>
    <t>CAMEROUN TOLES CONSTRUCTION SARL</t>
  </si>
  <si>
    <t>C.T.C SARL</t>
  </si>
  <si>
    <t>M082116376484T</t>
  </si>
  <si>
    <t>AVANT BOCOM</t>
  </si>
  <si>
    <t>65223</t>
  </si>
  <si>
    <t>CAMEROUN TOUCH UNION</t>
  </si>
  <si>
    <t>CAMER TOUCH</t>
  </si>
  <si>
    <t>M082417132998T</t>
  </si>
  <si>
    <t>BP:1784 DOUALA</t>
  </si>
  <si>
    <t>65224</t>
  </si>
  <si>
    <t>CAMEROUN TRADING SARL</t>
  </si>
  <si>
    <t>CAMTRAIDE SARL</t>
  </si>
  <si>
    <t>M062517810371F</t>
  </si>
  <si>
    <t>65225</t>
  </si>
  <si>
    <t>CAMEROUN TRANSPORT &amp; NEGOCE</t>
  </si>
  <si>
    <t>P076917599486M</t>
  </si>
  <si>
    <t>65226</t>
  </si>
  <si>
    <t>CAMEROUN TRANSPORT ET LOGISTIQUE SARL</t>
  </si>
  <si>
    <t>M091017630655W</t>
  </si>
  <si>
    <t>65227</t>
  </si>
  <si>
    <t>CTL SARL</t>
  </si>
  <si>
    <t>M012517573245E</t>
  </si>
  <si>
    <t>DOUALA LOGPOM</t>
  </si>
  <si>
    <t>65228</t>
  </si>
  <si>
    <t>CAMEROUN UNIVERSAL BUSINESS COMPANY</t>
  </si>
  <si>
    <t>CUBC</t>
  </si>
  <si>
    <t>M092217655074N</t>
  </si>
  <si>
    <t>FACE HÔTEL AXE LAURE</t>
  </si>
  <si>
    <t>65229</t>
  </si>
  <si>
    <t>CAMEROUN VERT S.A</t>
  </si>
  <si>
    <t>CAMVERT S.A</t>
  </si>
  <si>
    <t>M091812748922Q</t>
  </si>
  <si>
    <t>AGRICULTURE BIO</t>
  </si>
  <si>
    <t>IMMEUBLE T. BELLA</t>
  </si>
  <si>
    <t>65230</t>
  </si>
  <si>
    <t>CAMEROUN WILDLIFE CONSERVATION SCTY</t>
  </si>
  <si>
    <t>CWCS</t>
  </si>
  <si>
    <t>M029712145581N</t>
  </si>
  <si>
    <t>65231</t>
  </si>
  <si>
    <t>CAMEROUN YINDA SERGES</t>
  </si>
  <si>
    <t>P018917332798P</t>
  </si>
  <si>
    <t>65232</t>
  </si>
  <si>
    <t>CAMEROUNADA TRAVEL SARL</t>
  </si>
  <si>
    <t>M102316176600Z</t>
  </si>
  <si>
    <t>65233</t>
  </si>
  <si>
    <t>CAMEROUNAISE DE COM.TRANS</t>
  </si>
  <si>
    <t>CACOTRANS SARL</t>
  </si>
  <si>
    <t>M039200000541T</t>
  </si>
  <si>
    <t>TRANSIT/ACCONIER</t>
  </si>
  <si>
    <t>65234</t>
  </si>
  <si>
    <t>CAMEROUNAISE DE CONSTRUCTION DU BARRAGE DE NACHTIGAL</t>
  </si>
  <si>
    <t>CCN</t>
  </si>
  <si>
    <t>M128216426599H</t>
  </si>
  <si>
    <t>65235</t>
  </si>
  <si>
    <t>CAMEROUNAISE DE CONSTRUCTION SARL</t>
  </si>
  <si>
    <t>M112316292304P</t>
  </si>
  <si>
    <t>ONDULATION DES TÔLES &amp; CONFESSION DES ACCESSOIRES</t>
  </si>
  <si>
    <t>65236</t>
  </si>
  <si>
    <t>CAMEROUNAISE DE DISTILLERIE</t>
  </si>
  <si>
    <t>M032217180656H</t>
  </si>
  <si>
    <t>ANCIENNE PHARMACIE DE LA GARE</t>
  </si>
  <si>
    <t>65237</t>
  </si>
  <si>
    <t>CAMEROUNAISE DE DISTRIBUTION</t>
  </si>
  <si>
    <t>CAMDIS</t>
  </si>
  <si>
    <t>M102116628169Q</t>
  </si>
  <si>
    <t>CARREFOUR DRUGSTORE</t>
  </si>
  <si>
    <t>65238</t>
  </si>
  <si>
    <t>CAMEROUNAISE DE DISTRIBUTION ET DE</t>
  </si>
  <si>
    <t>TRANSPORT. "CADIS &amp; TRANS" SARL</t>
  </si>
  <si>
    <t>M022014404754Q</t>
  </si>
  <si>
    <t>65239</t>
  </si>
  <si>
    <t>CAMEROUNAISE DE REPRÉSENTATION ET DE DISTRIBUTION SARL</t>
  </si>
  <si>
    <t>CARED SARL</t>
  </si>
  <si>
    <t>M042217293252X</t>
  </si>
  <si>
    <t>65240</t>
  </si>
  <si>
    <t>CAMEROUNAISE DE SECURITE SARL</t>
  </si>
  <si>
    <t>M071913912848J</t>
  </si>
  <si>
    <t>Vente et Entretien des Materiels de Securite en Incendie</t>
  </si>
  <si>
    <t>emana borne fontaine</t>
  </si>
  <si>
    <t>65241</t>
  </si>
  <si>
    <t>CAMEROUNAISE DE SERVICE SARL</t>
  </si>
  <si>
    <t>CASLA SARL</t>
  </si>
  <si>
    <t>M041812704008U</t>
  </si>
  <si>
    <t>NGOUSSO DERRIERE PHARMACIE</t>
  </si>
  <si>
    <t>65242</t>
  </si>
  <si>
    <t>CAMEROUNAISE DE TRANSFORMATION DE PALME SARL</t>
  </si>
  <si>
    <t>"C.T.P" SARL</t>
  </si>
  <si>
    <t>M022517652423T</t>
  </si>
  <si>
    <t>TRANSFORMATION AGROALIMENTAIRE, COMMERCE GÉNÉRAL, PRESTATION DE SERVICES, IMPORT/EXPORT</t>
  </si>
  <si>
    <t>BONADALE ABATTOIR</t>
  </si>
  <si>
    <t>65243</t>
  </si>
  <si>
    <t>"C.T.P"SARL</t>
  </si>
  <si>
    <t>M022517681581U</t>
  </si>
  <si>
    <t>TRANSFORMATION AGRO-INDUSTRIELLE</t>
  </si>
  <si>
    <t>BONANDALE</t>
  </si>
  <si>
    <t>65244</t>
  </si>
  <si>
    <t>CAMEROUNAISE DE TRANSFORMATION ET DE COMMERCIALISATION SARl</t>
  </si>
  <si>
    <t>(COMTRAC SARL)</t>
  </si>
  <si>
    <t>M082517939860D</t>
  </si>
  <si>
    <t>65245</t>
  </si>
  <si>
    <t>CAMEROUNAISE DE TRANSFORMATION ET DE COMMERCIALISATION SARL</t>
  </si>
  <si>
    <t>CAMTRAC SARL</t>
  </si>
  <si>
    <t>M082517948503Y</t>
  </si>
  <si>
    <t>65246</t>
  </si>
  <si>
    <t>CAMEROUNAISE DE TRANSFORMATION ET DE COMMERCIALISATION SARL.</t>
  </si>
  <si>
    <t>CAMTRAC SARL.</t>
  </si>
  <si>
    <t>M082517930442M</t>
  </si>
  <si>
    <t>65247</t>
  </si>
  <si>
    <t>CAMEROUNAISE DE TRANSFORMATION ET DE DISTRIBUTION SARL</t>
  </si>
  <si>
    <t>SCTD SARL</t>
  </si>
  <si>
    <t>M082518009917Q</t>
  </si>
  <si>
    <t>65248</t>
  </si>
  <si>
    <t>CAMEROUNAISE D'ENERGIE</t>
  </si>
  <si>
    <t>M061300046124H</t>
  </si>
  <si>
    <t>65249</t>
  </si>
  <si>
    <t>CAMEROUNAISE DES INDUST. DE TRANSFO. SARL</t>
  </si>
  <si>
    <t>M041812701014C</t>
  </si>
  <si>
    <t>TRANSFORMATION INDUSTRIELLE</t>
  </si>
  <si>
    <t>65250</t>
  </si>
  <si>
    <t>CAMEROUNAISE DES LIDUEURS VINS ET SPIRITUEUX</t>
  </si>
  <si>
    <t>(CALIVIS SARL)</t>
  </si>
  <si>
    <t>M072217586805A</t>
  </si>
  <si>
    <t>65251</t>
  </si>
  <si>
    <t>CAMEROUNAISE DES LIQUEURS VINS ET SPIRITUEUX</t>
  </si>
  <si>
    <t>CALIVIS</t>
  </si>
  <si>
    <t>M072218041903Q</t>
  </si>
  <si>
    <t>65252</t>
  </si>
  <si>
    <t>CALIVIS SARL</t>
  </si>
  <si>
    <t>M072216972280J</t>
  </si>
  <si>
    <t>65253</t>
  </si>
  <si>
    <t>M072217467799A</t>
  </si>
  <si>
    <t>FACE SNACK BAR CHAPELLE BANBOU</t>
  </si>
  <si>
    <t>65254</t>
  </si>
  <si>
    <t>M072217125450T</t>
  </si>
  <si>
    <t>65255</t>
  </si>
  <si>
    <t>CAMEROUNAISE DES OPERATION MARITIME</t>
  </si>
  <si>
    <t>ET SERVICES EXPRESS. "COMSE" SARL</t>
  </si>
  <si>
    <t>M041912760214Z</t>
  </si>
  <si>
    <t>TRANSIT-PRESTATION-TRANSPORT</t>
  </si>
  <si>
    <t>65256</t>
  </si>
  <si>
    <t>CAMEROUNAISE DES PRESTATIONS DIVERSES ET DU COMMERCE SARL</t>
  </si>
  <si>
    <t>CAM-PRES-COM</t>
  </si>
  <si>
    <t>M062517901846P</t>
  </si>
  <si>
    <t>65257</t>
  </si>
  <si>
    <t>CAMEROUNAISE DES SERVICES</t>
  </si>
  <si>
    <t>M072116365969Y</t>
  </si>
  <si>
    <t>65258</t>
  </si>
  <si>
    <t>CAMEROUNAISE DES TRAVAUX SARL</t>
  </si>
  <si>
    <t>CAMTRA SARL</t>
  </si>
  <si>
    <t>M061812716619G</t>
  </si>
  <si>
    <t>65259</t>
  </si>
  <si>
    <t>CAMEROUNAISE D'INGENIERIE DE LA CONSTRUCTION</t>
  </si>
  <si>
    <t>M012217018261Q</t>
  </si>
  <si>
    <t>65260</t>
  </si>
  <si>
    <t>CAMEROUNAISE ÉTUDES ENGINEERING ET NEGOCES</t>
  </si>
  <si>
    <t>"CÉN SARL"</t>
  </si>
  <si>
    <t>M111817477455J</t>
  </si>
  <si>
    <t>APRÈS BOCCOM</t>
  </si>
  <si>
    <t>65261</t>
  </si>
  <si>
    <t>CAMEROUNAISE INTER SERVICES</t>
  </si>
  <si>
    <t>CAMIS</t>
  </si>
  <si>
    <t>M102117053425K</t>
  </si>
  <si>
    <t>BATIMENT BTP</t>
  </si>
  <si>
    <t>65262</t>
  </si>
  <si>
    <t>CAMEROUNAISE VETERINAIRE SARL</t>
  </si>
  <si>
    <t>CAMVET SARL</t>
  </si>
  <si>
    <t>M120700024185J</t>
  </si>
  <si>
    <t>FACE ECOLE AMERICAINE</t>
  </si>
  <si>
    <t>65263</t>
  </si>
  <si>
    <t>CAMEROUNAISES DES PRODUITS CHIMIQUES ET DERIVES SARL</t>
  </si>
  <si>
    <t>CAPROCH SARL</t>
  </si>
  <si>
    <t>M042517772645Y</t>
  </si>
  <si>
    <t>PRODUCTION, ACHAT ET VENTE DES PRODUITS CHIMIQUES ET DERIVES</t>
  </si>
  <si>
    <t>65264</t>
  </si>
  <si>
    <t>CAMEROUNLINK MEDIAS AND DIGIAL SERVICES SARL</t>
  </si>
  <si>
    <t>CAMEDIS</t>
  </si>
  <si>
    <t>M032416997659N</t>
  </si>
  <si>
    <t>VERS PARCOURS VITAE</t>
  </si>
  <si>
    <t>65265</t>
  </si>
  <si>
    <t>CAMERPREST SARL</t>
  </si>
  <si>
    <t>M032416628933T</t>
  </si>
  <si>
    <t>NOMAYOS FACE STATION TOTAL</t>
  </si>
  <si>
    <t>65266</t>
  </si>
  <si>
    <t>CAMERSHORE SARL</t>
  </si>
  <si>
    <t>M032118528130B</t>
  </si>
  <si>
    <t>65267</t>
  </si>
  <si>
    <t>CAMER-START-INCUBATEUR ENTREPRENEURIAL DES JEUNES ENTREPRENEURS CAMEROUNAIS</t>
  </si>
  <si>
    <t>(CAMER-START)</t>
  </si>
  <si>
    <t>M122417922644T</t>
  </si>
  <si>
    <t>65268</t>
  </si>
  <si>
    <t>CAMERTEAM LOGISTICS SARL</t>
  </si>
  <si>
    <t>M052318350722P</t>
  </si>
  <si>
    <t>65269</t>
  </si>
  <si>
    <t>CAMERUN GOLD SARL</t>
  </si>
  <si>
    <t>M070717810650P</t>
  </si>
  <si>
    <t>65270</t>
  </si>
  <si>
    <t>CAMEX CO SARL</t>
  </si>
  <si>
    <t>M041712623177D</t>
  </si>
  <si>
    <t>65271</t>
  </si>
  <si>
    <t>CAMEX KANG</t>
  </si>
  <si>
    <t>M042318150314Q</t>
  </si>
  <si>
    <t>Construction 
Fabrication 
Prestation de service 
Import export</t>
  </si>
  <si>
    <t>65272</t>
  </si>
  <si>
    <t>CAMEX SARL</t>
  </si>
  <si>
    <t>M052517759452F</t>
  </si>
  <si>
    <t>65273</t>
  </si>
  <si>
    <t>CAMFEU</t>
  </si>
  <si>
    <t>CAMFEU.SARL</t>
  </si>
  <si>
    <t>M022517600057Z</t>
  </si>
  <si>
    <t>PROTECTION ET SÉCURITÉ INCENDIE</t>
  </si>
  <si>
    <t>65274</t>
  </si>
  <si>
    <t>CAMFID ENGINEERING LIMITED</t>
  </si>
  <si>
    <t>M072416903009E</t>
  </si>
  <si>
    <t>65275</t>
  </si>
  <si>
    <t>CAMFISH</t>
  </si>
  <si>
    <t>M012115399379M</t>
  </si>
  <si>
    <t>KOWEIT</t>
  </si>
  <si>
    <t>65276</t>
  </si>
  <si>
    <t>CAMFISH COMPANY</t>
  </si>
  <si>
    <t>M021712623737T</t>
  </si>
  <si>
    <t>65277</t>
  </si>
  <si>
    <t>CAMFOOD</t>
  </si>
  <si>
    <t>M041517701370U</t>
  </si>
  <si>
    <t>65278</t>
  </si>
  <si>
    <t>CAMFOOD SARL</t>
  </si>
  <si>
    <t>M047916358131S</t>
  </si>
  <si>
    <t>65279</t>
  </si>
  <si>
    <t>M102216106285Y</t>
  </si>
  <si>
    <t>65280</t>
  </si>
  <si>
    <t>M010017520380J</t>
  </si>
  <si>
    <t>65281</t>
  </si>
  <si>
    <t>M128217549511T</t>
  </si>
  <si>
    <t>65282</t>
  </si>
  <si>
    <t>M108117483532A</t>
  </si>
  <si>
    <t>65283</t>
  </si>
  <si>
    <t>CAMFOODS INTERNATIONAL SARL</t>
  </si>
  <si>
    <t>M012517490436K</t>
  </si>
  <si>
    <t>COMMERCE GÉNÉRAL/IMPORT-EXPORT/PRESTATIONS DE SERVICES/TRAVAUX PUBLICS/NÉGOCE</t>
  </si>
  <si>
    <t>65284</t>
  </si>
  <si>
    <t>CAMFRUIT SARL</t>
  </si>
  <si>
    <t>M052116155037G</t>
  </si>
  <si>
    <t>65285</t>
  </si>
  <si>
    <t>CAMFUDA MINING SARL</t>
  </si>
  <si>
    <t>M072217513156K</t>
  </si>
  <si>
    <t>FABRICATION DES CARREAUX ET MATERIEL DE CONSTRUCTION</t>
  </si>
  <si>
    <t>AVECHE</t>
  </si>
  <si>
    <t>65286</t>
  </si>
  <si>
    <t>CAM-GENETIC S.A</t>
  </si>
  <si>
    <t>CAM-GENETIC</t>
  </si>
  <si>
    <t>M042318307548R</t>
  </si>
  <si>
    <t>SELECTION OF BREEDING AND PRODUCTION FARMS-ETABLISHMENT OF AIC(ARTIFICIAL INSEMINATION CENTERS)-BREEDING SUPPORT-SUBPROJECT KNOWLEDGE TRANSFER-SUPPLY OF PUREBRED AND F1 ANIMAL FROM GERMANY-CONSTRUCTIO</t>
  </si>
  <si>
    <t>65287</t>
  </si>
  <si>
    <t>CAMGLOBAL</t>
  </si>
  <si>
    <t>M072518058685X</t>
  </si>
  <si>
    <t>65288</t>
  </si>
  <si>
    <t>CAMI</t>
  </si>
  <si>
    <t>P122015550748P</t>
  </si>
  <si>
    <t>65289</t>
  </si>
  <si>
    <t>CAMI LOCATAIRE STÉ ROUTD'AF</t>
  </si>
  <si>
    <t>M028016346882A</t>
  </si>
  <si>
    <t>65290</t>
  </si>
  <si>
    <t>CAMI LOCATAIRE STE ROUTD'AF SA</t>
  </si>
  <si>
    <t>M028117613526B</t>
  </si>
  <si>
    <t>65291</t>
  </si>
  <si>
    <t>CAMI SA LOCATAIRE STE CRYSTAL SA</t>
  </si>
  <si>
    <t>M100017165108Y</t>
  </si>
  <si>
    <t>65292</t>
  </si>
  <si>
    <t>CAMICHOU BEAUTY</t>
  </si>
  <si>
    <t>FEUKENG SAADIO VANESSA MARIENETTE</t>
  </si>
  <si>
    <t>P050018085673F</t>
  </si>
  <si>
    <t>65293</t>
  </si>
  <si>
    <t>CAMIE</t>
  </si>
  <si>
    <t>EPIPHANIE</t>
  </si>
  <si>
    <t>P048216160526L</t>
  </si>
  <si>
    <t>65294</t>
  </si>
  <si>
    <t>CAMILLE INGENEERING AND SERVICES SARL</t>
  </si>
  <si>
    <t>CMIS</t>
  </si>
  <si>
    <t>M012416358448E</t>
  </si>
  <si>
    <t>NYALLA ENTREE ECOLE</t>
  </si>
  <si>
    <t>65295</t>
  </si>
  <si>
    <t>CAMILLUS AMBE NDONGA</t>
  </si>
  <si>
    <t>"MIRACLE DRILLING"</t>
  </si>
  <si>
    <t>P057812197909H</t>
  </si>
  <si>
    <t>DRILLING</t>
  </si>
  <si>
    <t>65296</t>
  </si>
  <si>
    <t>CAMIMEX SARL</t>
  </si>
  <si>
    <t>M081300046840A</t>
  </si>
  <si>
    <t>65297</t>
  </si>
  <si>
    <t>CAMINA SARL</t>
  </si>
  <si>
    <t>M012517500606P</t>
  </si>
  <si>
    <t>TRANSFORMATIONET VENTE DU BOIS...</t>
  </si>
  <si>
    <t>65298</t>
  </si>
  <si>
    <t>CAMINEX SA</t>
  </si>
  <si>
    <t>M050600023306T</t>
  </si>
  <si>
    <t>EXPLORATION MINIERE</t>
  </si>
  <si>
    <t>65299</t>
  </si>
  <si>
    <t>CAMITAL TECHNO ENGINEERING SARL</t>
  </si>
  <si>
    <t>CATEENS</t>
  </si>
  <si>
    <t>M042217219791U</t>
  </si>
  <si>
    <t>PHARMACIE DU RAIL</t>
  </si>
  <si>
    <t>65300</t>
  </si>
  <si>
    <t>CAMITE</t>
  </si>
  <si>
    <t>M022416702724U</t>
  </si>
  <si>
    <t>PROMOTION DE LA CULTURE CAMEROUNAISE À TRAVERS L'ORGANISATION DES ATELIERS</t>
  </si>
  <si>
    <t>YASSA COLLEGE MESSA</t>
  </si>
  <si>
    <t>65301</t>
  </si>
  <si>
    <t>CAMITECH SARL</t>
  </si>
  <si>
    <t>M031100035688Y</t>
  </si>
  <si>
    <t>MAINTENANCE INFORMATIQUE - P/SCES</t>
  </si>
  <si>
    <t>65302</t>
  </si>
  <si>
    <t>CAMITEX INTERNATIONAL CORPORATION</t>
  </si>
  <si>
    <t>M117400011101H</t>
  </si>
  <si>
    <t>65303</t>
  </si>
  <si>
    <t>CAMJI TRANSIT SARL</t>
  </si>
  <si>
    <t>M072517863121C</t>
  </si>
  <si>
    <t>65304</t>
  </si>
  <si>
    <t>CAMJOS CONSTRUCTION LTD</t>
  </si>
  <si>
    <t>M070700029949M</t>
  </si>
  <si>
    <t>SONAC STREET. 67601849300</t>
  </si>
  <si>
    <t>65305</t>
  </si>
  <si>
    <t>CAMKOZ SARL</t>
  </si>
  <si>
    <t>M032217191544Y</t>
  </si>
  <si>
    <t>MONTEE MADISON</t>
  </si>
  <si>
    <t>65306</t>
  </si>
  <si>
    <t>CAMLEUM NGASSA CAMILLE</t>
  </si>
  <si>
    <t>P018100473113L</t>
  </si>
  <si>
    <t>65307</t>
  </si>
  <si>
    <t>CAMLEV</t>
  </si>
  <si>
    <t>M090900028852E</t>
  </si>
  <si>
    <t>ZONE INDUSTRIELLE BASE DU WOURI</t>
  </si>
  <si>
    <t>65308</t>
  </si>
  <si>
    <t>CAMLEV CAMEROUN</t>
  </si>
  <si>
    <t>M072417532468G</t>
  </si>
  <si>
    <t>TOUS TRAVAUX DE LEVAGE, MONTAGE, ÉCHAFAUDAGES, MANUTENTION DE TOUTE NATURE ET EN TOUT LIEU</t>
  </si>
  <si>
    <t>BP 5731</t>
  </si>
  <si>
    <t>65309</t>
  </si>
  <si>
    <t>CAMLOGS SARL</t>
  </si>
  <si>
    <t>M111812730164H</t>
  </si>
  <si>
    <t>BASTOS RUE AMBASSADE DE CHINE</t>
  </si>
  <si>
    <t>65310</t>
  </si>
  <si>
    <t>CAMMANDJI TAGUELEMO</t>
  </si>
  <si>
    <t>P057418071944P</t>
  </si>
  <si>
    <t>65311</t>
  </si>
  <si>
    <t>CAMMOU MIRABELLE</t>
  </si>
  <si>
    <t>ETS CAMNOU MIRABELLE</t>
  </si>
  <si>
    <t>P068012418162J</t>
  </si>
  <si>
    <t>65312</t>
  </si>
  <si>
    <t>CAMMTR SERVICE SARL</t>
  </si>
  <si>
    <t>CMTRSS</t>
  </si>
  <si>
    <t>M012416395970B</t>
  </si>
  <si>
    <t>65313</t>
  </si>
  <si>
    <t>P122017513614X</t>
  </si>
  <si>
    <t>65314</t>
  </si>
  <si>
    <t>CAMNEST GLOBAL SARL</t>
  </si>
  <si>
    <t>M042517844979B</t>
  </si>
  <si>
    <t>65315</t>
  </si>
  <si>
    <t>CAMOL COMPANY LIMITED CAMEROON</t>
  </si>
  <si>
    <t>CAMOL LTD CAMEROON</t>
  </si>
  <si>
    <t>M112316261446N</t>
  </si>
  <si>
    <t>IMPORT &amp; EXPORT OF BOTH FINISHED AND SEMI-FINISHED PRODUCTS FOR COMMERCIAL PURPOSE/TO ENGAGE IN THE SELLING OF LOCALLY MADE PRODUCTS</t>
  </si>
  <si>
    <t>65316</t>
  </si>
  <si>
    <t>CAMOLINE SARL</t>
  </si>
  <si>
    <t>M011912748827P</t>
  </si>
  <si>
    <t>65317</t>
  </si>
  <si>
    <t>CAMOO SARL</t>
  </si>
  <si>
    <t>M121412243124D</t>
  </si>
  <si>
    <t>TOTAL NKOMKANA</t>
  </si>
  <si>
    <t>65318</t>
  </si>
  <si>
    <t>CAMP SIC NFANDENA</t>
  </si>
  <si>
    <t>RESIDENCE MFANDENA</t>
  </si>
  <si>
    <t>M060617932975U</t>
  </si>
  <si>
    <t>MFANDENA/arrière Plan CRIC 1</t>
  </si>
  <si>
    <t>65319</t>
  </si>
  <si>
    <t>CAMP YEYAP FAMILY</t>
  </si>
  <si>
    <t>( C Y F )</t>
  </si>
  <si>
    <t>M042517786990G</t>
  </si>
  <si>
    <t>65320</t>
  </si>
  <si>
    <t>CAMPAIGN AWARENESS FOR SICKLE CELL-CAMEROON</t>
  </si>
  <si>
    <t>CASC-CAMEROON</t>
  </si>
  <si>
    <t>M119317404969J</t>
  </si>
  <si>
    <t>65321</t>
  </si>
  <si>
    <t>CAMPANO CASALS</t>
  </si>
  <si>
    <t>JONATAN</t>
  </si>
  <si>
    <t>P087316274811M</t>
  </si>
  <si>
    <t>65322</t>
  </si>
  <si>
    <t>CAMPASS PLC</t>
  </si>
  <si>
    <t>M111412174519K</t>
  </si>
  <si>
    <t>MONT.DEV.EXPLOIT.E-CLEARANCE SYSTEM</t>
  </si>
  <si>
    <t>65323</t>
  </si>
  <si>
    <t>CAMPBELL NGOMUSI</t>
  </si>
  <si>
    <t>ETONE</t>
  </si>
  <si>
    <t>P109618441867K</t>
  </si>
  <si>
    <t>65324</t>
  </si>
  <si>
    <t>CAMPIVOT LOGISTICS</t>
  </si>
  <si>
    <t>CPL</t>
  </si>
  <si>
    <t>M042517738140J</t>
  </si>
  <si>
    <t>65325</t>
  </si>
  <si>
    <t>CAMPORT PLC</t>
  </si>
  <si>
    <t>M060400018338J</t>
  </si>
  <si>
    <t>65326</t>
  </si>
  <si>
    <t>CAMPRIX DISTRIBUTION SARL</t>
  </si>
  <si>
    <t>M102316226489D</t>
  </si>
  <si>
    <t>DISTRIBUTION DES PRODUITS DE GRANDE CONSOMMATION</t>
  </si>
  <si>
    <t>BP 12483 DOUALA</t>
  </si>
  <si>
    <t>65327</t>
  </si>
  <si>
    <t>CAMPUB SUARL</t>
  </si>
  <si>
    <t>M019200024395A</t>
  </si>
  <si>
    <t>RÉGIES PUBLICITAIRES</t>
  </si>
  <si>
    <t>65328</t>
  </si>
  <si>
    <t>CAMPUS HORIZON SAS</t>
  </si>
  <si>
    <t>M082217691993R</t>
  </si>
  <si>
    <t>65329</t>
  </si>
  <si>
    <t>CAMPUS POUR CHRIST CAMERO</t>
  </si>
  <si>
    <t>M080000016542W</t>
  </si>
  <si>
    <t>65330</t>
  </si>
  <si>
    <t>CAMPUS PRO AFRIQUE CENTRALE SARL</t>
  </si>
  <si>
    <t>CAMPUS PRO SARL</t>
  </si>
  <si>
    <t>M062116281631S</t>
  </si>
  <si>
    <t>65331</t>
  </si>
  <si>
    <t>CAMPUS QUEBEC SARL</t>
  </si>
  <si>
    <t>M082217597358L</t>
  </si>
  <si>
    <t>ASSISTANCE VISA, VENTE ET RESERVATIONS DE BILLETS D'AVION, COURS DE LANGUES ETRANGERES, INSCRIPTION AUX BOURSES D' ETUDES A L'ÉTRANGER, PRESTATIONS DE SERVICES, COMMERCE GENERAL ,</t>
  </si>
  <si>
    <t>RHÔNE POULEN</t>
  </si>
  <si>
    <t>65332</t>
  </si>
  <si>
    <t>CAMRAIL SA</t>
  </si>
  <si>
    <t>M069800008230L</t>
  </si>
  <si>
    <t>65333</t>
  </si>
  <si>
    <t>CAMRAYA SARL</t>
  </si>
  <si>
    <t>M022416417422A</t>
  </si>
  <si>
    <t>PRESTATION DE SERVICES, COMMERCE GENERAL, NEGOCES,</t>
  </si>
  <si>
    <t>MFANDENA DERIERE IMPOTS OMNISPORT</t>
  </si>
  <si>
    <t>65334</t>
  </si>
  <si>
    <t>CAMROU WELBO</t>
  </si>
  <si>
    <t>P029418583425M</t>
  </si>
  <si>
    <t>65335</t>
  </si>
  <si>
    <t>CAMRYN DISTRIBUTION SARL</t>
  </si>
  <si>
    <t>M012317812282Z</t>
  </si>
  <si>
    <t>COMMERCE GÉNÉRALE, PRESTATIONS DE SERVICES BTP</t>
  </si>
  <si>
    <t>65336</t>
  </si>
  <si>
    <t>CAM'S GROUP SARL</t>
  </si>
  <si>
    <t>M062217464275B</t>
  </si>
  <si>
    <t>65337</t>
  </si>
  <si>
    <t>CAMSA-LABORATOIRE</t>
  </si>
  <si>
    <t>M042317118206G</t>
  </si>
  <si>
    <t>65338</t>
  </si>
  <si>
    <t>CAMSCI BILINGUAL NURSERY AND PRIMARY SCHOOL</t>
  </si>
  <si>
    <t>M101518212273B</t>
  </si>
  <si>
    <t>65339</t>
  </si>
  <si>
    <t>CAMSEAFOODWORLDWIDE</t>
  </si>
  <si>
    <t>M012517571066U</t>
  </si>
  <si>
    <t>65340</t>
  </si>
  <si>
    <t>CAMSERTRAP INTERNATIONAL SARL</t>
  </si>
  <si>
    <t>M012416375031D</t>
  </si>
  <si>
    <t>65341</t>
  </si>
  <si>
    <t>CAMSINO FARMS COOPERATIVE</t>
  </si>
  <si>
    <t>CASIF-SCOOPS</t>
  </si>
  <si>
    <t>M072517923834R</t>
  </si>
  <si>
    <t>65342</t>
  </si>
  <si>
    <t>CAMSOFT SARL</t>
  </si>
  <si>
    <t>M062116267128G</t>
  </si>
  <si>
    <t>65343</t>
  </si>
  <si>
    <t>CAMSOL TECHNOLOGIES PRIVATE</t>
  </si>
  <si>
    <t>LIMITED LIABILITY COMPANY</t>
  </si>
  <si>
    <t>M012317804649B</t>
  </si>
  <si>
    <t>65344</t>
  </si>
  <si>
    <t>CAMSTAT SARL</t>
  </si>
  <si>
    <t>M012118449481B</t>
  </si>
  <si>
    <t>REALISATION ET ACTUALISATION DES ETUDES ET INFORMATIONS ECONOMIQUES</t>
  </si>
  <si>
    <t>65345</t>
  </si>
  <si>
    <t>CAMSTECH TECHNOLOGIES SARL</t>
  </si>
  <si>
    <t>"C.T.S"</t>
  </si>
  <si>
    <t>M011612468720C</t>
  </si>
  <si>
    <t>PK10 ENTREE COGEFAR</t>
  </si>
  <si>
    <t>65346</t>
  </si>
  <si>
    <t>CAMSTONE INDUSTRY S.A</t>
  </si>
  <si>
    <t>M041812716079N</t>
  </si>
  <si>
    <t>TRANSFORMATION DE PDTS MINIERS</t>
  </si>
  <si>
    <t>NGOUSSO FOUGEROLLE</t>
  </si>
  <si>
    <t>65347</t>
  </si>
  <si>
    <t>CAMSUGAR SARL</t>
  </si>
  <si>
    <t>M062318371292K</t>
  </si>
  <si>
    <t>65348</t>
  </si>
  <si>
    <t>CAMTAINER LOGISTICS REVIVAL SARL</t>
  </si>
  <si>
    <t>M062117683920X</t>
  </si>
  <si>
    <t>65349</t>
  </si>
  <si>
    <t>CAMTAINER SA</t>
  </si>
  <si>
    <t>CT SA</t>
  </si>
  <si>
    <t>M048400001046M</t>
  </si>
  <si>
    <t>65350</t>
  </si>
  <si>
    <t>CAMTEC SARL</t>
  </si>
  <si>
    <t>M021712603054B</t>
  </si>
  <si>
    <t>65351</t>
  </si>
  <si>
    <t>CAMTECH SARL</t>
  </si>
  <si>
    <t>M112217713252T</t>
  </si>
  <si>
    <t>A CÔTÉ CITADELLE</t>
  </si>
  <si>
    <t>65352</t>
  </si>
  <si>
    <t>CAMTEU</t>
  </si>
  <si>
    <t>P112117559009Z</t>
  </si>
  <si>
    <t>SOTYOCAM</t>
  </si>
  <si>
    <t>65353</t>
  </si>
  <si>
    <t>CAMTEX MINING SERVICES LIMITED</t>
  </si>
  <si>
    <t>CMS LTD</t>
  </si>
  <si>
    <t>M022317990100H</t>
  </si>
  <si>
    <t>65354</t>
  </si>
  <si>
    <t>M092316069284L</t>
  </si>
  <si>
    <t>65355</t>
  </si>
  <si>
    <t>CAMTRANS SARL</t>
  </si>
  <si>
    <t>M081712639082L</t>
  </si>
  <si>
    <t>65356</t>
  </si>
  <si>
    <t>CAM-TRANSIT-LOGISTIQUE AND PARTNERS SARL</t>
  </si>
  <si>
    <t>M092417096875S</t>
  </si>
  <si>
    <t>2EME ÉCHANGEUR</t>
  </si>
  <si>
    <t>65357</t>
  </si>
  <si>
    <t>CAMTREX SARL</t>
  </si>
  <si>
    <t>M032217191358H</t>
  </si>
  <si>
    <t>PRESTATIONS DE SERVICES &amp; TRANSPORT</t>
  </si>
  <si>
    <t>65358</t>
  </si>
  <si>
    <t>CAMTUR PLASTICS SARL</t>
  </si>
  <si>
    <t>M102417119210C</t>
  </si>
  <si>
    <t>ZONE INDUSTRIELLE BASSA</t>
  </si>
  <si>
    <t>65359</t>
  </si>
  <si>
    <t>CAMTUR SARL</t>
  </si>
  <si>
    <t>M121000034488F</t>
  </si>
  <si>
    <t>65360</t>
  </si>
  <si>
    <t>CAMUQ TRADING HOUSE SARL</t>
  </si>
  <si>
    <t>M022416423537Q</t>
  </si>
  <si>
    <t>65361</t>
  </si>
  <si>
    <t>CAMUS</t>
  </si>
  <si>
    <t>DOTIO TEDONGMO</t>
  </si>
  <si>
    <t>P080317732338R</t>
  </si>
  <si>
    <t>65362</t>
  </si>
  <si>
    <t>CAMVEST CAPITAL SARL</t>
  </si>
  <si>
    <t>M082517988924G</t>
  </si>
  <si>
    <t>65363</t>
  </si>
  <si>
    <t>CAMVIVRES PLUS SARL</t>
  </si>
  <si>
    <t>M110600021864Z</t>
  </si>
  <si>
    <t>65364</t>
  </si>
  <si>
    <t>CAMVOXMEDIA GROUP SARL</t>
  </si>
  <si>
    <t>M072517888264B</t>
  </si>
  <si>
    <t>65365</t>
  </si>
  <si>
    <t>CAMWAVE TELECOM SARL</t>
  </si>
  <si>
    <t>M082417012999K</t>
  </si>
  <si>
    <t>65366</t>
  </si>
  <si>
    <t>CAMWOOD CORPORATION SA</t>
  </si>
  <si>
    <t>M041200042210P</t>
  </si>
  <si>
    <t>65367</t>
  </si>
  <si>
    <t>CANA BOIS SARL</t>
  </si>
  <si>
    <t>M120717712894N</t>
  </si>
  <si>
    <t>EXPLOITATANT FORESTIER</t>
  </si>
  <si>
    <t>65368</t>
  </si>
  <si>
    <t>CANA BOIS</t>
  </si>
  <si>
    <t>M030400017028Q</t>
  </si>
  <si>
    <t>65369</t>
  </si>
  <si>
    <t>CANA FOOD SARL</t>
  </si>
  <si>
    <t>M022517576211E</t>
  </si>
  <si>
    <t>65370</t>
  </si>
  <si>
    <t>CANA RHEMA SARL</t>
  </si>
  <si>
    <t>M092518018267H</t>
  </si>
  <si>
    <t>65371</t>
  </si>
  <si>
    <t>CANA SARL</t>
  </si>
  <si>
    <t>M012517511023F</t>
  </si>
  <si>
    <t>65372</t>
  </si>
  <si>
    <t>CANAAN COMMUNITY</t>
  </si>
  <si>
    <t>M082317169168J</t>
  </si>
  <si>
    <t>PROMOUVOIR LE BIEN-ÊTRE DE L'OUVRIER EN CHARGE DU DÉVELOPPEMENT HOLISTIQUE DES POPULATIONS, PROMOUVOIR LE DEVEOPPEMENT DES COMMUNAUTÉS À TRAVERS LES ACTIONS DE DEVELOPPEMENT LOCAL, FAVORISER L'AUTO-EM</t>
  </si>
  <si>
    <t>65373</t>
  </si>
  <si>
    <t>CANAAN COMPANY LTD</t>
  </si>
  <si>
    <t>M062318427401Q</t>
  </si>
  <si>
    <t>exécutions of contracts / supplies / Manpower développent / général Real estate développent / logistics &amp; Travel agency / import export of goods</t>
  </si>
  <si>
    <t>likomba</t>
  </si>
  <si>
    <t>65374</t>
  </si>
  <si>
    <t>CANAAN CORPORATE CONSULTING SARL</t>
  </si>
  <si>
    <t>M012416356713G</t>
  </si>
  <si>
    <t>65375</t>
  </si>
  <si>
    <t>CANAAN FAITH LAY PRIVATE N &amp; P S</t>
  </si>
  <si>
    <t>C F</t>
  </si>
  <si>
    <t>M080917804374D</t>
  </si>
  <si>
    <t>65376</t>
  </si>
  <si>
    <t>CANAAN PROMISED LAND BILINGUAL NURSERY SCHOOL</t>
  </si>
  <si>
    <t>M021516309265N</t>
  </si>
  <si>
    <t>65377</t>
  </si>
  <si>
    <t>CANAAN SHOP AND EVENT SARL</t>
  </si>
  <si>
    <t>CSE SARL</t>
  </si>
  <si>
    <t>M032318057333H</t>
  </si>
  <si>
    <t>BP 5550 DOUALA</t>
  </si>
  <si>
    <t>65378</t>
  </si>
  <si>
    <t>CANAAN-RUTAWA COOPERATIVE SOCIETY WITH BOARD OF DIRECTORS (COOPBOD)</t>
  </si>
  <si>
    <t>CARY COOPBOD</t>
  </si>
  <si>
    <t>M062517986364Q</t>
  </si>
  <si>
    <t>65379</t>
  </si>
  <si>
    <t>CANADA QUICK IMMIGRATION SARL</t>
  </si>
  <si>
    <t>SQI SARL</t>
  </si>
  <si>
    <t>M102316147542U</t>
  </si>
  <si>
    <t>65380</t>
  </si>
  <si>
    <t>CANADAVANCE CONSULTING AND SERVICES SARLU</t>
  </si>
  <si>
    <t>CANADAVANCE</t>
  </si>
  <si>
    <t>M082518033636G</t>
  </si>
  <si>
    <t>65381</t>
  </si>
  <si>
    <t>CANADIAN BILINGUAL COLLEGE</t>
  </si>
  <si>
    <t>M062518060236H</t>
  </si>
  <si>
    <t>65382</t>
  </si>
  <si>
    <t>CANADIAN BILINGUAL NURSERY AND PRIMARY SCHOOL AT MBALNGONG</t>
  </si>
  <si>
    <t>M092217660254F</t>
  </si>
  <si>
    <t>65383</t>
  </si>
  <si>
    <t>CANADIAN COLLEGE OF CAMEROON</t>
  </si>
  <si>
    <t>M101914246214H</t>
  </si>
  <si>
    <t>ENSEIGNEMENT-FORMATION</t>
  </si>
  <si>
    <t>CARREFOUR ARMEE DE L'AIR</t>
  </si>
  <si>
    <t>65384</t>
  </si>
  <si>
    <t>CANADIAN EXCHANGE CORPORATE SARL</t>
  </si>
  <si>
    <t>M082517987820U</t>
  </si>
  <si>
    <t>65385</t>
  </si>
  <si>
    <t>CANADIAN INTERNATIONAL SCHOOL</t>
  </si>
  <si>
    <t>M061815181137N</t>
  </si>
  <si>
    <t>ENSEIGNEMENT MATERNEL PRIMAIRE ET BILINGUE</t>
  </si>
  <si>
    <t>65386</t>
  </si>
  <si>
    <t>CANADIAN SERVICE PLUS SARL</t>
  </si>
  <si>
    <t>CSP</t>
  </si>
  <si>
    <t>M022416621951Y</t>
  </si>
  <si>
    <t>FIN GOUDRON ESSEC</t>
  </si>
  <si>
    <t>65387</t>
  </si>
  <si>
    <t>CANADIANDEAL</t>
  </si>
  <si>
    <t>M022317930484K</t>
  </si>
  <si>
    <t>NYALLA NKOL MBONG BOULANGERIE</t>
  </si>
  <si>
    <t>65388</t>
  </si>
  <si>
    <t>CANADIENNE INDUSTRIELLE SARL</t>
  </si>
  <si>
    <t>M052517749129Q</t>
  </si>
  <si>
    <t>65389</t>
  </si>
  <si>
    <t>CANAFRICA LOGISTICS SARL</t>
  </si>
  <si>
    <t>M052517939903S</t>
  </si>
  <si>
    <t>65390</t>
  </si>
  <si>
    <t>CANAL + ADVERTISING CAMEROUN SAS</t>
  </si>
  <si>
    <t>C+ ADVERT CAM</t>
  </si>
  <si>
    <t>M112116639015Q</t>
  </si>
  <si>
    <t>COMMUNICATION ET RÉGIE PUBLICITAIRE</t>
  </si>
  <si>
    <t>BUREAU VALLÉE</t>
  </si>
  <si>
    <t>65391</t>
  </si>
  <si>
    <t>CANAL + CAMEROUN SA</t>
  </si>
  <si>
    <t>M090800025753K</t>
  </si>
  <si>
    <t>DISTRIBUTEURS D'IMAGES</t>
  </si>
  <si>
    <t>65392</t>
  </si>
  <si>
    <t>CANAL 2 SHOP SARL</t>
  </si>
  <si>
    <t>CANAL2SHOP</t>
  </si>
  <si>
    <t>M052416734158X</t>
  </si>
  <si>
    <t>65393</t>
  </si>
  <si>
    <t>CANAL DE DISTRIBUTION COMMERCIALE DEUX ZERO SARL</t>
  </si>
  <si>
    <t>CDC DEUX ZERO SARL</t>
  </si>
  <si>
    <t>M042217327432H</t>
  </si>
  <si>
    <t>DISTRIBUTION DES PRODUITS GUINNESS CAMEROUN</t>
  </si>
  <si>
    <t>MBANTOU- COMPANY</t>
  </si>
  <si>
    <t>65394</t>
  </si>
  <si>
    <t>CANAL TRANSIT SARL</t>
  </si>
  <si>
    <t>" CT " SARL</t>
  </si>
  <si>
    <t>M022318009509J</t>
  </si>
  <si>
    <t>65395</t>
  </si>
  <si>
    <t>CANAL VET CAMEROUN SARL</t>
  </si>
  <si>
    <t>M112217710303E</t>
  </si>
  <si>
    <t>IMPORTATION, DISTRIBUTION</t>
  </si>
  <si>
    <t>A COTE DE LA GENDAMERIE D'EFOULAN</t>
  </si>
  <si>
    <t>65396</t>
  </si>
  <si>
    <t>CANAL24 TELEVISION</t>
  </si>
  <si>
    <t>M081712678362C</t>
  </si>
  <si>
    <t>DIFFUSION &amp; REALISATION</t>
  </si>
  <si>
    <t>65397</t>
  </si>
  <si>
    <t>CANARIS CAMEROUN SARL</t>
  </si>
  <si>
    <t>FAIRE BOUGER LES CHOSES</t>
  </si>
  <si>
    <t>M122015291092C</t>
  </si>
  <si>
    <t>PRESTATIONS DE SERVICES, IMPORT ET EXPORT, COMMERCE GENERAL, FORMATIONS DIVERSES, FISCALITE ET AUDITS, PROPOTION ET COMMUNICATION</t>
  </si>
  <si>
    <t>DAKAR DERRIERE COMMISSARIAT 8IEME</t>
  </si>
  <si>
    <t>65398</t>
  </si>
  <si>
    <t>CANCER LIGHT NETWORK ASSOCIATION</t>
  </si>
  <si>
    <t>M022517599424P</t>
  </si>
  <si>
    <t>65399</t>
  </si>
  <si>
    <t>CANDACE SARL</t>
  </si>
  <si>
    <t>M102316229927H</t>
  </si>
  <si>
    <t>65400</t>
  </si>
  <si>
    <t>CANDU</t>
  </si>
  <si>
    <t>MARGARETA</t>
  </si>
  <si>
    <t>P049418304471C</t>
  </si>
  <si>
    <t>65401</t>
  </si>
  <si>
    <t>CANDY</t>
  </si>
  <si>
    <t>KOSHI MUNYA</t>
  </si>
  <si>
    <t>P058817123563X</t>
  </si>
  <si>
    <t>65402</t>
  </si>
  <si>
    <t>CANDY FOOD LIMITED</t>
  </si>
  <si>
    <t>M042014426065U</t>
  </si>
  <si>
    <t>65403</t>
  </si>
  <si>
    <t>CANEST TRADING SARL</t>
  </si>
  <si>
    <t>M091712645622F</t>
  </si>
  <si>
    <t>GEN.CCE,IMP/EXP,SERVICE PROVIDER</t>
  </si>
  <si>
    <t>65404</t>
  </si>
  <si>
    <t>ABEHA FOSSUNG</t>
  </si>
  <si>
    <t>P046900213261J</t>
  </si>
  <si>
    <t>COMMISIONAIRE PMUC</t>
  </si>
  <si>
    <t>65405</t>
  </si>
  <si>
    <t>CANISIUS CHO</t>
  </si>
  <si>
    <t>P037917619151X</t>
  </si>
  <si>
    <t>65406</t>
  </si>
  <si>
    <t>CANJO SERVICES SARL</t>
  </si>
  <si>
    <t>M071913914437F</t>
  </si>
  <si>
    <t>65407</t>
  </si>
  <si>
    <t>CANNAAN &amp; SERVICES SARL</t>
  </si>
  <si>
    <t>M012416367621B</t>
  </si>
  <si>
    <t>65408</t>
  </si>
  <si>
    <t>CANNE A SUCRE LTD</t>
  </si>
  <si>
    <t>(CAS)</t>
  </si>
  <si>
    <t>M081914181962A</t>
  </si>
  <si>
    <t>65409</t>
  </si>
  <si>
    <t>CANOË&amp; COMPAGNIES SARL</t>
  </si>
  <si>
    <t>CACOM.SARL</t>
  </si>
  <si>
    <t>M042416710522C</t>
  </si>
  <si>
    <t>65410</t>
  </si>
  <si>
    <t>CANON COACH SERVICES</t>
  </si>
  <si>
    <t>C.C.S.</t>
  </si>
  <si>
    <t>M031000036685X</t>
  </si>
  <si>
    <t>PRESTATION SERVICES-CCE GNL</t>
  </si>
  <si>
    <t>65411</t>
  </si>
  <si>
    <t>CANON SPORTIF DE YAOUNDE</t>
  </si>
  <si>
    <t>CSY</t>
  </si>
  <si>
    <t>M013016872179P</t>
  </si>
  <si>
    <t>CLUBB DE FOOTBALL</t>
  </si>
  <si>
    <t>65412</t>
  </si>
  <si>
    <t>CANPRES SARL</t>
  </si>
  <si>
    <t>M012416363966L</t>
  </si>
  <si>
    <t>65413</t>
  </si>
  <si>
    <t>CANTCHOUET NGOUFFO</t>
  </si>
  <si>
    <t>P068412578628J</t>
  </si>
  <si>
    <t>65414</t>
  </si>
  <si>
    <t>CANTILLER ARNOLDCAN</t>
  </si>
  <si>
    <t>CANTILLER ARNOLD</t>
  </si>
  <si>
    <t>P055312331147D</t>
  </si>
  <si>
    <t>A COTE CLINIQUE BSSADI</t>
  </si>
  <si>
    <t>65415</t>
  </si>
  <si>
    <t>CANTINE LISA SARL</t>
  </si>
  <si>
    <t>M082316036346D</t>
  </si>
  <si>
    <t>PRESTATIONS DE SERVICES EN RESTAURATION, LOISIRS, EVENEMENTIEL, NEGOCE, REPRESENTATION DES MARQUES</t>
  </si>
  <si>
    <t>65416</t>
  </si>
  <si>
    <t>CANTINE SAVEUR AU TOP SARL</t>
  </si>
  <si>
    <t>M032517630932J</t>
  </si>
  <si>
    <t>65417</t>
  </si>
  <si>
    <t>CANUH IMMACULATE</t>
  </si>
  <si>
    <t>P122017426630D</t>
  </si>
  <si>
    <t>65418</t>
  </si>
  <si>
    <t>CANWIB SARL</t>
  </si>
  <si>
    <t>M032118549639E</t>
  </si>
  <si>
    <t>65419</t>
  </si>
  <si>
    <t>CANZWEF SARL</t>
  </si>
  <si>
    <t>ZANFILS SARL</t>
  </si>
  <si>
    <t>M012014409555H</t>
  </si>
  <si>
    <t>65420</t>
  </si>
  <si>
    <t>CAO</t>
  </si>
  <si>
    <t>QICHAO ETS CAO</t>
  </si>
  <si>
    <t>P039316424534D</t>
  </si>
  <si>
    <t>65421</t>
  </si>
  <si>
    <t>CAO LONGJIANG</t>
  </si>
  <si>
    <t>P098916340536W</t>
  </si>
  <si>
    <t>65422</t>
  </si>
  <si>
    <t>CAO QICHAO</t>
  </si>
  <si>
    <t>( ETS CAO)</t>
  </si>
  <si>
    <t>P039318571424K</t>
  </si>
  <si>
    <t>65423</t>
  </si>
  <si>
    <t>CAO VAN PHUOC</t>
  </si>
  <si>
    <t>P068416928593G</t>
  </si>
  <si>
    <t>65424</t>
  </si>
  <si>
    <t>CAO ZONGHE</t>
  </si>
  <si>
    <t>ETS CAO ZONGHE</t>
  </si>
  <si>
    <t>P116817969745B</t>
  </si>
  <si>
    <t>65425</t>
  </si>
  <si>
    <t>CAOLO COMPANY LTD</t>
  </si>
  <si>
    <t>M042416708603A</t>
  </si>
  <si>
    <t>CAOLOCOMPANY@GMAIL.COM</t>
  </si>
  <si>
    <t>65426</t>
  </si>
  <si>
    <t>CAP BIO AGROPASTORAL-MONTAGNES SARL</t>
  </si>
  <si>
    <t>CAP BIO AGROPASTORAL SARL</t>
  </si>
  <si>
    <t>M101712651927W</t>
  </si>
  <si>
    <t>AGROPASTORAL - AGRICULTURE</t>
  </si>
  <si>
    <t>65427</t>
  </si>
  <si>
    <t>CAP BIO CONSULTING SARL</t>
  </si>
  <si>
    <t>CB CONSULTING SARL</t>
  </si>
  <si>
    <t>M082015109971F</t>
  </si>
  <si>
    <t>DEVELOPMENT DES LOGICIELS, INTERMEDIATION FINANCIERE, AUDIT ET FORMATION, CONSULTATION INFORMATIQUE</t>
  </si>
  <si>
    <t>FACE SCB</t>
  </si>
  <si>
    <t>65428</t>
  </si>
  <si>
    <t>CAP BUSINESS SARL U</t>
  </si>
  <si>
    <t>M062517918083T</t>
  </si>
  <si>
    <t>65429</t>
  </si>
  <si>
    <t>CAP DEVELOPPEMENT SARL</t>
  </si>
  <si>
    <t>CAPDEV SARL</t>
  </si>
  <si>
    <t>M081412130234H</t>
  </si>
  <si>
    <t>CONSEIL &amp; FORMATION</t>
  </si>
  <si>
    <t>65430</t>
  </si>
  <si>
    <t>CAP INVEST</t>
  </si>
  <si>
    <t>M042517732708T</t>
  </si>
  <si>
    <t>PRISE DE PARTICIPATION DANS TOUTES OU TOUTES AUTRES ACTIVITÉS ANNEXES</t>
  </si>
  <si>
    <t>65431</t>
  </si>
  <si>
    <t>CAP SUR LA PETITE ENFANCE AU CAMEROUN</t>
  </si>
  <si>
    <t>CPEC</t>
  </si>
  <si>
    <t>M122417515654H</t>
  </si>
  <si>
    <t>CONSTRUCTION DES INFRASTRUCTURES SCOLAIRES,SANITAIRE ET SOCIALES -ASSAINISSEMENT DU MILIEU RURAL - PROTECTION ET SECURISATION DE L'ENVIRONNEMENT</t>
  </si>
  <si>
    <t>65432</t>
  </si>
  <si>
    <t>CAP VERT SERVICES SARL</t>
  </si>
  <si>
    <t>M102217668873D</t>
  </si>
  <si>
    <t>65433</t>
  </si>
  <si>
    <t>CAPAL TRAVEL SARL</t>
  </si>
  <si>
    <t>M022517634192B</t>
  </si>
  <si>
    <t>LOCATION DE VEHICULES AUTOMOBILES,TRANSPORTS PAR CONDUITES</t>
  </si>
  <si>
    <t>65434</t>
  </si>
  <si>
    <t>CAP-CEVANCE SARL</t>
  </si>
  <si>
    <t>M081812717575S</t>
  </si>
  <si>
    <t>CONCEPTION/CREATION DES MARQUES</t>
  </si>
  <si>
    <t>CARREFOUR RHONE POULENC</t>
  </si>
  <si>
    <t>65435</t>
  </si>
  <si>
    <t>CAPCHE TOCHE</t>
  </si>
  <si>
    <t>STEPHANINE</t>
  </si>
  <si>
    <t>P077918479322A</t>
  </si>
  <si>
    <t>692100802</t>
  </si>
  <si>
    <t>65436</t>
  </si>
  <si>
    <t>CAPCO SARL</t>
  </si>
  <si>
    <t>M011812672135X</t>
  </si>
  <si>
    <t>FABRICAT. &amp; VTE DES PDTS COSMETIQUES</t>
  </si>
  <si>
    <t>65437</t>
  </si>
  <si>
    <t>CAPE FORAGE LTD SARL</t>
  </si>
  <si>
    <t>M022217095524S</t>
  </si>
  <si>
    <t>65438</t>
  </si>
  <si>
    <t>CAPEF</t>
  </si>
  <si>
    <t>M080817634035K</t>
  </si>
  <si>
    <t>65439</t>
  </si>
  <si>
    <t>CAPELLO INTERNATIONAL SARL</t>
  </si>
  <si>
    <t>M062116189280Q</t>
  </si>
  <si>
    <t>65440</t>
  </si>
  <si>
    <t>CAPELO NEMKENANG TIAKOU FABIOLA</t>
  </si>
  <si>
    <t>P019917987412D</t>
  </si>
  <si>
    <t>65441</t>
  </si>
  <si>
    <t>CAPERNAÜM MULTI SERVICES SARL</t>
  </si>
  <si>
    <t>M032517669972P</t>
  </si>
  <si>
    <t>65442</t>
  </si>
  <si>
    <t>CAPFINANCE SA</t>
  </si>
  <si>
    <t>P010016496006X</t>
  </si>
  <si>
    <t>65443</t>
  </si>
  <si>
    <t>M010500019530K</t>
  </si>
  <si>
    <t>65444</t>
  </si>
  <si>
    <t>CAPI-CAMEROUN</t>
  </si>
  <si>
    <t>CAPI</t>
  </si>
  <si>
    <t>M059300000567Q</t>
  </si>
  <si>
    <t>A COTE DE RAZEL RUE VASNITEX</t>
  </si>
  <si>
    <t>65445</t>
  </si>
  <si>
    <t>CAPILL AGBOR TABENYANG</t>
  </si>
  <si>
    <t>P056500425754T</t>
  </si>
  <si>
    <t>65446</t>
  </si>
  <si>
    <t>CAPI-M SARL</t>
  </si>
  <si>
    <t>M042318189961K</t>
  </si>
  <si>
    <t>65447</t>
  </si>
  <si>
    <t>CAPITA CHIMENE</t>
  </si>
  <si>
    <t>P128612416723Z</t>
  </si>
  <si>
    <t>65448</t>
  </si>
  <si>
    <t>CAPITAL ASSURANCE SA</t>
  </si>
  <si>
    <t>M061200042637L</t>
  </si>
  <si>
    <t>65449</t>
  </si>
  <si>
    <t>CAPITAL BUSINESS OPPORTUNITY SARL</t>
  </si>
  <si>
    <t>C.B.O. SARL</t>
  </si>
  <si>
    <t>M012014380564Q</t>
  </si>
  <si>
    <t>A COTE ORCA</t>
  </si>
  <si>
    <t>65450</t>
  </si>
  <si>
    <t>CAPITAL CONTRACTOR SARL</t>
  </si>
  <si>
    <t>M031712619064N</t>
  </si>
  <si>
    <t>65451</t>
  </si>
  <si>
    <t>CAPITAL FLOW SARL</t>
  </si>
  <si>
    <t>CF SARL</t>
  </si>
  <si>
    <t>M062517803767K</t>
  </si>
  <si>
    <t>65452</t>
  </si>
  <si>
    <t>CAPITAL HUMAN RESOURCES</t>
  </si>
  <si>
    <t>CAPITAL HR</t>
  </si>
  <si>
    <t>M052116280990U</t>
  </si>
  <si>
    <t>CARREFOUR IDÉAL</t>
  </si>
  <si>
    <t>65453</t>
  </si>
  <si>
    <t>CAPITAL INVESTMENT CAMEROUN</t>
  </si>
  <si>
    <t>M072318607360E</t>
  </si>
  <si>
    <t>DOUALA BONAPRISO</t>
  </si>
  <si>
    <t>65454</t>
  </si>
  <si>
    <t>CAPITAL INVESTMENT INSURANCE</t>
  </si>
  <si>
    <t>M082417179034Q</t>
  </si>
  <si>
    <t>65455</t>
  </si>
  <si>
    <t>CAPITAL REAL ESTATE PRIVATE LIMITED COMPANY</t>
  </si>
  <si>
    <t>M071300046805B</t>
  </si>
  <si>
    <t>65456</t>
  </si>
  <si>
    <t>CAPITAL TECHNIQUE CONSULTING SARL</t>
  </si>
  <si>
    <t>CAPTEC CONSULTING SARL</t>
  </si>
  <si>
    <t>M032217206252N</t>
  </si>
  <si>
    <t>65457</t>
  </si>
  <si>
    <t>CAPITAL TRADING PRIVATE LTD COMPANY</t>
  </si>
  <si>
    <t>M071300046804A</t>
  </si>
  <si>
    <t>IMM ROSE FACE COMMUNAUTE</t>
  </si>
  <si>
    <t>65458</t>
  </si>
  <si>
    <t>M012416333467G</t>
  </si>
  <si>
    <t>65459</t>
  </si>
  <si>
    <t>M071317174961D</t>
  </si>
  <si>
    <t>65460</t>
  </si>
  <si>
    <t>CAPITAL TRANSPORT &amp; LOGISTICS LIMITED</t>
  </si>
  <si>
    <t>(CATRAL)</t>
  </si>
  <si>
    <t>M111712655449F</t>
  </si>
  <si>
    <t>65461</t>
  </si>
  <si>
    <t>CAPITOL BAG PLASTIC SARL</t>
  </si>
  <si>
    <t>CBP SARL</t>
  </si>
  <si>
    <t>M012517491369F</t>
  </si>
  <si>
    <t>IMPORT-EXPORT - COMMERCES GÉNÉRAL - PRESTATIONS DE SERVICES</t>
  </si>
  <si>
    <t>DAKAR DOUALA</t>
  </si>
  <si>
    <t>65462</t>
  </si>
  <si>
    <t>CAPITOL EXPERT CONSULTING SARL</t>
  </si>
  <si>
    <t>CAEXCO</t>
  </si>
  <si>
    <t>M012517514267F</t>
  </si>
  <si>
    <t>PRESTATIONS DE SERVICES/TRAVEL AGENCY/COMMERCE GÉNÉRAL</t>
  </si>
  <si>
    <t>65463</t>
  </si>
  <si>
    <t>CAPITOL HOTEL RESIDENCE BUEA SARL</t>
  </si>
  <si>
    <t>M020500037533H</t>
  </si>
  <si>
    <t>BESIDE SURVEY SCHOOL</t>
  </si>
  <si>
    <t>65464</t>
  </si>
  <si>
    <t>CAPITOL HOTEL SARL</t>
  </si>
  <si>
    <t>M129900009918R</t>
  </si>
  <si>
    <t>65465</t>
  </si>
  <si>
    <t>CAPLAMI</t>
  </si>
  <si>
    <t>M029400009806M</t>
  </si>
  <si>
    <t>697838586</t>
  </si>
  <si>
    <t>65466</t>
  </si>
  <si>
    <t>CAPO DISTRIBUTION SARL</t>
  </si>
  <si>
    <t>M072517874076N</t>
  </si>
  <si>
    <t>Distribution de produits des brasseries</t>
  </si>
  <si>
    <t>65467</t>
  </si>
  <si>
    <t>CAPOCOL</t>
  </si>
  <si>
    <t>M017500025442Z</t>
  </si>
  <si>
    <t>65468</t>
  </si>
  <si>
    <t>CAPRICE BEAUTY HAIR COMPANY LTD</t>
  </si>
  <si>
    <t>M022217080688D</t>
  </si>
  <si>
    <t>65469</t>
  </si>
  <si>
    <t>CAPRICE D'EBENE</t>
  </si>
  <si>
    <t>M052517815137U</t>
  </si>
  <si>
    <t>65470</t>
  </si>
  <si>
    <t>CAPRO INDUSTRIELLE SARL</t>
  </si>
  <si>
    <t>M030700023063Z</t>
  </si>
  <si>
    <t>65471</t>
  </si>
  <si>
    <t>CAPROB SARL</t>
  </si>
  <si>
    <t>"CAPROB SARL"</t>
  </si>
  <si>
    <t>M111612588365Z</t>
  </si>
  <si>
    <t>TRAITEMENT &amp; CONDITIONNEM. CAFE</t>
  </si>
  <si>
    <t>65472</t>
  </si>
  <si>
    <t>CAPSEC CONTRACTOR SARL</t>
  </si>
  <si>
    <t>M031712617291U</t>
  </si>
  <si>
    <t>65473</t>
  </si>
  <si>
    <t>P010016290488U</t>
  </si>
  <si>
    <t>65474</t>
  </si>
  <si>
    <t>CAPSEC SARL</t>
  </si>
  <si>
    <t>M022014404143X</t>
  </si>
  <si>
    <t>65475</t>
  </si>
  <si>
    <t>CAPSEU EDO</t>
  </si>
  <si>
    <t>MARCIALE</t>
  </si>
  <si>
    <t>P018617750343P</t>
  </si>
  <si>
    <t>65476</t>
  </si>
  <si>
    <t>CAPSULE MEDIA CONSULTING SARL</t>
  </si>
  <si>
    <t>M032318058911N</t>
  </si>
  <si>
    <t>DOUALA RUE ÉQUINOXE, IMMEUBLE BELGE CARREAU BLEU</t>
  </si>
  <si>
    <t>65477</t>
  </si>
  <si>
    <t>CAPT SARL</t>
  </si>
  <si>
    <t>M022118474108X</t>
  </si>
  <si>
    <t>65478</t>
  </si>
  <si>
    <t>CAPTIVATOR TECHNOLOGIES SARL</t>
  </si>
  <si>
    <t>M092116432302E</t>
  </si>
  <si>
    <t>65479</t>
  </si>
  <si>
    <t>CAPTRANS</t>
  </si>
  <si>
    <t>CT SARL</t>
  </si>
  <si>
    <t>M082517988928L</t>
  </si>
  <si>
    <t>Importateur ou exportateur/TRANSPORT ROUTIER DE MARCHANDISES</t>
  </si>
  <si>
    <t>65480</t>
  </si>
  <si>
    <t>CAPUCHIN FRIARS MINOR</t>
  </si>
  <si>
    <t>CAPUCHIN</t>
  </si>
  <si>
    <t>M015700022553J</t>
  </si>
  <si>
    <t>65481</t>
  </si>
  <si>
    <t>CAPUCHIN FRIARS-MISSIONAIRE</t>
  </si>
  <si>
    <t>M015017852045Q</t>
  </si>
  <si>
    <t>65482</t>
  </si>
  <si>
    <t>CAPUCHIN ORGANIC FARM COMMOM INITIATVE GROUP</t>
  </si>
  <si>
    <t>TCOF</t>
  </si>
  <si>
    <t>M102016928445X</t>
  </si>
  <si>
    <t>65483</t>
  </si>
  <si>
    <t>CAPUTRACO</t>
  </si>
  <si>
    <t>M070900028414N</t>
  </si>
  <si>
    <t>65484</t>
  </si>
  <si>
    <t>CAPWEL SARL</t>
  </si>
  <si>
    <t>M071913925727R</t>
  </si>
  <si>
    <t>INDUSTRIE AGRO-ALIMENTAIRE-PRESTATION</t>
  </si>
  <si>
    <t>65485</t>
  </si>
  <si>
    <t>CAPWELL GLOBAL TRADE &amp; SERVICES SARL</t>
  </si>
  <si>
    <t>CGTS SARL</t>
  </si>
  <si>
    <t>M072517851760Y</t>
  </si>
  <si>
    <t>65486</t>
  </si>
  <si>
    <t>CAQUERET PIERRE</t>
  </si>
  <si>
    <t>GUY CELESTIN ALBERT</t>
  </si>
  <si>
    <t>P034616359344P</t>
  </si>
  <si>
    <t>65487</t>
  </si>
  <si>
    <t>CAR BOOKING SERVICES SARL</t>
  </si>
  <si>
    <t>CBS</t>
  </si>
  <si>
    <t>M092217630396B</t>
  </si>
  <si>
    <t>FACE HÔTEL RITZ</t>
  </si>
  <si>
    <t>65488</t>
  </si>
  <si>
    <t>CAR DIAGNOSTICS COMPANY</t>
  </si>
  <si>
    <t>CARDICO</t>
  </si>
  <si>
    <t>M060816872152U</t>
  </si>
  <si>
    <t>ENTRETIEN,REPARATION,LA LOCATION ET LA VENTE DES VEHICULES NEUFS ET OCCASIONS</t>
  </si>
  <si>
    <t>65489</t>
  </si>
  <si>
    <t>CAR SERVICES</t>
  </si>
  <si>
    <t>M061100036841M</t>
  </si>
  <si>
    <t>MONTÉE MANGA BELL</t>
  </si>
  <si>
    <t>65490</t>
  </si>
  <si>
    <t>CARA SERVICES</t>
  </si>
  <si>
    <t>M012317836004R</t>
  </si>
  <si>
    <t>SABLE FACE AD LUCEM</t>
  </si>
  <si>
    <t>65491</t>
  </si>
  <si>
    <t>CARACHOU INTERNATIONAL LTD</t>
  </si>
  <si>
    <t>M012216900910R</t>
  </si>
  <si>
    <t>CARREFOUR REGIE FACCE EXPRESS UNION</t>
  </si>
  <si>
    <t>65492</t>
  </si>
  <si>
    <t>CARAD</t>
  </si>
  <si>
    <t>M072517892089S</t>
  </si>
  <si>
    <t>65493</t>
  </si>
  <si>
    <t>CARADEL SARL</t>
  </si>
  <si>
    <t>M012217028223S</t>
  </si>
  <si>
    <t>65494</t>
  </si>
  <si>
    <t>CARAM MAMADOU</t>
  </si>
  <si>
    <t>DARAME</t>
  </si>
  <si>
    <t>P016117091446M</t>
  </si>
  <si>
    <t>65495</t>
  </si>
  <si>
    <t>CARANI BUSINESS SARL</t>
  </si>
  <si>
    <t>M092015118873E</t>
  </si>
  <si>
    <t>EN FACE TOTAL LOGPOM AVANT CARREFOUR BASSONG DOUALA</t>
  </si>
  <si>
    <t>65496</t>
  </si>
  <si>
    <t>CARAUD CROUP SARL</t>
  </si>
  <si>
    <t>M022517560859Y</t>
  </si>
  <si>
    <t>FACILITATIONS DES PROCEDURES D'IMMIGRATIONS</t>
  </si>
  <si>
    <t>65497</t>
  </si>
  <si>
    <t>CARAVAN LOGISTIC SARL</t>
  </si>
  <si>
    <t>M072014723694P</t>
  </si>
  <si>
    <t>TRANSPORT ET LOGISTIQUE, CCE GENERAL, IMPORT-EXPORT, PRESTATION DE SCES</t>
  </si>
  <si>
    <t>1ER ETAGE IMMEUBLE DROITE AVANT TOTAL ANATOL</t>
  </si>
  <si>
    <t>65498</t>
  </si>
  <si>
    <t>CARAVANE LOGISTIC SARL</t>
  </si>
  <si>
    <t>M048216715315L</t>
  </si>
  <si>
    <t>NDOBIANGA</t>
  </si>
  <si>
    <t>65499</t>
  </si>
  <si>
    <t>CARBAY SERVICES SUARL</t>
  </si>
  <si>
    <t>M052416779502R</t>
  </si>
  <si>
    <t>65500</t>
  </si>
  <si>
    <t>CARBONE 14 SARL</t>
  </si>
  <si>
    <t>M102116603380F</t>
  </si>
  <si>
    <t>FORMATION ET CONSEIL EN MANAGEMENT</t>
  </si>
  <si>
    <t>65501</t>
  </si>
  <si>
    <t>CARBONLOG PARTNERS LTD</t>
  </si>
  <si>
    <t>Douala (CMR)</t>
  </si>
  <si>
    <t>M042517737968M</t>
  </si>
  <si>
    <t>65502</t>
  </si>
  <si>
    <t>CARBUREX SARL</t>
  </si>
  <si>
    <t>M022517591097Q</t>
  </si>
  <si>
    <t>COMMERCE DE GROS DE CARBURANTS ET COMBUSTIBLES-G460401(COMMERCIALISATION ET DISTRIBUTION DES PRODUITS PETROLIERS</t>
  </si>
  <si>
    <t>65503</t>
  </si>
  <si>
    <t>CARCOS SARL</t>
  </si>
  <si>
    <t>M090600021579Y</t>
  </si>
  <si>
    <t>65504</t>
  </si>
  <si>
    <t>CARDEX CONSULTING SARL</t>
  </si>
  <si>
    <t>M030500018374W</t>
  </si>
  <si>
    <t>65505</t>
  </si>
  <si>
    <t>CARDIAC PREVENTION FOUNDATION</t>
  </si>
  <si>
    <t>C.P.F</t>
  </si>
  <si>
    <t>M012416365629R</t>
  </si>
  <si>
    <t>65506</t>
  </si>
  <si>
    <t>CARDINAL GENERAL TRADING LTD</t>
  </si>
  <si>
    <t>M022416495053Q</t>
  </si>
  <si>
    <t>65507</t>
  </si>
  <si>
    <t>CARDINAL TUMI CATHOLIC COMPREHENSIVE COLLEGE</t>
  </si>
  <si>
    <t>MANTUM</t>
  </si>
  <si>
    <t>M041617548984N</t>
  </si>
  <si>
    <t>65508</t>
  </si>
  <si>
    <t>CARDIO PLUS SARL</t>
  </si>
  <si>
    <t>M052318272746R</t>
  </si>
  <si>
    <t>680524940</t>
  </si>
  <si>
    <t>65509</t>
  </si>
  <si>
    <t>CARDOM ENGINEERING &amp; CONSULTING SARL</t>
  </si>
  <si>
    <t>M061412102642C</t>
  </si>
  <si>
    <t>65510</t>
  </si>
  <si>
    <t>CARE AND HEALTH PROGRAM</t>
  </si>
  <si>
    <t>CHP</t>
  </si>
  <si>
    <t>M039600014007L</t>
  </si>
  <si>
    <t>65511</t>
  </si>
  <si>
    <t>CARE BUSINESS CONSULTING SARL</t>
  </si>
  <si>
    <t>M022014404117U</t>
  </si>
  <si>
    <t>65512</t>
  </si>
  <si>
    <t>CARE CENTER CLINIC</t>
  </si>
  <si>
    <t>M032117042900U</t>
  </si>
  <si>
    <t>65513</t>
  </si>
  <si>
    <t>CARE CONSULTING &amp; BTP SARL</t>
  </si>
  <si>
    <t>GARE &amp; BTP SARL</t>
  </si>
  <si>
    <t>M051200041355N</t>
  </si>
  <si>
    <t>QTIER DJELENG IV</t>
  </si>
  <si>
    <t>65514</t>
  </si>
  <si>
    <t>CARE CREW SARL</t>
  </si>
  <si>
    <t>M052416717811E</t>
  </si>
  <si>
    <t>MAINTENANCE ÉLECTRONIQUE ET BIOMÉDICALE</t>
  </si>
  <si>
    <t>65515</t>
  </si>
  <si>
    <t>CARE FOR ALL FOUNDATION</t>
  </si>
  <si>
    <t>CFAF</t>
  </si>
  <si>
    <t>M032317449521S</t>
  </si>
  <si>
    <t>TO PROMOTE QUALITY EDUCATION, GOOD HEALTH, ENVIRONMENTAL PROTECTION,TO REDUCE POVERTY, TO PROVIDE COUNSELING SERVICES</t>
  </si>
  <si>
    <t>65516</t>
  </si>
  <si>
    <t>CARE FOR THE HOPELESS IMPACT MISSIONS</t>
  </si>
  <si>
    <t>CHIMISSIONS</t>
  </si>
  <si>
    <t>M122018621469R</t>
  </si>
  <si>
    <t>65517</t>
  </si>
  <si>
    <t>CARE HELP ASSOCIATION</t>
  </si>
  <si>
    <t>C.H.A</t>
  </si>
  <si>
    <t>M010500042707G</t>
  </si>
  <si>
    <t>65518</t>
  </si>
  <si>
    <t>CARE INC SARL</t>
  </si>
  <si>
    <t>M062014611712Q</t>
  </si>
  <si>
    <t>FACE MINDEF</t>
  </si>
  <si>
    <t>65519</t>
  </si>
  <si>
    <t>CARE INTERNATIONAL CAMEROUN</t>
  </si>
  <si>
    <t>M057800013702M</t>
  </si>
  <si>
    <t>65520</t>
  </si>
  <si>
    <t>CARE PHARMACY LTD</t>
  </si>
  <si>
    <t>M111914333172X</t>
  </si>
  <si>
    <t>PHARMACEUTICAL ACTIVITIES</t>
  </si>
  <si>
    <t>65521</t>
  </si>
  <si>
    <t>CARE RICH</t>
  </si>
  <si>
    <t>M022517580028W</t>
  </si>
  <si>
    <t>65522</t>
  </si>
  <si>
    <t>CAREAS</t>
  </si>
  <si>
    <t>M051300049121Z</t>
  </si>
  <si>
    <t>65523</t>
  </si>
  <si>
    <t>CAREEN DUBILA</t>
  </si>
  <si>
    <t>DINDZE</t>
  </si>
  <si>
    <t>P117717995338S</t>
  </si>
  <si>
    <t>65524</t>
  </si>
  <si>
    <t>CAREER UN COMPTE BANCAIRE</t>
  </si>
  <si>
    <t>M042517622495B</t>
  </si>
  <si>
    <t>RUE 4.433 YAOUNDE CENTRE CAMEROUN</t>
  </si>
  <si>
    <t>65525</t>
  </si>
  <si>
    <t>CAREONE PHARMA SARL</t>
  </si>
  <si>
    <t>M042014418681U</t>
  </si>
  <si>
    <t>VENTE DES REACTIFS DE LABORATOIRE, MATERIEL ET DISPOSITIFS MEDICAUX</t>
  </si>
  <si>
    <t>FACE CHRIST ROI</t>
  </si>
  <si>
    <t>65526</t>
  </si>
  <si>
    <t>CARESTHER GROUP SARL</t>
  </si>
  <si>
    <t>M092015099729N</t>
  </si>
  <si>
    <t>65527</t>
  </si>
  <si>
    <t>CARETAKER LIMITED</t>
  </si>
  <si>
    <t>M052517756075E</t>
  </si>
  <si>
    <t>PROPERTY MANAGEMENT , LEASING &amp; RENTALS, REAL ESTATE SERVICES, PROPERTY DEVELOPMENT/ CONSTRUCTION</t>
  </si>
  <si>
    <t>65528</t>
  </si>
  <si>
    <t>CARETRANS SARL</t>
  </si>
  <si>
    <t>M039900008988P</t>
  </si>
  <si>
    <t>HOGMENI</t>
  </si>
  <si>
    <t>65529</t>
  </si>
  <si>
    <t>CARETY SARL</t>
  </si>
  <si>
    <t>M051716901604Z</t>
  </si>
  <si>
    <t>YSINGA</t>
  </si>
  <si>
    <t>65530</t>
  </si>
  <si>
    <t>CAREVEO CAMEROUN SARL</t>
  </si>
  <si>
    <t>M072014739118L</t>
  </si>
  <si>
    <t>OFFRIR LES SERVICES D'INTERMEDIATION</t>
  </si>
  <si>
    <t>65531</t>
  </si>
  <si>
    <t>CARGILL COCOA CAMEROON PLC</t>
  </si>
  <si>
    <t>M061812711634X</t>
  </si>
  <si>
    <t>COLLEGE EMILIE SAKER</t>
  </si>
  <si>
    <t>65532</t>
  </si>
  <si>
    <t>CARGO AND MANAGEMENT SCES</t>
  </si>
  <si>
    <t>CARGO &amp; MANAGMT SCES</t>
  </si>
  <si>
    <t>M020600020405B</t>
  </si>
  <si>
    <t>TRANSPORT TRANSIT</t>
  </si>
  <si>
    <t>65533</t>
  </si>
  <si>
    <t>CARGO FLASH+ SARL</t>
  </si>
  <si>
    <t>CARFLASH+ SARL</t>
  </si>
  <si>
    <t>M032517674189M</t>
  </si>
  <si>
    <t>COMMERCE GENERAL &amp; PRESTATION SERVICE, BTP</t>
  </si>
  <si>
    <t>65534</t>
  </si>
  <si>
    <t>CARGO LOGISTICS AFRICA</t>
  </si>
  <si>
    <t>M122316309576Q</t>
  </si>
  <si>
    <t>TRANSPORT, LOGISTIQUE, TRANSIT, PRESTATIONS DE SERVICES</t>
  </si>
  <si>
    <t>65535</t>
  </si>
  <si>
    <t>CARGO LOGISTICS WORLDWIDE</t>
  </si>
  <si>
    <t>M072315975882Z</t>
  </si>
  <si>
    <t>65536</t>
  </si>
  <si>
    <t>CARGO MANAGEMENT SERVICES LTD</t>
  </si>
  <si>
    <t>M010817699269J</t>
  </si>
  <si>
    <t>65537</t>
  </si>
  <si>
    <t>CARIBBEAN CLUB DE YAOUNDÉ</t>
  </si>
  <si>
    <t>M119916847846Q</t>
  </si>
  <si>
    <t>ASSURE L'ENTRAIDE ,LA FRATERNITÉ ET LA SOLIDARITÉ SUR LE PLAN, PSYCHOLOGIQUE MEMBRES</t>
  </si>
  <si>
    <t>CARIBBEAN@GMAIL.COM</t>
  </si>
  <si>
    <t>65538</t>
  </si>
  <si>
    <t>CARIBEL SARL</t>
  </si>
  <si>
    <t>M032517661011D</t>
  </si>
  <si>
    <t>PRESTATION DE SERVICES, TRANSFORMATION DES PRODUITS COSMETIQUE ETS...</t>
  </si>
  <si>
    <t>65539</t>
  </si>
  <si>
    <t>CARIGNA MEDICALS SARL</t>
  </si>
  <si>
    <t>M012118449460W</t>
  </si>
  <si>
    <t>65540</t>
  </si>
  <si>
    <t>CARILUX</t>
  </si>
  <si>
    <t>M042416702976W</t>
  </si>
  <si>
    <t>BONAMOUSSADI/AFRIQUE DU SUD</t>
  </si>
  <si>
    <t>65541</t>
  </si>
  <si>
    <t>CARIMED SARL</t>
  </si>
  <si>
    <t>M072014757156R</t>
  </si>
  <si>
    <t>VENTE DE MATERIEL MEDICAL</t>
  </si>
  <si>
    <t>65542</t>
  </si>
  <si>
    <t>CARIMO EMPIRE SARL</t>
  </si>
  <si>
    <t>M032014411056F</t>
  </si>
  <si>
    <t>65543</t>
  </si>
  <si>
    <t>AWUM EMMAH.</t>
  </si>
  <si>
    <t>P129016915213C</t>
  </si>
  <si>
    <t>65544</t>
  </si>
  <si>
    <t>AYARINYUY</t>
  </si>
  <si>
    <t>P018816040411N</t>
  </si>
  <si>
    <t>65545</t>
  </si>
  <si>
    <t>MENKO SAYOU</t>
  </si>
  <si>
    <t>P038816922522B</t>
  </si>
  <si>
    <t>65546</t>
  </si>
  <si>
    <t>SIH NJONG</t>
  </si>
  <si>
    <t>P129216807131A</t>
  </si>
  <si>
    <t>65547</t>
  </si>
  <si>
    <t>CARINE ALANJOH TABO</t>
  </si>
  <si>
    <t>P047413824838L</t>
  </si>
  <si>
    <t>EMPLOYE THE EDUCATION SECRETARY CATHOLIC</t>
  </si>
  <si>
    <t>SMALL SOPPO BUEA</t>
  </si>
  <si>
    <t>65548</t>
  </si>
  <si>
    <t>CARINE BERRY</t>
  </si>
  <si>
    <t>P098817065683F</t>
  </si>
  <si>
    <t>VENTE BOISSON, COMMERCE</t>
  </si>
  <si>
    <t>KOUOGOUO ANCIEN CAMP SABLE</t>
  </si>
  <si>
    <t>65549</t>
  </si>
  <si>
    <t>P098817791397Q</t>
  </si>
  <si>
    <t>65550</t>
  </si>
  <si>
    <t>CARINE BIH CHE</t>
  </si>
  <si>
    <t>P058812627326J</t>
  </si>
  <si>
    <t>65551</t>
  </si>
  <si>
    <t>CARINE BILOLA BISENA DAIGA</t>
  </si>
  <si>
    <t>P029115989857U</t>
  </si>
  <si>
    <t>65552</t>
  </si>
  <si>
    <t>CARINE BOUMA ESTELLE NATHALIE</t>
  </si>
  <si>
    <t>(ETS BOUMA SHOPPING)</t>
  </si>
  <si>
    <t>P019217911378J</t>
  </si>
  <si>
    <t>65553</t>
  </si>
  <si>
    <t>CARINE HONORINE NGO NONGA</t>
  </si>
  <si>
    <t>P117700575172D</t>
  </si>
  <si>
    <t>DERR NOTRE DAME</t>
  </si>
  <si>
    <t>65554</t>
  </si>
  <si>
    <t>CARINE KAMENI</t>
  </si>
  <si>
    <t>P088418525019X</t>
  </si>
  <si>
    <t>65555</t>
  </si>
  <si>
    <t>CARINE LEMNWIE</t>
  </si>
  <si>
    <t>P079317721618W</t>
  </si>
  <si>
    <t>65556</t>
  </si>
  <si>
    <t>CARINE LUM SHU</t>
  </si>
  <si>
    <t>P079017783900E</t>
  </si>
  <si>
    <t>65557</t>
  </si>
  <si>
    <t>CARINE MANKAA</t>
  </si>
  <si>
    <t>P128917183220D</t>
  </si>
  <si>
    <t>65558</t>
  </si>
  <si>
    <t>CARINE MARIE NOELLE</t>
  </si>
  <si>
    <t>P128318538910G</t>
  </si>
  <si>
    <t>CONSEILLERE D</t>
  </si>
  <si>
    <t>65559</t>
  </si>
  <si>
    <t>CARINE MOJOKO</t>
  </si>
  <si>
    <t>MOTOMBY</t>
  </si>
  <si>
    <t>P049016657908H</t>
  </si>
  <si>
    <t>65560</t>
  </si>
  <si>
    <t>CARINE NYAGHA</t>
  </si>
  <si>
    <t>P078918513164N</t>
  </si>
  <si>
    <t>65561</t>
  </si>
  <si>
    <t>CARINE SHOPPING</t>
  </si>
  <si>
    <t>M072217885408Q</t>
  </si>
  <si>
    <t>65562</t>
  </si>
  <si>
    <t>CARINE SIRRI FUH</t>
  </si>
  <si>
    <t>P098917168101J</t>
  </si>
  <si>
    <t>PEDICURE &amp; MANICURE</t>
  </si>
  <si>
    <t>65563</t>
  </si>
  <si>
    <t>CARINE VALDERINE COMPANY SARL</t>
  </si>
  <si>
    <t>CARIVAL SARL</t>
  </si>
  <si>
    <t>M062217449502G</t>
  </si>
  <si>
    <t>Prestation de services; Communication; Logistique; Distribution</t>
  </si>
  <si>
    <t>65564</t>
  </si>
  <si>
    <t>CARINE ZI NDENECHO</t>
  </si>
  <si>
    <t>P089016885362Z</t>
  </si>
  <si>
    <t>MEBOUKA STREET</t>
  </si>
  <si>
    <t>65565</t>
  </si>
  <si>
    <t>CARING-HEARTS</t>
  </si>
  <si>
    <t>CA-HE</t>
  </si>
  <si>
    <t>M061817792359A</t>
  </si>
  <si>
    <t>65566</t>
  </si>
  <si>
    <t>CARINGTON HOTEL</t>
  </si>
  <si>
    <t>M080000011060K</t>
  </si>
  <si>
    <t>65567</t>
  </si>
  <si>
    <t>CARINO SARL</t>
  </si>
  <si>
    <t>M021812679580T</t>
  </si>
  <si>
    <t>AKWA-CARREFOUR EQUIPEMENT-A COTE DE TETE DE LINOTTE</t>
  </si>
  <si>
    <t>65568</t>
  </si>
  <si>
    <t>CARISE EROMA EPOUSE FRANCKLINE ANWAH</t>
  </si>
  <si>
    <t>NFORNY</t>
  </si>
  <si>
    <t>P079117730115L</t>
  </si>
  <si>
    <t>65569</t>
  </si>
  <si>
    <t>CARISTA LIMITED</t>
  </si>
  <si>
    <t>M042217308455U</t>
  </si>
  <si>
    <t>65570</t>
  </si>
  <si>
    <t>CARISTAS-SANGMELIMA</t>
  </si>
  <si>
    <t>M042116238266D</t>
  </si>
  <si>
    <t>65571</t>
  </si>
  <si>
    <t>CARITAS DIOCESE OF KUMBA</t>
  </si>
  <si>
    <t>M032017269697Z</t>
  </si>
  <si>
    <t>65572</t>
  </si>
  <si>
    <t>CARITAS ET AMOR</t>
  </si>
  <si>
    <t>SCI CEA</t>
  </si>
  <si>
    <t>M062517827836S</t>
  </si>
  <si>
    <t>65573</t>
  </si>
  <si>
    <t>CARITAS OBALA</t>
  </si>
  <si>
    <t>M111312708049Y</t>
  </si>
  <si>
    <t>65574</t>
  </si>
  <si>
    <t>CARITAS OF THE DIOCESE OF BUEA</t>
  </si>
  <si>
    <t>M032217856276U</t>
  </si>
  <si>
    <t>RADIO STATION</t>
  </si>
  <si>
    <t>65575</t>
  </si>
  <si>
    <t>CARITAS SARL</t>
  </si>
  <si>
    <t>M052318254105S</t>
  </si>
  <si>
    <t>65576</t>
  </si>
  <si>
    <t>CARKING AUTO SARL</t>
  </si>
  <si>
    <t>M012216976446R</t>
  </si>
  <si>
    <t>65577</t>
  </si>
  <si>
    <t>CARL &amp; RICHELIENNE ENTREPRISE SARL</t>
  </si>
  <si>
    <t>CARICH IMM</t>
  </si>
  <si>
    <t>M032517739413P</t>
  </si>
  <si>
    <t>TRANSPORT IMPORT-EXPORT TRANSIT/DOUANE</t>
  </si>
  <si>
    <t>65578</t>
  </si>
  <si>
    <t>CARL CARDY USARY MEDICAL XP SARL</t>
  </si>
  <si>
    <t>CCUMX SARL</t>
  </si>
  <si>
    <t>M042014414290Q</t>
  </si>
  <si>
    <t>65579</t>
  </si>
  <si>
    <t>CARL KOTTO EFEME</t>
  </si>
  <si>
    <t>( MAKI ENTERPRISE )</t>
  </si>
  <si>
    <t>P067817975103Y</t>
  </si>
  <si>
    <t>65580</t>
  </si>
  <si>
    <t>CARL LINWE</t>
  </si>
  <si>
    <t>MBUNWE</t>
  </si>
  <si>
    <t>P079017177154G</t>
  </si>
  <si>
    <t>65581</t>
  </si>
  <si>
    <t>CARL NDUMBEL</t>
  </si>
  <si>
    <t>NGANJE</t>
  </si>
  <si>
    <t>P050616857489S</t>
  </si>
  <si>
    <t>65582</t>
  </si>
  <si>
    <t>CARL NUMVI</t>
  </si>
  <si>
    <t>FONKENMUN</t>
  </si>
  <si>
    <t>P047712524989D</t>
  </si>
  <si>
    <t>65583</t>
  </si>
  <si>
    <t>CARL STEANE MEMORIAL SCHOOLS</t>
  </si>
  <si>
    <t>M098900042271S</t>
  </si>
  <si>
    <t>LIMBE/CLERK'S QUARTERS CLERK'S QUARTERS</t>
  </si>
  <si>
    <t>65584</t>
  </si>
  <si>
    <t>CARLA CARE SARL</t>
  </si>
  <si>
    <t>M122417266243Z</t>
  </si>
  <si>
    <t>65585</t>
  </si>
  <si>
    <t>CARLE</t>
  </si>
  <si>
    <t>P067900253150K</t>
  </si>
  <si>
    <t>LIVRAISONS OBJETS D ART</t>
  </si>
  <si>
    <t>65586</t>
  </si>
  <si>
    <t>CARLIER</t>
  </si>
  <si>
    <t>ANN JEANNE MARTHE</t>
  </si>
  <si>
    <t>P046617658086J</t>
  </si>
  <si>
    <t>SC BP:275 DOUALA</t>
  </si>
  <si>
    <t>65587</t>
  </si>
  <si>
    <t>LILA RAPHAELLE LEA</t>
  </si>
  <si>
    <t>P129116829990Q</t>
  </si>
  <si>
    <t>65588</t>
  </si>
  <si>
    <t>CARLINE YEYOU</t>
  </si>
  <si>
    <t>P067617493109C</t>
  </si>
  <si>
    <t>65589</t>
  </si>
  <si>
    <t>CARLITA SARL</t>
  </si>
  <si>
    <t>M101914223463G</t>
  </si>
  <si>
    <t>65590</t>
  </si>
  <si>
    <t>CARLOCATION</t>
  </si>
  <si>
    <t>M012318056269X</t>
  </si>
  <si>
    <t>65591</t>
  </si>
  <si>
    <t>CARLOS BUSINESS TECH SARL</t>
  </si>
  <si>
    <t>M102417155823W</t>
  </si>
  <si>
    <t>COMMERCE DE DÉTAIL EN MAGASIN SPÉCIALISÉ D'ÉQUIPEMENTS INFORMATIQUES ET DE MATÉRIELS DE TÉLÉCOMMUNICATION</t>
  </si>
  <si>
    <t>65592</t>
  </si>
  <si>
    <t>CARLOS DECOR SARL</t>
  </si>
  <si>
    <t>CADER SARL</t>
  </si>
  <si>
    <t>M012317908722E</t>
  </si>
  <si>
    <t>65593</t>
  </si>
  <si>
    <t>CARLOS NDANDJI</t>
  </si>
  <si>
    <t>TAMI NATHAEL</t>
  </si>
  <si>
    <t>P019516027731Q</t>
  </si>
  <si>
    <t>65594</t>
  </si>
  <si>
    <t>CARLSKY INTERNATIONAL TRADING TECHNOLOGIES</t>
  </si>
  <si>
    <t>M092116476524E</t>
  </si>
  <si>
    <t>65595</t>
  </si>
  <si>
    <t>CARLSON AGYINGI BANG</t>
  </si>
  <si>
    <t>P047612281357U</t>
  </si>
  <si>
    <t>65596</t>
  </si>
  <si>
    <t>CARLSON MC CARTHY MBUNDAH MIH</t>
  </si>
  <si>
    <t>P070117189901Z</t>
  </si>
  <si>
    <t>65597</t>
  </si>
  <si>
    <t>CARLSON SONGWE FUNDOH</t>
  </si>
  <si>
    <t>P059416695742D</t>
  </si>
  <si>
    <t>65598</t>
  </si>
  <si>
    <t>CARL-YOUTH SARL</t>
  </si>
  <si>
    <t>CY</t>
  </si>
  <si>
    <t>M022517570702C</t>
  </si>
  <si>
    <t>VENTE DE PRODUITS COSMÉTIQUES ; COMMERCES GÉNÉRAL ; PRESTATION DE SERVICE</t>
  </si>
  <si>
    <t>FACE BOULANGERIE PRISCILLA</t>
  </si>
  <si>
    <t>65599</t>
  </si>
  <si>
    <t>CARMEDD SARL</t>
  </si>
  <si>
    <t>M092417055860D</t>
  </si>
  <si>
    <t>Transport de agrégats</t>
  </si>
  <si>
    <t>65600</t>
  </si>
  <si>
    <t>CARMEL COOP CREDIT UNION</t>
  </si>
  <si>
    <t>CAR.C.C.U.L</t>
  </si>
  <si>
    <t>M070900033503W</t>
  </si>
  <si>
    <t>65601</t>
  </si>
  <si>
    <t>CARMEL DU CHRIST ROI</t>
  </si>
  <si>
    <t>M076812656860N</t>
  </si>
  <si>
    <t>65602</t>
  </si>
  <si>
    <t>CARMEL JESSICA</t>
  </si>
  <si>
    <t>P029614404125F</t>
  </si>
  <si>
    <t>65603</t>
  </si>
  <si>
    <t>CARMEL NOTRE DAME DES APÔTRES FIGUIL</t>
  </si>
  <si>
    <t>M109312705075C</t>
  </si>
  <si>
    <t>65604</t>
  </si>
  <si>
    <t>CARMEL PRINT SARL</t>
  </si>
  <si>
    <t>M071412130280T</t>
  </si>
  <si>
    <t>FACE BRIGARDE</t>
  </si>
  <si>
    <t>65605</t>
  </si>
  <si>
    <t>CARMEN PATOU DIBO MUKETE</t>
  </si>
  <si>
    <t>(ETS MUKETE MARKETING COOPERATION)</t>
  </si>
  <si>
    <t>P019216779987E</t>
  </si>
  <si>
    <t>PRESTATION DE SERVICES, COMMUNICATION, MARKETING, COMMERCE GENERAL</t>
  </si>
  <si>
    <t>65606</t>
  </si>
  <si>
    <t>CARMOOVE LIMITED</t>
  </si>
  <si>
    <t>CARMOOVELTD</t>
  </si>
  <si>
    <t>M092518083896F</t>
  </si>
  <si>
    <t>65607</t>
  </si>
  <si>
    <t>CARNEGIE GLOBAL SCES "CAGLOSER" SUARL</t>
  </si>
  <si>
    <t>CARNEGIE GLOBAL SERVICES "CAGLOSER" SUARL</t>
  </si>
  <si>
    <t>M011512263772C</t>
  </si>
  <si>
    <t>65608</t>
  </si>
  <si>
    <t>CARO</t>
  </si>
  <si>
    <t>SENZE</t>
  </si>
  <si>
    <t>P047717661057T</t>
  </si>
  <si>
    <t>65609</t>
  </si>
  <si>
    <t>CARO SARL</t>
  </si>
  <si>
    <t>M102015133226W</t>
  </si>
  <si>
    <t>65610</t>
  </si>
  <si>
    <t>CAROFF DE KERVEZEC</t>
  </si>
  <si>
    <t>ANNE BEBEDICTE MARIE</t>
  </si>
  <si>
    <t>P095718519705G</t>
  </si>
  <si>
    <t>ARTISANAL</t>
  </si>
  <si>
    <t>FACE DIRECTION ASPEN CIGARETTES</t>
  </si>
  <si>
    <t>65611</t>
  </si>
  <si>
    <t>MUNKENG NGEH</t>
  </si>
  <si>
    <t>P079718511971F</t>
  </si>
  <si>
    <t>65612</t>
  </si>
  <si>
    <t>CAROLE AUGUSTINE NGO BAYOI</t>
  </si>
  <si>
    <t>P018917796497P</t>
  </si>
  <si>
    <t>65613</t>
  </si>
  <si>
    <t>CAROLE AVAH CENTER</t>
  </si>
  <si>
    <t>P098318049515Q</t>
  </si>
  <si>
    <t>65614</t>
  </si>
  <si>
    <t>AWONO AMBE</t>
  </si>
  <si>
    <t>P096716670904R</t>
  </si>
  <si>
    <t>65615</t>
  </si>
  <si>
    <t>BI BONGWA</t>
  </si>
  <si>
    <t>P128012704873D</t>
  </si>
  <si>
    <t>65616</t>
  </si>
  <si>
    <t>FOSI</t>
  </si>
  <si>
    <t>P088017700084A</t>
  </si>
  <si>
    <t>65617</t>
  </si>
  <si>
    <t>SIRRI NDONGALA</t>
  </si>
  <si>
    <t>P039617353271J</t>
  </si>
  <si>
    <t>65618</t>
  </si>
  <si>
    <t>TENEFE TUMENTA</t>
  </si>
  <si>
    <t>P038916972951N</t>
  </si>
  <si>
    <t>65619</t>
  </si>
  <si>
    <t>CAROLINE AMBIT TANYI</t>
  </si>
  <si>
    <t>P077516217321R</t>
  </si>
  <si>
    <t>65620</t>
  </si>
  <si>
    <t>CAROLINE AZEH EPSE NDAM</t>
  </si>
  <si>
    <t>NDAYONG</t>
  </si>
  <si>
    <t>P037917532792U</t>
  </si>
  <si>
    <t>65621</t>
  </si>
  <si>
    <t>CAROLINE BIKWANG</t>
  </si>
  <si>
    <t>P036917409766M</t>
  </si>
  <si>
    <t>65622</t>
  </si>
  <si>
    <t>CAROLINE BOSUNG</t>
  </si>
  <si>
    <t>P027717610923Z</t>
  </si>
  <si>
    <t>65623</t>
  </si>
  <si>
    <t>CAROLINE CLAIRE NGWE</t>
  </si>
  <si>
    <t>P027412678328X</t>
  </si>
  <si>
    <t>65624</t>
  </si>
  <si>
    <t>CAROLINE EBENYE INTET</t>
  </si>
  <si>
    <t>P077512711508A</t>
  </si>
  <si>
    <t>65625</t>
  </si>
  <si>
    <t>CAROLINE EBOT EGBE</t>
  </si>
  <si>
    <t>P069416404607A</t>
  </si>
  <si>
    <t>65626</t>
  </si>
  <si>
    <t>CAROLINE EPOUSE SIEWE</t>
  </si>
  <si>
    <t>NGULI</t>
  </si>
  <si>
    <t>P107017539769B</t>
  </si>
  <si>
    <t>TOBEU</t>
  </si>
  <si>
    <t>65627</t>
  </si>
  <si>
    <t>CAROLINE EZHIA</t>
  </si>
  <si>
    <t>P048217705950C</t>
  </si>
  <si>
    <t>65628</t>
  </si>
  <si>
    <t>CAROLINE KAKA EPSE ASHU</t>
  </si>
  <si>
    <t>P127500441742N</t>
  </si>
  <si>
    <t>FORMER SAFARI</t>
  </si>
  <si>
    <t>65629</t>
  </si>
  <si>
    <t>CAROLINE LUM NEBA</t>
  </si>
  <si>
    <t>P058017703209N</t>
  </si>
  <si>
    <t>65630</t>
  </si>
  <si>
    <t>CAROLINE MANGWANG</t>
  </si>
  <si>
    <t>P127416718128E</t>
  </si>
  <si>
    <t>65631</t>
  </si>
  <si>
    <t>CAROLINE MFEGUE</t>
  </si>
  <si>
    <t>P128018178816J</t>
  </si>
  <si>
    <t>65632</t>
  </si>
  <si>
    <t>CAROLINE NCHE EPSEE WONDOH</t>
  </si>
  <si>
    <t>P127400463185B</t>
  </si>
  <si>
    <t>65633</t>
  </si>
  <si>
    <t>CAROLINE NDAPGPO</t>
  </si>
  <si>
    <t>P128717333356E</t>
  </si>
  <si>
    <t>65634</t>
  </si>
  <si>
    <t>CAROLINE NDI</t>
  </si>
  <si>
    <t>P118317109591A</t>
  </si>
  <si>
    <t>65635</t>
  </si>
  <si>
    <t>CAROLINE NGOZI EZEKOHA</t>
  </si>
  <si>
    <t>P097416230373R</t>
  </si>
  <si>
    <t>65636</t>
  </si>
  <si>
    <t>CAROLINE NGUM CHE EPSE NJOH</t>
  </si>
  <si>
    <t>P088117626171F</t>
  </si>
  <si>
    <t>65637</t>
  </si>
  <si>
    <t>CAROLINE NKECHI ÉPOUSE NWOKO</t>
  </si>
  <si>
    <t>ONONAKU</t>
  </si>
  <si>
    <t>P066816629027L</t>
  </si>
  <si>
    <t>MANAGER CATHOLIC SCHOOL</t>
  </si>
  <si>
    <t>65638</t>
  </si>
  <si>
    <t>CAROLINE NKOU EPSE MBAH AFUNGCHWI</t>
  </si>
  <si>
    <t>P058116213728A</t>
  </si>
  <si>
    <t>65639</t>
  </si>
  <si>
    <t>CAROLINE PERIMBIEH</t>
  </si>
  <si>
    <t>CHAYI</t>
  </si>
  <si>
    <t>P038916496909D</t>
  </si>
  <si>
    <t>BABA I</t>
  </si>
  <si>
    <t>65640</t>
  </si>
  <si>
    <t>CAROLINE SIRI NCHE</t>
  </si>
  <si>
    <t>P097312677907K</t>
  </si>
  <si>
    <t>65641</t>
  </si>
  <si>
    <t>CAROLINE TAMBE AYUK</t>
  </si>
  <si>
    <t>P118613912458U</t>
  </si>
  <si>
    <t>65642</t>
  </si>
  <si>
    <t>CAROLINE TIFU EPSE NKEIH</t>
  </si>
  <si>
    <t>AKWEN MBELLI</t>
  </si>
  <si>
    <t>P116317493500B</t>
  </si>
  <si>
    <t>65643</t>
  </si>
  <si>
    <t>CAROLINE TIMBE NKENG</t>
  </si>
  <si>
    <t>P087217452952Z</t>
  </si>
  <si>
    <t>65644</t>
  </si>
  <si>
    <t>CAROLINE TUNGKEH</t>
  </si>
  <si>
    <t>P069017841293U</t>
  </si>
  <si>
    <t>65645</t>
  </si>
  <si>
    <t>CAROLINE WETOMI EKWE EPSE KULU</t>
  </si>
  <si>
    <t>P118417009386J</t>
  </si>
  <si>
    <t>65646</t>
  </si>
  <si>
    <t>CAROLINE WOPONG TICHA</t>
  </si>
  <si>
    <t>P047916809464U</t>
  </si>
  <si>
    <t>65647</t>
  </si>
  <si>
    <t>CAROLYNE</t>
  </si>
  <si>
    <t>NKWAIN</t>
  </si>
  <si>
    <t>P068816867382F</t>
  </si>
  <si>
    <t>65648</t>
  </si>
  <si>
    <t>CAROSSERIE NOUVELLE DU</t>
  </si>
  <si>
    <t>CAMEROUN "CANOCAM"</t>
  </si>
  <si>
    <t>M010800024291A</t>
  </si>
  <si>
    <t>2E ENTREE AZUR</t>
  </si>
  <si>
    <t>65649</t>
  </si>
  <si>
    <t>CAROTECH SARL</t>
  </si>
  <si>
    <t>M082517923382R</t>
  </si>
  <si>
    <t>65650</t>
  </si>
  <si>
    <t>CARPATON</t>
  </si>
  <si>
    <t>M042416732392G</t>
  </si>
  <si>
    <t>65651</t>
  </si>
  <si>
    <t>CARPE DIEM CONCIERGERIE SERVICES SARL</t>
  </si>
  <si>
    <t>CDCS</t>
  </si>
  <si>
    <t>M042517686676J</t>
  </si>
  <si>
    <t>65652</t>
  </si>
  <si>
    <t>CARPE DIEM LIMITED</t>
  </si>
  <si>
    <t>M052116100074K</t>
  </si>
  <si>
    <t>65653</t>
  </si>
  <si>
    <t>CARPEDIEM ENTREPRISES</t>
  </si>
  <si>
    <t>M062318560480G</t>
  </si>
  <si>
    <t>65654</t>
  </si>
  <si>
    <t>CARPI DUBOIS INTERNATIONAL FACTORY &amp; TRADING SARL</t>
  </si>
  <si>
    <t>CDI</t>
  </si>
  <si>
    <t>M102015198499X</t>
  </si>
  <si>
    <t>FABRICATION DES PRODUITS LAITIERS, ENERGIE RENOUVELABLE, COMMERCE GENERAL, IMPORT-EXPORT, PRESTAIONS DE SERVICES</t>
  </si>
  <si>
    <t>FACE IMMEUBLE KADJI - CENTENAIRE</t>
  </si>
  <si>
    <t>65655</t>
  </si>
  <si>
    <t>CARPIMARITIME SARL</t>
  </si>
  <si>
    <t>M052416735242W</t>
  </si>
  <si>
    <t>COMMERCE GÉNÉRAL, BTP, IMPORT/EXPORT, PRODUCTION ET TRANSFORMATION AGRICOLE, PISCICULTURE, ÉLEVAGE, PRESTATIONS DE SERVICES</t>
  </si>
  <si>
    <t>65656</t>
  </si>
  <si>
    <t>CARPLAY AFRICA S.A.R.L</t>
  </si>
  <si>
    <t>CPA S.A.R.L</t>
  </si>
  <si>
    <t>M022318056875F</t>
  </si>
  <si>
    <t>VENTE ET INSTALLATION DES MATÉRIELS ET ACCESSOIRES AUTOMOBILES</t>
  </si>
  <si>
    <t>65657</t>
  </si>
  <si>
    <t>CARRÉ K LIMITED</t>
  </si>
  <si>
    <t>M062517799967Y</t>
  </si>
  <si>
    <t>65658</t>
  </si>
  <si>
    <t>CARRE POINT WOOD SARL</t>
  </si>
  <si>
    <t>STE CARRE POINT WOOD SARL</t>
  </si>
  <si>
    <t>M031512266662W</t>
  </si>
  <si>
    <t>MESSAPRESSE</t>
  </si>
  <si>
    <t>65659</t>
  </si>
  <si>
    <t>CARREAULUX S.A.R.L</t>
  </si>
  <si>
    <t>M092518082613R</t>
  </si>
  <si>
    <t>65660</t>
  </si>
  <si>
    <t>CARREAULUX SARL</t>
  </si>
  <si>
    <t>M112217767778P</t>
  </si>
  <si>
    <t>65661</t>
  </si>
  <si>
    <t>CARREAUX CAMEROUN SARL</t>
  </si>
  <si>
    <t>2C SARL</t>
  </si>
  <si>
    <t>M062318309090Z</t>
  </si>
  <si>
    <t>PRESTATIONS DE SERVICES TRANSPORT TRANSIT COMMERCE GÉNÉRAL IMPORT EXPORT</t>
  </si>
  <si>
    <t>FACE MAIRIE DOUALA 2E</t>
  </si>
  <si>
    <t>65662</t>
  </si>
  <si>
    <t>CARREFOUR LOGISTIQUE</t>
  </si>
  <si>
    <t>CARREFOUR LOGISTIQ</t>
  </si>
  <si>
    <t>M060100012422X</t>
  </si>
  <si>
    <t>65663</t>
  </si>
  <si>
    <t>CARREFOUR REGIE SARL</t>
  </si>
  <si>
    <t>M102417132707C</t>
  </si>
  <si>
    <t>65664</t>
  </si>
  <si>
    <t>CARREFOUR TELECOM DISTRIBUTION SARL</t>
  </si>
  <si>
    <t>SET SARL</t>
  </si>
  <si>
    <t>M042014416507E</t>
  </si>
  <si>
    <t>ENTREE BRASSERIE</t>
  </si>
  <si>
    <t>65665</t>
  </si>
  <si>
    <t>CARREFOUR TELECOM DISTRIBUTION SARL (SET SARL)</t>
  </si>
  <si>
    <t>M042017619509S</t>
  </si>
  <si>
    <t>65666</t>
  </si>
  <si>
    <t>CARRIERE BONAMIKANO</t>
  </si>
  <si>
    <t>M111712723348R</t>
  </si>
  <si>
    <t>65667</t>
  </si>
  <si>
    <t>CARRIERE D'AFRIQUE PLC (SA)</t>
  </si>
  <si>
    <t>M042014416762J</t>
  </si>
  <si>
    <t>INPORT/EXPORT, ELECTRICAL &amp; ELECTROMECHANICAL ENGINEERING, SUPERMARKETS, HOTELS, RESTAURANTS, CAR RENTALS &amp; CATHERING, ETC ...</t>
  </si>
  <si>
    <t>LONG-STREET</t>
  </si>
  <si>
    <t>65668</t>
  </si>
  <si>
    <t>M042017880405C</t>
  </si>
  <si>
    <t>65669</t>
  </si>
  <si>
    <t>CARRIERE INDUSTRIELLE DE LA HAUTE SANAGA SA</t>
  </si>
  <si>
    <t>M022317973829W</t>
  </si>
  <si>
    <t>GENIE CIVIL/IMPORT-EXPORT/NEGOCE/TRANSIT/PS</t>
  </si>
  <si>
    <t>65670</t>
  </si>
  <si>
    <t>CARRIÈRE INDUSTRIELLE DU LITTORAL</t>
  </si>
  <si>
    <t>CIS-LT Sarl</t>
  </si>
  <si>
    <t>M062517827648A</t>
  </si>
  <si>
    <t>65671</t>
  </si>
  <si>
    <t>CARRIERE TT</t>
  </si>
  <si>
    <t>CTT</t>
  </si>
  <si>
    <t>M042116080353T</t>
  </si>
  <si>
    <t>BONADIBONG ANCIEN 3EME IMMEUBLE KAMTE</t>
  </si>
  <si>
    <t>65672</t>
  </si>
  <si>
    <t>CARRIERES &amp; LOGISTIQUE</t>
  </si>
  <si>
    <t>M082316036594J</t>
  </si>
  <si>
    <t>Transport et logistique transit douane import export prestation service commerce général</t>
  </si>
  <si>
    <t>65673</t>
  </si>
  <si>
    <t>CARRINA ZOPHINI TANGWA</t>
  </si>
  <si>
    <t>P058717916281S</t>
  </si>
  <si>
    <t>65674</t>
  </si>
  <si>
    <t>CARRINE EJANG EGOTA</t>
  </si>
  <si>
    <t>P110517059224H</t>
  </si>
  <si>
    <t>UPSTATION AT UNIVERSAL AMUSEMENT PARK</t>
  </si>
  <si>
    <t>65675</t>
  </si>
  <si>
    <t>CARROSSERIE NOUVELLE DU CAMEROUN "CANOCAM"</t>
  </si>
  <si>
    <t>P129017117274H</t>
  </si>
  <si>
    <t>65676</t>
  </si>
  <si>
    <t>CARS RENTAL IN CAMEROON SARL</t>
  </si>
  <si>
    <t>CARECA SARL</t>
  </si>
  <si>
    <t>M102217672855E</t>
  </si>
  <si>
    <t>VENTE ET LOCATION DE VEHICULES, IMPORT-EXPORT, LOGISTIQUE, LA REPRESENTATION COMMERCIALE</t>
  </si>
  <si>
    <t>65677</t>
  </si>
  <si>
    <t>CARS VISION AUTO SARL</t>
  </si>
  <si>
    <t>CARS VISION AUTO</t>
  </si>
  <si>
    <t>M102417162879G</t>
  </si>
  <si>
    <t>ENTRETIEN EREPARATION DE VEHICULES,VENTES DES PIECES, PRESTATIONS DES SERVICES ETC...</t>
  </si>
  <si>
    <t>NDOKOTI PRES DE COLLEGE LA ROCHE</t>
  </si>
  <si>
    <t>65678</t>
  </si>
  <si>
    <t>CARSA SERVICES SARL</t>
  </si>
  <si>
    <t>M042217291359X</t>
  </si>
  <si>
    <t>ÉTUDE ARCHITECTURALE</t>
  </si>
  <si>
    <t>APRÈS ENEO</t>
  </si>
  <si>
    <t>65679</t>
  </si>
  <si>
    <t>CARTE ROSE CEMAC</t>
  </si>
  <si>
    <t>M060400020076S</t>
  </si>
  <si>
    <t>65680</t>
  </si>
  <si>
    <t>CARTEL COMMERCIAL ET DES AUDITEURS CHOISIS SARL</t>
  </si>
  <si>
    <t>" CARTELCAC SARL "</t>
  </si>
  <si>
    <t>M032416677482W</t>
  </si>
  <si>
    <t>CABINET COMPTABLE, COMMERCE GENERAL</t>
  </si>
  <si>
    <t>DERRIRE MARCHE MAMBANDA ( BLOC 20 )</t>
  </si>
  <si>
    <t>65681</t>
  </si>
  <si>
    <t>CARTEL ENGINEERING SARL</t>
  </si>
  <si>
    <t>M032118508742D</t>
  </si>
  <si>
    <t>65682</t>
  </si>
  <si>
    <t>CARTER EVACHU ENOH</t>
  </si>
  <si>
    <t>P048416631575S</t>
  </si>
  <si>
    <t>65683</t>
  </si>
  <si>
    <t>CARTEZI TECHNOLOGY CAMEROON S.A.S</t>
  </si>
  <si>
    <t>CARTEZI TECHNOLOGY CAMEROON SAS</t>
  </si>
  <si>
    <t>M092518057431E</t>
  </si>
  <si>
    <t>65684</t>
  </si>
  <si>
    <t>CARTHIER BTP &amp; EQUIPMENT SARL</t>
  </si>
  <si>
    <t>M022215988955H</t>
  </si>
  <si>
    <t>BYEM ASSI</t>
  </si>
  <si>
    <t>65685</t>
  </si>
  <si>
    <t>CARTONNERIE IMPRES CAM</t>
  </si>
  <si>
    <t>M098900001367B</t>
  </si>
  <si>
    <t>65686</t>
  </si>
  <si>
    <t>CARUS CONSULTING AND TECHNOLOGIES SARL</t>
  </si>
  <si>
    <t>M112316281110K</t>
  </si>
  <si>
    <t>65687</t>
  </si>
  <si>
    <t>CARVALHO AMIRA TRECILHA</t>
  </si>
  <si>
    <t>ETS OUMAH TOMA</t>
  </si>
  <si>
    <t>P029616286684Z</t>
  </si>
  <si>
    <t>65688</t>
  </si>
  <si>
    <t>CARYDE CONSULTING GROUP</t>
  </si>
  <si>
    <t>CCG</t>
  </si>
  <si>
    <t>M012517577361C</t>
  </si>
  <si>
    <t>COMMERCE DE GROS-COMMERCE GENERAL-CONSEIL CE GESTION-AUTRES SERVICES PERSONNELS-</t>
  </si>
  <si>
    <t>65689</t>
  </si>
  <si>
    <t>CAS@WAX SARL</t>
  </si>
  <si>
    <t>M061913914116X</t>
  </si>
  <si>
    <t>65690</t>
  </si>
  <si>
    <t>CASA AFRICA SARL</t>
  </si>
  <si>
    <t>M092316060220Y</t>
  </si>
  <si>
    <t>4487 DOUALA</t>
  </si>
  <si>
    <t>65691</t>
  </si>
  <si>
    <t>CASA CONCEPT &amp; SERVICES SARL</t>
  </si>
  <si>
    <t>CASA CONCEPT &amp; SERVICES</t>
  </si>
  <si>
    <t>M071913956716L</t>
  </si>
  <si>
    <t>GESTION IMMOBOLIERE</t>
  </si>
  <si>
    <t>65692</t>
  </si>
  <si>
    <t>CASA LIFE SARL</t>
  </si>
  <si>
    <t>M052416757882F</t>
  </si>
  <si>
    <t>CENTRE HOSPITALIER</t>
  </si>
  <si>
    <t>BP 4898 DOUALA CAMEROUN</t>
  </si>
  <si>
    <t>65693</t>
  </si>
  <si>
    <t>CASA MIA SARL</t>
  </si>
  <si>
    <t>M112116728823P</t>
  </si>
  <si>
    <t>MAISON DU PARTIE</t>
  </si>
  <si>
    <t>65694</t>
  </si>
  <si>
    <t>CASANDRA BERYL EWUNE MONONO(CASSCAM ENT)</t>
  </si>
  <si>
    <t>P049817509975W</t>
  </si>
  <si>
    <t>SUPPLIES,CONTRACTS,IMPORT ,EXPORT AND SKIN CARE</t>
  </si>
  <si>
    <t>65695</t>
  </si>
  <si>
    <t>CA-SARL</t>
  </si>
  <si>
    <t>M082416981486J</t>
  </si>
  <si>
    <t>65696</t>
  </si>
  <si>
    <t>CASCA MEDIA AND ENTERTAINMENT</t>
  </si>
  <si>
    <t>(CASCA MEDIA LTD)</t>
  </si>
  <si>
    <t>M012517531507C</t>
  </si>
  <si>
    <t>65697</t>
  </si>
  <si>
    <t>CASE COMMUNAUTAIRE DE BANKAK</t>
  </si>
  <si>
    <t>CODEKAK</t>
  </si>
  <si>
    <t>M081217852898T</t>
  </si>
  <si>
    <t>65698</t>
  </si>
  <si>
    <t>CASE CONSULTING CO LTD</t>
  </si>
  <si>
    <t>M052014541206B</t>
  </si>
  <si>
    <t>TIKO'S ROAD MUTENGENE</t>
  </si>
  <si>
    <t>65699</t>
  </si>
  <si>
    <t>CASE SOCIALE BAMAHA</t>
  </si>
  <si>
    <t>P122016239147L</t>
  </si>
  <si>
    <t>65700</t>
  </si>
  <si>
    <t>CASETRA SARL</t>
  </si>
  <si>
    <t>M042116065374Q</t>
  </si>
  <si>
    <t>65701</t>
  </si>
  <si>
    <t>CASEVE/AACC/COMPOSANTE B</t>
  </si>
  <si>
    <t>M092317523432D</t>
  </si>
  <si>
    <t>EXPLOITATION AGRO-SYLVO-PASTORALE</t>
  </si>
  <si>
    <t>BP 4081 YAOUNDE</t>
  </si>
  <si>
    <t>65702</t>
  </si>
  <si>
    <t>CASEY SAMMY NJUMBE NAJEME</t>
  </si>
  <si>
    <t>(ETS CASAM)</t>
  </si>
  <si>
    <t>P030016929755Q</t>
  </si>
  <si>
    <t>65703</t>
  </si>
  <si>
    <t>CASH BOISSONS-237</t>
  </si>
  <si>
    <t>M102217648540T</t>
  </si>
  <si>
    <t>65704</t>
  </si>
  <si>
    <t>CASH MONEY BY N&amp;S SARL</t>
  </si>
  <si>
    <t>C M BY N&amp;S SARL</t>
  </si>
  <si>
    <t>M072014909129Y</t>
  </si>
  <si>
    <t>PRESTATIONS DE SERVICES - TRANSFERT ET PAIEMENT EN MONNAIE ELECTRONIQUE</t>
  </si>
  <si>
    <t>65705</t>
  </si>
  <si>
    <t>CASH MONEY TRADING</t>
  </si>
  <si>
    <t>C.M.T</t>
  </si>
  <si>
    <t>M122417509534W</t>
  </si>
  <si>
    <t>COMMERCE DE GROS</t>
  </si>
  <si>
    <t>65706</t>
  </si>
  <si>
    <t>CASH XPRESS FINANCIAL SERVICES</t>
  </si>
  <si>
    <t>M032014411587S</t>
  </si>
  <si>
    <t>65707</t>
  </si>
  <si>
    <t>CASHEVENT</t>
  </si>
  <si>
    <t>M072416933564S</t>
  </si>
  <si>
    <t>65708</t>
  </si>
  <si>
    <t>CASIB SARL</t>
  </si>
  <si>
    <t>M091914130598A</t>
  </si>
  <si>
    <t>65709</t>
  </si>
  <si>
    <t>CASIER VOMENE</t>
  </si>
  <si>
    <t>PRINCE LEDOUX</t>
  </si>
  <si>
    <t>P019017394683E</t>
  </si>
  <si>
    <t>À CÔTÉ DE MACAO BAR</t>
  </si>
  <si>
    <t>65710</t>
  </si>
  <si>
    <t>CASILINA SARL</t>
  </si>
  <si>
    <t>M012416382656X</t>
  </si>
  <si>
    <t>APRES SERENA HÔTEL</t>
  </si>
  <si>
    <t>65711</t>
  </si>
  <si>
    <t>CASIMIR ORIE TOUBICHI</t>
  </si>
  <si>
    <t>P048816807497F</t>
  </si>
  <si>
    <t>65712</t>
  </si>
  <si>
    <t>CASINE</t>
  </si>
  <si>
    <t>NJOH TONYI</t>
  </si>
  <si>
    <t>P098817084504Z</t>
  </si>
  <si>
    <t>SOURIS</t>
  </si>
  <si>
    <t>65713</t>
  </si>
  <si>
    <t>CASINE NJONTONYI</t>
  </si>
  <si>
    <t>P098812333889G</t>
  </si>
  <si>
    <t>NYONG</t>
  </si>
  <si>
    <t>APRES LE NOTAIRE</t>
  </si>
  <si>
    <t>65714</t>
  </si>
  <si>
    <t>CASLEY TRAVELS LLC</t>
  </si>
  <si>
    <t>M111914333952E</t>
  </si>
  <si>
    <t>MILE ONE LIMBE</t>
  </si>
  <si>
    <t>65715</t>
  </si>
  <si>
    <t>CASMIA</t>
  </si>
  <si>
    <t>ONWUDIKE OGEONENECHIE</t>
  </si>
  <si>
    <t>P036418510671S</t>
  </si>
  <si>
    <t>65716</t>
  </si>
  <si>
    <t>CASMIA ONWUDIKE OCEONENECHIE</t>
  </si>
  <si>
    <t>ETS CAASMIA ONWUDIKE OCEONENECHIE</t>
  </si>
  <si>
    <t>P036412405125S</t>
  </si>
  <si>
    <t>VENTE MATERIEL DE CHAUSSURES</t>
  </si>
  <si>
    <t>65717</t>
  </si>
  <si>
    <t>CAS-MINEE</t>
  </si>
  <si>
    <t>M080113956397L</t>
  </si>
  <si>
    <t>FINANCEMENT DES PROJETS</t>
  </si>
  <si>
    <t>65718</t>
  </si>
  <si>
    <t>CASPA</t>
  </si>
  <si>
    <t>ESTHER VAKUNA</t>
  </si>
  <si>
    <t>P107017805582Q</t>
  </si>
  <si>
    <t>65719</t>
  </si>
  <si>
    <t>FLORENCE ANDIN</t>
  </si>
  <si>
    <t>P097717672932Q</t>
  </si>
  <si>
    <t>65720</t>
  </si>
  <si>
    <t>CASPA CLAUDE</t>
  </si>
  <si>
    <t>KWEYLLA.</t>
  </si>
  <si>
    <t>P068818437784E</t>
  </si>
  <si>
    <t>65721</t>
  </si>
  <si>
    <t>CASPA INTERNATIONAL LOGISTICS &amp; TRANSPORT COMPANY LIMITED</t>
  </si>
  <si>
    <t>M062318337929Z</t>
  </si>
  <si>
    <t>65722</t>
  </si>
  <si>
    <t>P129017117841N</t>
  </si>
  <si>
    <t>65723</t>
  </si>
  <si>
    <t>CASPO LTD</t>
  </si>
  <si>
    <t>M052416738497Z</t>
  </si>
  <si>
    <t>BIYEM ASSI/MAISON BLANCHE</t>
  </si>
  <si>
    <t>65724</t>
  </si>
  <si>
    <t>CASSANDRA NTSENTI</t>
  </si>
  <si>
    <t>NKIE NEMEN</t>
  </si>
  <si>
    <t>P098017654887Z</t>
  </si>
  <si>
    <t>DERNIER POTEAUX</t>
  </si>
  <si>
    <t>65725</t>
  </si>
  <si>
    <t>cassandra pouanssi vanessa ange sabine</t>
  </si>
  <si>
    <t>ETS  S.M .DISTRIBUTION</t>
  </si>
  <si>
    <t>P062517806289X</t>
  </si>
  <si>
    <t>65726</t>
  </si>
  <si>
    <t>cassandra pouanssi vanessa sabine</t>
  </si>
  <si>
    <t>P062517806284R</t>
  </si>
  <si>
    <t>65727</t>
  </si>
  <si>
    <t>CASSAVA GOLD SARL</t>
  </si>
  <si>
    <t>M012216841106Y</t>
  </si>
  <si>
    <t>65728</t>
  </si>
  <si>
    <t>CASSEY NAHYIGHA NGWENDSON</t>
  </si>
  <si>
    <t>P049318059681G</t>
  </si>
  <si>
    <t>65729</t>
  </si>
  <si>
    <t>CASSVITA LIMITED</t>
  </si>
  <si>
    <t>M041812698293D</t>
  </si>
  <si>
    <t>65730</t>
  </si>
  <si>
    <t>CASSY SERVICES</t>
  </si>
  <si>
    <t>M012217023663L</t>
  </si>
  <si>
    <t>DERRIERE LA CITE DES TEMOINS DE JEHOVAH</t>
  </si>
  <si>
    <t>65731</t>
  </si>
  <si>
    <t>CASTANO VICENCIO NAOMI EJURA</t>
  </si>
  <si>
    <t>P029516703037J</t>
  </si>
  <si>
    <t>65732</t>
  </si>
  <si>
    <t>CASTIH SARL</t>
  </si>
  <si>
    <t>M042418087888U</t>
  </si>
  <si>
    <t>65733</t>
  </si>
  <si>
    <t>CASTLE &amp; CASTLE LAW OFFICE</t>
  </si>
  <si>
    <t>FOFUNG FINLAY GWANYEBIT</t>
  </si>
  <si>
    <t>M022416383329D</t>
  </si>
  <si>
    <t>LAW OFFICE</t>
  </si>
  <si>
    <t>65734</t>
  </si>
  <si>
    <t>CASTOR SARL</t>
  </si>
  <si>
    <t>M082517981047P</t>
  </si>
  <si>
    <t>65735</t>
  </si>
  <si>
    <t>CAT ENAMENGAL</t>
  </si>
  <si>
    <t>M081317256115Z</t>
  </si>
  <si>
    <t>ENAMENGAL</t>
  </si>
  <si>
    <t>65736</t>
  </si>
  <si>
    <t>CAT LIMITED</t>
  </si>
  <si>
    <t>CAT LTD</t>
  </si>
  <si>
    <t>M102316228663H</t>
  </si>
  <si>
    <t>CIVIL ENGINEERING CONTRACTS</t>
  </si>
  <si>
    <t>65737</t>
  </si>
  <si>
    <t>CAT MONT CARMEL (FRANCOPHONE)</t>
  </si>
  <si>
    <t>M091217256974Z</t>
  </si>
  <si>
    <t>65738</t>
  </si>
  <si>
    <t>CAT SERVICES AND TRAINING SARL</t>
  </si>
  <si>
    <t>C.S.T SARL</t>
  </si>
  <si>
    <t>M022118472065C</t>
  </si>
  <si>
    <t>NGODI -AKWA</t>
  </si>
  <si>
    <t>65739</t>
  </si>
  <si>
    <t>CAT SERVICES SARL</t>
  </si>
  <si>
    <t>M052517746908G</t>
  </si>
  <si>
    <t>65740</t>
  </si>
  <si>
    <t>CATA LUNYA PLUS SARL</t>
  </si>
  <si>
    <t>CATALU SARL</t>
  </si>
  <si>
    <t>M022416493225P</t>
  </si>
  <si>
    <t>65741</t>
  </si>
  <si>
    <t>CATALAN</t>
  </si>
  <si>
    <t>M062517840753Y</t>
  </si>
  <si>
    <t>65742</t>
  </si>
  <si>
    <t>CATALEA</t>
  </si>
  <si>
    <t>M012416337910E</t>
  </si>
  <si>
    <t>PRODUCTION ET DISTRIBUTION DU SAVON COSMETIC ET LIQUIDE DE VVAISELLE</t>
  </si>
  <si>
    <t>65743</t>
  </si>
  <si>
    <t>CATALOK SARL</t>
  </si>
  <si>
    <t>M032217223824B</t>
  </si>
  <si>
    <t>65744</t>
  </si>
  <si>
    <t>CATALYST SARL</t>
  </si>
  <si>
    <t>M042217272649G</t>
  </si>
  <si>
    <t>FACE FNE</t>
  </si>
  <si>
    <t>65745</t>
  </si>
  <si>
    <t>CATALYSTIQ VENTURES</t>
  </si>
  <si>
    <t>M082518031391N</t>
  </si>
  <si>
    <t>65746</t>
  </si>
  <si>
    <t>CATALYT BUSINESS SOLUTION</t>
  </si>
  <si>
    <t>M090700023473T</t>
  </si>
  <si>
    <t>ENTREE ARMEE DE L AIR</t>
  </si>
  <si>
    <t>65747</t>
  </si>
  <si>
    <t>CATARIA KOM</t>
  </si>
  <si>
    <t>BYLL EMMANUEL .</t>
  </si>
  <si>
    <t>P029017596170T</t>
  </si>
  <si>
    <t>BAMENDJI</t>
  </si>
  <si>
    <t>65748</t>
  </si>
  <si>
    <t>CATCHE</t>
  </si>
  <si>
    <t>FADILA</t>
  </si>
  <si>
    <t>P019515663390E</t>
  </si>
  <si>
    <t>65749</t>
  </si>
  <si>
    <t>CATEF SARL</t>
  </si>
  <si>
    <t>M120900029917F</t>
  </si>
  <si>
    <t>ANCIEN AEROPORT</t>
  </si>
  <si>
    <t>65750</t>
  </si>
  <si>
    <t>CATEG SARL</t>
  </si>
  <si>
    <t>M012014380239G</t>
  </si>
  <si>
    <t>KOUSSERI/MADAGASCAR</t>
  </si>
  <si>
    <t>65751</t>
  </si>
  <si>
    <t>CATH S BILINGUAL ST JOSEPH KOTTO</t>
  </si>
  <si>
    <t>M071617252473T</t>
  </si>
  <si>
    <t>65752</t>
  </si>
  <si>
    <t>CATH S BILINGUAL ST LUC PENJA</t>
  </si>
  <si>
    <t>M120717250737X</t>
  </si>
  <si>
    <t>65753</t>
  </si>
  <si>
    <t>CATH S BOBONG</t>
  </si>
  <si>
    <t>M029717239913Z</t>
  </si>
  <si>
    <t>65754</t>
  </si>
  <si>
    <t>CATH S FUNDONG</t>
  </si>
  <si>
    <t>M061117246343L</t>
  </si>
  <si>
    <t>65755</t>
  </si>
  <si>
    <t>CATH S HOLY ROSARY</t>
  </si>
  <si>
    <t>M081017235843G</t>
  </si>
  <si>
    <t>65756</t>
  </si>
  <si>
    <t>CATH S MBONTSEM</t>
  </si>
  <si>
    <t>M089217260908J</t>
  </si>
  <si>
    <t>MBONTSEM</t>
  </si>
  <si>
    <t>65757</t>
  </si>
  <si>
    <t>CATH S SAINT AUGUSTIN G II</t>
  </si>
  <si>
    <t>M099917241143M</t>
  </si>
  <si>
    <t>65758</t>
  </si>
  <si>
    <t>CATH S SAINT JOSEPH ETAMBA</t>
  </si>
  <si>
    <t>M121917238532E</t>
  </si>
  <si>
    <t>FONGWANG (ETAMBA)</t>
  </si>
  <si>
    <t>65759</t>
  </si>
  <si>
    <t>CATH S SAINT MARY'S BILINGUAL BANKA</t>
  </si>
  <si>
    <t>M120817242737B</t>
  </si>
  <si>
    <t>65760</t>
  </si>
  <si>
    <t>CATH S SAINT PIERRE</t>
  </si>
  <si>
    <t>M091417251775J</t>
  </si>
  <si>
    <t>65761</t>
  </si>
  <si>
    <t>CATH S ST CHARLES KOMPINA</t>
  </si>
  <si>
    <t>M119217232463B</t>
  </si>
  <si>
    <t>65762</t>
  </si>
  <si>
    <t>CATH S ST JOSEPH (ANGLOPHONE)</t>
  </si>
  <si>
    <t>M070617257165F</t>
  </si>
  <si>
    <t>65763</t>
  </si>
  <si>
    <t>CATH SCHOOL SAINT PAUL</t>
  </si>
  <si>
    <t>M090817251872F</t>
  </si>
  <si>
    <t>NDANGA GBAKOBO</t>
  </si>
  <si>
    <t>65764</t>
  </si>
  <si>
    <t>CATH ST PIERRE CLAVIER</t>
  </si>
  <si>
    <t>M090717250354H</t>
  </si>
  <si>
    <t>65765</t>
  </si>
  <si>
    <t>CATHARINA NGWE MUTO</t>
  </si>
  <si>
    <t>GEH</t>
  </si>
  <si>
    <t>P087512573338R</t>
  </si>
  <si>
    <t>65766</t>
  </si>
  <si>
    <t>CATHEDRALE DE BAFOUSSAM HOUKAHA</t>
  </si>
  <si>
    <t>P122017060818P</t>
  </si>
  <si>
    <t>65767</t>
  </si>
  <si>
    <t>CATHEDRALE NOTRE DAME DE FATIMA</t>
  </si>
  <si>
    <t>(DIOCÈSE D'ESÉKA)</t>
  </si>
  <si>
    <t>M016916944304T</t>
  </si>
  <si>
    <t>65768</t>
  </si>
  <si>
    <t>CATHEDRALE SACRE COEUR / DIOCESE D'EDEA</t>
  </si>
  <si>
    <t>M019317551910S</t>
  </si>
  <si>
    <t>65769</t>
  </si>
  <si>
    <t>CATHEDRALE SACRE COEUR DE MBANDA</t>
  </si>
  <si>
    <t>M019117553931C</t>
  </si>
  <si>
    <t>65770</t>
  </si>
  <si>
    <t>CATHÉDRALE SAINT JOSEPH DE KRIBI</t>
  </si>
  <si>
    <t>M072417512895L</t>
  </si>
  <si>
    <t>65771</t>
  </si>
  <si>
    <t>CATHÉDRALE SAINTS PIERRE ET PAUL DE DOUALA</t>
  </si>
  <si>
    <t>M033616340632E</t>
  </si>
  <si>
    <t>FACE STATE MBAPPE LEPE</t>
  </si>
  <si>
    <t>65772</t>
  </si>
  <si>
    <t>CATHENA</t>
  </si>
  <si>
    <t>M062517839208A</t>
  </si>
  <si>
    <t>65773</t>
  </si>
  <si>
    <t>CATHER SARL</t>
  </si>
  <si>
    <t>M101812723952B</t>
  </si>
  <si>
    <t>TRANSFORMATION-IMP/EXP-COMMERCE</t>
  </si>
  <si>
    <t>65774</t>
  </si>
  <si>
    <t>AJINUE MUMA</t>
  </si>
  <si>
    <t>P127200578019A</t>
  </si>
  <si>
    <t>FACE DUBAÏ - ENTRÉE AVANT SANTA LUCIA</t>
  </si>
  <si>
    <t>65775</t>
  </si>
  <si>
    <t>ESEME ( ETS J AND K ENTERPRISE)</t>
  </si>
  <si>
    <t>P032517625916D</t>
  </si>
  <si>
    <t>CAMP G NDOBO</t>
  </si>
  <si>
    <t>65776</t>
  </si>
  <si>
    <t>FOBASSO CHOFOR</t>
  </si>
  <si>
    <t>P088317680639W</t>
  </si>
  <si>
    <t>65777</t>
  </si>
  <si>
    <t>ISSAC 680554533</t>
  </si>
  <si>
    <t>P127717199158T</t>
  </si>
  <si>
    <t>65778</t>
  </si>
  <si>
    <t>KOM NASSIO</t>
  </si>
  <si>
    <t>P019117852245H</t>
  </si>
  <si>
    <t>65779</t>
  </si>
  <si>
    <t>MADJOU</t>
  </si>
  <si>
    <t>P057217888072U</t>
  </si>
  <si>
    <t>BIYEM ASSI EST/BIYEM ASSI EST</t>
  </si>
  <si>
    <t>65780</t>
  </si>
  <si>
    <t>MALOU</t>
  </si>
  <si>
    <t>P038017777902N</t>
  </si>
  <si>
    <t>65781</t>
  </si>
  <si>
    <t>YIMA</t>
  </si>
  <si>
    <t>P078717734511Q</t>
  </si>
  <si>
    <t>65782</t>
  </si>
  <si>
    <t>YIMNIA</t>
  </si>
  <si>
    <t>P088717734538Y</t>
  </si>
  <si>
    <t>65783</t>
  </si>
  <si>
    <t>CATHERINE ACHEH TAKU MINYAM..</t>
  </si>
  <si>
    <t>P077416979207F</t>
  </si>
  <si>
    <t>65784</t>
  </si>
  <si>
    <t>CATHERINE ADANNAYA UNA</t>
  </si>
  <si>
    <t>P117016127209W</t>
  </si>
  <si>
    <t>VENTE DE FOULARDS ET DE TISSUS</t>
  </si>
  <si>
    <t>SAPEURS, AXE 1, EN FACE DE LA PHARMACIE DE LA PROVIDENCE, COMPTOIR 18</t>
  </si>
  <si>
    <t>65785</t>
  </si>
  <si>
    <t>CATHERINE AGBOR EPSE OYONO</t>
  </si>
  <si>
    <t>P107217077238H</t>
  </si>
  <si>
    <t>NLOUP (PEAGE)</t>
  </si>
  <si>
    <t>65786</t>
  </si>
  <si>
    <t>CATHERINE AKAIBONBAN</t>
  </si>
  <si>
    <t>P127517376635D</t>
  </si>
  <si>
    <t>MONTEE CHAPELLE</t>
  </si>
  <si>
    <t>65787</t>
  </si>
  <si>
    <t>CATHERINE AYUK MBOE</t>
  </si>
  <si>
    <t>P108917499103R</t>
  </si>
  <si>
    <t>65788</t>
  </si>
  <si>
    <t>CATHERINE BURINYUY</t>
  </si>
  <si>
    <t>P129117576936X</t>
  </si>
  <si>
    <t>65789</t>
  </si>
  <si>
    <t>CATHERINE CHARLOTTE EDIMO</t>
  </si>
  <si>
    <t>P106016204614L</t>
  </si>
  <si>
    <t>65790</t>
  </si>
  <si>
    <t>CATHERINE CHRISTINE EKALE</t>
  </si>
  <si>
    <t>NJANGA KOULE</t>
  </si>
  <si>
    <t>P046217082448J</t>
  </si>
  <si>
    <t>DERRIÈRE ROYAL PALACE</t>
  </si>
  <si>
    <t>65791</t>
  </si>
  <si>
    <t>CATHERINE DIA EPOUSE SALPOU</t>
  </si>
  <si>
    <t>P097016017084J</t>
  </si>
  <si>
    <t>STATION MISSIONNAIRE NORVÉGIEN</t>
  </si>
  <si>
    <t>65792</t>
  </si>
  <si>
    <t>CATHERINE DJIEMO FONDATION</t>
  </si>
  <si>
    <t>M052016975542U</t>
  </si>
  <si>
    <t>FORMATION DES JEUNES/ACTION HUMANITAIRE ET AIDE AU DEVELOPPEMENT</t>
  </si>
  <si>
    <t>65793</t>
  </si>
  <si>
    <t>CATHERINE EBOB EYONG AYUK</t>
  </si>
  <si>
    <t>P038117627197K</t>
  </si>
  <si>
    <t>65794</t>
  </si>
  <si>
    <t>CATHERINE ENYENG NGALLE</t>
  </si>
  <si>
    <t>P038217670612C</t>
  </si>
  <si>
    <t>COMMERCE ET COIFURE</t>
  </si>
  <si>
    <t>65795</t>
  </si>
  <si>
    <t>CATHERINE ENYIBIE SHENYA</t>
  </si>
  <si>
    <t>P029117450224K</t>
  </si>
  <si>
    <t>65796</t>
  </si>
  <si>
    <t>CATHERINE HOTT</t>
  </si>
  <si>
    <t>P089110983152X</t>
  </si>
  <si>
    <t>SALE OF 2ND HAND DRESSES</t>
  </si>
  <si>
    <t>65797</t>
  </si>
  <si>
    <t>CATHERINE IFEOMA EPSE OGU</t>
  </si>
  <si>
    <t>NWOSU</t>
  </si>
  <si>
    <t>P048518220826J</t>
  </si>
  <si>
    <t>65798</t>
  </si>
  <si>
    <t>CATHERINE IJANG MBAKWA</t>
  </si>
  <si>
    <t>P098912785179E</t>
  </si>
  <si>
    <t>65799</t>
  </si>
  <si>
    <t>Catherine Irende</t>
  </si>
  <si>
    <t>Orowole Mbella</t>
  </si>
  <si>
    <t>P069917724094F</t>
  </si>
  <si>
    <t>65800</t>
  </si>
  <si>
    <t>CATHERINE LIMUNGA MWUAMBO</t>
  </si>
  <si>
    <t>P119517617144E</t>
  </si>
  <si>
    <t>SITE SIC</t>
  </si>
  <si>
    <t>65801</t>
  </si>
  <si>
    <t>CATHERINE MAMBO NGANG</t>
  </si>
  <si>
    <t>P056916621751M</t>
  </si>
  <si>
    <t>65802</t>
  </si>
  <si>
    <t>CATHERINE MENIOH NYONG</t>
  </si>
  <si>
    <t>P017616586004U</t>
  </si>
  <si>
    <t>65803</t>
  </si>
  <si>
    <t>CATHERINE NADEGE SANGNA</t>
  </si>
  <si>
    <t>P048616496224N</t>
  </si>
  <si>
    <t>65804</t>
  </si>
  <si>
    <t>CATHERINE NALOWE MARTIN</t>
  </si>
  <si>
    <t>(ETS NALMAR)</t>
  </si>
  <si>
    <t>P045815082653G</t>
  </si>
  <si>
    <t>EBENYE HOUSE</t>
  </si>
  <si>
    <t>65805</t>
  </si>
  <si>
    <t>CATHERINE NGEWNUE FON EPSEE ASSOUMOU</t>
  </si>
  <si>
    <t>P068212641165K</t>
  </si>
  <si>
    <t>65806</t>
  </si>
  <si>
    <t>CATHERINE NGONDE NEKANGNA</t>
  </si>
  <si>
    <t>"ETS BLACK &amp; WHITE</t>
  </si>
  <si>
    <t>P107512669922N</t>
  </si>
  <si>
    <t>RESTAURANT ,HEBERGEMENT,SALON DE THE,COMMRCE GENERAL</t>
  </si>
  <si>
    <t>LOGBABA FIN GOUDRON</t>
  </si>
  <si>
    <t>65807</t>
  </si>
  <si>
    <t>CATHERINE NGUM ADE</t>
  </si>
  <si>
    <t>P028517017909Z</t>
  </si>
  <si>
    <t>LIONGO</t>
  </si>
  <si>
    <t>65808</t>
  </si>
  <si>
    <t>CATHERINE ROSE</t>
  </si>
  <si>
    <t>BISSAMA KIYOBO</t>
  </si>
  <si>
    <t>P036516581056G</t>
  </si>
  <si>
    <t>65809</t>
  </si>
  <si>
    <t>CATHERINE TANTOM</t>
  </si>
  <si>
    <t>P078117622853X</t>
  </si>
  <si>
    <t>65810</t>
  </si>
  <si>
    <t>CATHERINE WASE NGOE</t>
  </si>
  <si>
    <t>(C.W.N)</t>
  </si>
  <si>
    <t>P017517957715G</t>
  </si>
  <si>
    <t>65811</t>
  </si>
  <si>
    <t>CATHERINE ZINGWOH NJABI</t>
  </si>
  <si>
    <t>P078912630635K</t>
  </si>
  <si>
    <t>65812</t>
  </si>
  <si>
    <t>CATHERING MAMBO NGANG</t>
  </si>
  <si>
    <t>P056916648453B</t>
  </si>
  <si>
    <t>65813</t>
  </si>
  <si>
    <t>CATHLINE VERNYUY</t>
  </si>
  <si>
    <t>P050016737521E</t>
  </si>
  <si>
    <t>65814</t>
  </si>
  <si>
    <t>CATHOLIC BILINGUAL PS MOGNI</t>
  </si>
  <si>
    <t>M071617258675Y</t>
  </si>
  <si>
    <t>MOGNI</t>
  </si>
  <si>
    <t>65815</t>
  </si>
  <si>
    <t>CATHOLIC CONCERN FOR ANIMALS - CAMEROON</t>
  </si>
  <si>
    <t>(CCA-CAMEROON)</t>
  </si>
  <si>
    <t>M040817838138N</t>
  </si>
  <si>
    <t>65816</t>
  </si>
  <si>
    <t>CATHOLIC EDUCATION AGENCY</t>
  </si>
  <si>
    <t>M028012525906W</t>
  </si>
  <si>
    <t>EDUCATION / PEDAGOGIC SERVICES</t>
  </si>
  <si>
    <t>65817</t>
  </si>
  <si>
    <t>M098600035047T</t>
  </si>
  <si>
    <t>BIG MANKN</t>
  </si>
  <si>
    <t>65818</t>
  </si>
  <si>
    <t>CATHOLIC EDUCATION SECRETARIAT</t>
  </si>
  <si>
    <t>M019016485281H</t>
  </si>
  <si>
    <t>SUPERVOSORY BOARD</t>
  </si>
  <si>
    <t>65819</t>
  </si>
  <si>
    <t>CATHOLIC EDUCATION SECRETARIAT (CES) - MAMFE DIOCESE</t>
  </si>
  <si>
    <t>C. E. S</t>
  </si>
  <si>
    <t>M019917647685M</t>
  </si>
  <si>
    <t>65820</t>
  </si>
  <si>
    <t>CATHOLIC GENERAL HOSPITAL NJINIKOM</t>
  </si>
  <si>
    <t>M106812240903C</t>
  </si>
  <si>
    <t>65821</t>
  </si>
  <si>
    <t>CATHOLIC MISSION</t>
  </si>
  <si>
    <t>M117812284442M</t>
  </si>
  <si>
    <t>65822</t>
  </si>
  <si>
    <t>CATHOLIC RELIEF SERVICES</t>
  </si>
  <si>
    <t>CRS/CM</t>
  </si>
  <si>
    <t>M089000000824P</t>
  </si>
  <si>
    <t>65823</t>
  </si>
  <si>
    <t>CATHOLIC SCHOOL SMALL SOPPO BUEA - GLOBAL EX-PUPILS ASSOCIATION</t>
  </si>
  <si>
    <t>CASSSEPA GLO</t>
  </si>
  <si>
    <t>M062518043655C</t>
  </si>
  <si>
    <t>65824</t>
  </si>
  <si>
    <t>CATHOLIC SCHOOLS BUEA DEANERY</t>
  </si>
  <si>
    <t>M030816485816J</t>
  </si>
  <si>
    <t>65825</t>
  </si>
  <si>
    <t>CATHOLIC SCHOOLS LIMBE</t>
  </si>
  <si>
    <t>M098216566507R</t>
  </si>
  <si>
    <t>SCHOOLS</t>
  </si>
  <si>
    <t>65826</t>
  </si>
  <si>
    <t>CATHOLIC UNIVERSITY INST</t>
  </si>
  <si>
    <t>C.U.I OF CAMEROON</t>
  </si>
  <si>
    <t>M070900031970H</t>
  </si>
  <si>
    <t>UNIVERSITY INSTITUTE</t>
  </si>
  <si>
    <t>65827</t>
  </si>
  <si>
    <t>CATHOLIC UNIVERSITY INSTITUTE OF BUEA</t>
  </si>
  <si>
    <t>(CUIB)</t>
  </si>
  <si>
    <t>M051012678724Q</t>
  </si>
  <si>
    <t>65828</t>
  </si>
  <si>
    <t>CATHOLIC UNIVERSITY OF CAMEROON BAMENDA</t>
  </si>
  <si>
    <t>M060917703003Z</t>
  </si>
  <si>
    <t>65829</t>
  </si>
  <si>
    <t>CATHRINE EFOSI</t>
  </si>
  <si>
    <t>P117017517964C</t>
  </si>
  <si>
    <t>65830</t>
  </si>
  <si>
    <t>CATHY CLEAN SERVICES PLUS</t>
  </si>
  <si>
    <t>CCSP</t>
  </si>
  <si>
    <t>M012517552490S</t>
  </si>
  <si>
    <t>677676657</t>
  </si>
  <si>
    <t>65831</t>
  </si>
  <si>
    <t>CATHY SONITA MAIRESSE MBOGUE</t>
  </si>
  <si>
    <t>P119316361847T</t>
  </si>
  <si>
    <t>BP DOUALA - CAMEROUN</t>
  </si>
  <si>
    <t>65832</t>
  </si>
  <si>
    <t>CATHY-K</t>
  </si>
  <si>
    <t>( C.K )</t>
  </si>
  <si>
    <t>M042116003039J</t>
  </si>
  <si>
    <t>PRODUCTION ET DISTRIBUTION, COMMERCE GÉNÉRAL , PRESTATIONS DE SERVICES</t>
  </si>
  <si>
    <t>65833</t>
  </si>
  <si>
    <t>CATHY-NGANJE SARL</t>
  </si>
  <si>
    <t>M112417198651Z</t>
  </si>
  <si>
    <t>COMMERCE GENERAL, PRESTATIONS DE SERVICES,IMPORT ET EXPORT</t>
  </si>
  <si>
    <t>AKWA- DOUALA</t>
  </si>
  <si>
    <t>65834</t>
  </si>
  <si>
    <t>CATRAMP SA</t>
  </si>
  <si>
    <t>M031200040745R</t>
  </si>
  <si>
    <t>65835</t>
  </si>
  <si>
    <t>CATRANSCAM SARL</t>
  </si>
  <si>
    <t>"CATRANS-CAM B&amp;TP"</t>
  </si>
  <si>
    <t>M019100001707Z</t>
  </si>
  <si>
    <t>65836</t>
  </si>
  <si>
    <t>CATRASCO SARL</t>
  </si>
  <si>
    <t>M030800024149D</t>
  </si>
  <si>
    <t>65837</t>
  </si>
  <si>
    <t>CAT'S TIME SARL</t>
  </si>
  <si>
    <t>M091712645048B</t>
  </si>
  <si>
    <t>/FACE CROISSANTERIE TOTAL</t>
  </si>
  <si>
    <t>65838</t>
  </si>
  <si>
    <t>CATTELL</t>
  </si>
  <si>
    <t>STEVIN J T</t>
  </si>
  <si>
    <t>P099015271219T</t>
  </si>
  <si>
    <t>65839</t>
  </si>
  <si>
    <t>CATTLE TRADERS OF MEME KUMBA</t>
  </si>
  <si>
    <t>M012517632993A</t>
  </si>
  <si>
    <t>65840</t>
  </si>
  <si>
    <t>CAUDET</t>
  </si>
  <si>
    <t>KOUDOU ANDERSON GEORGIE</t>
  </si>
  <si>
    <t>P029317320295X</t>
  </si>
  <si>
    <t>65841</t>
  </si>
  <si>
    <t>P029314445326B</t>
  </si>
  <si>
    <t>CARREFOUR MENUISERIE</t>
  </si>
  <si>
    <t>65842</t>
  </si>
  <si>
    <t>CAULETTE MINYONO MBOZO'O</t>
  </si>
  <si>
    <t>P125617830791L</t>
  </si>
  <si>
    <t>65843</t>
  </si>
  <si>
    <t>CAURIDOR  CAMEROON SARL</t>
  </si>
  <si>
    <t>M062517911213Y</t>
  </si>
  <si>
    <t>65844</t>
  </si>
  <si>
    <t>CAURIS ASSURANCES SUARL</t>
  </si>
  <si>
    <t>M062014591835L</t>
  </si>
  <si>
    <t>65845</t>
  </si>
  <si>
    <t>CAUTION BANCAIRE ETUDIANTS</t>
  </si>
  <si>
    <t>CBE SARL</t>
  </si>
  <si>
    <t>M062217373771W</t>
  </si>
  <si>
    <t>65846</t>
  </si>
  <si>
    <t>CAVAN CAMEROON SARL</t>
  </si>
  <si>
    <t>M071712639811L</t>
  </si>
  <si>
    <t>ELIG ESSONO AVANT CEPER</t>
  </si>
  <si>
    <t>65847</t>
  </si>
  <si>
    <t>CAVAYE BOUKAR</t>
  </si>
  <si>
    <t>P089415632860E</t>
  </si>
  <si>
    <t>65848</t>
  </si>
  <si>
    <t>CAVE ANGE RAPHAELLE &amp; FRERES SARL</t>
  </si>
  <si>
    <t>M111512469447A</t>
  </si>
  <si>
    <t>65849</t>
  </si>
  <si>
    <t>CAVE DE BACCHUS SARL</t>
  </si>
  <si>
    <t>M051411766958E</t>
  </si>
  <si>
    <t>65850</t>
  </si>
  <si>
    <t>CAVE DES 2O-SARL</t>
  </si>
  <si>
    <t>M082316001211W</t>
  </si>
  <si>
    <t>65851</t>
  </si>
  <si>
    <t>CAVE DES PALAIS SARL</t>
  </si>
  <si>
    <t>M012216926773J</t>
  </si>
  <si>
    <t>FACE FAMOUS</t>
  </si>
  <si>
    <t>65852</t>
  </si>
  <si>
    <t>CAVE K SARL</t>
  </si>
  <si>
    <t>M022517582971Q</t>
  </si>
  <si>
    <t>65853</t>
  </si>
  <si>
    <t>CAVE MINI PRIX</t>
  </si>
  <si>
    <t>CMP</t>
  </si>
  <si>
    <t>M022517588831B</t>
  </si>
  <si>
    <t>65854</t>
  </si>
  <si>
    <t>CAVE ST MICHEL SARL</t>
  </si>
  <si>
    <t>M022517614961N</t>
  </si>
  <si>
    <t>65855</t>
  </si>
  <si>
    <t>CAVEDI SARL</t>
  </si>
  <si>
    <t>M022217037125R</t>
  </si>
  <si>
    <t>SOINS VETERINAIRES-PRESTATIONS DE SERVICES</t>
  </si>
  <si>
    <t>65856</t>
  </si>
  <si>
    <t>CAVERTON AVIATION CMR SA</t>
  </si>
  <si>
    <t>M052518017965C</t>
  </si>
  <si>
    <t>65857</t>
  </si>
  <si>
    <t>CAVIAR LM GROUP</t>
  </si>
  <si>
    <t>CLMG</t>
  </si>
  <si>
    <t>M082517986272W</t>
  </si>
  <si>
    <t>65858</t>
  </si>
  <si>
    <t>CAVISA OPTIQUE SARL</t>
  </si>
  <si>
    <t>M101812723809M</t>
  </si>
  <si>
    <t>VTE LUNETTES-COMMERCE-PRESTATIONS</t>
  </si>
  <si>
    <t>A COTE ROYAL PALACE</t>
  </si>
  <si>
    <t>65859</t>
  </si>
  <si>
    <t>CAVIWOOD SARL</t>
  </si>
  <si>
    <t>M051712627247Q</t>
  </si>
  <si>
    <t>65860</t>
  </si>
  <si>
    <t>CAWDEV-COOPBOD LTD</t>
  </si>
  <si>
    <t>M022517607146J</t>
  </si>
  <si>
    <t>65861</t>
  </si>
  <si>
    <t>CAYALLE</t>
  </si>
  <si>
    <t>FLORIANE MAGNI</t>
  </si>
  <si>
    <t>P119217760478Y</t>
  </si>
  <si>
    <t>65862</t>
  </si>
  <si>
    <t>CAYOTEC S.A.R.L</t>
  </si>
  <si>
    <t>M122417629737F</t>
  </si>
  <si>
    <t>65863</t>
  </si>
  <si>
    <t>CB COMPANY</t>
  </si>
  <si>
    <t>CB&amp;CO</t>
  </si>
  <si>
    <t>M012517545933T</t>
  </si>
  <si>
    <t>COMMERCE GENERAL-EVENEMENTIEL</t>
  </si>
  <si>
    <t>65864</t>
  </si>
  <si>
    <t>CB ENGINEERING SARL</t>
  </si>
  <si>
    <t>M032014409323T</t>
  </si>
  <si>
    <t>PRESTATIONS-COMMERCE-BTP-IMP/EXP</t>
  </si>
  <si>
    <t>65865</t>
  </si>
  <si>
    <t>CB WONDER S A S</t>
  </si>
  <si>
    <t>M041912759496C</t>
  </si>
  <si>
    <t>PRESTATIONS-NTIC-TRANSPORT-TRANSIT</t>
  </si>
  <si>
    <t>65866</t>
  </si>
  <si>
    <t>CB2N AGRO SARL</t>
  </si>
  <si>
    <t>M032416634365J</t>
  </si>
  <si>
    <t>65867</t>
  </si>
  <si>
    <t>CBC  PAROISSE  MOUNT  ZION  DELIVERANCE  MINISTRY  INTERNATIONAL</t>
  </si>
  <si>
    <t>CBC  PAROISSE  MZDMI</t>
  </si>
  <si>
    <t>M011817914133Y</t>
  </si>
  <si>
    <t>65868</t>
  </si>
  <si>
    <t>CBC ALIMENTATION ET NEGOCE SARL</t>
  </si>
  <si>
    <t>CBCAN SARL</t>
  </si>
  <si>
    <t>M072517917369C</t>
  </si>
  <si>
    <t>65869</t>
  </si>
  <si>
    <t>CBC BAMENDA FIELD</t>
  </si>
  <si>
    <t>M101512648565N</t>
  </si>
  <si>
    <t>65870</t>
  </si>
  <si>
    <t>CBC BETHEL FIELD</t>
  </si>
  <si>
    <t>M111212668638A</t>
  </si>
  <si>
    <t>RELIGIOUS ORGANIZATION</t>
  </si>
  <si>
    <t>65871</t>
  </si>
  <si>
    <t>CBC BILINGUAL COMPREHENSIVE SECONDARY SCHOOL BALATSI-SOO BANSOA</t>
  </si>
  <si>
    <t>M041718169903W</t>
  </si>
  <si>
    <t>65872</t>
  </si>
  <si>
    <t>CBC BOURSE S.A</t>
  </si>
  <si>
    <t>M121915259726T</t>
  </si>
  <si>
    <t>LA PRESTATION DES VALEURS MOBILIERES ET DES SERVICES D'INVESTISSEMENT ET LA PRESTATION DES SERVICES FINANCIERS, NOTAMMENT, LA GESTION DE PORTEFEUILLE-L'EMISSION, LA NEGOCIATION, LA CONSERVATION, L'ADM</t>
  </si>
  <si>
    <t>CBC BONANJO</t>
  </si>
  <si>
    <t>65873</t>
  </si>
  <si>
    <t>CBC CAMPHIA 2024</t>
  </si>
  <si>
    <t>M062416843253C</t>
  </si>
  <si>
    <t>SANTE PUBLIQUE</t>
  </si>
  <si>
    <t>6 LANCASTER COURT</t>
  </si>
  <si>
    <t>65874</t>
  </si>
  <si>
    <t>CBC CHRIST CHAPEL MINISTRIES INTERNATIONAL</t>
  </si>
  <si>
    <t>M012517578884L</t>
  </si>
  <si>
    <t>65875</t>
  </si>
  <si>
    <t>CBC INCLUSIVE BILINGUAL PRIMARY SCHOOL WOUROUM BANYO</t>
  </si>
  <si>
    <t>M012116931166A</t>
  </si>
  <si>
    <t>65876</t>
  </si>
  <si>
    <t>CBC LIGHT WORLD MISSION ANGLO-SAXON BOARDING COLLEGE</t>
  </si>
  <si>
    <t>P012118448888A</t>
  </si>
  <si>
    <t>MEFOU-ASSI</t>
  </si>
  <si>
    <t>65877</t>
  </si>
  <si>
    <t>CBC LIGHT WORLD MISSION INTERNATIONAL ANGLO-SAXON BOARDING COLLEGE</t>
  </si>
  <si>
    <t>M091916044781P</t>
  </si>
  <si>
    <t>65878</t>
  </si>
  <si>
    <t>CBC LIMBE FIELD COUNCIL OF CHURCHES</t>
  </si>
  <si>
    <t>(CBCLFCC)</t>
  </si>
  <si>
    <t>M059018045896H</t>
  </si>
  <si>
    <t>65879</t>
  </si>
  <si>
    <t>CBC LOGOS NTUI VILLE</t>
  </si>
  <si>
    <t>M032316807009X</t>
  </si>
  <si>
    <t>65880</t>
  </si>
  <si>
    <t>CBC NDU FIELD</t>
  </si>
  <si>
    <t>M059016576403C</t>
  </si>
  <si>
    <t>RELIGIOUS SERVICES</t>
  </si>
  <si>
    <t>65881</t>
  </si>
  <si>
    <t>CBC NKAMBE FIELD</t>
  </si>
  <si>
    <t>M059016576296D</t>
  </si>
  <si>
    <t>65882</t>
  </si>
  <si>
    <t>CBC SALVATION PROTESTANT BILINGUAL NURSERY AND PRIMARY SCHOOL AMBAM</t>
  </si>
  <si>
    <t>CBC SCHOOL AMBAM</t>
  </si>
  <si>
    <t>M091417544756P</t>
  </si>
  <si>
    <t>CAMEROON BAPTISTE CONVENTION</t>
  </si>
  <si>
    <t>65883</t>
  </si>
  <si>
    <t>CBC SANCTUAIRE POUR TOUTES LES NATIONS</t>
  </si>
  <si>
    <t>M031716396623T</t>
  </si>
  <si>
    <t>65884</t>
  </si>
  <si>
    <t>CBC WAREHOUSING AND LOGISTICS SARL</t>
  </si>
  <si>
    <t>CBCWL SARL</t>
  </si>
  <si>
    <t>M052517776487U</t>
  </si>
  <si>
    <t>TRANSPORT, ENTREPOSAGE ET COMMUNICATION/Concessionnaire d'entrepôt</t>
  </si>
  <si>
    <t>65885</t>
  </si>
  <si>
    <t>CBC.NTUI. ENGLISH NURSERY AND PRIMARY SCHOOL</t>
  </si>
  <si>
    <t>C.B.C ENGLISH SCHOOL NTUI</t>
  </si>
  <si>
    <t>M111916273517Z</t>
  </si>
  <si>
    <t>65886</t>
  </si>
  <si>
    <t>CBCC ARCHITECTS SARL</t>
  </si>
  <si>
    <t>M112015209136E</t>
  </si>
  <si>
    <t>65887</t>
  </si>
  <si>
    <t>CBH &amp; PARTNERS SARL</t>
  </si>
  <si>
    <t>CBH</t>
  </si>
  <si>
    <t>M042416667841R</t>
  </si>
  <si>
    <t>DEIDO-MARCHE</t>
  </si>
  <si>
    <t>65888</t>
  </si>
  <si>
    <t>''CBM SARL''</t>
  </si>
  <si>
    <t>M112417208687B</t>
  </si>
  <si>
    <t>65889</t>
  </si>
  <si>
    <t>CBM STRATEGIES SARL</t>
  </si>
  <si>
    <t>M031100036568E</t>
  </si>
  <si>
    <t>65890</t>
  </si>
  <si>
    <t>CBMC CAMEROON ASSOCIATION</t>
  </si>
  <si>
    <t>M032517623470S</t>
  </si>
  <si>
    <t>65891</t>
  </si>
  <si>
    <t>CBN CONSTRUCTION SARL</t>
  </si>
  <si>
    <t>M092217617464N</t>
  </si>
  <si>
    <t>CARREFOUR ARNO, FACE TEMPLE DU CENTENAIRE</t>
  </si>
  <si>
    <t>65892</t>
  </si>
  <si>
    <t>CBPS TOLAFI POUASSAP BANSOA</t>
  </si>
  <si>
    <t>M099917257394K</t>
  </si>
  <si>
    <t>65893</t>
  </si>
  <si>
    <t>CBR Transport transit Sarl</t>
  </si>
  <si>
    <t>CTTS</t>
  </si>
  <si>
    <t>M082518021349C</t>
  </si>
  <si>
    <t>65894</t>
  </si>
  <si>
    <t>CBS BUILDING SARL</t>
  </si>
  <si>
    <t>CBS BUILDING</t>
  </si>
  <si>
    <t>M081300046899W</t>
  </si>
  <si>
    <t>65895</t>
  </si>
  <si>
    <t>CBS EXPERTS SARL</t>
  </si>
  <si>
    <t>''CBSE SARL''</t>
  </si>
  <si>
    <t>M012517590425Z</t>
  </si>
  <si>
    <t>CONSEIL DE GESTION ACTIVITES D'ENSEIGNEMENTS</t>
  </si>
  <si>
    <t>65896</t>
  </si>
  <si>
    <t>CBT ETUDES TECHNIQ &amp; DEVELOPPEMENT</t>
  </si>
  <si>
    <t>CETD SARL</t>
  </si>
  <si>
    <t>M100300015985P</t>
  </si>
  <si>
    <t>65897</t>
  </si>
  <si>
    <t>CBT.POLYCLINIQ.MEDICO-CHIRUR.DE LA CITE</t>
  </si>
  <si>
    <t>CBT.POLYCL.MED-CHIR.CITE</t>
  </si>
  <si>
    <t>M038300001198W</t>
  </si>
  <si>
    <t>DERR CNPS/A COTE STE CAMEROUNAISE D'EQUIPEMENT</t>
  </si>
  <si>
    <t>65898</t>
  </si>
  <si>
    <t>C-BUSINESS SARL</t>
  </si>
  <si>
    <t>M102015202070Y</t>
  </si>
  <si>
    <t>LES PRESTATIONS DE SERVICES, FORMATIONS, REPRESENTATION DES MARQUES, COMMERCIALISATION CONSOMMABLES MATERIELS ET EQUIPEMENTS MEDICAUX</t>
  </si>
  <si>
    <t>CINQUANTENAIRE</t>
  </si>
  <si>
    <t>65899</t>
  </si>
  <si>
    <t>CCAT CONSULTING SARL</t>
  </si>
  <si>
    <t>CCAT CONSULTING</t>
  </si>
  <si>
    <t>M122417332513E</t>
  </si>
  <si>
    <t>CONSULTATION ET CONSEIL ET ASSISTANCE</t>
  </si>
  <si>
    <t>DOUALA AKWA CARREFOUR ARNO</t>
  </si>
  <si>
    <t>65900</t>
  </si>
  <si>
    <t>CCB CONSULTING SARL</t>
  </si>
  <si>
    <t>M121412711136A</t>
  </si>
  <si>
    <t>A COTE PALAIS DIKA AKWA</t>
  </si>
  <si>
    <t>65901</t>
  </si>
  <si>
    <t>CCC MINING GROUP LIMITED SARL</t>
  </si>
  <si>
    <t>M042416697759S</t>
  </si>
  <si>
    <t>BASTOS -MINI PRIX</t>
  </si>
  <si>
    <t>65902</t>
  </si>
  <si>
    <t>CCCF SARL</t>
  </si>
  <si>
    <t>M012118432396M</t>
  </si>
  <si>
    <t>CONSEIL FISCAL/COMPTABLITE</t>
  </si>
  <si>
    <t>65903</t>
  </si>
  <si>
    <t>CCEFI S.A</t>
  </si>
  <si>
    <t>M031712624384A</t>
  </si>
  <si>
    <t>65904</t>
  </si>
  <si>
    <t>CCIG</t>
  </si>
  <si>
    <t>M080800025713F</t>
  </si>
  <si>
    <t>65905</t>
  </si>
  <si>
    <t>CCJ POWER SARL</t>
  </si>
  <si>
    <t>M072014877175E</t>
  </si>
  <si>
    <t>FACE SUPER BOYS</t>
  </si>
  <si>
    <t>65906</t>
  </si>
  <si>
    <t>C-CLYNE CAMEROUN SARL</t>
  </si>
  <si>
    <t>CYC</t>
  </si>
  <si>
    <t>M022517594216J</t>
  </si>
  <si>
    <t>65907</t>
  </si>
  <si>
    <t>CCM LOCATAIRE STBC SARL</t>
  </si>
  <si>
    <t>M128017202116C</t>
  </si>
  <si>
    <t>65908</t>
  </si>
  <si>
    <t>CCM SA LOCATAIRE M C B</t>
  </si>
  <si>
    <t>M128216600181Q</t>
  </si>
  <si>
    <t>65909</t>
  </si>
  <si>
    <t>CCMM SA</t>
  </si>
  <si>
    <t>M010918048109X</t>
  </si>
  <si>
    <t>65910</t>
  </si>
  <si>
    <t>CCOMMUNAUTE VILLAGEOISE DE NKOAKOM</t>
  </si>
  <si>
    <t>COVINKO</t>
  </si>
  <si>
    <t>M129616620849B</t>
  </si>
  <si>
    <t>NKOAKOM</t>
  </si>
  <si>
    <t>65911</t>
  </si>
  <si>
    <t>C-CONNECTED(CAMEROON CONNECTED)LTD</t>
  </si>
  <si>
    <t>M052517743189Y</t>
  </si>
  <si>
    <t>Prestations de services/immigration</t>
  </si>
  <si>
    <t>65912</t>
  </si>
  <si>
    <t>CCTP ( COMMERCES, CONSTRUCTIONS, TRANSPORT ET PRESTATIONS) SARL</t>
  </si>
  <si>
    <t>M102316187983H</t>
  </si>
  <si>
    <t>65913</t>
  </si>
  <si>
    <t>CCTV COMPANY LTD</t>
  </si>
  <si>
    <t>CCV</t>
  </si>
  <si>
    <t>M062317753254M</t>
  </si>
  <si>
    <t>65914</t>
  </si>
  <si>
    <t>CCU MÉDICAL</t>
  </si>
  <si>
    <t>M028016398201D</t>
  </si>
  <si>
    <t>65915</t>
  </si>
  <si>
    <t>CD PRO COMPANY LIMITED</t>
  </si>
  <si>
    <t>M102417175037H</t>
  </si>
  <si>
    <t>TECHNICAL AND GEOGRAPHICAL STUDIES</t>
  </si>
  <si>
    <t>65916</t>
  </si>
  <si>
    <t>CD SERVICES SARL</t>
  </si>
  <si>
    <t>M031912783523U</t>
  </si>
  <si>
    <t>MESSA A COTE MUTUELLE DU TRESOR</t>
  </si>
  <si>
    <t>65917</t>
  </si>
  <si>
    <t>CDBPS-H SARL</t>
  </si>
  <si>
    <t>M051712643831C</t>
  </si>
  <si>
    <t>ETUDES &amp; EXPERTISES</t>
  </si>
  <si>
    <t>MESSA HOPITAL CENTRAL</t>
  </si>
  <si>
    <t>65918</t>
  </si>
  <si>
    <t>CDC BOTA ENGINEERING</t>
  </si>
  <si>
    <t>CREDIT UNION LTD</t>
  </si>
  <si>
    <t>M017000035306U</t>
  </si>
  <si>
    <t>CLASS QTERS</t>
  </si>
  <si>
    <t>65919</t>
  </si>
  <si>
    <t>CDEI</t>
  </si>
  <si>
    <t>M032517639616X</t>
  </si>
  <si>
    <t>65920</t>
  </si>
  <si>
    <t>CDG INVESTMENT CLUB</t>
  </si>
  <si>
    <t>M072117566580S</t>
  </si>
  <si>
    <t>B P CITÉ</t>
  </si>
  <si>
    <t>65921</t>
  </si>
  <si>
    <t>CDPS SARL</t>
  </si>
  <si>
    <t>M032517761480D</t>
  </si>
  <si>
    <t>65922</t>
  </si>
  <si>
    <t>CDR BTP SARL</t>
  </si>
  <si>
    <t>M082517990701M</t>
  </si>
  <si>
    <t>65923</t>
  </si>
  <si>
    <t>CDS HUMAN RESOURCES SARL</t>
  </si>
  <si>
    <t>M011812676185U</t>
  </si>
  <si>
    <t>65924</t>
  </si>
  <si>
    <t>CE. COMMUNAUTAIRE PECHE ARTISANALE KBI</t>
  </si>
  <si>
    <t>"CECOPAK"</t>
  </si>
  <si>
    <t>M060612735272L</t>
  </si>
  <si>
    <t>ACTIVITES LIEES AUX CECOPAK</t>
  </si>
  <si>
    <t>DEBARCADAIRE</t>
  </si>
  <si>
    <t>65925</t>
  </si>
  <si>
    <t>CEB CONSULTING SARL</t>
  </si>
  <si>
    <t>M022317976539F</t>
  </si>
  <si>
    <t>65926</t>
  </si>
  <si>
    <t>CEB ENGINEERING SARL</t>
  </si>
  <si>
    <t>M052014540208G</t>
  </si>
  <si>
    <t>65927</t>
  </si>
  <si>
    <t>M108000014608A</t>
  </si>
  <si>
    <t>65928</t>
  </si>
  <si>
    <t>CEBEC ECOLE DU WOURI</t>
  </si>
  <si>
    <t>M101012465513U</t>
  </si>
  <si>
    <t>D EMILIE SAKER</t>
  </si>
  <si>
    <t>65929</t>
  </si>
  <si>
    <t>CEBEC ENSEIGNEMENT 1DEGRE</t>
  </si>
  <si>
    <t>M108818494283J</t>
  </si>
  <si>
    <t>05</t>
  </si>
  <si>
    <t>MFETOUM</t>
  </si>
  <si>
    <t>65930</t>
  </si>
  <si>
    <t>CEBEC FOUMBAN</t>
  </si>
  <si>
    <t>M019516313014A</t>
  </si>
  <si>
    <t>ENSEIGNANT 1ER DEGRE</t>
  </si>
  <si>
    <t>65931</t>
  </si>
  <si>
    <t>CEBEC MENOUA</t>
  </si>
  <si>
    <t>M075700019574G</t>
  </si>
  <si>
    <t>65932</t>
  </si>
  <si>
    <t>CEBEC MIFI ENSEIGNEMENT (1)</t>
  </si>
  <si>
    <t>M098112719529M</t>
  </si>
  <si>
    <t>65933</t>
  </si>
  <si>
    <t>CEBEC REGION SCO.NOUN</t>
  </si>
  <si>
    <t>CEBEC REGION</t>
  </si>
  <si>
    <t>M070400017631H</t>
  </si>
  <si>
    <t>65934</t>
  </si>
  <si>
    <t>CEBEC REGION SCOLAIRE</t>
  </si>
  <si>
    <t>CEBEC BAMBOUTOS</t>
  </si>
  <si>
    <t>M108000024000K</t>
  </si>
  <si>
    <t>65935</t>
  </si>
  <si>
    <t>CEBNF BILINGUE SAINTE HELENE</t>
  </si>
  <si>
    <t>M020017244168P</t>
  </si>
  <si>
    <t>DOUNGA</t>
  </si>
  <si>
    <t>65936</t>
  </si>
  <si>
    <t>CECADI SARL</t>
  </si>
  <si>
    <t>M051912772079T</t>
  </si>
  <si>
    <t>65937</t>
  </si>
  <si>
    <t>CECAF SARL</t>
  </si>
  <si>
    <t>M101914235762Q</t>
  </si>
  <si>
    <t>65938</t>
  </si>
  <si>
    <t>CECAM SARL</t>
  </si>
  <si>
    <t>M042318163423B</t>
  </si>
  <si>
    <t>65939</t>
  </si>
  <si>
    <t>CECAW FINANCE SA</t>
  </si>
  <si>
    <t>P057018014454X</t>
  </si>
  <si>
    <t>65940</t>
  </si>
  <si>
    <t>CECI TCHAKOUNTE TADFOR FOUNDATION</t>
  </si>
  <si>
    <t>CTTF</t>
  </si>
  <si>
    <t>M032217539466K</t>
  </si>
  <si>
    <t>AIDE AUX PERSONNES HANDICAPES</t>
  </si>
  <si>
    <t>TADFOR@GMAIL.COM</t>
  </si>
  <si>
    <t>65941</t>
  </si>
  <si>
    <t>CECIC SA LOCATAIRE NANA EPSE HATHO VIVIANE</t>
  </si>
  <si>
    <t>M128016525746X</t>
  </si>
  <si>
    <t>65942</t>
  </si>
  <si>
    <t>CECICS</t>
  </si>
  <si>
    <t>M079800025350Z</t>
  </si>
  <si>
    <t>65943</t>
  </si>
  <si>
    <t>CECIIM SARL</t>
  </si>
  <si>
    <t>CECIIM</t>
  </si>
  <si>
    <t>M052316060823J</t>
  </si>
  <si>
    <t>65944</t>
  </si>
  <si>
    <t>CECIL &amp; JOAN MEMORIAL BILINGUAL NUSERY AND PRIMARY SCHOOL</t>
  </si>
  <si>
    <t>C&amp;J MEBINAPS</t>
  </si>
  <si>
    <t>M081017688044Z</t>
  </si>
  <si>
    <t>65945</t>
  </si>
  <si>
    <t>CECIL BLAISE BILINGUAL NURSERY AND PRIMARY SCHOOL</t>
  </si>
  <si>
    <t>CEBBINAPS</t>
  </si>
  <si>
    <t>M012517689426E</t>
  </si>
  <si>
    <t>65946</t>
  </si>
  <si>
    <t>CECILE CHRISTIANE</t>
  </si>
  <si>
    <t>YOUMBI KANGNE</t>
  </si>
  <si>
    <t>P119517429394E</t>
  </si>
  <si>
    <t>MONTE LUDO</t>
  </si>
  <si>
    <t>65947</t>
  </si>
  <si>
    <t>CÉCILE EBONGUE</t>
  </si>
  <si>
    <t>P058017754333P</t>
  </si>
  <si>
    <t>65948</t>
  </si>
  <si>
    <t>CECILE MARLYSE SCHOUNE</t>
  </si>
  <si>
    <t>P067016063664P</t>
  </si>
  <si>
    <t>65949</t>
  </si>
  <si>
    <t>CECILE MEKA'A EPOUSE MINDJEMEETS</t>
  </si>
  <si>
    <t>ETS ZERO LA VIE</t>
  </si>
  <si>
    <t>P066300222343D</t>
  </si>
  <si>
    <t>AKON 7éme Rue</t>
  </si>
  <si>
    <t>65950</t>
  </si>
  <si>
    <t>CECILE MEKA'A EPSE MINDJEME</t>
  </si>
  <si>
    <t>P066317181713L</t>
  </si>
  <si>
    <t>VENTE BOISSONS NON ALCOOLISÉE</t>
  </si>
  <si>
    <t>65951</t>
  </si>
  <si>
    <t>CECILE PAMELLA IMPIE BESONG</t>
  </si>
  <si>
    <t>" ETS BEAULA BUSINESS HUB "</t>
  </si>
  <si>
    <t>P038517616435A</t>
  </si>
  <si>
    <t>AGENCE D'APPROVISIONNEMENT - COMMERCE GENERAL - IMPORT/EXPORT</t>
  </si>
  <si>
    <t>65952</t>
  </si>
  <si>
    <t>CECILE WONDJE</t>
  </si>
  <si>
    <t>ETS CECILE WONDJE</t>
  </si>
  <si>
    <t>P085800502966L</t>
  </si>
  <si>
    <t>65953</t>
  </si>
  <si>
    <t>CECILIA BENEM ETAKA</t>
  </si>
  <si>
    <t>P057518290069B</t>
  </si>
  <si>
    <t>65954</t>
  </si>
  <si>
    <t>KWEH</t>
  </si>
  <si>
    <t>P037816867247Q</t>
  </si>
  <si>
    <t>65955</t>
  </si>
  <si>
    <t>CECILIA  AWU TAKOR</t>
  </si>
  <si>
    <t>P100218081408P</t>
  </si>
  <si>
    <t>65956</t>
  </si>
  <si>
    <t>CECILIA ANOH</t>
  </si>
  <si>
    <t>P098817577322Y</t>
  </si>
  <si>
    <t>65957</t>
  </si>
  <si>
    <t>CECILIA DIONE EPIE NJUMBE</t>
  </si>
  <si>
    <t>P107014334248M</t>
  </si>
  <si>
    <t>65958</t>
  </si>
  <si>
    <t>CECILIA EPIMBA</t>
  </si>
  <si>
    <t>P048017734401D</t>
  </si>
  <si>
    <t>65959</t>
  </si>
  <si>
    <t>CECILIA ESUNG NYONG</t>
  </si>
  <si>
    <t>P048017676296S</t>
  </si>
  <si>
    <t>65960</t>
  </si>
  <si>
    <t>CECILIA FON EPSE KOI</t>
  </si>
  <si>
    <t>ETS PK DIGITAL "PRINCE KOI DIGITAL"</t>
  </si>
  <si>
    <t>P026817498013N</t>
  </si>
  <si>
    <t>65961</t>
  </si>
  <si>
    <t>CECILIA GARDEN COOP-CA</t>
  </si>
  <si>
    <t>CECILIA GARDEN</t>
  </si>
  <si>
    <t>M022118501023B</t>
  </si>
  <si>
    <t>65962</t>
  </si>
  <si>
    <t>CECILIA MOH CHINDO</t>
  </si>
  <si>
    <t>P118012754469M</t>
  </si>
  <si>
    <t>65963</t>
  </si>
  <si>
    <t>CECILIA MOH CHINDO EPSE CHIA KHING</t>
  </si>
  <si>
    <t>ETS FAFFY</t>
  </si>
  <si>
    <t>P118016599510J</t>
  </si>
  <si>
    <t>CARREFOUR MONTE CHATEAU</t>
  </si>
  <si>
    <t>65964</t>
  </si>
  <si>
    <t>CECILIA NDEMAZEA</t>
  </si>
  <si>
    <t>(ETS THE GRACE)</t>
  </si>
  <si>
    <t>P099317974191L</t>
  </si>
  <si>
    <t>65965</t>
  </si>
  <si>
    <t>CECILIA NEKEK IKUNDI</t>
  </si>
  <si>
    <t>P056612635344J</t>
  </si>
  <si>
    <t>65966</t>
  </si>
  <si>
    <t>Cecilia ngefor</t>
  </si>
  <si>
    <t>P018017860681M</t>
  </si>
  <si>
    <t>65967</t>
  </si>
  <si>
    <t>CECILIA NKONGHON EPSE NOUENGANNG</t>
  </si>
  <si>
    <t>NYENTI</t>
  </si>
  <si>
    <t>P077616722668X</t>
  </si>
  <si>
    <t>ECOLE PUBLIQUE DE DEIDO</t>
  </si>
  <si>
    <t>65968</t>
  </si>
  <si>
    <t>CECILIA PEKAM CHAKAM</t>
  </si>
  <si>
    <t>P127515097924W</t>
  </si>
  <si>
    <t>65969</t>
  </si>
  <si>
    <t>CÉCILIA TANGEM MANJOP</t>
  </si>
  <si>
    <t>P069016574094B</t>
  </si>
  <si>
    <t>679758848</t>
  </si>
  <si>
    <t>65970</t>
  </si>
  <si>
    <t>CECILIA TONYI KOMETA</t>
  </si>
  <si>
    <t>P038717547641P</t>
  </si>
  <si>
    <t>65971</t>
  </si>
  <si>
    <t>CECIRECAM SARL</t>
  </si>
  <si>
    <t>CECIRECAM</t>
  </si>
  <si>
    <t>M112217136245Y</t>
  </si>
  <si>
    <t>65972</t>
  </si>
  <si>
    <t>CECO CAMEROUN SARL</t>
  </si>
  <si>
    <t>M071612550564C</t>
  </si>
  <si>
    <t>GENIE CIVIL &amp; BTP</t>
  </si>
  <si>
    <t>MARCHE NKOLETON</t>
  </si>
  <si>
    <t>65973</t>
  </si>
  <si>
    <t>M121516938416A</t>
  </si>
  <si>
    <t>65974</t>
  </si>
  <si>
    <t>CEDA TP SARL</t>
  </si>
  <si>
    <t>M091512730978R</t>
  </si>
  <si>
    <t>65975</t>
  </si>
  <si>
    <t>Cedar développement consulting agency sarl</t>
  </si>
  <si>
    <t>Cedar développement consulting  agency sarl</t>
  </si>
  <si>
    <t>M032317940901Y</t>
  </si>
  <si>
    <t>65976</t>
  </si>
  <si>
    <t>CEDAR DÉVELOPPEMENT CONSULTING SARL</t>
  </si>
  <si>
    <t>M072117065457Z</t>
  </si>
  <si>
    <t>65977</t>
  </si>
  <si>
    <t>CEDAR SPRING KLINK CO LTD</t>
  </si>
  <si>
    <t>M032517664605L</t>
  </si>
  <si>
    <t>BEAUTY SPA AND SALES OF NATURAL COSMETICS</t>
  </si>
  <si>
    <t>65978</t>
  </si>
  <si>
    <t>CEDEDJA FAMILLE DJA MISSION</t>
  </si>
  <si>
    <t>M012517665248K</t>
  </si>
  <si>
    <t>PARTICIPER AU DÉVELOPPEMENT DJA, ASSISTER ET INTERVENIR EN CAS D'ÉVÉNEMENTS, ENTRAIDE.</t>
  </si>
  <si>
    <t>65979</t>
  </si>
  <si>
    <t>CEDEFE COOP-CA</t>
  </si>
  <si>
    <t>M111814413286U</t>
  </si>
  <si>
    <t>65980</t>
  </si>
  <si>
    <t>CEDIMO SARL.</t>
  </si>
  <si>
    <t>M010600019866A</t>
  </si>
  <si>
    <t>QTIER DJEMOUN</t>
  </si>
  <si>
    <t>65981</t>
  </si>
  <si>
    <t>CEDIREC</t>
  </si>
  <si>
    <t>CEDIREC SARL</t>
  </si>
  <si>
    <t>M110800026550H</t>
  </si>
  <si>
    <t>65982</t>
  </si>
  <si>
    <t>CEDIS GROUP</t>
  </si>
  <si>
    <t>M012416358036G</t>
  </si>
  <si>
    <t>65983</t>
  </si>
  <si>
    <t>CEDIS PRO SARL</t>
  </si>
  <si>
    <t>M090600021126Q</t>
  </si>
  <si>
    <t>65984</t>
  </si>
  <si>
    <t>CEDISCOPRAL SARL</t>
  </si>
  <si>
    <t>M010017109948H</t>
  </si>
  <si>
    <t>65985</t>
  </si>
  <si>
    <t>CEDOLINE</t>
  </si>
  <si>
    <t>NKFUNTOH</t>
  </si>
  <si>
    <t>P110316870659Y</t>
  </si>
  <si>
    <t>65986</t>
  </si>
  <si>
    <t>CEDRES SUARL</t>
  </si>
  <si>
    <t>M091812720667F</t>
  </si>
  <si>
    <t>FORMATION-ÉDUCATION DES PORTEURS DES PROJETS</t>
  </si>
  <si>
    <t>FACE ARTISANAT</t>
  </si>
  <si>
    <t>65987</t>
  </si>
  <si>
    <t>TCHOUTEZO</t>
  </si>
  <si>
    <t>P039117706684B</t>
  </si>
  <si>
    <t>65988</t>
  </si>
  <si>
    <t>Cedric Le Père</t>
  </si>
  <si>
    <t>Nde Kambi</t>
  </si>
  <si>
    <t>P129217859677T</t>
  </si>
  <si>
    <t>65989</t>
  </si>
  <si>
    <t>CEDRIC YAMI NYOBO</t>
  </si>
  <si>
    <t>P019217763605A</t>
  </si>
  <si>
    <t>65990</t>
  </si>
  <si>
    <t>P019214367895Y</t>
  </si>
  <si>
    <t>65991</t>
  </si>
  <si>
    <t>CEDRIELEC SERVICES SARL</t>
  </si>
  <si>
    <t>M072217475763C</t>
  </si>
  <si>
    <t>65992</t>
  </si>
  <si>
    <t>CEDTECH SARL</t>
  </si>
  <si>
    <t>M012317890930N</t>
  </si>
  <si>
    <t>65993</t>
  </si>
  <si>
    <t>CEDYLIAN SARL</t>
  </si>
  <si>
    <t>CDL SARL</t>
  </si>
  <si>
    <t>M052517756546D</t>
  </si>
  <si>
    <t>65994</t>
  </si>
  <si>
    <t>CEF BIL NURS AND PRIM SCHOOL</t>
  </si>
  <si>
    <t>CEF</t>
  </si>
  <si>
    <t>M120700045498L</t>
  </si>
  <si>
    <t>65995</t>
  </si>
  <si>
    <t>CEF HINTEL SARL</t>
  </si>
  <si>
    <t>M121712672147T</t>
  </si>
  <si>
    <t>65996</t>
  </si>
  <si>
    <t>CEF MONEY CONTRIBUTION</t>
  </si>
  <si>
    <t>M012517536942H</t>
  </si>
  <si>
    <t>65997</t>
  </si>
  <si>
    <t>CEFA SA MICROFINANCE</t>
  </si>
  <si>
    <t>M028016375677L</t>
  </si>
  <si>
    <t>65998</t>
  </si>
  <si>
    <t>CEFAC SARL (LLC)</t>
  </si>
  <si>
    <t>M102316183402Y</t>
  </si>
  <si>
    <t>65999</t>
  </si>
  <si>
    <t>CEFANI SARL</t>
  </si>
  <si>
    <t>M082517974059A</t>
  </si>
  <si>
    <t>66000</t>
  </si>
  <si>
    <t>CEFAPH</t>
  </si>
  <si>
    <t>M042018497848L</t>
  </si>
  <si>
    <t>66001</t>
  </si>
  <si>
    <t>CEFEMAC</t>
  </si>
  <si>
    <t>M061200045838Z</t>
  </si>
  <si>
    <t>BAMENDA/ST. PAUL STREET</t>
  </si>
  <si>
    <t>66002</t>
  </si>
  <si>
    <t>CEFONOU SARL</t>
  </si>
  <si>
    <t>M092518075933K</t>
  </si>
  <si>
    <t>66003</t>
  </si>
  <si>
    <t>CEFOPAM SAINT JEAN</t>
  </si>
  <si>
    <t>M051412411769T</t>
  </si>
  <si>
    <t>FORMATION MEDICALE</t>
  </si>
  <si>
    <t>ANCIEN PONT ALLEMAND</t>
  </si>
  <si>
    <t>66004</t>
  </si>
  <si>
    <t>CEFRA SARL</t>
  </si>
  <si>
    <t>M022217058846M</t>
  </si>
  <si>
    <t>66005</t>
  </si>
  <si>
    <t>CEFTI</t>
  </si>
  <si>
    <t>M070000011758X</t>
  </si>
  <si>
    <t>66006</t>
  </si>
  <si>
    <t>CEG IMPORT-EXPORT</t>
  </si>
  <si>
    <t>M012014366633G</t>
  </si>
  <si>
    <t>IMPORTATEUR-EXPORTATEUR</t>
  </si>
  <si>
    <t>66007</t>
  </si>
  <si>
    <t>CEG SARL</t>
  </si>
  <si>
    <t>M012014407346R</t>
  </si>
  <si>
    <t>66008</t>
  </si>
  <si>
    <t>CEGEC SARL</t>
  </si>
  <si>
    <t>M012317827624Z</t>
  </si>
  <si>
    <t>66009</t>
  </si>
  <si>
    <t>Cegec sarl</t>
  </si>
  <si>
    <t>M062517815796S</t>
  </si>
  <si>
    <t>Exploitant d'un système de télécommunication/ACTIVITES DE SERVICES FOURNIS PRINCIPALEMENT AUX ENTREPRISES</t>
  </si>
  <si>
    <t>66010</t>
  </si>
  <si>
    <t>CEGELEC SA</t>
  </si>
  <si>
    <t>M057900005436U</t>
  </si>
  <si>
    <t>INSTALLATION ET MAINTENANCE DES GMS</t>
  </si>
  <si>
    <t>66011</t>
  </si>
  <si>
    <t>CEGESFIC SARL</t>
  </si>
  <si>
    <t>M031912752636N</t>
  </si>
  <si>
    <t>66012</t>
  </si>
  <si>
    <t>CEGT DE MALANGUE</t>
  </si>
  <si>
    <t>CEGT</t>
  </si>
  <si>
    <t>M069300013464W</t>
  </si>
  <si>
    <t>66013</t>
  </si>
  <si>
    <t>CEGTI DE LA SALLE</t>
  </si>
  <si>
    <t>M095400009668T</t>
  </si>
  <si>
    <t>66014</t>
  </si>
  <si>
    <t>CEGTI ST JÉRÔME NKOLVE</t>
  </si>
  <si>
    <t>M067312270433E</t>
  </si>
  <si>
    <t>ENSEIGNEMENT SCOLAIRE</t>
  </si>
  <si>
    <t>66015</t>
  </si>
  <si>
    <t>CEGYDA SARL</t>
  </si>
  <si>
    <t>M062217409299R</t>
  </si>
  <si>
    <t>66016</t>
  </si>
  <si>
    <t>CEHOTOBA CAMEROUN</t>
  </si>
  <si>
    <t>M040100013777B</t>
  </si>
  <si>
    <t>QTIER BANA</t>
  </si>
  <si>
    <t>66017</t>
  </si>
  <si>
    <t>CEJOFT CONSULTING SARL</t>
  </si>
  <si>
    <t>M102316292763Z</t>
  </si>
  <si>
    <t>66018</t>
  </si>
  <si>
    <t>CEKAM SARL</t>
  </si>
  <si>
    <t>M031612494765X</t>
  </si>
  <si>
    <t>66019</t>
  </si>
  <si>
    <t>CEKEMA</t>
  </si>
  <si>
    <t>CEKEMA SARL-U</t>
  </si>
  <si>
    <t>M072416889724M</t>
  </si>
  <si>
    <t>CABINET DE CONSEIL, ÉTUDE ET FORMATIONS SPÉCIALISÉ DANS LA FINANCE, L’ACTUARIAT, LA DATA SCIENCE ET INTELLIGENCE ARTIFICIELLE.</t>
  </si>
  <si>
    <t>66020</t>
  </si>
  <si>
    <t>CEKHA LABS SARL</t>
  </si>
  <si>
    <t>CEKHA SARL</t>
  </si>
  <si>
    <t>M092217602513U</t>
  </si>
  <si>
    <t>66021</t>
  </si>
  <si>
    <t>CEKOUE MIMKAM</t>
  </si>
  <si>
    <t>JOVELLE</t>
  </si>
  <si>
    <t>P020216187625L</t>
  </si>
  <si>
    <t>66022</t>
  </si>
  <si>
    <t>CEKULU GLOBAL SARL</t>
  </si>
  <si>
    <t>CEKULU SARL</t>
  </si>
  <si>
    <t>M012517500662Y</t>
  </si>
  <si>
    <t>IMPORT/EXPORT - COMMERCE GENERAL</t>
  </si>
  <si>
    <t>MAKEPE MISOKE</t>
  </si>
  <si>
    <t>66023</t>
  </si>
  <si>
    <t>CEL.D'APPUI PROJ.HYDROELECTRIQ.WARAK</t>
  </si>
  <si>
    <t>M121412483881J</t>
  </si>
  <si>
    <t>66024</t>
  </si>
  <si>
    <t>CELAM FELICITE</t>
  </si>
  <si>
    <t>(ETS TYRES 4 YOU)</t>
  </si>
  <si>
    <t>P077517770073W</t>
  </si>
  <si>
    <t>66025</t>
  </si>
  <si>
    <t>CELARI</t>
  </si>
  <si>
    <t>P098317212138Z</t>
  </si>
  <si>
    <t>DERRIERE STATION BOCOM</t>
  </si>
  <si>
    <t>66026</t>
  </si>
  <si>
    <t>CELASUNG</t>
  </si>
  <si>
    <t>M031017576116H</t>
  </si>
  <si>
    <t>66027</t>
  </si>
  <si>
    <t>M122018621658K</t>
  </si>
  <si>
    <t>66028</t>
  </si>
  <si>
    <t>CELECT INDUSTRIEL SARL</t>
  </si>
  <si>
    <t>CEI SARL</t>
  </si>
  <si>
    <t>M021200040381G</t>
  </si>
  <si>
    <t>66029</t>
  </si>
  <si>
    <t>CELERITY LAW FIRM</t>
  </si>
  <si>
    <t>M012416810890D</t>
  </si>
  <si>
    <t>66030</t>
  </si>
  <si>
    <t>CELESTE HOTEL</t>
  </si>
  <si>
    <t>CELESTE HOTEL SARL</t>
  </si>
  <si>
    <t>M111412313844E</t>
  </si>
  <si>
    <t>police de police</t>
  </si>
  <si>
    <t>66031</t>
  </si>
  <si>
    <t>CELESTE M.K LTD</t>
  </si>
  <si>
    <t>M072517851799P</t>
  </si>
  <si>
    <t>66032</t>
  </si>
  <si>
    <t>TCHOUATCHEU</t>
  </si>
  <si>
    <t>P096916422343N</t>
  </si>
  <si>
    <t>CELSTIN TCHOUATCHEU</t>
  </si>
  <si>
    <t>66033</t>
  </si>
  <si>
    <t>CELESTIN KALU</t>
  </si>
  <si>
    <t>NGUEMBAM</t>
  </si>
  <si>
    <t>P089217217364F</t>
  </si>
  <si>
    <t>INGENIEUR DE TRAVAUX DU GENIE</t>
  </si>
  <si>
    <t>66034</t>
  </si>
  <si>
    <t>CELESTIN NKODO</t>
  </si>
  <si>
    <t>P118517187516D</t>
  </si>
  <si>
    <t>00237694898911</t>
  </si>
  <si>
    <t>66035</t>
  </si>
  <si>
    <t>CELESTIN NORMEN YIMNGA</t>
  </si>
  <si>
    <t>P067600470159Y</t>
  </si>
  <si>
    <t>66036</t>
  </si>
  <si>
    <t>JOH BOAH</t>
  </si>
  <si>
    <t>P079416603147N</t>
  </si>
  <si>
    <t>66037</t>
  </si>
  <si>
    <t>PEGHAULEH</t>
  </si>
  <si>
    <t>P127216148677B</t>
  </si>
  <si>
    <t>66038</t>
  </si>
  <si>
    <t>CELESTINE CHIDIEBERE ORANU</t>
  </si>
  <si>
    <t>P038514796204X</t>
  </si>
  <si>
    <t>66039</t>
  </si>
  <si>
    <t>CÉLESTINE DIGHA NJIAMANG</t>
  </si>
  <si>
    <t>P017600564972Z</t>
  </si>
  <si>
    <t>66040</t>
  </si>
  <si>
    <t>CELESTINE HOME SARL</t>
  </si>
  <si>
    <t>M012517536086Y</t>
  </si>
  <si>
    <t>PROMOTION IMMOBILIÈRE &amp; PRESTATION DE SERVICE</t>
  </si>
  <si>
    <t>CARREFOUR ARMÉE DE L'AIR</t>
  </si>
  <si>
    <t>66041</t>
  </si>
  <si>
    <t>CÉLESTINE NANA EPSE FONGUIENG</t>
  </si>
  <si>
    <t>P126518016753K</t>
  </si>
  <si>
    <t>DERRIÈRE GÉNIE MILITAIRE</t>
  </si>
  <si>
    <t>66042</t>
  </si>
  <si>
    <t>CELESTINE NDAMO</t>
  </si>
  <si>
    <t>NDAMO</t>
  </si>
  <si>
    <t>P019216579887J</t>
  </si>
  <si>
    <t>GABONAISE JUNCTION, STREET 8, GREAT SOPPO, BUEA</t>
  </si>
  <si>
    <t>66043</t>
  </si>
  <si>
    <t>CELESTINE NGU UMARU C/O</t>
  </si>
  <si>
    <t>SUCCESSION ABE ANICETUS</t>
  </si>
  <si>
    <t>P126817168898L</t>
  </si>
  <si>
    <t>66044</t>
  </si>
  <si>
    <t>CELESTINE NJIMONDIKAM</t>
  </si>
  <si>
    <t>P087917537742W</t>
  </si>
  <si>
    <t>66045</t>
  </si>
  <si>
    <t>CELESTINE NWADOZIE</t>
  </si>
  <si>
    <t>NWOKOYE</t>
  </si>
  <si>
    <t>P108217684464T</t>
  </si>
  <si>
    <t>66046</t>
  </si>
  <si>
    <t>CELESTINE NYINGMAH</t>
  </si>
  <si>
    <t>P117314408218N</t>
  </si>
  <si>
    <t>MEYOMESSI</t>
  </si>
  <si>
    <t>66047</t>
  </si>
  <si>
    <t>CELESTINE ONYEBUCHI OGBUKA</t>
  </si>
  <si>
    <t>P049412485739X</t>
  </si>
  <si>
    <t>66048</t>
  </si>
  <si>
    <t>CELESTINE TABE MBI ARRABI</t>
  </si>
  <si>
    <t>( GLOBAL SECURITY SYSTEMS )</t>
  </si>
  <si>
    <t>P098417885303J</t>
  </si>
  <si>
    <t>66049</t>
  </si>
  <si>
    <t>CELESTINE TONJOCK</t>
  </si>
  <si>
    <t>FOGUH</t>
  </si>
  <si>
    <t>P059516635566H</t>
  </si>
  <si>
    <t>66050</t>
  </si>
  <si>
    <t>CELESTINE UGUNA AGBONU</t>
  </si>
  <si>
    <t>P016216807700D</t>
  </si>
  <si>
    <t>66051</t>
  </si>
  <si>
    <t>CELET YANDJA</t>
  </si>
  <si>
    <t>FRANKLIN ETS INGÉNIERIE DU CAMEROUN</t>
  </si>
  <si>
    <t>P049016294937N</t>
  </si>
  <si>
    <t>BÂTIMENTS. TRAVAUX PUBLICS. CHAUDRONNERIE CONSTRUCTION MÉTALLIQUE MENUISERIE ALUMINIUM PEINTURE. REVÊTEMENT DU SOL</t>
  </si>
  <si>
    <t>694721886</t>
  </si>
  <si>
    <t>66052</t>
  </si>
  <si>
    <t>CELIA MEDICAL EQUIPMENT AND SERVICES SARL</t>
  </si>
  <si>
    <t>M032118529277A</t>
  </si>
  <si>
    <t>ACHAT ET VENTE DES MATÉRIELS MÉDICAUX ET ÉQUIPEMENTS DE LABORATOIRE</t>
  </si>
  <si>
    <t>LYCÉE DE BIYEM-ASSI</t>
  </si>
  <si>
    <t>66053</t>
  </si>
  <si>
    <t>CELINA ANONGNWE</t>
  </si>
  <si>
    <t>P128017498766R</t>
  </si>
  <si>
    <t>66054</t>
  </si>
  <si>
    <t>CELINA MAMBO CHE</t>
  </si>
  <si>
    <t>P106217842308C</t>
  </si>
  <si>
    <t>66055</t>
  </si>
  <si>
    <t>CELINA RINYUE</t>
  </si>
  <si>
    <t>P107917070312S</t>
  </si>
  <si>
    <t>66056</t>
  </si>
  <si>
    <t>CELINA VOYAGES SARL</t>
  </si>
  <si>
    <t>M012317861941M</t>
  </si>
  <si>
    <t>VENTE BILLETS D'AVION</t>
  </si>
  <si>
    <t>66057</t>
  </si>
  <si>
    <t>CÉLINE ALIDA TIENTCHEU</t>
  </si>
  <si>
    <t>"ETS C'LINE DESIGN"</t>
  </si>
  <si>
    <t>P039417713071H</t>
  </si>
  <si>
    <t>SERVICE DE COUTURE SUR MESURE</t>
  </si>
  <si>
    <t>BILONGUE FACE ENTRÉE ÉGLISE CATHOLIQUE</t>
  </si>
  <si>
    <t>66058</t>
  </si>
  <si>
    <t>CELINE ANIM NGONGBAN</t>
  </si>
  <si>
    <t>P126200579448G</t>
  </si>
  <si>
    <t>FACE SENAT</t>
  </si>
  <si>
    <t>66059</t>
  </si>
  <si>
    <t>CELINE IGWE</t>
  </si>
  <si>
    <t>P045618213530F</t>
  </si>
  <si>
    <t>66060</t>
  </si>
  <si>
    <t>CELINE MAKOM BENGHA</t>
  </si>
  <si>
    <t>P019517228929M</t>
  </si>
  <si>
    <t>ENTREE ONDONDO</t>
  </si>
  <si>
    <t>66061</t>
  </si>
  <si>
    <t>CELINE NASAKO EMERI</t>
  </si>
  <si>
    <t>MOKI</t>
  </si>
  <si>
    <t>P077018035679J</t>
  </si>
  <si>
    <t>66062</t>
  </si>
  <si>
    <t>CELINE NDOUMBA</t>
  </si>
  <si>
    <t>CARINE PASCALINE</t>
  </si>
  <si>
    <t>P049218221563J</t>
  </si>
  <si>
    <t>TECHN MEDICO SANIT</t>
  </si>
  <si>
    <t>66063</t>
  </si>
  <si>
    <t>CELINE TANDE NGOMO EPSE WANE</t>
  </si>
  <si>
    <t>P107512643445T</t>
  </si>
  <si>
    <t>66064</t>
  </si>
  <si>
    <t>P107916330655S</t>
  </si>
  <si>
    <t>MOTEL - INN</t>
  </si>
  <si>
    <t>66065</t>
  </si>
  <si>
    <t>CELL APPUI DEV. LOCAL PART. INTERGRE</t>
  </si>
  <si>
    <t>CADEPI</t>
  </si>
  <si>
    <t>M080500023077U</t>
  </si>
  <si>
    <t>66066</t>
  </si>
  <si>
    <t>CELL.A L'ORDONN.NAT.FED</t>
  </si>
  <si>
    <t>CAON-FED</t>
  </si>
  <si>
    <t>M030600020877H</t>
  </si>
  <si>
    <t>66067</t>
  </si>
  <si>
    <t>CELL.D'APPUI &amp; FORMATION</t>
  </si>
  <si>
    <t>CAFOR</t>
  </si>
  <si>
    <t>M069300014783D</t>
  </si>
  <si>
    <t>FORMATION PAYSANNE</t>
  </si>
  <si>
    <t>66068</t>
  </si>
  <si>
    <t>CELLEGE DE L'ENSEIGNEMENT SECONDAIREDE LIKOK</t>
  </si>
  <si>
    <t>C.E.S LIKOK</t>
  </si>
  <si>
    <t>M091317419655Y</t>
  </si>
  <si>
    <t>MARTAP</t>
  </si>
  <si>
    <t>66069</t>
  </si>
  <si>
    <t>CELLULANT CAMEROON</t>
  </si>
  <si>
    <t>M072116367676H</t>
  </si>
  <si>
    <t>RUE LOTTIN SAME S/C APPSTECH</t>
  </si>
  <si>
    <t>66070</t>
  </si>
  <si>
    <t>CELLULE D’EXÉCUTION DES PROJETS SANTE-BID</t>
  </si>
  <si>
    <t>M062018403199Y</t>
  </si>
  <si>
    <t>ASSURER LA COORDINATION GÉNÉRALE DES PROJETS</t>
  </si>
  <si>
    <t>A COTE DE MEN TRAVEL</t>
  </si>
  <si>
    <t>66071</t>
  </si>
  <si>
    <t>CELLULE DE FORMATION</t>
  </si>
  <si>
    <t>M052517752112M</t>
  </si>
  <si>
    <t>66072</t>
  </si>
  <si>
    <t>CELLULE DE FORMATION ET D'APPUI AUX INITIATIVES DE DEVELOPPEMENT</t>
  </si>
  <si>
    <t>CFAID</t>
  </si>
  <si>
    <t>M099916872041P</t>
  </si>
  <si>
    <t>RENFORCER LES CAPACITÉS DE GESTION DES RESSOURCÉES NATURELLES DES INSTITUTIONS COMMUNAUTAIRES DÉJÀ CRÉE; LUTTER C</t>
  </si>
  <si>
    <t>66073</t>
  </si>
  <si>
    <t>CELLULE DE REFLEXION POUR LE DEVELOPPEMENT DE FAPDIOGLOU'O</t>
  </si>
  <si>
    <t>CEREDEFA</t>
  </si>
  <si>
    <t>M092417178567D</t>
  </si>
  <si>
    <t>66074</t>
  </si>
  <si>
    <t>CELLULE DES PROJETS ROUTIERS A FINANCEMENT CONJOINTS DU MINTP</t>
  </si>
  <si>
    <t>PRFC</t>
  </si>
  <si>
    <t>M020816971498F</t>
  </si>
  <si>
    <t>SUIVI DE L'EXECUTION DES PROJETS ROUTIERS</t>
  </si>
  <si>
    <t>ENCEINTE MINTP</t>
  </si>
  <si>
    <t>66075</t>
  </si>
  <si>
    <t>CELLULE LOCALE DE SUIVI</t>
  </si>
  <si>
    <t>"LA CELLULE"</t>
  </si>
  <si>
    <t>M111412496374J</t>
  </si>
  <si>
    <t>COORDINATION PROGRAM.C2D URBAIN</t>
  </si>
  <si>
    <t>66076</t>
  </si>
  <si>
    <t>CELLULE POUR LE DEVELOP</t>
  </si>
  <si>
    <t>CELDIE</t>
  </si>
  <si>
    <t>M050100013632X</t>
  </si>
  <si>
    <t>66077</t>
  </si>
  <si>
    <t>CELSON INDUSTRIES SARL</t>
  </si>
  <si>
    <t>CELSON SARL</t>
  </si>
  <si>
    <t>M030200013308S</t>
  </si>
  <si>
    <t>ANCIEN TEXACO NKOLOLOUN</t>
  </si>
  <si>
    <t>66078</t>
  </si>
  <si>
    <t>CELTIC AUTO PART</t>
  </si>
  <si>
    <t>P052517728043H</t>
  </si>
  <si>
    <t>66079</t>
  </si>
  <si>
    <t>CELVIANE</t>
  </si>
  <si>
    <t>M032517662316N</t>
  </si>
  <si>
    <t>COMMERCE GÉNÉRAL ET REPRÉSENTATION COMMERCIALE ET DE MARQUES</t>
  </si>
  <si>
    <t>66080</t>
  </si>
  <si>
    <t>CELYA EXCHANGE SARL</t>
  </si>
  <si>
    <t>M012014379758B</t>
  </si>
  <si>
    <t>66081</t>
  </si>
  <si>
    <t>CELYO SARL</t>
  </si>
  <si>
    <t>M022416411132P</t>
  </si>
  <si>
    <t>66082</t>
  </si>
  <si>
    <t>CEM ENTERPRISE SARL</t>
  </si>
  <si>
    <t>M021612493794K</t>
  </si>
  <si>
    <t>66083</t>
  </si>
  <si>
    <t>M060700023091Q</t>
  </si>
  <si>
    <t>66084</t>
  </si>
  <si>
    <t>CEMA- VET</t>
  </si>
  <si>
    <t>M080800025314N</t>
  </si>
  <si>
    <t>DERR DIRECT ORANGE</t>
  </si>
  <si>
    <t>66085</t>
  </si>
  <si>
    <t>CEMAC OCCASIONS SARL</t>
  </si>
  <si>
    <t>CEMACO</t>
  </si>
  <si>
    <t>M082116367460Y</t>
  </si>
  <si>
    <t>FIN CIMETIÈRE AVANT LE PONT</t>
  </si>
  <si>
    <t>66086</t>
  </si>
  <si>
    <t>CEMAC TRADE SARL</t>
  </si>
  <si>
    <t>M021812679857C</t>
  </si>
  <si>
    <t>AKWA - RUE HOTEL PRINCES DE GALLES</t>
  </si>
  <si>
    <t>66087</t>
  </si>
  <si>
    <t>CEMACK TRACK LTD</t>
  </si>
  <si>
    <t>M012517525033D</t>
  </si>
  <si>
    <t>CORE LOGISTICS SERVICES FLEET AND ASSET MANAGEMENT, TECHNOLOGY AND SECURITY SERVICES RESEARCH AND INOVATION, GENERAL BUSINESS ACTIVITIES</t>
  </si>
  <si>
    <t>66088</t>
  </si>
  <si>
    <t>CEMACK TRACK.LTD</t>
  </si>
  <si>
    <t>M012517541045N</t>
  </si>
  <si>
    <t>66089</t>
  </si>
  <si>
    <t>CEMAK COMPANY LIMITED</t>
  </si>
  <si>
    <t>M072014865269Q</t>
  </si>
  <si>
    <t>OIL AND SOAP PRODUCTION, GENERAL SUPPLIES AND DISTRIBUTION, GENERAL TRADE, INTERNATIONAL TRADE, IMPORT-EXPORT</t>
  </si>
  <si>
    <t>FACE PHARMACY YAPAKI</t>
  </si>
  <si>
    <t>66090</t>
  </si>
  <si>
    <t>CEMATUR IMPORT-EXPORT</t>
  </si>
  <si>
    <t>M092316082739A</t>
  </si>
  <si>
    <t>RUE SYLVANIE</t>
  </si>
  <si>
    <t>66091</t>
  </si>
  <si>
    <t>CEMBUC CAMEROUN</t>
  </si>
  <si>
    <t>M039600002678Q</t>
  </si>
  <si>
    <t>66092</t>
  </si>
  <si>
    <t>CEMER SARL</t>
  </si>
  <si>
    <t>M022416448649G</t>
  </si>
  <si>
    <t>66093</t>
  </si>
  <si>
    <t>CEMEX SARL</t>
  </si>
  <si>
    <t>M061000032361F</t>
  </si>
  <si>
    <t>66094</t>
  </si>
  <si>
    <t>CEMEX</t>
  </si>
  <si>
    <t>M122018621691L</t>
  </si>
  <si>
    <t>66095</t>
  </si>
  <si>
    <t>CEMOCAF CONSULTING</t>
  </si>
  <si>
    <t>M012216865533Z</t>
  </si>
  <si>
    <t>AUDITS, ACCOMPAGNEMENT, CONSEILS, EXPERTISE, FORMATIONS, ASSISTANCE &amp; PRESTATIONS DE SERVICES</t>
  </si>
  <si>
    <t>A COTE DE LA DIRECTION TECHNIQUE MTN</t>
  </si>
  <si>
    <t>66096</t>
  </si>
  <si>
    <t>CEN.NAT.ETUD &amp; EXP.MAGRI</t>
  </si>
  <si>
    <t>CENEEMA</t>
  </si>
  <si>
    <t>M017400000536R</t>
  </si>
  <si>
    <t>66097</t>
  </si>
  <si>
    <t>CENDJONG</t>
  </si>
  <si>
    <t>ANNE ADELINE</t>
  </si>
  <si>
    <t>P115718035846X</t>
  </si>
  <si>
    <t>66098</t>
  </si>
  <si>
    <t>CENDONIA KICHASO TIENJO EPOUSE EGBE</t>
  </si>
  <si>
    <t>P047514878891D</t>
  </si>
  <si>
    <t>66099</t>
  </si>
  <si>
    <t>CENEDISE</t>
  </si>
  <si>
    <t>P048417750727F</t>
  </si>
  <si>
    <t>66100</t>
  </si>
  <si>
    <t>CENEG-CAM</t>
  </si>
  <si>
    <t>M061812713201M</t>
  </si>
  <si>
    <t>66101</t>
  </si>
  <si>
    <t>CENI SARL</t>
  </si>
  <si>
    <t>M082517974038U</t>
  </si>
  <si>
    <t>66102</t>
  </si>
  <si>
    <t>CENJOU SERVICE</t>
  </si>
  <si>
    <t>M042217303037Q</t>
  </si>
  <si>
    <t>VENTE DE CONSOMMABLES BUREAUTIQUES, VENTE DE CONSOMMABLES INFORMATIQUES, IMPORT-EXPORT, PRESTATIONS DE SERVICES</t>
  </si>
  <si>
    <t>66103</t>
  </si>
  <si>
    <t>CENT POUR CENT</t>
  </si>
  <si>
    <t>100%</t>
  </si>
  <si>
    <t>M072217543597P</t>
  </si>
  <si>
    <t>66104</t>
  </si>
  <si>
    <t>CENT.AC.DEV.PRO.ENV.</t>
  </si>
  <si>
    <t>CADPEN</t>
  </si>
  <si>
    <t>M069900019765C</t>
  </si>
  <si>
    <t>ENVIRONNEMENT&amp; DEVELOPPEMENT</t>
  </si>
  <si>
    <t>66105</t>
  </si>
  <si>
    <t>CENT.FORM.PROF.REP.AUTO.&amp; AUTO-ECOLE</t>
  </si>
  <si>
    <t>C.F.O.R.MA SARL</t>
  </si>
  <si>
    <t>M071200042397M</t>
  </si>
  <si>
    <t>66106</t>
  </si>
  <si>
    <t>CENT.HOSPITA.LEPROSERIE S</t>
  </si>
  <si>
    <t>M057000001780T</t>
  </si>
  <si>
    <t>66107</t>
  </si>
  <si>
    <t>CENT.INTER.REF.CHANTAL BI</t>
  </si>
  <si>
    <t>C.I.R.C.B</t>
  </si>
  <si>
    <t>M020600021949Q</t>
  </si>
  <si>
    <t>66108</t>
  </si>
  <si>
    <t>CENT.PREV.&amp; PROT.INCENDIE</t>
  </si>
  <si>
    <t>CPPI SARL</t>
  </si>
  <si>
    <t>M120500019835K</t>
  </si>
  <si>
    <t>66109</t>
  </si>
  <si>
    <t>CENTE SANTÉ PRIVE CATHOLIQUE KAELE</t>
  </si>
  <si>
    <t>CSPC</t>
  </si>
  <si>
    <t>M120212600497W</t>
  </si>
  <si>
    <t>ELF KAELE</t>
  </si>
  <si>
    <t>66110</t>
  </si>
  <si>
    <t>CENTE SANTÉ PRIVE CONFES.A BIBEMI</t>
  </si>
  <si>
    <t>"CENTRE DE SANTE MARIAMA"</t>
  </si>
  <si>
    <t>M120814332827H</t>
  </si>
  <si>
    <t>66111</t>
  </si>
  <si>
    <t>CENTEC SARL</t>
  </si>
  <si>
    <t>M081914007777E</t>
  </si>
  <si>
    <t>A COTE DU COMMISSARIAT</t>
  </si>
  <si>
    <t>66112</t>
  </si>
  <si>
    <t>CENTER CIVIL IMMOBILLIARD COMPANY</t>
  </si>
  <si>
    <t>CECICOM 2000 MGBETHOM OUSMANOU</t>
  </si>
  <si>
    <t>M089616372682Y</t>
  </si>
  <si>
    <t>BONABEKOMBO</t>
  </si>
  <si>
    <t>66113</t>
  </si>
  <si>
    <t>CENTER FOR ADVOCACY IN GENDER EQUALITY AND ACTION FOR DEVELOPMENT</t>
  </si>
  <si>
    <t>CAGEAD</t>
  </si>
  <si>
    <t>M011117865352J</t>
  </si>
  <si>
    <t>66114</t>
  </si>
  <si>
    <t>CENTER FOR ADVOCACY IN GENDER EQUALITY AND ACTION FOR DEVELOPMENT (CAGEAD)</t>
  </si>
  <si>
    <t>P127016635375Q</t>
  </si>
  <si>
    <t>MILE4NKWEN</t>
  </si>
  <si>
    <t>66115</t>
  </si>
  <si>
    <t>CENTER FOR BILINGUAL EDUCATION COLLEGE</t>
  </si>
  <si>
    <t>M081117083223X</t>
  </si>
  <si>
    <t>66116</t>
  </si>
  <si>
    <t>CENTER FOR BILINGUAL EDUCATION COLLEGE YAOUNDE</t>
  </si>
  <si>
    <t>CENBIG COLLEGE YAOUNDE</t>
  </si>
  <si>
    <t>M101716237919M</t>
  </si>
  <si>
    <t>66117</t>
  </si>
  <si>
    <t>CENTER FOR ENTREPRENEURSHIP</t>
  </si>
  <si>
    <t>CFE</t>
  </si>
  <si>
    <t>M012317868317Z</t>
  </si>
  <si>
    <t>66118</t>
  </si>
  <si>
    <t>CENTER FOR ENVIRONMENT AND LIVELIHOOD SUSTAINABILITY</t>
  </si>
  <si>
    <t>CELIS</t>
  </si>
  <si>
    <t>M061416724078N</t>
  </si>
  <si>
    <t>TO PROMOTE A SAFE ENVIRONMENTAL WHERE LIVELIHOODS ARE SUSTAINABLE</t>
  </si>
  <si>
    <t>66119</t>
  </si>
  <si>
    <t>CENTER FOR EQUITY, WELL-BEING AND DEVELOPMENT STUDIES-CAMEROON</t>
  </si>
  <si>
    <t>CEWDS-CAM</t>
  </si>
  <si>
    <t>M092217590370A</t>
  </si>
  <si>
    <t>RECHERCHE SCIENTIFIQUES</t>
  </si>
  <si>
    <t>66120</t>
  </si>
  <si>
    <t>CENTER FOR GENDER, PEACE AND SECURITY</t>
  </si>
  <si>
    <t>CGEPS</t>
  </si>
  <si>
    <t>M122316409467W</t>
  </si>
  <si>
    <t>CENTRE DE RECHERCHE ETD' INFORMATION</t>
  </si>
  <si>
    <t>66121</t>
  </si>
  <si>
    <t>CENTER FOR GLOBAL PRODUCTION COMMON INITIATIVE GROUP</t>
  </si>
  <si>
    <t>CEFGLOP-CIG</t>
  </si>
  <si>
    <t>M101817465119Z</t>
  </si>
  <si>
    <t>AGRICULTURE, CLIMATE CHANGE AND ENVIRNMENTAL HYGIENE</t>
  </si>
  <si>
    <t>66122</t>
  </si>
  <si>
    <t>CENTER FOR GREEN AGRICULTURE,LIVESTOCK AND SUSTAINABLE DEVELOPMENT COMMON INITIATIVE GROUP</t>
  </si>
  <si>
    <t>M102417571267T</t>
  </si>
  <si>
    <t>66123</t>
  </si>
  <si>
    <t>CENTER FOR HUMAN RIGHTS AND DEMOCRACY IN AFRICA</t>
  </si>
  <si>
    <t>^(CHRDA)</t>
  </si>
  <si>
    <t>M042217320475S</t>
  </si>
  <si>
    <t>CIVIL HUMAN RIGHTS</t>
  </si>
  <si>
    <t>66124</t>
  </si>
  <si>
    <t>CENTER FOR NURSERY &amp; ERU PROPAGATION</t>
  </si>
  <si>
    <t>COMMON INITIATIVE GROUP (CENDEPCIG)</t>
  </si>
  <si>
    <t>M070000025427C</t>
  </si>
  <si>
    <t>FORMATION/AGRICULTURE</t>
  </si>
  <si>
    <t>66125</t>
  </si>
  <si>
    <t>''CENTER FOR RURAL ACTION''</t>
  </si>
  <si>
    <t>(CEFORA)</t>
  </si>
  <si>
    <t>M121317707544F</t>
  </si>
  <si>
    <t>66126</t>
  </si>
  <si>
    <t>CENTER FOR SCIENTIFIC RESEARCH</t>
  </si>
  <si>
    <t>CREST SARL</t>
  </si>
  <si>
    <t>M101200043192D</t>
  </si>
  <si>
    <t>YAOUNDE/NGOUSSO</t>
  </si>
  <si>
    <t>66127</t>
  </si>
  <si>
    <t>CENTER FOR STRATEGIC MANAGEMENT</t>
  </si>
  <si>
    <t>ENTREPRENEURSHIP COMPANY LIMITED</t>
  </si>
  <si>
    <t>M081412130540N</t>
  </si>
  <si>
    <t>66128</t>
  </si>
  <si>
    <t>CENTER FOR TROPICAL RESEARCH CMR</t>
  </si>
  <si>
    <t>CTR-CAM</t>
  </si>
  <si>
    <t>M111212719123J</t>
  </si>
  <si>
    <t>66129</t>
  </si>
  <si>
    <t>CENTER OF EXCELLENCE BILINGUAL COLLEGE</t>
  </si>
  <si>
    <t>CEBICOL</t>
  </si>
  <si>
    <t>M082116359565Z</t>
  </si>
  <si>
    <t>Enseignement secondaire</t>
  </si>
  <si>
    <t>COLLÈGE EXCELLENCE</t>
  </si>
  <si>
    <t>66130</t>
  </si>
  <si>
    <t>CENTER OF SOLUTION FOR ENGINEERING EQUIPMENT AND CONSTRUCTION COMPANY LIMITED</t>
  </si>
  <si>
    <t>M022517588445P</t>
  </si>
  <si>
    <t>GENERAL CONTRACTS, CONSTRUCTION SERVICES, DRILLING, IMPORT/EXPORT, CONSULTANCY, ARCHITECTURAL DESIGNING, SOIL TESTING, SURVEY &amp; TECHNOLOGY INTEGRATION</t>
  </si>
  <si>
    <t>66131</t>
  </si>
  <si>
    <t>CENTER OF STUDENT</t>
  </si>
  <si>
    <t>M032517628127Q</t>
  </si>
  <si>
    <t>PRESTATIONS INTELLECTUELLES/AUTO ECOLE</t>
  </si>
  <si>
    <t>66132</t>
  </si>
  <si>
    <t>CENTR' AFFAIRES SARL</t>
  </si>
  <si>
    <t>M042416698292L</t>
  </si>
  <si>
    <t>66133</t>
  </si>
  <si>
    <t>CENTR DE FORMATION PROFESSIONNEL</t>
  </si>
  <si>
    <t>C.F.P.C - DLS</t>
  </si>
  <si>
    <t>M070700024095M</t>
  </si>
  <si>
    <t>66134</t>
  </si>
  <si>
    <t>CENTRA OIL SARL</t>
  </si>
  <si>
    <t>M042318152263H</t>
  </si>
  <si>
    <t>66135</t>
  </si>
  <si>
    <t>CENTRADIST SARL</t>
  </si>
  <si>
    <t>M052318221894W</t>
  </si>
  <si>
    <t>CENTRALE D'ACHAT - NEGOCE - REPRESENTATION COMMERCIALE - COMMERCE GENERAL - PRESTATION DE SERVICES - IMPORT/EXPORT - CONSEIL</t>
  </si>
  <si>
    <t>66136</t>
  </si>
  <si>
    <t>CENTRAL AFR.TRANSIT R &amp; C</t>
  </si>
  <si>
    <t>CATRC SA</t>
  </si>
  <si>
    <t>M080900030674D</t>
  </si>
  <si>
    <t>66137</t>
  </si>
  <si>
    <t>CENTRAL AFRICA CEMENT</t>
  </si>
  <si>
    <t>P019916292374Z</t>
  </si>
  <si>
    <t>66138</t>
  </si>
  <si>
    <t>CENTRAL AFRICA CEMENT SA.</t>
  </si>
  <si>
    <t>M062416863196W</t>
  </si>
  <si>
    <t>EDEA,KOUKOUE,35132</t>
  </si>
  <si>
    <t>66139</t>
  </si>
  <si>
    <t>CENTRAL AFRICA TRAVEL SARL</t>
  </si>
  <si>
    <t>M021912750524J</t>
  </si>
  <si>
    <t>CRADAT CARREFOUR CONDOM</t>
  </si>
  <si>
    <t>66140</t>
  </si>
  <si>
    <t>CENTRAL AFRICAIN TECHNOLOGY</t>
  </si>
  <si>
    <t>CENAFTECH SARL</t>
  </si>
  <si>
    <t>M052318236355B</t>
  </si>
  <si>
    <t>66141</t>
  </si>
  <si>
    <t>CENTRAL AFRICAN DIVING INSTITUTE LIMITED</t>
  </si>
  <si>
    <t>CADI SARL</t>
  </si>
  <si>
    <t>M072315972688T</t>
  </si>
  <si>
    <t>66142</t>
  </si>
  <si>
    <t>CENTRAL AFRICAN PARTS AND SOLUTIONS</t>
  </si>
  <si>
    <t>STE CAPS SARL</t>
  </si>
  <si>
    <t>M032316627049N</t>
  </si>
  <si>
    <t>PRESTATION DE SERVICES, TRANSPORT, LOCATION MATERIEL, TRAVAUX PUBLICS, COMMERCE GENERAL, ENTRETIEN TELECOMMUNICATION,IMPORT/EXPORT</t>
  </si>
  <si>
    <t>66143</t>
  </si>
  <si>
    <t>CENTRAL AFRICAN SHIPPING LINES</t>
  </si>
  <si>
    <t>&amp; LOGISTICS CO.LTD</t>
  </si>
  <si>
    <t>M121200043792K</t>
  </si>
  <si>
    <t>66144</t>
  </si>
  <si>
    <t>CENTRAL AFRICAN TOURS COMPANY.LIMITED</t>
  </si>
  <si>
    <t>CATS CO.LTD.</t>
  </si>
  <si>
    <t>M021218488445L</t>
  </si>
  <si>
    <t>TOURISM &amp; EVENT MANAGEMENT/VOIR STATUT</t>
  </si>
  <si>
    <t>66145</t>
  </si>
  <si>
    <t>CENTRAL ASIA DEVELOPMENT GROUP CAMEROON COMPANY LIMITED</t>
  </si>
  <si>
    <t>M061812711544N</t>
  </si>
  <si>
    <t>66146</t>
  </si>
  <si>
    <t>CENTRAL BUSINESS</t>
  </si>
  <si>
    <t>CEBU SARL</t>
  </si>
  <si>
    <t>M012517498803S</t>
  </si>
  <si>
    <t>COMMERCE GENERAL, IMPORT-EXPORT, PRESTATIIN DE SERVICES</t>
  </si>
  <si>
    <t>66147</t>
  </si>
  <si>
    <t>CENTRAL BUSINESS COMPANY SARL</t>
  </si>
  <si>
    <t>M052217312276C</t>
  </si>
  <si>
    <t>66148</t>
  </si>
  <si>
    <t>CENTRAL COMPANY</t>
  </si>
  <si>
    <t>LIMITED.</t>
  </si>
  <si>
    <t>M091914141527P</t>
  </si>
  <si>
    <t>BP:5500DLA,TEL:677764568,SMALL MANKON</t>
  </si>
  <si>
    <t>66149</t>
  </si>
  <si>
    <t>CENTRAL D'ACHAT DE PRODUCTION ET DE SERVICES</t>
  </si>
  <si>
    <t>CAPROS</t>
  </si>
  <si>
    <t>M062416864059B</t>
  </si>
  <si>
    <t>66150</t>
  </si>
  <si>
    <t>CENTRAL D'ACHAT DES PROD IMPORTE SARL</t>
  </si>
  <si>
    <t>CAPI SARL</t>
  </si>
  <si>
    <t>M031912755145A</t>
  </si>
  <si>
    <t>66151</t>
  </si>
  <si>
    <t>CENTRAL D'ACHAT DU SUD</t>
  </si>
  <si>
    <t>C.A.S</t>
  </si>
  <si>
    <t>M010016397950J</t>
  </si>
  <si>
    <t>66152</t>
  </si>
  <si>
    <t>CENTRAL D'ACHAT ET DES EQUIPEMENTS ET ACCESSOIRE INDUSTRIELLE ET SON INGENIEURIE</t>
  </si>
  <si>
    <t>CATINDUS SARL UNIPERSONNELLE</t>
  </si>
  <si>
    <t>M042318158889P</t>
  </si>
  <si>
    <t>A COTE IUC</t>
  </si>
  <si>
    <t>66153</t>
  </si>
  <si>
    <t>CENTRAL DE PLOMBERIE SARL</t>
  </si>
  <si>
    <t>M022317939365R</t>
  </si>
  <si>
    <t>66154</t>
  </si>
  <si>
    <t>CENTRAL DISTRIBUTION AND SERVICES SARL</t>
  </si>
  <si>
    <t>M101812756308Y</t>
  </si>
  <si>
    <t>A COTE EEC BONANLOKA</t>
  </si>
  <si>
    <t>66155</t>
  </si>
  <si>
    <t>CENTRAL EJAGHAM MANGO BUYERS UNION</t>
  </si>
  <si>
    <t>( CEMBU )</t>
  </si>
  <si>
    <t>M040917360318Q</t>
  </si>
  <si>
    <t>CLERKS QTERS MAMFE</t>
  </si>
  <si>
    <t>66156</t>
  </si>
  <si>
    <t>CENTRAL ENGINEERING SARL</t>
  </si>
  <si>
    <t>M022416420639N</t>
  </si>
  <si>
    <t>66157</t>
  </si>
  <si>
    <t>CENTRAL FOOD CONNECT SARL</t>
  </si>
  <si>
    <t>CFC</t>
  </si>
  <si>
    <t>M062517888063H</t>
  </si>
  <si>
    <t>66158</t>
  </si>
  <si>
    <t>CENTRAL FOODS COMPANY S.A.S</t>
  </si>
  <si>
    <t>CENTRAL FOODS</t>
  </si>
  <si>
    <t>M091812720599D</t>
  </si>
  <si>
    <t>CARREFOUR MAIRE NDOUMBE</t>
  </si>
  <si>
    <t>66159</t>
  </si>
  <si>
    <t>CENTRAL HI-TECH SARL</t>
  </si>
  <si>
    <t>M012217038030D</t>
  </si>
  <si>
    <t>66160</t>
  </si>
  <si>
    <t>CENTRAL MEDIA COMMUNICATION TECHNOLOGIES SARL</t>
  </si>
  <si>
    <t>CMCT SARL</t>
  </si>
  <si>
    <t>M092217590841Z</t>
  </si>
  <si>
    <t>CHÂTEAUX</t>
  </si>
  <si>
    <t>66161</t>
  </si>
  <si>
    <t>CENTRAL MOTORS CAMEROUN</t>
  </si>
  <si>
    <t>CMC</t>
  </si>
  <si>
    <t>M121712669896Y</t>
  </si>
  <si>
    <t>VENTE AUTOMOBILES</t>
  </si>
  <si>
    <t>66162</t>
  </si>
  <si>
    <t>CENTRAL MOTORS CORPORATION</t>
  </si>
  <si>
    <t>M032517653339J</t>
  </si>
  <si>
    <t>60 ROUTE DE PARIS</t>
  </si>
  <si>
    <t>66163</t>
  </si>
  <si>
    <t>CENTRAL NUMERO 1 SARL</t>
  </si>
  <si>
    <t>CN1 SARL</t>
  </si>
  <si>
    <t>M052318285059U</t>
  </si>
  <si>
    <t>66164</t>
  </si>
  <si>
    <t>CENTRAL PARK NEW LOOK SARL</t>
  </si>
  <si>
    <t>CEPANEL SARL</t>
  </si>
  <si>
    <t>M082116414179L</t>
  </si>
  <si>
    <t>66165</t>
  </si>
  <si>
    <t>CENTRAL PHARMACY COMPANY LIMITED</t>
  </si>
  <si>
    <t>(C.P.CO LTD)</t>
  </si>
  <si>
    <t>M071512377030C</t>
  </si>
  <si>
    <t>SALE &amp; DISTRIBUTION OF DRUGS &amp; HEALTH EQUIP</t>
  </si>
  <si>
    <t>OPP.ECOBANK KUMBA</t>
  </si>
  <si>
    <t>66166</t>
  </si>
  <si>
    <t>CENTRAL SERVICES CAM</t>
  </si>
  <si>
    <t>CSC SARL</t>
  </si>
  <si>
    <t>M017800001283R</t>
  </si>
  <si>
    <t>PRESTATAIRE DES SERVICES</t>
  </si>
  <si>
    <t>66167</t>
  </si>
  <si>
    <t>CENTRAL TRADING COMPANY SARL</t>
  </si>
  <si>
    <t>CETRACO SARL</t>
  </si>
  <si>
    <t>M022416397297B</t>
  </si>
  <si>
    <t>66168</t>
  </si>
  <si>
    <t>CENTRAL TRINITY COMPANY LIMITED</t>
  </si>
  <si>
    <t>M082316254854R</t>
  </si>
  <si>
    <t>66169</t>
  </si>
  <si>
    <t>CENTRAL WORK</t>
  </si>
  <si>
    <t>M090400018319S</t>
  </si>
  <si>
    <t>66170</t>
  </si>
  <si>
    <t>CENTRALE ACHAT CAMEROUN SARL</t>
  </si>
  <si>
    <t>M062217383748F</t>
  </si>
  <si>
    <t>66171</t>
  </si>
  <si>
    <t>CENTRALE AFRICAINE DE DISTRIBUTION ET DE SERVICES SARL</t>
  </si>
  <si>
    <t>CADIS SARL</t>
  </si>
  <si>
    <t>M102015198651B</t>
  </si>
  <si>
    <t>ETUDE DES MARCHES</t>
  </si>
  <si>
    <t>66172</t>
  </si>
  <si>
    <t>CENTRALE AFRICAINE DE FACILITATION D'INVESTISSEMENT ET DE SERVICES AUX ENTREPRISES</t>
  </si>
  <si>
    <t>CAFAISE</t>
  </si>
  <si>
    <t>M092417079556E</t>
  </si>
  <si>
    <t>LOBBYING ET MISE EN RELATION</t>
  </si>
  <si>
    <t>66173</t>
  </si>
  <si>
    <t>CENTRALE APPROVISIONNEMT FOURNITURES</t>
  </si>
  <si>
    <t>ET MATERIEL EXPRESS. "C.A.F.MEX" SARL</t>
  </si>
  <si>
    <t>M012014378490X</t>
  </si>
  <si>
    <t>66174</t>
  </si>
  <si>
    <t>CENTRALE AUTO CABINE SARL AND CO</t>
  </si>
  <si>
    <t>CEACAB CO SARL</t>
  </si>
  <si>
    <t>M032416585854H</t>
  </si>
  <si>
    <t>NGODI DERRIERE HILA HOTEL</t>
  </si>
  <si>
    <t>66175</t>
  </si>
  <si>
    <t>CENTRALE D 'AFFAIRES &amp; PREST.SCES</t>
  </si>
  <si>
    <t>CENTRALE D'AFFAIRES &amp; PREST.SCES</t>
  </si>
  <si>
    <t>M031411113523U</t>
  </si>
  <si>
    <t>66176</t>
  </si>
  <si>
    <t>CENTRALE D'ACHAT - APPROVISIONNEMENT EXPRESS ET SERVICES</t>
  </si>
  <si>
    <t>CA-APEXS SARL</t>
  </si>
  <si>
    <t>M032318070107Z</t>
  </si>
  <si>
    <t>66177</t>
  </si>
  <si>
    <t>CENTRALE D'ACHAT AQUACOLE ET D'ÉQUIPEMENT AGRO INDUSTRIE SARL</t>
  </si>
  <si>
    <t>CAAEC SARL</t>
  </si>
  <si>
    <t>M052416777683C</t>
  </si>
  <si>
    <t>66178</t>
  </si>
  <si>
    <t>CENTRALE D'ACHAT DU SUD</t>
  </si>
  <si>
    <t>M039000001811C</t>
  </si>
  <si>
    <t>66179</t>
  </si>
  <si>
    <t>Centrale d'Achat et d'Approvisionnement du Cameroun Sarl</t>
  </si>
  <si>
    <t>CAAC Sarl</t>
  </si>
  <si>
    <t>M072517854615X</t>
  </si>
  <si>
    <t>66180</t>
  </si>
  <si>
    <t>CENTRALE D'ACHAT ET DE TRANSFORMATION</t>
  </si>
  <si>
    <t>CHIMIQUE (CATRAC) LIMITED</t>
  </si>
  <si>
    <t>M061712630494X</t>
  </si>
  <si>
    <t>66181</t>
  </si>
  <si>
    <t>CENTRALE D'ACHAT,D'APPR.ET DE SCES CAM</t>
  </si>
  <si>
    <t>C 2 A S C SARL</t>
  </si>
  <si>
    <t>M081914141414C</t>
  </si>
  <si>
    <t>66182</t>
  </si>
  <si>
    <t>CENTRALE D'ACHATS &amp; SCES</t>
  </si>
  <si>
    <t>CADCIA SARL</t>
  </si>
  <si>
    <t>M050500020651X</t>
  </si>
  <si>
    <t>66183</t>
  </si>
  <si>
    <t>CENTRALE D'ACHATS AFRITEC GLOBAL SOURCING</t>
  </si>
  <si>
    <t>M012317915984K</t>
  </si>
  <si>
    <t>CENTRALE D'ACHAT</t>
  </si>
  <si>
    <t>EN FACE DIRECTION TECHNIQUE D'ORANGE CAMEROUN</t>
  </si>
  <si>
    <t>66184</t>
  </si>
  <si>
    <t>CENTRALE D'ACHATS ET DE SERVICES</t>
  </si>
  <si>
    <t>CENTRA-SER SARL PLURIPERSONNELLE</t>
  </si>
  <si>
    <t>M092316048304Q</t>
  </si>
  <si>
    <t>66185</t>
  </si>
  <si>
    <t>CENTRALE D'ACHATS SERVICES. SARL</t>
  </si>
  <si>
    <t>M022517860090M</t>
  </si>
  <si>
    <t>66186</t>
  </si>
  <si>
    <t>CENTRALE D'AFFAIRE D'AFRIQUE CENTRALE</t>
  </si>
  <si>
    <t>CAAC SARL</t>
  </si>
  <si>
    <t>M041812705331Y</t>
  </si>
  <si>
    <t>66187</t>
  </si>
  <si>
    <t>CENTRALE D'AFFAIRES D'AFRIQUE</t>
  </si>
  <si>
    <t>CAAF</t>
  </si>
  <si>
    <t>M041217594479Q</t>
  </si>
  <si>
    <t>BP 281 BATOURI</t>
  </si>
  <si>
    <t>66188</t>
  </si>
  <si>
    <t>CENTRALE D'AFRIQUE SARL</t>
  </si>
  <si>
    <t>M022317908803H</t>
  </si>
  <si>
    <t>66189</t>
  </si>
  <si>
    <t>CENTRALE DE COMMERCE KT</t>
  </si>
  <si>
    <t>M122217778184Y</t>
  </si>
  <si>
    <t>66190</t>
  </si>
  <si>
    <t>CENTRALE DE DIDSTRIBUTION CCIALE DU CAM</t>
  </si>
  <si>
    <t>CENDISCOM SARL</t>
  </si>
  <si>
    <t>M061411686318B</t>
  </si>
  <si>
    <t>66191</t>
  </si>
  <si>
    <t>CENTRALE DE DISTRIBUTION - AFRICA</t>
  </si>
  <si>
    <t>CEDIS-AFRICA SARL</t>
  </si>
  <si>
    <t>M062116268142B</t>
  </si>
  <si>
    <t>VALLEE BESSENGUE</t>
  </si>
  <si>
    <t>66192</t>
  </si>
  <si>
    <t>CENTRALE DE DISTRIBUTION &amp; SERVICES SARL</t>
  </si>
  <si>
    <t>CEDIS SARL</t>
  </si>
  <si>
    <t>M102217647163L</t>
  </si>
  <si>
    <t>IMMEUBLE MONGO BOULOU</t>
  </si>
  <si>
    <t>66193</t>
  </si>
  <si>
    <t>CENTRALE DE DISTRIBUTION ALIMENTAIRE</t>
  </si>
  <si>
    <t>CDA SARL</t>
  </si>
  <si>
    <t>M012416348944W</t>
  </si>
  <si>
    <t>66194</t>
  </si>
  <si>
    <t>CENTRALE DE DISTRIBUTION COMMERCIALE</t>
  </si>
  <si>
    <t>" CEDICOM "</t>
  </si>
  <si>
    <t>M022117102128H</t>
  </si>
  <si>
    <t>ECOLE PUBLIQUE DE NDOGPASSI</t>
  </si>
  <si>
    <t>66195</t>
  </si>
  <si>
    <t>CENTRALE DE DISTRIBUTION DES MATÉRIAUX DE CONSTRUCTION</t>
  </si>
  <si>
    <t>(CDMC SARL)</t>
  </si>
  <si>
    <t>M012216987085L</t>
  </si>
  <si>
    <t>DERRIÈRE MINI MBOPPI</t>
  </si>
  <si>
    <t>66196</t>
  </si>
  <si>
    <t>CENTRALE DE DISTRIBUTION ET DE PRESTATIONS DE SERVICES</t>
  </si>
  <si>
    <t>LA CENTRALE</t>
  </si>
  <si>
    <t>M022217077236Q</t>
  </si>
  <si>
    <t>COMMERCE GENERALE PRESTATATION DE SERVICES</t>
  </si>
  <si>
    <t>66197</t>
  </si>
  <si>
    <t>CENTRALE DE DISTRIBUTION ET DE VENTE</t>
  </si>
  <si>
    <t>CDV</t>
  </si>
  <si>
    <t>M080200013993A</t>
  </si>
  <si>
    <t>66198</t>
  </si>
  <si>
    <t>CENTRALE DE FABRICATION MECANIQUE SARL</t>
  </si>
  <si>
    <t>"CEFAMEC SARL"</t>
  </si>
  <si>
    <t>M012317966324X</t>
  </si>
  <si>
    <t>66199</t>
  </si>
  <si>
    <t>CENTRALE DE FOURNITURES &amp; DE TRAVAUX</t>
  </si>
  <si>
    <t>CFT SARL</t>
  </si>
  <si>
    <t>M011912734761K</t>
  </si>
  <si>
    <t>FACE ENTRE TRACTAFRIC</t>
  </si>
  <si>
    <t>66200</t>
  </si>
  <si>
    <t>CENTRALE DE GESTION DE LACHAINE LOGISTIQUE SARL</t>
  </si>
  <si>
    <t>CGCL SARL</t>
  </si>
  <si>
    <t>M092217703035L</t>
  </si>
  <si>
    <t>66201</t>
  </si>
  <si>
    <t>CENTRALE DE MANUT.&amp; D'ACC</t>
  </si>
  <si>
    <t>CEMACC SARL</t>
  </si>
  <si>
    <t>M129700006834B</t>
  </si>
  <si>
    <t>CONSIGNATION -ACCONAGE/MANUTENTION</t>
  </si>
  <si>
    <t>A COTE COLLEGE ESSAO/FACE SOMATEL</t>
  </si>
  <si>
    <t>66202</t>
  </si>
  <si>
    <t>CENTRALE DE REBOBINAGE &amp; ELECTRICITE INDUSTRIELLE SARL</t>
  </si>
  <si>
    <t>M022118492601S</t>
  </si>
  <si>
    <t>66203</t>
  </si>
  <si>
    <t>CENTRALE DE SERVICES</t>
  </si>
  <si>
    <t>CSI SARL</t>
  </si>
  <si>
    <t>M011300044464C</t>
  </si>
  <si>
    <t>66204</t>
  </si>
  <si>
    <t>CENTRALE DE TRANSIT ET DE TRANSPORT INTERNATIONAL SARL</t>
  </si>
  <si>
    <t>CTTI SARL</t>
  </si>
  <si>
    <t>M029600011457E</t>
  </si>
  <si>
    <t>66205</t>
  </si>
  <si>
    <t>CENTRALE DES ACHATS &amp;</t>
  </si>
  <si>
    <t>PRESTATIONS SARL</t>
  </si>
  <si>
    <t>M021512266630R</t>
  </si>
  <si>
    <t>66206</t>
  </si>
  <si>
    <t>CENTRALE DES ACTIONS VETERINAIRES SARL</t>
  </si>
  <si>
    <t>VETACTION SARL</t>
  </si>
  <si>
    <t>M031912753518X</t>
  </si>
  <si>
    <t>CONSULTATION ET SOINS VETERINAIRES</t>
  </si>
  <si>
    <t>66207</t>
  </si>
  <si>
    <t>CENTRALE DES EDITIONS CAMEROUNAISE</t>
  </si>
  <si>
    <t>CEDECAM SARL</t>
  </si>
  <si>
    <t>M102316186997S</t>
  </si>
  <si>
    <t>66208</t>
  </si>
  <si>
    <t>CENTRALE DES FOURNITURES ET MATERIELS INDUSTRIELS</t>
  </si>
  <si>
    <t>CEFIM SARL</t>
  </si>
  <si>
    <t>M112116615519U</t>
  </si>
  <si>
    <t>66209</t>
  </si>
  <si>
    <t>CENTRALE DES FOURNITURES PROFESSIONNELLES INDUSTRIELLES ET SERVICES</t>
  </si>
  <si>
    <t>CEFOPRIS SARL</t>
  </si>
  <si>
    <t>M062014642079H</t>
  </si>
  <si>
    <t>66210</t>
  </si>
  <si>
    <t>CENTRALE DES PRODUITS ALIMENTAIRES SARL</t>
  </si>
  <si>
    <t>CEPAL SARL</t>
  </si>
  <si>
    <t>M022416430195B</t>
  </si>
  <si>
    <t>COMMERCE GÉNÉRAL ; IMPORT/EXPORT ; PRESTATIONS DE SERVICES</t>
  </si>
  <si>
    <t>66211</t>
  </si>
  <si>
    <t>CENTRALE DES SCES ET OPERAT. CCIALES</t>
  </si>
  <si>
    <t>*CESCO*</t>
  </si>
  <si>
    <t>M051912783356Z</t>
  </si>
  <si>
    <t>66212</t>
  </si>
  <si>
    <t>CENTRALE DES SERVICES SARL</t>
  </si>
  <si>
    <t>CENTRALE DES SERVICES</t>
  </si>
  <si>
    <t>M042416679273M</t>
  </si>
  <si>
    <t>66213</t>
  </si>
  <si>
    <t>CENTRALE DES SERVICES, DE L'INDUSTRIE</t>
  </si>
  <si>
    <t>ET DES APPROVISSIONNEMENTS."CENSIA" SARL</t>
  </si>
  <si>
    <t>M021812677053S</t>
  </si>
  <si>
    <t>CENTRALE D'ACAT-REPRESENTAT-DISTRIBUT</t>
  </si>
  <si>
    <t>BONADIBONG - FACE IMMEUBLE AZUR</t>
  </si>
  <si>
    <t>66214</t>
  </si>
  <si>
    <t>CENTRALE D'ETUD. &amp; TRAV.P</t>
  </si>
  <si>
    <t>C E T P SARL</t>
  </si>
  <si>
    <t>M070000011268U</t>
  </si>
  <si>
    <t>66215</t>
  </si>
  <si>
    <t>CENTRALE D'ETUDES DE RECHERCHES</t>
  </si>
  <si>
    <t>D'INGENIERIE &amp; DU DEV'T DURABLE. "CERIDD" SARL</t>
  </si>
  <si>
    <t>M041812700423A</t>
  </si>
  <si>
    <t>INGENIERIE-PRESTATIONS-COMMERCE</t>
  </si>
  <si>
    <t>BONADIBONG - NOUVELLE ROUTE</t>
  </si>
  <si>
    <t>66216</t>
  </si>
  <si>
    <t>Centrale d'études et de facilitation de l'immatriculation foncière</t>
  </si>
  <si>
    <t>CEFIF</t>
  </si>
  <si>
    <t>M111017755946X</t>
  </si>
  <si>
    <t>66217</t>
  </si>
  <si>
    <t>CENTRALE D'INGENIERIE ET SERVICES</t>
  </si>
  <si>
    <t>M042116010487E</t>
  </si>
  <si>
    <t>66218</t>
  </si>
  <si>
    <t>CENTRALE ELECTRIQUE ET REBOBINAGE INDUSTRIEL DU CAMEROUN</t>
  </si>
  <si>
    <t>C.E.R.I.C SARL</t>
  </si>
  <si>
    <t>M012217000726J</t>
  </si>
  <si>
    <t>66219</t>
  </si>
  <si>
    <t>CENTRALE ELECTROTECHNIQUE INDUSTRIELLE AU CAMEROUN (C.E.I.C) SARL</t>
  </si>
  <si>
    <t>M052416733327P</t>
  </si>
  <si>
    <t>66220</t>
  </si>
  <si>
    <t>CENTRALE ENGINEERING INTERNATIONAL SARL</t>
  </si>
  <si>
    <t>CENTRALES SARL</t>
  </si>
  <si>
    <t>M092217596854K</t>
  </si>
  <si>
    <t>APRES HOTYEL MEDJANG</t>
  </si>
  <si>
    <t>66221</t>
  </si>
  <si>
    <t>CENTRALE FORAGE AFRIQUE</t>
  </si>
  <si>
    <t>C F A SARL</t>
  </si>
  <si>
    <t>P017916607556Q</t>
  </si>
  <si>
    <t>66222</t>
  </si>
  <si>
    <t>C.F.A SARL</t>
  </si>
  <si>
    <t>M051516029551R</t>
  </si>
  <si>
    <t>66223</t>
  </si>
  <si>
    <t>CENTRALE FOURNIT.INDUST.</t>
  </si>
  <si>
    <t>CEFO-TECH SARL</t>
  </si>
  <si>
    <t>M120900030359P</t>
  </si>
  <si>
    <t>66224</t>
  </si>
  <si>
    <t>CENTRALE GENERALE DE DIST</t>
  </si>
  <si>
    <t>CEGEDIS SA</t>
  </si>
  <si>
    <t>M041300045202Z</t>
  </si>
  <si>
    <t>66225</t>
  </si>
  <si>
    <t>CENTRALE INDUSTRIELLE D'ACHATS</t>
  </si>
  <si>
    <t>M062217406815U</t>
  </si>
  <si>
    <t>ACHATS/VENTE DE MATERIEL, COMMERCE GENERAL, PRESTATIONS DE SERVICES</t>
  </si>
  <si>
    <t>DERRIERE LA PHARMACIE SAPPEUR</t>
  </si>
  <si>
    <t>66226</t>
  </si>
  <si>
    <t>CENTRALE INDUSTRIELLE D'APROVISIONNEMENT PROFESSIONNELLE</t>
  </si>
  <si>
    <t>CIA-PRO</t>
  </si>
  <si>
    <t>M022217100235T</t>
  </si>
  <si>
    <t>FOURNITURES INDUSTRIELLES, BATIMENTS ET TRAVAUX PUBLICS, PRESTATIONS DE SERVICES, CONSEILS ET INGENIEURIES</t>
  </si>
  <si>
    <t>66227</t>
  </si>
  <si>
    <t>CENTRALE INGÉNIERIE</t>
  </si>
  <si>
    <t>CI</t>
  </si>
  <si>
    <t>M022216917978U</t>
  </si>
  <si>
    <t>SAINT THOMAS PK8</t>
  </si>
  <si>
    <t>66228</t>
  </si>
  <si>
    <t>CENTRALE INTERN.DE LOGIS</t>
  </si>
  <si>
    <t>C.I.L SARL</t>
  </si>
  <si>
    <t>M050916394410P</t>
  </si>
  <si>
    <t>66229</t>
  </si>
  <si>
    <t>CENTRALE INTERN.DE LOGIS.</t>
  </si>
  <si>
    <t>M050900028162Y</t>
  </si>
  <si>
    <t>66230</t>
  </si>
  <si>
    <t>CENTRALE INTERN.DE LOGIS.(C.I.L SARL)</t>
  </si>
  <si>
    <t>M061016403139X</t>
  </si>
  <si>
    <t>66231</t>
  </si>
  <si>
    <t>CENTRALE INTERNATIONALE POUR LES AFFAIRES SARL</t>
  </si>
  <si>
    <t>M112015214603Z</t>
  </si>
  <si>
    <t>66232</t>
  </si>
  <si>
    <t>CENTRALE LOGISTIQUE SARL</t>
  </si>
  <si>
    <t>M121000034255Z</t>
  </si>
  <si>
    <t>ZONZ INDUSTRIELLE</t>
  </si>
  <si>
    <t>66233</t>
  </si>
  <si>
    <t>CENTRALE NAT. D'APPROV.</t>
  </si>
  <si>
    <t>CENAME</t>
  </si>
  <si>
    <t>M069600009615N</t>
  </si>
  <si>
    <t>AVANT IMPOTS MESSA</t>
  </si>
  <si>
    <t>66234</t>
  </si>
  <si>
    <t>CENTRALE PLUS VETERINAIRE SARL</t>
  </si>
  <si>
    <t>M112217757065Z</t>
  </si>
  <si>
    <t>RUE GISCARD D'ESTAING FACE CALAFATAS</t>
  </si>
  <si>
    <t>66235</t>
  </si>
  <si>
    <t>CENTRALE QUALITE HYGIENE SECURITE ENVIRONNEMENT SARL</t>
  </si>
  <si>
    <t>M081812726418J</t>
  </si>
  <si>
    <t>SIGNALISATION H.S.E-FORMATION QHSE</t>
  </si>
  <si>
    <t>BOCOM YASSA</t>
  </si>
  <si>
    <t>66236</t>
  </si>
  <si>
    <t>CENTRALE SERVICES ET DISTRIBUTION</t>
  </si>
  <si>
    <t>CSD</t>
  </si>
  <si>
    <t>M062116461252X</t>
  </si>
  <si>
    <t>COMMERCE GENERAL,VENTE DES BATTERIES</t>
  </si>
  <si>
    <t>SAINT NOCOLE</t>
  </si>
  <si>
    <t>66237</t>
  </si>
  <si>
    <t>CENTRALE SOLUTIONS PROFESSIONNELLES</t>
  </si>
  <si>
    <t>CSP SARL</t>
  </si>
  <si>
    <t>M092316092547M</t>
  </si>
  <si>
    <t>COLLEGE ANDRE MALREAUX</t>
  </si>
  <si>
    <t>66238</t>
  </si>
  <si>
    <t>CENTRALE SYNDICALE SECTEUR PUBLIC</t>
  </si>
  <si>
    <t>M020800026659H</t>
  </si>
  <si>
    <t>66239</t>
  </si>
  <si>
    <t>CENTRALE VETERINAIRE DU LITTORAL SARL</t>
  </si>
  <si>
    <t>M042217901557K</t>
  </si>
  <si>
    <t>66240</t>
  </si>
  <si>
    <t>CENTRALE YAOURTIERE SARL</t>
  </si>
  <si>
    <t>M032318087982J</t>
  </si>
  <si>
    <t>66241</t>
  </si>
  <si>
    <t>CENTRALES FOURNITURES SARL PLURIPERSONNELLE</t>
  </si>
  <si>
    <t>M062317608672F</t>
  </si>
  <si>
    <t>PRESTATION DE SERVICE COMMERCE GENERAL IMPORT EXPORT BTP ELEVAGE ETC...</t>
  </si>
  <si>
    <t>66242</t>
  </si>
  <si>
    <t>CENTRALIS HEMA OPTIC SARL</t>
  </si>
  <si>
    <t>M012014378538D</t>
  </si>
  <si>
    <t>66243</t>
  </si>
  <si>
    <t>CENTRAL-SERVICE SARL</t>
  </si>
  <si>
    <t>M052517764996Y</t>
  </si>
  <si>
    <t>66244</t>
  </si>
  <si>
    <t>CENTRE  DE  SANTE  INTEGRE  DE  BAMESSO</t>
  </si>
  <si>
    <t>C-S-I-BA</t>
  </si>
  <si>
    <t>M017217815957Q</t>
  </si>
  <si>
    <t>66245</t>
  </si>
  <si>
    <t>CENTRE  DE SANTE INTÉGRÉ DE BALAZA LAWAN</t>
  </si>
  <si>
    <t>M101817821110M</t>
  </si>
  <si>
    <t>66246</t>
  </si>
  <si>
    <t>CENTRE  D'IMAGERIE ET DE DIAGNOSTIC  MÉDICAL SAINT HILAIRE SARL</t>
  </si>
  <si>
    <t>CIDM SAINT HILAIRE SARL</t>
  </si>
  <si>
    <t>M082517951287T</t>
  </si>
  <si>
    <t>66247</t>
  </si>
  <si>
    <t>CENTRE ACADEMIQUE DES SPORT MONT CAMEROUN</t>
  </si>
  <si>
    <t>CASMC</t>
  </si>
  <si>
    <t>M110317932751T</t>
  </si>
  <si>
    <t>ACTIVITES RECREATIVES, CULTURELLES ET SPORTIVES</t>
  </si>
  <si>
    <t>66248</t>
  </si>
  <si>
    <t>CENTRE AFRIC.RECH.FOREST.APP.&amp; DEV.</t>
  </si>
  <si>
    <t>CARFAD</t>
  </si>
  <si>
    <t>M069500017179X</t>
  </si>
  <si>
    <t>66249</t>
  </si>
  <si>
    <t>CENTRE AFRICAIN DE RECHERCHE FORESTIERES  APPLIQUEES ET DE DEVELOPPEMENT</t>
  </si>
  <si>
    <t>M080517960829G</t>
  </si>
  <si>
    <t>66250</t>
  </si>
  <si>
    <t>CENTRE AFRICAIN DE RECHERCHE SUR LES POLITIQUES ENERGETIQUES ET MINIERES</t>
  </si>
  <si>
    <t>C.A.R.P.E.M</t>
  </si>
  <si>
    <t>M090917026351N</t>
  </si>
  <si>
    <t>FACE IMMEUBLE HAPPY</t>
  </si>
  <si>
    <t>66251</t>
  </si>
  <si>
    <t>CENTRE AFRICAIN DE VEILLE ET D'INTELLIGENCE ECONOMIQUE</t>
  </si>
  <si>
    <t>CAVIE</t>
  </si>
  <si>
    <t>M081514182907L</t>
  </si>
  <si>
    <t>66252</t>
  </si>
  <si>
    <t>CENTRE AFRICAIN DES TECHNOLOGIES APPROPRIEES ET DES ENERGIES NOUVELLES ET RENOUVELABLES</t>
  </si>
  <si>
    <t>M030517592606Z</t>
  </si>
  <si>
    <t>PROMOUVOIR L'UTILISATION DES RESOURCES LOCALES-RENFORCERLES CAPACITES TECHNIQUES DES ARTISANS LOCAUX</t>
  </si>
  <si>
    <t>66253</t>
  </si>
  <si>
    <t>CENTRE AFRICAIN D'ÉTUDES INTERNATIONALES,DIPLOMATIQUES, ÉCONOMIQUES ET STRATÉGIQUES</t>
  </si>
  <si>
    <t>CEIDES</t>
  </si>
  <si>
    <t>M041317006504D</t>
  </si>
  <si>
    <t>PROMOTION DES RELATIONS INTERNATIONALES,DE LA DIPLOMATIE,DE L'ÉCONOMIE ET DE LA STRATÉGIE AUPRÈS DES AFRICAINS ET DE LEURS DIRIGEANTS</t>
  </si>
  <si>
    <t>BP:15049 YAOUNDE</t>
  </si>
  <si>
    <t>66254</t>
  </si>
  <si>
    <t>CENTRE AFRICAIN D'ETUDES OLYMPIQUES</t>
  </si>
  <si>
    <t>CAEO</t>
  </si>
  <si>
    <t>M121712711910K</t>
  </si>
  <si>
    <t>EDUCATION/FORMATION/RECHERCHE</t>
  </si>
  <si>
    <t>DRAGAGE/FACE SNH</t>
  </si>
  <si>
    <t>66255</t>
  </si>
  <si>
    <t>CENTRE AFRICAIN POUR LA DÉMOCRATIE ET LA GOUVERNANCE</t>
  </si>
  <si>
    <t>CADEG</t>
  </si>
  <si>
    <t>M081216656012Y</t>
  </si>
  <si>
    <t>DÉVELOPPEMENT LOCALE, PROMOTION DE LA PAIX , RENFORCEMENT DES CAPACITÉS, PROJETS DE DÉVELOPPEMENT</t>
  </si>
  <si>
    <t>BP 17147 YAOUNDÉ</t>
  </si>
  <si>
    <t>66256</t>
  </si>
  <si>
    <t>CENTRE AFRICAIN POUR LE DÉVELOPPEMENT DURABLE ET L'ENVIRONNEMENT</t>
  </si>
  <si>
    <t>CADDE</t>
  </si>
  <si>
    <t>M101616842203M</t>
  </si>
  <si>
    <t>66257</t>
  </si>
  <si>
    <t>CENTRE AGAPE</t>
  </si>
  <si>
    <t>M071717328054N</t>
  </si>
  <si>
    <t>PROTECTION SOCIALE DES POPULATIONS VULNERABLED</t>
  </si>
  <si>
    <t>66258</t>
  </si>
  <si>
    <t>CENTRE AGREE DE GESTION COMPTABLE ET FISCAL DE DOUALA</t>
  </si>
  <si>
    <t>CAGECFI</t>
  </si>
  <si>
    <t>M102015286698H</t>
  </si>
  <si>
    <t>66259</t>
  </si>
  <si>
    <t>CENTRE ALBERT EINSTEIN</t>
  </si>
  <si>
    <t>M019517583171D</t>
  </si>
  <si>
    <t>REUSTAURATION</t>
  </si>
  <si>
    <t>66260</t>
  </si>
  <si>
    <t>M061512414271N</t>
  </si>
  <si>
    <t>66261</t>
  </si>
  <si>
    <t>Centre appliqué de maintenance industrielle et bâtiment SARL</t>
  </si>
  <si>
    <t>CAMIB SARL</t>
  </si>
  <si>
    <t>M082518056163N</t>
  </si>
  <si>
    <t>MFANDENA/Stade Omnisport</t>
  </si>
  <si>
    <t>66262</t>
  </si>
  <si>
    <t>CENTRE APPUI AUTO PROMOTION DEV. DUR.</t>
  </si>
  <si>
    <t>CAPROD</t>
  </si>
  <si>
    <t>M080600032379L</t>
  </si>
  <si>
    <t>66263</t>
  </si>
  <si>
    <t>CENTRE APPUI RECH. DEV. ET ENVIR.</t>
  </si>
  <si>
    <t>CARDEN</t>
  </si>
  <si>
    <t>M120812574469P</t>
  </si>
  <si>
    <t>APPUI RECHERCHE ET DÉVELOPPEMENT</t>
  </si>
  <si>
    <t>66264</t>
  </si>
  <si>
    <t>CENTRE AUTO CAMEROUN SARL</t>
  </si>
  <si>
    <t>M021400048678H</t>
  </si>
  <si>
    <t>IMM TOUT VA BIEN</t>
  </si>
  <si>
    <t>66265</t>
  </si>
  <si>
    <t>CENTRE AUTO LA PRUDENCE +</t>
  </si>
  <si>
    <t>M111412266955K</t>
  </si>
  <si>
    <t>RÉPARATION AUTOMOBILE</t>
  </si>
  <si>
    <t>66266</t>
  </si>
  <si>
    <t>CENTRE AUTOMOBILE DU SEPTENTRION SARL</t>
  </si>
  <si>
    <t>LE SEPTENTRION SARL</t>
  </si>
  <si>
    <t>M092116446740A</t>
  </si>
  <si>
    <t>NASSARAO</t>
  </si>
  <si>
    <t>66267</t>
  </si>
  <si>
    <t>CENTRE BILINGUE EDUCATION ENFANT</t>
  </si>
  <si>
    <t>M070512725738F</t>
  </si>
  <si>
    <t>66268</t>
  </si>
  <si>
    <t>CENTRE CARDIOLOGIQUE ET MEDICAL DU Dr BILONG EKEDI SARL</t>
  </si>
  <si>
    <t>CENTRE CARDIOLOGIQUE ET MEDICAL DU Dr BILONG EKEDI</t>
  </si>
  <si>
    <t>M072517859994E</t>
  </si>
  <si>
    <t>Médecin ou exploitant d'un cabinet médical ou d'une clinique</t>
  </si>
  <si>
    <t>66269</t>
  </si>
  <si>
    <t>CENTRE CARDIOVASCULAIRE DE DOUALA</t>
  </si>
  <si>
    <t>CCVD</t>
  </si>
  <si>
    <t>M020417758787T</t>
  </si>
  <si>
    <t>66270</t>
  </si>
  <si>
    <t>M081300046908L</t>
  </si>
  <si>
    <t>66271</t>
  </si>
  <si>
    <t>CENTRE CATHOLIQUE DREAM ST JOSEPH</t>
  </si>
  <si>
    <t>M031100047882Q</t>
  </si>
  <si>
    <t>NKOLDOM</t>
  </si>
  <si>
    <t>66272</t>
  </si>
  <si>
    <t>CENTRE CATHOLOQUE NOTRE DAME</t>
  </si>
  <si>
    <t>DE LA SANTE</t>
  </si>
  <si>
    <t>M091312381092Y</t>
  </si>
  <si>
    <t>QTIER BATSENGLA
LIEU DIT TSENGSA</t>
  </si>
  <si>
    <t>66273</t>
  </si>
  <si>
    <t>Centre Chrétien d'Evangélisation</t>
  </si>
  <si>
    <t>CCE</t>
  </si>
  <si>
    <t>M052317835777X</t>
  </si>
  <si>
    <t>66274</t>
  </si>
  <si>
    <t>CENTRE CLIMATIQUE DSCHANG</t>
  </si>
  <si>
    <t>M120800047305Q</t>
  </si>
  <si>
    <t>QTIER TOUTSANG LIEU
DIT A COTE DE L'UDS</t>
  </si>
  <si>
    <t>66275</t>
  </si>
  <si>
    <t>CENTRE COMMERCIAL CHA CHA SARL</t>
  </si>
  <si>
    <t>M012517524573U</t>
  </si>
  <si>
    <t>BONABÉRI-RAIL</t>
  </si>
  <si>
    <t>66276</t>
  </si>
  <si>
    <t>CENTRE COMMERCIAL ET D'ANIMATION FEU KIEUH</t>
  </si>
  <si>
    <t>CCFA</t>
  </si>
  <si>
    <t>M122317477249B</t>
  </si>
  <si>
    <t>66277</t>
  </si>
  <si>
    <t>CENTRE COMMERCIAL L.J SARL</t>
  </si>
  <si>
    <t>M011712601096Y</t>
  </si>
  <si>
    <t>COMMERCE GENERAL/PRESTAT°.COM.</t>
  </si>
  <si>
    <t>66278</t>
  </si>
  <si>
    <t>CENTRE COMMUNAUTAIRE DE LA JEUNESSE DE LA MIFI BAFOUSSAM</t>
  </si>
  <si>
    <t>CCJMB</t>
  </si>
  <si>
    <t>M011517974838Y</t>
  </si>
  <si>
    <t>66279</t>
  </si>
  <si>
    <t>CENTRE COMMUNAUTAIRE DE L'ENFANCE</t>
  </si>
  <si>
    <t>M018512526219Z</t>
  </si>
  <si>
    <t>OCCUPATION SOCIALE</t>
  </si>
  <si>
    <t>66280</t>
  </si>
  <si>
    <t>CENTRE CON.INFORMATIQUES</t>
  </si>
  <si>
    <t>C.C.I.</t>
  </si>
  <si>
    <t>M040900029840T</t>
  </si>
  <si>
    <t>66281</t>
  </si>
  <si>
    <t>CENTRE CREA.ESE-CONSUL.AS</t>
  </si>
  <si>
    <t>CCEY-CONSULTANTS ASS</t>
  </si>
  <si>
    <t>M059500000696W</t>
  </si>
  <si>
    <t>BUREAU D'ETUDES APPUI PME</t>
  </si>
  <si>
    <t>DERRIRE IMM AUTO ECOLE METROPOLITAINE</t>
  </si>
  <si>
    <t>66282</t>
  </si>
  <si>
    <t>CENTRE CREATEURS DE MODE CAMEROUN</t>
  </si>
  <si>
    <t>CCMC</t>
  </si>
  <si>
    <t>M041000031639C</t>
  </si>
  <si>
    <t>66283</t>
  </si>
  <si>
    <t>CENTRE CU CULTUREL ISLAMIQUE AL FOURQANE</t>
  </si>
  <si>
    <t>( CCIF)</t>
  </si>
  <si>
    <t>M032517748837D</t>
  </si>
  <si>
    <t>66284</t>
  </si>
  <si>
    <t>CENTRE CULTUREL DES MUSULMANS POUR LE DÉVELOPPEMENT</t>
  </si>
  <si>
    <t>CCMUD</t>
  </si>
  <si>
    <t>M031017484387T</t>
  </si>
  <si>
    <t>MAROUA MAOUNDIWO</t>
  </si>
  <si>
    <t>66285</t>
  </si>
  <si>
    <t>CENTRE D' ACCUEIL POUR PERSONNES AGEES DU CAMEROUN</t>
  </si>
  <si>
    <t>CAPAC</t>
  </si>
  <si>
    <t>M062418047063E</t>
  </si>
  <si>
    <t>66286</t>
  </si>
  <si>
    <t>CENTRE D' IMAGERIE ET DE DIAGNOSTIC MEDICAL LA ROSERAIE</t>
  </si>
  <si>
    <t>CIDIMERO</t>
  </si>
  <si>
    <t>M072315971617F</t>
  </si>
  <si>
    <t>EXAMENS D' IMAGERIE MEDICALE-EXAMENS SPECIAUX-ANALYSES BIOMEDICALES-CONSULTATION.</t>
  </si>
  <si>
    <t>NGOUSSO FACE EIFORCES</t>
  </si>
  <si>
    <t>66287</t>
  </si>
  <si>
    <t>CENTRE D"EXPERTISE DES TECHNIQUES</t>
  </si>
  <si>
    <t>INDUSTRIELLES SARL ( C.E.T .I SARL )</t>
  </si>
  <si>
    <t>M012317812142E</t>
  </si>
  <si>
    <t>MAINTENANCE INDUSTRIELLE / PRESTATIONS DE SERVICES</t>
  </si>
  <si>
    <t>66288</t>
  </si>
  <si>
    <t>CENTRE D,ETUDE ET D,APPUI POUR LE DEVELOPPEMENT</t>
  </si>
  <si>
    <t>CEAD SARL</t>
  </si>
  <si>
    <t>M041812710898Y</t>
  </si>
  <si>
    <t>66289</t>
  </si>
  <si>
    <t>CENTRE D’ACCUEIL SOCIAL GRACE DIVINE</t>
  </si>
  <si>
    <t>CASGD</t>
  </si>
  <si>
    <t>M102116916360C</t>
  </si>
  <si>
    <t>VENIR EN AIDE AUX ORPHELINS, AUX VEUVES ET AUX DEMUNIS</t>
  </si>
  <si>
    <t>66290</t>
  </si>
  <si>
    <t>CENTRE D’ÉTAT CIVIL</t>
  </si>
  <si>
    <t>DE BOUMBA</t>
  </si>
  <si>
    <t>M048916776432J</t>
  </si>
  <si>
    <t>66291</t>
  </si>
  <si>
    <t>CENTRE D’ÉTUDES ET RECHERCHES POUR L’ENVIRONNEMENT ET LE DEVELOPPEMENT</t>
  </si>
  <si>
    <t>CERED</t>
  </si>
  <si>
    <t>M080516593410L</t>
  </si>
  <si>
    <t>DÉVELOPPER UN PARTENARIAT NATIONAL AXÉ SUR LE DÉVELOPPEMENT DURABLE</t>
  </si>
  <si>
    <t>66292</t>
  </si>
  <si>
    <t>CENTRE D'ACCEUIL</t>
  </si>
  <si>
    <t>CHARITOS JEAN</t>
  </si>
  <si>
    <t>M062417582902P</t>
  </si>
  <si>
    <t>ŒUVRE SOCIALE</t>
  </si>
  <si>
    <t>66293</t>
  </si>
  <si>
    <t>CENTRE D'ACCOMPAGNEMENT DES RETRAITES</t>
  </si>
  <si>
    <t>ET PRE-RETRAITES "CARE4"</t>
  </si>
  <si>
    <t>M021512649283E</t>
  </si>
  <si>
    <t>66294</t>
  </si>
  <si>
    <t>CENTRE D'ACCOMPAGNEMENT ET DE CRÉATIVITÉ SARL</t>
  </si>
  <si>
    <t>M092417065378T</t>
  </si>
  <si>
    <t>66295</t>
  </si>
  <si>
    <t>CENTRE D'ACCUEIL "EAU VIVE POUR LE</t>
  </si>
  <si>
    <t>BIEN ETRE HUMAIN</t>
  </si>
  <si>
    <t>M121714334762N</t>
  </si>
  <si>
    <t>66296</t>
  </si>
  <si>
    <t>CENTRE D'ACCUEIL DES ENFANTS EN DETRESSE DE GAROUA</t>
  </si>
  <si>
    <t>M032118273035D</t>
  </si>
  <si>
    <t>66297</t>
  </si>
  <si>
    <t>CENTRE D'ACCUEIL DES ENFANTS EN DETRESSE MARIE REINETTE ORFANOTROFIO DON BOSCO</t>
  </si>
  <si>
    <t>M012117180861Q</t>
  </si>
  <si>
    <t>OEUVE SOCIALE PRIVEE</t>
  </si>
  <si>
    <t>66298</t>
  </si>
  <si>
    <t>CENTRE D'ACCUEIL POUR</t>
  </si>
  <si>
    <t>PERSONNES AGEES HAND</t>
  </si>
  <si>
    <t>M120300024680E</t>
  </si>
  <si>
    <t>66299</t>
  </si>
  <si>
    <t>CENTRE D'ACCUEIL POUR ENFANTS VULNERABLES DU CAMEROUN CORNEILLE GRACE</t>
  </si>
  <si>
    <t>CAEVCCG</t>
  </si>
  <si>
    <t>M071716660841W</t>
  </si>
  <si>
    <t>66300</t>
  </si>
  <si>
    <t>CENTRE D'ACCUEIL POUR ORPHELINS ET ENFANTS ABANDONNÉS</t>
  </si>
  <si>
    <t>CAPOEA</t>
  </si>
  <si>
    <t>M042017058552E</t>
  </si>
  <si>
    <t>66301</t>
  </si>
  <si>
    <t>CENTRE D'ACCUEIL SAINTS SIMON ET NATHALIE POUR ENFANTS DESHERITES</t>
  </si>
  <si>
    <t>CASNED</t>
  </si>
  <si>
    <t>M012017661359P</t>
  </si>
  <si>
    <t>66302</t>
  </si>
  <si>
    <t>CENTRE D'ACHATS COMMERCIAL</t>
  </si>
  <si>
    <t>M022217059366J</t>
  </si>
  <si>
    <t>PRES DE ECO BABK</t>
  </si>
  <si>
    <t>66303</t>
  </si>
  <si>
    <t>CENTRE D'ACTION POUR LA VIE ET POUR LA TERRE</t>
  </si>
  <si>
    <t>CAVT</t>
  </si>
  <si>
    <t>M011918594049C</t>
  </si>
  <si>
    <t>PROMOUVOIR LE DVPT SOCIAL ET ECONOMIQUE DES COMMUNAUTES -PROMOTION DE L 'ENVIRONNEMENT</t>
  </si>
  <si>
    <t>66304</t>
  </si>
  <si>
    <t>CENTRE D'ACTION SOCIALE POUR LA RESTAURATION DES FAMILLES ET DES VIES BRISEES</t>
  </si>
  <si>
    <t>C.A.S.R.F.V.B</t>
  </si>
  <si>
    <t>M082016828228F</t>
  </si>
  <si>
    <t>66305</t>
  </si>
  <si>
    <t>CENTRE D'AFFAIRES MEDICAL</t>
  </si>
  <si>
    <t>C.A.M SARL</t>
  </si>
  <si>
    <t>M052517780587J</t>
  </si>
  <si>
    <t>66306</t>
  </si>
  <si>
    <t>CENTRE D'AGREAGE ET DE CONDITIONNEMENT DU GROUPEMENT REPRESENTATIF DE L'INDICATION GEOGRAPHIQUE PROTEGEE POIVRE DE PENJA</t>
  </si>
  <si>
    <t>CAC-GR. IGPP COOP-CA</t>
  </si>
  <si>
    <t>M052316016943L</t>
  </si>
  <si>
    <t>20/08/2023</t>
  </si>
  <si>
    <t>BP.40 PENJA</t>
  </si>
  <si>
    <t>66307</t>
  </si>
  <si>
    <t>CENTRE D'ALPHABETISATION FONCTIONNELLE EMERGENCE DES TALENTS</t>
  </si>
  <si>
    <t>CAFEDT</t>
  </si>
  <si>
    <t>M052517829548M</t>
  </si>
  <si>
    <t>66308</t>
  </si>
  <si>
    <t>CENTRE D'ALPHABÉTISATION FONCTIONNELLE INCLUSIVE DE DJAMILA ET EFFATA</t>
  </si>
  <si>
    <t>( I2D2E )</t>
  </si>
  <si>
    <t>M082418061770H</t>
  </si>
  <si>
    <t>66309</t>
  </si>
  <si>
    <t>CENTRE D'AMELIORATION ET DE DEVELOPPMENT DES ACTIVITES HELIEUTIQUES DE LA CAPEF</t>
  </si>
  <si>
    <t>CADAHC</t>
  </si>
  <si>
    <t>M071412338067J</t>
  </si>
  <si>
    <t>ACTIVITES HALIEUTIQUES</t>
  </si>
  <si>
    <t>66310</t>
  </si>
  <si>
    <t>Centre d'Analyse et de Recherche sur les politiques Economiques et Sociales du Cameroun</t>
  </si>
  <si>
    <t>Camer CAP PARC</t>
  </si>
  <si>
    <t>M031300047028L</t>
  </si>
  <si>
    <t>Renforcement des Capacités Nationales</t>
  </si>
  <si>
    <t>YAOUNDE/Centre Commercial</t>
  </si>
  <si>
    <t>66311</t>
  </si>
  <si>
    <t>CENTRE D'ANIMATION SOCIALE</t>
  </si>
  <si>
    <t>M010017090607F</t>
  </si>
  <si>
    <t>66312</t>
  </si>
  <si>
    <t>CENTRE D'ANIMATION SOCIALE ET SANITAIRE</t>
  </si>
  <si>
    <t>CASS NKOLNDONGO</t>
  </si>
  <si>
    <t>M010017093408A</t>
  </si>
  <si>
    <t>66313</t>
  </si>
  <si>
    <t>M118200017423C</t>
  </si>
  <si>
    <t>66314</t>
  </si>
  <si>
    <t>CENTRE D'APPRENTISSAGE ET DE FORMATION PROFESSIONNELLE SAINT MARIE DE SOA</t>
  </si>
  <si>
    <t>CAFOP-SMS</t>
  </si>
  <si>
    <t>M032217809176F</t>
  </si>
  <si>
    <t>66315</t>
  </si>
  <si>
    <t>CENTRE D'APPRENTISSAGE ET DE FORMATION PROFESSIONNELLE SAINTE MARIE DE SOA</t>
  </si>
  <si>
    <t>M032217809196K</t>
  </si>
  <si>
    <t>66316</t>
  </si>
  <si>
    <t>CENTRE D'APPUI A LA DECENTRALISATION ET AU DEVELOPPEMENT LOCAL</t>
  </si>
  <si>
    <t>CADDEL</t>
  </si>
  <si>
    <t>M100914509815S</t>
  </si>
  <si>
    <t>BAMBOUE1</t>
  </si>
  <si>
    <t>66317</t>
  </si>
  <si>
    <t>CENTRE D'APPUI A LA RECHERCHE ET AU PASTORALISME</t>
  </si>
  <si>
    <t>CARPA</t>
  </si>
  <si>
    <t>M100616860995U</t>
  </si>
  <si>
    <t>APPUI AU DEVELOPPEMENT ET APPUI A LA RECHERCHE</t>
  </si>
  <si>
    <t>66318</t>
  </si>
  <si>
    <t>CENTRE D'APPUI A LA RECHERCHE ET AU PASTORALISME "CARPA"</t>
  </si>
  <si>
    <t>M100616861937F</t>
  </si>
  <si>
    <t>66319</t>
  </si>
  <si>
    <t>CENTRE D'APPUI AU DEVELOPPEMENT À L'ENVIRONNEMENT ET POUR LA PROMOTION DU GENRE</t>
  </si>
  <si>
    <t>(G.E.D.A.C)</t>
  </si>
  <si>
    <t>M020516695720H</t>
  </si>
  <si>
    <t>PROMOTION DU GENRE</t>
  </si>
  <si>
    <t>66320</t>
  </si>
  <si>
    <t>CENTRE D'APPUI AUX ACTIONS RURALES DE DEVELOPPEMENT</t>
  </si>
  <si>
    <t>CAARD</t>
  </si>
  <si>
    <t>M021418523953L</t>
  </si>
  <si>
    <t>FORMATION EN SANTE</t>
  </si>
  <si>
    <t>66321</t>
  </si>
  <si>
    <t>CENTRE D'APPUI ET DE RENFORCEMENT DES INITIATIVES DE DÉVELOPPEMENT</t>
  </si>
  <si>
    <t>M031116698687P</t>
  </si>
  <si>
    <t>66322</t>
  </si>
  <si>
    <t>CENTRE D'APPUI FEMMES-RUR</t>
  </si>
  <si>
    <t>CAFER</t>
  </si>
  <si>
    <t>M049500013094G</t>
  </si>
  <si>
    <t>66323</t>
  </si>
  <si>
    <t>CENTRE D'APPUI POUR LE DÉVELOPPEMENT LOCAL ET COMMUNAUTAIRE</t>
  </si>
  <si>
    <t>CADELCO</t>
  </si>
  <si>
    <t>M101918252507L</t>
  </si>
  <si>
    <t>66324</t>
  </si>
  <si>
    <t>CENTRE DE BIEN ETRE DE DOUALA SARL</t>
  </si>
  <si>
    <t>M092518018357R</t>
  </si>
  <si>
    <t>66325</t>
  </si>
  <si>
    <t>CENTRE DE COOPE INTER RECHER AGRO</t>
  </si>
  <si>
    <t>CIRAD</t>
  </si>
  <si>
    <t>M027400012122P</t>
  </si>
  <si>
    <t>66326</t>
  </si>
  <si>
    <t>CENTRE DE COOPERATION CAMEROUN FRANCE</t>
  </si>
  <si>
    <t>3CF</t>
  </si>
  <si>
    <t>M071716384005G</t>
  </si>
  <si>
    <t>66327</t>
  </si>
  <si>
    <t>CENTRE DE DEVELOPPEMENT DES COOPERATIVES DU CAMEROUN</t>
  </si>
  <si>
    <t>COOP-DEVELOPPEMENT</t>
  </si>
  <si>
    <t>M071917611931J</t>
  </si>
  <si>
    <t>STRUCTURATION DES ORGANISATIONS PAYSANNES</t>
  </si>
  <si>
    <t>CENTRE DE PROMOTION DE LA FEMME ET DE LA FAMILLE</t>
  </si>
  <si>
    <t>66328</t>
  </si>
  <si>
    <t>CENTRE DE DIAGNOSTIC &amp; DE SOINS</t>
  </si>
  <si>
    <t>MEDICAUX SARL "C D S M SARL"</t>
  </si>
  <si>
    <t>M070100013979M</t>
  </si>
  <si>
    <t>GARE PETIT MARCHE</t>
  </si>
  <si>
    <t>66329</t>
  </si>
  <si>
    <t>CENTRE DE DIAGNOSTIC MEDICAL DE L'EXCELLENCE PLUS</t>
  </si>
  <si>
    <t>CDMEPLUS</t>
  </si>
  <si>
    <t>M022517572573Q</t>
  </si>
  <si>
    <t>66330</t>
  </si>
  <si>
    <t>CENTRE DE DIAGNOSTIOC MEDICAL</t>
  </si>
  <si>
    <t>CDM SARL</t>
  </si>
  <si>
    <t>M041812703538J</t>
  </si>
  <si>
    <t>66331</t>
  </si>
  <si>
    <t>CENTRE DE DISTRIBUTION DE PRODUITS</t>
  </si>
  <si>
    <t>P122017681432M</t>
  </si>
  <si>
    <t>66332</t>
  </si>
  <si>
    <t>CENTRE DE DISTRIBUTION ET DE COMMERCIALISATION EN DÉTAILS</t>
  </si>
  <si>
    <t>M022416449342N</t>
  </si>
  <si>
    <t>Commerce et services</t>
  </si>
  <si>
    <t>66333</t>
  </si>
  <si>
    <t>CENTRE DE FABRICATION MÉCANIQUE INDUSTRIELLE</t>
  </si>
  <si>
    <t>P058017403794E</t>
  </si>
  <si>
    <t>66334</t>
  </si>
  <si>
    <t>CENTRE DE FORM.EN SEC.PRO</t>
  </si>
  <si>
    <t>C.F.S.P</t>
  </si>
  <si>
    <t>M060800026081Y</t>
  </si>
  <si>
    <t>APRES ENTREE LYCEE</t>
  </si>
  <si>
    <t>66335</t>
  </si>
  <si>
    <t>CENTRE DE FORMAT.AGRICULT.NOUN</t>
  </si>
  <si>
    <t>M019300011771F</t>
  </si>
  <si>
    <t>66336</t>
  </si>
  <si>
    <t>CENTRE DE FORMAT° RURAL DE NKONMALANG</t>
  </si>
  <si>
    <t>"C.F.R. NKONMALANG"</t>
  </si>
  <si>
    <t>M061312581541N</t>
  </si>
  <si>
    <t>FORMATION AGROPASTORALE</t>
  </si>
  <si>
    <t>66337</t>
  </si>
  <si>
    <t>CENTRE DE FORMAT°RURALE D'ESEKA</t>
  </si>
  <si>
    <t>CFR D'ESEKA</t>
  </si>
  <si>
    <t>M061312677252Y</t>
  </si>
  <si>
    <t>66338</t>
  </si>
  <si>
    <t>CENTRE DE FORMATION  PROFESSIONNELLE   DE VICTOIRE ET DJAMILA</t>
  </si>
  <si>
    <t>CPF-V-D</t>
  </si>
  <si>
    <t>M042517709249A</t>
  </si>
  <si>
    <t>66339</t>
  </si>
  <si>
    <t>CENTRE DE FORMATION AGRO PASTORAL</t>
  </si>
  <si>
    <t>CENTRE DE FORMATION AGRO PAST DE WAKWA</t>
  </si>
  <si>
    <t>M061312601734J</t>
  </si>
  <si>
    <t>FORMATION AGRO PASTORAL DE WAKWA</t>
  </si>
  <si>
    <t>66340</t>
  </si>
  <si>
    <t>CENTRE DE FORMATION ALLEMANDE ANOINTED SARL</t>
  </si>
  <si>
    <t>CFAA SARL</t>
  </si>
  <si>
    <t>M072517908270X</t>
  </si>
  <si>
    <t>66341</t>
  </si>
  <si>
    <t>CENTRE DE FORMATION AUX MÉTIERS DE BERTOUA</t>
  </si>
  <si>
    <t>CFM DE BERTOUA</t>
  </si>
  <si>
    <t>M052518076915X</t>
  </si>
  <si>
    <t>66342</t>
  </si>
  <si>
    <t>CENTRE DE FORMATION AUX MÉTIERS DE NANGA-EBOKO</t>
  </si>
  <si>
    <t>CFMN-E</t>
  </si>
  <si>
    <t>M062017442634K</t>
  </si>
  <si>
    <t>NANGA-EBOKO CENTRE ADMINISTRATIF</t>
  </si>
  <si>
    <t>66343</t>
  </si>
  <si>
    <t>CENTRE DE FORMATION AUX METIERS DE NKONGSAMBA</t>
  </si>
  <si>
    <t>CFMN</t>
  </si>
  <si>
    <t>M072217462163N</t>
  </si>
  <si>
    <t>FORMATION PROFESSIONNELLE ET PRESTATION DE SERVICES</t>
  </si>
  <si>
    <t>EKANGTE MBENG</t>
  </si>
  <si>
    <t>66344</t>
  </si>
  <si>
    <t>CENTRE DE FORMATION DE FOOTBALL ETUDE DE MVOLYE</t>
  </si>
  <si>
    <t>CEFFEM</t>
  </si>
  <si>
    <t>M091917882254Z</t>
  </si>
  <si>
    <t>66345</t>
  </si>
  <si>
    <t>CENTRE DE FORMATION DE FOOTBALL PROFESSIONNEL DIALLO</t>
  </si>
  <si>
    <t>(C.F.F.P.D)</t>
  </si>
  <si>
    <t>M092317181521A</t>
  </si>
  <si>
    <t>66346</t>
  </si>
  <si>
    <t>CENTRE DE FORMATION DE FOOTBALL SEMENCES OLYMPIQUES</t>
  </si>
  <si>
    <t>CFFSO</t>
  </si>
  <si>
    <t>M030017463295E</t>
  </si>
  <si>
    <t>FOOTBAL</t>
  </si>
  <si>
    <t>VALLEE NLONGKACK</t>
  </si>
  <si>
    <t>66347</t>
  </si>
  <si>
    <t>CENTRE DE FORMATION D'EBOLOWA</t>
  </si>
  <si>
    <t>C.F.R D'EBOLOWA</t>
  </si>
  <si>
    <t>M115912618250C</t>
  </si>
  <si>
    <t>PLATEAU ETA -CRA -EFSC</t>
  </si>
  <si>
    <t>66348</t>
  </si>
  <si>
    <t>CENTRE DE FORMATION DES FOOTBALLEURS DU PONT VERT</t>
  </si>
  <si>
    <t>CFFPV</t>
  </si>
  <si>
    <t>M102117730181A</t>
  </si>
  <si>
    <t>66349</t>
  </si>
  <si>
    <t>CENTRE DE FORMATION DES SCIENCES DE LA SANTÉ DE LA CROIX ROUGE CAMEROUNAISE</t>
  </si>
  <si>
    <t>CFSS-CRC</t>
  </si>
  <si>
    <t>M062117095918B</t>
  </si>
  <si>
    <t>Formation des personnels de santé</t>
  </si>
  <si>
    <t>66350</t>
  </si>
  <si>
    <t>CENTRE DE FORMATION FEMIN</t>
  </si>
  <si>
    <t>SAINTE FAMILLE</t>
  </si>
  <si>
    <t>M077000009916X</t>
  </si>
  <si>
    <t>66351</t>
  </si>
  <si>
    <t>CENTRE DE FORMATION FEMININE</t>
  </si>
  <si>
    <t>CFF</t>
  </si>
  <si>
    <t>M099616465602A</t>
  </si>
  <si>
    <t>ENSEIGNEMENT FEMININ</t>
  </si>
  <si>
    <t>66352</t>
  </si>
  <si>
    <t>CENTRE DE FORMATION INDUSTRIELLE POUR L'EMPLOI ET LE RÉCYCLAGE</t>
  </si>
  <si>
    <t>CEFIER</t>
  </si>
  <si>
    <t>M010317234062B</t>
  </si>
  <si>
    <t>PERSONNEL</t>
  </si>
  <si>
    <t>66353</t>
  </si>
  <si>
    <t>CENTRE DE FORMATION PROF DE LANGUE &amp;</t>
  </si>
  <si>
    <t>CULTURE ITALIENNE DE DOUALA. "CLID"</t>
  </si>
  <si>
    <t>M021912753679B</t>
  </si>
  <si>
    <t>66354</t>
  </si>
  <si>
    <t>CENTRE DE FORMATION PROF. MASCAC</t>
  </si>
  <si>
    <t>CFP MASCAC</t>
  </si>
  <si>
    <t>M041312440708T</t>
  </si>
  <si>
    <t>QTIER BANGOU CARREFOUR
LIEU DIT HÔTEL DE LA 
PAIX</t>
  </si>
  <si>
    <t>66355</t>
  </si>
  <si>
    <t>CENTRE DE FORMATION PROFESSIONEL DON BOSCO</t>
  </si>
  <si>
    <t>M061012485325C</t>
  </si>
  <si>
    <t>66356</t>
  </si>
  <si>
    <t>CENTRE DE FORMATION PROFESSIONELLE</t>
  </si>
  <si>
    <t>ARENA INSTITUT</t>
  </si>
  <si>
    <t>M102116122079P</t>
  </si>
  <si>
    <t>66357</t>
  </si>
  <si>
    <t>CENTRE DE FORMATION PROFESSIONELLE DES EXPERTS EN CONDUITE ET MÉCANIQUE D'ENGINS LOURDS</t>
  </si>
  <si>
    <t>CFP DECEL</t>
  </si>
  <si>
    <t>M052217601273W</t>
  </si>
  <si>
    <t>CONDUITE DES ENGINS DE MANUTENTION ET DE GENIE CIVIL - QUALITE HYGIENE SECURITE ET ENVIRONNEMENT</t>
  </si>
  <si>
    <t>66358</t>
  </si>
  <si>
    <t>CENTRE DE FORMATION PROFESSIONNEL</t>
  </si>
  <si>
    <t>LADY FASHION(CFP-LF)</t>
  </si>
  <si>
    <t>M052116284133K</t>
  </si>
  <si>
    <t>66359</t>
  </si>
  <si>
    <t>CENTRE DE FORMATION PROFESSIONNEL AGRO-PASTORAL ET INFORMATIQUE</t>
  </si>
  <si>
    <t>CEFAPI MARZA</t>
  </si>
  <si>
    <t>M091916000910Y</t>
  </si>
  <si>
    <t>FORMATION PROFESSIONNEL</t>
  </si>
  <si>
    <t>66360</t>
  </si>
  <si>
    <t>CENTRE DE FORMATION PROFESSIONNEL D'APPLICATION ET DE RECHERCHE</t>
  </si>
  <si>
    <t>CFPAR</t>
  </si>
  <si>
    <t>M122217584823X</t>
  </si>
  <si>
    <t>CENTRE DE FORMATION</t>
  </si>
  <si>
    <t>66361</t>
  </si>
  <si>
    <t>CENTRE DE FORMATION PROFESSIONNEL DE LA TECHNOLOGIE DE SANTÉ ET DE SPORT</t>
  </si>
  <si>
    <t>CFPTSS SARL</t>
  </si>
  <si>
    <t>M122316284897X</t>
  </si>
  <si>
    <t>66362</t>
  </si>
  <si>
    <t>CENTRE DE FORMATION PROFESSIONNEL EN ESTHETIQUE COMPLET : HERMANN FASHION</t>
  </si>
  <si>
    <t>C.F.P.E.C.H.F.</t>
  </si>
  <si>
    <t>M092417053513U</t>
  </si>
  <si>
    <t>66363</t>
  </si>
  <si>
    <t>CENTRE DE FORMATION PROFESSIONNEL GALY'F COUTURE</t>
  </si>
  <si>
    <t>M032416615936Y</t>
  </si>
  <si>
    <t>STYLISME</t>
  </si>
  <si>
    <t>66364</t>
  </si>
  <si>
    <t>CENTRE DE FORMATION PROFESSIONNEL INTERNATIONAL AUX METIERS DE L'HYGIÈNE ET DE LA PROPRETE</t>
  </si>
  <si>
    <t>CFP IMHP</t>
  </si>
  <si>
    <t>M082117829157D</t>
  </si>
  <si>
    <t>66365</t>
  </si>
  <si>
    <t>CENTRE DE FORMATION PROFESSIONNEL POLYTECH-INFO</t>
  </si>
  <si>
    <t>CFP POLYTECH-INFO</t>
  </si>
  <si>
    <t>M051917273704T</t>
  </si>
  <si>
    <t>FROLINAT</t>
  </si>
  <si>
    <t>66366</t>
  </si>
  <si>
    <t>CENTRE DE FORMATION PROFESSIONNEL SAINT ANDRE</t>
  </si>
  <si>
    <t>CEFOPROSA</t>
  </si>
  <si>
    <t>M052116632375A</t>
  </si>
  <si>
    <t>66367</t>
  </si>
  <si>
    <t>CENTRE DE FORMATION PROFESSIONNELE BILINGUE EN MODE ET EN ART DE DSCHANG</t>
  </si>
  <si>
    <t>"CFPB MOD'ART"</t>
  </si>
  <si>
    <t>M032517626170A</t>
  </si>
  <si>
    <t>MARCHE B IMMEUBLE MCD</t>
  </si>
  <si>
    <t>66368</t>
  </si>
  <si>
    <t>CENTRE DE FORMATION PROFESSIONNELLE</t>
  </si>
  <si>
    <t>M122018621874G</t>
  </si>
  <si>
    <t>66369</t>
  </si>
  <si>
    <t>(IASTCA)</t>
  </si>
  <si>
    <t>M052316447759Q</t>
  </si>
  <si>
    <t>ENTREE BRIQUETERIE</t>
  </si>
  <si>
    <t>66370</t>
  </si>
  <si>
    <t>CFP- OBGES</t>
  </si>
  <si>
    <t>M062217079910G</t>
  </si>
  <si>
    <t>CARREFOUR BANA</t>
  </si>
  <si>
    <t>66371</t>
  </si>
  <si>
    <t>SIMTECH-3D ACADEMY. "CFPS3DA" SARL</t>
  </si>
  <si>
    <t>M051812706603T</t>
  </si>
  <si>
    <t>BOULEVARD BONABASSEM</t>
  </si>
  <si>
    <t>66372</t>
  </si>
  <si>
    <t>CENTRE DE FORMATION PROFESSIONNELLE "FLORE"</t>
  </si>
  <si>
    <t>CFP F</t>
  </si>
  <si>
    <t>M102117625439N</t>
  </si>
  <si>
    <t>66373</t>
  </si>
  <si>
    <t>CENTRE DE FORMATION PROFESSIONNELLE "LA ROCHE"</t>
  </si>
  <si>
    <t>CFP-LA ROCHE</t>
  </si>
  <si>
    <t>M052116570158B</t>
  </si>
  <si>
    <t>CENTRE FORMATION</t>
  </si>
  <si>
    <t>66374</t>
  </si>
  <si>
    <t>CENTRE DE FORMATION PROFESSIONNELLE ACF</t>
  </si>
  <si>
    <t>CFP ACF</t>
  </si>
  <si>
    <t>M052416712708Q</t>
  </si>
  <si>
    <t>66375</t>
  </si>
  <si>
    <t>CENTRE DE FORMATION PROFESSIONNELLE AFRO TEXTILE DE BAFOUSSAM</t>
  </si>
  <si>
    <t>CFP-AT</t>
  </si>
  <si>
    <t>M122317064224Y</t>
  </si>
  <si>
    <t>BAMENDZI BAFOUSSAM</t>
  </si>
  <si>
    <t>66376</t>
  </si>
  <si>
    <t>CENTRE DE FORMATION PROFESSIONNELLE AGRICOLE DE KRIBI (CFPAK)</t>
  </si>
  <si>
    <t>M021916336840H</t>
  </si>
  <si>
    <t>Formation</t>
  </si>
  <si>
    <t>66377</t>
  </si>
  <si>
    <t>CENTRE DE FORMATION PROFESSIONNELLE AGROPASTORALE DES JEUNES DE TIGNERE</t>
  </si>
  <si>
    <t>CFP AJT</t>
  </si>
  <si>
    <t>M012016829324P</t>
  </si>
  <si>
    <t>66378</t>
  </si>
  <si>
    <t>CENTRE DE FORMATION PROFESSIONNELLE APEF-FOUMBAN</t>
  </si>
  <si>
    <t>CFP-APEF-FOUMBAN</t>
  </si>
  <si>
    <t>M022316937562E</t>
  </si>
  <si>
    <t>MANKOUEN</t>
  </si>
  <si>
    <t>66379</t>
  </si>
  <si>
    <t>CENTRE DE FORMATION PROFESSIONNELLE APPLIQUEE ET D'INSERTION SOCIALE</t>
  </si>
  <si>
    <t>(CFP AIS)</t>
  </si>
  <si>
    <t>M032518060837M</t>
  </si>
  <si>
    <t>66380</t>
  </si>
  <si>
    <t>CENTRE DE FORMATION PROFESSIONNELLE ARIES INSTITUTE SARL</t>
  </si>
  <si>
    <t>CFPAI</t>
  </si>
  <si>
    <t>M022217071559A</t>
  </si>
  <si>
    <t>FORMATION DU PERSONNELLE, PLACEMENT DU PERSONNEL</t>
  </si>
  <si>
    <t>FACE COLLEGE SOLEIL</t>
  </si>
  <si>
    <t>66381</t>
  </si>
  <si>
    <t>CENTRE DE FORMATION PROFESSIONNELLE AUTOTRONIC</t>
  </si>
  <si>
    <t>( CFP AUTOTRONIC )</t>
  </si>
  <si>
    <t>M032317177247B</t>
  </si>
  <si>
    <t>YAOUNDE NGOUSSO 116</t>
  </si>
  <si>
    <t>66382</t>
  </si>
  <si>
    <t>CENTRE DE FORMATION PROFESSIONNELLE AUX METIERS DES NOUVELLES TECHNOLOGIES DE L'INFORMATION ET DE LA COMMUNICATION (CFP-TIC)</t>
  </si>
  <si>
    <t>CFP-TIC</t>
  </si>
  <si>
    <t>M012018431443S</t>
  </si>
  <si>
    <t>CENTRE DE FORMATION AUX TIC</t>
  </si>
  <si>
    <t>66383</t>
  </si>
  <si>
    <t>CENTRE DE FORMATION PROFESSIONNELLE AUX METIERS DU TERRITOIRE ET DU FOOTBALL BUSNIESS</t>
  </si>
  <si>
    <t>CFP MTFB</t>
  </si>
  <si>
    <t>M092317908335G</t>
  </si>
  <si>
    <t>EFOULAN/EFOULAN</t>
  </si>
  <si>
    <t>66384</t>
  </si>
  <si>
    <t>CENTRE DE FORMATION PROFESSIONNELLE AUX MÉTIERS INFORMATIQUES-LINGUISTIQUES-MANAGEMENT-AGRIBUSINESS</t>
  </si>
  <si>
    <t>CFP-M</t>
  </si>
  <si>
    <t>M072216695118X</t>
  </si>
  <si>
    <t>66385</t>
  </si>
  <si>
    <t>CENTRE DE FORMATION PROFESSIONNELLE AUX METIERS JET</t>
  </si>
  <si>
    <t>CFPM JET</t>
  </si>
  <si>
    <t>M052116245003E</t>
  </si>
  <si>
    <t>BATCHINGOU</t>
  </si>
  <si>
    <t>LYCEE TECHNIQUE DE BATCHINGOU</t>
  </si>
  <si>
    <t>66386</t>
  </si>
  <si>
    <t>CENTRE DE FORMATION PROFESSIONNELLE AVENIR DE BANDJOUN</t>
  </si>
  <si>
    <t>CFP-AVENIR</t>
  </si>
  <si>
    <t>M122316380069L</t>
  </si>
  <si>
    <t>66387</t>
  </si>
  <si>
    <t>CENTRE DE FORMATION PROFESSIONNELLE BEROHANA ACADEMY</t>
  </si>
  <si>
    <t>CFP BA</t>
  </si>
  <si>
    <t>M112118004576T</t>
  </si>
  <si>
    <t>RUE FRANQUEVILLE, AKWA DOUALA</t>
  </si>
  <si>
    <t>66388</t>
  </si>
  <si>
    <t>CENTRE DE FORMATION PROFESSIONNELLE BILDUNGS-BERUSSPRACHZENTRUM</t>
  </si>
  <si>
    <t>"CFP BBZ"</t>
  </si>
  <si>
    <t>M022417574582Q</t>
  </si>
  <si>
    <t>FORMATION PROFESSIONELLE</t>
  </si>
  <si>
    <t>66389</t>
  </si>
  <si>
    <t>CENTRE DE FORMATION PROFESSIONNELLE BILINGUE GEORG GRAF</t>
  </si>
  <si>
    <t>M092417093482H</t>
  </si>
  <si>
    <t>66390</t>
  </si>
  <si>
    <t>CENTRE DE FORMATION PROFESSIONNELLE BILINGUE NETFOSA</t>
  </si>
  <si>
    <t>CFP - NETFOSA</t>
  </si>
  <si>
    <t>M082417048523B</t>
  </si>
  <si>
    <t>01 PONT EMANA</t>
  </si>
  <si>
    <t>66391</t>
  </si>
  <si>
    <t>CENTRE DE FORMATION PROFESSIONNELLE BILINGUE POLYVALENT DE SOA</t>
  </si>
  <si>
    <t>CFP BPS</t>
  </si>
  <si>
    <t>M022417922831T</t>
  </si>
  <si>
    <t>66392</t>
  </si>
  <si>
    <t>CENTRE DE FORMATION PROFESSIONNELLE BILINGUE POLYVALENTDE SOA</t>
  </si>
  <si>
    <t>M022417174276Q</t>
  </si>
  <si>
    <t>NKOLFOULOU-SOA</t>
  </si>
  <si>
    <t>66393</t>
  </si>
  <si>
    <t>CENTRE DE FORMATION PROFESSIONNELLE BILINGUE"WHITE"</t>
  </si>
  <si>
    <t>CFPBW</t>
  </si>
  <si>
    <t>M102316806356U</t>
  </si>
  <si>
    <t>66394</t>
  </si>
  <si>
    <t>CENTRE DE FORMATION PROFESSIONNELLE CAMARADES LAMBERT ET MARIO ACADEMY</t>
  </si>
  <si>
    <t>CFP CLM ACADEMY</t>
  </si>
  <si>
    <t>M022417020251H</t>
  </si>
  <si>
    <t>66395</t>
  </si>
  <si>
    <t>CENTRE DE FORMATION PROFESSIONNELLE CAMEROON INSTITUTE OF SPECIALISATION</t>
  </si>
  <si>
    <t>CFP-CIS</t>
  </si>
  <si>
    <t>M102316237823H</t>
  </si>
  <si>
    <t>66396</t>
  </si>
  <si>
    <t>CENTRE DE FORMATION PROFESSIONNELLE CAT</t>
  </si>
  <si>
    <t>(CFP-CAT)</t>
  </si>
  <si>
    <t>M052217438076W</t>
  </si>
  <si>
    <t>66397</t>
  </si>
  <si>
    <t>CENTRE DE FORMATION PROFESSIONNELLE CECIL CENTER</t>
  </si>
  <si>
    <t>CFP CECIL CENTER</t>
  </si>
  <si>
    <t>M092316061010W</t>
  </si>
  <si>
    <t>ENTREE PALACE KAMKOP</t>
  </si>
  <si>
    <t>66398</t>
  </si>
  <si>
    <t>CENTRE DE FORMATION PROFESSIONNELLE CENTHIRUS MODE</t>
  </si>
  <si>
    <t>CFP CM</t>
  </si>
  <si>
    <t>M032117643769X</t>
  </si>
  <si>
    <t>CENTRE DE FORMATION PROFESSIONEL EN MODELISME ET MANEQUINAT</t>
  </si>
  <si>
    <t>66399</t>
  </si>
  <si>
    <t>CENTRE DE FORMATION PROFESSIONNELLE CONTROL,INSPECTION ,CERTIFICATION SARL</t>
  </si>
  <si>
    <t>CFP CIC SARL</t>
  </si>
  <si>
    <t>M032318093625N</t>
  </si>
  <si>
    <t>ENTREE BIEVENUE</t>
  </si>
  <si>
    <t>66400</t>
  </si>
  <si>
    <t>CENTRE DE FORMATION PROFESSIONNELLE CSL</t>
  </si>
  <si>
    <t>CFPCSL</t>
  </si>
  <si>
    <t>M011616289154A</t>
  </si>
  <si>
    <t>66401</t>
  </si>
  <si>
    <t>CENTRE DE FORMATION PROFESSIONNELLE DADA PROFESSIONAL SCHOOL</t>
  </si>
  <si>
    <t>CFP- DPS</t>
  </si>
  <si>
    <t>M092116481138S</t>
  </si>
  <si>
    <t>66402</t>
  </si>
  <si>
    <t>CENTRE DE FORMATION PROFESSIONNELLE DANS LES METIERS DE LA MECANIQUE "KP6 AUTO"</t>
  </si>
  <si>
    <t>CFPMMKP6 AUTO</t>
  </si>
  <si>
    <t>M082117045537J</t>
  </si>
  <si>
    <t>66403</t>
  </si>
  <si>
    <t>CENTRE DE FORMATION PROFESSIONNELLE D'APPRENTISSAGE DES LANGUES POUR ETUDIANTS ET TRAVAILLEURS</t>
  </si>
  <si>
    <t>CFP SPRACHKOLLEG CALET</t>
  </si>
  <si>
    <t>M022416496523K</t>
  </si>
  <si>
    <t>66404</t>
  </si>
  <si>
    <t>CENTRE DE FORMATION PROFESSIONNELLE DE LANGUES KOMEPE</t>
  </si>
  <si>
    <t>CFP-LK</t>
  </si>
  <si>
    <t>M032117482078A</t>
  </si>
  <si>
    <t>CENTRE DE FORMATION - ENSEIGNEMENT</t>
  </si>
  <si>
    <t>66405</t>
  </si>
  <si>
    <t>CENTRE DE FORMATION PROFESSIONNELLE DE L'ASSOCIATION DES VOLONTAIRES LASSALLIENS DU CAMEROUN</t>
  </si>
  <si>
    <t>CPAVLC</t>
  </si>
  <si>
    <t>M050817401283C</t>
  </si>
  <si>
    <t>66406</t>
  </si>
  <si>
    <t>CENTRE DE FORMATION PROFESSIONNELLE DE L'EXCELLENCE MEDJO</t>
  </si>
  <si>
    <t>CFPEMED</t>
  </si>
  <si>
    <t>M112218108431S</t>
  </si>
  <si>
    <t>66407</t>
  </si>
  <si>
    <t>CENTRE DE FORMATION PROFESSIONNELLE DE L'EXCELLENCE NJOYA</t>
  </si>
  <si>
    <t>CFP-EN</t>
  </si>
  <si>
    <t>M052217414637Z</t>
  </si>
  <si>
    <t>ECOLE DE FORMATION</t>
  </si>
  <si>
    <t>NJIDEN</t>
  </si>
  <si>
    <t>66408</t>
  </si>
  <si>
    <t>CENTRE DE FORMATION PROFESSIONNELLE DE MANAGEMENT DES ENTREPRISES TOURISTIQUES</t>
  </si>
  <si>
    <t>CFPMET</t>
  </si>
  <si>
    <t>M062216073062E</t>
  </si>
  <si>
    <t>FACE SAKER</t>
  </si>
  <si>
    <t>66409</t>
  </si>
  <si>
    <t>CENTRE DE FORMATION PROFESSIONNELLE DE TECHNOLOGIE ET DES METIERS DU BATIMENT</t>
  </si>
  <si>
    <t>ARABAT/CETABATIR</t>
  </si>
  <si>
    <t>M032517798322K</t>
  </si>
  <si>
    <t>66410</t>
  </si>
  <si>
    <t>CENTRE DE FORMATION PROFESSIONNELLE DELCAR</t>
  </si>
  <si>
    <t>CFP DELCAR</t>
  </si>
  <si>
    <t>M052417209372Z</t>
  </si>
  <si>
    <t>66411</t>
  </si>
  <si>
    <t>CENTRE DE FORMATION PROFESSIONNELLE DES BATISSUERS</t>
  </si>
  <si>
    <t>CEFORBA</t>
  </si>
  <si>
    <t>M042216155585T</t>
  </si>
  <si>
    <t>FORMATION PROFFESSIONNELLE</t>
  </si>
  <si>
    <t>66412</t>
  </si>
  <si>
    <t>CENTRE DE FORMATION PROFESSIONNELLE DES BIBLIOTHEQUES, ARCHIVES ET DES MUSEES</t>
  </si>
  <si>
    <t>CFP MEBAM</t>
  </si>
  <si>
    <t>M092218164001G</t>
  </si>
  <si>
    <t>66413</t>
  </si>
  <si>
    <t>CENTRE DE FORMATION PROFESSIONNELLE DES ENFANTS DE L'ESPOIR DE MBOUDA</t>
  </si>
  <si>
    <t>CFPEEM</t>
  </si>
  <si>
    <t>M091817721317T</t>
  </si>
  <si>
    <t>66414</t>
  </si>
  <si>
    <t>CENTRE DE FORMATION PROFESSIONNELLE DES MÉTAUX DE DOUALA</t>
  </si>
  <si>
    <t>CFP DES MÉTAUX DE DOUALA</t>
  </si>
  <si>
    <t>M042517811055D</t>
  </si>
  <si>
    <t>66415</t>
  </si>
  <si>
    <t>CENTRE DE FORMATION PROFESSIONNELLE DES MÉTIERS D'AVENIR SARL</t>
  </si>
  <si>
    <t>CFPMA SARL</t>
  </si>
  <si>
    <t>M072517855031D</t>
  </si>
  <si>
    <t>66416</t>
  </si>
  <si>
    <t>CENTRE DE FORMATION PROFESSIONNELLE DES MÉTIERS DE CARISTES</t>
  </si>
  <si>
    <t>CEFOPMEC</t>
  </si>
  <si>
    <t>M022318254237A</t>
  </si>
  <si>
    <t>EN FACE DU LYCEE DE NDOG HEM</t>
  </si>
  <si>
    <t>66417</t>
  </si>
  <si>
    <t>CENTRE DE FORMATION PROFESSIONNELLE DES METIERS DE LA SANTE</t>
  </si>
  <si>
    <t>CEFOPROMSA-BERTOUA</t>
  </si>
  <si>
    <t>M032416879466Z</t>
  </si>
  <si>
    <t>66418</t>
  </si>
  <si>
    <t>CENTRE DE FORMATION PROFESSIONNELLE DES MÉTIERS DE L'IMPRIMERIE</t>
  </si>
  <si>
    <t>CFPMI</t>
  </si>
  <si>
    <t>M092217682305S</t>
  </si>
  <si>
    <t>ÉDUCATION (FORMATION PROFESSIONNELLE)</t>
  </si>
  <si>
    <t>À CÔTÉ DE BANO PALACE</t>
  </si>
  <si>
    <t>66419</t>
  </si>
  <si>
    <t>CENTRE DE FORMATION PROFESSIONNELLE DES METIERS DU SERVICE, DU COMMERCE ET DE L'ACCUEIL</t>
  </si>
  <si>
    <t>CFP-MSCA</t>
  </si>
  <si>
    <t>M012217204567T</t>
  </si>
  <si>
    <t>FORMATION/EDUCATION/ECOLE</t>
  </si>
  <si>
    <t>66420</t>
  </si>
  <si>
    <t>CENTRE DE FORMATION PROFESSIONNELLE DES METIERS ET DE DEVELOPPEMENT</t>
  </si>
  <si>
    <t>PRO-MEDEV</t>
  </si>
  <si>
    <t>M062317697234M</t>
  </si>
  <si>
    <t>66421</t>
  </si>
  <si>
    <t>CENTRE DE FORMATION PROFESSIONNELLE DES METIERS INDUSTRIELS</t>
  </si>
  <si>
    <t>CEFOPMI</t>
  </si>
  <si>
    <t>M022416623788J</t>
  </si>
  <si>
    <t>COMMISSARIAT 14 IIÈME</t>
  </si>
  <si>
    <t>66422</t>
  </si>
  <si>
    <t>CENTRE DE FORMATION PROFESSIONNELLE DES METIERS PRATIQUES</t>
  </si>
  <si>
    <t>(CFP MP)</t>
  </si>
  <si>
    <t>M062316753323D</t>
  </si>
  <si>
    <t>66423</t>
  </si>
  <si>
    <t>CENTRE DE FORMATION PROFESSIONNELLE DES TECHNICIENS DE GENIE CIVIL REUNIS</t>
  </si>
  <si>
    <t>CFP TGCR</t>
  </si>
  <si>
    <t>M052117327021M</t>
  </si>
  <si>
    <t>ETOC KOSS</t>
  </si>
  <si>
    <t>66424</t>
  </si>
  <si>
    <t>CENTRE DE FORMATION PROFESSIONNELLE DES TECHNIQUES INDUSTRIELLES ET TERTIAIRES</t>
  </si>
  <si>
    <t>CFP TIT</t>
  </si>
  <si>
    <t>M122417069074Q</t>
  </si>
  <si>
    <t>66425</t>
  </si>
  <si>
    <t>CENTRE DE FORMATION PROFESSIONNELLE DESIPEU ACADEMY</t>
  </si>
  <si>
    <t>CFP DA</t>
  </si>
  <si>
    <t>M052116251490L</t>
  </si>
  <si>
    <t>A COTE DE L' ECOLE KATHY</t>
  </si>
  <si>
    <t>66426</t>
  </si>
  <si>
    <t>CENTRE DE FORMATION PROFESSIONNELLE D'EXPERTISE</t>
  </si>
  <si>
    <t>CFPE</t>
  </si>
  <si>
    <t>M032116483164P</t>
  </si>
  <si>
    <t>DERRIERE LA COMMUNE DE DSCHANG</t>
  </si>
  <si>
    <t>66427</t>
  </si>
  <si>
    <t>CENTRE DE FORMATION PROFESSIONNELLE D'HÔTELLERIE ET DE TOURISME DU CAMEROUN</t>
  </si>
  <si>
    <t>CFPHTC</t>
  </si>
  <si>
    <t>M122316343700U</t>
  </si>
  <si>
    <t>66428</t>
  </si>
  <si>
    <t>CENTRE DE FORMATION PROFESSIONNELLE D'INFORMATIQUE ET DE LANGUE ( CFP IFLA)</t>
  </si>
  <si>
    <t>CFP IFLA</t>
  </si>
  <si>
    <t>M122317493267J</t>
  </si>
  <si>
    <t>PK14 EN FACE LA TERRASSE SNACK BAR</t>
  </si>
  <si>
    <t>66429</t>
  </si>
  <si>
    <t>CENTRE DE FORMATION PROFESSIONNELLE D'ISTRUCTION NAVALE PORTUAIRE ET DES NOUVELLES TECHNOLOGIES</t>
  </si>
  <si>
    <t>D'AFRIQE CENTRALE ''CFP INPNTAC''</t>
  </si>
  <si>
    <t>M082317835582J</t>
  </si>
  <si>
    <t>66430</t>
  </si>
  <si>
    <t>CENTRE DE FORMATION PROFESSIONNELLE ELITE</t>
  </si>
  <si>
    <t>M042014553725Q</t>
  </si>
  <si>
    <t>FACE COMMISSARIAT 13EME</t>
  </si>
  <si>
    <t>66431</t>
  </si>
  <si>
    <t>M042017605637M</t>
  </si>
  <si>
    <t>66432</t>
  </si>
  <si>
    <t>CENTRE DE FORMATION PROFESSIONNELLE EN AGROECOLOGIE DE BANGANGTE</t>
  </si>
  <si>
    <t>CFP A DE BANGANGTE</t>
  </si>
  <si>
    <t>M122317538550F</t>
  </si>
  <si>
    <t>66433</t>
  </si>
  <si>
    <t>CENTRE DE FORMATION PROFESSIONNELLE EN COUTURE MIXTE ET BUREAUTIQUE DE BANDJOUN</t>
  </si>
  <si>
    <t>CFPCB</t>
  </si>
  <si>
    <t>M061817219763K</t>
  </si>
  <si>
    <t>LA CROIX</t>
  </si>
  <si>
    <t>66434</t>
  </si>
  <si>
    <t>CENTRE DE FORMATION PROFESSIONNELLE EN ÉLEVAGE PISCICULTURE ET AGRICULTURE DE SOA SARL</t>
  </si>
  <si>
    <t>M102417119862F</t>
  </si>
  <si>
    <t>66435</t>
  </si>
  <si>
    <t>CENTRE DE FORMATION PROFESSIONNELLE EN FABRICATION MÉCANIQUE, ÉLECTROMÉCANIQUE ET MATÉRIEL AGRICOLE DU CAMEROUN</t>
  </si>
  <si>
    <t>(CFP FAMEAC)SARL</t>
  </si>
  <si>
    <t>M102316175355L</t>
  </si>
  <si>
    <t>GARE MARCHANDISE-NDERE</t>
  </si>
  <si>
    <t>66436</t>
  </si>
  <si>
    <t>CENTRE DE FORMATION PROFESSIONNELLE EN HOTELLERIE BOANERGES</t>
  </si>
  <si>
    <t>CFPHB</t>
  </si>
  <si>
    <t>M052417783915F</t>
  </si>
  <si>
    <t>ENSEIGNEMENT/ENSEIGNEMENT</t>
  </si>
  <si>
    <t>66437</t>
  </si>
  <si>
    <t>CENTRE DE FORMATION PROFESSIONNELLE EN HOTELLERIE-RESTAURATION MY DREAM</t>
  </si>
  <si>
    <t>CFP HRMD</t>
  </si>
  <si>
    <t>M082017869262B</t>
  </si>
  <si>
    <t>DERRIERE LA MAISON FLAMBEAU DE L'OUEST</t>
  </si>
  <si>
    <t>66438</t>
  </si>
  <si>
    <t>CENTRE DE FORMATION PROFESSIONNELLE EN LANGUE BRISTOLS HOUSE SARL</t>
  </si>
  <si>
    <t>CFP-L BRISTOLS HOUSE SARL</t>
  </si>
  <si>
    <t>M021517182992M</t>
  </si>
  <si>
    <t>FORMATION PROFESSIONNELLE ET PRESTATIONS DE SERVICES</t>
  </si>
  <si>
    <t>NDOGBONG ENTRÉE IUT</t>
  </si>
  <si>
    <t>66439</t>
  </si>
  <si>
    <t>CENTRE DE FORMATION PROFESSIONNELLE EN LANGUES ET EN TIC</t>
  </si>
  <si>
    <t>CFORPRO-LATIC</t>
  </si>
  <si>
    <t>M032416826489Y</t>
  </si>
  <si>
    <t>QUARTIER BALI</t>
  </si>
  <si>
    <t>66440</t>
  </si>
  <si>
    <t>CENTRE DE FORMATION PROFESSIONNELLE EN MAINTENANCE ET INSTALLATION DES EQUIPEMENTS INDUSTRIELS</t>
  </si>
  <si>
    <t>CFP MIEI</t>
  </si>
  <si>
    <t>M072417371464F</t>
  </si>
  <si>
    <t>FORMATION EN MAINTENANCE ET INSTALLATION DES EQUIPEMENTS INDUSTRIELS</t>
  </si>
  <si>
    <t>BP 455 NGAOUNDERE-BALADJ 2</t>
  </si>
  <si>
    <t>66441</t>
  </si>
  <si>
    <t>CENTRE DE FORMATION PROFESSIONNELLE ET D'APPRENTISSAGE SALON 105</t>
  </si>
  <si>
    <t>CEFOPAS 105</t>
  </si>
  <si>
    <t>M112217247190Q</t>
  </si>
  <si>
    <t>FORMATION PROFESSIONNELLE ET D'APPRENTISSAGE</t>
  </si>
  <si>
    <t>66442</t>
  </si>
  <si>
    <t>CENTRE DE FORMATION PROFESSIONNELLE ET DU DEVELOPPEMENT DES PERFORMANCES EN RESSOURCES HUMAINES</t>
  </si>
  <si>
    <t>( CFP DPRH )</t>
  </si>
  <si>
    <t>M052317576000C</t>
  </si>
  <si>
    <t>66443</t>
  </si>
  <si>
    <t>CENTRE DE FORMATION PROFESSIONNELLE ÉVANGÉLIQUE, MANAGÈRE ET ARTISANALE</t>
  </si>
  <si>
    <t>CFP-EMA</t>
  </si>
  <si>
    <t>M032417637524Y</t>
  </si>
  <si>
    <t>BP MORA</t>
  </si>
  <si>
    <t>66444</t>
  </si>
  <si>
    <t>CENTRE DE FORMATION PROFESSIONNELLE FAMILIALE AGRICOLE PHP NJOMBE</t>
  </si>
  <si>
    <t>CFP FA PHP</t>
  </si>
  <si>
    <t>M072116365864G</t>
  </si>
  <si>
    <t>CENTRE DE FORMATION/ENSEIGNEMENT</t>
  </si>
  <si>
    <t>COFRUCA</t>
  </si>
  <si>
    <t>66445</t>
  </si>
  <si>
    <t>CENTRE DE FORMATION PROFESSIONNELLE FEUH CAPITAL INVEST</t>
  </si>
  <si>
    <t>CFP-FCI</t>
  </si>
  <si>
    <t>M092518088330Q</t>
  </si>
  <si>
    <t>66446</t>
  </si>
  <si>
    <t>CENTRE DE FORMATION PROFESSIONNELLE FONDATION DES PROMOTEURS DU SYSTEME DS-MAX</t>
  </si>
  <si>
    <t>CFP DS-MAX CAMEROUN</t>
  </si>
  <si>
    <t>M062317795177M</t>
  </si>
  <si>
    <t>66447</t>
  </si>
  <si>
    <t>CENTRE DE FORMATION PROFESSIONNELLE FONDATION SAINTS JEAN ET BENOÎT</t>
  </si>
  <si>
    <t>CFP FSJB</t>
  </si>
  <si>
    <t>M112317095734G</t>
  </si>
  <si>
    <t>BIÉNÉ MAMA, À CÔTÉ DU CES</t>
  </si>
  <si>
    <t>66448</t>
  </si>
  <si>
    <t>CENTRE DE FORMATION PROFESSIONNELLE GEOTECHNIQUE BATIMENT ET TRAVAUX PUBLICS</t>
  </si>
  <si>
    <t>CFP GEOBATP</t>
  </si>
  <si>
    <t>M062017667521E</t>
  </si>
  <si>
    <t>66449</t>
  </si>
  <si>
    <t>CENTRE DE FORMATION PROFESSIONNELLE GLOBAL SPRACHINSTITUT</t>
  </si>
  <si>
    <t>IFP GS</t>
  </si>
  <si>
    <t>M022416870766Q</t>
  </si>
  <si>
    <t>66450</t>
  </si>
  <si>
    <t>CENTRE DE FORMATION PROFESSIONNELLE GTE SPRACHAKADEMIE &amp; LERNZENTRUM</t>
  </si>
  <si>
    <t>CFP GTE SPRACHAKADEMIE &amp; LERNZENTRUM</t>
  </si>
  <si>
    <t>M032416836391P</t>
  </si>
  <si>
    <t>COURS DE LANGUE</t>
  </si>
  <si>
    <t>66451</t>
  </si>
  <si>
    <t>M032416724048J</t>
  </si>
  <si>
    <t>66452</t>
  </si>
  <si>
    <t>CENTRE DE FORMATION PROFESSIONNELLE GTE SPRACHAKADEMIE ET LERNZENTRUM</t>
  </si>
  <si>
    <t>CFP GTE SPRACHAKADEMIE ET LERNZENTRUM</t>
  </si>
  <si>
    <t>M032416713540Z</t>
  </si>
  <si>
    <t>66453</t>
  </si>
  <si>
    <t>CENTRE DE FORMATION PROFESSIONNELLE HINTEL SARL.</t>
  </si>
  <si>
    <t>M052416775685L</t>
  </si>
  <si>
    <t>66454</t>
  </si>
  <si>
    <t>CENTRE DE FORMATION PROFESSIONNELLE HOCOJE ACADEMIE (CFP HOCOJE ACADEMIE)</t>
  </si>
  <si>
    <t>M091917148045A</t>
  </si>
  <si>
    <t>A COTE BOULANGERIE COAF</t>
  </si>
  <si>
    <t>66455</t>
  </si>
  <si>
    <t>CENTRE DE FORMATION PROFESSIONNELLE INTEGRE EN AGROPASTORAL</t>
  </si>
  <si>
    <t>CFP IA</t>
  </si>
  <si>
    <t>M122016780294U</t>
  </si>
  <si>
    <t>HORS REGIME</t>
  </si>
  <si>
    <t>66456</t>
  </si>
  <si>
    <t>CENTRE DE FORMATION PROFESSIONNELLE INTERNATIONAL EN HÔTELLERIE ET RESTAURATION</t>
  </si>
  <si>
    <t>CFP-IHREX</t>
  </si>
  <si>
    <t>M052417159610S</t>
  </si>
  <si>
    <t>FORMATION PROFESSIONNELLE EN HÔTELLERIE ET RESTAURATION</t>
  </si>
  <si>
    <t>DEUXIÈME ENTRÉE FOYER BANDJOUN</t>
  </si>
  <si>
    <t>66457</t>
  </si>
  <si>
    <t>CENTRE DE FORMATION PROFESSIONNELLE IPMAC</t>
  </si>
  <si>
    <t>DJOMENI KOLOKO ELVICE</t>
  </si>
  <si>
    <t>M128517636295K</t>
  </si>
  <si>
    <t>66458</t>
  </si>
  <si>
    <t>CENTRE DE FORMATION PROFESSIONNELLE IPME GENITEC</t>
  </si>
  <si>
    <t>CFP IPME GENITEC</t>
  </si>
  <si>
    <t>M052217953156Y</t>
  </si>
  <si>
    <t>66459</t>
  </si>
  <si>
    <t>CENTRE DE FORMATION PROFESSIONNELLE ISSGAP</t>
  </si>
  <si>
    <t>CFP-ISSGAP</t>
  </si>
  <si>
    <t>M052416974327F</t>
  </si>
  <si>
    <t>66460</t>
  </si>
  <si>
    <t>CENTRE DE FORMATION PROFESSIONNELLE JADD INFORMATIQUE</t>
  </si>
  <si>
    <t>CFP JADD INFORMATIQUE</t>
  </si>
  <si>
    <t>M110917775824J</t>
  </si>
  <si>
    <t>66461</t>
  </si>
  <si>
    <t>CENTRE DE FORMATION PROFESSIONNELLE JERU-INFORMATIK</t>
  </si>
  <si>
    <t>CFP J4I</t>
  </si>
  <si>
    <t>M082116672497P</t>
  </si>
  <si>
    <t>66462</t>
  </si>
  <si>
    <t>CENTRE DE FORMATION PROFESSIONNELLE JOBATHOME ACADEMY</t>
  </si>
  <si>
    <t>CFP JA</t>
  </si>
  <si>
    <t>M032417271048M</t>
  </si>
  <si>
    <t>66463</t>
  </si>
  <si>
    <t>CENTRE DE FORMATION PROFESSIONNELLE JULIO PHOTO NUMERIQUE SARL</t>
  </si>
  <si>
    <t>CFP-JPN SARL</t>
  </si>
  <si>
    <t>M022317931896E</t>
  </si>
  <si>
    <t>66464</t>
  </si>
  <si>
    <t>CENTRE DE FORMATION PROFESSIONNELLE L ARCHE DU BLANC</t>
  </si>
  <si>
    <t>BEC(CFP-ABB)</t>
  </si>
  <si>
    <t>M122116398768E</t>
  </si>
  <si>
    <t>MFOU FACE ENEO</t>
  </si>
  <si>
    <t>66465</t>
  </si>
  <si>
    <t>CENTRE DE FORMATION PROFESSIONNELLE LA CANADIENNE</t>
  </si>
  <si>
    <t>CFPC</t>
  </si>
  <si>
    <t>M042016177205Q</t>
  </si>
  <si>
    <t>66466</t>
  </si>
  <si>
    <t>CENTRE DE FORMATION PROFESSIONNELLE LA DOMINICAINE</t>
  </si>
  <si>
    <t>CFP D</t>
  </si>
  <si>
    <t>M012318058812M</t>
  </si>
  <si>
    <t>BAMOUN RUE PAVE</t>
  </si>
  <si>
    <t>66467</t>
  </si>
  <si>
    <t>CENTRE DE FORMATION PROFESSIONNELLE LADY FASHION</t>
  </si>
  <si>
    <t>CFP LF</t>
  </si>
  <si>
    <t>M052116947961D</t>
  </si>
  <si>
    <t>66468</t>
  </si>
  <si>
    <t>CENTRE DE FORMATION PROFESSIONNELLE L'ARCHE DU BLANC-BEC</t>
  </si>
  <si>
    <t>CFP-ABB</t>
  </si>
  <si>
    <t>M122216782632F</t>
  </si>
  <si>
    <t>66469</t>
  </si>
  <si>
    <t>CENTRE DE FORMATION PROFESSIONNELLE LE GÉNIE DU SAVOIR</t>
  </si>
  <si>
    <t>CFP GS</t>
  </si>
  <si>
    <t>M052317011072X</t>
  </si>
  <si>
    <t>66470</t>
  </si>
  <si>
    <t>CENTRE DE FORMATION PROFESSIONNELLE LE MINTAR</t>
  </si>
  <si>
    <t>CFPM</t>
  </si>
  <si>
    <t>M112417194370H</t>
  </si>
  <si>
    <t>66471</t>
  </si>
  <si>
    <t>CENTRE DE FORMATION PROFESSIONNELLE LE PROGRES</t>
  </si>
  <si>
    <t>CFPP</t>
  </si>
  <si>
    <t>M082316383642M</t>
  </si>
  <si>
    <t>66472</t>
  </si>
  <si>
    <t>CENTRE DE FORMATION PROFESSIONNELLE LES BATISSEURS</t>
  </si>
  <si>
    <t>CFP B</t>
  </si>
  <si>
    <t>M032517941939Z</t>
  </si>
  <si>
    <t>FORMATION EN COMMERCE DE GESTION,INDUSTRIE DE TECHNOLOGIE,SANTE</t>
  </si>
  <si>
    <t>BONAMOUSSADI/ FACE PARCOURS VITA</t>
  </si>
  <si>
    <t>66473</t>
  </si>
  <si>
    <t>CENTRE DE FORMATION PROFESSIONNELLE LINGUISTIQUE NK</t>
  </si>
  <si>
    <t>CFP L.NK</t>
  </si>
  <si>
    <t>M032517751700K</t>
  </si>
  <si>
    <t>66474</t>
  </si>
  <si>
    <t>CENTRE DE FORMATION PROFESSIONNELLE LINGUISTIQUE SPRACHSCHULE DER FORCHER</t>
  </si>
  <si>
    <t>CFP-LISDEF</t>
  </si>
  <si>
    <t>M062416861864U</t>
  </si>
  <si>
    <t>ENTREE ECOLE NORMAL</t>
  </si>
  <si>
    <t>66475</t>
  </si>
  <si>
    <t>CENTRE DE FORMATION PROFESSIONNELLE LINGUISTIQUE TARA</t>
  </si>
  <si>
    <t>CFP TARA</t>
  </si>
  <si>
    <t>M052416783570H</t>
  </si>
  <si>
    <t>66476</t>
  </si>
  <si>
    <t>CENTRE DE FORMATION PROFESSIONNELLE MARIE AUXILIATRICE DE BAFIA</t>
  </si>
  <si>
    <t>M032318062251Z</t>
  </si>
  <si>
    <t>GONDON EVECHE</t>
  </si>
  <si>
    <t>66477</t>
  </si>
  <si>
    <t>CENTRE DE FORMATION PROFESSIONNELLE MAT INSTITUT</t>
  </si>
  <si>
    <t>CFP MI</t>
  </si>
  <si>
    <t>M032217222832E</t>
  </si>
  <si>
    <t>ENTRE BILLE</t>
  </si>
  <si>
    <t>66478</t>
  </si>
  <si>
    <t>CENTRE DE FORMATION PROFESSIONNELLE MBS</t>
  </si>
  <si>
    <t>CFP MBS</t>
  </si>
  <si>
    <t>M072417532360M</t>
  </si>
  <si>
    <t>66479</t>
  </si>
  <si>
    <t>CENTRE DE FORMATION PROFESSIONNELLE MESAKA</t>
  </si>
  <si>
    <t>CFP MESAKA</t>
  </si>
  <si>
    <t>M122417738151S</t>
  </si>
  <si>
    <t>66480</t>
  </si>
  <si>
    <t>CENTRE DE FORMATION PROFESSIONNELLE NCL-IPES</t>
  </si>
  <si>
    <t>(CFP NCL-IPES)</t>
  </si>
  <si>
    <t>M062417041104L</t>
  </si>
  <si>
    <t>66481</t>
  </si>
  <si>
    <t>CENTRE DE FORMATION PROFESSIONNELLE ND²</t>
  </si>
  <si>
    <t>(DREAM BIG)</t>
  </si>
  <si>
    <t>M022517593262T</t>
  </si>
  <si>
    <t>66482</t>
  </si>
  <si>
    <t>CENTRE DE FORMATION PROFESSIONNELLE NIKI HEAT ACADEMY</t>
  </si>
  <si>
    <t>CFP NHA</t>
  </si>
  <si>
    <t>M102417187355U</t>
  </si>
  <si>
    <t>66483</t>
  </si>
  <si>
    <t>CENTRE DE FORMATION PROFESSIONNELLE NJI NDAM</t>
  </si>
  <si>
    <t>CFP NJINDAM</t>
  </si>
  <si>
    <t>M040916630720R</t>
  </si>
  <si>
    <t>66484</t>
  </si>
  <si>
    <t>CENTRE DE FORMATION PROFESSIONNELLE NJI NSANGOU MAMADOU</t>
  </si>
  <si>
    <t>CENSAMA</t>
  </si>
  <si>
    <t>M092217177039J</t>
  </si>
  <si>
    <t>KOUFOMOU-NJINTOUT</t>
  </si>
  <si>
    <t>66485</t>
  </si>
  <si>
    <t>CENTRE DE FORMATION PROFESSIONNELLE OASIS</t>
  </si>
  <si>
    <t>(CFPO)</t>
  </si>
  <si>
    <t>M022417680754X</t>
  </si>
  <si>
    <t>HÔTELLERIE- RESTAURATION OPTION CUISINE -BAR-RESTAURANT</t>
  </si>
  <si>
    <t>BEKA HOSSERÉ</t>
  </si>
  <si>
    <t>66486</t>
  </si>
  <si>
    <t>CENTRE DE FORMATION PROFESSIONNELLE ODREF</t>
  </si>
  <si>
    <t>CFP O</t>
  </si>
  <si>
    <t>M112117440847B</t>
  </si>
  <si>
    <t>TERMINUS BBR</t>
  </si>
  <si>
    <t>66487</t>
  </si>
  <si>
    <t>CENTRE DE FORMATION PROFESSIONNELLE OLIDAN ACADEMY</t>
  </si>
  <si>
    <t>OLIDAN ACADEMY</t>
  </si>
  <si>
    <t>M122417681283L</t>
  </si>
  <si>
    <t>FORMATIONS PROFESSIONNELLE</t>
  </si>
  <si>
    <t>66488</t>
  </si>
  <si>
    <t>CENTRE DE FORMATION PROFESSIONNELLE PARAMEDICAL "SANTA BARBARA"</t>
  </si>
  <si>
    <t>CFP-PSB</t>
  </si>
  <si>
    <t>M052118272640K</t>
  </si>
  <si>
    <t>CCA BANKA</t>
  </si>
  <si>
    <t>66489</t>
  </si>
  <si>
    <t>CENTRE DE FORMATION PROFESSIONNELLE PARAMEDICAL AREWA PLUS</t>
  </si>
  <si>
    <t>CFP PAP AREWA PLUS</t>
  </si>
  <si>
    <t>M032117223310W</t>
  </si>
  <si>
    <t>CENTRE DE FORMATION PARAMEDICALE</t>
  </si>
  <si>
    <t>SOUARI MANOU GRAGE ZAKARI</t>
  </si>
  <si>
    <t>66490</t>
  </si>
  <si>
    <t>CENTRE DE FORMATION PROFESSIONNELLE PARAMÉDICALE DE L'OCÉAN</t>
  </si>
  <si>
    <t>PAMED</t>
  </si>
  <si>
    <t>M022517611906Q</t>
  </si>
  <si>
    <t>PARAMÉDICALE -FORMATION PROFESSIONNELLE</t>
  </si>
  <si>
    <t>CFP PAMED</t>
  </si>
  <si>
    <t>66491</t>
  </si>
  <si>
    <t>CENTRE DE FORMATION PROFESSIONNELLE PARAMEDICALE ET INFORMATIQUE</t>
  </si>
  <si>
    <t>CEFOPA</t>
  </si>
  <si>
    <t>M122316977236W</t>
  </si>
  <si>
    <t>FORMATION PROFESSIONNELLE PARAMEDICALE ET INFORMATIQUE</t>
  </si>
  <si>
    <t>66492</t>
  </si>
  <si>
    <t>CENTRE DE FORMATION PROFESSIONNELLE PERTINANZ</t>
  </si>
  <si>
    <t>''CFP PERTINANZ''</t>
  </si>
  <si>
    <t>M122417597730Y</t>
  </si>
  <si>
    <t>66493</t>
  </si>
  <si>
    <t>CENTRE DE FORMATION PROFESSIONNELLE PI-ROSA</t>
  </si>
  <si>
    <t>CFP PI-ROSA</t>
  </si>
  <si>
    <t>M032217696046R</t>
  </si>
  <si>
    <t>66494</t>
  </si>
  <si>
    <t>CENTRE DE FORMATION PROFESSIONNELLE POLYVALENT BILINGUE DES ARTS ET METIERS</t>
  </si>
  <si>
    <t>CEFAME</t>
  </si>
  <si>
    <t>M082417148848L</t>
  </si>
  <si>
    <t>66495</t>
  </si>
  <si>
    <t>CENTRE DE FORMATION PROFESSIONNELLE POLYVALENT DES ARTS DE BEAUTE</t>
  </si>
  <si>
    <t>CFP PAB</t>
  </si>
  <si>
    <t>M052417146490P</t>
  </si>
  <si>
    <t>FORMATION: COIFFURE PROFESSIONNELLE, ESTHETIQUE DOMESTIQUE, STYLISME MODÉLISME, SECRETARIAT BUREAUTIQUE</t>
  </si>
  <si>
    <t>MONTEE PK9 PRES DE LA PHARMACIE SAINT BRIGITTE</t>
  </si>
  <si>
    <t>66496</t>
  </si>
  <si>
    <t>CENTRE DE FORMATION PROFESSIONNELLE PONTAHH</t>
  </si>
  <si>
    <t>M052318261459J</t>
  </si>
  <si>
    <t>NKOLBISSON YAOUNDÉ</t>
  </si>
  <si>
    <t>66497</t>
  </si>
  <si>
    <t>CENTRE DE FORMATION PROFESSIONNELLE QUEEN OF KABAS</t>
  </si>
  <si>
    <t>CFP QK</t>
  </si>
  <si>
    <t>M072417533709Z</t>
  </si>
  <si>
    <t>IMMEUBLE SOFINED</t>
  </si>
  <si>
    <t>66498</t>
  </si>
  <si>
    <t>CENTRE DE FORMATION PROFESSIONNELLE ROYAL DE TECHNOLOGIE ET DE L’INNOVATION CFP ROTIN</t>
  </si>
  <si>
    <t>IREXTIP</t>
  </si>
  <si>
    <t>M022417043337D</t>
  </si>
  <si>
    <t>FORMATION PROFESSIONNELLE AUX MÉTIERS DIVERS</t>
  </si>
  <si>
    <t>FACE ALVI HOTEL</t>
  </si>
  <si>
    <t>66499</t>
  </si>
  <si>
    <t>CENTRE DE FORMATION PROFESSIONNELLE SAGE INFORMATIQUE</t>
  </si>
  <si>
    <t>CFP SAGE INFO</t>
  </si>
  <si>
    <t>M042218403206J</t>
  </si>
  <si>
    <t>DOUALA- BONABERI</t>
  </si>
  <si>
    <t>66500</t>
  </si>
  <si>
    <t>CENTRE DE FORMATION PROFESSIONNELLE SAINT FRANCOIS XAVIER</t>
  </si>
  <si>
    <t>CFP FX</t>
  </si>
  <si>
    <t>M122417499547M</t>
  </si>
  <si>
    <t>BONAMOUSSADI DERNIER LE COLLÈGE BAHO</t>
  </si>
  <si>
    <t>66501</t>
  </si>
  <si>
    <t>CENTRE DE FORMATION PROFESSIONNELLE SAINT FRANCOIS XAVIER(CFP-FX).</t>
  </si>
  <si>
    <t>M012517523475P</t>
  </si>
  <si>
    <t>66502</t>
  </si>
  <si>
    <t>CENTRE DE FORMATION PROFESSIONNELLE SAINTE ROSA VENERINI</t>
  </si>
  <si>
    <t>M052416732341Q</t>
  </si>
  <si>
    <t>ANGOUNOU</t>
  </si>
  <si>
    <t>66503</t>
  </si>
  <si>
    <t>CENTRE DE FORMATION PROFESSIONNELLE SAME EDUCATION</t>
  </si>
  <si>
    <t>CFP SAME EDUC</t>
  </si>
  <si>
    <t>M012517640520D</t>
  </si>
  <si>
    <t>LIEU DIT BEEDI FACE HOPITAL GENERALE</t>
  </si>
  <si>
    <t>66504</t>
  </si>
  <si>
    <t>CENTRE DE FORMATION PROFESSIONNELLE SOUCI DE L'AUTRE POUR LE DÉVELOPPEMENT ASSOCIÉ DU CAMEROUN</t>
  </si>
  <si>
    <t>CFP-SADEVAC</t>
  </si>
  <si>
    <t>M032317456010D</t>
  </si>
  <si>
    <t>66505</t>
  </si>
  <si>
    <t>CENTRE DE FORMATION PROFESSIONNELLE STARTUP BIM</t>
  </si>
  <si>
    <t>CFPSBIM</t>
  </si>
  <si>
    <t>M032517696857Q</t>
  </si>
  <si>
    <t>66506</t>
  </si>
  <si>
    <t>CENTRE DE FORMATION PROFESSIONNELLE TAME COMPUTER</t>
  </si>
  <si>
    <t>CFP TC</t>
  </si>
  <si>
    <t>M050617662419K</t>
  </si>
  <si>
    <t>66507</t>
  </si>
  <si>
    <t>CENTRE DE FORMATION PROFESSIONNELLE T-DELPH</t>
  </si>
  <si>
    <t>CFP T-DELPH</t>
  </si>
  <si>
    <t>M032517711316Q</t>
  </si>
  <si>
    <t>66508</t>
  </si>
  <si>
    <t>M032517710635E</t>
  </si>
  <si>
    <t>66509</t>
  </si>
  <si>
    <t>CENTRE DE FORMATION PROFESSIONNELLE TECHNOPOLE</t>
  </si>
  <si>
    <t>CFPT</t>
  </si>
  <si>
    <t>M082316275492T</t>
  </si>
  <si>
    <t>66510</t>
  </si>
  <si>
    <t>M082317159542H</t>
  </si>
  <si>
    <t>578304314</t>
  </si>
  <si>
    <t>66511</t>
  </si>
  <si>
    <t>CENTRE DE FORMATION PROFESSIONNELLE TEGUEAGNI ANTOINE WILSON</t>
  </si>
  <si>
    <t>CFP-TAW</t>
  </si>
  <si>
    <t>M052416986833K</t>
  </si>
  <si>
    <t>DERRIERE SALLE DU ROYAUME DES TEMOINS DE JEHOVAH</t>
  </si>
  <si>
    <t>66512</t>
  </si>
  <si>
    <t>CENTRE DE FORMATION PROFESSIONNELLE TUINA INTERNATIONAL</t>
  </si>
  <si>
    <t>CFP-TUINA INTERNATIONAL</t>
  </si>
  <si>
    <t>M122316939659F</t>
  </si>
  <si>
    <t>66513</t>
  </si>
  <si>
    <t>CENTRE DE FORMATION PROFESSIONNELLE TURBOSOFT</t>
  </si>
  <si>
    <t>CFP TURBOSOFT</t>
  </si>
  <si>
    <t>M032116203944S</t>
  </si>
  <si>
    <t>EDUCATION ET FORMATION</t>
  </si>
  <si>
    <t>MARCHÉ CENTRALE DE YAOUNDÉ, EN FACE NIKI GROS</t>
  </si>
  <si>
    <t>66514</t>
  </si>
  <si>
    <t>CENTRE DE FORMATION PROFESSIONNELLE VERBATIM</t>
  </si>
  <si>
    <t>CFP VERBATIM</t>
  </si>
  <si>
    <t>M042217519373B</t>
  </si>
  <si>
    <t>66515</t>
  </si>
  <si>
    <t>CENTRE DE FORMATION PROFESSIONNELLE VISION SUCCÈS ACADEMY</t>
  </si>
  <si>
    <t>CFP-VSA</t>
  </si>
  <si>
    <t>M092316660250J</t>
  </si>
  <si>
    <t>66516</t>
  </si>
  <si>
    <t>CENTRE DE FORMATION PROFESSIONNELLE WELL BEING EXPERTS</t>
  </si>
  <si>
    <t>CFP-WBE</t>
  </si>
  <si>
    <t>M102116870332C</t>
  </si>
  <si>
    <t>66517</t>
  </si>
  <si>
    <t>CENTRE DE FORMATION PROFESSIONNELLE WOOD PIVOT</t>
  </si>
  <si>
    <t>(CFP WP)</t>
  </si>
  <si>
    <t>M112318057362N</t>
  </si>
  <si>
    <t>66518</t>
  </si>
  <si>
    <t>CENTRE DE FORMATION PROFESSIONNELLE-APC TRAINING CENTER</t>
  </si>
  <si>
    <t>CFP APC TRAINING CENTER</t>
  </si>
  <si>
    <t>M092316083054U</t>
  </si>
  <si>
    <t>66519</t>
  </si>
  <si>
    <t>CENTRE DE FORMATION PROFESSIONNELLELE PIVOT</t>
  </si>
  <si>
    <t>M102316181455T</t>
  </si>
  <si>
    <t>66520</t>
  </si>
  <si>
    <t>CENTRE DE FORMATION RURAL DE BOUAM</t>
  </si>
  <si>
    <t>CFR DE BOUAM</t>
  </si>
  <si>
    <t>M090912410197C</t>
  </si>
  <si>
    <t>66521</t>
  </si>
  <si>
    <t>CENTRE DE FORMATION RURALE</t>
  </si>
  <si>
    <t>DE NKONDJOCK</t>
  </si>
  <si>
    <t>M090912410247C</t>
  </si>
  <si>
    <t>66522</t>
  </si>
  <si>
    <t>CENTRE DE FORMATION RURALE (CFR)DE NKOM</t>
  </si>
  <si>
    <t>M081712697520J</t>
  </si>
  <si>
    <t>AGRICULTURE/FORMATION</t>
  </si>
  <si>
    <t>66523</t>
  </si>
  <si>
    <t>CENTRE DE FORMATION RURALE DE BAFOU</t>
  </si>
  <si>
    <t>CEFORCOBA</t>
  </si>
  <si>
    <t>M111000047143M</t>
  </si>
  <si>
    <t>APRES CHEFFERIE BAFOU</t>
  </si>
  <si>
    <t>66524</t>
  </si>
  <si>
    <t>CENTRE DE FORMATION TECHNIQUE MENUISERIE MONASTERE DES BENEDICTINS DU MONT FEBE</t>
  </si>
  <si>
    <t>CFTM</t>
  </si>
  <si>
    <t>M091816000560W</t>
  </si>
  <si>
    <t>CENTRE DE FORMATION PROFESSIONNEL EN MENUISERIE</t>
  </si>
  <si>
    <t>66525</t>
  </si>
  <si>
    <t>CENTRE DE FORMATIONRURALE DE MBANGA</t>
  </si>
  <si>
    <t>CFR</t>
  </si>
  <si>
    <t>M061312732282D</t>
  </si>
  <si>
    <t>66526</t>
  </si>
  <si>
    <t>CENTRE DE FORN/ATION PROFESSIONNELLE NZOGUE&amp;PARTENERS FORIVATION TTVID</t>
  </si>
  <si>
    <t>CFP-N&amp;P FORMATION TMD</t>
  </si>
  <si>
    <t>M032518030000K</t>
  </si>
  <si>
    <t>66527</t>
  </si>
  <si>
    <t>CENTRE DE GESTION AGRÉÉ</t>
  </si>
  <si>
    <t>L'OPSTAC</t>
  </si>
  <si>
    <t>M111517209511W</t>
  </si>
  <si>
    <t>66528</t>
  </si>
  <si>
    <t>CENTRE DE GESTION AGRÉE (CGA) POUEMI AND PARTNERS</t>
  </si>
  <si>
    <t>CGA POUEMI AND PARTNERS SARL</t>
  </si>
  <si>
    <t>M072416931633C</t>
  </si>
  <si>
    <t>BP 4234 DOUALA</t>
  </si>
  <si>
    <t>66529</t>
  </si>
  <si>
    <t>CENTRE DE GESTION AGREE NGALEUMO RENE AND PARTNERS SARL</t>
  </si>
  <si>
    <t>CGA-NRP</t>
  </si>
  <si>
    <t>M072416975090T</t>
  </si>
  <si>
    <t>FACE IMMEUBLE SAPEUR</t>
  </si>
  <si>
    <t>66530</t>
  </si>
  <si>
    <t>CENTRE DE GESTION AGRÉE POUR LA PROMOTION ET LA GESTION DES PME-PMI</t>
  </si>
  <si>
    <t>CGA PROGEST PME-PMI</t>
  </si>
  <si>
    <t>M022517623677B</t>
  </si>
  <si>
    <t>ASSISTANCE COMPTABLE ET FISCAL AUX ADHÉRENTS</t>
  </si>
  <si>
    <t>66531</t>
  </si>
  <si>
    <t>CENTRE DE LA PROMOTION DE LA FEMME ET DE LA FAMILLE DE POLI</t>
  </si>
  <si>
    <t>M010616263947B</t>
  </si>
  <si>
    <t>PRM</t>
  </si>
  <si>
    <t>66532</t>
  </si>
  <si>
    <t>CENTRE DE LITTERATURE EVANGELIQUE</t>
  </si>
  <si>
    <t>EDITIONS CLE</t>
  </si>
  <si>
    <t>M046400000443C</t>
  </si>
  <si>
    <t>EDITION-DIFFUSION-LOCATION IMMEUBLE</t>
  </si>
  <si>
    <t>AV FOCH</t>
  </si>
  <si>
    <t>66533</t>
  </si>
  <si>
    <t>CENTRE DE LOISIRS ECOLOGIQUE LES BOUKAROUS</t>
  </si>
  <si>
    <t>M022517587970Y</t>
  </si>
  <si>
    <t>HEBERGEMENT,RESTAURATION,PRESTATION DE SERVICES</t>
  </si>
  <si>
    <t>66534</t>
  </si>
  <si>
    <t>CENTRE DE MAINTENANCE VEHICULE INDUSTRIEL</t>
  </si>
  <si>
    <t>CMVI</t>
  </si>
  <si>
    <t>M052217330160G</t>
  </si>
  <si>
    <t>66535</t>
  </si>
  <si>
    <t>CENTRE DE MASSAGE THERAPEUTIQUE SARL</t>
  </si>
  <si>
    <t>CEMATHER SARL</t>
  </si>
  <si>
    <t>M011812693355M</t>
  </si>
  <si>
    <t>AKWA - FACE ANCIENNE PHARMACIE LA REPUBLIQUE</t>
  </si>
  <si>
    <t>66536</t>
  </si>
  <si>
    <t>CENTRE DE MEDICAL GIFT ET SHALOM</t>
  </si>
  <si>
    <t>CMGS</t>
  </si>
  <si>
    <t>M092316180522S</t>
  </si>
  <si>
    <t>ENTRÉE COGENIE</t>
  </si>
  <si>
    <t>66537</t>
  </si>
  <si>
    <t>CENTRE DE PEDIATRIE EMILIE SAKER</t>
  </si>
  <si>
    <t>C.P.E.S.</t>
  </si>
  <si>
    <t>M107300032775R</t>
  </si>
  <si>
    <t>66538</t>
  </si>
  <si>
    <t>CENTRE DE PREPARATION AUX EXAMENS DE LANGUE</t>
  </si>
  <si>
    <t>CENPEL</t>
  </si>
  <si>
    <t>M062317764499D</t>
  </si>
  <si>
    <t>66539</t>
  </si>
  <si>
    <t>CENTRE DE PROMO.DES ART.B</t>
  </si>
  <si>
    <t>CEPAP</t>
  </si>
  <si>
    <t>M069000019540U</t>
  </si>
  <si>
    <t>ARTISAN-FABRICANT</t>
  </si>
  <si>
    <t>66540</t>
  </si>
  <si>
    <t>CENTRE DE PROMOT. SOCIALE</t>
  </si>
  <si>
    <t>M117000001816E</t>
  </si>
  <si>
    <t>66541</t>
  </si>
  <si>
    <t>CENTRE DE PROMOTION DE LA FEMME DE FIGUIL ET DE LA FAMILLE</t>
  </si>
  <si>
    <t>CPFF FIGUIL</t>
  </si>
  <si>
    <t>M010017126486M</t>
  </si>
  <si>
    <t>FORMATION, EDUCATION</t>
  </si>
  <si>
    <t>66542</t>
  </si>
  <si>
    <t>(CPFF/MR)</t>
  </si>
  <si>
    <t>M010015995384D</t>
  </si>
  <si>
    <t>FORMATION , ÉDUCATION ETC....</t>
  </si>
  <si>
    <t>66543</t>
  </si>
  <si>
    <t>CPFF</t>
  </si>
  <si>
    <t>M010517756592Z</t>
  </si>
  <si>
    <t>A CÔTÉ TRIBUNAL</t>
  </si>
  <si>
    <t>66544</t>
  </si>
  <si>
    <t>CENTRE DE PROMOTION DE LA FEMME ET DE LA FAMILLE DE BAFANG</t>
  </si>
  <si>
    <t>M018416343564H</t>
  </si>
  <si>
    <t>PROMOTION DE LA FEMME ET DE LA FAMILLE</t>
  </si>
  <si>
    <t>66545</t>
  </si>
  <si>
    <t>CENTRE DE PROMOTION DE LA FEMME ET DE LA FAMILLE DE BAFOUSSAM</t>
  </si>
  <si>
    <t>CPFF-BAFOUSSAM</t>
  </si>
  <si>
    <t>M012518046301R</t>
  </si>
  <si>
    <t>66546</t>
  </si>
  <si>
    <t>CENTRE DE PROMOTION DE LA FEMME ET DE LA FAMILLE DE BATOURI</t>
  </si>
  <si>
    <t>CPFF BATOURI</t>
  </si>
  <si>
    <t>M010017087482P</t>
  </si>
  <si>
    <t>FORMATION,MORALE,PROFESSIONNELLE ET ENTREPRENARIALE DE LA FEMME ET LA FAMILLE</t>
  </si>
  <si>
    <t>BP 15 BATOURI</t>
  </si>
  <si>
    <t>66547</t>
  </si>
  <si>
    <t>CENTRE DE PROMOTION DE LA FEMME ET DE LA FAMILLE DE BERTOUA</t>
  </si>
  <si>
    <t>M010017082329P</t>
  </si>
  <si>
    <t>FORMATION ET ÉDUCATION DE LA JEUNE FILLE</t>
  </si>
  <si>
    <t>A CÔTÉ DU COMPLEXE SPORTIF</t>
  </si>
  <si>
    <t>66548</t>
  </si>
  <si>
    <t>CENTRE DE PROMOTION DE LA FEMME ET DE LA FAMILLE DE KOLOFATA</t>
  </si>
  <si>
    <t>(CPFFK)</t>
  </si>
  <si>
    <t>M122216027836R</t>
  </si>
  <si>
    <t>66549</t>
  </si>
  <si>
    <t>CENTRE DE PROMOTION DE LA FEMME ET DE LA FAMILLE DE LIMANI</t>
  </si>
  <si>
    <t>CPFF DE LIMANI</t>
  </si>
  <si>
    <t>M082417709069W</t>
  </si>
  <si>
    <t>FORMATION DES FEMMES</t>
  </si>
  <si>
    <t>LIMANI</t>
  </si>
  <si>
    <t>66550</t>
  </si>
  <si>
    <t>CENTRE DE PROMOTION DE LA FEMME ET DE LA FAMILLE DE MEIGANGA</t>
  </si>
  <si>
    <t>CPFF-MEIGANGA</t>
  </si>
  <si>
    <t>M091016050550F</t>
  </si>
  <si>
    <t>66551</t>
  </si>
  <si>
    <t>CENTRE DE PROMOTION DE LA FEMME ET DE LA FAMILLE DE SAA</t>
  </si>
  <si>
    <t>CPFF-SAA</t>
  </si>
  <si>
    <t>M010016619058W</t>
  </si>
  <si>
    <t>CHARGÉ DE LA PROMOTION DE LA FEMME(FORMATION DES FEMMES POUR PLUSIEURS DOMAINES)</t>
  </si>
  <si>
    <t>FACE COMMISSARIAT SPÉCIAL DE SAA</t>
  </si>
  <si>
    <t>66552</t>
  </si>
  <si>
    <t>CENTRE DE PROMOTION DE LA FEMME ET DE LA FAMILLE DE TOKOMBERE</t>
  </si>
  <si>
    <t>CPFF TOKOMBERE</t>
  </si>
  <si>
    <t>M102316150615J</t>
  </si>
  <si>
    <t>TOOMBERE</t>
  </si>
  <si>
    <t>66553</t>
  </si>
  <si>
    <t>CENTRE DE PROMOTION DES INITIATIVES DE DEVELOPPEMENT LOCAL INCLUSIF</t>
  </si>
  <si>
    <t>CEPIDEL</t>
  </si>
  <si>
    <t>M092417061998B</t>
  </si>
  <si>
    <t>PROMOTION DES ACTIONS DE DEVELOPPEMENT LOCAL INCLUSIF, INNOVANTES ET SENSIBLES AU GENRE</t>
  </si>
  <si>
    <t>66554</t>
  </si>
  <si>
    <t>CENTRE DE PROMOTION ET D'EDUCATION POPULAIRE</t>
  </si>
  <si>
    <t>CEPEPO</t>
  </si>
  <si>
    <t>M091918565060H</t>
  </si>
  <si>
    <t>MENAGEREPROMOTION D'EDUCATION POPULAIRE</t>
  </si>
  <si>
    <t>PONGO LYCEE TECHNIQUE</t>
  </si>
  <si>
    <t>66555</t>
  </si>
  <si>
    <t>CENTRE DE PSYCHOLOGIE CLINIQUE</t>
  </si>
  <si>
    <t>ET DE PSYCHOEDUCATION"CENTREPSEYS"</t>
  </si>
  <si>
    <t>M051612525789A</t>
  </si>
  <si>
    <t>CONSULTAT° PSYCHOLOGIE CLINIQUE</t>
  </si>
  <si>
    <t>66556</t>
  </si>
  <si>
    <t>CENTRE DE RADIOLOGIE ET IMAGERIE MED.</t>
  </si>
  <si>
    <t>CRIMO SARL</t>
  </si>
  <si>
    <t>M121712680641G</t>
  </si>
  <si>
    <t>QTIER NDIANGDAM
LIEU DIT ENTREE
FACE CIPCRE</t>
  </si>
  <si>
    <t>66557</t>
  </si>
  <si>
    <t>CENTRE DE REAL.&amp; ETU.BAT.</t>
  </si>
  <si>
    <t>CREBAT</t>
  </si>
  <si>
    <t>M129500001836F</t>
  </si>
  <si>
    <t>66558</t>
  </si>
  <si>
    <t>CENTRE DE RECHERCHE EN ORIENTATION SCOLAIRE ET PROFESSIONNELLE ET EN INGÉNIERIE DE FORMATION SARL</t>
  </si>
  <si>
    <t>CROSPIF</t>
  </si>
  <si>
    <t>M102417131240C</t>
  </si>
  <si>
    <t>66559</t>
  </si>
  <si>
    <t>CENTRE DE RECHERCHE ET D'ACCOMPAGNEMENT AGROPATAURAUX</t>
  </si>
  <si>
    <t>CRAPAC SARL</t>
  </si>
  <si>
    <t>M012317864230Y</t>
  </si>
  <si>
    <t>66560</t>
  </si>
  <si>
    <t>CENTRE DE RECHERCHE ET D'ACTIONS HUMANITAIRES POUR LE DROIT, L'ÉDUCATION ET LE DÉVELOPPEMENT</t>
  </si>
  <si>
    <t>CRADED</t>
  </si>
  <si>
    <t>M021417240071D</t>
  </si>
  <si>
    <t>ÉDUCATION, ACTIONS HUMANITAIRES, APPUI AU DÉVELOPPEMENT, À L'ÉDUCATION, À LA PROMOTION DU DROIT ET PROTECTION DE L'ENVIRONNEMENT</t>
  </si>
  <si>
    <t>KOUNGA, À CÔTÉ DE TCHIGABA VOYAGES</t>
  </si>
  <si>
    <t>66561</t>
  </si>
  <si>
    <t>CENTRE DE RECHERCHE ET D'APUI AUX METIERS DE L'AUTOMOBILE</t>
  </si>
  <si>
    <t>CRAMA ASSOCIATION</t>
  </si>
  <si>
    <t>M031917296553Y</t>
  </si>
  <si>
    <t>FONCIERE</t>
  </si>
  <si>
    <t>AVENU FOE</t>
  </si>
  <si>
    <t>66562</t>
  </si>
  <si>
    <t>CENTRE DE RECHERCHE ET DE DOCUMENTATION EN APPROCHES GENRE SARL</t>
  </si>
  <si>
    <t>CREDAG SARL</t>
  </si>
  <si>
    <t>M012317922131C</t>
  </si>
  <si>
    <t>66563</t>
  </si>
  <si>
    <t>CENTRE DE RECHERCHE ET DE VULGARISATION DES TECHNIQUES INDUSTRIELLES SARL</t>
  </si>
  <si>
    <t>M022216423508W</t>
  </si>
  <si>
    <t>66564</t>
  </si>
  <si>
    <t>CREVTI SARL</t>
  </si>
  <si>
    <t>M012317890157N</t>
  </si>
  <si>
    <t>PRESTATION DE SERVICES SUR LES ACTIVITES LIEES A LA GESTION DE PATRIMOINE, GENIE RURAL, GENIE CIVIL</t>
  </si>
  <si>
    <t>66565</t>
  </si>
  <si>
    <t>CENTRE DE RECHERCHE POUR LE DEVELOPPEMENT INTEGRE</t>
  </si>
  <si>
    <t>CREDI BUREAU DE YOKADOUMA</t>
  </si>
  <si>
    <t>M121314917782R</t>
  </si>
  <si>
    <t>DELEGATION AGRICULTRE</t>
  </si>
  <si>
    <t>66566</t>
  </si>
  <si>
    <t>CENTRE DE RECHERCHE SUR LE SPORT EN AFRIQUE</t>
  </si>
  <si>
    <t>CERSA- SARL</t>
  </si>
  <si>
    <t>M062416927376H</t>
  </si>
  <si>
    <t>66567</t>
  </si>
  <si>
    <t>CENTRE DE RECHERCHE SUR LES DYNAMIQUES DES MONDES CONTEMPORAINS</t>
  </si>
  <si>
    <t>M082216448490W</t>
  </si>
  <si>
    <t>Recherche</t>
  </si>
  <si>
    <t>66568</t>
  </si>
  <si>
    <t>CENTRE DE RECHERCHES ET DE PROMOTION DU COMMERCE EXTERIEUR EN AFRIQUE</t>
  </si>
  <si>
    <t>CADEX AFRIQUE</t>
  </si>
  <si>
    <t>M122217776649F</t>
  </si>
  <si>
    <t>RECHERCHE ET PROMOTION DU COMMERCE EXTERIEUR EN AFRIQUE, ETUDE ET CONSULTATION EN DOUANE ET CHANGES</t>
  </si>
  <si>
    <t>RUE DU GOUVERNEUR CARRAS</t>
  </si>
  <si>
    <t>66569</t>
  </si>
  <si>
    <t>CENTRE DE RECHERCHES SUR LE DEVELOPPEMENT DURABLE EN AFRIQUE</t>
  </si>
  <si>
    <t>CREDDA</t>
  </si>
  <si>
    <t>M049717200393W</t>
  </si>
  <si>
    <t>RECHERCHE</t>
  </si>
  <si>
    <t>BP7536 YAOUNDE</t>
  </si>
  <si>
    <t>66570</t>
  </si>
  <si>
    <t>CENTRE DE RECHERCHES SUR LES MALADIES EMERGENTES ET RE-EMERGENTES</t>
  </si>
  <si>
    <t>M040917465118U</t>
  </si>
  <si>
    <t>MINRESI</t>
  </si>
  <si>
    <t>66571</t>
  </si>
  <si>
    <t>CENTRE DE REEDUCATION DES ENFANTS SOURDS</t>
  </si>
  <si>
    <t>CRES</t>
  </si>
  <si>
    <t>M071518046259K</t>
  </si>
  <si>
    <t>66572</t>
  </si>
  <si>
    <t>M010015306858U</t>
  </si>
  <si>
    <t>CARREFOUR SERVICES SOCIAL</t>
  </si>
  <si>
    <t>66573</t>
  </si>
  <si>
    <t>CENTRE DE REEDUCATION DES ENFANTS SOURDS ''CRES''</t>
  </si>
  <si>
    <t>CRES.</t>
  </si>
  <si>
    <t>M079518047234K</t>
  </si>
  <si>
    <t>66574</t>
  </si>
  <si>
    <t>CENTRE DE REEDUCATION ET D'APPAREILLAGES DES HANDICAPES MOTEURS AMPUTES DE DOUALA</t>
  </si>
  <si>
    <t>C.R.A.H.M.A</t>
  </si>
  <si>
    <t>M068516254246J</t>
  </si>
  <si>
    <t>OEUVRES SOCIALE PRIVE</t>
  </si>
  <si>
    <t>BONABERI BEHIND AKWA PALACE</t>
  </si>
  <si>
    <t>66575</t>
  </si>
  <si>
    <t>CENTRE DE REEDUCATION POUR JEUNES AVEUGLES "ACCUEIL NOTRE - DAME DE LA PAIX"</t>
  </si>
  <si>
    <t>M128716200629T</t>
  </si>
  <si>
    <t>FOTO DSCHANG</t>
  </si>
  <si>
    <t>66576</t>
  </si>
  <si>
    <t>Centre de Réflexion et d'Analyse pour un Développement sans Frontières</t>
  </si>
  <si>
    <t>CRADEF</t>
  </si>
  <si>
    <t>M042517927809Q</t>
  </si>
  <si>
    <t>66577</t>
  </si>
  <si>
    <t>CENTRE DE REHABILITATION DES PERSONNES HANDICAPEES DE MAROUA</t>
  </si>
  <si>
    <t>CRPH-MAROUA</t>
  </si>
  <si>
    <t>M102017701999Z</t>
  </si>
  <si>
    <t>66578</t>
  </si>
  <si>
    <t>CENTRE DE RÉHABILITATION DES PERSONNES HANDICAPÉES DE MAROUA</t>
  </si>
  <si>
    <t>M012416709039H</t>
  </si>
  <si>
    <t>66579</t>
  </si>
  <si>
    <t>CENTRE DE REVEIL D'EVANGELISATION</t>
  </si>
  <si>
    <t>CREFM</t>
  </si>
  <si>
    <t>M052217892998R</t>
  </si>
  <si>
    <t>EVANGELISATION ET FORMATION</t>
  </si>
  <si>
    <t>66580</t>
  </si>
  <si>
    <t>CENTRE DE RHUMATOLOGIE DE DOUALA</t>
  </si>
  <si>
    <t>M111612583317G</t>
  </si>
  <si>
    <t>66581</t>
  </si>
  <si>
    <t>CENTRE DE SANT PRIVE ISLAMIQUE DE KOUSSERI</t>
  </si>
  <si>
    <t>C.S.P.I.K</t>
  </si>
  <si>
    <t>M079517733180U</t>
  </si>
  <si>
    <t>66582</t>
  </si>
  <si>
    <t>"STE GABRIELLE"</t>
  </si>
  <si>
    <t>M042517696450K</t>
  </si>
  <si>
    <t>66583</t>
  </si>
  <si>
    <t>M091918086413W</t>
  </si>
  <si>
    <t>66584</t>
  </si>
  <si>
    <t>CSI MISSION MAGBA</t>
  </si>
  <si>
    <t>M040600024019S</t>
  </si>
  <si>
    <t>66585</t>
  </si>
  <si>
    <t>CSICP</t>
  </si>
  <si>
    <t>M019116621416K</t>
  </si>
  <si>
    <t>66586</t>
  </si>
  <si>
    <t>ELEMENTAIRE D'EMANA</t>
  </si>
  <si>
    <t>M107400016800W</t>
  </si>
  <si>
    <t>66587</t>
  </si>
  <si>
    <t>HOTT</t>
  </si>
  <si>
    <t>M051917069414A</t>
  </si>
  <si>
    <t>66588</t>
  </si>
  <si>
    <t>SAINT  MARC</t>
  </si>
  <si>
    <t>P112417751499G</t>
  </si>
  <si>
    <t>66589</t>
  </si>
  <si>
    <t>SAINTE HELENE</t>
  </si>
  <si>
    <t>M121816104543W</t>
  </si>
  <si>
    <t>66590</t>
  </si>
  <si>
    <t>ZEBT</t>
  </si>
  <si>
    <t>M012118164964L</t>
  </si>
  <si>
    <t>66591</t>
  </si>
  <si>
    <t>FONDATION MEDICALE SCIENTIFIQUE</t>
  </si>
  <si>
    <t>M062316806268W</t>
  </si>
  <si>
    <t>JUSTE DERRIÈRE L'HÔTEL MACOL VERS SAINT NICOLAS</t>
  </si>
  <si>
    <t>66592</t>
  </si>
  <si>
    <t>CENTRE DE SANTE  BETHESDA DE SANKA</t>
  </si>
  <si>
    <t>CS BETHESDA DE SANKA</t>
  </si>
  <si>
    <t>M062517818332X</t>
  </si>
  <si>
    <t>66593</t>
  </si>
  <si>
    <t>CENTRE DE SANTE  INTEGRE  DE  BAFOUNDA</t>
  </si>
  <si>
    <t>C-S-I-B</t>
  </si>
  <si>
    <t>M017817804751Z</t>
  </si>
  <si>
    <t>66594</t>
  </si>
  <si>
    <t>CENTRE DE SANTÉ  INTÉGRÉ D'EBANG</t>
  </si>
  <si>
    <t>CSI EBANG</t>
  </si>
  <si>
    <t>M099818050503R</t>
  </si>
  <si>
    <t>66595</t>
  </si>
  <si>
    <t>CENTRE DE SANTE "LE BON BERGER"</t>
  </si>
  <si>
    <t>BON BERGER</t>
  </si>
  <si>
    <t>M111917161583C</t>
  </si>
  <si>
    <t>DERRIERE MARCHE DOMBE</t>
  </si>
  <si>
    <t>66596</t>
  </si>
  <si>
    <t>CENTRE DE SANTE "SANTE ET ENVIRONNEMENT"</t>
  </si>
  <si>
    <t>M112016337759P</t>
  </si>
  <si>
    <t>SANTE HUMAINE ET ACTIONN SOCIALE</t>
  </si>
  <si>
    <t>APRES LA MAIRIE</t>
  </si>
  <si>
    <t>66597</t>
  </si>
  <si>
    <t>CENTRE DE SANTE AL SHIFAA HOSPITAL FOR MOTHER AND CHILD CARE</t>
  </si>
  <si>
    <t>CS AL SHIFAA HOSPITAL</t>
  </si>
  <si>
    <t>M112017717099L</t>
  </si>
  <si>
    <t>66598</t>
  </si>
  <si>
    <t>CENTRE DE SANTÉ ALHADJI YAOUBA</t>
  </si>
  <si>
    <t>M092117458667Q</t>
  </si>
  <si>
    <t>66599</t>
  </si>
  <si>
    <t>CENTRE DE SANTE AMALE</t>
  </si>
  <si>
    <t>C.S AMALE</t>
  </si>
  <si>
    <t>M072117725095Z</t>
  </si>
  <si>
    <t>CARREFOUR SETUBA</t>
  </si>
  <si>
    <t>66600</t>
  </si>
  <si>
    <t>CENTRE DE SANTE AMOUR DIVIN</t>
  </si>
  <si>
    <t>CSAD</t>
  </si>
  <si>
    <t>M129417533953M</t>
  </si>
  <si>
    <t>66601</t>
  </si>
  <si>
    <t>CENTRE DE SANTE AN-NOUSRA</t>
  </si>
  <si>
    <t>M072116318449L</t>
  </si>
  <si>
    <t>66602</t>
  </si>
  <si>
    <t>CENTRE DE SANTE AVE MARIA</t>
  </si>
  <si>
    <t>AVE MARIA</t>
  </si>
  <si>
    <t>M071112406315S</t>
  </si>
  <si>
    <t>66603</t>
  </si>
  <si>
    <t>CENTRE DE SANTE BIEN ETRE DE NKOLMESSENG</t>
  </si>
  <si>
    <t>M102017654821F</t>
  </si>
  <si>
    <t>66604</t>
  </si>
  <si>
    <t>CENTRE DE SANTE CATHO NOTRE DAME DE L'ESPER</t>
  </si>
  <si>
    <t>M101812733621U</t>
  </si>
  <si>
    <t>66605</t>
  </si>
  <si>
    <t>CENTRE DE SANTE CATHO.MAYO-DARLE</t>
  </si>
  <si>
    <t>CENTRE DE SANTE CATHOLIQUE MAYO-DARLE</t>
  </si>
  <si>
    <t>M047712413493C</t>
  </si>
  <si>
    <t>66606</t>
  </si>
  <si>
    <t>CENTRE DE SANTE CATHOLIQUE</t>
  </si>
  <si>
    <t>M011300046468A</t>
  </si>
  <si>
    <t>66607</t>
  </si>
  <si>
    <t>CENTRE DE SANTE CATHOLIQUE BANKOUOP</t>
  </si>
  <si>
    <t>CSC BANKOUOP</t>
  </si>
  <si>
    <t>M040314417681D</t>
  </si>
  <si>
    <t>66608</t>
  </si>
  <si>
    <t>CENTRE DE SANTÉ CATHOLIQUE DE ALMÉ</t>
  </si>
  <si>
    <t>CSC ALMÉ</t>
  </si>
  <si>
    <t>M056516000744X</t>
  </si>
  <si>
    <t>ALMÉ</t>
  </si>
  <si>
    <t>66609</t>
  </si>
  <si>
    <t>CENTRE DE SANTE CATHOLIQUE DE ATTA</t>
  </si>
  <si>
    <t>M107412422144X</t>
  </si>
  <si>
    <t>66610</t>
  </si>
  <si>
    <t>CENTRE DE SANTE CATHOLIQUE DE AVEBE-ESSE</t>
  </si>
  <si>
    <t>M081916752861M</t>
  </si>
  <si>
    <t>AVEBE ESSE</t>
  </si>
  <si>
    <t>66611</t>
  </si>
  <si>
    <t>CENTRE DE SANTE CATHOLIQUE DE BAHAM</t>
  </si>
  <si>
    <t>M121412582676L</t>
  </si>
  <si>
    <t>LAGWEU</t>
  </si>
  <si>
    <t>66612</t>
  </si>
  <si>
    <t>CENTRE DE SANTE CATHOLIQUE DE GADA-MABANGA</t>
  </si>
  <si>
    <t>M101625226927Z</t>
  </si>
  <si>
    <t>66613</t>
  </si>
  <si>
    <t>CENTRE DE SANTE CATHOLIQUE DE MAYO DARLE</t>
  </si>
  <si>
    <t>CSIC MAYO DARLE</t>
  </si>
  <si>
    <t>M082416999531L</t>
  </si>
  <si>
    <t>66614</t>
  </si>
  <si>
    <t>CENTRE DE SANTÉ CATHOLIQUE DE MBANG</t>
  </si>
  <si>
    <t>M031216824468W</t>
  </si>
  <si>
    <t>66615</t>
  </si>
  <si>
    <t>CENTRE DE SANTE CATHOLIQUE DE NKÔI-EKÔNG</t>
  </si>
  <si>
    <t>M081016752765E</t>
  </si>
  <si>
    <t>NKOL EKONF</t>
  </si>
  <si>
    <t>66616</t>
  </si>
  <si>
    <t>CENTRE DE SANTE CATHOLIQUE DE NKONGOA</t>
  </si>
  <si>
    <t>M068918469345Y</t>
  </si>
  <si>
    <t>66617</t>
  </si>
  <si>
    <t>CENTRE DE SANTE CATHOLIQUE DE TIGAZA</t>
  </si>
  <si>
    <t>M089417241223A</t>
  </si>
  <si>
    <t>Sant+®</t>
  </si>
  <si>
    <t>66618</t>
  </si>
  <si>
    <t>CENTRE DE SANTE CATHOLIQUE D'OVENG FANG(ESSAM)</t>
  </si>
  <si>
    <t>M061016752929F</t>
  </si>
  <si>
    <t>66619</t>
  </si>
  <si>
    <t>CENTRE DE SANTE CATHOLIQUE D'OYOM ABANG</t>
  </si>
  <si>
    <t>M068918469321P</t>
  </si>
  <si>
    <t>66620</t>
  </si>
  <si>
    <t>CENTRE DE SANTE CATHOLIQUE LA RESURRECTION</t>
  </si>
  <si>
    <t>( C.S.C.L.R )</t>
  </si>
  <si>
    <t>M101916777210M</t>
  </si>
  <si>
    <t>PK20</t>
  </si>
  <si>
    <t>66621</t>
  </si>
  <si>
    <t>CENTRE DE SANTE CATHOLIQUE LE REDEMPTEUR</t>
  </si>
  <si>
    <t>M052517776933J</t>
  </si>
  <si>
    <t>66622</t>
  </si>
  <si>
    <t>CENTRE DE SANTÉ CATHOLIQUE LUIGI VARIARA</t>
  </si>
  <si>
    <t>M032217209966L</t>
  </si>
  <si>
    <t>EKYÉ</t>
  </si>
  <si>
    <t>66623</t>
  </si>
  <si>
    <t>CENTRE DE SANTE CATHOLIQUE MACHOUTCOUP</t>
  </si>
  <si>
    <t>M031312729040C</t>
  </si>
  <si>
    <t>QTIER FOSSANG LIEU
DIT CENTRE DE SANTE
DE MACHOUTCOUP</t>
  </si>
  <si>
    <t>66624</t>
  </si>
  <si>
    <t>CENTRE DE SANTE CATHOLIQUE MINTOM(ZOULABOT)</t>
  </si>
  <si>
    <t>M075416753042G</t>
  </si>
  <si>
    <t>66625</t>
  </si>
  <si>
    <t>CENTRE DE SANTE CATHOLIQUE SAINTE ANNE DE BELABO</t>
  </si>
  <si>
    <t>M011217251498E</t>
  </si>
  <si>
    <t>66626</t>
  </si>
  <si>
    <t>CENTRE DE SANTE CATHOLIQUE YVES PLUMEY</t>
  </si>
  <si>
    <t>CSC YVES PLUMEY</t>
  </si>
  <si>
    <t>M019116040598G</t>
  </si>
  <si>
    <t>66627</t>
  </si>
  <si>
    <t>CENTRE DE SANTE CONFICUS SARL</t>
  </si>
  <si>
    <t>M012217028676A</t>
  </si>
  <si>
    <t>MEDECINE GENERAL, ANALYSE MEDICALE (LABORATOIRE), LA PETITE CHIRUGIE, LA PROPHARMACIE</t>
  </si>
  <si>
    <t>66628</t>
  </si>
  <si>
    <t>CENTRE DE SANTE DE BAGAM</t>
  </si>
  <si>
    <t>M066212673649L</t>
  </si>
  <si>
    <t>QTIER KING PLACE II</t>
  </si>
  <si>
    <t>66629</t>
  </si>
  <si>
    <t>CENTRE DE SANTÉ DE BAMARE</t>
  </si>
  <si>
    <t>C S B</t>
  </si>
  <si>
    <t>M010012442435Y</t>
  </si>
  <si>
    <t>FACE COMMISSARIAT BAMARE</t>
  </si>
  <si>
    <t>66630</t>
  </si>
  <si>
    <t>CENTRE DE SANTE DE DJOUM</t>
  </si>
  <si>
    <t>M017200021467N</t>
  </si>
  <si>
    <t>66631</t>
  </si>
  <si>
    <t>CENTRE DE SANTE DE L' AMITIE DE LAFI</t>
  </si>
  <si>
    <t>C-S-A-L</t>
  </si>
  <si>
    <t>M102317625388B</t>
  </si>
  <si>
    <t>66632</t>
  </si>
  <si>
    <t>CENTRE DE SANTÉ DE L'ÉGLISE LUTHÉRIENNE DE NGAMBE TIKAR</t>
  </si>
  <si>
    <t>M011817522673G</t>
  </si>
  <si>
    <t>KPAYAH</t>
  </si>
  <si>
    <t>66633</t>
  </si>
  <si>
    <t>CENTRE DE SANTE DE L'UNITE SARL</t>
  </si>
  <si>
    <t>M092217632907R</t>
  </si>
  <si>
    <t>66634</t>
  </si>
  <si>
    <t>CENTRE DE SANTE DE MONAVEBE</t>
  </si>
  <si>
    <t>M037900036678J</t>
  </si>
  <si>
    <t>SOINS DE SANTE .</t>
  </si>
  <si>
    <t>66635</t>
  </si>
  <si>
    <t>CENTRE DE SANTE DE NANDOUNGUE</t>
  </si>
  <si>
    <t>M059617767598Q</t>
  </si>
  <si>
    <t>NANDOUNGUE</t>
  </si>
  <si>
    <t>66636</t>
  </si>
  <si>
    <t>CENTRE DE SANTE DE PALIA</t>
  </si>
  <si>
    <t>M079612408297F</t>
  </si>
  <si>
    <t>66637</t>
  </si>
  <si>
    <t>CENTRE DE SANTE DE REEDUCATION ET DE REHABILITATION FONCTIONNELLE KINESITHERAPIE SARL</t>
  </si>
  <si>
    <t>CRRFK SARL</t>
  </si>
  <si>
    <t>M072014878649D</t>
  </si>
  <si>
    <t>66638</t>
  </si>
  <si>
    <t>CENTRE DE SANTE DE SOULEDE</t>
  </si>
  <si>
    <t>CS SOULEDE</t>
  </si>
  <si>
    <t>M115517058104X</t>
  </si>
  <si>
    <t>00165</t>
  </si>
  <si>
    <t>66639</t>
  </si>
  <si>
    <t>CENTRE DE SANTE DEV CATH</t>
  </si>
  <si>
    <t>M078900033623Z</t>
  </si>
  <si>
    <t>BAMELIO</t>
  </si>
  <si>
    <t>66640</t>
  </si>
  <si>
    <t>CENTRE DE SANTE DEVELOPPEMENT</t>
  </si>
  <si>
    <t>CSD MBE GAMBOURA</t>
  </si>
  <si>
    <t>M057612413987K</t>
  </si>
  <si>
    <t>66641</t>
  </si>
  <si>
    <t>CSD MBE ZIDIM</t>
  </si>
  <si>
    <t>M057612413994J</t>
  </si>
  <si>
    <t>66642</t>
  </si>
  <si>
    <t>CENTRE DE SANTÉ DÉVELOPPEMENT</t>
  </si>
  <si>
    <t>CSD MBE DAGAÏ</t>
  </si>
  <si>
    <t>M115816622223F</t>
  </si>
  <si>
    <t>66643</t>
  </si>
  <si>
    <t>CENTRE DE SANTE D'OLOUNOU</t>
  </si>
  <si>
    <t>M017200021469Q</t>
  </si>
  <si>
    <t>66644</t>
  </si>
  <si>
    <t>CENTRE DE SANTE DON DE GUERISON</t>
  </si>
  <si>
    <t>CSDG</t>
  </si>
  <si>
    <t>M031215309906C</t>
  </si>
  <si>
    <t>66645</t>
  </si>
  <si>
    <t>CENTRE DE SANTE DU PEUPLE</t>
  </si>
  <si>
    <t>P018113551134H</t>
  </si>
  <si>
    <t>JAPOMA CARREFOUR FINGON</t>
  </si>
  <si>
    <t>66646</t>
  </si>
  <si>
    <t>CENTRE DE SANTÉ DU PLEIN EVANGILE</t>
  </si>
  <si>
    <t>M011112331645H</t>
  </si>
  <si>
    <t>66647</t>
  </si>
  <si>
    <t>CENTRE DE SANTE DYNAMIQUE</t>
  </si>
  <si>
    <t>M022116366797Z</t>
  </si>
  <si>
    <t>CENTRE DE SANTE INTEGRE</t>
  </si>
  <si>
    <t>66648</t>
  </si>
  <si>
    <t>CENTRE DE SANTÉ EEC DE BABOUANTOU</t>
  </si>
  <si>
    <t>C S EEC BABOUANTOU</t>
  </si>
  <si>
    <t>M078716440582U</t>
  </si>
  <si>
    <t>BABOUANTOU TONKO</t>
  </si>
  <si>
    <t>66649</t>
  </si>
  <si>
    <t>CENTRE DE SANTÉ ÉGLISE ÉVANGÉLIQUE DU CAMEROUN DE BANGAMBI</t>
  </si>
  <si>
    <t>CS EEC BANGAMBI</t>
  </si>
  <si>
    <t>M062517886143W</t>
  </si>
  <si>
    <t>66650</t>
  </si>
  <si>
    <t>CENTRE DE SANTE ÉGLISE ÉVANGÉLIQUE DU CAMEROUN DE KOUMEGBA</t>
  </si>
  <si>
    <t>CS EEC KOUMEGBA</t>
  </si>
  <si>
    <t>M062517886266P</t>
  </si>
  <si>
    <t>66651</t>
  </si>
  <si>
    <t>CENTRE DE SANTE EL RAPHA</t>
  </si>
  <si>
    <t>M052417147158D</t>
  </si>
  <si>
    <t>NYALLA - RUE DES PAVES SOUS MANGUIER</t>
  </si>
  <si>
    <t>66652</t>
  </si>
  <si>
    <t>CENTRE DE SANTE ELEMENTAIRE PRIVE DE NKOEMVONE</t>
  </si>
  <si>
    <t>M117616328778T</t>
  </si>
  <si>
    <t>NKOEMVONE</t>
  </si>
  <si>
    <t>66653</t>
  </si>
  <si>
    <t>CENTRE DE SANTE ELINA GRACIA</t>
  </si>
  <si>
    <t>TIBA ZEBAZE CATHERINE</t>
  </si>
  <si>
    <t>M012017571646H</t>
  </si>
  <si>
    <t>66654</t>
  </si>
  <si>
    <t>CENTRE DE SANTE ELISABETH</t>
  </si>
  <si>
    <t>CSE</t>
  </si>
  <si>
    <t>M061917872800D</t>
  </si>
  <si>
    <t>66655</t>
  </si>
  <si>
    <t>CENTRE DE SANTÉ ENTEGRÉ ET HOLISTIQUE</t>
  </si>
  <si>
    <t>P101817634330X</t>
  </si>
  <si>
    <t>66656</t>
  </si>
  <si>
    <t>CENTRE DE SANTE ESPERANCE</t>
  </si>
  <si>
    <t>P032517650510W</t>
  </si>
  <si>
    <t>PACQUET MINIMUM D'ACTIVITE</t>
  </si>
  <si>
    <t>66657</t>
  </si>
  <si>
    <t>CENTRE DE SANTE ET MATERNITE STE THERESE</t>
  </si>
  <si>
    <t>CSSTPK10</t>
  </si>
  <si>
    <t>M120712495880E</t>
  </si>
  <si>
    <t>66658</t>
  </si>
  <si>
    <t>CENTRE DE SANTE FAMGO META</t>
  </si>
  <si>
    <t>M079612621586K</t>
  </si>
  <si>
    <t>66659</t>
  </si>
  <si>
    <t>CENTRE DE SANTE GOOD SAMARITAN MEDICAL</t>
  </si>
  <si>
    <t>M121217097270M</t>
  </si>
  <si>
    <t>66660</t>
  </si>
  <si>
    <t>CENTRE DE SANTÉ GRÂCE HEALTH CENTER SHELL- PENJA</t>
  </si>
  <si>
    <t>M079218274294K</t>
  </si>
  <si>
    <t>HEATHCENTER@GMAIL.COM</t>
  </si>
  <si>
    <t>66661</t>
  </si>
  <si>
    <t>CENTRE DE SANTE HEALTH FOR ALL FOUNDATION</t>
  </si>
  <si>
    <t>CS HEALTH FOR ALL FOUNDATION</t>
  </si>
  <si>
    <t>M062517886154Z</t>
  </si>
  <si>
    <t>66662</t>
  </si>
  <si>
    <t>CENTRE DE SANTE HOME CARE SARL</t>
  </si>
  <si>
    <t>M072517864955X</t>
  </si>
  <si>
    <t>66663</t>
  </si>
  <si>
    <t>CENTRE DE SANTE INTEGRE  NGBETSOUEN</t>
  </si>
  <si>
    <t>CSI NGBETSOUEN</t>
  </si>
  <si>
    <t>M062517822293D</t>
  </si>
  <si>
    <t>66664</t>
  </si>
  <si>
    <t>CENTRE DE SANTE INTEGRE "LE RENOUVEAU"</t>
  </si>
  <si>
    <t>LE RENOUVEAU</t>
  </si>
  <si>
    <t>M041411485653P</t>
  </si>
  <si>
    <t>66665</t>
  </si>
  <si>
    <t>CENTRE DE SANTÉ INTÉGRÉ ANGÉLIQUE LE SOURD</t>
  </si>
  <si>
    <t>M012217373037P</t>
  </si>
  <si>
    <t>66666</t>
  </si>
  <si>
    <t>CENTRE DE SANTE INTEGRE BANEKANE</t>
  </si>
  <si>
    <t>CSI Banékane</t>
  </si>
  <si>
    <t>M072517871070R</t>
  </si>
  <si>
    <t>66667</t>
  </si>
  <si>
    <t>CENTRE DE SANTE INTEGRE CATHOLIQUE DE BOUBARA</t>
  </si>
  <si>
    <t>M062316824227K</t>
  </si>
  <si>
    <t>66668</t>
  </si>
  <si>
    <t>CENTRE DE SANTÉ INTÉGRÉ COMMUNAUTAIRE DE MBALANG DJALINGO</t>
  </si>
  <si>
    <t>CSIC</t>
  </si>
  <si>
    <t>M012217398552T</t>
  </si>
  <si>
    <t>MBALANG DJALINGO</t>
  </si>
  <si>
    <t>66669</t>
  </si>
  <si>
    <t>CENTRE DE SANTÉ INTÉGRÉ D'AMBAM URBAIN</t>
  </si>
  <si>
    <t>CSI-AU</t>
  </si>
  <si>
    <t>M022317040057Q</t>
  </si>
  <si>
    <t>AMBAM URBAIN</t>
  </si>
  <si>
    <t>66670</t>
  </si>
  <si>
    <t>CENTRE DE SANTE INTEGRE DE  KONGOLA DJOLAO</t>
  </si>
  <si>
    <t>CSI KONGOLA DJOLAO</t>
  </si>
  <si>
    <t>M018717772505Q</t>
  </si>
  <si>
    <t>66671</t>
  </si>
  <si>
    <t>CENTRE DE SANTE INTEGRE DE BAKOUOTIO-KOUOPTETSE</t>
  </si>
  <si>
    <t>C-S-I-B-K</t>
  </si>
  <si>
    <t>M010717870859Z</t>
  </si>
  <si>
    <t>66672</t>
  </si>
  <si>
    <t>CENTRE DE SANTE INTEGRE DE BALEKOUET</t>
  </si>
  <si>
    <t>NUL</t>
  </si>
  <si>
    <t>M102017928454K</t>
  </si>
  <si>
    <t>66673</t>
  </si>
  <si>
    <t>M102017920884L</t>
  </si>
  <si>
    <t>66674</t>
  </si>
  <si>
    <t>CENTRE DE SANTE INTEGRE DE BAMENDJO</t>
  </si>
  <si>
    <t>M010217855661P</t>
  </si>
  <si>
    <t>66675</t>
  </si>
  <si>
    <t>CENTRE DE SANTE INTEGRE DE BAMETOGOUNG</t>
  </si>
  <si>
    <t>C-S-I-BAM</t>
  </si>
  <si>
    <t>M011817882769B</t>
  </si>
  <si>
    <t>66676</t>
  </si>
  <si>
    <t>CENTRE DE SANTE INTEGRE DE BANEFO</t>
  </si>
  <si>
    <t>C S I BANEFO</t>
  </si>
  <si>
    <t>M081217885075Q</t>
  </si>
  <si>
    <t>66677</t>
  </si>
  <si>
    <t>CENTRE DE SANTE INTÉGRÉ DE BANEGHANG</t>
  </si>
  <si>
    <t>CSI BANEGHANG</t>
  </si>
  <si>
    <t>M010216850135M</t>
  </si>
  <si>
    <t>BANEGHANG</t>
  </si>
  <si>
    <t>66678</t>
  </si>
  <si>
    <t>CENTRE DE SANTE INTÉGRÉ DE BANGAMBI</t>
  </si>
  <si>
    <t>CSI BANGAMBI</t>
  </si>
  <si>
    <t>M081217886642S</t>
  </si>
  <si>
    <t>66679</t>
  </si>
  <si>
    <t>CENTRE DE SANTE INTEGRE DE BARMARI</t>
  </si>
  <si>
    <t>M021616668871D</t>
  </si>
  <si>
    <t>66680</t>
  </si>
  <si>
    <t>CENTRE DE SANTE INTEGRE DE BATOULA</t>
  </si>
  <si>
    <t>M010217855645P</t>
  </si>
  <si>
    <t>66681</t>
  </si>
  <si>
    <t>CENTRE DE SANTÉ INTÉGRÉ DE BENZAM-HOVA</t>
  </si>
  <si>
    <t>CSIBH</t>
  </si>
  <si>
    <t>M022317112841D</t>
  </si>
  <si>
    <t>BENZAM-HOVA</t>
  </si>
  <si>
    <t>66682</t>
  </si>
  <si>
    <t>CENTRE DE SANTÉ INTÉGRÉ DE BETAMBA</t>
  </si>
  <si>
    <t>CSI DE BETAMBA</t>
  </si>
  <si>
    <t>M011017301057L</t>
  </si>
  <si>
    <t>66683</t>
  </si>
  <si>
    <t>CENTRE DE SANTÉ INTÉGRÉ DE BILE BILA</t>
  </si>
  <si>
    <t>M100817108584Z</t>
  </si>
  <si>
    <t>A COTE DE LA GENDARMERIE DE BILE BILA</t>
  </si>
  <si>
    <t>66684</t>
  </si>
  <si>
    <t>CENTRE DE SANTE INTEGRE DE BOUMDJERE</t>
  </si>
  <si>
    <t>CSI DE BOUMGERE</t>
  </si>
  <si>
    <t>M062016033506B</t>
  </si>
  <si>
    <t>66685</t>
  </si>
  <si>
    <t>CENTRE DE SANTE INTEGRE DE CHANAS</t>
  </si>
  <si>
    <t>CSI DE CHANAS</t>
  </si>
  <si>
    <t>M062517818302Q</t>
  </si>
  <si>
    <t>66686</t>
  </si>
  <si>
    <t>CENTRE DE SANTE INTEGRE DE DJIETCHA</t>
  </si>
  <si>
    <t>CSID</t>
  </si>
  <si>
    <t>M082517988306P</t>
  </si>
  <si>
    <t>66687</t>
  </si>
  <si>
    <t>CENTRE DE SANTE INTEGRE DE DOUKOUREY</t>
  </si>
  <si>
    <t>M022317963627N</t>
  </si>
  <si>
    <t>66688</t>
  </si>
  <si>
    <t>CENTRE DE SANTÉ INTEGRE DE DOULOUMI</t>
  </si>
  <si>
    <t>CSI DOULOUMI</t>
  </si>
  <si>
    <t>M021616750000K</t>
  </si>
  <si>
    <t>DOULOUMI</t>
  </si>
  <si>
    <t>66689</t>
  </si>
  <si>
    <t>CENTRE DE SANTE INTEGRE DE FIALA FOREKE</t>
  </si>
  <si>
    <t>M031117877399T</t>
  </si>
  <si>
    <t>66690</t>
  </si>
  <si>
    <t>CENTRE DE SANTE INTEGRE DE FONDONERA</t>
  </si>
  <si>
    <t>M016217956854L</t>
  </si>
  <si>
    <t>66691</t>
  </si>
  <si>
    <t>CENTRE DE SANTE INTEGRE DE FOTOMENA</t>
  </si>
  <si>
    <t>M091217902221A</t>
  </si>
  <si>
    <t>66692</t>
  </si>
  <si>
    <t>Centre de Santé Intégré de FOTSETSA</t>
  </si>
  <si>
    <t>FOTSETSA</t>
  </si>
  <si>
    <t>M016717937230P</t>
  </si>
  <si>
    <t>66693</t>
  </si>
  <si>
    <t>CENTRE DE SANTÉ INTÉGRÉ DE GABAN</t>
  </si>
  <si>
    <t>M014414778007S</t>
  </si>
  <si>
    <t>66694</t>
  </si>
  <si>
    <t>CENTRE DE SANTE INTEGRE DE GALIM</t>
  </si>
  <si>
    <t>C-S-I-G</t>
  </si>
  <si>
    <t>M010117909144A</t>
  </si>
  <si>
    <t>66695</t>
  </si>
  <si>
    <t>CENTRE DE SANTÉ INTÉGRÉ DE GOUDOUR</t>
  </si>
  <si>
    <t>CSI GOUDOUR</t>
  </si>
  <si>
    <t>M062116587491R</t>
  </si>
  <si>
    <t>BILLETEUR</t>
  </si>
  <si>
    <t>APRÈS LE LAWANAT</t>
  </si>
  <si>
    <t>66696</t>
  </si>
  <si>
    <t>CENTRE DE SANTE INTÉGRÉ DE GOULOUA MOMBOI</t>
  </si>
  <si>
    <t>CSI GOULOUA MOMBOI</t>
  </si>
  <si>
    <t>M062016596404S</t>
  </si>
  <si>
    <t>A COTE EP GOULOUA</t>
  </si>
  <si>
    <t>66697</t>
  </si>
  <si>
    <t>CENTRE DE SANTÉ INTEGRE DE GOUZDA-M'LAY</t>
  </si>
  <si>
    <t>M092217087553C</t>
  </si>
  <si>
    <t>GOUZDA-M'LAY</t>
  </si>
  <si>
    <t>66698</t>
  </si>
  <si>
    <t>Centre de santé intégré de IDOOL</t>
  </si>
  <si>
    <t>M020317723587S</t>
  </si>
  <si>
    <t>66699</t>
  </si>
  <si>
    <t>CENTRE DE SANTE INTEGRE DE KANANGA</t>
  </si>
  <si>
    <t>CSI KANANGA</t>
  </si>
  <si>
    <t>M022317030880S</t>
  </si>
  <si>
    <t>KANANGA</t>
  </si>
  <si>
    <t>66700</t>
  </si>
  <si>
    <t>Centre de Santé Intégré de king place</t>
  </si>
  <si>
    <t>CSIK</t>
  </si>
  <si>
    <t>M082518075292A</t>
  </si>
  <si>
    <t>66701</t>
  </si>
  <si>
    <t>CENTRE DE SANTE INTEGRE DE KOLOFATA URBAIN</t>
  </si>
  <si>
    <t>M022316616864Y</t>
  </si>
  <si>
    <t>66702</t>
  </si>
  <si>
    <t>CENTRE DE SANTE INTEGRE DE KOUBAM</t>
  </si>
  <si>
    <t>CSI KOUBAM</t>
  </si>
  <si>
    <t>M062517886229J</t>
  </si>
  <si>
    <t>66703</t>
  </si>
  <si>
    <t>CENTRE DE SANTE INTEGRE DE KOUMEGBA</t>
  </si>
  <si>
    <t>CSI KOUMEGBA</t>
  </si>
  <si>
    <t>M081217886256F</t>
  </si>
  <si>
    <t>66704</t>
  </si>
  <si>
    <t>CENTRE DE SANTE INTEGRE DE KOUPARA</t>
  </si>
  <si>
    <t>CSI DE KOUPARA</t>
  </si>
  <si>
    <t>M062517818294B</t>
  </si>
  <si>
    <t>66705</t>
  </si>
  <si>
    <t>CENTRE DE SANTE INTEGRE DE KOUROM MARCHÉ</t>
  </si>
  <si>
    <t>CSI KOUROM MARCHÉ</t>
  </si>
  <si>
    <t>M081217886176Z</t>
  </si>
  <si>
    <t>66706</t>
  </si>
  <si>
    <t>CENTRE DE SANTE INTEGRE DE KOUTOUKPIH</t>
  </si>
  <si>
    <t>CSI KOUTOUKPIH</t>
  </si>
  <si>
    <t>M062517886242F</t>
  </si>
  <si>
    <t>66707</t>
  </si>
  <si>
    <t>CENTRE DE SANTÉ INTÉGRÉ DE LDAMANG</t>
  </si>
  <si>
    <t>CSI LDAMANG</t>
  </si>
  <si>
    <t>M062017276816H</t>
  </si>
  <si>
    <t>LDAMANG</t>
  </si>
  <si>
    <t>66708</t>
  </si>
  <si>
    <t>CENTRE DE SANTE INTEGRE DE MAGDEME</t>
  </si>
  <si>
    <t>CSI MAGDEME</t>
  </si>
  <si>
    <t>M022416414437S</t>
  </si>
  <si>
    <t>GOUVERNANCE ET PILOTAGE SYST SANTE</t>
  </si>
  <si>
    <t>66709</t>
  </si>
  <si>
    <t>Centre de santé Intégré de Malien</t>
  </si>
  <si>
    <t>CSI Malien</t>
  </si>
  <si>
    <t>M097517838601X</t>
  </si>
  <si>
    <t>66710</t>
  </si>
  <si>
    <t>Centre de sante intégré de Mandiga Plateau</t>
  </si>
  <si>
    <t>CSI Mandiga Plateau</t>
  </si>
  <si>
    <t>M100317838730F</t>
  </si>
  <si>
    <t>66711</t>
  </si>
  <si>
    <t>CENTRE DE SANTÉ INTÉGRÉ DE MANJE KOUTOU</t>
  </si>
  <si>
    <t>CSI MANJE KOUTOU</t>
  </si>
  <si>
    <t>M072518057719A</t>
  </si>
  <si>
    <t>66712</t>
  </si>
  <si>
    <t>CENTRE DE SANTÉ INTÉGRÉ DE MANSEN</t>
  </si>
  <si>
    <t>CSI MANSEN</t>
  </si>
  <si>
    <t>M062517882443R</t>
  </si>
  <si>
    <t>66713</t>
  </si>
  <si>
    <t>CENTRE DE SANTE INTEGRE DE MEGUEU</t>
  </si>
  <si>
    <t>M080717903380H</t>
  </si>
  <si>
    <t>66714</t>
  </si>
  <si>
    <t>CENTRE DE SANTÉ INTEGRE DE MESSOK</t>
  </si>
  <si>
    <t>M014617641575P</t>
  </si>
  <si>
    <t>66715</t>
  </si>
  <si>
    <t>CENTRE DE SANTE INTEGRE DE MEYO ELIE</t>
  </si>
  <si>
    <t>CSI MEYO ELIE</t>
  </si>
  <si>
    <t>M010417058345X</t>
  </si>
  <si>
    <t>MEYO ELIE- AMBAM</t>
  </si>
  <si>
    <t>66716</t>
  </si>
  <si>
    <t>CENTRE DE SANTÉ INTÉGRÉ DE MIDJIVIN</t>
  </si>
  <si>
    <t>M066314791226U</t>
  </si>
  <si>
    <t>66717</t>
  </si>
  <si>
    <t>CENTRE DE SANTE INTÉGRÉ DE MOUDA</t>
  </si>
  <si>
    <t>CSI MOUDA</t>
  </si>
  <si>
    <t>M120317523309M</t>
  </si>
  <si>
    <t>ADMINISTRATION DES SOINS MEDICAUX</t>
  </si>
  <si>
    <t>66718</t>
  </si>
  <si>
    <t>CENTRE DE SANTE INTEGRE DE NDEMBA 2</t>
  </si>
  <si>
    <t>M011117402092Y</t>
  </si>
  <si>
    <t>66719</t>
  </si>
  <si>
    <t>CENTRE DE SANTE INTÉGRÉ DE NGALLAN</t>
  </si>
  <si>
    <t>M016016889323X</t>
  </si>
  <si>
    <t>66720</t>
  </si>
  <si>
    <t>CENTRE DE SANTÉ INTÉGRÉ DE NGAOUYANGA</t>
  </si>
  <si>
    <t>M062017565221L</t>
  </si>
  <si>
    <t>DIBI</t>
  </si>
  <si>
    <t>66721</t>
  </si>
  <si>
    <t>CENTRE DE SANTÉ INTEGRE DE NGOAZIP</t>
  </si>
  <si>
    <t>C S I DE NGOAZIP</t>
  </si>
  <si>
    <t>M099816779704A</t>
  </si>
  <si>
    <t>IRPP</t>
  </si>
  <si>
    <t>BP 52 EBOLOWA</t>
  </si>
  <si>
    <t>66722</t>
  </si>
  <si>
    <t>CENTRE DE SANTE INTEGRE DE NGWENFON</t>
  </si>
  <si>
    <t>CSI NGWENFON</t>
  </si>
  <si>
    <t>M062517886200U</t>
  </si>
  <si>
    <t>66723</t>
  </si>
  <si>
    <t>CENTRE DE SANTÉ INTÉGRÉ DE NJIMBOT II</t>
  </si>
  <si>
    <t>M021617118271U</t>
  </si>
  <si>
    <t>66724</t>
  </si>
  <si>
    <t>CENTRE DE SANTE INTEGRE DE NJINDOUN</t>
  </si>
  <si>
    <t>CSI DE NJINDOUN</t>
  </si>
  <si>
    <t>M062517818247T</t>
  </si>
  <si>
    <t>66725</t>
  </si>
  <si>
    <t>CENTRE DE SANTE INTEGRE DE NJINGOUMBE</t>
  </si>
  <si>
    <t>CSI DE NJINGOUMBE</t>
  </si>
  <si>
    <t>M062517818316X</t>
  </si>
  <si>
    <t>66726</t>
  </si>
  <si>
    <t>CENTRE DE SANTE INTEGRE DE NJITAPON</t>
  </si>
  <si>
    <t>CSI DE NJITAPON</t>
  </si>
  <si>
    <t>M062517818280U</t>
  </si>
  <si>
    <t>66727</t>
  </si>
  <si>
    <t>CENTRE DE SANTE INTEGRE DE NKOETYE</t>
  </si>
  <si>
    <t>CSI DE NKOETYE</t>
  </si>
  <si>
    <t>M098216826781R</t>
  </si>
  <si>
    <t>66728</t>
  </si>
  <si>
    <t>CENTRE DE SANTE INTEGRE DE NKOLDJA</t>
  </si>
  <si>
    <t>CSI NKOLDJA</t>
  </si>
  <si>
    <t>M011316852469H</t>
  </si>
  <si>
    <t>66729</t>
  </si>
  <si>
    <t>CENTRE DE SANTE INTÉGRÉ DE NKOMBA</t>
  </si>
  <si>
    <t>CSI NKOMBA</t>
  </si>
  <si>
    <t>M021116420833F</t>
  </si>
  <si>
    <t>66730</t>
  </si>
  <si>
    <t>CENTRE DE SANTE INTEGRE DE SABONGARI</t>
  </si>
  <si>
    <t>CSI DE SABONGARI</t>
  </si>
  <si>
    <t>M062017990039M</t>
  </si>
  <si>
    <t>66731</t>
  </si>
  <si>
    <t>CENTRE DE SANTE INTEGRE DE TCHOUM</t>
  </si>
  <si>
    <t>CSI DE TCHOUM</t>
  </si>
  <si>
    <t>M030816987806M</t>
  </si>
  <si>
    <t>BATCHOUM</t>
  </si>
  <si>
    <t>66732</t>
  </si>
  <si>
    <t>CENTRE DE SANTE INTEGRE DE TIALONG</t>
  </si>
  <si>
    <t>C-S-I-T</t>
  </si>
  <si>
    <t>M010517870927M</t>
  </si>
  <si>
    <t>66733</t>
  </si>
  <si>
    <t>CENTRE DE SANTE INTEGRE DE TOMDJO</t>
  </si>
  <si>
    <t>CSI TOMDJO</t>
  </si>
  <si>
    <t>M021317895596E</t>
  </si>
  <si>
    <t>66734</t>
  </si>
  <si>
    <t>CENTRE DE SANTE INTEGRE DE TOUBORO</t>
  </si>
  <si>
    <t>CSI TOUBORO</t>
  </si>
  <si>
    <t>M011716836922T</t>
  </si>
  <si>
    <t>66735</t>
  </si>
  <si>
    <t>CENTRE DE SANTE INTEGRE DE TSADA</t>
  </si>
  <si>
    <t>M010017908666U</t>
  </si>
  <si>
    <t>66736</t>
  </si>
  <si>
    <t>CENTRE DE SANTE INTEGRE DE VOUNALOUM</t>
  </si>
  <si>
    <t>CSI VOUNALOUM</t>
  </si>
  <si>
    <t>M121216423960W</t>
  </si>
  <si>
    <t>DOMO</t>
  </si>
  <si>
    <t>66737</t>
  </si>
  <si>
    <t>CENTRE DE SANTÉ INTÉGRÉ D'EKOUNOU</t>
  </si>
  <si>
    <t>CSIE</t>
  </si>
  <si>
    <t>M080817856091P</t>
  </si>
  <si>
    <t>66738</t>
  </si>
  <si>
    <t>CENTRE DE SANTE INTEGRE DOUMBOUO</t>
  </si>
  <si>
    <t>P122017081015N</t>
  </si>
  <si>
    <t>66739</t>
  </si>
  <si>
    <t>CENTRE DE SANTE INTEGRE KOUGHAM NDOUMKAIN</t>
  </si>
  <si>
    <t>CSI  KOUGHAM NDOUMKAIN</t>
  </si>
  <si>
    <t>M062517840605D</t>
  </si>
  <si>
    <t>66740</t>
  </si>
  <si>
    <t>CENTRE DE SANTE INTEGRE KUEKA</t>
  </si>
  <si>
    <t>CSI KUEKA</t>
  </si>
  <si>
    <t>M077100011656C</t>
  </si>
  <si>
    <t>66741</t>
  </si>
  <si>
    <t>CENTRE DE SANTÉ INTÉGRÉ LA MISÉRICORDE</t>
  </si>
  <si>
    <t>M012017423033U</t>
  </si>
  <si>
    <t>66742</t>
  </si>
  <si>
    <t>CENTRE DE SANTÉ INTÉGRÉ LE NDERE</t>
  </si>
  <si>
    <t>M102017492869E</t>
  </si>
  <si>
    <t>66743</t>
  </si>
  <si>
    <t>CENTRE DE SANTE INTEGRE LE PHARE</t>
  </si>
  <si>
    <t>M081818514880T</t>
  </si>
  <si>
    <t>PK12 NGO NJOH</t>
  </si>
  <si>
    <t>66744</t>
  </si>
  <si>
    <t>CENTRE DE SANTÉ INTÉGRÉ MISSION CATHOLIQUE SAINT DOMINIQUE DE MAGBA</t>
  </si>
  <si>
    <t>CSI MISSION ST DOMINIQUE DE MAGBA</t>
  </si>
  <si>
    <t>M040618058028B</t>
  </si>
  <si>
    <t>66745</t>
  </si>
  <si>
    <t>CENTRE DE SANTE INTEGRE NGOUOTOU</t>
  </si>
  <si>
    <t>CSI DE NGOUOTOU</t>
  </si>
  <si>
    <t>M082017833167P</t>
  </si>
  <si>
    <t>66746</t>
  </si>
  <si>
    <t>CENTRE DE SANTE INTEGRE PRIVE CURA JUSTINA</t>
  </si>
  <si>
    <t>M072316731012C</t>
  </si>
  <si>
    <t>MAMBANG</t>
  </si>
  <si>
    <t>66747</t>
  </si>
  <si>
    <t>CENTRE DE SANTÉ INTÉGRÉ PRIVÉ ROYAL DU LAMIDAT DE 1ER DEGRÉ DE MOKOLO</t>
  </si>
  <si>
    <t>M111916993331P</t>
  </si>
  <si>
    <t>LAMIDAT 1ER DEGRÉ DE MOKOLO</t>
  </si>
  <si>
    <t>66748</t>
  </si>
  <si>
    <t>CENTRE DE SANTÉ INTÉGRÉ SERBOWEL</t>
  </si>
  <si>
    <t>M101517559104D</t>
  </si>
  <si>
    <t>NOM KADI</t>
  </si>
  <si>
    <t>66749</t>
  </si>
  <si>
    <t>CENTRE DE SANTE INTEGRE STE MARTINE</t>
  </si>
  <si>
    <t>CSI/STE MARTINE</t>
  </si>
  <si>
    <t>M129812565389Y</t>
  </si>
  <si>
    <t>66750</t>
  </si>
  <si>
    <t>CENTRE DE SANTE ISLAMIQUE</t>
  </si>
  <si>
    <t>NGUIMATSIA NGOUMTSOP</t>
  </si>
  <si>
    <t>M042118597228D</t>
  </si>
  <si>
    <t>66751</t>
  </si>
  <si>
    <t>CENTRE DE SANTÉ ISLAMIQUE</t>
  </si>
  <si>
    <t>M080817677893H</t>
  </si>
  <si>
    <t>QUARTIER BEKA</t>
  </si>
  <si>
    <t>66752</t>
  </si>
  <si>
    <t>CENTRE DE SANTE ISLAMIQUE DE TELLO</t>
  </si>
  <si>
    <t>OSI AD</t>
  </si>
  <si>
    <t>M089916151415Z</t>
  </si>
  <si>
    <t>CENTRE DU SANTE TELLO</t>
  </si>
  <si>
    <t>66753</t>
  </si>
  <si>
    <t>CENTRE DE SANTE ISLAMIQUE LA PATIENCE</t>
  </si>
  <si>
    <t>M022316423494U</t>
  </si>
  <si>
    <t>66754</t>
  </si>
  <si>
    <t>CENTRE DE SANTE JACKY PLUS</t>
  </si>
  <si>
    <t>M072118299992R</t>
  </si>
  <si>
    <t>66755</t>
  </si>
  <si>
    <t>CENTRE DE SANTE KOUHOUAT</t>
  </si>
  <si>
    <t>CSI KOUHOUAT</t>
  </si>
  <si>
    <t>M062517886221A</t>
  </si>
  <si>
    <t>66756</t>
  </si>
  <si>
    <t>CENTRE DE SANTE LA BIENVEILLANCE</t>
  </si>
  <si>
    <t>M020812747964W</t>
  </si>
  <si>
    <t>66757</t>
  </si>
  <si>
    <t>CENTRE DE SANTE LA BONTE</t>
  </si>
  <si>
    <t>M110816838465R</t>
  </si>
  <si>
    <t>SANTÉ ET MÉDECINE GÉNÉRAL</t>
  </si>
  <si>
    <t>66758</t>
  </si>
  <si>
    <t>CENTRE DE SANTE LA CHARITÉ</t>
  </si>
  <si>
    <t>CS LA CHARITÉ</t>
  </si>
  <si>
    <t>M012217886235U</t>
  </si>
  <si>
    <t>66759</t>
  </si>
  <si>
    <t>CENTRE DE SANTE LA CLEMENCE</t>
  </si>
  <si>
    <t>FOUAMENE NGUEDA CLEMENCE</t>
  </si>
  <si>
    <t>M082017682962H</t>
  </si>
  <si>
    <t>SANTE HUMAINE</t>
  </si>
  <si>
    <t>66760</t>
  </si>
  <si>
    <t>CENTRE DE SANTE LA COLOMBE</t>
  </si>
  <si>
    <t>M032018478676C</t>
  </si>
  <si>
    <t>66761</t>
  </si>
  <si>
    <t>CENTRE DE SANTÉ LA COMPASSION</t>
  </si>
  <si>
    <t>M022217485458D</t>
  </si>
  <si>
    <t>66762</t>
  </si>
  <si>
    <t>M121416919247W</t>
  </si>
  <si>
    <t>AVANT LE PARC DES BOEUFS</t>
  </si>
  <si>
    <t>66763</t>
  </si>
  <si>
    <t>CENTRE DE SANTE LA CONFIANCE BARMARI DE NGONG</t>
  </si>
  <si>
    <t>CS LA CONFIANCE</t>
  </si>
  <si>
    <t>M022018027200G</t>
  </si>
  <si>
    <t>66764</t>
  </si>
  <si>
    <t>CENTRE DE SANTÉ LA DISTINCTION</t>
  </si>
  <si>
    <t>M022217036908F</t>
  </si>
  <si>
    <t>MBIDENG DISTINCTION</t>
  </si>
  <si>
    <t>66765</t>
  </si>
  <si>
    <t>CENTRE DE SANTE LA FOI</t>
  </si>
  <si>
    <t>M062115996448H</t>
  </si>
  <si>
    <t>A CENTRE FOR LAB DIAGNOSIS,MATERNITY AND HEALTH CARE</t>
  </si>
  <si>
    <t>AIRE DE SANTE DE NGWELE</t>
  </si>
  <si>
    <t>66766</t>
  </si>
  <si>
    <t>CENTRE DE SANTE LA GRACE</t>
  </si>
  <si>
    <t>LA GRACE</t>
  </si>
  <si>
    <t>M012517591402N</t>
  </si>
  <si>
    <t>SOIN MEDICAL</t>
  </si>
  <si>
    <t>66767</t>
  </si>
  <si>
    <t>CENTRE DE SANTE LA LIFE</t>
  </si>
  <si>
    <t>M101815277701X</t>
  </si>
  <si>
    <t>APRES LA MOSQUEE CENTRALE</t>
  </si>
  <si>
    <t>66768</t>
  </si>
  <si>
    <t>CENTRE DE SANTE LA MISÉRICORDE DIVINE</t>
  </si>
  <si>
    <t>LA MISÉRICORDE DIVINE</t>
  </si>
  <si>
    <t>M022416397360Y</t>
  </si>
  <si>
    <t>66769</t>
  </si>
  <si>
    <t>''CENTRE DE SANTÉ LA NOBLESSE''</t>
  </si>
  <si>
    <t>M041916670499H</t>
  </si>
  <si>
    <t>YAOUNDÉ AKOK NDOE</t>
  </si>
  <si>
    <t>66770</t>
  </si>
  <si>
    <t>CENTRE DE SANTE LA PATIENCE</t>
  </si>
  <si>
    <t>M081812747967M</t>
  </si>
  <si>
    <t>NJINCHA</t>
  </si>
  <si>
    <t>66771</t>
  </si>
  <si>
    <t>CENTRE DE SANTE LA REFERENCE</t>
  </si>
  <si>
    <t>M052517725554F</t>
  </si>
  <si>
    <t>66772</t>
  </si>
  <si>
    <t>CENTRE DE SANTÉ LA REFERENCE</t>
  </si>
  <si>
    <t>M061816310721J</t>
  </si>
  <si>
    <t>AIRE DE SANTÉ</t>
  </si>
  <si>
    <t>ROUTE ABATTOIR</t>
  </si>
  <si>
    <t>66773</t>
  </si>
  <si>
    <t>CENTRE DE SANTE LA RENAISSANCE</t>
  </si>
  <si>
    <t>CSR</t>
  </si>
  <si>
    <t>M121415310467K</t>
  </si>
  <si>
    <t>66774</t>
  </si>
  <si>
    <t>CENTRE DE SANTE LA SAPIENZA SARL</t>
  </si>
  <si>
    <t>M041912756696J</t>
  </si>
  <si>
    <t>NKOABANG LADA1</t>
  </si>
  <si>
    <t>66775</t>
  </si>
  <si>
    <t>CENTRE DE SANTE LA SOLIDARITE</t>
  </si>
  <si>
    <t>CSLS</t>
  </si>
  <si>
    <t>M102015216318X</t>
  </si>
  <si>
    <t>KONGOA</t>
  </si>
  <si>
    <t>66776</t>
  </si>
  <si>
    <t>M022517571205Y</t>
  </si>
  <si>
    <t>66777</t>
  </si>
  <si>
    <t>CENTRE DE SANTE LA VIE</t>
  </si>
  <si>
    <t>LA VIE</t>
  </si>
  <si>
    <t>M071216024769Y</t>
  </si>
  <si>
    <t>66778</t>
  </si>
  <si>
    <t>CENTRE DE SANTE LA VISION</t>
  </si>
  <si>
    <t>C.S.V</t>
  </si>
  <si>
    <t>M102017882766B</t>
  </si>
  <si>
    <t>66779</t>
  </si>
  <si>
    <t>CENTRE DE SANTE LAPINT ADELLE</t>
  </si>
  <si>
    <t>M021412441263X</t>
  </si>
  <si>
    <t>66780</t>
  </si>
  <si>
    <t>CENTRE DE SANTE LE BAMENJIN</t>
  </si>
  <si>
    <t>M061816699944F</t>
  </si>
  <si>
    <t>SOIN PARAMEDICAL</t>
  </si>
  <si>
    <t>NJIRAP</t>
  </si>
  <si>
    <t>66781</t>
  </si>
  <si>
    <t>CENTRE DE SANTE LE BIEN ETRE</t>
  </si>
  <si>
    <t>M012316413070N</t>
  </si>
  <si>
    <t>66782</t>
  </si>
  <si>
    <t>CENTRE DE SANTE LE BON SAMARITAIN</t>
  </si>
  <si>
    <t>"CEMEPSEAD"</t>
  </si>
  <si>
    <t>M051100039423L</t>
  </si>
  <si>
    <t>66783</t>
  </si>
  <si>
    <t>CMLBS</t>
  </si>
  <si>
    <t>M071100038764Y</t>
  </si>
  <si>
    <t>66784</t>
  </si>
  <si>
    <t>CENTRE DE SANTÉ LE GROS</t>
  </si>
  <si>
    <t>M052016744260G</t>
  </si>
  <si>
    <t>66785</t>
  </si>
  <si>
    <t>CENTRE DE SANTE LE RELAIS SARL</t>
  </si>
  <si>
    <t>CS LE RELAIS SARL</t>
  </si>
  <si>
    <t>M062416852539Z</t>
  </si>
  <si>
    <t>674209462</t>
  </si>
  <si>
    <t>66786</t>
  </si>
  <si>
    <t>CENTRE DE SANTE LE SAMARITAIN</t>
  </si>
  <si>
    <t>NGO YETNA MONIQUE</t>
  </si>
  <si>
    <t>M052517771426X</t>
  </si>
  <si>
    <t>66787</t>
  </si>
  <si>
    <t>CENTRE DE SANTE LES GEDEONS DE KAMBELE</t>
  </si>
  <si>
    <t>M122017892854H</t>
  </si>
  <si>
    <t>66788</t>
  </si>
  <si>
    <t>CENTRE DE SANTE LES VAALS</t>
  </si>
  <si>
    <t>"CS' VAALS"</t>
  </si>
  <si>
    <t>M021916651834W</t>
  </si>
  <si>
    <t>66789</t>
  </si>
  <si>
    <t>CENTRE DE SANTÉ LESDET</t>
  </si>
  <si>
    <t>M122117047317T</t>
  </si>
  <si>
    <t>THERMOMÈTRE</t>
  </si>
  <si>
    <t>66790</t>
  </si>
  <si>
    <t>CENTRE DE SANTE LUMEN CHRISTI</t>
  </si>
  <si>
    <t>M062016892788M</t>
  </si>
  <si>
    <t>WELCOM</t>
  </si>
  <si>
    <t>66791</t>
  </si>
  <si>
    <t>CENTRE DE SANTE LUMIERE SARL</t>
  </si>
  <si>
    <t>SCSL SARL</t>
  </si>
  <si>
    <t>M032014410979P</t>
  </si>
  <si>
    <t>CONSULTATIONCOURANTE,CONSUL.PRENAT</t>
  </si>
  <si>
    <t>66792</t>
  </si>
  <si>
    <t>CENTRE DE SANTE M. Cath. AYOS</t>
  </si>
  <si>
    <t>M011200041054X</t>
  </si>
  <si>
    <t>Ayos/Mission</t>
  </si>
  <si>
    <t>66793</t>
  </si>
  <si>
    <t>CENTRE DE SANTE M.P.E.</t>
  </si>
  <si>
    <t>C.S. M.P.E.</t>
  </si>
  <si>
    <t>M039800013559W</t>
  </si>
  <si>
    <t>66794</t>
  </si>
  <si>
    <t>CENTRE DE SANTÉ MA'A ALICE DE BARE BAKEM</t>
  </si>
  <si>
    <t>(CESAMESMA)</t>
  </si>
  <si>
    <t>M022016380674Y</t>
  </si>
  <si>
    <t>66795</t>
  </si>
  <si>
    <t>CENTRE DE SANTE MANKA ET FILS</t>
  </si>
  <si>
    <t>(CSMF)</t>
  </si>
  <si>
    <t>M032117686848C</t>
  </si>
  <si>
    <t>66796</t>
  </si>
  <si>
    <t>CENTRE DE SANTE MARANATHA</t>
  </si>
  <si>
    <t>CS MARANATHA</t>
  </si>
  <si>
    <t>M012018065857L</t>
  </si>
  <si>
    <t>66797</t>
  </si>
  <si>
    <t>CENTRE DE SANTE MARIE BALAVENNE</t>
  </si>
  <si>
    <t>M062016743448G</t>
  </si>
  <si>
    <t>66798</t>
  </si>
  <si>
    <t>CENTRE DE SANTE MAURILLE</t>
  </si>
  <si>
    <t>M032517716501N</t>
  </si>
  <si>
    <t>66799</t>
  </si>
  <si>
    <t>CENTRE DE SANTE MEDICAL</t>
  </si>
  <si>
    <t>CSM EEC BASSEU</t>
  </si>
  <si>
    <t>M037000021001C</t>
  </si>
  <si>
    <t>66800</t>
  </si>
  <si>
    <t>CENTRE DE SANTE MEDICALI</t>
  </si>
  <si>
    <t>E.E.C BAF</t>
  </si>
  <si>
    <t>M057800028277W</t>
  </si>
  <si>
    <t>QTIER DJELENG III
LIEU DIT PLATEAU</t>
  </si>
  <si>
    <t>66801</t>
  </si>
  <si>
    <t>CENTRE DE SANTE MEDICALISE DE LOUM</t>
  </si>
  <si>
    <t>M037312380846S</t>
  </si>
  <si>
    <t>66802</t>
  </si>
  <si>
    <t>CENTRE DE SANTE MEDICO SOCIAL SAINT LUC</t>
  </si>
  <si>
    <t>M068918469362Z</t>
  </si>
  <si>
    <t>66803</t>
  </si>
  <si>
    <t>CENTRE DE SANTE MISERICORDE</t>
  </si>
  <si>
    <t>M079800017231U</t>
  </si>
  <si>
    <t>A COTE DE L EGLISE CATHOLIQUE</t>
  </si>
  <si>
    <t>66804</t>
  </si>
  <si>
    <t>CENTRE DE SANTE MISSION CATHO SEMTO</t>
  </si>
  <si>
    <t>M017200038335E</t>
  </si>
  <si>
    <t>QTIER POU</t>
  </si>
  <si>
    <t>66805</t>
  </si>
  <si>
    <t>CENTRE DE SANTE MONT CALVAIRE</t>
  </si>
  <si>
    <t>M010500021402E</t>
  </si>
  <si>
    <t>66806</t>
  </si>
  <si>
    <t>CENTRE DE SANTE MPOULI SARL</t>
  </si>
  <si>
    <t>C S M</t>
  </si>
  <si>
    <t>M012016609828W</t>
  </si>
  <si>
    <t>CONSULTATION , SOINS INFIRMIERS, MATERNITÉ , MÉDECINE GE'ERALE</t>
  </si>
  <si>
    <t>66807</t>
  </si>
  <si>
    <t>CENTRE DE SANTE NJI FOUANTA</t>
  </si>
  <si>
    <t>M069512771530N</t>
  </si>
  <si>
    <t>FOSSET</t>
  </si>
  <si>
    <t>66808</t>
  </si>
  <si>
    <t>CENTRE DE SANTÉ NOTRE DAME DE LA MERCI</t>
  </si>
  <si>
    <t>M020200016229G</t>
  </si>
  <si>
    <t>MEDECINE EN CLINIQUE</t>
  </si>
  <si>
    <t>66809</t>
  </si>
  <si>
    <t>CENTRE DE SANTÉ NOTRE DAME DU PERPÉTUEL SECOURS</t>
  </si>
  <si>
    <t>M092116935006D</t>
  </si>
  <si>
    <t>66810</t>
  </si>
  <si>
    <t>CENTRE DE SANTE NVOMNNAM</t>
  </si>
  <si>
    <t>C.S.D. MVOM NNAM</t>
  </si>
  <si>
    <t>M067300013766C</t>
  </si>
  <si>
    <t>66811</t>
  </si>
  <si>
    <t>CENTRE DE SANTE ODREF</t>
  </si>
  <si>
    <t>ODREF</t>
  </si>
  <si>
    <t>M052417086445B</t>
  </si>
  <si>
    <t>BP: 7612 DOUALA</t>
  </si>
  <si>
    <t>66812</t>
  </si>
  <si>
    <t>CENTRE DE SANTE POUMOUGNE DE BANDJOUN</t>
  </si>
  <si>
    <t>CSPB</t>
  </si>
  <si>
    <t>M031717705694R</t>
  </si>
  <si>
    <t>66813</t>
  </si>
  <si>
    <t>CENTRE DE SANTE POUR TOUS</t>
  </si>
  <si>
    <t>SANTE POUR TOUS</t>
  </si>
  <si>
    <t>M021018024676S</t>
  </si>
  <si>
    <t>66814</t>
  </si>
  <si>
    <t>CENTRE DE SANTE PRIVE</t>
  </si>
  <si>
    <t>LA REFERENCE</t>
  </si>
  <si>
    <t>M052016443406Y</t>
  </si>
  <si>
    <t>66815</t>
  </si>
  <si>
    <t>CENTRE DE SANTÉ PRIVÉ ALKAWAL DJAMOU</t>
  </si>
  <si>
    <t>M032117558964N</t>
  </si>
  <si>
    <t>66816</t>
  </si>
  <si>
    <t>CENTRE DE SANTE PRIVE CONFESSIONNEL EVODOULA</t>
  </si>
  <si>
    <t>CTRE SANTE EVODOULA</t>
  </si>
  <si>
    <t>M120000013099M</t>
  </si>
  <si>
    <t>CLINIQUE POLYVALENTE</t>
  </si>
  <si>
    <t>66817</t>
  </si>
  <si>
    <t>CENTRE DE SANTE PRIVE CONFESSIONNEL SAINT MAXIMILIEN</t>
  </si>
  <si>
    <t>M060616343863T</t>
  </si>
  <si>
    <t>CONSULTATIONS ET SOINS INFIRMIER</t>
  </si>
  <si>
    <t>66818</t>
  </si>
  <si>
    <t>CENTRE DE SANTÉ PRIVÉ DE DJAMBOUTOU</t>
  </si>
  <si>
    <t>BETHESDA</t>
  </si>
  <si>
    <t>M022217616710P</t>
  </si>
  <si>
    <t>DISPENSER LES SOINS</t>
  </si>
  <si>
    <t>DJAMBOUTOU GUIDER</t>
  </si>
  <si>
    <t>66819</t>
  </si>
  <si>
    <t>CENTRE DE SANTÉ PRIVÉ DE GADA DANG</t>
  </si>
  <si>
    <t>M072117435423G</t>
  </si>
  <si>
    <t>66820</t>
  </si>
  <si>
    <t>CENTRE DE SANTÉ PRIVÉ DE GOP-REY</t>
  </si>
  <si>
    <t>M011716854606K</t>
  </si>
  <si>
    <t>GOP REY</t>
  </si>
  <si>
    <t>66821</t>
  </si>
  <si>
    <t>CENTRE DE SANTE PRIVE DE KAREWA</t>
  </si>
  <si>
    <t>M020212578468R</t>
  </si>
  <si>
    <t>66822</t>
  </si>
  <si>
    <t>CENTRE DE SANTÉ PRIVÉ DE MALANG</t>
  </si>
  <si>
    <t>CSI DE MALANG</t>
  </si>
  <si>
    <t>M072017616888N</t>
  </si>
  <si>
    <t>66823</t>
  </si>
  <si>
    <t>CENTRE DE SANTE PRIVE INTEGRE DE GUIDER</t>
  </si>
  <si>
    <t>STE MARTINE</t>
  </si>
  <si>
    <t>M129817639394H</t>
  </si>
  <si>
    <t>BEBERÉ GUIDER</t>
  </si>
  <si>
    <t>66824</t>
  </si>
  <si>
    <t>CENTRE DE SANTE PRIVE PROTESTANT</t>
  </si>
  <si>
    <t>M032116915062W</t>
  </si>
  <si>
    <t>CENTRE DE CENTE</t>
  </si>
  <si>
    <t>66825</t>
  </si>
  <si>
    <t>CENTRE DE SANTE PRIVE PROTESTANT DE BANKIM</t>
  </si>
  <si>
    <t>CSPP DE BANKIM</t>
  </si>
  <si>
    <t>M107416590447Q</t>
  </si>
  <si>
    <t>NGUINKLO</t>
  </si>
  <si>
    <t>66826</t>
  </si>
  <si>
    <t>CENTRE DE SANTE PRIVE PROTESTANT DE BERTOUA</t>
  </si>
  <si>
    <t>M058016487982X</t>
  </si>
  <si>
    <t>66827</t>
  </si>
  <si>
    <t>CENTRE DE SANTE PRIVE PROTESTANT DE GALIM-TIGNERE</t>
  </si>
  <si>
    <t>ETS CENTRE DE SANTE PRIVE PROTESTANT DE GALIM-TIGNERE</t>
  </si>
  <si>
    <t>M010317171109J</t>
  </si>
  <si>
    <t>MAYO DANKALI</t>
  </si>
  <si>
    <t>66828</t>
  </si>
  <si>
    <t>CENTRE DE SANTÉ PRIVE SAINTE DOROTHÉE</t>
  </si>
  <si>
    <t>M011913913635E</t>
  </si>
  <si>
    <t>A QUARTIER BANSO A 15M GOOG FONDATION</t>
  </si>
  <si>
    <t>66829</t>
  </si>
  <si>
    <t>CENTRE DE SANTE PRIVEE NJIMBAIN</t>
  </si>
  <si>
    <t>CSP NJIMBAIN</t>
  </si>
  <si>
    <t>M062517886216D</t>
  </si>
  <si>
    <t>66830</t>
  </si>
  <si>
    <t>CENTRE DE SANTÉ PRIVÉE PROTESTANT BANYO</t>
  </si>
  <si>
    <t>CSPP BANYO</t>
  </si>
  <si>
    <t>M061116440277D</t>
  </si>
  <si>
    <t>66831</t>
  </si>
  <si>
    <t>CENTRE DE SANTÉ PROTESTANT DE BOFORO</t>
  </si>
  <si>
    <t>M012017979147Y</t>
  </si>
  <si>
    <t>66832</t>
  </si>
  <si>
    <t>CENTRE DE SANTÉ PROTESTANT DE DANG</t>
  </si>
  <si>
    <t>M121117979095N</t>
  </si>
  <si>
    <t>SOINS AUX MALADES, CONSULTATION ET VACCINATION</t>
  </si>
  <si>
    <t>66833</t>
  </si>
  <si>
    <t>CENTRE DE SANTÉ PROTESTANT DE GADJIWAN</t>
  </si>
  <si>
    <t>M011717978985S</t>
  </si>
  <si>
    <t>SOINS DES MALADES, VACCINATION, ET CONSULTATION</t>
  </si>
  <si>
    <t>66834</t>
  </si>
  <si>
    <t>CENTRE DE SANTÉ PROTESTANT DE GBATOUA GODOLE</t>
  </si>
  <si>
    <t>M121118527872Y</t>
  </si>
  <si>
    <t>PRISES EN CHARGE DES MALADES</t>
  </si>
  <si>
    <t>GBATOUA GODOLE</t>
  </si>
  <si>
    <t>66835</t>
  </si>
  <si>
    <t>CENTRE DE SANTÉ PROTESTANT DE KONGOLO</t>
  </si>
  <si>
    <t>M121118527941B</t>
  </si>
  <si>
    <t>KONGOLO</t>
  </si>
  <si>
    <t>66836</t>
  </si>
  <si>
    <t>CENTRE DE SANTÉ PROTESTANT DE LAGDO</t>
  </si>
  <si>
    <t>M061717979051J</t>
  </si>
  <si>
    <t>SOINS AUX MALADES, VACCINATION ET CONSULTATION</t>
  </si>
  <si>
    <t>66837</t>
  </si>
  <si>
    <t>CENTRE DE SANTÉ PROTESTANT DE NDELBÉ</t>
  </si>
  <si>
    <t>M121117930958A</t>
  </si>
  <si>
    <t>66838</t>
  </si>
  <si>
    <t>CENTRE DE SANTÉ PROTESTANT DE NGATT</t>
  </si>
  <si>
    <t>M121117978949H</t>
  </si>
  <si>
    <t>SOINS MALADES, VACCINATION ET CONSULTATION</t>
  </si>
  <si>
    <t>66839</t>
  </si>
  <si>
    <t>CENTRE DE SANTÉ PROTESTANT DE QUARTIER YOKO À TIBATI</t>
  </si>
  <si>
    <t>M042116705513S</t>
  </si>
  <si>
    <t>66840</t>
  </si>
  <si>
    <t>CENTRE DE SANTÉ PROTESTANT DE WOUMBOU</t>
  </si>
  <si>
    <t>M121118527910T</t>
  </si>
  <si>
    <t>66841</t>
  </si>
  <si>
    <t>CENTRE DE SANTÉ PROTESTANT MALARBA TELLA</t>
  </si>
  <si>
    <t>M012117979120F</t>
  </si>
  <si>
    <t>66842</t>
  </si>
  <si>
    <t>CENTRE DE SANTÉ PROTESTANT SONKOLONG</t>
  </si>
  <si>
    <t>M012017979166B</t>
  </si>
  <si>
    <t>SONKOLONG</t>
  </si>
  <si>
    <t>66843</t>
  </si>
  <si>
    <t>CENTRE DE SANTE PSYCHOSOCIAL NOTRE DAME DES VICTOIRES</t>
  </si>
  <si>
    <t>M032017975268T</t>
  </si>
  <si>
    <t>66844</t>
  </si>
  <si>
    <t>CENTRE DE SANTÉ SAINT ANDRÉ</t>
  </si>
  <si>
    <t>BANGOP ROBERT</t>
  </si>
  <si>
    <t>P072517993452F</t>
  </si>
  <si>
    <t>66845</t>
  </si>
  <si>
    <t>CENTRE DE SANTÉ SAINT ESPRIT SARL</t>
  </si>
  <si>
    <t>M082116446306J</t>
  </si>
  <si>
    <t>SOINS MÉDICAUX ET PRESTATIONS CONNEXES</t>
  </si>
  <si>
    <t>66846</t>
  </si>
  <si>
    <t>CENTRE DE SANTE SAINT FRANCIS D'ASSISSI</t>
  </si>
  <si>
    <t>CS SAINT FRANCIS D'ASSISSI</t>
  </si>
  <si>
    <t>M062517886162Z</t>
  </si>
  <si>
    <t>66847</t>
  </si>
  <si>
    <t>CENTRE DE SANTE SAINT FREDERICK</t>
  </si>
  <si>
    <t>CSSF</t>
  </si>
  <si>
    <t>M012316722753C</t>
  </si>
  <si>
    <t>ENTRÉE SOB GUINESS</t>
  </si>
  <si>
    <t>66848</t>
  </si>
  <si>
    <t>CENTRE DE SANTE SAINT JEAN DE DIEU</t>
  </si>
  <si>
    <t>CENTRE DE S .S. J. D.</t>
  </si>
  <si>
    <t>M121412417970S</t>
  </si>
  <si>
    <t>66849</t>
  </si>
  <si>
    <t>CENTRE DE SANTÉ SAINT JOSEPH</t>
  </si>
  <si>
    <t>C S S J</t>
  </si>
  <si>
    <t>M042017693127Q</t>
  </si>
  <si>
    <t>66850</t>
  </si>
  <si>
    <t>CENTRE DE SANTE SAINT JOSEPH DE DIZANGUE</t>
  </si>
  <si>
    <t>M039316395250R</t>
  </si>
  <si>
    <t>KM3</t>
  </si>
  <si>
    <t>66851</t>
  </si>
  <si>
    <t>CENTRE DE SANTE SAINT KRYS</t>
  </si>
  <si>
    <t>CSSK</t>
  </si>
  <si>
    <t>M052416729888E</t>
  </si>
  <si>
    <t>66852</t>
  </si>
  <si>
    <t>CENTRE DE SANTE SAINT MICHEL</t>
  </si>
  <si>
    <t>CSSM</t>
  </si>
  <si>
    <t>M100818432300Q</t>
  </si>
  <si>
    <t>CABINET DE SOINS PRIVÉ</t>
  </si>
  <si>
    <t>66853</t>
  </si>
  <si>
    <t>M072116365913F</t>
  </si>
  <si>
    <t>66854</t>
  </si>
  <si>
    <t>CENTRE DE SANTE SAINTE DOROTHEE</t>
  </si>
  <si>
    <t>(CSSD)</t>
  </si>
  <si>
    <t>M052117070406W</t>
  </si>
  <si>
    <t>66855</t>
  </si>
  <si>
    <t>CENTRE DE SANTE SAINTE ELISABETH</t>
  </si>
  <si>
    <t>NGO NKONO EPSE JABEA ELISABETH</t>
  </si>
  <si>
    <t>M042517703028S</t>
  </si>
  <si>
    <t>66856</t>
  </si>
  <si>
    <t>CENTRE DE SANTÉ SAINTE ELISABETH</t>
  </si>
  <si>
    <t>M031717682905S</t>
  </si>
  <si>
    <t>66857</t>
  </si>
  <si>
    <t>M082016736291L</t>
  </si>
  <si>
    <t>66858</t>
  </si>
  <si>
    <t>CENTRE DE SANTE SAINTE ESTHER</t>
  </si>
  <si>
    <t>CSSE</t>
  </si>
  <si>
    <t>M052317755318R</t>
  </si>
  <si>
    <t>66859</t>
  </si>
  <si>
    <t>CENTRE DE SANTE SAINTE FAMILLE</t>
  </si>
  <si>
    <t>M102017594961S</t>
  </si>
  <si>
    <t>66860</t>
  </si>
  <si>
    <t>CENTRE DE SANTE SAINTE MADELEINE</t>
  </si>
  <si>
    <t>M041918476370C</t>
  </si>
  <si>
    <t>A COTE DES FINANCES</t>
  </si>
  <si>
    <t>66861</t>
  </si>
  <si>
    <t>CENTRE DE SANTE SAINTES CHRISTINE ET ANGELE</t>
  </si>
  <si>
    <t>M092116859309B</t>
  </si>
  <si>
    <t>66862</t>
  </si>
  <si>
    <t>CENTRE DE SANTE SAINTS JOSEPH ET LEOPOLD</t>
  </si>
  <si>
    <t>M030317575852L</t>
  </si>
  <si>
    <t>CAMEROUN SUD</t>
  </si>
  <si>
    <t>66863</t>
  </si>
  <si>
    <t>CENTRE DE SANTE SAMARITAIN</t>
  </si>
  <si>
    <t>M031216721697Q</t>
  </si>
  <si>
    <t>66864</t>
  </si>
  <si>
    <t>CENTRE DE SANTE SANTE ET ENVIRONNEMENT</t>
  </si>
  <si>
    <t>M012116330644X</t>
  </si>
  <si>
    <t>NKOULOU CARRIERE FACE CHAPELLE</t>
  </si>
  <si>
    <t>66865</t>
  </si>
  <si>
    <t>CENTRE DE SANTE SECOURS SANITAIRE POUR LA GENERATION FUTURE</t>
  </si>
  <si>
    <t>M042216945323M</t>
  </si>
  <si>
    <t>ELEVEUR LIEU DIT NKOLFOULOU</t>
  </si>
  <si>
    <t>66866</t>
  </si>
  <si>
    <t>CENTRE DE SANTE SOLOBIS</t>
  </si>
  <si>
    <t>C.S. SOLOBIS</t>
  </si>
  <si>
    <t>M032017226705N</t>
  </si>
  <si>
    <t>LA MEDECINE</t>
  </si>
  <si>
    <t>ONDONDO</t>
  </si>
  <si>
    <t>66867</t>
  </si>
  <si>
    <t>CENTRE DE SANTE STE MADELEINE</t>
  </si>
  <si>
    <t>HOKO SASSADE BLONDINE</t>
  </si>
  <si>
    <t>P039012312865S</t>
  </si>
  <si>
    <t>NKOBANG</t>
  </si>
  <si>
    <t>EBOLMEDJOM</t>
  </si>
  <si>
    <t>66868</t>
  </si>
  <si>
    <t>CENTRE DE SANTE VIRGINIA</t>
  </si>
  <si>
    <t>(CS VIRGINIA SARL)</t>
  </si>
  <si>
    <t>M032318180095G</t>
  </si>
  <si>
    <t>SOINS INFIRMIERS ET HOSPITALISATION LABORATOIRE ET TOUT AUTRES SERVICES LIES A L'OBJET SOCIAL OU TOUS AUTRES OBJETS</t>
  </si>
  <si>
    <t>66869</t>
  </si>
  <si>
    <t>CENTRE DE SANTELA BIENVEILLANCE KOUROM KOUROM</t>
  </si>
  <si>
    <t>CS LA BIENVEILLANCE KOUROM</t>
  </si>
  <si>
    <t>M062517886282P</t>
  </si>
  <si>
    <t>66870</t>
  </si>
  <si>
    <t>CENTRE DE SENTE CEMERMIN SARL</t>
  </si>
  <si>
    <t>M052217338670M</t>
  </si>
  <si>
    <t>SOINS MEDICAUX, FORMATION PROFESSIONELLES</t>
  </si>
  <si>
    <t>66871</t>
  </si>
  <si>
    <t>CENTRE DE SOCIALISATION ET D'EDUCATION DES ENFANTS</t>
  </si>
  <si>
    <t>CSEE</t>
  </si>
  <si>
    <t>M111417654678M</t>
  </si>
  <si>
    <t>SOCIALISATION DES ENFANTS DE LA RUE</t>
  </si>
  <si>
    <t>DERRIÈRE LE COLLÈGE PROTESTANT</t>
  </si>
  <si>
    <t>66872</t>
  </si>
  <si>
    <t>CENTRE DE SOINS PRIVE LA GRÂCE</t>
  </si>
  <si>
    <t>M110812728128E</t>
  </si>
  <si>
    <t>QTIER NJIMBOT I
LIEU DIT QTIER 
MBANGA</t>
  </si>
  <si>
    <t>66873</t>
  </si>
  <si>
    <t>CENTRE DE SPÉCIALISATIONS DE TOKOMBERE</t>
  </si>
  <si>
    <t>M122417977184A</t>
  </si>
  <si>
    <t>66874</t>
  </si>
  <si>
    <t>CENTRE DE TECHNOLOGIE APPROPRIEE SPÉCIAL SUARL</t>
  </si>
  <si>
    <t>C..T.A.S. SUARL</t>
  </si>
  <si>
    <t>M031812695203Y</t>
  </si>
  <si>
    <t>QUATRIÈME RUE NYLON CASE N° 48</t>
  </si>
  <si>
    <t>66875</t>
  </si>
  <si>
    <t>CENTRE DE TRAUMATOLOGIE ET DE MEDECINE DE SPORT</t>
  </si>
  <si>
    <t>CTMS SARL</t>
  </si>
  <si>
    <t>M031200041270K</t>
  </si>
  <si>
    <t>66876</t>
  </si>
  <si>
    <t>CENTRE DE VACCINATION</t>
  </si>
  <si>
    <t>C.V.M.BA</t>
  </si>
  <si>
    <t>M050200019313L</t>
  </si>
  <si>
    <t>66877</t>
  </si>
  <si>
    <t>CENTRE DE VACCINATIONS INTERNATIONALES</t>
  </si>
  <si>
    <t>CVI</t>
  </si>
  <si>
    <t>M121218484802X</t>
  </si>
  <si>
    <t>VACCINATION</t>
  </si>
  <si>
    <t>DANS LA COUR DU PEV</t>
  </si>
  <si>
    <t>66878</t>
  </si>
  <si>
    <t>CENTRE DE VISITE TECHNIQUE AUTOMOBILE-AUTO TECHNIQUE DU NOUN SARL</t>
  </si>
  <si>
    <t>M092116482831H</t>
  </si>
  <si>
    <t>66879</t>
  </si>
  <si>
    <t>CENTRE D'ECOUTE DES ENFANTS DANS LA RUE</t>
  </si>
  <si>
    <t>CEDER</t>
  </si>
  <si>
    <t>M092417081328N</t>
  </si>
  <si>
    <t>66880</t>
  </si>
  <si>
    <t>CENTRE D'ÉCOUTE ET DE DOCUMENTATION DU CENTRE DE PROMOTION SOCIALE</t>
  </si>
  <si>
    <t>CED/CPS</t>
  </si>
  <si>
    <t>M011017599490S</t>
  </si>
  <si>
    <t>66881</t>
  </si>
  <si>
    <t>CENTRE D'EDU.POP.&amp; D'ANI.</t>
  </si>
  <si>
    <t>CEPAD</t>
  </si>
  <si>
    <t>M039500019115L</t>
  </si>
  <si>
    <t>66882</t>
  </si>
  <si>
    <t>CENTRE D'EDUCAT SPE D'APPLI METHODE</t>
  </si>
  <si>
    <t>CESAM CRERA</t>
  </si>
  <si>
    <t>M119800010783C</t>
  </si>
  <si>
    <t>66883</t>
  </si>
  <si>
    <t>CENTRE D'EDUCATION &amp; D'ALPHABETISATION</t>
  </si>
  <si>
    <t>M100112582405J</t>
  </si>
  <si>
    <t>66884</t>
  </si>
  <si>
    <t>CENTRE D'EDUCATION ET D'ACTIONS COMMUNAUTAIRES</t>
  </si>
  <si>
    <t>CEAC</t>
  </si>
  <si>
    <t>M111717021904N</t>
  </si>
  <si>
    <t>EDUCATIONS ET ACTIONS COMMUNAUTAIRE</t>
  </si>
  <si>
    <t>66885</t>
  </si>
  <si>
    <t>CENTRE D'ÉDUCATION SPÉCIALISÉE POUR AVEUGLE</t>
  </si>
  <si>
    <t>CEPA</t>
  </si>
  <si>
    <t>M039817196632E</t>
  </si>
  <si>
    <t>66886</t>
  </si>
  <si>
    <t>CENTRE D'ÉDUCATION SPECIALISEE POUR AVEUGLES</t>
  </si>
  <si>
    <t>CESA</t>
  </si>
  <si>
    <t>M039817532264A</t>
  </si>
  <si>
    <t>OEUVRE SOCIALE PRIVÉE</t>
  </si>
  <si>
    <t>PETIT JEAN</t>
  </si>
  <si>
    <t>66887</t>
  </si>
  <si>
    <t>CENTRE DENTAIRE DNT SARL</t>
  </si>
  <si>
    <t>M122417492303A</t>
  </si>
  <si>
    <t>Cabinet dentaire</t>
  </si>
  <si>
    <t>66888</t>
  </si>
  <si>
    <t>CENTRE D'EQUIPEMENTS DE LABORATOIRE ET D'ANALYSES MEDICALES SARL</t>
  </si>
  <si>
    <t>CELMA MEDICAL SARL</t>
  </si>
  <si>
    <t>M012517486283S</t>
  </si>
  <si>
    <t>COMMERCIALISATION DES DISPOSITIFS ET EQUIPEMENTS MEDICAUX-ANALYSES BIOMEDICALES-COMMERCE GENERAL-PRESTATIONS DE SERVICES-IMPORT/EXPORT</t>
  </si>
  <si>
    <t>66889</t>
  </si>
  <si>
    <t>CENTRE DES EDITIONS AFRICAINES SARL</t>
  </si>
  <si>
    <t>CEDAF SARL</t>
  </si>
  <si>
    <t>M052416778473A</t>
  </si>
  <si>
    <t>EDITIONS -PRESTATIONS DE SERVICES-COMMERCE GENERAL-ETUDES</t>
  </si>
  <si>
    <t>66890</t>
  </si>
  <si>
    <t>CENTRE DES ENTREPRISES ET DES ORGANISATIONS</t>
  </si>
  <si>
    <t>CEOR</t>
  </si>
  <si>
    <t>M032216806978S</t>
  </si>
  <si>
    <t>PRESTATION DES SERVICES AUX EMF</t>
  </si>
  <si>
    <t>S/C BP 25240 YAOUNDE</t>
  </si>
  <si>
    <t>66891</t>
  </si>
  <si>
    <t>CENTRE DES ETUDES ET TRAVAUX DES GENIES CIVIL ET ENERGETIQUE</t>
  </si>
  <si>
    <t>CETRAGCE SARL</t>
  </si>
  <si>
    <t>M012317859858B</t>
  </si>
  <si>
    <t>66892</t>
  </si>
  <si>
    <t>CENTRE DES FORMATIONS PROFESSIONNELLES EN ELEVAGE, PISCICULTURE ET AGRICULTURE SPECIALISEES</t>
  </si>
  <si>
    <t>CEFPREPAS SARL</t>
  </si>
  <si>
    <t>M082217527037M</t>
  </si>
  <si>
    <t>QUATRE BOUTIQUES</t>
  </si>
  <si>
    <t>66893</t>
  </si>
  <si>
    <t>CENTRE DES IMPÔTS DE MOYENNES ENTREPRISES DE KRIBI</t>
  </si>
  <si>
    <t>M022217190085L</t>
  </si>
  <si>
    <t>BILLETEUR AU CIME KRIBI</t>
  </si>
  <si>
    <t>66894</t>
  </si>
  <si>
    <t>CENTRE DES IMPÔTS DES MOYENNES ENTREPRISES DU LITTORAL EXTÉRIEUR</t>
  </si>
  <si>
    <t>CIMELTEX</t>
  </si>
  <si>
    <t>M031716902908R</t>
  </si>
  <si>
    <t>CENTRE DES IMPÔTS</t>
  </si>
  <si>
    <t>CIME BONABERI</t>
  </si>
  <si>
    <t>66895</t>
  </si>
  <si>
    <t>CENTRE DES JURISLATEURS ET DES PROFESSIONNELS DE L'IMMOBILIER POUR LE DÉVELOPPEMENT ET LE BIEN-ÊTRE DES PEUPLES SARLU</t>
  </si>
  <si>
    <t>C.J.P.I. SARLU</t>
  </si>
  <si>
    <t>M052416736719Y</t>
  </si>
  <si>
    <t>PRESTATION DE SCES,CONSEIL &amp; JURIDIQUE</t>
  </si>
  <si>
    <t>DERRIÈRE STADE</t>
  </si>
  <si>
    <t>66896</t>
  </si>
  <si>
    <t>CENTRE DES MALADIES DE L'APPAREIL</t>
  </si>
  <si>
    <t>DIGESTIF(C.M.A.D) SARL</t>
  </si>
  <si>
    <t>M071512410167Q</t>
  </si>
  <si>
    <t>CARREFOUR HAPPI SPORT</t>
  </si>
  <si>
    <t>66897</t>
  </si>
  <si>
    <t>CENTRE DES MALADIES RESPIRATOIRES</t>
  </si>
  <si>
    <t>C.M.R</t>
  </si>
  <si>
    <t>M091100037873E</t>
  </si>
  <si>
    <t>66898</t>
  </si>
  <si>
    <t>CENTRE DES NATIONS UNIES POUR LES DROITS DE L'HOMME ET LA DÉMOCRATIE EN AFRIQUE CENTRALE</t>
  </si>
  <si>
    <t>CNUDHD-AC</t>
  </si>
  <si>
    <t>M092117642179L</t>
  </si>
  <si>
    <t>GOLF NTOUGOU</t>
  </si>
  <si>
    <t>66899</t>
  </si>
  <si>
    <t>CENTRE DES RESEAUX DES FILIERES DE CROISSANCE AU CAMEROUN</t>
  </si>
  <si>
    <t>CRFC</t>
  </si>
  <si>
    <t>M102218175710U</t>
  </si>
  <si>
    <t>66900</t>
  </si>
  <si>
    <t>CENTRE DES RESSOURCES AGRO FORESTIÈRES, FORESTIÈRES ET DE FORMATION CONTINUE</t>
  </si>
  <si>
    <t>CERAF-NORD</t>
  </si>
  <si>
    <t>M091714958583J</t>
  </si>
  <si>
    <t>AGRO FORESTIÈRES, FORESTIÈRES ET DE FORMATION CONTINUE</t>
  </si>
  <si>
    <t>66901</t>
  </si>
  <si>
    <t>CENTRE DES SOINS DIEU AIDE</t>
  </si>
  <si>
    <t>M101217764931U</t>
  </si>
  <si>
    <t>66902</t>
  </si>
  <si>
    <t>CENTRE DES SPÉCIALISATIONS DE TOKOMBERE ( CFP CESPET )</t>
  </si>
  <si>
    <t>M122417582860Y</t>
  </si>
  <si>
    <t>66903</t>
  </si>
  <si>
    <t>CENTRE DES URGENCES DE YAOUNDE</t>
  </si>
  <si>
    <t>CURY</t>
  </si>
  <si>
    <t>M071412268170Y</t>
  </si>
  <si>
    <t>66904</t>
  </si>
  <si>
    <t>CENTRE DES VACCINATIONS INTERNATIONALES DE KRIBI</t>
  </si>
  <si>
    <t>CVI-K</t>
  </si>
  <si>
    <t>M022118470516D</t>
  </si>
  <si>
    <t>ADMINISTRER LES VACCINS EXIGÉS, DÉLIVRER LES CERTIFICATS DE VACCINATIONS INTERNATIONALES, PROMOUVOIR LA VACCINATION</t>
  </si>
  <si>
    <t>66905</t>
  </si>
  <si>
    <t>CENTRE D'ETUD &amp; D'APPUI AU DEV.COMM</t>
  </si>
  <si>
    <t>CADCOM</t>
  </si>
  <si>
    <t>M060700023622R</t>
  </si>
  <si>
    <t>66906</t>
  </si>
  <si>
    <t>CENTRE D'ETUD.ROUTE BAT.AMENAG.&amp; TP</t>
  </si>
  <si>
    <t>CERBAT SARL</t>
  </si>
  <si>
    <t>M010100011424Z</t>
  </si>
  <si>
    <t>ETUDES &amp; CONTROLES DES TP</t>
  </si>
  <si>
    <t>66907</t>
  </si>
  <si>
    <t>CENTRE D'ETUDE ET DE FINANCEMENT SARL</t>
  </si>
  <si>
    <t>CEE SARL</t>
  </si>
  <si>
    <t>M129900037846S</t>
  </si>
  <si>
    <t>66908</t>
  </si>
  <si>
    <t>CENTRE D'ETUDE ET DE RÉALISATIONS DES BÂTIMENTS ET TRAVAUX PUBLICS SARL</t>
  </si>
  <si>
    <t>CER-BTP SARL</t>
  </si>
  <si>
    <t>M082416988372T</t>
  </si>
  <si>
    <t>ETUDE ET REALISATIONS DES BTP,PRESTATIONS DE SERVICES</t>
  </si>
  <si>
    <t>66909</t>
  </si>
  <si>
    <t>CENTRE D'ETUDES DE FORMATION ET DE RECHERCHES EN INNOVATIONS TECHNOLOGIQUES POUR LE DEVELOPPEMENT SARL</t>
  </si>
  <si>
    <t>CEFRITECH SARL</t>
  </si>
  <si>
    <t>M012216936346W</t>
  </si>
  <si>
    <t>FORMATION PROFESSIONNELLE ET CONTINUE</t>
  </si>
  <si>
    <t>66910</t>
  </si>
  <si>
    <t>CENTRE D'ETUDES ET DE CONTROLE SARL</t>
  </si>
  <si>
    <t>CENECON SARL</t>
  </si>
  <si>
    <t>M051712624239A</t>
  </si>
  <si>
    <t>ETUDES &amp; CONTROLE DES TRAVAUX DE GENIE CIVIL</t>
  </si>
  <si>
    <t>66911</t>
  </si>
  <si>
    <t>CENTRE D'ÉTUDES ET DE RECHERCHE POUR LE DÉVELOPPEMENT</t>
  </si>
  <si>
    <t>C.E.R.D</t>
  </si>
  <si>
    <t>M071518319683U</t>
  </si>
  <si>
    <t>RECHERCHE ET DÉVELOPPEMENT</t>
  </si>
  <si>
    <t>66912</t>
  </si>
  <si>
    <t>CENTRE D'ETUDES SOCIO-ECO SARL</t>
  </si>
  <si>
    <t>CESEC SARL</t>
  </si>
  <si>
    <t>M030500018723C</t>
  </si>
  <si>
    <t>66913</t>
  </si>
  <si>
    <t>CENTRE D'EVEIL &amp; LUDIQUE ZION DAYCARE</t>
  </si>
  <si>
    <t>M022517735427N</t>
  </si>
  <si>
    <t>66914</t>
  </si>
  <si>
    <t>CENTRE D'EXCELLENCE EN TECHNOLOGIES DE L'INFORMATION ET DE LA COMMUNICATION DE MEGHABE</t>
  </si>
  <si>
    <t>CETIC DE MEGHABE</t>
  </si>
  <si>
    <t>M082116334987Y</t>
  </si>
  <si>
    <t>699994062</t>
  </si>
  <si>
    <t>66915</t>
  </si>
  <si>
    <t>CENTRE D'EXCELLENCE POUR LA FORMATION PROFESSIONNELLE, L'INNOVATION ET DE DEVELOPPEMENT SARL</t>
  </si>
  <si>
    <t>CEFID SARL</t>
  </si>
  <si>
    <t>M112417178920G</t>
  </si>
  <si>
    <t>66916</t>
  </si>
  <si>
    <t>CENTRE D'EXCELLENCE POUR LA GOUVERNANCE STRATEGIQUE DES ENTREPRISES</t>
  </si>
  <si>
    <t>CEGOSE</t>
  </si>
  <si>
    <t>M062217383184U</t>
  </si>
  <si>
    <t>66917</t>
  </si>
  <si>
    <t>CENTRE D'EXPERIMENTATION ET DE PRODUCTION DE L'ENSPY</t>
  </si>
  <si>
    <t>CEP/ENSPY</t>
  </si>
  <si>
    <t>M032217383845B</t>
  </si>
  <si>
    <t>CENTRE ACADEMIQUE</t>
  </si>
  <si>
    <t>ENSPY</t>
  </si>
  <si>
    <t>66918</t>
  </si>
  <si>
    <t>CENTRE D'EXPERTISE ET ASSISTANCE TECHNIQUE</t>
  </si>
  <si>
    <t>CEA-TECH SARL</t>
  </si>
  <si>
    <t>M072517932844F</t>
  </si>
  <si>
    <t>66919</t>
  </si>
  <si>
    <t>CENTRE D'HEMODIALYSE DE DOUALA SARL</t>
  </si>
  <si>
    <t>CHD SARL</t>
  </si>
  <si>
    <t>M041912756903T</t>
  </si>
  <si>
    <t>EXPLOITATION SERVICE DE DIALYSE</t>
  </si>
  <si>
    <t>66920</t>
  </si>
  <si>
    <t>CENTRE D'IMAG.&amp; D'ANALYS.BIOLOGIQ.EXACT</t>
  </si>
  <si>
    <t>CIAB EXACT</t>
  </si>
  <si>
    <t>M071412116404Q</t>
  </si>
  <si>
    <t>66921</t>
  </si>
  <si>
    <t>CENTRE D'IMAGERIE DE RADIOLOGIE INTERVENTION ELLE ET DE CONSULTATION MEDICAL</t>
  </si>
  <si>
    <t>CIRICM</t>
  </si>
  <si>
    <t>M042416713524U</t>
  </si>
  <si>
    <t>66922</t>
  </si>
  <si>
    <t>CENTRE D'IMAGERIE ET D'ANALYSE MEDICALE LA CHARITE</t>
  </si>
  <si>
    <t>CIMA LA CHARITE</t>
  </si>
  <si>
    <t>M072217550476R</t>
  </si>
  <si>
    <t>CIMA LA CHARITE IMM NGAMSU SOULE</t>
  </si>
  <si>
    <t>66923</t>
  </si>
  <si>
    <t>CENTRE D'IMAGERIE ET DE DIAGNOSTIC</t>
  </si>
  <si>
    <t>MEDICAL ST JOSEPH SARL</t>
  </si>
  <si>
    <t>M021812676777F</t>
  </si>
  <si>
    <t>CONSULT MEDICALES-GENERALES-SPECIAL</t>
  </si>
  <si>
    <t>BONAMOUSSADI - CARREFOUR YORO JOSS</t>
  </si>
  <si>
    <t>66924</t>
  </si>
  <si>
    <t>CENTRE D'IMAGERIE MÉDICALE DE DOUALA</t>
  </si>
  <si>
    <t>C.I.M.D SARL</t>
  </si>
  <si>
    <t>M060000014014C</t>
  </si>
  <si>
    <t>RUE TOYOTA/FACE PHARMACIE SANTE NATURE</t>
  </si>
  <si>
    <t>66925</t>
  </si>
  <si>
    <t>CENTRE D'IMAGERIE RADIO ET DIAGNOSTIC DE L'OUEST SARL</t>
  </si>
  <si>
    <t>C.I.R.D.O SARL</t>
  </si>
  <si>
    <t>M082116388777E</t>
  </si>
  <si>
    <t>PRESTATION DE SERVICES MEDICAUX: ECHOGRAPHIE STANDARD ET DOPPLER, MAMMOGRAPHIE, RADIOLOGIE NUMERISE, RADIOLOGIE DENTAIRE, DENSITOMETRE MINERALE OSSEUSE(DMO), TDM-SCANNER, DIAGNOSTIQUE ET SOINS MEDICAU</t>
  </si>
  <si>
    <t>66926</t>
  </si>
  <si>
    <t>CENTRE D'IMMAGERIE MEDICALE ET DE DIAGNOSTIC</t>
  </si>
  <si>
    <t>CIMDB SARL</t>
  </si>
  <si>
    <t>M092217594192X</t>
  </si>
  <si>
    <t>RONT POINT MABANDA</t>
  </si>
  <si>
    <t>66927</t>
  </si>
  <si>
    <t>CENTRE D'IMPACT POUR LA PAIE ET LA VIE</t>
  </si>
  <si>
    <t>CIPV</t>
  </si>
  <si>
    <t>M102316321871U</t>
  </si>
  <si>
    <t>66928</t>
  </si>
  <si>
    <t>CENTRE D'INFORMATION ET D'ORIENTATION PROFESSIONNELLES DE NGAOUNDERE</t>
  </si>
  <si>
    <t>CIOP</t>
  </si>
  <si>
    <t>M062016713112K</t>
  </si>
  <si>
    <t>INFORMATION ET ORIENTATION PROFESSIONNELLE</t>
  </si>
  <si>
    <t>66929</t>
  </si>
  <si>
    <t>CENTRE D'INIT POUR DEVELOP DURABLE</t>
  </si>
  <si>
    <t>C.I.2.D.</t>
  </si>
  <si>
    <t>M011212484258Q</t>
  </si>
  <si>
    <t>RENF DES CAPACITES/DEVELOP AGROPASTORALE</t>
  </si>
  <si>
    <t>66930</t>
  </si>
  <si>
    <t>CENTRE D'INITIATION AUX TRADITIONS ET SPIRITUALITES AFRICAINES</t>
  </si>
  <si>
    <t>CITSA</t>
  </si>
  <si>
    <t>M062518059648S</t>
  </si>
  <si>
    <t>66931</t>
  </si>
  <si>
    <t>CENTRE D'INNOVATION ET DE COMMERCIALISATION EN RECHERCHE CLINIQUE ET BIO-MEDICALE IMMANOW'EL</t>
  </si>
  <si>
    <t>CIEL SARL</t>
  </si>
  <si>
    <t>M072217483412Y</t>
  </si>
  <si>
    <t>66932</t>
  </si>
  <si>
    <t>CENTRE D'INTELLIGENCE POUR LA PERFORMANCE DE L'ENTREPRISE SARL U</t>
  </si>
  <si>
    <t>C.I.P.E SARL</t>
  </si>
  <si>
    <t>M082316011353B</t>
  </si>
  <si>
    <t>66933</t>
  </si>
  <si>
    <t>CENTRE DIVISIONNAIRE DES IMPÔTS DE DOUALA 1</t>
  </si>
  <si>
    <t>CDI DLA 1</t>
  </si>
  <si>
    <t>M102018594613N</t>
  </si>
  <si>
    <t>ADMINISTRATION FISCALE</t>
  </si>
  <si>
    <t>66934</t>
  </si>
  <si>
    <t>CENTRE DIVISIONNAIRE DES IMPOTS DE DOUALA 6</t>
  </si>
  <si>
    <t>CDI DLA 6</t>
  </si>
  <si>
    <t>M061416213257M</t>
  </si>
  <si>
    <t>66935</t>
  </si>
  <si>
    <t>CENTRE DIVISIONNAIRE DES IMPOTS DE LA BOUMBA ET NGOKO</t>
  </si>
  <si>
    <t>CDI-B&amp;N</t>
  </si>
  <si>
    <t>M061416326318G</t>
  </si>
  <si>
    <t>66936</t>
  </si>
  <si>
    <t>CENTRE DIVISIONNAIRE DES IMPÔTS DE LA SANAGA MARITIME</t>
  </si>
  <si>
    <t>CDI DE LA SANAGA MARITIME</t>
  </si>
  <si>
    <t>M061417225468B</t>
  </si>
  <si>
    <t>66937</t>
  </si>
  <si>
    <t>CENTRE DIVISIONNAIRE DES IMPOTS DU LOM ET DJEREM</t>
  </si>
  <si>
    <t>CDI L&amp;D</t>
  </si>
  <si>
    <t>M061416285882H</t>
  </si>
  <si>
    <t>HOTEL DES FINANCES</t>
  </si>
  <si>
    <t>66938</t>
  </si>
  <si>
    <t>CENTRE DIVISIONNAIRE DES IMPÔTS DU MAYO LOUTI</t>
  </si>
  <si>
    <t>M102017223612Q</t>
  </si>
  <si>
    <t>A COTE PRÉFECTURE DE GUIDER</t>
  </si>
  <si>
    <t>66939</t>
  </si>
  <si>
    <t>CENTRE DIVISIONNAIRE DES IMPÔTS YAOUNDÉ 1ER</t>
  </si>
  <si>
    <t>M122017168993J</t>
  </si>
  <si>
    <t>FACE CHAMBRE AGRICULTURE</t>
  </si>
  <si>
    <t>66940</t>
  </si>
  <si>
    <t>CENTRE D'NFORMATION ET DE FORMATION POUR L'ENVIRONNEMENT ET LE DÉVELOPPEMENT</t>
  </si>
  <si>
    <t>CIFED</t>
  </si>
  <si>
    <t>M080217036663B</t>
  </si>
  <si>
    <t>66941</t>
  </si>
  <si>
    <t>CENTRE DÔÇØENSEIGNEMET DES SCIENCES DE LA GESTION</t>
  </si>
  <si>
    <t>M099117412683Z</t>
  </si>
  <si>
    <t>66942</t>
  </si>
  <si>
    <t>CENTRE D'OPHTALMOLOGIE D'AMBAM SARL</t>
  </si>
  <si>
    <t>M032118538465E</t>
  </si>
  <si>
    <t>66943</t>
  </si>
  <si>
    <t>CENTRE D'OPHTALMOLOGIE ET D'AUDIOLOGIE DE DOUALA</t>
  </si>
  <si>
    <t>CENOAD</t>
  </si>
  <si>
    <t>M022317969368W</t>
  </si>
  <si>
    <t>Consultation ; Examens ophtalmologiques et audiologiques</t>
  </si>
  <si>
    <t>RUE KING AKWA A CÔTÉ D'ASTORIA HÔTEL</t>
  </si>
  <si>
    <t>66944</t>
  </si>
  <si>
    <t>CENTRE D'ORTHOPROTHESE P FRANCISCO PALAU</t>
  </si>
  <si>
    <t>M102316873763H</t>
  </si>
  <si>
    <t>YASSA - A COTE DU CLLEGE NOTRE DAME DES NATIONS</t>
  </si>
  <si>
    <t>66945</t>
  </si>
  <si>
    <t>CENTRE DREAM DE DSCHANG</t>
  </si>
  <si>
    <t>M031914414844Q</t>
  </si>
  <si>
    <t>A COTE HOPITAL ST VINCENT DE PAUL</t>
  </si>
  <si>
    <t>66946</t>
  </si>
  <si>
    <t>CENTRE DU LOISIR KANA SARL</t>
  </si>
  <si>
    <t>M062116310073Y</t>
  </si>
  <si>
    <t>66947</t>
  </si>
  <si>
    <t>CENTRE EDUC.BIL.LES CHAMPS DU LYS</t>
  </si>
  <si>
    <t>M010012131520T</t>
  </si>
  <si>
    <t>66948</t>
  </si>
  <si>
    <t>CENTRE EDUCATIF</t>
  </si>
  <si>
    <t>MAFFODONG</t>
  </si>
  <si>
    <t>M080516329342T</t>
  </si>
  <si>
    <t>66949</t>
  </si>
  <si>
    <t>CENTRE EDUCATIF BILINGUE DJOUHASSI</t>
  </si>
  <si>
    <t>M051816156138N</t>
  </si>
  <si>
    <t>66950</t>
  </si>
  <si>
    <t>CENTRE EDUCATIF BILINGUE ET INNOVANT DÔÇÖANIMATION DES CURSUS SCOLAIRES</t>
  </si>
  <si>
    <t>M022117412550K</t>
  </si>
  <si>
    <t>66951</t>
  </si>
  <si>
    <t>CENTRE EDUCATIF BILINGUE LES PETITS LAPINS</t>
  </si>
  <si>
    <t>CEB. LES PETITS LAPINS</t>
  </si>
  <si>
    <t>M099716189046U</t>
  </si>
  <si>
    <t>NKOL-ONDOM</t>
  </si>
  <si>
    <t>66952</t>
  </si>
  <si>
    <t>CENTRE EDUCATIF BILINGUE TCHEMSON-KALA</t>
  </si>
  <si>
    <t>CEB TCHEMSON-KALA</t>
  </si>
  <si>
    <t>M092317199427D</t>
  </si>
  <si>
    <t>AKAK I (SOA)</t>
  </si>
  <si>
    <t>66953</t>
  </si>
  <si>
    <t>CENTRE EDUCATIF CHATEAU</t>
  </si>
  <si>
    <t>M078800038971E</t>
  </si>
  <si>
    <t>66954</t>
  </si>
  <si>
    <t>CENTRE EDUCATIF COMM.BIL.LA CENTRALE</t>
  </si>
  <si>
    <t>M081012244136J</t>
  </si>
  <si>
    <t>66955</t>
  </si>
  <si>
    <t>CENTRE ÉDUCATIF D'EKOUDOU</t>
  </si>
  <si>
    <t>M079215138570H</t>
  </si>
  <si>
    <t>66956</t>
  </si>
  <si>
    <t>CENTRE EDUCATIF FAMILIAL DE FORMATION EN ALTERNANCE DE BEREM</t>
  </si>
  <si>
    <t>CEFFA BEREM</t>
  </si>
  <si>
    <t>M091916875549E</t>
  </si>
  <si>
    <t>66957</t>
  </si>
  <si>
    <t>CENTRE EDUCATIF FRERE HILAIRE FORTIN</t>
  </si>
  <si>
    <t>CEFHI</t>
  </si>
  <si>
    <t>M012016597825K</t>
  </si>
  <si>
    <t>NKOLNKOUMOU</t>
  </si>
  <si>
    <t>66958</t>
  </si>
  <si>
    <t>M012017052907A</t>
  </si>
  <si>
    <t>66959</t>
  </si>
  <si>
    <t>CENTRE EDUCATIF LE BON BERGER</t>
  </si>
  <si>
    <t>M069815426619M</t>
  </si>
  <si>
    <t>CARREFOUR L’AMITIÉ</t>
  </si>
  <si>
    <t>66960</t>
  </si>
  <si>
    <t>CENTRE ÉDUCATIF LE CÉNACLE</t>
  </si>
  <si>
    <t>M032015158566J</t>
  </si>
  <si>
    <t>66961</t>
  </si>
  <si>
    <t>CENTRE EDUCATIF MARIE EMMANUEL</t>
  </si>
  <si>
    <t>M041100047678T</t>
  </si>
  <si>
    <t>66962</t>
  </si>
  <si>
    <t>CENTRE EDUCATIF MARIE MADELEINE</t>
  </si>
  <si>
    <t>M100012575881C</t>
  </si>
  <si>
    <t>ENSEIGNEMENT MATERNEL &amp; PRIMAIRE</t>
  </si>
  <si>
    <t>66963</t>
  </si>
  <si>
    <t>CENTRE EDUCATIF MEYON MEYEME</t>
  </si>
  <si>
    <t>M089812420619M</t>
  </si>
  <si>
    <t>66964</t>
  </si>
  <si>
    <t>CENTRE EDUCATIF SPECIALISE BILINGUE</t>
  </si>
  <si>
    <t>CESBI</t>
  </si>
  <si>
    <t>M120016332881G</t>
  </si>
  <si>
    <t>66965</t>
  </si>
  <si>
    <t>CENTRE ENVIRONMENTAL AND GREEN ENERGY SYSTEMS</t>
  </si>
  <si>
    <t>(CEGES)</t>
  </si>
  <si>
    <t>M052517779099W</t>
  </si>
  <si>
    <t>66966</t>
  </si>
  <si>
    <t>CENTRE ETUDE RECH DROIT ECO.FISC GEST</t>
  </si>
  <si>
    <t>JURIDIS</t>
  </si>
  <si>
    <t>M118800000041S</t>
  </si>
  <si>
    <t>66967</t>
  </si>
  <si>
    <t>CENTRE EUCHARISTIQUE D'ESSAZOK</t>
  </si>
  <si>
    <t>M062117171407G</t>
  </si>
  <si>
    <t>ESSAZOK</t>
  </si>
  <si>
    <t>66968</t>
  </si>
  <si>
    <t>CENTRE EUCHARISTIQUE NGALLAN-FOYER DE CHARITÉ</t>
  </si>
  <si>
    <t>C E N F C</t>
  </si>
  <si>
    <t>M062317701557L</t>
  </si>
  <si>
    <t>66969</t>
  </si>
  <si>
    <t>CENTRE FEMININ PR LA PROM.DU DEV.</t>
  </si>
  <si>
    <t>CEFEPROD</t>
  </si>
  <si>
    <t>M049812130610B</t>
  </si>
  <si>
    <t>66970</t>
  </si>
  <si>
    <t>CENTRE FOR AGRIC-BUSINESS INNOVATION SARL</t>
  </si>
  <si>
    <t>CABI SARL</t>
  </si>
  <si>
    <t>M092417084046Y</t>
  </si>
  <si>
    <t>66971</t>
  </si>
  <si>
    <t>CENTRE FOR COMMUNITY REGENERATION AND DEVELOPMENT</t>
  </si>
  <si>
    <t>M080917689344Q</t>
  </si>
  <si>
    <t>66972</t>
  </si>
  <si>
    <t>CENTRE FOR DEVELOPMENT AND SUSTAINABILITY</t>
  </si>
  <si>
    <t>CDS-CIG</t>
  </si>
  <si>
    <t>M112417332808U</t>
  </si>
  <si>
    <t>66973</t>
  </si>
  <si>
    <t>CEFOCC</t>
  </si>
  <si>
    <t>M082518015781Z</t>
  </si>
  <si>
    <t>66974</t>
  </si>
  <si>
    <t>CENTRE FOR INDIGENOUS RESOURCES MANAGEMENT AND DEVELOPMENT</t>
  </si>
  <si>
    <t>CIRMAD</t>
  </si>
  <si>
    <t>M041016428225L</t>
  </si>
  <si>
    <t>TO INSTILL GREATER CONSERVATION AWARENESS IN THE COMMUNITIES</t>
  </si>
  <si>
    <t>66975</t>
  </si>
  <si>
    <t>CENTRE FOR INFOR.SCIEN.TECH.ENG.MATHS</t>
  </si>
  <si>
    <t>(I-CISTEM)</t>
  </si>
  <si>
    <t>M071612675522K</t>
  </si>
  <si>
    <t>AIDE AU DEVELOPEMENT</t>
  </si>
  <si>
    <t>66976</t>
  </si>
  <si>
    <t>CENTRE FOR PROMOTION</t>
  </si>
  <si>
    <t>OF LOCAL DEVELOPMENT</t>
  </si>
  <si>
    <t>M011000035316M</t>
  </si>
  <si>
    <t>66977</t>
  </si>
  <si>
    <t>CENTRE FOR RESEARCH IN INFECTIOUS DISEASES</t>
  </si>
  <si>
    <t>CRID</t>
  </si>
  <si>
    <t>M101712652288F</t>
  </si>
  <si>
    <t>66978</t>
  </si>
  <si>
    <t>CENTRE FOR YOUTH AND FAMILY EMPOWERMENT</t>
  </si>
  <si>
    <t>(CEYOFE)</t>
  </si>
  <si>
    <t>M102316002181Y</t>
  </si>
  <si>
    <t>66979</t>
  </si>
  <si>
    <t>CENTRE FOR YOUTHS AND SUSTAINABLE DEVELOPMENT</t>
  </si>
  <si>
    <t>CYSD</t>
  </si>
  <si>
    <t>M091916706009K</t>
  </si>
  <si>
    <t>UNITE, SOLIDIFY AND SUPPORT OF MEMBERS</t>
  </si>
  <si>
    <t>WONIA MAVIO MILE 18</t>
  </si>
  <si>
    <t>66980</t>
  </si>
  <si>
    <t>CENTRE FORM. PROF. JEUNESSE ET AVENIR</t>
  </si>
  <si>
    <t>CEFOPJA</t>
  </si>
  <si>
    <t>M061212404659T</t>
  </si>
  <si>
    <t>66981</t>
  </si>
  <si>
    <t>CENTRE FORMAT MULTITECHNI</t>
  </si>
  <si>
    <t>C.F.M</t>
  </si>
  <si>
    <t>M090400016086Z</t>
  </si>
  <si>
    <t>66982</t>
  </si>
  <si>
    <t>CENTRE FORMAT PROF DES AGENTS MANUT</t>
  </si>
  <si>
    <t>&amp; DES METIERS DE TRANSPORT ET LOGISTIQUE</t>
  </si>
  <si>
    <t>M111612674912X</t>
  </si>
  <si>
    <t>PK 08 - ENTREE UNIVERSITE ESG</t>
  </si>
  <si>
    <t>66983</t>
  </si>
  <si>
    <t>CENTRE FORMATION AGROPAST. HANGLOA</t>
  </si>
  <si>
    <t>C.F.A.H</t>
  </si>
  <si>
    <t>M081312772965E</t>
  </si>
  <si>
    <t>66984</t>
  </si>
  <si>
    <t>CENTRE FORMATION AGROPASTORALE</t>
  </si>
  <si>
    <t>COMMUNE DE NGAOUNDAL</t>
  </si>
  <si>
    <t>M070412379256U</t>
  </si>
  <si>
    <t>66985</t>
  </si>
  <si>
    <t>CENTRE FORMATION EDUCATION METIERS</t>
  </si>
  <si>
    <t>CFEM SARL</t>
  </si>
  <si>
    <t>M051712675213E</t>
  </si>
  <si>
    <t>A COTE DE SANA LOGONE</t>
  </si>
  <si>
    <t>66986</t>
  </si>
  <si>
    <t>CENTRE FORMATION PECHE MBAKAOU</t>
  </si>
  <si>
    <t>M081712735019J</t>
  </si>
  <si>
    <t>CENTRE DE FORMATION DE PECHE</t>
  </si>
  <si>
    <t>MBAKAOU</t>
  </si>
  <si>
    <t>66987</t>
  </si>
  <si>
    <t>CENTRE FORMATION PROFESSIONNELE EXCELLENCE</t>
  </si>
  <si>
    <t>M071612691673N</t>
  </si>
  <si>
    <t>66988</t>
  </si>
  <si>
    <t>CENTRE FORMATION PROFESSIONNELLE BILINGUE LA RÉFÉRENCE LA</t>
  </si>
  <si>
    <t>CFP BR</t>
  </si>
  <si>
    <t>M062316040069Q</t>
  </si>
  <si>
    <t>BUREAUTIQUE /SECRÉTARIAT COMPTABLE /GRAPHISME DE PRODUCTION /MAINTENANCE INFORMATIQUE /AUXILIAIRE DE VIE /AIDE CHIMISTE /ASSISTANT EN KINÉSITHÉRAPEUTE /VENDEUR EN PHARMACIE /SECRÉTARIAT MÉDICAL /DÉLÉG</t>
  </si>
  <si>
    <t>66989</t>
  </si>
  <si>
    <t>CENTRE FORMATION PROFESSIONNELLE DES METIERS DE LA SANTE</t>
  </si>
  <si>
    <t>M032417864838H</t>
  </si>
  <si>
    <t>66990</t>
  </si>
  <si>
    <t>CENTRE GENE TRA SCES PROFS</t>
  </si>
  <si>
    <t>C G TRAS</t>
  </si>
  <si>
    <t>M070000010698Y</t>
  </si>
  <si>
    <t>66991</t>
  </si>
  <si>
    <t>CENTRE GYNECO-PEDIATRIQUE SARL</t>
  </si>
  <si>
    <t>C.G.P SARL</t>
  </si>
  <si>
    <t>M021812677115X</t>
  </si>
  <si>
    <t>CONSULTATION GYNECOLOGIQUE-MEDECINE</t>
  </si>
  <si>
    <t>AKWA-</t>
  </si>
  <si>
    <t>66992</t>
  </si>
  <si>
    <t>CENTRE HANDICAPES BATOURI</t>
  </si>
  <si>
    <t>CHB</t>
  </si>
  <si>
    <t>M099200017627R</t>
  </si>
  <si>
    <t>66993</t>
  </si>
  <si>
    <t>CENTRE HÉMODIALYSE HOP.REG.GAROUA</t>
  </si>
  <si>
    <t>CDHMHRG</t>
  </si>
  <si>
    <t>M120912720298X</t>
  </si>
  <si>
    <t>66994</t>
  </si>
  <si>
    <t>CENTRE HOSP ST MARTIN DEP</t>
  </si>
  <si>
    <t>M040800024450Z</t>
  </si>
  <si>
    <t>MED/GLE</t>
  </si>
  <si>
    <t>EBA'A</t>
  </si>
  <si>
    <t>66995</t>
  </si>
  <si>
    <t>CENTRE HOSPITALIER &amp; UNIVERSITAIRE YDE</t>
  </si>
  <si>
    <t>C H U</t>
  </si>
  <si>
    <t>M067800010309G</t>
  </si>
  <si>
    <t>66996</t>
  </si>
  <si>
    <t>CENTRE HOSPITALIER CATHOLIQUE SAINT JOSEPH DE NKOULOU</t>
  </si>
  <si>
    <t>M087917629787S</t>
  </si>
  <si>
    <t>66997</t>
  </si>
  <si>
    <t>CENTRE HOSPITALIER COMMUNAUTAIRE</t>
  </si>
  <si>
    <t>C.H.C</t>
  </si>
  <si>
    <t>M040600120564H</t>
  </si>
  <si>
    <t>1ÈRE RUE FINANCES VERS SOCADA</t>
  </si>
  <si>
    <t>66998</t>
  </si>
  <si>
    <t>CENTRE HOSPITALIER DE LA CITÉ</t>
  </si>
  <si>
    <t>M022517626609D</t>
  </si>
  <si>
    <t>MÉDECINE -CHIRURGIE</t>
  </si>
  <si>
    <t>66999</t>
  </si>
  <si>
    <t>Centre Hospitalier de Recherche et d’Application en Chirurgie Endoscopique et de Reproduction Humaine</t>
  </si>
  <si>
    <t>CHRACERH</t>
  </si>
  <si>
    <t>M101100045809R</t>
  </si>
  <si>
    <t>Recherche et Application en Chirurgie Endoscopique et en Reproduction Humaine</t>
  </si>
  <si>
    <t>YAOUNDE/Ngousso</t>
  </si>
  <si>
    <t>67000</t>
  </si>
  <si>
    <t>CENTRE HOSPITALIER HOTEL DIEU DE DOUALA SARL</t>
  </si>
  <si>
    <t>M081916789170Q</t>
  </si>
  <si>
    <t>PROMOTION DE LA SANTE HUMAINE DANS TOUTES SES COMPOSANTES,AMELIORATION DE LA QUALITE DU DIAGNOSTIC,ETC...</t>
  </si>
  <si>
    <t>CARREFOUR TANKOUA</t>
  </si>
  <si>
    <t>67001</t>
  </si>
  <si>
    <t>CENTRE HOSPITALIER ISLAMIQUE</t>
  </si>
  <si>
    <t>M022018068873X</t>
  </si>
  <si>
    <t>67002</t>
  </si>
  <si>
    <t>CENTRE HOSPITALIER NICOLAS BARRE</t>
  </si>
  <si>
    <t>M090400022524P</t>
  </si>
  <si>
    <t>WASCHINGTON</t>
  </si>
  <si>
    <t>67003</t>
  </si>
  <si>
    <t>CENTRE HOSPITALIER PROVIDENCE</t>
  </si>
  <si>
    <t>M011217615505P</t>
  </si>
  <si>
    <t>ROIND POINT MAETUR</t>
  </si>
  <si>
    <t>67004</t>
  </si>
  <si>
    <t>CENTRE HOSPITALIER REGIONAL DE BERTOUA</t>
  </si>
  <si>
    <t>CHR BERTOUA</t>
  </si>
  <si>
    <t>M012215990749C</t>
  </si>
  <si>
    <t>67005</t>
  </si>
  <si>
    <t>CENTRE HOSPITALIER REGIONAL DE GAROUA</t>
  </si>
  <si>
    <t>M012217135941G</t>
  </si>
  <si>
    <t>67006</t>
  </si>
  <si>
    <t>CENTRE HOSPITALIER REGIONAL DE NGAOUNDERE</t>
  </si>
  <si>
    <t>C.H.R.N</t>
  </si>
  <si>
    <t>M012218345719S</t>
  </si>
  <si>
    <t>792 NGAOUNDERE</t>
  </si>
  <si>
    <t>67007</t>
  </si>
  <si>
    <t>CENTRE HOSPITALIER RÉGIONAL D'EBOLOWA</t>
  </si>
  <si>
    <t>M092016237659K</t>
  </si>
  <si>
    <t>SITE COMICE</t>
  </si>
  <si>
    <t>67008</t>
  </si>
  <si>
    <t>CENTRE HOSPITALIER SAINTE JEANNE</t>
  </si>
  <si>
    <t>CH ST JEANNE SARL</t>
  </si>
  <si>
    <t>M082116427529S</t>
  </si>
  <si>
    <t>NDOGPASSI II VERS LE COMMISSARIAT 14 ÈME</t>
  </si>
  <si>
    <t>67009</t>
  </si>
  <si>
    <t>CENTRE IMAM DJALALOUDDINE AS-SOUYOUDI</t>
  </si>
  <si>
    <t>CIMSA</t>
  </si>
  <si>
    <t>M011617067173U</t>
  </si>
  <si>
    <t>67010</t>
  </si>
  <si>
    <t>CENTRE IND. FOREST. MINDOUROU</t>
  </si>
  <si>
    <t>CIFM SARL</t>
  </si>
  <si>
    <t>M059617852168Q</t>
  </si>
  <si>
    <t>SCIAGE ET TRAITEMENT DE BOIS: SECHAGE, IMPREGNATION/SCIAGE ET TRAITEMENT DE BOIS: SECHAGE, IMPREGNATION</t>
  </si>
  <si>
    <t>67011</t>
  </si>
  <si>
    <t>M059600008291Q</t>
  </si>
  <si>
    <t>67012</t>
  </si>
  <si>
    <t>CENTRE INT.APPUI DEV.RU.</t>
  </si>
  <si>
    <t>C.I.A.D.</t>
  </si>
  <si>
    <t>M019200026798Q</t>
  </si>
  <si>
    <t>67013</t>
  </si>
  <si>
    <t>CENTRE INTER ETUD ECO HAB</t>
  </si>
  <si>
    <t>CIECA CONSULTING LTD</t>
  </si>
  <si>
    <t>M010500017988E</t>
  </si>
  <si>
    <t>CARR TIF AU DESSUS D EXPRESS UNION</t>
  </si>
  <si>
    <t>67014</t>
  </si>
  <si>
    <t>CENTRE INTER. EMPLOI</t>
  </si>
  <si>
    <t>CIPEMO</t>
  </si>
  <si>
    <t>M039400007947K</t>
  </si>
  <si>
    <t>67015</t>
  </si>
  <si>
    <t>CENTRE INTERNAT PROMO REC</t>
  </si>
  <si>
    <t>C.I.P.R.E</t>
  </si>
  <si>
    <t>M059600009279R</t>
  </si>
  <si>
    <t>67016</t>
  </si>
  <si>
    <t>CENTRE INTERNATIONAL BILINGUE D'ACCUEIL ET D'ENCADREMENT DES ENFANTS VULNÉRABLES ATELA</t>
  </si>
  <si>
    <t>CIBAEEVA</t>
  </si>
  <si>
    <t>M040614425388C</t>
  </si>
  <si>
    <t>LUTTER CONTRE LES IST / VIH / SIDA D'AUTRES MALADIES COURANTES ET PARASITOSES DANS LES COMMUNAUTÉS PAR DES ACTIVITÉS DE PRÉVENTION</t>
  </si>
  <si>
    <t>67017</t>
  </si>
  <si>
    <t>CENTRE INTERNATIONAL DE CHIRURGIE OPHTALMOLOGIQUE DE YAOUNDÉ SARL</t>
  </si>
  <si>
    <t>M062318466172M</t>
  </si>
  <si>
    <t>Consultation</t>
  </si>
  <si>
    <t>67018</t>
  </si>
  <si>
    <t>CENTRE INTERNATIONAL DE CONFERENCE DE MBALMAYO</t>
  </si>
  <si>
    <t>CICM</t>
  </si>
  <si>
    <t>M012014659597X</t>
  </si>
  <si>
    <t>67019</t>
  </si>
  <si>
    <t>CENTRE INTERNATIONAL DE DEVELOPPEMENT DES RESSOURCES HUMAINES SARL</t>
  </si>
  <si>
    <t>M042116006468Y</t>
  </si>
  <si>
    <t>67020</t>
  </si>
  <si>
    <t>CENTRE INTERNATIONAL DE FORMATION PROFESSIONNEL RAPIDE DE CONDUITE D'ENGINS LOURDS</t>
  </si>
  <si>
    <t>CIFPROCEL</t>
  </si>
  <si>
    <t>M111017661601E</t>
  </si>
  <si>
    <t>BESSEKE TROPICANA</t>
  </si>
  <si>
    <t>67021</t>
  </si>
  <si>
    <t>CENTRE INTERNATIONAL DE L'ARTISANAT DE YAOUNDE</t>
  </si>
  <si>
    <t>CIAY</t>
  </si>
  <si>
    <t>M011316487812Y</t>
  </si>
  <si>
    <t>ORIENTATION,SUPERVISION,EVALUATION DU FONCTIONNEMENT DES VILLAGES ARTISANAUX</t>
  </si>
  <si>
    <t>67022</t>
  </si>
  <si>
    <t>CENTRE INTERNATIONAL DE RECHERCHE D'ENSEIGNEMENTS ET DE SOINS</t>
  </si>
  <si>
    <t>CIRES</t>
  </si>
  <si>
    <t>M081515109474N</t>
  </si>
  <si>
    <t>67023</t>
  </si>
  <si>
    <t>CENTRE INTERNATIONAL DE RECHERCHE ET DE DOCUMENTATION SUR LES TRADITIONS ET LES LANGUES AFRICAINES</t>
  </si>
  <si>
    <t>CERDOTOLA</t>
  </si>
  <si>
    <t>M101516207694B</t>
  </si>
  <si>
    <t>67024</t>
  </si>
  <si>
    <t>CENTRE INTERNATIONAL D'IMAGERIE &amp; MEDECINE</t>
  </si>
  <si>
    <t>CI² M² SARL</t>
  </si>
  <si>
    <t>M031411384744P</t>
  </si>
  <si>
    <t>67025</t>
  </si>
  <si>
    <t>CENTRE INTERNATIONAL POUR LA RÉSILIENCE, L'AUTONOMISATION ET LE DÉVELOPPEMENT AGRICOLE ET RURAL</t>
  </si>
  <si>
    <t>CIRADAR</t>
  </si>
  <si>
    <t>M012517840404C</t>
  </si>
  <si>
    <t>67026</t>
  </si>
  <si>
    <t>CENTRE JEAN XXIII MVOLYE</t>
  </si>
  <si>
    <t>M025300027985M</t>
  </si>
  <si>
    <t>67027</t>
  </si>
  <si>
    <t>CENTRE LINGUISTIQUE DE BAMENDA</t>
  </si>
  <si>
    <t>M109500045893W</t>
  </si>
  <si>
    <t>67028</t>
  </si>
  <si>
    <t>CENTRE LINGUISTIQUE DE MAROUA</t>
  </si>
  <si>
    <t>M011417751685X</t>
  </si>
  <si>
    <t>VERS 400 PLACES</t>
  </si>
  <si>
    <t>67029</t>
  </si>
  <si>
    <t>CENTRE LINGUISTIQUE LE RECONFORT SARL</t>
  </si>
  <si>
    <t>M072517863297K</t>
  </si>
  <si>
    <t>CENTRE LINGUISTIQUE</t>
  </si>
  <si>
    <t>67030</t>
  </si>
  <si>
    <t>CENTRE LINGUISTIQUE REGIONAL DE DOUALA</t>
  </si>
  <si>
    <t>PFLB/CRLD</t>
  </si>
  <si>
    <t>M052518003992K</t>
  </si>
  <si>
    <t>67031</t>
  </si>
  <si>
    <t>CENTRE LINGUISTIQUE RÉGIONAL DE NGAOUNDERE</t>
  </si>
  <si>
    <t>M101417746827D</t>
  </si>
  <si>
    <t>FORMATION LINGUISTIQUE</t>
  </si>
  <si>
    <t>67032</t>
  </si>
  <si>
    <t>CENTRE LINGUISTIQUE RÉGIONAL D'EBOLOWA</t>
  </si>
  <si>
    <t>M010017748957B</t>
  </si>
  <si>
    <t>67033</t>
  </si>
  <si>
    <t>CENTRE LINGUISTIQUE RUSSE DU CAMEROUN SARL</t>
  </si>
  <si>
    <t>C.L.R.C SARL</t>
  </si>
  <si>
    <t>M082315991219C</t>
  </si>
  <si>
    <t>67034</t>
  </si>
  <si>
    <t>CENTRE LINGUSTIQUE REGIONAL DE GAROUA</t>
  </si>
  <si>
    <t>PFLB/CLRG</t>
  </si>
  <si>
    <t>M010314930695A</t>
  </si>
  <si>
    <t>INSTITIAN UN PROGRAMME DE FORMATION LINGUSTIQUE BILINGUE,</t>
  </si>
  <si>
    <t>A COTE DU SERVICE DU GOUVERNEUR</t>
  </si>
  <si>
    <t>67035</t>
  </si>
  <si>
    <t>CENTRE LUTHÉRIEN D'ACCUEIL DES ORPHELINS</t>
  </si>
  <si>
    <t>CLAOEV</t>
  </si>
  <si>
    <t>M051917646176E</t>
  </si>
  <si>
    <t>BP 4011</t>
  </si>
  <si>
    <t>67036</t>
  </si>
  <si>
    <t>CENTRE LUTHERIEN D'OPHTALMOLOGIE</t>
  </si>
  <si>
    <t>M019500045350J</t>
  </si>
  <si>
    <t>QUARTIER NORVEGIEN</t>
  </si>
  <si>
    <t>67037</t>
  </si>
  <si>
    <t>CENTRE LUTHERIEN D'OPHTALMOLOGIE ANNEXE DE BERTOUA</t>
  </si>
  <si>
    <t>CLOAB</t>
  </si>
  <si>
    <t>M042014419832D</t>
  </si>
  <si>
    <t>SANTE-OPHTALMOLOGIE</t>
  </si>
  <si>
    <t>67038</t>
  </si>
  <si>
    <t>CENTRE LUTHERIEN D'OPHTALMOLOGIE ANNEXE DE GAROUA</t>
  </si>
  <si>
    <t>CLOAG</t>
  </si>
  <si>
    <t>M042014416531E</t>
  </si>
  <si>
    <t>RADIO SALAMAAN</t>
  </si>
  <si>
    <t>67039</t>
  </si>
  <si>
    <t>CENTRE M+®DICAL ADVENTISTE</t>
  </si>
  <si>
    <t>M081317241230R</t>
  </si>
  <si>
    <t>Mokolo 1 (Bertoua)</t>
  </si>
  <si>
    <t>67040</t>
  </si>
  <si>
    <t>CENTRE MED GAP SANTE</t>
  </si>
  <si>
    <t>GAP SANTE</t>
  </si>
  <si>
    <t>M010000015257E</t>
  </si>
  <si>
    <t>67041</t>
  </si>
  <si>
    <t>CENTRE MED. AFRI. DE L'OUEST</t>
  </si>
  <si>
    <t>CMAO</t>
  </si>
  <si>
    <t>M059300024607S</t>
  </si>
  <si>
    <t>67042</t>
  </si>
  <si>
    <t>CENTRE MED.RA.IM.OMNISP.</t>
  </si>
  <si>
    <t>CEMRIO</t>
  </si>
  <si>
    <t>M090500026415J</t>
  </si>
  <si>
    <t>RADIOLOGIE-ECHOGRAPHIE-DOPPLER</t>
  </si>
  <si>
    <t>BICEC OMNISPORT</t>
  </si>
  <si>
    <t>67043</t>
  </si>
  <si>
    <t>CENTRE MED.ST JEAN DE BJO</t>
  </si>
  <si>
    <t>CENT.MED.ST JEAN BJO</t>
  </si>
  <si>
    <t>M031000031392E</t>
  </si>
  <si>
    <t>DERMATOLOGIE/MEDECINE GENERALE</t>
  </si>
  <si>
    <t>67044</t>
  </si>
  <si>
    <t>“CHACOM HEALTH”</t>
  </si>
  <si>
    <t>P127716815972G</t>
  </si>
  <si>
    <t>FOYER BÂTIE</t>
  </si>
  <si>
    <t>67045</t>
  </si>
  <si>
    <t>CENTRE MEDICAL ADN</t>
  </si>
  <si>
    <t>M021512332537S</t>
  </si>
  <si>
    <t>PRESTATION DES MÉDICALES GÉNÉRALES</t>
  </si>
  <si>
    <t>67046</t>
  </si>
  <si>
    <t>CENTRE MEDICAL ADVENT</t>
  </si>
  <si>
    <t>CMA</t>
  </si>
  <si>
    <t>M022416424153T</t>
  </si>
  <si>
    <t>B.P 4229 - ECOLE PUBLIQUE PK21</t>
  </si>
  <si>
    <t>67047</t>
  </si>
  <si>
    <t>CENTRE MEDICAL AFUNA</t>
  </si>
  <si>
    <t>M112118174592X</t>
  </si>
  <si>
    <t>67048</t>
  </si>
  <si>
    <t>CENTRE MEDICAL ATECAM</t>
  </si>
  <si>
    <t>ATECAM</t>
  </si>
  <si>
    <t>M032217485054B</t>
  </si>
  <si>
    <t>CENTRE MEDICAL</t>
  </si>
  <si>
    <t>SOUOMBOU</t>
  </si>
  <si>
    <t>67049</t>
  </si>
  <si>
    <t>CENTRE MEDICAL AU BOIS D'AMOUR</t>
  </si>
  <si>
    <t>M012116683293Z</t>
  </si>
  <si>
    <t>DERR PHCIE DU LYCEE BILINGUE</t>
  </si>
  <si>
    <t>67050</t>
  </si>
  <si>
    <t>CENTRE MEDICAL BARAKAT SARL</t>
  </si>
  <si>
    <t>M062116297081C</t>
  </si>
  <si>
    <t>CONSULTATION RADIOLOGIGUE</t>
  </si>
  <si>
    <t>67051</t>
  </si>
  <si>
    <t>CENTRE MEDICAL B-CARE LA ROCHE</t>
  </si>
  <si>
    <t>B-CARE LA ROCHE</t>
  </si>
  <si>
    <t>M052517776153B</t>
  </si>
  <si>
    <t>67052</t>
  </si>
  <si>
    <t>M022217730857W</t>
  </si>
  <si>
    <t>67053</t>
  </si>
  <si>
    <t>CENTRE MEDICAL BESSENGUE</t>
  </si>
  <si>
    <t>CENT.MEDIC.BES.SARL</t>
  </si>
  <si>
    <t>M120900033095B</t>
  </si>
  <si>
    <t>IMMEUBLE FACADE VERTE FACE ECOLE MATERNELLE FEUX ROUGES BESSENGUE</t>
  </si>
  <si>
    <t>67054</t>
  </si>
  <si>
    <t>CENTRE MEDICAL BOVANN DOLTRA II SARL</t>
  </si>
  <si>
    <t>CMBD II SARL</t>
  </si>
  <si>
    <t>M072315975901R</t>
  </si>
  <si>
    <t>698721720</t>
  </si>
  <si>
    <t>67055</t>
  </si>
  <si>
    <t>CENTRE MEDICAL CATHOLIQUE LA SAINTE UNION</t>
  </si>
  <si>
    <t>CMC LA SAINTE UNION</t>
  </si>
  <si>
    <t>M022017622062J</t>
  </si>
  <si>
    <t>67056</t>
  </si>
  <si>
    <t>CENTRE MEDICAL D' ARRONDISSEMENT DE MENDANKWE</t>
  </si>
  <si>
    <t>M012217647393T</t>
  </si>
  <si>
    <t>67057</t>
  </si>
  <si>
    <t>CENTRE MEDICAL D’ARRONDISSEMENT DE DJEBEM</t>
  </si>
  <si>
    <t>CMA (DJEBEM)</t>
  </si>
  <si>
    <t>M018617441936X</t>
  </si>
  <si>
    <t>SOINS SANITAIRES</t>
  </si>
  <si>
    <t>DJEBEM</t>
  </si>
  <si>
    <t>67058</t>
  </si>
  <si>
    <t>CENTRE MÉDICAL D’OPHTALMOLOGIE</t>
  </si>
  <si>
    <t>(JOLINOM "COJ"SARL)</t>
  </si>
  <si>
    <t>P118517543018Z</t>
  </si>
  <si>
    <t>67059</t>
  </si>
  <si>
    <t>JOLINOM "COJ"SARL</t>
  </si>
  <si>
    <t>M021300048199P</t>
  </si>
  <si>
    <t>67060</t>
  </si>
  <si>
    <t>Centre Médical d'Application de l'estuaire sarl</t>
  </si>
  <si>
    <t>CMAE SARL</t>
  </si>
  <si>
    <t>M052517736830K</t>
  </si>
  <si>
    <t>67061</t>
  </si>
  <si>
    <t>CENTRE MEDICAL D'ARR NKOLOLOUN</t>
  </si>
  <si>
    <t>CMA NKOLOLOUN</t>
  </si>
  <si>
    <t>M031817803532J</t>
  </si>
  <si>
    <t>67062</t>
  </si>
  <si>
    <t>CENTRE MEDICAL D'ARRODISSEMENT DE MUEA</t>
  </si>
  <si>
    <t>( CMA MUEA )</t>
  </si>
  <si>
    <t>M040918561962D</t>
  </si>
  <si>
    <t>67063</t>
  </si>
  <si>
    <t>CENTRE MEDICAL D'ARRODISSEMENT DE NDOGSIMBI</t>
  </si>
  <si>
    <t>CMA DE NDOGSIMBI</t>
  </si>
  <si>
    <t>M010517126821K</t>
  </si>
  <si>
    <t>NDOGSIMBI - CITE DES TRAVAILLEURS</t>
  </si>
  <si>
    <t>67064</t>
  </si>
  <si>
    <t>CENTRE MÉDICAL D'ARRONDISSEMENT</t>
  </si>
  <si>
    <t>( CMA ) TIKO</t>
  </si>
  <si>
    <t>M012117805403X</t>
  </si>
  <si>
    <t>Soins sante</t>
  </si>
  <si>
    <t>67065</t>
  </si>
  <si>
    <t>CENTRE MEDICAL D'ARRONDISSEMENT DE BALAMBA</t>
  </si>
  <si>
    <t>M092216990962Y</t>
  </si>
  <si>
    <t>67066</t>
  </si>
  <si>
    <t>CENTRE MEDICAL D'ARRONDISSEMENT DE BELEL</t>
  </si>
  <si>
    <t>CMA BELEL</t>
  </si>
  <si>
    <t>M016015979136C</t>
  </si>
  <si>
    <t>67067</t>
  </si>
  <si>
    <t>CENTRE MEDICAL D'ARRONDISSEMENT DE BEPANDA</t>
  </si>
  <si>
    <t>M050516805714D</t>
  </si>
  <si>
    <t>DERRIERE COMMISARIAT DU 7E ARRONDISSEMENT</t>
  </si>
  <si>
    <t>67068</t>
  </si>
  <si>
    <t>CENTRE MÉDICAL D'ARRONDISSEMENT DE BIBEY</t>
  </si>
  <si>
    <t>C.M.A.B</t>
  </si>
  <si>
    <t>M022317126873H</t>
  </si>
  <si>
    <t>MEDECINE SOINS DE SANTÉ</t>
  </si>
  <si>
    <t>BP BIBEY</t>
  </si>
  <si>
    <t>67069</t>
  </si>
  <si>
    <t>CENTRE MÉDICAL D'ARRONDISSEMENT DE BOKITO</t>
  </si>
  <si>
    <t>CMA BOKITO</t>
  </si>
  <si>
    <t>M012116345023T</t>
  </si>
  <si>
    <t>67070</t>
  </si>
  <si>
    <t>CENTRE MEDICAL D'ARRONDISSEMENT DE BONADIWOTO</t>
  </si>
  <si>
    <t>CMA DE BONADIWOTO</t>
  </si>
  <si>
    <t>M019916614978S</t>
  </si>
  <si>
    <t>CENTRE MEDICAL D'ARRONDISSEMENT</t>
  </si>
  <si>
    <t>A COTE DE SAFANA HOTEL</t>
  </si>
  <si>
    <t>67071</t>
  </si>
  <si>
    <t>CENTRE MEDICAL D'ARRONDISSEMENT DE BONAMOUSSADI</t>
  </si>
  <si>
    <t>CMA BONAMOUSSADI</t>
  </si>
  <si>
    <t>M012116367777W</t>
  </si>
  <si>
    <t>67072</t>
  </si>
  <si>
    <t>CENTRE MÉDICAL D'ARRONDISSEMENT DE BONENDALÉ</t>
  </si>
  <si>
    <t>CMA DE BONENDALÉ</t>
  </si>
  <si>
    <t>M082116395428F</t>
  </si>
  <si>
    <t>67073</t>
  </si>
  <si>
    <t>CENTRE MEDICAL D'ARRONDISSEMENT DE BWAMBE</t>
  </si>
  <si>
    <t>CMA DE BWAMBE</t>
  </si>
  <si>
    <t>M092417079267A</t>
  </si>
  <si>
    <t>SOINS DE SANTE-ACCOUCHEMENT -PETITE CHIRURGIE.......</t>
  </si>
  <si>
    <t>BWAMBE/KRIBI</t>
  </si>
  <si>
    <t>67074</t>
  </si>
  <si>
    <t>CENTRE MEDICAL D'ARRONDISSEMENT DE DIBOUM 2</t>
  </si>
  <si>
    <t>CMA DE DIBOUM 2</t>
  </si>
  <si>
    <t>M039216309403U</t>
  </si>
  <si>
    <t>CMA DIBOUM 2</t>
  </si>
  <si>
    <t>67075</t>
  </si>
  <si>
    <t>CENTRE MEDICAL D'ARRONDISSEMENT DE DJELENG</t>
  </si>
  <si>
    <t>CMA DE DJELENG</t>
  </si>
  <si>
    <t>M060616924121Q</t>
  </si>
  <si>
    <t>67076</t>
  </si>
  <si>
    <t>CENTRE MEDICAL D'ARRONDISSEMENT DE FIFINDA</t>
  </si>
  <si>
    <t>CMA FIFINDA</t>
  </si>
  <si>
    <t>M061017055643B</t>
  </si>
  <si>
    <t>LOKOUNDJE-CENTRE</t>
  </si>
  <si>
    <t>67077</t>
  </si>
  <si>
    <t>CENTRE MEDICAL D'ARRONDISSEMENT DE IDOOL</t>
  </si>
  <si>
    <t>M052117749984G</t>
  </si>
  <si>
    <t>67078</t>
  </si>
  <si>
    <t>CENTRE MEDICAL D'ARRONDISSEMENT DE KIIKI</t>
  </si>
  <si>
    <t>CMA KIIKI</t>
  </si>
  <si>
    <t>M041518266544A</t>
  </si>
  <si>
    <t>CARREFOUR HOPITAL</t>
  </si>
  <si>
    <t>67079</t>
  </si>
  <si>
    <t>CENTRE MEDICAL D'ARRONDISSEMENT DE KOTTO</t>
  </si>
  <si>
    <t>CMA KOTTO</t>
  </si>
  <si>
    <t>M100417665206X</t>
  </si>
  <si>
    <t>HOPITAL PUBLIC</t>
  </si>
  <si>
    <t>KOTTO CHEFERRIE</t>
  </si>
  <si>
    <t>67080</t>
  </si>
  <si>
    <t>CENTRE MÉDICAL D'ARRONDISSEMENT DE LA CITE-SIS</t>
  </si>
  <si>
    <t>( CMA CITÉ-SIC )</t>
  </si>
  <si>
    <t>M052417440172B</t>
  </si>
  <si>
    <t>MARCHÉ CITE-SIC</t>
  </si>
  <si>
    <t>67081</t>
  </si>
  <si>
    <t>CENTRE MEDICAL D'ARRONDISSEMENT DE LA DIBAMBA</t>
  </si>
  <si>
    <t>CMD DE LA DIBAMBA</t>
  </si>
  <si>
    <t>M010917911252C</t>
  </si>
  <si>
    <t>67082</t>
  </si>
  <si>
    <t>CENTRE MÉDICAL D'ARRONDISSEMENT DE LAÏNDÉ</t>
  </si>
  <si>
    <t>CMA DE LAÏNDÉ</t>
  </si>
  <si>
    <t>M010115416667U</t>
  </si>
  <si>
    <t>LAÏNDÉ</t>
  </si>
  <si>
    <t>67083</t>
  </si>
  <si>
    <t>CENTRE MEDICAL D'ARRONDISSEMENT DE LEPI</t>
  </si>
  <si>
    <t>CMA DE LEPI</t>
  </si>
  <si>
    <t>M081216810039E</t>
  </si>
  <si>
    <t>67084</t>
  </si>
  <si>
    <t>CENTRE MÉDICAL D'ARRONDISSEMENT DE LOKOTI</t>
  </si>
  <si>
    <t>CMA DE LOKOTI</t>
  </si>
  <si>
    <t>M102016460256C</t>
  </si>
  <si>
    <t>SOINS SANITAIRE</t>
  </si>
  <si>
    <t>67085</t>
  </si>
  <si>
    <t>CENTRE MEDICAL D'ARRONDISSEMENT DE MABANDA</t>
  </si>
  <si>
    <t>M111916471428H</t>
  </si>
  <si>
    <t>67086</t>
  </si>
  <si>
    <t>CENTRE MÉDICAL D'ARRONDISSEMENT DE MAKENENE</t>
  </si>
  <si>
    <t>M092316033707U</t>
  </si>
  <si>
    <t>QUARTIER HOPITAL</t>
  </si>
  <si>
    <t>67087</t>
  </si>
  <si>
    <t>CENTRE MEDICAL D'ARRONDISSEMENT DE MBAIMBOUM</t>
  </si>
  <si>
    <t>M121917061023N</t>
  </si>
  <si>
    <t>67088</t>
  </si>
  <si>
    <t>CENTRE MÉDICAL D'ARRONDISSEMENT DE MBE</t>
  </si>
  <si>
    <t>CMA DE MBE</t>
  </si>
  <si>
    <t>M081817578021X</t>
  </si>
  <si>
    <t>MBE CENTRE</t>
  </si>
  <si>
    <t>67089</t>
  </si>
  <si>
    <t>CENTRE MÉDICAL D'ARRONDISSEMENT DE MEBA</t>
  </si>
  <si>
    <t>C.M.A.M</t>
  </si>
  <si>
    <t>M011717121000M</t>
  </si>
  <si>
    <t>BP MINTA</t>
  </si>
  <si>
    <t>67090</t>
  </si>
  <si>
    <t>CENTRE MEDICAL D'ARRONDISSEMENT DE MENGONG</t>
  </si>
  <si>
    <t>CMA DE MENGONG</t>
  </si>
  <si>
    <t>M016016867098Z</t>
  </si>
  <si>
    <t>67091</t>
  </si>
  <si>
    <t>CENTRE MEDICAL D'ARRONDISSEMENT DE NDOKOTI-LOGBABA</t>
  </si>
  <si>
    <t>CMA DE NDOKOTI - LOGBABA</t>
  </si>
  <si>
    <t>M019316308165J</t>
  </si>
  <si>
    <t>CMA NDOKOTI A COTE DU CAMPUS B ESG</t>
  </si>
  <si>
    <t>67092</t>
  </si>
  <si>
    <t>CENTRE MÉDICAL D'ARRONDISSEMENT DE NGOMEDZAP</t>
  </si>
  <si>
    <t>M014817944259N</t>
  </si>
  <si>
    <t>67093</t>
  </si>
  <si>
    <t>CENTRE MEDICAL D'ARRONDISSEMENT DE NYALLA</t>
  </si>
  <si>
    <t>CMA NYALLA</t>
  </si>
  <si>
    <t>M110817047946C</t>
  </si>
  <si>
    <t>NYALA - NKEMBE</t>
  </si>
  <si>
    <t>67094</t>
  </si>
  <si>
    <t>CENTRE MEDICAL D'ARRONDISSEMENT DE SOBOUM</t>
  </si>
  <si>
    <t>CMA DE SOBOUM</t>
  </si>
  <si>
    <t>M099216367246S</t>
  </si>
  <si>
    <t>67095</t>
  </si>
  <si>
    <t>CENTRE MEDICAL D'ARRONDISSEMENT DE SODIKO</t>
  </si>
  <si>
    <t>M032316058680W</t>
  </si>
  <si>
    <t>67096</t>
  </si>
  <si>
    <t>CENTRE MÉDICAL D'ARRONDISSEMENT DE TIBATI</t>
  </si>
  <si>
    <t>CMA TIBATI</t>
  </si>
  <si>
    <t>M099814541494D</t>
  </si>
  <si>
    <t>67097</t>
  </si>
  <si>
    <t>CENTRE MEDICAL D'ARRONDISSEMENT MUTENGENE</t>
  </si>
  <si>
    <t>M010617186280D</t>
  </si>
  <si>
    <t>MINISTRY OF PUBLIC HEALTH</t>
  </si>
  <si>
    <t>67098</t>
  </si>
  <si>
    <t>CENTRE MÉDICAL D'ARRONDISSEMENT NKOTENG</t>
  </si>
  <si>
    <t>CMA NKOTENG</t>
  </si>
  <si>
    <t>M012118453884B</t>
  </si>
  <si>
    <t>67099</t>
  </si>
  <si>
    <t>CENTRE MÉDICAL D'ARRONDISSEMENT OMBESSA</t>
  </si>
  <si>
    <t>CMA OMBESSA</t>
  </si>
  <si>
    <t>M012118453805K</t>
  </si>
  <si>
    <t>67100</t>
  </si>
  <si>
    <t>CENTRE MÉDICAL D'ARRONDISSEMENT UEBC DE MOKONG</t>
  </si>
  <si>
    <t>M026817072217C</t>
  </si>
  <si>
    <t>SERVICE DE SANTE</t>
  </si>
  <si>
    <t>67101</t>
  </si>
  <si>
    <t>CENTRE Médical D'ARRONDSSEMENT DE LA DIBAMBA</t>
  </si>
  <si>
    <t>C.M.A</t>
  </si>
  <si>
    <t>M040917881107R</t>
  </si>
  <si>
    <t>67102</t>
  </si>
  <si>
    <t>CENTRE MEDICAL DE BANOCK</t>
  </si>
  <si>
    <t>M070300031376G</t>
  </si>
  <si>
    <t>PEKA MICHEL
BANOCK</t>
  </si>
  <si>
    <t>67103</t>
  </si>
  <si>
    <t>CENTRE MEDICAL DE DERMATOLOGIE D'AKWA SARL</t>
  </si>
  <si>
    <t>M021300044897B</t>
  </si>
  <si>
    <t>67104</t>
  </si>
  <si>
    <t>CENTRE MEDICAL DE L’ORCHIDEE</t>
  </si>
  <si>
    <t>CMO</t>
  </si>
  <si>
    <t>M081817883185C</t>
  </si>
  <si>
    <t>CARREFOUR TANDON</t>
  </si>
  <si>
    <t>67105</t>
  </si>
  <si>
    <t>CENTRE MEDICAL DE LA GLOIRE SARL</t>
  </si>
  <si>
    <t>C.M.G SARL</t>
  </si>
  <si>
    <t>M092518057316U</t>
  </si>
  <si>
    <t>YOUPWE NORD/YOUPWE NORD</t>
  </si>
  <si>
    <t>67106</t>
  </si>
  <si>
    <t>CENTRE MEDICAL DE LA MAISON BLANCHE SARL</t>
  </si>
  <si>
    <t>M052116210159Y</t>
  </si>
  <si>
    <t>67107</t>
  </si>
  <si>
    <t>CENTRE MEDICAL DE LA NATION</t>
  </si>
  <si>
    <t>( CMN )</t>
  </si>
  <si>
    <t>M062217410756X</t>
  </si>
  <si>
    <t>IMMEUBLE COMBI PLAZA</t>
  </si>
  <si>
    <t>67108</t>
  </si>
  <si>
    <t>CENTRE MEDICAL DE LA TRINITE SARL</t>
  </si>
  <si>
    <t>M082015116111Z</t>
  </si>
  <si>
    <t>MEDECINE GENERALE, GYNECOLOGIE ET OBSTETRIQUE, LABORATOIRE D'ANALYSE, IMAGERIE MEDICALE, KINESITHERAPIE</t>
  </si>
  <si>
    <t>67109</t>
  </si>
  <si>
    <t>CENTRE MEDICAL DE L'ARRONDISSEMENT DE NYAMBAKA</t>
  </si>
  <si>
    <t>CSNYAMBAKA</t>
  </si>
  <si>
    <t>M081216877521C</t>
  </si>
  <si>
    <t>67110</t>
  </si>
  <si>
    <t>CENTRE MEDICAL DE L'ESPERENCE SARL</t>
  </si>
  <si>
    <t>M012317835674A</t>
  </si>
  <si>
    <t>FACE STADE DERRIÈRE SOWETO BAR</t>
  </si>
  <si>
    <t>67111</t>
  </si>
  <si>
    <t>CENTRE MEDICAL DE L'EXCELLENCE SARL</t>
  </si>
  <si>
    <t>C.M.E SARL</t>
  </si>
  <si>
    <t>M021912750171Y</t>
  </si>
  <si>
    <t>NKOZOA CHAMP DE TIR</t>
  </si>
  <si>
    <t>67112</t>
  </si>
  <si>
    <t>CENTRE MEDICAL DE PK 13</t>
  </si>
  <si>
    <t>CMPK 13</t>
  </si>
  <si>
    <t>M111200043838T</t>
  </si>
  <si>
    <t>FACE USINE SITABAC-PK 13</t>
  </si>
  <si>
    <t>67113</t>
  </si>
  <si>
    <t>CENTRE MEDICAL DE SANTE REPRODUCTIVE</t>
  </si>
  <si>
    <t>LA COMPASSION</t>
  </si>
  <si>
    <t>M021512404720P</t>
  </si>
  <si>
    <t>67114</t>
  </si>
  <si>
    <t>CENTRE MÉDICAL DE YATCHIKA SARL</t>
  </si>
  <si>
    <t>CMY</t>
  </si>
  <si>
    <t>M102116563116K</t>
  </si>
  <si>
    <t>MÉDICALES, PARAMÉDICALES</t>
  </si>
  <si>
    <t>67115</t>
  </si>
  <si>
    <t>CENTRE MEDICAL DES CAPUCINES SARL</t>
  </si>
  <si>
    <t>M010900026486N</t>
  </si>
  <si>
    <t>CARR BONADOUMA HOME/AVENUE DES PALMIERS</t>
  </si>
  <si>
    <t>67116</t>
  </si>
  <si>
    <t>CENTRE MEDICAL DES ROSEAUX</t>
  </si>
  <si>
    <t>CMR</t>
  </si>
  <si>
    <t>M109700009019P</t>
  </si>
  <si>
    <t>A COTE DE HHOTEL LUMIERE</t>
  </si>
  <si>
    <t>67117</t>
  </si>
  <si>
    <t>CENTRE MEDICAL DJUITE</t>
  </si>
  <si>
    <t>CMD</t>
  </si>
  <si>
    <t>M072116993064G</t>
  </si>
  <si>
    <t>67118</t>
  </si>
  <si>
    <t>CENTRE MEDICAL D'OPHTALMOLOGIE JOLINOM.</t>
  </si>
  <si>
    <t>COJ.</t>
  </si>
  <si>
    <t>M080218056895L</t>
  </si>
  <si>
    <t>67119</t>
  </si>
  <si>
    <t>CENTRE MEDICAL D'URGENCE</t>
  </si>
  <si>
    <t>ET REANIMATION DLA "CMURD"</t>
  </si>
  <si>
    <t>M120500020169H</t>
  </si>
  <si>
    <t>67120</t>
  </si>
  <si>
    <t>CENTRE MÉDICAL D'URGENCE SAINTE VÉRONIQUE</t>
  </si>
  <si>
    <t>M012117878658L</t>
  </si>
  <si>
    <t>SOINS MÉDICAUX &amp; PRESTATION DE SERVICES</t>
  </si>
  <si>
    <t>ENTREE SOUS MANGUIER</t>
  </si>
  <si>
    <t>67121</t>
  </si>
  <si>
    <t>CENTRE MEDICAL D'URGENGE SAINTE VERONIQUE SARLU</t>
  </si>
  <si>
    <t>M052217343224M</t>
  </si>
  <si>
    <t>67122</t>
  </si>
  <si>
    <t>CENTRE MEDICAL EEC BATIE</t>
  </si>
  <si>
    <t>M108300018368B</t>
  </si>
  <si>
    <t>EEC BATIE</t>
  </si>
  <si>
    <t>67123</t>
  </si>
  <si>
    <t>CENTRE MEDICAL EL RAPHA</t>
  </si>
  <si>
    <t>M061815394763P</t>
  </si>
  <si>
    <t>CANAL II</t>
  </si>
  <si>
    <t>67124</t>
  </si>
  <si>
    <t>CENTRE MEDICAL ERGOCARE</t>
  </si>
  <si>
    <t>C.M.E</t>
  </si>
  <si>
    <t>M092116629324P</t>
  </si>
  <si>
    <t>MÉDECINE SPÉCIALISÉE, CHIRURGIE SANS TRANSFUSION, ALTERNATIVE CHIRURGICAL, TRANSPORT MÉDICALISÉ</t>
  </si>
  <si>
    <t>PARISO PRES DE CAMWETER</t>
  </si>
  <si>
    <t>67125</t>
  </si>
  <si>
    <t>CENTRE MÉDICAL ESPOIR ET VIE</t>
  </si>
  <si>
    <t>M082016403923F</t>
  </si>
  <si>
    <t>67126</t>
  </si>
  <si>
    <t>CENTRE MEDICAL ESPOIR PK17</t>
  </si>
  <si>
    <t>M072517866104R</t>
  </si>
  <si>
    <t>ACTIVITES POUR LA SANTE HUMAINE/Chirurgien, médecin ou dentiste</t>
  </si>
  <si>
    <t>67127</t>
  </si>
  <si>
    <t>CENTRE MEDICAL ET DE DIAGNOSTIC DE NGOUSSO SARL</t>
  </si>
  <si>
    <t>CEMED SARL</t>
  </si>
  <si>
    <t>M082217555647M</t>
  </si>
  <si>
    <t>FACE SUPDECO INSTITUTE</t>
  </si>
  <si>
    <t>67128</t>
  </si>
  <si>
    <t>CENTRE MEDICAL ET DIABETIQUE ST MAURICE SARL</t>
  </si>
  <si>
    <t>M052217966755L</t>
  </si>
  <si>
    <t>67129</t>
  </si>
  <si>
    <t>CENTRE MEDICAL ET D'OPHTALMOLOGIE SAINTE THERESE</t>
  </si>
  <si>
    <t>CMO SAINTE THERESE</t>
  </si>
  <si>
    <t>M072417007180Q</t>
  </si>
  <si>
    <t>BONAMOUANG, AKWA NORD, FACE HOTEL MBANYA</t>
  </si>
  <si>
    <t>67130</t>
  </si>
  <si>
    <t>CENTRE MEDICAL FAMILIAL</t>
  </si>
  <si>
    <t>CM FAMILIAL</t>
  </si>
  <si>
    <t>M062416836284R</t>
  </si>
  <si>
    <t>67131</t>
  </si>
  <si>
    <t>CENTRE MEDICAL FAMILLE RADECHO SARL</t>
  </si>
  <si>
    <t>M111914333656B</t>
  </si>
  <si>
    <t>67132</t>
  </si>
  <si>
    <t>CENTRE MEDICAL FAURIEL</t>
  </si>
  <si>
    <t>M122417510039K</t>
  </si>
  <si>
    <t>DOUALA BONATEKI</t>
  </si>
  <si>
    <t>67133</t>
  </si>
  <si>
    <t>CENTRE MEDICAL FLEUR DE VIE</t>
  </si>
  <si>
    <t>F2V</t>
  </si>
  <si>
    <t>M052217319018X</t>
  </si>
  <si>
    <t>ENTREE CASA</t>
  </si>
  <si>
    <t>67134</t>
  </si>
  <si>
    <t>CENTRE MÉDICAL FORT</t>
  </si>
  <si>
    <t>CMFORT</t>
  </si>
  <si>
    <t>M032117122024F</t>
  </si>
  <si>
    <t>NGALLAN/ROUTE DE YAOUNDE</t>
  </si>
  <si>
    <t>67135</t>
  </si>
  <si>
    <t>CENTRE MEDICAL G T</t>
  </si>
  <si>
    <t>M032116866763W</t>
  </si>
  <si>
    <t>consultations et soins médicaux</t>
  </si>
  <si>
    <t>67136</t>
  </si>
  <si>
    <t>CENTRE MÉDICAL GRACE AND MERCY SARL</t>
  </si>
  <si>
    <t>M062517930185A</t>
  </si>
  <si>
    <t>67137</t>
  </si>
  <si>
    <t>CENTRE MÉDICAL GRACE DIVINE</t>
  </si>
  <si>
    <t>CMGD</t>
  </si>
  <si>
    <t>M042517665157M</t>
  </si>
  <si>
    <t>DOUALA NYALLA KAMBO</t>
  </si>
  <si>
    <t>67138</t>
  </si>
  <si>
    <t>CENTRE MEDICAL INSOLAFRICA</t>
  </si>
  <si>
    <t>C.M.I</t>
  </si>
  <si>
    <t>M031812701727N</t>
  </si>
  <si>
    <t>67139</t>
  </si>
  <si>
    <t>CENTRE MÉDICAL JEAN ERNEST LEBON</t>
  </si>
  <si>
    <t>M102218053566M</t>
  </si>
  <si>
    <t>ENTÉRINÉ RADIO</t>
  </si>
  <si>
    <t>67140</t>
  </si>
  <si>
    <t>CENTRE MEDICAL LA CATHEDRALE</t>
  </si>
  <si>
    <t>M021400049294L</t>
  </si>
  <si>
    <t>67141</t>
  </si>
  <si>
    <t>CENTRE MEDICAL LA COLOMBE SARL</t>
  </si>
  <si>
    <t>LA COLOMBE SARL</t>
  </si>
  <si>
    <t>M112217743383N</t>
  </si>
  <si>
    <t>67142</t>
  </si>
  <si>
    <t>CENTRE MEDICAL LA FONTAINE SARL</t>
  </si>
  <si>
    <t>M042216332610L</t>
  </si>
  <si>
    <t>67143</t>
  </si>
  <si>
    <t>CENTRE MEDICAL LA LIFE SARL</t>
  </si>
  <si>
    <t>CM LA LIFE</t>
  </si>
  <si>
    <t>M022217047060S</t>
  </si>
  <si>
    <t>67144</t>
  </si>
  <si>
    <t>CENTRE MEDICAL LA MAIN DU SECOURS SARL</t>
  </si>
  <si>
    <t>LMS SARL</t>
  </si>
  <si>
    <t>M092217597033P</t>
  </si>
  <si>
    <t>SOINS MÉDICAUX ET SANTÉ</t>
  </si>
  <si>
    <t>COLLEGE MARIE ALBERT PRESTIGE</t>
  </si>
  <si>
    <t>67145</t>
  </si>
  <si>
    <t>CENTRE MEDICAL LA SENTINELLE SARL</t>
  </si>
  <si>
    <t>LA SENTINELLE SARL</t>
  </si>
  <si>
    <t>M092417082524C</t>
  </si>
  <si>
    <t>67146</t>
  </si>
  <si>
    <t>CENTRE MÉDICAL LA SOLUTION JESUS SAUVE ET GUÉRIT SARL</t>
  </si>
  <si>
    <t>CM LA SOLUTION JSG SARL</t>
  </si>
  <si>
    <t>M112417461357X</t>
  </si>
  <si>
    <t>67147</t>
  </si>
  <si>
    <t>CENTRE MEDICAL LE TEMPS</t>
  </si>
  <si>
    <t>( CMT SARL)</t>
  </si>
  <si>
    <t>M042517726299N</t>
  </si>
  <si>
    <t>67148</t>
  </si>
  <si>
    <t>CENTRE MEDICAL LES ROIS MAGES</t>
  </si>
  <si>
    <t>CEMEROMA</t>
  </si>
  <si>
    <t>M031412088858D</t>
  </si>
  <si>
    <t>67149</t>
  </si>
  <si>
    <t>CENTRE MEDICAL MAASSI SARL</t>
  </si>
  <si>
    <t>M022118517324Z</t>
  </si>
  <si>
    <t>67150</t>
  </si>
  <si>
    <t>CENTRE MEDICAL MARIE REINE DES ANGES</t>
  </si>
  <si>
    <t>CMMRA</t>
  </si>
  <si>
    <t>M022416695724W</t>
  </si>
  <si>
    <t>FORMATION SANITAIRE COFESSIONNELLE</t>
  </si>
  <si>
    <t>ENREE FECAFOOT</t>
  </si>
  <si>
    <t>67151</t>
  </si>
  <si>
    <t>CENTRE MEDICAL MEDECINE DU TRAVAIL</t>
  </si>
  <si>
    <t>CM MEDECINE DU TRAVAIL</t>
  </si>
  <si>
    <t>M052416771386S</t>
  </si>
  <si>
    <t>DOUALA -BALI</t>
  </si>
  <si>
    <t>67152</t>
  </si>
  <si>
    <t>CENTRE MEDICAL MEKY OPHTA SARL</t>
  </si>
  <si>
    <t>MEKY OPHTA SARL</t>
  </si>
  <si>
    <t>M092217649722E</t>
  </si>
  <si>
    <t>LES CONSULTATIONS MÉDICALES ET SPÉCIALISEÉS</t>
  </si>
  <si>
    <t>67153</t>
  </si>
  <si>
    <t>CENTRE MEDICAL MISERICORDE DIVINE SARL</t>
  </si>
  <si>
    <t>M052014564334Z</t>
  </si>
  <si>
    <t>TOTAL EMIA</t>
  </si>
  <si>
    <t>67154</t>
  </si>
  <si>
    <t>CENTRE MEDICAL NOTRE DAME DE SACRE COEUR</t>
  </si>
  <si>
    <t>M111116199793H</t>
  </si>
  <si>
    <t>67155</t>
  </si>
  <si>
    <t>CENTRE MÉDICAL ORYS</t>
  </si>
  <si>
    <t>M032318087298R</t>
  </si>
  <si>
    <t>Ophtalmologie dentisterie etc</t>
  </si>
  <si>
    <t>67156</t>
  </si>
  <si>
    <t>CENTRE MEDICAL PLURIFONCTIONNEL INTERNATIONAL</t>
  </si>
  <si>
    <t>CMPI SARL</t>
  </si>
  <si>
    <t>M092217635130T</t>
  </si>
  <si>
    <t>MEDICINE GENERALE</t>
  </si>
  <si>
    <t>67157</t>
  </si>
  <si>
    <t>CENTRE MEDICAL POCHANGOU</t>
  </si>
  <si>
    <t>M012416714089T</t>
  </si>
  <si>
    <t>67158</t>
  </si>
  <si>
    <t>CENTRE MEDICAL POLYVALENT LA SALETTE</t>
  </si>
  <si>
    <t>(KENFACK TEMFACK ROSELYNE)</t>
  </si>
  <si>
    <t>P057800526071F</t>
  </si>
  <si>
    <t>67159</t>
  </si>
  <si>
    <t>CENTRE MEDICAL PPM</t>
  </si>
  <si>
    <t>M080200014906F</t>
  </si>
  <si>
    <t>67160</t>
  </si>
  <si>
    <t>CENTRE MÉDICAL PRIVÉ AKUA'BA SARL</t>
  </si>
  <si>
    <t>C. M.PA SARL</t>
  </si>
  <si>
    <t>M010017969286E</t>
  </si>
  <si>
    <t>Médecine</t>
  </si>
  <si>
    <t>67161</t>
  </si>
  <si>
    <t>CENTRE MÉDICAL PROSSABA</t>
  </si>
  <si>
    <t>CENTE MEDICAL PROSSABA</t>
  </si>
  <si>
    <t>M081512553204Y</t>
  </si>
  <si>
    <t>EN FACE HÔTEL MBE SOM MBE</t>
  </si>
  <si>
    <t>67162</t>
  </si>
  <si>
    <t>CENTRE MEDICAL PROTESTANT MARTIN LUTHER</t>
  </si>
  <si>
    <t>CMPML</t>
  </si>
  <si>
    <t>M019814544307B</t>
  </si>
  <si>
    <t>EEC DERRIERE LYCEE CAMP</t>
  </si>
  <si>
    <t>67163</t>
  </si>
  <si>
    <t>CENTRE MEDICAL SAINT ANDRE SARL</t>
  </si>
  <si>
    <t>M072217497497R</t>
  </si>
  <si>
    <t>APRES FINI HÔTEL</t>
  </si>
  <si>
    <t>67164</t>
  </si>
  <si>
    <t>CENTRE MEDICAL SAINT ANGE SARL</t>
  </si>
  <si>
    <t>M011612481321A</t>
  </si>
  <si>
    <t>A COTE DE CASINO</t>
  </si>
  <si>
    <t>67165</t>
  </si>
  <si>
    <t>CENTRE MEDICAL SAINT BLAISE</t>
  </si>
  <si>
    <t>M071818515547L</t>
  </si>
  <si>
    <t>67166</t>
  </si>
  <si>
    <t>CENTRE MEDICAL SAINT HILAIRE SARL</t>
  </si>
  <si>
    <t>M022416428237R</t>
  </si>
  <si>
    <t>TOTAL ROND POINT MAETU</t>
  </si>
  <si>
    <t>67167</t>
  </si>
  <si>
    <t>CENTRE MEDICAL SAINT JOSE SARL</t>
  </si>
  <si>
    <t>CENTRE MEDICAL SAINT JOSE SART</t>
  </si>
  <si>
    <t>M042416831381Z</t>
  </si>
  <si>
    <t>CARREFOUR COMMISSAIRE</t>
  </si>
  <si>
    <t>67168</t>
  </si>
  <si>
    <t>CENTRE MEDICAL SAINTE ANNE SARL</t>
  </si>
  <si>
    <t>M062416862569P</t>
  </si>
  <si>
    <t>67169</t>
  </si>
  <si>
    <t>CENTRE MÉDICAL SAINTE BERNADETTE SARL</t>
  </si>
  <si>
    <t>M012517528849P</t>
  </si>
  <si>
    <t>Centre médical</t>
  </si>
  <si>
    <t>67170</t>
  </si>
  <si>
    <t>CENTRE MÉDICAL SAINTE COLETTE</t>
  </si>
  <si>
    <t>M122015282230X</t>
  </si>
  <si>
    <t>MEDECINE GENERAL/GENECOLOGIE/PEDIATRIE</t>
  </si>
  <si>
    <t>67171</t>
  </si>
  <si>
    <t>CENTRE MEDICAL SAINTE DESIREE SARL</t>
  </si>
  <si>
    <t>M112116719136G</t>
  </si>
  <si>
    <t>67172</t>
  </si>
  <si>
    <t>CENTRE MEDICAL SAINTE MARIE REINE DES APOTRES DE LADA</t>
  </si>
  <si>
    <t>CM SAINTE MARIE REINE DES APOTRES DE LADA</t>
  </si>
  <si>
    <t>M022416935530X</t>
  </si>
  <si>
    <t>67173</t>
  </si>
  <si>
    <t>CENTRE MEDICAL SAINTE RAPHAELLE MARIE</t>
  </si>
  <si>
    <t>CMSRM</t>
  </si>
  <si>
    <t>M072517879980Q</t>
  </si>
  <si>
    <t>67174</t>
  </si>
  <si>
    <t>CENTRE MEDICAL SAINTE YVETTE SARL</t>
  </si>
  <si>
    <t>CM STE YVETTE SARL</t>
  </si>
  <si>
    <t>M012517529486Y</t>
  </si>
  <si>
    <t>AUTRES ACTIVITÉS POUR LA SANTÉ HUMAINE</t>
  </si>
  <si>
    <t>67175</t>
  </si>
  <si>
    <t>CENTRE MEDICAL SAINTS MARIE ET JOSEPH SARL</t>
  </si>
  <si>
    <t>M012217029809G</t>
  </si>
  <si>
    <t>67176</t>
  </si>
  <si>
    <t>CENTRE MEDICAL SANTA HELENA</t>
  </si>
  <si>
    <t>M061200045258N</t>
  </si>
  <si>
    <t>67177</t>
  </si>
  <si>
    <t>CENTRE MEDICAL SANTA MARIA</t>
  </si>
  <si>
    <t>CMSM</t>
  </si>
  <si>
    <t>M012217347614H</t>
  </si>
  <si>
    <t>NGWELE-WASHINGTON</t>
  </si>
  <si>
    <t>67178</t>
  </si>
  <si>
    <t>CENTRE MEDICAL SANTE ET SPORT SARL</t>
  </si>
  <si>
    <t>(CM2S SARL)</t>
  </si>
  <si>
    <t>M012217024806U</t>
  </si>
  <si>
    <t>COLLEGE DU CENTRE</t>
  </si>
  <si>
    <t>67179</t>
  </si>
  <si>
    <t>CENTRE MÉDICAL SARE DJAMOU SARL</t>
  </si>
  <si>
    <t>C.M.S.D SARL</t>
  </si>
  <si>
    <t>M072217507513U</t>
  </si>
  <si>
    <t>67180</t>
  </si>
  <si>
    <t>CENTRE MEDICAL SOURCE DE VIE SARL</t>
  </si>
  <si>
    <t>CM-SOV SARL</t>
  </si>
  <si>
    <t>M042517667491Q</t>
  </si>
  <si>
    <t>67181</t>
  </si>
  <si>
    <t>CENTRE MEDICAL SPECIALISE SANS</t>
  </si>
  <si>
    <t>FRONIERES (CEMESSAF)</t>
  </si>
  <si>
    <t>M121712673158T</t>
  </si>
  <si>
    <t>67182</t>
  </si>
  <si>
    <t>CENTRE MEDICAL ST JEAN DE YASSA SARL</t>
  </si>
  <si>
    <t>M071812760301X</t>
  </si>
  <si>
    <t>67183</t>
  </si>
  <si>
    <t>CENTRE MEDICAL ST-MARIE SARL</t>
  </si>
  <si>
    <t>CENTRE MEDICAL ST-MARIE</t>
  </si>
  <si>
    <t>M122417373192J</t>
  </si>
  <si>
    <t>DOUALA, BONABERI</t>
  </si>
  <si>
    <t>67184</t>
  </si>
  <si>
    <t>CENTRE MÉDICAL TRADITIONNEL ET NATUREL DU DISTRICT DE SANTÉ DE LA MIFI SARL</t>
  </si>
  <si>
    <t>CMTN/DSM SARL</t>
  </si>
  <si>
    <t>M022416413323D</t>
  </si>
  <si>
    <t>67185</t>
  </si>
  <si>
    <t>CENTRE MEDICAL VITALIS SARL</t>
  </si>
  <si>
    <t>STE CEMVI SARL</t>
  </si>
  <si>
    <t>M051412248506Z</t>
  </si>
  <si>
    <t>FACE CONSULAT CANADA</t>
  </si>
  <si>
    <t>67186</t>
  </si>
  <si>
    <t>CENTRE MEDICAL, D'IMAGERIE ET DE RADIOLOGIE DE LA MIFI SARL</t>
  </si>
  <si>
    <t>CMIRMI SARL</t>
  </si>
  <si>
    <t>M102316234550N</t>
  </si>
  <si>
    <t>MAKAMBOU</t>
  </si>
  <si>
    <t>67187</t>
  </si>
  <si>
    <t>CENTRE MEDICALE E'SE.SAN.</t>
  </si>
  <si>
    <t>CMES SA</t>
  </si>
  <si>
    <t>M019400001025J</t>
  </si>
  <si>
    <t>67188</t>
  </si>
  <si>
    <t>CENTRE MEDICALE ET DE DIAGNOSTIC</t>
  </si>
  <si>
    <t>DE L'MERGENCE. "CEMEDIE" SARL</t>
  </si>
  <si>
    <t>M021812693333B</t>
  </si>
  <si>
    <t>67189</t>
  </si>
  <si>
    <t>CENTRE MEDICALISE BAIGOM</t>
  </si>
  <si>
    <t>CMP BAIGOM</t>
  </si>
  <si>
    <t>M017000018624C</t>
  </si>
  <si>
    <t>67190</t>
  </si>
  <si>
    <t>CENTRE MEDICO - PEDIATRIQUE MA VIE</t>
  </si>
  <si>
    <t>STE CMPV SARL</t>
  </si>
  <si>
    <t>M021712601570M</t>
  </si>
  <si>
    <t>67191</t>
  </si>
  <si>
    <t>CENTRE MEDICO CHIRUGICAL DE NKOMETOU</t>
  </si>
  <si>
    <t>M012416354721N</t>
  </si>
  <si>
    <t>67192</t>
  </si>
  <si>
    <t>CENTRE MEDICO CHIRURGICAL DELMA</t>
  </si>
  <si>
    <t>M101512421310W</t>
  </si>
  <si>
    <t>FACE EGLISE ENBC</t>
  </si>
  <si>
    <t>67193</t>
  </si>
  <si>
    <t>CENTRE MEDICO CHIRURGICAL PEDIATRIQUE DE MAKEPE</t>
  </si>
  <si>
    <t>CMCP SARL</t>
  </si>
  <si>
    <t>M092316096793C</t>
  </si>
  <si>
    <t>67194</t>
  </si>
  <si>
    <t>CENTRE MEDICO SOCIAL</t>
  </si>
  <si>
    <t>CAP SANTE</t>
  </si>
  <si>
    <t>M020900026582Q</t>
  </si>
  <si>
    <t>67195</t>
  </si>
  <si>
    <t>CENTRE MÉDICO SOCIAL</t>
  </si>
  <si>
    <t>M016417603803C</t>
  </si>
  <si>
    <t>BP 179 DOUALA</t>
  </si>
  <si>
    <t>67196</t>
  </si>
  <si>
    <t>CENTRE MEDICO SOCIAL DE LA CONCEPTION</t>
  </si>
  <si>
    <t>"CMSC" SARL</t>
  </si>
  <si>
    <t>M072217568606F</t>
  </si>
  <si>
    <t>CONSULTATIONS, LABORATOIRE, IMAGERIE, CHIRURGIE, HOSPITALISATION, VACCINATION,ACCOUCHEMENT</t>
  </si>
  <si>
    <t>67197</t>
  </si>
  <si>
    <t>CENTRE MEDICO SOCIAL DE SECOURS NJIONHOU ELIE DE MBOUDA SARL</t>
  </si>
  <si>
    <t>M092018452650S</t>
  </si>
  <si>
    <t>BAMEBORRO</t>
  </si>
  <si>
    <t>67198</t>
  </si>
  <si>
    <t>CENTRE MEDICO SOCIAL DE TONGA</t>
  </si>
  <si>
    <t>CENTRE-MEDICO-SOCIAL</t>
  </si>
  <si>
    <t>M106814869317K</t>
  </si>
  <si>
    <t>67199</t>
  </si>
  <si>
    <t>CENTRE MEDICO-CHIRURGICAL ET ONCOLOGIQUE BEST AFRICA</t>
  </si>
  <si>
    <t>CMCO BEST AFRICA</t>
  </si>
  <si>
    <t>M082217526343W</t>
  </si>
  <si>
    <t>A CÔTÉ DE IUC</t>
  </si>
  <si>
    <t>67200</t>
  </si>
  <si>
    <t>CENTRE MEDICO-CHIRURGICAL LA DELIVRANCE</t>
  </si>
  <si>
    <t>M022117865294T</t>
  </si>
  <si>
    <t>67201</t>
  </si>
  <si>
    <t>CENTRE MEDICO-CHIRURGICAL RELIEVE SARL</t>
  </si>
  <si>
    <t>M032318158887R</t>
  </si>
  <si>
    <t>67202</t>
  </si>
  <si>
    <t>CENTRE MEDICO-GYNECOLOGIQUE SAINT JEAN</t>
  </si>
  <si>
    <t>M011216230084D</t>
  </si>
  <si>
    <t>67203</t>
  </si>
  <si>
    <t>CENTRE MEDICO-SOCIAL DU SALUT</t>
  </si>
  <si>
    <t>M012517813641T</t>
  </si>
  <si>
    <t>67204</t>
  </si>
  <si>
    <t>CENTRE MEDICO-SOCIAL LA CHARITE</t>
  </si>
  <si>
    <t>M102217708904Q</t>
  </si>
  <si>
    <t>CHEFFERIE BAMENDJO</t>
  </si>
  <si>
    <t>67205</t>
  </si>
  <si>
    <t>CENTRE MEDICO-SOCIAL LE REFUGE</t>
  </si>
  <si>
    <t>CEMESOREF</t>
  </si>
  <si>
    <t>M121517305391S</t>
  </si>
  <si>
    <t>SANTE ET VIE</t>
  </si>
  <si>
    <t>LOGPOM LYCEE</t>
  </si>
  <si>
    <t>67206</t>
  </si>
  <si>
    <t>Centre médico-social notre pere</t>
  </si>
  <si>
    <t>(C.M.S.N.P)</t>
  </si>
  <si>
    <t>M122117684969W</t>
  </si>
  <si>
    <t>67207</t>
  </si>
  <si>
    <t>CENTRE MÉDICO-SOCIAL VIRGINIA HENDERSON</t>
  </si>
  <si>
    <t>M122417603958K</t>
  </si>
  <si>
    <t>BAFOUSSAM 2 EME TOUGANG VILLAGE DERRIERE HOTEL SIDI</t>
  </si>
  <si>
    <t>67208</t>
  </si>
  <si>
    <t>CENTRE MEDIMAGE RAYON-X</t>
  </si>
  <si>
    <t>M052316417116M</t>
  </si>
  <si>
    <t>SOINS INFIRMIERS; ANALYSE MÉDICALE ;MÉDECINE GÉNÉRALE ; OFFRE DES SOINS COURANT; ÉCHOGRAPHIE ; RADIOLOGIE ;MÉDECINE SPÉCIALISTES</t>
  </si>
  <si>
    <t>BONABERI GRAND HANGAR</t>
  </si>
  <si>
    <t>67209</t>
  </si>
  <si>
    <t>CENTRE MERE ET ENFANTS</t>
  </si>
  <si>
    <t>"CENTRE MERE ET ENFANTS"</t>
  </si>
  <si>
    <t>M112417492988S</t>
  </si>
  <si>
    <t>YAOUNDE NKOLO II</t>
  </si>
  <si>
    <t>67210</t>
  </si>
  <si>
    <t>CENTRE MISSIONNAIRE DE LA PAROLE PARLEE</t>
  </si>
  <si>
    <t>CMPP</t>
  </si>
  <si>
    <t>M061617468886W</t>
  </si>
  <si>
    <t>BP 7323 YAOUNDE</t>
  </si>
  <si>
    <t>67211</t>
  </si>
  <si>
    <t>Centre Missionnaire de la Parole Parlée</t>
  </si>
  <si>
    <t>M032517749898P</t>
  </si>
  <si>
    <t>67212</t>
  </si>
  <si>
    <t>CENTRE MONSEIGNEUR YVES PLUMEY</t>
  </si>
  <si>
    <t>CMYP</t>
  </si>
  <si>
    <t>M041617843198B</t>
  </si>
  <si>
    <t>67213</t>
  </si>
  <si>
    <t>CENTRE MULTIFOCTIONNEL DE PROMOTION DES JEUNES DE MOUANKO</t>
  </si>
  <si>
    <t>''CMPJ MOUANKO''</t>
  </si>
  <si>
    <t>M062016945270L</t>
  </si>
  <si>
    <t>FORMATION DE LA JEUNESSE</t>
  </si>
  <si>
    <t>67214</t>
  </si>
  <si>
    <t>CENTRE MULTIFONCTIONNEL DE BEPANDA</t>
  </si>
  <si>
    <t>CMB</t>
  </si>
  <si>
    <t>M011616100346P</t>
  </si>
  <si>
    <t>AIDE ET SERVICES AUX PERSONNES HANDICAPEES ET SOCIALEMENT VULNERABLES</t>
  </si>
  <si>
    <t>67215</t>
  </si>
  <si>
    <t>CENTRE MULTIFONCTIONNEL DE PROMOTION DES JEUNES D'ARRONDISSEMENT DE KOZA</t>
  </si>
  <si>
    <t>CMPJ KOZA</t>
  </si>
  <si>
    <t>M051017642836J</t>
  </si>
  <si>
    <t>PROMOTION DES JEUNES</t>
  </si>
  <si>
    <t>67216</t>
  </si>
  <si>
    <t>CENTRE MULTIFONCTIONNEL DE PROMOTION DES JEUNES DE NYAMBAKA</t>
  </si>
  <si>
    <t>CMPJ DE NYAMBAKA</t>
  </si>
  <si>
    <t>M012317645811E</t>
  </si>
  <si>
    <t>67217</t>
  </si>
  <si>
    <t>CENTRE MULTIFONCTIONNEL DE PROMOTION DES JEUNES DE PITOA</t>
  </si>
  <si>
    <t>CMPJ</t>
  </si>
  <si>
    <t>M051017538873T</t>
  </si>
  <si>
    <t>67218</t>
  </si>
  <si>
    <t>CENTRE MULTIFONCTIONNEL DE PROMOTION DES JEUNES DU MAYO-SAVA</t>
  </si>
  <si>
    <t>CMPJ/MAYO-SAVA</t>
  </si>
  <si>
    <t>M092417235343Q</t>
  </si>
  <si>
    <t>FIKE</t>
  </si>
  <si>
    <t>67219</t>
  </si>
  <si>
    <t>CENTRE MULTIFONCTIONNEL DE PROMOTION DES JEUNES POUR L'ARRONDISSEMENT DE MORA</t>
  </si>
  <si>
    <t>CMPJ/MORA</t>
  </si>
  <si>
    <t>M051017201644L</t>
  </si>
  <si>
    <t>67220</t>
  </si>
  <si>
    <t>CENTRE MULTIFONCTIONNEL DEPARTEMENTAL DE PROMOTIONS DES JEUNES DU LOGONE ET CHARI</t>
  </si>
  <si>
    <t>M062016862433M</t>
  </si>
  <si>
    <t>CENTRE MULTIFONCTIONNEL</t>
  </si>
  <si>
    <t>67221</t>
  </si>
  <si>
    <t>CENTRE MULTIFONCTIONNELS DE PROMOTION DES JEUNES DE BOURHA</t>
  </si>
  <si>
    <t>C.M.P.J</t>
  </si>
  <si>
    <t>M051016988586S</t>
  </si>
  <si>
    <t>CENTRE DE PROMOTION DES JEUNES</t>
  </si>
  <si>
    <t>67222</t>
  </si>
  <si>
    <t>CENTRE MULTIFONTIONNEL DE PROMOTION DES JEUNES</t>
  </si>
  <si>
    <t>M051016769785H</t>
  </si>
  <si>
    <t>67223</t>
  </si>
  <si>
    <t>CENTRE MULTISERVICES AGRICOLES CAM.</t>
  </si>
  <si>
    <t>CMAC</t>
  </si>
  <si>
    <t>M120500019914Q</t>
  </si>
  <si>
    <t>IMM PANTAMI</t>
  </si>
  <si>
    <t>67224</t>
  </si>
  <si>
    <t>CENTRE NAT. FORMAT. ZOOTECH. VET. MRA</t>
  </si>
  <si>
    <t>CFZVH</t>
  </si>
  <si>
    <t>M019612576606P</t>
  </si>
  <si>
    <t>MISSIGUILEO</t>
  </si>
  <si>
    <t>67225</t>
  </si>
  <si>
    <t>CENTRE NATIONAL DE DEVELOPPEMENT DE L'INFORMATIQUE DU NORD</t>
  </si>
  <si>
    <t>CENADI/NORD</t>
  </si>
  <si>
    <t>M088817690443G</t>
  </si>
  <si>
    <t>67226</t>
  </si>
  <si>
    <t>CENTRE NATIONAL DE FORMATION ZOOTECHNIQUE ET VETERINAIRE DE FOUMBAN</t>
  </si>
  <si>
    <t>CNFZV-F</t>
  </si>
  <si>
    <t>M118616586423C</t>
  </si>
  <si>
    <t>67227</t>
  </si>
  <si>
    <t>CENTRE NATIONAL DE L INFO</t>
  </si>
  <si>
    <t>M012416377078N</t>
  </si>
  <si>
    <t>67228</t>
  </si>
  <si>
    <t>CENTRE NATIONAL DE LA JEUNESSE ET DES SPORTS DE DSCHANG</t>
  </si>
  <si>
    <t>M015816229570M</t>
  </si>
  <si>
    <t>67229</t>
  </si>
  <si>
    <t>CENTRE NATIONAL DE LA JEUNESSE ET DES SPORTS DE GAROUA</t>
  </si>
  <si>
    <t>CENAJES-GAROUA</t>
  </si>
  <si>
    <t>M058216729778M</t>
  </si>
  <si>
    <t>67230</t>
  </si>
  <si>
    <t>CENTRE NATIONAL DE L'EDUCATION</t>
  </si>
  <si>
    <t>CNE</t>
  </si>
  <si>
    <t>M107412438728B</t>
  </si>
  <si>
    <t>67231</t>
  </si>
  <si>
    <t>CENTRE NATIONAL DE PROMOTION DES ECHANGES (CNPE)</t>
  </si>
  <si>
    <t>CNPE</t>
  </si>
  <si>
    <t>M049517338676F</t>
  </si>
  <si>
    <t>67232</t>
  </si>
  <si>
    <t>CENTRE NATIONAL DE TRANSFUSION SANGUINE</t>
  </si>
  <si>
    <t>CNTS</t>
  </si>
  <si>
    <t>M021917296541Y</t>
  </si>
  <si>
    <t>ASSURER LA DISPONIBILITE ET L'ACCESSIBILITE DES PRODUITS SANGUINS DE QUALITE</t>
  </si>
  <si>
    <t>A COTE DE LA CROIX ROUGE</t>
  </si>
  <si>
    <t>67233</t>
  </si>
  <si>
    <t>CENTRE OF INTERNATIONAL LANGUAGES AND CERTIFICATIONS SARL</t>
  </si>
  <si>
    <t>CILC PROFESSIONAL</t>
  </si>
  <si>
    <t>M052517776749W</t>
  </si>
  <si>
    <t>ACTIVITES DE SERVICES AUX ENTREPRISES/Importateur ou exportateur</t>
  </si>
  <si>
    <t>67234</t>
  </si>
  <si>
    <t>CENTRE ORCHIDEE HOME</t>
  </si>
  <si>
    <t>ORCHIDEE HOME</t>
  </si>
  <si>
    <t>M090500019378W</t>
  </si>
  <si>
    <t>ECOLE SPECIALISE/ECOLE INCLUSIVE</t>
  </si>
  <si>
    <t>67235</t>
  </si>
  <si>
    <t>CENTRE PASTEUR CAMEROUN</t>
  </si>
  <si>
    <t>M078000001849L</t>
  </si>
  <si>
    <t>LABO ANALYSES</t>
  </si>
  <si>
    <t>67236</t>
  </si>
  <si>
    <t>CENTRE POLYTECHNIQUE DU SAHEL</t>
  </si>
  <si>
    <t>CPS SARL</t>
  </si>
  <si>
    <t>M021812675810Z</t>
  </si>
  <si>
    <t>AUTO-ECOLE,MAINTENANCE ET ENTRETIEN AUTOMOBILE</t>
  </si>
  <si>
    <t>67237</t>
  </si>
  <si>
    <t>CENTRE POUR ENVIRONNEMENT &amp; LE DEV.</t>
  </si>
  <si>
    <t>M020300016492F</t>
  </si>
  <si>
    <t>67238</t>
  </si>
  <si>
    <t>CENTRE POUR LA PROMOTION DE LA SANTE COMMUNAUTAIRE DU NOUN</t>
  </si>
  <si>
    <t>CEPROSCON</t>
  </si>
  <si>
    <t>M019716496019X</t>
  </si>
  <si>
    <t>67239</t>
  </si>
  <si>
    <t>CENTRE POUR L'ALPHABETISATION LA LITHERATURE L'EDIFICATION ET LA BIENFAISANCE</t>
  </si>
  <si>
    <t>M102316416196W</t>
  </si>
  <si>
    <t>ENTRETENIR DES OEUVRES SOCIALES FAVOROSER LA DIFFUSION DE LA LITERATURE</t>
  </si>
  <si>
    <t>67240</t>
  </si>
  <si>
    <t>CENTRE POUR L'ALPHABETISATION, LA LITTERATURE, L'EDIFICATION ET LA BIENFAISANCE</t>
  </si>
  <si>
    <t>(CALEB)</t>
  </si>
  <si>
    <t>M102316418307S</t>
  </si>
  <si>
    <t>ENTRETENIR DES OEUVRES SOCIALES FAVORISER LA DIFFUSION DE LA LITTERATURE</t>
  </si>
  <si>
    <t>67241</t>
  </si>
  <si>
    <t>CENTRE POUR L'ÉDUCATION, LA FORMATION ET L'APPUI AUX INITIATIVES DE DÉVELOPPEMENT</t>
  </si>
  <si>
    <t>CEFAID CAMEROUN</t>
  </si>
  <si>
    <t>M060117734927X</t>
  </si>
  <si>
    <t>ÉDUCATION, FORMATION, APPUI AU DÉVELOPPEMENT</t>
  </si>
  <si>
    <t>FOYER BAMILEKE</t>
  </si>
  <si>
    <t>67242</t>
  </si>
  <si>
    <t>CENTRE POUR L'EDUCATION,LA FORMATION ET L'APPUI AUX INITIATIVES DE DEVELOPPEMENT AU CAMEROUN</t>
  </si>
  <si>
    <t>CEFAID-CAMEROUN</t>
  </si>
  <si>
    <t>M060115973623J</t>
  </si>
  <si>
    <t>PROTECTION DES DROITS HUMAIN</t>
  </si>
  <si>
    <t>67243</t>
  </si>
  <si>
    <t>CENTRE POUR L'ENVIRONNEMENT, LE PARTENARIAT ET LE DÉVELOPPEMENT LOCAL</t>
  </si>
  <si>
    <t>CEPDEL</t>
  </si>
  <si>
    <t>M101216423502A</t>
  </si>
  <si>
    <t>GESTION DE PROJETS</t>
  </si>
  <si>
    <t>BP 98 BÂTIMENT ADAMOUA</t>
  </si>
  <si>
    <t>67244</t>
  </si>
  <si>
    <t>CENTRE PRIVE DE FORMATION DES PROFESSIONNELS DE LA SANTE</t>
  </si>
  <si>
    <t>CPFPS D'ENONGAL</t>
  </si>
  <si>
    <t>M049416281804C</t>
  </si>
  <si>
    <t>67245</t>
  </si>
  <si>
    <t>CENTRE PRIVE DE FORMATION PROFESSIONNELLE</t>
  </si>
  <si>
    <t>M121212693896W</t>
  </si>
  <si>
    <t>ŒUVRE SANITAIRE</t>
  </si>
  <si>
    <t>67246</t>
  </si>
  <si>
    <t>CENTRE PRIVE DE FORMATION PROFESSIONNELLE DE L'ENVIRONNEMENT</t>
  </si>
  <si>
    <t>CPFP-ME</t>
  </si>
  <si>
    <t>M101918491488R</t>
  </si>
  <si>
    <t>67247</t>
  </si>
  <si>
    <t>CENTRE PRIVE DE FORMATION PROFESSIONNELLE POLYVALENT BILINGUE DU GIC ELINFA DE DOUALA BONABERI</t>
  </si>
  <si>
    <t>CFPPB-GIC ELINFA</t>
  </si>
  <si>
    <t>M091817363576L</t>
  </si>
  <si>
    <t>AFRIQUE GAZ</t>
  </si>
  <si>
    <t>67248</t>
  </si>
  <si>
    <t>CENTRE PROMO.AGRIGOLE</t>
  </si>
  <si>
    <t>CPAG SARL</t>
  </si>
  <si>
    <t>M010700021666H</t>
  </si>
  <si>
    <t>VENTE D'INTRANTS AGRICOLES</t>
  </si>
  <si>
    <t>67249</t>
  </si>
  <si>
    <t>CENTRE RECH.EN ECO.&amp; S.INFO</t>
  </si>
  <si>
    <t>CRESI SARL</t>
  </si>
  <si>
    <t>M101100039502E</t>
  </si>
  <si>
    <t>PRESTATIONS EN INFORMATIQUE</t>
  </si>
  <si>
    <t>67250</t>
  </si>
  <si>
    <t>CENTRE RECHERCHE FOREST.INTERNATIO.</t>
  </si>
  <si>
    <t>CIFOR</t>
  </si>
  <si>
    <t>M030700036246T</t>
  </si>
  <si>
    <t>67251</t>
  </si>
  <si>
    <t>CENTRE REG AFRI PR LE DEV ENDO&amp;COMM</t>
  </si>
  <si>
    <t>CRADEC</t>
  </si>
  <si>
    <t>M049600022565M</t>
  </si>
  <si>
    <t>67252</t>
  </si>
  <si>
    <t>CENTRE REG.AFRI.ADM.TRAV.</t>
  </si>
  <si>
    <t>M016000020404X</t>
  </si>
  <si>
    <t>67253</t>
  </si>
  <si>
    <t>CENTRE REG.APPUI PROFES.AGROPAST.</t>
  </si>
  <si>
    <t>C.R.P.A.</t>
  </si>
  <si>
    <t>M040712621474A</t>
  </si>
  <si>
    <t>67254</t>
  </si>
  <si>
    <t>CENTRE REG.DEV.ACT.AG.AR.</t>
  </si>
  <si>
    <t>CREDACAM</t>
  </si>
  <si>
    <t>M049700034607J</t>
  </si>
  <si>
    <t>67255</t>
  </si>
  <si>
    <t>CENTRE REGIONAL DE LA RECHERCHE ET DE L'INNOVATION</t>
  </si>
  <si>
    <t>CRRI</t>
  </si>
  <si>
    <t>M030517020370J</t>
  </si>
  <si>
    <t>RECHERCHE ET L'INNOVATION</t>
  </si>
  <si>
    <t>SERVICES DU GOUVERNEUR</t>
  </si>
  <si>
    <t>67256</t>
  </si>
  <si>
    <t>CENTRE REGIONAL DE LA RECHERCHE SCIENTIFIQUE ET DE L'INNOVATION DU CENTRE</t>
  </si>
  <si>
    <t>M091217951626W</t>
  </si>
  <si>
    <t>VERS LE LYCEE TESHNIQUE DE NKOLBISSON</t>
  </si>
  <si>
    <t>67257</t>
  </si>
  <si>
    <t>CENTRE REGIONAL DES IMPOTS DE L'EST</t>
  </si>
  <si>
    <t>M021316227574P</t>
  </si>
  <si>
    <t>67258</t>
  </si>
  <si>
    <t>CENTRE REGIONAL DES IMPOTS DU CENTRE 2</t>
  </si>
  <si>
    <t>CRIC 2</t>
  </si>
  <si>
    <t>M061916928433M</t>
  </si>
  <si>
    <t>SUIVI DES ACTIVITES D'ASSIETE ET DE RECOUVREMENT DES IMPOTS</t>
  </si>
  <si>
    <t>67259</t>
  </si>
  <si>
    <t>CENTRE RÉGIONAL POUR LE DÉVELOPPEMENT</t>
  </si>
  <si>
    <t>M020816778691M</t>
  </si>
  <si>
    <t>NKOLONDOM CARREFOUR GRACAM</t>
  </si>
  <si>
    <t>67260</t>
  </si>
  <si>
    <t>CENTRE REPRESENT.&amp; DISTRI</t>
  </si>
  <si>
    <t>C.E.R.E.D.I..SARL</t>
  </si>
  <si>
    <t>M010300014678Q</t>
  </si>
  <si>
    <t>67261</t>
  </si>
  <si>
    <t>CENTRE ROHAN CHABOT</t>
  </si>
  <si>
    <t>M017300030160E</t>
  </si>
  <si>
    <t>67262</t>
  </si>
  <si>
    <t>CENTRE SANTE CATHOLIQUE</t>
  </si>
  <si>
    <t>M019100017441H</t>
  </si>
  <si>
    <t>67263</t>
  </si>
  <si>
    <t>CENTRE DJUNANG</t>
  </si>
  <si>
    <t>M018900020308U</t>
  </si>
  <si>
    <t>DJUNANG</t>
  </si>
  <si>
    <t>67264</t>
  </si>
  <si>
    <t>M128800017440R</t>
  </si>
  <si>
    <t>67265</t>
  </si>
  <si>
    <t>CENTRE SANTE CATHOLIQUE LOUIS KREMP</t>
  </si>
  <si>
    <t>M031712759782T</t>
  </si>
  <si>
    <t>67266</t>
  </si>
  <si>
    <t>CENTRE SANTE COMMUNAL NKOL ONDOM II</t>
  </si>
  <si>
    <t>M060100012124R</t>
  </si>
  <si>
    <t>67267</t>
  </si>
  <si>
    <t>CENTRE SANTE CONF BAHOUAN</t>
  </si>
  <si>
    <t>M040600024336B</t>
  </si>
  <si>
    <t>67268</t>
  </si>
  <si>
    <t>CENTRE SANTE CONFESS.CLAUDINE ECHARNIER</t>
  </si>
  <si>
    <t>M101212338589C</t>
  </si>
  <si>
    <t>NGOYA</t>
  </si>
  <si>
    <t>Mission</t>
  </si>
  <si>
    <t>67269</t>
  </si>
  <si>
    <t>CENTRE SANTE DEV.BATCHAM</t>
  </si>
  <si>
    <t>C.S.D.B</t>
  </si>
  <si>
    <t>M107300014521F</t>
  </si>
  <si>
    <t>67270</t>
  </si>
  <si>
    <t>CENTRE SANTÉ DÉVELOPPEMENT</t>
  </si>
  <si>
    <t>CSD MBE MOKONG</t>
  </si>
  <si>
    <t>M057612413948C</t>
  </si>
  <si>
    <t>67271</t>
  </si>
  <si>
    <t>CENTRE SANTE DVP NKOABANG</t>
  </si>
  <si>
    <t>M078700017849M</t>
  </si>
  <si>
    <t>67272</t>
  </si>
  <si>
    <t>CENTRE SANTE ELEMENT.NTUI</t>
  </si>
  <si>
    <t>CSE.NTUI</t>
  </si>
  <si>
    <t>M107400019219H</t>
  </si>
  <si>
    <t>67273</t>
  </si>
  <si>
    <t>CENTRE SANTE ELEMENTAIRE DE MVOLYE</t>
  </si>
  <si>
    <t>CENTRE SANTE ELEM. MVOLYE</t>
  </si>
  <si>
    <t>M106800012108F</t>
  </si>
  <si>
    <t>67274</t>
  </si>
  <si>
    <t>CENTRE SANTE INTEGRE PRIVE ADVENTISTE DOGBA</t>
  </si>
  <si>
    <t>M011517083741M</t>
  </si>
  <si>
    <t>67275</t>
  </si>
  <si>
    <t>CENTRE SANTE INTEGRE PRIVE PROTESTANT DJARENGOL KODEK</t>
  </si>
  <si>
    <t>M011517083765W</t>
  </si>
  <si>
    <t>DJARENGOL KODEK</t>
  </si>
  <si>
    <t>67276</t>
  </si>
  <si>
    <t>CENTRE SANTE KOUDANDENG</t>
  </si>
  <si>
    <t>M078500019076H</t>
  </si>
  <si>
    <t>67277</t>
  </si>
  <si>
    <t>CENTRE SANTE PRIV. CONFES</t>
  </si>
  <si>
    <t>CENT. SAN. MARIE IMM</t>
  </si>
  <si>
    <t>M109800012183K</t>
  </si>
  <si>
    <t>67278</t>
  </si>
  <si>
    <t>CENTRE SANTE PRIVE</t>
  </si>
  <si>
    <t>CONFESSINNEL NGOUNDI</t>
  </si>
  <si>
    <t>M030300015469F</t>
  </si>
  <si>
    <t>67279</t>
  </si>
  <si>
    <t>CONFESSIONNEL MINKAM</t>
  </si>
  <si>
    <t>M060100014039G</t>
  </si>
  <si>
    <t>67280</t>
  </si>
  <si>
    <t>CENTRE SANTE PROTESTANT</t>
  </si>
  <si>
    <t>D'ELIG ZOGO</t>
  </si>
  <si>
    <t>M088500028931Z</t>
  </si>
  <si>
    <t>67281</t>
  </si>
  <si>
    <t>CENTRE SANTE SAINTE MARIE</t>
  </si>
  <si>
    <t>M101100043252L</t>
  </si>
  <si>
    <t>67282</t>
  </si>
  <si>
    <t>CENTRE SANTE SAINTE RUTH GENEVIEVE</t>
  </si>
  <si>
    <t>M099717262055F</t>
  </si>
  <si>
    <t>PK 13BIKIBOL 1 FACE EN ENTREE COMMISSARIAT 13</t>
  </si>
  <si>
    <t>67283</t>
  </si>
  <si>
    <t>CENTRE SCHISTOSOMIASIS AND PARASITOLOGY</t>
  </si>
  <si>
    <t>M122018622091S</t>
  </si>
  <si>
    <t>67284</t>
  </si>
  <si>
    <t>CENTRE SCOL.BILINGUE J.B</t>
  </si>
  <si>
    <t>C.S.B J.BOS</t>
  </si>
  <si>
    <t>M060200019563P</t>
  </si>
  <si>
    <t>QTIER NDIENGDAM
LIEU-DIT AVANT LE
LYCÉE DE NDIENGDAM</t>
  </si>
  <si>
    <t>67285</t>
  </si>
  <si>
    <t>CENTRE SCOLAIRE BILINGUE PRIVE LAIC LARISSA</t>
  </si>
  <si>
    <t>CSBPL LARISSA</t>
  </si>
  <si>
    <t>M070116055627Q</t>
  </si>
  <si>
    <t>YAOUNDE BELIBI</t>
  </si>
  <si>
    <t>67286</t>
  </si>
  <si>
    <t>CENTRE SCOLAIRE DE NKOLONDOM</t>
  </si>
  <si>
    <t>CSN</t>
  </si>
  <si>
    <t>M099816443405K</t>
  </si>
  <si>
    <t>ENSEIGNEMENT MATERNELLE ET PRIMAIRE</t>
  </si>
  <si>
    <t>PRÉSCOLAIRE</t>
  </si>
  <si>
    <t>67287</t>
  </si>
  <si>
    <t>CENTRE SCOLAIRE PRIVE</t>
  </si>
  <si>
    <t>LAIC "L'ECLOSION"</t>
  </si>
  <si>
    <t>M080511545974Y</t>
  </si>
  <si>
    <t>67288</t>
  </si>
  <si>
    <t>CENTRE SOCIAL DE KRIBI 1ER</t>
  </si>
  <si>
    <t>CS-KBI 1</t>
  </si>
  <si>
    <t>M071717594883P</t>
  </si>
  <si>
    <t>DERRIERE PATIENCE BAR</t>
  </si>
  <si>
    <t>67289</t>
  </si>
  <si>
    <t>CENTRE SOCIAL DE LAGDO</t>
  </si>
  <si>
    <t>M082117061191C</t>
  </si>
  <si>
    <t>LABORDER</t>
  </si>
  <si>
    <t>67290</t>
  </si>
  <si>
    <t>CENTRE SOCIAL DE YAOUNDE 7</t>
  </si>
  <si>
    <t>M081218572898W</t>
  </si>
  <si>
    <t>centre social</t>
  </si>
  <si>
    <t>67291</t>
  </si>
  <si>
    <t>CENTRE SOCIAL EDEA 2</t>
  </si>
  <si>
    <t>M102016401389S</t>
  </si>
  <si>
    <t>CITE DES CADRES CELLUCAM</t>
  </si>
  <si>
    <t>67292</t>
  </si>
  <si>
    <t>CENTRE SOCIAL EDIMAR</t>
  </si>
  <si>
    <t>GRACE DE MONACO CS</t>
  </si>
  <si>
    <t>M050200020017W</t>
  </si>
  <si>
    <t>67293</t>
  </si>
  <si>
    <t>CENTRE SOCIO-CULTUREL DE YAGOUA</t>
  </si>
  <si>
    <t>C.S.Y</t>
  </si>
  <si>
    <t>M121517229751P</t>
  </si>
  <si>
    <t>YAGOUA QUARTIER EVECHE</t>
  </si>
  <si>
    <t>67294</t>
  </si>
  <si>
    <t>M092017193439T</t>
  </si>
  <si>
    <t>67295</t>
  </si>
  <si>
    <t>CENTRE SOCIO-MENAGER DE L'U.E.B.C</t>
  </si>
  <si>
    <t>M038416958858F</t>
  </si>
  <si>
    <t>67296</t>
  </si>
  <si>
    <t>CENTRE SPECIALISE DE CARDIOLOGIE ET DE MEDECINE GENERAL DE JAPOMA</t>
  </si>
  <si>
    <t>CSCMG</t>
  </si>
  <si>
    <t>M052416772402D</t>
  </si>
  <si>
    <t>67297</t>
  </si>
  <si>
    <t>CENTRE SPECIALISE DES IMPOTS DES PROFESSIONS LIBERALES ET DE L'IMMOBILIER DU MFOUNDI</t>
  </si>
  <si>
    <t>M031716332655N</t>
  </si>
  <si>
    <t>centre des impots</t>
  </si>
  <si>
    <t>67298</t>
  </si>
  <si>
    <t>CENTRE SPORTIF CAMROUNAIS</t>
  </si>
  <si>
    <t>C S C</t>
  </si>
  <si>
    <t>M089600033449P</t>
  </si>
  <si>
    <t>67299</t>
  </si>
  <si>
    <t>CENTRE TECHNIQUE AGRO-ALIMENTAIRE</t>
  </si>
  <si>
    <t>DU CAMEROUN. "CTA-CAM" SARL</t>
  </si>
  <si>
    <t>M031712620097L</t>
  </si>
  <si>
    <t>EVALUAT°-AMELIORAT° DE PRODUCTION</t>
  </si>
  <si>
    <t>67300</t>
  </si>
  <si>
    <t>CENTRE TECHNIQUE DE MAROUA</t>
  </si>
  <si>
    <t>CTM / CETI</t>
  </si>
  <si>
    <t>M028700001863S</t>
  </si>
  <si>
    <t>67301</t>
  </si>
  <si>
    <t>CENTRE TECHNIQUE FORET COMMUNALE</t>
  </si>
  <si>
    <t>CTFC</t>
  </si>
  <si>
    <t>M050800024581N</t>
  </si>
  <si>
    <t>67302</t>
  </si>
  <si>
    <t>CENTRE TECHNIQUE GAROUA</t>
  </si>
  <si>
    <t>C.T.G.</t>
  </si>
  <si>
    <t>M019800013542U</t>
  </si>
  <si>
    <t>GARAGE AUTO-FABRICATION MÉTALLIQUE</t>
  </si>
  <si>
    <t>67303</t>
  </si>
  <si>
    <t>CENTRE TOURIST.DE MONAT.</t>
  </si>
  <si>
    <t>LE MONAT</t>
  </si>
  <si>
    <t>M040900029495R</t>
  </si>
  <si>
    <t>67304</t>
  </si>
  <si>
    <t>CENTRE TOURISTIQ DOUALA</t>
  </si>
  <si>
    <t>C.T.D SARL</t>
  </si>
  <si>
    <t>M080500019407U</t>
  </si>
  <si>
    <t>67305</t>
  </si>
  <si>
    <t>CENTRE TOURISTIQUE NKOLANDOM</t>
  </si>
  <si>
    <t>M080900029820X</t>
  </si>
  <si>
    <t>67306</t>
  </si>
  <si>
    <t>CENTRE VACCINATION INTER</t>
  </si>
  <si>
    <t>C V I D</t>
  </si>
  <si>
    <t>M060600021576H</t>
  </si>
  <si>
    <t>67307</t>
  </si>
  <si>
    <t>CENTRE ZOOTECHNIQUE ET VÉTÉRINAIRE DE BATAO</t>
  </si>
  <si>
    <t>M091916610056D</t>
  </si>
  <si>
    <t>MÉDECINE VÉTÉRINAIRE</t>
  </si>
  <si>
    <t>67308</t>
  </si>
  <si>
    <t>CENTRE ZOOTECHNIQUE ET VÉTÉRINAIRE DE GOUNA</t>
  </si>
  <si>
    <t>M032416668614S</t>
  </si>
  <si>
    <t>67309</t>
  </si>
  <si>
    <t>CENTRE ZOOTECHNIQUE ET VÉTÉRINAIRE DE NGAOUNDAL</t>
  </si>
  <si>
    <t>CZV</t>
  </si>
  <si>
    <t>M011916917066U</t>
  </si>
  <si>
    <t>67310</t>
  </si>
  <si>
    <t>CENTRELEC CAMEROUN SARL</t>
  </si>
  <si>
    <t>M041812700972P</t>
  </si>
  <si>
    <t>POINT CHARGEMENT BONABERI</t>
  </si>
  <si>
    <t>67311</t>
  </si>
  <si>
    <t>CENTREPOLYVALENT DE FORMATION DE MBOUO</t>
  </si>
  <si>
    <t>M018112440916N</t>
  </si>
  <si>
    <t>67312</t>
  </si>
  <si>
    <t>CENTRES D'APPUI À LA TECHNOLOGIE, À L'INNOVATION ET À L'INCUBATION DE L'UNIVERSITÉ DE DSCHANG</t>
  </si>
  <si>
    <t>CATI²-UDS</t>
  </si>
  <si>
    <t>M062517815178A</t>
  </si>
  <si>
    <t>67313</t>
  </si>
  <si>
    <t>CENTRES DE FORMATION PROFESSIONNELLE</t>
  </si>
  <si>
    <t>D'EXECELLENCE DE DOUALA</t>
  </si>
  <si>
    <t>M071612636190R</t>
  </si>
  <si>
    <t>A COTE DE LA PHARMACIE COSMOS</t>
  </si>
  <si>
    <t>67314</t>
  </si>
  <si>
    <t>CENTRES PRESCOLAIRES COMMUNAUTAIRES</t>
  </si>
  <si>
    <t>CPC</t>
  </si>
  <si>
    <t>M052017806315A</t>
  </si>
  <si>
    <t>67315</t>
  </si>
  <si>
    <t>CENTRO HOLDING</t>
  </si>
  <si>
    <t>M012317878513A</t>
  </si>
  <si>
    <t>67316</t>
  </si>
  <si>
    <t>CENTRO ORIENTAMENTO EDUCATIVO</t>
  </si>
  <si>
    <t>C.O.E.</t>
  </si>
  <si>
    <t>M019500008803L</t>
  </si>
  <si>
    <t>ASSISTANCE-PARRAINAGE</t>
  </si>
  <si>
    <t>67317</t>
  </si>
  <si>
    <t>CENTROID BUILDING</t>
  </si>
  <si>
    <t>M102216094434A</t>
  </si>
  <si>
    <t>67318</t>
  </si>
  <si>
    <t>CENTROID TRADE LOGISTIQUE</t>
  </si>
  <si>
    <t>M102216094425Z</t>
  </si>
  <si>
    <t>67319</t>
  </si>
  <si>
    <t>CENTRUS ENERGY LTD</t>
  </si>
  <si>
    <t>M012416377112E</t>
  </si>
  <si>
    <t>67320</t>
  </si>
  <si>
    <t>CENTURION LAW GROUP CAMEROON SARL</t>
  </si>
  <si>
    <t>M081512378391R</t>
  </si>
  <si>
    <t>HOTEL DEAUVILLE</t>
  </si>
  <si>
    <t>67321</t>
  </si>
  <si>
    <t>CENTURION LOGISTIC &amp; SCES CAMEROON</t>
  </si>
  <si>
    <t>CLSC SARL</t>
  </si>
  <si>
    <t>M011812670585H</t>
  </si>
  <si>
    <t>DOUANE-TRANSIT</t>
  </si>
  <si>
    <t>67322</t>
  </si>
  <si>
    <t>CENTURION LOGISTIC &amp; SERVICES</t>
  </si>
  <si>
    <t>M012417139525P</t>
  </si>
  <si>
    <t>67323</t>
  </si>
  <si>
    <t>CENTURION SARL</t>
  </si>
  <si>
    <t>C.SARL</t>
  </si>
  <si>
    <t>M102116580591S</t>
  </si>
  <si>
    <t>67324</t>
  </si>
  <si>
    <t>CENTURY COMPANY SARL</t>
  </si>
  <si>
    <t>M102417105788K</t>
  </si>
  <si>
    <t>67325</t>
  </si>
  <si>
    <t>CENTURY ENTERPRISE</t>
  </si>
  <si>
    <t>M112316240037E</t>
  </si>
  <si>
    <t>FACE TÉMOIN DE JEHOVAH</t>
  </si>
  <si>
    <t>67326</t>
  </si>
  <si>
    <t>CEO OKAPI CONSULTING RADIO NDARASON INTERNATIONALE</t>
  </si>
  <si>
    <t>RNI</t>
  </si>
  <si>
    <t>M032416866462W</t>
  </si>
  <si>
    <t>67327</t>
  </si>
  <si>
    <t>CEO OKAPI CONSULTING RADIO NSARASON INTERNATIONALE</t>
  </si>
  <si>
    <t>M032416863078W</t>
  </si>
  <si>
    <t>67328</t>
  </si>
  <si>
    <t>CEO SARL</t>
  </si>
  <si>
    <t>M082217578068K</t>
  </si>
  <si>
    <t>67329</t>
  </si>
  <si>
    <t>CEPAC SOLIDARITÉ CEPAC SOLIDRITE</t>
  </si>
  <si>
    <t>M107016586041J</t>
  </si>
  <si>
    <t>67330</t>
  </si>
  <si>
    <t>CEPAC-SOLIDARITE</t>
  </si>
  <si>
    <t>CEPAC-SOLIDRITE</t>
  </si>
  <si>
    <t>M021100036160G</t>
  </si>
  <si>
    <t>67331</t>
  </si>
  <si>
    <t>CEPFRI/CETI NGUEUGA</t>
  </si>
  <si>
    <t>M070100028588M</t>
  </si>
  <si>
    <t>67332</t>
  </si>
  <si>
    <t>CEPPA SARL</t>
  </si>
  <si>
    <t>M032014408013M</t>
  </si>
  <si>
    <t>TRANSPORT ET LA LOGISTIQUE,PRESTATION DE SERVICES</t>
  </si>
  <si>
    <t>KOUSSERI RESIDENTIEL</t>
  </si>
  <si>
    <t>67333</t>
  </si>
  <si>
    <t>CEQUER APH COOP-CA</t>
  </si>
  <si>
    <t>M031814379223T</t>
  </si>
  <si>
    <t>67334</t>
  </si>
  <si>
    <t>CER.CHRET.PROM.LOU.REV.INT.TE.EV.AC.HU.</t>
  </si>
  <si>
    <t>M060112241735X</t>
  </si>
  <si>
    <t>67335</t>
  </si>
  <si>
    <t>CERAD SARL</t>
  </si>
  <si>
    <t>M061200042257X</t>
  </si>
  <si>
    <t>RADIOLOGIE</t>
  </si>
  <si>
    <t>FACE COCIMACAM</t>
  </si>
  <si>
    <t>67336</t>
  </si>
  <si>
    <t>CERAELY 85-95</t>
  </si>
  <si>
    <t>M082017508220P</t>
  </si>
  <si>
    <t>67337</t>
  </si>
  <si>
    <t>CERAGON NETWORKS CAMEROON LTD (CNC)</t>
  </si>
  <si>
    <t>M052116336641G</t>
  </si>
  <si>
    <t>67338</t>
  </si>
  <si>
    <t>CERAMICS SOLUTIONS SARL</t>
  </si>
  <si>
    <t>M072416902661C</t>
  </si>
  <si>
    <t>67339</t>
  </si>
  <si>
    <t>CERAMIQUE DE FRANCE</t>
  </si>
  <si>
    <t>C.F.SARL</t>
  </si>
  <si>
    <t>M032217274504E</t>
  </si>
  <si>
    <t>43 RUE DICKA MPONDO</t>
  </si>
  <si>
    <t>67340</t>
  </si>
  <si>
    <t>CERASS SARL</t>
  </si>
  <si>
    <t>M111300048349W</t>
  </si>
  <si>
    <t>67341</t>
  </si>
  <si>
    <t>CERCLE  DES AMIS POUR LE PROGRES DE BONALOKA DOUALA 3e</t>
  </si>
  <si>
    <t>[   CAP   ]</t>
  </si>
  <si>
    <t>M052317701266J</t>
  </si>
  <si>
    <t>67342</t>
  </si>
  <si>
    <t>CERCLE AMICAL DES DAMES DES SAPEURS POMPIERS DE DOUALA</t>
  </si>
  <si>
    <t>M032217783031C</t>
  </si>
  <si>
    <t>67343</t>
  </si>
  <si>
    <t>CERCLE COMPLET EXPRESS FND SARL</t>
  </si>
  <si>
    <t>2CE FND</t>
  </si>
  <si>
    <t>M062217455596C</t>
  </si>
  <si>
    <t>COMMERCE GÉNÉRAL,</t>
  </si>
  <si>
    <t>MARCHE DES POISSONS</t>
  </si>
  <si>
    <t>67344</t>
  </si>
  <si>
    <t>CERCLE CULT.&amp; PROMOT° DS LANGUES</t>
  </si>
  <si>
    <t>LE DVLPPMT &amp; LA PAIX. (CLIRAP)</t>
  </si>
  <si>
    <t>M100612523009M</t>
  </si>
  <si>
    <t>Feuguiff hotel</t>
  </si>
  <si>
    <t>67345</t>
  </si>
  <si>
    <t>CERCLE CULTUREL BAFOU DE DOUALA</t>
  </si>
  <si>
    <t>CCB</t>
  </si>
  <si>
    <t>M057217434140C</t>
  </si>
  <si>
    <t>67346</t>
  </si>
  <si>
    <t>CERCLE CULTUREL DES ORIGINAIRES BAMENA ET SYMPATHISANTS DU WOURI</t>
  </si>
  <si>
    <t>M100316411898M</t>
  </si>
  <si>
    <t>COLLECTE DES FONDS D'ENTRAIDE DES MEMBRES</t>
  </si>
  <si>
    <t>A CÔTE DE L'HÔPITAL DE NYLON-TERGAL</t>
  </si>
  <si>
    <t>67347</t>
  </si>
  <si>
    <t>CERCLE D'AMIE DYNAMIQUE FIALAH 1</t>
  </si>
  <si>
    <t>CERAD</t>
  </si>
  <si>
    <t>M012117599067J</t>
  </si>
  <si>
    <t>67348</t>
  </si>
  <si>
    <t>CERCLE D'AMIS DE LA FACULTE DES SCIENCES</t>
  </si>
  <si>
    <t>AMICIS</t>
  </si>
  <si>
    <t>M032316833936M</t>
  </si>
  <si>
    <t>L'UNIVERSITE DE DOUALA</t>
  </si>
  <si>
    <t>67349</t>
  </si>
  <si>
    <t>CERCLE D'AMIS SOLIDAIRES</t>
  </si>
  <si>
    <t>CASO</t>
  </si>
  <si>
    <t>M080418060098U</t>
  </si>
  <si>
    <t>67350</t>
  </si>
  <si>
    <t>CERCLE D'APPUI AU DÉVELOPPEMENT RURAL</t>
  </si>
  <si>
    <t>CADER</t>
  </si>
  <si>
    <t>M010516939653Y</t>
  </si>
  <si>
    <t>DÉVELOPPEMENT COMMUNAUTAIRE, PROMOTION DE L'APPROCHE GENRE ET L'AUTO-PROMOTION DES POPULATIONS PYGMÉES, LUTTE CONTRE LA PAUVRETÉ</t>
  </si>
  <si>
    <t>BP : 43 AKOM II</t>
  </si>
  <si>
    <t>67351</t>
  </si>
  <si>
    <t>CERCLE D'APPUI DE RÉFLEXION ET ENTRAIDE</t>
  </si>
  <si>
    <t>CARE-TA'SHUO</t>
  </si>
  <si>
    <t>M052318185404E</t>
  </si>
  <si>
    <t>BALESSENG</t>
  </si>
  <si>
    <t>67352</t>
  </si>
  <si>
    <t>CERCLE D'ASSISTANCE ET DE DEVELOPPEMENT DES DESCENDANTS MANETSA</t>
  </si>
  <si>
    <t>CADDEM</t>
  </si>
  <si>
    <t>M122018622162Y</t>
  </si>
  <si>
    <t>67353</t>
  </si>
  <si>
    <t>CERCLE DE BON VOISINAGE DE NGODI - BAKOKO - DOUALA 3e</t>
  </si>
  <si>
    <t>CBVNB</t>
  </si>
  <si>
    <t>M122417761223Y</t>
  </si>
  <si>
    <t>67354</t>
  </si>
  <si>
    <t>CERCLE DE BON VOISINAGE DE NGODI BAKOKO</t>
  </si>
  <si>
    <t>M092417717880N</t>
  </si>
  <si>
    <t>67355</t>
  </si>
  <si>
    <t>CERCLE DE DÉVELOPPEMENT NGAGONG</t>
  </si>
  <si>
    <t>CEDENGA</t>
  </si>
  <si>
    <t>M102017007682Q</t>
  </si>
  <si>
    <t>DÉVELOPPEMENT DU VILLAGE NGAGONG</t>
  </si>
  <si>
    <t>NGAGONG</t>
  </si>
  <si>
    <t>67356</t>
  </si>
  <si>
    <t>CERCLE DE FRATERNITE BALENGOU DE BAFOUSSAM</t>
  </si>
  <si>
    <t>CEFRAB</t>
  </si>
  <si>
    <t>M042116403076J</t>
  </si>
  <si>
    <t>67357</t>
  </si>
  <si>
    <t>CERCLE DE REFLEXION DES AMIS SOLIDAIRES</t>
  </si>
  <si>
    <t>CERAS</t>
  </si>
  <si>
    <t>M100117013592U</t>
  </si>
  <si>
    <t>BP: 12 970 DOUALA</t>
  </si>
  <si>
    <t>67358</t>
  </si>
  <si>
    <t>CERCLE DE REFLEXION ET D'ACTION POUR LE DEVELOPPEMENT DE L'ARRONDISSEMENT MOMBO</t>
  </si>
  <si>
    <t>CRADAM</t>
  </si>
  <si>
    <t>M012417019490D</t>
  </si>
  <si>
    <t>N.A</t>
  </si>
  <si>
    <t>67359</t>
  </si>
  <si>
    <t>CERCLE DE REFLEXION ET DE DEVELOPPEMENT BAHAM</t>
  </si>
  <si>
    <t>CRDB</t>
  </si>
  <si>
    <t>M102417501235Z</t>
  </si>
  <si>
    <t>67360</t>
  </si>
  <si>
    <t>CERCLE DE REFLEXION ET DES FETES ET LOISIRS DES AMIS CHORISTES</t>
  </si>
  <si>
    <t>CEFLAC</t>
  </si>
  <si>
    <t>M060917655062F</t>
  </si>
  <si>
    <t>67361</t>
  </si>
  <si>
    <t>CERCLE DE RESSOURCES ET D ANIMATION POUR SOURDS MUETS</t>
  </si>
  <si>
    <t>M122018622233D</t>
  </si>
  <si>
    <t>67362</t>
  </si>
  <si>
    <t>CERCLE D'ENTENTE PROMOTIONNEL BALEVENG A YAOUNDE</t>
  </si>
  <si>
    <t>C.E.P.B.Y</t>
  </si>
  <si>
    <t>M089617069332H</t>
  </si>
  <si>
    <t>PROMOUVOIR LES RAPPORTS HARMONIEUX ET ENTRAIDES MULTIFORMES, L,EPARGNE DU CREDIT, L,ASSISTANCE ENTRE LS MEMBRES</t>
  </si>
  <si>
    <t>67363</t>
  </si>
  <si>
    <t>CERCLE D'ENTENTE PROMOTIONNEL BALEVENG À YAOUNDÉ</t>
  </si>
  <si>
    <t>C. E. P. B. Y</t>
  </si>
  <si>
    <t>M022017069741M</t>
  </si>
  <si>
    <t>PROMOUVOIR LES RAPPORTS HARMONIEUX ET ENTRAIDES MULTIFORMES, L'ÉPARGNE LE CRÉDIT 'ASSISTANCE MULTIFORMES ENTRE MEMBRES</t>
  </si>
  <si>
    <t>67364</t>
  </si>
  <si>
    <t>CERCLE D'EPANOUISSEMENT DE BABADJOU DE DOUALA</t>
  </si>
  <si>
    <t>CEBAD</t>
  </si>
  <si>
    <t>M049316866713T</t>
  </si>
  <si>
    <t>67365</t>
  </si>
  <si>
    <t>CERCLE DES ADULTES SOLIDAIRES</t>
  </si>
  <si>
    <t>M022517747945X</t>
  </si>
  <si>
    <t>67366</t>
  </si>
  <si>
    <t>CERCLE DES AMI(E)S BAWOUWOUA DE YAOUNDE</t>
  </si>
  <si>
    <t>CEABY</t>
  </si>
  <si>
    <t>M042416720482N</t>
  </si>
  <si>
    <t>67367</t>
  </si>
  <si>
    <t>CERCLE DES AMIES DE NDOGPASSI 3</t>
  </si>
  <si>
    <t>C.A.N</t>
  </si>
  <si>
    <t>M011816714070W</t>
  </si>
  <si>
    <t>DÉVELOPPEMENT SOCIO ÉCONOMIQUE, SOLIDARITÉ</t>
  </si>
  <si>
    <t>67368</t>
  </si>
  <si>
    <t>CERCLE DES AMIES DYNAMIQUES DE BASSA</t>
  </si>
  <si>
    <t>CERADY</t>
  </si>
  <si>
    <t>M041316779247T</t>
  </si>
  <si>
    <t>67369</t>
  </si>
  <si>
    <t>CERCLE DES AMIES DYNAMIQUES FOREKE DSCHANG</t>
  </si>
  <si>
    <t>…</t>
  </si>
  <si>
    <t>M061916579954S</t>
  </si>
  <si>
    <t>67370</t>
  </si>
  <si>
    <t>CERCLE DES AMIES SINCERES DU GRAND BAOBA A BONABERI</t>
  </si>
  <si>
    <t>C.A.S DU GRAND BAOBA</t>
  </si>
  <si>
    <t>M021316841056Z</t>
  </si>
  <si>
    <t>DEVELOPPEMENT SOCIALE,</t>
  </si>
  <si>
    <t>GRAND BAHOBA</t>
  </si>
  <si>
    <t>67371</t>
  </si>
  <si>
    <t>CERCLE DES AMIS</t>
  </si>
  <si>
    <t>M060917980545D</t>
  </si>
  <si>
    <t>67372</t>
  </si>
  <si>
    <t>CERCAMI</t>
  </si>
  <si>
    <t>M060118037404Q</t>
  </si>
  <si>
    <t>67373</t>
  </si>
  <si>
    <t>CERCLE DES AMIS 60-80</t>
  </si>
  <si>
    <t>M102417127108N</t>
  </si>
  <si>
    <t>SIMBOCK - YAOUNDE - CAMEROUN</t>
  </si>
  <si>
    <t>67374</t>
  </si>
  <si>
    <t>CERCLE DES AMIS 95</t>
  </si>
  <si>
    <t>CEDA95</t>
  </si>
  <si>
    <t>M019517069909K</t>
  </si>
  <si>
    <t>67375</t>
  </si>
  <si>
    <t>CERCLE DES AMIS ACTIFS DE LENDI</t>
  </si>
  <si>
    <t>CAAL</t>
  </si>
  <si>
    <t>M062416920867J</t>
  </si>
  <si>
    <t>PROMOUVOIR L'ENTRAIDE ENTRE SES MEMBRES</t>
  </si>
  <si>
    <t>67376</t>
  </si>
  <si>
    <t>CERCLE DES AMIS BAHOUAN ET SYMPATHISANTS DU CINQ</t>
  </si>
  <si>
    <t>CAMBS5</t>
  </si>
  <si>
    <t>M042417663937G</t>
  </si>
  <si>
    <t>BIENS</t>
  </si>
  <si>
    <t>NDOGPASSI-DOUALA</t>
  </si>
  <si>
    <t>67377</t>
  </si>
  <si>
    <t>CERCLE DES AMIS BAYANGAM DE DOUALA</t>
  </si>
  <si>
    <t>CABAD</t>
  </si>
  <si>
    <t>M110217519297A</t>
  </si>
  <si>
    <t>AUCUNE ACTIVITE DECLAREE</t>
  </si>
  <si>
    <t>67378</t>
  </si>
  <si>
    <t>CERCLE DES AMIS BOUCHERS DE L'ABATOIRE</t>
  </si>
  <si>
    <t>CE DA BA</t>
  </si>
  <si>
    <t>M030618008360U</t>
  </si>
  <si>
    <t>67379</t>
  </si>
  <si>
    <t>CERCLE DES AMIS CHORISTES DES FETES ET LOISIRS</t>
  </si>
  <si>
    <t>CDCDFL</t>
  </si>
  <si>
    <t>M060917808871A</t>
  </si>
  <si>
    <t>67380</t>
  </si>
  <si>
    <t>CERCLE DES AMIS DE BONABERI POUR LE PROGRES</t>
  </si>
  <si>
    <t>C.A.B 2P</t>
  </si>
  <si>
    <t>M091617464947Z</t>
  </si>
  <si>
    <t>PROMOUVOIR LES ACTIVITES CULTURELLES ET SPORTIVES POUR LES MEMBRES, UNIR LES PERSONNES DE BONNE MORALITÉ, RENFORCER LES LIENS D'AMITIE, DE SOLIDARITE ET DE FRATERNITE ENTRE SES MEMBRES</t>
  </si>
  <si>
    <t>NESTLE BLOC BANEN</t>
  </si>
  <si>
    <t>67381</t>
  </si>
  <si>
    <t>CERCLE DES AMIS DE DOUALA ZONE BASSA PK 10</t>
  </si>
  <si>
    <t>M011216581388H</t>
  </si>
  <si>
    <t>67382</t>
  </si>
  <si>
    <t>CERCLE DES AMIS DE DOUALA-BILONGUE</t>
  </si>
  <si>
    <t>C.A.D.B</t>
  </si>
  <si>
    <t>M051317441614H</t>
  </si>
  <si>
    <t>67383</t>
  </si>
  <si>
    <t>CERCLE DES AMIS DE LA MEME GENERATION</t>
  </si>
  <si>
    <t>CAGE</t>
  </si>
  <si>
    <t>M032217497660R</t>
  </si>
  <si>
    <t>67384</t>
  </si>
  <si>
    <t>CERCLE DES AMIS DE L'ENFANT</t>
  </si>
  <si>
    <t>ESPERANZA CADE</t>
  </si>
  <si>
    <t>M061116246077C</t>
  </si>
  <si>
    <t>PHILANTHROPIE</t>
  </si>
  <si>
    <t>67385</t>
  </si>
  <si>
    <t>CERCLE DES AMIS DE L'OUEST DE NDOGPASSI III</t>
  </si>
  <si>
    <t>CADON</t>
  </si>
  <si>
    <t>M071716616210K</t>
  </si>
  <si>
    <t>67386</t>
  </si>
  <si>
    <t>CERCLE DES AMIS DE NKOLOLOUN</t>
  </si>
  <si>
    <t>( CERANK )</t>
  </si>
  <si>
    <t>M059617555956L</t>
  </si>
  <si>
    <t>67387</t>
  </si>
  <si>
    <t>CERCLE DES AMIS DE SAINT THOMAS KONDI</t>
  </si>
  <si>
    <t>CASK</t>
  </si>
  <si>
    <t>M092017041454N</t>
  </si>
  <si>
    <t>67388</t>
  </si>
  <si>
    <t>CERCLE DES AMIS DE TOUT HORIZON</t>
  </si>
  <si>
    <t>CATH</t>
  </si>
  <si>
    <t>M082217617442L</t>
  </si>
  <si>
    <t>67389</t>
  </si>
  <si>
    <t>CERCLE DES AMIS DES CULTURES AFRICAINES</t>
  </si>
  <si>
    <t>C.A.C.A</t>
  </si>
  <si>
    <t>M021517840999N</t>
  </si>
  <si>
    <t>67390</t>
  </si>
  <si>
    <t>CERCLE DES AMIS DEVOUES ET SOLIDAIRES DE LA CITÉ DES PALMIERS</t>
  </si>
  <si>
    <t>CADS</t>
  </si>
  <si>
    <t>M011417211962A</t>
  </si>
  <si>
    <t>ENTRE-AIDE MUTUEL</t>
  </si>
  <si>
    <t>67391</t>
  </si>
  <si>
    <t>CERCLE DES AMIS DIGNES ET SINCERES DE DOUALA</t>
  </si>
  <si>
    <t>C A D S</t>
  </si>
  <si>
    <t>M062116613878H</t>
  </si>
  <si>
    <t>67392</t>
  </si>
  <si>
    <t>CERCLE DES AMIS DU 24</t>
  </si>
  <si>
    <t>M012217047936U</t>
  </si>
  <si>
    <t>T P F</t>
  </si>
  <si>
    <t>67393</t>
  </si>
  <si>
    <t>CERCLE DES AMIS DU CAMEROUN</t>
  </si>
  <si>
    <t>CERAC</t>
  </si>
  <si>
    <t>M019500023374G</t>
  </si>
  <si>
    <t>67394</t>
  </si>
  <si>
    <t>CERCLE DES AMIS DU GENIE CIVIL</t>
  </si>
  <si>
    <t>CAGECI</t>
  </si>
  <si>
    <t>M102417845464A</t>
  </si>
  <si>
    <t>67395</t>
  </si>
  <si>
    <t>CERCLE DES AMIS DU NDE DE YAOUNDE</t>
  </si>
  <si>
    <t>CANDEY</t>
  </si>
  <si>
    <t>M122018622394D</t>
  </si>
  <si>
    <t>67396</t>
  </si>
  <si>
    <t>CERCLE DES AMIS DU PROGRES DE YASSA-NGODI BAKOKO</t>
  </si>
  <si>
    <t>CAP YASSA</t>
  </si>
  <si>
    <t>M052417480605D</t>
  </si>
  <si>
    <t>67397</t>
  </si>
  <si>
    <t>CERCLE DES AMIS DU PROGRÈS DE YOUPWE</t>
  </si>
  <si>
    <t>CAPY</t>
  </si>
  <si>
    <t>M100917018824E</t>
  </si>
  <si>
    <t>BP 12012 DOUALA</t>
  </si>
  <si>
    <t>67398</t>
  </si>
  <si>
    <t>CERCLE DES AMIS DU QUARTIER BESSENGUE SCDP</t>
  </si>
  <si>
    <t>C.A.D</t>
  </si>
  <si>
    <t>M072518037246G</t>
  </si>
  <si>
    <t>67399</t>
  </si>
  <si>
    <t>CERCLE DES AMIS DU QUARTIER NKOLOLOUN DOUALA II</t>
  </si>
  <si>
    <t>"ACAK"</t>
  </si>
  <si>
    <t>M100417574923T</t>
  </si>
  <si>
    <t>67400</t>
  </si>
  <si>
    <t>CERCLE DES AMIS ENSEIGNANTS SOLIDAIRES</t>
  </si>
  <si>
    <t>CERAES</t>
  </si>
  <si>
    <t>M082017761662D</t>
  </si>
  <si>
    <t>67401</t>
  </si>
  <si>
    <t>CERCLE DES AMIS ET SYMPATHISANTS BANDJOUN</t>
  </si>
  <si>
    <t>CASYB</t>
  </si>
  <si>
    <t>M051817523352Y</t>
  </si>
  <si>
    <t>SOCIAL,L'ENTRAIDE</t>
  </si>
  <si>
    <t>67402</t>
  </si>
  <si>
    <t>CERCLE DES AMIS ET SYMPATHISANTS DE LA COMMUNAUTE BANGANG DE DOUALA ET SES ENVIRONS</t>
  </si>
  <si>
    <t>CASCOBADE</t>
  </si>
  <si>
    <t>M020117171474H</t>
  </si>
  <si>
    <t>REGROUPER SES MEMBRES, DEVELOPPER LA CULTURE ET PROMOUVOIR LES TRADITIONS</t>
  </si>
  <si>
    <t>BP 12695 DOUALA</t>
  </si>
  <si>
    <t>67403</t>
  </si>
  <si>
    <t>CERCLE DES AMIS FONDONERA DE YAOUNDE</t>
  </si>
  <si>
    <t>CAFY</t>
  </si>
  <si>
    <t>M122417973702J</t>
  </si>
  <si>
    <t>67404</t>
  </si>
  <si>
    <t>CERCLE DES AMIS HÔTELIERS</t>
  </si>
  <si>
    <t>C.A.H</t>
  </si>
  <si>
    <t>M012417110003Q</t>
  </si>
  <si>
    <t>67405</t>
  </si>
  <si>
    <t>CERCLE DES AMIS INTEGRES DE BONABERI-BONAMBAPPE</t>
  </si>
  <si>
    <t>M122116922289T</t>
  </si>
  <si>
    <t>SOLIDARITE, DEVELOPPEMENT SOCIO-CULTURELLES</t>
  </si>
  <si>
    <t>78026443</t>
  </si>
  <si>
    <t>67406</t>
  </si>
  <si>
    <t>CERCLE DES AMIS INTEGRES DE DOUALA-BONABERI</t>
  </si>
  <si>
    <t>M112117629798Q</t>
  </si>
  <si>
    <t>PROMOUVOIR L'ENTRAIDE ET LA SOLIDARITE ENTRE SES MEMBRES;APPORTER UNE ASSISTANCE AUX MEMBRES EN CAS D'EVENEMENTS HEUREUX ET MALHEUREUX</t>
  </si>
  <si>
    <t>TOTAL PETIT ROUSSEAU</t>
  </si>
  <si>
    <t>67407</t>
  </si>
  <si>
    <t>CERCLE DES AMIS INTIMES ET SYMPATHISANTS DE DOUALA IIIE</t>
  </si>
  <si>
    <t>(CAIS)</t>
  </si>
  <si>
    <t>M092116858984G</t>
  </si>
  <si>
    <t>67408</t>
  </si>
  <si>
    <t>CERCLE DES AMIS JEUNES FONDJOMEKWET</t>
  </si>
  <si>
    <t>CAJEF</t>
  </si>
  <si>
    <t>M090317232779J</t>
  </si>
  <si>
    <t>OEUVRE SOCIALE POUR LE DEVELOPPEMENT, FOND DE SOLIDARITE</t>
  </si>
  <si>
    <t>BP ..DOUALA</t>
  </si>
  <si>
    <t>67409</t>
  </si>
  <si>
    <t>CERCLE DES AMIS LES INSÉPARABLES</t>
  </si>
  <si>
    <t>M030316757193T</t>
  </si>
  <si>
    <t>67410</t>
  </si>
  <si>
    <t>CERCLE DES AMIS POUR LE DEVELOPPEMENT DU QUARTIER NKOLMBONG</t>
  </si>
  <si>
    <t>C.A.D.N</t>
  </si>
  <si>
    <t>M112316407269M</t>
  </si>
  <si>
    <t>PRISE EN CHARGE DES PERSONNES DEMUNIES,FACILITE LA SOLIDARITE ET APPORTE LE SOUTIEN AUX PERSONNES AGEES</t>
  </si>
  <si>
    <t>NKOL-BONG NYALLA DOUALA</t>
  </si>
  <si>
    <t>67411</t>
  </si>
  <si>
    <t>CERCLE DES AMIS REUNIS DE BOKO</t>
  </si>
  <si>
    <t>C.A.R.B</t>
  </si>
  <si>
    <t>M072317752918H</t>
  </si>
  <si>
    <t>67412</t>
  </si>
  <si>
    <t>CERCLE DES AMIS SINCERES</t>
  </si>
  <si>
    <t>M071017515830Q</t>
  </si>
  <si>
    <t>CREATION DE LA SOLIDARITE ET L'EPANOUISSEMENT DES MEMBRES</t>
  </si>
  <si>
    <t>67413</t>
  </si>
  <si>
    <t>CERCLE DES AMIS SOLIDAIRE</t>
  </si>
  <si>
    <t>M102017415620K</t>
  </si>
  <si>
    <t>PROMOUVOIR LE DÉVELOPPEMENT SOCIOÉCONOMIQUE</t>
  </si>
  <si>
    <t>67414</t>
  </si>
  <si>
    <t>CERCLE DES AMIS SOLIDAIRE DE MIMBOMAN YAOUNDÉ IV</t>
  </si>
  <si>
    <t>CERAMY</t>
  </si>
  <si>
    <t>M041316585667D</t>
  </si>
  <si>
    <t>67415</t>
  </si>
  <si>
    <t>CERCLE DES AMIS SOLIDAIRE POUR LE DEVELOPPEMENT</t>
  </si>
  <si>
    <t>CASD</t>
  </si>
  <si>
    <t>M082517919398X</t>
  </si>
  <si>
    <t>67416</t>
  </si>
  <si>
    <t>M082517918729E</t>
  </si>
  <si>
    <t>67417</t>
  </si>
  <si>
    <t>CERCLE DES AMIS SOLIDAIRE POUR LE DÉVELOPPEMENT LOCAL</t>
  </si>
  <si>
    <t>CASODEL</t>
  </si>
  <si>
    <t>M122417543208Q</t>
  </si>
  <si>
    <t>67418</t>
  </si>
  <si>
    <t>CERCLE DES AMIS SOLIDAIRES</t>
  </si>
  <si>
    <t>M059917785894B</t>
  </si>
  <si>
    <t>67419</t>
  </si>
  <si>
    <t>M089916930709J</t>
  </si>
  <si>
    <t>BP 7566 DOUALA</t>
  </si>
  <si>
    <t>67420</t>
  </si>
  <si>
    <t>M032216934307L</t>
  </si>
  <si>
    <t>67421</t>
  </si>
  <si>
    <t>PRESTIGE</t>
  </si>
  <si>
    <t>M012517604067S</t>
  </si>
  <si>
    <t>ASSISTANCE, DONS DANS LES ORPHELINATS</t>
  </si>
  <si>
    <t>NYALLA CAMBO</t>
  </si>
  <si>
    <t>67422</t>
  </si>
  <si>
    <t>CERCLE DES AMIS SOLIDAIRES DE BERTOUA</t>
  </si>
  <si>
    <t>M051416498974G</t>
  </si>
  <si>
    <t>67423</t>
  </si>
  <si>
    <t>CERCLE DES AMIS SOLIDAIRES DE BONABERI GRAND HANGAR- BLOC 7</t>
  </si>
  <si>
    <t>(C.A.S)</t>
  </si>
  <si>
    <t>M012417465277L</t>
  </si>
  <si>
    <t>RASSEMBLEMENT DES PERSONNES EXERÇANT DANS LES DIVERS DOMAINES D'ACTIVITÉS,HARMONISER LES RELATIONS AVEC LES AUTRES, PROMOUVOIR L'ESPRIT DE PAIX, D'AMOUR ET DE FRATERNITÉ</t>
  </si>
  <si>
    <t>GRAND HANGAR - BLOC 7</t>
  </si>
  <si>
    <t>67424</t>
  </si>
  <si>
    <t>CERCLE DES AMIS SOLIDAIRES DE DOUALA</t>
  </si>
  <si>
    <t>M010517149039R</t>
  </si>
  <si>
    <t>TONTINE, ENTRAIDE</t>
  </si>
  <si>
    <t>67425</t>
  </si>
  <si>
    <t>CERCLE DES AMIS SOLIDAIRES DE DOUALA 1ER</t>
  </si>
  <si>
    <t>M110416620265Z</t>
  </si>
  <si>
    <t>67426</t>
  </si>
  <si>
    <t>CERCLE DES AMIS SOLIDAIRES DE DOUALA BONAMOUSSADI</t>
  </si>
  <si>
    <t>M072517927296D</t>
  </si>
  <si>
    <t>67427</t>
  </si>
  <si>
    <t>CERCLE DES AMIS SOLIDAIRES DE NEW DEIDO</t>
  </si>
  <si>
    <t>M010717675027C</t>
  </si>
  <si>
    <t>67428</t>
  </si>
  <si>
    <t>CERCLE DES AMIS SOLIDAIRES DE NKOLMESSENG</t>
  </si>
  <si>
    <t>CASN</t>
  </si>
  <si>
    <t>M041017987158P</t>
  </si>
  <si>
    <t>67429</t>
  </si>
  <si>
    <t>CERCLE DES AMIS SOLIDAIRES ET AMBITIEUX</t>
  </si>
  <si>
    <t>M062518040864K</t>
  </si>
  <si>
    <t>67430</t>
  </si>
  <si>
    <t>CERCLE DES AMIS SOLIDAIRES ET INTEGRES DE DOUALA CITE SIC</t>
  </si>
  <si>
    <t>CASID</t>
  </si>
  <si>
    <t>M022317756243R</t>
  </si>
  <si>
    <t>67431</t>
  </si>
  <si>
    <t>CERCLE DES AMIS SOLIDAIRES ET NOBLES DE BONAMOUSSADI</t>
  </si>
  <si>
    <t>CASNB</t>
  </si>
  <si>
    <t>M062116708271C</t>
  </si>
  <si>
    <t>BONAMOUSSADI/ AFRIQUE DU SUD</t>
  </si>
  <si>
    <t>67432</t>
  </si>
  <si>
    <t>CERCLE DES AMIS(ES) DE NGOA-EKELLE ET ENVIRONS</t>
  </si>
  <si>
    <t>CANE</t>
  </si>
  <si>
    <t>M102117755619Z</t>
  </si>
  <si>
    <t>67433</t>
  </si>
  <si>
    <t>CERCLE DES ANCIENS ELEVES DU LYCEE DE BANGANTE</t>
  </si>
  <si>
    <t>(( CALYBANG ))</t>
  </si>
  <si>
    <t>M010917836837C</t>
  </si>
  <si>
    <t>67434</t>
  </si>
  <si>
    <t>CERCLE DES ANCIENS ÉLÈVES DU LYCÉE DE MANENGOUBA-ANNEE 80</t>
  </si>
  <si>
    <t>CALYMA</t>
  </si>
  <si>
    <t>M042517723104M</t>
  </si>
  <si>
    <t>67435</t>
  </si>
  <si>
    <t>CERCLE DES ANCIENS ELEVES DU LYCEE POLYVALENT DE BONABERI</t>
  </si>
  <si>
    <t>CERAELYP</t>
  </si>
  <si>
    <t>M021317174047E</t>
  </si>
  <si>
    <t>67436</t>
  </si>
  <si>
    <t>CERCLE DES ANCIENS ETUDIANTS EN EXPERTISE COMPTABLE</t>
  </si>
  <si>
    <t>CAEEC</t>
  </si>
  <si>
    <t>M082417475114M</t>
  </si>
  <si>
    <t>BP: 1886 DOUALA</t>
  </si>
  <si>
    <t>67437</t>
  </si>
  <si>
    <t>CERCLE DES ANIMATEURS DE QUARTIERS OPTION FOOTBALL</t>
  </si>
  <si>
    <t>CAQOF</t>
  </si>
  <si>
    <t>M030718555647Q</t>
  </si>
  <si>
    <t>67438</t>
  </si>
  <si>
    <t>CERCLE DES ASSOCIATIONS PROSPÈRES POUR L'EDUCATION</t>
  </si>
  <si>
    <t>CERAPE</t>
  </si>
  <si>
    <t>M092217743848N</t>
  </si>
  <si>
    <t>67439</t>
  </si>
  <si>
    <t>CERCLE DES BATISSEURS DE PK21</t>
  </si>
  <si>
    <t>M022417489767N</t>
  </si>
  <si>
    <t>67440</t>
  </si>
  <si>
    <t>CERCLE DES COMMERÇANTS DES PIÈCES DE MOTO DE DOUALA</t>
  </si>
  <si>
    <t>CCPMD</t>
  </si>
  <si>
    <t>M092216581689W</t>
  </si>
  <si>
    <t>67441</t>
  </si>
  <si>
    <t>CERCLE DES COUPLES SOLIDAIRES</t>
  </si>
  <si>
    <t>C C S</t>
  </si>
  <si>
    <t>M122316579650L</t>
  </si>
  <si>
    <t>67442</t>
  </si>
  <si>
    <t>CERCLE DES DAMES DEVOUEES DE DOUALA-AKWA</t>
  </si>
  <si>
    <t>CDEDA</t>
  </si>
  <si>
    <t>M052017074878Z</t>
  </si>
  <si>
    <t>SOLIDARITE-FRATERNITE-AMITIE</t>
  </si>
  <si>
    <t>67443</t>
  </si>
  <si>
    <t>CERCLE DES DEBROUILLARDS DE YAOUNDE IV</t>
  </si>
  <si>
    <t>M021217621124R</t>
  </si>
  <si>
    <t>PROMOUVOIR L ENTRE AIDE</t>
  </si>
  <si>
    <t>67444</t>
  </si>
  <si>
    <t>CERCLE DES EDUCATEURS SCOLAIRES DES QUARTIERS REUNIS</t>
  </si>
  <si>
    <t>CESOQUAR</t>
  </si>
  <si>
    <t>M071717818141X</t>
  </si>
  <si>
    <t>67445</t>
  </si>
  <si>
    <t>CERCLE DES ELITES BALENGOU DE BAFOUSSAM CAISSE PROJETS</t>
  </si>
  <si>
    <t>(CEBAB CP)</t>
  </si>
  <si>
    <t>M010716424668Q</t>
  </si>
  <si>
    <t>ASSOIATION</t>
  </si>
  <si>
    <t>67446</t>
  </si>
  <si>
    <t>CERCLE DES ELITES BANAH</t>
  </si>
  <si>
    <t>C.E.B</t>
  </si>
  <si>
    <t>M100416779463E</t>
  </si>
  <si>
    <t>REGOUPEMENT DE SES MEMBRES</t>
  </si>
  <si>
    <t>BEEDI (NGONGOE)</t>
  </si>
  <si>
    <t>67447</t>
  </si>
  <si>
    <t>CERCLE DES ELITES BANGOU DE NKONGSAMBA</t>
  </si>
  <si>
    <t>CEBN</t>
  </si>
  <si>
    <t>M011916844432W</t>
  </si>
  <si>
    <t>DÉVELOPPEMENT SOCIAL ÉCONOMIQUE</t>
  </si>
  <si>
    <t>67448</t>
  </si>
  <si>
    <t>CERCLE DES ELITES HAUT-NKAM DE PK 15</t>
  </si>
  <si>
    <t>CELHKAM</t>
  </si>
  <si>
    <t>M061017969971Q</t>
  </si>
  <si>
    <t>67449</t>
  </si>
  <si>
    <t>CERCLE DES ELITES MENEU BANGOULAP DE YAOUNDE</t>
  </si>
  <si>
    <t>(C.E.M.B.Y)</t>
  </si>
  <si>
    <t>M051617667396L</t>
  </si>
  <si>
    <t>67450</t>
  </si>
  <si>
    <t>CERCLE DES ENFANTS DU PAYS NDOGPASSI 3</t>
  </si>
  <si>
    <t>M042016584486T</t>
  </si>
  <si>
    <t>MONTEE HOPITAL DES SOEURS</t>
  </si>
  <si>
    <t>67451</t>
  </si>
  <si>
    <t>CERCLE DES ENFANTS RESSORTISSANTS DJEBEM-BANDJOUN</t>
  </si>
  <si>
    <t>C.E.R.D.B</t>
  </si>
  <si>
    <t>M079916755116N</t>
  </si>
  <si>
    <t>RASSEMBLEMENT, SOLLIDARITE,DEVELOPPEMENT</t>
  </si>
  <si>
    <t>67452</t>
  </si>
  <si>
    <t>CERCLE DES ENSEIGNANTS DU NOUN ET SYMPATHISANTS À L'UNIVERSITÉ DE DOUALA</t>
  </si>
  <si>
    <t>( CENUD)</t>
  </si>
  <si>
    <t>M022316708762M</t>
  </si>
  <si>
    <t>RESSEREMENTS DES LIENS DE FRATERNITÉ ET D'AMITIÉ ENTRE LES RESSORTISSANTS DU NOUN A DOUALA ET PARTICIPATION AU DÉVELOPPEMENT DU NOUN EN PARTICULIER ET DU CAMEROUN</t>
  </si>
  <si>
    <t>67453</t>
  </si>
  <si>
    <t>CERCLE DES ENTREPRENANTS DE NSAZOMO-EST</t>
  </si>
  <si>
    <t>CDENE</t>
  </si>
  <si>
    <t>M129018021762L</t>
  </si>
  <si>
    <t>67454</t>
  </si>
  <si>
    <t>CERCLE DES ÉPOUSES DES DIPLÔMATES CAMEROUNAIS</t>
  </si>
  <si>
    <t>M040017200428H</t>
  </si>
  <si>
    <t>DERRIÈRE ÉCOLE PUBLIQUE</t>
  </si>
  <si>
    <t>67455</t>
  </si>
  <si>
    <t>CERCLE DES ETUDIANTS EN MEDECINE BASSA'A-MPO'O-BATI</t>
  </si>
  <si>
    <t>M111416676963L</t>
  </si>
  <si>
    <t>COLLABORATION ENTRE LE AINES EN MEDECINE ET LES PLUS JEUNES</t>
  </si>
  <si>
    <t>AWAE ROUTE DE MFOU MARIE ALBERT</t>
  </si>
  <si>
    <t>67456</t>
  </si>
  <si>
    <t>CERCLE DES ETUDIANTS EN MEDECINE GENERALE, PHAMARCIE ET ODONTOSTOMATOLOGIE ORIGINAIRES DU LITTORAL</t>
  </si>
  <si>
    <t>C.E.M.O.L</t>
  </si>
  <si>
    <t>M041417118309B</t>
  </si>
  <si>
    <t>67457</t>
  </si>
  <si>
    <t>CERCLE DES ETUDIANTS EN MEDECINE NATIFS DU SUD</t>
  </si>
  <si>
    <t>CEMENS</t>
  </si>
  <si>
    <t>M050117709336U</t>
  </si>
  <si>
    <t>67458</t>
  </si>
  <si>
    <t>CERCLE DES ETUDIANTS EN MÉDECINE NATIFS DU SUD</t>
  </si>
  <si>
    <t>M050118584550C</t>
  </si>
  <si>
    <t>67459</t>
  </si>
  <si>
    <t>CERCLE DES ÉTUDIANTS EN MÉDECINE ORIGINAIRE DU MBAM</t>
  </si>
  <si>
    <t>CEMM</t>
  </si>
  <si>
    <t>M021216872835J</t>
  </si>
  <si>
    <t>67460</t>
  </si>
  <si>
    <t>CERCLE DES ETUDIANTS EN MEDECINE RESSORTISSANTS DE LA REGION DE L'EST CAMEROUN</t>
  </si>
  <si>
    <t>M091016448820R</t>
  </si>
  <si>
    <t>HAPPY DERRIERRE NEPTUNE</t>
  </si>
  <si>
    <t>67461</t>
  </si>
  <si>
    <t>CERCLE DES FEMMES ACTIVES DE BABADJOU</t>
  </si>
  <si>
    <t>CEFAB</t>
  </si>
  <si>
    <t>M101817189245P</t>
  </si>
  <si>
    <t>COLLÈGE CPLAN</t>
  </si>
  <si>
    <t>67462</t>
  </si>
  <si>
    <t>CERCLE DES FEMMES CHOISIES FOTETSA DE YAOUNDÉ</t>
  </si>
  <si>
    <t>CFCF</t>
  </si>
  <si>
    <t>M082417069569F</t>
  </si>
  <si>
    <t>PROMOUVOIR LA SOLIDARITÉ, L'ENTRAIDE ET L'AMOUR ENTRE LES MEMBRES - PROMOUVOIR LE BIEN-ÊTRE ET L'ÉPANOUISSEMENT DES MEMBRES</t>
  </si>
  <si>
    <t>67463</t>
  </si>
  <si>
    <t>CERCLE DES FEMMES DES ÉLITES ET ÉLITES FEMMES BANGANG DU CENTRE</t>
  </si>
  <si>
    <t>CFEEFBAC</t>
  </si>
  <si>
    <t>M128616879015N</t>
  </si>
  <si>
    <t>SOLIDARITÉ ENTRE MEMBRES</t>
  </si>
  <si>
    <t>67464</t>
  </si>
  <si>
    <t>CERCLE DES FEMMES SOLIDAIRES DE BEPANDA</t>
  </si>
  <si>
    <t>(CFSB)</t>
  </si>
  <si>
    <t>M042517832456M</t>
  </si>
  <si>
    <t>67465</t>
  </si>
  <si>
    <t>CERCLE DES FEMMES SOLIDAIRES DE BONABERI GRAND HANGAR</t>
  </si>
  <si>
    <t>(CE.FE.SO.B.G.H)</t>
  </si>
  <si>
    <t>M042116998835K</t>
  </si>
  <si>
    <t>COLLEGE NEW LOOK</t>
  </si>
  <si>
    <t>67466</t>
  </si>
  <si>
    <t>CERCLE DES FEMMES SOLIDAIRES D'EKIE</t>
  </si>
  <si>
    <t>CEFSOE</t>
  </si>
  <si>
    <t>M072317690018J</t>
  </si>
  <si>
    <t>67467</t>
  </si>
  <si>
    <t>CERCLE DES FILLES BABIMBI</t>
  </si>
  <si>
    <t>CEFIB</t>
  </si>
  <si>
    <t>M032017185684G</t>
  </si>
  <si>
    <t>PROMOUVOIR LE DEVELOPPEMENT ECO.,PERENISER ET VALORISER LES VALEURS TRADITIONNELLES</t>
  </si>
  <si>
    <t>67468</t>
  </si>
  <si>
    <t>CERCLE DES FILLES ET FILS DE LA MOUMEE DE DOUALA</t>
  </si>
  <si>
    <t>CFMD</t>
  </si>
  <si>
    <t>M072517997176Z</t>
  </si>
  <si>
    <t>67469</t>
  </si>
  <si>
    <t>CERCLE DES FRÈRES ET AMIS DE VANYA</t>
  </si>
  <si>
    <t>CFA-VANYA</t>
  </si>
  <si>
    <t>M062417121439F</t>
  </si>
  <si>
    <t>67470</t>
  </si>
  <si>
    <t>CERCLE DES FRERES ET AMIS SOLIDAIRES DU CAMEROUN</t>
  </si>
  <si>
    <t>(CEFASOC)</t>
  </si>
  <si>
    <t>M072418035738Y</t>
  </si>
  <si>
    <t>67471</t>
  </si>
  <si>
    <t>CERCLE DES FRERES ET SOEURS DE LA CONTREE DE LA MISSION CATHOLIQUE D'EBOTENKOU</t>
  </si>
  <si>
    <t>(C.A.C.E.B)</t>
  </si>
  <si>
    <t>M052517782891F</t>
  </si>
  <si>
    <t>67472</t>
  </si>
  <si>
    <t>CERCLE DES FRERES MBOUM DE TOUBORO</t>
  </si>
  <si>
    <t>CFREMTOU</t>
  </si>
  <si>
    <t>M062017526720B</t>
  </si>
  <si>
    <t>PROMOUVOIR DES ACTIONS CARITATIVES</t>
  </si>
  <si>
    <t>67473</t>
  </si>
  <si>
    <t>CERCLE DES HABITANTS POUR LE DEVELOPPEMENT DE NSAPE BLOC ANGE</t>
  </si>
  <si>
    <t>CENDENSAN</t>
  </si>
  <si>
    <t>M112117811821F</t>
  </si>
  <si>
    <t>67474</t>
  </si>
  <si>
    <t>CERCLE DES HOMMES</t>
  </si>
  <si>
    <t>INTEGRES DE NDOGPASSI I DOUALA</t>
  </si>
  <si>
    <t>M090716668797D</t>
  </si>
  <si>
    <t>DOUALA/NDOGPASSI</t>
  </si>
  <si>
    <t>67475</t>
  </si>
  <si>
    <t>CERCLE DES HOMMES DYNAMIQUES DE BONABERI</t>
  </si>
  <si>
    <t>CEHDYBO</t>
  </si>
  <si>
    <t>M101116920521F</t>
  </si>
  <si>
    <t>67476</t>
  </si>
  <si>
    <t>CERCLE DES HOMMES INTERGRES DU QUARTIER NGOUDENG DE MAMBANDA</t>
  </si>
  <si>
    <t>CERCLE H</t>
  </si>
  <si>
    <t>M012317661964K</t>
  </si>
  <si>
    <t>67477</t>
  </si>
  <si>
    <t>CERCLE DES HOMMES VOISINS DE BOBONGO 2 PETIT PARIS</t>
  </si>
  <si>
    <t>CHVBPP</t>
  </si>
  <si>
    <t>M129017624301L</t>
  </si>
  <si>
    <t>COLLECTE</t>
  </si>
  <si>
    <t>67478</t>
  </si>
  <si>
    <t>CERCLE DES JEUNES ACTIFS DE MEBOU DE YAOUNDE 6 MENDONG</t>
  </si>
  <si>
    <t>CJAM</t>
  </si>
  <si>
    <t>M032416731741W</t>
  </si>
  <si>
    <t>67479</t>
  </si>
  <si>
    <t>CERCLE DES JEUNES AMIS AMBITIEUX DE DEIDO</t>
  </si>
  <si>
    <t>CDJAAD</t>
  </si>
  <si>
    <t>M122016410078K</t>
  </si>
  <si>
    <t>67480</t>
  </si>
  <si>
    <t>CEJAAD</t>
  </si>
  <si>
    <t>M122016410671S</t>
  </si>
  <si>
    <t>67481</t>
  </si>
  <si>
    <t>CERCLE DES JEUNES AMIS BAFOUSSAM DE YAOUNDÉ</t>
  </si>
  <si>
    <t>(CJABY)</t>
  </si>
  <si>
    <t>M110616806494N</t>
  </si>
  <si>
    <t>67482</t>
  </si>
  <si>
    <t>CERCLE DES JEUNES AMIS BALEVENG DE YAOUNDE</t>
  </si>
  <si>
    <t>M081217582559C</t>
  </si>
  <si>
    <t>67483</t>
  </si>
  <si>
    <t>CERCLE DES JEUNES AMIS DE MADAGASCAR</t>
  </si>
  <si>
    <t>M081116979797M</t>
  </si>
  <si>
    <t>67484</t>
  </si>
  <si>
    <t>CERCLE DES JEUNES BAFOUSSAM DE LA CITE BERGE (CJBCB)</t>
  </si>
  <si>
    <t>(CJBCB)</t>
  </si>
  <si>
    <t>M122018622709H</t>
  </si>
  <si>
    <t>67485</t>
  </si>
  <si>
    <t>CERCLE DES JEUNES BALEVENG RESIDENT A DOUALA</t>
  </si>
  <si>
    <t>CJBD</t>
  </si>
  <si>
    <t>M071317879550M</t>
  </si>
  <si>
    <t>67486</t>
  </si>
  <si>
    <t>CERCLE DES JEUNES BAMENA DE NJOMBE</t>
  </si>
  <si>
    <t>CEJEBAN</t>
  </si>
  <si>
    <t>M021017113105X</t>
  </si>
  <si>
    <t>67487</t>
  </si>
  <si>
    <t>CERCLE DES JEUNES BAMENDOU DE DOUALA</t>
  </si>
  <si>
    <t>CEJBD</t>
  </si>
  <si>
    <t>M081317575767A</t>
  </si>
  <si>
    <t>BLOC 11</t>
  </si>
  <si>
    <t>67488</t>
  </si>
  <si>
    <t>CERCLE DES JEUNES BATCHINGOU DE YAOUNDE</t>
  </si>
  <si>
    <t>CEJABY</t>
  </si>
  <si>
    <t>M030116976895N</t>
  </si>
  <si>
    <t>67489</t>
  </si>
  <si>
    <t>CERCLE DES JEUNES BATISSEURS DU FUTUR</t>
  </si>
  <si>
    <t>CEJEBAF</t>
  </si>
  <si>
    <t>M122417760190C</t>
  </si>
  <si>
    <t>67490</t>
  </si>
  <si>
    <t>CERCLE DES JEUNES BATSENGLA'A DE YAOUNDE</t>
  </si>
  <si>
    <t>CEJEBY</t>
  </si>
  <si>
    <t>M082416984521R</t>
  </si>
  <si>
    <t>PROMOUVOIR L'ENTRAIDE LA CULTURE</t>
  </si>
  <si>
    <t>67491</t>
  </si>
  <si>
    <t>CERCLE DES JEUNES DE L'ARRONDISSEMENT DE TONGA ET SYMPATHISANTS</t>
  </si>
  <si>
    <t>CJATS</t>
  </si>
  <si>
    <t>M070418486662T</t>
  </si>
  <si>
    <t>ASSOCIATION SOCIALE</t>
  </si>
  <si>
    <t>APRÈS LE CHEF NKOLMESSENG</t>
  </si>
  <si>
    <t>67492</t>
  </si>
  <si>
    <t>CERCLE DES JEUNES DE NGOUSSO YAOUNDE</t>
  </si>
  <si>
    <t>M030816829423T</t>
  </si>
  <si>
    <t>RASSEMBLER LES JEUNES DE NGOUSSO, ENCOURAGER TOUTE INITIATIVE DE DÉVELOPPEMENT</t>
  </si>
  <si>
    <t>67493</t>
  </si>
  <si>
    <t>CERCLE DES JEUNES DEBROUILLARDS BAMOUGOUM DOUALA</t>
  </si>
  <si>
    <t>(C.J.D.B.D)</t>
  </si>
  <si>
    <t>M031117671109M</t>
  </si>
  <si>
    <t>67494</t>
  </si>
  <si>
    <t>CERCLE DES JEUNES DYNAMIQUES DES FOTO À DOUALA</t>
  </si>
  <si>
    <t>C.J.D.F.D</t>
  </si>
  <si>
    <t>M061417578909E</t>
  </si>
  <si>
    <t>67495</t>
  </si>
  <si>
    <t>CERCLE DES JEUNES EMERGENTS BABOUANTOU DE YAOUNDE</t>
  </si>
  <si>
    <t>C.J.E.B</t>
  </si>
  <si>
    <t>M100417607485B</t>
  </si>
  <si>
    <t>YAOUNDE, OMNISPORT</t>
  </si>
  <si>
    <t>67496</t>
  </si>
  <si>
    <t>CERCLE DES JEUNES FONDJOMEKWET ET AMIS DE DOUALA</t>
  </si>
  <si>
    <t>C.J.F.A.D</t>
  </si>
  <si>
    <t>M090317200563J</t>
  </si>
  <si>
    <t>67497</t>
  </si>
  <si>
    <t>CERCLE DES JEUNES MAMANS BAFOU DE DOUALA</t>
  </si>
  <si>
    <t>CEJEM</t>
  </si>
  <si>
    <t>M019416870029M</t>
  </si>
  <si>
    <t>ENTREAIDE ET SOLIDARITÉS</t>
  </si>
  <si>
    <t>LYCÉE DE MAKEPE</t>
  </si>
  <si>
    <t>67498</t>
  </si>
  <si>
    <t>CERCLE DES JEUNES ORIGINAIRES BAMENDOU ET SYMPATHISANTS</t>
  </si>
  <si>
    <t>CEJOBAS</t>
  </si>
  <si>
    <t>M110217844135T</t>
  </si>
  <si>
    <t>67499</t>
  </si>
  <si>
    <t>CERCLE DES JEUNES PRODUCTEURS AGROPASTORAUX DE NGOULMAKONG</t>
  </si>
  <si>
    <t>GIC LES PRODUCTEURS CAMEROUNAIS</t>
  </si>
  <si>
    <t>M080917521975U</t>
  </si>
  <si>
    <t>NNANGA-EZAN</t>
  </si>
  <si>
    <t>67500</t>
  </si>
  <si>
    <t>CERCLE DES JEUNES PROGRESSISTES TSOBING DE YAOUNDE</t>
  </si>
  <si>
    <t>C J P T Y</t>
  </si>
  <si>
    <t>M030416973955J</t>
  </si>
  <si>
    <t>67501</t>
  </si>
  <si>
    <t>CERCLE DES JEUNES PROMOTEURS LETAGLI A YAOUNDE</t>
  </si>
  <si>
    <t>CEPLY</t>
  </si>
  <si>
    <t>M041916754253H</t>
  </si>
  <si>
    <t>PROMOUVOIR LA SOLIDARITE, L'ENTRAIDE, LA CULTURE, L'EDUCATION ET L'INSERTION</t>
  </si>
  <si>
    <t>67502</t>
  </si>
  <si>
    <t>CERCLE DES JEUNES RESPONSABLES DE LITIEU FOREKE DSCHANG</t>
  </si>
  <si>
    <t>M041817495806M</t>
  </si>
  <si>
    <t>67503</t>
  </si>
  <si>
    <t>CERCLE DES JEUNES RESPONSABLES DE NDIENDAM II (CJRN)</t>
  </si>
  <si>
    <t>CJRN</t>
  </si>
  <si>
    <t>M011516663269W</t>
  </si>
  <si>
    <t>67504</t>
  </si>
  <si>
    <t>CERCLE DES JEUNES RESSORTISSANTS BALEVENG DE DOUALA</t>
  </si>
  <si>
    <t>(CJRBD)</t>
  </si>
  <si>
    <t>M022517595426E</t>
  </si>
  <si>
    <t>67505</t>
  </si>
  <si>
    <t>CERCLE DES JEUNES SOLIDAIRE DE PK. 19</t>
  </si>
  <si>
    <t>CEJES</t>
  </si>
  <si>
    <t>M102117913607B</t>
  </si>
  <si>
    <t>67506</t>
  </si>
  <si>
    <t>CERCLE DES JEUNES TAILLEURS DE GAROUA</t>
  </si>
  <si>
    <t>CJTG</t>
  </si>
  <si>
    <t>M091217611240N</t>
  </si>
  <si>
    <t>67507</t>
  </si>
  <si>
    <t>CERCLE DES PRESTATIONS DU CAMEROUN</t>
  </si>
  <si>
    <t>CEPCAM BTP</t>
  </si>
  <si>
    <t>M062416861355P</t>
  </si>
  <si>
    <t>GENIE CIVIL-PRESTATIONS DE SERVICES-NEGOCE-IMPORT/EXPORT</t>
  </si>
  <si>
    <t>67508</t>
  </si>
  <si>
    <t>CERCLE DES PROFESSIONNELS MEDICO-SANITAIRE DU NOUNDU NOUN</t>
  </si>
  <si>
    <t>CPMS</t>
  </si>
  <si>
    <t>M102218056525S</t>
  </si>
  <si>
    <t>MANKWEN</t>
  </si>
  <si>
    <t>67509</t>
  </si>
  <si>
    <t>CERCLE DES PROMOT DU DEV DURABLE</t>
  </si>
  <si>
    <t>CPDD</t>
  </si>
  <si>
    <t>M071712636804X</t>
  </si>
  <si>
    <t>67510</t>
  </si>
  <si>
    <t>CERCLE DES PROMOTIONNAIRES DES SCIENCES BIOMEDICALES DE DSCHANG</t>
  </si>
  <si>
    <t>CERPROD</t>
  </si>
  <si>
    <t>M011717831726E</t>
  </si>
  <si>
    <t>67511</t>
  </si>
  <si>
    <t>CERCLE DES RESSORTISSANTS ET AMIS BAKASSA DE LA CITE SIC DOUALA</t>
  </si>
  <si>
    <t>CRABC</t>
  </si>
  <si>
    <t>M040317708650X</t>
  </si>
  <si>
    <t>67512</t>
  </si>
  <si>
    <t>CERCLE DES RESSORTISSANTS NGOMBA DE YAOUNDE NSIMEYONG</t>
  </si>
  <si>
    <t>CER-NGOMBSI</t>
  </si>
  <si>
    <t>M041117051171S</t>
  </si>
  <si>
    <t>YAOUNDE NSIMEYONG</t>
  </si>
  <si>
    <t>67513</t>
  </si>
  <si>
    <t>CERCLE DES RESSORTISSANTS NGUEMBA D’EBOLMEDZOM</t>
  </si>
  <si>
    <t>CRNE</t>
  </si>
  <si>
    <t>M052517813913E</t>
  </si>
  <si>
    <t>67514</t>
  </si>
  <si>
    <t>CERCLE DES RESSORTISSANTS NGUEMBA D'EBOLMEDZOM</t>
  </si>
  <si>
    <t>CERNE</t>
  </si>
  <si>
    <t>M052517814208D</t>
  </si>
  <si>
    <t>67515</t>
  </si>
  <si>
    <t>CERCLE DES RESSORTISSANTS NGUIEUGUEK DE DOUALA</t>
  </si>
  <si>
    <t>M110616781367S</t>
  </si>
  <si>
    <t>NDOGPASSI 1ÈR DANGER</t>
  </si>
  <si>
    <t>67516</t>
  </si>
  <si>
    <t>CERCLE DES VENDEURS DE VIVRES FRAIS DU MARCHE NGONSOA DOUALA IIÈME</t>
  </si>
  <si>
    <t>CV²FN</t>
  </si>
  <si>
    <t>M011317637920M</t>
  </si>
  <si>
    <t>MARCHE NGONSOA</t>
  </si>
  <si>
    <t>67517</t>
  </si>
  <si>
    <t>CERCLE D'ETUDES ET D'APPUI AUX INITIATIVES DE DEVELOPPEMENT</t>
  </si>
  <si>
    <t>CEAID SARL</t>
  </si>
  <si>
    <t>M032416629079H</t>
  </si>
  <si>
    <t>67518</t>
  </si>
  <si>
    <t>CERCLE DU DERNIER SAMEDI</t>
  </si>
  <si>
    <t>M051316614414Y</t>
  </si>
  <si>
    <t>MESSASSI FACE ANCIENNE ENTRÉE CNPS</t>
  </si>
  <si>
    <t>67519</t>
  </si>
  <si>
    <t>CERCLE DU RASSEMBLEMENT DES JEUNES DE PETE BANDJOUN</t>
  </si>
  <si>
    <t>C.R.J</t>
  </si>
  <si>
    <t>M042416696720E</t>
  </si>
  <si>
    <t>RASSEMBLEMENT DES JEUNES</t>
  </si>
  <si>
    <t>67520</t>
  </si>
  <si>
    <t>M012416713820L</t>
  </si>
  <si>
    <t>CRJ2024@GMAIL.COM</t>
  </si>
  <si>
    <t>67521</t>
  </si>
  <si>
    <t>CERCLE DYNAMIQUE DE BOKO ET SES ENVIRONS</t>
  </si>
  <si>
    <t>CEDYBE</t>
  </si>
  <si>
    <t>M081316681536Y</t>
  </si>
  <si>
    <t>PROMOUVOIR L'ESPRIT DE SOLIDARITE</t>
  </si>
  <si>
    <t>67522</t>
  </si>
  <si>
    <t>CERCLE DYNAMIQUE DES AMIS</t>
  </si>
  <si>
    <t>M111916915860Y</t>
  </si>
  <si>
    <t>BP17</t>
  </si>
  <si>
    <t>67523</t>
  </si>
  <si>
    <t>CERCLE DYNAMIQUE DES VOLONTAIRES DU PROGRES</t>
  </si>
  <si>
    <t>M041716404485D</t>
  </si>
  <si>
    <t>PRECOLLECTTE D'ORDURES</t>
  </si>
  <si>
    <t>67524</t>
  </si>
  <si>
    <t>CERCLE DYNAMIQUE POUR LE PROGRÈS</t>
  </si>
  <si>
    <t>M012416903427B</t>
  </si>
  <si>
    <t>67525</t>
  </si>
  <si>
    <t>CERCLE FAMILIAL BINAM-YAOUNDE</t>
  </si>
  <si>
    <t>CFB</t>
  </si>
  <si>
    <t>M092017078551Z</t>
  </si>
  <si>
    <t>YAOUNDE/TSINGA</t>
  </si>
  <si>
    <t>67526</t>
  </si>
  <si>
    <t>CERCLE FAMILIALE DES AMIS SOLIDAIRE</t>
  </si>
  <si>
    <t>CFAS</t>
  </si>
  <si>
    <t>M038316494032Z</t>
  </si>
  <si>
    <t>67527</t>
  </si>
  <si>
    <t>CERCLE GRAPHIQUE SARL</t>
  </si>
  <si>
    <t>M032316092780L</t>
  </si>
  <si>
    <t>67528</t>
  </si>
  <si>
    <t>CERCLE INT.PROMO.CREATION</t>
  </si>
  <si>
    <t>CIPCRE</t>
  </si>
  <si>
    <t>M059000019899C</t>
  </si>
  <si>
    <t>QTIER BAMENDZI
LIEU DIT SPC</t>
  </si>
  <si>
    <t>67529</t>
  </si>
  <si>
    <t>CERCLE INTERNATIONAL POUR LE DEVELOPPEMENT ET LA PAIX EN APPUI AUX GOUVERNEMENTS DU CONTINENT AFRICAIN</t>
  </si>
  <si>
    <t>C.I.D.P.A.G.C.A</t>
  </si>
  <si>
    <t>M042116862326F</t>
  </si>
  <si>
    <t>DEVELOPPEMENT LOCAL, PROMOTION DE LA PAIX</t>
  </si>
  <si>
    <t>67530</t>
  </si>
  <si>
    <t>CERCLE INTERPROFESSIONNEL POUR LA RECHERCHE ET LE DIAGNOSTIC EN IMAGERIE OPERATIONNNELLE</t>
  </si>
  <si>
    <t>CIRDO</t>
  </si>
  <si>
    <t>M072517999397U</t>
  </si>
  <si>
    <t>67531</t>
  </si>
  <si>
    <t>CERCLE LECT &amp; D'ANIM CULTUREL DE YDE</t>
  </si>
  <si>
    <t>M041412423676N</t>
  </si>
  <si>
    <t>67532</t>
  </si>
  <si>
    <t>CERCLE MAKWANG</t>
  </si>
  <si>
    <t>M081416978613R</t>
  </si>
  <si>
    <t>SOLIDARITE FRATERNITE ASSISTANCE ENTRE LES MEMBRES PROMOUVOIR LE DEVELOPPEMENT SOCIAL CULTUREL ET ECONOMIQUE DE LA COMMUNAUTE BANGANG PROMOUVOIR L'EPARGNE ET LE CREDIT.</t>
  </si>
  <si>
    <t>67533</t>
  </si>
  <si>
    <t>CERCLE MEDIAN BATOUFAM</t>
  </si>
  <si>
    <t>CEMEBA</t>
  </si>
  <si>
    <t>M010016877284N</t>
  </si>
  <si>
    <t>67534</t>
  </si>
  <si>
    <t>CERCLE POUR L'ACTION PUBLIQUE ET L'EMERGENCE</t>
  </si>
  <si>
    <t>CAP-EMERGENCE</t>
  </si>
  <si>
    <t>M121815045345D</t>
  </si>
  <si>
    <t>CARREFOUR ZIBI</t>
  </si>
  <si>
    <t>67535</t>
  </si>
  <si>
    <t>CERCLE POUR L'AMITIE ET LA SOLIDARITE</t>
  </si>
  <si>
    <t>CEPAS</t>
  </si>
  <si>
    <t>M101716870130G</t>
  </si>
  <si>
    <t>67536</t>
  </si>
  <si>
    <t>CERCLE POUR LE PROGRES DES AMIS DE BOKO</t>
  </si>
  <si>
    <t>C.P.A.B</t>
  </si>
  <si>
    <t>M051317903455R</t>
  </si>
  <si>
    <t>67537</t>
  </si>
  <si>
    <t>CERCLE VERT RESTAURANT BAR SARL</t>
  </si>
  <si>
    <t>M011912734981L</t>
  </si>
  <si>
    <t>nkolndongo carrefour iptec</t>
  </si>
  <si>
    <t>67538</t>
  </si>
  <si>
    <t>CERCLES DES AMIS VOLONTAIRES DU QUARTIER NDOGPASSI III</t>
  </si>
  <si>
    <t>(C.A.V)</t>
  </si>
  <si>
    <t>M061117889721C</t>
  </si>
  <si>
    <t>67539</t>
  </si>
  <si>
    <t>CERCLES DES JEUNES BATTANTS DE DOUALA 3EME QUARTIER YANSOKI</t>
  </si>
  <si>
    <t>M092317573993Q</t>
  </si>
  <si>
    <t>677054153</t>
  </si>
  <si>
    <t>67540</t>
  </si>
  <si>
    <t>CERCLES DES ORIGINAIRES MENAH ET SYMPATHISANTS DE DOUALA</t>
  </si>
  <si>
    <t>COMES</t>
  </si>
  <si>
    <t>M100317917612W</t>
  </si>
  <si>
    <t>67541</t>
  </si>
  <si>
    <t>CERCOMIT SARL</t>
  </si>
  <si>
    <t>M040900027549C</t>
  </si>
  <si>
    <t>BTP/SOUDURE METALLIQUE/CCE GL</t>
  </si>
  <si>
    <t>67542</t>
  </si>
  <si>
    <t>CEREALIA-KOM MARKET SARL</t>
  </si>
  <si>
    <t>M042517700009Z</t>
  </si>
  <si>
    <t>CEREALS AND OILSEEDS FARMS</t>
  </si>
  <si>
    <t>CEROILS S. A</t>
  </si>
  <si>
    <t>M112316273797K</t>
  </si>
  <si>
    <t>67544</t>
  </si>
  <si>
    <t>CEREC AFRICA</t>
  </si>
  <si>
    <t>M082116430309Y</t>
  </si>
  <si>
    <t>67545</t>
  </si>
  <si>
    <t>CEREC SARL</t>
  </si>
  <si>
    <t>M010600020074B</t>
  </si>
  <si>
    <t>67546</t>
  </si>
  <si>
    <t>CEREDCAM SARL</t>
  </si>
  <si>
    <t>M022118602344D</t>
  </si>
  <si>
    <t>67547</t>
  </si>
  <si>
    <t>CEREL SARL</t>
  </si>
  <si>
    <t>M012416368093A</t>
  </si>
  <si>
    <t>67548</t>
  </si>
  <si>
    <t>CERES SARL</t>
  </si>
  <si>
    <t>M012517543659D</t>
  </si>
  <si>
    <t>GARDIENNAGE/ SÉCURITÉ</t>
  </si>
  <si>
    <t>67549</t>
  </si>
  <si>
    <t>CERGY-PONTOISE SARL</t>
  </si>
  <si>
    <t>M122015389862Q</t>
  </si>
  <si>
    <t>PRESTATIONS DE SERVICES, HOTELLERIE- RESTAURATION</t>
  </si>
  <si>
    <t>BAMENDZI 2</t>
  </si>
  <si>
    <t>67550</t>
  </si>
  <si>
    <t>CERIDIS SARL</t>
  </si>
  <si>
    <t>CERIDIS</t>
  </si>
  <si>
    <t>M021300044785L</t>
  </si>
  <si>
    <t>DISTRIBUTION GENERALE</t>
  </si>
  <si>
    <t>MARCHE CENTRAL IMM NEZAFI</t>
  </si>
  <si>
    <t>67551</t>
  </si>
  <si>
    <t>CERIMED SARL</t>
  </si>
  <si>
    <t>M012416490611Q</t>
  </si>
  <si>
    <t>MELEN - YAOUNDÉ</t>
  </si>
  <si>
    <t>67552</t>
  </si>
  <si>
    <t>CERISES AUTOS LTD</t>
  </si>
  <si>
    <t>M090800025575U</t>
  </si>
  <si>
    <t>67553</t>
  </si>
  <si>
    <t>CERISES EXPRESS SARL</t>
  </si>
  <si>
    <t>M072217486365R</t>
  </si>
  <si>
    <t>TRANSPORT INTER-URBAIN</t>
  </si>
  <si>
    <t>RUE LEHMAN</t>
  </si>
  <si>
    <t>67554</t>
  </si>
  <si>
    <t>CEROD GROUP SARL</t>
  </si>
  <si>
    <t>M102217699530G</t>
  </si>
  <si>
    <t>67555</t>
  </si>
  <si>
    <t>CERPOS</t>
  </si>
  <si>
    <t>M011818452166Z</t>
  </si>
  <si>
    <t>CONTRIBUER A L'AMELIORATION DE LA SANTE...</t>
  </si>
  <si>
    <t>67556</t>
  </si>
  <si>
    <t>CERRIK-GIBSON WOLOWA</t>
  </si>
  <si>
    <t>(GIBSON &amp; SONS ENTERPRISE)</t>
  </si>
  <si>
    <t>P108812783707U</t>
  </si>
  <si>
    <t>67557</t>
  </si>
  <si>
    <t>CERSOM</t>
  </si>
  <si>
    <t>M109112241936P</t>
  </si>
  <si>
    <t>FORMATION SCOLAIRE</t>
  </si>
  <si>
    <t>67558</t>
  </si>
  <si>
    <t>CERSTEL SARL</t>
  </si>
  <si>
    <t>M111812734155T</t>
  </si>
  <si>
    <t>67559</t>
  </si>
  <si>
    <t>CERTEX &amp; PARTNERS SARL</t>
  </si>
  <si>
    <t>CERTEX &amp; PARTNERS</t>
  </si>
  <si>
    <t>M020700022293K</t>
  </si>
  <si>
    <t>EXPERTISE TECHNIQUE - CONSEILS.</t>
  </si>
  <si>
    <t>FACE NVELLE ROUTE BESSENGUE/LYCEE TECH D'AKWA</t>
  </si>
  <si>
    <t>67560</t>
  </si>
  <si>
    <t>CERTEX AFRICA GROUP GE</t>
  </si>
  <si>
    <t>M122217827913W</t>
  </si>
  <si>
    <t>67561</t>
  </si>
  <si>
    <t>CERTICAM</t>
  </si>
  <si>
    <t>M032517805876D</t>
  </si>
  <si>
    <t>67562</t>
  </si>
  <si>
    <t>CERTIFICATION BODY FOR AFRICA</t>
  </si>
  <si>
    <t>M022118476796Y</t>
  </si>
  <si>
    <t>BOULANGERIE COAF</t>
  </si>
  <si>
    <t>67563</t>
  </si>
  <si>
    <t>CERTIS</t>
  </si>
  <si>
    <t>CERTIS SARL</t>
  </si>
  <si>
    <t>M072116415252L</t>
  </si>
  <si>
    <t>IMMEUBLE IPN - JABA SPACE</t>
  </si>
  <si>
    <t>67564</t>
  </si>
  <si>
    <t>CERTISPEC SERVICES INC</t>
  </si>
  <si>
    <t>M010600019877D</t>
  </si>
  <si>
    <t>CONTROLE QUALITE &amp; INSPECTION CACAO</t>
  </si>
  <si>
    <t>67565</t>
  </si>
  <si>
    <t>CERT-MEDI SARL</t>
  </si>
  <si>
    <t>M041812698024S</t>
  </si>
  <si>
    <t>67566</t>
  </si>
  <si>
    <t>CERTRAV SARL</t>
  </si>
  <si>
    <t>M080900028569L</t>
  </si>
  <si>
    <t>BAT TRAVAUX PUBLICS/AGENCE DE VOYAGE</t>
  </si>
  <si>
    <t>67567</t>
  </si>
  <si>
    <t>CERUAT CONSULT SARL</t>
  </si>
  <si>
    <t>M092116478584L</t>
  </si>
  <si>
    <t>67568</t>
  </si>
  <si>
    <t>CERVEAUX VERTS D'AFRIQUE CENTRALE</t>
  </si>
  <si>
    <t>CERVAC</t>
  </si>
  <si>
    <t>M112517995116K</t>
  </si>
  <si>
    <t>67569</t>
  </si>
  <si>
    <t>M112417995493M</t>
  </si>
  <si>
    <t>67570</t>
  </si>
  <si>
    <t>CERVECERA AROMA SARL</t>
  </si>
  <si>
    <t>CERVECERA AROMA</t>
  </si>
  <si>
    <t>M092316059609J</t>
  </si>
  <si>
    <t>67571</t>
  </si>
  <si>
    <t>OSSOESSAM</t>
  </si>
  <si>
    <t>M016017754001S</t>
  </si>
  <si>
    <t>67572</t>
  </si>
  <si>
    <t>CES AGOLLA</t>
  </si>
  <si>
    <t>M080916632651P</t>
  </si>
  <si>
    <t>TIMBRES FISCAUX</t>
  </si>
  <si>
    <t>AGOLLA</t>
  </si>
  <si>
    <t>67573</t>
  </si>
  <si>
    <t>CES AISSA HARDE</t>
  </si>
  <si>
    <t>M081717782015S</t>
  </si>
  <si>
    <t>AISSA HARDE</t>
  </si>
  <si>
    <t>67574</t>
  </si>
  <si>
    <t>CES BAMANGA</t>
  </si>
  <si>
    <t>CES BAM</t>
  </si>
  <si>
    <t>M081217434525Z</t>
  </si>
  <si>
    <t>67575</t>
  </si>
  <si>
    <t>CES BILINGUE D AKOUGOU</t>
  </si>
  <si>
    <t>M122018622956M</t>
  </si>
  <si>
    <t>67576</t>
  </si>
  <si>
    <t>CES BILINGUE D ESSEKOU</t>
  </si>
  <si>
    <t>M122018622957N</t>
  </si>
  <si>
    <t>67577</t>
  </si>
  <si>
    <t>CES BILINGUE D'ABACK-NKA</t>
  </si>
  <si>
    <t>M081117238540F</t>
  </si>
  <si>
    <t>Enseignement secondaire g+®n+®ral public</t>
  </si>
  <si>
    <t>NKA</t>
  </si>
  <si>
    <t>67578</t>
  </si>
  <si>
    <t>CES BILINGUE D'AWAE</t>
  </si>
  <si>
    <t>M080817238912S</t>
  </si>
  <si>
    <t>EBOLOWA- AWAE</t>
  </si>
  <si>
    <t>67579</t>
  </si>
  <si>
    <t>CES BILINGUE DE BAFAMGOUM I</t>
  </si>
  <si>
    <t>M081217241716D</t>
  </si>
  <si>
    <t>FAMGOUM</t>
  </si>
  <si>
    <t>67580</t>
  </si>
  <si>
    <t>CES BILINGUE DE BAFOU</t>
  </si>
  <si>
    <t>CES BIL BAFOU</t>
  </si>
  <si>
    <t>M081117729855W</t>
  </si>
  <si>
    <t>ENSEIGNEMENT GÉNÉRAL</t>
  </si>
  <si>
    <t>TSINLEKOUET</t>
  </si>
  <si>
    <t>67581</t>
  </si>
  <si>
    <t>CES BILINGUE DE BALESSING</t>
  </si>
  <si>
    <t>CES BIL BALESSING</t>
  </si>
  <si>
    <t>M062016282760L</t>
  </si>
  <si>
    <t>ENSEIGNEMENT SECONDAIRE GÉNÉRAL</t>
  </si>
  <si>
    <t>67582</t>
  </si>
  <si>
    <t>CES BILINGUE DE BALKOSSA</t>
  </si>
  <si>
    <t>M080817233050S</t>
  </si>
  <si>
    <t>67583</t>
  </si>
  <si>
    <t>CES BILINGUE DE BAMENDJO-BAMETEGOU</t>
  </si>
  <si>
    <t>M062016315550J</t>
  </si>
  <si>
    <t>67584</t>
  </si>
  <si>
    <t>CES BILINGUE DE BANDJA RURAL</t>
  </si>
  <si>
    <t>M080117413637R</t>
  </si>
  <si>
    <t>67585</t>
  </si>
  <si>
    <t>CES BILINGUE DE BANKONDJI</t>
  </si>
  <si>
    <t>M122018622971L</t>
  </si>
  <si>
    <t>67586</t>
  </si>
  <si>
    <t>CES BILINGUE DE BATCHINGOU TOUSSEU</t>
  </si>
  <si>
    <t>M082016316929T</t>
  </si>
  <si>
    <t>67587</t>
  </si>
  <si>
    <t>CES BILINGUE DE BATOUNTA</t>
  </si>
  <si>
    <t>M080917252700Y</t>
  </si>
  <si>
    <t>BATOUNTA</t>
  </si>
  <si>
    <t>67588</t>
  </si>
  <si>
    <t>CES BILINGUE DE BITCHOUA 1</t>
  </si>
  <si>
    <t>M062017761066B</t>
  </si>
  <si>
    <t>ÉTABLISSEMENT SCOLAIRE</t>
  </si>
  <si>
    <t>BITCHOUA 1</t>
  </si>
  <si>
    <t>67589</t>
  </si>
  <si>
    <t>CES BILINGUE DE BOSSOUM</t>
  </si>
  <si>
    <t>M062017931425T</t>
  </si>
  <si>
    <t>BOSSOUM</t>
  </si>
  <si>
    <t>67590</t>
  </si>
  <si>
    <t>CES BILINGUE DE BOUZAR</t>
  </si>
  <si>
    <t>M062017249937N</t>
  </si>
  <si>
    <t>67591</t>
  </si>
  <si>
    <t>CES BILINGUE DE DARAK</t>
  </si>
  <si>
    <t>CES B DE DARAK</t>
  </si>
  <si>
    <t>M112116655927Y</t>
  </si>
  <si>
    <t>67592</t>
  </si>
  <si>
    <t>CES BILINGUE DE DATCHEKA -YOLDEO</t>
  </si>
  <si>
    <t>M081116634629S</t>
  </si>
  <si>
    <t>DATCHEKA- YOLDEO</t>
  </si>
  <si>
    <t>67593</t>
  </si>
  <si>
    <t>CES BILINGUE DE DIDANGO</t>
  </si>
  <si>
    <t>M081117254017H</t>
  </si>
  <si>
    <t>DIDANGO</t>
  </si>
  <si>
    <t>67594</t>
  </si>
  <si>
    <t>CES BILINGUE DE DJABI COLOMBE</t>
  </si>
  <si>
    <t>CES-BIL. DJABI COLOMBE</t>
  </si>
  <si>
    <t>M122418045902D</t>
  </si>
  <si>
    <t>67595</t>
  </si>
  <si>
    <t>CES BILINGUE DE DJAMPIEL</t>
  </si>
  <si>
    <t>M081417245783R</t>
  </si>
  <si>
    <t>DJAMPIEL</t>
  </si>
  <si>
    <t>67596</t>
  </si>
  <si>
    <t>CES BILINGUE DE DJEFATOU</t>
  </si>
  <si>
    <t>M122116930415L</t>
  </si>
  <si>
    <t>DJEFATOU</t>
  </si>
  <si>
    <t>67597</t>
  </si>
  <si>
    <t>CES BILINGUE DE FOLAP</t>
  </si>
  <si>
    <t>M082016273514M</t>
  </si>
  <si>
    <t>FOLAP - NJIMOM</t>
  </si>
  <si>
    <t>67598</t>
  </si>
  <si>
    <t>CES BILINGUE DE FOMESSA</t>
  </si>
  <si>
    <t>M081216656296R</t>
  </si>
  <si>
    <t>ENSEIGNEMENT GENERAL</t>
  </si>
  <si>
    <t>CES BILINGUE</t>
  </si>
  <si>
    <t>67599</t>
  </si>
  <si>
    <t>CES BILINGUE DE FOROUNGAIN</t>
  </si>
  <si>
    <t>M092317498676Q</t>
  </si>
  <si>
    <t>ENSEIGNEMENT SECONDAIRE GÉNÉRALE PUBLIC</t>
  </si>
  <si>
    <t>FOROUNGAIN</t>
  </si>
  <si>
    <t>67600</t>
  </si>
  <si>
    <t>CES BILINGUE DE FOSSONG-ELLELEM</t>
  </si>
  <si>
    <t>M081017242365C</t>
  </si>
  <si>
    <t>67601</t>
  </si>
  <si>
    <t>CES BILINGUE DE GARA GOLOMBE</t>
  </si>
  <si>
    <t>M082317064599J</t>
  </si>
  <si>
    <t>GARA GOLOMBÉ</t>
  </si>
  <si>
    <t>67602</t>
  </si>
  <si>
    <t>CES BILINGUE DE GATOUGUEL</t>
  </si>
  <si>
    <t>M082417084381N</t>
  </si>
  <si>
    <t>67603</t>
  </si>
  <si>
    <t>CES BILINGUE DE GUIDIGUIS</t>
  </si>
  <si>
    <t>M081517258105E</t>
  </si>
  <si>
    <t>67604</t>
  </si>
  <si>
    <t>CES BILINGUE DE GUINKLO</t>
  </si>
  <si>
    <t>M081517259045Z</t>
  </si>
  <si>
    <t>67605</t>
  </si>
  <si>
    <t>CES BILINGUE DE KAGNOLII</t>
  </si>
  <si>
    <t>M081217252153Z</t>
  </si>
  <si>
    <t>KAGNOLII</t>
  </si>
  <si>
    <t>67606</t>
  </si>
  <si>
    <t>CES BILINGUE DE KOUNDJA</t>
  </si>
  <si>
    <t>CESBILKDJA</t>
  </si>
  <si>
    <t>M092417231954X</t>
  </si>
  <si>
    <t>67607</t>
  </si>
  <si>
    <t>CES BILINGUE DE KOUROM-MARCHE</t>
  </si>
  <si>
    <t>CES BKM</t>
  </si>
  <si>
    <t>M092417270045L</t>
  </si>
  <si>
    <t>KOUROM-MARCHE</t>
  </si>
  <si>
    <t>67608</t>
  </si>
  <si>
    <t>CES BILINGUE DE KOUTOUPIT</t>
  </si>
  <si>
    <t>M081117256174X</t>
  </si>
  <si>
    <t>67609</t>
  </si>
  <si>
    <t>CES BILINGUE DE LARA-WARSAYE</t>
  </si>
  <si>
    <t>M062017246131E</t>
  </si>
  <si>
    <t>67610</t>
  </si>
  <si>
    <t>CES BILINGUE DE MAKENENE - EST</t>
  </si>
  <si>
    <t>M062017241811S</t>
  </si>
  <si>
    <t>67611</t>
  </si>
  <si>
    <t>CES BILINGUE DE MAMA</t>
  </si>
  <si>
    <t>M071017245988U</t>
  </si>
  <si>
    <t>67612</t>
  </si>
  <si>
    <t>CES BILINGUE DE MANTOUM- PRISON</t>
  </si>
  <si>
    <t>M071317252291Q</t>
  </si>
  <si>
    <t>MANTOUM</t>
  </si>
  <si>
    <t>67613</t>
  </si>
  <si>
    <t>CES BILINGUE DE MARZA</t>
  </si>
  <si>
    <t>M081515418030W</t>
  </si>
  <si>
    <t>67614</t>
  </si>
  <si>
    <t>CES BILINGUE DE MBAI-MBOUM</t>
  </si>
  <si>
    <t>M092316123508H</t>
  </si>
  <si>
    <t>67615</t>
  </si>
  <si>
    <t>CES BILINGUE DE MBAMTI- KATARKO</t>
  </si>
  <si>
    <t>M062017248613A</t>
  </si>
  <si>
    <t>67616</t>
  </si>
  <si>
    <t>CES BILINGUE DE MBIRIDJOM</t>
  </si>
  <si>
    <t>M062017259044Y</t>
  </si>
  <si>
    <t>67617</t>
  </si>
  <si>
    <t>CES BILINGUE DE MBOUASSOUM</t>
  </si>
  <si>
    <t>CESBIM</t>
  </si>
  <si>
    <t>M072016274505M</t>
  </si>
  <si>
    <t>MBOUASSOUM/CESBIM</t>
  </si>
  <si>
    <t>67618</t>
  </si>
  <si>
    <t>CES BILINGUE DE MENGONG</t>
  </si>
  <si>
    <t>M081217254271F</t>
  </si>
  <si>
    <t>BOULOUNORD</t>
  </si>
  <si>
    <t>67619</t>
  </si>
  <si>
    <t>CES BILINGUE DE MEYOMESSALA</t>
  </si>
  <si>
    <t>M081217259777A</t>
  </si>
  <si>
    <t>NG'AT</t>
  </si>
  <si>
    <t>67620</t>
  </si>
  <si>
    <t>CES BIL</t>
  </si>
  <si>
    <t>M121217415783D</t>
  </si>
  <si>
    <t>67621</t>
  </si>
  <si>
    <t>CES BILINGUE DE MEZEDEM</t>
  </si>
  <si>
    <t>M082417092044Q</t>
  </si>
  <si>
    <t>67622</t>
  </si>
  <si>
    <t>CES BILINGUE DE MINDJIWA</t>
  </si>
  <si>
    <t>M082417084311Y</t>
  </si>
  <si>
    <t>67623</t>
  </si>
  <si>
    <t>CES BILINGUE DE MINKWELE</t>
  </si>
  <si>
    <t>M091617762918C</t>
  </si>
  <si>
    <t>ENSEIGNEMENT SECONDAIRE GENERAL</t>
  </si>
  <si>
    <t>67624</t>
  </si>
  <si>
    <t>CES BILINGUE DE MOUMEE MARCHE</t>
  </si>
  <si>
    <t>M080917413154U</t>
  </si>
  <si>
    <t>67625</t>
  </si>
  <si>
    <t>CES BILINGUE DE NDENTO</t>
  </si>
  <si>
    <t>M071017242366H</t>
  </si>
  <si>
    <t>NDENTO</t>
  </si>
  <si>
    <t>67626</t>
  </si>
  <si>
    <t>CES BILINGUE DE NDOM</t>
  </si>
  <si>
    <t>M081317242022R</t>
  </si>
  <si>
    <t>LOG NOUCK</t>
  </si>
  <si>
    <t>67627</t>
  </si>
  <si>
    <t>CES BILINGUE DE NDOUNGUE</t>
  </si>
  <si>
    <t>M080917261364J</t>
  </si>
  <si>
    <t>67628</t>
  </si>
  <si>
    <t>CES BILINGUE DE NGOMGHAM</t>
  </si>
  <si>
    <t>M081417260485U</t>
  </si>
  <si>
    <t>67629</t>
  </si>
  <si>
    <t>CES BILINGUE DE NGOULORI</t>
  </si>
  <si>
    <t>M071317259046Q</t>
  </si>
  <si>
    <t>NGOULORI</t>
  </si>
  <si>
    <t>67630</t>
  </si>
  <si>
    <t>CES BILINGUE DE NGOUNSO</t>
  </si>
  <si>
    <t>M080817258187T</t>
  </si>
  <si>
    <t>NGOUNSO</t>
  </si>
  <si>
    <t>67631</t>
  </si>
  <si>
    <t>CES BILINGUE DE NJIMBOUOT II</t>
  </si>
  <si>
    <t>M082317026444Q</t>
  </si>
  <si>
    <t>ÉTABLISSEMENTS SCOLAIRES</t>
  </si>
  <si>
    <t>NJIMBOUOT II</t>
  </si>
  <si>
    <t>67632</t>
  </si>
  <si>
    <t>CES BILINGUE DE NJINGA</t>
  </si>
  <si>
    <t>M062017252292B</t>
  </si>
  <si>
    <t>NJINGA</t>
  </si>
  <si>
    <t>67633</t>
  </si>
  <si>
    <t>CES BILINGUE DE NKONGZOK II</t>
  </si>
  <si>
    <t>M122018623030A</t>
  </si>
  <si>
    <t>67634</t>
  </si>
  <si>
    <t>CES BILINGUE DE NKOUEKOUON</t>
  </si>
  <si>
    <t>M062017239386Z</t>
  </si>
  <si>
    <t>67635</t>
  </si>
  <si>
    <t>CES BILINGUE DE NYABIDI</t>
  </si>
  <si>
    <t>M080917238314Z</t>
  </si>
  <si>
    <t>67636</t>
  </si>
  <si>
    <t>CES BILINGUE DE NYAHO</t>
  </si>
  <si>
    <t>M062017242654E</t>
  </si>
  <si>
    <t>67637</t>
  </si>
  <si>
    <t>CES BILINGUE DE POUSS-BAGASSARE</t>
  </si>
  <si>
    <t>M092417582472M</t>
  </si>
  <si>
    <t>POUSS-BAGASSARE, POUSS</t>
  </si>
  <si>
    <t>67638</t>
  </si>
  <si>
    <t>CES BILINGUE DE SABGA</t>
  </si>
  <si>
    <t>M081117246523U</t>
  </si>
  <si>
    <t>67639</t>
  </si>
  <si>
    <t>CES BILINGUE DE SAOURINGWA</t>
  </si>
  <si>
    <t>M062017251371K</t>
  </si>
  <si>
    <t>67640</t>
  </si>
  <si>
    <t>CES BILINGUE DE SOLLE</t>
  </si>
  <si>
    <t>M092217638971F</t>
  </si>
  <si>
    <t>SOLLE</t>
  </si>
  <si>
    <t>67641</t>
  </si>
  <si>
    <t>CES BILINGUE DE SUELAH</t>
  </si>
  <si>
    <t>CES BIL SUELAH</t>
  </si>
  <si>
    <t>M081217727895F</t>
  </si>
  <si>
    <t>SUELAH</t>
  </si>
  <si>
    <t>67642</t>
  </si>
  <si>
    <t>CES BILINGUE DE TONDE CARREFOUR</t>
  </si>
  <si>
    <t>M062017243422W</t>
  </si>
  <si>
    <t>TONDE CARREFOUR</t>
  </si>
  <si>
    <t>67643</t>
  </si>
  <si>
    <t>CES BILINGUE DE TONGA RURAL</t>
  </si>
  <si>
    <t>M122018623043F</t>
  </si>
  <si>
    <t>67644</t>
  </si>
  <si>
    <t>CES BILINGUE DE TONGA-RURAL</t>
  </si>
  <si>
    <t>M081417261424C</t>
  </si>
  <si>
    <t>BANDOUNGA</t>
  </si>
  <si>
    <t>67645</t>
  </si>
  <si>
    <t>CES BILINGUE DE ZEHLEVED</t>
  </si>
  <si>
    <t>M071316684182F</t>
  </si>
  <si>
    <t>ZEHLEVED</t>
  </si>
  <si>
    <t>67646</t>
  </si>
  <si>
    <t>CES BILINGUE MOUNGUI DE LOGBESSOU</t>
  </si>
  <si>
    <t>M062017238085T</t>
  </si>
  <si>
    <t>67647</t>
  </si>
  <si>
    <t>CES BILINGUE SUDCAM HEVEA</t>
  </si>
  <si>
    <t>M091917826481J</t>
  </si>
  <si>
    <t>67648</t>
  </si>
  <si>
    <t>CES D ENDENDEM</t>
  </si>
  <si>
    <t>M122018623077R</t>
  </si>
  <si>
    <t>67649</t>
  </si>
  <si>
    <t>CES D'ABEM</t>
  </si>
  <si>
    <t>M080817253710C</t>
  </si>
  <si>
    <t>67650</t>
  </si>
  <si>
    <t>CES D'ABONG-DOUM</t>
  </si>
  <si>
    <t>M071017238845D</t>
  </si>
  <si>
    <t>67651</t>
  </si>
  <si>
    <t>CES D'ABONG-MBANG II</t>
  </si>
  <si>
    <t>M071017238846E</t>
  </si>
  <si>
    <t>67652</t>
  </si>
  <si>
    <t>CES D'ACHAIN</t>
  </si>
  <si>
    <t>M071017246418X</t>
  </si>
  <si>
    <t>ACHAIN</t>
  </si>
  <si>
    <t>67653</t>
  </si>
  <si>
    <t>CES D'ADJAP-YESSOK</t>
  </si>
  <si>
    <t>M080617251517F</t>
  </si>
  <si>
    <t>ADJAP- YESSOK</t>
  </si>
  <si>
    <t>67654</t>
  </si>
  <si>
    <t>CES D'AFADE</t>
  </si>
  <si>
    <t>M122018623098X</t>
  </si>
  <si>
    <t>etablissement scolaire</t>
  </si>
  <si>
    <t>67655</t>
  </si>
  <si>
    <t>CES D'AFANETOUANA</t>
  </si>
  <si>
    <t>M080617260158J</t>
  </si>
  <si>
    <t>AFANETOUANA</t>
  </si>
  <si>
    <t>67656</t>
  </si>
  <si>
    <t>CES D'AFANLOUM</t>
  </si>
  <si>
    <t>M099917243601Z</t>
  </si>
  <si>
    <t>67657</t>
  </si>
  <si>
    <t>CES D'AKANG</t>
  </si>
  <si>
    <t>M081117261395Z</t>
  </si>
  <si>
    <t>BAFMENG</t>
  </si>
  <si>
    <t>67658</t>
  </si>
  <si>
    <t>CES D'AKONGO</t>
  </si>
  <si>
    <t>M099917412471E</t>
  </si>
  <si>
    <t>AKONGO III</t>
  </si>
  <si>
    <t>67659</t>
  </si>
  <si>
    <t>CES d'AMVOM</t>
  </si>
  <si>
    <t>M122018623117P</t>
  </si>
  <si>
    <t>67660</t>
  </si>
  <si>
    <t>CES D'ANDOM-YEMBAMA</t>
  </si>
  <si>
    <t>M081117253711F</t>
  </si>
  <si>
    <t>ANDOM- YEMBAMA</t>
  </si>
  <si>
    <t>67661</t>
  </si>
  <si>
    <t>CES D'ANKOM</t>
  </si>
  <si>
    <t>M080917261318C</t>
  </si>
  <si>
    <t>67662</t>
  </si>
  <si>
    <t>CES D'ASSIE</t>
  </si>
  <si>
    <t>M080617232631T</t>
  </si>
  <si>
    <t>GROUPEMENT ETOUDI</t>
  </si>
  <si>
    <t>67663</t>
  </si>
  <si>
    <t>CES D'ASSIGHASSIA</t>
  </si>
  <si>
    <t>M071017261348B</t>
  </si>
  <si>
    <t>YEGA</t>
  </si>
  <si>
    <t>67664</t>
  </si>
  <si>
    <t>CES D'ATOG-BOGA</t>
  </si>
  <si>
    <t>M080317412614B</t>
  </si>
  <si>
    <t>ATOG-BOGA</t>
  </si>
  <si>
    <t>67665</t>
  </si>
  <si>
    <t>CES D'AWAE-AYOS</t>
  </si>
  <si>
    <t>M099217240022M</t>
  </si>
  <si>
    <t>67666</t>
  </si>
  <si>
    <t>CES D'AWAE-MFOU</t>
  </si>
  <si>
    <t>M080117239701C</t>
  </si>
  <si>
    <t>MVOG AMOUGII</t>
  </si>
  <si>
    <t>67667</t>
  </si>
  <si>
    <t>CES D'AWAE-NKOLMETET</t>
  </si>
  <si>
    <t>M080917257938T</t>
  </si>
  <si>
    <t>67668</t>
  </si>
  <si>
    <t>CES D'AWEA-AYOS</t>
  </si>
  <si>
    <t>CES D'AWEA AYOS</t>
  </si>
  <si>
    <t>M060716936933D</t>
  </si>
  <si>
    <t>67669</t>
  </si>
  <si>
    <t>CES D'AYENE</t>
  </si>
  <si>
    <t>M080917257939U</t>
  </si>
  <si>
    <t>67670</t>
  </si>
  <si>
    <t>CES D'AZEMESSAKOE</t>
  </si>
  <si>
    <t>M080817236767T</t>
  </si>
  <si>
    <t>67671</t>
  </si>
  <si>
    <t>CES DE BABOUTCHA-FONGAM</t>
  </si>
  <si>
    <t>M080917252564T</t>
  </si>
  <si>
    <t>BABOUTCHA- FONGAM</t>
  </si>
  <si>
    <t>67672</t>
  </si>
  <si>
    <t>CES DE BADADJI</t>
  </si>
  <si>
    <t>M081517605816U</t>
  </si>
  <si>
    <t>BADADJI</t>
  </si>
  <si>
    <t>67673</t>
  </si>
  <si>
    <t>CES DE BADITOUM</t>
  </si>
  <si>
    <t>M081217249791P</t>
  </si>
  <si>
    <t>BADITOUM</t>
  </si>
  <si>
    <t>67674</t>
  </si>
  <si>
    <t>CES DE BADJOUMA RADIER</t>
  </si>
  <si>
    <t>M122018623137T</t>
  </si>
  <si>
    <t>67675</t>
  </si>
  <si>
    <t>CES DE BAFIA(REMIS)</t>
  </si>
  <si>
    <t>M091417255117U</t>
  </si>
  <si>
    <t>67676</t>
  </si>
  <si>
    <t>CES DE BAGODO</t>
  </si>
  <si>
    <t>M081117241897N</t>
  </si>
  <si>
    <t>BAGODO</t>
  </si>
  <si>
    <t>67677</t>
  </si>
  <si>
    <t>CES DE BAIGA</t>
  </si>
  <si>
    <t>M081517251372L</t>
  </si>
  <si>
    <t>BAIGA</t>
  </si>
  <si>
    <t>67678</t>
  </si>
  <si>
    <t>CES DE BAKASSA</t>
  </si>
  <si>
    <t>M080117758950R</t>
  </si>
  <si>
    <t>ÉTABLISSEMENT D'ENSEIGNEMENT SECONDAIRE GÉNÉRAL</t>
  </si>
  <si>
    <t>TOULA</t>
  </si>
  <si>
    <t>67679</t>
  </si>
  <si>
    <t>CES DE BAKEM</t>
  </si>
  <si>
    <t>M081117247257U</t>
  </si>
  <si>
    <t>NKONIA- MBOT</t>
  </si>
  <si>
    <t>67680</t>
  </si>
  <si>
    <t>M081216668711A</t>
  </si>
  <si>
    <t>NKONIA-MBOT</t>
  </si>
  <si>
    <t>67681</t>
  </si>
  <si>
    <t>CES DE BAKWAT</t>
  </si>
  <si>
    <t>M122018623150Q</t>
  </si>
  <si>
    <t>67682</t>
  </si>
  <si>
    <t>CES DE BALAMBO</t>
  </si>
  <si>
    <t>M080617412472Z</t>
  </si>
  <si>
    <t>BADENKOP</t>
  </si>
  <si>
    <t>67683</t>
  </si>
  <si>
    <t>CES DE BALDA</t>
  </si>
  <si>
    <t>M081116656349A</t>
  </si>
  <si>
    <t>BALDA</t>
  </si>
  <si>
    <t>67684</t>
  </si>
  <si>
    <t>CES DE BALE</t>
  </si>
  <si>
    <t>M081117238541G</t>
  </si>
  <si>
    <t>BALE</t>
  </si>
  <si>
    <t>67685</t>
  </si>
  <si>
    <t>CES DE BALIG</t>
  </si>
  <si>
    <t>M071017241717U</t>
  </si>
  <si>
    <t>BALIG</t>
  </si>
  <si>
    <t>67686</t>
  </si>
  <si>
    <t>CES DE BAMENDOU-BALEFOCK</t>
  </si>
  <si>
    <t>M080917719268U</t>
  </si>
  <si>
    <t>BALEFOCK</t>
  </si>
  <si>
    <t>67687</t>
  </si>
  <si>
    <t>CES DE BAMESSING-LATSIT</t>
  </si>
  <si>
    <t>M081517252701K</t>
  </si>
  <si>
    <t>CES DE BAMETCHETCHA</t>
  </si>
  <si>
    <t>M081117241718L</t>
  </si>
  <si>
    <t>BAMETCHET CHA</t>
  </si>
  <si>
    <t>67689</t>
  </si>
  <si>
    <t>CES DE BAMETSAM</t>
  </si>
  <si>
    <t>M060717754164A</t>
  </si>
  <si>
    <t>BAMETSAM IV</t>
  </si>
  <si>
    <t>67690</t>
  </si>
  <si>
    <t>CES DE BAMYANGA-HAMADJANGUI</t>
  </si>
  <si>
    <t>M081216713085J</t>
  </si>
  <si>
    <t>ENSEIGNEMENT PUBLIC</t>
  </si>
  <si>
    <t>67691</t>
  </si>
  <si>
    <t>CES DE BANEKOUANE</t>
  </si>
  <si>
    <t>M081317242453S</t>
  </si>
  <si>
    <t>67692</t>
  </si>
  <si>
    <t>CES DE BANFEKO</t>
  </si>
  <si>
    <t>M019217774275H</t>
  </si>
  <si>
    <t>BANFEKO</t>
  </si>
  <si>
    <t>67693</t>
  </si>
  <si>
    <t>CES DE BANGANG-FONDJI</t>
  </si>
  <si>
    <t>M080917257764Z</t>
  </si>
  <si>
    <t>SOUK</t>
  </si>
  <si>
    <t>67694</t>
  </si>
  <si>
    <t>CES DE BANGO BOULOU</t>
  </si>
  <si>
    <t>M060717239878M</t>
  </si>
  <si>
    <t>BANGOBOUL OU</t>
  </si>
  <si>
    <t>67695</t>
  </si>
  <si>
    <t>CES DE BANGONG</t>
  </si>
  <si>
    <t>M060517413287W</t>
  </si>
  <si>
    <t>BISSIA- BANGONG</t>
  </si>
  <si>
    <t>67696</t>
  </si>
  <si>
    <t>CES DE BANGOPE</t>
  </si>
  <si>
    <t>M092217636047P</t>
  </si>
  <si>
    <t>67697</t>
  </si>
  <si>
    <t>CES DE BANGOUA-SUD</t>
  </si>
  <si>
    <t>M060717242454R</t>
  </si>
  <si>
    <t>FAPDIOGSO</t>
  </si>
  <si>
    <t>67698</t>
  </si>
  <si>
    <t>CES DE BANGSHIE</t>
  </si>
  <si>
    <t>M081217257976C</t>
  </si>
  <si>
    <t>67699</t>
  </si>
  <si>
    <t>CES DE BAO-NDEVGAI</t>
  </si>
  <si>
    <t>M081117246194S</t>
  </si>
  <si>
    <t>ROUA</t>
  </si>
  <si>
    <t>67700</t>
  </si>
  <si>
    <t>CES DE BAONIA-DJALLOU</t>
  </si>
  <si>
    <t>M081217432913U</t>
  </si>
  <si>
    <t>BAONIA</t>
  </si>
  <si>
    <t>67701</t>
  </si>
  <si>
    <t>CES DE BAPE</t>
  </si>
  <si>
    <t>M060717250386E</t>
  </si>
  <si>
    <t>CANTON BAPE</t>
  </si>
  <si>
    <t>67702</t>
  </si>
  <si>
    <t>CES DE BASSEU</t>
  </si>
  <si>
    <t>M071017257880C</t>
  </si>
  <si>
    <t>BASSEU</t>
  </si>
  <si>
    <t>67703</t>
  </si>
  <si>
    <t>CES DE BATCHA</t>
  </si>
  <si>
    <t>M090817240423X</t>
  </si>
  <si>
    <t>DUMTA</t>
  </si>
  <si>
    <t>67704</t>
  </si>
  <si>
    <t>CES DE BAYALOGNTOMB</t>
  </si>
  <si>
    <t>M060717242655P</t>
  </si>
  <si>
    <t>NDOGBATOGUE II</t>
  </si>
  <si>
    <t>67705</t>
  </si>
  <si>
    <t>CES DE BAYOMEN</t>
  </si>
  <si>
    <t>CESBA</t>
  </si>
  <si>
    <t>M069717717824A</t>
  </si>
  <si>
    <t>BAYOMEN</t>
  </si>
  <si>
    <t>67706</t>
  </si>
  <si>
    <t>CES DE BAZOU - RURAL</t>
  </si>
  <si>
    <t>M080917760413Y</t>
  </si>
  <si>
    <t>FEMTCHUET</t>
  </si>
  <si>
    <t>67707</t>
  </si>
  <si>
    <t>CES DE BAZZAMA</t>
  </si>
  <si>
    <t>M071317413646A</t>
  </si>
  <si>
    <t>BAZZAMA</t>
  </si>
  <si>
    <t>67708</t>
  </si>
  <si>
    <t>CES DE BE</t>
  </si>
  <si>
    <t>M081417438679B</t>
  </si>
  <si>
    <t>67709</t>
  </si>
  <si>
    <t>CES DE BEGNI</t>
  </si>
  <si>
    <t>M081417252207S</t>
  </si>
  <si>
    <t>67710</t>
  </si>
  <si>
    <t>CES DE BEKA</t>
  </si>
  <si>
    <t>M071017242225M</t>
  </si>
  <si>
    <t>BEKA GUIWANG</t>
  </si>
  <si>
    <t>67711</t>
  </si>
  <si>
    <t>CES DE BEKA GOTTO</t>
  </si>
  <si>
    <t>M060718470838P</t>
  </si>
  <si>
    <t>BEKA GOTTO</t>
  </si>
  <si>
    <t>67712</t>
  </si>
  <si>
    <t>CES DE BEKA NGAOUMOKON</t>
  </si>
  <si>
    <t>M071316133667J</t>
  </si>
  <si>
    <t>NGAOUMOKON</t>
  </si>
  <si>
    <t>67713</t>
  </si>
  <si>
    <t>CES DE BEKUMUI</t>
  </si>
  <si>
    <t>M071017248664T</t>
  </si>
  <si>
    <t>67714</t>
  </si>
  <si>
    <t>CES DE BELLA</t>
  </si>
  <si>
    <t>M060717236194W</t>
  </si>
  <si>
    <t>67715</t>
  </si>
  <si>
    <t>CES DE BENGA</t>
  </si>
  <si>
    <t>M092217636069W</t>
  </si>
  <si>
    <t>67716</t>
  </si>
  <si>
    <t>CES DE BEP</t>
  </si>
  <si>
    <t>M071017256261M</t>
  </si>
  <si>
    <t>67717</t>
  </si>
  <si>
    <t>CES DE BERTOUA II</t>
  </si>
  <si>
    <t>M071317241197F</t>
  </si>
  <si>
    <t>BERTOUAII</t>
  </si>
  <si>
    <t>67718</t>
  </si>
  <si>
    <t>CES DE BEUL</t>
  </si>
  <si>
    <t>M071017261319W</t>
  </si>
  <si>
    <t>67719</t>
  </si>
  <si>
    <t>CES DE BIBOA</t>
  </si>
  <si>
    <t>M060717236056D</t>
  </si>
  <si>
    <t>BIBOA</t>
  </si>
  <si>
    <t>67720</t>
  </si>
  <si>
    <t>CES DE BIDJOUKA ATLANTIQUE</t>
  </si>
  <si>
    <t>M080817235088B</t>
  </si>
  <si>
    <t>BIDJOUKA</t>
  </si>
  <si>
    <t>67721</t>
  </si>
  <si>
    <t>CES DE BIGOENS</t>
  </si>
  <si>
    <t>M081217261314A</t>
  </si>
  <si>
    <t>BIGOENS</t>
  </si>
  <si>
    <t>67722</t>
  </si>
  <si>
    <t>CES DE BIKA</t>
  </si>
  <si>
    <t>M071017236949A</t>
  </si>
  <si>
    <t>67723</t>
  </si>
  <si>
    <t>CES DE BIKALE</t>
  </si>
  <si>
    <t>M071317483029U</t>
  </si>
  <si>
    <t>BIKALE</t>
  </si>
  <si>
    <t>67724</t>
  </si>
  <si>
    <t>CES DE BIKALLA</t>
  </si>
  <si>
    <t>M071017239879L</t>
  </si>
  <si>
    <t>BIKALLA</t>
  </si>
  <si>
    <t>67725</t>
  </si>
  <si>
    <t>CES DE BIKOKA</t>
  </si>
  <si>
    <t>M122018623206X</t>
  </si>
  <si>
    <t>Éducation</t>
  </si>
  <si>
    <t>67726</t>
  </si>
  <si>
    <t>CES DE BILANGA-KOMBE</t>
  </si>
  <si>
    <t>M081117250027Y</t>
  </si>
  <si>
    <t>67727</t>
  </si>
  <si>
    <t>CES DE BINDIBA</t>
  </si>
  <si>
    <t>M081417251879D</t>
  </si>
  <si>
    <t>67728</t>
  </si>
  <si>
    <t>CES DE BIPOCK</t>
  </si>
  <si>
    <t>M081117242023D</t>
  </si>
  <si>
    <t>BIPOCK</t>
  </si>
  <si>
    <t>67729</t>
  </si>
  <si>
    <t>CES DE BIRPONDO</t>
  </si>
  <si>
    <t>M081517241192K</t>
  </si>
  <si>
    <t>67730</t>
  </si>
  <si>
    <t>CES DE BISSEKE - MBANDA</t>
  </si>
  <si>
    <t>M081416799267S</t>
  </si>
  <si>
    <t>BISSEKE MBANDA</t>
  </si>
  <si>
    <t>67731</t>
  </si>
  <si>
    <t>CES DE BISSEKE MBANDA</t>
  </si>
  <si>
    <t>M070917236565T</t>
  </si>
  <si>
    <t>67732</t>
  </si>
  <si>
    <t>CES DE BISSOMBE</t>
  </si>
  <si>
    <t>M080917246325S</t>
  </si>
  <si>
    <t>BISSOMBE</t>
  </si>
  <si>
    <t>67733</t>
  </si>
  <si>
    <t>CES DE BITANG</t>
  </si>
  <si>
    <t>M080917256262W</t>
  </si>
  <si>
    <t>67734</t>
  </si>
  <si>
    <t>CES DE BITCHARE-DARGALA</t>
  </si>
  <si>
    <t>M091517261334J</t>
  </si>
  <si>
    <t>BIRZILI</t>
  </si>
  <si>
    <t>67735</t>
  </si>
  <si>
    <t>CES DE BITSINGDA</t>
  </si>
  <si>
    <t>M081117235669Q</t>
  </si>
  <si>
    <t>BITSINGDA</t>
  </si>
  <si>
    <t>67736</t>
  </si>
  <si>
    <t>CES DE BITYILI</t>
  </si>
  <si>
    <t>M081217260088Q</t>
  </si>
  <si>
    <t>BITYILI III</t>
  </si>
  <si>
    <t>67737</t>
  </si>
  <si>
    <t>CES DE BOBOGI</t>
  </si>
  <si>
    <t>M071017246326L</t>
  </si>
  <si>
    <t>BOBOGI</t>
  </si>
  <si>
    <t>67738</t>
  </si>
  <si>
    <t>CES DE BODO</t>
  </si>
  <si>
    <t>M060517236486P</t>
  </si>
  <si>
    <t>67739</t>
  </si>
  <si>
    <t>CES DE BOELI</t>
  </si>
  <si>
    <t>M111717459277A</t>
  </si>
  <si>
    <t>67740</t>
  </si>
  <si>
    <t>CES DE BOHANTO</t>
  </si>
  <si>
    <t>CES BOHANTO</t>
  </si>
  <si>
    <t>M081117755513R</t>
  </si>
  <si>
    <t>BOHANTO</t>
  </si>
  <si>
    <t>67741</t>
  </si>
  <si>
    <t>CES DE BOKAGA II</t>
  </si>
  <si>
    <t>M081117733489R</t>
  </si>
  <si>
    <t>CES BOKAGA</t>
  </si>
  <si>
    <t>67742</t>
  </si>
  <si>
    <t>CES DE BOKO</t>
  </si>
  <si>
    <t>M122417455741F</t>
  </si>
  <si>
    <t>DEUK</t>
  </si>
  <si>
    <t>67743</t>
  </si>
  <si>
    <t>CES DE BONAMATEKE</t>
  </si>
  <si>
    <t>M089817255834S</t>
  </si>
  <si>
    <t>YAMIKOKI- BAKOKO</t>
  </si>
  <si>
    <t>67744</t>
  </si>
  <si>
    <t>CES DE BONECK</t>
  </si>
  <si>
    <t>M099917686654H</t>
  </si>
  <si>
    <t>67745</t>
  </si>
  <si>
    <t>CES DE BONGUEN</t>
  </si>
  <si>
    <t>M071317236196E</t>
  </si>
  <si>
    <t>BONGUEN</t>
  </si>
  <si>
    <t>67746</t>
  </si>
  <si>
    <t>CES DE BORONGO</t>
  </si>
  <si>
    <t>M080717412528A</t>
  </si>
  <si>
    <t>67747</t>
  </si>
  <si>
    <t>CES DE BOUAM</t>
  </si>
  <si>
    <t>M081117251877S</t>
  </si>
  <si>
    <t>67748</t>
  </si>
  <si>
    <t>CES DE BOUBA DJARA</t>
  </si>
  <si>
    <t>M071316617628H</t>
  </si>
  <si>
    <t>67749</t>
  </si>
  <si>
    <t>CES DE BOUDVA</t>
  </si>
  <si>
    <t>M111417576958J</t>
  </si>
  <si>
    <t>BOUDVA</t>
  </si>
  <si>
    <t>67750</t>
  </si>
  <si>
    <t>CES DE BOULA</t>
  </si>
  <si>
    <t>M081217245608E</t>
  </si>
  <si>
    <t>67751</t>
  </si>
  <si>
    <t>CES DE BOURI</t>
  </si>
  <si>
    <t>M081417758119D</t>
  </si>
  <si>
    <t>BOURI</t>
  </si>
  <si>
    <t>67752</t>
  </si>
  <si>
    <t>CES DE BOUROU</t>
  </si>
  <si>
    <t>CBO</t>
  </si>
  <si>
    <t>M080916649250F</t>
  </si>
  <si>
    <t>BOUROU</t>
  </si>
  <si>
    <t>67753</t>
  </si>
  <si>
    <t>CES DE BU</t>
  </si>
  <si>
    <t>M080717241623A</t>
  </si>
  <si>
    <t>BU</t>
  </si>
  <si>
    <t>67754</t>
  </si>
  <si>
    <t>CES DE CAMPNANGAH</t>
  </si>
  <si>
    <t>M081217240735K</t>
  </si>
  <si>
    <t>CAMP NANGAH</t>
  </si>
  <si>
    <t>67755</t>
  </si>
  <si>
    <t>CES DE CASIER GUIDER</t>
  </si>
  <si>
    <t>M081416178566F</t>
  </si>
  <si>
    <t>CASIER GUIDER</t>
  </si>
  <si>
    <t>67756</t>
  </si>
  <si>
    <t>CES DE DABAYE</t>
  </si>
  <si>
    <t>M080916634470P</t>
  </si>
  <si>
    <t>KIRWANG</t>
  </si>
  <si>
    <t>67757</t>
  </si>
  <si>
    <t>CES DE DAMA</t>
  </si>
  <si>
    <t>CESDA</t>
  </si>
  <si>
    <t>M081417722730G</t>
  </si>
  <si>
    <t>TIMBRAGE</t>
  </si>
  <si>
    <t>DAMA</t>
  </si>
  <si>
    <t>67758</t>
  </si>
  <si>
    <t>CES DE DAMA+Å</t>
  </si>
  <si>
    <t>M060717252037F</t>
  </si>
  <si>
    <t>DAMA+Å</t>
  </si>
  <si>
    <t>67759</t>
  </si>
  <si>
    <t>CES DE DANAY DIGUISSI</t>
  </si>
  <si>
    <t>M122018623259L</t>
  </si>
  <si>
    <t>67760</t>
  </si>
  <si>
    <t>CES DE D'ANFILI -MAMBAL</t>
  </si>
  <si>
    <t>M060718470801A</t>
  </si>
  <si>
    <t>ANFILI-MAMBA</t>
  </si>
  <si>
    <t>67761</t>
  </si>
  <si>
    <t>CES DE DANG-PATOU</t>
  </si>
  <si>
    <t>M081517233579R</t>
  </si>
  <si>
    <t>67762</t>
  </si>
  <si>
    <t>CES DE DANIGUE</t>
  </si>
  <si>
    <t>M081217253585Y</t>
  </si>
  <si>
    <t>BANGANA</t>
  </si>
  <si>
    <t>67763</t>
  </si>
  <si>
    <t>CES DE DARAM</t>
  </si>
  <si>
    <t>M081217249181X</t>
  </si>
  <si>
    <t>67764</t>
  </si>
  <si>
    <t>CES DE DEA</t>
  </si>
  <si>
    <t>M060716815128N</t>
  </si>
  <si>
    <t>67765</t>
  </si>
  <si>
    <t>CES DE DENG-DENG</t>
  </si>
  <si>
    <t>M081117251488C</t>
  </si>
  <si>
    <t>DENG-DENG</t>
  </si>
  <si>
    <t>67766</t>
  </si>
  <si>
    <t>CES DE DENGUI</t>
  </si>
  <si>
    <t>M081117439763R</t>
  </si>
  <si>
    <t>DENGUI</t>
  </si>
  <si>
    <t>67767</t>
  </si>
  <si>
    <t>CES DE DIMEO</t>
  </si>
  <si>
    <t>M081217245609F</t>
  </si>
  <si>
    <t>DIMEO</t>
  </si>
  <si>
    <t>67768</t>
  </si>
  <si>
    <t>CES DE DIMPAM</t>
  </si>
  <si>
    <t>M071017235821E</t>
  </si>
  <si>
    <t>BAMPELLEHE|et MPOU'O</t>
  </si>
  <si>
    <t>67769</t>
  </si>
  <si>
    <t>CES DE DINGANG</t>
  </si>
  <si>
    <t>M071317240889K</t>
  </si>
  <si>
    <t>DINGANG</t>
  </si>
  <si>
    <t>67770</t>
  </si>
  <si>
    <t>CES DE DIWOM PK34</t>
  </si>
  <si>
    <t>M092217636144X</t>
  </si>
  <si>
    <t>67771</t>
  </si>
  <si>
    <t>CES DE DJABE-BIOU</t>
  </si>
  <si>
    <t>CDB</t>
  </si>
  <si>
    <t>M081416325155K</t>
  </si>
  <si>
    <t>ENSIGNEMENT</t>
  </si>
  <si>
    <t>DJABE-BIOU</t>
  </si>
  <si>
    <t>67772</t>
  </si>
  <si>
    <t>CES DE DJAPOSTEN</t>
  </si>
  <si>
    <t>M081417261316R</t>
  </si>
  <si>
    <t>DIOULA</t>
  </si>
  <si>
    <t>67773</t>
  </si>
  <si>
    <t>CES DE DJAPPAI</t>
  </si>
  <si>
    <t>CES DJAPPAI</t>
  </si>
  <si>
    <t>M080616667313B</t>
  </si>
  <si>
    <t>DJAPPAI</t>
  </si>
  <si>
    <t>67774</t>
  </si>
  <si>
    <t>CES DE DJEMADJOU</t>
  </si>
  <si>
    <t>M081417725725A</t>
  </si>
  <si>
    <t>DJEMADJOU</t>
  </si>
  <si>
    <t>67775</t>
  </si>
  <si>
    <t>CES DE DJILOUGOU</t>
  </si>
  <si>
    <t>M081116790157A</t>
  </si>
  <si>
    <t>DJILOUGOU</t>
  </si>
  <si>
    <t>67776</t>
  </si>
  <si>
    <t>CES DE DJIONE</t>
  </si>
  <si>
    <t>CES DJIONE</t>
  </si>
  <si>
    <t>M080717182761G</t>
  </si>
  <si>
    <t>CES DJIONE BP:43 FOUMBOT</t>
  </si>
  <si>
    <t>67777</t>
  </si>
  <si>
    <t>CES DE DJOGOIDI DAMDAM</t>
  </si>
  <si>
    <t>M071316632472Z</t>
  </si>
  <si>
    <t>TIMBRE FISCAL</t>
  </si>
  <si>
    <t>67778</t>
  </si>
  <si>
    <t>CES DE DJOUGUI</t>
  </si>
  <si>
    <t>M081117596672L</t>
  </si>
  <si>
    <t>DJOUGUI</t>
  </si>
  <si>
    <t>67779</t>
  </si>
  <si>
    <t>CES DE DOMPLA</t>
  </si>
  <si>
    <t>M081517259980A</t>
  </si>
  <si>
    <t>67780</t>
  </si>
  <si>
    <t>CES DE DONDI</t>
  </si>
  <si>
    <t>M060717251489Q</t>
  </si>
  <si>
    <t>DONDI</t>
  </si>
  <si>
    <t>67781</t>
  </si>
  <si>
    <t>CES DE DONENKENG</t>
  </si>
  <si>
    <t>M080717255116S</t>
  </si>
  <si>
    <t>DONENKENG II</t>
  </si>
  <si>
    <t>67782</t>
  </si>
  <si>
    <t>CES DE DONGROSSE</t>
  </si>
  <si>
    <t>CES DONGROSSE</t>
  </si>
  <si>
    <t>M071016668325D</t>
  </si>
  <si>
    <t>DONGROSSE</t>
  </si>
  <si>
    <t>67783</t>
  </si>
  <si>
    <t>CES DE DOUKROYE</t>
  </si>
  <si>
    <t>M081117240494U</t>
  </si>
  <si>
    <t>DOUKROYE</t>
  </si>
  <si>
    <t>67784</t>
  </si>
  <si>
    <t>CES DE DOYANG</t>
  </si>
  <si>
    <t>M080317255745K</t>
  </si>
  <si>
    <t>DOYANG</t>
  </si>
  <si>
    <t>67785</t>
  </si>
  <si>
    <t>CES DE DZOKOURMA</t>
  </si>
  <si>
    <t>M071317247701A</t>
  </si>
  <si>
    <t>67786</t>
  </si>
  <si>
    <t>CES DE EKOM II</t>
  </si>
  <si>
    <t>M080617578662T</t>
  </si>
  <si>
    <t>EKOM</t>
  </si>
  <si>
    <t>67787</t>
  </si>
  <si>
    <t>CES DE FADA</t>
  </si>
  <si>
    <t>M091417242228K</t>
  </si>
  <si>
    <t>67788</t>
  </si>
  <si>
    <t>CES DE FIANGO</t>
  </si>
  <si>
    <t>M122018623301C</t>
  </si>
  <si>
    <t>67789</t>
  </si>
  <si>
    <t>M081117233265Z</t>
  </si>
  <si>
    <t>FIANGO- EKEMBA</t>
  </si>
  <si>
    <t>67790</t>
  </si>
  <si>
    <t>CES DE FIFINDA</t>
  </si>
  <si>
    <t>M081517236197Q</t>
  </si>
  <si>
    <t>67791</t>
  </si>
  <si>
    <t>CES DE FOMOPEA</t>
  </si>
  <si>
    <t>M080917232589L</t>
  </si>
  <si>
    <t>67792</t>
  </si>
  <si>
    <t>CES DE FONDANTI</t>
  </si>
  <si>
    <t>M109817774305R</t>
  </si>
  <si>
    <t>67793</t>
  </si>
  <si>
    <t>CES DE FONGUETAFOU</t>
  </si>
  <si>
    <t>M080917761201T</t>
  </si>
  <si>
    <t>FONGUETAFOU</t>
  </si>
  <si>
    <t>67794</t>
  </si>
  <si>
    <t>CES DE FOPOUANGA</t>
  </si>
  <si>
    <t>M071317252565W</t>
  </si>
  <si>
    <t>FOPOUANGA</t>
  </si>
  <si>
    <t>67795</t>
  </si>
  <si>
    <t>CES DE FOTETSA</t>
  </si>
  <si>
    <t>M081217244277D</t>
  </si>
  <si>
    <t>67796</t>
  </si>
  <si>
    <t>CES DE FUJUA-LAIKUM</t>
  </si>
  <si>
    <t>M081417246421Q</t>
  </si>
  <si>
    <t>FUJUA</t>
  </si>
  <si>
    <t>67797</t>
  </si>
  <si>
    <t>CES DE GADJI</t>
  </si>
  <si>
    <t>M060716635415Y</t>
  </si>
  <si>
    <t>67798</t>
  </si>
  <si>
    <t>CES DE GADJIWAN</t>
  </si>
  <si>
    <t>M081217239981A</t>
  </si>
  <si>
    <t>67799</t>
  </si>
  <si>
    <t>CES DE GADO-BADJERE</t>
  </si>
  <si>
    <t>M080817251880K</t>
  </si>
  <si>
    <t>GADO-BADJERE</t>
  </si>
  <si>
    <t>67800</t>
  </si>
  <si>
    <t>CES DE GAH</t>
  </si>
  <si>
    <t>M081117241692L</t>
  </si>
  <si>
    <t>67801</t>
  </si>
  <si>
    <t>CES DE GALA-TCHEODE</t>
  </si>
  <si>
    <t>M081217233827C</t>
  </si>
  <si>
    <t>GALA-</t>
  </si>
  <si>
    <t>67802</t>
  </si>
  <si>
    <t>CES DE GARGA-LIMBONA</t>
  </si>
  <si>
    <t>M071017242226N</t>
  </si>
  <si>
    <t>GARGA- LIMBONA</t>
  </si>
  <si>
    <t>67803</t>
  </si>
  <si>
    <t>CES DE GASSANGUEL</t>
  </si>
  <si>
    <t>M081417257646C</t>
  </si>
  <si>
    <t>67804</t>
  </si>
  <si>
    <t>CES DE GAWAR</t>
  </si>
  <si>
    <t>M071017245610N</t>
  </si>
  <si>
    <t>GAWAR</t>
  </si>
  <si>
    <t>67805</t>
  </si>
  <si>
    <t>CES DE GBARAM-YAKAN</t>
  </si>
  <si>
    <t>M071017256263P</t>
  </si>
  <si>
    <t>GBARAM</t>
  </si>
  <si>
    <t>67806</t>
  </si>
  <si>
    <t>CES DE GBITI</t>
  </si>
  <si>
    <t>M081217236895F</t>
  </si>
  <si>
    <t>GBANGUIREMY</t>
  </si>
  <si>
    <t>67807</t>
  </si>
  <si>
    <t>CES DE GOBIO</t>
  </si>
  <si>
    <t>M081416634069U</t>
  </si>
  <si>
    <t>67808</t>
  </si>
  <si>
    <t>CES DE GODIGONG</t>
  </si>
  <si>
    <t>M081117238433W</t>
  </si>
  <si>
    <t>PODOKO CENTRE</t>
  </si>
  <si>
    <t>67809</t>
  </si>
  <si>
    <t>CES DE GOING TAALA</t>
  </si>
  <si>
    <t>M071016668822E</t>
  </si>
  <si>
    <t>BIREON</t>
  </si>
  <si>
    <t>67810</t>
  </si>
  <si>
    <t>CES DE GOLIGUE CHE</t>
  </si>
  <si>
    <t>M081417245611N</t>
  </si>
  <si>
    <t>LAWANAT DE MOFOLE</t>
  </si>
  <si>
    <t>67811</t>
  </si>
  <si>
    <t>CES DE GOUDOUM GOUDOUM</t>
  </si>
  <si>
    <t>CES GOUDOU GOUDOUM</t>
  </si>
  <si>
    <t>M080616638600Z</t>
  </si>
  <si>
    <t>CES GOUDOUM GOUDOUM</t>
  </si>
  <si>
    <t>67812</t>
  </si>
  <si>
    <t>CES DE GOUDOUM-GOUDOUM</t>
  </si>
  <si>
    <t>M080617249182M</t>
  </si>
  <si>
    <t>GOUDOUM- GOUDOUM</t>
  </si>
  <si>
    <t>67813</t>
  </si>
  <si>
    <t>CES DE GOUGA</t>
  </si>
  <si>
    <t>M081417255945Q</t>
  </si>
  <si>
    <t>GOUGA</t>
  </si>
  <si>
    <t>67814</t>
  </si>
  <si>
    <t>CES DE GOUJOUMDELE</t>
  </si>
  <si>
    <t>M071017238434G</t>
  </si>
  <si>
    <t>67815</t>
  </si>
  <si>
    <t>CES DE GOUNTE</t>
  </si>
  <si>
    <t>M080817261326H</t>
  </si>
  <si>
    <t>MBORONG</t>
  </si>
  <si>
    <t>67816</t>
  </si>
  <si>
    <t>CES DE GOYOUM</t>
  </si>
  <si>
    <t>M080817251490T</t>
  </si>
  <si>
    <t>GOYOUM</t>
  </si>
  <si>
    <t>67817</t>
  </si>
  <si>
    <t>CES DE GRAND-ZAMBI</t>
  </si>
  <si>
    <t>M060717235090J</t>
  </si>
  <si>
    <t>GRAND- ZAMBI</t>
  </si>
  <si>
    <t>67818</t>
  </si>
  <si>
    <t>CES DE GRIBI</t>
  </si>
  <si>
    <t>M060717256408F</t>
  </si>
  <si>
    <t>67819</t>
  </si>
  <si>
    <t>CES DE GUEFIGUE</t>
  </si>
  <si>
    <t>M071017252206S</t>
  </si>
  <si>
    <t>67820</t>
  </si>
  <si>
    <t>CES DE GUEREME</t>
  </si>
  <si>
    <t>M081417258107M</t>
  </si>
  <si>
    <t>GUEREME</t>
  </si>
  <si>
    <t>67821</t>
  </si>
  <si>
    <t>CES DE GUIBDJOL"College d'Enseignement Secondaire"</t>
  </si>
  <si>
    <t>CES DE GUIBDJOL</t>
  </si>
  <si>
    <t>M092418009441M</t>
  </si>
  <si>
    <t>ACTIVITES D'ADMINISTRATION PUBLIQUE GENERALE/</t>
  </si>
  <si>
    <t>67822</t>
  </si>
  <si>
    <t>CES DE GUINADJI</t>
  </si>
  <si>
    <t>M081416710313Y</t>
  </si>
  <si>
    <t>APEE EXAMENS</t>
  </si>
  <si>
    <t>67823</t>
  </si>
  <si>
    <t>CES DE GUINLAYE</t>
  </si>
  <si>
    <t>M081216630634X</t>
  </si>
  <si>
    <t>CES DE GUILAYE</t>
  </si>
  <si>
    <t>67824</t>
  </si>
  <si>
    <t>CES DE GUIRIOU</t>
  </si>
  <si>
    <t>M071317255323D</t>
  </si>
  <si>
    <t>MOUSSEY</t>
  </si>
  <si>
    <t>67825</t>
  </si>
  <si>
    <t>CES DE GUIRLING</t>
  </si>
  <si>
    <t>M081417249184P</t>
  </si>
  <si>
    <t>67826</t>
  </si>
  <si>
    <t>CES DE GUIRVIZA</t>
  </si>
  <si>
    <t>M091517758491K</t>
  </si>
  <si>
    <t>GUIRVIZA</t>
  </si>
  <si>
    <t>67827</t>
  </si>
  <si>
    <t>CES DE HAIGA-DJEWA</t>
  </si>
  <si>
    <t>M081417423575T</t>
  </si>
  <si>
    <t>HAIGA</t>
  </si>
  <si>
    <t>67828</t>
  </si>
  <si>
    <t>CES DE HANGLOA</t>
  </si>
  <si>
    <t>M081416715445B</t>
  </si>
  <si>
    <t>HANGLOA</t>
  </si>
  <si>
    <t>67829</t>
  </si>
  <si>
    <t>CES DE HARDE-MAROUA</t>
  </si>
  <si>
    <t>M081217248327Q</t>
  </si>
  <si>
    <t>HARDE- BANANA</t>
  </si>
  <si>
    <t>67830</t>
  </si>
  <si>
    <t>CES DE HILE-ALIFA</t>
  </si>
  <si>
    <t>M019217232944L</t>
  </si>
  <si>
    <t>HILE- HALIFA1</t>
  </si>
  <si>
    <t>67831</t>
  </si>
  <si>
    <t>CES DE KAGNOL I</t>
  </si>
  <si>
    <t>M081517245784M</t>
  </si>
  <si>
    <t>KAGNOL I</t>
  </si>
  <si>
    <t>67832</t>
  </si>
  <si>
    <t>CES DE KAHEO</t>
  </si>
  <si>
    <t>CES KAHEO</t>
  </si>
  <si>
    <t>M081116630261M</t>
  </si>
  <si>
    <t>KAHEO</t>
  </si>
  <si>
    <t>67833</t>
  </si>
  <si>
    <t>CES DE KALADI</t>
  </si>
  <si>
    <t>M071017241898Z</t>
  </si>
  <si>
    <t>KALADI</t>
  </si>
  <si>
    <t>67834</t>
  </si>
  <si>
    <t>CES DE KAMARKI</t>
  </si>
  <si>
    <t>M081216654669N</t>
  </si>
  <si>
    <t>KAMARKI</t>
  </si>
  <si>
    <t>67835</t>
  </si>
  <si>
    <t>CES DE KANG BAROMBI</t>
  </si>
  <si>
    <t>M081117232873S</t>
  </si>
  <si>
    <t>KANG BAROMBI</t>
  </si>
  <si>
    <t>67836</t>
  </si>
  <si>
    <t>CES DE KATE</t>
  </si>
  <si>
    <t>M081417234323E</t>
  </si>
  <si>
    <t>KATE</t>
  </si>
  <si>
    <t>67837</t>
  </si>
  <si>
    <t>CES DE KEFEUNG</t>
  </si>
  <si>
    <t>M071317259269U</t>
  </si>
  <si>
    <t>BABAI</t>
  </si>
  <si>
    <t>67838</t>
  </si>
  <si>
    <t>CES DE KELLE-PATANG</t>
  </si>
  <si>
    <t>M081417253586N</t>
  </si>
  <si>
    <t>67839</t>
  </si>
  <si>
    <t>CES DE KERZING</t>
  </si>
  <si>
    <t>M122018623360P</t>
  </si>
  <si>
    <t>67840</t>
  </si>
  <si>
    <t>CES DE KIDAM</t>
  </si>
  <si>
    <t>M011116699201C</t>
  </si>
  <si>
    <t>KIDAM</t>
  </si>
  <si>
    <t>67841</t>
  </si>
  <si>
    <t>CES DE KIKA</t>
  </si>
  <si>
    <t>M081216630120L</t>
  </si>
  <si>
    <t>67842</t>
  </si>
  <si>
    <t>CES DE KILA</t>
  </si>
  <si>
    <t>M081417261353X</t>
  </si>
  <si>
    <t>KILA-|WALAKA</t>
  </si>
  <si>
    <t>67843</t>
  </si>
  <si>
    <t>CES DE KISMATARI</t>
  </si>
  <si>
    <t>M081117255641U</t>
  </si>
  <si>
    <t>KISMATARI</t>
  </si>
  <si>
    <t>67844</t>
  </si>
  <si>
    <t>M081117455248T</t>
  </si>
  <si>
    <t>ETABISSEMENT</t>
  </si>
  <si>
    <t>67845</t>
  </si>
  <si>
    <t>CES DE KOAN</t>
  </si>
  <si>
    <t>M060717250272M</t>
  </si>
  <si>
    <t>KOAN</t>
  </si>
  <si>
    <t>67846</t>
  </si>
  <si>
    <t>CES DE KOATA</t>
  </si>
  <si>
    <t>M081118470810P</t>
  </si>
  <si>
    <t>KOATA</t>
  </si>
  <si>
    <t>67847</t>
  </si>
  <si>
    <t>CES DE KODEK</t>
  </si>
  <si>
    <t>M081216640742R</t>
  </si>
  <si>
    <t>67848</t>
  </si>
  <si>
    <t>CES DE KOFIDE</t>
  </si>
  <si>
    <t>M081517261335P</t>
  </si>
  <si>
    <t>KOFIDE</t>
  </si>
  <si>
    <t>67849</t>
  </si>
  <si>
    <t>CES DE KOINDERI</t>
  </si>
  <si>
    <t>M081217259411Y</t>
  </si>
  <si>
    <t>67850</t>
  </si>
  <si>
    <t>CES DE KOLLERE</t>
  </si>
  <si>
    <t>M082316930708R</t>
  </si>
  <si>
    <t>67851</t>
  </si>
  <si>
    <t>CES DE KOLLOMINE</t>
  </si>
  <si>
    <t>M080917251491P</t>
  </si>
  <si>
    <t>67852</t>
  </si>
  <si>
    <t>CES DE KOMASSI</t>
  </si>
  <si>
    <t>M080017412518L</t>
  </si>
  <si>
    <t>KOMASSI</t>
  </si>
  <si>
    <t>67853</t>
  </si>
  <si>
    <t>CES DE KONG</t>
  </si>
  <si>
    <t>M071017241693X</t>
  </si>
  <si>
    <t>67854</t>
  </si>
  <si>
    <t>CES DE KONTCHA</t>
  </si>
  <si>
    <t>M080317257686C</t>
  </si>
  <si>
    <t>BOUDEL</t>
  </si>
  <si>
    <t>67855</t>
  </si>
  <si>
    <t>CES DE KORRE</t>
  </si>
  <si>
    <t>M071317249183Y</t>
  </si>
  <si>
    <t>KORRE</t>
  </si>
  <si>
    <t>67856</t>
  </si>
  <si>
    <t>CES DE KOUGOUDA CENTRE</t>
  </si>
  <si>
    <t>M071017253283D</t>
  </si>
  <si>
    <t>BEKASSA</t>
  </si>
  <si>
    <t>67857</t>
  </si>
  <si>
    <t>CES DE KOUNDOUM</t>
  </si>
  <si>
    <t>M060717257199Q</t>
  </si>
  <si>
    <t>MAMFU</t>
  </si>
  <si>
    <t>67858</t>
  </si>
  <si>
    <t>CES DE KOURBI-WINA</t>
  </si>
  <si>
    <t>M081216654317S</t>
  </si>
  <si>
    <t>TIMBRAGE DES FICHES EXAMEN</t>
  </si>
  <si>
    <t>67859</t>
  </si>
  <si>
    <t>CES DE KOUSSE II</t>
  </si>
  <si>
    <t>M081117250028Z</t>
  </si>
  <si>
    <t>67860</t>
  </si>
  <si>
    <t>CES DE KPWAMENDJING</t>
  </si>
  <si>
    <t>M071016936528L</t>
  </si>
  <si>
    <t>KPWAMENDJING</t>
  </si>
  <si>
    <t>67861</t>
  </si>
  <si>
    <t>CES DE LABLE</t>
  </si>
  <si>
    <t>M081117255118R</t>
  </si>
  <si>
    <t>67862</t>
  </si>
  <si>
    <t>CES DE LABOUN</t>
  </si>
  <si>
    <t>M081217255946C</t>
  </si>
  <si>
    <t>LABOUN</t>
  </si>
  <si>
    <t>67863</t>
  </si>
  <si>
    <t>CES DE LAÏNDE-MASSA</t>
  </si>
  <si>
    <t>M092316185153Q</t>
  </si>
  <si>
    <t>67864</t>
  </si>
  <si>
    <t>CES DE LANGUI</t>
  </si>
  <si>
    <t>M071017438365N</t>
  </si>
  <si>
    <t>67865</t>
  </si>
  <si>
    <t>CES DE LARBAK</t>
  </si>
  <si>
    <t>M081516348165P</t>
  </si>
  <si>
    <t>67866</t>
  </si>
  <si>
    <t>CES DE LATCHOUET</t>
  </si>
  <si>
    <t>CES LAT</t>
  </si>
  <si>
    <t>M080817731637E</t>
  </si>
  <si>
    <t>LATCHOUET</t>
  </si>
  <si>
    <t>67867</t>
  </si>
  <si>
    <t>CES DE LDAMANG</t>
  </si>
  <si>
    <t>M092417750917Z</t>
  </si>
  <si>
    <t>67868</t>
  </si>
  <si>
    <t>CES DE LDIRI</t>
  </si>
  <si>
    <t>M071317261354H</t>
  </si>
  <si>
    <t>LDIRI</t>
  </si>
  <si>
    <t>67869</t>
  </si>
  <si>
    <t>CES DE LEKA</t>
  </si>
  <si>
    <t>M071017250273L</t>
  </si>
  <si>
    <t>LEKA</t>
  </si>
  <si>
    <t>67870</t>
  </si>
  <si>
    <t>CES DE LETTA</t>
  </si>
  <si>
    <t>M080317258052Y</t>
  </si>
  <si>
    <t>67871</t>
  </si>
  <si>
    <t>CES DE LIBE</t>
  </si>
  <si>
    <t>M081117596716N</t>
  </si>
  <si>
    <t>67872</t>
  </si>
  <si>
    <t>CES DE LIBONG-MARCHE</t>
  </si>
  <si>
    <t>M060717413628R</t>
  </si>
  <si>
    <t>LIBONG- MARCHE</t>
  </si>
  <si>
    <t>67873</t>
  </si>
  <si>
    <t>CES DE LIBONGO</t>
  </si>
  <si>
    <t>M080917260123F</t>
  </si>
  <si>
    <t>67874</t>
  </si>
  <si>
    <t>CES DE LINDOI</t>
  </si>
  <si>
    <t>M060717247171T</t>
  </si>
  <si>
    <t>LINDOI</t>
  </si>
  <si>
    <t>67875</t>
  </si>
  <si>
    <t>CES DE LINTE</t>
  </si>
  <si>
    <t>M080917255243W</t>
  </si>
  <si>
    <t>LINTE</t>
  </si>
  <si>
    <t>67876</t>
  </si>
  <si>
    <t>CES DE LOKO</t>
  </si>
  <si>
    <t>M081517253587J</t>
  </si>
  <si>
    <t>GUISEY</t>
  </si>
  <si>
    <t>67877</t>
  </si>
  <si>
    <t>CES DE LOLO</t>
  </si>
  <si>
    <t>CL</t>
  </si>
  <si>
    <t>M122117712938B</t>
  </si>
  <si>
    <t>67878</t>
  </si>
  <si>
    <t>CES DE LOUGGUERE-GUIDER</t>
  </si>
  <si>
    <t>CELOUG</t>
  </si>
  <si>
    <t>M081417561612X</t>
  </si>
  <si>
    <t>LOUGGERE</t>
  </si>
  <si>
    <t>67879</t>
  </si>
  <si>
    <t>CES DE LOUGOUNDE</t>
  </si>
  <si>
    <t>M092316185118M</t>
  </si>
  <si>
    <t>67880</t>
  </si>
  <si>
    <t>CES DE LOULOU</t>
  </si>
  <si>
    <t>M081317233162Z</t>
  </si>
  <si>
    <t>LOULOU</t>
  </si>
  <si>
    <t>67881</t>
  </si>
  <si>
    <t>CES DE MADAKA</t>
  </si>
  <si>
    <t>M081416656258Z</t>
  </si>
  <si>
    <t>MADAKA</t>
  </si>
  <si>
    <t>67882</t>
  </si>
  <si>
    <t>M081417252633N</t>
  </si>
  <si>
    <t>67883</t>
  </si>
  <si>
    <t>CES DE MADAKONAI</t>
  </si>
  <si>
    <t>M081217246195N</t>
  </si>
  <si>
    <t>MADAKONAI</t>
  </si>
  <si>
    <t>67884</t>
  </si>
  <si>
    <t>CES DE MADIP</t>
  </si>
  <si>
    <t>M071017240890T</t>
  </si>
  <si>
    <t>MADIP</t>
  </si>
  <si>
    <t>67885</t>
  </si>
  <si>
    <t>CES DE MAGA-MADIOGO</t>
  </si>
  <si>
    <t>M081217412823T</t>
  </si>
  <si>
    <t>MADIOGO</t>
  </si>
  <si>
    <t>67886</t>
  </si>
  <si>
    <t>M081216631500X</t>
  </si>
  <si>
    <t>EXAMENS OFFICIELS 2022</t>
  </si>
  <si>
    <t>SEMRY</t>
  </si>
  <si>
    <t>67887</t>
  </si>
  <si>
    <t>CES DE MAGANAK</t>
  </si>
  <si>
    <t>MAGANAK</t>
  </si>
  <si>
    <t>M082317082752N</t>
  </si>
  <si>
    <t>MINISTÈRE DES ENSEIGNEMENTS SECONDAIRES GÉNÉRAL</t>
  </si>
  <si>
    <t>67888</t>
  </si>
  <si>
    <t>CES DE MAGBASSAH</t>
  </si>
  <si>
    <t>M081217257200E</t>
  </si>
  <si>
    <t>MAROM</t>
  </si>
  <si>
    <t>67889</t>
  </si>
  <si>
    <t>CES DE MAGOUMAZ</t>
  </si>
  <si>
    <t>M081217245612A</t>
  </si>
  <si>
    <t>67890</t>
  </si>
  <si>
    <t>CES DE MAKOMBE</t>
  </si>
  <si>
    <t>M092217636568Z</t>
  </si>
  <si>
    <t>MAKOMBE</t>
  </si>
  <si>
    <t>67891</t>
  </si>
  <si>
    <t>CES DE MAKOUETVU</t>
  </si>
  <si>
    <t>M081417258245E</t>
  </si>
  <si>
    <t>MAKOUETVU</t>
  </si>
  <si>
    <t>67892</t>
  </si>
  <si>
    <t>CES DE MAKOURE</t>
  </si>
  <si>
    <t>M099917236198D</t>
  </si>
  <si>
    <t>MAKOUREII</t>
  </si>
  <si>
    <t>67893</t>
  </si>
  <si>
    <t>CES DE MALIMBA-GARE</t>
  </si>
  <si>
    <t>M071017258273K</t>
  </si>
  <si>
    <t>67894</t>
  </si>
  <si>
    <t>CES DE MALTAM</t>
  </si>
  <si>
    <t>M080617236487B</t>
  </si>
  <si>
    <t>67895</t>
  </si>
  <si>
    <t>CES DE MAMANDEN</t>
  </si>
  <si>
    <t>M081316276150H</t>
  </si>
  <si>
    <t>MALANDEN</t>
  </si>
  <si>
    <t>67896</t>
  </si>
  <si>
    <t>CES DE MAMB</t>
  </si>
  <si>
    <t>M080917255561F</t>
  </si>
  <si>
    <t>MAMB</t>
  </si>
  <si>
    <t>67897</t>
  </si>
  <si>
    <t>CES DE MANBOUONKOU</t>
  </si>
  <si>
    <t>M080917234436E</t>
  </si>
  <si>
    <t>MAMOGNAM</t>
  </si>
  <si>
    <t>67898</t>
  </si>
  <si>
    <t>CES DE MANDA</t>
  </si>
  <si>
    <t>M071017258188G</t>
  </si>
  <si>
    <t>MANDA</t>
  </si>
  <si>
    <t>67899</t>
  </si>
  <si>
    <t>CES DE MANDAH</t>
  </si>
  <si>
    <t>M081217413430W</t>
  </si>
  <si>
    <t>MANDAH</t>
  </si>
  <si>
    <t>67900</t>
  </si>
  <si>
    <t>CES DE MANDAIGOUM</t>
  </si>
  <si>
    <t>M081217258106X</t>
  </si>
  <si>
    <t>DOUBANE</t>
  </si>
  <si>
    <t>67901</t>
  </si>
  <si>
    <t>CES DE MANDINGA</t>
  </si>
  <si>
    <t>M081517252294D</t>
  </si>
  <si>
    <t>MANDINGA</t>
  </si>
  <si>
    <t>67902</t>
  </si>
  <si>
    <t>CES DE MANDJACK ESEKA</t>
  </si>
  <si>
    <t>M012217729274Y</t>
  </si>
  <si>
    <t>Enseignement Secondaire</t>
  </si>
  <si>
    <t>67903</t>
  </si>
  <si>
    <t>CES DE MANDJAP-GARE</t>
  </si>
  <si>
    <t>M081117250459A</t>
  </si>
  <si>
    <t>MANDJAP- GARE</t>
  </si>
  <si>
    <t>67904</t>
  </si>
  <si>
    <t>CES DE MANENGOTENG</t>
  </si>
  <si>
    <t>M081217259479U</t>
  </si>
  <si>
    <t>MANENGO- TENG</t>
  </si>
  <si>
    <t>67905</t>
  </si>
  <si>
    <t>CES DE MANENGOUBA 2</t>
  </si>
  <si>
    <t>P122016514563F</t>
  </si>
  <si>
    <t>67906</t>
  </si>
  <si>
    <t>CES DE MANG-YEMISSEM</t>
  </si>
  <si>
    <t>M122018623456E</t>
  </si>
  <si>
    <t>67907</t>
  </si>
  <si>
    <t>CES DE MANJE-KOUTOU</t>
  </si>
  <si>
    <t>M071017252295L</t>
  </si>
  <si>
    <t>MANJE- KOUTOU</t>
  </si>
  <si>
    <t>67908</t>
  </si>
  <si>
    <t>CES DE MANKI</t>
  </si>
  <si>
    <t>M081217258246R</t>
  </si>
  <si>
    <t>MANKI</t>
  </si>
  <si>
    <t>67909</t>
  </si>
  <si>
    <t>CES DE MANSOUEN</t>
  </si>
  <si>
    <t>M081217234438J</t>
  </si>
  <si>
    <t>FOYOUOM</t>
  </si>
  <si>
    <t>67910</t>
  </si>
  <si>
    <t>M081216263539N</t>
  </si>
  <si>
    <t>MANSOUEN</t>
  </si>
  <si>
    <t>67911</t>
  </si>
  <si>
    <t>CES DE MAPOUNJIPOUTE</t>
  </si>
  <si>
    <t>M081217252296X</t>
  </si>
  <si>
    <t>MAPOU- NJIPOUTE</t>
  </si>
  <si>
    <t>67912</t>
  </si>
  <si>
    <t>CES DE MAPOUOCHE</t>
  </si>
  <si>
    <t>M091417257204T</t>
  </si>
  <si>
    <t>KOUONMENKA</t>
  </si>
  <si>
    <t>67913</t>
  </si>
  <si>
    <t>CES DE MARADI</t>
  </si>
  <si>
    <t>M071317259412Y</t>
  </si>
  <si>
    <t>REY-BOUBA</t>
  </si>
  <si>
    <t>67914</t>
  </si>
  <si>
    <t>CES DE MARAPNDOUM</t>
  </si>
  <si>
    <t>M091417234437S</t>
  </si>
  <si>
    <t>MARAPNDOUM</t>
  </si>
  <si>
    <t>67915</t>
  </si>
  <si>
    <t>CES DE MASSA-KOUWEITA</t>
  </si>
  <si>
    <t>M122018623472E</t>
  </si>
  <si>
    <t>COLLÈGE D'ENSEIGNEMENT SECONDAIRE PUBLIC</t>
  </si>
  <si>
    <t>67916</t>
  </si>
  <si>
    <t>CES DE MASSEA</t>
  </si>
  <si>
    <t>M081217240995U</t>
  </si>
  <si>
    <t>67917</t>
  </si>
  <si>
    <t>M011216629601E</t>
  </si>
  <si>
    <t>67918</t>
  </si>
  <si>
    <t>CES DE MAYO-BANTADJE</t>
  </si>
  <si>
    <t>M071317235453D</t>
  </si>
  <si>
    <t>MAYO|BANTADJE</t>
  </si>
  <si>
    <t>67919</t>
  </si>
  <si>
    <t>CES DE MAYO-LADDE</t>
  </si>
  <si>
    <t>M081517259981B</t>
  </si>
  <si>
    <t>MAYO-LADDE</t>
  </si>
  <si>
    <t>67920</t>
  </si>
  <si>
    <t>CES DE MAYO-LOUE</t>
  </si>
  <si>
    <t>M081117750877H</t>
  </si>
  <si>
    <t>MAYO LOUE</t>
  </si>
  <si>
    <t>67921</t>
  </si>
  <si>
    <t>CES DE MAZABE</t>
  </si>
  <si>
    <t>M081117238847W</t>
  </si>
  <si>
    <t>MAKA- BEBEND</t>
  </si>
  <si>
    <t>67922</t>
  </si>
  <si>
    <t>CES DE MAZAM</t>
  </si>
  <si>
    <t>CMAZ</t>
  </si>
  <si>
    <t>M121916669412U</t>
  </si>
  <si>
    <t>MAZAM</t>
  </si>
  <si>
    <t>67923</t>
  </si>
  <si>
    <t>CES DE MAZERA</t>
  </si>
  <si>
    <t>M091117232994E</t>
  </si>
  <si>
    <t>MAZERA</t>
  </si>
  <si>
    <t>67924</t>
  </si>
  <si>
    <t>CES DE MBAGA</t>
  </si>
  <si>
    <t>M081417232923B</t>
  </si>
  <si>
    <t>67925</t>
  </si>
  <si>
    <t>CES DE MBAKA</t>
  </si>
  <si>
    <t>M081417259983J</t>
  </si>
  <si>
    <t>67926</t>
  </si>
  <si>
    <t>CES DE MBAKANA</t>
  </si>
  <si>
    <t>M081217259982T</t>
  </si>
  <si>
    <t>67927</t>
  </si>
  <si>
    <t>CES DE MBAKOP</t>
  </si>
  <si>
    <t>M071017258190A</t>
  </si>
  <si>
    <t>67928</t>
  </si>
  <si>
    <t>CES DE MBALANG DJALINGO</t>
  </si>
  <si>
    <t>M082317204199Y</t>
  </si>
  <si>
    <t>ENSEIGNEMENT SECONDAIRE 1ER CYCLE</t>
  </si>
  <si>
    <t>67929</t>
  </si>
  <si>
    <t>CES DE MBAM ESSAOBAM</t>
  </si>
  <si>
    <t>M071017412793N</t>
  </si>
  <si>
    <t>MBAM ESSAOBAM</t>
  </si>
  <si>
    <t>67930</t>
  </si>
  <si>
    <t>CES DE MBANDA</t>
  </si>
  <si>
    <t>M080717246328G</t>
  </si>
  <si>
    <t>67931</t>
  </si>
  <si>
    <t>CES DE MBANGA DZENG</t>
  </si>
  <si>
    <t>M122018623495M</t>
  </si>
  <si>
    <t>67932</t>
  </si>
  <si>
    <t>CES DE MBANGA-DZENG</t>
  </si>
  <si>
    <t>M080717233434R</t>
  </si>
  <si>
    <t>67933</t>
  </si>
  <si>
    <t>CES DE MBANG-MBOUM</t>
  </si>
  <si>
    <t>M081216690422Y</t>
  </si>
  <si>
    <t>MBANG MBOUM</t>
  </si>
  <si>
    <t>67934</t>
  </si>
  <si>
    <t>CES DE MBANGO BOULOU</t>
  </si>
  <si>
    <t>CES MBANGO- BOULOU</t>
  </si>
  <si>
    <t>M070717384040H</t>
  </si>
  <si>
    <t>MBANGO</t>
  </si>
  <si>
    <t>67935</t>
  </si>
  <si>
    <t>CES DE MBANG-REY</t>
  </si>
  <si>
    <t>M081117259984B</t>
  </si>
  <si>
    <t>67936</t>
  </si>
  <si>
    <t>CES DE MBEKA-AYOS</t>
  </si>
  <si>
    <t>M080717251953Y</t>
  </si>
  <si>
    <t>67937</t>
  </si>
  <si>
    <t>M080716935695F</t>
  </si>
  <si>
    <t>67938</t>
  </si>
  <si>
    <t>CES DE MBEMNDJOCK</t>
  </si>
  <si>
    <t>M080317246088J</t>
  </si>
  <si>
    <t>MBEMNDJOCK</t>
  </si>
  <si>
    <t>67939</t>
  </si>
  <si>
    <t>CES DE MBENG</t>
  </si>
  <si>
    <t>M071017246089U</t>
  </si>
  <si>
    <t>67940</t>
  </si>
  <si>
    <t>CES DE MBENGWI RURAL</t>
  </si>
  <si>
    <t>M080917251567A</t>
  </si>
  <si>
    <t>67941</t>
  </si>
  <si>
    <t>CES DE MBIAM</t>
  </si>
  <si>
    <t>M092217636577A</t>
  </si>
  <si>
    <t>MBIAM</t>
  </si>
  <si>
    <t>67942</t>
  </si>
  <si>
    <t>CES DE MBONGO-NDOM</t>
  </si>
  <si>
    <t>M080617192413E</t>
  </si>
  <si>
    <t>67943</t>
  </si>
  <si>
    <t>CES DE MBOUNOU</t>
  </si>
  <si>
    <t>M080817254209C</t>
  </si>
  <si>
    <t>67944</t>
  </si>
  <si>
    <t>CES DE MBOYI</t>
  </si>
  <si>
    <t>M060517240997A</t>
  </si>
  <si>
    <t>MBOYI</t>
  </si>
  <si>
    <t>67945</t>
  </si>
  <si>
    <t>CES DE MBRODONG</t>
  </si>
  <si>
    <t>M022117261341Z</t>
  </si>
  <si>
    <t>MBRODONG</t>
  </si>
  <si>
    <t>67946</t>
  </si>
  <si>
    <t>CES DE MEBAME</t>
  </si>
  <si>
    <t>M080817259778E</t>
  </si>
  <si>
    <t>MEBAME</t>
  </si>
  <si>
    <t>67947</t>
  </si>
  <si>
    <t>CES DE MEBEM</t>
  </si>
  <si>
    <t>M080617240841H</t>
  </si>
  <si>
    <t>DJAZENG</t>
  </si>
  <si>
    <t>67948</t>
  </si>
  <si>
    <t>CES DE MEDZEK</t>
  </si>
  <si>
    <t>M071017253712R</t>
  </si>
  <si>
    <t>MEDZEK</t>
  </si>
  <si>
    <t>67949</t>
  </si>
  <si>
    <t>CES DE MEGUEME</t>
  </si>
  <si>
    <t>M081217259779C</t>
  </si>
  <si>
    <t>MEYOMAKOT</t>
  </si>
  <si>
    <t>67950</t>
  </si>
  <si>
    <t>CES DE MEGUEU</t>
  </si>
  <si>
    <t>M080917242368S</t>
  </si>
  <si>
    <t>MEGUEU</t>
  </si>
  <si>
    <t>67951</t>
  </si>
  <si>
    <t>CES DE MEKAS</t>
  </si>
  <si>
    <t>M080617235056D</t>
  </si>
  <si>
    <t>MEKAS</t>
  </si>
  <si>
    <t>67952</t>
  </si>
  <si>
    <t>CES DE MEKOMENGONA</t>
  </si>
  <si>
    <t>M122018623526J</t>
  </si>
  <si>
    <t>67953</t>
  </si>
  <si>
    <t>CES DE MEKONII</t>
  </si>
  <si>
    <t>M089517250835B</t>
  </si>
  <si>
    <t>MBARGUE</t>
  </si>
  <si>
    <t>67954</t>
  </si>
  <si>
    <t>CES DE MELONDO</t>
  </si>
  <si>
    <t>M090517254128G</t>
  </si>
  <si>
    <t>MELONDO</t>
  </si>
  <si>
    <t>67955</t>
  </si>
  <si>
    <t>CES DE MELUF</t>
  </si>
  <si>
    <t>M081517232719D</t>
  </si>
  <si>
    <t>67956</t>
  </si>
  <si>
    <t>CES DE MENDONG</t>
  </si>
  <si>
    <t>M081517243038L</t>
  </si>
  <si>
    <t>67957</t>
  </si>
  <si>
    <t>CES DE MENDONGII</t>
  </si>
  <si>
    <t>M060717239702E</t>
  </si>
  <si>
    <t>MENDONG II</t>
  </si>
  <si>
    <t>67958</t>
  </si>
  <si>
    <t>CES DE MENDOUNGUE VILLE</t>
  </si>
  <si>
    <t>M091216629579H</t>
  </si>
  <si>
    <t>67959</t>
  </si>
  <si>
    <t>CES DE MENDOUNGUE-VILLE</t>
  </si>
  <si>
    <t>M091217240998T</t>
  </si>
  <si>
    <t>MENDOUNGUE- VILLE</t>
  </si>
  <si>
    <t>67960</t>
  </si>
  <si>
    <t>CES DE MENFOUNG</t>
  </si>
  <si>
    <t>M081117249861Z</t>
  </si>
  <si>
    <t>MENFOUNG CENTRE</t>
  </si>
  <si>
    <t>67961</t>
  </si>
  <si>
    <t>CES DE MENGBWA</t>
  </si>
  <si>
    <t>M082317237158E</t>
  </si>
  <si>
    <t>67962</t>
  </si>
  <si>
    <t>CES DE MENGUEME-SY</t>
  </si>
  <si>
    <t>M089816935568N</t>
  </si>
  <si>
    <t>YEBEKOLO-NORD</t>
  </si>
  <si>
    <t>67963</t>
  </si>
  <si>
    <t>CES DE MERENG</t>
  </si>
  <si>
    <t>CMER</t>
  </si>
  <si>
    <t>M080317719154K</t>
  </si>
  <si>
    <t>ENSEIGNEMENT ET ÉVALUATION</t>
  </si>
  <si>
    <t>MERENG</t>
  </si>
  <si>
    <t>67964</t>
  </si>
  <si>
    <t>CES DE MESSOK-MEYOMESSALA</t>
  </si>
  <si>
    <t>M080917259780S</t>
  </si>
  <si>
    <t>67965</t>
  </si>
  <si>
    <t>CES DE METEP</t>
  </si>
  <si>
    <t>M080117240533C</t>
  </si>
  <si>
    <t>67966</t>
  </si>
  <si>
    <t>M122018623537M</t>
  </si>
  <si>
    <t>67967</t>
  </si>
  <si>
    <t>CES DE MEVEN</t>
  </si>
  <si>
    <t>M080317239129P</t>
  </si>
  <si>
    <t>MEVEN</t>
  </si>
  <si>
    <t>67968</t>
  </si>
  <si>
    <t>CES DE MEYO-BIBOULOU</t>
  </si>
  <si>
    <t>M091217238592J</t>
  </si>
  <si>
    <t>MEYO-|BIBOULOU</t>
  </si>
  <si>
    <t>67969</t>
  </si>
  <si>
    <t>CES DE MEYO-ELIE</t>
  </si>
  <si>
    <t>M080817412794C</t>
  </si>
  <si>
    <t>MEYO-ELIE</t>
  </si>
  <si>
    <t>67970</t>
  </si>
  <si>
    <t>CES DE MEYO-VILLE</t>
  </si>
  <si>
    <t>M080317236768X</t>
  </si>
  <si>
    <t>67971</t>
  </si>
  <si>
    <t>CES DE MFIDA</t>
  </si>
  <si>
    <t>M122018623544L</t>
  </si>
  <si>
    <t>67972</t>
  </si>
  <si>
    <t>CES DE MIHIRIA</t>
  </si>
  <si>
    <t>M071317239238U</t>
  </si>
  <si>
    <t>67973</t>
  </si>
  <si>
    <t>CESMHR</t>
  </si>
  <si>
    <t>M071316631478J</t>
  </si>
  <si>
    <t>EXAMENS OFFICIELS SESSION 2022</t>
  </si>
  <si>
    <t>MIHIRIA</t>
  </si>
  <si>
    <t>67974</t>
  </si>
  <si>
    <t>CES DE MIKEL</t>
  </si>
  <si>
    <t>M071317240996U</t>
  </si>
  <si>
    <t>67975</t>
  </si>
  <si>
    <t>CES DE MIKILA</t>
  </si>
  <si>
    <t>M081417242229Q</t>
  </si>
  <si>
    <t>MIKILA</t>
  </si>
  <si>
    <t>67976</t>
  </si>
  <si>
    <t>CES DE MIMBANG</t>
  </si>
  <si>
    <t>M080717238913Z</t>
  </si>
  <si>
    <t>OLELA</t>
  </si>
  <si>
    <t>67977</t>
  </si>
  <si>
    <t>CES DE MINDI-MI-OVENG</t>
  </si>
  <si>
    <t>M060717759618G</t>
  </si>
  <si>
    <t>67978</t>
  </si>
  <si>
    <t>CES DE MINIM</t>
  </si>
  <si>
    <t>M060717248467C</t>
  </si>
  <si>
    <t>67979</t>
  </si>
  <si>
    <t>CES DE MINLA'A</t>
  </si>
  <si>
    <t>M060717235057H</t>
  </si>
  <si>
    <t>MINLA'A</t>
  </si>
  <si>
    <t>67980</t>
  </si>
  <si>
    <t>CES DE MINSOAI</t>
  </si>
  <si>
    <t>M081117235670H</t>
  </si>
  <si>
    <t>MINSOA I</t>
  </si>
  <si>
    <t>67981</t>
  </si>
  <si>
    <t>CES DE MINTOM</t>
  </si>
  <si>
    <t>M081217251316T</t>
  </si>
  <si>
    <t>MINTOUM</t>
  </si>
  <si>
    <t>67982</t>
  </si>
  <si>
    <t>CES DE MOAMPACK</t>
  </si>
  <si>
    <t>M100617241000J</t>
  </si>
  <si>
    <t>MOAMPACK</t>
  </si>
  <si>
    <t>67983</t>
  </si>
  <si>
    <t>CES DE MODJOMBODI</t>
  </si>
  <si>
    <t>M080817255746J</t>
  </si>
  <si>
    <t>MODJOMBODI</t>
  </si>
  <si>
    <t>67984</t>
  </si>
  <si>
    <t>CES MODJOMBODI</t>
  </si>
  <si>
    <t>M080816667817Z</t>
  </si>
  <si>
    <t>67985</t>
  </si>
  <si>
    <t>CES DE MOMEBILI</t>
  </si>
  <si>
    <t>M091517242697M</t>
  </si>
  <si>
    <t>67986</t>
  </si>
  <si>
    <t>CES DE MOMLELEP II</t>
  </si>
  <si>
    <t>M060517246330U</t>
  </si>
  <si>
    <t>LELEP II</t>
  </si>
  <si>
    <t>67987</t>
  </si>
  <si>
    <t>CES DE MOPOUO BIDJOUKI</t>
  </si>
  <si>
    <t>M020516630143P</t>
  </si>
  <si>
    <t>CES DE MOPOUO</t>
  </si>
  <si>
    <t>67988</t>
  </si>
  <si>
    <t>CES DE MORA MASSIF</t>
  </si>
  <si>
    <t>M122018623564Q</t>
  </si>
  <si>
    <t>ENSEIGNEMENT SECONDAIRE PUBLIC</t>
  </si>
  <si>
    <t>QUARTIER MORA MASSIF</t>
  </si>
  <si>
    <t>67989</t>
  </si>
  <si>
    <t>CES DE MORA SULTANAT</t>
  </si>
  <si>
    <t>M081517238437D</t>
  </si>
  <si>
    <t>MORA VILLE</t>
  </si>
  <si>
    <t>67990</t>
  </si>
  <si>
    <t>CES DE MOUMOUR</t>
  </si>
  <si>
    <t>M081217233828D</t>
  </si>
  <si>
    <t>MOUMOUR</t>
  </si>
  <si>
    <t>67991</t>
  </si>
  <si>
    <t>CES DE MOUROUM</t>
  </si>
  <si>
    <t>M080917570500C</t>
  </si>
  <si>
    <t>MOUROUM</t>
  </si>
  <si>
    <t>67992</t>
  </si>
  <si>
    <t>CES DE MPALLA</t>
  </si>
  <si>
    <t>M080917706274T</t>
  </si>
  <si>
    <t>67993</t>
  </si>
  <si>
    <t>CES DE MVANDA II</t>
  </si>
  <si>
    <t>M100617236950S</t>
  </si>
  <si>
    <t>MVANDAII</t>
  </si>
  <si>
    <t>67994</t>
  </si>
  <si>
    <t>CES DE MVENG-ESSABOUTOU</t>
  </si>
  <si>
    <t>M060717260162H</t>
  </si>
  <si>
    <t>MVENG</t>
  </si>
  <si>
    <t>67995</t>
  </si>
  <si>
    <t>CES DE MVOG ZOUGA</t>
  </si>
  <si>
    <t>M091517235924H</t>
  </si>
  <si>
    <t>MVOG ZOUGA</t>
  </si>
  <si>
    <t>67996</t>
  </si>
  <si>
    <t>CES DE NDAOU ( Collège d'Enseignememts Secondaire)</t>
  </si>
  <si>
    <t>CES DE NDAOU</t>
  </si>
  <si>
    <t>M092418012179B</t>
  </si>
  <si>
    <t>67997</t>
  </si>
  <si>
    <t>CES DE NDIAM BADI</t>
  </si>
  <si>
    <t>M081417427869Q</t>
  </si>
  <si>
    <t>NDIAM BADI</t>
  </si>
  <si>
    <t>67998</t>
  </si>
  <si>
    <t>CES DE NDIBSI</t>
  </si>
  <si>
    <t>M081117249050J</t>
  </si>
  <si>
    <t>67999</t>
  </si>
  <si>
    <t>CES DE NDITAM</t>
  </si>
  <si>
    <t>M080917241694F</t>
  </si>
  <si>
    <t>68000</t>
  </si>
  <si>
    <t>CES DE NDJANTOM</t>
  </si>
  <si>
    <t>M080817259653J</t>
  </si>
  <si>
    <t>NDJANTOM</t>
  </si>
  <si>
    <t>68001</t>
  </si>
  <si>
    <t>CES DE NDJOCKLOUMBE</t>
  </si>
  <si>
    <t>M011017738374S</t>
  </si>
  <si>
    <t>NDJOCLOUMBE</t>
  </si>
  <si>
    <t>68002</t>
  </si>
  <si>
    <t>CES DE NDJOLE</t>
  </si>
  <si>
    <t>M071017255244P</t>
  </si>
  <si>
    <t>NDJOLE</t>
  </si>
  <si>
    <t>68003</t>
  </si>
  <si>
    <t>CES DE NDJORE</t>
  </si>
  <si>
    <t>M080917236320D</t>
  </si>
  <si>
    <t>NDJORE</t>
  </si>
  <si>
    <t>68004</t>
  </si>
  <si>
    <t>CES DE NDOG BABEM</t>
  </si>
  <si>
    <t>M099917242025W</t>
  </si>
  <si>
    <t>NDEBI</t>
  </si>
  <si>
    <t>68005</t>
  </si>
  <si>
    <t>CES DE NDOGBESSOL GARE</t>
  </si>
  <si>
    <t>M071017250359Z</t>
  </si>
  <si>
    <t>NDOGBESSOL</t>
  </si>
  <si>
    <t>68006</t>
  </si>
  <si>
    <t>CES DE NDOG-SONDEN</t>
  </si>
  <si>
    <t>M080817238616P</t>
  </si>
  <si>
    <t>68007</t>
  </si>
  <si>
    <t>CES DE NDOGTIBA</t>
  </si>
  <si>
    <t>M080917240892D</t>
  </si>
  <si>
    <t>NDOCKTIBA</t>
  </si>
  <si>
    <t>68008</t>
  </si>
  <si>
    <t>CES DE NDONGO</t>
  </si>
  <si>
    <t>M081317256364F</t>
  </si>
  <si>
    <t>68009</t>
  </si>
  <si>
    <t>CES DE NENBAKRI-TOULOUM</t>
  </si>
  <si>
    <t>M081417261336W</t>
  </si>
  <si>
    <t>NENBAKRI-|TOULOUM</t>
  </si>
  <si>
    <t>68010</t>
  </si>
  <si>
    <t>CES DE NGAI-DIN</t>
  </si>
  <si>
    <t>M081417247637S</t>
  </si>
  <si>
    <t>DIN</t>
  </si>
  <si>
    <t>68011</t>
  </si>
  <si>
    <t>CES DE NGAOUNDAL-GARE</t>
  </si>
  <si>
    <t>M081117413147D</t>
  </si>
  <si>
    <t>NGAOUNDAL- GARE</t>
  </si>
  <si>
    <t>68012</t>
  </si>
  <si>
    <t>CES DE NGASSA</t>
  </si>
  <si>
    <t>M081216656525H</t>
  </si>
  <si>
    <t>ENSEIGNEMENTS SECONDAIRES GENERALES</t>
  </si>
  <si>
    <t>NGASSA</t>
  </si>
  <si>
    <t>68013</t>
  </si>
  <si>
    <t>CES DE NGAT I</t>
  </si>
  <si>
    <t>M060517412519T</t>
  </si>
  <si>
    <t>NGAT I</t>
  </si>
  <si>
    <t>68014</t>
  </si>
  <si>
    <t>CES DE NGAT-AWAE</t>
  </si>
  <si>
    <t>CESNGAT</t>
  </si>
  <si>
    <t>M080816656262J</t>
  </si>
  <si>
    <t>68015</t>
  </si>
  <si>
    <t>CES DE NGAYA-HOUNOU</t>
  </si>
  <si>
    <t>M081417247805F</t>
  </si>
  <si>
    <t>68016</t>
  </si>
  <si>
    <t>CES DE NGBETNSOUEN I</t>
  </si>
  <si>
    <t>M081417253113B</t>
  </si>
  <si>
    <t>NGBETSOUEN I</t>
  </si>
  <si>
    <t>68017</t>
  </si>
  <si>
    <t>CES DE NGBETSOUEN 1</t>
  </si>
  <si>
    <t>CESN1</t>
  </si>
  <si>
    <t>M081417184423R</t>
  </si>
  <si>
    <t>68018</t>
  </si>
  <si>
    <t>CES DE NGOBENYOE</t>
  </si>
  <si>
    <t>M081517770693G</t>
  </si>
  <si>
    <t>68019</t>
  </si>
  <si>
    <t>CES DE NGOCK</t>
  </si>
  <si>
    <t>M112116638640K</t>
  </si>
  <si>
    <t>QUARTIER1</t>
  </si>
  <si>
    <t>68020</t>
  </si>
  <si>
    <t>CES DE NGOLAIN</t>
  </si>
  <si>
    <t>M080917246423B</t>
  </si>
  <si>
    <t>MENTANG</t>
  </si>
  <si>
    <t>68021</t>
  </si>
  <si>
    <t>CES DE NGOLLA 20</t>
  </si>
  <si>
    <t>M080917241001S</t>
  </si>
  <si>
    <t>NGOLLA20</t>
  </si>
  <si>
    <t>68022</t>
  </si>
  <si>
    <t>CES DE NGOMPEM</t>
  </si>
  <si>
    <t>M080117233631S</t>
  </si>
  <si>
    <t>NGOMPEM</t>
  </si>
  <si>
    <t>68023</t>
  </si>
  <si>
    <t>CES DE NGONGA</t>
  </si>
  <si>
    <t>M080717258271B</t>
  </si>
  <si>
    <t>68024</t>
  </si>
  <si>
    <t>CES DE NGOUETOU</t>
  </si>
  <si>
    <t>M081117255245F</t>
  </si>
  <si>
    <t>68025</t>
  </si>
  <si>
    <t>CES DE NGOULMOUNG</t>
  </si>
  <si>
    <t>M122018623620N</t>
  </si>
  <si>
    <t>68026</t>
  </si>
  <si>
    <t>NGM</t>
  </si>
  <si>
    <t>M081216631483G</t>
  </si>
  <si>
    <t>EXAMENS OFFICIELS</t>
  </si>
  <si>
    <t>NGOULMOUNG</t>
  </si>
  <si>
    <t>68027</t>
  </si>
  <si>
    <t>CES DE NGOUME</t>
  </si>
  <si>
    <t>M081517241691N</t>
  </si>
  <si>
    <t>68028</t>
  </si>
  <si>
    <t>CES DE NGOURA</t>
  </si>
  <si>
    <t>M099917253921U</t>
  </si>
  <si>
    <t>GBAGUINDA</t>
  </si>
  <si>
    <t>68029</t>
  </si>
  <si>
    <t>CES DE NGOYAII</t>
  </si>
  <si>
    <t>M071017235671T</t>
  </si>
  <si>
    <t>NGOYA II</t>
  </si>
  <si>
    <t>68030</t>
  </si>
  <si>
    <t>CES DE NGWAH- EBOSUNG</t>
  </si>
  <si>
    <t>M071017246424U</t>
  </si>
  <si>
    <t>NGWAH- EBOSUNG</t>
  </si>
  <si>
    <t>68031</t>
  </si>
  <si>
    <t>CES DE NGWATE-POHE</t>
  </si>
  <si>
    <t>M081117246090C</t>
  </si>
  <si>
    <t>NGWATE</t>
  </si>
  <si>
    <t>68032</t>
  </si>
  <si>
    <t>CES DE NINONG</t>
  </si>
  <si>
    <t>M081217245990Y</t>
  </si>
  <si>
    <t>NINONG</t>
  </si>
  <si>
    <t>68033</t>
  </si>
  <si>
    <t>CES DE NJICHOM</t>
  </si>
  <si>
    <t>M081217257201F</t>
  </si>
  <si>
    <t>NJICHOM</t>
  </si>
  <si>
    <t>68034</t>
  </si>
  <si>
    <t>CES DE NJIKETNKIE</t>
  </si>
  <si>
    <t>M081117257202M</t>
  </si>
  <si>
    <t>NJIKETNKIE</t>
  </si>
  <si>
    <t>68035</t>
  </si>
  <si>
    <t>CES DE NJIMBETGWEN</t>
  </si>
  <si>
    <t>M081117234439Q</t>
  </si>
  <si>
    <t>68036</t>
  </si>
  <si>
    <t>CES DE NKASSOMO</t>
  </si>
  <si>
    <t>M080617239704D</t>
  </si>
  <si>
    <t>NKASSOMO</t>
  </si>
  <si>
    <t>68037</t>
  </si>
  <si>
    <t>CES DE NKENGLIKOK</t>
  </si>
  <si>
    <t>M071317243954Z</t>
  </si>
  <si>
    <t>NKENG-LIKOK</t>
  </si>
  <si>
    <t>68038</t>
  </si>
  <si>
    <t>CES DE NKOKEKOUK</t>
  </si>
  <si>
    <t>M080617257063N</t>
  </si>
  <si>
    <t>NKOKEKOUK</t>
  </si>
  <si>
    <t>68039</t>
  </si>
  <si>
    <t>CES DE NKOLAKIE</t>
  </si>
  <si>
    <t>M081217235672E</t>
  </si>
  <si>
    <t>NKOLAKIE</t>
  </si>
  <si>
    <t>68040</t>
  </si>
  <si>
    <t>CES DE NKOLBEWA III</t>
  </si>
  <si>
    <t>M081117232632L</t>
  </si>
  <si>
    <t>NKOLBEWAIII</t>
  </si>
  <si>
    <t>68041</t>
  </si>
  <si>
    <t>CES DE NKOLBIKON</t>
  </si>
  <si>
    <t>M081417241193R</t>
  </si>
  <si>
    <t>NKOLBIKON II</t>
  </si>
  <si>
    <t>68042</t>
  </si>
  <si>
    <t>CES DE NKOLBOGOI</t>
  </si>
  <si>
    <t>M071017250565T</t>
  </si>
  <si>
    <t>NKOLBOGOI</t>
  </si>
  <si>
    <t>68043</t>
  </si>
  <si>
    <t>CES DE NKOL-EBOTAN</t>
  </si>
  <si>
    <t>M080317253714J</t>
  </si>
  <si>
    <t>68044</t>
  </si>
  <si>
    <t>CES DE NKOLEKOTSING</t>
  </si>
  <si>
    <t>M081217235673F</t>
  </si>
  <si>
    <t>NKOLEKOTSI NG</t>
  </si>
  <si>
    <t>68045</t>
  </si>
  <si>
    <t>CES DE NKOLENYENG</t>
  </si>
  <si>
    <t>M080217259782H</t>
  </si>
  <si>
    <t>68046</t>
  </si>
  <si>
    <t>CES DE NKOLESSONG</t>
  </si>
  <si>
    <t>M080817243602H</t>
  </si>
  <si>
    <t>NKOLESSON G</t>
  </si>
  <si>
    <t>68047</t>
  </si>
  <si>
    <t>CES DE NKOLESSONG-MENGANG</t>
  </si>
  <si>
    <t>CES NKOLESSONG MENGANG</t>
  </si>
  <si>
    <t>M080916936874H</t>
  </si>
  <si>
    <t>68048</t>
  </si>
  <si>
    <t>CES DE NKOLMELEN</t>
  </si>
  <si>
    <t>CES DE NKOL-MELEN</t>
  </si>
  <si>
    <t>M091616610055T</t>
  </si>
  <si>
    <t>ÉCHANGEUR NKOLMELEN</t>
  </si>
  <si>
    <t>68049</t>
  </si>
  <si>
    <t>CES DE NKOLMEYANG (NKOLAFAMBA)</t>
  </si>
  <si>
    <t>M089817412797H</t>
  </si>
  <si>
    <t>NKOLMEYANG|II</t>
  </si>
  <si>
    <t>68050</t>
  </si>
  <si>
    <t>CES DE NKOLMEYANG-LOBO</t>
  </si>
  <si>
    <t>M081117253540P</t>
  </si>
  <si>
    <t>NLONG</t>
  </si>
  <si>
    <t>68051</t>
  </si>
  <si>
    <t>CES DE NKOLMEYANG-NGOMEDZAP</t>
  </si>
  <si>
    <t>M081117232633M</t>
  </si>
  <si>
    <t>68052</t>
  </si>
  <si>
    <t>CES DE NKOLNLONGI</t>
  </si>
  <si>
    <t>M080917258918L</t>
  </si>
  <si>
    <t>NKOLNLONGI</t>
  </si>
  <si>
    <t>68053</t>
  </si>
  <si>
    <t>CES DE NKOLNYAMA</t>
  </si>
  <si>
    <t>M080817235925H</t>
  </si>
  <si>
    <t>NKOLNYAMA</t>
  </si>
  <si>
    <t>68054</t>
  </si>
  <si>
    <t>CES DE NKOLTOM</t>
  </si>
  <si>
    <t>M079317233368U</t>
  </si>
  <si>
    <t>68055</t>
  </si>
  <si>
    <t>CES DE NKOLZOAI</t>
  </si>
  <si>
    <t>M080617250566T</t>
  </si>
  <si>
    <t>NKOLZOAII</t>
  </si>
  <si>
    <t>68056</t>
  </si>
  <si>
    <t>CES DE NKOM</t>
  </si>
  <si>
    <t>M081217250275Y</t>
  </si>
  <si>
    <t>BENYABEGA</t>
  </si>
  <si>
    <t>68057</t>
  </si>
  <si>
    <t>CES DE NKOMO</t>
  </si>
  <si>
    <t>M060517259783B</t>
  </si>
  <si>
    <t>68058</t>
  </si>
  <si>
    <t>CES DE NKONGA</t>
  </si>
  <si>
    <t>M081117233632H</t>
  </si>
  <si>
    <t>NNGA</t>
  </si>
  <si>
    <t>68059</t>
  </si>
  <si>
    <t>CES DE NKO'OVENG</t>
  </si>
  <si>
    <t>M071016936561M</t>
  </si>
  <si>
    <t>NKO'OVENG</t>
  </si>
  <si>
    <t>68060</t>
  </si>
  <si>
    <t>M071317233369H</t>
  </si>
  <si>
    <t>68061</t>
  </si>
  <si>
    <t>CES DE NLONG-ZOK</t>
  </si>
  <si>
    <t>M060716729384X</t>
  </si>
  <si>
    <t>NLONG-ZOK</t>
  </si>
  <si>
    <t>68062</t>
  </si>
  <si>
    <t>CES DE NLOUDOU</t>
  </si>
  <si>
    <t>M080917412928H</t>
  </si>
  <si>
    <t>NLOUDOU</t>
  </si>
  <si>
    <t>68063</t>
  </si>
  <si>
    <t>CES DE NNEMEYONG</t>
  </si>
  <si>
    <t>M071016935734J</t>
  </si>
  <si>
    <t>NGOLEBOMO</t>
  </si>
  <si>
    <t>68064</t>
  </si>
  <si>
    <t>CES DE NSIMALEN -YEMVAK</t>
  </si>
  <si>
    <t>M089512496995Q</t>
  </si>
  <si>
    <t>68065</t>
  </si>
  <si>
    <t>CES DE NSIMI -MEYILA</t>
  </si>
  <si>
    <t>M060512565807N</t>
  </si>
  <si>
    <t>68066</t>
  </si>
  <si>
    <t>CES DE NTOUESSONG V</t>
  </si>
  <si>
    <t>M071317234957Q</t>
  </si>
  <si>
    <t>NTOUESSONG V</t>
  </si>
  <si>
    <t>68067</t>
  </si>
  <si>
    <t>CES DE NYABI</t>
  </si>
  <si>
    <t>M091217413456C</t>
  </si>
  <si>
    <t>68068</t>
  </si>
  <si>
    <t>CES DE NYAMVOUDOU</t>
  </si>
  <si>
    <t>M077117251956M</t>
  </si>
  <si>
    <t>68069</t>
  </si>
  <si>
    <t>CES DE NYASSAR</t>
  </si>
  <si>
    <t>M071317245889T</t>
  </si>
  <si>
    <t>NYASSAR</t>
  </si>
  <si>
    <t>68070</t>
  </si>
  <si>
    <t>CES DE NYOMO</t>
  </si>
  <si>
    <t>M071017254318B</t>
  </si>
  <si>
    <t>NYOMO</t>
  </si>
  <si>
    <t>68071</t>
  </si>
  <si>
    <t>M122018623690D</t>
  </si>
  <si>
    <t>68072</t>
  </si>
  <si>
    <t>CES DE OUASSA - BAMVELE</t>
  </si>
  <si>
    <t>M080417767150A</t>
  </si>
  <si>
    <t>OUASSA</t>
  </si>
  <si>
    <t>68073</t>
  </si>
  <si>
    <t>CES DE OURO-TARA</t>
  </si>
  <si>
    <t>M081317566029F</t>
  </si>
  <si>
    <t>68074</t>
  </si>
  <si>
    <t>CES DE OURO-ZANGUI</t>
  </si>
  <si>
    <t>M081416669557E</t>
  </si>
  <si>
    <t>OURO-ZANGUI</t>
  </si>
  <si>
    <t>68075</t>
  </si>
  <si>
    <t>CES DE PAHA</t>
  </si>
  <si>
    <t>M032216608900C</t>
  </si>
  <si>
    <t>68076</t>
  </si>
  <si>
    <t>CES DE PALAR</t>
  </si>
  <si>
    <t>M071317248329R</t>
  </si>
  <si>
    <t>PALAR I</t>
  </si>
  <si>
    <t>68077</t>
  </si>
  <si>
    <t>M071316656177B</t>
  </si>
  <si>
    <t>68078</t>
  </si>
  <si>
    <t>CES DE PANGAR</t>
  </si>
  <si>
    <t>M081117413148E</t>
  </si>
  <si>
    <t>PANGAR</t>
  </si>
  <si>
    <t>68079</t>
  </si>
  <si>
    <t>CES DE PAN-MAKAK</t>
  </si>
  <si>
    <t>M080817246331W</t>
  </si>
  <si>
    <t>PAN-MAKAK</t>
  </si>
  <si>
    <t>68080</t>
  </si>
  <si>
    <t>CES DE PENE</t>
  </si>
  <si>
    <t>M081517462613X</t>
  </si>
  <si>
    <t>PENE</t>
  </si>
  <si>
    <t>68081</t>
  </si>
  <si>
    <t>CES DE POCKMAHONDA</t>
  </si>
  <si>
    <t>M081217242656Y</t>
  </si>
  <si>
    <t>MAHONDA</t>
  </si>
  <si>
    <t>68082</t>
  </si>
  <si>
    <t>CES DE POLGUE</t>
  </si>
  <si>
    <t>M051517255325D</t>
  </si>
  <si>
    <t>CANTON MOUSSEY</t>
  </si>
  <si>
    <t>68083</t>
  </si>
  <si>
    <t>CES DE POLO</t>
  </si>
  <si>
    <t>M060517250568K</t>
  </si>
  <si>
    <t>68084</t>
  </si>
  <si>
    <t>CES DE POLOGOZOM</t>
  </si>
  <si>
    <t>M081117599082N</t>
  </si>
  <si>
    <t>68085</t>
  </si>
  <si>
    <t>CES DE POUDAM</t>
  </si>
  <si>
    <t>M081117233829K</t>
  </si>
  <si>
    <t>PADAM</t>
  </si>
  <si>
    <t>68086</t>
  </si>
  <si>
    <t>CES DE SABONGARI GAROUA</t>
  </si>
  <si>
    <t>M122018623711Y</t>
  </si>
  <si>
    <t>68087</t>
  </si>
  <si>
    <t>CES DE SABONGARI-BANYO</t>
  </si>
  <si>
    <t>M081417248614G</t>
  </si>
  <si>
    <t>68088</t>
  </si>
  <si>
    <t>CES DE SADECK</t>
  </si>
  <si>
    <t>M071017257645C</t>
  </si>
  <si>
    <t>68089</t>
  </si>
  <si>
    <t>CES DE SASSA MBERSI</t>
  </si>
  <si>
    <t>M099917365554F</t>
  </si>
  <si>
    <t>SASSA MBERSI</t>
  </si>
  <si>
    <t>68090</t>
  </si>
  <si>
    <t>CES DE SEDEK</t>
  </si>
  <si>
    <t>M081116656453G</t>
  </si>
  <si>
    <t>SEDEK</t>
  </si>
  <si>
    <t>68091</t>
  </si>
  <si>
    <t>CES DE SEGOULE</t>
  </si>
  <si>
    <t>M071317245613A</t>
  </si>
  <si>
    <t>MATAKAM SUD</t>
  </si>
  <si>
    <t>68092</t>
  </si>
  <si>
    <t>CES DE SEPP</t>
  </si>
  <si>
    <t>M012217729314W</t>
  </si>
  <si>
    <t>68093</t>
  </si>
  <si>
    <t>CES DE SINTE-BALENG</t>
  </si>
  <si>
    <t>M081117234636J</t>
  </si>
  <si>
    <t>SINTE</t>
  </si>
  <si>
    <t>68094</t>
  </si>
  <si>
    <t>CES DE SIRI N-¦7</t>
  </si>
  <si>
    <t>M081217259986Y</t>
  </si>
  <si>
    <t>SIRI N-¦7</t>
  </si>
  <si>
    <t>68095</t>
  </si>
  <si>
    <t>CES DE SOKELLE</t>
  </si>
  <si>
    <t>M060717233633W</t>
  </si>
  <si>
    <t>SOKELLE I</t>
  </si>
  <si>
    <t>68096</t>
  </si>
  <si>
    <t>CES DE SOMAKA+Å</t>
  </si>
  <si>
    <t>M080717256090P</t>
  </si>
  <si>
    <t>SOMAKAI</t>
  </si>
  <si>
    <t>68097</t>
  </si>
  <si>
    <t>CES DE SOMALEK</t>
  </si>
  <si>
    <t>M071317250317X</t>
  </si>
  <si>
    <t>SOMAKEK</t>
  </si>
  <si>
    <t>68098</t>
  </si>
  <si>
    <t>CES DE SONAYO</t>
  </si>
  <si>
    <t>M071317248987S</t>
  </si>
  <si>
    <t>68099</t>
  </si>
  <si>
    <t>CES DE SONG SIMOUTH</t>
  </si>
  <si>
    <t>M122018623731C</t>
  </si>
  <si>
    <t>68100</t>
  </si>
  <si>
    <t>CES DE SONGSIMOUTH</t>
  </si>
  <si>
    <t>M080917233634C</t>
  </si>
  <si>
    <t>68101</t>
  </si>
  <si>
    <t>CES DE SO'O</t>
  </si>
  <si>
    <t>M081317242027X</t>
  </si>
  <si>
    <t>NSE</t>
  </si>
  <si>
    <t>68102</t>
  </si>
  <si>
    <t>CES DE SORAWEL</t>
  </si>
  <si>
    <t>M082316154550M</t>
  </si>
  <si>
    <t>SORAWEL/GUIDER</t>
  </si>
  <si>
    <t>68103</t>
  </si>
  <si>
    <t>CES DE SOROMBEO</t>
  </si>
  <si>
    <t>M071317233121T</t>
  </si>
  <si>
    <t>SOROMBEO</t>
  </si>
  <si>
    <t>68104</t>
  </si>
  <si>
    <t>CES DE SOUEYE</t>
  </si>
  <si>
    <t>M081417261342T</t>
  </si>
  <si>
    <t>SOUEYE</t>
  </si>
  <si>
    <t>68105</t>
  </si>
  <si>
    <t>CES DE SOUMOU</t>
  </si>
  <si>
    <t>M099917256121Y</t>
  </si>
  <si>
    <t>SOUMOU</t>
  </si>
  <si>
    <t>68106</t>
  </si>
  <si>
    <t>CES DE TAMDJO</t>
  </si>
  <si>
    <t>M080817232670Q</t>
  </si>
  <si>
    <t>DJEUKONG</t>
  </si>
  <si>
    <t>68107</t>
  </si>
  <si>
    <t>CES DE TAPARE</t>
  </si>
  <si>
    <t>M081217254212T</t>
  </si>
  <si>
    <t>68108</t>
  </si>
  <si>
    <t>CES DE TATCHING II</t>
  </si>
  <si>
    <t>M081117259784E</t>
  </si>
  <si>
    <t>TATCHING II</t>
  </si>
  <si>
    <t>68109</t>
  </si>
  <si>
    <t>CES DE TCHABAL</t>
  </si>
  <si>
    <t>M081816071293K</t>
  </si>
  <si>
    <t>68110</t>
  </si>
  <si>
    <t>CES DE TCHABBAL</t>
  </si>
  <si>
    <t>M080716189467W</t>
  </si>
  <si>
    <t>68111</t>
  </si>
  <si>
    <t>CES DE TCHOUVOUK</t>
  </si>
  <si>
    <t>M081417245614R</t>
  </si>
  <si>
    <t>MATAKA M SUD</t>
  </si>
  <si>
    <t>68112</t>
  </si>
  <si>
    <t>CES DE TEKMO</t>
  </si>
  <si>
    <t>M080317259785F</t>
  </si>
  <si>
    <t>TEKMO</t>
  </si>
  <si>
    <t>68113</t>
  </si>
  <si>
    <t>CES DE THIOU</t>
  </si>
  <si>
    <t>M081217413131P</t>
  </si>
  <si>
    <t>GUINANE</t>
  </si>
  <si>
    <t>68114</t>
  </si>
  <si>
    <t>CES DE TOLKOMARI</t>
  </si>
  <si>
    <t>M081417247219X</t>
  </si>
  <si>
    <t>TOLKOMARI</t>
  </si>
  <si>
    <t>68115</t>
  </si>
  <si>
    <t>CES DE TOMBAII</t>
  </si>
  <si>
    <t>M071017253715U</t>
  </si>
  <si>
    <t>TOMBAII</t>
  </si>
  <si>
    <t>68116</t>
  </si>
  <si>
    <t>CES DE VELA</t>
  </si>
  <si>
    <t>M080617250837W</t>
  </si>
  <si>
    <t>VELA</t>
  </si>
  <si>
    <t>68117</t>
  </si>
  <si>
    <t>CES DE VOA II</t>
  </si>
  <si>
    <t>M080917235674E</t>
  </si>
  <si>
    <t>VOA II</t>
  </si>
  <si>
    <t>68118</t>
  </si>
  <si>
    <t>CES DE VOKO</t>
  </si>
  <si>
    <t>M080616632056W</t>
  </si>
  <si>
    <t>ENSEIGNEMENT SECONDAIRE G+®N+®RAL PUBLIC</t>
  </si>
  <si>
    <t>BP 62 POLI</t>
  </si>
  <si>
    <t>68119</t>
  </si>
  <si>
    <t>M080617235455W</t>
  </si>
  <si>
    <t>VOKO</t>
  </si>
  <si>
    <t>68120</t>
  </si>
  <si>
    <t>CES DE WATE</t>
  </si>
  <si>
    <t>M060717235457B</t>
  </si>
  <si>
    <t>DJOUMTE</t>
  </si>
  <si>
    <t>68121</t>
  </si>
  <si>
    <t>CES DE WATIR-GUILI</t>
  </si>
  <si>
    <t>M081217250165K</t>
  </si>
  <si>
    <t>WATIR</t>
  </si>
  <si>
    <t>68122</t>
  </si>
  <si>
    <t>CES DE WOM</t>
  </si>
  <si>
    <t>M071317254129R</t>
  </si>
  <si>
    <t>WOM I</t>
  </si>
  <si>
    <t>68123</t>
  </si>
  <si>
    <t>CES DE WOUDATA-KOTKON</t>
  </si>
  <si>
    <t>M081416655125G</t>
  </si>
  <si>
    <t>WOUDATA-KOTKON</t>
  </si>
  <si>
    <t>68124</t>
  </si>
  <si>
    <t>CES DE WOULKY</t>
  </si>
  <si>
    <t>M071317236488M</t>
  </si>
  <si>
    <t>WOULKY</t>
  </si>
  <si>
    <t>68125</t>
  </si>
  <si>
    <t>CES DE WOURI-BWELE</t>
  </si>
  <si>
    <t>M092217636857D</t>
  </si>
  <si>
    <t>68126</t>
  </si>
  <si>
    <t>CES DE WOURO KESSOUM</t>
  </si>
  <si>
    <t>M081416638772C</t>
  </si>
  <si>
    <t>WOURO KESSOUM</t>
  </si>
  <si>
    <t>68127</t>
  </si>
  <si>
    <t>CES DE YAMBA</t>
  </si>
  <si>
    <t>M080917412580T</t>
  </si>
  <si>
    <t>YAMBA</t>
  </si>
  <si>
    <t>68128</t>
  </si>
  <si>
    <t>CES DE YARMBANG</t>
  </si>
  <si>
    <t>M071317234503G</t>
  </si>
  <si>
    <t>68129</t>
  </si>
  <si>
    <t>CES DE YASSOUKOU</t>
  </si>
  <si>
    <t>M010016630599G</t>
  </si>
  <si>
    <t>68130</t>
  </si>
  <si>
    <t>CES DE YEBEKOLO</t>
  </si>
  <si>
    <t>M060517235355Z</t>
  </si>
  <si>
    <t>YEBEKOLO</t>
  </si>
  <si>
    <t>68131</t>
  </si>
  <si>
    <t>CES DE YELI</t>
  </si>
  <si>
    <t>M030917758320Y</t>
  </si>
  <si>
    <t>YELI</t>
  </si>
  <si>
    <t>68132</t>
  </si>
  <si>
    <t>CES DE YEM-YEMFEK</t>
  </si>
  <si>
    <t>M089817259786G</t>
  </si>
  <si>
    <t>YEM-YEMFEK</t>
  </si>
  <si>
    <t>68133</t>
  </si>
  <si>
    <t>CES DE YENASSA</t>
  </si>
  <si>
    <t>M099217240023N</t>
  </si>
  <si>
    <t>68134</t>
  </si>
  <si>
    <t>CES DE YENGA</t>
  </si>
  <si>
    <t>M080817256365Q</t>
  </si>
  <si>
    <t>68135</t>
  </si>
  <si>
    <t>CES DE YOKADOUMA- BIENEMAMA</t>
  </si>
  <si>
    <t>M071017241002L</t>
  </si>
  <si>
    <t>BIENEMA</t>
  </si>
  <si>
    <t>68136</t>
  </si>
  <si>
    <t>CES DE YOKOTONDOU</t>
  </si>
  <si>
    <t>CES YO</t>
  </si>
  <si>
    <t>M122118174692D</t>
  </si>
  <si>
    <t>YOKOTONDOU</t>
  </si>
  <si>
    <t>68137</t>
  </si>
  <si>
    <t>CES DE YOLDEO</t>
  </si>
  <si>
    <t>M081117235769B</t>
  </si>
  <si>
    <t>68138</t>
  </si>
  <si>
    <t>CES DE YOUKOUT</t>
  </si>
  <si>
    <t>M081217255947D</t>
  </si>
  <si>
    <t>68139</t>
  </si>
  <si>
    <t>CES DE ZAKLANG</t>
  </si>
  <si>
    <t>CEZAK</t>
  </si>
  <si>
    <t>M081516667536A</t>
  </si>
  <si>
    <t>ZAKLANG</t>
  </si>
  <si>
    <t>68140</t>
  </si>
  <si>
    <t>CES DE ZALOM</t>
  </si>
  <si>
    <t>M080716935627S</t>
  </si>
  <si>
    <t>ZALOM</t>
  </si>
  <si>
    <t>68141</t>
  </si>
  <si>
    <t>CES DE ZAMANE</t>
  </si>
  <si>
    <t>M091417236135B</t>
  </si>
  <si>
    <t>68142</t>
  </si>
  <si>
    <t>CES DE ZARIA</t>
  </si>
  <si>
    <t>M081417245126R</t>
  </si>
  <si>
    <t>ZARIA</t>
  </si>
  <si>
    <t>68143</t>
  </si>
  <si>
    <t>CES DE ZOA</t>
  </si>
  <si>
    <t>M071017250712B</t>
  </si>
  <si>
    <t>ZOA</t>
  </si>
  <si>
    <t>68144</t>
  </si>
  <si>
    <t>CES DE ZOASSI</t>
  </si>
  <si>
    <t>M060517239132G</t>
  </si>
  <si>
    <t>NKOLGOE</t>
  </si>
  <si>
    <t>68145</t>
  </si>
  <si>
    <t>CES DE ZOATOUPSI</t>
  </si>
  <si>
    <t>M080817254319Q</t>
  </si>
  <si>
    <t>68146</t>
  </si>
  <si>
    <t>CES D'EBODJE</t>
  </si>
  <si>
    <t>M060717256056W</t>
  </si>
  <si>
    <t>68147</t>
  </si>
  <si>
    <t>CES D'EBODOUMOU</t>
  </si>
  <si>
    <t>M071317260159U</t>
  </si>
  <si>
    <t>EBODOUMOU</t>
  </si>
  <si>
    <t>68148</t>
  </si>
  <si>
    <t>CES D'EBOMBE</t>
  </si>
  <si>
    <t>M080817250458X</t>
  </si>
  <si>
    <t>EBOMBE</t>
  </si>
  <si>
    <t>68149</t>
  </si>
  <si>
    <t>CES D'EBOUG-MENYOU</t>
  </si>
  <si>
    <t>M081117254317Q</t>
  </si>
  <si>
    <t>EBOUG- MENYOU</t>
  </si>
  <si>
    <t>68150</t>
  </si>
  <si>
    <t>CES DEDOUME-YOKO</t>
  </si>
  <si>
    <t>M080917255241T</t>
  </si>
  <si>
    <t>68151</t>
  </si>
  <si>
    <t>CES D'EDZENDOUAN</t>
  </si>
  <si>
    <t>M071417236980C</t>
  </si>
  <si>
    <t>EDZENDOUAN</t>
  </si>
  <si>
    <t>68152</t>
  </si>
  <si>
    <t>CES D'EGONAII</t>
  </si>
  <si>
    <t>M080917238315A</t>
  </si>
  <si>
    <t>68153</t>
  </si>
  <si>
    <t>CES D'EKABITA-TOM</t>
  </si>
  <si>
    <t>M081117412633E</t>
  </si>
  <si>
    <t>EKABITA- TOM</t>
  </si>
  <si>
    <t>68154</t>
  </si>
  <si>
    <t>CES D'EKALI I</t>
  </si>
  <si>
    <t>CESEK</t>
  </si>
  <si>
    <t>M080616656339G</t>
  </si>
  <si>
    <t>68155</t>
  </si>
  <si>
    <t>CES D'EKEKAM III</t>
  </si>
  <si>
    <t>M071017253541A</t>
  </si>
  <si>
    <t>EKEKAMIII</t>
  </si>
  <si>
    <t>68156</t>
  </si>
  <si>
    <t>CES D'EKEKE</t>
  </si>
  <si>
    <t>M060717240843N</t>
  </si>
  <si>
    <t>EKEKE</t>
  </si>
  <si>
    <t>68157</t>
  </si>
  <si>
    <t>CES D'EKOK</t>
  </si>
  <si>
    <t>M071017251016B</t>
  </si>
  <si>
    <t>68158</t>
  </si>
  <si>
    <t>CES D'EKOMBITIE-MBALMAYO</t>
  </si>
  <si>
    <t>M071017774651P</t>
  </si>
  <si>
    <t>68159</t>
  </si>
  <si>
    <t>CES D'EKOUK</t>
  </si>
  <si>
    <t>M081417254273X</t>
  </si>
  <si>
    <t>NEMEYONG- EKOUK</t>
  </si>
  <si>
    <t>68160</t>
  </si>
  <si>
    <t>CES D'ELALE</t>
  </si>
  <si>
    <t>M080617256089C</t>
  </si>
  <si>
    <t>ELALE</t>
  </si>
  <si>
    <t>68161</t>
  </si>
  <si>
    <t>CES D'ELIG-AMBASSA</t>
  </si>
  <si>
    <t>M081017253284A</t>
  </si>
  <si>
    <t>TALA II</t>
  </si>
  <si>
    <t>68162</t>
  </si>
  <si>
    <t>CES D'ELIG-NGOMO</t>
  </si>
  <si>
    <t>M080817256978L</t>
  </si>
  <si>
    <t>ELIG-NGOMO</t>
  </si>
  <si>
    <t>68163</t>
  </si>
  <si>
    <t>CES D'ELIG-NKOUMA</t>
  </si>
  <si>
    <t>M080817256979M</t>
  </si>
  <si>
    <t>ELIG-NKOUMA</t>
  </si>
  <si>
    <t>68164</t>
  </si>
  <si>
    <t>CES D'ELON</t>
  </si>
  <si>
    <t>M071017248249B</t>
  </si>
  <si>
    <t>EMANA- BENYAGDA</t>
  </si>
  <si>
    <t>68165</t>
  </si>
  <si>
    <t>CES D'ELUNG</t>
  </si>
  <si>
    <t>M071317253197H</t>
  </si>
  <si>
    <t>OKU</t>
  </si>
  <si>
    <t>68166</t>
  </si>
  <si>
    <t>CES D'EMANA-VILLAGE</t>
  </si>
  <si>
    <t>M081517249691M</t>
  </si>
  <si>
    <t>68167</t>
  </si>
  <si>
    <t>CES DEMAWEL</t>
  </si>
  <si>
    <t>M080917243953X</t>
  </si>
  <si>
    <t>MAWEL</t>
  </si>
  <si>
    <t>68168</t>
  </si>
  <si>
    <t>CES D'EMVANESSO</t>
  </si>
  <si>
    <t>M080016935674N</t>
  </si>
  <si>
    <t>EMVANESSO</t>
  </si>
  <si>
    <t>68169</t>
  </si>
  <si>
    <t>CES D'ENAMGAL</t>
  </si>
  <si>
    <t>M099917256120X</t>
  </si>
  <si>
    <t>ENAMGAL</t>
  </si>
  <si>
    <t>68170</t>
  </si>
  <si>
    <t>CES D'ENDENGUE</t>
  </si>
  <si>
    <t>M080917254274G</t>
  </si>
  <si>
    <t>ENDENGUE</t>
  </si>
  <si>
    <t>68171</t>
  </si>
  <si>
    <t>CES D'ENDOUMDAN</t>
  </si>
  <si>
    <t>M081116212973Z</t>
  </si>
  <si>
    <t>CES D'EDOUMDAN</t>
  </si>
  <si>
    <t>68172</t>
  </si>
  <si>
    <t>CES D'ESSANGONG</t>
  </si>
  <si>
    <t>M069717412932A</t>
  </si>
  <si>
    <t>ESSANGONG</t>
  </si>
  <si>
    <t>68173</t>
  </si>
  <si>
    <t>CES d'ESSONG (Djoum)</t>
  </si>
  <si>
    <t>M122018623809Q</t>
  </si>
  <si>
    <t>68174</t>
  </si>
  <si>
    <t>CES D'ESSONG-OBALA</t>
  </si>
  <si>
    <t>M080617766379D</t>
  </si>
  <si>
    <t>68175</t>
  </si>
  <si>
    <t>CES D'EWOT</t>
  </si>
  <si>
    <t>M060517260161S</t>
  </si>
  <si>
    <t>EWOT</t>
  </si>
  <si>
    <t>68176</t>
  </si>
  <si>
    <t>CES D'EYEK</t>
  </si>
  <si>
    <t>M061017233370W</t>
  </si>
  <si>
    <t>68177</t>
  </si>
  <si>
    <t>CES D'ILUNG</t>
  </si>
  <si>
    <t>M080017246422Z</t>
  </si>
  <si>
    <t>ILUNG</t>
  </si>
  <si>
    <t>68178</t>
  </si>
  <si>
    <t>CES D'INYOUYA</t>
  </si>
  <si>
    <t>M080817250933R</t>
  </si>
  <si>
    <t>NYOUYA</t>
  </si>
  <si>
    <t>68179</t>
  </si>
  <si>
    <t>CES D'ISE</t>
  </si>
  <si>
    <t>M071017261398M</t>
  </si>
  <si>
    <t>68180</t>
  </si>
  <si>
    <t>CES DÔÇÖABANGOH-MENDANKWE</t>
  </si>
  <si>
    <t>M091417257975L</t>
  </si>
  <si>
    <t>68181</t>
  </si>
  <si>
    <t>CES DÔÇÖAMBAKA</t>
  </si>
  <si>
    <t>M091517253344W</t>
  </si>
  <si>
    <t>AMBAKA</t>
  </si>
  <si>
    <t>68182</t>
  </si>
  <si>
    <t>CES DÔÇÖEDIOLOMO</t>
  </si>
  <si>
    <t>M081517252208N</t>
  </si>
  <si>
    <t>68183</t>
  </si>
  <si>
    <t>CES DÔÇÖENDENDEM</t>
  </si>
  <si>
    <t>M081417240842J</t>
  </si>
  <si>
    <t>68184</t>
  </si>
  <si>
    <t>CES DÔÇÖISSANDJA</t>
  </si>
  <si>
    <t>M081517255242F</t>
  </si>
  <si>
    <t>ISSANDJA</t>
  </si>
  <si>
    <t>68185</t>
  </si>
  <si>
    <t>CES D'OKOUKOUDA</t>
  </si>
  <si>
    <t>M080817235676M</t>
  </si>
  <si>
    <t>OKOUKOUDA</t>
  </si>
  <si>
    <t>68186</t>
  </si>
  <si>
    <t>CES D'OLOUNOU</t>
  </si>
  <si>
    <t>M089812495948U</t>
  </si>
  <si>
    <t>68187</t>
  </si>
  <si>
    <t>CES D'ONDONDOI</t>
  </si>
  <si>
    <t>M080817250569L</t>
  </si>
  <si>
    <t>ONDONDOI</t>
  </si>
  <si>
    <t>68188</t>
  </si>
  <si>
    <t>CES D'ONDONG-ADJAP</t>
  </si>
  <si>
    <t>M060517257064D</t>
  </si>
  <si>
    <t>ONDONG- ADJAP</t>
  </si>
  <si>
    <t>68189</t>
  </si>
  <si>
    <t>CES DOUBBEL</t>
  </si>
  <si>
    <t>M011216656882F</t>
  </si>
  <si>
    <t>ÉTABLISSEMENT D’ENSEIGNEMENT SECONDAIRE GÉNÉRAL</t>
  </si>
  <si>
    <t>68190</t>
  </si>
  <si>
    <t>CES D'OULI</t>
  </si>
  <si>
    <t>M080617261323Q</t>
  </si>
  <si>
    <t>OULI</t>
  </si>
  <si>
    <t>68191</t>
  </si>
  <si>
    <t>CES D'OURO DOUKOUDJE</t>
  </si>
  <si>
    <t>M081217234325S</t>
  </si>
  <si>
    <t>OURO- DOUKOUDJE</t>
  </si>
  <si>
    <t>68192</t>
  </si>
  <si>
    <t>CES DU CARREOUR NDOTTOKWAKWAK</t>
  </si>
  <si>
    <t>M092217636864C</t>
  </si>
  <si>
    <t>68193</t>
  </si>
  <si>
    <t>CES D'UDKIA</t>
  </si>
  <si>
    <t>M081417245615S</t>
  </si>
  <si>
    <t>68194</t>
  </si>
  <si>
    <t>CES D'UPKWA</t>
  </si>
  <si>
    <t>M081117241624Y</t>
  </si>
  <si>
    <t>UPKWA</t>
  </si>
  <si>
    <t>68195</t>
  </si>
  <si>
    <t>CES EBIMIMBANG</t>
  </si>
  <si>
    <t>M060718143304L</t>
  </si>
  <si>
    <t>68196</t>
  </si>
  <si>
    <t>CES FOSSANG</t>
  </si>
  <si>
    <t>M091517629032H</t>
  </si>
  <si>
    <t>656429570</t>
  </si>
  <si>
    <t>68197</t>
  </si>
  <si>
    <t>CES GANGALANG</t>
  </si>
  <si>
    <t>GSSG</t>
  </si>
  <si>
    <t>M081216631300A</t>
  </si>
  <si>
    <t>EXAMENS</t>
  </si>
  <si>
    <t>GANGALANG</t>
  </si>
  <si>
    <t>68198</t>
  </si>
  <si>
    <t>CES GUINANE</t>
  </si>
  <si>
    <t>M081516632754P</t>
  </si>
  <si>
    <t>68199</t>
  </si>
  <si>
    <t>CES KOMO D'EVODOULA</t>
  </si>
  <si>
    <t>M071017764242L</t>
  </si>
  <si>
    <t>68200</t>
  </si>
  <si>
    <t>CES MASGAYA</t>
  </si>
  <si>
    <t>M080916632566L</t>
  </si>
  <si>
    <t>MASGAYA</t>
  </si>
  <si>
    <t>68201</t>
  </si>
  <si>
    <t>CES MBELE 1</t>
  </si>
  <si>
    <t>M081117762623Y</t>
  </si>
  <si>
    <t>MBELE 1</t>
  </si>
  <si>
    <t>68202</t>
  </si>
  <si>
    <t>CES NDOKOWANEN</t>
  </si>
  <si>
    <t>M080117206617J</t>
  </si>
  <si>
    <t>68203</t>
  </si>
  <si>
    <t>CES NTUISSONG-OBALA</t>
  </si>
  <si>
    <t>M060517780626Y</t>
  </si>
  <si>
    <t>NTUISSONG</t>
  </si>
  <si>
    <t>68204</t>
  </si>
  <si>
    <t>CES OULI</t>
  </si>
  <si>
    <t>M080617487371G</t>
  </si>
  <si>
    <t>68205</t>
  </si>
  <si>
    <t>CES OURO ARDO-REY</t>
  </si>
  <si>
    <t>CES OAR</t>
  </si>
  <si>
    <t>M071017457151F</t>
  </si>
  <si>
    <t>OURO ARDO-REY</t>
  </si>
  <si>
    <t>68206</t>
  </si>
  <si>
    <t>CES PILOTE EBOTENKOU</t>
  </si>
  <si>
    <t>M080116666936E</t>
  </si>
  <si>
    <t>EBOTENKOU</t>
  </si>
  <si>
    <t>68207</t>
  </si>
  <si>
    <t>CES POLI-RURAL</t>
  </si>
  <si>
    <t>M080817723562E</t>
  </si>
  <si>
    <t>68208</t>
  </si>
  <si>
    <t>CES SOUEYE</t>
  </si>
  <si>
    <t>CSO</t>
  </si>
  <si>
    <t>M081416638203J</t>
  </si>
  <si>
    <t>68209</t>
  </si>
  <si>
    <t>CES THO II</t>
  </si>
  <si>
    <t>M080916667236G</t>
  </si>
  <si>
    <t>68210</t>
  </si>
  <si>
    <t>CESAC SARL</t>
  </si>
  <si>
    <t>CESAC</t>
  </si>
  <si>
    <t>M072217868715U</t>
  </si>
  <si>
    <t>CAREFOUR ARNO</t>
  </si>
  <si>
    <t>68211</t>
  </si>
  <si>
    <t>CESAF CAMEROON SARL</t>
  </si>
  <si>
    <t>M102316124378D</t>
  </si>
  <si>
    <t>Engeneering and execution of works</t>
  </si>
  <si>
    <t>CENTRE ADMINSTRATIF</t>
  </si>
  <si>
    <t>68212</t>
  </si>
  <si>
    <t>CESAR BEAUTE SARL</t>
  </si>
  <si>
    <t>M112116710212N</t>
  </si>
  <si>
    <t>RUE NJO-NJO AVANT STATION MRS</t>
  </si>
  <si>
    <t>68213</t>
  </si>
  <si>
    <t>CESAR DIESEL SERVICES</t>
  </si>
  <si>
    <t>CEDIS</t>
  </si>
  <si>
    <t>M042416677036R</t>
  </si>
  <si>
    <t>MECANIQUE; PRESTAIONS DE SERVICES;COMMERCE GENERAL; IMPORT EXPORT; TRANSPORT ET LOGISTIQUE</t>
  </si>
  <si>
    <t>DERRIERE LA STATION BOCOM</t>
  </si>
  <si>
    <t>68214</t>
  </si>
  <si>
    <t>CESAR QUEEN PRESTIGE</t>
  </si>
  <si>
    <t>C-PRESTIG</t>
  </si>
  <si>
    <t>M052517761058D</t>
  </si>
  <si>
    <t>68215</t>
  </si>
  <si>
    <t>CESAR SERAPHIN</t>
  </si>
  <si>
    <t>P040417891622A</t>
  </si>
  <si>
    <t>68216</t>
  </si>
  <si>
    <t>CESD S.A</t>
  </si>
  <si>
    <t>M051812709703U</t>
  </si>
  <si>
    <t>EKOUNOU TERMINUS</t>
  </si>
  <si>
    <t>68217</t>
  </si>
  <si>
    <t>CESG MONSEIGNEUR HENRI VIETER</t>
  </si>
  <si>
    <t>M101614409538F</t>
  </si>
  <si>
    <t>68218</t>
  </si>
  <si>
    <t>C'ESKY SARL U</t>
  </si>
  <si>
    <t>M022118500183D</t>
  </si>
  <si>
    <t>68219</t>
  </si>
  <si>
    <t>CESOF/COOP-CA</t>
  </si>
  <si>
    <t>M121312522020G</t>
  </si>
  <si>
    <t>68220</t>
  </si>
  <si>
    <t>CESSINGNONG</t>
  </si>
  <si>
    <t>RUDOVIC</t>
  </si>
  <si>
    <t>P119217706642K</t>
  </si>
  <si>
    <t>68221</t>
  </si>
  <si>
    <t>C'EST LE MOMENT</t>
  </si>
  <si>
    <t>M062118531102Q</t>
  </si>
  <si>
    <t>GAROUA CLINIQUE BETHEL</t>
  </si>
  <si>
    <t>68222</t>
  </si>
  <si>
    <t>CESTAM</t>
  </si>
  <si>
    <t>P016800331976C</t>
  </si>
  <si>
    <t>YAOUNDE/NKOMO</t>
  </si>
  <si>
    <t>68223</t>
  </si>
  <si>
    <t>CESUR EDUCATION SARL</t>
  </si>
  <si>
    <t>M042416631816J</t>
  </si>
  <si>
    <t>RECRUTEMENT ET ORIENTATION</t>
  </si>
  <si>
    <t>MVOG EYENGUE</t>
  </si>
  <si>
    <t>68224</t>
  </si>
  <si>
    <t>CETENDJE</t>
  </si>
  <si>
    <t>NGANKOUO</t>
  </si>
  <si>
    <t>P047818601980U</t>
  </si>
  <si>
    <t>68225</t>
  </si>
  <si>
    <t>CETHIA SARL</t>
  </si>
  <si>
    <t>M082217580961K</t>
  </si>
  <si>
    <t>68226</t>
  </si>
  <si>
    <t>CETI CATHOLIQUE MOKOLO</t>
  </si>
  <si>
    <t>M099800013217B</t>
  </si>
  <si>
    <t>68227</t>
  </si>
  <si>
    <t>CETI DE LA STE FAMILLE</t>
  </si>
  <si>
    <t>M010700029952H</t>
  </si>
  <si>
    <t>68228</t>
  </si>
  <si>
    <t>CETI EXPERTISES SARL</t>
  </si>
  <si>
    <t>M012014391230C</t>
  </si>
  <si>
    <t>MONTÉE ANNE ROUGE/ FACE MTN</t>
  </si>
  <si>
    <t>68229</t>
  </si>
  <si>
    <t>CETI JEANNE ALEGUE MESSI</t>
  </si>
  <si>
    <t>M099800035075B</t>
  </si>
  <si>
    <t>68230</t>
  </si>
  <si>
    <t>CETI MARIA GORETTI</t>
  </si>
  <si>
    <t>M077000017344B</t>
  </si>
  <si>
    <t>68231</t>
  </si>
  <si>
    <t>CETI MISSION CATHO AKGA</t>
  </si>
  <si>
    <t>CETI</t>
  </si>
  <si>
    <t>M096400025868K</t>
  </si>
  <si>
    <t>68232</t>
  </si>
  <si>
    <t>CETIA NINA GIANETTI</t>
  </si>
  <si>
    <t>M107700001818Y</t>
  </si>
  <si>
    <t>68233</t>
  </si>
  <si>
    <t>CETIC / GTC AKWAYA</t>
  </si>
  <si>
    <t>M080017244155H</t>
  </si>
  <si>
    <t>Enseignement secondaire technique public</t>
  </si>
  <si>
    <t>68234</t>
  </si>
  <si>
    <t>CETIC / GTC FONFUKA</t>
  </si>
  <si>
    <t>M080617261466N</t>
  </si>
  <si>
    <t>FONFUKA</t>
  </si>
  <si>
    <t>68235</t>
  </si>
  <si>
    <t>CETIC / GTC NJAP</t>
  </si>
  <si>
    <t>M071017260358G</t>
  </si>
  <si>
    <t>NJAP</t>
  </si>
  <si>
    <t>68236</t>
  </si>
  <si>
    <t>CETIC /GTC KIBBO</t>
  </si>
  <si>
    <t>M091517236250F</t>
  </si>
  <si>
    <t>KIBBO</t>
  </si>
  <si>
    <t>68237</t>
  </si>
  <si>
    <t>CETIC /GTC TUGI</t>
  </si>
  <si>
    <t>M080817251575F</t>
  </si>
  <si>
    <t>ACHA TUGI</t>
  </si>
  <si>
    <t>68238</t>
  </si>
  <si>
    <t>CETIC BALADJEUTSA</t>
  </si>
  <si>
    <t>M081117251789L</t>
  </si>
  <si>
    <t>BALADJEUTSA</t>
  </si>
  <si>
    <t>68239</t>
  </si>
  <si>
    <t>CETIC BAMENKOMBO</t>
  </si>
  <si>
    <t>M092117279630F</t>
  </si>
  <si>
    <t>ENSEIGNEMENT SECONDAIRE TECHNIQUE PUBLIC</t>
  </si>
  <si>
    <t>68240</t>
  </si>
  <si>
    <t>CETIC BILINGUE DE BADENG</t>
  </si>
  <si>
    <t>M092017234642X</t>
  </si>
  <si>
    <t>BADENG</t>
  </si>
  <si>
    <t>68241</t>
  </si>
  <si>
    <t>CETIC BILINGUE DE BALOUA BAMBOU</t>
  </si>
  <si>
    <t>CBBB</t>
  </si>
  <si>
    <t>M092417580420F</t>
  </si>
  <si>
    <t>BALOUA</t>
  </si>
  <si>
    <t>68242</t>
  </si>
  <si>
    <t>CETIC BILINGUE DE FANGNO-TONGA</t>
  </si>
  <si>
    <t>M092017261487A</t>
  </si>
  <si>
    <t>68243</t>
  </si>
  <si>
    <t>CETIC BILINGUE DE KOUPA MENKE</t>
  </si>
  <si>
    <t>M082417379754F</t>
  </si>
  <si>
    <t>ENSEIGNEMENT INDUSTRIEL ET COMMERCIAL</t>
  </si>
  <si>
    <t>68244</t>
  </si>
  <si>
    <t>CETIC BILINGUE DE MEWOULOU</t>
  </si>
  <si>
    <t>M091517243041B</t>
  </si>
  <si>
    <t>68245</t>
  </si>
  <si>
    <t>CETIC BILINGUE DE NYAKONG</t>
  </si>
  <si>
    <t>M092017259054M</t>
  </si>
  <si>
    <t>NYAKON</t>
  </si>
  <si>
    <t>68246</t>
  </si>
  <si>
    <t>CETIC BIWONG-BANE</t>
  </si>
  <si>
    <t>M020017254062F</t>
  </si>
  <si>
    <t>68247</t>
  </si>
  <si>
    <t>CETIC COMMUNAL DE YAOUNDE 1</t>
  </si>
  <si>
    <t>M126417767207K</t>
  </si>
  <si>
    <t>68248</t>
  </si>
  <si>
    <t>CETIC D'ABANG-MINDI</t>
  </si>
  <si>
    <t>CAM</t>
  </si>
  <si>
    <t>M081317461680Y</t>
  </si>
  <si>
    <t>ENSEIGNEMENT TECHNIQUE</t>
  </si>
  <si>
    <t>ABANG MINDI</t>
  </si>
  <si>
    <t>68249</t>
  </si>
  <si>
    <t>CETIC D'AKOK</t>
  </si>
  <si>
    <t>M081517253544X</t>
  </si>
  <si>
    <t>68250</t>
  </si>
  <si>
    <t>CETIC D'AKONGO III</t>
  </si>
  <si>
    <t>M080017232637H</t>
  </si>
  <si>
    <t>68251</t>
  </si>
  <si>
    <t>CETIC D'ANDJECK</t>
  </si>
  <si>
    <t>M081117251519Z</t>
  </si>
  <si>
    <t>68252</t>
  </si>
  <si>
    <t>CETIC D'ASSALA I ET II</t>
  </si>
  <si>
    <t>CETICAS</t>
  </si>
  <si>
    <t>M081217738601Q</t>
  </si>
  <si>
    <t>68253</t>
  </si>
  <si>
    <t>CETIC D'ASSOK DZENG</t>
  </si>
  <si>
    <t>M080817233438Q</t>
  </si>
  <si>
    <t>68254</t>
  </si>
  <si>
    <t>CETIC D'ATOK</t>
  </si>
  <si>
    <t>M081117245656T</t>
  </si>
  <si>
    <t>68255</t>
  </si>
  <si>
    <t>CETIC DE BABOUANTOU</t>
  </si>
  <si>
    <t>M080917257886R</t>
  </si>
  <si>
    <t>68256</t>
  </si>
  <si>
    <t>CETIC DE BADJER</t>
  </si>
  <si>
    <t>M081517241900A</t>
  </si>
  <si>
    <t>68257</t>
  </si>
  <si>
    <t>CETIC DE BAI FOE</t>
  </si>
  <si>
    <t>M081017258875Y</t>
  </si>
  <si>
    <t>BAI FOE</t>
  </si>
  <si>
    <t>68258</t>
  </si>
  <si>
    <t>CETIC DE BAIKWA</t>
  </si>
  <si>
    <t>M071317259417D</t>
  </si>
  <si>
    <t>BAIKWA</t>
  </si>
  <si>
    <t>68259</t>
  </si>
  <si>
    <t>CETIC DE BAKOA</t>
  </si>
  <si>
    <t>M081217252215D</t>
  </si>
  <si>
    <t>68260</t>
  </si>
  <si>
    <t>CETIC DE BAKONDJI</t>
  </si>
  <si>
    <t>M080117246244D</t>
  </si>
  <si>
    <t>68261</t>
  </si>
  <si>
    <t>CETIC DE BAKONG</t>
  </si>
  <si>
    <t>M080917250441G</t>
  </si>
  <si>
    <t>68262</t>
  </si>
  <si>
    <t>CETIC DE BAKOU</t>
  </si>
  <si>
    <t>M080817252567C</t>
  </si>
  <si>
    <t>68263</t>
  </si>
  <si>
    <t>CETIC DE BALAMBA</t>
  </si>
  <si>
    <t>M080917252216C</t>
  </si>
  <si>
    <t>68264</t>
  </si>
  <si>
    <t>CETIC DE BALATCHI</t>
  </si>
  <si>
    <t>M071017240320Z</t>
  </si>
  <si>
    <t>BALATCHI</t>
  </si>
  <si>
    <t>68265</t>
  </si>
  <si>
    <t>CETIC DE BALEN</t>
  </si>
  <si>
    <t>M071317246245M</t>
  </si>
  <si>
    <t>68266</t>
  </si>
  <si>
    <t>CETIC DE BALENGOU</t>
  </si>
  <si>
    <t>M070717727662M</t>
  </si>
  <si>
    <t>BALENGOU</t>
  </si>
  <si>
    <t>68267</t>
  </si>
  <si>
    <t>CETIC DE BALOUM</t>
  </si>
  <si>
    <t>M080617754010W</t>
  </si>
  <si>
    <t>ENSEIGNEMENT TECHNIQUE ET PROFESSIONNEL</t>
  </si>
  <si>
    <t>BALOUM</t>
  </si>
  <si>
    <t>TOUTSET</t>
  </si>
  <si>
    <t>68268</t>
  </si>
  <si>
    <t>CETIC DE BAMENDJOU</t>
  </si>
  <si>
    <t>M080817252708M</t>
  </si>
  <si>
    <t>BABOUM</t>
  </si>
  <si>
    <t>68269</t>
  </si>
  <si>
    <t>CETIC DE BAMOUGONG</t>
  </si>
  <si>
    <t>M081217251790Y</t>
  </si>
  <si>
    <t>68270</t>
  </si>
  <si>
    <t>CETIC DE BANDJA</t>
  </si>
  <si>
    <t>M080617257887J</t>
  </si>
  <si>
    <t>68271</t>
  </si>
  <si>
    <t>CETIC DE BANDREFAM</t>
  </si>
  <si>
    <t>M081017241936Q</t>
  </si>
  <si>
    <t>BANDREFAM</t>
  </si>
  <si>
    <t>68272</t>
  </si>
  <si>
    <t>CETIC DE BANFELOUK</t>
  </si>
  <si>
    <t>M081317242766F</t>
  </si>
  <si>
    <t>BANFELOUK</t>
  </si>
  <si>
    <t>68273</t>
  </si>
  <si>
    <t>CETIC DE BANGAM</t>
  </si>
  <si>
    <t>M071017252709A</t>
  </si>
  <si>
    <t>BANGAM</t>
  </si>
  <si>
    <t>68274</t>
  </si>
  <si>
    <t>CETIC DE BANGANA</t>
  </si>
  <si>
    <t>M081317253591Q</t>
  </si>
  <si>
    <t>68275</t>
  </si>
  <si>
    <t>CETIC DE BANGUE</t>
  </si>
  <si>
    <t>M081217241006A</t>
  </si>
  <si>
    <t>68276</t>
  </si>
  <si>
    <t>CETIC DE BANKEMBE</t>
  </si>
  <si>
    <t>M071317252568Z</t>
  </si>
  <si>
    <t>BANKAMBE</t>
  </si>
  <si>
    <t>68277</t>
  </si>
  <si>
    <t>CETIC DE BANOCK</t>
  </si>
  <si>
    <t>M111117257415L</t>
  </si>
  <si>
    <t>BANOCK</t>
  </si>
  <si>
    <t>68278</t>
  </si>
  <si>
    <t>CETIC DE BANTOUM</t>
  </si>
  <si>
    <t>M071017242467U</t>
  </si>
  <si>
    <t>68279</t>
  </si>
  <si>
    <t>CETIC DE BANWA</t>
  </si>
  <si>
    <t>M080917245821W</t>
  </si>
  <si>
    <t>FOMESSA I</t>
  </si>
  <si>
    <t>68280</t>
  </si>
  <si>
    <t>CETIC DE BANYABO BASSAMBA</t>
  </si>
  <si>
    <t>M091217724421Y</t>
  </si>
  <si>
    <t>BANYABO</t>
  </si>
  <si>
    <t>68281</t>
  </si>
  <si>
    <t>CETIC DE BARE</t>
  </si>
  <si>
    <t>M080917247261H</t>
  </si>
  <si>
    <t>68282</t>
  </si>
  <si>
    <t>M119516733500B</t>
  </si>
  <si>
    <t>68283</t>
  </si>
  <si>
    <t>CETIC DE BATI</t>
  </si>
  <si>
    <t>M081217249867A</t>
  </si>
  <si>
    <t>68284</t>
  </si>
  <si>
    <t>CETIC DE BEHACK</t>
  </si>
  <si>
    <t>M071317643031N</t>
  </si>
  <si>
    <t>CETIC</t>
  </si>
  <si>
    <t>68285</t>
  </si>
  <si>
    <t>CETIC DE BEKA HOSSERE</t>
  </si>
  <si>
    <t>M081217245238S</t>
  </si>
  <si>
    <t>68286</t>
  </si>
  <si>
    <t>CETIC DE BELEL</t>
  </si>
  <si>
    <t>M080917247899N</t>
  </si>
  <si>
    <t>68287</t>
  </si>
  <si>
    <t>CETIC DE BEREM-GOP</t>
  </si>
  <si>
    <t>M061316685811R</t>
  </si>
  <si>
    <t>ENSEIGNEMENT PUBIC</t>
  </si>
  <si>
    <t>68288</t>
  </si>
  <si>
    <t>CETIC DE BINOUN</t>
  </si>
  <si>
    <t>M081317242662Q</t>
  </si>
  <si>
    <t>BINOUM</t>
  </si>
  <si>
    <t>68289</t>
  </si>
  <si>
    <t>CETIC DE BIPINDI</t>
  </si>
  <si>
    <t>M080117235092K</t>
  </si>
  <si>
    <t>68290</t>
  </si>
  <si>
    <t>CETIC DE BISSOLI</t>
  </si>
  <si>
    <t>M091117579980M</t>
  </si>
  <si>
    <t>BISSOLI</t>
  </si>
  <si>
    <t>68291</t>
  </si>
  <si>
    <t>CETIC DE BITANG</t>
  </si>
  <si>
    <t>M081217256265B</t>
  </si>
  <si>
    <t>68292</t>
  </si>
  <si>
    <t>CETIC DE BODBADJANG</t>
  </si>
  <si>
    <t>M071017242030M</t>
  </si>
  <si>
    <t>BODBADJANG</t>
  </si>
  <si>
    <t>68293</t>
  </si>
  <si>
    <t>CETIC DE BOGO</t>
  </si>
  <si>
    <t>M060716656229X</t>
  </si>
  <si>
    <t>68294</t>
  </si>
  <si>
    <t>CETIC DE BONABERI</t>
  </si>
  <si>
    <t>M122016697859A</t>
  </si>
  <si>
    <t>68295</t>
  </si>
  <si>
    <t>CETIC DE BONGO</t>
  </si>
  <si>
    <t>M081517252217P</t>
  </si>
  <si>
    <t>68296</t>
  </si>
  <si>
    <t>CETIC DE BONIS</t>
  </si>
  <si>
    <t>M081517241201A</t>
  </si>
  <si>
    <t>BONIS II</t>
  </si>
  <si>
    <t>68297</t>
  </si>
  <si>
    <t>CETIC DE BOT MAKAK</t>
  </si>
  <si>
    <t>M060517246335A</t>
  </si>
  <si>
    <t>68298</t>
  </si>
  <si>
    <t>CETIC DE BOUKOULA</t>
  </si>
  <si>
    <t>CETICBKLA</t>
  </si>
  <si>
    <t>M081116677371M</t>
  </si>
  <si>
    <t>BIELLETEUR</t>
  </si>
  <si>
    <t>BOUKOULA VILLE</t>
  </si>
  <si>
    <t>68299</t>
  </si>
  <si>
    <t>CETIC DE BOUMEDJE-GAROUA</t>
  </si>
  <si>
    <t>M081417427172J</t>
  </si>
  <si>
    <t>ENSEIGNEMENT DES ENFANTS</t>
  </si>
  <si>
    <t>BOUMEDJE</t>
  </si>
  <si>
    <t>68300</t>
  </si>
  <si>
    <t>CETIC DE BOUMNKOCK</t>
  </si>
  <si>
    <t>M081117246095H</t>
  </si>
  <si>
    <t>BOUMNKOCK</t>
  </si>
  <si>
    <t>68301</t>
  </si>
  <si>
    <t>CETIC DE BOURAKA</t>
  </si>
  <si>
    <t>M081117236288X</t>
  </si>
  <si>
    <t>BOURAKA</t>
  </si>
  <si>
    <t>68302</t>
  </si>
  <si>
    <t>CETIC DE BOURHA</t>
  </si>
  <si>
    <t>M080817250172M</t>
  </si>
  <si>
    <t>BAMNGUEL-BOURHA</t>
  </si>
  <si>
    <t>68303</t>
  </si>
  <si>
    <t>CETIC DE DALA-ZOULGOU</t>
  </si>
  <si>
    <t>CETIC DE DALAZOULGO</t>
  </si>
  <si>
    <t>M081216655236G</t>
  </si>
  <si>
    <t>FRAIS D'EXAMEN</t>
  </si>
  <si>
    <t>DALA ZOULGO</t>
  </si>
  <si>
    <t>68304</t>
  </si>
  <si>
    <t>CETIC DE DANA</t>
  </si>
  <si>
    <t>M091117247815U</t>
  </si>
  <si>
    <t>68305</t>
  </si>
  <si>
    <t>CETIC DE DARGALA</t>
  </si>
  <si>
    <t>M081117235772W</t>
  </si>
  <si>
    <t>68306</t>
  </si>
  <si>
    <t>M081116656393E</t>
  </si>
  <si>
    <t>68307</t>
  </si>
  <si>
    <t>CETIC DE DENG-DENG</t>
  </si>
  <si>
    <t>M081117251495B</t>
  </si>
  <si>
    <t>DENG DENG</t>
  </si>
  <si>
    <t>68308</t>
  </si>
  <si>
    <t>CETIC DE DEUK</t>
  </si>
  <si>
    <t>M081017248196T</t>
  </si>
  <si>
    <t>68309</t>
  </si>
  <si>
    <t>CETIC DE DIBOMBARI</t>
  </si>
  <si>
    <t>M080617255838F</t>
  </si>
  <si>
    <t>68310</t>
  </si>
  <si>
    <t>CETIC DE DIR</t>
  </si>
  <si>
    <t>M080817241901W</t>
  </si>
  <si>
    <t>68311</t>
  </si>
  <si>
    <t>M122018623975M</t>
  </si>
  <si>
    <t>68312</t>
  </si>
  <si>
    <t>CETIC DE DJABA</t>
  </si>
  <si>
    <t>M060917255952G</t>
  </si>
  <si>
    <t>DJABA</t>
  </si>
  <si>
    <t>68313</t>
  </si>
  <si>
    <t>CETIC DE DJAGLASSI</t>
  </si>
  <si>
    <t>M081217253347U</t>
  </si>
  <si>
    <t>DJAGLASSI</t>
  </si>
  <si>
    <t>68314</t>
  </si>
  <si>
    <t>CETIC DE DJIOGO DJEBEM</t>
  </si>
  <si>
    <t>M081516655217M</t>
  </si>
  <si>
    <t>68315</t>
  </si>
  <si>
    <t>CETIC DE DJOHONG</t>
  </si>
  <si>
    <t>M080617234505Z</t>
  </si>
  <si>
    <t>68316</t>
  </si>
  <si>
    <t>CETIC DE DJONDONG</t>
  </si>
  <si>
    <t>M091117256237Y</t>
  </si>
  <si>
    <t>DJONGDONG</t>
  </si>
  <si>
    <t>68317</t>
  </si>
  <si>
    <t>CETIC DE DJONGDONG</t>
  </si>
  <si>
    <t>M081116684442L</t>
  </si>
  <si>
    <t>COMPOSTAGE DES FICHES EXAMEN</t>
  </si>
  <si>
    <t>68318</t>
  </si>
  <si>
    <t>CETIC DE DJUNANG BAMOUGOUM</t>
  </si>
  <si>
    <t>M071817256746Z</t>
  </si>
  <si>
    <t>68319</t>
  </si>
  <si>
    <t>CETIC DE DOGBA</t>
  </si>
  <si>
    <t>M071017248336G</t>
  </si>
  <si>
    <t>68320</t>
  </si>
  <si>
    <t>CETIC DE DOLEKEO</t>
  </si>
  <si>
    <t>M072117257416J</t>
  </si>
  <si>
    <t>68321</t>
  </si>
  <si>
    <t>CETIC DE DORISSOU</t>
  </si>
  <si>
    <t>M081217240501C</t>
  </si>
  <si>
    <t>DOREISSOU</t>
  </si>
  <si>
    <t>68322</t>
  </si>
  <si>
    <t>CETIC DE DOUMAINTANG</t>
  </si>
  <si>
    <t>M080917249793P</t>
  </si>
  <si>
    <t>DOUMAINTANG</t>
  </si>
  <si>
    <t>68323</t>
  </si>
  <si>
    <t>CETIC DE DUMBU\</t>
  </si>
  <si>
    <t>M122018623986Q</t>
  </si>
  <si>
    <t>68324</t>
  </si>
  <si>
    <t>CETIC DE DZIGUILAO</t>
  </si>
  <si>
    <t>M071317261452R</t>
  </si>
  <si>
    <t>68325</t>
  </si>
  <si>
    <t>CETIC DE EFOULAN</t>
  </si>
  <si>
    <t>CEEF</t>
  </si>
  <si>
    <t>M081217179729R</t>
  </si>
  <si>
    <t>68326</t>
  </si>
  <si>
    <t>CETIC DE EMTSE</t>
  </si>
  <si>
    <t>M090817236062H</t>
  </si>
  <si>
    <t>EMTSE</t>
  </si>
  <si>
    <t>68327</t>
  </si>
  <si>
    <t>CETIC DE ENDAMEYOS</t>
  </si>
  <si>
    <t>M081417255680L</t>
  </si>
  <si>
    <t>ENDAMEYOS</t>
  </si>
  <si>
    <t>68328</t>
  </si>
  <si>
    <t>CETIC DE FAMLENG-DJIGO</t>
  </si>
  <si>
    <t>M081417257776U</t>
  </si>
  <si>
    <t>FAMLENG DJIOGO</t>
  </si>
  <si>
    <t>68329</t>
  </si>
  <si>
    <t>CETIC DE FENGHONG</t>
  </si>
  <si>
    <t>M011516290006Z</t>
  </si>
  <si>
    <t>68330</t>
  </si>
  <si>
    <t>CETIC DE FIGNOLÉ</t>
  </si>
  <si>
    <t>M060717720511R</t>
  </si>
  <si>
    <t>FIGNOLÉ</t>
  </si>
  <si>
    <t>68331</t>
  </si>
  <si>
    <t>CETIC DE FOKOUE</t>
  </si>
  <si>
    <t>M060717232592A</t>
  </si>
  <si>
    <t>BAMEGWOU</t>
  </si>
  <si>
    <t>68332</t>
  </si>
  <si>
    <t>CETIC DE FONDONERA</t>
  </si>
  <si>
    <t>M091417761027U</t>
  </si>
  <si>
    <t>MELEU</t>
  </si>
  <si>
    <t>68333</t>
  </si>
  <si>
    <t>CETIC DE FONGO NDENG</t>
  </si>
  <si>
    <t>M081217244292C</t>
  </si>
  <si>
    <t>FONGO NDENG</t>
  </si>
  <si>
    <t>68334</t>
  </si>
  <si>
    <t>CETIC DE FOTETSA</t>
  </si>
  <si>
    <t>M081217753928T</t>
  </si>
  <si>
    <t>FOTETSA</t>
  </si>
  <si>
    <t>68335</t>
  </si>
  <si>
    <t>CETIC DE FOTOFIALAH</t>
  </si>
  <si>
    <t>M081117244290F</t>
  </si>
  <si>
    <t>68336</t>
  </si>
  <si>
    <t>CETIC DE FOTSEM LESSING</t>
  </si>
  <si>
    <t>M081217244294E</t>
  </si>
  <si>
    <t>FOTSEM LESSING</t>
  </si>
  <si>
    <t>68337</t>
  </si>
  <si>
    <t>CETIC DE GADALA</t>
  </si>
  <si>
    <t>M092417119323N</t>
  </si>
  <si>
    <t>ENSEIGNEMENT TECHNIQUE SECONDAIRE</t>
  </si>
  <si>
    <t>GADALA-MOKOLO</t>
  </si>
  <si>
    <t>68338</t>
  </si>
  <si>
    <t>CETIC DE GADOUA</t>
  </si>
  <si>
    <t>M081417241347G</t>
  </si>
  <si>
    <t>GADOUA</t>
  </si>
  <si>
    <t>68339</t>
  </si>
  <si>
    <t>CETIC DE GANG</t>
  </si>
  <si>
    <t>M060717239714J</t>
  </si>
  <si>
    <t>68340</t>
  </si>
  <si>
    <t>CETIC DE GAREY</t>
  </si>
  <si>
    <t>M080717233845N</t>
  </si>
  <si>
    <t>GAREY</t>
  </si>
  <si>
    <t>68341</t>
  </si>
  <si>
    <t>CETIC DE GARI-GOMBO</t>
  </si>
  <si>
    <t>M080617256411X</t>
  </si>
  <si>
    <t>68342</t>
  </si>
  <si>
    <t>CETIC DE GAVAL</t>
  </si>
  <si>
    <t>GAVAL</t>
  </si>
  <si>
    <t>M082317052207C</t>
  </si>
  <si>
    <t>ENSEIGNEMENT SÉCONDAIRE TECHNIQUE</t>
  </si>
  <si>
    <t>68343</t>
  </si>
  <si>
    <t>CETIC DE GAZAWA</t>
  </si>
  <si>
    <t>M081117253873G</t>
  </si>
  <si>
    <t>68344</t>
  </si>
  <si>
    <t>CETIC DE GODOLA</t>
  </si>
  <si>
    <t>M081417252450S</t>
  </si>
  <si>
    <t>68345</t>
  </si>
  <si>
    <t>CETIC DE GOULFEY</t>
  </si>
  <si>
    <t>M060717256313R</t>
  </si>
  <si>
    <t>GOULFEY</t>
  </si>
  <si>
    <t>68346</t>
  </si>
  <si>
    <t>CETIC DE GOUNDAYE</t>
  </si>
  <si>
    <t>M071317261453S</t>
  </si>
  <si>
    <t>GOUNDAYE</t>
  </si>
  <si>
    <t>68347</t>
  </si>
  <si>
    <t>CETIC DE GUIRVIDIG</t>
  </si>
  <si>
    <t>M071316634843F</t>
  </si>
  <si>
    <t>EXAMEN OFFICIEL 2022</t>
  </si>
  <si>
    <t>68348</t>
  </si>
  <si>
    <t>CETIC DE HAMAKOUSSOU</t>
  </si>
  <si>
    <t>M092316185317H</t>
  </si>
  <si>
    <t>68349</t>
  </si>
  <si>
    <t>CETIC DE HEGBA</t>
  </si>
  <si>
    <t>M080817246336B</t>
  </si>
  <si>
    <t>HEGBA</t>
  </si>
  <si>
    <t>68350</t>
  </si>
  <si>
    <t>CETIC DE HINA</t>
  </si>
  <si>
    <t>M081317258344U</t>
  </si>
  <si>
    <t>68351</t>
  </si>
  <si>
    <t>CETIC DE KADA'A</t>
  </si>
  <si>
    <t>M071817251378F</t>
  </si>
  <si>
    <t>KADA'A</t>
  </si>
  <si>
    <t>68352</t>
  </si>
  <si>
    <t>CETIC DE KAI-KAI</t>
  </si>
  <si>
    <t>M061017734963W</t>
  </si>
  <si>
    <t>68353</t>
  </si>
  <si>
    <t>CETIC DE KALFOU</t>
  </si>
  <si>
    <t>M080817245130B</t>
  </si>
  <si>
    <t>68354</t>
  </si>
  <si>
    <t>CETIC DE KANANA</t>
  </si>
  <si>
    <t>M071317259993W</t>
  </si>
  <si>
    <t>KANANA</t>
  </si>
  <si>
    <t>68355</t>
  </si>
  <si>
    <t>CETIC DE KANI</t>
  </si>
  <si>
    <t>M081317233846A</t>
  </si>
  <si>
    <t>68356</t>
  </si>
  <si>
    <t>CETIC DE KARTOUA</t>
  </si>
  <si>
    <t>M122018624033A</t>
  </si>
  <si>
    <t>68357</t>
  </si>
  <si>
    <t>CETIC DE KEO-KEO</t>
  </si>
  <si>
    <t>M081417233847W</t>
  </si>
  <si>
    <t>KEO KEO</t>
  </si>
  <si>
    <t>68358</t>
  </si>
  <si>
    <t>CETIC DE KETTE</t>
  </si>
  <si>
    <t>M080917236898G</t>
  </si>
  <si>
    <t>68359</t>
  </si>
  <si>
    <t>CETIC DE KOMASSI</t>
  </si>
  <si>
    <t>M060717233439F</t>
  </si>
  <si>
    <t>68360</t>
  </si>
  <si>
    <t>CETIC DE KOMBE II</t>
  </si>
  <si>
    <t>M071017242031N</t>
  </si>
  <si>
    <t>KOMBE II</t>
  </si>
  <si>
    <t>68361</t>
  </si>
  <si>
    <t>CETIC DE KOMBO-LAKA</t>
  </si>
  <si>
    <t>CT KOMBO-LAKA</t>
  </si>
  <si>
    <t>M081216666569E</t>
  </si>
  <si>
    <t>ETABLISSEMENT SCOLAIRE D'ENSEIGNEMENT SECONDAIRE TECHNIQUE FRANCOPHONE</t>
  </si>
  <si>
    <t>68362</t>
  </si>
  <si>
    <t>CETIC DE KOMBOM</t>
  </si>
  <si>
    <t>KOMBOM</t>
  </si>
  <si>
    <t>M082316160020Y</t>
  </si>
  <si>
    <t>ETABLISSEMENT D'ENSEIGNEMENT SECONDAIRE TECHNIQUE</t>
  </si>
  <si>
    <t>68363</t>
  </si>
  <si>
    <t>CETIC DE KOMDOMBO VILLE</t>
  </si>
  <si>
    <t>M081117240025M</t>
  </si>
  <si>
    <t>KOBDOMBO (TOMBO)</t>
  </si>
  <si>
    <t>68364</t>
  </si>
  <si>
    <t>CETIC DE KONABENG</t>
  </si>
  <si>
    <t>M080917235682E</t>
  </si>
  <si>
    <t>KONABENG</t>
  </si>
  <si>
    <t>68365</t>
  </si>
  <si>
    <t>CETIC DE KONABENG\</t>
  </si>
  <si>
    <t>M122018624048H</t>
  </si>
  <si>
    <t>68366</t>
  </si>
  <si>
    <t>CETIC DE KONG KONG</t>
  </si>
  <si>
    <t>M060916091087X</t>
  </si>
  <si>
    <t>68367</t>
  </si>
  <si>
    <t>CETIC DE KONGOLA</t>
  </si>
  <si>
    <t>M081217233505N</t>
  </si>
  <si>
    <t>KONGOLA DJIDDEO</t>
  </si>
  <si>
    <t>68368</t>
  </si>
  <si>
    <t>CETIC DE KOPONGO</t>
  </si>
  <si>
    <t>M060717702811A</t>
  </si>
  <si>
    <t>KOPONGO</t>
  </si>
  <si>
    <t>68369</t>
  </si>
  <si>
    <t>CETIC DE KOUEDJOU CARREFOUR</t>
  </si>
  <si>
    <t>M071317240896J</t>
  </si>
  <si>
    <t>KOUEDJOU</t>
  </si>
  <si>
    <t>68370</t>
  </si>
  <si>
    <t>CETIC DE KOUMDOUM</t>
  </si>
  <si>
    <t>CEKO</t>
  </si>
  <si>
    <t>M062116337660C</t>
  </si>
  <si>
    <t>68371</t>
  </si>
  <si>
    <t>CETIC DE KOUMENGBA</t>
  </si>
  <si>
    <t>M062216337358W</t>
  </si>
  <si>
    <t>KOUMENGBA-BANGOURAIN</t>
  </si>
  <si>
    <t>68372</t>
  </si>
  <si>
    <t>CETIC DE KOUPARA KOUPTAMO</t>
  </si>
  <si>
    <t>M081017253118D</t>
  </si>
  <si>
    <t>NTAMKOUOP</t>
  </si>
  <si>
    <t>68373</t>
  </si>
  <si>
    <t>CETIC DE KOUROUM</t>
  </si>
  <si>
    <t>M081217256181Q</t>
  </si>
  <si>
    <t>KOUROM</t>
  </si>
  <si>
    <t>68374</t>
  </si>
  <si>
    <t>CETIC DE KOUSSAM</t>
  </si>
  <si>
    <t>M071317258250L</t>
  </si>
  <si>
    <t>KOUSSAM</t>
  </si>
  <si>
    <t>68375</t>
  </si>
  <si>
    <t>CETIC DE KOUTI</t>
  </si>
  <si>
    <t>M081317254022T</t>
  </si>
  <si>
    <t>KOUTI</t>
  </si>
  <si>
    <t>68376</t>
  </si>
  <si>
    <t>CETIC DE LA LOBE</t>
  </si>
  <si>
    <t>M081417256798E</t>
  </si>
  <si>
    <t>68377</t>
  </si>
  <si>
    <t>CETIC DE LA VALLEE NCHI</t>
  </si>
  <si>
    <t>M081117257211N</t>
  </si>
  <si>
    <t>MAKOUENMEKA</t>
  </si>
  <si>
    <t>68378</t>
  </si>
  <si>
    <t>CETIC DE LAMAL POUGUE</t>
  </si>
  <si>
    <t>M089917243959F</t>
  </si>
  <si>
    <t>68379</t>
  </si>
  <si>
    <t>CETIC DE LAMORDE GUIDER</t>
  </si>
  <si>
    <t>M080817751597Z</t>
  </si>
  <si>
    <t>68380</t>
  </si>
  <si>
    <t>CETIC DE LAMORDE-GUIDER</t>
  </si>
  <si>
    <t>M080817648682D</t>
  </si>
  <si>
    <t>68381</t>
  </si>
  <si>
    <t>CETIC DE LARA</t>
  </si>
  <si>
    <t>M081117233848N</t>
  </si>
  <si>
    <t>LARA</t>
  </si>
  <si>
    <t>68382</t>
  </si>
  <si>
    <t>CETIC DE LEMBE YEZOUM</t>
  </si>
  <si>
    <t>CETIC LEMBE YEZOUM</t>
  </si>
  <si>
    <t>M122018624070F</t>
  </si>
  <si>
    <t>68383</t>
  </si>
  <si>
    <t>CETIC DE LOGONE BIRNI</t>
  </si>
  <si>
    <t>M081217241782P</t>
  </si>
  <si>
    <t>68384</t>
  </si>
  <si>
    <t>CETIC DE LOLA</t>
  </si>
  <si>
    <t>M081117247174K</t>
  </si>
  <si>
    <t>LOLA</t>
  </si>
  <si>
    <t>68385</t>
  </si>
  <si>
    <t>CETIC DE LONDJI</t>
  </si>
  <si>
    <t>M080917236706Z</t>
  </si>
  <si>
    <t>68386</t>
  </si>
  <si>
    <t>CETIC DE LOULOU</t>
  </si>
  <si>
    <t>M080817233168P</t>
  </si>
  <si>
    <t>68387</t>
  </si>
  <si>
    <t>CETIC DE LOUM CHANTIER GARE</t>
  </si>
  <si>
    <t>CELOCHAGA</t>
  </si>
  <si>
    <t>M091817699016C</t>
  </si>
  <si>
    <t>LOUM CHANTIER GARE</t>
  </si>
  <si>
    <t>68388</t>
  </si>
  <si>
    <t>CETIC DE LOUNG - NDZIH</t>
  </si>
  <si>
    <t>M071317727980H</t>
  </si>
  <si>
    <t>LOUNG - NDZIH</t>
  </si>
  <si>
    <t>68389</t>
  </si>
  <si>
    <t>CETIC DE LOUNG FONGO TONGO</t>
  </si>
  <si>
    <t>M091517242372U</t>
  </si>
  <si>
    <t>LOUNG</t>
  </si>
  <si>
    <t>68390</t>
  </si>
  <si>
    <t>CETIC DE MAHOUA</t>
  </si>
  <si>
    <t>M071317252299Z</t>
  </si>
  <si>
    <t>MAHOUA</t>
  </si>
  <si>
    <t>68391</t>
  </si>
  <si>
    <t>CETIC DE MAKANDAI</t>
  </si>
  <si>
    <t>M081217247704E</t>
  </si>
  <si>
    <t>MAKANDAI</t>
  </si>
  <si>
    <t>68392</t>
  </si>
  <si>
    <t>CETIC DE MAKARY</t>
  </si>
  <si>
    <t>M080617236490W</t>
  </si>
  <si>
    <t>68393</t>
  </si>
  <si>
    <t>CETIC DE MAKENENE</t>
  </si>
  <si>
    <t>M080617241815C</t>
  </si>
  <si>
    <t>68394</t>
  </si>
  <si>
    <t>CETIC DE MAKONDO</t>
  </si>
  <si>
    <t>M110417250462L</t>
  </si>
  <si>
    <t>68395</t>
  </si>
  <si>
    <t>CETIC DE MAKOUTMBOU</t>
  </si>
  <si>
    <t>M081317252300B</t>
  </si>
  <si>
    <t>MANKOUTMBOU</t>
  </si>
  <si>
    <t>68396</t>
  </si>
  <si>
    <t>CETIC DE MALANG</t>
  </si>
  <si>
    <t>M011416582588Q</t>
  </si>
  <si>
    <t>68397</t>
  </si>
  <si>
    <t>CETIC DE MALIMBA</t>
  </si>
  <si>
    <t>M081417258274K</t>
  </si>
  <si>
    <t>68398</t>
  </si>
  <si>
    <t>CETIC DE MALMIANG</t>
  </si>
  <si>
    <t>M080917243960W</t>
  </si>
  <si>
    <t>MALMINANG</t>
  </si>
  <si>
    <t>68399</t>
  </si>
  <si>
    <t>CETIC DE MAMOGNAM</t>
  </si>
  <si>
    <t>M081117234443L</t>
  </si>
  <si>
    <t>68400</t>
  </si>
  <si>
    <t>CETIC DE MANCHA</t>
  </si>
  <si>
    <t>M080917234444E</t>
  </si>
  <si>
    <t>MANCHA</t>
  </si>
  <si>
    <t>68401</t>
  </si>
  <si>
    <t>CETIC DE MANENGOMBO</t>
  </si>
  <si>
    <t>M081317233185G</t>
  </si>
  <si>
    <t>MANENGOMBO</t>
  </si>
  <si>
    <t>68402</t>
  </si>
  <si>
    <t>CETIC DE MANG</t>
  </si>
  <si>
    <t>M071017241007R</t>
  </si>
  <si>
    <t>MANG</t>
  </si>
  <si>
    <t>68403</t>
  </si>
  <si>
    <t>CETIC DE MANGAI</t>
  </si>
  <si>
    <t>M071317255247B</t>
  </si>
  <si>
    <t>MANGA+Å</t>
  </si>
  <si>
    <t>68404</t>
  </si>
  <si>
    <t>CETIC DE MANGOUM</t>
  </si>
  <si>
    <t>M102016319794Y</t>
  </si>
  <si>
    <t>68405</t>
  </si>
  <si>
    <t>CETIC DE MANKWA</t>
  </si>
  <si>
    <t>M071317754143B</t>
  </si>
  <si>
    <t>MANGWA</t>
  </si>
  <si>
    <t>68406</t>
  </si>
  <si>
    <t>CETIC DE MAOUDA</t>
  </si>
  <si>
    <t>M071316654914D</t>
  </si>
  <si>
    <t>MAOUDA</t>
  </si>
  <si>
    <t>68407</t>
  </si>
  <si>
    <t>CETIC DE MASSANGAM</t>
  </si>
  <si>
    <t>M081017234445T</t>
  </si>
  <si>
    <t>68408</t>
  </si>
  <si>
    <t>CETIC DE MASSOUMBOU</t>
  </si>
  <si>
    <t>M081217243429U</t>
  </si>
  <si>
    <t>MASSOUMBOU VILLAGE</t>
  </si>
  <si>
    <t>68409</t>
  </si>
  <si>
    <t>CETIC DE MATAFAL</t>
  </si>
  <si>
    <t>M080917570279U</t>
  </si>
  <si>
    <t>68410</t>
  </si>
  <si>
    <t>CETIC DE MAYAMI</t>
  </si>
  <si>
    <t>M082317087510P</t>
  </si>
  <si>
    <t>MAYAMI</t>
  </si>
  <si>
    <t>68411</t>
  </si>
  <si>
    <t>CETIC DE MAYO BALEO</t>
  </si>
  <si>
    <t>M090617239983M</t>
  </si>
  <si>
    <t>MAYO - BALEO</t>
  </si>
  <si>
    <t>68412</t>
  </si>
  <si>
    <t>CETIC DE MAYO GALKE</t>
  </si>
  <si>
    <t>M071317255953A</t>
  </si>
  <si>
    <t>MAYO-GALKE</t>
  </si>
  <si>
    <t>68413</t>
  </si>
  <si>
    <t>CETIC DE MBA'AM</t>
  </si>
  <si>
    <t>M081417255248S</t>
  </si>
  <si>
    <t>MBAA</t>
  </si>
  <si>
    <t>68414</t>
  </si>
  <si>
    <t>CETIC DE MBANG-BOUHARI</t>
  </si>
  <si>
    <t>M080817245894U</t>
  </si>
  <si>
    <t>MBANG FOULBE</t>
  </si>
  <si>
    <t>68415</t>
  </si>
  <si>
    <t>CETIC DE MBET</t>
  </si>
  <si>
    <t>M101217250841D</t>
  </si>
  <si>
    <t>MBET</t>
  </si>
  <si>
    <t>68416</t>
  </si>
  <si>
    <t>CETIC DE MBETH II</t>
  </si>
  <si>
    <t>M091517232832G</t>
  </si>
  <si>
    <t>MBETH II</t>
  </si>
  <si>
    <t>68417</t>
  </si>
  <si>
    <t>CETIC DE MBOEBO</t>
  </si>
  <si>
    <t>M071016656323Z</t>
  </si>
  <si>
    <t>ENSEIGNEMENT TECHN. INDUSTRIEL</t>
  </si>
  <si>
    <t>MBOEBO</t>
  </si>
  <si>
    <t>68418</t>
  </si>
  <si>
    <t>CETIC DE MBOL II</t>
  </si>
  <si>
    <t>M080917241008A</t>
  </si>
  <si>
    <t>MBOL II</t>
  </si>
  <si>
    <t>68419</t>
  </si>
  <si>
    <t>CETIC DE MBOMA</t>
  </si>
  <si>
    <t>M071017252155R</t>
  </si>
  <si>
    <t>KAK 2</t>
  </si>
  <si>
    <t>68420</t>
  </si>
  <si>
    <t>CETIC DE MBONGE BARUMBA</t>
  </si>
  <si>
    <t>M080017258877L</t>
  </si>
  <si>
    <t>68421</t>
  </si>
  <si>
    <t>CETIC DE MBONGO</t>
  </si>
  <si>
    <t>M081217242730Y</t>
  </si>
  <si>
    <t>68422</t>
  </si>
  <si>
    <t>CETIC DE MEDJIEU</t>
  </si>
  <si>
    <t>M080917232675Q</t>
  </si>
  <si>
    <t>68423</t>
  </si>
  <si>
    <t>CETIC DE MEDJO</t>
  </si>
  <si>
    <t>M071017247301Y</t>
  </si>
  <si>
    <t>68424</t>
  </si>
  <si>
    <t>CETIC DE MEKOMO CENTRE</t>
  </si>
  <si>
    <t>M081117235929P</t>
  </si>
  <si>
    <t>68425</t>
  </si>
  <si>
    <t>CETIC DE MELANGUE 1</t>
  </si>
  <si>
    <t>M081417337788Z</t>
  </si>
  <si>
    <t>ACHAT DE TIMBRES</t>
  </si>
  <si>
    <t>68426</t>
  </si>
  <si>
    <t>CETIC DE MELANGUE I</t>
  </si>
  <si>
    <t>M081417254063Y</t>
  </si>
  <si>
    <t>MELANGUE I</t>
  </si>
  <si>
    <t>68427</t>
  </si>
  <si>
    <t>CETIC DE MELONDO</t>
  </si>
  <si>
    <t>M080017254131H</t>
  </si>
  <si>
    <t>MVENGUE</t>
  </si>
  <si>
    <t>68428</t>
  </si>
  <si>
    <t>CETIC DE MELONG</t>
  </si>
  <si>
    <t>M080617245998W</t>
  </si>
  <si>
    <t>EKODKANG</t>
  </si>
  <si>
    <t>68429</t>
  </si>
  <si>
    <t>CETIC DE MENGONG</t>
  </si>
  <si>
    <t>M080017254279L</t>
  </si>
  <si>
    <t>68430</t>
  </si>
  <si>
    <t>CETIC DE MENZONG</t>
  </si>
  <si>
    <t>M092017199255C</t>
  </si>
  <si>
    <t>ENSEIGNEMENT TECHNIQUE INDUSTRIEL ET COMMERCIAL</t>
  </si>
  <si>
    <t>MENZONG - BAFOU</t>
  </si>
  <si>
    <t>68431</t>
  </si>
  <si>
    <t>CETIC DE MESSOK</t>
  </si>
  <si>
    <t>M070517261448W</t>
  </si>
  <si>
    <t>68432</t>
  </si>
  <si>
    <t>CETIC DE MESSONDO</t>
  </si>
  <si>
    <t>M080617250364U</t>
  </si>
  <si>
    <t>68433</t>
  </si>
  <si>
    <t>CETIC DE MEYO ELIE</t>
  </si>
  <si>
    <t>M081117238757M</t>
  </si>
  <si>
    <t>MEYO ELIE</t>
  </si>
  <si>
    <t>68434</t>
  </si>
  <si>
    <t>CETIC DE MEYOMADJOM</t>
  </si>
  <si>
    <t>M081212497170T</t>
  </si>
  <si>
    <t>ENSEIGNEMENT PUBLIC TECHNIQUE</t>
  </si>
  <si>
    <t>68435</t>
  </si>
  <si>
    <t>CETIC DE MEZESSE</t>
  </si>
  <si>
    <t>M060712497175R</t>
  </si>
  <si>
    <t>68436</t>
  </si>
  <si>
    <t>CETIC DE MINDIF</t>
  </si>
  <si>
    <t>M081117255749P</t>
  </si>
  <si>
    <t>68437</t>
  </si>
  <si>
    <t>CETIC DE MINDOUROU</t>
  </si>
  <si>
    <t>M060717233125R</t>
  </si>
  <si>
    <t>68438</t>
  </si>
  <si>
    <t>CETIC DE MINDOUROU-MBOUA</t>
  </si>
  <si>
    <t>M081117254216D</t>
  </si>
  <si>
    <t>MINDOUROU MBOUA</t>
  </si>
  <si>
    <t>68439</t>
  </si>
  <si>
    <t>CETIC DE MINLABA</t>
  </si>
  <si>
    <t>M080117233440X</t>
  </si>
  <si>
    <t>MINLABA</t>
  </si>
  <si>
    <t>68440</t>
  </si>
  <si>
    <t>CETIC DE MINTA</t>
  </si>
  <si>
    <t>M080617250840Q</t>
  </si>
  <si>
    <t>68441</t>
  </si>
  <si>
    <t>CETIC DE MODE</t>
  </si>
  <si>
    <t>M071017255565C</t>
  </si>
  <si>
    <t>VILLAGE MODE</t>
  </si>
  <si>
    <t>68442</t>
  </si>
  <si>
    <t>CETIC DE MOGODE</t>
  </si>
  <si>
    <t>M081317234744J</t>
  </si>
  <si>
    <t>68443</t>
  </si>
  <si>
    <t>CETIC DE MOKOLA</t>
  </si>
  <si>
    <t>M071317245627G</t>
  </si>
  <si>
    <t>MOLOLA</t>
  </si>
  <si>
    <t>68444</t>
  </si>
  <si>
    <t>CETIC DE MOM GARE</t>
  </si>
  <si>
    <t>M081517246096M</t>
  </si>
  <si>
    <t>68445</t>
  </si>
  <si>
    <t>CETIC DE MOUANDA</t>
  </si>
  <si>
    <t>M081017237023J</t>
  </si>
  <si>
    <t>MOUANDA</t>
  </si>
  <si>
    <t>68446</t>
  </si>
  <si>
    <t>CETIC DE MOUGOUDOU</t>
  </si>
  <si>
    <t>M060717252042C</t>
  </si>
  <si>
    <t>MOUGOUDOU</t>
  </si>
  <si>
    <t>68447</t>
  </si>
  <si>
    <t>CETIC DE MOULVOUDAYE</t>
  </si>
  <si>
    <t>M081417249188T</t>
  </si>
  <si>
    <t>68448</t>
  </si>
  <si>
    <t>CETIC DE MOUROUM</t>
  </si>
  <si>
    <t>M081516164406F</t>
  </si>
  <si>
    <t>68449</t>
  </si>
  <si>
    <t>CETIC DE MOUTOURWA</t>
  </si>
  <si>
    <t>M091117252043M</t>
  </si>
  <si>
    <t>68450</t>
  </si>
  <si>
    <t>CETIC DE MOZOGO</t>
  </si>
  <si>
    <t>M081217261455W</t>
  </si>
  <si>
    <t>68451</t>
  </si>
  <si>
    <t>CETIC DE MVOULA</t>
  </si>
  <si>
    <t>M060717254280Z</t>
  </si>
  <si>
    <t>MVOULA</t>
  </si>
  <si>
    <t>68452</t>
  </si>
  <si>
    <t>CETIC DE NACHTIGAL</t>
  </si>
  <si>
    <t>M081117250032U</t>
  </si>
  <si>
    <t>NACHTIGAL</t>
  </si>
  <si>
    <t>68453</t>
  </si>
  <si>
    <t>CETIC DE NADONGUE</t>
  </si>
  <si>
    <t>M081217251883K</t>
  </si>
  <si>
    <t>68454</t>
  </si>
  <si>
    <t>CETIC DE NAKONG</t>
  </si>
  <si>
    <t>M080817450300B</t>
  </si>
  <si>
    <t>NAKONG</t>
  </si>
  <si>
    <t>68455</t>
  </si>
  <si>
    <t>CETIC DE NDALLE</t>
  </si>
  <si>
    <t>M091417243430X</t>
  </si>
  <si>
    <t>68456</t>
  </si>
  <si>
    <t>CETIC DE NDELELE</t>
  </si>
  <si>
    <t>M080917244430G</t>
  </si>
  <si>
    <t>68457</t>
  </si>
  <si>
    <t>CETIC DE NDEN</t>
  </si>
  <si>
    <t>M080617235557J</t>
  </si>
  <si>
    <t>NDEN</t>
  </si>
  <si>
    <t>68458</t>
  </si>
  <si>
    <t>CETIC DE NDIMI</t>
  </si>
  <si>
    <t>M081117250033W</t>
  </si>
  <si>
    <t>68459</t>
  </si>
  <si>
    <t>CETIC DE NDITAM</t>
  </si>
  <si>
    <t>M071317241696J</t>
  </si>
  <si>
    <t>68460</t>
  </si>
  <si>
    <t>CETIC DE NDJOLE</t>
  </si>
  <si>
    <t>M071317255249D</t>
  </si>
  <si>
    <t>68461</t>
  </si>
  <si>
    <t>CETIC DE NDOBIAN</t>
  </si>
  <si>
    <t>M081117261463B</t>
  </si>
  <si>
    <t>68462</t>
  </si>
  <si>
    <t>CETIC DE NDOCKAMBA-MABOMBE</t>
  </si>
  <si>
    <t>M081117686313A</t>
  </si>
  <si>
    <t>68463</t>
  </si>
  <si>
    <t>CETIC DE NDOMBENG</t>
  </si>
  <si>
    <t>M071317261460R</t>
  </si>
  <si>
    <t>68464</t>
  </si>
  <si>
    <t>CETIC DE NDONKO</t>
  </si>
  <si>
    <t>M080017259792W</t>
  </si>
  <si>
    <t>NDONKOL</t>
  </si>
  <si>
    <t>68465</t>
  </si>
  <si>
    <t>CETIC DE NGADA</t>
  </si>
  <si>
    <t>M081517240026R</t>
  </si>
  <si>
    <t>NGADA</t>
  </si>
  <si>
    <t>68466</t>
  </si>
  <si>
    <t>CETIC DE NGALI</t>
  </si>
  <si>
    <t>M081517234965A</t>
  </si>
  <si>
    <t>68467</t>
  </si>
  <si>
    <t>CETIC DE NGATTI</t>
  </si>
  <si>
    <t>M081417259055G</t>
  </si>
  <si>
    <t>NGATTI</t>
  </si>
  <si>
    <t>68468</t>
  </si>
  <si>
    <t>CETIC DE NGATTO</t>
  </si>
  <si>
    <t>M070517241009C</t>
  </si>
  <si>
    <t>68469</t>
  </si>
  <si>
    <t>M065417243873X</t>
  </si>
  <si>
    <t>68470</t>
  </si>
  <si>
    <t>CETIC DE NGOAS</t>
  </si>
  <si>
    <t>M092417637150F</t>
  </si>
  <si>
    <t>68471</t>
  </si>
  <si>
    <t>CETIC DE NGOKSA</t>
  </si>
  <si>
    <t>M071017250277Q</t>
  </si>
  <si>
    <t>NGOKSA</t>
  </si>
  <si>
    <t>68472</t>
  </si>
  <si>
    <t>CETIC DE NGONA</t>
  </si>
  <si>
    <t>M080618131584U</t>
  </si>
  <si>
    <t>68473</t>
  </si>
  <si>
    <t>CETIC DE NGONG</t>
  </si>
  <si>
    <t>M080817261465B</t>
  </si>
  <si>
    <t>68474</t>
  </si>
  <si>
    <t>CETIC DE NGOTTO</t>
  </si>
  <si>
    <t>M081017244431W</t>
  </si>
  <si>
    <t>VILLAGE NGOTTO</t>
  </si>
  <si>
    <t>68475</t>
  </si>
  <si>
    <t>CETIC DE NGOUACHE</t>
  </si>
  <si>
    <t>M072117579281K</t>
  </si>
  <si>
    <t>68476</t>
  </si>
  <si>
    <t>CETIC DE NGOUENJITAPON</t>
  </si>
  <si>
    <t>M061817253119U</t>
  </si>
  <si>
    <t>GROUPEMENT DE NGOUENJITAPON</t>
  </si>
  <si>
    <t>68477</t>
  </si>
  <si>
    <t>CETIC DE NGOULEMAKONG DJA ET LOBO</t>
  </si>
  <si>
    <t>M081012497182J</t>
  </si>
  <si>
    <t>68478</t>
  </si>
  <si>
    <t>CETIC DE NGOVAYANG 1</t>
  </si>
  <si>
    <t>M080916669827P</t>
  </si>
  <si>
    <t>ENSEIGNEMENT TECHNIQUE ET PROFESSIONNEL PUBLIC</t>
  </si>
  <si>
    <t>NGOVAYANG 1</t>
  </si>
  <si>
    <t>68479</t>
  </si>
  <si>
    <t>CETIC DE NGOYLA</t>
  </si>
  <si>
    <t>M081417258467H</t>
  </si>
  <si>
    <t>68480</t>
  </si>
  <si>
    <t>CETIC DE NKENG LIKOCK</t>
  </si>
  <si>
    <t>M060517243962D</t>
  </si>
  <si>
    <t>68481</t>
  </si>
  <si>
    <t>CETIC DE NKOL MEWOUT</t>
  </si>
  <si>
    <t>M081217233373E</t>
  </si>
  <si>
    <t>NKOLMEWOUT</t>
  </si>
  <si>
    <t>68482</t>
  </si>
  <si>
    <t>CETIC DE NKOLASSA</t>
  </si>
  <si>
    <t>M081117259535Y</t>
  </si>
  <si>
    <t>68483</t>
  </si>
  <si>
    <t>CETIC DE NKOLBIYEN</t>
  </si>
  <si>
    <t>M080817256587T</t>
  </si>
  <si>
    <t>VILLAGE NGOUMOU I</t>
  </si>
  <si>
    <t>68484</t>
  </si>
  <si>
    <t>CETIC DE NKOLDASSA</t>
  </si>
  <si>
    <t>M081217235683H</t>
  </si>
  <si>
    <t>NKODASSA</t>
  </si>
  <si>
    <t>68485</t>
  </si>
  <si>
    <t>CETIC DE NKOLENDAM-MEYOMESSALA</t>
  </si>
  <si>
    <t>M080917259793Y</t>
  </si>
  <si>
    <t>NKOLENDAM</t>
  </si>
  <si>
    <t>68486</t>
  </si>
  <si>
    <t>CETIC DE NKOLKOSSE</t>
  </si>
  <si>
    <t>M080717253289D</t>
  </si>
  <si>
    <t>NKOLKOSSE</t>
  </si>
  <si>
    <t>68487</t>
  </si>
  <si>
    <t>CETIC DE NKOLMESSI</t>
  </si>
  <si>
    <t>M071317250875M</t>
  </si>
  <si>
    <t>NKOLMESSI</t>
  </si>
  <si>
    <t>68488</t>
  </si>
  <si>
    <t>CETIC DE NKOLMETET</t>
  </si>
  <si>
    <t>M080617257941E</t>
  </si>
  <si>
    <t>68489</t>
  </si>
  <si>
    <t>CETIC DE NKOLYOP-AKAM</t>
  </si>
  <si>
    <t>M081117259794G</t>
  </si>
  <si>
    <t>NKOLYOP-AKAM</t>
  </si>
  <si>
    <t>68490</t>
  </si>
  <si>
    <t>CETIC DE NKONG ONDOUA</t>
  </si>
  <si>
    <t>M081217739907B</t>
  </si>
  <si>
    <t>CARREFOUR NKOUMAZAP</t>
  </si>
  <si>
    <t>68491</t>
  </si>
  <si>
    <t>CETIC DE NKONGKWALA</t>
  </si>
  <si>
    <t>M081117242663C</t>
  </si>
  <si>
    <t>NKONGKWALA</t>
  </si>
  <si>
    <t>68492</t>
  </si>
  <si>
    <t>CETIC DE NKOUAK</t>
  </si>
  <si>
    <t>M081217233126A</t>
  </si>
  <si>
    <t>NKOUAK</t>
  </si>
  <si>
    <t>68493</t>
  </si>
  <si>
    <t>CETIC DE NLOBISSON I</t>
  </si>
  <si>
    <t>M080917239716R</t>
  </si>
  <si>
    <t>NLOBISSON I</t>
  </si>
  <si>
    <t>68494</t>
  </si>
  <si>
    <t>CETIC DE NSAKOUA</t>
  </si>
  <si>
    <t>M080917238758F</t>
  </si>
  <si>
    <t>NSAKOUA</t>
  </si>
  <si>
    <t>68495</t>
  </si>
  <si>
    <t>CETIC DE NSEM</t>
  </si>
  <si>
    <t>M081317250842Y</t>
  </si>
  <si>
    <t>NSEM</t>
  </si>
  <si>
    <t>68496</t>
  </si>
  <si>
    <t>CETIC DE NSIMI</t>
  </si>
  <si>
    <t>M080616124789E</t>
  </si>
  <si>
    <t>68497</t>
  </si>
  <si>
    <t>CETIC DE NYANGONG</t>
  </si>
  <si>
    <t>M081217236773N</t>
  </si>
  <si>
    <t>68498</t>
  </si>
  <si>
    <t>CETIC DE OUAZZANG</t>
  </si>
  <si>
    <t>M081216656463D</t>
  </si>
  <si>
    <t>68499</t>
  </si>
  <si>
    <t>CETIC DE PANDJAMA</t>
  </si>
  <si>
    <t>M081417259994M</t>
  </si>
  <si>
    <t>68500</t>
  </si>
  <si>
    <t>CETIC DE PARNY</t>
  </si>
  <si>
    <t>M091117241010X</t>
  </si>
  <si>
    <t>PARNY</t>
  </si>
  <si>
    <t>68501</t>
  </si>
  <si>
    <t>CETIC DE PENDJOCK</t>
  </si>
  <si>
    <t>M071316316212G</t>
  </si>
  <si>
    <t>ENSEIGNEMENT TECHNIQUE INDUSTRIEL ET COMMAERCIAL</t>
  </si>
  <si>
    <t>PENDJOCK</t>
  </si>
  <si>
    <t>68502</t>
  </si>
  <si>
    <t>CETIC DE PETTE</t>
  </si>
  <si>
    <t>M081517256035G</t>
  </si>
  <si>
    <t>68503</t>
  </si>
  <si>
    <t>CETIC DE RHUMZOU</t>
  </si>
  <si>
    <t>M081217234745Q</t>
  </si>
  <si>
    <t>RHUMZOU</t>
  </si>
  <si>
    <t>68504</t>
  </si>
  <si>
    <t>CETIC DE ROUA</t>
  </si>
  <si>
    <t>M081217261456X</t>
  </si>
  <si>
    <t>68505</t>
  </si>
  <si>
    <t>CETIC DE ROUM</t>
  </si>
  <si>
    <t>M060717256266U</t>
  </si>
  <si>
    <t>68506</t>
  </si>
  <si>
    <t>CETIC DE SA'AH</t>
  </si>
  <si>
    <t>M081517261482H</t>
  </si>
  <si>
    <t>68507</t>
  </si>
  <si>
    <t>CETIC DE SAKDJE</t>
  </si>
  <si>
    <t>M092316123518K</t>
  </si>
  <si>
    <t>SAKDJE</t>
  </si>
  <si>
    <t>68508</t>
  </si>
  <si>
    <t>CETIC DE SALAPOUMBE</t>
  </si>
  <si>
    <t>M080617260125Z</t>
  </si>
  <si>
    <t>68509</t>
  </si>
  <si>
    <t>CETIC DE SAMBO</t>
  </si>
  <si>
    <t>M081417254217N</t>
  </si>
  <si>
    <t>68510</t>
  </si>
  <si>
    <t>CETIC DE SANGMELIMA</t>
  </si>
  <si>
    <t>M027512497189A</t>
  </si>
  <si>
    <t>68511</t>
  </si>
  <si>
    <t>M027517413682A</t>
  </si>
  <si>
    <t>68512</t>
  </si>
  <si>
    <t>CETIC DE SIMBANE</t>
  </si>
  <si>
    <t>M080817261446Y</t>
  </si>
  <si>
    <t>SIMBANE</t>
  </si>
  <si>
    <t>68513</t>
  </si>
  <si>
    <t>CETIC DE SOBIA</t>
  </si>
  <si>
    <t>M080917251960L</t>
  </si>
  <si>
    <t>SOBIA</t>
  </si>
  <si>
    <t>68514</t>
  </si>
  <si>
    <t>CETIC DE SOMALOMO</t>
  </si>
  <si>
    <t>M091417239584U</t>
  </si>
  <si>
    <t>68515</t>
  </si>
  <si>
    <t>CETIC DE SONGKOLONG</t>
  </si>
  <si>
    <t>M081117259056Z</t>
  </si>
  <si>
    <t>SONGKOLONG</t>
  </si>
  <si>
    <t>68516</t>
  </si>
  <si>
    <t>CETIC DE SONGMBENGUÈ</t>
  </si>
  <si>
    <t>M060517722532B</t>
  </si>
  <si>
    <t>SONGMBENGUÈ</t>
  </si>
  <si>
    <t>68517</t>
  </si>
  <si>
    <t>CETIC DE SOUKOUNDOU</t>
  </si>
  <si>
    <t>M081417568566D</t>
  </si>
  <si>
    <t>SOUKOUNDOU</t>
  </si>
  <si>
    <t>68518</t>
  </si>
  <si>
    <t>CETIC DE SOULEDE WAYAM-DZOMA</t>
  </si>
  <si>
    <t>M081117261457D</t>
  </si>
  <si>
    <t>WAYAM-DZOMA</t>
  </si>
  <si>
    <t>68519</t>
  </si>
  <si>
    <t>CETIC DE TABENKEN-NKAMBE</t>
  </si>
  <si>
    <t>M092017260359N</t>
  </si>
  <si>
    <t>TABENKEN</t>
  </si>
  <si>
    <t>68520</t>
  </si>
  <si>
    <t>CETIC DE TALBA I</t>
  </si>
  <si>
    <t>M081417235360G</t>
  </si>
  <si>
    <t>68521</t>
  </si>
  <si>
    <t>CETIC DE TCHATIBALI</t>
  </si>
  <si>
    <t>M091117251379L</t>
  </si>
  <si>
    <t>TCHATIBALI</t>
  </si>
  <si>
    <t>68522</t>
  </si>
  <si>
    <t>CETIC DE TCHEVI</t>
  </si>
  <si>
    <t>M081317250173E</t>
  </si>
  <si>
    <t>CANTON DE TCHEVI</t>
  </si>
  <si>
    <t>68523</t>
  </si>
  <si>
    <t>CETIC DE TINTO</t>
  </si>
  <si>
    <t>M060517261489K</t>
  </si>
  <si>
    <t>68524</t>
  </si>
  <si>
    <t>CETIC DE TONGO</t>
  </si>
  <si>
    <t>M081318470878A</t>
  </si>
  <si>
    <t>68525</t>
  </si>
  <si>
    <t>CETIC DE TONGO GANDIMA</t>
  </si>
  <si>
    <t>M081217253923B</t>
  </si>
  <si>
    <t>68526</t>
  </si>
  <si>
    <t>CETIC DE TONGO-GANDIMA</t>
  </si>
  <si>
    <t>CETONGA</t>
  </si>
  <si>
    <t>M081217732727G</t>
  </si>
  <si>
    <t>68527</t>
  </si>
  <si>
    <t>CETIC DE TOUBAKA</t>
  </si>
  <si>
    <t>M071317524704Y</t>
  </si>
  <si>
    <t>68528</t>
  </si>
  <si>
    <t>CETIC DE TOUBARA</t>
  </si>
  <si>
    <t>M071317252096Z</t>
  </si>
  <si>
    <t>TOUBAKA</t>
  </si>
  <si>
    <t>68529</t>
  </si>
  <si>
    <t>CETIC DE TOULOUM</t>
  </si>
  <si>
    <t>M080117258111K</t>
  </si>
  <si>
    <t>TOULOUM</t>
  </si>
  <si>
    <t>68530</t>
  </si>
  <si>
    <t>CETIC DE TOUOGONG</t>
  </si>
  <si>
    <t>M082217569835A</t>
  </si>
  <si>
    <t>68531</t>
  </si>
  <si>
    <t>CETIC DE TOUROUA</t>
  </si>
  <si>
    <t>M091417760812C</t>
  </si>
  <si>
    <t>68532</t>
  </si>
  <si>
    <t>CETIC DE TRYPANO</t>
  </si>
  <si>
    <t>M081217254218A</t>
  </si>
  <si>
    <t>68533</t>
  </si>
  <si>
    <t>CETIC DE VADA</t>
  </si>
  <si>
    <t>M081317247816P</t>
  </si>
  <si>
    <t>VADA</t>
  </si>
  <si>
    <t>68534</t>
  </si>
  <si>
    <t>CETIC DE VELE</t>
  </si>
  <si>
    <t>M071017261451G</t>
  </si>
  <si>
    <t>68535</t>
  </si>
  <si>
    <t>CETIC DE WALL</t>
  </si>
  <si>
    <t>M081317250843Z</t>
  </si>
  <si>
    <t>WALL</t>
  </si>
  <si>
    <t>68536</t>
  </si>
  <si>
    <t>CETIC DE WOMKOA</t>
  </si>
  <si>
    <t>M091117256990E</t>
  </si>
  <si>
    <t>WOMKOA</t>
  </si>
  <si>
    <t>68537</t>
  </si>
  <si>
    <t>CETIC DE YAMBASSA</t>
  </si>
  <si>
    <t>M081017252213M</t>
  </si>
  <si>
    <t>68538</t>
  </si>
  <si>
    <t>CETIC DE YASSEM</t>
  </si>
  <si>
    <t>M081417238318U</t>
  </si>
  <si>
    <t>YASSEM</t>
  </si>
  <si>
    <t>68539</t>
  </si>
  <si>
    <t>CETIC DE YEGASSI NKOLENYENG</t>
  </si>
  <si>
    <t>M081217235684J</t>
  </si>
  <si>
    <t>NKOLENYENG</t>
  </si>
  <si>
    <t>68540</t>
  </si>
  <si>
    <t>CETIC DE YEMKOUT</t>
  </si>
  <si>
    <t>M081117256991K</t>
  </si>
  <si>
    <t>YEMKOUT</t>
  </si>
  <si>
    <t>68541</t>
  </si>
  <si>
    <t>CETIC DE YINGUI</t>
  </si>
  <si>
    <t>M071017253378S</t>
  </si>
  <si>
    <t>68542</t>
  </si>
  <si>
    <t>CETIC DE YOKADOUMA</t>
  </si>
  <si>
    <t>M071317241011W</t>
  </si>
  <si>
    <t>68543</t>
  </si>
  <si>
    <t>CETIC DE YOUAYE-BLAM LAALE</t>
  </si>
  <si>
    <t>M041716656208P</t>
  </si>
  <si>
    <t>68544</t>
  </si>
  <si>
    <t>CETIC DE ZEMTO BALEVENG</t>
  </si>
  <si>
    <t>M081217261483A</t>
  </si>
  <si>
    <t>ZEMT0-BALEVENG</t>
  </si>
  <si>
    <t>68545</t>
  </si>
  <si>
    <t>CETIC DE ZIMPOUET-FOTO</t>
  </si>
  <si>
    <t>M080817244291E</t>
  </si>
  <si>
    <t>ZIMPOUET</t>
  </si>
  <si>
    <t>68546</t>
  </si>
  <si>
    <t>CETIC DE ZOUZOUI</t>
  </si>
  <si>
    <t>M110617233849U</t>
  </si>
  <si>
    <t>ZOUZOUI</t>
  </si>
  <si>
    <t>68547</t>
  </si>
  <si>
    <t>M082717170092P</t>
  </si>
  <si>
    <t>68548</t>
  </si>
  <si>
    <t>CETIC D'EBAMINA 2</t>
  </si>
  <si>
    <t>M081312565785J</t>
  </si>
  <si>
    <t>ENSEIGNEMENT TECHNIQUE PUBLIC</t>
  </si>
  <si>
    <t>68549</t>
  </si>
  <si>
    <t>CETIC D'EBANG</t>
  </si>
  <si>
    <t>M081217234964Q</t>
  </si>
  <si>
    <t>68550</t>
  </si>
  <si>
    <t>CETIC D'EBOLAKOUNOU</t>
  </si>
  <si>
    <t>M080917253721A</t>
  </si>
  <si>
    <t>EBOLAKOUNOU</t>
  </si>
  <si>
    <t>68551</t>
  </si>
  <si>
    <t>CETIC D'EBOLOWA II</t>
  </si>
  <si>
    <t>M090817260098R</t>
  </si>
  <si>
    <t>68552</t>
  </si>
  <si>
    <t>CETIC D'EDJOM</t>
  </si>
  <si>
    <t>M060717233372W</t>
  </si>
  <si>
    <t>EDJOM</t>
  </si>
  <si>
    <t>68553</t>
  </si>
  <si>
    <t>CETIC D'EDJOM BITYE</t>
  </si>
  <si>
    <t>M071017259789U</t>
  </si>
  <si>
    <t>68554</t>
  </si>
  <si>
    <t>CETIC D'EDJOM-BITYE</t>
  </si>
  <si>
    <t>M071017428848H</t>
  </si>
  <si>
    <t>68555</t>
  </si>
  <si>
    <t>CETIC D'EDZENDOUAN</t>
  </si>
  <si>
    <t>M060517236982P</t>
  </si>
  <si>
    <t>68556</t>
  </si>
  <si>
    <t>CETIC D'EFOULAN YETSANG</t>
  </si>
  <si>
    <t>M060717441584X</t>
  </si>
  <si>
    <t>68557</t>
  </si>
  <si>
    <t>CETIC D'EKALI</t>
  </si>
  <si>
    <t>M060517239713T</t>
  </si>
  <si>
    <t>EKALI</t>
  </si>
  <si>
    <t>68558</t>
  </si>
  <si>
    <t>CETIC D'EKOUDENDI</t>
  </si>
  <si>
    <t>M080017232638J</t>
  </si>
  <si>
    <t>EKOUDENDI</t>
  </si>
  <si>
    <t>68559</t>
  </si>
  <si>
    <t>CETIC D'ELAT</t>
  </si>
  <si>
    <t>M060717238918N</t>
  </si>
  <si>
    <t>ELAT MINKOM</t>
  </si>
  <si>
    <t>68560</t>
  </si>
  <si>
    <t>CETIC D'ELIG MFOMO</t>
  </si>
  <si>
    <t>M080917242553G</t>
  </si>
  <si>
    <t>68561</t>
  </si>
  <si>
    <t>CETIC D'ELIG-ONANA</t>
  </si>
  <si>
    <t>M081117209827M</t>
  </si>
  <si>
    <t>68562</t>
  </si>
  <si>
    <t>CETIC D'EMANA</t>
  </si>
  <si>
    <t>M081117253290S</t>
  </si>
  <si>
    <t>68563</t>
  </si>
  <si>
    <t>CETIC D'ENDAMA</t>
  </si>
  <si>
    <t>M080917242554H</t>
  </si>
  <si>
    <t>68564</t>
  </si>
  <si>
    <t>CETIC D'ENDINDING</t>
  </si>
  <si>
    <t>M080917256989J</t>
  </si>
  <si>
    <t>ENDINDING</t>
  </si>
  <si>
    <t>68565</t>
  </si>
  <si>
    <t>CETIC D'ENSEIGNEMENT TECHNIQUE INDUSTRIEL ET COMMERCIAL DE BIYAN</t>
  </si>
  <si>
    <t>M092017777997H</t>
  </si>
  <si>
    <t>68566</t>
  </si>
  <si>
    <t>CETIC D'ESSENG</t>
  </si>
  <si>
    <t>M080817235146B</t>
  </si>
  <si>
    <t>68567</t>
  </si>
  <si>
    <t>CETIC D'ETAKA\</t>
  </si>
  <si>
    <t>M122018624323F</t>
  </si>
  <si>
    <t>68568</t>
  </si>
  <si>
    <t>CETIC D'ETOUNDOU III</t>
  </si>
  <si>
    <t>M091417235125C</t>
  </si>
  <si>
    <t>ETOUNDOU III</t>
  </si>
  <si>
    <t>68569</t>
  </si>
  <si>
    <t>CETIC D'ITAT MBAI</t>
  </si>
  <si>
    <t>M081117233636M</t>
  </si>
  <si>
    <t>NKONGA 2</t>
  </si>
  <si>
    <t>68570</t>
  </si>
  <si>
    <t>CETIC D'OMAN</t>
  </si>
  <si>
    <t>M080717238919F</t>
  </si>
  <si>
    <t>OMAN</t>
  </si>
  <si>
    <t>68571</t>
  </si>
  <si>
    <t>CETIC D'OURO-ALADJI</t>
  </si>
  <si>
    <t>M081517253024N</t>
  </si>
  <si>
    <t>OURO ALHADJI</t>
  </si>
  <si>
    <t>68572</t>
  </si>
  <si>
    <t>CETIC D'OUZAL</t>
  </si>
  <si>
    <t>M081517261454D</t>
  </si>
  <si>
    <t>OUZAL</t>
  </si>
  <si>
    <t>68573</t>
  </si>
  <si>
    <t>CETIC D'OVENG</t>
  </si>
  <si>
    <t>M070717251063G</t>
  </si>
  <si>
    <t>68574</t>
  </si>
  <si>
    <t>CETIC ELOGBATINDI</t>
  </si>
  <si>
    <t>M080617236203H</t>
  </si>
  <si>
    <t>68575</t>
  </si>
  <si>
    <t>CETIC ENDAM-YEMBONG</t>
  </si>
  <si>
    <t>C.E.Y</t>
  </si>
  <si>
    <t>M080817486725L</t>
  </si>
  <si>
    <t>CETIC ENDAM YEMBONG</t>
  </si>
  <si>
    <t>68576</t>
  </si>
  <si>
    <t>CETIC FIFINDA</t>
  </si>
  <si>
    <t>M080617236204J</t>
  </si>
  <si>
    <t>68577</t>
  </si>
  <si>
    <t>CETIC FOSSING-WENTCHENG</t>
  </si>
  <si>
    <t>M071017244295W</t>
  </si>
  <si>
    <t>FOSSONG-WENTCHENG</t>
  </si>
  <si>
    <t>68578</t>
  </si>
  <si>
    <t>CETIC NKONGOA</t>
  </si>
  <si>
    <t>M080617689538F</t>
  </si>
  <si>
    <t>68579</t>
  </si>
  <si>
    <t>CETIC NNELEFUP</t>
  </si>
  <si>
    <t>M080117260099K</t>
  </si>
  <si>
    <t>NNELEFUP</t>
  </si>
  <si>
    <t>68580</t>
  </si>
  <si>
    <t>CETIC OYEM II</t>
  </si>
  <si>
    <t>M081117255681D</t>
  </si>
  <si>
    <t>OYEM II</t>
  </si>
  <si>
    <t>68581</t>
  </si>
  <si>
    <t>CETIC POMLA MANGA</t>
  </si>
  <si>
    <t>M091217457458B</t>
  </si>
  <si>
    <t>POMLA</t>
  </si>
  <si>
    <t>68582</t>
  </si>
  <si>
    <t>CETIC SOCAPALM KIENKE</t>
  </si>
  <si>
    <t>M081117236205B</t>
  </si>
  <si>
    <t>BIDOU II</t>
  </si>
  <si>
    <t>68583</t>
  </si>
  <si>
    <t>CETIC SONG MONGUE YASSOUKOU</t>
  </si>
  <si>
    <t>M071017236573G</t>
  </si>
  <si>
    <t>NDOGMBIANG</t>
  </si>
  <si>
    <t>68584</t>
  </si>
  <si>
    <t>CETIC/ GTC EYUMOJOCK</t>
  </si>
  <si>
    <t>M080017251027L</t>
  </si>
  <si>
    <t>EYU?OJOCK</t>
  </si>
  <si>
    <t>68585</t>
  </si>
  <si>
    <t>CETIC/GTC BAFMENG</t>
  </si>
  <si>
    <t>M080817261470Y</t>
  </si>
  <si>
    <t>BAFMENG FUNGOM SUB-DIVISION</t>
  </si>
  <si>
    <t>68586</t>
  </si>
  <si>
    <t>CETIC/GTC WAINDO</t>
  </si>
  <si>
    <t>M080917241627T</t>
  </si>
  <si>
    <t>68587</t>
  </si>
  <si>
    <t>CETIF BENIGNA D ETOUDI</t>
  </si>
  <si>
    <t>P122017680969J</t>
  </si>
  <si>
    <t>68588</t>
  </si>
  <si>
    <t>CETIF BENIGNA D'ETOUDI</t>
  </si>
  <si>
    <t>M071112282564X</t>
  </si>
  <si>
    <t>68589</t>
  </si>
  <si>
    <t>CETIF DE SANGMELIMA</t>
  </si>
  <si>
    <t>M095817259666F</t>
  </si>
  <si>
    <t>EBOLENGBWANG</t>
  </si>
  <si>
    <t>68590</t>
  </si>
  <si>
    <t>CETIF DE SOMO</t>
  </si>
  <si>
    <t>M059000044212E</t>
  </si>
  <si>
    <t>68591</t>
  </si>
  <si>
    <t>CETIF DE TEKMO</t>
  </si>
  <si>
    <t>M080517259795X</t>
  </si>
  <si>
    <t>68592</t>
  </si>
  <si>
    <t>CETIF PRIVE CATHOLIQUE STE MARIE</t>
  </si>
  <si>
    <t>COLLEGE SAINTE MARIE</t>
  </si>
  <si>
    <t>M088816638228W</t>
  </si>
  <si>
    <t>NDOUMGA</t>
  </si>
  <si>
    <t>CATHEDRALE NOTRE DAME DE BANKA</t>
  </si>
  <si>
    <t>68593</t>
  </si>
  <si>
    <t>CETIF SAINT ESPRIT</t>
  </si>
  <si>
    <t>M016500009451F</t>
  </si>
  <si>
    <t>68594</t>
  </si>
  <si>
    <t>CETIF SAINT LAMBERT</t>
  </si>
  <si>
    <t>M120717890620Q</t>
  </si>
  <si>
    <t>68595</t>
  </si>
  <si>
    <t>CETIP KEKEM</t>
  </si>
  <si>
    <t>M060200014435Q</t>
  </si>
  <si>
    <t>68596</t>
  </si>
  <si>
    <t>CETIT D'OLINGUINA</t>
  </si>
  <si>
    <t>CETOL</t>
  </si>
  <si>
    <t>M080616657322T</t>
  </si>
  <si>
    <t>OLANGUINA</t>
  </si>
  <si>
    <t>68597</t>
  </si>
  <si>
    <t>CETRA BTP SARL</t>
  </si>
  <si>
    <t>P122017380096M</t>
  </si>
  <si>
    <t>68598</t>
  </si>
  <si>
    <t>CETURGGE BTP</t>
  </si>
  <si>
    <t>M102116571840B</t>
  </si>
  <si>
    <t>68599</t>
  </si>
  <si>
    <t>CEUMEGNI</t>
  </si>
  <si>
    <t>P049918048868T</t>
  </si>
  <si>
    <t>68600</t>
  </si>
  <si>
    <t>CEVA LOGISTICS CAMEROUN SA</t>
  </si>
  <si>
    <t>M062014598576Q</t>
  </si>
  <si>
    <t>PORT GABON</t>
  </si>
  <si>
    <t>68601</t>
  </si>
  <si>
    <t>CEVEC SARL</t>
  </si>
  <si>
    <t>M041912757831J</t>
  </si>
  <si>
    <t>68602</t>
  </si>
  <si>
    <t>CEYEP NOUMENE ANDRE</t>
  </si>
  <si>
    <t>P016512145942R</t>
  </si>
  <si>
    <t>DERRIÈRE EU</t>
  </si>
  <si>
    <t>68603</t>
  </si>
  <si>
    <t>CEYNA FINANCIAL SERVICES</t>
  </si>
  <si>
    <t>CEYNA</t>
  </si>
  <si>
    <t>M082518021219K</t>
  </si>
  <si>
    <t>68604</t>
  </si>
  <si>
    <t>CEZ FITNESS CLUB SARL</t>
  </si>
  <si>
    <t>M072116301431P</t>
  </si>
  <si>
    <t>68605</t>
  </si>
  <si>
    <t>CF CORPORATE TECHNOLOGY SARL</t>
  </si>
  <si>
    <t>M041912759571D</t>
  </si>
  <si>
    <t>68606</t>
  </si>
  <si>
    <t>CF EXPORT</t>
  </si>
  <si>
    <t>P018217681309P</t>
  </si>
  <si>
    <t>68607</t>
  </si>
  <si>
    <t>C-F SERVICES SARL</t>
  </si>
  <si>
    <t>M061913913454P</t>
  </si>
  <si>
    <t>A COTE HOTEL BANO</t>
  </si>
  <si>
    <t>68608</t>
  </si>
  <si>
    <t>CFA GROUP</t>
  </si>
  <si>
    <t>M052116158877S</t>
  </si>
  <si>
    <t>68609</t>
  </si>
  <si>
    <t>CFACILE RECRUTEMENT &amp; CONSEIL SARL</t>
  </si>
  <si>
    <t>M092316073428C</t>
  </si>
  <si>
    <t>RECRUTEMENT/CONSEIL IMMIGRATION</t>
  </si>
  <si>
    <t>68610</t>
  </si>
  <si>
    <t>CFAF S.A.R.L</t>
  </si>
  <si>
    <t>M092518051826W</t>
  </si>
  <si>
    <t>68611</t>
  </si>
  <si>
    <t>CFAO MOBILITY CAMEROON</t>
  </si>
  <si>
    <t>M097100000634G</t>
  </si>
  <si>
    <t>CONCESSIONNAIRE AUTO</t>
  </si>
  <si>
    <t>68612</t>
  </si>
  <si>
    <t>CFB HOLDING LIMITED</t>
  </si>
  <si>
    <t>CFB HOLDING LTD</t>
  </si>
  <si>
    <t>M102217708594R</t>
  </si>
  <si>
    <t>ADAMOU STREET</t>
  </si>
  <si>
    <t>68613</t>
  </si>
  <si>
    <t>CFGEA SARL</t>
  </si>
  <si>
    <t>P019016998793X</t>
  </si>
  <si>
    <t>PISICULTURE</t>
  </si>
  <si>
    <t>BP: 4102 LOGPOM</t>
  </si>
  <si>
    <t>68614</t>
  </si>
  <si>
    <t>CFI POUR L' EMPLOI ET LE RECYCLAGE</t>
  </si>
  <si>
    <t>M101512602991T</t>
  </si>
  <si>
    <t>FACE VILLAGE DE LA SCULTURE</t>
  </si>
  <si>
    <t>68615</t>
  </si>
  <si>
    <t>C-FOOD</t>
  </si>
  <si>
    <t>M052217337892T</t>
  </si>
  <si>
    <t>APRES ECOLE PUBLIQUE</t>
  </si>
  <si>
    <t>68616</t>
  </si>
  <si>
    <t>CFP BMB NEWS AFRICA SARL</t>
  </si>
  <si>
    <t>CFP BMB NEWS AFRICA</t>
  </si>
  <si>
    <t>M011812674114K</t>
  </si>
  <si>
    <t>68617</t>
  </si>
  <si>
    <t>CFP BOUDEM ACADEMY</t>
  </si>
  <si>
    <t>CFPBA</t>
  </si>
  <si>
    <t>M022417648746L</t>
  </si>
  <si>
    <t>BIYEM ASSI SCALOM</t>
  </si>
  <si>
    <t>68618</t>
  </si>
  <si>
    <t>CFP BRING FORMATION SARL</t>
  </si>
  <si>
    <t>BRING FORMATION SARL</t>
  </si>
  <si>
    <t>M082217589969P</t>
  </si>
  <si>
    <t>TOTAL ENERGY</t>
  </si>
  <si>
    <t>68619</t>
  </si>
  <si>
    <t>CFP COMPASS INSTITUTE</t>
  </si>
  <si>
    <t>COMPASS INSTITUTE</t>
  </si>
  <si>
    <t>M082417061620Z</t>
  </si>
  <si>
    <t>FORMATIONS PROFESSIONNELLES ET CERTIFIANTES</t>
  </si>
  <si>
    <t>2È ÉTAGE IMMEUBLE CARRELÉ JAUNE, ENTRE L'EGLISE CATHOLIQUE SAINT MARC ET LA MOSQUÉE</t>
  </si>
  <si>
    <t>68620</t>
  </si>
  <si>
    <t>CFP ISREM</t>
  </si>
  <si>
    <t>ISREM</t>
  </si>
  <si>
    <t>M062217618947B</t>
  </si>
  <si>
    <t>NKOZOA - AGENCE CHARTER</t>
  </si>
  <si>
    <t>68621</t>
  </si>
  <si>
    <t>CFP JAPSSO</t>
  </si>
  <si>
    <t>M051915224994P</t>
  </si>
  <si>
    <t>68622</t>
  </si>
  <si>
    <t>CFP STUDIENKOLLEG ETALL</t>
  </si>
  <si>
    <t>M010017090614E</t>
  </si>
  <si>
    <t>68623</t>
  </si>
  <si>
    <t>M011512403041B</t>
  </si>
  <si>
    <t>68624</t>
  </si>
  <si>
    <t>CFPAL-CFP.AL</t>
  </si>
  <si>
    <t>M032217601594S</t>
  </si>
  <si>
    <t>FORMATION PRATIQUE EN COMPTABILITE ET EN INFORMATIQUE</t>
  </si>
  <si>
    <t>68625</t>
  </si>
  <si>
    <t>CFPF SORAWELL</t>
  </si>
  <si>
    <t>M091812786419H</t>
  </si>
  <si>
    <t>68626</t>
  </si>
  <si>
    <t>CFP-FD TRAINING INSTITUTE</t>
  </si>
  <si>
    <t>CFP-FDTI</t>
  </si>
  <si>
    <t>M072217626094X</t>
  </si>
  <si>
    <t>BP 4479 DOUALA</t>
  </si>
  <si>
    <t>68627</t>
  </si>
  <si>
    <t>CFPS SHALOM</t>
  </si>
  <si>
    <t>CFS SHALOM</t>
  </si>
  <si>
    <t>M051916826546X</t>
  </si>
  <si>
    <t>68628</t>
  </si>
  <si>
    <t>CGA CABINET TWO "P" CONSULTING</t>
  </si>
  <si>
    <t>CGA TWO "P" CONSULTING</t>
  </si>
  <si>
    <t>M122015426096P</t>
  </si>
  <si>
    <t>ACCOMPAGNEMENT PMI - PME</t>
  </si>
  <si>
    <t>BAGNYA -SABLE</t>
  </si>
  <si>
    <t>68629</t>
  </si>
  <si>
    <t>CGA CAMEROUN SARL</t>
  </si>
  <si>
    <t>CGA C SARL</t>
  </si>
  <si>
    <t>M022118510913J</t>
  </si>
  <si>
    <t>68630</t>
  </si>
  <si>
    <t>CGA GAPSSI JM</t>
  </si>
  <si>
    <t>CGA GJM</t>
  </si>
  <si>
    <t>M042116025806X</t>
  </si>
  <si>
    <t>ASSISTANCE EN GESTION, COMPTABILITE, FISCALITE</t>
  </si>
  <si>
    <t>EN FACE PHARMACIE LES SAPEURS</t>
  </si>
  <si>
    <t>68631</t>
  </si>
  <si>
    <t>CGA ONE LTD</t>
  </si>
  <si>
    <t>CGA ONE</t>
  </si>
  <si>
    <t>M072517940950E</t>
  </si>
  <si>
    <t>Agence de voyage/SERVICE PERSONNELS</t>
  </si>
  <si>
    <t>68632</t>
  </si>
  <si>
    <t>CGCOC CAMEROON LTD</t>
  </si>
  <si>
    <t>M050400017081M</t>
  </si>
  <si>
    <t>BTP-GENIE CIVIL &amp; ADDUCTION D'EAU</t>
  </si>
  <si>
    <t>68633</t>
  </si>
  <si>
    <t>CGFM SARL</t>
  </si>
  <si>
    <t>M081100041563C</t>
  </si>
  <si>
    <t>68634</t>
  </si>
  <si>
    <t>C-GIFT CAMEROUN S.A</t>
  </si>
  <si>
    <t>C-GIFT S.A</t>
  </si>
  <si>
    <t>M101914402947G</t>
  </si>
  <si>
    <t>68635</t>
  </si>
  <si>
    <t>CGM CONSULTANTS &amp; PARTNER</t>
  </si>
  <si>
    <t>CGM</t>
  </si>
  <si>
    <t>M011200039203X</t>
  </si>
  <si>
    <t>68636</t>
  </si>
  <si>
    <t>CGMS-EMPLOI SARL</t>
  </si>
  <si>
    <t>CGMS-EMPLOI</t>
  </si>
  <si>
    <t>M102015133860N</t>
  </si>
  <si>
    <t>68637</t>
  </si>
  <si>
    <t>CGPS</t>
  </si>
  <si>
    <t>M072217530144H</t>
  </si>
  <si>
    <t>68638</t>
  </si>
  <si>
    <t>CGSTC</t>
  </si>
  <si>
    <t>M020817156476N</t>
  </si>
  <si>
    <t>68639</t>
  </si>
  <si>
    <t>CGT SARL</t>
  </si>
  <si>
    <t>M030900027062Z</t>
  </si>
  <si>
    <t>68640</t>
  </si>
  <si>
    <t>CHA</t>
  </si>
  <si>
    <t>CHRISTOPHER NGONG</t>
  </si>
  <si>
    <t>P098216125185G</t>
  </si>
  <si>
    <t>68641</t>
  </si>
  <si>
    <t>CLAUDETTE AKWEN</t>
  </si>
  <si>
    <t>P019214425626B</t>
  </si>
  <si>
    <t>68642</t>
  </si>
  <si>
    <t>GABRIEL MUNJONG</t>
  </si>
  <si>
    <t>P108016751218Q</t>
  </si>
  <si>
    <t>68643</t>
  </si>
  <si>
    <t>JOEL SUH</t>
  </si>
  <si>
    <t>P058916944670S</t>
  </si>
  <si>
    <t>68644</t>
  </si>
  <si>
    <t>P068512784471R</t>
  </si>
  <si>
    <t>68645</t>
  </si>
  <si>
    <t>P077414119373M</t>
  </si>
  <si>
    <t>MOULINS A ECRASER</t>
  </si>
  <si>
    <t>68646</t>
  </si>
  <si>
    <t>CHA  AH</t>
  </si>
  <si>
    <t>MAGDALENE NKUOH</t>
  </si>
  <si>
    <t>P038117720302X</t>
  </si>
  <si>
    <t>68647</t>
  </si>
  <si>
    <t>CHA AH</t>
  </si>
  <si>
    <t>CRYSTELLA NGONG</t>
  </si>
  <si>
    <t>P089118290106H</t>
  </si>
  <si>
    <t>68648</t>
  </si>
  <si>
    <t>CHA CHA PRODUCTION LTD</t>
  </si>
  <si>
    <t>CPL LTD</t>
  </si>
  <si>
    <t>M071913956612W</t>
  </si>
  <si>
    <t>68649</t>
  </si>
  <si>
    <t>CHA CHRISTOPHER NGONGCH</t>
  </si>
  <si>
    <t>CHA CHRISTOPHER NGONG</t>
  </si>
  <si>
    <t>P098212350987A</t>
  </si>
  <si>
    <t>VENTE DES MARMITES</t>
  </si>
  <si>
    <t>68650</t>
  </si>
  <si>
    <t>CHAABI ALI</t>
  </si>
  <si>
    <t>P045916770729T</t>
  </si>
  <si>
    <t>68651</t>
  </si>
  <si>
    <t>CHAAH</t>
  </si>
  <si>
    <t>EDWIN NJI</t>
  </si>
  <si>
    <t>P088017114959N</t>
  </si>
  <si>
    <t>68652</t>
  </si>
  <si>
    <t>CHA-AH LUKE</t>
  </si>
  <si>
    <t>GIEBANG</t>
  </si>
  <si>
    <t>P069017594936S</t>
  </si>
  <si>
    <t>BESSEKE, OLD ROAD, BONABERI</t>
  </si>
  <si>
    <t>68653</t>
  </si>
  <si>
    <t>CHABAGA JOYCE NJEA</t>
  </si>
  <si>
    <t>P109016635842X</t>
  </si>
  <si>
    <t>68654</t>
  </si>
  <si>
    <t>CHABAGDA</t>
  </si>
  <si>
    <t>P017212635973H</t>
  </si>
  <si>
    <t>QTIER TAYANDI</t>
  </si>
  <si>
    <t>68655</t>
  </si>
  <si>
    <t>CHABANGA EKOLE DAVID</t>
  </si>
  <si>
    <t>P118117486072K</t>
  </si>
  <si>
    <t>68656</t>
  </si>
  <si>
    <t>CHABAT NAMI</t>
  </si>
  <si>
    <t>ARMEL FERALIN</t>
  </si>
  <si>
    <t>P059418358127R</t>
  </si>
  <si>
    <t>68657</t>
  </si>
  <si>
    <t>CHABENG</t>
  </si>
  <si>
    <t>P108617002014A</t>
  </si>
  <si>
    <t>68658</t>
  </si>
  <si>
    <t>P019214852480R</t>
  </si>
  <si>
    <t>ANCIEN 3IÈME</t>
  </si>
  <si>
    <t>68659</t>
  </si>
  <si>
    <t>CHABET YOB</t>
  </si>
  <si>
    <t>P067617788465W</t>
  </si>
  <si>
    <t>68660</t>
  </si>
  <si>
    <t>CHABO DJIMET</t>
  </si>
  <si>
    <t>P128416242896R</t>
  </si>
  <si>
    <t>68661</t>
  </si>
  <si>
    <t>CHABOU</t>
  </si>
  <si>
    <t>ERMINE VIVIANE</t>
  </si>
  <si>
    <t>P118617229028G</t>
  </si>
  <si>
    <t>68662</t>
  </si>
  <si>
    <t>CHABOU NAHANTCHI</t>
  </si>
  <si>
    <t>P018917048207B</t>
  </si>
  <si>
    <t>68663</t>
  </si>
  <si>
    <t>CHABUENO SARL</t>
  </si>
  <si>
    <t>M051812710205F</t>
  </si>
  <si>
    <t>68664</t>
  </si>
  <si>
    <t>CHACGO CLARISSE</t>
  </si>
  <si>
    <t>ETS CHAL-GRIN TECH</t>
  </si>
  <si>
    <t>P067612481928F</t>
  </si>
  <si>
    <t>68665</t>
  </si>
  <si>
    <t>CHACGOM FOKAM</t>
  </si>
  <si>
    <t>P028018056368Y</t>
  </si>
  <si>
    <t>68666</t>
  </si>
  <si>
    <t>CHACHA  CHUGWAYOUM</t>
  </si>
  <si>
    <t>KADIJATOU</t>
  </si>
  <si>
    <t>P020017783988A</t>
  </si>
  <si>
    <t>68667</t>
  </si>
  <si>
    <t>CHACHA NGOMDJOM</t>
  </si>
  <si>
    <t>P049716418410L</t>
  </si>
  <si>
    <t>68668</t>
  </si>
  <si>
    <t>CHACHA OUMAR MOCTAR</t>
  </si>
  <si>
    <t>(ETS CHACHA)</t>
  </si>
  <si>
    <t>P058317077075M</t>
  </si>
  <si>
    <t>68669</t>
  </si>
  <si>
    <t>CHACHITO SAGONG</t>
  </si>
  <si>
    <t>FELIX FRANCIS</t>
  </si>
  <si>
    <t>P058417847883G</t>
  </si>
  <si>
    <t>68670</t>
  </si>
  <si>
    <t>P058416158171Y</t>
  </si>
  <si>
    <t>VENTE DE CHAUSSURES (FRIPERIE)</t>
  </si>
  <si>
    <t>CHAMPS, SECTEUR TCHAKA BOX 143</t>
  </si>
  <si>
    <t>68671</t>
  </si>
  <si>
    <t>CHACHOU</t>
  </si>
  <si>
    <t>DOUGLAS JUNIOR</t>
  </si>
  <si>
    <t>P128917852252L</t>
  </si>
  <si>
    <t>68672</t>
  </si>
  <si>
    <t>CHACHOUA KOTCHAPE</t>
  </si>
  <si>
    <t>YANNIC</t>
  </si>
  <si>
    <t>P078412145705X</t>
  </si>
  <si>
    <t>68673</t>
  </si>
  <si>
    <t>CHACHOUA NGONGUE</t>
  </si>
  <si>
    <t>EDISON KEVIN</t>
  </si>
  <si>
    <t>P109416321879R</t>
  </si>
  <si>
    <t>68674</t>
  </si>
  <si>
    <t>CHACHOUA WENDJI</t>
  </si>
  <si>
    <t>ARIANE DELICIA</t>
  </si>
  <si>
    <t>P059817852323G</t>
  </si>
  <si>
    <t>68675</t>
  </si>
  <si>
    <t>CHACHU CHRISTIAN OKWUNNA</t>
  </si>
  <si>
    <t>P059318617430U</t>
  </si>
  <si>
    <t>CO??ERCE</t>
  </si>
  <si>
    <t>68676</t>
  </si>
  <si>
    <t>CHACHUA BASIL</t>
  </si>
  <si>
    <t>( VNKKV12390A150066 )</t>
  </si>
  <si>
    <t>P032518000696U</t>
  </si>
  <si>
    <t>68677</t>
  </si>
  <si>
    <t>CHACHUA CHANJU</t>
  </si>
  <si>
    <t>P085317089155Q</t>
  </si>
  <si>
    <t>MULANGO STREET FIANGO</t>
  </si>
  <si>
    <t>68678</t>
  </si>
  <si>
    <t>CHACHUA CHANJU JOSHUA</t>
  </si>
  <si>
    <t>(JOMAS MOTEL)</t>
  </si>
  <si>
    <t>P118216424695U</t>
  </si>
  <si>
    <t>68679</t>
  </si>
  <si>
    <t>CHACHUEN</t>
  </si>
  <si>
    <t>P107412484418S</t>
  </si>
  <si>
    <t>68680</t>
  </si>
  <si>
    <t>CHACKIKA FÉLICITÉ</t>
  </si>
  <si>
    <t>P108717901616X</t>
  </si>
  <si>
    <t>68681</t>
  </si>
  <si>
    <t>CHAD INTERNATIONAL TRANSIT AND LOGISTICS CMR</t>
  </si>
  <si>
    <t>M032318051627M</t>
  </si>
  <si>
    <t>68682</t>
  </si>
  <si>
    <t>Chada ep Daghela Lydie</t>
  </si>
  <si>
    <t>Ets chada ep daghela</t>
  </si>
  <si>
    <t>P064600135314K</t>
  </si>
  <si>
    <t>Mini alimentation</t>
  </si>
  <si>
    <t>Der superette</t>
  </si>
  <si>
    <t>68683</t>
  </si>
  <si>
    <t>CHADA SHIELD COMPANY LIMITED</t>
  </si>
  <si>
    <t>M032318090065R</t>
  </si>
  <si>
    <t>68684</t>
  </si>
  <si>
    <t>CHADAI</t>
  </si>
  <si>
    <t>P037712350323C</t>
  </si>
  <si>
    <t>FOURNISSEURS DE L’ÉTAT</t>
  </si>
  <si>
    <t>68685</t>
  </si>
  <si>
    <t>CHADEU</t>
  </si>
  <si>
    <t>PASCAL BRUNO.</t>
  </si>
  <si>
    <t>P049516730753M</t>
  </si>
  <si>
    <t>68686</t>
  </si>
  <si>
    <t>CHADIEU VENENA</t>
  </si>
  <si>
    <t>MARIE LINDA</t>
  </si>
  <si>
    <t>P119115423057J</t>
  </si>
  <si>
    <t>VENTES A LA SAUVETTE</t>
  </si>
  <si>
    <t>68687</t>
  </si>
  <si>
    <t>CHADINI ABDOU</t>
  </si>
  <si>
    <t>P079317623229G</t>
  </si>
  <si>
    <t>68688</t>
  </si>
  <si>
    <t>CHADINI ADAMOU</t>
  </si>
  <si>
    <t>P059212379379E</t>
  </si>
  <si>
    <t>68689</t>
  </si>
  <si>
    <t>CHADINOU BOWOU</t>
  </si>
  <si>
    <t>ZAKARIOU</t>
  </si>
  <si>
    <t>P089717870400B</t>
  </si>
  <si>
    <t>68690</t>
  </si>
  <si>
    <t>CHADJEU NONO</t>
  </si>
  <si>
    <t>MANVELA</t>
  </si>
  <si>
    <t>P078416408631T</t>
  </si>
  <si>
    <t>VALLÉE COMMISSARIAT</t>
  </si>
  <si>
    <t>68691</t>
  </si>
  <si>
    <t>CHADO PARTNERS SARL</t>
  </si>
  <si>
    <t>M092518027152B</t>
  </si>
  <si>
    <t>68692</t>
  </si>
  <si>
    <t>CHAFA CHOUAIBOU KINGUE</t>
  </si>
  <si>
    <t>P020217522943R</t>
  </si>
  <si>
    <t>68693</t>
  </si>
  <si>
    <t>CHAFAC</t>
  </si>
  <si>
    <t>P079312733548J</t>
  </si>
  <si>
    <t>68694</t>
  </si>
  <si>
    <t>CHAFACK</t>
  </si>
  <si>
    <t>P087417121320P</t>
  </si>
  <si>
    <t>LETIAPANG</t>
  </si>
  <si>
    <t>68695</t>
  </si>
  <si>
    <t>CHAFADI</t>
  </si>
  <si>
    <t>P088816719523P</t>
  </si>
  <si>
    <t>68696</t>
  </si>
  <si>
    <t>CHAFAH</t>
  </si>
  <si>
    <t>RAFAITOU ZEZE</t>
  </si>
  <si>
    <t>P047917290848D</t>
  </si>
  <si>
    <t>68697</t>
  </si>
  <si>
    <t>CHAFAN RIGINA ZEZE</t>
  </si>
  <si>
    <t>P047912420772G</t>
  </si>
  <si>
    <t>Vente vaisselle</t>
  </si>
  <si>
    <t>68698</t>
  </si>
  <si>
    <t>CHAFEDI</t>
  </si>
  <si>
    <t>P088816731824R</t>
  </si>
  <si>
    <t>SANGEMELIMA</t>
  </si>
  <si>
    <t>68699</t>
  </si>
  <si>
    <t>CHAFI</t>
  </si>
  <si>
    <t>P018412115218Y</t>
  </si>
  <si>
    <t>BWELOLO</t>
  </si>
  <si>
    <t>68700</t>
  </si>
  <si>
    <t>CHAFIA NJINGANG MAURICE</t>
  </si>
  <si>
    <t>P016100007339X</t>
  </si>
  <si>
    <t>VENTE DE PIÈCES DE RECHANGE DE MOTEUR</t>
  </si>
  <si>
    <t>68701</t>
  </si>
  <si>
    <t>( SW 866 BK )</t>
  </si>
  <si>
    <t>P098817990362R</t>
  </si>
  <si>
    <t>68702</t>
  </si>
  <si>
    <t>CHAFIE MIRANDA TANGFACK</t>
  </si>
  <si>
    <t>P068812410499N</t>
  </si>
  <si>
    <t>COMBATTANT</t>
  </si>
  <si>
    <t>68703</t>
  </si>
  <si>
    <t>CHAFIGOU ASSALEK</t>
  </si>
  <si>
    <t>P109417171548X</t>
  </si>
  <si>
    <t>68704</t>
  </si>
  <si>
    <t>CHAFIOU</t>
  </si>
  <si>
    <t>P048517310280X</t>
  </si>
  <si>
    <t>68705</t>
  </si>
  <si>
    <t>P019217932529K</t>
  </si>
  <si>
    <t>68706</t>
  </si>
  <si>
    <t>P120017289170M</t>
  </si>
  <si>
    <t>68707</t>
  </si>
  <si>
    <t>KARIMOU(ETS COUTURE GRAND DAME).</t>
  </si>
  <si>
    <t>P018218276078N</t>
  </si>
  <si>
    <t>68708</t>
  </si>
  <si>
    <t>CHAFIOU AL MOUSTAPHA</t>
  </si>
  <si>
    <t>P010116496961X</t>
  </si>
  <si>
    <t>68709</t>
  </si>
  <si>
    <t>CHAFIOU HABIBOU</t>
  </si>
  <si>
    <t>P015400195047L</t>
  </si>
  <si>
    <t>68710</t>
  </si>
  <si>
    <t>CHAFIOU HACHIMOU</t>
  </si>
  <si>
    <t>P017212757501A</t>
  </si>
  <si>
    <t>BLOC 1/53</t>
  </si>
  <si>
    <t>68711</t>
  </si>
  <si>
    <t>CHAFOR DONGMO CLODEIH</t>
  </si>
  <si>
    <t>CHAFOR NDONGMO</t>
  </si>
  <si>
    <t>P048812501156H</t>
  </si>
  <si>
    <t>68712</t>
  </si>
  <si>
    <t>CHAFUCK</t>
  </si>
  <si>
    <t>P058000370086Z</t>
  </si>
  <si>
    <t>68713</t>
  </si>
  <si>
    <t>CHAGAM IDRISSE</t>
  </si>
  <si>
    <t>P038218109848X</t>
  </si>
  <si>
    <t>68714</t>
  </si>
  <si>
    <t>P069217990080W</t>
  </si>
  <si>
    <t>68715</t>
  </si>
  <si>
    <t>CHAGAM TCHAGAM</t>
  </si>
  <si>
    <t>PETAIN FLEURIE</t>
  </si>
  <si>
    <t>P028816780129T</t>
  </si>
  <si>
    <t>68716</t>
  </si>
  <si>
    <t>CHAGO KAMDEM</t>
  </si>
  <si>
    <t>P108617820621C</t>
  </si>
  <si>
    <t>68717</t>
  </si>
  <si>
    <t>CHAGO NITCHEU</t>
  </si>
  <si>
    <t>COLETTE BERLINE</t>
  </si>
  <si>
    <t>P047617897635Z</t>
  </si>
  <si>
    <t>68718</t>
  </si>
  <si>
    <t>CHA-GOH ERNEST.</t>
  </si>
  <si>
    <t>P087415236136M</t>
  </si>
  <si>
    <t>68719</t>
  </si>
  <si>
    <t>CHAGOM FONGHO</t>
  </si>
  <si>
    <t>BAUDOUIN GLADYS</t>
  </si>
  <si>
    <t>P028517581039A</t>
  </si>
  <si>
    <t>GABON VAR</t>
  </si>
  <si>
    <t>68720</t>
  </si>
  <si>
    <t>P028518541137L</t>
  </si>
  <si>
    <t>LOGBONG</t>
  </si>
  <si>
    <t>68721</t>
  </si>
  <si>
    <t>CHAGOP EMILIENNE</t>
  </si>
  <si>
    <t>P125212441055D</t>
  </si>
  <si>
    <t>68722</t>
  </si>
  <si>
    <t>CHAGOU</t>
  </si>
  <si>
    <t>FORTDY</t>
  </si>
  <si>
    <t>P107714224406J</t>
  </si>
  <si>
    <t>68723</t>
  </si>
  <si>
    <t>P037917850477P</t>
  </si>
  <si>
    <t>68724</t>
  </si>
  <si>
    <t>CHAGOU NGUEMANI</t>
  </si>
  <si>
    <t>P059117044922E</t>
  </si>
  <si>
    <t>IBOUTOU</t>
  </si>
  <si>
    <t>68725</t>
  </si>
  <si>
    <t>CHAGOUM BIANOU</t>
  </si>
  <si>
    <t>PHILIPPE ELISEE</t>
  </si>
  <si>
    <t>P099618051224R</t>
  </si>
  <si>
    <t>68726</t>
  </si>
  <si>
    <t>CHAGUEN DESSUG</t>
  </si>
  <si>
    <t>P108015251265Z</t>
  </si>
  <si>
    <t>68727</t>
  </si>
  <si>
    <t>P108017779102Z</t>
  </si>
  <si>
    <t>68728</t>
  </si>
  <si>
    <t>CHAGWI MASLA</t>
  </si>
  <si>
    <t>P018016603720A</t>
  </si>
  <si>
    <t>Ventes produits de premières nécessités</t>
  </si>
  <si>
    <t>QTIER TOTAL</t>
  </si>
  <si>
    <t>68729</t>
  </si>
  <si>
    <t>CHAGWOU NANTCHA</t>
  </si>
  <si>
    <t>PACOM GEDEON</t>
  </si>
  <si>
    <t>P059516831245S</t>
  </si>
  <si>
    <t>NDOBONG</t>
  </si>
  <si>
    <t>68730</t>
  </si>
  <si>
    <t>CHAH</t>
  </si>
  <si>
    <t>CYPRAIN CHIA</t>
  </si>
  <si>
    <t>P108217684842F</t>
  </si>
  <si>
    <t>BEDSHEED &amp; DOORBLINES</t>
  </si>
  <si>
    <t>68731</t>
  </si>
  <si>
    <t>EPHESIANS NKWAN</t>
  </si>
  <si>
    <t>P029217162359C</t>
  </si>
  <si>
    <t>68732</t>
  </si>
  <si>
    <t>GABRIELLA FOIN</t>
  </si>
  <si>
    <t>P099816936197M</t>
  </si>
  <si>
    <t>MENUSERIE ALUMINUM</t>
  </si>
  <si>
    <t>671003592</t>
  </si>
  <si>
    <t>68733</t>
  </si>
  <si>
    <t>JOSEPH YVUSIMBOM</t>
  </si>
  <si>
    <t>P126316607206C</t>
  </si>
  <si>
    <t>REVEREND PASTOR</t>
  </si>
  <si>
    <t>68734</t>
  </si>
  <si>
    <t>MISPA KELANG</t>
  </si>
  <si>
    <t>P029418443089J</t>
  </si>
  <si>
    <t>68735</t>
  </si>
  <si>
    <t>NESTOR MBAH</t>
  </si>
  <si>
    <t>P119217035471B</t>
  </si>
  <si>
    <t>BROCANTE NDOBO</t>
  </si>
  <si>
    <t>68736</t>
  </si>
  <si>
    <t>OLIVER DIANG</t>
  </si>
  <si>
    <t>P098817813992R</t>
  </si>
  <si>
    <t>68737</t>
  </si>
  <si>
    <t>WINIFRED NEPIH</t>
  </si>
  <si>
    <t>P069317967753P</t>
  </si>
  <si>
    <t>68738</t>
  </si>
  <si>
    <t>CHAH CLAUTILDA TITI</t>
  </si>
  <si>
    <t>P108517905471F</t>
  </si>
  <si>
    <t>68739</t>
  </si>
  <si>
    <t>CHAH JOSEPH YUVSIMBOM</t>
  </si>
  <si>
    <t>P116918337482G</t>
  </si>
  <si>
    <t>68740</t>
  </si>
  <si>
    <t>CHAH POWER HOUSE COMPANY LTD</t>
  </si>
  <si>
    <t>M012517492104M</t>
  </si>
  <si>
    <t>BUYING AND SELLING OF AUTOMOBILE SPARE PARTS, IMPORT-EXPORT OF SOLAR PANELS AND OTHER RELATED MATERIALS</t>
  </si>
  <si>
    <t>BELOW CCC MANKON</t>
  </si>
  <si>
    <t>68741</t>
  </si>
  <si>
    <t>CHAHAGO NITCHEU RENE CHARBEL</t>
  </si>
  <si>
    <t>CNRC</t>
  </si>
  <si>
    <t>M042417119481G</t>
  </si>
  <si>
    <t>PRESTATAIRE DE SERVICES-COMMERCE GENERAL</t>
  </si>
  <si>
    <t>BP 604 YAOUNDE</t>
  </si>
  <si>
    <t>68742</t>
  </si>
  <si>
    <t>CHAHALOU ATTABI</t>
  </si>
  <si>
    <t>P016817869768A</t>
  </si>
  <si>
    <t>68743</t>
  </si>
  <si>
    <t>CHAHEU KAMTE MIGUELLE WINNY</t>
  </si>
  <si>
    <t>P039616276978W</t>
  </si>
  <si>
    <t>68744</t>
  </si>
  <si>
    <t>CHAHIDA</t>
  </si>
  <si>
    <t>P068618174012P</t>
  </si>
  <si>
    <t>68745</t>
  </si>
  <si>
    <t>P019017180742A</t>
  </si>
  <si>
    <t>68746</t>
  </si>
  <si>
    <t>P038916679515Q</t>
  </si>
  <si>
    <t>68747</t>
  </si>
  <si>
    <t>P129917809344U</t>
  </si>
  <si>
    <t>68748</t>
  </si>
  <si>
    <t>ABDOUSSANI</t>
  </si>
  <si>
    <t>P019417737945R</t>
  </si>
  <si>
    <t>68749</t>
  </si>
  <si>
    <t>P040317462070A</t>
  </si>
  <si>
    <t>68750</t>
  </si>
  <si>
    <t>P018012405902F</t>
  </si>
  <si>
    <t>68751</t>
  </si>
  <si>
    <t>P018012301678Q</t>
  </si>
  <si>
    <t>68752</t>
  </si>
  <si>
    <t>P018017431846G</t>
  </si>
  <si>
    <t>68753</t>
  </si>
  <si>
    <t>P017517456125K</t>
  </si>
  <si>
    <t>68754</t>
  </si>
  <si>
    <t>P017517730713A</t>
  </si>
  <si>
    <t>68755</t>
  </si>
  <si>
    <t>P018917631703U</t>
  </si>
  <si>
    <t>68756</t>
  </si>
  <si>
    <t>P018917959576K</t>
  </si>
  <si>
    <t>68757</t>
  </si>
  <si>
    <t>P017514425720L</t>
  </si>
  <si>
    <t>68758</t>
  </si>
  <si>
    <t>IMOUNI</t>
  </si>
  <si>
    <t>P077517864122Q</t>
  </si>
  <si>
    <t>68759</t>
  </si>
  <si>
    <t>P019618013308W</t>
  </si>
  <si>
    <t>68760</t>
  </si>
  <si>
    <t>P018112505830L</t>
  </si>
  <si>
    <t>68761</t>
  </si>
  <si>
    <t>MAIDAGI</t>
  </si>
  <si>
    <t>P025417812858R</t>
  </si>
  <si>
    <t>68762</t>
  </si>
  <si>
    <t>Nahantchi</t>
  </si>
  <si>
    <t>P018917744143E</t>
  </si>
  <si>
    <t>68763</t>
  </si>
  <si>
    <t>ZAKARIA</t>
  </si>
  <si>
    <t>P060017847375G</t>
  </si>
  <si>
    <t>68764</t>
  </si>
  <si>
    <t>CHAÏBOU</t>
  </si>
  <si>
    <t>P017317491405A</t>
  </si>
  <si>
    <t>68765</t>
  </si>
  <si>
    <t>CHAIBOU ABOUBAKAR</t>
  </si>
  <si>
    <t>P069612443189U</t>
  </si>
  <si>
    <t>68766</t>
  </si>
  <si>
    <t>CHAIBOU ALASSANE</t>
  </si>
  <si>
    <t>P015300178701A</t>
  </si>
  <si>
    <t>68767</t>
  </si>
  <si>
    <t>CHAIBOU GAMBOU KENFACK</t>
  </si>
  <si>
    <t>P119316339629S</t>
  </si>
  <si>
    <t>68768</t>
  </si>
  <si>
    <t>CHAIBOU HAMISSOU</t>
  </si>
  <si>
    <t>P087017975308K</t>
  </si>
  <si>
    <t>CAFETERIER</t>
  </si>
  <si>
    <t>68769</t>
  </si>
  <si>
    <t>P017018437505S</t>
  </si>
  <si>
    <t>68770</t>
  </si>
  <si>
    <t>CHAIBOU HOUSSEINI</t>
  </si>
  <si>
    <t>P048318571490C</t>
  </si>
  <si>
    <t>68771</t>
  </si>
  <si>
    <t>CHAIBOU IBRAHIM</t>
  </si>
  <si>
    <t>P017518284716J</t>
  </si>
  <si>
    <t>68772</t>
  </si>
  <si>
    <t>CHAIBOU IBRO</t>
  </si>
  <si>
    <t>P018317668122T</t>
  </si>
  <si>
    <t>68773</t>
  </si>
  <si>
    <t>CHAIBOU INOUSSA</t>
  </si>
  <si>
    <t>P018012412744N</t>
  </si>
  <si>
    <t>68774</t>
  </si>
  <si>
    <t>CHAIBOU IRZAK</t>
  </si>
  <si>
    <t>ETS CHAIBOU</t>
  </si>
  <si>
    <t>P017212468845Z</t>
  </si>
  <si>
    <t>68775</t>
  </si>
  <si>
    <t>CHAIBOU MAHAMADOU</t>
  </si>
  <si>
    <t>P016018194527U</t>
  </si>
  <si>
    <t>68776</t>
  </si>
  <si>
    <t>CHAIBOU MAHAMADOU NASSIROU</t>
  </si>
  <si>
    <t>P016016730630R</t>
  </si>
  <si>
    <t>68777</t>
  </si>
  <si>
    <t>CHAIBOU MAHAMAT</t>
  </si>
  <si>
    <t>P017112724959C</t>
  </si>
  <si>
    <t>68778</t>
  </si>
  <si>
    <t>CHAIBOU MOUSSA</t>
  </si>
  <si>
    <t>ETS CMH</t>
  </si>
  <si>
    <t>P028717973972S</t>
  </si>
  <si>
    <t>YASSA, FACE STATION TRADEX DOUALA</t>
  </si>
  <si>
    <t>68779</t>
  </si>
  <si>
    <t>CHAIBOU OUSMANOU</t>
  </si>
  <si>
    <t>P085411243496A</t>
  </si>
  <si>
    <t>68780</t>
  </si>
  <si>
    <t>CHAIBOU YAYA</t>
  </si>
  <si>
    <t>P097200343298X</t>
  </si>
  <si>
    <t>676827100</t>
  </si>
  <si>
    <t>68781</t>
  </si>
  <si>
    <t>CHAIBOU YOUNOUSSA</t>
  </si>
  <si>
    <t>P119316313833M</t>
  </si>
  <si>
    <t>68782</t>
  </si>
  <si>
    <t>CHAIBOUH ISSA</t>
  </si>
  <si>
    <t>P017012265300R</t>
  </si>
  <si>
    <t>MALEKE</t>
  </si>
  <si>
    <t>68783</t>
  </si>
  <si>
    <t>CHAIBOUNE</t>
  </si>
  <si>
    <t>P016818478262T</t>
  </si>
  <si>
    <t>68784</t>
  </si>
  <si>
    <t>CHAIDOUN ABBA</t>
  </si>
  <si>
    <t>P019917775514E</t>
  </si>
  <si>
    <t>68785</t>
  </si>
  <si>
    <t>CHAIGNI</t>
  </si>
  <si>
    <t>P047316852577K</t>
  </si>
  <si>
    <t>DETENTEUR KIOSQUE</t>
  </si>
  <si>
    <t>PAULIANO</t>
  </si>
  <si>
    <t>68786</t>
  </si>
  <si>
    <t>CHAIKEM INTERNATIONAL SARL</t>
  </si>
  <si>
    <t>CHAIN SARL</t>
  </si>
  <si>
    <t>M012416401033A</t>
  </si>
  <si>
    <t>MBOPPI-ENTRÉE FRIPPERIE</t>
  </si>
  <si>
    <t>68787</t>
  </si>
  <si>
    <t>CHAIKFUA</t>
  </si>
  <si>
    <t>BLASIUS NGONG</t>
  </si>
  <si>
    <t>P048700442564Y</t>
  </si>
  <si>
    <t>68788</t>
  </si>
  <si>
    <t>CHAIMOU DJAMEN</t>
  </si>
  <si>
    <t>GAETANE FLAVY</t>
  </si>
  <si>
    <t>P039317957950M</t>
  </si>
  <si>
    <t>68789</t>
  </si>
  <si>
    <t>CHAIN AGRO PRODUCTION AND VETERINARY SERVICES LTD</t>
  </si>
  <si>
    <t>CAPVETS COMPANY LTD</t>
  </si>
  <si>
    <t>M012517530616S</t>
  </si>
  <si>
    <t>PRODUCTION TRANSFORMATION</t>
  </si>
  <si>
    <t>68790</t>
  </si>
  <si>
    <t>CHAINDAK VVE POUAHA</t>
  </si>
  <si>
    <t>P076717151128B</t>
  </si>
  <si>
    <t>68791</t>
  </si>
  <si>
    <t>CHAINE DES FOYERS SAINT NICODEME</t>
  </si>
  <si>
    <t>M100000013315G</t>
  </si>
  <si>
    <t>ENCEINTE MAETUR</t>
  </si>
  <si>
    <t>68792</t>
  </si>
  <si>
    <t>CHAINE DES RESTAURATEURS POUR LE PATRIMOINE DE LA CUISINE CAMEROUNAISE</t>
  </si>
  <si>
    <t>CRESPAC</t>
  </si>
  <si>
    <t>M010118607013Y</t>
  </si>
  <si>
    <t>BOULANGERIE SELECTE</t>
  </si>
  <si>
    <t>68793</t>
  </si>
  <si>
    <t>CHAINE EPOUSE VAREILLE CAROLINE GABRIELLE MARIE</t>
  </si>
  <si>
    <t>(ETS CAROLINE CHAINE)</t>
  </si>
  <si>
    <t>P078317017030M</t>
  </si>
  <si>
    <t>TOTAL BONAPRISO</t>
  </si>
  <si>
    <t>68794</t>
  </si>
  <si>
    <t>CHAKA DIAKITI</t>
  </si>
  <si>
    <t>P069916128923H</t>
  </si>
  <si>
    <t>SAPEURS, FEUX, KABBA COMPTOIR 70</t>
  </si>
  <si>
    <t>68795</t>
  </si>
  <si>
    <t>CHAKA KAMAHA</t>
  </si>
  <si>
    <t>HENRI DUMANT</t>
  </si>
  <si>
    <t>P079916622588K</t>
  </si>
  <si>
    <t>68796</t>
  </si>
  <si>
    <t>CHAKAM</t>
  </si>
  <si>
    <t>CARINE BERTHE</t>
  </si>
  <si>
    <t>P037716806403F</t>
  </si>
  <si>
    <t>68797</t>
  </si>
  <si>
    <t>DENISE ELEONOR</t>
  </si>
  <si>
    <t>P057000145202H</t>
  </si>
  <si>
    <t>68798</t>
  </si>
  <si>
    <t>P108117334527J</t>
  </si>
  <si>
    <t>68799</t>
  </si>
  <si>
    <t>CHAKAM DJEUKAM</t>
  </si>
  <si>
    <t>EVRARD ERIC</t>
  </si>
  <si>
    <t>P089516918865B</t>
  </si>
  <si>
    <t>68800</t>
  </si>
  <si>
    <t>CHAKAM EPOUSE BONTSEBE</t>
  </si>
  <si>
    <t>P039116667876S</t>
  </si>
  <si>
    <t>68801</t>
  </si>
  <si>
    <t>CHAKAM EPSE AMBASSA</t>
  </si>
  <si>
    <t>REBECCA MARIE</t>
  </si>
  <si>
    <t>P127917637609T</t>
  </si>
  <si>
    <t>68802</t>
  </si>
  <si>
    <t>CHAKAM EPSE BONTSEBE LAURENCE</t>
  </si>
  <si>
    <t>P039112770652N</t>
  </si>
  <si>
    <t>68803</t>
  </si>
  <si>
    <t>CHAKAM EPSE NDJADJA</t>
  </si>
  <si>
    <t>P107217166581F</t>
  </si>
  <si>
    <t>68804</t>
  </si>
  <si>
    <t>CHAKAM KAMSU</t>
  </si>
  <si>
    <t>P097018065040U</t>
  </si>
  <si>
    <t>68805</t>
  </si>
  <si>
    <t>CHAKAM MARGUERITTE</t>
  </si>
  <si>
    <t>P068418049906Q</t>
  </si>
  <si>
    <t>68806</t>
  </si>
  <si>
    <t>CHAKAM MOHOMYIE ANNY</t>
  </si>
  <si>
    <t>CHAKAM MOHOMYIE</t>
  </si>
  <si>
    <t>P127712173874M</t>
  </si>
  <si>
    <t>68807</t>
  </si>
  <si>
    <t>CHAKAM NGUEMKAM</t>
  </si>
  <si>
    <t>GILLES OLSEN</t>
  </si>
  <si>
    <t>P049517444086B</t>
  </si>
  <si>
    <t>68808</t>
  </si>
  <si>
    <t>CHAKAM NGUEMTUE</t>
  </si>
  <si>
    <t>BASILIDE ALBAN</t>
  </si>
  <si>
    <t>P057400410744T</t>
  </si>
  <si>
    <t>68809</t>
  </si>
  <si>
    <t>CHAKAM NOUEMO</t>
  </si>
  <si>
    <t>P087416234708R</t>
  </si>
  <si>
    <t>68810</t>
  </si>
  <si>
    <t>CHAKENABI SARL</t>
  </si>
  <si>
    <t>CHAKENA BI SARL</t>
  </si>
  <si>
    <t>M062416868221U</t>
  </si>
  <si>
    <t>68811</t>
  </si>
  <si>
    <t>CHAKO</t>
  </si>
  <si>
    <t>P048614610043F</t>
  </si>
  <si>
    <t>ST NICOLAS</t>
  </si>
  <si>
    <t>68812</t>
  </si>
  <si>
    <t>P016100216957L</t>
  </si>
  <si>
    <t>DEBIT BOIS. HYG ET VINS</t>
  </si>
  <si>
    <t>68813</t>
  </si>
  <si>
    <t>CHAKONTE NGUECHUIE</t>
  </si>
  <si>
    <t>ROSLY SYLVIA</t>
  </si>
  <si>
    <t>P118217504879D</t>
  </si>
  <si>
    <t>DESTINY VOYAGE</t>
  </si>
  <si>
    <t>68814</t>
  </si>
  <si>
    <t>CHAKOUA</t>
  </si>
  <si>
    <t>P018717623184T</t>
  </si>
  <si>
    <t>68815</t>
  </si>
  <si>
    <t>CHAKOUA KAMENI</t>
  </si>
  <si>
    <t>SYLVIE JULIENNE</t>
  </si>
  <si>
    <t>P068317274007P</t>
  </si>
  <si>
    <t>68816</t>
  </si>
  <si>
    <t>CHAKOUA KAMENI SYLVIE JULIENNE</t>
  </si>
  <si>
    <t>P068312575096X</t>
  </si>
  <si>
    <t>68817</t>
  </si>
  <si>
    <t>CHAKOUA MONKAM CHRISTELLE MAJOLIE</t>
  </si>
  <si>
    <t>P068316714738W</t>
  </si>
  <si>
    <t>68818</t>
  </si>
  <si>
    <t>CHAKOUA NGALEU</t>
  </si>
  <si>
    <t>ARNAUD GABEL.</t>
  </si>
  <si>
    <t>P118817741833K</t>
  </si>
  <si>
    <t>VENTE ACCESSOIRES</t>
  </si>
  <si>
    <t>FACE GARAGE TIAKO</t>
  </si>
  <si>
    <t>68819</t>
  </si>
  <si>
    <t>CHAKOUA NITCHEU</t>
  </si>
  <si>
    <t>P048717820281H</t>
  </si>
  <si>
    <t>68820</t>
  </si>
  <si>
    <t>CHAKOUA TCHUITCHEU</t>
  </si>
  <si>
    <t>CONSTANTIN IGOR (ETS PAN CONSULTING GROUP INTERNATIONAL SERVICES )</t>
  </si>
  <si>
    <t>P017917360546Y</t>
  </si>
  <si>
    <t>?	PRESTATIONS DE SERVICES (ETUDE REALISATION ET MAINTENANCE, FROID ET CLIMATISATION, PEINTURE, CONSEIL ET ASSISTANCE TECHNIQUE, ELECTRICITE BT, PLOMBERIE, MENUISERIE, SOUDURE METALLIQUE)?	COMMERCE GEN</t>
  </si>
  <si>
    <t>DERRIERE COMMISSARIAT 2E</t>
  </si>
  <si>
    <t>68821</t>
  </si>
  <si>
    <t>CHAKOUA VERONIQUE</t>
  </si>
  <si>
    <t>P018712436246C</t>
  </si>
  <si>
    <t>PONT BLANCHISSEUR</t>
  </si>
  <si>
    <t>68822</t>
  </si>
  <si>
    <t>CHAKOUA YOSSA</t>
  </si>
  <si>
    <t>P049715616009K</t>
  </si>
  <si>
    <t>68823</t>
  </si>
  <si>
    <t>CHAKOUA YOUSSA</t>
  </si>
  <si>
    <t>BORIS YOSINO</t>
  </si>
  <si>
    <t>P049716023833S</t>
  </si>
  <si>
    <t>68824</t>
  </si>
  <si>
    <t>CHAKOUE MOMENI</t>
  </si>
  <si>
    <t>P015700095668Y</t>
  </si>
  <si>
    <t>68825</t>
  </si>
  <si>
    <t>CHAKOUE NOUBISSI EPSE KAKMENI</t>
  </si>
  <si>
    <t>P027616625726R</t>
  </si>
  <si>
    <t>68826</t>
  </si>
  <si>
    <t>ÉLÉONORE</t>
  </si>
  <si>
    <t>P027618602122N</t>
  </si>
  <si>
    <t>68827</t>
  </si>
  <si>
    <t>CHAKOUE NOUBISSIE EPSE KAKMENI ELEONORE</t>
  </si>
  <si>
    <t>(ETS WENKO ET FILS)</t>
  </si>
  <si>
    <t>P011317577803M</t>
  </si>
  <si>
    <t>68828</t>
  </si>
  <si>
    <t>CHAKOUE WOUEMPIOU</t>
  </si>
  <si>
    <t>GEOVANI</t>
  </si>
  <si>
    <t>P109818026823H</t>
  </si>
  <si>
    <t>68829</t>
  </si>
  <si>
    <t>CHAKOUMI FADJA CHARLES CARNOT</t>
  </si>
  <si>
    <t>ETS GEN SERVICES</t>
  </si>
  <si>
    <t>P047612468339M</t>
  </si>
  <si>
    <t>68830</t>
  </si>
  <si>
    <t>CHAKOUNTE</t>
  </si>
  <si>
    <t>LAGLOIRE (ETS FRAME SERVICES)</t>
  </si>
  <si>
    <t>P058717080204C</t>
  </si>
  <si>
    <t>68831</t>
  </si>
  <si>
    <t>P064517486658L</t>
  </si>
  <si>
    <t>68832</t>
  </si>
  <si>
    <t>VICTOIRE EDITH</t>
  </si>
  <si>
    <t>P077416356347N</t>
  </si>
  <si>
    <t>68833</t>
  </si>
  <si>
    <t>CHAKOUTE</t>
  </si>
  <si>
    <t>P127112267924Q</t>
  </si>
  <si>
    <t>68834</t>
  </si>
  <si>
    <t>SANDRINE-MARCELLE</t>
  </si>
  <si>
    <t>P019216469826T</t>
  </si>
  <si>
    <t>68835</t>
  </si>
  <si>
    <t>CHAKOUTE DJOUYEP</t>
  </si>
  <si>
    <t>JOSSELINE SOREL</t>
  </si>
  <si>
    <t>P038816699106T</t>
  </si>
  <si>
    <t>BP DSCHANG</t>
  </si>
  <si>
    <t>68836</t>
  </si>
  <si>
    <t>CHAKOUTE ESTHER EPSE MONTCHOUBE</t>
  </si>
  <si>
    <t>P055912333675Y</t>
  </si>
  <si>
    <t>68837</t>
  </si>
  <si>
    <t>CHAKOUTE SANDRINE MARCELLE</t>
  </si>
  <si>
    <t>P029216355333W</t>
  </si>
  <si>
    <t>68838</t>
  </si>
  <si>
    <t>CHAKOUTE TAGNE</t>
  </si>
  <si>
    <t>P036700157981J</t>
  </si>
  <si>
    <t>SECRET. INFOR. &amp; COMM. GLE</t>
  </si>
  <si>
    <t>68839</t>
  </si>
  <si>
    <t>CHAKROUN</t>
  </si>
  <si>
    <t>RACEM</t>
  </si>
  <si>
    <t>P048416603266B</t>
  </si>
  <si>
    <t>68840</t>
  </si>
  <si>
    <t>CHAKROUN RACEM</t>
  </si>
  <si>
    <t>P048416603154L</t>
  </si>
  <si>
    <t>68841</t>
  </si>
  <si>
    <t>CHAKUNTE LINE CLAUDIA</t>
  </si>
  <si>
    <t>P038412490018F</t>
  </si>
  <si>
    <t>FACE ANCIENNE BOULANGERIE</t>
  </si>
  <si>
    <t>68842</t>
  </si>
  <si>
    <t>CHAKUNTEH</t>
  </si>
  <si>
    <t>RENE NONO</t>
  </si>
  <si>
    <t>P108212379166B</t>
  </si>
  <si>
    <t>ELECTRONIC REPAIRS</t>
  </si>
  <si>
    <t>68843</t>
  </si>
  <si>
    <t>CHALA AMINOU GOUARA</t>
  </si>
  <si>
    <t>P088117800156T</t>
  </si>
  <si>
    <t>68844</t>
  </si>
  <si>
    <t>CHALAH NDANGE</t>
  </si>
  <si>
    <t>DUSIDONNE</t>
  </si>
  <si>
    <t>P118417592894B</t>
  </si>
  <si>
    <t>ESSA SI</t>
  </si>
  <si>
    <t>68845</t>
  </si>
  <si>
    <t>P118417936086T</t>
  </si>
  <si>
    <t>68846</t>
  </si>
  <si>
    <t>CHALAPAKA</t>
  </si>
  <si>
    <t>RAJU</t>
  </si>
  <si>
    <t>P078016006139G</t>
  </si>
  <si>
    <t>68847</t>
  </si>
  <si>
    <t>CHALEFAC DARK-JEOL</t>
  </si>
  <si>
    <t>ANYI LEKE</t>
  </si>
  <si>
    <t>P090018352545J</t>
  </si>
  <si>
    <t>68848</t>
  </si>
  <si>
    <t>CHALEFAC GERALD NDILLA</t>
  </si>
  <si>
    <t>P079417485849G</t>
  </si>
  <si>
    <t>68849</t>
  </si>
  <si>
    <t>CHALEK KEUMOE</t>
  </si>
  <si>
    <t>P109917878137X</t>
  </si>
  <si>
    <t>68850</t>
  </si>
  <si>
    <t>CHALEU</t>
  </si>
  <si>
    <t>P027218069749M</t>
  </si>
  <si>
    <t>68851</t>
  </si>
  <si>
    <t>CHALEU BERNADETTE</t>
  </si>
  <si>
    <t>P057100431571F</t>
  </si>
  <si>
    <t>68852</t>
  </si>
  <si>
    <t>CHALEU ETIENNE</t>
  </si>
  <si>
    <t>P122017056968H</t>
  </si>
  <si>
    <t>68853</t>
  </si>
  <si>
    <t>CHALEUR &amp; FAMILY SARL</t>
  </si>
  <si>
    <t>M082517975267T</t>
  </si>
  <si>
    <t>68854</t>
  </si>
  <si>
    <t>CHALI</t>
  </si>
  <si>
    <t>PRECIOUS AGBOR</t>
  </si>
  <si>
    <t>P059117984815L</t>
  </si>
  <si>
    <t>68855</t>
  </si>
  <si>
    <t>CHALI PRECIOUS AGBOR</t>
  </si>
  <si>
    <t>P099018438004C</t>
  </si>
  <si>
    <t>68856</t>
  </si>
  <si>
    <t>CHALLENGE</t>
  </si>
  <si>
    <t>M062014611886W</t>
  </si>
  <si>
    <t>68857</t>
  </si>
  <si>
    <t>CHALLENGE AIR SEA CAMEROON</t>
  </si>
  <si>
    <t>C.A.S CAMEROON</t>
  </si>
  <si>
    <t>M079300000494Z</t>
  </si>
  <si>
    <t>FRET</t>
  </si>
  <si>
    <t>68858</t>
  </si>
  <si>
    <t>CHALLENGE BTP-SARL</t>
  </si>
  <si>
    <t>M042416714726Q</t>
  </si>
  <si>
    <t>CONSTRUCTION D AUTRES OUVRAGES DE GÉNIE CIVIL</t>
  </si>
  <si>
    <t>68859</t>
  </si>
  <si>
    <t>CHALLENGE BUSINESS SARL</t>
  </si>
  <si>
    <t>M081914420326J</t>
  </si>
  <si>
    <t>RONT-POINT EXPRESS</t>
  </si>
  <si>
    <t>68860</t>
  </si>
  <si>
    <t>CHALLENGE CONSTRUCTION LIMITED</t>
  </si>
  <si>
    <t>M022217068756M</t>
  </si>
  <si>
    <t>GENERAL COMMERCE, IMPORT AND EXPORT, SALES AND SUPPLIES OF BUILDING MATERIALS, GENERAL CONTRACTS AND SUPPLIES</t>
  </si>
  <si>
    <t>68861</t>
  </si>
  <si>
    <t>CHALLENGE GRAPHICS VISION</t>
  </si>
  <si>
    <t>CGV ENGINEERING SARL</t>
  </si>
  <si>
    <t>M098700001890Q</t>
  </si>
  <si>
    <t>68862</t>
  </si>
  <si>
    <t>CHALLENGE GROUP ENGENEERING SARL</t>
  </si>
  <si>
    <t>CHALLENGE GROUP SARL</t>
  </si>
  <si>
    <t>M042417084922J</t>
  </si>
  <si>
    <t>68863</t>
  </si>
  <si>
    <t>CHALLENGE GROUP INGENEERING SARL</t>
  </si>
  <si>
    <t>M042416709050P</t>
  </si>
  <si>
    <t>68864</t>
  </si>
  <si>
    <t>CHALLENGE INDUSTRY &amp; SERVICES SARL</t>
  </si>
  <si>
    <t>CIS SARL</t>
  </si>
  <si>
    <t>M012115426186F</t>
  </si>
  <si>
    <t>68865</t>
  </si>
  <si>
    <t>CHALLENGE INTERNATIONAL TRADING</t>
  </si>
  <si>
    <t>&amp; ENGINEERING SCES SARL (CITRES SARL)</t>
  </si>
  <si>
    <t>M042014414276S</t>
  </si>
  <si>
    <t>68866</t>
  </si>
  <si>
    <t>CHALLENGE PARTNERS CONSTRUCTION LTD</t>
  </si>
  <si>
    <t>M021912751216Y</t>
  </si>
  <si>
    <t>68867</t>
  </si>
  <si>
    <t>CHALLENGE SPORT MANAGEMENT SARL</t>
  </si>
  <si>
    <t>CSM SARL</t>
  </si>
  <si>
    <t>M092518087142B</t>
  </si>
  <si>
    <t>68868</t>
  </si>
  <si>
    <t>CHALLENGE TRANSIT AND LOGISTICS</t>
  </si>
  <si>
    <t>SERVICES. "CTLS" SARL</t>
  </si>
  <si>
    <t>M041912771051N</t>
  </si>
  <si>
    <t>CARREFOUR TCHAD</t>
  </si>
  <si>
    <t>68869</t>
  </si>
  <si>
    <t>CHALLENGE WORK SARL</t>
  </si>
  <si>
    <t>CHALLENGE WORK</t>
  </si>
  <si>
    <t>M010700023160Q</t>
  </si>
  <si>
    <t>68870</t>
  </si>
  <si>
    <t>CHALLENGE-ONE SARL</t>
  </si>
  <si>
    <t>C-ONE SARL</t>
  </si>
  <si>
    <t>M082517980837C</t>
  </si>
  <si>
    <t>68871</t>
  </si>
  <si>
    <t>CHALLENGER SARL</t>
  </si>
  <si>
    <t>M060800025138J</t>
  </si>
  <si>
    <t>DERRIERE LE VIGNERON</t>
  </si>
  <si>
    <t>68872</t>
  </si>
  <si>
    <t>CHALLENGES CONSULTING SARL</t>
  </si>
  <si>
    <t>M111300047872C</t>
  </si>
  <si>
    <t>CONSEIL FISCAL &amp; JURIDIQUE</t>
  </si>
  <si>
    <t>DOUALA/CITE CICAM</t>
  </si>
  <si>
    <t>68873</t>
  </si>
  <si>
    <t>CHAM</t>
  </si>
  <si>
    <t>ANTHONY NKWAIN</t>
  </si>
  <si>
    <t>P017916072012W</t>
  </si>
  <si>
    <t>68874</t>
  </si>
  <si>
    <t>DIVINE SEH</t>
  </si>
  <si>
    <t>P058517750665R</t>
  </si>
  <si>
    <t>68875</t>
  </si>
  <si>
    <t>GHASLINE ZEGHE</t>
  </si>
  <si>
    <t>P109817660895X</t>
  </si>
  <si>
    <t>68876</t>
  </si>
  <si>
    <t>Gisèle Zou</t>
  </si>
  <si>
    <t>P109017732868X</t>
  </si>
  <si>
    <t>68877</t>
  </si>
  <si>
    <t>PETER NTAM</t>
  </si>
  <si>
    <t>P017012577453W</t>
  </si>
  <si>
    <t>68878</t>
  </si>
  <si>
    <t>CHAM  NJONG  GILBERT</t>
  </si>
  <si>
    <t>P096717811863J</t>
  </si>
  <si>
    <t>68879</t>
  </si>
  <si>
    <t>CHAM FANG</t>
  </si>
  <si>
    <t>P106217326091P</t>
  </si>
  <si>
    <t>NJAVNYUY PARK</t>
  </si>
  <si>
    <t>68880</t>
  </si>
  <si>
    <t>CHAM FANG EVARISTUS</t>
  </si>
  <si>
    <t>P016216839673F</t>
  </si>
  <si>
    <t>68881</t>
  </si>
  <si>
    <t>CHAM FLORENCETIN EJUH</t>
  </si>
  <si>
    <t>(ETS CHAM FLORENCETIN))</t>
  </si>
  <si>
    <t>P107317576947U</t>
  </si>
  <si>
    <t>PRESTATIONS DE SERVICES-IMPORT/EXPORT-COMMERCE GENERAL</t>
  </si>
  <si>
    <t>68882</t>
  </si>
  <si>
    <t>CHAM KUMA Michael</t>
  </si>
  <si>
    <t>P037700288902X</t>
  </si>
  <si>
    <t>Exploitant Jeux Vidéo</t>
  </si>
  <si>
    <t>68883</t>
  </si>
  <si>
    <t>CHAM PETER NTAM</t>
  </si>
  <si>
    <t>P017017582640X</t>
  </si>
  <si>
    <t>68884</t>
  </si>
  <si>
    <t>CHAM SIYA</t>
  </si>
  <si>
    <t>P080017227516L</t>
  </si>
  <si>
    <t>68885</t>
  </si>
  <si>
    <t>CHAM THOMAS ZEH NDONWIE</t>
  </si>
  <si>
    <t>P058416484637R</t>
  </si>
  <si>
    <t>FACE BRIGARDE DE RECHERCHE</t>
  </si>
  <si>
    <t>68886</t>
  </si>
  <si>
    <t>CHAM VICTOR BAMA</t>
  </si>
  <si>
    <t>ETS MUNICIPAL UPDATES/THE CHRONICLE TIMES MEDIA GROUP</t>
  </si>
  <si>
    <t>P099013146567B</t>
  </si>
  <si>
    <t>communication</t>
  </si>
  <si>
    <t>ROUND PONT EXPRESS</t>
  </si>
  <si>
    <t>68887</t>
  </si>
  <si>
    <t>CHAM WILFRED ACHO</t>
  </si>
  <si>
    <t>P127214234921P</t>
  </si>
  <si>
    <t>68888</t>
  </si>
  <si>
    <t>CHAMA</t>
  </si>
  <si>
    <t>KAKALE</t>
  </si>
  <si>
    <t>P015216109594N</t>
  </si>
  <si>
    <t>68889</t>
  </si>
  <si>
    <t>CHAMA JAMES</t>
  </si>
  <si>
    <t>TARH</t>
  </si>
  <si>
    <t>P088517850186X</t>
  </si>
  <si>
    <t>68890</t>
  </si>
  <si>
    <t>CHAMABE</t>
  </si>
  <si>
    <t>P068512722224R</t>
  </si>
  <si>
    <t>68891</t>
  </si>
  <si>
    <t>CHAMABE LEUDJEU</t>
  </si>
  <si>
    <t>P049517717655A</t>
  </si>
  <si>
    <t>MARCHE PK10</t>
  </si>
  <si>
    <t>68892</t>
  </si>
  <si>
    <t>CHAMABE LOUISE EPOUSE DJOMATCHOUA</t>
  </si>
  <si>
    <t>P017218566781N</t>
  </si>
  <si>
    <t>68893</t>
  </si>
  <si>
    <t>CHAMABE TIENTCHEU</t>
  </si>
  <si>
    <t>EDMOND CONSTANT</t>
  </si>
  <si>
    <t>P048717852269G</t>
  </si>
  <si>
    <t>68894</t>
  </si>
  <si>
    <t>CHAMACO</t>
  </si>
  <si>
    <t>ROSINE ALLIDA</t>
  </si>
  <si>
    <t>P019316887539E</t>
  </si>
  <si>
    <t>DLA NDOGPASSI BON BLANC</t>
  </si>
  <si>
    <t>68895</t>
  </si>
  <si>
    <t>CHAMADA</t>
  </si>
  <si>
    <t>GISELE ALMA</t>
  </si>
  <si>
    <t>P118916847184B</t>
  </si>
  <si>
    <t>ELECTRICIENNE</t>
  </si>
  <si>
    <t>68896</t>
  </si>
  <si>
    <t>CHAMADEU JOSUE AIME</t>
  </si>
  <si>
    <t>"ETS CJA CAMEROUN"</t>
  </si>
  <si>
    <t>P087611073389Z</t>
  </si>
  <si>
    <t>68897</t>
  </si>
  <si>
    <t>CHAMADEU MANIAGO</t>
  </si>
  <si>
    <t>LES DELICES D'ANDREA</t>
  </si>
  <si>
    <t>P090017334361B</t>
  </si>
  <si>
    <t>DERRIERE LA CHAFFERIE</t>
  </si>
  <si>
    <t>68898</t>
  </si>
  <si>
    <t>CHAMADEU MONGOUE</t>
  </si>
  <si>
    <t>P028016039846U</t>
  </si>
  <si>
    <t>68899</t>
  </si>
  <si>
    <t>YVARIE LAURE</t>
  </si>
  <si>
    <t>P018817340961S</t>
  </si>
  <si>
    <t>FOURGEROLE PETIT MARCHÉ</t>
  </si>
  <si>
    <t>68900</t>
  </si>
  <si>
    <t>CHAMADEU MONGOUE YVARE LAURE</t>
  </si>
  <si>
    <t>P018817122210W</t>
  </si>
  <si>
    <t>GESTIONNAIRE RH</t>
  </si>
  <si>
    <t>68901</t>
  </si>
  <si>
    <t>CHAMADEU SIAKA</t>
  </si>
  <si>
    <t>CHRISTIANE FLORE</t>
  </si>
  <si>
    <t>P108817440199J</t>
  </si>
  <si>
    <t>68902</t>
  </si>
  <si>
    <t>CHAMADJEU CHIGA EPOUSE MEKA</t>
  </si>
  <si>
    <t>P108617582493R</t>
  </si>
  <si>
    <t>68903</t>
  </si>
  <si>
    <t>CHAMAGO NITCHEU RENE CHARBEL</t>
  </si>
  <si>
    <t>(CNRC)</t>
  </si>
  <si>
    <t>P097317128732Q</t>
  </si>
  <si>
    <t>68904</t>
  </si>
  <si>
    <t>CHAMAHA YONGA DORGELINE CARINE</t>
  </si>
  <si>
    <t>P049117535015M</t>
  </si>
  <si>
    <t>68905</t>
  </si>
  <si>
    <t>CHAMAKA POUANSI EP KAMEN JULIENNE</t>
  </si>
  <si>
    <t>ETS CHAMAKA POUANSI EP KAMEN JULIENNE</t>
  </si>
  <si>
    <t>P016812403768N</t>
  </si>
  <si>
    <t>VENTE PLASTIQUE</t>
  </si>
  <si>
    <t>68906</t>
  </si>
  <si>
    <t>CHAMAKAM MANGA THEODORE</t>
  </si>
  <si>
    <t>P088616779102D</t>
  </si>
  <si>
    <t>LOGBESSOU PK14 - PAPAS A COTE DE BERNARD TAPI</t>
  </si>
  <si>
    <t>68907</t>
  </si>
  <si>
    <t>CHAMAKE DEUJIEU EDWIGE</t>
  </si>
  <si>
    <t>ETS IDEAL COMMERCE DISTRIBUTION&amp;SCES</t>
  </si>
  <si>
    <t>P068017789104S</t>
  </si>
  <si>
    <t>68908</t>
  </si>
  <si>
    <t>CHAMAKE KAKANOU</t>
  </si>
  <si>
    <t>ERNEST MARIE</t>
  </si>
  <si>
    <t>P117817156933U</t>
  </si>
  <si>
    <t>68909</t>
  </si>
  <si>
    <t>CHAMAKE TCHAKOUA</t>
  </si>
  <si>
    <t>JULES BERNARD</t>
  </si>
  <si>
    <t>P067112326143J</t>
  </si>
  <si>
    <t>68910</t>
  </si>
  <si>
    <t>CHAMAKE TOUKO</t>
  </si>
  <si>
    <t>P127512785803N</t>
  </si>
  <si>
    <t>68911</t>
  </si>
  <si>
    <t>CHAMAKO NGAMALEU ULRICH VANEL</t>
  </si>
  <si>
    <t>(ETS CHAMAKO SERVICES)</t>
  </si>
  <si>
    <t>P059717595977Q</t>
  </si>
  <si>
    <t>TSINGA/FECAFOOT</t>
  </si>
  <si>
    <t>68912</t>
  </si>
  <si>
    <t>CHAMAKO SANDA EPSE MOUATCHOUA</t>
  </si>
  <si>
    <t>ESTELLE CLARISSE</t>
  </si>
  <si>
    <t>P051916341500Y</t>
  </si>
  <si>
    <t>68913</t>
  </si>
  <si>
    <t>CHAMALEU SEUDJEU</t>
  </si>
  <si>
    <t>P108916045480B</t>
  </si>
  <si>
    <t>TECHNI SUPERIEUR</t>
  </si>
  <si>
    <t>68914</t>
  </si>
  <si>
    <t>CHAMAMOU DEUCHOUA CLAIRE ROSE</t>
  </si>
  <si>
    <t>P087012503027X</t>
  </si>
  <si>
    <t>68915</t>
  </si>
  <si>
    <t>CHAMAMOU DEUCHOUA EPSE TCHASSU</t>
  </si>
  <si>
    <t>CLAIRE ROSE</t>
  </si>
  <si>
    <t>P087016817343A</t>
  </si>
  <si>
    <t>68916</t>
  </si>
  <si>
    <t>CHAMANGO EPSE BONGNJO</t>
  </si>
  <si>
    <t>ELISABETH YOUMBI</t>
  </si>
  <si>
    <t>P028718125262M</t>
  </si>
  <si>
    <t>BOMONO BA MBENGUE 2</t>
  </si>
  <si>
    <t>68917</t>
  </si>
  <si>
    <t>CHAMANI</t>
  </si>
  <si>
    <t>JOSETTE LEA</t>
  </si>
  <si>
    <t>P118517887178X</t>
  </si>
  <si>
    <t>68918</t>
  </si>
  <si>
    <t>CHAMARD GUY MARCEL</t>
  </si>
  <si>
    <t>P122015935417K</t>
  </si>
  <si>
    <t>68919</t>
  </si>
  <si>
    <t>CHAMARD NNANG</t>
  </si>
  <si>
    <t>P048312144407N</t>
  </si>
  <si>
    <t>VTE LAYETTE</t>
  </si>
  <si>
    <t>68920</t>
  </si>
  <si>
    <t>CHAMARD NNANG EPSE TAGUENANG</t>
  </si>
  <si>
    <t>P048317764821L</t>
  </si>
  <si>
    <t>68921</t>
  </si>
  <si>
    <t>CHAMARD NNANG MIREILLE EPSE TAGUENANG</t>
  </si>
  <si>
    <t>P048318036527S</t>
  </si>
  <si>
    <t>68922</t>
  </si>
  <si>
    <t>CHAMASSOM KAMAHA</t>
  </si>
  <si>
    <t>P087418003565W</t>
  </si>
  <si>
    <t>GERANT STATION SERVICE TOTAL</t>
  </si>
  <si>
    <t>68923</t>
  </si>
  <si>
    <t>CHAMBA</t>
  </si>
  <si>
    <t>P079217001494D</t>
  </si>
  <si>
    <t>68924</t>
  </si>
  <si>
    <t>CHAMBA NGOUANET</t>
  </si>
  <si>
    <t>P119318290139D</t>
  </si>
  <si>
    <t>MONTEE CHAPELLE OBILI</t>
  </si>
  <si>
    <t>68925</t>
  </si>
  <si>
    <t>CHAMBA NKWAMEN</t>
  </si>
  <si>
    <t>P018616624611U</t>
  </si>
  <si>
    <t>68926</t>
  </si>
  <si>
    <t>CHAMBA TATNKE</t>
  </si>
  <si>
    <t>P068512330139J</t>
  </si>
  <si>
    <t>68927</t>
  </si>
  <si>
    <t>CHAMBE</t>
  </si>
  <si>
    <t>PAKET MANDA</t>
  </si>
  <si>
    <t>P029716904044D</t>
  </si>
  <si>
    <t>68928</t>
  </si>
  <si>
    <t>CHAMBENG</t>
  </si>
  <si>
    <t>P089517478126U</t>
  </si>
  <si>
    <t>68929</t>
  </si>
  <si>
    <t>CHAMBER OF COMMERCE AND INDUSTRY OF TIRANA/ALBANIA IN CAMEROUN</t>
  </si>
  <si>
    <t>CCIT</t>
  </si>
  <si>
    <t>M052417449343N</t>
  </si>
  <si>
    <t>FACILITE LES ECHANGES ECONOMIQUES, COMMERCIAUX ET INDUSTRIELS ENTRE LE CAMEROUN ET L ALBANIE</t>
  </si>
  <si>
    <t>IMMEUBLE DG NLONGKACK</t>
  </si>
  <si>
    <t>68930</t>
  </si>
  <si>
    <t>CHAMBERLINE MOLONTSOP NJOUBOU</t>
  </si>
  <si>
    <t>P067816718790W</t>
  </si>
  <si>
    <t>FIANGO NEWLAYOUT</t>
  </si>
  <si>
    <t>68931</t>
  </si>
  <si>
    <t>CHAMBORD</t>
  </si>
  <si>
    <t>SAMUEL OYESSUFU</t>
  </si>
  <si>
    <t>P079617761589U</t>
  </si>
  <si>
    <t>68932</t>
  </si>
  <si>
    <t>CHAMBORY</t>
  </si>
  <si>
    <t>P079617761724Y</t>
  </si>
  <si>
    <t>68933</t>
  </si>
  <si>
    <t>CHAMBOU NJACHIE</t>
  </si>
  <si>
    <t>INES PASCALINE</t>
  </si>
  <si>
    <t>P097917289519F</t>
  </si>
  <si>
    <t>68934</t>
  </si>
  <si>
    <t>CHAMBOU ODETTE</t>
  </si>
  <si>
    <t>P046100069866M</t>
  </si>
  <si>
    <t>68935</t>
  </si>
  <si>
    <t>CHAMBOU TOKO</t>
  </si>
  <si>
    <t>P076812245164L</t>
  </si>
  <si>
    <t>68936</t>
  </si>
  <si>
    <t>CHAMBOU-TOKO BRIGITTE</t>
  </si>
  <si>
    <t>P076816429723T</t>
  </si>
  <si>
    <t>68937</t>
  </si>
  <si>
    <t>CHAMBRE D'AGRI PECH FORETS</t>
  </si>
  <si>
    <t>M127800010579C</t>
  </si>
  <si>
    <t>68938</t>
  </si>
  <si>
    <t>CHAMBRE DE COMMERCE D'INDUSTRIE DES</t>
  </si>
  <si>
    <t>MINES ET DE L ARTISANAT "CCIMA"</t>
  </si>
  <si>
    <t>M038600009994L</t>
  </si>
  <si>
    <t>68939</t>
  </si>
  <si>
    <t>CHAMBRE DE COMMERCE INTERNATIONALE CAMEROUN</t>
  </si>
  <si>
    <t>ICC CAMEROON</t>
  </si>
  <si>
    <t>M011816199546Z</t>
  </si>
  <si>
    <t>PROMOTION DE L'ÉCONOMIE CAMEROUNAISE À L'INTERNATIONAL</t>
  </si>
  <si>
    <t>68940</t>
  </si>
  <si>
    <t>CHAMBRE DES COMPTES COUR SUPREME</t>
  </si>
  <si>
    <t>P122017237667N</t>
  </si>
  <si>
    <t>68941</t>
  </si>
  <si>
    <t>CHAMBRE DES COMPTES DE LA COUR SUPRÊME</t>
  </si>
  <si>
    <t>M040316773820C</t>
  </si>
  <si>
    <t>CONTRÔLE EXTERNE DES FINANCES PUBLIQUES ET DES POLITIQUES QU'ELLES SOUTIENNENT.</t>
  </si>
  <si>
    <t>VERS OHADA CENTRE VILLE</t>
  </si>
  <si>
    <t>68942</t>
  </si>
  <si>
    <t>CHAMBRE NATIONALE DES CONSOMMATEURS DU CAMEROUN</t>
  </si>
  <si>
    <t>CNACOC</t>
  </si>
  <si>
    <t>M109418531518S</t>
  </si>
  <si>
    <t>CARREFOUR ARNAUD</t>
  </si>
  <si>
    <t>68943</t>
  </si>
  <si>
    <t>CHAMBRE NATIONALE DES HUISSIERS DE JUSTICE DU CAMEROUN</t>
  </si>
  <si>
    <t>CNHJC</t>
  </si>
  <si>
    <t>M117916600846Q</t>
  </si>
  <si>
    <t>ORGANISATION DE LA PROFESSION D'HUISSIER</t>
  </si>
  <si>
    <t>68944</t>
  </si>
  <si>
    <t>CHAMBRE NATIONALE DES NOTAIRES DU CAMEROUN</t>
  </si>
  <si>
    <t>M029516107005N</t>
  </si>
  <si>
    <t>chambre nationale des notaires</t>
  </si>
  <si>
    <t>68945</t>
  </si>
  <si>
    <t>CHAMCHAM</t>
  </si>
  <si>
    <t>RUPHINE MEIN</t>
  </si>
  <si>
    <t>P068417791617Q</t>
  </si>
  <si>
    <t>Exploitant d'un système de télécommunication/Exploitant d'un système de télécommunication</t>
  </si>
  <si>
    <t>68946</t>
  </si>
  <si>
    <t>SYLVANUS IBEMSI</t>
  </si>
  <si>
    <t>P078812089029M</t>
  </si>
  <si>
    <t>68947</t>
  </si>
  <si>
    <t>P078817639670Z</t>
  </si>
  <si>
    <t>68948</t>
  </si>
  <si>
    <t>CHAMCHEU KAHA</t>
  </si>
  <si>
    <t>KELIANE</t>
  </si>
  <si>
    <t>P019417454773Z</t>
  </si>
  <si>
    <t>COAF</t>
  </si>
  <si>
    <t>68949</t>
  </si>
  <si>
    <t>CHAMCHIJI NGOMSI</t>
  </si>
  <si>
    <t>VIVIAN ARMEL</t>
  </si>
  <si>
    <t>P078114415206K</t>
  </si>
  <si>
    <t>CARREFOUR TOTAL ROUTE FOUMBOT</t>
  </si>
  <si>
    <t>68950</t>
  </si>
  <si>
    <t>CHAMDA TCHAKOUTE</t>
  </si>
  <si>
    <t>P119016409849B</t>
  </si>
  <si>
    <t>MOLIKO</t>
  </si>
  <si>
    <t>68951</t>
  </si>
  <si>
    <t>CHAMDEU</t>
  </si>
  <si>
    <t>JACQUELINE COLETTE</t>
  </si>
  <si>
    <t>P049117747568S</t>
  </si>
  <si>
    <t>68952</t>
  </si>
  <si>
    <t>CHAMDJOU</t>
  </si>
  <si>
    <t>YVETTE AIMEE</t>
  </si>
  <si>
    <t>P109316927675F</t>
  </si>
  <si>
    <t>TOTAL NDOKOTTI</t>
  </si>
  <si>
    <t>68953</t>
  </si>
  <si>
    <t>CHAMDJOU MOUGA</t>
  </si>
  <si>
    <t>DAVID PAULIN</t>
  </si>
  <si>
    <t>P038312702474F</t>
  </si>
  <si>
    <t>68954</t>
  </si>
  <si>
    <t>CHAMDJOU TIENTCHEU</t>
  </si>
  <si>
    <t>MEINRAD</t>
  </si>
  <si>
    <t>P059615056952M</t>
  </si>
  <si>
    <t>FOTO- DSCHANG</t>
  </si>
  <si>
    <t>68955</t>
  </si>
  <si>
    <t>CHAME ELISE</t>
  </si>
  <si>
    <t>CHAME</t>
  </si>
  <si>
    <t>P126300083070X</t>
  </si>
  <si>
    <t>BOULANGERIE DU RAIL</t>
  </si>
  <si>
    <t>68956</t>
  </si>
  <si>
    <t>CHAMEDEU</t>
  </si>
  <si>
    <t>MICALE</t>
  </si>
  <si>
    <t>P098118227452U</t>
  </si>
  <si>
    <t>68957</t>
  </si>
  <si>
    <t>CHAMEDEU ÉPOUSE DJOUBISSIE</t>
  </si>
  <si>
    <t>P078917734120M</t>
  </si>
  <si>
    <t>BADOUMGA</t>
  </si>
  <si>
    <t>68958</t>
  </si>
  <si>
    <t>CHAMEGNE EPSE KENGMEGNE HONORINE IDA</t>
  </si>
  <si>
    <t>P028516496808S</t>
  </si>
  <si>
    <t>68959</t>
  </si>
  <si>
    <t>CHAMELEON CODE CAMEROON SARL</t>
  </si>
  <si>
    <t>M092217625409W</t>
  </si>
  <si>
    <t>VENTE ET CONSEILS EN SYSTÈMES ET LOGICIELS INFORMATIQUES</t>
  </si>
  <si>
    <t>68960</t>
  </si>
  <si>
    <t>CHAMENDEU DEUYAP</t>
  </si>
  <si>
    <t>FRANÇINE THALIA</t>
  </si>
  <si>
    <t>P069917777683B</t>
  </si>
  <si>
    <t>A COTE PHARMACIE MASSE BOEUF</t>
  </si>
  <si>
    <t>68961</t>
  </si>
  <si>
    <t>chameni</t>
  </si>
  <si>
    <t>ange victoire</t>
  </si>
  <si>
    <t>P119517931737K</t>
  </si>
  <si>
    <t>68962</t>
  </si>
  <si>
    <t>CHAMENI</t>
  </si>
  <si>
    <t>ARMEL LEONCE</t>
  </si>
  <si>
    <t>P027912736141J</t>
  </si>
  <si>
    <t>68963</t>
  </si>
  <si>
    <t>CHAMENI CELESTIN NEMBUA</t>
  </si>
  <si>
    <t>P122017574283R</t>
  </si>
  <si>
    <t>68964</t>
  </si>
  <si>
    <t>CHAMENI DJOMAHA</t>
  </si>
  <si>
    <t>WILLIAME TURBO</t>
  </si>
  <si>
    <t>P019318212785H</t>
  </si>
  <si>
    <t>CHEUMA CARREFOUR</t>
  </si>
  <si>
    <t>68965</t>
  </si>
  <si>
    <t>CHAMENI ROSELINE</t>
  </si>
  <si>
    <t>ETS ROSY STORE</t>
  </si>
  <si>
    <t>P109312691608Z</t>
  </si>
  <si>
    <t>BEPANDA - ECOLE LA FRATERNITE</t>
  </si>
  <si>
    <t>68966</t>
  </si>
  <si>
    <t>CHAMENI YOUADJEU</t>
  </si>
  <si>
    <t>P027600514860L</t>
  </si>
  <si>
    <t>68967</t>
  </si>
  <si>
    <t>CHAMETHIEU PATIPE</t>
  </si>
  <si>
    <t>CHRISTELLE STELA</t>
  </si>
  <si>
    <t>P048517684512R</t>
  </si>
  <si>
    <t>68968</t>
  </si>
  <si>
    <t>Chamga</t>
  </si>
  <si>
    <t>P107617992539K</t>
  </si>
  <si>
    <t>68969</t>
  </si>
  <si>
    <t>CHAMGA DIEUPE</t>
  </si>
  <si>
    <t>MONIQUE NADEGE</t>
  </si>
  <si>
    <t>P087518539498H</t>
  </si>
  <si>
    <t>68970</t>
  </si>
  <si>
    <t>CHAMGA NGAKO</t>
  </si>
  <si>
    <t>P069217367608Z</t>
  </si>
  <si>
    <t>dépannage des ordinateurs</t>
  </si>
  <si>
    <t>PRÊT DE CITÈ U</t>
  </si>
  <si>
    <t>68971</t>
  </si>
  <si>
    <t>CHAMGOUE ELOKA</t>
  </si>
  <si>
    <t>LOUIS DIDIER (ETS MEL-SERVICES)</t>
  </si>
  <si>
    <t>P098615973351Y</t>
  </si>
  <si>
    <t>INTERMÉDIAIRE DE TRANSPORT URBAIN, PRESTATIONS DE SERVICES, COMMERCE GENERAL, OPTIC MEDICAL.</t>
  </si>
  <si>
    <t>68972</t>
  </si>
  <si>
    <t>CHAMGOUE EPSE ETOUNDI BLANDINE CLAIRE</t>
  </si>
  <si>
    <t>CHAMGOUE SARL</t>
  </si>
  <si>
    <t>M021816635105P</t>
  </si>
  <si>
    <t>68973</t>
  </si>
  <si>
    <t>CHAMGOUE JIALEU NOEL JUNIOR</t>
  </si>
  <si>
    <t>(JUNIORS COCOA WAREHOUSE)</t>
  </si>
  <si>
    <t>P129617797892R</t>
  </si>
  <si>
    <t>68974</t>
  </si>
  <si>
    <t>CHAMGOUE MOUGOUE</t>
  </si>
  <si>
    <t>CAROLINE AIMEE</t>
  </si>
  <si>
    <t>P027218003571F</t>
  </si>
  <si>
    <t>68975</t>
  </si>
  <si>
    <t>CHAMGOUE YOUMBI HAPPI</t>
  </si>
  <si>
    <t>P049416713843Z</t>
  </si>
  <si>
    <t>68976</t>
  </si>
  <si>
    <t>CHAMGWA  EPSE TOUMASE  HORTENSE</t>
  </si>
  <si>
    <t>CHAMGWA EPSE TOUMASE</t>
  </si>
  <si>
    <t>P117512441113U</t>
  </si>
  <si>
    <t>68977</t>
  </si>
  <si>
    <t>CHAMI</t>
  </si>
  <si>
    <t>P028517990452X</t>
  </si>
  <si>
    <t>68978</t>
  </si>
  <si>
    <t>JOSEPH MARIE(ETS ROYALE SERVICES)</t>
  </si>
  <si>
    <t>P037117540368K</t>
  </si>
  <si>
    <t>68979</t>
  </si>
  <si>
    <t>CHAMI ÉRIC</t>
  </si>
  <si>
    <t>NJENJI</t>
  </si>
  <si>
    <t>P059416310285F</t>
  </si>
  <si>
    <t>68980</t>
  </si>
  <si>
    <t>CHAMIBI</t>
  </si>
  <si>
    <t>CHRISTABELLA</t>
  </si>
  <si>
    <t>P019317490092E</t>
  </si>
  <si>
    <t>NGUEM APRES LE GENERAL</t>
  </si>
  <si>
    <t>68981</t>
  </si>
  <si>
    <t>CHAMIFI SARL</t>
  </si>
  <si>
    <t>CHAMIFI</t>
  </si>
  <si>
    <t>M122116811742J</t>
  </si>
  <si>
    <t>68982</t>
  </si>
  <si>
    <t>CHAMJU WEMBONG</t>
  </si>
  <si>
    <t>P125715133176L</t>
  </si>
  <si>
    <t>BABAR</t>
  </si>
  <si>
    <t>68983</t>
  </si>
  <si>
    <t>CHAMKAK NGANGOUM</t>
  </si>
  <si>
    <t>Romain Roland</t>
  </si>
  <si>
    <t>P118017726671E</t>
  </si>
  <si>
    <t>68984</t>
  </si>
  <si>
    <t>CHAMKENG EMILIA</t>
  </si>
  <si>
    <t>P126517898960W</t>
  </si>
  <si>
    <t>68985</t>
  </si>
  <si>
    <t>CHAMKO</t>
  </si>
  <si>
    <t>FRANCIS ARMAND</t>
  </si>
  <si>
    <t>P098314684529E</t>
  </si>
  <si>
    <t>IMPOT LIBERATOIRE</t>
  </si>
  <si>
    <t>68986</t>
  </si>
  <si>
    <t>P015200479600S</t>
  </si>
  <si>
    <t>YAOUNDE/Mbakam Eloumdem</t>
  </si>
  <si>
    <t>68987</t>
  </si>
  <si>
    <t>CHAMKO NGAGOM</t>
  </si>
  <si>
    <t>ELISABETH MIRIANE</t>
  </si>
  <si>
    <t>P098916109053T</t>
  </si>
  <si>
    <t>PACHI</t>
  </si>
  <si>
    <t>68988</t>
  </si>
  <si>
    <t>CHAMKO NJANJEUC SIEPIN WOUEKE</t>
  </si>
  <si>
    <t>ALBERIC CALEB</t>
  </si>
  <si>
    <t>P019718003574P</t>
  </si>
  <si>
    <t>68989</t>
  </si>
  <si>
    <t>CHAMKOU</t>
  </si>
  <si>
    <t>P028118143087G</t>
  </si>
  <si>
    <t>68990</t>
  </si>
  <si>
    <t>CHAMKOUM SONKE JUDITH</t>
  </si>
  <si>
    <t>P067712501474A</t>
  </si>
  <si>
    <t>A COTE DE LA DELICIEUSE</t>
  </si>
  <si>
    <t>68991</t>
  </si>
  <si>
    <t>CHAMLEH</t>
  </si>
  <si>
    <t>P099317295238J</t>
  </si>
  <si>
    <t>68992</t>
  </si>
  <si>
    <t>CHAMO</t>
  </si>
  <si>
    <t>P018317491910Q</t>
  </si>
  <si>
    <t>68993</t>
  </si>
  <si>
    <t>CHAMO NJUKEKANG</t>
  </si>
  <si>
    <t>P069717785267J</t>
  </si>
  <si>
    <t>68994</t>
  </si>
  <si>
    <t>CHAMOE EPSE TEGUEME</t>
  </si>
  <si>
    <t>JACKY JANNES</t>
  </si>
  <si>
    <t>P118818488502R</t>
  </si>
  <si>
    <t>68995</t>
  </si>
  <si>
    <t>CHAMOH NKEANGATIA</t>
  </si>
  <si>
    <t>P059617395193Z</t>
  </si>
  <si>
    <t>68996</t>
  </si>
  <si>
    <t>CHAMORBUILD COMPANY LIMITED</t>
  </si>
  <si>
    <t>(CMBC LTD)</t>
  </si>
  <si>
    <t>M101914235138A</t>
  </si>
  <si>
    <t>68997</t>
  </si>
  <si>
    <t>CHAMOU</t>
  </si>
  <si>
    <t>P117914607021R</t>
  </si>
  <si>
    <t>68998</t>
  </si>
  <si>
    <t>CHAMOU BADIEKAKMO</t>
  </si>
  <si>
    <t>MAJOLEINE FLORE</t>
  </si>
  <si>
    <t>P118516783112L</t>
  </si>
  <si>
    <t>KANO - TRAVERSEE</t>
  </si>
  <si>
    <t>68999</t>
  </si>
  <si>
    <t>CHAMOU NGADJEU EPSE FONKEU CARINE</t>
  </si>
  <si>
    <t>P057616154584K</t>
  </si>
  <si>
    <t>VENTE VÊTEMENTS ENFANTS, PRÊT À PORTER</t>
  </si>
  <si>
    <t>69000</t>
  </si>
  <si>
    <t>CHAMOU TCHOUAMO</t>
  </si>
  <si>
    <t>P047300158588B</t>
  </si>
  <si>
    <t>69001</t>
  </si>
  <si>
    <t>CHAMOU VALERE NOEL</t>
  </si>
  <si>
    <t>P122015999414W</t>
  </si>
  <si>
    <t>69002</t>
  </si>
  <si>
    <t>CHAMOUN</t>
  </si>
  <si>
    <t>MARIATOU</t>
  </si>
  <si>
    <t>P028716669647R</t>
  </si>
  <si>
    <t>69003</t>
  </si>
  <si>
    <t>CHAMOUN OUSMANOU</t>
  </si>
  <si>
    <t>P028312421275H</t>
  </si>
  <si>
    <t>69004</t>
  </si>
  <si>
    <t>CHAM'OUNOU KABU</t>
  </si>
  <si>
    <t>"ETS MEDICAL MAINTENANCE"</t>
  </si>
  <si>
    <t>P068712354186K</t>
  </si>
  <si>
    <t>MAINTENANCE BIOMEDICALE,VENTE DU MATERIEL MEDICAL,PRESTATION DE SERVICES,COMMERCE GENERAL</t>
  </si>
  <si>
    <t>ENTREE ZACHMAN</t>
  </si>
  <si>
    <t>69005</t>
  </si>
  <si>
    <t>CHAMPAGNE WINE AND WHISKY SARL</t>
  </si>
  <si>
    <t>M042115995284C</t>
  </si>
  <si>
    <t>69006</t>
  </si>
  <si>
    <t>CHAMPI TRAN'S SARL</t>
  </si>
  <si>
    <t>M052517783113L</t>
  </si>
  <si>
    <t>ACTIVITES DE SERVICES FOURNIS PRINCIPALEMENT AUX ENTREPRISES</t>
  </si>
  <si>
    <t>69007</t>
  </si>
  <si>
    <t>CHAMPION COMPANY SARL</t>
  </si>
  <si>
    <t>M082316009715D</t>
  </si>
  <si>
    <t>69008</t>
  </si>
  <si>
    <t>CHAMPION CORPORATION</t>
  </si>
  <si>
    <t>M102015173043K</t>
  </si>
  <si>
    <t>LA REPRESENTATION, COMMERCE GENERALE, L'IMPORT EXPORT, VENTE DE BILLET D'AVION, LOCATION DE VEHICULES......</t>
  </si>
  <si>
    <t>DERRIERE SKT</t>
  </si>
  <si>
    <t>69009</t>
  </si>
  <si>
    <t>CHAMPION HOTEL</t>
  </si>
  <si>
    <t>M112217773093J</t>
  </si>
  <si>
    <t>HOTELLERIE- RESTAURATION-HEBERGEMENT</t>
  </si>
  <si>
    <t>69010</t>
  </si>
  <si>
    <t>CHAMPION SECONDARY SCHOOL</t>
  </si>
  <si>
    <t>M091712703415Z</t>
  </si>
  <si>
    <t>69011</t>
  </si>
  <si>
    <t>CHAMPION TRANSPORT &amp; LOGISTIQUE</t>
  </si>
  <si>
    <t>CTL</t>
  </si>
  <si>
    <t>M022317971319W</t>
  </si>
  <si>
    <t>69012</t>
  </si>
  <si>
    <t>CHAMPION VENUS SARL</t>
  </si>
  <si>
    <t>M011612469264H</t>
  </si>
  <si>
    <t>69013</t>
  </si>
  <si>
    <t>CHAMPIONFILS SARL</t>
  </si>
  <si>
    <t>M101812752038K</t>
  </si>
  <si>
    <t>COLLEGE KING AKWA</t>
  </si>
  <si>
    <t>69014</t>
  </si>
  <si>
    <t>CHAMPIONS ACADEMY BILINGUAL SCHOOL</t>
  </si>
  <si>
    <t>C.A.B.S</t>
  </si>
  <si>
    <t>M072517905107N</t>
  </si>
  <si>
    <t>69015</t>
  </si>
  <si>
    <t>CABS</t>
  </si>
  <si>
    <t>M072518086442W</t>
  </si>
  <si>
    <t>69016</t>
  </si>
  <si>
    <t>CHAMPIONS BILINGUAL PRIMARY SCHOOL TONGA</t>
  </si>
  <si>
    <t>M051817261194B</t>
  </si>
  <si>
    <t>69017</t>
  </si>
  <si>
    <t>CHAMPIONS COMPREHENSIVE HIGH SCHOOL</t>
  </si>
  <si>
    <t>M071317929374Y</t>
  </si>
  <si>
    <t>69018</t>
  </si>
  <si>
    <t>CHAMPIONS SPORTS CONSULTING SARL</t>
  </si>
  <si>
    <t>CSC</t>
  </si>
  <si>
    <t>M092518062206G</t>
  </si>
  <si>
    <t>69019</t>
  </si>
  <si>
    <t>CHAMPS ET ELEVAGE D'AFRIQUE</t>
  </si>
  <si>
    <t>M010016695884S</t>
  </si>
  <si>
    <t>69020</t>
  </si>
  <si>
    <t>CHAMPS ET ÉLEVAGE D'AFRIQUE</t>
  </si>
  <si>
    <t>CEA</t>
  </si>
  <si>
    <t>M061812712065L</t>
  </si>
  <si>
    <t>QTIER FOTO LIEU
DIT CITE DELTA</t>
  </si>
  <si>
    <t>69021</t>
  </si>
  <si>
    <t>CHAMSI</t>
  </si>
  <si>
    <t>P019116774157H</t>
  </si>
  <si>
    <t>COLLAGE DE PNEUS</t>
  </si>
  <si>
    <t>69022</t>
  </si>
  <si>
    <t>CHAMT ENGENEERING SARL</t>
  </si>
  <si>
    <t>M072517870626F</t>
  </si>
  <si>
    <t>69023</t>
  </si>
  <si>
    <t>CHAMTA EPOUSE NDEUTCHEU</t>
  </si>
  <si>
    <t>P014917783390Q</t>
  </si>
  <si>
    <t>FONCIER</t>
  </si>
  <si>
    <t>DERRIERE CIMETIERE NDOGBATI</t>
  </si>
  <si>
    <t>69024</t>
  </si>
  <si>
    <t>CHAMTE NGOULE</t>
  </si>
  <si>
    <t>NATASHA</t>
  </si>
  <si>
    <t>P049416221993Z</t>
  </si>
  <si>
    <t>69025</t>
  </si>
  <si>
    <t>CHAMTEU CHEUFA</t>
  </si>
  <si>
    <t>P028418053521R</t>
  </si>
  <si>
    <t>69026</t>
  </si>
  <si>
    <t>CHAMTEU JEAN PIERRE</t>
  </si>
  <si>
    <t>P122017376183P</t>
  </si>
  <si>
    <t>69027</t>
  </si>
  <si>
    <t>CHAN</t>
  </si>
  <si>
    <t>PETER NGONG</t>
  </si>
  <si>
    <t>P037518584404Q</t>
  </si>
  <si>
    <t>taxi</t>
  </si>
  <si>
    <t>69028</t>
  </si>
  <si>
    <t>CHANA</t>
  </si>
  <si>
    <t>THIERRY LEUNYA</t>
  </si>
  <si>
    <t>P010117857854F</t>
  </si>
  <si>
    <t>69029</t>
  </si>
  <si>
    <t>CHANA CHAPCHET ROBERT</t>
  </si>
  <si>
    <t>(CORE PHARMACY)</t>
  </si>
  <si>
    <t>P067100017868H</t>
  </si>
  <si>
    <t>69030</t>
  </si>
  <si>
    <t>CHANAA MOHAMAD</t>
  </si>
  <si>
    <t>P088916289404T</t>
  </si>
  <si>
    <t>69031</t>
  </si>
  <si>
    <t>CHANAN TCHUIDJA EPSE FEUNZOU</t>
  </si>
  <si>
    <t>NINA STEPHANIE</t>
  </si>
  <si>
    <t>P068417697031L</t>
  </si>
  <si>
    <t>69032</t>
  </si>
  <si>
    <t>CHANAS ASSURANCES SA</t>
  </si>
  <si>
    <t>M015300000199R</t>
  </si>
  <si>
    <t>69033</t>
  </si>
  <si>
    <t>CHANAS ASSURANCES VIE SA</t>
  </si>
  <si>
    <t>CHANAS ASSURANCES VIE</t>
  </si>
  <si>
    <t>M072217515017K</t>
  </si>
  <si>
    <t>ASSURANCES ET REASSURANCE VIE</t>
  </si>
  <si>
    <t>RUE DU DWARF</t>
  </si>
  <si>
    <t>69034</t>
  </si>
  <si>
    <t>CHANCE IMMIGRATION ET IMMOBILIER</t>
  </si>
  <si>
    <t>CHANCIMI</t>
  </si>
  <si>
    <t>M032318002118K</t>
  </si>
  <si>
    <t>69035</t>
  </si>
  <si>
    <t>CHANCELCAM SARL</t>
  </si>
  <si>
    <t>M021300045105A</t>
  </si>
  <si>
    <t>69036</t>
  </si>
  <si>
    <t>CHANCELIER EXPRESS VOYAGES</t>
  </si>
  <si>
    <t>M112417207928A</t>
  </si>
  <si>
    <t>69037</t>
  </si>
  <si>
    <t>LEUKAM EWOME</t>
  </si>
  <si>
    <t>P109016655434W</t>
  </si>
  <si>
    <t>69038</t>
  </si>
  <si>
    <t>CHANCELINE MAMAFAKARIA</t>
  </si>
  <si>
    <t>P120216807209L</t>
  </si>
  <si>
    <t>69039</t>
  </si>
  <si>
    <t>CHANCERY PRODUCTS</t>
  </si>
  <si>
    <t>M052318212159E</t>
  </si>
  <si>
    <t>FACE LYCEE CLASSIQUE</t>
  </si>
  <si>
    <t>69040</t>
  </si>
  <si>
    <t>CHANCEUX CARGO SARL</t>
  </si>
  <si>
    <t>CHANCEUX CARGO</t>
  </si>
  <si>
    <t>M012416383588R</t>
  </si>
  <si>
    <t>69041</t>
  </si>
  <si>
    <t>CHANCHI PEARL-NOELA KEHNYONGA</t>
  </si>
  <si>
    <t>P019918486288G</t>
  </si>
  <si>
    <t>69042</t>
  </si>
  <si>
    <t>CHANCY BEAUTY HOUSE SARL</t>
  </si>
  <si>
    <t>C.B.H.S</t>
  </si>
  <si>
    <t>M012014379595K</t>
  </si>
  <si>
    <t>COMMERCE-PARFUMERIE-BTP-TRANSPORT</t>
  </si>
  <si>
    <t>CARREFOUR SHELL NEWBELL</t>
  </si>
  <si>
    <t>69043</t>
  </si>
  <si>
    <t>CHAND DUNI</t>
  </si>
  <si>
    <t>P096717848733U</t>
  </si>
  <si>
    <t>69044</t>
  </si>
  <si>
    <t>CHANDA VALERIE KECHANJE</t>
  </si>
  <si>
    <t>P048117585436Q</t>
  </si>
  <si>
    <t>69045</t>
  </si>
  <si>
    <t>CHANDANI</t>
  </si>
  <si>
    <t>RAVI</t>
  </si>
  <si>
    <t>P059916030148C</t>
  </si>
  <si>
    <t>69046</t>
  </si>
  <si>
    <t>CHANDINE</t>
  </si>
  <si>
    <t>VICTORINE SOLANGE</t>
  </si>
  <si>
    <t>P039018327662G</t>
  </si>
  <si>
    <t>69047</t>
  </si>
  <si>
    <t>CHANDINI</t>
  </si>
  <si>
    <t>P028016448178J</t>
  </si>
  <si>
    <t>69048</t>
  </si>
  <si>
    <t>P018616200374E</t>
  </si>
  <si>
    <t>69049</t>
  </si>
  <si>
    <t>P019915138194F</t>
  </si>
  <si>
    <t>VENTE BOISSONS GAZEUSES</t>
  </si>
  <si>
    <t>MARCHE PETITS METIERS</t>
  </si>
  <si>
    <t>69050</t>
  </si>
  <si>
    <t>LEMRATOU</t>
  </si>
  <si>
    <t>P068817662363W</t>
  </si>
  <si>
    <t>69051</t>
  </si>
  <si>
    <t>P057717653157K</t>
  </si>
  <si>
    <t>69052</t>
  </si>
  <si>
    <t>CHANDINI  ADAMOU</t>
  </si>
  <si>
    <t>P028011515715Z</t>
  </si>
  <si>
    <t>69053</t>
  </si>
  <si>
    <t>CHANDINI  ADJARA</t>
  </si>
  <si>
    <t>P018712240341B</t>
  </si>
  <si>
    <t>69054</t>
  </si>
  <si>
    <t>CHANDINI AMINATOU</t>
  </si>
  <si>
    <t>P017512442840E</t>
  </si>
  <si>
    <t>CPT 118</t>
  </si>
  <si>
    <t>69055</t>
  </si>
  <si>
    <t>CHANDINI AWAWOU</t>
  </si>
  <si>
    <t>P039212624189T</t>
  </si>
  <si>
    <t>orange money et call box</t>
  </si>
  <si>
    <t>face mosquée</t>
  </si>
  <si>
    <t>69056</t>
  </si>
  <si>
    <t>CHANDINOU FADIMATOU</t>
  </si>
  <si>
    <t>P058516989642D</t>
  </si>
  <si>
    <t>69057</t>
  </si>
  <si>
    <t>CHANDINOU YAYA</t>
  </si>
  <si>
    <t>(ETS CHANDINOU)</t>
  </si>
  <si>
    <t>P108212334436J</t>
  </si>
  <si>
    <t>SODIKO - GARE ROUTIERE</t>
  </si>
  <si>
    <t>69058</t>
  </si>
  <si>
    <t>CHANDJOLBO</t>
  </si>
  <si>
    <t>YADIA</t>
  </si>
  <si>
    <t>P016515332036C</t>
  </si>
  <si>
    <t>69059</t>
  </si>
  <si>
    <t>CHANDNANI LALIT</t>
  </si>
  <si>
    <t>P098516007226Y</t>
  </si>
  <si>
    <t>69060</t>
  </si>
  <si>
    <t>CHANDO</t>
  </si>
  <si>
    <t>JOSEPH KECHONGE</t>
  </si>
  <si>
    <t>P068217143284Q</t>
  </si>
  <si>
    <t>69061</t>
  </si>
  <si>
    <t>CHANDRASEKARAN GOPINATH</t>
  </si>
  <si>
    <t>(ETS CHANDRASEKARAN GOPINATH)</t>
  </si>
  <si>
    <t>P078916663835W</t>
  </si>
  <si>
    <t>69062</t>
  </si>
  <si>
    <t>CHANECHE CHINEDU</t>
  </si>
  <si>
    <t>P108912441525P</t>
  </si>
  <si>
    <t>VENTE PEINTURES</t>
  </si>
  <si>
    <t>APRES MARCHE</t>
  </si>
  <si>
    <t>69063</t>
  </si>
  <si>
    <t>CHANEL BUSINESS &amp; CONSULTING SARL</t>
  </si>
  <si>
    <t>M012014368022G</t>
  </si>
  <si>
    <t>69064</t>
  </si>
  <si>
    <t>CHANEL GROUP ASSURANCE SARL</t>
  </si>
  <si>
    <t>M111612642806T</t>
  </si>
  <si>
    <t>INTERMÉDIATION EN ASSURANCES</t>
  </si>
  <si>
    <t>69065</t>
  </si>
  <si>
    <t>CHANEMBE NSIPHAH</t>
  </si>
  <si>
    <t>P128225244768S</t>
  </si>
  <si>
    <t>69066</t>
  </si>
  <si>
    <t>CHANFA PENDA</t>
  </si>
  <si>
    <t>P045212269998U</t>
  </si>
  <si>
    <t>69067</t>
  </si>
  <si>
    <t>CHANFEH</t>
  </si>
  <si>
    <t>P099317071992C</t>
  </si>
  <si>
    <t>69068</t>
  </si>
  <si>
    <t>CHANG</t>
  </si>
  <si>
    <t>CORNILUS KACHA</t>
  </si>
  <si>
    <t>P029917591602C</t>
  </si>
  <si>
    <t>69069</t>
  </si>
  <si>
    <t>KENEDY BAH AKOM</t>
  </si>
  <si>
    <t>P127012630169P</t>
  </si>
  <si>
    <t>69070</t>
  </si>
  <si>
    <t>PASCAL TEKE</t>
  </si>
  <si>
    <t>P078516374851W</t>
  </si>
  <si>
    <t>NDOGPASSI 3, ENTREE LYCEE</t>
  </si>
  <si>
    <t>69071</t>
  </si>
  <si>
    <t>CHANG épouse NGOMAH</t>
  </si>
  <si>
    <t>ENASTINE NGWA</t>
  </si>
  <si>
    <t>P029217923430A</t>
  </si>
  <si>
    <t>69072</t>
  </si>
  <si>
    <t>CHANG TAI TRANSPORT (CTT)</t>
  </si>
  <si>
    <t>M110016715475M</t>
  </si>
  <si>
    <t>69073</t>
  </si>
  <si>
    <t>CHANG TERENCE TENDONG</t>
  </si>
  <si>
    <t>P122016114957G</t>
  </si>
  <si>
    <t>69074</t>
  </si>
  <si>
    <t>(ETS THE ARK ACCOMMODATIONS COMPANY)</t>
  </si>
  <si>
    <t>P099516187576S</t>
  </si>
  <si>
    <t>69075</t>
  </si>
  <si>
    <t>CHANG TERI</t>
  </si>
  <si>
    <t>P129317780765H</t>
  </si>
  <si>
    <t>69076</t>
  </si>
  <si>
    <t>CHANG XIN INTER. CONST.COMPANY LIMITED</t>
  </si>
  <si>
    <t>M022014405745L</t>
  </si>
  <si>
    <t>BATIMENTS ET TRAVAUX PUBLICS/MINES</t>
  </si>
  <si>
    <t>CARREFOUR PRESIDENCE</t>
  </si>
  <si>
    <t>69077</t>
  </si>
  <si>
    <t>CHANGA</t>
  </si>
  <si>
    <t>PAULIN ROLAND</t>
  </si>
  <si>
    <t>P038618433102G</t>
  </si>
  <si>
    <t>MESEBE</t>
  </si>
  <si>
    <t>69078</t>
  </si>
  <si>
    <t>CHANGAH</t>
  </si>
  <si>
    <t>P016000033189F</t>
  </si>
  <si>
    <t>69079</t>
  </si>
  <si>
    <t>CHANGE CARE FOUNDATION</t>
  </si>
  <si>
    <t>CCF</t>
  </si>
  <si>
    <t>M011817858041R</t>
  </si>
  <si>
    <t>ACTIVITES ASSOCIATIVES/ACTIVITES FINANCIERES</t>
  </si>
  <si>
    <t>69080</t>
  </si>
  <si>
    <t>CHANGE ENGINE GROUP LTD</t>
  </si>
  <si>
    <t>M082316023608F</t>
  </si>
  <si>
    <t>69081</t>
  </si>
  <si>
    <t>CHANGE NEWLIFE SARL</t>
  </si>
  <si>
    <t>C.N.L SARL</t>
  </si>
  <si>
    <t>M022416415057A</t>
  </si>
  <si>
    <t>PRESTATIONS DE SERVICES DIGITAL ET DIVERSES, COMMERCE GÉNÉRAL, IMPORT-EXPORT</t>
  </si>
  <si>
    <t>BAFOUSSAM EXPLOSIF</t>
  </si>
  <si>
    <t>69082</t>
  </si>
  <si>
    <t>CHANGING DIABETES IN CHILDREN</t>
  </si>
  <si>
    <t>CDIC</t>
  </si>
  <si>
    <t>M011017876481L</t>
  </si>
  <si>
    <t>69083</t>
  </si>
  <si>
    <t>CHANGING DIABETIES CHILD</t>
  </si>
  <si>
    <t>M061000035635B</t>
  </si>
  <si>
    <t>69084</t>
  </si>
  <si>
    <t>CHANGLACK</t>
  </si>
  <si>
    <t>P079417442725M</t>
  </si>
  <si>
    <t>69085</t>
  </si>
  <si>
    <t>CHANGO DERICK TCHEUGCUE</t>
  </si>
  <si>
    <t>P076317689712R</t>
  </si>
  <si>
    <t>69086</t>
  </si>
  <si>
    <t>CHANGO DIEUDONNE</t>
  </si>
  <si>
    <t>ETS CHANGO ET FILS</t>
  </si>
  <si>
    <t>P027911967880N</t>
  </si>
  <si>
    <t>PREST DE SERVICES</t>
  </si>
  <si>
    <t>69087</t>
  </si>
  <si>
    <t>CHANGO DIEUDONNE.</t>
  </si>
  <si>
    <t>P027918502442R</t>
  </si>
  <si>
    <t>69088</t>
  </si>
  <si>
    <t>CHANGO SARL</t>
  </si>
  <si>
    <t>M082017934402S</t>
  </si>
  <si>
    <t>69089</t>
  </si>
  <si>
    <t>CHANGOH</t>
  </si>
  <si>
    <t>STELLA TAKU</t>
  </si>
  <si>
    <t>P038014403285X</t>
  </si>
  <si>
    <t>M.B</t>
  </si>
  <si>
    <t>69090</t>
  </si>
  <si>
    <t>CHANGONG</t>
  </si>
  <si>
    <t>BRIGHLY WYAH</t>
  </si>
  <si>
    <t>P119918584986W</t>
  </si>
  <si>
    <t>69091</t>
  </si>
  <si>
    <t>CHANGOU</t>
  </si>
  <si>
    <t>LYDIE AIMEE</t>
  </si>
  <si>
    <t>P128317739130T</t>
  </si>
  <si>
    <t>69092</t>
  </si>
  <si>
    <t>CHANGOU POUAMOU</t>
  </si>
  <si>
    <t>P108717807855P</t>
  </si>
  <si>
    <t>DJOUNGOLO/DJOUNGOLO</t>
  </si>
  <si>
    <t>69093</t>
  </si>
  <si>
    <t>CHANGOUM TIENTCHEU</t>
  </si>
  <si>
    <t>BABETTE COLOMBA</t>
  </si>
  <si>
    <t>P079116383348U</t>
  </si>
  <si>
    <t>69094</t>
  </si>
  <si>
    <t>CHANG-TAI TRANSPORT</t>
  </si>
  <si>
    <t>M072116384690H</t>
  </si>
  <si>
    <t>RUE BONAPRISO</t>
  </si>
  <si>
    <t>69095</t>
  </si>
  <si>
    <t>M112217655564R</t>
  </si>
  <si>
    <t>69096</t>
  </si>
  <si>
    <t>Changue</t>
  </si>
  <si>
    <t>Elvis mbonyeh</t>
  </si>
  <si>
    <t>P089617807272T</t>
  </si>
  <si>
    <t>69097</t>
  </si>
  <si>
    <t>CHANGUIE</t>
  </si>
  <si>
    <t>P036916674338P</t>
  </si>
  <si>
    <t>69098</t>
  </si>
  <si>
    <t>CHANGUIM</t>
  </si>
  <si>
    <t>P108513925707Z</t>
  </si>
  <si>
    <t>69099</t>
  </si>
  <si>
    <t>CHANGWE NGENJI</t>
  </si>
  <si>
    <t>P090116975388G</t>
  </si>
  <si>
    <t>69100</t>
  </si>
  <si>
    <t>CHANGWI</t>
  </si>
  <si>
    <t>P077417711425F</t>
  </si>
  <si>
    <t>69101</t>
  </si>
  <si>
    <t>CHANI DJOUMEBISSIE</t>
  </si>
  <si>
    <t>LEONIE CARINE</t>
  </si>
  <si>
    <t>P107512299365R</t>
  </si>
  <si>
    <t>EXPLOITATION BUREAUTIQUE</t>
  </si>
  <si>
    <t>69102</t>
  </si>
  <si>
    <t>CHANI KAMENI</t>
  </si>
  <si>
    <t>P018217757419Z</t>
  </si>
  <si>
    <t>69103</t>
  </si>
  <si>
    <t>CHANICE NAYICISSE</t>
  </si>
  <si>
    <t>P059616625817R</t>
  </si>
  <si>
    <t>69104</t>
  </si>
  <si>
    <t>CHANIN MBANG</t>
  </si>
  <si>
    <t>EMMANUEL (ETS ADDAS)</t>
  </si>
  <si>
    <t>P029817079988J</t>
  </si>
  <si>
    <t>PRESTATAIRE SERVICES,COMMERCE GENERAL,,PRESTATIONS DE NETTOYAGE DIVERS.</t>
  </si>
  <si>
    <t>69105</t>
  </si>
  <si>
    <t>CHANITA INVESTMENT LIMITED</t>
  </si>
  <si>
    <t>M052517787164K</t>
  </si>
  <si>
    <t>GENERAL COMMERCE, PROVISION OF SERVICES</t>
  </si>
  <si>
    <t>69106</t>
  </si>
  <si>
    <t>CHANIXCAM SARL</t>
  </si>
  <si>
    <t>M032416580272L</t>
  </si>
  <si>
    <t>69107</t>
  </si>
  <si>
    <t>CHANJA RAPHAEL</t>
  </si>
  <si>
    <t>P122017185466Y</t>
  </si>
  <si>
    <t>69108</t>
  </si>
  <si>
    <t>CHANJE</t>
  </si>
  <si>
    <t>P108217932978U</t>
  </si>
  <si>
    <t>69109</t>
  </si>
  <si>
    <t>P106217488985C</t>
  </si>
  <si>
    <t>69110</t>
  </si>
  <si>
    <t>CHANJEU EPSE NZEKO ESTHER</t>
  </si>
  <si>
    <t>EL SHADAI</t>
  </si>
  <si>
    <t>P057416611366J</t>
  </si>
  <si>
    <t>AFTER FINI HOTEL</t>
  </si>
  <si>
    <t>69111</t>
  </si>
  <si>
    <t>(EL SHADAI)</t>
  </si>
  <si>
    <t>P057416611400A</t>
  </si>
  <si>
    <t>MILE4</t>
  </si>
  <si>
    <t>69112</t>
  </si>
  <si>
    <t>CHANJI</t>
  </si>
  <si>
    <t>KINSILY NGAWAYI</t>
  </si>
  <si>
    <t>P018217816414E</t>
  </si>
  <si>
    <t>69113</t>
  </si>
  <si>
    <t>CHANJU ANANGAFACK SANDRINE</t>
  </si>
  <si>
    <t>P079916045539D</t>
  </si>
  <si>
    <t>vente de matelas</t>
  </si>
  <si>
    <t>LOGBABA PLATEAU</t>
  </si>
  <si>
    <t>69114</t>
  </si>
  <si>
    <t>CHANKA</t>
  </si>
  <si>
    <t>CYRIAQUE WILLY</t>
  </si>
  <si>
    <t>P048700489441R</t>
  </si>
  <si>
    <t>BP1375 YDE</t>
  </si>
  <si>
    <t>69115</t>
  </si>
  <si>
    <t>CHANKENG</t>
  </si>
  <si>
    <t>DESTINY FONDENGCAP</t>
  </si>
  <si>
    <t>P019716713174C</t>
  </si>
  <si>
    <t>69116</t>
  </si>
  <si>
    <t>CHANKEO DJONKOU SAINT CLAIR</t>
  </si>
  <si>
    <t>ETS CHANKES &amp; FILS</t>
  </si>
  <si>
    <t>P048712487895E</t>
  </si>
  <si>
    <t>69117</t>
  </si>
  <si>
    <t>CHANKISTE SARL</t>
  </si>
  <si>
    <t>M102316122940K</t>
  </si>
  <si>
    <t>COMMERCE GENERAL, PRESTATIONS DE SERVICES,IMPORT-EXPORT,AGRO-INDUSTRIE</t>
  </si>
  <si>
    <t>69118</t>
  </si>
  <si>
    <t>CHANKO</t>
  </si>
  <si>
    <t>P015715318918C</t>
  </si>
  <si>
    <t>69119</t>
  </si>
  <si>
    <t>CHANKOU</t>
  </si>
  <si>
    <t>P089612647924B</t>
  </si>
  <si>
    <t>RÉPARATEUR RADIO</t>
  </si>
  <si>
    <t>QTIER TAYANDI
LIEU DIT ROUTE
ABATTOIR</t>
  </si>
  <si>
    <t>69120</t>
  </si>
  <si>
    <t>CHANNEL PEOPLE GROUP SAS</t>
  </si>
  <si>
    <t>C.P.G SAS</t>
  </si>
  <si>
    <t>M051712627346A</t>
  </si>
  <si>
    <t>69121</t>
  </si>
  <si>
    <t>CHANON VEGELINE SERENU</t>
  </si>
  <si>
    <t>P017612435388T</t>
  </si>
  <si>
    <t>VENTE PRDTS ALIM</t>
  </si>
  <si>
    <t>CPT 90 BLOC 3</t>
  </si>
  <si>
    <t>69122</t>
  </si>
  <si>
    <t>CHANSI NGAKO</t>
  </si>
  <si>
    <t>ADIACE PAULIN</t>
  </si>
  <si>
    <t>P048712421969F</t>
  </si>
  <si>
    <t>69123</t>
  </si>
  <si>
    <t>CHANSIA ANUNGADONG ASOH</t>
  </si>
  <si>
    <t>P058417798763P</t>
  </si>
  <si>
    <t>69124</t>
  </si>
  <si>
    <t>CHANTAFRIC ACTU SARL</t>
  </si>
  <si>
    <t>M031512281672G</t>
  </si>
  <si>
    <t>69125</t>
  </si>
  <si>
    <t>CHANTAH YUELES</t>
  </si>
  <si>
    <t>ETS CHANTAH YUELES</t>
  </si>
  <si>
    <t>P038312287153J</t>
  </si>
  <si>
    <t>69126</t>
  </si>
  <si>
    <t>P017817972255D</t>
  </si>
  <si>
    <t>69127</t>
  </si>
  <si>
    <t>CHANTAL ATEMNKENG</t>
  </si>
  <si>
    <t>P129416341797R</t>
  </si>
  <si>
    <t>LIKOKO MEMBEI</t>
  </si>
  <si>
    <t>69128</t>
  </si>
  <si>
    <t>CHANTAL BIYEH</t>
  </si>
  <si>
    <t>P088518453576W</t>
  </si>
  <si>
    <t>69129</t>
  </si>
  <si>
    <t>CHANTAL MAMBO  WASUM</t>
  </si>
  <si>
    <t>P079117698039S</t>
  </si>
  <si>
    <t>69130</t>
  </si>
  <si>
    <t>CHANTAL MONNY</t>
  </si>
  <si>
    <t>ESSOMBE</t>
  </si>
  <si>
    <t>P016116117232A</t>
  </si>
  <si>
    <t>69131</t>
  </si>
  <si>
    <t>CHANTAL NICOLE MATANGA EPSE MBOGLEN MOUAHA</t>
  </si>
  <si>
    <t>N'A</t>
  </si>
  <si>
    <t>P038316040150G</t>
  </si>
  <si>
    <t>CITE DES PALMIERS DERRIERE ENEO</t>
  </si>
  <si>
    <t>69132</t>
  </si>
  <si>
    <t>CHANTAL TINYAH TAH EPSE NEBA</t>
  </si>
  <si>
    <t>P118717220687H</t>
  </si>
  <si>
    <t>CAMP SIC - YDE</t>
  </si>
  <si>
    <t>69133</t>
  </si>
  <si>
    <t>CHANTALINE ANCHI..</t>
  </si>
  <si>
    <t>P079716715019B</t>
  </si>
  <si>
    <t>69134</t>
  </si>
  <si>
    <t>CHANTCHA YAMDJEU</t>
  </si>
  <si>
    <t>ELVINE</t>
  </si>
  <si>
    <t>P038514559341J</t>
  </si>
  <si>
    <t>BAMEMORO</t>
  </si>
  <si>
    <t>69135</t>
  </si>
  <si>
    <t>CHANTCHOUA CAPNANG</t>
  </si>
  <si>
    <t>P119916297792U</t>
  </si>
  <si>
    <t>CARREFOUR ABC</t>
  </si>
  <si>
    <t>69136</t>
  </si>
  <si>
    <t>CHANTIER D'APPUI DE LOISIRS DE BRICOLAGE DES LAPINOS</t>
  </si>
  <si>
    <t>(CABRIL)</t>
  </si>
  <si>
    <t>M011117803542H</t>
  </si>
  <si>
    <t>69137</t>
  </si>
  <si>
    <t>CHANTIER NAVAL &amp; INDUST CAM SA</t>
  </si>
  <si>
    <t>CNIC</t>
  </si>
  <si>
    <t>M028800000369S</t>
  </si>
  <si>
    <t>ENTRETIEN NAVIRE</t>
  </si>
  <si>
    <t>69138</t>
  </si>
  <si>
    <t>CHANUANI</t>
  </si>
  <si>
    <t>SAKWE ELVIS</t>
  </si>
  <si>
    <t>P097217722337G</t>
  </si>
  <si>
    <t>NDOKOKI</t>
  </si>
  <si>
    <t>69139</t>
  </si>
  <si>
    <t>CHANWA SERGE NARCISSE</t>
  </si>
  <si>
    <t>P122017544749S</t>
  </si>
  <si>
    <t>69140</t>
  </si>
  <si>
    <t>CHANWA TSAKOU</t>
  </si>
  <si>
    <t>JODEL</t>
  </si>
  <si>
    <t>P019517993664G</t>
  </si>
  <si>
    <t>69141</t>
  </si>
  <si>
    <t>CHANWAH</t>
  </si>
  <si>
    <t>STEPHANIE ATEM</t>
  </si>
  <si>
    <t>P129417179070F</t>
  </si>
  <si>
    <t>69142</t>
  </si>
  <si>
    <t>CHANWET  ROUKAYATOU</t>
  </si>
  <si>
    <t>P018000489077M</t>
  </si>
  <si>
    <t>RUE BOUCHERIE</t>
  </si>
  <si>
    <t>69143</t>
  </si>
  <si>
    <t>CHANWOUSSI</t>
  </si>
  <si>
    <t>NORBERT BERSELIN</t>
  </si>
  <si>
    <t>P037912649284J</t>
  </si>
  <si>
    <t>PRESTATION DIVERSES/COM GL/AGRIC/ELEVAGE/IMP-EXP</t>
  </si>
  <si>
    <t>69144</t>
  </si>
  <si>
    <t>CHANYA</t>
  </si>
  <si>
    <t>BLASIUS.</t>
  </si>
  <si>
    <t>P077917086150U</t>
  </si>
  <si>
    <t>69145</t>
  </si>
  <si>
    <t>CHANYI LIVINUS</t>
  </si>
  <si>
    <t>P058817678884Z</t>
  </si>
  <si>
    <t>69146</t>
  </si>
  <si>
    <t>CHANYI LIVINUS (HOPE ENTERPRISE)</t>
  </si>
  <si>
    <t>P058817096259C</t>
  </si>
  <si>
    <t>69147</t>
  </si>
  <si>
    <t>CHANYON</t>
  </si>
  <si>
    <t>P014800035242X</t>
  </si>
  <si>
    <t>69148</t>
  </si>
  <si>
    <t>CHANZOUE</t>
  </si>
  <si>
    <t>ADELINE-FLORE</t>
  </si>
  <si>
    <t>P027616000902Z</t>
  </si>
  <si>
    <t>69149</t>
  </si>
  <si>
    <t>CHANZY237 - APE SARL</t>
  </si>
  <si>
    <t>M112316271631L</t>
  </si>
  <si>
    <t>RESTAURANT SURPLACE ET LIVRAISON À DOMICILE, BUREAU D'ÉTUDE</t>
  </si>
  <si>
    <t>BONAMOUSSADI RUE YORO JOSS</t>
  </si>
  <si>
    <t>69150</t>
  </si>
  <si>
    <t>CHAOUAKAM TCHINKOU</t>
  </si>
  <si>
    <t>IRISS BLANCHE</t>
  </si>
  <si>
    <t>P092216394363L</t>
  </si>
  <si>
    <t>69151</t>
  </si>
  <si>
    <t>CHAOULANI</t>
  </si>
  <si>
    <t>P030017797442X</t>
  </si>
  <si>
    <t>69152</t>
  </si>
  <si>
    <t>P048017722881M</t>
  </si>
  <si>
    <t>69153</t>
  </si>
  <si>
    <t>CHAOURA</t>
  </si>
  <si>
    <t>P126400289192Z</t>
  </si>
  <si>
    <t>69154</t>
  </si>
  <si>
    <t>CHAPAJONG BRAIN AWUNGHJIA</t>
  </si>
  <si>
    <t>P129517678758W</t>
  </si>
  <si>
    <t>69155</t>
  </si>
  <si>
    <t>CHAPAJONG ELVIS LEKEAKA</t>
  </si>
  <si>
    <t>P038617165763R</t>
  </si>
  <si>
    <t>69156</t>
  </si>
  <si>
    <t>CHAPAJONG NJUACHA</t>
  </si>
  <si>
    <t>SERDIO (ETS SERDIO)</t>
  </si>
  <si>
    <t>P067818439723U</t>
  </si>
  <si>
    <t>69157</t>
  </si>
  <si>
    <t>CHAPAJONG VERONICA</t>
  </si>
  <si>
    <t>P066616248075G</t>
  </si>
  <si>
    <t>69158</t>
  </si>
  <si>
    <t>CHAPCHA</t>
  </si>
  <si>
    <t>P078917414565A</t>
  </si>
  <si>
    <t>69159</t>
  </si>
  <si>
    <t>CHAPDA AND PARTNERS REAL ESTATE LTD</t>
  </si>
  <si>
    <t>M032517663984N</t>
  </si>
  <si>
    <t>REAL ESTATE BUSINESS ,INCLUDING PURCHASING AND DEVELOPING LAND PROPERTY</t>
  </si>
  <si>
    <t>69160</t>
  </si>
  <si>
    <t>CHAPDA DINTA</t>
  </si>
  <si>
    <t>DERICK WILLIAM</t>
  </si>
  <si>
    <t>P078916926152D</t>
  </si>
  <si>
    <t>ÉCOLE PUBLIQUE NEWBELL BASSA</t>
  </si>
  <si>
    <t>69161</t>
  </si>
  <si>
    <t>CHAPDA HAPPI</t>
  </si>
  <si>
    <t>ELVIGE LAURE</t>
  </si>
  <si>
    <t>P127818488321E</t>
  </si>
  <si>
    <t>69162</t>
  </si>
  <si>
    <t>CHAPDA HAYA</t>
  </si>
  <si>
    <t>CLAUDETTE NINA</t>
  </si>
  <si>
    <t>P079418593338T</t>
  </si>
  <si>
    <t>69163</t>
  </si>
  <si>
    <t>CHAPDA SENGOUE</t>
  </si>
  <si>
    <t>MIRAND CARLIN</t>
  </si>
  <si>
    <t>P058412352160B</t>
  </si>
  <si>
    <t>69164</t>
  </si>
  <si>
    <t>CHAPE TCHUEHEU</t>
  </si>
  <si>
    <t>PIERRE VIVIAN</t>
  </si>
  <si>
    <t>P079417031484R</t>
  </si>
  <si>
    <t>MONGO NNAM</t>
  </si>
  <si>
    <t>69165</t>
  </si>
  <si>
    <t>CHAPEJONG NYIAWUNG  CHRISTOPHER</t>
  </si>
  <si>
    <t>P017000462920H</t>
  </si>
  <si>
    <t>69166</t>
  </si>
  <si>
    <t>CHAPELLE DE TRIOMPHE</t>
  </si>
  <si>
    <t>M089216825196F</t>
  </si>
  <si>
    <t>69167</t>
  </si>
  <si>
    <t>CHAPELLE EPC FRANCOPHONE YASSA-JAPOMA</t>
  </si>
  <si>
    <t>M122417629825M</t>
  </si>
  <si>
    <t>69168</t>
  </si>
  <si>
    <t>CHAPFOR FEUGO</t>
  </si>
  <si>
    <t>P128812414362J</t>
  </si>
  <si>
    <t>V D 02</t>
  </si>
  <si>
    <t>69169</t>
  </si>
  <si>
    <t>CHAPI</t>
  </si>
  <si>
    <t>P017717852287H</t>
  </si>
  <si>
    <t>69170</t>
  </si>
  <si>
    <t>CHAPI DEUTHOU</t>
  </si>
  <si>
    <t>ANNIE GRACE</t>
  </si>
  <si>
    <t>P059915238639C</t>
  </si>
  <si>
    <t>Vente de vêtements</t>
  </si>
  <si>
    <t>69171</t>
  </si>
  <si>
    <t>CHAPI TCHONANG</t>
  </si>
  <si>
    <t>SAMUEL MICHEL</t>
  </si>
  <si>
    <t>P048616586929D</t>
  </si>
  <si>
    <t>PRESTATIONS DE SERVICES/MAINTENANCE INDUSTRIELLE</t>
  </si>
  <si>
    <t>69172</t>
  </si>
  <si>
    <t>CHAPI ZACHA</t>
  </si>
  <si>
    <t>CHRISTIANNE BEAUCLAIRE</t>
  </si>
  <si>
    <t>P070218068024J</t>
  </si>
  <si>
    <t>69173</t>
  </si>
  <si>
    <t>CHAPITO SARL</t>
  </si>
  <si>
    <t>M041200041232Z</t>
  </si>
  <si>
    <t>DEVANT ANCIEN BERNABE</t>
  </si>
  <si>
    <t>69174</t>
  </si>
  <si>
    <t>CHAPLA</t>
  </si>
  <si>
    <t>AUGUSTINE SALAH</t>
  </si>
  <si>
    <t>P015200329105H</t>
  </si>
  <si>
    <t>69175</t>
  </si>
  <si>
    <t>CHAPLAIN AMBASSADORS PEACE MISSION</t>
  </si>
  <si>
    <t>CAPM</t>
  </si>
  <si>
    <t>M092317206938K</t>
  </si>
  <si>
    <t>DEFENSE DES DROITS DE L'HOMME</t>
  </si>
  <si>
    <t>69176</t>
  </si>
  <si>
    <t>CHAPLEU</t>
  </si>
  <si>
    <t>P018918189793G</t>
  </si>
  <si>
    <t>VENTE PRODUITS PHYTOSANITAIRE</t>
  </si>
  <si>
    <t>69177</t>
  </si>
  <si>
    <t>CHAPMOH MIMIGAEL</t>
  </si>
  <si>
    <t>P060116806655L</t>
  </si>
  <si>
    <t>69178</t>
  </si>
  <si>
    <t>CHAPNDA RODOLPHE</t>
  </si>
  <si>
    <t>P025812785032W</t>
  </si>
  <si>
    <t>CARREFOUR MONOPRIX</t>
  </si>
  <si>
    <t>69179</t>
  </si>
  <si>
    <t>CHAPNJI ENOCH</t>
  </si>
  <si>
    <t>WASI</t>
  </si>
  <si>
    <t>P018817929759K</t>
  </si>
  <si>
    <t>69180</t>
  </si>
  <si>
    <t>CHAPNJI NAZARUS</t>
  </si>
  <si>
    <t>P048912435790Q</t>
  </si>
  <si>
    <t>REPARATEUR DES APPAREILS</t>
  </si>
  <si>
    <t>69181</t>
  </si>
  <si>
    <t>CHAPPI</t>
  </si>
  <si>
    <t>AXEL ALAIN</t>
  </si>
  <si>
    <t>P028216623913A</t>
  </si>
  <si>
    <t>69182</t>
  </si>
  <si>
    <t>CHAPPI BERNARD BRICE</t>
  </si>
  <si>
    <t>(ETS CBIUMS)</t>
  </si>
  <si>
    <t>P049418541445E</t>
  </si>
  <si>
    <t>SOUBOUL</t>
  </si>
  <si>
    <t>69183</t>
  </si>
  <si>
    <t>CHAPPI SEUTEDAH</t>
  </si>
  <si>
    <t>MICHELE LAURE</t>
  </si>
  <si>
    <t>P029517722868L</t>
  </si>
  <si>
    <t>69184</t>
  </si>
  <si>
    <t>CHAPRIS ENTERPRISES</t>
  </si>
  <si>
    <t>M019611767327Y</t>
  </si>
  <si>
    <t>69185</t>
  </si>
  <si>
    <t>CHAPRON NEE NOUBISSI EUGENIE</t>
  </si>
  <si>
    <t>P122017188817X</t>
  </si>
  <si>
    <t>69186</t>
  </si>
  <si>
    <t>CHAPTCHEUT TOMFEUN</t>
  </si>
  <si>
    <t>ROGER ARMEL</t>
  </si>
  <si>
    <t>P128617728113W</t>
  </si>
  <si>
    <t>69187</t>
  </si>
  <si>
    <t>CHAQUE JOUR GLOBAL EXPRESS</t>
  </si>
  <si>
    <t>M032118536692L</t>
  </si>
  <si>
    <t>69188</t>
  </si>
  <si>
    <t>CHAR DES DIEUX SARL</t>
  </si>
  <si>
    <t>M022517607805A</t>
  </si>
  <si>
    <t>Fabrication de liqueur</t>
  </si>
  <si>
    <t>69189</t>
  </si>
  <si>
    <t>CHARAF FARAH</t>
  </si>
  <si>
    <t>P099418231703T</t>
  </si>
  <si>
    <t>69190</t>
  </si>
  <si>
    <t>CHARBEL CORPORATION &amp; TRADING</t>
  </si>
  <si>
    <t>CCT</t>
  </si>
  <si>
    <t>M022318274408J</t>
  </si>
  <si>
    <t>SABLE, BONAMOUSSADI</t>
  </si>
  <si>
    <t>69191</t>
  </si>
  <si>
    <t>CHARBONNIER FAKOUE IBRAHIM</t>
  </si>
  <si>
    <t>P109016022885F</t>
  </si>
  <si>
    <t>69192</t>
  </si>
  <si>
    <t>CHARD INDUSTRY TRADE</t>
  </si>
  <si>
    <t>CIT</t>
  </si>
  <si>
    <t>M042416675240Q</t>
  </si>
  <si>
    <t>RUE KOLOKO DERIERE HOPITAL DE DISTRIE</t>
  </si>
  <si>
    <t>69193</t>
  </si>
  <si>
    <t>CHARE</t>
  </si>
  <si>
    <t>P039714954681P</t>
  </si>
  <si>
    <t>ALIMENTATION ET VENTE JUS</t>
  </si>
  <si>
    <t>69194</t>
  </si>
  <si>
    <t>P086700138520J</t>
  </si>
  <si>
    <t>LOCATION EN MEUBLE</t>
  </si>
  <si>
    <t>69195</t>
  </si>
  <si>
    <t>CHARELE SARL</t>
  </si>
  <si>
    <t>M012517519434B</t>
  </si>
  <si>
    <t>PRESTATIONS DE SERVICES, FABRICATION, IMPORT -EXPORT</t>
  </si>
  <si>
    <t>69196</t>
  </si>
  <si>
    <t>CHAREST-CO SARL</t>
  </si>
  <si>
    <t>CHAREST-CO</t>
  </si>
  <si>
    <t>M072116366335T</t>
  </si>
  <si>
    <t>AVANT CARREFOUR ETO'O</t>
  </si>
  <si>
    <t>69197</t>
  </si>
  <si>
    <t>CHARFADINE</t>
  </si>
  <si>
    <t>ISSACK TAGUIBO</t>
  </si>
  <si>
    <t>P109817499578A</t>
  </si>
  <si>
    <t>69198</t>
  </si>
  <si>
    <t>CHARI CORPORATION SARL</t>
  </si>
  <si>
    <t>CHACO</t>
  </si>
  <si>
    <t>M041916080434T</t>
  </si>
  <si>
    <t>69199</t>
  </si>
  <si>
    <t>CHARI LOGONE SARL</t>
  </si>
  <si>
    <t>M092518016493N</t>
  </si>
  <si>
    <t>CARREFOUR EKOUDOU</t>
  </si>
  <si>
    <t>69200</t>
  </si>
  <si>
    <t>CHARIER GC AFRIQUE</t>
  </si>
  <si>
    <t>M012216977138F</t>
  </si>
  <si>
    <t>RUE VICTORIA</t>
  </si>
  <si>
    <t>69201</t>
  </si>
  <si>
    <t>CHARIF SOULEYMANOU</t>
  </si>
  <si>
    <t>P100618031795Y</t>
  </si>
  <si>
    <t>69202</t>
  </si>
  <si>
    <t>CHARIFA REPUBLIC</t>
  </si>
  <si>
    <t>M111914269791E</t>
  </si>
  <si>
    <t>BP:1138BDA,TEL:676566058,NGENG JUNCTION</t>
  </si>
  <si>
    <t>69203</t>
  </si>
  <si>
    <t>CHARIOT COMPANY LTD</t>
  </si>
  <si>
    <t>M050800028513M</t>
  </si>
  <si>
    <t>CIVIL ENGINEERING/HOTELLERIE</t>
  </si>
  <si>
    <t>69204</t>
  </si>
  <si>
    <t>CHARIS BUSINESS CORPORATION SARL</t>
  </si>
  <si>
    <t>M082217576581S</t>
  </si>
  <si>
    <t>ANTENNE LOGBESSOU</t>
  </si>
  <si>
    <t>69205</t>
  </si>
  <si>
    <t>CHARIS GROUP CORPORATION SARL</t>
  </si>
  <si>
    <t>M112217756325B</t>
  </si>
  <si>
    <t>69206</t>
  </si>
  <si>
    <t>CHARIS LAY PRIVATE BILINGUAL NURSERY AND PRIMARY SCHOOL</t>
  </si>
  <si>
    <t>M071516627494U</t>
  </si>
  <si>
    <t>69207</t>
  </si>
  <si>
    <t>CHARIS SARL</t>
  </si>
  <si>
    <t>M082517963586C</t>
  </si>
  <si>
    <t>69208</t>
  </si>
  <si>
    <t>CHARIS-ACTION SARL</t>
  </si>
  <si>
    <t>(" C-A " SARL )</t>
  </si>
  <si>
    <t>M032517644519P</t>
  </si>
  <si>
    <t>PRESTATION DE SERVICES , FORMATION ET COATCHING ACCOMPAGNEMENY</t>
  </si>
  <si>
    <t>69209</t>
  </si>
  <si>
    <t>CHARIS-ACTION SARL.</t>
  </si>
  <si>
    <t>(C-A SARL )</t>
  </si>
  <si>
    <t>M032517645714C</t>
  </si>
  <si>
    <t>69210</t>
  </si>
  <si>
    <t>CHARISMA CONSULTING LIMITED</t>
  </si>
  <si>
    <t>CHARISMA</t>
  </si>
  <si>
    <t>M012118455721S</t>
  </si>
  <si>
    <t>INFORMATIQUE-PRESTATIONS DE SERVICES-COMMERCE GENERAL-PROJETS ET ETUDES</t>
  </si>
  <si>
    <t>69211</t>
  </si>
  <si>
    <t>CHARISMA SERVICES SARL</t>
  </si>
  <si>
    <t>M042217217343Z</t>
  </si>
  <si>
    <t>A 200 M BOULANGERIE ZEPOL</t>
  </si>
  <si>
    <t>69212</t>
  </si>
  <si>
    <t>CHARISMA SPORT CENTER</t>
  </si>
  <si>
    <t>M022317954754Q</t>
  </si>
  <si>
    <t>DOUALA, MOBIL GUINNESS</t>
  </si>
  <si>
    <t>69213</t>
  </si>
  <si>
    <t>CHARISPROMO SARL</t>
  </si>
  <si>
    <t>CHARISPROMO</t>
  </si>
  <si>
    <t>M052318292806L</t>
  </si>
  <si>
    <t>69214</t>
  </si>
  <si>
    <t>CHARITE ET RESTAURATION INITIEES POUR LA SANTE ET L'ASSISTANCE LIBRE</t>
  </si>
  <si>
    <t>CHRISTAL</t>
  </si>
  <si>
    <t>M012318012446P</t>
  </si>
  <si>
    <t>69215</t>
  </si>
  <si>
    <t>CHARITE OPTIQUE MEDICAL SARL</t>
  </si>
  <si>
    <t>CHARITE OPTIQUE SARL</t>
  </si>
  <si>
    <t>M042517726638S</t>
  </si>
  <si>
    <t>La lunetterie</t>
  </si>
  <si>
    <t>69216</t>
  </si>
  <si>
    <t>CHARITE SARL</t>
  </si>
  <si>
    <t>M092217637430U</t>
  </si>
  <si>
    <t>COMMERCE GÉNÉRAL ,ACHAT,VENTE EN GROS ,DETAIL</t>
  </si>
  <si>
    <t>TYO-VILLAGE III</t>
  </si>
  <si>
    <t>69217</t>
  </si>
  <si>
    <t>CHARITO SARL</t>
  </si>
  <si>
    <t>M122217847790F</t>
  </si>
  <si>
    <t>CITADEL NDOGBONG</t>
  </si>
  <si>
    <t>69218</t>
  </si>
  <si>
    <t>P037717670986N</t>
  </si>
  <si>
    <t>69219</t>
  </si>
  <si>
    <t>CHARITY ASSURANCE MEDICAL CENTER</t>
  </si>
  <si>
    <t>CAMC</t>
  </si>
  <si>
    <t>M012517555139X</t>
  </si>
  <si>
    <t>ASSISTANCE MEDICAL ET SOCIAL</t>
  </si>
  <si>
    <t>69220</t>
  </si>
  <si>
    <t>CHARITY BILINGUAL NURSERY</t>
  </si>
  <si>
    <t>AND PRIMARY SCHOOL M</t>
  </si>
  <si>
    <t>M070100033195S</t>
  </si>
  <si>
    <t>69221</t>
  </si>
  <si>
    <t>CHARITY BILINGUAL NURSERY AND PRIMARY SCHOOL</t>
  </si>
  <si>
    <t>CHARITY BILINGUAL SCHOOL</t>
  </si>
  <si>
    <t>M072417554155E</t>
  </si>
  <si>
    <t>CHARITY CENTER FOR THE PROMOTION OF BILINGUAL AND INCLUSIVE EDUCATION ASSOCIATION</t>
  </si>
  <si>
    <t>TCHOUALE - DSCHANG-CAMEROUN</t>
  </si>
  <si>
    <t>69222</t>
  </si>
  <si>
    <t>CHARITY COMPANY LTD</t>
  </si>
  <si>
    <t>CH LTD</t>
  </si>
  <si>
    <t>M052416811813T</t>
  </si>
  <si>
    <t>69223</t>
  </si>
  <si>
    <t>CHARITY COMPREHENSIVE ACADEMY</t>
  </si>
  <si>
    <t>M111000043090X</t>
  </si>
  <si>
    <t>69224</t>
  </si>
  <si>
    <t>CHARITY CONSULTING BOOKING SARL</t>
  </si>
  <si>
    <t>CCB SARL</t>
  </si>
  <si>
    <t>M012416495353C</t>
  </si>
  <si>
    <t>AKWA-ODECCI</t>
  </si>
  <si>
    <t>69225</t>
  </si>
  <si>
    <t>CHARITY DENTSI</t>
  </si>
  <si>
    <t>P127417344164Q</t>
  </si>
  <si>
    <t>CHELL NEW BELL</t>
  </si>
  <si>
    <t>69226</t>
  </si>
  <si>
    <t>CHARITY HOUSE</t>
  </si>
  <si>
    <t>M072416917656Y</t>
  </si>
  <si>
    <t>69227</t>
  </si>
  <si>
    <t>CHARITY TRANSPORTS S.A.</t>
  </si>
  <si>
    <t>M102417150458F</t>
  </si>
  <si>
    <t>TRANSPORTATION OF PETROLEUM PRODUCTS</t>
  </si>
  <si>
    <t>69228</t>
  </si>
  <si>
    <t>CHARITY VISION AND DEVELOPMENT ASSOCIATION</t>
  </si>
  <si>
    <t>CVDA</t>
  </si>
  <si>
    <t>M102417477138Q</t>
  </si>
  <si>
    <t>CONTRIBU AU DEVELOPEMENT DURABLE DES COMMUNAUTÉS VULNÉRABLES</t>
  </si>
  <si>
    <t>CHARITEVISSION@GMAIL.COM</t>
  </si>
  <si>
    <t>69229</t>
  </si>
  <si>
    <t>CHARITY YAMA</t>
  </si>
  <si>
    <t>P018318053321E</t>
  </si>
  <si>
    <t>69230</t>
  </si>
  <si>
    <t>CHARITYY AND POWER OUTREACH ASSOCIATION</t>
  </si>
  <si>
    <t>(CPOA)</t>
  </si>
  <si>
    <t>M122216735216J</t>
  </si>
  <si>
    <t>69231</t>
  </si>
  <si>
    <t>CHARLEBOIS</t>
  </si>
  <si>
    <t>PAUL CATHY</t>
  </si>
  <si>
    <t>P026818504955L</t>
  </si>
  <si>
    <t>BARRE SOUMTOU RAIL</t>
  </si>
  <si>
    <t>69232</t>
  </si>
  <si>
    <t>charlebois,</t>
  </si>
  <si>
    <t>paul</t>
  </si>
  <si>
    <t>P016817874516Q</t>
  </si>
  <si>
    <t>69233</t>
  </si>
  <si>
    <t>CHARLENE JUSTINE</t>
  </si>
  <si>
    <t>FONDOUM</t>
  </si>
  <si>
    <t>P069718248335R</t>
  </si>
  <si>
    <t>69234</t>
  </si>
  <si>
    <t>FRU NDAKA</t>
  </si>
  <si>
    <t>P037112653868W</t>
  </si>
  <si>
    <t>69235</t>
  </si>
  <si>
    <t>FUH BANSIR</t>
  </si>
  <si>
    <t>P116300569144K</t>
  </si>
  <si>
    <t>BAMENDA/BAFUT</t>
  </si>
  <si>
    <t>69236</t>
  </si>
  <si>
    <t>LYONGA NDIVE WOTANI</t>
  </si>
  <si>
    <t>P129716781627D</t>
  </si>
  <si>
    <t>69237</t>
  </si>
  <si>
    <t>NCHITUH NDIFOR</t>
  </si>
  <si>
    <t>P067517123807T</t>
  </si>
  <si>
    <t>WOTEKE</t>
  </si>
  <si>
    <t>69238</t>
  </si>
  <si>
    <t>NDZI NGWA</t>
  </si>
  <si>
    <t>P046900026162N</t>
  </si>
  <si>
    <t>GS KONYE</t>
  </si>
  <si>
    <t>69239</t>
  </si>
  <si>
    <t>NKENG FORIKICK</t>
  </si>
  <si>
    <t>P098217487538C</t>
  </si>
  <si>
    <t>69240</t>
  </si>
  <si>
    <t>OBIANO</t>
  </si>
  <si>
    <t>P107116327217E</t>
  </si>
  <si>
    <t>69241</t>
  </si>
  <si>
    <t>OTISI UKIWO</t>
  </si>
  <si>
    <t>P040516147365C</t>
  </si>
  <si>
    <t>BP 2266</t>
  </si>
  <si>
    <t>69242</t>
  </si>
  <si>
    <t>P038016230173G</t>
  </si>
  <si>
    <t>69243</t>
  </si>
  <si>
    <t>CHARLES ACHALEKE TAKU</t>
  </si>
  <si>
    <t>P085812314388S</t>
  </si>
  <si>
    <t>69244</t>
  </si>
  <si>
    <t>CHARLES AKUM TENDU</t>
  </si>
  <si>
    <t>ETS CHARLES AKUM</t>
  </si>
  <si>
    <t>P077412264802D</t>
  </si>
  <si>
    <t>69245</t>
  </si>
  <si>
    <t>CHARLES AKURO TEBOH</t>
  </si>
  <si>
    <t>P047216903035W</t>
  </si>
  <si>
    <t>69246</t>
  </si>
  <si>
    <t>CHARLES AMBE MFONA</t>
  </si>
  <si>
    <t>P106117691240J</t>
  </si>
  <si>
    <t>69247</t>
  </si>
  <si>
    <t>CHARLES ARNAUD STEPHANE</t>
  </si>
  <si>
    <t>P079416990954P</t>
  </si>
  <si>
    <t>MANICURE-PEDICURE /VENTE DES PRODUITS COSMETIQUES</t>
  </si>
  <si>
    <t>69248</t>
  </si>
  <si>
    <t>CHARLES ATANGANA</t>
  </si>
  <si>
    <t>P019012521343M</t>
  </si>
  <si>
    <t>COMMERCE GÉNÉRAL &amp; PREST. DE SCES</t>
  </si>
  <si>
    <t>69249</t>
  </si>
  <si>
    <t>CHARLES BEGNE</t>
  </si>
  <si>
    <t>DIEUDONNE CLAVERS</t>
  </si>
  <si>
    <t>P099617861321K</t>
  </si>
  <si>
    <t>69250</t>
  </si>
  <si>
    <t>CHARLES BOBGA</t>
  </si>
  <si>
    <t>NYIMEN</t>
  </si>
  <si>
    <t>P017216609006G</t>
  </si>
  <si>
    <t>69251</t>
  </si>
  <si>
    <t>CHARLES CEASER CHUKWUE</t>
  </si>
  <si>
    <t>BUKA AKABIKE</t>
  </si>
  <si>
    <t>P049717857355J</t>
  </si>
  <si>
    <t>69252</t>
  </si>
  <si>
    <t>CHARLES CHINEDU</t>
  </si>
  <si>
    <t>NNAMDI</t>
  </si>
  <si>
    <t>P019512301481A</t>
  </si>
  <si>
    <t>69253</t>
  </si>
  <si>
    <t>CHARLES DENIS FRANCK BELLONG</t>
  </si>
  <si>
    <t>P100216583825Q</t>
  </si>
  <si>
    <t>JOURNALIER</t>
  </si>
  <si>
    <t>69254</t>
  </si>
  <si>
    <t>CHARLES EKWEDE</t>
  </si>
  <si>
    <t>NJUME</t>
  </si>
  <si>
    <t>P060317664370C</t>
  </si>
  <si>
    <t>69255</t>
  </si>
  <si>
    <t>CHARLES ENOWATU ARREYNGANG</t>
  </si>
  <si>
    <t>P068017075524Y</t>
  </si>
  <si>
    <t>69256</t>
  </si>
  <si>
    <t>CHARLES EZEJI</t>
  </si>
  <si>
    <t>P067316618843J</t>
  </si>
  <si>
    <t>69257</t>
  </si>
  <si>
    <t>P078916027412S</t>
  </si>
  <si>
    <t>69258</t>
  </si>
  <si>
    <t>CHARLES FOLIFOR</t>
  </si>
  <si>
    <t>P066917190798N</t>
  </si>
  <si>
    <t>69259</t>
  </si>
  <si>
    <t>CHARLES JEAN JACQUES NDABO</t>
  </si>
  <si>
    <t>P046616336118G</t>
  </si>
  <si>
    <t>69260</t>
  </si>
  <si>
    <t>CHARLES JONG AKEM</t>
  </si>
  <si>
    <t>''ETS WESTON''.</t>
  </si>
  <si>
    <t>P068817539774B</t>
  </si>
  <si>
    <t>69261</t>
  </si>
  <si>
    <t>CHARLES KANJI</t>
  </si>
  <si>
    <t>P077716603888E</t>
  </si>
  <si>
    <t>69262</t>
  </si>
  <si>
    <t>CHARLES KIYAM</t>
  </si>
  <si>
    <t>MUNTEH</t>
  </si>
  <si>
    <t>P068016417306Y</t>
  </si>
  <si>
    <t>69263</t>
  </si>
  <si>
    <t>CHARLES LEBON</t>
  </si>
  <si>
    <t>NGAH NGUEDE</t>
  </si>
  <si>
    <t>P089018503631H</t>
  </si>
  <si>
    <t>69264</t>
  </si>
  <si>
    <t>CHARLES LEWIS ABOMO</t>
  </si>
  <si>
    <t>P048317713309W</t>
  </si>
  <si>
    <t>69265</t>
  </si>
  <si>
    <t>CHARLES LUANGA BOFA</t>
  </si>
  <si>
    <t>( PIXELATED 237 ENTERPRISE)</t>
  </si>
  <si>
    <t>P069717874725P</t>
  </si>
  <si>
    <t>69266</t>
  </si>
  <si>
    <t>CHARLES MAKIA ENOW</t>
  </si>
  <si>
    <t>P015616938939W</t>
  </si>
  <si>
    <t>69267</t>
  </si>
  <si>
    <t>CHARLES MBAIM SONNA</t>
  </si>
  <si>
    <t>P087518158727A</t>
  </si>
  <si>
    <t>BEPANDA MARCHÉ DOUBLE BALLE</t>
  </si>
  <si>
    <t>69268</t>
  </si>
  <si>
    <t>CHARLES MBAKO</t>
  </si>
  <si>
    <t>EKWA NGIA</t>
  </si>
  <si>
    <t>P058516723315A</t>
  </si>
  <si>
    <t>M.CONGO</t>
  </si>
  <si>
    <t>69269</t>
  </si>
  <si>
    <t>CHARLES MBI ASHU</t>
  </si>
  <si>
    <t>P017116261725A</t>
  </si>
  <si>
    <t>OLD ROAD STREET</t>
  </si>
  <si>
    <t>69270</t>
  </si>
  <si>
    <t>CHARLES MUABE</t>
  </si>
  <si>
    <t>P117016319580F</t>
  </si>
  <si>
    <t>69271</t>
  </si>
  <si>
    <t>CHARLES MUGRI</t>
  </si>
  <si>
    <t>P098518176785U</t>
  </si>
  <si>
    <t>BB CITE</t>
  </si>
  <si>
    <t>69272</t>
  </si>
  <si>
    <t>CHARLES NARCISSE EBOSSECHA</t>
  </si>
  <si>
    <t>CHARLES NARCISSE EBOSSE</t>
  </si>
  <si>
    <t>P045912714263D</t>
  </si>
  <si>
    <t>APRES MONT CAMEROUN</t>
  </si>
  <si>
    <t>69273</t>
  </si>
  <si>
    <t>CHARLES NDI CHIA</t>
  </si>
  <si>
    <t>(PHOENIX CONSULTANCY)</t>
  </si>
  <si>
    <t>P075600297138U</t>
  </si>
  <si>
    <t>69274</t>
  </si>
  <si>
    <t>CHARLES NENBA</t>
  </si>
  <si>
    <t>P110218000287N</t>
  </si>
  <si>
    <t>69275</t>
  </si>
  <si>
    <t>CHARLES NENKAM</t>
  </si>
  <si>
    <t>P127200074631M</t>
  </si>
  <si>
    <t>69276</t>
  </si>
  <si>
    <t>CHARLES NGOH ENAH</t>
  </si>
  <si>
    <t>P127816498937N</t>
  </si>
  <si>
    <t>69277</t>
  </si>
  <si>
    <t>CHARLES NGWA</t>
  </si>
  <si>
    <t>P042517911045N</t>
  </si>
  <si>
    <t>69278</t>
  </si>
  <si>
    <t>( SW 004 BR )</t>
  </si>
  <si>
    <t>P032518000765Y</t>
  </si>
  <si>
    <t>69279</t>
  </si>
  <si>
    <t>CHARLES NGWA CHE</t>
  </si>
  <si>
    <t>(HARMONY GENERAL SERVICES)</t>
  </si>
  <si>
    <t>P117212697198S</t>
  </si>
  <si>
    <t>69280</t>
  </si>
  <si>
    <t>CHARLES NGWEMOH EFA-NKONG</t>
  </si>
  <si>
    <t>P087816752299X</t>
  </si>
  <si>
    <t>69281</t>
  </si>
  <si>
    <t>CHARLES NIH</t>
  </si>
  <si>
    <t>MEJONG</t>
  </si>
  <si>
    <t>P107116190972M</t>
  </si>
  <si>
    <t>69282</t>
  </si>
  <si>
    <t>CHARLES NKEZI NGAFOR</t>
  </si>
  <si>
    <t>P117914245989H</t>
  </si>
  <si>
    <t>69283</t>
  </si>
  <si>
    <t>CHARLES NKEZI NGAFOR.</t>
  </si>
  <si>
    <t>P117915126813Z</t>
  </si>
  <si>
    <t>69284</t>
  </si>
  <si>
    <t>CHARLES NWOBEH</t>
  </si>
  <si>
    <t>P056917460817L</t>
  </si>
  <si>
    <t>69285</t>
  </si>
  <si>
    <t>( GOD'S WILL SHOP )</t>
  </si>
  <si>
    <t>P056813839048D</t>
  </si>
  <si>
    <t>SALES OF PROVISION,GEN.CONTRACTS</t>
  </si>
  <si>
    <t>69286</t>
  </si>
  <si>
    <t>CHARLES OBEN</t>
  </si>
  <si>
    <t>MBIATEM</t>
  </si>
  <si>
    <t>P037117592434X</t>
  </si>
  <si>
    <t>MAJESTRATE</t>
  </si>
  <si>
    <t>MUNDEMBA TOWN</t>
  </si>
  <si>
    <t>69287</t>
  </si>
  <si>
    <t>CHARLES ONYEWUCHI</t>
  </si>
  <si>
    <t>P038217859416Y</t>
  </si>
  <si>
    <t>69288</t>
  </si>
  <si>
    <t>CHARLES OTISI UKIWO</t>
  </si>
  <si>
    <t>P040517111501M</t>
  </si>
  <si>
    <t>69289</t>
  </si>
  <si>
    <t>CHARLES SEWONG NJOLAI</t>
  </si>
  <si>
    <t>P010616944115B</t>
  </si>
  <si>
    <t>69290</t>
  </si>
  <si>
    <t>CHARLES TANDA</t>
  </si>
  <si>
    <t>P088112715283Y</t>
  </si>
  <si>
    <t>69291</t>
  </si>
  <si>
    <t>Charles tchinedu</t>
  </si>
  <si>
    <t>Nwaorah</t>
  </si>
  <si>
    <t>P038117929290J</t>
  </si>
  <si>
    <t>69292</t>
  </si>
  <si>
    <t>CHARLES TIKUM NDAM</t>
  </si>
  <si>
    <t>P122017628225R</t>
  </si>
  <si>
    <t>69293</t>
  </si>
  <si>
    <t>CHARLES TOH</t>
  </si>
  <si>
    <t>P016900452458X</t>
  </si>
  <si>
    <t>69294</t>
  </si>
  <si>
    <t>CHARLES UCHE IHEANACHO</t>
  </si>
  <si>
    <t>P078417071476M</t>
  </si>
  <si>
    <t>COCOA BUYER</t>
  </si>
  <si>
    <t>69295</t>
  </si>
  <si>
    <t>CHARLES Y</t>
  </si>
  <si>
    <t>P099117602977E</t>
  </si>
  <si>
    <t>69296</t>
  </si>
  <si>
    <t>CHARLES YAYA</t>
  </si>
  <si>
    <t>P049816682745Q</t>
  </si>
  <si>
    <t>BP 16</t>
  </si>
  <si>
    <t>69297</t>
  </si>
  <si>
    <t>CHARLES YOVE NDUMBE</t>
  </si>
  <si>
    <t>ADUMA</t>
  </si>
  <si>
    <t>P090216986983R</t>
  </si>
  <si>
    <t>69298</t>
  </si>
  <si>
    <t>CHARLES. NGWA.</t>
  </si>
  <si>
    <t>P112417924025S</t>
  </si>
  <si>
    <t>69299</t>
  </si>
  <si>
    <t>CHARLIE &amp; RAOUL ENGINEERING SERVICES SARL</t>
  </si>
  <si>
    <t>CRES SARL</t>
  </si>
  <si>
    <t>M012517516808C</t>
  </si>
  <si>
    <t>69300</t>
  </si>
  <si>
    <t>CHARLIE OKECHUKWU</t>
  </si>
  <si>
    <t>P019018406650P</t>
  </si>
  <si>
    <t>69301</t>
  </si>
  <si>
    <t>CHARLINA EPSE MAHOP OLGA.</t>
  </si>
  <si>
    <t>P108317374293L</t>
  </si>
  <si>
    <t>SECRETAIRIA BUREAUTIQUE</t>
  </si>
  <si>
    <t>69302</t>
  </si>
  <si>
    <t>CHARLINE MINI ALIMENTATION</t>
  </si>
  <si>
    <t>P032517648913H</t>
  </si>
  <si>
    <t>PETIT COMMERCE AGRO-ALIMENTAIRE</t>
  </si>
  <si>
    <t>69303</t>
  </si>
  <si>
    <t>CHARLO CAM LTD</t>
  </si>
  <si>
    <t>M092417122220F</t>
  </si>
  <si>
    <t>69304</t>
  </si>
  <si>
    <t>CHARLOT AWOH</t>
  </si>
  <si>
    <t>ETANDO</t>
  </si>
  <si>
    <t>P117614882334R</t>
  </si>
  <si>
    <t>69305</t>
  </si>
  <si>
    <t>CHARLOT BESAKA EPSE TACHIM</t>
  </si>
  <si>
    <t>P057317894614Q</t>
  </si>
  <si>
    <t>69306</t>
  </si>
  <si>
    <t>CHARLOT BESSAKA EPSE TATCHIM</t>
  </si>
  <si>
    <t>P057300210293U</t>
  </si>
  <si>
    <t>69307</t>
  </si>
  <si>
    <t>CHARLOT ENENGTUH</t>
  </si>
  <si>
    <t>AWAD</t>
  </si>
  <si>
    <t>P088017844572P</t>
  </si>
  <si>
    <t>677475710</t>
  </si>
  <si>
    <t>69308</t>
  </si>
  <si>
    <t>NCHUO</t>
  </si>
  <si>
    <t>P079817853857K</t>
  </si>
  <si>
    <t>69309</t>
  </si>
  <si>
    <t>SANGHA TEM</t>
  </si>
  <si>
    <t>P069417618434Z</t>
  </si>
  <si>
    <t>MINI ECHOPPE VENTES EPICES</t>
  </si>
  <si>
    <t>69310</t>
  </si>
  <si>
    <t>CHARLOTTE BAMOBE MBOTTE</t>
  </si>
  <si>
    <t>P018717477258Y</t>
  </si>
  <si>
    <t>UNITY QUARTER ANNEX</t>
  </si>
  <si>
    <t>69311</t>
  </si>
  <si>
    <t>CHARLOTTE EKALE</t>
  </si>
  <si>
    <t>KWEDI.</t>
  </si>
  <si>
    <t>P066417127419H</t>
  </si>
  <si>
    <t>69312</t>
  </si>
  <si>
    <t>CHARLOTTE MALOKA DIKONGUE</t>
  </si>
  <si>
    <t>NATHALY MILTI SERVICES</t>
  </si>
  <si>
    <t>P059117518084U</t>
  </si>
  <si>
    <t>69313</t>
  </si>
  <si>
    <t>CHARLOTTE MALOKA DIKONGUE EPOUSE ESSONO</t>
  </si>
  <si>
    <t>(NATHALY MILTI SERVICES</t>
  </si>
  <si>
    <t>P059517624800C</t>
  </si>
  <si>
    <t>69314</t>
  </si>
  <si>
    <t>ETS EDMA</t>
  </si>
  <si>
    <t>P059117900566J</t>
  </si>
  <si>
    <t>69315</t>
  </si>
  <si>
    <t>CHARLOTTE MILLA LYCEL CAROLE</t>
  </si>
  <si>
    <t>ETS BELLIZ CORPORATION</t>
  </si>
  <si>
    <t>P088512711935G</t>
  </si>
  <si>
    <t>69316</t>
  </si>
  <si>
    <t>CHARLOTTE NANYONGO WONGANYA EPSE AGHA</t>
  </si>
  <si>
    <t>P087914676858K</t>
  </si>
  <si>
    <t>AGRICULTURE ELEVAGE ,FORMATION , LUTTE CONTRE ANALPHABÈTISA</t>
  </si>
  <si>
    <t>69317</t>
  </si>
  <si>
    <t>CHARLOTTE NGO DIMAÏ</t>
  </si>
  <si>
    <t>P065818461160J</t>
  </si>
  <si>
    <t>69318</t>
  </si>
  <si>
    <t>CHARLOTTE NKENG</t>
  </si>
  <si>
    <t>P037316374541A</t>
  </si>
  <si>
    <t>69319</t>
  </si>
  <si>
    <t>Charlotte nyuybin</t>
  </si>
  <si>
    <t>P019418019321J</t>
  </si>
  <si>
    <t>EKOUNOU IV/EKOUNOU IV</t>
  </si>
  <si>
    <t>69320</t>
  </si>
  <si>
    <t>CHARLOTTE ODETTE DE RUTH EPANDA</t>
  </si>
  <si>
    <t>P046617160650J</t>
  </si>
  <si>
    <t>69321</t>
  </si>
  <si>
    <t>CHARLOTTE YOHNTAMEH TAMMACHE</t>
  </si>
  <si>
    <t>P129117715941E</t>
  </si>
  <si>
    <t>69322</t>
  </si>
  <si>
    <t>CHARLOTTE.</t>
  </si>
  <si>
    <t>NDONGUE EMENE</t>
  </si>
  <si>
    <t>P046016659551T</t>
  </si>
  <si>
    <t>69323</t>
  </si>
  <si>
    <t>ZOO ZOO</t>
  </si>
  <si>
    <t>P081915757472C</t>
  </si>
  <si>
    <t>69324</t>
  </si>
  <si>
    <t>CHARLY AZEH ARISA</t>
  </si>
  <si>
    <t>P067618439652A</t>
  </si>
  <si>
    <t>69325</t>
  </si>
  <si>
    <t>CHARLY ET ASSOCIES SARL</t>
  </si>
  <si>
    <t>M022317967131R</t>
  </si>
  <si>
    <t>69326</t>
  </si>
  <si>
    <t>CHARLY EZEH ARISA</t>
  </si>
  <si>
    <t>P029016073909T</t>
  </si>
  <si>
    <t>SALE OF BULBS</t>
  </si>
  <si>
    <t>69327</t>
  </si>
  <si>
    <t>CHARLY GAEL</t>
  </si>
  <si>
    <t>EKWA LANGA</t>
  </si>
  <si>
    <t>P108818003586U</t>
  </si>
  <si>
    <t>69328</t>
  </si>
  <si>
    <t>CHARLY JR</t>
  </si>
  <si>
    <t>JEFEDIE NUMBISSI</t>
  </si>
  <si>
    <t>P128917912539E</t>
  </si>
  <si>
    <t>69329</t>
  </si>
  <si>
    <t>CHARLY SUZY MIKALE MIKE</t>
  </si>
  <si>
    <t>P068116683739E</t>
  </si>
  <si>
    <t>69330</t>
  </si>
  <si>
    <t>CHARLYNE</t>
  </si>
  <si>
    <t>AKAM MFOU'OU EPOUSE MEKA</t>
  </si>
  <si>
    <t>P107817047387U</t>
  </si>
  <si>
    <t>CARREFOUR FRANCK</t>
  </si>
  <si>
    <t>69331</t>
  </si>
  <si>
    <t>CHARNELLE MELISSA</t>
  </si>
  <si>
    <t>AWOUNZE TEMKENG</t>
  </si>
  <si>
    <t>P059216609711Q</t>
  </si>
  <si>
    <t>69332</t>
  </si>
  <si>
    <t>CHAROD BUSINESS &amp; SERVICES SARL</t>
  </si>
  <si>
    <t>M051417080582Y</t>
  </si>
  <si>
    <t>69333</t>
  </si>
  <si>
    <t>CHARTER EXPRESS VOYAGES</t>
  </si>
  <si>
    <t>M090200014747P</t>
  </si>
  <si>
    <t>69334</t>
  </si>
  <si>
    <t>CHARTER SARL</t>
  </si>
  <si>
    <t>CHARTER</t>
  </si>
  <si>
    <t>M022517599170N</t>
  </si>
  <si>
    <t>69335</t>
  </si>
  <si>
    <t>CHARTERED HIGHER INSTITUTE OF TECHNOLOGY AND MANAGEMENT</t>
  </si>
  <si>
    <t>CHITECHMA</t>
  </si>
  <si>
    <t>M091716891092U</t>
  </si>
  <si>
    <t>OPP. PRESBYTERIAN CHURCH</t>
  </si>
  <si>
    <t>69336</t>
  </si>
  <si>
    <t>CHARTERED INSTITUTE OF LOGISTICS AND TRANSPORT CAMEROON</t>
  </si>
  <si>
    <t>CILT CAMEROON</t>
  </si>
  <si>
    <t>M052315988759X</t>
  </si>
  <si>
    <t>PROMOTION DES ACTIVITÉS LIÉES À LA LOGISTIQUE</t>
  </si>
  <si>
    <t>69337</t>
  </si>
  <si>
    <t>CHARTERED MANAGERS-EXPERTS ASSOCIES</t>
  </si>
  <si>
    <t>CHARTERED MANAGERS</t>
  </si>
  <si>
    <t>M092417053808F</t>
  </si>
  <si>
    <t>INGÉNIERIE - CONSEILS - FORMATION</t>
  </si>
  <si>
    <t>DOUALA, 620.87.58.58</t>
  </si>
  <si>
    <t>69338</t>
  </si>
  <si>
    <t>CHARTERQUEST INTERNATIONAL PROFESSIONAL EDUCATION INSTITUTE CAMER</t>
  </si>
  <si>
    <t>CQIPEI-CAM CO LTD</t>
  </si>
  <si>
    <t>M032217263678E</t>
  </si>
  <si>
    <t>MRS AKWA</t>
  </si>
  <si>
    <t>69339</t>
  </si>
  <si>
    <t>CHASAK INDUSTRIES SARL</t>
  </si>
  <si>
    <t>M092518062459S</t>
  </si>
  <si>
    <t>69340</t>
  </si>
  <si>
    <t>CHASI</t>
  </si>
  <si>
    <t>P107217194487J</t>
  </si>
  <si>
    <t>69341</t>
  </si>
  <si>
    <t>CHASI KENGNE</t>
  </si>
  <si>
    <t>P069918531814W</t>
  </si>
  <si>
    <t>69342</t>
  </si>
  <si>
    <t>CHASSEM</t>
  </si>
  <si>
    <t>P046916864602F</t>
  </si>
  <si>
    <t>69343</t>
  </si>
  <si>
    <t>CHASSEM NZALI</t>
  </si>
  <si>
    <t>P117400123394R</t>
  </si>
  <si>
    <t>69344</t>
  </si>
  <si>
    <t>CHASSEM TCHUENKAM FRANCIS AIME.</t>
  </si>
  <si>
    <t>P017915211136P</t>
  </si>
  <si>
    <t>69345</t>
  </si>
  <si>
    <t>CHASSEM WABO GUILLAUME</t>
  </si>
  <si>
    <t>ETS CHASSEM WABO GUILLAUME</t>
  </si>
  <si>
    <t>P037112423959U</t>
  </si>
  <si>
    <t>69346</t>
  </si>
  <si>
    <t>CHASSEN KAMGAING</t>
  </si>
  <si>
    <t>RUBEN FRANCK</t>
  </si>
  <si>
    <t>P119018467876M</t>
  </si>
  <si>
    <t>FACE DAMENDA BAR</t>
  </si>
  <si>
    <t>69347</t>
  </si>
  <si>
    <t>CHASSI</t>
  </si>
  <si>
    <t>MISPER TAMUNJOH</t>
  </si>
  <si>
    <t>P119617706327G</t>
  </si>
  <si>
    <t>69348</t>
  </si>
  <si>
    <t>P077316151251K</t>
  </si>
  <si>
    <t>69349</t>
  </si>
  <si>
    <t>P067317910744P</t>
  </si>
  <si>
    <t>69350</t>
  </si>
  <si>
    <t>CHASSOTO DJADJO LOLA WADJIE EPSEE MONEFONG</t>
  </si>
  <si>
    <t>P038200395718L</t>
  </si>
  <si>
    <t>69351</t>
  </si>
  <si>
    <t>CHATAT</t>
  </si>
  <si>
    <t>P028313443415P</t>
  </si>
  <si>
    <t>NGODI BAKOKO ENTREE CAZA</t>
  </si>
  <si>
    <t>69352</t>
  </si>
  <si>
    <t>CHATAT VOLTAIRE</t>
  </si>
  <si>
    <t>P128817939422J</t>
  </si>
  <si>
    <t>69353</t>
  </si>
  <si>
    <t>CHATCHE TCHEUKAM</t>
  </si>
  <si>
    <t>P049717229641Y</t>
  </si>
  <si>
    <t>FACE HÔPITAL DE NYLON</t>
  </si>
  <si>
    <t>69354</t>
  </si>
  <si>
    <t>CHATCHE TCHEUKAM LETICIA</t>
  </si>
  <si>
    <t>(ETS L.T SUPPLIES)</t>
  </si>
  <si>
    <t>P049717688816T</t>
  </si>
  <si>
    <t>69355</t>
  </si>
  <si>
    <t>CHATCHEUN DOUNGUE</t>
  </si>
  <si>
    <t>AREL JUNIOR</t>
  </si>
  <si>
    <t>P089417157095M</t>
  </si>
  <si>
    <t>GALERIE MAZO</t>
  </si>
  <si>
    <t>69356</t>
  </si>
  <si>
    <t>CHATCHOING</t>
  </si>
  <si>
    <t>P017516183845M</t>
  </si>
  <si>
    <t>VENTE DES LA LAYETTE</t>
  </si>
  <si>
    <t>69357</t>
  </si>
  <si>
    <t>CHATCHOU YANZEU</t>
  </si>
  <si>
    <t>P117617008369L</t>
  </si>
  <si>
    <t>69358</t>
  </si>
  <si>
    <t>P117612703012N</t>
  </si>
  <si>
    <t>MARCHE C BANGANGTE</t>
  </si>
  <si>
    <t>69359</t>
  </si>
  <si>
    <t>CHATCHOUA TCHEUGOUE</t>
  </si>
  <si>
    <t>EMERIC CEDRIC</t>
  </si>
  <si>
    <t>P068516395057J</t>
  </si>
  <si>
    <t>69360</t>
  </si>
  <si>
    <t>CHATCHOUANG OUAKAM</t>
  </si>
  <si>
    <t>P018400503664S</t>
  </si>
  <si>
    <t>8087 YDE</t>
  </si>
  <si>
    <t>69361</t>
  </si>
  <si>
    <t>CHATCHUA</t>
  </si>
  <si>
    <t>DARLIN BRUN</t>
  </si>
  <si>
    <t>P017917413952D</t>
  </si>
  <si>
    <t>CARREFOUR CHAMPS ANANAS</t>
  </si>
  <si>
    <t>69362</t>
  </si>
  <si>
    <t>CHATCHUEN</t>
  </si>
  <si>
    <t>P036517504066R</t>
  </si>
  <si>
    <t>69363</t>
  </si>
  <si>
    <t>CHATCHUENG</t>
  </si>
  <si>
    <t>BILI WILLIAM</t>
  </si>
  <si>
    <t>P029418384575W</t>
  </si>
  <si>
    <t>69364</t>
  </si>
  <si>
    <t>P029418042372Q</t>
  </si>
  <si>
    <t>69365</t>
  </si>
  <si>
    <t>P065218065041U</t>
  </si>
  <si>
    <t>69366</t>
  </si>
  <si>
    <t>P096317687871M</t>
  </si>
  <si>
    <t>69367</t>
  </si>
  <si>
    <t>P014700049106H</t>
  </si>
  <si>
    <t>69368</t>
  </si>
  <si>
    <t>CHATCHUENG EPSE YANKENG</t>
  </si>
  <si>
    <t>SABINE CLAIRE</t>
  </si>
  <si>
    <t>P067816924353D</t>
  </si>
  <si>
    <t>QTIER MBALBONG 2</t>
  </si>
  <si>
    <t>69369</t>
  </si>
  <si>
    <t>CHATCHUI</t>
  </si>
  <si>
    <t>P058715104509B</t>
  </si>
  <si>
    <t>APRES GENDAMERIE</t>
  </si>
  <si>
    <t>69370</t>
  </si>
  <si>
    <t>CHATCHUIN</t>
  </si>
  <si>
    <t>P047115207443Y</t>
  </si>
  <si>
    <t>69371</t>
  </si>
  <si>
    <t>CHATCHUIN OSWALD SUIVI DE L'OR</t>
  </si>
  <si>
    <t>P048218595172C</t>
  </si>
  <si>
    <t>69372</t>
  </si>
  <si>
    <t>CHATCHUIN OSWALD SUIVI DELOR</t>
  </si>
  <si>
    <t>P048212408862Z</t>
  </si>
  <si>
    <t>69373</t>
  </si>
  <si>
    <t>CHATCHUIN TCHATCHIM</t>
  </si>
  <si>
    <t>SAMSON ROMEO</t>
  </si>
  <si>
    <t>P038518510629N</t>
  </si>
  <si>
    <t>69374</t>
  </si>
  <si>
    <t>CHATCOM SARL</t>
  </si>
  <si>
    <t>CC SARL</t>
  </si>
  <si>
    <t>M102316181653N</t>
  </si>
  <si>
    <t>69375</t>
  </si>
  <si>
    <t>CHÂTEAU DES PRINCES S A</t>
  </si>
  <si>
    <t>CDP S A</t>
  </si>
  <si>
    <t>M022416615532E</t>
  </si>
  <si>
    <t>69376</t>
  </si>
  <si>
    <t>CHATEAU LAUMA</t>
  </si>
  <si>
    <t>M062517910054P</t>
  </si>
  <si>
    <t>69377</t>
  </si>
  <si>
    <t>CHATEAU MBEKAA SARL</t>
  </si>
  <si>
    <t>M042416714001E</t>
  </si>
  <si>
    <t>NDZUI</t>
  </si>
  <si>
    <t>69378</t>
  </si>
  <si>
    <t>CHATEAU MIKESTONE &amp; RESORT PRIVATE LLC</t>
  </si>
  <si>
    <t>CHATEAU MIKESTON</t>
  </si>
  <si>
    <t>M102417149450J</t>
  </si>
  <si>
    <t>69379</t>
  </si>
  <si>
    <t>CHATEAU ROUGE SARL</t>
  </si>
  <si>
    <t>M022416409812B</t>
  </si>
  <si>
    <t>69380</t>
  </si>
  <si>
    <t>CHATI NGAMI</t>
  </si>
  <si>
    <t>ARISTIDE ROY</t>
  </si>
  <si>
    <t>P048717224769Z</t>
  </si>
  <si>
    <t>HENRI DUMONT</t>
  </si>
  <si>
    <t>69381</t>
  </si>
  <si>
    <t>CHATO KAMDEM</t>
  </si>
  <si>
    <t>P059017825399L</t>
  </si>
  <si>
    <t>69382</t>
  </si>
  <si>
    <t>CHATOH</t>
  </si>
  <si>
    <t>P038516825087E</t>
  </si>
  <si>
    <t>NJOMBE/PENJA/MBANGA</t>
  </si>
  <si>
    <t>69383</t>
  </si>
  <si>
    <t>CHATOU</t>
  </si>
  <si>
    <t>P098316999084B</t>
  </si>
  <si>
    <t>69384</t>
  </si>
  <si>
    <t>P030017488981U</t>
  </si>
  <si>
    <t>EGLISE BANDJOUN.</t>
  </si>
  <si>
    <t>69385</t>
  </si>
  <si>
    <t>CHATOU ISSA</t>
  </si>
  <si>
    <t>P017118523250G</t>
  </si>
  <si>
    <t>69386</t>
  </si>
  <si>
    <t>CHATUE</t>
  </si>
  <si>
    <t>P035816459744D</t>
  </si>
  <si>
    <t>DETAILLANT PACOTIE</t>
  </si>
  <si>
    <t>69387</t>
  </si>
  <si>
    <t>P025300073888F</t>
  </si>
  <si>
    <t>69388</t>
  </si>
  <si>
    <t>P086412300000Z</t>
  </si>
  <si>
    <t>MONTEE CHARBON</t>
  </si>
  <si>
    <t>69389</t>
  </si>
  <si>
    <t>ADOPHE</t>
  </si>
  <si>
    <t>P056717365905U</t>
  </si>
  <si>
    <t>69390</t>
  </si>
  <si>
    <t>P058016406260S</t>
  </si>
  <si>
    <t>677971301</t>
  </si>
  <si>
    <t>69391</t>
  </si>
  <si>
    <t>ANDRE BERTIN</t>
  </si>
  <si>
    <t>P126615979913F</t>
  </si>
  <si>
    <t>69392</t>
  </si>
  <si>
    <t>ANTOINE FILS</t>
  </si>
  <si>
    <t>P059317668791U</t>
  </si>
  <si>
    <t>69393</t>
  </si>
  <si>
    <t>P088518503092Q</t>
  </si>
  <si>
    <t>69394</t>
  </si>
  <si>
    <t>P036500057398X</t>
  </si>
  <si>
    <t>69395</t>
  </si>
  <si>
    <t>Jeremie Richard</t>
  </si>
  <si>
    <t>P079317726724N</t>
  </si>
  <si>
    <t>69396</t>
  </si>
  <si>
    <t>P087316769365K</t>
  </si>
  <si>
    <t>TOUOPPA</t>
  </si>
  <si>
    <t>69397</t>
  </si>
  <si>
    <t>P048316473876A</t>
  </si>
  <si>
    <t>69398</t>
  </si>
  <si>
    <t>STEVE GABIN</t>
  </si>
  <si>
    <t>P119518510927H</t>
  </si>
  <si>
    <t>MARCHÉ NKOLOLOUN</t>
  </si>
  <si>
    <t>69399</t>
  </si>
  <si>
    <t>P036616106185M</t>
  </si>
  <si>
    <t>69400</t>
  </si>
  <si>
    <t>CHATUE EPSE FOGUE</t>
  </si>
  <si>
    <t>P085716151397G</t>
  </si>
  <si>
    <t>694079501</t>
  </si>
  <si>
    <t>69401</t>
  </si>
  <si>
    <t>CHATUE EPSE TOCHE</t>
  </si>
  <si>
    <t>P095218035221Y</t>
  </si>
  <si>
    <t>69402</t>
  </si>
  <si>
    <t>CHATUE FOKOM</t>
  </si>
  <si>
    <t>P108317605474S</t>
  </si>
  <si>
    <t>YANSOKI BAKASSI</t>
  </si>
  <si>
    <t>69403</t>
  </si>
  <si>
    <t>CHATUE FOTEPING</t>
  </si>
  <si>
    <t>GUY ARMAND</t>
  </si>
  <si>
    <t>P108012657842W</t>
  </si>
  <si>
    <t>69404</t>
  </si>
  <si>
    <t>CHATUE FOTSO</t>
  </si>
  <si>
    <t>LOÏCK PASCAL</t>
  </si>
  <si>
    <t>P030216606938Q</t>
  </si>
  <si>
    <t>69405</t>
  </si>
  <si>
    <t>CHATUE FOUADIN</t>
  </si>
  <si>
    <t>FRANC XAVIER</t>
  </si>
  <si>
    <t>P050217804154Y</t>
  </si>
  <si>
    <t>APRÈS LE LYCÉE BILINGUE</t>
  </si>
  <si>
    <t>69406</t>
  </si>
  <si>
    <t>CHATUE GASTON</t>
  </si>
  <si>
    <t>ETS GASTON CHATUE</t>
  </si>
  <si>
    <t>P117500366319J</t>
  </si>
  <si>
    <t>69407</t>
  </si>
  <si>
    <t>CHATUE HUBERT</t>
  </si>
  <si>
    <t>P077512620027T</t>
  </si>
  <si>
    <t>FACE MENUISERIE A BOIS</t>
  </si>
  <si>
    <t>69408</t>
  </si>
  <si>
    <t>CHATUE HYPOLITE 696574813</t>
  </si>
  <si>
    <t>P122017063257X</t>
  </si>
  <si>
    <t>69409</t>
  </si>
  <si>
    <t>CHATUE INNOCENT</t>
  </si>
  <si>
    <t>P122017275618U</t>
  </si>
  <si>
    <t>69410</t>
  </si>
  <si>
    <t>CHATUE JEREMIE RICHARD</t>
  </si>
  <si>
    <t>(FINNEX PLUS)</t>
  </si>
  <si>
    <t>P079316669575Z</t>
  </si>
  <si>
    <t>DERRIERE INJS</t>
  </si>
  <si>
    <t>69411</t>
  </si>
  <si>
    <t>CHATUE KAMGA</t>
  </si>
  <si>
    <t>P078318522214H</t>
  </si>
  <si>
    <t>69412</t>
  </si>
  <si>
    <t>CHATUE KAPCHE</t>
  </si>
  <si>
    <t>P058115310965S</t>
  </si>
  <si>
    <t>ANCIEN GARAGE</t>
  </si>
  <si>
    <t>69413</t>
  </si>
  <si>
    <t>CHATUE KENGNE</t>
  </si>
  <si>
    <t>JANVIER BASILE</t>
  </si>
  <si>
    <t>P049517215546H</t>
  </si>
  <si>
    <t>69414</t>
  </si>
  <si>
    <t>CHATUE KUATE ELIE.</t>
  </si>
  <si>
    <t>P077217272360W</t>
  </si>
  <si>
    <t>69415</t>
  </si>
  <si>
    <t>CHATUE MARIE NOEL</t>
  </si>
  <si>
    <t>P127600515781T</t>
  </si>
  <si>
    <t>69416</t>
  </si>
  <si>
    <t>CHATUE MBOBDA</t>
  </si>
  <si>
    <t>Joel</t>
  </si>
  <si>
    <t>P028317726731U</t>
  </si>
  <si>
    <t>69417</t>
  </si>
  <si>
    <t>CHATUE MBONDA</t>
  </si>
  <si>
    <t>P078217992783A</t>
  </si>
  <si>
    <t>99322</t>
  </si>
  <si>
    <t>69418</t>
  </si>
  <si>
    <t>CHATUE STEVE GABIN</t>
  </si>
  <si>
    <t>(ETS C.S.G)</t>
  </si>
  <si>
    <t>P119517819636M</t>
  </si>
  <si>
    <t>COMMERCE GENERAL/VENTE DES SACS/IMPORT EXPORT</t>
  </si>
  <si>
    <t>69419</t>
  </si>
  <si>
    <t>CHATUE TABUTCHUM</t>
  </si>
  <si>
    <t>FRANKY LEONEL</t>
  </si>
  <si>
    <t>P049618168947A</t>
  </si>
  <si>
    <t>BEPANDA SAFARIE</t>
  </si>
  <si>
    <t>69420</t>
  </si>
  <si>
    <t>CHATUE TAGNE</t>
  </si>
  <si>
    <t>LINE ROSETTE</t>
  </si>
  <si>
    <t>P048417727357U</t>
  </si>
  <si>
    <t>MARCHÉ PÈTE BANDJOUN</t>
  </si>
  <si>
    <t>69421</t>
  </si>
  <si>
    <t>CHATUE TAMKOUE</t>
  </si>
  <si>
    <t>P068017959662R</t>
  </si>
  <si>
    <t>69422</t>
  </si>
  <si>
    <t>CHATUE TOGUEM</t>
  </si>
  <si>
    <t>CHRISTOPHE  NELSON</t>
  </si>
  <si>
    <t>P069418526376J</t>
  </si>
  <si>
    <t>69423</t>
  </si>
  <si>
    <t>CHATUE WAFO</t>
  </si>
  <si>
    <t>JUDITH ELISE</t>
  </si>
  <si>
    <t>P088616652578G</t>
  </si>
  <si>
    <t>69424</t>
  </si>
  <si>
    <t>CHATUE. VICTOR</t>
  </si>
  <si>
    <t>P076616185708T</t>
  </si>
  <si>
    <t>69425</t>
  </si>
  <si>
    <t>CHATUEN</t>
  </si>
  <si>
    <t>P117918123060Q</t>
  </si>
  <si>
    <t>69426</t>
  </si>
  <si>
    <t>CHATZAK PIERRE</t>
  </si>
  <si>
    <t>"ETS GARAGE SAINT PIERRE"</t>
  </si>
  <si>
    <t>P076600344855U</t>
  </si>
  <si>
    <t>69427</t>
  </si>
  <si>
    <t>CHATZISOTIRIOU PANTELIS</t>
  </si>
  <si>
    <t>P055817030111Z</t>
  </si>
  <si>
    <t>69428</t>
  </si>
  <si>
    <t>CHAUD ET FROID ÉQUATORIAL SARL</t>
  </si>
  <si>
    <t>M082517925557F</t>
  </si>
  <si>
    <t>69429</t>
  </si>
  <si>
    <t>CHAUDRON.MONTAGE TUY SOUD</t>
  </si>
  <si>
    <t>CMTS</t>
  </si>
  <si>
    <t>M058700000373F</t>
  </si>
  <si>
    <t>CHAUDRONNERIE</t>
  </si>
  <si>
    <t>69430</t>
  </si>
  <si>
    <t>CHAUDRONNERIE-MAINTENANCE &amp; TUYAUTERIE</t>
  </si>
  <si>
    <t>"CMT"</t>
  </si>
  <si>
    <t>M021217340482D</t>
  </si>
  <si>
    <t>L"ETUDE LA CONCEPTION ET LA REALISATION DE TOUS TRAVAUX DE CHAUDRONNERIE DE MAINTENANCE ET DE TUYAUTERIE-LA FABRICATION DES CUVES-BACS SILOS -LE MONTAGE D'USINES ET DES BITU-CONTAINERS ETC- L'IMPORT-E</t>
  </si>
  <si>
    <t>69431</t>
  </si>
  <si>
    <t>CHAUGANG DJATSA</t>
  </si>
  <si>
    <t>P119417401364M</t>
  </si>
  <si>
    <t>ISTD</t>
  </si>
  <si>
    <t>69432</t>
  </si>
  <si>
    <t>CHAUHAN SATBIR SINGH BALBIR SINGH</t>
  </si>
  <si>
    <t>“ SIGLE : ETS RENU REMOTE SITE SOLUTION (RRSS)"</t>
  </si>
  <si>
    <t>P028716438445K</t>
  </si>
  <si>
    <t>69433</t>
  </si>
  <si>
    <t>CHAUPO NOUMBISSI ROBERT</t>
  </si>
  <si>
    <t>ETS CHAUPO NOUMBISSI ROBERT</t>
  </si>
  <si>
    <t>P038912117318R</t>
  </si>
  <si>
    <t>M/ RAILS</t>
  </si>
  <si>
    <t>69434</t>
  </si>
  <si>
    <t>CHAUPROCH SARL</t>
  </si>
  <si>
    <t>M052517765824R</t>
  </si>
  <si>
    <t>69435</t>
  </si>
  <si>
    <t>CHAUSSEUR PLUS SARL</t>
  </si>
  <si>
    <t>CHAUSSEUR PLUS</t>
  </si>
  <si>
    <t>M012416375230Z</t>
  </si>
  <si>
    <t>69436</t>
  </si>
  <si>
    <t>CHAUVIERE</t>
  </si>
  <si>
    <t>RODOLPHE JACQUES FRANÇOIS</t>
  </si>
  <si>
    <t>P087016829528A</t>
  </si>
  <si>
    <t>CHEF DE PROJET</t>
  </si>
  <si>
    <t>69437</t>
  </si>
  <si>
    <t>CHAVANT</t>
  </si>
  <si>
    <t>GERARD MARIUS</t>
  </si>
  <si>
    <t>P125417059699T</t>
  </si>
  <si>
    <t>DERRIÈRE LYCEE MONGO</t>
  </si>
  <si>
    <t>69438</t>
  </si>
  <si>
    <t>CHAVAQUIAH SERVICES SARL</t>
  </si>
  <si>
    <t>M082316000669M</t>
  </si>
  <si>
    <t>69439</t>
  </si>
  <si>
    <t>CHAVAS SARL</t>
  </si>
  <si>
    <t>M031712626510W</t>
  </si>
  <si>
    <t>69440</t>
  </si>
  <si>
    <t>CHAVIC COMPANY LIMITED</t>
  </si>
  <si>
    <t>M122217908800B</t>
  </si>
  <si>
    <t>69441</t>
  </si>
  <si>
    <t>CHAVOM MOULIOM</t>
  </si>
  <si>
    <t>ZOULIATOU</t>
  </si>
  <si>
    <t>P068714883411M</t>
  </si>
  <si>
    <t>69442</t>
  </si>
  <si>
    <t>CHAVOM MOULIOM ZOULIATOU</t>
  </si>
  <si>
    <t>P068712624015J</t>
  </si>
  <si>
    <t>69443</t>
  </si>
  <si>
    <t>CHAWA</t>
  </si>
  <si>
    <t>RENE NICAISE</t>
  </si>
  <si>
    <t>P117012284253G</t>
  </si>
  <si>
    <t>69444</t>
  </si>
  <si>
    <t>CHAWA NGUEMELIEU</t>
  </si>
  <si>
    <t>ARLETTE PAULINE</t>
  </si>
  <si>
    <t>P088416306753W</t>
  </si>
  <si>
    <t>69445</t>
  </si>
  <si>
    <t>CHAWANU</t>
  </si>
  <si>
    <t>GEORGE ENI</t>
  </si>
  <si>
    <t>P058917953676Y</t>
  </si>
  <si>
    <t>PORTAIL VERT</t>
  </si>
  <si>
    <t>69446</t>
  </si>
  <si>
    <t>CHAWANU BESINGI BRIDGET</t>
  </si>
  <si>
    <t>P099317536912W</t>
  </si>
  <si>
    <t>69447</t>
  </si>
  <si>
    <t>CHAWCHANG DENIS MAMBO</t>
  </si>
  <si>
    <t>P122015574369F</t>
  </si>
  <si>
    <t>69448</t>
  </si>
  <si>
    <t>P122015574370Y</t>
  </si>
  <si>
    <t>69449</t>
  </si>
  <si>
    <t>CHAWE DASSIE</t>
  </si>
  <si>
    <t>PAULETTE CHANCE</t>
  </si>
  <si>
    <t>P080016256492F</t>
  </si>
  <si>
    <t>69450</t>
  </si>
  <si>
    <t>CHAWE MONIQUE</t>
  </si>
  <si>
    <t>P117000567021D</t>
  </si>
  <si>
    <t>69451</t>
  </si>
  <si>
    <t>CHAWE TEKEUDEU</t>
  </si>
  <si>
    <t>P038717676583L</t>
  </si>
  <si>
    <t>COIFFURE DE</t>
  </si>
  <si>
    <t>DERRIÈRE EBENEZER</t>
  </si>
  <si>
    <t>69452</t>
  </si>
  <si>
    <t>CHAWO NGOTCHO JEAN JACQUES</t>
  </si>
  <si>
    <t>P067912527489U</t>
  </si>
  <si>
    <t>CARREFOUR ABATTOIR</t>
  </si>
  <si>
    <t>69453</t>
  </si>
  <si>
    <t>CHAWO ROSTANT</t>
  </si>
  <si>
    <t>P107916580991H</t>
  </si>
  <si>
    <t>69454</t>
  </si>
  <si>
    <t>CHAWOU</t>
  </si>
  <si>
    <t>NICODEM BEDOUCE</t>
  </si>
  <si>
    <t>P047216183284H</t>
  </si>
  <si>
    <t>69455</t>
  </si>
  <si>
    <t>CHAWOU NAMENI</t>
  </si>
  <si>
    <t>P089217041780K</t>
  </si>
  <si>
    <t>69456</t>
  </si>
  <si>
    <t>CHAWOUA NGUENKAM</t>
  </si>
  <si>
    <t>P089317425294W</t>
  </si>
  <si>
    <t>69457</t>
  </si>
  <si>
    <t>CHAYA BANKOU GISELE SIDONIECHA</t>
  </si>
  <si>
    <t>CHAYA BANKOU GISELE SIDONIE</t>
  </si>
  <si>
    <t>P076812651551Q</t>
  </si>
  <si>
    <t>MONTEE PK9</t>
  </si>
  <si>
    <t>69458</t>
  </si>
  <si>
    <t>CHAYA FANKOU EPSE TCHOUNKEU WANDJI</t>
  </si>
  <si>
    <t>GISELE SIDONIE</t>
  </si>
  <si>
    <t>P076818533010G</t>
  </si>
  <si>
    <t>IMMEUBLE SIEGOLABO</t>
  </si>
  <si>
    <t>69459</t>
  </si>
  <si>
    <t>CHAYE</t>
  </si>
  <si>
    <t>MEIVENA INGRID</t>
  </si>
  <si>
    <t>P019318564951H</t>
  </si>
  <si>
    <t>69460</t>
  </si>
  <si>
    <t>CHAYE CHEUKO</t>
  </si>
  <si>
    <t>P017815999905P</t>
  </si>
  <si>
    <t>APRES LE COLLEGE DOGBE</t>
  </si>
  <si>
    <t>69461</t>
  </si>
  <si>
    <t>CHAYE FABRICE DONKOU</t>
  </si>
  <si>
    <t>P109317286262C</t>
  </si>
  <si>
    <t>69462</t>
  </si>
  <si>
    <t>CHAYE KAMDOUM</t>
  </si>
  <si>
    <t>P028712649147X</t>
  </si>
  <si>
    <t>69463</t>
  </si>
  <si>
    <t>CHAYI AYUBA</t>
  </si>
  <si>
    <t>P122016282863D</t>
  </si>
  <si>
    <t>69464</t>
  </si>
  <si>
    <t>CHA'YOU NDJIKI</t>
  </si>
  <si>
    <t>HANDY STEVENS</t>
  </si>
  <si>
    <t>P068717852315T</t>
  </si>
  <si>
    <t>69465</t>
  </si>
  <si>
    <t>CHAYUM DJOMOU</t>
  </si>
  <si>
    <t>P058416568892H</t>
  </si>
  <si>
    <t>BANENGO SOCADA</t>
  </si>
  <si>
    <t>69466</t>
  </si>
  <si>
    <t>CHAZE</t>
  </si>
  <si>
    <t>P127715285046B</t>
  </si>
  <si>
    <t>SAMOCOL</t>
  </si>
  <si>
    <t>69467</t>
  </si>
  <si>
    <t>CHAZEU</t>
  </si>
  <si>
    <t>LEOCADINE</t>
  </si>
  <si>
    <t>P017916190051U</t>
  </si>
  <si>
    <t>VENTES VIVRES SECS</t>
  </si>
  <si>
    <t>BASES RAZEL</t>
  </si>
  <si>
    <t>69468</t>
  </si>
  <si>
    <t>CHC LA CRYSTALIDE</t>
  </si>
  <si>
    <t>M081412487662D</t>
  </si>
  <si>
    <t>ANC CLINIQUE DES NATIONS</t>
  </si>
  <si>
    <t>69469</t>
  </si>
  <si>
    <t>CHC PHARMADISTRI SARL</t>
  </si>
  <si>
    <t>M092217629123Y</t>
  </si>
  <si>
    <t>69470</t>
  </si>
  <si>
    <t>ADELLA NANGA</t>
  </si>
  <si>
    <t>P118918272440H</t>
  </si>
  <si>
    <t>69471</t>
  </si>
  <si>
    <t>ADRAIN NGONG</t>
  </si>
  <si>
    <t>P019017660099M</t>
  </si>
  <si>
    <t>PK 12 DOUALA</t>
  </si>
  <si>
    <t>69472</t>
  </si>
  <si>
    <t>P019018096925E</t>
  </si>
  <si>
    <t>69473</t>
  </si>
  <si>
    <t>ADULF</t>
  </si>
  <si>
    <t>P097516319901E</t>
  </si>
  <si>
    <t>69474</t>
  </si>
  <si>
    <t>ALAIN DENISE</t>
  </si>
  <si>
    <t>P019117811496K</t>
  </si>
  <si>
    <t>69475</t>
  </si>
  <si>
    <t>ALAIN KUM</t>
  </si>
  <si>
    <t>P069716381696P</t>
  </si>
  <si>
    <t>LABORATORY SCIENCE</t>
  </si>
  <si>
    <t>69476</t>
  </si>
  <si>
    <t>AMANDINE LEM</t>
  </si>
  <si>
    <t>P058817277993U</t>
  </si>
  <si>
    <t>FUNCHA STREET</t>
  </si>
  <si>
    <t>69477</t>
  </si>
  <si>
    <t>P059518407033A</t>
  </si>
  <si>
    <t>69478</t>
  </si>
  <si>
    <t>AUGUSTINE VUYOF</t>
  </si>
  <si>
    <t>P116412581707F</t>
  </si>
  <si>
    <t>69479</t>
  </si>
  <si>
    <t>BERLA THERESE BIH</t>
  </si>
  <si>
    <t>P119916852265Y</t>
  </si>
  <si>
    <t>69480</t>
  </si>
  <si>
    <t>BEZALEEL</t>
  </si>
  <si>
    <t>P090317695077M</t>
  </si>
  <si>
    <t>69481</t>
  </si>
  <si>
    <t>BLESSED ASANGA</t>
  </si>
  <si>
    <t>P039618238826E</t>
  </si>
  <si>
    <t>FACE REFERENCE COLLEGE</t>
  </si>
  <si>
    <t>69482</t>
  </si>
  <si>
    <t>BRIYAN PRIDE BENG</t>
  </si>
  <si>
    <t>P100016051064Q</t>
  </si>
  <si>
    <t>69483</t>
  </si>
  <si>
    <t>BRIYANPRIDE BENG</t>
  </si>
  <si>
    <t>P100018199425B</t>
  </si>
  <si>
    <t>12489 NDOKOTI-PK8</t>
  </si>
  <si>
    <t>69484</t>
  </si>
  <si>
    <t>BRIYIAN</t>
  </si>
  <si>
    <t>P120016213342B</t>
  </si>
  <si>
    <t>69485</t>
  </si>
  <si>
    <t>BRONDON CHE</t>
  </si>
  <si>
    <t>P079417528731Q</t>
  </si>
  <si>
    <t>NDAMUKONG SECOND TAP</t>
  </si>
  <si>
    <t>69486</t>
  </si>
  <si>
    <t>P068615207981M</t>
  </si>
  <si>
    <t>TANGUI</t>
  </si>
  <si>
    <t>ECOLE PUBLIQUE TANGUI</t>
  </si>
  <si>
    <t>69487</t>
  </si>
  <si>
    <t>CARPONIA LUMNWI</t>
  </si>
  <si>
    <t>P069416980535N</t>
  </si>
  <si>
    <t>MILE 2 MAMFE</t>
  </si>
  <si>
    <t>69488</t>
  </si>
  <si>
    <t>CELESTINE NEBA</t>
  </si>
  <si>
    <t>P088418258111N</t>
  </si>
  <si>
    <t>69489</t>
  </si>
  <si>
    <t>CÉLESTINE NEBA</t>
  </si>
  <si>
    <t>P088416629963E</t>
  </si>
  <si>
    <t>69490</t>
  </si>
  <si>
    <t>CHARLES TIH</t>
  </si>
  <si>
    <t>P127917593875Z</t>
  </si>
  <si>
    <t>VENTE DES PIECES DETACHEES AUTO D'OCCASION</t>
  </si>
  <si>
    <t>PANJO</t>
  </si>
  <si>
    <t>69491</t>
  </si>
  <si>
    <t>CHRISTY SUSAN LUM</t>
  </si>
  <si>
    <t>P110016295361X</t>
  </si>
  <si>
    <t>MILE2 LIMBE</t>
  </si>
  <si>
    <t>69492</t>
  </si>
  <si>
    <t>CL0VIS NEBA</t>
  </si>
  <si>
    <t>P109517910262X</t>
  </si>
  <si>
    <t>69493</t>
  </si>
  <si>
    <t>Clémentine NSEH</t>
  </si>
  <si>
    <t>P029517886643L</t>
  </si>
  <si>
    <t>69494</t>
  </si>
  <si>
    <t>CLOVETTE BAH</t>
  </si>
  <si>
    <t>P089618588015N</t>
  </si>
  <si>
    <t>69495</t>
  </si>
  <si>
    <t>CONSTANCE MANKA</t>
  </si>
  <si>
    <t>P108916845629J</t>
  </si>
  <si>
    <t>69496</t>
  </si>
  <si>
    <t>CYPRIAN TOH</t>
  </si>
  <si>
    <t>P038317709066Z</t>
  </si>
  <si>
    <t>69497</t>
  </si>
  <si>
    <t>DAVID NDEM</t>
  </si>
  <si>
    <t>P038200489062K</t>
  </si>
  <si>
    <t>BAR/OFF LICENCE</t>
  </si>
  <si>
    <t>69498</t>
  </si>
  <si>
    <t>DAVID NKWENTI</t>
  </si>
  <si>
    <t>P017116824050K</t>
  </si>
  <si>
    <t>69499</t>
  </si>
  <si>
    <t>DAVID SHU</t>
  </si>
  <si>
    <t>P049316310132Q</t>
  </si>
  <si>
    <t>69500</t>
  </si>
  <si>
    <t>DAVID TSIANG</t>
  </si>
  <si>
    <t>P097716331996M</t>
  </si>
  <si>
    <t>69501</t>
  </si>
  <si>
    <t>DAVIS NEBA</t>
  </si>
  <si>
    <t>P110716695213J</t>
  </si>
  <si>
    <t>69502</t>
  </si>
  <si>
    <t>DELIGHT NTOMNWI</t>
  </si>
  <si>
    <t>P039616656566A</t>
  </si>
  <si>
    <t>69503</t>
  </si>
  <si>
    <t>DESMOND AMBE</t>
  </si>
  <si>
    <t>P129116939290Q</t>
  </si>
  <si>
    <t>ABATTEUR</t>
  </si>
  <si>
    <t>69504</t>
  </si>
  <si>
    <t>DESMOND CHO</t>
  </si>
  <si>
    <t>P098112637086T</t>
  </si>
  <si>
    <t>TONGO NGAOUNDERE</t>
  </si>
  <si>
    <t>69505</t>
  </si>
  <si>
    <t>DESMOND SHU</t>
  </si>
  <si>
    <t>P119416626222P</t>
  </si>
  <si>
    <t>69506</t>
  </si>
  <si>
    <t>DESMOND TACHANG</t>
  </si>
  <si>
    <t>P020116634559U</t>
  </si>
  <si>
    <t>69507</t>
  </si>
  <si>
    <t>DIEUDONNE TABONG</t>
  </si>
  <si>
    <t>P048717861129Z</t>
  </si>
  <si>
    <t>69508</t>
  </si>
  <si>
    <t>P059417211662H</t>
  </si>
  <si>
    <t>69509</t>
  </si>
  <si>
    <t>P056700307242H</t>
  </si>
  <si>
    <t>LAB TECHNOLOGIST</t>
  </si>
  <si>
    <t>69510</t>
  </si>
  <si>
    <t>P059518057216U</t>
  </si>
  <si>
    <t>69511</t>
  </si>
  <si>
    <t>DONATUS KOH</t>
  </si>
  <si>
    <t>P017217815813L</t>
  </si>
  <si>
    <t>69512</t>
  </si>
  <si>
    <t>DORINE NCHANG</t>
  </si>
  <si>
    <t>P089217610199N</t>
  </si>
  <si>
    <t>69513</t>
  </si>
  <si>
    <t>DORIS MONGA</t>
  </si>
  <si>
    <t>P049317517251D</t>
  </si>
  <si>
    <t>69514</t>
  </si>
  <si>
    <t>EDNA LEM</t>
  </si>
  <si>
    <t>P099716858566X</t>
  </si>
  <si>
    <t>69515</t>
  </si>
  <si>
    <t>EDWIN NEBA</t>
  </si>
  <si>
    <t>P118212624864W</t>
  </si>
  <si>
    <t>69516</t>
  </si>
  <si>
    <t>ELISABETH BIH</t>
  </si>
  <si>
    <t>P108712625622M</t>
  </si>
  <si>
    <t>69517</t>
  </si>
  <si>
    <t>ELVIS CHI</t>
  </si>
  <si>
    <t>P108012680818U</t>
  </si>
  <si>
    <t>69518</t>
  </si>
  <si>
    <t>ELVIS FUSI</t>
  </si>
  <si>
    <t>P108617829073W</t>
  </si>
  <si>
    <t>69519</t>
  </si>
  <si>
    <t>ELVIS NDE</t>
  </si>
  <si>
    <t>P010018263390Q</t>
  </si>
  <si>
    <t>69520</t>
  </si>
  <si>
    <t>ELVIS NJIALA</t>
  </si>
  <si>
    <t>P098014246340H</t>
  </si>
  <si>
    <t>69521</t>
  </si>
  <si>
    <t>ELVIS TETA (ETS ELVLIS CO)</t>
  </si>
  <si>
    <t>P048617041382A</t>
  </si>
  <si>
    <t>69522</t>
  </si>
  <si>
    <t>P087518399461L</t>
  </si>
  <si>
    <t>69523</t>
  </si>
  <si>
    <t>EMMANUEL ANYE</t>
  </si>
  <si>
    <t>P038016164221A</t>
  </si>
  <si>
    <t>CAMP- YABASSI</t>
  </si>
  <si>
    <t>69524</t>
  </si>
  <si>
    <t>EMMANUEL NUMFOR</t>
  </si>
  <si>
    <t>P028016346699H</t>
  </si>
  <si>
    <t>MBVE</t>
  </si>
  <si>
    <t>69525</t>
  </si>
  <si>
    <t>P088417769138F</t>
  </si>
  <si>
    <t>Coordinateur logis</t>
  </si>
  <si>
    <t>69526</t>
  </si>
  <si>
    <t>EMMANUEL TANG</t>
  </si>
  <si>
    <t>P088512421710G</t>
  </si>
  <si>
    <t>69527</t>
  </si>
  <si>
    <t>ERIC BITSI</t>
  </si>
  <si>
    <t>P079116326330X</t>
  </si>
  <si>
    <t>69528</t>
  </si>
  <si>
    <t>ERIC FRU</t>
  </si>
  <si>
    <t>P046516425353Z</t>
  </si>
  <si>
    <t>69529</t>
  </si>
  <si>
    <t>ERIC FUH</t>
  </si>
  <si>
    <t>P068216412034A</t>
  </si>
  <si>
    <t>69530</t>
  </si>
  <si>
    <t>ERIC TAMINANG</t>
  </si>
  <si>
    <t>P129518500988J</t>
  </si>
  <si>
    <t>69531</t>
  </si>
  <si>
    <t>EUGÈNE ANGONG</t>
  </si>
  <si>
    <t>P119717212189E</t>
  </si>
  <si>
    <t>69532</t>
  </si>
  <si>
    <t>EVANGELINE NDIKUM</t>
  </si>
  <si>
    <t>P097416108839Z</t>
  </si>
  <si>
    <t>69533</t>
  </si>
  <si>
    <t>FABIAN</t>
  </si>
  <si>
    <t>P026212173157G</t>
  </si>
  <si>
    <t>69534</t>
  </si>
  <si>
    <t>FELIX NIBA</t>
  </si>
  <si>
    <t>P018417402437L</t>
  </si>
  <si>
    <t>69535</t>
  </si>
  <si>
    <t>P068517399692B</t>
  </si>
  <si>
    <t>LOUM CHANTIER CIE NASSIF</t>
  </si>
  <si>
    <t>69536</t>
  </si>
  <si>
    <t>FOSTANUS</t>
  </si>
  <si>
    <t>P057115311922N</t>
  </si>
  <si>
    <t>CARREFOUR CAMP SIC</t>
  </si>
  <si>
    <t>69537</t>
  </si>
  <si>
    <t>FRANCIS AMBE</t>
  </si>
  <si>
    <t>P028317638386C</t>
  </si>
  <si>
    <t>69538</t>
  </si>
  <si>
    <t>P099417989907X</t>
  </si>
  <si>
    <t>69539</t>
  </si>
  <si>
    <t>FRANKLIN MULUNJI</t>
  </si>
  <si>
    <t>P038016569867J</t>
  </si>
  <si>
    <t>ENGINEERING</t>
  </si>
  <si>
    <t>69540</t>
  </si>
  <si>
    <t>GEORGE FRU</t>
  </si>
  <si>
    <t>P107217652405Y</t>
  </si>
  <si>
    <t>BAMENDA CAMEROON</t>
  </si>
  <si>
    <t>69541</t>
  </si>
  <si>
    <t>GEORGE NSOH</t>
  </si>
  <si>
    <t>P058518534692R</t>
  </si>
  <si>
    <t>69542</t>
  </si>
  <si>
    <t>P107718353468T</t>
  </si>
  <si>
    <t>69543</t>
  </si>
  <si>
    <t>GERARD.</t>
  </si>
  <si>
    <t>P038716311203L</t>
  </si>
  <si>
    <t>69544</t>
  </si>
  <si>
    <t>GIDEON NFONE</t>
  </si>
  <si>
    <t>P046617757971U</t>
  </si>
  <si>
    <t>69545</t>
  </si>
  <si>
    <t>GILBERT TSO</t>
  </si>
  <si>
    <t>P058512675271U</t>
  </si>
  <si>
    <t>69546</t>
  </si>
  <si>
    <t>GLADYS ATEH</t>
  </si>
  <si>
    <t>P047912642131C</t>
  </si>
  <si>
    <t>COMM. GEN. &amp; IMPORT/EXPORT</t>
  </si>
  <si>
    <t>69547</t>
  </si>
  <si>
    <t>GODWILL NFORGANO</t>
  </si>
  <si>
    <t>P070116698575M</t>
  </si>
  <si>
    <t>69548</t>
  </si>
  <si>
    <t>GUSTAVE NGALLA</t>
  </si>
  <si>
    <t>P128616806432B</t>
  </si>
  <si>
    <t>69549</t>
  </si>
  <si>
    <t>HILLARY FOMASOH</t>
  </si>
  <si>
    <t>P107418167036T</t>
  </si>
  <si>
    <t>69550</t>
  </si>
  <si>
    <t>HYCENTA CLARE</t>
  </si>
  <si>
    <t>P088818085201B</t>
  </si>
  <si>
    <t>69551</t>
  </si>
  <si>
    <t>P026800138593Y</t>
  </si>
  <si>
    <t>69552</t>
  </si>
  <si>
    <t>IGNATIUS NKWENTI</t>
  </si>
  <si>
    <t>P016200076498D</t>
  </si>
  <si>
    <t>69553</t>
  </si>
  <si>
    <t>P076216564920N</t>
  </si>
  <si>
    <t>69554</t>
  </si>
  <si>
    <t>INNOCENT SHEIR</t>
  </si>
  <si>
    <t>P099216940921N</t>
  </si>
  <si>
    <t>BEPANDA ÉCOLE KIZITO</t>
  </si>
  <si>
    <t>69555</t>
  </si>
  <si>
    <t>P118817978768Z</t>
  </si>
  <si>
    <t>69556</t>
  </si>
  <si>
    <t>P050216917821T</t>
  </si>
  <si>
    <t>69557</t>
  </si>
  <si>
    <t>IVO MA'ANGE</t>
  </si>
  <si>
    <t>P039215962169T</t>
  </si>
  <si>
    <t>69558</t>
  </si>
  <si>
    <t>P010117908180C</t>
  </si>
  <si>
    <t>69559</t>
  </si>
  <si>
    <t>JOHN MEH</t>
  </si>
  <si>
    <t>P059412413878G</t>
  </si>
  <si>
    <t>69560</t>
  </si>
  <si>
    <t>JOHNSON MUNGUN</t>
  </si>
  <si>
    <t>P118417704838S</t>
  </si>
  <si>
    <t>69561</t>
  </si>
  <si>
    <t>P016216901218X</t>
  </si>
  <si>
    <t>69562</t>
  </si>
  <si>
    <t>P036717156363C</t>
  </si>
  <si>
    <t>69563</t>
  </si>
  <si>
    <t>JOSEPH ANYE</t>
  </si>
  <si>
    <t>P096016420053N</t>
  </si>
  <si>
    <t>69564</t>
  </si>
  <si>
    <t>JUDITH LUM</t>
  </si>
  <si>
    <t>P089617623243J</t>
  </si>
  <si>
    <t>69565</t>
  </si>
  <si>
    <t>JULE</t>
  </si>
  <si>
    <t>P098517386739U</t>
  </si>
  <si>
    <t>BOCOM ACOTE DE AMERICAN MAGAZIN</t>
  </si>
  <si>
    <t>69566</t>
  </si>
  <si>
    <t>JUNION FON</t>
  </si>
  <si>
    <t>P120017002380E</t>
  </si>
  <si>
    <t>69567</t>
  </si>
  <si>
    <t>JUSTIN CHI</t>
  </si>
  <si>
    <t>P078611967984M</t>
  </si>
  <si>
    <t>69568</t>
  </si>
  <si>
    <t>KELLY BIH</t>
  </si>
  <si>
    <t>P019617022059A</t>
  </si>
  <si>
    <t>69569</t>
  </si>
  <si>
    <t>KELVIN TEM</t>
  </si>
  <si>
    <t>P048616868494M</t>
  </si>
  <si>
    <t>SOUZA - A/C NICO</t>
  </si>
  <si>
    <t>69570</t>
  </si>
  <si>
    <t>KELY BIH</t>
  </si>
  <si>
    <t>P019616885342S</t>
  </si>
  <si>
    <t>ENTRE PILOT</t>
  </si>
  <si>
    <t>69571</t>
  </si>
  <si>
    <t>KENDRICKS NFORSI</t>
  </si>
  <si>
    <t>P089116411124Y</t>
  </si>
  <si>
    <t>69572</t>
  </si>
  <si>
    <t>P068716185145L</t>
  </si>
  <si>
    <t>69573</t>
  </si>
  <si>
    <t>P080017528365Y</t>
  </si>
  <si>
    <t>69574</t>
  </si>
  <si>
    <t>P069917796259D</t>
  </si>
  <si>
    <t>ODZA/Koweït City</t>
  </si>
  <si>
    <t>69575</t>
  </si>
  <si>
    <t>KINGSLY ATANGAH</t>
  </si>
  <si>
    <t>P110217006521U</t>
  </si>
  <si>
    <t>69576</t>
  </si>
  <si>
    <t>KINGSLY LONGKO</t>
  </si>
  <si>
    <t>P109817483437Q</t>
  </si>
  <si>
    <t>676744610</t>
  </si>
  <si>
    <t>69577</t>
  </si>
  <si>
    <t>LINDA .NGWI</t>
  </si>
  <si>
    <t>P018017607559T</t>
  </si>
  <si>
    <t>69578</t>
  </si>
  <si>
    <t>LINDA BINWI</t>
  </si>
  <si>
    <t>P048916406854Q</t>
  </si>
  <si>
    <t>ERECHARGE/ORANGE MONEY</t>
  </si>
  <si>
    <t>KUMBA, MULANGO STREET</t>
  </si>
  <si>
    <t>69579</t>
  </si>
  <si>
    <t>LINDA NGEGHAH</t>
  </si>
  <si>
    <t>P109717325756F</t>
  </si>
  <si>
    <t>SOINS-MEDICAUX</t>
  </si>
  <si>
    <t>69580</t>
  </si>
  <si>
    <t>LINUS AYONG.</t>
  </si>
  <si>
    <t>P015000214322G</t>
  </si>
  <si>
    <t>69581</t>
  </si>
  <si>
    <t>LISENDER NAWU</t>
  </si>
  <si>
    <t>P069817494690F</t>
  </si>
  <si>
    <t>69582</t>
  </si>
  <si>
    <t>LIVINUS ASONGUE</t>
  </si>
  <si>
    <t>P068012759147T</t>
  </si>
  <si>
    <t>69583</t>
  </si>
  <si>
    <t>LIZETTE NGUM</t>
  </si>
  <si>
    <t>P102416604787G</t>
  </si>
  <si>
    <t>69584</t>
  </si>
  <si>
    <t>LOVELINE NCHANGWIE</t>
  </si>
  <si>
    <t>P098017981051M</t>
  </si>
  <si>
    <t>69585</t>
  </si>
  <si>
    <t>MANKA LOVELEN</t>
  </si>
  <si>
    <t>P119517650039E</t>
  </si>
  <si>
    <t>MBONGE</t>
  </si>
  <si>
    <t>69586</t>
  </si>
  <si>
    <t>MARK MUH</t>
  </si>
  <si>
    <t>P098616869389E</t>
  </si>
  <si>
    <t>69587</t>
  </si>
  <si>
    <t>MARTIN AYIEHFOR</t>
  </si>
  <si>
    <t>P058218571566P</t>
  </si>
  <si>
    <t>69588</t>
  </si>
  <si>
    <t>MELVIS BULING</t>
  </si>
  <si>
    <t>P059817604099L</t>
  </si>
  <si>
    <t>69589</t>
  </si>
  <si>
    <t>Che</t>
  </si>
  <si>
    <t>Melvis ngu m</t>
  </si>
  <si>
    <t>P059317701980B</t>
  </si>
  <si>
    <t>69590</t>
  </si>
  <si>
    <t>MEVILE AMBE</t>
  </si>
  <si>
    <t>P058616752308A</t>
  </si>
  <si>
    <t>C/O TRINITY SECURITY</t>
  </si>
  <si>
    <t>69591</t>
  </si>
  <si>
    <t>MFOMBONG HOWARD</t>
  </si>
  <si>
    <t>P048918290359D</t>
  </si>
  <si>
    <t>69592</t>
  </si>
  <si>
    <t>Miranda bih</t>
  </si>
  <si>
    <t>P088518019094U</t>
  </si>
  <si>
    <t>69593</t>
  </si>
  <si>
    <t>MIRANDA FUBE</t>
  </si>
  <si>
    <t>P088712488895J</t>
  </si>
  <si>
    <t>69594</t>
  </si>
  <si>
    <t>MODESI</t>
  </si>
  <si>
    <t>P010316919142D</t>
  </si>
  <si>
    <t>69595</t>
  </si>
  <si>
    <t>MODEST</t>
  </si>
  <si>
    <t>P010317735857U</t>
  </si>
  <si>
    <t>69596</t>
  </si>
  <si>
    <t>P039817748147G</t>
  </si>
  <si>
    <t>69597</t>
  </si>
  <si>
    <t>MOSES AWANKEM</t>
  </si>
  <si>
    <t>P126017908973S</t>
  </si>
  <si>
    <t>69598</t>
  </si>
  <si>
    <t>MOSES SUH</t>
  </si>
  <si>
    <t>P067517685606D</t>
  </si>
  <si>
    <t>ANTENNE BLÉ D OR</t>
  </si>
  <si>
    <t>69599</t>
  </si>
  <si>
    <t>MOVIAN</t>
  </si>
  <si>
    <t>P019218004634Q</t>
  </si>
  <si>
    <t>69600</t>
  </si>
  <si>
    <t>MUMA FLORENCE</t>
  </si>
  <si>
    <t>P016716835794H</t>
  </si>
  <si>
    <t>69601</t>
  </si>
  <si>
    <t>NATHALIE FLE</t>
  </si>
  <si>
    <t>P109117886004K</t>
  </si>
  <si>
    <t>69602</t>
  </si>
  <si>
    <t>NDAKA NICOLAS</t>
  </si>
  <si>
    <t>P067712131195E</t>
  </si>
  <si>
    <t>69603</t>
  </si>
  <si>
    <t>NDELE PIUS</t>
  </si>
  <si>
    <t>P127217415258C</t>
  </si>
  <si>
    <t>69604</t>
  </si>
  <si>
    <t>NEBA MANKA'A</t>
  </si>
  <si>
    <t>P070017617317F</t>
  </si>
  <si>
    <t>69605</t>
  </si>
  <si>
    <t>NEBA MARTIN</t>
  </si>
  <si>
    <t>P015218163450K</t>
  </si>
  <si>
    <t>69606</t>
  </si>
  <si>
    <t>P015200439999U</t>
  </si>
  <si>
    <t>69607</t>
  </si>
  <si>
    <t>PALVIN SWIRI</t>
  </si>
  <si>
    <t>P029418407335D</t>
  </si>
  <si>
    <t>69608</t>
  </si>
  <si>
    <t>P057216299782M</t>
  </si>
  <si>
    <t>69609</t>
  </si>
  <si>
    <t>PASCAL EYALI</t>
  </si>
  <si>
    <t>P118116089351W</t>
  </si>
  <si>
    <t>69610</t>
  </si>
  <si>
    <t>PATIENCE BIH</t>
  </si>
  <si>
    <t>P059316779224P</t>
  </si>
  <si>
    <t>HAUSA QUATER</t>
  </si>
  <si>
    <t>69611</t>
  </si>
  <si>
    <t>PATRICE MUGHE</t>
  </si>
  <si>
    <t>P118718282883H</t>
  </si>
  <si>
    <t>69612</t>
  </si>
  <si>
    <t>PELAZIE TSE</t>
  </si>
  <si>
    <t>P020617779449C</t>
  </si>
  <si>
    <t>69613</t>
  </si>
  <si>
    <t>PHILIP JUNIOR</t>
  </si>
  <si>
    <t>P058414968973L</t>
  </si>
  <si>
    <t>AVANT SHELL</t>
  </si>
  <si>
    <t>69614</t>
  </si>
  <si>
    <t>PLATINI TIBUI</t>
  </si>
  <si>
    <t>P029818405744H</t>
  </si>
  <si>
    <t>SALARIES</t>
  </si>
  <si>
    <t>69615</t>
  </si>
  <si>
    <t>PRISCILLA NEH</t>
  </si>
  <si>
    <t>P068817618552B</t>
  </si>
  <si>
    <t>YAOUNDÉ MVOGT BETSI</t>
  </si>
  <si>
    <t>69616</t>
  </si>
  <si>
    <t>PUIS NEBA.</t>
  </si>
  <si>
    <t>P118416177807U</t>
  </si>
  <si>
    <t>SOUZA MBONDJO BAR</t>
  </si>
  <si>
    <t>69617</t>
  </si>
  <si>
    <t>RAPHAEL TANGHA</t>
  </si>
  <si>
    <t>P063214425740D</t>
  </si>
  <si>
    <t>MALLA</t>
  </si>
  <si>
    <t>69618</t>
  </si>
  <si>
    <t>RELINDIS MENGI</t>
  </si>
  <si>
    <t>P040216706006X</t>
  </si>
  <si>
    <t>69619</t>
  </si>
  <si>
    <t>RELINDIS NENGI</t>
  </si>
  <si>
    <t>P040217672827H</t>
  </si>
  <si>
    <t>69620</t>
  </si>
  <si>
    <t>RICHARD NGONG</t>
  </si>
  <si>
    <t>P038516274650Y</t>
  </si>
  <si>
    <t>69621</t>
  </si>
  <si>
    <t>RITA NDUM</t>
  </si>
  <si>
    <t>P080217465121E</t>
  </si>
  <si>
    <t>69622</t>
  </si>
  <si>
    <t>ROLAND NJI</t>
  </si>
  <si>
    <t>P057717446507P</t>
  </si>
  <si>
    <t>PENDA MBOKO - BONE QTR</t>
  </si>
  <si>
    <t>69623</t>
  </si>
  <si>
    <t>ROLLAND BINDA</t>
  </si>
  <si>
    <t>P048316278340G</t>
  </si>
  <si>
    <t>69624</t>
  </si>
  <si>
    <t>ROSALIE MONBUI</t>
  </si>
  <si>
    <t>P049617952487S</t>
  </si>
  <si>
    <t>69625</t>
  </si>
  <si>
    <t>ROSEMARY LUM</t>
  </si>
  <si>
    <t>P090416734125L</t>
  </si>
  <si>
    <t>69626</t>
  </si>
  <si>
    <t>P090417010815W</t>
  </si>
  <si>
    <t>69627</t>
  </si>
  <si>
    <t>P115200263074P</t>
  </si>
  <si>
    <t>69628</t>
  </si>
  <si>
    <t>SAMUEL CHE</t>
  </si>
  <si>
    <t>P058916615008P</t>
  </si>
  <si>
    <t>69629</t>
  </si>
  <si>
    <t>SAMUEL NGWA</t>
  </si>
  <si>
    <t>P056717113476K</t>
  </si>
  <si>
    <t>69630</t>
  </si>
  <si>
    <t>SHEILLA BIH</t>
  </si>
  <si>
    <t>P118417743232J</t>
  </si>
  <si>
    <t>69631</t>
  </si>
  <si>
    <t>SHELLE SIRRI</t>
  </si>
  <si>
    <t>P079718407164Z</t>
  </si>
  <si>
    <t>69632</t>
  </si>
  <si>
    <t>SIMON CHI</t>
  </si>
  <si>
    <t>P016215158311U</t>
  </si>
  <si>
    <t>69633</t>
  </si>
  <si>
    <t>SMITH</t>
  </si>
  <si>
    <t>P059318103332D</t>
  </si>
  <si>
    <t>69634</t>
  </si>
  <si>
    <t>SOPHONIE CHI</t>
  </si>
  <si>
    <t>P127412197789E</t>
  </si>
  <si>
    <t>69635</t>
  </si>
  <si>
    <t>STANDLY.</t>
  </si>
  <si>
    <t>P068216154416S</t>
  </si>
  <si>
    <t>ENTRÉE MAGGI CREVETTES</t>
  </si>
  <si>
    <t>69636</t>
  </si>
  <si>
    <t>STANISUIS KURUA</t>
  </si>
  <si>
    <t>P018100538546F</t>
  </si>
  <si>
    <t>69637</t>
  </si>
  <si>
    <t>STEPHANE CHENGHE</t>
  </si>
  <si>
    <t>P108412438344R</t>
  </si>
  <si>
    <t>69638</t>
  </si>
  <si>
    <t>P050117348761C</t>
  </si>
  <si>
    <t>NCHE STREET</t>
  </si>
  <si>
    <t>69639</t>
  </si>
  <si>
    <t>SYLVANUS MBAH</t>
  </si>
  <si>
    <t>P098717639170R</t>
  </si>
  <si>
    <t>BONABERI- NGWELLE</t>
  </si>
  <si>
    <t>69640</t>
  </si>
  <si>
    <t>SYLVESTAIN NUMFOR</t>
  </si>
  <si>
    <t>P019017586512X</t>
  </si>
  <si>
    <t>69641</t>
  </si>
  <si>
    <t>THERESIA BIH</t>
  </si>
  <si>
    <t>P058716056141P</t>
  </si>
  <si>
    <t>ELOUMDEN I ANCIEN RICHE</t>
  </si>
  <si>
    <t>69642</t>
  </si>
  <si>
    <t>THOMAS KAH</t>
  </si>
  <si>
    <t>P043718531691Y</t>
  </si>
  <si>
    <t>69643</t>
  </si>
  <si>
    <t>UOLINE LEM</t>
  </si>
  <si>
    <t>P108517753623J</t>
  </si>
  <si>
    <t>69644</t>
  </si>
  <si>
    <t>VERA MEZHIA</t>
  </si>
  <si>
    <t>P029217764212Y</t>
  </si>
  <si>
    <t>69645</t>
  </si>
  <si>
    <t>P017016721144W</t>
  </si>
  <si>
    <t>69646</t>
  </si>
  <si>
    <t>VIVIAN BIH</t>
  </si>
  <si>
    <t>P108417730014Q</t>
  </si>
  <si>
    <t>69647</t>
  </si>
  <si>
    <t>WALTER AKENWI</t>
  </si>
  <si>
    <t>P048417787845X</t>
  </si>
  <si>
    <t>69648</t>
  </si>
  <si>
    <t>YANICK TSI</t>
  </si>
  <si>
    <t>P010118001046S</t>
  </si>
  <si>
    <t>69649</t>
  </si>
  <si>
    <t>ZOZIMUS TAKWI</t>
  </si>
  <si>
    <t>P099215975774D</t>
  </si>
  <si>
    <t>EVÉCHÉ III</t>
  </si>
  <si>
    <t>69650</t>
  </si>
  <si>
    <t>CHE-</t>
  </si>
  <si>
    <t>P018217612827G</t>
  </si>
  <si>
    <t>69651</t>
  </si>
  <si>
    <t>CHE  GWA</t>
  </si>
  <si>
    <t>P019417720398E</t>
  </si>
  <si>
    <t>69652</t>
  </si>
  <si>
    <t>CHE  SLYVANUS</t>
  </si>
  <si>
    <t>P037417895552L</t>
  </si>
  <si>
    <t>69653</t>
  </si>
  <si>
    <t>CHE  TANTOH  AUGUSTIN</t>
  </si>
  <si>
    <t>P014700432338X</t>
  </si>
  <si>
    <t>ECOLE GRPE 5</t>
  </si>
  <si>
    <t>69654</t>
  </si>
  <si>
    <t>CHE &amp; SONS BUSINESS INTERNATIONAL COMPANY LIMITED</t>
  </si>
  <si>
    <t>CESOBI</t>
  </si>
  <si>
    <t>M032517953976G</t>
  </si>
  <si>
    <t>69655</t>
  </si>
  <si>
    <t>CHE .</t>
  </si>
  <si>
    <t>CHEWI WALTER</t>
  </si>
  <si>
    <t>P077917755031E</t>
  </si>
  <si>
    <t>69656</t>
  </si>
  <si>
    <t>CHE AARON AKAP</t>
  </si>
  <si>
    <t>P017400401100W</t>
  </si>
  <si>
    <t>69657</t>
  </si>
  <si>
    <t>CHE ACHIRI</t>
  </si>
  <si>
    <t>P028516708736D</t>
  </si>
  <si>
    <t>69658</t>
  </si>
  <si>
    <t>CHE ACHU</t>
  </si>
  <si>
    <t>MARTIN ACHU</t>
  </si>
  <si>
    <t>P097417524718U</t>
  </si>
  <si>
    <t>69659</t>
  </si>
  <si>
    <t>CHE AKONGNWI LUM</t>
  </si>
  <si>
    <t>P030016629642X</t>
  </si>
  <si>
    <t>69660</t>
  </si>
  <si>
    <t>CHE AKWEN</t>
  </si>
  <si>
    <t>P079417624478E</t>
  </si>
  <si>
    <t>BANAMOUSSADI</t>
  </si>
  <si>
    <t>69661</t>
  </si>
  <si>
    <t>CHE AKWEN BLANCH</t>
  </si>
  <si>
    <t>(ETS BLANCHE STYLE)</t>
  </si>
  <si>
    <t>P079417820630G</t>
  </si>
  <si>
    <t>69662</t>
  </si>
  <si>
    <t>CHE ALAN TSIN</t>
  </si>
  <si>
    <t>P010518033623Y</t>
  </si>
  <si>
    <t>69663</t>
  </si>
  <si>
    <t>CHE AMBE</t>
  </si>
  <si>
    <t>P129616658736E</t>
  </si>
  <si>
    <t>ELOUDEM 1</t>
  </si>
  <si>
    <t>69664</t>
  </si>
  <si>
    <t>CHE AMINATOU</t>
  </si>
  <si>
    <t>TANTE</t>
  </si>
  <si>
    <t>P078817752433E</t>
  </si>
  <si>
    <t>69665</t>
  </si>
  <si>
    <t>CHE AND ASSOCIATES COMPANY LIMITED</t>
  </si>
  <si>
    <t>M022416580182G</t>
  </si>
  <si>
    <t>69666</t>
  </si>
  <si>
    <t>CHE ASABA</t>
  </si>
  <si>
    <t>GRATIANUS</t>
  </si>
  <si>
    <t>P026816939351X</t>
  </si>
  <si>
    <t>69667</t>
  </si>
  <si>
    <t>CHE ASOBA JEAN - CLAUDE</t>
  </si>
  <si>
    <t>P067717507110Q</t>
  </si>
  <si>
    <t>69668</t>
  </si>
  <si>
    <t>CHE ASSUMPTA</t>
  </si>
  <si>
    <t>P027815119751L</t>
  </si>
  <si>
    <t>FIANGO (OPOSITE ST FRANCIS)</t>
  </si>
  <si>
    <t>69669</t>
  </si>
  <si>
    <t>CHE AZINWI ESTHER</t>
  </si>
  <si>
    <t>P039617613347M</t>
  </si>
  <si>
    <t>69670</t>
  </si>
  <si>
    <t>CHE BABILA</t>
  </si>
  <si>
    <t>P117318345866M</t>
  </si>
  <si>
    <t>MATHO</t>
  </si>
  <si>
    <t>69671</t>
  </si>
  <si>
    <t>CHE BELINDA BIH</t>
  </si>
  <si>
    <t>P119017970007S</t>
  </si>
  <si>
    <t>69672</t>
  </si>
  <si>
    <t>CHE BLAISE SHU</t>
  </si>
  <si>
    <t>P079916408113Z</t>
  </si>
  <si>
    <t>69673</t>
  </si>
  <si>
    <t>CHE BLESS AFORTIKA</t>
  </si>
  <si>
    <t>P080217608698E</t>
  </si>
  <si>
    <t>69674</t>
  </si>
  <si>
    <t>CHE BLESS FON</t>
  </si>
  <si>
    <t>P100417674282R</t>
  </si>
  <si>
    <t>69675</t>
  </si>
  <si>
    <t>CHE BRIDEGETH</t>
  </si>
  <si>
    <t>P118612171905P</t>
  </si>
  <si>
    <t>CARREFOUR COLA</t>
  </si>
  <si>
    <t>69676</t>
  </si>
  <si>
    <t>CHE BRYNE</t>
  </si>
  <si>
    <t>P118717165667E</t>
  </si>
  <si>
    <t>69677</t>
  </si>
  <si>
    <t>CHE CAROLINE AZAH</t>
  </si>
  <si>
    <t>P027516752463Y</t>
  </si>
  <si>
    <t>69678</t>
  </si>
  <si>
    <t>CHE CASCARINO</t>
  </si>
  <si>
    <t>P019916424261A</t>
  </si>
  <si>
    <t>69679</t>
  </si>
  <si>
    <t>CHE CHI</t>
  </si>
  <si>
    <t>EVANETIUS</t>
  </si>
  <si>
    <t>P016317900966R</t>
  </si>
  <si>
    <t>69680</t>
  </si>
  <si>
    <t>CHE CHINGEM BLAISE</t>
  </si>
  <si>
    <t>P069616970143A</t>
  </si>
  <si>
    <t>69681</t>
  </si>
  <si>
    <t>CHE CHO</t>
  </si>
  <si>
    <t>P077317161818U</t>
  </si>
  <si>
    <t>69682</t>
  </si>
  <si>
    <t>CHE CHO MOTI</t>
  </si>
  <si>
    <t>P058000495106L</t>
  </si>
  <si>
    <t>69683</t>
  </si>
  <si>
    <t>CHE CHRISTABEL NGHOH</t>
  </si>
  <si>
    <t>P057016623895S</t>
  </si>
  <si>
    <t>FIANGO MARKET CCC LINE BLK 23 ST NO 12</t>
  </si>
  <si>
    <t>69684</t>
  </si>
  <si>
    <t>CHE CHRYSANTHUS KONJE</t>
  </si>
  <si>
    <t>"ETS SANTOS"</t>
  </si>
  <si>
    <t>P028514848663Z</t>
  </si>
  <si>
    <t>69685</t>
  </si>
  <si>
    <t>CHE CLARENCE</t>
  </si>
  <si>
    <t>MFORSI</t>
  </si>
  <si>
    <t>P040017470156U</t>
  </si>
  <si>
    <t>69686</t>
  </si>
  <si>
    <t>CHE CLOVIS NEBA</t>
  </si>
  <si>
    <t>P030016921012D</t>
  </si>
  <si>
    <t>69687</t>
  </si>
  <si>
    <t>CHE CONSTRUCTION COMPANY LIMITED</t>
  </si>
  <si>
    <t>CHE CO LTD</t>
  </si>
  <si>
    <t>M072517869364R</t>
  </si>
  <si>
    <t>69688</t>
  </si>
  <si>
    <t>CHE COPPERFIELD</t>
  </si>
  <si>
    <t>FRU ANYE</t>
  </si>
  <si>
    <t>P029317136612Z</t>
  </si>
  <si>
    <t>69689</t>
  </si>
  <si>
    <t>CHE DAVID SHU</t>
  </si>
  <si>
    <t>(ZOE VENTURES)</t>
  </si>
  <si>
    <t>P049318059533M</t>
  </si>
  <si>
    <t>69690</t>
  </si>
  <si>
    <t>CHE DICKSON NJOH</t>
  </si>
  <si>
    <t>P099412626986J</t>
  </si>
  <si>
    <t>BROYEUR</t>
  </si>
  <si>
    <t>END OF TAR STREET</t>
  </si>
  <si>
    <t>69691</t>
  </si>
  <si>
    <t>CHE DIDYMUS CHE</t>
  </si>
  <si>
    <t>P038016735799D</t>
  </si>
  <si>
    <t>69692</t>
  </si>
  <si>
    <t>CHE DIEUDONNE MBUFONG</t>
  </si>
  <si>
    <t>P038918265388W</t>
  </si>
  <si>
    <t>69693</t>
  </si>
  <si>
    <t>CHE DIVINE</t>
  </si>
  <si>
    <t>P118417054719A</t>
  </si>
  <si>
    <t>69694</t>
  </si>
  <si>
    <t>SOMUTA</t>
  </si>
  <si>
    <t>P088714928864K</t>
  </si>
  <si>
    <t>OFF LICENCE1</t>
  </si>
  <si>
    <t>ATUAKOM</t>
  </si>
  <si>
    <t>69695</t>
  </si>
  <si>
    <t>CHE DIVINE NDAMUKONG</t>
  </si>
  <si>
    <t>P019617376931S</t>
  </si>
  <si>
    <t>69696</t>
  </si>
  <si>
    <t>P029016020234K</t>
  </si>
  <si>
    <t>69697</t>
  </si>
  <si>
    <t>CHE DZE AUGUSTINE</t>
  </si>
  <si>
    <t>P096012218861H</t>
  </si>
  <si>
    <t>69698</t>
  </si>
  <si>
    <t>CHE ELISABETH JEM</t>
  </si>
  <si>
    <t>P102118002903Z</t>
  </si>
  <si>
    <t>69699</t>
  </si>
  <si>
    <t>CHE ELVIS NCHE</t>
  </si>
  <si>
    <t>( MAMIYO ENTERPRISE)</t>
  </si>
  <si>
    <t>P038017602482P</t>
  </si>
  <si>
    <t>Buying and selling of stones &amp; Grinding of Gravels , buying &amp; selling of sand &amp;gravel</t>
  </si>
  <si>
    <t>69700</t>
  </si>
  <si>
    <t>CHE ELVIS SHU</t>
  </si>
  <si>
    <t>(C.E.S)</t>
  </si>
  <si>
    <t>P048717885073X</t>
  </si>
  <si>
    <t>69701</t>
  </si>
  <si>
    <t>Che Emmaculate mbo</t>
  </si>
  <si>
    <t>P018617999700L</t>
  </si>
  <si>
    <t>69702</t>
  </si>
  <si>
    <t>CHE EMMANUEL</t>
  </si>
  <si>
    <t>CHEYSON</t>
  </si>
  <si>
    <t>P126616637521T</t>
  </si>
  <si>
    <t>69703</t>
  </si>
  <si>
    <t>CHE EMMANUELLA</t>
  </si>
  <si>
    <t>P129116198590P</t>
  </si>
  <si>
    <t>NEW TONE AEROPORT</t>
  </si>
  <si>
    <t>69704</t>
  </si>
  <si>
    <t>P129117144997X</t>
  </si>
  <si>
    <t>69705</t>
  </si>
  <si>
    <t>CHE ENOSTENCIA BEI</t>
  </si>
  <si>
    <t>P109216823677J</t>
  </si>
  <si>
    <t>69706</t>
  </si>
  <si>
    <t>CHE ERNEST BANG</t>
  </si>
  <si>
    <t>(C.E.B)</t>
  </si>
  <si>
    <t>P098518055774K</t>
  </si>
  <si>
    <t>BESONGABANG ROAD II</t>
  </si>
  <si>
    <t>69707</t>
  </si>
  <si>
    <t>CHE ERNEST MUH</t>
  </si>
  <si>
    <t>P122016283006D</t>
  </si>
  <si>
    <t>69708</t>
  </si>
  <si>
    <t>CHE EVAREST</t>
  </si>
  <si>
    <t>NDASI</t>
  </si>
  <si>
    <t>P039117157706H</t>
  </si>
  <si>
    <t>HILL TOP FIANGO</t>
  </si>
  <si>
    <t>69709</t>
  </si>
  <si>
    <t>CHE EWEN JOSEPH</t>
  </si>
  <si>
    <t>( CEJ ELECTRO MECHANIC ENGINEERING )</t>
  </si>
  <si>
    <t>P086517107475K</t>
  </si>
  <si>
    <t>69710</t>
  </si>
  <si>
    <t>CHE FERDINAND FUH</t>
  </si>
  <si>
    <t>P109416989822D</t>
  </si>
  <si>
    <t>69711</t>
  </si>
  <si>
    <t>CHE FESTUS NGWA</t>
  </si>
  <si>
    <t>P048513351367U</t>
  </si>
  <si>
    <t>EMPLOYE THE PINNACLE OF SUCCESS LAY PRIVATE ENGLISH NURSERY AND PRIMARY SCHOOL</t>
  </si>
  <si>
    <t>69712</t>
  </si>
  <si>
    <t>CHE FOMUKONG</t>
  </si>
  <si>
    <t>P118016708491B</t>
  </si>
  <si>
    <t>69713</t>
  </si>
  <si>
    <t>CHE FONGOM</t>
  </si>
  <si>
    <t>P108214597589K</t>
  </si>
  <si>
    <t>69714</t>
  </si>
  <si>
    <t>CHE FRANCOIS XAVIER</t>
  </si>
  <si>
    <t>ETS ROGER</t>
  </si>
  <si>
    <t>P099416602530R</t>
  </si>
  <si>
    <t>69715</t>
  </si>
  <si>
    <t>Che Franklin Chi</t>
  </si>
  <si>
    <t>Ets che franklin</t>
  </si>
  <si>
    <t>P018512712294U</t>
  </si>
  <si>
    <t>Carrefour simbock</t>
  </si>
  <si>
    <t>Antenne MTN</t>
  </si>
  <si>
    <t>69716</t>
  </si>
  <si>
    <t>CHE FRANKLINE</t>
  </si>
  <si>
    <t>P048516839524J</t>
  </si>
  <si>
    <t>69717</t>
  </si>
  <si>
    <t>CHE FRANKLINE ANYIANG</t>
  </si>
  <si>
    <t>P079117572506X</t>
  </si>
  <si>
    <t>69718</t>
  </si>
  <si>
    <t>CHE FREDÉRICK</t>
  </si>
  <si>
    <t>P106718198334R</t>
  </si>
  <si>
    <t>6779601001</t>
  </si>
  <si>
    <t>69719</t>
  </si>
  <si>
    <t>CHE FRÉDÉRICK</t>
  </si>
  <si>
    <t>P029017182903D</t>
  </si>
  <si>
    <t>69720</t>
  </si>
  <si>
    <t>CHE FRU</t>
  </si>
  <si>
    <t>P108518505013T</t>
  </si>
  <si>
    <t>69721</t>
  </si>
  <si>
    <t>CHE FRU PAUL</t>
  </si>
  <si>
    <t>P088015985452Z</t>
  </si>
  <si>
    <t>69722</t>
  </si>
  <si>
    <t>CHE FUH URBANUS</t>
  </si>
  <si>
    <t>ETS CHE &amp; BROS HORIZON</t>
  </si>
  <si>
    <t>P096800327302E</t>
  </si>
  <si>
    <t>69723</t>
  </si>
  <si>
    <t>CHE GEORGES</t>
  </si>
  <si>
    <t>P107716713812F</t>
  </si>
  <si>
    <t>69724</t>
  </si>
  <si>
    <t>CHE GERALD</t>
  </si>
  <si>
    <t>P107716419310C</t>
  </si>
  <si>
    <t>69725</t>
  </si>
  <si>
    <t>CHE GILBERT FUHNWI (FAVOUR GREAT PRODUCTION AND CONSTRUCTION COMPANY)</t>
  </si>
  <si>
    <t>P078517846220P</t>
  </si>
  <si>
    <t>TILES &amp; CEMENT COLLE PRODUCTION, POULTRY FARMING, ANIMAL FEED &amp; FLOUR PRODUCTION, SUGAR PRODUCTION, SAVON PRODUCTION, COTTON PRODUCTION, PALM OIL PRODUCTION, TOILET PETS, VOCATIONAL TRAINING CENTER, C</t>
  </si>
  <si>
    <t>MILE 18 JUNCTION, BUEA</t>
  </si>
  <si>
    <t>69726</t>
  </si>
  <si>
    <t>CHE GILLIAN NDAKOR</t>
  </si>
  <si>
    <t>P089717135742X</t>
  </si>
  <si>
    <t>69727</t>
  </si>
  <si>
    <t>CHE GLADYS NDUM</t>
  </si>
  <si>
    <t>P010117695820B</t>
  </si>
  <si>
    <t>69728</t>
  </si>
  <si>
    <t>CHE GODLOVE CHEPOIP</t>
  </si>
  <si>
    <t>P058017539594G</t>
  </si>
  <si>
    <t>69729</t>
  </si>
  <si>
    <t>CHE GODWILL</t>
  </si>
  <si>
    <t>AMBEBIH (SEEKA ENTERPRISE)</t>
  </si>
  <si>
    <t>P078517302174K</t>
  </si>
  <si>
    <t>69730</t>
  </si>
  <si>
    <t>CHE GWEN</t>
  </si>
  <si>
    <t>EVETTE</t>
  </si>
  <si>
    <t>P109516374253T</t>
  </si>
  <si>
    <t>SCTM</t>
  </si>
  <si>
    <t>69731</t>
  </si>
  <si>
    <t>CHE HAMPLET TANJONG</t>
  </si>
  <si>
    <t>P119317974024P</t>
  </si>
  <si>
    <t>69732</t>
  </si>
  <si>
    <t>CHE HONORINE</t>
  </si>
  <si>
    <t>P088116012267J</t>
  </si>
  <si>
    <t>VENTE DES PRODUITS DE PREMIERE NECESSITE</t>
  </si>
  <si>
    <t>69733</t>
  </si>
  <si>
    <t>CHE HUMFREY</t>
  </si>
  <si>
    <t>NDISANG</t>
  </si>
  <si>
    <t>P078617582831Y</t>
  </si>
  <si>
    <t>ECHANGEUR SODICO</t>
  </si>
  <si>
    <t>69734</t>
  </si>
  <si>
    <t>CHE INNOCENT CHI.</t>
  </si>
  <si>
    <t>P098818132229T</t>
  </si>
  <si>
    <t>69735</t>
  </si>
  <si>
    <t>CHE IVO NEBA</t>
  </si>
  <si>
    <t>C/O NEBISCO INTERNATIONAL</t>
  </si>
  <si>
    <t>P098314247522H</t>
  </si>
  <si>
    <t>69736</t>
  </si>
  <si>
    <t>CHE JAPHET AMBE</t>
  </si>
  <si>
    <t>P028318290319L</t>
  </si>
  <si>
    <t>69737</t>
  </si>
  <si>
    <t>CHE JENNIFER OWI</t>
  </si>
  <si>
    <t>P020117921863N</t>
  </si>
  <si>
    <t>ETOUG EBE I/CHAPELLE</t>
  </si>
  <si>
    <t>69738</t>
  </si>
  <si>
    <t>CHE JOANA ZUH</t>
  </si>
  <si>
    <t>P049717948495J</t>
  </si>
  <si>
    <t>69739</t>
  </si>
  <si>
    <t>P049718016142Y</t>
  </si>
  <si>
    <t>69740</t>
  </si>
  <si>
    <t>CHE JOHN</t>
  </si>
  <si>
    <t>P125013506220C</t>
  </si>
  <si>
    <t>EMPLOYE BRASSERIES DU CAMEROUN</t>
  </si>
  <si>
    <t>BALI DOUALA</t>
  </si>
  <si>
    <t>69741</t>
  </si>
  <si>
    <t>CHE JOHN TITA</t>
  </si>
  <si>
    <t>P116000151043M</t>
  </si>
  <si>
    <t>UPHOLSTERY</t>
  </si>
  <si>
    <t>CHUCH</t>
  </si>
  <si>
    <t>69742</t>
  </si>
  <si>
    <t>CHE JOSEPH MULAAH</t>
  </si>
  <si>
    <t>P068415746726Z</t>
  </si>
  <si>
    <t>69743</t>
  </si>
  <si>
    <t>CHE JOSEPH VUGHANGSI</t>
  </si>
  <si>
    <t>(NEW STAR ENTERPRISE)</t>
  </si>
  <si>
    <t>P057812314131T</t>
  </si>
  <si>
    <t>69744</t>
  </si>
  <si>
    <t>CHE JUDE CHINGU</t>
  </si>
  <si>
    <t>P019618415936D</t>
  </si>
  <si>
    <t>69745</t>
  </si>
  <si>
    <t>CHE JULIUS</t>
  </si>
  <si>
    <t>AKONGWI</t>
  </si>
  <si>
    <t>P047917822695B</t>
  </si>
  <si>
    <t>69746</t>
  </si>
  <si>
    <t>P018512756450A</t>
  </si>
  <si>
    <t>69747</t>
  </si>
  <si>
    <t>CHE JULIUS ATANGCHO</t>
  </si>
  <si>
    <t>P038812574629P</t>
  </si>
  <si>
    <t>69748</t>
  </si>
  <si>
    <t>CHE JULIUS ATANGHA</t>
  </si>
  <si>
    <t>P058218512487D</t>
  </si>
  <si>
    <t>69749</t>
  </si>
  <si>
    <t>CHE KARL NDONWI</t>
  </si>
  <si>
    <t>P098918194532L</t>
  </si>
  <si>
    <t>69750</t>
  </si>
  <si>
    <t>CHE KARL</t>
  </si>
  <si>
    <t>P098912716789H</t>
  </si>
  <si>
    <t>ISAAC GOOD</t>
  </si>
  <si>
    <t>69751</t>
  </si>
  <si>
    <t>CHE KEBEH GEORGE</t>
  </si>
  <si>
    <t>P027412755960X</t>
  </si>
  <si>
    <t>BESIDES FORMER GCE BOARD</t>
  </si>
  <si>
    <t>69752</t>
  </si>
  <si>
    <t>CHE KEKA NDIBENGO</t>
  </si>
  <si>
    <t>''ETS SK AUTO''</t>
  </si>
  <si>
    <t>P079216346539Q</t>
  </si>
  <si>
    <t>69753</t>
  </si>
  <si>
    <t>CHE KENAH JOHN</t>
  </si>
  <si>
    <t>P122016908722Q</t>
  </si>
  <si>
    <t>69754</t>
  </si>
  <si>
    <t>CHE KENNEDY</t>
  </si>
  <si>
    <t>NDONWI</t>
  </si>
  <si>
    <t>P049717866056P</t>
  </si>
  <si>
    <t>69755</t>
  </si>
  <si>
    <t>CHE KENNETH ADE</t>
  </si>
  <si>
    <t>P109718066689W</t>
  </si>
  <si>
    <t>69756</t>
  </si>
  <si>
    <t>CHE KINGSLEY CHI</t>
  </si>
  <si>
    <t>ETS FRESH KING PAS CHER</t>
  </si>
  <si>
    <t>P117712589228D</t>
  </si>
  <si>
    <t>69757</t>
  </si>
  <si>
    <t>CHE KINGSLEY SHU</t>
  </si>
  <si>
    <t>P049317682265E</t>
  </si>
  <si>
    <t>69758</t>
  </si>
  <si>
    <t>CHE KINGSLEY SHUCHE KINGSLEY SHU</t>
  </si>
  <si>
    <t>P049317679122A</t>
  </si>
  <si>
    <t>69759</t>
  </si>
  <si>
    <t>CHE KINGSLY CHI</t>
  </si>
  <si>
    <t>P122016173374Y</t>
  </si>
  <si>
    <t>69760</t>
  </si>
  <si>
    <t>CHE KINGSLY NDONWI</t>
  </si>
  <si>
    <t>P018817977147Q</t>
  </si>
  <si>
    <t>vente Boissons hygiénique</t>
  </si>
  <si>
    <t>69761</t>
  </si>
  <si>
    <t>CHE KUM</t>
  </si>
  <si>
    <t>P088317402795E</t>
  </si>
  <si>
    <t>CARREFOUR PK30</t>
  </si>
  <si>
    <t>69762</t>
  </si>
  <si>
    <t>CHE LINIDOLF NDONGNYAM</t>
  </si>
  <si>
    <t>P122015506032R</t>
  </si>
  <si>
    <t>69763</t>
  </si>
  <si>
    <t>CHE LOGISTIQUE MARITIME SERVICES SARL</t>
  </si>
  <si>
    <t>STE C L M S SARL</t>
  </si>
  <si>
    <t>M101512415988N</t>
  </si>
  <si>
    <t>UNDERTAKE ALL A. RELATED SHIPCHANDLING</t>
  </si>
  <si>
    <t>69764</t>
  </si>
  <si>
    <t>CHE LUM</t>
  </si>
  <si>
    <t>P099217875349Q</t>
  </si>
  <si>
    <t>69765</t>
  </si>
  <si>
    <t>CHE LUM EPSEE CHIANGONG</t>
  </si>
  <si>
    <t>P016300499764X</t>
  </si>
  <si>
    <t>69766</t>
  </si>
  <si>
    <t>CHE LUMNWI</t>
  </si>
  <si>
    <t>P026900348357K</t>
  </si>
  <si>
    <t>OPP BRASSERIES CLUB MUTENGENE</t>
  </si>
  <si>
    <t>69767</t>
  </si>
  <si>
    <t>CHE MABELL</t>
  </si>
  <si>
    <t>P112015788583C</t>
  </si>
  <si>
    <t>69768</t>
  </si>
  <si>
    <t>CHE MALVIS BIH</t>
  </si>
  <si>
    <t>P109016184475Y</t>
  </si>
  <si>
    <t>69769</t>
  </si>
  <si>
    <t>CHE MAMBU MARIE NULE</t>
  </si>
  <si>
    <t>P120017063223H</t>
  </si>
  <si>
    <t>69770</t>
  </si>
  <si>
    <t>CHE MANDARI</t>
  </si>
  <si>
    <t>P018616882272J</t>
  </si>
  <si>
    <t>69771</t>
  </si>
  <si>
    <t>CHE MANKA</t>
  </si>
  <si>
    <t>LOVELENE</t>
  </si>
  <si>
    <t>P119517650057G</t>
  </si>
  <si>
    <t>69772</t>
  </si>
  <si>
    <t>CHE MANKAA SUSANA EPOUSE WANDUM</t>
  </si>
  <si>
    <t>P066817530079G</t>
  </si>
  <si>
    <t>NJIMAFOR</t>
  </si>
  <si>
    <t>69773</t>
  </si>
  <si>
    <t>CHE MANKAAFU</t>
  </si>
  <si>
    <t>P018716758870D</t>
  </si>
  <si>
    <t>69774</t>
  </si>
  <si>
    <t>CHE MBONIFOR</t>
  </si>
  <si>
    <t>LUM</t>
  </si>
  <si>
    <t>P038412572504X</t>
  </si>
  <si>
    <t>69775</t>
  </si>
  <si>
    <t>CHE MIRABEL SIRRI</t>
  </si>
  <si>
    <t>P097418498189N</t>
  </si>
  <si>
    <t>69776</t>
  </si>
  <si>
    <t>CHE MUJANG</t>
  </si>
  <si>
    <t>P027316409892P</t>
  </si>
  <si>
    <t>69777</t>
  </si>
  <si>
    <t>CHE NCHANG</t>
  </si>
  <si>
    <t>GERARLD</t>
  </si>
  <si>
    <t>P056816600854S</t>
  </si>
  <si>
    <t>69778</t>
  </si>
  <si>
    <t>CHE NCHANG CELESTINE</t>
  </si>
  <si>
    <t>P087717834314W</t>
  </si>
  <si>
    <t>69779</t>
  </si>
  <si>
    <t>CHE NCHANG DONALD</t>
  </si>
  <si>
    <t>P078413506257Z</t>
  </si>
  <si>
    <t>COPSECO DOUALA</t>
  </si>
  <si>
    <t>69780</t>
  </si>
  <si>
    <t>CHE NCHANG ÉPOUSE MOLONGE</t>
  </si>
  <si>
    <t>MOURRINE</t>
  </si>
  <si>
    <t>P067917747332C</t>
  </si>
  <si>
    <t>69781</t>
  </si>
  <si>
    <t>CHE NDAKA</t>
  </si>
  <si>
    <t>P089216392512F</t>
  </si>
  <si>
    <t>COSTOM</t>
  </si>
  <si>
    <t>69782</t>
  </si>
  <si>
    <t>CHE NDEH</t>
  </si>
  <si>
    <t>P016917902881Q</t>
  </si>
  <si>
    <t>69783</t>
  </si>
  <si>
    <t>CHE NEH</t>
  </si>
  <si>
    <t>P016115119299C</t>
  </si>
  <si>
    <t>69784</t>
  </si>
  <si>
    <t>CHE NGWA</t>
  </si>
  <si>
    <t>P060016257419B</t>
  </si>
  <si>
    <t>69785</t>
  </si>
  <si>
    <t>CHE NIBA</t>
  </si>
  <si>
    <t>MELVIS NCHANG</t>
  </si>
  <si>
    <t>P028917695159G</t>
  </si>
  <si>
    <t>69786</t>
  </si>
  <si>
    <t>CHE NIBA ELVIS CNC</t>
  </si>
  <si>
    <t>P068618171250C</t>
  </si>
  <si>
    <t>69787</t>
  </si>
  <si>
    <t>CHE NICODEMUS AWASOM</t>
  </si>
  <si>
    <t>ETS PIECES AUTO NICOCAM</t>
  </si>
  <si>
    <t>P046700130265J</t>
  </si>
  <si>
    <t>69788</t>
  </si>
  <si>
    <t>CHE NICOLINE MBO</t>
  </si>
  <si>
    <t>P128517948502T</t>
  </si>
  <si>
    <t>69789</t>
  </si>
  <si>
    <t>CHE NIMANG</t>
  </si>
  <si>
    <t>CYRIL CHE</t>
  </si>
  <si>
    <t>P100016948384C</t>
  </si>
  <si>
    <t>69790</t>
  </si>
  <si>
    <t>CHE NJI</t>
  </si>
  <si>
    <t>P028114865238D</t>
  </si>
  <si>
    <t>JARDIN D’ENFANTS</t>
  </si>
  <si>
    <t>69791</t>
  </si>
  <si>
    <t>P067812733082F</t>
  </si>
  <si>
    <t>69792</t>
  </si>
  <si>
    <t>CHE NJI IVO</t>
  </si>
  <si>
    <t>(WD 861720)</t>
  </si>
  <si>
    <t>P077816245404S</t>
  </si>
  <si>
    <t>TRUCK</t>
  </si>
  <si>
    <t>69793</t>
  </si>
  <si>
    <t>CHE NJI RENATUS ETS</t>
  </si>
  <si>
    <t>P087916361047Z</t>
  </si>
  <si>
    <t>69794</t>
  </si>
  <si>
    <t>CHE NKARIMBI CHARLES</t>
  </si>
  <si>
    <t>ETS GRACE FAMILY BROCANTE</t>
  </si>
  <si>
    <t>P076812580948B</t>
  </si>
  <si>
    <t>BROCANTE-COMMERCE GENERAL</t>
  </si>
  <si>
    <t>DERRIERE TOTAL BOJONGO</t>
  </si>
  <si>
    <t>69795</t>
  </si>
  <si>
    <t>CHE NSOH CONSTRUCTION AND SUPPLY COMPANY LIMITED</t>
  </si>
  <si>
    <t>M012416362818U</t>
  </si>
  <si>
    <t>69796</t>
  </si>
  <si>
    <t>CHE NSOH CONSTRUCTION AND SUPPLY COMPANY LTD</t>
  </si>
  <si>
    <t>M012416361899R</t>
  </si>
  <si>
    <t>69797</t>
  </si>
  <si>
    <t>CHE NUMFOR BLESS</t>
  </si>
  <si>
    <t>P019916944249J</t>
  </si>
  <si>
    <t>69798</t>
  </si>
  <si>
    <t>CHE NWUFOR</t>
  </si>
  <si>
    <t>P017816046549F</t>
  </si>
  <si>
    <t>69799</t>
  </si>
  <si>
    <t>CHE OBADIA TEKE</t>
  </si>
  <si>
    <t>P099617968773L</t>
  </si>
  <si>
    <t>69800</t>
  </si>
  <si>
    <t>CHE ODETTE MANG</t>
  </si>
  <si>
    <t>(AGROVISTA GREEN SPHERE)</t>
  </si>
  <si>
    <t>P119117569277R</t>
  </si>
  <si>
    <t>CROP FARMING , ANIMAL REARING, TRANSFORMATION OF PRODUCE FOR HUMANS AND ANIMAL CONSUMPTION, PHOTOCOPY</t>
  </si>
  <si>
    <t>69801</t>
  </si>
  <si>
    <t>CHE OMER NIBA</t>
  </si>
  <si>
    <t>P122016144659C</t>
  </si>
  <si>
    <t>69802</t>
  </si>
  <si>
    <t>CHE PAMELA AKWA</t>
  </si>
  <si>
    <t>P128115270867Y</t>
  </si>
  <si>
    <t>BUSINESS - SALE OF DRINKS</t>
  </si>
  <si>
    <t>69803</t>
  </si>
  <si>
    <t>CHE PATRICK MUMA</t>
  </si>
  <si>
    <t>(ETS WOOD LAND)</t>
  </si>
  <si>
    <t>P039212502086B</t>
  </si>
  <si>
    <t>TRANSFORMATION ET EXPLOITATION DU BOIS,PRESTATION DE SERVICES</t>
  </si>
  <si>
    <t>69804</t>
  </si>
  <si>
    <t>CHE PETER NDONG</t>
  </si>
  <si>
    <t>P059517272756P</t>
  </si>
  <si>
    <t>69805</t>
  </si>
  <si>
    <t>CHE PHILIP ABONG</t>
  </si>
  <si>
    <t>P069016360013C</t>
  </si>
  <si>
    <t>69806</t>
  </si>
  <si>
    <t>CHE PRISCA SWIRRI</t>
  </si>
  <si>
    <t>P038916662928D</t>
  </si>
  <si>
    <t>69807</t>
  </si>
  <si>
    <t>CHE PRIZOLINE CHARWAH</t>
  </si>
  <si>
    <t>P010517499253B</t>
  </si>
  <si>
    <t>69808</t>
  </si>
  <si>
    <t>CHE RAYMOND NDEFRU</t>
  </si>
  <si>
    <t>( RAYC ENTERPRISE)</t>
  </si>
  <si>
    <t>P048017839943U</t>
  </si>
  <si>
    <t>69809</t>
  </si>
  <si>
    <t>CHE REBECCA SAH EPOSE MENDOUA NGONO</t>
  </si>
  <si>
    <t>P048416404580T</t>
  </si>
  <si>
    <t>69810</t>
  </si>
  <si>
    <t>CHE REGINA LUM</t>
  </si>
  <si>
    <t>P013516774445E</t>
  </si>
  <si>
    <t>69811</t>
  </si>
  <si>
    <t>CHE REMIAND BANGSI</t>
  </si>
  <si>
    <t>P098517975224G</t>
  </si>
  <si>
    <t>vente pièces detachees</t>
  </si>
  <si>
    <t>TRADEX-CERRAFOUR (CIBEC)</t>
  </si>
  <si>
    <t>69812</t>
  </si>
  <si>
    <t>CHE RICHARD NGONG</t>
  </si>
  <si>
    <t>P038500559172Y</t>
  </si>
  <si>
    <t>CARREFOUR ARI</t>
  </si>
  <si>
    <t>69813</t>
  </si>
  <si>
    <t>CHE RITA</t>
  </si>
  <si>
    <t>WILLY PERIL</t>
  </si>
  <si>
    <t>P129618045540Z</t>
  </si>
  <si>
    <t>69814</t>
  </si>
  <si>
    <t>CHE RODRIGUE NGONG</t>
  </si>
  <si>
    <t>CHE RODRIGUE</t>
  </si>
  <si>
    <t>P039612672594M</t>
  </si>
  <si>
    <t>KOLLA</t>
  </si>
  <si>
    <t>NDIBE FACE MANGUIER</t>
  </si>
  <si>
    <t>69815</t>
  </si>
  <si>
    <t>CHE ROLAND CHO</t>
  </si>
  <si>
    <t>Ets CRC services</t>
  </si>
  <si>
    <t>M032118085127G</t>
  </si>
  <si>
    <t>69816</t>
  </si>
  <si>
    <t>CHE ROLAND NUMFOR</t>
  </si>
  <si>
    <t>P039317761912Z</t>
  </si>
  <si>
    <t>69817</t>
  </si>
  <si>
    <t>CHE ROSE MARY</t>
  </si>
  <si>
    <t>(ETS"MARYLAND ENTREPRISE")</t>
  </si>
  <si>
    <t>P119217690962C</t>
  </si>
  <si>
    <t>69818</t>
  </si>
  <si>
    <t>CHE SAMMY AMANCHO</t>
  </si>
  <si>
    <t>C/O AWECAM ENTERPRISE</t>
  </si>
  <si>
    <t>P078912646418B</t>
  </si>
  <si>
    <t>ANIMAL FEED PRODUCTION</t>
  </si>
  <si>
    <t>69819</t>
  </si>
  <si>
    <t>CHE SAMUEL CHE</t>
  </si>
  <si>
    <t>P067217966766A</t>
  </si>
  <si>
    <t>ASSISTANT DIRECTOR</t>
  </si>
  <si>
    <t>69820</t>
  </si>
  <si>
    <t>CHE SAMUEL SUH (ETS.CHE)</t>
  </si>
  <si>
    <t>P067813506304P</t>
  </si>
  <si>
    <t>MAINTENANCE MECANIQUE</t>
  </si>
  <si>
    <t>69821</t>
  </si>
  <si>
    <t>CHE SIMON CHI</t>
  </si>
  <si>
    <t>P126414380072C</t>
  </si>
  <si>
    <t>69822</t>
  </si>
  <si>
    <t>Che sirri</t>
  </si>
  <si>
    <t>Mirabelle</t>
  </si>
  <si>
    <t>P078817786251Y</t>
  </si>
  <si>
    <t>69823</t>
  </si>
  <si>
    <t>CHE SIRRI EPSE SUH</t>
  </si>
  <si>
    <t>P039518403316D</t>
  </si>
  <si>
    <t>69824</t>
  </si>
  <si>
    <t>CHE SUSAN MESUWE</t>
  </si>
  <si>
    <t>P129017995104X</t>
  </si>
  <si>
    <t>69825</t>
  </si>
  <si>
    <t>CHE SYLVESTER MBANG 670623004</t>
  </si>
  <si>
    <t>P122017226155Z</t>
  </si>
  <si>
    <t>69826</t>
  </si>
  <si>
    <t>CHE TABIEN</t>
  </si>
  <si>
    <t>Walters</t>
  </si>
  <si>
    <t>P087417726799W</t>
  </si>
  <si>
    <t>69827</t>
  </si>
  <si>
    <t>CHE TABITHA CHU</t>
  </si>
  <si>
    <t>P129717419448K</t>
  </si>
  <si>
    <t>VENTE MECHES ET GREFFES</t>
  </si>
  <si>
    <t>69828</t>
  </si>
  <si>
    <t>CHE TAKWA ROY</t>
  </si>
  <si>
    <t>"ETS ROTAC AND SONS LTD"</t>
  </si>
  <si>
    <t>P087400556784X</t>
  </si>
  <si>
    <t>69829</t>
  </si>
  <si>
    <t>CHE TEM JOSEPH</t>
  </si>
  <si>
    <t>P027300491553H</t>
  </si>
  <si>
    <t>FACE CSI</t>
  </si>
  <si>
    <t>69830</t>
  </si>
  <si>
    <t>CHE THOMAS MBAN</t>
  </si>
  <si>
    <t>P076812679393W</t>
  </si>
  <si>
    <t>69831</t>
  </si>
  <si>
    <t>CHE TIKUM</t>
  </si>
  <si>
    <t>BRANDON AWAH</t>
  </si>
  <si>
    <t>P099818588520Z</t>
  </si>
  <si>
    <t>69832</t>
  </si>
  <si>
    <t>CHE TITA JULIUS</t>
  </si>
  <si>
    <t>P122016945035P</t>
  </si>
  <si>
    <t>69833</t>
  </si>
  <si>
    <t>(BUKHUM COMMUNICATION)</t>
  </si>
  <si>
    <t>P076918266778N</t>
  </si>
  <si>
    <t>69834</t>
  </si>
  <si>
    <t>CHE VICTOR</t>
  </si>
  <si>
    <t>P048617150186M</t>
  </si>
  <si>
    <t>69835</t>
  </si>
  <si>
    <t>CHE VICTOR KELLY</t>
  </si>
  <si>
    <t>P039817050141N</t>
  </si>
  <si>
    <t>69836</t>
  </si>
  <si>
    <t>CHE WAMUCHO</t>
  </si>
  <si>
    <t>P077216839452R</t>
  </si>
  <si>
    <t>69837</t>
  </si>
  <si>
    <t>CHE WANCHI</t>
  </si>
  <si>
    <t>P039317790772U</t>
  </si>
  <si>
    <t>69838</t>
  </si>
  <si>
    <t>CHE WANDJI</t>
  </si>
  <si>
    <t>CYNTHA</t>
  </si>
  <si>
    <t>P089517070553Y</t>
  </si>
  <si>
    <t>69839</t>
  </si>
  <si>
    <t>CHE ZAMA</t>
  </si>
  <si>
    <t>P057616648693M</t>
  </si>
  <si>
    <t>MENUISIER MFOU</t>
  </si>
  <si>
    <t>69840</t>
  </si>
  <si>
    <t>CHE ZEDAN KHAN (THE ZEDAN GROUP)</t>
  </si>
  <si>
    <t>P082517953879X</t>
  </si>
  <si>
    <t>69841</t>
  </si>
  <si>
    <t>CHE ZUHMBOSEE</t>
  </si>
  <si>
    <t>P059916605265B</t>
  </si>
  <si>
    <t>ENTEE ECOLE NORMALE</t>
  </si>
  <si>
    <t>69842</t>
  </si>
  <si>
    <t>CHE.</t>
  </si>
  <si>
    <t>DERICK KIM.</t>
  </si>
  <si>
    <t>P049716920597T</t>
  </si>
  <si>
    <t>SOUZA - ENTREE MARCHE DES VIVRES</t>
  </si>
  <si>
    <t>69843</t>
  </si>
  <si>
    <t>CHEA ACHUA</t>
  </si>
  <si>
    <t>LINICLES</t>
  </si>
  <si>
    <t>P077816422368B</t>
  </si>
  <si>
    <t>69844</t>
  </si>
  <si>
    <t>CHEA MINKA</t>
  </si>
  <si>
    <t>P120017516219W</t>
  </si>
  <si>
    <t>69845</t>
  </si>
  <si>
    <t>CHEAH ERMENHILDA</t>
  </si>
  <si>
    <t>P119317701727H</t>
  </si>
  <si>
    <t>69846</t>
  </si>
  <si>
    <t>CHEAMBOSEH</t>
  </si>
  <si>
    <t>VICTORY MULUH</t>
  </si>
  <si>
    <t>P069017954902R</t>
  </si>
  <si>
    <t>69847</t>
  </si>
  <si>
    <t>CHEASSA KAGWE YVES THIERY</t>
  </si>
  <si>
    <t>ETS GLOBUS MEDICAL</t>
  </si>
  <si>
    <t>P078300538901Y</t>
  </si>
  <si>
    <t>PREST/SCES-SOINS MEDICAUX</t>
  </si>
  <si>
    <t>COTE CAMTEL AKWA</t>
  </si>
  <si>
    <t>69848</t>
  </si>
  <si>
    <t>CHEBANE ZIED</t>
  </si>
  <si>
    <t>P117817030548T</t>
  </si>
  <si>
    <t>69849</t>
  </si>
  <si>
    <t>CHEBE MERCY NGUM C/O CAROL ENTERPRISE</t>
  </si>
  <si>
    <t>P117916722383P</t>
  </si>
  <si>
    <t>69850</t>
  </si>
  <si>
    <t>CHEBE NGAYA ANASTASIE</t>
  </si>
  <si>
    <t>P108618601893Y</t>
  </si>
  <si>
    <t>69851</t>
  </si>
  <si>
    <t>CHEBE SHU</t>
  </si>
  <si>
    <t>P027417717608D</t>
  </si>
  <si>
    <t>69852</t>
  </si>
  <si>
    <t>CHEBEGA NJAGUE</t>
  </si>
  <si>
    <t>P018518565300C</t>
  </si>
  <si>
    <t>69853</t>
  </si>
  <si>
    <t>CHEBEGWEN</t>
  </si>
  <si>
    <t>CLOUVIS SUH</t>
  </si>
  <si>
    <t>P059018067589G</t>
  </si>
  <si>
    <t>69854</t>
  </si>
  <si>
    <t>CHEBEU</t>
  </si>
  <si>
    <t>P106813914735D</t>
  </si>
  <si>
    <t>69855</t>
  </si>
  <si>
    <t>CHEBEU FANKAM</t>
  </si>
  <si>
    <t>P068614662235F</t>
  </si>
  <si>
    <t>ENSEIGNANT D'EPS</t>
  </si>
  <si>
    <t>69856</t>
  </si>
  <si>
    <t>CHEBEU TCHOMDJA</t>
  </si>
  <si>
    <t>IVAN (ETS SOLUTION FROID ET CLIMATISATION (SFC))</t>
  </si>
  <si>
    <t>P028715177829C</t>
  </si>
  <si>
    <t>69857</t>
  </si>
  <si>
    <t>CHEBEUC TCHONASE</t>
  </si>
  <si>
    <t>P019916423119Q</t>
  </si>
  <si>
    <t>BILONGUE ENTREE MANDELA</t>
  </si>
  <si>
    <t>69858</t>
  </si>
  <si>
    <t>CHEBEWU</t>
  </si>
  <si>
    <t>FELIX  TUMBUH</t>
  </si>
  <si>
    <t>P037517740917B</t>
  </si>
  <si>
    <t>69859</t>
  </si>
  <si>
    <t>CHEBI</t>
  </si>
  <si>
    <t>BRIGHTNESS NGWABI</t>
  </si>
  <si>
    <t>P019417610223X</t>
  </si>
  <si>
    <t>69860</t>
  </si>
  <si>
    <t>CHEBI PATIENCE</t>
  </si>
  <si>
    <t>P058116834087E</t>
  </si>
  <si>
    <t>69861</t>
  </si>
  <si>
    <t>CHEBO</t>
  </si>
  <si>
    <t>P036016603721P</t>
  </si>
  <si>
    <t>VITRERIE ALLU</t>
  </si>
  <si>
    <t>69862</t>
  </si>
  <si>
    <t>CHEBO NGUEH FREDERIC</t>
  </si>
  <si>
    <t>P107512443192J</t>
  </si>
  <si>
    <t>69863</t>
  </si>
  <si>
    <t>CHEBO YANICK CHO</t>
  </si>
  <si>
    <t>P082417108666B</t>
  </si>
  <si>
    <t>69864</t>
  </si>
  <si>
    <t>CHEBOH</t>
  </si>
  <si>
    <t>Kenneth Abong</t>
  </si>
  <si>
    <t>P077717726802S</t>
  </si>
  <si>
    <t>69865</t>
  </si>
  <si>
    <t>CHEBOH KEJEH</t>
  </si>
  <si>
    <t>P036617953167P</t>
  </si>
  <si>
    <t>69866</t>
  </si>
  <si>
    <t>CHEBON KOUAWOUO</t>
  </si>
  <si>
    <t>P098617279740W</t>
  </si>
  <si>
    <t>69867</t>
  </si>
  <si>
    <t>CHEBON SARL</t>
  </si>
  <si>
    <t>M082417523953M</t>
  </si>
  <si>
    <t>69868</t>
  </si>
  <si>
    <t>CHEBONGKENG</t>
  </si>
  <si>
    <t>MARTINA WEPCHU</t>
  </si>
  <si>
    <t>P126217621521N</t>
  </si>
  <si>
    <t>69869</t>
  </si>
  <si>
    <t>CHEBONGTEZOH PEGIEKEH</t>
  </si>
  <si>
    <t>P037300432130X</t>
  </si>
  <si>
    <t>BAMENYA</t>
  </si>
  <si>
    <t>69870</t>
  </si>
  <si>
    <t>CHEBONKENG</t>
  </si>
  <si>
    <t>HONORINE NGWECHU</t>
  </si>
  <si>
    <t>P128213913500A</t>
  </si>
  <si>
    <t>BIYEM ASSI TAM TAM</t>
  </si>
  <si>
    <t>69871</t>
  </si>
  <si>
    <t>CHEBONUI JUDE</t>
  </si>
  <si>
    <t>KOSOH</t>
  </si>
  <si>
    <t>P049316228305Z</t>
  </si>
  <si>
    <t>69872</t>
  </si>
  <si>
    <t>CHEBOU</t>
  </si>
  <si>
    <t>ADELANIE</t>
  </si>
  <si>
    <t>P017100352868H</t>
  </si>
  <si>
    <t>69873</t>
  </si>
  <si>
    <t>P105917692284L</t>
  </si>
  <si>
    <t>69874</t>
  </si>
  <si>
    <t>P028917820054F</t>
  </si>
  <si>
    <t>69875</t>
  </si>
  <si>
    <t>DISTILLE BELNOVILLE</t>
  </si>
  <si>
    <t>P058517054268R</t>
  </si>
  <si>
    <t>69876</t>
  </si>
  <si>
    <t>P015816469037W</t>
  </si>
  <si>
    <t>MILAN AC</t>
  </si>
  <si>
    <t>69877</t>
  </si>
  <si>
    <t>P014715994673Z</t>
  </si>
  <si>
    <t>69878</t>
  </si>
  <si>
    <t>P087212629560G</t>
  </si>
  <si>
    <t>69879</t>
  </si>
  <si>
    <t>JISEPHINE LADOUCE</t>
  </si>
  <si>
    <t>P066816631874Q</t>
  </si>
  <si>
    <t>69880</t>
  </si>
  <si>
    <t>LAURENTINE YVETTE</t>
  </si>
  <si>
    <t>P107318028010H</t>
  </si>
  <si>
    <t>BALAGOU 1</t>
  </si>
  <si>
    <t>69881</t>
  </si>
  <si>
    <t>P087012575897D</t>
  </si>
  <si>
    <t>69882</t>
  </si>
  <si>
    <t>P106617932430Y</t>
  </si>
  <si>
    <t>69883</t>
  </si>
  <si>
    <t>RACHEL BENEDICTE</t>
  </si>
  <si>
    <t>P058212313671G</t>
  </si>
  <si>
    <t>69884</t>
  </si>
  <si>
    <t>P046112502093J</t>
  </si>
  <si>
    <t>69885</t>
  </si>
  <si>
    <t>P087412548569J</t>
  </si>
  <si>
    <t>69886</t>
  </si>
  <si>
    <t>P077411616373Y</t>
  </si>
  <si>
    <t>DERRIERE MAIRIE</t>
  </si>
  <si>
    <t>69887</t>
  </si>
  <si>
    <t>CHEBOU CARINECHE</t>
  </si>
  <si>
    <t>CHEBOU CARINE</t>
  </si>
  <si>
    <t>P128212353663W</t>
  </si>
  <si>
    <t>69888</t>
  </si>
  <si>
    <t>CHEBOU DJATCHOU</t>
  </si>
  <si>
    <t>DANIELLE NAOMIE</t>
  </si>
  <si>
    <t>P108414682739K</t>
  </si>
  <si>
    <t>69889</t>
  </si>
  <si>
    <t>CHEBOU EPOUSE FEUKEU</t>
  </si>
  <si>
    <t>EDITH STEPHANIE</t>
  </si>
  <si>
    <t>P107817937886W</t>
  </si>
  <si>
    <t>69890</t>
  </si>
  <si>
    <t>CHEBOU EPSE KENMOE</t>
  </si>
  <si>
    <t>FELICITE EMILIE</t>
  </si>
  <si>
    <t>P038917014197N</t>
  </si>
  <si>
    <t>69891</t>
  </si>
  <si>
    <t>CHEBOU EPSE TAMO JUSTINE</t>
  </si>
  <si>
    <t>ETS CHEBOU EPSE TAMO JUSTINE</t>
  </si>
  <si>
    <t>P096312520783Z</t>
  </si>
  <si>
    <t>PEYIT MARCHE</t>
  </si>
  <si>
    <t>69892</t>
  </si>
  <si>
    <t>CHEBOU EPSEE YAMDJEU</t>
  </si>
  <si>
    <t>P126812569753S</t>
  </si>
  <si>
    <t>69893</t>
  </si>
  <si>
    <t>CHEBOU FOKO</t>
  </si>
  <si>
    <t>SERGE GABIN</t>
  </si>
  <si>
    <t>P019217888675J</t>
  </si>
  <si>
    <t>69894</t>
  </si>
  <si>
    <t>P019212711898Y</t>
  </si>
  <si>
    <t>QTIER BANENGO</t>
  </si>
  <si>
    <t>69895</t>
  </si>
  <si>
    <t>CHEBOU GEORGETTE</t>
  </si>
  <si>
    <t>P107800336986Y</t>
  </si>
  <si>
    <t>69896</t>
  </si>
  <si>
    <t>CHEBOU KAMDEM EPSEE FOTSO</t>
  </si>
  <si>
    <t>FOSTINE VILLANNEAU</t>
  </si>
  <si>
    <t>P066512409306E</t>
  </si>
  <si>
    <t>QTIER NYLON
LIEU DIT A COTE
DE MC2 BAHAM</t>
  </si>
  <si>
    <t>69897</t>
  </si>
  <si>
    <t>CHEBOU MAHA</t>
  </si>
  <si>
    <t>LUC GAEL</t>
  </si>
  <si>
    <t>P109418015089G</t>
  </si>
  <si>
    <t>69898</t>
  </si>
  <si>
    <t>CHEBOU NGANDJON</t>
  </si>
  <si>
    <t>Aubine</t>
  </si>
  <si>
    <t>P037717726812M</t>
  </si>
  <si>
    <t>69899</t>
  </si>
  <si>
    <t>CHEBOU NGANDJON EPSEE NDONGUEU</t>
  </si>
  <si>
    <t>ANNICK CLARISSE</t>
  </si>
  <si>
    <t>P057600147769T</t>
  </si>
  <si>
    <t>COMM.GENERAL</t>
  </si>
  <si>
    <t>69900</t>
  </si>
  <si>
    <t>CHEBOU PIERRE</t>
  </si>
  <si>
    <t>P014312416165S</t>
  </si>
  <si>
    <t>M A CPT A 152</t>
  </si>
  <si>
    <t>69901</t>
  </si>
  <si>
    <t>CHEBOU SIEWE</t>
  </si>
  <si>
    <t>P057513506359B</t>
  </si>
  <si>
    <t>DEIDO DOUALA</t>
  </si>
  <si>
    <t>69902</t>
  </si>
  <si>
    <t>CHEBOU SILIGE NADIA</t>
  </si>
  <si>
    <t>P122015995430J</t>
  </si>
  <si>
    <t>69903</t>
  </si>
  <si>
    <t>CHEBOU SIMEN</t>
  </si>
  <si>
    <t>P087512786414C</t>
  </si>
  <si>
    <t>69904</t>
  </si>
  <si>
    <t>CHEBOU SIMEU</t>
  </si>
  <si>
    <t>BRIGITTE LAURE</t>
  </si>
  <si>
    <t>P108616671562U</t>
  </si>
  <si>
    <t>69905</t>
  </si>
  <si>
    <t>CHEBOU SUZANNE BEATRICE</t>
  </si>
  <si>
    <t>P048112302271S</t>
  </si>
  <si>
    <t>69906</t>
  </si>
  <si>
    <t>CHEBOU TAMO EPS KANGA TAGNE</t>
  </si>
  <si>
    <t>P128217229481Y</t>
  </si>
  <si>
    <t>NGOH NJOH</t>
  </si>
  <si>
    <t>69907</t>
  </si>
  <si>
    <t>CHEBOU TCHANDJOU</t>
  </si>
  <si>
    <t>JUDITTE BERNICE</t>
  </si>
  <si>
    <t>P057917287781H</t>
  </si>
  <si>
    <t>DERRIERE 14E</t>
  </si>
  <si>
    <t>69908</t>
  </si>
  <si>
    <t>CHEBOU TCHIANOUE JASMINE</t>
  </si>
  <si>
    <t>P018000285994P</t>
  </si>
  <si>
    <t>VENTE APPAREILS ELECTRO</t>
  </si>
  <si>
    <t>69909</t>
  </si>
  <si>
    <t>CHEBOU ZUTEU</t>
  </si>
  <si>
    <t>RUTH SYIVIE</t>
  </si>
  <si>
    <t>P038217605078E</t>
  </si>
  <si>
    <t>69910</t>
  </si>
  <si>
    <t>CHEBOU.</t>
  </si>
  <si>
    <t>P048417719236N</t>
  </si>
  <si>
    <t>69911</t>
  </si>
  <si>
    <t>CHEBOUNG EPSE MEKANDA BIOULE GATIENNE</t>
  </si>
  <si>
    <t>P126517177533N</t>
  </si>
  <si>
    <t>69912</t>
  </si>
  <si>
    <t>CHEBUM ODETTE NGITOH</t>
  </si>
  <si>
    <t>P069416992288X</t>
  </si>
  <si>
    <t>69913</t>
  </si>
  <si>
    <t>CHECH TEKOG</t>
  </si>
  <si>
    <t>P109617795601P</t>
  </si>
  <si>
    <t>69914</t>
  </si>
  <si>
    <t>CHECHE</t>
  </si>
  <si>
    <t>JULIET</t>
  </si>
  <si>
    <t>P108616254053S</t>
  </si>
  <si>
    <t>COLLEURS DES ROUES</t>
  </si>
  <si>
    <t>SOUZA AV EXPRESS UNION</t>
  </si>
  <si>
    <t>69915</t>
  </si>
  <si>
    <t>P108616579738Y</t>
  </si>
  <si>
    <t>675054717</t>
  </si>
  <si>
    <t>69916</t>
  </si>
  <si>
    <t>P016617622435X</t>
  </si>
  <si>
    <t>VENTE CONDIMENTS SECS</t>
  </si>
  <si>
    <t>CARREFOUR NGOUONGOUO</t>
  </si>
  <si>
    <t>69917</t>
  </si>
  <si>
    <t>CHECHE A-ISHATU</t>
  </si>
  <si>
    <t>P049117775737P</t>
  </si>
  <si>
    <t>673192762</t>
  </si>
  <si>
    <t>69918</t>
  </si>
  <si>
    <t>CHECHE LILIAN</t>
  </si>
  <si>
    <t>P016612706661Y</t>
  </si>
  <si>
    <t>VTE PRDTS ALIMENTAIRE</t>
  </si>
  <si>
    <t>69919</t>
  </si>
  <si>
    <t>CHECHE NJOYA</t>
  </si>
  <si>
    <t>P047818529300L</t>
  </si>
  <si>
    <t>69920</t>
  </si>
  <si>
    <t>CHECHEUDJI SIEWE</t>
  </si>
  <si>
    <t>ANNE CHARLINE</t>
  </si>
  <si>
    <t>P117517849662M</t>
  </si>
  <si>
    <t>69921</t>
  </si>
  <si>
    <t>CHECHEYOUM MAMA</t>
  </si>
  <si>
    <t>ETS CHECHEYOUM&amp;FILS</t>
  </si>
  <si>
    <t>P057617847332Q</t>
  </si>
  <si>
    <t>69922</t>
  </si>
  <si>
    <t>CHECHOUA LIENOU JOVEL OVERLAND</t>
  </si>
  <si>
    <t>ETS COMAS</t>
  </si>
  <si>
    <t>P029717726816Z</t>
  </si>
  <si>
    <t>69923</t>
  </si>
  <si>
    <t>CHECHOUO KENNE LETISSA</t>
  </si>
  <si>
    <t>P079812547008E</t>
  </si>
  <si>
    <t>CPT KE 82</t>
  </si>
  <si>
    <t>69924</t>
  </si>
  <si>
    <t>CHECK</t>
  </si>
  <si>
    <t>M072116366445G</t>
  </si>
  <si>
    <t>ROND POINT 4EME</t>
  </si>
  <si>
    <t>69925</t>
  </si>
  <si>
    <t>AROBEL AYOR</t>
  </si>
  <si>
    <t>P129616940567K</t>
  </si>
  <si>
    <t>69926</t>
  </si>
  <si>
    <t>CHARLOTTE NWANDI</t>
  </si>
  <si>
    <t>P049217684583N</t>
  </si>
  <si>
    <t>69927</t>
  </si>
  <si>
    <t>COLLETTE  AMANG</t>
  </si>
  <si>
    <t>P068417804170W</t>
  </si>
  <si>
    <t>69928</t>
  </si>
  <si>
    <t>DIVINE FONCHAM</t>
  </si>
  <si>
    <t>P038717470672D</t>
  </si>
  <si>
    <t>69929</t>
  </si>
  <si>
    <t>DREZIL TINONG</t>
  </si>
  <si>
    <t>P029916402024H</t>
  </si>
  <si>
    <t>69930</t>
  </si>
  <si>
    <t>P049418192870U</t>
  </si>
  <si>
    <t>69931</t>
  </si>
  <si>
    <t>MIRABEL ENGONWEI</t>
  </si>
  <si>
    <t>P028518290462P</t>
  </si>
  <si>
    <t>69932</t>
  </si>
  <si>
    <t>PRENEL TIMBENG</t>
  </si>
  <si>
    <t>P040116870363S</t>
  </si>
  <si>
    <t>69933</t>
  </si>
  <si>
    <t>QUEETALINE EYEN</t>
  </si>
  <si>
    <t>P069916727816F</t>
  </si>
  <si>
    <t>69934</t>
  </si>
  <si>
    <t>SPENSER CHECK</t>
  </si>
  <si>
    <t>P069517824395D</t>
  </si>
  <si>
    <t>69935</t>
  </si>
  <si>
    <t>VALANTINE AKWANANG</t>
  </si>
  <si>
    <t>P018617116478D</t>
  </si>
  <si>
    <t>CHECK-POINT MOLYKO</t>
  </si>
  <si>
    <t>69936</t>
  </si>
  <si>
    <t>CHECK AARON</t>
  </si>
  <si>
    <t>TENDU</t>
  </si>
  <si>
    <t>P058917018172G</t>
  </si>
  <si>
    <t>69937</t>
  </si>
  <si>
    <t>CHECK AROBEL</t>
  </si>
  <si>
    <t>AYOH</t>
  </si>
  <si>
    <t>P128418308975J</t>
  </si>
  <si>
    <t>69938</t>
  </si>
  <si>
    <t>CHECK CHARLES MBAH</t>
  </si>
  <si>
    <t>ETS CHECK PRETTY</t>
  </si>
  <si>
    <t>P127400133011S</t>
  </si>
  <si>
    <t>AVANT GARAGE JAPONAIS</t>
  </si>
  <si>
    <t>69939</t>
  </si>
  <si>
    <t>CHECK CHARLES MBAH..</t>
  </si>
  <si>
    <t>P038616041446Z</t>
  </si>
  <si>
    <t>69940</t>
  </si>
  <si>
    <t>CHECK CLOVERT ATUTH</t>
  </si>
  <si>
    <t>P090316853227S</t>
  </si>
  <si>
    <t>69941</t>
  </si>
  <si>
    <t>CHECK IBRAHIM HESSANA</t>
  </si>
  <si>
    <t>P039417502516P</t>
  </si>
  <si>
    <t>ENIA MARANATA</t>
  </si>
  <si>
    <t>69942</t>
  </si>
  <si>
    <t>CHECK MAHAMOU RAGHYU</t>
  </si>
  <si>
    <t>P128017476148N</t>
  </si>
  <si>
    <t>KIOSQ</t>
  </si>
  <si>
    <t>69943</t>
  </si>
  <si>
    <t>CHECK MAHAMOUO RAGHYU</t>
  </si>
  <si>
    <t>P128017488365N</t>
  </si>
  <si>
    <t>69944</t>
  </si>
  <si>
    <t>CHECK PAULINE</t>
  </si>
  <si>
    <t>MACHOP</t>
  </si>
  <si>
    <t>P069417842289Z</t>
  </si>
  <si>
    <t>69945</t>
  </si>
  <si>
    <t>CHECK SARL</t>
  </si>
  <si>
    <t>M062517825513J</t>
  </si>
  <si>
    <t>69946</t>
  </si>
  <si>
    <t>"CHECK"SARL</t>
  </si>
  <si>
    <t>M021612485871Y</t>
  </si>
  <si>
    <t>69947</t>
  </si>
  <si>
    <t>CHECK STANISTIUS ASANDACK</t>
  </si>
  <si>
    <t>P122016386537Y</t>
  </si>
  <si>
    <t>69948</t>
  </si>
  <si>
    <t>CHECK THOMAS TENGWECK</t>
  </si>
  <si>
    <t>ETS CHECK THOMAS TENGWECK</t>
  </si>
  <si>
    <t>P085812483502X</t>
  </si>
  <si>
    <t>VENTE DE KOLA</t>
  </si>
  <si>
    <t>69949</t>
  </si>
  <si>
    <t>CHECK WEFON</t>
  </si>
  <si>
    <t>STEPHEN KENNEDY</t>
  </si>
  <si>
    <t>P079517731608R</t>
  </si>
  <si>
    <t>69950</t>
  </si>
  <si>
    <t>CHECO</t>
  </si>
  <si>
    <t>P117518408166Y</t>
  </si>
  <si>
    <t>CAMP OGNONS</t>
  </si>
  <si>
    <t>69951</t>
  </si>
  <si>
    <t>CHECO MARLYSE</t>
  </si>
  <si>
    <t>P117512568771H</t>
  </si>
  <si>
    <t>DESCENTE CAMP OIGNONS</t>
  </si>
  <si>
    <t>69952</t>
  </si>
  <si>
    <t>CHECO TEKAM GAELLE</t>
  </si>
  <si>
    <t>P069012674237H</t>
  </si>
  <si>
    <t>69953</t>
  </si>
  <si>
    <t>CHECORE BLANDINE</t>
  </si>
  <si>
    <t>P030616994111G</t>
  </si>
  <si>
    <t>69954</t>
  </si>
  <si>
    <t>CHEDAVID</t>
  </si>
  <si>
    <t>P049412265339B</t>
  </si>
  <si>
    <t>69955</t>
  </si>
  <si>
    <t>CHEDEM</t>
  </si>
  <si>
    <t>DIBORAH</t>
  </si>
  <si>
    <t>P098500538861F</t>
  </si>
  <si>
    <t>69956</t>
  </si>
  <si>
    <t>CHEDI</t>
  </si>
  <si>
    <t>BATSAI</t>
  </si>
  <si>
    <t>P109116380170C</t>
  </si>
  <si>
    <t>69957</t>
  </si>
  <si>
    <t>CHEDJANG NANKAM</t>
  </si>
  <si>
    <t>P018312654489R</t>
  </si>
  <si>
    <t>69958</t>
  </si>
  <si>
    <t>CHEDJE TCHOUPE</t>
  </si>
  <si>
    <t>BRONDONNE ROBETO PETIT</t>
  </si>
  <si>
    <t>P020016973178A</t>
  </si>
  <si>
    <t>69959</t>
  </si>
  <si>
    <t>CHEDJEU TSAKEU</t>
  </si>
  <si>
    <t>P082217086898B</t>
  </si>
  <si>
    <t>69960</t>
  </si>
  <si>
    <t>CHEDJIO WAZIE</t>
  </si>
  <si>
    <t>P058915313116S</t>
  </si>
  <si>
    <t>69961</t>
  </si>
  <si>
    <t>CHEDJOM ANDRE</t>
  </si>
  <si>
    <t>P122017207408D</t>
  </si>
  <si>
    <t>69962</t>
  </si>
  <si>
    <t>CHEDJOU</t>
  </si>
  <si>
    <t>P122015391027E</t>
  </si>
  <si>
    <t>69963</t>
  </si>
  <si>
    <t>P122015391026D</t>
  </si>
  <si>
    <t>69964</t>
  </si>
  <si>
    <t>P105917916312Z</t>
  </si>
  <si>
    <t>69965</t>
  </si>
  <si>
    <t>P038816722694U</t>
  </si>
  <si>
    <t>Commerce général et prestation de services</t>
  </si>
  <si>
    <t>GOUACHE 2</t>
  </si>
  <si>
    <t>GOUACHE 2 COLLÈGE VICTOR HUGO</t>
  </si>
  <si>
    <t>69966</t>
  </si>
  <si>
    <t>P045500114346H</t>
  </si>
  <si>
    <t>QTIER LOSSACK
LIEU DIT DERRIÈRE
LE PALAIS DE JUSTICE</t>
  </si>
  <si>
    <t>69967</t>
  </si>
  <si>
    <t>AMOS BERLIN</t>
  </si>
  <si>
    <t>P018012332014F</t>
  </si>
  <si>
    <t>COMM.GENERAL &amp; PAPETERIE</t>
  </si>
  <si>
    <t>69968</t>
  </si>
  <si>
    <t>P018717249596U</t>
  </si>
  <si>
    <t>100925879</t>
  </si>
  <si>
    <t>69969</t>
  </si>
  <si>
    <t>P127000276615B</t>
  </si>
  <si>
    <t>69970</t>
  </si>
  <si>
    <t>P029212636611F</t>
  </si>
  <si>
    <t>BILONGUE - PONT BLANCHISSEUR</t>
  </si>
  <si>
    <t>69971</t>
  </si>
  <si>
    <t>P117416392994B</t>
  </si>
  <si>
    <t>NGANGUE CARREFOUR</t>
  </si>
  <si>
    <t>69972</t>
  </si>
  <si>
    <t>P117412492975S</t>
  </si>
  <si>
    <t>69973</t>
  </si>
  <si>
    <t>P108917852327E</t>
  </si>
  <si>
    <t>69974</t>
  </si>
  <si>
    <t>ERIC ARNO</t>
  </si>
  <si>
    <t>P017916877685C</t>
  </si>
  <si>
    <t>69975</t>
  </si>
  <si>
    <t>ERVICE</t>
  </si>
  <si>
    <t>P117900468441G</t>
  </si>
  <si>
    <t>69976</t>
  </si>
  <si>
    <t>ETS GROUPE CHEDJOU</t>
  </si>
  <si>
    <t>P097016922829U</t>
  </si>
  <si>
    <t>COMMERCE GÉNÉRAL, BÂTIMENT ET TRAVAUX PUBLICS, TRANSPORT, NÉGOCE-IMPORT-EXPORT</t>
  </si>
  <si>
    <t>69977</t>
  </si>
  <si>
    <t>FRANC DERIKC</t>
  </si>
  <si>
    <t>P049016853512H</t>
  </si>
  <si>
    <t>69978</t>
  </si>
  <si>
    <t>FRANKY ALBERTO</t>
  </si>
  <si>
    <t>P059816414887F</t>
  </si>
  <si>
    <t>BOULANGERIE, COMMERCE GÉNÉRAL</t>
  </si>
  <si>
    <t>3E CARREFOUR ÉVÊCHÉ</t>
  </si>
  <si>
    <t>69979</t>
  </si>
  <si>
    <t>P113516572537D</t>
  </si>
  <si>
    <t>TFC</t>
  </si>
  <si>
    <t>69980</t>
  </si>
  <si>
    <t>P035018290464X</t>
  </si>
  <si>
    <t>YAOUNDE BASTOS</t>
  </si>
  <si>
    <t>69981</t>
  </si>
  <si>
    <t>P035000142187K</t>
  </si>
  <si>
    <t>69982</t>
  </si>
  <si>
    <t>P038012639537N</t>
  </si>
  <si>
    <t>69983</t>
  </si>
  <si>
    <t>JACQUES JULES</t>
  </si>
  <si>
    <t>P048617206083C</t>
  </si>
  <si>
    <t>MONTEE ECOLE PUBLIQUE</t>
  </si>
  <si>
    <t>69984</t>
  </si>
  <si>
    <t>P078017726832B</t>
  </si>
  <si>
    <t>69985</t>
  </si>
  <si>
    <t>P014500145513R</t>
  </si>
  <si>
    <t>DEBIT DE BOIS HYG ET VINS</t>
  </si>
  <si>
    <t>69986</t>
  </si>
  <si>
    <t>P055917747193W</t>
  </si>
  <si>
    <t>69987</t>
  </si>
  <si>
    <t>JEAN MICHEL.</t>
  </si>
  <si>
    <t>P098016464047Q</t>
  </si>
  <si>
    <t>69988</t>
  </si>
  <si>
    <t>P088517756489W</t>
  </si>
  <si>
    <t>69989</t>
  </si>
  <si>
    <t>P016117567776S</t>
  </si>
  <si>
    <t>69990</t>
  </si>
  <si>
    <t>JOSEPH HARNOS</t>
  </si>
  <si>
    <t>P058417763146N</t>
  </si>
  <si>
    <t>69991</t>
  </si>
  <si>
    <t>LANCASTER</t>
  </si>
  <si>
    <t>P088115985847Q</t>
  </si>
  <si>
    <t>MARCHÉ DEIDO</t>
  </si>
  <si>
    <t>69992</t>
  </si>
  <si>
    <t>LEONARD ÉTABLISSEMENT FONDATION SAINT JOSEPH</t>
  </si>
  <si>
    <t>P046816383692P</t>
  </si>
  <si>
    <t>LAGOU</t>
  </si>
  <si>
    <t>69993</t>
  </si>
  <si>
    <t>LUCAS AMOUREUX</t>
  </si>
  <si>
    <t>P067300243029B</t>
  </si>
  <si>
    <t>BH A CSP/PETIT CCE</t>
  </si>
  <si>
    <t>FACE ST MICHEL</t>
  </si>
  <si>
    <t>69994</t>
  </si>
  <si>
    <t>P057000378090E</t>
  </si>
  <si>
    <t>69995</t>
  </si>
  <si>
    <t>MARTIN CHRISTIAN</t>
  </si>
  <si>
    <t>P119418039824A</t>
  </si>
  <si>
    <t>MIMBOMAN/TERMINUS</t>
  </si>
  <si>
    <t>69996</t>
  </si>
  <si>
    <t>P046416313842L</t>
  </si>
  <si>
    <t>69997</t>
  </si>
  <si>
    <t>Maurice Paulin</t>
  </si>
  <si>
    <t>P058717726824X</t>
  </si>
  <si>
    <t>69998</t>
  </si>
  <si>
    <t>MOISE BERTIN</t>
  </si>
  <si>
    <t>P048916174499B</t>
  </si>
  <si>
    <t>A COTE DE L'EGLISE EBENEZER</t>
  </si>
  <si>
    <t>69999</t>
  </si>
  <si>
    <t>P048117963649B</t>
  </si>
  <si>
    <t>70000</t>
  </si>
  <si>
    <t>P096717091207Q</t>
  </si>
  <si>
    <t>BP BAMENDJOU</t>
  </si>
  <si>
    <t>70001</t>
  </si>
  <si>
    <t>PIERRE LOTI</t>
  </si>
  <si>
    <t>P019817045557Z</t>
  </si>
  <si>
    <t>70002</t>
  </si>
  <si>
    <t>ROMAIN SENGHOR</t>
  </si>
  <si>
    <t>P099017833769W</t>
  </si>
  <si>
    <t>70003</t>
  </si>
  <si>
    <t>VALERY CHRISTIAN</t>
  </si>
  <si>
    <t>P048412602809M</t>
  </si>
  <si>
    <t>ÉLECTRICITÉ -FROID- CLIMATISATION</t>
  </si>
  <si>
    <t>70004</t>
  </si>
  <si>
    <t>Zephirin</t>
  </si>
  <si>
    <t>P129117726825Z</t>
  </si>
  <si>
    <t>70005</t>
  </si>
  <si>
    <t>CHEDJOU ANASTASIE FLORE</t>
  </si>
  <si>
    <t>CHEDJOU ANASTASIE</t>
  </si>
  <si>
    <t>P028812528068E</t>
  </si>
  <si>
    <t>70006</t>
  </si>
  <si>
    <t>CHEDJOU CHEDJOU</t>
  </si>
  <si>
    <t>JOSEPH BRICE</t>
  </si>
  <si>
    <t>P119418465473A</t>
  </si>
  <si>
    <t>70007</t>
  </si>
  <si>
    <t>CHEDJOU CHEDJOU EPSE NKEUTCHA</t>
  </si>
  <si>
    <t>CHANCELINE VALTANT</t>
  </si>
  <si>
    <t>P018517662978G</t>
  </si>
  <si>
    <t>70008</t>
  </si>
  <si>
    <t>CHEDJOU DESIRE</t>
  </si>
  <si>
    <t>P077700347607N</t>
  </si>
  <si>
    <t>70009</t>
  </si>
  <si>
    <t>CHEDJOU DZOTCHA</t>
  </si>
  <si>
    <t>ARNOL KERIC</t>
  </si>
  <si>
    <t>P019717214680B</t>
  </si>
  <si>
    <t>DJELENG 2CPTR B 70</t>
  </si>
  <si>
    <t>70010</t>
  </si>
  <si>
    <t>Chedjou ep Oumbe Augustine</t>
  </si>
  <si>
    <t>Ets chedjou oumbe augustine</t>
  </si>
  <si>
    <t>P037000511731H</t>
  </si>
  <si>
    <t>Face centre</t>
  </si>
  <si>
    <t>70011</t>
  </si>
  <si>
    <t>CHEDJOU FELIX AURELIEN</t>
  </si>
  <si>
    <t>ETS CHEDJOU FELIX</t>
  </si>
  <si>
    <t>P049012572888H</t>
  </si>
  <si>
    <t>70012</t>
  </si>
  <si>
    <t>CHEDJOU FOGUEN</t>
  </si>
  <si>
    <t>CLAUDE ERIC</t>
  </si>
  <si>
    <t>P098318586769J</t>
  </si>
  <si>
    <t>BASE RAZEL</t>
  </si>
  <si>
    <t>70013</t>
  </si>
  <si>
    <t>CHEDJOU FOTSING MADRIGUE</t>
  </si>
  <si>
    <t>ETS CHEDJOU TECHNOLOGIES</t>
  </si>
  <si>
    <t>P109115136001S</t>
  </si>
  <si>
    <t>70014</t>
  </si>
  <si>
    <t>CHEDJOU FOTSO</t>
  </si>
  <si>
    <t>P037200518047G</t>
  </si>
  <si>
    <t>70015</t>
  </si>
  <si>
    <t>CHEDJOU GABRIEL</t>
  </si>
  <si>
    <t>P122016472427G</t>
  </si>
  <si>
    <t>70016</t>
  </si>
  <si>
    <t>P122017516126M</t>
  </si>
  <si>
    <t>70017</t>
  </si>
  <si>
    <t>CHEDJOU JEAN BERNARD</t>
  </si>
  <si>
    <t>P028417824004J</t>
  </si>
  <si>
    <t>70018</t>
  </si>
  <si>
    <t>CHEDJOU JEAN JUNIOR</t>
  </si>
  <si>
    <t>ETS CHEDJOU ET FILS</t>
  </si>
  <si>
    <t>P128716381822L</t>
  </si>
  <si>
    <t>70019</t>
  </si>
  <si>
    <t>CHEDJOU JEAN MARIE</t>
  </si>
  <si>
    <t>P055915586021C</t>
  </si>
  <si>
    <t>70020</t>
  </si>
  <si>
    <t>CHEDJOU JOSEPH</t>
  </si>
  <si>
    <t>ETS RAPID SERVICE AGENCY/ ETS ZANY SERVICES</t>
  </si>
  <si>
    <t>P015812553567M</t>
  </si>
  <si>
    <t>70021</t>
  </si>
  <si>
    <t>CHEDJOU JUKI</t>
  </si>
  <si>
    <t>P118616075054T</t>
  </si>
  <si>
    <t>ELKAPO</t>
  </si>
  <si>
    <t>70022</t>
  </si>
  <si>
    <t>P067617810175Y</t>
  </si>
  <si>
    <t>70023</t>
  </si>
  <si>
    <t>CHEDJOU JULES E. (677882071)</t>
  </si>
  <si>
    <t>P028316248848C</t>
  </si>
  <si>
    <t>70024</t>
  </si>
  <si>
    <t>CHEDJOU KAMDEM</t>
  </si>
  <si>
    <t>P088912733595Q</t>
  </si>
  <si>
    <t>NKOMKANA ANTENNE ELECAM</t>
  </si>
  <si>
    <t>70025</t>
  </si>
  <si>
    <t>CHEDJOU KANKEU</t>
  </si>
  <si>
    <t>MAURICE STANISLAS</t>
  </si>
  <si>
    <t>P047817667003D</t>
  </si>
  <si>
    <t>70026</t>
  </si>
  <si>
    <t>CHEDJOU KOUONANG</t>
  </si>
  <si>
    <t>P048516867490R</t>
  </si>
  <si>
    <t>70027</t>
  </si>
  <si>
    <t>CHEDJOU KUETCHE</t>
  </si>
  <si>
    <t>P129016611969G</t>
  </si>
  <si>
    <t>FACE TRACES NOMAYOS</t>
  </si>
  <si>
    <t>70028</t>
  </si>
  <si>
    <t>CHEDJOU LAZARE</t>
  </si>
  <si>
    <t>MONTRÉAL HÔTEL</t>
  </si>
  <si>
    <t>P128016336327Q</t>
  </si>
  <si>
    <t>HOTEL MONTREAL</t>
  </si>
  <si>
    <t>70029</t>
  </si>
  <si>
    <t>CHEDJOU MARCEL</t>
  </si>
  <si>
    <t>P122017325898H</t>
  </si>
  <si>
    <t>70030</t>
  </si>
  <si>
    <t>CHEDJOU MAURICE</t>
  </si>
  <si>
    <t>P015812351468Z</t>
  </si>
  <si>
    <t>COTE HOTEL CONTINENTAL</t>
  </si>
  <si>
    <t>70031</t>
  </si>
  <si>
    <t>CHEDJOU MBEUCHE</t>
  </si>
  <si>
    <t>P087417937889U</t>
  </si>
  <si>
    <t>70032</t>
  </si>
  <si>
    <t>P087417945920Y</t>
  </si>
  <si>
    <t>70033</t>
  </si>
  <si>
    <t>CHEDJOU MEGAPTCHE</t>
  </si>
  <si>
    <t>CHRISTIAN SEVERIN</t>
  </si>
  <si>
    <t>P098814129979B</t>
  </si>
  <si>
    <t>70034</t>
  </si>
  <si>
    <t>CHEDJOU MICHEL</t>
  </si>
  <si>
    <t>ETS C M INTERNATIONAL</t>
  </si>
  <si>
    <t>P127317389446U</t>
  </si>
  <si>
    <t>70035</t>
  </si>
  <si>
    <t>CHEDJOU MOUAFO</t>
  </si>
  <si>
    <t>STEVE DIMITRY</t>
  </si>
  <si>
    <t>P069318559595F</t>
  </si>
  <si>
    <t>ESTOMPILLEUR</t>
  </si>
  <si>
    <t>70036</t>
  </si>
  <si>
    <t>CHEDJOU MOYO</t>
  </si>
  <si>
    <t>FIDELINE LAURE</t>
  </si>
  <si>
    <t>P058215418889B</t>
  </si>
  <si>
    <t>DERRIÈRE GÉNÉRAL VOYAGE</t>
  </si>
  <si>
    <t>70037</t>
  </si>
  <si>
    <t>CHEDJOU NENENE</t>
  </si>
  <si>
    <t>VANEL CYPRIEN</t>
  </si>
  <si>
    <t>P029918019440R</t>
  </si>
  <si>
    <t>70038</t>
  </si>
  <si>
    <t>CHEDJOU NENGUEM</t>
  </si>
  <si>
    <t>P078917548143F</t>
  </si>
  <si>
    <t>NENUISIER</t>
  </si>
  <si>
    <t>BANGA PONGO</t>
  </si>
  <si>
    <t>70039</t>
  </si>
  <si>
    <t>CHEDJOU NETCHA</t>
  </si>
  <si>
    <t>MARCO KOLINCE</t>
  </si>
  <si>
    <t>P057618027817B</t>
  </si>
  <si>
    <t>70040</t>
  </si>
  <si>
    <t>CHEDJOU NGAKOU HONORE</t>
  </si>
  <si>
    <t>P067912566473Z</t>
  </si>
  <si>
    <t>CITE BERGE BLOC 11</t>
  </si>
  <si>
    <t>70041</t>
  </si>
  <si>
    <t>CHEDJOU NGANKEU HERMANN</t>
  </si>
  <si>
    <t>P119618010655M</t>
  </si>
  <si>
    <t>70042</t>
  </si>
  <si>
    <t>CHEDJOU NGOUATI</t>
  </si>
  <si>
    <t>ULRICH CABREL.</t>
  </si>
  <si>
    <t>P018917815889J</t>
  </si>
  <si>
    <t>70043</t>
  </si>
  <si>
    <t>CHEDJOU NZOGANG</t>
  </si>
  <si>
    <t>WILFRIED DONALD</t>
  </si>
  <si>
    <t>P010117930409E</t>
  </si>
  <si>
    <t>70044</t>
  </si>
  <si>
    <t>CHEDJOU RICHARD</t>
  </si>
  <si>
    <t>P067412176625D</t>
  </si>
  <si>
    <t>VENTE BOULONS ET HUILE</t>
  </si>
  <si>
    <t>IMMEUBLE SAAR</t>
  </si>
  <si>
    <t>70045</t>
  </si>
  <si>
    <t>CHEDJOU ROMARICO JACQUE CHIRAC</t>
  </si>
  <si>
    <t>P059617716240S</t>
  </si>
  <si>
    <t>70046</t>
  </si>
  <si>
    <t>CHEDJOU ROMUALDCHE</t>
  </si>
  <si>
    <t>CHEDJOU ROMUALD</t>
  </si>
  <si>
    <t>P088000506601H</t>
  </si>
  <si>
    <t>70047</t>
  </si>
  <si>
    <t>CHEDJOU SOB. NYEMB</t>
  </si>
  <si>
    <t>MARTIAL RODRIGUE</t>
  </si>
  <si>
    <t>P018216586679R</t>
  </si>
  <si>
    <t>70048</t>
  </si>
  <si>
    <t>CHEDJOU SOH</t>
  </si>
  <si>
    <t>P038717750390H</t>
  </si>
  <si>
    <t>70049</t>
  </si>
  <si>
    <t>CHEDJOU SOH MARTIAL</t>
  </si>
  <si>
    <t>P038712566766W</t>
  </si>
  <si>
    <t>CPT 234 BIS</t>
  </si>
  <si>
    <t>70050</t>
  </si>
  <si>
    <t>CHEDJOU SOKOUDJOU</t>
  </si>
  <si>
    <t>FEREOLE</t>
  </si>
  <si>
    <t>P017512419925S</t>
  </si>
  <si>
    <t>70051</t>
  </si>
  <si>
    <t>CHEDJOU TAKAM</t>
  </si>
  <si>
    <t>GUY SERGE</t>
  </si>
  <si>
    <t>P088000382025Z</t>
  </si>
  <si>
    <t>70052</t>
  </si>
  <si>
    <t>P109217832951E</t>
  </si>
  <si>
    <t>70053</t>
  </si>
  <si>
    <t>CHEDJOU TAKOU</t>
  </si>
  <si>
    <t>MERLIN CYRILLE</t>
  </si>
  <si>
    <t>P049118457632J</t>
  </si>
  <si>
    <t>70054</t>
  </si>
  <si>
    <t>CHEDJOU TALA</t>
  </si>
  <si>
    <t>HYVAN LANDRY</t>
  </si>
  <si>
    <t>P059417559376S</t>
  </si>
  <si>
    <t>70055</t>
  </si>
  <si>
    <t>CHEDJOU TALLA</t>
  </si>
  <si>
    <t>VANESSA ROUSSELLE</t>
  </si>
  <si>
    <t>P079017652018C</t>
  </si>
  <si>
    <t>70056</t>
  </si>
  <si>
    <t>CHEDJOU TANKAM</t>
  </si>
  <si>
    <t>P016112723878J</t>
  </si>
  <si>
    <t>NKOMKANA RUE JEAN MERMOZ</t>
  </si>
  <si>
    <t>70057</t>
  </si>
  <si>
    <t>CHEDJOU TASSU</t>
  </si>
  <si>
    <t>HONORE JUNIOR II</t>
  </si>
  <si>
    <t>P100317950030K</t>
  </si>
  <si>
    <t>70058</t>
  </si>
  <si>
    <t>CHEDJOU TATCHEDA</t>
  </si>
  <si>
    <t>P056717787046M</t>
  </si>
  <si>
    <t>AKWA BD REPLUBLIQUE 3030 CMD DOUALA</t>
  </si>
  <si>
    <t>70059</t>
  </si>
  <si>
    <t>CHEDJOU TATSINKOU MAXIM BENJAMIN</t>
  </si>
  <si>
    <t>P049412495170P</t>
  </si>
  <si>
    <t>70060</t>
  </si>
  <si>
    <t>CHEDJOU TCHINDA</t>
  </si>
  <si>
    <t>JULES CONSTANTIN</t>
  </si>
  <si>
    <t>P089016628476U</t>
  </si>
  <si>
    <t>70061</t>
  </si>
  <si>
    <t>CHEDJOU TIEMOJO ÉPOUSE MAHOP</t>
  </si>
  <si>
    <t>HORTENSE LAURE</t>
  </si>
  <si>
    <t>P047816667896B</t>
  </si>
  <si>
    <t>MARCHÉ PK 21</t>
  </si>
  <si>
    <t>70062</t>
  </si>
  <si>
    <t>CHEDJOU TINDJONG</t>
  </si>
  <si>
    <t>P039514612401F</t>
  </si>
  <si>
    <t>COMMISSARIAT CENTRE</t>
  </si>
  <si>
    <t>70063</t>
  </si>
  <si>
    <t>CHEDJOU YANNICK MARCIAL</t>
  </si>
  <si>
    <t>P122015985462J</t>
  </si>
  <si>
    <t>70064</t>
  </si>
  <si>
    <t>CHEDJOU YANNICK MARCIAL.</t>
  </si>
  <si>
    <t>(ETS YANN)</t>
  </si>
  <si>
    <t>P118916420584F</t>
  </si>
  <si>
    <t>BP 1221</t>
  </si>
  <si>
    <t>70065</t>
  </si>
  <si>
    <t>CHEDJOU YOUTA</t>
  </si>
  <si>
    <t>P048615393007W</t>
  </si>
  <si>
    <t>DECORATEUR</t>
  </si>
  <si>
    <t>70066</t>
  </si>
  <si>
    <t>CHEDO</t>
  </si>
  <si>
    <t>FLORIBERT RENE</t>
  </si>
  <si>
    <t>P116512707263A</t>
  </si>
  <si>
    <t>70067</t>
  </si>
  <si>
    <t>P126100098285E</t>
  </si>
  <si>
    <t>70068</t>
  </si>
  <si>
    <t>CHEDOG</t>
  </si>
  <si>
    <t>P038012149739J</t>
  </si>
  <si>
    <t>70069</t>
  </si>
  <si>
    <t>CHEDOM</t>
  </si>
  <si>
    <t>P066817062600E</t>
  </si>
  <si>
    <t>70070</t>
  </si>
  <si>
    <t>P035700193295Y</t>
  </si>
  <si>
    <t>70071</t>
  </si>
  <si>
    <t>CHEDOM CHEDOM</t>
  </si>
  <si>
    <t>FRANCIS MERLIN</t>
  </si>
  <si>
    <t>P107916393016M</t>
  </si>
  <si>
    <t>70072</t>
  </si>
  <si>
    <t>CHEDOM CHEDOM PAUL WILLIAM</t>
  </si>
  <si>
    <t>P098517707940F</t>
  </si>
  <si>
    <t>70073</t>
  </si>
  <si>
    <t>CHEDOM EPSE KONGA BELLISE FABRICE</t>
  </si>
  <si>
    <t>P038112503821H</t>
  </si>
  <si>
    <t>70074</t>
  </si>
  <si>
    <t>CHEDOM LYDIE</t>
  </si>
  <si>
    <t>P035712416463G</t>
  </si>
  <si>
    <t>MARCHE A CPTR G94</t>
  </si>
  <si>
    <t>70075</t>
  </si>
  <si>
    <t>CHEDOM SIMO</t>
  </si>
  <si>
    <t>P118516128620S</t>
  </si>
  <si>
    <t>HABILLEMENT,CHAMPS COULOIR ENTRE LE BOX 1 ET LE 22,BOX 12</t>
  </si>
  <si>
    <t>70076</t>
  </si>
  <si>
    <t>CHEDOM TAMO</t>
  </si>
  <si>
    <t>JOSEPH IDRISS</t>
  </si>
  <si>
    <t>P119415272719Z</t>
  </si>
  <si>
    <t>RUE MAKOUMBA</t>
  </si>
  <si>
    <t>70077</t>
  </si>
  <si>
    <t>CHEDOU</t>
  </si>
  <si>
    <t>P076712752947H</t>
  </si>
  <si>
    <t>BONABERI ROI BELL</t>
  </si>
  <si>
    <t>70078</t>
  </si>
  <si>
    <t>CHEEMEE</t>
  </si>
  <si>
    <t>HYCENT</t>
  </si>
  <si>
    <t>P086616983002C</t>
  </si>
  <si>
    <t>70079</t>
  </si>
  <si>
    <t>CHEEMEE HYCENT</t>
  </si>
  <si>
    <t>P086617447703G</t>
  </si>
  <si>
    <t>70080</t>
  </si>
  <si>
    <t>CHEF</t>
  </si>
  <si>
    <t>FABILLA</t>
  </si>
  <si>
    <t>P037816824420A</t>
  </si>
  <si>
    <t>70081</t>
  </si>
  <si>
    <t>CHEF AGGLO SARL</t>
  </si>
  <si>
    <t>M022517590168Z</t>
  </si>
  <si>
    <t>COMMERCE DE GROS DE MATÉRIAUX DE CONSTRUCTION, QUINCAILLERIE ET FOURNITURE POUR PLOMBERIE (IMPORT EXPORT, COMMERCE GÉNÉRAL, PRESTATIONS DE SERVICES, GESTION MOBILIÈRE ET IMMOBILIÈRE ETC)</t>
  </si>
  <si>
    <t>BAFOUSSAM TOUGANG II, BP; BFM; 698707458</t>
  </si>
  <si>
    <t>70082</t>
  </si>
  <si>
    <t>CHEF MARCELLO SARL</t>
  </si>
  <si>
    <t>M031812703826R</t>
  </si>
  <si>
    <t>70083</t>
  </si>
  <si>
    <t>CHEF OR FOMBENJOH</t>
  </si>
  <si>
    <t>P029417686392J</t>
  </si>
  <si>
    <t>70084</t>
  </si>
  <si>
    <t>CHEFACK CHRISTENCIA</t>
  </si>
  <si>
    <t>P026217695393Q</t>
  </si>
  <si>
    <t>70085</t>
  </si>
  <si>
    <t>CHEFANG FANCHE EPSE TCHUANTE</t>
  </si>
  <si>
    <t>CLEMENCE FELICITE</t>
  </si>
  <si>
    <t>P012115792223C</t>
  </si>
  <si>
    <t>70086</t>
  </si>
  <si>
    <t>CHEFANG KOUOMEU</t>
  </si>
  <si>
    <t>KEVINE NIDELE</t>
  </si>
  <si>
    <t>P079517180137K</t>
  </si>
  <si>
    <t>70087</t>
  </si>
  <si>
    <t>CHEFANG NGOUTCHEU</t>
  </si>
  <si>
    <t>P088218470808J</t>
  </si>
  <si>
    <t>70088</t>
  </si>
  <si>
    <t>CHEFANWI</t>
  </si>
  <si>
    <t>P127816043652H</t>
  </si>
  <si>
    <t>ALLANT VERS COLLEGE AGAPE</t>
  </si>
  <si>
    <t>70089</t>
  </si>
  <si>
    <t>CHEFEBI TAFOR</t>
  </si>
  <si>
    <t>NGUM ELIZABETH</t>
  </si>
  <si>
    <t>P088816948973H</t>
  </si>
  <si>
    <t>70090</t>
  </si>
  <si>
    <t>CHEFEU GROUP SARL</t>
  </si>
  <si>
    <t>M052016768914F</t>
  </si>
  <si>
    <t>70091</t>
  </si>
  <si>
    <t>CHEFFER MENEK</t>
  </si>
  <si>
    <t>P017116608165N</t>
  </si>
  <si>
    <t>GARE GODOLA</t>
  </si>
  <si>
    <t>70092</t>
  </si>
  <si>
    <t>CHEFFERIE 3ÉME DEGRE SARARE GAROUA 1</t>
  </si>
  <si>
    <t>M071717021087T</t>
  </si>
  <si>
    <t>70093</t>
  </si>
  <si>
    <t>CHEFFERIE BAPI</t>
  </si>
  <si>
    <t>M112216777734Y</t>
  </si>
  <si>
    <t>AUXYLIARE D'ADMINISTRATION</t>
  </si>
  <si>
    <t>70094</t>
  </si>
  <si>
    <t>CHEFFERIE SUPERIEURE CANTON BELL</t>
  </si>
  <si>
    <t>M018416618292P</t>
  </si>
  <si>
    <t>DEFENSE DES INTÉRÊTS DE LA POPULATION, EXCROISSANCE DE L'ADMINISTRATION</t>
  </si>
  <si>
    <t>BALI -BONANJO</t>
  </si>
  <si>
    <t>70095</t>
  </si>
  <si>
    <t>CHEFFERIE SUPÉRIEURE DE 1ER DEGRÉ</t>
  </si>
  <si>
    <t>CSCD</t>
  </si>
  <si>
    <t>M079416164337A</t>
  </si>
  <si>
    <t>ADMINISTRATION TRADITIONNELLE</t>
  </si>
  <si>
    <t>CHEFFERIE SUPÉRIEURE DE CANTON DE DEIDO</t>
  </si>
  <si>
    <t>70096</t>
  </si>
  <si>
    <t>CHEFFERIE SUPERIEURE DU CANTON BELL</t>
  </si>
  <si>
    <t>M088417853600D</t>
  </si>
  <si>
    <t>70097</t>
  </si>
  <si>
    <t>CHEFFERIE TRADITIONNELLE DE SODIKO</t>
  </si>
  <si>
    <t>BOTINA</t>
  </si>
  <si>
    <t>M017616618556S</t>
  </si>
  <si>
    <t>70098</t>
  </si>
  <si>
    <t>CHEFFERIE TRADITIONNELLE LOHOVE</t>
  </si>
  <si>
    <t>M018217956322B</t>
  </si>
  <si>
    <t>LOHOVE</t>
  </si>
  <si>
    <t>70099</t>
  </si>
  <si>
    <t>CHEFFO KEGNE</t>
  </si>
  <si>
    <t>AKSEL</t>
  </si>
  <si>
    <t>P069818137863X</t>
  </si>
  <si>
    <t>70100</t>
  </si>
  <si>
    <t>CHEFFOR NDELE</t>
  </si>
  <si>
    <t>P106412144954A</t>
  </si>
  <si>
    <t>COMMERCE ET VITRERIE</t>
  </si>
  <si>
    <t>70101</t>
  </si>
  <si>
    <t>P018417852563M</t>
  </si>
  <si>
    <t>70102</t>
  </si>
  <si>
    <t>CHEFI</t>
  </si>
  <si>
    <t>DIEDIN CHEFI</t>
  </si>
  <si>
    <t>P099817037755T</t>
  </si>
  <si>
    <t>Off-liscence</t>
  </si>
  <si>
    <t>70103</t>
  </si>
  <si>
    <t>P099816357239X</t>
  </si>
  <si>
    <t>70104</t>
  </si>
  <si>
    <t>CHEFING</t>
  </si>
  <si>
    <t>P015716633101C</t>
  </si>
  <si>
    <t>APRES INTEL HOTEL</t>
  </si>
  <si>
    <t>70105</t>
  </si>
  <si>
    <t>CHEFING KAMBU</t>
  </si>
  <si>
    <t>P058115415855S</t>
  </si>
  <si>
    <t>70106</t>
  </si>
  <si>
    <t>CHEFING KAMDEM</t>
  </si>
  <si>
    <t>P119516150921S</t>
  </si>
  <si>
    <t>70107</t>
  </si>
  <si>
    <t>CHEFO</t>
  </si>
  <si>
    <t>P118112262817Q</t>
  </si>
  <si>
    <t>70108</t>
  </si>
  <si>
    <t>CHEFOIN CLAUDETTE PIH</t>
  </si>
  <si>
    <t>P080317703080G</t>
  </si>
  <si>
    <t>70109</t>
  </si>
  <si>
    <t>CHEFON AWAH</t>
  </si>
  <si>
    <t>P118118398771G</t>
  </si>
  <si>
    <t>70110</t>
  </si>
  <si>
    <t>CHEFONG STANDLY</t>
  </si>
  <si>
    <t>P098417907508C</t>
  </si>
  <si>
    <t>70111</t>
  </si>
  <si>
    <t>CHEFOR</t>
  </si>
  <si>
    <t>ADELINE MANYIKAM</t>
  </si>
  <si>
    <t>P049417899117A</t>
  </si>
  <si>
    <t>70112</t>
  </si>
  <si>
    <t>CELESTINE TSAMKONG</t>
  </si>
  <si>
    <t>P107817649836K</t>
  </si>
  <si>
    <t>70113</t>
  </si>
  <si>
    <t>P028117772835C</t>
  </si>
  <si>
    <t>70114</t>
  </si>
  <si>
    <t>P087616825718A</t>
  </si>
  <si>
    <t>MAMBANDA (ALPICAM)</t>
  </si>
  <si>
    <t>70115</t>
  </si>
  <si>
    <t>P127618383393G</t>
  </si>
  <si>
    <t>70116</t>
  </si>
  <si>
    <t>CLEMENT PEGHA</t>
  </si>
  <si>
    <t>P027816209814M</t>
  </si>
  <si>
    <t>70117</t>
  </si>
  <si>
    <t>CLÉMENT PEGHA</t>
  </si>
  <si>
    <t>P027817473203W</t>
  </si>
  <si>
    <t>70118</t>
  </si>
  <si>
    <t>P028717976901R</t>
  </si>
  <si>
    <t>70119</t>
  </si>
  <si>
    <t>DICKSON NGOMANDE</t>
  </si>
  <si>
    <t>P079112646216K</t>
  </si>
  <si>
    <t>70120</t>
  </si>
  <si>
    <t>ELVIE AGESEH</t>
  </si>
  <si>
    <t>P048418373163U</t>
  </si>
  <si>
    <t>70121</t>
  </si>
  <si>
    <t>ELVIS AWAH</t>
  </si>
  <si>
    <t>P070417721739E</t>
  </si>
  <si>
    <t>670494203</t>
  </si>
  <si>
    <t>70122</t>
  </si>
  <si>
    <t>P048116143104P</t>
  </si>
  <si>
    <t>70123</t>
  </si>
  <si>
    <t>EMMANUEL AZENUI</t>
  </si>
  <si>
    <t>P119718290480Q</t>
  </si>
  <si>
    <t>MILE 4 NKWEN BAMENDA</t>
  </si>
  <si>
    <t>70124</t>
  </si>
  <si>
    <t>ERNEST FOMANYI</t>
  </si>
  <si>
    <t>P048112747731B</t>
  </si>
  <si>
    <t>70125</t>
  </si>
  <si>
    <t>EÙMMANUEL TICHEM</t>
  </si>
  <si>
    <t>P059117331837E</t>
  </si>
  <si>
    <t>70126</t>
  </si>
  <si>
    <t>FESTUS FOMBENU</t>
  </si>
  <si>
    <t>P037900312468C</t>
  </si>
  <si>
    <t>70127</t>
  </si>
  <si>
    <t>P056815315245N</t>
  </si>
  <si>
    <t>70128</t>
  </si>
  <si>
    <t>P048912502780P</t>
  </si>
  <si>
    <t>70129</t>
  </si>
  <si>
    <t>SOLANGE MANKAH</t>
  </si>
  <si>
    <t>P049000557402J</t>
  </si>
  <si>
    <t>70130</t>
  </si>
  <si>
    <t>P107617322318S</t>
  </si>
  <si>
    <t>70131</t>
  </si>
  <si>
    <t>CHEFOR AUSTIN</t>
  </si>
  <si>
    <t>GENTLE FUNDOH</t>
  </si>
  <si>
    <t>P099917106308G</t>
  </si>
  <si>
    <t>70132</t>
  </si>
  <si>
    <t>CHEFOR BLESS</t>
  </si>
  <si>
    <t>P080316873059B</t>
  </si>
  <si>
    <t>70133</t>
  </si>
  <si>
    <t>CHEFOR CHARLES</t>
  </si>
  <si>
    <t>NGOMESENG</t>
  </si>
  <si>
    <t>P028416415078K</t>
  </si>
  <si>
    <t>70134</t>
  </si>
  <si>
    <t>CHEFOR CONSTANTINE NGOCHO</t>
  </si>
  <si>
    <t>P059218300989M</t>
  </si>
  <si>
    <t>70135</t>
  </si>
  <si>
    <t>CHEFOR DESMOND</t>
  </si>
  <si>
    <t>NGUFOR</t>
  </si>
  <si>
    <t>P069617853207Z</t>
  </si>
  <si>
    <t>70136</t>
  </si>
  <si>
    <t>CHEFOR DIVINE ATEGE</t>
  </si>
  <si>
    <t>P079217181932E</t>
  </si>
  <si>
    <t>70137</t>
  </si>
  <si>
    <t>CHEFOR EDWIN</t>
  </si>
  <si>
    <t>PEKWALEKE</t>
  </si>
  <si>
    <t>P108416232450H</t>
  </si>
  <si>
    <t>DECORATING</t>
  </si>
  <si>
    <t>NSAETTT</t>
  </si>
  <si>
    <t>70138</t>
  </si>
  <si>
    <t>CHEFOR EMMANUE TACHAMBUNG</t>
  </si>
  <si>
    <t>ETS E ME CA</t>
  </si>
  <si>
    <t>P068212264360P</t>
  </si>
  <si>
    <t>70139</t>
  </si>
  <si>
    <t>CHEFOR EMMANUEL</t>
  </si>
  <si>
    <t>ETS BON AUTO</t>
  </si>
  <si>
    <t>P128412445122Y</t>
  </si>
  <si>
    <t>70140</t>
  </si>
  <si>
    <t>CHEFOR EMMANUEL TICHEM</t>
  </si>
  <si>
    <t>ETS EMMA BUSINNESS SERVICES</t>
  </si>
  <si>
    <t>P059116383915J</t>
  </si>
  <si>
    <t>RUE GALLIENI FACE ANCIEN 3IÈME</t>
  </si>
  <si>
    <t>70141</t>
  </si>
  <si>
    <t>CHEFOR EPSE WILSON NGONGHA</t>
  </si>
  <si>
    <t>LOVELINE NKEZI</t>
  </si>
  <si>
    <t>P058417529586B</t>
  </si>
  <si>
    <t>GS MILE 1</t>
  </si>
  <si>
    <t>70142</t>
  </si>
  <si>
    <t>CHEFOR JOSEPH TEMUKUM</t>
  </si>
  <si>
    <t>JOSEPH QUINCAILLERIE</t>
  </si>
  <si>
    <t>P097412504989F</t>
  </si>
  <si>
    <t>70143</t>
  </si>
  <si>
    <t>CHEFOR JOSEPH.</t>
  </si>
  <si>
    <t>(ETS BLACK AMI SERVICE)</t>
  </si>
  <si>
    <t>P017816669471E</t>
  </si>
  <si>
    <t>PRESTATIONS DE SERVICES, COMMERCE GÉNÉRAL,</t>
  </si>
  <si>
    <t>70144</t>
  </si>
  <si>
    <t>CHEFOR JUDE TIJIMBUH</t>
  </si>
  <si>
    <t>P097217581430F</t>
  </si>
  <si>
    <t>GRAND SOUZA</t>
  </si>
  <si>
    <t>70145</t>
  </si>
  <si>
    <t>CHEFOR MERCY APIAMBOH</t>
  </si>
  <si>
    <t>P088316714421U</t>
  </si>
  <si>
    <t>70146</t>
  </si>
  <si>
    <t>CHEFOR NDELE</t>
  </si>
  <si>
    <t>P105417173167T</t>
  </si>
  <si>
    <t>CAREFFOUR BON BLANC</t>
  </si>
  <si>
    <t>70147</t>
  </si>
  <si>
    <t>CHEFOR NKEZI WALTER</t>
  </si>
  <si>
    <t>P117712630916D</t>
  </si>
  <si>
    <t>AVANT MAA MDO</t>
  </si>
  <si>
    <t>70148</t>
  </si>
  <si>
    <t>CHEFOR SHADRACK</t>
  </si>
  <si>
    <t>P069212528101Z</t>
  </si>
  <si>
    <t>70149</t>
  </si>
  <si>
    <t>CHEFOR SHADRACK NCHANG</t>
  </si>
  <si>
    <t>P069217376819L</t>
  </si>
  <si>
    <t>70150</t>
  </si>
  <si>
    <t>CHEFOR STANLEY</t>
  </si>
  <si>
    <t>P107616410151A</t>
  </si>
  <si>
    <t>70151</t>
  </si>
  <si>
    <t>CHEFOR SYLVESTER TAFU(CHEFOR &amp; SONS ENTERPRISE)</t>
  </si>
  <si>
    <t>P017017831434P</t>
  </si>
  <si>
    <t>70152</t>
  </si>
  <si>
    <t>ALI ABASS</t>
  </si>
  <si>
    <t>P017600505929Q</t>
  </si>
  <si>
    <t>70153</t>
  </si>
  <si>
    <t>CHEFOU NCHANG</t>
  </si>
  <si>
    <t>WILLSON</t>
  </si>
  <si>
    <t>P107517271917R</t>
  </si>
  <si>
    <t>70154</t>
  </si>
  <si>
    <t>CHEFUH CLETUS</t>
  </si>
  <si>
    <t>P049918157856T</t>
  </si>
  <si>
    <t>70155</t>
  </si>
  <si>
    <t>CHEFUH JASON AMBE.</t>
  </si>
  <si>
    <t>P069716345079A</t>
  </si>
  <si>
    <t>70156</t>
  </si>
  <si>
    <t>CHEFUH VALERIE MANKAH</t>
  </si>
  <si>
    <t>P058416318352R</t>
  </si>
  <si>
    <t>70157</t>
  </si>
  <si>
    <t>CHEFUNG ROSEVELT</t>
  </si>
  <si>
    <t>P059216885911E</t>
  </si>
  <si>
    <t>70158</t>
  </si>
  <si>
    <t>chefy</t>
  </si>
  <si>
    <t>sarl</t>
  </si>
  <si>
    <t>M022417810155G</t>
  </si>
  <si>
    <t>Restaurant classé/PREPARATION CONSERVATION DU THE</t>
  </si>
  <si>
    <t>70159</t>
  </si>
  <si>
    <t>CHEF-YE</t>
  </si>
  <si>
    <t>P089618047222Q</t>
  </si>
  <si>
    <t>70160</t>
  </si>
  <si>
    <t>CHEGA</t>
  </si>
  <si>
    <t>LUCIE NOELLE</t>
  </si>
  <si>
    <t>P019016696708M</t>
  </si>
  <si>
    <t>VENDEUSE EN LIGNE</t>
  </si>
  <si>
    <t>70161</t>
  </si>
  <si>
    <t>CHEGADOR MAHAMAT</t>
  </si>
  <si>
    <t>P018018217196G</t>
  </si>
  <si>
    <t>70162</t>
  </si>
  <si>
    <t>CHEGAH NBEM</t>
  </si>
  <si>
    <t>P106612719531A</t>
  </si>
  <si>
    <t>FABRICATION DES TENTES</t>
  </si>
  <si>
    <t>70163</t>
  </si>
  <si>
    <t>CHEGAING</t>
  </si>
  <si>
    <t>P014411646584H</t>
  </si>
  <si>
    <t>70164</t>
  </si>
  <si>
    <t>CHEGAING EMMANUEL</t>
  </si>
  <si>
    <t>P056413506456A</t>
  </si>
  <si>
    <t>EMPLOYE PPG CAMEROUN</t>
  </si>
  <si>
    <t>ZONE INDUSTRIELLE DOUALA</t>
  </si>
  <si>
    <t>70165</t>
  </si>
  <si>
    <t>CHEGAING EPSEE KAMDEM</t>
  </si>
  <si>
    <t>CELINE BARBINE</t>
  </si>
  <si>
    <t>P017512695683N</t>
  </si>
  <si>
    <t>PHOTOCOPIE</t>
  </si>
  <si>
    <t>QTIER CENTRE VILLELIEU DIT FACERÉFÉRENCE BAR</t>
  </si>
  <si>
    <t>70166</t>
  </si>
  <si>
    <t>CHEGAN GUIMFAC</t>
  </si>
  <si>
    <t>P069100472616P</t>
  </si>
  <si>
    <t>QTIER ADMINISTRATIF
LIEU DIT FACE HÔPITAL
DE DISTRICT</t>
  </si>
  <si>
    <t>70167</t>
  </si>
  <si>
    <t>CHEGAN NKWENANG</t>
  </si>
  <si>
    <t>P039716495194J</t>
  </si>
  <si>
    <t>APPRENTI MENUISIERT</t>
  </si>
  <si>
    <t>YDE BANKOLO</t>
  </si>
  <si>
    <t>70168</t>
  </si>
  <si>
    <t>P039717638745Z</t>
  </si>
  <si>
    <t>70169</t>
  </si>
  <si>
    <t>CHEGAN TAGNE EVELYNE</t>
  </si>
  <si>
    <t>ETS CHEGAN TAGNE EVELYNE</t>
  </si>
  <si>
    <t>P048000252285H</t>
  </si>
  <si>
    <t>70170</t>
  </si>
  <si>
    <t>CHEGAN TAMO</t>
  </si>
  <si>
    <t>P108300461992X</t>
  </si>
  <si>
    <t>70171</t>
  </si>
  <si>
    <t>CHEGANG</t>
  </si>
  <si>
    <t>P046212651837W</t>
  </si>
  <si>
    <t>70172</t>
  </si>
  <si>
    <t>GERMANDE LAURE</t>
  </si>
  <si>
    <t>P127418026356Y</t>
  </si>
  <si>
    <t>VENTE EMPORTER</t>
  </si>
  <si>
    <t>70173</t>
  </si>
  <si>
    <t>LEVI</t>
  </si>
  <si>
    <t>P046312575142Y</t>
  </si>
  <si>
    <t>70174</t>
  </si>
  <si>
    <t>CHEGANG DJOMO EPSE NOTUE</t>
  </si>
  <si>
    <t>P126417995412Q</t>
  </si>
  <si>
    <t>70175</t>
  </si>
  <si>
    <t>CHEGANG NGATCHIA</t>
  </si>
  <si>
    <t>LAROCHE CABR</t>
  </si>
  <si>
    <t>P099218258155X</t>
  </si>
  <si>
    <t>70176</t>
  </si>
  <si>
    <t>CHEGANG NOUBISSI EPSE YONKEU</t>
  </si>
  <si>
    <t>P099117619310E</t>
  </si>
  <si>
    <t>70177</t>
  </si>
  <si>
    <t>CHEGANG SIMO</t>
  </si>
  <si>
    <t>JULIENNE ANNIE</t>
  </si>
  <si>
    <t>P127914876072Y</t>
  </si>
  <si>
    <t>VENTE DE VÊTEMENTS PRÊT À PORTER</t>
  </si>
  <si>
    <t>70178</t>
  </si>
  <si>
    <t>CHEGANG WAGNI</t>
  </si>
  <si>
    <t>RAMEAUX MARTIAL</t>
  </si>
  <si>
    <t>P048912465487P</t>
  </si>
  <si>
    <t>70179</t>
  </si>
  <si>
    <t>CHEGEUM FOGNO</t>
  </si>
  <si>
    <t>JUSTINE THERESE</t>
  </si>
  <si>
    <t>P019516720461J</t>
  </si>
  <si>
    <t>70180</t>
  </si>
  <si>
    <t>CHEGHE</t>
  </si>
  <si>
    <t>BRIAN BUH</t>
  </si>
  <si>
    <t>P080217893090K</t>
  </si>
  <si>
    <t>70181</t>
  </si>
  <si>
    <t>P068016774150U</t>
  </si>
  <si>
    <t>70182</t>
  </si>
  <si>
    <t>IGNATIUS AKWA</t>
  </si>
  <si>
    <t>P049216607504F</t>
  </si>
  <si>
    <t>70183</t>
  </si>
  <si>
    <t>THEOPHILUS BENG</t>
  </si>
  <si>
    <t>P037917031295K</t>
  </si>
  <si>
    <t>70184</t>
  </si>
  <si>
    <t>CHEGHE GENESIS</t>
  </si>
  <si>
    <t>NGWA-BAME</t>
  </si>
  <si>
    <t>P058917752084B</t>
  </si>
  <si>
    <t>70185</t>
  </si>
  <si>
    <t>CHEGHE JOHN TEGHE</t>
  </si>
  <si>
    <t>P127417674661U</t>
  </si>
  <si>
    <t>70186</t>
  </si>
  <si>
    <t>CHEGHEU MEMBE</t>
  </si>
  <si>
    <t>P109917868731X</t>
  </si>
  <si>
    <t>HOTEL LA VALLEE</t>
  </si>
  <si>
    <t>70187</t>
  </si>
  <si>
    <t>CHEGNITEGNI KENGNE</t>
  </si>
  <si>
    <t>COLINCE CHARLIN</t>
  </si>
  <si>
    <t>P079816631255K</t>
  </si>
  <si>
    <t>MAINTENANCIER</t>
  </si>
  <si>
    <t>70188</t>
  </si>
  <si>
    <t>CHEGNO</t>
  </si>
  <si>
    <t>P057716045942H</t>
  </si>
  <si>
    <t>70189</t>
  </si>
  <si>
    <t>P087017892241K</t>
  </si>
  <si>
    <t>70190</t>
  </si>
  <si>
    <t>P128417375731H</t>
  </si>
  <si>
    <t>MARCHE-BANSOA</t>
  </si>
  <si>
    <t>70191</t>
  </si>
  <si>
    <t>P107917983882S</t>
  </si>
  <si>
    <t>70192</t>
  </si>
  <si>
    <t>CHEGNO EDOSIE EPOUSE FOTSO</t>
  </si>
  <si>
    <t>P076416396505U</t>
  </si>
  <si>
    <t>70193</t>
  </si>
  <si>
    <t>CHEGNO EPOUSE NONO</t>
  </si>
  <si>
    <t>P095717770021K</t>
  </si>
  <si>
    <t>BIPMOP</t>
  </si>
  <si>
    <t>70194</t>
  </si>
  <si>
    <t>CHEGNO FANDJO</t>
  </si>
  <si>
    <t>P047715973504P</t>
  </si>
  <si>
    <t>699767493</t>
  </si>
  <si>
    <t>70195</t>
  </si>
  <si>
    <t>CHEGNO FOTSO EPSE LELE</t>
  </si>
  <si>
    <t>P066316598957P</t>
  </si>
  <si>
    <t>70196</t>
  </si>
  <si>
    <t>CHEGNO KAMWA</t>
  </si>
  <si>
    <t>WEFLAVINE</t>
  </si>
  <si>
    <t>P049416100242E</t>
  </si>
  <si>
    <t>70197</t>
  </si>
  <si>
    <t>CHEGNO KENGNE MELAINE</t>
  </si>
  <si>
    <t>ETS FISH TRANSFORM</t>
  </si>
  <si>
    <t>P018117504672N</t>
  </si>
  <si>
    <t>TRANSFORMATION DES PRODUIT HALIEUTIQUE</t>
  </si>
  <si>
    <t>70198</t>
  </si>
  <si>
    <t>CHEGNO TASSE</t>
  </si>
  <si>
    <t>ELVIGE ROSALIE</t>
  </si>
  <si>
    <t>P018217605769N</t>
  </si>
  <si>
    <t>NDOGPASSI 3 - ENTREE LYCEE DESCENTE BONANJO</t>
  </si>
  <si>
    <t>70199</t>
  </si>
  <si>
    <t>CHEGNOUO NGANSO EPSE NGUENANG</t>
  </si>
  <si>
    <t>P016617155014C</t>
  </si>
  <si>
    <t>70200</t>
  </si>
  <si>
    <t>CHEGOUE EPSEE DEFFO</t>
  </si>
  <si>
    <t>ODILLE</t>
  </si>
  <si>
    <t>P117200249423M</t>
  </si>
  <si>
    <t>70201</t>
  </si>
  <si>
    <t>CHEGOUM KENGNE</t>
  </si>
  <si>
    <t>BOVALISE - L'OR</t>
  </si>
  <si>
    <t>P029818540416P</t>
  </si>
  <si>
    <t>659344855</t>
  </si>
  <si>
    <t>70202</t>
  </si>
  <si>
    <t>CHEGOUO PIDJOU</t>
  </si>
  <si>
    <t>P029317820059H</t>
  </si>
  <si>
    <t>70203</t>
  </si>
  <si>
    <t>CHEGUAN ESAIE</t>
  </si>
  <si>
    <t>ETS ALPHA Z BUSINESS CENTER</t>
  </si>
  <si>
    <t>P037700357210Q</t>
  </si>
  <si>
    <t>FACE PORTAIL USINE</t>
  </si>
  <si>
    <t>70204</t>
  </si>
  <si>
    <t>CHEGUE</t>
  </si>
  <si>
    <t>P087718059433J</t>
  </si>
  <si>
    <t>FACE ENTREE SECONDAIRE</t>
  </si>
  <si>
    <t>70205</t>
  </si>
  <si>
    <t>P038217343100F</t>
  </si>
  <si>
    <t>70206</t>
  </si>
  <si>
    <t>P056216823978M</t>
  </si>
  <si>
    <t>BANDENKOP CENTRE</t>
  </si>
  <si>
    <t>70207</t>
  </si>
  <si>
    <t>CHEGUE EPSE KEGUEP</t>
  </si>
  <si>
    <t>P015717497121Y</t>
  </si>
  <si>
    <t>70208</t>
  </si>
  <si>
    <t>CHEGUE FLORE</t>
  </si>
  <si>
    <t>ETS FLORA SERVICES CENTER</t>
  </si>
  <si>
    <t>P087717588010M</t>
  </si>
  <si>
    <t>70209</t>
  </si>
  <si>
    <t>CHEGUE TCHAKOUTE</t>
  </si>
  <si>
    <t>ARTHU LEDOUX</t>
  </si>
  <si>
    <t>P129916891891Z</t>
  </si>
  <si>
    <t>70210</t>
  </si>
  <si>
    <t>CHEGUE WABO SAS</t>
  </si>
  <si>
    <t>P042218526811Q</t>
  </si>
  <si>
    <t>70211</t>
  </si>
  <si>
    <t>CHEGUEIN</t>
  </si>
  <si>
    <t>P016300131493R</t>
  </si>
  <si>
    <t>70212</t>
  </si>
  <si>
    <t>CHEGUEM</t>
  </si>
  <si>
    <t>BEATRICE AURELINE</t>
  </si>
  <si>
    <t>P087316769865P</t>
  </si>
  <si>
    <t>70213</t>
  </si>
  <si>
    <t>LUCIE GISELE</t>
  </si>
  <si>
    <t>P058516027805S</t>
  </si>
  <si>
    <t>70214</t>
  </si>
  <si>
    <t>P058518044804S</t>
  </si>
  <si>
    <t>70215</t>
  </si>
  <si>
    <t>P057518523839N</t>
  </si>
  <si>
    <t>70216</t>
  </si>
  <si>
    <t>P029317921477S</t>
  </si>
  <si>
    <t>70217</t>
  </si>
  <si>
    <t>P077218063555L</t>
  </si>
  <si>
    <t>70218</t>
  </si>
  <si>
    <t>P077218064210L</t>
  </si>
  <si>
    <t>70219</t>
  </si>
  <si>
    <t>Sidonie</t>
  </si>
  <si>
    <t>P077217726884P</t>
  </si>
  <si>
    <t>70220</t>
  </si>
  <si>
    <t>CHEGUEM  JUDITH</t>
  </si>
  <si>
    <t>CHEGUEM JUDITH</t>
  </si>
  <si>
    <t>P077800366169P</t>
  </si>
  <si>
    <t>QTIER A</t>
  </si>
  <si>
    <t>AVANT ECOLE PUBLIQUE</t>
  </si>
  <si>
    <t>70221</t>
  </si>
  <si>
    <t>CHEGUEM  JUDITH CLAIRE</t>
  </si>
  <si>
    <t>P077817766723R</t>
  </si>
  <si>
    <t>70222</t>
  </si>
  <si>
    <t>CHEGUEM FONO EPSE KAMTA</t>
  </si>
  <si>
    <t>P069116883073E</t>
  </si>
  <si>
    <t>70223</t>
  </si>
  <si>
    <t>CHEGUEM KAPTUE ANNITHE LUCRESSE</t>
  </si>
  <si>
    <t>P078917496664Y</t>
  </si>
  <si>
    <t>70224</t>
  </si>
  <si>
    <t>CHEGUEM KENGNE</t>
  </si>
  <si>
    <t>P118815245929O</t>
  </si>
  <si>
    <t>70225</t>
  </si>
  <si>
    <t>CHEGUEM MAGUIAM EPSE KAMDEM</t>
  </si>
  <si>
    <t>P097017034308S</t>
  </si>
  <si>
    <t>70226</t>
  </si>
  <si>
    <t>CHEGUEM MARGUERITE</t>
  </si>
  <si>
    <t>P057512524839N</t>
  </si>
  <si>
    <t>VENTE BONBONS ET BISCUITS</t>
  </si>
  <si>
    <t>70227</t>
  </si>
  <si>
    <t>CHEGUEM NEGOUE</t>
  </si>
  <si>
    <t>CRISTALE PAMELA</t>
  </si>
  <si>
    <t>P030117878967C</t>
  </si>
  <si>
    <t>70228</t>
  </si>
  <si>
    <t>CHEGUEM TAMNOUE</t>
  </si>
  <si>
    <t>CAROLLE SANDRINE</t>
  </si>
  <si>
    <t>P059017725164K</t>
  </si>
  <si>
    <t>70229</t>
  </si>
  <si>
    <t>CHEGUEM WENGA YOUDOM EPSEE FANMOE H.</t>
  </si>
  <si>
    <t>ETS SUP FOOD CAM</t>
  </si>
  <si>
    <t>P047000231413J</t>
  </si>
  <si>
    <t>PRESTATIONS-COMMERCE-IMP/EXP</t>
  </si>
  <si>
    <t>70230</t>
  </si>
  <si>
    <t>CHEGUEP YOUKOUMBOU ÉPOUSE NGATOU</t>
  </si>
  <si>
    <t>MELANIE NOEL</t>
  </si>
  <si>
    <t>P126916016150W</t>
  </si>
  <si>
    <t>70231</t>
  </si>
  <si>
    <t>CHEGUEP YOUKOUMBOU MELANIE</t>
  </si>
  <si>
    <t>P126912553020M</t>
  </si>
  <si>
    <t>RUE ECOLE MATERNELLE</t>
  </si>
  <si>
    <t>70232</t>
  </si>
  <si>
    <t>CHEGUEU KEUMOE</t>
  </si>
  <si>
    <t>DUMESNILE</t>
  </si>
  <si>
    <t>P019815157044K</t>
  </si>
  <si>
    <t>ÉTUDIANT-E-</t>
  </si>
  <si>
    <t>70233</t>
  </si>
  <si>
    <t>CHEGUI ANANFACK</t>
  </si>
  <si>
    <t>P128116782816M</t>
  </si>
  <si>
    <t>70234</t>
  </si>
  <si>
    <t>CHEGUI DONANG</t>
  </si>
  <si>
    <t>LOIC ALOYIUS.</t>
  </si>
  <si>
    <t>P049317849765L</t>
  </si>
  <si>
    <t>70235</t>
  </si>
  <si>
    <t>CHEGUIA DECHUENG NADEGE</t>
  </si>
  <si>
    <t>(ETS BS COMPLEXE)</t>
  </si>
  <si>
    <t>P018611435477D</t>
  </si>
  <si>
    <t>70236</t>
  </si>
  <si>
    <t>CHEGUIA DOMTCHUENG</t>
  </si>
  <si>
    <t>P068116447380E</t>
  </si>
  <si>
    <t>70237</t>
  </si>
  <si>
    <t>Cheguie Bernadette</t>
  </si>
  <si>
    <t>P097900553157G</t>
  </si>
  <si>
    <t>70238</t>
  </si>
  <si>
    <t>CHEGUIE FOTSING ARBOGASTE</t>
  </si>
  <si>
    <t>P047500478226M</t>
  </si>
  <si>
    <t>DERRIERE CAMI TOYOTA</t>
  </si>
  <si>
    <t>70239</t>
  </si>
  <si>
    <t>CHEGUIEU NOËL</t>
  </si>
  <si>
    <t>P096616703916Y</t>
  </si>
  <si>
    <t>70240</t>
  </si>
  <si>
    <t>CHEGUIEU NOEL NOEL</t>
  </si>
  <si>
    <t>P095516673123U</t>
  </si>
  <si>
    <t>70241</t>
  </si>
  <si>
    <t>CHEGWA NGOUNOU</t>
  </si>
  <si>
    <t>FABRICE DIDERO</t>
  </si>
  <si>
    <t>P038516633143H</t>
  </si>
  <si>
    <t>70242</t>
  </si>
  <si>
    <t>CHEH</t>
  </si>
  <si>
    <t>BENG MOSES</t>
  </si>
  <si>
    <t>P037017683009N</t>
  </si>
  <si>
    <t>70243</t>
  </si>
  <si>
    <t>CHEH GENESIS</t>
  </si>
  <si>
    <t>P128316934367T</t>
  </si>
  <si>
    <t>70244</t>
  </si>
  <si>
    <t>CHEH JOY KIMBI</t>
  </si>
  <si>
    <t>P109612519881B</t>
  </si>
  <si>
    <t>VERS CHEFFERIE MOUATABA</t>
  </si>
  <si>
    <t>70245</t>
  </si>
  <si>
    <t>CHEH NORBERT YOUBET</t>
  </si>
  <si>
    <t>P088917524694N</t>
  </si>
  <si>
    <t>70246</t>
  </si>
  <si>
    <t>CHEHAB CONSTRUCTION AND ENGINEERING SARL</t>
  </si>
  <si>
    <t>C.C.E SARL</t>
  </si>
  <si>
    <t>M042517724140N</t>
  </si>
  <si>
    <t>70247</t>
  </si>
  <si>
    <t>CHEHENE</t>
  </si>
  <si>
    <t>P088017999380M</t>
  </si>
  <si>
    <t>IIE CHAPELLE</t>
  </si>
  <si>
    <t>70248</t>
  </si>
  <si>
    <t>CHEHFOR IGNATIUS MBELLO</t>
  </si>
  <si>
    <t>P122016340055F</t>
  </si>
  <si>
    <t>70249</t>
  </si>
  <si>
    <t>CHEHO KAMMEGNY</t>
  </si>
  <si>
    <t>CILIZIENE PAULINE</t>
  </si>
  <si>
    <t>P110217749885R</t>
  </si>
  <si>
    <t>70250</t>
  </si>
  <si>
    <t>CHEHONGTEZOH PEGIRKEH</t>
  </si>
  <si>
    <t>P057017919445Z</t>
  </si>
  <si>
    <t>70251</t>
  </si>
  <si>
    <t>P059017193463E</t>
  </si>
  <si>
    <t>70252</t>
  </si>
  <si>
    <t>P019316902191E</t>
  </si>
  <si>
    <t>70253</t>
  </si>
  <si>
    <t>P019316532601W</t>
  </si>
  <si>
    <t>70254</t>
  </si>
  <si>
    <t>P099616396647P</t>
  </si>
  <si>
    <t>70255</t>
  </si>
  <si>
    <t>P109517393634R</t>
  </si>
  <si>
    <t>70256</t>
  </si>
  <si>
    <t>P019117784396H</t>
  </si>
  <si>
    <t>70257</t>
  </si>
  <si>
    <t>P069316878300H</t>
  </si>
  <si>
    <t>70258</t>
  </si>
  <si>
    <t>P049112736384F</t>
  </si>
  <si>
    <t>70259</t>
  </si>
  <si>
    <t>P098416396946S</t>
  </si>
  <si>
    <t>AGENCE DES PETITES VOITURE KAWTAL</t>
  </si>
  <si>
    <t>70260</t>
  </si>
  <si>
    <t>P018012263632D</t>
  </si>
  <si>
    <t>70261</t>
  </si>
  <si>
    <t>P028216126928L</t>
  </si>
  <si>
    <t>70262</t>
  </si>
  <si>
    <t>CHEHOU IBRAHIMA</t>
  </si>
  <si>
    <t>P016512440619D</t>
  </si>
  <si>
    <t>70263</t>
  </si>
  <si>
    <t>CHEHOU OUSSOUMANOU</t>
  </si>
  <si>
    <t>P028212413649P</t>
  </si>
  <si>
    <t>70264</t>
  </si>
  <si>
    <t>CHEHOUO</t>
  </si>
  <si>
    <t>THAPIE</t>
  </si>
  <si>
    <t>P126517795616B</t>
  </si>
  <si>
    <t>70265</t>
  </si>
  <si>
    <t>CHEHOUO KENNE</t>
  </si>
  <si>
    <t>LETISYA SANDRA</t>
  </si>
  <si>
    <t>P079817274039F</t>
  </si>
  <si>
    <t>70266</t>
  </si>
  <si>
    <t>CHEHOUO THAPIE</t>
  </si>
  <si>
    <t>P122015391088T</t>
  </si>
  <si>
    <t>70267</t>
  </si>
  <si>
    <t>CHEHOURI HASSAN</t>
  </si>
  <si>
    <t>P089316770726M</t>
  </si>
  <si>
    <t>70268</t>
  </si>
  <si>
    <t>CHEI</t>
  </si>
  <si>
    <t>FOY HOSEA</t>
  </si>
  <si>
    <t>P058316975030Z</t>
  </si>
  <si>
    <t>70269</t>
  </si>
  <si>
    <t>CHEI VIN VENTURES</t>
  </si>
  <si>
    <t>M092316158306T</t>
  </si>
  <si>
    <t>70270</t>
  </si>
  <si>
    <t>CHEIBOU</t>
  </si>
  <si>
    <t>P017216104924L</t>
  </si>
  <si>
    <t>VENTE VIANDE BRAISEE (SOYA)</t>
  </si>
  <si>
    <t>DOUALA-BONADIBONG</t>
  </si>
  <si>
    <t>70271</t>
  </si>
  <si>
    <t>SOUMANA</t>
  </si>
  <si>
    <t>P018316339893S</t>
  </si>
  <si>
    <t>70272</t>
  </si>
  <si>
    <t>CHEIBOU SOUMANA</t>
  </si>
  <si>
    <t>P128316934365R</t>
  </si>
  <si>
    <t>DERRIÈRE LE CERCLE MUNICIPAL</t>
  </si>
  <si>
    <t>70273</t>
  </si>
  <si>
    <t>CHEICK</t>
  </si>
  <si>
    <t>P040317015524A</t>
  </si>
  <si>
    <t>70274</t>
  </si>
  <si>
    <t>CHEICK MODIBO YAYA FONDATION</t>
  </si>
  <si>
    <t>CMOYAF</t>
  </si>
  <si>
    <t>M052517843556Z</t>
  </si>
  <si>
    <t>70275</t>
  </si>
  <si>
    <t>CHEICK OULD MOULAYE ISSOUMAIGA</t>
  </si>
  <si>
    <t>P126417013260H</t>
  </si>
  <si>
    <t>70276</t>
  </si>
  <si>
    <t>CHEICK RAMAT DJIDDA</t>
  </si>
  <si>
    <t>P089215662791N</t>
  </si>
  <si>
    <t>70277</t>
  </si>
  <si>
    <t>CHEICKA</t>
  </si>
  <si>
    <t>P017917761824Q</t>
  </si>
  <si>
    <t>70278</t>
  </si>
  <si>
    <t>CHEIDIO WOUWE</t>
  </si>
  <si>
    <t>CHRISTIAN SEDRIC</t>
  </si>
  <si>
    <t>P109415991181M</t>
  </si>
  <si>
    <t>ETUNELINGA RUE DE PAVE</t>
  </si>
  <si>
    <t>70279</t>
  </si>
  <si>
    <t>CHEIGANG YOMSI EPSEE SIME</t>
  </si>
  <si>
    <t>P096200221383H</t>
  </si>
  <si>
    <t>BOUT CARRE SOUS MAISOIN ETAGE</t>
  </si>
  <si>
    <t>70280</t>
  </si>
  <si>
    <t>CHEIHK</t>
  </si>
  <si>
    <t>P049118435102M</t>
  </si>
  <si>
    <t>RUE CNPS</t>
  </si>
  <si>
    <t>70281</t>
  </si>
  <si>
    <t>CHEIK AHAMAT ADJANI CHAIBOU</t>
  </si>
  <si>
    <t>P119516678235B</t>
  </si>
  <si>
    <t>70282</t>
  </si>
  <si>
    <t>CHEIK BICHARA</t>
  </si>
  <si>
    <t>BLAMA MAHATMAT</t>
  </si>
  <si>
    <t>P049516955174N</t>
  </si>
  <si>
    <t>70283</t>
  </si>
  <si>
    <t>CHEIK EL HADRAMY</t>
  </si>
  <si>
    <t>P028516194904D</t>
  </si>
  <si>
    <t>70284</t>
  </si>
  <si>
    <t>CHEIK MBOHOU</t>
  </si>
  <si>
    <t>AOUDOU EL MOCTAR</t>
  </si>
  <si>
    <t>P090116420093G</t>
  </si>
  <si>
    <t>NJISSAMTOUEN FOUMBAN</t>
  </si>
  <si>
    <t>70285</t>
  </si>
  <si>
    <t>CHEIK YOUSSOUFA</t>
  </si>
  <si>
    <t>P129417991509M</t>
  </si>
  <si>
    <t>70286</t>
  </si>
  <si>
    <t>CHEIKA YIMELE</t>
  </si>
  <si>
    <t>LAURELLE</t>
  </si>
  <si>
    <t>P019917654936Y</t>
  </si>
  <si>
    <t>70287</t>
  </si>
  <si>
    <t>CHEIKH</t>
  </si>
  <si>
    <t>ABDARAHMAN</t>
  </si>
  <si>
    <t>P118517906931T</t>
  </si>
  <si>
    <t>70288</t>
  </si>
  <si>
    <t>ABUBAKEZ HAMZA</t>
  </si>
  <si>
    <t>P088517794736F</t>
  </si>
  <si>
    <t>70289</t>
  </si>
  <si>
    <t>OUSMANE ADOUM</t>
  </si>
  <si>
    <t>P079517404572B</t>
  </si>
  <si>
    <t>K.M.5</t>
  </si>
  <si>
    <t>70290</t>
  </si>
  <si>
    <t>CHEIKH AHMAD</t>
  </si>
  <si>
    <t>MUDJAHID</t>
  </si>
  <si>
    <t>P068717704011P</t>
  </si>
  <si>
    <t>70291</t>
  </si>
  <si>
    <t>CHEIKH IBRAHIM SALL</t>
  </si>
  <si>
    <t>"CIS-2847" SARL</t>
  </si>
  <si>
    <t>M041512326945F</t>
  </si>
  <si>
    <t>BONELEKE/IMM MICHELIN FACE LE PELICAN MOTEL</t>
  </si>
  <si>
    <t>70292</t>
  </si>
  <si>
    <t>CHEIKH SOUDEZE AHMAT</t>
  </si>
  <si>
    <t>P060016620305A</t>
  </si>
  <si>
    <t>MARCHE CENTRAL BLOC D BD014</t>
  </si>
  <si>
    <t>70293</t>
  </si>
  <si>
    <t>CHEIKO KAMDEM FELICITE</t>
  </si>
  <si>
    <t>CHEIKO KAMDEM</t>
  </si>
  <si>
    <t>P037812505313U</t>
  </si>
  <si>
    <t>70294</t>
  </si>
  <si>
    <t>CHEIMGNE SIMO ÉPOUSE TCHOUNDJA</t>
  </si>
  <si>
    <t>MADELEINE FLORA</t>
  </si>
  <si>
    <t>P087416479180N</t>
  </si>
  <si>
    <t>70295</t>
  </si>
  <si>
    <t>CHEJANG TIOKOU</t>
  </si>
  <si>
    <t>P038717468595Q</t>
  </si>
  <si>
    <t>ECOLE PUBLIQUE NDIENGSO</t>
  </si>
  <si>
    <t>70296</t>
  </si>
  <si>
    <t>CHEJO MWAKAM</t>
  </si>
  <si>
    <t>PIERRE CARLOS</t>
  </si>
  <si>
    <t>P078317081465Y</t>
  </si>
  <si>
    <t>70297</t>
  </si>
  <si>
    <t>CHEJOU</t>
  </si>
  <si>
    <t>NADINE DOUDOU</t>
  </si>
  <si>
    <t>P118217732415K</t>
  </si>
  <si>
    <t>70298</t>
  </si>
  <si>
    <t>CHEK</t>
  </si>
  <si>
    <t>RUTH MBOGWEN</t>
  </si>
  <si>
    <t>P099516499081P</t>
  </si>
  <si>
    <t>NDIENGSEU</t>
  </si>
  <si>
    <t>70299</t>
  </si>
  <si>
    <t>CHEK - ACT CONSULTING INTERNATIONAL</t>
  </si>
  <si>
    <t>M082117580063U</t>
  </si>
  <si>
    <t>RUE PAU PRES DE L'AGENCE UNITED VOYAGES</t>
  </si>
  <si>
    <t>70300</t>
  </si>
  <si>
    <t>CHEK MUKONG</t>
  </si>
  <si>
    <t>P018418205229G</t>
  </si>
  <si>
    <t>70301</t>
  </si>
  <si>
    <t>HENRY NDI</t>
  </si>
  <si>
    <t>P056515492834E</t>
  </si>
  <si>
    <t>70302</t>
  </si>
  <si>
    <t>CHEKA TALLA</t>
  </si>
  <si>
    <t>ANNESSE</t>
  </si>
  <si>
    <t>P107616475617N</t>
  </si>
  <si>
    <t>70303</t>
  </si>
  <si>
    <t>CHEKAI</t>
  </si>
  <si>
    <t>DIVILINE BI</t>
  </si>
  <si>
    <t>P069318527868Q</t>
  </si>
  <si>
    <t>70304</t>
  </si>
  <si>
    <t>CHEKAI MUAM</t>
  </si>
  <si>
    <t>P107917179480E</t>
  </si>
  <si>
    <t>70305</t>
  </si>
  <si>
    <t>CHEKAM</t>
  </si>
  <si>
    <t>P014512575922E</t>
  </si>
  <si>
    <t>70306</t>
  </si>
  <si>
    <t>P069618407769E</t>
  </si>
  <si>
    <t>ENTREE POUBELLE</t>
  </si>
  <si>
    <t>70307</t>
  </si>
  <si>
    <t>CHEKAM CHIHEUDSOH ISRAËL</t>
  </si>
  <si>
    <t>"ETS FUSION"</t>
  </si>
  <si>
    <t>P018517189520B</t>
  </si>
  <si>
    <t>BTP RESTAURATION COMMERCE GÉNÉRAL PRESTATION DE SERVICES</t>
  </si>
  <si>
    <t>70308</t>
  </si>
  <si>
    <t>CHEKAM CHOUDJA</t>
  </si>
  <si>
    <t>BENEDICTE LYNDA</t>
  </si>
  <si>
    <t>P019617646815H</t>
  </si>
  <si>
    <t>70309</t>
  </si>
  <si>
    <t>CHEKAM DJOKO</t>
  </si>
  <si>
    <t>JEANNE VALERIE</t>
  </si>
  <si>
    <t>P068617301429P</t>
  </si>
  <si>
    <t>SAINT CHARLES</t>
  </si>
  <si>
    <t>70310</t>
  </si>
  <si>
    <t>CHEKAM EPOUSE POUOMOGNE</t>
  </si>
  <si>
    <t>ALINE BEAUCLAIRE</t>
  </si>
  <si>
    <t>P127816851545C</t>
  </si>
  <si>
    <t>70311</t>
  </si>
  <si>
    <t>CHEKAM EPSE MBOBDA LISETTECHE</t>
  </si>
  <si>
    <t>CHEKAM EPSE MBOBDA LISETTE</t>
  </si>
  <si>
    <t>P096000518017W</t>
  </si>
  <si>
    <t>DERRIERE CABINET MEDICAL PFUDIE</t>
  </si>
  <si>
    <t>70312</t>
  </si>
  <si>
    <t>CHEKAM EPSE PELEU</t>
  </si>
  <si>
    <t>P015217677236L</t>
  </si>
  <si>
    <t>ESSOMBA CARREFOUR</t>
  </si>
  <si>
    <t>70313</t>
  </si>
  <si>
    <t>CHEKAM EPSEE NDIBO BIGONG ODETTE STEPHANIE</t>
  </si>
  <si>
    <t>"ETS ROXANE SERVICES"</t>
  </si>
  <si>
    <t>P116912118418W</t>
  </si>
  <si>
    <t>70314</t>
  </si>
  <si>
    <t>CHEKAM EPSEE NGIMAGHA</t>
  </si>
  <si>
    <t>EMMA HONORINE</t>
  </si>
  <si>
    <t>P047212517449Z</t>
  </si>
  <si>
    <t>70315</t>
  </si>
  <si>
    <t>CHEKAM ET FILS SARL</t>
  </si>
  <si>
    <t>M032417486334Q</t>
  </si>
  <si>
    <t>70316</t>
  </si>
  <si>
    <t>CHEKAM FADEU</t>
  </si>
  <si>
    <t>ABERTILLE . .</t>
  </si>
  <si>
    <t>P127618522486E</t>
  </si>
  <si>
    <t>70317</t>
  </si>
  <si>
    <t>CHEKAM KAMDEM</t>
  </si>
  <si>
    <t>Celeste Danielle</t>
  </si>
  <si>
    <t>P099917726907S</t>
  </si>
  <si>
    <t>70318</t>
  </si>
  <si>
    <t>CHEKAM KAMGUIA</t>
  </si>
  <si>
    <t>LILIANE JOELLE</t>
  </si>
  <si>
    <t>P017312264370T</t>
  </si>
  <si>
    <t>NKOMPIGNA AVANT MBANGA</t>
  </si>
  <si>
    <t>70319</t>
  </si>
  <si>
    <t>CHEKAM KEMDEM</t>
  </si>
  <si>
    <t>P129117867468R</t>
  </si>
  <si>
    <t>70320</t>
  </si>
  <si>
    <t>CHEKAM KONGA</t>
  </si>
  <si>
    <t>PANCRACE</t>
  </si>
  <si>
    <t>P068218068925A</t>
  </si>
  <si>
    <t>70321</t>
  </si>
  <si>
    <t>CHEKAM LIENDJI</t>
  </si>
  <si>
    <t>MARTHE LEONIE</t>
  </si>
  <si>
    <t>P058917731833M</t>
  </si>
  <si>
    <t>70322</t>
  </si>
  <si>
    <t>CHEKAM LIENDJI MARTHE LEONIE</t>
  </si>
  <si>
    <t>P029017278553K</t>
  </si>
  <si>
    <t>70323</t>
  </si>
  <si>
    <t>CHEKAM LOTCHOUANG</t>
  </si>
  <si>
    <t>P037800525865G</t>
  </si>
  <si>
    <t>70324</t>
  </si>
  <si>
    <t>CHEKAM MARIEETS</t>
  </si>
  <si>
    <t>ETS CHEKAM</t>
  </si>
  <si>
    <t>P017212143666E</t>
  </si>
  <si>
    <t>SAUVAGE</t>
  </si>
  <si>
    <t>70325</t>
  </si>
  <si>
    <t>CHEKAM MEMIAFO</t>
  </si>
  <si>
    <t>P019017493453X</t>
  </si>
  <si>
    <t>70326</t>
  </si>
  <si>
    <t>CHEKAM MODJO EP DJAMEN</t>
  </si>
  <si>
    <t>P116512260613W</t>
  </si>
  <si>
    <t>MACHE B</t>
  </si>
  <si>
    <t>70327</t>
  </si>
  <si>
    <t>CHEKAM NKOUNGA</t>
  </si>
  <si>
    <t>P068418000637K</t>
  </si>
  <si>
    <t>70328</t>
  </si>
  <si>
    <t>CHEKAM NZUKAM</t>
  </si>
  <si>
    <t>VERDIANE LANDRY</t>
  </si>
  <si>
    <t>P019417320543Q</t>
  </si>
  <si>
    <t>EMANA TRADEX</t>
  </si>
  <si>
    <t>70329</t>
  </si>
  <si>
    <t>CHEKAM PIECES D'AUTO LTD</t>
  </si>
  <si>
    <t>CHEKAM.LTD</t>
  </si>
  <si>
    <t>M042416657390N</t>
  </si>
  <si>
    <t>70330</t>
  </si>
  <si>
    <t>CHEKAM SARL</t>
  </si>
  <si>
    <t>M012416338066W</t>
  </si>
  <si>
    <t>HÔTELLERIE, TOURISME, PRESTATIONS DE SERVICES, DÉPÔT DE BOISSONS...</t>
  </si>
  <si>
    <t>NDIENGSOP</t>
  </si>
  <si>
    <t>70331</t>
  </si>
  <si>
    <t>CHEKAM SIMO</t>
  </si>
  <si>
    <t>P088417839491K</t>
  </si>
  <si>
    <t>70332</t>
  </si>
  <si>
    <t>CHEKAM SOULEYMANE</t>
  </si>
  <si>
    <t>P057700367657A</t>
  </si>
  <si>
    <t>70333</t>
  </si>
  <si>
    <t>CHEKAM TAGNE</t>
  </si>
  <si>
    <t>MINI VIVIANE</t>
  </si>
  <si>
    <t>P058617308761D</t>
  </si>
  <si>
    <t>70334</t>
  </si>
  <si>
    <t>CHEKAM TCHUMTCHOUA</t>
  </si>
  <si>
    <t>GLADIS DIVINE</t>
  </si>
  <si>
    <t>P080317927730L</t>
  </si>
  <si>
    <t>70335</t>
  </si>
  <si>
    <t>CHEKAM TITCHEU</t>
  </si>
  <si>
    <t>Roosevelt</t>
  </si>
  <si>
    <t>P099417901418C</t>
  </si>
  <si>
    <t>70336</t>
  </si>
  <si>
    <t>CHEKAM TOGUEU</t>
  </si>
  <si>
    <t>PIRETTE MARTINE</t>
  </si>
  <si>
    <t>P038316886761E</t>
  </si>
  <si>
    <t>DOUCHE 3</t>
  </si>
  <si>
    <t>70337</t>
  </si>
  <si>
    <t>CHEKAM TOGUEU MARTINE PIRETTE</t>
  </si>
  <si>
    <t>P038317512854D</t>
  </si>
  <si>
    <t>70338</t>
  </si>
  <si>
    <t>P038312626446N</t>
  </si>
  <si>
    <t>70339</t>
  </si>
  <si>
    <t>CHEKAM TRANSIT, TRANSPORT ET LOGISTICS</t>
  </si>
  <si>
    <t>M112317496414L</t>
  </si>
  <si>
    <t>70340</t>
  </si>
  <si>
    <t>CHEKAM WAMBO</t>
  </si>
  <si>
    <t>MATHIAS.</t>
  </si>
  <si>
    <t>P126816610592E</t>
  </si>
  <si>
    <t>70341</t>
  </si>
  <si>
    <t>NICODEME CHANCELIN</t>
  </si>
  <si>
    <t>P079316623685X</t>
  </si>
  <si>
    <t>101403754</t>
  </si>
  <si>
    <t>70342</t>
  </si>
  <si>
    <t>Chekam youbi</t>
  </si>
  <si>
    <t>Christiane</t>
  </si>
  <si>
    <t>P118117754733L</t>
  </si>
  <si>
    <t>70343</t>
  </si>
  <si>
    <t>CHEKAP</t>
  </si>
  <si>
    <t>LUCIENNE LAURE</t>
  </si>
  <si>
    <t>P108817667329U</t>
  </si>
  <si>
    <t>BP 12297 YAOUNDE</t>
  </si>
  <si>
    <t>70344</t>
  </si>
  <si>
    <t>VIONNET JETHRO</t>
  </si>
  <si>
    <t>P079118560909D</t>
  </si>
  <si>
    <t>70345</t>
  </si>
  <si>
    <t>CHEKAP KWAMEN</t>
  </si>
  <si>
    <t>P059118430869W</t>
  </si>
  <si>
    <t>70346</t>
  </si>
  <si>
    <t>CHEKEM</t>
  </si>
  <si>
    <t>P106400013491N</t>
  </si>
  <si>
    <t>70347</t>
  </si>
  <si>
    <t>P016400396010S</t>
  </si>
  <si>
    <t>70348</t>
  </si>
  <si>
    <t>GUY BERTIN</t>
  </si>
  <si>
    <t>P127417966246P</t>
  </si>
  <si>
    <t>70349</t>
  </si>
  <si>
    <t>JEAN PAUL DESIRE</t>
  </si>
  <si>
    <t>P018018253346Q</t>
  </si>
  <si>
    <t>MALEKE CHEFFERIE</t>
  </si>
  <si>
    <t>70350</t>
  </si>
  <si>
    <t>NARCISSE RODRIGUE</t>
  </si>
  <si>
    <t>P058412586230D</t>
  </si>
  <si>
    <t>70351</t>
  </si>
  <si>
    <t>P105318056677Y</t>
  </si>
  <si>
    <t>70352</t>
  </si>
  <si>
    <t>CHEKEM FEZE</t>
  </si>
  <si>
    <t>P037000235776Z</t>
  </si>
  <si>
    <t>70353</t>
  </si>
  <si>
    <t>CHEKEM LAW FIRM</t>
  </si>
  <si>
    <t>M112025244623D</t>
  </si>
  <si>
    <t>70354</t>
  </si>
  <si>
    <t>CHEKEM MEUKEM NZALLI</t>
  </si>
  <si>
    <t>P128300462806J</t>
  </si>
  <si>
    <t>70355</t>
  </si>
  <si>
    <t>CHEKEM PHARMACY SARL</t>
  </si>
  <si>
    <t>M042517705236H</t>
  </si>
  <si>
    <t>FOURNITURE DES MÉDICAMENTS</t>
  </si>
  <si>
    <t>70356</t>
  </si>
  <si>
    <t>CHEKEM SINOU EPSEE TCHANA KONTCHOU</t>
  </si>
  <si>
    <t>MICYLINE</t>
  </si>
  <si>
    <t>P105712641184L</t>
  </si>
  <si>
    <t>NLONGKAK VALLEE</t>
  </si>
  <si>
    <t>70357</t>
  </si>
  <si>
    <t>CHEKEP</t>
  </si>
  <si>
    <t>P098616463891C</t>
  </si>
  <si>
    <t>70358</t>
  </si>
  <si>
    <t>CHEKEP FANKEP</t>
  </si>
  <si>
    <t>ANDRE SYLVANUS</t>
  </si>
  <si>
    <t>P098600331604G</t>
  </si>
  <si>
    <t>70359</t>
  </si>
  <si>
    <t>CHEKEP NJIEPDJIO</t>
  </si>
  <si>
    <t>JOSEPH JOLICLEX</t>
  </si>
  <si>
    <t>P059315970446U</t>
  </si>
  <si>
    <t>70360</t>
  </si>
  <si>
    <t>CHEKO</t>
  </si>
  <si>
    <t>YOHANE GHA'ASENWI</t>
  </si>
  <si>
    <t>P040016226063Y</t>
  </si>
  <si>
    <t>FACE NOSUCA</t>
  </si>
  <si>
    <t>70361</t>
  </si>
  <si>
    <t>CHEKO DEFFO</t>
  </si>
  <si>
    <t>P014617652317G</t>
  </si>
  <si>
    <t>ENTREE COLLÈGUE</t>
  </si>
  <si>
    <t>70362</t>
  </si>
  <si>
    <t>CHEKO EPSE TCHOPPE ELANDINE</t>
  </si>
  <si>
    <t>P106612568710D</t>
  </si>
  <si>
    <t>CPT 306</t>
  </si>
  <si>
    <t>70363</t>
  </si>
  <si>
    <t>CHEKO MEFO</t>
  </si>
  <si>
    <t>P126300101954Z</t>
  </si>
  <si>
    <t>70364</t>
  </si>
  <si>
    <t>CHEKO NDASSI ODETTE AIMEE</t>
  </si>
  <si>
    <t>P036812492595S</t>
  </si>
  <si>
    <t>A COTE DU COMMISSARIAT 14E</t>
  </si>
  <si>
    <t>70365</t>
  </si>
  <si>
    <t>CHEKOP</t>
  </si>
  <si>
    <t>CYRILLE GAUTIER</t>
  </si>
  <si>
    <t>P047918606934R</t>
  </si>
  <si>
    <t>Réparation des télés</t>
  </si>
  <si>
    <t>70366</t>
  </si>
  <si>
    <t>CHEKOU</t>
  </si>
  <si>
    <t>P047017712112Z</t>
  </si>
  <si>
    <t>70367</t>
  </si>
  <si>
    <t>CHEKOUA</t>
  </si>
  <si>
    <t>P018712265960W</t>
  </si>
  <si>
    <t>70368</t>
  </si>
  <si>
    <t>CHEKOUYE JEROME</t>
  </si>
  <si>
    <t>ETS CHEKOUYE JEROME</t>
  </si>
  <si>
    <t>P015412423005W</t>
  </si>
  <si>
    <t>FACE MC2</t>
  </si>
  <si>
    <t>70369</t>
  </si>
  <si>
    <t>CHEKOUYEP</t>
  </si>
  <si>
    <t>CARLESSE</t>
  </si>
  <si>
    <t>P078312698337N</t>
  </si>
  <si>
    <t>REPARATEUR DES JEUX VIDEOS</t>
  </si>
  <si>
    <t>70370</t>
  </si>
  <si>
    <t>CHEKU</t>
  </si>
  <si>
    <t>BENARD NKO</t>
  </si>
  <si>
    <t>P058016264984B</t>
  </si>
  <si>
    <t>MABETA NEWLAYOUT</t>
  </si>
  <si>
    <t>70371</t>
  </si>
  <si>
    <t>CHEKUBE NOBERT MADU</t>
  </si>
  <si>
    <t>P030316345893S</t>
  </si>
  <si>
    <t>70372</t>
  </si>
  <si>
    <t>CHEKUGANG</t>
  </si>
  <si>
    <t>JOSEPH NJANJO</t>
  </si>
  <si>
    <t>P079116979853X</t>
  </si>
  <si>
    <t>70373</t>
  </si>
  <si>
    <t>CHEKUO</t>
  </si>
  <si>
    <t>ROSIN BERTOS.</t>
  </si>
  <si>
    <t>P078916630050R</t>
  </si>
  <si>
    <t>VBA ET QUINCAILLERIE</t>
  </si>
  <si>
    <t>70374</t>
  </si>
  <si>
    <t>CHEKWUBE-CHUKWU KEVIN AKPU</t>
  </si>
  <si>
    <t>P129417139481S</t>
  </si>
  <si>
    <t>70375</t>
  </si>
  <si>
    <t>CHELA EPSE KADEM CECILECHE</t>
  </si>
  <si>
    <t>CHELA EPSE KADEM CECILE</t>
  </si>
  <si>
    <t>P015712354043R</t>
  </si>
  <si>
    <t>BLOC 8</t>
  </si>
  <si>
    <t>70376</t>
  </si>
  <si>
    <t>CHELA VANETTE MBULI</t>
  </si>
  <si>
    <t>P109816227532J</t>
  </si>
  <si>
    <t>70377</t>
  </si>
  <si>
    <t>CHELAI VICHE</t>
  </si>
  <si>
    <t>P078216148734B</t>
  </si>
  <si>
    <t>DERRIERE SAPEUR,SECTEUR ARACHIDE</t>
  </si>
  <si>
    <t>70378</t>
  </si>
  <si>
    <t>CHELDIM SARL</t>
  </si>
  <si>
    <t>CHELDIM</t>
  </si>
  <si>
    <t>M052318195839T</t>
  </si>
  <si>
    <t>70379</t>
  </si>
  <si>
    <t>CHELE</t>
  </si>
  <si>
    <t>SAKATAI</t>
  </si>
  <si>
    <t>P019016323945L</t>
  </si>
  <si>
    <t>YAOUNDE CAMP SONEL</t>
  </si>
  <si>
    <t>70380</t>
  </si>
  <si>
    <t>CHELE Epse KAPI Valentine</t>
  </si>
  <si>
    <t>P016900549801H</t>
  </si>
  <si>
    <t>70381</t>
  </si>
  <si>
    <t>CHELEKEU</t>
  </si>
  <si>
    <t>CHANCELIN</t>
  </si>
  <si>
    <t>P058817731643Y</t>
  </si>
  <si>
    <t>70382</t>
  </si>
  <si>
    <t>Chelekeu</t>
  </si>
  <si>
    <t>Janvier</t>
  </si>
  <si>
    <t>P046617769686X</t>
  </si>
  <si>
    <t>70383</t>
  </si>
  <si>
    <t>P066814247590D</t>
  </si>
  <si>
    <t>70384</t>
  </si>
  <si>
    <t>CHELEKEU.</t>
  </si>
  <si>
    <t>JANIER</t>
  </si>
  <si>
    <t>P066617462383Y</t>
  </si>
  <si>
    <t>ENTRÉE LAPIRO</t>
  </si>
  <si>
    <t>70385</t>
  </si>
  <si>
    <t>CHELET ORDINEZ JOSE</t>
  </si>
  <si>
    <t>P028516496825T</t>
  </si>
  <si>
    <t>70386</t>
  </si>
  <si>
    <t>Cheleu</t>
  </si>
  <si>
    <t>Cathy Gabriel</t>
  </si>
  <si>
    <t>P018617689790U</t>
  </si>
  <si>
    <t>70387</t>
  </si>
  <si>
    <t>CHELEWA</t>
  </si>
  <si>
    <t>P020017083189S</t>
  </si>
  <si>
    <t>70388</t>
  </si>
  <si>
    <t>CHELEYEN DJOUFONE</t>
  </si>
  <si>
    <t>P109718519883U</t>
  </si>
  <si>
    <t>70389</t>
  </si>
  <si>
    <t>CHELIBOU ZEUGANG</t>
  </si>
  <si>
    <t>HONORINE ARMELLE</t>
  </si>
  <si>
    <t>P028917772865Q</t>
  </si>
  <si>
    <t>70390</t>
  </si>
  <si>
    <t>CHELIEBOU HOKCHA DAVID</t>
  </si>
  <si>
    <t>ETS CHELIEBOUE</t>
  </si>
  <si>
    <t>P085612331275P</t>
  </si>
  <si>
    <t>TRAVAUX BÂTIMENT ET FOURNITURES</t>
  </si>
  <si>
    <t>70391</t>
  </si>
  <si>
    <t>CHELLE</t>
  </si>
  <si>
    <t>P119618040865M</t>
  </si>
  <si>
    <t>70392</t>
  </si>
  <si>
    <t>CHELLER KUIPO OUEKO</t>
  </si>
  <si>
    <t>SIDONIE AIMÉE</t>
  </si>
  <si>
    <t>P037616754981N</t>
  </si>
  <si>
    <t>CHEFFERIE MPOMÈ</t>
  </si>
  <si>
    <t>70393</t>
  </si>
  <si>
    <t>CHELLURU YARAAYYA</t>
  </si>
  <si>
    <t>P028216448838Q</t>
  </si>
  <si>
    <t>70394</t>
  </si>
  <si>
    <t>CHELMA ASSURANCES SAS</t>
  </si>
  <si>
    <t>CHELMA ASSURANCES</t>
  </si>
  <si>
    <t>M032517673046S</t>
  </si>
  <si>
    <t>BP 13013 DOUALA</t>
  </si>
  <si>
    <t>70395</t>
  </si>
  <si>
    <t>CHELS FAST FOOD</t>
  </si>
  <si>
    <t>M022217094244S</t>
  </si>
  <si>
    <t>NKOABANG NEPTUNE</t>
  </si>
  <si>
    <t>70396</t>
  </si>
  <si>
    <t>CHEMBOM ABONGWA</t>
  </si>
  <si>
    <t>P079617751016N</t>
  </si>
  <si>
    <t>70397</t>
  </si>
  <si>
    <t>P079617881846A</t>
  </si>
  <si>
    <t>70398</t>
  </si>
  <si>
    <t>CHELSEA GRACE DIVINE SARL</t>
  </si>
  <si>
    <t>M042517665019U</t>
  </si>
  <si>
    <t>70399</t>
  </si>
  <si>
    <t>CHELSEA HARRY ETULE</t>
  </si>
  <si>
    <t>P080217082641W</t>
  </si>
  <si>
    <t>70400</t>
  </si>
  <si>
    <t>CHELSEA NDEMEZEH NKEH</t>
  </si>
  <si>
    <t>P030118443155T</t>
  </si>
  <si>
    <t>70401</t>
  </si>
  <si>
    <t>CHELSEA NGENYME NDI</t>
  </si>
  <si>
    <t>P099313913923N</t>
  </si>
  <si>
    <t>70402</t>
  </si>
  <si>
    <t>CHELUFETE BOBDINGHA</t>
  </si>
  <si>
    <t>P039118474401L</t>
  </si>
  <si>
    <t>70403</t>
  </si>
  <si>
    <t>CHEM</t>
  </si>
  <si>
    <t>BERTRAND NGABACHI</t>
  </si>
  <si>
    <t>P109517996639R</t>
  </si>
  <si>
    <t>70404</t>
  </si>
  <si>
    <t>BRENDA LEE LE</t>
  </si>
  <si>
    <t>P070017454453F</t>
  </si>
  <si>
    <t>70405</t>
  </si>
  <si>
    <t>SHELAD MUDEH</t>
  </si>
  <si>
    <t>P048717666250F</t>
  </si>
  <si>
    <t>70406</t>
  </si>
  <si>
    <t>CHEM &amp; INVESTMENT GROUP SARL</t>
  </si>
  <si>
    <t>M101914248152X</t>
  </si>
  <si>
    <t>70407</t>
  </si>
  <si>
    <t>CHEM CALISTA</t>
  </si>
  <si>
    <t>P088717933489M</t>
  </si>
  <si>
    <t>70408</t>
  </si>
  <si>
    <t>CHEM LANGHEE</t>
  </si>
  <si>
    <t>FONDZEVEN TAADZEE</t>
  </si>
  <si>
    <t>P099315231530U</t>
  </si>
  <si>
    <t>CARREFOUR AYENEH</t>
  </si>
  <si>
    <t>70409</t>
  </si>
  <si>
    <t>CHEMA SARL</t>
  </si>
  <si>
    <t>M022416581020C</t>
  </si>
  <si>
    <t>70410</t>
  </si>
  <si>
    <t>CHEMA TRADE</t>
  </si>
  <si>
    <t>M112116699830D</t>
  </si>
  <si>
    <t>DERRIÈRE ÉGLISE UEBC</t>
  </si>
  <si>
    <t>70411</t>
  </si>
  <si>
    <t>CHEMACO INVESTMENT</t>
  </si>
  <si>
    <t>M012517531471A</t>
  </si>
  <si>
    <t>SUPPLY, IMPORT/EXPORT, GENERAL COMMERCE, WELDING,BUILDING, PLUMBING,CARPENTRY,ELECTRICAL MATERIALS</t>
  </si>
  <si>
    <t>70412</t>
  </si>
  <si>
    <t>CHEMANA</t>
  </si>
  <si>
    <t>P117100158711Q</t>
  </si>
  <si>
    <t>70413</t>
  </si>
  <si>
    <t>CHEMANA ALEXIS(ETS CHEMANA)</t>
  </si>
  <si>
    <t>P117117453100Y</t>
  </si>
  <si>
    <t>70414</t>
  </si>
  <si>
    <t>CHEMANJI</t>
  </si>
  <si>
    <t>CLEN NUMFOR</t>
  </si>
  <si>
    <t>P120117542914A</t>
  </si>
  <si>
    <t>MINI SHOP</t>
  </si>
  <si>
    <t>70415</t>
  </si>
  <si>
    <t>CHEMAU SARL</t>
  </si>
  <si>
    <t>M042217310914Z</t>
  </si>
  <si>
    <t>SNACK BAR RESTAURANT/ PRESTATIONS DE SERVICES</t>
  </si>
  <si>
    <t>70416</t>
  </si>
  <si>
    <t>CHEMBA EYAMBA EKOLE</t>
  </si>
  <si>
    <t>ETS OUTBACK AFRICA</t>
  </si>
  <si>
    <t>P118012713207T</t>
  </si>
  <si>
    <t>PK 12 - STADE MPINDO</t>
  </si>
  <si>
    <t>70417</t>
  </si>
  <si>
    <t>CHEMBA KOM</t>
  </si>
  <si>
    <t>P107812679332S</t>
  </si>
  <si>
    <t>QTIER DJELENG 1
LIEU DIT 2eRUE
NYLON</t>
  </si>
  <si>
    <t>70418</t>
  </si>
  <si>
    <t>CHEMBA KOM PIERRE MARIE</t>
  </si>
  <si>
    <t>P122017034691N</t>
  </si>
  <si>
    <t>70419</t>
  </si>
  <si>
    <t>CHEMBE</t>
  </si>
  <si>
    <t>CHRISTIAN EVAN'S</t>
  </si>
  <si>
    <t>P019012787676X</t>
  </si>
  <si>
    <t>70420</t>
  </si>
  <si>
    <t>JOHN BUBAYIE</t>
  </si>
  <si>
    <t>P117112736063T</t>
  </si>
  <si>
    <t>KOUSSERI/STATION TOTAL</t>
  </si>
  <si>
    <t>70421</t>
  </si>
  <si>
    <t>CHEMBEU FANKEM</t>
  </si>
  <si>
    <t>DOVANI</t>
  </si>
  <si>
    <t>P069716424129D</t>
  </si>
  <si>
    <t>695021678</t>
  </si>
  <si>
    <t>70422</t>
  </si>
  <si>
    <t>CHEMBEU WENGA LOUIS SYLVAIN</t>
  </si>
  <si>
    <t>(ENGINEERING PROVIDER)</t>
  </si>
  <si>
    <t>P058412632286H</t>
  </si>
  <si>
    <t>70423</t>
  </si>
  <si>
    <t>CHEMBEUN WANDJI</t>
  </si>
  <si>
    <t>EPSE MOUNGANG BERTHE</t>
  </si>
  <si>
    <t>P126918549644E</t>
  </si>
  <si>
    <t>DÉPÔT PLANCHE</t>
  </si>
  <si>
    <t>3E RUE AUBERGE CASE 64</t>
  </si>
  <si>
    <t>70424</t>
  </si>
  <si>
    <t>CHEMBO</t>
  </si>
  <si>
    <t>SONITA BANNINGONG</t>
  </si>
  <si>
    <t>P119816635829C</t>
  </si>
  <si>
    <t>70425</t>
  </si>
  <si>
    <t>CHEMBO TCHEWOU</t>
  </si>
  <si>
    <t>P128614923173Z</t>
  </si>
  <si>
    <t>OBSERVATION NATIONAL DU TRAVAIL</t>
  </si>
  <si>
    <t>70426</t>
  </si>
  <si>
    <t>CHEMBOLI ALI NGONCHO</t>
  </si>
  <si>
    <t>YUMMIES RESTAURANT</t>
  </si>
  <si>
    <t>P039316497091K</t>
  </si>
  <si>
    <t>RSTAURANT SERVICES, CLUB MANAGEMENT, RECORDING ARTIST, MODEL, ENTERTAITMENT</t>
  </si>
  <si>
    <t>70427</t>
  </si>
  <si>
    <t>CHEMBON EPSE KWATCHEU</t>
  </si>
  <si>
    <t>ANASTHASIE</t>
  </si>
  <si>
    <t>P077217747146W</t>
  </si>
  <si>
    <t>70428</t>
  </si>
  <si>
    <t>CHEMBOPOH</t>
  </si>
  <si>
    <t>ANNA BIYONISHE</t>
  </si>
  <si>
    <t>P119713977450F</t>
  </si>
  <si>
    <t>MONTÉE EKOUNOU</t>
  </si>
  <si>
    <t>70429</t>
  </si>
  <si>
    <t>CHEMBOU</t>
  </si>
  <si>
    <t>P127116672313P</t>
  </si>
  <si>
    <t>70430</t>
  </si>
  <si>
    <t>P106714403809M</t>
  </si>
  <si>
    <t>70431</t>
  </si>
  <si>
    <t>Chembou</t>
  </si>
  <si>
    <t>P096717797885Y</t>
  </si>
  <si>
    <t>70432</t>
  </si>
  <si>
    <t>P026417726923H</t>
  </si>
  <si>
    <t>70433</t>
  </si>
  <si>
    <t>NICAISE MAGLOIRE</t>
  </si>
  <si>
    <t>P087200096262U</t>
  </si>
  <si>
    <t>COTE SCDP</t>
  </si>
  <si>
    <t>70434</t>
  </si>
  <si>
    <t>ROBERT CEDRIC</t>
  </si>
  <si>
    <t>P048815244763M</t>
  </si>
  <si>
    <t>70435</t>
  </si>
  <si>
    <t>CHEMBOU EPSE KEMBE CHRISTINE</t>
  </si>
  <si>
    <t>ETS CHEMBOU EPSE KEMBE</t>
  </si>
  <si>
    <t>P015900452204W</t>
  </si>
  <si>
    <t>70436</t>
  </si>
  <si>
    <t>CHEMBOU TOWOUO EPOUSE FOUE</t>
  </si>
  <si>
    <t>P046417136119W</t>
  </si>
  <si>
    <t>70437</t>
  </si>
  <si>
    <t>CHEMBOU ZEKEP EPSE GUEGANG ALIX VALERIE</t>
  </si>
  <si>
    <t>P037412631997K</t>
  </si>
  <si>
    <t>4 E RUE MARCHE B</t>
  </si>
  <si>
    <t>70438</t>
  </si>
  <si>
    <t>CHEMEGNE</t>
  </si>
  <si>
    <t>SYLVANIE LUCRESSE</t>
  </si>
  <si>
    <t>P010117657875B</t>
  </si>
  <si>
    <t>70439</t>
  </si>
  <si>
    <t>CHEMEGNE SIMO EPSE MBALLA</t>
  </si>
  <si>
    <t>LYDIE MARIE</t>
  </si>
  <si>
    <t>P067117676648Z</t>
  </si>
  <si>
    <t>70440</t>
  </si>
  <si>
    <t>CHEMEGNE SIMO EPSE MBALLA LYDIE MARIE</t>
  </si>
  <si>
    <t>P067113237587Q</t>
  </si>
  <si>
    <t>70441</t>
  </si>
  <si>
    <t>CHEMEGNE TUEDOM</t>
  </si>
  <si>
    <t>P067117497383Z</t>
  </si>
  <si>
    <t>70442</t>
  </si>
  <si>
    <t>P067114955841Q</t>
  </si>
  <si>
    <t>MOUDJO</t>
  </si>
  <si>
    <t>70443</t>
  </si>
  <si>
    <t>CHEMEGNI</t>
  </si>
  <si>
    <t>STÉPHANIE</t>
  </si>
  <si>
    <t>P019617888749W</t>
  </si>
  <si>
    <t>70444</t>
  </si>
  <si>
    <t>CHEMEGNI MARIE ÉLISABETH</t>
  </si>
  <si>
    <t>(ETS MARYLINE)</t>
  </si>
  <si>
    <t>P017912267166J</t>
  </si>
  <si>
    <t>70445</t>
  </si>
  <si>
    <t>CHEMEGNIE</t>
  </si>
  <si>
    <t>P107817972932S</t>
  </si>
  <si>
    <t>commerce géneral</t>
  </si>
  <si>
    <t>70446</t>
  </si>
  <si>
    <t>P107817316103F</t>
  </si>
  <si>
    <t>NKOL-MBONG</t>
  </si>
  <si>
    <t>70447</t>
  </si>
  <si>
    <t>CHE-MEKANG SARL</t>
  </si>
  <si>
    <t>M052318280280E</t>
  </si>
  <si>
    <t>70448</t>
  </si>
  <si>
    <t>CHEMELA ONWUKWE</t>
  </si>
  <si>
    <t>P038716179598K</t>
  </si>
  <si>
    <t>CITÉ SIC -BASSA</t>
  </si>
  <si>
    <t>70449</t>
  </si>
  <si>
    <t>CHEMELIE VICTORY OBIORA</t>
  </si>
  <si>
    <t>ETS CHEMELIE VICTORY OBIORA</t>
  </si>
  <si>
    <t>P019812497733J</t>
  </si>
  <si>
    <t>70450</t>
  </si>
  <si>
    <t>CHEMEN</t>
  </si>
  <si>
    <t>LEOCADIDE</t>
  </si>
  <si>
    <t>P088118303891N</t>
  </si>
  <si>
    <t>DOUALA - NDOGPASSI</t>
  </si>
  <si>
    <t>70451</t>
  </si>
  <si>
    <t>CHEMEN EPSE SANOJONG</t>
  </si>
  <si>
    <t>P115916446936W</t>
  </si>
  <si>
    <t>70452</t>
  </si>
  <si>
    <t>CHEMEN NANA</t>
  </si>
  <si>
    <t>SEBASTIEN BIENVENUE (ETS LE FLUIDIEN)</t>
  </si>
  <si>
    <t>P048818524841F</t>
  </si>
  <si>
    <t>AQUAVITA</t>
  </si>
  <si>
    <t>70453</t>
  </si>
  <si>
    <t>CHEMEN NGANSO</t>
  </si>
  <si>
    <t>LIONNELLE</t>
  </si>
  <si>
    <t>P038117860288M</t>
  </si>
  <si>
    <t>70454</t>
  </si>
  <si>
    <t>CHEMEN TCHOUMI</t>
  </si>
  <si>
    <t>HERVE POLYDOR</t>
  </si>
  <si>
    <t>P077500528872U</t>
  </si>
  <si>
    <t>70455</t>
  </si>
  <si>
    <t>CHEMEN YOMI EP. NJEUHA</t>
  </si>
  <si>
    <t>P037812604688T</t>
  </si>
  <si>
    <t>70456</t>
  </si>
  <si>
    <t>CHEMENE NDENGHA</t>
  </si>
  <si>
    <t>ELISE FLORENCE</t>
  </si>
  <si>
    <t>P087617811833B</t>
  </si>
  <si>
    <t>70457</t>
  </si>
  <si>
    <t>CHEMENI EPSE TATCHOM</t>
  </si>
  <si>
    <t>HORTENSE NOEL</t>
  </si>
  <si>
    <t>P037116968888S</t>
  </si>
  <si>
    <t>MBGONGNING</t>
  </si>
  <si>
    <t>70458</t>
  </si>
  <si>
    <t>CHEMENI NGEUPE</t>
  </si>
  <si>
    <t>P078015243984R</t>
  </si>
  <si>
    <t>70459</t>
  </si>
  <si>
    <t>CHEMEUGNE</t>
  </si>
  <si>
    <t>JEANNETTE MIREILLE</t>
  </si>
  <si>
    <t>P097517525417C</t>
  </si>
  <si>
    <t>70460</t>
  </si>
  <si>
    <t>CHEMEUK NGANGOUM</t>
  </si>
  <si>
    <t>REINE CARMELLE</t>
  </si>
  <si>
    <t>P108917673383S</t>
  </si>
  <si>
    <t>70461</t>
  </si>
  <si>
    <t>CHEMEZA</t>
  </si>
  <si>
    <t>P047816655898B</t>
  </si>
  <si>
    <t>70462</t>
  </si>
  <si>
    <t>CHEMEZA KANA</t>
  </si>
  <si>
    <t>P097118430539L</t>
  </si>
  <si>
    <t>PK17 ENTRÉE CHEFFERIE</t>
  </si>
  <si>
    <t>70463</t>
  </si>
  <si>
    <t>CHEMFO MANKA'A</t>
  </si>
  <si>
    <t>P100217749909T</t>
  </si>
  <si>
    <t>70464</t>
  </si>
  <si>
    <t>CHEMFO MANKAM</t>
  </si>
  <si>
    <t>P100217748798T</t>
  </si>
  <si>
    <t>70465</t>
  </si>
  <si>
    <t>CHEMFOR ENO EPSEE GWANNULLA</t>
  </si>
  <si>
    <t>GRACE(GRACELAND CORPORATION)</t>
  </si>
  <si>
    <t>P037200407216Y</t>
  </si>
  <si>
    <t>BEHIND CHIEF PALACE</t>
  </si>
  <si>
    <t>70466</t>
  </si>
  <si>
    <t>CHEMGNE</t>
  </si>
  <si>
    <t>ANGELINE PAULINE</t>
  </si>
  <si>
    <t>P058513914044K</t>
  </si>
  <si>
    <t>70467</t>
  </si>
  <si>
    <t>COLETTE URSULE</t>
  </si>
  <si>
    <t>P117818488320H</t>
  </si>
  <si>
    <t>70468</t>
  </si>
  <si>
    <t>CHEMGNE ÉPOUSE FOKO</t>
  </si>
  <si>
    <t>P015616276742N</t>
  </si>
  <si>
    <t>70469</t>
  </si>
  <si>
    <t>CHEMGNE EPSE FONCHA</t>
  </si>
  <si>
    <t>YVETTE ISABELLE</t>
  </si>
  <si>
    <t>P029116012911H</t>
  </si>
  <si>
    <t>70470</t>
  </si>
  <si>
    <t>CHEMGNE FOTSO EPSEE BOPDA</t>
  </si>
  <si>
    <t>P088500577421W</t>
  </si>
  <si>
    <t>70471</t>
  </si>
  <si>
    <t>CHEMGNE FOWA EPSE KUATE</t>
  </si>
  <si>
    <t>P037017158755R</t>
  </si>
  <si>
    <t>ENTRÉE VOCATION</t>
  </si>
  <si>
    <t>70472</t>
  </si>
  <si>
    <t>CHEMGNE KAMDEM EPSE NJAMEN</t>
  </si>
  <si>
    <t>DIANE MONIQUE</t>
  </si>
  <si>
    <t>P038816382504X</t>
  </si>
  <si>
    <t>70473</t>
  </si>
  <si>
    <t>CHEMGNE KENGNE</t>
  </si>
  <si>
    <t>SIDOINE PHALONE</t>
  </si>
  <si>
    <t>P089212262014M</t>
  </si>
  <si>
    <t>70474</t>
  </si>
  <si>
    <t>CHEMGNE PAULINE</t>
  </si>
  <si>
    <t>P077512619988S</t>
  </si>
  <si>
    <t>A COTE DU CENTRE MULTIFONCTION</t>
  </si>
  <si>
    <t>70475</t>
  </si>
  <si>
    <t>CHEMGNE RAISSA LAURE</t>
  </si>
  <si>
    <t>P019216475963G</t>
  </si>
  <si>
    <t>70476</t>
  </si>
  <si>
    <t>CHEMGNE TAGNE</t>
  </si>
  <si>
    <t>JOSETTE POLIANCE</t>
  </si>
  <si>
    <t>P027118288529X</t>
  </si>
  <si>
    <t>70477</t>
  </si>
  <si>
    <t>LEONIDE</t>
  </si>
  <si>
    <t>P057717813891N</t>
  </si>
  <si>
    <t>70478</t>
  </si>
  <si>
    <t>P057717409730Q</t>
  </si>
  <si>
    <t>EGLISE ÉVANGÉLIQUE</t>
  </si>
  <si>
    <t>70479</t>
  </si>
  <si>
    <t>CHEMGNE TSEGUI</t>
  </si>
  <si>
    <t>AGNÈS ROSALIE</t>
  </si>
  <si>
    <t>P077716855037C</t>
  </si>
  <si>
    <t>70480</t>
  </si>
  <si>
    <t>CHEMGNE WAFO</t>
  </si>
  <si>
    <t>P019018054075P</t>
  </si>
  <si>
    <t>70481</t>
  </si>
  <si>
    <t>GUILENE NATACHA</t>
  </si>
  <si>
    <t>P109717525380X</t>
  </si>
  <si>
    <t>70482</t>
  </si>
  <si>
    <t>CHEMGNIE</t>
  </si>
  <si>
    <t>CELINE LAURE</t>
  </si>
  <si>
    <t>P117817621213R</t>
  </si>
  <si>
    <t>70483</t>
  </si>
  <si>
    <t>P077100143807W</t>
  </si>
  <si>
    <t>70484</t>
  </si>
  <si>
    <t>CHEMGNIE TAGNE EPSE TOLALE JUSTINE</t>
  </si>
  <si>
    <t>P078017047930C</t>
  </si>
  <si>
    <t>CARREFOUR YORO JOSS</t>
  </si>
  <si>
    <t>70485</t>
  </si>
  <si>
    <t>CHEMI NGAHA ARMAND</t>
  </si>
  <si>
    <t>P088716393499A</t>
  </si>
  <si>
    <t>70486</t>
  </si>
  <si>
    <t>CHEMICAL AND ESSENTIAL LIMITED</t>
  </si>
  <si>
    <t>CHESS LIMITED</t>
  </si>
  <si>
    <t>M112417469194E</t>
  </si>
  <si>
    <t>IMPORTATION &amp; DISTRIBUTION DES PRODUITS CHIMIQUES, ESSENTIELS &amp; ALIMENTAIRES. COMMERCE GÉNÉRAL ET SERVICES</t>
  </si>
  <si>
    <t>B.P. 10080</t>
  </si>
  <si>
    <t>70487</t>
  </si>
  <si>
    <t>CHEMICAL SOLUTIONS COMPANY</t>
  </si>
  <si>
    <t>M112316276216C</t>
  </si>
  <si>
    <t>70488</t>
  </si>
  <si>
    <t>CHEMIN UNIVERSEL</t>
  </si>
  <si>
    <t>M022416494361B</t>
  </si>
  <si>
    <t>70489</t>
  </si>
  <si>
    <t>CHEMINANG</t>
  </si>
  <si>
    <t>Bertrand Duel</t>
  </si>
  <si>
    <t>P019917837193D</t>
  </si>
  <si>
    <t>70490</t>
  </si>
  <si>
    <t>BERTRAND NDUEL</t>
  </si>
  <si>
    <t>P060216781820J</t>
  </si>
  <si>
    <t>70491</t>
  </si>
  <si>
    <t>CHEMNIE</t>
  </si>
  <si>
    <t>P067517698517U</t>
  </si>
  <si>
    <t>70492</t>
  </si>
  <si>
    <t>Chemnie</t>
  </si>
  <si>
    <t>Marie Chantal</t>
  </si>
  <si>
    <t>P067517716338H</t>
  </si>
  <si>
    <t>70493</t>
  </si>
  <si>
    <t>CHEMO</t>
  </si>
  <si>
    <t>FRANKLIN STEPHANE</t>
  </si>
  <si>
    <t>P019716699021K</t>
  </si>
  <si>
    <t>70494</t>
  </si>
  <si>
    <t>CHEMO MERCY ECHELE</t>
  </si>
  <si>
    <t>LE SEIGNEUR EST PREMIER BAR</t>
  </si>
  <si>
    <t>P048600574151R</t>
  </si>
  <si>
    <t>70495</t>
  </si>
  <si>
    <t>CHEMOE EPSE DJOMOU</t>
  </si>
  <si>
    <t>P039018004319L</t>
  </si>
  <si>
    <t>BANGOU CENTRE</t>
  </si>
  <si>
    <t>70496</t>
  </si>
  <si>
    <t>CHEMOE EPSEE TCHOMGUI</t>
  </si>
  <si>
    <t>P025800397265M</t>
  </si>
  <si>
    <t>70497</t>
  </si>
  <si>
    <t>CHEMOE TCHOMGUI</t>
  </si>
  <si>
    <t>P025818473168M</t>
  </si>
  <si>
    <t>70498</t>
  </si>
  <si>
    <t>CHEMOFFO LEKEUMO</t>
  </si>
  <si>
    <t>P018112517373W</t>
  </si>
  <si>
    <t>70499</t>
  </si>
  <si>
    <t>P018116804664D</t>
  </si>
  <si>
    <t>70500</t>
  </si>
  <si>
    <t>CHEMOGNE MATCHOU</t>
  </si>
  <si>
    <t>MICHELLE GAELLE</t>
  </si>
  <si>
    <t>P029016213351N</t>
  </si>
  <si>
    <t>70501</t>
  </si>
  <si>
    <t>CHEMOGNE TEUKAM</t>
  </si>
  <si>
    <t>GUILLEINE</t>
  </si>
  <si>
    <t>P119916991019A</t>
  </si>
  <si>
    <t>SPORTIVE</t>
  </si>
  <si>
    <t>70502</t>
  </si>
  <si>
    <t>CHEMONICS INTERNATIONAL INC.</t>
  </si>
  <si>
    <t>M081712697009K</t>
  </si>
  <si>
    <t>PROMOTION &amp; DEFENSE ENVIRONNEMENT</t>
  </si>
  <si>
    <t>70503</t>
  </si>
  <si>
    <t>CHEMOUE</t>
  </si>
  <si>
    <t>P015517186873Q</t>
  </si>
  <si>
    <t>70504</t>
  </si>
  <si>
    <t>CHEMOUGNE JUDITH FLORE</t>
  </si>
  <si>
    <t>P018416117481T</t>
  </si>
  <si>
    <t>70505</t>
  </si>
  <si>
    <t>CHEMSI epse NGONG</t>
  </si>
  <si>
    <t>REGINA YUANDANG</t>
  </si>
  <si>
    <t>P019517755130Q</t>
  </si>
  <si>
    <t>70506</t>
  </si>
  <si>
    <t>CHEMSON SENYUY JOSEPH</t>
  </si>
  <si>
    <t>P104916429603R</t>
  </si>
  <si>
    <t>CO PPAL</t>
  </si>
  <si>
    <t>70507</t>
  </si>
  <si>
    <t>CHEMTCHOUA NZEUKENG AURELLE</t>
  </si>
  <si>
    <t>P070016652056U</t>
  </si>
  <si>
    <t>70508</t>
  </si>
  <si>
    <t>CHEMUNWIE</t>
  </si>
  <si>
    <t>SUH JOHN</t>
  </si>
  <si>
    <t>P018016619455T</t>
  </si>
  <si>
    <t>LAWYER ENOW STREET MBONGE ROAD</t>
  </si>
  <si>
    <t>70509</t>
  </si>
  <si>
    <t>CHEM-WAY DISTRIBUTION S.A.R.L</t>
  </si>
  <si>
    <t>M022517552883H</t>
  </si>
  <si>
    <t>TRANSPORT-COMMERCE GENERAL-VENTE DE PRODUITS CHIMIQUES-PRESTATIONS DE SERVICES</t>
  </si>
  <si>
    <t>AVANT HÔTEL LA FALAISE</t>
  </si>
  <si>
    <t>70510</t>
  </si>
  <si>
    <t>CHEMY</t>
  </si>
  <si>
    <t>P016318560893D</t>
  </si>
  <si>
    <t>677034847</t>
  </si>
  <si>
    <t>70511</t>
  </si>
  <si>
    <t>CHEN</t>
  </si>
  <si>
    <t>FENGHZHU</t>
  </si>
  <si>
    <t>P118214368184S</t>
  </si>
  <si>
    <t>70512</t>
  </si>
  <si>
    <t>JIE</t>
  </si>
  <si>
    <t>P099317446496E</t>
  </si>
  <si>
    <t>70513</t>
  </si>
  <si>
    <t>JINLONG</t>
  </si>
  <si>
    <t>P028500493893W</t>
  </si>
  <si>
    <t>70514</t>
  </si>
  <si>
    <t>MINGMING</t>
  </si>
  <si>
    <t>P028615985999N</t>
  </si>
  <si>
    <t>70515</t>
  </si>
  <si>
    <t>XIAOXIA</t>
  </si>
  <si>
    <t>P107316904401D</t>
  </si>
  <si>
    <t>BOUTIQUE CHINOISE</t>
  </si>
  <si>
    <t>70516</t>
  </si>
  <si>
    <t>XIAOXIN</t>
  </si>
  <si>
    <t>P028917150560M</t>
  </si>
  <si>
    <t>70517</t>
  </si>
  <si>
    <t>ZHIPING</t>
  </si>
  <si>
    <t>P106617533671G</t>
  </si>
  <si>
    <t>70518</t>
  </si>
  <si>
    <t>CHEN AN MINING LTD</t>
  </si>
  <si>
    <t>M012416357743K</t>
  </si>
  <si>
    <t>EXPLOITATION DES CARRIERE; COMMERCIALISATION DES PRODUITS DE CARRIERE; TRANSPORT DES PRODUITS DE CARRIERE</t>
  </si>
  <si>
    <t>DOUALA BALI</t>
  </si>
  <si>
    <t>70519</t>
  </si>
  <si>
    <t>CHEN BIDONG</t>
  </si>
  <si>
    <t>P038916444937W</t>
  </si>
  <si>
    <t>70520</t>
  </si>
  <si>
    <t>CHEN BIN</t>
  </si>
  <si>
    <t>ETS CHEN BIN</t>
  </si>
  <si>
    <t>P058416360390S</t>
  </si>
  <si>
    <t>CONGO-RUE PARAISO</t>
  </si>
  <si>
    <t>70521</t>
  </si>
  <si>
    <t>CHEN CAIDE</t>
  </si>
  <si>
    <t>ETS CHEN CAIDE</t>
  </si>
  <si>
    <t>P127716621366F</t>
  </si>
  <si>
    <t>COMMERCE GENERAL-PRESTATIONS DE SERVICES-TRANPORT-FRET</t>
  </si>
  <si>
    <t>70522</t>
  </si>
  <si>
    <t>CHEN CAIXIA</t>
  </si>
  <si>
    <t>P127517044496Z</t>
  </si>
  <si>
    <t>YAOUNDÉ -AHALA</t>
  </si>
  <si>
    <t>70523</t>
  </si>
  <si>
    <t>CHEN CHAO</t>
  </si>
  <si>
    <t>P078116155154P</t>
  </si>
  <si>
    <t>70524</t>
  </si>
  <si>
    <t>CHEN CONGCONG</t>
  </si>
  <si>
    <t>P128816447627C</t>
  </si>
  <si>
    <t>70525</t>
  </si>
  <si>
    <t>CHEN DUNLIU</t>
  </si>
  <si>
    <t>ETS CHEN DUNLIU</t>
  </si>
  <si>
    <t>P067512468961X</t>
  </si>
  <si>
    <t>70526</t>
  </si>
  <si>
    <t>CHEN FENGHUA</t>
  </si>
  <si>
    <t>P128218192012T</t>
  </si>
  <si>
    <t>70527</t>
  </si>
  <si>
    <t>CHEN FENGLIAN</t>
  </si>
  <si>
    <t>'' ETS CARRO ''</t>
  </si>
  <si>
    <t>P128516405690Y</t>
  </si>
  <si>
    <t>COMMERCE GENERAL - PRESTATIONS DE SERVICES - IMPORT/ EXPORT</t>
  </si>
  <si>
    <t>CONGO MAKEA</t>
  </si>
  <si>
    <t>70528</t>
  </si>
  <si>
    <t>CHEN FENGWEI</t>
  </si>
  <si>
    <t>P058416475112Q</t>
  </si>
  <si>
    <t>70529</t>
  </si>
  <si>
    <t>CHEN FUTING</t>
  </si>
  <si>
    <t>P096616448579M</t>
  </si>
  <si>
    <t>70530</t>
  </si>
  <si>
    <t>CHEN GAN</t>
  </si>
  <si>
    <t>ETS CHEN BUSINESS</t>
  </si>
  <si>
    <t>P048317127365W</t>
  </si>
  <si>
    <t>70531</t>
  </si>
  <si>
    <t>CHEN GUANG</t>
  </si>
  <si>
    <t>P067316341784E</t>
  </si>
  <si>
    <t>70532</t>
  </si>
  <si>
    <t>CHEN GUANG MINING LIMITED SARL</t>
  </si>
  <si>
    <t>CHEN GUANG MINING LTD</t>
  </si>
  <si>
    <t>M032118549824T</t>
  </si>
  <si>
    <t>70533</t>
  </si>
  <si>
    <t>CHEN GUOJIN</t>
  </si>
  <si>
    <t>P017716321892Y</t>
  </si>
  <si>
    <t>70534</t>
  </si>
  <si>
    <t>CHEN GUORONG</t>
  </si>
  <si>
    <t>P028018018447M</t>
  </si>
  <si>
    <t>70535</t>
  </si>
  <si>
    <t>CHEN HENG</t>
  </si>
  <si>
    <t>ETS CHEN HENG DOUALA</t>
  </si>
  <si>
    <t>P042517725373L</t>
  </si>
  <si>
    <t>70536</t>
  </si>
  <si>
    <t>P078917725382M</t>
  </si>
  <si>
    <t>70537</t>
  </si>
  <si>
    <t>CHEN HUAJIN</t>
  </si>
  <si>
    <t>P116717499987D</t>
  </si>
  <si>
    <t>70538</t>
  </si>
  <si>
    <t>CHEN JIALE</t>
  </si>
  <si>
    <t>'' ETS CHEN JIALE "</t>
  </si>
  <si>
    <t>P058516342158R</t>
  </si>
  <si>
    <t>VENTE DES DRAPS - COMMERCE GENERAL - PRESTATION DE SERVICES</t>
  </si>
  <si>
    <t>70539</t>
  </si>
  <si>
    <t>CHEN JIAN</t>
  </si>
  <si>
    <t>P129716031289K</t>
  </si>
  <si>
    <t>70540</t>
  </si>
  <si>
    <t>CHEN JIE</t>
  </si>
  <si>
    <t>ETS MCP PLUS</t>
  </si>
  <si>
    <t>P028112522841M</t>
  </si>
  <si>
    <t>70541</t>
  </si>
  <si>
    <t>CHEN JING</t>
  </si>
  <si>
    <t>ETS CHEN JING</t>
  </si>
  <si>
    <t>P098616604326S</t>
  </si>
  <si>
    <t>IMPORT EXPORT BUSINESS COMMERCE GENERAL</t>
  </si>
  <si>
    <t>70542</t>
  </si>
  <si>
    <t>CHEN JINGWEI</t>
  </si>
  <si>
    <t>P019018212320M</t>
  </si>
  <si>
    <t>70543</t>
  </si>
  <si>
    <t>CHEN JUNXI</t>
  </si>
  <si>
    <t>P010715984665J</t>
  </si>
  <si>
    <t>70544</t>
  </si>
  <si>
    <t>CHEN KAI</t>
  </si>
  <si>
    <t>P040117967142N</t>
  </si>
  <si>
    <t>70545</t>
  </si>
  <si>
    <t>CHEN KAIFA</t>
  </si>
  <si>
    <t>P098516983258W</t>
  </si>
  <si>
    <t>70546</t>
  </si>
  <si>
    <t>CHEN KAILUN</t>
  </si>
  <si>
    <t>P119316041728K</t>
  </si>
  <si>
    <t>70547</t>
  </si>
  <si>
    <t>CHEN LANQIU</t>
  </si>
  <si>
    <t>P106516700727A</t>
  </si>
  <si>
    <t>70548</t>
  </si>
  <si>
    <t>CHEN LIJU</t>
  </si>
  <si>
    <t>P017116044502J</t>
  </si>
  <si>
    <t>70549</t>
  </si>
  <si>
    <t>CHEN LIPING</t>
  </si>
  <si>
    <t>ETS CHEN LIPING</t>
  </si>
  <si>
    <t>P047216751112P</t>
  </si>
  <si>
    <t>AKWA- A COTE DE FAYA HOTEL</t>
  </si>
  <si>
    <t>70550</t>
  </si>
  <si>
    <t>CHEN LONG SABLE SARL</t>
  </si>
  <si>
    <t>M012014368331Q</t>
  </si>
  <si>
    <t>IMMEUBLE NEXTELL - FACE PALAIS DIKA AKWA</t>
  </si>
  <si>
    <t>70551</t>
  </si>
  <si>
    <t>CHEN MEIYU</t>
  </si>
  <si>
    <t>P058118592527B</t>
  </si>
  <si>
    <t>70552</t>
  </si>
  <si>
    <t>CHEN MINGAI</t>
  </si>
  <si>
    <t>P027618151910F</t>
  </si>
  <si>
    <t>tradet</t>
  </si>
  <si>
    <t>70553</t>
  </si>
  <si>
    <t>CHEN MINGHONG</t>
  </si>
  <si>
    <t>P078716943222W</t>
  </si>
  <si>
    <t>70554</t>
  </si>
  <si>
    <t>CHEN MINGJIE</t>
  </si>
  <si>
    <t>P100416609409P</t>
  </si>
  <si>
    <t>70555</t>
  </si>
  <si>
    <t>CHEN PING</t>
  </si>
  <si>
    <t>(ETS CHEN RNG)</t>
  </si>
  <si>
    <t>P038917534033P</t>
  </si>
  <si>
    <t>FACE IMMEUBLE CHINA TOWN</t>
  </si>
  <si>
    <t>70556</t>
  </si>
  <si>
    <t>CHEN QIUXIA</t>
  </si>
  <si>
    <t>"ETS CHEN QIUXIA"</t>
  </si>
  <si>
    <t>P019418431036X</t>
  </si>
  <si>
    <t>70557</t>
  </si>
  <si>
    <t>CHEN SUFANG</t>
  </si>
  <si>
    <t>P018816615397N</t>
  </si>
  <si>
    <t>70558</t>
  </si>
  <si>
    <t>CHEN WEIJIAN</t>
  </si>
  <si>
    <t>P107016394705F</t>
  </si>
  <si>
    <t>70559</t>
  </si>
  <si>
    <t>CHEN WEIWEI</t>
  </si>
  <si>
    <t>ETS CHEN WEIWEI</t>
  </si>
  <si>
    <t>P039100576118E</t>
  </si>
  <si>
    <t>70560</t>
  </si>
  <si>
    <t>CHEN WENQING</t>
  </si>
  <si>
    <t>P058716330387F</t>
  </si>
  <si>
    <t>70561</t>
  </si>
  <si>
    <t>CHEN WENXIANG</t>
  </si>
  <si>
    <t>P029816384023H</t>
  </si>
  <si>
    <t>70562</t>
  </si>
  <si>
    <t>'' ETS CHEN WENXIANG "</t>
  </si>
  <si>
    <t>P029816342146Y</t>
  </si>
  <si>
    <t>VENTE DE VETEMENTS - COMMERCE GENERAL - PRESTATION DE SERVICES</t>
  </si>
  <si>
    <t>HOTEL LA CÔTE</t>
  </si>
  <si>
    <t>70563</t>
  </si>
  <si>
    <t>CHEN XIANGYU</t>
  </si>
  <si>
    <t>P129616725066L</t>
  </si>
  <si>
    <t>70564</t>
  </si>
  <si>
    <t>ETS CHEN XIANGYU</t>
  </si>
  <si>
    <t>P129617489440S</t>
  </si>
  <si>
    <t>COMMERCE GÉNÉRAL,IMPORT/EXPORT,TRANSIT,BTP</t>
  </si>
  <si>
    <t>70565</t>
  </si>
  <si>
    <t>CHEN XIAOBIN</t>
  </si>
  <si>
    <t>P118015987444P</t>
  </si>
  <si>
    <t>70566</t>
  </si>
  <si>
    <t>CHEN XIAOGUO</t>
  </si>
  <si>
    <t>P046916583927R</t>
  </si>
  <si>
    <t>70567</t>
  </si>
  <si>
    <t>CHEN XIAOLIN</t>
  </si>
  <si>
    <t>ETS CHEN</t>
  </si>
  <si>
    <t>P126816860329D</t>
  </si>
  <si>
    <t>70568</t>
  </si>
  <si>
    <t>CHEN XIAOLIU</t>
  </si>
  <si>
    <t>P126816042609T</t>
  </si>
  <si>
    <t>70569</t>
  </si>
  <si>
    <t>CHEN XIAOPING</t>
  </si>
  <si>
    <t>P088717818425T</t>
  </si>
  <si>
    <t>70570</t>
  </si>
  <si>
    <t>CHEN XIAOXIA</t>
  </si>
  <si>
    <t>ETS LANLAN</t>
  </si>
  <si>
    <t>P107317521540R</t>
  </si>
  <si>
    <t>YAOUNDE-CENTRE COMMERCIAL</t>
  </si>
  <si>
    <t>70571</t>
  </si>
  <si>
    <t>CHEN XINFEI</t>
  </si>
  <si>
    <t>P080816071747N</t>
  </si>
  <si>
    <t>70572</t>
  </si>
  <si>
    <t>CHEN XUAN (ETS CHEN XUAN)</t>
  </si>
  <si>
    <t>P099416039547A</t>
  </si>
  <si>
    <t>70573</t>
  </si>
  <si>
    <t>CHEN XUEPING</t>
  </si>
  <si>
    <t>P027616771683P</t>
  </si>
  <si>
    <t>70574</t>
  </si>
  <si>
    <t>ETS CHEN XUEPING</t>
  </si>
  <si>
    <t>P027616624129H</t>
  </si>
  <si>
    <t>70575</t>
  </si>
  <si>
    <t>CHEN YAPENG</t>
  </si>
  <si>
    <t>P119116917647Z</t>
  </si>
  <si>
    <t>70576</t>
  </si>
  <si>
    <t>CHEN YI</t>
  </si>
  <si>
    <t>(ETS CHEN YI)</t>
  </si>
  <si>
    <t>P042517716683J</t>
  </si>
  <si>
    <t>70577</t>
  </si>
  <si>
    <t>CHEN YIAYI</t>
  </si>
  <si>
    <t>P070417497436H</t>
  </si>
  <si>
    <t>70578</t>
  </si>
  <si>
    <t>CHEN YIFEI (ETS CHEN YIFEI)</t>
  </si>
  <si>
    <t>P087216363979M</t>
  </si>
  <si>
    <t>70579</t>
  </si>
  <si>
    <t>CHEN YILONG</t>
  </si>
  <si>
    <t>P047916000351T</t>
  </si>
  <si>
    <t>70580</t>
  </si>
  <si>
    <t>CHEN YINLIN</t>
  </si>
  <si>
    <t>P087717542971J</t>
  </si>
  <si>
    <t>E PORT-IMPORT</t>
  </si>
  <si>
    <t>670458527</t>
  </si>
  <si>
    <t>70581</t>
  </si>
  <si>
    <t>CHEN YU</t>
  </si>
  <si>
    <t>ETS CHEN YU</t>
  </si>
  <si>
    <t>P028712468554A</t>
  </si>
  <si>
    <t>70582</t>
  </si>
  <si>
    <t>CHEN YU GROUP INTERNATIONAL SARL</t>
  </si>
  <si>
    <t>M102417146724Z</t>
  </si>
  <si>
    <t>70583</t>
  </si>
  <si>
    <t>CHEN YUN</t>
  </si>
  <si>
    <t>(ETS CHEN)</t>
  </si>
  <si>
    <t>P037518080072L</t>
  </si>
  <si>
    <t>70584</t>
  </si>
  <si>
    <t>CHEN YUNG JEN</t>
  </si>
  <si>
    <t>P098016061845Q</t>
  </si>
  <si>
    <t>70585</t>
  </si>
  <si>
    <t>CHEN ZHENJIAO</t>
  </si>
  <si>
    <t>ETS CHEN ZHENJIAO</t>
  </si>
  <si>
    <t>P117400351579G</t>
  </si>
  <si>
    <t>70586</t>
  </si>
  <si>
    <t>CHEN ZHIHUA</t>
  </si>
  <si>
    <t>P129017788500H</t>
  </si>
  <si>
    <t>70587</t>
  </si>
  <si>
    <t>CHEN ZHONGLE</t>
  </si>
  <si>
    <t>P088616335907E</t>
  </si>
  <si>
    <t>70588</t>
  </si>
  <si>
    <t>CHEN ZHUO</t>
  </si>
  <si>
    <t>P048316585666W</t>
  </si>
  <si>
    <t>70589</t>
  </si>
  <si>
    <t>P048316301036H</t>
  </si>
  <si>
    <t>70590</t>
  </si>
  <si>
    <t>(ETS CHEN ZHUO)</t>
  </si>
  <si>
    <t>P048317657531U</t>
  </si>
  <si>
    <t>AKWA-TOURISTIQUE VOYAGE</t>
  </si>
  <si>
    <t>70591</t>
  </si>
  <si>
    <t>CHEN ZHUQIN</t>
  </si>
  <si>
    <t>ETS CHEN ZHUQIN</t>
  </si>
  <si>
    <t>P126717538324L</t>
  </si>
  <si>
    <t>COMMERCE GÉNÉRAL, PRESTATION DE SERVICES , IMPORT-EXPORT</t>
  </si>
  <si>
    <t>70592</t>
  </si>
  <si>
    <t>CHEN. BORONG</t>
  </si>
  <si>
    <t>P028417506158J</t>
  </si>
  <si>
    <t>70593</t>
  </si>
  <si>
    <t>CHEN. LONGFU</t>
  </si>
  <si>
    <t>P018618607370W</t>
  </si>
  <si>
    <t>70594</t>
  </si>
  <si>
    <t>CHENAMO</t>
  </si>
  <si>
    <t>MARTISO</t>
  </si>
  <si>
    <t>P089115265309E</t>
  </si>
  <si>
    <t>70595</t>
  </si>
  <si>
    <t>CHENANG DJEUNDJI</t>
  </si>
  <si>
    <t>P089916851065H</t>
  </si>
  <si>
    <t>NETA</t>
  </si>
  <si>
    <t>70596</t>
  </si>
  <si>
    <t>CHENANG NGNITEDEM</t>
  </si>
  <si>
    <t>GISELE SYLVIANE</t>
  </si>
  <si>
    <t>P077917726602K</t>
  </si>
  <si>
    <t>70597</t>
  </si>
  <si>
    <t>CHENANG REMY</t>
  </si>
  <si>
    <t>P014500162589Q</t>
  </si>
  <si>
    <t>MANDJA</t>
  </si>
  <si>
    <t>70598</t>
  </si>
  <si>
    <t>CHENDA</t>
  </si>
  <si>
    <t>P066300001084G</t>
  </si>
  <si>
    <t>70599</t>
  </si>
  <si>
    <t>CHENDA CHENDA VIONA</t>
  </si>
  <si>
    <t>(ETS DONA SOL 7)</t>
  </si>
  <si>
    <t>P039917671793E</t>
  </si>
  <si>
    <t>70600</t>
  </si>
  <si>
    <t>CHENDA MARTIAL NCHEBO</t>
  </si>
  <si>
    <t>P099416734821K</t>
  </si>
  <si>
    <t>70601</t>
  </si>
  <si>
    <t>CHENDEM TSEMO EPSEE NGANSO</t>
  </si>
  <si>
    <t>LILIANE AUDREY</t>
  </si>
  <si>
    <t>P018614367015H</t>
  </si>
  <si>
    <t>70602</t>
  </si>
  <si>
    <t>CHENDEN</t>
  </si>
  <si>
    <t>BILIANE</t>
  </si>
  <si>
    <t>P039117745559C</t>
  </si>
  <si>
    <t>70603</t>
  </si>
  <si>
    <t>CHENDJO</t>
  </si>
  <si>
    <t>P038117493721S</t>
  </si>
  <si>
    <t>70604</t>
  </si>
  <si>
    <t>CHENDJOU</t>
  </si>
  <si>
    <t>P096100212012C</t>
  </si>
  <si>
    <t>70605</t>
  </si>
  <si>
    <t>"ETS CHENDJOU"</t>
  </si>
  <si>
    <t>P076311485890Z</t>
  </si>
  <si>
    <t>ANCIEN 3E FEUX BATA CONGO</t>
  </si>
  <si>
    <t>70606</t>
  </si>
  <si>
    <t>ALAIN FLAUBERT</t>
  </si>
  <si>
    <t>P067700039870E</t>
  </si>
  <si>
    <t>70607</t>
  </si>
  <si>
    <t>ALAIN NOEL</t>
  </si>
  <si>
    <t>P018017521600D</t>
  </si>
  <si>
    <t>KOZOA</t>
  </si>
  <si>
    <t>70608</t>
  </si>
  <si>
    <t>P015118084643K</t>
  </si>
  <si>
    <t>70609</t>
  </si>
  <si>
    <t>AMITH</t>
  </si>
  <si>
    <t>P069312571363X</t>
  </si>
  <si>
    <t>A COTE PACIFIQUE VOYAGE</t>
  </si>
  <si>
    <t>70610</t>
  </si>
  <si>
    <t>ANNES</t>
  </si>
  <si>
    <t>P067117970206R</t>
  </si>
  <si>
    <t>70611</t>
  </si>
  <si>
    <t>P096717127715G</t>
  </si>
  <si>
    <t>BALATAT 2</t>
  </si>
  <si>
    <t>70612</t>
  </si>
  <si>
    <t>ANTOINE BLAISE</t>
  </si>
  <si>
    <t>P117317949944W</t>
  </si>
  <si>
    <t>70613</t>
  </si>
  <si>
    <t>P067617187534Y</t>
  </si>
  <si>
    <t>70614</t>
  </si>
  <si>
    <t>ANTOINNETTE</t>
  </si>
  <si>
    <t>P067616837569B</t>
  </si>
  <si>
    <t>70615</t>
  </si>
  <si>
    <t>P106117806536L</t>
  </si>
  <si>
    <t>70616</t>
  </si>
  <si>
    <t>BONAVENTURE BABY</t>
  </si>
  <si>
    <t>P068816070055M</t>
  </si>
  <si>
    <t>70617</t>
  </si>
  <si>
    <t>P028517691251T</t>
  </si>
  <si>
    <t>70618</t>
  </si>
  <si>
    <t>CELESTIN MARIE</t>
  </si>
  <si>
    <t>P107000407009S</t>
  </si>
  <si>
    <t>70619</t>
  </si>
  <si>
    <t>CHIMEN PAUL</t>
  </si>
  <si>
    <t>P117912674705P</t>
  </si>
  <si>
    <t>70620</t>
  </si>
  <si>
    <t>P076517709205A</t>
  </si>
  <si>
    <t>70621</t>
  </si>
  <si>
    <t>ELISABETH.</t>
  </si>
  <si>
    <t>P098617523396Y</t>
  </si>
  <si>
    <t>NKOLBISSON BÉATITUDE</t>
  </si>
  <si>
    <t>70622</t>
  </si>
  <si>
    <t>ERIC CHAMBERLIN</t>
  </si>
  <si>
    <t>P018512523484K</t>
  </si>
  <si>
    <t>70623</t>
  </si>
  <si>
    <t>GAELLE FLORE</t>
  </si>
  <si>
    <t>P079617618767B</t>
  </si>
  <si>
    <t>70624</t>
  </si>
  <si>
    <t>GEORGES PAULIN</t>
  </si>
  <si>
    <t>P127812249218E</t>
  </si>
  <si>
    <t>QTIET NDIENGDAM
LIEU-DIT BORNE
FONTAINE</t>
  </si>
  <si>
    <t>70625</t>
  </si>
  <si>
    <t>HERMANN BLEURIO</t>
  </si>
  <si>
    <t>P039217584755S</t>
  </si>
  <si>
    <t>BAMEKA CHEFFERIE</t>
  </si>
  <si>
    <t>70626</t>
  </si>
  <si>
    <t>P016517834596P</t>
  </si>
  <si>
    <t>70627</t>
  </si>
  <si>
    <t>P016500080809Q</t>
  </si>
  <si>
    <t>70628</t>
  </si>
  <si>
    <t>P086715431939O</t>
  </si>
  <si>
    <t>70629</t>
  </si>
  <si>
    <t>LOIC MERLIN</t>
  </si>
  <si>
    <t>P109817815334D</t>
  </si>
  <si>
    <t>70630</t>
  </si>
  <si>
    <t>P056218054393D</t>
  </si>
  <si>
    <t>70631</t>
  </si>
  <si>
    <t>P048612718275D</t>
  </si>
  <si>
    <t>70632</t>
  </si>
  <si>
    <t>PASCAL ARMAND</t>
  </si>
  <si>
    <t>P058617665368G</t>
  </si>
  <si>
    <t>RUE CANAL 2</t>
  </si>
  <si>
    <t>70633</t>
  </si>
  <si>
    <t>P088817357788N</t>
  </si>
  <si>
    <t>70634</t>
  </si>
  <si>
    <t>P127300471838Q</t>
  </si>
  <si>
    <t>70635</t>
  </si>
  <si>
    <t>P026718054397T</t>
  </si>
  <si>
    <t>CARREFOUR MBOG-ABANG</t>
  </si>
  <si>
    <t>70636</t>
  </si>
  <si>
    <t>chendjou</t>
  </si>
  <si>
    <t>P019018175512J</t>
  </si>
  <si>
    <t>70637</t>
  </si>
  <si>
    <t>THIMOTHE</t>
  </si>
  <si>
    <t>P086912756185Z</t>
  </si>
  <si>
    <t>APRÈS LA CHEFFERIE BALENG</t>
  </si>
  <si>
    <t>70638</t>
  </si>
  <si>
    <t>VERMOND DUCLAIR</t>
  </si>
  <si>
    <t>P038616582140D</t>
  </si>
  <si>
    <t>DJELENG 2 MARCHE A COMPTOIR C104</t>
  </si>
  <si>
    <t>70639</t>
  </si>
  <si>
    <t>P076417815346Q</t>
  </si>
  <si>
    <t>70640</t>
  </si>
  <si>
    <t>VICTOR HUGO</t>
  </si>
  <si>
    <t>P086610993435S</t>
  </si>
  <si>
    <t>70641</t>
  </si>
  <si>
    <t>CHENDJOU ALAIN BERTRAND</t>
  </si>
  <si>
    <t>(ALINO &amp; FILS)</t>
  </si>
  <si>
    <t>P017912246458C</t>
  </si>
  <si>
    <t>ODZA CHEFFERIE MINKAN</t>
  </si>
  <si>
    <t>70642</t>
  </si>
  <si>
    <t>CHENDJOU CHENDJOU</t>
  </si>
  <si>
    <t>ISAAC WILLIAM</t>
  </si>
  <si>
    <t>P079315062332X</t>
  </si>
  <si>
    <t>70643</t>
  </si>
  <si>
    <t>CHENDJOU DAVID BIENVENU</t>
  </si>
  <si>
    <t>(ETS CHENDJOU)</t>
  </si>
  <si>
    <t>P078211968087L</t>
  </si>
  <si>
    <t>CARREFOUR AGIP DOUALA</t>
  </si>
  <si>
    <t>70644</t>
  </si>
  <si>
    <t>CHENDJOU DOMBOU</t>
  </si>
  <si>
    <t>P087812417456F</t>
  </si>
  <si>
    <t>70645</t>
  </si>
  <si>
    <t>CHENDJOU EPOUSE POUOKAM KON</t>
  </si>
  <si>
    <t>P077616103103Z</t>
  </si>
  <si>
    <t>70646</t>
  </si>
  <si>
    <t>CHENDJOU FEZE</t>
  </si>
  <si>
    <t>JEAN JUSTIN.</t>
  </si>
  <si>
    <t>P125618113085A</t>
  </si>
  <si>
    <t>PEDABOKO</t>
  </si>
  <si>
    <t>70647</t>
  </si>
  <si>
    <t>CHENDJOU FOKOU</t>
  </si>
  <si>
    <t>P019018170932Y</t>
  </si>
  <si>
    <t>SAINT NICOLAS ENTREE EPL LA PROMESSE</t>
  </si>
  <si>
    <t>70648</t>
  </si>
  <si>
    <t>CHENDJOU FONGANG</t>
  </si>
  <si>
    <t>JOEL FERNANDEZ</t>
  </si>
  <si>
    <t>P058600524443B</t>
  </si>
  <si>
    <t>70649</t>
  </si>
  <si>
    <t>Chendjou fonkou</t>
  </si>
  <si>
    <t>Romeo</t>
  </si>
  <si>
    <t>P068717748804Z</t>
  </si>
  <si>
    <t>70650</t>
  </si>
  <si>
    <t>CHENDJOU FOTSI BRICE LORINS</t>
  </si>
  <si>
    <t>ETS CABINET MEDICAL DR CHENDJOU B.</t>
  </si>
  <si>
    <t>P048112268496P</t>
  </si>
  <si>
    <t>MEDECINE-GYNECOLOGIE OBSTETRIQ.</t>
  </si>
  <si>
    <t>70651</t>
  </si>
  <si>
    <t>CHENDJOU FOTSING</t>
  </si>
  <si>
    <t>DONALD ANDERSON</t>
  </si>
  <si>
    <t>P059117650283T</t>
  </si>
  <si>
    <t>70652</t>
  </si>
  <si>
    <t>P068917198491A</t>
  </si>
  <si>
    <t>CERCLE SPORTIF</t>
  </si>
  <si>
    <t>70653</t>
  </si>
  <si>
    <t>LAURICE AUBAKER</t>
  </si>
  <si>
    <t>P068517820400N</t>
  </si>
  <si>
    <t>70654</t>
  </si>
  <si>
    <t>CHENDJOU FOUGNE BLAISE EDOUARD</t>
  </si>
  <si>
    <t>P088218443820T</t>
  </si>
  <si>
    <t>70655</t>
  </si>
  <si>
    <t>CHENDJOU FOUSSA DUPOND SUPERMAN</t>
  </si>
  <si>
    <t>(ETS. ESPACE VERT 237)</t>
  </si>
  <si>
    <t>P119514421501T</t>
  </si>
  <si>
    <t>BOULANGERIE PATISSERIE / COMMERCE GENERAL / PRESTATIONS DE SERVICES</t>
  </si>
  <si>
    <t>FAMLA 1</t>
  </si>
  <si>
    <t>ENTREE DUBAI / RUE MONDIALE</t>
  </si>
  <si>
    <t>70656</t>
  </si>
  <si>
    <t>CHENDJOU FRANCIS ARMAND</t>
  </si>
  <si>
    <t>ETS SIBECAM</t>
  </si>
  <si>
    <t>P048614409869F</t>
  </si>
  <si>
    <t>70657</t>
  </si>
  <si>
    <t>CHENDJOU JOSEPH</t>
  </si>
  <si>
    <t>P106900179024F</t>
  </si>
  <si>
    <t>VENTE CIRAGES</t>
  </si>
  <si>
    <t>SOUIS SOL ARNO</t>
  </si>
  <si>
    <t>70658</t>
  </si>
  <si>
    <t>CHENDJOU JOSEPH POLAIN</t>
  </si>
  <si>
    <t>ETS CHENDJOU INTER</t>
  </si>
  <si>
    <t>P127612491124G</t>
  </si>
  <si>
    <t>70659</t>
  </si>
  <si>
    <t>CHENDJOU JOUNDZU</t>
  </si>
  <si>
    <t>P117316887350Q</t>
  </si>
  <si>
    <t>70660</t>
  </si>
  <si>
    <t>CHENDJOU JOUONDZO</t>
  </si>
  <si>
    <t>P018817801550U</t>
  </si>
  <si>
    <t>70661</t>
  </si>
  <si>
    <t>CHENDJOU KAMELA</t>
  </si>
  <si>
    <t>P109518517310P</t>
  </si>
  <si>
    <t>70662</t>
  </si>
  <si>
    <t>CHENDJOU LOUIS</t>
  </si>
  <si>
    <t>ETS CHENDJOU LOUIS</t>
  </si>
  <si>
    <t>P056400356331D</t>
  </si>
  <si>
    <t>70663</t>
  </si>
  <si>
    <t>CHENDJOU MAGNE</t>
  </si>
  <si>
    <t>P127418570669L</t>
  </si>
  <si>
    <t>70664</t>
  </si>
  <si>
    <t>CHENDJOU MAGNE EPSE NWAMBA</t>
  </si>
  <si>
    <t>P097018313376F</t>
  </si>
  <si>
    <t>AIDE COMMERCIALE</t>
  </si>
  <si>
    <t>70665</t>
  </si>
  <si>
    <t>CHENDJOU MARCEL</t>
  </si>
  <si>
    <t>"ETS SOUS MANGUIER BAR"</t>
  </si>
  <si>
    <t>P107500267758T</t>
  </si>
  <si>
    <t>70666</t>
  </si>
  <si>
    <t>CHENDJOU MAURICE</t>
  </si>
  <si>
    <t>P099112284532F</t>
  </si>
  <si>
    <t>70667</t>
  </si>
  <si>
    <t>CHENDJOU MBA</t>
  </si>
  <si>
    <t>P117018003691C</t>
  </si>
  <si>
    <t>70668</t>
  </si>
  <si>
    <t>CHENDJOU MBA KYRIA DIGITAL INNOVATION SARL</t>
  </si>
  <si>
    <t>CMKDI SARL</t>
  </si>
  <si>
    <t>M072217466896L</t>
  </si>
  <si>
    <t>PRESTATIONS NUMERIQUES</t>
  </si>
  <si>
    <t>70669</t>
  </si>
  <si>
    <t>CHENDJOU MEKUONTCHOU</t>
  </si>
  <si>
    <t>BOSCO</t>
  </si>
  <si>
    <t>P079012669567S</t>
  </si>
  <si>
    <t>70670</t>
  </si>
  <si>
    <t>CHENDJOU NGNIENASSI</t>
  </si>
  <si>
    <t>P118918314228Z</t>
  </si>
  <si>
    <t>70671</t>
  </si>
  <si>
    <t>CHENDJOU NGUPAP</t>
  </si>
  <si>
    <t>P088817799299K</t>
  </si>
  <si>
    <t>70672</t>
  </si>
  <si>
    <t>CHENDJOU NZOKOU</t>
  </si>
  <si>
    <t>P088516007018F</t>
  </si>
  <si>
    <t>FACE SOACAM CONGO</t>
  </si>
  <si>
    <t>70673</t>
  </si>
  <si>
    <t>CHENDJOU SIMO</t>
  </si>
  <si>
    <t>COMPASSION</t>
  </si>
  <si>
    <t>P049317549963D</t>
  </si>
  <si>
    <t>70674</t>
  </si>
  <si>
    <t>CHENDJOU SIMO COMPASSION</t>
  </si>
  <si>
    <t>P089317617768S</t>
  </si>
  <si>
    <t>70675</t>
  </si>
  <si>
    <t>ETS CHENDJOU</t>
  </si>
  <si>
    <t>P089312525326B</t>
  </si>
  <si>
    <t>VENTE APPAREILS ELECTRO.</t>
  </si>
  <si>
    <t>A COTE STATION TOTAL NIKI</t>
  </si>
  <si>
    <t>70676</t>
  </si>
  <si>
    <t>CHENDJOU SIMPLICE</t>
  </si>
  <si>
    <t>P037800485917T</t>
  </si>
  <si>
    <t>FACE HOTEL DE VILLE</t>
  </si>
  <si>
    <t>70677</t>
  </si>
  <si>
    <t>CHENDJOU SOFOTSING</t>
  </si>
  <si>
    <t>P107300470442E</t>
  </si>
  <si>
    <t>QTIER BADJUBA LIEU
DIT ENTRÉE DE LA 
VILLE</t>
  </si>
  <si>
    <t>70678</t>
  </si>
  <si>
    <t>CHENDJOU SOH</t>
  </si>
  <si>
    <t>P077518255773N</t>
  </si>
  <si>
    <t>70679</t>
  </si>
  <si>
    <t>P118300557167T</t>
  </si>
  <si>
    <t>70680</t>
  </si>
  <si>
    <t>CHENDJOU SOKOUDJOU</t>
  </si>
  <si>
    <t>ROSTAND ARMEL</t>
  </si>
  <si>
    <t>P029418264063C</t>
  </si>
  <si>
    <t>70681</t>
  </si>
  <si>
    <t>CHENDJOU STEPHANE JORES</t>
  </si>
  <si>
    <t>ETS FROID SERVICES</t>
  </si>
  <si>
    <t>P018718544498R</t>
  </si>
  <si>
    <t>70682</t>
  </si>
  <si>
    <t>CHENDJOU TADOH</t>
  </si>
  <si>
    <t>P057400052755F</t>
  </si>
  <si>
    <t>70683</t>
  </si>
  <si>
    <t>CHENDJOU TAKAM</t>
  </si>
  <si>
    <t>P109218477783C</t>
  </si>
  <si>
    <t>70684</t>
  </si>
  <si>
    <t>SERGE JAMES</t>
  </si>
  <si>
    <t>P088817902651Q</t>
  </si>
  <si>
    <t>PK10 FACE GÉNIE MILITAIRE</t>
  </si>
  <si>
    <t>70685</t>
  </si>
  <si>
    <t>CHENDJOU TALLA</t>
  </si>
  <si>
    <t>P097816032283U</t>
  </si>
  <si>
    <t>70686</t>
  </si>
  <si>
    <t>MERVEILLE BLONDELLE</t>
  </si>
  <si>
    <t>P019816664558N</t>
  </si>
  <si>
    <t>70687</t>
  </si>
  <si>
    <t>CHENDJOU TCHINDA ALAIN</t>
  </si>
  <si>
    <t>(BUILDER)</t>
  </si>
  <si>
    <t>P037913506601B</t>
  </si>
  <si>
    <t>FACE COLLEGE MONTI</t>
  </si>
  <si>
    <t>70688</t>
  </si>
  <si>
    <t>CHENDJOU TENEFEUT</t>
  </si>
  <si>
    <t>P049316996672H</t>
  </si>
  <si>
    <t>70689</t>
  </si>
  <si>
    <t>CHENDJOU VERMOND DUCLAIR</t>
  </si>
  <si>
    <t>P058612567180X</t>
  </si>
  <si>
    <t>VENTE COUVERTURE</t>
  </si>
  <si>
    <t>CPT C 104</t>
  </si>
  <si>
    <t>70690</t>
  </si>
  <si>
    <t>CHENDJOU YOUNDJE</t>
  </si>
  <si>
    <t>CLAUDE WILLIAM ARMAND</t>
  </si>
  <si>
    <t>P107700492006W</t>
  </si>
  <si>
    <t>70691</t>
  </si>
  <si>
    <t>CHENDJOU ZACHARIE</t>
  </si>
  <si>
    <t>"ETS CHENDJOU &amp; FILS"</t>
  </si>
  <si>
    <t>P036700168549W</t>
  </si>
  <si>
    <t>ANCIEN SONEL AKWA</t>
  </si>
  <si>
    <t>70692</t>
  </si>
  <si>
    <t>CHENDJOU.</t>
  </si>
  <si>
    <t>P106615122836B</t>
  </si>
  <si>
    <t>MBINGO</t>
  </si>
  <si>
    <t>70693</t>
  </si>
  <si>
    <t>CHENDUNG</t>
  </si>
  <si>
    <t>JAVIS KONG</t>
  </si>
  <si>
    <t>P058717661888Y</t>
  </si>
  <si>
    <t>70694</t>
  </si>
  <si>
    <t>CHENE</t>
  </si>
  <si>
    <t>JEROMY NFORCHE</t>
  </si>
  <si>
    <t>P028415183026A</t>
  </si>
  <si>
    <t>VENTE DE BOISSON ALCOLISEES</t>
  </si>
  <si>
    <t>DER PERE MERE</t>
  </si>
  <si>
    <t>70695</t>
  </si>
  <si>
    <t>P067912587685P</t>
  </si>
  <si>
    <t>70696</t>
  </si>
  <si>
    <t>MINETTE NENG</t>
  </si>
  <si>
    <t>P079616723892T</t>
  </si>
  <si>
    <t>70697</t>
  </si>
  <si>
    <t>MIRABEL NGUM</t>
  </si>
  <si>
    <t>P108418290556H</t>
  </si>
  <si>
    <t>70698</t>
  </si>
  <si>
    <t>CHENE GADJI</t>
  </si>
  <si>
    <t>P018912624023U</t>
  </si>
  <si>
    <t>70699</t>
  </si>
  <si>
    <t>CHENE HAROUNA</t>
  </si>
  <si>
    <t>P017012622467S</t>
  </si>
  <si>
    <t>70700</t>
  </si>
  <si>
    <t>CHENEMO FRANCIS</t>
  </si>
  <si>
    <t>P122016319226R</t>
  </si>
  <si>
    <t>70701</t>
  </si>
  <si>
    <t>CHENEMO NEBA HUMFRED</t>
  </si>
  <si>
    <t>P097818129376R</t>
  </si>
  <si>
    <t>GEOLOGIST</t>
  </si>
  <si>
    <t>70702</t>
  </si>
  <si>
    <t>CHENEMU AMBELEM TANGYE</t>
  </si>
  <si>
    <t>P069116401125Z</t>
  </si>
  <si>
    <t>NDOBO (AVANT CARREFOUR ABATTOIR)</t>
  </si>
  <si>
    <t>70703</t>
  </si>
  <si>
    <t>CHENG</t>
  </si>
  <si>
    <t>ERIC TIM</t>
  </si>
  <si>
    <t>P058017077535Z</t>
  </si>
  <si>
    <t>MOUNIN</t>
  </si>
  <si>
    <t>70704</t>
  </si>
  <si>
    <t>JULIUS TEGHA</t>
  </si>
  <si>
    <t>P018000549572T</t>
  </si>
  <si>
    <t>70705</t>
  </si>
  <si>
    <t>CHENG DU PETIT JARDIN</t>
  </si>
  <si>
    <t>M092417094928C</t>
  </si>
  <si>
    <t>BP 14210 YAOUNDÉ</t>
  </si>
  <si>
    <t>70706</t>
  </si>
  <si>
    <t>CHENG JIANG YING</t>
  </si>
  <si>
    <t>P099100465952U</t>
  </si>
  <si>
    <t>YAOUNDE/CENTRE VILLE</t>
  </si>
  <si>
    <t>70707</t>
  </si>
  <si>
    <t>CHENG LIDVINA ASHE</t>
  </si>
  <si>
    <t>(VC VENTURES)</t>
  </si>
  <si>
    <t>P089318079453F</t>
  </si>
  <si>
    <t>70708</t>
  </si>
  <si>
    <t>CHENG MINGYI</t>
  </si>
  <si>
    <t>P088117656126B</t>
  </si>
  <si>
    <t>70709</t>
  </si>
  <si>
    <t>CHENG MOSES NDZE</t>
  </si>
  <si>
    <t>P067315417254D</t>
  </si>
  <si>
    <t>70710</t>
  </si>
  <si>
    <t>CHENGANG NANYOU</t>
  </si>
  <si>
    <t>MARCEL MAJOR</t>
  </si>
  <si>
    <t>P079517537540B</t>
  </si>
  <si>
    <t>ROND POINT DAMAS, NSIMEYONG, YAOUNDÉ 3, YAOUNDÉ, MFOUNDI, CENTRE, CAMEROUN</t>
  </si>
  <si>
    <t>70711</t>
  </si>
  <si>
    <t>CHENGHUE CELINE</t>
  </si>
  <si>
    <t>P046213506608D</t>
  </si>
  <si>
    <t>70712</t>
  </si>
  <si>
    <t>CHENGOUA</t>
  </si>
  <si>
    <t>P115500079468Y</t>
  </si>
  <si>
    <t>VENTE DE BOISSONS ALCOOLISEES ET HYGIENIQUES</t>
  </si>
  <si>
    <t>NDENIEP</t>
  </si>
  <si>
    <t>70713</t>
  </si>
  <si>
    <t>CHENGOUA EPSE NGUEUBOU</t>
  </si>
  <si>
    <t>P066916068078B</t>
  </si>
  <si>
    <t>VENTE PLASTIQUE ( USTENSILES)</t>
  </si>
  <si>
    <t>SECTEUR ÉLECTROMÉNAGER. BOUTIQUE Nº08</t>
  </si>
  <si>
    <t>70714</t>
  </si>
  <si>
    <t>CHENGOUA SAMUEL</t>
  </si>
  <si>
    <t>P122015935853H</t>
  </si>
  <si>
    <t>70715</t>
  </si>
  <si>
    <t>CHENGOUE FEKA EPSE FEUTBIA NGOUJOU LINDA MELVIS</t>
  </si>
  <si>
    <t>(ETS FNC GROUP)</t>
  </si>
  <si>
    <t>P098717812442K</t>
  </si>
  <si>
    <t>70716</t>
  </si>
  <si>
    <t>CHENGOUE TIENGA EPSE MINTIDEM</t>
  </si>
  <si>
    <t>P038016204637S</t>
  </si>
  <si>
    <t>ENTRÉE CIMETIÈRE</t>
  </si>
  <si>
    <t>70717</t>
  </si>
  <si>
    <t>CHENGOUE TIENGOU EP MINTIDEM</t>
  </si>
  <si>
    <t>P058012413930H</t>
  </si>
  <si>
    <t>70718</t>
  </si>
  <si>
    <t>CHENGU</t>
  </si>
  <si>
    <t>ABEENWI CHE</t>
  </si>
  <si>
    <t>P049414402656B</t>
  </si>
  <si>
    <t>CULTURE,TRANSFOR,VTE CHAMPIGNONS</t>
  </si>
  <si>
    <t>LOSSACK- BAFANG</t>
  </si>
  <si>
    <t>70719</t>
  </si>
  <si>
    <t>Chengue yankam</t>
  </si>
  <si>
    <t>Hermione manuella</t>
  </si>
  <si>
    <t>P059817976695D</t>
  </si>
  <si>
    <t>70720</t>
  </si>
  <si>
    <t>CHENGUELE</t>
  </si>
  <si>
    <t>ARISTARQUE</t>
  </si>
  <si>
    <t>P069818089891W</t>
  </si>
  <si>
    <t>70721</t>
  </si>
  <si>
    <t>Chengui Noumbi</t>
  </si>
  <si>
    <t>Armelle</t>
  </si>
  <si>
    <t>P058917899891R</t>
  </si>
  <si>
    <t>70722</t>
  </si>
  <si>
    <t>CHENGUI ZEUZONG</t>
  </si>
  <si>
    <t>IDRICE STEVE</t>
  </si>
  <si>
    <t>P039317927447M</t>
  </si>
  <si>
    <t>70723</t>
  </si>
  <si>
    <t>CHENGUIA TEKAM</t>
  </si>
  <si>
    <t>P028617814547F</t>
  </si>
  <si>
    <t>70724</t>
  </si>
  <si>
    <t>CHENGUIA TEKAM ANTOINETTE</t>
  </si>
  <si>
    <t>ETS CHENGUIA TEKAM ANTOINETTE</t>
  </si>
  <si>
    <t>P028612524862J</t>
  </si>
  <si>
    <t>CITE CHINOISE</t>
  </si>
  <si>
    <t>70725</t>
  </si>
  <si>
    <t>CHENGWA WANKA</t>
  </si>
  <si>
    <t>P097912465215P</t>
  </si>
  <si>
    <t>70726</t>
  </si>
  <si>
    <t>CHENGWAIN</t>
  </si>
  <si>
    <t>MIRANDA NJAH</t>
  </si>
  <si>
    <t>P129618500076B</t>
  </si>
  <si>
    <t>NGWELE RAILS</t>
  </si>
  <si>
    <t>70727</t>
  </si>
  <si>
    <t>CHENGWEN LINOUS</t>
  </si>
  <si>
    <t>ETS YOUNG GENERATION</t>
  </si>
  <si>
    <t>P078712642788Y</t>
  </si>
  <si>
    <t>70728</t>
  </si>
  <si>
    <t>CHENI ME ATEBA</t>
  </si>
  <si>
    <t>P028817194649F</t>
  </si>
  <si>
    <t>NBITEN</t>
  </si>
  <si>
    <t>70729</t>
  </si>
  <si>
    <t>CHENI SARL</t>
  </si>
  <si>
    <t>M082517974021K</t>
  </si>
  <si>
    <t>70730</t>
  </si>
  <si>
    <t>CHENIKU</t>
  </si>
  <si>
    <t>BERIS KPWEUYIKA</t>
  </si>
  <si>
    <t>P120016622114G</t>
  </si>
  <si>
    <t>70731</t>
  </si>
  <si>
    <t>JUDITH NANKA</t>
  </si>
  <si>
    <t>P097317935271B</t>
  </si>
  <si>
    <t>70732</t>
  </si>
  <si>
    <t>KILLIAN</t>
  </si>
  <si>
    <t>P108318561338M</t>
  </si>
  <si>
    <t>70733</t>
  </si>
  <si>
    <t>CHENING</t>
  </si>
  <si>
    <t>FLORINA NEH</t>
  </si>
  <si>
    <t>P039618175274A</t>
  </si>
  <si>
    <t>70734</t>
  </si>
  <si>
    <t>CHENJOHBOUA EUGENE</t>
  </si>
  <si>
    <t>P029012631475D</t>
  </si>
  <si>
    <t>DERRIERE LA STATION</t>
  </si>
  <si>
    <t>70735</t>
  </si>
  <si>
    <t>CHENJOU</t>
  </si>
  <si>
    <t>P036612521264Y</t>
  </si>
  <si>
    <t>70736</t>
  </si>
  <si>
    <t>CHENKAM</t>
  </si>
  <si>
    <t>P088218010630N</t>
  </si>
  <si>
    <t>70737</t>
  </si>
  <si>
    <t>CHENKAP</t>
  </si>
  <si>
    <t>P085312435166Y</t>
  </si>
  <si>
    <t>MATERIAUX DE RECUPERATIONS</t>
  </si>
  <si>
    <t>70738</t>
  </si>
  <si>
    <t>CHENKO BERNARD BOAH</t>
  </si>
  <si>
    <t>P068417973550R</t>
  </si>
  <si>
    <t>70739</t>
  </si>
  <si>
    <t>CHENKO PROSPER CHAWKEMBAM</t>
  </si>
  <si>
    <t>P089718256148G</t>
  </si>
  <si>
    <t>70740</t>
  </si>
  <si>
    <t>CHENKOUO</t>
  </si>
  <si>
    <t>ROBERT CHENGANG</t>
  </si>
  <si>
    <t>P088716200259J</t>
  </si>
  <si>
    <t>70741</t>
  </si>
  <si>
    <t>CHENNY NGANYU</t>
  </si>
  <si>
    <t>P078817906766A</t>
  </si>
  <si>
    <t>70742</t>
  </si>
  <si>
    <t>CHENO</t>
  </si>
  <si>
    <t>P048518181878D</t>
  </si>
  <si>
    <t>MARCHÉNKOMETOU</t>
  </si>
  <si>
    <t>70743</t>
  </si>
  <si>
    <t>YVETTE GAFOLINE</t>
  </si>
  <si>
    <t>P017417853638E</t>
  </si>
  <si>
    <t>70744</t>
  </si>
  <si>
    <t>CHENO EPSE TCHENGANG</t>
  </si>
  <si>
    <t>P077317158996P</t>
  </si>
  <si>
    <t>70745</t>
  </si>
  <si>
    <t>CHENO EPSE WONGUEM</t>
  </si>
  <si>
    <t>P045716424717R</t>
  </si>
  <si>
    <t>SANZA</t>
  </si>
  <si>
    <t>70746</t>
  </si>
  <si>
    <t>CHENO EVAUDY</t>
  </si>
  <si>
    <t>P038613443498P</t>
  </si>
  <si>
    <t>EMPLOYE BARCELONE HOTEL SARL</t>
  </si>
  <si>
    <t>TERGAL DOUALA</t>
  </si>
  <si>
    <t>70747</t>
  </si>
  <si>
    <t>CHENO FOTSO EPSE NKENGNES</t>
  </si>
  <si>
    <t>P037914854207D</t>
  </si>
  <si>
    <t>DERRIÈRE HÔTEL ARISTA</t>
  </si>
  <si>
    <t>70748</t>
  </si>
  <si>
    <t>CHENO KAMGA</t>
  </si>
  <si>
    <t>CARINE FUSTELLA</t>
  </si>
  <si>
    <t>P119316945254B</t>
  </si>
  <si>
    <t>APRES LE MARCHE LOGBABA</t>
  </si>
  <si>
    <t>70749</t>
  </si>
  <si>
    <t>CHENO WAFO JINETTE SOLANGE</t>
  </si>
  <si>
    <t>"ETS CHENO WAFO"</t>
  </si>
  <si>
    <t>P128411344262R</t>
  </si>
  <si>
    <t>PREST/SCES-BTP-MAINTENANCE</t>
  </si>
  <si>
    <t>70750</t>
  </si>
  <si>
    <t>CHENOASSI KABI</t>
  </si>
  <si>
    <t>EUPHRASILE</t>
  </si>
  <si>
    <t>P099617251697B</t>
  </si>
  <si>
    <t>GRAND TOWO BAR DE MAGNE</t>
  </si>
  <si>
    <t>70751</t>
  </si>
  <si>
    <t>CHENOU NENWA FRANCIS NOEL</t>
  </si>
  <si>
    <t>CHENOU NENWA FRANCIS</t>
  </si>
  <si>
    <t>P128312407129U</t>
  </si>
  <si>
    <t>70752</t>
  </si>
  <si>
    <t>CHENOUSSI CÉLESTIN</t>
  </si>
  <si>
    <t>ETS KENGNE TAVAUX ET FILS</t>
  </si>
  <si>
    <t>P077117810155R</t>
  </si>
  <si>
    <t>ACHAT, VENTE ET TRANSFORMATION DES PRODUITS DE BASE ET VIVRIÈRES, PRESTATIONS DE SERVICES, BTP, COMMERCE GÉNÉRAL</t>
  </si>
  <si>
    <t>70753</t>
  </si>
  <si>
    <t>CHEN'S BUSINESS COMPANY IN CAMEROON</t>
  </si>
  <si>
    <t>STE CBC CAMEROUN SARL</t>
  </si>
  <si>
    <t>M041712625469E</t>
  </si>
  <si>
    <t>70754</t>
  </si>
  <si>
    <t>CHENTO</t>
  </si>
  <si>
    <t>P088616017867F</t>
  </si>
  <si>
    <t>70755</t>
  </si>
  <si>
    <t>CHENUE</t>
  </si>
  <si>
    <t>P038917697214S</t>
  </si>
  <si>
    <t>70756</t>
  </si>
  <si>
    <t>CHENUI</t>
  </si>
  <si>
    <t>P057512328561F</t>
  </si>
  <si>
    <t>70757</t>
  </si>
  <si>
    <t>P119918254191C</t>
  </si>
  <si>
    <t>70758</t>
  </si>
  <si>
    <t>HABAKUS MBOSHE</t>
  </si>
  <si>
    <t>P128017095426Q</t>
  </si>
  <si>
    <t>NGOUSSO/DERRIERE HOPITAL GENERAL</t>
  </si>
  <si>
    <t>70759</t>
  </si>
  <si>
    <t>P058012675980Z</t>
  </si>
  <si>
    <t>70760</t>
  </si>
  <si>
    <t>WALTERS AWEMO</t>
  </si>
  <si>
    <t>P027412488634B</t>
  </si>
  <si>
    <t>70761</t>
  </si>
  <si>
    <t>CHENUI MABO</t>
  </si>
  <si>
    <t>P048414794011G</t>
  </si>
  <si>
    <t>70762</t>
  </si>
  <si>
    <t>CHENUI VALANTINE AKAMANGWA</t>
  </si>
  <si>
    <t>P057815989772D</t>
  </si>
  <si>
    <t>TAXIMAN</t>
  </si>
  <si>
    <t>70763</t>
  </si>
  <si>
    <t>CHENWI</t>
  </si>
  <si>
    <t>P079317500610N</t>
  </si>
  <si>
    <t>70764</t>
  </si>
  <si>
    <t>BRAIN AKONGNWI</t>
  </si>
  <si>
    <t>P040317477780W</t>
  </si>
  <si>
    <t>SOA, NKOZOA</t>
  </si>
  <si>
    <t>70765</t>
  </si>
  <si>
    <t>CHRISTOPHER AFESE</t>
  </si>
  <si>
    <t>P049516885840M</t>
  </si>
  <si>
    <t>70766</t>
  </si>
  <si>
    <t>CLINTON NEBA</t>
  </si>
  <si>
    <t>P029415157801C</t>
  </si>
  <si>
    <t>70767</t>
  </si>
  <si>
    <t>P078617403925W</t>
  </si>
  <si>
    <t>70768</t>
  </si>
  <si>
    <t>P018616724588Z</t>
  </si>
  <si>
    <t>70769</t>
  </si>
  <si>
    <t>EMMANUEL NDAMUKONG</t>
  </si>
  <si>
    <t>P029218404629J</t>
  </si>
  <si>
    <t>70770</t>
  </si>
  <si>
    <t>EMMANUELLA LUM</t>
  </si>
  <si>
    <t>P128017111910X</t>
  </si>
  <si>
    <t>HOSPITAL NEWLAYOUT MOVANGE</t>
  </si>
  <si>
    <t>70771</t>
  </si>
  <si>
    <t>P097817935765F</t>
  </si>
  <si>
    <t>70772</t>
  </si>
  <si>
    <t>FLORENCE FUWAA</t>
  </si>
  <si>
    <t>P037218408430J</t>
  </si>
  <si>
    <t>70773</t>
  </si>
  <si>
    <t>Gilbert MZEKA</t>
  </si>
  <si>
    <t>P028317726976F</t>
  </si>
  <si>
    <t>70774</t>
  </si>
  <si>
    <t>JUDE FUH</t>
  </si>
  <si>
    <t>P118916845204B</t>
  </si>
  <si>
    <t>70775</t>
  </si>
  <si>
    <t>P049315684891X</t>
  </si>
  <si>
    <t>70776</t>
  </si>
  <si>
    <t>KEVIN SHU</t>
  </si>
  <si>
    <t>P018917646439S</t>
  </si>
  <si>
    <t>70777</t>
  </si>
  <si>
    <t>P098918079178G</t>
  </si>
  <si>
    <t>70778</t>
  </si>
  <si>
    <t>MOUREEN BUYUTI</t>
  </si>
  <si>
    <t>P088616274367Y</t>
  </si>
  <si>
    <t>14IEME</t>
  </si>
  <si>
    <t>70779</t>
  </si>
  <si>
    <t>PATRICK AKO</t>
  </si>
  <si>
    <t>P088417854930J</t>
  </si>
  <si>
    <t>70780</t>
  </si>
  <si>
    <t>P088416013546R</t>
  </si>
  <si>
    <t>70781</t>
  </si>
  <si>
    <t>PETER NKEH</t>
  </si>
  <si>
    <t>P118617962640X</t>
  </si>
  <si>
    <t>CONSTRUCTION/IMMOBILIER</t>
  </si>
  <si>
    <t>70782</t>
  </si>
  <si>
    <t>CHENWI  MICHAEL</t>
  </si>
  <si>
    <t>P047917842256S</t>
  </si>
  <si>
    <t>70783</t>
  </si>
  <si>
    <t>CHENWI &amp; ASSOCIATES SUARL</t>
  </si>
  <si>
    <t>M071913956118Y</t>
  </si>
  <si>
    <t>L'EXPERTISE COMPTABLE./LE COMMISS AUX COMPTES</t>
  </si>
  <si>
    <t>70784</t>
  </si>
  <si>
    <t>CHENWI ABONG COMFORT</t>
  </si>
  <si>
    <t>P018816580904Q</t>
  </si>
  <si>
    <t>70785</t>
  </si>
  <si>
    <t>CHENWI BRANDON NGWA</t>
  </si>
  <si>
    <t>P040317130025Y</t>
  </si>
  <si>
    <t>70786</t>
  </si>
  <si>
    <t>CHENWI CHRISTOPHER</t>
  </si>
  <si>
    <t>P122016510820P</t>
  </si>
  <si>
    <t>70787</t>
  </si>
  <si>
    <t>CHENWI CUTHBERT FUBE</t>
  </si>
  <si>
    <t>P099112377407S</t>
  </si>
  <si>
    <t>70788</t>
  </si>
  <si>
    <t>CHENWI ELVISE</t>
  </si>
  <si>
    <t>ETS CHENWI CHARTERED ACCOUNTANTS.</t>
  </si>
  <si>
    <t>P107400524991Z</t>
  </si>
  <si>
    <t>70789</t>
  </si>
  <si>
    <t>CHENWI EMMANUEL</t>
  </si>
  <si>
    <t>NJEMUNU</t>
  </si>
  <si>
    <t>P127818588453R</t>
  </si>
  <si>
    <t>FACE HOTEL LE BIEN</t>
  </si>
  <si>
    <t>70790</t>
  </si>
  <si>
    <t>CHENWI FELIX</t>
  </si>
  <si>
    <t>P098100350295G</t>
  </si>
  <si>
    <t>AUTO SPAREPARTS</t>
  </si>
  <si>
    <t>70791</t>
  </si>
  <si>
    <t>CHENWI FRANK COLLINS</t>
  </si>
  <si>
    <t>P028516496836X</t>
  </si>
  <si>
    <t>70792</t>
  </si>
  <si>
    <t>CHENWI GILBERT MZEKA</t>
  </si>
  <si>
    <t>C/O ORIENCO INCORPERATION</t>
  </si>
  <si>
    <t>P028312578217K</t>
  </si>
  <si>
    <t>BP:5051 BDA,TEL:679371407,MILE 3 NKWEN</t>
  </si>
  <si>
    <t>70793</t>
  </si>
  <si>
    <t>CHENWI NDONWI</t>
  </si>
  <si>
    <t>P109517469608L</t>
  </si>
  <si>
    <t>70794</t>
  </si>
  <si>
    <t>CHENWI NGWA</t>
  </si>
  <si>
    <t>P099018415000Q</t>
  </si>
  <si>
    <t>70795</t>
  </si>
  <si>
    <t>CHENWI PHILAS</t>
  </si>
  <si>
    <t>P079717617906G</t>
  </si>
  <si>
    <t>TREASURY STREET BAMENDA</t>
  </si>
  <si>
    <t>70796</t>
  </si>
  <si>
    <t>CHENWI REGOBERT NIBA</t>
  </si>
  <si>
    <t>P122017559973G</t>
  </si>
  <si>
    <t>70797</t>
  </si>
  <si>
    <t>CHENWI WANKI</t>
  </si>
  <si>
    <t>P039818588417U</t>
  </si>
  <si>
    <t>70798</t>
  </si>
  <si>
    <t>CHENWIE MARCEL</t>
  </si>
  <si>
    <t>(MCMO DISTRIBUTIONS ETS)</t>
  </si>
  <si>
    <t>P128415173241D</t>
  </si>
  <si>
    <t>General contracts and supplies of office equipment</t>
  </si>
  <si>
    <t>70799</t>
  </si>
  <si>
    <t>CHENWIN</t>
  </si>
  <si>
    <t>SIMON SHU</t>
  </si>
  <si>
    <t>P088418400675C</t>
  </si>
  <si>
    <t>70800</t>
  </si>
  <si>
    <t>CHENWO</t>
  </si>
  <si>
    <t>KENMOGNE</t>
  </si>
  <si>
    <t>P096816420431G</t>
  </si>
  <si>
    <t>70801</t>
  </si>
  <si>
    <t>CHENWO JACQUELINE</t>
  </si>
  <si>
    <t>(ETS GDK &amp; CO)</t>
  </si>
  <si>
    <t>P098214587263C</t>
  </si>
  <si>
    <t>70802</t>
  </si>
  <si>
    <t>CHENYE</t>
  </si>
  <si>
    <t>ELIZABETH BANI</t>
  </si>
  <si>
    <t>P096014965138G</t>
  </si>
  <si>
    <t>70803</t>
  </si>
  <si>
    <t>CHENYI</t>
  </si>
  <si>
    <t>KINGSLEY AWENO</t>
  </si>
  <si>
    <t>P071815731363N</t>
  </si>
  <si>
    <t>70804</t>
  </si>
  <si>
    <t>CHENYI BETEI JOSHUA</t>
  </si>
  <si>
    <t>P017000381788L</t>
  </si>
  <si>
    <t>AT CHIEF ENOW</t>
  </si>
  <si>
    <t>70805</t>
  </si>
  <si>
    <t>CHENYI LUROA YEBANGWI</t>
  </si>
  <si>
    <t>P049916615867G</t>
  </si>
  <si>
    <t>FERMIER</t>
  </si>
  <si>
    <t>HOLTFORTH LAYOUT</t>
  </si>
  <si>
    <t>70806</t>
  </si>
  <si>
    <t>CHENYI NGWAINDONG</t>
  </si>
  <si>
    <t>P078217705282X</t>
  </si>
  <si>
    <t>CARREFOUR JOHN</t>
  </si>
  <si>
    <t>70807</t>
  </si>
  <si>
    <t>CHENYO EPSE KAMGA</t>
  </si>
  <si>
    <t>P098717446353W</t>
  </si>
  <si>
    <t>70808</t>
  </si>
  <si>
    <t>CHENYUENDE JOACHIM</t>
  </si>
  <si>
    <t>ACHURANJOH</t>
  </si>
  <si>
    <t>P099116381243B</t>
  </si>
  <si>
    <t>70809</t>
  </si>
  <si>
    <t>CHENZ ENTERPRISE SARL.</t>
  </si>
  <si>
    <t>"CHENZ SARL"</t>
  </si>
  <si>
    <t>M102316342261R</t>
  </si>
  <si>
    <t>KOUKOUE- EDEA</t>
  </si>
  <si>
    <t>70810</t>
  </si>
  <si>
    <t>CHEO</t>
  </si>
  <si>
    <t>ANYE STEPHEN</t>
  </si>
  <si>
    <t>P068712378099J</t>
  </si>
  <si>
    <t>70811</t>
  </si>
  <si>
    <t>BOSCO NJEI</t>
  </si>
  <si>
    <t>P037417092297N</t>
  </si>
  <si>
    <t>70812</t>
  </si>
  <si>
    <t>CHRISTOPHER NDIFOR</t>
  </si>
  <si>
    <t>P108816729545F</t>
  </si>
  <si>
    <t>70813</t>
  </si>
  <si>
    <t>P128215979421B</t>
  </si>
  <si>
    <t>70814</t>
  </si>
  <si>
    <t>GILBERT GASHU</t>
  </si>
  <si>
    <t>P068016326369J</t>
  </si>
  <si>
    <t>70815</t>
  </si>
  <si>
    <t>P046617329767A</t>
  </si>
  <si>
    <t>ROND POINT DAMASE</t>
  </si>
  <si>
    <t>70816</t>
  </si>
  <si>
    <t>GOSPEL MULUH</t>
  </si>
  <si>
    <t>P017017796468T</t>
  </si>
  <si>
    <t>70817</t>
  </si>
  <si>
    <t>NALYNE BIH</t>
  </si>
  <si>
    <t>P080016665669K</t>
  </si>
  <si>
    <t>70818</t>
  </si>
  <si>
    <t>OBED NDE</t>
  </si>
  <si>
    <t>P119517206389Q</t>
  </si>
  <si>
    <t>650968875</t>
  </si>
  <si>
    <t>70819</t>
  </si>
  <si>
    <t>VITALIS NSAH</t>
  </si>
  <si>
    <t>P058618488920P</t>
  </si>
  <si>
    <t>70820</t>
  </si>
  <si>
    <t>CHEO CAYESE NEBA</t>
  </si>
  <si>
    <t>(ETS CHO ALLU-CAM)</t>
  </si>
  <si>
    <t>P022118466550X</t>
  </si>
  <si>
    <t>FACE ECOLE PUBLIQUE OMNISPORT</t>
  </si>
  <si>
    <t>70821</t>
  </si>
  <si>
    <t>CHEO CLIFORD</t>
  </si>
  <si>
    <t>P059117135882M</t>
  </si>
  <si>
    <t>70822</t>
  </si>
  <si>
    <t>CHEO EDWIN</t>
  </si>
  <si>
    <t>P128016931167Y</t>
  </si>
  <si>
    <t>OLD TOWN MANKON</t>
  </si>
  <si>
    <t>70823</t>
  </si>
  <si>
    <t>CHEO GILBERT</t>
  </si>
  <si>
    <t>P088017603273R</t>
  </si>
  <si>
    <t>70824</t>
  </si>
  <si>
    <t>CHEO GODLOVE</t>
  </si>
  <si>
    <t>P122015574450E</t>
  </si>
  <si>
    <t>70825</t>
  </si>
  <si>
    <t>CHEO IGNATUS NGOMANJI</t>
  </si>
  <si>
    <t>ETS CHEO IGNATUS NGOMANJI</t>
  </si>
  <si>
    <t>P078100551278W</t>
  </si>
  <si>
    <t>70826</t>
  </si>
  <si>
    <t>CHEO JUDE NGWA</t>
  </si>
  <si>
    <t>P069116610444G</t>
  </si>
  <si>
    <t>GARAGE WENONG</t>
  </si>
  <si>
    <t>70827</t>
  </si>
  <si>
    <t>CHEO KONGFON</t>
  </si>
  <si>
    <t>JARULE</t>
  </si>
  <si>
    <t>P108712573454G</t>
  </si>
  <si>
    <t>70828</t>
  </si>
  <si>
    <t>CHEO NUMFOR DESMOND.</t>
  </si>
  <si>
    <t>P060116412411D</t>
  </si>
  <si>
    <t>70829</t>
  </si>
  <si>
    <t>CHEO SUH</t>
  </si>
  <si>
    <t>WILLIAMSON JUNIOR</t>
  </si>
  <si>
    <t>P049614408568P</t>
  </si>
  <si>
    <t>70830</t>
  </si>
  <si>
    <t>CHEO VALENTINE</t>
  </si>
  <si>
    <t>(ETS CHEO AUTOMOBILE)</t>
  </si>
  <si>
    <t>P098816841217Z</t>
  </si>
  <si>
    <t>TSINGA ELOBI DERRIERE LYCEE</t>
  </si>
  <si>
    <t>70831</t>
  </si>
  <si>
    <t>CHEODU OSAKWE</t>
  </si>
  <si>
    <t>P108117817188P</t>
  </si>
  <si>
    <t>MVOG MBI/Carrefour</t>
  </si>
  <si>
    <t>70832</t>
  </si>
  <si>
    <t>CHEOFOR</t>
  </si>
  <si>
    <t>ROLAND NGU</t>
  </si>
  <si>
    <t>P018918571703Z</t>
  </si>
  <si>
    <t>70833</t>
  </si>
  <si>
    <t>CHEOREMI LOGISTICS SARL</t>
  </si>
  <si>
    <t>CLS</t>
  </si>
  <si>
    <t>M122417453161B</t>
  </si>
  <si>
    <t>CONSTRUCTION OF OTHER CIVIL ENGINEERING WORKS F420003, ACTIVITIES OF WHOLESALE INTERMEDIARIES G460100, MOTOR VEHICULE TRADE, G450100, WHOLESALE OF OTHER INDUSTRIAL EQUIPMENT AND MISCELLANEOUS SUPPLIES</t>
  </si>
  <si>
    <t>MAMBANDA,BONABERI C/O P.O BOX 1632</t>
  </si>
  <si>
    <t>70834</t>
  </si>
  <si>
    <t>CHEOU ISSA</t>
  </si>
  <si>
    <t>P018612574736T</t>
  </si>
  <si>
    <t>70835</t>
  </si>
  <si>
    <t>CHEOU SAHABO</t>
  </si>
  <si>
    <t>P059018502083X</t>
  </si>
  <si>
    <t>VENTE HERBICIDES</t>
  </si>
  <si>
    <t>MC B0490</t>
  </si>
  <si>
    <t>70836</t>
  </si>
  <si>
    <t>CHEPANG NOUBI PIERRE JEAN BAPTISTE</t>
  </si>
  <si>
    <t>P122017532872A</t>
  </si>
  <si>
    <t>70837</t>
  </si>
  <si>
    <t>CHEPANNOU</t>
  </si>
  <si>
    <t>LUC BASILE</t>
  </si>
  <si>
    <t>P025716287937J</t>
  </si>
  <si>
    <t>MILLE FOUR</t>
  </si>
  <si>
    <t>70838</t>
  </si>
  <si>
    <t>CHEPAT COMPANY LIMITED</t>
  </si>
  <si>
    <t>C.C.LTD</t>
  </si>
  <si>
    <t>M102518014749D</t>
  </si>
  <si>
    <t>70839</t>
  </si>
  <si>
    <t>CHEPAT JOSEPHINE MICHAELLE</t>
  </si>
  <si>
    <t>JOSEPHA FRUITS JUICE</t>
  </si>
  <si>
    <t>P039017283376R</t>
  </si>
  <si>
    <t>BEPENDA, AXE-LOURD</t>
  </si>
  <si>
    <t>70840</t>
  </si>
  <si>
    <t>CHEPAYOH LEBRUN</t>
  </si>
  <si>
    <t>P048312583093S</t>
  </si>
  <si>
    <t>MONTCHIO ENTREE LYCEE</t>
  </si>
  <si>
    <t>70841</t>
  </si>
  <si>
    <t>CHEPDA</t>
  </si>
  <si>
    <t>RUTH NADEGE</t>
  </si>
  <si>
    <t>P128116046137X</t>
  </si>
  <si>
    <t>70842</t>
  </si>
  <si>
    <t>CHEPELE GROUP SARL</t>
  </si>
  <si>
    <t>M082417027379H</t>
  </si>
  <si>
    <t>70843</t>
  </si>
  <si>
    <t>CHEPFO MARCEL</t>
  </si>
  <si>
    <t>P109417973816D</t>
  </si>
  <si>
    <t>70844</t>
  </si>
  <si>
    <t>CHEPHIL HOTEL SARL</t>
  </si>
  <si>
    <t>M112117552020X</t>
  </si>
  <si>
    <t>70845</t>
  </si>
  <si>
    <t>M112116619912S</t>
  </si>
  <si>
    <t>NFANDENA NOUVELLE ROUTE</t>
  </si>
  <si>
    <t>70846</t>
  </si>
  <si>
    <t>CHEPIENG</t>
  </si>
  <si>
    <t>P016018003702P</t>
  </si>
  <si>
    <t>70847</t>
  </si>
  <si>
    <t>CHEPING EPSEE TENE</t>
  </si>
  <si>
    <t>CATHY ANGELE</t>
  </si>
  <si>
    <t>P047312754568M</t>
  </si>
  <si>
    <t>70848</t>
  </si>
  <si>
    <t>CHEPNDA JUSTINE NNAHEH</t>
  </si>
  <si>
    <t>P110316599383B</t>
  </si>
  <si>
    <t>70849</t>
  </si>
  <si>
    <t>CHEPOU</t>
  </si>
  <si>
    <t>JIDAS LAUPIN</t>
  </si>
  <si>
    <t>P010117821718J</t>
  </si>
  <si>
    <t>70850</t>
  </si>
  <si>
    <t>CHEPPA HEDOU</t>
  </si>
  <si>
    <t>P059817800708P</t>
  </si>
  <si>
    <t>70851</t>
  </si>
  <si>
    <t>CHERA NYONGVODLA</t>
  </si>
  <si>
    <t>P028818003705Y</t>
  </si>
  <si>
    <t>70852</t>
  </si>
  <si>
    <t>Cherbourg tekam stella m</t>
  </si>
  <si>
    <t>P049417829233A</t>
  </si>
  <si>
    <t>70853</t>
  </si>
  <si>
    <t>CHERCHEUR D'EAU SARL</t>
  </si>
  <si>
    <t>M052416805207J</t>
  </si>
  <si>
    <t>70854</t>
  </si>
  <si>
    <t>CHERE TAGNI VALERIE</t>
  </si>
  <si>
    <t>P078112441050H</t>
  </si>
  <si>
    <t>CARREFOUR TOUMAKA</t>
  </si>
  <si>
    <t>70855</t>
  </si>
  <si>
    <t>CHERFO ABOU</t>
  </si>
  <si>
    <t>P018012402924X</t>
  </si>
  <si>
    <t>70856</t>
  </si>
  <si>
    <t>CHERIES GROUP OF COMPANIES LTD</t>
  </si>
  <si>
    <t>M082417024398W</t>
  </si>
  <si>
    <t>70857</t>
  </si>
  <si>
    <t>P088716378630Q</t>
  </si>
  <si>
    <t>70858</t>
  </si>
  <si>
    <t>P016718530510C</t>
  </si>
  <si>
    <t>VENTE DE AILES</t>
  </si>
  <si>
    <t>70859</t>
  </si>
  <si>
    <t>ISSA DAGACHE</t>
  </si>
  <si>
    <t>P017616781025B</t>
  </si>
  <si>
    <t>DJAMENA</t>
  </si>
  <si>
    <t>70860</t>
  </si>
  <si>
    <t>CHERIF ABDERRAHMEN</t>
  </si>
  <si>
    <t>P109116847902F</t>
  </si>
  <si>
    <t>70861</t>
  </si>
  <si>
    <t>CHERIF DJIBRIL</t>
  </si>
  <si>
    <t>P029317726985W</t>
  </si>
  <si>
    <t>70862</t>
  </si>
  <si>
    <t>CHERIF MAHAMAT.</t>
  </si>
  <si>
    <t>P017518014709P</t>
  </si>
  <si>
    <t>70863</t>
  </si>
  <si>
    <t>CHERIF MAMAT</t>
  </si>
  <si>
    <t>P017616669726S</t>
  </si>
  <si>
    <t>70864</t>
  </si>
  <si>
    <t>CHERIF SULTAN SOULEYMAN</t>
  </si>
  <si>
    <t>P098716042585H</t>
  </si>
  <si>
    <t>70865</t>
  </si>
  <si>
    <t>CHERMAPI DEMBENG</t>
  </si>
  <si>
    <t>P059218003706H</t>
  </si>
  <si>
    <t>70866</t>
  </si>
  <si>
    <t>CHERNO SADOU</t>
  </si>
  <si>
    <t>JALLOW</t>
  </si>
  <si>
    <t>P109517950787W</t>
  </si>
  <si>
    <t>70867</t>
  </si>
  <si>
    <t>CHERNOVA</t>
  </si>
  <si>
    <t>EKATERINA</t>
  </si>
  <si>
    <t>P128714683807J</t>
  </si>
  <si>
    <t>RESPONSABLE PARIS SPORTIFS</t>
  </si>
  <si>
    <t>MASK RESTAURANT</t>
  </si>
  <si>
    <t>70868</t>
  </si>
  <si>
    <t>CHERTRIT VEUVE BEBINE</t>
  </si>
  <si>
    <t>MANEMOGANA</t>
  </si>
  <si>
    <t>P014417810947W</t>
  </si>
  <si>
    <t>70869</t>
  </si>
  <si>
    <t>CHERUB BIL.NURS.&amp; P.SCHO</t>
  </si>
  <si>
    <t>M090700025737Q</t>
  </si>
  <si>
    <t>70870</t>
  </si>
  <si>
    <t>CHERUBIM BUSINESS GROUP SARL</t>
  </si>
  <si>
    <t>CBG</t>
  </si>
  <si>
    <t>M012317918762X</t>
  </si>
  <si>
    <t>70871</t>
  </si>
  <si>
    <t>CHERUBIM SECURITY SARL</t>
  </si>
  <si>
    <t>M022217100296H</t>
  </si>
  <si>
    <t>SECURITE PRIVEE DES BIENS ET DES PERSONNES, PRESTATIONS DE SERVICES</t>
  </si>
  <si>
    <t>70872</t>
  </si>
  <si>
    <t>CHERUBINS SERVICES SECURITY SARL</t>
  </si>
  <si>
    <t>C3S SARL</t>
  </si>
  <si>
    <t>M022118474856G</t>
  </si>
  <si>
    <t>PRESTATIONS DE SERVICES-GARDIENNAGE-SECURITE PRIVE-BTP-COMMERCE GENERAL-AGRICULTURE-LOCATIONS VEHICULES</t>
  </si>
  <si>
    <t>70873</t>
  </si>
  <si>
    <t>CHESAH</t>
  </si>
  <si>
    <t>ALFRED BUH</t>
  </si>
  <si>
    <t>P067212187206Y</t>
  </si>
  <si>
    <t>70874</t>
  </si>
  <si>
    <t>CHRISTERBELL CHOU</t>
  </si>
  <si>
    <t>P019216392750P</t>
  </si>
  <si>
    <t>70875</t>
  </si>
  <si>
    <t>CHESAH REX KUM</t>
  </si>
  <si>
    <t>P019516935930H</t>
  </si>
  <si>
    <t>70876</t>
  </si>
  <si>
    <t>CHESAMI</t>
  </si>
  <si>
    <t>PHILEMON AKAH</t>
  </si>
  <si>
    <t>P127717954425M</t>
  </si>
  <si>
    <t>70877</t>
  </si>
  <si>
    <t>CHESAMI PHINA MUGUEH</t>
  </si>
  <si>
    <t>P099016071324D</t>
  </si>
  <si>
    <t>70878</t>
  </si>
  <si>
    <t>CHESAMI VALERIE MUDEH</t>
  </si>
  <si>
    <t>P048916417602L</t>
  </si>
  <si>
    <t>70879</t>
  </si>
  <si>
    <t>CHESI FUHNWI NTOHNWI</t>
  </si>
  <si>
    <t>P068512694692K</t>
  </si>
  <si>
    <t>70880</t>
  </si>
  <si>
    <t>CHESI JULIUS ZANG</t>
  </si>
  <si>
    <t>P097400351324S</t>
  </si>
  <si>
    <t>MECANOGRAPHIE</t>
  </si>
  <si>
    <t>70881</t>
  </si>
  <si>
    <t>CHESSE NYANG</t>
  </si>
  <si>
    <t>P128117152623W</t>
  </si>
  <si>
    <t>NYAMONGO</t>
  </si>
  <si>
    <t>70882</t>
  </si>
  <si>
    <t>CHESSEU KAMDEM BERNADETTE</t>
  </si>
  <si>
    <t>BEN ET FILS</t>
  </si>
  <si>
    <t>P106812709077R</t>
  </si>
  <si>
    <t>ENTREE MOTA</t>
  </si>
  <si>
    <t>70883</t>
  </si>
  <si>
    <t>CHESSEU YEWO</t>
  </si>
  <si>
    <t>P067916438270X</t>
  </si>
  <si>
    <t>70884</t>
  </si>
  <si>
    <t>P067917483597N</t>
  </si>
  <si>
    <t>SAPEUR HABILLEMENT</t>
  </si>
  <si>
    <t>70885</t>
  </si>
  <si>
    <t>CHESSIEU PIANI</t>
  </si>
  <si>
    <t>P059017446515F</t>
  </si>
  <si>
    <t>FAPSEU</t>
  </si>
  <si>
    <t>70886</t>
  </si>
  <si>
    <t>CHETA BELMONDO MARCEL</t>
  </si>
  <si>
    <t>CHETA</t>
  </si>
  <si>
    <t>P018100467397H</t>
  </si>
  <si>
    <t>FACE MAISON DES TEMOINS DE JEOVAH</t>
  </si>
  <si>
    <t>70887</t>
  </si>
  <si>
    <t>CHETA FANKEM</t>
  </si>
  <si>
    <t>P088218068103Y</t>
  </si>
  <si>
    <t>70888</t>
  </si>
  <si>
    <t>CHETA MERLIN</t>
  </si>
  <si>
    <t>P048112787019P</t>
  </si>
  <si>
    <t>FACE COMMISSARIAT 2e</t>
  </si>
  <si>
    <t>70889</t>
  </si>
  <si>
    <t>CHETA NGUENTCHO</t>
  </si>
  <si>
    <t>P028518547625R</t>
  </si>
  <si>
    <t>70890</t>
  </si>
  <si>
    <t>CHETA SOH</t>
  </si>
  <si>
    <t>P057716060241P</t>
  </si>
  <si>
    <t>BAMENDJOU QUARTIER NDANG</t>
  </si>
  <si>
    <t>70891</t>
  </si>
  <si>
    <t>CHETA ZAZON</t>
  </si>
  <si>
    <t>RABEA RIVELO</t>
  </si>
  <si>
    <t>P069616884125B</t>
  </si>
  <si>
    <t>HOPITAL DE NOTRE DAMME</t>
  </si>
  <si>
    <t>70892</t>
  </si>
  <si>
    <t>CHETASON ENGINEERING &amp; CONSULTANCY COMPANY LTD</t>
  </si>
  <si>
    <t>M102417198971Q</t>
  </si>
  <si>
    <t>70893</t>
  </si>
  <si>
    <t>CHETCHA CHAAZOU GAITAN</t>
  </si>
  <si>
    <t>ETS CHECHAGA</t>
  </si>
  <si>
    <t>P099416142172G</t>
  </si>
  <si>
    <t>COMMERCE GENERAL, IMPORT/EXPORT, P¨RESTATIONS DE SERVICES</t>
  </si>
  <si>
    <t>70894</t>
  </si>
  <si>
    <t>CHETCHA SANDJONG</t>
  </si>
  <si>
    <t>OLIVE L'ORE</t>
  </si>
  <si>
    <t>P077616925601B</t>
  </si>
  <si>
    <t>70895</t>
  </si>
  <si>
    <t>CHETCHEN TAKAM</t>
  </si>
  <si>
    <t>IRENE SYLVIE</t>
  </si>
  <si>
    <t>P087317745688H</t>
  </si>
  <si>
    <t>70896</t>
  </si>
  <si>
    <t>CHETCHOUA MARIE FLORE</t>
  </si>
  <si>
    <t>ETS LA PRINCESSE</t>
  </si>
  <si>
    <t>P067713325996S</t>
  </si>
  <si>
    <t>70897</t>
  </si>
  <si>
    <t>CHETCHOUANG EPSE NOUNO</t>
  </si>
  <si>
    <t>P126515272007R</t>
  </si>
  <si>
    <t>70898</t>
  </si>
  <si>
    <t>CHETCHOUANG LAURENTINE</t>
  </si>
  <si>
    <t>P086512485939D</t>
  </si>
  <si>
    <t>FACE MAHAL</t>
  </si>
  <si>
    <t>70899</t>
  </si>
  <si>
    <t>CHETCHOUANG MEKAM</t>
  </si>
  <si>
    <t>P018618003711L</t>
  </si>
  <si>
    <t>70900</t>
  </si>
  <si>
    <t>CHETCHUEN</t>
  </si>
  <si>
    <t>P016318584067T</t>
  </si>
  <si>
    <t>COLLEGE LE NIL</t>
  </si>
  <si>
    <t>70901</t>
  </si>
  <si>
    <t>CHETCHUENG</t>
  </si>
  <si>
    <t>P116517913687T</t>
  </si>
  <si>
    <t>70902</t>
  </si>
  <si>
    <t>FRANKY APPOLINAIRE</t>
  </si>
  <si>
    <t>P049516627594B</t>
  </si>
  <si>
    <t>70903</t>
  </si>
  <si>
    <t>CHETCHUENG BEUKAM</t>
  </si>
  <si>
    <t>ARCHANGE CÉDRIC</t>
  </si>
  <si>
    <t>P089018133893B</t>
  </si>
  <si>
    <t>NKO'OVOS CARREFOUR EPCO</t>
  </si>
  <si>
    <t>70904</t>
  </si>
  <si>
    <t>CHETCHUENG KUIATSE NADINE FLORENCE</t>
  </si>
  <si>
    <t>P038817727141X</t>
  </si>
  <si>
    <t>70905</t>
  </si>
  <si>
    <t>CHETCHUENG SIPA</t>
  </si>
  <si>
    <t>P066015082628E</t>
  </si>
  <si>
    <t>70906</t>
  </si>
  <si>
    <t>CHETCHUIM</t>
  </si>
  <si>
    <t>EMILIENNE MIRIANE</t>
  </si>
  <si>
    <t>P019017976599H</t>
  </si>
  <si>
    <t>70907</t>
  </si>
  <si>
    <t>CHETCHUIN</t>
  </si>
  <si>
    <t>P128412648486Y</t>
  </si>
  <si>
    <t>ESSOS MARCHE</t>
  </si>
  <si>
    <t>70908</t>
  </si>
  <si>
    <t>CHETEU</t>
  </si>
  <si>
    <t>P028518003714Q</t>
  </si>
  <si>
    <t>70909</t>
  </si>
  <si>
    <t>Clauterman Belmond</t>
  </si>
  <si>
    <t>P058617752050G</t>
  </si>
  <si>
    <t>70910</t>
  </si>
  <si>
    <t>P027817895691M</t>
  </si>
  <si>
    <t>70911</t>
  </si>
  <si>
    <t>P037718570902L</t>
  </si>
  <si>
    <t>70912</t>
  </si>
  <si>
    <t>CHETEU KAMDEM</t>
  </si>
  <si>
    <t>P067317709576D</t>
  </si>
  <si>
    <t>70913</t>
  </si>
  <si>
    <t>CHETEU MARIE THERESE</t>
  </si>
  <si>
    <t>ETS CHETEU MARIE</t>
  </si>
  <si>
    <t>P096700490022H</t>
  </si>
  <si>
    <t>70914</t>
  </si>
  <si>
    <t>CHETEU MICHELCHE</t>
  </si>
  <si>
    <t>CHETEU MICHEL</t>
  </si>
  <si>
    <t>P037712338764M</t>
  </si>
  <si>
    <t>70915</t>
  </si>
  <si>
    <t>CHETEU TAKAFO</t>
  </si>
  <si>
    <t>P109915644228Q</t>
  </si>
  <si>
    <t>70916</t>
  </si>
  <si>
    <t>CHETEZE</t>
  </si>
  <si>
    <t>CHEKWUBE SAMSON</t>
  </si>
  <si>
    <t>P058918257135L</t>
  </si>
  <si>
    <t>NOUVELLE ROUTE 7E</t>
  </si>
  <si>
    <t>70917</t>
  </si>
  <si>
    <t>CHETFONLIAGNIGNI SOUALIOU</t>
  </si>
  <si>
    <t>P089316271508Y</t>
  </si>
  <si>
    <t>70918</t>
  </si>
  <si>
    <t>CHETGNA TCHA</t>
  </si>
  <si>
    <t>AUBIN MERIMEE</t>
  </si>
  <si>
    <t>P016814567594Z</t>
  </si>
  <si>
    <t>FACE EXPRESS EX CHANGE</t>
  </si>
  <si>
    <t>70919</t>
  </si>
  <si>
    <t>CHETGNIGNIDI ADAMOU</t>
  </si>
  <si>
    <t>(ETS DS MAX INTERNATIONALE)</t>
  </si>
  <si>
    <t>P019117957215C</t>
  </si>
  <si>
    <t>70920</t>
  </si>
  <si>
    <t>CHETHAUANG</t>
  </si>
  <si>
    <t>P015016401219H</t>
  </si>
  <si>
    <t>BANDENKOP-HIALA</t>
  </si>
  <si>
    <t>70921</t>
  </si>
  <si>
    <t>P038017717496F</t>
  </si>
  <si>
    <t>70922</t>
  </si>
  <si>
    <t>P018416921629D</t>
  </si>
  <si>
    <t>70923</t>
  </si>
  <si>
    <t>P038018451804R</t>
  </si>
  <si>
    <t>70924</t>
  </si>
  <si>
    <t>P017512436839Q</t>
  </si>
  <si>
    <t>70925</t>
  </si>
  <si>
    <t>OUMATE SAFI</t>
  </si>
  <si>
    <t>P017412436857Y</t>
  </si>
  <si>
    <t>IGAGOUA</t>
  </si>
  <si>
    <t>70926</t>
  </si>
  <si>
    <t>P037712696002G</t>
  </si>
  <si>
    <t>70927</t>
  </si>
  <si>
    <t>CHETIMA FAOUAZ</t>
  </si>
  <si>
    <t>(ETS: SIASSA DEAL)</t>
  </si>
  <si>
    <t>P028618162803Q</t>
  </si>
  <si>
    <t>DERNIÈRE PHARMACIE BLEUE</t>
  </si>
  <si>
    <t>70928</t>
  </si>
  <si>
    <t>CHETIMA JEAN NDOULA</t>
  </si>
  <si>
    <t>P110216606525R</t>
  </si>
  <si>
    <t>70929</t>
  </si>
  <si>
    <t>CHETIMA MALLA ABBA</t>
  </si>
  <si>
    <t>P122015753617W</t>
  </si>
  <si>
    <t>70930</t>
  </si>
  <si>
    <t>CHETIMA MALLA ACHILLE</t>
  </si>
  <si>
    <t>P089217905723J</t>
  </si>
  <si>
    <t>70931</t>
  </si>
  <si>
    <t>CHETIMA OUMATE</t>
  </si>
  <si>
    <t>P018416314150Y</t>
  </si>
  <si>
    <t>70932</t>
  </si>
  <si>
    <t>CHETIMA YOUGOUDA</t>
  </si>
  <si>
    <t>P018216634131A</t>
  </si>
  <si>
    <t>MINI DEPOT SAHEL (EAUX)</t>
  </si>
  <si>
    <t>70933</t>
  </si>
  <si>
    <t>CHETINA MALLOUM</t>
  </si>
  <si>
    <t>P018117818692Q</t>
  </si>
  <si>
    <t>70934</t>
  </si>
  <si>
    <t>CHETMFEME MARTHE</t>
  </si>
  <si>
    <t>P056800456856N</t>
  </si>
  <si>
    <t>70935</t>
  </si>
  <si>
    <t>CHETNGHO AMADOU</t>
  </si>
  <si>
    <t>CHUIKACHUI</t>
  </si>
  <si>
    <t>P027917618863K</t>
  </si>
  <si>
    <t>70936</t>
  </si>
  <si>
    <t>P027916664683M</t>
  </si>
  <si>
    <t>70937</t>
  </si>
  <si>
    <t>CHETOU KAMENI</t>
  </si>
  <si>
    <t>FIRMIN</t>
  </si>
  <si>
    <t>P057617089856S</t>
  </si>
  <si>
    <t>70938</t>
  </si>
  <si>
    <t>CHETOU NGBAYAFOU</t>
  </si>
  <si>
    <t>AZEB</t>
  </si>
  <si>
    <t>P029817630645N</t>
  </si>
  <si>
    <t>70939</t>
  </si>
  <si>
    <t>CHET'S VISION SARL</t>
  </si>
  <si>
    <t>M062116246750F</t>
  </si>
  <si>
    <t>70940</t>
  </si>
  <si>
    <t>CHETSA</t>
  </si>
  <si>
    <t>P045116243632Y</t>
  </si>
  <si>
    <t>70941</t>
  </si>
  <si>
    <t>CHETSOP</t>
  </si>
  <si>
    <t>P018518487585Q</t>
  </si>
  <si>
    <t>APRES PONT BASCULE</t>
  </si>
  <si>
    <t>70942</t>
  </si>
  <si>
    <t>CHETSOP ETIENNE AIME</t>
  </si>
  <si>
    <t>ETS TPC</t>
  </si>
  <si>
    <t>P018517449132E</t>
  </si>
  <si>
    <t>70943</t>
  </si>
  <si>
    <t>CHETUE DADO</t>
  </si>
  <si>
    <t>JUDITH MIRABELLE</t>
  </si>
  <si>
    <t>P018016918560G</t>
  </si>
  <si>
    <t>BAMENDZI 3 DESCENTE INSAM</t>
  </si>
  <si>
    <t>70944</t>
  </si>
  <si>
    <t>CHEU</t>
  </si>
  <si>
    <t>VALENTINE AWAH</t>
  </si>
  <si>
    <t>P128217699560J</t>
  </si>
  <si>
    <t>70945</t>
  </si>
  <si>
    <t>CHEUAMAKO MBOUTHE EPSE TIENTCHEU</t>
  </si>
  <si>
    <t>VIVIANE DORETTE</t>
  </si>
  <si>
    <t>P047516117290Q</t>
  </si>
  <si>
    <t>70946</t>
  </si>
  <si>
    <t>CHEUBA NYATCHOU STELLA GLWADYS</t>
  </si>
  <si>
    <t>( ETS RAINBOW )</t>
  </si>
  <si>
    <t>P019117905721S</t>
  </si>
  <si>
    <t>70947</t>
  </si>
  <si>
    <t>CHEUBE TCHABOK</t>
  </si>
  <si>
    <t>P128417694678L</t>
  </si>
  <si>
    <t>70948</t>
  </si>
  <si>
    <t>CHEUBOU</t>
  </si>
  <si>
    <t>P017715129259J</t>
  </si>
  <si>
    <t>MARCHÉ CENTRAL CAISSE ES</t>
  </si>
  <si>
    <t>70949</t>
  </si>
  <si>
    <t>P017700203627E</t>
  </si>
  <si>
    <t>70950</t>
  </si>
  <si>
    <t>CHEUBOU FEUGANG LOUISETTE LAURE</t>
  </si>
  <si>
    <t>P048817849501F</t>
  </si>
  <si>
    <t>70951</t>
  </si>
  <si>
    <t>CHEUBOU TCHEUTCHOUA</t>
  </si>
  <si>
    <t>MARIE MADEL</t>
  </si>
  <si>
    <t>P078117626905L</t>
  </si>
  <si>
    <t>70952</t>
  </si>
  <si>
    <t>CHEUBOU TOKAM GHISLAI N</t>
  </si>
  <si>
    <t>P037716422674E</t>
  </si>
  <si>
    <t>POMPE FUNEBRE</t>
  </si>
  <si>
    <t>70953</t>
  </si>
  <si>
    <t>CHEUCHA</t>
  </si>
  <si>
    <t>DOLLY</t>
  </si>
  <si>
    <t>P028718181598Y</t>
  </si>
  <si>
    <t>70954</t>
  </si>
  <si>
    <t>CHEUCHA CHIMEN</t>
  </si>
  <si>
    <t>P098016839818Z</t>
  </si>
  <si>
    <t>70955</t>
  </si>
  <si>
    <t>CHEUCHE CHIMENE</t>
  </si>
  <si>
    <t>P068417698401U</t>
  </si>
  <si>
    <t>70956</t>
  </si>
  <si>
    <t>CHEUDJEU</t>
  </si>
  <si>
    <t>P016500167835U</t>
  </si>
  <si>
    <t>70957</t>
  </si>
  <si>
    <t>Prosper Junior</t>
  </si>
  <si>
    <t>P059317727000J</t>
  </si>
  <si>
    <t>70958</t>
  </si>
  <si>
    <t>CHEUDJEU FOMO NKENGNE</t>
  </si>
  <si>
    <t>P028418069780P</t>
  </si>
  <si>
    <t>70959</t>
  </si>
  <si>
    <t>CHEUDJEU KAMENI</t>
  </si>
  <si>
    <t>P059817781588J</t>
  </si>
  <si>
    <t>70960</t>
  </si>
  <si>
    <t>CHEUDJEU KANKAING ARCHILLE</t>
  </si>
  <si>
    <t>ETS TOLE SOCOCAM</t>
  </si>
  <si>
    <t>P099117305506H</t>
  </si>
  <si>
    <t>DOUBLE BALL</t>
  </si>
  <si>
    <t>70961</t>
  </si>
  <si>
    <t>CHEUDJEU NGAMBA</t>
  </si>
  <si>
    <t>P057500246515H</t>
  </si>
  <si>
    <t>70962</t>
  </si>
  <si>
    <t>CHEUDJEU NGAMBA BERTRAND</t>
  </si>
  <si>
    <t>ETS REPERE PRESTIGE</t>
  </si>
  <si>
    <t>P057517837913Z</t>
  </si>
  <si>
    <t>70963</t>
  </si>
  <si>
    <t>CHEUDJEU TCHEUGUI</t>
  </si>
  <si>
    <t>P059617767781X</t>
  </si>
  <si>
    <t>70964</t>
  </si>
  <si>
    <t>CHEUDJI HAKOUA ELISABETH MEGANE</t>
  </si>
  <si>
    <t>P090017991199L</t>
  </si>
  <si>
    <t>70965</t>
  </si>
  <si>
    <t>CHEUDJO DEMANOU</t>
  </si>
  <si>
    <t>PAUL ROSTAND</t>
  </si>
  <si>
    <t>P018517330887A</t>
  </si>
  <si>
    <t>ÉLECTROMÉCANIQUE ET COMMERCE GÉNÉRALE</t>
  </si>
  <si>
    <t>ENTRÉ PONT MBANYA</t>
  </si>
  <si>
    <t>70966</t>
  </si>
  <si>
    <t>CHEUDJO KAMENI</t>
  </si>
  <si>
    <t>P017217330003T</t>
  </si>
  <si>
    <t>70967</t>
  </si>
  <si>
    <t>CHEUDJOU</t>
  </si>
  <si>
    <t>ANDRE LANDRY</t>
  </si>
  <si>
    <t>P097912615888P</t>
  </si>
  <si>
    <t>70968</t>
  </si>
  <si>
    <t>CHEUDJOU FOGANG</t>
  </si>
  <si>
    <t>P037518501161H</t>
  </si>
  <si>
    <t>VENTE B.H.</t>
  </si>
  <si>
    <t>70969</t>
  </si>
  <si>
    <t>CHEUDJOU GABEL FRANCIS</t>
  </si>
  <si>
    <t>ETS GABEL SERVICES</t>
  </si>
  <si>
    <t>P018612329767G</t>
  </si>
  <si>
    <t>KOTTO - FACE SATION SERVICE TRADEX</t>
  </si>
  <si>
    <t>70970</t>
  </si>
  <si>
    <t>CHEUDJOU MUKAM</t>
  </si>
  <si>
    <t>ERICK NOEL</t>
  </si>
  <si>
    <t>P128118046017F</t>
  </si>
  <si>
    <t>70971</t>
  </si>
  <si>
    <t>P128112734438C</t>
  </si>
  <si>
    <t>70972</t>
  </si>
  <si>
    <t>CHEUDJOU WILLIAM.</t>
  </si>
  <si>
    <t>P098516478883A</t>
  </si>
  <si>
    <t>70973</t>
  </si>
  <si>
    <t>CHEUDJOUO</t>
  </si>
  <si>
    <t>P015812753719K</t>
  </si>
  <si>
    <t>BIYEM ASSI FACE LYCEE</t>
  </si>
  <si>
    <t>70974</t>
  </si>
  <si>
    <t>CHEUDJOUO GERMAIN INCHES</t>
  </si>
  <si>
    <t>ETS CHEUDJOUO LEGAL</t>
  </si>
  <si>
    <t>P057715263755N</t>
  </si>
  <si>
    <t>CARREFOUR TCHIFF</t>
  </si>
  <si>
    <t>70975</t>
  </si>
  <si>
    <t>CHEUDJOUO ROMEOCHE</t>
  </si>
  <si>
    <t>CHEUDJOUO ROMEO</t>
  </si>
  <si>
    <t>P048312566341K</t>
  </si>
  <si>
    <t>70976</t>
  </si>
  <si>
    <t>CHEUDJUI</t>
  </si>
  <si>
    <t>NICOLE DESIREE</t>
  </si>
  <si>
    <t>P066917838709N</t>
  </si>
  <si>
    <t>70977</t>
  </si>
  <si>
    <t>CHEUDJUI DAVID</t>
  </si>
  <si>
    <t>P036812676969N</t>
  </si>
  <si>
    <t>70978</t>
  </si>
  <si>
    <t>CHEUFACK</t>
  </si>
  <si>
    <t>P047816824723G</t>
  </si>
  <si>
    <t>70979</t>
  </si>
  <si>
    <t>CHEUFACK SONTSA</t>
  </si>
  <si>
    <t>ABELINE CECILE</t>
  </si>
  <si>
    <t>P028617340993H</t>
  </si>
  <si>
    <t>70980</t>
  </si>
  <si>
    <t>CHEUFEGUE NANFACK</t>
  </si>
  <si>
    <t>ROSINE ANALAIZE</t>
  </si>
  <si>
    <t>P058117500101N</t>
  </si>
  <si>
    <t>70981</t>
  </si>
  <si>
    <t>CHEUFFA</t>
  </si>
  <si>
    <t>ACHILLE BERTRAND</t>
  </si>
  <si>
    <t>P069117709085P</t>
  </si>
  <si>
    <t>70982</t>
  </si>
  <si>
    <t>FRANCOIS (HOTEL FRANCH)</t>
  </si>
  <si>
    <t>P046400133458N</t>
  </si>
  <si>
    <t>HEBERGEMENT &amp; RESTAURATION</t>
  </si>
  <si>
    <t>70983</t>
  </si>
  <si>
    <t>CHEUFFA CHIAYE</t>
  </si>
  <si>
    <t>AGRIPPINE SOLANGE</t>
  </si>
  <si>
    <t>P097518350568U</t>
  </si>
  <si>
    <t>CHEUFFACHIAYE@YAHOO.FR</t>
  </si>
  <si>
    <t>70984</t>
  </si>
  <si>
    <t>CHEUFFA GADJUI GUY</t>
  </si>
  <si>
    <t>NESSUS FORM INNOV</t>
  </si>
  <si>
    <t>P012517799581T</t>
  </si>
  <si>
    <t>70985</t>
  </si>
  <si>
    <t>CHEUFFA KAMENI</t>
  </si>
  <si>
    <t>AUREY ORNELLA</t>
  </si>
  <si>
    <t>P069116410988P</t>
  </si>
  <si>
    <t>70986</t>
  </si>
  <si>
    <t>CHEUFFA LEUNI</t>
  </si>
  <si>
    <t>FABRICE NOEL</t>
  </si>
  <si>
    <t>P128517687166D</t>
  </si>
  <si>
    <t>70987</t>
  </si>
  <si>
    <t>P128512784823K</t>
  </si>
  <si>
    <t>COMMERCE GENERAL ET VTE DE GAZ</t>
  </si>
  <si>
    <t>70988</t>
  </si>
  <si>
    <t>CHEUFFA MARIUS NOUBIBOU</t>
  </si>
  <si>
    <t>P122016226212L</t>
  </si>
  <si>
    <t>70989</t>
  </si>
  <si>
    <t>CHEUFFA NGAYEPOUA</t>
  </si>
  <si>
    <t>P117418206151S</t>
  </si>
  <si>
    <t>70990</t>
  </si>
  <si>
    <t>CHEUFFA NGOUNOU JACQUES GEROME</t>
  </si>
  <si>
    <t>P076917596704K</t>
  </si>
  <si>
    <t>70991</t>
  </si>
  <si>
    <t>CHEUFFA NOUBISSIE EPSEE NOUBISSIE</t>
  </si>
  <si>
    <t>P026212727069Y</t>
  </si>
  <si>
    <t>QTIER DJELENG II
LIEU DIT MARCHE A
CPT.83 BLOC 5</t>
  </si>
  <si>
    <t>70992</t>
  </si>
  <si>
    <t>CHEUFFA NOUDJEU MICHEL</t>
  </si>
  <si>
    <t>ETS TECHNO 2M</t>
  </si>
  <si>
    <t>P127512704514S</t>
  </si>
  <si>
    <t>HOPITAL PEDRIATIQUE</t>
  </si>
  <si>
    <t>70993</t>
  </si>
  <si>
    <t>CHEUFFA TEPOU</t>
  </si>
  <si>
    <t>P098715577277Q</t>
  </si>
  <si>
    <t>70994</t>
  </si>
  <si>
    <t>CHEUFFA YASSOM</t>
  </si>
  <si>
    <t>CHRISLAINE GILDAS</t>
  </si>
  <si>
    <t>P118316410925L</t>
  </si>
  <si>
    <t>70995</t>
  </si>
  <si>
    <t>CHEUFFOUATA</t>
  </si>
  <si>
    <t>P128115074544K</t>
  </si>
  <si>
    <t>ENTREE DOMICILE TANKOU</t>
  </si>
  <si>
    <t>70996</t>
  </si>
  <si>
    <t>CHEUFFOUATA PIERRE MARIE</t>
  </si>
  <si>
    <t>P122017041390Y</t>
  </si>
  <si>
    <t>70997</t>
  </si>
  <si>
    <t>CHEUGEMA ELIE</t>
  </si>
  <si>
    <t>P022116421098S</t>
  </si>
  <si>
    <t>70998</t>
  </si>
  <si>
    <t>CHEUGO KOUAMI</t>
  </si>
  <si>
    <t>DORINE LAURE</t>
  </si>
  <si>
    <t>P079214965769U</t>
  </si>
  <si>
    <t>70999</t>
  </si>
  <si>
    <t>CHEUGON NGINGAYE</t>
  </si>
  <si>
    <t>RIVANOL.</t>
  </si>
  <si>
    <t>P020316398187G</t>
  </si>
  <si>
    <t>DOUALA/VILLAGE</t>
  </si>
  <si>
    <t>71000</t>
  </si>
  <si>
    <t>CHEUGOUE</t>
  </si>
  <si>
    <t>PIERRE CALVIN</t>
  </si>
  <si>
    <t>P058217538335Q</t>
  </si>
  <si>
    <t>71001</t>
  </si>
  <si>
    <t>RIGOBERT MARTIAL</t>
  </si>
  <si>
    <t>P048612759998T</t>
  </si>
  <si>
    <t>71002</t>
  </si>
  <si>
    <t>CHEUGOUE EKEU</t>
  </si>
  <si>
    <t>P015018125658K</t>
  </si>
  <si>
    <t>71003</t>
  </si>
  <si>
    <t>CHEUGOUE NOUBIMBOU ÉPOUSE TONGAMBOU</t>
  </si>
  <si>
    <t>P018417602115G</t>
  </si>
  <si>
    <t>71004</t>
  </si>
  <si>
    <t>CHEUGOUE SIEWE</t>
  </si>
  <si>
    <t>P087817812605L</t>
  </si>
  <si>
    <t>71005</t>
  </si>
  <si>
    <t>CHEUGOUE YALEU MICHEL</t>
  </si>
  <si>
    <t>P118612548992B</t>
  </si>
  <si>
    <t>DEPANNAGE&amp;VTE ACCESSOIRES TELEPHONES</t>
  </si>
  <si>
    <t>A COTE PHARMACIE MARCHE</t>
  </si>
  <si>
    <t>71006</t>
  </si>
  <si>
    <t>CHEUGOUH NGNINTO</t>
  </si>
  <si>
    <t>P109817606832J</t>
  </si>
  <si>
    <t>71007</t>
  </si>
  <si>
    <t>CHEUGUEU &amp; SON SARL</t>
  </si>
  <si>
    <t>M032318004477Y</t>
  </si>
  <si>
    <t>71008</t>
  </si>
  <si>
    <t>CHEUGUI</t>
  </si>
  <si>
    <t>(PAULO HOTEL)</t>
  </si>
  <si>
    <t>P066200202782S</t>
  </si>
  <si>
    <t>71009</t>
  </si>
  <si>
    <t>P065818054995U</t>
  </si>
  <si>
    <t>71010</t>
  </si>
  <si>
    <t>CHEUHEDIAKENG</t>
  </si>
  <si>
    <t>BRUNO.</t>
  </si>
  <si>
    <t>P117617887539N</t>
  </si>
  <si>
    <t>71011</t>
  </si>
  <si>
    <t>CHEUHUE</t>
  </si>
  <si>
    <t>P067512734015G</t>
  </si>
  <si>
    <t>71012</t>
  </si>
  <si>
    <t>CHEUIGNIE</t>
  </si>
  <si>
    <t>P098916306002B</t>
  </si>
  <si>
    <t>ENTRÉE BIENVENUE</t>
  </si>
  <si>
    <t>71013</t>
  </si>
  <si>
    <t>CHEUJEU FOUEFACK</t>
  </si>
  <si>
    <t>CHALDOU</t>
  </si>
  <si>
    <t>P099718560257U</t>
  </si>
  <si>
    <t>CARREFOUR ALADJI</t>
  </si>
  <si>
    <t>71014</t>
  </si>
  <si>
    <t>CHEUKA</t>
  </si>
  <si>
    <t>P058518045765S</t>
  </si>
  <si>
    <t>71015</t>
  </si>
  <si>
    <t>CHEUKAM</t>
  </si>
  <si>
    <t>CARINE MAJOLIE</t>
  </si>
  <si>
    <t>P038717743125H</t>
  </si>
  <si>
    <t>71016</t>
  </si>
  <si>
    <t>CHEUKAM DJOUSSA EPOUSE NOUPEU</t>
  </si>
  <si>
    <t>Myjotte</t>
  </si>
  <si>
    <t>P048018018270F</t>
  </si>
  <si>
    <t>71017</t>
  </si>
  <si>
    <t>CHEUKAM SIEWE SUZANNE</t>
  </si>
  <si>
    <t>P047916149980M</t>
  </si>
  <si>
    <t>71018</t>
  </si>
  <si>
    <t>CHEUKENG</t>
  </si>
  <si>
    <t>BEAUCANESTINE</t>
  </si>
  <si>
    <t>P097517675249A</t>
  </si>
  <si>
    <t>71019</t>
  </si>
  <si>
    <t>P019117725677G</t>
  </si>
  <si>
    <t>71020</t>
  </si>
  <si>
    <t>CHEUKEU</t>
  </si>
  <si>
    <t>P039017737007A</t>
  </si>
  <si>
    <t>71021</t>
  </si>
  <si>
    <t>CHEUKEU ARISTIDE</t>
  </si>
  <si>
    <t>Ets boucherie &amp; poissonnerie nguet</t>
  </si>
  <si>
    <t>P039018059706B</t>
  </si>
  <si>
    <t>71022</t>
  </si>
  <si>
    <t>CHEUKO</t>
  </si>
  <si>
    <t>LOUIS BERTIN</t>
  </si>
  <si>
    <t>P117100131077P</t>
  </si>
  <si>
    <t>MARCHE CENTRAL MOUANKEU</t>
  </si>
  <si>
    <t>71023</t>
  </si>
  <si>
    <t>CHEUKO GEORGES</t>
  </si>
  <si>
    <t>P047412588223N</t>
  </si>
  <si>
    <t>71024</t>
  </si>
  <si>
    <t>CHEUKO KETCHANGA</t>
  </si>
  <si>
    <t>P057217394686B</t>
  </si>
  <si>
    <t>MBADOUMOU BORNE 15</t>
  </si>
  <si>
    <t>71025</t>
  </si>
  <si>
    <t>CHEUKO NGOUMANI</t>
  </si>
  <si>
    <t>P099018394989W</t>
  </si>
  <si>
    <t>71026</t>
  </si>
  <si>
    <t>CHEUKO TCHEUFFA</t>
  </si>
  <si>
    <t>VINCENT CHRYSOLOGUE</t>
  </si>
  <si>
    <t>P126416448953C</t>
  </si>
  <si>
    <t>71027</t>
  </si>
  <si>
    <t>CHEUKO TEUKO YVES</t>
  </si>
  <si>
    <t>ETS CHEUKO TEUKO YVES</t>
  </si>
  <si>
    <t>P048712423987B</t>
  </si>
  <si>
    <t>VENTE FILS A COUDRE</t>
  </si>
  <si>
    <t>B1/ 7 BIS</t>
  </si>
  <si>
    <t>71028</t>
  </si>
  <si>
    <t>CHEUKO TIEGOUE GHISLAIN</t>
  </si>
  <si>
    <t>ETS CHEUKO COMPUTER</t>
  </si>
  <si>
    <t>P078917542528U</t>
  </si>
  <si>
    <t>QUARTIER TETU</t>
  </si>
  <si>
    <t>71029</t>
  </si>
  <si>
    <t>CHEUKON NDJANDA</t>
  </si>
  <si>
    <t>ERVIGE</t>
  </si>
  <si>
    <t>P077716127506U</t>
  </si>
  <si>
    <t>71030</t>
  </si>
  <si>
    <t>CHEUKOU NOUTCHA ALINE CHIMENE</t>
  </si>
  <si>
    <t>"ETS ECOCLEAN FULL BOOSTER"</t>
  </si>
  <si>
    <t>P017611967794E</t>
  </si>
  <si>
    <t>71031</t>
  </si>
  <si>
    <t>CHEUKOU YIMGA EPSE MENYO TEKOP CHRISTELLE BLANCHE</t>
  </si>
  <si>
    <t>P058616098600S</t>
  </si>
  <si>
    <t>71032</t>
  </si>
  <si>
    <t>CHEUKUI</t>
  </si>
  <si>
    <t>P016314380453L</t>
  </si>
  <si>
    <t>71033</t>
  </si>
  <si>
    <t>CHEULEU NJIKI</t>
  </si>
  <si>
    <t>OBERLINE</t>
  </si>
  <si>
    <t>P019016989758G</t>
  </si>
  <si>
    <t>71034</t>
  </si>
  <si>
    <t>CHEUMABOU WATCHOKO</t>
  </si>
  <si>
    <t>ULRICH CARLOS</t>
  </si>
  <si>
    <t>P019816874637M</t>
  </si>
  <si>
    <t>71035</t>
  </si>
  <si>
    <t>CHEUMAGA</t>
  </si>
  <si>
    <t>P066112267018X</t>
  </si>
  <si>
    <t>MARYLAND</t>
  </si>
  <si>
    <t>71036</t>
  </si>
  <si>
    <t>CHEUMAGO Epse HAMENI</t>
  </si>
  <si>
    <t>DAWELINE</t>
  </si>
  <si>
    <t>P097917991691G</t>
  </si>
  <si>
    <t>71037</t>
  </si>
  <si>
    <t>CHEUMAKOUA</t>
  </si>
  <si>
    <t>ALEXIS BRUNEL</t>
  </si>
  <si>
    <t>P069917707071W</t>
  </si>
  <si>
    <t>71038</t>
  </si>
  <si>
    <t>CHEUMALEU EPSE</t>
  </si>
  <si>
    <t>TEUMENA VALERIE</t>
  </si>
  <si>
    <t>P047816027302J</t>
  </si>
  <si>
    <t>CREATE AN ACCOUNT</t>
  </si>
  <si>
    <t>MOUTANA CITY</t>
  </si>
  <si>
    <t>71039</t>
  </si>
  <si>
    <t>CHEUMALEU ESTELLE MARIE</t>
  </si>
  <si>
    <t>P108313506748E</t>
  </si>
  <si>
    <t>EMPLOYE SOCIETE ECA ERNST &amp; YOUNG CAMEROUN</t>
  </si>
  <si>
    <t>71040</t>
  </si>
  <si>
    <t>CHEUMALEU NGOUNOU</t>
  </si>
  <si>
    <t>ROUCEL</t>
  </si>
  <si>
    <t>P019316600725N</t>
  </si>
  <si>
    <t>71041</t>
  </si>
  <si>
    <t>P019316838603F</t>
  </si>
  <si>
    <t>71042</t>
  </si>
  <si>
    <t>CHEUMALEU SIEYADJE</t>
  </si>
  <si>
    <t>LORRAINE DIANE</t>
  </si>
  <si>
    <t>P048715082958S</t>
  </si>
  <si>
    <t>71043</t>
  </si>
  <si>
    <t>CHEUMALIEU ARMAND BLAISE</t>
  </si>
  <si>
    <t>ETS FERCAM</t>
  </si>
  <si>
    <t>P108117681682H</t>
  </si>
  <si>
    <t>PRESTATIONS DE SERVICES (SOUDURE FABRICATION MÉTALLIQUES)</t>
  </si>
  <si>
    <t>71044</t>
  </si>
  <si>
    <t>P108117679317F</t>
  </si>
  <si>
    <t>PRESTATIONS SERVICES (SOUDURE</t>
  </si>
  <si>
    <t>71045</t>
  </si>
  <si>
    <t>CHEUMANI KAMENI</t>
  </si>
  <si>
    <t>JEROME (ETS PARITEX &amp; FILS)</t>
  </si>
  <si>
    <t>P016600097784X</t>
  </si>
  <si>
    <t>71046</t>
  </si>
  <si>
    <t>CHEUMANI KANE</t>
  </si>
  <si>
    <t>P119016496690T</t>
  </si>
  <si>
    <t>DERRIERE LE 14E</t>
  </si>
  <si>
    <t>71047</t>
  </si>
  <si>
    <t>CHEUMANI TCHOWADJA</t>
  </si>
  <si>
    <t>BRICE DYLAN</t>
  </si>
  <si>
    <t>P020016428513D</t>
  </si>
  <si>
    <t>PRESTATION DE SERVICES ET COMMERCE GÉNÉRAL</t>
  </si>
  <si>
    <t>YAOUNDÉ -CHÂTEAU</t>
  </si>
  <si>
    <t>71048</t>
  </si>
  <si>
    <t>CHEUMATCHA</t>
  </si>
  <si>
    <t>P088818482267A</t>
  </si>
  <si>
    <t>71049</t>
  </si>
  <si>
    <t>CHEUMBOU</t>
  </si>
  <si>
    <t>BERNADETTE CARLINE</t>
  </si>
  <si>
    <t>P058716024966R</t>
  </si>
  <si>
    <t>71050</t>
  </si>
  <si>
    <t>P058717393330R</t>
  </si>
  <si>
    <t>COMMISSAIRE 12</t>
  </si>
  <si>
    <t>71051</t>
  </si>
  <si>
    <t>CHEUMBOU TCHEPOUMO</t>
  </si>
  <si>
    <t>EVARISTE GUIBERT</t>
  </si>
  <si>
    <t>P067517291731S</t>
  </si>
  <si>
    <t>71052</t>
  </si>
  <si>
    <t>CHEUMCHOUAC</t>
  </si>
  <si>
    <t>P069417080880G</t>
  </si>
  <si>
    <t>GARGOTTE AMENAGER</t>
  </si>
  <si>
    <t>YACHIKA</t>
  </si>
  <si>
    <t>71053</t>
  </si>
  <si>
    <t>CHEUMCHUA</t>
  </si>
  <si>
    <t>HENRIETTE RAISSA</t>
  </si>
  <si>
    <t>P057900426183Y</t>
  </si>
  <si>
    <t>71054</t>
  </si>
  <si>
    <t>CHEUMDJIEU NGUEUKO</t>
  </si>
  <si>
    <t>INGRID.</t>
  </si>
  <si>
    <t>P099818143817Z</t>
  </si>
  <si>
    <t>NGUEUKOINGRID</t>
  </si>
  <si>
    <t>71055</t>
  </si>
  <si>
    <t>CHEUMEFFO</t>
  </si>
  <si>
    <t>P059517322551L</t>
  </si>
  <si>
    <t>71056</t>
  </si>
  <si>
    <t>CHEUMEGBE Epse FOMO</t>
  </si>
  <si>
    <t>P016317706589B</t>
  </si>
  <si>
    <t>71057</t>
  </si>
  <si>
    <t>CHEUMEGNI Epse NTONKAPONG</t>
  </si>
  <si>
    <t>P116018063067A</t>
  </si>
  <si>
    <t>71058</t>
  </si>
  <si>
    <t>CHEUMEN</t>
  </si>
  <si>
    <t>P058115174621B</t>
  </si>
  <si>
    <t>71059</t>
  </si>
  <si>
    <t>P058116942554G</t>
  </si>
  <si>
    <t>71060</t>
  </si>
  <si>
    <t>CHEUMEN Brigitte</t>
  </si>
  <si>
    <t>P106817860199S</t>
  </si>
  <si>
    <t>71061</t>
  </si>
  <si>
    <t>CHEUMEN DJITCHOUANG</t>
  </si>
  <si>
    <t>P049416417344F</t>
  </si>
  <si>
    <t>71062</t>
  </si>
  <si>
    <t>CHEUMEN LEUNKEU</t>
  </si>
  <si>
    <t>DAMARISSE</t>
  </si>
  <si>
    <t>P099217273788T</t>
  </si>
  <si>
    <t>71063</t>
  </si>
  <si>
    <t>CHEUMEN NANA</t>
  </si>
  <si>
    <t>IDA HORLINE</t>
  </si>
  <si>
    <t>P059116998987Y</t>
  </si>
  <si>
    <t>677678646</t>
  </si>
  <si>
    <t>71064</t>
  </si>
  <si>
    <t>CHEUMEN NDEPE</t>
  </si>
  <si>
    <t>CHELSY CAROLE</t>
  </si>
  <si>
    <t>P050017869017D</t>
  </si>
  <si>
    <t>71065</t>
  </si>
  <si>
    <t>CHEUMEN NGUEGNA</t>
  </si>
  <si>
    <t>EVERLINE</t>
  </si>
  <si>
    <t>P028318275927S</t>
  </si>
  <si>
    <t>71066</t>
  </si>
  <si>
    <t>CHEUMEN NGUEGNA EVERLINE</t>
  </si>
  <si>
    <t>ETS CCNEC</t>
  </si>
  <si>
    <t>P028312208342J</t>
  </si>
  <si>
    <t>prestations de services-IMPORT/EXPORT-COMERCE GENERAL</t>
  </si>
  <si>
    <t>71067</t>
  </si>
  <si>
    <t>CHEUMEN WATAT FRANCK WUSEL</t>
  </si>
  <si>
    <t>P099818204135E</t>
  </si>
  <si>
    <t>71068</t>
  </si>
  <si>
    <t>ETS JOLICIA SUN INDIAN HAIR</t>
  </si>
  <si>
    <t>P099816977533U</t>
  </si>
  <si>
    <t>FACE HÔPITAL BARCELONE</t>
  </si>
  <si>
    <t>71069</t>
  </si>
  <si>
    <t>CHEUMENI ATEMKENG</t>
  </si>
  <si>
    <t>VANISSA LINDA</t>
  </si>
  <si>
    <t>P099117319129S</t>
  </si>
  <si>
    <t>71070</t>
  </si>
  <si>
    <t>CHEUMENI NGANKANOU</t>
  </si>
  <si>
    <t>P129117201656X</t>
  </si>
  <si>
    <t>CARREFOUR SIAM</t>
  </si>
  <si>
    <t>71071</t>
  </si>
  <si>
    <t>CHEUMENI NKWETCHA</t>
  </si>
  <si>
    <t>P058318518512T</t>
  </si>
  <si>
    <t>71072</t>
  </si>
  <si>
    <t>CHEUMENI TCHANGAM</t>
  </si>
  <si>
    <t>FIDÈLE MAGLOIRE</t>
  </si>
  <si>
    <t>P078417444483U</t>
  </si>
  <si>
    <t>71073</t>
  </si>
  <si>
    <t>CHEUMEZA</t>
  </si>
  <si>
    <t>P028416775150M</t>
  </si>
  <si>
    <t>71074</t>
  </si>
  <si>
    <t>CHEUMI CEDRIC</t>
  </si>
  <si>
    <t>P078112414646R</t>
  </si>
  <si>
    <t>A COTE PÈRE MERE ENFANT</t>
  </si>
  <si>
    <t>71075</t>
  </si>
  <si>
    <t>CHEUMMOUE MBOUHELA</t>
  </si>
  <si>
    <t>P079016460597R</t>
  </si>
  <si>
    <t>71076</t>
  </si>
  <si>
    <t>CHEUMO</t>
  </si>
  <si>
    <t>P046600546080A</t>
  </si>
  <si>
    <t>71077</t>
  </si>
  <si>
    <t>CHEUMOU EPSE NJIOMOU</t>
  </si>
  <si>
    <t>LEONIE CHANCELIONE</t>
  </si>
  <si>
    <t>P099317694339T</t>
  </si>
  <si>
    <t>71078</t>
  </si>
  <si>
    <t>CHEUMOU PETENGUE</t>
  </si>
  <si>
    <t>RUSSEL (CABINET D'AVOCATS RUSSELL CHEUMOU &amp; PARTNERS LAW FIRM)</t>
  </si>
  <si>
    <t>P018716841334B</t>
  </si>
  <si>
    <t>RUE FOUCAULT, FACE DG MTN</t>
  </si>
  <si>
    <t>71079</t>
  </si>
  <si>
    <t>CHEUMTCHOUA</t>
  </si>
  <si>
    <t>REGINE FLORE</t>
  </si>
  <si>
    <t>P049016714066N</t>
  </si>
  <si>
    <t>71080</t>
  </si>
  <si>
    <t>CHEUMY</t>
  </si>
  <si>
    <t>MERVEILLES DUAMEL</t>
  </si>
  <si>
    <t>P080017682829M</t>
  </si>
  <si>
    <t>CARREFOUR HELENA</t>
  </si>
  <si>
    <t>71081</t>
  </si>
  <si>
    <t>CHEUNA KWENKAM CATHY</t>
  </si>
  <si>
    <t>P068812416055M</t>
  </si>
  <si>
    <t>CARREF SOCADA</t>
  </si>
  <si>
    <t>71082</t>
  </si>
  <si>
    <t>CHEUNDJI</t>
  </si>
  <si>
    <t>GUY MERLIN.</t>
  </si>
  <si>
    <t>P077118535451F</t>
  </si>
  <si>
    <t>PATISERIE ARTISANALE</t>
  </si>
  <si>
    <t>PETIT WOURI</t>
  </si>
  <si>
    <t>71083</t>
  </si>
  <si>
    <t>CHEUNDJIO NANKO</t>
  </si>
  <si>
    <t>P038616869607T</t>
  </si>
  <si>
    <t>DOUALA BANGA PONGO ECOLE LA MODESTIE</t>
  </si>
  <si>
    <t>71084</t>
  </si>
  <si>
    <t>CHEUNGA PATOUPE</t>
  </si>
  <si>
    <t>DANIEL BERTIN</t>
  </si>
  <si>
    <t>P096916989560C</t>
  </si>
  <si>
    <t>71085</t>
  </si>
  <si>
    <t>CHEUNGUE</t>
  </si>
  <si>
    <t>P010317611167Z</t>
  </si>
  <si>
    <t>71086</t>
  </si>
  <si>
    <t>CHEUNTEU JEAN MARC</t>
  </si>
  <si>
    <t>P096900155093K</t>
  </si>
  <si>
    <t>71087</t>
  </si>
  <si>
    <t>CHEUOTSA ROGER</t>
  </si>
  <si>
    <t>P122015844691M</t>
  </si>
  <si>
    <t>71088</t>
  </si>
  <si>
    <t>CHEUSSA FANKAM</t>
  </si>
  <si>
    <t>UGUETTE VIRGINIE</t>
  </si>
  <si>
    <t>P107916477158W</t>
  </si>
  <si>
    <t>71089</t>
  </si>
  <si>
    <t>CHEUSSA JOSEPH</t>
  </si>
  <si>
    <t>P065717840485A</t>
  </si>
  <si>
    <t>71090</t>
  </si>
  <si>
    <t>CHEUSSA NGONGANG</t>
  </si>
  <si>
    <t>SIEWE EBELIE</t>
  </si>
  <si>
    <t>P038118525249N</t>
  </si>
  <si>
    <t>71091</t>
  </si>
  <si>
    <t>CHEUSSA NITCHEU</t>
  </si>
  <si>
    <t>AMÉDÉ</t>
  </si>
  <si>
    <t>P039016410119G</t>
  </si>
  <si>
    <t>TECHNICIEN INFORMATIQUE</t>
  </si>
  <si>
    <t>IMMEUBLE DJEUGA</t>
  </si>
  <si>
    <t>71092</t>
  </si>
  <si>
    <t>CHEUSSEU</t>
  </si>
  <si>
    <t>ARMEL DONALD</t>
  </si>
  <si>
    <t>P028212145938L</t>
  </si>
  <si>
    <t>VENDEUR TICKETS  PMUC</t>
  </si>
  <si>
    <t>KOUO'O</t>
  </si>
  <si>
    <t>71093</t>
  </si>
  <si>
    <t>DONALD ARMEL</t>
  </si>
  <si>
    <t>P028216681938T</t>
  </si>
  <si>
    <t>71094</t>
  </si>
  <si>
    <t>CHEUSSEU ALICE EPSE NKABONG</t>
  </si>
  <si>
    <t>P122017487911G</t>
  </si>
  <si>
    <t>71095</t>
  </si>
  <si>
    <t>CHEUSSOM</t>
  </si>
  <si>
    <t>Levis</t>
  </si>
  <si>
    <t>P017117769232S</t>
  </si>
  <si>
    <t>71096</t>
  </si>
  <si>
    <t>CHEUSSOM PATUPE ESTELLE LARISSA</t>
  </si>
  <si>
    <t>(ETS ANGELS)</t>
  </si>
  <si>
    <t>P038517818745N</t>
  </si>
  <si>
    <t>71097</t>
  </si>
  <si>
    <t>CHEUTA</t>
  </si>
  <si>
    <t>P077716805866B</t>
  </si>
  <si>
    <t>71098</t>
  </si>
  <si>
    <t>P128417810412Y</t>
  </si>
  <si>
    <t>71099</t>
  </si>
  <si>
    <t>CHEUTCHA NGADJUI</t>
  </si>
  <si>
    <t>P057918527811Q</t>
  </si>
  <si>
    <t>71100</t>
  </si>
  <si>
    <t>CHEUTCHEU KEUNANG</t>
  </si>
  <si>
    <t>P119818246916S</t>
  </si>
  <si>
    <t>71101</t>
  </si>
  <si>
    <t>CHEUTCHO DJEUYOU</t>
  </si>
  <si>
    <t>P068112602139A</t>
  </si>
  <si>
    <t>71102</t>
  </si>
  <si>
    <t>P068117675938X</t>
  </si>
  <si>
    <t>71103</t>
  </si>
  <si>
    <t>CHEUTCHOUA</t>
  </si>
  <si>
    <t>COLINCE (ETS COLINCE)</t>
  </si>
  <si>
    <t>P079516876813J</t>
  </si>
  <si>
    <t>71104</t>
  </si>
  <si>
    <t>CHEUTCHOUA LENA</t>
  </si>
  <si>
    <t>PHOEBI JENIFER</t>
  </si>
  <si>
    <t>P060517660888U</t>
  </si>
  <si>
    <t>FACE MARCHE MVOG-BETSI</t>
  </si>
  <si>
    <t>71105</t>
  </si>
  <si>
    <t>CHEUTCHOUAK WEMBAVEULA</t>
  </si>
  <si>
    <t>P079115070409K</t>
  </si>
  <si>
    <t>71106</t>
  </si>
  <si>
    <t>CHEUTEU</t>
  </si>
  <si>
    <t>P107118110719P</t>
  </si>
  <si>
    <t>71107</t>
  </si>
  <si>
    <t>CHEUTEU TSANE</t>
  </si>
  <si>
    <t>P076815520666E</t>
  </si>
  <si>
    <t>71108</t>
  </si>
  <si>
    <t>RAOUL EDGARD (MORA FOUNDATION)</t>
  </si>
  <si>
    <t>P076817281781K</t>
  </si>
  <si>
    <t>OPHTALMOLOGIE/ CHIRURGIE OCCULAIRE</t>
  </si>
  <si>
    <t>71109</t>
  </si>
  <si>
    <t>CHEUTI WAWO</t>
  </si>
  <si>
    <t>Bertran</t>
  </si>
  <si>
    <t>P047117727030C</t>
  </si>
  <si>
    <t>71110</t>
  </si>
  <si>
    <t>CHEUTIA</t>
  </si>
  <si>
    <t>P019012735769X</t>
  </si>
  <si>
    <t>71111</t>
  </si>
  <si>
    <t>CHEUTIO LONTSI MINRIC CINGOL TEL 676260238</t>
  </si>
  <si>
    <t>P122017051486X</t>
  </si>
  <si>
    <t>71112</t>
  </si>
  <si>
    <t>CHEUTOU</t>
  </si>
  <si>
    <t>GILLES BOSCO</t>
  </si>
  <si>
    <t>P127918502889S</t>
  </si>
  <si>
    <t>71113</t>
  </si>
  <si>
    <t>ROSE JUNETTE</t>
  </si>
  <si>
    <t>P057516879850K</t>
  </si>
  <si>
    <t>DOUALA NDOPASSI</t>
  </si>
  <si>
    <t>71114</t>
  </si>
  <si>
    <t>CHEUTOU TCHEUGOUE</t>
  </si>
  <si>
    <t>IDE CLEMENCE</t>
  </si>
  <si>
    <t>P038916871686D</t>
  </si>
  <si>
    <t>71115</t>
  </si>
  <si>
    <t>CHEUTOUN TOMFEUN</t>
  </si>
  <si>
    <t>HILAIRE SEVERIN</t>
  </si>
  <si>
    <t>P058517402035S</t>
  </si>
  <si>
    <t>71116</t>
  </si>
  <si>
    <t>CHEUTSA</t>
  </si>
  <si>
    <t>P048500447894G</t>
  </si>
  <si>
    <t>VENTE APPRAREILS ELECTRONIQUES</t>
  </si>
  <si>
    <t>71117</t>
  </si>
  <si>
    <t>P048517639199N</t>
  </si>
  <si>
    <t>71118</t>
  </si>
  <si>
    <t>CHEUWA</t>
  </si>
  <si>
    <t>ELIENNE</t>
  </si>
  <si>
    <t>P066812150008D</t>
  </si>
  <si>
    <t>71119</t>
  </si>
  <si>
    <t>CHEUWA ALPHONSE</t>
  </si>
  <si>
    <t>ETS CHEUWA ALPHONSE</t>
  </si>
  <si>
    <t>P067712465605E</t>
  </si>
  <si>
    <t>71120</t>
  </si>
  <si>
    <t>CHEUWA BOULA</t>
  </si>
  <si>
    <t>DAVID CHARNELLE</t>
  </si>
  <si>
    <t>P118916400257C</t>
  </si>
  <si>
    <t>683697148</t>
  </si>
  <si>
    <t>71121</t>
  </si>
  <si>
    <t>CHEUWA DJUTSU CHARLIN LANDRY</t>
  </si>
  <si>
    <t>P018716749348P</t>
  </si>
  <si>
    <t>71122</t>
  </si>
  <si>
    <t>CHEUWA KAMGA EPSEE MENDO M'ATANGANA</t>
  </si>
  <si>
    <t>P037200455960D</t>
  </si>
  <si>
    <t>71123</t>
  </si>
  <si>
    <t>CHEUWONGHEU</t>
  </si>
  <si>
    <t>FALONNE ARMELLE</t>
  </si>
  <si>
    <t>P039516725505L</t>
  </si>
  <si>
    <t>BEPANDA RUE DES PAVÉES</t>
  </si>
  <si>
    <t>71124</t>
  </si>
  <si>
    <t>CHEUWOU</t>
  </si>
  <si>
    <t>GILBERT..</t>
  </si>
  <si>
    <t>P027917669310G</t>
  </si>
  <si>
    <t>71125</t>
  </si>
  <si>
    <t>CHEUZING</t>
  </si>
  <si>
    <t>JOSIANE ANASTASIE</t>
  </si>
  <si>
    <t>P098215546128T</t>
  </si>
  <si>
    <t>AVANT LA GARE ROUTIERE DE KYE OSSI</t>
  </si>
  <si>
    <t>71126</t>
  </si>
  <si>
    <t>CHEVRIER NNEMETE</t>
  </si>
  <si>
    <t>P026612585731L</t>
  </si>
  <si>
    <t>71127</t>
  </si>
  <si>
    <t>CHEVRON INTERNATIONAL SARL</t>
  </si>
  <si>
    <t>(CI)</t>
  </si>
  <si>
    <t>M072517925476C</t>
  </si>
  <si>
    <t>71128</t>
  </si>
  <si>
    <t>CHEWA</t>
  </si>
  <si>
    <t>P057500417048T</t>
  </si>
  <si>
    <t>71129</t>
  </si>
  <si>
    <t>P126817880793K</t>
  </si>
  <si>
    <t>TELEZINTIA</t>
  </si>
  <si>
    <t>71130</t>
  </si>
  <si>
    <t>GISELE BERLINE</t>
  </si>
  <si>
    <t>P057112673056N</t>
  </si>
  <si>
    <t>71131</t>
  </si>
  <si>
    <t>HORNELA</t>
  </si>
  <si>
    <t>P050016048666N</t>
  </si>
  <si>
    <t>653134680</t>
  </si>
  <si>
    <t>71132</t>
  </si>
  <si>
    <t>CHEWA NDJOFANG</t>
  </si>
  <si>
    <t>P117800443374K</t>
  </si>
  <si>
    <t>71133</t>
  </si>
  <si>
    <t>CHEWA NKOUAM</t>
  </si>
  <si>
    <t>P029517948625K</t>
  </si>
  <si>
    <t>71134</t>
  </si>
  <si>
    <t>CHEWA SIMO</t>
  </si>
  <si>
    <t>PHILBERT</t>
  </si>
  <si>
    <t>P036915097132C</t>
  </si>
  <si>
    <t>NKOLBONG I</t>
  </si>
  <si>
    <t>71135</t>
  </si>
  <si>
    <t>CHEWAH CHOH CHRYSANTUS</t>
  </si>
  <si>
    <t>P078712380536C</t>
  </si>
  <si>
    <t>ESPACE VERT</t>
  </si>
  <si>
    <t>71136</t>
  </si>
  <si>
    <t>CHEWE TCHEPOU YOLANDE EP.KAMGA</t>
  </si>
  <si>
    <t>"ETS NEW SHOP"</t>
  </si>
  <si>
    <t>P118000480864P</t>
  </si>
  <si>
    <t>71137</t>
  </si>
  <si>
    <t>ZINE</t>
  </si>
  <si>
    <t>P017817729004T</t>
  </si>
  <si>
    <t>71138</t>
  </si>
  <si>
    <t>CHEWI QUENCHU</t>
  </si>
  <si>
    <t>P046700151533X</t>
  </si>
  <si>
    <t>71139</t>
  </si>
  <si>
    <t>CHEWI TCHOUBUEN</t>
  </si>
  <si>
    <t>P049116037675K</t>
  </si>
  <si>
    <t>ENTRÉ QUARTIER BANA</t>
  </si>
  <si>
    <t>71140</t>
  </si>
  <si>
    <t>CHEWI WADAKA</t>
  </si>
  <si>
    <t>P080017609632S</t>
  </si>
  <si>
    <t>A004</t>
  </si>
  <si>
    <t>71141</t>
  </si>
  <si>
    <t>Chewo</t>
  </si>
  <si>
    <t>Hermine Blondelle</t>
  </si>
  <si>
    <t>P129017741861S</t>
  </si>
  <si>
    <t>71142</t>
  </si>
  <si>
    <t>CHEWO</t>
  </si>
  <si>
    <t>P017117831407F</t>
  </si>
  <si>
    <t>71143</t>
  </si>
  <si>
    <t>CHEWO TABOPDA EPSE KAMGAIN</t>
  </si>
  <si>
    <t>DIANE ADELE</t>
  </si>
  <si>
    <t>P058114444437C</t>
  </si>
  <si>
    <t>71144</t>
  </si>
  <si>
    <t>CHEWO THERESE</t>
  </si>
  <si>
    <t>(ETS DZENO)</t>
  </si>
  <si>
    <t>P079012754207X</t>
  </si>
  <si>
    <t>ETOUG EBE MONTEE DESOSUERS</t>
  </si>
  <si>
    <t>71145</t>
  </si>
  <si>
    <t>CHEWOU KADJI</t>
  </si>
  <si>
    <t>STEPHIE CAREL</t>
  </si>
  <si>
    <t>P080217038608G</t>
  </si>
  <si>
    <t>71146</t>
  </si>
  <si>
    <t>CHEY</t>
  </si>
  <si>
    <t>FRANCIS NGANG</t>
  </si>
  <si>
    <t>P017616824107Q</t>
  </si>
  <si>
    <t>71147</t>
  </si>
  <si>
    <t>JOHN MUSAAH</t>
  </si>
  <si>
    <t>P059618318926G</t>
  </si>
  <si>
    <t>71148</t>
  </si>
  <si>
    <t>CHEY FON ERIC</t>
  </si>
  <si>
    <t>P126917200715Q</t>
  </si>
  <si>
    <t>71149</t>
  </si>
  <si>
    <t>CHEY NGASSA NYANGO WARIISSA</t>
  </si>
  <si>
    <t>ETS WAI FASHION</t>
  </si>
  <si>
    <t>P098914130586P</t>
  </si>
  <si>
    <t>71150</t>
  </si>
  <si>
    <t>CHEYA</t>
  </si>
  <si>
    <t>HANSEN KEHDINGA</t>
  </si>
  <si>
    <t>P018817641675Q</t>
  </si>
  <si>
    <t>MECANICIEN-MOTOS</t>
  </si>
  <si>
    <t>71151</t>
  </si>
  <si>
    <t>CHEYAKUM COMPANY LIMITED</t>
  </si>
  <si>
    <t>M032118538850Q</t>
  </si>
  <si>
    <t>71152</t>
  </si>
  <si>
    <t>CHEYEP BRIGITTE BARDOT</t>
  </si>
  <si>
    <t>ETS SUNSHINE</t>
  </si>
  <si>
    <t>P047016846254P</t>
  </si>
  <si>
    <t>NKOLMESSING PETIT PARIS</t>
  </si>
  <si>
    <t>71153</t>
  </si>
  <si>
    <t>CHEYIM FANGUEUM EPSE YOUTA</t>
  </si>
  <si>
    <t>ETS CHEYIM ET FILS</t>
  </si>
  <si>
    <t>P117517848846M</t>
  </si>
  <si>
    <t>NEZAFI</t>
  </si>
  <si>
    <t>71154</t>
  </si>
  <si>
    <t>CHEYIM FLORENCE</t>
  </si>
  <si>
    <t>P027400438271X</t>
  </si>
  <si>
    <t>71155</t>
  </si>
  <si>
    <t>CHEYIM WAMBE</t>
  </si>
  <si>
    <t>THECLAIRE</t>
  </si>
  <si>
    <t>P108416365052A</t>
  </si>
  <si>
    <t>71156</t>
  </si>
  <si>
    <t>CHEYOU KENMONE</t>
  </si>
  <si>
    <t>P108617620251F</t>
  </si>
  <si>
    <t>71157</t>
  </si>
  <si>
    <t>CHEYOU KOUNGUIO EPSE DADA</t>
  </si>
  <si>
    <t>P067718522974Q</t>
  </si>
  <si>
    <t>VENTE DE VIN</t>
  </si>
  <si>
    <t>71158</t>
  </si>
  <si>
    <t>CHEYOU KOUNGUIO EPSE DADA FLORENCECHE</t>
  </si>
  <si>
    <t>CHEYOU KOUNGUIO EPSE DADA FLORENCE</t>
  </si>
  <si>
    <t>P067712409276M</t>
  </si>
  <si>
    <t>71159</t>
  </si>
  <si>
    <t>CHEYUEANDE</t>
  </si>
  <si>
    <t>AMBROISE AKENECK</t>
  </si>
  <si>
    <t>P018417617835E</t>
  </si>
  <si>
    <t>672720258</t>
  </si>
  <si>
    <t>71160</t>
  </si>
  <si>
    <t>P018417555229Q</t>
  </si>
  <si>
    <t>71161</t>
  </si>
  <si>
    <t>CHEZ CECILE CAMEROUN SARL</t>
  </si>
  <si>
    <t>CCCSARL</t>
  </si>
  <si>
    <t>M072416979964B</t>
  </si>
  <si>
    <t>71162</t>
  </si>
  <si>
    <t>CHEZ ELONA</t>
  </si>
  <si>
    <t>M062517795046H</t>
  </si>
  <si>
    <t>71163</t>
  </si>
  <si>
    <t>CHEZ FRANCINE</t>
  </si>
  <si>
    <t>CF</t>
  </si>
  <si>
    <t>M042517699956L</t>
  </si>
  <si>
    <t>71164</t>
  </si>
  <si>
    <t>CHEZ JOELLE</t>
  </si>
  <si>
    <t>CJ</t>
  </si>
  <si>
    <t>M012416348827J</t>
  </si>
  <si>
    <t>CLAUZA MARKET LOGPOM</t>
  </si>
  <si>
    <t>71165</t>
  </si>
  <si>
    <t>CHEZ KALLI SARL</t>
  </si>
  <si>
    <t>M031912755061P</t>
  </si>
  <si>
    <t>BASTOS AMBASSADE NIGERIA</t>
  </si>
  <si>
    <t>71166</t>
  </si>
  <si>
    <t>CHEZ KAMSU SARL</t>
  </si>
  <si>
    <t>M092417057060K</t>
  </si>
  <si>
    <t>71167</t>
  </si>
  <si>
    <t>CHEZ KOLL SARL</t>
  </si>
  <si>
    <t>"CHEZ KOLL" SARL</t>
  </si>
  <si>
    <t>M012116339367S</t>
  </si>
  <si>
    <t>71168</t>
  </si>
  <si>
    <t>CHEZ LE ROI PELE D'ISTANBUL SARL</t>
  </si>
  <si>
    <t>CHEZ LE ROI PELE</t>
  </si>
  <si>
    <t>M092116449122Y</t>
  </si>
  <si>
    <t>71169</t>
  </si>
  <si>
    <t>CHEZ MANFRED NSEKE</t>
  </si>
  <si>
    <t>M112316262452H</t>
  </si>
  <si>
    <t>71170</t>
  </si>
  <si>
    <t>CHEZ MARLYSE COMPUTER SARL</t>
  </si>
  <si>
    <t>M031712623570T</t>
  </si>
  <si>
    <t>71171</t>
  </si>
  <si>
    <t>CHEZ MICHEL SARL</t>
  </si>
  <si>
    <t>M011100035178A</t>
  </si>
  <si>
    <t>71172</t>
  </si>
  <si>
    <t>CHEZ PECHE DE PECHE SARL</t>
  </si>
  <si>
    <t>CPP SARL</t>
  </si>
  <si>
    <t>M041912759563D</t>
  </si>
  <si>
    <t>A COTE HOTEL OUBANGUI</t>
  </si>
  <si>
    <t>71173</t>
  </si>
  <si>
    <t>CHEZ R-CONCEPT SARL</t>
  </si>
  <si>
    <t>M062517800758T</t>
  </si>
  <si>
    <t>71174</t>
  </si>
  <si>
    <t>CHEZ TONY SARL</t>
  </si>
  <si>
    <t>M021712650037D</t>
  </si>
  <si>
    <t>71175</t>
  </si>
  <si>
    <t>CHEZ VANESSA</t>
  </si>
  <si>
    <t>M102116591085W</t>
  </si>
  <si>
    <t>COMMERCES ET PRESTATIONS DE SERVICES</t>
  </si>
  <si>
    <t>71176</t>
  </si>
  <si>
    <t>CHEZBIO SARL</t>
  </si>
  <si>
    <t>M032217198559H</t>
  </si>
  <si>
    <t>71177</t>
  </si>
  <si>
    <t>CHEZ-EMMA SOCIAL/CULTURAL CLUB LLC</t>
  </si>
  <si>
    <t>M102316314057R</t>
  </si>
  <si>
    <t>AIDE DES COUCHES SOCIALES DEFAVORISEES</t>
  </si>
  <si>
    <t>71178</t>
  </si>
  <si>
    <t>CHEZEN</t>
  </si>
  <si>
    <t>CULBERT MTAH</t>
  </si>
  <si>
    <t>P077416051092A</t>
  </si>
  <si>
    <t>71179</t>
  </si>
  <si>
    <t>CHEZEN FREDERICK SONG "ETS SONG SERVICES"</t>
  </si>
  <si>
    <t>P087918441322W</t>
  </si>
  <si>
    <t>71180</t>
  </si>
  <si>
    <t>CHEZEN FREDERICK SONGCHE</t>
  </si>
  <si>
    <t>CHEZEN FREDERICK SONG</t>
  </si>
  <si>
    <t>P087912618553P</t>
  </si>
  <si>
    <t>VENTE DES SACS ET VALISES</t>
  </si>
  <si>
    <t>71181</t>
  </si>
  <si>
    <t>CHEZEU</t>
  </si>
  <si>
    <t>P056015514306U</t>
  </si>
  <si>
    <t>71182</t>
  </si>
  <si>
    <t>P128515256941R</t>
  </si>
  <si>
    <t>71183</t>
  </si>
  <si>
    <t>P126317834597N</t>
  </si>
  <si>
    <t>71184</t>
  </si>
  <si>
    <t>CHEZEU NANA EPSEE HAGUE</t>
  </si>
  <si>
    <t>P058114366498K</t>
  </si>
  <si>
    <t>NDEGNIEP</t>
  </si>
  <si>
    <t>71185</t>
  </si>
  <si>
    <t>CHEZEU NJAMEN</t>
  </si>
  <si>
    <t>P019117727672U</t>
  </si>
  <si>
    <t>71186</t>
  </si>
  <si>
    <t>CHEZEUG</t>
  </si>
  <si>
    <t>ERWIN LENS</t>
  </si>
  <si>
    <t>P110317035435P</t>
  </si>
  <si>
    <t>71187</t>
  </si>
  <si>
    <t>CHEZI KOUEMO</t>
  </si>
  <si>
    <t>BRUNEL STEVE</t>
  </si>
  <si>
    <t>P060016409726S</t>
  </si>
  <si>
    <t>AGEMT MOBIL MONEY</t>
  </si>
  <si>
    <t>71188</t>
  </si>
  <si>
    <t>P060016408876S</t>
  </si>
  <si>
    <t>71189</t>
  </si>
  <si>
    <t>P060017224475F</t>
  </si>
  <si>
    <t>MENUISERIE ALURE</t>
  </si>
  <si>
    <t>71190</t>
  </si>
  <si>
    <t>CHEZIE KENMEGNE FREDERIC FRANCOIS</t>
  </si>
  <si>
    <t>P107512523734N</t>
  </si>
  <si>
    <t>VENTE DES ACCESSOIRES DE TELEPHONES ET CREDIT</t>
  </si>
  <si>
    <t>71191</t>
  </si>
  <si>
    <t>CHHHJJ</t>
  </si>
  <si>
    <t>MMJDJDJDJ</t>
  </si>
  <si>
    <t>P047900443884G</t>
  </si>
  <si>
    <t>71192</t>
  </si>
  <si>
    <t>ALPHONSE MUMBE</t>
  </si>
  <si>
    <t>P096812268747Z</t>
  </si>
  <si>
    <t>71193</t>
  </si>
  <si>
    <t>AWUDU YONGKA</t>
  </si>
  <si>
    <t>P119116780524E</t>
  </si>
  <si>
    <t>71194</t>
  </si>
  <si>
    <t>BANABAS ASAH</t>
  </si>
  <si>
    <t>P047717764997H</t>
  </si>
  <si>
    <t>71195</t>
  </si>
  <si>
    <t>BETRAND NKENG</t>
  </si>
  <si>
    <t>P099617743425J</t>
  </si>
  <si>
    <t>71196</t>
  </si>
  <si>
    <t>BINUE JOSEPHINE</t>
  </si>
  <si>
    <t>P069017084809H</t>
  </si>
  <si>
    <t>71197</t>
  </si>
  <si>
    <t>P047915429030B</t>
  </si>
  <si>
    <t>BUEA -ROAD</t>
  </si>
  <si>
    <t>71198</t>
  </si>
  <si>
    <t>P019117757479G</t>
  </si>
  <si>
    <t>71199</t>
  </si>
  <si>
    <t>CHRISTOPHER CHEO</t>
  </si>
  <si>
    <t>P077417684234T</t>
  </si>
  <si>
    <t>71200</t>
  </si>
  <si>
    <t>Christopher Cheo</t>
  </si>
  <si>
    <t>P077417727048J</t>
  </si>
  <si>
    <t>71201</t>
  </si>
  <si>
    <t>Chrysantus</t>
  </si>
  <si>
    <t>P019017727058M</t>
  </si>
  <si>
    <t>71202</t>
  </si>
  <si>
    <t>CLAUDE FORBAH</t>
  </si>
  <si>
    <t>P089616988511J</t>
  </si>
  <si>
    <t>71203</t>
  </si>
  <si>
    <t>CLIFFORD NDE</t>
  </si>
  <si>
    <t>P127817182714E</t>
  </si>
  <si>
    <t>TRACK</t>
  </si>
  <si>
    <t>71204</t>
  </si>
  <si>
    <t>CONSTANTINE</t>
  </si>
  <si>
    <t>P096312620091Q</t>
  </si>
  <si>
    <t>71205</t>
  </si>
  <si>
    <t>DELPHINE NEH</t>
  </si>
  <si>
    <t>P117917478792S</t>
  </si>
  <si>
    <t>71206</t>
  </si>
  <si>
    <t>DENIS ATANGA</t>
  </si>
  <si>
    <t>P047000336327F</t>
  </si>
  <si>
    <t>PRESTATION DE SCES &amp; MENUISERIE-BTP</t>
  </si>
  <si>
    <t>71207</t>
  </si>
  <si>
    <t>DERRICK TEH</t>
  </si>
  <si>
    <t>P039318528004W</t>
  </si>
  <si>
    <t>AXE LOURD/ MRS</t>
  </si>
  <si>
    <t>71208</t>
  </si>
  <si>
    <t>Chi</t>
  </si>
  <si>
    <t>Desmond nde</t>
  </si>
  <si>
    <t>P119417699608Y</t>
  </si>
  <si>
    <t>71209</t>
  </si>
  <si>
    <t>DICKSON NJI</t>
  </si>
  <si>
    <t>P128215134029J</t>
  </si>
  <si>
    <t>71210</t>
  </si>
  <si>
    <t>P128217041713B</t>
  </si>
  <si>
    <t>BERTOUA CENTRE COMMERCIAL</t>
  </si>
  <si>
    <t>71211</t>
  </si>
  <si>
    <t>DILAND CHE</t>
  </si>
  <si>
    <t>P050317823350F</t>
  </si>
  <si>
    <t>71212</t>
  </si>
  <si>
    <t>P057718161072N</t>
  </si>
  <si>
    <t>71213</t>
  </si>
  <si>
    <t>P129118089894W</t>
  </si>
  <si>
    <t>71214</t>
  </si>
  <si>
    <t>P035618349344T</t>
  </si>
  <si>
    <t>71215</t>
  </si>
  <si>
    <t>P085618111901Q</t>
  </si>
  <si>
    <t>71216</t>
  </si>
  <si>
    <t>EMMANUEL NGU</t>
  </si>
  <si>
    <t>P016717887980X</t>
  </si>
  <si>
    <t>71217</t>
  </si>
  <si>
    <t>P097812650992C</t>
  </si>
  <si>
    <t>71218</t>
  </si>
  <si>
    <t>ERIC NDE</t>
  </si>
  <si>
    <t>P077918479492B</t>
  </si>
  <si>
    <t>71219</t>
  </si>
  <si>
    <t>ERIC TENING</t>
  </si>
  <si>
    <t>P097816611855W</t>
  </si>
  <si>
    <t>71220</t>
  </si>
  <si>
    <t>ERNEST NDEH</t>
  </si>
  <si>
    <t>P040016600865J</t>
  </si>
  <si>
    <t>DELIVERY AGENT</t>
  </si>
  <si>
    <t>71221</t>
  </si>
  <si>
    <t>ERNEST NDIKUM</t>
  </si>
  <si>
    <t>P048314404163F</t>
  </si>
  <si>
    <t>71222</t>
  </si>
  <si>
    <t>ERNEST TIZIE</t>
  </si>
  <si>
    <t>P018318231494H</t>
  </si>
  <si>
    <t>71223</t>
  </si>
  <si>
    <t>P098316703990D</t>
  </si>
  <si>
    <t>71224</t>
  </si>
  <si>
    <t>EVARISTUS TANYI</t>
  </si>
  <si>
    <t>P038518082281R</t>
  </si>
  <si>
    <t>71225</t>
  </si>
  <si>
    <t>FIDELIS AWODO</t>
  </si>
  <si>
    <t>P088216926514Z</t>
  </si>
  <si>
    <t>EMPLOYED</t>
  </si>
  <si>
    <t>71226</t>
  </si>
  <si>
    <t>FIDELIS NDIKUM</t>
  </si>
  <si>
    <t>P117917565695D</t>
  </si>
  <si>
    <t>TOCKET - PRÈS ÉCOLE NEPA</t>
  </si>
  <si>
    <t>71227</t>
  </si>
  <si>
    <t>GASPA AWAH</t>
  </si>
  <si>
    <t>P109416789619C</t>
  </si>
  <si>
    <t>71228</t>
  </si>
  <si>
    <t>GENESIS NDEH</t>
  </si>
  <si>
    <t>P118812552086Y</t>
  </si>
  <si>
    <t>MILE VIII</t>
  </si>
  <si>
    <t>71229</t>
  </si>
  <si>
    <t>GEORGE NCHE</t>
  </si>
  <si>
    <t>P018017725357L</t>
  </si>
  <si>
    <t>SPORT COACH</t>
  </si>
  <si>
    <t>71230</t>
  </si>
  <si>
    <t>GIDDEL NGUM</t>
  </si>
  <si>
    <t>P049218195948J</t>
  </si>
  <si>
    <t>71231</t>
  </si>
  <si>
    <t>P079618011655R</t>
  </si>
  <si>
    <t>CÔTÉ DE LA BICEC</t>
  </si>
  <si>
    <t>71232</t>
  </si>
  <si>
    <t>JEAN NDOFOR</t>
  </si>
  <si>
    <t>P068417816763P</t>
  </si>
  <si>
    <t>71233</t>
  </si>
  <si>
    <t>JULIUS BAYE</t>
  </si>
  <si>
    <t>P118317563086Q</t>
  </si>
  <si>
    <t>71234</t>
  </si>
  <si>
    <t>KAVIN NDIKUM</t>
  </si>
  <si>
    <t>P128717852448Y</t>
  </si>
  <si>
    <t>71235</t>
  </si>
  <si>
    <t>LESLIE NDE</t>
  </si>
  <si>
    <t>P039717920186N</t>
  </si>
  <si>
    <t>71236</t>
  </si>
  <si>
    <t>LESLY CHO</t>
  </si>
  <si>
    <t>P068812437675W</t>
  </si>
  <si>
    <t>71237</t>
  </si>
  <si>
    <t>LINDA BIH</t>
  </si>
  <si>
    <t>P108817493391F</t>
  </si>
  <si>
    <t>FACE NESTLE</t>
  </si>
  <si>
    <t>71238</t>
  </si>
  <si>
    <t>LOVELINE ANNU</t>
  </si>
  <si>
    <t>P097617198336W</t>
  </si>
  <si>
    <t>COMMERCE CAVE</t>
  </si>
  <si>
    <t>GARAGE WENO</t>
  </si>
  <si>
    <t>71239</t>
  </si>
  <si>
    <t>LYDIAN AFAH</t>
  </si>
  <si>
    <t>P029317846993F</t>
  </si>
  <si>
    <t>71240</t>
  </si>
  <si>
    <t>MARCEL KHAN</t>
  </si>
  <si>
    <t>P098312758620K</t>
  </si>
  <si>
    <t>FACE MIKI</t>
  </si>
  <si>
    <t>71241</t>
  </si>
  <si>
    <t>MARINUS CHE</t>
  </si>
  <si>
    <t>P077517636134C</t>
  </si>
  <si>
    <t>71242</t>
  </si>
  <si>
    <t>MERCY SWIRI</t>
  </si>
  <si>
    <t>P118716935624T</t>
  </si>
  <si>
    <t>BEL AIRE MAKEPE</t>
  </si>
  <si>
    <t>71243</t>
  </si>
  <si>
    <t>MILDRED NAH</t>
  </si>
  <si>
    <t>P049017843302M</t>
  </si>
  <si>
    <t>71244</t>
  </si>
  <si>
    <t>MORENE SWIRI</t>
  </si>
  <si>
    <t>P127716676910F</t>
  </si>
  <si>
    <t>71245</t>
  </si>
  <si>
    <t>MULUH NEVILLE</t>
  </si>
  <si>
    <t>P068914952956P</t>
  </si>
  <si>
    <t>71246</t>
  </si>
  <si>
    <t>NDIKUM DIVINE</t>
  </si>
  <si>
    <t>P107817164190M</t>
  </si>
  <si>
    <t>71247</t>
  </si>
  <si>
    <t>NELSON FRU</t>
  </si>
  <si>
    <t>P040116904018Y</t>
  </si>
  <si>
    <t>673448943</t>
  </si>
  <si>
    <t>71248</t>
  </si>
  <si>
    <t>NKAM CHARLES</t>
  </si>
  <si>
    <t>P127917777412T</t>
  </si>
  <si>
    <t>71249</t>
  </si>
  <si>
    <t>PATRICIA WIRSENYUY</t>
  </si>
  <si>
    <t>P106217754017F</t>
  </si>
  <si>
    <t>71250</t>
  </si>
  <si>
    <t>PATRICK MUMA</t>
  </si>
  <si>
    <t>P036517692202Y</t>
  </si>
  <si>
    <t>71251</t>
  </si>
  <si>
    <t>PEACE</t>
  </si>
  <si>
    <t>P020017188175M</t>
  </si>
  <si>
    <t>71252</t>
  </si>
  <si>
    <t>PHILOMINA JULIET BIH</t>
  </si>
  <si>
    <t>P109118030862G</t>
  </si>
  <si>
    <t>71253</t>
  </si>
  <si>
    <t>PREMOSE FORBISIN</t>
  </si>
  <si>
    <t>P109116602950L</t>
  </si>
  <si>
    <t>71254</t>
  </si>
  <si>
    <t>PRINSLEY</t>
  </si>
  <si>
    <t>P067600232834N</t>
  </si>
  <si>
    <t>BEFORE CARTERPILLAR BRIDGE</t>
  </si>
  <si>
    <t>71255</t>
  </si>
  <si>
    <t>QUINTA AKWA</t>
  </si>
  <si>
    <t>P028917680533X</t>
  </si>
  <si>
    <t>71256</t>
  </si>
  <si>
    <t>RANDY ACHU</t>
  </si>
  <si>
    <t>P039317985278G</t>
  </si>
  <si>
    <t>71257</t>
  </si>
  <si>
    <t>SABASTIAN NKWENTI</t>
  </si>
  <si>
    <t>P077616478094F</t>
  </si>
  <si>
    <t>71258</t>
  </si>
  <si>
    <t>SHELLA MARTH</t>
  </si>
  <si>
    <t>P128518185725Q</t>
  </si>
  <si>
    <t>71259</t>
  </si>
  <si>
    <t>SMITH AMABO"ETS FICTION NIGHT. LIFE"</t>
  </si>
  <si>
    <t>P032118536264H</t>
  </si>
  <si>
    <t>71260</t>
  </si>
  <si>
    <t>SONITA PENN</t>
  </si>
  <si>
    <t>P039617708034R</t>
  </si>
  <si>
    <t>CONTRACT WORKER</t>
  </si>
  <si>
    <t>71261</t>
  </si>
  <si>
    <t>SOPHIE FAKUMFOR</t>
  </si>
  <si>
    <t>P016717756182X</t>
  </si>
  <si>
    <t>71262</t>
  </si>
  <si>
    <t>STACY NGUM</t>
  </si>
  <si>
    <t>P020717188359W</t>
  </si>
  <si>
    <t>71263</t>
  </si>
  <si>
    <t>STELLA BIH</t>
  </si>
  <si>
    <t>P037817458510P</t>
  </si>
  <si>
    <t>VATICAN</t>
  </si>
  <si>
    <t>71264</t>
  </si>
  <si>
    <t>SUH WOHJIE</t>
  </si>
  <si>
    <t>P039317508356M</t>
  </si>
  <si>
    <t>71265</t>
  </si>
  <si>
    <t>SYNTHIA SIH</t>
  </si>
  <si>
    <t>P039317756928H</t>
  </si>
  <si>
    <t>71266</t>
  </si>
  <si>
    <t>TERENCE NSUH</t>
  </si>
  <si>
    <t>P048717691196C</t>
  </si>
  <si>
    <t>71267</t>
  </si>
  <si>
    <t>THOMAS MBAH</t>
  </si>
  <si>
    <t>P015318154976H</t>
  </si>
  <si>
    <t>71268</t>
  </si>
  <si>
    <t>VICTORINE NGWENYI</t>
  </si>
  <si>
    <t>P026516381009T</t>
  </si>
  <si>
    <t>MARCHE MINKWELLE</t>
  </si>
  <si>
    <t>71269</t>
  </si>
  <si>
    <t>YANICE NAAH</t>
  </si>
  <si>
    <t>P069017756437H</t>
  </si>
  <si>
    <t>71270</t>
  </si>
  <si>
    <t>CHI ACHERE</t>
  </si>
  <si>
    <t>P099615246998K</t>
  </si>
  <si>
    <t>71271</t>
  </si>
  <si>
    <t>CHI AKUMA ROLAN</t>
  </si>
  <si>
    <t>(AKUMSS ENTERPRISE)</t>
  </si>
  <si>
    <t>P098017621453D</t>
  </si>
  <si>
    <t>SUPPLIES OF VEHICLES AUTO SPARE PARTS &amp; REPAIRS AND GENERAL COMMERCE</t>
  </si>
  <si>
    <t>71272</t>
  </si>
  <si>
    <t>CHI AKUMA ROLAND</t>
  </si>
  <si>
    <t>"ETS AKUMS-ENTREPRISE"</t>
  </si>
  <si>
    <t>P098012335193N</t>
  </si>
  <si>
    <t>71273</t>
  </si>
  <si>
    <t>CHI ALEX</t>
  </si>
  <si>
    <t>P026416306187P</t>
  </si>
  <si>
    <t>71274</t>
  </si>
  <si>
    <t>CHI ALICE SHURI</t>
  </si>
  <si>
    <t>P017218150833G</t>
  </si>
  <si>
    <t>71275</t>
  </si>
  <si>
    <t>CHI ANDREW NDEH</t>
  </si>
  <si>
    <t>P108317108262U</t>
  </si>
  <si>
    <t>71276</t>
  </si>
  <si>
    <t>CHI BENEDICT</t>
  </si>
  <si>
    <t>P048817717590M</t>
  </si>
  <si>
    <t>71277</t>
  </si>
  <si>
    <t>CHI BERTRAND ANYE (CHI AUTO)</t>
  </si>
  <si>
    <t>P109917343581Y</t>
  </si>
  <si>
    <t>71278</t>
  </si>
  <si>
    <t>CHI BIH</t>
  </si>
  <si>
    <t>P088818080805M</t>
  </si>
  <si>
    <t>MINI CAVE</t>
  </si>
  <si>
    <t>71279</t>
  </si>
  <si>
    <t>CHI BINUE JOSEPHINE</t>
  </si>
  <si>
    <t>P069012265804G</t>
  </si>
  <si>
    <t>71280</t>
  </si>
  <si>
    <t>CHI BLESSCALOS</t>
  </si>
  <si>
    <t>P019517816140X</t>
  </si>
  <si>
    <t>71281</t>
  </si>
  <si>
    <t>CHI BRANDON FON</t>
  </si>
  <si>
    <t>P079612727960K</t>
  </si>
  <si>
    <t>71282</t>
  </si>
  <si>
    <t>CHI BUFUH</t>
  </si>
  <si>
    <t>P118712438296Y</t>
  </si>
  <si>
    <t>71283</t>
  </si>
  <si>
    <t>CHI BUFUH VIVAN</t>
  </si>
  <si>
    <t>P118716380179L</t>
  </si>
  <si>
    <t>71284</t>
  </si>
  <si>
    <t>CHI CHA'AH</t>
  </si>
  <si>
    <t>P109717836453M</t>
  </si>
  <si>
    <t>71285</t>
  </si>
  <si>
    <t>CHI CHARLES CHO</t>
  </si>
  <si>
    <t>P027018490811T</t>
  </si>
  <si>
    <t>71286</t>
  </si>
  <si>
    <t>CHI CHE FANGBANG STANLEY</t>
  </si>
  <si>
    <t>(CHICHERITO)</t>
  </si>
  <si>
    <t>P049817035871H</t>
  </si>
  <si>
    <t>71287</t>
  </si>
  <si>
    <t>CHI CHE JULIUS</t>
  </si>
  <si>
    <t>P107416716422W</t>
  </si>
  <si>
    <t>71288</t>
  </si>
  <si>
    <t>CHI CHI</t>
  </si>
  <si>
    <t>MAHESH</t>
  </si>
  <si>
    <t>P010018089868K</t>
  </si>
  <si>
    <t>71289</t>
  </si>
  <si>
    <t>LADISLAV</t>
  </si>
  <si>
    <t>P108412497703F</t>
  </si>
  <si>
    <t>71290</t>
  </si>
  <si>
    <t>CHI CHI ATHENASIUS</t>
  </si>
  <si>
    <t>P036212408660B</t>
  </si>
  <si>
    <t>71291</t>
  </si>
  <si>
    <t>CHI CHO</t>
  </si>
  <si>
    <t>P119417967186R</t>
  </si>
  <si>
    <t>71292</t>
  </si>
  <si>
    <t>CHI CHRISTIAN ASOHGWA</t>
  </si>
  <si>
    <t>P129216938811M</t>
  </si>
  <si>
    <t>ATM CARD</t>
  </si>
  <si>
    <t>71293</t>
  </si>
  <si>
    <t>CHI CHRYSANTUS FON</t>
  </si>
  <si>
    <t>P019016372648D</t>
  </si>
  <si>
    <t>71294</t>
  </si>
  <si>
    <t>P122016395330F</t>
  </si>
  <si>
    <t>71295</t>
  </si>
  <si>
    <t>CHI COLLINS CHE</t>
  </si>
  <si>
    <t>P069017647107P</t>
  </si>
  <si>
    <t>71296</t>
  </si>
  <si>
    <t>CHI CORNELUIS NJICH</t>
  </si>
  <si>
    <t>CHI CORNELUIS NJI</t>
  </si>
  <si>
    <t>P097400557649A</t>
  </si>
  <si>
    <t>71297</t>
  </si>
  <si>
    <t>CHI DESIGN SARL</t>
  </si>
  <si>
    <t>CHIC DESIGN SARL</t>
  </si>
  <si>
    <t>M031812696722C</t>
  </si>
  <si>
    <t>71298</t>
  </si>
  <si>
    <t>CHI DORIS MABU</t>
  </si>
  <si>
    <t>P119717000233L</t>
  </si>
  <si>
    <t>71299</t>
  </si>
  <si>
    <t>CHI ELVIS FOBUZI</t>
  </si>
  <si>
    <t>P059017507427D</t>
  </si>
  <si>
    <t>LAB TECHICIAN</t>
  </si>
  <si>
    <t>71300</t>
  </si>
  <si>
    <t>CHI EMGNE</t>
  </si>
  <si>
    <t>ETS CHI EMGNE</t>
  </si>
  <si>
    <t>P054112421488B</t>
  </si>
  <si>
    <t>FACE QUINCAILLERIE SOLEIL</t>
  </si>
  <si>
    <t>71301</t>
  </si>
  <si>
    <t>CHI EMMANUEL</t>
  </si>
  <si>
    <t>P129917610183J</t>
  </si>
  <si>
    <t>71302</t>
  </si>
  <si>
    <t>CHI EMMANUEL CHI</t>
  </si>
  <si>
    <t>P037416667594S</t>
  </si>
  <si>
    <t>71303</t>
  </si>
  <si>
    <t>CHI ERIC MOFOR</t>
  </si>
  <si>
    <t>ETS LA GRANDE MAINTENANCE</t>
  </si>
  <si>
    <t>P088218004859C</t>
  </si>
  <si>
    <t>71304</t>
  </si>
  <si>
    <t>CHI ERIC TUMBAH</t>
  </si>
  <si>
    <t>P087912565175N</t>
  </si>
  <si>
    <t>71305</t>
  </si>
  <si>
    <t>CHI ERNEST TIZIECH</t>
  </si>
  <si>
    <t>CHI ERNEST TIZIE</t>
  </si>
  <si>
    <t>P098312648620J</t>
  </si>
  <si>
    <t>VENTE PIECES AUTOMOBILE</t>
  </si>
  <si>
    <t>71306</t>
  </si>
  <si>
    <t>CHI EVELYN EZIAH</t>
  </si>
  <si>
    <t>P047817950763J</t>
  </si>
  <si>
    <t>AUTRES COMMERCES DE GROS/ACTIVITES FINANCIERES</t>
  </si>
  <si>
    <t>71307</t>
  </si>
  <si>
    <t>CHI FONKAG</t>
  </si>
  <si>
    <t>P017817125662D</t>
  </si>
  <si>
    <t>71308</t>
  </si>
  <si>
    <t>CHI FRANCIS NDE</t>
  </si>
  <si>
    <t>P117317681757N</t>
  </si>
  <si>
    <t>SALE OF ANIMAL FEED</t>
  </si>
  <si>
    <t>71309</t>
  </si>
  <si>
    <t>P117316710921U</t>
  </si>
  <si>
    <t>71310</t>
  </si>
  <si>
    <t>CHI FRANCK NDE</t>
  </si>
  <si>
    <t>P089018357354D</t>
  </si>
  <si>
    <t>71311</t>
  </si>
  <si>
    <t>CHI GASTON</t>
  </si>
  <si>
    <t>P039817610393S</t>
  </si>
  <si>
    <t>71312</t>
  </si>
  <si>
    <t>CHI GODLOVE</t>
  </si>
  <si>
    <t>NSAIBOTI</t>
  </si>
  <si>
    <t>P069216600479E</t>
  </si>
  <si>
    <t>71313</t>
  </si>
  <si>
    <t>CHI GROUP COMPANY LIMITED</t>
  </si>
  <si>
    <t>M052416732442C</t>
  </si>
  <si>
    <t>RESTAURANT,LOUNGE,EVENT PLANNING,IMPORT/EXPORT</t>
  </si>
  <si>
    <t>71314</t>
  </si>
  <si>
    <t>CHI HARISON  NDOH</t>
  </si>
  <si>
    <t>P069417701469S</t>
  </si>
  <si>
    <t>71315</t>
  </si>
  <si>
    <t>CHI HARISON NDOH</t>
  </si>
  <si>
    <t>P069617092505D</t>
  </si>
  <si>
    <t>71316</t>
  </si>
  <si>
    <t>CHI HONORINE NGUM</t>
  </si>
  <si>
    <t>P018817508092B</t>
  </si>
  <si>
    <t>71317</t>
  </si>
  <si>
    <t>CHI IGNATIUS MUNGU</t>
  </si>
  <si>
    <t>P122016174055J</t>
  </si>
  <si>
    <t>71318</t>
  </si>
  <si>
    <t>CHI IGNATIUS NDE</t>
  </si>
  <si>
    <t>P098600512779C</t>
  </si>
  <si>
    <t>71319</t>
  </si>
  <si>
    <t>CHI IVO CHE</t>
  </si>
  <si>
    <t>P098517970123L</t>
  </si>
  <si>
    <t>71320</t>
  </si>
  <si>
    <t>CHI JEAN</t>
  </si>
  <si>
    <t>NKWENTY</t>
  </si>
  <si>
    <t>P127816262685Y</t>
  </si>
  <si>
    <t>BONJONGO</t>
  </si>
  <si>
    <t>71321</t>
  </si>
  <si>
    <t>CHI JOHN AKONGWE</t>
  </si>
  <si>
    <t>ETS STYLEHUB</t>
  </si>
  <si>
    <t>P068916939391L</t>
  </si>
  <si>
    <t>COMMERCE GENERAL-PRESTATIONS DE SERVICES-IMPORT-EXPORT-BTP</t>
  </si>
  <si>
    <t>71322</t>
  </si>
  <si>
    <t>CHI JULIUS KUM</t>
  </si>
  <si>
    <t>P016116981247C</t>
  </si>
  <si>
    <t>71323</t>
  </si>
  <si>
    <t>CHI KINGSLEY TANWIE</t>
  </si>
  <si>
    <t>P059416902173E</t>
  </si>
  <si>
    <t>INGÉNIEUR ARCHITECTE</t>
  </si>
  <si>
    <t>YAOUNDE? MBANKOLO</t>
  </si>
  <si>
    <t>71324</t>
  </si>
  <si>
    <t>CHI KOUAMOU</t>
  </si>
  <si>
    <t>P097918014678L</t>
  </si>
  <si>
    <t>71325</t>
  </si>
  <si>
    <t>CHI MARVELOUS AMDIENSA</t>
  </si>
  <si>
    <t>P129717640541D</t>
  </si>
  <si>
    <t>71326</t>
  </si>
  <si>
    <t>CHI MARVIS AKWA</t>
  </si>
  <si>
    <t>P067217620658X</t>
  </si>
  <si>
    <t>71327</t>
  </si>
  <si>
    <t>CHI MARY SINDOH</t>
  </si>
  <si>
    <t>(ETS ÉMERAUDE )</t>
  </si>
  <si>
    <t>P069317961113K</t>
  </si>
  <si>
    <t>71328</t>
  </si>
  <si>
    <t>CHI MATHIAS</t>
  </si>
  <si>
    <t>ETS KEROG</t>
  </si>
  <si>
    <t>P018700527950G</t>
  </si>
  <si>
    <t>71329</t>
  </si>
  <si>
    <t>CHI MATHIAS MVO</t>
  </si>
  <si>
    <t>(CHI AND SONS ENTERPRISE)</t>
  </si>
  <si>
    <t>P108000289490N</t>
  </si>
  <si>
    <t>71330</t>
  </si>
  <si>
    <t>CHI MAXMITH</t>
  </si>
  <si>
    <t>FOMBENG</t>
  </si>
  <si>
    <t>P109816308134P</t>
  </si>
  <si>
    <t>AZIMOTEL</t>
  </si>
  <si>
    <t>71331</t>
  </si>
  <si>
    <t>CHI MICHAEL</t>
  </si>
  <si>
    <t>MULIBE</t>
  </si>
  <si>
    <t>P027717602106W</t>
  </si>
  <si>
    <t>71332</t>
  </si>
  <si>
    <t>CHI MIRABEL KUNBELA</t>
  </si>
  <si>
    <t>(GOSHEN ENTERPRISE)</t>
  </si>
  <si>
    <t>P069217496034H</t>
  </si>
  <si>
    <t>GENERAL CONTRACTS/SUPPLIES, BUILDING CONSTRUCTION, BORE HOLES DRILLING</t>
  </si>
  <si>
    <t>71333</t>
  </si>
  <si>
    <t>CHI MUGUEL</t>
  </si>
  <si>
    <t>P010517524229Z</t>
  </si>
  <si>
    <t>71334</t>
  </si>
  <si>
    <t>CHI NAPOLEON FORPAH</t>
  </si>
  <si>
    <t>"ETS WATERSHED TASK GROUP"</t>
  </si>
  <si>
    <t>P016912117126A</t>
  </si>
  <si>
    <t>71335</t>
  </si>
  <si>
    <t>CHI NDASE</t>
  </si>
  <si>
    <t>P097717704172M</t>
  </si>
  <si>
    <t>71336</t>
  </si>
  <si>
    <t>CHI NDIKUM</t>
  </si>
  <si>
    <t>P028616380755C</t>
  </si>
  <si>
    <t>71337</t>
  </si>
  <si>
    <t>CHI NELSON</t>
  </si>
  <si>
    <t>NTEBENKU</t>
  </si>
  <si>
    <t>P029118413752L</t>
  </si>
  <si>
    <t>NTRIKON</t>
  </si>
  <si>
    <t>71338</t>
  </si>
  <si>
    <t>CHI NGANG NCHEH</t>
  </si>
  <si>
    <t>P069112442185W</t>
  </si>
  <si>
    <t>ROOFING ACCESSORIES</t>
  </si>
  <si>
    <t>71339</t>
  </si>
  <si>
    <t>CHI NGWASHI</t>
  </si>
  <si>
    <t>P037512644673M</t>
  </si>
  <si>
    <t>71340</t>
  </si>
  <si>
    <t>CHI NKAM</t>
  </si>
  <si>
    <t>P017916340452F</t>
  </si>
  <si>
    <t>71341</t>
  </si>
  <si>
    <t>CHI NOUMCHEU</t>
  </si>
  <si>
    <t>JEFF WILFRIDE</t>
  </si>
  <si>
    <t>P059817565382Q</t>
  </si>
  <si>
    <t>71342</t>
  </si>
  <si>
    <t>CHI NTOUO</t>
  </si>
  <si>
    <t>P086616722111F</t>
  </si>
  <si>
    <t>71343</t>
  </si>
  <si>
    <t>CHI PERRY NJI</t>
  </si>
  <si>
    <t>P070517221443A</t>
  </si>
  <si>
    <t>71344</t>
  </si>
  <si>
    <t>CHI QUINTA NTCHANG</t>
  </si>
  <si>
    <t>P088512675052G</t>
  </si>
  <si>
    <t>71345</t>
  </si>
  <si>
    <t>CHI RENE</t>
  </si>
  <si>
    <t>P027916020928L</t>
  </si>
  <si>
    <t>71346</t>
  </si>
  <si>
    <t>CHI ROLAND AWAH</t>
  </si>
  <si>
    <t>(ETS ROLAND CAM ELECTRONIC)</t>
  </si>
  <si>
    <t>P118217967256S</t>
  </si>
  <si>
    <t>71347</t>
  </si>
  <si>
    <t>CHI RONIC CHO</t>
  </si>
  <si>
    <t>P100417877843Z</t>
  </si>
  <si>
    <t>71348</t>
  </si>
  <si>
    <t>CHI SAB</t>
  </si>
  <si>
    <t>DENNIS</t>
  </si>
  <si>
    <t>P047315304994U</t>
  </si>
  <si>
    <t>71349</t>
  </si>
  <si>
    <t>CHI SARL</t>
  </si>
  <si>
    <t>M051917785659N</t>
  </si>
  <si>
    <t>71350</t>
  </si>
  <si>
    <t>CHI SEBASTIAN NCHE</t>
  </si>
  <si>
    <t>P109613839395K</t>
  </si>
  <si>
    <t>EMPLOYE TRANSPORT LABATI ENTERPRISE</t>
  </si>
  <si>
    <t>71351</t>
  </si>
  <si>
    <t>CHI SYLVIE</t>
  </si>
  <si>
    <t>P096816259144R</t>
  </si>
  <si>
    <t>71352</t>
  </si>
  <si>
    <t>P096817166405E</t>
  </si>
  <si>
    <t>71353</t>
  </si>
  <si>
    <t>CHI TALLA</t>
  </si>
  <si>
    <t>P086112698605Q</t>
  </si>
  <si>
    <t>BOISSONS ALCOOLISÉES</t>
  </si>
  <si>
    <t>71354</t>
  </si>
  <si>
    <t>CHI THOMAS</t>
  </si>
  <si>
    <t>MOUNGON</t>
  </si>
  <si>
    <t>P037016088582U</t>
  </si>
  <si>
    <t>AVANT HOTEL MUNEYANG</t>
  </si>
  <si>
    <t>71355</t>
  </si>
  <si>
    <t>CHI VALERY AKECHE</t>
  </si>
  <si>
    <t>P069117280108Y</t>
  </si>
  <si>
    <t>71356</t>
  </si>
  <si>
    <t>CHI VERONICA SWIRI</t>
  </si>
  <si>
    <t>P016800226117L</t>
  </si>
  <si>
    <t>71357</t>
  </si>
  <si>
    <t>CHI VINCENT TENENG</t>
  </si>
  <si>
    <t>P066817624745S</t>
  </si>
  <si>
    <t>71358</t>
  </si>
  <si>
    <t>ALBERTINE ZUONDONG</t>
  </si>
  <si>
    <t>P039916613017U</t>
  </si>
  <si>
    <t>71359</t>
  </si>
  <si>
    <t>ANGELA YOBSI</t>
  </si>
  <si>
    <t>P099317836580S</t>
  </si>
  <si>
    <t>71360</t>
  </si>
  <si>
    <t>P066217196079C</t>
  </si>
  <si>
    <t>71361</t>
  </si>
  <si>
    <t>P020017678941R</t>
  </si>
  <si>
    <t>71362</t>
  </si>
  <si>
    <t>BETILA NGHAMTE</t>
  </si>
  <si>
    <t>P069817810644M</t>
  </si>
  <si>
    <t>71363</t>
  </si>
  <si>
    <t>P069816011089G</t>
  </si>
  <si>
    <t>MOULIN À MAÏS</t>
  </si>
  <si>
    <t>71364</t>
  </si>
  <si>
    <t>BLESSING VUA</t>
  </si>
  <si>
    <t>P128617634741U</t>
  </si>
  <si>
    <t>71365</t>
  </si>
  <si>
    <t>BONIFACE LOH</t>
  </si>
  <si>
    <t>P039917128389M</t>
  </si>
  <si>
    <t>71366</t>
  </si>
  <si>
    <t>CARINE CHE</t>
  </si>
  <si>
    <t>P118817785186U</t>
  </si>
  <si>
    <t>71367</t>
  </si>
  <si>
    <t>CELESTINE BEH</t>
  </si>
  <si>
    <t>P048018079697K</t>
  </si>
  <si>
    <t>BEKOKO ECHANGEUR</t>
  </si>
  <si>
    <t>71368</t>
  </si>
  <si>
    <t>CELESTINE KUZONKENYINGONG</t>
  </si>
  <si>
    <t>P108418002951B</t>
  </si>
  <si>
    <t>71369</t>
  </si>
  <si>
    <t>CÉLESTINE KUZONKENYINGONG</t>
  </si>
  <si>
    <t>P108417971486S</t>
  </si>
  <si>
    <t>71370</t>
  </si>
  <si>
    <t>CHANCELINE NAJOH</t>
  </si>
  <si>
    <t>P129317497917E</t>
  </si>
  <si>
    <t>71371</t>
  </si>
  <si>
    <t>CHRISTOPHER MBYLUFEYIN</t>
  </si>
  <si>
    <t>P048017705407F</t>
  </si>
  <si>
    <t>71372</t>
  </si>
  <si>
    <t>CONRAD FUKAH</t>
  </si>
  <si>
    <t>P049417899231J</t>
  </si>
  <si>
    <t>71373</t>
  </si>
  <si>
    <t>CONSTANCEN CHEAH</t>
  </si>
  <si>
    <t>P119112267618S</t>
  </si>
  <si>
    <t>71374</t>
  </si>
  <si>
    <t>CYNTHIA NGHA</t>
  </si>
  <si>
    <t>P129817011656H</t>
  </si>
  <si>
    <t>71375</t>
  </si>
  <si>
    <t>P017016080447Q</t>
  </si>
  <si>
    <t>VITE ARTICLE DIVERS</t>
  </si>
  <si>
    <t>KOMPINA FACE NDI</t>
  </si>
  <si>
    <t>71376</t>
  </si>
  <si>
    <t>Desiderius King</t>
  </si>
  <si>
    <t>P118717727080Z</t>
  </si>
  <si>
    <t>71377</t>
  </si>
  <si>
    <t>DEVINE MBANG</t>
  </si>
  <si>
    <t>P019914854515Y</t>
  </si>
  <si>
    <t>71378</t>
  </si>
  <si>
    <t>DIVINE BANGHA</t>
  </si>
  <si>
    <t>P029117076960T</t>
  </si>
  <si>
    <t>FACE PK</t>
  </si>
  <si>
    <t>71379</t>
  </si>
  <si>
    <t>DONATUS MEIME</t>
  </si>
  <si>
    <t>P038912722641C</t>
  </si>
  <si>
    <t>71380</t>
  </si>
  <si>
    <t>EDITH NINDUM</t>
  </si>
  <si>
    <t>P028317629827H</t>
  </si>
  <si>
    <t>SEAM STRESS</t>
  </si>
  <si>
    <t>71381</t>
  </si>
  <si>
    <t>P028316600450N</t>
  </si>
  <si>
    <t>71382</t>
  </si>
  <si>
    <t>ELVIS NOKEKWANG</t>
  </si>
  <si>
    <t>P098717231495Q</t>
  </si>
  <si>
    <t>71383</t>
  </si>
  <si>
    <t>Elvis yuh</t>
  </si>
  <si>
    <t>P028317712385W</t>
  </si>
  <si>
    <t>71384</t>
  </si>
  <si>
    <t>ELVIS YUH</t>
  </si>
  <si>
    <t>P019717862676K</t>
  </si>
  <si>
    <t>VENTE DES CHAUSSURES,COMMERCE</t>
  </si>
  <si>
    <t>71385</t>
  </si>
  <si>
    <t>EMMANUEL NGWANG</t>
  </si>
  <si>
    <t>P035900500134N</t>
  </si>
  <si>
    <t>71386</t>
  </si>
  <si>
    <t>ERNEST ACHO</t>
  </si>
  <si>
    <t>P119217930883X</t>
  </si>
  <si>
    <t>71387</t>
  </si>
  <si>
    <t>EUGENE MBENG</t>
  </si>
  <si>
    <t>P110117503782H</t>
  </si>
  <si>
    <t>YAOUNDE, OBILI</t>
  </si>
  <si>
    <t>71388</t>
  </si>
  <si>
    <t>EUNICE TITIH</t>
  </si>
  <si>
    <t>P078517813918F</t>
  </si>
  <si>
    <t>Transport mixte de personnes et de la marchandise à la périphérie des centres urbains/Transport mixte de personnes et de la marchandise à la périphérie des centres urbains</t>
  </si>
  <si>
    <t>71389</t>
  </si>
  <si>
    <t>EVANGELINE IBE</t>
  </si>
  <si>
    <t>P078217658583X</t>
  </si>
  <si>
    <t>71390</t>
  </si>
  <si>
    <t>EZEKIEL YAM</t>
  </si>
  <si>
    <t>P017417584854X</t>
  </si>
  <si>
    <t>71391</t>
  </si>
  <si>
    <t>FAITH NYANGHA</t>
  </si>
  <si>
    <t>P108617711853D</t>
  </si>
  <si>
    <t>71392</t>
  </si>
  <si>
    <t>FIDELITY NDUM</t>
  </si>
  <si>
    <t>P029618072179R</t>
  </si>
  <si>
    <t>71393</t>
  </si>
  <si>
    <t>FLORIBERT TUFOIN</t>
  </si>
  <si>
    <t>P100015113271A</t>
  </si>
  <si>
    <t>NETWORK MARKETER</t>
  </si>
  <si>
    <t>71394</t>
  </si>
  <si>
    <t>FRANCIS NGONG</t>
  </si>
  <si>
    <t>P108616152255F</t>
  </si>
  <si>
    <t>71395</t>
  </si>
  <si>
    <t>FUMBUI PAUL</t>
  </si>
  <si>
    <t>P058015421037T</t>
  </si>
  <si>
    <t>71396</t>
  </si>
  <si>
    <t>GASPA FONYYUY</t>
  </si>
  <si>
    <t>P028016462734Y</t>
  </si>
  <si>
    <t>71397</t>
  </si>
  <si>
    <t>GEORGE KUM</t>
  </si>
  <si>
    <t>P029717116144P</t>
  </si>
  <si>
    <t>71398</t>
  </si>
  <si>
    <t>GERALD KIBIA</t>
  </si>
  <si>
    <t>P029417820516U</t>
  </si>
  <si>
    <t>71399</t>
  </si>
  <si>
    <t>GILBERT YONG</t>
  </si>
  <si>
    <t>P098017705045X</t>
  </si>
  <si>
    <t>71400</t>
  </si>
  <si>
    <t>P087717826169A</t>
  </si>
  <si>
    <t>71401</t>
  </si>
  <si>
    <t>GWIANAYOU</t>
  </si>
  <si>
    <t>P098000278069M</t>
  </si>
  <si>
    <t>71402</t>
  </si>
  <si>
    <t>P069416365715S</t>
  </si>
  <si>
    <t>farmer</t>
  </si>
  <si>
    <t>71403</t>
  </si>
  <si>
    <t>ISAAC WAKIDA</t>
  </si>
  <si>
    <t>P039614422177N</t>
  </si>
  <si>
    <t>71404</t>
  </si>
  <si>
    <t>JOANA NYINGHI</t>
  </si>
  <si>
    <t>P058216908297B</t>
  </si>
  <si>
    <t>71405</t>
  </si>
  <si>
    <t>JOASH NSOM</t>
  </si>
  <si>
    <t>P110217278611S</t>
  </si>
  <si>
    <t>71406</t>
  </si>
  <si>
    <t>JOHNSON NGONG</t>
  </si>
  <si>
    <t>P017012674756J</t>
  </si>
  <si>
    <t>PHOTOGRAPHER</t>
  </si>
  <si>
    <t>71407</t>
  </si>
  <si>
    <t>P108617706485T</t>
  </si>
  <si>
    <t>71408</t>
  </si>
  <si>
    <t>JOY KUO</t>
  </si>
  <si>
    <t>P097512635605L</t>
  </si>
  <si>
    <t>QTIER MONTCHIO
LIEU DIT MARCHE
CPT.466</t>
  </si>
  <si>
    <t>71409</t>
  </si>
  <si>
    <t>JOYCELINE FUNKUIN</t>
  </si>
  <si>
    <t>P129417556102Q</t>
  </si>
  <si>
    <t>71410</t>
  </si>
  <si>
    <t>KILLIAN GAMA</t>
  </si>
  <si>
    <t>P039716663619R</t>
  </si>
  <si>
    <t>71411</t>
  </si>
  <si>
    <t>KILLIAN MUWEH</t>
  </si>
  <si>
    <t>P029718468153R</t>
  </si>
  <si>
    <t>Club 407</t>
  </si>
  <si>
    <t>71412</t>
  </si>
  <si>
    <t>KINGSLEY FUL</t>
  </si>
  <si>
    <t>P128217519834C</t>
  </si>
  <si>
    <t>71413</t>
  </si>
  <si>
    <t>KUM VIODEMA</t>
  </si>
  <si>
    <t>P050117759567M</t>
  </si>
  <si>
    <t>71414</t>
  </si>
  <si>
    <t>LAWRANCE NGONG</t>
  </si>
  <si>
    <t>P127416140565B</t>
  </si>
  <si>
    <t>BATIMENT NANGE BLOC A BOUTIQUE 50</t>
  </si>
  <si>
    <t>71415</t>
  </si>
  <si>
    <t>LILIAN NABIH</t>
  </si>
  <si>
    <t>P028117765864P</t>
  </si>
  <si>
    <t>71416</t>
  </si>
  <si>
    <t>LILIAN NGWE</t>
  </si>
  <si>
    <t>P058817072452M</t>
  </si>
  <si>
    <t>71417</t>
  </si>
  <si>
    <t>LINUS BANGSI</t>
  </si>
  <si>
    <t>P017618542540F</t>
  </si>
  <si>
    <t>71418</t>
  </si>
  <si>
    <t>LOVELINE VAH</t>
  </si>
  <si>
    <t>P018218423646W</t>
  </si>
  <si>
    <t>71419</t>
  </si>
  <si>
    <t>MALCOLM TEM</t>
  </si>
  <si>
    <t>P019517173131L</t>
  </si>
  <si>
    <t>71420</t>
  </si>
  <si>
    <t>MALVIS NJUAKOM</t>
  </si>
  <si>
    <t>P068517592839A</t>
  </si>
  <si>
    <t>71421</t>
  </si>
  <si>
    <t>MARIANA NINDUM</t>
  </si>
  <si>
    <t>P079618290815M</t>
  </si>
  <si>
    <t>71422</t>
  </si>
  <si>
    <t>MARY BI</t>
  </si>
  <si>
    <t>P016317768210P</t>
  </si>
  <si>
    <t>71423</t>
  </si>
  <si>
    <t>MAXIMILIAN MBANG</t>
  </si>
  <si>
    <t>P129117654546M</t>
  </si>
  <si>
    <t>EKONDO BEACH</t>
  </si>
  <si>
    <t>71424</t>
  </si>
  <si>
    <t>MEJUM</t>
  </si>
  <si>
    <t>P118015498326U</t>
  </si>
  <si>
    <t>71425</t>
  </si>
  <si>
    <t>P128217992291J</t>
  </si>
  <si>
    <t>71426</t>
  </si>
  <si>
    <t>PATIENT MENG</t>
  </si>
  <si>
    <t>P039017096113S</t>
  </si>
  <si>
    <t>71427</t>
  </si>
  <si>
    <t>PETER DUNG</t>
  </si>
  <si>
    <t>P038017163408Q</t>
  </si>
  <si>
    <t>QTE5 MOSQUEE</t>
  </si>
  <si>
    <t>71428</t>
  </si>
  <si>
    <t>PROMISE KIBVU</t>
  </si>
  <si>
    <t>P129217721127L</t>
  </si>
  <si>
    <t>71429</t>
  </si>
  <si>
    <t>REGINA KECHU</t>
  </si>
  <si>
    <t>P028712378106P</t>
  </si>
  <si>
    <t>71430</t>
  </si>
  <si>
    <t>REINDYS NJANGHANAIN</t>
  </si>
  <si>
    <t>P018017735799Z</t>
  </si>
  <si>
    <t>HOPE CLINC KOSSALA</t>
  </si>
  <si>
    <t>71431</t>
  </si>
  <si>
    <t>RELENDIS CHEAH</t>
  </si>
  <si>
    <t>P129817645630P</t>
  </si>
  <si>
    <t>VENTE HABITS TRADITIONNEL</t>
  </si>
  <si>
    <t>71432</t>
  </si>
  <si>
    <t>ROLAND TEH</t>
  </si>
  <si>
    <t>P010417574248B</t>
  </si>
  <si>
    <t>71433</t>
  </si>
  <si>
    <t>SAMUEL AJIMSIMBOM</t>
  </si>
  <si>
    <t>P119415194269Z</t>
  </si>
  <si>
    <t>COMMERCE GÉNÉRAL,PRESTATIONS DE SERVICES,B.T.P,IMPORT-EXPORT;SERVICES HUMANITAIRE</t>
  </si>
  <si>
    <t>71434</t>
  </si>
  <si>
    <t>SAMUEL AWOH</t>
  </si>
  <si>
    <t>P017017348678Y</t>
  </si>
  <si>
    <t>71435</t>
  </si>
  <si>
    <t>SANDRINE NANGE</t>
  </si>
  <si>
    <t>P010516407035T</t>
  </si>
  <si>
    <t>71436</t>
  </si>
  <si>
    <t>STANLEY MBENG</t>
  </si>
  <si>
    <t>P079717852811D</t>
  </si>
  <si>
    <t>71437</t>
  </si>
  <si>
    <t>TERENCE MBUEN</t>
  </si>
  <si>
    <t>P058818179262Z</t>
  </si>
  <si>
    <t>VERS LE DISPENSAIRE</t>
  </si>
  <si>
    <t>71438</t>
  </si>
  <si>
    <t>VALENTINE MAWEIN</t>
  </si>
  <si>
    <t>P116912440886G</t>
  </si>
  <si>
    <t>71439</t>
  </si>
  <si>
    <t>VERA NANGE</t>
  </si>
  <si>
    <t>P118617710151Z</t>
  </si>
  <si>
    <t>71440</t>
  </si>
  <si>
    <t>VICTOR GWEY</t>
  </si>
  <si>
    <t>P078312338232S</t>
  </si>
  <si>
    <t>71441</t>
  </si>
  <si>
    <t>VITALIS KUH</t>
  </si>
  <si>
    <t>P129418105959Y</t>
  </si>
  <si>
    <t>KONYE TOWN</t>
  </si>
  <si>
    <t>71442</t>
  </si>
  <si>
    <t>WILSON AYEAH</t>
  </si>
  <si>
    <t>P067416922569M</t>
  </si>
  <si>
    <t>71443</t>
  </si>
  <si>
    <t>WILSON YAM</t>
  </si>
  <si>
    <t>P049317340756C</t>
  </si>
  <si>
    <t>71444</t>
  </si>
  <si>
    <t>YANICK NOAH AJIMSEMBOM</t>
  </si>
  <si>
    <t>P109317751367W</t>
  </si>
  <si>
    <t>71445</t>
  </si>
  <si>
    <t>CHIA  CECILIA  ETE</t>
  </si>
  <si>
    <t>P108417786491X</t>
  </si>
  <si>
    <t>71446</t>
  </si>
  <si>
    <t>CHIA  JUDE  BANGSI</t>
  </si>
  <si>
    <t>P118817981433L</t>
  </si>
  <si>
    <t>71447</t>
  </si>
  <si>
    <t>CHIA  RAPHAEL</t>
  </si>
  <si>
    <t>KFUTWAH</t>
  </si>
  <si>
    <t>P028317988278M</t>
  </si>
  <si>
    <t>71448</t>
  </si>
  <si>
    <t>CHIA (ETS CHIA AUTO-ECOLE)</t>
  </si>
  <si>
    <t>JOASH</t>
  </si>
  <si>
    <t>P110217227985E</t>
  </si>
  <si>
    <t>DRIVING LESSONS AND CERTIFICATION</t>
  </si>
  <si>
    <t>654222974</t>
  </si>
  <si>
    <t>71449</t>
  </si>
  <si>
    <t>CHIA ARANDA SIH</t>
  </si>
  <si>
    <t>P049814028408C</t>
  </si>
  <si>
    <t>VENTE DE CHAISES</t>
  </si>
  <si>
    <t>PONT FACE PETIT GARAGE</t>
  </si>
  <si>
    <t>71450</t>
  </si>
  <si>
    <t>CHIA BANFEGHA EPSE FONCHIN GONG</t>
  </si>
  <si>
    <t>P066017081082Y</t>
  </si>
  <si>
    <t>MEDICAL DOCTOR</t>
  </si>
  <si>
    <t>71451</t>
  </si>
  <si>
    <t>CHIA BLESSING NYANGHA</t>
  </si>
  <si>
    <t>P039917462255X</t>
  </si>
  <si>
    <t>71452</t>
  </si>
  <si>
    <t>CHIA BOH QUINSLINE FULAI</t>
  </si>
  <si>
    <t>P090017600603M</t>
  </si>
  <si>
    <t>71453</t>
  </si>
  <si>
    <t>CHIA CYPRAIN CHIA</t>
  </si>
  <si>
    <t>P109817660368P</t>
  </si>
  <si>
    <t>APPRENTI</t>
  </si>
  <si>
    <t>LONG STRRET</t>
  </si>
  <si>
    <t>71454</t>
  </si>
  <si>
    <t>CHIA DAVID NKWI</t>
  </si>
  <si>
    <t>(ETS GATES SOLUTION CENTRE)</t>
  </si>
  <si>
    <t>P058112695843U</t>
  </si>
  <si>
    <t>71455</t>
  </si>
  <si>
    <t>CHIA DERICK ANKIAMBOM ( ETS ANKIA)</t>
  </si>
  <si>
    <t>P119516402239E</t>
  </si>
  <si>
    <t>71456</t>
  </si>
  <si>
    <t>CHIA DIVINE</t>
  </si>
  <si>
    <t>P097818045316R</t>
  </si>
  <si>
    <t>71457</t>
  </si>
  <si>
    <t>CHIA DIVINE VELIEH</t>
  </si>
  <si>
    <t>P097816092561Y</t>
  </si>
  <si>
    <t>HAUSSA QUARTERS</t>
  </si>
  <si>
    <t>71458</t>
  </si>
  <si>
    <t>CHIA ELISABETH NOBIH</t>
  </si>
  <si>
    <t>P109817772001F</t>
  </si>
  <si>
    <t>71459</t>
  </si>
  <si>
    <t>CHIA Epse MUAM QUINTA ANKUNGHA</t>
  </si>
  <si>
    <t>Chia</t>
  </si>
  <si>
    <t>P088412480777N</t>
  </si>
  <si>
    <t>Petit Salon de Coiffure</t>
  </si>
  <si>
    <t>Face Parc</t>
  </si>
  <si>
    <t>71460</t>
  </si>
  <si>
    <t>CHIA ERNEST BUH</t>
  </si>
  <si>
    <t>(IPAD TECHOLOGY)</t>
  </si>
  <si>
    <t>P108400552682M</t>
  </si>
  <si>
    <t>TIKO/ROUND ABOUT</t>
  </si>
  <si>
    <t>71461</t>
  </si>
  <si>
    <t>CHIA ERNEST YOH</t>
  </si>
  <si>
    <t>(GLOBAL BUSINESS TECHNOLOGY ENT)</t>
  </si>
  <si>
    <t>P047800346246N</t>
  </si>
  <si>
    <t>71462</t>
  </si>
  <si>
    <t>CHIA EUGENE NKWAIN</t>
  </si>
  <si>
    <t>P048300551608B</t>
  </si>
  <si>
    <t>QRT 3</t>
  </si>
  <si>
    <t>71463</t>
  </si>
  <si>
    <t>CHIA FIDELIS NGONG</t>
  </si>
  <si>
    <t>P058916738552Y</t>
  </si>
  <si>
    <t>MBANDA CARREFOUR ALINO</t>
  </si>
  <si>
    <t>71464</t>
  </si>
  <si>
    <t>CHIA FIIKE</t>
  </si>
  <si>
    <t>P069818010252R</t>
  </si>
  <si>
    <t>71465</t>
  </si>
  <si>
    <t>CHIA FUHZAH NJITI</t>
  </si>
  <si>
    <t>(ETS MEDI-PHARMA)</t>
  </si>
  <si>
    <t>P097516988253K</t>
  </si>
  <si>
    <t>71466</t>
  </si>
  <si>
    <t>CHIA GILBERT FUL</t>
  </si>
  <si>
    <t>(CHIA &amp; SONS AGRO-CHEMI)</t>
  </si>
  <si>
    <t>P118712602090Y</t>
  </si>
  <si>
    <t>71467</t>
  </si>
  <si>
    <t>CHIA HENRY NGONG</t>
  </si>
  <si>
    <t>P107417843868U</t>
  </si>
  <si>
    <t>GRA II - ARMY GARAGE</t>
  </si>
  <si>
    <t>71468</t>
  </si>
  <si>
    <t>CHIA HILDA MBU</t>
  </si>
  <si>
    <t>P118217997525T</t>
  </si>
  <si>
    <t>71469</t>
  </si>
  <si>
    <t>P118212629588F</t>
  </si>
  <si>
    <t>71470</t>
  </si>
  <si>
    <t>CHIA INOCENT SEVEDZEM</t>
  </si>
  <si>
    <t>''ETS OBTAIN</t>
  </si>
  <si>
    <t>P108300550212Q</t>
  </si>
  <si>
    <t>FACE BENEFICIAL</t>
  </si>
  <si>
    <t>71471</t>
  </si>
  <si>
    <t>CHIA JESSE ANKIAMBOM</t>
  </si>
  <si>
    <t>P039316775668S</t>
  </si>
  <si>
    <t>71472</t>
  </si>
  <si>
    <t>CHIA JOH</t>
  </si>
  <si>
    <t>P027312615782K</t>
  </si>
  <si>
    <t>71473</t>
  </si>
  <si>
    <t>CHIA JOSEPH YUH</t>
  </si>
  <si>
    <t>ETS CHIA</t>
  </si>
  <si>
    <t>P048012261914C</t>
  </si>
  <si>
    <t>VERS ELEGANT BAR</t>
  </si>
  <si>
    <t>71474</t>
  </si>
  <si>
    <t>CHIA LINUS BANGSI</t>
  </si>
  <si>
    <t>P017612281211G</t>
  </si>
  <si>
    <t>DERR LYCEE</t>
  </si>
  <si>
    <t>71475</t>
  </si>
  <si>
    <t>CHIA LOGISTICS SERVICES LTD</t>
  </si>
  <si>
    <t>M032318068830P</t>
  </si>
  <si>
    <t>71476</t>
  </si>
  <si>
    <t>CHIA LORDRICK YUH</t>
  </si>
  <si>
    <t>P030217751033B</t>
  </si>
  <si>
    <t>71477</t>
  </si>
  <si>
    <t>CHIA MALVIS NJUAKOM</t>
  </si>
  <si>
    <t>P068512732426Z</t>
  </si>
  <si>
    <t>71478</t>
  </si>
  <si>
    <t>CHIA MERCY SAH</t>
  </si>
  <si>
    <t>P020117447823Q</t>
  </si>
  <si>
    <t>71479</t>
  </si>
  <si>
    <t>CHIA MILDRED NJESI</t>
  </si>
  <si>
    <t>P018218156271S</t>
  </si>
  <si>
    <t>HOUSE EIFE</t>
  </si>
  <si>
    <t>CE05</t>
  </si>
  <si>
    <t>71480</t>
  </si>
  <si>
    <t>CHIA NABZI WINIFRED</t>
  </si>
  <si>
    <t>P038312771200D</t>
  </si>
  <si>
    <t>FACE HOTEL FIKO</t>
  </si>
  <si>
    <t>71481</t>
  </si>
  <si>
    <t>CHIA NATANG EPSE MBEINTA</t>
  </si>
  <si>
    <t>P035917123316D</t>
  </si>
  <si>
    <t>71482</t>
  </si>
  <si>
    <t>CHIA NERIS</t>
  </si>
  <si>
    <t>FUMUH</t>
  </si>
  <si>
    <t>P110316722149Z</t>
  </si>
  <si>
    <t>71483</t>
  </si>
  <si>
    <t>CHIA PETER NTAM</t>
  </si>
  <si>
    <t>(ETS CN DESCAMBOULWARE)</t>
  </si>
  <si>
    <t>P056600130442Z</t>
  </si>
  <si>
    <t>NTAMBESSI NKWEN BAMENDA</t>
  </si>
  <si>
    <t>71484</t>
  </si>
  <si>
    <t>CHIA PRISCA NAJEH</t>
  </si>
  <si>
    <t>P059317899253R</t>
  </si>
  <si>
    <t>71485</t>
  </si>
  <si>
    <t>CHIA PROMISE JAM</t>
  </si>
  <si>
    <t>P097212286825Z</t>
  </si>
  <si>
    <t>71486</t>
  </si>
  <si>
    <t>CHIA RICHARD NSONG</t>
  </si>
  <si>
    <t>P017415781142S</t>
  </si>
  <si>
    <t>71487</t>
  </si>
  <si>
    <t>CHIA RUTH NKAIN</t>
  </si>
  <si>
    <t>P110316943019F</t>
  </si>
  <si>
    <t>71488</t>
  </si>
  <si>
    <t>CHIA RYLINDIS</t>
  </si>
  <si>
    <t>NJANG</t>
  </si>
  <si>
    <t>P027000534139N</t>
  </si>
  <si>
    <t>71489</t>
  </si>
  <si>
    <t>CHIA VANESSE</t>
  </si>
  <si>
    <t>MBU NKWANKAM</t>
  </si>
  <si>
    <t>P010016830257S</t>
  </si>
  <si>
    <t>71490</t>
  </si>
  <si>
    <t>CHIA VANESSE MBU NKWANKAM.</t>
  </si>
  <si>
    <t>P010116830953J</t>
  </si>
  <si>
    <t>71491</t>
  </si>
  <si>
    <t>CHIA VIOLET BIH</t>
  </si>
  <si>
    <t>P128612485816A</t>
  </si>
  <si>
    <t>ENTREE VILLE</t>
  </si>
  <si>
    <t>A COTE SUPER SALAMOUN</t>
  </si>
  <si>
    <t>71492</t>
  </si>
  <si>
    <t>CHIA ZACHARIA TSHAN</t>
  </si>
  <si>
    <t>CHIA ZACHARIA</t>
  </si>
  <si>
    <t>P118712524431Y</t>
  </si>
  <si>
    <t>71493</t>
  </si>
  <si>
    <t>CHIA.</t>
  </si>
  <si>
    <t>PRISCA YUNG.</t>
  </si>
  <si>
    <t>P078416920581Z</t>
  </si>
  <si>
    <t>SOUZA - CARREFOUR WANKEN</t>
  </si>
  <si>
    <t>71494</t>
  </si>
  <si>
    <t>CHIABAIN BENARD YONG</t>
  </si>
  <si>
    <t>P129917461298H</t>
  </si>
  <si>
    <t>71495</t>
  </si>
  <si>
    <t>CHIABENG TCHINDA RAYMOND</t>
  </si>
  <si>
    <t>P108712333167K</t>
  </si>
  <si>
    <t>71496</t>
  </si>
  <si>
    <t>CHIABI</t>
  </si>
  <si>
    <t>ANDREAS TEHJI</t>
  </si>
  <si>
    <t>P126215336800Q</t>
  </si>
  <si>
    <t>71497</t>
  </si>
  <si>
    <t>ERNESTINE NSANG</t>
  </si>
  <si>
    <t>P087017865326L</t>
  </si>
  <si>
    <t>CAMP MUSANGO</t>
  </si>
  <si>
    <t>71498</t>
  </si>
  <si>
    <t>CHIABI MACELINE ANLYYANDA</t>
  </si>
  <si>
    <t>P099416811485T</t>
  </si>
  <si>
    <t>71499</t>
  </si>
  <si>
    <t>CHIABOH</t>
  </si>
  <si>
    <t>IVOLINE KIMAI</t>
  </si>
  <si>
    <t>P049012440794H</t>
  </si>
  <si>
    <t>71500</t>
  </si>
  <si>
    <t>CHIACHA</t>
  </si>
  <si>
    <t>SIEYONJI RUTH</t>
  </si>
  <si>
    <t>P127917606076S</t>
  </si>
  <si>
    <t>71501</t>
  </si>
  <si>
    <t>CHIADACK KAMDOUM</t>
  </si>
  <si>
    <t>CHIMÈNE LEONIE</t>
  </si>
  <si>
    <t>P098017920514M</t>
  </si>
  <si>
    <t>71502</t>
  </si>
  <si>
    <t>CHIADI KOBI</t>
  </si>
  <si>
    <t>ATANSI</t>
  </si>
  <si>
    <t>P128612518965S</t>
  </si>
  <si>
    <t>71503</t>
  </si>
  <si>
    <t>CHIADIKOBI OKOYE</t>
  </si>
  <si>
    <t>P066717886566M</t>
  </si>
  <si>
    <t>71504</t>
  </si>
  <si>
    <t>CHIADJEU  EMMGOUE  EVARIS DRICOL</t>
  </si>
  <si>
    <t>P078900453900F</t>
  </si>
  <si>
    <t>71505</t>
  </si>
  <si>
    <t>CHIADJEU EMMANUEL</t>
  </si>
  <si>
    <t>P122015924970P</t>
  </si>
  <si>
    <t>71506</t>
  </si>
  <si>
    <t>CHIAFIE ELSIE CHIANU</t>
  </si>
  <si>
    <t>EPSE FORLEMU</t>
  </si>
  <si>
    <t>P046200345532L</t>
  </si>
  <si>
    <t>71507</t>
  </si>
  <si>
    <t>CHIAFIE OLIVER</t>
  </si>
  <si>
    <t>CHAFOR</t>
  </si>
  <si>
    <t>P029116622592W</t>
  </si>
  <si>
    <t>71508</t>
  </si>
  <si>
    <t>CHIAFIE TAYIMFOR</t>
  </si>
  <si>
    <t>TRESORE</t>
  </si>
  <si>
    <t>P010118462815Q</t>
  </si>
  <si>
    <t>71509</t>
  </si>
  <si>
    <t>CHIAGA JOFACK</t>
  </si>
  <si>
    <t>P059217835743K</t>
  </si>
  <si>
    <t>71510</t>
  </si>
  <si>
    <t>CHIAGAM KAMADEU</t>
  </si>
  <si>
    <t>YVANA ESTELLE</t>
  </si>
  <si>
    <t>P060117668720H</t>
  </si>
  <si>
    <t>Esthétique coiffure</t>
  </si>
  <si>
    <t>COMMISARIAT</t>
  </si>
  <si>
    <t>71511</t>
  </si>
  <si>
    <t>CHIAGAM SIEYONGI</t>
  </si>
  <si>
    <t>DANIELLE ALIDA</t>
  </si>
  <si>
    <t>P109112626938X</t>
  </si>
  <si>
    <t>71512</t>
  </si>
  <si>
    <t>CHIAGHAMAN NONSO</t>
  </si>
  <si>
    <t>NATHENIEL EKARA</t>
  </si>
  <si>
    <t>P018216663155N</t>
  </si>
  <si>
    <t>71513</t>
  </si>
  <si>
    <t>CHIAGHANAN NONSO</t>
  </si>
  <si>
    <t>NATHALIE EKARA</t>
  </si>
  <si>
    <t>P128212423956W</t>
  </si>
  <si>
    <t>CASSE</t>
  </si>
  <si>
    <t>71514</t>
  </si>
  <si>
    <t>CHIAGUEU MOUGOUE</t>
  </si>
  <si>
    <t>P117518531819H</t>
  </si>
  <si>
    <t>NDOKOVI</t>
  </si>
  <si>
    <t>71515</t>
  </si>
  <si>
    <t>CHIAGUYIM BERNARD TOCHUKWU</t>
  </si>
  <si>
    <t>P068418336443U</t>
  </si>
  <si>
    <t>71516</t>
  </si>
  <si>
    <t>CHIAH HILDA NGOM</t>
  </si>
  <si>
    <t>P048712334948G</t>
  </si>
  <si>
    <t>71517</t>
  </si>
  <si>
    <t>CHIAJOH GILIAN WUABEA</t>
  </si>
  <si>
    <t>P049917054472F</t>
  </si>
  <si>
    <t>71518</t>
  </si>
  <si>
    <t>CHIAKAH PEPETUA</t>
  </si>
  <si>
    <t>NANA-NKON</t>
  </si>
  <si>
    <t>P058317632465P</t>
  </si>
  <si>
    <t>71519</t>
  </si>
  <si>
    <t>CHIAKAI</t>
  </si>
  <si>
    <t>P098517824354R</t>
  </si>
  <si>
    <t>71520</t>
  </si>
  <si>
    <t>CHIAKAIN</t>
  </si>
  <si>
    <t>JOEL KEMAL</t>
  </si>
  <si>
    <t>P128717824417H</t>
  </si>
  <si>
    <t>71521</t>
  </si>
  <si>
    <t>CHIAKAM</t>
  </si>
  <si>
    <t>P068017283074E</t>
  </si>
  <si>
    <t>71522</t>
  </si>
  <si>
    <t>CHIAKEH GLORY NGWOMEH</t>
  </si>
  <si>
    <t>P068716423274J</t>
  </si>
  <si>
    <t>71523</t>
  </si>
  <si>
    <t>CHIAKEH HONORINE</t>
  </si>
  <si>
    <t>P017218329129P</t>
  </si>
  <si>
    <t>GENERAL MACHANDISE</t>
  </si>
  <si>
    <t>71524</t>
  </si>
  <si>
    <t>CHIAKOM</t>
  </si>
  <si>
    <t>DORIS NEWU</t>
  </si>
  <si>
    <t>P068916662260P</t>
  </si>
  <si>
    <t>71525</t>
  </si>
  <si>
    <t>CHIAKOUA</t>
  </si>
  <si>
    <t>ARNOLD CHATELAIN</t>
  </si>
  <si>
    <t>P019817805886R</t>
  </si>
  <si>
    <t>EMPLOYE BUSINESS TRADE CAMEROON</t>
  </si>
  <si>
    <t>71526</t>
  </si>
  <si>
    <t>CHIAKOUA BEATRICE FLORE</t>
  </si>
  <si>
    <t>ETS FLORE</t>
  </si>
  <si>
    <t>P027012490941P</t>
  </si>
  <si>
    <t>71527</t>
  </si>
  <si>
    <t>CHIAKUBONG</t>
  </si>
  <si>
    <t>P047018479394E</t>
  </si>
  <si>
    <t>71528</t>
  </si>
  <si>
    <t>CHIALEFAC</t>
  </si>
  <si>
    <t>DILAN CHIALEFAC</t>
  </si>
  <si>
    <t>P040116830893T</t>
  </si>
  <si>
    <t>71529</t>
  </si>
  <si>
    <t>CHIALEU LUCAS</t>
  </si>
  <si>
    <t>"ETS WORKING VENTURES"</t>
  </si>
  <si>
    <t>P018118336704H</t>
  </si>
  <si>
    <t>71530</t>
  </si>
  <si>
    <t>CHIALEU NGUEBEYI</t>
  </si>
  <si>
    <t>COME PARFAIT</t>
  </si>
  <si>
    <t>P059416704823D</t>
  </si>
  <si>
    <t>71531</t>
  </si>
  <si>
    <t>CHIALU</t>
  </si>
  <si>
    <t>FRANCISCA YENWEUZO</t>
  </si>
  <si>
    <t>P019017682111H</t>
  </si>
  <si>
    <t>677379064</t>
  </si>
  <si>
    <t>71532</t>
  </si>
  <si>
    <t>P015700016326G</t>
  </si>
  <si>
    <t>71533</t>
  </si>
  <si>
    <t>CHIALU COLLINS CHUKWUEBUKA</t>
  </si>
  <si>
    <t>P049116581842X</t>
  </si>
  <si>
    <t>71534</t>
  </si>
  <si>
    <t>CHIALU IZUANYICHUKWU</t>
  </si>
  <si>
    <t>P098517652157W</t>
  </si>
  <si>
    <t>71535</t>
  </si>
  <si>
    <t>CHIAMA</t>
  </si>
  <si>
    <t>OSMOND NNAMDI</t>
  </si>
  <si>
    <t>P057516402032N</t>
  </si>
  <si>
    <t>71536</t>
  </si>
  <si>
    <t>CHIAMAI VALENTINE NGOH</t>
  </si>
  <si>
    <t>P048814411751H</t>
  </si>
  <si>
    <t>71537</t>
  </si>
  <si>
    <t>CHIAMAKA DELPHINE AKPU</t>
  </si>
  <si>
    <t>P069617784258R</t>
  </si>
  <si>
    <t>ACTIVITES DE SERVICES AUX ENTREPRISES/ACTIVITES DE REPARATION</t>
  </si>
  <si>
    <t>71538</t>
  </si>
  <si>
    <t>CHIAMAKA EPOUSE OKAFOR</t>
  </si>
  <si>
    <t>P078616429123S</t>
  </si>
  <si>
    <t>71539</t>
  </si>
  <si>
    <t>CHIAMAKA EPSE OKAFOR</t>
  </si>
  <si>
    <t>P078616034601W</t>
  </si>
  <si>
    <t>71540</t>
  </si>
  <si>
    <t>CHIAMBA</t>
  </si>
  <si>
    <t>P076612576151R</t>
  </si>
  <si>
    <t>71541</t>
  </si>
  <si>
    <t>CHIAMBAH</t>
  </si>
  <si>
    <t>VENASIUS CHIA</t>
  </si>
  <si>
    <t>P118917627748X</t>
  </si>
  <si>
    <t>ESSOS MARCHÉ</t>
  </si>
  <si>
    <t>71542</t>
  </si>
  <si>
    <t>CHIAMBAH  LILIAN KOUMUSO</t>
  </si>
  <si>
    <t>P018517836891N</t>
  </si>
  <si>
    <t>71543</t>
  </si>
  <si>
    <t>CHIAMBAH CONFIDENCE NJANG</t>
  </si>
  <si>
    <t>P038618290862Y</t>
  </si>
  <si>
    <t>71544</t>
  </si>
  <si>
    <t>CHIAMBAH COURAGE</t>
  </si>
  <si>
    <t>P079217517716X</t>
  </si>
  <si>
    <t>71545</t>
  </si>
  <si>
    <t>CHIAMBAH ENDURANCE NGONG</t>
  </si>
  <si>
    <t>(SMART DIGITAL LTD)</t>
  </si>
  <si>
    <t>P019218030926M</t>
  </si>
  <si>
    <t>71546</t>
  </si>
  <si>
    <t>CHIAMBAH EPSE NKWAIN</t>
  </si>
  <si>
    <t>CONFIDENCE NJANG</t>
  </si>
  <si>
    <t>P038616806373E</t>
  </si>
  <si>
    <t>PROMOTEUR ETABLISSEMENT SCOLQIRE</t>
  </si>
  <si>
    <t>71547</t>
  </si>
  <si>
    <t>CHIAMBAH MIH</t>
  </si>
  <si>
    <t>P076718455017N</t>
  </si>
  <si>
    <t>71548</t>
  </si>
  <si>
    <t>CHIAMBAN</t>
  </si>
  <si>
    <t>FANNUEL NGAM</t>
  </si>
  <si>
    <t>P090216621928W</t>
  </si>
  <si>
    <t>71549</t>
  </si>
  <si>
    <t>CHIAMBATH TITAH JOSEPH</t>
  </si>
  <si>
    <t>P026600426092D</t>
  </si>
  <si>
    <t>71550</t>
  </si>
  <si>
    <t>CHIAMBEM</t>
  </si>
  <si>
    <t>Bridjet</t>
  </si>
  <si>
    <t>P067218012635G</t>
  </si>
  <si>
    <t>71551</t>
  </si>
  <si>
    <t>CHIAMBENG</t>
  </si>
  <si>
    <t>GENESIS</t>
  </si>
  <si>
    <t>P078816711378P</t>
  </si>
  <si>
    <t>71552</t>
  </si>
  <si>
    <t>CHIAMBENG GENESIS</t>
  </si>
  <si>
    <t>P129714926342M</t>
  </si>
  <si>
    <t>MENACIEN</t>
  </si>
  <si>
    <t>71553</t>
  </si>
  <si>
    <t>CHIAMBENG JEROME</t>
  </si>
  <si>
    <t>P106717523034X</t>
  </si>
  <si>
    <t>71554</t>
  </si>
  <si>
    <t>CHIAMBOM</t>
  </si>
  <si>
    <t>ANSELM VIYOF</t>
  </si>
  <si>
    <t>P045715316067H</t>
  </si>
  <si>
    <t>71555</t>
  </si>
  <si>
    <t>CHIAMBONG NGONG</t>
  </si>
  <si>
    <t>P035517231179C</t>
  </si>
  <si>
    <t>71556</t>
  </si>
  <si>
    <t>CHIAMBOU KAMENI EPSE TOWOUA</t>
  </si>
  <si>
    <t>LAURE CHIMENE</t>
  </si>
  <si>
    <t>P118916990113T</t>
  </si>
  <si>
    <t>FOLENTCHA</t>
  </si>
  <si>
    <t>71557</t>
  </si>
  <si>
    <t>CHIAMEH MANASSES</t>
  </si>
  <si>
    <t>FOLOYE</t>
  </si>
  <si>
    <t>P059517778149S</t>
  </si>
  <si>
    <t>71558</t>
  </si>
  <si>
    <t>CHIAMO</t>
  </si>
  <si>
    <t>REGENTER</t>
  </si>
  <si>
    <t>P048012639345M</t>
  </si>
  <si>
    <t>71559</t>
  </si>
  <si>
    <t>P048016039197X</t>
  </si>
  <si>
    <t>71560</t>
  </si>
  <si>
    <t>CHIAMOH</t>
  </si>
  <si>
    <t>HENRY NKENGLEFACK</t>
  </si>
  <si>
    <t>P090016650621W</t>
  </si>
  <si>
    <t>71561</t>
  </si>
  <si>
    <t>P090017712388X</t>
  </si>
  <si>
    <t>71562</t>
  </si>
  <si>
    <t>CHIAMOH CLARISA NAIN</t>
  </si>
  <si>
    <t>P089717142156G</t>
  </si>
  <si>
    <t>71563</t>
  </si>
  <si>
    <t>CHIAMOH CLEMATINE</t>
  </si>
  <si>
    <t>NGINDO</t>
  </si>
  <si>
    <t>P089017228102K</t>
  </si>
  <si>
    <t>COMMERCE GENERAL DANS UN PETIT KIOQUE</t>
  </si>
  <si>
    <t>71564</t>
  </si>
  <si>
    <t>CHIAMOH STANLEY ZECHIER</t>
  </si>
  <si>
    <t>P079217820794W</t>
  </si>
  <si>
    <t>71565</t>
  </si>
  <si>
    <t>CHIAMOH TASSE</t>
  </si>
  <si>
    <t>P018517150281L</t>
  </si>
  <si>
    <t>71566</t>
  </si>
  <si>
    <t>CHIANANGE</t>
  </si>
  <si>
    <t>P058212504473K</t>
  </si>
  <si>
    <t>VENTE BA /BOUTIQUE</t>
  </si>
  <si>
    <t>71567</t>
  </si>
  <si>
    <t>CHIANANGEH</t>
  </si>
  <si>
    <t>P026116102348Y</t>
  </si>
  <si>
    <t>71568</t>
  </si>
  <si>
    <t>CHIANGEH KENNETH YONG</t>
  </si>
  <si>
    <t>P079016423515C</t>
  </si>
  <si>
    <t>71569</t>
  </si>
  <si>
    <t>CHIANGONG HAIR BEAUTY AND FASHION</t>
  </si>
  <si>
    <t>M019600022446L</t>
  </si>
  <si>
    <t>71570</t>
  </si>
  <si>
    <t>CHIANGONG NGWANGALEM EMMANUEL</t>
  </si>
  <si>
    <t>ETS VIVA COIFFURE MAX''</t>
  </si>
  <si>
    <t>P126200139496L</t>
  </si>
  <si>
    <t>SALON DE COIFFURE+ESTHET.</t>
  </si>
  <si>
    <t>71571</t>
  </si>
  <si>
    <t>CHIANGUM CLAUTILDE</t>
  </si>
  <si>
    <t>P117912571003D</t>
  </si>
  <si>
    <t>71572</t>
  </si>
  <si>
    <t>CHIANGWI VOLTAIRE NKENG</t>
  </si>
  <si>
    <t>P028617123352W</t>
  </si>
  <si>
    <t>71573</t>
  </si>
  <si>
    <t>CHIANI TASSI</t>
  </si>
  <si>
    <t>DORIANE CHRISTELLE</t>
  </si>
  <si>
    <t>P038718075913A</t>
  </si>
  <si>
    <t>CENTRE VILLE BATIE</t>
  </si>
  <si>
    <t>71574</t>
  </si>
  <si>
    <t>CHIANKAM EVARISTE</t>
  </si>
  <si>
    <t>ETS LELEC</t>
  </si>
  <si>
    <t>P068012574512Z</t>
  </si>
  <si>
    <t>71575</t>
  </si>
  <si>
    <t>CHIANKEM</t>
  </si>
  <si>
    <t>BIDIAS NDEMAZE</t>
  </si>
  <si>
    <t>P069016381472X</t>
  </si>
  <si>
    <t>MBESSI</t>
  </si>
  <si>
    <t>71576</t>
  </si>
  <si>
    <t>CHIANKUGNING TANDA</t>
  </si>
  <si>
    <t>P039716427284A</t>
  </si>
  <si>
    <t>MINIE QUINCAILLERIE</t>
  </si>
  <si>
    <t>ELOUMDEM 1, CARREFOUR ANCIEN RICHE</t>
  </si>
  <si>
    <t>71577</t>
  </si>
  <si>
    <t>CHIANOU TCHOKONTE ADE LUDOVIC</t>
  </si>
  <si>
    <t>ETS CHIANOU</t>
  </si>
  <si>
    <t>P099312755414P</t>
  </si>
  <si>
    <t>71578</t>
  </si>
  <si>
    <t>CHIAPEN WENKAK</t>
  </si>
  <si>
    <t>P118316138668E</t>
  </si>
  <si>
    <t>71579</t>
  </si>
  <si>
    <t>CHIAPPI SIMENI</t>
  </si>
  <si>
    <t>LUC GILDAS</t>
  </si>
  <si>
    <t>P109218351360L</t>
  </si>
  <si>
    <t>71580</t>
  </si>
  <si>
    <t>GREGORACI</t>
  </si>
  <si>
    <t>P128512144529U</t>
  </si>
  <si>
    <t>71581</t>
  </si>
  <si>
    <t>CHIARA BETANGHBEH EPSE TANKIA</t>
  </si>
  <si>
    <t>P017717593814J</t>
  </si>
  <si>
    <t>RAIL NDOBO</t>
  </si>
  <si>
    <t>71582</t>
  </si>
  <si>
    <t>CHIARIKAOBI CHRISTAIN UCHECHUKWU</t>
  </si>
  <si>
    <t>P048216155284P</t>
  </si>
  <si>
    <t>71583</t>
  </si>
  <si>
    <t>CHIARITA</t>
  </si>
  <si>
    <t>ANTONGO TATEH</t>
  </si>
  <si>
    <t>P067311807626F</t>
  </si>
  <si>
    <t>71584</t>
  </si>
  <si>
    <t>CHIA'S GLOBAL BUSINESS LIMITED</t>
  </si>
  <si>
    <t>CGB - LTD</t>
  </si>
  <si>
    <t>M092316064762A</t>
  </si>
  <si>
    <t>71585</t>
  </si>
  <si>
    <t>CHIASEN MONTEH VICTORINE</t>
  </si>
  <si>
    <t>P087913797444E</t>
  </si>
  <si>
    <t>EMPLOYE BAFOUSSAM - BAPTIST HEALTH CENTRE</t>
  </si>
  <si>
    <t>71586</t>
  </si>
  <si>
    <t>CHIATA</t>
  </si>
  <si>
    <t>JEAN CHARCO</t>
  </si>
  <si>
    <t>P127417042496L</t>
  </si>
  <si>
    <t>PHYTOTHERAPEUTE</t>
  </si>
  <si>
    <t>ZINTIA-MBOUDA</t>
  </si>
  <si>
    <t>71587</t>
  </si>
  <si>
    <t>CHIATIA FOMBINDIA</t>
  </si>
  <si>
    <t>P108817164213Y</t>
  </si>
  <si>
    <t>71588</t>
  </si>
  <si>
    <t>CHIATOH CLARISSA BI</t>
  </si>
  <si>
    <t>P040617510427E</t>
  </si>
  <si>
    <t>71589</t>
  </si>
  <si>
    <t>CHIATOH GAUIS</t>
  </si>
  <si>
    <t>P069418103435H</t>
  </si>
  <si>
    <t>EMENG-MANJO</t>
  </si>
  <si>
    <t>71590</t>
  </si>
  <si>
    <t>CHIATOH SONG RENET</t>
  </si>
  <si>
    <t>(ETS GRACE ENTERPRISE)</t>
  </si>
  <si>
    <t>P067715095033L</t>
  </si>
  <si>
    <t>71591</t>
  </si>
  <si>
    <t>CHIATOT</t>
  </si>
  <si>
    <t>ALBERT NGONO</t>
  </si>
  <si>
    <t>P069216972728G</t>
  </si>
  <si>
    <t>71592</t>
  </si>
  <si>
    <t>CHIAWA</t>
  </si>
  <si>
    <t>P016500177322T</t>
  </si>
  <si>
    <t>71593</t>
  </si>
  <si>
    <t>CHIAWA COLLINS</t>
  </si>
  <si>
    <t>P068917038133M</t>
  </si>
  <si>
    <t>71594</t>
  </si>
  <si>
    <t>CHIAWA O GERALD</t>
  </si>
  <si>
    <t>"ETS GENICO"</t>
  </si>
  <si>
    <t>P107400146611Q</t>
  </si>
  <si>
    <t>71595</t>
  </si>
  <si>
    <t>CHIAWA PETER</t>
  </si>
  <si>
    <t>ETS SERICAM (SER)</t>
  </si>
  <si>
    <t>P016516624343Y</t>
  </si>
  <si>
    <t>71596</t>
  </si>
  <si>
    <t>CHIAWUOTU OSSAIH GLADYS</t>
  </si>
  <si>
    <t>P047000206595X</t>
  </si>
  <si>
    <t>71597</t>
  </si>
  <si>
    <t>CHIBEH</t>
  </si>
  <si>
    <t>EMELIAN ALUMA</t>
  </si>
  <si>
    <t>P028418324767B</t>
  </si>
  <si>
    <t>71598</t>
  </si>
  <si>
    <t>CHIBEZE AFOUDO CYPRAIN</t>
  </si>
  <si>
    <t>P019016353978X</t>
  </si>
  <si>
    <t>71599</t>
  </si>
  <si>
    <t>CHIBEZE AZIKE LEONARD</t>
  </si>
  <si>
    <t>P048516833751D</t>
  </si>
  <si>
    <t>71600</t>
  </si>
  <si>
    <t>ETS CHIBEZE AZIKE LEONARD</t>
  </si>
  <si>
    <t>P048512377532Q</t>
  </si>
  <si>
    <t>B3/ CAISSE</t>
  </si>
  <si>
    <t>71601</t>
  </si>
  <si>
    <t>CHIBIKE</t>
  </si>
  <si>
    <t>INNOCENT ANYANWU</t>
  </si>
  <si>
    <t>P048016060253A</t>
  </si>
  <si>
    <t>71602</t>
  </si>
  <si>
    <t>CHIBIKOM</t>
  </si>
  <si>
    <t>MARIE-KEN BIH</t>
  </si>
  <si>
    <t>P059916938471P</t>
  </si>
  <si>
    <t>71603</t>
  </si>
  <si>
    <t>CHI-BIKOM</t>
  </si>
  <si>
    <t>THEOPHILUS NDE</t>
  </si>
  <si>
    <t>P118117834978X</t>
  </si>
  <si>
    <t>71604</t>
  </si>
  <si>
    <t>P118115238296G</t>
  </si>
  <si>
    <t>71605</t>
  </si>
  <si>
    <t>CHIBIKOM LYNDA NEA</t>
  </si>
  <si>
    <t>P068112729110Y</t>
  </si>
  <si>
    <t>71606</t>
  </si>
  <si>
    <t>CHIBONSOU JEAN BAPTISTE</t>
  </si>
  <si>
    <t>ETS EC &amp; P</t>
  </si>
  <si>
    <t>P018712265038A</t>
  </si>
  <si>
    <t>71607</t>
  </si>
  <si>
    <t>CHIBOZOR</t>
  </si>
  <si>
    <t>JACKSON OBALUM</t>
  </si>
  <si>
    <t>P017912704565W</t>
  </si>
  <si>
    <t>71608</t>
  </si>
  <si>
    <t>CHIBOZOR IBEKWE</t>
  </si>
  <si>
    <t>P097316287060E</t>
  </si>
  <si>
    <t>71609</t>
  </si>
  <si>
    <t>CHIBU</t>
  </si>
  <si>
    <t>VANCOLINE CHAH</t>
  </si>
  <si>
    <t>P037816713213G</t>
  </si>
  <si>
    <t>71610</t>
  </si>
  <si>
    <t>CHIBUEZE</t>
  </si>
  <si>
    <t>P118615243729W</t>
  </si>
  <si>
    <t>71611</t>
  </si>
  <si>
    <t>THIKA</t>
  </si>
  <si>
    <t>P038316117670J</t>
  </si>
  <si>
    <t>71612</t>
  </si>
  <si>
    <t>VERONICA OGECHUKWU</t>
  </si>
  <si>
    <t>P078912484900B</t>
  </si>
  <si>
    <t>71613</t>
  </si>
  <si>
    <t>CHIBUEZE DAVID TOCHUKWU</t>
  </si>
  <si>
    <t>P049117029999Y</t>
  </si>
  <si>
    <t>71614</t>
  </si>
  <si>
    <t>CHIBUEZE IFEANYI VICTOR</t>
  </si>
  <si>
    <t>P109416028765Z</t>
  </si>
  <si>
    <t>71615</t>
  </si>
  <si>
    <t>CHIBUEZE IFECHUKWU EMMANUEL</t>
  </si>
  <si>
    <t>P019816159261N</t>
  </si>
  <si>
    <t>71616</t>
  </si>
  <si>
    <t>CHIBUEZE ILEORIKA PLACEDUS</t>
  </si>
  <si>
    <t>P050416063980F</t>
  </si>
  <si>
    <t>71617</t>
  </si>
  <si>
    <t>CHIBUEZE OBIDIKE</t>
  </si>
  <si>
    <t>P127717548240Y</t>
  </si>
  <si>
    <t>71618</t>
  </si>
  <si>
    <t>CHIBUEZE ODI</t>
  </si>
  <si>
    <t>HYNCINTH</t>
  </si>
  <si>
    <t>P128517439478F</t>
  </si>
  <si>
    <t>71619</t>
  </si>
  <si>
    <t>CHIBUIKE</t>
  </si>
  <si>
    <t>ELEAZAR JAMES</t>
  </si>
  <si>
    <t>P118815232694E</t>
  </si>
  <si>
    <t>71620</t>
  </si>
  <si>
    <t>VICTOR ONUOHA</t>
  </si>
  <si>
    <t>P019617999203Z</t>
  </si>
  <si>
    <t>71621</t>
  </si>
  <si>
    <t>CHIBUIKE AKPAKA</t>
  </si>
  <si>
    <t>P018912517132W</t>
  </si>
  <si>
    <t>71622</t>
  </si>
  <si>
    <t>CHIBUIKE ANALEUWA</t>
  </si>
  <si>
    <t>P017917612775C</t>
  </si>
  <si>
    <t>KONDENGUI I</t>
  </si>
  <si>
    <t>71623</t>
  </si>
  <si>
    <t>CHIBUIKE ATANSI</t>
  </si>
  <si>
    <t>P119016610577W</t>
  </si>
  <si>
    <t>71624</t>
  </si>
  <si>
    <t>CHIBUIKE CHIMAOBI SAMSON</t>
  </si>
  <si>
    <t>P080716158942M</t>
  </si>
  <si>
    <t>71625</t>
  </si>
  <si>
    <t>CHIBUIKE EMMANUEL OKAFOR</t>
  </si>
  <si>
    <t>P098016416764S</t>
  </si>
  <si>
    <t>71626</t>
  </si>
  <si>
    <t>CHIBUIKE LOUIS</t>
  </si>
  <si>
    <t>P119517845053M</t>
  </si>
  <si>
    <t>71627</t>
  </si>
  <si>
    <t>CHIBUIKE MBA MAH</t>
  </si>
  <si>
    <t>P128017656617C</t>
  </si>
  <si>
    <t>71628</t>
  </si>
  <si>
    <t>CHIBUIKE MBAGWU</t>
  </si>
  <si>
    <t>CHRISTIATUS</t>
  </si>
  <si>
    <t>P048616983022C</t>
  </si>
  <si>
    <t>71629</t>
  </si>
  <si>
    <t>CHIBUIKE MICHEAL ONYEBUEZE</t>
  </si>
  <si>
    <t>P049816304903Y</t>
  </si>
  <si>
    <t>71630</t>
  </si>
  <si>
    <t>CHIBUIKE OKOROAFOR</t>
  </si>
  <si>
    <t>P107312524865P</t>
  </si>
  <si>
    <t>71631</t>
  </si>
  <si>
    <t>CHIBUIKE ORIAKU</t>
  </si>
  <si>
    <t>P087117079482G</t>
  </si>
  <si>
    <t>71632</t>
  </si>
  <si>
    <t>CHIBUIKE SAMUEL</t>
  </si>
  <si>
    <t>P059216277603C</t>
  </si>
  <si>
    <t>71633</t>
  </si>
  <si>
    <t>CHIBUIKE.</t>
  </si>
  <si>
    <t>UME</t>
  </si>
  <si>
    <t>P039316788898U</t>
  </si>
  <si>
    <t>DESCENTE COMMBATTANT</t>
  </si>
  <si>
    <t>71634</t>
  </si>
  <si>
    <t>CHIBUKWU COLLINS ONONUBA</t>
  </si>
  <si>
    <t>P018516754884J</t>
  </si>
  <si>
    <t>71635</t>
  </si>
  <si>
    <t>CHIBUNA ANENE SAMUEL</t>
  </si>
  <si>
    <t>P027616669951L</t>
  </si>
  <si>
    <t>71636</t>
  </si>
  <si>
    <t>CHIBUNNA ANENE SAMUEL</t>
  </si>
  <si>
    <t>P087617398868Y</t>
  </si>
  <si>
    <t>71637</t>
  </si>
  <si>
    <t>CHIBUZO</t>
  </si>
  <si>
    <t>P047612624875J</t>
  </si>
  <si>
    <t>71638</t>
  </si>
  <si>
    <t>FRANCIS ANIAGOR</t>
  </si>
  <si>
    <t>P068418553286X</t>
  </si>
  <si>
    <t>71639</t>
  </si>
  <si>
    <t>LIGWUAGBO</t>
  </si>
  <si>
    <t>P029117484453A</t>
  </si>
  <si>
    <t>71640</t>
  </si>
  <si>
    <t>ONUORAH</t>
  </si>
  <si>
    <t>P068415082927S</t>
  </si>
  <si>
    <t>71641</t>
  </si>
  <si>
    <t>CHIBUZO ASONGANYI</t>
  </si>
  <si>
    <t>P068100551430E</t>
  </si>
  <si>
    <t>VENTE DES USTENCILS DE CUISINE</t>
  </si>
  <si>
    <t>71642</t>
  </si>
  <si>
    <t>CHIBUZO CHIKWELU</t>
  </si>
  <si>
    <t>P087416095633W</t>
  </si>
  <si>
    <t>MADAGASCA</t>
  </si>
  <si>
    <t>71643</t>
  </si>
  <si>
    <t>CHIBUZO EGBEAMAOGU</t>
  </si>
  <si>
    <t>P127517468558C</t>
  </si>
  <si>
    <t>71644</t>
  </si>
  <si>
    <t>CHIBUZO EMEDOM</t>
  </si>
  <si>
    <t>MARIA STELLA</t>
  </si>
  <si>
    <t>P066916780528K</t>
  </si>
  <si>
    <t>71645</t>
  </si>
  <si>
    <t>CHIBUZO IGWEZE</t>
  </si>
  <si>
    <t>P058517509820R</t>
  </si>
  <si>
    <t>PLUMBRING MATERIALS</t>
  </si>
  <si>
    <t>71646</t>
  </si>
  <si>
    <t>P016417788796E</t>
  </si>
  <si>
    <t>71647</t>
  </si>
  <si>
    <t>CHIBUZO ILOBI</t>
  </si>
  <si>
    <t>P049512488423Q</t>
  </si>
  <si>
    <t>71648</t>
  </si>
  <si>
    <t>CHIBUZO IWUAHA</t>
  </si>
  <si>
    <t>P017300494953W</t>
  </si>
  <si>
    <t>SALES OF PLASTICS CHAIRS</t>
  </si>
  <si>
    <t>71649</t>
  </si>
  <si>
    <t>CHIBUZO OFIABULU DOMINICCHI</t>
  </si>
  <si>
    <t>CHIBUZO OFIABULU DOMINIC</t>
  </si>
  <si>
    <t>P047612339298R</t>
  </si>
  <si>
    <t>71650</t>
  </si>
  <si>
    <t>CHIBUZO ORJI</t>
  </si>
  <si>
    <t>P057617311037U</t>
  </si>
  <si>
    <t>71651</t>
  </si>
  <si>
    <t>CHIBUZO OSU EMMANUEL</t>
  </si>
  <si>
    <t>P017417307359J</t>
  </si>
  <si>
    <t>71652</t>
  </si>
  <si>
    <t>CHIBUZO THEDUS NLEMOHA</t>
  </si>
  <si>
    <t>P068017222044Z</t>
  </si>
  <si>
    <t>71653</t>
  </si>
  <si>
    <t>CHIBUZO UKACHUKWU PAUL</t>
  </si>
  <si>
    <t>P038217187216M</t>
  </si>
  <si>
    <t>71654</t>
  </si>
  <si>
    <t>CHIBUZO.</t>
  </si>
  <si>
    <t>EMENIKE</t>
  </si>
  <si>
    <t>P067917598436Y</t>
  </si>
  <si>
    <t>71655</t>
  </si>
  <si>
    <t>CHIBUZOR</t>
  </si>
  <si>
    <t>P119416721418Z</t>
  </si>
  <si>
    <t>71656</t>
  </si>
  <si>
    <t>GODSTIME</t>
  </si>
  <si>
    <t>P068817226800R</t>
  </si>
  <si>
    <t>71657</t>
  </si>
  <si>
    <t>INNOCENT IKEDIONU</t>
  </si>
  <si>
    <t>P018912707325U</t>
  </si>
  <si>
    <t>71658</t>
  </si>
  <si>
    <t>CHIBUZOR EZE</t>
  </si>
  <si>
    <t>P069415305455E</t>
  </si>
  <si>
    <t>71659</t>
  </si>
  <si>
    <t>CHIBUZOR NWARUE</t>
  </si>
  <si>
    <t>P077617756360F</t>
  </si>
  <si>
    <t>71660</t>
  </si>
  <si>
    <t>CHIBUZOR OGBEDE</t>
  </si>
  <si>
    <t>P067700149282U</t>
  </si>
  <si>
    <t>FACE SPYROPOULOS</t>
  </si>
  <si>
    <t>71661</t>
  </si>
  <si>
    <t>CHIBUZOR OKAFOR</t>
  </si>
  <si>
    <t>P118218588441N</t>
  </si>
  <si>
    <t>71662</t>
  </si>
  <si>
    <t>P117917727129G</t>
  </si>
  <si>
    <t>PRESTAT° DE SVCES./COMM. GL</t>
  </si>
  <si>
    <t>71663</t>
  </si>
  <si>
    <t>CHIBUZOR PRINCE ONWUKAOBI</t>
  </si>
  <si>
    <t>P038815126860B</t>
  </si>
  <si>
    <t>71664</t>
  </si>
  <si>
    <t>CHIBUZOR SOLOMON UDOKA</t>
  </si>
  <si>
    <t>P070117970894W</t>
  </si>
  <si>
    <t>71665</t>
  </si>
  <si>
    <t>CHIBUZZE</t>
  </si>
  <si>
    <t>P110016168816S</t>
  </si>
  <si>
    <t>71666</t>
  </si>
  <si>
    <t>CHIC  SHINE SARL</t>
  </si>
  <si>
    <t>M022416498894C</t>
  </si>
  <si>
    <t>71667</t>
  </si>
  <si>
    <t>CHIC &amp; BAZAR SARL</t>
  </si>
  <si>
    <t>M042318183772L</t>
  </si>
  <si>
    <t>71668</t>
  </si>
  <si>
    <t>CHIC &amp; SHINE SARL</t>
  </si>
  <si>
    <t>C&amp;S sarl</t>
  </si>
  <si>
    <t>M042517746158K</t>
  </si>
  <si>
    <t>71669</t>
  </si>
  <si>
    <t>CHIC ART ?? 237</t>
  </si>
  <si>
    <t>CA</t>
  </si>
  <si>
    <t>M012517847319B</t>
  </si>
  <si>
    <t>71670</t>
  </si>
  <si>
    <t>CHIC EN PAGNE SARL</t>
  </si>
  <si>
    <t>CEP SARL</t>
  </si>
  <si>
    <t>M022118499534T</t>
  </si>
  <si>
    <t>71671</t>
  </si>
  <si>
    <t>CHIC MOBILE SARL</t>
  </si>
  <si>
    <t>M061812712740C</t>
  </si>
  <si>
    <t>SONG MAHOP CARREFOUR ELF</t>
  </si>
  <si>
    <t>71672</t>
  </si>
  <si>
    <t>CHIC SARL</t>
  </si>
  <si>
    <t>M012016226162E</t>
  </si>
  <si>
    <t>AVANT LA GARE ROUTIÈRE</t>
  </si>
  <si>
    <t>71673</t>
  </si>
  <si>
    <t>CHICA EZEH</t>
  </si>
  <si>
    <t>P067517469386Y</t>
  </si>
  <si>
    <t>71674</t>
  </si>
  <si>
    <t>CHICA MODA SARL</t>
  </si>
  <si>
    <t>'' CHICA MODA SARL ''</t>
  </si>
  <si>
    <t>M032517621130H</t>
  </si>
  <si>
    <t>BIJOUTERIE, RESRAURATION ET PRESTAIONS DE SERVICES</t>
  </si>
  <si>
    <t>BEPANDA METROPOLITAIN</t>
  </si>
  <si>
    <t>71675</t>
  </si>
  <si>
    <t>CHICAFFI TCHATCHOUANG</t>
  </si>
  <si>
    <t>P059117351106N</t>
  </si>
  <si>
    <t>71676</t>
  </si>
  <si>
    <t>CHICAGO SECURITY SCES</t>
  </si>
  <si>
    <t>SYSTEM SARL</t>
  </si>
  <si>
    <t>M011300044236B</t>
  </si>
  <si>
    <t>71677</t>
  </si>
  <si>
    <t>CHICAM COMPANY LIMITED</t>
  </si>
  <si>
    <t>CHICAM CO. LTD</t>
  </si>
  <si>
    <t>M111812730146F</t>
  </si>
  <si>
    <t>A COTE ROYAL PALACE HOTEL</t>
  </si>
  <si>
    <t>71678</t>
  </si>
  <si>
    <t>CHICHANG FELIX NKENGJI</t>
  </si>
  <si>
    <t>(TOUKAM PRESSING)</t>
  </si>
  <si>
    <t>P106300016795W</t>
  </si>
  <si>
    <t>71679</t>
  </si>
  <si>
    <t>CHICHANG JUNIOR</t>
  </si>
  <si>
    <t>P040017163843U</t>
  </si>
  <si>
    <t>71680</t>
  </si>
  <si>
    <t>CHICHEM</t>
  </si>
  <si>
    <t>P068217550514W</t>
  </si>
  <si>
    <t>71681</t>
  </si>
  <si>
    <t>CHICHEM AICHETOU</t>
  </si>
  <si>
    <t>P049012623671X</t>
  </si>
  <si>
    <t>BOUTIQUE 14</t>
  </si>
  <si>
    <t>71682</t>
  </si>
  <si>
    <t>CHICHEM AMSETOU</t>
  </si>
  <si>
    <t>P056512631574F</t>
  </si>
  <si>
    <t>MARCHE CPT 27</t>
  </si>
  <si>
    <t>71683</t>
  </si>
  <si>
    <t>CHICHEU KAMGA</t>
  </si>
  <si>
    <t>SHEILA</t>
  </si>
  <si>
    <t>P050316383017A</t>
  </si>
  <si>
    <t>71684</t>
  </si>
  <si>
    <t>CHICHUNA OKAH</t>
  </si>
  <si>
    <t>DECLAN</t>
  </si>
  <si>
    <t>P106218312882R</t>
  </si>
  <si>
    <t>71685</t>
  </si>
  <si>
    <t>CHICK</t>
  </si>
  <si>
    <t>BALATAIN</t>
  </si>
  <si>
    <t>P018412784873P</t>
  </si>
  <si>
    <t>71686</t>
  </si>
  <si>
    <t>BEATRICE ABOH</t>
  </si>
  <si>
    <t>P047017152262B</t>
  </si>
  <si>
    <t>TIBEN BATIBO</t>
  </si>
  <si>
    <t>71687</t>
  </si>
  <si>
    <t>BLESSING ANWI</t>
  </si>
  <si>
    <t>P030516971888D</t>
  </si>
  <si>
    <t>71688</t>
  </si>
  <si>
    <t>CAMILLYNE ACHONG</t>
  </si>
  <si>
    <t>P109916713114Z</t>
  </si>
  <si>
    <t>71689</t>
  </si>
  <si>
    <t>CHRISTOPHER TAH</t>
  </si>
  <si>
    <t>P046200142597E</t>
  </si>
  <si>
    <t>71690</t>
  </si>
  <si>
    <t>CLOTILE NDINGWAN</t>
  </si>
  <si>
    <t>P102417167401S</t>
  </si>
  <si>
    <t>71691</t>
  </si>
  <si>
    <t>DEOUDONNE TAH</t>
  </si>
  <si>
    <t>P028817736142P</t>
  </si>
  <si>
    <t>71692</t>
  </si>
  <si>
    <t>P107200421563E</t>
  </si>
  <si>
    <t>71693</t>
  </si>
  <si>
    <t>EPHRAIM ABAKWA NEW LOOK</t>
  </si>
  <si>
    <t>P107116808076L</t>
  </si>
  <si>
    <t>VENDEUR DE DÉBIT DE BOISSON</t>
  </si>
  <si>
    <t>ABAKWA</t>
  </si>
  <si>
    <t>71694</t>
  </si>
  <si>
    <t>P086400138568S</t>
  </si>
  <si>
    <t>71695</t>
  </si>
  <si>
    <t>ERIC NGWE</t>
  </si>
  <si>
    <t>P027816624307M</t>
  </si>
  <si>
    <t>71696</t>
  </si>
  <si>
    <t>HILARY AKUM</t>
  </si>
  <si>
    <t>P058512719680R</t>
  </si>
  <si>
    <t>VENTE PIECES DE LA CASSE</t>
  </si>
  <si>
    <t>71697</t>
  </si>
  <si>
    <t>JERALD KINYAM</t>
  </si>
  <si>
    <t>P129817228918E</t>
  </si>
  <si>
    <t>71698</t>
  </si>
  <si>
    <t>MABEL ANGIE</t>
  </si>
  <si>
    <t>P038912588861B</t>
  </si>
  <si>
    <t>NCHAKO STREET</t>
  </si>
  <si>
    <t>71699</t>
  </si>
  <si>
    <t>MEYLANE IJANG</t>
  </si>
  <si>
    <t>P098917769266P</t>
  </si>
  <si>
    <t>71700</t>
  </si>
  <si>
    <t>MISPA INYAH</t>
  </si>
  <si>
    <t>P018813925715M</t>
  </si>
  <si>
    <t>71701</t>
  </si>
  <si>
    <t>P028716711686Z</t>
  </si>
  <si>
    <t>71702</t>
  </si>
  <si>
    <t>ROLAND NDAKWE</t>
  </si>
  <si>
    <t>P047717626601Q</t>
  </si>
  <si>
    <t>71703</t>
  </si>
  <si>
    <t>VITALIS TENGWI</t>
  </si>
  <si>
    <t>P078412747866U</t>
  </si>
  <si>
    <t>71704</t>
  </si>
  <si>
    <t>CHICK DANIEL NDI</t>
  </si>
  <si>
    <t>ETS DANGO INTERNATIONAL</t>
  </si>
  <si>
    <t>P117912712165J</t>
  </si>
  <si>
    <t>DERRIERE STATION TOTAL BOJONGO</t>
  </si>
  <si>
    <t>71705</t>
  </si>
  <si>
    <t>CHICK DONATUS</t>
  </si>
  <si>
    <t>CHO'OH</t>
  </si>
  <si>
    <t>P088318538568Q</t>
  </si>
  <si>
    <t>A CÔTÉ ACEP</t>
  </si>
  <si>
    <t>71706</t>
  </si>
  <si>
    <t>CHICK ENDAH EP. TIBUH</t>
  </si>
  <si>
    <t>P086700263916R</t>
  </si>
  <si>
    <t>COMMERCE/VENTE BA</t>
  </si>
  <si>
    <t>CARREFOUR COLOMBUS</t>
  </si>
  <si>
    <t>71707</t>
  </si>
  <si>
    <t>CHICK ENIH</t>
  </si>
  <si>
    <t>P087917577360P</t>
  </si>
  <si>
    <t>OFF LICENCE(BUSINESS)</t>
  </si>
  <si>
    <t>AFTER TRADEX PETROL STATION(UP STATION)</t>
  </si>
  <si>
    <t>71708</t>
  </si>
  <si>
    <t>CHICK FELIX</t>
  </si>
  <si>
    <t>P107112753530U</t>
  </si>
  <si>
    <t>MARKETING AND COMMUNICATION</t>
  </si>
  <si>
    <t>71709</t>
  </si>
  <si>
    <t>CHICK FOMUKONG</t>
  </si>
  <si>
    <t>P067416735605U</t>
  </si>
  <si>
    <t>71710</t>
  </si>
  <si>
    <t>CHICK GEORGE GEESANG</t>
  </si>
  <si>
    <t>P088216841265U</t>
  </si>
  <si>
    <t>71711</t>
  </si>
  <si>
    <t>CHICK IVO TIBAH</t>
  </si>
  <si>
    <t>P019416006844Y</t>
  </si>
  <si>
    <t>71712</t>
  </si>
  <si>
    <t>CHICK JENKINS</t>
  </si>
  <si>
    <t>MIMBA (ETS RECCO PLUS)</t>
  </si>
  <si>
    <t>P018416024040R</t>
  </si>
  <si>
    <t>DJEMOUN BAFOUSSAM</t>
  </si>
  <si>
    <t>71713</t>
  </si>
  <si>
    <t>CHICK KIRANCE</t>
  </si>
  <si>
    <t>P089318016117B</t>
  </si>
  <si>
    <t>71714</t>
  </si>
  <si>
    <t>CHICK MESACK MANGA</t>
  </si>
  <si>
    <t>P122016956791E</t>
  </si>
  <si>
    <t>71715</t>
  </si>
  <si>
    <t>CHICK MISPA INYAH</t>
  </si>
  <si>
    <t>P088816932883K</t>
  </si>
  <si>
    <t>PMUC AGENT</t>
  </si>
  <si>
    <t>71716</t>
  </si>
  <si>
    <t>CHICK NADEGE ASEH</t>
  </si>
  <si>
    <t>P099116671187X</t>
  </si>
  <si>
    <t>71717</t>
  </si>
  <si>
    <t>CHICK NDI</t>
  </si>
  <si>
    <t>P107516417081D</t>
  </si>
  <si>
    <t>BP NJISSE</t>
  </si>
  <si>
    <t>71718</t>
  </si>
  <si>
    <t>CHICK NJI</t>
  </si>
  <si>
    <t>WILFRET</t>
  </si>
  <si>
    <t>P117312626589X</t>
  </si>
  <si>
    <t>71719</t>
  </si>
  <si>
    <t>CHICK OLIVER TETUANGAN</t>
  </si>
  <si>
    <t>(ETS VISION)</t>
  </si>
  <si>
    <t>P038816409935Y</t>
  </si>
  <si>
    <t>71720</t>
  </si>
  <si>
    <t>CHICK RACHEL</t>
  </si>
  <si>
    <t>CHIJAB</t>
  </si>
  <si>
    <t>P066617696592T</t>
  </si>
  <si>
    <t>71721</t>
  </si>
  <si>
    <t>CHICK RADIAN NDAGUAH</t>
  </si>
  <si>
    <t>P089812725253B</t>
  </si>
  <si>
    <t>QTIER DJEMOUN
LIEU DIT PHARMACIE
BINAM</t>
  </si>
  <si>
    <t>71722</t>
  </si>
  <si>
    <t>CHICK RICHARD.</t>
  </si>
  <si>
    <t>(ETS TWIN BROTHER AUTO)</t>
  </si>
  <si>
    <t>P015817103046Z</t>
  </si>
  <si>
    <t>COMMERCE GENERAL,PRESTATIONS DE SERVICES,BTP,IMPRT-EXPORT,REPRESENTATIVITE,NEGOCE,EXPERT AUTOMOBILE,TRANSPORT</t>
  </si>
  <si>
    <t>71723</t>
  </si>
  <si>
    <t>CHICK SABUM</t>
  </si>
  <si>
    <t>P086917614779F</t>
  </si>
  <si>
    <t>SHELL ELIG-EDZOA</t>
  </si>
  <si>
    <t>71724</t>
  </si>
  <si>
    <t>CHICK VENIS TEKE</t>
  </si>
  <si>
    <t>P122016348484D</t>
  </si>
  <si>
    <t>71725</t>
  </si>
  <si>
    <t>CHICK VIVALIS TENGWI</t>
  </si>
  <si>
    <t>ETS CHICK VIVALIS TENGWI</t>
  </si>
  <si>
    <t>P078412436826D</t>
  </si>
  <si>
    <t>71726</t>
  </si>
  <si>
    <t>CHIC'KING LEB SARL</t>
  </si>
  <si>
    <t>CHIC' KING LEB SARL</t>
  </si>
  <si>
    <t>M072217482267W</t>
  </si>
  <si>
    <t>71727</t>
  </si>
  <si>
    <t>CHICKWA NJIKI</t>
  </si>
  <si>
    <t>LINDA NATACHA</t>
  </si>
  <si>
    <t>P069817622314Q</t>
  </si>
  <si>
    <t>NDOGPASSI 2 SAINT NICOLAS</t>
  </si>
  <si>
    <t>71728</t>
  </si>
  <si>
    <t>CHICOT FABIEN RAYMOND ANDRE</t>
  </si>
  <si>
    <t>P097318164180T</t>
  </si>
  <si>
    <t>71729</t>
  </si>
  <si>
    <t>CHICOZIE OKAFOR</t>
  </si>
  <si>
    <t>ETS CHICOZIE OKAFOR</t>
  </si>
  <si>
    <t>P017512486053U</t>
  </si>
  <si>
    <t>DERRIERE TRANSCAM</t>
  </si>
  <si>
    <t>71730</t>
  </si>
  <si>
    <t>CHIDALU EMMANUEL</t>
  </si>
  <si>
    <t>P069417288764E</t>
  </si>
  <si>
    <t>71731</t>
  </si>
  <si>
    <t>CHIDDI ABDOURAMAN</t>
  </si>
  <si>
    <t>P018212376517Z</t>
  </si>
  <si>
    <t>71732</t>
  </si>
  <si>
    <t>CHIDEBELU</t>
  </si>
  <si>
    <t>CHIBUNNA TIMOTHY</t>
  </si>
  <si>
    <t>P089917652682Y</t>
  </si>
  <si>
    <t>71733</t>
  </si>
  <si>
    <t>CHIDEBERE ONYEOCHA</t>
  </si>
  <si>
    <t>P035117449659R</t>
  </si>
  <si>
    <t>71734</t>
  </si>
  <si>
    <t>CHIDERA</t>
  </si>
  <si>
    <t>ELISABETH OGUERI</t>
  </si>
  <si>
    <t>P099216396632D</t>
  </si>
  <si>
    <t>VENTES DES PNEUS</t>
  </si>
  <si>
    <t>71735</t>
  </si>
  <si>
    <t>CHIDERA ELIZABETH OGURI</t>
  </si>
  <si>
    <t>P096218211814J</t>
  </si>
  <si>
    <t>71736</t>
  </si>
  <si>
    <t>P017216297269K</t>
  </si>
  <si>
    <t>71737</t>
  </si>
  <si>
    <t>Chidi</t>
  </si>
  <si>
    <t>Avugara</t>
  </si>
  <si>
    <t>P128217731848M</t>
  </si>
  <si>
    <t>71738</t>
  </si>
  <si>
    <t>OBIAGBAOSO</t>
  </si>
  <si>
    <t>P087817727134M</t>
  </si>
  <si>
    <t>71739</t>
  </si>
  <si>
    <t>OGBONNA</t>
  </si>
  <si>
    <t>P017312481378P</t>
  </si>
  <si>
    <t>RIBADOU/GAROUA</t>
  </si>
  <si>
    <t>71740</t>
  </si>
  <si>
    <t>OGBU</t>
  </si>
  <si>
    <t>P058916074510N</t>
  </si>
  <si>
    <t>71741</t>
  </si>
  <si>
    <t>P107418580148T</t>
  </si>
  <si>
    <t>71742</t>
  </si>
  <si>
    <t>CHIDI EMMA</t>
  </si>
  <si>
    <t>AFOEKEZIE</t>
  </si>
  <si>
    <t>P078618494337X</t>
  </si>
  <si>
    <t>71743</t>
  </si>
  <si>
    <t>CHIDI ESOMONU EMMANUEL</t>
  </si>
  <si>
    <t>(ETS CHIDIMO)</t>
  </si>
  <si>
    <t>P067717424268F</t>
  </si>
  <si>
    <t>71744</t>
  </si>
  <si>
    <t>CHIDI EZEOBI</t>
  </si>
  <si>
    <t>NWAGBARA</t>
  </si>
  <si>
    <t>P038918184506B</t>
  </si>
  <si>
    <t>71745</t>
  </si>
  <si>
    <t>CHIDI JULIAN ANUONYE</t>
  </si>
  <si>
    <t>P088118522937Y</t>
  </si>
  <si>
    <t>71746</t>
  </si>
  <si>
    <t>CHIDI KORIE VITALIS</t>
  </si>
  <si>
    <t>ETS CHIDI KORIE VITALIS</t>
  </si>
  <si>
    <t>P127200293616T</t>
  </si>
  <si>
    <t>MARCHE DES ŒUFS</t>
  </si>
  <si>
    <t>71747</t>
  </si>
  <si>
    <t>CHIDI NDJIOKU CATHERINE</t>
  </si>
  <si>
    <t>P036817143356Z</t>
  </si>
  <si>
    <t>FIANGO, KUMBA 11</t>
  </si>
  <si>
    <t>71748</t>
  </si>
  <si>
    <t>CHIDI OHAJU</t>
  </si>
  <si>
    <t>P099017181696R</t>
  </si>
  <si>
    <t>71749</t>
  </si>
  <si>
    <t>CHIDI OLISAKWE</t>
  </si>
  <si>
    <t>P067600157592A</t>
  </si>
  <si>
    <t>71750</t>
  </si>
  <si>
    <t>CHIDI OSUALA FRANKLINE</t>
  </si>
  <si>
    <t>(FRANK-FINE ENT)</t>
  </si>
  <si>
    <t>P047812332719R</t>
  </si>
  <si>
    <t>SALES OF COSMETICS</t>
  </si>
  <si>
    <t>71751</t>
  </si>
  <si>
    <t>CHIDI UDUEZUE</t>
  </si>
  <si>
    <t>KINGSELY</t>
  </si>
  <si>
    <t>P128800483945P</t>
  </si>
  <si>
    <t>VTE USTENSILES CUISINE</t>
  </si>
  <si>
    <t>71752</t>
  </si>
  <si>
    <t>CHIDIAC COMPANY SARL</t>
  </si>
  <si>
    <t>CHIDIAC'S</t>
  </si>
  <si>
    <t>M102015136219M</t>
  </si>
  <si>
    <t>FACE SOUS PREFECTURE KOTTO</t>
  </si>
  <si>
    <t>71753</t>
  </si>
  <si>
    <t>CHIDIAC RAMI</t>
  </si>
  <si>
    <t>P099218313785S</t>
  </si>
  <si>
    <t>71754</t>
  </si>
  <si>
    <t>CHIDIBERE SAMSON</t>
  </si>
  <si>
    <t>P018417004937P</t>
  </si>
  <si>
    <t>71755</t>
  </si>
  <si>
    <t>CHIDIEBELE</t>
  </si>
  <si>
    <t>ODO</t>
  </si>
  <si>
    <t>P019217719731A</t>
  </si>
  <si>
    <t>71756</t>
  </si>
  <si>
    <t>OGOCHUKWU MAUREEN</t>
  </si>
  <si>
    <t>P069017680141Z</t>
  </si>
  <si>
    <t>EKOUNOU/IMPOTS</t>
  </si>
  <si>
    <t>71757</t>
  </si>
  <si>
    <t>CHIDIEBELE AUGUSTINE</t>
  </si>
  <si>
    <t>P058217421004X</t>
  </si>
  <si>
    <t>71758</t>
  </si>
  <si>
    <t>CHIDIEBELE IKWUDIMMA</t>
  </si>
  <si>
    <t>P018312435436X</t>
  </si>
  <si>
    <t>71759</t>
  </si>
  <si>
    <t>Alexander</t>
  </si>
  <si>
    <t>P018317727140G</t>
  </si>
  <si>
    <t>71760</t>
  </si>
  <si>
    <t>CHIDIEBELE ODO</t>
  </si>
  <si>
    <t>P019212089456G</t>
  </si>
  <si>
    <t>FEUX TONGOLO</t>
  </si>
  <si>
    <t>71761</t>
  </si>
  <si>
    <t>COLINUS KASIRI</t>
  </si>
  <si>
    <t>P048516042519E</t>
  </si>
  <si>
    <t>BP 2374</t>
  </si>
  <si>
    <t>71762</t>
  </si>
  <si>
    <t>EZERIOHA JOHN</t>
  </si>
  <si>
    <t>P107914419565F</t>
  </si>
  <si>
    <t>MINI-MODE</t>
  </si>
  <si>
    <t>71763</t>
  </si>
  <si>
    <t>P086612752578Y</t>
  </si>
  <si>
    <t>SALES OF PLASTICS</t>
  </si>
  <si>
    <t>71764</t>
  </si>
  <si>
    <t>P038017379640L</t>
  </si>
  <si>
    <t>71765</t>
  </si>
  <si>
    <t>POLYCAP OBI</t>
  </si>
  <si>
    <t>P032517694477C</t>
  </si>
  <si>
    <t>71766</t>
  </si>
  <si>
    <t>STANLEY NWAOGWUGWU</t>
  </si>
  <si>
    <t>P088418517259M</t>
  </si>
  <si>
    <t>71767</t>
  </si>
  <si>
    <t>CHIDIEBERE AGUIKE</t>
  </si>
  <si>
    <t>P048018588862T</t>
  </si>
  <si>
    <t>71768</t>
  </si>
  <si>
    <t>CHIDIEBERE AHODU KENNETH</t>
  </si>
  <si>
    <t>P058716000938H</t>
  </si>
  <si>
    <t>71769</t>
  </si>
  <si>
    <t>ETS KENNETH</t>
  </si>
  <si>
    <t>P058716379554Y</t>
  </si>
  <si>
    <t>COMMERCE GENERAL IMPORT EXPORT PRESTATIONS DE SERVICES NEGOCES TRANSIT ET TRANSPORT</t>
  </si>
  <si>
    <t>71770</t>
  </si>
  <si>
    <t>CHIDIEBERE ANUKOU</t>
  </si>
  <si>
    <t>P017816991443E</t>
  </si>
  <si>
    <t>71771</t>
  </si>
  <si>
    <t>CHIDIEBERE ANUKOU FRANCIS</t>
  </si>
  <si>
    <t>P017817822422E</t>
  </si>
  <si>
    <t>71772</t>
  </si>
  <si>
    <t>CHIDIEBERE DURU CALISTUS</t>
  </si>
  <si>
    <t>ETS G.T.B</t>
  </si>
  <si>
    <t>P017212335097R</t>
  </si>
  <si>
    <t>71773</t>
  </si>
  <si>
    <t>CHIDIEBERE EPSE UGO</t>
  </si>
  <si>
    <t>P028318464359Q</t>
  </si>
  <si>
    <t>71774</t>
  </si>
  <si>
    <t>CHIDIEBERE FRANCIS UMEH</t>
  </si>
  <si>
    <t>P019516917224K</t>
  </si>
  <si>
    <t>71775</t>
  </si>
  <si>
    <t>CHIDIEBERE IKDINMA</t>
  </si>
  <si>
    <t>MADUEKWE</t>
  </si>
  <si>
    <t>P017000480078D</t>
  </si>
  <si>
    <t>6584 YAOUNDE</t>
  </si>
  <si>
    <t>71776</t>
  </si>
  <si>
    <t>CHIDIEBERE MONEKE</t>
  </si>
  <si>
    <t>P077916149474X</t>
  </si>
  <si>
    <t>71777</t>
  </si>
  <si>
    <t>CHIDIEBERE NWADEBU</t>
  </si>
  <si>
    <t>P067016290187N</t>
  </si>
  <si>
    <t>71778</t>
  </si>
  <si>
    <t>CHIDIEBERE NWAFOR</t>
  </si>
  <si>
    <t>ETS CHIDIEBERE NWAFOR</t>
  </si>
  <si>
    <t>P048712436755U</t>
  </si>
  <si>
    <t>VENTE CONTRE PLAQUETS</t>
  </si>
  <si>
    <t>71779</t>
  </si>
  <si>
    <t>CHIDIEBERE OKANIMEE</t>
  </si>
  <si>
    <t>P018415137532A</t>
  </si>
  <si>
    <t>71780</t>
  </si>
  <si>
    <t>CHIDIEBERE STANLEY NWADGWUGWU</t>
  </si>
  <si>
    <t>P088416414735B</t>
  </si>
  <si>
    <t>71781</t>
  </si>
  <si>
    <t>CHIDIEBERE STANLEY NWAOGWUGWU</t>
  </si>
  <si>
    <t>P088416413563M</t>
  </si>
  <si>
    <t>71782</t>
  </si>
  <si>
    <t>CHIDIEBUBE AUGUSTINE</t>
  </si>
  <si>
    <t>P030616711954L</t>
  </si>
  <si>
    <t>71783</t>
  </si>
  <si>
    <t>CHIDIERE MUONEKE GEDEON</t>
  </si>
  <si>
    <t>ETS E. BELEX AUTO BENZ</t>
  </si>
  <si>
    <t>P077916621498B</t>
  </si>
  <si>
    <t>71784</t>
  </si>
  <si>
    <t>CHIDIEU SIMO</t>
  </si>
  <si>
    <t>THIERRY EMMA</t>
  </si>
  <si>
    <t>P117817439734Z</t>
  </si>
  <si>
    <t>71785</t>
  </si>
  <si>
    <t>CHIDILI</t>
  </si>
  <si>
    <t>PATRICK CHIMAOBI</t>
  </si>
  <si>
    <t>P039717753661P</t>
  </si>
  <si>
    <t>71786</t>
  </si>
  <si>
    <t>CHIDILI SUNDAY</t>
  </si>
  <si>
    <t>P016000199221U</t>
  </si>
  <si>
    <t>71787</t>
  </si>
  <si>
    <t>CHIDIMA</t>
  </si>
  <si>
    <t>P129217513655U</t>
  </si>
  <si>
    <t>71788</t>
  </si>
  <si>
    <t>EZEOFOR</t>
  </si>
  <si>
    <t>P098215133859J</t>
  </si>
  <si>
    <t>RUE PASTEUR EDOUBE MBENGUE</t>
  </si>
  <si>
    <t>71789</t>
  </si>
  <si>
    <t>CHIDIMA UWAKWE</t>
  </si>
  <si>
    <t>P087917499499K</t>
  </si>
  <si>
    <t>71790</t>
  </si>
  <si>
    <t>CHIDIMMA</t>
  </si>
  <si>
    <t>OBIORA</t>
  </si>
  <si>
    <t>P028216988021Q</t>
  </si>
  <si>
    <t>71791</t>
  </si>
  <si>
    <t>CHIDIOBI</t>
  </si>
  <si>
    <t>P028716932897Y</t>
  </si>
  <si>
    <t>71792</t>
  </si>
  <si>
    <t>CHIDIOBU CHIBUIKE KINGSLEY</t>
  </si>
  <si>
    <t>P040516181061U</t>
  </si>
  <si>
    <t>71793</t>
  </si>
  <si>
    <t>CHIDIOGO</t>
  </si>
  <si>
    <t>EMMANUEL OBINNA</t>
  </si>
  <si>
    <t>P109317093492P</t>
  </si>
  <si>
    <t>71794</t>
  </si>
  <si>
    <t>CHIDIOGO épouse OKAFOR</t>
  </si>
  <si>
    <t>ADAUGO</t>
  </si>
  <si>
    <t>P097517690647A</t>
  </si>
  <si>
    <t>71795</t>
  </si>
  <si>
    <t>CHIDIOKE EPOUSE ODIRICHUKWU</t>
  </si>
  <si>
    <t>MARIA GORETHY LOVETH</t>
  </si>
  <si>
    <t>P107917033800Y</t>
  </si>
  <si>
    <t>71796</t>
  </si>
  <si>
    <t>CHIDIOKE NWEKE</t>
  </si>
  <si>
    <t>FRANKLY</t>
  </si>
  <si>
    <t>P077500052439J</t>
  </si>
  <si>
    <t>GARNISSAGE</t>
  </si>
  <si>
    <t>71797</t>
  </si>
  <si>
    <t>CHIDJE</t>
  </si>
  <si>
    <t>Moise</t>
  </si>
  <si>
    <t>P058417727146Q</t>
  </si>
  <si>
    <t>71798</t>
  </si>
  <si>
    <t>CHIDJIE NKOUME</t>
  </si>
  <si>
    <t>WINNIE KEROLE</t>
  </si>
  <si>
    <t>P099612643762U</t>
  </si>
  <si>
    <t>71799</t>
  </si>
  <si>
    <t>CHIDJOU</t>
  </si>
  <si>
    <t>P067715980927A</t>
  </si>
  <si>
    <t>71800</t>
  </si>
  <si>
    <t>P099816700187T</t>
  </si>
  <si>
    <t>71801</t>
  </si>
  <si>
    <t>CHIDJOU EPSE FOMBAH</t>
  </si>
  <si>
    <t>P067217816291L</t>
  </si>
  <si>
    <t>71802</t>
  </si>
  <si>
    <t>CHIDO</t>
  </si>
  <si>
    <t>EVIETTE</t>
  </si>
  <si>
    <t>P079217607526L</t>
  </si>
  <si>
    <t>BAMENA - LAGWE</t>
  </si>
  <si>
    <t>71803</t>
  </si>
  <si>
    <t>CHIDO IGWE</t>
  </si>
  <si>
    <t>Christohnus</t>
  </si>
  <si>
    <t>P117917727148K</t>
  </si>
  <si>
    <t>71804</t>
  </si>
  <si>
    <t>CHRISTONUS</t>
  </si>
  <si>
    <t>P117915999418B</t>
  </si>
  <si>
    <t>71805</t>
  </si>
  <si>
    <t>CHIDONA SARL</t>
  </si>
  <si>
    <t>CHIDONA</t>
  </si>
  <si>
    <t>M032016228334G</t>
  </si>
  <si>
    <t>PRESTATIONS DE SERVICES, IMPORT-EXPORT, VENTE DES PRODUITS ALIMENTAIRES LOCAUX, RESTAURATION</t>
  </si>
  <si>
    <t>A COTÉ DU TUNEL NDOKOTI</t>
  </si>
  <si>
    <t>71806</t>
  </si>
  <si>
    <t>CHIDOZIE CHIJIOKE KINGSLEY</t>
  </si>
  <si>
    <t>P050216859800Z</t>
  </si>
  <si>
    <t>71807</t>
  </si>
  <si>
    <t>CHIDOZIE OBI</t>
  </si>
  <si>
    <t>P058217599344Q</t>
  </si>
  <si>
    <t>71808</t>
  </si>
  <si>
    <t>CHIDOZIE OBIDIKE ALBERT BRISTON</t>
  </si>
  <si>
    <t>(ETS MAXI CONSTRUCTION)</t>
  </si>
  <si>
    <t>P059315268608D</t>
  </si>
  <si>
    <t>71809</t>
  </si>
  <si>
    <t>CHIDUBE PASCAL VALENTINE EJEFOBI</t>
  </si>
  <si>
    <t>P060116335006D</t>
  </si>
  <si>
    <t>71810</t>
  </si>
  <si>
    <t>CHIDUBEM</t>
  </si>
  <si>
    <t>ECHEFUNA GASTON</t>
  </si>
  <si>
    <t>P129112406864C</t>
  </si>
  <si>
    <t>Vente des pièces Détachées</t>
  </si>
  <si>
    <t>71811</t>
  </si>
  <si>
    <t>P057117789282D</t>
  </si>
  <si>
    <t>71812</t>
  </si>
  <si>
    <t>CHIDUBEM MARCHAL BRUNO CHBUZO</t>
  </si>
  <si>
    <t>P069512553084K</t>
  </si>
  <si>
    <t>FACE IMM FOUGANG</t>
  </si>
  <si>
    <t>71813</t>
  </si>
  <si>
    <t>CHIDUBEM ONUIGBO COSMAS</t>
  </si>
  <si>
    <t>ETS CHIDUBEM</t>
  </si>
  <si>
    <t>P047900579686L</t>
  </si>
  <si>
    <t>DEPANNAGE DES TRONCONNEUSES</t>
  </si>
  <si>
    <t>FACE ENTREE MISSION</t>
  </si>
  <si>
    <t>71814</t>
  </si>
  <si>
    <t>CHIDUBEM UGWU</t>
  </si>
  <si>
    <t>P028618522779L</t>
  </si>
  <si>
    <t>71815</t>
  </si>
  <si>
    <t>CHIDUBEN OKONKWO</t>
  </si>
  <si>
    <t>P119216342100L</t>
  </si>
  <si>
    <t>71816</t>
  </si>
  <si>
    <t>CHIDUBEN UGWU</t>
  </si>
  <si>
    <t>ETS CHIDUBEN UGWU</t>
  </si>
  <si>
    <t>P028612403783X</t>
  </si>
  <si>
    <t>71817</t>
  </si>
  <si>
    <t>CHIDUME</t>
  </si>
  <si>
    <t>P119718075714T</t>
  </si>
  <si>
    <t>VENTE APPEREILS ELECTRONIQUES</t>
  </si>
  <si>
    <t>680667740</t>
  </si>
  <si>
    <t>71818</t>
  </si>
  <si>
    <t>CHIDUME NGOZI JANE</t>
  </si>
  <si>
    <t>P058018202715T</t>
  </si>
  <si>
    <t>71819</t>
  </si>
  <si>
    <t>CHIDZE EPOUSE KAMDEM LISIANE</t>
  </si>
  <si>
    <t>P088817294433R</t>
  </si>
  <si>
    <t>71820</t>
  </si>
  <si>
    <t>CHIDZE GISLAIN</t>
  </si>
  <si>
    <t>PASCAL/</t>
  </si>
  <si>
    <t>P038216117903K</t>
  </si>
  <si>
    <t>71821</t>
  </si>
  <si>
    <t>CHIDZE GISLAIN PASCAL</t>
  </si>
  <si>
    <t>P122015482350R</t>
  </si>
  <si>
    <t>71822</t>
  </si>
  <si>
    <t>CHIDZE TAGNE</t>
  </si>
  <si>
    <t>INÈS AUDREY</t>
  </si>
  <si>
    <t>P069516921542B</t>
  </si>
  <si>
    <t>71823</t>
  </si>
  <si>
    <t>MARC DONALD</t>
  </si>
  <si>
    <t>P039117346422E</t>
  </si>
  <si>
    <t>71824</t>
  </si>
  <si>
    <t>CHIE</t>
  </si>
  <si>
    <t>REUBEN NKU</t>
  </si>
  <si>
    <t>P066416404033U</t>
  </si>
  <si>
    <t>71825</t>
  </si>
  <si>
    <t>CHIE DIVINE ACHONINGONG</t>
  </si>
  <si>
    <t>(ACHO ANIM)</t>
  </si>
  <si>
    <t>P045900310822E</t>
  </si>
  <si>
    <t>OPP.AFRILAND</t>
  </si>
  <si>
    <t>71826</t>
  </si>
  <si>
    <t>CHIE JUM CHRISANTOS</t>
  </si>
  <si>
    <t>P016716056816D</t>
  </si>
  <si>
    <t>71827</t>
  </si>
  <si>
    <t>CHIE NGAMIE MEMOUNATI</t>
  </si>
  <si>
    <t>P098213797448G</t>
  </si>
  <si>
    <t>EMPLOYE CLINIQUE DE L OUEST ( FOTSO TAGNE ALOYS )</t>
  </si>
  <si>
    <t>MARCHE BIG MOP BAFOUSSAM</t>
  </si>
  <si>
    <t>71828</t>
  </si>
  <si>
    <t>CHIEBONAM ANNA CHUKWU</t>
  </si>
  <si>
    <t>P057915993483X</t>
  </si>
  <si>
    <t>71829</t>
  </si>
  <si>
    <t>CHIEBONAM ANNA CHUKWUENE</t>
  </si>
  <si>
    <t>P029016030871P</t>
  </si>
  <si>
    <t>71830</t>
  </si>
  <si>
    <t>CHIEBONAM EPSE CHUKWUENE</t>
  </si>
  <si>
    <t>P087317714909B</t>
  </si>
  <si>
    <t>71831</t>
  </si>
  <si>
    <t>CHIEBONAM EPSEE CHUKWUENE</t>
  </si>
  <si>
    <t>P087300176553W</t>
  </si>
  <si>
    <t>SALE OF PLASTICS</t>
  </si>
  <si>
    <t>MARCHE CENTRAL KUMBA</t>
  </si>
  <si>
    <t>71832</t>
  </si>
  <si>
    <t>CHIEBOUE</t>
  </si>
  <si>
    <t>P127216274277P</t>
  </si>
  <si>
    <t>MARCHE MBOPPI B1/C3 21</t>
  </si>
  <si>
    <t>71833</t>
  </si>
  <si>
    <t>CHIEBUKA</t>
  </si>
  <si>
    <t>BERTRAND THE BEST</t>
  </si>
  <si>
    <t>P049916607046Z</t>
  </si>
  <si>
    <t>672585991</t>
  </si>
  <si>
    <t>71834</t>
  </si>
  <si>
    <t>CHIE-BUKE</t>
  </si>
  <si>
    <t>P037815394362M</t>
  </si>
  <si>
    <t>AKOE-NDOE</t>
  </si>
  <si>
    <t>71835</t>
  </si>
  <si>
    <t>CHIEDA MIRZA HESAYATOLAH</t>
  </si>
  <si>
    <t>P083112547304G</t>
  </si>
  <si>
    <t>IMMEUBLE MENOUA PALACE</t>
  </si>
  <si>
    <t>71836</t>
  </si>
  <si>
    <t>CHIEDANE</t>
  </si>
  <si>
    <t>VIVIANNE</t>
  </si>
  <si>
    <t>P037717177677U</t>
  </si>
  <si>
    <t>BIOPHARMA</t>
  </si>
  <si>
    <t>71837</t>
  </si>
  <si>
    <t>CHIEDJE</t>
  </si>
  <si>
    <t>ROMUALD HERVE</t>
  </si>
  <si>
    <t>P018418088832R</t>
  </si>
  <si>
    <t>71838</t>
  </si>
  <si>
    <t>CHIEDJE EPOUSE NZOUANKEU</t>
  </si>
  <si>
    <t>P015316151428F</t>
  </si>
  <si>
    <t>71839</t>
  </si>
  <si>
    <t>CHIEDJE EPSE NZOUANKEU</t>
  </si>
  <si>
    <t>P015316707751D</t>
  </si>
  <si>
    <t>DJENLENG 5</t>
  </si>
  <si>
    <t>71840</t>
  </si>
  <si>
    <t>CHIEDJOU</t>
  </si>
  <si>
    <t>BRICE JUDA</t>
  </si>
  <si>
    <t>P129114379454P</t>
  </si>
  <si>
    <t>EFOULAN DAKAR</t>
  </si>
  <si>
    <t>71841</t>
  </si>
  <si>
    <t>CHIEDJOU CHIEDJOU BENOIT</t>
  </si>
  <si>
    <t>ETS CB SERVICES</t>
  </si>
  <si>
    <t>P089316618524S</t>
  </si>
  <si>
    <t>71842</t>
  </si>
  <si>
    <t>CHIEDOZI</t>
  </si>
  <si>
    <t>P128012505956A</t>
  </si>
  <si>
    <t>71843</t>
  </si>
  <si>
    <t>CHIEDOZIE</t>
  </si>
  <si>
    <t>AMAGWULA</t>
  </si>
  <si>
    <t>P029517078124Z</t>
  </si>
  <si>
    <t>ENTRÉE MENUISERIE</t>
  </si>
  <si>
    <t>71844</t>
  </si>
  <si>
    <t>CHIEDU UDEDIBIA</t>
  </si>
  <si>
    <t>P018612338603Q</t>
  </si>
  <si>
    <t>71845</t>
  </si>
  <si>
    <t>CHIEF ABIOLA COMPANY LIMITED SARL</t>
  </si>
  <si>
    <t>M082416990006K</t>
  </si>
  <si>
    <t>71846</t>
  </si>
  <si>
    <t>CHIEF AKAMANTSO WANKI FRU FRANCIS</t>
  </si>
  <si>
    <t>P015416259200G</t>
  </si>
  <si>
    <t>71847</t>
  </si>
  <si>
    <t>CHIEF AYUK INVESTMENTS LIMITED PLC.</t>
  </si>
  <si>
    <t>P047317407590P</t>
  </si>
  <si>
    <t>71848</t>
  </si>
  <si>
    <t>CHIEF AYUK INVESTMENTS PLC (CAI).</t>
  </si>
  <si>
    <t>M112217950159U</t>
  </si>
  <si>
    <t>71849</t>
  </si>
  <si>
    <t>CHIEF EGBE GEORGE ASHU</t>
  </si>
  <si>
    <t>P122016453820X</t>
  </si>
  <si>
    <t>71850</t>
  </si>
  <si>
    <t>Chief Forlah David</t>
  </si>
  <si>
    <t>P076912411848D</t>
  </si>
  <si>
    <t>Atem</t>
  </si>
  <si>
    <t>71851</t>
  </si>
  <si>
    <t>CHIEF JERIAH EYONG</t>
  </si>
  <si>
    <t>P070117519090D</t>
  </si>
  <si>
    <t>71852</t>
  </si>
  <si>
    <t>CHIEF TOWN COMPANY LIMITED</t>
  </si>
  <si>
    <t>M022416598817F</t>
  </si>
  <si>
    <t>MILE I STATION</t>
  </si>
  <si>
    <t>71853</t>
  </si>
  <si>
    <t>CHIEF'S XPRESSMEDICS</t>
  </si>
  <si>
    <t>CHIEF'S XPRESSMEDICS SARL</t>
  </si>
  <si>
    <t>M112417192042C</t>
  </si>
  <si>
    <t>DISTRIBUTION DU MATÉRIEL PHARMACEUTIQUE, RÉACTIFS ET ÉQUIPEMENTS MÉDICAUX,LES MÉDICAMENTS DE PREMIER SOIN, GESTION ET MAINTENANCE DU PORTAIL DU COMMERCE ÉLECTRONIQUE DE SANTÉ,LES SITES WEB ET VENTE EN</t>
  </si>
  <si>
    <t>71854</t>
  </si>
  <si>
    <t>CHIEGA</t>
  </si>
  <si>
    <t>P028217852459M</t>
  </si>
  <si>
    <t>71855</t>
  </si>
  <si>
    <t>CHIEGA DONFACK</t>
  </si>
  <si>
    <t>P019817029033F</t>
  </si>
  <si>
    <t>Blanchisserie</t>
  </si>
  <si>
    <t>71856</t>
  </si>
  <si>
    <t>CHIEGA TCHOUASSI</t>
  </si>
  <si>
    <t>GWLADYS MELISSA</t>
  </si>
  <si>
    <t>P120517007106D</t>
  </si>
  <si>
    <t>EUDIANTE</t>
  </si>
  <si>
    <t>677136893</t>
  </si>
  <si>
    <t>71857</t>
  </si>
  <si>
    <t>CHIEGAIN</t>
  </si>
  <si>
    <t>EMILIE FLORE</t>
  </si>
  <si>
    <t>P027517676347L</t>
  </si>
  <si>
    <t>71858</t>
  </si>
  <si>
    <t>CHIEGAIN FINDJOM</t>
  </si>
  <si>
    <t>P108017655101B</t>
  </si>
  <si>
    <t>71859</t>
  </si>
  <si>
    <t>CHIEGANG</t>
  </si>
  <si>
    <t>BERTHIDE MICHELLE</t>
  </si>
  <si>
    <t>P017416077908J</t>
  </si>
  <si>
    <t>71860</t>
  </si>
  <si>
    <t>P017400149180U</t>
  </si>
  <si>
    <t>71861</t>
  </si>
  <si>
    <t>P017416635556A</t>
  </si>
  <si>
    <t>71862</t>
  </si>
  <si>
    <t>BETHEL ALAIN</t>
  </si>
  <si>
    <t>P097000233737X</t>
  </si>
  <si>
    <t>71863</t>
  </si>
  <si>
    <t>CHIEGANG BERTHIDE MICHELLE</t>
  </si>
  <si>
    <t>P017412548200J</t>
  </si>
  <si>
    <t>71864</t>
  </si>
  <si>
    <t>CHIEGBU</t>
  </si>
  <si>
    <t>EMMANULE CHINAZAEKPERE</t>
  </si>
  <si>
    <t>P089817860555P</t>
  </si>
  <si>
    <t>71865</t>
  </si>
  <si>
    <t>CHIEGE KOUEGANG</t>
  </si>
  <si>
    <t>P058818061256B</t>
  </si>
  <si>
    <t>71866</t>
  </si>
  <si>
    <t>CHIEGEM NZOKOU THERESE</t>
  </si>
  <si>
    <t>P116912716489Y</t>
  </si>
  <si>
    <t>DERRIERE SONEL DJEMOUN</t>
  </si>
  <si>
    <t>71867</t>
  </si>
  <si>
    <t>CHIEGHEM KAMGAIN</t>
  </si>
  <si>
    <t>P040018021691Y</t>
  </si>
  <si>
    <t>71868</t>
  </si>
  <si>
    <t>CHIEGNE</t>
  </si>
  <si>
    <t>ALEX WILLIAM</t>
  </si>
  <si>
    <t>P099416583726R</t>
  </si>
  <si>
    <t>71869</t>
  </si>
  <si>
    <t>CHIEGOUE HEUMO</t>
  </si>
  <si>
    <t>MARCELLE DIVINE</t>
  </si>
  <si>
    <t>P099817959472E</t>
  </si>
  <si>
    <t>71870</t>
  </si>
  <si>
    <t>CHIEGOUM NGAFFI NGANKAM</t>
  </si>
  <si>
    <t>YDE SLYVIE</t>
  </si>
  <si>
    <t>P057617683876W</t>
  </si>
  <si>
    <t>71871</t>
  </si>
  <si>
    <t>CHIEGUEN NGALAGOU</t>
  </si>
  <si>
    <t>MARIE LOUISE ( ETS AGRI-BUSINESS)</t>
  </si>
  <si>
    <t>P109416371823S</t>
  </si>
  <si>
    <t>POUANGO-BAFANG</t>
  </si>
  <si>
    <t>71872</t>
  </si>
  <si>
    <t>CHIEGUEN NGALAGOU MARIE LOUISE</t>
  </si>
  <si>
    <t>(ETS AGRI-BUSINESS)</t>
  </si>
  <si>
    <t>P109416647759B</t>
  </si>
  <si>
    <t>71873</t>
  </si>
  <si>
    <t>CHIEGUEN TCHIEGUEN</t>
  </si>
  <si>
    <t>P010018556186G</t>
  </si>
  <si>
    <t>71874</t>
  </si>
  <si>
    <t>CHIEGUI DJOUMESSI GHISLAIN GEORGY</t>
  </si>
  <si>
    <t>(ETS 2G CHIEGUI METAL)</t>
  </si>
  <si>
    <t>P098417448610B</t>
  </si>
  <si>
    <t>71875</t>
  </si>
  <si>
    <t>CHIEJI IKECHELI</t>
  </si>
  <si>
    <t>P128718009745J</t>
  </si>
  <si>
    <t>71876</t>
  </si>
  <si>
    <t>CHIEKAM</t>
  </si>
  <si>
    <t>INGRIDE LINE</t>
  </si>
  <si>
    <t>P118117907945T</t>
  </si>
  <si>
    <t>71877</t>
  </si>
  <si>
    <t>CHIEKAM EPSE TAHEU</t>
  </si>
  <si>
    <t>ORLINE DE SHEILA</t>
  </si>
  <si>
    <t>P129018073607Z</t>
  </si>
  <si>
    <t>71878</t>
  </si>
  <si>
    <t>CHIEKEZIE ANTHONY</t>
  </si>
  <si>
    <t>P056516752670R</t>
  </si>
  <si>
    <t>71879</t>
  </si>
  <si>
    <t>CHIEKO FONWO</t>
  </si>
  <si>
    <t>P059116586032M</t>
  </si>
  <si>
    <t>71880</t>
  </si>
  <si>
    <t>CHIEKOUA DJIEYEP</t>
  </si>
  <si>
    <t>P088615307963T</t>
  </si>
  <si>
    <t>SANS EN EMPLOI</t>
  </si>
  <si>
    <t>RAIL NYALA</t>
  </si>
  <si>
    <t>71881</t>
  </si>
  <si>
    <t>CHIEKOUOP</t>
  </si>
  <si>
    <t>P036215414165E</t>
  </si>
  <si>
    <t>71882</t>
  </si>
  <si>
    <t>CHIEKOUOP MFEKOU</t>
  </si>
  <si>
    <t>P119517844367E</t>
  </si>
  <si>
    <t>71883</t>
  </si>
  <si>
    <t>CHIEKWETA CHUKWUEBUKA GERALD</t>
  </si>
  <si>
    <t>P030218346295F</t>
  </si>
  <si>
    <t>71884</t>
  </si>
  <si>
    <t>P030218091310B</t>
  </si>
  <si>
    <t>71885</t>
  </si>
  <si>
    <t>CHIEKWU</t>
  </si>
  <si>
    <t>IFEANYI MICHAEL</t>
  </si>
  <si>
    <t>P080117286476N</t>
  </si>
  <si>
    <t>71886</t>
  </si>
  <si>
    <t>CHIELIECHEI</t>
  </si>
  <si>
    <t>EWRAM FLORENT</t>
  </si>
  <si>
    <t>P099914961404K</t>
  </si>
  <si>
    <t>NDONGO ESSOMBA</t>
  </si>
  <si>
    <t>71887</t>
  </si>
  <si>
    <t>CHIEMBOU</t>
  </si>
  <si>
    <t>P037917978594K</t>
  </si>
  <si>
    <t>71888</t>
  </si>
  <si>
    <t>P037916605614N</t>
  </si>
  <si>
    <t>71889</t>
  </si>
  <si>
    <t>CHIEME KELECHI SOLOMON</t>
  </si>
  <si>
    <t>P120216279149J</t>
  </si>
  <si>
    <t>71890</t>
  </si>
  <si>
    <t>CHIEMEGNI</t>
  </si>
  <si>
    <t>P047818442883J</t>
  </si>
  <si>
    <t>71891</t>
  </si>
  <si>
    <t>CHIEMEKA EDGEDU EPSE OBINNA</t>
  </si>
  <si>
    <t>JOY</t>
  </si>
  <si>
    <t>P068015205631H</t>
  </si>
  <si>
    <t>71892</t>
  </si>
  <si>
    <t>CHIEMEKA KLUIVERT ORJI</t>
  </si>
  <si>
    <t>P078215992219N</t>
  </si>
  <si>
    <t>71893</t>
  </si>
  <si>
    <t>CHIEMELIE VICTORY OBIORA</t>
  </si>
  <si>
    <t>ETS EMEX CAM</t>
  </si>
  <si>
    <t>P019816613103N</t>
  </si>
  <si>
    <t>71894</t>
  </si>
  <si>
    <t>CHIEMENI TCHIENGUE</t>
  </si>
  <si>
    <t>CEDRIC STEPHANE</t>
  </si>
  <si>
    <t>P059112728876Q</t>
  </si>
  <si>
    <t>71895</t>
  </si>
  <si>
    <t>CHIEMERIA SOLANGE</t>
  </si>
  <si>
    <t>UGWUMBA</t>
  </si>
  <si>
    <t>P019317540862J</t>
  </si>
  <si>
    <t>71896</t>
  </si>
  <si>
    <t>CHIEMGNE NEGUEM VIVIANE</t>
  </si>
  <si>
    <t>P108600491808H</t>
  </si>
  <si>
    <t>71897</t>
  </si>
  <si>
    <t>CHIEMGNE SIMO MADELEINE</t>
  </si>
  <si>
    <t>P067612380795G</t>
  </si>
  <si>
    <t>CPT 21 BLOC C</t>
  </si>
  <si>
    <t>71898</t>
  </si>
  <si>
    <t>CHIEMGNIE</t>
  </si>
  <si>
    <t>P015817871837Z</t>
  </si>
  <si>
    <t>71899</t>
  </si>
  <si>
    <t>CHIEMNY KUATE</t>
  </si>
  <si>
    <t>CHANELLE FABIOLA</t>
  </si>
  <si>
    <t>P019716731476L</t>
  </si>
  <si>
    <t>KONGSO ANCIEN MARCHÉ</t>
  </si>
  <si>
    <t>71900</t>
  </si>
  <si>
    <t>CHIEMNYE TUENO</t>
  </si>
  <si>
    <t>P047918500750X</t>
  </si>
  <si>
    <t>71901</t>
  </si>
  <si>
    <t>CHIEMNYE TUENO EPSE TAMKO CAROLINE</t>
  </si>
  <si>
    <t>P047912527487B</t>
  </si>
  <si>
    <t>71902</t>
  </si>
  <si>
    <t>CHIEMOU SULIO</t>
  </si>
  <si>
    <t>ROSTINE</t>
  </si>
  <si>
    <t>P038915303990Q</t>
  </si>
  <si>
    <t>71903</t>
  </si>
  <si>
    <t>CHIEMWE</t>
  </si>
  <si>
    <t>P046516737314W</t>
  </si>
  <si>
    <t>KRAMMA</t>
  </si>
  <si>
    <t>71904</t>
  </si>
  <si>
    <t>CHIENCHEU TAMNOU</t>
  </si>
  <si>
    <t>P017918197746A</t>
  </si>
  <si>
    <t>71905</t>
  </si>
  <si>
    <t>CHIENDJIO MEDJEUGNA</t>
  </si>
  <si>
    <t>BERTILLE CARINE</t>
  </si>
  <si>
    <t>P118612717337Q</t>
  </si>
  <si>
    <t>71906</t>
  </si>
  <si>
    <t>CHIENDJOU TOCHIE</t>
  </si>
  <si>
    <t>VALENTIN DOCTROVEE</t>
  </si>
  <si>
    <t>P046918053508F</t>
  </si>
  <si>
    <t>NAGE RAPHAËL</t>
  </si>
  <si>
    <t>71907</t>
  </si>
  <si>
    <t>CHIENE</t>
  </si>
  <si>
    <t>IROEGBUNAM CHARLES</t>
  </si>
  <si>
    <t>P057714873135U</t>
  </si>
  <si>
    <t>CHAMP YABASSI</t>
  </si>
  <si>
    <t>71908</t>
  </si>
  <si>
    <t>CHIENGA DJOUALEU</t>
  </si>
  <si>
    <t>EDWIGE ZITA</t>
  </si>
  <si>
    <t>P038217756046D</t>
  </si>
  <si>
    <t>71909</t>
  </si>
  <si>
    <t>CHIENGA YAMAGA</t>
  </si>
  <si>
    <t>JIMMY JOREL</t>
  </si>
  <si>
    <t>P089815173114P</t>
  </si>
  <si>
    <t>71910</t>
  </si>
  <si>
    <t>CHIENGANG</t>
  </si>
  <si>
    <t>VIVIANNE IRENE</t>
  </si>
  <si>
    <t>P097917932669D</t>
  </si>
  <si>
    <t>71911</t>
  </si>
  <si>
    <t>CHIENGANG TANKIO</t>
  </si>
  <si>
    <t>DIANE PASCALINE</t>
  </si>
  <si>
    <t>P038816108651R</t>
  </si>
  <si>
    <t>71912</t>
  </si>
  <si>
    <t>CHIENGOUE</t>
  </si>
  <si>
    <t>P092518083832H</t>
  </si>
  <si>
    <t>71913</t>
  </si>
  <si>
    <t>CHIENGUE CHIENGUE</t>
  </si>
  <si>
    <t>LUCIEN CHRISTIAN</t>
  </si>
  <si>
    <t>P068216175291X</t>
  </si>
  <si>
    <t>TOTAL NKLOBONG</t>
  </si>
  <si>
    <t>71914</t>
  </si>
  <si>
    <t>CHIENGUE DOUNWOUO</t>
  </si>
  <si>
    <t>P107918003762N</t>
  </si>
  <si>
    <t>71915</t>
  </si>
  <si>
    <t>CHIENGUE ÉPOUSE TCHENKWA JULIENNE CAROLINE</t>
  </si>
  <si>
    <t>P015516871175J</t>
  </si>
  <si>
    <t>71916</t>
  </si>
  <si>
    <t>CHIENGUE EPSE KOM NOUADJE</t>
  </si>
  <si>
    <t>RACHEL JUDITH</t>
  </si>
  <si>
    <t>P037014814765H</t>
  </si>
  <si>
    <t>71917</t>
  </si>
  <si>
    <t>CHIENGUE.</t>
  </si>
  <si>
    <t>NOE.</t>
  </si>
  <si>
    <t>P078416636790J</t>
  </si>
  <si>
    <t>71918</t>
  </si>
  <si>
    <t>CHIENGUI</t>
  </si>
  <si>
    <t>P126717556457F</t>
  </si>
  <si>
    <t>BOUTIQUE CICAM</t>
  </si>
  <si>
    <t>71919</t>
  </si>
  <si>
    <t>CHIENOU SIME</t>
  </si>
  <si>
    <t>P079315141045Y</t>
  </si>
  <si>
    <t>QUARTIER 7</t>
  </si>
  <si>
    <t>71920</t>
  </si>
  <si>
    <t>CHIENOUASSI</t>
  </si>
  <si>
    <t>P126900571939Y</t>
  </si>
  <si>
    <t>71921</t>
  </si>
  <si>
    <t>CHIENWU</t>
  </si>
  <si>
    <t>RAYMOND CHEBIU</t>
  </si>
  <si>
    <t>P127016986513P</t>
  </si>
  <si>
    <t>71922</t>
  </si>
  <si>
    <t>CHIEPI TCHAKO LANDRY ROSTANT</t>
  </si>
  <si>
    <t>(ETS ROSTANT ET FILS)</t>
  </si>
  <si>
    <t>P099618066826B</t>
  </si>
  <si>
    <t>71923</t>
  </si>
  <si>
    <t>CHIESSI</t>
  </si>
  <si>
    <t>MARTIN MARHEL</t>
  </si>
  <si>
    <t>P038617754331N</t>
  </si>
  <si>
    <t>71924</t>
  </si>
  <si>
    <t>CHIETCHUENG</t>
  </si>
  <si>
    <t>JOSIANE RICY</t>
  </si>
  <si>
    <t>P098012620795Q</t>
  </si>
  <si>
    <t>71925</t>
  </si>
  <si>
    <t>CHIETSA</t>
  </si>
  <si>
    <t>P058117415711F</t>
  </si>
  <si>
    <t>10 ARRONDISSEMENT</t>
  </si>
  <si>
    <t>71926</t>
  </si>
  <si>
    <t>CHIEUBOU NGONGANG</t>
  </si>
  <si>
    <t>P109114427405T</t>
  </si>
  <si>
    <t>A COTE DEPOT GUINESS</t>
  </si>
  <si>
    <t>71927</t>
  </si>
  <si>
    <t>Chieudjeu Nkouakam</t>
  </si>
  <si>
    <t>Colette Sylvie</t>
  </si>
  <si>
    <t>P018617694345W</t>
  </si>
  <si>
    <t>71928</t>
  </si>
  <si>
    <t>CHIEUDJUI TIENTCHEU</t>
  </si>
  <si>
    <t>HERVE LUDOVIC</t>
  </si>
  <si>
    <t>P070017203703C</t>
  </si>
  <si>
    <t>ACTIVITE COMMERCIAL</t>
  </si>
  <si>
    <t>71929</t>
  </si>
  <si>
    <t>CHIEUGOUE KAMENI YANNICK</t>
  </si>
  <si>
    <t>"ETS CHIEUGOUE"</t>
  </si>
  <si>
    <t>P108717818581P</t>
  </si>
  <si>
    <t>71930</t>
  </si>
  <si>
    <t>CHIEUKO</t>
  </si>
  <si>
    <t>P098514953031M</t>
  </si>
  <si>
    <t>PK14 CARREFOUR</t>
  </si>
  <si>
    <t>71931</t>
  </si>
  <si>
    <t>CHIEUMAGA KAMDEU</t>
  </si>
  <si>
    <t>P059718212979S</t>
  </si>
  <si>
    <t>71932</t>
  </si>
  <si>
    <t>CHIEUMOU</t>
  </si>
  <si>
    <t>CHRISTOPHE FLORIAN</t>
  </si>
  <si>
    <t>P028017054597U</t>
  </si>
  <si>
    <t>CARREFOUR GENERAL</t>
  </si>
  <si>
    <t>71933</t>
  </si>
  <si>
    <t>CHIEUSSIE NOUMI</t>
  </si>
  <si>
    <t>P039617176745J</t>
  </si>
  <si>
    <t>71934</t>
  </si>
  <si>
    <t>CHIEUZING DONLODRIGUE</t>
  </si>
  <si>
    <t>ETS CHIEUZING DONLODRIGUE</t>
  </si>
  <si>
    <t>P068412418473Y</t>
  </si>
  <si>
    <t>71935</t>
  </si>
  <si>
    <t>CHIEWA DANIEL</t>
  </si>
  <si>
    <t>P049500565340S</t>
  </si>
  <si>
    <t>MOUNGO RIVER</t>
  </si>
  <si>
    <t>71936</t>
  </si>
  <si>
    <t>CHIEWO SIMO</t>
  </si>
  <si>
    <t>P058816206068B</t>
  </si>
  <si>
    <t>71937</t>
  </si>
  <si>
    <t>CHIEWONG EPSEE TALLA</t>
  </si>
  <si>
    <t>P016200197865T</t>
  </si>
  <si>
    <t>COMMERCE GENERAL &amp; VBA</t>
  </si>
  <si>
    <t>71938</t>
  </si>
  <si>
    <t>CHIEYE NJIANI GUY LANDRY</t>
  </si>
  <si>
    <t>ETS ENGINEERING AND SERVICES</t>
  </si>
  <si>
    <t>P058114583241G</t>
  </si>
  <si>
    <t>MARCHÉ MISSOKE</t>
  </si>
  <si>
    <t>71939</t>
  </si>
  <si>
    <t>CHIEZEM DONKENG MATURAIN</t>
  </si>
  <si>
    <t>ETS MAXIM SERVICES</t>
  </si>
  <si>
    <t>P108812599692C</t>
  </si>
  <si>
    <t>71940</t>
  </si>
  <si>
    <t>CHIFEN</t>
  </si>
  <si>
    <t>FRIDA AZAH</t>
  </si>
  <si>
    <t>P077216698493X</t>
  </si>
  <si>
    <t>71941</t>
  </si>
  <si>
    <t>CHIFFA ALIFA</t>
  </si>
  <si>
    <t>P018312657280A</t>
  </si>
  <si>
    <t>71942</t>
  </si>
  <si>
    <t>CHIFFO</t>
  </si>
  <si>
    <t>P017416130403E</t>
  </si>
  <si>
    <t>71943</t>
  </si>
  <si>
    <t>CHIFO DJUKEM</t>
  </si>
  <si>
    <t>LILIANE LAURE</t>
  </si>
  <si>
    <t>P040217507244Z</t>
  </si>
  <si>
    <t>71944</t>
  </si>
  <si>
    <t>CHIFON</t>
  </si>
  <si>
    <t>ANNA NDIFON</t>
  </si>
  <si>
    <t>P036817460558C</t>
  </si>
  <si>
    <t>71945</t>
  </si>
  <si>
    <t>PETRA NGWEH</t>
  </si>
  <si>
    <t>P109217690780M</t>
  </si>
  <si>
    <t>71946</t>
  </si>
  <si>
    <t>CHIFON GRACIOUS MBUH</t>
  </si>
  <si>
    <t>P030217240580W</t>
  </si>
  <si>
    <t>71947</t>
  </si>
  <si>
    <t>CHIFOR</t>
  </si>
  <si>
    <t>P068715078690Y</t>
  </si>
  <si>
    <t>71948</t>
  </si>
  <si>
    <t>GWENDOLINE BIH</t>
  </si>
  <si>
    <t>P068716241465T</t>
  </si>
  <si>
    <t>71949</t>
  </si>
  <si>
    <t>CHIFOR NGU</t>
  </si>
  <si>
    <t>P097715976284S</t>
  </si>
  <si>
    <t>71950</t>
  </si>
  <si>
    <t>CHIFU</t>
  </si>
  <si>
    <t>AUGUSTINE NDI</t>
  </si>
  <si>
    <t>P118217739147N</t>
  </si>
  <si>
    <t>71951</t>
  </si>
  <si>
    <t>DERICK CHIFU</t>
  </si>
  <si>
    <t>P058816617514Q</t>
  </si>
  <si>
    <t>71952</t>
  </si>
  <si>
    <t>EDELINE LABU.</t>
  </si>
  <si>
    <t>P018318593920Q</t>
  </si>
  <si>
    <t>674759204</t>
  </si>
  <si>
    <t>71953</t>
  </si>
  <si>
    <t>ELVINE LINWE</t>
  </si>
  <si>
    <t>P099017184061E</t>
  </si>
  <si>
    <t>COULOIR D'OR</t>
  </si>
  <si>
    <t>71954</t>
  </si>
  <si>
    <t>GASTON ABIYE</t>
  </si>
  <si>
    <t>P039215397149U</t>
  </si>
  <si>
    <t>71955</t>
  </si>
  <si>
    <t>P039216750207P</t>
  </si>
  <si>
    <t>71956</t>
  </si>
  <si>
    <t>JANE IMMACULATE</t>
  </si>
  <si>
    <t>P128117852558T</t>
  </si>
  <si>
    <t>71957</t>
  </si>
  <si>
    <t>LIZETTE CHAFE</t>
  </si>
  <si>
    <t>P118517293591E</t>
  </si>
  <si>
    <t>71958</t>
  </si>
  <si>
    <t>PRUDENCIA MUNCIO</t>
  </si>
  <si>
    <t>P088817662986K</t>
  </si>
  <si>
    <t>71959</t>
  </si>
  <si>
    <t>PRUDENCIA MUNGO</t>
  </si>
  <si>
    <t>P088815241461N</t>
  </si>
  <si>
    <t>APRÈS NGUEJIO</t>
  </si>
  <si>
    <t>71960</t>
  </si>
  <si>
    <t>CHIFU BETRIAN TATA</t>
  </si>
  <si>
    <t>P049016754359G</t>
  </si>
  <si>
    <t>71961</t>
  </si>
  <si>
    <t>CHIFU DIVINE NGENGE</t>
  </si>
  <si>
    <t>P108617897044H</t>
  </si>
  <si>
    <t>71962</t>
  </si>
  <si>
    <t>CHIFU ELMA</t>
  </si>
  <si>
    <t>MUFIRI</t>
  </si>
  <si>
    <t>P109516361493A</t>
  </si>
  <si>
    <t>71963</t>
  </si>
  <si>
    <t>CHIFU ELVIS SHEY</t>
  </si>
  <si>
    <t>P098512411168Y</t>
  </si>
  <si>
    <t>71964</t>
  </si>
  <si>
    <t>CHIFU ERIC</t>
  </si>
  <si>
    <t>NFORMI</t>
  </si>
  <si>
    <t>P069616414758W</t>
  </si>
  <si>
    <t>71965</t>
  </si>
  <si>
    <t>CHIFU GASTON ABIYE ETS GAZY SHOPPING</t>
  </si>
  <si>
    <t>P039217958927Q</t>
  </si>
  <si>
    <t>71966</t>
  </si>
  <si>
    <t>CHIFU RONALDO NSAMI</t>
  </si>
  <si>
    <t>P010217665302N</t>
  </si>
  <si>
    <t>71967</t>
  </si>
  <si>
    <t>CHIGA MENDZANA</t>
  </si>
  <si>
    <t>MARIE-GABRIELLE</t>
  </si>
  <si>
    <t>P067617658108K</t>
  </si>
  <si>
    <t>71968</t>
  </si>
  <si>
    <t>CHIGAN IVAN JORDAN</t>
  </si>
  <si>
    <t>ETS BATIR ALU SERVICES</t>
  </si>
  <si>
    <t>P059817539863C</t>
  </si>
  <si>
    <t>PRESTATIONS DE SERVICES-COMMERCE GENERAL-TRAVAUX PUBLIC</t>
  </si>
  <si>
    <t>71969</t>
  </si>
  <si>
    <t>CHIGANG</t>
  </si>
  <si>
    <t>CLAUDE AGENOR</t>
  </si>
  <si>
    <t>P027217064156A</t>
  </si>
  <si>
    <t>71970</t>
  </si>
  <si>
    <t>CHIGANGKON</t>
  </si>
  <si>
    <t>NGOMSI ARMAND</t>
  </si>
  <si>
    <t>P077415295515D</t>
  </si>
  <si>
    <t>71971</t>
  </si>
  <si>
    <t>CHIGANGKON NGOMSI ARMAND</t>
  </si>
  <si>
    <t>ETS CPAM</t>
  </si>
  <si>
    <t>P077400343687K</t>
  </si>
  <si>
    <t>71972</t>
  </si>
  <si>
    <t>CHIGBATA</t>
  </si>
  <si>
    <t>FRANCIS NNAEMEKA</t>
  </si>
  <si>
    <t>P099317985425N</t>
  </si>
  <si>
    <t>71973</t>
  </si>
  <si>
    <t>FRANCIS NNDEMEKA</t>
  </si>
  <si>
    <t>P099317939989D</t>
  </si>
  <si>
    <t>71974</t>
  </si>
  <si>
    <t>CHIGBATA CHINEDU EMMANUEL</t>
  </si>
  <si>
    <t>P060316291764C</t>
  </si>
  <si>
    <t>71975</t>
  </si>
  <si>
    <t>CHIGBATA FRANCIS NNAEMEKA</t>
  </si>
  <si>
    <t>P099317039006D</t>
  </si>
  <si>
    <t>71976</t>
  </si>
  <si>
    <t>CHIGBENG FOKAM ABRAHAM</t>
  </si>
  <si>
    <t>P067012691569Y</t>
  </si>
  <si>
    <t>DERRIERE COMPLEXE FOE</t>
  </si>
  <si>
    <t>71977</t>
  </si>
  <si>
    <t>CHIGBO</t>
  </si>
  <si>
    <t>KINGSLEY ONYEDIKACHI</t>
  </si>
  <si>
    <t>P099318273589E</t>
  </si>
  <si>
    <t>71978</t>
  </si>
  <si>
    <t>OBIORAH ANTHONY</t>
  </si>
  <si>
    <t>P059417401350X</t>
  </si>
  <si>
    <t>71979</t>
  </si>
  <si>
    <t>OSITA</t>
  </si>
  <si>
    <t>P018616408038B</t>
  </si>
  <si>
    <t>71980</t>
  </si>
  <si>
    <t>PETER ONYEKACHUKWU</t>
  </si>
  <si>
    <t>P069016095613A</t>
  </si>
  <si>
    <t>71981</t>
  </si>
  <si>
    <t>CHIGBO CHUKWUEMELIE PASCHAL</t>
  </si>
  <si>
    <t>P050516277486H</t>
  </si>
  <si>
    <t>71982</t>
  </si>
  <si>
    <t>CHIGBO NDUBUISI CELESTINE</t>
  </si>
  <si>
    <t>P010216673898X</t>
  </si>
  <si>
    <t>71983</t>
  </si>
  <si>
    <t>CHIGBO OBIORAH ANTHONY</t>
  </si>
  <si>
    <t>P059416257551X</t>
  </si>
  <si>
    <t>71984</t>
  </si>
  <si>
    <t>CHIGBO PETER ONYEKACHUKWU</t>
  </si>
  <si>
    <t>ETS SIR PEE</t>
  </si>
  <si>
    <t>P069016667797E</t>
  </si>
  <si>
    <t>71985</t>
  </si>
  <si>
    <t>CHIGEMAZU</t>
  </si>
  <si>
    <t>P059518527412Y</t>
  </si>
  <si>
    <t>CONGO EN FACE HÔTEL SAINT JULIETTE</t>
  </si>
  <si>
    <t>71986</t>
  </si>
  <si>
    <t>CHIGEMEZU VICTOR OFOIRO FON</t>
  </si>
  <si>
    <t>P090516310611E</t>
  </si>
  <si>
    <t>71987</t>
  </si>
  <si>
    <t>CHIGHA</t>
  </si>
  <si>
    <t>ELIZABETH TUNG</t>
  </si>
  <si>
    <t>P036817052626U</t>
  </si>
  <si>
    <t>MUNDEMBA PAMOL</t>
  </si>
  <si>
    <t>71988</t>
  </si>
  <si>
    <t>CHIGHANO</t>
  </si>
  <si>
    <t>SIMPLICE AIMÉ</t>
  </si>
  <si>
    <t>P099816028417F</t>
  </si>
  <si>
    <t>71989</t>
  </si>
  <si>
    <t>CHIGHEN KAMDEM PATIENCE</t>
  </si>
  <si>
    <t>P089817701729L</t>
  </si>
  <si>
    <t>71990</t>
  </si>
  <si>
    <t>CHIGHENG</t>
  </si>
  <si>
    <t>P077518124446M</t>
  </si>
  <si>
    <t>71991</t>
  </si>
  <si>
    <t>CHIGHENG NDE</t>
  </si>
  <si>
    <t>ZAIR</t>
  </si>
  <si>
    <t>P058712732316E</t>
  </si>
  <si>
    <t>71992</t>
  </si>
  <si>
    <t>CHIGHENG NDE ZAIR</t>
  </si>
  <si>
    <t>P099816400254S</t>
  </si>
  <si>
    <t>71993</t>
  </si>
  <si>
    <t>CHIGHET</t>
  </si>
  <si>
    <t>P058718040163F</t>
  </si>
  <si>
    <t>71994</t>
  </si>
  <si>
    <t>CHIGHET NDANJOUEN</t>
  </si>
  <si>
    <t>WILLY HAMILTON</t>
  </si>
  <si>
    <t>P089916327642H</t>
  </si>
  <si>
    <t>71995</t>
  </si>
  <si>
    <t>CHIGNE</t>
  </si>
  <si>
    <t>P047412628844Z</t>
  </si>
  <si>
    <t>71996</t>
  </si>
  <si>
    <t>CHIGNENG</t>
  </si>
  <si>
    <t>JULES PARFAIT RAOUL</t>
  </si>
  <si>
    <t>P066912545789M</t>
  </si>
  <si>
    <t>Commerce général, pressing, prestations de services, BTP, import export</t>
  </si>
  <si>
    <t>NYLON FACE FOKOU</t>
  </si>
  <si>
    <t>71997</t>
  </si>
  <si>
    <t>P097616109812Y</t>
  </si>
  <si>
    <t>DERRIERE SAPEUR, AXE 2,SECTEUR CHAUSSURES</t>
  </si>
  <si>
    <t>71998</t>
  </si>
  <si>
    <t>Chigneng Armel Martial</t>
  </si>
  <si>
    <t>( Restaurant le KERO)</t>
  </si>
  <si>
    <t>P078617865912F</t>
  </si>
  <si>
    <t>71999</t>
  </si>
  <si>
    <t>CHIGNENG DJOUHO</t>
  </si>
  <si>
    <t>SADRAK AROL</t>
  </si>
  <si>
    <t>P029117164120N</t>
  </si>
  <si>
    <t>PMI</t>
  </si>
  <si>
    <t>72000</t>
  </si>
  <si>
    <t>CHIGNENG FONGANG</t>
  </si>
  <si>
    <t>P048400577400N</t>
  </si>
  <si>
    <t>72001</t>
  </si>
  <si>
    <t>CHIGNY</t>
  </si>
  <si>
    <t>GUY ALAIN (ETS CHIGNY GUY ALAIN)</t>
  </si>
  <si>
    <t>P088917701067X</t>
  </si>
  <si>
    <t>72002</t>
  </si>
  <si>
    <t>CHIGOEZIE NNABUO ANTONY</t>
  </si>
  <si>
    <t>P048712497951L</t>
  </si>
  <si>
    <t>72003</t>
  </si>
  <si>
    <t>CHIGOZE NWOSU</t>
  </si>
  <si>
    <t>P019018185878U</t>
  </si>
  <si>
    <t>72004</t>
  </si>
  <si>
    <t>ONAH EZE</t>
  </si>
  <si>
    <t>P107516397153M</t>
  </si>
  <si>
    <t>72005</t>
  </si>
  <si>
    <t>CHIGOZIE ACHUGA</t>
  </si>
  <si>
    <t>P107612249466E</t>
  </si>
  <si>
    <t>72006</t>
  </si>
  <si>
    <t>CHIGOZIE AMA</t>
  </si>
  <si>
    <t>P017817326125A</t>
  </si>
  <si>
    <t>72007</t>
  </si>
  <si>
    <t>CHIGOZIE EKWONYEADOR</t>
  </si>
  <si>
    <t>P017715153346K</t>
  </si>
  <si>
    <t>SGBC TERMINUS</t>
  </si>
  <si>
    <t>72008</t>
  </si>
  <si>
    <t>CHIGOZIE FRANCIS UGBOAJA</t>
  </si>
  <si>
    <t>P066817443054D</t>
  </si>
  <si>
    <t>72009</t>
  </si>
  <si>
    <t>CHIGOZIE IGBOKWE</t>
  </si>
  <si>
    <t>P039016658558B</t>
  </si>
  <si>
    <t>72010</t>
  </si>
  <si>
    <t>CHIGOZIE MAGNUS NWARIHI</t>
  </si>
  <si>
    <t>P047918566450X</t>
  </si>
  <si>
    <t>FIN GOUDRON OMNISPORT</t>
  </si>
  <si>
    <t>72011</t>
  </si>
  <si>
    <t>CHIGOZIE OBI SPOUSE NANJE LAURITA</t>
  </si>
  <si>
    <t>P037817276649F</t>
  </si>
  <si>
    <t>SALE OF BABY ITEMS</t>
  </si>
  <si>
    <t>72012</t>
  </si>
  <si>
    <t>CHIGOZIE OBIEFUNA</t>
  </si>
  <si>
    <t>P047616047537W</t>
  </si>
  <si>
    <t>72013</t>
  </si>
  <si>
    <t>CHIGOZIE OKOLI</t>
  </si>
  <si>
    <t>P049417835234Y</t>
  </si>
  <si>
    <t>72014</t>
  </si>
  <si>
    <t>CHIGOZIE ONUOHA EMMANUEL</t>
  </si>
  <si>
    <t>P017700421269F</t>
  </si>
  <si>
    <t>72015</t>
  </si>
  <si>
    <t>CHIGOZIE UZOH</t>
  </si>
  <si>
    <t>P046017302317J</t>
  </si>
  <si>
    <t>72016</t>
  </si>
  <si>
    <t>CHIGUI</t>
  </si>
  <si>
    <t>P097218601875Y</t>
  </si>
  <si>
    <t>PENDA MBOKO</t>
  </si>
  <si>
    <t>KOMBE ROUTE</t>
  </si>
  <si>
    <t>72017</t>
  </si>
  <si>
    <t>CHIGUI Mbeuhate</t>
  </si>
  <si>
    <t>P097817790856Z</t>
  </si>
  <si>
    <t>72018</t>
  </si>
  <si>
    <t>CHIHOU EPSE ZEUPA APOLINE NICAISE</t>
  </si>
  <si>
    <t>ETS CHIHOU EPSE ZEUPA APOLINE NICAISE</t>
  </si>
  <si>
    <t>P027612469751G</t>
  </si>
  <si>
    <t>72019</t>
  </si>
  <si>
    <t>CHIHOU TONTON CHARLY</t>
  </si>
  <si>
    <t>P038916401378Q</t>
  </si>
  <si>
    <t>72020</t>
  </si>
  <si>
    <t>CHII &amp; SONS ENTERPRISE</t>
  </si>
  <si>
    <t>CHI &amp; SON ENTERPRISE</t>
  </si>
  <si>
    <t>M100900032080F</t>
  </si>
  <si>
    <t>72021</t>
  </si>
  <si>
    <t>CHIIA</t>
  </si>
  <si>
    <t>BERTRAND NYOUGANG</t>
  </si>
  <si>
    <t>P069217334933R</t>
  </si>
  <si>
    <t>72022</t>
  </si>
  <si>
    <t>CHIJEU</t>
  </si>
  <si>
    <t>JUDITH GAELLE</t>
  </si>
  <si>
    <t>P018717306940N</t>
  </si>
  <si>
    <t>72023</t>
  </si>
  <si>
    <t>P018716665431D</t>
  </si>
  <si>
    <t>COMMERCE, COUTURE</t>
  </si>
  <si>
    <t>MAKEPE MISSOKE ENTRÉE CHEFFERIE</t>
  </si>
  <si>
    <t>72024</t>
  </si>
  <si>
    <t>CHIJIOKE</t>
  </si>
  <si>
    <t>ANSELM IROHEGWU</t>
  </si>
  <si>
    <t>P088012284015W</t>
  </si>
  <si>
    <t>72025</t>
  </si>
  <si>
    <t>EMMANUEL EMERUOM</t>
  </si>
  <si>
    <t>P036416153983L</t>
  </si>
  <si>
    <t>72026</t>
  </si>
  <si>
    <t>P118217981693D</t>
  </si>
  <si>
    <t>72027</t>
  </si>
  <si>
    <t>KELECHI DONATUS</t>
  </si>
  <si>
    <t>P097717713613R</t>
  </si>
  <si>
    <t>72028</t>
  </si>
  <si>
    <t>METU</t>
  </si>
  <si>
    <t>P017716666861L</t>
  </si>
  <si>
    <t>72029</t>
  </si>
  <si>
    <t>ODELE JONAS</t>
  </si>
  <si>
    <t>P028216227405N</t>
  </si>
  <si>
    <t>VENTE PIÈCES AUTOS</t>
  </si>
  <si>
    <t>JARDIN D'ENFANTS</t>
  </si>
  <si>
    <t>72030</t>
  </si>
  <si>
    <t>ULONNA</t>
  </si>
  <si>
    <t>P089016164153Q</t>
  </si>
  <si>
    <t>CAMP-YABASSI ANCIEN ABATTOIR</t>
  </si>
  <si>
    <t>72031</t>
  </si>
  <si>
    <t>CHIJIOKE AZUBUIKE</t>
  </si>
  <si>
    <t>P017817727195G</t>
  </si>
  <si>
    <t>72032</t>
  </si>
  <si>
    <t>CHIJIOKE ECHERENWA</t>
  </si>
  <si>
    <t>ANSELEM</t>
  </si>
  <si>
    <t>P035716636072P</t>
  </si>
  <si>
    <t>72033</t>
  </si>
  <si>
    <t>CHIJIOKE EKEANI</t>
  </si>
  <si>
    <t>P097618533896J</t>
  </si>
  <si>
    <t>VENTE DES PIECES D2TACHEES</t>
  </si>
  <si>
    <t>72034</t>
  </si>
  <si>
    <t>CHIJIOKE EKEANI JOEL</t>
  </si>
  <si>
    <t>P097600371845J</t>
  </si>
  <si>
    <t>MBALMAYO/NEWTOWN</t>
  </si>
  <si>
    <t>72035</t>
  </si>
  <si>
    <t>CHIJIOKE EMMANUEL EMERUOM</t>
  </si>
  <si>
    <t>ETS CHICAM</t>
  </si>
  <si>
    <t>P036416662357S</t>
  </si>
  <si>
    <t>72036</t>
  </si>
  <si>
    <t>CHIJIOKE EMMANUEL IFECHUKWU</t>
  </si>
  <si>
    <t>P121017606511S</t>
  </si>
  <si>
    <t>72037</t>
  </si>
  <si>
    <t>CHIJIOKE FRANCIS EKENOBI</t>
  </si>
  <si>
    <t>P060117633199H</t>
  </si>
  <si>
    <t>72038</t>
  </si>
  <si>
    <t>CHIJIOKE IFEANYI</t>
  </si>
  <si>
    <t>P068412708319Z</t>
  </si>
  <si>
    <t>QTIER BAMENDZI II
LIEU DIT ENTREE
E.P GROUPE III</t>
  </si>
  <si>
    <t>72039</t>
  </si>
  <si>
    <t>CHIJIOKE JAMES EFEGBU</t>
  </si>
  <si>
    <t>ETS CHIJIOKE JAMES EFEGBU</t>
  </si>
  <si>
    <t>P017812437822L</t>
  </si>
  <si>
    <t>72040</t>
  </si>
  <si>
    <t>CHIJIOKE KELECHI DONATUS</t>
  </si>
  <si>
    <t>P097715998314Z</t>
  </si>
  <si>
    <t>72041</t>
  </si>
  <si>
    <t>CHIJIOKE NNABUGO</t>
  </si>
  <si>
    <t>P069617004737Z</t>
  </si>
  <si>
    <t>72042</t>
  </si>
  <si>
    <t>CHIJIOKE NWAKAMMA DONATUS</t>
  </si>
  <si>
    <t>P056800197045C</t>
  </si>
  <si>
    <t>REGARNISSAGE</t>
  </si>
  <si>
    <t>72043</t>
  </si>
  <si>
    <t>CHIJIOKE OBA KALU</t>
  </si>
  <si>
    <t>ETS CHIJIOKE OBA KALU</t>
  </si>
  <si>
    <t>P028600045879E</t>
  </si>
  <si>
    <t>72044</t>
  </si>
  <si>
    <t>CHIJIOKE OBIEKWE CELESTINE</t>
  </si>
  <si>
    <t>ETS CHIJIOKE OBIEKWE CELESTINE</t>
  </si>
  <si>
    <t>P106700203847M</t>
  </si>
  <si>
    <t>72045</t>
  </si>
  <si>
    <t>CHIJIOKE OJIAKO LAZARUS</t>
  </si>
  <si>
    <t>P017400213839F</t>
  </si>
  <si>
    <t>72046</t>
  </si>
  <si>
    <t>CHIJIOKE PAUL</t>
  </si>
  <si>
    <t>P088112102907H</t>
  </si>
  <si>
    <t>FACE EXPRESS UNION AKGA I</t>
  </si>
  <si>
    <t>72047</t>
  </si>
  <si>
    <t>CHIJIOKE RAPHAEL NNABUIKE</t>
  </si>
  <si>
    <t>'' ETS CHIJIOKE RAPHAEL NNABUIKE ''</t>
  </si>
  <si>
    <t>P036816416118A</t>
  </si>
  <si>
    <t>PAPETERIE - COMMERCE GENERAL- HOTELERIE - TRANSPORT - NEGOCE</t>
  </si>
  <si>
    <t>72048</t>
  </si>
  <si>
    <t>CHIJIOKE SOMTOCHUKWU MIRACLE</t>
  </si>
  <si>
    <t>P089818269563S</t>
  </si>
  <si>
    <t>72049</t>
  </si>
  <si>
    <t>CHIJIOKE ULONNA</t>
  </si>
  <si>
    <t>P089016236236K</t>
  </si>
  <si>
    <t>72050</t>
  </si>
  <si>
    <t>CHIJIOKE UZOGHELU</t>
  </si>
  <si>
    <t>HYACINTH ( ETS ROSY ENTREPRISES)</t>
  </si>
  <si>
    <t>P108917480455H</t>
  </si>
  <si>
    <t>72051</t>
  </si>
  <si>
    <t>CHIJOH BRIGET</t>
  </si>
  <si>
    <t>P122016200524A</t>
  </si>
  <si>
    <t>72052</t>
  </si>
  <si>
    <t>CHIJOHFOM</t>
  </si>
  <si>
    <t>P107100270608A</t>
  </si>
  <si>
    <t>72053</t>
  </si>
  <si>
    <t>CHIJOKE</t>
  </si>
  <si>
    <t>CHRISTOPHER CHINWEZE</t>
  </si>
  <si>
    <t>P058012702548X</t>
  </si>
  <si>
    <t>72054</t>
  </si>
  <si>
    <t>CHIJOU TAKOU</t>
  </si>
  <si>
    <t>P018518069950D</t>
  </si>
  <si>
    <t>72055</t>
  </si>
  <si>
    <t>CHIKA</t>
  </si>
  <si>
    <t>MIRIAM ANGELINE</t>
  </si>
  <si>
    <t>P037016775633T</t>
  </si>
  <si>
    <t>BUSINESS LICENSE</t>
  </si>
  <si>
    <t>NEW TOWN LIMBE</t>
  </si>
  <si>
    <t>72056</t>
  </si>
  <si>
    <t>P088714592082L</t>
  </si>
  <si>
    <t>VENTE MATERIEL ELECTRONIC</t>
  </si>
  <si>
    <t>72057</t>
  </si>
  <si>
    <t>CHIKA CHISOM JEREMIAH</t>
  </si>
  <si>
    <t>P070516228847N</t>
  </si>
  <si>
    <t>72058</t>
  </si>
  <si>
    <t>CHIKA CHUKWUDI</t>
  </si>
  <si>
    <t>ETS CHIKA CHUKWUDI</t>
  </si>
  <si>
    <t>P076312549957Q</t>
  </si>
  <si>
    <t>B4/ 742</t>
  </si>
  <si>
    <t>72059</t>
  </si>
  <si>
    <t>P076316265763S</t>
  </si>
  <si>
    <t>72060</t>
  </si>
  <si>
    <t>CHIKA ENTERPRISE</t>
  </si>
  <si>
    <t>M032517605157P</t>
  </si>
  <si>
    <t>SALE OF MATTRASS, GENERAL COMMERCE</t>
  </si>
  <si>
    <t>72061</t>
  </si>
  <si>
    <t>CHIKA EPOUSE NWOSU FLORENCE</t>
  </si>
  <si>
    <t>(ETS JONASONIC)</t>
  </si>
  <si>
    <t>P046400517013U</t>
  </si>
  <si>
    <t>CCE GL/PREST SCES</t>
  </si>
  <si>
    <t>72062</t>
  </si>
  <si>
    <t>CHIKA epouse UCHE</t>
  </si>
  <si>
    <t>P046417797065U</t>
  </si>
  <si>
    <t>72063</t>
  </si>
  <si>
    <t>CHIKA EZEZ EPSE BYALUNGWE KIZUNGU</t>
  </si>
  <si>
    <t>P107918059937H</t>
  </si>
  <si>
    <t>72064</t>
  </si>
  <si>
    <t>CHIKA FAITH EPOUSE UCHE</t>
  </si>
  <si>
    <t>P122016264681K</t>
  </si>
  <si>
    <t>72065</t>
  </si>
  <si>
    <t>CHIKA LEATITIA</t>
  </si>
  <si>
    <t>BLESSING UMETITI</t>
  </si>
  <si>
    <t>P129617895180K</t>
  </si>
  <si>
    <t>72066</t>
  </si>
  <si>
    <t>CHIKA NWACHUKWU</t>
  </si>
  <si>
    <t>P078616301151N</t>
  </si>
  <si>
    <t>72067</t>
  </si>
  <si>
    <t>CHIKA ODINAKA EPSEE OKOROHDU CHUKWUKERE</t>
  </si>
  <si>
    <t>SCHOLASTICA"ETS CHIKA"</t>
  </si>
  <si>
    <t>P086612494149A</t>
  </si>
  <si>
    <t>72068</t>
  </si>
  <si>
    <t>CHIKA ONYEKWERE  ONUKAGHA</t>
  </si>
  <si>
    <t>P067617818187B</t>
  </si>
  <si>
    <t>72069</t>
  </si>
  <si>
    <t>CHIKA UCHE EMMANUEL</t>
  </si>
  <si>
    <t>P028915979138Z</t>
  </si>
  <si>
    <t>72070</t>
  </si>
  <si>
    <t>CHIKA UMEALADI</t>
  </si>
  <si>
    <t>P075616751775H</t>
  </si>
  <si>
    <t>72071</t>
  </si>
  <si>
    <t>CHIKA VINCENT</t>
  </si>
  <si>
    <t>P018012270382A</t>
  </si>
  <si>
    <t>SALE OF MATRASS</t>
  </si>
  <si>
    <t>72072</t>
  </si>
  <si>
    <t>CHIKALI</t>
  </si>
  <si>
    <t>P097714778086U</t>
  </si>
  <si>
    <t>72073</t>
  </si>
  <si>
    <t>P088918426899D</t>
  </si>
  <si>
    <t>72074</t>
  </si>
  <si>
    <t>WILLY ERNES</t>
  </si>
  <si>
    <t>P040017878346H</t>
  </si>
  <si>
    <t>72075</t>
  </si>
  <si>
    <t>CHIKALI CAROLINE</t>
  </si>
  <si>
    <t>ETS CHIKALI</t>
  </si>
  <si>
    <t>P018913912949Q</t>
  </si>
  <si>
    <t>72076</t>
  </si>
  <si>
    <t>CHIKALI DEFFO</t>
  </si>
  <si>
    <t>RALI ORELIEN</t>
  </si>
  <si>
    <t>P109016424570D</t>
  </si>
  <si>
    <t>72077</t>
  </si>
  <si>
    <t>CHIKALI ERNEST</t>
  </si>
  <si>
    <t>P038616725675S</t>
  </si>
  <si>
    <t>72078</t>
  </si>
  <si>
    <t>CHIKALI KUE</t>
  </si>
  <si>
    <t>AUBIN ROLAND</t>
  </si>
  <si>
    <t>P010016713909Q</t>
  </si>
  <si>
    <t>Coiffeur</t>
  </si>
  <si>
    <t>72079</t>
  </si>
  <si>
    <t>CHIKANELE NDUNAKA</t>
  </si>
  <si>
    <t>P028000151212J</t>
  </si>
  <si>
    <t>72080</t>
  </si>
  <si>
    <t>CHIKANELE NDUNAKA DANIEL</t>
  </si>
  <si>
    <t>P028816248058Q</t>
  </si>
  <si>
    <t>72081</t>
  </si>
  <si>
    <t>CHIKANGOUA LOZENOU</t>
  </si>
  <si>
    <t>CÉLINE</t>
  </si>
  <si>
    <t>P129316711236X</t>
  </si>
  <si>
    <t>72082</t>
  </si>
  <si>
    <t>CHIKANGWA NANA</t>
  </si>
  <si>
    <t>P048917842886D</t>
  </si>
  <si>
    <t>72083</t>
  </si>
  <si>
    <t>CHIKANGWA SEUDO BIBICHE</t>
  </si>
  <si>
    <t>P079616628660E</t>
  </si>
  <si>
    <t>72084</t>
  </si>
  <si>
    <t>CHIKAODI EFOGU KINGSLEY</t>
  </si>
  <si>
    <t>P017818175420B</t>
  </si>
  <si>
    <t>72085</t>
  </si>
  <si>
    <t>CHIKAPEN DUCLAIR</t>
  </si>
  <si>
    <t>P098117471793Y</t>
  </si>
  <si>
    <t>72086</t>
  </si>
  <si>
    <t>CHIKE</t>
  </si>
  <si>
    <t>NWOGBO</t>
  </si>
  <si>
    <t>P018017805877U</t>
  </si>
  <si>
    <t>72087</t>
  </si>
  <si>
    <t>P047517752065K</t>
  </si>
  <si>
    <t>72088</t>
  </si>
  <si>
    <t>CHIKE C ONYEKWELU</t>
  </si>
  <si>
    <t>P017618583444F</t>
  </si>
  <si>
    <t>72089</t>
  </si>
  <si>
    <t>CHIKE CHUKWUKELU</t>
  </si>
  <si>
    <t>P046616033209Z</t>
  </si>
  <si>
    <t>VENTE DES PIECES DETACHES</t>
  </si>
  <si>
    <t>FACE AFRIQUE MODERNE</t>
  </si>
  <si>
    <t>72090</t>
  </si>
  <si>
    <t>CHIKE EGBOGU DANIEL</t>
  </si>
  <si>
    <t>P128816299575C</t>
  </si>
  <si>
    <t>72091</t>
  </si>
  <si>
    <t>CHIKE NWOYE</t>
  </si>
  <si>
    <t>P027016289257X</t>
  </si>
  <si>
    <t>VENTE SCEAU PLASTIQUE</t>
  </si>
  <si>
    <t>72092</t>
  </si>
  <si>
    <t>CHIKEC C ONYEKWELU</t>
  </si>
  <si>
    <t>P047616469129H</t>
  </si>
  <si>
    <t>72093</t>
  </si>
  <si>
    <t>CHIKEC ONYEKWELU</t>
  </si>
  <si>
    <t>P017612603275S</t>
  </si>
  <si>
    <t>72094</t>
  </si>
  <si>
    <t>CHIKELUE</t>
  </si>
  <si>
    <t>CHIGOZIE JOHN</t>
  </si>
  <si>
    <t>P029017773357W</t>
  </si>
  <si>
    <t>72095</t>
  </si>
  <si>
    <t>CHIKELUE PETER</t>
  </si>
  <si>
    <t>P018412287394T</t>
  </si>
  <si>
    <t>72096</t>
  </si>
  <si>
    <t>CHIKENDU</t>
  </si>
  <si>
    <t>IFEANYI CHIEMELIE</t>
  </si>
  <si>
    <t>P090016611999P</t>
  </si>
  <si>
    <t>72097</t>
  </si>
  <si>
    <t>CHIKENDU IFEANYI CHIEMELIE</t>
  </si>
  <si>
    <t>P090016428048F</t>
  </si>
  <si>
    <t>72098</t>
  </si>
  <si>
    <t>CHIKETON</t>
  </si>
  <si>
    <t>SYERIA MBIWONY.</t>
  </si>
  <si>
    <t>P100117579311T</t>
  </si>
  <si>
    <t>COMMERCE GÉNÉRALE ET AUTRE</t>
  </si>
  <si>
    <t>POOLA ( FIN GOURDRON)</t>
  </si>
  <si>
    <t>72099</t>
  </si>
  <si>
    <t>CHIKETSOUONMOUN</t>
  </si>
  <si>
    <t>BRIKISSOU</t>
  </si>
  <si>
    <t>P128616183305U</t>
  </si>
  <si>
    <t>VENTES SACS ET CHAUSSURES</t>
  </si>
  <si>
    <t>CPT 340</t>
  </si>
  <si>
    <t>72100</t>
  </si>
  <si>
    <t>CHIKEZE IKEOINOBI</t>
  </si>
  <si>
    <t>EJINDU</t>
  </si>
  <si>
    <t>P107217326522T</t>
  </si>
  <si>
    <t>72101</t>
  </si>
  <si>
    <t>FAVOUR NNAEMEKA</t>
  </si>
  <si>
    <t>P059917213867B</t>
  </si>
  <si>
    <t>72102</t>
  </si>
  <si>
    <t>NWACHUKWU</t>
  </si>
  <si>
    <t>P019412505417T</t>
  </si>
  <si>
    <t>72103</t>
  </si>
  <si>
    <t>ONUKOGU</t>
  </si>
  <si>
    <t>P029218309377B</t>
  </si>
  <si>
    <t>72104</t>
  </si>
  <si>
    <t>CHIKEZIE CHIDI CAJETAN</t>
  </si>
  <si>
    <t>P037516300288A</t>
  </si>
  <si>
    <t>72105</t>
  </si>
  <si>
    <t>CHIKEZIE CHIDIEBERE</t>
  </si>
  <si>
    <t>P108818509118F</t>
  </si>
  <si>
    <t>72106</t>
  </si>
  <si>
    <t>CHIKEZIE CHIDIEBERE AUGUSTIN</t>
  </si>
  <si>
    <t>ETS SOLID STIHL CAM</t>
  </si>
  <si>
    <t>P108816356799J</t>
  </si>
  <si>
    <t>72107</t>
  </si>
  <si>
    <t>CHIKEZIE CHUKWUDI</t>
  </si>
  <si>
    <t>P107318549279D</t>
  </si>
  <si>
    <t>72108</t>
  </si>
  <si>
    <t>CHIKEZIE EMMANUEL OKWUCHI</t>
  </si>
  <si>
    <t>P129918592418P</t>
  </si>
  <si>
    <t>72109</t>
  </si>
  <si>
    <t>CHIKEZIE FAVOUR NNAEMEKA</t>
  </si>
  <si>
    <t>P059918166587B</t>
  </si>
  <si>
    <t>72110</t>
  </si>
  <si>
    <t>CHIKEZIE IKEOINOBIE</t>
  </si>
  <si>
    <t>P016717809482T</t>
  </si>
  <si>
    <t>72111</t>
  </si>
  <si>
    <t>CHIKEZIE WISDOM CHUKWUEBUKA</t>
  </si>
  <si>
    <t>P089116698324B</t>
  </si>
  <si>
    <t>72112</t>
  </si>
  <si>
    <t>CHIKODI EZEKOLI</t>
  </si>
  <si>
    <t>P067200130974T</t>
  </si>
  <si>
    <t>72113</t>
  </si>
  <si>
    <t>CHIKODI EZEKOLI VICTOR</t>
  </si>
  <si>
    <t>P122015482356Y</t>
  </si>
  <si>
    <t>72114</t>
  </si>
  <si>
    <t>CHIKODILI</t>
  </si>
  <si>
    <t>CHARITY NNADOZIE</t>
  </si>
  <si>
    <t>P048316217456C</t>
  </si>
  <si>
    <t>72115</t>
  </si>
  <si>
    <t>CHIKOUE EPSEE MBOMBO</t>
  </si>
  <si>
    <t>OURETOU</t>
  </si>
  <si>
    <t>P027212698200B</t>
  </si>
  <si>
    <t>PALAIS ROYAL FOUMBAN</t>
  </si>
  <si>
    <t>72116</t>
  </si>
  <si>
    <t>CHIKOUE MARIE LAURE</t>
  </si>
  <si>
    <t>P098512327720S</t>
  </si>
  <si>
    <t>A COTE DE L'EGLISE SAINT NICOLAS</t>
  </si>
  <si>
    <t>72117</t>
  </si>
  <si>
    <t>CHIKOUO POUMIE RAIMETOU</t>
  </si>
  <si>
    <t>P118816585430N</t>
  </si>
  <si>
    <t>A CÔTÉ DE LA MOSQUÉE PRÈS DU CENTRE DE SANTÉ</t>
  </si>
  <si>
    <t>72118</t>
  </si>
  <si>
    <t>CHIKS SARL</t>
  </si>
  <si>
    <t>M062217862649T</t>
  </si>
  <si>
    <t>72119</t>
  </si>
  <si>
    <t>CHIKU</t>
  </si>
  <si>
    <t>P059117820645P</t>
  </si>
  <si>
    <t>72120</t>
  </si>
  <si>
    <t>CHIKU FELIX</t>
  </si>
  <si>
    <t>FONCHA</t>
  </si>
  <si>
    <t>P126516848582D</t>
  </si>
  <si>
    <t>72121</t>
  </si>
  <si>
    <t>CHIKU SEMO</t>
  </si>
  <si>
    <t>ANABLE</t>
  </si>
  <si>
    <t>P029416848589S</t>
  </si>
  <si>
    <t>72122</t>
  </si>
  <si>
    <t>CHIKWA</t>
  </si>
  <si>
    <t>P069916837146M</t>
  </si>
  <si>
    <t>72123</t>
  </si>
  <si>
    <t>CHIKWA TRANSPORT LIMITED</t>
  </si>
  <si>
    <t>M042014421483G</t>
  </si>
  <si>
    <t>FACE SGC</t>
  </si>
  <si>
    <t>72124</t>
  </si>
  <si>
    <t>CHIKWADO</t>
  </si>
  <si>
    <t>LUCKY IHEUWARO</t>
  </si>
  <si>
    <t>P089217611957L</t>
  </si>
  <si>
    <t>72125</t>
  </si>
  <si>
    <t>CHIKWAR</t>
  </si>
  <si>
    <t>EMMANUEL FRU</t>
  </si>
  <si>
    <t>P128818260730M</t>
  </si>
  <si>
    <t>72126</t>
  </si>
  <si>
    <t>CHIKWAR EMMANUEL FRU.</t>
  </si>
  <si>
    <t>P128817610867B</t>
  </si>
  <si>
    <t>72127</t>
  </si>
  <si>
    <t>CHIKWE</t>
  </si>
  <si>
    <t>OBUMNEKE FRANCIS</t>
  </si>
  <si>
    <t>P079817578096E</t>
  </si>
  <si>
    <t>72128</t>
  </si>
  <si>
    <t>CHIKWE OBUMNEKE FRANCIS</t>
  </si>
  <si>
    <t>ETS FRANK C AUTO</t>
  </si>
  <si>
    <t>P079816769008Y</t>
  </si>
  <si>
    <t>72129</t>
  </si>
  <si>
    <t>CHIKWELE</t>
  </si>
  <si>
    <t>NNARUKAR</t>
  </si>
  <si>
    <t>P077800520740K</t>
  </si>
  <si>
    <t>72130</t>
  </si>
  <si>
    <t>CHIKWEM</t>
  </si>
  <si>
    <t>JUSTINA NNEZE</t>
  </si>
  <si>
    <t>P058416926305D</t>
  </si>
  <si>
    <t>72131</t>
  </si>
  <si>
    <t>CHIKWEN</t>
  </si>
  <si>
    <t>P058415091494R</t>
  </si>
  <si>
    <t>72132</t>
  </si>
  <si>
    <t>CHIKWENDU</t>
  </si>
  <si>
    <t>CALISTUS</t>
  </si>
  <si>
    <t>P057216246275A</t>
  </si>
  <si>
    <t>72133</t>
  </si>
  <si>
    <t>ONYEKA CHIGOZIE</t>
  </si>
  <si>
    <t>P047816154644F</t>
  </si>
  <si>
    <t>72134</t>
  </si>
  <si>
    <t>CHIKWENDU CALISTUS</t>
  </si>
  <si>
    <t>ETS CALISTUS</t>
  </si>
  <si>
    <t>P057216664511J</t>
  </si>
  <si>
    <t>72135</t>
  </si>
  <si>
    <t>CHIKWENDU ONYEKA CHIGOZIE</t>
  </si>
  <si>
    <t>ETS OCC AUTOCAM</t>
  </si>
  <si>
    <t>P047816614604Z</t>
  </si>
  <si>
    <t>72136</t>
  </si>
  <si>
    <t>CHIKWUMA FRANCIS CHIJIOKE</t>
  </si>
  <si>
    <t>P019417000798J</t>
  </si>
  <si>
    <t>72137</t>
  </si>
  <si>
    <t>CHILAKA</t>
  </si>
  <si>
    <t>P027400168097K</t>
  </si>
  <si>
    <t>72138</t>
  </si>
  <si>
    <t>MARTINS</t>
  </si>
  <si>
    <t>P096916303966Y</t>
  </si>
  <si>
    <t>72139</t>
  </si>
  <si>
    <t>CHILAKA ANSELEM</t>
  </si>
  <si>
    <t>P086816662133T</t>
  </si>
  <si>
    <t>72140</t>
  </si>
  <si>
    <t>CHILAKA CHIDIMMA</t>
  </si>
  <si>
    <t>P097816299423S</t>
  </si>
  <si>
    <t>72141</t>
  </si>
  <si>
    <t>CHILAKA JOSEPH OKECHI</t>
  </si>
  <si>
    <t>P067216714014C</t>
  </si>
  <si>
    <t>72142</t>
  </si>
  <si>
    <t>CHILAKA KOCHA</t>
  </si>
  <si>
    <t>P018012375476P</t>
  </si>
  <si>
    <t>72143</t>
  </si>
  <si>
    <t>CHILAKA OGU ROMANUS</t>
  </si>
  <si>
    <t>P015616299457W</t>
  </si>
  <si>
    <t>72144</t>
  </si>
  <si>
    <t>CHILAKA ONYEMACHI</t>
  </si>
  <si>
    <t>P067515193792J</t>
  </si>
  <si>
    <t>72145</t>
  </si>
  <si>
    <t>CHILATCHA TAGAH COLLINS</t>
  </si>
  <si>
    <t>ETS POMEMA</t>
  </si>
  <si>
    <t>P068716258845T</t>
  </si>
  <si>
    <t>72146</t>
  </si>
  <si>
    <t>CHILAYOU</t>
  </si>
  <si>
    <t>EDDY MICHEL</t>
  </si>
  <si>
    <t>P095418511489N</t>
  </si>
  <si>
    <t>VENTE ACCESSOIRES DE TÔLE</t>
  </si>
  <si>
    <t>CARREFOUR KM</t>
  </si>
  <si>
    <t>72147</t>
  </si>
  <si>
    <t>CHILAYOU DJISSE EDDY MICHEL</t>
  </si>
  <si>
    <t>ETS CAMEROUN METAL</t>
  </si>
  <si>
    <t>P058212554288P</t>
  </si>
  <si>
    <t>72148</t>
  </si>
  <si>
    <t>CHILAYOU DJISSIE EDDY MICHEL</t>
  </si>
  <si>
    <t>P098516351671M</t>
  </si>
  <si>
    <t>72149</t>
  </si>
  <si>
    <t>CHILD CARE AND DEVELOPMENT INITIATIVE</t>
  </si>
  <si>
    <t>M101916948190Z</t>
  </si>
  <si>
    <t>NON PROFIT</t>
  </si>
  <si>
    <t>72150</t>
  </si>
  <si>
    <t>CHILDHOOD HAPPINESS</t>
  </si>
  <si>
    <t>M031916359531C</t>
  </si>
  <si>
    <t>ASSISTANCE AUX PERSONNES VICTIMES DE VIOLENCE ET D'ABUS SEXUELS</t>
  </si>
  <si>
    <t>72151</t>
  </si>
  <si>
    <t>CHILDREN EDUCATIONAL AND EMPOWERMENT ASSOCIATION CAMEROON</t>
  </si>
  <si>
    <t>CEEAC</t>
  </si>
  <si>
    <t>M062316405297K</t>
  </si>
  <si>
    <t>TO REACH FAMILIES AND COMMUNITIES HAVING VULNERABLE CHILDREN</t>
  </si>
  <si>
    <t>72152</t>
  </si>
  <si>
    <t>CHILDREN WE CARE INTERNATIONAL ASSOCIATION</t>
  </si>
  <si>
    <t>CWC INTERNATIONAL</t>
  </si>
  <si>
    <t>M102017614392H</t>
  </si>
  <si>
    <t>72153</t>
  </si>
  <si>
    <t>CHILDREN WORD</t>
  </si>
  <si>
    <t>M031816591644U</t>
  </si>
  <si>
    <t>72154</t>
  </si>
  <si>
    <t>CHILDREN'S HOPE AND EMPOWERMENT ASSOCIATION</t>
  </si>
  <si>
    <t>M092417194090D</t>
  </si>
  <si>
    <t>72155</t>
  </si>
  <si>
    <t>CHILDREN'S HOPE ASSOCIATION-CAMEROON</t>
  </si>
  <si>
    <t>CHAC</t>
  </si>
  <si>
    <t>M082417626691T</t>
  </si>
  <si>
    <t>TO PROMOTE CHILDREN'S EDUCATION AND HEALTH CARE</t>
  </si>
  <si>
    <t>72156</t>
  </si>
  <si>
    <t>CHILDREN'S SMILE</t>
  </si>
  <si>
    <t>YAOUNDE-MONTE ANE ROUGE</t>
  </si>
  <si>
    <t>M011917781447S</t>
  </si>
  <si>
    <t>MONTEE ANNE ROUGE/MONTEE ANNE ROUGE</t>
  </si>
  <si>
    <t>72157</t>
  </si>
  <si>
    <t>CHILD'S LOVE ASSOCIATION</t>
  </si>
  <si>
    <t>C.L.A</t>
  </si>
  <si>
    <t>M042116839584P</t>
  </si>
  <si>
    <t>COORPERER AVEC LES ASSOCIATIONS</t>
  </si>
  <si>
    <t>A COTE DU PARCOURS VITA</t>
  </si>
  <si>
    <t>72158</t>
  </si>
  <si>
    <t>CHILE PETER OGOCHUKWU</t>
  </si>
  <si>
    <t>(ETS PETER BROCANTE)</t>
  </si>
  <si>
    <t>P088217734211F</t>
  </si>
  <si>
    <t>DERRIÈRE COLLÈGE DE LA SALLE</t>
  </si>
  <si>
    <t>72159</t>
  </si>
  <si>
    <t>CHILEKASI EPSE HAPPI</t>
  </si>
  <si>
    <t>CHILEKASI</t>
  </si>
  <si>
    <t>P117212145352A</t>
  </si>
  <si>
    <t>72160</t>
  </si>
  <si>
    <t>CHILERA</t>
  </si>
  <si>
    <t>CHIFUNDO</t>
  </si>
  <si>
    <t>P059018072064S</t>
  </si>
  <si>
    <t>72161</t>
  </si>
  <si>
    <t>CHILI</t>
  </si>
  <si>
    <t>TITUS SUHMETANG</t>
  </si>
  <si>
    <t>P108312644865N</t>
  </si>
  <si>
    <t>72162</t>
  </si>
  <si>
    <t>CHILIA TAKAM AIMEE</t>
  </si>
  <si>
    <t>(ETS IRA HAIR)</t>
  </si>
  <si>
    <t>P018717328596Y</t>
  </si>
  <si>
    <t>IMPORT-EXPORT, COMMERCE GÉNÉRAL, SALON DE COIFFURE</t>
  </si>
  <si>
    <t>72163</t>
  </si>
  <si>
    <t>CHILIEBOUE JEAN MERMOZ</t>
  </si>
  <si>
    <t>ETS CHILIEBOUE JEAN MERMOZ</t>
  </si>
  <si>
    <t>P117300524660K</t>
  </si>
  <si>
    <t>72164</t>
  </si>
  <si>
    <t>CHILL AND GRILL</t>
  </si>
  <si>
    <t>M022316613656L</t>
  </si>
  <si>
    <t>ANGUISSA YAOUNDE</t>
  </si>
  <si>
    <t>72165</t>
  </si>
  <si>
    <t>CHILLA</t>
  </si>
  <si>
    <t>VENESSA MAMBO</t>
  </si>
  <si>
    <t>P059215419495R</t>
  </si>
  <si>
    <t>72166</t>
  </si>
  <si>
    <t>CHILLAX ASSOCIATION</t>
  </si>
  <si>
    <t>M092316842344H</t>
  </si>
  <si>
    <t>PROMOTE UNITY, SOLIDARITY, STABILITY AND SUSTAINABILITY</t>
  </si>
  <si>
    <t>MAYORS STREET BOKWANGO</t>
  </si>
  <si>
    <t>72167</t>
  </si>
  <si>
    <t>CHILO PATRICK CHIDIEBERE</t>
  </si>
  <si>
    <t>P060017958395J</t>
  </si>
  <si>
    <t>72168</t>
  </si>
  <si>
    <t>CHILOKWU EPOUSE CHIJIOKE CHILOKWU</t>
  </si>
  <si>
    <t>AGATHA OKWUCHUKWU</t>
  </si>
  <si>
    <t>P107817714542H</t>
  </si>
  <si>
    <t>72169</t>
  </si>
  <si>
    <t>CHILOZIE</t>
  </si>
  <si>
    <t>ONYEKACHUKWU FRANKLIN</t>
  </si>
  <si>
    <t>P089618522964N</t>
  </si>
  <si>
    <t>72170</t>
  </si>
  <si>
    <t>VIVIAN RAPULUCHI</t>
  </si>
  <si>
    <t>P088315149635R</t>
  </si>
  <si>
    <t>HOUSE WIPE</t>
  </si>
  <si>
    <t>72171</t>
  </si>
  <si>
    <t>CHILVE</t>
  </si>
  <si>
    <t>P089817509028Y</t>
  </si>
  <si>
    <t>MBIDENG CEDEV</t>
  </si>
  <si>
    <t>72172</t>
  </si>
  <si>
    <t>CHIM</t>
  </si>
  <si>
    <t>P018417683133A</t>
  </si>
  <si>
    <t>72173</t>
  </si>
  <si>
    <t>CHIMA</t>
  </si>
  <si>
    <t>MWAFOR</t>
  </si>
  <si>
    <t>P088717383212G</t>
  </si>
  <si>
    <t>SALES BOY</t>
  </si>
  <si>
    <t>72174</t>
  </si>
  <si>
    <t>P090116459921J</t>
  </si>
  <si>
    <t>72175</t>
  </si>
  <si>
    <t>OSUEKE</t>
  </si>
  <si>
    <t>P018817468584Q</t>
  </si>
  <si>
    <t>72176</t>
  </si>
  <si>
    <t>CHIMA AMAECHI</t>
  </si>
  <si>
    <t>P056612697215N</t>
  </si>
  <si>
    <t>72177</t>
  </si>
  <si>
    <t>CHIMA AMAEFULE</t>
  </si>
  <si>
    <t>P036517340178U</t>
  </si>
  <si>
    <t>VEBTE DE GADGETS AUTOMOBILES</t>
  </si>
  <si>
    <t>CARREFOUR POSTE DE POLICE</t>
  </si>
  <si>
    <t>72178</t>
  </si>
  <si>
    <t>CHIMA COMPANY LIMITED</t>
  </si>
  <si>
    <t>M012317948374J</t>
  </si>
  <si>
    <t>72179</t>
  </si>
  <si>
    <t>CHIMA IWU</t>
  </si>
  <si>
    <t>P047818538519G</t>
  </si>
  <si>
    <t>72180</t>
  </si>
  <si>
    <t>CHIMA NNAGWU</t>
  </si>
  <si>
    <t>P015517639430T</t>
  </si>
  <si>
    <t>72181</t>
  </si>
  <si>
    <t>CHIMA NWARIHI</t>
  </si>
  <si>
    <t>P037518481962Y</t>
  </si>
  <si>
    <t>72182</t>
  </si>
  <si>
    <t>CHIMA NWOKORO DONHEART</t>
  </si>
  <si>
    <t>P017216581580A</t>
  </si>
  <si>
    <t>72183</t>
  </si>
  <si>
    <t>P017216498296U</t>
  </si>
  <si>
    <t>72184</t>
  </si>
  <si>
    <t>CHIMA ODO</t>
  </si>
  <si>
    <t>P090117401257Q</t>
  </si>
  <si>
    <t>72185</t>
  </si>
  <si>
    <t>CHIMA UGWUMSINACHI ISREAL</t>
  </si>
  <si>
    <t>P070116429285H</t>
  </si>
  <si>
    <t>72186</t>
  </si>
  <si>
    <t>CHIMAEZE</t>
  </si>
  <si>
    <t>P068517471490D</t>
  </si>
  <si>
    <t>72187</t>
  </si>
  <si>
    <t>CHIMAEZE WINNER OBINNA</t>
  </si>
  <si>
    <t>P030518089357R</t>
  </si>
  <si>
    <t>72188</t>
  </si>
  <si>
    <t>CHIMAIN DJAPOU</t>
  </si>
  <si>
    <t>P057917769959U</t>
  </si>
  <si>
    <t>72189</t>
  </si>
  <si>
    <t>CHIMANGWE</t>
  </si>
  <si>
    <t>ALVIS APANWUN</t>
  </si>
  <si>
    <t>P128518290954K</t>
  </si>
  <si>
    <t>72190</t>
  </si>
  <si>
    <t>CHIMANU SARL</t>
  </si>
  <si>
    <t>M051912784347U</t>
  </si>
  <si>
    <t>72191</t>
  </si>
  <si>
    <t>CHIMANYING BÉATRICE NGEGUEH</t>
  </si>
  <si>
    <t>P058317658162B</t>
  </si>
  <si>
    <t>72192</t>
  </si>
  <si>
    <t>CHIMAOBI</t>
  </si>
  <si>
    <t>EZEOHA</t>
  </si>
  <si>
    <t>P098712756544S</t>
  </si>
  <si>
    <t>72193</t>
  </si>
  <si>
    <t>P057916379570Y</t>
  </si>
  <si>
    <t>72194</t>
  </si>
  <si>
    <t>P057912484289X</t>
  </si>
  <si>
    <t>72195</t>
  </si>
  <si>
    <t>CHIMAOBI CHIARI HENRY</t>
  </si>
  <si>
    <t>P110916749488B</t>
  </si>
  <si>
    <t>72196</t>
  </si>
  <si>
    <t>CHIMAOBI EZEM</t>
  </si>
  <si>
    <t>P128617541020P</t>
  </si>
  <si>
    <t>ENDELY STREET</t>
  </si>
  <si>
    <t>72197</t>
  </si>
  <si>
    <t>CHIMAOBI OHAM</t>
  </si>
  <si>
    <t>P014918543575F</t>
  </si>
  <si>
    <t>72198</t>
  </si>
  <si>
    <t>CHIMAOBI OKOLO</t>
  </si>
  <si>
    <t>P068512528906L</t>
  </si>
  <si>
    <t>72199</t>
  </si>
  <si>
    <t>CHIMAPKA</t>
  </si>
  <si>
    <t>PAUL IRILO</t>
  </si>
  <si>
    <t>P058115994722U</t>
  </si>
  <si>
    <t>72200</t>
  </si>
  <si>
    <t>CHIMAYE BENEDICT</t>
  </si>
  <si>
    <t>P128516648652B</t>
  </si>
  <si>
    <t>CW</t>
  </si>
  <si>
    <t>72201</t>
  </si>
  <si>
    <t>CHIMBA JUSTIN</t>
  </si>
  <si>
    <t>P097216407760B</t>
  </si>
  <si>
    <t>72202</t>
  </si>
  <si>
    <t>CHIMBEH</t>
  </si>
  <si>
    <t>SHEITU</t>
  </si>
  <si>
    <t>P069417832940Y</t>
  </si>
  <si>
    <t>72203</t>
  </si>
  <si>
    <t>CHIMBO</t>
  </si>
  <si>
    <t>AMÉLIE LILIAN</t>
  </si>
  <si>
    <t>P070116009113S</t>
  </si>
  <si>
    <t>72204</t>
  </si>
  <si>
    <t>CHIMBO TEMOH</t>
  </si>
  <si>
    <t>P090117848905K</t>
  </si>
  <si>
    <t>72205</t>
  </si>
  <si>
    <t>CHIMBONG ABDULAI</t>
  </si>
  <si>
    <t>P036916305396J</t>
  </si>
  <si>
    <t>SALE OF COSMETCIS &amp; DRUGS</t>
  </si>
  <si>
    <t>72206</t>
  </si>
  <si>
    <t>CHIMBOUSSOU KAMENI CYRIL</t>
  </si>
  <si>
    <t>ETS KAMENI GLOBAL SERVICES</t>
  </si>
  <si>
    <t>P019816702160K</t>
  </si>
  <si>
    <t>72207</t>
  </si>
  <si>
    <t>CHIMDI KALU KALU</t>
  </si>
  <si>
    <t>"ETS CHIMDI KALU KALU"</t>
  </si>
  <si>
    <t>P106200254885L</t>
  </si>
  <si>
    <t>72208</t>
  </si>
  <si>
    <t>CHIME</t>
  </si>
  <si>
    <t>CHARLES CHACOT</t>
  </si>
  <si>
    <t>P106900463689C</t>
  </si>
  <si>
    <t>72209</t>
  </si>
  <si>
    <t>CHINONSO MARIA</t>
  </si>
  <si>
    <t>P100216160982J</t>
  </si>
  <si>
    <t>72210</t>
  </si>
  <si>
    <t>P127217403254W</t>
  </si>
  <si>
    <t>72211</t>
  </si>
  <si>
    <t>CHIME  SIMPLISE MBAMA</t>
  </si>
  <si>
    <t>P109817698843J</t>
  </si>
  <si>
    <t>72212</t>
  </si>
  <si>
    <t>CHIME DJIOZE</t>
  </si>
  <si>
    <t>HUGUES GILLES</t>
  </si>
  <si>
    <t>P029416281821G</t>
  </si>
  <si>
    <t>CAPLANDE</t>
  </si>
  <si>
    <t>72213</t>
  </si>
  <si>
    <t>CHIME KAPTCHOUANG JOSEPH</t>
  </si>
  <si>
    <t>ETS POLY TECH SERVICES</t>
  </si>
  <si>
    <t>P057412600335Y</t>
  </si>
  <si>
    <t>72214</t>
  </si>
  <si>
    <t>CHIME MENJONANG ROSE FLORE</t>
  </si>
  <si>
    <t>P077816282945B</t>
  </si>
  <si>
    <t>72215</t>
  </si>
  <si>
    <t>CHIME SYLVIE FLORE</t>
  </si>
  <si>
    <t>CHIME SYLVIE</t>
  </si>
  <si>
    <t>P108012546004E</t>
  </si>
  <si>
    <t>72216</t>
  </si>
  <si>
    <t>CHIMEDUM ONUOHA</t>
  </si>
  <si>
    <t>P018616630220Z</t>
  </si>
  <si>
    <t>72217</t>
  </si>
  <si>
    <t>CHIMEGNE</t>
  </si>
  <si>
    <t>KOMGUEP YANNICK STEVE</t>
  </si>
  <si>
    <t>P119418507642Y</t>
  </si>
  <si>
    <t>72218</t>
  </si>
  <si>
    <t>CHIMEL-BENS SARL</t>
  </si>
  <si>
    <t>CHIMEL - BENS SARL</t>
  </si>
  <si>
    <t>M121512444768H</t>
  </si>
  <si>
    <t>72219</t>
  </si>
  <si>
    <t>CHIMEN TCHIEMOU CHRISTELLE</t>
  </si>
  <si>
    <t>"ETS MA'A SIMONE"</t>
  </si>
  <si>
    <t>P019316354319A</t>
  </si>
  <si>
    <t>72220</t>
  </si>
  <si>
    <t>CHIMENE EMBELLE</t>
  </si>
  <si>
    <t>NUZA</t>
  </si>
  <si>
    <t>P069217023776Z</t>
  </si>
  <si>
    <t>CITÉ CICAM LIEU-DIT USINE SIC CACAO ENTRÉE COLLÈGE</t>
  </si>
  <si>
    <t>72221</t>
  </si>
  <si>
    <t>CHIMENE IMPACT SECURITY SARL</t>
  </si>
  <si>
    <t>M092417089873X</t>
  </si>
  <si>
    <t>ETOUDI/ MARCHÉ</t>
  </si>
  <si>
    <t>72222</t>
  </si>
  <si>
    <t>CHIMERE ENGINEERY LTD</t>
  </si>
  <si>
    <t>M082518035798B</t>
  </si>
  <si>
    <t>72223</t>
  </si>
  <si>
    <t>CHIMEU NGANSSO épouse TCHIENKOUA</t>
  </si>
  <si>
    <t>JEANNINE FLAURE</t>
  </si>
  <si>
    <t>P048317792903C</t>
  </si>
  <si>
    <t>72224</t>
  </si>
  <si>
    <t>CHIMEU TAGOUOPBA KUATE (ETS CHIM'S BIO COSMETIQUES)</t>
  </si>
  <si>
    <t>ARNAUD GASTON</t>
  </si>
  <si>
    <t>P028616285992W</t>
  </si>
  <si>
    <t>PRODUCTION GEL DE DOUCHES ET HUILES ESSENTIELLES - TRANSFORMATION - COMMERCE GÉNÉRAL</t>
  </si>
  <si>
    <t>72225</t>
  </si>
  <si>
    <t>CHIMEWAH</t>
  </si>
  <si>
    <t>P018017446749R</t>
  </si>
  <si>
    <t>72226</t>
  </si>
  <si>
    <t>CHIMEWAH NDIKUM</t>
  </si>
  <si>
    <t>P047912244533X</t>
  </si>
  <si>
    <t>72227</t>
  </si>
  <si>
    <t>CHIMEX MAURICE IYASHI DURU</t>
  </si>
  <si>
    <t>P030016696657A</t>
  </si>
  <si>
    <t>72228</t>
  </si>
  <si>
    <t>P030016698668X</t>
  </si>
  <si>
    <t>72229</t>
  </si>
  <si>
    <t>CHIMEX SARL</t>
  </si>
  <si>
    <t>M012118432551U</t>
  </si>
  <si>
    <t>COMMERCE GENERAL, IMPORT-EXPORT, PRESTATIONS DE SERVICES, REPRESENTATION COMMERCIALE ET DES MARQUES</t>
  </si>
  <si>
    <t>A COTE DE HILA HOTEL</t>
  </si>
  <si>
    <t>72230</t>
  </si>
  <si>
    <t>CHIMEZIE</t>
  </si>
  <si>
    <t>P027018061018Q</t>
  </si>
  <si>
    <t>SIANTOU NKOLNDONGO</t>
  </si>
  <si>
    <t>72231</t>
  </si>
  <si>
    <t>P047917340042J</t>
  </si>
  <si>
    <t>72232</t>
  </si>
  <si>
    <t>P067415137337Y</t>
  </si>
  <si>
    <t>VISION FINANCE</t>
  </si>
  <si>
    <t>72233</t>
  </si>
  <si>
    <t>Grâce</t>
  </si>
  <si>
    <t>P067517723975X</t>
  </si>
  <si>
    <t>72234</t>
  </si>
  <si>
    <t>JAMES NWOSU</t>
  </si>
  <si>
    <t>P078518553729G</t>
  </si>
  <si>
    <t>72235</t>
  </si>
  <si>
    <t>CHIMEZIE  CONSTANCE  OGBOSO</t>
  </si>
  <si>
    <t>P128417730002C</t>
  </si>
  <si>
    <t>72236</t>
  </si>
  <si>
    <t>CHIMEZIE CHIGUZO PRECIOUS</t>
  </si>
  <si>
    <t>P070418164532H</t>
  </si>
  <si>
    <t>72237</t>
  </si>
  <si>
    <t>CHIMEZIE CHUKWUCHONYE VICTORY</t>
  </si>
  <si>
    <t>P064715988770N</t>
  </si>
  <si>
    <t>72238</t>
  </si>
  <si>
    <t>CHIMEZIE CHUKWUNOYE VICTORY</t>
  </si>
  <si>
    <t>P109416928853M</t>
  </si>
  <si>
    <t>OPP ECOBANK</t>
  </si>
  <si>
    <t>72239</t>
  </si>
  <si>
    <t>CHIMEZIE EBUKA</t>
  </si>
  <si>
    <t>P040218284484T</t>
  </si>
  <si>
    <t>72240</t>
  </si>
  <si>
    <t>CHIMEZIE EJIKE DONATUS</t>
  </si>
  <si>
    <t>P036917528440G</t>
  </si>
  <si>
    <t>MUTENGENE TOMATOE MARKET</t>
  </si>
  <si>
    <t>72241</t>
  </si>
  <si>
    <t>CHIMEZIE EKEJIUBA</t>
  </si>
  <si>
    <t>HERBERT</t>
  </si>
  <si>
    <t>P128116933635G</t>
  </si>
  <si>
    <t>72242</t>
  </si>
  <si>
    <t>CHIMEZIE EKENNA FELIX</t>
  </si>
  <si>
    <t>ETS CHIMEZE EKENNA</t>
  </si>
  <si>
    <t>P086012434481N</t>
  </si>
  <si>
    <t>72243</t>
  </si>
  <si>
    <t>CHIMEZIE EZISSI</t>
  </si>
  <si>
    <t>P027512198109X</t>
  </si>
  <si>
    <t>72244</t>
  </si>
  <si>
    <t>CHIMEZIE GODWILL CHIMEZIE NWOKORIE</t>
  </si>
  <si>
    <t>P078316921885N</t>
  </si>
  <si>
    <t>72245</t>
  </si>
  <si>
    <t>CHIMEZIE JAMES NWOSU</t>
  </si>
  <si>
    <t>ETS CHIMEZIE JAMES NWOSU</t>
  </si>
  <si>
    <t>P078500515978C</t>
  </si>
  <si>
    <t>VENTE FILTRES A EAU</t>
  </si>
  <si>
    <t>72246</t>
  </si>
  <si>
    <t>CHIMEZIE OSUMO</t>
  </si>
  <si>
    <t>P067517307880H</t>
  </si>
  <si>
    <t>MARCHE MBOPPI B5</t>
  </si>
  <si>
    <t>72247</t>
  </si>
  <si>
    <t>P067517070679A</t>
  </si>
  <si>
    <t>APRÈS AGIP</t>
  </si>
  <si>
    <t>72248</t>
  </si>
  <si>
    <t>CHIMEZIE SAMUEL</t>
  </si>
  <si>
    <t>P069417457512G</t>
  </si>
  <si>
    <t>72249</t>
  </si>
  <si>
    <t>CHIMEZIE UGAGU</t>
  </si>
  <si>
    <t>P067500254087G</t>
  </si>
  <si>
    <t>72250</t>
  </si>
  <si>
    <t>CHIMGNE TAKAM SANDRINE BRICE</t>
  </si>
  <si>
    <t>P068817181276Z</t>
  </si>
  <si>
    <t>72251</t>
  </si>
  <si>
    <t>CHIMI</t>
  </si>
  <si>
    <t>AMELIE LAURE</t>
  </si>
  <si>
    <t>P119016292795N</t>
  </si>
  <si>
    <t>72252</t>
  </si>
  <si>
    <t>CHRISTINE AGNES</t>
  </si>
  <si>
    <t>P040017955986R</t>
  </si>
  <si>
    <t>72253</t>
  </si>
  <si>
    <t>EDITH FRANCIS</t>
  </si>
  <si>
    <t>P067017652046H</t>
  </si>
  <si>
    <t>72254</t>
  </si>
  <si>
    <t>P017300566691E</t>
  </si>
  <si>
    <t>72255</t>
  </si>
  <si>
    <t>HELENE FRIDA</t>
  </si>
  <si>
    <t>P128312329699H</t>
  </si>
  <si>
    <t>72256</t>
  </si>
  <si>
    <t>P015414417342L</t>
  </si>
  <si>
    <t>72257</t>
  </si>
  <si>
    <t>P027617885027Q</t>
  </si>
  <si>
    <t>72258</t>
  </si>
  <si>
    <t>JEAN VINCENT .</t>
  </si>
  <si>
    <t>P048616032368D</t>
  </si>
  <si>
    <t>72259</t>
  </si>
  <si>
    <t>KOUAMO</t>
  </si>
  <si>
    <t>P087418046022E</t>
  </si>
  <si>
    <t>72260</t>
  </si>
  <si>
    <t>P088218026277A</t>
  </si>
  <si>
    <t>72261</t>
  </si>
  <si>
    <t>P105118060751M</t>
  </si>
  <si>
    <t>72262</t>
  </si>
  <si>
    <t>ROGER BELMONDO</t>
  </si>
  <si>
    <t>P017213912967R</t>
  </si>
  <si>
    <t>72263</t>
  </si>
  <si>
    <t>ROSALINE FLORE</t>
  </si>
  <si>
    <t>P077217746862A</t>
  </si>
  <si>
    <t>72264</t>
  </si>
  <si>
    <t>SOLANGE MELANIE</t>
  </si>
  <si>
    <t>P058417979901K</t>
  </si>
  <si>
    <t>72265</t>
  </si>
  <si>
    <t>P038417957974B</t>
  </si>
  <si>
    <t>72266</t>
  </si>
  <si>
    <t>P018312786345E</t>
  </si>
  <si>
    <t>72267</t>
  </si>
  <si>
    <t>YVES BERTRANT</t>
  </si>
  <si>
    <t>P087500157146X</t>
  </si>
  <si>
    <t>RÉPARATEUR TÉLÉPHONES</t>
  </si>
  <si>
    <t>72268</t>
  </si>
  <si>
    <t>CHIMI  Guy Alain</t>
  </si>
  <si>
    <t>P067512314001N</t>
  </si>
  <si>
    <t>72269</t>
  </si>
  <si>
    <t>CHIMI  NGUEPNANG</t>
  </si>
  <si>
    <t>P029217730288G</t>
  </si>
  <si>
    <t>72270</t>
  </si>
  <si>
    <t>CHIMI AMELIE LAURE</t>
  </si>
  <si>
    <t>CHIMI AMELIE</t>
  </si>
  <si>
    <t>P119012641056L</t>
  </si>
  <si>
    <t>APRES BOUCHERIE</t>
  </si>
  <si>
    <t>72271</t>
  </si>
  <si>
    <t>CHIMI ANGELA</t>
  </si>
  <si>
    <t>ETS ANGY BOUTIQUE</t>
  </si>
  <si>
    <t>P039116827608H</t>
  </si>
  <si>
    <t>72272</t>
  </si>
  <si>
    <t>CHIMI ARMANDINE FLORIANE</t>
  </si>
  <si>
    <t>P048017841680C</t>
  </si>
  <si>
    <t>72273</t>
  </si>
  <si>
    <t>CHIMI BARTHELEMY</t>
  </si>
  <si>
    <t>P047100066249U</t>
  </si>
  <si>
    <t>SORTIE GARE ROUTIERE</t>
  </si>
  <si>
    <t>72274</t>
  </si>
  <si>
    <t>CHIMI BOKAHA INNOCENT GHISLAIN</t>
  </si>
  <si>
    <t>P038512416205C</t>
  </si>
  <si>
    <t>CPT E 160</t>
  </si>
  <si>
    <t>72275</t>
  </si>
  <si>
    <t>CHIMI C.M CAMEROUN SARL.</t>
  </si>
  <si>
    <t>M012317941020J</t>
  </si>
  <si>
    <t>IMPORTATION ET DISTRIBUTION DE MATERIEL INFORMATIQUE-PRESTATIONS DE SERVICES-IMPORT/EXPORT-COMMERCE GENERAL</t>
  </si>
  <si>
    <t>RUE BARNABE</t>
  </si>
  <si>
    <t>72276</t>
  </si>
  <si>
    <t>CHIMI CHEKAM</t>
  </si>
  <si>
    <t>ALAIN BRUNO</t>
  </si>
  <si>
    <t>P037918493561J</t>
  </si>
  <si>
    <t>KWIN</t>
  </si>
  <si>
    <t>72277</t>
  </si>
  <si>
    <t>CHIMI CHRISTIAN</t>
  </si>
  <si>
    <t>P059516316844L</t>
  </si>
  <si>
    <t>72278</t>
  </si>
  <si>
    <t>CHIMI DJOMO</t>
  </si>
  <si>
    <t>DORGELES DECHALIN</t>
  </si>
  <si>
    <t>P088112300345Q</t>
  </si>
  <si>
    <t>IMPRIMERIE &amp; PRESTATION DE SERVICES</t>
  </si>
  <si>
    <t>72279</t>
  </si>
  <si>
    <t>CHIMI DJOMO ÉPOUSE SINHA</t>
  </si>
  <si>
    <t>CLÉMENCE</t>
  </si>
  <si>
    <t>P028416072989D</t>
  </si>
  <si>
    <t>72280</t>
  </si>
  <si>
    <t>CHIMI DONKAM ANDRE ROLAND</t>
  </si>
  <si>
    <t>ETS CANAAN FOOD EVVENT</t>
  </si>
  <si>
    <t>P047817545799C</t>
  </si>
  <si>
    <t>RESTAURATION - EVENEMENTIEL</t>
  </si>
  <si>
    <t>NOUVELLE ROUTE CITE - SIC</t>
  </si>
  <si>
    <t>72281</t>
  </si>
  <si>
    <t>CHIMI EPOUSE KAMDEM</t>
  </si>
  <si>
    <t>AVIANE</t>
  </si>
  <si>
    <t>P018316718417R</t>
  </si>
  <si>
    <t>LOGEMENT YASSA</t>
  </si>
  <si>
    <t>72282</t>
  </si>
  <si>
    <t>CHIMI EPOUSE NKENGNE</t>
  </si>
  <si>
    <t>P055216281427L</t>
  </si>
  <si>
    <t>72283</t>
  </si>
  <si>
    <t>CHIMI EPSE FOTSO JEANNE D'ARC</t>
  </si>
  <si>
    <t>P127200306549X</t>
  </si>
  <si>
    <t>A COTE EGLISE EPC</t>
  </si>
  <si>
    <t>72284</t>
  </si>
  <si>
    <t>CHIMI EPSE NZEUNOU</t>
  </si>
  <si>
    <t>P075616976009G</t>
  </si>
  <si>
    <t>72285</t>
  </si>
  <si>
    <t>CHIMI EPSE NZOUABETH</t>
  </si>
  <si>
    <t>RITA ALVINE DORGELE</t>
  </si>
  <si>
    <t>P078617061004G</t>
  </si>
  <si>
    <t>NEW BELL A LA GARE</t>
  </si>
  <si>
    <t>72286</t>
  </si>
  <si>
    <t>CHIMI FEUTZU EPSE TCHIEDJOP VIVIANE</t>
  </si>
  <si>
    <t>P057712624721Y</t>
  </si>
  <si>
    <t>72287</t>
  </si>
  <si>
    <t>CHIMI FOTSO EPSE KAMGUE</t>
  </si>
  <si>
    <t>P077214869046C</t>
  </si>
  <si>
    <t>COIFFFURE</t>
  </si>
  <si>
    <t>72288</t>
  </si>
  <si>
    <t>CHIMI HERVE</t>
  </si>
  <si>
    <t>P098118224354W</t>
  </si>
  <si>
    <t>72289</t>
  </si>
  <si>
    <t>CHIMI HERVE MAGLOIRE</t>
  </si>
  <si>
    <t>P098116708644J</t>
  </si>
  <si>
    <t>72290</t>
  </si>
  <si>
    <t>ETS GM MULTISERVICES</t>
  </si>
  <si>
    <t>P098111063376X</t>
  </si>
  <si>
    <t>AFABAKOU</t>
  </si>
  <si>
    <t>72291</t>
  </si>
  <si>
    <t>CHIMI HOTEL SARL</t>
  </si>
  <si>
    <t>M051912786690Z</t>
  </si>
  <si>
    <t>RESTAURAT°-HEBERGEMENT-PRESTATIONS</t>
  </si>
  <si>
    <t>72292</t>
  </si>
  <si>
    <t>CHIMI INES</t>
  </si>
  <si>
    <t>P019117815839F</t>
  </si>
  <si>
    <t>72293</t>
  </si>
  <si>
    <t>CHIMI INES INGRIDCHI</t>
  </si>
  <si>
    <t>CHIMI INES INGRID</t>
  </si>
  <si>
    <t>P029112702941E</t>
  </si>
  <si>
    <t>72294</t>
  </si>
  <si>
    <t>CHIMI ISABORA</t>
  </si>
  <si>
    <t>P039612728096P</t>
  </si>
  <si>
    <t>72295</t>
  </si>
  <si>
    <t>CHIMI JAKPOU</t>
  </si>
  <si>
    <t>LILIANE PULCHERIE</t>
  </si>
  <si>
    <t>P068312711627T</t>
  </si>
  <si>
    <t>DESCENTE AURORE/SOMATEL</t>
  </si>
  <si>
    <t>72296</t>
  </si>
  <si>
    <t>CHIMI JEAN COLINS</t>
  </si>
  <si>
    <t>P108116931938H</t>
  </si>
  <si>
    <t>DOUALA-NKLOLOLOUN</t>
  </si>
  <si>
    <t>72297</t>
  </si>
  <si>
    <t>CHIMI JOSEPH</t>
  </si>
  <si>
    <t>P057012707046K</t>
  </si>
  <si>
    <t>72298</t>
  </si>
  <si>
    <t>CHIMI JOUONANG NADEGE</t>
  </si>
  <si>
    <t>P058312441941C</t>
  </si>
  <si>
    <t>DERRIERE BELGOCAM</t>
  </si>
  <si>
    <t>72299</t>
  </si>
  <si>
    <t>CHIMI KAMDOUM ELVIS</t>
  </si>
  <si>
    <t>ETS DIVINE WATER</t>
  </si>
  <si>
    <t>P068116700737K</t>
  </si>
  <si>
    <t>72300</t>
  </si>
  <si>
    <t>CHIMI KAPTCHOUANG</t>
  </si>
  <si>
    <t>PRISCILLE TAYLOR</t>
  </si>
  <si>
    <t>P079816704096E</t>
  </si>
  <si>
    <t>VENTES DES BOISSONS</t>
  </si>
  <si>
    <t>CHIMITAYLOR1111@GMAIL.COM</t>
  </si>
  <si>
    <t>72301</t>
  </si>
  <si>
    <t>CHIMI KAYO JOSEPH</t>
  </si>
  <si>
    <t>P018716730480W</t>
  </si>
  <si>
    <t>72302</t>
  </si>
  <si>
    <t>CHIMI KOMGUEP</t>
  </si>
  <si>
    <t>LYDIE LAURETTE</t>
  </si>
  <si>
    <t>P028912758605J</t>
  </si>
  <si>
    <t>72303</t>
  </si>
  <si>
    <t>CHIMI KOUAGANG</t>
  </si>
  <si>
    <t>PACKY MORELLE</t>
  </si>
  <si>
    <t>P039016587330D</t>
  </si>
  <si>
    <t>72304</t>
  </si>
  <si>
    <t>CHIMI KOUANANG</t>
  </si>
  <si>
    <t>P029616488498M</t>
  </si>
  <si>
    <t>72305</t>
  </si>
  <si>
    <t>CHIMI KOUANKEP</t>
  </si>
  <si>
    <t>JUDICAELLE CLAUDIA</t>
  </si>
  <si>
    <t>P079216594999G</t>
  </si>
  <si>
    <t>72306</t>
  </si>
  <si>
    <t>LETICIA CAROLE</t>
  </si>
  <si>
    <t>P119816412778J</t>
  </si>
  <si>
    <t>72307</t>
  </si>
  <si>
    <t>CHIMI KUEJETE EPOUSE KAMGANG</t>
  </si>
  <si>
    <t>CLARISSE EMILIENNE</t>
  </si>
  <si>
    <t>P086718534915H</t>
  </si>
  <si>
    <t>72308</t>
  </si>
  <si>
    <t>CHIMI MARTHE</t>
  </si>
  <si>
    <t>P105912437122X</t>
  </si>
  <si>
    <t>CPT 897</t>
  </si>
  <si>
    <t>72309</t>
  </si>
  <si>
    <t>CHIMI MEGAPTCHE</t>
  </si>
  <si>
    <t>CHARLES LE BON</t>
  </si>
  <si>
    <t>P087912550565M</t>
  </si>
  <si>
    <t>72310</t>
  </si>
  <si>
    <t>CHIMI NGOKO</t>
  </si>
  <si>
    <t>SUZY MORELLE</t>
  </si>
  <si>
    <t>P079717192700C</t>
  </si>
  <si>
    <t>72311</t>
  </si>
  <si>
    <t>CHIMI NGOUDJOU WILLY STEPHANE</t>
  </si>
  <si>
    <t>P038617941200F</t>
  </si>
  <si>
    <t>72312</t>
  </si>
  <si>
    <t>CHIMI NOUNKE</t>
  </si>
  <si>
    <t>HUGUETTE PASCALINE</t>
  </si>
  <si>
    <t>P039417852489S</t>
  </si>
  <si>
    <t>72313</t>
  </si>
  <si>
    <t>CHIMI NOUOKO</t>
  </si>
  <si>
    <t>CHRISTIANE ORNEL</t>
  </si>
  <si>
    <t>P019418451089D</t>
  </si>
  <si>
    <t>72314</t>
  </si>
  <si>
    <t>CHIMI NYA</t>
  </si>
  <si>
    <t>RICHARD MERLIN</t>
  </si>
  <si>
    <t>P059817136752D</t>
  </si>
  <si>
    <t>72315</t>
  </si>
  <si>
    <t>CHIMI POFELIA</t>
  </si>
  <si>
    <t>P029316729937Q</t>
  </si>
  <si>
    <t>BORNE-X</t>
  </si>
  <si>
    <t>72316</t>
  </si>
  <si>
    <t>CHIMI POWO</t>
  </si>
  <si>
    <t>P029417868168Y</t>
  </si>
  <si>
    <t>72317</t>
  </si>
  <si>
    <t>P029418370302K</t>
  </si>
  <si>
    <t>MONTÉE HÔPITAL RÉGIONAL</t>
  </si>
  <si>
    <t>72318</t>
  </si>
  <si>
    <t>CHIMI POWO EPSE DJOMOU</t>
  </si>
  <si>
    <t>P016618529849T</t>
  </si>
  <si>
    <t>72319</t>
  </si>
  <si>
    <t>CHIMI RENATA</t>
  </si>
  <si>
    <t>TUFU</t>
  </si>
  <si>
    <t>P058915172149Y</t>
  </si>
  <si>
    <t>72320</t>
  </si>
  <si>
    <t>CHIMI RODRIGUE BLAISE</t>
  </si>
  <si>
    <t>P027815638639S</t>
  </si>
  <si>
    <t>72321</t>
  </si>
  <si>
    <t>CHIMI SIME</t>
  </si>
  <si>
    <t>ROMUAL</t>
  </si>
  <si>
    <t>P010417006778H</t>
  </si>
  <si>
    <t>72322</t>
  </si>
  <si>
    <t>CHIMI TCHANGA</t>
  </si>
  <si>
    <t>PIERRE ARMANT</t>
  </si>
  <si>
    <t>P038717613366W</t>
  </si>
  <si>
    <t>NDOGPASSI ILL</t>
  </si>
  <si>
    <t>72323</t>
  </si>
  <si>
    <t>CHIMI TCHATCHOUANG</t>
  </si>
  <si>
    <t>DAVID WILLIAM</t>
  </si>
  <si>
    <t>P048417444490G</t>
  </si>
  <si>
    <t>72324</t>
  </si>
  <si>
    <t>NADINE LAURE</t>
  </si>
  <si>
    <t>P099718314153N</t>
  </si>
  <si>
    <t>DERRIÈRE LE CAMP SIC</t>
  </si>
  <si>
    <t>72325</t>
  </si>
  <si>
    <t>P038017815169T</t>
  </si>
  <si>
    <t>72326</t>
  </si>
  <si>
    <t>CHIMI TCHATIE JEAN</t>
  </si>
  <si>
    <t>CLEBERT (ETS APPS BOUTICH)</t>
  </si>
  <si>
    <t>P129216067845W</t>
  </si>
  <si>
    <t>BONAPRISO-YOUPWE</t>
  </si>
  <si>
    <t>72327</t>
  </si>
  <si>
    <t>CHIMI TCHOUTO</t>
  </si>
  <si>
    <t>SANDRINE EDITH</t>
  </si>
  <si>
    <t>P039016049961Y</t>
  </si>
  <si>
    <t>OYAK ENTREE DES SOEURS</t>
  </si>
  <si>
    <t>72328</t>
  </si>
  <si>
    <t>CHIMI TEKAM</t>
  </si>
  <si>
    <t>MARTHE DIANE</t>
  </si>
  <si>
    <t>P110217963908K</t>
  </si>
  <si>
    <t>72329</t>
  </si>
  <si>
    <t>CHIMI TONGWE</t>
  </si>
  <si>
    <t>VANESSA CAROLE</t>
  </si>
  <si>
    <t>P029516623342N</t>
  </si>
  <si>
    <t>72330</t>
  </si>
  <si>
    <t>P029518296959T</t>
  </si>
  <si>
    <t>72331</t>
  </si>
  <si>
    <t>CHIMI TOUKAM</t>
  </si>
  <si>
    <t>ELEAN JOEL</t>
  </si>
  <si>
    <t>P039117021369G</t>
  </si>
  <si>
    <t>72332</t>
  </si>
  <si>
    <t>LUOIS ANDERSON</t>
  </si>
  <si>
    <t>P129818168320M</t>
  </si>
  <si>
    <t>72333</t>
  </si>
  <si>
    <t>CHIMI TOUKAM EPSE NGOKO</t>
  </si>
  <si>
    <t>P077416040157C</t>
  </si>
  <si>
    <t>72334</t>
  </si>
  <si>
    <t>CHIMI WADJOU ROUSSEAU NOEL</t>
  </si>
  <si>
    <t>P017316426641M</t>
  </si>
  <si>
    <t>72335</t>
  </si>
  <si>
    <t>(ETS WE PRINT)</t>
  </si>
  <si>
    <t>P127616190561E</t>
  </si>
  <si>
    <t>72336</t>
  </si>
  <si>
    <t>CHIMI WANDJI</t>
  </si>
  <si>
    <t>P018116028744A</t>
  </si>
  <si>
    <t>72337</t>
  </si>
  <si>
    <t>CHIMIE</t>
  </si>
  <si>
    <t>GHISLAINE LAURE</t>
  </si>
  <si>
    <t>P019616638757F</t>
  </si>
  <si>
    <t>72338</t>
  </si>
  <si>
    <t>INDUSTRIELLE ET DIVERS</t>
  </si>
  <si>
    <t>M039017453434F</t>
  </si>
  <si>
    <t>INDUSTRIE</t>
  </si>
  <si>
    <t>72339</t>
  </si>
  <si>
    <t>JINETTE SORELLE</t>
  </si>
  <si>
    <t>P079817019556H</t>
  </si>
  <si>
    <t>72340</t>
  </si>
  <si>
    <t>CHIMIE CHOUPI</t>
  </si>
  <si>
    <t>CLEMENCE NEAL</t>
  </si>
  <si>
    <t>P069418056901S</t>
  </si>
  <si>
    <t>DEBUT BARRIERE ECOLE PUBLIQUE</t>
  </si>
  <si>
    <t>72341</t>
  </si>
  <si>
    <t>CHIMIE INDUST. AGRO ALIMENT.CAMEROUN</t>
  </si>
  <si>
    <t>C.I.A.C SARL</t>
  </si>
  <si>
    <t>M011812678726R</t>
  </si>
  <si>
    <t>CHIMIE INDUSTRIE -AGRO ALIMIENTAIRE</t>
  </si>
  <si>
    <t>ANCIENNE AMBASSADE D'ITALIE</t>
  </si>
  <si>
    <t>72342</t>
  </si>
  <si>
    <t>CHIMIE INDUSTRIELLE ET DIVERS</t>
  </si>
  <si>
    <t>"CID"SARL</t>
  </si>
  <si>
    <t>M021812680586N</t>
  </si>
  <si>
    <t>72343</t>
  </si>
  <si>
    <t>("CID" SARL)</t>
  </si>
  <si>
    <t>P038917148156J</t>
  </si>
  <si>
    <t>72344</t>
  </si>
  <si>
    <t>CHIMIE NANDJOU EPSEE NGNIE TCHIENGUE</t>
  </si>
  <si>
    <t>P077713957001P</t>
  </si>
  <si>
    <t>PRESTATION DE SERVICES,RESTAURATION</t>
  </si>
  <si>
    <t>A COTE DE LA PRISON DE BAFOUSSAM</t>
  </si>
  <si>
    <t>72345</t>
  </si>
  <si>
    <t>CHIMIE NGHOTCHOUANG HONORINE</t>
  </si>
  <si>
    <t>P108012401826M</t>
  </si>
  <si>
    <t>VENTE ELEMENTS DE SUCETTE</t>
  </si>
  <si>
    <t>MARCHE A B47</t>
  </si>
  <si>
    <t>72346</t>
  </si>
  <si>
    <t>CHIMIE NGOTCHOUANG</t>
  </si>
  <si>
    <t>P108416319297E</t>
  </si>
  <si>
    <t>72347</t>
  </si>
  <si>
    <t>CHIMIE NJIEPO LAH</t>
  </si>
  <si>
    <t>P128617715766B</t>
  </si>
  <si>
    <t>72348</t>
  </si>
  <si>
    <t>CHIMIE SERVICES &amp; TRAVAUX SARL</t>
  </si>
  <si>
    <t>STE CST SARL</t>
  </si>
  <si>
    <t>M091200044265C</t>
  </si>
  <si>
    <t>72349</t>
  </si>
  <si>
    <t>CHIMIE UNIVERSELLE INDUSTRIES SARL</t>
  </si>
  <si>
    <t>CUI</t>
  </si>
  <si>
    <t>M079500000925D</t>
  </si>
  <si>
    <t>DERNIER POTEAU/FACE EGLISE EVANGELIQUE</t>
  </si>
  <si>
    <t>72350</t>
  </si>
  <si>
    <t>CHIMIE VICTORIEN</t>
  </si>
  <si>
    <t>ETS CHIMIE COM AND EVENT</t>
  </si>
  <si>
    <t>P052417037219A</t>
  </si>
  <si>
    <t>PRESTATION DE SERVICE, COMMERCE GENERAL, IMPORT-EXPORT, BTP, TRANSPORT, AGRICULTURE ET ELEVAGE</t>
  </si>
  <si>
    <t>KOPTCHOU-BAFOUSSAM</t>
  </si>
  <si>
    <t>72351</t>
  </si>
  <si>
    <t>CHIMIGNI</t>
  </si>
  <si>
    <t>CAMEL</t>
  </si>
  <si>
    <t>P028617223819R</t>
  </si>
  <si>
    <t>72352</t>
  </si>
  <si>
    <t>CHIMIKOUANKEP</t>
  </si>
  <si>
    <t>JUDICHAELLE CLAUDIA</t>
  </si>
  <si>
    <t>P079217889438C</t>
  </si>
  <si>
    <t>72353</t>
  </si>
  <si>
    <t>CHIMINYI</t>
  </si>
  <si>
    <t>SAMIRATU YOGYOU</t>
  </si>
  <si>
    <t>P080117664212H</t>
  </si>
  <si>
    <t>ETOUGEBE</t>
  </si>
  <si>
    <t>72354</t>
  </si>
  <si>
    <t>CHIMI'S SARL PLURIPERSONNELLE</t>
  </si>
  <si>
    <t>M072014853225A</t>
  </si>
  <si>
    <t>72355</t>
  </si>
  <si>
    <t>CHIMITS</t>
  </si>
  <si>
    <t>P017000318711E</t>
  </si>
  <si>
    <t>BP 5039 YDE</t>
  </si>
  <si>
    <t>72356</t>
  </si>
  <si>
    <t>CHIMKATA</t>
  </si>
  <si>
    <t>P067718539014Q</t>
  </si>
  <si>
    <t>72357</t>
  </si>
  <si>
    <t>CHIMKATA AZUBUIKE</t>
  </si>
  <si>
    <t>P067716341805C</t>
  </si>
  <si>
    <t>72358</t>
  </si>
  <si>
    <t>CHIMMEGNE</t>
  </si>
  <si>
    <t>P117215977208E</t>
  </si>
  <si>
    <t>MARCHÉS DE LA GARS</t>
  </si>
  <si>
    <t>72359</t>
  </si>
  <si>
    <t>CHIMMEGNE NKOUAM</t>
  </si>
  <si>
    <t>PACHOUELLE</t>
  </si>
  <si>
    <t>P089717149697Y</t>
  </si>
  <si>
    <t>72360</t>
  </si>
  <si>
    <t>CHIMNJO</t>
  </si>
  <si>
    <t>PATRICK MBUKBUIN (ETS ALUCRATF)</t>
  </si>
  <si>
    <t>P030017419792M</t>
  </si>
  <si>
    <t>MONT-BLANC</t>
  </si>
  <si>
    <t>72361</t>
  </si>
  <si>
    <t>CHIMNO EPSE NETONG THERESE</t>
  </si>
  <si>
    <t>P014500219809G</t>
  </si>
  <si>
    <t>CPT H 71</t>
  </si>
  <si>
    <t>72362</t>
  </si>
  <si>
    <t>CHIMONDI NSANGOU epse MFOMBAN</t>
  </si>
  <si>
    <t>KAINTOUMA</t>
  </si>
  <si>
    <t>P087217938068K</t>
  </si>
  <si>
    <t>72363</t>
  </si>
  <si>
    <t>CHIMONDI TAPITA EPSE NGOUACHI</t>
  </si>
  <si>
    <t>CHIMONDI TAPITA EPSE NGOUA</t>
  </si>
  <si>
    <t>P117200567403J</t>
  </si>
  <si>
    <t>AVANT PARCOUR VITA</t>
  </si>
  <si>
    <t>72364</t>
  </si>
  <si>
    <t>CHIMONE</t>
  </si>
  <si>
    <t>P017517692483L</t>
  </si>
  <si>
    <t>72365</t>
  </si>
  <si>
    <t>CHIMOU</t>
  </si>
  <si>
    <t>FLORA MUREILLE</t>
  </si>
  <si>
    <t>P059817792296G</t>
  </si>
  <si>
    <t>72366</t>
  </si>
  <si>
    <t>VALÉRY SENGHOR</t>
  </si>
  <si>
    <t>P028717670498G</t>
  </si>
  <si>
    <t>670801655</t>
  </si>
  <si>
    <t>72367</t>
  </si>
  <si>
    <t>CHIMOU EPSE DJEUMO</t>
  </si>
  <si>
    <t>P037917086570K</t>
  </si>
  <si>
    <t>72368</t>
  </si>
  <si>
    <t>CHIMOU KAMOUO EPSE FOBA</t>
  </si>
  <si>
    <t>NIQUAISE CYRILLE</t>
  </si>
  <si>
    <t>P038417684218A</t>
  </si>
  <si>
    <t>72369</t>
  </si>
  <si>
    <t>CHIMOUN</t>
  </si>
  <si>
    <t>Iliassou</t>
  </si>
  <si>
    <t>P107617727259U</t>
  </si>
  <si>
    <t>72370</t>
  </si>
  <si>
    <t>CHIMOUN ALAIN OLICK</t>
  </si>
  <si>
    <t>P108212641800K</t>
  </si>
  <si>
    <t>72371</t>
  </si>
  <si>
    <t>CHIMOUN MAMA</t>
  </si>
  <si>
    <t>P013712439524Y</t>
  </si>
  <si>
    <t>CPT 146</t>
  </si>
  <si>
    <t>72372</t>
  </si>
  <si>
    <t>CHIMOYENG</t>
  </si>
  <si>
    <t>P057114419414N</t>
  </si>
  <si>
    <t>BEPANDA KASSAMANDO</t>
  </si>
  <si>
    <t>72373</t>
  </si>
  <si>
    <t>CHIMPS TECHNOLOGY</t>
  </si>
  <si>
    <t>CHIMPS TECHNOLOGY SARL</t>
  </si>
  <si>
    <t>M012216955069R</t>
  </si>
  <si>
    <t>72374</t>
  </si>
  <si>
    <t>CHIMSE</t>
  </si>
  <si>
    <t>EMMANUELA NCHINA</t>
  </si>
  <si>
    <t>P119316866548H</t>
  </si>
  <si>
    <t>72375</t>
  </si>
  <si>
    <t>EMMANUELLA NCHINA</t>
  </si>
  <si>
    <t>P119316925798B</t>
  </si>
  <si>
    <t>72376</t>
  </si>
  <si>
    <t>CHIMTEC CAMEROUN</t>
  </si>
  <si>
    <t>M100800026331M</t>
  </si>
  <si>
    <t>72377</t>
  </si>
  <si>
    <t>CHIMUANVA</t>
  </si>
  <si>
    <t>EGWUATU</t>
  </si>
  <si>
    <t>P088516417776W</t>
  </si>
  <si>
    <t>72378</t>
  </si>
  <si>
    <t>CHIMWA KAMBE</t>
  </si>
  <si>
    <t>MIKAEL</t>
  </si>
  <si>
    <t>P019117681995P</t>
  </si>
  <si>
    <t>72379</t>
  </si>
  <si>
    <t>CHIMY NJOUONANG</t>
  </si>
  <si>
    <t>ARNOLD CYRILLE</t>
  </si>
  <si>
    <t>P088816090986B</t>
  </si>
  <si>
    <t>VENDEUR HABIT</t>
  </si>
  <si>
    <t>72380</t>
  </si>
  <si>
    <t>CHIMY STAR SARL</t>
  </si>
  <si>
    <t>M112015235696L</t>
  </si>
  <si>
    <t>72381</t>
  </si>
  <si>
    <t>ARNIYOU NYUYSHIYI</t>
  </si>
  <si>
    <t>P029216015749L</t>
  </si>
  <si>
    <t>DLA -NDOBO</t>
  </si>
  <si>
    <t>72382</t>
  </si>
  <si>
    <t>BRENDAN TANGWA</t>
  </si>
  <si>
    <t>P129017783831P</t>
  </si>
  <si>
    <t>72383</t>
  </si>
  <si>
    <t>CARINE YAA</t>
  </si>
  <si>
    <t>P048817947844Z</t>
  </si>
  <si>
    <t>72384</t>
  </si>
  <si>
    <t>P118517700449K</t>
  </si>
  <si>
    <t>72385</t>
  </si>
  <si>
    <t>CYRIL YUVEN</t>
  </si>
  <si>
    <t>P059118601770H</t>
  </si>
  <si>
    <t>72386</t>
  </si>
  <si>
    <t>DELPHINE BERINYUY</t>
  </si>
  <si>
    <t>P029517679406F</t>
  </si>
  <si>
    <t>72387</t>
  </si>
  <si>
    <t>ELVINE FONDZEWONG</t>
  </si>
  <si>
    <t>P068400456299F</t>
  </si>
  <si>
    <t>72388</t>
  </si>
  <si>
    <t>FONYEH KENNETH</t>
  </si>
  <si>
    <t>P107417447573B</t>
  </si>
  <si>
    <t>72389</t>
  </si>
  <si>
    <t>GILBERT DINAYEN</t>
  </si>
  <si>
    <t>P097600198680A</t>
  </si>
  <si>
    <t>72390</t>
  </si>
  <si>
    <t>GODHEART KPUMBUH</t>
  </si>
  <si>
    <t>P077500287251C</t>
  </si>
  <si>
    <t>72391</t>
  </si>
  <si>
    <t>IBRAHEMA LOLA</t>
  </si>
  <si>
    <t>P097814425248T</t>
  </si>
  <si>
    <t>CITE UNIVERSITAIRE</t>
  </si>
  <si>
    <t>72392</t>
  </si>
  <si>
    <t>JACQUELINE BENAKA</t>
  </si>
  <si>
    <t>P087117199449Q</t>
  </si>
  <si>
    <t>72393</t>
  </si>
  <si>
    <t>JUDE YUFONUY</t>
  </si>
  <si>
    <t>P097817646519F</t>
  </si>
  <si>
    <t>VENTE D'ALIMENT DIVERS</t>
  </si>
  <si>
    <t>72394</t>
  </si>
  <si>
    <t>LORETA</t>
  </si>
  <si>
    <t>P049917578698E</t>
  </si>
  <si>
    <t>72395</t>
  </si>
  <si>
    <t>MUSTAPHA BURINYUY</t>
  </si>
  <si>
    <t>P059816074764U</t>
  </si>
  <si>
    <t>72396</t>
  </si>
  <si>
    <t>RODERICK BERINYUY</t>
  </si>
  <si>
    <t>P069118132720D</t>
  </si>
  <si>
    <t>72397</t>
  </si>
  <si>
    <t>RONARD KILAMOONYUY</t>
  </si>
  <si>
    <t>P039417677422N</t>
  </si>
  <si>
    <t>72398</t>
  </si>
  <si>
    <t>SHALLOTTE BINFOLA</t>
  </si>
  <si>
    <t>P088918441724F</t>
  </si>
  <si>
    <t>72399</t>
  </si>
  <si>
    <t>P088916337885L</t>
  </si>
  <si>
    <t>72400</t>
  </si>
  <si>
    <t>SYLVESTER NGAH</t>
  </si>
  <si>
    <t>P017515992880E</t>
  </si>
  <si>
    <t>PS CG</t>
  </si>
  <si>
    <t>72401</t>
  </si>
  <si>
    <t>THEODO SANGNYUY</t>
  </si>
  <si>
    <t>P038018010858F</t>
  </si>
  <si>
    <t>72402</t>
  </si>
  <si>
    <t>YOLIN AYEE</t>
  </si>
  <si>
    <t>P108717577282L</t>
  </si>
  <si>
    <t>OBILI/SHELL</t>
  </si>
  <si>
    <t>72403</t>
  </si>
  <si>
    <t>P018517934396N</t>
  </si>
  <si>
    <t>72404</t>
  </si>
  <si>
    <t>CHIN ABDU RAMAN</t>
  </si>
  <si>
    <t>P059617663747Q</t>
  </si>
  <si>
    <t>72405</t>
  </si>
  <si>
    <t>CHÎN BONGLIM</t>
  </si>
  <si>
    <t>P098816976464F</t>
  </si>
  <si>
    <t>72406</t>
  </si>
  <si>
    <t>CHIN BONGSHE EPOUSE SAHLA</t>
  </si>
  <si>
    <t>FAJIMATU</t>
  </si>
  <si>
    <t>P016716858509E</t>
  </si>
  <si>
    <t>72407</t>
  </si>
  <si>
    <t>CHIN BONGUIKUI TERENCE</t>
  </si>
  <si>
    <t>(TECHNIC INDUSTRY)</t>
  </si>
  <si>
    <t>P017517225114Z</t>
  </si>
  <si>
    <t>ENTRTIEN MOTEUR</t>
  </si>
  <si>
    <t>72408</t>
  </si>
  <si>
    <t>CHIN BORIS FONYUY</t>
  </si>
  <si>
    <t>(ETS CHEZ DADDY PIG)</t>
  </si>
  <si>
    <t>P080117995822A</t>
  </si>
  <si>
    <t>72409</t>
  </si>
  <si>
    <t>CHIN CLARVIS</t>
  </si>
  <si>
    <t>P059217798521G</t>
  </si>
  <si>
    <t>72410</t>
  </si>
  <si>
    <t>CHIN DELPHINE KONGBOUMRI</t>
  </si>
  <si>
    <t>CHIN DELPHINE</t>
  </si>
  <si>
    <t>P118000248195A</t>
  </si>
  <si>
    <t>DESCENTE U C B</t>
  </si>
  <si>
    <t>72411</t>
  </si>
  <si>
    <t>CHIN EVANS GHAKANYUY</t>
  </si>
  <si>
    <t>P119016722126K</t>
  </si>
  <si>
    <t>72412</t>
  </si>
  <si>
    <t>CHIN FONDZEYUF</t>
  </si>
  <si>
    <t>P097517318912Y</t>
  </si>
  <si>
    <t>72413</t>
  </si>
  <si>
    <t>CHIN GILBERT</t>
  </si>
  <si>
    <t>SUIKA</t>
  </si>
  <si>
    <t>P056817343393F</t>
  </si>
  <si>
    <t>72414</t>
  </si>
  <si>
    <t>CHIN HONORINE</t>
  </si>
  <si>
    <t>YENYUY</t>
  </si>
  <si>
    <t>P049616401285E</t>
  </si>
  <si>
    <t>72415</t>
  </si>
  <si>
    <t>CHIN JUDE SUNJOH</t>
  </si>
  <si>
    <t>P018016291231P</t>
  </si>
  <si>
    <t>72416</t>
  </si>
  <si>
    <t>CHIN KEMJEI</t>
  </si>
  <si>
    <t>HELENA</t>
  </si>
  <si>
    <t>P108317064831A</t>
  </si>
  <si>
    <t>CUTUTIERE</t>
  </si>
  <si>
    <t>SEPT COLLINES</t>
  </si>
  <si>
    <t>72417</t>
  </si>
  <si>
    <t>CHIN MUHAMMADU</t>
  </si>
  <si>
    <t>BASHAL SHALANYUY</t>
  </si>
  <si>
    <t>P059918213395N</t>
  </si>
  <si>
    <t>72418</t>
  </si>
  <si>
    <t>CHIN TIMOTHY</t>
  </si>
  <si>
    <t>WIYSAHNYUY</t>
  </si>
  <si>
    <t>P018715150801Z</t>
  </si>
  <si>
    <t>72419</t>
  </si>
  <si>
    <t>CHINA AFRICA INVESTMENT AND DEVELOPMENT CO.LTD</t>
  </si>
  <si>
    <t>CAID SARL</t>
  </si>
  <si>
    <t>M022517581960Q</t>
  </si>
  <si>
    <t>PRESTATION DE SERVICES, GESTION DE PROJETS, NEGOCE</t>
  </si>
  <si>
    <t>72420</t>
  </si>
  <si>
    <t>CHINA AUTO SARL</t>
  </si>
  <si>
    <t>M092316087178B</t>
  </si>
  <si>
    <t>72421</t>
  </si>
  <si>
    <t>CHINA CAMC ENGINEERING CO LTD</t>
  </si>
  <si>
    <t>M071612548107P</t>
  </si>
  <si>
    <t>72422</t>
  </si>
  <si>
    <t>CHINA COM.CONSTR. CO. LTD</t>
  </si>
  <si>
    <t>C.C.C.C.C.</t>
  </si>
  <si>
    <t>M041000031488Q</t>
  </si>
  <si>
    <t>72423</t>
  </si>
  <si>
    <t>CHINA DINGXIN ENGINEERING DECORATION CO.LTD</t>
  </si>
  <si>
    <t>M072517895248U</t>
  </si>
  <si>
    <t>72424</t>
  </si>
  <si>
    <t>CHINA DISTRIBUTION GROUP SARL</t>
  </si>
  <si>
    <t>M092518039420C</t>
  </si>
  <si>
    <t>72425</t>
  </si>
  <si>
    <t>CHINA EPSE TCHEUMEDJEU</t>
  </si>
  <si>
    <t>NADÈGE CHRISTINE</t>
  </si>
  <si>
    <t>P057817162298A</t>
  </si>
  <si>
    <t>72426</t>
  </si>
  <si>
    <t>CHINA FIRST HIGHWAY ENGINEERING COMPANY</t>
  </si>
  <si>
    <t>CFHECC</t>
  </si>
  <si>
    <t>M121200043820D</t>
  </si>
  <si>
    <t>72427</t>
  </si>
  <si>
    <t>CHINA GEO ENGINEERING CORPORATION CAMEROON SA</t>
  </si>
  <si>
    <t>CGC SA</t>
  </si>
  <si>
    <t>M041100036087Z</t>
  </si>
  <si>
    <t>72428</t>
  </si>
  <si>
    <t>CHINA GUEZHOUBA GROUP CO</t>
  </si>
  <si>
    <t>CGG CO</t>
  </si>
  <si>
    <t>M012517498222F</t>
  </si>
  <si>
    <t>72429</t>
  </si>
  <si>
    <t>CHINA HARBOUR ENGINEERING COMP.LTD CAM</t>
  </si>
  <si>
    <t>CHEC CAMEROON SARL</t>
  </si>
  <si>
    <t>M091100037962M</t>
  </si>
  <si>
    <t>72430</t>
  </si>
  <si>
    <t>CHINA HARBOUR ENGINEERING COMPANY LTD CAM</t>
  </si>
  <si>
    <t>M020016683910C</t>
  </si>
  <si>
    <t>72431</t>
  </si>
  <si>
    <t>CHINA IMPORT-EXPORT COMPANY CAMEROUN SARL</t>
  </si>
  <si>
    <t>M032517612294Z</t>
  </si>
  <si>
    <t>IMPORT-EXPORT, PRESTATION DE SERVICES, COMMERCE INTERNATIONAL, NEGOCE</t>
  </si>
  <si>
    <t>72432</t>
  </si>
  <si>
    <t>CHINA INT WATER &amp; ELECTRIC CORP.</t>
  </si>
  <si>
    <t>CWE CAMEROUN SARL</t>
  </si>
  <si>
    <t>M080800025462H</t>
  </si>
  <si>
    <t>72433</t>
  </si>
  <si>
    <t>CHINA LINXIANG CAMEROUN</t>
  </si>
  <si>
    <t>M081300047071S</t>
  </si>
  <si>
    <t>EXPLOITATION DES CARRIERES</t>
  </si>
  <si>
    <t>72434</t>
  </si>
  <si>
    <t>CHINA LONGHUI SARL</t>
  </si>
  <si>
    <t>M022217099554L</t>
  </si>
  <si>
    <t>72435</t>
  </si>
  <si>
    <t>CHINA LONGTENG CAMEROUN SARL</t>
  </si>
  <si>
    <t>M091412146156N</t>
  </si>
  <si>
    <t>72436</t>
  </si>
  <si>
    <t>CHINA MACHINERY ENGINEERING CORPORATION</t>
  </si>
  <si>
    <t>CMEC SARL</t>
  </si>
  <si>
    <t>M121100039112E</t>
  </si>
  <si>
    <t>FACE SGS</t>
  </si>
  <si>
    <t>72437</t>
  </si>
  <si>
    <t>CHINA MACHINERY ENGINEERING CORPORATION CAMEROON</t>
  </si>
  <si>
    <t>M072416886482A</t>
  </si>
  <si>
    <t>Services et travaux publics</t>
  </si>
  <si>
    <t>72438</t>
  </si>
  <si>
    <t>CHINA MALL</t>
  </si>
  <si>
    <t>M062116369402P</t>
  </si>
  <si>
    <t>FACE TOTAL MAGZI</t>
  </si>
  <si>
    <t>72439</t>
  </si>
  <si>
    <t>CHINA MARKET CONSTRUCTION SARL</t>
  </si>
  <si>
    <t>M012317882830M</t>
  </si>
  <si>
    <t>COMMERCE GENERAL,VENTE MATERIEL DE MENAGE</t>
  </si>
  <si>
    <t>YASSA EN FACE STADE</t>
  </si>
  <si>
    <t>72440</t>
  </si>
  <si>
    <t>CHINA MEILAN CAMEROON COMPANY SARL</t>
  </si>
  <si>
    <t>CMCC SARL</t>
  </si>
  <si>
    <t>M101412267063N</t>
  </si>
  <si>
    <t>72441</t>
  </si>
  <si>
    <t>CHINA MINHUI QUARRY COMPANY LTD</t>
  </si>
  <si>
    <t>M121512468798T</t>
  </si>
  <si>
    <t>EXPLOITATION OF QUARRY</t>
  </si>
  <si>
    <t>72442</t>
  </si>
  <si>
    <t>CHINA NATIONAL ELECTRIC</t>
  </si>
  <si>
    <t>ENGINEERING CO.TD</t>
  </si>
  <si>
    <t>M101000035324H</t>
  </si>
  <si>
    <t>72443</t>
  </si>
  <si>
    <t>CHINA OVERSEAS DESIGN &amp; CONSTRUCTION ENGINEERING (BEIJING) CAMEROON</t>
  </si>
  <si>
    <t>M062517836784C</t>
  </si>
  <si>
    <t>MONTÉE HÔTEL SOMATEL</t>
  </si>
  <si>
    <t>72444</t>
  </si>
  <si>
    <t>CHINA PETROLEUM PIPELINE ENGINEERING CO. LTD</t>
  </si>
  <si>
    <t>M082517949748F</t>
  </si>
  <si>
    <t>72445</t>
  </si>
  <si>
    <t>CHINA PLAZA CAMEROON SARL</t>
  </si>
  <si>
    <t>M092518020772T</t>
  </si>
  <si>
    <t>72446</t>
  </si>
  <si>
    <t>CHINA RAILWAY 20 BUREAU GROUP CO. LTD. CAMEROON SARL</t>
  </si>
  <si>
    <t>M082116370998Z</t>
  </si>
  <si>
    <t>DERRIERE STADE</t>
  </si>
  <si>
    <t>72447</t>
  </si>
  <si>
    <t>CHINA RAILWAY 20 BUREAU GROUP CO.LTD CAMEROON SARL</t>
  </si>
  <si>
    <t>P010016366924D</t>
  </si>
  <si>
    <t>72448</t>
  </si>
  <si>
    <t>CHINA RAILWAY FIRST GROUP CAM.COMPANY</t>
  </si>
  <si>
    <t>CRFG SARL</t>
  </si>
  <si>
    <t>M091512403616F</t>
  </si>
  <si>
    <t>72449</t>
  </si>
  <si>
    <t>CHINA RAILWAY N°5 ENGINEERING GRP CO</t>
  </si>
  <si>
    <t>M051300046044F</t>
  </si>
  <si>
    <t>72450</t>
  </si>
  <si>
    <t>CHINA ROAD AND BRIDGE CORPORATION</t>
  </si>
  <si>
    <t>STE CRBC CO SARL</t>
  </si>
  <si>
    <t>M070400017229W</t>
  </si>
  <si>
    <t>72451</t>
  </si>
  <si>
    <t>CHINA SHANXI CONSTRUCTION ENGINEERING</t>
  </si>
  <si>
    <t>(GROUP) CORPORATION</t>
  </si>
  <si>
    <t>M111012407708G</t>
  </si>
  <si>
    <t>BTP-HYDRAULIQUE-METALLURGIQUE</t>
  </si>
  <si>
    <t>72452</t>
  </si>
  <si>
    <t>CHINA SHENYANG INTERNAT.COOP</t>
  </si>
  <si>
    <t>CO LTD"C.S.Y.I.C SARL"</t>
  </si>
  <si>
    <t>M071712635640H</t>
  </si>
  <si>
    <t>72453</t>
  </si>
  <si>
    <t>CHINA STATE CONSTRUCTION ENGINEERING CORP CAM. SARL</t>
  </si>
  <si>
    <t>M031712619052J</t>
  </si>
  <si>
    <t>72454</t>
  </si>
  <si>
    <t>CHINA TANG CHEN QUARRY COMPANY LIMITED</t>
  </si>
  <si>
    <t>M052416751919D</t>
  </si>
  <si>
    <t>72455</t>
  </si>
  <si>
    <t>CHINA TESCO SARL</t>
  </si>
  <si>
    <t>M042416664127C</t>
  </si>
  <si>
    <t>72456</t>
  </si>
  <si>
    <t>CHINA TRADE CAMEROUN SARL</t>
  </si>
  <si>
    <t>M032517612256S</t>
  </si>
  <si>
    <t>72457</t>
  </si>
  <si>
    <t>CHINA XIN YIN</t>
  </si>
  <si>
    <t>CHINA XIN YI</t>
  </si>
  <si>
    <t>M052416999355L</t>
  </si>
  <si>
    <t>APRES CARREFOUR LABORATOIRE MEKA</t>
  </si>
  <si>
    <t>72458</t>
  </si>
  <si>
    <t>CHINACAM INTERNATIONAL SARL</t>
  </si>
  <si>
    <t>M021712752664H</t>
  </si>
  <si>
    <t>72459</t>
  </si>
  <si>
    <t>CHINA-CAMBODIA BUILDING DECORATION ENGINEERING CO LTD</t>
  </si>
  <si>
    <t>BDEC</t>
  </si>
  <si>
    <t>M092518058187L</t>
  </si>
  <si>
    <t>72460</t>
  </si>
  <si>
    <t>CHINA-CAMEROON BUILDING &amp; DECORATION</t>
  </si>
  <si>
    <t>TRADE COMPANY SARL</t>
  </si>
  <si>
    <t>M111712669935Z</t>
  </si>
  <si>
    <t>72461</t>
  </si>
  <si>
    <t>CHINACO REPER SARL</t>
  </si>
  <si>
    <t>M082517931831Z</t>
  </si>
  <si>
    <t>72462</t>
  </si>
  <si>
    <t>CHINADY</t>
  </si>
  <si>
    <t>LYDIE CAROLLE</t>
  </si>
  <si>
    <t>P068012352181Z</t>
  </si>
  <si>
    <t>72463</t>
  </si>
  <si>
    <t>CHINAEDU EMMANUEL OKWARAJI</t>
  </si>
  <si>
    <t>P108317284750U</t>
  </si>
  <si>
    <t>72464</t>
  </si>
  <si>
    <t>CHINAGA FORBA</t>
  </si>
  <si>
    <t>P108016809500K</t>
  </si>
  <si>
    <t>72465</t>
  </si>
  <si>
    <t>CHINA-GEO ENGINEERING</t>
  </si>
  <si>
    <t>CGCCAM-SARL</t>
  </si>
  <si>
    <t>M109600002353C</t>
  </si>
  <si>
    <t>DERR STE LIMOUSINE PRESTIGE</t>
  </si>
  <si>
    <t>72466</t>
  </si>
  <si>
    <t>CHINAGORO FRANKLIN NWOAKOIRE</t>
  </si>
  <si>
    <t>ETS CHINAGORO FRANKLIN NWOAKOIRE</t>
  </si>
  <si>
    <t>P039012547595L</t>
  </si>
  <si>
    <t>B2/ 355</t>
  </si>
  <si>
    <t>72467</t>
  </si>
  <si>
    <t>CHINAKA UWAKWE JUDE</t>
  </si>
  <si>
    <t>P096600206590Y</t>
  </si>
  <si>
    <t>72468</t>
  </si>
  <si>
    <t>CHINALL SERVICES SARL</t>
  </si>
  <si>
    <t>M122018505899T</t>
  </si>
  <si>
    <t>72469</t>
  </si>
  <si>
    <t>CHINAMA NADINE</t>
  </si>
  <si>
    <t>ETS YEKS</t>
  </si>
  <si>
    <t>P098012786467D</t>
  </si>
  <si>
    <t>OYOM ABANG/PETIT MARCHE</t>
  </si>
  <si>
    <t>72470</t>
  </si>
  <si>
    <t>CHINANGA</t>
  </si>
  <si>
    <t>LESLIE ASAAH</t>
  </si>
  <si>
    <t>P029717597780U</t>
  </si>
  <si>
    <t>72471</t>
  </si>
  <si>
    <t>CHINANOU POUGOM EPSE POUKIN</t>
  </si>
  <si>
    <t>P108815980650S</t>
  </si>
  <si>
    <t>72472</t>
  </si>
  <si>
    <t>CHINANUIFE</t>
  </si>
  <si>
    <t>TOBECHUKWU COLINS</t>
  </si>
  <si>
    <t>P059317067637B</t>
  </si>
  <si>
    <t>VENTE DES BATTERIES, TELEPHONE, POCHETTE ET ACCESSOIRES</t>
  </si>
  <si>
    <t>72473</t>
  </si>
  <si>
    <t>CHINANUIFE ONYEKACHI</t>
  </si>
  <si>
    <t>P077600549970M</t>
  </si>
  <si>
    <t>CREDIT DU SAHEL</t>
  </si>
  <si>
    <t>72474</t>
  </si>
  <si>
    <t>CHINASA EMENOGU MOSES</t>
  </si>
  <si>
    <t>P128016308779P</t>
  </si>
  <si>
    <t>72475</t>
  </si>
  <si>
    <t>CHINASA OKWU OBASI ELIAS</t>
  </si>
  <si>
    <t>(OBASI COMMUNICATION ENT)</t>
  </si>
  <si>
    <t>P056700150196T</t>
  </si>
  <si>
    <t>72476</t>
  </si>
  <si>
    <t>CHINATOWN TRANSIT SARL</t>
  </si>
  <si>
    <t>"C T" SARL</t>
  </si>
  <si>
    <t>M102417141522R</t>
  </si>
  <si>
    <t>72477</t>
  </si>
  <si>
    <t>CHINAZO</t>
  </si>
  <si>
    <t>OGBENNA</t>
  </si>
  <si>
    <t>P038218010673X</t>
  </si>
  <si>
    <t>72478</t>
  </si>
  <si>
    <t>CHINAZO EGESIONU SAMSON</t>
  </si>
  <si>
    <t>P018617218779Y</t>
  </si>
  <si>
    <t>72479</t>
  </si>
  <si>
    <t>CHINAZOM REMIGIUS IGBOANUSI</t>
  </si>
  <si>
    <t>P018212328545D</t>
  </si>
  <si>
    <t>FROID &amp;CHAUD CLIMATISATION</t>
  </si>
  <si>
    <t>HOTEL DES PRINCES</t>
  </si>
  <si>
    <t>72480</t>
  </si>
  <si>
    <t>CHINAZOR CHINYELU EPSE IKECHUKWU</t>
  </si>
  <si>
    <t>NWAFOR</t>
  </si>
  <si>
    <t>P069317891970Q</t>
  </si>
  <si>
    <t>72481</t>
  </si>
  <si>
    <t>CHINAZOR ILECHUKWU</t>
  </si>
  <si>
    <t>P037616154620M</t>
  </si>
  <si>
    <t>72482</t>
  </si>
  <si>
    <t>CHINBA Narcisse</t>
  </si>
  <si>
    <t>P019100516314D</t>
  </si>
  <si>
    <t>72483</t>
  </si>
  <si>
    <t>CHINCHUI BRUCE WILLIS</t>
  </si>
  <si>
    <t>ETS AFRICA ELECTRONIQUE SERVICE</t>
  </si>
  <si>
    <t>P069217596980E</t>
  </si>
  <si>
    <t>SAINT NICOLAS AU NIVEAU DU GAZ</t>
  </si>
  <si>
    <t>72484</t>
  </si>
  <si>
    <t>CHINDA</t>
  </si>
  <si>
    <t>ANNICK LARISSA</t>
  </si>
  <si>
    <t>P019817408596G</t>
  </si>
  <si>
    <t>TRANSFORMATEUR MBALLA</t>
  </si>
  <si>
    <t>72485</t>
  </si>
  <si>
    <t>DEDAS</t>
  </si>
  <si>
    <t>P049017227907Y</t>
  </si>
  <si>
    <t>72486</t>
  </si>
  <si>
    <t>P117812675345G</t>
  </si>
  <si>
    <t>VENTE FLEURS</t>
  </si>
  <si>
    <t>72487</t>
  </si>
  <si>
    <t>P128818560578K</t>
  </si>
  <si>
    <t>72488</t>
  </si>
  <si>
    <t>CHINDA APPOLINAIRE</t>
  </si>
  <si>
    <t>DELAURE</t>
  </si>
  <si>
    <t>P088817681727X</t>
  </si>
  <si>
    <t>72489</t>
  </si>
  <si>
    <t>CHINDA CALVIN</t>
  </si>
  <si>
    <t>P058718510609P</t>
  </si>
  <si>
    <t>GARAGE DES MOTOS</t>
  </si>
  <si>
    <t>CARREFOUR NYANGO</t>
  </si>
  <si>
    <t>72490</t>
  </si>
  <si>
    <t>CHINDA DIEUDONNE</t>
  </si>
  <si>
    <t>P067112246401F</t>
  </si>
  <si>
    <t>VENTE ACCESSOIRES ELECTRONIQUES</t>
  </si>
  <si>
    <t>72491</t>
  </si>
  <si>
    <t>CHINDA FOTEKE WILFRID JUNIOR</t>
  </si>
  <si>
    <t>P080717969806D</t>
  </si>
  <si>
    <t>72492</t>
  </si>
  <si>
    <t>CHINDA FOUOFIE BRICE DESIRE</t>
  </si>
  <si>
    <t>P019112551179Z</t>
  </si>
  <si>
    <t>ENTREE BASE CHINOISE</t>
  </si>
  <si>
    <t>72493</t>
  </si>
  <si>
    <t>CHINDA JAMES</t>
  </si>
  <si>
    <t>ETS CHINDA</t>
  </si>
  <si>
    <t>P015012465169Z</t>
  </si>
  <si>
    <t>72494</t>
  </si>
  <si>
    <t>CHINDA MAYEUH PAUL</t>
  </si>
  <si>
    <t>P046613237866K</t>
  </si>
  <si>
    <t>SOA-NKOZOA</t>
  </si>
  <si>
    <t>72495</t>
  </si>
  <si>
    <t>CHINDA MEKWIKO</t>
  </si>
  <si>
    <t>P039617812020F</t>
  </si>
  <si>
    <t>72496</t>
  </si>
  <si>
    <t>CHINDA MELONG</t>
  </si>
  <si>
    <t>CYRILLE JOEL</t>
  </si>
  <si>
    <t>P029518459182W</t>
  </si>
  <si>
    <t>72497</t>
  </si>
  <si>
    <t>CHINDA NATTACIA FLOUR</t>
  </si>
  <si>
    <t>P028617059597W</t>
  </si>
  <si>
    <t>72498</t>
  </si>
  <si>
    <t>CHINDA NGENG</t>
  </si>
  <si>
    <t>DEODONAIRE</t>
  </si>
  <si>
    <t>P048112149411D</t>
  </si>
  <si>
    <t>72499</t>
  </si>
  <si>
    <t>DEODONNAIRE</t>
  </si>
  <si>
    <t>P048117553832K</t>
  </si>
  <si>
    <t>72500</t>
  </si>
  <si>
    <t>CHINDA NGNINTEZEM</t>
  </si>
  <si>
    <t>ANNICETTE</t>
  </si>
  <si>
    <t>P109516958762Y</t>
  </si>
  <si>
    <t>72501</t>
  </si>
  <si>
    <t>CHINDA PAUL NGUFOR</t>
  </si>
  <si>
    <t>ETS CHINDA &amp; FILS</t>
  </si>
  <si>
    <t>P028200339496H</t>
  </si>
  <si>
    <t>A COTE HILA HOTEL</t>
  </si>
  <si>
    <t>72502</t>
  </si>
  <si>
    <t>CHINDA ROBERT</t>
  </si>
  <si>
    <t>NDOFEKEH</t>
  </si>
  <si>
    <t>P076618029133W</t>
  </si>
  <si>
    <t>72503</t>
  </si>
  <si>
    <t>CHINDA ROSALIN FLOUR</t>
  </si>
  <si>
    <t>P048817825054L</t>
  </si>
  <si>
    <t>72504</t>
  </si>
  <si>
    <t>CHINDA SIGNE</t>
  </si>
  <si>
    <t>MARC CYRILLE</t>
  </si>
  <si>
    <t>P078212588204X</t>
  </si>
  <si>
    <t>NGOA EKELE CHATEAU</t>
  </si>
  <si>
    <t>72505</t>
  </si>
  <si>
    <t>CHINDACHE YAYA MANGA</t>
  </si>
  <si>
    <t>P039817865673H</t>
  </si>
  <si>
    <t>72506</t>
  </si>
  <si>
    <t>CHINDAH</t>
  </si>
  <si>
    <t>TATAW</t>
  </si>
  <si>
    <t>P038618555281M</t>
  </si>
  <si>
    <t>72507</t>
  </si>
  <si>
    <t>CHINDAKI COMPANY LTD</t>
  </si>
  <si>
    <t>M021100038677P</t>
  </si>
  <si>
    <t>72508</t>
  </si>
  <si>
    <t>CHINDAP</t>
  </si>
  <si>
    <t>ISSAH</t>
  </si>
  <si>
    <t>P077312646509E</t>
  </si>
  <si>
    <t>72509</t>
  </si>
  <si>
    <t>CHINDE</t>
  </si>
  <si>
    <t>P089817447242R</t>
  </si>
  <si>
    <t>72510</t>
  </si>
  <si>
    <t>CHINDE MANGOUA</t>
  </si>
  <si>
    <t>VERMONT STEPHEN</t>
  </si>
  <si>
    <t>P069112758068A</t>
  </si>
  <si>
    <t>VENTE DE PROD ALIMENTAIRES</t>
  </si>
  <si>
    <t>72511</t>
  </si>
  <si>
    <t>CHINDE SOLIDARITY CO-OPERATIVE CREDIT UNION LIMITED</t>
  </si>
  <si>
    <t>(CHISCCUL) COOP-BOD LTD</t>
  </si>
  <si>
    <t>M122015397024M</t>
  </si>
  <si>
    <t>MANKON CHINDE</t>
  </si>
  <si>
    <t>72512</t>
  </si>
  <si>
    <t>CHINDER TCHIO</t>
  </si>
  <si>
    <t>JEORDY DENZEL</t>
  </si>
  <si>
    <t>P059817484095R</t>
  </si>
  <si>
    <t>72513</t>
  </si>
  <si>
    <t>CHINDIM</t>
  </si>
  <si>
    <t>OLIVER TIMTI</t>
  </si>
  <si>
    <t>P068316407115C</t>
  </si>
  <si>
    <t>72514</t>
  </si>
  <si>
    <t>CHINDJOU</t>
  </si>
  <si>
    <t>P015816624177G</t>
  </si>
  <si>
    <t>HOTEL LE CONTINENTAL</t>
  </si>
  <si>
    <t>72515</t>
  </si>
  <si>
    <t>CHINDJOU MAGNE DJOUMESSI</t>
  </si>
  <si>
    <t>KELVINE</t>
  </si>
  <si>
    <t>P119617248734Q</t>
  </si>
  <si>
    <t>72516</t>
  </si>
  <si>
    <t>CHINDJOU SOP</t>
  </si>
  <si>
    <t>MARTIAL BRICE</t>
  </si>
  <si>
    <t>P029418503019B</t>
  </si>
  <si>
    <t>72517</t>
  </si>
  <si>
    <t>ALOYSUS</t>
  </si>
  <si>
    <t>P016000578212Z</t>
  </si>
  <si>
    <t>72518</t>
  </si>
  <si>
    <t>NOELA MUTOH</t>
  </si>
  <si>
    <t>P129317720437T</t>
  </si>
  <si>
    <t>72519</t>
  </si>
  <si>
    <t>NOELLA MUTOH</t>
  </si>
  <si>
    <t>P129317699820R</t>
  </si>
  <si>
    <t>72520</t>
  </si>
  <si>
    <t>VIGILINE TITI</t>
  </si>
  <si>
    <t>P049118451538Z</t>
  </si>
  <si>
    <t>72521</t>
  </si>
  <si>
    <t>CHINDO JEROME</t>
  </si>
  <si>
    <t>P028817480276X</t>
  </si>
  <si>
    <t>72522</t>
  </si>
  <si>
    <t>CHINDONG EMMANUEL .</t>
  </si>
  <si>
    <t>TOMBUH</t>
  </si>
  <si>
    <t>P017015979382P</t>
  </si>
  <si>
    <t>INSPECTEUR TRÉSOR</t>
  </si>
  <si>
    <t>72523</t>
  </si>
  <si>
    <t>CHINDONG EPSEE KPUYUF</t>
  </si>
  <si>
    <t>VERONICA BURKE</t>
  </si>
  <si>
    <t>P057912147769A</t>
  </si>
  <si>
    <t>72524</t>
  </si>
  <si>
    <t>Chine du nwabunwanne</t>
  </si>
  <si>
    <t>P037317755048P</t>
  </si>
  <si>
    <t>72525</t>
  </si>
  <si>
    <t>CHINE-AFRIQUE ROUTE DE LA SOIE LTD</t>
  </si>
  <si>
    <t>M082517937603D</t>
  </si>
  <si>
    <t>72526</t>
  </si>
  <si>
    <t>CHINECHERE</t>
  </si>
  <si>
    <t>AUGUSTNE NWOKOLO</t>
  </si>
  <si>
    <t>P040217200063B</t>
  </si>
  <si>
    <t>72527</t>
  </si>
  <si>
    <t>CHINECHEREM</t>
  </si>
  <si>
    <t>JENEVINE</t>
  </si>
  <si>
    <t>P029316126263X</t>
  </si>
  <si>
    <t>72528</t>
  </si>
  <si>
    <t>KINGSLEY OKORO</t>
  </si>
  <si>
    <t>P039616372979C</t>
  </si>
  <si>
    <t>72529</t>
  </si>
  <si>
    <t>P039617014877Q</t>
  </si>
  <si>
    <t>FACE AFRILAND FIRST BANK FEU ROUGE</t>
  </si>
  <si>
    <t>72530</t>
  </si>
  <si>
    <t>CHINEDOU</t>
  </si>
  <si>
    <t>MAGNUS IWU</t>
  </si>
  <si>
    <t>P017800337162D</t>
  </si>
  <si>
    <t>72531</t>
  </si>
  <si>
    <t>CHINEDU</t>
  </si>
  <si>
    <t>AMAMGBO</t>
  </si>
  <si>
    <t>P098017695944E</t>
  </si>
  <si>
    <t>72532</t>
  </si>
  <si>
    <t>P088618291011Z</t>
  </si>
  <si>
    <t>72533</t>
  </si>
  <si>
    <t>P048017647230T</t>
  </si>
  <si>
    <t>72534</t>
  </si>
  <si>
    <t>P048017653992G</t>
  </si>
  <si>
    <t>72535</t>
  </si>
  <si>
    <t>AUSTINE OBIDUME</t>
  </si>
  <si>
    <t>P118916138656S</t>
  </si>
  <si>
    <t>VENTE PIECES ELECTRONIQUE</t>
  </si>
  <si>
    <t>72536</t>
  </si>
  <si>
    <t>DELPHINE OLUCHI</t>
  </si>
  <si>
    <t>P049116651825M</t>
  </si>
  <si>
    <t>KRAMA JUNCTION</t>
  </si>
  <si>
    <t>72537</t>
  </si>
  <si>
    <t>EGBEOCHA</t>
  </si>
  <si>
    <t>P068816393274X</t>
  </si>
  <si>
    <t>72538</t>
  </si>
  <si>
    <t>EJEH</t>
  </si>
  <si>
    <t>P036618444421U</t>
  </si>
  <si>
    <t>72539</t>
  </si>
  <si>
    <t>ENEM</t>
  </si>
  <si>
    <t>P108516228543L</t>
  </si>
  <si>
    <t>72540</t>
  </si>
  <si>
    <t>P018818565693R</t>
  </si>
  <si>
    <t>72541</t>
  </si>
  <si>
    <t>IGWEDIBIA</t>
  </si>
  <si>
    <t>P018312283962T</t>
  </si>
  <si>
    <t>72542</t>
  </si>
  <si>
    <t>P069016059246T</t>
  </si>
  <si>
    <t>72543</t>
  </si>
  <si>
    <t>MIRACLE</t>
  </si>
  <si>
    <t>P049615210832W</t>
  </si>
  <si>
    <t>PHARMACIE BERTAU</t>
  </si>
  <si>
    <t>72544</t>
  </si>
  <si>
    <t>Nduka</t>
  </si>
  <si>
    <t>P017417727286N</t>
  </si>
  <si>
    <t>72545</t>
  </si>
  <si>
    <t>P018012701622S</t>
  </si>
  <si>
    <t>72546</t>
  </si>
  <si>
    <t>ODABA</t>
  </si>
  <si>
    <t>P098617738958J</t>
  </si>
  <si>
    <t>ENTRÉE DOUANES</t>
  </si>
  <si>
    <t>72547</t>
  </si>
  <si>
    <t>OKORIE KEVIN</t>
  </si>
  <si>
    <t>P126814790828R</t>
  </si>
  <si>
    <t>72548</t>
  </si>
  <si>
    <t>OZOR</t>
  </si>
  <si>
    <t>P047416370983H</t>
  </si>
  <si>
    <t>72549</t>
  </si>
  <si>
    <t>REMIGUS</t>
  </si>
  <si>
    <t>P066018103088H</t>
  </si>
  <si>
    <t>72550</t>
  </si>
  <si>
    <t>UKACHUKWU</t>
  </si>
  <si>
    <t>P018218068162Q</t>
  </si>
  <si>
    <t>72551</t>
  </si>
  <si>
    <t>CHINEDU ADINDE</t>
  </si>
  <si>
    <t>P058712282382X</t>
  </si>
  <si>
    <t>72552</t>
  </si>
  <si>
    <t>CHINEDU AKABUEZE ACHIKEN</t>
  </si>
  <si>
    <t>"ETS DUTEC"</t>
  </si>
  <si>
    <t>P057600397668K</t>
  </si>
  <si>
    <t>VTE DE PIECES DETACHEES</t>
  </si>
  <si>
    <t>72553</t>
  </si>
  <si>
    <t>CHINEDU AKANOR</t>
  </si>
  <si>
    <t>P107900223524S</t>
  </si>
  <si>
    <t>TRADING IN COSMETICS</t>
  </si>
  <si>
    <t>72554</t>
  </si>
  <si>
    <t>CHINEDU AKANOR JUDE</t>
  </si>
  <si>
    <t>P107917172336M</t>
  </si>
  <si>
    <t>72555</t>
  </si>
  <si>
    <t>CHINEDU AMAKA ROMANUS</t>
  </si>
  <si>
    <t>P080017423100G</t>
  </si>
  <si>
    <t>72556</t>
  </si>
  <si>
    <t>CHINEDU ANIAMALU</t>
  </si>
  <si>
    <t>P097117589737A</t>
  </si>
  <si>
    <t>72557</t>
  </si>
  <si>
    <t>CHINEDU ANIGBOGU</t>
  </si>
  <si>
    <t>P028317669086S</t>
  </si>
  <si>
    <t>72558</t>
  </si>
  <si>
    <t>CHINEDU AWA</t>
  </si>
  <si>
    <t>P047212582402K</t>
  </si>
  <si>
    <t>72559</t>
  </si>
  <si>
    <t>CHINEDU CHINONSO SUCCESS</t>
  </si>
  <si>
    <t>P090518105415B</t>
  </si>
  <si>
    <t>72560</t>
  </si>
  <si>
    <t>CHINEDU CHOIKE</t>
  </si>
  <si>
    <t>P036712102996M</t>
  </si>
  <si>
    <t>vitrerie</t>
  </si>
  <si>
    <t>72561</t>
  </si>
  <si>
    <t>CHINEDU DAVID OKORO</t>
  </si>
  <si>
    <t>P058812494044P</t>
  </si>
  <si>
    <t>COMMECIAL AVENUE</t>
  </si>
  <si>
    <t>72562</t>
  </si>
  <si>
    <t>CHINEDU DURU</t>
  </si>
  <si>
    <t>P088716838269Q</t>
  </si>
  <si>
    <t>72563</t>
  </si>
  <si>
    <t>CHINEDU EBUKA</t>
  </si>
  <si>
    <t>EZECHUKWU</t>
  </si>
  <si>
    <t>P018417683046U</t>
  </si>
  <si>
    <t>BOUTIQUE ROUES</t>
  </si>
  <si>
    <t>72564</t>
  </si>
  <si>
    <t>CHINEDU EHIRIM</t>
  </si>
  <si>
    <t>P068517377711H</t>
  </si>
  <si>
    <t>72565</t>
  </si>
  <si>
    <t>CHINEDU EKWEGBALU COLLINS</t>
  </si>
  <si>
    <t>P018417834175Z</t>
  </si>
  <si>
    <t>72566</t>
  </si>
  <si>
    <t>CHINEDU EMMANUEL AMAKUM</t>
  </si>
  <si>
    <t>P019517443716D</t>
  </si>
  <si>
    <t>72567</t>
  </si>
  <si>
    <t>CHINEDU ENEM</t>
  </si>
  <si>
    <t>P108516325904Z</t>
  </si>
  <si>
    <t>72568</t>
  </si>
  <si>
    <t>CHINEDU EWELIKE</t>
  </si>
  <si>
    <t>P088200449138P</t>
  </si>
  <si>
    <t>VTE HABITS ET CHAUSSURES</t>
  </si>
  <si>
    <t>72569</t>
  </si>
  <si>
    <t>CHINEDU EZI</t>
  </si>
  <si>
    <t>P037912443291S</t>
  </si>
  <si>
    <t>72570</t>
  </si>
  <si>
    <t>CHINEDU GABRIEL</t>
  </si>
  <si>
    <t>P018817822417X</t>
  </si>
  <si>
    <t>72571</t>
  </si>
  <si>
    <t>CHINEDU IBEH INNOCENT</t>
  </si>
  <si>
    <t>P118016457077E</t>
  </si>
  <si>
    <t>VENTES DES PIECES DETACHEES NEUVES &amp; D°OCCASION</t>
  </si>
  <si>
    <t>FACE PALAIS DES SPORTS</t>
  </si>
  <si>
    <t>72572</t>
  </si>
  <si>
    <t>CHINEDU IKE CHARLES</t>
  </si>
  <si>
    <t>P077817530563M</t>
  </si>
  <si>
    <t>SALES OF MESH</t>
  </si>
  <si>
    <t>72573</t>
  </si>
  <si>
    <t>CHINEDU JOHN OKAFOR</t>
  </si>
  <si>
    <t>P117212553081H</t>
  </si>
  <si>
    <t>VENTE PIECES ECLAIRAGES</t>
  </si>
  <si>
    <t>72574</t>
  </si>
  <si>
    <t>CHINEDU KINGSEY OBIEFUNA</t>
  </si>
  <si>
    <t>P087711706342D</t>
  </si>
  <si>
    <t>Vente pièces détachée</t>
  </si>
  <si>
    <t>FACE GRAND TOTAL</t>
  </si>
  <si>
    <t>72575</t>
  </si>
  <si>
    <t>EGEONU</t>
  </si>
  <si>
    <t>P119615393318A</t>
  </si>
  <si>
    <t>Sales of provision</t>
  </si>
  <si>
    <t>Catholic junction</t>
  </si>
  <si>
    <t>72576</t>
  </si>
  <si>
    <t>IWUH</t>
  </si>
  <si>
    <t>P058816877759N</t>
  </si>
  <si>
    <t>72577</t>
  </si>
  <si>
    <t>CHINEDU KINGSLEY NWOBI</t>
  </si>
  <si>
    <t>ETS EDUTECH AUTO</t>
  </si>
  <si>
    <t>P099417377563F</t>
  </si>
  <si>
    <t>ANCIEN PORTE LAQUINTINI</t>
  </si>
  <si>
    <t>72578</t>
  </si>
  <si>
    <t>CHINEDU MIRACLE</t>
  </si>
  <si>
    <t>P049615990735E</t>
  </si>
  <si>
    <t>72579</t>
  </si>
  <si>
    <t>CHINEDU NGOZI</t>
  </si>
  <si>
    <t>P099416428818R</t>
  </si>
  <si>
    <t>72580</t>
  </si>
  <si>
    <t>CHINEDU NWACHUKWU UGWU</t>
  </si>
  <si>
    <t>P037016022870Q</t>
  </si>
  <si>
    <t>72581</t>
  </si>
  <si>
    <t>ETS CHINEDU NWACHUKWU UGWU</t>
  </si>
  <si>
    <t>P037000184576G</t>
  </si>
  <si>
    <t>B4/ 893</t>
  </si>
  <si>
    <t>72582</t>
  </si>
  <si>
    <t>CHINEDU NWAOKORO BENJAMIN</t>
  </si>
  <si>
    <t>P076518094513S</t>
  </si>
  <si>
    <t>72583</t>
  </si>
  <si>
    <t>CHINEDU NWEKE</t>
  </si>
  <si>
    <t>P077616172120P</t>
  </si>
  <si>
    <t>FACE LYCÉE DE NEWBELL</t>
  </si>
  <si>
    <t>72584</t>
  </si>
  <si>
    <t>CHINEDU NWEKE ANTHONY</t>
  </si>
  <si>
    <t>P077612626916N</t>
  </si>
  <si>
    <t>VENTE CLES MECANIQUE</t>
  </si>
  <si>
    <t>B5/178</t>
  </si>
  <si>
    <t>72585</t>
  </si>
  <si>
    <t>CHINEDU ODIMEGWU ELEAZAR</t>
  </si>
  <si>
    <t>P128000072289U</t>
  </si>
  <si>
    <t>72586</t>
  </si>
  <si>
    <t>CHINEDU ODINKO HYGINUS</t>
  </si>
  <si>
    <t>P048017820768D</t>
  </si>
  <si>
    <t>72587</t>
  </si>
  <si>
    <t>CHINEDU OFFORZOBA</t>
  </si>
  <si>
    <t>BARTHOLOMEW</t>
  </si>
  <si>
    <t>P077716160169A</t>
  </si>
  <si>
    <t>72588</t>
  </si>
  <si>
    <t>P077712436913D</t>
  </si>
  <si>
    <t>72589</t>
  </si>
  <si>
    <t>Chinedu Ogbonna</t>
  </si>
  <si>
    <t>P068517702646J</t>
  </si>
  <si>
    <t>72590</t>
  </si>
  <si>
    <t>CHINEDU OHIA PASCAL</t>
  </si>
  <si>
    <t>P017217773154L</t>
  </si>
  <si>
    <t>72591</t>
  </si>
  <si>
    <t>CHINEDU OKEKE BENSON</t>
  </si>
  <si>
    <t>ETS CHINEDU OKEKE BENSON</t>
  </si>
  <si>
    <t>P106500161917T</t>
  </si>
  <si>
    <t>MBOPPI BLOC4</t>
  </si>
  <si>
    <t>72592</t>
  </si>
  <si>
    <t>CHINEDU OKONKWO</t>
  </si>
  <si>
    <t>P017318338551M</t>
  </si>
  <si>
    <t>72593</t>
  </si>
  <si>
    <t>CHINEDU OKORIE</t>
  </si>
  <si>
    <t>ETS CHINEDU OKORIE</t>
  </si>
  <si>
    <t>P126800217191X</t>
  </si>
  <si>
    <t>72594</t>
  </si>
  <si>
    <t>CHINEDU OKWARA</t>
  </si>
  <si>
    <t>P027417977869B</t>
  </si>
  <si>
    <t>72595</t>
  </si>
  <si>
    <t>CHINEDU OKWUBIE</t>
  </si>
  <si>
    <t>P126917700354R</t>
  </si>
  <si>
    <t>72596</t>
  </si>
  <si>
    <t>CHINEDU ONYEAGOLU</t>
  </si>
  <si>
    <t>P016612522595T</t>
  </si>
  <si>
    <t>VENTE DE FOULARDS</t>
  </si>
  <si>
    <t>72597</t>
  </si>
  <si>
    <t>CHINEDU ONYEJI</t>
  </si>
  <si>
    <t>P127716064516M</t>
  </si>
  <si>
    <t>72598</t>
  </si>
  <si>
    <t>CHINEDU ORANYIA</t>
  </si>
  <si>
    <t>DANY JORDAN</t>
  </si>
  <si>
    <t>P089717273053H</t>
  </si>
  <si>
    <t>72599</t>
  </si>
  <si>
    <t>CHINEDU UCHEGBU VITUS</t>
  </si>
  <si>
    <t>P126818618758X</t>
  </si>
  <si>
    <t>72600</t>
  </si>
  <si>
    <t>CHINEDU UGBAJA</t>
  </si>
  <si>
    <t>P088018432769G</t>
  </si>
  <si>
    <t>72601</t>
  </si>
  <si>
    <t>CHINEDU UZODINWA</t>
  </si>
  <si>
    <t>P037317300172D</t>
  </si>
  <si>
    <t>72602</t>
  </si>
  <si>
    <t>CHINEDU WISDOM EBUBECHUKWU</t>
  </si>
  <si>
    <t>P090116266481B</t>
  </si>
  <si>
    <t>72603</t>
  </si>
  <si>
    <t>CHINEKE AGOZIE TITUS</t>
  </si>
  <si>
    <t>P050218173540P</t>
  </si>
  <si>
    <t>72604</t>
  </si>
  <si>
    <t>CHINEKE JULIET OGECHUKWU</t>
  </si>
  <si>
    <t>P048916230714G</t>
  </si>
  <si>
    <t>72605</t>
  </si>
  <si>
    <t>CHINEKE OGUCHUKWU RACHAEL</t>
  </si>
  <si>
    <t>(DIVINE VISION CONSTRUCTION)</t>
  </si>
  <si>
    <t>P089316332362M</t>
  </si>
  <si>
    <t>GENERAL SERVICES , CONTRACT/SUPPLIES, GENERAL TRADE</t>
  </si>
  <si>
    <t>72606</t>
  </si>
  <si>
    <t>CHINEKEZIE NDUDIRI</t>
  </si>
  <si>
    <t>P017812553089S</t>
  </si>
  <si>
    <t>72607</t>
  </si>
  <si>
    <t>P017817468173E</t>
  </si>
  <si>
    <t>72608</t>
  </si>
  <si>
    <t>CHINEKU MENANG</t>
  </si>
  <si>
    <t>P017616623258G</t>
  </si>
  <si>
    <t>VENTE MABRE</t>
  </si>
  <si>
    <t>673003413</t>
  </si>
  <si>
    <t>72609</t>
  </si>
  <si>
    <t>CHINELO</t>
  </si>
  <si>
    <t>FAITH OKAFOR</t>
  </si>
  <si>
    <t>P128716585597W</t>
  </si>
  <si>
    <t>72610</t>
  </si>
  <si>
    <t>CHINELO EP CHUKWUMA LOVETTE</t>
  </si>
  <si>
    <t>ETS CHINELO EP CHUKWUMA LOVETTE</t>
  </si>
  <si>
    <t>P087312418552L</t>
  </si>
  <si>
    <t>B5/ C 60</t>
  </si>
  <si>
    <t>72611</t>
  </si>
  <si>
    <t>CHINELO ÉPOUSE CHUKWUMA</t>
  </si>
  <si>
    <t>LOVETTE</t>
  </si>
  <si>
    <t>P087316312678H</t>
  </si>
  <si>
    <t>72612</t>
  </si>
  <si>
    <t>CHINELO EPSE NNACHOR NI</t>
  </si>
  <si>
    <t>P017217626910P</t>
  </si>
  <si>
    <t>72613</t>
  </si>
  <si>
    <t>CHINELO EPSE NNACHORNI CATHERINE</t>
  </si>
  <si>
    <t>P017900466412R</t>
  </si>
  <si>
    <t>FACE ENTREE CANAL 2</t>
  </si>
  <si>
    <t>72614</t>
  </si>
  <si>
    <t>CHINELO OKONKWO CECILIA</t>
  </si>
  <si>
    <t>P026817523022M</t>
  </si>
  <si>
    <t>72615</t>
  </si>
  <si>
    <t>CHINEMEREM</t>
  </si>
  <si>
    <t>ANWAA</t>
  </si>
  <si>
    <t>P049418174688K</t>
  </si>
  <si>
    <t>72616</t>
  </si>
  <si>
    <t>CHINEMEREM ANWAA</t>
  </si>
  <si>
    <t>P049416447894X</t>
  </si>
  <si>
    <t>72617</t>
  </si>
  <si>
    <t>CHINENE</t>
  </si>
  <si>
    <t>EBELINE</t>
  </si>
  <si>
    <t>P097516624401C</t>
  </si>
  <si>
    <t>72618</t>
  </si>
  <si>
    <t>P098217713825J</t>
  </si>
  <si>
    <t>72619</t>
  </si>
  <si>
    <t>CHINENYE DIBIA</t>
  </si>
  <si>
    <t>P056715983949M</t>
  </si>
  <si>
    <t>72620</t>
  </si>
  <si>
    <t>CHINENYE ÉPOUSE IGWEH</t>
  </si>
  <si>
    <t>MARY ANNE</t>
  </si>
  <si>
    <t>P126217584843C</t>
  </si>
  <si>
    <t>72621</t>
  </si>
  <si>
    <t>CHINENYE EPSE UWADOKA</t>
  </si>
  <si>
    <t>P048018539776S</t>
  </si>
  <si>
    <t>CAMP YABASSIS/S TOTAL</t>
  </si>
  <si>
    <t>72622</t>
  </si>
  <si>
    <t>CHINENYE IGBOKWE</t>
  </si>
  <si>
    <t>JERALDINE</t>
  </si>
  <si>
    <t>P047900138065P</t>
  </si>
  <si>
    <t>72623</t>
  </si>
  <si>
    <t>CHINENYE MADU CHRISTINA</t>
  </si>
  <si>
    <t>P116518143459R</t>
  </si>
  <si>
    <t>72624</t>
  </si>
  <si>
    <t>CHINENYE OMILI LEONARD</t>
  </si>
  <si>
    <t>P047617197144Z</t>
  </si>
  <si>
    <t>72625</t>
  </si>
  <si>
    <t>CHINEPOH</t>
  </si>
  <si>
    <t>FLORENCE MENGYENJI</t>
  </si>
  <si>
    <t>P018617809744D</t>
  </si>
  <si>
    <t>NLONG/Collège VOGT</t>
  </si>
  <si>
    <t>72626</t>
  </si>
  <si>
    <t>CHINEPOH NTSANG</t>
  </si>
  <si>
    <t>P105515340584X</t>
  </si>
  <si>
    <t>72627</t>
  </si>
  <si>
    <t>P105516758518F</t>
  </si>
  <si>
    <t>72628</t>
  </si>
  <si>
    <t>CHINESE THE UNITED GARAGE SARL</t>
  </si>
  <si>
    <t>M032517638530M</t>
  </si>
  <si>
    <t>Garage automobile</t>
  </si>
  <si>
    <t>72629</t>
  </si>
  <si>
    <t>CHINFON</t>
  </si>
  <si>
    <t>DESMOND NYOWIKE</t>
  </si>
  <si>
    <t>P070018125476T</t>
  </si>
  <si>
    <t>72630</t>
  </si>
  <si>
    <t>CHING</t>
  </si>
  <si>
    <t>ENEST NJONG</t>
  </si>
  <si>
    <t>P128417967610F</t>
  </si>
  <si>
    <t>72631</t>
  </si>
  <si>
    <t>ISAAC SONG</t>
  </si>
  <si>
    <t>P076218291020Y</t>
  </si>
  <si>
    <t>72632</t>
  </si>
  <si>
    <t>NELSON TSOINE</t>
  </si>
  <si>
    <t>P078917619837X</t>
  </si>
  <si>
    <t>ETS PATHOLOGY LABORATORY</t>
  </si>
  <si>
    <t>KOUOGO</t>
  </si>
  <si>
    <t>72633</t>
  </si>
  <si>
    <t>P067516187797E</t>
  </si>
  <si>
    <t>72634</t>
  </si>
  <si>
    <t>CHING SONG IMMACULATE ZHIA</t>
  </si>
  <si>
    <t>(AMAZING GRACE FARM)</t>
  </si>
  <si>
    <t>P119616834754R</t>
  </si>
  <si>
    <t>72635</t>
  </si>
  <si>
    <t>CHINGA</t>
  </si>
  <si>
    <t>P108616925429D</t>
  </si>
  <si>
    <t>PK 10 À CÔTÉ DE SAKER</t>
  </si>
  <si>
    <t>72636</t>
  </si>
  <si>
    <t>CHINGA DEJUI</t>
  </si>
  <si>
    <t>P029817831134M</t>
  </si>
  <si>
    <t>72637</t>
  </si>
  <si>
    <t>CHINGANG MANKAH</t>
  </si>
  <si>
    <t>P078817605083B</t>
  </si>
  <si>
    <t>CHEL OBILI</t>
  </si>
  <si>
    <t>72638</t>
  </si>
  <si>
    <t>CHINGANG SIMO</t>
  </si>
  <si>
    <t>FABRICE ADRIEN</t>
  </si>
  <si>
    <t>P078312724260W</t>
  </si>
  <si>
    <t>MIMBOMAM/SAPEUR</t>
  </si>
  <si>
    <t>72639</t>
  </si>
  <si>
    <t>CHINGELU</t>
  </si>
  <si>
    <t>P098017838667C</t>
  </si>
  <si>
    <t>72640</t>
  </si>
  <si>
    <t>CHINGENYIM EPSE NCHE FELICITY.A</t>
  </si>
  <si>
    <t>P068218087344J</t>
  </si>
  <si>
    <t>72641</t>
  </si>
  <si>
    <t>CHINGNABE</t>
  </si>
  <si>
    <t>P028516160078M</t>
  </si>
  <si>
    <t>72642</t>
  </si>
  <si>
    <t>CHINGO</t>
  </si>
  <si>
    <t>AHINATOU</t>
  </si>
  <si>
    <t>P030017585708Q</t>
  </si>
  <si>
    <t>72643</t>
  </si>
  <si>
    <t>ARAMKAWOU</t>
  </si>
  <si>
    <t>P020117970605C</t>
  </si>
  <si>
    <t>72644</t>
  </si>
  <si>
    <t>SAMIRATOU ZUPONYUI</t>
  </si>
  <si>
    <t>P010117827271Q</t>
  </si>
  <si>
    <t>72645</t>
  </si>
  <si>
    <t>SYNELLA</t>
  </si>
  <si>
    <t>P108817639452X</t>
  </si>
  <si>
    <t>72646</t>
  </si>
  <si>
    <t>P057014440383C</t>
  </si>
  <si>
    <t>COMMERCE GÉNÉRAL ET PRESTATIONS DIVERSES</t>
  </si>
  <si>
    <t>ALIMENTATION LE GROS</t>
  </si>
  <si>
    <t>72647</t>
  </si>
  <si>
    <t>CHINGO MOHAMED MBINYUI</t>
  </si>
  <si>
    <t>P019717102178J</t>
  </si>
  <si>
    <t>72648</t>
  </si>
  <si>
    <t>CHINGO MUSTAPHA</t>
  </si>
  <si>
    <t>P019517825516C</t>
  </si>
  <si>
    <t>72649</t>
  </si>
  <si>
    <t>CHINGO TANKOUA</t>
  </si>
  <si>
    <t>ORNELLA PACELLIE</t>
  </si>
  <si>
    <t>P089117343097U</t>
  </si>
  <si>
    <t>72650</t>
  </si>
  <si>
    <t>CHINGOH SEIDOU</t>
  </si>
  <si>
    <t>P066518447244N</t>
  </si>
  <si>
    <t>COLLÈGE EFFA GASTON</t>
  </si>
  <si>
    <t>72651</t>
  </si>
  <si>
    <t>CHINGOU</t>
  </si>
  <si>
    <t>P056912632348G</t>
  </si>
  <si>
    <t>72652</t>
  </si>
  <si>
    <t>AGATHE .</t>
  </si>
  <si>
    <t>P056918515092F</t>
  </si>
  <si>
    <t>72653</t>
  </si>
  <si>
    <t>P038615182778C</t>
  </si>
  <si>
    <t>72654</t>
  </si>
  <si>
    <t>Chingou mama</t>
  </si>
  <si>
    <t>P118217833921B</t>
  </si>
  <si>
    <t>72655</t>
  </si>
  <si>
    <t>CHINGOU YAYA</t>
  </si>
  <si>
    <t>P037517457551T</t>
  </si>
  <si>
    <t>MARCHE BUEA</t>
  </si>
  <si>
    <t>72656</t>
  </si>
  <si>
    <t>CHINGU JOSEPH MOFORALT</t>
  </si>
  <si>
    <t>ALT WESTMAN</t>
  </si>
  <si>
    <t>P015400076223L</t>
  </si>
  <si>
    <t>FACE POEPILS PHARMACY</t>
  </si>
  <si>
    <t>72657</t>
  </si>
  <si>
    <t>CHINI</t>
  </si>
  <si>
    <t>GÉRALD KUBE</t>
  </si>
  <si>
    <t>P088817216017X</t>
  </si>
  <si>
    <t>72658</t>
  </si>
  <si>
    <t>CHINIKANWA CHINEDU</t>
  </si>
  <si>
    <t>P119916670967Q</t>
  </si>
  <si>
    <t>72659</t>
  </si>
  <si>
    <t>CHINJE</t>
  </si>
  <si>
    <t>ALFRED FORLONG</t>
  </si>
  <si>
    <t>P038917325789L</t>
  </si>
  <si>
    <t>72660</t>
  </si>
  <si>
    <t>EDWIN CHINJE</t>
  </si>
  <si>
    <t>P066116210294J</t>
  </si>
  <si>
    <t>72661</t>
  </si>
  <si>
    <t>P086518358403E</t>
  </si>
  <si>
    <t>72662</t>
  </si>
  <si>
    <t>CHINJE LIVINUS NDIFOR</t>
  </si>
  <si>
    <t>P038216585833S</t>
  </si>
  <si>
    <t>72663</t>
  </si>
  <si>
    <t>CHINJE NICHODEMUS</t>
  </si>
  <si>
    <t>P122017615674W</t>
  </si>
  <si>
    <t>72664</t>
  </si>
  <si>
    <t>CHINJEH ALPHONSE KALA</t>
  </si>
  <si>
    <t>P037112737516M</t>
  </si>
  <si>
    <t>72665</t>
  </si>
  <si>
    <t>CHINJOU</t>
  </si>
  <si>
    <t>HUGUES GILDAS</t>
  </si>
  <si>
    <t>P039217452577Q</t>
  </si>
  <si>
    <t>VENTE DES TISSU</t>
  </si>
  <si>
    <t>72666</t>
  </si>
  <si>
    <t>CHINJOU MALLA</t>
  </si>
  <si>
    <t>RAISSA ISABELLE</t>
  </si>
  <si>
    <t>P019016492532T</t>
  </si>
  <si>
    <t>72667</t>
  </si>
  <si>
    <t>CHINKA</t>
  </si>
  <si>
    <t>Lidia</t>
  </si>
  <si>
    <t>P089817690598S</t>
  </si>
  <si>
    <t>72668</t>
  </si>
  <si>
    <t>CHINKAM SARL</t>
  </si>
  <si>
    <t>M052217360200F</t>
  </si>
  <si>
    <t>INGENIERIE DE LA FORMATION</t>
  </si>
  <si>
    <t>72669</t>
  </si>
  <si>
    <t>CHINKATA</t>
  </si>
  <si>
    <t>CHIEMELA</t>
  </si>
  <si>
    <t>P078517463063M</t>
  </si>
  <si>
    <t>72670</t>
  </si>
  <si>
    <t>CHINKIKA MABAME</t>
  </si>
  <si>
    <t>P119317456786U</t>
  </si>
  <si>
    <t>72671</t>
  </si>
  <si>
    <t>CHINKOU NJOUMENI</t>
  </si>
  <si>
    <t>CHRISTIAN ARNOLD</t>
  </si>
  <si>
    <t>P069417159929B</t>
  </si>
  <si>
    <t>72672</t>
  </si>
  <si>
    <t>CHINKWENOU OKONKWO</t>
  </si>
  <si>
    <t>SERGIMUS</t>
  </si>
  <si>
    <t>P106718353422P</t>
  </si>
  <si>
    <t>TSANGA ONANA ELOBI</t>
  </si>
  <si>
    <t>72673</t>
  </si>
  <si>
    <t>CHINMBA</t>
  </si>
  <si>
    <t>LUWING MBANG</t>
  </si>
  <si>
    <t>P078317606859M</t>
  </si>
  <si>
    <t>677781530</t>
  </si>
  <si>
    <t>72674</t>
  </si>
  <si>
    <t>CHIN-MOLO KINYUY BURI PIA (NART)</t>
  </si>
  <si>
    <t>P082517952643Q</t>
  </si>
  <si>
    <t>72675</t>
  </si>
  <si>
    <t>CHIN-MOLO KINYUY BURIPIA( NART)</t>
  </si>
  <si>
    <t>P010017950457L</t>
  </si>
  <si>
    <t>72676</t>
  </si>
  <si>
    <t>CHINMOU</t>
  </si>
  <si>
    <t>P118016670869R</t>
  </si>
  <si>
    <t>72677</t>
  </si>
  <si>
    <t>CHINMOU ABDOU</t>
  </si>
  <si>
    <t>P118012090287T</t>
  </si>
  <si>
    <t>72678</t>
  </si>
  <si>
    <t>CHINMOUN</t>
  </si>
  <si>
    <t>P039314791151K</t>
  </si>
  <si>
    <t>72679</t>
  </si>
  <si>
    <t>P036000108253U</t>
  </si>
  <si>
    <t>72680</t>
  </si>
  <si>
    <t>CHINMOUN ABDEL SALAM</t>
  </si>
  <si>
    <t>P039612415341E</t>
  </si>
  <si>
    <t>72681</t>
  </si>
  <si>
    <t>CHINMOUN ABDOU KARIMOU</t>
  </si>
  <si>
    <t>P017100509505C</t>
  </si>
  <si>
    <t>72682</t>
  </si>
  <si>
    <t>CHINMOUN JOEL VALERY</t>
  </si>
  <si>
    <t>(ETS BOTA BUILD COMPANY- (BBC))</t>
  </si>
  <si>
    <t>P059318471533W</t>
  </si>
  <si>
    <t>FACE CAMTEL AKWA</t>
  </si>
  <si>
    <t>72683</t>
  </si>
  <si>
    <t>CHINMOUN NJONGUEM</t>
  </si>
  <si>
    <t>LENAIC STEVE</t>
  </si>
  <si>
    <t>P019016410938F</t>
  </si>
  <si>
    <t>PROMETAL</t>
  </si>
  <si>
    <t>72684</t>
  </si>
  <si>
    <t>CHINMOUN SALOMON</t>
  </si>
  <si>
    <t>(ETS SUNSHINE CONSULTING)</t>
  </si>
  <si>
    <t>P065700470413G</t>
  </si>
  <si>
    <t>72685</t>
  </si>
  <si>
    <t>CHINNE EUPHEMIA</t>
  </si>
  <si>
    <t>P027417158796J</t>
  </si>
  <si>
    <t>72686</t>
  </si>
  <si>
    <t>CHINO VET COM.LTD</t>
  </si>
  <si>
    <t>M112417308077B</t>
  </si>
  <si>
    <t>AGRO ALIMENTAIRE; COMMERCE DES ALIMENTS VEGETAUX</t>
  </si>
  <si>
    <t>72687</t>
  </si>
  <si>
    <t>CHINOIS CONSTRUCTIONS SARLU</t>
  </si>
  <si>
    <t>CHINOIS CONTRUCTIONS SARLU</t>
  </si>
  <si>
    <t>M102417139052J</t>
  </si>
  <si>
    <t>PREMIER PASSAGE A NIVEAU</t>
  </si>
  <si>
    <t>72688</t>
  </si>
  <si>
    <t>CHINONG Charlotte</t>
  </si>
  <si>
    <t>P076511646352Z</t>
  </si>
  <si>
    <t>72689</t>
  </si>
  <si>
    <t>CHINONSO</t>
  </si>
  <si>
    <t>P030217699891Q</t>
  </si>
  <si>
    <t>72690</t>
  </si>
  <si>
    <t>NDUBUISI NNAEMEKA</t>
  </si>
  <si>
    <t>P078712411818L</t>
  </si>
  <si>
    <t>72691</t>
  </si>
  <si>
    <t>ORJI</t>
  </si>
  <si>
    <t>P018316023664Z</t>
  </si>
  <si>
    <t>72692</t>
  </si>
  <si>
    <t>CHINONSO ANYANWU JONATHAN</t>
  </si>
  <si>
    <t>P098018566537C</t>
  </si>
  <si>
    <t>PK5 DERRIERE STUDIO PHOTO COLPEM</t>
  </si>
  <si>
    <t>72693</t>
  </si>
  <si>
    <t>CHINONSO GODWIN OGWE</t>
  </si>
  <si>
    <t>P068118004371H</t>
  </si>
  <si>
    <t>NEWBEEL</t>
  </si>
  <si>
    <t>72694</t>
  </si>
  <si>
    <t>P018718098808J</t>
  </si>
  <si>
    <t>72695</t>
  </si>
  <si>
    <t>CHINONSO IWUNWA</t>
  </si>
  <si>
    <t>P118517088838X</t>
  </si>
  <si>
    <t>SALES OF BAGS</t>
  </si>
  <si>
    <t>F33, MAIN MKT</t>
  </si>
  <si>
    <t>72696</t>
  </si>
  <si>
    <t>CHINONSO NTUMOBE</t>
  </si>
  <si>
    <t>P069418589111L</t>
  </si>
  <si>
    <t>72697</t>
  </si>
  <si>
    <t>CHINONSO NWANEKEZI</t>
  </si>
  <si>
    <t>P079315139824U</t>
  </si>
  <si>
    <t>72698</t>
  </si>
  <si>
    <t>CHINONSO OKAFOR BENJAMIN</t>
  </si>
  <si>
    <t>ETS CHINONSO OKAFOR BENJAMIN</t>
  </si>
  <si>
    <t>P037600205759P</t>
  </si>
  <si>
    <t>72699</t>
  </si>
  <si>
    <t>ETS UPRIGHT-LINKS GLOBAL BUSINESS</t>
  </si>
  <si>
    <t>P037618230400Y</t>
  </si>
  <si>
    <t>72700</t>
  </si>
  <si>
    <t>CHINONSO ORJI</t>
  </si>
  <si>
    <t>ETS CHINONSO ORJI</t>
  </si>
  <si>
    <t>P018312376179Q</t>
  </si>
  <si>
    <t>B4/ 767 BIS</t>
  </si>
  <si>
    <t>72701</t>
  </si>
  <si>
    <t>CHINONSO OZORDEH</t>
  </si>
  <si>
    <t>ETS CHINONSO OZORDEH</t>
  </si>
  <si>
    <t>P059012604126M</t>
  </si>
  <si>
    <t>72702</t>
  </si>
  <si>
    <t>CHINONSO PROSPER</t>
  </si>
  <si>
    <t>P029718383294D</t>
  </si>
  <si>
    <t>72703</t>
  </si>
  <si>
    <t>CHINONSO UMEKWE CYRIACUS</t>
  </si>
  <si>
    <t>P119018481959J</t>
  </si>
  <si>
    <t>72704</t>
  </si>
  <si>
    <t>CHINONYEREM AGUWA</t>
  </si>
  <si>
    <t>DARLINGTON</t>
  </si>
  <si>
    <t>P126900208847B</t>
  </si>
  <si>
    <t>VENTE MAT DE CORDONNERIE</t>
  </si>
  <si>
    <t>72705</t>
  </si>
  <si>
    <t>CHINONYEREM AGUWA DARLINTON</t>
  </si>
  <si>
    <t>P126916650459X</t>
  </si>
  <si>
    <t>72706</t>
  </si>
  <si>
    <t>CHINOSO</t>
  </si>
  <si>
    <t>EMMANUEL AZUMA</t>
  </si>
  <si>
    <t>P120316610681E</t>
  </si>
  <si>
    <t>72707</t>
  </si>
  <si>
    <t>VERONICA OKONKWO</t>
  </si>
  <si>
    <t>P048717672280J</t>
  </si>
  <si>
    <t>72708</t>
  </si>
  <si>
    <t>CHINOYE ONUOHA</t>
  </si>
  <si>
    <t>P129618510910N</t>
  </si>
  <si>
    <t>72709</t>
  </si>
  <si>
    <t>CHINSI</t>
  </si>
  <si>
    <t>AISHA DJIN</t>
  </si>
  <si>
    <t>P080118070525A</t>
  </si>
  <si>
    <t>MARIE 5EME</t>
  </si>
  <si>
    <t>72710</t>
  </si>
  <si>
    <t>CHINTCHOUA FOSSO EPSEE KUIEKEM</t>
  </si>
  <si>
    <t>P066800515082K</t>
  </si>
  <si>
    <t>72711</t>
  </si>
  <si>
    <t>CHINTERE EPSE OKAFOR PRISCA</t>
  </si>
  <si>
    <t>P037812624491J</t>
  </si>
  <si>
    <t>FACE HOTEL</t>
  </si>
  <si>
    <t>72712</t>
  </si>
  <si>
    <t>CHINTOM CLIFFORD BONGFEN</t>
  </si>
  <si>
    <t>P100017607047S</t>
  </si>
  <si>
    <t>72713</t>
  </si>
  <si>
    <t>CHINTOU</t>
  </si>
  <si>
    <t>P067812503272P</t>
  </si>
  <si>
    <t>VTE DE SS VETEMENTS</t>
  </si>
  <si>
    <t>72714</t>
  </si>
  <si>
    <t>CHINTOUA TAWAT AMINATOU</t>
  </si>
  <si>
    <t>P099112699442J</t>
  </si>
  <si>
    <t>72715</t>
  </si>
  <si>
    <t>CHINTOUO</t>
  </si>
  <si>
    <t>P106912692765R</t>
  </si>
  <si>
    <t>QTIER NJIMBOT 1LIEU DIT MARCHECPT.03</t>
  </si>
  <si>
    <t>72716</t>
  </si>
  <si>
    <t>P028512505916Y</t>
  </si>
  <si>
    <t>72717</t>
  </si>
  <si>
    <t>P027900571053W</t>
  </si>
  <si>
    <t>QTIER KAGNAM</t>
  </si>
  <si>
    <t>72718</t>
  </si>
  <si>
    <t>P105414599008C</t>
  </si>
  <si>
    <t>72719</t>
  </si>
  <si>
    <t>DADIA PASCALINE</t>
  </si>
  <si>
    <t>P129316627826G</t>
  </si>
  <si>
    <t>72720</t>
  </si>
  <si>
    <t>P015612406035P</t>
  </si>
  <si>
    <t>QTIER CENTRE CC
LIEU DIT MARCHE
CPT.187</t>
  </si>
  <si>
    <t>72721</t>
  </si>
  <si>
    <t>P105617197061U</t>
  </si>
  <si>
    <t>72722</t>
  </si>
  <si>
    <t>CHINTOUO ADAMOU</t>
  </si>
  <si>
    <t>P126512646087D</t>
  </si>
  <si>
    <t>FACE ROND POINT SONEL</t>
  </si>
  <si>
    <t>72723</t>
  </si>
  <si>
    <t>P046717114702Z</t>
  </si>
  <si>
    <t>72724</t>
  </si>
  <si>
    <t>CHINTOUO ALIMA</t>
  </si>
  <si>
    <t>P067816842553G</t>
  </si>
  <si>
    <t>MARCHÉ MOUCHILI</t>
  </si>
  <si>
    <t>72725</t>
  </si>
  <si>
    <t>CHINTOUO EPOUSE MIANO ODETTE FELICITE.</t>
  </si>
  <si>
    <t>(CENTRE DE SANTE DE LA ROSE)</t>
  </si>
  <si>
    <t>P057516412642P</t>
  </si>
  <si>
    <t>BONENDALLE</t>
  </si>
  <si>
    <t>72726</t>
  </si>
  <si>
    <t>CHINTOUO EPSE NJOYA MARIATOU</t>
  </si>
  <si>
    <t>P075912334227J</t>
  </si>
  <si>
    <t>72727</t>
  </si>
  <si>
    <t>CHINTOUO EPSEE MOUMBAGNA</t>
  </si>
  <si>
    <t>P015500517619K</t>
  </si>
  <si>
    <t>FETOUTAIN</t>
  </si>
  <si>
    <t>72728</t>
  </si>
  <si>
    <t>CHINTOUO MBOUOMBOUO ADIJA CLARISSE</t>
  </si>
  <si>
    <t>(ETS CHINTOUO &amp; FILS)</t>
  </si>
  <si>
    <t>P108816812390W</t>
  </si>
  <si>
    <t>72729</t>
  </si>
  <si>
    <t>CHINTOUO MOUNCHILLI</t>
  </si>
  <si>
    <t>JALILOU</t>
  </si>
  <si>
    <t>P010317854659N</t>
  </si>
  <si>
    <t>72730</t>
  </si>
  <si>
    <t>CHINTOUO NGETNAMOUN EPOUSE MVU</t>
  </si>
  <si>
    <t>P067016020782C</t>
  </si>
  <si>
    <t>VENDEUSE DES VÊTEMENTS</t>
  </si>
  <si>
    <t>72731</t>
  </si>
  <si>
    <t>CHINTOUO NJEMZOUNE EPSE KUETCHE</t>
  </si>
  <si>
    <t>P060017821309Y</t>
  </si>
  <si>
    <t>72732</t>
  </si>
  <si>
    <t>CHINTOUO NJOYA ABDEL SALAM</t>
  </si>
  <si>
    <t>(ETS CHINTOUO NJOYA &amp; FILS)</t>
  </si>
  <si>
    <t>P089818014653P</t>
  </si>
  <si>
    <t>72733</t>
  </si>
  <si>
    <t>CHINTOUO YACOB</t>
  </si>
  <si>
    <t>P078412553003D</t>
  </si>
  <si>
    <t>72734</t>
  </si>
  <si>
    <t>CHINTOUO YAYA</t>
  </si>
  <si>
    <t>P122015885053X</t>
  </si>
  <si>
    <t>72735</t>
  </si>
  <si>
    <t>(ETS CHINTOUO YAYA)</t>
  </si>
  <si>
    <t>P028117494939B</t>
  </si>
  <si>
    <t>MALNTOUEN</t>
  </si>
  <si>
    <t>72736</t>
  </si>
  <si>
    <t>CHINWA</t>
  </si>
  <si>
    <t>BRICE CABREL</t>
  </si>
  <si>
    <t>P119816730174Q</t>
  </si>
  <si>
    <t>72737</t>
  </si>
  <si>
    <t>LOUIS AIME</t>
  </si>
  <si>
    <t>P037817753717M</t>
  </si>
  <si>
    <t>72738</t>
  </si>
  <si>
    <t>CHINWA ARNOLD</t>
  </si>
  <si>
    <t>P039418169781S</t>
  </si>
  <si>
    <t>72739</t>
  </si>
  <si>
    <t>CHINWA NGOUANFO MARIUS</t>
  </si>
  <si>
    <t>(ETS CHINWA &amp; FILS)</t>
  </si>
  <si>
    <t>P068917439227R</t>
  </si>
  <si>
    <t>72740</t>
  </si>
  <si>
    <t>CHINWAN ONWUNALI ALIGWEKWE ÉPOUSE CHIMA</t>
  </si>
  <si>
    <t>P098017797352A</t>
  </si>
  <si>
    <t>72741</t>
  </si>
  <si>
    <t>LORITA OBI</t>
  </si>
  <si>
    <t>P098316026055N</t>
  </si>
  <si>
    <t>72742</t>
  </si>
  <si>
    <t>CHINWE ANYANWU</t>
  </si>
  <si>
    <t>P056616268115B</t>
  </si>
  <si>
    <t>72743</t>
  </si>
  <si>
    <t>P056617725771Z</t>
  </si>
  <si>
    <t>72744</t>
  </si>
  <si>
    <t>CHINWE EPSE OBI</t>
  </si>
  <si>
    <t>P036418456518Z</t>
  </si>
  <si>
    <t>72745</t>
  </si>
  <si>
    <t>CHINWE EPSE UCHENNA EZENWA</t>
  </si>
  <si>
    <t>P016918509491T</t>
  </si>
  <si>
    <t>72746</t>
  </si>
  <si>
    <t>CHINWE NDIFE EPSE MONUA</t>
  </si>
  <si>
    <t>P087814420477R</t>
  </si>
  <si>
    <t>72747</t>
  </si>
  <si>
    <t>CHINWE NDIFE EPSE MONUA RITA</t>
  </si>
  <si>
    <t>P068617828540B</t>
  </si>
  <si>
    <t>72748</t>
  </si>
  <si>
    <t>CHINWE OJOH EDITH</t>
  </si>
  <si>
    <t>P037617216355E</t>
  </si>
  <si>
    <t>72749</t>
  </si>
  <si>
    <t>CHINWE ONUEGBU</t>
  </si>
  <si>
    <t>P096517727320A</t>
  </si>
  <si>
    <t>72750</t>
  </si>
  <si>
    <t>CHINWEN BAMU</t>
  </si>
  <si>
    <t>P085817640767G</t>
  </si>
  <si>
    <t>72751</t>
  </si>
  <si>
    <t>CHINWENDU</t>
  </si>
  <si>
    <t>EBUKA DANIEL</t>
  </si>
  <si>
    <t>P049716311060J</t>
  </si>
  <si>
    <t>VENTE PIECE DETTACHE</t>
  </si>
  <si>
    <t>MOBILE MVOGADA</t>
  </si>
  <si>
    <t>72752</t>
  </si>
  <si>
    <t>CHINWENDU ASOMUGHA FRANKLYN</t>
  </si>
  <si>
    <t>P109315414916D</t>
  </si>
  <si>
    <t>72753</t>
  </si>
  <si>
    <t>CHINWENDU CHRISTOPHER</t>
  </si>
  <si>
    <t>P126217142268Z</t>
  </si>
  <si>
    <t>MIMBOMAN-ANCIENNE SONEL</t>
  </si>
  <si>
    <t>72754</t>
  </si>
  <si>
    <t>CHINWENDU EPSE ANEKWE</t>
  </si>
  <si>
    <t>JUSTINA OZOR</t>
  </si>
  <si>
    <t>P108518529997S</t>
  </si>
  <si>
    <t>REPARATEUR</t>
  </si>
  <si>
    <t>72755</t>
  </si>
  <si>
    <t>CHINWENGIFE EPSE MONUA RITA</t>
  </si>
  <si>
    <t>P087800242307U</t>
  </si>
  <si>
    <t>72756</t>
  </si>
  <si>
    <t>CHINWEUBA DIVINE NDUBUISI</t>
  </si>
  <si>
    <t>P060216014922E</t>
  </si>
  <si>
    <t>72757</t>
  </si>
  <si>
    <t>CHINWEUBA FIDELIS</t>
  </si>
  <si>
    <t>P048217378897P</t>
  </si>
  <si>
    <t>72758</t>
  </si>
  <si>
    <t>CHINWEZE</t>
  </si>
  <si>
    <t>P027117727322T</t>
  </si>
  <si>
    <t>72759</t>
  </si>
  <si>
    <t>SUNDAY CHINONSO</t>
  </si>
  <si>
    <t>P019117327231X</t>
  </si>
  <si>
    <t>DJONKAM</t>
  </si>
  <si>
    <t>72760</t>
  </si>
  <si>
    <t>CHINWEZE JOHNSON--</t>
  </si>
  <si>
    <t>P118216069661H</t>
  </si>
  <si>
    <t>VENTE DE PIECES DETACHÉE</t>
  </si>
  <si>
    <t>72761</t>
  </si>
  <si>
    <t>CHINYEAKA EPOUSE ONYEWEUWA</t>
  </si>
  <si>
    <t>VIRGINA</t>
  </si>
  <si>
    <t>P087416158815N</t>
  </si>
  <si>
    <t>AXE 1 SAPEUR COMPTOIR 119</t>
  </si>
  <si>
    <t>72762</t>
  </si>
  <si>
    <t>Chinyeaka épouse onyeweuwa</t>
  </si>
  <si>
    <t>Virgina</t>
  </si>
  <si>
    <t>P087417693720Z</t>
  </si>
  <si>
    <t>72763</t>
  </si>
  <si>
    <t>CHINYEBE EP ONUOHA</t>
  </si>
  <si>
    <t>P057400213460R</t>
  </si>
  <si>
    <t>72764</t>
  </si>
  <si>
    <t>CHINYENE NWACHUGWU EPSE MESEMBE</t>
  </si>
  <si>
    <t>P016218304700A</t>
  </si>
  <si>
    <t>72765</t>
  </si>
  <si>
    <t>CHINYENE NWACHUGWU EPSEE MESEMBE</t>
  </si>
  <si>
    <t>P016212442199B</t>
  </si>
  <si>
    <t>72766</t>
  </si>
  <si>
    <t>P027217848402B</t>
  </si>
  <si>
    <t>72767</t>
  </si>
  <si>
    <t>LUISA OKORO</t>
  </si>
  <si>
    <t>P098514380394S</t>
  </si>
  <si>
    <t>72768</t>
  </si>
  <si>
    <t>OGUELIAM</t>
  </si>
  <si>
    <t>P038112423047G</t>
  </si>
  <si>
    <t>SALES OF CUTCHER USTENSIL</t>
  </si>
  <si>
    <t>72769</t>
  </si>
  <si>
    <t>CHINYERE ANYEMBU AKASIKE SPOUSE EJELONU</t>
  </si>
  <si>
    <t>P028017202129L</t>
  </si>
  <si>
    <t>DOWN BEACH TIKO</t>
  </si>
  <si>
    <t>72770</t>
  </si>
  <si>
    <t>CHINYERE ECHERENWA</t>
  </si>
  <si>
    <t>GALDYS</t>
  </si>
  <si>
    <t>P076816208320Y</t>
  </si>
  <si>
    <t>72771</t>
  </si>
  <si>
    <t>CHINYERE EKENOBI</t>
  </si>
  <si>
    <t>Clara</t>
  </si>
  <si>
    <t>P107217727325R</t>
  </si>
  <si>
    <t>72772</t>
  </si>
  <si>
    <t>CHINYERE ÉPOUSE NDUKWE .</t>
  </si>
  <si>
    <t>IRÈNE .</t>
  </si>
  <si>
    <t>P017017740803U</t>
  </si>
  <si>
    <t>72773</t>
  </si>
  <si>
    <t>CHINYERE EPOUSE OZOUFUANYA</t>
  </si>
  <si>
    <t>P088016614481G</t>
  </si>
  <si>
    <t>72774</t>
  </si>
  <si>
    <t>CHINYERE EPOUSE UMEJI</t>
  </si>
  <si>
    <t>DEBORAH</t>
  </si>
  <si>
    <t>P036617528195G</t>
  </si>
  <si>
    <t>SECTEUR SAPEUR</t>
  </si>
  <si>
    <t>72775</t>
  </si>
  <si>
    <t>CHINYERE EPSE EMEH</t>
  </si>
  <si>
    <t>P037417193462M</t>
  </si>
  <si>
    <t>72776</t>
  </si>
  <si>
    <t>CHINYERE EPSE NSOGA (ETS IES)</t>
  </si>
  <si>
    <t>ELECHI CLARISSE</t>
  </si>
  <si>
    <t>P088416360852C</t>
  </si>
  <si>
    <t>72777</t>
  </si>
  <si>
    <t>CHINYERE EPSE UKWUIJE</t>
  </si>
  <si>
    <t>P015718145023M</t>
  </si>
  <si>
    <t>72778</t>
  </si>
  <si>
    <t>CHINYERE EPSE UMEJI</t>
  </si>
  <si>
    <t>P036618478566H</t>
  </si>
  <si>
    <t>72779</t>
  </si>
  <si>
    <t>CHINYERE EPSEE ANYANWU</t>
  </si>
  <si>
    <t>P116012411090K</t>
  </si>
  <si>
    <t>72780</t>
  </si>
  <si>
    <t>CHINYERE EPSEE CHUKWUNYERE</t>
  </si>
  <si>
    <t>P065612602930H</t>
  </si>
  <si>
    <t>72781</t>
  </si>
  <si>
    <t>CHINYERE EPSEE NDUKWE</t>
  </si>
  <si>
    <t>NDUKWE IRENE</t>
  </si>
  <si>
    <t>P017312353160G</t>
  </si>
  <si>
    <t>VTE RIDEAUX</t>
  </si>
  <si>
    <t>72782</t>
  </si>
  <si>
    <t>CHINYERE OKEKE</t>
  </si>
  <si>
    <t>PATENT</t>
  </si>
  <si>
    <t>P048918539564S</t>
  </si>
  <si>
    <t>72783</t>
  </si>
  <si>
    <t>CHINYERE OKEKE PATENT</t>
  </si>
  <si>
    <t>P048918268811N</t>
  </si>
  <si>
    <t>72784</t>
  </si>
  <si>
    <t>CHINYERE ONYE MAECHI</t>
  </si>
  <si>
    <t>P059016453676M</t>
  </si>
  <si>
    <t>72785</t>
  </si>
  <si>
    <t>CHINYERE STELLA</t>
  </si>
  <si>
    <t>P117812712881Q</t>
  </si>
  <si>
    <t>VENTE ORNEMENT AUTO</t>
  </si>
  <si>
    <t>72786</t>
  </si>
  <si>
    <t>CHINYERE UGWUMBA VIRGINIA</t>
  </si>
  <si>
    <t>P056416935271M</t>
  </si>
  <si>
    <t>72787</t>
  </si>
  <si>
    <t>CHINZE DIEUDONNE</t>
  </si>
  <si>
    <t>P015812404491M</t>
  </si>
  <si>
    <t>RACOMMODAGE</t>
  </si>
  <si>
    <t>72788</t>
  </si>
  <si>
    <t>CHINZE DIEUDONNE 694142579</t>
  </si>
  <si>
    <t>P122017074648U</t>
  </si>
  <si>
    <t>72789</t>
  </si>
  <si>
    <t>CHIO</t>
  </si>
  <si>
    <t>VICTOR NKWAH</t>
  </si>
  <si>
    <t>P016800136147J</t>
  </si>
  <si>
    <t>72790</t>
  </si>
  <si>
    <t>CHIO ALEX WENESI</t>
  </si>
  <si>
    <t>ETS CHIO</t>
  </si>
  <si>
    <t>P047416301356A</t>
  </si>
  <si>
    <t>EN FACE GULFIN AKWA NORD</t>
  </si>
  <si>
    <t>72791</t>
  </si>
  <si>
    <t>CHIO GODWILL NDIFON</t>
  </si>
  <si>
    <t>P129717534930E</t>
  </si>
  <si>
    <t>BUSINESS PERSON</t>
  </si>
  <si>
    <t>72792</t>
  </si>
  <si>
    <t>CHIO NDINGSA</t>
  </si>
  <si>
    <t>P015717129788P</t>
  </si>
  <si>
    <t>72793</t>
  </si>
  <si>
    <t>CHIOBI</t>
  </si>
  <si>
    <t>P065912620346J</t>
  </si>
  <si>
    <t>72794</t>
  </si>
  <si>
    <t>CHIOBI FLORENCE IFEYINWA</t>
  </si>
  <si>
    <t>P058216231203E</t>
  </si>
  <si>
    <t>72795</t>
  </si>
  <si>
    <t>CHIOFFO MAFOR</t>
  </si>
  <si>
    <t>ARIEN CABRIEL</t>
  </si>
  <si>
    <t>P017800478565Z</t>
  </si>
  <si>
    <t>72796</t>
  </si>
  <si>
    <t>ARIN-GABRIEL</t>
  </si>
  <si>
    <t>P017818020384N</t>
  </si>
  <si>
    <t>72797</t>
  </si>
  <si>
    <t>CHIOFOUO</t>
  </si>
  <si>
    <t>P106216976148H</t>
  </si>
  <si>
    <t>72798</t>
  </si>
  <si>
    <t>CHIOGO</t>
  </si>
  <si>
    <t>EDWIGE YOLANDE</t>
  </si>
  <si>
    <t>P018417022023J</t>
  </si>
  <si>
    <t>YDE MENDONG</t>
  </si>
  <si>
    <t>72799</t>
  </si>
  <si>
    <t>CHIOGO GASTON</t>
  </si>
  <si>
    <t>(ETS GASTON ET FILS)</t>
  </si>
  <si>
    <t>P015417050687G</t>
  </si>
  <si>
    <t>mécanique auto</t>
  </si>
  <si>
    <t>72800</t>
  </si>
  <si>
    <t>CHIOGO JONGO</t>
  </si>
  <si>
    <t>P018416939318A</t>
  </si>
  <si>
    <t>HAUTE TENSION BORNE 15</t>
  </si>
  <si>
    <t>72801</t>
  </si>
  <si>
    <t>CHIOGO TSAFACK ALDO MORO</t>
  </si>
  <si>
    <t>P077912645569N</t>
  </si>
  <si>
    <t>CPT 016</t>
  </si>
  <si>
    <t>72802</t>
  </si>
  <si>
    <t>CHIOGO VERONIQUE LAURE</t>
  </si>
  <si>
    <t>P028712480972P</t>
  </si>
  <si>
    <t>DISCO BAR</t>
  </si>
  <si>
    <t>72803</t>
  </si>
  <si>
    <t>CHIOGUO CLOVIS</t>
  </si>
  <si>
    <t>P067200086700J</t>
  </si>
  <si>
    <t>CARREFOUR LELE</t>
  </si>
  <si>
    <t>72804</t>
  </si>
  <si>
    <t>CHIOH ABEL NDIFOR</t>
  </si>
  <si>
    <t>P018917979540P</t>
  </si>
  <si>
    <t>72805</t>
  </si>
  <si>
    <t>CHIOJIO ERNESTINE VIVIANE</t>
  </si>
  <si>
    <t>P098413914613F</t>
  </si>
  <si>
    <t>AGHONGI</t>
  </si>
  <si>
    <t>72806</t>
  </si>
  <si>
    <t>CHIOKE</t>
  </si>
  <si>
    <t>DANIEL EBUBE</t>
  </si>
  <si>
    <t>P080218211132E</t>
  </si>
  <si>
    <t>72807</t>
  </si>
  <si>
    <t>ONYINKE LYDIA</t>
  </si>
  <si>
    <t>P089618491118R</t>
  </si>
  <si>
    <t>72808</t>
  </si>
  <si>
    <t>CHIOKE CHIGOZI</t>
  </si>
  <si>
    <t>P078912681085W</t>
  </si>
  <si>
    <t>72809</t>
  </si>
  <si>
    <t>CHIOKE DANIEL EBUBE</t>
  </si>
  <si>
    <t>ETS QUINCAILLERIE DANNY</t>
  </si>
  <si>
    <t>P080216605013P</t>
  </si>
  <si>
    <t>72810</t>
  </si>
  <si>
    <t>CHIOKE DONALD</t>
  </si>
  <si>
    <t>EKENE</t>
  </si>
  <si>
    <t>P017618200912P</t>
  </si>
  <si>
    <t>NGODI RUE PEAU</t>
  </si>
  <si>
    <t>72811</t>
  </si>
  <si>
    <t>CHIOKE KENE</t>
  </si>
  <si>
    <t>P109416664920J</t>
  </si>
  <si>
    <t>72812</t>
  </si>
  <si>
    <t>CHIOKE ONYINYE LYDIA</t>
  </si>
  <si>
    <t>P089616923993L</t>
  </si>
  <si>
    <t>72813</t>
  </si>
  <si>
    <t>CHIOKOHO NDUBISSE</t>
  </si>
  <si>
    <t>P067712335061E</t>
  </si>
  <si>
    <t>FACE EGLISE</t>
  </si>
  <si>
    <t>72814</t>
  </si>
  <si>
    <t>CHIOKORO</t>
  </si>
  <si>
    <t>NDUBISE CUSMUS</t>
  </si>
  <si>
    <t>P067714419290S</t>
  </si>
  <si>
    <t>72815</t>
  </si>
  <si>
    <t>CHIOMA CHIMA</t>
  </si>
  <si>
    <t>P030617775103N</t>
  </si>
  <si>
    <t>72816</t>
  </si>
  <si>
    <t>CHIOMA EPSE CHUKWUDI EZEBUBE</t>
  </si>
  <si>
    <t>CECELIA OBOGOLO</t>
  </si>
  <si>
    <t>P028316289618F</t>
  </si>
  <si>
    <t>72817</t>
  </si>
  <si>
    <t>Chioma jacinta ifearandu</t>
  </si>
  <si>
    <t>Udumezue</t>
  </si>
  <si>
    <t>P058617722396D</t>
  </si>
  <si>
    <t>72818</t>
  </si>
  <si>
    <t>CHIOMA NGOZI</t>
  </si>
  <si>
    <t>ETS CHIOMA NGOZI</t>
  </si>
  <si>
    <t>P058600568974K</t>
  </si>
  <si>
    <t>DOUALA/CAMP YABASSI ROUTE IPD</t>
  </si>
  <si>
    <t>72819</t>
  </si>
  <si>
    <t>CHIOMA NWAKILE JUDITH CHUKWURAH</t>
  </si>
  <si>
    <t>P079016331833K</t>
  </si>
  <si>
    <t>72820</t>
  </si>
  <si>
    <t>CHIOMA VICTORINE OKECHUKWU</t>
  </si>
  <si>
    <t>P039016713053Q</t>
  </si>
  <si>
    <t>72821</t>
  </si>
  <si>
    <t>CHIOMBANG</t>
  </si>
  <si>
    <t>P079017836682F</t>
  </si>
  <si>
    <t>72822</t>
  </si>
  <si>
    <t>CHIOMENE</t>
  </si>
  <si>
    <t>P119017849856R</t>
  </si>
  <si>
    <t>72823</t>
  </si>
  <si>
    <t>CHIONYE</t>
  </si>
  <si>
    <t>SAMUEL AMARACHUKWU</t>
  </si>
  <si>
    <t>P119717759141L</t>
  </si>
  <si>
    <t>72824</t>
  </si>
  <si>
    <t>CHIOTINIS</t>
  </si>
  <si>
    <t>P105900186778B</t>
  </si>
  <si>
    <t>72825</t>
  </si>
  <si>
    <t>CHIOUAMOU CHRISTELLE BRIGITTE</t>
  </si>
  <si>
    <t>P119212262877M</t>
  </si>
  <si>
    <t>ALIMENTATION GENERALE + VTE  BAA</t>
  </si>
  <si>
    <t>DOMGA</t>
  </si>
  <si>
    <t>CADASTRE</t>
  </si>
  <si>
    <t>72826</t>
  </si>
  <si>
    <t>CHIOWO MVEPEWO</t>
  </si>
  <si>
    <t>MINARES FLORRE</t>
  </si>
  <si>
    <t>P010417148196Q</t>
  </si>
  <si>
    <t>72827</t>
  </si>
  <si>
    <t>CHIOZEM NOUPOUWO</t>
  </si>
  <si>
    <t>P038917110798K</t>
  </si>
  <si>
    <t>72828</t>
  </si>
  <si>
    <t>CHIOZEM TANGMO</t>
  </si>
  <si>
    <t>ALLAICIE MARTIN</t>
  </si>
  <si>
    <t>P018318013954U</t>
  </si>
  <si>
    <t>72829</t>
  </si>
  <si>
    <t>CHIP SERVICES SARL</t>
  </si>
  <si>
    <t>M042517687748M</t>
  </si>
  <si>
    <t>72830</t>
  </si>
  <si>
    <t>CHIPEN NEMBOT</t>
  </si>
  <si>
    <t>AGNÈS RAYMONDE</t>
  </si>
  <si>
    <t>P069316084253T</t>
  </si>
  <si>
    <t>SHOPPING. BUREAUTIQUE ,COMMERCE GENERAL</t>
  </si>
  <si>
    <t>ENTRÉE JOHANNESBURG</t>
  </si>
  <si>
    <t>72831</t>
  </si>
  <si>
    <t>CHIPENG FOPA</t>
  </si>
  <si>
    <t>P118517229608Y</t>
  </si>
  <si>
    <t>72832</t>
  </si>
  <si>
    <t>CHIPESA ABERTINE</t>
  </si>
  <si>
    <t>P048516804962Z</t>
  </si>
  <si>
    <t>72833</t>
  </si>
  <si>
    <t>CHIPOUWO</t>
  </si>
  <si>
    <t>VALDO</t>
  </si>
  <si>
    <t>P019717806544A</t>
  </si>
  <si>
    <t>72834</t>
  </si>
  <si>
    <t>CHIPOUWO FONO</t>
  </si>
  <si>
    <t>ELVIS ROSTAND</t>
  </si>
  <si>
    <t>P057818497003C</t>
  </si>
  <si>
    <t>72835</t>
  </si>
  <si>
    <t>CHIRAC</t>
  </si>
  <si>
    <t>P049517075079F</t>
  </si>
  <si>
    <t>72836</t>
  </si>
  <si>
    <t>CHIRAH</t>
  </si>
  <si>
    <t>P057512375740A</t>
  </si>
  <si>
    <t>72837</t>
  </si>
  <si>
    <t>CHIRCK</t>
  </si>
  <si>
    <t>KINGSLY CHESAMI</t>
  </si>
  <si>
    <t>P127916732907W</t>
  </si>
  <si>
    <t>72838</t>
  </si>
  <si>
    <t>CHIRI</t>
  </si>
  <si>
    <t>P117216666568E</t>
  </si>
  <si>
    <t>72839</t>
  </si>
  <si>
    <t>CHIRON SECURITY SERVICES</t>
  </si>
  <si>
    <t>M032416619530K</t>
  </si>
  <si>
    <t>BIYEM ASSI/ROND POINT EXPRESS</t>
  </si>
  <si>
    <t>72840</t>
  </si>
  <si>
    <t>CHISARAUKA UKANWA</t>
  </si>
  <si>
    <t>P098100407985G</t>
  </si>
  <si>
    <t>72841</t>
  </si>
  <si>
    <t>CHISO IKWECHI</t>
  </si>
  <si>
    <t>P088517571759W</t>
  </si>
  <si>
    <t>72842</t>
  </si>
  <si>
    <t>P088417591505G</t>
  </si>
  <si>
    <t>72843</t>
  </si>
  <si>
    <t>CHISOFT AUTOMOBILE SARL</t>
  </si>
  <si>
    <t>M092417056030G</t>
  </si>
  <si>
    <t>72844</t>
  </si>
  <si>
    <t>CHISOM IKEDI</t>
  </si>
  <si>
    <t>ETS CHISOM IKEDI</t>
  </si>
  <si>
    <t>P118016655743L</t>
  </si>
  <si>
    <t>COMMERCE GÉNÉRAL, PRESTATION DE SERVICE,IMPORT/EXPORT,TRANSIT</t>
  </si>
  <si>
    <t>72845</t>
  </si>
  <si>
    <t>CHISOM NWANKWO</t>
  </si>
  <si>
    <t>REGAN</t>
  </si>
  <si>
    <t>P110317690421F</t>
  </si>
  <si>
    <t>72846</t>
  </si>
  <si>
    <t>CHISOM OKAFOR</t>
  </si>
  <si>
    <t>(ETS CHISCO AUTOMOBILE)</t>
  </si>
  <si>
    <t>P039017335707N</t>
  </si>
  <si>
    <t>72847</t>
  </si>
  <si>
    <t>CHISOMAGA</t>
  </si>
  <si>
    <t>PRECIOUS CHIDERA</t>
  </si>
  <si>
    <t>P010217429022C</t>
  </si>
  <si>
    <t>72848</t>
  </si>
  <si>
    <t>CHISONS HOLDINGS COMPANY LIMITED</t>
  </si>
  <si>
    <t>CHISONS LTD</t>
  </si>
  <si>
    <t>M092018530367B</t>
  </si>
  <si>
    <t>72849</t>
  </si>
  <si>
    <t>CHISONS PROVENDERIE LIMITED</t>
  </si>
  <si>
    <t>CHISPRO LTD</t>
  </si>
  <si>
    <t>M062416837116P</t>
  </si>
  <si>
    <t>72850</t>
  </si>
  <si>
    <t>CHISSA TCHONOU</t>
  </si>
  <si>
    <t>P059017910629D</t>
  </si>
  <si>
    <t>72851</t>
  </si>
  <si>
    <t>CHITA</t>
  </si>
  <si>
    <t>ADRIAN MBUWUL</t>
  </si>
  <si>
    <t>P088917541168J</t>
  </si>
  <si>
    <t>MOTOWOH LIMBE</t>
  </si>
  <si>
    <t>72852</t>
  </si>
  <si>
    <t>P088917494543J</t>
  </si>
  <si>
    <t>72853</t>
  </si>
  <si>
    <t>Mareen</t>
  </si>
  <si>
    <t>P069118019040Z</t>
  </si>
  <si>
    <t>72854</t>
  </si>
  <si>
    <t>CHITA NKAMBFU</t>
  </si>
  <si>
    <t>P039717504701F</t>
  </si>
  <si>
    <t>72855</t>
  </si>
  <si>
    <t>CHITAH</t>
  </si>
  <si>
    <t>P058617698847X</t>
  </si>
  <si>
    <t>72856</t>
  </si>
  <si>
    <t>CLIFORD MOFOR</t>
  </si>
  <si>
    <t>P018317415896W</t>
  </si>
  <si>
    <t>72857</t>
  </si>
  <si>
    <t>CHITAH EMMANUEL</t>
  </si>
  <si>
    <t>P077200314260L</t>
  </si>
  <si>
    <t>AVANT HOTEL MADIBA</t>
  </si>
  <si>
    <t>72858</t>
  </si>
  <si>
    <t>CHITCHEU EPSE NZEUGANG</t>
  </si>
  <si>
    <t>P045818484803R</t>
  </si>
  <si>
    <t>72859</t>
  </si>
  <si>
    <t>CHITCHOUA MOUKAM</t>
  </si>
  <si>
    <t>P117712285383H</t>
  </si>
  <si>
    <t>72860</t>
  </si>
  <si>
    <t>CHITCHOUE KENGNE</t>
  </si>
  <si>
    <t>LINDA LAURE</t>
  </si>
  <si>
    <t>P099116411709K</t>
  </si>
  <si>
    <t>PROMOTRICE D'ENTREPRISE</t>
  </si>
  <si>
    <t>AVANT CARREFOUR IPA</t>
  </si>
  <si>
    <t>72861</t>
  </si>
  <si>
    <t>CHITECHMA FOUNDATION</t>
  </si>
  <si>
    <t>CHIFOUND</t>
  </si>
  <si>
    <t>M042116103717W</t>
  </si>
  <si>
    <t>SKILLS DEVELOPMENT</t>
  </si>
  <si>
    <t>RAZEL STREET</t>
  </si>
  <si>
    <t>72862</t>
  </si>
  <si>
    <t>CHITIEU JEAN</t>
  </si>
  <si>
    <t>P122016274158Q</t>
  </si>
  <si>
    <t>72863</t>
  </si>
  <si>
    <t>CHITIMI</t>
  </si>
  <si>
    <t>REDDI</t>
  </si>
  <si>
    <t>P069618010616R</t>
  </si>
  <si>
    <t>COMMERCANTS</t>
  </si>
  <si>
    <t>72864</t>
  </si>
  <si>
    <t>CHITO LUC</t>
  </si>
  <si>
    <t>P057016410687M</t>
  </si>
  <si>
    <t>72865</t>
  </si>
  <si>
    <t>CHITOM SARL</t>
  </si>
  <si>
    <t>M042517682932R</t>
  </si>
  <si>
    <t>72866</t>
  </si>
  <si>
    <t>CHITOTSA JEAN</t>
  </si>
  <si>
    <t>(ETS JEANESCO)</t>
  </si>
  <si>
    <t>P118616361399X</t>
  </si>
  <si>
    <t>72867</t>
  </si>
  <si>
    <t>P018518086088Y</t>
  </si>
  <si>
    <t>72868</t>
  </si>
  <si>
    <t>P107718094739A</t>
  </si>
  <si>
    <t>72869</t>
  </si>
  <si>
    <t>CHITOU ALKASSOUM</t>
  </si>
  <si>
    <t>P017412414877R</t>
  </si>
  <si>
    <t>Entréé Hamadjam</t>
  </si>
  <si>
    <t>72870</t>
  </si>
  <si>
    <t>CHITOU MAMADOU</t>
  </si>
  <si>
    <t>ETS NARRAL TRANSIT DOUANE</t>
  </si>
  <si>
    <t>P107712151465Q</t>
  </si>
  <si>
    <t>DEDOUANEMENT, NEGOCE, REPRESENTATION</t>
  </si>
  <si>
    <t>72871</t>
  </si>
  <si>
    <t>CHITTO EZEANYA</t>
  </si>
  <si>
    <t>P056800182972L</t>
  </si>
  <si>
    <t>72872</t>
  </si>
  <si>
    <t>CHITTO EZEANYA PETER</t>
  </si>
  <si>
    <t>P055816290277E</t>
  </si>
  <si>
    <t>72873</t>
  </si>
  <si>
    <t>CHITU</t>
  </si>
  <si>
    <t>MELVIS NGAM</t>
  </si>
  <si>
    <t>P089617404038K</t>
  </si>
  <si>
    <t>72874</t>
  </si>
  <si>
    <t>CHITU CHRISTOPHER NSUH</t>
  </si>
  <si>
    <t>P016412176799R</t>
  </si>
  <si>
    <t>REPARATEUR APPAREIL</t>
  </si>
  <si>
    <t>A COTEL HOTEL CONTINENTAL</t>
  </si>
  <si>
    <t>72875</t>
  </si>
  <si>
    <t>CHITUH JUDE FALMAI</t>
  </si>
  <si>
    <t>P118217515807R</t>
  </si>
  <si>
    <t>72876</t>
  </si>
  <si>
    <t>CHITUH NANGE OLIVET</t>
  </si>
  <si>
    <t>P107000449967E</t>
  </si>
  <si>
    <t>72877</t>
  </si>
  <si>
    <t>CHIUBA</t>
  </si>
  <si>
    <t>EDWIN OKOLI</t>
  </si>
  <si>
    <t>P096917866468M</t>
  </si>
  <si>
    <t>72878</t>
  </si>
  <si>
    <t>CHIUBA EDWIN OKOLI</t>
  </si>
  <si>
    <t>P096916304294Y</t>
  </si>
  <si>
    <t>72879</t>
  </si>
  <si>
    <t>CHIUBOU JEAN</t>
  </si>
  <si>
    <t>P077812240579S</t>
  </si>
  <si>
    <t>FRUITS</t>
  </si>
  <si>
    <t>72880</t>
  </si>
  <si>
    <t>CHIUDJIEU MOUATCHOUA EPOUSE PEMIEPAH</t>
  </si>
  <si>
    <t>P078517378451B</t>
  </si>
  <si>
    <t>72881</t>
  </si>
  <si>
    <t>CHIUYA UCHENNA</t>
  </si>
  <si>
    <t>P056617855679Q</t>
  </si>
  <si>
    <t>72882</t>
  </si>
  <si>
    <t>P056600134826E</t>
  </si>
  <si>
    <t>72883</t>
  </si>
  <si>
    <t>P056616672513Q</t>
  </si>
  <si>
    <t>72884</t>
  </si>
  <si>
    <t>CHIWA</t>
  </si>
  <si>
    <t>BABARA BEI</t>
  </si>
  <si>
    <t>P028317553609M</t>
  </si>
  <si>
    <t>72885</t>
  </si>
  <si>
    <t>CHIWA FONING</t>
  </si>
  <si>
    <t>STEPHANE JOEL</t>
  </si>
  <si>
    <t>P079215261062T</t>
  </si>
  <si>
    <t>72886</t>
  </si>
  <si>
    <t>CHIWELITE CHIDUBEM MARTIN</t>
  </si>
  <si>
    <t>P109416200463H</t>
  </si>
  <si>
    <t>72887</t>
  </si>
  <si>
    <t>CHIWENDU AMAKON</t>
  </si>
  <si>
    <t>ETS CHIWENDU AMAKON</t>
  </si>
  <si>
    <t>P057500372993Y</t>
  </si>
  <si>
    <t>BERTEAUD</t>
  </si>
  <si>
    <t>72888</t>
  </si>
  <si>
    <t>CHIWENDU EZENWA</t>
  </si>
  <si>
    <t>P106716100072P</t>
  </si>
  <si>
    <t>PACOTTI</t>
  </si>
  <si>
    <t>72889</t>
  </si>
  <si>
    <t>CHIWENG</t>
  </si>
  <si>
    <t>P047612753199N</t>
  </si>
  <si>
    <t>APRÈS PREMIÈRE STATION CAMOCOCAMOCO</t>
  </si>
  <si>
    <t>72890</t>
  </si>
  <si>
    <t>CHIWENG GISELE</t>
  </si>
  <si>
    <t>P018417083892J</t>
  </si>
  <si>
    <t>72891</t>
  </si>
  <si>
    <t>CHIWENG MARLISE</t>
  </si>
  <si>
    <t>P010018080938T</t>
  </si>
  <si>
    <t>72892</t>
  </si>
  <si>
    <t>CHIWENG SERGE ARMELCHI</t>
  </si>
  <si>
    <t>CHIWENG SERGE ARMEL</t>
  </si>
  <si>
    <t>P058412482557T</t>
  </si>
  <si>
    <t>72893</t>
  </si>
  <si>
    <t>CHIWEODA</t>
  </si>
  <si>
    <t>PROMISE IZUNDU</t>
  </si>
  <si>
    <t>P047500163758F</t>
  </si>
  <si>
    <t>72894</t>
  </si>
  <si>
    <t>CHIWEODA PROMISE</t>
  </si>
  <si>
    <t>P047512149328R</t>
  </si>
  <si>
    <t>72895</t>
  </si>
  <si>
    <t>CHIWETALU SAMUEL CHIJIOKE</t>
  </si>
  <si>
    <t>P010418086860P</t>
  </si>
  <si>
    <t>72896</t>
  </si>
  <si>
    <t>CHIWETELU</t>
  </si>
  <si>
    <t>P058218566332G</t>
  </si>
  <si>
    <t>72897</t>
  </si>
  <si>
    <t>P058217672351M</t>
  </si>
  <si>
    <t>72898</t>
  </si>
  <si>
    <t>CHIWNEZE CHIBUIKE EMMANUEL</t>
  </si>
  <si>
    <t>P100516251927Q</t>
  </si>
  <si>
    <t>72899</t>
  </si>
  <si>
    <t>CHIWO ANDRIES JEBU</t>
  </si>
  <si>
    <t>P060217547188C</t>
  </si>
  <si>
    <t>72900</t>
  </si>
  <si>
    <t>CHIWONYUI MAXILOUS KOMETA</t>
  </si>
  <si>
    <t>P069017542674E</t>
  </si>
  <si>
    <t>72901</t>
  </si>
  <si>
    <t>CHIWOUA FLORETTE</t>
  </si>
  <si>
    <t>P069217856705N</t>
  </si>
  <si>
    <t>72902</t>
  </si>
  <si>
    <t>CHIWOUO</t>
  </si>
  <si>
    <t>P078100557233M</t>
  </si>
  <si>
    <t>NJIMOM/CENTRE COMMERCIAL</t>
  </si>
  <si>
    <t>72903</t>
  </si>
  <si>
    <t>P047416023483Y</t>
  </si>
  <si>
    <t>72904</t>
  </si>
  <si>
    <t>CHIWUBA EMEKA ZENGUE</t>
  </si>
  <si>
    <t>ETS CHIWUBA EMEKA ZENGUE</t>
  </si>
  <si>
    <t>P087612436531N</t>
  </si>
  <si>
    <t>GARE N° 150B</t>
  </si>
  <si>
    <t>72905</t>
  </si>
  <si>
    <t>CHIWUZE NNAMDI</t>
  </si>
  <si>
    <t>P038218178803X</t>
  </si>
  <si>
    <t>72906</t>
  </si>
  <si>
    <t>CHIWUZIE  NDUBUISI</t>
  </si>
  <si>
    <t>P017218030386G</t>
  </si>
  <si>
    <t>72907</t>
  </si>
  <si>
    <t>CHIY</t>
  </si>
  <si>
    <t>SHANSLINE SENG</t>
  </si>
  <si>
    <t>P089618291049D</t>
  </si>
  <si>
    <t>72908</t>
  </si>
  <si>
    <t>CHIY KUM</t>
  </si>
  <si>
    <t>P056118291047Z</t>
  </si>
  <si>
    <t>72909</t>
  </si>
  <si>
    <t>CHIYA</t>
  </si>
  <si>
    <t>P098316322935X</t>
  </si>
  <si>
    <t>72910</t>
  </si>
  <si>
    <t>CHIYA EPSE NOUMFIE HONORINE</t>
  </si>
  <si>
    <t>CHIYA HONORINE</t>
  </si>
  <si>
    <t>P017000463485T</t>
  </si>
  <si>
    <t>72911</t>
  </si>
  <si>
    <t>CHIYAP PIERRE</t>
  </si>
  <si>
    <t>P015312335753W</t>
  </si>
  <si>
    <t>72912</t>
  </si>
  <si>
    <t>CHIYATA MOHAMADETS</t>
  </si>
  <si>
    <t>ETS CHIYATA</t>
  </si>
  <si>
    <t>P014500139963Z</t>
  </si>
  <si>
    <t>72913</t>
  </si>
  <si>
    <t>CHIY-BIE MODESTA</t>
  </si>
  <si>
    <t>P055516979634C</t>
  </si>
  <si>
    <t>72914</t>
  </si>
  <si>
    <t>CHIYEDJE</t>
  </si>
  <si>
    <t>P028817047470K</t>
  </si>
  <si>
    <t>PHARMACIE DE LA TRINITÉ</t>
  </si>
  <si>
    <t>72915</t>
  </si>
  <si>
    <t>CHIYERE</t>
  </si>
  <si>
    <t>NWOKORI</t>
  </si>
  <si>
    <t>P049316033018M</t>
  </si>
  <si>
    <t>FACE HÔTEL SAINTE JULIETTE</t>
  </si>
  <si>
    <t>72916</t>
  </si>
  <si>
    <t>CHIYERE NNANNA</t>
  </si>
  <si>
    <t>APPOLONIA</t>
  </si>
  <si>
    <t>P066614716180H</t>
  </si>
  <si>
    <t>72917</t>
  </si>
  <si>
    <t>CHIYIOKE Felix OGUIKE</t>
  </si>
  <si>
    <t>P097700517638W</t>
  </si>
  <si>
    <t>Vente Pièces Détachées Motos</t>
  </si>
  <si>
    <t>72918</t>
  </si>
  <si>
    <t>CHIYITOUI MOUGNUTOU</t>
  </si>
  <si>
    <t>P049416634306L</t>
  </si>
  <si>
    <t>72919</t>
  </si>
  <si>
    <t>CHIYIWOUO</t>
  </si>
  <si>
    <t>P058816086243Y</t>
  </si>
  <si>
    <t>72920</t>
  </si>
  <si>
    <t>CHIYNYUY WIRBA MUSA</t>
  </si>
  <si>
    <t>ETS CHIYNYUY WIRBA MUSA</t>
  </si>
  <si>
    <t>P046712570863Z</t>
  </si>
  <si>
    <t>72921</t>
  </si>
  <si>
    <t>CHIYONYUI ROOT ARTS</t>
  </si>
  <si>
    <t>CRA</t>
  </si>
  <si>
    <t>M042517707304D</t>
  </si>
  <si>
    <t>72922</t>
  </si>
  <si>
    <t>CHIZE</t>
  </si>
  <si>
    <t>P088218010840M</t>
  </si>
  <si>
    <t>72923</t>
  </si>
  <si>
    <t>CHIZE FAHA</t>
  </si>
  <si>
    <t>EBENEZER R</t>
  </si>
  <si>
    <t>P117800440569U</t>
  </si>
  <si>
    <t>72924</t>
  </si>
  <si>
    <t>CHIZE NDIE NEMBOT KILIAN ELEHUIS</t>
  </si>
  <si>
    <t>ETS BLACK HOUSE</t>
  </si>
  <si>
    <t>P109412568429L</t>
  </si>
  <si>
    <t>72925</t>
  </si>
  <si>
    <t>CHIZEKIE ONYEKESI</t>
  </si>
  <si>
    <t>P117215289514Q</t>
  </si>
  <si>
    <t>72926</t>
  </si>
  <si>
    <t>CHIZEM KEMTSA</t>
  </si>
  <si>
    <t>FRANCOIS MITERAND</t>
  </si>
  <si>
    <t>P029112638497G</t>
  </si>
  <si>
    <t>72927</t>
  </si>
  <si>
    <t>CHIZOBA ANAENUGWU</t>
  </si>
  <si>
    <t>P056812572769D</t>
  </si>
  <si>
    <t>72928</t>
  </si>
  <si>
    <t>CHIZOBA CHIBUEZE MARRY ANN</t>
  </si>
  <si>
    <t>P098317707171M</t>
  </si>
  <si>
    <t>72929</t>
  </si>
  <si>
    <t>CHIZOBA EPSE OKONKWO</t>
  </si>
  <si>
    <t>ISABELL</t>
  </si>
  <si>
    <t>P037015123009A</t>
  </si>
  <si>
    <t>72930</t>
  </si>
  <si>
    <t>CHIZOBA HELEN IMOH</t>
  </si>
  <si>
    <t>P018218192832Y</t>
  </si>
  <si>
    <t>72931</t>
  </si>
  <si>
    <t>CHIZOBA MADUKA GERALD</t>
  </si>
  <si>
    <t>P037918181860L</t>
  </si>
  <si>
    <t>72932</t>
  </si>
  <si>
    <t>CHIZOLA EPSE OKWUCHUKWU LILIAN ONUWA</t>
  </si>
  <si>
    <t>P069816702074J</t>
  </si>
  <si>
    <t>72933</t>
  </si>
  <si>
    <t>CHIZORAM SOMTO</t>
  </si>
  <si>
    <t>P070416263952C</t>
  </si>
  <si>
    <t>72934</t>
  </si>
  <si>
    <t>CHIZUA CHINEMELUM</t>
  </si>
  <si>
    <t>P099417763153J</t>
  </si>
  <si>
    <t>72935</t>
  </si>
  <si>
    <t>CHIZURU</t>
  </si>
  <si>
    <t>TIMOTHY NWACHUKWU</t>
  </si>
  <si>
    <t>P017316262481M</t>
  </si>
  <si>
    <t>72936</t>
  </si>
  <si>
    <t>CHKWEIJEZIE</t>
  </si>
  <si>
    <t>P047414969206K</t>
  </si>
  <si>
    <t>72937</t>
  </si>
  <si>
    <t>CHLAUTILLE SWIRI FOBUZIE</t>
  </si>
  <si>
    <t>ETS KOLO DESIGNS</t>
  </si>
  <si>
    <t>P039418406753Y</t>
  </si>
  <si>
    <t>HAUTE COUTURE, PRESTATION DE SERVICES, COMMERCE GENERAL</t>
  </si>
  <si>
    <t>CITE CICAM - DERRIERE LA PHARMACIE LE ROCHE</t>
  </si>
  <si>
    <t>72938</t>
  </si>
  <si>
    <t>CHLOCAN GROUP INTERNATIONAL LIMITED</t>
  </si>
  <si>
    <t>M022416415894S</t>
  </si>
  <si>
    <t>72939</t>
  </si>
  <si>
    <t>CHLOE KIDS</t>
  </si>
  <si>
    <t>M032118583633C</t>
  </si>
  <si>
    <t>72940</t>
  </si>
  <si>
    <t>CHLOE TECH SARL</t>
  </si>
  <si>
    <t>M062517827904U</t>
  </si>
  <si>
    <t>72941</t>
  </si>
  <si>
    <t>CHLORA SARL</t>
  </si>
  <si>
    <t>M052316715179M</t>
  </si>
  <si>
    <t>72942</t>
  </si>
  <si>
    <t>CHLOYITA EQUIPEMENT S.A.R.L</t>
  </si>
  <si>
    <t>M092518043072A</t>
  </si>
  <si>
    <t>72943</t>
  </si>
  <si>
    <t>CHLOYITA EQUIPEMENT SARL</t>
  </si>
  <si>
    <t>M062318422696D</t>
  </si>
  <si>
    <t>LOCATION ET VENTE D'EQUIPEMENT</t>
  </si>
  <si>
    <t>A COTE DE TOURISTIQUE EXPRESS</t>
  </si>
  <si>
    <t>72944</t>
  </si>
  <si>
    <t>CHN</t>
  </si>
  <si>
    <t>HÉ, KAI</t>
  </si>
  <si>
    <t>P068716419815J</t>
  </si>
  <si>
    <t>72945</t>
  </si>
  <si>
    <t>C-H-N</t>
  </si>
  <si>
    <t>M081816244230S</t>
  </si>
  <si>
    <t>72946</t>
  </si>
  <si>
    <t>P058417713134Q</t>
  </si>
  <si>
    <t>72947</t>
  </si>
  <si>
    <t>ALPHONSIUS NWUMASI</t>
  </si>
  <si>
    <t>P028018046833G</t>
  </si>
  <si>
    <t>72948</t>
  </si>
  <si>
    <t>BETTY NWEH</t>
  </si>
  <si>
    <t>P117815976978R</t>
  </si>
  <si>
    <t>72949</t>
  </si>
  <si>
    <t>BRANDON TABOH ACHIRI</t>
  </si>
  <si>
    <t>P070016601370K</t>
  </si>
  <si>
    <t>72950</t>
  </si>
  <si>
    <t>CASILDA WAVARA</t>
  </si>
  <si>
    <t>P078918374826X</t>
  </si>
  <si>
    <t>72951</t>
  </si>
  <si>
    <t>CHE TANGYIE</t>
  </si>
  <si>
    <t>P069118171044Z</t>
  </si>
  <si>
    <t>ANCIENT ROUTE BONABERI</t>
  </si>
  <si>
    <t>72952</t>
  </si>
  <si>
    <t>CHRISPUS</t>
  </si>
  <si>
    <t>P098217988090L</t>
  </si>
  <si>
    <t>72953</t>
  </si>
  <si>
    <t>CHRISTIAN NGANG</t>
  </si>
  <si>
    <t>P100517510585Q</t>
  </si>
  <si>
    <t>72954</t>
  </si>
  <si>
    <t>CLOVIS MUNJI</t>
  </si>
  <si>
    <t>P099517479611J</t>
  </si>
  <si>
    <t>MECHA</t>
  </si>
  <si>
    <t>72955</t>
  </si>
  <si>
    <t>CYPN CHIA</t>
  </si>
  <si>
    <t>P108217684480T</t>
  </si>
  <si>
    <t>72956</t>
  </si>
  <si>
    <t>DERICK NDIKUM</t>
  </si>
  <si>
    <t>P028214380128G</t>
  </si>
  <si>
    <t>72957</t>
  </si>
  <si>
    <t>DONALD SAMA</t>
  </si>
  <si>
    <t>P089116816177Q</t>
  </si>
  <si>
    <t>72958</t>
  </si>
  <si>
    <t>P069018358305Z</t>
  </si>
  <si>
    <t>ATELIER</t>
  </si>
  <si>
    <t>72959</t>
  </si>
  <si>
    <t>EDWIN NCHE</t>
  </si>
  <si>
    <t>P118017621835W</t>
  </si>
  <si>
    <t>72960</t>
  </si>
  <si>
    <t>ELVIS CHO</t>
  </si>
  <si>
    <t>P068816051492Q</t>
  </si>
  <si>
    <t>72961</t>
  </si>
  <si>
    <t>P088817212516N</t>
  </si>
  <si>
    <t>72962</t>
  </si>
  <si>
    <t>P018417551424U</t>
  </si>
  <si>
    <t>PROVENDERIE, VENTE GAZ DOMESTIQUE</t>
  </si>
  <si>
    <t>DOUALA PK11</t>
  </si>
  <si>
    <t>72963</t>
  </si>
  <si>
    <t>P100017561963U</t>
  </si>
  <si>
    <t>72964</t>
  </si>
  <si>
    <t>ETIENNE PENN</t>
  </si>
  <si>
    <t>P029216266238D</t>
  </si>
  <si>
    <t>COW STREET NKWEN</t>
  </si>
  <si>
    <t>72965</t>
  </si>
  <si>
    <t>FALON SHURI</t>
  </si>
  <si>
    <t>P019618153029W</t>
  </si>
  <si>
    <t>72966</t>
  </si>
  <si>
    <t>FRANCIS BILENG</t>
  </si>
  <si>
    <t>P047317279233R</t>
  </si>
  <si>
    <t>72967</t>
  </si>
  <si>
    <t>HARRYHANDSOME AWAH</t>
  </si>
  <si>
    <t>P040116701796P</t>
  </si>
  <si>
    <t>680082060</t>
  </si>
  <si>
    <t>72968</t>
  </si>
  <si>
    <t>HUMFRED FON</t>
  </si>
  <si>
    <t>P118317046059Y</t>
  </si>
  <si>
    <t>72969</t>
  </si>
  <si>
    <t>JENICA L'OR LUM</t>
  </si>
  <si>
    <t>P090117631999N</t>
  </si>
  <si>
    <t>72970</t>
  </si>
  <si>
    <t>P108717848837T</t>
  </si>
  <si>
    <t>72971</t>
  </si>
  <si>
    <t>P108112407367S</t>
  </si>
  <si>
    <t>72972</t>
  </si>
  <si>
    <t>P059417981586N</t>
  </si>
  <si>
    <t>T JUNCTION</t>
  </si>
  <si>
    <t>72973</t>
  </si>
  <si>
    <t>KINGSLEY ASONGWE</t>
  </si>
  <si>
    <t>P038617823277M</t>
  </si>
  <si>
    <t>72974</t>
  </si>
  <si>
    <t>KISITO NSANGTAU</t>
  </si>
  <si>
    <t>P118812673252Q</t>
  </si>
  <si>
    <t>72975</t>
  </si>
  <si>
    <t>LINDA NGUM</t>
  </si>
  <si>
    <t>P119717839113G</t>
  </si>
  <si>
    <t>72976</t>
  </si>
  <si>
    <t>P089316946398A</t>
  </si>
  <si>
    <t>72977</t>
  </si>
  <si>
    <t>P038218516489B</t>
  </si>
  <si>
    <t>72978</t>
  </si>
  <si>
    <t>PATIENCE LUM</t>
  </si>
  <si>
    <t>P077816352326Z</t>
  </si>
  <si>
    <t>72979</t>
  </si>
  <si>
    <t>P014900062102H</t>
  </si>
  <si>
    <t>SANTA CENTRE</t>
  </si>
  <si>
    <t>72980</t>
  </si>
  <si>
    <t>RENDA LAWRENCE</t>
  </si>
  <si>
    <t>P080216670005R</t>
  </si>
  <si>
    <t>72981</t>
  </si>
  <si>
    <t>RICHARD NKAM</t>
  </si>
  <si>
    <t>P068517048870Z</t>
  </si>
  <si>
    <t>72982</t>
  </si>
  <si>
    <t>ROBERT MOKA</t>
  </si>
  <si>
    <t>P078818457119S</t>
  </si>
  <si>
    <t>72983</t>
  </si>
  <si>
    <t>ROMANUS ABATIH</t>
  </si>
  <si>
    <t>P087815152587J</t>
  </si>
  <si>
    <t>72984</t>
  </si>
  <si>
    <t>SABINA LUM</t>
  </si>
  <si>
    <t>P068412676621A</t>
  </si>
  <si>
    <t>72985</t>
  </si>
  <si>
    <t>P014600323349B</t>
  </si>
  <si>
    <t>614 BAMENDA</t>
  </si>
  <si>
    <t>72986</t>
  </si>
  <si>
    <t>SIMPLIES CHE</t>
  </si>
  <si>
    <t>P099117852510T</t>
  </si>
  <si>
    <t>72987</t>
  </si>
  <si>
    <t>STEVE ACHIDI</t>
  </si>
  <si>
    <t>P018817509759Y</t>
  </si>
  <si>
    <t>72988</t>
  </si>
  <si>
    <t>TABO ERNEST</t>
  </si>
  <si>
    <t>P036118291089T</t>
  </si>
  <si>
    <t>72989</t>
  </si>
  <si>
    <t>VALERY PENN</t>
  </si>
  <si>
    <t>P079617836471Y</t>
  </si>
  <si>
    <t>72990</t>
  </si>
  <si>
    <t>CHO ADE</t>
  </si>
  <si>
    <t>P097600536282H</t>
  </si>
  <si>
    <t>72991</t>
  </si>
  <si>
    <t>P097614421701F</t>
  </si>
  <si>
    <t>JEAN MERMOS</t>
  </si>
  <si>
    <t>72992</t>
  </si>
  <si>
    <t>CHO ATEH</t>
  </si>
  <si>
    <t>LAURA</t>
  </si>
  <si>
    <t>P079000573825C</t>
  </si>
  <si>
    <t>72993</t>
  </si>
  <si>
    <t>CHO CHI</t>
  </si>
  <si>
    <t>P069116103947J</t>
  </si>
  <si>
    <t>72994</t>
  </si>
  <si>
    <t>CHO CLIFFORD</t>
  </si>
  <si>
    <t>FONJINDAM</t>
  </si>
  <si>
    <t>P096716357717H</t>
  </si>
  <si>
    <t>72995</t>
  </si>
  <si>
    <t>CHO COLLINS</t>
  </si>
  <si>
    <t>P122017663628P</t>
  </si>
  <si>
    <t>72996</t>
  </si>
  <si>
    <t>CHO ELVICE</t>
  </si>
  <si>
    <t>P067316319211E</t>
  </si>
  <si>
    <t>72997</t>
  </si>
  <si>
    <t>P062218019837M</t>
  </si>
  <si>
    <t>72998</t>
  </si>
  <si>
    <t>CHO FON AARON</t>
  </si>
  <si>
    <t>P067412624834B</t>
  </si>
  <si>
    <t>OPP BA7 HOTEL</t>
  </si>
  <si>
    <t>72999</t>
  </si>
  <si>
    <t>CHO FOTACHI KINGSLY</t>
  </si>
  <si>
    <t>P038112697332P</t>
  </si>
  <si>
    <t>73000</t>
  </si>
  <si>
    <t>CHO FRU</t>
  </si>
  <si>
    <t>P086300025504P</t>
  </si>
  <si>
    <t>73001</t>
  </si>
  <si>
    <t>NDIFONKA</t>
  </si>
  <si>
    <t>P078412636110D</t>
  </si>
  <si>
    <t>73002</t>
  </si>
  <si>
    <t>P059317716724N</t>
  </si>
  <si>
    <t>73003</t>
  </si>
  <si>
    <t>CHO GODWILL ACHIRI</t>
  </si>
  <si>
    <t>P010417287179U</t>
  </si>
  <si>
    <t>73004</t>
  </si>
  <si>
    <t>CHO HARRY</t>
  </si>
  <si>
    <t>P098400508144H</t>
  </si>
  <si>
    <t>73005</t>
  </si>
  <si>
    <t>Cho humfred fon</t>
  </si>
  <si>
    <t>P118317748372S</t>
  </si>
  <si>
    <t>73006</t>
  </si>
  <si>
    <t>CHO ISI</t>
  </si>
  <si>
    <t>P057915459086H</t>
  </si>
  <si>
    <t>73007</t>
  </si>
  <si>
    <t>CHO JULIUS</t>
  </si>
  <si>
    <t>P048217465472E</t>
  </si>
  <si>
    <t>LOWER FRAM</t>
  </si>
  <si>
    <t>73008</t>
  </si>
  <si>
    <t>CHO KINSLEY</t>
  </si>
  <si>
    <t>P108142407367P</t>
  </si>
  <si>
    <t>a cote royal voyage</t>
  </si>
  <si>
    <t>73009</t>
  </si>
  <si>
    <t>CHO LOUIS TUMASANG</t>
  </si>
  <si>
    <t>P118518086893Y</t>
  </si>
  <si>
    <t>73010</t>
  </si>
  <si>
    <t>CHO MAFOR</t>
  </si>
  <si>
    <t>P080018059801H</t>
  </si>
  <si>
    <t>73011</t>
  </si>
  <si>
    <t>CHO MINIVA NGWE</t>
  </si>
  <si>
    <t>"ETS NOURISH RESTAURANT AND CATERING SERVICES"</t>
  </si>
  <si>
    <t>P018412674043U</t>
  </si>
  <si>
    <t>PREST/SCES-ENTRETIEN-IMP/EXP-CCE</t>
  </si>
  <si>
    <t>73012</t>
  </si>
  <si>
    <t>CHO NCHANG</t>
  </si>
  <si>
    <t>P126412552694C</t>
  </si>
  <si>
    <t>FABRICATION ET VENTE DES MACHINES INDUSTRIELLE</t>
  </si>
  <si>
    <t>DERRIERE PHARMACIE DU MARCHE</t>
  </si>
  <si>
    <t>73013</t>
  </si>
  <si>
    <t>CHO NCHUBUH</t>
  </si>
  <si>
    <t>P069017944147K</t>
  </si>
  <si>
    <t>73014</t>
  </si>
  <si>
    <t>CHO NDIKUM</t>
  </si>
  <si>
    <t>P065500012015Y</t>
  </si>
  <si>
    <t>RUE DES CANNES</t>
  </si>
  <si>
    <t>73015</t>
  </si>
  <si>
    <t>MARCELLUS</t>
  </si>
  <si>
    <t>P096200213412M</t>
  </si>
  <si>
    <t>73016</t>
  </si>
  <si>
    <t>P129717077811D</t>
  </si>
  <si>
    <t>73017</t>
  </si>
  <si>
    <t>CHO NDIKUM DILANEY</t>
  </si>
  <si>
    <t>P099914911990L</t>
  </si>
  <si>
    <t>BUSINESS DEVELOPER</t>
  </si>
  <si>
    <t>73018</t>
  </si>
  <si>
    <t>CHO NDINGSA GEORGE</t>
  </si>
  <si>
    <t>P122016894849M</t>
  </si>
  <si>
    <t>73019</t>
  </si>
  <si>
    <t>CHO NGAFOR VOCATIONAL FOUNDATION COMMON INITIATIVE GROUP</t>
  </si>
  <si>
    <t>M041216650226N</t>
  </si>
  <si>
    <t>MBON MBENGWI</t>
  </si>
  <si>
    <t>73020</t>
  </si>
  <si>
    <t>CHO NGU</t>
  </si>
  <si>
    <t>P097212437268J</t>
  </si>
  <si>
    <t>73021</t>
  </si>
  <si>
    <t>CHO NGUFOR</t>
  </si>
  <si>
    <t>FRANCKLIN</t>
  </si>
  <si>
    <t>P068317225264Z</t>
  </si>
  <si>
    <t>73022</t>
  </si>
  <si>
    <t>CHO NGWA FIDELIS</t>
  </si>
  <si>
    <t>P066916328566T</t>
  </si>
  <si>
    <t>PROF</t>
  </si>
  <si>
    <t>73023</t>
  </si>
  <si>
    <t>CHO NKWENTI</t>
  </si>
  <si>
    <t>P036912525654K</t>
  </si>
  <si>
    <t>73024</t>
  </si>
  <si>
    <t>CHO NKWENTY</t>
  </si>
  <si>
    <t>P076000216644C</t>
  </si>
  <si>
    <t>73025</t>
  </si>
  <si>
    <t>CHO NSOH ISAAC</t>
  </si>
  <si>
    <t>P109717975548G</t>
  </si>
  <si>
    <t>73026</t>
  </si>
  <si>
    <t>CHO PROMISE ABANDA</t>
  </si>
  <si>
    <t>(NEW FRONTIER)</t>
  </si>
  <si>
    <t>P018100580114Y</t>
  </si>
  <si>
    <t>NEAR DAF HOTEL</t>
  </si>
  <si>
    <t>73027</t>
  </si>
  <si>
    <t>CHO QUINIVETTE</t>
  </si>
  <si>
    <t>ESTHES MENGWE</t>
  </si>
  <si>
    <t>P109217691124K</t>
  </si>
  <si>
    <t>73028</t>
  </si>
  <si>
    <t>CHO RANDY</t>
  </si>
  <si>
    <t>ACHEUGWAH NDOTY</t>
  </si>
  <si>
    <t>P080517784018F</t>
  </si>
  <si>
    <t>Hôtel non classé/Hôtel non classé</t>
  </si>
  <si>
    <t>73029</t>
  </si>
  <si>
    <t>CHO RAPHEAL.</t>
  </si>
  <si>
    <t>P080016736696B</t>
  </si>
  <si>
    <t>PLOMBERIE INDUSTRIELLE</t>
  </si>
  <si>
    <t>DOUALA - BONABERI</t>
  </si>
  <si>
    <t>73030</t>
  </si>
  <si>
    <t>CHO RISING MECSHI</t>
  </si>
  <si>
    <t>P098916811607J</t>
  </si>
  <si>
    <t>73031</t>
  </si>
  <si>
    <t>CHO SALAH</t>
  </si>
  <si>
    <t>P047516339942D</t>
  </si>
  <si>
    <t>73032</t>
  </si>
  <si>
    <t>CHO TAFOR VITALIS</t>
  </si>
  <si>
    <t>ETS F.T.A</t>
  </si>
  <si>
    <t>P067712752298M</t>
  </si>
  <si>
    <t>OYOM ABANG MONGONNAM</t>
  </si>
  <si>
    <t>73033</t>
  </si>
  <si>
    <t>CHO TERENCE ASANGWE</t>
  </si>
  <si>
    <t>ETS CELESTERE INVEST</t>
  </si>
  <si>
    <t>P078512424014E</t>
  </si>
  <si>
    <t>73034</t>
  </si>
  <si>
    <t>CHO TUMASANG</t>
  </si>
  <si>
    <t>AUGUSTINE AKO</t>
  </si>
  <si>
    <t>P029416042483F</t>
  </si>
  <si>
    <t>73035</t>
  </si>
  <si>
    <t>CHO TUMASANG FRANKLIN FONMANJONG</t>
  </si>
  <si>
    <t>P099417624125Z</t>
  </si>
  <si>
    <t>73036</t>
  </si>
  <si>
    <t>CHO VALENTINE</t>
  </si>
  <si>
    <t>ETS MECA AUTO CHO</t>
  </si>
  <si>
    <t>P108114406188D</t>
  </si>
  <si>
    <t>PRESTATION DE SERVICE-COMMERCE GEN</t>
  </si>
  <si>
    <t>73037</t>
  </si>
  <si>
    <t>CHO WOUANKOU LUDEL FEREL</t>
  </si>
  <si>
    <t>P010117972552X</t>
  </si>
  <si>
    <t>73038</t>
  </si>
  <si>
    <t>CHO YVONNE LUM</t>
  </si>
  <si>
    <t>P058412405465D</t>
  </si>
  <si>
    <t>ENTREE EPL LE GLOBE</t>
  </si>
  <si>
    <t>73039</t>
  </si>
  <si>
    <t>CHO ZUH AUGUSTIN</t>
  </si>
  <si>
    <t>(ETS MORDEN ENGINEERING AND LOGISTICS "MELL" )</t>
  </si>
  <si>
    <t>P127117082304E</t>
  </si>
  <si>
    <t>73040</t>
  </si>
  <si>
    <t>CHOAKAM HANGOUE</t>
  </si>
  <si>
    <t>ANNIE ACSENSE</t>
  </si>
  <si>
    <t>P057017761910B</t>
  </si>
  <si>
    <t>73041</t>
  </si>
  <si>
    <t>CHOAKEN TCHEUNANG</t>
  </si>
  <si>
    <t>P078117795665Y</t>
  </si>
  <si>
    <t>73042</t>
  </si>
  <si>
    <t>CHOAMO</t>
  </si>
  <si>
    <t>P127718499032L</t>
  </si>
  <si>
    <t>73043</t>
  </si>
  <si>
    <t>CHOAMO DJOMALEU</t>
  </si>
  <si>
    <t>P027514419982X</t>
  </si>
  <si>
    <t>QUARTIER NGUENACK</t>
  </si>
  <si>
    <t>73044</t>
  </si>
  <si>
    <t>CHOAPOUENG GUELEKE</t>
  </si>
  <si>
    <t>MURIEL VANESSA</t>
  </si>
  <si>
    <t>P079416999350Q</t>
  </si>
  <si>
    <t>73045</t>
  </si>
  <si>
    <t>P079517651861T</t>
  </si>
  <si>
    <t>73046</t>
  </si>
  <si>
    <t>CHOBANG DE KOUFANA MENKENE</t>
  </si>
  <si>
    <t>P109015284313C</t>
  </si>
  <si>
    <t>73047</t>
  </si>
  <si>
    <t>CHOBIKE</t>
  </si>
  <si>
    <t>MUBARACK</t>
  </si>
  <si>
    <t>P088217809703K</t>
  </si>
  <si>
    <t>73048</t>
  </si>
  <si>
    <t>CHOBOU YOUALEU</t>
  </si>
  <si>
    <t>P078416334341K</t>
  </si>
  <si>
    <t>73049</t>
  </si>
  <si>
    <t>CHOCHA</t>
  </si>
  <si>
    <t>DAVID ROMAIN</t>
  </si>
  <si>
    <t>P099316848767H</t>
  </si>
  <si>
    <t>00078</t>
  </si>
  <si>
    <t>73050</t>
  </si>
  <si>
    <t>CHOCHA NATHANIE</t>
  </si>
  <si>
    <t>P079216715296P</t>
  </si>
  <si>
    <t>PK15 DOUALA</t>
  </si>
  <si>
    <t>73051</t>
  </si>
  <si>
    <t>CHOCHA NATHANIE ARISTIDE</t>
  </si>
  <si>
    <t>P079218231170K</t>
  </si>
  <si>
    <t>COMEEECANTE</t>
  </si>
  <si>
    <t>73052</t>
  </si>
  <si>
    <t>CHOCHEFAPOUE</t>
  </si>
  <si>
    <t>LUCILE AICHETOU</t>
  </si>
  <si>
    <t>P108316859507U</t>
  </si>
  <si>
    <t>73053</t>
  </si>
  <si>
    <t>CHOCHILIAPOUOGNIGNI FOUNDIKOU</t>
  </si>
  <si>
    <t>P020116604891B</t>
  </si>
  <si>
    <t>B.P. 602 EBOLOWA NKO OVOS</t>
  </si>
  <si>
    <t>73054</t>
  </si>
  <si>
    <t>CHOCHOP</t>
  </si>
  <si>
    <t>Vivian</t>
  </si>
  <si>
    <t>P109317848431E</t>
  </si>
  <si>
    <t>ETOUG EBE I/NKOLDZIE (DERRIERE COMMISSARIA 9ème)</t>
  </si>
  <si>
    <t>73055</t>
  </si>
  <si>
    <t>CHOCO DESIGN SARL</t>
  </si>
  <si>
    <t>CHOCO DESIGN</t>
  </si>
  <si>
    <t>M062517797651N</t>
  </si>
  <si>
    <t>73056</t>
  </si>
  <si>
    <t>CHOCO SHOPPING</t>
  </si>
  <si>
    <t>C.S</t>
  </si>
  <si>
    <t>M052416771080D</t>
  </si>
  <si>
    <t>73057</t>
  </si>
  <si>
    <t>CHOCOBUTTER SARL</t>
  </si>
  <si>
    <t>M092116469049R</t>
  </si>
  <si>
    <t>MAISON DAMAS</t>
  </si>
  <si>
    <t>73058</t>
  </si>
  <si>
    <t>CHOCOCAM SA</t>
  </si>
  <si>
    <t>M016700001900N</t>
  </si>
  <si>
    <t>73059</t>
  </si>
  <si>
    <t>CHOCOLATERIE COMMUNAUTAIRE STAR D EBOLOWA SARL</t>
  </si>
  <si>
    <t>M032517645082P</t>
  </si>
  <si>
    <t>MVILA</t>
  </si>
  <si>
    <t>73060</t>
  </si>
  <si>
    <t>CHOCOLATERIE NAMYE-SARL</t>
  </si>
  <si>
    <t>M102417176738G</t>
  </si>
  <si>
    <t>PRODUCTION DU CHOCOLAT, BEURRE DE CACAO, MASSE DE CACAO, POUDRE DE CACAO, PRODUCTION AGRO ALIMENTAIRE</t>
  </si>
  <si>
    <t>MINKAMA III</t>
  </si>
  <si>
    <t>73061</t>
  </si>
  <si>
    <t>CHOCONLATE SARL</t>
  </si>
  <si>
    <t>M091712643527G</t>
  </si>
  <si>
    <t>73062</t>
  </si>
  <si>
    <t>CHODA</t>
  </si>
  <si>
    <t>CLOVIS ELYSEE</t>
  </si>
  <si>
    <t>P048916062392N</t>
  </si>
  <si>
    <t>73063</t>
  </si>
  <si>
    <t>CHODA TETSASSI</t>
  </si>
  <si>
    <t>P049617153997G</t>
  </si>
  <si>
    <t>73064</t>
  </si>
  <si>
    <t>CHODATON</t>
  </si>
  <si>
    <t>ARMAND MARCEL</t>
  </si>
  <si>
    <t>P019416405507H</t>
  </si>
  <si>
    <t>73065</t>
  </si>
  <si>
    <t>CHODIODIO CHUKUNJE</t>
  </si>
  <si>
    <t>P047217665904R</t>
  </si>
  <si>
    <t>73066</t>
  </si>
  <si>
    <t>CHODJI LOUIS MARIE</t>
  </si>
  <si>
    <t>P047112518873U</t>
  </si>
  <si>
    <t>VTE BH</t>
  </si>
  <si>
    <t>73067</t>
  </si>
  <si>
    <t>CHODJOU</t>
  </si>
  <si>
    <t>P059217790956N</t>
  </si>
  <si>
    <t>73068</t>
  </si>
  <si>
    <t>CHOE</t>
  </si>
  <si>
    <t>CEDONE F.</t>
  </si>
  <si>
    <t>P129316093463N</t>
  </si>
  <si>
    <t>73069</t>
  </si>
  <si>
    <t>P087918104638Q</t>
  </si>
  <si>
    <t>DEUXIÈME 7IÈME AVENU ,LOGPOM</t>
  </si>
  <si>
    <t>73070</t>
  </si>
  <si>
    <t>GREEN JOHN WARAH</t>
  </si>
  <si>
    <t>P066012378658Z</t>
  </si>
  <si>
    <t>SENIOR AGRICULTURAL TECHNICIAN</t>
  </si>
  <si>
    <t>73071</t>
  </si>
  <si>
    <t>CHOE CEDONE FRU(HOTEL MEGA PALACE)</t>
  </si>
  <si>
    <t>P129018103876R</t>
  </si>
  <si>
    <t>73072</t>
  </si>
  <si>
    <t>CHOE DIVINE</t>
  </si>
  <si>
    <t>P087918579861A</t>
  </si>
  <si>
    <t>73073</t>
  </si>
  <si>
    <t>(SW 596 BR)</t>
  </si>
  <si>
    <t>P087918008315U</t>
  </si>
  <si>
    <t>73074</t>
  </si>
  <si>
    <t>CHOENCO SARL</t>
  </si>
  <si>
    <t>M101812728129Z</t>
  </si>
  <si>
    <t>TP-PRESTATIONS-SERIGRAPHIE-COMMERCE</t>
  </si>
  <si>
    <t>TOTAL ENTREE BEPANDA</t>
  </si>
  <si>
    <t>73075</t>
  </si>
  <si>
    <t>CHOEUR 2 FEMMES</t>
  </si>
  <si>
    <t>M042517725394X</t>
  </si>
  <si>
    <t>73076</t>
  </si>
  <si>
    <t>CHOFFO</t>
  </si>
  <si>
    <t>P078116731176W</t>
  </si>
  <si>
    <t>73077</t>
  </si>
  <si>
    <t>CHOFFO KENNE</t>
  </si>
  <si>
    <t>P032517642430Z</t>
  </si>
  <si>
    <t>73078</t>
  </si>
  <si>
    <t>CHOFFO KUETE ERNEST.</t>
  </si>
  <si>
    <t>P049616251546N</t>
  </si>
  <si>
    <t>VENTE PIÈCES ÉLECTRIQUES</t>
  </si>
  <si>
    <t>FACE COLLÈGE LÉLÉ</t>
  </si>
  <si>
    <t>73079</t>
  </si>
  <si>
    <t>CHOFFO MELOU</t>
  </si>
  <si>
    <t>P099816416665D</t>
  </si>
  <si>
    <t>73080</t>
  </si>
  <si>
    <t>CHOFFO NGAFFO BERTHINE ÉPSE ABOUBAKAR</t>
  </si>
  <si>
    <t>P058416982079F</t>
  </si>
  <si>
    <t>DJAORO BABA</t>
  </si>
  <si>
    <t>73081</t>
  </si>
  <si>
    <t>CHOFFOR IDRISS DAVIN</t>
  </si>
  <si>
    <t>P122016197459P</t>
  </si>
  <si>
    <t>73082</t>
  </si>
  <si>
    <t>CHOFFOR IDRISS DAVINCHO</t>
  </si>
  <si>
    <t>CHOFFOR IDRISS</t>
  </si>
  <si>
    <t>P078812441048B</t>
  </si>
  <si>
    <t>FIN GOUDRON DE FOSSO</t>
  </si>
  <si>
    <t>73083</t>
  </si>
  <si>
    <t>CHOFOH</t>
  </si>
  <si>
    <t>SILAS ABANKE</t>
  </si>
  <si>
    <t>P108212484482B</t>
  </si>
  <si>
    <t>PR DEDOUANEMENT</t>
  </si>
  <si>
    <t>73084</t>
  </si>
  <si>
    <t>P108216637301B</t>
  </si>
  <si>
    <t>73085</t>
  </si>
  <si>
    <t>P108218013838K</t>
  </si>
  <si>
    <t>73086</t>
  </si>
  <si>
    <t>CHOFOH DIVINE AYIM BOMBI</t>
  </si>
  <si>
    <t>( AYIMBOMBI D METALS )</t>
  </si>
  <si>
    <t>P098517966736D</t>
  </si>
  <si>
    <t>73087</t>
  </si>
  <si>
    <t>CHOFOH SILAS ABANKE</t>
  </si>
  <si>
    <t>P128217556176G</t>
  </si>
  <si>
    <t>FOUMBAN GARE ROUTIÈRE</t>
  </si>
  <si>
    <t>73088</t>
  </si>
  <si>
    <t>CHO-FON WELLINGTON CHO</t>
  </si>
  <si>
    <t>P110218004168L</t>
  </si>
  <si>
    <t>73089</t>
  </si>
  <si>
    <t>CHOFONG</t>
  </si>
  <si>
    <t>ALAIN GUIMOH</t>
  </si>
  <si>
    <t>P068717445565N</t>
  </si>
  <si>
    <t>73090</t>
  </si>
  <si>
    <t>ALAIN GUIMOH.</t>
  </si>
  <si>
    <t>P088716353750E</t>
  </si>
  <si>
    <t>ENTRÉE ÉCOLE NORMALE</t>
  </si>
  <si>
    <t>73091</t>
  </si>
  <si>
    <t>STANDLY AYOBASE</t>
  </si>
  <si>
    <t>P058117899206F</t>
  </si>
  <si>
    <t>73092</t>
  </si>
  <si>
    <t>YVON MAFONG</t>
  </si>
  <si>
    <t>P078018590336J</t>
  </si>
  <si>
    <t>73093</t>
  </si>
  <si>
    <t>CHOFOR</t>
  </si>
  <si>
    <t>ALEX BORIS</t>
  </si>
  <si>
    <t>P079016921715S</t>
  </si>
  <si>
    <t>73094</t>
  </si>
  <si>
    <t>BOWA AKONDI</t>
  </si>
  <si>
    <t>P028916884870U</t>
  </si>
  <si>
    <t>73095</t>
  </si>
  <si>
    <t>CEVERIN</t>
  </si>
  <si>
    <t>P027018571158F</t>
  </si>
  <si>
    <t>73096</t>
  </si>
  <si>
    <t>P018316783796S</t>
  </si>
  <si>
    <t>73097</t>
  </si>
  <si>
    <t>P018317775415N</t>
  </si>
  <si>
    <t>73098</t>
  </si>
  <si>
    <t>ÉVANGÉLIST</t>
  </si>
  <si>
    <t>P019518023386A</t>
  </si>
  <si>
    <t>73099</t>
  </si>
  <si>
    <t>P016900006539D</t>
  </si>
  <si>
    <t>FOULBERE 3</t>
  </si>
  <si>
    <t>73100</t>
  </si>
  <si>
    <t>LOUIS ASONGWE</t>
  </si>
  <si>
    <t>P097612353091C</t>
  </si>
  <si>
    <t>Tiko road</t>
  </si>
  <si>
    <t>73101</t>
  </si>
  <si>
    <t>LUDOVIC CRUZ</t>
  </si>
  <si>
    <t>P058317029285L</t>
  </si>
  <si>
    <t>TCHOP YAMO</t>
  </si>
  <si>
    <t>73102</t>
  </si>
  <si>
    <t>MARCELLINUS NDIKUM</t>
  </si>
  <si>
    <t>P049316614224Q</t>
  </si>
  <si>
    <t>CIVIL ENGINEER</t>
  </si>
  <si>
    <t>MILE4 AKUM</t>
  </si>
  <si>
    <t>73103</t>
  </si>
  <si>
    <t>MARTIN COLLINS</t>
  </si>
  <si>
    <t>P099716050891S</t>
  </si>
  <si>
    <t>73104</t>
  </si>
  <si>
    <t>MELLANIE SHUIRE</t>
  </si>
  <si>
    <t>P048417639614A</t>
  </si>
  <si>
    <t>73105</t>
  </si>
  <si>
    <t>METHODIUS</t>
  </si>
  <si>
    <t>P129817909061L</t>
  </si>
  <si>
    <t>73106</t>
  </si>
  <si>
    <t>MICHAEL FOKOU</t>
  </si>
  <si>
    <t>P019816399247K</t>
  </si>
  <si>
    <t>BAMENDZI DERRIERE CAMI TOYOTA</t>
  </si>
  <si>
    <t>73107</t>
  </si>
  <si>
    <t>NGONTRAN</t>
  </si>
  <si>
    <t>P069717701409N</t>
  </si>
  <si>
    <t>73108</t>
  </si>
  <si>
    <t>PATIENCE NGEFOR</t>
  </si>
  <si>
    <t>P058018169885G</t>
  </si>
  <si>
    <t>73109</t>
  </si>
  <si>
    <t>P036217160981A</t>
  </si>
  <si>
    <t>73110</t>
  </si>
  <si>
    <t>P067316252673D</t>
  </si>
  <si>
    <t>QUARTIER NJUBAH</t>
  </si>
  <si>
    <t>73111</t>
  </si>
  <si>
    <t>CHOFOR BUSINESS SARL</t>
  </si>
  <si>
    <t>CB</t>
  </si>
  <si>
    <t>M022217506012P</t>
  </si>
  <si>
    <t>73112</t>
  </si>
  <si>
    <t>CHOFOR CEVERIN</t>
  </si>
  <si>
    <t>P027011183363Y</t>
  </si>
  <si>
    <t>73113</t>
  </si>
  <si>
    <t>CHOFOR DIVINE</t>
  </si>
  <si>
    <t>P097516720926X</t>
  </si>
  <si>
    <t>73114</t>
  </si>
  <si>
    <t>(( ETS SIT COM AND PARTNERS ))</t>
  </si>
  <si>
    <t>P097516655172J</t>
  </si>
  <si>
    <t>À CÔTÉ D'ANCIEN SONEL - ROND POINT RAIL - BONABERI -DOUALA - CAMEROUN</t>
  </si>
  <si>
    <t>73115</t>
  </si>
  <si>
    <t>CHOFOR ELVIS</t>
  </si>
  <si>
    <t>( ETS GLOBAL AUTO SERVICES )</t>
  </si>
  <si>
    <t>P058118087892G</t>
  </si>
  <si>
    <t>73116</t>
  </si>
  <si>
    <t>ETS LAS VEGAS</t>
  </si>
  <si>
    <t>P048412503985Q</t>
  </si>
  <si>
    <t>73117</t>
  </si>
  <si>
    <t>CHOFOR EMMANUEL CHINGEH</t>
  </si>
  <si>
    <t>P108218035618U</t>
  </si>
  <si>
    <t>73118</t>
  </si>
  <si>
    <t>CHOFOR HENRY</t>
  </si>
  <si>
    <t>P058217546761B</t>
  </si>
  <si>
    <t>73119</t>
  </si>
  <si>
    <t>CHOFOR INVESTMENT LTD</t>
  </si>
  <si>
    <t>M062416869535F</t>
  </si>
  <si>
    <t>CONGRATS AND SUPPLIES</t>
  </si>
  <si>
    <t>73120</t>
  </si>
  <si>
    <t>CHOFOR JOSEPH</t>
  </si>
  <si>
    <t>P122016143364U</t>
  </si>
  <si>
    <t>73121</t>
  </si>
  <si>
    <t>CHOFOR KINGSLEY</t>
  </si>
  <si>
    <t>P122016074654F</t>
  </si>
  <si>
    <t>73122</t>
  </si>
  <si>
    <t>CHOFOR LEVIS</t>
  </si>
  <si>
    <t>P099116150173P</t>
  </si>
  <si>
    <t>73123</t>
  </si>
  <si>
    <t>CHOFOR MUFOR</t>
  </si>
  <si>
    <t>P059017805046X</t>
  </si>
  <si>
    <t>73124</t>
  </si>
  <si>
    <t>CHOFOR NCHANG</t>
  </si>
  <si>
    <t>P030217563283B</t>
  </si>
  <si>
    <t>FINEX AKWA DOUCHE</t>
  </si>
  <si>
    <t>73125</t>
  </si>
  <si>
    <t>CHOFOR NCHANG KENNEDY</t>
  </si>
  <si>
    <t>P030217158498L</t>
  </si>
  <si>
    <t>73126</t>
  </si>
  <si>
    <t>CHOFOR NDIFOR</t>
  </si>
  <si>
    <t>BLADO</t>
  </si>
  <si>
    <t>P089817762292N</t>
  </si>
  <si>
    <t>73127</t>
  </si>
  <si>
    <t>CHOFOR SHURA</t>
  </si>
  <si>
    <t>ZITA</t>
  </si>
  <si>
    <t>P088817534141J</t>
  </si>
  <si>
    <t>73128</t>
  </si>
  <si>
    <t>CHOFOR SIMON</t>
  </si>
  <si>
    <t>P067312633219E</t>
  </si>
  <si>
    <t>73129</t>
  </si>
  <si>
    <t>CHOFOR TAMUFOR</t>
  </si>
  <si>
    <t>P016600011992T</t>
  </si>
  <si>
    <t>73130</t>
  </si>
  <si>
    <t>CHOFRU</t>
  </si>
  <si>
    <t>P099617089452F</t>
  </si>
  <si>
    <t>73131</t>
  </si>
  <si>
    <t>CHOGARA GROUP</t>
  </si>
  <si>
    <t>M012317906111S</t>
  </si>
  <si>
    <t>73132</t>
  </si>
  <si>
    <t>CHOGNA EPOUSE OWONO AMOUGOU</t>
  </si>
  <si>
    <t>P037214792165Q</t>
  </si>
  <si>
    <t>73133</t>
  </si>
  <si>
    <t>CHOGNA EPSE OWONO AMOUGOU</t>
  </si>
  <si>
    <t>P026817095103M</t>
  </si>
  <si>
    <t>73134</t>
  </si>
  <si>
    <t>CHOGO</t>
  </si>
  <si>
    <t>VERLIN DIDIE</t>
  </si>
  <si>
    <t>P117916854951H</t>
  </si>
  <si>
    <t>73135</t>
  </si>
  <si>
    <t>CHOGOUA NIECHO</t>
  </si>
  <si>
    <t>P127400422281B</t>
  </si>
  <si>
    <t>11154 YDE</t>
  </si>
  <si>
    <t>73136</t>
  </si>
  <si>
    <t>CHOGUONDE</t>
  </si>
  <si>
    <t>P099817833927N</t>
  </si>
  <si>
    <t>73137</t>
  </si>
  <si>
    <t>CHOH</t>
  </si>
  <si>
    <t>DEREK CHE</t>
  </si>
  <si>
    <t>P061915749322C</t>
  </si>
  <si>
    <t>73138</t>
  </si>
  <si>
    <t>ELVIS NDEH</t>
  </si>
  <si>
    <t>P059717669415Z</t>
  </si>
  <si>
    <t>ELOUMDEM1 APRES TSOUNGUI</t>
  </si>
  <si>
    <t>73139</t>
  </si>
  <si>
    <t>GWENDOLINE LUM</t>
  </si>
  <si>
    <t>P058112734851N</t>
  </si>
  <si>
    <t>CENTRE FACE CBC</t>
  </si>
  <si>
    <t>73140</t>
  </si>
  <si>
    <t>CHOH ABONG</t>
  </si>
  <si>
    <t>P028517691204L</t>
  </si>
  <si>
    <t>73141</t>
  </si>
  <si>
    <t>CHOH CHRYSANTHUS NDE</t>
  </si>
  <si>
    <t>P127417727373F</t>
  </si>
  <si>
    <t>73142</t>
  </si>
  <si>
    <t>CHOH CORALD NGAH</t>
  </si>
  <si>
    <t>P030117096989T</t>
  </si>
  <si>
    <t>GRAPHIC DESIGNING</t>
  </si>
  <si>
    <t>73143</t>
  </si>
  <si>
    <t>CHOH MABEL NENE</t>
  </si>
  <si>
    <t>P129116922556K</t>
  </si>
  <si>
    <t>73144</t>
  </si>
  <si>
    <t>CHOH MEH CHARLOTTE</t>
  </si>
  <si>
    <t>ETS VISION ARTS TECHNOLOGIES</t>
  </si>
  <si>
    <t>P029112600049E</t>
  </si>
  <si>
    <t>73145</t>
  </si>
  <si>
    <t>CHOH ZAMA FELIXCH</t>
  </si>
  <si>
    <t>CHOH ZAMA FELIX</t>
  </si>
  <si>
    <t>P017312645486M</t>
  </si>
  <si>
    <t>73146</t>
  </si>
  <si>
    <t>CHOIBOU GAMBO</t>
  </si>
  <si>
    <t>ETS SALAM</t>
  </si>
  <si>
    <t>P058718556126B</t>
  </si>
  <si>
    <t>73147</t>
  </si>
  <si>
    <t>CHOICE INT'L FORWARDING(CAMEROON)</t>
  </si>
  <si>
    <t>M051612526714B</t>
  </si>
  <si>
    <t>73148</t>
  </si>
  <si>
    <t>CHOIKAM NGONTOKE KARREL</t>
  </si>
  <si>
    <t>P049217744709G</t>
  </si>
  <si>
    <t>73149</t>
  </si>
  <si>
    <t>choisis de l'eternel</t>
  </si>
  <si>
    <t>ernestine</t>
  </si>
  <si>
    <t>P067517823712B</t>
  </si>
  <si>
    <t>73150</t>
  </si>
  <si>
    <t>CHOIX ROYAL SARL</t>
  </si>
  <si>
    <t>M012517534740Q</t>
  </si>
  <si>
    <t>73151</t>
  </si>
  <si>
    <t>CHOKER ALI</t>
  </si>
  <si>
    <t>P128418277323C</t>
  </si>
  <si>
    <t>73152</t>
  </si>
  <si>
    <t>CHOKOALI</t>
  </si>
  <si>
    <t>CHRISTOPHE PAULIN</t>
  </si>
  <si>
    <t>P099016184916K</t>
  </si>
  <si>
    <t>73153</t>
  </si>
  <si>
    <t>CHOKOFA ULLIN NERLY</t>
  </si>
  <si>
    <t>ETS GOMEZ SERVICES</t>
  </si>
  <si>
    <t>P028717243382G</t>
  </si>
  <si>
    <t>73154</t>
  </si>
  <si>
    <t>CHOKOGA YAMAGA</t>
  </si>
  <si>
    <t>SYLVIA LAURE</t>
  </si>
  <si>
    <t>P059117032136X</t>
  </si>
  <si>
    <t>ENTRÉE DEPANDA</t>
  </si>
  <si>
    <t>73155</t>
  </si>
  <si>
    <t>CHOKOGOUE</t>
  </si>
  <si>
    <t>P117712619898Q</t>
  </si>
  <si>
    <t>A COTE LA CARINA</t>
  </si>
  <si>
    <t>73156</t>
  </si>
  <si>
    <t>CHOKOILEU NGUEYA</t>
  </si>
  <si>
    <t>P067717799192R</t>
  </si>
  <si>
    <t>73157</t>
  </si>
  <si>
    <t>CHOKOKAM KWEMO JERRY</t>
  </si>
  <si>
    <t>P122017454113F</t>
  </si>
  <si>
    <t>73158</t>
  </si>
  <si>
    <t>CHOKONA NITCHEU</t>
  </si>
  <si>
    <t>NELLY PAOLA</t>
  </si>
  <si>
    <t>P029417171980Q</t>
  </si>
  <si>
    <t>73159</t>
  </si>
  <si>
    <t>CHOKONTE ANNE MARIE</t>
  </si>
  <si>
    <t>P046612329944E</t>
  </si>
  <si>
    <t>BAYAM SELLAM</t>
  </si>
  <si>
    <t>73160</t>
  </si>
  <si>
    <t>CHOKONTIEU NGUEUMALIEU DANLEU</t>
  </si>
  <si>
    <t>P038418003799P</t>
  </si>
  <si>
    <t>73161</t>
  </si>
  <si>
    <t>CHOKOSSI TIENTCHEU</t>
  </si>
  <si>
    <t>AUGUSTINE MICKAELLE</t>
  </si>
  <si>
    <t>P068217145949G</t>
  </si>
  <si>
    <t>NDOGPASSI 2 - POZAM</t>
  </si>
  <si>
    <t>73162</t>
  </si>
  <si>
    <t>P068216840192Z</t>
  </si>
  <si>
    <t>73163</t>
  </si>
  <si>
    <t>CHOKOTCHEU MIENDJI</t>
  </si>
  <si>
    <t>AVIT-AIME</t>
  </si>
  <si>
    <t>P077616845668X</t>
  </si>
  <si>
    <t>NGOGSIMBI HYSACAM</t>
  </si>
  <si>
    <t>73164</t>
  </si>
  <si>
    <t>CHOKOTCHEUNKEU MEGAPTCHEU MARIE LOUISE MIENDJI AVIT AIME</t>
  </si>
  <si>
    <t>CHOKOTCHEU MEGAPTCHEU MARIE LOUISE MIENDJI AVIT AIME</t>
  </si>
  <si>
    <t>P077612717540A</t>
  </si>
  <si>
    <t>73165</t>
  </si>
  <si>
    <t>CHOKOTE</t>
  </si>
  <si>
    <t>P117018161204T</t>
  </si>
  <si>
    <t>73166</t>
  </si>
  <si>
    <t>CHOKOTE DJANKANG EPSE BATIBONAK</t>
  </si>
  <si>
    <t>P122017384192F</t>
  </si>
  <si>
    <t>73167</t>
  </si>
  <si>
    <t>CHOKOTE NOUMBISSIE</t>
  </si>
  <si>
    <t>P118316720170Q</t>
  </si>
  <si>
    <t>698422946</t>
  </si>
  <si>
    <t>73168</t>
  </si>
  <si>
    <t>CHOKOTE SIEYOJI</t>
  </si>
  <si>
    <t>CARLONNE</t>
  </si>
  <si>
    <t>P069918262372Y</t>
  </si>
  <si>
    <t>73169</t>
  </si>
  <si>
    <t>Chokote Tcheuffa</t>
  </si>
  <si>
    <t>François Raoul</t>
  </si>
  <si>
    <t>P028217496100L</t>
  </si>
  <si>
    <t>Planteur</t>
  </si>
  <si>
    <t>73170</t>
  </si>
  <si>
    <t>CHOKOTE TOUNOUGA</t>
  </si>
  <si>
    <t>VICTORIEN EULOGE</t>
  </si>
  <si>
    <t>P057312247224G</t>
  </si>
  <si>
    <t>SNACH BAR</t>
  </si>
  <si>
    <t>73171</t>
  </si>
  <si>
    <t>CHOKOTE WENDIEUWO</t>
  </si>
  <si>
    <t>OLIVETTE VANELLE</t>
  </si>
  <si>
    <t>P118117584346P</t>
  </si>
  <si>
    <t>PATISSIERE</t>
  </si>
  <si>
    <t>73172</t>
  </si>
  <si>
    <t>CHOKOTEU TCHAWO HANS RAOUL SANTOS</t>
  </si>
  <si>
    <t>TURBO JET</t>
  </si>
  <si>
    <t>P057612243440A</t>
  </si>
  <si>
    <t>73173</t>
  </si>
  <si>
    <t>CHOKOTHE EPSE HAPI</t>
  </si>
  <si>
    <t>JACQUELINE NADÈGE</t>
  </si>
  <si>
    <t>P088416725282M</t>
  </si>
  <si>
    <t>73174</t>
  </si>
  <si>
    <t>CHOKOTHE MBIELE CHRISTEL CHRISTIAN</t>
  </si>
  <si>
    <t>(ETS CHOKOTHE ET FILS)</t>
  </si>
  <si>
    <t>P099216158590C</t>
  </si>
  <si>
    <t>73175</t>
  </si>
  <si>
    <t>CHOKOTIE PUEWE ABEL</t>
  </si>
  <si>
    <t>ETS 'NAPH SERVICES'</t>
  </si>
  <si>
    <t>P108114847997S</t>
  </si>
  <si>
    <t>73176</t>
  </si>
  <si>
    <t>CHOKOUAFFI</t>
  </si>
  <si>
    <t>MARINE-AIMÉE</t>
  </si>
  <si>
    <t>P099517603767F</t>
  </si>
  <si>
    <t>73177</t>
  </si>
  <si>
    <t>MARTINE AIMEE</t>
  </si>
  <si>
    <t>P098517333985P</t>
  </si>
  <si>
    <t>73178</t>
  </si>
  <si>
    <t>CHOKOUAHA ELIE MARTIAL</t>
  </si>
  <si>
    <t>P122017406838R</t>
  </si>
  <si>
    <t>73179</t>
  </si>
  <si>
    <t>CHOKOUAKO TCHOUALIEU</t>
  </si>
  <si>
    <t>IDA VANISSA</t>
  </si>
  <si>
    <t>P049416601349G</t>
  </si>
  <si>
    <t>QUARTIER HAOUSSA CITY GUESS</t>
  </si>
  <si>
    <t>73180</t>
  </si>
  <si>
    <t>CHOKOUALEU KAMENI ANNE ORNELLE</t>
  </si>
  <si>
    <t>(CO-KAM'S AGRO INDUSTRIES)</t>
  </si>
  <si>
    <t>P069916776968B</t>
  </si>
  <si>
    <t>TRANSFORMATION INDUSTRIELLE, PRESTATION DE SERVICES, COMMERCE GENERAL, IMPORT-EXPORT, BTP, AGRICULTURE</t>
  </si>
  <si>
    <t>73181</t>
  </si>
  <si>
    <t>CHOKOUALI</t>
  </si>
  <si>
    <t>P047116395827F</t>
  </si>
  <si>
    <t>73182</t>
  </si>
  <si>
    <t>CHOKOUALIEU SERGE ALAIN</t>
  </si>
  <si>
    <t>P107600517074W</t>
  </si>
  <si>
    <t>73183</t>
  </si>
  <si>
    <t>CHOKOUANI HOMALEU BORIS</t>
  </si>
  <si>
    <t>P069518106807G</t>
  </si>
  <si>
    <t>73184</t>
  </si>
  <si>
    <t>CHOKOUANI HOMALEU DORIS</t>
  </si>
  <si>
    <t>ETS CHOKOUANI HOMALEU DORIS</t>
  </si>
  <si>
    <t>P069512487404G</t>
  </si>
  <si>
    <t>73185</t>
  </si>
  <si>
    <t>CHOKOUATOU MOUMAGNI</t>
  </si>
  <si>
    <t>P119617910760P</t>
  </si>
  <si>
    <t>73186</t>
  </si>
  <si>
    <t>CHOKOUNTE NGUENGA</t>
  </si>
  <si>
    <t>P058412702000D</t>
  </si>
  <si>
    <t>73187</t>
  </si>
  <si>
    <t>CHOKOUYOU EPOUSE TOWA</t>
  </si>
  <si>
    <t>P046618169455A</t>
  </si>
  <si>
    <t>73188</t>
  </si>
  <si>
    <t>CHOKOYO MPANDJE</t>
  </si>
  <si>
    <t>YOLANDE LAFORTUREE</t>
  </si>
  <si>
    <t>P017215250893B</t>
  </si>
  <si>
    <t>73189</t>
  </si>
  <si>
    <t>CHOKSSU WAFO</t>
  </si>
  <si>
    <t>P059816383418U</t>
  </si>
  <si>
    <t>MBANDA-JAMAIQUE</t>
  </si>
  <si>
    <t>73190</t>
  </si>
  <si>
    <t>CHOLA TONGAMBOU</t>
  </si>
  <si>
    <t>P058516333221B</t>
  </si>
  <si>
    <t>VENTE BH + ECHOPPE</t>
  </si>
  <si>
    <t>73191</t>
  </si>
  <si>
    <t>CHOLACHUE HOKMENI</t>
  </si>
  <si>
    <t>P128917929957L</t>
  </si>
  <si>
    <t>NDOGPASSI - SAINT NICOLAS</t>
  </si>
  <si>
    <t>73192</t>
  </si>
  <si>
    <t>CHOLOM PUEWE</t>
  </si>
  <si>
    <t>P087712404681K</t>
  </si>
  <si>
    <t>73193</t>
  </si>
  <si>
    <t>CHOMAGUE NGAMENI</t>
  </si>
  <si>
    <t>P128916731237T</t>
  </si>
  <si>
    <t>MBANGA BAKOKO ENTREE MAETURE</t>
  </si>
  <si>
    <t>73194</t>
  </si>
  <si>
    <t>CHOMANGO NITCHEU</t>
  </si>
  <si>
    <t>BLAISE CARLE</t>
  </si>
  <si>
    <t>P108217842533D</t>
  </si>
  <si>
    <t>73195</t>
  </si>
  <si>
    <t>BLAISE CARLEST</t>
  </si>
  <si>
    <t>P108217842648X</t>
  </si>
  <si>
    <t>73196</t>
  </si>
  <si>
    <t>CHOMBAGUIE</t>
  </si>
  <si>
    <t>JEFTE</t>
  </si>
  <si>
    <t>P039518186081N</t>
  </si>
  <si>
    <t>73197</t>
  </si>
  <si>
    <t>CHOMBE</t>
  </si>
  <si>
    <t>ELVIS MOMBE</t>
  </si>
  <si>
    <t>P018614967019R</t>
  </si>
  <si>
    <t>SUD</t>
  </si>
  <si>
    <t>73198</t>
  </si>
  <si>
    <t>Chombe Simon Nchandone</t>
  </si>
  <si>
    <t>P078417841838M</t>
  </si>
  <si>
    <t>73199</t>
  </si>
  <si>
    <t>CHOMBENG CYNTHIA LUM BINEH</t>
  </si>
  <si>
    <t>P019816978473Z</t>
  </si>
  <si>
    <t>73200</t>
  </si>
  <si>
    <t>CHOMBOM</t>
  </si>
  <si>
    <t>ALICE NADEGE</t>
  </si>
  <si>
    <t>P018417639609R</t>
  </si>
  <si>
    <t>73201</t>
  </si>
  <si>
    <t>CHOMBON</t>
  </si>
  <si>
    <t>ANGE NELIDA</t>
  </si>
  <si>
    <t>P010317674221M</t>
  </si>
  <si>
    <t>MINI SHOPPING</t>
  </si>
  <si>
    <t>73202</t>
  </si>
  <si>
    <t>CHOMBON KANKEU Épouse KENGNE NGANA</t>
  </si>
  <si>
    <t>P048817817990Y</t>
  </si>
  <si>
    <t>73203</t>
  </si>
  <si>
    <t>CHOMBONG</t>
  </si>
  <si>
    <t>ADRIEL LUCRAICE</t>
  </si>
  <si>
    <t>P010217048481J</t>
  </si>
  <si>
    <t>73204</t>
  </si>
  <si>
    <t>P129217061129B</t>
  </si>
  <si>
    <t>73205</t>
  </si>
  <si>
    <t>COLETTE PRISCA</t>
  </si>
  <si>
    <t>P017817722130E</t>
  </si>
  <si>
    <t>73206</t>
  </si>
  <si>
    <t>ELIANE DAMELLE</t>
  </si>
  <si>
    <t>P079716989154Y</t>
  </si>
  <si>
    <t>73207</t>
  </si>
  <si>
    <t>P098317003490P</t>
  </si>
  <si>
    <t>73208</t>
  </si>
  <si>
    <t>P098312143254F</t>
  </si>
  <si>
    <t>73209</t>
  </si>
  <si>
    <t>MADO MBONG</t>
  </si>
  <si>
    <t>P018617980424H</t>
  </si>
  <si>
    <t>73210</t>
  </si>
  <si>
    <t>MICHAEL VYVI</t>
  </si>
  <si>
    <t>P029517171628Y</t>
  </si>
  <si>
    <t>73211</t>
  </si>
  <si>
    <t>CHOMBONG COLETTE PRISCA</t>
  </si>
  <si>
    <t>ETS CHOMBONG COLETTE PRISCA</t>
  </si>
  <si>
    <t>P017812566762F</t>
  </si>
  <si>
    <t>73212</t>
  </si>
  <si>
    <t>CHOMBONG DJOUMESSI</t>
  </si>
  <si>
    <t>P108916046765G</t>
  </si>
  <si>
    <t>73213</t>
  </si>
  <si>
    <t>CHOMBONG FEUDJEU</t>
  </si>
  <si>
    <t>OBERLIN</t>
  </si>
  <si>
    <t>P048817591391W</t>
  </si>
  <si>
    <t>CHEFFERIE TRADITIONNELLE</t>
  </si>
  <si>
    <t>73214</t>
  </si>
  <si>
    <t>CHOMBONG FOSSO</t>
  </si>
  <si>
    <t>ROSINE NOEL</t>
  </si>
  <si>
    <t>P129116671844H</t>
  </si>
  <si>
    <t>73215</t>
  </si>
  <si>
    <t>CHOMBONG HONORE</t>
  </si>
  <si>
    <t>P096913696431R</t>
  </si>
  <si>
    <t>73216</t>
  </si>
  <si>
    <t>CHOMBONG JACQUELINE</t>
  </si>
  <si>
    <t>P115712336396F</t>
  </si>
  <si>
    <t>73217</t>
  </si>
  <si>
    <t>CHOMBONG MICHAEL LANU</t>
  </si>
  <si>
    <t>P122016323668Z</t>
  </si>
  <si>
    <t>73218</t>
  </si>
  <si>
    <t>CHOMBONG TCHEUTCHOUA</t>
  </si>
  <si>
    <t>P088817807823Z</t>
  </si>
  <si>
    <t>73219</t>
  </si>
  <si>
    <t>CHOMBONG TENE</t>
  </si>
  <si>
    <t>JULIUS TRESOR</t>
  </si>
  <si>
    <t>P058816945988N</t>
  </si>
  <si>
    <t>DLA BOCOM-COGEFAR</t>
  </si>
  <si>
    <t>73220</t>
  </si>
  <si>
    <t>P059016974501G</t>
  </si>
  <si>
    <t>DOUALA BOCOM COGEFAR POND DU SAVOIR</t>
  </si>
  <si>
    <t>73221</t>
  </si>
  <si>
    <t>CHOMBONG TENE  JULIUS TRESOR</t>
  </si>
  <si>
    <t>ETS INC</t>
  </si>
  <si>
    <t>P059017896874N</t>
  </si>
  <si>
    <t>73222</t>
  </si>
  <si>
    <t>CHOMBOU</t>
  </si>
  <si>
    <t>ISABELLE JOLLY</t>
  </si>
  <si>
    <t>P068018164551A</t>
  </si>
  <si>
    <t>73223</t>
  </si>
  <si>
    <t>CHOMDOM</t>
  </si>
  <si>
    <t>OTHON</t>
  </si>
  <si>
    <t>P028512757626P</t>
  </si>
  <si>
    <t>73224</t>
  </si>
  <si>
    <t>CHOMDOM TABOUM</t>
  </si>
  <si>
    <t>GUY MERLAIN</t>
  </si>
  <si>
    <t>P037912283953M</t>
  </si>
  <si>
    <t>73225</t>
  </si>
  <si>
    <t>CHOMDUM  Jacqueline</t>
  </si>
  <si>
    <t>CHOMDUM Jacqueline</t>
  </si>
  <si>
    <t>P015600469668J</t>
  </si>
  <si>
    <t>TOBE</t>
  </si>
  <si>
    <t>73226</t>
  </si>
  <si>
    <t>CHOMECHA</t>
  </si>
  <si>
    <t>P058115198093H</t>
  </si>
  <si>
    <t>675019640</t>
  </si>
  <si>
    <t>73227</t>
  </si>
  <si>
    <t>CHOMEKO FACTHOU</t>
  </si>
  <si>
    <t>P048718155943C</t>
  </si>
  <si>
    <t>73228</t>
  </si>
  <si>
    <t>CHOMGA</t>
  </si>
  <si>
    <t>P026100035786B</t>
  </si>
  <si>
    <t>ETOA MEKI - DERR PCHIE CRYSTAL</t>
  </si>
  <si>
    <t>73229</t>
  </si>
  <si>
    <t>CHOMGA KAMGUENG</t>
  </si>
  <si>
    <t>GUY RAYAN</t>
  </si>
  <si>
    <t>P030617755956X</t>
  </si>
  <si>
    <t>SECRETARIAT CYBER-CAFE</t>
  </si>
  <si>
    <t>73230</t>
  </si>
  <si>
    <t>CHOMGA TCHUENTE BRUNO</t>
  </si>
  <si>
    <t>CHOMGA TCHUENTE</t>
  </si>
  <si>
    <t>P127812691589S</t>
  </si>
  <si>
    <t>FACE AFRILAND FIRST BANK</t>
  </si>
  <si>
    <t>73231</t>
  </si>
  <si>
    <t>CHOMGANG TEDZONG</t>
  </si>
  <si>
    <t>GERALDINE AUDREY</t>
  </si>
  <si>
    <t>P048417681534N</t>
  </si>
  <si>
    <t>73232</t>
  </si>
  <si>
    <t>CHOMGOUA GERMAIN</t>
  </si>
  <si>
    <t>P076712117515A</t>
  </si>
  <si>
    <t>VENTE ARTICLES ARTISANAL</t>
  </si>
  <si>
    <t>73233</t>
  </si>
  <si>
    <t>CHOMGOUAN GERMAIN</t>
  </si>
  <si>
    <t>P122016521814X</t>
  </si>
  <si>
    <t>73234</t>
  </si>
  <si>
    <t>CHOMGUI</t>
  </si>
  <si>
    <t>P088416749598H</t>
  </si>
  <si>
    <t>73235</t>
  </si>
  <si>
    <t>CHOMGUI TAGNE</t>
  </si>
  <si>
    <t>AMÉLIE</t>
  </si>
  <si>
    <t>P088417777639B</t>
  </si>
  <si>
    <t>73236</t>
  </si>
  <si>
    <t>CHOMGUIA</t>
  </si>
  <si>
    <t>P066812334423A</t>
  </si>
  <si>
    <t>VENTE PRODUITS PHITO</t>
  </si>
  <si>
    <t>73237</t>
  </si>
  <si>
    <t>CHOMILO</t>
  </si>
  <si>
    <t>CHRISTOPHER AZOUMA</t>
  </si>
  <si>
    <t>P025517830454M</t>
  </si>
  <si>
    <t>73238</t>
  </si>
  <si>
    <t>CHOMILO SHINWEN SIMON</t>
  </si>
  <si>
    <t>(VEGAS HOTEL)</t>
  </si>
  <si>
    <t>P106200208204W</t>
  </si>
  <si>
    <t>NKWEN PARK</t>
  </si>
  <si>
    <t>73239</t>
  </si>
  <si>
    <t>CHOMJA KAMGNE</t>
  </si>
  <si>
    <t>SOPHIE YOLANDE</t>
  </si>
  <si>
    <t>P068917711512C</t>
  </si>
  <si>
    <t>73240</t>
  </si>
  <si>
    <t>CHOMNOU</t>
  </si>
  <si>
    <t>"ETS CEMITEC"</t>
  </si>
  <si>
    <t>P065900044149S</t>
  </si>
  <si>
    <t>QUINCAILLERIE/CCE GL</t>
  </si>
  <si>
    <t>73241</t>
  </si>
  <si>
    <t>FRANCIS EMMANUEL</t>
  </si>
  <si>
    <t>P058518570778C</t>
  </si>
  <si>
    <t>VENTE ACCESOIRES DE TELEPHONES</t>
  </si>
  <si>
    <t>73242</t>
  </si>
  <si>
    <t>FRANCK ERIC</t>
  </si>
  <si>
    <t>P056916423727W</t>
  </si>
  <si>
    <t>A COTE DE L'EGLISE ORTHODOXE</t>
  </si>
  <si>
    <t>73243</t>
  </si>
  <si>
    <t>P117917728211D</t>
  </si>
  <si>
    <t>73244</t>
  </si>
  <si>
    <t>CHOMNOU DZEITCHIE</t>
  </si>
  <si>
    <t>P118417911372T</t>
  </si>
  <si>
    <t>73245</t>
  </si>
  <si>
    <t>CHOMNOU KOUAM</t>
  </si>
  <si>
    <t>Alex Julios</t>
  </si>
  <si>
    <t>P059117727401P</t>
  </si>
  <si>
    <t>73246</t>
  </si>
  <si>
    <t>CHOMNOU NOUBISSIE</t>
  </si>
  <si>
    <t>ABRAHAM KAREN</t>
  </si>
  <si>
    <t>P068315075390X</t>
  </si>
  <si>
    <t>IMMEUBLE LEO</t>
  </si>
  <si>
    <t>73247</t>
  </si>
  <si>
    <t>CHOMNOUE DJOKO</t>
  </si>
  <si>
    <t>P118817077360T</t>
  </si>
  <si>
    <t>73248</t>
  </si>
  <si>
    <t>CHOMO MBU IMMACULATE</t>
  </si>
  <si>
    <t>P017100306561L</t>
  </si>
  <si>
    <t>BEHIND POLICE BARRACKS</t>
  </si>
  <si>
    <t>73249</t>
  </si>
  <si>
    <t>CHOMSEM FOADJO</t>
  </si>
  <si>
    <t>CELESTIN CHARLY</t>
  </si>
  <si>
    <t>P107212642781A</t>
  </si>
  <si>
    <t>73250</t>
  </si>
  <si>
    <t>CHOMSEM MOKOUE ANTOINE HERVE</t>
  </si>
  <si>
    <t>"ETS EMERGENCE"</t>
  </si>
  <si>
    <t>P038200541041N</t>
  </si>
  <si>
    <t>73251</t>
  </si>
  <si>
    <t>CHOMSEM TEKAM</t>
  </si>
  <si>
    <t>P038116855845D</t>
  </si>
  <si>
    <t>73252</t>
  </si>
  <si>
    <t>CHOMSSEM DEFFO</t>
  </si>
  <si>
    <t>ROLAND FRANCIS</t>
  </si>
  <si>
    <t>P097714627522Z</t>
  </si>
  <si>
    <t>73253</t>
  </si>
  <si>
    <t>CHOMTANG KUEITCHE</t>
  </si>
  <si>
    <t>CHYLLIE ROSTHER</t>
  </si>
  <si>
    <t>P079816032480A</t>
  </si>
  <si>
    <t>73254</t>
  </si>
  <si>
    <t>CHOMTEU KOUOKAM</t>
  </si>
  <si>
    <t>GAELLE PRISCA</t>
  </si>
  <si>
    <t>P039217668342F</t>
  </si>
  <si>
    <t>73255</t>
  </si>
  <si>
    <t>CHONANG</t>
  </si>
  <si>
    <t>P017712572475F</t>
  </si>
  <si>
    <t>QTIER BAMENDZILIEU DIT AVANTENTRÉE GROUPE III</t>
  </si>
  <si>
    <t>73256</t>
  </si>
  <si>
    <t>CHONANG NGOMNANG</t>
  </si>
  <si>
    <t>GAEL FRANKIE</t>
  </si>
  <si>
    <t>P078517729844T</t>
  </si>
  <si>
    <t>73257</t>
  </si>
  <si>
    <t>CHONDEU KOLOKO EPSE EROUME</t>
  </si>
  <si>
    <t>ANGELA GLADYS</t>
  </si>
  <si>
    <t>P068816353971K</t>
  </si>
  <si>
    <t>DON-BOSCO</t>
  </si>
  <si>
    <t>73258</t>
  </si>
  <si>
    <t>CHONFSI NKAIN</t>
  </si>
  <si>
    <t>P058215991699L</t>
  </si>
  <si>
    <t>73259</t>
  </si>
  <si>
    <t>CHONG</t>
  </si>
  <si>
    <t>SOLANGE INGOMI</t>
  </si>
  <si>
    <t>P089116926088J</t>
  </si>
  <si>
    <t>73260</t>
  </si>
  <si>
    <t>SOLANGE INGORI</t>
  </si>
  <si>
    <t>P089117974984P</t>
  </si>
  <si>
    <t>73261</t>
  </si>
  <si>
    <t>CHONG NICHOLAS KUFUA</t>
  </si>
  <si>
    <t>P087916660704T</t>
  </si>
  <si>
    <t>73262</t>
  </si>
  <si>
    <t>CHONG RENE NDANG &amp; MABEL NNOKO</t>
  </si>
  <si>
    <t>NNANE</t>
  </si>
  <si>
    <t>P049518303299R</t>
  </si>
  <si>
    <t>73263</t>
  </si>
  <si>
    <t>CHONGANG CARNOT</t>
  </si>
  <si>
    <t>P088012751964Z</t>
  </si>
  <si>
    <t>DERRIERE GRILLAGE</t>
  </si>
  <si>
    <t>73264</t>
  </si>
  <si>
    <t>CHONGONG</t>
  </si>
  <si>
    <t>LEONEL VUSHUEH</t>
  </si>
  <si>
    <t>P098416854033Y</t>
  </si>
  <si>
    <t>73265</t>
  </si>
  <si>
    <t>CHONGOU</t>
  </si>
  <si>
    <t>P047416152519X</t>
  </si>
  <si>
    <t>NEPTURNE</t>
  </si>
  <si>
    <t>73266</t>
  </si>
  <si>
    <t>CHONGOUANG FOKOU EPSE WASSOU</t>
  </si>
  <si>
    <t>CLEMENCE LAURE</t>
  </si>
  <si>
    <t>P088516477634B</t>
  </si>
  <si>
    <t>73267</t>
  </si>
  <si>
    <t>CHONGSI</t>
  </si>
  <si>
    <t>EMMAGULATE</t>
  </si>
  <si>
    <t>P129017915620G</t>
  </si>
  <si>
    <t>73268</t>
  </si>
  <si>
    <t>CHONGSI AEAH JOSEPH C/O SUSTAINABLE LIFE AND MARKETING ENTERPRISE</t>
  </si>
  <si>
    <t>SULIMAE</t>
  </si>
  <si>
    <t>P016917784173S</t>
  </si>
  <si>
    <t>ACTIVITES D'ADMINISTRATION PUBLIQUE GENERALE/AUTRES ACTIVITES FOURNIES A LA COLLECTIVITE, SERVICES SOCIAUX ET PERSONNELS</t>
  </si>
  <si>
    <t>73269</t>
  </si>
  <si>
    <t>CHONGSI MALVIN SAH</t>
  </si>
  <si>
    <t>P030117140780F</t>
  </si>
  <si>
    <t>73270</t>
  </si>
  <si>
    <t>CHONGWA NGONTCHUI</t>
  </si>
  <si>
    <t>EDITH FLORA</t>
  </si>
  <si>
    <t>P029816130457X</t>
  </si>
  <si>
    <t>73271</t>
  </si>
  <si>
    <t>CHONGWAIN</t>
  </si>
  <si>
    <t>P049018405115X</t>
  </si>
  <si>
    <t>73272</t>
  </si>
  <si>
    <t>BLESING</t>
  </si>
  <si>
    <t>P087817018823B</t>
  </si>
  <si>
    <t>73273</t>
  </si>
  <si>
    <t>GENESIS FUL</t>
  </si>
  <si>
    <t>P017417817920D</t>
  </si>
  <si>
    <t>73274</t>
  </si>
  <si>
    <t>JENEVIVE NDOM</t>
  </si>
  <si>
    <t>P088416793427T</t>
  </si>
  <si>
    <t>73275</t>
  </si>
  <si>
    <t>CHONGWAIN ESTATE LTD</t>
  </si>
  <si>
    <t>M072217477728S</t>
  </si>
  <si>
    <t>REAL ESTATE MANAGEMENT &amp; DELOPEMENT, GENERAL COMMERCE</t>
  </si>
  <si>
    <t>73276</t>
  </si>
  <si>
    <t>CHONGWAIN ESTATES LTD</t>
  </si>
  <si>
    <t>M042217322654C</t>
  </si>
  <si>
    <t>BUYING AND SELLING OF LAND, ALL SORT OF BUSINESS IN REAL ESTATE SECTOR, MANGEMENT OF OWNED OR LEASED REAL ESTATE, GENERAL COMMERCE.</t>
  </si>
  <si>
    <t>NGEME - LIMBE</t>
  </si>
  <si>
    <t>73277</t>
  </si>
  <si>
    <t>CHONGWAIN GAVIS</t>
  </si>
  <si>
    <t>JUM NGONG</t>
  </si>
  <si>
    <t>P108816697367Q</t>
  </si>
  <si>
    <t>73278</t>
  </si>
  <si>
    <t>CHONGWAIN MARICE SANG</t>
  </si>
  <si>
    <t>ETS JEN &amp; SONS EXPORT AND IMPORT</t>
  </si>
  <si>
    <t>P068717601952P</t>
  </si>
  <si>
    <t>73279</t>
  </si>
  <si>
    <t>CHONGWAIN STELLA MBONG</t>
  </si>
  <si>
    <t>P128412627327L</t>
  </si>
  <si>
    <t>DR FRU STREET</t>
  </si>
  <si>
    <t>73280</t>
  </si>
  <si>
    <t>CHONGWAIN VANISA BIH.</t>
  </si>
  <si>
    <t>P089417189998H</t>
  </si>
  <si>
    <t>73281</t>
  </si>
  <si>
    <t>CHONGWE</t>
  </si>
  <si>
    <t>PETER KEDIA</t>
  </si>
  <si>
    <t>P079417552865H</t>
  </si>
  <si>
    <t>73282</t>
  </si>
  <si>
    <t>TELESPHORE ATANG NDI</t>
  </si>
  <si>
    <t>P059618016361Z</t>
  </si>
  <si>
    <t>73283</t>
  </si>
  <si>
    <t>CHONGWEH ARISTIDE BLAISE</t>
  </si>
  <si>
    <t>M038216382930F</t>
  </si>
  <si>
    <t>73284</t>
  </si>
  <si>
    <t>CHONJI PARIOLA ARREY</t>
  </si>
  <si>
    <t>(PARIS GLOW COSMETICS)</t>
  </si>
  <si>
    <t>P109317745045K</t>
  </si>
  <si>
    <t>IMPORTS/EXPORTS AND PRODUCTION OF COSMETIC PRODUCTS</t>
  </si>
  <si>
    <t>73285</t>
  </si>
  <si>
    <t>Chonko epse CHEUWEBE</t>
  </si>
  <si>
    <t>Caroline viviane</t>
  </si>
  <si>
    <t>P028917733105N</t>
  </si>
  <si>
    <t>73286</t>
  </si>
  <si>
    <t>CHONLO CAROLINE VIVIANE</t>
  </si>
  <si>
    <t>P088112506220K</t>
  </si>
  <si>
    <t>CARREFOUR  COMBI</t>
  </si>
  <si>
    <t>73287</t>
  </si>
  <si>
    <t>CHONYI</t>
  </si>
  <si>
    <t>DANIEL YUNOKEN</t>
  </si>
  <si>
    <t>P125900206443W</t>
  </si>
  <si>
    <t>73288</t>
  </si>
  <si>
    <t>CHOO ANETTE</t>
  </si>
  <si>
    <t>KAH</t>
  </si>
  <si>
    <t>P069016625941F</t>
  </si>
  <si>
    <t>BAKOTE</t>
  </si>
  <si>
    <t>73289</t>
  </si>
  <si>
    <t>CHOO TATA DAVID</t>
  </si>
  <si>
    <t>(ETS DENZEL)</t>
  </si>
  <si>
    <t>P116812571987P</t>
  </si>
  <si>
    <t>73290</t>
  </si>
  <si>
    <t>CHOOPE'S PRESTIGE &amp; SCE CO</t>
  </si>
  <si>
    <t>CHOOPE'S LTD SARL</t>
  </si>
  <si>
    <t>M040000010840N</t>
  </si>
  <si>
    <t>73291</t>
  </si>
  <si>
    <t>CHOP MERCY NEWOH</t>
  </si>
  <si>
    <t>P126618472944K</t>
  </si>
  <si>
    <t>73292</t>
  </si>
  <si>
    <t>CHOP STEPHEN EBAINMA</t>
  </si>
  <si>
    <t>P085800029499Z</t>
  </si>
  <si>
    <t>73293</t>
  </si>
  <si>
    <t>CHOP STEPHEN SUNDAY</t>
  </si>
  <si>
    <t>P057417479374M</t>
  </si>
  <si>
    <t>73294</t>
  </si>
  <si>
    <t>CHOP THIERRY</t>
  </si>
  <si>
    <t>SEBEB</t>
  </si>
  <si>
    <t>P040017462915G</t>
  </si>
  <si>
    <t>TOBIN KUMBO</t>
  </si>
  <si>
    <t>73295</t>
  </si>
  <si>
    <t>CHOPABOH MICHAEL NGWA</t>
  </si>
  <si>
    <t>(JT000567)</t>
  </si>
  <si>
    <t>P057018179423S</t>
  </si>
  <si>
    <t>73296</t>
  </si>
  <si>
    <t>CHOPKEU</t>
  </si>
  <si>
    <t>P030118039631R</t>
  </si>
  <si>
    <t>73297</t>
  </si>
  <si>
    <t>CHOPMSONG</t>
  </si>
  <si>
    <t>P027416593825M</t>
  </si>
  <si>
    <t>73298</t>
  </si>
  <si>
    <t>CHOPOUH</t>
  </si>
  <si>
    <t>FRANCIS NGHUNGO</t>
  </si>
  <si>
    <t>P118817728566X</t>
  </si>
  <si>
    <t>73299</t>
  </si>
  <si>
    <t>MARTIN TAMBUA</t>
  </si>
  <si>
    <t>P128017860143N</t>
  </si>
  <si>
    <t>73300</t>
  </si>
  <si>
    <t>CHOPPA GHISLAINCHO</t>
  </si>
  <si>
    <t>CHOPPA GHISLAIN</t>
  </si>
  <si>
    <t>P068612436213B</t>
  </si>
  <si>
    <t>TERKOCAM</t>
  </si>
  <si>
    <t>73301</t>
  </si>
  <si>
    <t>CHOPPER DO'O SARL</t>
  </si>
  <si>
    <t>M012216944068K</t>
  </si>
  <si>
    <t>SNACK/BAR-RESTAURANT-SERVICE TRAITEUR</t>
  </si>
  <si>
    <t>APRÈS COGENI</t>
  </si>
  <si>
    <t>73302</t>
  </si>
  <si>
    <t>CHORALE NGWEEWEN BABONE DU CAMEROUN SECTION LOCALE DE DOUALA</t>
  </si>
  <si>
    <t>C.N.B.C.S.L.D</t>
  </si>
  <si>
    <t>M012117853734M</t>
  </si>
  <si>
    <t>73303</t>
  </si>
  <si>
    <t>CHORALE VOIX D'ANGES DE LA PAROISSE EEC D'ESSOS</t>
  </si>
  <si>
    <t>VA</t>
  </si>
  <si>
    <t>M018417112673Z</t>
  </si>
  <si>
    <t>CHORALE</t>
  </si>
  <si>
    <t>ESSOS/MADISON</t>
  </si>
  <si>
    <t>73304</t>
  </si>
  <si>
    <t>CHORE ZINAHAD</t>
  </si>
  <si>
    <t>Antoine</t>
  </si>
  <si>
    <t>P120718023205U</t>
  </si>
  <si>
    <t>73305</t>
  </si>
  <si>
    <t>CHOROMA LOGISTICS SARL</t>
  </si>
  <si>
    <t>CHROMA LOGISTICS</t>
  </si>
  <si>
    <t>M072517864986E</t>
  </si>
  <si>
    <t>GARAGE AUTO ET AUXILLIAIRES DES TRANSPORTS</t>
  </si>
  <si>
    <t>73306</t>
  </si>
  <si>
    <t>CHORUS ARCHITECTURE SARL</t>
  </si>
  <si>
    <t>M032416617489B</t>
  </si>
  <si>
    <t>73307</t>
  </si>
  <si>
    <t>CHOT VIZERINE KUKAN</t>
  </si>
  <si>
    <t>P128718129159K</t>
  </si>
  <si>
    <t>73308</t>
  </si>
  <si>
    <t>CHOTA</t>
  </si>
  <si>
    <t>P088715157639P</t>
  </si>
  <si>
    <t>MADJAP</t>
  </si>
  <si>
    <t>73309</t>
  </si>
  <si>
    <t>CHOTANYI COLLINS WAMBOH</t>
  </si>
  <si>
    <t>ETS WAMBO ELECT</t>
  </si>
  <si>
    <t>P067616600357M</t>
  </si>
  <si>
    <t>73310</t>
  </si>
  <si>
    <t>CHOTCHA FANKAM</t>
  </si>
  <si>
    <t>IVAN OLADIC</t>
  </si>
  <si>
    <t>P098217160664T</t>
  </si>
  <si>
    <t>73311</t>
  </si>
  <si>
    <t>CHOTCHA GEORGES</t>
  </si>
  <si>
    <t>P122016521293Y</t>
  </si>
  <si>
    <t>73312</t>
  </si>
  <si>
    <t>( ETS BAFANA PHONE )</t>
  </si>
  <si>
    <t>P037717976252J</t>
  </si>
  <si>
    <t>73313</t>
  </si>
  <si>
    <t>CHOTCHA WOMENI</t>
  </si>
  <si>
    <t>MOISE NARCISSE</t>
  </si>
  <si>
    <t>P038216598356U</t>
  </si>
  <si>
    <t>73314</t>
  </si>
  <si>
    <t>CHOTI</t>
  </si>
  <si>
    <t>MARIE CLAIRE MBONGO</t>
  </si>
  <si>
    <t>P019317327579L</t>
  </si>
  <si>
    <t>73315</t>
  </si>
  <si>
    <t>CHOTI RONKE</t>
  </si>
  <si>
    <t>CECILE SHOYOYE</t>
  </si>
  <si>
    <t>P108612629310S</t>
  </si>
  <si>
    <t>COMMERCE - MERCERIE</t>
  </si>
  <si>
    <t>73316</t>
  </si>
  <si>
    <t>CHOTINJIH</t>
  </si>
  <si>
    <t>JUSTINA SHIMENY</t>
  </si>
  <si>
    <t>P029615241798L</t>
  </si>
  <si>
    <t>MONOUII</t>
  </si>
  <si>
    <t>73317</t>
  </si>
  <si>
    <t>CHOTTI A MOUGNOL</t>
  </si>
  <si>
    <t>ANNE PRICILLE</t>
  </si>
  <si>
    <t>P088514928556N</t>
  </si>
  <si>
    <t>73318</t>
  </si>
  <si>
    <t>CHOU CHOU</t>
  </si>
  <si>
    <t>P117317535595Z</t>
  </si>
  <si>
    <t>73319</t>
  </si>
  <si>
    <t>CHOU DELPHINE KOM</t>
  </si>
  <si>
    <t>P018716232473D</t>
  </si>
  <si>
    <t>73320</t>
  </si>
  <si>
    <t>CHOU GERALDINE FUEN</t>
  </si>
  <si>
    <t>P118617953183S</t>
  </si>
  <si>
    <t>73321</t>
  </si>
  <si>
    <t>CHOU KENAH DELPHINE</t>
  </si>
  <si>
    <t>P127912149959S</t>
  </si>
  <si>
    <t>73322</t>
  </si>
  <si>
    <t>CHOU NJOH BETTY</t>
  </si>
  <si>
    <t>P097617188570L</t>
  </si>
  <si>
    <t>73323</t>
  </si>
  <si>
    <t>CHOU NJUH</t>
  </si>
  <si>
    <t>P058317359265K</t>
  </si>
  <si>
    <t>NDOGAPASSI</t>
  </si>
  <si>
    <t>73324</t>
  </si>
  <si>
    <t>CHOU NKESE</t>
  </si>
  <si>
    <t>P058016064403T</t>
  </si>
  <si>
    <t>73325</t>
  </si>
  <si>
    <t>CHOUA KUIKA SEVERIN HERVE</t>
  </si>
  <si>
    <t>ETS YONIS CHO</t>
  </si>
  <si>
    <t>P017600366950B</t>
  </si>
  <si>
    <t>73326</t>
  </si>
  <si>
    <t>CHOUA KWEKAM DANILUC</t>
  </si>
  <si>
    <t>P127017526047L</t>
  </si>
  <si>
    <t>73327</t>
  </si>
  <si>
    <t>CHOUABE</t>
  </si>
  <si>
    <t>YANNICK KEVIN</t>
  </si>
  <si>
    <t>P040117457426A</t>
  </si>
  <si>
    <t>73328</t>
  </si>
  <si>
    <t>CHOUABE EPSE YOUAGA EMILIENNE</t>
  </si>
  <si>
    <t>P122016969482U</t>
  </si>
  <si>
    <t>73329</t>
  </si>
  <si>
    <t>CHOUABE WELANBOU</t>
  </si>
  <si>
    <t>P028017640673F</t>
  </si>
  <si>
    <t>VENTES TOLES ET ACCESSOIRES</t>
  </si>
  <si>
    <t>73330</t>
  </si>
  <si>
    <t>CHOUABI EPSE KAMENI BRIGITTE</t>
  </si>
  <si>
    <t>CHOUABI BRIGITTE</t>
  </si>
  <si>
    <t>P117300340237N</t>
  </si>
  <si>
    <t>POINT DE CHARGEMENT DOUALA</t>
  </si>
  <si>
    <t>73331</t>
  </si>
  <si>
    <t>CHOUABOUA TCHADJEU RAISSA</t>
  </si>
  <si>
    <t>P018512172291P</t>
  </si>
  <si>
    <t>73332</t>
  </si>
  <si>
    <t>CHOUACHA</t>
  </si>
  <si>
    <t>LOÏS DIANE</t>
  </si>
  <si>
    <t>P128317309879S</t>
  </si>
  <si>
    <t>73333</t>
  </si>
  <si>
    <t>CHOUACHEU</t>
  </si>
  <si>
    <t>MIREILLE DELPHINE</t>
  </si>
  <si>
    <t>P088018086670Z</t>
  </si>
  <si>
    <t>73334</t>
  </si>
  <si>
    <t>CHOUADJA LIEDJI</t>
  </si>
  <si>
    <t>P068016574285H</t>
  </si>
  <si>
    <t>GARE DE NEWW BELL</t>
  </si>
  <si>
    <t>73335</t>
  </si>
  <si>
    <t>CHOUAEBOU</t>
  </si>
  <si>
    <t>P079117982017Z</t>
  </si>
  <si>
    <t>73336</t>
  </si>
  <si>
    <t>CHOUAFFI</t>
  </si>
  <si>
    <t>SAMANTA PERTINE</t>
  </si>
  <si>
    <t>P079917884137X</t>
  </si>
  <si>
    <t>NKOLSO'O/Carrefour MEEC</t>
  </si>
  <si>
    <t>73337</t>
  </si>
  <si>
    <t>CHOUAFFI TOKO</t>
  </si>
  <si>
    <t>P017718501910F</t>
  </si>
  <si>
    <t>73338</t>
  </si>
  <si>
    <t>CHOUAFI DOMNOU</t>
  </si>
  <si>
    <t>P018218538088B</t>
  </si>
  <si>
    <t>73339</t>
  </si>
  <si>
    <t>CHOUAGO  THERESE</t>
  </si>
  <si>
    <t>CHOUAGO THERESE</t>
  </si>
  <si>
    <t>P017800556253T</t>
  </si>
  <si>
    <t>Provenderie</t>
  </si>
  <si>
    <t>73340</t>
  </si>
  <si>
    <t>CHOUAGOU</t>
  </si>
  <si>
    <t>CELINE NIQUAISE</t>
  </si>
  <si>
    <t>P097412409263K</t>
  </si>
  <si>
    <t>73341</t>
  </si>
  <si>
    <t>CHOUAGOU NGUEKAM ALEX BERTRAND</t>
  </si>
  <si>
    <t>P078218309046A</t>
  </si>
  <si>
    <t>73342</t>
  </si>
  <si>
    <t>CHOUAGOUNG TALOM</t>
  </si>
  <si>
    <t>BRICE BIENVENU</t>
  </si>
  <si>
    <t>P118818043363W</t>
  </si>
  <si>
    <t>73343</t>
  </si>
  <si>
    <t>CHOUAGUEN ÉRIC DONALD</t>
  </si>
  <si>
    <t>P129017125274Y</t>
  </si>
  <si>
    <t>73344</t>
  </si>
  <si>
    <t>CHOUAHA NOUYEUTCHUI ALAIN MARTIAL</t>
  </si>
  <si>
    <t>(ETS CHOUAHA ET FILS)</t>
  </si>
  <si>
    <t>P118216187511C</t>
  </si>
  <si>
    <t>73345</t>
  </si>
  <si>
    <t>P089516854514M</t>
  </si>
  <si>
    <t>73346</t>
  </si>
  <si>
    <t>ABDOU MESSIRA</t>
  </si>
  <si>
    <t>P088316061346A</t>
  </si>
  <si>
    <t>73347</t>
  </si>
  <si>
    <t>P019417734565M</t>
  </si>
  <si>
    <t>73348</t>
  </si>
  <si>
    <t>P100117773287J</t>
  </si>
  <si>
    <t>73349</t>
  </si>
  <si>
    <t>P060018212723K</t>
  </si>
  <si>
    <t>73350</t>
  </si>
  <si>
    <t>P017016430512Q</t>
  </si>
  <si>
    <t>73351</t>
  </si>
  <si>
    <t>P128816244028N</t>
  </si>
  <si>
    <t>73352</t>
  </si>
  <si>
    <t>P048718152673L</t>
  </si>
  <si>
    <t>73353</t>
  </si>
  <si>
    <t>P037117035304F</t>
  </si>
  <si>
    <t>CHOUAIBOU01@GMAIL.COM</t>
  </si>
  <si>
    <t>73354</t>
  </si>
  <si>
    <t>RAMAZANE</t>
  </si>
  <si>
    <t>P099317898360M</t>
  </si>
  <si>
    <t>73355</t>
  </si>
  <si>
    <t>Chouaibou</t>
  </si>
  <si>
    <t>P018617692891N</t>
  </si>
  <si>
    <t>73356</t>
  </si>
  <si>
    <t>P018918013110M</t>
  </si>
  <si>
    <t>73357</t>
  </si>
  <si>
    <t>P016913912513F</t>
  </si>
  <si>
    <t>73358</t>
  </si>
  <si>
    <t>CHOUAIBOU A</t>
  </si>
  <si>
    <t>BOBBO MOHAMADOU</t>
  </si>
  <si>
    <t>P037716585356E</t>
  </si>
  <si>
    <t>73359</t>
  </si>
  <si>
    <t>CHOUAIBOU AHMADOU</t>
  </si>
  <si>
    <t>P028317127515Q</t>
  </si>
  <si>
    <t>KERGUING GUIDER</t>
  </si>
  <si>
    <t>73360</t>
  </si>
  <si>
    <t>CHOUAIBOU ALHADJI BAMPOULO OUMAROU</t>
  </si>
  <si>
    <t>(ETS KHAMILA)</t>
  </si>
  <si>
    <t>P018517646918N</t>
  </si>
  <si>
    <t>ETOA MMEKI /FACE SELECTE</t>
  </si>
  <si>
    <t>73361</t>
  </si>
  <si>
    <t>CHOUAIBOU BOUBA</t>
  </si>
  <si>
    <t>P019617489427J</t>
  </si>
  <si>
    <t>73362</t>
  </si>
  <si>
    <t>CHOUAIBOU MAL HAMAL</t>
  </si>
  <si>
    <t>P019812503497W</t>
  </si>
  <si>
    <t>73363</t>
  </si>
  <si>
    <t>CHOUAIBOU MOHAMAN</t>
  </si>
  <si>
    <t>P049516632163A</t>
  </si>
  <si>
    <t>73364</t>
  </si>
  <si>
    <t>CHOUAIBOU SANI</t>
  </si>
  <si>
    <t>P010117725689J</t>
  </si>
  <si>
    <t>73365</t>
  </si>
  <si>
    <t>CHOUAIBOU THAHIR</t>
  </si>
  <si>
    <t>MEIKANOU</t>
  </si>
  <si>
    <t>P069316835925H</t>
  </si>
  <si>
    <t>73366</t>
  </si>
  <si>
    <t>CHOUAKA SEVERIN</t>
  </si>
  <si>
    <t>P064817556654G</t>
  </si>
  <si>
    <t>GRINDING MILL/FOOD STUFF</t>
  </si>
  <si>
    <t>73367</t>
  </si>
  <si>
    <t>CHOUAKAM NDOME MARIE CHRISTINE</t>
  </si>
  <si>
    <t>P019418039184W</t>
  </si>
  <si>
    <t>73368</t>
  </si>
  <si>
    <t>CHOUAKAM SIAGA</t>
  </si>
  <si>
    <t>P049716392884W</t>
  </si>
  <si>
    <t>73369</t>
  </si>
  <si>
    <t>CHOUAKANG</t>
  </si>
  <si>
    <t>P026817594203N</t>
  </si>
  <si>
    <t>73370</t>
  </si>
  <si>
    <t>P026818569054Y</t>
  </si>
  <si>
    <t>73371</t>
  </si>
  <si>
    <t>CHOUAKE</t>
  </si>
  <si>
    <t>P047815425120D</t>
  </si>
  <si>
    <t>TOUGANG 2</t>
  </si>
  <si>
    <t>73372</t>
  </si>
  <si>
    <t>P047816757600M</t>
  </si>
  <si>
    <t>73373</t>
  </si>
  <si>
    <t>CHOUAKE BUSINESS COOPERATION SARL</t>
  </si>
  <si>
    <t>M022118466806F</t>
  </si>
  <si>
    <t>PK17 FGI</t>
  </si>
  <si>
    <t>73374</t>
  </si>
  <si>
    <t>CHOUAKE KAMDEU</t>
  </si>
  <si>
    <t>P117217794670W</t>
  </si>
  <si>
    <t>73375</t>
  </si>
  <si>
    <t>CHOUAKE NGANGOUM</t>
  </si>
  <si>
    <t>STEVE SAID</t>
  </si>
  <si>
    <t>P070016546801B</t>
  </si>
  <si>
    <t>COM.DET.TEXTILES HABILLE.CHAUS</t>
  </si>
  <si>
    <t>LIEU DIT LYCEE OYACK A 15 METR</t>
  </si>
  <si>
    <t>73376</t>
  </si>
  <si>
    <t>CHOUAKE TCHAMADJEU EPSE ZEBAZE</t>
  </si>
  <si>
    <t>P059017527727D</t>
  </si>
  <si>
    <t>73377</t>
  </si>
  <si>
    <t>CHOUAKE THIENFACK</t>
  </si>
  <si>
    <t>P108817565035Z</t>
  </si>
  <si>
    <t>73378</t>
  </si>
  <si>
    <t>CHOUAKE WANSI EPSE DJOUMBI</t>
  </si>
  <si>
    <t>ROSE ELSY</t>
  </si>
  <si>
    <t>P026714420404Q</t>
  </si>
  <si>
    <t>CARREFOUR BAPOUTCHEU</t>
  </si>
  <si>
    <t>73379</t>
  </si>
  <si>
    <t>CHOUAKO</t>
  </si>
  <si>
    <t>P027918198986Y</t>
  </si>
  <si>
    <t>73380</t>
  </si>
  <si>
    <t>CHOUALA KANO</t>
  </si>
  <si>
    <t>P129816842975T</t>
  </si>
  <si>
    <t>73381</t>
  </si>
  <si>
    <t>CHOUALA KUATE</t>
  </si>
  <si>
    <t>P017218532861G</t>
  </si>
  <si>
    <t>73382</t>
  </si>
  <si>
    <t>CHOUALA NZOMENE</t>
  </si>
  <si>
    <t>KEVIN BODRIQUE</t>
  </si>
  <si>
    <t>P099617600195Z</t>
  </si>
  <si>
    <t>73383</t>
  </si>
  <si>
    <t>CHOUALA PEDJIOBAH</t>
  </si>
  <si>
    <t>AUDREY SORELLE</t>
  </si>
  <si>
    <t>P079118506047Q</t>
  </si>
  <si>
    <t>FACE LYCEE D'AKWA NORD</t>
  </si>
  <si>
    <t>73384</t>
  </si>
  <si>
    <t>CHOUALEU MOMI</t>
  </si>
  <si>
    <t>P018917234895Y</t>
  </si>
  <si>
    <t>73385</t>
  </si>
  <si>
    <t>CHOUAMANI SIEYADJI</t>
  </si>
  <si>
    <t>HERMIONE CLAUDETTE</t>
  </si>
  <si>
    <t>P018716711735C</t>
  </si>
  <si>
    <t>ROND-POINT PANCHI</t>
  </si>
  <si>
    <t>73386</t>
  </si>
  <si>
    <t>CHOUAMEN GINETTE</t>
  </si>
  <si>
    <t>P017216359963F</t>
  </si>
  <si>
    <t>73387</t>
  </si>
  <si>
    <t>CHOUAMENI</t>
  </si>
  <si>
    <t>CATHERINE MARTIALE</t>
  </si>
  <si>
    <t>P087218504191Z</t>
  </si>
  <si>
    <t>NDOMLEUGOU</t>
  </si>
  <si>
    <t>73388</t>
  </si>
  <si>
    <t>CHOUAMENI ANGEL AMOROS</t>
  </si>
  <si>
    <t>LE CFA PLUS</t>
  </si>
  <si>
    <t>P068812719267F</t>
  </si>
  <si>
    <t>73389</t>
  </si>
  <si>
    <t>CHOUAMENI SIEWE</t>
  </si>
  <si>
    <t>P117818190500H</t>
  </si>
  <si>
    <t>KÉKEM</t>
  </si>
  <si>
    <t>73390</t>
  </si>
  <si>
    <t>P017818062618N</t>
  </si>
  <si>
    <t>73391</t>
  </si>
  <si>
    <t>CHOUAMENI WENDEU</t>
  </si>
  <si>
    <t>REMI LIONEL</t>
  </si>
  <si>
    <t>P059217962940G</t>
  </si>
  <si>
    <t>73392</t>
  </si>
  <si>
    <t>CHOUAMENI WONDE CADERLINE MICHOUX</t>
  </si>
  <si>
    <t>ETS CHIM SERVICES</t>
  </si>
  <si>
    <t>P129216097672D</t>
  </si>
  <si>
    <t>73393</t>
  </si>
  <si>
    <t>CHOUAMO SIAKAM ELVYRA TATIANA</t>
  </si>
  <si>
    <t>P049716319046K</t>
  </si>
  <si>
    <t>73394</t>
  </si>
  <si>
    <t>CHOUAMOU</t>
  </si>
  <si>
    <t>P106318586887Z</t>
  </si>
  <si>
    <t>Elevage de volaile</t>
  </si>
  <si>
    <t>YAOUNDÉ-EKOUDOU</t>
  </si>
  <si>
    <t>73395</t>
  </si>
  <si>
    <t>CHOUAMOU MICHEL ALAIN (ETS MICHEL TOUR)</t>
  </si>
  <si>
    <t>P048816770447L</t>
  </si>
  <si>
    <t>ATELIER DE SOUDURE, FABRICATION PIÈCES MÉCANIQUES COMMERCE GÉNÉRAL</t>
  </si>
  <si>
    <t>73396</t>
  </si>
  <si>
    <t>CHOUAMOU MOUATOU</t>
  </si>
  <si>
    <t>P129216745326Z</t>
  </si>
  <si>
    <t>73397</t>
  </si>
  <si>
    <t>CHOUAMOU NJOMO</t>
  </si>
  <si>
    <t>HERVE MICHEL</t>
  </si>
  <si>
    <t>P118917231869X</t>
  </si>
  <si>
    <t>73398</t>
  </si>
  <si>
    <t>CHOUAMOU NOUBISSIE</t>
  </si>
  <si>
    <t>P119216199131E</t>
  </si>
  <si>
    <t>BINAM VOYAGE</t>
  </si>
  <si>
    <t>73399</t>
  </si>
  <si>
    <t>CHOUAMOU NOUMBISSIE</t>
  </si>
  <si>
    <t>P088218003817U</t>
  </si>
  <si>
    <t>73400</t>
  </si>
  <si>
    <t>CHOUAMOUO</t>
  </si>
  <si>
    <t>P038116306090N</t>
  </si>
  <si>
    <t>73401</t>
  </si>
  <si>
    <t>CHOUANBOU DEDJE</t>
  </si>
  <si>
    <t>LINDA VANISE</t>
  </si>
  <si>
    <t>P039114948281G</t>
  </si>
  <si>
    <t>CARREFOUR MESSASSI</t>
  </si>
  <si>
    <t>73402</t>
  </si>
  <si>
    <t>CHOUANDEP</t>
  </si>
  <si>
    <t>P018116424304F</t>
  </si>
  <si>
    <t>73403</t>
  </si>
  <si>
    <t>CHOUANDOP KAMDJIO EPSEE NZESSO WANKO</t>
  </si>
  <si>
    <t>P027914246414J</t>
  </si>
  <si>
    <t>RESTAURANT+VENTE BA</t>
  </si>
  <si>
    <t>73404</t>
  </si>
  <si>
    <t>CHOUANGA KAMENI SERGE</t>
  </si>
  <si>
    <t>ETS SERGE ET FRERES</t>
  </si>
  <si>
    <t>P058512748467C</t>
  </si>
  <si>
    <t>73405</t>
  </si>
  <si>
    <t>CHOUANGUET ANTOINETTE FLORE</t>
  </si>
  <si>
    <t>" ETS PROVIDENCE OPTIQUE "</t>
  </si>
  <si>
    <t>P038217163585E</t>
  </si>
  <si>
    <t>VENTES DE CADRES DE LUNETTES</t>
  </si>
  <si>
    <t>73406</t>
  </si>
  <si>
    <t>CHOUANGUEU</t>
  </si>
  <si>
    <t>P037817273006N</t>
  </si>
  <si>
    <t>73407</t>
  </si>
  <si>
    <t>CHOUANI NARCISSE ARMAND</t>
  </si>
  <si>
    <t>P118315751144E</t>
  </si>
  <si>
    <t>73408</t>
  </si>
  <si>
    <t>CHOUANSI</t>
  </si>
  <si>
    <t>P018517034135W</t>
  </si>
  <si>
    <t>73409</t>
  </si>
  <si>
    <t>CHOUANSI TCHATCHOUA</t>
  </si>
  <si>
    <t>P046817112884F</t>
  </si>
  <si>
    <t>CENTRE ADMINISTRATIF DE LOGBABA</t>
  </si>
  <si>
    <t>73410</t>
  </si>
  <si>
    <t>CHOUANTIEU KADJI</t>
  </si>
  <si>
    <t>P038117852546T</t>
  </si>
  <si>
    <t>73411</t>
  </si>
  <si>
    <t>CHOUAPI DEUMAGA</t>
  </si>
  <si>
    <t>DEBEYIEH RAPHAEL CONSTANTIN</t>
  </si>
  <si>
    <t>P107017827988B</t>
  </si>
  <si>
    <t>73412</t>
  </si>
  <si>
    <t>CHOUAPI HILAIRE</t>
  </si>
  <si>
    <t>P108117990389X</t>
  </si>
  <si>
    <t>73413</t>
  </si>
  <si>
    <t>CHOUAPI OLIVIER</t>
  </si>
  <si>
    <t>(ETS FUSION CONSTRUCTION)</t>
  </si>
  <si>
    <t>P129117416911S</t>
  </si>
  <si>
    <t>VENTES DES TOLES ET ACCESSOIRES, REALISATION DES CHARPENTES, REALISATION DES OUVRAGES DE MENUISIER EBENISTERIE</t>
  </si>
  <si>
    <t>73414</t>
  </si>
  <si>
    <t>CHOUAPI YOUAGA</t>
  </si>
  <si>
    <t>P037312260690K</t>
  </si>
  <si>
    <t>73415</t>
  </si>
  <si>
    <t>CHOUASSI</t>
  </si>
  <si>
    <t>P097712187189S</t>
  </si>
  <si>
    <t>73416</t>
  </si>
  <si>
    <t>FRANCOIS BEAULIEU</t>
  </si>
  <si>
    <t>P129316637496M</t>
  </si>
  <si>
    <t>73417</t>
  </si>
  <si>
    <t>P076117942313A</t>
  </si>
  <si>
    <t>340 BAFANG</t>
  </si>
  <si>
    <t>73418</t>
  </si>
  <si>
    <t>CHOUASSI MOUASSOM</t>
  </si>
  <si>
    <t>P027217706701M</t>
  </si>
  <si>
    <t>73419</t>
  </si>
  <si>
    <t>CHOUASSI TCHIEGOUE</t>
  </si>
  <si>
    <t>P038715961866D</t>
  </si>
  <si>
    <t>NON LOIN DE SANTA LUCIA</t>
  </si>
  <si>
    <t>73420</t>
  </si>
  <si>
    <t>CHOUASSI TOUKO</t>
  </si>
  <si>
    <t>P078616658422N</t>
  </si>
  <si>
    <t>BP147</t>
  </si>
  <si>
    <t>73421</t>
  </si>
  <si>
    <t>CHOUATA</t>
  </si>
  <si>
    <t>P106500421152C</t>
  </si>
  <si>
    <t>73422</t>
  </si>
  <si>
    <t>CHOUATA DAWOUO</t>
  </si>
  <si>
    <t>P028217702782H</t>
  </si>
  <si>
    <t>73423</t>
  </si>
  <si>
    <t>CHOUATCHEU MATIALEU</t>
  </si>
  <si>
    <t>ROCKYSE SABINE</t>
  </si>
  <si>
    <t>P039916656639R</t>
  </si>
  <si>
    <t>ETUDIANTS</t>
  </si>
  <si>
    <t>73424</t>
  </si>
  <si>
    <t>CHOUATEU YEMDJA</t>
  </si>
  <si>
    <t>VANINA LAURE (ETS MECATRON SYS.)</t>
  </si>
  <si>
    <t>P039517444230K</t>
  </si>
  <si>
    <t>DAMAS - TERRE ROUGE</t>
  </si>
  <si>
    <t>73425</t>
  </si>
  <si>
    <t>CHOUATEU YEMDJA EPSE BALEMA</t>
  </si>
  <si>
    <t>VANINA LAURE</t>
  </si>
  <si>
    <t>P088917956843M</t>
  </si>
  <si>
    <t>73426</t>
  </si>
  <si>
    <t>CHOUATIE A A SARL</t>
  </si>
  <si>
    <t>CTA 2 SARL</t>
  </si>
  <si>
    <t>M021812679503E</t>
  </si>
  <si>
    <t>73427</t>
  </si>
  <si>
    <t>CHOUAYIBOU ALI</t>
  </si>
  <si>
    <t>P118212418217R</t>
  </si>
  <si>
    <t>73428</t>
  </si>
  <si>
    <t>CHOUAYOU CHEKEP</t>
  </si>
  <si>
    <t>JOSEE CHRISTELLE</t>
  </si>
  <si>
    <t>P018812585214C</t>
  </si>
  <si>
    <t>A COTE D'AZUR</t>
  </si>
  <si>
    <t>73429</t>
  </si>
  <si>
    <t>CHOUB</t>
  </si>
  <si>
    <t>P039316496671Z</t>
  </si>
  <si>
    <t>73430</t>
  </si>
  <si>
    <t>CHOUBAH CORPORATION SARL</t>
  </si>
  <si>
    <t>M032317989628H</t>
  </si>
  <si>
    <t>73431</t>
  </si>
  <si>
    <t>CHOUBAH LLANO NALISTO</t>
  </si>
  <si>
    <t>P089317569674Z</t>
  </si>
  <si>
    <t>73432</t>
  </si>
  <si>
    <t>CHOUBANG MELI EPOUSE AZEE</t>
  </si>
  <si>
    <t>P088516462416K</t>
  </si>
  <si>
    <t>73433</t>
  </si>
  <si>
    <t>CHOUBATCHEU</t>
  </si>
  <si>
    <t>P088516010932H</t>
  </si>
  <si>
    <t>73434</t>
  </si>
  <si>
    <t>CHOUBESSI</t>
  </si>
  <si>
    <t>RODRIGUE AIME</t>
  </si>
  <si>
    <t>P037414577537A</t>
  </si>
  <si>
    <t>PERE BESS (PLEIN EVANGILE)</t>
  </si>
  <si>
    <t>73435</t>
  </si>
  <si>
    <t>CHOUBET NKOUGA</t>
  </si>
  <si>
    <t>GAEL EMERIC</t>
  </si>
  <si>
    <t>P078516380918C</t>
  </si>
  <si>
    <t>73436</t>
  </si>
  <si>
    <t>CHOUBEU TIANI</t>
  </si>
  <si>
    <t>P099416613125G</t>
  </si>
  <si>
    <t>JEAN TUBEAU</t>
  </si>
  <si>
    <t>73437</t>
  </si>
  <si>
    <t>CHOUBI SIMO TATIANE</t>
  </si>
  <si>
    <t>P068312527345S</t>
  </si>
  <si>
    <t>COCOTIER BAR</t>
  </si>
  <si>
    <t>73438</t>
  </si>
  <si>
    <t>CHOUBONG</t>
  </si>
  <si>
    <t>SORELLE CARINE</t>
  </si>
  <si>
    <t>P088715288210X</t>
  </si>
  <si>
    <t>73439</t>
  </si>
  <si>
    <t>CHOUBOUNE METCHUEUI</t>
  </si>
  <si>
    <t>ROSE EDITH</t>
  </si>
  <si>
    <t>P097900347171Y</t>
  </si>
  <si>
    <t>73440</t>
  </si>
  <si>
    <t>CHOUCAIR YOUSSEF</t>
  </si>
  <si>
    <t>P058218170377E</t>
  </si>
  <si>
    <t>73441</t>
  </si>
  <si>
    <t>CHOUCHEDJIN MATURIN</t>
  </si>
  <si>
    <t>ETS C M A T</t>
  </si>
  <si>
    <t>P087612468551M</t>
  </si>
  <si>
    <t>73442</t>
  </si>
  <si>
    <t>CHOUCHIJOUO</t>
  </si>
  <si>
    <t>VICTOR INNOCENT</t>
  </si>
  <si>
    <t>P018612602136R</t>
  </si>
  <si>
    <t>VENTE TAPIS &amp; RIDEAUX</t>
  </si>
  <si>
    <t>73443</t>
  </si>
  <si>
    <t>CHOUCHINE</t>
  </si>
  <si>
    <t>P036116006036B</t>
  </si>
  <si>
    <t>VENTE DE BOISONS</t>
  </si>
  <si>
    <t>GONDON CENTRE</t>
  </si>
  <si>
    <t>73444</t>
  </si>
  <si>
    <t>CHOUCHO CHINDA</t>
  </si>
  <si>
    <t>P068617179961T</t>
  </si>
  <si>
    <t>SALES OF GAS</t>
  </si>
  <si>
    <t>73445</t>
  </si>
  <si>
    <t>CHOUCHOU</t>
  </si>
  <si>
    <t>WILLIAM PATOU</t>
  </si>
  <si>
    <t>P109316867256B</t>
  </si>
  <si>
    <t>73446</t>
  </si>
  <si>
    <t>CHOUCHOU SARL</t>
  </si>
  <si>
    <t>M062517821180Q</t>
  </si>
  <si>
    <t>73447</t>
  </si>
  <si>
    <t>CHOUCHOU YIMPI</t>
  </si>
  <si>
    <t>P070118478825F</t>
  </si>
  <si>
    <t>NYALA-NOUVELLE ROUTE DERRIÈRE PHARMACIE LOUXIA</t>
  </si>
  <si>
    <t>73448</t>
  </si>
  <si>
    <t>CHOUCHOUP LOUMNGAM AMINATOU</t>
  </si>
  <si>
    <t>P118017553100K</t>
  </si>
  <si>
    <t>73449</t>
  </si>
  <si>
    <t>CHOUDA</t>
  </si>
  <si>
    <t>DIANE NATHALIE</t>
  </si>
  <si>
    <t>P038018602922S</t>
  </si>
  <si>
    <t>73450</t>
  </si>
  <si>
    <t>CHOUDENOU</t>
  </si>
  <si>
    <t>YSETTE BLONDE</t>
  </si>
  <si>
    <t>P039216699547T</t>
  </si>
  <si>
    <t>BABOUTCHEU</t>
  </si>
  <si>
    <t>73451</t>
  </si>
  <si>
    <t>CHOUDHURY SUBIR PAUL</t>
  </si>
  <si>
    <t>P027818285585C</t>
  </si>
  <si>
    <t>73452</t>
  </si>
  <si>
    <t>P027816380925S</t>
  </si>
  <si>
    <t>K</t>
  </si>
  <si>
    <t>73453</t>
  </si>
  <si>
    <t>CHOUDJA</t>
  </si>
  <si>
    <t>P108917675543Z</t>
  </si>
  <si>
    <t>73454</t>
  </si>
  <si>
    <t>P078212646321Y</t>
  </si>
  <si>
    <t>QTIER ETAMBA
LIEU DIT FACE
SAR/SM</t>
  </si>
  <si>
    <t>73455</t>
  </si>
  <si>
    <t>CHRISTER</t>
  </si>
  <si>
    <t>P019017138539P</t>
  </si>
  <si>
    <t>PROMOTEUR AUTO ECOLE</t>
  </si>
  <si>
    <t>73456</t>
  </si>
  <si>
    <t>CHOUDJA CHOUTEDJEM GEORGES ORION</t>
  </si>
  <si>
    <t>ETS HORIZON COMPANY CAMEROUN</t>
  </si>
  <si>
    <t>P038112604552X</t>
  </si>
  <si>
    <t>SUPPLY OF MATERIALS AND SERVICES</t>
  </si>
  <si>
    <t>73457</t>
  </si>
  <si>
    <t>CHOUDJA FOTSO</t>
  </si>
  <si>
    <t>P046800183538R</t>
  </si>
  <si>
    <t>73458</t>
  </si>
  <si>
    <t>CHOUDJA II</t>
  </si>
  <si>
    <t>PAUL ARMAND</t>
  </si>
  <si>
    <t>P046917204817Q</t>
  </si>
  <si>
    <t>73459</t>
  </si>
  <si>
    <t>CHOUDJA KAMGA</t>
  </si>
  <si>
    <t>P109313428513D</t>
  </si>
  <si>
    <t>73460</t>
  </si>
  <si>
    <t>CHOUDJA MBOUBDA</t>
  </si>
  <si>
    <t>ROMI MARTIAL</t>
  </si>
  <si>
    <t>P038212441949A</t>
  </si>
  <si>
    <t>VENTE PRODUITS ALIMENTAIRS</t>
  </si>
  <si>
    <t>73461</t>
  </si>
  <si>
    <t>CHOUDJA SERGE VALERY</t>
  </si>
  <si>
    <t>ETS VAL CONSULTING &amp; SERVICES (ETS V.C.S)</t>
  </si>
  <si>
    <t>P027812261414Z</t>
  </si>
  <si>
    <t>73462</t>
  </si>
  <si>
    <t>CHOUDJA TEDOM JEAN JACQUES</t>
  </si>
  <si>
    <t>"ETS ETEG VIDEO PLUS"</t>
  </si>
  <si>
    <t>P108312409058R</t>
  </si>
  <si>
    <t>VENTE APPAREILS INFORMATIQUES</t>
  </si>
  <si>
    <t>AKWA DOUALA BERCY</t>
  </si>
  <si>
    <t>73463</t>
  </si>
  <si>
    <t>CHOUDJA TENE MARDOCHEE</t>
  </si>
  <si>
    <t>P098812625167L</t>
  </si>
  <si>
    <t>73464</t>
  </si>
  <si>
    <t>CHOUDJEM</t>
  </si>
  <si>
    <t>P020017316089N</t>
  </si>
  <si>
    <t>73465</t>
  </si>
  <si>
    <t>CHOUDJEM TEKAM</t>
  </si>
  <si>
    <t>P087318049138U</t>
  </si>
  <si>
    <t>73466</t>
  </si>
  <si>
    <t>CHOUDONG</t>
  </si>
  <si>
    <t>P067300167190E</t>
  </si>
  <si>
    <t>73467</t>
  </si>
  <si>
    <t>CHOUDONG ERICK</t>
  </si>
  <si>
    <t>P018212731503T</t>
  </si>
  <si>
    <t>GARE ESSEKOU</t>
  </si>
  <si>
    <t>73468</t>
  </si>
  <si>
    <t>CHOUDONG KENFACK</t>
  </si>
  <si>
    <t>P108016622664T</t>
  </si>
  <si>
    <t>73469</t>
  </si>
  <si>
    <t>CHOUDONG TATANG</t>
  </si>
  <si>
    <t>DARLENE</t>
  </si>
  <si>
    <t>P040116101742U</t>
  </si>
  <si>
    <t>comercante</t>
  </si>
  <si>
    <t>RUE 6251</t>
  </si>
  <si>
    <t>73470</t>
  </si>
  <si>
    <t>CHOUDOU EPOUSE SIMO</t>
  </si>
  <si>
    <t>P106415148180N</t>
  </si>
  <si>
    <t>73471</t>
  </si>
  <si>
    <t>CHOUDOUGAM KOUOTOU HASSAN CHOUCARE</t>
  </si>
  <si>
    <t>ETS HASSAN ET FILS</t>
  </si>
  <si>
    <t>P090016470056A</t>
  </si>
  <si>
    <t>73472</t>
  </si>
  <si>
    <t>CHOUEGOUM EPSE TENO</t>
  </si>
  <si>
    <t>P127718532688G</t>
  </si>
  <si>
    <t>73473</t>
  </si>
  <si>
    <t>CHOUEGOUN BOPDA ESTELLE</t>
  </si>
  <si>
    <t>"ETS EMMA DISCO ET FILS"</t>
  </si>
  <si>
    <t>P048617469311U</t>
  </si>
  <si>
    <t>73474</t>
  </si>
  <si>
    <t>CHOUEGOUN FOTSEU</t>
  </si>
  <si>
    <t>Harding</t>
  </si>
  <si>
    <t>P048017727449C</t>
  </si>
  <si>
    <t>73475</t>
  </si>
  <si>
    <t>CHOUEGOUNG</t>
  </si>
  <si>
    <t>P056100152620C</t>
  </si>
  <si>
    <t>HEBERGEMENT-BAR</t>
  </si>
  <si>
    <t>73476</t>
  </si>
  <si>
    <t>CHOUEIBOU AKAO</t>
  </si>
  <si>
    <t>LELLA</t>
  </si>
  <si>
    <t>P080216625067X</t>
  </si>
  <si>
    <t>VENTE PIÈCES DÉTACHÉES À TOTAL DIBAMBA</t>
  </si>
  <si>
    <t>TOTAL DIBAMBA MISSOLE I</t>
  </si>
  <si>
    <t>73477</t>
  </si>
  <si>
    <t>CHOUEKAM FODJO</t>
  </si>
  <si>
    <t>RENNIE CHRISTIANE</t>
  </si>
  <si>
    <t>P087800537308Y</t>
  </si>
  <si>
    <t>73478</t>
  </si>
  <si>
    <t>CHOUELA</t>
  </si>
  <si>
    <t>BILONIE</t>
  </si>
  <si>
    <t>P059817475405D</t>
  </si>
  <si>
    <t>GALIM CENTRE VILLE</t>
  </si>
  <si>
    <t>73479</t>
  </si>
  <si>
    <t>CHOUELA ANDRE</t>
  </si>
  <si>
    <t>P066700336141W</t>
  </si>
  <si>
    <t>73480</t>
  </si>
  <si>
    <t>CHOUENKOU NYIKI</t>
  </si>
  <si>
    <t>CYRIAQUE CEDRIC</t>
  </si>
  <si>
    <t>P088812675977Y</t>
  </si>
  <si>
    <t>73481</t>
  </si>
  <si>
    <t>CHOUENZOU TCHAPDIEU</t>
  </si>
  <si>
    <t>ALENXANDRA STAEL</t>
  </si>
  <si>
    <t>P079617087535F</t>
  </si>
  <si>
    <t>73482</t>
  </si>
  <si>
    <t>CHOUER</t>
  </si>
  <si>
    <t>MONDIAL</t>
  </si>
  <si>
    <t>P118014404363Y</t>
  </si>
  <si>
    <t>73483</t>
  </si>
  <si>
    <t>CHOUFACK ETEDEM</t>
  </si>
  <si>
    <t>DUGENIE</t>
  </si>
  <si>
    <t>P089017805887F</t>
  </si>
  <si>
    <t>73484</t>
  </si>
  <si>
    <t>CHOUFE SANDRA MORFAW (ETS CHOUFE &amp; SONS)</t>
  </si>
  <si>
    <t>P099516789045D</t>
  </si>
  <si>
    <t>GENERAL WORKS, SUPPLIES, IMPORT &amp; EXPORT</t>
  </si>
  <si>
    <t>73485</t>
  </si>
  <si>
    <t>CHOUFFA EPSE NSOUMBI</t>
  </si>
  <si>
    <t>P077917616131K</t>
  </si>
  <si>
    <t>73486</t>
  </si>
  <si>
    <t>CHOUFFO</t>
  </si>
  <si>
    <t>JANVIER MICHAEL</t>
  </si>
  <si>
    <t>P079718260907R</t>
  </si>
  <si>
    <t>TYPE VILLE</t>
  </si>
  <si>
    <t>73487</t>
  </si>
  <si>
    <t>CHOUFIYA</t>
  </si>
  <si>
    <t>OUSMAN FAROTA</t>
  </si>
  <si>
    <t>P058817717605E</t>
  </si>
  <si>
    <t>73488</t>
  </si>
  <si>
    <t>CHOUFONG TCHOUTA</t>
  </si>
  <si>
    <t>P067616777333J</t>
  </si>
  <si>
    <t>VENTE INGREDIENT GATEAU</t>
  </si>
  <si>
    <t>73489</t>
  </si>
  <si>
    <t>JULIF</t>
  </si>
  <si>
    <t>P010018030684Z</t>
  </si>
  <si>
    <t>73490</t>
  </si>
  <si>
    <t>CHOUGA EPSE TATNGA HORTENSE ODILE</t>
  </si>
  <si>
    <t>P046916976295E</t>
  </si>
  <si>
    <t>73491</t>
  </si>
  <si>
    <t>CHOUGANG</t>
  </si>
  <si>
    <t>P016100083408H</t>
  </si>
  <si>
    <t>73492</t>
  </si>
  <si>
    <t>CHOUGER</t>
  </si>
  <si>
    <t>P018315533355Z</t>
  </si>
  <si>
    <t>MELIMELO</t>
  </si>
  <si>
    <t>73493</t>
  </si>
  <si>
    <t>CHOUGO</t>
  </si>
  <si>
    <t>VIVIANE DELPHINE</t>
  </si>
  <si>
    <t>P047916369184G</t>
  </si>
  <si>
    <t>TSENFEM</t>
  </si>
  <si>
    <t>73494</t>
  </si>
  <si>
    <t>CHOUGONG NGUEGANG</t>
  </si>
  <si>
    <t>BOBBY HERVE</t>
  </si>
  <si>
    <t>P088517753167R</t>
  </si>
  <si>
    <t>73495</t>
  </si>
  <si>
    <t>CHOUGOUM FOTSO EPSE FOKAM</t>
  </si>
  <si>
    <t>CAROLINE FLAURE</t>
  </si>
  <si>
    <t>P108516450862J</t>
  </si>
  <si>
    <t>AGENT DE TRADING</t>
  </si>
  <si>
    <t>73496</t>
  </si>
  <si>
    <t>CHOUGOUOM EPSE FOGANG</t>
  </si>
  <si>
    <t>P025916337549H</t>
  </si>
  <si>
    <t>DJELEN</t>
  </si>
  <si>
    <t>73497</t>
  </si>
  <si>
    <t>CHOUGUI OUAFO FRANCHISE EMMANUEL</t>
  </si>
  <si>
    <t>(AUTO ECOLE SMART BILINGUE)</t>
  </si>
  <si>
    <t>P079315262508D</t>
  </si>
  <si>
    <t>A PROXIMITE CARREFOUR TOURISTIQUE</t>
  </si>
  <si>
    <t>73498</t>
  </si>
  <si>
    <t>CHOUH</t>
  </si>
  <si>
    <t>AUDREY JUDITH</t>
  </si>
  <si>
    <t>P129417417237H</t>
  </si>
  <si>
    <t>KIA MOTOR</t>
  </si>
  <si>
    <t>73499</t>
  </si>
  <si>
    <t>CHOUH MARIN</t>
  </si>
  <si>
    <t>P067712549349X</t>
  </si>
  <si>
    <t>1ERE RUE NYLON VERS M B</t>
  </si>
  <si>
    <t>73500</t>
  </si>
  <si>
    <t>CHOUHING SARL</t>
  </si>
  <si>
    <t>M052517784548N</t>
  </si>
  <si>
    <t>73501</t>
  </si>
  <si>
    <t>CHOUIBOU AMZA</t>
  </si>
  <si>
    <t>P100117958937A</t>
  </si>
  <si>
    <t>73502</t>
  </si>
  <si>
    <t>CHOUIBOU SOULEMANOU</t>
  </si>
  <si>
    <t>P016912335472Y</t>
  </si>
  <si>
    <t>73503</t>
  </si>
  <si>
    <t>CHOUIKHI ALI</t>
  </si>
  <si>
    <t>P118116184021Q</t>
  </si>
  <si>
    <t>y</t>
  </si>
  <si>
    <t>73504</t>
  </si>
  <si>
    <t>CHOUK EDOUKA</t>
  </si>
  <si>
    <t>P029914593564P</t>
  </si>
  <si>
    <t>73505</t>
  </si>
  <si>
    <t>CHOUKAMBOU</t>
  </si>
  <si>
    <t>P079317851547J</t>
  </si>
  <si>
    <t>73506</t>
  </si>
  <si>
    <t>CHOUKANG DJOMENI</t>
  </si>
  <si>
    <t>AUBIN SATURNIN</t>
  </si>
  <si>
    <t>P049615427511D</t>
  </si>
  <si>
    <t>73507</t>
  </si>
  <si>
    <t>CHOUKEI NOUTCHA</t>
  </si>
  <si>
    <t>MODESTINE LUCRESSE</t>
  </si>
  <si>
    <t>P079317329408B</t>
  </si>
  <si>
    <t>73508</t>
  </si>
  <si>
    <t>CHOUKEU</t>
  </si>
  <si>
    <t>LINDA ALLIANCE</t>
  </si>
  <si>
    <t>P089316912705H</t>
  </si>
  <si>
    <t>VENTE DES ARTICLES POUR ENFANTS</t>
  </si>
  <si>
    <t>73509</t>
  </si>
  <si>
    <t>CHOUKEU ISIDORE</t>
  </si>
  <si>
    <t>P122017526682J</t>
  </si>
  <si>
    <t>73510</t>
  </si>
  <si>
    <t>CHOUKEU NOUMFI</t>
  </si>
  <si>
    <t>FABIOLA</t>
  </si>
  <si>
    <t>P079616724583G</t>
  </si>
  <si>
    <t>73511</t>
  </si>
  <si>
    <t>CHOUKEUI EPSE YASSA</t>
  </si>
  <si>
    <t>GERNIC GAEL</t>
  </si>
  <si>
    <t>P128916629281W</t>
  </si>
  <si>
    <t>73512</t>
  </si>
  <si>
    <t>CHOUKIA EPSEE DJIOMEDZI</t>
  </si>
  <si>
    <t>P046412755096P</t>
  </si>
  <si>
    <t>73513</t>
  </si>
  <si>
    <t>CHOUKOMDJIE  KANKO FERNANDE</t>
  </si>
  <si>
    <t>P128812241344H</t>
  </si>
  <si>
    <t>FACE HOTEL NOUHEUMI</t>
  </si>
  <si>
    <t>73514</t>
  </si>
  <si>
    <t>CHOUKONDJE NGOUAMBE PIE FRANCOIS</t>
  </si>
  <si>
    <t>ETS DARAG PREMIUM</t>
  </si>
  <si>
    <t>P047612735721F</t>
  </si>
  <si>
    <t>73515</t>
  </si>
  <si>
    <t>CHOUKOTCHEU</t>
  </si>
  <si>
    <t>STEPHANE SERAPHINE(ETS CHOUKOTCHEU)</t>
  </si>
  <si>
    <t>P038116936327T</t>
  </si>
  <si>
    <t>PRESTATIONS DE SERVICES ;COMMERCE GÉNÉRAL; IMPORT/EXPORT</t>
  </si>
  <si>
    <t>73516</t>
  </si>
  <si>
    <t>CHOUKOTCHEU STEPHANE SERAPHINE</t>
  </si>
  <si>
    <t>ETS CHOUKOTCHEU STEPHANE  SERAPHINE</t>
  </si>
  <si>
    <t>P038112418890X</t>
  </si>
  <si>
    <t>73517</t>
  </si>
  <si>
    <t>CHOUKOUACHI MARIE PASCALINECHO</t>
  </si>
  <si>
    <t>CHOUKOUACHI MARIE PASCALINE</t>
  </si>
  <si>
    <t>P047612265910N</t>
  </si>
  <si>
    <t>FACE ENTREE ESSEC</t>
  </si>
  <si>
    <t>73518</t>
  </si>
  <si>
    <t>CHOUKOUALI</t>
  </si>
  <si>
    <t>CLODIN DERRIC</t>
  </si>
  <si>
    <t>P108817307784R</t>
  </si>
  <si>
    <t>73519</t>
  </si>
  <si>
    <t>CHOUKOUTE MOUKOURY</t>
  </si>
  <si>
    <t>GERTRUDE-MIEL</t>
  </si>
  <si>
    <t>P037318077490L</t>
  </si>
  <si>
    <t>TAXE FONCIÈRE</t>
  </si>
  <si>
    <t>LOSSAK</t>
  </si>
  <si>
    <t>73520</t>
  </si>
  <si>
    <t>CHOULA</t>
  </si>
  <si>
    <t>P057318052986K</t>
  </si>
  <si>
    <t>73521</t>
  </si>
  <si>
    <t>P107917647061A</t>
  </si>
  <si>
    <t>73522</t>
  </si>
  <si>
    <t>CHRISTELLE RAISSA</t>
  </si>
  <si>
    <t>P059417733920C</t>
  </si>
  <si>
    <t>73523</t>
  </si>
  <si>
    <t>EBENESAIRE</t>
  </si>
  <si>
    <t>P118018413750W</t>
  </si>
  <si>
    <t>73524</t>
  </si>
  <si>
    <t>EMMILIE STAELLE</t>
  </si>
  <si>
    <t>P069518107652M</t>
  </si>
  <si>
    <t>73525</t>
  </si>
  <si>
    <t>P047317186144K</t>
  </si>
  <si>
    <t>73526</t>
  </si>
  <si>
    <t>JOSEPH RENE</t>
  </si>
  <si>
    <t>P015312569515Q</t>
  </si>
  <si>
    <t>DELEGUE COOP PRADYN (COLLECTEUR PRODUITS DE BASE)</t>
  </si>
  <si>
    <t>73527</t>
  </si>
  <si>
    <t>MATHIEU BLAISE</t>
  </si>
  <si>
    <t>P089316671495Y</t>
  </si>
  <si>
    <t>YDE-MVOG ATANGANA MBALLA</t>
  </si>
  <si>
    <t>73528</t>
  </si>
  <si>
    <t>CHOULA FOUDJING</t>
  </si>
  <si>
    <t>P018717539634J</t>
  </si>
  <si>
    <t>73529</t>
  </si>
  <si>
    <t>CHOULA FOUDJING GAËLLE</t>
  </si>
  <si>
    <t>ETS CFG</t>
  </si>
  <si>
    <t>P018717071914L</t>
  </si>
  <si>
    <t>73530</t>
  </si>
  <si>
    <t>CHOULA JEAN</t>
  </si>
  <si>
    <t>P014418523216W</t>
  </si>
  <si>
    <t>73531</t>
  </si>
  <si>
    <t>CHOULA JEANNEETS</t>
  </si>
  <si>
    <t>ETS CHOUL</t>
  </si>
  <si>
    <t>P057400466263R</t>
  </si>
  <si>
    <t>DERR/TRADEX</t>
  </si>
  <si>
    <t>73532</t>
  </si>
  <si>
    <t>CHOULA KOUAM</t>
  </si>
  <si>
    <t>CHARNILLA</t>
  </si>
  <si>
    <t>P079617228229E</t>
  </si>
  <si>
    <t>MENDONG LYCEE</t>
  </si>
  <si>
    <t>73533</t>
  </si>
  <si>
    <t>CHOULA NZONKOU</t>
  </si>
  <si>
    <t>P078112332796U</t>
  </si>
  <si>
    <t>73534</t>
  </si>
  <si>
    <t>CHOULA ROBERT</t>
  </si>
  <si>
    <t>P122015506172L</t>
  </si>
  <si>
    <t>73535</t>
  </si>
  <si>
    <t>CHOULA TETA EPSEE NOUMO</t>
  </si>
  <si>
    <t>IRENE AIME</t>
  </si>
  <si>
    <t>P067600244764L</t>
  </si>
  <si>
    <t>73536</t>
  </si>
  <si>
    <t>CHOULA VVE KAMGA YOUMBI</t>
  </si>
  <si>
    <t>P015300251361S</t>
  </si>
  <si>
    <t>PROPRIETAIRE IMMOBILIER</t>
  </si>
  <si>
    <t>73537</t>
  </si>
  <si>
    <t>CHOULEWOU</t>
  </si>
  <si>
    <t>BRIGITTE.</t>
  </si>
  <si>
    <t>P109417285794N</t>
  </si>
  <si>
    <t>73538</t>
  </si>
  <si>
    <t>CHOULIE TOCHIE</t>
  </si>
  <si>
    <t>ANGELE BIENVENUE</t>
  </si>
  <si>
    <t>P107816627587R</t>
  </si>
  <si>
    <t>73539</t>
  </si>
  <si>
    <t>CHOUMA</t>
  </si>
  <si>
    <t>P047917852560E</t>
  </si>
  <si>
    <t>73540</t>
  </si>
  <si>
    <t>CHOUMAN HADI</t>
  </si>
  <si>
    <t>P109516837345X</t>
  </si>
  <si>
    <t>73541</t>
  </si>
  <si>
    <t>CHOUMBA NOUMBET</t>
  </si>
  <si>
    <t>WILLIANE FRANCELINE</t>
  </si>
  <si>
    <t>P018017182322G</t>
  </si>
  <si>
    <t>73542</t>
  </si>
  <si>
    <t>CHOUMBANG</t>
  </si>
  <si>
    <t>P077317197135B</t>
  </si>
  <si>
    <t>73543</t>
  </si>
  <si>
    <t>CHOUMBANG DOUNGUE</t>
  </si>
  <si>
    <t>P018417224254R</t>
  </si>
  <si>
    <t>DETAIL COMMERCE</t>
  </si>
  <si>
    <t>73544</t>
  </si>
  <si>
    <t>CHOUMBE</t>
  </si>
  <si>
    <t>P068317320588Z</t>
  </si>
  <si>
    <t>73545</t>
  </si>
  <si>
    <t>CHOUMBO</t>
  </si>
  <si>
    <t>GILLES KEVIN</t>
  </si>
  <si>
    <t>P039416068895X</t>
  </si>
  <si>
    <t>73546</t>
  </si>
  <si>
    <t>CHOUMBONG FOSSI</t>
  </si>
  <si>
    <t>P049617848309W</t>
  </si>
  <si>
    <t>73547</t>
  </si>
  <si>
    <t>CHOUMBONG TCHAMBESSI</t>
  </si>
  <si>
    <t>P087517154250W</t>
  </si>
  <si>
    <t>73548</t>
  </si>
  <si>
    <t>CHOUMBOU NGAMENI</t>
  </si>
  <si>
    <t>P088417266329Z</t>
  </si>
  <si>
    <t>73549</t>
  </si>
  <si>
    <t>CHOUMCHET EPSE KEMADJOU</t>
  </si>
  <si>
    <t>GISÈLE PULCHERIE</t>
  </si>
  <si>
    <t>P086717018626Z</t>
  </si>
  <si>
    <t>73550</t>
  </si>
  <si>
    <t>CHOUMDJUI NANA VALERIE ARNOLD</t>
  </si>
  <si>
    <t>P058418005945F</t>
  </si>
  <si>
    <t>73551</t>
  </si>
  <si>
    <t>CHOUMELE</t>
  </si>
  <si>
    <t>ASTRIDE ARIANE</t>
  </si>
  <si>
    <t>P059317692696K</t>
  </si>
  <si>
    <t>73552</t>
  </si>
  <si>
    <t>P117717068492S</t>
  </si>
  <si>
    <t>73553</t>
  </si>
  <si>
    <t>P076700229231P</t>
  </si>
  <si>
    <t>73554</t>
  </si>
  <si>
    <t>P058317495745A</t>
  </si>
  <si>
    <t>73555</t>
  </si>
  <si>
    <t>SYLVIANE AIMERANCE</t>
  </si>
  <si>
    <t>P108217674733K</t>
  </si>
  <si>
    <t>73556</t>
  </si>
  <si>
    <t>CHOUMELE EPSE VOUFO</t>
  </si>
  <si>
    <t>P017218327806P</t>
  </si>
  <si>
    <t>73557</t>
  </si>
  <si>
    <t>CHOUMELE GASTON</t>
  </si>
  <si>
    <t>P117717785619D</t>
  </si>
  <si>
    <t>73558</t>
  </si>
  <si>
    <t>P117717778112Y</t>
  </si>
  <si>
    <t>73559</t>
  </si>
  <si>
    <t>CHOUMELE PEREZ BREJENEV</t>
  </si>
  <si>
    <t>"ETS KING AUTO"</t>
  </si>
  <si>
    <t>P079417843101E</t>
  </si>
  <si>
    <t>73560</t>
  </si>
  <si>
    <t>Choumele tsague</t>
  </si>
  <si>
    <t>Polyeucte delor</t>
  </si>
  <si>
    <t>P027717685989N</t>
  </si>
  <si>
    <t>73561</t>
  </si>
  <si>
    <t>CHOUMENE TIAH</t>
  </si>
  <si>
    <t>KEVEL</t>
  </si>
  <si>
    <t>P059818465965Z</t>
  </si>
  <si>
    <t>73562</t>
  </si>
  <si>
    <t>CHOUMENI</t>
  </si>
  <si>
    <t>Aubin Gabi</t>
  </si>
  <si>
    <t>P069918013293L</t>
  </si>
  <si>
    <t>73563</t>
  </si>
  <si>
    <t>P099417972966Y</t>
  </si>
  <si>
    <t>73564</t>
  </si>
  <si>
    <t>ETIENNE ROSTAND</t>
  </si>
  <si>
    <t>P069218181829Q</t>
  </si>
  <si>
    <t>73565</t>
  </si>
  <si>
    <t>CHOUMESSI</t>
  </si>
  <si>
    <t>Clement</t>
  </si>
  <si>
    <t>P108217727470X</t>
  </si>
  <si>
    <t>73566</t>
  </si>
  <si>
    <t>P116018055740Z</t>
  </si>
  <si>
    <t>73567</t>
  </si>
  <si>
    <t>JACQUES AIME</t>
  </si>
  <si>
    <t>P019114699761D</t>
  </si>
  <si>
    <t>73568</t>
  </si>
  <si>
    <t>CHOUMESSI COLLINS</t>
  </si>
  <si>
    <t>ETS CHOUMESSI COLLINS</t>
  </si>
  <si>
    <t>P078500452646N</t>
  </si>
  <si>
    <t>73569</t>
  </si>
  <si>
    <t>CHOUMESSI DZONDEU</t>
  </si>
  <si>
    <t>OLIVIER ROMARIO (ETS THE BEST MEDICAL)</t>
  </si>
  <si>
    <t>P119517836536D</t>
  </si>
  <si>
    <t>73570</t>
  </si>
  <si>
    <t>CHOUMESSI FILOMENE</t>
  </si>
  <si>
    <t>P058817805053N</t>
  </si>
  <si>
    <t>73571</t>
  </si>
  <si>
    <t>CHOUMESSI FONGANG AMANDINE</t>
  </si>
  <si>
    <t>IT TRAINING</t>
  </si>
  <si>
    <t>P012517510888J</t>
  </si>
  <si>
    <t>PRESTATIONS DE SERVICES INFORMATIQUES ET FORMATION INFORMATIQUE</t>
  </si>
  <si>
    <t>73572</t>
  </si>
  <si>
    <t>CHOUMESSI GUY ROSTAND NENGOU</t>
  </si>
  <si>
    <t>ETS CHOUMESSI</t>
  </si>
  <si>
    <t>P028815974469L</t>
  </si>
  <si>
    <t>73573</t>
  </si>
  <si>
    <t>CHOUMESSI MICHEL</t>
  </si>
  <si>
    <t>P067312409225X</t>
  </si>
  <si>
    <t>73574</t>
  </si>
  <si>
    <t>CHOUMESSI TANKO</t>
  </si>
  <si>
    <t>P119616162057E</t>
  </si>
  <si>
    <t>BIMOP</t>
  </si>
  <si>
    <t>73575</t>
  </si>
  <si>
    <t>CHOUMESSI TANKOU</t>
  </si>
  <si>
    <t>ABEDINE ZIDANE</t>
  </si>
  <si>
    <t>P060317783025C</t>
  </si>
  <si>
    <t>73576</t>
  </si>
  <si>
    <t>CHOUMESSI TENE</t>
  </si>
  <si>
    <t>P038818036827C</t>
  </si>
  <si>
    <t>73577</t>
  </si>
  <si>
    <t>CHOUMFACK ZEMEZE</t>
  </si>
  <si>
    <t>P048814440396H</t>
  </si>
  <si>
    <t>73578</t>
  </si>
  <si>
    <t>CHOUMI ÉPOUSE NGATCHOU</t>
  </si>
  <si>
    <t>P028017221754Y</t>
  </si>
  <si>
    <t>73579</t>
  </si>
  <si>
    <t>CHOUMI MBIATCHOU EPSE TOMI</t>
  </si>
  <si>
    <t>P068418465516Z</t>
  </si>
  <si>
    <t>73580</t>
  </si>
  <si>
    <t>CHOUMKEU</t>
  </si>
  <si>
    <t>DANY ARLETTE</t>
  </si>
  <si>
    <t>P098017504227K</t>
  </si>
  <si>
    <t>73581</t>
  </si>
  <si>
    <t>CHOUMNOU</t>
  </si>
  <si>
    <t>Michel</t>
  </si>
  <si>
    <t>P078817727472U</t>
  </si>
  <si>
    <t>73582</t>
  </si>
  <si>
    <t>CHOUMO SAMUEL</t>
  </si>
  <si>
    <t>(ETS CHOUMO)</t>
  </si>
  <si>
    <t>P108812242503A</t>
  </si>
  <si>
    <t>73583</t>
  </si>
  <si>
    <t>CHOUMSI</t>
  </si>
  <si>
    <t>P037112604693D</t>
  </si>
  <si>
    <t>CAMP MESSA</t>
  </si>
  <si>
    <t>73584</t>
  </si>
  <si>
    <t>NICO TRESOR</t>
  </si>
  <si>
    <t>P119517780207L</t>
  </si>
  <si>
    <t>73585</t>
  </si>
  <si>
    <t>CHOUMTAT</t>
  </si>
  <si>
    <t>LETISSIA</t>
  </si>
  <si>
    <t>P029817175215U</t>
  </si>
  <si>
    <t>73586</t>
  </si>
  <si>
    <t>CHOUMTCHET GISELE PULCHERIE</t>
  </si>
  <si>
    <t>ETS CHOUMTCHET GISELE PULCHERIE</t>
  </si>
  <si>
    <t>P086712412532Q</t>
  </si>
  <si>
    <t>BOUTIQUE 156</t>
  </si>
  <si>
    <t>73587</t>
  </si>
  <si>
    <t>CHOUNA</t>
  </si>
  <si>
    <t>P118716827119K</t>
  </si>
  <si>
    <t>73588</t>
  </si>
  <si>
    <t>P019915133615K</t>
  </si>
  <si>
    <t>73589</t>
  </si>
  <si>
    <t>Valdez</t>
  </si>
  <si>
    <t>P010017860968K</t>
  </si>
  <si>
    <t>73590</t>
  </si>
  <si>
    <t>CHOUNA AWOWO</t>
  </si>
  <si>
    <t>CHARLES HERVÉ</t>
  </si>
  <si>
    <t>P099917739276E</t>
  </si>
  <si>
    <t>73591</t>
  </si>
  <si>
    <t>CHOUNA DONGMO</t>
  </si>
  <si>
    <t>P100216648102Y</t>
  </si>
  <si>
    <t>73592</t>
  </si>
  <si>
    <t>CHOUNA EP. KENFACK</t>
  </si>
  <si>
    <t>P086712622204X</t>
  </si>
  <si>
    <t>73593</t>
  </si>
  <si>
    <t>CHOUNA EPSE ABENA</t>
  </si>
  <si>
    <t>P018516336434L</t>
  </si>
  <si>
    <t>73594</t>
  </si>
  <si>
    <t>CHOUNA KITIO CHRISTELLE</t>
  </si>
  <si>
    <t>ETS FLEXITRADE CAMEROON</t>
  </si>
  <si>
    <t>P069316199090M</t>
  </si>
  <si>
    <t>73595</t>
  </si>
  <si>
    <t>CHOUNA TEGOFACK</t>
  </si>
  <si>
    <t>P039412735308J</t>
  </si>
  <si>
    <t>73596</t>
  </si>
  <si>
    <t>CHOUNBANG MELI</t>
  </si>
  <si>
    <t>P038017469164Z</t>
  </si>
  <si>
    <t>73597</t>
  </si>
  <si>
    <t>CHOUNBANG METANGOH</t>
  </si>
  <si>
    <t>ANNE MARIE NOEL</t>
  </si>
  <si>
    <t>P128912175742P</t>
  </si>
  <si>
    <t>BEHIND NEXTEL</t>
  </si>
  <si>
    <t>73598</t>
  </si>
  <si>
    <t>CHOUNDONG</t>
  </si>
  <si>
    <t>P099418202691W</t>
  </si>
  <si>
    <t>73599</t>
  </si>
  <si>
    <t>P098212602177N</t>
  </si>
  <si>
    <t>73600</t>
  </si>
  <si>
    <t>LOUIS GERMAIN</t>
  </si>
  <si>
    <t>P086416434850A</t>
  </si>
  <si>
    <t>73601</t>
  </si>
  <si>
    <t>P117916711499D</t>
  </si>
  <si>
    <t>73602</t>
  </si>
  <si>
    <t>P046517294166Z</t>
  </si>
  <si>
    <t>FACE PLACES DE FETES</t>
  </si>
  <si>
    <t>73603</t>
  </si>
  <si>
    <t>P075700300691L</t>
  </si>
  <si>
    <t>73604</t>
  </si>
  <si>
    <t>P067812632647D</t>
  </si>
  <si>
    <t>73605</t>
  </si>
  <si>
    <t>P026600416785X</t>
  </si>
  <si>
    <t>VENTE PROVENDES</t>
  </si>
  <si>
    <t>73606</t>
  </si>
  <si>
    <t>CHOUNDONG ALBERT</t>
  </si>
  <si>
    <t>ETS FOMENCO</t>
  </si>
  <si>
    <t>P097000219945G</t>
  </si>
  <si>
    <t>73607</t>
  </si>
  <si>
    <t>CHOUNDONG JIOFACK</t>
  </si>
  <si>
    <t>P078617289677R</t>
  </si>
  <si>
    <t>73608</t>
  </si>
  <si>
    <t>CHOUNDONG TIOMO</t>
  </si>
  <si>
    <t>P069417660251Y</t>
  </si>
  <si>
    <t>73609</t>
  </si>
  <si>
    <t>CHOUNDONG TSAFACK</t>
  </si>
  <si>
    <t>PHAMA IRENE</t>
  </si>
  <si>
    <t>P088717829938J</t>
  </si>
  <si>
    <t>73610</t>
  </si>
  <si>
    <t>PHARMA IRENE</t>
  </si>
  <si>
    <t>P088717829844W</t>
  </si>
  <si>
    <t>73611</t>
  </si>
  <si>
    <t>CHOUNDZEU</t>
  </si>
  <si>
    <t>P040017679125S</t>
  </si>
  <si>
    <t>73612</t>
  </si>
  <si>
    <t>CHOUNFACK</t>
  </si>
  <si>
    <t>P037200423783U</t>
  </si>
  <si>
    <t>73613</t>
  </si>
  <si>
    <t>JEANNE ERVET</t>
  </si>
  <si>
    <t>P027918300791F</t>
  </si>
  <si>
    <t>73614</t>
  </si>
  <si>
    <t>CHOUNFOUEN KANTCHOUET MATURIN</t>
  </si>
  <si>
    <t>P109017931750N</t>
  </si>
  <si>
    <t>73615</t>
  </si>
  <si>
    <t>CHOUNFOUEN KAYO BASILE</t>
  </si>
  <si>
    <t>P122015954071T</t>
  </si>
  <si>
    <t>73616</t>
  </si>
  <si>
    <t>CHOUNGA DIDIER ROMUALD</t>
  </si>
  <si>
    <t>ETS CAMPOL</t>
  </si>
  <si>
    <t>P058117156079F</t>
  </si>
  <si>
    <t>73617</t>
  </si>
  <si>
    <t>CHOUNGMELE NGNINBOZA</t>
  </si>
  <si>
    <t>BRISMEL ARIS</t>
  </si>
  <si>
    <t>P031915731590A</t>
  </si>
  <si>
    <t>73618</t>
  </si>
  <si>
    <t>CHOUNGMO</t>
  </si>
  <si>
    <t>ETS CYBER CAFE PRESTIGE</t>
  </si>
  <si>
    <t>P025112566157Z</t>
  </si>
  <si>
    <t>CYBER CAFE - BUREAUTIQUE</t>
  </si>
  <si>
    <t>73619</t>
  </si>
  <si>
    <t>CHOUNGNA EPSE TEDONGMO</t>
  </si>
  <si>
    <t>P067516613813H</t>
  </si>
  <si>
    <t>73620</t>
  </si>
  <si>
    <t>CHOUNGO</t>
  </si>
  <si>
    <t>Sidonnie</t>
  </si>
  <si>
    <t>P017317727477P</t>
  </si>
  <si>
    <t>73621</t>
  </si>
  <si>
    <t>CHOUNGO JULES MERLIN</t>
  </si>
  <si>
    <t>P058000368697H</t>
  </si>
  <si>
    <t>YAOUNDE/FOUDA</t>
  </si>
  <si>
    <t>73622</t>
  </si>
  <si>
    <t>CHOUNGO OUAMBA (ETS SUBLIME GSM)</t>
  </si>
  <si>
    <t>P088716245147M</t>
  </si>
  <si>
    <t>73623</t>
  </si>
  <si>
    <t>CHOUNKENG</t>
  </si>
  <si>
    <t>NATHALIE ARMANDE</t>
  </si>
  <si>
    <t>P107718583667A</t>
  </si>
  <si>
    <t>73624</t>
  </si>
  <si>
    <t>CHOUNKUI</t>
  </si>
  <si>
    <t>Nadine Nadege</t>
  </si>
  <si>
    <t>P048217727479Y</t>
  </si>
  <si>
    <t>73625</t>
  </si>
  <si>
    <t>CHOUNNA</t>
  </si>
  <si>
    <t>P109317164305A</t>
  </si>
  <si>
    <t>73626</t>
  </si>
  <si>
    <t>CHOUNNA DONCFACK</t>
  </si>
  <si>
    <t>HYPPOLITE</t>
  </si>
  <si>
    <t>P039218544131W</t>
  </si>
  <si>
    <t>73627</t>
  </si>
  <si>
    <t>Chounna Dovine Rose</t>
  </si>
  <si>
    <t>Ets chouna dovine</t>
  </si>
  <si>
    <t>P058212500053A</t>
  </si>
  <si>
    <t>Atelier de décoration</t>
  </si>
  <si>
    <t>Jouvence face station</t>
  </si>
  <si>
    <t>73628</t>
  </si>
  <si>
    <t>CHOUNNA GUEDIA</t>
  </si>
  <si>
    <t>P096900029190L</t>
  </si>
  <si>
    <t>73629</t>
  </si>
  <si>
    <t>CHOUNNA GUEDIA PAULIN</t>
  </si>
  <si>
    <t>P122015506181M</t>
  </si>
  <si>
    <t>73630</t>
  </si>
  <si>
    <t>CHOUNNA HELENE</t>
  </si>
  <si>
    <t>P028013237989Y</t>
  </si>
  <si>
    <t>73631</t>
  </si>
  <si>
    <t>CHOUNNA MAPEUKA</t>
  </si>
  <si>
    <t>P078817037085T</t>
  </si>
  <si>
    <t>73632</t>
  </si>
  <si>
    <t>CHOUNNA VOUFO</t>
  </si>
  <si>
    <t>P019015210058Q</t>
  </si>
  <si>
    <t>INGÉNIEUR DE GÉNIE HYDRAULIQUE</t>
  </si>
  <si>
    <t>73633</t>
  </si>
  <si>
    <t>CHOUNNA-TIOBOU</t>
  </si>
  <si>
    <t>P028618023315K</t>
  </si>
  <si>
    <t>73634</t>
  </si>
  <si>
    <t>CHOUNSEU</t>
  </si>
  <si>
    <t>P027118511335M</t>
  </si>
  <si>
    <t>73635</t>
  </si>
  <si>
    <t>CHOUNTOUA NSANGOU</t>
  </si>
  <si>
    <t>BLANDINE TAPIA</t>
  </si>
  <si>
    <t>P097612243594J</t>
  </si>
  <si>
    <t>73636</t>
  </si>
  <si>
    <t>CHOUNTSA</t>
  </si>
  <si>
    <t>ALAIN MARCIAL</t>
  </si>
  <si>
    <t>P067812784730J</t>
  </si>
  <si>
    <t>FACE ECOLE SKY LIMITE</t>
  </si>
  <si>
    <t>73637</t>
  </si>
  <si>
    <t>JOSEPH ROMIAL</t>
  </si>
  <si>
    <t>P039015980334N</t>
  </si>
  <si>
    <t>VENTE ACC TÉLÉPHONE</t>
  </si>
  <si>
    <t>73638</t>
  </si>
  <si>
    <t>CHOUNTSA JOSEPH ROMIAL</t>
  </si>
  <si>
    <t>P129017117490E</t>
  </si>
  <si>
    <t>73639</t>
  </si>
  <si>
    <t>CHOUOB</t>
  </si>
  <si>
    <t>SIMPLICE ALAIN NACEL</t>
  </si>
  <si>
    <t>P078717794800X</t>
  </si>
  <si>
    <t>73640</t>
  </si>
  <si>
    <t>CHOUOB MENKUE</t>
  </si>
  <si>
    <t>AIMÉ BLANCHARD</t>
  </si>
  <si>
    <t>P098316108604K</t>
  </si>
  <si>
    <t>73641</t>
  </si>
  <si>
    <t>CHOUOGONG FANELLE</t>
  </si>
  <si>
    <t>FLORE SIGNING</t>
  </si>
  <si>
    <t>P010016779644T</t>
  </si>
  <si>
    <t>73642</t>
  </si>
  <si>
    <t>CHOUOGOUN FOGUE</t>
  </si>
  <si>
    <t>MARTHE ELEONORE</t>
  </si>
  <si>
    <t>P049217107774S</t>
  </si>
  <si>
    <t>73643</t>
  </si>
  <si>
    <t>CHOUOGOUONG GOUAYOU</t>
  </si>
  <si>
    <t>P039116280588K</t>
  </si>
  <si>
    <t>73644</t>
  </si>
  <si>
    <t>Chouogouong gouayou</t>
  </si>
  <si>
    <t>Gaël</t>
  </si>
  <si>
    <t>P039117703284S</t>
  </si>
  <si>
    <t>73645</t>
  </si>
  <si>
    <t>CHOUOMBANG</t>
  </si>
  <si>
    <t>BERTILINE</t>
  </si>
  <si>
    <t>P029916069574H</t>
  </si>
  <si>
    <t>672169875</t>
  </si>
  <si>
    <t>73646</t>
  </si>
  <si>
    <t>CHOUOMBO KAMTA</t>
  </si>
  <si>
    <t>P079817038702K</t>
  </si>
  <si>
    <t>CARREFOUR ACCACIAS</t>
  </si>
  <si>
    <t>73647</t>
  </si>
  <si>
    <t>CHOUONGOUANG BODI MEDICAL SARL</t>
  </si>
  <si>
    <t>CB MEDICAL SARL</t>
  </si>
  <si>
    <t>M022318088870U</t>
  </si>
  <si>
    <t>DISTRIBUTIONS DES REACTIFS, CONSOMMABLES ET MATERIELS MEDICAUX</t>
  </si>
  <si>
    <t>RUE COMMISSARIAT 10E</t>
  </si>
  <si>
    <t>73648</t>
  </si>
  <si>
    <t>CHOUONGOUANG FEUGANG</t>
  </si>
  <si>
    <t>GESMINE PARISIE</t>
  </si>
  <si>
    <t>P049917751282S</t>
  </si>
  <si>
    <t>73649</t>
  </si>
  <si>
    <t>CHOUONGOUN TOCHE</t>
  </si>
  <si>
    <t>COLLINS ORLEANS</t>
  </si>
  <si>
    <t>P089415091861B</t>
  </si>
  <si>
    <t>73650</t>
  </si>
  <si>
    <t>CHOUONSSUE YONTA</t>
  </si>
  <si>
    <t>P119217222887P</t>
  </si>
  <si>
    <t>73651</t>
  </si>
  <si>
    <t>P119216158948U</t>
  </si>
  <si>
    <t>73652</t>
  </si>
  <si>
    <t>CHOUOP KUE</t>
  </si>
  <si>
    <t>BLONDEL JUNIOR</t>
  </si>
  <si>
    <t>P109415999810W</t>
  </si>
  <si>
    <t>73653</t>
  </si>
  <si>
    <t>CHOUOP NDIE SIMO</t>
  </si>
  <si>
    <t>P098917818081T</t>
  </si>
  <si>
    <t>73654</t>
  </si>
  <si>
    <t>CHOUOP NEMBOT</t>
  </si>
  <si>
    <t>P029315401014E</t>
  </si>
  <si>
    <t>73655</t>
  </si>
  <si>
    <t>CHOUP</t>
  </si>
  <si>
    <t>PROSPERT</t>
  </si>
  <si>
    <t>P079418394053X</t>
  </si>
  <si>
    <t>MANUTENTIONAIRE</t>
  </si>
  <si>
    <t>73656</t>
  </si>
  <si>
    <t>CHOUP ARNAUD</t>
  </si>
  <si>
    <t>ETS KONG’S</t>
  </si>
  <si>
    <t>P068514618903Q</t>
  </si>
  <si>
    <t>73657</t>
  </si>
  <si>
    <t>CHOUP DEJONG</t>
  </si>
  <si>
    <t>P039118540563R</t>
  </si>
  <si>
    <t>653542818</t>
  </si>
  <si>
    <t>73658</t>
  </si>
  <si>
    <t>CHOUP EMILE</t>
  </si>
  <si>
    <t>P015712574066B</t>
  </si>
  <si>
    <t>VENTE TABAC</t>
  </si>
  <si>
    <t>CPT 857</t>
  </si>
  <si>
    <t>73659</t>
  </si>
  <si>
    <t>CHOUP FONGANG</t>
  </si>
  <si>
    <t>P109717796672X</t>
  </si>
  <si>
    <t>73660</t>
  </si>
  <si>
    <t>CHOUP KAMGA PATRICK MAUREL</t>
  </si>
  <si>
    <t>BLUE WORLD</t>
  </si>
  <si>
    <t>P039417463677W</t>
  </si>
  <si>
    <t>73661</t>
  </si>
  <si>
    <t>CHOUP NGAPONHOUO</t>
  </si>
  <si>
    <t>P128200514958F</t>
  </si>
  <si>
    <t>73662</t>
  </si>
  <si>
    <t>CHOUP SAAH</t>
  </si>
  <si>
    <t>BERNARD CLOVIS</t>
  </si>
  <si>
    <t>P086915312649E</t>
  </si>
  <si>
    <t>73663</t>
  </si>
  <si>
    <t>CHOUP TALLA</t>
  </si>
  <si>
    <t>P119117571549E</t>
  </si>
  <si>
    <t>LYCÉE TECHNIQUE DE MBANKOMO</t>
  </si>
  <si>
    <t>73664</t>
  </si>
  <si>
    <t>CHOUPA</t>
  </si>
  <si>
    <t>P077816633925U</t>
  </si>
  <si>
    <t>73665</t>
  </si>
  <si>
    <t>ERIC ROGER</t>
  </si>
  <si>
    <t>P068017822223U</t>
  </si>
  <si>
    <t>73666</t>
  </si>
  <si>
    <t>P049417740126U</t>
  </si>
  <si>
    <t>73667</t>
  </si>
  <si>
    <t>CHOUPA DIEUDONNE</t>
  </si>
  <si>
    <t>P116812174571H</t>
  </si>
  <si>
    <t>FACE PHARMACIE LAH</t>
  </si>
  <si>
    <t>73668</t>
  </si>
  <si>
    <t>CHOUPA MARTIN</t>
  </si>
  <si>
    <t>RIVIERA MOTEL</t>
  </si>
  <si>
    <t>P015100304326P</t>
  </si>
  <si>
    <t>YAOUNDE/AWAE CARREFOUR</t>
  </si>
  <si>
    <t>73669</t>
  </si>
  <si>
    <t>CHOUPE</t>
  </si>
  <si>
    <t>P017712091309S</t>
  </si>
  <si>
    <t>73670</t>
  </si>
  <si>
    <t>P069112786984F</t>
  </si>
  <si>
    <t>73671</t>
  </si>
  <si>
    <t>P076017684018E</t>
  </si>
  <si>
    <t>73672</t>
  </si>
  <si>
    <t>CHOUPE ALEXANDRE</t>
  </si>
  <si>
    <t>P057012174878X</t>
  </si>
  <si>
    <t>DESCENTE GRANDE ENDEMIES</t>
  </si>
  <si>
    <t>73673</t>
  </si>
  <si>
    <t>CHOUPE GABRIEL</t>
  </si>
  <si>
    <t>P122017384168F</t>
  </si>
  <si>
    <t>73674</t>
  </si>
  <si>
    <t>CHOUPE KAMDEM</t>
  </si>
  <si>
    <t>P014515057133W</t>
  </si>
  <si>
    <t>73675</t>
  </si>
  <si>
    <t>CHOUPE KENMOGNE</t>
  </si>
  <si>
    <t>YANN ARNOLD</t>
  </si>
  <si>
    <t>P079214916867G</t>
  </si>
  <si>
    <t>73676</t>
  </si>
  <si>
    <t>CHOUPE KOM</t>
  </si>
  <si>
    <t>Dany Cedrick</t>
  </si>
  <si>
    <t>P048617727494A</t>
  </si>
  <si>
    <t>73677</t>
  </si>
  <si>
    <t>CHOUPE YOUTA</t>
  </si>
  <si>
    <t>P027617504245W</t>
  </si>
  <si>
    <t>73678</t>
  </si>
  <si>
    <t>P119117484429W</t>
  </si>
  <si>
    <t>73679</t>
  </si>
  <si>
    <t>CHOUPEMFON</t>
  </si>
  <si>
    <t>P107217696661A</t>
  </si>
  <si>
    <t>73680</t>
  </si>
  <si>
    <t>CHOUPINOU AKAO</t>
  </si>
  <si>
    <t>P080216625056T</t>
  </si>
  <si>
    <t>73681</t>
  </si>
  <si>
    <t>CHOUPO</t>
  </si>
  <si>
    <t>CARINE CHIMENE</t>
  </si>
  <si>
    <t>P098817099999K</t>
  </si>
  <si>
    <t>MAIRIE LOGBABA</t>
  </si>
  <si>
    <t>73682</t>
  </si>
  <si>
    <t>FABRICE RAOUL</t>
  </si>
  <si>
    <t>P078815250767T</t>
  </si>
  <si>
    <t>73683</t>
  </si>
  <si>
    <t>P039818035319Q</t>
  </si>
  <si>
    <t>73684</t>
  </si>
  <si>
    <t>CHOUPO CHAMOGNE CLAUDIA</t>
  </si>
  <si>
    <t>ETS CHOUPS</t>
  </si>
  <si>
    <t>P019000478466L</t>
  </si>
  <si>
    <t>DOUALA/MARCHE CENTRAL</t>
  </si>
  <si>
    <t>73685</t>
  </si>
  <si>
    <t>CHOUPO FEM</t>
  </si>
  <si>
    <t>JOACHIM CEDRIC</t>
  </si>
  <si>
    <t>P079216872738M</t>
  </si>
  <si>
    <t>73686</t>
  </si>
  <si>
    <t>CHOUPO FEM JOACHIM</t>
  </si>
  <si>
    <t>P079218319987F</t>
  </si>
  <si>
    <t>651390061</t>
  </si>
  <si>
    <t>73687</t>
  </si>
  <si>
    <t>CHOUPO FOADING</t>
  </si>
  <si>
    <t>P019415259064X</t>
  </si>
  <si>
    <t>73688</t>
  </si>
  <si>
    <t>CHOUPO FOTSO KAYO</t>
  </si>
  <si>
    <t>P118818003857S</t>
  </si>
  <si>
    <t>73689</t>
  </si>
  <si>
    <t>CHOUPO GEORGES ROGER</t>
  </si>
  <si>
    <t>P087612569294F</t>
  </si>
  <si>
    <t>IMMEIBLE ECOBANK 3 E ETAGE</t>
  </si>
  <si>
    <t>73690</t>
  </si>
  <si>
    <t>CHOUPO HUBERT</t>
  </si>
  <si>
    <t>P077018258330A</t>
  </si>
  <si>
    <t>73691</t>
  </si>
  <si>
    <t>CHOUPO KAMDEM</t>
  </si>
  <si>
    <t>P118116228958E</t>
  </si>
  <si>
    <t>73692</t>
  </si>
  <si>
    <t>CHOUPO KAMDEM RISSY GAETAN</t>
  </si>
  <si>
    <t>ETS GENERIC</t>
  </si>
  <si>
    <t>P069112568268W</t>
  </si>
  <si>
    <t>BATIMENT ET TRAVAUX PUBLIC</t>
  </si>
  <si>
    <t>73693</t>
  </si>
  <si>
    <t>CHOUPO KAMGA</t>
  </si>
  <si>
    <t>P118017996679J</t>
  </si>
  <si>
    <t>73694</t>
  </si>
  <si>
    <t>CHOUPO KAMGA FIDELE</t>
  </si>
  <si>
    <t>(ETS FIDELE CHOUPO)</t>
  </si>
  <si>
    <t>P096016807105U</t>
  </si>
  <si>
    <t>73695</t>
  </si>
  <si>
    <t>CHOUPO KAPTCHOUANG JEPHTE</t>
  </si>
  <si>
    <t>P047700543088C</t>
  </si>
  <si>
    <t>73696</t>
  </si>
  <si>
    <t>CHOUPO LONTSI</t>
  </si>
  <si>
    <t>DANIEL KEVIN</t>
  </si>
  <si>
    <t>P030416663375G</t>
  </si>
  <si>
    <t>73697</t>
  </si>
  <si>
    <t>P030417696596M</t>
  </si>
  <si>
    <t>ENTRÉE COLLÈGE</t>
  </si>
  <si>
    <t>73698</t>
  </si>
  <si>
    <t>CHOUPO MARTIN</t>
  </si>
  <si>
    <t>P122017057318D</t>
  </si>
  <si>
    <t>73699</t>
  </si>
  <si>
    <t>P128817471908P</t>
  </si>
  <si>
    <t>73700</t>
  </si>
  <si>
    <t>CHOUPO PHILIDOR</t>
  </si>
  <si>
    <t>ETS CHOUPO PHILIDOR</t>
  </si>
  <si>
    <t>P015000170787R</t>
  </si>
  <si>
    <t>73701</t>
  </si>
  <si>
    <t>CHOUPO PHILIPPE</t>
  </si>
  <si>
    <t>P015712443145R</t>
  </si>
  <si>
    <t>M A BLOC ICPTR 42</t>
  </si>
  <si>
    <t>73702</t>
  </si>
  <si>
    <t>CHOUPO PIERRE</t>
  </si>
  <si>
    <t>P026313507539A</t>
  </si>
  <si>
    <t>EMPLOYE MAHIMA</t>
  </si>
  <si>
    <t>73703</t>
  </si>
  <si>
    <t>CHOUPO RAZIK JOEL</t>
  </si>
  <si>
    <t>ETS CHOUPINHO</t>
  </si>
  <si>
    <t>P038612499736T</t>
  </si>
  <si>
    <t>MARCHE CHINOIS</t>
  </si>
  <si>
    <t>73704</t>
  </si>
  <si>
    <t>CHOUPO RENECHO</t>
  </si>
  <si>
    <t>CHOUPO RENE</t>
  </si>
  <si>
    <t>P048312287411B</t>
  </si>
  <si>
    <t>FACE ECOLE LE SOLEIL</t>
  </si>
  <si>
    <t>73705</t>
  </si>
  <si>
    <t>CHOUPO RIGOBERT</t>
  </si>
  <si>
    <t>P026712709901Y</t>
  </si>
  <si>
    <t>73706</t>
  </si>
  <si>
    <t>CHOUPO TAHEU</t>
  </si>
  <si>
    <t>P035712760461U</t>
  </si>
  <si>
    <t>AVANT HÔTEL DE L’UNITÉ</t>
  </si>
  <si>
    <t>73707</t>
  </si>
  <si>
    <t>CHOUPO WAWOUO</t>
  </si>
  <si>
    <t>P027918069812W</t>
  </si>
  <si>
    <t>NYLON BRAZZAVILLE</t>
  </si>
  <si>
    <t>73708</t>
  </si>
  <si>
    <t>CHOUPOCAM SARL</t>
  </si>
  <si>
    <t>M052517765479P</t>
  </si>
  <si>
    <t>ÉLECTRICITÉ</t>
  </si>
  <si>
    <t>73709</t>
  </si>
  <si>
    <t>CHOUPOU</t>
  </si>
  <si>
    <t>BELINDA PECHULEH</t>
  </si>
  <si>
    <t>P079017992841A</t>
  </si>
  <si>
    <t>73710</t>
  </si>
  <si>
    <t>CHOUPOUE SADIO</t>
  </si>
  <si>
    <t>P028512301546P</t>
  </si>
  <si>
    <t>73711</t>
  </si>
  <si>
    <t>CHOUPOUH SADIO PATRICK</t>
  </si>
  <si>
    <t>P028512676524E</t>
  </si>
  <si>
    <t>DER HOTEL DE VILLE</t>
  </si>
  <si>
    <t>73712</t>
  </si>
  <si>
    <t>CHOUPOUMOUN EPSE MBOHOU YAYAAWAWOU</t>
  </si>
  <si>
    <t>P077716826845K</t>
  </si>
  <si>
    <t>73713</t>
  </si>
  <si>
    <t>CHOUPOUMOUN EPSEE MBOHOU YAYA</t>
  </si>
  <si>
    <t>P077714129466R</t>
  </si>
  <si>
    <t>73714</t>
  </si>
  <si>
    <t>CHOUSSI</t>
  </si>
  <si>
    <t>ALBERTIN</t>
  </si>
  <si>
    <t>P029116153837G</t>
  </si>
  <si>
    <t>73715</t>
  </si>
  <si>
    <t>FRANCISE NICAISE</t>
  </si>
  <si>
    <t>P038417939764D</t>
  </si>
  <si>
    <t>POSTES ET TELECOMMUNICATIONS</t>
  </si>
  <si>
    <t>73716</t>
  </si>
  <si>
    <t>JEAN THÉOPHILE</t>
  </si>
  <si>
    <t>P017918037450T</t>
  </si>
  <si>
    <t>73717</t>
  </si>
  <si>
    <t>P019916605097F</t>
  </si>
  <si>
    <t>SALON DE COIFFURE FEMME</t>
  </si>
  <si>
    <t>ELOUMDEM 2</t>
  </si>
  <si>
    <t>73718</t>
  </si>
  <si>
    <t>RAÏSSA CAROLE</t>
  </si>
  <si>
    <t>P019316825168W</t>
  </si>
  <si>
    <t>677573882</t>
  </si>
  <si>
    <t>73719</t>
  </si>
  <si>
    <t>YANICK BERTINO</t>
  </si>
  <si>
    <t>P039117643730Z</t>
  </si>
  <si>
    <t>BP121</t>
  </si>
  <si>
    <t>73720</t>
  </si>
  <si>
    <t>CHOUSSI ARLETTE EMILIECHO</t>
  </si>
  <si>
    <t>CHOUSSI ARLETTE EMILIE</t>
  </si>
  <si>
    <t>P097912440964Z</t>
  </si>
  <si>
    <t>APRES COLLEGE DU CENTRE</t>
  </si>
  <si>
    <t>73721</t>
  </si>
  <si>
    <t>CHOUSSI KUETCHE</t>
  </si>
  <si>
    <t>EDITH CHRISTELLE</t>
  </si>
  <si>
    <t>P059215978475E</t>
  </si>
  <si>
    <t>73722</t>
  </si>
  <si>
    <t>CHOUTANG JACINTHE</t>
  </si>
  <si>
    <t>P119112655067E</t>
  </si>
  <si>
    <t>MNI CITE NGODI BAKOK</t>
  </si>
  <si>
    <t>73723</t>
  </si>
  <si>
    <t>CHOUTCHAN</t>
  </si>
  <si>
    <t>JORSETTE</t>
  </si>
  <si>
    <t>P036218092405X</t>
  </si>
  <si>
    <t>73724</t>
  </si>
  <si>
    <t>CHOUTCHEYOCK</t>
  </si>
  <si>
    <t>P077917188788L</t>
  </si>
  <si>
    <t>73725</t>
  </si>
  <si>
    <t>CHOUTE</t>
  </si>
  <si>
    <t>P057816840413Y</t>
  </si>
  <si>
    <t>73726</t>
  </si>
  <si>
    <t>CHOUTEDEM FOAGUI PASCAL ALEX</t>
  </si>
  <si>
    <t>ETS CHOUTEDEM FOAGUI PASCAL ALEX</t>
  </si>
  <si>
    <t>P098712505515M</t>
  </si>
  <si>
    <t>FACE AUTO ECOLE GABBA</t>
  </si>
  <si>
    <t>73727</t>
  </si>
  <si>
    <t>CHOUTEDJEM BOYOM CAMILLE</t>
  </si>
  <si>
    <t>P015016405570F</t>
  </si>
  <si>
    <t>73728</t>
  </si>
  <si>
    <t>CHOUTEDJEM FOAGUI</t>
  </si>
  <si>
    <t>PASCAL ALEX</t>
  </si>
  <si>
    <t>P098714878832Y</t>
  </si>
  <si>
    <t>73729</t>
  </si>
  <si>
    <t>CHOUTEDJEM FOTSO THIERRY</t>
  </si>
  <si>
    <t>P068711596385G</t>
  </si>
  <si>
    <t>VENTE FRIPPE CHAUSSURES</t>
  </si>
  <si>
    <t>CAMP YEFOUO</t>
  </si>
  <si>
    <t>73730</t>
  </si>
  <si>
    <t>CHOUTEDJEM MANGABCHE</t>
  </si>
  <si>
    <t>EUGÉNIE SUEDOINE</t>
  </si>
  <si>
    <t>P079216986095J</t>
  </si>
  <si>
    <t>00103</t>
  </si>
  <si>
    <t>73731</t>
  </si>
  <si>
    <t>CHOUTEDJEM NONO</t>
  </si>
  <si>
    <t>MARIUS KEBER</t>
  </si>
  <si>
    <t>P068916981479W</t>
  </si>
  <si>
    <t>73732</t>
  </si>
  <si>
    <t>CHOUTEJEM FOKOU VIVIANE FRANCOISE</t>
  </si>
  <si>
    <t>ETS LVM MARKET</t>
  </si>
  <si>
    <t>P059512713710W</t>
  </si>
  <si>
    <t>VENTE TELEPHONES-PRESTATIONS SCES</t>
  </si>
  <si>
    <t>73733</t>
  </si>
  <si>
    <t>CHOUTEZO FIEKEN</t>
  </si>
  <si>
    <t>ANCELOTI</t>
  </si>
  <si>
    <t>P119017053090W</t>
  </si>
  <si>
    <t>CHOUTMOUN TOUNFOUCHI</t>
  </si>
  <si>
    <t>P039717456656F</t>
  </si>
  <si>
    <t>73735</t>
  </si>
  <si>
    <t>CHOUTNDIGNIGNI</t>
  </si>
  <si>
    <t>ZOLIKA</t>
  </si>
  <si>
    <t>P117517020652H</t>
  </si>
  <si>
    <t>73736</t>
  </si>
  <si>
    <t>CHOUTNPOUEN</t>
  </si>
  <si>
    <t>ASSAMAHOU</t>
  </si>
  <si>
    <t>P106312630895W</t>
  </si>
  <si>
    <t>LIEU DIT MARCHE</t>
  </si>
  <si>
    <t>73737</t>
  </si>
  <si>
    <t>CHOUTOU MFOMBAM</t>
  </si>
  <si>
    <t>P109218061672E</t>
  </si>
  <si>
    <t>73738</t>
  </si>
  <si>
    <t>CHOUTOU ZAKARI</t>
  </si>
  <si>
    <t>P046012313647T</t>
  </si>
  <si>
    <t>73739</t>
  </si>
  <si>
    <t>Choutpouen</t>
  </si>
  <si>
    <t>Maimounati</t>
  </si>
  <si>
    <t>P028017834266B</t>
  </si>
  <si>
    <t>73740</t>
  </si>
  <si>
    <t>CHOUTPOUEN</t>
  </si>
  <si>
    <t>P016917206010C</t>
  </si>
  <si>
    <t>73741</t>
  </si>
  <si>
    <t>CHOUTPOUEN AICHETOU</t>
  </si>
  <si>
    <t>P088412622946D</t>
  </si>
  <si>
    <t>vente layette</t>
  </si>
  <si>
    <t>marché tayandi 152</t>
  </si>
  <si>
    <t>73742</t>
  </si>
  <si>
    <t>CHOUTPOUEN ÉPOUSE MOUCHILI</t>
  </si>
  <si>
    <t>P016316580220N</t>
  </si>
  <si>
    <t>694681248</t>
  </si>
  <si>
    <t>73743</t>
  </si>
  <si>
    <t>CHOUTSA FEUPI</t>
  </si>
  <si>
    <t>P099916632044S</t>
  </si>
  <si>
    <t>73744</t>
  </si>
  <si>
    <t>CHOUWA DE HAPPI ANYANWU</t>
  </si>
  <si>
    <t>ROSINE SONIA</t>
  </si>
  <si>
    <t>P028417375530T</t>
  </si>
  <si>
    <t>73745</t>
  </si>
  <si>
    <t>CHOUWA KAMAYOU ALLIANCE</t>
  </si>
  <si>
    <t>P017700376704B</t>
  </si>
  <si>
    <t>FACE PRETIGE</t>
  </si>
  <si>
    <t>73746</t>
  </si>
  <si>
    <t>CHOUWANMO NGENDJOU</t>
  </si>
  <si>
    <t>BERTRICE</t>
  </si>
  <si>
    <t>P126817556485E</t>
  </si>
  <si>
    <t>73747</t>
  </si>
  <si>
    <t>CHOUWAT</t>
  </si>
  <si>
    <t>P076514791528J</t>
  </si>
  <si>
    <t>73748</t>
  </si>
  <si>
    <t>ZOULQUIFOUROU</t>
  </si>
  <si>
    <t>P029217001384M</t>
  </si>
  <si>
    <t>73749</t>
  </si>
  <si>
    <t>CHOUWAT MFONDOUM</t>
  </si>
  <si>
    <t>P029617118660S</t>
  </si>
  <si>
    <t>73750</t>
  </si>
  <si>
    <t>CHOUWAT NJIMBOUEM</t>
  </si>
  <si>
    <t>ABOUBAKAR S</t>
  </si>
  <si>
    <t>P019416266307A</t>
  </si>
  <si>
    <t>LABORATOIRE PHOTO_IMPRESSION NUMÉRIQUE</t>
  </si>
  <si>
    <t>AKWA EN FACE LABO PHOTO ONE</t>
  </si>
  <si>
    <t>73751</t>
  </si>
  <si>
    <t>P019317808478Q</t>
  </si>
  <si>
    <t>AKWA À-CÔTÉS DE CHAYA OPTIQUE</t>
  </si>
  <si>
    <t>73752</t>
  </si>
  <si>
    <t>CHOUWAT POUAYIRO ANTOINE MERLIN</t>
  </si>
  <si>
    <t>P067411485891N</t>
  </si>
  <si>
    <t>NJINDEN</t>
  </si>
  <si>
    <t>73753</t>
  </si>
  <si>
    <t>CHOUWET PAM</t>
  </si>
  <si>
    <t>SEDOU</t>
  </si>
  <si>
    <t>P067600413158K</t>
  </si>
  <si>
    <t>73754</t>
  </si>
  <si>
    <t>CHOUYONG TIBOUO ERIC</t>
  </si>
  <si>
    <t>P017916607557R</t>
  </si>
  <si>
    <t>73755</t>
  </si>
  <si>
    <t>P057617286477Z</t>
  </si>
  <si>
    <t>73756</t>
  </si>
  <si>
    <t>P076917610258N</t>
  </si>
  <si>
    <t>73757</t>
  </si>
  <si>
    <t>CHOYA NGANKAM</t>
  </si>
  <si>
    <t>P017316971497E</t>
  </si>
  <si>
    <t>73758</t>
  </si>
  <si>
    <t>P017317852573F</t>
  </si>
  <si>
    <t>73759</t>
  </si>
  <si>
    <t>CHOYA TANKEU</t>
  </si>
  <si>
    <t>P119218003867R</t>
  </si>
  <si>
    <t>73760</t>
  </si>
  <si>
    <t>CHOYEM LOWE</t>
  </si>
  <si>
    <t>P059716619268L</t>
  </si>
  <si>
    <t>73761</t>
  </si>
  <si>
    <t>CHOYEN SYLVIA STONE</t>
  </si>
  <si>
    <t>P018412493791Q</t>
  </si>
  <si>
    <t>73762</t>
  </si>
  <si>
    <t>CHOYEP</t>
  </si>
  <si>
    <t>P036500080914P</t>
  </si>
  <si>
    <t>73763</t>
  </si>
  <si>
    <t>CHOZEM DONGMO</t>
  </si>
  <si>
    <t>DALIS ROSE</t>
  </si>
  <si>
    <t>P038518384788Z</t>
  </si>
  <si>
    <t>73764</t>
  </si>
  <si>
    <t>CHOZEM DONGMO ÉPOUSE TSANANG</t>
  </si>
  <si>
    <t>DALISE ROSE</t>
  </si>
  <si>
    <t>P058516498788E</t>
  </si>
  <si>
    <t>73765</t>
  </si>
  <si>
    <t>CHRAMEH ELIJAH NUIKWAGHO</t>
  </si>
  <si>
    <t>P069817586092U</t>
  </si>
  <si>
    <t>73766</t>
  </si>
  <si>
    <t>CHRECHE ET HALTES GARDERIES LA GRACE-KENA</t>
  </si>
  <si>
    <t>CH-DAYCARE</t>
  </si>
  <si>
    <t>M092416970753X</t>
  </si>
  <si>
    <t>73767</t>
  </si>
  <si>
    <t>CHREIF ALI</t>
  </si>
  <si>
    <t>P040016494924Q</t>
  </si>
  <si>
    <t>73768</t>
  </si>
  <si>
    <t>CHRIMARKA BILINGUAL COLLEGE</t>
  </si>
  <si>
    <t>M072517916753Q</t>
  </si>
  <si>
    <t>73769</t>
  </si>
  <si>
    <t>CHRIS</t>
  </si>
  <si>
    <t>P108515976862G</t>
  </si>
  <si>
    <t>73770</t>
  </si>
  <si>
    <t>CHRIS &amp; CO.LUBRIGOODS</t>
  </si>
  <si>
    <t>C&amp;CL;</t>
  </si>
  <si>
    <t>M058117478980P</t>
  </si>
  <si>
    <t>73771</t>
  </si>
  <si>
    <t>CHRIS &amp; COMPAGNIE SARL</t>
  </si>
  <si>
    <t>M052318236011F</t>
  </si>
  <si>
    <t>73772</t>
  </si>
  <si>
    <t>CHRIS COMPLEX LLC</t>
  </si>
  <si>
    <t>M072318556555J</t>
  </si>
  <si>
    <t>73773</t>
  </si>
  <si>
    <t>CHRIS COSMETICS AND GIFTS COMPANY</t>
  </si>
  <si>
    <t>M112316261880J</t>
  </si>
  <si>
    <t>73774</t>
  </si>
  <si>
    <t>CHRIS DISTRIBUTION SARL</t>
  </si>
  <si>
    <t>CHRIS DISTRIBUTION</t>
  </si>
  <si>
    <t>M012416335188Y</t>
  </si>
  <si>
    <t>677 21 29 14</t>
  </si>
  <si>
    <t>73775</t>
  </si>
  <si>
    <t>CHRIS ET CO SARL</t>
  </si>
  <si>
    <t>M092518033725K</t>
  </si>
  <si>
    <t>73776</t>
  </si>
  <si>
    <t>CHRIS MEGA BUSINESS VENTURES</t>
  </si>
  <si>
    <t>M112116729207W</t>
  </si>
  <si>
    <t>73777</t>
  </si>
  <si>
    <t>CHRIS PRINT SERVICE</t>
  </si>
  <si>
    <t>M022416581707G</t>
  </si>
  <si>
    <t>73778</t>
  </si>
  <si>
    <t>CHRIS SARL</t>
  </si>
  <si>
    <t>CHRIS-SARL</t>
  </si>
  <si>
    <t>M082315988438W</t>
  </si>
  <si>
    <t>73779</t>
  </si>
  <si>
    <t>CHRIS SERVICES AND PRINT</t>
  </si>
  <si>
    <t>CS AND P</t>
  </si>
  <si>
    <t>M102417196419N</t>
  </si>
  <si>
    <t>73780</t>
  </si>
  <si>
    <t>CHRIS SERVICES AND PRINT SARL</t>
  </si>
  <si>
    <t>CHRIST SERVICES AND PRINT</t>
  </si>
  <si>
    <t>M102417627915L</t>
  </si>
  <si>
    <t>73781</t>
  </si>
  <si>
    <t>CHRIS STANLEY</t>
  </si>
  <si>
    <t>ONYEKWERE</t>
  </si>
  <si>
    <t>P028412438888J</t>
  </si>
  <si>
    <t>SALES OF SCHOES</t>
  </si>
  <si>
    <t>73782</t>
  </si>
  <si>
    <t>CHRIS TCHAMBA</t>
  </si>
  <si>
    <t>P039618559111M</t>
  </si>
  <si>
    <t>73783</t>
  </si>
  <si>
    <t>CHRIS WELL BUSINESS CENTER SARL</t>
  </si>
  <si>
    <t>M012517514200K</t>
  </si>
  <si>
    <t>COMMERCE GÉNÉRAL, IMPORT EXPORT, CONSEIL, PRESTATIONS DIVERSES</t>
  </si>
  <si>
    <t>73784</t>
  </si>
  <si>
    <t>NCHUMLUH NGWATUM</t>
  </si>
  <si>
    <t>P077618291177U</t>
  </si>
  <si>
    <t>73785</t>
  </si>
  <si>
    <t>CHRISANTUS EYEMBE</t>
  </si>
  <si>
    <t>P018517457290R</t>
  </si>
  <si>
    <t>73786</t>
  </si>
  <si>
    <t>P118516716871D</t>
  </si>
  <si>
    <t>ETA COLLEGE STREET</t>
  </si>
  <si>
    <t>73787</t>
  </si>
  <si>
    <t>CHRIS-ECLAIRAGE</t>
  </si>
  <si>
    <t>M060900027794W</t>
  </si>
  <si>
    <t>73788</t>
  </si>
  <si>
    <t>CHRISLAND ENGLISH</t>
  </si>
  <si>
    <t>NURSERY &amp; PRIMARY</t>
  </si>
  <si>
    <t>M070800033264H</t>
  </si>
  <si>
    <t>NOUVELLE ROUTE FACE EXPRESS UNION</t>
  </si>
  <si>
    <t>73789</t>
  </si>
  <si>
    <t>CHRISMA SARL</t>
  </si>
  <si>
    <t>M052517738642L</t>
  </si>
  <si>
    <t>73790</t>
  </si>
  <si>
    <t>CHRISRIANA EPSE AKABIKE</t>
  </si>
  <si>
    <t>P127500278132P</t>
  </si>
  <si>
    <t>73791</t>
  </si>
  <si>
    <t>CHRISSY PRINT SARL</t>
  </si>
  <si>
    <t>M062318350538X</t>
  </si>
  <si>
    <t>73792</t>
  </si>
  <si>
    <t>CHRIST</t>
  </si>
  <si>
    <t>ARCHANGE</t>
  </si>
  <si>
    <t>P012517683100A</t>
  </si>
  <si>
    <t>73793</t>
  </si>
  <si>
    <t>P039917694591N</t>
  </si>
  <si>
    <t>73794</t>
  </si>
  <si>
    <t>CHRIST  FILS SARL</t>
  </si>
  <si>
    <t>M022416602013Y</t>
  </si>
  <si>
    <t>73795</t>
  </si>
  <si>
    <t>CHRIST AGBOR MBU ( EMEKA SPOT)</t>
  </si>
  <si>
    <t>P128517193832D</t>
  </si>
  <si>
    <t>DRINKING SPOT</t>
  </si>
  <si>
    <t>73796</t>
  </si>
  <si>
    <t>CHRIST AND PARTNERS SERVICES SARL</t>
  </si>
  <si>
    <t>C.P.S SARL</t>
  </si>
  <si>
    <t>M102217661827U</t>
  </si>
  <si>
    <t>73797</t>
  </si>
  <si>
    <t>CHRIST AUTO SERVICE SARL</t>
  </si>
  <si>
    <t>M042517669846X</t>
  </si>
  <si>
    <t>73798</t>
  </si>
  <si>
    <t>CHRIST BUSINESS CENTER SARL</t>
  </si>
  <si>
    <t>M052416769469S</t>
  </si>
  <si>
    <t>PRESTATIONS DE SERVICES -COMMERCE GENERAL - IMPORT/ EXPORT</t>
  </si>
  <si>
    <t>73799</t>
  </si>
  <si>
    <t>CHRIST BUSINESS COORPORATION LMITED</t>
  </si>
  <si>
    <t>CBC LTD</t>
  </si>
  <si>
    <t>M032416614998R</t>
  </si>
  <si>
    <t>BP 2759 DOUALA</t>
  </si>
  <si>
    <t>73800</t>
  </si>
  <si>
    <t>CHRIST CONSTRUCTION SARL</t>
  </si>
  <si>
    <t>CC</t>
  </si>
  <si>
    <t>M082417044691N</t>
  </si>
  <si>
    <t>EBOLOWA NKO'OVOS</t>
  </si>
  <si>
    <t>73801</t>
  </si>
  <si>
    <t>CHRIST CORPORATION GROUP CO LTD</t>
  </si>
  <si>
    <t>M081812716695L</t>
  </si>
  <si>
    <t>MATERIAUX CONSTRUCTION-PRESTATIONS</t>
  </si>
  <si>
    <t>73802</t>
  </si>
  <si>
    <t>CHRIST DISTRIBUTION SARL</t>
  </si>
  <si>
    <t>C.D SARL</t>
  </si>
  <si>
    <t>M012517498469T</t>
  </si>
  <si>
    <t>COMMERCE GENERALE ET PRESTATIONS DE SERVICES</t>
  </si>
  <si>
    <t>73803</t>
  </si>
  <si>
    <t>CHRIST EMBASSY CAMEROUN</t>
  </si>
  <si>
    <t>M021317929861T</t>
  </si>
  <si>
    <t>73804</t>
  </si>
  <si>
    <t>CHRIST FARM SARL</t>
  </si>
  <si>
    <t>C.F</t>
  </si>
  <si>
    <t>M082416993273J</t>
  </si>
  <si>
    <t>DOUALA PK14- WESTERN UNION</t>
  </si>
  <si>
    <t>73805</t>
  </si>
  <si>
    <t>CHRIST FERRAILLE</t>
  </si>
  <si>
    <t>M012317879269G</t>
  </si>
  <si>
    <t>COMMERCE GENERAL / PRESTATION DE SERVICES / IMPORT - EXPORT</t>
  </si>
  <si>
    <t>73806</t>
  </si>
  <si>
    <t>CHRIST FOOD AND OTHER</t>
  </si>
  <si>
    <t>C.F.O. SARL</t>
  </si>
  <si>
    <t>M072416878964M</t>
  </si>
  <si>
    <t>DERRIÈRE LE COMMISSARIAT DU14 IEME ARRONDISSEMENT</t>
  </si>
  <si>
    <t>73807</t>
  </si>
  <si>
    <t>CHRIST INTERNATIONAL GROUP SARL</t>
  </si>
  <si>
    <t>M012416369989Z</t>
  </si>
  <si>
    <t>73808</t>
  </si>
  <si>
    <t>CHRIST LE BON PASTEUR SARL</t>
  </si>
  <si>
    <t>M121214595915N</t>
  </si>
  <si>
    <t>73809</t>
  </si>
  <si>
    <t>CHRIST LUMIERE MBAI</t>
  </si>
  <si>
    <t>P088512671888U</t>
  </si>
  <si>
    <t>73810</t>
  </si>
  <si>
    <t>CHRIST MEMORIAL COLLEGE ELAK- OKU</t>
  </si>
  <si>
    <t>M088817413441Q</t>
  </si>
  <si>
    <t>73811</t>
  </si>
  <si>
    <t>CHRIST SARL-UNIPERSONNELLE</t>
  </si>
  <si>
    <t>M012317812410D</t>
  </si>
  <si>
    <t>73812</t>
  </si>
  <si>
    <t>CHRIST THE KING ANGLO -SAXON</t>
  </si>
  <si>
    <t>BOARDING COLLEGE</t>
  </si>
  <si>
    <t>M061512490576J</t>
  </si>
  <si>
    <t>73813</t>
  </si>
  <si>
    <t>CHRIST THE KING ANGLO-SAXON</t>
  </si>
  <si>
    <t>BORDING COLLEGE</t>
  </si>
  <si>
    <t>M012416984460T</t>
  </si>
  <si>
    <t>ENSEIGNEMENT PRIVÉ</t>
  </si>
  <si>
    <t>YAOUNDE NGOUSSO 1</t>
  </si>
  <si>
    <t>73814</t>
  </si>
  <si>
    <t>CHRIST THE KING BILINGUAL NURSERY AND PRIMARY SCHOOL</t>
  </si>
  <si>
    <t>M111816184777C</t>
  </si>
  <si>
    <t>73815</t>
  </si>
  <si>
    <t>CHRIST THE KING COLLEGE</t>
  </si>
  <si>
    <t>C.K.C</t>
  </si>
  <si>
    <t>M022517639845D</t>
  </si>
  <si>
    <t>73816</t>
  </si>
  <si>
    <t>CHRIST THE KING COLLEGE BAMBALANG</t>
  </si>
  <si>
    <t>M030812751852E</t>
  </si>
  <si>
    <t>73817</t>
  </si>
  <si>
    <t>CHRIST THE KING COLLEGE TIKO</t>
  </si>
  <si>
    <t>(C.K.C TIKO)</t>
  </si>
  <si>
    <t>M127316566287D</t>
  </si>
  <si>
    <t>73818</t>
  </si>
  <si>
    <t>CHRIST THE KING COMPANY LIMITED</t>
  </si>
  <si>
    <t>CTK CO LTD</t>
  </si>
  <si>
    <t>M062116257056R</t>
  </si>
  <si>
    <t>73819</t>
  </si>
  <si>
    <t>CHRIST THE KING COMPREHENSIVE HIGH SCHOOL EKONDO TITI</t>
  </si>
  <si>
    <t>M039917413062H</t>
  </si>
  <si>
    <t>73820</t>
  </si>
  <si>
    <t>CHRIST THE KING COMPREHENSIVE HIGH SCHOOLFUNDONG</t>
  </si>
  <si>
    <t>M098817246434T</t>
  </si>
  <si>
    <t>73821</t>
  </si>
  <si>
    <t>CHRIST THE KING HIGH SCHOOL</t>
  </si>
  <si>
    <t>M042116038951M</t>
  </si>
  <si>
    <t>73822</t>
  </si>
  <si>
    <t>CHRIST THE MESSIAH SCHOOL COMPLEX</t>
  </si>
  <si>
    <t>M011716759967Y</t>
  </si>
  <si>
    <t>73823</t>
  </si>
  <si>
    <t>CHRIST THE REDEEMER B.N.P.S</t>
  </si>
  <si>
    <t>M042417111589C</t>
  </si>
  <si>
    <t>73824</t>
  </si>
  <si>
    <t>CHRIST WIN SARL</t>
  </si>
  <si>
    <t>CHRIST WIN</t>
  </si>
  <si>
    <t>M072116328822B</t>
  </si>
  <si>
    <t>IMPORT-EXPORT, COMMERCE GENERAL, PRESTATION DE SERVICE</t>
  </si>
  <si>
    <t>EN FACE DE LA STATION NEPTUNE</t>
  </si>
  <si>
    <t>73825</t>
  </si>
  <si>
    <t>CHRIST WINNERS</t>
  </si>
  <si>
    <t>M091517413215E</t>
  </si>
  <si>
    <t>73826</t>
  </si>
  <si>
    <t>CHRISTA WEB</t>
  </si>
  <si>
    <t>M012416356754R</t>
  </si>
  <si>
    <t>73827</t>
  </si>
  <si>
    <t>P080017495944L</t>
  </si>
  <si>
    <t>73828</t>
  </si>
  <si>
    <t>FININGI</t>
  </si>
  <si>
    <t>P108918587532S</t>
  </si>
  <si>
    <t>73829</t>
  </si>
  <si>
    <t>LAMNTENG</t>
  </si>
  <si>
    <t>P108816935644X</t>
  </si>
  <si>
    <t>APRÈS GÉNÉRAL EXPRESS VOYAGE</t>
  </si>
  <si>
    <t>73830</t>
  </si>
  <si>
    <t>Christabel</t>
  </si>
  <si>
    <t>P018517917453K</t>
  </si>
  <si>
    <t>73831</t>
  </si>
  <si>
    <t>NAMONDO MONGAMBA</t>
  </si>
  <si>
    <t>P029318100711P</t>
  </si>
  <si>
    <t>73832</t>
  </si>
  <si>
    <t>SHUSHU BIE</t>
  </si>
  <si>
    <t>P109817199230Y</t>
  </si>
  <si>
    <t>73833</t>
  </si>
  <si>
    <t>CHRISTABEL ABAH</t>
  </si>
  <si>
    <t>P090016426853W</t>
  </si>
  <si>
    <t>73834</t>
  </si>
  <si>
    <t>CHRISTABEL EMANGA EPSE MBIDE</t>
  </si>
  <si>
    <t>NDILIMEKE SHIPERE (RU MA FCO SOLUTION PROVIDER)</t>
  </si>
  <si>
    <t>P118516656634T</t>
  </si>
  <si>
    <t>73835</t>
  </si>
  <si>
    <t>CHRISTABEL MUNDZI TANTOH(ECOTILE HT INNOVATIONS ENTERPRISE)</t>
  </si>
  <si>
    <t>P099717831016Z</t>
  </si>
  <si>
    <t>73836</t>
  </si>
  <si>
    <t>CHRISTABEL NAA KOOWAH CODJOE</t>
  </si>
  <si>
    <t>P099814407870L</t>
  </si>
  <si>
    <t>73837</t>
  </si>
  <si>
    <t>CHRISTABEL TIEMA</t>
  </si>
  <si>
    <t>P059618258342J</t>
  </si>
  <si>
    <t>73838</t>
  </si>
  <si>
    <t>CHRISTABEL YEBA MAMA</t>
  </si>
  <si>
    <t>P106117606892S</t>
  </si>
  <si>
    <t>73839</t>
  </si>
  <si>
    <t>CHRISTABELL BONGBEN</t>
  </si>
  <si>
    <t>(ETS ELIM &amp; SONS)</t>
  </si>
  <si>
    <t>P069218186292R</t>
  </si>
  <si>
    <t>73840</t>
  </si>
  <si>
    <t>CHRISTABELL KINYUY NGIVELON</t>
  </si>
  <si>
    <t>P100216809812Y</t>
  </si>
  <si>
    <t>73841</t>
  </si>
  <si>
    <t>CHRISTADELPHIAN ORACLE RADIO</t>
  </si>
  <si>
    <t>C O R</t>
  </si>
  <si>
    <t>M032218059624N</t>
  </si>
  <si>
    <t>73842</t>
  </si>
  <si>
    <t>CHRISTAIN</t>
  </si>
  <si>
    <t>NYUYDINE</t>
  </si>
  <si>
    <t>P129117413770S</t>
  </si>
  <si>
    <t>73843</t>
  </si>
  <si>
    <t>CHRISTAIN AZEH</t>
  </si>
  <si>
    <t>P079717052481L</t>
  </si>
  <si>
    <t>73844</t>
  </si>
  <si>
    <t>CHRISTAIN CHINEDU UZOUKWU</t>
  </si>
  <si>
    <t>P037416867124T</t>
  </si>
  <si>
    <t>73845</t>
  </si>
  <si>
    <t>CHRISTAIN ENWERE</t>
  </si>
  <si>
    <t>P089116676552R</t>
  </si>
  <si>
    <t>73846</t>
  </si>
  <si>
    <t>CHRISTAIN FORSUH</t>
  </si>
  <si>
    <t>JING</t>
  </si>
  <si>
    <t>P107615983303P</t>
  </si>
  <si>
    <t>73847</t>
  </si>
  <si>
    <t>CHRISTAJOY AMIYUGWEH</t>
  </si>
  <si>
    <t>P109318337390A</t>
  </si>
  <si>
    <t>EN FACE DE COGEFAR</t>
  </si>
  <si>
    <t>73848</t>
  </si>
  <si>
    <t>CHRISTANTUS CHIKWEM</t>
  </si>
  <si>
    <t>OBODOAGWU</t>
  </si>
  <si>
    <t>P109616394540H</t>
  </si>
  <si>
    <t>73849</t>
  </si>
  <si>
    <t>CHRISTAPP SARL</t>
  </si>
  <si>
    <t>M122217766283F</t>
  </si>
  <si>
    <t>COMMERCE GENERAL/IMPORT-EXPORT/BTP/TRANSPORT</t>
  </si>
  <si>
    <t>73850</t>
  </si>
  <si>
    <t>P068817063451U</t>
  </si>
  <si>
    <t>73851</t>
  </si>
  <si>
    <t>CHRISTEL ANNE FOMIYEN</t>
  </si>
  <si>
    <t>P017812402833E</t>
  </si>
  <si>
    <t>73852</t>
  </si>
  <si>
    <t>CHRISTEL ET CHAMBERLINE CARGO</t>
  </si>
  <si>
    <t>CC CARGO</t>
  </si>
  <si>
    <t>M032517662398H</t>
  </si>
  <si>
    <t>PRESTATIONS DE SERVICE EN DOUANE, TRANSIT, CENTRALE D'ACHATS</t>
  </si>
  <si>
    <t>73853</t>
  </si>
  <si>
    <t>DJOUMENI</t>
  </si>
  <si>
    <t>P068717843180U</t>
  </si>
  <si>
    <t>73854</t>
  </si>
  <si>
    <t>DONLEFACK  LAURA</t>
  </si>
  <si>
    <t>P089317694139B</t>
  </si>
  <si>
    <t>73855</t>
  </si>
  <si>
    <t>MILLA  BENITA</t>
  </si>
  <si>
    <t>P098917833673S</t>
  </si>
  <si>
    <t>73856</t>
  </si>
  <si>
    <t>OTOKE</t>
  </si>
  <si>
    <t>P108717126605F</t>
  </si>
  <si>
    <t>MAMFE ROAD NGUTI</t>
  </si>
  <si>
    <t>73857</t>
  </si>
  <si>
    <t>TOUSSE MOKALE</t>
  </si>
  <si>
    <t>P019217038297P</t>
  </si>
  <si>
    <t>73858</t>
  </si>
  <si>
    <t>CHRISTELLE AMANDINE</t>
  </si>
  <si>
    <t>P028418589180D</t>
  </si>
  <si>
    <t>73859</t>
  </si>
  <si>
    <t>CHRISTELLE BAKI WEYIH</t>
  </si>
  <si>
    <t>P110218198159S</t>
  </si>
  <si>
    <t>73860</t>
  </si>
  <si>
    <t>CHRISTELLE DOUME BIATHE</t>
  </si>
  <si>
    <t>P089215651000L</t>
  </si>
  <si>
    <t>73861</t>
  </si>
  <si>
    <t>CHRISTELLE EWOUDOU MANGOLO</t>
  </si>
  <si>
    <t>P059116896048G</t>
  </si>
  <si>
    <t>73862</t>
  </si>
  <si>
    <t>CHRISTELLE INVESTMENT SARL</t>
  </si>
  <si>
    <t>C.I SARL</t>
  </si>
  <si>
    <t>M052416812412W</t>
  </si>
  <si>
    <t>HÔTEL VENDÔME MAKEPE</t>
  </si>
  <si>
    <t>73863</t>
  </si>
  <si>
    <t>CHRISTELLE ITONGO</t>
  </si>
  <si>
    <t>MOORE</t>
  </si>
  <si>
    <t>P109017448078Z</t>
  </si>
  <si>
    <t>73864</t>
  </si>
  <si>
    <t>CHRISTELLE JACKSON</t>
  </si>
  <si>
    <t>NDONGOU KEPSEU</t>
  </si>
  <si>
    <t>P012115786873C</t>
  </si>
  <si>
    <t>73865</t>
  </si>
  <si>
    <t>CHRISTELLE JUEGANG</t>
  </si>
  <si>
    <t>P058317647082P</t>
  </si>
  <si>
    <t>690304928</t>
  </si>
  <si>
    <t>73866</t>
  </si>
  <si>
    <t>CHRISTELLE KUISSU</t>
  </si>
  <si>
    <t>P108517708080T</t>
  </si>
  <si>
    <t>73867</t>
  </si>
  <si>
    <t>CHRISTELLE MABORO NDIFOR</t>
  </si>
  <si>
    <t>P060417650344Z</t>
  </si>
  <si>
    <t>73868</t>
  </si>
  <si>
    <t>CHRISTELLE MARIETTE NOUNOUH YAMDJEU</t>
  </si>
  <si>
    <t>P059516289808Q</t>
  </si>
  <si>
    <t>73869</t>
  </si>
  <si>
    <t>CHRISTENCIA MBOMBONG</t>
  </si>
  <si>
    <t>P018112785632W</t>
  </si>
  <si>
    <t>73870</t>
  </si>
  <si>
    <t>CHRISTI BUREAUTIQUE ENTERPRISE</t>
  </si>
  <si>
    <t>M050912248899N</t>
  </si>
  <si>
    <t>73871</t>
  </si>
  <si>
    <t>CHRISTI CARE CENTER SARL</t>
  </si>
  <si>
    <t>M112417227113Y</t>
  </si>
  <si>
    <t>73872</t>
  </si>
  <si>
    <t>CHRISTIA</t>
  </si>
  <si>
    <t>NUMVI</t>
  </si>
  <si>
    <t>P127117379064F</t>
  </si>
  <si>
    <t>BACK TRAVELLERS</t>
  </si>
  <si>
    <t>73873</t>
  </si>
  <si>
    <t>M092316060978T</t>
  </si>
  <si>
    <t>73874</t>
  </si>
  <si>
    <t>FONTAMA</t>
  </si>
  <si>
    <t>P017817888684Z</t>
  </si>
  <si>
    <t>73875</t>
  </si>
  <si>
    <t>MBILI CHEBOH</t>
  </si>
  <si>
    <t>P018916874974F</t>
  </si>
  <si>
    <t>73876</t>
  </si>
  <si>
    <t>NNOKO MAKIA</t>
  </si>
  <si>
    <t>P020217085912P</t>
  </si>
  <si>
    <t>MOLYKO ST THERESE</t>
  </si>
  <si>
    <t>73877</t>
  </si>
  <si>
    <t>NWATOKO ESONA</t>
  </si>
  <si>
    <t>P016800463652Y</t>
  </si>
  <si>
    <t>73878</t>
  </si>
  <si>
    <t>OKECHUKWU UBAH</t>
  </si>
  <si>
    <t>P106317886207G</t>
  </si>
  <si>
    <t>73879</t>
  </si>
  <si>
    <t>TANHANANG</t>
  </si>
  <si>
    <t>P127217440513N</t>
  </si>
  <si>
    <t>73880</t>
  </si>
  <si>
    <t>CHRISTIAN  OKECKUKWU  UBAH</t>
  </si>
  <si>
    <t>P106317712727A</t>
  </si>
  <si>
    <t>73881</t>
  </si>
  <si>
    <t>CHRISTIAN ACTION ASSOCIATION</t>
  </si>
  <si>
    <t>CAA_KUMBA</t>
  </si>
  <si>
    <t>M021716720618E</t>
  </si>
  <si>
    <t>RELIGIOUS GROUP</t>
  </si>
  <si>
    <t>73882</t>
  </si>
  <si>
    <t>CHRISTIAN ASUQUO ETIM</t>
  </si>
  <si>
    <t>P068117746106P</t>
  </si>
  <si>
    <t>73883</t>
  </si>
  <si>
    <t>CHRISTIAN AWAZIE</t>
  </si>
  <si>
    <t>ONUOHA</t>
  </si>
  <si>
    <t>P125715980401Q</t>
  </si>
  <si>
    <t>73884</t>
  </si>
  <si>
    <t>CHRISTIAN BLIND MISSION</t>
  </si>
  <si>
    <t>CBM CAMEROUM</t>
  </si>
  <si>
    <t>M051312263620X</t>
  </si>
  <si>
    <t>AIDE AUX PERS VIVANT AVEC HANDICAP</t>
  </si>
  <si>
    <t>73885</t>
  </si>
  <si>
    <t>CHRISTIAN BUMLA GAHWANYIN</t>
  </si>
  <si>
    <t>P068818019994K</t>
  </si>
  <si>
    <t>73886</t>
  </si>
  <si>
    <t>CHRISTIAN CHIBUIKE PROSPER</t>
  </si>
  <si>
    <t>P050416839613E</t>
  </si>
  <si>
    <t>73887</t>
  </si>
  <si>
    <t>CHRISTIAN COMM HEALTH C.F</t>
  </si>
  <si>
    <t>COHECF-CIG</t>
  </si>
  <si>
    <t>M100000025765N</t>
  </si>
  <si>
    <t>73888</t>
  </si>
  <si>
    <t>CHRISTIAN COMPREHENSIVE SECONDARY SCHOOL</t>
  </si>
  <si>
    <t>CCSS</t>
  </si>
  <si>
    <t>M120816290286U</t>
  </si>
  <si>
    <t>73889</t>
  </si>
  <si>
    <t>CHRISTIAN DEVELOPMENT GROUP CREDIT UNION COOPERATIVE WITH BOARD OF DIRECTORS (CDG - CUCOOP - BOD)</t>
  </si>
  <si>
    <t>M032217188160Y</t>
  </si>
  <si>
    <t>73890</t>
  </si>
  <si>
    <t>CHRISTIAN DJAMO ASSANA</t>
  </si>
  <si>
    <t>P029618008492Q</t>
  </si>
  <si>
    <t>73891</t>
  </si>
  <si>
    <t>CHRISTIAN DONALD SAMO</t>
  </si>
  <si>
    <t>P019917960867T</t>
  </si>
  <si>
    <t>73892</t>
  </si>
  <si>
    <t>CHRISTIAN DZE KUM</t>
  </si>
  <si>
    <t>P108912151322W</t>
  </si>
  <si>
    <t>73893</t>
  </si>
  <si>
    <t>CHRISTIAN FUTE</t>
  </si>
  <si>
    <t>P018218394035S</t>
  </si>
  <si>
    <t>RESPONSABLE RH</t>
  </si>
  <si>
    <t>73894</t>
  </si>
  <si>
    <t>CHRISTIAN GHISLAIN FOTSO NOUMEBUE</t>
  </si>
  <si>
    <t>P018517519726N</t>
  </si>
  <si>
    <t>73895</t>
  </si>
  <si>
    <t>CHRISTIAN HEALTH ASSOCIATION OF CAMEROUN</t>
  </si>
  <si>
    <t>M101916626687W</t>
  </si>
  <si>
    <t>TO PROMOTE HEALTH CARE IN CAMEROUN</t>
  </si>
  <si>
    <t>73896</t>
  </si>
  <si>
    <t>CHRISTIAN HERVE DOUALA ARMEL</t>
  </si>
  <si>
    <t>P088200485597S</t>
  </si>
  <si>
    <t>DOUALA/DEIDO BONANTONE CHARCUTERIE BCL /RUE ABBO</t>
  </si>
  <si>
    <t>73897</t>
  </si>
  <si>
    <t>CHRISTIAN LOUIS RODOLPHE EKONGOLO</t>
  </si>
  <si>
    <t>(ETS C2E CONSULTING)</t>
  </si>
  <si>
    <t>P015817154806S</t>
  </si>
  <si>
    <t>FACE ENTRE MINISTRE</t>
  </si>
  <si>
    <t>73898</t>
  </si>
  <si>
    <t>CHRISTIAN NGUTY</t>
  </si>
  <si>
    <t>P059817014557J</t>
  </si>
  <si>
    <t>73899</t>
  </si>
  <si>
    <t>P018516299068D</t>
  </si>
  <si>
    <t>MILLE 4 NKWEN</t>
  </si>
  <si>
    <t>73900</t>
  </si>
  <si>
    <t>CHRISTIAN NJABO NGAMI</t>
  </si>
  <si>
    <t>P067617373128W</t>
  </si>
  <si>
    <t>EN FACE SNACK LE MERMOZ</t>
  </si>
  <si>
    <t>73901</t>
  </si>
  <si>
    <t>CHRISTIAN NJI NJI</t>
  </si>
  <si>
    <t>P077814875574A</t>
  </si>
  <si>
    <t>MATCHE VATICAN</t>
  </si>
  <si>
    <t>73902</t>
  </si>
  <si>
    <t>CHRISTIAN OBIEFUNA</t>
  </si>
  <si>
    <t>P068612783338C</t>
  </si>
  <si>
    <t>73903</t>
  </si>
  <si>
    <t>CHRISTIAN OBUMNEME</t>
  </si>
  <si>
    <t>P018814423519B</t>
  </si>
  <si>
    <t>73904</t>
  </si>
  <si>
    <t>CHRISTIAN RENAUD</t>
  </si>
  <si>
    <t>GBWAKO MEBOUSSA</t>
  </si>
  <si>
    <t>P119017655509N</t>
  </si>
  <si>
    <t>73905</t>
  </si>
  <si>
    <t>CHRISTIAN RINGNYUI</t>
  </si>
  <si>
    <t>P119217881734Z</t>
  </si>
  <si>
    <t>73906</t>
  </si>
  <si>
    <t>CHRISTIAN SAMEY</t>
  </si>
  <si>
    <t>P018012858682T</t>
  </si>
  <si>
    <t>73907</t>
  </si>
  <si>
    <t>CHRISTIAN SERGE MANGA</t>
  </si>
  <si>
    <t>P028713185560K</t>
  </si>
  <si>
    <t>73908</t>
  </si>
  <si>
    <t>CHRISTIAN SHOPPING</t>
  </si>
  <si>
    <t>P098517742868J</t>
  </si>
  <si>
    <t>73909</t>
  </si>
  <si>
    <t>CHRISTIAN SPORTING GOVERNING BODY</t>
  </si>
  <si>
    <t>CSGB</t>
  </si>
  <si>
    <t>M102217509029P</t>
  </si>
  <si>
    <t>PROMOTION DES VALEURS CHRETIENNES PAR LE SPORT</t>
  </si>
  <si>
    <t>73910</t>
  </si>
  <si>
    <t>CHRISTIAN TAAH KEGHAM</t>
  </si>
  <si>
    <t>P067416879823H</t>
  </si>
  <si>
    <t>73911</t>
  </si>
  <si>
    <t>CHRISTIAN TEXTILE ET STYLE SARL</t>
  </si>
  <si>
    <t>CTS SARL</t>
  </si>
  <si>
    <t>M042517713818L</t>
  </si>
  <si>
    <t>73912</t>
  </si>
  <si>
    <t>CHRISTIAN UCHECHUKWU</t>
  </si>
  <si>
    <t>AKPABIA</t>
  </si>
  <si>
    <t>P128212546579K</t>
  </si>
  <si>
    <t>73913</t>
  </si>
  <si>
    <t>CHRISTIAN UCHENNA NWOSUSU</t>
  </si>
  <si>
    <t>P078716633632F</t>
  </si>
  <si>
    <t>73914</t>
  </si>
  <si>
    <t>CHRISTIAN UNITED DEVELOPMENT FARMER COOPERATIVE</t>
  </si>
  <si>
    <t>CUDF COOP CA</t>
  </si>
  <si>
    <t>M071916598312H</t>
  </si>
  <si>
    <t>COOPERATIVE AGRICOLE</t>
  </si>
  <si>
    <t>73915</t>
  </si>
  <si>
    <t>CHRISTIAN VERSHIYI JUNIOR</t>
  </si>
  <si>
    <t>P049716498666U</t>
  </si>
  <si>
    <t>73916</t>
  </si>
  <si>
    <t>CHRISTIAN WOMEN FELLOWSHIP (CWF) MEME SOUTH PRESBYTERY</t>
  </si>
  <si>
    <t>M016016777241T</t>
  </si>
  <si>
    <t>CHURCH GROUP</t>
  </si>
  <si>
    <t>MEME SOUTH</t>
  </si>
  <si>
    <t>73917</t>
  </si>
  <si>
    <t>CHRISTIAN WOMEN FELLOWSHIP MENDONG PARISH SIMBOCK</t>
  </si>
  <si>
    <t>CWF</t>
  </si>
  <si>
    <t>M046217077679T</t>
  </si>
  <si>
    <t>SIMBOCK YAOUNDE</t>
  </si>
  <si>
    <t>73918</t>
  </si>
  <si>
    <t>UCHENNA.NWOSUSU.</t>
  </si>
  <si>
    <t>P018716236930H</t>
  </si>
  <si>
    <t>73919</t>
  </si>
  <si>
    <t>ENANGA  TEKE</t>
  </si>
  <si>
    <t>P018317842286J</t>
  </si>
  <si>
    <t>73920</t>
  </si>
  <si>
    <t>CHRISTIANA AMBO TIMBU</t>
  </si>
  <si>
    <t>(LIZZY AGRO-AQUATIC VENTURES)</t>
  </si>
  <si>
    <t>P017817494831J</t>
  </si>
  <si>
    <t>SALE OF FOODSTUFF, DRY AND CRAY FISH, AGRICULTURAL ACTIVITIES</t>
  </si>
  <si>
    <t>NEW MARKET - LIMBE</t>
  </si>
  <si>
    <t>73921</t>
  </si>
  <si>
    <t>CHRISTIANA BANA</t>
  </si>
  <si>
    <t>KONGADZEM</t>
  </si>
  <si>
    <t>P048317032212D</t>
  </si>
  <si>
    <t>COMMERCE GÉNÉRAL ET PRESTATION DE SERVICE</t>
  </si>
  <si>
    <t>73922</t>
  </si>
  <si>
    <t>CHRISTIANA BESONG OROCK</t>
  </si>
  <si>
    <t>P058618291201G</t>
  </si>
  <si>
    <t>73923</t>
  </si>
  <si>
    <t>CHRISTIANA EBUDE MPAKO</t>
  </si>
  <si>
    <t>P017516926199D</t>
  </si>
  <si>
    <t>73924</t>
  </si>
  <si>
    <t>CHRISTIANA EGBE ASHU NDUM</t>
  </si>
  <si>
    <t>P027416416802H</t>
  </si>
  <si>
    <t>MANYEMEN</t>
  </si>
  <si>
    <t>73925</t>
  </si>
  <si>
    <t>CHRISTIANA EKPA MESEMBE</t>
  </si>
  <si>
    <t>P055117444726A</t>
  </si>
  <si>
    <t>73926</t>
  </si>
  <si>
    <t>CHRISTIANA JOFFI MWAMBO</t>
  </si>
  <si>
    <t>P107100148103W</t>
  </si>
  <si>
    <t>73927</t>
  </si>
  <si>
    <t>CHRISTIANA MASAFI AGANEFOR</t>
  </si>
  <si>
    <t>P018117676763U</t>
  </si>
  <si>
    <t>Global tax</t>
  </si>
  <si>
    <t>73928</t>
  </si>
  <si>
    <t>CHRISTIANA NGWINWI</t>
  </si>
  <si>
    <t>P059017207913Z</t>
  </si>
  <si>
    <t>73929</t>
  </si>
  <si>
    <t>CHRISTIANA SERI</t>
  </si>
  <si>
    <t>P096817096093M</t>
  </si>
  <si>
    <t>73930</t>
  </si>
  <si>
    <t>CHRISTIANA TALBOT ASAGA</t>
  </si>
  <si>
    <t>EP BUINDA</t>
  </si>
  <si>
    <t>P107612506155W</t>
  </si>
  <si>
    <t>SALES OF MECHE</t>
  </si>
  <si>
    <t>73931</t>
  </si>
  <si>
    <t>CHRISTIANA UKAMAKA</t>
  </si>
  <si>
    <t>IROBINDA</t>
  </si>
  <si>
    <t>P128216287045X</t>
  </si>
  <si>
    <t>73932</t>
  </si>
  <si>
    <t>CHRISTIANDOM MBATEH</t>
  </si>
  <si>
    <t>TCHIENKOU</t>
  </si>
  <si>
    <t>P048616076949M</t>
  </si>
  <si>
    <t>73933</t>
  </si>
  <si>
    <t>MOUNGANG TCHINGANG</t>
  </si>
  <si>
    <t>P088118218253R</t>
  </si>
  <si>
    <t>73934</t>
  </si>
  <si>
    <t>CHRISTIANE AGATHE</t>
  </si>
  <si>
    <t>DOUMA</t>
  </si>
  <si>
    <t>P028216026166N</t>
  </si>
  <si>
    <t>SERVICE TRAITEUR, DÉCORATION,ÉVÉNEMENTIEL, PRESTATIONS SERVICES</t>
  </si>
  <si>
    <t>B15</t>
  </si>
  <si>
    <t>73935</t>
  </si>
  <si>
    <t>CHRISTIANE GEORGIA NDJAH</t>
  </si>
  <si>
    <t>P100017097385F</t>
  </si>
  <si>
    <t>73936</t>
  </si>
  <si>
    <t>CHRISTIANE MADO EYENGUE RAPHAELLECH</t>
  </si>
  <si>
    <t>CHRISTIANE MADO EYENGUE RAPHAELLE</t>
  </si>
  <si>
    <t>P109012378263M</t>
  </si>
  <si>
    <t>VENTE DES LIVRES</t>
  </si>
  <si>
    <t>73937</t>
  </si>
  <si>
    <t>CHRISTIANE NJEADOH NKENGBEZA</t>
  </si>
  <si>
    <t>P078317722340T</t>
  </si>
  <si>
    <t>73938</t>
  </si>
  <si>
    <t>CHRISTIANE SHOPPING</t>
  </si>
  <si>
    <t>M072018043472E</t>
  </si>
  <si>
    <t>73939</t>
  </si>
  <si>
    <t>CHRISTIANE VANESSA NGO NYEMB LISSOM</t>
  </si>
  <si>
    <t>P049417831164G</t>
  </si>
  <si>
    <t>73940</t>
  </si>
  <si>
    <t>CHRISTIEN TEKE LYTEKE</t>
  </si>
  <si>
    <t>P120117059429C</t>
  </si>
  <si>
    <t>CHEIF-STREET MUEA</t>
  </si>
  <si>
    <t>73941</t>
  </si>
  <si>
    <t>EBUNE ETAH-OBEN</t>
  </si>
  <si>
    <t>P118817504133E</t>
  </si>
  <si>
    <t>BUSSINESS</t>
  </si>
  <si>
    <t>73942</t>
  </si>
  <si>
    <t>NYAGA MUDI</t>
  </si>
  <si>
    <t>P099917246497N</t>
  </si>
  <si>
    <t>73943</t>
  </si>
  <si>
    <t>NYANGTE CHE</t>
  </si>
  <si>
    <t>P088017626353F</t>
  </si>
  <si>
    <t>VENTE DE CHAA</t>
  </si>
  <si>
    <t>73944</t>
  </si>
  <si>
    <t>CHRISTINA AGBOR BISONG</t>
  </si>
  <si>
    <t>P097217466579J</t>
  </si>
  <si>
    <t>73945</t>
  </si>
  <si>
    <t>CHRISTINA BIH MFORTEH SPOUSE NSHIOM</t>
  </si>
  <si>
    <t>P105516859449R</t>
  </si>
  <si>
    <t>73946</t>
  </si>
  <si>
    <t>CHRISTINA EBENE</t>
  </si>
  <si>
    <t>MOLENDE</t>
  </si>
  <si>
    <t>P098416827599L</t>
  </si>
  <si>
    <t>MARCHE CONGO DÉPÔT DE PLANCHES</t>
  </si>
  <si>
    <t>73947</t>
  </si>
  <si>
    <t>CHRISTINA EJEWAH KERE</t>
  </si>
  <si>
    <t>P059417282560C</t>
  </si>
  <si>
    <t>73948</t>
  </si>
  <si>
    <t>CHRISTINA EWALOR</t>
  </si>
  <si>
    <t>P068018019900E</t>
  </si>
  <si>
    <t>73949</t>
  </si>
  <si>
    <t>P068018020121L</t>
  </si>
  <si>
    <t>73950</t>
  </si>
  <si>
    <t>CHRISTINA KEDIA</t>
  </si>
  <si>
    <t>KIBIE</t>
  </si>
  <si>
    <t>P099012381548X</t>
  </si>
  <si>
    <t>73951</t>
  </si>
  <si>
    <t>CHRISTINA MBOH</t>
  </si>
  <si>
    <t>KELLE</t>
  </si>
  <si>
    <t>P087717176301X</t>
  </si>
  <si>
    <t>73952</t>
  </si>
  <si>
    <t>CHRISTINA MBOH KELLE</t>
  </si>
  <si>
    <t>P087717139569W</t>
  </si>
  <si>
    <t>73953</t>
  </si>
  <si>
    <t>CHRISTINA MISPA AZANGUIM</t>
  </si>
  <si>
    <t>P089518003875D</t>
  </si>
  <si>
    <t>73954</t>
  </si>
  <si>
    <t>CHRISTINA MONOG WILLIAM</t>
  </si>
  <si>
    <t>P018817726520X</t>
  </si>
  <si>
    <t>73955</t>
  </si>
  <si>
    <t>CHRISTINA NAHLELA</t>
  </si>
  <si>
    <t>P126900306429E</t>
  </si>
  <si>
    <t>GONORI</t>
  </si>
  <si>
    <t>73956</t>
  </si>
  <si>
    <t>CHRISTINA NENG</t>
  </si>
  <si>
    <t>P039412728667K</t>
  </si>
  <si>
    <t>73957</t>
  </si>
  <si>
    <t>CHRISTINA NGWENGU</t>
  </si>
  <si>
    <t>P038412712222Z</t>
  </si>
  <si>
    <t>73958</t>
  </si>
  <si>
    <t>CHRISTINA NINYONGA</t>
  </si>
  <si>
    <t>FOBUTU</t>
  </si>
  <si>
    <t>P037817914453F</t>
  </si>
  <si>
    <t>73959</t>
  </si>
  <si>
    <t>CHRISTINA OLENGE</t>
  </si>
  <si>
    <t>P089816637099C</t>
  </si>
  <si>
    <t>TAYES JUNCTION BUEA ROAD</t>
  </si>
  <si>
    <t>73960</t>
  </si>
  <si>
    <t>CHRISTINA ROSE INTERNATIONAL BILINGUAL SCHOOL</t>
  </si>
  <si>
    <t>CRIBS</t>
  </si>
  <si>
    <t>M032517884414S</t>
  </si>
  <si>
    <t>73961</t>
  </si>
  <si>
    <t>CHRISTINA SARL</t>
  </si>
  <si>
    <t>M062416833031Q</t>
  </si>
  <si>
    <t>73962</t>
  </si>
  <si>
    <t>CHRISTINA TIRRO ARUNG</t>
  </si>
  <si>
    <t>P087817168520B</t>
  </si>
  <si>
    <t>73963</t>
  </si>
  <si>
    <t>BELLE MATUKE</t>
  </si>
  <si>
    <t>P048112674981C</t>
  </si>
  <si>
    <t>73964</t>
  </si>
  <si>
    <t>P121815743813C</t>
  </si>
  <si>
    <t>73965</t>
  </si>
  <si>
    <t>MONDJI</t>
  </si>
  <si>
    <t>P096418164567W</t>
  </si>
  <si>
    <t>73966</t>
  </si>
  <si>
    <t>WATONG SHINGA</t>
  </si>
  <si>
    <t>P077318527796B</t>
  </si>
  <si>
    <t>73967</t>
  </si>
  <si>
    <t>CHRISTINE AYUK TAMBE</t>
  </si>
  <si>
    <t>P057217547127R</t>
  </si>
  <si>
    <t>73968</t>
  </si>
  <si>
    <t>CHRISTINE BAZARS SARL</t>
  </si>
  <si>
    <t>M012416397233N</t>
  </si>
  <si>
    <t>DOUALA-BONABERI NDOBO</t>
  </si>
  <si>
    <t>73969</t>
  </si>
  <si>
    <t>CHRISTINE FLORA ESSA ZANG EPOUSE GWETH</t>
  </si>
  <si>
    <t>P098116427223D</t>
  </si>
  <si>
    <t>73970</t>
  </si>
  <si>
    <t>CHRISTINE MAGNE SOP</t>
  </si>
  <si>
    <t>P039016772364G</t>
  </si>
  <si>
    <t>73971</t>
  </si>
  <si>
    <t>CHRISTINE MBANGO EPSE KESSEK MELIKI</t>
  </si>
  <si>
    <t>P046217332972X</t>
  </si>
  <si>
    <t>NGOULMEKON</t>
  </si>
  <si>
    <t>73972</t>
  </si>
  <si>
    <t>CHRISTINE MEBOUNOU EPSEE AFANE</t>
  </si>
  <si>
    <t>P076712720078Y</t>
  </si>
  <si>
    <t>73973</t>
  </si>
  <si>
    <t>CHRISTINE NAMONDO TEKE</t>
  </si>
  <si>
    <t>P107900433038N</t>
  </si>
  <si>
    <t>73974</t>
  </si>
  <si>
    <t>CHRISTINE WAMBA</t>
  </si>
  <si>
    <t>P105517861371A</t>
  </si>
  <si>
    <t>73975</t>
  </si>
  <si>
    <t>CHRISTINE YUMGUM</t>
  </si>
  <si>
    <t>P038816233115S</t>
  </si>
  <si>
    <t>SODIKO COMMISSANIAT 19 ARIDT</t>
  </si>
  <si>
    <t>73976</t>
  </si>
  <si>
    <t>CHRISTLAND TECH SARL</t>
  </si>
  <si>
    <t>M042517723648E</t>
  </si>
  <si>
    <t>Informatique</t>
  </si>
  <si>
    <t>73977</t>
  </si>
  <si>
    <t>CHRISTLIFE ASSEMBLY CHURCH</t>
  </si>
  <si>
    <t>M111617119650A</t>
  </si>
  <si>
    <t>ENSEIGNEMENT DE LA PAROLE DE DIEU</t>
  </si>
  <si>
    <t>NOUVELLE BONABASSEM</t>
  </si>
  <si>
    <t>73978</t>
  </si>
  <si>
    <t>CHRISTNETL</t>
  </si>
  <si>
    <t>M012018461624M</t>
  </si>
  <si>
    <t>73979</t>
  </si>
  <si>
    <t>CHRISTO VALE DISTRIBUTION</t>
  </si>
  <si>
    <t>CVD SARL</t>
  </si>
  <si>
    <t>M091300047340N</t>
  </si>
  <si>
    <t>73980</t>
  </si>
  <si>
    <t>CHRISTOGONUS CHINONSO</t>
  </si>
  <si>
    <t>UNACHUKWU</t>
  </si>
  <si>
    <t>P088816169777Q</t>
  </si>
  <si>
    <t>VENTE PIÈCES DÉTACHÉ E OCCASION</t>
  </si>
  <si>
    <t>LEPI DERRIÈRE GAR</t>
  </si>
  <si>
    <t>73981</t>
  </si>
  <si>
    <t>CHRISTOPHA UGO</t>
  </si>
  <si>
    <t>CHUKWU</t>
  </si>
  <si>
    <t>P089214952575S</t>
  </si>
  <si>
    <t>73982</t>
  </si>
  <si>
    <t>MOUMBAIN</t>
  </si>
  <si>
    <t>P016317589470D</t>
  </si>
  <si>
    <t>73983</t>
  </si>
  <si>
    <t>MPAM</t>
  </si>
  <si>
    <t>P108017937526H</t>
  </si>
  <si>
    <t>73984</t>
  </si>
  <si>
    <t>CHRISTOPHE NCHANGFON</t>
  </si>
  <si>
    <t>P038317726707Q</t>
  </si>
  <si>
    <t>73985</t>
  </si>
  <si>
    <t>P067517178761R</t>
  </si>
  <si>
    <t>FACE ENEO SA</t>
  </si>
  <si>
    <t>73986</t>
  </si>
  <si>
    <t>P116617703682P</t>
  </si>
  <si>
    <t>73987</t>
  </si>
  <si>
    <t>BOULINGUI BOULINGUI</t>
  </si>
  <si>
    <t>P072015782651C</t>
  </si>
  <si>
    <t>73988</t>
  </si>
  <si>
    <t>CHUKWUEMEKA</t>
  </si>
  <si>
    <t>P119312145863F</t>
  </si>
  <si>
    <t>73989</t>
  </si>
  <si>
    <t>P129316634064U</t>
  </si>
  <si>
    <t>73990</t>
  </si>
  <si>
    <t>IGBOANUGO</t>
  </si>
  <si>
    <t>P026818017632H</t>
  </si>
  <si>
    <t>73991</t>
  </si>
  <si>
    <t>IGBOEKWU</t>
  </si>
  <si>
    <t>P015316367988X</t>
  </si>
  <si>
    <t>73992</t>
  </si>
  <si>
    <t>IKENNA EMMANUEL</t>
  </si>
  <si>
    <t>P060016948248U</t>
  </si>
  <si>
    <t>73993</t>
  </si>
  <si>
    <t>P117917530541S</t>
  </si>
  <si>
    <t>73994</t>
  </si>
  <si>
    <t>P088114619078Y</t>
  </si>
  <si>
    <t>AGIP</t>
  </si>
  <si>
    <t>73995</t>
  </si>
  <si>
    <t>P088117968024S</t>
  </si>
  <si>
    <t>Sans profession</t>
  </si>
  <si>
    <t>73996</t>
  </si>
  <si>
    <t>SIEYEN</t>
  </si>
  <si>
    <t>P116517090009L</t>
  </si>
  <si>
    <t>73997</t>
  </si>
  <si>
    <t>TANUE MABO</t>
  </si>
  <si>
    <t>P046800059685X</t>
  </si>
  <si>
    <t>73998</t>
  </si>
  <si>
    <t>CHRISTOPHER ABINTEH</t>
  </si>
  <si>
    <t>P027217994496Z</t>
  </si>
  <si>
    <t>73999</t>
  </si>
  <si>
    <t>CHRISTOPHER ABONGNWI</t>
  </si>
  <si>
    <t>P067512644464B</t>
  </si>
  <si>
    <t>74000</t>
  </si>
  <si>
    <t>CHRISTOPHER ATUM</t>
  </si>
  <si>
    <t>P068814182718D</t>
  </si>
  <si>
    <t>74001</t>
  </si>
  <si>
    <t>CHRISTOPHER AYUK TAKOR</t>
  </si>
  <si>
    <t>P057017818178M</t>
  </si>
  <si>
    <t>74002</t>
  </si>
  <si>
    <t>CHRISTOPHER CHE</t>
  </si>
  <si>
    <t>NYAMBOLI</t>
  </si>
  <si>
    <t>P106215551009M</t>
  </si>
  <si>
    <t>74003</t>
  </si>
  <si>
    <t>CHRISTOPHER CHI FOMAFUNG</t>
  </si>
  <si>
    <t>P127300233373N</t>
  </si>
  <si>
    <t>74004</t>
  </si>
  <si>
    <t>CHRISTOPHER CHINEDU</t>
  </si>
  <si>
    <t>ONWUSONYE</t>
  </si>
  <si>
    <t>P017516471281B</t>
  </si>
  <si>
    <t>74005</t>
  </si>
  <si>
    <t>CHRISTOPHER EJUH</t>
  </si>
  <si>
    <t>P128318291232K</t>
  </si>
  <si>
    <t>74006</t>
  </si>
  <si>
    <t>CHRISTOPHER EKENE</t>
  </si>
  <si>
    <t>AGWUNOBI</t>
  </si>
  <si>
    <t>P038312696019C</t>
  </si>
  <si>
    <t>74007</t>
  </si>
  <si>
    <t>P038317499314U</t>
  </si>
  <si>
    <t>74008</t>
  </si>
  <si>
    <t>CHRISTOPHER FOCHA</t>
  </si>
  <si>
    <t>NKWANA</t>
  </si>
  <si>
    <t>P047600377586N</t>
  </si>
  <si>
    <t>74009</t>
  </si>
  <si>
    <t>CHRISTOPHER FONDZEYUE</t>
  </si>
  <si>
    <t>P108117672172P</t>
  </si>
  <si>
    <t>VENTE DES PIÈCES MOTOS</t>
  </si>
  <si>
    <t>74010</t>
  </si>
  <si>
    <t>CHRISTOPHER FONDZEYUF</t>
  </si>
  <si>
    <t>P108117676584Z</t>
  </si>
  <si>
    <t>74011</t>
  </si>
  <si>
    <t>CHRISTOPHER GEH KUM</t>
  </si>
  <si>
    <t>P016500133524W</t>
  </si>
  <si>
    <t>74012</t>
  </si>
  <si>
    <t>CHRISTOPHER KUMBAH</t>
  </si>
  <si>
    <t>P057017199406X</t>
  </si>
  <si>
    <t>74013</t>
  </si>
  <si>
    <t>CHRISTOPHER MOLANGO INIH</t>
  </si>
  <si>
    <t>P058416970161D</t>
  </si>
  <si>
    <t>74014</t>
  </si>
  <si>
    <t>CHRISTOPHER MUTEZE TANYIZI</t>
  </si>
  <si>
    <t>P099016098132B</t>
  </si>
  <si>
    <t>74015</t>
  </si>
  <si>
    <t>CHRISTOPHER NDUYEH</t>
  </si>
  <si>
    <t>NYANGA</t>
  </si>
  <si>
    <t>P018016750431R</t>
  </si>
  <si>
    <t>74016</t>
  </si>
  <si>
    <t>CHRISTOPHER NDZEBOMINYUI</t>
  </si>
  <si>
    <t>P077616280977C</t>
  </si>
  <si>
    <t>74017</t>
  </si>
  <si>
    <t>CHRISTOPHER NEBA</t>
  </si>
  <si>
    <t>P117917094628J</t>
  </si>
  <si>
    <t>74018</t>
  </si>
  <si>
    <t>CHRISTOPHER NEFUA AKWARABI</t>
  </si>
  <si>
    <t>P108117661769E</t>
  </si>
  <si>
    <t>74019</t>
  </si>
  <si>
    <t>CHRISTOPHER NGOSONG</t>
  </si>
  <si>
    <t>P097512151667U</t>
  </si>
  <si>
    <t>74020</t>
  </si>
  <si>
    <t>CHRISTOPHER NWAPKWI</t>
  </si>
  <si>
    <t>LOYAH</t>
  </si>
  <si>
    <t>P038816411899P</t>
  </si>
  <si>
    <t>74021</t>
  </si>
  <si>
    <t>CHRISTOPHER O EKWENSI SSIDY</t>
  </si>
  <si>
    <t>P047712642657D</t>
  </si>
  <si>
    <t>74022</t>
  </si>
  <si>
    <t>CHRISTOPHER OEKWENS SSIDY</t>
  </si>
  <si>
    <t>P047716486465R</t>
  </si>
  <si>
    <t>KAKATARE ANCIEN MAISON ORANGE</t>
  </si>
  <si>
    <t>74023</t>
  </si>
  <si>
    <t>CHRISTOPHER PITSEAPONG ATSE</t>
  </si>
  <si>
    <t>ETS BATICOM</t>
  </si>
  <si>
    <t>P056416222604Y</t>
  </si>
  <si>
    <t>74024</t>
  </si>
  <si>
    <t>CHRISTOPHER SHILAKWE</t>
  </si>
  <si>
    <t>P027417071494X</t>
  </si>
  <si>
    <t>74025</t>
  </si>
  <si>
    <t>CHRISTOPHER TEGHEN TAH</t>
  </si>
  <si>
    <t>P085517008343F</t>
  </si>
  <si>
    <t>MILE 1 MAMFE</t>
  </si>
  <si>
    <t>74026</t>
  </si>
  <si>
    <t>CHRISTOPHER TIMBONG</t>
  </si>
  <si>
    <t>(ETS GOD FAITH SERVICES)</t>
  </si>
  <si>
    <t>P128217970962T</t>
  </si>
  <si>
    <t>74027</t>
  </si>
  <si>
    <t>CHRISTOPHER TIMBONGCHR</t>
  </si>
  <si>
    <t>P128212493210Q</t>
  </si>
  <si>
    <t>74028</t>
  </si>
  <si>
    <t>CHRISTOPHER TITA</t>
  </si>
  <si>
    <t>P014800572270H</t>
  </si>
  <si>
    <t>74029</t>
  </si>
  <si>
    <t>CHRISTOPHER YONGYEP</t>
  </si>
  <si>
    <t>P032517631638Z</t>
  </si>
  <si>
    <t>PHYTOSANITAIRES</t>
  </si>
  <si>
    <t>676028812</t>
  </si>
  <si>
    <t>74030</t>
  </si>
  <si>
    <t>CHRIST-PLOMBER SARL</t>
  </si>
  <si>
    <t>C.P SARL</t>
  </si>
  <si>
    <t>M012115390519A</t>
  </si>
  <si>
    <t>PLOMBERIE GENERALE-PRESTATIONS DE SERVICES-COUTURE-DECORATION-COMMERCE GENERAL-BTP-IMPORT/EXPORT</t>
  </si>
  <si>
    <t>74031</t>
  </si>
  <si>
    <t>CHRIST'S AMBASSADORS BILINGUAL NURSERY AND PRIMARY SCHOOL</t>
  </si>
  <si>
    <t>CHRIST'S AMBASSADORS BNPS</t>
  </si>
  <si>
    <t>M111617051893C</t>
  </si>
  <si>
    <t>74032</t>
  </si>
  <si>
    <t>Christ-style</t>
  </si>
  <si>
    <t>P039917885077J</t>
  </si>
  <si>
    <t>74033</t>
  </si>
  <si>
    <t>CHRISTY</t>
  </si>
  <si>
    <t>WASE ELANGWE</t>
  </si>
  <si>
    <t>P110016858261W</t>
  </si>
  <si>
    <t>74034</t>
  </si>
  <si>
    <t>P077016910304M</t>
  </si>
  <si>
    <t>74035</t>
  </si>
  <si>
    <t>CHRISTY BUSINESS CENTER SARL</t>
  </si>
  <si>
    <t>M012317856123Y</t>
  </si>
  <si>
    <t>74036</t>
  </si>
  <si>
    <t>CHRISTY SARL</t>
  </si>
  <si>
    <t>M091812723380K</t>
  </si>
  <si>
    <t>74037</t>
  </si>
  <si>
    <t>CHRISTYNICK ET CHRISTIANE</t>
  </si>
  <si>
    <t>C&amp;C</t>
  </si>
  <si>
    <t>M012517654517E</t>
  </si>
  <si>
    <t>BP 30 AKONOLINGA</t>
  </si>
  <si>
    <t>74038</t>
  </si>
  <si>
    <t>CHRISVAN BEAUTY SARL</t>
  </si>
  <si>
    <t>M032416804202Q</t>
  </si>
  <si>
    <t>PRESTATIONS DE SERVICES COMMERCE GENERALE</t>
  </si>
  <si>
    <t>KOTTO ANTENNE</t>
  </si>
  <si>
    <t>74039</t>
  </si>
  <si>
    <t>CHRISYVET MULTISERICE &amp; TRANSPORTS</t>
  </si>
  <si>
    <t>CMT SARL</t>
  </si>
  <si>
    <t>M072315970575J</t>
  </si>
  <si>
    <t>74040</t>
  </si>
  <si>
    <t>CHRIYOSS DISTRIBUTION SARL</t>
  </si>
  <si>
    <t>M022217273169M</t>
  </si>
  <si>
    <t>74041</t>
  </si>
  <si>
    <t>CHROMATICS SARL</t>
  </si>
  <si>
    <t>M012517546870K</t>
  </si>
  <si>
    <t>74042</t>
  </si>
  <si>
    <t>CHRONO - IMPACT SARL</t>
  </si>
  <si>
    <t>M042217285010Z</t>
  </si>
  <si>
    <t>74043</t>
  </si>
  <si>
    <t>CHRONO ASSURANCES SARL</t>
  </si>
  <si>
    <t>M091812721621M</t>
  </si>
  <si>
    <t>ROIND POINT NLONGKAK</t>
  </si>
  <si>
    <t>74044</t>
  </si>
  <si>
    <t>CHRONO COLIS</t>
  </si>
  <si>
    <t>M022217068859B</t>
  </si>
  <si>
    <t>74045</t>
  </si>
  <si>
    <t>CHRONO IMMIGRATION SERVICE SUARL</t>
  </si>
  <si>
    <t>M022416424861U</t>
  </si>
  <si>
    <t>74046</t>
  </si>
  <si>
    <t>CHRONO SERVICE SARL</t>
  </si>
  <si>
    <t>C &amp; S SARL</t>
  </si>
  <si>
    <t>M122217771354L</t>
  </si>
  <si>
    <t>PRESTATION DE SERVICES/LIVRAISON ET EXPEDITION DES COLIS/IMPRIMERIE/COMMUNICATION ET PUBLICITE/CG/IMPORT-EXPORT</t>
  </si>
  <si>
    <t>74047</t>
  </si>
  <si>
    <t>CHRONO SERVICES SARL</t>
  </si>
  <si>
    <t>M072116316586J</t>
  </si>
  <si>
    <t>74048</t>
  </si>
  <si>
    <t>CHRONO TRANS</t>
  </si>
  <si>
    <t>M031200040665K</t>
  </si>
  <si>
    <t>TRANSPORT MARCHANDISE</t>
  </si>
  <si>
    <t>74049</t>
  </si>
  <si>
    <t>CHRONO-EXPRESS SARL</t>
  </si>
  <si>
    <t>CHRONEX SARL</t>
  </si>
  <si>
    <t>M111914332972M</t>
  </si>
  <si>
    <t>CARREFOUR BONASSAMA</t>
  </si>
  <si>
    <t>74050</t>
  </si>
  <si>
    <t>CHRONOTRACK SARL</t>
  </si>
  <si>
    <t>CHRONOTRACK</t>
  </si>
  <si>
    <t>M021816333069A</t>
  </si>
  <si>
    <t>RUE DES ÉCOLE</t>
  </si>
  <si>
    <t>74051</t>
  </si>
  <si>
    <t>CHRONOTRUCKS SARL</t>
  </si>
  <si>
    <t>CHRONOTRUCKS</t>
  </si>
  <si>
    <t>M082217596900K</t>
  </si>
  <si>
    <t>HYDROCARBURE</t>
  </si>
  <si>
    <t>74052</t>
  </si>
  <si>
    <t>CHRONOTYS EXPRESS SARL</t>
  </si>
  <si>
    <t>M071914017994Q</t>
  </si>
  <si>
    <t>74053</t>
  </si>
  <si>
    <t>CHRYSANTHUS BOBGA WAMBUNG</t>
  </si>
  <si>
    <t>P067316845764Z</t>
  </si>
  <si>
    <t>74054</t>
  </si>
  <si>
    <t>CHIDIEBERE CHIJIOKE</t>
  </si>
  <si>
    <t>P118512729099F</t>
  </si>
  <si>
    <t>74055</t>
  </si>
  <si>
    <t>CHRYSOSPHOS CAMEROUN SARL</t>
  </si>
  <si>
    <t>M092518012096L</t>
  </si>
  <si>
    <t>MBALLA IV/ELIG EDZOA</t>
  </si>
  <si>
    <t>74056</t>
  </si>
  <si>
    <t>CHRYSTAL</t>
  </si>
  <si>
    <t>M082417017559R</t>
  </si>
  <si>
    <t>ROND POULIN MAKEPE</t>
  </si>
  <si>
    <t>74057</t>
  </si>
  <si>
    <t>CHRYSTAL CAMEROUN</t>
  </si>
  <si>
    <t>M052517767302Z</t>
  </si>
  <si>
    <t>74058</t>
  </si>
  <si>
    <t>CHRYSTAL ENGLISH NURSERY</t>
  </si>
  <si>
    <t>M081312493442E</t>
  </si>
  <si>
    <t>74059</t>
  </si>
  <si>
    <t>CHRYSTELLE</t>
  </si>
  <si>
    <t>AMABO NGENUE.</t>
  </si>
  <si>
    <t>P079417688011E</t>
  </si>
  <si>
    <t>74060</t>
  </si>
  <si>
    <t>AMOBI NGENUE</t>
  </si>
  <si>
    <t>P079417687231J</t>
  </si>
  <si>
    <t>74061</t>
  </si>
  <si>
    <t>CHRYSTELLE ANNE.</t>
  </si>
  <si>
    <t>FOMINYEN</t>
  </si>
  <si>
    <t>P017817091392J</t>
  </si>
  <si>
    <t>74062</t>
  </si>
  <si>
    <t>CHTOUMKO GAELLE</t>
  </si>
  <si>
    <t>ETS CHTOUMKO GAELLE</t>
  </si>
  <si>
    <t>P118800555759N</t>
  </si>
  <si>
    <t>74063</t>
  </si>
  <si>
    <t>CHTUEDOM</t>
  </si>
  <si>
    <t>P119417764112X</t>
  </si>
  <si>
    <t>74064</t>
  </si>
  <si>
    <t>ANNE MARIE SIH</t>
  </si>
  <si>
    <t>P089517607655G</t>
  </si>
  <si>
    <t>74065</t>
  </si>
  <si>
    <t>BORIS KAW</t>
  </si>
  <si>
    <t>P119718054504F</t>
  </si>
  <si>
    <t>74066</t>
  </si>
  <si>
    <t>DERRICK NGONG</t>
  </si>
  <si>
    <t>P099216976701T</t>
  </si>
  <si>
    <t>74067</t>
  </si>
  <si>
    <t>ELVISE WUNG</t>
  </si>
  <si>
    <t>P128717741731Y</t>
  </si>
  <si>
    <t>74068</t>
  </si>
  <si>
    <t>ERNEST BIN</t>
  </si>
  <si>
    <t>P058217595574G</t>
  </si>
  <si>
    <t>74069</t>
  </si>
  <si>
    <t>ERNESTIN MBONG</t>
  </si>
  <si>
    <t>P049016427294L</t>
  </si>
  <si>
    <t>74070</t>
  </si>
  <si>
    <t>FELICITA</t>
  </si>
  <si>
    <t>P058917340028W</t>
  </si>
  <si>
    <t>BEHIND SPOTLIGHT</t>
  </si>
  <si>
    <t>74071</t>
  </si>
  <si>
    <t>FRANKLINE KUM</t>
  </si>
  <si>
    <t>P098018275630Q</t>
  </si>
  <si>
    <t>74072</t>
  </si>
  <si>
    <t>GEORGE BIN</t>
  </si>
  <si>
    <t>P108818110179N</t>
  </si>
  <si>
    <t>CITÉ UNIVERSITAIRE, YAOUNDÉ</t>
  </si>
  <si>
    <t>74073</t>
  </si>
  <si>
    <t>Chu</t>
  </si>
  <si>
    <t>john chem</t>
  </si>
  <si>
    <t>P038517838554K</t>
  </si>
  <si>
    <t>74074</t>
  </si>
  <si>
    <t>P098717299505H</t>
  </si>
  <si>
    <t>VENTE DES PIECES AUTO</t>
  </si>
  <si>
    <t>74075</t>
  </si>
  <si>
    <t>Kiyam</t>
  </si>
  <si>
    <t>P047917857764P</t>
  </si>
  <si>
    <t>74076</t>
  </si>
  <si>
    <t>MABEL SIH</t>
  </si>
  <si>
    <t>P029818489476Q</t>
  </si>
  <si>
    <t>COMMERCE BTP TRANSPORT ÉLEVAGE PRESTATION DE SERVICE INDUSTRIE</t>
  </si>
  <si>
    <t>74077</t>
  </si>
  <si>
    <t>MARIE NJIE</t>
  </si>
  <si>
    <t>P078717918106E</t>
  </si>
  <si>
    <t>74078</t>
  </si>
  <si>
    <t>MARY SIH</t>
  </si>
  <si>
    <t>P019517491090N</t>
  </si>
  <si>
    <t>74079</t>
  </si>
  <si>
    <t>NOEL FORKUM</t>
  </si>
  <si>
    <t>P069617812493E</t>
  </si>
  <si>
    <t>74080</t>
  </si>
  <si>
    <t>QUINTA SIH</t>
  </si>
  <si>
    <t>P058017295847U</t>
  </si>
  <si>
    <t>SAINTE AGNES AFRIQUE HOTEL</t>
  </si>
  <si>
    <t>74081</t>
  </si>
  <si>
    <t>SOLANGE WAI</t>
  </si>
  <si>
    <t>P079417692573C</t>
  </si>
  <si>
    <t>74082</t>
  </si>
  <si>
    <t>TERRENCE KUM</t>
  </si>
  <si>
    <t>P018718513118T</t>
  </si>
  <si>
    <t>74083</t>
  </si>
  <si>
    <t>CHU ANABEL LEH</t>
  </si>
  <si>
    <t>P069016664529E</t>
  </si>
  <si>
    <t>74084</t>
  </si>
  <si>
    <t>CHU BIN EBENEZER</t>
  </si>
  <si>
    <t>P047900347733D</t>
  </si>
  <si>
    <t>MBANGA/QUARTIER 3 IMMEUBLE TAMNE</t>
  </si>
  <si>
    <t>74085</t>
  </si>
  <si>
    <t>CHU CONSTANCE NSEN</t>
  </si>
  <si>
    <t>P058217466387T</t>
  </si>
  <si>
    <t>74086</t>
  </si>
  <si>
    <t>CHU EPSE BOJA CARINE ENJEH</t>
  </si>
  <si>
    <t>P087217912873W</t>
  </si>
  <si>
    <t>74087</t>
  </si>
  <si>
    <t>CHU EUGENE</t>
  </si>
  <si>
    <t>P059312599950C</t>
  </si>
  <si>
    <t>PLUMBERING WORK</t>
  </si>
  <si>
    <t>74088</t>
  </si>
  <si>
    <t>CHU FERDINARD MUTEH</t>
  </si>
  <si>
    <t>P058513135058R</t>
  </si>
  <si>
    <t>74089</t>
  </si>
  <si>
    <t>CHU IBRAHIM NTAYU</t>
  </si>
  <si>
    <t>P030417619018N</t>
  </si>
  <si>
    <t>74090</t>
  </si>
  <si>
    <t>CHU JOSEPH</t>
  </si>
  <si>
    <t>P038917623234Z</t>
  </si>
  <si>
    <t>74091</t>
  </si>
  <si>
    <t>CHU JULIUS BEN</t>
  </si>
  <si>
    <t>P088317802299Z</t>
  </si>
  <si>
    <t>74092</t>
  </si>
  <si>
    <t>CHU KINAH BEN</t>
  </si>
  <si>
    <t>( NW 953 AR )</t>
  </si>
  <si>
    <t>P025417849239B</t>
  </si>
  <si>
    <t>74093</t>
  </si>
  <si>
    <t>CHU KUM</t>
  </si>
  <si>
    <t>SENTIA</t>
  </si>
  <si>
    <t>P017800469141K</t>
  </si>
  <si>
    <t>74094</t>
  </si>
  <si>
    <t>CHU MAGDALINE</t>
  </si>
  <si>
    <t>P058616373770U</t>
  </si>
  <si>
    <t>74095</t>
  </si>
  <si>
    <t>CHU PRISCA</t>
  </si>
  <si>
    <t>P098016839798F</t>
  </si>
  <si>
    <t>74096</t>
  </si>
  <si>
    <t>CHU VENATIUS CHIA</t>
  </si>
  <si>
    <t>P078517627629M</t>
  </si>
  <si>
    <t>74097</t>
  </si>
  <si>
    <t>CHU VITALIS TEM</t>
  </si>
  <si>
    <t>ETS "ALUM AL-SAFA"</t>
  </si>
  <si>
    <t>P089217613360J</t>
  </si>
  <si>
    <t>AKUM AL - SAFA</t>
  </si>
  <si>
    <t>74098</t>
  </si>
  <si>
    <t>ETS "AZIM INARA"</t>
  </si>
  <si>
    <t>P089217613697F</t>
  </si>
  <si>
    <t>AZIM INARA</t>
  </si>
  <si>
    <t>74099</t>
  </si>
  <si>
    <t>ETS "WAHAJ WAMID"</t>
  </si>
  <si>
    <t>P089217613372N</t>
  </si>
  <si>
    <t>WAHAJ WAMID</t>
  </si>
  <si>
    <t>74100</t>
  </si>
  <si>
    <t>CHUADEU WOUATOU</t>
  </si>
  <si>
    <t>TITE</t>
  </si>
  <si>
    <t>P018817852586Y</t>
  </si>
  <si>
    <t>74101</t>
  </si>
  <si>
    <t>CHUADJI KABIWA</t>
  </si>
  <si>
    <t>P049217109852Q</t>
  </si>
  <si>
    <t>74102</t>
  </si>
  <si>
    <t>CHUAKAM</t>
  </si>
  <si>
    <t>P078717281228J</t>
  </si>
  <si>
    <t>74103</t>
  </si>
  <si>
    <t>CHUALAC LINDA</t>
  </si>
  <si>
    <t>NJIANUK</t>
  </si>
  <si>
    <t>P078618161455R</t>
  </si>
  <si>
    <t>74104</t>
  </si>
  <si>
    <t>CHUALAC LINDA NJIANUK</t>
  </si>
  <si>
    <t>P078318087007L</t>
  </si>
  <si>
    <t>74105</t>
  </si>
  <si>
    <t>CHUALEU</t>
  </si>
  <si>
    <t>BRICE RAPHAEL</t>
  </si>
  <si>
    <t>P079418522761D</t>
  </si>
  <si>
    <t>74106</t>
  </si>
  <si>
    <t>CHUALEU DEUTOU</t>
  </si>
  <si>
    <t>P058917014931X</t>
  </si>
  <si>
    <t>74107</t>
  </si>
  <si>
    <t>CHUALIEU DJIPEU TELESPHORE</t>
  </si>
  <si>
    <t>" ETS KING HOPE CONSTRUCTION SOLID "</t>
  </si>
  <si>
    <t>P078817767270F</t>
  </si>
  <si>
    <t>PRESTATIONS DE SERVICES, IMPORT/EXPORT</t>
  </si>
  <si>
    <t>74108</t>
  </si>
  <si>
    <t>CHUANDEM</t>
  </si>
  <si>
    <t>P037617836510J</t>
  </si>
  <si>
    <t>74109</t>
  </si>
  <si>
    <t>CHUANDJA SANDJONG</t>
  </si>
  <si>
    <t>P018812736170N</t>
  </si>
  <si>
    <t>OFFICINE DE PHARMACIE</t>
  </si>
  <si>
    <t>CARREFOUR SONEL</t>
  </si>
  <si>
    <t>74110</t>
  </si>
  <si>
    <t>CHUANGA YOUMBI</t>
  </si>
  <si>
    <t>SARA,ANGE,BARBARA</t>
  </si>
  <si>
    <t>P060216426030D</t>
  </si>
  <si>
    <t>CHUANGA</t>
  </si>
  <si>
    <t>74111</t>
  </si>
  <si>
    <t>CHUANGFON</t>
  </si>
  <si>
    <t>JIMAH SHARON</t>
  </si>
  <si>
    <t>P058117727181K</t>
  </si>
  <si>
    <t>74112</t>
  </si>
  <si>
    <t>CHUANGUE JULES</t>
  </si>
  <si>
    <t>ETS CHUANJU SERVICES</t>
  </si>
  <si>
    <t>P099115234011N</t>
  </si>
  <si>
    <t>PRODUCTIONS DE CARRIERE,BTP,DECORATION,SOUDURE,COMMERCE GENERAL,TRANSPORT,LIVRAISON,TERRASSEMENT,BHVA,BOULANGERIE,RESTAURATION</t>
  </si>
  <si>
    <t>74113</t>
  </si>
  <si>
    <t>CHUANGYI CAMEROON INTERNATIONAL CO.LTD</t>
  </si>
  <si>
    <t>CCI CO LTD</t>
  </si>
  <si>
    <t>M032517631270L</t>
  </si>
  <si>
    <t>74114</t>
  </si>
  <si>
    <t>CHUANSI POUFONG</t>
  </si>
  <si>
    <t>P119816703957Q</t>
  </si>
  <si>
    <t>TRADUCTEUR PRINCIPAL</t>
  </si>
  <si>
    <t>74115</t>
  </si>
  <si>
    <t>CHUBA</t>
  </si>
  <si>
    <t>P047917016486S</t>
  </si>
  <si>
    <t>74116</t>
  </si>
  <si>
    <t>CHUBALI SARL</t>
  </si>
  <si>
    <t>M032217170407S</t>
  </si>
  <si>
    <t>74117</t>
  </si>
  <si>
    <t>CHUBEP</t>
  </si>
  <si>
    <t>P029317175682C</t>
  </si>
  <si>
    <t>74118</t>
  </si>
  <si>
    <t>CHUBO</t>
  </si>
  <si>
    <t>LIVANUS</t>
  </si>
  <si>
    <t>P069518404862Y</t>
  </si>
  <si>
    <t>74119</t>
  </si>
  <si>
    <t>CHUBOUTE</t>
  </si>
  <si>
    <t>P056017350689E</t>
  </si>
  <si>
    <t>MANGAH</t>
  </si>
  <si>
    <t>74120</t>
  </si>
  <si>
    <t>CHUBUEGHE</t>
  </si>
  <si>
    <t>PAMELA MBONG</t>
  </si>
  <si>
    <t>P118416159884K</t>
  </si>
  <si>
    <t>MOMO ACTIVITY 2</t>
  </si>
  <si>
    <t>74121</t>
  </si>
  <si>
    <t>CHUBUELE IFEANYI CHUKWU</t>
  </si>
  <si>
    <t>ETS CHUBUELE IFEANY CHUKWU</t>
  </si>
  <si>
    <t>P068100272821J</t>
  </si>
  <si>
    <t>FACE BERTEAUD</t>
  </si>
  <si>
    <t>74122</t>
  </si>
  <si>
    <t>CHUBUEZE</t>
  </si>
  <si>
    <t>IFEANYI CHUKWU</t>
  </si>
  <si>
    <t>P068116605206P</t>
  </si>
  <si>
    <t>74123</t>
  </si>
  <si>
    <t>CHUBUEZE IFEANYI CHUKWU</t>
  </si>
  <si>
    <t>P122016241112J</t>
  </si>
  <si>
    <t>74124</t>
  </si>
  <si>
    <t>CHUBUH NGEIBUH FESTUS</t>
  </si>
  <si>
    <t>P012216581985D</t>
  </si>
  <si>
    <t>MANFE</t>
  </si>
  <si>
    <t>74125</t>
  </si>
  <si>
    <t>CHUBUZO IGWEZE</t>
  </si>
  <si>
    <t>P059516648891Q</t>
  </si>
  <si>
    <t>74126</t>
  </si>
  <si>
    <t>CHU-CENTY MERCEDES SARL</t>
  </si>
  <si>
    <t>M082116417085N</t>
  </si>
  <si>
    <t>74127</t>
  </si>
  <si>
    <t>CHUCHAP EPOUSE YEUGUEP</t>
  </si>
  <si>
    <t>P077117651454U</t>
  </si>
  <si>
    <t>74128</t>
  </si>
  <si>
    <t>CHUCHAYUM  AMSETOU</t>
  </si>
  <si>
    <t>P126800047604B</t>
  </si>
  <si>
    <t>MAKOP</t>
  </si>
  <si>
    <t>74129</t>
  </si>
  <si>
    <t>CHUCHUE</t>
  </si>
  <si>
    <t>P056816699071F</t>
  </si>
  <si>
    <t>74130</t>
  </si>
  <si>
    <t>CHUCHYE EPSEE BAYEME EDWIGE LAURE</t>
  </si>
  <si>
    <t>ETS DJEMBE &amp; FILS</t>
  </si>
  <si>
    <t>P077300377512X</t>
  </si>
  <si>
    <t>PRESTATIONS /IMP-EXP/COMMERCE GNL</t>
  </si>
  <si>
    <t>74131</t>
  </si>
  <si>
    <t>CHUDA MONIQUE</t>
  </si>
  <si>
    <t>P122015893410T</t>
  </si>
  <si>
    <t>74132</t>
  </si>
  <si>
    <t>CHUDI NDJIOKU CATHERINE</t>
  </si>
  <si>
    <t>P036817144611P</t>
  </si>
  <si>
    <t>FIANGO, KUMBA III</t>
  </si>
  <si>
    <t>74133</t>
  </si>
  <si>
    <t>CHUDJI WELAPINOU</t>
  </si>
  <si>
    <t>CHIBRELE</t>
  </si>
  <si>
    <t>P109617310478S</t>
  </si>
  <si>
    <t>VENTE DE COMPLÉMENTS ALIMENTAIRES</t>
  </si>
  <si>
    <t>74134</t>
  </si>
  <si>
    <t>CHUDJO OUGO</t>
  </si>
  <si>
    <t>DOMINIQUE OLIVERA</t>
  </si>
  <si>
    <t>P079516588373S</t>
  </si>
  <si>
    <t>TAKOS AFRICA</t>
  </si>
  <si>
    <t>74135</t>
  </si>
  <si>
    <t>CHUDUH NGNIGNIMEDI</t>
  </si>
  <si>
    <t>P059416604405Q</t>
  </si>
  <si>
    <t>MARCHE DOUCHE</t>
  </si>
  <si>
    <t>74136</t>
  </si>
  <si>
    <t>CHUEGUE TCHAGUE</t>
  </si>
  <si>
    <t>DENISE FLORE</t>
  </si>
  <si>
    <t>P017917747281Y</t>
  </si>
  <si>
    <t>74137</t>
  </si>
  <si>
    <t>CHUEKOU</t>
  </si>
  <si>
    <t>P087818163415X</t>
  </si>
  <si>
    <t>74138</t>
  </si>
  <si>
    <t>CHUELE</t>
  </si>
  <si>
    <t>P087912588273E</t>
  </si>
  <si>
    <t>74139</t>
  </si>
  <si>
    <t>Chuele tchoffo</t>
  </si>
  <si>
    <t>Eugénie</t>
  </si>
  <si>
    <t>P029618059418U</t>
  </si>
  <si>
    <t>74140</t>
  </si>
  <si>
    <t>CHUEMBOU</t>
  </si>
  <si>
    <t>P036517934526H</t>
  </si>
  <si>
    <t>74141</t>
  </si>
  <si>
    <t>CHUEMBOU BERNADETTE</t>
  </si>
  <si>
    <t>P122016513470X</t>
  </si>
  <si>
    <t>74142</t>
  </si>
  <si>
    <t>CHUEMEGNI NJIKEP</t>
  </si>
  <si>
    <t>CEDRIK</t>
  </si>
  <si>
    <t>P099112622729G</t>
  </si>
  <si>
    <t>74143</t>
  </si>
  <si>
    <t>CHUEMINI SYNKEP EPSE NJANKOU LYDIE</t>
  </si>
  <si>
    <t>P035300055976J</t>
  </si>
  <si>
    <t>DERRIERE LA TRIBUNE</t>
  </si>
  <si>
    <t>74144</t>
  </si>
  <si>
    <t>CHUEMTCHOUA TIEMDJO EPSE AZOH</t>
  </si>
  <si>
    <t>ADELE YOLLANDE</t>
  </si>
  <si>
    <t>P087915109044W</t>
  </si>
  <si>
    <t>74145</t>
  </si>
  <si>
    <t>CHUENDEM BIEGAIN</t>
  </si>
  <si>
    <t>CHANETTE ANGE</t>
  </si>
  <si>
    <t>P019217442423P</t>
  </si>
  <si>
    <t>74146</t>
  </si>
  <si>
    <t>CHUENGUIA CLAUDE ARMELLE</t>
  </si>
  <si>
    <t>P089212760100K</t>
  </si>
  <si>
    <t>FACE S</t>
  </si>
  <si>
    <t>74147</t>
  </si>
  <si>
    <t>CHUENGUIA SIMEU</t>
  </si>
  <si>
    <t>ICI NADIA</t>
  </si>
  <si>
    <t>P098716902016L</t>
  </si>
  <si>
    <t>BP 33 BAFOUSSAM</t>
  </si>
  <si>
    <t>74148</t>
  </si>
  <si>
    <t>CHUENHO</t>
  </si>
  <si>
    <t>P056918041165Q</t>
  </si>
  <si>
    <t>74149</t>
  </si>
  <si>
    <t>CHUENKAM DJOKO</t>
  </si>
  <si>
    <t>WILLY ARNOLD</t>
  </si>
  <si>
    <t>P119012151155S</t>
  </si>
  <si>
    <t>74150</t>
  </si>
  <si>
    <t>CHUENKAM EHUENKAM</t>
  </si>
  <si>
    <t>P049715304565N</t>
  </si>
  <si>
    <t>NKOABANG VIE CONTINUE</t>
  </si>
  <si>
    <t>74151</t>
  </si>
  <si>
    <t>CHUENKAM SIME</t>
  </si>
  <si>
    <t>CLARISSE SIDONIE</t>
  </si>
  <si>
    <t>P086518258355P</t>
  </si>
  <si>
    <t>74152</t>
  </si>
  <si>
    <t>CHUENKOUO EPSE TALOM</t>
  </si>
  <si>
    <t>ISABELLE CHRISTINE</t>
  </si>
  <si>
    <t>P087617099232P</t>
  </si>
  <si>
    <t>74153</t>
  </si>
  <si>
    <t>CHUENMEGNE.</t>
  </si>
  <si>
    <t>GILLES HERMANN</t>
  </si>
  <si>
    <t>P098817533957D</t>
  </si>
  <si>
    <t>74154</t>
  </si>
  <si>
    <t>CHUENTE</t>
  </si>
  <si>
    <t>FLORENCE SYLVIE</t>
  </si>
  <si>
    <t>P127417832298X</t>
  </si>
  <si>
    <t>74155</t>
  </si>
  <si>
    <t>CHUENTE DEFFO</t>
  </si>
  <si>
    <t>YVES GHISLAIN</t>
  </si>
  <si>
    <t>P028116863997X</t>
  </si>
  <si>
    <t>VENTZ DE CHAUSSURES</t>
  </si>
  <si>
    <t>74156</t>
  </si>
  <si>
    <t>CHUENTE DEFFO YVES GHISLAIN YVES GHISLAIN</t>
  </si>
  <si>
    <t>P028113797535Y</t>
  </si>
  <si>
    <t>EMPLOYE TANKOU NÉE MAMBE</t>
  </si>
  <si>
    <t>74157</t>
  </si>
  <si>
    <t>Chuepo</t>
  </si>
  <si>
    <t>Jean-Marie pascal</t>
  </si>
  <si>
    <t>P116917690993E</t>
  </si>
  <si>
    <t>74158</t>
  </si>
  <si>
    <t>CHUEPO KALO EPSE MBARGA</t>
  </si>
  <si>
    <t>P047016681839X</t>
  </si>
  <si>
    <t>74159</t>
  </si>
  <si>
    <t>CHUEULA FOKA</t>
  </si>
  <si>
    <t>P028416590446Y</t>
  </si>
  <si>
    <t>74160</t>
  </si>
  <si>
    <t>CHUEULACHUA CHOUASSA</t>
  </si>
  <si>
    <t>CHRISTABELLE AURORE</t>
  </si>
  <si>
    <t>P099316248176P</t>
  </si>
  <si>
    <t>74161</t>
  </si>
  <si>
    <t>CHUEUTEU</t>
  </si>
  <si>
    <t>P037412242298W</t>
  </si>
  <si>
    <t>74162</t>
  </si>
  <si>
    <t>CHUEZO FOPA HILAIREETS</t>
  </si>
  <si>
    <t>ETS CHUEZO</t>
  </si>
  <si>
    <t>P117800195112H</t>
  </si>
  <si>
    <t>ASSEMBLEUR DE BOIS</t>
  </si>
  <si>
    <t>A COTE DE MONTACO</t>
  </si>
  <si>
    <t>74163</t>
  </si>
  <si>
    <t>CHUFANE</t>
  </si>
  <si>
    <t>P099516954655W</t>
  </si>
  <si>
    <t>MARCHÉ CENTRAL AVENUE KENNEDY</t>
  </si>
  <si>
    <t>74164</t>
  </si>
  <si>
    <t>CHUFE COURAGE</t>
  </si>
  <si>
    <t>ETS BLINK DOCUMENTATION</t>
  </si>
  <si>
    <t>P099417692155Y</t>
  </si>
  <si>
    <t>74165</t>
  </si>
  <si>
    <t>CHUFOR</t>
  </si>
  <si>
    <t>NAOMI YEWA</t>
  </si>
  <si>
    <t>P106016940880N</t>
  </si>
  <si>
    <t>74166</t>
  </si>
  <si>
    <t>P109817501471X</t>
  </si>
  <si>
    <t>74167</t>
  </si>
  <si>
    <t>TABITHA KUHE</t>
  </si>
  <si>
    <t>P017312522230Y</t>
  </si>
  <si>
    <t>74168</t>
  </si>
  <si>
    <t>CHUFOR BUVEN</t>
  </si>
  <si>
    <t>STARLING</t>
  </si>
  <si>
    <t>P040317717603W</t>
  </si>
  <si>
    <t>74169</t>
  </si>
  <si>
    <t>CHUFU GILBERT</t>
  </si>
  <si>
    <t>WAKO</t>
  </si>
  <si>
    <t>P049116632459J</t>
  </si>
  <si>
    <t>LYCÉE DE BRAZZAVILLE</t>
  </si>
  <si>
    <t>74170</t>
  </si>
  <si>
    <t>CHUGONG</t>
  </si>
  <si>
    <t>Philomna Ngeloh</t>
  </si>
  <si>
    <t>P097818074648M</t>
  </si>
  <si>
    <t>74171</t>
  </si>
  <si>
    <t>CHUGOUELEU YNOU</t>
  </si>
  <si>
    <t>P019117831411E</t>
  </si>
  <si>
    <t>74172</t>
  </si>
  <si>
    <t>CHUGOZIE</t>
  </si>
  <si>
    <t>ODIOKWU</t>
  </si>
  <si>
    <t>P017615080389W</t>
  </si>
  <si>
    <t>74173</t>
  </si>
  <si>
    <t>CHUGUELIEU SINDJUI</t>
  </si>
  <si>
    <t>YVAN RAOUL</t>
  </si>
  <si>
    <t>P129618299066W</t>
  </si>
  <si>
    <t>74174</t>
  </si>
  <si>
    <t>CHUHZHIA JUDITH KUM</t>
  </si>
  <si>
    <t>P089017590407M</t>
  </si>
  <si>
    <t>74175</t>
  </si>
  <si>
    <t>CHUI ROMEO TITA</t>
  </si>
  <si>
    <t>P029717137300M</t>
  </si>
  <si>
    <t>74176</t>
  </si>
  <si>
    <t>CHUIANGUEU TIENTCHEU Raphael</t>
  </si>
  <si>
    <t>P017212675109X</t>
  </si>
  <si>
    <t>GOGADJI</t>
  </si>
  <si>
    <t>74177</t>
  </si>
  <si>
    <t>CHUIAWA NOKAA</t>
  </si>
  <si>
    <t>P019517900827E</t>
  </si>
  <si>
    <t>74178</t>
  </si>
  <si>
    <t>CHUIBEU</t>
  </si>
  <si>
    <t>P027117170750D</t>
  </si>
  <si>
    <t>TRANSACTIONS ORANGE MONEY</t>
  </si>
  <si>
    <t>ARI NGODI BAKOKO PRZS ANCIEN DEPOT GUINESS</t>
  </si>
  <si>
    <t>74179</t>
  </si>
  <si>
    <t>CHUICHEU NOUMBI</t>
  </si>
  <si>
    <t>P059618027893S</t>
  </si>
  <si>
    <t>74180</t>
  </si>
  <si>
    <t>CHUICHUI</t>
  </si>
  <si>
    <t>P015017740658L</t>
  </si>
  <si>
    <t>74181</t>
  </si>
  <si>
    <t>CHUIDJAM</t>
  </si>
  <si>
    <t>CAREINE SANDRINE</t>
  </si>
  <si>
    <t>P099016375080T</t>
  </si>
  <si>
    <t>RESTAURATION, COMMERCE GÉNÉRAL ET PRESTATIONS DE SERVICES</t>
  </si>
  <si>
    <t>DOUALA DAKAR</t>
  </si>
  <si>
    <t>74182</t>
  </si>
  <si>
    <t>CHUIDJOU PETCHOUA BERTILLE</t>
  </si>
  <si>
    <t>P108817311912Z</t>
  </si>
  <si>
    <t>74183</t>
  </si>
  <si>
    <t>CHUIENDEM CLAUTIDE</t>
  </si>
  <si>
    <t>( ETS LA PACIENCIA)</t>
  </si>
  <si>
    <t>P126617478785R</t>
  </si>
  <si>
    <t>74184</t>
  </si>
  <si>
    <t>CHUIGOUA DITCHOU</t>
  </si>
  <si>
    <t>P049317219229X</t>
  </si>
  <si>
    <t>74185</t>
  </si>
  <si>
    <t>CHUIGOUE TCHOKOUTCHE</t>
  </si>
  <si>
    <t>ESTELLE SANDRA</t>
  </si>
  <si>
    <t>P029916625142N</t>
  </si>
  <si>
    <t>74186</t>
  </si>
  <si>
    <t>CHUIGOUE TIANI</t>
  </si>
  <si>
    <t>DIDIANE</t>
  </si>
  <si>
    <t>P079316092285N</t>
  </si>
  <si>
    <t>VENTE EN DÉTAIL DES ARACHIDES, RIZ, MAÏS</t>
  </si>
  <si>
    <t>74187</t>
  </si>
  <si>
    <t>CHUIGUE TCHEPNOU</t>
  </si>
  <si>
    <t>SAMUELLA</t>
  </si>
  <si>
    <t>P030018262704N</t>
  </si>
  <si>
    <t>74188</t>
  </si>
  <si>
    <t>CHUIKOU</t>
  </si>
  <si>
    <t>CRESSENCE GAËLLE</t>
  </si>
  <si>
    <t>P108917836700F</t>
  </si>
  <si>
    <t>TRANSFERT D'ARGENT ET DE CREDIT,CALL BOX</t>
  </si>
  <si>
    <t>74189</t>
  </si>
  <si>
    <t>CHUIKOUA MENASSE</t>
  </si>
  <si>
    <t>P099618003888Z</t>
  </si>
  <si>
    <t>CITE VERTE YOYO BAR</t>
  </si>
  <si>
    <t>74190</t>
  </si>
  <si>
    <t>CHUIMEGOU TCHOKOMAKOUA</t>
  </si>
  <si>
    <t>IDRISSE LEONEL</t>
  </si>
  <si>
    <t>P039018507270F</t>
  </si>
  <si>
    <t>A CÔTÉ DU LYCÉE DE NDOGHEM</t>
  </si>
  <si>
    <t>74191</t>
  </si>
  <si>
    <t>CHUINCHE NOUOUMY</t>
  </si>
  <si>
    <t>P100016843946K</t>
  </si>
  <si>
    <t>74192</t>
  </si>
  <si>
    <t>CHUINCHE NOUOUMY WILFRIED</t>
  </si>
  <si>
    <t>P028917605817T</t>
  </si>
  <si>
    <t>74193</t>
  </si>
  <si>
    <t>CHUINDA PATOMEN KELLY TATIANA</t>
  </si>
  <si>
    <t>ETS CABINET DE SOINS LE BIEN ETRE</t>
  </si>
  <si>
    <t>P029518177521X</t>
  </si>
  <si>
    <t>SOINS MEDICAUX.VENTE DE PRODUITS PHARMACEUTIQUES.COMMERCE GENERAL</t>
  </si>
  <si>
    <t>MORIVANA</t>
  </si>
  <si>
    <t>74194</t>
  </si>
  <si>
    <t>CHUINDJIO NGANKO</t>
  </si>
  <si>
    <t>P057418513180K</t>
  </si>
  <si>
    <t>ENTRÉE ÉGLISE CATHOLIQUE</t>
  </si>
  <si>
    <t>74195</t>
  </si>
  <si>
    <t>CHUINGA</t>
  </si>
  <si>
    <t>P108112720221J</t>
  </si>
  <si>
    <t>74196</t>
  </si>
  <si>
    <t>CHUINKAM OUMBE XAVIER</t>
  </si>
  <si>
    <t>(ETS IMMIGRATION COMPETENCE CANADA)</t>
  </si>
  <si>
    <t>P058217795696J</t>
  </si>
  <si>
    <t>74197</t>
  </si>
  <si>
    <t>CHUINSEU SIMO EP. FOKAP</t>
  </si>
  <si>
    <t>LINE MIREILLE</t>
  </si>
  <si>
    <t>P018316859740X</t>
  </si>
  <si>
    <t>74198</t>
  </si>
  <si>
    <t>CHUINTE KAMBU</t>
  </si>
  <si>
    <t>JOSIANE PHALONE</t>
  </si>
  <si>
    <t>P018912671515C</t>
  </si>
  <si>
    <t>74199</t>
  </si>
  <si>
    <t>CHUINTE SINDJOUNG</t>
  </si>
  <si>
    <t>P060016242817A</t>
  </si>
  <si>
    <t>74200</t>
  </si>
  <si>
    <t>CHUINTE TAKALA</t>
  </si>
  <si>
    <t>JORDAN JUNIOR</t>
  </si>
  <si>
    <t>P079817156393D</t>
  </si>
  <si>
    <t>NKO'OVOS DERRIÈRE LE STADE</t>
  </si>
  <si>
    <t>74201</t>
  </si>
  <si>
    <t>CHUIOKE</t>
  </si>
  <si>
    <t>THERESA EYIUCHE</t>
  </si>
  <si>
    <t>P114916292038H</t>
  </si>
  <si>
    <t>74202</t>
  </si>
  <si>
    <t>CHUISSE NZOUNKEU</t>
  </si>
  <si>
    <t>GUY BERTRANT</t>
  </si>
  <si>
    <t>P068012572112M</t>
  </si>
  <si>
    <t>74203</t>
  </si>
  <si>
    <t>CHUISSEU</t>
  </si>
  <si>
    <t>ANNETTE AIMEE</t>
  </si>
  <si>
    <t>P097812699361K</t>
  </si>
  <si>
    <t>74204</t>
  </si>
  <si>
    <t>BRICE HERMAN.</t>
  </si>
  <si>
    <t>P049517978217J</t>
  </si>
  <si>
    <t>74205</t>
  </si>
  <si>
    <t>ORNELA VICTORINE</t>
  </si>
  <si>
    <t>P029716717271S</t>
  </si>
  <si>
    <t>MARCHE BANDJOUN</t>
  </si>
  <si>
    <t>74206</t>
  </si>
  <si>
    <t>CHUISSEU DOUNWOUO</t>
  </si>
  <si>
    <t>P077100406273Z</t>
  </si>
  <si>
    <t>LOCATION AUTO/PRESTATION DE SERVICES</t>
  </si>
  <si>
    <t>74207</t>
  </si>
  <si>
    <t>CHUISSEU DOUNWOUO.</t>
  </si>
  <si>
    <t>P077116427776R</t>
  </si>
  <si>
    <t>74208</t>
  </si>
  <si>
    <t>CHUISSEU HAPPI</t>
  </si>
  <si>
    <t>PAULIN TRESOR</t>
  </si>
  <si>
    <t>P099917089315Y</t>
  </si>
  <si>
    <t>74209</t>
  </si>
  <si>
    <t>CHUISSEU KEPGANG KELLY SHANON</t>
  </si>
  <si>
    <t>P119213914262Y</t>
  </si>
  <si>
    <t>74210</t>
  </si>
  <si>
    <t>CHUISSEU LAPGOUA</t>
  </si>
  <si>
    <t>ECLADORT</t>
  </si>
  <si>
    <t>P088012694010T</t>
  </si>
  <si>
    <t>74211</t>
  </si>
  <si>
    <t>CHUISSEU NDOUNKUE</t>
  </si>
  <si>
    <t>P127518470430A</t>
  </si>
  <si>
    <t>COMMERCANTE DET</t>
  </si>
  <si>
    <t>74212</t>
  </si>
  <si>
    <t>CHUISSEU NOUBISSI</t>
  </si>
  <si>
    <t>P018717635244Y</t>
  </si>
  <si>
    <t>MARCHE MAIRIE</t>
  </si>
  <si>
    <t>74213</t>
  </si>
  <si>
    <t>CHUISSEU ONINOU DORGELESSE</t>
  </si>
  <si>
    <t>" ETS PAS CHER "</t>
  </si>
  <si>
    <t>P108514957357Y</t>
  </si>
  <si>
    <t>74214</t>
  </si>
  <si>
    <t>CHUITCHEU NANA</t>
  </si>
  <si>
    <t>P098814408285L</t>
  </si>
  <si>
    <t>VENTE MEDIC. PHARMACEUTIQUES/PARA</t>
  </si>
  <si>
    <t>74215</t>
  </si>
  <si>
    <t>CHUITCHEU TCHEUGOUE</t>
  </si>
  <si>
    <t>P098212567920A</t>
  </si>
  <si>
    <t>74216</t>
  </si>
  <si>
    <t>CHUITCHEU TUEMBOU SOULEIKA</t>
  </si>
  <si>
    <t>IRMA TCHEUMANAK</t>
  </si>
  <si>
    <t>P019117092311D</t>
  </si>
  <si>
    <t>74217</t>
  </si>
  <si>
    <t>CHUITCHOUA</t>
  </si>
  <si>
    <t>DIDAY DOUDOU</t>
  </si>
  <si>
    <t>P038718473067T</t>
  </si>
  <si>
    <t>74218</t>
  </si>
  <si>
    <t>CHUITCHOUA NGAKAM NGASSA</t>
  </si>
  <si>
    <t>P068918166542T</t>
  </si>
  <si>
    <t>NDOGBONG DERRIÈRE SOCAVER</t>
  </si>
  <si>
    <t>74219</t>
  </si>
  <si>
    <t>CHUITENFAH</t>
  </si>
  <si>
    <t>BLAISE JUNIOR.</t>
  </si>
  <si>
    <t>P090017057825G</t>
  </si>
  <si>
    <t>QTIER03</t>
  </si>
  <si>
    <t>74220</t>
  </si>
  <si>
    <t>CHUITONG</t>
  </si>
  <si>
    <t>MERLINE ALLIANCE</t>
  </si>
  <si>
    <t>P048216988419G</t>
  </si>
  <si>
    <t>74221</t>
  </si>
  <si>
    <t>CHUKS DANIEL</t>
  </si>
  <si>
    <t>OGBO</t>
  </si>
  <si>
    <t>P068618478154A</t>
  </si>
  <si>
    <t>VENTE DE PETIT MATERIEL</t>
  </si>
  <si>
    <t>74222</t>
  </si>
  <si>
    <t>CHUKS NKEMDILIM</t>
  </si>
  <si>
    <t>CORNELUIS</t>
  </si>
  <si>
    <t>P037518103043T</t>
  </si>
  <si>
    <t>74223</t>
  </si>
  <si>
    <t>CHUKU SIMON</t>
  </si>
  <si>
    <t>P112217719250R</t>
  </si>
  <si>
    <t>SALE OF CLOTHES AND SHOE</t>
  </si>
  <si>
    <t>CLERK'S QUERTERS</t>
  </si>
  <si>
    <t>74224</t>
  </si>
  <si>
    <t>CHUKUEMEKA</t>
  </si>
  <si>
    <t>GIDEON IROEGBU</t>
  </si>
  <si>
    <t>P047316032539X</t>
  </si>
  <si>
    <t>ALLUMINIUM VITREE</t>
  </si>
  <si>
    <t>74225</t>
  </si>
  <si>
    <t>CHUKUEMEKA CIDEON IROEGBU</t>
  </si>
  <si>
    <t>P047316610965L</t>
  </si>
  <si>
    <t>74226</t>
  </si>
  <si>
    <t>CHUKUEMEKA GIDEON IROEGBU</t>
  </si>
  <si>
    <t>P047317162550X</t>
  </si>
  <si>
    <t>ALUMINIUM VITRÉE</t>
  </si>
  <si>
    <t>FACE PHARMACIE FERNGO</t>
  </si>
  <si>
    <t>74227</t>
  </si>
  <si>
    <t>CHUKUMA</t>
  </si>
  <si>
    <t>P106414633898H</t>
  </si>
  <si>
    <t>74228</t>
  </si>
  <si>
    <t>CHUKWA</t>
  </si>
  <si>
    <t>P119118182435K</t>
  </si>
  <si>
    <t>TRANSPORT DE MARCANDISES</t>
  </si>
  <si>
    <t>74229</t>
  </si>
  <si>
    <t>CHUKWEBUKA</t>
  </si>
  <si>
    <t>P018415126758C</t>
  </si>
  <si>
    <t>74230</t>
  </si>
  <si>
    <t>P028317113758D</t>
  </si>
  <si>
    <t>VENTE ACCESSOIRES RIDEAUX</t>
  </si>
  <si>
    <t>74231</t>
  </si>
  <si>
    <t>BRENDAN</t>
  </si>
  <si>
    <t>P058512175104K</t>
  </si>
  <si>
    <t>74232</t>
  </si>
  <si>
    <t>P086317905529W</t>
  </si>
  <si>
    <t>74233</t>
  </si>
  <si>
    <t>CHEKWIBE</t>
  </si>
  <si>
    <t>P068216085404T</t>
  </si>
  <si>
    <t>74234</t>
  </si>
  <si>
    <t>COLLINS EMEKA</t>
  </si>
  <si>
    <t>P099117206089D</t>
  </si>
  <si>
    <t>74235</t>
  </si>
  <si>
    <t>EBOKAP EZEONU</t>
  </si>
  <si>
    <t>P079316069233B</t>
  </si>
  <si>
    <t>74236</t>
  </si>
  <si>
    <t>P015417824762H</t>
  </si>
  <si>
    <t>74237</t>
  </si>
  <si>
    <t>EVERISTUS</t>
  </si>
  <si>
    <t>P027915127661M</t>
  </si>
  <si>
    <t>74238</t>
  </si>
  <si>
    <t>EZEKIEL NNANNA</t>
  </si>
  <si>
    <t>P067716379262X</t>
  </si>
  <si>
    <t>74239</t>
  </si>
  <si>
    <t>GODWIN CHIBUIKE</t>
  </si>
  <si>
    <t>P017816208010D</t>
  </si>
  <si>
    <t>74240</t>
  </si>
  <si>
    <t>P108717047245S</t>
  </si>
  <si>
    <t>VENTE PIECES DETACHÉES</t>
  </si>
  <si>
    <t>74241</t>
  </si>
  <si>
    <t>HYCENTH IKECHUKWU</t>
  </si>
  <si>
    <t>P029514875612M</t>
  </si>
  <si>
    <t>74242</t>
  </si>
  <si>
    <t>P066218212763S</t>
  </si>
  <si>
    <t>74243</t>
  </si>
  <si>
    <t>MATTHEW</t>
  </si>
  <si>
    <t>P098618177688D</t>
  </si>
  <si>
    <t>74244</t>
  </si>
  <si>
    <t>MIKE</t>
  </si>
  <si>
    <t>P099417842330B</t>
  </si>
  <si>
    <t>74245</t>
  </si>
  <si>
    <t>NGOZI JULIAN</t>
  </si>
  <si>
    <t>P117716585758A</t>
  </si>
  <si>
    <t>74246</t>
  </si>
  <si>
    <t>P068413997593K</t>
  </si>
  <si>
    <t>74247</t>
  </si>
  <si>
    <t>P049212493413E</t>
  </si>
  <si>
    <t>VENTE ELASTIQUE</t>
  </si>
  <si>
    <t>74248</t>
  </si>
  <si>
    <t>P049218537418J</t>
  </si>
  <si>
    <t>DERRIÈRE ANCIEN SONEL NKOLOLOUN</t>
  </si>
  <si>
    <t>74249</t>
  </si>
  <si>
    <t>STANLEY CHIZOBAM</t>
  </si>
  <si>
    <t>P108216402836Y</t>
  </si>
  <si>
    <t>74250</t>
  </si>
  <si>
    <t>UCHE KYRIAN</t>
  </si>
  <si>
    <t>P119016150563M</t>
  </si>
  <si>
    <t>74251</t>
  </si>
  <si>
    <t>VINCENT OGBONNA</t>
  </si>
  <si>
    <t>P097317467884E</t>
  </si>
  <si>
    <t>EBUGWU QUATER</t>
  </si>
  <si>
    <t>74252</t>
  </si>
  <si>
    <t>CHUKWU  OKO</t>
  </si>
  <si>
    <t>P076617784409G</t>
  </si>
  <si>
    <t>74253</t>
  </si>
  <si>
    <t>P097217786911A</t>
  </si>
  <si>
    <t>74254</t>
  </si>
  <si>
    <t>CHUKWU AMBROSE</t>
  </si>
  <si>
    <t>P106212630231T</t>
  </si>
  <si>
    <t>VENTE D'ALIMENTS</t>
  </si>
  <si>
    <t>74255</t>
  </si>
  <si>
    <t>CHUKWU BENEDICT CHIBUEZE</t>
  </si>
  <si>
    <t>P099816325620J</t>
  </si>
  <si>
    <t>74256</t>
  </si>
  <si>
    <t>CHUKWU CHIEMERIE FRANCIS</t>
  </si>
  <si>
    <t>P070616319571F</t>
  </si>
  <si>
    <t>74257</t>
  </si>
  <si>
    <t>CHUKWU CHIKWADO CHARLES</t>
  </si>
  <si>
    <t>P069716100419C</t>
  </si>
  <si>
    <t>74258</t>
  </si>
  <si>
    <t>CHUKWU CHIKWADU CHARLES</t>
  </si>
  <si>
    <t>P069717935841E</t>
  </si>
  <si>
    <t>74259</t>
  </si>
  <si>
    <t>CHUKWU CHINASA CLEMANTINE</t>
  </si>
  <si>
    <t>P129717779569F</t>
  </si>
  <si>
    <t>74260</t>
  </si>
  <si>
    <t>CHUKWU CHINONSO PAUL</t>
  </si>
  <si>
    <t>P100318105003U</t>
  </si>
  <si>
    <t>74261</t>
  </si>
  <si>
    <t>CHUKWU CHIOMA VICTORINE</t>
  </si>
  <si>
    <t>P039017723341P</t>
  </si>
  <si>
    <t>74262</t>
  </si>
  <si>
    <t>CHUKWU DAVID UDEMGBA</t>
  </si>
  <si>
    <t>P019818293480J</t>
  </si>
  <si>
    <t>74263</t>
  </si>
  <si>
    <t>CHUKWU DONATUSETS</t>
  </si>
  <si>
    <t>ETS CHUKWU DONATUS</t>
  </si>
  <si>
    <t>P116500217321Z</t>
  </si>
  <si>
    <t>GARAGE CAMIONS</t>
  </si>
  <si>
    <t>74264</t>
  </si>
  <si>
    <t>CHUKWU EDWIN NWANGWU</t>
  </si>
  <si>
    <t>P107317203080U</t>
  </si>
  <si>
    <t>74265</t>
  </si>
  <si>
    <t>P049212624417E</t>
  </si>
  <si>
    <t>74266</t>
  </si>
  <si>
    <t>CHUKWUDI ALEXANDER</t>
  </si>
  <si>
    <t>P129618136433U</t>
  </si>
  <si>
    <t>74267</t>
  </si>
  <si>
    <t>NWOYE KINGSLY</t>
  </si>
  <si>
    <t>P097312759091T</t>
  </si>
  <si>
    <t>VTE DE PIÈCES AUTO</t>
  </si>
  <si>
    <t>NGODI-AKWA</t>
  </si>
  <si>
    <t>74268</t>
  </si>
  <si>
    <t>ROLAND UGOH</t>
  </si>
  <si>
    <t>P118718501094K</t>
  </si>
  <si>
    <t>74269</t>
  </si>
  <si>
    <t>CHUKWU EMEKA OKEREKE DAVID.</t>
  </si>
  <si>
    <t>P046518124550S</t>
  </si>
  <si>
    <t>74270</t>
  </si>
  <si>
    <t>CHUKWU EMMANUEL CHIEMERIE</t>
  </si>
  <si>
    <t>P050418297613H</t>
  </si>
  <si>
    <t>74271</t>
  </si>
  <si>
    <t>CHUKWU EVELYN TOCHI</t>
  </si>
  <si>
    <t>P048417975612Y</t>
  </si>
  <si>
    <t>74272</t>
  </si>
  <si>
    <t>CHUKWU FAVOUR</t>
  </si>
  <si>
    <t>P038418180307W</t>
  </si>
  <si>
    <t>74273</t>
  </si>
  <si>
    <t>CHUKWU FRANK ODINAKA</t>
  </si>
  <si>
    <t>P039818477779U</t>
  </si>
  <si>
    <t>74274</t>
  </si>
  <si>
    <t>CHUKWU HYCENTH IKECHUKWU</t>
  </si>
  <si>
    <t>ETS IK CHUCKS</t>
  </si>
  <si>
    <t>P028516650821J</t>
  </si>
  <si>
    <t>74275</t>
  </si>
  <si>
    <t>CHUKWU IFEANYI</t>
  </si>
  <si>
    <t>P058816280993P</t>
  </si>
  <si>
    <t>74276</t>
  </si>
  <si>
    <t>P039218442052E</t>
  </si>
  <si>
    <t>74277</t>
  </si>
  <si>
    <t>CHUKWU IFEANYI CHRISTIAN</t>
  </si>
  <si>
    <t>P058816158013E</t>
  </si>
  <si>
    <t>74278</t>
  </si>
  <si>
    <t>CHUKWU JEKWU AKUDOM</t>
  </si>
  <si>
    <t>ETS CHUKWU JEKWU AKUDOM</t>
  </si>
  <si>
    <t>P087512423962W</t>
  </si>
  <si>
    <t>74279</t>
  </si>
  <si>
    <t>CHUKWU JULIUS</t>
  </si>
  <si>
    <t>P128216122450J</t>
  </si>
  <si>
    <t>74280</t>
  </si>
  <si>
    <t>CHUKWU MARYJANE CHIDINMA</t>
  </si>
  <si>
    <t>P108216620220H</t>
  </si>
  <si>
    <t>74281</t>
  </si>
  <si>
    <t>CHUKWU MATTHEW</t>
  </si>
  <si>
    <t>P098616396055K</t>
  </si>
  <si>
    <t>74282</t>
  </si>
  <si>
    <t>P098616330642M</t>
  </si>
  <si>
    <t>TIKO MARKET - TIKO</t>
  </si>
  <si>
    <t>74283</t>
  </si>
  <si>
    <t>CHUKWU MOSES</t>
  </si>
  <si>
    <t>P119318498867S</t>
  </si>
  <si>
    <t>74284</t>
  </si>
  <si>
    <t>CHUKWU NGOZI</t>
  </si>
  <si>
    <t>P117716244145W</t>
  </si>
  <si>
    <t>74285</t>
  </si>
  <si>
    <t>CHUKWU NONSO</t>
  </si>
  <si>
    <t>CHINWEZE CHRISTIAN</t>
  </si>
  <si>
    <t>P057917828008W</t>
  </si>
  <si>
    <t>74286</t>
  </si>
  <si>
    <t>Chukwu Peter Ikwo</t>
  </si>
  <si>
    <t>Chukwu Peter Ikwu</t>
  </si>
  <si>
    <t>P048212553271M</t>
  </si>
  <si>
    <t>74287</t>
  </si>
  <si>
    <t>CHUKWU ROSE</t>
  </si>
  <si>
    <t>P067012520469M</t>
  </si>
  <si>
    <t>UNDERWEARS</t>
  </si>
  <si>
    <t>74288</t>
  </si>
  <si>
    <t>CHUKWU SAMUEL UGWO OGO</t>
  </si>
  <si>
    <t>P018717075467H</t>
  </si>
  <si>
    <t>74289</t>
  </si>
  <si>
    <t>CHUKWU SIMON</t>
  </si>
  <si>
    <t>P068317030737Q</t>
  </si>
  <si>
    <t>74290</t>
  </si>
  <si>
    <t>CHUKWU SIMON IGWE</t>
  </si>
  <si>
    <t>P048012650452T</t>
  </si>
  <si>
    <t>SALE OF CLOTHES AND SHOES</t>
  </si>
  <si>
    <t>CLERKS QTER BUEA</t>
  </si>
  <si>
    <t>74291</t>
  </si>
  <si>
    <t>CHUKWU UCHENNA</t>
  </si>
  <si>
    <t>P078012434326C</t>
  </si>
  <si>
    <t>74292</t>
  </si>
  <si>
    <t>P078016413698L</t>
  </si>
  <si>
    <t>74293</t>
  </si>
  <si>
    <t>CHUKWUANU</t>
  </si>
  <si>
    <t>PASTOR DENNIS OKWUDILI</t>
  </si>
  <si>
    <t>P027017762400E</t>
  </si>
  <si>
    <t>74294</t>
  </si>
  <si>
    <t>CHUKWUANU PASTOR DENNIS OKWUDILI</t>
  </si>
  <si>
    <t>P027016097294H</t>
  </si>
  <si>
    <t>74295</t>
  </si>
  <si>
    <t>CHUKWUANU SAMUEL IKENNA</t>
  </si>
  <si>
    <t>P079817975084E</t>
  </si>
  <si>
    <t>74296</t>
  </si>
  <si>
    <t>CHUKWUCHEBEM</t>
  </si>
  <si>
    <t>CHUKWUEBUKA PAUL</t>
  </si>
  <si>
    <t>P059817851374X</t>
  </si>
  <si>
    <t>74297</t>
  </si>
  <si>
    <t>CHUKWUCHEREM CHUKWUEBUKA PAUL</t>
  </si>
  <si>
    <t>P059818302738P</t>
  </si>
  <si>
    <t>74298</t>
  </si>
  <si>
    <t>CHUKWUDALU FIDELIS OBIADI</t>
  </si>
  <si>
    <t>P030317015432T</t>
  </si>
  <si>
    <t>74299</t>
  </si>
  <si>
    <t>CHUKWUDE</t>
  </si>
  <si>
    <t>STEVEN</t>
  </si>
  <si>
    <t>P128212175293K</t>
  </si>
  <si>
    <t>74300</t>
  </si>
  <si>
    <t>CHUKWUDEBELU EBELE EPOUSE UZOKA MAUREEN</t>
  </si>
  <si>
    <t>ETS DE-QUALITY FASHION</t>
  </si>
  <si>
    <t>P038116627643M</t>
  </si>
  <si>
    <t>COMMERCE ET PRESTATION DE SERVICE</t>
  </si>
  <si>
    <t>74301</t>
  </si>
  <si>
    <t>CHUKWUDEBELU EBELE EPSE UZOKA</t>
  </si>
  <si>
    <t>P038114866289H</t>
  </si>
  <si>
    <t>74302</t>
  </si>
  <si>
    <t>AKPUTA</t>
  </si>
  <si>
    <t>P018318194231U</t>
  </si>
  <si>
    <t>74303</t>
  </si>
  <si>
    <t>ARALU</t>
  </si>
  <si>
    <t>P088016008076Q</t>
  </si>
  <si>
    <t>74304</t>
  </si>
  <si>
    <t>P118816202403Y</t>
  </si>
  <si>
    <t>CARREFOUR POSTE</t>
  </si>
  <si>
    <t>74305</t>
  </si>
  <si>
    <t>CÉLESTINE ABOH</t>
  </si>
  <si>
    <t>P107817397760X</t>
  </si>
  <si>
    <t>74306</t>
  </si>
  <si>
    <t>P028318516816A</t>
  </si>
  <si>
    <t>VENTE D'AILES</t>
  </si>
  <si>
    <t>74307</t>
  </si>
  <si>
    <t>EZEKIEL ODERA</t>
  </si>
  <si>
    <t>P119316679894L</t>
  </si>
  <si>
    <t>74308</t>
  </si>
  <si>
    <t>FAVOUR AMAKA</t>
  </si>
  <si>
    <t>P029618016032Z</t>
  </si>
  <si>
    <t>74309</t>
  </si>
  <si>
    <t>ILEANI</t>
  </si>
  <si>
    <t>P017612416651R</t>
  </si>
  <si>
    <t>74310</t>
  </si>
  <si>
    <t>LAMBERT UCHE</t>
  </si>
  <si>
    <t>P056417379764X</t>
  </si>
  <si>
    <t>74311</t>
  </si>
  <si>
    <t>NNAMANI JUDE</t>
  </si>
  <si>
    <t>P046217344072B</t>
  </si>
  <si>
    <t>MAECHE DE FEMME</t>
  </si>
  <si>
    <t>74312</t>
  </si>
  <si>
    <t>NWOBODO ANTHONY</t>
  </si>
  <si>
    <t>P016518181607A</t>
  </si>
  <si>
    <t>74313</t>
  </si>
  <si>
    <t>OBASI</t>
  </si>
  <si>
    <t>P068718582433S</t>
  </si>
  <si>
    <t>74314</t>
  </si>
  <si>
    <t>CHUKWUDI  FRANKLIN ONWUACANA</t>
  </si>
  <si>
    <t>P099117743851G</t>
  </si>
  <si>
    <t>74315</t>
  </si>
  <si>
    <t>CHUKWUDI ADIBEL</t>
  </si>
  <si>
    <t>P068118596881Y</t>
  </si>
  <si>
    <t>74316</t>
  </si>
  <si>
    <t>CHUKWUDI ADINDE</t>
  </si>
  <si>
    <t>P057400144889E</t>
  </si>
  <si>
    <t>74317</t>
  </si>
  <si>
    <t>CHUKWUDI ADINDE GERARD</t>
  </si>
  <si>
    <t>P099017423553M</t>
  </si>
  <si>
    <t>74318</t>
  </si>
  <si>
    <t>CHUKWUDI AMADI</t>
  </si>
  <si>
    <t>P046712313552R</t>
  </si>
  <si>
    <t>74319</t>
  </si>
  <si>
    <t>CHUKWUDI AMAKO</t>
  </si>
  <si>
    <t>P108016383272X</t>
  </si>
  <si>
    <t>74320</t>
  </si>
  <si>
    <t>CHUKWUDI CHRISTIAN</t>
  </si>
  <si>
    <t>P019818463713N</t>
  </si>
  <si>
    <t>74321</t>
  </si>
  <si>
    <t>CHUKWUDI EVANS</t>
  </si>
  <si>
    <t>ETS CHUKWUDI EVANS</t>
  </si>
  <si>
    <t>P118812352481B</t>
  </si>
  <si>
    <t>74322</t>
  </si>
  <si>
    <t>CHUKWUDI EVANS ANIUGBO</t>
  </si>
  <si>
    <t>P118816900697X</t>
  </si>
  <si>
    <t>NOUVELLE ROUTE 7EME</t>
  </si>
  <si>
    <t>74323</t>
  </si>
  <si>
    <t>CHUKWUDI IBE</t>
  </si>
  <si>
    <t>P066417845237J</t>
  </si>
  <si>
    <t>74324</t>
  </si>
  <si>
    <t>CHUKWUDI IGWE</t>
  </si>
  <si>
    <t>P099517567953S</t>
  </si>
  <si>
    <t>74325</t>
  </si>
  <si>
    <t>CHUKWUDI IGWEDIBIA JOSEPH</t>
  </si>
  <si>
    <t>P095916303959K</t>
  </si>
  <si>
    <t>74326</t>
  </si>
  <si>
    <t>CHUKWUDI ISAAC CHIJIOKE</t>
  </si>
  <si>
    <t>P048915985159S</t>
  </si>
  <si>
    <t>74327</t>
  </si>
  <si>
    <t>CHUKWUDI JOSEPH</t>
  </si>
  <si>
    <t>P048818588365Z</t>
  </si>
  <si>
    <t>AVANT LYCEE BILINGUE</t>
  </si>
  <si>
    <t>74328</t>
  </si>
  <si>
    <t>CHUKWUDI LINUS</t>
  </si>
  <si>
    <t>MMADIADICHE</t>
  </si>
  <si>
    <t>P057315991544P</t>
  </si>
  <si>
    <t>FUM</t>
  </si>
  <si>
    <t>74329</t>
  </si>
  <si>
    <t>CHUKWUDI LIVINUS OLISAEKE</t>
  </si>
  <si>
    <t>P129016367875Q</t>
  </si>
  <si>
    <t>74330</t>
  </si>
  <si>
    <t>CHUKWUDI MACAULAY UZOMA</t>
  </si>
  <si>
    <t>ETS CHUKWUDI</t>
  </si>
  <si>
    <t>P028312434987M</t>
  </si>
  <si>
    <t>FACE ANGLE SUR</t>
  </si>
  <si>
    <t>74331</t>
  </si>
  <si>
    <t>CHUKWUDI MBAMALU MBAM</t>
  </si>
  <si>
    <t>P088212498389S</t>
  </si>
  <si>
    <t>74332</t>
  </si>
  <si>
    <t>CHUKWUDI NNAMANI JUDE</t>
  </si>
  <si>
    <t>P046216273013P</t>
  </si>
  <si>
    <t>74333</t>
  </si>
  <si>
    <t>CHUKWUDI NWAOSU CAMENOUS</t>
  </si>
  <si>
    <t>P018312627552C</t>
  </si>
  <si>
    <t>AFTER MERMOZ HOTEL</t>
  </si>
  <si>
    <t>74334</t>
  </si>
  <si>
    <t>CHUKWUDI NWOBU EMMANUEL</t>
  </si>
  <si>
    <t>CHUKWUDI NWOBU</t>
  </si>
  <si>
    <t>P087212529245H</t>
  </si>
  <si>
    <t>APRES MC2</t>
  </si>
  <si>
    <t>74335</t>
  </si>
  <si>
    <t>CHUKWUDI OBASI MARTIN</t>
  </si>
  <si>
    <t>P122016950910C</t>
  </si>
  <si>
    <t>74336</t>
  </si>
  <si>
    <t>CHUKWUDI OBIECHINA</t>
  </si>
  <si>
    <t>P117617820763F</t>
  </si>
  <si>
    <t>74337</t>
  </si>
  <si>
    <t>OBIECHINA</t>
  </si>
  <si>
    <t>P117617607142K</t>
  </si>
  <si>
    <t>74338</t>
  </si>
  <si>
    <t>CHUKWUDI OBIEKWE EMMANUEL</t>
  </si>
  <si>
    <t>P097712528171W</t>
  </si>
  <si>
    <t>74339</t>
  </si>
  <si>
    <t>CHUKWUDI OBIORAH</t>
  </si>
  <si>
    <t>P126915211669B</t>
  </si>
  <si>
    <t>74340</t>
  </si>
  <si>
    <t>P126900208557W</t>
  </si>
  <si>
    <t>74341</t>
  </si>
  <si>
    <t>CHUKWUDI ODO HYGINUS</t>
  </si>
  <si>
    <t>P107912622158F</t>
  </si>
  <si>
    <t>VENTE GERFLEX</t>
  </si>
  <si>
    <t>74342</t>
  </si>
  <si>
    <t>CHUKWUDI OFOMATA</t>
  </si>
  <si>
    <t>P116818268257U</t>
  </si>
  <si>
    <t>74343</t>
  </si>
  <si>
    <t>LOYS</t>
  </si>
  <si>
    <t>P116817657961T</t>
  </si>
  <si>
    <t>VENTE DE PIECE</t>
  </si>
  <si>
    <t>74344</t>
  </si>
  <si>
    <t>CHUKWUDI OKAFOR</t>
  </si>
  <si>
    <t>P037800365941J</t>
  </si>
  <si>
    <t>74345</t>
  </si>
  <si>
    <t>CHUKWUDI OKOLI KINGSLEY</t>
  </si>
  <si>
    <t>ETS CHUKWUDI OKOLI KINGSLEY</t>
  </si>
  <si>
    <t>P128012338859Z</t>
  </si>
  <si>
    <t>74346</t>
  </si>
  <si>
    <t>CHUKWUDI OKORONKWO PAUL</t>
  </si>
  <si>
    <t>P117616414961X</t>
  </si>
  <si>
    <t>HOTEL BELLAVIE</t>
  </si>
  <si>
    <t>74347</t>
  </si>
  <si>
    <t>CHUKWUDI OKOYE</t>
  </si>
  <si>
    <t>P058316724449E</t>
  </si>
  <si>
    <t>74348</t>
  </si>
  <si>
    <t>CHUKWUDI ONWE</t>
  </si>
  <si>
    <t>P017416363616H</t>
  </si>
  <si>
    <t>mercenerie</t>
  </si>
  <si>
    <t>74349</t>
  </si>
  <si>
    <t>CHUKWUDI ONYEKWENA</t>
  </si>
  <si>
    <t>P045318529198R</t>
  </si>
  <si>
    <t>74350</t>
  </si>
  <si>
    <t>CHUKWUDI UDE PATRICK</t>
  </si>
  <si>
    <t>P068018566523J</t>
  </si>
  <si>
    <t>KOMONDO AVANT CAREFOUR ETO'O</t>
  </si>
  <si>
    <t>74351</t>
  </si>
  <si>
    <t>P068018260491D</t>
  </si>
  <si>
    <t>74352</t>
  </si>
  <si>
    <t>CHUKWUDI UDEH</t>
  </si>
  <si>
    <t>CYRIACUS</t>
  </si>
  <si>
    <t>P116814640776H</t>
  </si>
  <si>
    <t>APRÈS CARREFOUR</t>
  </si>
  <si>
    <t>74353</t>
  </si>
  <si>
    <t>CHUKWUDI ULUNNWA</t>
  </si>
  <si>
    <t>P018618485934Y</t>
  </si>
  <si>
    <t>74354</t>
  </si>
  <si>
    <t>CHUKWUDI UWEAMENAM</t>
  </si>
  <si>
    <t>P117716098175Y</t>
  </si>
  <si>
    <t>74355</t>
  </si>
  <si>
    <t>CHUKWUDIEBERE</t>
  </si>
  <si>
    <t>UGOCHUKWU JUDE</t>
  </si>
  <si>
    <t>P049617398704Q</t>
  </si>
  <si>
    <t>DECORATION AUTO</t>
  </si>
  <si>
    <t>DESCENTE BRASSERIE EBOLOWA</t>
  </si>
  <si>
    <t>74356</t>
  </si>
  <si>
    <t>CHUKWUDOZIE</t>
  </si>
  <si>
    <t>ANTHONY CHUKWUJEKWU</t>
  </si>
  <si>
    <t>P109217336577X</t>
  </si>
  <si>
    <t>74357</t>
  </si>
  <si>
    <t>P047517680191N</t>
  </si>
  <si>
    <t>YAOUNDÉ NKOMKANA</t>
  </si>
  <si>
    <t>74358</t>
  </si>
  <si>
    <t>Chukwudozie</t>
  </si>
  <si>
    <t>Emmanuel  Rapuluchukwu</t>
  </si>
  <si>
    <t>P079917863703M</t>
  </si>
  <si>
    <t>74359</t>
  </si>
  <si>
    <t>OKEKE PIUS</t>
  </si>
  <si>
    <t>P017318543080Y</t>
  </si>
  <si>
    <t>74360</t>
  </si>
  <si>
    <t>ROMANUIS EMESIANI</t>
  </si>
  <si>
    <t>P018312349413S</t>
  </si>
  <si>
    <t>VTE PIECES DETACHEES</t>
  </si>
  <si>
    <t>74361</t>
  </si>
  <si>
    <t>CHUKWUDOZIE AKPU CHRISTIAN</t>
  </si>
  <si>
    <t>CHRISTIAN AUTO</t>
  </si>
  <si>
    <t>P037200315273F</t>
  </si>
  <si>
    <t>VTE PIECES AUTO</t>
  </si>
  <si>
    <t>74362</t>
  </si>
  <si>
    <t>CHUKWUDOZIE ELIAS AKPU</t>
  </si>
  <si>
    <t>P128917680430Z</t>
  </si>
  <si>
    <t>74363</t>
  </si>
  <si>
    <t>CHUKWUDOZIE IKEFUNA</t>
  </si>
  <si>
    <t>Gordian</t>
  </si>
  <si>
    <t>P056817727622L</t>
  </si>
  <si>
    <t>74364</t>
  </si>
  <si>
    <t>CHUKWUDOZIE NWOSU</t>
  </si>
  <si>
    <t>P047618477779Y</t>
  </si>
  <si>
    <t>74365</t>
  </si>
  <si>
    <t>CHUKWUDOZIE OKONKWO JOSEPH</t>
  </si>
  <si>
    <t>P026516299675K</t>
  </si>
  <si>
    <t>SALES OF BUILDING MATERIALS AND CARPET</t>
  </si>
  <si>
    <t>74366</t>
  </si>
  <si>
    <t>P122016898251C</t>
  </si>
  <si>
    <t>74367</t>
  </si>
  <si>
    <t>CHUKWUDUBE</t>
  </si>
  <si>
    <t>P089517229248F</t>
  </si>
  <si>
    <t>74368</t>
  </si>
  <si>
    <t>CHUKWUDUBEM</t>
  </si>
  <si>
    <t>FRANCIS ACHUNA</t>
  </si>
  <si>
    <t>P078916168558S</t>
  </si>
  <si>
    <t>74369</t>
  </si>
  <si>
    <t>CHUKWUDUMEZIE</t>
  </si>
  <si>
    <t>DESMOND UDOCHUKWU</t>
  </si>
  <si>
    <t>P070116724513R</t>
  </si>
  <si>
    <t>74370</t>
  </si>
  <si>
    <t>CHUKWUE MEKA CAROLINE</t>
  </si>
  <si>
    <t>CHUKWUE MEKA</t>
  </si>
  <si>
    <t>P047512702192W</t>
  </si>
  <si>
    <t>74371</t>
  </si>
  <si>
    <t>OKWUDILI</t>
  </si>
  <si>
    <t>P120616860244S</t>
  </si>
  <si>
    <t>74372</t>
  </si>
  <si>
    <t>CHUKWUEBUKA ADINDE</t>
  </si>
  <si>
    <t>P129916229714H</t>
  </si>
  <si>
    <t>74373</t>
  </si>
  <si>
    <t>CHUKWUEBUKA CLINTON ORJI</t>
  </si>
  <si>
    <t>P100416707244U</t>
  </si>
  <si>
    <t>74374</t>
  </si>
  <si>
    <t>CHUKWUEBUKA IGBOM</t>
  </si>
  <si>
    <t>ETS CHUKWUEBUKA IGBOM</t>
  </si>
  <si>
    <t>P119412485622F</t>
  </si>
  <si>
    <t>AVANT DEPOT DE PLANCHE</t>
  </si>
  <si>
    <t>74375</t>
  </si>
  <si>
    <t>CHUKWUEBUKA ISAAC AJAH</t>
  </si>
  <si>
    <t>P029117181453H</t>
  </si>
  <si>
    <t>74376</t>
  </si>
  <si>
    <t>CHUKWUEBUKA OKIGWE</t>
  </si>
  <si>
    <t>ETS CHUKWUEBUKA OKIGWE</t>
  </si>
  <si>
    <t>P097812416734F</t>
  </si>
  <si>
    <t>74377</t>
  </si>
  <si>
    <t>CHUKWUEBUKA OKWUDILI FRANKLIN</t>
  </si>
  <si>
    <t>P120616722452F</t>
  </si>
  <si>
    <t>74378</t>
  </si>
  <si>
    <t>CHUKWUEDE EBUBE</t>
  </si>
  <si>
    <t>P060618260285N</t>
  </si>
  <si>
    <t>74379</t>
  </si>
  <si>
    <t>CHUKWUEKWE IFENNA</t>
  </si>
  <si>
    <t>P099017663337K</t>
  </si>
  <si>
    <t>74380</t>
  </si>
  <si>
    <t>P030016727978R</t>
  </si>
  <si>
    <t>74381</t>
  </si>
  <si>
    <t>FAVOUR OLUOMACHI</t>
  </si>
  <si>
    <t>P080317827420J</t>
  </si>
  <si>
    <t>74382</t>
  </si>
  <si>
    <t>P018214878477F</t>
  </si>
  <si>
    <t>74383</t>
  </si>
  <si>
    <t>ISAIAH NNAMDI</t>
  </si>
  <si>
    <t>P098912717804S</t>
  </si>
  <si>
    <t>74384</t>
  </si>
  <si>
    <t>ISAIAH NNAMDI ETS GOODNESS GENERAL COMMERCE</t>
  </si>
  <si>
    <t>P098916414691S</t>
  </si>
  <si>
    <t>DOUALA-CAMP YABASSI</t>
  </si>
  <si>
    <t>74385</t>
  </si>
  <si>
    <t>OKA FELIX</t>
  </si>
  <si>
    <t>P068116154404T</t>
  </si>
  <si>
    <t>74386</t>
  </si>
  <si>
    <t>UNAEKWE AUGUNUS</t>
  </si>
  <si>
    <t>P067600146466G</t>
  </si>
  <si>
    <t>74387</t>
  </si>
  <si>
    <t>WILSON CLEMENT</t>
  </si>
  <si>
    <t>P115816932458U</t>
  </si>
  <si>
    <t>74388</t>
  </si>
  <si>
    <t>P118818565446D</t>
  </si>
  <si>
    <t>74389</t>
  </si>
  <si>
    <t>CHUKWUEMEKA   NWAFOR  AUGUSTINE</t>
  </si>
  <si>
    <t>P096217743409N</t>
  </si>
  <si>
    <t>74390</t>
  </si>
  <si>
    <t>CHUKWUEMEKA  ARINZE JONAS</t>
  </si>
  <si>
    <t>P056212287956S</t>
  </si>
  <si>
    <t>COMMERCE PIECES DETACHEES</t>
  </si>
  <si>
    <t>FACE EMY MONEY</t>
  </si>
  <si>
    <t>74391</t>
  </si>
  <si>
    <t>CHUKWUEMEKA AMAECHI HAPPY( CHARLCON ENGINEERING)</t>
  </si>
  <si>
    <t>P086617322387R</t>
  </si>
  <si>
    <t>74392</t>
  </si>
  <si>
    <t>CHUKWUEMEKA BENARD JAMES</t>
  </si>
  <si>
    <t>P028818436938Q</t>
  </si>
  <si>
    <t>74393</t>
  </si>
  <si>
    <t>CHUKWUEMEKA CLEMENT</t>
  </si>
  <si>
    <t>DURU</t>
  </si>
  <si>
    <t>P092017052051R</t>
  </si>
  <si>
    <t>74394</t>
  </si>
  <si>
    <t>CHUKWUEMEKA DIVINE METU</t>
  </si>
  <si>
    <t>P039516619779N</t>
  </si>
  <si>
    <t>74395</t>
  </si>
  <si>
    <t>CHUKWUEMEKA EMELIFE</t>
  </si>
  <si>
    <t>P125817150978W</t>
  </si>
  <si>
    <t>CAMP BERTEAU</t>
  </si>
  <si>
    <t>74396</t>
  </si>
  <si>
    <t>P125817792431H</t>
  </si>
  <si>
    <t>74397</t>
  </si>
  <si>
    <t>CHUKWUEMEKA EMENARI RAYMOND</t>
  </si>
  <si>
    <t>P018517440317G</t>
  </si>
  <si>
    <t>74398</t>
  </si>
  <si>
    <t>CHUKWUEMEKA EMMANUEL KOSISOCHUKWU</t>
  </si>
  <si>
    <t>P060216447704R</t>
  </si>
  <si>
    <t>74399</t>
  </si>
  <si>
    <t>CHUKWUEMEKA EZIGBO</t>
  </si>
  <si>
    <t>P015800139339G</t>
  </si>
  <si>
    <t>74400</t>
  </si>
  <si>
    <t>CHUKWUEMEKA EZISI DONATUS</t>
  </si>
  <si>
    <t>ETS DOGERAL CARPETS</t>
  </si>
  <si>
    <t>P016000552479T</t>
  </si>
  <si>
    <t>DOUALA/MARCHE MBOPPI BLOC4/590 BIS</t>
  </si>
  <si>
    <t>74401</t>
  </si>
  <si>
    <t>CHUKWUEMEKA GODSWILL CHIEMERIE</t>
  </si>
  <si>
    <t>P040516597911Q</t>
  </si>
  <si>
    <t>74402</t>
  </si>
  <si>
    <t>CHUKWUEMEKA ISAIAH NNAMDI</t>
  </si>
  <si>
    <t>P098917054841F</t>
  </si>
  <si>
    <t>74403</t>
  </si>
  <si>
    <t>CHUKWUEMEKA JUDE TOCHUKU</t>
  </si>
  <si>
    <t>P087618221668H</t>
  </si>
  <si>
    <t>74404</t>
  </si>
  <si>
    <t>CHUKWUEMEKA NWAODU</t>
  </si>
  <si>
    <t>P086417772165M</t>
  </si>
  <si>
    <t>74405</t>
  </si>
  <si>
    <t>CHUKWUEMEKA OKAFOR CORLINUS</t>
  </si>
  <si>
    <t>P066812521950T</t>
  </si>
  <si>
    <t>OPP KIND DAVIDS HOTEL</t>
  </si>
  <si>
    <t>74406</t>
  </si>
  <si>
    <t>CHUKWUEMEKA OKORIE WALTER</t>
  </si>
  <si>
    <t>P027016274489K</t>
  </si>
  <si>
    <t>TOWN</t>
  </si>
  <si>
    <t>74407</t>
  </si>
  <si>
    <t>CHUKWUEMEKA ONUGU</t>
  </si>
  <si>
    <t>P106018087814G</t>
  </si>
  <si>
    <t>DERRIÈRE HÔTEL SERENA</t>
  </si>
  <si>
    <t>74408</t>
  </si>
  <si>
    <t>CHUKWUEMEKA ONUNKWO</t>
  </si>
  <si>
    <t>ALPHONSO</t>
  </si>
  <si>
    <t>P017017641956Z</t>
  </si>
  <si>
    <t>74409</t>
  </si>
  <si>
    <t>CHUKWUEMEKA OPARA</t>
  </si>
  <si>
    <t>P086916804282K</t>
  </si>
  <si>
    <t>74410</t>
  </si>
  <si>
    <t>CHUKWUEMEKA SOLOMON UGWU</t>
  </si>
  <si>
    <t>P069717839301L</t>
  </si>
  <si>
    <t>74411</t>
  </si>
  <si>
    <t>CHUKWUEMEKA VICTORINE OLUOMA</t>
  </si>
  <si>
    <t>P119517158759X</t>
  </si>
  <si>
    <t>74412</t>
  </si>
  <si>
    <t>CHUKWUEMELIE DIVINE</t>
  </si>
  <si>
    <t>P119516578112Q</t>
  </si>
  <si>
    <t>74413</t>
  </si>
  <si>
    <t>CHUKWUEMWKA SIMON</t>
  </si>
  <si>
    <t>P018316581450R</t>
  </si>
  <si>
    <t>74414</t>
  </si>
  <si>
    <t>CHUKWUJEKWU</t>
  </si>
  <si>
    <t>BASIL IFEANYI</t>
  </si>
  <si>
    <t>P066218571777G</t>
  </si>
  <si>
    <t>74415</t>
  </si>
  <si>
    <t>CHISOM ALPHONSUS</t>
  </si>
  <si>
    <t>P039017434305N</t>
  </si>
  <si>
    <t>74416</t>
  </si>
  <si>
    <t>P039018351395E</t>
  </si>
  <si>
    <t>74417</t>
  </si>
  <si>
    <t>Chukwujekwu</t>
  </si>
  <si>
    <t>Franklin</t>
  </si>
  <si>
    <t>P070517836829S</t>
  </si>
  <si>
    <t>74418</t>
  </si>
  <si>
    <t>CHUKWUJEKWU ASSOMPTA</t>
  </si>
  <si>
    <t>NNEDIMMA</t>
  </si>
  <si>
    <t>P098618502809J</t>
  </si>
  <si>
    <t>74419</t>
  </si>
  <si>
    <t>Chukwujekwu chidiera david</t>
  </si>
  <si>
    <t>Chidiera david</t>
  </si>
  <si>
    <t>P090117692661P</t>
  </si>
  <si>
    <t>74420</t>
  </si>
  <si>
    <t>CHUKWUJEKWU CHISOM ALPHONSUS</t>
  </si>
  <si>
    <t>P039017709683W</t>
  </si>
  <si>
    <t>74421</t>
  </si>
  <si>
    <t>CHUKWUJEKWU EZENNA CLETUS</t>
  </si>
  <si>
    <t>P028916271933X</t>
  </si>
  <si>
    <t>74422</t>
  </si>
  <si>
    <t>CHUKWUJEKWU NDIFE</t>
  </si>
  <si>
    <t>P077417492306F</t>
  </si>
  <si>
    <t>74423</t>
  </si>
  <si>
    <t>P017400308312G</t>
  </si>
  <si>
    <t>74424</t>
  </si>
  <si>
    <t>CHUKWUJEKWU OCHUDO</t>
  </si>
  <si>
    <t>P057600126595K</t>
  </si>
  <si>
    <t>74425</t>
  </si>
  <si>
    <t>CHUKWUJEKWU OCHUDO ALBERT</t>
  </si>
  <si>
    <t>P057617691022J</t>
  </si>
  <si>
    <t>74426</t>
  </si>
  <si>
    <t>CHUKWUJEKWU OKEKE</t>
  </si>
  <si>
    <t>P067700319655T</t>
  </si>
  <si>
    <t>VENTE PIECES ECLAIRAGE</t>
  </si>
  <si>
    <t>74427</t>
  </si>
  <si>
    <t>CHUKWUJEKWU OKWUCHUKWU</t>
  </si>
  <si>
    <t>CALITUS</t>
  </si>
  <si>
    <t>P077712524305D</t>
  </si>
  <si>
    <t>74428</t>
  </si>
  <si>
    <t>CHUKWUJEKWU ONYEJEKWE</t>
  </si>
  <si>
    <t>P107618052986G</t>
  </si>
  <si>
    <t>74429</t>
  </si>
  <si>
    <t>P107617625761G</t>
  </si>
  <si>
    <t>BILONGUE - DOUALA</t>
  </si>
  <si>
    <t>74430</t>
  </si>
  <si>
    <t>CHUKWUJEKWU ONYEJEKWE CHRISTOPHER</t>
  </si>
  <si>
    <t>P107618288526R</t>
  </si>
  <si>
    <t>74431</t>
  </si>
  <si>
    <t>CHUKWUJEKWU ONYEKWE CHRISTOPHER</t>
  </si>
  <si>
    <t>P107612499760J</t>
  </si>
  <si>
    <t>GRANDE SHELL</t>
  </si>
  <si>
    <t>74432</t>
  </si>
  <si>
    <t>CHUKWUJEKWU/ETS COLLINS</t>
  </si>
  <si>
    <t>P117816027684Q</t>
  </si>
  <si>
    <t>74433</t>
  </si>
  <si>
    <t>CHUKWUJIKE FRANKLINE</t>
  </si>
  <si>
    <t>ETS CHUKWUJIKE FRANKLINE</t>
  </si>
  <si>
    <t>P108912377878A</t>
  </si>
  <si>
    <t>B3/ 448 BIS</t>
  </si>
  <si>
    <t>74434</t>
  </si>
  <si>
    <t>CHUKWUJIMBE</t>
  </si>
  <si>
    <t>UCOCHUKWU CHUKWUMA JOHN</t>
  </si>
  <si>
    <t>P069217090277R</t>
  </si>
  <si>
    <t>FACE PHARMACIE BLESSING YASSA</t>
  </si>
  <si>
    <t>74435</t>
  </si>
  <si>
    <t>CHUKWUJINDU</t>
  </si>
  <si>
    <t>CHISOM PAUL</t>
  </si>
  <si>
    <t>P059616077335X</t>
  </si>
  <si>
    <t>74436</t>
  </si>
  <si>
    <t>CHUKWUJUO CHIBUIKE WISDOM</t>
  </si>
  <si>
    <t>P080416663437P</t>
  </si>
  <si>
    <t>RE</t>
  </si>
  <si>
    <t>74437</t>
  </si>
  <si>
    <t>CHUKWUKA DIVINE MERCY EGBULE</t>
  </si>
  <si>
    <t>P039916382380X</t>
  </si>
  <si>
    <t>74438</t>
  </si>
  <si>
    <t>CHUKWUKA NDU</t>
  </si>
  <si>
    <t>P018517735912T</t>
  </si>
  <si>
    <t>74439</t>
  </si>
  <si>
    <t>CHUKWUKA NWEKE PATRICK</t>
  </si>
  <si>
    <t>P122015813774Z</t>
  </si>
  <si>
    <t>74440</t>
  </si>
  <si>
    <t>CHUKWUKA OBINNA AUGUSTINE</t>
  </si>
  <si>
    <t>P089816121627Z</t>
  </si>
  <si>
    <t>74441</t>
  </si>
  <si>
    <t>CHUKWUKA OBODO</t>
  </si>
  <si>
    <t>P028517072324B</t>
  </si>
  <si>
    <t>74442</t>
  </si>
  <si>
    <t>P028517640776S</t>
  </si>
  <si>
    <t>74443</t>
  </si>
  <si>
    <t>CHUKWUKA OBUTE JOHN</t>
  </si>
  <si>
    <t>ETS DESTINY AUTO</t>
  </si>
  <si>
    <t>P068123568974R</t>
  </si>
  <si>
    <t>74444</t>
  </si>
  <si>
    <t>CHUKWUKA ONWUEGBUKA</t>
  </si>
  <si>
    <t>P018418002942E</t>
  </si>
  <si>
    <t>74445</t>
  </si>
  <si>
    <t>CHUKWUKA UMEH</t>
  </si>
  <si>
    <t>P086615395106D</t>
  </si>
  <si>
    <t>74446</t>
  </si>
  <si>
    <t>CHUKWUKAIKE CHIBUZOR DAVID</t>
  </si>
  <si>
    <t>P070818119760C</t>
  </si>
  <si>
    <t>74447</t>
  </si>
  <si>
    <t>CHUKWUKAIRE OGECHI EUCHARIA</t>
  </si>
  <si>
    <t>ETS CHUKWUKAIRE OGECHI EUCHARIA</t>
  </si>
  <si>
    <t>P088212409417E</t>
  </si>
  <si>
    <t>VENTE APPAREILS ELECTRONIQUESZ</t>
  </si>
  <si>
    <t>74448</t>
  </si>
  <si>
    <t>CHUKWUKAJA CHIDOZIE</t>
  </si>
  <si>
    <t>P018816584939P</t>
  </si>
  <si>
    <t>74449</t>
  </si>
  <si>
    <t>CHUKWUKARA ASOANYA</t>
  </si>
  <si>
    <t>P055317306973K</t>
  </si>
  <si>
    <t>ROUTIÈRE</t>
  </si>
  <si>
    <t>74450</t>
  </si>
  <si>
    <t>CHUKWUKELU</t>
  </si>
  <si>
    <t>BEN ONYEKA</t>
  </si>
  <si>
    <t>P127712547435R</t>
  </si>
  <si>
    <t>74451</t>
  </si>
  <si>
    <t>EMERIE</t>
  </si>
  <si>
    <t>P059100510481D</t>
  </si>
  <si>
    <t>74452</t>
  </si>
  <si>
    <t>VIOLET NGOZI</t>
  </si>
  <si>
    <t>P126917797971N</t>
  </si>
  <si>
    <t>74453</t>
  </si>
  <si>
    <t>P126917125941Y</t>
  </si>
  <si>
    <t>74454</t>
  </si>
  <si>
    <t>CHUKWUKELU BEN ONYEKA</t>
  </si>
  <si>
    <t>ETS JUNIOR TELECOM</t>
  </si>
  <si>
    <t>P127717658538N</t>
  </si>
  <si>
    <t>74455</t>
  </si>
  <si>
    <t>CHUKWUKERE DESMONDCHU</t>
  </si>
  <si>
    <t>CHUKWUKERE DESMOND</t>
  </si>
  <si>
    <t>P018612401720R</t>
  </si>
  <si>
    <t>FACE ANCIEN BUCA</t>
  </si>
  <si>
    <t>74456</t>
  </si>
  <si>
    <t>CHUKWUKERE OLUCHI</t>
  </si>
  <si>
    <t>P058017975217C</t>
  </si>
  <si>
    <t>74457</t>
  </si>
  <si>
    <t>CHUKWUKERE RICHARD AZUBUIKE</t>
  </si>
  <si>
    <t>P037416353266H</t>
  </si>
  <si>
    <t>74458</t>
  </si>
  <si>
    <t>ANTHONY ALOYSIUS</t>
  </si>
  <si>
    <t>P127218195906U</t>
  </si>
  <si>
    <t>74459</t>
  </si>
  <si>
    <t>BERNADETTE EGOJIUKA</t>
  </si>
  <si>
    <t>P087118537354M</t>
  </si>
  <si>
    <t>74460</t>
  </si>
  <si>
    <t>P106417720008F</t>
  </si>
  <si>
    <t>74461</t>
  </si>
  <si>
    <t>EMEKA DONATUS</t>
  </si>
  <si>
    <t>P107918554864D</t>
  </si>
  <si>
    <t>74462</t>
  </si>
  <si>
    <t>P017317577970U</t>
  </si>
  <si>
    <t>74463</t>
  </si>
  <si>
    <t>MKPOZI SUNDAY</t>
  </si>
  <si>
    <t>P077717332797J</t>
  </si>
  <si>
    <t>VALLEE DES PRINCES</t>
  </si>
  <si>
    <t>74464</t>
  </si>
  <si>
    <t>OBIDIYA UGO</t>
  </si>
  <si>
    <t>P128916773359P</t>
  </si>
  <si>
    <t>IMMEUBLE MBOMGNY BOUTIQUE 231</t>
  </si>
  <si>
    <t>74465</t>
  </si>
  <si>
    <t>OGWO NJU</t>
  </si>
  <si>
    <t>P107816469946T</t>
  </si>
  <si>
    <t>74466</t>
  </si>
  <si>
    <t>OMEIJILICHI</t>
  </si>
  <si>
    <t>P099516306228U</t>
  </si>
  <si>
    <t>74467</t>
  </si>
  <si>
    <t>PATIENCE ADAOBI</t>
  </si>
  <si>
    <t>P018218601451U</t>
  </si>
  <si>
    <t>74468</t>
  </si>
  <si>
    <t>SANDRA UJUNWA</t>
  </si>
  <si>
    <t>P109217688807D</t>
  </si>
  <si>
    <t>74469</t>
  </si>
  <si>
    <t>P109217703616X</t>
  </si>
  <si>
    <t>74470</t>
  </si>
  <si>
    <t>P067516306000U</t>
  </si>
  <si>
    <t>74471</t>
  </si>
  <si>
    <t>STEPHEN ANENE</t>
  </si>
  <si>
    <t>P108912697746A</t>
  </si>
  <si>
    <t>74472</t>
  </si>
  <si>
    <t>CHUKWUMA  UCHE</t>
  </si>
  <si>
    <t>JUSTICE</t>
  </si>
  <si>
    <t>P077917998465T</t>
  </si>
  <si>
    <t>74473</t>
  </si>
  <si>
    <t>CHUKWUMA AKACHUKWU</t>
  </si>
  <si>
    <t>P078616620513Y</t>
  </si>
  <si>
    <t>74474</t>
  </si>
  <si>
    <t>ETS BLESSED CHRIST AUTO</t>
  </si>
  <si>
    <t>P079016851876B</t>
  </si>
  <si>
    <t>74475</t>
  </si>
  <si>
    <t>CHUKWUMA AKACHUKWU.</t>
  </si>
  <si>
    <t>P047617341802A</t>
  </si>
  <si>
    <t>74476</t>
  </si>
  <si>
    <t>CHUKWUMA ANAETO</t>
  </si>
  <si>
    <t>ETS CHKWUMA ANAETO</t>
  </si>
  <si>
    <t>P128812376044C</t>
  </si>
  <si>
    <t>74477</t>
  </si>
  <si>
    <t>CHUKWUMA ANUKWU</t>
  </si>
  <si>
    <t>P046900013792L</t>
  </si>
  <si>
    <t>MELEN POLYTECN</t>
  </si>
  <si>
    <t>74478</t>
  </si>
  <si>
    <t>CHUKWUMA ARNOLD CHINONSO</t>
  </si>
  <si>
    <t>P029718265763J</t>
  </si>
  <si>
    <t>74479</t>
  </si>
  <si>
    <t>CHUKWUMA C</t>
  </si>
  <si>
    <t>P057900374928K</t>
  </si>
  <si>
    <t>ETS SUNDAY AUTO/KM5</t>
  </si>
  <si>
    <t>74480</t>
  </si>
  <si>
    <t>CHUKWUMA CHUKWUJEKWU SHEDRACK</t>
  </si>
  <si>
    <t>P020216412620N</t>
  </si>
  <si>
    <t>74481</t>
  </si>
  <si>
    <t>CHUKWUMA FRANCIS CHIJIOKE</t>
  </si>
  <si>
    <t>P019416619087B</t>
  </si>
  <si>
    <t>74482</t>
  </si>
  <si>
    <t>P019417837050H</t>
  </si>
  <si>
    <t>74483</t>
  </si>
  <si>
    <t>CHUKWUMA JOSEPH</t>
  </si>
  <si>
    <t>P017318153122M</t>
  </si>
  <si>
    <t>74484</t>
  </si>
  <si>
    <t>CHUKWUMA KINGSLEY</t>
  </si>
  <si>
    <t>ETS CHUKWUMA KINGSLEY</t>
  </si>
  <si>
    <t>P087412435139S</t>
  </si>
  <si>
    <t>DERRIERE BOULANGERIE D'AKWA</t>
  </si>
  <si>
    <t>74485</t>
  </si>
  <si>
    <t>CHUKWUMA MARYANN</t>
  </si>
  <si>
    <t>P039617892434A</t>
  </si>
  <si>
    <t>74486</t>
  </si>
  <si>
    <t>CHUKWUMA OBIDIAKWA</t>
  </si>
  <si>
    <t>P097817650268L</t>
  </si>
  <si>
    <t>74487</t>
  </si>
  <si>
    <t>CHUKWUMA OBIDIYA UGO</t>
  </si>
  <si>
    <t>P128917007100N</t>
  </si>
  <si>
    <t>74488</t>
  </si>
  <si>
    <t>CHUKWUMA OGBODO</t>
  </si>
  <si>
    <t>P066916203856F</t>
  </si>
  <si>
    <t>COMMERÇANT (MERCERIE)</t>
  </si>
  <si>
    <t>74489</t>
  </si>
  <si>
    <t>CHUKWUMA OKECHUKWU STANLEY</t>
  </si>
  <si>
    <t>P088616919001Z</t>
  </si>
  <si>
    <t>74490</t>
  </si>
  <si>
    <t>ETS CHUKWUMA OKECHUKWU STANLEY</t>
  </si>
  <si>
    <t>P088612423983K</t>
  </si>
  <si>
    <t>74491</t>
  </si>
  <si>
    <t>CHUKWUMA ONWE</t>
  </si>
  <si>
    <t>P118216250495C</t>
  </si>
  <si>
    <t>74492</t>
  </si>
  <si>
    <t>CHUKWUMA ONYEBUCHI RAPHAEL</t>
  </si>
  <si>
    <t>P037417094388R</t>
  </si>
  <si>
    <t>74493</t>
  </si>
  <si>
    <t>CHUKWUMA PATIENCE ADAOBI</t>
  </si>
  <si>
    <t>P018218151900T</t>
  </si>
  <si>
    <t>74494</t>
  </si>
  <si>
    <t>CHUKWUMA SUNDAY</t>
  </si>
  <si>
    <t>PEACE AMRACHI</t>
  </si>
  <si>
    <t>P128316022378N</t>
  </si>
  <si>
    <t>SACRÉ COEUR</t>
  </si>
  <si>
    <t>74495</t>
  </si>
  <si>
    <t>CHUKWUMA SUNDAY PEACE AMRACHI</t>
  </si>
  <si>
    <t>P128316270779S</t>
  </si>
  <si>
    <t>74496</t>
  </si>
  <si>
    <t>CHUKWUMA UMEH</t>
  </si>
  <si>
    <t>P017812438632N</t>
  </si>
  <si>
    <t>CARREFOUR MARCHE DU SOIR</t>
  </si>
  <si>
    <t>74497</t>
  </si>
  <si>
    <t>CHUKWUMA VINCENT</t>
  </si>
  <si>
    <t>P076616824598P</t>
  </si>
  <si>
    <t>74498</t>
  </si>
  <si>
    <t>CHUKWUMEZIE EZEADIRIEJE MARCEL</t>
  </si>
  <si>
    <t>ETS CHUKWUMEZIE EZEADIRIEJE MARCEL</t>
  </si>
  <si>
    <t>P017212378116J</t>
  </si>
  <si>
    <t>BLOC 5/ 422</t>
  </si>
  <si>
    <t>74499</t>
  </si>
  <si>
    <t>chukwuneke</t>
  </si>
  <si>
    <t>Christian Igba</t>
  </si>
  <si>
    <t>P128117827799H</t>
  </si>
  <si>
    <t>74500</t>
  </si>
  <si>
    <t>CHUKWUNEKWU OKOYE</t>
  </si>
  <si>
    <t>SIMO</t>
  </si>
  <si>
    <t>P107418503570F</t>
  </si>
  <si>
    <t>74501</t>
  </si>
  <si>
    <t>CHUKWUNENYE</t>
  </si>
  <si>
    <t>CHIJOKE ATUEGBU</t>
  </si>
  <si>
    <t>P046916059392D</t>
  </si>
  <si>
    <t>QUINCAILERIE</t>
  </si>
  <si>
    <t>74502</t>
  </si>
  <si>
    <t>CHUKWUNONSO</t>
  </si>
  <si>
    <t>P018512633090Q</t>
  </si>
  <si>
    <t>74503</t>
  </si>
  <si>
    <t>OKUTALUKWE</t>
  </si>
  <si>
    <t>P107918444014E</t>
  </si>
  <si>
    <t>74504</t>
  </si>
  <si>
    <t>CHUKWUNONSO EMMANUEL</t>
  </si>
  <si>
    <t>P028716038322X</t>
  </si>
  <si>
    <t>74505</t>
  </si>
  <si>
    <t>CHUKWUNONSO MUOCHALU CHARLES</t>
  </si>
  <si>
    <t>''ETS CHALLICAM''</t>
  </si>
  <si>
    <t>P027400150974S</t>
  </si>
  <si>
    <t>74506</t>
  </si>
  <si>
    <t>CHUKWUNONSO OKORLICHU</t>
  </si>
  <si>
    <t>CHUKWUNONSO OKORLI</t>
  </si>
  <si>
    <t>P087312175019Q</t>
  </si>
  <si>
    <t>VENTE HUILE MOTEUR ET ACCESSOIRES</t>
  </si>
  <si>
    <t>74507</t>
  </si>
  <si>
    <t>CHUKWUNONSO TABANSI</t>
  </si>
  <si>
    <t>P038612710256F</t>
  </si>
  <si>
    <t>74508</t>
  </si>
  <si>
    <t>CHUKWUNONSO UDERIKA</t>
  </si>
  <si>
    <t>AKPU FRANKLIN</t>
  </si>
  <si>
    <t>P058200462782M</t>
  </si>
  <si>
    <t>74509</t>
  </si>
  <si>
    <t>CHUKWUNONYE</t>
  </si>
  <si>
    <t>JOSIAH CHIDIEBERE</t>
  </si>
  <si>
    <t>P108617950444G</t>
  </si>
  <si>
    <t>74510</t>
  </si>
  <si>
    <t>CHUKWUNONYE SUNDAY</t>
  </si>
  <si>
    <t>P016012329580L</t>
  </si>
  <si>
    <t>74511</t>
  </si>
  <si>
    <t>CHUKWUNOSO OKORLI</t>
  </si>
  <si>
    <t>P087318460428R</t>
  </si>
  <si>
    <t>74512</t>
  </si>
  <si>
    <t>ETS CHUKWUNONSO OKORLI</t>
  </si>
  <si>
    <t>P087312418323J</t>
  </si>
  <si>
    <t>74513</t>
  </si>
  <si>
    <t>CHUKWUNWEIKE</t>
  </si>
  <si>
    <t>DANIEL UFOAROH</t>
  </si>
  <si>
    <t>P066912526126K</t>
  </si>
  <si>
    <t>74514</t>
  </si>
  <si>
    <t>Chukwunweike Gabriel</t>
  </si>
  <si>
    <t>Ets chukwunweike gabriel</t>
  </si>
  <si>
    <t>P129012283548U</t>
  </si>
  <si>
    <t>Ventes Pièces détachées</t>
  </si>
  <si>
    <t>à côté de la station oilibya</t>
  </si>
  <si>
    <t>74515</t>
  </si>
  <si>
    <t>CHUKWUNWEIKE VALANTINE CHINECHEREM</t>
  </si>
  <si>
    <t>P110416273256G</t>
  </si>
  <si>
    <t>74516</t>
  </si>
  <si>
    <t>CHUKWUNWEZE</t>
  </si>
  <si>
    <t>P028012676067P</t>
  </si>
  <si>
    <t>74517</t>
  </si>
  <si>
    <t>Chukwunwezeh Samuel chukwukelu</t>
  </si>
  <si>
    <t>P017317721590R</t>
  </si>
  <si>
    <t>74518</t>
  </si>
  <si>
    <t>CHUKWUNWIKE</t>
  </si>
  <si>
    <t>NWAKEZE</t>
  </si>
  <si>
    <t>P018617695244F</t>
  </si>
  <si>
    <t>74519</t>
  </si>
  <si>
    <t>CHUKWUNWIKE NWAFOR</t>
  </si>
  <si>
    <t>P037312756514U</t>
  </si>
  <si>
    <t>74520</t>
  </si>
  <si>
    <t>CHUKWUNWIKE OKOYE</t>
  </si>
  <si>
    <t>P016516072398K</t>
  </si>
  <si>
    <t>74521</t>
  </si>
  <si>
    <t>CHUKWUNWIKE RAPHAEL EMENOGHA</t>
  </si>
  <si>
    <t>ETS DOZIECAM</t>
  </si>
  <si>
    <t>P037916423747Y</t>
  </si>
  <si>
    <t>DOUCHE DERRIÈRE CENTRAL VOYAGE</t>
  </si>
  <si>
    <t>74522</t>
  </si>
  <si>
    <t>CHUKWUNYERE MADU ADOLPHUS</t>
  </si>
  <si>
    <t>P015318061997P</t>
  </si>
  <si>
    <t>SHOEMENDER</t>
  </si>
  <si>
    <t>74523</t>
  </si>
  <si>
    <t>CHUKWUOCHA</t>
  </si>
  <si>
    <t>GOOD LOCK ANAYO</t>
  </si>
  <si>
    <t>P109217613062E</t>
  </si>
  <si>
    <t>74524</t>
  </si>
  <si>
    <t>CHUKWUOCHA EMEKA</t>
  </si>
  <si>
    <t>P077716335598R</t>
  </si>
  <si>
    <t>74525</t>
  </si>
  <si>
    <t>CHUKWUOCHA GOOD LOOK ANAYO</t>
  </si>
  <si>
    <t>P109216451010L</t>
  </si>
  <si>
    <t>74526</t>
  </si>
  <si>
    <t>CHUKWURA</t>
  </si>
  <si>
    <t>P078818524934E</t>
  </si>
  <si>
    <t>74527</t>
  </si>
  <si>
    <t>CHUKWURAH VALENTINE</t>
  </si>
  <si>
    <t>P129916856524D</t>
  </si>
  <si>
    <t>74528</t>
  </si>
  <si>
    <t>CHUKWURE CHIGOZIE JUSTINE</t>
  </si>
  <si>
    <t>P039218177292S</t>
  </si>
  <si>
    <t>74529</t>
  </si>
  <si>
    <t>CHUKWUWEIKE MBANWUSI</t>
  </si>
  <si>
    <t>P058215080606B</t>
  </si>
  <si>
    <t>CERCLE BANSOUA</t>
  </si>
  <si>
    <t>74530</t>
  </si>
  <si>
    <t>CHUKWUZUBELU</t>
  </si>
  <si>
    <t>CHIDI CYRIL</t>
  </si>
  <si>
    <t>P126600336683A</t>
  </si>
  <si>
    <t>74531</t>
  </si>
  <si>
    <t>Izunna</t>
  </si>
  <si>
    <t>P019117727658X</t>
  </si>
  <si>
    <t>74532</t>
  </si>
  <si>
    <t>CHULA</t>
  </si>
  <si>
    <t>P097400473096F</t>
  </si>
  <si>
    <t>74533</t>
  </si>
  <si>
    <t>CHULANI NARENDRA LAKHI</t>
  </si>
  <si>
    <t>ETS NARENDRA LAKHI CHULANI</t>
  </si>
  <si>
    <t>P106517701767S</t>
  </si>
  <si>
    <t>Prestations de services commerce general</t>
  </si>
  <si>
    <t>74534</t>
  </si>
  <si>
    <t>CHUM</t>
  </si>
  <si>
    <t>FOSONG FRITZPEETERS</t>
  </si>
  <si>
    <t>P109318596978K</t>
  </si>
  <si>
    <t>BANK STATEMENT</t>
  </si>
  <si>
    <t>74535</t>
  </si>
  <si>
    <t>CHUMAMO TCHOUDJA</t>
  </si>
  <si>
    <t>P037912404704S</t>
  </si>
  <si>
    <t>VTE BABOUCHES EN PLASTIQUES</t>
  </si>
  <si>
    <t>74536</t>
  </si>
  <si>
    <t>CHUMAMO TCHOUDJA RODRIGUE</t>
  </si>
  <si>
    <t>P076917597118Y</t>
  </si>
  <si>
    <t>74537</t>
  </si>
  <si>
    <t>(ETS RODRIGUE)</t>
  </si>
  <si>
    <t>P037916681961L</t>
  </si>
  <si>
    <t>74538</t>
  </si>
  <si>
    <t>CHUMBA</t>
  </si>
  <si>
    <t>BRIANT NKWACHE</t>
  </si>
  <si>
    <t>P049114540045H</t>
  </si>
  <si>
    <t>74539</t>
  </si>
  <si>
    <t>CHUMBA BRIANT</t>
  </si>
  <si>
    <t>NKWACHE</t>
  </si>
  <si>
    <t>P049117041574N</t>
  </si>
  <si>
    <t>74540</t>
  </si>
  <si>
    <t>CHUMBA NJI</t>
  </si>
  <si>
    <t>P026000536094P</t>
  </si>
  <si>
    <t>SNAC BAR</t>
  </si>
  <si>
    <t>74541</t>
  </si>
  <si>
    <t>CHUMBOH</t>
  </si>
  <si>
    <t>EVARISTUS FUH</t>
  </si>
  <si>
    <t>P088200473898Z</t>
  </si>
  <si>
    <t>74542</t>
  </si>
  <si>
    <t>CHUMBOIN NKESE</t>
  </si>
  <si>
    <t>P048412567906N</t>
  </si>
  <si>
    <t>ADJ. SALVATION PHARMACY</t>
  </si>
  <si>
    <t>74543</t>
  </si>
  <si>
    <t>CHUMBON</t>
  </si>
  <si>
    <t>PRESCILIA LUM</t>
  </si>
  <si>
    <t>P078717637014M</t>
  </si>
  <si>
    <t>74544</t>
  </si>
  <si>
    <t>CHUMBOW FON BODO</t>
  </si>
  <si>
    <t>P065818467609Q</t>
  </si>
  <si>
    <t>74545</t>
  </si>
  <si>
    <t>P065817755425G</t>
  </si>
  <si>
    <t>74546</t>
  </si>
  <si>
    <t>CHUMCHA</t>
  </si>
  <si>
    <t>P117915322115M</t>
  </si>
  <si>
    <t>74547</t>
  </si>
  <si>
    <t>CHUMENE KWETTE ALIDA</t>
  </si>
  <si>
    <t>P029917091434C</t>
  </si>
  <si>
    <t>74548</t>
  </si>
  <si>
    <t>CHUMENI</t>
  </si>
  <si>
    <t>P107212527639L</t>
  </si>
  <si>
    <t>74549</t>
  </si>
  <si>
    <t>CHUMENI EPSE TCHOKOMAKOUA</t>
  </si>
  <si>
    <t>SOLANGE SYLVIE</t>
  </si>
  <si>
    <t>P046918560643A</t>
  </si>
  <si>
    <t>VENTE MOUSSELINE</t>
  </si>
  <si>
    <t>ENTRÉ CAMP BERTAU</t>
  </si>
  <si>
    <t>74550</t>
  </si>
  <si>
    <t>CHUMENI NYAMSI</t>
  </si>
  <si>
    <t>P109214954304Z</t>
  </si>
  <si>
    <t>CLEF MINUTEE</t>
  </si>
  <si>
    <t>74551</t>
  </si>
  <si>
    <t>CHUMENU</t>
  </si>
  <si>
    <t>AMINATU SEMTINTAM</t>
  </si>
  <si>
    <t>P049416497297D</t>
  </si>
  <si>
    <t>74552</t>
  </si>
  <si>
    <t>CHUMFEM</t>
  </si>
  <si>
    <t>ALPHONSE BONGAM</t>
  </si>
  <si>
    <t>P129017635431D</t>
  </si>
  <si>
    <t>74553</t>
  </si>
  <si>
    <t>CHUMFENA YENGONG.</t>
  </si>
  <si>
    <t>P059317408975E</t>
  </si>
  <si>
    <t>74554</t>
  </si>
  <si>
    <t>CHUMINU</t>
  </si>
  <si>
    <t>CASIMON</t>
  </si>
  <si>
    <t>P089815999941R</t>
  </si>
  <si>
    <t>BULDER</t>
  </si>
  <si>
    <t>74555</t>
  </si>
  <si>
    <t>CHUMPEWOP AMPSETOU</t>
  </si>
  <si>
    <t>P129212635849M</t>
  </si>
  <si>
    <t>74556</t>
  </si>
  <si>
    <t>CHUMTCHOUA</t>
  </si>
  <si>
    <t>ARMEL LANDRY</t>
  </si>
  <si>
    <t>P088018474768J</t>
  </si>
  <si>
    <t>74557</t>
  </si>
  <si>
    <t>CHUMTEH</t>
  </si>
  <si>
    <t>P099918319096M</t>
  </si>
  <si>
    <t>74558</t>
  </si>
  <si>
    <t>CHUMULOH</t>
  </si>
  <si>
    <t>CYPRINE AYAFOR</t>
  </si>
  <si>
    <t>P068616399726J</t>
  </si>
  <si>
    <t>74559</t>
  </si>
  <si>
    <t>P068612266979N</t>
  </si>
  <si>
    <t>74560</t>
  </si>
  <si>
    <t>CHUMUNNUH DINGA</t>
  </si>
  <si>
    <t>P122016971807L</t>
  </si>
  <si>
    <t>74561</t>
  </si>
  <si>
    <t>CHUNANA NJIKE</t>
  </si>
  <si>
    <t>GETRUDE</t>
  </si>
  <si>
    <t>P028115768898X</t>
  </si>
  <si>
    <t>74562</t>
  </si>
  <si>
    <t>CHUNDAPOUON ÉPOUSE MOUHAMED</t>
  </si>
  <si>
    <t>NAFISSA</t>
  </si>
  <si>
    <t>P069016260885P</t>
  </si>
  <si>
    <t>KOUNGA HOPITAL</t>
  </si>
  <si>
    <t>74563</t>
  </si>
  <si>
    <t>CHUNG</t>
  </si>
  <si>
    <t>BETRAND TEHJI</t>
  </si>
  <si>
    <t>P010116379976K</t>
  </si>
  <si>
    <t>74564</t>
  </si>
  <si>
    <t>BRENDA GIA</t>
  </si>
  <si>
    <t>P058617113198S</t>
  </si>
  <si>
    <t>74565</t>
  </si>
  <si>
    <t>FEDELIA SUIYEE</t>
  </si>
  <si>
    <t>P128400540604L</t>
  </si>
  <si>
    <t>74566</t>
  </si>
  <si>
    <t>ISABELLA</t>
  </si>
  <si>
    <t>P128717996584C</t>
  </si>
  <si>
    <t>74567</t>
  </si>
  <si>
    <t>JOHN BLAILAK</t>
  </si>
  <si>
    <t>P036318190697J</t>
  </si>
  <si>
    <t>74568</t>
  </si>
  <si>
    <t>CHUNG JULLIET MELIOH</t>
  </si>
  <si>
    <t>P109216617962C</t>
  </si>
  <si>
    <t>74569</t>
  </si>
  <si>
    <t>CHUNG MAGDALENE DIANGHA</t>
  </si>
  <si>
    <t>P039517491680S</t>
  </si>
  <si>
    <t>74570</t>
  </si>
  <si>
    <t>CHUNG WABUA MECHAS HAGGAI</t>
  </si>
  <si>
    <t>P080216833763T</t>
  </si>
  <si>
    <t>74571</t>
  </si>
  <si>
    <t>CHUNGA</t>
  </si>
  <si>
    <t>CARINE AMBOH</t>
  </si>
  <si>
    <t>P128517932912A</t>
  </si>
  <si>
    <t>74572</t>
  </si>
  <si>
    <t>FABRIS FOMUJANG</t>
  </si>
  <si>
    <t>P109012752610N</t>
  </si>
  <si>
    <t>SIMBOCK CARREFOUR</t>
  </si>
  <si>
    <t>74573</t>
  </si>
  <si>
    <t>P066700150063T</t>
  </si>
  <si>
    <t>74574</t>
  </si>
  <si>
    <t>SADRACK NGU</t>
  </si>
  <si>
    <t>P106917316870Z</t>
  </si>
  <si>
    <t>74575</t>
  </si>
  <si>
    <t>THERESIA SIRRI</t>
  </si>
  <si>
    <t>P068715258759C</t>
  </si>
  <si>
    <t>74576</t>
  </si>
  <si>
    <t>CHUNGA CALECHE INDAH</t>
  </si>
  <si>
    <t>P087016617118S</t>
  </si>
  <si>
    <t>74577</t>
  </si>
  <si>
    <t>CHUNGA CHRISTOPHER MBAH</t>
  </si>
  <si>
    <t>P117216731086K</t>
  </si>
  <si>
    <t>74578</t>
  </si>
  <si>
    <t>CHUNGAG JEANINE BIH</t>
  </si>
  <si>
    <t>P128017812497L</t>
  </si>
  <si>
    <t>74579</t>
  </si>
  <si>
    <t>CHUNGANG COURAGE</t>
  </si>
  <si>
    <t>P058314193037S</t>
  </si>
  <si>
    <t>IMM MAZEIKA</t>
  </si>
  <si>
    <t>74580</t>
  </si>
  <si>
    <t>CHUNGONG</t>
  </si>
  <si>
    <t>CHRISTOPHER AFOMBO</t>
  </si>
  <si>
    <t>P032418016837Z</t>
  </si>
  <si>
    <t>74581</t>
  </si>
  <si>
    <t>IGNATIUS KUWO</t>
  </si>
  <si>
    <t>P046800084830U</t>
  </si>
  <si>
    <t>74582</t>
  </si>
  <si>
    <t>LAWRENCE AMBE</t>
  </si>
  <si>
    <t>P056500224983P</t>
  </si>
  <si>
    <t>74583</t>
  </si>
  <si>
    <t>P015817690837K</t>
  </si>
  <si>
    <t>74584</t>
  </si>
  <si>
    <t>NISA</t>
  </si>
  <si>
    <t>P070216939610W</t>
  </si>
  <si>
    <t>74585</t>
  </si>
  <si>
    <t>TERENCE NCHANGVIE</t>
  </si>
  <si>
    <t>P059417725584L</t>
  </si>
  <si>
    <t>74586</t>
  </si>
  <si>
    <t>CHUNGONG CLETUS KEZAFF</t>
  </si>
  <si>
    <t>P038715986774T</t>
  </si>
  <si>
    <t>74587</t>
  </si>
  <si>
    <t>CHUNGONG EPOUSE BILA</t>
  </si>
  <si>
    <t>IRENE NGUM</t>
  </si>
  <si>
    <t>P096217676989J</t>
  </si>
  <si>
    <t>74588</t>
  </si>
  <si>
    <t>CHUNGONG ERIC AKENDO</t>
  </si>
  <si>
    <t>P028516429918K</t>
  </si>
  <si>
    <t>74589</t>
  </si>
  <si>
    <t>CHUNGONG MANJONG</t>
  </si>
  <si>
    <t>BIYANKA MBI BONG</t>
  </si>
  <si>
    <t>P070117753301G</t>
  </si>
  <si>
    <t>74590</t>
  </si>
  <si>
    <t>CHUNGONG MINJO IVO</t>
  </si>
  <si>
    <t>P027300371480Q</t>
  </si>
  <si>
    <t>74591</t>
  </si>
  <si>
    <t>CHUNGONG NEBA LADJI ABONG-TAH</t>
  </si>
  <si>
    <t>ETS SEASIDE INDUSTRIES</t>
  </si>
  <si>
    <t>P050417818882N</t>
  </si>
  <si>
    <t>ETOUG EBE I/PETIT MARCHE</t>
  </si>
  <si>
    <t>74592</t>
  </si>
  <si>
    <t>CHUNGUIA</t>
  </si>
  <si>
    <t>P069016353706L</t>
  </si>
  <si>
    <t>74593</t>
  </si>
  <si>
    <t>CHUNIKU PHILIP ABONGHU</t>
  </si>
  <si>
    <t>(GOD'S GRACE ENTERPRISE)</t>
  </si>
  <si>
    <t>P116717660964J</t>
  </si>
  <si>
    <t>SALE OF TILES</t>
  </si>
  <si>
    <t>TOWN GREEN</t>
  </si>
  <si>
    <t>74594</t>
  </si>
  <si>
    <t>CHUNKA LAWSON</t>
  </si>
  <si>
    <t>NIDADA</t>
  </si>
  <si>
    <t>P107218588783X</t>
  </si>
  <si>
    <t>74595</t>
  </si>
  <si>
    <t>CHUNKE VERNON ZETA</t>
  </si>
  <si>
    <t>P019016022050L</t>
  </si>
  <si>
    <t>74596</t>
  </si>
  <si>
    <t>CHUNKWEWOP EPSE FENJI</t>
  </si>
  <si>
    <t>P048615975034E</t>
  </si>
  <si>
    <t>74597</t>
  </si>
  <si>
    <t>CHUNOW</t>
  </si>
  <si>
    <t>SALLY BAKWA</t>
  </si>
  <si>
    <t>P059517888199E</t>
  </si>
  <si>
    <t>74598</t>
  </si>
  <si>
    <t>CHUNOW NADESH TABOT</t>
  </si>
  <si>
    <t>(GOLGOTHA ENTERPRISE)</t>
  </si>
  <si>
    <t>P119016581203J</t>
  </si>
  <si>
    <t>74599</t>
  </si>
  <si>
    <t>CHUNTE</t>
  </si>
  <si>
    <t>Elisabeth TCHUTCHOUA</t>
  </si>
  <si>
    <t>P080317714038K</t>
  </si>
  <si>
    <t>74600</t>
  </si>
  <si>
    <t>CHUNTUH NJOHKU NANA</t>
  </si>
  <si>
    <t>P056900366068R</t>
  </si>
  <si>
    <t>74601</t>
  </si>
  <si>
    <t>CHUNYA RUGOBERT</t>
  </si>
  <si>
    <t>P047518098763P</t>
  </si>
  <si>
    <t>peintre deco</t>
  </si>
  <si>
    <t>74602</t>
  </si>
  <si>
    <t>CHUO</t>
  </si>
  <si>
    <t>BERTRAND FUH</t>
  </si>
  <si>
    <t>P108715125107H</t>
  </si>
  <si>
    <t>74603</t>
  </si>
  <si>
    <t>CHRISANTHUS KUM</t>
  </si>
  <si>
    <t>P018917942670D</t>
  </si>
  <si>
    <t>74604</t>
  </si>
  <si>
    <t>CONFORT MAH</t>
  </si>
  <si>
    <t>P058416427303L</t>
  </si>
  <si>
    <t>74605</t>
  </si>
  <si>
    <t>P015118078324C</t>
  </si>
  <si>
    <t>ENEO YASSA</t>
  </si>
  <si>
    <t>74606</t>
  </si>
  <si>
    <t>EVELIEN DJEM</t>
  </si>
  <si>
    <t>P128312438347R</t>
  </si>
  <si>
    <t>74607</t>
  </si>
  <si>
    <t>FUNG ADELINE</t>
  </si>
  <si>
    <t>P118417592857W</t>
  </si>
  <si>
    <t>VÊTEMENTS</t>
  </si>
  <si>
    <t>74608</t>
  </si>
  <si>
    <t>MIRABEL NNAM</t>
  </si>
  <si>
    <t>P048416428095B</t>
  </si>
  <si>
    <t>KILO</t>
  </si>
  <si>
    <t>74609</t>
  </si>
  <si>
    <t>NADEGE NDU</t>
  </si>
  <si>
    <t>P039818048508H</t>
  </si>
  <si>
    <t>74610</t>
  </si>
  <si>
    <t>NORPIRUS KECHIA</t>
  </si>
  <si>
    <t>P048917136660C</t>
  </si>
  <si>
    <t>74611</t>
  </si>
  <si>
    <t>CHUO ACHUO EPSEE TEGHA</t>
  </si>
  <si>
    <t>P076312720489R</t>
  </si>
  <si>
    <t>74612</t>
  </si>
  <si>
    <t>CHUO AKWO ROGER</t>
  </si>
  <si>
    <t>(BOUNTIFUL HAREST ENTERPRISE)</t>
  </si>
  <si>
    <t>P078716587370S</t>
  </si>
  <si>
    <t>GENERAL CONTRACTS/SUPPLIES, GENERAL COMMERCE, CONSULTANCY, AGRICULTURE</t>
  </si>
  <si>
    <t>74613</t>
  </si>
  <si>
    <t>CHUO BILINGUAL COMPREHENSIVE COLLEGE (CBCC)</t>
  </si>
  <si>
    <t>M110617413225N</t>
  </si>
  <si>
    <t>74614</t>
  </si>
  <si>
    <t>CHUO BILINGUAL COMPREHENSIVE HIGH SCHOOL</t>
  </si>
  <si>
    <t>M110616765090D</t>
  </si>
  <si>
    <t>74615</t>
  </si>
  <si>
    <t>CHUO BORIS BENG</t>
  </si>
  <si>
    <t>P050217149376Y</t>
  </si>
  <si>
    <t>74616</t>
  </si>
  <si>
    <t>CHUO CLARIS MBONG</t>
  </si>
  <si>
    <t>P088917383828U</t>
  </si>
  <si>
    <t>FIRST TRUST BUEA</t>
  </si>
  <si>
    <t>74617</t>
  </si>
  <si>
    <t>CHUO EPOUSE MEH</t>
  </si>
  <si>
    <t>THEODOSIA ALANG</t>
  </si>
  <si>
    <t>P078515994556D</t>
  </si>
  <si>
    <t>VENTE DE MEDICAMENT</t>
  </si>
  <si>
    <t>FACE STATION BOKOM</t>
  </si>
  <si>
    <t>74618</t>
  </si>
  <si>
    <t>CHUO EPSE AKULI</t>
  </si>
  <si>
    <t>GRACE NGIA</t>
  </si>
  <si>
    <t>P058617152676D</t>
  </si>
  <si>
    <t>74619</t>
  </si>
  <si>
    <t>CHUO EPSE SEKA</t>
  </si>
  <si>
    <t>DORIS NJWENG</t>
  </si>
  <si>
    <t>P118517364920U</t>
  </si>
  <si>
    <t>MBALMBANG 2</t>
  </si>
  <si>
    <t>74620</t>
  </si>
  <si>
    <t>CHUO JAM</t>
  </si>
  <si>
    <t>P068000407413D</t>
  </si>
  <si>
    <t>74621</t>
  </si>
  <si>
    <t>CHUO NGAM</t>
  </si>
  <si>
    <t>NEVIL</t>
  </si>
  <si>
    <t>P018917646000H</t>
  </si>
  <si>
    <t>FRANCKE</t>
  </si>
  <si>
    <t>74622</t>
  </si>
  <si>
    <t>CHUO SOLIVAN</t>
  </si>
  <si>
    <t>NNAM</t>
  </si>
  <si>
    <t>P109816877006A</t>
  </si>
  <si>
    <t>74623</t>
  </si>
  <si>
    <t>CHUO SONITA KUM</t>
  </si>
  <si>
    <t>P109617882831L</t>
  </si>
  <si>
    <t>74624</t>
  </si>
  <si>
    <t>CHUO STÉPHANE NCHUO</t>
  </si>
  <si>
    <t>P109616751874W</t>
  </si>
  <si>
    <t>74625</t>
  </si>
  <si>
    <t>CHUO VIVIAN KAH</t>
  </si>
  <si>
    <t>P118917562627P</t>
  </si>
  <si>
    <t>SALES OF TILES</t>
  </si>
  <si>
    <t>74626</t>
  </si>
  <si>
    <t>CHUO VIVIANE KAH ( VIVIANE CONSTRUCTION)</t>
  </si>
  <si>
    <t>P118916876080Q</t>
  </si>
  <si>
    <t>BEHIND ENEO</t>
  </si>
  <si>
    <t>74627</t>
  </si>
  <si>
    <t>CHUOH</t>
  </si>
  <si>
    <t>ABDEL NURRE</t>
  </si>
  <si>
    <t>P109418395952M</t>
  </si>
  <si>
    <t>74628</t>
  </si>
  <si>
    <t>CHUOWOUO</t>
  </si>
  <si>
    <t>P119417738716C</t>
  </si>
  <si>
    <t>74629</t>
  </si>
  <si>
    <t>CHUPAMOM</t>
  </si>
  <si>
    <t>P118518222047A</t>
  </si>
  <si>
    <t>74630</t>
  </si>
  <si>
    <t>CHUPANGHA</t>
  </si>
  <si>
    <t>LIKIATU</t>
  </si>
  <si>
    <t>P098717665643G</t>
  </si>
  <si>
    <t>74631</t>
  </si>
  <si>
    <t>CHUPENGHA EMMANUEL</t>
  </si>
  <si>
    <t>P056712636096F</t>
  </si>
  <si>
    <t>74632</t>
  </si>
  <si>
    <t>CHUPIWHO</t>
  </si>
  <si>
    <t>P109716772031F</t>
  </si>
  <si>
    <t>VENDEUR DES PRODUITS PHARMACEUTIQUES</t>
  </si>
  <si>
    <t>74633</t>
  </si>
  <si>
    <t>P109718468596X</t>
  </si>
  <si>
    <t>74634</t>
  </si>
  <si>
    <t>CHUP-PASHIH</t>
  </si>
  <si>
    <t>ADONIJAH</t>
  </si>
  <si>
    <t>P059417787748Z</t>
  </si>
  <si>
    <t>MBANDA JAMAÏQUE</t>
  </si>
  <si>
    <t>74635</t>
  </si>
  <si>
    <t>CHUPUWO</t>
  </si>
  <si>
    <t>P110017585166L</t>
  </si>
  <si>
    <t>679336936</t>
  </si>
  <si>
    <t>74636</t>
  </si>
  <si>
    <t>CHUPUWO MBOUOGHONG</t>
  </si>
  <si>
    <t>P019112771483E</t>
  </si>
  <si>
    <t>74637</t>
  </si>
  <si>
    <t>CHURCH ANGUISSA FAITH BAPTIST</t>
  </si>
  <si>
    <t>M059917154079N</t>
  </si>
  <si>
    <t>74638</t>
  </si>
  <si>
    <t>C.A.F.B</t>
  </si>
  <si>
    <t>M059016903862B</t>
  </si>
  <si>
    <t>ANGUISSA BELLE-MERE</t>
  </si>
  <si>
    <t>74639</t>
  </si>
  <si>
    <t>CHURCH OF GOD OF PROPHECY</t>
  </si>
  <si>
    <t>M049616670666Z</t>
  </si>
  <si>
    <t>WORD OF GOD</t>
  </si>
  <si>
    <t>74640</t>
  </si>
  <si>
    <t>CHURCHILL</t>
  </si>
  <si>
    <t>P057518402440F</t>
  </si>
  <si>
    <t>74641</t>
  </si>
  <si>
    <t>CHURCHILL ACHU MOBANG</t>
  </si>
  <si>
    <t>P028117810713G</t>
  </si>
  <si>
    <t>74642</t>
  </si>
  <si>
    <t>CHUREKDENG</t>
  </si>
  <si>
    <t>BELMONDO</t>
  </si>
  <si>
    <t>P119818044241P</t>
  </si>
  <si>
    <t>74643</t>
  </si>
  <si>
    <t>CHURUPOUO</t>
  </si>
  <si>
    <t>P094900184235X</t>
  </si>
  <si>
    <t>74644</t>
  </si>
  <si>
    <t>CHUSSENAP</t>
  </si>
  <si>
    <t>DENISE "ETS DEN LA GRACE"</t>
  </si>
  <si>
    <t>P067812132515X</t>
  </si>
  <si>
    <t>74645</t>
  </si>
  <si>
    <t>CHUTIZE AWOUNFACK MARIUS</t>
  </si>
  <si>
    <t>" BAR CHEZ PAMÉLA "</t>
  </si>
  <si>
    <t>P019418256493R</t>
  </si>
  <si>
    <t>74646</t>
  </si>
  <si>
    <t>CHUWA</t>
  </si>
  <si>
    <t>MELANIE TETANG</t>
  </si>
  <si>
    <t>P047717182501H</t>
  </si>
  <si>
    <t>74647</t>
  </si>
  <si>
    <t>CHUWAH</t>
  </si>
  <si>
    <t>CLIFFORD DARAH</t>
  </si>
  <si>
    <t>P027917316385R</t>
  </si>
  <si>
    <t>RESEARCHER</t>
  </si>
  <si>
    <t>74648</t>
  </si>
  <si>
    <t>CHUWANGA</t>
  </si>
  <si>
    <t>P089116373101T</t>
  </si>
  <si>
    <t>74649</t>
  </si>
  <si>
    <t>CHUWANGA NDENGUE JOHN</t>
  </si>
  <si>
    <t>(CLINIQUE DU DR CHUWANGA)</t>
  </si>
  <si>
    <t>P125612504874U</t>
  </si>
  <si>
    <t>74650</t>
  </si>
  <si>
    <t>CHUWUMA MATHIEW</t>
  </si>
  <si>
    <t>ETS CHUWUMA MATHIEW</t>
  </si>
  <si>
    <t>P017512547564G</t>
  </si>
  <si>
    <t>74651</t>
  </si>
  <si>
    <t>CHUYE</t>
  </si>
  <si>
    <t>ALFRED YENGONG</t>
  </si>
  <si>
    <t>P017717602931N</t>
  </si>
  <si>
    <t>74652</t>
  </si>
  <si>
    <t>COMFORT MBULI</t>
  </si>
  <si>
    <t>P110017660336S</t>
  </si>
  <si>
    <t>VTE COMPLÉMENT ALIMENTAIRE</t>
  </si>
  <si>
    <t>74653</t>
  </si>
  <si>
    <t>INNOCENT NGWEABU</t>
  </si>
  <si>
    <t>P019117199080E</t>
  </si>
  <si>
    <t>74654</t>
  </si>
  <si>
    <t>JONES NFOR</t>
  </si>
  <si>
    <t>P089316983909R</t>
  </si>
  <si>
    <t>BUSINESS CENTER</t>
  </si>
  <si>
    <t>CLERCKS QUARTER</t>
  </si>
  <si>
    <t>74655</t>
  </si>
  <si>
    <t>P069312441351Z</t>
  </si>
  <si>
    <t>74656</t>
  </si>
  <si>
    <t>VALORINE BERIMYUY</t>
  </si>
  <si>
    <t>P039417036698W</t>
  </si>
  <si>
    <t>TECHNICIEN EN IMAGERIE MEDICALE</t>
  </si>
  <si>
    <t>74657</t>
  </si>
  <si>
    <t>VALORINE BERINYUY</t>
  </si>
  <si>
    <t>P039417060779Z</t>
  </si>
  <si>
    <t>MEDICAL IMAGING TECHNICIAN</t>
  </si>
  <si>
    <t>74658</t>
  </si>
  <si>
    <t>CHUYE ELVIS</t>
  </si>
  <si>
    <t>P122017038432R</t>
  </si>
  <si>
    <t>74659</t>
  </si>
  <si>
    <t>P087912409287W</t>
  </si>
  <si>
    <t>VENTE PORTABLES</t>
  </si>
  <si>
    <t>MARCHE A KE66</t>
  </si>
  <si>
    <t>74660</t>
  </si>
  <si>
    <t>CHUYE ETIENNE NSAHLAR</t>
  </si>
  <si>
    <t>P039616926839F</t>
  </si>
  <si>
    <t>74661</t>
  </si>
  <si>
    <t>CHUYE IVO NDUKONG</t>
  </si>
  <si>
    <t>P049117184602Z</t>
  </si>
  <si>
    <t>VENTES ACCESSOIRES AUTOMOBILES</t>
  </si>
  <si>
    <t>74662</t>
  </si>
  <si>
    <t>(ETS C I N LIMITED)</t>
  </si>
  <si>
    <t>P049116756019D</t>
  </si>
  <si>
    <t>74663</t>
  </si>
  <si>
    <t>CHUYE KEVIN</t>
  </si>
  <si>
    <t>NGANTAR</t>
  </si>
  <si>
    <t>P100216799448D</t>
  </si>
  <si>
    <t>74664</t>
  </si>
  <si>
    <t>CHUYE NÉE TUEKAM VICTORINE</t>
  </si>
  <si>
    <t>20170295383020551</t>
  </si>
  <si>
    <t>P017200277637G</t>
  </si>
  <si>
    <t>PRES MAETURE</t>
  </si>
  <si>
    <t>74665</t>
  </si>
  <si>
    <t>CHUYEH</t>
  </si>
  <si>
    <t>MACRINA KINYUY</t>
  </si>
  <si>
    <t>P040017668737G</t>
  </si>
  <si>
    <t>Sewing and modeling</t>
  </si>
  <si>
    <t>74666</t>
  </si>
  <si>
    <t>CHUYEH AUSTIN KIDZERU</t>
  </si>
  <si>
    <t>P107518529505N</t>
  </si>
  <si>
    <t>BASIC PRODUCE</t>
  </si>
  <si>
    <t>74667</t>
  </si>
  <si>
    <t>CHUYIE EPSE NJANKOUO SALA</t>
  </si>
  <si>
    <t>P106300313902G</t>
  </si>
  <si>
    <t>74668</t>
  </si>
  <si>
    <t>CHUYONG LAWRENCE CHOAFEH</t>
  </si>
  <si>
    <t>P017416944867A</t>
  </si>
  <si>
    <t>74669</t>
  </si>
  <si>
    <t>CHUYUM</t>
  </si>
  <si>
    <t>FEDERICK</t>
  </si>
  <si>
    <t>P100316233371R</t>
  </si>
  <si>
    <t>DOUALA - CAMP YABASSI</t>
  </si>
  <si>
    <t>74670</t>
  </si>
  <si>
    <t>CHWATE HAPPI CLOVIS AIME</t>
  </si>
  <si>
    <t>''ETS CHC BTP REVOLUTION''</t>
  </si>
  <si>
    <t>P019117493599S</t>
  </si>
  <si>
    <t>74671</t>
  </si>
  <si>
    <t>CHWECHWE VENOLE LAPANGHO</t>
  </si>
  <si>
    <t>P059717121524Q</t>
  </si>
  <si>
    <t>74672</t>
  </si>
  <si>
    <t>CHWEWA</t>
  </si>
  <si>
    <t>P039415174803C</t>
  </si>
  <si>
    <t>74673</t>
  </si>
  <si>
    <t>CHWIFOR</t>
  </si>
  <si>
    <t>EBENEZAR FORMALANG</t>
  </si>
  <si>
    <t>P088717721053T</t>
  </si>
  <si>
    <t>74674</t>
  </si>
  <si>
    <t>P046500407554C</t>
  </si>
  <si>
    <t>74675</t>
  </si>
  <si>
    <t>CHWINGUM</t>
  </si>
  <si>
    <t>P059417693761A</t>
  </si>
  <si>
    <t>74676</t>
  </si>
  <si>
    <t>CHYABELL KAMGA</t>
  </si>
  <si>
    <t>P098718045738L</t>
  </si>
  <si>
    <t>74677</t>
  </si>
  <si>
    <t>CHYAKO EPSE NGAKO ELISABETH</t>
  </si>
  <si>
    <t>P056712406644X</t>
  </si>
  <si>
    <t>74678</t>
  </si>
  <si>
    <t>CHYANG</t>
  </si>
  <si>
    <t>P075516598938G</t>
  </si>
  <si>
    <t>74679</t>
  </si>
  <si>
    <t>CHYMAL CONSTRUCTION SARLU</t>
  </si>
  <si>
    <t>M062417183700S</t>
  </si>
  <si>
    <t>74680</t>
  </si>
  <si>
    <t>CHYSENSKY AUGONO</t>
  </si>
  <si>
    <t>JEANNE SILVIE</t>
  </si>
  <si>
    <t>P097112617063E</t>
  </si>
  <si>
    <t>FOURNIT. BUREAUX &amp; DIVERS -BTP- Cce GL</t>
  </si>
  <si>
    <t>74681</t>
  </si>
  <si>
    <t>CI LOGISTIC CONSULTING &amp; CLEANING</t>
  </si>
  <si>
    <t>CORPORATION LTD"CI L3C"</t>
  </si>
  <si>
    <t>M071200042282T</t>
  </si>
  <si>
    <t>74682</t>
  </si>
  <si>
    <t>CIAKE CHOUACHEU GUY BONHEUR</t>
  </si>
  <si>
    <t>ETS CIABO BETON</t>
  </si>
  <si>
    <t>P057612699118N</t>
  </si>
  <si>
    <t>NDOGSIMBI - TRATAFRIC</t>
  </si>
  <si>
    <t>74683</t>
  </si>
  <si>
    <t>CIAKO NGANCHUI ÉPOUSE DEKESSUEDEM</t>
  </si>
  <si>
    <t>SYDONIE CHANTAL</t>
  </si>
  <si>
    <t>P066617228094E</t>
  </si>
  <si>
    <t>BANGANTE</t>
  </si>
  <si>
    <t>74684</t>
  </si>
  <si>
    <t>CIBA AND GLOBAL ENGINEERING SARL</t>
  </si>
  <si>
    <t>CIBA &amp; GE SARL</t>
  </si>
  <si>
    <t>M032217196044C</t>
  </si>
  <si>
    <t>74685</t>
  </si>
  <si>
    <t>CIBLE</t>
  </si>
  <si>
    <t>P082015780059C</t>
  </si>
  <si>
    <t>74686</t>
  </si>
  <si>
    <t>CIBLE ENERGIE SERVICES SARL</t>
  </si>
  <si>
    <t>M022117038708H</t>
  </si>
  <si>
    <t>BONADIBON</t>
  </si>
  <si>
    <t>74687</t>
  </si>
  <si>
    <t>M040800024365W</t>
  </si>
  <si>
    <t>74688</t>
  </si>
  <si>
    <t>CIBLE RH EMPLOI</t>
  </si>
  <si>
    <t>M100316279792L</t>
  </si>
  <si>
    <t>SOCIETE</t>
  </si>
  <si>
    <t>74689</t>
  </si>
  <si>
    <t>CIBLE SIM'S MEDIA SARL</t>
  </si>
  <si>
    <t>M112015254452X</t>
  </si>
  <si>
    <t>STRATEGIE DE COMMUNICATION, AUDIT DE COMMUNICATION</t>
  </si>
  <si>
    <t>DERRIERE OASIS MOTORS</t>
  </si>
  <si>
    <t>74690</t>
  </si>
  <si>
    <t>CIBLEPUB SARL</t>
  </si>
  <si>
    <t>M061912787105Y</t>
  </si>
  <si>
    <t>FACE HOTEL LUMIERE</t>
  </si>
  <si>
    <t>74691</t>
  </si>
  <si>
    <t>CIBOVI SARL</t>
  </si>
  <si>
    <t>CIBOVI</t>
  </si>
  <si>
    <t>M021300044783J</t>
  </si>
  <si>
    <t>BOULANGERIE INDUSTRIELLE</t>
  </si>
  <si>
    <t>74692</t>
  </si>
  <si>
    <t>CIBUS AGROS SARL</t>
  </si>
  <si>
    <t>M032416633181Q</t>
  </si>
  <si>
    <t>PRESTATIONS DE SERVICES - COMMERCE - IMPORT - EXPORT - TRANSPORT</t>
  </si>
  <si>
    <t>DOUALA BATA CONGO</t>
  </si>
  <si>
    <t>74693</t>
  </si>
  <si>
    <t>CIBUS CONSULTING</t>
  </si>
  <si>
    <t>CIBUS</t>
  </si>
  <si>
    <t>M062517816822F</t>
  </si>
  <si>
    <t>74694</t>
  </si>
  <si>
    <t>CICA-RE BUREAU REGIONAL</t>
  </si>
  <si>
    <t>CICA-RE</t>
  </si>
  <si>
    <t>M059800009509Y</t>
  </si>
  <si>
    <t>AV DE GAULE IMM CSPH</t>
  </si>
  <si>
    <t>74695</t>
  </si>
  <si>
    <t>CICC AKWA PALACE PULLMAN</t>
  </si>
  <si>
    <t>CICC</t>
  </si>
  <si>
    <t>M035100000351Y</t>
  </si>
  <si>
    <t>74696</t>
  </si>
  <si>
    <t>CICIL FRU FON</t>
  </si>
  <si>
    <t>(ETS LEMAC IN ALL)</t>
  </si>
  <si>
    <t>P117617042203K</t>
  </si>
  <si>
    <t>74697</t>
  </si>
  <si>
    <t>CICOCAM SARL</t>
  </si>
  <si>
    <t>M021200040510M</t>
  </si>
  <si>
    <t>74698</t>
  </si>
  <si>
    <t>CICOM DISTRIBUTION SARL</t>
  </si>
  <si>
    <t>CICOM</t>
  </si>
  <si>
    <t>M122316329783D</t>
  </si>
  <si>
    <t>74699</t>
  </si>
  <si>
    <t>CIDET SARL</t>
  </si>
  <si>
    <t>M032417686023P</t>
  </si>
  <si>
    <t>commerce de gros de materiaux de construction, prestations de services</t>
  </si>
  <si>
    <t>74700</t>
  </si>
  <si>
    <t>CIDIM SARL</t>
  </si>
  <si>
    <t>M101914224325L</t>
  </si>
  <si>
    <t>SOINS DE SANTE-RADIOGRAPHIE</t>
  </si>
  <si>
    <t>MESSASSI DUPLEX BLANC</t>
  </si>
  <si>
    <t>74701</t>
  </si>
  <si>
    <t>CIDIVET SARL</t>
  </si>
  <si>
    <t>M092116445792R</t>
  </si>
  <si>
    <t>PETE-BANDJOUN</t>
  </si>
  <si>
    <t>74702</t>
  </si>
  <si>
    <t>CIDJEU POUAHA</t>
  </si>
  <si>
    <t>CEDRIC LAUR EL</t>
  </si>
  <si>
    <t>P059317657506D</t>
  </si>
  <si>
    <t>BIOCHIMISTE</t>
  </si>
  <si>
    <t>74703</t>
  </si>
  <si>
    <t>CIE AFR.CONCEP.&amp; CONSTRUC</t>
  </si>
  <si>
    <t>CACOCO B.T.P.SARL</t>
  </si>
  <si>
    <t>M058900012210U</t>
  </si>
  <si>
    <t>BATIMENT-TRAVAUX PUBLICS</t>
  </si>
  <si>
    <t>74704</t>
  </si>
  <si>
    <t>CIE DE TRANSPORTS VALEURS</t>
  </si>
  <si>
    <t>COTRAVA</t>
  </si>
  <si>
    <t>M099700008363Z</t>
  </si>
  <si>
    <t>TRANSPORT DE FONDS &amp; CONVOYAGE</t>
  </si>
  <si>
    <t>74705</t>
  </si>
  <si>
    <t>CIE EQUATORIAL DES BOIS</t>
  </si>
  <si>
    <t>CEB SARL</t>
  </si>
  <si>
    <t>M069800008944T</t>
  </si>
  <si>
    <t>TRANSFORMATION BOIS &amp; VENTE MEUBLE</t>
  </si>
  <si>
    <t>74706</t>
  </si>
  <si>
    <t>CIE FORESTIERE EQUATEUR</t>
  </si>
  <si>
    <t>COFEQ SARL</t>
  </si>
  <si>
    <t>M119600005053F</t>
  </si>
  <si>
    <t>74707</t>
  </si>
  <si>
    <t>CIE IMP.EXP.COMIMPEX</t>
  </si>
  <si>
    <t>M092417049912J</t>
  </si>
  <si>
    <t>74708</t>
  </si>
  <si>
    <t>CIE INDUSTRIELLE PHARMAC</t>
  </si>
  <si>
    <t>CINPHARM S-A</t>
  </si>
  <si>
    <t>M028800000973D</t>
  </si>
  <si>
    <t>74709</t>
  </si>
  <si>
    <t>CIE INTER. TRANSIT TRANSP</t>
  </si>
  <si>
    <t>CITTMA SA</t>
  </si>
  <si>
    <t>M049700008354U</t>
  </si>
  <si>
    <t>FACE GETMA/PLACE PORTUAIRE BASE NAVALE</t>
  </si>
  <si>
    <t>74710</t>
  </si>
  <si>
    <t>CIE NATIONALE AIR FRANCE</t>
  </si>
  <si>
    <t>AIR FRANCE SA</t>
  </si>
  <si>
    <t>M106300001558G</t>
  </si>
  <si>
    <t>74711</t>
  </si>
  <si>
    <t>CIE PROF D'ASSURANCE CAM</t>
  </si>
  <si>
    <t>CPA SA</t>
  </si>
  <si>
    <t>M099700005601B</t>
  </si>
  <si>
    <t>74712</t>
  </si>
  <si>
    <t>CIE.CAM.D'ELEC.&amp; TELECOM</t>
  </si>
  <si>
    <t>CCET SARL</t>
  </si>
  <si>
    <t>M030700022295H</t>
  </si>
  <si>
    <t>74713</t>
  </si>
  <si>
    <t>CIE.CAMEROUNAISE TRANSIT</t>
  </si>
  <si>
    <t>TRANSPORT ET NEGOCE</t>
  </si>
  <si>
    <t>M030500018483H</t>
  </si>
  <si>
    <t>CARR ANCIEN ETAGE</t>
  </si>
  <si>
    <t>74714</t>
  </si>
  <si>
    <t>CIE.EXPL.INDUST.BOIS CAM.</t>
  </si>
  <si>
    <t>ECAM PLACAGES SA.</t>
  </si>
  <si>
    <t>M037600001188N</t>
  </si>
  <si>
    <t>74715</t>
  </si>
  <si>
    <t>CIEI SARL</t>
  </si>
  <si>
    <t>M072217498680A</t>
  </si>
  <si>
    <t>74716</t>
  </si>
  <si>
    <t>CIEL BLEU SARL</t>
  </si>
  <si>
    <t>M012317867533Z</t>
  </si>
  <si>
    <t>BAMENDJING-MBOUDA</t>
  </si>
  <si>
    <t>74717</t>
  </si>
  <si>
    <t>CIEL DIVERS SARL</t>
  </si>
  <si>
    <t>"CID"</t>
  </si>
  <si>
    <t>M032416670955U</t>
  </si>
  <si>
    <t>NDOGPASSI 2 - EN FACE COMMISSARIAT 14EME</t>
  </si>
  <si>
    <t>74718</t>
  </si>
  <si>
    <t>CIELENOU NGUELATCHOUA</t>
  </si>
  <si>
    <t>P128517042839D</t>
  </si>
  <si>
    <t>74719</t>
  </si>
  <si>
    <t>CIELET FLEURY BERTRANDCIE</t>
  </si>
  <si>
    <t>CIELET FLEURY BERTRAND</t>
  </si>
  <si>
    <t>P079012441086Q</t>
  </si>
  <si>
    <t>74720</t>
  </si>
  <si>
    <t>CIELS LTD</t>
  </si>
  <si>
    <t>M072416987154C</t>
  </si>
  <si>
    <t>FACE CHAMBRE DES IMPOTS</t>
  </si>
  <si>
    <t>74721</t>
  </si>
  <si>
    <t>CIETADEL</t>
  </si>
  <si>
    <t>M119500028088F</t>
  </si>
  <si>
    <t>74722</t>
  </si>
  <si>
    <t>CIEVEL</t>
  </si>
  <si>
    <t>FONGWI PENN</t>
  </si>
  <si>
    <t>P079016634666Q</t>
  </si>
  <si>
    <t>74723</t>
  </si>
  <si>
    <t>CIEWE CIAKE</t>
  </si>
  <si>
    <t>P117512635642S</t>
  </si>
  <si>
    <t>74724</t>
  </si>
  <si>
    <t>CIEWE NGANDE</t>
  </si>
  <si>
    <t>P068212350721X</t>
  </si>
  <si>
    <t>DERRIERE MAISON DU PARTI</t>
  </si>
  <si>
    <t>74725</t>
  </si>
  <si>
    <t>CIFFO</t>
  </si>
  <si>
    <t>P058316720253R</t>
  </si>
  <si>
    <t>74726</t>
  </si>
  <si>
    <t>CIFREE</t>
  </si>
  <si>
    <t>BEBOUH</t>
  </si>
  <si>
    <t>P119117724760C</t>
  </si>
  <si>
    <t>74727</t>
  </si>
  <si>
    <t>CIGAR AND CO "CIGAR BOX" SARL</t>
  </si>
  <si>
    <t>M101412172846G</t>
  </si>
  <si>
    <t>74728</t>
  </si>
  <si>
    <t>CIGAR AND CO BOX</t>
  </si>
  <si>
    <t>M041612521391S</t>
  </si>
  <si>
    <t>74729</t>
  </si>
  <si>
    <t>CIGOUE &amp; TEZE MANAGEM'T &amp; SERVICES SARL</t>
  </si>
  <si>
    <t>M061812711102J</t>
  </si>
  <si>
    <t>HOPITAL TERGAL</t>
  </si>
  <si>
    <t>74730</t>
  </si>
  <si>
    <t>CIH MEDICAL</t>
  </si>
  <si>
    <t>CENTER.</t>
  </si>
  <si>
    <t>M051912772665C</t>
  </si>
  <si>
    <t>BP:8576YDE,TEL:680448633,SONAC STREET</t>
  </si>
  <si>
    <t>74731</t>
  </si>
  <si>
    <t>CILATCHA</t>
  </si>
  <si>
    <t>P018617664054N</t>
  </si>
  <si>
    <t>74732</t>
  </si>
  <si>
    <t>CILEK BUILDING COMPAGNY SARL</t>
  </si>
  <si>
    <t>M081712643607S</t>
  </si>
  <si>
    <t>74733</t>
  </si>
  <si>
    <t>CILEK ENERGIE SARL</t>
  </si>
  <si>
    <t>CENER</t>
  </si>
  <si>
    <t>M022217042217C</t>
  </si>
  <si>
    <t>74734</t>
  </si>
  <si>
    <t>CILEK ETUDE ET CONTROLE SARL</t>
  </si>
  <si>
    <t>CETCO SARL</t>
  </si>
  <si>
    <t>M032416618357D</t>
  </si>
  <si>
    <t>BP: 12 461 DOUALA</t>
  </si>
  <si>
    <t>74735</t>
  </si>
  <si>
    <t>CILEK TRANSIT ET COMMERCE SARL</t>
  </si>
  <si>
    <t>CITRACO SARL</t>
  </si>
  <si>
    <t>M022317989872N</t>
  </si>
  <si>
    <t>12 461 DOUALA - CAMEROUN</t>
  </si>
  <si>
    <t>74736</t>
  </si>
  <si>
    <t>CILIA MUM MAI</t>
  </si>
  <si>
    <t>P059516419553M</t>
  </si>
  <si>
    <t>74737</t>
  </si>
  <si>
    <t>CILIESA</t>
  </si>
  <si>
    <t>GIORDANO</t>
  </si>
  <si>
    <t>P078316009628G</t>
  </si>
  <si>
    <t>ATTACHE DE SÛRETÉ</t>
  </si>
  <si>
    <t>74738</t>
  </si>
  <si>
    <t>cilinou-manfouo</t>
  </si>
  <si>
    <t>danie-carelle</t>
  </si>
  <si>
    <t>P010218006063X</t>
  </si>
  <si>
    <t>74739</t>
  </si>
  <si>
    <t>CIMA INTERNATIONAL CAMEROUN SARL</t>
  </si>
  <si>
    <t>CIMA INTERNATIO .CAM</t>
  </si>
  <si>
    <t>M091300047248L</t>
  </si>
  <si>
    <t>74740</t>
  </si>
  <si>
    <t>CIMA SARL</t>
  </si>
  <si>
    <t>M041512374267L</t>
  </si>
  <si>
    <t>74741</t>
  </si>
  <si>
    <t>CIMAC INDUSTRIELLE SARL</t>
  </si>
  <si>
    <t>M071412116027E</t>
  </si>
  <si>
    <t>74742</t>
  </si>
  <si>
    <t>CIMAGA TIENTCHAK</t>
  </si>
  <si>
    <t>PAULIN ANIN</t>
  </si>
  <si>
    <t>P087718027608K</t>
  </si>
  <si>
    <t>74743</t>
  </si>
  <si>
    <t>CIMAK</t>
  </si>
  <si>
    <t>M092217592767S</t>
  </si>
  <si>
    <t>74744</t>
  </si>
  <si>
    <t>CIMARA COMPANY LIMITED</t>
  </si>
  <si>
    <t>M091200044055D</t>
  </si>
  <si>
    <t>74745</t>
  </si>
  <si>
    <t>CIME SERVICES SARL</t>
  </si>
  <si>
    <t>M012014403243Q</t>
  </si>
  <si>
    <t>74746</t>
  </si>
  <si>
    <t>M020800024020H</t>
  </si>
  <si>
    <t>74747</t>
  </si>
  <si>
    <t>CIMENCAM FIGUIL S.A</t>
  </si>
  <si>
    <t>CIMFIG</t>
  </si>
  <si>
    <t>M082116436425P</t>
  </si>
  <si>
    <t>TOUTES ÉTUDES, ET DANS LE CADRE DE CES ÉTUDES, TOUTE ENTREPRISES ET TOUTES OPÉRATIONS CONCERNANT DIRECTEMENT OU INDIRECTEMENT LA CRÉATION EVENTUELLE DE CIMENTERIES AU CAMEROUN.</t>
  </si>
  <si>
    <t>BP 10 FIGUIL</t>
  </si>
  <si>
    <t>74748</t>
  </si>
  <si>
    <t>CIMENTERIE SINO-AFRICAINE</t>
  </si>
  <si>
    <t>"SINAFCIM"</t>
  </si>
  <si>
    <t>M092316082409L</t>
  </si>
  <si>
    <t>PRODUCTION ET COMMERCIALISATION DU CIMENT, TRANSF DU FER ET DE L 'ACIER ,COMMERCE GENERAL, IMPORT-EXPORT</t>
  </si>
  <si>
    <t>74749</t>
  </si>
  <si>
    <t>CIMENTERIES DU CAMEROUN</t>
  </si>
  <si>
    <t>M066300000649C</t>
  </si>
  <si>
    <t>CIMENTERIE</t>
  </si>
  <si>
    <t>74750</t>
  </si>
  <si>
    <t>CIMENTS DE L'AFRIQUE CAMEROUN SA</t>
  </si>
  <si>
    <t>CIMAF SA</t>
  </si>
  <si>
    <t>M051200041251Y</t>
  </si>
  <si>
    <t>74751</t>
  </si>
  <si>
    <t>CIMENTS DE L'AFRIQUE DOUALA S.A</t>
  </si>
  <si>
    <t>CIMAF DOUALA S.A</t>
  </si>
  <si>
    <t>M071812712763F</t>
  </si>
  <si>
    <t>74752</t>
  </si>
  <si>
    <t>CIMENTS-COLLES DU CAMEROUN SARL</t>
  </si>
  <si>
    <t>C.C.C SARL</t>
  </si>
  <si>
    <t>M092317132909B</t>
  </si>
  <si>
    <t>74753</t>
  </si>
  <si>
    <t>CIMEU DOMCHE</t>
  </si>
  <si>
    <t>P080018005091K</t>
  </si>
  <si>
    <t>74754</t>
  </si>
  <si>
    <t>CIMEX- CAM SARL</t>
  </si>
  <si>
    <t>CIMEX -CAM SARL</t>
  </si>
  <si>
    <t>M021200040034R</t>
  </si>
  <si>
    <t>74755</t>
  </si>
  <si>
    <t>CIMFISEA SARL</t>
  </si>
  <si>
    <t>M082517929524H</t>
  </si>
  <si>
    <t>74756</t>
  </si>
  <si>
    <t>CIMO MOPO JUSTIN DESTIN</t>
  </si>
  <si>
    <t>" ETS TODJOM TOLES "</t>
  </si>
  <si>
    <t>P117612467603P</t>
  </si>
  <si>
    <t>74757</t>
  </si>
  <si>
    <t>CIMPA SARL</t>
  </si>
  <si>
    <t>M042416703041H</t>
  </si>
  <si>
    <t>MONTÉE CARROSSEL</t>
  </si>
  <si>
    <t>74758</t>
  </si>
  <si>
    <t>CIMPOR CAMEROUN S.A</t>
  </si>
  <si>
    <t>M121712670072Q</t>
  </si>
  <si>
    <t>PRESTATION SCES - IMPORT&amp; EXPORT</t>
  </si>
  <si>
    <t>74759</t>
  </si>
  <si>
    <t>CIMPOR GYPSUM CAMEROON</t>
  </si>
  <si>
    <t>M072416990023Q</t>
  </si>
  <si>
    <t>PRODUCTION, DISTRIBUTION AND TRADING OF GYPSUM PLASTER AND BOARD,ITS DERIVATIVES AS WELL AS RELATED ACTIVITIES</t>
  </si>
  <si>
    <t>BP: 312 KRIBI</t>
  </si>
  <si>
    <t>74760</t>
  </si>
  <si>
    <t>CINAF TV SA</t>
  </si>
  <si>
    <t>M032217181024F</t>
  </si>
  <si>
    <t>74761</t>
  </si>
  <si>
    <t>CINCIA</t>
  </si>
  <si>
    <t>OMAADJO</t>
  </si>
  <si>
    <t>P039417332709D</t>
  </si>
  <si>
    <t>74762</t>
  </si>
  <si>
    <t>CINCINNATI HOTEL SARL</t>
  </si>
  <si>
    <t>M012217019421A</t>
  </si>
  <si>
    <t>74763</t>
  </si>
  <si>
    <t>CINDY ALUMA</t>
  </si>
  <si>
    <t>P110017605845E</t>
  </si>
  <si>
    <t>74764</t>
  </si>
  <si>
    <t>CINDY JORDANE NGONTI EBA (ETS MY LITTLE KIDS)</t>
  </si>
  <si>
    <t>ETS MY LITTLE KIDS</t>
  </si>
  <si>
    <t>P099516417943S</t>
  </si>
  <si>
    <t>COMMERCE GENERAL,PRESTATIONS SERVICES</t>
  </si>
  <si>
    <t>74765</t>
  </si>
  <si>
    <t>CINECAMER</t>
  </si>
  <si>
    <t>M012517488640S</t>
  </si>
  <si>
    <t>PROMOUVOIR L'EXPANSION DU CINÉMA CAMEROUNAIS - VALORISER LES ŒUVRES FAITES PAR LES ACTEURS DE L'INDUSTRIE CINÉMATOGRAPHIQUES CAMEROUNAISES</t>
  </si>
  <si>
    <t>FACE NEPTUNE KONDENGUI</t>
  </si>
  <si>
    <t>74766</t>
  </si>
  <si>
    <t>CINETPAY CAMEROUN SARL</t>
  </si>
  <si>
    <t>M021812691644T</t>
  </si>
  <si>
    <t>NEW BELL - SOURCE DU QUARTIER</t>
  </si>
  <si>
    <t>74767</t>
  </si>
  <si>
    <t>CINEVISION DISTRIBUTION PLUS SARL</t>
  </si>
  <si>
    <t>CVDP SARL</t>
  </si>
  <si>
    <t>M091712671462G</t>
  </si>
  <si>
    <t>74768</t>
  </si>
  <si>
    <t>CINEXCO</t>
  </si>
  <si>
    <t>M121412246602R</t>
  </si>
  <si>
    <t>ESSEC/FIN GOUDRON HOTEL LE SELECT</t>
  </si>
  <si>
    <t>74769</t>
  </si>
  <si>
    <t>CINGA EPSE KUETCHE VICTORINE</t>
  </si>
  <si>
    <t>P107317442874G</t>
  </si>
  <si>
    <t>74770</t>
  </si>
  <si>
    <t>CIPE CHOCHA</t>
  </si>
  <si>
    <t>P078816790425J</t>
  </si>
  <si>
    <t>PK 8 ESG CAMPUC A</t>
  </si>
  <si>
    <t>74771</t>
  </si>
  <si>
    <t>SERAPHINE.</t>
  </si>
  <si>
    <t>P078818144884C</t>
  </si>
  <si>
    <t>74772</t>
  </si>
  <si>
    <t>CIPMU epse NDINGI</t>
  </si>
  <si>
    <t>Loveline Tchambia</t>
  </si>
  <si>
    <t>P069818077259D</t>
  </si>
  <si>
    <t>74773</t>
  </si>
  <si>
    <t>CIPREN SARL</t>
  </si>
  <si>
    <t>M120912680005M</t>
  </si>
  <si>
    <t>74774</t>
  </si>
  <si>
    <t>CIPREND SAAH DINGHA</t>
  </si>
  <si>
    <t>P030018293654L</t>
  </si>
  <si>
    <t>74775</t>
  </si>
  <si>
    <t>CIPRESA CONSULTING SARL</t>
  </si>
  <si>
    <t>M082517982700W</t>
  </si>
  <si>
    <t>74776</t>
  </si>
  <si>
    <t>CIPRINT SARL</t>
  </si>
  <si>
    <t>M032416626856X</t>
  </si>
  <si>
    <t>74777</t>
  </si>
  <si>
    <t>CIPRO.BET SARL</t>
  </si>
  <si>
    <t>M102117160617S</t>
  </si>
  <si>
    <t>MAITRISE D'OEUVRE DE PROJETS DE BTP &amp; HYDRAULIQUE</t>
  </si>
  <si>
    <t>74778</t>
  </si>
  <si>
    <t>CIRCA SARL</t>
  </si>
  <si>
    <t>M032517655086C</t>
  </si>
  <si>
    <t>74779</t>
  </si>
  <si>
    <t>CIRCLE AGENCY SARL</t>
  </si>
  <si>
    <t>M012517551571D</t>
  </si>
  <si>
    <t>BONAMOUSSADI DOUALA CAMEROUN</t>
  </si>
  <si>
    <t>74780</t>
  </si>
  <si>
    <t>CIRCLE DES AMIS DYNAMIQUES</t>
  </si>
  <si>
    <t>CAD</t>
  </si>
  <si>
    <t>M061016732610T</t>
  </si>
  <si>
    <t>74781</t>
  </si>
  <si>
    <t>CIRCLE DES AMIS NGAMOKI DE DOUALA</t>
  </si>
  <si>
    <t>M072317799734Y</t>
  </si>
  <si>
    <t>74782</t>
  </si>
  <si>
    <t>CIRCLE OF FRIENDS OF MELONG</t>
  </si>
  <si>
    <t>M049417615327N</t>
  </si>
  <si>
    <t>74783</t>
  </si>
  <si>
    <t>CIRCLE WAVE LLC CO LTD</t>
  </si>
  <si>
    <t>M032517612373E</t>
  </si>
  <si>
    <t>PROVIDE INNOVATIVE AND CUSTOMIZED TECHNOLOGY SOLUTIONS</t>
  </si>
  <si>
    <t>.UP STATION</t>
  </si>
  <si>
    <t>74784</t>
  </si>
  <si>
    <t>CIRE PIXEL</t>
  </si>
  <si>
    <t>M062316934897R</t>
  </si>
  <si>
    <t>DOUALA - KAYO ELIE</t>
  </si>
  <si>
    <t>74785</t>
  </si>
  <si>
    <t>CIREC CONSULTING SARL</t>
  </si>
  <si>
    <t>''CC'' SARL</t>
  </si>
  <si>
    <t>M112417400633X</t>
  </si>
  <si>
    <t>ENQUETES PRIVEES,PRESTATIONS DE SERVICE,IMPRT-EXPORT</t>
  </si>
  <si>
    <t>74786</t>
  </si>
  <si>
    <t>CIROLI MARCO</t>
  </si>
  <si>
    <t>P028516675613N</t>
  </si>
  <si>
    <t>74787</t>
  </si>
  <si>
    <t>CIRON DANIELNANTCHA</t>
  </si>
  <si>
    <t>NGONGANG(ETS CIRON DANIEL</t>
  </si>
  <si>
    <t>P097817163740P</t>
  </si>
  <si>
    <t>74788</t>
  </si>
  <si>
    <t>CIRRONYX</t>
  </si>
  <si>
    <t>M122417474521A</t>
  </si>
  <si>
    <t>TECHNOLOGIE DE L INFORMATION</t>
  </si>
  <si>
    <t>673591422/693048881</t>
  </si>
  <si>
    <t>74789</t>
  </si>
  <si>
    <t>CIS - HOTELERIE</t>
  </si>
  <si>
    <t>CIS HITELERIE</t>
  </si>
  <si>
    <t>M121212299910T</t>
  </si>
  <si>
    <t>74790</t>
  </si>
  <si>
    <t>CISDIS- CABINET INGÉNIERIE DU STYLE ET DES DISCOURS SARL</t>
  </si>
  <si>
    <t>M012416351016A</t>
  </si>
  <si>
    <t>74791</t>
  </si>
  <si>
    <t>CISMED-SANTE</t>
  </si>
  <si>
    <t>CISMED</t>
  </si>
  <si>
    <t>M052116283001T</t>
  </si>
  <si>
    <t>FACE COLLÈGE ANDRÉ MALRAUX</t>
  </si>
  <si>
    <t>74792</t>
  </si>
  <si>
    <t>CISMETAL SARL</t>
  </si>
  <si>
    <t>M111812730137E</t>
  </si>
  <si>
    <t>CHAUDRONNERIE-MAINTENANCE-VENTE</t>
  </si>
  <si>
    <t>A COTE COLLEGE MALRAUX</t>
  </si>
  <si>
    <t>74793</t>
  </si>
  <si>
    <t>CISPHOENIX SARL</t>
  </si>
  <si>
    <t>M051912785492H</t>
  </si>
  <si>
    <t>FACE COLLEGE ANDRE MALRAUX</t>
  </si>
  <si>
    <t>74794</t>
  </si>
  <si>
    <t>CISS ASSANE</t>
  </si>
  <si>
    <t>P098416022492U</t>
  </si>
  <si>
    <t>74795</t>
  </si>
  <si>
    <t>CISSAO</t>
  </si>
  <si>
    <t>P128417528391J</t>
  </si>
  <si>
    <t>74796</t>
  </si>
  <si>
    <t>CISSAO ABDOULAYE</t>
  </si>
  <si>
    <t>P082217554120T</t>
  </si>
  <si>
    <t>74797</t>
  </si>
  <si>
    <t>P128416782649J</t>
  </si>
  <si>
    <t>74798</t>
  </si>
  <si>
    <t>P099216208213E</t>
  </si>
  <si>
    <t>74799</t>
  </si>
  <si>
    <t>ABA SEKOU</t>
  </si>
  <si>
    <t>P018117746918C</t>
  </si>
  <si>
    <t>74800</t>
  </si>
  <si>
    <t>P058916986709B</t>
  </si>
  <si>
    <t>74801</t>
  </si>
  <si>
    <t>P128816674787X</t>
  </si>
  <si>
    <t>74802</t>
  </si>
  <si>
    <t>Cisse</t>
  </si>
  <si>
    <t>Alassane</t>
  </si>
  <si>
    <t>P128917831856R</t>
  </si>
  <si>
    <t>74803</t>
  </si>
  <si>
    <t>P129417767697K</t>
  </si>
  <si>
    <t>74804</t>
  </si>
  <si>
    <t>P128617946301X</t>
  </si>
  <si>
    <t>74805</t>
  </si>
  <si>
    <t>P018716069474Y</t>
  </si>
  <si>
    <t>74806</t>
  </si>
  <si>
    <t>P019017769318P</t>
  </si>
  <si>
    <t>74807</t>
  </si>
  <si>
    <t>P047211696319K</t>
  </si>
  <si>
    <t>74808</t>
  </si>
  <si>
    <t>P120016714705Y</t>
  </si>
  <si>
    <t>74809</t>
  </si>
  <si>
    <t>P129418477714T</t>
  </si>
  <si>
    <t>74810</t>
  </si>
  <si>
    <t>BAKALILOU</t>
  </si>
  <si>
    <t>P018817691883F</t>
  </si>
  <si>
    <t>74811</t>
  </si>
  <si>
    <t>BAROU</t>
  </si>
  <si>
    <t>P128517741841X</t>
  </si>
  <si>
    <t>74812</t>
  </si>
  <si>
    <t>BELOO</t>
  </si>
  <si>
    <t>P128416752159F</t>
  </si>
  <si>
    <t>74813</t>
  </si>
  <si>
    <t>BOCAR</t>
  </si>
  <si>
    <t>P019817745153Y</t>
  </si>
  <si>
    <t>74814</t>
  </si>
  <si>
    <t>P028017093946P</t>
  </si>
  <si>
    <t>EYEN-MEYONG</t>
  </si>
  <si>
    <t>74815</t>
  </si>
  <si>
    <t>P109918105195X</t>
  </si>
  <si>
    <t>74816</t>
  </si>
  <si>
    <t>P018417977410F</t>
  </si>
  <si>
    <t>74817</t>
  </si>
  <si>
    <t>Boubou</t>
  </si>
  <si>
    <t>P129017694938W</t>
  </si>
  <si>
    <t>74818</t>
  </si>
  <si>
    <t>P129018069008G</t>
  </si>
  <si>
    <t>74819</t>
  </si>
  <si>
    <t>P129017633448U</t>
  </si>
  <si>
    <t>OASIS</t>
  </si>
  <si>
    <t>74820</t>
  </si>
  <si>
    <t>BOULAYE</t>
  </si>
  <si>
    <t>P128817514262A</t>
  </si>
  <si>
    <t>MAGASIN DECHARGE</t>
  </si>
  <si>
    <t>PK 10 DECHARGE HYSACAM</t>
  </si>
  <si>
    <t>74821</t>
  </si>
  <si>
    <t>BOUREIMA ABDOULAYE</t>
  </si>
  <si>
    <t>P019617336251L</t>
  </si>
  <si>
    <t>74822</t>
  </si>
  <si>
    <t>DEMBA</t>
  </si>
  <si>
    <t>P099218034058A</t>
  </si>
  <si>
    <t>74823</t>
  </si>
  <si>
    <t>P108618007148S</t>
  </si>
  <si>
    <t>74824</t>
  </si>
  <si>
    <t>FATOUMA</t>
  </si>
  <si>
    <t>P058612260096Q</t>
  </si>
  <si>
    <t>AGENT D'ASSURANCE</t>
  </si>
  <si>
    <t>74825</t>
  </si>
  <si>
    <t>P110016619560E</t>
  </si>
  <si>
    <t>CARREFOUR ÉGLISE BANDJOUN</t>
  </si>
  <si>
    <t>74826</t>
  </si>
  <si>
    <t>GAINO</t>
  </si>
  <si>
    <t>P127817671549B</t>
  </si>
  <si>
    <t>HOPITAL BONASSAMA</t>
  </si>
  <si>
    <t>74827</t>
  </si>
  <si>
    <t>HAMADI</t>
  </si>
  <si>
    <t>P129217979885A</t>
  </si>
  <si>
    <t>74828</t>
  </si>
  <si>
    <t>P016917164131K</t>
  </si>
  <si>
    <t>74829</t>
  </si>
  <si>
    <t>P018517182381R</t>
  </si>
  <si>
    <t>FACE CENTRE D ÉTAT CIVIL</t>
  </si>
  <si>
    <t>74830</t>
  </si>
  <si>
    <t>P018117698869Y</t>
  </si>
  <si>
    <t>74831</t>
  </si>
  <si>
    <t>Hamma</t>
  </si>
  <si>
    <t>P017917754579F</t>
  </si>
  <si>
    <t>74832</t>
  </si>
  <si>
    <t>P120217660179S</t>
  </si>
  <si>
    <t>MPANDJO</t>
  </si>
  <si>
    <t>74833</t>
  </si>
  <si>
    <t>P128617766808R</t>
  </si>
  <si>
    <t>74834</t>
  </si>
  <si>
    <t>IBRAHIM ALI</t>
  </si>
  <si>
    <t>P128117700060D</t>
  </si>
  <si>
    <t>74835</t>
  </si>
  <si>
    <t>P129117841773Y</t>
  </si>
  <si>
    <t>74836</t>
  </si>
  <si>
    <t>KORKA</t>
  </si>
  <si>
    <t>P018217765494B</t>
  </si>
  <si>
    <t>74837</t>
  </si>
  <si>
    <t>KWALAH</t>
  </si>
  <si>
    <t>P079717063336A</t>
  </si>
  <si>
    <t>OPERATEUR OM/MOMO / COMMERCE</t>
  </si>
  <si>
    <t>74838</t>
  </si>
  <si>
    <t>Malik</t>
  </si>
  <si>
    <t>P058917705984W</t>
  </si>
  <si>
    <t>74839</t>
  </si>
  <si>
    <t>MALIK</t>
  </si>
  <si>
    <t>P058016005736F</t>
  </si>
  <si>
    <t>BHP</t>
  </si>
  <si>
    <t>BP 1852</t>
  </si>
  <si>
    <t>74840</t>
  </si>
  <si>
    <t>P128217098541E</t>
  </si>
  <si>
    <t>74841</t>
  </si>
  <si>
    <t>P079016331695D</t>
  </si>
  <si>
    <t>74842</t>
  </si>
  <si>
    <t>P129417660170Z</t>
  </si>
  <si>
    <t>HOPITAL CEBEC</t>
  </si>
  <si>
    <t>74843</t>
  </si>
  <si>
    <t>P018416720888F</t>
  </si>
  <si>
    <t>VENTE MACOCOTE</t>
  </si>
  <si>
    <t>FACE ENTRÉ MARCHÉ NGUENDI</t>
  </si>
  <si>
    <t>74844</t>
  </si>
  <si>
    <t>Mouhamed</t>
  </si>
  <si>
    <t>P099017694430L</t>
  </si>
  <si>
    <t>74845</t>
  </si>
  <si>
    <t>P077817415040Z</t>
  </si>
  <si>
    <t>MVAM-ESSAKOE</t>
  </si>
  <si>
    <t>74846</t>
  </si>
  <si>
    <t>P018516448378H</t>
  </si>
  <si>
    <t>74847</t>
  </si>
  <si>
    <t>P128618538224W</t>
  </si>
  <si>
    <t>74848</t>
  </si>
  <si>
    <t>P019016318125U</t>
  </si>
  <si>
    <t>74849</t>
  </si>
  <si>
    <t>SALIF</t>
  </si>
  <si>
    <t>P016700156428L</t>
  </si>
  <si>
    <t>74850</t>
  </si>
  <si>
    <t>SAMAROU</t>
  </si>
  <si>
    <t>P019717153582N</t>
  </si>
  <si>
    <t>74851</t>
  </si>
  <si>
    <t>P058617807608C</t>
  </si>
  <si>
    <t>74852</t>
  </si>
  <si>
    <t>P049317506992J</t>
  </si>
  <si>
    <t>74853</t>
  </si>
  <si>
    <t>P080118281726N</t>
  </si>
  <si>
    <t>74854</t>
  </si>
  <si>
    <t>P126512704589Z</t>
  </si>
  <si>
    <t>74855</t>
  </si>
  <si>
    <t>CISSÉ</t>
  </si>
  <si>
    <t>P128417669459T</t>
  </si>
  <si>
    <t>74856</t>
  </si>
  <si>
    <t>P058316725353L</t>
  </si>
  <si>
    <t>74857</t>
  </si>
  <si>
    <t>P049017540551B</t>
  </si>
  <si>
    <t>74858</t>
  </si>
  <si>
    <t>CISSE  MOUSSA</t>
  </si>
  <si>
    <t>P018512248192B</t>
  </si>
  <si>
    <t>74859</t>
  </si>
  <si>
    <t>CISSE ABDOULAYE</t>
  </si>
  <si>
    <t>P122016169651U</t>
  </si>
  <si>
    <t>74860</t>
  </si>
  <si>
    <t>CISSE ALASSANE</t>
  </si>
  <si>
    <t>ETS CISSE</t>
  </si>
  <si>
    <t>P016812421370M</t>
  </si>
  <si>
    <t>74861</t>
  </si>
  <si>
    <t>CISSE ALFOUSSELY</t>
  </si>
  <si>
    <t>P017316847288T</t>
  </si>
  <si>
    <t>74862</t>
  </si>
  <si>
    <t>CISSE ALFOUSSEYLY</t>
  </si>
  <si>
    <t>P017316714329J</t>
  </si>
  <si>
    <t>74863</t>
  </si>
  <si>
    <t>CISSE ALY OUMAROU</t>
  </si>
  <si>
    <t>CISSE ALY</t>
  </si>
  <si>
    <t>P018612280994W</t>
  </si>
  <si>
    <t>74864</t>
  </si>
  <si>
    <t>CISSE AMADOU</t>
  </si>
  <si>
    <t>P037216064053U</t>
  </si>
  <si>
    <t>74865</t>
  </si>
  <si>
    <t>P128918283153G</t>
  </si>
  <si>
    <t>74866</t>
  </si>
  <si>
    <t>P118016245866B</t>
  </si>
  <si>
    <t>74867</t>
  </si>
  <si>
    <t>(ETS CISSE MULTI SERVICES)</t>
  </si>
  <si>
    <t>P128416720815Z</t>
  </si>
  <si>
    <t>74868</t>
  </si>
  <si>
    <t>ETS CISSE AMADOU</t>
  </si>
  <si>
    <t>P107900469679U</t>
  </si>
  <si>
    <t>74869</t>
  </si>
  <si>
    <t>ETS MABA &amp; FRERES</t>
  </si>
  <si>
    <t>P118012570875Z</t>
  </si>
  <si>
    <t>74870</t>
  </si>
  <si>
    <t>CISSE ANDRE PATRICE ALY</t>
  </si>
  <si>
    <t>P026900004972A</t>
  </si>
  <si>
    <t>74871</t>
  </si>
  <si>
    <t>CISSE BANGALY</t>
  </si>
  <si>
    <t>P017918169654G</t>
  </si>
  <si>
    <t>74872</t>
  </si>
  <si>
    <t>CISSE BORI</t>
  </si>
  <si>
    <t>P128312263830T</t>
  </si>
  <si>
    <t>CARREFOU SAMBA</t>
  </si>
  <si>
    <t>74873</t>
  </si>
  <si>
    <t>CISSE BOUBOU</t>
  </si>
  <si>
    <t>P129018271487L</t>
  </si>
  <si>
    <t>74874</t>
  </si>
  <si>
    <t>CISSE BOUKEL</t>
  </si>
  <si>
    <t>P010416970263W</t>
  </si>
  <si>
    <t>74875</t>
  </si>
  <si>
    <t>CISSE BRAHIMA</t>
  </si>
  <si>
    <t>P026916620465C</t>
  </si>
  <si>
    <t>74876</t>
  </si>
  <si>
    <t>(ETS BANDIAGARA SERVICES)</t>
  </si>
  <si>
    <t>P026917885987W</t>
  </si>
  <si>
    <t>74877</t>
  </si>
  <si>
    <t>CISSE DEMBA</t>
  </si>
  <si>
    <t>P128416275513E</t>
  </si>
  <si>
    <t>74878</t>
  </si>
  <si>
    <t>CISSE DU BOULEVARD SARL</t>
  </si>
  <si>
    <t>M092316101978F</t>
  </si>
  <si>
    <t>CLUB 105</t>
  </si>
  <si>
    <t>74879</t>
  </si>
  <si>
    <t>CISSE EMMANUEL</t>
  </si>
  <si>
    <t>P099916635799A</t>
  </si>
  <si>
    <t>74880</t>
  </si>
  <si>
    <t>CISSÉ EMMANUEL</t>
  </si>
  <si>
    <t>P039316281895C</t>
  </si>
  <si>
    <t>74881</t>
  </si>
  <si>
    <t>CISSE GOURO</t>
  </si>
  <si>
    <t>P019116731292X</t>
  </si>
  <si>
    <t>74882</t>
  </si>
  <si>
    <t>CISSE HASSANA</t>
  </si>
  <si>
    <t>P128816863617A</t>
  </si>
  <si>
    <t>74883</t>
  </si>
  <si>
    <t>CISSE HOUSSEYNI</t>
  </si>
  <si>
    <t>P026017393359D</t>
  </si>
  <si>
    <t>74884</t>
  </si>
  <si>
    <t>CISSE KOUOH</t>
  </si>
  <si>
    <t>BOLLO EUGENE</t>
  </si>
  <si>
    <t>P068215270923B</t>
  </si>
  <si>
    <t>74885</t>
  </si>
  <si>
    <t>CISSE KOUOH BOLLO</t>
  </si>
  <si>
    <t>P068215576741A</t>
  </si>
  <si>
    <t>74886</t>
  </si>
  <si>
    <t>CISSE MAMOUDOU</t>
  </si>
  <si>
    <t>P126216970142M</t>
  </si>
  <si>
    <t>74887</t>
  </si>
  <si>
    <t>CISSE MOHAMADOU ALY</t>
  </si>
  <si>
    <t>P129016284007A</t>
  </si>
  <si>
    <t>74888</t>
  </si>
  <si>
    <t>CISSE MOUSTAPHA</t>
  </si>
  <si>
    <t>P119917678845J</t>
  </si>
  <si>
    <t>CARREFOUR CHEF</t>
  </si>
  <si>
    <t>74889</t>
  </si>
  <si>
    <t>CISSE OUMAR</t>
  </si>
  <si>
    <t>P017516925168Z</t>
  </si>
  <si>
    <t>74890</t>
  </si>
  <si>
    <t>CISSE OUMAROU</t>
  </si>
  <si>
    <t>P048817694515M</t>
  </si>
  <si>
    <t>74891</t>
  </si>
  <si>
    <t>CISSE SAMBAROU</t>
  </si>
  <si>
    <t>P128416026322C</t>
  </si>
  <si>
    <t>74892</t>
  </si>
  <si>
    <t>CISSE SEKOU</t>
  </si>
  <si>
    <t>ETS CISSE SEKOU</t>
  </si>
  <si>
    <t>P034612523580W</t>
  </si>
  <si>
    <t>LOGE</t>
  </si>
  <si>
    <t>74893</t>
  </si>
  <si>
    <t>CISSE SEYDOU BOURY</t>
  </si>
  <si>
    <t>P018312299446D</t>
  </si>
  <si>
    <t>OBENG</t>
  </si>
  <si>
    <t>74894</t>
  </si>
  <si>
    <t>CISSE SOKHNA FATY</t>
  </si>
  <si>
    <t>P109317045835Y</t>
  </si>
  <si>
    <t>74895</t>
  </si>
  <si>
    <t>CISSE YOUNOUSSA</t>
  </si>
  <si>
    <t>P126516416971E</t>
  </si>
  <si>
    <t>74896</t>
  </si>
  <si>
    <t>CISSE YOUNOUSSA ALY</t>
  </si>
  <si>
    <t>P049416282318W</t>
  </si>
  <si>
    <t>74897</t>
  </si>
  <si>
    <t>Cissoko</t>
  </si>
  <si>
    <t>Cherif</t>
  </si>
  <si>
    <t>P058617921462R</t>
  </si>
  <si>
    <t>74898</t>
  </si>
  <si>
    <t>CISSOKO</t>
  </si>
  <si>
    <t>P058617712521W</t>
  </si>
  <si>
    <t>74899</t>
  </si>
  <si>
    <t>P026216407963S</t>
  </si>
  <si>
    <t>EN FACE DU MARCHE</t>
  </si>
  <si>
    <t>74900</t>
  </si>
  <si>
    <t>CISSOKO IBRAHIM</t>
  </si>
  <si>
    <t>P127216286902X</t>
  </si>
  <si>
    <t>74901</t>
  </si>
  <si>
    <t>CITADEL MODERNE</t>
  </si>
  <si>
    <t>CIMO SARL</t>
  </si>
  <si>
    <t>M042416663207M</t>
  </si>
  <si>
    <t>74902</t>
  </si>
  <si>
    <t>CITADELLE GLOBAL SARL</t>
  </si>
  <si>
    <t>M062517809834R</t>
  </si>
  <si>
    <t>74903</t>
  </si>
  <si>
    <t>CITCHEU TIENTCHEU</t>
  </si>
  <si>
    <t>URLYSSE PLATINI</t>
  </si>
  <si>
    <t>P107818351410A</t>
  </si>
  <si>
    <t>74904</t>
  </si>
  <si>
    <t>CITE DU VIN ORSEL SARL</t>
  </si>
  <si>
    <t>M032517646212S</t>
  </si>
  <si>
    <t>COMMERCE GENERAL-IMPORT/EXPORT-PRESTATIONS DIVERSES</t>
  </si>
  <si>
    <t>74905</t>
  </si>
  <si>
    <t>CITÉ LA VIE SARL</t>
  </si>
  <si>
    <t>CLV SARL</t>
  </si>
  <si>
    <t>M092417069281P</t>
  </si>
  <si>
    <t>HÉBERGEMENT, COMMERCE GÉNÉRAL, PRESTATION DE SERVICE, IMMOBILIER, TRANSPORT, IMPORT ET EXPORT</t>
  </si>
  <si>
    <t>DOUALA PK 8</t>
  </si>
  <si>
    <t>74906</t>
  </si>
  <si>
    <t>CITE RESIDENCE LES ANGES SARL</t>
  </si>
  <si>
    <t>CITE RESIDENCE LES ANGES</t>
  </si>
  <si>
    <t>M052416836488X</t>
  </si>
  <si>
    <t>GESTION IMMOBILIERE;LA PROPRIETE;LA GESTION;ADMINISTRATION ;LA REHABILITATION;LA MODERNISATION;LA LOCATION;LA VENTE ET LA DISPOSITION DE BIENS DONT</t>
  </si>
  <si>
    <t>74907</t>
  </si>
  <si>
    <t>CITE U EVOLUTION</t>
  </si>
  <si>
    <t>M011816663782F</t>
  </si>
  <si>
    <t>EDUCATION, ENCADREMENT, ANIMATION</t>
  </si>
  <si>
    <t>74908</t>
  </si>
  <si>
    <t>CITE UNIE</t>
  </si>
  <si>
    <t>M122217635340P</t>
  </si>
  <si>
    <t>NGONDJO</t>
  </si>
  <si>
    <t>74909</t>
  </si>
  <si>
    <t>CITENDJE NGANKOUO</t>
  </si>
  <si>
    <t>P047817808089G</t>
  </si>
  <si>
    <t>74910</t>
  </si>
  <si>
    <t>CITI BANK CAMEROON SA</t>
  </si>
  <si>
    <t>CITI BANK SA</t>
  </si>
  <si>
    <t>M129700008059S</t>
  </si>
  <si>
    <t>74911</t>
  </si>
  <si>
    <t>CITI DESIGN  CONCEPT SARL</t>
  </si>
  <si>
    <t>CIDEC SARL</t>
  </si>
  <si>
    <t>M052518059118L</t>
  </si>
  <si>
    <t>74912</t>
  </si>
  <si>
    <t>CITINOVA SARL</t>
  </si>
  <si>
    <t>M022517559112S</t>
  </si>
  <si>
    <t>74913</t>
  </si>
  <si>
    <t>CITIZEN BUILDING FARMERS COOPERATIVE SOCIETY WITH BOARD OF DIRECTORS(CIB-COOP-BOD)</t>
  </si>
  <si>
    <t>M102016328192S</t>
  </si>
  <si>
    <t>AGRICULTURE AND LIVESTOCK</t>
  </si>
  <si>
    <t>74914</t>
  </si>
  <si>
    <t>CITIZEN CO</t>
  </si>
  <si>
    <t>M042517711173Z</t>
  </si>
  <si>
    <t>74915</t>
  </si>
  <si>
    <t>CITIZEN MEDIA CORPORATION</t>
  </si>
  <si>
    <t>M127400035398G</t>
  </si>
  <si>
    <t>COMMUNICATION &amp; PUBLICATION DES JOURNAUX</t>
  </si>
  <si>
    <t>74916</t>
  </si>
  <si>
    <t>CITOYENS OEUVRANT POUR LA RECHERCHE ET LE DEVELOPPEMENT DES INITIATIVES ASSOCIATIVES</t>
  </si>
  <si>
    <t>CORDIA</t>
  </si>
  <si>
    <t>M022217037515H</t>
  </si>
  <si>
    <t>74917</t>
  </si>
  <si>
    <t>CITRAC SARL</t>
  </si>
  <si>
    <t>M120800026227X</t>
  </si>
  <si>
    <t>COMMERCE GENERAL/VTE MAT.ELECT</t>
  </si>
  <si>
    <t>74918</t>
  </si>
  <si>
    <t>CITRAN SARL</t>
  </si>
  <si>
    <t>M101100038327W</t>
  </si>
  <si>
    <t>74919</t>
  </si>
  <si>
    <t>CITRINE SARL</t>
  </si>
  <si>
    <t>M012517551507U</t>
  </si>
  <si>
    <t>NDOKOTI (DOGBATI)</t>
  </si>
  <si>
    <t>74920</t>
  </si>
  <si>
    <t>CITY BUSINESS SERVICES SARL</t>
  </si>
  <si>
    <t>M042416697706D</t>
  </si>
  <si>
    <t>74921</t>
  </si>
  <si>
    <t>CITY CAR</t>
  </si>
  <si>
    <t>(CCAR)</t>
  </si>
  <si>
    <t>M012417577378S</t>
  </si>
  <si>
    <t>SOUTIEN À L'AGRICULTURE, À L'ÉLEVAGE, BTP, COMMERCE GÉNÉRAL</t>
  </si>
  <si>
    <t>74922</t>
  </si>
  <si>
    <t>CITY CENTER</t>
  </si>
  <si>
    <t>M031000031176H</t>
  </si>
  <si>
    <t>74923</t>
  </si>
  <si>
    <t>CITY CLEAN SERVICE</t>
  </si>
  <si>
    <t>M062015177068P</t>
  </si>
  <si>
    <t>PRESTATIONS DE SERVICES DANS LE DOMAINE DE L'HYGIENE (INSTALLATION ET LOCATION DES APPAREILS D'HYGIENE, APPROVISIONNEMENT EN CONSOMMABLES D'HYGIENE, SUIVI ET CONSEILS PRATIQUES POUR LE MAINTIEN DE LA</t>
  </si>
  <si>
    <t>74924</t>
  </si>
  <si>
    <t>CITY CLEAN SERVICES LTD</t>
  </si>
  <si>
    <t>M032517638031J</t>
  </si>
  <si>
    <t>gabbage Collection&amp; disposal, waste management, general contracts &amp; supply, consultancy, logistics &amp;transport</t>
  </si>
  <si>
    <t>74925</t>
  </si>
  <si>
    <t>CITY COLLEGE OF COMMERCE</t>
  </si>
  <si>
    <t>C.C.C</t>
  </si>
  <si>
    <t>M016400019513Z</t>
  </si>
  <si>
    <t>74926</t>
  </si>
  <si>
    <t>CITY FM RADIO</t>
  </si>
  <si>
    <t>M011712625808X</t>
  </si>
  <si>
    <t>74927</t>
  </si>
  <si>
    <t>CITY GAZ SARL</t>
  </si>
  <si>
    <t>M121412465674P</t>
  </si>
  <si>
    <t>COMMERCE DE GAZ DOMESTIQUE</t>
  </si>
  <si>
    <t>74928</t>
  </si>
  <si>
    <t>CITY GRILL SARL</t>
  </si>
  <si>
    <t>M012517543671Z</t>
  </si>
  <si>
    <t>CORE SERVICES</t>
  </si>
  <si>
    <t>74929</t>
  </si>
  <si>
    <t>CITY HOLDINGS (CH)</t>
  </si>
  <si>
    <t>(CH)</t>
  </si>
  <si>
    <t>M071913914552Q</t>
  </si>
  <si>
    <t>74930</t>
  </si>
  <si>
    <t>CITY KO SARL</t>
  </si>
  <si>
    <t>M041000031442A</t>
  </si>
  <si>
    <t>74931</t>
  </si>
  <si>
    <t>CITY LAY PRIVATE BILINGUAL NURSERY AND PRIMARY SCHOOL</t>
  </si>
  <si>
    <t>M101218520189H</t>
  </si>
  <si>
    <t>74932</t>
  </si>
  <si>
    <t>CITY LIGHT SARL</t>
  </si>
  <si>
    <t>C.L. SARL</t>
  </si>
  <si>
    <t>M072014952755G</t>
  </si>
  <si>
    <t>COMMERCE, IMPORT-EXPORT, PRESTATION DE SERVICES</t>
  </si>
  <si>
    <t>A COTÉ DE SOREPCO</t>
  </si>
  <si>
    <t>74933</t>
  </si>
  <si>
    <t>CITY OF EXCELLENCE BILINGUAL SCHOOL</t>
  </si>
  <si>
    <t>CEBS</t>
  </si>
  <si>
    <t>M082316807484F</t>
  </si>
  <si>
    <t>PROMOTRICE ETABLISSEMENT SCOLQIRE</t>
  </si>
  <si>
    <t>74934</t>
  </si>
  <si>
    <t>CITY ONE AFRICA SARL</t>
  </si>
  <si>
    <t>COA SARL</t>
  </si>
  <si>
    <t>M041912760545P</t>
  </si>
  <si>
    <t>74935</t>
  </si>
  <si>
    <t>CITY OPTIC SARL</t>
  </si>
  <si>
    <t>M072416982973J</t>
  </si>
  <si>
    <t>ESSOS MBALLA</t>
  </si>
  <si>
    <t>74936</t>
  </si>
  <si>
    <t>CITY PHARMACY SARL</t>
  </si>
  <si>
    <t>M042318144589L</t>
  </si>
  <si>
    <t>74937</t>
  </si>
  <si>
    <t>CITY SERVICES SARL</t>
  </si>
  <si>
    <t>"C.S SARL"</t>
  </si>
  <si>
    <t>M042318109006K</t>
  </si>
  <si>
    <t>74938</t>
  </si>
  <si>
    <t>CITY SHOP SARL</t>
  </si>
  <si>
    <t>M062517840454R</t>
  </si>
  <si>
    <t>74939</t>
  </si>
  <si>
    <t>CITY TRUST CREDIT FUND SA</t>
  </si>
  <si>
    <t>CITEF</t>
  </si>
  <si>
    <t>M039800014821K</t>
  </si>
  <si>
    <t>MICRO-FINANCES</t>
  </si>
  <si>
    <t>74940</t>
  </si>
  <si>
    <t>CITY WOOD</t>
  </si>
  <si>
    <t>M022416418080P</t>
  </si>
  <si>
    <t>74941</t>
  </si>
  <si>
    <t>CITY YAOUNDE</t>
  </si>
  <si>
    <t>P119514851620D</t>
  </si>
  <si>
    <t>74942</t>
  </si>
  <si>
    <t>CIVICON NEXUS ENGINEERING SARL</t>
  </si>
  <si>
    <t>M072416904584S</t>
  </si>
  <si>
    <t>74943</t>
  </si>
  <si>
    <t>CIVICS AND SOVIAL HELP</t>
  </si>
  <si>
    <t>CIVIS AND SOVIAL HELP</t>
  </si>
  <si>
    <t>M012416492567Q</t>
  </si>
  <si>
    <t>EDUCATION CIVIQUE MORALE ET ENVIRONNEMENTAL</t>
  </si>
  <si>
    <t>74944</t>
  </si>
  <si>
    <t>CIVIL ENGINEERING CONCEPT SARL</t>
  </si>
  <si>
    <t>M072416946099Z</t>
  </si>
  <si>
    <t>DOUALA AKWA NORD</t>
  </si>
  <si>
    <t>74945</t>
  </si>
  <si>
    <t>CIVIL ENGINEERING CONSULTING ENTERPRISE SARL</t>
  </si>
  <si>
    <t>CECE</t>
  </si>
  <si>
    <t>M012517484971W</t>
  </si>
  <si>
    <t>BTP / GENIE CIVIL</t>
  </si>
  <si>
    <t>74946</t>
  </si>
  <si>
    <t>CIVIL ENGINEERING TECHNICAL ASSISTANCE AND CONSULTING SARL</t>
  </si>
  <si>
    <t>CITIVA CONSULT SARL</t>
  </si>
  <si>
    <t>M102015147758E</t>
  </si>
  <si>
    <t>74947</t>
  </si>
  <si>
    <t>CIVIL TECH ENGINEERING</t>
  </si>
  <si>
    <t>CTE SARL</t>
  </si>
  <si>
    <t>M092518085844L</t>
  </si>
  <si>
    <t>74948</t>
  </si>
  <si>
    <t>CIVILCOUNSULTING</t>
  </si>
  <si>
    <t>M032416611228K</t>
  </si>
  <si>
    <t>74949</t>
  </si>
  <si>
    <t>CIVILPART COM AGENCY</t>
  </si>
  <si>
    <t>CPC AGENCY SARL</t>
  </si>
  <si>
    <t>M102316231070Y</t>
  </si>
  <si>
    <t>74950</t>
  </si>
  <si>
    <t>CIVILSALT CO. LIMITED</t>
  </si>
  <si>
    <t>M012317875027M</t>
  </si>
  <si>
    <t>74951</t>
  </si>
  <si>
    <t>CIVIPOL CAMEROUN SARL</t>
  </si>
  <si>
    <t>M101000034627X</t>
  </si>
  <si>
    <t>DERR USINE BASTOS</t>
  </si>
  <si>
    <t>74952</t>
  </si>
  <si>
    <t>CIYOU MBOUTCHEME</t>
  </si>
  <si>
    <t>P067212501415Q</t>
  </si>
  <si>
    <t>A COTE TON PIED MON PIED</t>
  </si>
  <si>
    <t>74953</t>
  </si>
  <si>
    <t>CJ TRADING SARL</t>
  </si>
  <si>
    <t>M102417158205T</t>
  </si>
  <si>
    <t>VENTES DE MARCHANDISES, PRESTATIONS DE SERVICES, IMPORT -EXPORT</t>
  </si>
  <si>
    <t>74954</t>
  </si>
  <si>
    <t>CJK AND PARTNERS FACILITIES</t>
  </si>
  <si>
    <t>M072318606743A</t>
  </si>
  <si>
    <t>74955</t>
  </si>
  <si>
    <t>CJM CONSEILS SARL</t>
  </si>
  <si>
    <t>M042517667280Q</t>
  </si>
  <si>
    <t>CABINET DE GESTION ET D'AUDIT</t>
  </si>
  <si>
    <t>SOBOUM APRÈS L'HOPITAL</t>
  </si>
  <si>
    <t>74956</t>
  </si>
  <si>
    <t>CJN SERVICES SARL</t>
  </si>
  <si>
    <t>CJN SARL</t>
  </si>
  <si>
    <t>M102417170131D</t>
  </si>
  <si>
    <t>TRANSPORT PRODUITS AGRICOLES,AGRICULTURE,COMMISSIONS DIVERSES,LOCATION,REPRESENTATION,FORMATIONS,IMPORT-EXPORT,COMMERCE GENERAL,PRESTATIONS DIVERSES</t>
  </si>
  <si>
    <t>IMMEUBLE SOCCAR</t>
  </si>
  <si>
    <t>74957</t>
  </si>
  <si>
    <t>CK ET ASSOCIATES</t>
  </si>
  <si>
    <t>M082315979469R</t>
  </si>
  <si>
    <t>74958</t>
  </si>
  <si>
    <t>CK EVENTS</t>
  </si>
  <si>
    <t>KUATE JEAN CAURIS</t>
  </si>
  <si>
    <t>P068513987525H</t>
  </si>
  <si>
    <t>74959</t>
  </si>
  <si>
    <t>CK HOLDING SARL</t>
  </si>
  <si>
    <t>M082116479728A</t>
  </si>
  <si>
    <t>RUE DEIDO-BONANJO</t>
  </si>
  <si>
    <t>74960</t>
  </si>
  <si>
    <t>CK STORE SARL</t>
  </si>
  <si>
    <t>CK STORE</t>
  </si>
  <si>
    <t>M022416582743H</t>
  </si>
  <si>
    <t>COMMERCE GÉNÉRAL PRESTATION DE SERVICES COMMERCIALISATION ACHATS ET VENTES DU MATÉRIELS INFORMATIQUES</t>
  </si>
  <si>
    <t>ANCIEN NUMBER ONE IMMEUBLE DAY MARKET</t>
  </si>
  <si>
    <t>74961</t>
  </si>
  <si>
    <t>CKT NICE FOOD SARL</t>
  </si>
  <si>
    <t>CKT NICEFOOD</t>
  </si>
  <si>
    <t>M102116587659F</t>
  </si>
  <si>
    <t>74962</t>
  </si>
  <si>
    <t>C'KY DOUCE CONSULTING &amp; GLOBAL SERVICES SARL</t>
  </si>
  <si>
    <t>M062417619206B</t>
  </si>
  <si>
    <t>PRESTATION DE SERVICES -IMPORT-EXPORT-COMMERCE GÉNÉRAL-BTP-FORMATION SUR CAMCIS ET EGUCE</t>
  </si>
  <si>
    <t>74963</t>
  </si>
  <si>
    <t>CL2E CORPORATION SARL</t>
  </si>
  <si>
    <t>M102417141659R</t>
  </si>
  <si>
    <t>74964</t>
  </si>
  <si>
    <t>CLAB LABO SARL</t>
  </si>
  <si>
    <t>CLAB LABO</t>
  </si>
  <si>
    <t>M060517096910P</t>
  </si>
  <si>
    <t>LABO ANALYSE MÉDICALE</t>
  </si>
  <si>
    <t>74965</t>
  </si>
  <si>
    <t>CLAIR DE LA PLUME SARL</t>
  </si>
  <si>
    <t>CLP</t>
  </si>
  <si>
    <t>M122417415630G</t>
  </si>
  <si>
    <t>ANALYSES BIOMÉDICALES, RADIOLOGIE, VENTES ET DISTRIBUTION DES PRODUITS BIOMEDICAUX ET D'IMAGERIE</t>
  </si>
  <si>
    <t>COMPLEXE MONKAM</t>
  </si>
  <si>
    <t>74966</t>
  </si>
  <si>
    <t>CLAIR DE LUNE SARL</t>
  </si>
  <si>
    <t>CLUNE SARL</t>
  </si>
  <si>
    <t>M012014407373U</t>
  </si>
  <si>
    <t>74967</t>
  </si>
  <si>
    <t>CLAIRDEV</t>
  </si>
  <si>
    <t>M032416599519S</t>
  </si>
  <si>
    <t>74968</t>
  </si>
  <si>
    <t>CLAIRE CLÉMENCE</t>
  </si>
  <si>
    <t>YOMBA</t>
  </si>
  <si>
    <t>P039816250507C</t>
  </si>
  <si>
    <t>74969</t>
  </si>
  <si>
    <t>CLAIRE FONTAINE APPARTS SARL</t>
  </si>
  <si>
    <t>M032318025533K</t>
  </si>
  <si>
    <t>74970</t>
  </si>
  <si>
    <t>CLAIRE FONTAINE SARL</t>
  </si>
  <si>
    <t>M102217654686R</t>
  </si>
  <si>
    <t>ÉTUDES ET RÉALISATIONS DE FORAGE</t>
  </si>
  <si>
    <t>74971</t>
  </si>
  <si>
    <t>M092015156214T</t>
  </si>
  <si>
    <t>BOURSE AUX LIVRE</t>
  </si>
  <si>
    <t>74972</t>
  </si>
  <si>
    <t>CLAIRE SERVICE ECO RIHW</t>
  </si>
  <si>
    <t>M092316076015T</t>
  </si>
  <si>
    <t>GESTION, VALORISATION DES DECHETS INDUSTRIELS ET MANAGERS</t>
  </si>
  <si>
    <t>74973</t>
  </si>
  <si>
    <t>CLAMIS SARL</t>
  </si>
  <si>
    <t>M062416834321S</t>
  </si>
  <si>
    <t>74974</t>
  </si>
  <si>
    <t>CLAN D'AGE 1965-1968 RESSORTISSANTS BAMOUGOUM DE DOUALA</t>
  </si>
  <si>
    <t>M011417514984Z</t>
  </si>
  <si>
    <t>74975</t>
  </si>
  <si>
    <t>CLAN D'AGE 1975-1977 NOUVELLE GENERATION SOLIDAIRE</t>
  </si>
  <si>
    <t>C.A.N.G.S</t>
  </si>
  <si>
    <t>M050717891189B</t>
  </si>
  <si>
    <t>74976</t>
  </si>
  <si>
    <t>CLAN D'AGE BATIE GEN. 76-80</t>
  </si>
  <si>
    <t>M120417654740P</t>
  </si>
  <si>
    <t>74977</t>
  </si>
  <si>
    <t>CLAN D'AGE DE L'INDEPENDANCE</t>
  </si>
  <si>
    <t>CA 58-60</t>
  </si>
  <si>
    <t>M111416383707X</t>
  </si>
  <si>
    <t>74978</t>
  </si>
  <si>
    <t>CLAN D'ÂGE FONGO-TONGO</t>
  </si>
  <si>
    <t>C.D.F.D</t>
  </si>
  <si>
    <t>M062217119387E</t>
  </si>
  <si>
    <t>74979</t>
  </si>
  <si>
    <t>CLAN D'AGE PLUME D'OR</t>
  </si>
  <si>
    <t>C.P.OR</t>
  </si>
  <si>
    <t>M022416984274Z</t>
  </si>
  <si>
    <t>PROMOUVOIR LE DEVELOPPEMENT SOCIO-CULTUREL DES MEMBRE</t>
  </si>
  <si>
    <t>74980</t>
  </si>
  <si>
    <t>CLAN D'AGE SOUNG-GWUI JEUNES DAMES JUNIOR</t>
  </si>
  <si>
    <t>M090918056715Q</t>
  </si>
  <si>
    <t>74981</t>
  </si>
  <si>
    <t>CLAN ET SYMPATHISANT LAAGWEU</t>
  </si>
  <si>
    <t>( C.S.L )</t>
  </si>
  <si>
    <t>M041517805597H</t>
  </si>
  <si>
    <t>74982</t>
  </si>
  <si>
    <t>CLANCY</t>
  </si>
  <si>
    <t>TAKWI</t>
  </si>
  <si>
    <t>P019517466836B</t>
  </si>
  <si>
    <t>74983</t>
  </si>
  <si>
    <t>CLAPAY CAMEROUN</t>
  </si>
  <si>
    <t>M092316085735L</t>
  </si>
  <si>
    <t>BONADIBONG FACE ANCIEN CINEMA LE BERLIZ</t>
  </si>
  <si>
    <t>74984</t>
  </si>
  <si>
    <t>CLAR4ISSE</t>
  </si>
  <si>
    <t>P097717805892G</t>
  </si>
  <si>
    <t>74985</t>
  </si>
  <si>
    <t>CLARA</t>
  </si>
  <si>
    <t>IKOMBO MOKUBE</t>
  </si>
  <si>
    <t>P047400157320F</t>
  </si>
  <si>
    <t>74986</t>
  </si>
  <si>
    <t>KETCHEN</t>
  </si>
  <si>
    <t>P068717764276G</t>
  </si>
  <si>
    <t>74987</t>
  </si>
  <si>
    <t>SUNGNYIN.</t>
  </si>
  <si>
    <t>P039317960585M</t>
  </si>
  <si>
    <t>74988</t>
  </si>
  <si>
    <t>CLARA AKON</t>
  </si>
  <si>
    <t>P087016374178Q</t>
  </si>
  <si>
    <t>74989</t>
  </si>
  <si>
    <t>CLARA DIFFUSION SERVICES SARLU</t>
  </si>
  <si>
    <t>CDS SARLU</t>
  </si>
  <si>
    <t>M082316008937K</t>
  </si>
  <si>
    <t>74990</t>
  </si>
  <si>
    <t>CLARA EVENYE MONDOA EPSEE EBANJE</t>
  </si>
  <si>
    <t>P067412674691H</t>
  </si>
  <si>
    <t>74991</t>
  </si>
  <si>
    <t>CLARA INJOH EKWE MBABIT</t>
  </si>
  <si>
    <t>P077300563907H</t>
  </si>
  <si>
    <t>LADY L STREET</t>
  </si>
  <si>
    <t>74992</t>
  </si>
  <si>
    <t>CLARA MEDICAL CAMEROUN</t>
  </si>
  <si>
    <t>M072217546306M</t>
  </si>
  <si>
    <t>74993</t>
  </si>
  <si>
    <t>CLARA MOSONGO ARIAH</t>
  </si>
  <si>
    <t>P079017544802Y</t>
  </si>
  <si>
    <t>YAOUNDE DAMAS</t>
  </si>
  <si>
    <t>74994</t>
  </si>
  <si>
    <t>CLARA ULE ELANGWE</t>
  </si>
  <si>
    <t>SPOUSE NKEMAYANO</t>
  </si>
  <si>
    <t>P047116863089B</t>
  </si>
  <si>
    <t>PETITE TRADING</t>
  </si>
  <si>
    <t>74995</t>
  </si>
  <si>
    <t>CLARABEL</t>
  </si>
  <si>
    <t>BOGHEMA</t>
  </si>
  <si>
    <t>P119315263625W</t>
  </si>
  <si>
    <t>74996</t>
  </si>
  <si>
    <t>CLARABEL BOGHEMA</t>
  </si>
  <si>
    <t>P119317480038F</t>
  </si>
  <si>
    <t>74997</t>
  </si>
  <si>
    <t>CLARAH AGBOR</t>
  </si>
  <si>
    <t>P128917082738E</t>
  </si>
  <si>
    <t>74998</t>
  </si>
  <si>
    <t>CLARAN INVEST SARL</t>
  </si>
  <si>
    <t>M092316239776Z</t>
  </si>
  <si>
    <t>PRESTATIONS MEDICALES- FORMATION ET RENFORCEMENT</t>
  </si>
  <si>
    <t>74999</t>
  </si>
  <si>
    <t>NDOH TIKU</t>
  </si>
  <si>
    <t>P108712434621N</t>
  </si>
  <si>
    <t>LIKOMBA Bridge</t>
  </si>
  <si>
    <t>75000</t>
  </si>
  <si>
    <t>CLARENCE IT SYSTEMS SARL</t>
  </si>
  <si>
    <t>M022416420756A</t>
  </si>
  <si>
    <t>75001</t>
  </si>
  <si>
    <t>CLARENCE NGIMAN</t>
  </si>
  <si>
    <t>OBASE CALPY</t>
  </si>
  <si>
    <t>P079016582741Z</t>
  </si>
  <si>
    <t>75002</t>
  </si>
  <si>
    <t>CLARENCE NYOH EPO</t>
  </si>
  <si>
    <t>P046816757885S</t>
  </si>
  <si>
    <t>75003</t>
  </si>
  <si>
    <t>CLARENCE PRODUCTION SARL</t>
  </si>
  <si>
    <t>M082417041336H</t>
  </si>
  <si>
    <t>SANTA BARBARA , TALLA</t>
  </si>
  <si>
    <t>75004</t>
  </si>
  <si>
    <t>CLARENCE TALOM HARRISSON</t>
  </si>
  <si>
    <t>P099517671662G</t>
  </si>
  <si>
    <t>75005</t>
  </si>
  <si>
    <t>CLARICE MEGANG BOGNE</t>
  </si>
  <si>
    <t>(ETS LE SCHENGEN)</t>
  </si>
  <si>
    <t>P018314732781W</t>
  </si>
  <si>
    <t>75006</t>
  </si>
  <si>
    <t>CLARION PRODUCTION LTD</t>
  </si>
  <si>
    <t>CPL.</t>
  </si>
  <si>
    <t>M089400017960T</t>
  </si>
  <si>
    <t>COMM GEN/BTP/ENTRETIEN/SCES DIVERS</t>
  </si>
  <si>
    <t>75007</t>
  </si>
  <si>
    <t>LUMNUY</t>
  </si>
  <si>
    <t>P018812501558R</t>
  </si>
  <si>
    <t>MINI BRODERIE</t>
  </si>
  <si>
    <t>75008</t>
  </si>
  <si>
    <t>NAHBILA NGONGMUN</t>
  </si>
  <si>
    <t>P088316875592N</t>
  </si>
  <si>
    <t>75009</t>
  </si>
  <si>
    <t>VEBAIN</t>
  </si>
  <si>
    <t>P099317729840F</t>
  </si>
  <si>
    <t>75010</t>
  </si>
  <si>
    <t>CLARIS ASONGOFAC AWONFOR</t>
  </si>
  <si>
    <t>P049217702939G</t>
  </si>
  <si>
    <t>75011</t>
  </si>
  <si>
    <t>CLARIS BERI</t>
  </si>
  <si>
    <t>P089217694172H</t>
  </si>
  <si>
    <t>75012</t>
  </si>
  <si>
    <t>CLARIS INVESTMENT GROUP SARL</t>
  </si>
  <si>
    <t>M052217344457Q</t>
  </si>
  <si>
    <t>ASSISTANTE COMPTABLE</t>
  </si>
  <si>
    <t>75013</t>
  </si>
  <si>
    <t>CLARIS MAKA’A SHU</t>
  </si>
  <si>
    <t>(C’EST LE MOMENT GOLD)</t>
  </si>
  <si>
    <t>P088817668746K</t>
  </si>
  <si>
    <t>SNACK BAR, EVENT CENTER, LODGING</t>
  </si>
  <si>
    <t>75014</t>
  </si>
  <si>
    <t>CLARIS MUNGU FRU</t>
  </si>
  <si>
    <t>P128617785319L</t>
  </si>
  <si>
    <t>75015</t>
  </si>
  <si>
    <t>CLARISA LIKOWO KEKA</t>
  </si>
  <si>
    <t>P060217380264C</t>
  </si>
  <si>
    <t>75016</t>
  </si>
  <si>
    <t>CLARISA LIKOWO KENA</t>
  </si>
  <si>
    <t>P060217245715D</t>
  </si>
  <si>
    <t>75017</t>
  </si>
  <si>
    <t>CLARISE NGOWO MBUA</t>
  </si>
  <si>
    <t>MBUA</t>
  </si>
  <si>
    <t>P100214411243G</t>
  </si>
  <si>
    <t>75018</t>
  </si>
  <si>
    <t>CLARISE WUTANG WACHA</t>
  </si>
  <si>
    <t>P129416852663M</t>
  </si>
  <si>
    <t>75019</t>
  </si>
  <si>
    <t>DORA NGUM CHI</t>
  </si>
  <si>
    <t>P078312677593E</t>
  </si>
  <si>
    <t>75020</t>
  </si>
  <si>
    <t>MANGWI CHI</t>
  </si>
  <si>
    <t>P018500493907W</t>
  </si>
  <si>
    <t>DOUALA/NDOBO HOTEL BOJONGO</t>
  </si>
  <si>
    <t>75021</t>
  </si>
  <si>
    <t>CLARISSE DE PARIS</t>
  </si>
  <si>
    <t>CDP</t>
  </si>
  <si>
    <t>M052416805836E</t>
  </si>
  <si>
    <t>75022</t>
  </si>
  <si>
    <t>CLARISSE KINYUY EPOUSE</t>
  </si>
  <si>
    <t>EDOU MBINKAR</t>
  </si>
  <si>
    <t>P099217815678B</t>
  </si>
  <si>
    <t>75023</t>
  </si>
  <si>
    <t>Clarisse membouet</t>
  </si>
  <si>
    <t>Faha.</t>
  </si>
  <si>
    <t>P097617826158Y</t>
  </si>
  <si>
    <t>75024</t>
  </si>
  <si>
    <t>CLARISSE SATMI</t>
  </si>
  <si>
    <t>P068217863377R</t>
  </si>
  <si>
    <t>75025</t>
  </si>
  <si>
    <t>CLARKE</t>
  </si>
  <si>
    <t>TREVOR ANTONY</t>
  </si>
  <si>
    <t>P096717071871X</t>
  </si>
  <si>
    <t>75026</t>
  </si>
  <si>
    <t>CLARKS CORPORATION SARL</t>
  </si>
  <si>
    <t>M061812715307Y</t>
  </si>
  <si>
    <t>75027</t>
  </si>
  <si>
    <t>CLASS DESIGN</t>
  </si>
  <si>
    <t>CD</t>
  </si>
  <si>
    <t>M012317892805U</t>
  </si>
  <si>
    <t>75028</t>
  </si>
  <si>
    <t>CLASS MEDIA SARL</t>
  </si>
  <si>
    <t>M112316258929K</t>
  </si>
  <si>
    <t>75029</t>
  </si>
  <si>
    <t>CLASS PRINT SARL</t>
  </si>
  <si>
    <t>CLASS PRINT</t>
  </si>
  <si>
    <t>M042217222104U</t>
  </si>
  <si>
    <t>IMPRESSION NUMERIQUE, DESIGN ET CONCEPTION, BRODERIE INDUSTRIELLE, SERIGRAPHIE, GADGETS, PRESTATIONS DE SERVICES</t>
  </si>
  <si>
    <t>75030</t>
  </si>
  <si>
    <t>CLASS SERVICES SARL</t>
  </si>
  <si>
    <t>M082014944445C</t>
  </si>
  <si>
    <t>DERRIERE CLINIQUE DES CITES</t>
  </si>
  <si>
    <t>75031</t>
  </si>
  <si>
    <t>CLASS VETEMENT SARL</t>
  </si>
  <si>
    <t>M012416377358R</t>
  </si>
  <si>
    <t>75032</t>
  </si>
  <si>
    <t>CLASSE ET CHIC</t>
  </si>
  <si>
    <t>M032416628945Y</t>
  </si>
  <si>
    <t>COMMERCE DE DÉTAIL EN MAGASINSPÉCIALISÉ, COMMERCE GÉNÉRAL, PRESTATIONS DE SERVICES, IMPORT-EXPORT, NÉGOCE</t>
  </si>
  <si>
    <t>75033</t>
  </si>
  <si>
    <t>CLASSIC BILINGUAL NURSERY AND PRIMARY SCHOOL</t>
  </si>
  <si>
    <t>" CLASSIC" B.N.P.S</t>
  </si>
  <si>
    <t>M031714333085C</t>
  </si>
  <si>
    <t>75034</t>
  </si>
  <si>
    <t>CLASSIC COMPANY LIMITED</t>
  </si>
  <si>
    <t>M012115422935T</t>
  </si>
  <si>
    <t>SAVANA STREET JUNCTION</t>
  </si>
  <si>
    <t>75035</t>
  </si>
  <si>
    <t>CLASSIC DISTRIBUTION SARL U</t>
  </si>
  <si>
    <t>M071914130829C</t>
  </si>
  <si>
    <t>75036</t>
  </si>
  <si>
    <t>CLASSIC HOME LTD</t>
  </si>
  <si>
    <t>M052318254124W</t>
  </si>
  <si>
    <t>GENERAL COMMERCE, CONTRACTS &amp; SUPPLIES, IMPORT &amp; EXPORT, REAL ESTATE</t>
  </si>
  <si>
    <t>75037</t>
  </si>
  <si>
    <t>CLASSIC PRINTERS</t>
  </si>
  <si>
    <t>M110900032839M</t>
  </si>
  <si>
    <t>75038</t>
  </si>
  <si>
    <t>CLASSIC SARL</t>
  </si>
  <si>
    <t>M062416841556U</t>
  </si>
  <si>
    <t>75039</t>
  </si>
  <si>
    <t>CLASSIC SMILE SARL</t>
  </si>
  <si>
    <t>M072217476047Y</t>
  </si>
  <si>
    <t>75040</t>
  </si>
  <si>
    <t>CLASSICAL BILINGUAL COMP COLLEGE</t>
  </si>
  <si>
    <t>M051100040956N</t>
  </si>
  <si>
    <t>KUMBA/PULLETIN AUATER</t>
  </si>
  <si>
    <t>75041</t>
  </si>
  <si>
    <t>CLASSICAL BILINGUAL COMPREHENSIVE COLLEGE KUMBA</t>
  </si>
  <si>
    <t>CBCC</t>
  </si>
  <si>
    <t>M051116981097J</t>
  </si>
  <si>
    <t>75042</t>
  </si>
  <si>
    <t>CLASSICAL BILINGUAL NURSERY AND PRIMARY SCHOOL</t>
  </si>
  <si>
    <t>CLABINPS</t>
  </si>
  <si>
    <t>M062217461360P</t>
  </si>
  <si>
    <t>75043</t>
  </si>
  <si>
    <t>CLASSICAL SARL</t>
  </si>
  <si>
    <t>M032416655506H</t>
  </si>
  <si>
    <t>75044</t>
  </si>
  <si>
    <t>CLASSICO SARL</t>
  </si>
  <si>
    <t>M042416703151W</t>
  </si>
  <si>
    <t>75045</t>
  </si>
  <si>
    <t>CLASSIK EMERGENCY SARL</t>
  </si>
  <si>
    <t>M022416498573P</t>
  </si>
  <si>
    <t>75046</t>
  </si>
  <si>
    <t>CLASS-OPTIC SARL</t>
  </si>
  <si>
    <t>M102015177998L</t>
  </si>
  <si>
    <t>75047</t>
  </si>
  <si>
    <t>CLASSY JUMBO SARL</t>
  </si>
  <si>
    <t>M062517794807Q</t>
  </si>
  <si>
    <t>PRESTATION DES SERVICES , COMMERCE GENERAL</t>
  </si>
  <si>
    <t>75048</t>
  </si>
  <si>
    <t>CLATUS</t>
  </si>
  <si>
    <t>NDEH TUMBONG</t>
  </si>
  <si>
    <t>P078516704294B</t>
  </si>
  <si>
    <t>SOCADA MARCHE</t>
  </si>
  <si>
    <t>75049</t>
  </si>
  <si>
    <t>P078512336178S</t>
  </si>
  <si>
    <t>75050</t>
  </si>
  <si>
    <t>KEHRER FANKA</t>
  </si>
  <si>
    <t>P059315426608K</t>
  </si>
  <si>
    <t>75051</t>
  </si>
  <si>
    <t>TCHINDA</t>
  </si>
  <si>
    <t>P042216399910S</t>
  </si>
  <si>
    <t>COMPLEMENTS ALIMENTAIRES, PRODUITS NATURELS, MEDECINE TRADITIONNELLE</t>
  </si>
  <si>
    <t>75052</t>
  </si>
  <si>
    <t>CLAUDE &amp; CARLOS TRANSPORT SARL</t>
  </si>
  <si>
    <t>M112217724741A</t>
  </si>
  <si>
    <t>75053</t>
  </si>
  <si>
    <t>CLAUDE DJEFACK NDONFACK</t>
  </si>
  <si>
    <t>P122016477051X</t>
  </si>
  <si>
    <t>75054</t>
  </si>
  <si>
    <t>CLAUDE FRANCOIS (ETS CO &amp; FS SERVICES)</t>
  </si>
  <si>
    <t>SENGAT</t>
  </si>
  <si>
    <t>P118818034779L</t>
  </si>
  <si>
    <t>75055</t>
  </si>
  <si>
    <t>CLAUDE FRANCOIS TCHIDE</t>
  </si>
  <si>
    <t>P047812734641R</t>
  </si>
  <si>
    <t>75056</t>
  </si>
  <si>
    <t>CLAUDE KWENA FICHI</t>
  </si>
  <si>
    <t>P079217536244S</t>
  </si>
  <si>
    <t>75057</t>
  </si>
  <si>
    <t>CLAUDE MARCEL ELLA EYENGA</t>
  </si>
  <si>
    <t>P090317096897W</t>
  </si>
  <si>
    <t>75058</t>
  </si>
  <si>
    <t>CLAUDE NGOA TSENG</t>
  </si>
  <si>
    <t>P049117831564R</t>
  </si>
  <si>
    <t>75059</t>
  </si>
  <si>
    <t>CLAUDE TAFOUGANG</t>
  </si>
  <si>
    <t>P067717839779A</t>
  </si>
  <si>
    <t>75060</t>
  </si>
  <si>
    <t>CLAUDELORD BOUTIQUE SARL</t>
  </si>
  <si>
    <t>M052217321629A</t>
  </si>
  <si>
    <t>CONFECTION ET VENTE DES VETEMENTS, PRODUITS COSMETIQUES ET ACCESSOIRES DE MODE ET DECORATION</t>
  </si>
  <si>
    <t>MARCHE CASA BLANCA</t>
  </si>
  <si>
    <t>75061</t>
  </si>
  <si>
    <t>MBONGEH</t>
  </si>
  <si>
    <t>P029117812498E</t>
  </si>
  <si>
    <t>75062</t>
  </si>
  <si>
    <t>NSAMEH TINE</t>
  </si>
  <si>
    <t>P048717301774F</t>
  </si>
  <si>
    <t>BONABEKOBO</t>
  </si>
  <si>
    <t>75063</t>
  </si>
  <si>
    <t>CLAUDETTE FON MUYANG.</t>
  </si>
  <si>
    <t>P089616812200P</t>
  </si>
  <si>
    <t>CLARK'S QUARTERS</t>
  </si>
  <si>
    <t>75064</t>
  </si>
  <si>
    <t>CLAUDETTE NGONG</t>
  </si>
  <si>
    <t>NTSINGHA</t>
  </si>
  <si>
    <t>P108517468073U</t>
  </si>
  <si>
    <t>NGONG MATHIEW</t>
  </si>
  <si>
    <t>75065</t>
  </si>
  <si>
    <t>CLAUDETTE SONSE GAHGWANYIN</t>
  </si>
  <si>
    <t>P129117809999U</t>
  </si>
  <si>
    <t>75066</t>
  </si>
  <si>
    <t>BURINYNUY</t>
  </si>
  <si>
    <t>P100117805728B</t>
  </si>
  <si>
    <t>75067</t>
  </si>
  <si>
    <t>CLAUDIA ACHII ASAAH</t>
  </si>
  <si>
    <t>P017914851118P</t>
  </si>
  <si>
    <t>75068</t>
  </si>
  <si>
    <t>CLAUDIA ACHII ASAAH ACHU C/O ETS MUNGWE PRISO AND BROS</t>
  </si>
  <si>
    <t>P017916649468M</t>
  </si>
  <si>
    <t>FON STREET</t>
  </si>
  <si>
    <t>75069</t>
  </si>
  <si>
    <t>CLAUDIA ANDONG MBAH</t>
  </si>
  <si>
    <t>P018917646224N</t>
  </si>
  <si>
    <t>75070</t>
  </si>
  <si>
    <t>CLAUDIA BUSINESS CORPORATION</t>
  </si>
  <si>
    <t>CLAUDIA BUSINESS CORPORATION SARL</t>
  </si>
  <si>
    <t>M092217628660L</t>
  </si>
  <si>
    <t>VENTE DES BILLETS D'AVION, RESTAURATION, PRESTATIONS DE SERVICES ET COMMERCE GÉNÉRALR</t>
  </si>
  <si>
    <t>AVANT DIRECTION DES BRZASSERIES</t>
  </si>
  <si>
    <t>75071</t>
  </si>
  <si>
    <t>CLAUDIA CHINDA NTETIYUI EPSE NTAM</t>
  </si>
  <si>
    <t>P069116612595Y</t>
  </si>
  <si>
    <t>75072</t>
  </si>
  <si>
    <t>CLAUDIA EMELINE</t>
  </si>
  <si>
    <t>EBO'O NDONGO</t>
  </si>
  <si>
    <t>P079317511637F</t>
  </si>
  <si>
    <t>75073</t>
  </si>
  <si>
    <t>CLAUDIA EMELINE EBO'O NDONGO</t>
  </si>
  <si>
    <t>(ETS C.E.E.M)</t>
  </si>
  <si>
    <t>P079316957317R</t>
  </si>
  <si>
    <t>ENTRÉE CERCLE MUNICIPAL</t>
  </si>
  <si>
    <t>75074</t>
  </si>
  <si>
    <t>CLAUDIA NGUMULAH</t>
  </si>
  <si>
    <t>P038112650924S</t>
  </si>
  <si>
    <t>75075</t>
  </si>
  <si>
    <t>CLAUDIA TCHAKAUNTE</t>
  </si>
  <si>
    <t>P129217448680N</t>
  </si>
  <si>
    <t>75076</t>
  </si>
  <si>
    <t>NEH NEBA</t>
  </si>
  <si>
    <t>P068518406959T</t>
  </si>
  <si>
    <t>75077</t>
  </si>
  <si>
    <t>CLAUDINE AMBANG NDEH</t>
  </si>
  <si>
    <t>P080216996850J</t>
  </si>
  <si>
    <t>75078</t>
  </si>
  <si>
    <t>CLAUDINE JABOSUNG.</t>
  </si>
  <si>
    <t>P018717668686T</t>
  </si>
  <si>
    <t>75079</t>
  </si>
  <si>
    <t>CLAUDINE MADJIE AKWO</t>
  </si>
  <si>
    <t>P078518087102F</t>
  </si>
  <si>
    <t>75080</t>
  </si>
  <si>
    <t>CLAUDINE MBEH</t>
  </si>
  <si>
    <t>P069617755733G</t>
  </si>
  <si>
    <t>75081</t>
  </si>
  <si>
    <t>CLAUDINE MBEH.</t>
  </si>
  <si>
    <t>P069616160540S</t>
  </si>
  <si>
    <t>75082</t>
  </si>
  <si>
    <t>CLAUDUS ABINGFONG</t>
  </si>
  <si>
    <t>P028517957489D</t>
  </si>
  <si>
    <t>75083</t>
  </si>
  <si>
    <t>CLAUDY BIO CENTER</t>
  </si>
  <si>
    <t>M092116431149C</t>
  </si>
  <si>
    <t>75084</t>
  </si>
  <si>
    <t>CLAUDY VISION SARL</t>
  </si>
  <si>
    <t>M022316841420T</t>
  </si>
  <si>
    <t>75085</t>
  </si>
  <si>
    <t>CLAUVICE NGONKEH CHAYIM</t>
  </si>
  <si>
    <t>P047616417822P</t>
  </si>
  <si>
    <t>75086</t>
  </si>
  <si>
    <t>CLAUVIS</t>
  </si>
  <si>
    <t>NGWEN NIBA</t>
  </si>
  <si>
    <t>P028718581981B</t>
  </si>
  <si>
    <t>75087</t>
  </si>
  <si>
    <t>P028717713890X</t>
  </si>
  <si>
    <t>75088</t>
  </si>
  <si>
    <t>CLAUVIS NGWEN</t>
  </si>
  <si>
    <t>NIBA</t>
  </si>
  <si>
    <t>P049618548577Q</t>
  </si>
  <si>
    <t>COMMERCE GENERAL, EXPORT IMPORT</t>
  </si>
  <si>
    <t>75089</t>
  </si>
  <si>
    <t>CLÉ À MAIN DES ASSOCIÉS BÂTISSEURS</t>
  </si>
  <si>
    <t>CEMAB SARL</t>
  </si>
  <si>
    <t>M032517636168Q</t>
  </si>
  <si>
    <t>GÉNIE CIVIL ET BTP</t>
  </si>
  <si>
    <t>75090</t>
  </si>
  <si>
    <t>CLE DE TECGHNOLOGIE INDUSTRIELLE</t>
  </si>
  <si>
    <t>DU CAMROUN. "C.T.I.C" SARL</t>
  </si>
  <si>
    <t>M111812729286M</t>
  </si>
  <si>
    <t>75091</t>
  </si>
  <si>
    <t>CLE_EMPIRED MEDJ'S SARL</t>
  </si>
  <si>
    <t>M052318289166R</t>
  </si>
  <si>
    <t>75092</t>
  </si>
  <si>
    <t>CLEAN AND PRO SERVICES SARL</t>
  </si>
  <si>
    <t>CLEAN AND PRO SERVICES</t>
  </si>
  <si>
    <t>M052217332376F</t>
  </si>
  <si>
    <t>CITY SPORT</t>
  </si>
  <si>
    <t>75093</t>
  </si>
  <si>
    <t>CLEAN CAMEROON</t>
  </si>
  <si>
    <t>CLE-CAM</t>
  </si>
  <si>
    <t>M091715145510P</t>
  </si>
  <si>
    <t>PROMOUVOIR L'ASSAINISSEMENT MORAL ET ENVIRONNEMENTAL DES POPULATIONS</t>
  </si>
  <si>
    <t>DERRIERE MAIRIE DOUALA5</t>
  </si>
  <si>
    <t>75094</t>
  </si>
  <si>
    <t>CLEAN CARTRIDGE SARL</t>
  </si>
  <si>
    <t>P122017438538D</t>
  </si>
  <si>
    <t>75095</t>
  </si>
  <si>
    <t>M051712623840L</t>
  </si>
  <si>
    <t>RECYCLAGE &amp; COMMERCE GENERAL</t>
  </si>
  <si>
    <t>75096</t>
  </si>
  <si>
    <t>CLEAN CITY</t>
  </si>
  <si>
    <t>M052014440684W</t>
  </si>
  <si>
    <t>75097</t>
  </si>
  <si>
    <t>CLEAN CUT CONSTRUCTION COMPANY</t>
  </si>
  <si>
    <t>3C LIMITED</t>
  </si>
  <si>
    <t>M012118456129H</t>
  </si>
  <si>
    <t>GENERAL CONSTRUCTION, TRANSPORTATION, IMPORT, EXPORT, REAL ESTATE</t>
  </si>
  <si>
    <t>75098</t>
  </si>
  <si>
    <t>CLEAN ENERGY CO-LTD</t>
  </si>
  <si>
    <t>(CEC LTD)</t>
  </si>
  <si>
    <t>M122417454784W</t>
  </si>
  <si>
    <t>BUILDING AND ELECTRICAL NETWORKS CONSTRUCTION</t>
  </si>
  <si>
    <t>MILE 4 NKWEN ALAHLIE UNDER MANGO</t>
  </si>
  <si>
    <t>75099</t>
  </si>
  <si>
    <t>CLEAN ENERGY CONSORTUM</t>
  </si>
  <si>
    <t>CLECO</t>
  </si>
  <si>
    <t>M042517721529X</t>
  </si>
  <si>
    <t>75100</t>
  </si>
  <si>
    <t>CLEAN ENVIROMENT FOR SUSTAINABLE EDUCATION</t>
  </si>
  <si>
    <t>CEFSE</t>
  </si>
  <si>
    <t>M122316497003U</t>
  </si>
  <si>
    <t>ENVIRONMENTAL EDUCATION AND CLEANING</t>
  </si>
  <si>
    <t>75101</t>
  </si>
  <si>
    <t>CLEAN ENVIRONMENT BY NC SARL</t>
  </si>
  <si>
    <t>M032517649947W</t>
  </si>
  <si>
    <t>Service sanitaire</t>
  </si>
  <si>
    <t>75102</t>
  </si>
  <si>
    <t>CLEAN INDUSTRY CAMEROON SARL</t>
  </si>
  <si>
    <t>CICAM SARL</t>
  </si>
  <si>
    <t>M031612498585R</t>
  </si>
  <si>
    <t>NETTOYAGE &amp; ENTRETIEN</t>
  </si>
  <si>
    <t>75103</t>
  </si>
  <si>
    <t>CLEAN INDUSTRY CAMEROUN</t>
  </si>
  <si>
    <t>M022217063507X</t>
  </si>
  <si>
    <t>FACE MANSEL</t>
  </si>
  <si>
    <t>75104</t>
  </si>
  <si>
    <t>CLEAN KERNEL SARL</t>
  </si>
  <si>
    <t>M072416904614N</t>
  </si>
  <si>
    <t>75105</t>
  </si>
  <si>
    <t>CLEAN MASTER 237</t>
  </si>
  <si>
    <t>CM 237</t>
  </si>
  <si>
    <t>M022118501376Y</t>
  </si>
  <si>
    <t>PRESTATIONS DE SERVICES, AMENAGEMENTS, NETTOYAGES</t>
  </si>
  <si>
    <t>DOUBLE BÂLE</t>
  </si>
  <si>
    <t>75106</t>
  </si>
  <si>
    <t>CLEAN MASTER SARL</t>
  </si>
  <si>
    <t>M012517528838L</t>
  </si>
  <si>
    <t>Nettoyage</t>
  </si>
  <si>
    <t>75107</t>
  </si>
  <si>
    <t>CLEAN MONEY SARL</t>
  </si>
  <si>
    <t>M092015103212H</t>
  </si>
  <si>
    <t>VENTE DES SERVICES LIÉS À LA TÉLÉCOMMUNICATION,LE COMMERCE GÉNÉRAL, L'HÉBERGEMENT, LES PRESTATIONS DE SERVICE, LE TRANSPORT,L'IMPORT-EXPORT ET GÉNÉRALEMENT, TOUTES LES OPÉRATIONS FINANCIÈRES, COMMERCI</t>
  </si>
  <si>
    <t>MBANTOU-PRISON</t>
  </si>
  <si>
    <t>75108</t>
  </si>
  <si>
    <t>CLEAN PLANET FOUNDATION</t>
  </si>
  <si>
    <t>M122117155042U</t>
  </si>
  <si>
    <t>75109</t>
  </si>
  <si>
    <t>M122117129336Q</t>
  </si>
  <si>
    <t>A COTE AD LUCEM HOSPITAL</t>
  </si>
  <si>
    <t>75110</t>
  </si>
  <si>
    <t>CLEAN SECURITY</t>
  </si>
  <si>
    <t>M032318072935J</t>
  </si>
  <si>
    <t>75111</t>
  </si>
  <si>
    <t>CLEAN SERVICES SARL</t>
  </si>
  <si>
    <t>M092316045589U</t>
  </si>
  <si>
    <t>75112</t>
  </si>
  <si>
    <t>CLEAN SHEET SARL</t>
  </si>
  <si>
    <t>M042318170600J</t>
  </si>
  <si>
    <t>75113</t>
  </si>
  <si>
    <t>CLEAN TEAM SERVICES SARLU</t>
  </si>
  <si>
    <t>M062517882374N</t>
  </si>
  <si>
    <t>75114</t>
  </si>
  <si>
    <t>CLEAN TOUCH LTD</t>
  </si>
  <si>
    <t>M052116128984B</t>
  </si>
  <si>
    <t>PRESTATIONS DE SERVICES,DECORATION, ARCHITECTURE, COMMERCE GENERAL, ET GENERALEMENT TOUTESOPERATIONS FINANCIERES, COMMERCIALES, INDUSTRIELLES, MOBILIERES ET IMMOBILIERES POUVANT SE RATTACHER DIRECTEME</t>
  </si>
  <si>
    <t>75115</t>
  </si>
  <si>
    <t>CLEAN UP</t>
  </si>
  <si>
    <t>M032416634417L</t>
  </si>
  <si>
    <t>QUARTIER BALI DERRIÈRE MRS</t>
  </si>
  <si>
    <t>75116</t>
  </si>
  <si>
    <t>CLEAN WATER4LIFE CAMEROON</t>
  </si>
  <si>
    <t>M041417623539R</t>
  </si>
  <si>
    <t>75117</t>
  </si>
  <si>
    <t>CLEAN WORLD COMPANY SARL</t>
  </si>
  <si>
    <t>M012517532263A</t>
  </si>
  <si>
    <t>Entretien et nettoyage de commerciaux</t>
  </si>
  <si>
    <t>75118</t>
  </si>
  <si>
    <t>CLEANDEV AGENCY SARL</t>
  </si>
  <si>
    <t>M031912752433N</t>
  </si>
  <si>
    <t>75119</t>
  </si>
  <si>
    <t>CLEANERSPACE CAMEROON SARL</t>
  </si>
  <si>
    <t>M092518072972C</t>
  </si>
  <si>
    <t>MBALLA V/REGIE</t>
  </si>
  <si>
    <t>75120</t>
  </si>
  <si>
    <t>CLEANING AND TECHNOLOGY SARL</t>
  </si>
  <si>
    <t>CLEAN TECH SARL</t>
  </si>
  <si>
    <t>M022416632760H</t>
  </si>
  <si>
    <t>75121</t>
  </si>
  <si>
    <t>CLEANING PERFECT SERVICES SARL</t>
  </si>
  <si>
    <t>M022014406814L</t>
  </si>
  <si>
    <t>75122</t>
  </si>
  <si>
    <t>CLEANING POOL SARL</t>
  </si>
  <si>
    <t>CP SARL</t>
  </si>
  <si>
    <t>M032517666054Z</t>
  </si>
  <si>
    <t>75123</t>
  </si>
  <si>
    <t>CLEANING PRO SERVICE SARL</t>
  </si>
  <si>
    <t>M022517588816C</t>
  </si>
  <si>
    <t>75124</t>
  </si>
  <si>
    <t>CLEANING SERVICES CORPORATION</t>
  </si>
  <si>
    <t>M032416623483R</t>
  </si>
  <si>
    <t>NETTOYAGE INDUSTRIEL</t>
  </si>
  <si>
    <t>75125</t>
  </si>
  <si>
    <t>CLEANIT LTD</t>
  </si>
  <si>
    <t>STE CLEANIT LTD</t>
  </si>
  <si>
    <t>M081200042584Z</t>
  </si>
  <si>
    <t>ANCIEN COLLEGE DES NATIONS REZ DE CHAUSSEE PORTE 8</t>
  </si>
  <si>
    <t>75126</t>
  </si>
  <si>
    <t>CLEANS SARL</t>
  </si>
  <si>
    <t>M062217373546Y</t>
  </si>
  <si>
    <t>75127</t>
  </si>
  <si>
    <t>CLEAR BRIDGE GROUP OF COMPANIES LIMITED</t>
  </si>
  <si>
    <t>M032416602466B</t>
  </si>
  <si>
    <t>SANDPIT BUEA</t>
  </si>
  <si>
    <t>75128</t>
  </si>
  <si>
    <t>CLEAR RADIOLOGY</t>
  </si>
  <si>
    <t>M032118560038K</t>
  </si>
  <si>
    <t>75129</t>
  </si>
  <si>
    <t>CLEAR VISION SARL</t>
  </si>
  <si>
    <t>CV SARL</t>
  </si>
  <si>
    <t>M092015114497H</t>
  </si>
  <si>
    <t>BTP,GESTION IMMOBILIERE, COMMERCE GENERAL, IMPORT-EXPORT</t>
  </si>
  <si>
    <t>ECHANGEUR - AHALA</t>
  </si>
  <si>
    <t>75130</t>
  </si>
  <si>
    <t>CLEARANCE AND COMPLIANCE SERVICES</t>
  </si>
  <si>
    <t>M052416776879G</t>
  </si>
  <si>
    <t>BONAPRISO FACE ÉCOLE AMÉRICAINE</t>
  </si>
  <si>
    <t>75131</t>
  </si>
  <si>
    <t>CLEARPORT CAMEROON</t>
  </si>
  <si>
    <t>M102417147156P</t>
  </si>
  <si>
    <t>IMPORTATION DE MATERIELS INFORMATIQUES</t>
  </si>
  <si>
    <t>75132</t>
  </si>
  <si>
    <t>CLEATUS</t>
  </si>
  <si>
    <t>YUFOLA</t>
  </si>
  <si>
    <t>P119416229953T</t>
  </si>
  <si>
    <t>75133</t>
  </si>
  <si>
    <t>CLEAVE</t>
  </si>
  <si>
    <t>AKORFORGWE</t>
  </si>
  <si>
    <t>P102417821175L</t>
  </si>
  <si>
    <t>75134</t>
  </si>
  <si>
    <t>CLEBERG GROUP SARL</t>
  </si>
  <si>
    <t>M030700022260W</t>
  </si>
  <si>
    <t>75135</t>
  </si>
  <si>
    <t>CLED INNOVATIONS COMPANY LIMITED</t>
  </si>
  <si>
    <t>M072116309812D</t>
  </si>
  <si>
    <t>75136</t>
  </si>
  <si>
    <t>CLEDELAND UNIVERSAL CONSULTING</t>
  </si>
  <si>
    <t>&amp; ASSISTING SERVICE LTD</t>
  </si>
  <si>
    <t>M041712621608A</t>
  </si>
  <si>
    <t>75137</t>
  </si>
  <si>
    <t>CLEDELAND UNIVERSAL CONSULTING &amp; ASSISTING SERVICES LTD</t>
  </si>
  <si>
    <t>M041717547515D</t>
  </si>
  <si>
    <t>FOREIGN CURRENCY EXCHANGE, MOBILE MONEY SERVICES, GENERAL COMMERCE, SUPPLY OF DRINKS &amp; SNACKS, GRAPHICS DESIGNS</t>
  </si>
  <si>
    <t>75138</t>
  </si>
  <si>
    <t>CLEFORD NWANDA</t>
  </si>
  <si>
    <t>P018417841263Z</t>
  </si>
  <si>
    <t>75139</t>
  </si>
  <si>
    <t>CLEHMINVEST SCI</t>
  </si>
  <si>
    <t>M011000030267E</t>
  </si>
  <si>
    <t>75140</t>
  </si>
  <si>
    <t>CLELANG ÉPSE AEBADA</t>
  </si>
  <si>
    <t>EMMA JOSEPHINE SOPHIE</t>
  </si>
  <si>
    <t>P118012631084S</t>
  </si>
  <si>
    <t>75141</t>
  </si>
  <si>
    <t>TCHONLAFI</t>
  </si>
  <si>
    <t>P107917881892J</t>
  </si>
  <si>
    <t>75142</t>
  </si>
  <si>
    <t>BIGOGA</t>
  </si>
  <si>
    <t>P094800282633S</t>
  </si>
  <si>
    <t>75143</t>
  </si>
  <si>
    <t>THIERRY JEAN RENE</t>
  </si>
  <si>
    <t>P015612755893L</t>
  </si>
  <si>
    <t>75144</t>
  </si>
  <si>
    <t>CLEMENT KANG MEH</t>
  </si>
  <si>
    <t>ETS KCPW</t>
  </si>
  <si>
    <t>P036112618424Z</t>
  </si>
  <si>
    <t>75145</t>
  </si>
  <si>
    <t>CLEMENT RIGOBERT DER THIAM JUNIOR</t>
  </si>
  <si>
    <t>(ETS KSI AI CONSULTING)</t>
  </si>
  <si>
    <t>P068717076911U</t>
  </si>
  <si>
    <t>75146</t>
  </si>
  <si>
    <t>CLEMENT YEMECK</t>
  </si>
  <si>
    <t>P118317725576L</t>
  </si>
  <si>
    <t>75147</t>
  </si>
  <si>
    <t>CLEMENTINA</t>
  </si>
  <si>
    <t>ADAUGO UCHE</t>
  </si>
  <si>
    <t>P077517896872X</t>
  </si>
  <si>
    <t>75148</t>
  </si>
  <si>
    <t>AMUNDAM NGANG</t>
  </si>
  <si>
    <t>P037516698880L</t>
  </si>
  <si>
    <t>75149</t>
  </si>
  <si>
    <t>KEH</t>
  </si>
  <si>
    <t>P016918291418L</t>
  </si>
  <si>
    <t>75150</t>
  </si>
  <si>
    <t>CLÉMENTINA</t>
  </si>
  <si>
    <t>P069216401940E</t>
  </si>
  <si>
    <t>75151</t>
  </si>
  <si>
    <t>CLEMENTINA FUEN</t>
  </si>
  <si>
    <t>P017316835288R</t>
  </si>
  <si>
    <t>75152</t>
  </si>
  <si>
    <t>CLEMENTINA OBI ONYINYECHI</t>
  </si>
  <si>
    <t>P088317485339M</t>
  </si>
  <si>
    <t>BACK AIRPORT HOTEL</t>
  </si>
  <si>
    <t>75153</t>
  </si>
  <si>
    <t>CLEMENTINE AMBO MUNYONGA</t>
  </si>
  <si>
    <t>P048516610414Y</t>
  </si>
  <si>
    <t>75154</t>
  </si>
  <si>
    <t>CLEMENTINE MARIE ANGELE ALIMA ATSAMA</t>
  </si>
  <si>
    <t>ETS IMPERIAL DESIGN''</t>
  </si>
  <si>
    <t>P016700225617Z</t>
  </si>
  <si>
    <t>75155</t>
  </si>
  <si>
    <t>Clémentine NEH</t>
  </si>
  <si>
    <t>Clementine NEH</t>
  </si>
  <si>
    <t>P078412527723U</t>
  </si>
  <si>
    <t>face planteur Bar</t>
  </si>
  <si>
    <t>75156</t>
  </si>
  <si>
    <t>CLEMENTINE NGUM EPSE WONISIH</t>
  </si>
  <si>
    <t>P077916666149C</t>
  </si>
  <si>
    <t>BONAMBAPPE FACE LA PARMACIE</t>
  </si>
  <si>
    <t>75157</t>
  </si>
  <si>
    <t>CLEMENTINE NGWENUI</t>
  </si>
  <si>
    <t>P090417510992H</t>
  </si>
  <si>
    <t>75158</t>
  </si>
  <si>
    <t>CLEMENTINE SARL</t>
  </si>
  <si>
    <t>M082417152371J</t>
  </si>
  <si>
    <t>COMMERCE GENERAL , PRESTATION DE SERVICES, NEGOCE</t>
  </si>
  <si>
    <t>BESSENGUE BP 1617</t>
  </si>
  <si>
    <t>75159</t>
  </si>
  <si>
    <t>CLEMIOS SARL</t>
  </si>
  <si>
    <t>M072315969115P</t>
  </si>
  <si>
    <t>75160</t>
  </si>
  <si>
    <t>CLEMON</t>
  </si>
  <si>
    <t>NDAM ASANGA</t>
  </si>
  <si>
    <t>P128518577444Q</t>
  </si>
  <si>
    <t>75161</t>
  </si>
  <si>
    <t>CLEMS CLEAN SARL</t>
  </si>
  <si>
    <t>M042416707504T</t>
  </si>
  <si>
    <t>75162</t>
  </si>
  <si>
    <t>CLEM'S RABBIT SARL</t>
  </si>
  <si>
    <t>CLEM'S RABBIT</t>
  </si>
  <si>
    <t>M012517571312M</t>
  </si>
  <si>
    <t>CUNICULTURE-ETAVICULTURE-COMMERCE GENERAL</t>
  </si>
  <si>
    <t>75163</t>
  </si>
  <si>
    <t>CLEMS-TECH ENGINEERING SERVICES CO. LTD</t>
  </si>
  <si>
    <t>M062217426784Q</t>
  </si>
  <si>
    <t>75164</t>
  </si>
  <si>
    <t>CLEO INDUSTRY AND SERVICES</t>
  </si>
  <si>
    <t>CLISE SARL</t>
  </si>
  <si>
    <t>M062517813660A</t>
  </si>
  <si>
    <t>CLINIQUE STE MARIE</t>
  </si>
  <si>
    <t>75165</t>
  </si>
  <si>
    <t>CLEOVIS KIMENG</t>
  </si>
  <si>
    <t>P078917812302N</t>
  </si>
  <si>
    <t>75166</t>
  </si>
  <si>
    <t>CLEPAT ENTERPRISE</t>
  </si>
  <si>
    <t>M040500039290U</t>
  </si>
  <si>
    <t>75167</t>
  </si>
  <si>
    <t>CLERFEUILLE NFENJOU</t>
  </si>
  <si>
    <t>MOUHAMED AWEL</t>
  </si>
  <si>
    <t>P119818494606S</t>
  </si>
  <si>
    <t>75168</t>
  </si>
  <si>
    <t>CLERICA MENGLA NJILAH EPOUSE NDOH EPANE</t>
  </si>
  <si>
    <t>P099317676113M</t>
  </si>
  <si>
    <t>75169</t>
  </si>
  <si>
    <t>CLERISE MALIKE LOBE</t>
  </si>
  <si>
    <t>P098817638057G</t>
  </si>
  <si>
    <t>75170</t>
  </si>
  <si>
    <t>ANYE MATOYAH</t>
  </si>
  <si>
    <t>P076717366019R</t>
  </si>
  <si>
    <t>75171</t>
  </si>
  <si>
    <t>CHE NKWENTI</t>
  </si>
  <si>
    <t>P058714404215G</t>
  </si>
  <si>
    <t>75172</t>
  </si>
  <si>
    <t>CHUKWUDOZIE NWAFOR</t>
  </si>
  <si>
    <t>P027512580042Z</t>
  </si>
  <si>
    <t>75173</t>
  </si>
  <si>
    <t>JUNGA</t>
  </si>
  <si>
    <t>P057817704346T</t>
  </si>
  <si>
    <t>75174</t>
  </si>
  <si>
    <t>MENKEHBOK</t>
  </si>
  <si>
    <t>P119217806473N</t>
  </si>
  <si>
    <t>75175</t>
  </si>
  <si>
    <t>MOIWO</t>
  </si>
  <si>
    <t>P057517645451G</t>
  </si>
  <si>
    <t>ELECTRICAL WIRING</t>
  </si>
  <si>
    <t>75176</t>
  </si>
  <si>
    <t>TANUE TAMASANG</t>
  </si>
  <si>
    <t>P127000424877L</t>
  </si>
  <si>
    <t>75177</t>
  </si>
  <si>
    <t>CLETUS ANYAH TANYI</t>
  </si>
  <si>
    <t>P088017084852N</t>
  </si>
  <si>
    <t>75178</t>
  </si>
  <si>
    <t>CLETUS ETAM AMBE</t>
  </si>
  <si>
    <t>(CITI BUSINESS ENTREPRISE)</t>
  </si>
  <si>
    <t>P047000558227Q</t>
  </si>
  <si>
    <t>75179</t>
  </si>
  <si>
    <t>CLETUS FRU NJILELE</t>
  </si>
  <si>
    <t>P037916398856M</t>
  </si>
  <si>
    <t>75180</t>
  </si>
  <si>
    <t>CLETUS KOGERSON MESUMBE</t>
  </si>
  <si>
    <t>P122017521153Q</t>
  </si>
  <si>
    <t>75181</t>
  </si>
  <si>
    <t>(ETS MEKOGECAM)</t>
  </si>
  <si>
    <t>P076500220055R</t>
  </si>
  <si>
    <t>VENTE DE BOIS/GENERAL COMMERCE</t>
  </si>
  <si>
    <t>75182</t>
  </si>
  <si>
    <t>CLETUS KUSILANGMIA KUAH</t>
  </si>
  <si>
    <t>P048317494203S</t>
  </si>
  <si>
    <t>75183</t>
  </si>
  <si>
    <t>CLETUS MENKEHBOK</t>
  </si>
  <si>
    <t>P119216971841F</t>
  </si>
  <si>
    <t>75184</t>
  </si>
  <si>
    <t>CLETUS MOSAMIA</t>
  </si>
  <si>
    <t>P010017152279A</t>
  </si>
  <si>
    <t>KURUME</t>
  </si>
  <si>
    <t>75185</t>
  </si>
  <si>
    <t>CLETUS NGUM</t>
  </si>
  <si>
    <t>BABEY 2</t>
  </si>
  <si>
    <t>P048117962216B</t>
  </si>
  <si>
    <t>75186</t>
  </si>
  <si>
    <t>CLETUS ONYEBUCHI</t>
  </si>
  <si>
    <t>P117300168589Q</t>
  </si>
  <si>
    <t>MRCHE DU SOIR</t>
  </si>
  <si>
    <t>75187</t>
  </si>
  <si>
    <t>CLETUS ORAEGBUNAM</t>
  </si>
  <si>
    <t>P107816345683U</t>
  </si>
  <si>
    <t>75188</t>
  </si>
  <si>
    <t>CLETUS SAM FUBAM</t>
  </si>
  <si>
    <t>ETS SAM ÉLECTRONIQUE</t>
  </si>
  <si>
    <t>P018714936716L</t>
  </si>
  <si>
    <t>CARREFOUR ANCIEN DÉPÔT DES PLANCHES</t>
  </si>
  <si>
    <t>75189</t>
  </si>
  <si>
    <t>CLETUS WUPEKEH</t>
  </si>
  <si>
    <t>P129116683790F</t>
  </si>
  <si>
    <t>75190</t>
  </si>
  <si>
    <t>CLEVA</t>
  </si>
  <si>
    <t>M042217232040X</t>
  </si>
  <si>
    <t>PRES DU PALAIS DIKA</t>
  </si>
  <si>
    <t>75191</t>
  </si>
  <si>
    <t>CLEVER HOME CONSULTING SARL</t>
  </si>
  <si>
    <t>M072517844843P</t>
  </si>
  <si>
    <t>75192</t>
  </si>
  <si>
    <t>CLEVER SARL</t>
  </si>
  <si>
    <t>M072416943375H</t>
  </si>
  <si>
    <t>75193</t>
  </si>
  <si>
    <t>CLEVERLAND HALL SARL</t>
  </si>
  <si>
    <t>M122015270107K</t>
  </si>
  <si>
    <t>75194</t>
  </si>
  <si>
    <t>CLEYAH BEAUTY SARL</t>
  </si>
  <si>
    <t>M092417088483J</t>
  </si>
  <si>
    <t>BONAMOUSSADI (YAPAKI)</t>
  </si>
  <si>
    <t>75195</t>
  </si>
  <si>
    <t>CLIC CONSULTING &amp; TRAINING SARL</t>
  </si>
  <si>
    <t>M062318405739C</t>
  </si>
  <si>
    <t>75196</t>
  </si>
  <si>
    <t>CLIC-DEV CONSULTING SARL</t>
  </si>
  <si>
    <t>M062217478832A</t>
  </si>
  <si>
    <t>DEVELOPPEMENT D'APPLICATION/SOLUTIONS LOGICIELS</t>
  </si>
  <si>
    <t>75197</t>
  </si>
  <si>
    <t>CLICK CONNECT MANPOWER AGENCY</t>
  </si>
  <si>
    <t>CCMA</t>
  </si>
  <si>
    <t>M102417180306H</t>
  </si>
  <si>
    <t>PLACEMENT OF WORKERS</t>
  </si>
  <si>
    <t>75198</t>
  </si>
  <si>
    <t>CLICKOM</t>
  </si>
  <si>
    <t>M061412088897Y</t>
  </si>
  <si>
    <t>IMM STAMATIATES</t>
  </si>
  <si>
    <t>75199</t>
  </si>
  <si>
    <t>CLIENT ROI SARL</t>
  </si>
  <si>
    <t>RC SARL</t>
  </si>
  <si>
    <t>M032416628938Z</t>
  </si>
  <si>
    <t>DERRIÈRE HILA HOTEL</t>
  </si>
  <si>
    <t>75200</t>
  </si>
  <si>
    <t>CLIENTOS PROCESS SARL</t>
  </si>
  <si>
    <t>M092316039019D</t>
  </si>
  <si>
    <t>DEVELOPPEMENT COMMERCIAL</t>
  </si>
  <si>
    <t>75201</t>
  </si>
  <si>
    <t>C-LIFE CAMEROON</t>
  </si>
  <si>
    <t>CLC</t>
  </si>
  <si>
    <t>M081618453705C</t>
  </si>
  <si>
    <t>75202</t>
  </si>
  <si>
    <t>CLIFF ALEMJU</t>
  </si>
  <si>
    <t>P049116868483A</t>
  </si>
  <si>
    <t>75203</t>
  </si>
  <si>
    <t>BIRFEE</t>
  </si>
  <si>
    <t>P058612330443L</t>
  </si>
  <si>
    <t>75204</t>
  </si>
  <si>
    <t>YENKONG</t>
  </si>
  <si>
    <t>P020017683646P</t>
  </si>
  <si>
    <t>75205</t>
  </si>
  <si>
    <t>CLIFFORD MEYEH NJAH</t>
  </si>
  <si>
    <t>P077715244083M</t>
  </si>
  <si>
    <t>DÉCLARANT</t>
  </si>
  <si>
    <t>75206</t>
  </si>
  <si>
    <t>CLIFFORD NIBA AKONTEH</t>
  </si>
  <si>
    <t>P038212401571U</t>
  </si>
  <si>
    <t>75207</t>
  </si>
  <si>
    <t>CLIFFORD UCHENNA</t>
  </si>
  <si>
    <t>P098018285858J</t>
  </si>
  <si>
    <t>75208</t>
  </si>
  <si>
    <t>CLIFFORT</t>
  </si>
  <si>
    <t>MBIFOHWYI</t>
  </si>
  <si>
    <t>P079718105892J</t>
  </si>
  <si>
    <t>75209</t>
  </si>
  <si>
    <t>CLIFORD BAHTINYUY</t>
  </si>
  <si>
    <t>P030318008524Y</t>
  </si>
  <si>
    <t>75210</t>
  </si>
  <si>
    <t>CLIFORT</t>
  </si>
  <si>
    <t>P119518539801Z</t>
  </si>
  <si>
    <t>75211</t>
  </si>
  <si>
    <t>CLIFORT ENOWRU AYUK</t>
  </si>
  <si>
    <t>P108317108251R</t>
  </si>
  <si>
    <t>75212</t>
  </si>
  <si>
    <t>CLIFTON GROUP LIMITED</t>
  </si>
  <si>
    <t>M041512286607B</t>
  </si>
  <si>
    <t>FACE UBA HOTEL LE NDE</t>
  </si>
  <si>
    <t>75213</t>
  </si>
  <si>
    <t>CLIM INDUSTRIE SARL</t>
  </si>
  <si>
    <t>M082015056821U</t>
  </si>
  <si>
    <t>PRESTATIONS DE SERVICES, FROID ET CLIMATISATION, MAINTENANCE INDUSTRIELLE</t>
  </si>
  <si>
    <t>75214</t>
  </si>
  <si>
    <t>CLIM STAR</t>
  </si>
  <si>
    <t>M031712617543T</t>
  </si>
  <si>
    <t>75215</t>
  </si>
  <si>
    <t>CLIMA DUBAI INTERNATIONAL</t>
  </si>
  <si>
    <t>M061100037284F</t>
  </si>
  <si>
    <t>75216</t>
  </si>
  <si>
    <t>CLIMAST CONSTRUCTION</t>
  </si>
  <si>
    <t>2C</t>
  </si>
  <si>
    <t>M021914595587H</t>
  </si>
  <si>
    <t>BATIMENT ET TRAVAUX PUBLICS-GENIE CIVIL-CONSTRUCTION METALLIQUE HYDRAULIQUE ET ASSAINISSEMENT ET FROID ET CLIMATISATION-PRESTATION DE SERVICES-COMMERCE GENERAL</t>
  </si>
  <si>
    <t>75217</t>
  </si>
  <si>
    <t>CLIMATE ENGINEERING SERVICES SARL</t>
  </si>
  <si>
    <t>"C.E.S" SARL</t>
  </si>
  <si>
    <t>M032517746868S</t>
  </si>
  <si>
    <t>75218</t>
  </si>
  <si>
    <t>CLIMATIC CONTROL</t>
  </si>
  <si>
    <t>M112316245182E</t>
  </si>
  <si>
    <t>75219</t>
  </si>
  <si>
    <t>C-LINE SARL</t>
  </si>
  <si>
    <t>M102417133186A</t>
  </si>
  <si>
    <t>75220</t>
  </si>
  <si>
    <t>CLINIC DU METAL</t>
  </si>
  <si>
    <t>M032416635538Z</t>
  </si>
  <si>
    <t>FABRICATION DES STRUCTURES MÉTALLIQUES, CITERNE ET OUVRAGE CHAUDRONNÉS, INGÉNIERIE GÉNÉRALE, CONSEIL QHSE, MÉTROLOGIE, ÉLECTRICITÉ,FROID ET CLIMATISATION</t>
  </si>
  <si>
    <t>MINI CITÉ FATMA</t>
  </si>
  <si>
    <t>75221</t>
  </si>
  <si>
    <t>CLINIC DU STADE</t>
  </si>
  <si>
    <t>M042116312010J</t>
  </si>
  <si>
    <t>PRESTATION DE SERVICES DE SANTE</t>
  </si>
  <si>
    <t>75222</t>
  </si>
  <si>
    <t>CLINIC MOINE SHAOLINE SARL</t>
  </si>
  <si>
    <t>M042517693694E</t>
  </si>
  <si>
    <t>75223</t>
  </si>
  <si>
    <t>CLINIC R VIRCHOW</t>
  </si>
  <si>
    <t>M122018624781K</t>
  </si>
  <si>
    <t>75224</t>
  </si>
  <si>
    <t>CLINICAL RESEARCH EDU,NET&amp;CON ASSO</t>
  </si>
  <si>
    <t>CRENC</t>
  </si>
  <si>
    <t>M041512644684G</t>
  </si>
  <si>
    <t>Maison blanche</t>
  </si>
  <si>
    <t>75225</t>
  </si>
  <si>
    <t>CLINIQ.MEDICO CHIRURGICALE REAVEN SARL</t>
  </si>
  <si>
    <t>M061412090945F</t>
  </si>
  <si>
    <t>75226</t>
  </si>
  <si>
    <t>CLINIQUE AGROPASTORALE SARL</t>
  </si>
  <si>
    <t>CLINICAGRO SARL</t>
  </si>
  <si>
    <t>M032118520732U</t>
  </si>
  <si>
    <t>AKWA CARREFOUR PARIS DANCING</t>
  </si>
  <si>
    <t>75227</t>
  </si>
  <si>
    <t>CLINIQUE AMON-RE SARL</t>
  </si>
  <si>
    <t>M112217709705M</t>
  </si>
  <si>
    <t>75228</t>
  </si>
  <si>
    <t>CLINIQUE ANGELO</t>
  </si>
  <si>
    <t>M122316325511C</t>
  </si>
  <si>
    <t>75229</t>
  </si>
  <si>
    <t>CLINIQUE ARDO DJOBDI</t>
  </si>
  <si>
    <t>M029417659086Y</t>
  </si>
  <si>
    <t>75230</t>
  </si>
  <si>
    <t>CLINIQUE AUTOMOBILE (ETS)</t>
  </si>
  <si>
    <t>CA(ETS)</t>
  </si>
  <si>
    <t>M052517735134R</t>
  </si>
  <si>
    <t>75231</t>
  </si>
  <si>
    <t>CLINIQUE BEWELL</t>
  </si>
  <si>
    <t>M092217905010E</t>
  </si>
  <si>
    <t>75232</t>
  </si>
  <si>
    <t>CLINIQUE CANADIENNE LA REFERENCE</t>
  </si>
  <si>
    <t>CCR</t>
  </si>
  <si>
    <t>M062217474162T</t>
  </si>
  <si>
    <t>ENTRÉE HÔPITAL GYNÉCO</t>
  </si>
  <si>
    <t>75233</t>
  </si>
  <si>
    <t>CLINIQUE COEUR ET VIE</t>
  </si>
  <si>
    <t>DE DOUALA SARL</t>
  </si>
  <si>
    <t>M061813956832G</t>
  </si>
  <si>
    <t>75234</t>
  </si>
  <si>
    <t>CLINIQUE DE BALI SARL</t>
  </si>
  <si>
    <t>M041912758851K</t>
  </si>
  <si>
    <t>75235</t>
  </si>
  <si>
    <t>CLINIQUE DE BONAPRISO</t>
  </si>
  <si>
    <t>CLINIQUE BONAPRISO</t>
  </si>
  <si>
    <t>M089200000855L</t>
  </si>
  <si>
    <t>75236</t>
  </si>
  <si>
    <t>CLINIQUE DE JAPOMA SARL</t>
  </si>
  <si>
    <t>CDJ SARL</t>
  </si>
  <si>
    <t>M032416599727P</t>
  </si>
  <si>
    <t>MÉDECINE GÉNÉRALE CARDIOLOGIE MATERNITÉ CHIRURGIE KINÉSITHÉRAPIE PNEUMONIE</t>
  </si>
  <si>
    <t>BP 1512 DOUALA</t>
  </si>
  <si>
    <t>75237</t>
  </si>
  <si>
    <t>CLINIQUE DE LA RENAISSANCE</t>
  </si>
  <si>
    <t>RENAISSANCE</t>
  </si>
  <si>
    <t>M072118303035S</t>
  </si>
  <si>
    <t>12000000</t>
  </si>
  <si>
    <t>75238</t>
  </si>
  <si>
    <t>M060500019888Q</t>
  </si>
  <si>
    <t>RUE BEBEY EYIDI/METEO NGANGUE VERS ANCIEN DEPOT GUINNESS</t>
  </si>
  <si>
    <t>75239</t>
  </si>
  <si>
    <t>CLINIQUE DE L'ESPERANCE</t>
  </si>
  <si>
    <t>M018700011735Q</t>
  </si>
  <si>
    <t>DERRIERE ANCIEN AES SONEL</t>
  </si>
  <si>
    <t>75240</t>
  </si>
  <si>
    <t>CLINIQUE DE NDOGSIMBI SARL</t>
  </si>
  <si>
    <t>CLINIQUE DE NDOGSIMBI</t>
  </si>
  <si>
    <t>M012517513636U</t>
  </si>
  <si>
    <t>COMMERCE DE GROS, AUTRE ACTIVITE POUR LA SANTE HUMAINE</t>
  </si>
  <si>
    <t>DOUALA-NDOGSIMBI</t>
  </si>
  <si>
    <t>75241</t>
  </si>
  <si>
    <t>CLINIQUE DENTAIRE AURORE SARL</t>
  </si>
  <si>
    <t>M012317856045T</t>
  </si>
  <si>
    <t>SOINS DENTAIRES, PROTHÈSES DENTAIRES, AUTRES MÉDICALES</t>
  </si>
  <si>
    <t>CENTRE EQUESTRE TEL 693671688</t>
  </si>
  <si>
    <t>75242</t>
  </si>
  <si>
    <t>CLINIQUE DENTAIRE DE LA MAETUR</t>
  </si>
  <si>
    <t>CDM</t>
  </si>
  <si>
    <t>M052517771965J</t>
  </si>
  <si>
    <t>75243</t>
  </si>
  <si>
    <t>CLINIQUE DENTAIRE DE YASSA</t>
  </si>
  <si>
    <t>CDDY</t>
  </si>
  <si>
    <t>M052517799337F</t>
  </si>
  <si>
    <t>75244</t>
  </si>
  <si>
    <t>CLINIQUE DENTAIRE DU PALAIS SARL</t>
  </si>
  <si>
    <t>M092316091118R</t>
  </si>
  <si>
    <t>75245</t>
  </si>
  <si>
    <t>CLINIQUE DENTAIRE INTERNATIONAL</t>
  </si>
  <si>
    <t>M122417719371Y</t>
  </si>
  <si>
    <t>75246</t>
  </si>
  <si>
    <t>CLINIQUE DENTAIRE LA COURONNE</t>
  </si>
  <si>
    <t>M062416841052L</t>
  </si>
  <si>
    <t>75247</t>
  </si>
  <si>
    <t>CLINIQUE DENTAIRE L'EXCELLENCE</t>
  </si>
  <si>
    <t>M072517871654G</t>
  </si>
  <si>
    <t>75248</t>
  </si>
  <si>
    <t>CLINIQUE DENTAIRE L'ODYSEE DU SOURIRE SARL</t>
  </si>
  <si>
    <t>"C.D.O.S"</t>
  </si>
  <si>
    <t>M122117179625N</t>
  </si>
  <si>
    <t>MOBIL GUINNESS CITE SIC</t>
  </si>
  <si>
    <t>75249</t>
  </si>
  <si>
    <t>CLINIQUE DENTAIRE L'UNION</t>
  </si>
  <si>
    <t>EGLISES ADVENTISTES</t>
  </si>
  <si>
    <t>M017700015961M</t>
  </si>
  <si>
    <t>75250</t>
  </si>
  <si>
    <t>CLINIQUE DENTAIRE LUTHÉRIENNE ANNEXE DE GAROUA</t>
  </si>
  <si>
    <t>M021616954895T</t>
  </si>
  <si>
    <t>SOINS DENTAIRE</t>
  </si>
  <si>
    <t>NDOKOBAI</t>
  </si>
  <si>
    <t>75251</t>
  </si>
  <si>
    <t>CLINIQUE DENTAIRE PROTESTANTE NGDERE</t>
  </si>
  <si>
    <t>M107412615798T</t>
  </si>
  <si>
    <t>NDELBE-NORVEGIEN</t>
  </si>
  <si>
    <t>75252</t>
  </si>
  <si>
    <t>CLINIQUE DENTAIRE RADIANCE SARL</t>
  </si>
  <si>
    <t>M062517816119K</t>
  </si>
  <si>
    <t>75253</t>
  </si>
  <si>
    <t>CLINIQUE DENTAIRE ROYALE</t>
  </si>
  <si>
    <t>M102417499764T</t>
  </si>
  <si>
    <t>75254</t>
  </si>
  <si>
    <t>CLINIQUE DENTAIRE WADO</t>
  </si>
  <si>
    <t>WADO MED SUARL</t>
  </si>
  <si>
    <t>M032118522046T</t>
  </si>
  <si>
    <t>TOTAL LOGPOM</t>
  </si>
  <si>
    <t>75255</t>
  </si>
  <si>
    <t>CLINIQUE DES ANGES</t>
  </si>
  <si>
    <t>M022118600755G</t>
  </si>
  <si>
    <t>CONSULTATIONS MEDICALES; ANALYSE BIOMÉDICALES; VENTE DES PRODUITS PHARMACEUTIQUES...</t>
  </si>
  <si>
    <t>ENTRÉE CHINOIS</t>
  </si>
  <si>
    <t>75256</t>
  </si>
  <si>
    <t>CLINIQUE DES MERVEILLES</t>
  </si>
  <si>
    <t>M022317970942N</t>
  </si>
  <si>
    <t>75257</t>
  </si>
  <si>
    <t>CLINIQUE DJAMBOUTOU</t>
  </si>
  <si>
    <t>CLIN DJAM SARL</t>
  </si>
  <si>
    <t>M010600020073A</t>
  </si>
  <si>
    <t>75258</t>
  </si>
  <si>
    <t>CLINIQUE DR BOUM SUARL</t>
  </si>
  <si>
    <t>"CLINIQUE DE BOUM"</t>
  </si>
  <si>
    <t>M031512468850R</t>
  </si>
  <si>
    <t>COLLEGE INTEG</t>
  </si>
  <si>
    <t>75259</t>
  </si>
  <si>
    <t>CLINIQUE DTOCHS CLINIC</t>
  </si>
  <si>
    <t>M032117861359K</t>
  </si>
  <si>
    <t>CARREFOUR DIEU BENI</t>
  </si>
  <si>
    <t>75260</t>
  </si>
  <si>
    <t>CLINIQUE DU BON SECOURS</t>
  </si>
  <si>
    <t>M068600001414C</t>
  </si>
  <si>
    <t>75261</t>
  </si>
  <si>
    <t>CLINIQUE DU BOULEVARD SARL</t>
  </si>
  <si>
    <t>M082116477150P</t>
  </si>
  <si>
    <t>75262</t>
  </si>
  <si>
    <t>CLINIQUE DU CHATELET SARL</t>
  </si>
  <si>
    <t>CDC SARL</t>
  </si>
  <si>
    <t>M011912751892F</t>
  </si>
  <si>
    <t>75263</t>
  </si>
  <si>
    <t>CLINIQUE DU DOCTEUR ZE MEKA SARL</t>
  </si>
  <si>
    <t>M042014415721C</t>
  </si>
  <si>
    <t>75264</t>
  </si>
  <si>
    <t>CLINIQUE DU GOLF</t>
  </si>
  <si>
    <t>M110600022018C</t>
  </si>
  <si>
    <t>75265</t>
  </si>
  <si>
    <t>CLINIQUE DU GROS CHENE</t>
  </si>
  <si>
    <t>M040017333770B</t>
  </si>
  <si>
    <t>75266</t>
  </si>
  <si>
    <t>M040017627375T</t>
  </si>
  <si>
    <t>75267</t>
  </si>
  <si>
    <t>CLINIQUE DU SOLEIL SARL</t>
  </si>
  <si>
    <t>M012416357065Q</t>
  </si>
  <si>
    <t>RESIDENCE DE GAULE</t>
  </si>
  <si>
    <t>75268</t>
  </si>
  <si>
    <t>CLINIQUE DUTREILLE</t>
  </si>
  <si>
    <t>M040100015939K</t>
  </si>
  <si>
    <t>75269</t>
  </si>
  <si>
    <t>CLINIQUE ETIENNO SAS</t>
  </si>
  <si>
    <t>M112217785916U</t>
  </si>
  <si>
    <t>VAVA</t>
  </si>
  <si>
    <t>75270</t>
  </si>
  <si>
    <t>CLINIQUE ETOA AZEGUE &amp; KAS</t>
  </si>
  <si>
    <t>CEA KAS</t>
  </si>
  <si>
    <t>M022316719270N</t>
  </si>
  <si>
    <t>FORMATION SANITAIRE PRIVEE DE SANTE</t>
  </si>
  <si>
    <t>CARREFOUR EN BAS ZOC</t>
  </si>
  <si>
    <t>75271</t>
  </si>
  <si>
    <t>CLINIQUE GRACE DIVINE SARL</t>
  </si>
  <si>
    <t>M062417232141P</t>
  </si>
  <si>
    <t>75272</t>
  </si>
  <si>
    <t>CLINIQUE ISLAMIQUE AL NAZAHA</t>
  </si>
  <si>
    <t>M042417215137A</t>
  </si>
  <si>
    <t>FORMATION SANITAIRE PRIVÉE</t>
  </si>
  <si>
    <t>75273</t>
  </si>
  <si>
    <t>CLINIQUE ISLAMIQUE DE L'ADAMAOUA</t>
  </si>
  <si>
    <t>C.I.A</t>
  </si>
  <si>
    <t>M099017674514K</t>
  </si>
  <si>
    <t>DISTRIBUTION DES DISPOSITIFS MÉDICAUX</t>
  </si>
  <si>
    <t>75274</t>
  </si>
  <si>
    <t>CLINIQUE KERTHAN</t>
  </si>
  <si>
    <t>M010400024154F</t>
  </si>
  <si>
    <t>75275</t>
  </si>
  <si>
    <t>CLINIQUE KOUAM SAMUEL</t>
  </si>
  <si>
    <t>CMKS SARL</t>
  </si>
  <si>
    <t>M030400016872K</t>
  </si>
  <si>
    <t>75276</t>
  </si>
  <si>
    <t>CLINIQUE LA BASSE SARL</t>
  </si>
  <si>
    <t>M091812721573P</t>
  </si>
  <si>
    <t>75277</t>
  </si>
  <si>
    <t>CLINIQUE LA FOI SARL</t>
  </si>
  <si>
    <t>CLINIQUE LA FOI</t>
  </si>
  <si>
    <t>M102316175642N</t>
  </si>
  <si>
    <t>PRESTATIONS DE SERVICES DE SANTE</t>
  </si>
  <si>
    <t>75278</t>
  </si>
  <si>
    <t>CLINIQUE LA GRANDE ILE</t>
  </si>
  <si>
    <t>M051200042776J</t>
  </si>
  <si>
    <t>75279</t>
  </si>
  <si>
    <t>CLINIQUE LA MERVEILLE</t>
  </si>
  <si>
    <t>CM</t>
  </si>
  <si>
    <t>M022517570847C</t>
  </si>
  <si>
    <t>CENTRE DE SANTE ET PRESTATION MEDICAL</t>
  </si>
  <si>
    <t>75280</t>
  </si>
  <si>
    <t>CLINIQUE LA MOUANKEU</t>
  </si>
  <si>
    <t>M082417618841P</t>
  </si>
  <si>
    <t>75281</t>
  </si>
  <si>
    <t>CLINIQUE LA SAINTE VIERGE</t>
  </si>
  <si>
    <t>CLASAVI</t>
  </si>
  <si>
    <t>M050712756955Z</t>
  </si>
  <si>
    <t>STADE KOUOGOUO</t>
  </si>
  <si>
    <t>75282</t>
  </si>
  <si>
    <t>CLINIQUE LA SOLIDARITE</t>
  </si>
  <si>
    <t>M101817428245S</t>
  </si>
  <si>
    <t>75283</t>
  </si>
  <si>
    <t>CLINIQUE LADIES &amp; FAMILY CARE SARL</t>
  </si>
  <si>
    <t>M032014414245P</t>
  </si>
  <si>
    <t>MEDECINE GENERALE-LABORATOIRE</t>
  </si>
  <si>
    <t>VERS COMMISSARIAT 10E</t>
  </si>
  <si>
    <t>75284</t>
  </si>
  <si>
    <t>CLINIQUE LE BIEN ÊTRE</t>
  </si>
  <si>
    <t>CBE</t>
  </si>
  <si>
    <t>M022517597442Y</t>
  </si>
  <si>
    <t>75285</t>
  </si>
  <si>
    <t>CLINIQUE LE CHRYSTALE</t>
  </si>
  <si>
    <t>M092518059847A</t>
  </si>
  <si>
    <t>75286</t>
  </si>
  <si>
    <t>CLINIQUE LE JOURDAIN</t>
  </si>
  <si>
    <t>CLJ</t>
  </si>
  <si>
    <t>M052217362982U</t>
  </si>
  <si>
    <t>75287</t>
  </si>
  <si>
    <t>CLINIQUE LE RUBIS</t>
  </si>
  <si>
    <t>M121100039628S</t>
  </si>
  <si>
    <t>75288</t>
  </si>
  <si>
    <t>CLINIQUE LES BEATITUDES</t>
  </si>
  <si>
    <t>M052217319544D</t>
  </si>
  <si>
    <t>75289</t>
  </si>
  <si>
    <t>CLINIQUE LES MERVEILLES SARL</t>
  </si>
  <si>
    <t>C.M</t>
  </si>
  <si>
    <t>M012318051719G</t>
  </si>
  <si>
    <t>75290</t>
  </si>
  <si>
    <t>CLINIQUE LES ORCHIDEES SUARL</t>
  </si>
  <si>
    <t>M042517681736C</t>
  </si>
  <si>
    <t>KINESITHERAPEUTE,L'ALLERGOLOGIE,LA CHIRUGIE, MEDECINE GENERALE</t>
  </si>
  <si>
    <t>75291</t>
  </si>
  <si>
    <t>CLINIQUE MARIE MERE SARL</t>
  </si>
  <si>
    <t>M062116251108N</t>
  </si>
  <si>
    <t>75292</t>
  </si>
  <si>
    <t>CLINIQUE MARIE REINE</t>
  </si>
  <si>
    <t>M022317984173E</t>
  </si>
  <si>
    <t>75293</t>
  </si>
  <si>
    <t>CLINIQUE MARIE-JEANNE</t>
  </si>
  <si>
    <t>M012115396875X</t>
  </si>
  <si>
    <t>75294</t>
  </si>
  <si>
    <t>CLINIQUE MARTHIN LUTHER KING SARL</t>
  </si>
  <si>
    <t>M032017642232M</t>
  </si>
  <si>
    <t>75295</t>
  </si>
  <si>
    <t>CLINIQUE MARTIN LUTHER KING SARL</t>
  </si>
  <si>
    <t>M021400049073J</t>
  </si>
  <si>
    <t>FACE CCA BANQUE</t>
  </si>
  <si>
    <t>75296</t>
  </si>
  <si>
    <t>CLINIQUE MBONGO</t>
  </si>
  <si>
    <t>(C.B)</t>
  </si>
  <si>
    <t>P107717860289W</t>
  </si>
  <si>
    <t>75297</t>
  </si>
  <si>
    <t>CLINIQUE MEDICALE DE MAKEPE MISSOKE(SARL)</t>
  </si>
  <si>
    <t>M042318212409F</t>
  </si>
  <si>
    <t>75298</t>
  </si>
  <si>
    <t>CLINIQUE MEDICALE MFOMAKAP</t>
  </si>
  <si>
    <t>M040000014926N</t>
  </si>
  <si>
    <t>75299</t>
  </si>
  <si>
    <t>CLINIQUE MÉDICALE NEW LIFE</t>
  </si>
  <si>
    <t>M072217516879J</t>
  </si>
  <si>
    <t>75300</t>
  </si>
  <si>
    <t>CLINIQUE MEDICALE ODYSSEE</t>
  </si>
  <si>
    <t>M099400000582R</t>
  </si>
  <si>
    <t>DERRIERE NEW BAZAR</t>
  </si>
  <si>
    <t>75301</t>
  </si>
  <si>
    <t>CLINIQUE MEDICALE ODYSSEE SARL</t>
  </si>
  <si>
    <t>M072117934507H</t>
  </si>
  <si>
    <t>75302</t>
  </si>
  <si>
    <t>CLINIQUE MEDICALE SAINTE JULIENNE</t>
  </si>
  <si>
    <t>CLINIQUE STE JULIENNE</t>
  </si>
  <si>
    <t>M052116077566K</t>
  </si>
  <si>
    <t>SOINS DE SANTE, MEDECINE GENERALE</t>
  </si>
  <si>
    <t>75303</t>
  </si>
  <si>
    <t>CLINIQUE MEDICO DENTAIRE JADE SARL</t>
  </si>
  <si>
    <t>JADE SARL</t>
  </si>
  <si>
    <t>M101812727430C</t>
  </si>
  <si>
    <t>SOINS DENTAIRE-CONSULTATION GENERALE</t>
  </si>
  <si>
    <t>75304</t>
  </si>
  <si>
    <t>CLINIQUE MEDICO-CHIRUGICALE DE L'ESPOIR</t>
  </si>
  <si>
    <t>CEMECES</t>
  </si>
  <si>
    <t>M040900027544X</t>
  </si>
  <si>
    <t>DERRIERE FOKOU BONABERI</t>
  </si>
  <si>
    <t>75305</t>
  </si>
  <si>
    <t>CLINIQUE MEDICO-CHIRURGICAL "LE BERCEAU"</t>
  </si>
  <si>
    <t>CMCB SAS</t>
  </si>
  <si>
    <t>M072116332559L</t>
  </si>
  <si>
    <t>CONSTITUTION,CONTRUCTION</t>
  </si>
  <si>
    <t>RUE FOUCAULT 293</t>
  </si>
  <si>
    <t>75306</t>
  </si>
  <si>
    <t>CLINIQUE MEDICO-DENTAIRE DE L'OCEAN</t>
  </si>
  <si>
    <t>CMDO</t>
  </si>
  <si>
    <t>M072517905768S</t>
  </si>
  <si>
    <t>75307</t>
  </si>
  <si>
    <t>CLINIQUE MERE THERESA KB SARL</t>
  </si>
  <si>
    <t>M011212444590N</t>
  </si>
  <si>
    <t>75308</t>
  </si>
  <si>
    <t>CLINIQUE MODERNE DES SPÉCIALISTES SARL</t>
  </si>
  <si>
    <t>M022517586491C</t>
  </si>
  <si>
    <t>COMMERCE GÉNÉRAL , SANTÉ, PRESTATION DE SERVICES</t>
  </si>
  <si>
    <t>ROUTE DE YASSA (VALLÉE CHÂTEAU)</t>
  </si>
  <si>
    <t>75309</t>
  </si>
  <si>
    <t>CLINIQUE MODERNE INTERNATIONALE SHIFA SARL</t>
  </si>
  <si>
    <t>CMIS SARL</t>
  </si>
  <si>
    <t>M092417055545X</t>
  </si>
  <si>
    <t>75310</t>
  </si>
  <si>
    <t>CLINIQUE N-ELISA SARL</t>
  </si>
  <si>
    <t>M032517660799J</t>
  </si>
  <si>
    <t>75311</t>
  </si>
  <si>
    <t>CLINIQUE NOTRE DAME DE LOURDES</t>
  </si>
  <si>
    <t>M022416935548H</t>
  </si>
  <si>
    <t>75312</t>
  </si>
  <si>
    <t>CLINIQUE OPHTALMOLOGIQUE FONDATION MORA</t>
  </si>
  <si>
    <t>M102117185367X</t>
  </si>
  <si>
    <t>OPHTALMOLOGIE</t>
  </si>
  <si>
    <t>MORA CENTRE</t>
  </si>
  <si>
    <t>75313</t>
  </si>
  <si>
    <t>CLINIQUE OPHTALMOLOGIQUE LA GRACE</t>
  </si>
  <si>
    <t>C.O.L.G SARL</t>
  </si>
  <si>
    <t>M022217383016N</t>
  </si>
  <si>
    <t>CONSULTATIONS ET SOINS OPTHALMOLOGIQUES, CENTRE GLAUCOME</t>
  </si>
  <si>
    <t>DERRIERE SERENA HOTEL</t>
  </si>
  <si>
    <t>75314</t>
  </si>
  <si>
    <t>CLINIQUE PEDIATRIQUE &amp; GYNECOLOGIQUE</t>
  </si>
  <si>
    <t>SAINT PETERSBOURG DE BONABERI SARL</t>
  </si>
  <si>
    <t>M061812708158U</t>
  </si>
  <si>
    <t>CARREFOUR BEIGNET</t>
  </si>
  <si>
    <t>75315</t>
  </si>
  <si>
    <t>CLINIQUE PEDIATRIQUE DE BONANJO</t>
  </si>
  <si>
    <t>CPB SASU</t>
  </si>
  <si>
    <t>M082316013615W</t>
  </si>
  <si>
    <t>INFO@AKOAMBALLA.COM</t>
  </si>
  <si>
    <t>75316</t>
  </si>
  <si>
    <t>CLINIQUE POLYVALENTE D'ACCOMPAGNEMENT ET D'ASSISTANCE ADMINISTRATIFS</t>
  </si>
  <si>
    <t>CLIP - 3 A</t>
  </si>
  <si>
    <t>M012417855104S</t>
  </si>
  <si>
    <t>75317</t>
  </si>
  <si>
    <t>CLINIQUE SAINT FRANCOIS</t>
  </si>
  <si>
    <t>CLINIQUE SAINT FRANCOIS SARL</t>
  </si>
  <si>
    <t>M031612548836N</t>
  </si>
  <si>
    <t>75318</t>
  </si>
  <si>
    <t>CLINIQUE SAINTE MARIE</t>
  </si>
  <si>
    <t>M021512267242Z</t>
  </si>
  <si>
    <t>75319</t>
  </si>
  <si>
    <t>CLINIQUE SAINTE MONIQUE SARL</t>
  </si>
  <si>
    <t>CLINIQUE STE MONIQUE SARL</t>
  </si>
  <si>
    <t>M062517825493Q</t>
  </si>
  <si>
    <t>75320</t>
  </si>
  <si>
    <t>CLINIQUE SAINTE THERESE DE BERTOUA BONIS</t>
  </si>
  <si>
    <t>M082316032811J</t>
  </si>
  <si>
    <t>75321</t>
  </si>
  <si>
    <t>CLINIQUE SAINTE VALENTINE SARL</t>
  </si>
  <si>
    <t>C S V SARL</t>
  </si>
  <si>
    <t>M032416497223U</t>
  </si>
  <si>
    <t>Clinique et vente des produits pharmaceutiques prestations de services BTP import export transport formations conseils</t>
  </si>
  <si>
    <t>75322</t>
  </si>
  <si>
    <t>CLINIQUE SAMUEL KAFUNDA KANTOLE ET COMPAGNIE</t>
  </si>
  <si>
    <t>CSKK SARL</t>
  </si>
  <si>
    <t>M112217774264X</t>
  </si>
  <si>
    <t>RUE TOYOTA</t>
  </si>
  <si>
    <t>75323</t>
  </si>
  <si>
    <t>CLINIQUE SOCIALE LA FRATERNITE</t>
  </si>
  <si>
    <t>CSLF</t>
  </si>
  <si>
    <t>M072316005799S</t>
  </si>
  <si>
    <t>75324</t>
  </si>
  <si>
    <t>CLINIQUE SOINS POUR TOUS</t>
  </si>
  <si>
    <t>M122116809900K</t>
  </si>
  <si>
    <t>MUSSOKE, RUE ABIDJAN</t>
  </si>
  <si>
    <t>75325</t>
  </si>
  <si>
    <t>CLINIQUE SOURCE DE VIE</t>
  </si>
  <si>
    <t>CSV</t>
  </si>
  <si>
    <t>M082217545688N</t>
  </si>
  <si>
    <t>75326</t>
  </si>
  <si>
    <t>CLINIQUE SOUTHIA SARL</t>
  </si>
  <si>
    <t>M058400001824N</t>
  </si>
  <si>
    <t>75327</t>
  </si>
  <si>
    <t>CLINIQUE ST CONSTANT</t>
  </si>
  <si>
    <t>M071317244313W</t>
  </si>
  <si>
    <t>Fiala Foreke</t>
  </si>
  <si>
    <t>75328</t>
  </si>
  <si>
    <t>CLINIQUE ST ETIENNE DE MFANDENA SARL</t>
  </si>
  <si>
    <t>M082517927011E</t>
  </si>
  <si>
    <t>75329</t>
  </si>
  <si>
    <t>CLINIQUE ST MICHEL SARL</t>
  </si>
  <si>
    <t>M012217036976Y</t>
  </si>
  <si>
    <t>PRESTATIONS DE SERVICES MEDICAUX</t>
  </si>
  <si>
    <t>PARFAIT GARDEN</t>
  </si>
  <si>
    <t>75330</t>
  </si>
  <si>
    <t>CLINIQUE STE ANNE D OMER</t>
  </si>
  <si>
    <t>"STE C.S.AO SARL"</t>
  </si>
  <si>
    <t>M041200041226B</t>
  </si>
  <si>
    <t>ENTREE ISMA/IMMEUBLE BLEU</t>
  </si>
  <si>
    <t>75331</t>
  </si>
  <si>
    <t>CLINIQUE UROGYN</t>
  </si>
  <si>
    <t>M101812728698S</t>
  </si>
  <si>
    <t>FACE POLYCLINIQUE EDIMED</t>
  </si>
  <si>
    <t>75332</t>
  </si>
  <si>
    <t>CLINIQUE VETERIANIRE DE LA GRACE SARL</t>
  </si>
  <si>
    <t>CLINIQUE VETERINAIRE DE LA GRACE SARL</t>
  </si>
  <si>
    <t>M041812698558H</t>
  </si>
  <si>
    <t>MEDECINE VETERINAIRZE</t>
  </si>
  <si>
    <t>75333</t>
  </si>
  <si>
    <t>CLINIQUE VETERINAIRE DE L ' ESPOIR SARL</t>
  </si>
  <si>
    <t>M062217408731C</t>
  </si>
  <si>
    <t>PK 24 DERRIÈRE LE PALIER</t>
  </si>
  <si>
    <t>75334</t>
  </si>
  <si>
    <t>CLINIQUE VETERINAIRE DE L AVENIR</t>
  </si>
  <si>
    <t>CLIVETA</t>
  </si>
  <si>
    <t>M012416372413E</t>
  </si>
  <si>
    <t>CLINIQUE VETERINAIRE</t>
  </si>
  <si>
    <t>75335</t>
  </si>
  <si>
    <t>CLINIQUE VÉTÉRINAIRE DES MONTAGNES SARLU</t>
  </si>
  <si>
    <t>CLINIVET-M SARLU</t>
  </si>
  <si>
    <t>M051912772374W</t>
  </si>
  <si>
    <t>GARE ROUTIÈRE BANDJOUN CENTRE</t>
  </si>
  <si>
    <t>75336</t>
  </si>
  <si>
    <t>CLINIQUE VETERINAIRE DU LAC SARL</t>
  </si>
  <si>
    <t>M042517685208F</t>
  </si>
  <si>
    <t>75337</t>
  </si>
  <si>
    <t>CLINIQUE VÉTÉRINAIRE DU NOUN SARLU</t>
  </si>
  <si>
    <t>CVN SARL</t>
  </si>
  <si>
    <t>M041912759276B</t>
  </si>
  <si>
    <t>FACE HÔTEL BEAUREGARD</t>
  </si>
  <si>
    <t>75338</t>
  </si>
  <si>
    <t>CLINIQUE VETERINAIRE ONE HEALTH</t>
  </si>
  <si>
    <t>M082217561661G</t>
  </si>
  <si>
    <t>SOINS VETERINAIRES/PHARMACIE VETERIANIRE</t>
  </si>
  <si>
    <t>75339</t>
  </si>
  <si>
    <t>CLINIQUE VETERINAIRE ONE HEALTH SARL</t>
  </si>
  <si>
    <t>CVOH</t>
  </si>
  <si>
    <t>M082217604797L</t>
  </si>
  <si>
    <t>CLINIQUE ET PHARMACIE VETERINAIRE</t>
  </si>
  <si>
    <t>TRADEX EMANA</t>
  </si>
  <si>
    <t>75340</t>
  </si>
  <si>
    <t>CLINIQUE VÉTÉRINAIRE SAVET SARL</t>
  </si>
  <si>
    <t>M032517621793P</t>
  </si>
  <si>
    <t>Importation et distribution des médicaments vétérinaires</t>
  </si>
  <si>
    <t>75341</t>
  </si>
  <si>
    <t>CLINIQUE VINGTENAIRE DE L'ESPERANCE SARLU</t>
  </si>
  <si>
    <t>VET-ESPERANCE SARLU</t>
  </si>
  <si>
    <t>M041912757947D</t>
  </si>
  <si>
    <t>CONSULTATION &amp; SOINS VÉTÉRINAIRES</t>
  </si>
  <si>
    <t>EN FACE CCA MBOUDA</t>
  </si>
  <si>
    <t>75342</t>
  </si>
  <si>
    <t>CLINIQUE WALYA</t>
  </si>
  <si>
    <t>M091917755412G</t>
  </si>
  <si>
    <t>FORMATION SANITAIRE PRIVEE</t>
  </si>
  <si>
    <t>TROIS POTEAUX</t>
  </si>
  <si>
    <t>75343</t>
  </si>
  <si>
    <t>NWOKEDI OLODI</t>
  </si>
  <si>
    <t>P049417898829J</t>
  </si>
  <si>
    <t>75344</t>
  </si>
  <si>
    <t>VESHITI</t>
  </si>
  <si>
    <t>P089516399438R</t>
  </si>
  <si>
    <t>75345</t>
  </si>
  <si>
    <t>CLINTON HEALTH.</t>
  </si>
  <si>
    <t>CHAI</t>
  </si>
  <si>
    <t>M129000041351M</t>
  </si>
  <si>
    <t>75346</t>
  </si>
  <si>
    <t>CLINTON NGANG NYAMASI</t>
  </si>
  <si>
    <t>P119817811800F</t>
  </si>
  <si>
    <t>75347</t>
  </si>
  <si>
    <t>CLINTON ODINAKACHUKWU IWCHUKWU</t>
  </si>
  <si>
    <t>P100417021481Z</t>
  </si>
  <si>
    <t>75348</t>
  </si>
  <si>
    <t>CLINTON SABLA</t>
  </si>
  <si>
    <t>P029716755888J</t>
  </si>
  <si>
    <t>MAECHE 8IÈME</t>
  </si>
  <si>
    <t>75349</t>
  </si>
  <si>
    <t>CLINTON SHEY</t>
  </si>
  <si>
    <t>KWANGA</t>
  </si>
  <si>
    <t>P069717760666A</t>
  </si>
  <si>
    <t>75350</t>
  </si>
  <si>
    <t>CLINTON TANTOH</t>
  </si>
  <si>
    <t>P010016313615L</t>
  </si>
  <si>
    <t>75351</t>
  </si>
  <si>
    <t>CLIQUE POLYMERE</t>
  </si>
  <si>
    <t>CPOL SARL</t>
  </si>
  <si>
    <t>M091914182004J</t>
  </si>
  <si>
    <t>SOINS DE SANTTE-PROMOTION DE LA SANTE</t>
  </si>
  <si>
    <t>664070974</t>
  </si>
  <si>
    <t>75352</t>
  </si>
  <si>
    <t>CLIVE</t>
  </si>
  <si>
    <t>FOPENDAP</t>
  </si>
  <si>
    <t>P109616835481N</t>
  </si>
  <si>
    <t>RUE PO</t>
  </si>
  <si>
    <t>75353</t>
  </si>
  <si>
    <t>MUNTEH KWAMONG</t>
  </si>
  <si>
    <t>P097814956904R</t>
  </si>
  <si>
    <t>75354</t>
  </si>
  <si>
    <t>CLOCKWISE MEBUKE</t>
  </si>
  <si>
    <t>ETS CLOCKWISE MEBUKE</t>
  </si>
  <si>
    <t>P047212414730M</t>
  </si>
  <si>
    <t>75355</t>
  </si>
  <si>
    <t>CLODETH LEMFEH</t>
  </si>
  <si>
    <t>P129517988240R</t>
  </si>
  <si>
    <t>75356</t>
  </si>
  <si>
    <t>CLODETTE NJWENG-ANGWI</t>
  </si>
  <si>
    <t>NGWANAH</t>
  </si>
  <si>
    <t>P099618326277Q</t>
  </si>
  <si>
    <t>75357</t>
  </si>
  <si>
    <t>CLODIN NYE</t>
  </si>
  <si>
    <t>P029416028082Z</t>
  </si>
  <si>
    <t>75358</t>
  </si>
  <si>
    <t>CLODINE FOBASONG</t>
  </si>
  <si>
    <t>P067017912605F</t>
  </si>
  <si>
    <t>75359</t>
  </si>
  <si>
    <t>CLONE MULTIMEDIA CO.LTD</t>
  </si>
  <si>
    <t>M071812715912F</t>
  </si>
  <si>
    <t>IT MANAGEMENT,MAINTENANCE/CONSULT.</t>
  </si>
  <si>
    <t>75360</t>
  </si>
  <si>
    <t>CLOTAIRE ROBERT NAAH</t>
  </si>
  <si>
    <t>P097217665261D</t>
  </si>
  <si>
    <t>75361</t>
  </si>
  <si>
    <t>CLOTILD</t>
  </si>
  <si>
    <t>SINDZENSAI CLOTILD</t>
  </si>
  <si>
    <t>P119817935900N</t>
  </si>
  <si>
    <t>75362</t>
  </si>
  <si>
    <t>CLOTILD SINDZENSAI</t>
  </si>
  <si>
    <t>P119817935698J</t>
  </si>
  <si>
    <t>75363</t>
  </si>
  <si>
    <t>CLOTILDE AMECK</t>
  </si>
  <si>
    <t>P091815743742C</t>
  </si>
  <si>
    <t>75364</t>
  </si>
  <si>
    <t>CLOTILDE KONE</t>
  </si>
  <si>
    <t>NJIFOUTAHOUO</t>
  </si>
  <si>
    <t>P058616616926C</t>
  </si>
  <si>
    <t>75365</t>
  </si>
  <si>
    <t>CLOTINE KENJENG MANJO</t>
  </si>
  <si>
    <t>P039316902650Q</t>
  </si>
  <si>
    <t>75366</t>
  </si>
  <si>
    <t>CLOUBERT NYOH AKUMA</t>
  </si>
  <si>
    <t>( PRECIOUS ENTERPRISE )</t>
  </si>
  <si>
    <t>P038817870333C</t>
  </si>
  <si>
    <t>75367</t>
  </si>
  <si>
    <t>CLOUDEDEQUITY GROUP LIMITED</t>
  </si>
  <si>
    <t>M072416948127L</t>
  </si>
  <si>
    <t>75368</t>
  </si>
  <si>
    <t>CLOUDOVER CAMEROUN</t>
  </si>
  <si>
    <t>M021117610058R</t>
  </si>
  <si>
    <t>75369</t>
  </si>
  <si>
    <t>CLOUDOVER CMR</t>
  </si>
  <si>
    <t>M022116298566X</t>
  </si>
  <si>
    <t>SUPPORT IT, ANALYSE ET CONSEIL, CYBER SECURITE , CLOUD</t>
  </si>
  <si>
    <t>75370</t>
  </si>
  <si>
    <t>CLOUTHE</t>
  </si>
  <si>
    <t>P085700142232U</t>
  </si>
  <si>
    <t>75371</t>
  </si>
  <si>
    <t>CLOVETTE CHENWI</t>
  </si>
  <si>
    <t>P080117131484T</t>
  </si>
  <si>
    <t>75372</t>
  </si>
  <si>
    <t>CLOVIROP S.A.R.L</t>
  </si>
  <si>
    <t>M042416674740Y</t>
  </si>
  <si>
    <t>DE SERVICES-VENTE BROCANTE-TRANSIT-NEGOCE</t>
  </si>
  <si>
    <t>75373</t>
  </si>
  <si>
    <t>FEUWO NENKAM</t>
  </si>
  <si>
    <t>P099417476131Z</t>
  </si>
  <si>
    <t>75374</t>
  </si>
  <si>
    <t>NGABAH NFONJONG</t>
  </si>
  <si>
    <t>P038617864609Z</t>
  </si>
  <si>
    <t>75375</t>
  </si>
  <si>
    <t>CLOVIS ETOUNOU</t>
  </si>
  <si>
    <t>P086015978196H</t>
  </si>
  <si>
    <t>75376</t>
  </si>
  <si>
    <t>CLOVIS MBIANDA</t>
  </si>
  <si>
    <t>P047217660628J</t>
  </si>
  <si>
    <t>75377</t>
  </si>
  <si>
    <t>CLOVIS MOKAM NGOUEWE</t>
  </si>
  <si>
    <t>P038112423283H</t>
  </si>
  <si>
    <t>75378</t>
  </si>
  <si>
    <t>P038118520397Z</t>
  </si>
  <si>
    <t>ANCIEN 3</t>
  </si>
  <si>
    <t>75379</t>
  </si>
  <si>
    <t>CLOVIS NIDEH WALLAH</t>
  </si>
  <si>
    <t>( AE00-3145728 )</t>
  </si>
  <si>
    <t>P066717842864W</t>
  </si>
  <si>
    <t>75380</t>
  </si>
  <si>
    <t>CLOVIS NTUMFON</t>
  </si>
  <si>
    <t>P099416733943F</t>
  </si>
  <si>
    <t>75381</t>
  </si>
  <si>
    <t>CLOVIS TABOKO ANGE</t>
  </si>
  <si>
    <t>P068016314035N</t>
  </si>
  <si>
    <t>75382</t>
  </si>
  <si>
    <t>CLOVIS ZEMOH</t>
  </si>
  <si>
    <t>P049017639822H</t>
  </si>
  <si>
    <t>TRANSPORT AND LOGISTICS</t>
  </si>
  <si>
    <t>75383</t>
  </si>
  <si>
    <t>CLR,SARL</t>
  </si>
  <si>
    <t>M021912757169G</t>
  </si>
  <si>
    <t>75384</t>
  </si>
  <si>
    <t>CLS AUDIT CONSEIL SARL</t>
  </si>
  <si>
    <t>CLS AUDIT CONSEIL</t>
  </si>
  <si>
    <t>M010500017908M</t>
  </si>
  <si>
    <t>75385</t>
  </si>
  <si>
    <t>CLTVTE BONAMOUKOURI</t>
  </si>
  <si>
    <t>M129200030890H</t>
  </si>
  <si>
    <t>75386</t>
  </si>
  <si>
    <t>CLUB 10 DE MENDONG</t>
  </si>
  <si>
    <t>CLUB10</t>
  </si>
  <si>
    <t>M012517804357H</t>
  </si>
  <si>
    <t>75387</t>
  </si>
  <si>
    <t>CLUB 112C</t>
  </si>
  <si>
    <t>M011117135671X</t>
  </si>
  <si>
    <t>ENTRAIDE ENTRE LES MEMBRES DE L'ASSOCIATION</t>
  </si>
  <si>
    <t>75388</t>
  </si>
  <si>
    <t>CLUB 2-0</t>
  </si>
  <si>
    <t>M072517913683W</t>
  </si>
  <si>
    <t>75389</t>
  </si>
  <si>
    <t>CLUB 84 PVT COMPANY LIMITED CAMEROON</t>
  </si>
  <si>
    <t>M042416650416L</t>
  </si>
  <si>
    <t>Real estate activities, import/export, General commerce, advertisement</t>
  </si>
  <si>
    <t>75390</t>
  </si>
  <si>
    <t>CLUB AFRICAIN DE DISTRIBUTION SARL</t>
  </si>
  <si>
    <t>CAD SARL</t>
  </si>
  <si>
    <t>M011200042374F</t>
  </si>
  <si>
    <t>75391</t>
  </si>
  <si>
    <t>CLUB AMICALE DES JEUNES RESSORTISSANTS BAFOUNDA DE DOUALA</t>
  </si>
  <si>
    <t>M010816711706J</t>
  </si>
  <si>
    <t>CLUB AMICALE DES JEUNES RESSORTISSANTS</t>
  </si>
  <si>
    <t>75392</t>
  </si>
  <si>
    <t>CLUB CASTLE</t>
  </si>
  <si>
    <t>M110517129655F</t>
  </si>
  <si>
    <t>FACE ENTREE PETIT GARAGE</t>
  </si>
  <si>
    <t>75393</t>
  </si>
  <si>
    <t>CLUB CYCLOTOURISME DU CAMEROUN</t>
  </si>
  <si>
    <t>3C</t>
  </si>
  <si>
    <t>M011817450043A</t>
  </si>
  <si>
    <t>ANCIENNE ROUTE BONABERI</t>
  </si>
  <si>
    <t>75394</t>
  </si>
  <si>
    <t>CLUB D 'ELITES DE BONABO -BONAMOUSSONGO</t>
  </si>
  <si>
    <t>(CEBB)</t>
  </si>
  <si>
    <t>M062417007887D</t>
  </si>
  <si>
    <t>75395</t>
  </si>
  <si>
    <t>CLUB D'ELITES DU LOGONE ET CHARI</t>
  </si>
  <si>
    <t>CELILOC</t>
  </si>
  <si>
    <t>M071617154333A</t>
  </si>
  <si>
    <t>ORGANISER LES CHAMPIONNATS DE VACANCES ET PROMOUVOIR LES SPORTS , ŒUVRER DANS LES ACTIVITÉS SOCIALES ET CULTURELLES</t>
  </si>
  <si>
    <t>75396</t>
  </si>
  <si>
    <t>CLUB DES AMI(E)S DU 1872 CAMEROUN</t>
  </si>
  <si>
    <t>CAD 1872</t>
  </si>
  <si>
    <t>M022316330402Z</t>
  </si>
  <si>
    <t>REGROUPER SES MEMBRES ET CONSOLIDER LEUR UNION,LA PARTICIPATION AU DÉVELOPPEMENT</t>
  </si>
  <si>
    <t>TERMINUS AKWA-NORD</t>
  </si>
  <si>
    <t>75397</t>
  </si>
  <si>
    <t>CLUB DES AMIS</t>
  </si>
  <si>
    <t>M101916595085A</t>
  </si>
  <si>
    <t>75398</t>
  </si>
  <si>
    <t>CLUB DES AMIS 87</t>
  </si>
  <si>
    <t>M122018624869A</t>
  </si>
  <si>
    <t>75399</t>
  </si>
  <si>
    <t>CLUB DES AMIS CHRÉTIENS ET AFFINITÉS DU MBAM</t>
  </si>
  <si>
    <t>( CLACAM )</t>
  </si>
  <si>
    <t>M112217032414H</t>
  </si>
  <si>
    <t>75400</t>
  </si>
  <si>
    <t>CLUB DES AMIS DE LA CITE VERTE</t>
  </si>
  <si>
    <t>CACV</t>
  </si>
  <si>
    <t>M081016755828A</t>
  </si>
  <si>
    <t>POMOUVOIR LA SOLIDARITE ENTRE SES MEMBRES</t>
  </si>
  <si>
    <t>RUE 2.757</t>
  </si>
  <si>
    <t>75401</t>
  </si>
  <si>
    <t>CLUB DES AMIS D'EMANA</t>
  </si>
  <si>
    <t>CAME</t>
  </si>
  <si>
    <t>M091817859483H</t>
  </si>
  <si>
    <t>75402</t>
  </si>
  <si>
    <t>CLUB DES AMIS DU COLLÈGE SAINT JEAN DE MBANGA</t>
  </si>
  <si>
    <t>M070818080895D</t>
  </si>
  <si>
    <t>75403</t>
  </si>
  <si>
    <t>CLUB DES AMIS DU DESS DE FISCALITE APPLIQUEE</t>
  </si>
  <si>
    <t>''CADESS 02 "</t>
  </si>
  <si>
    <t>M110417210145S</t>
  </si>
  <si>
    <t>FACILITÉ INSERTIONS DES SES MEMBRES DANS LE DOMAINE PROFESSIONEL ; FAVORISÉ LE REGOUPEMENT EN VUE DU RAPPROCHEMENT DE SES MAMBRES ETC ...</t>
  </si>
  <si>
    <t>75404</t>
  </si>
  <si>
    <t>CLUB DES AMIS POUR L'AIDE ET LE PROGRES BRAZAVILLE</t>
  </si>
  <si>
    <t>CAPAPB</t>
  </si>
  <si>
    <t>M011917505385W</t>
  </si>
  <si>
    <t>SOLIDARITE ET ENTRE AIDE</t>
  </si>
  <si>
    <t>75405</t>
  </si>
  <si>
    <t>CLUB DES AMIS SOLIDAIRES DE DOUALA-PK11</t>
  </si>
  <si>
    <t>M082316670558N</t>
  </si>
  <si>
    <t>696986643</t>
  </si>
  <si>
    <t>75406</t>
  </si>
  <si>
    <t>CLUB DES ANCIENS ELEVES DU CETIC DE BERTOUA</t>
  </si>
  <si>
    <t>M022417134167T</t>
  </si>
  <si>
    <t>75407</t>
  </si>
  <si>
    <t>CLUB DES ANCIENS ELEVES DU LYCEE D'EDEA ET SYMPATHISANTS</t>
  </si>
  <si>
    <t>(CALEDS)</t>
  </si>
  <si>
    <t>M122317115210M</t>
  </si>
  <si>
    <t>PROMOUVOIR L'AMITIÉ,LA SOLIDARITE ET L ENTRAIDE ENTRE LES MEMBRES-RESSERER LES LIENS DE CAMARADERIE ENTRE LES MEMBRES-OEUVRER POUR LES PROMOTIONS PROFESSIONNELLES DES MEMBRES</t>
  </si>
  <si>
    <t>75408</t>
  </si>
  <si>
    <t>CLUB DES ANCIENS ELÈVES DU LYCÉE D'EDÉA ET SYMPATISANTS</t>
  </si>
  <si>
    <t>CALEDS</t>
  </si>
  <si>
    <t>M122316407433R</t>
  </si>
  <si>
    <t>LYCÉE D'EDÉA</t>
  </si>
  <si>
    <t>75409</t>
  </si>
  <si>
    <t>Club des élites du 23 pour le développement</t>
  </si>
  <si>
    <t>Club des élites du 23</t>
  </si>
  <si>
    <t>M072517843253E</t>
  </si>
  <si>
    <t>75410</t>
  </si>
  <si>
    <t>CLUB DES ENTREPRENEURS ET EXPERTS DU CAMEROUN</t>
  </si>
  <si>
    <t>C.E.E.C</t>
  </si>
  <si>
    <t>M022118180982P</t>
  </si>
  <si>
    <t>ASSOCIATION DES CLUBS DES EXPERTS CAMEROUN</t>
  </si>
  <si>
    <t>DERRIERE LE COLLEGE LA ROCHE</t>
  </si>
  <si>
    <t>75411</t>
  </si>
  <si>
    <t>CLUB DES GESTES DE PREMIERS SECOURS</t>
  </si>
  <si>
    <t>M081416943601C</t>
  </si>
  <si>
    <t>75412</t>
  </si>
  <si>
    <t>CLUB DES PALMES</t>
  </si>
  <si>
    <t>M015700017070F</t>
  </si>
  <si>
    <t>75413</t>
  </si>
  <si>
    <t>CLUB DES STRATEGIES FEMINES POUR LE DEVELOPPEMENT DURABLE</t>
  </si>
  <si>
    <t>C.S.F.D.</t>
  </si>
  <si>
    <t>M071017785203S</t>
  </si>
  <si>
    <t>75414</t>
  </si>
  <si>
    <t>CLUB DES SUPPORTERS DE L' AIGLE ROYAL DE LA MENOUA</t>
  </si>
  <si>
    <t>C S A R M</t>
  </si>
  <si>
    <t>M082316580616E</t>
  </si>
  <si>
    <t>SOUTIEN DE CLUBS FOOTBALL</t>
  </si>
  <si>
    <t>FOTO FACE SALVADOR HOTEL</t>
  </si>
  <si>
    <t>75415</t>
  </si>
  <si>
    <t>CLUB DEVELOPPEMENTET PROGRES DE L' ARRONDISSEMENT DE MESSONDO</t>
  </si>
  <si>
    <t>CLUB DEPAR</t>
  </si>
  <si>
    <t>M040416410278G</t>
  </si>
  <si>
    <t>75416</t>
  </si>
  <si>
    <t>CLUB DIAS INVEST 237</t>
  </si>
  <si>
    <t>CDI237</t>
  </si>
  <si>
    <t>M102117217418Y</t>
  </si>
  <si>
    <t>PROMOTION ENTREPRENARIALE</t>
  </si>
  <si>
    <t>75417</t>
  </si>
  <si>
    <t>CLUB ÉMERGENCE 2-0 DE LA CONTRÉE DE BITSOGMAM</t>
  </si>
  <si>
    <t>M012416381998T</t>
  </si>
  <si>
    <t>75418</t>
  </si>
  <si>
    <t>CLUB HIPPIQUE DE YAOUNDE</t>
  </si>
  <si>
    <t>M129900017818W</t>
  </si>
  <si>
    <t>EQUITATION</t>
  </si>
  <si>
    <t>75419</t>
  </si>
  <si>
    <t>CLUB LE DJAMBOULA</t>
  </si>
  <si>
    <t>M129216832810T</t>
  </si>
  <si>
    <t>L'UNION DES MEMBRES PAR LES LIENS D'AMITIÉ, DE BONNE CAMARADERIE ETC...</t>
  </si>
  <si>
    <t>75420</t>
  </si>
  <si>
    <t>CLUB LE POTAGER</t>
  </si>
  <si>
    <t>M022316917553L</t>
  </si>
  <si>
    <t>75421</t>
  </si>
  <si>
    <t>CLUB LEUNSCHEU BONABERI</t>
  </si>
  <si>
    <t>M019817072028F</t>
  </si>
  <si>
    <t>CLUBS D'AMIS</t>
  </si>
  <si>
    <t>75422</t>
  </si>
  <si>
    <t>CLUB NKOTTI SARL</t>
  </si>
  <si>
    <t>M012217024536T</t>
  </si>
  <si>
    <t>VALLÉE 3 BOUTIQUES</t>
  </si>
  <si>
    <t>75423</t>
  </si>
  <si>
    <t>CLUB PARLEMENT DE NGAOUNDERE</t>
  </si>
  <si>
    <t>CLUB PARLEMENT</t>
  </si>
  <si>
    <t>M022116035136U</t>
  </si>
  <si>
    <t>75424</t>
  </si>
  <si>
    <t>CLUB PREMIUM 2020</t>
  </si>
  <si>
    <t>CP</t>
  </si>
  <si>
    <t>M072017777271E</t>
  </si>
  <si>
    <t>75425</t>
  </si>
  <si>
    <t>CLUB PREPA EMPLOI</t>
  </si>
  <si>
    <t>M071612651639B</t>
  </si>
  <si>
    <t>DERRIERE COLLEGE POLYVALENT DE DOUALA</t>
  </si>
  <si>
    <t>75426</t>
  </si>
  <si>
    <t>CLUB SAINT HILAIRE</t>
  </si>
  <si>
    <t>CSH</t>
  </si>
  <si>
    <t>M072517883742Q</t>
  </si>
  <si>
    <t>75427</t>
  </si>
  <si>
    <t>CLUB SANTE 2 : 0 ESSEC</t>
  </si>
  <si>
    <t>M112417969388Q</t>
  </si>
  <si>
    <t>75428</t>
  </si>
  <si>
    <t>CLUB SANTE DE CHICAGO NDOGPASSI-ZONE DE RECASEMENT</t>
  </si>
  <si>
    <t>C.S.C. ZR</t>
  </si>
  <si>
    <t>M121717468752C</t>
  </si>
  <si>
    <t>ACTIVITE PHSIQUE, ACTIVITE SOCIO-CULTUREL, ANIMATION DIVERS, ASSISTANCE ET COOPERATION</t>
  </si>
  <si>
    <t>75429</t>
  </si>
  <si>
    <t>CLUB SPORT AUTOMOBILE LITTORAL</t>
  </si>
  <si>
    <t>C.S.A.L</t>
  </si>
  <si>
    <t>M011100039285X</t>
  </si>
  <si>
    <t>75430</t>
  </si>
  <si>
    <t>CLUD DES VOLONTAIRES DE MVOG-ADA</t>
  </si>
  <si>
    <t>M059412287396Y</t>
  </si>
  <si>
    <t>75431</t>
  </si>
  <si>
    <t>CLYDE FROID ET MULTI-SERVICES SARL</t>
  </si>
  <si>
    <t>CFMS SARL</t>
  </si>
  <si>
    <t>M012317827803Q</t>
  </si>
  <si>
    <t>75432</t>
  </si>
  <si>
    <t>CLYZ PHARMA</t>
  </si>
  <si>
    <t>M082316610861N</t>
  </si>
  <si>
    <t>IMPORT EXPORT ET DISTRIBUTION DES PRODUITS PHARMACEUTIQUES</t>
  </si>
  <si>
    <t>YAOUNDÉ - NSAM</t>
  </si>
  <si>
    <t>75433</t>
  </si>
  <si>
    <t>CM CORPORATION</t>
  </si>
  <si>
    <t>M012317864768S</t>
  </si>
  <si>
    <t>COMMERCE GÉNÉRAL,IMPORT-EXPORT, EXPLOITATION MINIÈRE,NÉGOCE</t>
  </si>
  <si>
    <t>75434</t>
  </si>
  <si>
    <t>CM GROUP LTD</t>
  </si>
  <si>
    <t>M082518032846J</t>
  </si>
  <si>
    <t>75435</t>
  </si>
  <si>
    <t>CM GROUP SARL</t>
  </si>
  <si>
    <t>M101412219450B</t>
  </si>
  <si>
    <t>75436</t>
  </si>
  <si>
    <t>CM PRODUCTION SARL U</t>
  </si>
  <si>
    <t>M012517540872G</t>
  </si>
  <si>
    <t>75437</t>
  </si>
  <si>
    <t>CM RECYCLING LTD</t>
  </si>
  <si>
    <t>M102217655127X</t>
  </si>
  <si>
    <t>BAO BONAMOUSSADI</t>
  </si>
  <si>
    <t>75438</t>
  </si>
  <si>
    <t>CM TALENT MANAGEMENT SARL</t>
  </si>
  <si>
    <t>CM TALENT MANAGEMENT</t>
  </si>
  <si>
    <t>M042517702495B</t>
  </si>
  <si>
    <t>75439</t>
  </si>
  <si>
    <t>CM TECH AFRICA SAS..</t>
  </si>
  <si>
    <t>CM TECH..</t>
  </si>
  <si>
    <t>M012416402676Z</t>
  </si>
  <si>
    <t>75440</t>
  </si>
  <si>
    <t>CM TECH CAMEROON</t>
  </si>
  <si>
    <t>CM TECH</t>
  </si>
  <si>
    <t>M072517846061Y</t>
  </si>
  <si>
    <t>75441</t>
  </si>
  <si>
    <t>CMA CGM CAMEROUN</t>
  </si>
  <si>
    <t>3CTC</t>
  </si>
  <si>
    <t>M110600021650W</t>
  </si>
  <si>
    <t>CONSIGNATION MARITIME</t>
  </si>
  <si>
    <t>75442</t>
  </si>
  <si>
    <t>CMA CGM INLAND SERVICES CAMEROUN</t>
  </si>
  <si>
    <t>CCIS CAMEROUN</t>
  </si>
  <si>
    <t>M111300047904A</t>
  </si>
  <si>
    <t>TRANSPORT/TRANSIT/MANUTENTION</t>
  </si>
  <si>
    <t>ZONE DES PROFESSIONS MARITIMES</t>
  </si>
  <si>
    <t>75443</t>
  </si>
  <si>
    <t>CMA DOWN BEACH</t>
  </si>
  <si>
    <t>M042216404377J</t>
  </si>
  <si>
    <t>MEDICAL CENTRE</t>
  </si>
  <si>
    <t>75444</t>
  </si>
  <si>
    <t>CMA HOLTFORTH TIKO</t>
  </si>
  <si>
    <t>M019816973380J</t>
  </si>
  <si>
    <t>75445</t>
  </si>
  <si>
    <t>CMA MINAWAO</t>
  </si>
  <si>
    <t>M102218012429P</t>
  </si>
  <si>
    <t>75446</t>
  </si>
  <si>
    <t>CMA NDOGPASSI 3 CENTRE</t>
  </si>
  <si>
    <t>M052116168722Z</t>
  </si>
  <si>
    <t>TROIS BORDELS</t>
  </si>
  <si>
    <t>75447</t>
  </si>
  <si>
    <t>CMACAM SARL</t>
  </si>
  <si>
    <t>M060000011832B</t>
  </si>
  <si>
    <t>75448</t>
  </si>
  <si>
    <t>CMAR GLOBAL SERVICES</t>
  </si>
  <si>
    <t>CMAR SARL</t>
  </si>
  <si>
    <t>M062014560508C</t>
  </si>
  <si>
    <t>75449</t>
  </si>
  <si>
    <t>C-MASS SARL</t>
  </si>
  <si>
    <t>M022517582137B</t>
  </si>
  <si>
    <t>75450</t>
  </si>
  <si>
    <t>CMAT DECOR SARL</t>
  </si>
  <si>
    <t>M072517858102Z</t>
  </si>
  <si>
    <t>COMMERCE DE DETAIL (SAUF AUTOMOBILES ET MOTOCYCLES)/FABRICATION DE MEUBLES</t>
  </si>
  <si>
    <t>75451</t>
  </si>
  <si>
    <t>CMB GROUP SARL</t>
  </si>
  <si>
    <t>M051816130060C</t>
  </si>
  <si>
    <t>COMMERCE GÉNÉRAL, IMPORT/ EXPORT , NEGOCE</t>
  </si>
  <si>
    <t>75452</t>
  </si>
  <si>
    <t>CMBYTES SOFTWARE LIMITED</t>
  </si>
  <si>
    <t>M052517735828U</t>
  </si>
  <si>
    <t>75453</t>
  </si>
  <si>
    <t>CMC BTP SARL</t>
  </si>
  <si>
    <t>CMC BTP</t>
  </si>
  <si>
    <t>M112417170771Y</t>
  </si>
  <si>
    <t>75454</t>
  </si>
  <si>
    <t>M082517923360K</t>
  </si>
  <si>
    <t>75455</t>
  </si>
  <si>
    <t>CMCM LA BETHANIE SARL</t>
  </si>
  <si>
    <t>CMCM LA BETHANIE</t>
  </si>
  <si>
    <t>M080600021852Y</t>
  </si>
  <si>
    <t>75456</t>
  </si>
  <si>
    <t>CMD CONSEILS ET INGENIEURIE AEROPORTUAIRE SARL</t>
  </si>
  <si>
    <t>M081216698036K</t>
  </si>
  <si>
    <t>75457</t>
  </si>
  <si>
    <t>CMEC BINUM TONTINE</t>
  </si>
  <si>
    <t>M010912078519X</t>
  </si>
  <si>
    <t>EPARGNE ET CREDIT</t>
  </si>
  <si>
    <t>75458</t>
  </si>
  <si>
    <t>DIDIPE</t>
  </si>
  <si>
    <t>M010916613321K</t>
  </si>
  <si>
    <t>PROCEDURE JUDICIAIRE</t>
  </si>
  <si>
    <t>75459</t>
  </si>
  <si>
    <t>C-MECANIX SARL</t>
  </si>
  <si>
    <t>C-M SARL</t>
  </si>
  <si>
    <t>M092116454895S</t>
  </si>
  <si>
    <t>MAINTENANCE D’ÉQUIPEMENT INDUSTRIEL; AUDIT DU PARC DE MATÉRIEL ; AUDIT DES PERFORMANCES ; CONSULTING; FORMATIONS ; PRESTATIONS DE SERVICES ET ACTIVITÉS CONNEXES ; COMMERCE GÉNÉRAL ET IMPORT-EXPORT</t>
  </si>
  <si>
    <t>75460</t>
  </si>
  <si>
    <t>CMEF CONSTRUCTION (BTP) LIMITED</t>
  </si>
  <si>
    <t>M052318271794D</t>
  </si>
  <si>
    <t>75461</t>
  </si>
  <si>
    <t>CMF POOL &amp; SPA SOLUTIONS SARL</t>
  </si>
  <si>
    <t>M082517945170B</t>
  </si>
  <si>
    <t>STATION AKAK</t>
  </si>
  <si>
    <t>75462</t>
  </si>
  <si>
    <t>CMILE EMPIRE COMPANY LIMITED</t>
  </si>
  <si>
    <t>CMILE XCHANGE</t>
  </si>
  <si>
    <t>M092417199713Z</t>
  </si>
  <si>
    <t>MANUAL FOREIGN EXCHANGE</t>
  </si>
  <si>
    <t>CLERKS QTRS BUEA</t>
  </si>
  <si>
    <t>75463</t>
  </si>
  <si>
    <t>CMK ALLIANCE MULTI-SERVICES SARL</t>
  </si>
  <si>
    <t>M052517772571K</t>
  </si>
  <si>
    <t>Prestations de servjces</t>
  </si>
  <si>
    <t>75464</t>
  </si>
  <si>
    <t>CMK SERVICES SARL</t>
  </si>
  <si>
    <t>CMK SARL</t>
  </si>
  <si>
    <t>M092417064373R</t>
  </si>
  <si>
    <t>BONABERI ECOLE PUBLIQUE</t>
  </si>
  <si>
    <t>75465</t>
  </si>
  <si>
    <t>CML AUDIT CONSEIL SARL</t>
  </si>
  <si>
    <t>M112417209610A</t>
  </si>
  <si>
    <t>Expertise comptable</t>
  </si>
  <si>
    <t>75466</t>
  </si>
  <si>
    <t>CMM</t>
  </si>
  <si>
    <t>CMM SARL</t>
  </si>
  <si>
    <t>M021000030164L</t>
  </si>
  <si>
    <t>75467</t>
  </si>
  <si>
    <t>CMMOINA SARL</t>
  </si>
  <si>
    <t>CMMNA</t>
  </si>
  <si>
    <t>M042217220367P</t>
  </si>
  <si>
    <t>PRESTATIONS DE SERVICES, CONSTRUCTION METALLIQUE, LOCATION MATERIEL, AMENAGEMENT</t>
  </si>
  <si>
    <t>75468</t>
  </si>
  <si>
    <t>CMN CONFECTION SARL</t>
  </si>
  <si>
    <t>M042517685174F</t>
  </si>
  <si>
    <t>ETOUDI/DERRIERE CANAL 2</t>
  </si>
  <si>
    <t>75469</t>
  </si>
  <si>
    <t>CMN UNIVERSAL SERVICES SARL</t>
  </si>
  <si>
    <t>M012216937342N</t>
  </si>
  <si>
    <t>75470</t>
  </si>
  <si>
    <t>CMOPE SARL</t>
  </si>
  <si>
    <t>M122317967359S</t>
  </si>
  <si>
    <t>KOUTABA/FOUMBAN</t>
  </si>
  <si>
    <t>75471</t>
  </si>
  <si>
    <t>CMPJ D'ARRONDISSEMENT DE MOKOLO</t>
  </si>
  <si>
    <t>M051017218358W</t>
  </si>
  <si>
    <t>ANIMATION</t>
  </si>
  <si>
    <t>CMPJ MOKOLO</t>
  </si>
  <si>
    <t>75472</t>
  </si>
  <si>
    <t>CMR BOBCLIONS TRADING CO. LTD</t>
  </si>
  <si>
    <t>M032118588533A</t>
  </si>
  <si>
    <t>75473</t>
  </si>
  <si>
    <t>CMR BUSINESS SARL</t>
  </si>
  <si>
    <t>M052517783730C</t>
  </si>
  <si>
    <t>75474</t>
  </si>
  <si>
    <t>CMR SECURITE SETVICES</t>
  </si>
  <si>
    <t>M042318179470Y</t>
  </si>
  <si>
    <t>75475</t>
  </si>
  <si>
    <t>CMR STOCK COMPANY LIMITED</t>
  </si>
  <si>
    <t>CMR STOCK CO LTD</t>
  </si>
  <si>
    <t>M051115390161C</t>
  </si>
  <si>
    <t>75476</t>
  </si>
  <si>
    <t>CMSC SARL</t>
  </si>
  <si>
    <t>M042217300433P</t>
  </si>
  <si>
    <t>PRESTATION INTELLECTUELLE &amp; PRESTATION MARITIMES</t>
  </si>
  <si>
    <t>75477</t>
  </si>
  <si>
    <t>CMT AVENIR SARL</t>
  </si>
  <si>
    <t>M062416838794R</t>
  </si>
  <si>
    <t>FACE COLLÈGE ÉMILIE SAKER</t>
  </si>
  <si>
    <t>75478</t>
  </si>
  <si>
    <t>CMT GROUP SARL</t>
  </si>
  <si>
    <t>M062116365882N</t>
  </si>
  <si>
    <t>75479</t>
  </si>
  <si>
    <t>CN &amp; CIE SARL</t>
  </si>
  <si>
    <t>M102316198567U</t>
  </si>
  <si>
    <t>75480</t>
  </si>
  <si>
    <t>CN SARL</t>
  </si>
  <si>
    <t>P089618055337Z</t>
  </si>
  <si>
    <t>75481</t>
  </si>
  <si>
    <t>CNADER SARL</t>
  </si>
  <si>
    <t>M042014425697X</t>
  </si>
  <si>
    <t>CARREFOUR YOUPWE</t>
  </si>
  <si>
    <t>75482</t>
  </si>
  <si>
    <t>CNC SARL U</t>
  </si>
  <si>
    <t>M062217403778K</t>
  </si>
  <si>
    <t>75483</t>
  </si>
  <si>
    <t>CNC TRADING SARL</t>
  </si>
  <si>
    <t>M022014409491X</t>
  </si>
  <si>
    <t>EXPORT-PRESTATIONS-COMMERCE</t>
  </si>
  <si>
    <t>75484</t>
  </si>
  <si>
    <t>M110017633799X</t>
  </si>
  <si>
    <t>75485</t>
  </si>
  <si>
    <t>CNCO SARL</t>
  </si>
  <si>
    <t>M092217608957G</t>
  </si>
  <si>
    <t>FACE SAPEUR POMPIER</t>
  </si>
  <si>
    <t>75486</t>
  </si>
  <si>
    <t>CNIBUZO NWEKE</t>
  </si>
  <si>
    <t>P066517313316C</t>
  </si>
  <si>
    <t>75487</t>
  </si>
  <si>
    <t>CNJC ANTENNE COMMUNALE DE BATOURI</t>
  </si>
  <si>
    <t>CNJC-BRI</t>
  </si>
  <si>
    <t>M021617744743N</t>
  </si>
  <si>
    <t>75488</t>
  </si>
  <si>
    <t>CNK INVESTMENT</t>
  </si>
  <si>
    <t>M012417533421N</t>
  </si>
  <si>
    <t>BP 13553 YAOUNDÉ</t>
  </si>
  <si>
    <t>75489</t>
  </si>
  <si>
    <t>CNM CONGLOMERAT SARL</t>
  </si>
  <si>
    <t>M102217667663H</t>
  </si>
  <si>
    <t>75490</t>
  </si>
  <si>
    <t>CNN SERVICE SARL</t>
  </si>
  <si>
    <t>M062517828304B</t>
  </si>
  <si>
    <t>75491</t>
  </si>
  <si>
    <t>CNOPCAM</t>
  </si>
  <si>
    <t>CNOP-CAM</t>
  </si>
  <si>
    <t>M051100036766Q</t>
  </si>
  <si>
    <t>75492</t>
  </si>
  <si>
    <t>CNOPCAM-CAM</t>
  </si>
  <si>
    <t>P059916383916R</t>
  </si>
  <si>
    <t>75493</t>
  </si>
  <si>
    <t>CNRPH</t>
  </si>
  <si>
    <t>M030900029678R</t>
  </si>
  <si>
    <t>75494</t>
  </si>
  <si>
    <t>CNS SERVICES SARL</t>
  </si>
  <si>
    <t>M062416812954G</t>
  </si>
  <si>
    <t>75495</t>
  </si>
  <si>
    <t>CNS SOLUTION SARL</t>
  </si>
  <si>
    <t>M102417140968D</t>
  </si>
  <si>
    <t>ELIGEDZOA</t>
  </si>
  <si>
    <t>75496</t>
  </si>
  <si>
    <t>M102417893889D</t>
  </si>
  <si>
    <t>75497</t>
  </si>
  <si>
    <t>CNTS SARL</t>
  </si>
  <si>
    <t>M080818530480R</t>
  </si>
  <si>
    <t>75498</t>
  </si>
  <si>
    <t>CO &amp; PARTNERS SARL</t>
  </si>
  <si>
    <t>M121914334881R</t>
  </si>
  <si>
    <t>75499</t>
  </si>
  <si>
    <t>COACHING IMMIGRATION</t>
  </si>
  <si>
    <t>M052217360086H</t>
  </si>
  <si>
    <t>75500</t>
  </si>
  <si>
    <t>COAGEL BILLY SARL</t>
  </si>
  <si>
    <t>M022517575013N</t>
  </si>
  <si>
    <t>BITOUTOUCK</t>
  </si>
  <si>
    <t>75501</t>
  </si>
  <si>
    <t>COALITION DIGITALE</t>
  </si>
  <si>
    <t>M091416585284J</t>
  </si>
  <si>
    <t>75502</t>
  </si>
  <si>
    <t>COALITION NATIONALE DES VOLONTAIRES POUR LE DEVELOPPEMENT</t>
  </si>
  <si>
    <t>CNVD</t>
  </si>
  <si>
    <t>M030112622826T</t>
  </si>
  <si>
    <t>PROMOTION DU DEVELLOPPEMENT RURAL</t>
  </si>
  <si>
    <t>75503</t>
  </si>
  <si>
    <t>COAST INVESTMENTS INTERNATIONAL SARL</t>
  </si>
  <si>
    <t>M061100041329M</t>
  </si>
  <si>
    <t>75504</t>
  </si>
  <si>
    <t>COASTAL BUSINESS SERVICES COMPANY LIMITED</t>
  </si>
  <si>
    <t>C.B.S CO. LTD</t>
  </si>
  <si>
    <t>M032517818096U</t>
  </si>
  <si>
    <t>75505</t>
  </si>
  <si>
    <t>COASTAL CARRIERS &amp; FORWARDERS</t>
  </si>
  <si>
    <t>STE C C F SARL</t>
  </si>
  <si>
    <t>M081412131340N</t>
  </si>
  <si>
    <t>75506</t>
  </si>
  <si>
    <t>COASTAL CARS RENTALS SARL</t>
  </si>
  <si>
    <t>M041812700927J</t>
  </si>
  <si>
    <t>IMMEUBLE FACOB</t>
  </si>
  <si>
    <t>75507</t>
  </si>
  <si>
    <t>COASTAL COMMERCIAL COMPANY LTD</t>
  </si>
  <si>
    <t>M012416346127P</t>
  </si>
  <si>
    <t>75508</t>
  </si>
  <si>
    <t>COASTAL INVESTMENT COMPANY SARL</t>
  </si>
  <si>
    <t>M022217086696J</t>
  </si>
  <si>
    <t>COMMERCE GENERAL - IMPORT/EXPORT - PRESTATION DE SERVICES - BTP -NEGOCE INTERNATIONAL ET DISTRIBUTION - TRANSFORMATION</t>
  </si>
  <si>
    <t>75509</t>
  </si>
  <si>
    <t>COASTLINE INVESTMENTS COMPANY LIMITED</t>
  </si>
  <si>
    <t>CI CO LTD</t>
  </si>
  <si>
    <t>M022416580805T</t>
  </si>
  <si>
    <t>75510</t>
  </si>
  <si>
    <t>COA-TP SARL</t>
  </si>
  <si>
    <t>M012317857899S</t>
  </si>
  <si>
    <t>75511</t>
  </si>
  <si>
    <t>COBBI</t>
  </si>
  <si>
    <t>GENEVIEVE BUCK</t>
  </si>
  <si>
    <t>P058317117999J</t>
  </si>
  <si>
    <t>WUM/BAMENDA</t>
  </si>
  <si>
    <t>75512</t>
  </si>
  <si>
    <t>COBIFISS</t>
  </si>
  <si>
    <t>M122015263798C</t>
  </si>
  <si>
    <t>75513</t>
  </si>
  <si>
    <t>COBIWO KEMAYOU</t>
  </si>
  <si>
    <t>LIMA AIME</t>
  </si>
  <si>
    <t>P048015176876S</t>
  </si>
  <si>
    <t>SALON DE COIFFURE (COIFFEUSE)</t>
  </si>
  <si>
    <t>75514</t>
  </si>
  <si>
    <t>COBRA SECURITY CAMEROON SARL</t>
  </si>
  <si>
    <t>M051411957823E</t>
  </si>
  <si>
    <t>GARDIENNAGE DES BIENS &amp; PERSONNES</t>
  </si>
  <si>
    <t>75515</t>
  </si>
  <si>
    <t>COBY CONSTRUCTION SARL</t>
  </si>
  <si>
    <t>M042517667308S</t>
  </si>
  <si>
    <t>75516</t>
  </si>
  <si>
    <t>COCAC SARL</t>
  </si>
  <si>
    <t>M022014406006Z</t>
  </si>
  <si>
    <t>75517</t>
  </si>
  <si>
    <t>COCE SARL</t>
  </si>
  <si>
    <t>M022217071646F</t>
  </si>
  <si>
    <t>75518</t>
  </si>
  <si>
    <t>COCO _DOLLARS</t>
  </si>
  <si>
    <t>COCO SARL</t>
  </si>
  <si>
    <t>M092518018738G</t>
  </si>
  <si>
    <t>75519</t>
  </si>
  <si>
    <t>COCO BASSEY</t>
  </si>
  <si>
    <t>ERNEST EPIE NNOKO</t>
  </si>
  <si>
    <t>P076116336552R</t>
  </si>
  <si>
    <t>75520</t>
  </si>
  <si>
    <t>COCO BASSEY RENEST NNOKO</t>
  </si>
  <si>
    <t>P038717019231Z</t>
  </si>
  <si>
    <t>75521</t>
  </si>
  <si>
    <t>COCO DECOR VIP &amp; TOURS SARL</t>
  </si>
  <si>
    <t>CD VIP SARL</t>
  </si>
  <si>
    <t>M012014378403F</t>
  </si>
  <si>
    <t>MIMBOMAN MAISON BLANCHE</t>
  </si>
  <si>
    <t>75522</t>
  </si>
  <si>
    <t>COCO DONUTS</t>
  </si>
  <si>
    <t>M072517950147G</t>
  </si>
  <si>
    <t>699930642</t>
  </si>
  <si>
    <t>75523</t>
  </si>
  <si>
    <t>COCO MBAI SARL</t>
  </si>
  <si>
    <t>M042517726997M</t>
  </si>
  <si>
    <t>Transformation et création de produits cosmétiques à base de produits naturels tropicaux</t>
  </si>
  <si>
    <t>75524</t>
  </si>
  <si>
    <t>COCO MEGA MARKET SARL</t>
  </si>
  <si>
    <t>C2M SARL</t>
  </si>
  <si>
    <t>M082518005450A</t>
  </si>
  <si>
    <t>75525</t>
  </si>
  <si>
    <t>COCO SARLU</t>
  </si>
  <si>
    <t>M072416930892P</t>
  </si>
  <si>
    <t>699533248</t>
  </si>
  <si>
    <t>75526</t>
  </si>
  <si>
    <t>COCO SHOP SARL</t>
  </si>
  <si>
    <t>M022517597795U</t>
  </si>
  <si>
    <t>75527</t>
  </si>
  <si>
    <t>COCOA TECHNOLOGY CO SARL</t>
  </si>
  <si>
    <t>M052517749400J</t>
  </si>
  <si>
    <t>Achat et vente de cacao</t>
  </si>
  <si>
    <t>75528</t>
  </si>
  <si>
    <t>COCOA-COFEE AND SERVICES</t>
  </si>
  <si>
    <t>2CCAM SARL</t>
  </si>
  <si>
    <t>M071000036686F</t>
  </si>
  <si>
    <t>FAC GOGO DANCE</t>
  </si>
  <si>
    <t>75529</t>
  </si>
  <si>
    <t>COCOCAM PROCESSING LIMITED</t>
  </si>
  <si>
    <t>M052517780731N</t>
  </si>
  <si>
    <t>BUSINESS OF CULTIVATING, PROCESSING, MANUFACTURING, BUYING, SELLING, IMPORT, EXPORT &amp; TRADE IN ALL TYPES OF COCOA,COFFEE, AGRICULTURAL PRODUCTS &amp; RELATED GOODS, AGRICULTURAL CROPS, FERTILIZERS, PESTICIDES &amp; FARM MACHINERY, FARMER, GROWER, PLANTER, P</t>
  </si>
  <si>
    <t>75530</t>
  </si>
  <si>
    <t>COCO-FEE SARL</t>
  </si>
  <si>
    <t>M042517705893H</t>
  </si>
  <si>
    <t>75531</t>
  </si>
  <si>
    <t>COCOTIER ENGLISH BROTHERS</t>
  </si>
  <si>
    <t>M082517917574R</t>
  </si>
  <si>
    <t>AVANT DUBAI</t>
  </si>
  <si>
    <t>75532</t>
  </si>
  <si>
    <t>COCOTREE HOTEL SARL</t>
  </si>
  <si>
    <t>M092417094292K</t>
  </si>
  <si>
    <t>75533</t>
  </si>
  <si>
    <t>CODA SARL</t>
  </si>
  <si>
    <t>M031912754454M</t>
  </si>
  <si>
    <t>75534</t>
  </si>
  <si>
    <t>CODAS CARITAS</t>
  </si>
  <si>
    <t>M041012410107S</t>
  </si>
  <si>
    <t>75535</t>
  </si>
  <si>
    <t>M111312374805B</t>
  </si>
  <si>
    <t>75536</t>
  </si>
  <si>
    <t>M059617165497F</t>
  </si>
  <si>
    <t>75537</t>
  </si>
  <si>
    <t>CODAS CARITAS YAGOUA</t>
  </si>
  <si>
    <t>M109500037528N</t>
  </si>
  <si>
    <t>75538</t>
  </si>
  <si>
    <t>CODE MARKING SARL</t>
  </si>
  <si>
    <t>M022517576296C</t>
  </si>
  <si>
    <t>FABRICATION D'AUTRES MATERIELS ELECTRIQUES</t>
  </si>
  <si>
    <t>75539</t>
  </si>
  <si>
    <t>CODECBA</t>
  </si>
  <si>
    <t>M109416839485W</t>
  </si>
  <si>
    <t>BALDA CENTRE</t>
  </si>
  <si>
    <t>75540</t>
  </si>
  <si>
    <t>CODECIS SARL</t>
  </si>
  <si>
    <t>M092116423805A</t>
  </si>
  <si>
    <t>CCA BANQUE</t>
  </si>
  <si>
    <t>75541</t>
  </si>
  <si>
    <t>CODEFIL MAMFE-MANYU</t>
  </si>
  <si>
    <t>CODEFIL</t>
  </si>
  <si>
    <t>M122017155349Q</t>
  </si>
  <si>
    <t>MAMFE COUNCIL</t>
  </si>
  <si>
    <t>75542</t>
  </si>
  <si>
    <t>CODEM CAMEROUN</t>
  </si>
  <si>
    <t>CODEM</t>
  </si>
  <si>
    <t>M028900000560Z</t>
  </si>
  <si>
    <t>PRESTATION DE SCES &amp; TRANSP TERRESTRE</t>
  </si>
  <si>
    <t>75543</t>
  </si>
  <si>
    <t>CODEMO COOP-CA</t>
  </si>
  <si>
    <t>M091712652175J</t>
  </si>
  <si>
    <t>75544</t>
  </si>
  <si>
    <t>CODENDA</t>
  </si>
  <si>
    <t>M032316672994B</t>
  </si>
  <si>
    <t>AGRICULTURE - ÉLEVAGE</t>
  </si>
  <si>
    <t>75545</t>
  </si>
  <si>
    <t>CODE-S INTERNATIONAL</t>
  </si>
  <si>
    <t>COD-S INTER</t>
  </si>
  <si>
    <t>M042517692439D</t>
  </si>
  <si>
    <t>75546</t>
  </si>
  <si>
    <t>CODEVILLE BERNARD ANSELME</t>
  </si>
  <si>
    <t>CDV MULTISERVICES</t>
  </si>
  <si>
    <t>P064800460985A</t>
  </si>
  <si>
    <t>75547</t>
  </si>
  <si>
    <t>CODEVSO</t>
  </si>
  <si>
    <t>(COMITE DE DÉVELOPPEMENT DU VILLAGE SOUNG</t>
  </si>
  <si>
    <t>M040617273075Q</t>
  </si>
  <si>
    <t>75548</t>
  </si>
  <si>
    <t>CODIAS SA</t>
  </si>
  <si>
    <t>M061411887731Y</t>
  </si>
  <si>
    <t>RUE ROTARY ANCIEN AMBASS D'ITALIE</t>
  </si>
  <si>
    <t>75549</t>
  </si>
  <si>
    <t>CODILAIT SA</t>
  </si>
  <si>
    <t>M119900010141W</t>
  </si>
  <si>
    <t>75550</t>
  </si>
  <si>
    <t>CODIMA TECHNOLOGIES SARL</t>
  </si>
  <si>
    <t>CODIMA</t>
  </si>
  <si>
    <t>M022216328940F</t>
  </si>
  <si>
    <t>ÉLECTROMÉCANIQUE-MÉCANIQUE-AUTOMATISME-HYDRAULIQUE-PNEUMATIQUE</t>
  </si>
  <si>
    <t>681323232</t>
  </si>
  <si>
    <t>75551</t>
  </si>
  <si>
    <t>CODIMED PLUS SARL</t>
  </si>
  <si>
    <t>M052517793989D</t>
  </si>
  <si>
    <t>75552</t>
  </si>
  <si>
    <t>CODIN SARL</t>
  </si>
  <si>
    <t>CODIN</t>
  </si>
  <si>
    <t>M072317613433X</t>
  </si>
  <si>
    <t>PROVIDING FUNDS TO NEW OR ESTABLISHED BUSINESSES</t>
  </si>
  <si>
    <t>JAPOMA DOUALA</t>
  </si>
  <si>
    <t>75553</t>
  </si>
  <si>
    <t>CODIREL CAMEROUN</t>
  </si>
  <si>
    <t>CODIREL</t>
  </si>
  <si>
    <t>M108200000402Q</t>
  </si>
  <si>
    <t>75554</t>
  </si>
  <si>
    <t>CODIVET SARL</t>
  </si>
  <si>
    <t>M112316278890X</t>
  </si>
  <si>
    <t>75555</t>
  </si>
  <si>
    <t>CODJIO HELENE</t>
  </si>
  <si>
    <t>P015912756039Y</t>
  </si>
  <si>
    <t>75556</t>
  </si>
  <si>
    <t>CODJO JUSTIN</t>
  </si>
  <si>
    <t>P101117839384T</t>
  </si>
  <si>
    <t>75557</t>
  </si>
  <si>
    <t>CODJOU NGOUNOU</t>
  </si>
  <si>
    <t>VANESSA MERVEILLE</t>
  </si>
  <si>
    <t>P079518154966A</t>
  </si>
  <si>
    <t>75558</t>
  </si>
  <si>
    <t>CODLOVE</t>
  </si>
  <si>
    <t>DZILOH</t>
  </si>
  <si>
    <t>P068618318914J</t>
  </si>
  <si>
    <t>PAFUMERIE</t>
  </si>
  <si>
    <t>75559</t>
  </si>
  <si>
    <t>CODONI CAMEROUN SARL</t>
  </si>
  <si>
    <t>M032517646352M</t>
  </si>
  <si>
    <t>DEVELOPPEMENT DE LOGICIELS ET APPLICATIONS WEB ET MOBILES</t>
  </si>
  <si>
    <t>75560</t>
  </si>
  <si>
    <t>CODRAF SARL</t>
  </si>
  <si>
    <t>M042014412703K</t>
  </si>
  <si>
    <t>75561</t>
  </si>
  <si>
    <t>COECAM</t>
  </si>
  <si>
    <t>M012217019245M</t>
  </si>
  <si>
    <t>COLLEGE NINA</t>
  </si>
  <si>
    <t>75562</t>
  </si>
  <si>
    <t>CŒUR A CŒUR PLUS SARL</t>
  </si>
  <si>
    <t>M032517619600W</t>
  </si>
  <si>
    <t>75563</t>
  </si>
  <si>
    <t>COEUR BLANC SARL</t>
  </si>
  <si>
    <t>M012517510519S</t>
  </si>
  <si>
    <t>75564</t>
  </si>
  <si>
    <t>COEUR D'AFRIQUE FOND.ROGER MILLA</t>
  </si>
  <si>
    <t>FOCA</t>
  </si>
  <si>
    <t>M040512147181N</t>
  </si>
  <si>
    <t>AIDE AU DEVELOPPEMENT&amp; HUMANITAIRE</t>
  </si>
  <si>
    <t>75565</t>
  </si>
  <si>
    <t>COEUR D'AMOUR DE JESUS</t>
  </si>
  <si>
    <t>CAJ</t>
  </si>
  <si>
    <t>M041917699133F</t>
  </si>
  <si>
    <t>75566</t>
  </si>
  <si>
    <t>CŒUR D'AMOUR DE TSF</t>
  </si>
  <si>
    <t>CATSF</t>
  </si>
  <si>
    <t>M061916920744Z</t>
  </si>
  <si>
    <t>75567</t>
  </si>
  <si>
    <t>COEUR DE DREPANO</t>
  </si>
  <si>
    <t>M062517845466E</t>
  </si>
  <si>
    <t>KONDENGUI/Carrossel</t>
  </si>
  <si>
    <t>75568</t>
  </si>
  <si>
    <t>COEUR DE LA CHARITE</t>
  </si>
  <si>
    <t>M081712730167U</t>
  </si>
  <si>
    <t>75569</t>
  </si>
  <si>
    <t>COEUR DE MERE (MURIEL BLANCHE)</t>
  </si>
  <si>
    <t>M101718119646Q</t>
  </si>
  <si>
    <t>BP 1030 BAFOUSSAM</t>
  </si>
  <si>
    <t>75570</t>
  </si>
  <si>
    <t>COEUR D'ENFANT</t>
  </si>
  <si>
    <t>M092316382363J</t>
  </si>
  <si>
    <t>CRECHE ET HALTE - GARDERIE</t>
  </si>
  <si>
    <t>679704782</t>
  </si>
  <si>
    <t>75571</t>
  </si>
  <si>
    <t>COEUR D'INGÉNIEUR</t>
  </si>
  <si>
    <t>M061916637519K</t>
  </si>
  <si>
    <t>PROMOUVOIR LA CHARITÉ ET ASSISTER LES PERSONNES NÉCESSITEUSES; CONTRIBUER AU DÉVELOPPEMENT DURABLE DU CAMEROUN PAR SES ACTES ; PROMOUVOIR L'ÉDUCATION.</t>
  </si>
  <si>
    <t>75572</t>
  </si>
  <si>
    <t>COEUR D'IRA</t>
  </si>
  <si>
    <t>M061617762312T</t>
  </si>
  <si>
    <t>75573</t>
  </si>
  <si>
    <t>CŒUR FORTUNE SARL</t>
  </si>
  <si>
    <t>M031712604120T</t>
  </si>
  <si>
    <t>QTIER AKWA</t>
  </si>
  <si>
    <t>75574</t>
  </si>
  <si>
    <t>COEUR IMMACULE DE MARIE SARL</t>
  </si>
  <si>
    <t>C.I.M SARL</t>
  </si>
  <si>
    <t>M111812727912A</t>
  </si>
  <si>
    <t>75575</t>
  </si>
  <si>
    <t>COEUR LARGE</t>
  </si>
  <si>
    <t>C.L</t>
  </si>
  <si>
    <t>M032317834083F</t>
  </si>
  <si>
    <t>75576</t>
  </si>
  <si>
    <t>COEURS UNIS DE MESSAMENA</t>
  </si>
  <si>
    <t>M111616585445N</t>
  </si>
  <si>
    <t>ACTIONS HUMANITAIRES</t>
  </si>
  <si>
    <t>14017 YAOUNDÉ</t>
  </si>
  <si>
    <t>75577</t>
  </si>
  <si>
    <t>COEXIN CONSULTING SARL</t>
  </si>
  <si>
    <t>M021712624240F</t>
  </si>
  <si>
    <t>75578</t>
  </si>
  <si>
    <t>COFA SARL (THE COMPANY FARMERS) SARL</t>
  </si>
  <si>
    <t>M122316294115K</t>
  </si>
  <si>
    <t>PRODUCTION DES POUSSINS D'UN JOUR</t>
  </si>
  <si>
    <t>75579</t>
  </si>
  <si>
    <t>COFACE SERVICES WEST AFRICA</t>
  </si>
  <si>
    <t>STE CSWA SARL</t>
  </si>
  <si>
    <t>M050500019454Q</t>
  </si>
  <si>
    <t>IMM IBANNE 4E ETAGE</t>
  </si>
  <si>
    <t>75580</t>
  </si>
  <si>
    <t>COFAMA SARL</t>
  </si>
  <si>
    <t>M022014406397C</t>
  </si>
  <si>
    <t>75581</t>
  </si>
  <si>
    <t>COFAMEK SARL</t>
  </si>
  <si>
    <t>M062318403163T</t>
  </si>
  <si>
    <t>75582</t>
  </si>
  <si>
    <t>COFAMEK-ENGINEERING SARL</t>
  </si>
  <si>
    <t>M121812732087T</t>
  </si>
  <si>
    <t>CONSTRUCTION/FABRICATION MECANIQUE</t>
  </si>
  <si>
    <t>CARREFOUR 8IEME</t>
  </si>
  <si>
    <t>75583</t>
  </si>
  <si>
    <t>COFE GROUP SARL</t>
  </si>
  <si>
    <t>M102015135421F</t>
  </si>
  <si>
    <t>75584</t>
  </si>
  <si>
    <t>COFE SPORT MANAGEMENT AGENCY LIMITED</t>
  </si>
  <si>
    <t>M102417114903W</t>
  </si>
  <si>
    <t>75585</t>
  </si>
  <si>
    <t>COFEDD-TRADING SARL</t>
  </si>
  <si>
    <t>M022014404917G</t>
  </si>
  <si>
    <t>AGROPASTORAL/COMMERCE GENERAL</t>
  </si>
  <si>
    <t>75586</t>
  </si>
  <si>
    <t>COFFEE ENTERTAINMENT SARL</t>
  </si>
  <si>
    <t>M032217193676L</t>
  </si>
  <si>
    <t>75587</t>
  </si>
  <si>
    <t>COFFI ELIS</t>
  </si>
  <si>
    <t>VIGNON</t>
  </si>
  <si>
    <t>P068500493122L</t>
  </si>
  <si>
    <t>REBOBINAGE INDUSTRIEL</t>
  </si>
  <si>
    <t>ETS MACE/A COTE GARAGE SODECOTON</t>
  </si>
  <si>
    <t>75588</t>
  </si>
  <si>
    <t>COFFIASSUR&amp; MULTISERVIES SARL</t>
  </si>
  <si>
    <t>COFFIASSURE&amp; MULTISERVICES SARL</t>
  </si>
  <si>
    <t>M011912737308B</t>
  </si>
  <si>
    <t>75589</t>
  </si>
  <si>
    <t>COFIGE GROUP SARL</t>
  </si>
  <si>
    <t>M072217518467E</t>
  </si>
  <si>
    <t>BUREAUTIQUE/PRESTATIONS INFORMATIQUES ET TELECOMS</t>
  </si>
  <si>
    <t>IMMEUBLE BLAISE PASCAL</t>
  </si>
  <si>
    <t>75590</t>
  </si>
  <si>
    <t>COFIGES SARL</t>
  </si>
  <si>
    <t>M041912759902H</t>
  </si>
  <si>
    <t>COMPTABILITÉ,FISCALITÉ ET GESTION</t>
  </si>
  <si>
    <t>RUE AKWA</t>
  </si>
  <si>
    <t>75591</t>
  </si>
  <si>
    <t>COFISCA SARL</t>
  </si>
  <si>
    <t>M062318355661Q</t>
  </si>
  <si>
    <t>COMPTABILITE FISCALITE AUDIT</t>
  </si>
  <si>
    <t>75592</t>
  </si>
  <si>
    <t>COFITI SERVICES SARL</t>
  </si>
  <si>
    <t>M062014575782C</t>
  </si>
  <si>
    <t>CARREFOUR AMERICAIN</t>
  </si>
  <si>
    <t>75593</t>
  </si>
  <si>
    <t>COFITRAD SARL</t>
  </si>
  <si>
    <t>M022518036597B</t>
  </si>
  <si>
    <t>75594</t>
  </si>
  <si>
    <t>COFRELEC</t>
  </si>
  <si>
    <t>COFRELEC SARL</t>
  </si>
  <si>
    <t>M089900010500H</t>
  </si>
  <si>
    <t>75595</t>
  </si>
  <si>
    <t>COGEBEL SARL</t>
  </si>
  <si>
    <t>M060612729794A</t>
  </si>
  <si>
    <t>75596</t>
  </si>
  <si>
    <t>COGECAM SARL</t>
  </si>
  <si>
    <t>COGECAM</t>
  </si>
  <si>
    <t>M071712634312Z</t>
  </si>
  <si>
    <t>75597</t>
  </si>
  <si>
    <t>COGEDIS CO SARL</t>
  </si>
  <si>
    <t>M042416703111M</t>
  </si>
  <si>
    <t>75598</t>
  </si>
  <si>
    <t>COGEDIS SARL</t>
  </si>
  <si>
    <t>M011612480948F</t>
  </si>
  <si>
    <t>CCE/GL-TRANSPORT-PREST/SCES</t>
  </si>
  <si>
    <t>75599</t>
  </si>
  <si>
    <t>COGEFCLIM SARL</t>
  </si>
  <si>
    <t>M062014638205G</t>
  </si>
  <si>
    <t>75600</t>
  </si>
  <si>
    <t>COGEICOM SARL</t>
  </si>
  <si>
    <t>M012018564289U</t>
  </si>
  <si>
    <t>75601</t>
  </si>
  <si>
    <t>COGEICOM</t>
  </si>
  <si>
    <t>M082417770452U</t>
  </si>
  <si>
    <t>75602</t>
  </si>
  <si>
    <t>M042016057376H</t>
  </si>
  <si>
    <t>75603</t>
  </si>
  <si>
    <t>COGEMAC COMPANY</t>
  </si>
  <si>
    <t>(S.N.C)</t>
  </si>
  <si>
    <t>M071200044014C</t>
  </si>
  <si>
    <t>75604</t>
  </si>
  <si>
    <t>COGEMAC COMPANY (SNC) MBANGA</t>
  </si>
  <si>
    <t>P122016511108P</t>
  </si>
  <si>
    <t>75605</t>
  </si>
  <si>
    <t>COGENEC SARL</t>
  </si>
  <si>
    <t>M011612486446E</t>
  </si>
  <si>
    <t>BTP - GENIE CIVIL &amp; RURAL</t>
  </si>
  <si>
    <t>75606</t>
  </si>
  <si>
    <t>COGEP</t>
  </si>
  <si>
    <t>M102417719521S</t>
  </si>
  <si>
    <t>75607</t>
  </si>
  <si>
    <t>COGEPRES SARL</t>
  </si>
  <si>
    <t>M022118472824E</t>
  </si>
  <si>
    <t>75608</t>
  </si>
  <si>
    <t>COGESCAM SARL</t>
  </si>
  <si>
    <t>M032517624767C</t>
  </si>
  <si>
    <t>75609</t>
  </si>
  <si>
    <t>COGESDI SARL</t>
  </si>
  <si>
    <t>M111914246907F</t>
  </si>
  <si>
    <t>DISTRIBUTION-COMMERCE-PRESTATIONS, L'ELEVAGE ET L'AGRICULTURE</t>
  </si>
  <si>
    <t>75610</t>
  </si>
  <si>
    <t>COGESU COMPANY LTD</t>
  </si>
  <si>
    <t>M012317857724L</t>
  </si>
  <si>
    <t>SABLE BONAMOUSSADI</t>
  </si>
  <si>
    <t>75611</t>
  </si>
  <si>
    <t>COGET SARL</t>
  </si>
  <si>
    <t>M091717822725G</t>
  </si>
  <si>
    <t>75612</t>
  </si>
  <si>
    <t>COGETRACO-CI SARL</t>
  </si>
  <si>
    <t>M042416680156N</t>
  </si>
  <si>
    <t>75613</t>
  </si>
  <si>
    <t>COGETRAL</t>
  </si>
  <si>
    <t>COGETRAL SARL</t>
  </si>
  <si>
    <t>M032217204763C</t>
  </si>
  <si>
    <t>75614</t>
  </si>
  <si>
    <t>COGETRAL-GCTEL SARL</t>
  </si>
  <si>
    <t>M112316262048T</t>
  </si>
  <si>
    <t>PRESTATION DE SERVICE, COMMERCE GÉNÉRAL, ENTRETIEN D'ESPACES VERT</t>
  </si>
  <si>
    <t>75615</t>
  </si>
  <si>
    <t>COGITO CONSULTING &amp; TRAINING SARL</t>
  </si>
  <si>
    <t>M032316244429K</t>
  </si>
  <si>
    <t>75616</t>
  </si>
  <si>
    <t>COGRA SARL</t>
  </si>
  <si>
    <t>M050918403927U</t>
  </si>
  <si>
    <t>75617</t>
  </si>
  <si>
    <t>Coguyha Tatang Rachel</t>
  </si>
  <si>
    <t>P099217762248M</t>
  </si>
  <si>
    <t>75618</t>
  </si>
  <si>
    <t>COH NDONGO EPSE AMBASSA EYILI</t>
  </si>
  <si>
    <t>P054618441664B</t>
  </si>
  <si>
    <t>ENTREE DES SOEURS</t>
  </si>
  <si>
    <t>75619</t>
  </si>
  <si>
    <t>COHENDI AMINATOU VIVIANE</t>
  </si>
  <si>
    <t>ETS FORTUNA''</t>
  </si>
  <si>
    <t>P038300340043D</t>
  </si>
  <si>
    <t>75620</t>
  </si>
  <si>
    <t>COHORTIS</t>
  </si>
  <si>
    <t>M072217462880Q</t>
  </si>
  <si>
    <t>75621</t>
  </si>
  <si>
    <t>COIC PAVILLON</t>
  </si>
  <si>
    <t>M020100017931D</t>
  </si>
  <si>
    <t>COMMERCE GENERAL/HOTEL</t>
  </si>
  <si>
    <t>REAT SOPPO/BUEA</t>
  </si>
  <si>
    <t>75622</t>
  </si>
  <si>
    <t>COIFF MOI</t>
  </si>
  <si>
    <t>M022217073516G</t>
  </si>
  <si>
    <t>75623</t>
  </si>
  <si>
    <t>COIN TEXTILE</t>
  </si>
  <si>
    <t>M062517837138C</t>
  </si>
  <si>
    <t>75624</t>
  </si>
  <si>
    <t>COKAM</t>
  </si>
  <si>
    <t>P046917713732C</t>
  </si>
  <si>
    <t>75625</t>
  </si>
  <si>
    <t>COKO - BEAUTY SARL</t>
  </si>
  <si>
    <t>M042116013801P</t>
  </si>
  <si>
    <t>FACE HOTEL DES ROSES</t>
  </si>
  <si>
    <t>75626</t>
  </si>
  <si>
    <t>COL TECHN CATHOL MARIA SYLVESTRA LOI</t>
  </si>
  <si>
    <t>M051812749475P</t>
  </si>
  <si>
    <t>75627</t>
  </si>
  <si>
    <t>COL.CAT.JEU.FIL.SABAYE</t>
  </si>
  <si>
    <t>COLLEGE SABAYE</t>
  </si>
  <si>
    <t>M088100036389Q</t>
  </si>
  <si>
    <t>75628</t>
  </si>
  <si>
    <t>COL.DU COMPL.SCOL.BIL.ISLAM.NTIECHE</t>
  </si>
  <si>
    <t>M081712728157H</t>
  </si>
  <si>
    <t>QTIER KOUANJA
LIEU DIT NATIONALE
N.06</t>
  </si>
  <si>
    <t>75629</t>
  </si>
  <si>
    <t>COL.EVANG.POLYV.DE BALATCHI-TIALONG</t>
  </si>
  <si>
    <t>COEPOBA</t>
  </si>
  <si>
    <t>M111712677394L</t>
  </si>
  <si>
    <t>QTIER BALATCHI
LIEU DIT TIALONG</t>
  </si>
  <si>
    <t>75630</t>
  </si>
  <si>
    <t>COL.PRI.ISL.FRANCO-ARABE GUIDER</t>
  </si>
  <si>
    <t>C.I.F.A./GUIDER</t>
  </si>
  <si>
    <t>M110312653124C</t>
  </si>
  <si>
    <t>S/C BP 232 GAROUA</t>
  </si>
  <si>
    <t>75631</t>
  </si>
  <si>
    <t>COL.PRIV.BIL.NEW-LOOK</t>
  </si>
  <si>
    <t>M111000035767J</t>
  </si>
  <si>
    <t>75632</t>
  </si>
  <si>
    <t>COL.PRIV.CATH.ST CHARLES BORROMEE</t>
  </si>
  <si>
    <t>COLLEGE CHARLES BORROMEE</t>
  </si>
  <si>
    <t>M099600009768A</t>
  </si>
  <si>
    <t>75633</t>
  </si>
  <si>
    <t>COL.PRIVE LAIC MONT VALER</t>
  </si>
  <si>
    <t>M090000022129Y</t>
  </si>
  <si>
    <t>75634</t>
  </si>
  <si>
    <t>COLBERT CHIAFON</t>
  </si>
  <si>
    <t>P119212637098H</t>
  </si>
  <si>
    <t>A COTE NOVA MARK</t>
  </si>
  <si>
    <t>75635</t>
  </si>
  <si>
    <t>COLCINE SARL</t>
  </si>
  <si>
    <t>CLN SARL</t>
  </si>
  <si>
    <t>M112217817794N</t>
  </si>
  <si>
    <t>FORAGE MAALAH</t>
  </si>
  <si>
    <t>75636</t>
  </si>
  <si>
    <t>COLD HOUSE SARL</t>
  </si>
  <si>
    <t>CH SARL</t>
  </si>
  <si>
    <t>M082517983418W</t>
  </si>
  <si>
    <t>75637</t>
  </si>
  <si>
    <t>COLD SOURCE LIVESTOCK COMMON INITIATIVE GROUP LIMBE</t>
  </si>
  <si>
    <t>COSOL-CIG</t>
  </si>
  <si>
    <t>M072517974797M</t>
  </si>
  <si>
    <t>75638</t>
  </si>
  <si>
    <t>COLDAY HONORE</t>
  </si>
  <si>
    <t>C/O ETS. COLDAY</t>
  </si>
  <si>
    <t>P106014235063E</t>
  </si>
  <si>
    <t>BP:56BDA,TEL:677808610,MILE 4 NKWEN</t>
  </si>
  <si>
    <t>75639</t>
  </si>
  <si>
    <t>COLDAY MBALLA</t>
  </si>
  <si>
    <t>RENETTE AURELIE</t>
  </si>
  <si>
    <t>P029618503625D</t>
  </si>
  <si>
    <t>75640</t>
  </si>
  <si>
    <t>COLDAY NGOUKEH</t>
  </si>
  <si>
    <t>IKELLE</t>
  </si>
  <si>
    <t>P049217149441D</t>
  </si>
  <si>
    <t>683459261</t>
  </si>
  <si>
    <t>75641</t>
  </si>
  <si>
    <t>COLDAY TANTO</t>
  </si>
  <si>
    <t>JERRY CHRISTIAN</t>
  </si>
  <si>
    <t>P117616402477Z</t>
  </si>
  <si>
    <t>75642</t>
  </si>
  <si>
    <t>COLDAY'S MARKET SARL</t>
  </si>
  <si>
    <t>M012216890909K</t>
  </si>
  <si>
    <t>75643</t>
  </si>
  <si>
    <t>COLE GOLD TRADING</t>
  </si>
  <si>
    <t>M082517927911C</t>
  </si>
  <si>
    <t>75644</t>
  </si>
  <si>
    <t>COLEGE POLYVALENT BILINGUE M.C.D D'ELOUMDEN II</t>
  </si>
  <si>
    <t>M071918594888W</t>
  </si>
  <si>
    <t>DERRIERE CAMP SIC</t>
  </si>
  <si>
    <t>75645</t>
  </si>
  <si>
    <t>COLEGE PRIV.LAIC EFFA GAS</t>
  </si>
  <si>
    <t>M069900010809J</t>
  </si>
  <si>
    <t>75646</t>
  </si>
  <si>
    <t>COLEMAN</t>
  </si>
  <si>
    <t>THERESIA NOUMBISIE</t>
  </si>
  <si>
    <t>P075317854177F</t>
  </si>
  <si>
    <t>75647</t>
  </si>
  <si>
    <t>COLET CONSULTING &amp; SERVICES</t>
  </si>
  <si>
    <t>M082517981807S</t>
  </si>
  <si>
    <t>75648</t>
  </si>
  <si>
    <t>AJI TEMBANG</t>
  </si>
  <si>
    <t>P108116567664P</t>
  </si>
  <si>
    <t>75649</t>
  </si>
  <si>
    <t>MBEK</t>
  </si>
  <si>
    <t>P048717460028W</t>
  </si>
  <si>
    <t>673770524</t>
  </si>
  <si>
    <t>75650</t>
  </si>
  <si>
    <t>NAYAH BALAH</t>
  </si>
  <si>
    <t>P039817669647H</t>
  </si>
  <si>
    <t>75651</t>
  </si>
  <si>
    <t>NSEKA</t>
  </si>
  <si>
    <t>P018917896777K</t>
  </si>
  <si>
    <t>75652</t>
  </si>
  <si>
    <t>COLETTE AJI</t>
  </si>
  <si>
    <t>P108412567879E</t>
  </si>
  <si>
    <t>CASA CPT B 79</t>
  </si>
  <si>
    <t>75653</t>
  </si>
  <si>
    <t>COLETTE AYEDECK</t>
  </si>
  <si>
    <t>P049516704491X</t>
  </si>
  <si>
    <t>75654</t>
  </si>
  <si>
    <t>COLETTE KEFIYKI</t>
  </si>
  <si>
    <t>P029416606687N</t>
  </si>
  <si>
    <t>75655</t>
  </si>
  <si>
    <t>COLETTE NSEKA</t>
  </si>
  <si>
    <t>P098917752389X</t>
  </si>
  <si>
    <t>75656</t>
  </si>
  <si>
    <t>COLETTE OMOGUNLE</t>
  </si>
  <si>
    <t>P128916781708L</t>
  </si>
  <si>
    <t>75657</t>
  </si>
  <si>
    <t>COLETTE WINNIE</t>
  </si>
  <si>
    <t>MEKAMDOUM TESSA</t>
  </si>
  <si>
    <t>P032015776682C</t>
  </si>
  <si>
    <t>75658</t>
  </si>
  <si>
    <t>COLGATE-PALMOLIVE CAM SA</t>
  </si>
  <si>
    <t>CP SA</t>
  </si>
  <si>
    <t>M059100000662G</t>
  </si>
  <si>
    <t>75659</t>
  </si>
  <si>
    <t>COLIAN WAVOCHE</t>
  </si>
  <si>
    <t>SAIKEDRA JOSEPH</t>
  </si>
  <si>
    <t>P068600502270S</t>
  </si>
  <si>
    <t>75660</t>
  </si>
  <si>
    <t>COLIBRI</t>
  </si>
  <si>
    <t>M090112619807H</t>
  </si>
  <si>
    <t>75661</t>
  </si>
  <si>
    <t>COLIBRI SARL</t>
  </si>
  <si>
    <t>M031512332865A</t>
  </si>
  <si>
    <t>75662</t>
  </si>
  <si>
    <t>M102316123563W</t>
  </si>
  <si>
    <t>75663</t>
  </si>
  <si>
    <t>COLIBRI SERVICES SARL</t>
  </si>
  <si>
    <t>M091712646745W</t>
  </si>
  <si>
    <t>75664</t>
  </si>
  <si>
    <t>COLIGGO LOGISTICS SARL</t>
  </si>
  <si>
    <t>COLIGGO LOGISTICS</t>
  </si>
  <si>
    <t>M112417194826H</t>
  </si>
  <si>
    <t>BAOBA BONANGANG</t>
  </si>
  <si>
    <t>75665</t>
  </si>
  <si>
    <t>COLIMEX CAMEROUN</t>
  </si>
  <si>
    <t>M060500018861G</t>
  </si>
  <si>
    <t>FACE TRESOR</t>
  </si>
  <si>
    <t>75666</t>
  </si>
  <si>
    <t>COLIN NWANYAM DUMA.</t>
  </si>
  <si>
    <t>P077616238998N</t>
  </si>
  <si>
    <t>75667</t>
  </si>
  <si>
    <t>COLIN POWELL BINWE</t>
  </si>
  <si>
    <t>P079617633020S</t>
  </si>
  <si>
    <t>A L' INTERIEUR GARAGE ADMINISTRATIF</t>
  </si>
  <si>
    <t>75668</t>
  </si>
  <si>
    <t>COLINCE TEDJO FOYE</t>
  </si>
  <si>
    <t>P122017472975G</t>
  </si>
  <si>
    <t>75669</t>
  </si>
  <si>
    <t>COLINET FIABEM</t>
  </si>
  <si>
    <t>P108417916448S</t>
  </si>
  <si>
    <t>75670</t>
  </si>
  <si>
    <t>COLINS BERINYUY NSAH</t>
  </si>
  <si>
    <t>P017912333200E</t>
  </si>
  <si>
    <t>AUDIO-VISUEL</t>
  </si>
  <si>
    <t>75671</t>
  </si>
  <si>
    <t>COLINS NOULADEM</t>
  </si>
  <si>
    <t>P097317814361D</t>
  </si>
  <si>
    <t>75672</t>
  </si>
  <si>
    <t>COLIS EXPRESS MONDIAL</t>
  </si>
  <si>
    <t>M102316162696E</t>
  </si>
  <si>
    <t>75673</t>
  </si>
  <si>
    <t>COLL PRIVE LAIC BIL. L'ORCHIDEE</t>
  </si>
  <si>
    <t>CPLBO</t>
  </si>
  <si>
    <t>M109900015721U</t>
  </si>
  <si>
    <t>75674</t>
  </si>
  <si>
    <t>COLL PRIVE LAIC DAUPHINE</t>
  </si>
  <si>
    <t>CPLD</t>
  </si>
  <si>
    <t>M029700008322U</t>
  </si>
  <si>
    <t>COLL.POLYV.DEO GRATIAS</t>
  </si>
  <si>
    <t>M100200015984T</t>
  </si>
  <si>
    <t>75676</t>
  </si>
  <si>
    <t>COLL.POLYVALENT BIL DOMINIQUE SAVIO II</t>
  </si>
  <si>
    <t>M061412176073S</t>
  </si>
  <si>
    <t>75677</t>
  </si>
  <si>
    <t>COLL.PRIV.LAIQUE.L'ETOILE</t>
  </si>
  <si>
    <t>COLL. PRIV. LAIQUE L'ETOILE</t>
  </si>
  <si>
    <t>M070300018832H</t>
  </si>
  <si>
    <t>75678</t>
  </si>
  <si>
    <t>COLLAY-RAFFIER</t>
  </si>
  <si>
    <t>BRUNO RENE JEAN</t>
  </si>
  <si>
    <t>P106216980620C</t>
  </si>
  <si>
    <t>COMPIÈGNE</t>
  </si>
  <si>
    <t>75679</t>
  </si>
  <si>
    <t>COLLECTIF DES ACTIONNAIRES BBM</t>
  </si>
  <si>
    <t>CA BBM</t>
  </si>
  <si>
    <t>M122317077431S</t>
  </si>
  <si>
    <t>PROMOTION DE PROJETS DE DÉVELOPPEMENT</t>
  </si>
  <si>
    <t>EDÉA</t>
  </si>
  <si>
    <t>75680</t>
  </si>
  <si>
    <t>COLLECTIF DES CONSULTANTS POUR LE DEVELOPPEMENT AU CAMEROUN</t>
  </si>
  <si>
    <t>COLCOD</t>
  </si>
  <si>
    <t>M011017756605K</t>
  </si>
  <si>
    <t>75681</t>
  </si>
  <si>
    <t>COLLECTIF DES CREATEURS FORMATEURS PROMOTEURS DES ARTS VISUELS AU CAMEROUN</t>
  </si>
  <si>
    <t>COLLECTIF A3</t>
  </si>
  <si>
    <t>M080916186193P</t>
  </si>
  <si>
    <t>FESTIVAL INTERNATIONAL DE BANDES DESSINEES DU CAMEROUN</t>
  </si>
  <si>
    <t>75682</t>
  </si>
  <si>
    <t>COLLECTIF DES FEMMES ACTIVES DU CAMEROUN</t>
  </si>
  <si>
    <t>CFAC</t>
  </si>
  <si>
    <t>M052416917220A</t>
  </si>
  <si>
    <t>75683</t>
  </si>
  <si>
    <t>COLLECTIF DES FEMMES POUR LA PROTECTION DE L’ENVIRONNEMENT ET DE L’ENFANT</t>
  </si>
  <si>
    <t>COFEPRE</t>
  </si>
  <si>
    <t>M029617249323A</t>
  </si>
  <si>
    <t>75684</t>
  </si>
  <si>
    <t>COLLECTIF DES ORGANISATIONS DE JEUNESSE POUR LA RÉSILIENCE COMMUNAUTAIRE DANS LA RÉGION DE L'EXTREME-NORD</t>
  </si>
  <si>
    <t>COJER</t>
  </si>
  <si>
    <t>M031917670404Z</t>
  </si>
  <si>
    <t>75685</t>
  </si>
  <si>
    <t>COLLECTIF DES ORGANISATIONS DE LA SOCIETE CIVILE DE L'ADAMAOUA</t>
  </si>
  <si>
    <t>"COSCA"</t>
  </si>
  <si>
    <t>M010417744880F</t>
  </si>
  <si>
    <t>75686</t>
  </si>
  <si>
    <t>M010417742237T</t>
  </si>
  <si>
    <t>75687</t>
  </si>
  <si>
    <t>COSCA</t>
  </si>
  <si>
    <t>M010417744450F</t>
  </si>
  <si>
    <t>75688</t>
  </si>
  <si>
    <t>COLLECTIF DES ORGANISATIONS DES CONSOMMATEURS DU CAMEROUN</t>
  </si>
  <si>
    <t>COC</t>
  </si>
  <si>
    <t>M121418112255D</t>
  </si>
  <si>
    <t>MESSA - COTE CAMP SIC</t>
  </si>
  <si>
    <t>75689</t>
  </si>
  <si>
    <t>COLLECTIF DES PETITES ET MOYENNES ENTREPRISES DU SEPTENTRION</t>
  </si>
  <si>
    <t>CPMES</t>
  </si>
  <si>
    <t>M072416872235A</t>
  </si>
  <si>
    <t>75690</t>
  </si>
  <si>
    <t>COLLECTIF DES RESSORTISSANTS DU DJA ET LOBO RESIDENTS A EBOLOWA ET SES ENVIRONS</t>
  </si>
  <si>
    <t>COREDJALE</t>
  </si>
  <si>
    <t>M121516723029K</t>
  </si>
  <si>
    <t>75691</t>
  </si>
  <si>
    <t>COLLECTIF ONG SECU.ALI.DE</t>
  </si>
  <si>
    <t>COSADER</t>
  </si>
  <si>
    <t>M089600021833X</t>
  </si>
  <si>
    <t>75692</t>
  </si>
  <si>
    <t>COLLECTIF WORK SARL</t>
  </si>
  <si>
    <t>C.W.K. SARL</t>
  </si>
  <si>
    <t>M081812717576T</t>
  </si>
  <si>
    <t>ENTREE DALLAS</t>
  </si>
  <si>
    <t>75693</t>
  </si>
  <si>
    <t>COLLECTIFS MERCERIES</t>
  </si>
  <si>
    <t>P019817572298Z</t>
  </si>
  <si>
    <t>MERCERIES</t>
  </si>
  <si>
    <t>75694</t>
  </si>
  <si>
    <t>COLLECTIVITE AUTOCHTONE BASSA'A-MPO'O-BATI DE NKOMONDO/DOUALA 1</t>
  </si>
  <si>
    <t>M062116756551F</t>
  </si>
  <si>
    <t>NKOMONDO</t>
  </si>
  <si>
    <t>75695</t>
  </si>
  <si>
    <t>COLLECTIVITÉ MBODY</t>
  </si>
  <si>
    <t>M026316043076D</t>
  </si>
  <si>
    <t>75696</t>
  </si>
  <si>
    <t>COLLECTIVITE MVOG-MANG ET ASSIMILES DE BOT MAKAK POUR LA MISE EN ŒUVRE D'IDÉES NEUVES</t>
  </si>
  <si>
    <t>CMAMINE</t>
  </si>
  <si>
    <t>M122117449970C</t>
  </si>
  <si>
    <t>PROMOUVOIR LE DÉVELOPPEMENT, SOLIDARITÉ, L'ÉMERGENCE...</t>
  </si>
  <si>
    <t>75697</t>
  </si>
  <si>
    <t>COLLECTIVITÉ NDEYO CHRISTOPHE REPRÉSENTÉ PAR HOTCHEU BASILE</t>
  </si>
  <si>
    <t>M125917508890F</t>
  </si>
  <si>
    <t>KOUNG-KHI</t>
  </si>
  <si>
    <t>75698</t>
  </si>
  <si>
    <t>COLLECTIVITE SONG-NDJOCK</t>
  </si>
  <si>
    <t>M072315988921U</t>
  </si>
  <si>
    <t>75699</t>
  </si>
  <si>
    <t>COLLECTIVITE TERRITORIALE DECENTRALISEE</t>
  </si>
  <si>
    <t>M040716333998L</t>
  </si>
  <si>
    <t>PAACHI</t>
  </si>
  <si>
    <t>75700</t>
  </si>
  <si>
    <t>COLLECTIVITÉ VILLAGEOISE DE MBONJO 2</t>
  </si>
  <si>
    <t>( C V M  )</t>
  </si>
  <si>
    <t>M012517908291D</t>
  </si>
  <si>
    <t>75701</t>
  </si>
  <si>
    <t>COLLECTIVITÉ VILLAGEOISE DE MBONJO II</t>
  </si>
  <si>
    <t>( CVM )</t>
  </si>
  <si>
    <t>M062417933741Y</t>
  </si>
  <si>
    <t>75702</t>
  </si>
  <si>
    <t>COLLEG.PRIV.LAIC POLYVAL.DE L'ADAMAOUA</t>
  </si>
  <si>
    <t>M089012219628J</t>
  </si>
  <si>
    <t>75703</t>
  </si>
  <si>
    <t>COSBA</t>
  </si>
  <si>
    <t>M091100044309K</t>
  </si>
  <si>
    <t>FOUMBOT/MBANTOU CAISSERIE</t>
  </si>
  <si>
    <t>75704</t>
  </si>
  <si>
    <t>TED WILSON</t>
  </si>
  <si>
    <t>M111612637772T</t>
  </si>
  <si>
    <t>ENSEINGEMENT PRIVE</t>
  </si>
  <si>
    <t>MBIDENG NGAOUNDERE</t>
  </si>
  <si>
    <t>75705</t>
  </si>
  <si>
    <t>COLLÈGE ADVENTISTE</t>
  </si>
  <si>
    <t>M127300044235X</t>
  </si>
  <si>
    <t>75706</t>
  </si>
  <si>
    <t>COLLEGE ADVENTISTE 7 JOUR</t>
  </si>
  <si>
    <t>M099200023011P</t>
  </si>
  <si>
    <t>A COTE DE BATA</t>
  </si>
  <si>
    <t>75707</t>
  </si>
  <si>
    <t>COLLEGE ADVENTISTE BERGSTROM DE DOGBA</t>
  </si>
  <si>
    <t>M011517083794B</t>
  </si>
  <si>
    <t>75708</t>
  </si>
  <si>
    <t>COLLEGE ADVENTISTE BILINGUE DE DOUALA LOGPOM</t>
  </si>
  <si>
    <t>CABDL</t>
  </si>
  <si>
    <t>M111515398080F</t>
  </si>
  <si>
    <t>ANTENNE BANGOSSE</t>
  </si>
  <si>
    <t>75709</t>
  </si>
  <si>
    <t>COLLEGE ADVENTISTE BILINGUE DE KRIBI</t>
  </si>
  <si>
    <t>M087317236708H</t>
  </si>
  <si>
    <t>75710</t>
  </si>
  <si>
    <t>COLLEGE ADVENTISTE BILINGUE DE NKOTENG</t>
  </si>
  <si>
    <t>M072417230923B</t>
  </si>
  <si>
    <t>BIFOLO</t>
  </si>
  <si>
    <t>75711</t>
  </si>
  <si>
    <t>COLLEGE ADVENTISTE DE BERTOUA</t>
  </si>
  <si>
    <t>M069712218966X</t>
  </si>
  <si>
    <t>75712</t>
  </si>
  <si>
    <t>COLLEGE ADVENTISTE DE KOZA</t>
  </si>
  <si>
    <t>M073617097574S</t>
  </si>
  <si>
    <t>75713</t>
  </si>
  <si>
    <t>COLLEGE ADVENTISTE DE MAROUA</t>
  </si>
  <si>
    <t>M073617097554N</t>
  </si>
  <si>
    <t>75714</t>
  </si>
  <si>
    <t>COLLEGE ADVENTISTE DE NANGA-EBOKO</t>
  </si>
  <si>
    <t>M126412282892B</t>
  </si>
  <si>
    <t>75715</t>
  </si>
  <si>
    <t>COLLEGE ADVENTISTE DE SANGMELIMA</t>
  </si>
  <si>
    <t>M096317259672U</t>
  </si>
  <si>
    <t>AVEBE-YEKOMBO</t>
  </si>
  <si>
    <t>75716</t>
  </si>
  <si>
    <t>M027516676140A</t>
  </si>
  <si>
    <t>AVEVE</t>
  </si>
  <si>
    <t>75717</t>
  </si>
  <si>
    <t>COLLEGE ADVENTISTE MARANATHA YDE</t>
  </si>
  <si>
    <t>M111512653723U</t>
  </si>
  <si>
    <t>75718</t>
  </si>
  <si>
    <t>COLLÈGE ADVENTISTE NDINGA DE BATOURI</t>
  </si>
  <si>
    <t>M011816243626Z</t>
  </si>
  <si>
    <t>75719</t>
  </si>
  <si>
    <t>COLLÈGE ADVENTISTE NYAMVOUDOU</t>
  </si>
  <si>
    <t>C A N</t>
  </si>
  <si>
    <t>M017316411636D</t>
  </si>
  <si>
    <t>NYAMVOUDOU</t>
  </si>
  <si>
    <t>75720</t>
  </si>
  <si>
    <t>M017317818863M</t>
  </si>
  <si>
    <t>Enseigement privé</t>
  </si>
  <si>
    <t>75721</t>
  </si>
  <si>
    <t>COLLEGE AGRICOLE LOUIS MARIE NKWAYEP</t>
  </si>
  <si>
    <t>M052416843671C</t>
  </si>
  <si>
    <t>NKWAYEP</t>
  </si>
  <si>
    <t>75722</t>
  </si>
  <si>
    <t>COLLEGE AGUESSEAU</t>
  </si>
  <si>
    <t>COPA</t>
  </si>
  <si>
    <t>M099500023710Y</t>
  </si>
  <si>
    <t>ENSEIGNEMENT SECONDAIRE GENERAL BILINGUE</t>
  </si>
  <si>
    <t>75723</t>
  </si>
  <si>
    <t>COLLEGE ALBERT CAMUS</t>
  </si>
  <si>
    <t>C.A.C</t>
  </si>
  <si>
    <t>M117100036721U</t>
  </si>
  <si>
    <t>75724</t>
  </si>
  <si>
    <t>ALFRED SAKER DLA</t>
  </si>
  <si>
    <t>M126400016369R</t>
  </si>
  <si>
    <t>75725</t>
  </si>
  <si>
    <t>COLLEGE ANDRE MALRAUX</t>
  </si>
  <si>
    <t>C.A.M.</t>
  </si>
  <si>
    <t>M099200015111K</t>
  </si>
  <si>
    <t>75726</t>
  </si>
  <si>
    <t>COLLEGE ANGLO-SAXON &lt;&lt; PI AND JU PLUS &gt;&gt;</t>
  </si>
  <si>
    <t>M100116657355G</t>
  </si>
  <si>
    <t>BITENG ENTREE MAETURE</t>
  </si>
  <si>
    <t>75727</t>
  </si>
  <si>
    <t>COLLÈGE APOSTOLIQUE BILINGUE (CABIL).</t>
  </si>
  <si>
    <t>M042117860058A</t>
  </si>
  <si>
    <t>75728</t>
  </si>
  <si>
    <t>COLLEGE ATANGANA</t>
  </si>
  <si>
    <t>M101000038215L</t>
  </si>
  <si>
    <t>YAOUNDE/BARRIERE</t>
  </si>
  <si>
    <t>75729</t>
  </si>
  <si>
    <t>COLLEGE BABA SIMON</t>
  </si>
  <si>
    <t>M099012418495H</t>
  </si>
  <si>
    <t>75730</t>
  </si>
  <si>
    <t>COLLÈGE BAPTISTE POLYVALENT LA GRACE</t>
  </si>
  <si>
    <t>C.B.P.G</t>
  </si>
  <si>
    <t>M101312421019J</t>
  </si>
  <si>
    <t>DJAMBOUTOU SANTA BARBARA</t>
  </si>
  <si>
    <t>75731</t>
  </si>
  <si>
    <t>COLLEGE BENEDICTE</t>
  </si>
  <si>
    <t>M047600015769R</t>
  </si>
  <si>
    <t>75732</t>
  </si>
  <si>
    <t>COLLEGE BENIGNA ETOUDI ENSEIGNEMENT GENERAL</t>
  </si>
  <si>
    <t>P122017429399J</t>
  </si>
  <si>
    <t>75733</t>
  </si>
  <si>
    <t>COLLEGE BERCEAU DU SAVOIR</t>
  </si>
  <si>
    <t>M021717413587Z</t>
  </si>
  <si>
    <t>ELOUMDENI</t>
  </si>
  <si>
    <t>75734</t>
  </si>
  <si>
    <t>COLLEGE BIL D'APPLI LES PETITS ANGES</t>
  </si>
  <si>
    <t>M021712623783A</t>
  </si>
  <si>
    <t>75735</t>
  </si>
  <si>
    <t>COLLEGE BIL. L'ETOILE BRILLANTE</t>
  </si>
  <si>
    <t>DU MATIN</t>
  </si>
  <si>
    <t>M101612578525H</t>
  </si>
  <si>
    <t>75736</t>
  </si>
  <si>
    <t>COLLEGE BILING. GERLINDE EDUCAT. CENTER</t>
  </si>
  <si>
    <t>M011512771565J</t>
  </si>
  <si>
    <t>75737</t>
  </si>
  <si>
    <t>COLLEGE BILINGUE</t>
  </si>
  <si>
    <t>'BRIGUINY"</t>
  </si>
  <si>
    <t>M090718430818M</t>
  </si>
  <si>
    <t>75738</t>
  </si>
  <si>
    <t>LE SAVOIR PLUS</t>
  </si>
  <si>
    <t>M091716063576C</t>
  </si>
  <si>
    <t>ENTREE FERME</t>
  </si>
  <si>
    <t>75739</t>
  </si>
  <si>
    <t>SOS-HINTEL</t>
  </si>
  <si>
    <t>M011816326915T</t>
  </si>
  <si>
    <t>ENSEIGNEMENT GENERAL BILINGUE</t>
  </si>
  <si>
    <t>75740</t>
  </si>
  <si>
    <t>COLLÈGE BILINGUE</t>
  </si>
  <si>
    <t>LES PETITS ALLEMANDS</t>
  </si>
  <si>
    <t>M061918470791M</t>
  </si>
  <si>
    <t>AFANOYOA III</t>
  </si>
  <si>
    <t>75741</t>
  </si>
  <si>
    <t>COLLEGE BILINGUE "MARKESSO"</t>
  </si>
  <si>
    <t>M030217184382L</t>
  </si>
  <si>
    <t>ENSEIGNEMENT..</t>
  </si>
  <si>
    <t>75742</t>
  </si>
  <si>
    <t>COLLEGE BILINGUE AS-SALAM</t>
  </si>
  <si>
    <t>COBAS DE YAGOUA</t>
  </si>
  <si>
    <t>M032518016215C</t>
  </si>
  <si>
    <t>75743</t>
  </si>
  <si>
    <t>COLLEGE BILINGUE AS-SALAM DE YAGOUA</t>
  </si>
  <si>
    <t>COBAS</t>
  </si>
  <si>
    <t>M062317697056X</t>
  </si>
  <si>
    <t>75744</t>
  </si>
  <si>
    <t>M062316070592U</t>
  </si>
  <si>
    <t>75745</t>
  </si>
  <si>
    <t>COLLEGE BILINGUE ATIN-FEK</t>
  </si>
  <si>
    <t>M051817905298Y</t>
  </si>
  <si>
    <t>ENSEIGNEMENT GENERAL FRANCOPHONE ET ANGLOPHONE</t>
  </si>
  <si>
    <t>EBOLOWA ESSINGUILI</t>
  </si>
  <si>
    <t>75746</t>
  </si>
  <si>
    <t>COLLÈGE BILINGUE BENITA</t>
  </si>
  <si>
    <t>M111817064357G</t>
  </si>
  <si>
    <t>75747</t>
  </si>
  <si>
    <t>COLLEGE BILINGUE BENTA</t>
  </si>
  <si>
    <t>M061817412562U</t>
  </si>
  <si>
    <t>AKOK -NDOE</t>
  </si>
  <si>
    <t>75748</t>
  </si>
  <si>
    <t>BENTA</t>
  </si>
  <si>
    <t>M082016160485B</t>
  </si>
  <si>
    <t>75749</t>
  </si>
  <si>
    <t>COLLEGE BILINGUE BERNOK</t>
  </si>
  <si>
    <t>M012316072915P</t>
  </si>
  <si>
    <t>BITOTOL-NKOLAFAMBA</t>
  </si>
  <si>
    <t>75750</t>
  </si>
  <si>
    <t>COLLEGE BILINGUE BERYLA</t>
  </si>
  <si>
    <t>BERYLA</t>
  </si>
  <si>
    <t>M101915250982M</t>
  </si>
  <si>
    <t>75751</t>
  </si>
  <si>
    <t>COLLEGE BILINGUE BETHLEHEM LEGRAND</t>
  </si>
  <si>
    <t>M070818449121N</t>
  </si>
  <si>
    <t>75752</t>
  </si>
  <si>
    <t>COLLEGE BILINGUE BONCHOUO</t>
  </si>
  <si>
    <t>M061100048721Z</t>
  </si>
  <si>
    <t>75753</t>
  </si>
  <si>
    <t>COLLEGE BILINGUE CEDEVE</t>
  </si>
  <si>
    <t>M101617412554Y</t>
  </si>
  <si>
    <t>MINKOA-MEYOS</t>
  </si>
  <si>
    <t>75754</t>
  </si>
  <si>
    <t>COLLÈGE BILINGUE CEDEVE</t>
  </si>
  <si>
    <t>M021717646960G</t>
  </si>
  <si>
    <t>enseignement</t>
  </si>
  <si>
    <t>MINKOAMENYOS ENTRÉE IRAD</t>
  </si>
  <si>
    <t>75755</t>
  </si>
  <si>
    <t>COLLEGE BILINGUE CHARLES ET JULIETTE</t>
  </si>
  <si>
    <t>COBICEJ</t>
  </si>
  <si>
    <t>M032016603227Q</t>
  </si>
  <si>
    <t>KOUEKONG</t>
  </si>
  <si>
    <t>75756</t>
  </si>
  <si>
    <t>COLLEGE BILINGUE CHARLES ET JULIETTE DE BAFFOUSSAM</t>
  </si>
  <si>
    <t>M032017412830P</t>
  </si>
  <si>
    <t>NJINGAH</t>
  </si>
  <si>
    <t>75757</t>
  </si>
  <si>
    <t>COLLEGE BILINGUE CHEICK MOHAMMED ALI DEWA</t>
  </si>
  <si>
    <t>(CBCMAD)</t>
  </si>
  <si>
    <t>M102417189570J</t>
  </si>
  <si>
    <t>MEIGANGA-ELEVAGE</t>
  </si>
  <si>
    <t>75758</t>
  </si>
  <si>
    <t>COLLEGE BILINGUE CLARITAS</t>
  </si>
  <si>
    <t>M082417047986P</t>
  </si>
  <si>
    <t>75759</t>
  </si>
  <si>
    <t>COLLEGE BILINGUE D ENSEIGNEMENT SECONDAIRE TECHNIQUE COMMERCIAL ET INDUSTRIEL GOLDEN INSTITUTE II</t>
  </si>
  <si>
    <t>GOLDEN INSTITUTE II</t>
  </si>
  <si>
    <t>M082216346345T</t>
  </si>
  <si>
    <t>75760</t>
  </si>
  <si>
    <t>COLLÈGE BILINGUE D’ENSEIGNEMENT TECHNIQUE INDUSTRIEL ET COMMERCIAL NGUEJIO</t>
  </si>
  <si>
    <t>1ER ET 2ND CYCLE</t>
  </si>
  <si>
    <t>M102316729860K</t>
  </si>
  <si>
    <t>YAOUNDÉ MEFOU ASSI</t>
  </si>
  <si>
    <t>75761</t>
  </si>
  <si>
    <t>COLLEGE BILINGUE DAN &amp; CHLOE</t>
  </si>
  <si>
    <t>CO.BI.DA.C</t>
  </si>
  <si>
    <t>M092216277717J</t>
  </si>
  <si>
    <t>75762</t>
  </si>
  <si>
    <t>COLLEGE BILINGUE DAN ET CHLOE</t>
  </si>
  <si>
    <t>M012316254830N</t>
  </si>
  <si>
    <t>75763</t>
  </si>
  <si>
    <t>COLLEGE BILINGUE D'APPLICATION LES PETITS ANGES</t>
  </si>
  <si>
    <t>M111718476324L</t>
  </si>
  <si>
    <t>75764</t>
  </si>
  <si>
    <t>COLLEGE BILINGUE DAVID-AUGUSTIN</t>
  </si>
  <si>
    <t>M012416354732R</t>
  </si>
  <si>
    <t>75765</t>
  </si>
  <si>
    <t>COLLEGE BILINGUE DE L'EXACTITUDE (COLBEX)</t>
  </si>
  <si>
    <t>M111117413175E</t>
  </si>
  <si>
    <t>75766</t>
  </si>
  <si>
    <t>COLLEGE BILINGUE DE LÔÇÖORIENT</t>
  </si>
  <si>
    <t>M100917241214W</t>
  </si>
  <si>
    <t>75767</t>
  </si>
  <si>
    <t>COLLEGE BILINGUE DE L'ORIENT</t>
  </si>
  <si>
    <t>M100912466147W</t>
  </si>
  <si>
    <t>75768</t>
  </si>
  <si>
    <t>COLLEGE BILINGUE DE MARDOCK NAFISSA ALI ISLAMIYA</t>
  </si>
  <si>
    <t>M031017413300L</t>
  </si>
  <si>
    <t>75769</t>
  </si>
  <si>
    <t>COLLEGE BILINGUE D'ENSEIGNEMENT GENERAL ET TECHNIQUE</t>
  </si>
  <si>
    <t>COBIEGET</t>
  </si>
  <si>
    <t>M032014929328D</t>
  </si>
  <si>
    <t>75770</t>
  </si>
  <si>
    <t>COLLEGE BILINGUE D'ENSEIGNEMENT GENERAL ET TECHNIQUE DE NJIBAM (COBIEGET)</t>
  </si>
  <si>
    <t>M011917413617N</t>
  </si>
  <si>
    <t>NJIBAM</t>
  </si>
  <si>
    <t>75771</t>
  </si>
  <si>
    <t>COLLEGE BILINGUE DES PROFESSEURS</t>
  </si>
  <si>
    <t>COBIPRO</t>
  </si>
  <si>
    <t>M072417587526J</t>
  </si>
  <si>
    <t>NGODI BAKOKO - CARREFOUR COMMISSAIRE</t>
  </si>
  <si>
    <t>75772</t>
  </si>
  <si>
    <t>COLLEGE BILINGUE DES TALENTS BABE ACADEMY</t>
  </si>
  <si>
    <t>M102017087760P</t>
  </si>
  <si>
    <t>LENDI-VERS NGOMBE</t>
  </si>
  <si>
    <t>75773</t>
  </si>
  <si>
    <t>COLLEGE BILINGUE DI-ANGLELIS</t>
  </si>
  <si>
    <t>M121417412800S</t>
  </si>
  <si>
    <t>75774</t>
  </si>
  <si>
    <t>COLLEGE BILINGUE DJA TAFEN</t>
  </si>
  <si>
    <t>M090916671922A</t>
  </si>
  <si>
    <t>MBANGA BAKOKO - LOGEMENT SOCIAUX</t>
  </si>
  <si>
    <t>75775</t>
  </si>
  <si>
    <t>COLLEGE BILINGUE DU CENTRE</t>
  </si>
  <si>
    <t>C.B.C.</t>
  </si>
  <si>
    <t>M047600015917A</t>
  </si>
  <si>
    <t>75776</t>
  </si>
  <si>
    <t>COLLEGE BILINGUE EINSTEIN</t>
  </si>
  <si>
    <t>C.B. EINSTEIN</t>
  </si>
  <si>
    <t>M062116649484T</t>
  </si>
  <si>
    <t>MBIBAKALA</t>
  </si>
  <si>
    <t>75777</t>
  </si>
  <si>
    <t>COLLEGE BILINGUE ELGRA</t>
  </si>
  <si>
    <t>C B E</t>
  </si>
  <si>
    <t>M062116473772H</t>
  </si>
  <si>
    <t>FACE ECOLE DE GUERRE</t>
  </si>
  <si>
    <t>75778</t>
  </si>
  <si>
    <t>COLLEGE BILINGUE EMERGENCE MIAFFO SOLANGE</t>
  </si>
  <si>
    <t>M101017413176Q</t>
  </si>
  <si>
    <t>75779</t>
  </si>
  <si>
    <t>COLLEGE BILINGUE EMMANUEL</t>
  </si>
  <si>
    <t>M032316252014Z</t>
  </si>
  <si>
    <t>75780</t>
  </si>
  <si>
    <t>COLLEGE BILINGUE EPASSI FELIX</t>
  </si>
  <si>
    <t>M011817516209H</t>
  </si>
  <si>
    <t>ENSEIGNEMENT SECONDAIRE PRIVE</t>
  </si>
  <si>
    <t>75781</t>
  </si>
  <si>
    <t>COLLEGE BILINGUE ESPOIR DE MINKAN</t>
  </si>
  <si>
    <t>M111816202344D</t>
  </si>
  <si>
    <t>75782</t>
  </si>
  <si>
    <t>COLLEGE BILINGUE ETOILE DES ANGES</t>
  </si>
  <si>
    <t>CO.BI ETOILE DES ANGES</t>
  </si>
  <si>
    <t>M012217626472K</t>
  </si>
  <si>
    <t>NGOMA PK 18</t>
  </si>
  <si>
    <t>75783</t>
  </si>
  <si>
    <t>COLLEGE BILINGUE EXC.TERCIO</t>
  </si>
  <si>
    <t>COLLEGE BIL.EXC.TER.</t>
  </si>
  <si>
    <t>M030800025794W</t>
  </si>
  <si>
    <t>AVANT TERMINUS SAINT MICHEL</t>
  </si>
  <si>
    <t>75784</t>
  </si>
  <si>
    <t>COLLEGE BILINGUE EXCELLENCE</t>
  </si>
  <si>
    <t>CB EXCELLENCE</t>
  </si>
  <si>
    <t>M120817556323Z</t>
  </si>
  <si>
    <t>75785</t>
  </si>
  <si>
    <t>COLLÈGE BILINGUE EXCELLENCE</t>
  </si>
  <si>
    <t>M032417399397N</t>
  </si>
  <si>
    <t>75786</t>
  </si>
  <si>
    <t>COLLEGE BILINGUE FAHONE</t>
  </si>
  <si>
    <t>M111717413584R</t>
  </si>
  <si>
    <t>ELOUMDEMI</t>
  </si>
  <si>
    <t>75787</t>
  </si>
  <si>
    <t>COLLEGE BILINGUE FANON ET CESAIRE</t>
  </si>
  <si>
    <t>M110717412689X</t>
  </si>
  <si>
    <t>ENSEIGNEMENT PRIVÉ SECONDAIRE</t>
  </si>
  <si>
    <t>75788</t>
  </si>
  <si>
    <t>COLLEGE BILINGUE FO KAMGA</t>
  </si>
  <si>
    <t>JOSEPH II DAUPHINE 3</t>
  </si>
  <si>
    <t>M110600021378B</t>
  </si>
  <si>
    <t>75789</t>
  </si>
  <si>
    <t>COLLEGE BILINGUE FODI</t>
  </si>
  <si>
    <t>M052216715449T</t>
  </si>
  <si>
    <t>BABETE LATET 1</t>
  </si>
  <si>
    <t>75790</t>
  </si>
  <si>
    <t>COLLÈGE BILINGUE FONDATION DU FUTUR</t>
  </si>
  <si>
    <t>CB FONDATION DU FUTUR</t>
  </si>
  <si>
    <t>M092417173900S</t>
  </si>
  <si>
    <t>696328155</t>
  </si>
  <si>
    <t>75791</t>
  </si>
  <si>
    <t>COLLÈGE BILINGUE FRANCO-ARABE FONDATION NANA BOUBA</t>
  </si>
  <si>
    <t>COBIF</t>
  </si>
  <si>
    <t>M082417720820L</t>
  </si>
  <si>
    <t>75792</t>
  </si>
  <si>
    <t>COLLEGE BILINGUE FRANCO-ARABE ISLAMIQUE LA SINCÉRITÉ</t>
  </si>
  <si>
    <t>CBF-AIS</t>
  </si>
  <si>
    <t>M042517746541T</t>
  </si>
  <si>
    <t>75793</t>
  </si>
  <si>
    <t>COLLEGE BILINGUE FRANCOIS ELVIRE</t>
  </si>
  <si>
    <t>CO.BI.RE.EL</t>
  </si>
  <si>
    <t>M091814404040U</t>
  </si>
  <si>
    <t>75794</t>
  </si>
  <si>
    <t>COLLEGE BILINGUE FRANCOIS SOH</t>
  </si>
  <si>
    <t>COBSOH</t>
  </si>
  <si>
    <t>M092116884835A</t>
  </si>
  <si>
    <t>ELOUMDEM I</t>
  </si>
  <si>
    <t>75795</t>
  </si>
  <si>
    <t>COLLEGE BILINGUE FRANTZ FANON LE MAJESTUEUX</t>
  </si>
  <si>
    <t>M071917672063T</t>
  </si>
  <si>
    <t>NKOLO I</t>
  </si>
  <si>
    <t>75796</t>
  </si>
  <si>
    <t>COLLEGE BILINGUE FULTANG</t>
  </si>
  <si>
    <t>M110312410384C</t>
  </si>
  <si>
    <t>75797</t>
  </si>
  <si>
    <t>M092518087922J</t>
  </si>
  <si>
    <t>ENSEIGNEMENT BILINGUE MATERNELLE, SECONDAIRE GENERAL ET TECHNIQUE PRIVE</t>
  </si>
  <si>
    <t>75798</t>
  </si>
  <si>
    <t>COLLEGE BILINGUE GADEEN</t>
  </si>
  <si>
    <t>M052116434947U</t>
  </si>
  <si>
    <t>75799</t>
  </si>
  <si>
    <t>M092316675614Q</t>
  </si>
  <si>
    <t>MBANSAN</t>
  </si>
  <si>
    <t>75800</t>
  </si>
  <si>
    <t>COLLEGE BILINGUE GODWIN</t>
  </si>
  <si>
    <t>C.B.G</t>
  </si>
  <si>
    <t>M062217434836H</t>
  </si>
  <si>
    <t>ENSEIGNEMENTS GÉNÉRAL</t>
  </si>
  <si>
    <t>75801</t>
  </si>
  <si>
    <t>COLLEGE BILINGUE GRAIN SENEVE</t>
  </si>
  <si>
    <t>M111817413227T</t>
  </si>
  <si>
    <t>OLEMBE I</t>
  </si>
  <si>
    <t>75802</t>
  </si>
  <si>
    <t>COLLEGE BILINGUE INTERNATIONAL LA FIERTE</t>
  </si>
  <si>
    <t>P010017159510M</t>
  </si>
  <si>
    <t>75803</t>
  </si>
  <si>
    <t>COLLÈGE BILINGUE INTERNATIONAL LA FIERTÉ</t>
  </si>
  <si>
    <t>CBI LA FIERTE</t>
  </si>
  <si>
    <t>M091718433675E</t>
  </si>
  <si>
    <t>75804</t>
  </si>
  <si>
    <t>COLLÈGE BILINGUE ISLAMIQUE AN-NIHMA</t>
  </si>
  <si>
    <t>M072316287078J</t>
  </si>
  <si>
    <t>75805</t>
  </si>
  <si>
    <t>COLLEGE BILINGUE ISLAMIQUE NASSER DE NGAOUNDERE</t>
  </si>
  <si>
    <t>M072316123587H</t>
  </si>
  <si>
    <t>75806</t>
  </si>
  <si>
    <t>COLLEGE BILINGUE JEUNESSE LUMIERE</t>
  </si>
  <si>
    <t>M080017413483G</t>
  </si>
  <si>
    <t>MVAN SUD BLOC II</t>
  </si>
  <si>
    <t>75807</t>
  </si>
  <si>
    <t>COLLEGE BILINGUE JOSIAS ET CHEKINA</t>
  </si>
  <si>
    <t>M032517656213C</t>
  </si>
  <si>
    <t>75808</t>
  </si>
  <si>
    <t>COLLEGE BILINGUE KIATABALA</t>
  </si>
  <si>
    <t>FONAMCO</t>
  </si>
  <si>
    <t>M059800020064Y</t>
  </si>
  <si>
    <t>NKOLAFEME</t>
  </si>
  <si>
    <t>75809</t>
  </si>
  <si>
    <t>COLLEGE BILINGUE LA BONTE DES VAINQUEURS</t>
  </si>
  <si>
    <t>M102417122934T</t>
  </si>
  <si>
    <t>GENERAL ERDUCATION 1ST AND 2ND CYCLE ANGLEPHONE AND FRANCOPHONE</t>
  </si>
  <si>
    <t>DISPENSAIRE MBANGA MPONGO</t>
  </si>
  <si>
    <t>75810</t>
  </si>
  <si>
    <t>COLLEGE BILINGUE LA BOUSSOLE</t>
  </si>
  <si>
    <t>M032316345241Y</t>
  </si>
  <si>
    <t>NKOLMBONG MESSASSI</t>
  </si>
  <si>
    <t>75811</t>
  </si>
  <si>
    <t>COLLEGE BILINGUE LA CHARITÉ</t>
  </si>
  <si>
    <t>AIMER ET PARTAGER</t>
  </si>
  <si>
    <t>M061918536219M</t>
  </si>
  <si>
    <t>FONDATEUR</t>
  </si>
  <si>
    <t>75812</t>
  </si>
  <si>
    <t>COLLEGE BILINGUE LA CITADELLE</t>
  </si>
  <si>
    <t>M010717097709H</t>
  </si>
  <si>
    <t>75813</t>
  </si>
  <si>
    <t>M061916981052X</t>
  </si>
  <si>
    <t>75814</t>
  </si>
  <si>
    <t>COLLÈGE BILINGUE LA CONCORDE</t>
  </si>
  <si>
    <t>M102017708259R</t>
  </si>
  <si>
    <t>75815</t>
  </si>
  <si>
    <t>COLLEGE BILINGUE LA CONQUETE</t>
  </si>
  <si>
    <t>M101612617526C</t>
  </si>
  <si>
    <t>NKOUOGOUPNET</t>
  </si>
  <si>
    <t>75816</t>
  </si>
  <si>
    <t>COLLEGE BILINGUE LA COTE</t>
  </si>
  <si>
    <t>M101112440629H</t>
  </si>
  <si>
    <t>PORT DE PRINCE</t>
  </si>
  <si>
    <t>75817</t>
  </si>
  <si>
    <t>COLLEGE BILINGUE LA DISTINCTION</t>
  </si>
  <si>
    <t>M061418458502F</t>
  </si>
  <si>
    <t>75818</t>
  </si>
  <si>
    <t>COLLEGE BILINGUE LA FRANCHE</t>
  </si>
  <si>
    <t>M122217940501F</t>
  </si>
  <si>
    <t>ENSEIGNEMENT SECONDAIRE BILINGUE</t>
  </si>
  <si>
    <t>CARREFOUR SOULEY</t>
  </si>
  <si>
    <t>75819</t>
  </si>
  <si>
    <t>COLLEGE BILINGUE LA GLOIRE</t>
  </si>
  <si>
    <t>M061412353891J</t>
  </si>
  <si>
    <t>75820</t>
  </si>
  <si>
    <t>COLLEGE BILINGUE LA GRACE</t>
  </si>
  <si>
    <t>M042416851565N</t>
  </si>
  <si>
    <t>75821</t>
  </si>
  <si>
    <t>COLLEGE BILINGUE LA GRACE PRESTIGE</t>
  </si>
  <si>
    <t>M032318163172H</t>
  </si>
  <si>
    <t>YAOUNDÉ - NKOLBISSON</t>
  </si>
  <si>
    <t>75822</t>
  </si>
  <si>
    <t>COLLEGE BILINGUE LA GRÂCE PRESTIGE</t>
  </si>
  <si>
    <t>CBGP</t>
  </si>
  <si>
    <t>M032316183556U</t>
  </si>
  <si>
    <t>75823</t>
  </si>
  <si>
    <t>COLLÈGE BILINGUE LA LUMIÈRE</t>
  </si>
  <si>
    <t>COBILU</t>
  </si>
  <si>
    <t>M110817771772A</t>
  </si>
  <si>
    <t>75824</t>
  </si>
  <si>
    <t>COLLEGE BILINGUE LA MAJESTE DE LEBOUDI 2</t>
  </si>
  <si>
    <t>CONIMALE</t>
  </si>
  <si>
    <t>M042417557372F</t>
  </si>
  <si>
    <t>LEBOUDI 2</t>
  </si>
  <si>
    <t>75825</t>
  </si>
  <si>
    <t>COLLÈGE BILINGUE LA PENSÉE</t>
  </si>
  <si>
    <t>M121416249799S</t>
  </si>
  <si>
    <t>OKOUI MAETUR</t>
  </si>
  <si>
    <t>75826</t>
  </si>
  <si>
    <t>COLLEGE BILINGUE LA PERLE</t>
  </si>
  <si>
    <t>M051017412692K</t>
  </si>
  <si>
    <t>NKODIBAKOKO</t>
  </si>
  <si>
    <t>75827</t>
  </si>
  <si>
    <t>M051000033956A</t>
  </si>
  <si>
    <t>ENSEIGNEMENT BILINGUE</t>
  </si>
  <si>
    <t>75828</t>
  </si>
  <si>
    <t>COLLEGE BILINGUE LA PROVIDENCE</t>
  </si>
  <si>
    <t>M021316586302H</t>
  </si>
  <si>
    <t>COLLEGE LA PROVINCE</t>
  </si>
  <si>
    <t>75829</t>
  </si>
  <si>
    <t>COLLEGE BILINGUE LA PRUDENCE</t>
  </si>
  <si>
    <t>M081714235132D</t>
  </si>
  <si>
    <t>75830</t>
  </si>
  <si>
    <t>COLLEGE BILINGUE LA REFERENCE</t>
  </si>
  <si>
    <t>COLBIREF</t>
  </si>
  <si>
    <t>M072517907138P</t>
  </si>
  <si>
    <t>75831</t>
  </si>
  <si>
    <t>COLLÈGE BILINGUE LA RELÈVE</t>
  </si>
  <si>
    <t>COBIREL</t>
  </si>
  <si>
    <t>M062017717422T</t>
  </si>
  <si>
    <t>ÉCOLE (ENSEIGNEMENT)</t>
  </si>
  <si>
    <t>CARREFOUR NSIA</t>
  </si>
  <si>
    <t>75832</t>
  </si>
  <si>
    <t>COLLEGE BILINGUE LA RETRAITE EDINGUELE</t>
  </si>
  <si>
    <t>M120017413076G</t>
  </si>
  <si>
    <t>75833</t>
  </si>
  <si>
    <t>COLLEGE BILINGUE LA ROSIERE</t>
  </si>
  <si>
    <t>M099817413033G</t>
  </si>
  <si>
    <t>75834</t>
  </si>
  <si>
    <t>COLLEGE BILINGUE LA VAUDOISE</t>
  </si>
  <si>
    <t>M082417095335M</t>
  </si>
  <si>
    <t>COLLEGE PRIVÉ LAÏC BILINGUE D'ENSEIGNEMENT SECONDAIRE GENERAL 1ER ET 2 CYLES</t>
  </si>
  <si>
    <t>75835</t>
  </si>
  <si>
    <t>COLLEGE BILINGUE LA VICTOIRE</t>
  </si>
  <si>
    <t>M061217413304R</t>
  </si>
  <si>
    <t>75836</t>
  </si>
  <si>
    <t>COLLEGE BILINGUE LA VIERGE IMMACULEE</t>
  </si>
  <si>
    <t>M122417619403D</t>
  </si>
  <si>
    <t>75837</t>
  </si>
  <si>
    <t>COLLEGE BILINGUE LAIC ANDRE FONTAINE</t>
  </si>
  <si>
    <t>COBLAF</t>
  </si>
  <si>
    <t>M052517805961Y</t>
  </si>
  <si>
    <t>75838</t>
  </si>
  <si>
    <t>COLLEGE BILINGUE LAIC ARC-EN-CIEL</t>
  </si>
  <si>
    <t>M112015391441F</t>
  </si>
  <si>
    <t>ENSEIGNEMENTS SECONDAIRES</t>
  </si>
  <si>
    <t>75839</t>
  </si>
  <si>
    <t>COLLEGE BILINGUE LAVAL</t>
  </si>
  <si>
    <t>M031614334783D</t>
  </si>
  <si>
    <t>APRES COMPLEXE RUSSIA</t>
  </si>
  <si>
    <t>75840</t>
  </si>
  <si>
    <t>COLLEGE BILINGUE LE BERCEAU DES ANGES</t>
  </si>
  <si>
    <t>COLLEGE LE BERCEAU DES ANGES</t>
  </si>
  <si>
    <t>M051817033530K</t>
  </si>
  <si>
    <t>75841</t>
  </si>
  <si>
    <t>COLLÈGE BILINGUE LE BON SAMARITAIN DE NGONG</t>
  </si>
  <si>
    <t>COLBIBOS</t>
  </si>
  <si>
    <t>M102317189447E</t>
  </si>
  <si>
    <t>75842</t>
  </si>
  <si>
    <t>COLLEGE BILINGUE LE CENACLE II</t>
  </si>
  <si>
    <t>M121616368207T</t>
  </si>
  <si>
    <t>CARREFOUR DOLTA</t>
  </si>
  <si>
    <t>75843</t>
  </si>
  <si>
    <t>COLLEGE BILINGUE LE GADE</t>
  </si>
  <si>
    <t>M042217441434P</t>
  </si>
  <si>
    <t>BP 8213 YAOUNDE</t>
  </si>
  <si>
    <t>75844</t>
  </si>
  <si>
    <t>COLLEGE BILINGUE LE MIFET</t>
  </si>
  <si>
    <t>M020700023446W</t>
  </si>
  <si>
    <t>ENSEIGNEMENT SECONDAIRE BILINGUE GENERAL ET TECHNIQUE</t>
  </si>
  <si>
    <t>BILONGUE A 100M DE L'EGLISE CATHOLIQUE</t>
  </si>
  <si>
    <t>75845</t>
  </si>
  <si>
    <t>COLLEGE BILINGUE LE MILLÉNAIRE</t>
  </si>
  <si>
    <t>M082317116516F</t>
  </si>
  <si>
    <t>75846</t>
  </si>
  <si>
    <t>COLLÈGE BILINGUE LE MILLÉNAIRE</t>
  </si>
  <si>
    <t>M082317115200S</t>
  </si>
  <si>
    <t>L'ENSEIGNEMENT</t>
  </si>
  <si>
    <t>75847</t>
  </si>
  <si>
    <t>COLLÈGE BILINGUE LE PETIT TROT</t>
  </si>
  <si>
    <t>M082316044954J</t>
  </si>
  <si>
    <t>75848</t>
  </si>
  <si>
    <t>COLLEGE BILINGUE LE QUEBECOIS</t>
  </si>
  <si>
    <t>C.B.Q</t>
  </si>
  <si>
    <t>M082217646524Z</t>
  </si>
  <si>
    <t>ENSEIGNEMENT GENERAL BILINGUE PREMIER ET SECOND CYCLES</t>
  </si>
  <si>
    <t>75849</t>
  </si>
  <si>
    <t>COLLEGE BILINGUE LEON THEILLER D'EMANA</t>
  </si>
  <si>
    <t>M112417481294J</t>
  </si>
  <si>
    <t>75850</t>
  </si>
  <si>
    <t>COLLÈGE BILINGUE LES</t>
  </si>
  <si>
    <t>LES PETITS ALLEMANDE</t>
  </si>
  <si>
    <t>M098817069855Q</t>
  </si>
  <si>
    <t>75851</t>
  </si>
  <si>
    <t>COLLEGE BILINGUE LES AGNEAUX</t>
  </si>
  <si>
    <t>M050818443507M</t>
  </si>
  <si>
    <t>75852</t>
  </si>
  <si>
    <t>COLLEGE BILINGUE LES AIGLONS</t>
  </si>
  <si>
    <t>M082316497639F</t>
  </si>
  <si>
    <t>75853</t>
  </si>
  <si>
    <t>COLLEGE BILINGUE LES ANGES</t>
  </si>
  <si>
    <t>M021217413484M</t>
  </si>
  <si>
    <t>75854</t>
  </si>
  <si>
    <t>COLLEGE BILINGUE LES BAMBINIS</t>
  </si>
  <si>
    <t>M071412585282S</t>
  </si>
  <si>
    <t>75855</t>
  </si>
  <si>
    <t>COLLEGE BILINGUE LES BAMBINOS</t>
  </si>
  <si>
    <t>M031512414309F</t>
  </si>
  <si>
    <t>75856</t>
  </si>
  <si>
    <t>COLLEGE BILINGUE LES BIEN-AIMES</t>
  </si>
  <si>
    <t>COBIBA</t>
  </si>
  <si>
    <t>M042416674801B</t>
  </si>
  <si>
    <t>75857</t>
  </si>
  <si>
    <t>COLLEGE BILINGUE LES CAPUCINES</t>
  </si>
  <si>
    <t>M111817412598W</t>
  </si>
  <si>
    <t>EBANGI</t>
  </si>
  <si>
    <t>75858</t>
  </si>
  <si>
    <t>DISCIPLINE TRAVAIL SUCCES</t>
  </si>
  <si>
    <t>M111818476942Y</t>
  </si>
  <si>
    <t>EBANG I</t>
  </si>
  <si>
    <t>75859</t>
  </si>
  <si>
    <t>COLLEGE BILINGUE LES CHANTS D'ALLEGRESSE</t>
  </si>
  <si>
    <t>CB LES CHANTS D'ALLEGRESSE</t>
  </si>
  <si>
    <t>M072416939583B</t>
  </si>
  <si>
    <t>YAOUNDE ETOUG-EBE</t>
  </si>
  <si>
    <t>75860</t>
  </si>
  <si>
    <t>COLLEGE BILINGUE LES CHEVALIERS</t>
  </si>
  <si>
    <t>COBICHE</t>
  </si>
  <si>
    <t>M082017839802C</t>
  </si>
  <si>
    <t>75861</t>
  </si>
  <si>
    <t>COLLEGE BILINGUE LES CHRYSALIDES</t>
  </si>
  <si>
    <t>M022316055104S</t>
  </si>
  <si>
    <t>ENTREE EGLISE</t>
  </si>
  <si>
    <t>75862</t>
  </si>
  <si>
    <t>COLLEGE BILINGUE LES CITOYENS</t>
  </si>
  <si>
    <t>M081417412602F</t>
  </si>
  <si>
    <t>75863</t>
  </si>
  <si>
    <t>COLLEGE BILINGUE LES LEADERS</t>
  </si>
  <si>
    <t>M060917413077A</t>
  </si>
  <si>
    <t>75864</t>
  </si>
  <si>
    <t>M111012729510R</t>
  </si>
  <si>
    <t>75865</t>
  </si>
  <si>
    <t>COLLEGE BILINGUE LES MAJESTES BO'O SANGOUON</t>
  </si>
  <si>
    <t>M032417373866M</t>
  </si>
  <si>
    <t>75866</t>
  </si>
  <si>
    <t>COLLÈGE BILINGUE LES MAJESTÉS BO'O SANGOUON</t>
  </si>
  <si>
    <t>M032417616856A</t>
  </si>
  <si>
    <t>ÉTABLISSEMENT SCOLAIRE PRIVÉ LAIC BILINGUE</t>
  </si>
  <si>
    <t>75867</t>
  </si>
  <si>
    <t>COLLEGE BILINGUE LES MASTERS</t>
  </si>
  <si>
    <t>M091717876320N</t>
  </si>
  <si>
    <t>698469476</t>
  </si>
  <si>
    <t>75868</t>
  </si>
  <si>
    <t>M091717755884D</t>
  </si>
  <si>
    <t>VERS HOPITAL JAMOT</t>
  </si>
  <si>
    <t>75869</t>
  </si>
  <si>
    <t>COLLEGE BILINGUE LES OISILLONS</t>
  </si>
  <si>
    <t>M071517210007R</t>
  </si>
  <si>
    <t>75870</t>
  </si>
  <si>
    <t>COLLEGE BILINGUE LES PACHAS</t>
  </si>
  <si>
    <t>M122217952266T</t>
  </si>
  <si>
    <t>75871</t>
  </si>
  <si>
    <t>COLLEGE BILINGUE LES PETITS ALLEMANDS</t>
  </si>
  <si>
    <t>M010017090603B</t>
  </si>
  <si>
    <t>75872</t>
  </si>
  <si>
    <t>COLLEGE BILINGUE LES SECRETS DE LA REUSSITE</t>
  </si>
  <si>
    <t>CBLSR</t>
  </si>
  <si>
    <t>M092417204466L</t>
  </si>
  <si>
    <t>NGOLYA</t>
  </si>
  <si>
    <t>75873</t>
  </si>
  <si>
    <t>M102317489498T</t>
  </si>
  <si>
    <t>NGOYA II DERRIERE LA SAVONNERIE</t>
  </si>
  <si>
    <t>75874</t>
  </si>
  <si>
    <t>COLLEGE BILINGUE LES TRAVAILLEURS</t>
  </si>
  <si>
    <t>M012118558096U</t>
  </si>
  <si>
    <t>75875</t>
  </si>
  <si>
    <t>COLLEGE BILINGUE L'ETERNEL MA BANNIERE</t>
  </si>
  <si>
    <t>M012118541859Q</t>
  </si>
  <si>
    <t>75876</t>
  </si>
  <si>
    <t>COLLEGE BILINGUE LINCOLN</t>
  </si>
  <si>
    <t>COBILI</t>
  </si>
  <si>
    <t>M061100044063X</t>
  </si>
  <si>
    <t>75877</t>
  </si>
  <si>
    <t>COLLEGE BILINGUE LINDA ET LES ANGES</t>
  </si>
  <si>
    <t>CBLA</t>
  </si>
  <si>
    <t>M061915211203P</t>
  </si>
  <si>
    <t>75878</t>
  </si>
  <si>
    <t>COLLEGE BILINGUE LOG MBEI</t>
  </si>
  <si>
    <t>COBILOGM</t>
  </si>
  <si>
    <t>M042417959100E</t>
  </si>
  <si>
    <t>75879</t>
  </si>
  <si>
    <t>COLLEGE BILINGUE M.H</t>
  </si>
  <si>
    <t>M111817691802K</t>
  </si>
  <si>
    <t>MONTEE KODENGUI</t>
  </si>
  <si>
    <t>75880</t>
  </si>
  <si>
    <t>COLLEGE BILINGUE MAMDOM</t>
  </si>
  <si>
    <t>M119212579263J</t>
  </si>
  <si>
    <t>75881</t>
  </si>
  <si>
    <t>COLLEGE BILINGUE MARIA AVOMO</t>
  </si>
  <si>
    <t>COBIMA</t>
  </si>
  <si>
    <t>M042216337464N</t>
  </si>
  <si>
    <t>ENSEIGNEMENT SECONDAIRE BILINGUE PREMIER ET SECOND CYCLE</t>
  </si>
  <si>
    <t>75882</t>
  </si>
  <si>
    <t>COLLEGE BILINGUE MARIE ALBERT PRESTIGE</t>
  </si>
  <si>
    <t>M011612654204M</t>
  </si>
  <si>
    <t>75883</t>
  </si>
  <si>
    <t>COLLEGE BILINGUE MARIE MBAKOUP</t>
  </si>
  <si>
    <t>CBMM</t>
  </si>
  <si>
    <t>M092417148817Z</t>
  </si>
  <si>
    <t>75884</t>
  </si>
  <si>
    <t>COLLEGE BILINGUE MEKA</t>
  </si>
  <si>
    <t>COLLÈGE BILINGUE MEKA</t>
  </si>
  <si>
    <t>M032317135833G</t>
  </si>
  <si>
    <t>YAOUNDÉ, CAMEROUN</t>
  </si>
  <si>
    <t>75885</t>
  </si>
  <si>
    <t>COLLEGE BILINGUE MEKOUJA</t>
  </si>
  <si>
    <t>M051612575483E</t>
  </si>
  <si>
    <t>75886</t>
  </si>
  <si>
    <t>COLLEGE BILINGUE MODIBBO ADAMA</t>
  </si>
  <si>
    <t>M082015157886C</t>
  </si>
  <si>
    <t>75887</t>
  </si>
  <si>
    <t>COLLEGE BILINGUE MUNA MBOA</t>
  </si>
  <si>
    <t>M052417176535T</t>
  </si>
  <si>
    <t>75888</t>
  </si>
  <si>
    <t>COLLÈGE BILINGUE NELSON MANDELA</t>
  </si>
  <si>
    <t>M120817648514X</t>
  </si>
  <si>
    <t>75889</t>
  </si>
  <si>
    <t>M091716268663B</t>
  </si>
  <si>
    <t>BP:015</t>
  </si>
  <si>
    <t>75890</t>
  </si>
  <si>
    <t>COLLEGE BILINGUE NILI</t>
  </si>
  <si>
    <t>M101117412627H</t>
  </si>
  <si>
    <t>NVOUNDOU</t>
  </si>
  <si>
    <t>75891</t>
  </si>
  <si>
    <t>COLLEGE BILINGUE NJAKOU</t>
  </si>
  <si>
    <t>CBN</t>
  </si>
  <si>
    <t>M071916621719N</t>
  </si>
  <si>
    <t>ENSEIGNEMENTS SECONDAIRES BILINGUE</t>
  </si>
  <si>
    <t>75892</t>
  </si>
  <si>
    <t>COLLEGE BILINGUE NONO</t>
  </si>
  <si>
    <t>COBINO</t>
  </si>
  <si>
    <t>M062116341233J</t>
  </si>
  <si>
    <t>75893</t>
  </si>
  <si>
    <t>COLLEGE BILINGUE NOTRE DAME DE LA SAGESSE SAPIENTIA</t>
  </si>
  <si>
    <t>M102316299277D</t>
  </si>
  <si>
    <t>ENSEIGNEMENT GÉNÉRAL ANGLOPHONE ET FRANCOPHONE</t>
  </si>
  <si>
    <t>MAROUA-WOURNDE</t>
  </si>
  <si>
    <t>75894</t>
  </si>
  <si>
    <t>COLLEGE BILINGUE NUAYU</t>
  </si>
  <si>
    <t>M082316263712G</t>
  </si>
  <si>
    <t>75895</t>
  </si>
  <si>
    <t>COLLEGE BILINGUE OLIVE</t>
  </si>
  <si>
    <t>M061817768325T</t>
  </si>
  <si>
    <t>ENSEIGNEMENT GENERAL 1er et 2nd cycles</t>
  </si>
  <si>
    <t>75896</t>
  </si>
  <si>
    <t>COLLEGE BILINGUE ONASI</t>
  </si>
  <si>
    <t>M101217412675L</t>
  </si>
  <si>
    <t>75897</t>
  </si>
  <si>
    <t>COLLEGE BILINGUE PAUSIMA</t>
  </si>
  <si>
    <t>CBP</t>
  </si>
  <si>
    <t>M081516465247S</t>
  </si>
  <si>
    <t>11 EME ARRET</t>
  </si>
  <si>
    <t>75898</t>
  </si>
  <si>
    <t>COLLEGE BILINGUE PERE LUC</t>
  </si>
  <si>
    <t>M062017341456F</t>
  </si>
  <si>
    <t>NKONDAMBA</t>
  </si>
  <si>
    <t>75899</t>
  </si>
  <si>
    <t>COLLEGE BILINGUE PERE NCHIMI</t>
  </si>
  <si>
    <t>M061717686495G</t>
  </si>
  <si>
    <t>ENSEINGNEMENT</t>
  </si>
  <si>
    <t>NKOLO III</t>
  </si>
  <si>
    <t>75900</t>
  </si>
  <si>
    <t>COLLEGE BILINGUE PETIT ROUSSEAU</t>
  </si>
  <si>
    <t>"COLLEGE BILINGUE PETIT ROUSSEAU"</t>
  </si>
  <si>
    <t>M081412672999S</t>
  </si>
  <si>
    <t>75901</t>
  </si>
  <si>
    <t>COLLEGE BILINGUE POLYVALENT CARDINAL TUMI DE YAGOA</t>
  </si>
  <si>
    <t>M072017413239N</t>
  </si>
  <si>
    <t>75902</t>
  </si>
  <si>
    <t>COLLEGE BILINGUE POLYVALENT PAUL MESSI</t>
  </si>
  <si>
    <t>CBPM</t>
  </si>
  <si>
    <t>M031412494868X</t>
  </si>
  <si>
    <t>75903</t>
  </si>
  <si>
    <t>COLLÈGE BILINGUE PRIVÉ CATHOLIQUE MATER DEI DE KAELE</t>
  </si>
  <si>
    <t>CBPCM KAELE</t>
  </si>
  <si>
    <t>M042317156521E</t>
  </si>
  <si>
    <t>KAELE HÔPITAL DES SŒURS</t>
  </si>
  <si>
    <t>75904</t>
  </si>
  <si>
    <t>COLLEGE BILINGUE PRIVE LAÎC LE MERITE</t>
  </si>
  <si>
    <t>M120817587178R</t>
  </si>
  <si>
    <t>75905</t>
  </si>
  <si>
    <t>COLLEGE BILINGUE PRIVÉ LAIC LES CHANTERELLES</t>
  </si>
  <si>
    <t>CBPLC</t>
  </si>
  <si>
    <t>M100117440707H</t>
  </si>
  <si>
    <t>BP. 2282. YAOUNDE</t>
  </si>
  <si>
    <t>75906</t>
  </si>
  <si>
    <t>COLLEGE BILINGUE PRIVE LAIC LES MERVEILLES</t>
  </si>
  <si>
    <t>M081817412740B</t>
  </si>
  <si>
    <t>NGODI-BAKOKO CARRIERE</t>
  </si>
  <si>
    <t>75907</t>
  </si>
  <si>
    <t>M081814379256G</t>
  </si>
  <si>
    <t>75908</t>
  </si>
  <si>
    <t>COLLEGE BILINGUE PRIVE LAIC PEKEKUE</t>
  </si>
  <si>
    <t>M102217067124R</t>
  </si>
  <si>
    <t>75909</t>
  </si>
  <si>
    <t>COLLEGE BILINGUE PRIVE LAIC WILLIAM BOOTH</t>
  </si>
  <si>
    <t>M020517249717Z</t>
  </si>
  <si>
    <t>75910</t>
  </si>
  <si>
    <t>COLLEGE BILINGUE PRIVE MAFEU KAMPTA</t>
  </si>
  <si>
    <t>M122018625160L</t>
  </si>
  <si>
    <t>LIEU-DIT ENTREE SODIKOMBO</t>
  </si>
  <si>
    <t>75911</t>
  </si>
  <si>
    <t>COLLEGE BILINGUE RENE DESCARTES</t>
  </si>
  <si>
    <t>M082417271827X</t>
  </si>
  <si>
    <t>LOGBESSOU PAPAS</t>
  </si>
  <si>
    <t>75912</t>
  </si>
  <si>
    <t>COLLÈGE BILINGUE RIVAROL</t>
  </si>
  <si>
    <t>M092417200889A</t>
  </si>
  <si>
    <t>75913</t>
  </si>
  <si>
    <t>COLLEGE BILINGUE ROSALIE TOOLO TOOLO</t>
  </si>
  <si>
    <t>M062416810932G</t>
  </si>
  <si>
    <t>75914</t>
  </si>
  <si>
    <t>M092017201161E</t>
  </si>
  <si>
    <t>75915</t>
  </si>
  <si>
    <t>COLLEGE BILINGUE ROYAL</t>
  </si>
  <si>
    <t>M092217085559Q</t>
  </si>
  <si>
    <t>DERRIERE BEEDI</t>
  </si>
  <si>
    <t>75916</t>
  </si>
  <si>
    <t>COLLÈGE BILINGUE SAINT CHRISTOPHE</t>
  </si>
  <si>
    <t>CBSC</t>
  </si>
  <si>
    <t>M072416947370P</t>
  </si>
  <si>
    <t>BP 11279 YAOUNDÉ</t>
  </si>
  <si>
    <t>75917</t>
  </si>
  <si>
    <t>COLLEGE BILINGUE SAINT GABRIEL</t>
  </si>
  <si>
    <t>M051617412880U</t>
  </si>
  <si>
    <t>ENIA II</t>
  </si>
  <si>
    <t>75918</t>
  </si>
  <si>
    <t>COLLÈGE BILINGUE SAINT JOSEPH D’AWAE</t>
  </si>
  <si>
    <t>C.B.S.J.A</t>
  </si>
  <si>
    <t>M016417668062N</t>
  </si>
  <si>
    <t>BP :YAOUNDE</t>
  </si>
  <si>
    <t>75919</t>
  </si>
  <si>
    <t>COLLEGE BILINGUE SAINT JOSEPH DE BANKIM</t>
  </si>
  <si>
    <t>CBSJB</t>
  </si>
  <si>
    <t>M031516806985L</t>
  </si>
  <si>
    <t>INSTITUT D'ENSEIGNEMENT PRIVE</t>
  </si>
  <si>
    <t>NGUINGLO</t>
  </si>
  <si>
    <t>75920</t>
  </si>
  <si>
    <t>COLLEGE BILINGUE SAINT LAURENT</t>
  </si>
  <si>
    <t>CBSL</t>
  </si>
  <si>
    <t>M022116341232A</t>
  </si>
  <si>
    <t>QUARTIER BAT-BAT</t>
  </si>
  <si>
    <t>75921</t>
  </si>
  <si>
    <t>COLLEGE BILINGUE SAINT LAURENT DE DOUALA</t>
  </si>
  <si>
    <t>COBISALA</t>
  </si>
  <si>
    <t>M089100015378M</t>
  </si>
  <si>
    <t>75922</t>
  </si>
  <si>
    <t>COLLÈGE BILINGUE SAINT PAUL DE BANGOUA</t>
  </si>
  <si>
    <t>M022116310811M</t>
  </si>
  <si>
    <t>75923</t>
  </si>
  <si>
    <t>COLLEGE BILINGUE SAINTE CATHERINE</t>
  </si>
  <si>
    <t>M062215997488H</t>
  </si>
  <si>
    <t>75924</t>
  </si>
  <si>
    <t>COLLEGE BILINGUE SAINTE FAMILLE DE NAZARETH</t>
  </si>
  <si>
    <t>M081817764258X</t>
  </si>
  <si>
    <t>NKOZAO</t>
  </si>
  <si>
    <t>75925</t>
  </si>
  <si>
    <t>COLLEGE BILINGUE SAINT-GABRIEL</t>
  </si>
  <si>
    <t>M091212149750Y</t>
  </si>
  <si>
    <t>75926</t>
  </si>
  <si>
    <t>COLLEGE BILINGUE SANTA BABBARA</t>
  </si>
  <si>
    <t>M051217508432D</t>
  </si>
  <si>
    <t>ENSEIGNEMENT GENERAL 1ER ET 2ÈME CYCLE</t>
  </si>
  <si>
    <t>NDOG-PASSI 3</t>
  </si>
  <si>
    <t>75927</t>
  </si>
  <si>
    <t>COLLEGE BILINGUE SANTA BARBARA</t>
  </si>
  <si>
    <t>M061516416924Y</t>
  </si>
  <si>
    <t>ENSEIGNANT SECONDAIRE BILINGUE</t>
  </si>
  <si>
    <t>RUE MANGUEI</t>
  </si>
  <si>
    <t>75928</t>
  </si>
  <si>
    <t>COLLEGE BILINGUE SAPIENS</t>
  </si>
  <si>
    <t>M071512615964S</t>
  </si>
  <si>
    <t>75929</t>
  </si>
  <si>
    <t>COLLEGE BILINGUE SHAKESPEARE</t>
  </si>
  <si>
    <t>M069617254988R</t>
  </si>
  <si>
    <t>MIMBOMAN III</t>
  </si>
  <si>
    <t>75930</t>
  </si>
  <si>
    <t>COLLEGE BILINGUE SIBAFO</t>
  </si>
  <si>
    <t>M041218510376G</t>
  </si>
  <si>
    <t>MBALLA III C</t>
  </si>
  <si>
    <t>75931</t>
  </si>
  <si>
    <t>COLLEGE BILINGUE SIMO</t>
  </si>
  <si>
    <t>M052316321864H</t>
  </si>
  <si>
    <t>75932</t>
  </si>
  <si>
    <t>COLLEGE BILINGUE SOFT EDUCATION</t>
  </si>
  <si>
    <t>M092116462630S</t>
  </si>
  <si>
    <t>NYALLA NKOLMBONG</t>
  </si>
  <si>
    <t>DERRIÈRE LE POSTE DE VISITE TECHNIQUE</t>
  </si>
  <si>
    <t>75933</t>
  </si>
  <si>
    <t>COLLEGE BILINGUE SOURCE DE GRACE</t>
  </si>
  <si>
    <t>COBISGRACE</t>
  </si>
  <si>
    <t>M122117703400U</t>
  </si>
  <si>
    <t>75934</t>
  </si>
  <si>
    <t>COLLEGE BILINGUE ST MAG-PIUS</t>
  </si>
  <si>
    <t>M120817520922G</t>
  </si>
  <si>
    <t>75935</t>
  </si>
  <si>
    <t>COLLEGE BILINGUE SYLVIA</t>
  </si>
  <si>
    <t>M062316336903S</t>
  </si>
  <si>
    <t>75936</t>
  </si>
  <si>
    <t>COLLEGE BILINGUE TCHEUTCHOUA</t>
  </si>
  <si>
    <t>M081812724736A</t>
  </si>
  <si>
    <t>75937</t>
  </si>
  <si>
    <t>COLLEGE BILINGUE TCHOUNKEU</t>
  </si>
  <si>
    <t>S/C NYAMSI JEAN</t>
  </si>
  <si>
    <t>M121917079126K</t>
  </si>
  <si>
    <t>75938</t>
  </si>
  <si>
    <t>COLLEGE BILINGUE TENFA</t>
  </si>
  <si>
    <t>COL.BIL.TENFA</t>
  </si>
  <si>
    <t>M111000044327T</t>
  </si>
  <si>
    <t>75939</t>
  </si>
  <si>
    <t>COLLEGE BILINGUE THE KING</t>
  </si>
  <si>
    <t>THE KING</t>
  </si>
  <si>
    <t>M082417958964U</t>
  </si>
  <si>
    <t>75940</t>
  </si>
  <si>
    <t>COLLEGE BILINGUE YONDO</t>
  </si>
  <si>
    <t>M110718466116R</t>
  </si>
  <si>
    <t>75941</t>
  </si>
  <si>
    <t>COLLEGE BILINGUE YVES PLUMEY</t>
  </si>
  <si>
    <t>M111512655162F</t>
  </si>
  <si>
    <t>75942</t>
  </si>
  <si>
    <t>COLLEGE BILINGUE ZOFOU</t>
  </si>
  <si>
    <t>M112316331559W</t>
  </si>
  <si>
    <t>687400452</t>
  </si>
  <si>
    <t>75943</t>
  </si>
  <si>
    <t>COLLEGE BILINGUE ZUDOM</t>
  </si>
  <si>
    <t>M081814246337F</t>
  </si>
  <si>
    <t>75944</t>
  </si>
  <si>
    <t>COLLEGE BILINGUE"SOFRAN"</t>
  </si>
  <si>
    <t>SOFRAN</t>
  </si>
  <si>
    <t>M090600022622M</t>
  </si>
  <si>
    <t>75945</t>
  </si>
  <si>
    <t>COLLEGE BILINGUR LA BOURGEONNIERE</t>
  </si>
  <si>
    <t>M072417446253F</t>
  </si>
  <si>
    <t>PK 14 - MOUTONGO</t>
  </si>
  <si>
    <t>75946</t>
  </si>
  <si>
    <t>COLLEGE BINLINGUE MÜLLER</t>
  </si>
  <si>
    <t>CBM</t>
  </si>
  <si>
    <t>M062417072908A</t>
  </si>
  <si>
    <t>SOA-NKOLFOULOU</t>
  </si>
  <si>
    <t>75947</t>
  </si>
  <si>
    <t>COLLEGE B-OLIVE</t>
  </si>
  <si>
    <t>M011018456491N</t>
  </si>
  <si>
    <t>75948</t>
  </si>
  <si>
    <t>COLLEGE BONNEAU</t>
  </si>
  <si>
    <t>M125612580451G</t>
  </si>
  <si>
    <t>ENSEIGNEMENT CATHOLIQUE POLYVALENT</t>
  </si>
  <si>
    <t>75949</t>
  </si>
  <si>
    <t>COLLEGE BRAUNSCHWEIG</t>
  </si>
  <si>
    <t>M100900030706C</t>
  </si>
  <si>
    <t>75950</t>
  </si>
  <si>
    <t>COLLEGE BULLIER</t>
  </si>
  <si>
    <t>M046500011267P</t>
  </si>
  <si>
    <t>75951</t>
  </si>
  <si>
    <t>COLLEGE CATH. ST CHARLES LUANGA</t>
  </si>
  <si>
    <t>M097612579100F</t>
  </si>
  <si>
    <t>75952</t>
  </si>
  <si>
    <t>COLLEGE CATHO. BILINGUE PERE MONTI</t>
  </si>
  <si>
    <t>M051914224255T</t>
  </si>
  <si>
    <t>ENSEIGNEMENT PRIVE CONFESSIONNEL</t>
  </si>
  <si>
    <t>75953</t>
  </si>
  <si>
    <t>COLLEGE CATHOIQUE SAINT CHARLES BORROOMEE</t>
  </si>
  <si>
    <t>M099517412696H</t>
  </si>
  <si>
    <t>75954</t>
  </si>
  <si>
    <t>COLLEGE CATHOLIQUE ANUARITE</t>
  </si>
  <si>
    <t>COLLEGE CATHO.ANU.</t>
  </si>
  <si>
    <t>M010600021846F</t>
  </si>
  <si>
    <t>75955</t>
  </si>
  <si>
    <t>COLLEGE CATHOLIQUE BABA SIMON</t>
  </si>
  <si>
    <t>M021716423093P</t>
  </si>
  <si>
    <t>75956</t>
  </si>
  <si>
    <t>COLLÈGE CATHOLIQUE BILINGUE ABANDA ABANDA DE YOLA</t>
  </si>
  <si>
    <t>COBBAYO</t>
  </si>
  <si>
    <t>M102317416749Q</t>
  </si>
  <si>
    <t>JE CHERCHE À ACCÉDEZ À LA PLATEFORME MAIS JE NE PARVIENS PAS</t>
  </si>
  <si>
    <t>BP :56</t>
  </si>
  <si>
    <t>75957</t>
  </si>
  <si>
    <t>COLLEGE CATHOLIQUE BILINGUE CHRIST-ROI DE KENTZOU</t>
  </si>
  <si>
    <t>M012117768907F</t>
  </si>
  <si>
    <t>75958</t>
  </si>
  <si>
    <t>COLLEGE CATHOLIQUE BILINGUE DE DOUKOULA</t>
  </si>
  <si>
    <t>CCBIL-DOUKOULA</t>
  </si>
  <si>
    <t>M122417954634L</t>
  </si>
  <si>
    <t>75959</t>
  </si>
  <si>
    <t>COLLEGE CATHOLIQUE BILINGUE DE GOBO</t>
  </si>
  <si>
    <t>CCBIL-GOBO</t>
  </si>
  <si>
    <t>M122417954658U</t>
  </si>
  <si>
    <t>75960</t>
  </si>
  <si>
    <t>COLLEGE CATHOLIQUE BILINGUE DE LA RETRAITE</t>
  </si>
  <si>
    <t>CQBLR</t>
  </si>
  <si>
    <t>M052017975994N</t>
  </si>
  <si>
    <t>75961</t>
  </si>
  <si>
    <t>COLLEGE CATHOLIQUE BILINGUE LOUIS CHARPENET</t>
  </si>
  <si>
    <t>M031417412547F</t>
  </si>
  <si>
    <t>75962</t>
  </si>
  <si>
    <t>COLLEGE CATHOLIQUE BILINGUE NOTRE DAME DES NATIONS</t>
  </si>
  <si>
    <t>M020400035781A</t>
  </si>
  <si>
    <t>A 500M DE L'ENTREE FACE BOCOM</t>
  </si>
  <si>
    <t>75963</t>
  </si>
  <si>
    <t>COLLEGE CATHOLIQUE BILINGUE PERE KIRSTEN</t>
  </si>
  <si>
    <t>M032116277580B</t>
  </si>
  <si>
    <t>TOM-NKONGOA</t>
  </si>
  <si>
    <t>75964</t>
  </si>
  <si>
    <t>COLLEGE CATHOLIQUE BILINGUE PERE MONTI KRIBI</t>
  </si>
  <si>
    <t>M051917744647C</t>
  </si>
  <si>
    <t>75965</t>
  </si>
  <si>
    <t>COLLEGE CATHOLIQUE BILINGUE SAIN THOMAS D'AQUIN DE TIBATI</t>
  </si>
  <si>
    <t>COLLEGE BILINGUE DE TIBATI</t>
  </si>
  <si>
    <t>M092417081070H</t>
  </si>
  <si>
    <t>75966</t>
  </si>
  <si>
    <t>COLLEGE CATHOLIQUE BILINGUE SAINT D'AUGUSTIN DE L'EVECHE</t>
  </si>
  <si>
    <t>M052117849580B</t>
  </si>
  <si>
    <t>75967</t>
  </si>
  <si>
    <t>COLLEGE CATHOLIQUE BILINGUE SAINT PIERRE DE NKOLMEYANG</t>
  </si>
  <si>
    <t>COBISPI</t>
  </si>
  <si>
    <t>M112117371274U</t>
  </si>
  <si>
    <t>NKOLMEYANG-NKOLAFAMBA</t>
  </si>
  <si>
    <t>75968</t>
  </si>
  <si>
    <t>COLLEGE CATHOLIQUE DEO GRATIAS (COL.CATH.DEO GRATIAS)</t>
  </si>
  <si>
    <t>M120817759174P</t>
  </si>
  <si>
    <t>LYCEE BILINGUE D'EMANA</t>
  </si>
  <si>
    <t>75969</t>
  </si>
  <si>
    <t>COLLEGE CATHOLIQUE ETOILE DE NGOULEMAKONG</t>
  </si>
  <si>
    <t>M047617413580Y</t>
  </si>
  <si>
    <t>75970</t>
  </si>
  <si>
    <t>COLLEGE CATHOLIQUE JEAN PAUL II</t>
  </si>
  <si>
    <t>M041317413003L</t>
  </si>
  <si>
    <t>BANYA 1</t>
  </si>
  <si>
    <t>75971</t>
  </si>
  <si>
    <t>COLLEGE CATHOLIQUE NOTRE DAME DE LA PAIX</t>
  </si>
  <si>
    <t>M021617412841A</t>
  </si>
  <si>
    <t>NKOL-NGUET</t>
  </si>
  <si>
    <t>75972</t>
  </si>
  <si>
    <t>COLLEGE CATHOLIQUE NOTRE DAME DES NATIONS</t>
  </si>
  <si>
    <t>M080517412695J</t>
  </si>
  <si>
    <t>BANGAKOKO</t>
  </si>
  <si>
    <t>75973</t>
  </si>
  <si>
    <t>COLLEGE CATHOLIQUE SAINT BRUNO DE LOGBIKOY</t>
  </si>
  <si>
    <t>M092316253757H</t>
  </si>
  <si>
    <t>75974</t>
  </si>
  <si>
    <t>COLLEGE CATHOLIQUE SAINTE</t>
  </si>
  <si>
    <t>ODILE D&amp;EKITE</t>
  </si>
  <si>
    <t>M109812577605U</t>
  </si>
  <si>
    <t>75975</t>
  </si>
  <si>
    <t>COLLEGE CATHOLIQUE SAINTE ODILE DÔÇÖ EKITE</t>
  </si>
  <si>
    <t>M090017413650P</t>
  </si>
  <si>
    <t>75976</t>
  </si>
  <si>
    <t>COLLEGE CATHOLIQUE STOLL</t>
  </si>
  <si>
    <t>COLLEGE STOLL AKONO</t>
  </si>
  <si>
    <t>M036500018998E</t>
  </si>
  <si>
    <t>75977</t>
  </si>
  <si>
    <t>COLLÈGE CATHOLIQUE VAN HEYGEN</t>
  </si>
  <si>
    <t>M081017725504U</t>
  </si>
  <si>
    <t>GOZAH</t>
  </si>
  <si>
    <t>75978</t>
  </si>
  <si>
    <t>COLLEGE CEFOMI</t>
  </si>
  <si>
    <t>CEFOMI</t>
  </si>
  <si>
    <t>M100417218957M</t>
  </si>
  <si>
    <t>ETABLISSEMENT</t>
  </si>
  <si>
    <t>75979</t>
  </si>
  <si>
    <t>COLLEGE CEGET</t>
  </si>
  <si>
    <t>M061100047941D</t>
  </si>
  <si>
    <t>DOUALA/BONAMBAPPE DERRIRE STATION TOTAL</t>
  </si>
  <si>
    <t>75980</t>
  </si>
  <si>
    <t>COLLEGE CHAMPAGNAT</t>
  </si>
  <si>
    <t>M047500035932X</t>
  </si>
  <si>
    <t>75981</t>
  </si>
  <si>
    <t>COLLEGE CHARLES DE GAULLE</t>
  </si>
  <si>
    <t>C.CHARLES DE GAULLE</t>
  </si>
  <si>
    <t>M090200014387E</t>
  </si>
  <si>
    <t>75982</t>
  </si>
  <si>
    <t>M097400014567K</t>
  </si>
  <si>
    <t>75983</t>
  </si>
  <si>
    <t>COLLEGE CHRIST ROI</t>
  </si>
  <si>
    <t>M041312489045D</t>
  </si>
  <si>
    <t>75984</t>
  </si>
  <si>
    <t>COLLEGE CHRISTINA</t>
  </si>
  <si>
    <t>M091212520296Q</t>
  </si>
  <si>
    <t>AV ANTENNE ORANGE</t>
  </si>
  <si>
    <t>75985</t>
  </si>
  <si>
    <t>COLLEGE CLASSIQUE DE BONABERI</t>
  </si>
  <si>
    <t>M059117413180F</t>
  </si>
  <si>
    <t>BOBA-MIKANO</t>
  </si>
  <si>
    <t>75986</t>
  </si>
  <si>
    <t>COLLEGE CONCEVOIR-CROIRE RECEVOIR</t>
  </si>
  <si>
    <t>M070417413081T</t>
  </si>
  <si>
    <t>75987</t>
  </si>
  <si>
    <t>COLLEGE D ENSEIGNEMENT SECONDAIRE DE NGOUMI</t>
  </si>
  <si>
    <t>CES DE NGOUMI</t>
  </si>
  <si>
    <t>M071316655451B</t>
  </si>
  <si>
    <t>NGOUMI</t>
  </si>
  <si>
    <t>75988</t>
  </si>
  <si>
    <t>COLLÈGE D’ENSEIGNEMENT TECHNIQUE CHRIST ROI</t>
  </si>
  <si>
    <t>M012118514200T</t>
  </si>
  <si>
    <t>75989</t>
  </si>
  <si>
    <t>COLLEGE D’ENSEIGNEMENT TECHNIQUE COMMERCIAL ET INDUSTRIEL NFANDJA2</t>
  </si>
  <si>
    <t>M051816978915S</t>
  </si>
  <si>
    <t>EKIE SUD</t>
  </si>
  <si>
    <t>75990</t>
  </si>
  <si>
    <t>COLLEGE DE L 'ETHIQUE EDUCATIVE</t>
  </si>
  <si>
    <t>COLEEDUC</t>
  </si>
  <si>
    <t>M120300021625G</t>
  </si>
  <si>
    <t>75991</t>
  </si>
  <si>
    <t>COLLEGE DE LA CITI</t>
  </si>
  <si>
    <t>COCIBAF</t>
  </si>
  <si>
    <t>M109612505055X</t>
  </si>
  <si>
    <t>75992</t>
  </si>
  <si>
    <t>COLLEGE DE LA MATURITE</t>
  </si>
  <si>
    <t>M087700016195C</t>
  </si>
  <si>
    <t>75993</t>
  </si>
  <si>
    <t>COLLEGE DE LA PAIX</t>
  </si>
  <si>
    <t>M090517234175X</t>
  </si>
  <si>
    <t>75994</t>
  </si>
  <si>
    <t>M010700045626D</t>
  </si>
  <si>
    <t>75995</t>
  </si>
  <si>
    <t>COLAPAIX</t>
  </si>
  <si>
    <t>M117018519964N</t>
  </si>
  <si>
    <t>FOMCHOU</t>
  </si>
  <si>
    <t>75996</t>
  </si>
  <si>
    <t>COLLEGE DE LA RENOVATION</t>
  </si>
  <si>
    <t>M056417243050W</t>
  </si>
  <si>
    <t>ELIG-EEFA</t>
  </si>
  <si>
    <t>75997</t>
  </si>
  <si>
    <t>COLLEGE DE LA RETRAITE</t>
  </si>
  <si>
    <t>M035117249720G</t>
  </si>
  <si>
    <t>75998</t>
  </si>
  <si>
    <t>COLLÈGE DE LA SALLE DE DOUME</t>
  </si>
  <si>
    <t>COSADO</t>
  </si>
  <si>
    <t>M126416331474F</t>
  </si>
  <si>
    <t>COLLÈGE D'ENSEIGNEMENT GÉNÉRAL PRIVÉ</t>
  </si>
  <si>
    <t>75999</t>
  </si>
  <si>
    <t>COLLEGE DE L'AVENIR</t>
  </si>
  <si>
    <t>M122417648355K</t>
  </si>
  <si>
    <t>ENSEIGNEMENT SECONDAIRE GÉNÉRAL ET TECHNIQUE</t>
  </si>
  <si>
    <t>76000</t>
  </si>
  <si>
    <t>COLLEGE DE L'ENSEIGNEMENT SECONDAIRE DE TAGBOUM</t>
  </si>
  <si>
    <t>C.E.S TAGBOUM</t>
  </si>
  <si>
    <t>M080917418281S</t>
  </si>
  <si>
    <t>C.E.S</t>
  </si>
  <si>
    <t>76001</t>
  </si>
  <si>
    <t>COLLEGE DE L'ESPOIR</t>
  </si>
  <si>
    <t>M099400017714L</t>
  </si>
  <si>
    <t>76002</t>
  </si>
  <si>
    <t>COLLEGE DE L'ETHIQUE EDUCATIVE</t>
  </si>
  <si>
    <t>M010416981112J</t>
  </si>
  <si>
    <t>76003</t>
  </si>
  <si>
    <t>COLLEGE DE L'EXCELLENCE</t>
  </si>
  <si>
    <t>M080300018568J</t>
  </si>
  <si>
    <t>76004</t>
  </si>
  <si>
    <t>COLLEGE DE L'IMMACULEE</t>
  </si>
  <si>
    <t>M080812248837Q</t>
  </si>
  <si>
    <t>ENSEIGNEMENT PRIVE CATHOLIQUE</t>
  </si>
  <si>
    <t>76005</t>
  </si>
  <si>
    <t>COLLEGE DE LÔÇÖESPERANCE DU MOUNGO</t>
  </si>
  <si>
    <t>M049717251639M</t>
  </si>
  <si>
    <t>ZONDJI</t>
  </si>
  <si>
    <t>76006</t>
  </si>
  <si>
    <t>COLLEGE DE LÔÇØIMMACULEE</t>
  </si>
  <si>
    <t>M070517259671G</t>
  </si>
  <si>
    <t>76007</t>
  </si>
  <si>
    <t>COLLEGE DE L'UNITE</t>
  </si>
  <si>
    <t>M079500014202Q</t>
  </si>
  <si>
    <t>76008</t>
  </si>
  <si>
    <t>COLLÈGE DE L'UNITÉ DE MANJO</t>
  </si>
  <si>
    <t>M017615213946T</t>
  </si>
  <si>
    <t>76009</t>
  </si>
  <si>
    <t>COLLEGE DE PARIS FORMATION CONTINUES</t>
  </si>
  <si>
    <t>M021612489049A</t>
  </si>
  <si>
    <t>FORMATION CONTINUE</t>
  </si>
  <si>
    <t>76010</t>
  </si>
  <si>
    <t>COLLEGE D'ENSEIGEMENT GENERAL</t>
  </si>
  <si>
    <t>CES MASSA KOUDWEIDA</t>
  </si>
  <si>
    <t>M071016332885M</t>
  </si>
  <si>
    <t>PAIEMENT TIMBRES FISCAUX</t>
  </si>
  <si>
    <t>MASSA KOUDWEITA GOBO</t>
  </si>
  <si>
    <t>76011</t>
  </si>
  <si>
    <t>COLLEGE D'ENSEIGNEMENT GENERAL</t>
  </si>
  <si>
    <t>CES DE BEC DE CANARD</t>
  </si>
  <si>
    <t>M082317517725U</t>
  </si>
  <si>
    <t>GOBO BEC DE CANARD (KARAM)</t>
  </si>
  <si>
    <t>76012</t>
  </si>
  <si>
    <t>COLLEGE D'ENSEIGNEMENT GENERAL BILINGUE LES JALIOS</t>
  </si>
  <si>
    <t>M032217704415Y</t>
  </si>
  <si>
    <t>A COTE DU LYCEE MODERNE</t>
  </si>
  <si>
    <t>76013</t>
  </si>
  <si>
    <t>COLLEGE D'ENSEIGNEMENT GENERAL DE WIDIGUE</t>
  </si>
  <si>
    <t>M080916654666H</t>
  </si>
  <si>
    <t>76014</t>
  </si>
  <si>
    <t>COLLEGE D'ENSEIGNEMENT GÉNÉRAL ET PROFESSIONNEL</t>
  </si>
  <si>
    <t>CEGEP STE FOI</t>
  </si>
  <si>
    <t>M111815239096A</t>
  </si>
  <si>
    <t>76015</t>
  </si>
  <si>
    <t>COLLEGE D'ENSEIGNEMENT PRIVE LAIC ESPERANCE</t>
  </si>
  <si>
    <t>M092117724206X</t>
  </si>
  <si>
    <t>MINI-PRIX</t>
  </si>
  <si>
    <t>76016</t>
  </si>
  <si>
    <t>COLLEGE D'ENSEIGNEMENT SECONDAIRE</t>
  </si>
  <si>
    <t>P.S.S DOUALA</t>
  </si>
  <si>
    <t>M090817582761R</t>
  </si>
  <si>
    <t>DERRIERE ABATTOIRE BONANDALE</t>
  </si>
  <si>
    <t>76017</t>
  </si>
  <si>
    <t>COLLÈGE D'ENSEIGNEMENT SECONDAIRE</t>
  </si>
  <si>
    <t>COLLÈGE D'ENSEIGNEMENT</t>
  </si>
  <si>
    <t>M122316317967Y</t>
  </si>
  <si>
    <t>PAIEMENT EN LIGNE</t>
  </si>
  <si>
    <t>CES DE RIBAO</t>
  </si>
  <si>
    <t>76018</t>
  </si>
  <si>
    <t>COLLÈGE D'ENSEIGNEMENT SECONDAIRE BILINGUE DE KIIKI</t>
  </si>
  <si>
    <t>CES DE KIIKI</t>
  </si>
  <si>
    <t>M062017329376F</t>
  </si>
  <si>
    <t>76019</t>
  </si>
  <si>
    <t>COLLEGE D'ENSEIGNEMENT SECONDAIRE BILINGUE DE NDOCK</t>
  </si>
  <si>
    <t>CES BILINGUE DE NDOCK</t>
  </si>
  <si>
    <t>M082316599295G</t>
  </si>
  <si>
    <t>NDOCK</t>
  </si>
  <si>
    <t>76020</t>
  </si>
  <si>
    <t>COLLÈGE D'ENSEIGNEMENT SECONDAIRE BILINGUE LES MARYLINE</t>
  </si>
  <si>
    <t>CESBM</t>
  </si>
  <si>
    <t>M042117705171X</t>
  </si>
  <si>
    <t>76021</t>
  </si>
  <si>
    <t>COLLÈGE D'ENSEIGNEMENT SECONDAIRE D'AJAINE</t>
  </si>
  <si>
    <t>CES D'AJAINE</t>
  </si>
  <si>
    <t>M091516667069B</t>
  </si>
  <si>
    <t>AJAINE</t>
  </si>
  <si>
    <t>76022</t>
  </si>
  <si>
    <t>COLLEGE D'ENSEIGNEMENT SECONDAIRE DE BAWAN</t>
  </si>
  <si>
    <t>CES BAWAN</t>
  </si>
  <si>
    <t>M082317131210A</t>
  </si>
  <si>
    <t>BAWAN (TCHOLLIRE)</t>
  </si>
  <si>
    <t>76023</t>
  </si>
  <si>
    <t>COLLÈGE D'ENSEIGNEMENT SECONDAIRE DE FADARE</t>
  </si>
  <si>
    <t>CES DE FADARE</t>
  </si>
  <si>
    <t>M092417718033Q</t>
  </si>
  <si>
    <t>76024</t>
  </si>
  <si>
    <t>COLLÈGE D'ENSEIGNEMENT SECONDAIRE DE GAWAR</t>
  </si>
  <si>
    <t>CES DEGAWAR</t>
  </si>
  <si>
    <t>M071616684341B</t>
  </si>
  <si>
    <t>BILLETTEUR</t>
  </si>
  <si>
    <t>SOU KOURO</t>
  </si>
  <si>
    <t>76025</t>
  </si>
  <si>
    <t>COLLÈGE D'ENSEIGNEMENT SECONDAIRE DE GODIGONG</t>
  </si>
  <si>
    <t>M081117394184H</t>
  </si>
  <si>
    <t>Éducation Publiques</t>
  </si>
  <si>
    <t>GODIGONG</t>
  </si>
  <si>
    <t>76026</t>
  </si>
  <si>
    <t>COLLEGE D'ENSEIGNEMENT SECONDAIRE DE GOURIA</t>
  </si>
  <si>
    <t>CESGOURIA</t>
  </si>
  <si>
    <t>M121916686173D</t>
  </si>
  <si>
    <t>KAMA</t>
  </si>
  <si>
    <t>76027</t>
  </si>
  <si>
    <t>COLLEGE D'ENSEIGNEMENT SECONDAIRE DE KORTCHI</t>
  </si>
  <si>
    <t>CES DE KORTCHI</t>
  </si>
  <si>
    <t>M082317596048Z</t>
  </si>
  <si>
    <t>690433399</t>
  </si>
  <si>
    <t>76028</t>
  </si>
  <si>
    <t>COLLEGE D'ENSEIGNEMENT SECONDAIRE DE LOUH TOUGWE BAMENA</t>
  </si>
  <si>
    <t>CES DE LOUH TOUGWE BAMENA</t>
  </si>
  <si>
    <t>M070917661055Z</t>
  </si>
  <si>
    <t>LOUH</t>
  </si>
  <si>
    <t>SECTEUR DE TOUGWE</t>
  </si>
  <si>
    <t>76029</t>
  </si>
  <si>
    <t>COLLÈGE D'ENSEIGNEMENT SECONDAIRE DE MAKOULAHE</t>
  </si>
  <si>
    <t>CES DE MAKOULAHE</t>
  </si>
  <si>
    <t>M091416668054W</t>
  </si>
  <si>
    <t>MAKOULAHE</t>
  </si>
  <si>
    <t>76030</t>
  </si>
  <si>
    <t>COLLÈGE D'ENSEIGNEMENT SECONDAIRE DE MALTAM</t>
  </si>
  <si>
    <t>M080616722017X</t>
  </si>
  <si>
    <t>76031</t>
  </si>
  <si>
    <t>COLLÈGE D'ENSEIGNEMENT SECONDAIRE DE MAZAYA</t>
  </si>
  <si>
    <t>CES DE MAZAYA</t>
  </si>
  <si>
    <t>M081416668319E</t>
  </si>
  <si>
    <t>CES MAZAYA</t>
  </si>
  <si>
    <t>76032</t>
  </si>
  <si>
    <t>COLLEGE D'ENSEIGNEMENT SECONDAIRE DE MBARANG</t>
  </si>
  <si>
    <t>CES DE MBARANG</t>
  </si>
  <si>
    <t>M081516615431X</t>
  </si>
  <si>
    <t>76033</t>
  </si>
  <si>
    <t>COLLEGE D'ENSEIGNEMENT SECONDAIRE DE NKONG-ABOK</t>
  </si>
  <si>
    <t>M080617278930Q</t>
  </si>
  <si>
    <t>NKONG-ABOG II</t>
  </si>
  <si>
    <t>76034</t>
  </si>
  <si>
    <t>COLLEGE D'ENSEIGNEMENT SECONDAIRE DE SEBORE</t>
  </si>
  <si>
    <t>CES DE SEBORE</t>
  </si>
  <si>
    <t>M072518001122F</t>
  </si>
  <si>
    <t>76035</t>
  </si>
  <si>
    <t>COLLÈGE D'ENSEIGNEMENT SECONDAIRE DE TCHEKOS</t>
  </si>
  <si>
    <t>CES DE TCHEKOS</t>
  </si>
  <si>
    <t>M071317293203E</t>
  </si>
  <si>
    <t>TCHEKOS</t>
  </si>
  <si>
    <t>76036</t>
  </si>
  <si>
    <t>COLLEGE D'ENSEIGNEMENT SECONDAIRE DE TOUBORO AVIATION</t>
  </si>
  <si>
    <t>CES TOUBORO AVIATION</t>
  </si>
  <si>
    <t>M082317131122T</t>
  </si>
  <si>
    <t>TOUBORO AVIATION</t>
  </si>
  <si>
    <t>76037</t>
  </si>
  <si>
    <t>COLLÈGE D'ENSEIGNEMENT SECONDAIRE DE ZIMADO</t>
  </si>
  <si>
    <t>CES DE ZIMADO</t>
  </si>
  <si>
    <t>M071016710747D</t>
  </si>
  <si>
    <t>ZIMADO</t>
  </si>
  <si>
    <t>76038</t>
  </si>
  <si>
    <t>COLLEGE D'ENSEIGNEMENT SECONDAIRE GENERAL D'ADJAB II</t>
  </si>
  <si>
    <t>CESG D'ADJAB II</t>
  </si>
  <si>
    <t>M081316278712K</t>
  </si>
  <si>
    <t>ADJAB</t>
  </si>
  <si>
    <t>76039</t>
  </si>
  <si>
    <t>COLLÈGE D'ENSEIGNEMENT SECONDAIRE GÉNÉRAL DE BAWAN</t>
  </si>
  <si>
    <t>CES DE BAWAN</t>
  </si>
  <si>
    <t>M082417243288N</t>
  </si>
  <si>
    <t>BP TCHOLLIRE BAWAN</t>
  </si>
  <si>
    <t>76040</t>
  </si>
  <si>
    <t>COLLEGE D'ENSEIGNEMENT SECONDAIRE GÉNÉRAL DE DIMEO</t>
  </si>
  <si>
    <t>M081216654885K</t>
  </si>
  <si>
    <t>CDI MAYO TSANAGA</t>
  </si>
  <si>
    <t>76041</t>
  </si>
  <si>
    <t>COLLEGE D'ENSEIGNEMENT SECONDAIRE GENERAL DE GOLONGARI</t>
  </si>
  <si>
    <t>C E S DE GOLONGARI</t>
  </si>
  <si>
    <t>M082317515451W</t>
  </si>
  <si>
    <t>GOLONGARI</t>
  </si>
  <si>
    <t>76042</t>
  </si>
  <si>
    <t>COLLEGE D'ENSEIGNEMENT SECONDAIRE GENERAL DE NARO</t>
  </si>
  <si>
    <t>CES DE NARO</t>
  </si>
  <si>
    <t>M092418003828D</t>
  </si>
  <si>
    <t>76043</t>
  </si>
  <si>
    <t>COLLEGE D'ENSEIGNEMENT SECONDAIRE GENERAL DE TOUBORO-AVIATION</t>
  </si>
  <si>
    <t>CES DE TOUBORO-AVIATION</t>
  </si>
  <si>
    <t>M082317516267E</t>
  </si>
  <si>
    <t>TOUBORO-AVIATION</t>
  </si>
  <si>
    <t>76044</t>
  </si>
  <si>
    <t>COLLEGE D'ENSEIGNEMENT SECONDAIRE PRIVE BILINGUE DE KORTCHI</t>
  </si>
  <si>
    <t>M022117412594Y</t>
  </si>
  <si>
    <t>76045</t>
  </si>
  <si>
    <t>COLLÈGE D'ENSEIGNEMENT SECONDAIRE PRIVÉ BILINGUE DE KORTCHI</t>
  </si>
  <si>
    <t>M062117519229H</t>
  </si>
  <si>
    <t>76046</t>
  </si>
  <si>
    <t>COLLÈGE D'ENSEIGNEMENT TECHNIQUE DE GADAS</t>
  </si>
  <si>
    <t>CETIC GADAS</t>
  </si>
  <si>
    <t>M081416630095K</t>
  </si>
  <si>
    <t>GADAS</t>
  </si>
  <si>
    <t>76047</t>
  </si>
  <si>
    <t>COLLEGE D'ENSEIGNEMENT TECHNIQUE DE TIMANGOLO</t>
  </si>
  <si>
    <t>M092417714369Z</t>
  </si>
  <si>
    <t>76048</t>
  </si>
  <si>
    <t>COLLEGE D'ENSEIGNEMENT TECHNIQUE ET GENERAL DE LÔÇŸUNITE</t>
  </si>
  <si>
    <t>M107817249719J</t>
  </si>
  <si>
    <t>DJOUGOLO II</t>
  </si>
  <si>
    <t>76049</t>
  </si>
  <si>
    <t>COLLEGE D'ENSEIGNEMENT TECHNIQUE INDUSTRIEL ET COMMERCIAL DE MOUANKONG</t>
  </si>
  <si>
    <t>CETIC DE MOUANKONG</t>
  </si>
  <si>
    <t>M092316281109R</t>
  </si>
  <si>
    <t>MOUANKONG</t>
  </si>
  <si>
    <t>76050</t>
  </si>
  <si>
    <t>COLLEGE D'ENSEIGNEMENT TECHNIQUE INDUSTRIEL ET COMMERCIAL DE SIR</t>
  </si>
  <si>
    <t>CETIC SIR</t>
  </si>
  <si>
    <t>M081616666160E</t>
  </si>
  <si>
    <t>SIR</t>
  </si>
  <si>
    <t>76051</t>
  </si>
  <si>
    <t>COLLÈGE D'ENSEIGNEMENT TECHNIQUE INDUSTRIELLE ET COMMERCIALE DE KOLOFATA</t>
  </si>
  <si>
    <t>CETIC DE KOLOFATA</t>
  </si>
  <si>
    <t>M081016667202J</t>
  </si>
  <si>
    <t>FRAIS EXAMEN</t>
  </si>
  <si>
    <t>76052</t>
  </si>
  <si>
    <t>COLLÈGE D'ENSEIGNEMENT TECHNIQUE INDUSTRIELLE ET COMMERCIALE DE MÉMÉ (CETIC DE MÉMÉ)</t>
  </si>
  <si>
    <t>CETIC DE MÉMÉ</t>
  </si>
  <si>
    <t>M091416639169K</t>
  </si>
  <si>
    <t>76053</t>
  </si>
  <si>
    <t>COLLEGE D'ENSEIGNEMENT TECHNIQUE INDUSTRIELLE ET COMMERCIALE DE MVOGZOM</t>
  </si>
  <si>
    <t>CETIC DE MVOGZOM</t>
  </si>
  <si>
    <t>M081516664471C</t>
  </si>
  <si>
    <t>MVOGZOM</t>
  </si>
  <si>
    <t>76054</t>
  </si>
  <si>
    <t>COLLEGE DES APPORTEURS DES FONDS AU COVOPRO</t>
  </si>
  <si>
    <t>M121417185120U</t>
  </si>
  <si>
    <t>NDIANGSO</t>
  </si>
  <si>
    <t>76055</t>
  </si>
  <si>
    <t>COLLÈGE DES ENSEIGNEMENTS SECONDAIRES BILINGUE DE NKONGZOCK II</t>
  </si>
  <si>
    <t>CESBNII</t>
  </si>
  <si>
    <t>M041517141569E</t>
  </si>
  <si>
    <t>NKONGZOCK2</t>
  </si>
  <si>
    <t>76056</t>
  </si>
  <si>
    <t>COLLÈGE DES MEILLEURS</t>
  </si>
  <si>
    <t>M051017388521G</t>
  </si>
  <si>
    <t>76057</t>
  </si>
  <si>
    <t>COLLEGE DES VOLONTAIRES DU PROGRES</t>
  </si>
  <si>
    <t>COVOPRO</t>
  </si>
  <si>
    <t>M090212485490K</t>
  </si>
  <si>
    <t>76058</t>
  </si>
  <si>
    <t>COLLEGE DJOA ANGONI MATHESE II</t>
  </si>
  <si>
    <t>M071712645980H</t>
  </si>
  <si>
    <t>76059</t>
  </si>
  <si>
    <t>COLLEGE DJONOU</t>
  </si>
  <si>
    <t>GSDJONOU</t>
  </si>
  <si>
    <t>M010117735351A</t>
  </si>
  <si>
    <t>76060</t>
  </si>
  <si>
    <t>COLLEGE DOMINIQUE SAVIO II</t>
  </si>
  <si>
    <t>M081317413495J</t>
  </si>
  <si>
    <t>76061</t>
  </si>
  <si>
    <t>COLLEGE DORA ET DJEEMBA</t>
  </si>
  <si>
    <t>M080217251195Z</t>
  </si>
  <si>
    <t>BONA-DOUMBE</t>
  </si>
  <si>
    <t>76062</t>
  </si>
  <si>
    <t>COLLEGE DU GROUPE DES ENSEIGNANTS EMERGENTS</t>
  </si>
  <si>
    <t>CGE²</t>
  </si>
  <si>
    <t>M092116684348R</t>
  </si>
  <si>
    <t>76063</t>
  </si>
  <si>
    <t>COLLEGE DU LEVANT</t>
  </si>
  <si>
    <t>M097000015228N</t>
  </si>
  <si>
    <t>76064</t>
  </si>
  <si>
    <t>COLLEGE DU LEVANT DE NGODI BAKOKO</t>
  </si>
  <si>
    <t>CODUL</t>
  </si>
  <si>
    <t>M012416721626L</t>
  </si>
  <si>
    <t>ETABLISSEMENT SCOLAIRE PRIVE</t>
  </si>
  <si>
    <t>76065</t>
  </si>
  <si>
    <t>COLLEGE DU SOLEIL</t>
  </si>
  <si>
    <t>M099900013468E</t>
  </si>
  <si>
    <t>76066</t>
  </si>
  <si>
    <t>COLLEGE DU SUCCES</t>
  </si>
  <si>
    <t>M010710962997K</t>
  </si>
  <si>
    <t>76067</t>
  </si>
  <si>
    <t>COLLEGE DUCHESNE</t>
  </si>
  <si>
    <t>M082316305511S</t>
  </si>
  <si>
    <t>76068</t>
  </si>
  <si>
    <t>M082316227582C</t>
  </si>
  <si>
    <t>P.O.BOX 3306 DOUALA</t>
  </si>
  <si>
    <t>76069</t>
  </si>
  <si>
    <t>COLLEGE ELEBSON</t>
  </si>
  <si>
    <t>M110018529826F</t>
  </si>
  <si>
    <t>76070</t>
  </si>
  <si>
    <t>COLLEGE ELIE ALLEGRET</t>
  </si>
  <si>
    <t>C.E.A</t>
  </si>
  <si>
    <t>M096400019585G</t>
  </si>
  <si>
    <t>76071</t>
  </si>
  <si>
    <t>COLLEGE ELOHIM</t>
  </si>
  <si>
    <t>M100917413228E</t>
  </si>
  <si>
    <t>76072</t>
  </si>
  <si>
    <t>COLLEGE ELOUNDOU MARGUERITE</t>
  </si>
  <si>
    <t>M070817413501J</t>
  </si>
  <si>
    <t>76073</t>
  </si>
  <si>
    <t>C.E.S.</t>
  </si>
  <si>
    <t>M081116699495S</t>
  </si>
  <si>
    <t>76074</t>
  </si>
  <si>
    <t>COLLÈGE ENSEIGNEMENT SECONDAIRE DE LEUNDA</t>
  </si>
  <si>
    <t>CES DE LEUNDA</t>
  </si>
  <si>
    <t>M082317099967D</t>
  </si>
  <si>
    <t>LEUNDA</t>
  </si>
  <si>
    <t>76075</t>
  </si>
  <si>
    <t>COLLÈGE ENSEIGNEMENT TECHNIQUE INDUSTRIELLE DE PRÉCISION</t>
  </si>
  <si>
    <t>CETIP DE MAKENENE</t>
  </si>
  <si>
    <t>M020017493322C</t>
  </si>
  <si>
    <t>76076</t>
  </si>
  <si>
    <t>COLLEGE ETEUDEM</t>
  </si>
  <si>
    <t>M030417413088T</t>
  </si>
  <si>
    <t>76077</t>
  </si>
  <si>
    <t>M029600034870C</t>
  </si>
  <si>
    <t>76078</t>
  </si>
  <si>
    <t>NEW BELL "CENB"</t>
  </si>
  <si>
    <t>M098700010177E</t>
  </si>
  <si>
    <t>76079</t>
  </si>
  <si>
    <t>COLLEGE EVANGELIQUE BILINGUE</t>
  </si>
  <si>
    <t>DE MBANGA "CEBM"</t>
  </si>
  <si>
    <t>M121312176205Q</t>
  </si>
  <si>
    <t>76080</t>
  </si>
  <si>
    <t>COLLÈGE ÉVANGÉLIQUE BILINGUE DE MBOUDA</t>
  </si>
  <si>
    <t>M020816875493U</t>
  </si>
  <si>
    <t>DERRIÈRE ÉGLISE ÉVANGÉLIQUE</t>
  </si>
  <si>
    <t>76081</t>
  </si>
  <si>
    <t>COLLEGE ÉVANGÉLIQUE DE BAFANG</t>
  </si>
  <si>
    <t>E E C</t>
  </si>
  <si>
    <t>M079616583655P</t>
  </si>
  <si>
    <t>ACTIVITÉS SCOLAIRES</t>
  </si>
  <si>
    <t>76082</t>
  </si>
  <si>
    <t>COLLEGE EVANGELIQUE DE BALEVENG</t>
  </si>
  <si>
    <t>M108900039527U</t>
  </si>
  <si>
    <t>DSCHANG/BALEVENG</t>
  </si>
  <si>
    <t>76083</t>
  </si>
  <si>
    <t>COLLEGE EVANGELIQUE DE BANGOUA</t>
  </si>
  <si>
    <t>M089012466513D</t>
  </si>
  <si>
    <t>BANGOUA</t>
  </si>
  <si>
    <t>APRES HOPITAL</t>
  </si>
  <si>
    <t>76084</t>
  </si>
  <si>
    <t>COLLEGE EVANGELIQUE DE LIBAMBA</t>
  </si>
  <si>
    <t>M125016578053L</t>
  </si>
  <si>
    <t>ENSEIGNEMENT SECONDAIRE GENERA</t>
  </si>
  <si>
    <t>76085</t>
  </si>
  <si>
    <t>COLLEGE EVANGELIQUE DE NK</t>
  </si>
  <si>
    <t>C.E.N.</t>
  </si>
  <si>
    <t>M087900016726S</t>
  </si>
  <si>
    <t>76086</t>
  </si>
  <si>
    <t>COLLEGE EVANGELIQUE POLYVALENT DE BALENA</t>
  </si>
  <si>
    <t>C-E-P-D-B</t>
  </si>
  <si>
    <t>M120817739146S</t>
  </si>
  <si>
    <t>76087</t>
  </si>
  <si>
    <t>COLLEGE EVANGELIQUE THOMAS NOUTONG</t>
  </si>
  <si>
    <t>COTHONOU</t>
  </si>
  <si>
    <t>M097612466980T</t>
  </si>
  <si>
    <t>76088</t>
  </si>
  <si>
    <t>COLLEGE EVANGILIQUE POLYVALENT DE BALENG</t>
  </si>
  <si>
    <t>M010012628175X</t>
  </si>
  <si>
    <t>76089</t>
  </si>
  <si>
    <t>COLLEGE EVENGELIQUE DE LIBAMBA</t>
  </si>
  <si>
    <t>M125017246098Q</t>
  </si>
  <si>
    <t>LIBAMBA</t>
  </si>
  <si>
    <t>76090</t>
  </si>
  <si>
    <t>COLLÈGE FIDO</t>
  </si>
  <si>
    <t>M040918063129X</t>
  </si>
  <si>
    <t>76091</t>
  </si>
  <si>
    <t>COLLEGE FOCHE</t>
  </si>
  <si>
    <t>M040918447012Q</t>
  </si>
  <si>
    <t>76092</t>
  </si>
  <si>
    <t>COLLEGE FOKOUA MICHEL</t>
  </si>
  <si>
    <t>M010400048394Q</t>
  </si>
  <si>
    <t>DOUALA/PK 12</t>
  </si>
  <si>
    <t>76093</t>
  </si>
  <si>
    <t>COLLEGE FONDATION TAFI</t>
  </si>
  <si>
    <t>COBIFOTA</t>
  </si>
  <si>
    <t>M090117167104B</t>
  </si>
  <si>
    <t>ESEIGNEMENT SECONDAIRE</t>
  </si>
  <si>
    <t>ANGON 1</t>
  </si>
  <si>
    <t>76094</t>
  </si>
  <si>
    <t>COLLEGE FOREPA</t>
  </si>
  <si>
    <t>COFOREPA</t>
  </si>
  <si>
    <t>M111817682863M</t>
  </si>
  <si>
    <t>DERRIERE L'HOPITAL DES SOEURS</t>
  </si>
  <si>
    <t>76095</t>
  </si>
  <si>
    <t>COLLEGE FOTSO DANIEL</t>
  </si>
  <si>
    <t>M090700043136Y</t>
  </si>
  <si>
    <t>76096</t>
  </si>
  <si>
    <t>COLLÈGE FRANÇAIS LA FAYETTE</t>
  </si>
  <si>
    <t>M071412580686G</t>
  </si>
  <si>
    <t>PK10 DERRIERE STATION MRS</t>
  </si>
  <si>
    <t>76097</t>
  </si>
  <si>
    <t>COLLEGE FRANCO ARABE DE GAROUA</t>
  </si>
  <si>
    <t>C.F.A.G.</t>
  </si>
  <si>
    <t>M099100023899H</t>
  </si>
  <si>
    <t>76098</t>
  </si>
  <si>
    <t>COLLEGE FRANCO ARABE DE LAGDO</t>
  </si>
  <si>
    <t>M101317423811Q</t>
  </si>
  <si>
    <t>76099</t>
  </si>
  <si>
    <t>COLLEGE FRANCO ARABE DU COMPLEXE ISLAMQUE DE GAROUA</t>
  </si>
  <si>
    <t>M101117412867N</t>
  </si>
  <si>
    <t>POUKOU-LOUKOU</t>
  </si>
  <si>
    <t>76100</t>
  </si>
  <si>
    <t>COLLEGE FRANCO CAMEROUNAIS PRIVE LAIC VICTOR HUGO</t>
  </si>
  <si>
    <t>M092017413598Z</t>
  </si>
  <si>
    <t>NGOUACHE II</t>
  </si>
  <si>
    <t>76101</t>
  </si>
  <si>
    <t>COLLEGE FRANCO-ARABE FONDATION NABO</t>
  </si>
  <si>
    <t>M081217413324M</t>
  </si>
  <si>
    <t>76102</t>
  </si>
  <si>
    <t>COLLEGE FRANCOIS KAMMOGNE</t>
  </si>
  <si>
    <t>M032017052437T</t>
  </si>
  <si>
    <t>76103</t>
  </si>
  <si>
    <t>COLLEGE FRANCO-ISLAMIQUE BOUBA AVALY</t>
  </si>
  <si>
    <t>M110912584816B</t>
  </si>
  <si>
    <t>76104</t>
  </si>
  <si>
    <t>COLLEGE FRANTZ FANON</t>
  </si>
  <si>
    <t>M030617413492X</t>
  </si>
  <si>
    <t>76105</t>
  </si>
  <si>
    <t>COLLEGE GEORGES BRASSENS</t>
  </si>
  <si>
    <t>M010717413249A</t>
  </si>
  <si>
    <t>NGOUSSO EMANA</t>
  </si>
  <si>
    <t>76106</t>
  </si>
  <si>
    <t>COLLEGE GERMANA SOMMARUGA</t>
  </si>
  <si>
    <t>M061415427921T</t>
  </si>
  <si>
    <t>ENSEIGNEMENT SECONDAIRE GENERAL PREMIER CYCLE</t>
  </si>
  <si>
    <t>ENTREE PAYS BAS</t>
  </si>
  <si>
    <t>76107</t>
  </si>
  <si>
    <t>COLLEGE HARMONIE DE LOUM</t>
  </si>
  <si>
    <t>CPLH</t>
  </si>
  <si>
    <t>M099217751292R</t>
  </si>
  <si>
    <t>DIME</t>
  </si>
  <si>
    <t>76108</t>
  </si>
  <si>
    <t>COLLEGE HIGH TECH BILINGUAL HIGH SCHOOL</t>
  </si>
  <si>
    <t>M021117775135Y</t>
  </si>
  <si>
    <t>enseignement général 1er cycle</t>
  </si>
  <si>
    <t>KWELLE-BONABERI</t>
  </si>
  <si>
    <t>76109</t>
  </si>
  <si>
    <t>COLLEGE INFIRMA MUNDI</t>
  </si>
  <si>
    <t>M070817591344S</t>
  </si>
  <si>
    <t>MEYO .TOUTOULI</t>
  </si>
  <si>
    <t>76110</t>
  </si>
  <si>
    <t>COLLEGE INFIRMA MUNDI BILINGUE PLUS</t>
  </si>
  <si>
    <t>M061817119284T</t>
  </si>
  <si>
    <t>EWONKANG</t>
  </si>
  <si>
    <t>76111</t>
  </si>
  <si>
    <t>COLLÈGE INSTITUTION DJILO</t>
  </si>
  <si>
    <t>M076912468410W</t>
  </si>
  <si>
    <t>76112</t>
  </si>
  <si>
    <t>COLLEGE INTAC DE BONEWONDA</t>
  </si>
  <si>
    <t>COLLEGE INTAC</t>
  </si>
  <si>
    <t>M070000013644Y</t>
  </si>
  <si>
    <t>76113</t>
  </si>
  <si>
    <t>COLLEGE INTELLEXI</t>
  </si>
  <si>
    <t>M087900048086Z</t>
  </si>
  <si>
    <t>76114</t>
  </si>
  <si>
    <t>COLLEGE INTERNAT.BIL.DADA &amp; FILS</t>
  </si>
  <si>
    <t>DADA &amp; FILS</t>
  </si>
  <si>
    <t>M101200048765Z</t>
  </si>
  <si>
    <t>ENSEINGNEMENT PRIVE</t>
  </si>
  <si>
    <t>76115</t>
  </si>
  <si>
    <t>COLLEGE INTERNATIONAL DE MONTREAL</t>
  </si>
  <si>
    <t>CIM</t>
  </si>
  <si>
    <t>M052517809331N</t>
  </si>
  <si>
    <t>NDOGMBE/NDOGMBE</t>
  </si>
  <si>
    <t>76116</t>
  </si>
  <si>
    <t>COLLEGE IPLEX EDUCATION</t>
  </si>
  <si>
    <t>M019917413337Y</t>
  </si>
  <si>
    <t>MBALA 5</t>
  </si>
  <si>
    <t>76117</t>
  </si>
  <si>
    <t>COLLEGE ISLAMIGUE DAOUDI</t>
  </si>
  <si>
    <t>M071917413619P</t>
  </si>
  <si>
    <t>MBOUOKA-KOUPAMENKE</t>
  </si>
  <si>
    <t>76118</t>
  </si>
  <si>
    <t>COLLÈGE ISLAMIQUE ALQIBLA BATOURI</t>
  </si>
  <si>
    <t>M092017736033L</t>
  </si>
  <si>
    <t>KAMBOLEPI</t>
  </si>
  <si>
    <t>76119</t>
  </si>
  <si>
    <t>COLLEGE ISLAMIQUE ANNOUR</t>
  </si>
  <si>
    <t>M101417412881U</t>
  </si>
  <si>
    <t>BERTOUA 11</t>
  </si>
  <si>
    <t>76120</t>
  </si>
  <si>
    <t>COLLEGE ISLAMIQUE DAOUDI</t>
  </si>
  <si>
    <t>M071918451946D</t>
  </si>
  <si>
    <t>MBOUOKA-KOUPA-MENKE</t>
  </si>
  <si>
    <t>76121</t>
  </si>
  <si>
    <t>COLLEGE ISLAMIQUE DE LA RAHMA</t>
  </si>
  <si>
    <t>M061517413659Z</t>
  </si>
  <si>
    <t>FOCHIEYA</t>
  </si>
  <si>
    <t>76122</t>
  </si>
  <si>
    <t>COLLEGE ISLAMIQUE FRANCO ARABE DE MBAI MBOUM</t>
  </si>
  <si>
    <t>C I F A DE MBAI MBOUM</t>
  </si>
  <si>
    <t>M051617099793R</t>
  </si>
  <si>
    <t>ENSEGNANT</t>
  </si>
  <si>
    <t>76123</t>
  </si>
  <si>
    <t>COLLEGE ISLAMIQUE FRANCO-ARABE</t>
  </si>
  <si>
    <t>"LA PLUME"</t>
  </si>
  <si>
    <t>M101614161868W</t>
  </si>
  <si>
    <t>ENSEIGNEMENT PRIVE ISLAMIQUE</t>
  </si>
  <si>
    <t>76124</t>
  </si>
  <si>
    <t>COLLEGE ISLAMIQUE IBRAHIM</t>
  </si>
  <si>
    <t>M032416753369B</t>
  </si>
  <si>
    <t>76125</t>
  </si>
  <si>
    <t>COLLÈGE ISLAMIQUE IBRAHIM</t>
  </si>
  <si>
    <t>M102417445131N</t>
  </si>
  <si>
    <t>76126</t>
  </si>
  <si>
    <t>COLLEGE ITIC</t>
  </si>
  <si>
    <t>P122016027439G</t>
  </si>
  <si>
    <t>76127</t>
  </si>
  <si>
    <t>COLLEGE JEAN PAUL II</t>
  </si>
  <si>
    <t>M080100017707F</t>
  </si>
  <si>
    <t>76128</t>
  </si>
  <si>
    <t>COLLEGE JEAN PAUL LL</t>
  </si>
  <si>
    <t>C J P LL</t>
  </si>
  <si>
    <t>M091016422456N</t>
  </si>
  <si>
    <t>ENSEIGNEMENTS SEGONDAIRES</t>
  </si>
  <si>
    <t>76129</t>
  </si>
  <si>
    <t>COLLEGE JEAN TABI</t>
  </si>
  <si>
    <t>M126400000892F</t>
  </si>
  <si>
    <t>76130</t>
  </si>
  <si>
    <t>COLLEGE JEAN XXIII</t>
  </si>
  <si>
    <t>M088800039111X</t>
  </si>
  <si>
    <t>OBALA/NKOMETOU NKOMETOU</t>
  </si>
  <si>
    <t>76131</t>
  </si>
  <si>
    <t>M088817605589N</t>
  </si>
  <si>
    <t>76132</t>
  </si>
  <si>
    <t>COLLEGE JEAN ZOA</t>
  </si>
  <si>
    <t>M090400037154U</t>
  </si>
  <si>
    <t>MBANGASSINA/</t>
  </si>
  <si>
    <t>76133</t>
  </si>
  <si>
    <t>COLLEGE JESUS-MARIE</t>
  </si>
  <si>
    <t>M040800025647Y</t>
  </si>
  <si>
    <t>76134</t>
  </si>
  <si>
    <t>COLLEGE JULES FERRY</t>
  </si>
  <si>
    <t>M110800034325A</t>
  </si>
  <si>
    <t>76135</t>
  </si>
  <si>
    <t>M077500014851M</t>
  </si>
  <si>
    <t>76136</t>
  </si>
  <si>
    <t>COLLEGE KOUAKEU DE TONFE</t>
  </si>
  <si>
    <t>KOUAKEU DE TONFE</t>
  </si>
  <si>
    <t>M060200016712J</t>
  </si>
  <si>
    <t>76137</t>
  </si>
  <si>
    <t>M080800025893J</t>
  </si>
  <si>
    <t>76138</t>
  </si>
  <si>
    <t>COLLEGE LA CONFIANCE</t>
  </si>
  <si>
    <t>CO.LA.CO</t>
  </si>
  <si>
    <t>M117100033570S</t>
  </si>
  <si>
    <t>76139</t>
  </si>
  <si>
    <t>COLLEGE LA CONQUETE</t>
  </si>
  <si>
    <t>M079500013565S</t>
  </si>
  <si>
    <t>76140</t>
  </si>
  <si>
    <t>M099417413092Q</t>
  </si>
  <si>
    <t>76141</t>
  </si>
  <si>
    <t>COLLEGE LA DIGNITE</t>
  </si>
  <si>
    <t>M090517413256A</t>
  </si>
  <si>
    <t>76142</t>
  </si>
  <si>
    <t>COLLEGE LA FRATERNITE ADANA</t>
  </si>
  <si>
    <t>M111617413250D</t>
  </si>
  <si>
    <t>NKOL- NKONDI</t>
  </si>
  <si>
    <t>76143</t>
  </si>
  <si>
    <t>M031712635290S</t>
  </si>
  <si>
    <t>76144</t>
  </si>
  <si>
    <t>COLLEGE LA FRATERNITE KAYSERI</t>
  </si>
  <si>
    <t>M091315998220D</t>
  </si>
  <si>
    <t>76145</t>
  </si>
  <si>
    <t>COLLEGE LA PERFECTION</t>
  </si>
  <si>
    <t>M080800030832U</t>
  </si>
  <si>
    <t>NDOGPASSI 3 LYCEE</t>
  </si>
  <si>
    <t>76146</t>
  </si>
  <si>
    <t>COLLEGE LA PREVOYANCE</t>
  </si>
  <si>
    <t>M082017758124L</t>
  </si>
  <si>
    <t>76147</t>
  </si>
  <si>
    <t>COLLEGE LA PRINTANIERE SOCRATE</t>
  </si>
  <si>
    <t>CLPS</t>
  </si>
  <si>
    <t>M032317799089F</t>
  </si>
  <si>
    <t>76148</t>
  </si>
  <si>
    <t>COLLÈGE LA RÉFÉRENCE INNOVANTE</t>
  </si>
  <si>
    <t>M092417150652Q</t>
  </si>
  <si>
    <t>76149</t>
  </si>
  <si>
    <t>COLLEGE LA RESPONSABILITE</t>
  </si>
  <si>
    <t>CORES</t>
  </si>
  <si>
    <t>M079400048972A</t>
  </si>
  <si>
    <t>76150</t>
  </si>
  <si>
    <t>COLLEGE LA VICTOIRE</t>
  </si>
  <si>
    <t>M040700023385J</t>
  </si>
  <si>
    <t>76151</t>
  </si>
  <si>
    <t>COLLEGE LA GRACE TCHETGNA</t>
  </si>
  <si>
    <t>M090700026430X</t>
  </si>
  <si>
    <t>76152</t>
  </si>
  <si>
    <t>COLLEGE LAIC DES ARTS ET METIERS</t>
  </si>
  <si>
    <t>M010612410392U</t>
  </si>
  <si>
    <t>76153</t>
  </si>
  <si>
    <t>COLLEGE LAIC FONKENG</t>
  </si>
  <si>
    <t>COLL.LAIC FONKENG</t>
  </si>
  <si>
    <t>M099500014623F</t>
  </si>
  <si>
    <t>76154</t>
  </si>
  <si>
    <t>COLLEGE LAMARTINE CEFOP</t>
  </si>
  <si>
    <t>CPL CEFOP</t>
  </si>
  <si>
    <t>M119500014579N</t>
  </si>
  <si>
    <t>76155</t>
  </si>
  <si>
    <t>COLLEGE LE MAILLOUX DE BOT-MAKAK</t>
  </si>
  <si>
    <t>M089312469467G</t>
  </si>
  <si>
    <t>76156</t>
  </si>
  <si>
    <t>M070117413093P</t>
  </si>
  <si>
    <t>76157</t>
  </si>
  <si>
    <t>COLLEGE LE PARADIS DES ANGES</t>
  </si>
  <si>
    <t>M080112263207Q</t>
  </si>
  <si>
    <t>76158</t>
  </si>
  <si>
    <t>COLLEGE LE PENTAGONE</t>
  </si>
  <si>
    <t>M091412405076C</t>
  </si>
  <si>
    <t>76159</t>
  </si>
  <si>
    <t>COLLEGE LE SAMARITAIN</t>
  </si>
  <si>
    <t>M040916629194H</t>
  </si>
  <si>
    <t>76160</t>
  </si>
  <si>
    <t>COLLEGE LELE</t>
  </si>
  <si>
    <t>M097800015412H</t>
  </si>
  <si>
    <t>76161</t>
  </si>
  <si>
    <t>COLLEGE LES CANARIS</t>
  </si>
  <si>
    <t>M090514410765E</t>
  </si>
  <si>
    <t>76162</t>
  </si>
  <si>
    <t>COLLEGE LES COCCINELLES</t>
  </si>
  <si>
    <t>M020817413216F</t>
  </si>
  <si>
    <t>76163</t>
  </si>
  <si>
    <t>COLLEGE LES COCOTIERS</t>
  </si>
  <si>
    <t>M051815151594U</t>
  </si>
  <si>
    <t>ETABLISSEMENT SCOLAIRE PRIVEE LAIC</t>
  </si>
  <si>
    <t>76164</t>
  </si>
  <si>
    <t>COLLEGE LES CONQUERANTS</t>
  </si>
  <si>
    <t>M070800040662S</t>
  </si>
  <si>
    <t>76165</t>
  </si>
  <si>
    <t>COLLEGE LES FUTURS BOSS</t>
  </si>
  <si>
    <t>M110700025860B</t>
  </si>
  <si>
    <t>76166</t>
  </si>
  <si>
    <t>COLLEGE LES KAMITES</t>
  </si>
  <si>
    <t>M052217605640R</t>
  </si>
  <si>
    <t>76167</t>
  </si>
  <si>
    <t>COLLEGE LES PEDAGOGUES</t>
  </si>
  <si>
    <t>M081312553753Y</t>
  </si>
  <si>
    <t>SUN CITY</t>
  </si>
  <si>
    <t>76168</t>
  </si>
  <si>
    <t>COLLEGE LES REFORMES</t>
  </si>
  <si>
    <t>COLLEGE LES REFORMESS</t>
  </si>
  <si>
    <t>M062417403551Q</t>
  </si>
  <si>
    <t>76169</t>
  </si>
  <si>
    <t>COLLEGE LIBERMANN SDF</t>
  </si>
  <si>
    <t>COLLEGE LIBERMANN</t>
  </si>
  <si>
    <t>M095200013279S</t>
  </si>
  <si>
    <t>76170</t>
  </si>
  <si>
    <t>COLLEGE M.B.LAUREATS</t>
  </si>
  <si>
    <t>COLLEGE M. B. LAUREAT</t>
  </si>
  <si>
    <t>M060000013587D</t>
  </si>
  <si>
    <t>76171</t>
  </si>
  <si>
    <t>COLLEGE MAAK PAULO</t>
  </si>
  <si>
    <t>M090700023983A</t>
  </si>
  <si>
    <t>76172</t>
  </si>
  <si>
    <t>COLLEGE MAISON DOLA</t>
  </si>
  <si>
    <t>M100917413497Q</t>
  </si>
  <si>
    <t>76173</t>
  </si>
  <si>
    <t>COLLEGE MALOUM AND AYENA</t>
  </si>
  <si>
    <t>M081916568988P</t>
  </si>
  <si>
    <t>ENSEIGNEMENT PRIVEE</t>
  </si>
  <si>
    <t>COLLEGE MALOUM</t>
  </si>
  <si>
    <t>76174</t>
  </si>
  <si>
    <t>COLLÈGE MANGA ET SARAH</t>
  </si>
  <si>
    <t>M041816487088S</t>
  </si>
  <si>
    <t>ENSEIGNEMENT SECONDAIRE PRIVÉ</t>
  </si>
  <si>
    <t>76175</t>
  </si>
  <si>
    <t>COLLEGE MARCEL BAYARDON</t>
  </si>
  <si>
    <t>M120700034679Z</t>
  </si>
  <si>
    <t>76176</t>
  </si>
  <si>
    <t>COLLEGE MARCUS GARVEY</t>
  </si>
  <si>
    <t>M062116733884Q</t>
  </si>
  <si>
    <t>MBANSAN 2</t>
  </si>
  <si>
    <t>76177</t>
  </si>
  <si>
    <t>COLLEGE MARIA GORETTI</t>
  </si>
  <si>
    <t>COLL MARIA GORETTI</t>
  </si>
  <si>
    <t>M077300014339Y</t>
  </si>
  <si>
    <t>76178</t>
  </si>
  <si>
    <t>COLLEGE MARIE ALBERT</t>
  </si>
  <si>
    <t>M116112468504U</t>
  </si>
  <si>
    <t>76179</t>
  </si>
  <si>
    <t>COLLEGE MARIE BERNARD</t>
  </si>
  <si>
    <t>M010700038959C</t>
  </si>
  <si>
    <t>NKOABANG/NKOABANG</t>
  </si>
  <si>
    <t>76180</t>
  </si>
  <si>
    <t>COLLEGE MARTIN LUTHER</t>
  </si>
  <si>
    <t>KING</t>
  </si>
  <si>
    <t>M088800024026B</t>
  </si>
  <si>
    <t>76181</t>
  </si>
  <si>
    <t>COLLEGE MATHILDE AKABA</t>
  </si>
  <si>
    <t>M091717413515B</t>
  </si>
  <si>
    <t>76182</t>
  </si>
  <si>
    <t>COLLEGE MAYA DE SAINT FRANCOIS XAVIER</t>
  </si>
  <si>
    <t>M106817248829L</t>
  </si>
  <si>
    <t>EKOUOT</t>
  </si>
  <si>
    <t>76183</t>
  </si>
  <si>
    <t>COLLEGE MAZENOD</t>
  </si>
  <si>
    <t>M095800020975A</t>
  </si>
  <si>
    <t>76184</t>
  </si>
  <si>
    <t>Collège MCD Polyvalent</t>
  </si>
  <si>
    <t>M021100043823W</t>
  </si>
  <si>
    <t>YAOUNDE/Mendong Der.Camp SIC</t>
  </si>
  <si>
    <t>76185</t>
  </si>
  <si>
    <t>COLLEGE MEUKOUONTCHOU</t>
  </si>
  <si>
    <t>COL MEKOUONTCHOU</t>
  </si>
  <si>
    <t>M100700041230P</t>
  </si>
  <si>
    <t>PETIT ROBERT</t>
  </si>
  <si>
    <t>76186</t>
  </si>
  <si>
    <t>COLLEGE MGR FRANCOIS XAVIER VOGT</t>
  </si>
  <si>
    <t>M105000000932U</t>
  </si>
  <si>
    <t>76187</t>
  </si>
  <si>
    <t>COLLEGE MODERNE DE LA BENOUE</t>
  </si>
  <si>
    <t>C.M.B.</t>
  </si>
  <si>
    <t>M108912584833U</t>
  </si>
  <si>
    <t>76188</t>
  </si>
  <si>
    <t>COLLEGE MODERNE DU NOUN</t>
  </si>
  <si>
    <t>COMONO</t>
  </si>
  <si>
    <t>M120500021629A</t>
  </si>
  <si>
    <t>76189</t>
  </si>
  <si>
    <t>COLLEGE MODERNE LA GRACE</t>
  </si>
  <si>
    <t>COLLEGE M.LA GRACE</t>
  </si>
  <si>
    <t>M110700028850P</t>
  </si>
  <si>
    <t>76190</t>
  </si>
  <si>
    <t>COLLEGE MODERNE POLYVALENT LES LAURÉATS</t>
  </si>
  <si>
    <t>COPOMOLA</t>
  </si>
  <si>
    <t>M080700047748J</t>
  </si>
  <si>
    <t>ETAMBA</t>
  </si>
  <si>
    <t>VERS CHEFFERIE NGWATA</t>
  </si>
  <si>
    <t>76191</t>
  </si>
  <si>
    <t>COLLEGE MOHOUA TACHOMKAM</t>
  </si>
  <si>
    <t>M089117412714A</t>
  </si>
  <si>
    <t>NDOGPASSIII</t>
  </si>
  <si>
    <t>76192</t>
  </si>
  <si>
    <t>CPMT</t>
  </si>
  <si>
    <t>M089000012819U</t>
  </si>
  <si>
    <t>76193</t>
  </si>
  <si>
    <t>COLLÈGE MONSEIGNEUR NKOU</t>
  </si>
  <si>
    <t>M081016667414K</t>
  </si>
  <si>
    <t>76194</t>
  </si>
  <si>
    <t>COLLEGE MONT KOUPE</t>
  </si>
  <si>
    <t>MKP</t>
  </si>
  <si>
    <t>M077617867114F</t>
  </si>
  <si>
    <t>ETHABLISEMENT SCOLAIRE</t>
  </si>
  <si>
    <t>PO BOX 543 NKONGSAMBA</t>
  </si>
  <si>
    <t>76195</t>
  </si>
  <si>
    <t>COLLEGE MONTESQUIEU</t>
  </si>
  <si>
    <t>M025900020591G</t>
  </si>
  <si>
    <t>76196</t>
  </si>
  <si>
    <t>COLLEGE MOUKETE</t>
  </si>
  <si>
    <t>M091616633903L</t>
  </si>
  <si>
    <t>76197</t>
  </si>
  <si>
    <t>COLLEGE NDONGO EBODE LOUIS</t>
  </si>
  <si>
    <t>COLLEGE NEL</t>
  </si>
  <si>
    <t>M111112265315F</t>
  </si>
  <si>
    <t>76198</t>
  </si>
  <si>
    <t>COLLEGE NFANDJA</t>
  </si>
  <si>
    <t>M042416978769B</t>
  </si>
  <si>
    <t>76199</t>
  </si>
  <si>
    <t>M111217413325K</t>
  </si>
  <si>
    <t>76200</t>
  </si>
  <si>
    <t>COLLÈGE NGAMGA ET FRÈRES</t>
  </si>
  <si>
    <t>CGF</t>
  </si>
  <si>
    <t>M051317703977S</t>
  </si>
  <si>
    <t>NGONDI 3</t>
  </si>
  <si>
    <t>76201</t>
  </si>
  <si>
    <t>COLLEGE NOTRE DAME</t>
  </si>
  <si>
    <t>"COLLEGE NOTRE DAME"</t>
  </si>
  <si>
    <t>M046512577591P</t>
  </si>
  <si>
    <t>76202</t>
  </si>
  <si>
    <t>COLLEGE NOTRE DAME DE LÔÇØIMMACULEE CONCEPTION DE NIETE</t>
  </si>
  <si>
    <t>M110917413415R</t>
  </si>
  <si>
    <t>76203</t>
  </si>
  <si>
    <t>COLLEGE NOTRE DAME DES VICTOIRES</t>
  </si>
  <si>
    <t>CNDV</t>
  </si>
  <si>
    <t>M069800010452Z</t>
  </si>
  <si>
    <t>76204</t>
  </si>
  <si>
    <t>COLLEGE NOTRE DAME DU SACRE COEUR</t>
  </si>
  <si>
    <t>M115012497135E</t>
  </si>
  <si>
    <t>ENSEIGNEMENT PUBLIC LAIC</t>
  </si>
  <si>
    <t>76205</t>
  </si>
  <si>
    <t>COLLEGE NOTRE DAME MIMETALA</t>
  </si>
  <si>
    <t>COLLEGE NOTRE DAMEMIMETALA</t>
  </si>
  <si>
    <t>M126400047855M</t>
  </si>
  <si>
    <t>MFOU/MIMETALA</t>
  </si>
  <si>
    <t>76206</t>
  </si>
  <si>
    <t>COLLEGE NOTRE REINE DE LOURDES</t>
  </si>
  <si>
    <t>NOREL</t>
  </si>
  <si>
    <t>M081916482213M</t>
  </si>
  <si>
    <t>NKOLBIKOGOK(ENTRE LE CARREFOUR CARRIERE ET LE CARREFOUR HAPPY</t>
  </si>
  <si>
    <t>76207</t>
  </si>
  <si>
    <t>COLLEGE OF COMMERCE MENDANKWE</t>
  </si>
  <si>
    <t>M019212486417J</t>
  </si>
  <si>
    <t>76208</t>
  </si>
  <si>
    <t>COLLEGE OF HOPES,ARTS &amp;SCIENCES</t>
  </si>
  <si>
    <t>COHAS</t>
  </si>
  <si>
    <t>M111100047832E</t>
  </si>
  <si>
    <t>76209</t>
  </si>
  <si>
    <t>COLLEGE OLIVERAIE DE NYOM</t>
  </si>
  <si>
    <t>M010917413338X</t>
  </si>
  <si>
    <t>76210</t>
  </si>
  <si>
    <t>COLLEGE OMGBA NDONGO</t>
  </si>
  <si>
    <t>M090817413339T</t>
  </si>
  <si>
    <t>76211</t>
  </si>
  <si>
    <t>COLLEGE ONANA EBODE</t>
  </si>
  <si>
    <t>COOEBO</t>
  </si>
  <si>
    <t>M111817845251H</t>
  </si>
  <si>
    <t>76212</t>
  </si>
  <si>
    <t>COLLEGE OUMAR BEN ABDOUL AZIZ DE TOUBORO</t>
  </si>
  <si>
    <t>C O B A A DE TOUBORO</t>
  </si>
  <si>
    <t>M011517099855T</t>
  </si>
  <si>
    <t>76213</t>
  </si>
  <si>
    <t>COLLEGE P.L. NGUESSON CH.</t>
  </si>
  <si>
    <t>M070100036281M</t>
  </si>
  <si>
    <t>76214</t>
  </si>
  <si>
    <t>COLLEGE PANAFRICAIN DE L'EXCELLENCE</t>
  </si>
  <si>
    <t>M021716655922A</t>
  </si>
  <si>
    <t>ENSEIGNEMENT GENERAL 1ER CYCLE</t>
  </si>
  <si>
    <t>76215</t>
  </si>
  <si>
    <t>COLLEGE PASCAL TOHUOA</t>
  </si>
  <si>
    <t>KAMGA</t>
  </si>
  <si>
    <t>M040000035291L</t>
  </si>
  <si>
    <t>76216</t>
  </si>
  <si>
    <t>COLLEGE PAUL BOUQUE</t>
  </si>
  <si>
    <t>M110700031197L</t>
  </si>
  <si>
    <t>QTIER PETE LIEU
DIT CROIX PAROISSE
STE THERESE</t>
  </si>
  <si>
    <t>76217</t>
  </si>
  <si>
    <t>COLLEGE PENIEL</t>
  </si>
  <si>
    <t>M020312651050E</t>
  </si>
  <si>
    <t>76218</t>
  </si>
  <si>
    <t>COLLEGE PERE CHARLES STINZY</t>
  </si>
  <si>
    <t>M051217235560C</t>
  </si>
  <si>
    <t>MVOG DEZANG</t>
  </si>
  <si>
    <t>76219</t>
  </si>
  <si>
    <t>COLLEGE PILOTE KOTTO</t>
  </si>
  <si>
    <t>M099600013480R</t>
  </si>
  <si>
    <t>76220</t>
  </si>
  <si>
    <t>COLLEGE POINTE DE L'EXCELLENCE</t>
  </si>
  <si>
    <t>M122117031539H</t>
  </si>
  <si>
    <t>76221</t>
  </si>
  <si>
    <t>M022116994195T</t>
  </si>
  <si>
    <t>76222</t>
  </si>
  <si>
    <t>COLLEGE POLY BIL LES COLOMBES D’OR</t>
  </si>
  <si>
    <t>M021317638925K</t>
  </si>
  <si>
    <t>76223</t>
  </si>
  <si>
    <t>COLLEGE POLY BIL LES COLOMBES D'OR</t>
  </si>
  <si>
    <t>M021312423487J</t>
  </si>
  <si>
    <t>76224</t>
  </si>
  <si>
    <t>MAT-INTELLECT</t>
  </si>
  <si>
    <t>M080816977043A</t>
  </si>
  <si>
    <t>76225</t>
  </si>
  <si>
    <t>COLLEGE POLYVALENT ASSOMPTION</t>
  </si>
  <si>
    <t>CPA</t>
  </si>
  <si>
    <t>M090600038873K</t>
  </si>
  <si>
    <t>DERRIERE LYCEE TECHNIQUE CANADA</t>
  </si>
  <si>
    <t>76226</t>
  </si>
  <si>
    <t>COLLEGE POLYVALENT AUGUSTINE MEUYOU</t>
  </si>
  <si>
    <t>M061512495294M</t>
  </si>
  <si>
    <t>76227</t>
  </si>
  <si>
    <t>COLLEGE POLYVALENT BANSOA BANEGHANG</t>
  </si>
  <si>
    <t>CPBB</t>
  </si>
  <si>
    <t>M089012694181Q</t>
  </si>
  <si>
    <t>QTIER BANEGANG</t>
  </si>
  <si>
    <t>76228</t>
  </si>
  <si>
    <t>COLLEGE POLYVALENT BIL. BAHO</t>
  </si>
  <si>
    <t>M099200013141Y</t>
  </si>
  <si>
    <t>76229</t>
  </si>
  <si>
    <t>COLLEGE POLYVALENT BILINGUAL MEUHOUATACKOMKAM DE BAHAM</t>
  </si>
  <si>
    <t>M110417413208Y</t>
  </si>
  <si>
    <t>76230</t>
  </si>
  <si>
    <t>COLLEGE POLYVALENT BILINGUE</t>
  </si>
  <si>
    <t>DE LA REUNIFICATION</t>
  </si>
  <si>
    <t>M106312484272Z</t>
  </si>
  <si>
    <t>76231</t>
  </si>
  <si>
    <t>COLLÈGE POLYVALENT BILINGUE</t>
  </si>
  <si>
    <t>PÈRE FRANÇOIS</t>
  </si>
  <si>
    <t>M051816653811Z</t>
  </si>
  <si>
    <t>76232</t>
  </si>
  <si>
    <t>COLLEGE POLYVALENT BILINGUE "LES CHRISTIAN"</t>
  </si>
  <si>
    <t>M111616672670E</t>
  </si>
  <si>
    <t>76233</t>
  </si>
  <si>
    <t>COLLEGE POLYVALENT BILINGUE "PERE FRANCOIS"</t>
  </si>
  <si>
    <t>M011817412834U</t>
  </si>
  <si>
    <t>BAMENJI 1</t>
  </si>
  <si>
    <t>76234</t>
  </si>
  <si>
    <t>COLLEGE POLYVALENT BILINGUE DE DOUALA</t>
  </si>
  <si>
    <t>M061517412715A</t>
  </si>
  <si>
    <t>76235</t>
  </si>
  <si>
    <t>COLLEGE POLYVALENT BILINGUE DE DLA</t>
  </si>
  <si>
    <t>M111512440624B</t>
  </si>
  <si>
    <t>ENTREE MOZARD</t>
  </si>
  <si>
    <t>76236</t>
  </si>
  <si>
    <t>COLLEGE POLYVALENT BILINGUE DE L'ESPERANCE</t>
  </si>
  <si>
    <t>CPBE</t>
  </si>
  <si>
    <t>M032018454746C</t>
  </si>
  <si>
    <t>NDELBE I</t>
  </si>
  <si>
    <t>76237</t>
  </si>
  <si>
    <t>COLLEGE POLYVALENT BILINGUE DE MELONG</t>
  </si>
  <si>
    <t>M119500039280Z</t>
  </si>
  <si>
    <t>MELONG/MELONG COLLEGE POLYVALENT</t>
  </si>
  <si>
    <t>76238</t>
  </si>
  <si>
    <t>COLLEGE POLYVALENT BILINGUE DES CHAMPIONS</t>
  </si>
  <si>
    <t>CPB DES CHAMPIONS</t>
  </si>
  <si>
    <t>M051216190921C</t>
  </si>
  <si>
    <t>76239</t>
  </si>
  <si>
    <t>COLLEGE POLYVALENT BILINGUE DU VAAL</t>
  </si>
  <si>
    <t>M071312283991E</t>
  </si>
  <si>
    <t>76240</t>
  </si>
  <si>
    <t>COLLEGE POLYVALENT BILINGUE FIDEROL</t>
  </si>
  <si>
    <t>CPBF</t>
  </si>
  <si>
    <t>M112316269390F</t>
  </si>
  <si>
    <t>76241</t>
  </si>
  <si>
    <t>COLLÈGE POLYVALENT BILINGUE ISLAMIQUE DE KOUNGA</t>
  </si>
  <si>
    <t>M121616668053F</t>
  </si>
  <si>
    <t>76242</t>
  </si>
  <si>
    <t>COLLEGE POLYVALENT BILINGUE IYA</t>
  </si>
  <si>
    <t>M111714235334Z</t>
  </si>
  <si>
    <t>76243</t>
  </si>
  <si>
    <t>COLLEGE POLYVALENT BILINGUE LA REFERENCE</t>
  </si>
  <si>
    <t>M091918454684J</t>
  </si>
  <si>
    <t>76244</t>
  </si>
  <si>
    <t>COLLEGE POLYVALENT BILINGUE LA REUSSITE</t>
  </si>
  <si>
    <t>M090016976481S</t>
  </si>
  <si>
    <t>76245</t>
  </si>
  <si>
    <t>COLLEGE POLYVALENT BILINGUE LA VICTOIRE</t>
  </si>
  <si>
    <t>M061214378945Z</t>
  </si>
  <si>
    <t>76246</t>
  </si>
  <si>
    <t>COLLEGE POLYVALENT BILINGUE LES ELITES</t>
  </si>
  <si>
    <t>C.P.B.E.L</t>
  </si>
  <si>
    <t>M062117762777X</t>
  </si>
  <si>
    <t>ENSEIGNEMENT SECONDAIRE PREMIER ET SECOND CYCLES</t>
  </si>
  <si>
    <t>76247</t>
  </si>
  <si>
    <t>COLLEGE POLYVALENT BILINGUE LES FOZANG PLUS</t>
  </si>
  <si>
    <t>''FOZANG"</t>
  </si>
  <si>
    <t>M102216423128G</t>
  </si>
  <si>
    <t>NYOM-YAOUNDE</t>
  </si>
  <si>
    <t>76248</t>
  </si>
  <si>
    <t>COLLEGE POLYVALENT BILINGUE LES TRAVAILLEURS</t>
  </si>
  <si>
    <t>M081817413330C</t>
  </si>
  <si>
    <t>76249</t>
  </si>
  <si>
    <t>COLLEGE POLYVALENT BILINGUE L'HORIZON DE NGONG</t>
  </si>
  <si>
    <t>COPOHNGONG</t>
  </si>
  <si>
    <t>M072316976054R</t>
  </si>
  <si>
    <t>76250</t>
  </si>
  <si>
    <t>CPBHN</t>
  </si>
  <si>
    <t>M072316329880Y</t>
  </si>
  <si>
    <t>76251</t>
  </si>
  <si>
    <t>COLLEGE POLYVALENT BILINGUE M.C.D DÔÇÖELOUMDEN II</t>
  </si>
  <si>
    <t>M111817413589R</t>
  </si>
  <si>
    <t>ELIG-ESSOMBALLA</t>
  </si>
  <si>
    <t>76252</t>
  </si>
  <si>
    <t>COLLEGE POLYVALENT BILINGUE MOUNT OLIVE DE NYAMBOYA</t>
  </si>
  <si>
    <t>"MOUNT OLIVE"</t>
  </si>
  <si>
    <t>M081517165893Z</t>
  </si>
  <si>
    <t>ETABLISSEMENT D'ENSEIGNEMENT SECONDAIRE</t>
  </si>
  <si>
    <t>MOUNT OLIVE</t>
  </si>
  <si>
    <t>76253</t>
  </si>
  <si>
    <t>COLLEGE POLYVALENT BILINGUE MPAMOU ANDRE</t>
  </si>
  <si>
    <t>M032417173507H</t>
  </si>
  <si>
    <t>ENSEIGNEMENT SECONDAIRE SCIENCES ET TECHNOLOGY , TECHNIQUES INDUSTRIELLE GENERAL</t>
  </si>
  <si>
    <t>76254</t>
  </si>
  <si>
    <t>COLLEGE POLYVALENT BILINGUE POSHIGUEK</t>
  </si>
  <si>
    <t>CPBP</t>
  </si>
  <si>
    <t>M071117701653K</t>
  </si>
  <si>
    <t>76255</t>
  </si>
  <si>
    <t>COLLEGE POLYVALENT BILINGUE RETI</t>
  </si>
  <si>
    <t>M061412415299D</t>
  </si>
  <si>
    <t>76256</t>
  </si>
  <si>
    <t>COLLEGE POLYVALENT BILINGUE SAINT FAMILLE DE MAGBA</t>
  </si>
  <si>
    <t>M110917413649Z</t>
  </si>
  <si>
    <t>76257</t>
  </si>
  <si>
    <t>COLLÈGE POLYVALENT BILINGUE SAINT JOSEPH</t>
  </si>
  <si>
    <t>M111517949856Z</t>
  </si>
  <si>
    <t>ST JOSEPH</t>
  </si>
  <si>
    <t>76258</t>
  </si>
  <si>
    <t>COLLEGE POLYVALENT BILINGUE TOUGWA</t>
  </si>
  <si>
    <t>M062417094567E</t>
  </si>
  <si>
    <t>CITE BELGE</t>
  </si>
  <si>
    <t>76259</t>
  </si>
  <si>
    <t>COLLEGE POLYVALENT BON TEMPS</t>
  </si>
  <si>
    <t>COPOBTEMPS</t>
  </si>
  <si>
    <t>M011817568317F</t>
  </si>
  <si>
    <t>ABOM TRANSFORMATEUR</t>
  </si>
  <si>
    <t>76260</t>
  </si>
  <si>
    <t>COLLÈGE POLYVALENT BON TEMPS</t>
  </si>
  <si>
    <t>M120817648553E</t>
  </si>
  <si>
    <t>76261</t>
  </si>
  <si>
    <t>COLLÈGE POLYVALENT DE BEPENDA</t>
  </si>
  <si>
    <t>M080216027610N</t>
  </si>
  <si>
    <t>BEPENDA PEUPLE</t>
  </si>
  <si>
    <t>76262</t>
  </si>
  <si>
    <t>COLLEGE POLYVALENT DE DOULA</t>
  </si>
  <si>
    <t>M099017413403M</t>
  </si>
  <si>
    <t>76263</t>
  </si>
  <si>
    <t>COLLEGE POLYVALENT DE L'EXCELLENCE DE BAMESSEU</t>
  </si>
  <si>
    <t>M091017413623A</t>
  </si>
  <si>
    <t>BAMESSEU</t>
  </si>
  <si>
    <t>76264</t>
  </si>
  <si>
    <t>COLLEGE POLYVALENT DEO GRATIAS DE NGODI-SI</t>
  </si>
  <si>
    <t>M030217759231A</t>
  </si>
  <si>
    <t>DIBANG</t>
  </si>
  <si>
    <t>76265</t>
  </si>
  <si>
    <t>COLLEGE POLYVALENT DJOUMESSI</t>
  </si>
  <si>
    <t>CPD</t>
  </si>
  <si>
    <t>M091612487122A</t>
  </si>
  <si>
    <t>76266</t>
  </si>
  <si>
    <t>COLLEGE POLYVALENT FRANCOIS DÔÇÖASSISE DE BANGANG</t>
  </si>
  <si>
    <t>M110717413421A</t>
  </si>
  <si>
    <t>76267</t>
  </si>
  <si>
    <t>COLLEGE POLYVALENT GEORGES SCHWAB EDEA</t>
  </si>
  <si>
    <t>M102217750120Y</t>
  </si>
  <si>
    <t>76268</t>
  </si>
  <si>
    <t>COLLEGE POLYVALENT LA MUTUELLE COMMUNAUTAIRE DE DEVELOPMENT</t>
  </si>
  <si>
    <t>M021117412953S</t>
  </si>
  <si>
    <t>ETOUG-EBE III</t>
  </si>
  <si>
    <t>76269</t>
  </si>
  <si>
    <t>COLLEGE POLYVALENT LA REUSSITE DE DIEBA</t>
  </si>
  <si>
    <t>M022316296763L</t>
  </si>
  <si>
    <t>BP LAGDO</t>
  </si>
  <si>
    <t>76270</t>
  </si>
  <si>
    <t>COLLEGE POLYVALENT LA SAINTETE</t>
  </si>
  <si>
    <t>M091512436850W</t>
  </si>
  <si>
    <t>76271</t>
  </si>
  <si>
    <t>COLLEGE POLYVALENT LES DELICES</t>
  </si>
  <si>
    <t>LES DELICES</t>
  </si>
  <si>
    <t>M111212466840M</t>
  </si>
  <si>
    <t>EGLISE CATH D'OYACK</t>
  </si>
  <si>
    <t>76272</t>
  </si>
  <si>
    <t>COLLEGE POLYVALENT LES LAUREATS</t>
  </si>
  <si>
    <t>M040916065260B</t>
  </si>
  <si>
    <t>76273</t>
  </si>
  <si>
    <t>COLLEGE POLYVALENT LES VALEURS</t>
  </si>
  <si>
    <t>COLLEGE POLYVALEN TLES VALEURS</t>
  </si>
  <si>
    <t>M091714235276Y</t>
  </si>
  <si>
    <t>76274</t>
  </si>
  <si>
    <t>COLLEGE POLYVALENT MARA</t>
  </si>
  <si>
    <t>M110700024008N</t>
  </si>
  <si>
    <t>76275</t>
  </si>
  <si>
    <t>COLLEGE POLYVALENT MAT INTELECT DE BIAKOA</t>
  </si>
  <si>
    <t>M080817412629G</t>
  </si>
  <si>
    <t>76276</t>
  </si>
  <si>
    <t>COLLEGE POLYVALENT MOUNGNONE DE LAGDO</t>
  </si>
  <si>
    <t>M082217961947L</t>
  </si>
  <si>
    <t>76277</t>
  </si>
  <si>
    <t>COLLÈGE POLYVALENT NEGOU</t>
  </si>
  <si>
    <t>CPN</t>
  </si>
  <si>
    <t>M121615216353U</t>
  </si>
  <si>
    <t>76278</t>
  </si>
  <si>
    <t>COLLEGE POLYVALENT NOTRE DAME DU PERPEETUEL SECOURS</t>
  </si>
  <si>
    <t>M091317412722X</t>
  </si>
  <si>
    <t>KAMBOBOKO</t>
  </si>
  <si>
    <t>76279</t>
  </si>
  <si>
    <t>COLLEGE POLYVALENT NTANKEU</t>
  </si>
  <si>
    <t>COPTAN</t>
  </si>
  <si>
    <t>M121100047871H</t>
  </si>
  <si>
    <t>PK 15 NSAPGE</t>
  </si>
  <si>
    <t>76280</t>
  </si>
  <si>
    <t>COLLEGE POLYVALENT PERE JOSEPH</t>
  </si>
  <si>
    <t>CPPJ</t>
  </si>
  <si>
    <t>M100817401181C</t>
  </si>
  <si>
    <t>KYE-OSSI SUD CAMEROUN</t>
  </si>
  <si>
    <t>76281</t>
  </si>
  <si>
    <t>COLLEGE POLYVALENT PRIVE TSINGA VILLAGE</t>
  </si>
  <si>
    <t>M091412647500Y</t>
  </si>
  <si>
    <t>76282</t>
  </si>
  <si>
    <t>COLLÈGE POLYVALENT PROTESTANT DE NDOUNGUÈ</t>
  </si>
  <si>
    <t>M011116966680Y</t>
  </si>
  <si>
    <t>76283</t>
  </si>
  <si>
    <t>COLLEGE POLYVALENT SAINT AUGUSTIN</t>
  </si>
  <si>
    <t>M070614402831S</t>
  </si>
  <si>
    <t>76284</t>
  </si>
  <si>
    <t>COLLEGE POLYVALENT SAINT FRANÇOIS D'ASSISE DE BANGANG</t>
  </si>
  <si>
    <t>COPOFASS</t>
  </si>
  <si>
    <t>M071916667193Z</t>
  </si>
  <si>
    <t>76285</t>
  </si>
  <si>
    <t>COLLÈGE POLYVALENT SAINT FRANÇOIS D'ASSISE DE DSCHANG</t>
  </si>
  <si>
    <t>COPOSAFRADA</t>
  </si>
  <si>
    <t>M010017738721H</t>
  </si>
  <si>
    <t>ENSEIGNEMENT ( GÉNÉRAL ET TECHNIQUE)</t>
  </si>
  <si>
    <t>FOMBAP</t>
  </si>
  <si>
    <t>76286</t>
  </si>
  <si>
    <t>COLLEGE POLYVALENT SAINT PIERRE</t>
  </si>
  <si>
    <t>M101017413520R</t>
  </si>
  <si>
    <t>76287</t>
  </si>
  <si>
    <t>COPOSPI</t>
  </si>
  <si>
    <t>M101018455442C</t>
  </si>
  <si>
    <t>76288</t>
  </si>
  <si>
    <t>COLLEGE POLYVALENT SAINTE GRACE</t>
  </si>
  <si>
    <t>M101317413248F</t>
  </si>
  <si>
    <t>76289</t>
  </si>
  <si>
    <t>COLLEGE POLYVALENT SAINTE LOUISE</t>
  </si>
  <si>
    <t>COL.POLYV.STE LOUISE</t>
  </si>
  <si>
    <t>M110800028867T</t>
  </si>
  <si>
    <t>ENSEIGNEMENT SECONDAIRE POLYVALENT</t>
  </si>
  <si>
    <t>76290</t>
  </si>
  <si>
    <t>COLLEGE POLYVALENT TCHOUMI</t>
  </si>
  <si>
    <t>COLL.POLYVALENT TCHOUMI</t>
  </si>
  <si>
    <t>M021000033435D</t>
  </si>
  <si>
    <t>76291</t>
  </si>
  <si>
    <t>COLLEGE POLYVANT BILINGUE DES CHAMPIONS</t>
  </si>
  <si>
    <t>M022217811747E</t>
  </si>
  <si>
    <t>VINGT-A COTE CONTRÔLE MIXTE</t>
  </si>
  <si>
    <t>76292</t>
  </si>
  <si>
    <t>COLLEGE POLYVAVENT LES PRODIGES</t>
  </si>
  <si>
    <t>COLL POLYV LES PRODIGES</t>
  </si>
  <si>
    <t>M101100038616A</t>
  </si>
  <si>
    <t>76293</t>
  </si>
  <si>
    <t>COLLEGE POLYVAVENT MBEKOU</t>
  </si>
  <si>
    <t>COLL POLYV MBEKOU</t>
  </si>
  <si>
    <t>M071100043505P</t>
  </si>
  <si>
    <t>76294</t>
  </si>
  <si>
    <t>COLLEGE POLYVAVENT SUZANNA</t>
  </si>
  <si>
    <t>M050600040618H</t>
  </si>
  <si>
    <t>SOBOUM COMBI BAR</t>
  </si>
  <si>
    <t>76295</t>
  </si>
  <si>
    <t>COLLEGE POZAM</t>
  </si>
  <si>
    <t>M059517762294A</t>
  </si>
  <si>
    <t>76296</t>
  </si>
  <si>
    <t>COLLEGE PRETESTANT BETHANIE DÔÇÖAYOS</t>
  </si>
  <si>
    <t>M098917413429K</t>
  </si>
  <si>
    <t>EBABODO</t>
  </si>
  <si>
    <t>76297</t>
  </si>
  <si>
    <t>COLLEGE PRI.L.LE CHAMPS DE LYS</t>
  </si>
  <si>
    <t>M090512131519P</t>
  </si>
  <si>
    <t>76298</t>
  </si>
  <si>
    <t>COLLEGE PRI.LAIC REFERENCE DE L'AMITIE</t>
  </si>
  <si>
    <t>CO.RE.A</t>
  </si>
  <si>
    <t>M109912240281D</t>
  </si>
  <si>
    <t>76299</t>
  </si>
  <si>
    <t>COLLEGE PRIV LAIC BIL D'ENS GL DES SOUDS ET MAL</t>
  </si>
  <si>
    <t>COBICERSOM</t>
  </si>
  <si>
    <t>M051712754589M</t>
  </si>
  <si>
    <t>76300</t>
  </si>
  <si>
    <t>COLLEGE PRIV. BIL. DE L²ESPRANCE</t>
  </si>
  <si>
    <t>C.O.BI.E.BAF</t>
  </si>
  <si>
    <t>M061200043885N</t>
  </si>
  <si>
    <t>QTIER NDIENGSO
LIEU DIT A COTE
STATION MRS NDIENGDAM</t>
  </si>
  <si>
    <t>76301</t>
  </si>
  <si>
    <t>COLLEGE PRIV. ISLAMIQUE ZAID BIN SULTANE</t>
  </si>
  <si>
    <t>COLLEGE ZAID BIN SULTANE</t>
  </si>
  <si>
    <t>M031112420524U</t>
  </si>
  <si>
    <t>76302</t>
  </si>
  <si>
    <t>COLLEGE PRIV.ANDRE NGUEBONG</t>
  </si>
  <si>
    <t>CPLAN</t>
  </si>
  <si>
    <t>M060000012823X</t>
  </si>
  <si>
    <t>76303</t>
  </si>
  <si>
    <t>COLLEGE PRIV.BIL.LAIC</t>
  </si>
  <si>
    <t>COPLABISA</t>
  </si>
  <si>
    <t>M089312673928R</t>
  </si>
  <si>
    <t>QTIER DE GAULLE</t>
  </si>
  <si>
    <t>76304</t>
  </si>
  <si>
    <t>COLLEGE PRIV.L.SCES TEC I</t>
  </si>
  <si>
    <t>C.P.L.S.T.I.</t>
  </si>
  <si>
    <t>M070000023774Z</t>
  </si>
  <si>
    <t>76305</t>
  </si>
  <si>
    <t>COLLEGE PRIV.LAIC DIGNITE</t>
  </si>
  <si>
    <t>LA DIGNITE</t>
  </si>
  <si>
    <t>M060900033511A</t>
  </si>
  <si>
    <t>76306</t>
  </si>
  <si>
    <t>COLLEGE PRIV.LAIC TECH.STELLA MARIS</t>
  </si>
  <si>
    <t>STELLA MARIS</t>
  </si>
  <si>
    <t>M110800047363F</t>
  </si>
  <si>
    <t>76307</t>
  </si>
  <si>
    <t>COLLEGE PRIVE "LA GAIETE"</t>
  </si>
  <si>
    <t>M100517122731K</t>
  </si>
  <si>
    <t>76308</t>
  </si>
  <si>
    <t>M110513914755Q</t>
  </si>
  <si>
    <t>76309</t>
  </si>
  <si>
    <t>COLLEGE PRIVE AMIBO DE NGAOUNDAL</t>
  </si>
  <si>
    <t>M031217413151Q</t>
  </si>
  <si>
    <t>76310</t>
  </si>
  <si>
    <t>COLLEGE PRIVE AVENIR</t>
  </si>
  <si>
    <t>M088800015362B</t>
  </si>
  <si>
    <t>76311</t>
  </si>
  <si>
    <t>COLLEGE PRIVE B.L. LA PIETE</t>
  </si>
  <si>
    <t>M081814224348Y</t>
  </si>
  <si>
    <t>76312</t>
  </si>
  <si>
    <t>COLLEGE PRIVE BARY</t>
  </si>
  <si>
    <t>M066812128974Q</t>
  </si>
  <si>
    <t>76313</t>
  </si>
  <si>
    <t>COLLEGE PRIVE BIL.NJOYA</t>
  </si>
  <si>
    <t>C.P.B.N</t>
  </si>
  <si>
    <t>M100700047622N</t>
  </si>
  <si>
    <t>BAIGOM-KOULOUMKE</t>
  </si>
  <si>
    <t>76314</t>
  </si>
  <si>
    <t>COLLEGE PRIVE BILINGUE BABEN</t>
  </si>
  <si>
    <t>ANNE MARIE FRANCINE</t>
  </si>
  <si>
    <t>M061512481920Y</t>
  </si>
  <si>
    <t>76315</t>
  </si>
  <si>
    <t>COLLEGE PRIVE BILINGUE CHATEAU BRILLANT</t>
  </si>
  <si>
    <t>CPBCB</t>
  </si>
  <si>
    <t>M092417297387Z</t>
  </si>
  <si>
    <t>76316</t>
  </si>
  <si>
    <t>COLLEGE PRIVE BILINGUE EMERGENCE DE NGONG</t>
  </si>
  <si>
    <t>CPBEN</t>
  </si>
  <si>
    <t>M061717084640P</t>
  </si>
  <si>
    <t>WALEWOL</t>
  </si>
  <si>
    <t>76317</t>
  </si>
  <si>
    <t>COLLEGE PRIVE BILINGUE FOVOU</t>
  </si>
  <si>
    <t>M120816657517A</t>
  </si>
  <si>
    <t>76318</t>
  </si>
  <si>
    <t>M072218055564G</t>
  </si>
  <si>
    <t>76319</t>
  </si>
  <si>
    <t>COLLEGE PRIVE BILINGUE LA CADENELLE</t>
  </si>
  <si>
    <t>M080217413102U</t>
  </si>
  <si>
    <t>SOBICAGOPK</t>
  </si>
  <si>
    <t>76320</t>
  </si>
  <si>
    <t>COLLEGE PRIVE BILINGUE LA FLORINA</t>
  </si>
  <si>
    <t>M041317499919S</t>
  </si>
  <si>
    <t>COLLEGE D'ENSEIGNEMENT</t>
  </si>
  <si>
    <t>YAOUNDÉ BIYEMASSI</t>
  </si>
  <si>
    <t>76321</t>
  </si>
  <si>
    <t>COLLEGE PRIVE BILINGUE LAIC NESTOR TOUKEA</t>
  </si>
  <si>
    <t>M101614416621A</t>
  </si>
  <si>
    <t>76322</t>
  </si>
  <si>
    <t>COLLÈGE PRIVÉ BILINGUE LAÏC SAINT PIERRE DE NKOMETOU</t>
  </si>
  <si>
    <t>CPBLST PIERRE DE NKOMETOU</t>
  </si>
  <si>
    <t>M112417198198L</t>
  </si>
  <si>
    <t>ENSEIGNEMENT GÉNÉRAL FRANCOPHONE ET ANGLOPHONE</t>
  </si>
  <si>
    <t>NKOMETOU OBALA</t>
  </si>
  <si>
    <t>76323</t>
  </si>
  <si>
    <t>COLLEGE PRIVE BILINGUE LAIC SAINTE MARTHE</t>
  </si>
  <si>
    <t>M092116597020C</t>
  </si>
  <si>
    <t>MEYO SUN CITY APRES LA MAISON BLANCHE</t>
  </si>
  <si>
    <t>76324</t>
  </si>
  <si>
    <t>COLLEGE PRIVE BILINGUE LAROUSSE</t>
  </si>
  <si>
    <t>M062217686262R</t>
  </si>
  <si>
    <t>EDUCATIF</t>
  </si>
  <si>
    <t>ENTREPOT FOKOU</t>
  </si>
  <si>
    <t>76325</t>
  </si>
  <si>
    <t>COLLEGE PRIVE BILINGUE LE DJIONE</t>
  </si>
  <si>
    <t>GSPB LE DJIONE</t>
  </si>
  <si>
    <t>M070014193057X</t>
  </si>
  <si>
    <t>76326</t>
  </si>
  <si>
    <t>COLLEGE PRIVE BILINGUE LE SACRE COEUR</t>
  </si>
  <si>
    <t>CPBSC</t>
  </si>
  <si>
    <t>M061717084632P</t>
  </si>
  <si>
    <t>76327</t>
  </si>
  <si>
    <t>COLLEGE PRIVE BILINGUE LE SAVOIR FOMA</t>
  </si>
  <si>
    <t>M032316075858X</t>
  </si>
  <si>
    <t>76328</t>
  </si>
  <si>
    <t>COLLEGE PRIVE BILINGUE LES FUTURS DIRIGEANTS</t>
  </si>
  <si>
    <t>M102217758265X</t>
  </si>
  <si>
    <t>76329</t>
  </si>
  <si>
    <t>COLLEGE PRIVE BILINGUE LES PIERRES PRECIEUSES</t>
  </si>
  <si>
    <t>M100717413340X</t>
  </si>
  <si>
    <t>76330</t>
  </si>
  <si>
    <t>COLLEGE PRIVE BILINGUE L'ESPERANCE DE RABINGA</t>
  </si>
  <si>
    <t>M062116425825L</t>
  </si>
  <si>
    <t>76331</t>
  </si>
  <si>
    <t>COLLÈGE PRIVE BILINGUE LOUANGE DIVINE</t>
  </si>
  <si>
    <t>COLPBI LOUANGE DIVINE</t>
  </si>
  <si>
    <t>M042416709208J</t>
  </si>
  <si>
    <t>76332</t>
  </si>
  <si>
    <t>COLLEGE PRIVE BILINGUE MONIQUE ET DANIEL</t>
  </si>
  <si>
    <t>M062517838769X</t>
  </si>
  <si>
    <t>76333</t>
  </si>
  <si>
    <t>COLLÈGE PRIVE BILINGUE TERRE PROMISE</t>
  </si>
  <si>
    <t>M122116226445S</t>
  </si>
  <si>
    <t>EMANA BUEA</t>
  </si>
  <si>
    <t>76334</t>
  </si>
  <si>
    <t>COLLEGE PRIVE BILINGUE TERRENSTRA</t>
  </si>
  <si>
    <t>M026116268359G</t>
  </si>
  <si>
    <t>76335</t>
  </si>
  <si>
    <t>COLLEGE PRIVE BILINGUE UNIVERSEL</t>
  </si>
  <si>
    <t>M012015129293J</t>
  </si>
  <si>
    <t>ENSEIGNEMENT PRIVÉE</t>
  </si>
  <si>
    <t>76336</t>
  </si>
  <si>
    <t>COLLEGE PRIVE CATH.AKGA.</t>
  </si>
  <si>
    <t>M097600017049H</t>
  </si>
  <si>
    <t>76337</t>
  </si>
  <si>
    <t>COLLEGE PRIVE CATHO. DON BOSCO</t>
  </si>
  <si>
    <t>M101714182067R</t>
  </si>
  <si>
    <t>76338</t>
  </si>
  <si>
    <t>COLLEGE PRIVE CATHOLIQUE</t>
  </si>
  <si>
    <t>SAINT GERARD</t>
  </si>
  <si>
    <t>M109812577601Q</t>
  </si>
  <si>
    <t>76339</t>
  </si>
  <si>
    <t>STE CECILE DE B'BERI</t>
  </si>
  <si>
    <t>M060900034499M</t>
  </si>
  <si>
    <t>76340</t>
  </si>
  <si>
    <t>COLLÈGE PRIVE CATHOLIQUE BILINGUE CHRIST ROI</t>
  </si>
  <si>
    <t>M122417607797H</t>
  </si>
  <si>
    <t>PAROISSE DE TSINGA</t>
  </si>
  <si>
    <t>76341</t>
  </si>
  <si>
    <t>COLLEGE PRIVE CATHOLIQUE BILINGUE LEONORA BRAMBILLA</t>
  </si>
  <si>
    <t>M082216289785D</t>
  </si>
  <si>
    <t>NGOANTET-MFOU</t>
  </si>
  <si>
    <t>76342</t>
  </si>
  <si>
    <t>COLLEGE PRIVE CATHOLIQUE BILINGUE MARIE THERESE DE MAYO - OULDEME</t>
  </si>
  <si>
    <t>M102016894297U</t>
  </si>
  <si>
    <t>MAYO OULDEME</t>
  </si>
  <si>
    <t>76343</t>
  </si>
  <si>
    <t>COLLEGE PRIVE CATHOLIQUE BONNEAU SUPERIEUR</t>
  </si>
  <si>
    <t>M100816480696A</t>
  </si>
  <si>
    <t>76344</t>
  </si>
  <si>
    <t>COLLEGE PRIVE CATHOLIQUE DE KOZA</t>
  </si>
  <si>
    <t>M051814379786F</t>
  </si>
  <si>
    <t>PAMBAO</t>
  </si>
  <si>
    <t>76345</t>
  </si>
  <si>
    <t>COLLEGE PRIVE CATHOLIQUE DE LA RETRAITE</t>
  </si>
  <si>
    <t>M015100009239W</t>
  </si>
  <si>
    <t>76346</t>
  </si>
  <si>
    <t>COLLEGE PRIVE CATHOLIQUE GIACOMO LUNARDI</t>
  </si>
  <si>
    <t>M112417615566Y</t>
  </si>
  <si>
    <t>76347</t>
  </si>
  <si>
    <t>COLLÈGE PRIVÉ CATHOLIQUE JEAN PAUL II</t>
  </si>
  <si>
    <t>COLLÈGE JEAN PAUL II</t>
  </si>
  <si>
    <t>M108416326722M</t>
  </si>
  <si>
    <t>76348</t>
  </si>
  <si>
    <t>COLLEGE PRIVÉ CATHOLIQUE MARIE-DE-LOURDES</t>
  </si>
  <si>
    <t>COPMALOM</t>
  </si>
  <si>
    <t>M129516956689C</t>
  </si>
  <si>
    <t>MEBASSA</t>
  </si>
  <si>
    <t>76349</t>
  </si>
  <si>
    <t>COLLÈGE PRIVÉ CATHOLIQUE SAINT ESPRIT DE FOTOUNI</t>
  </si>
  <si>
    <t>M081116655291U</t>
  </si>
  <si>
    <t>76350</t>
  </si>
  <si>
    <t>COLLEGE PRIVE CATHOLIQUE SAINT GERARD</t>
  </si>
  <si>
    <t>M090017412934A</t>
  </si>
  <si>
    <t>MBONDABDICK</t>
  </si>
  <si>
    <t>76351</t>
  </si>
  <si>
    <t>COLLEGE PRIVE CATHOLIQUE ST. PAUL</t>
  </si>
  <si>
    <t>COLLEGE ST. PAUL</t>
  </si>
  <si>
    <t>M088816638043Y</t>
  </si>
  <si>
    <t>ENSEIGNEMENT GENERAL 1ER&amp;2ND CYCLE</t>
  </si>
  <si>
    <t>A COTE HOPITAL AD LUCEM</t>
  </si>
  <si>
    <t>76352</t>
  </si>
  <si>
    <t>COLLEGE PRIVE CATHOLIQUE VAN HEYGEN</t>
  </si>
  <si>
    <t>M081016428484C</t>
  </si>
  <si>
    <t>76353</t>
  </si>
  <si>
    <t>COLLEGE PRIVE COTHOLIQUE NOTRE DAME DU SACRE COEUR</t>
  </si>
  <si>
    <t>M115017259669D</t>
  </si>
  <si>
    <t>ETUNE NLINGA</t>
  </si>
  <si>
    <t>76354</t>
  </si>
  <si>
    <t>COLLÈGE PRIVE DE LA VINA</t>
  </si>
  <si>
    <t>M098712695590A</t>
  </si>
  <si>
    <t>ENSEIGNEMENT SECONDAIRE LAÏC</t>
  </si>
  <si>
    <t>76355</t>
  </si>
  <si>
    <t>COLLEGE PRIVE DE L'OUEST</t>
  </si>
  <si>
    <t>C.P.O</t>
  </si>
  <si>
    <t>M047600019541T</t>
  </si>
  <si>
    <t>76356</t>
  </si>
  <si>
    <t>COLLEGE PRIVE D'ENSEIGNEMENT GENERAL ET TECHNIQUE INDUSTRIEL ET COMMERCIAL</t>
  </si>
  <si>
    <t>COGETIC</t>
  </si>
  <si>
    <t>M011517085957L</t>
  </si>
  <si>
    <t>76357</t>
  </si>
  <si>
    <t>COLLÈGE PRIVÉ DIDEROT</t>
  </si>
  <si>
    <t>COLLÈGE DIDEROT</t>
  </si>
  <si>
    <t>M100714655371G</t>
  </si>
  <si>
    <t>CARREFOUR DIDEROT</t>
  </si>
  <si>
    <t>76358</t>
  </si>
  <si>
    <t>COLLEGE PRIVE DU CENTRE ISLAMIQUE DE LA CITE DES PALMIERS MAGNAMPA MALNTOUEN</t>
  </si>
  <si>
    <t>M031416684288K</t>
  </si>
  <si>
    <t>MAGNAMPA</t>
  </si>
  <si>
    <t>76359</t>
  </si>
  <si>
    <t>COLLÈGE PRIVÉ DU CENTRE SOCIAL ISLAMIQUE CHEIKH ABDEL AZIZ BENBAZ</t>
  </si>
  <si>
    <t>M010716473833X</t>
  </si>
  <si>
    <t>COLLEGE ISLAMIQUE</t>
  </si>
  <si>
    <t>76360</t>
  </si>
  <si>
    <t>COLLEGE PRIVE DU COMPLEXE ISLAMIQUE ABOUBAKAR SIDDIQ DE KOUTABA</t>
  </si>
  <si>
    <t>M111217413453A</t>
  </si>
  <si>
    <t>KOUNDJA</t>
  </si>
  <si>
    <t>76361</t>
  </si>
  <si>
    <t>COLLEGE PRIVE DU COMPLEXE ISLAMIQUE ABOUBAKR SIDDIQ</t>
  </si>
  <si>
    <t>M041618523495Y</t>
  </si>
  <si>
    <t>76362</t>
  </si>
  <si>
    <t>COLLEGE PRIVE DU SAVOIR</t>
  </si>
  <si>
    <t>M100000010968W</t>
  </si>
  <si>
    <t>76363</t>
  </si>
  <si>
    <t>COLLÈGE PRIVÉ HOREB</t>
  </si>
  <si>
    <t>M010412602068S</t>
  </si>
  <si>
    <t>76364</t>
  </si>
  <si>
    <t>COLLEGE PRIVE ISLAMIQUE "AL HIKMA"</t>
  </si>
  <si>
    <t>AL HIKMA</t>
  </si>
  <si>
    <t>M092317161905B</t>
  </si>
  <si>
    <t>ENSEIGNEMENT GÉNÉRAL FRANCOPHONE 1ER ET 2EME CYCLE</t>
  </si>
  <si>
    <t>PO BOX 164 KAELE</t>
  </si>
  <si>
    <t>76365</t>
  </si>
  <si>
    <t>COLLEGE PRIVE ISLAMIQUE AL HARAMAIN</t>
  </si>
  <si>
    <t>M101917413218R</t>
  </si>
  <si>
    <t>76366</t>
  </si>
  <si>
    <t>COLLÈGE PRIVÉ ISLAMIQUE ANOUR DE KOUSSERI</t>
  </si>
  <si>
    <t>M112116712190L</t>
  </si>
  <si>
    <t>COLLÈGE PRIVÉ ISLAMIQUE</t>
  </si>
  <si>
    <t>76367</t>
  </si>
  <si>
    <t>COLLÈGE PRIVÉ ISLAMIQUE BILINGUE DE NGUAOUNDÉRÉ MBIBAKLA</t>
  </si>
  <si>
    <t>CPIB-NDERE</t>
  </si>
  <si>
    <t>M082518067095R</t>
  </si>
  <si>
    <t>76368</t>
  </si>
  <si>
    <t>COLLEGE PRIVE ISLAMIQUE BILINGUE LATIFA</t>
  </si>
  <si>
    <t>M092217882059K</t>
  </si>
  <si>
    <t>76369</t>
  </si>
  <si>
    <t>COLLEGE PRIVE ISLAMIQUE BILINGUE MODIBO DJAM</t>
  </si>
  <si>
    <t>M032218174257F</t>
  </si>
  <si>
    <t>76370</t>
  </si>
  <si>
    <t>COLLEGE PRIVE ISLAMIQUE CHEIK HAMDAN</t>
  </si>
  <si>
    <t>M020015983666C</t>
  </si>
  <si>
    <t>76371</t>
  </si>
  <si>
    <t>COLLEGE PRIVE ISLAMIQUE IBRAHIM NJIFON</t>
  </si>
  <si>
    <t>M088817413615K</t>
  </si>
  <si>
    <t>76372</t>
  </si>
  <si>
    <t>COLLEGE PRIVE ISLAMIQUE KAYSERIFRERE</t>
  </si>
  <si>
    <t>M081317413292J</t>
  </si>
  <si>
    <t>DUI</t>
  </si>
  <si>
    <t>76373</t>
  </si>
  <si>
    <t>COLLEGE PRIVE ISLAMIQUE MOUDJAMAL-KHOR</t>
  </si>
  <si>
    <t>M129917412546L</t>
  </si>
  <si>
    <t>76374</t>
  </si>
  <si>
    <t>COLLEGE PRIVE JOSEPH STINZI</t>
  </si>
  <si>
    <t>M096516416615X</t>
  </si>
  <si>
    <t>76375</t>
  </si>
  <si>
    <t>COLLEGE PRIVE LA CADENELLE</t>
  </si>
  <si>
    <t>M060400018925T</t>
  </si>
  <si>
    <t>76376</t>
  </si>
  <si>
    <t>COLLEGE PRIVE LA REFERENCE DE KOUSSERI</t>
  </si>
  <si>
    <t>M022416928859A</t>
  </si>
  <si>
    <t>76377</t>
  </si>
  <si>
    <t>COLLEGE PRIVE LA REFERENCE DE NGONG</t>
  </si>
  <si>
    <t>LA REFERENCE DE NGONG</t>
  </si>
  <si>
    <t>M092017717458T</t>
  </si>
  <si>
    <t>76378</t>
  </si>
  <si>
    <t>COLLEGE PRIVE LA RÉFÉRENCE DE NGONG</t>
  </si>
  <si>
    <t>M042117038218X</t>
  </si>
  <si>
    <t>76379</t>
  </si>
  <si>
    <t>COLLEGE PRIVE LA REUSSITE</t>
  </si>
  <si>
    <t>DJEIFATOU/TCHEBOA</t>
  </si>
  <si>
    <t>M062116426832G</t>
  </si>
  <si>
    <t>DJEIFATOU</t>
  </si>
  <si>
    <t>76380</t>
  </si>
  <si>
    <t>COLLEGE PRIVE LA+ÅC ATANGANA ESSOMBA</t>
  </si>
  <si>
    <t>M060017413504K</t>
  </si>
  <si>
    <t>76381</t>
  </si>
  <si>
    <t>COLLEGE PRIVE LA+ÅC CHARLE MBAKOP</t>
  </si>
  <si>
    <t>M077617249729A</t>
  </si>
  <si>
    <t>76382</t>
  </si>
  <si>
    <t>COLLEGE PRIVE LA+ÅC DE L'ESPERANCE</t>
  </si>
  <si>
    <t>M099217248137E</t>
  </si>
  <si>
    <t>NGOUSSO- OMNISPORT</t>
  </si>
  <si>
    <t>76383</t>
  </si>
  <si>
    <t>COLLEGE PRIVE LA+ÅC DJA'ANKEU</t>
  </si>
  <si>
    <t>M120217413262L</t>
  </si>
  <si>
    <t>NKOL-MESSENG</t>
  </si>
  <si>
    <t>76384</t>
  </si>
  <si>
    <t>COLLEGE PRIVE LA+ÅC ENFANT DÔÇÖAFRIQUE</t>
  </si>
  <si>
    <t>M110717413341T</t>
  </si>
  <si>
    <t>76385</t>
  </si>
  <si>
    <t>COLLEGE PRIVE LA+ÅC FAPO</t>
  </si>
  <si>
    <t>M129417413342J</t>
  </si>
  <si>
    <t>76386</t>
  </si>
  <si>
    <t>COLLEGE PRIVE LA+ÅC FLEMING</t>
  </si>
  <si>
    <t>M049117412956A</t>
  </si>
  <si>
    <t>ETOUG-EBE II-TKC</t>
  </si>
  <si>
    <t>76387</t>
  </si>
  <si>
    <t>COLLEGE PRIVE LA+ÅC LE "FANION"</t>
  </si>
  <si>
    <t>M090717413265Q</t>
  </si>
  <si>
    <t>76388</t>
  </si>
  <si>
    <t>COLLEGE PRIVE LA+ÅC LES PHARAONS</t>
  </si>
  <si>
    <t>M099817413507J</t>
  </si>
  <si>
    <t>EMOBO</t>
  </si>
  <si>
    <t>76389</t>
  </si>
  <si>
    <t>COLLEGE PRIVE LA+ÅC SAINT-EXUPERY</t>
  </si>
  <si>
    <t>M119917413268L</t>
  </si>
  <si>
    <t>MVOG-ADA BELIBI</t>
  </si>
  <si>
    <t>76390</t>
  </si>
  <si>
    <t>COLLEGE PRIVE LAIC</t>
  </si>
  <si>
    <t>CLA NOBLESSE</t>
  </si>
  <si>
    <t>M100500020746Z</t>
  </si>
  <si>
    <t>76391</t>
  </si>
  <si>
    <t>COPLAKO</t>
  </si>
  <si>
    <t>M029400018255T</t>
  </si>
  <si>
    <t>76392</t>
  </si>
  <si>
    <t>EXCELLENCE PLUS</t>
  </si>
  <si>
    <t>M090500020254P</t>
  </si>
  <si>
    <t>76393</t>
  </si>
  <si>
    <t>HEDJE</t>
  </si>
  <si>
    <t>M080012465871Y</t>
  </si>
  <si>
    <t>QTIER TCHOUWONG</t>
  </si>
  <si>
    <t>76394</t>
  </si>
  <si>
    <t>INFIRMA MUNDI</t>
  </si>
  <si>
    <t>M070816311083B</t>
  </si>
  <si>
    <t>76395</t>
  </si>
  <si>
    <t>INSTITUT BILINGUE BAUDELAIRE</t>
  </si>
  <si>
    <t>M021111043312Z</t>
  </si>
  <si>
    <t>76396</t>
  </si>
  <si>
    <t>M040912651049W</t>
  </si>
  <si>
    <t>76397</t>
  </si>
  <si>
    <t>LAPERSEVERANCE</t>
  </si>
  <si>
    <t>M108712484295N</t>
  </si>
  <si>
    <t>76398</t>
  </si>
  <si>
    <t>COLLÈGE PRIVÉ LAÏC</t>
  </si>
  <si>
    <t>LES PHARAONS</t>
  </si>
  <si>
    <t>M081416653791P</t>
  </si>
  <si>
    <t>76399</t>
  </si>
  <si>
    <t>SAINT JOSEPH</t>
  </si>
  <si>
    <t>M121416653842H</t>
  </si>
  <si>
    <t>76400</t>
  </si>
  <si>
    <t>COLLEGE PRIVE LAIC "LE MARSEILLAIS"</t>
  </si>
  <si>
    <t>C.P.L"LE MARSEILLAIS"</t>
  </si>
  <si>
    <t>M112316272984E</t>
  </si>
  <si>
    <t>76401</t>
  </si>
  <si>
    <t>COLLEGE PRIVE LAIC ABBA DE MORA</t>
  </si>
  <si>
    <t>M081317412786T</t>
  </si>
  <si>
    <t>AMTCHALI</t>
  </si>
  <si>
    <t>76402</t>
  </si>
  <si>
    <t>COLLEGE PRIVE LAIC ADOLPH KOLPING</t>
  </si>
  <si>
    <t>M091117708505J</t>
  </si>
  <si>
    <t>NKOLEBANA</t>
  </si>
  <si>
    <t>76403</t>
  </si>
  <si>
    <t>COLLEGE PRIVE LAIC BATOULA</t>
  </si>
  <si>
    <t>M039717413638J</t>
  </si>
  <si>
    <t>BATOULA</t>
  </si>
  <si>
    <t>76404</t>
  </si>
  <si>
    <t>COLLEGE PRIVE LAIC BELLEVUE</t>
  </si>
  <si>
    <t>M016817242770A</t>
  </si>
  <si>
    <t>76405</t>
  </si>
  <si>
    <t>COLLEGE PRIVE LAÏC BILINGUE</t>
  </si>
  <si>
    <t>LE DJIONE</t>
  </si>
  <si>
    <t>M070012176766Y</t>
  </si>
  <si>
    <t>76406</t>
  </si>
  <si>
    <t>COLLEGE PRIVE LAIC BILINGUE "IMHOTEP BILINGUAL GREAT SCHOOL"</t>
  </si>
  <si>
    <t>M122216294032F</t>
  </si>
  <si>
    <t>76407</t>
  </si>
  <si>
    <t>COLLEGE PRIVE LAIC BILINGUE BAFEL</t>
  </si>
  <si>
    <t>C.P.L.B BAFEL</t>
  </si>
  <si>
    <t>M022116638941Y</t>
  </si>
  <si>
    <t>76408</t>
  </si>
  <si>
    <t>COLLEGE PRIVE LAIC BILINGUE BRUNO BEKOLO EBE</t>
  </si>
  <si>
    <t>CPBBE</t>
  </si>
  <si>
    <t>M121816282530J</t>
  </si>
  <si>
    <t>KOBDOMBO</t>
  </si>
  <si>
    <t>76409</t>
  </si>
  <si>
    <t>COLLÈGE PRIVÉ LAÏC BILINGUE DE FOUMBAN</t>
  </si>
  <si>
    <t>M080025227783A</t>
  </si>
  <si>
    <t>76410</t>
  </si>
  <si>
    <t>COLLEGE PRIVE LAIC BILINGUE DE L'ESPERANCE DE BAFOUSSAM</t>
  </si>
  <si>
    <t>M061217412829J</t>
  </si>
  <si>
    <t>GARE ROUTIERE ENTRE GENERAL OYAGE ET BINAM VOYAGE</t>
  </si>
  <si>
    <t>76411</t>
  </si>
  <si>
    <t>COLLEGE PRIVE LAIC BILINGUE D'ENSEIGNEMENT GENERAL ET TECHNIQUE NIAT</t>
  </si>
  <si>
    <t>C.P.L.B.E.G.T</t>
  </si>
  <si>
    <t>M112418026444T</t>
  </si>
  <si>
    <t>76412</t>
  </si>
  <si>
    <t>COLLEGE PRIVE LAIC BILINGUE ECHO DU SAVOIR</t>
  </si>
  <si>
    <t>CPLB ECHO DU SAVOIR</t>
  </si>
  <si>
    <t>M111512549603J</t>
  </si>
  <si>
    <t>CARREFOUR SABLE</t>
  </si>
  <si>
    <t>76413</t>
  </si>
  <si>
    <t>COLLEGE PRIVE LAIC BILINGUE ELISABETH KWAMEGNI</t>
  </si>
  <si>
    <t>C.P.L.B ELISABETH KWAMEGNI</t>
  </si>
  <si>
    <t>M020700033381X</t>
  </si>
  <si>
    <t>ENSEIGNEMENT SECONDAIRE GENERAL ET TECHNIQUE COMMERCIAL BILINGUE</t>
  </si>
  <si>
    <t>TROIS BORDELLES</t>
  </si>
  <si>
    <t>76414</t>
  </si>
  <si>
    <t>COLLEGE PRIVE LAIC BILINGUE EMERGENCE MIAFFO SOLANGE</t>
  </si>
  <si>
    <t>M101000036232T</t>
  </si>
  <si>
    <t>76415</t>
  </si>
  <si>
    <t>COLLEGE PRIVE LAIC BILINGUE HELENE FRANCOISE</t>
  </si>
  <si>
    <t>CBHF</t>
  </si>
  <si>
    <t>M101314817422M</t>
  </si>
  <si>
    <t>76416</t>
  </si>
  <si>
    <t>COLLÈGE PRIVÉ LAÏC BILINGUE LA PIETE</t>
  </si>
  <si>
    <t>M091817610407E</t>
  </si>
  <si>
    <t>76417</t>
  </si>
  <si>
    <t>COLLÈGE PRIVÉ LAÏC BILINGUE LE MANENGOUBA</t>
  </si>
  <si>
    <t>M091916048012L</t>
  </si>
  <si>
    <t>MANJO QTIER 07</t>
  </si>
  <si>
    <t>76418</t>
  </si>
  <si>
    <t>COLLEGE PRIVE LAIC BILINGUE LES LIONEL</t>
  </si>
  <si>
    <t>M091717413031X</t>
  </si>
  <si>
    <t>76419</t>
  </si>
  <si>
    <t>COLLEGE PRIVE LAÏC BILINGUE LES MERVEILLES</t>
  </si>
  <si>
    <t>CPLB LES MERVEILLES</t>
  </si>
  <si>
    <t>M062116814429L</t>
  </si>
  <si>
    <t>ENSEIGNEMENT GENERAL ET BILINGUE</t>
  </si>
  <si>
    <t>LEBOUDI/ DEPOT DE BOIS</t>
  </si>
  <si>
    <t>76420</t>
  </si>
  <si>
    <t>COLLEGE PRIVE LAIC BILINGUE LES PHARAONS II</t>
  </si>
  <si>
    <t>M081317413508D</t>
  </si>
  <si>
    <t>76421</t>
  </si>
  <si>
    <t>COLLÈGE PRIVE LAÏC BILINGUE LOUANGE DIVINE</t>
  </si>
  <si>
    <t>M102116328622B</t>
  </si>
  <si>
    <t>76422</t>
  </si>
  <si>
    <t>COLLEGE PRIVE LAIC BILINGUE LUC LEGRAND</t>
  </si>
  <si>
    <t>M109617748587E</t>
  </si>
  <si>
    <t>ENSEIGNEMENT SECONDAIRE GENERAL ET TECHNIQUE BILINGUE</t>
  </si>
  <si>
    <t>NGUESS</t>
  </si>
  <si>
    <t>76423</t>
  </si>
  <si>
    <t>COLLEGE PRIVE LAIC BILINGUE MBE SO MBE</t>
  </si>
  <si>
    <t>M010216914825F</t>
  </si>
  <si>
    <t>76424</t>
  </si>
  <si>
    <t>COLLEGE PRIVE LAIC BILINGUE MBESOMBE</t>
  </si>
  <si>
    <t>M080117721733Q</t>
  </si>
  <si>
    <t>76425</t>
  </si>
  <si>
    <t>M111318037995G</t>
  </si>
  <si>
    <t>76426</t>
  </si>
  <si>
    <t>COLLEGE PRIVE LAIC BILINGUE NJIKE</t>
  </si>
  <si>
    <t>M081914334066N</t>
  </si>
  <si>
    <t>76427</t>
  </si>
  <si>
    <t>COLLEGE PRIVE LAIC BILINGUER LA BERGERE</t>
  </si>
  <si>
    <t>COLLEGE PRIVE LAIC BILINGUE LA BERGERE</t>
  </si>
  <si>
    <t>M070112495951E</t>
  </si>
  <si>
    <t>76428</t>
  </si>
  <si>
    <t>COLLEGE PRIVE LAIC BILLINGUE BELLEVUE DE BAFANG</t>
  </si>
  <si>
    <t>1ER ET 2ND CYCLES ENS 2RES GENERAL ET TECHNIQUE</t>
  </si>
  <si>
    <t>M086817167995K</t>
  </si>
  <si>
    <t>ETABLISSEMENT PRIVE LAIC</t>
  </si>
  <si>
    <t>76429</t>
  </si>
  <si>
    <t>COLLEGE PRIVE LAIC CHEDOM LA REUSSITE</t>
  </si>
  <si>
    <t>M111714405667A</t>
  </si>
  <si>
    <t>76430</t>
  </si>
  <si>
    <t>COLLEGE PRIVE LAIC DE LA VALLEE</t>
  </si>
  <si>
    <t>COLL.PR.LAIC. DE LA VALLEE</t>
  </si>
  <si>
    <t>M060200017005F</t>
  </si>
  <si>
    <t>76431</t>
  </si>
  <si>
    <t>COLLEGE PRIVE LAIC DE L'AGAPE</t>
  </si>
  <si>
    <t>COPLAG.</t>
  </si>
  <si>
    <t>M049500011809L</t>
  </si>
  <si>
    <t>76432</t>
  </si>
  <si>
    <t>COLLEGE PRIVE LAIC DE L'ESPERENCE DU MOUNGO</t>
  </si>
  <si>
    <t>M049716612102N</t>
  </si>
  <si>
    <t>NZONDJI NKONGSAMBA</t>
  </si>
  <si>
    <t>76433</t>
  </si>
  <si>
    <t>COLLÈGE PRIVE LAÏC DE L'ESPOIR BAMOUN</t>
  </si>
  <si>
    <t>"CO.P.E.BA"</t>
  </si>
  <si>
    <t>M077717683062T</t>
  </si>
  <si>
    <t>76434</t>
  </si>
  <si>
    <t>COLLEGE PRIVE LAIC DE L'UNITE</t>
  </si>
  <si>
    <t>"COLLEGE PRIVE LAIC DE L'UNITE"</t>
  </si>
  <si>
    <t>M099812602565P</t>
  </si>
  <si>
    <t>76435</t>
  </si>
  <si>
    <t>COPLU</t>
  </si>
  <si>
    <t>M110318513403Z</t>
  </si>
  <si>
    <t>BATTA NLONGKAK</t>
  </si>
  <si>
    <t>76436</t>
  </si>
  <si>
    <t>COLLEGE PRIVE LAÏC D'ENSEIGNEMENT TECHNIQUE</t>
  </si>
  <si>
    <t>COLLEGE POLYVALENT MAIDEL DE TOUBORO</t>
  </si>
  <si>
    <t>M102417149108Z</t>
  </si>
  <si>
    <t>76437</t>
  </si>
  <si>
    <t>COLLEGE PRIVE LAÏC D'ENSEIGNEMENT TECHNIQUE TANKEU</t>
  </si>
  <si>
    <t>C-P-L-E-T-T</t>
  </si>
  <si>
    <t>M101316318240B</t>
  </si>
  <si>
    <t>76438</t>
  </si>
  <si>
    <t>COLLEGE PRIVE LAIC DES ELUS</t>
  </si>
  <si>
    <t>M011017412731Z</t>
  </si>
  <si>
    <t>SONG NGONGA</t>
  </si>
  <si>
    <t>76439</t>
  </si>
  <si>
    <t>COLLEGE PRIVE LAIC DJA ET LOBO</t>
  </si>
  <si>
    <t>CODJAL</t>
  </si>
  <si>
    <t>M091212337873Z</t>
  </si>
  <si>
    <t>76440</t>
  </si>
  <si>
    <t>COLLEGE PRIVE LAIC DJA'ANKEU</t>
  </si>
  <si>
    <t>M120212632915A</t>
  </si>
  <si>
    <t>76441</t>
  </si>
  <si>
    <t>COLLÈGE PRIVÉ LAÏC DJOMBOU</t>
  </si>
  <si>
    <t>M079516026421N</t>
  </si>
  <si>
    <t>76442</t>
  </si>
  <si>
    <t>COLLEGE PRIVE LAIC DOG-MBE</t>
  </si>
  <si>
    <t>CPL NDOG-MBE</t>
  </si>
  <si>
    <t>M051812721746A</t>
  </si>
  <si>
    <t>76443</t>
  </si>
  <si>
    <t>COLLEGE PRIVE LAIC DOLTA</t>
  </si>
  <si>
    <t>CPL DOLTA</t>
  </si>
  <si>
    <t>M060916314595Z</t>
  </si>
  <si>
    <t>BA'ABA</t>
  </si>
  <si>
    <t>76444</t>
  </si>
  <si>
    <t>COLLEGE PRIVE LAIC DU DJA ET LOBO</t>
  </si>
  <si>
    <t>M088817413684Z</t>
  </si>
  <si>
    <t>76445</t>
  </si>
  <si>
    <t>COLLEGE PRIVE LAIC DU RENOUVEAU</t>
  </si>
  <si>
    <t>M110117413405H</t>
  </si>
  <si>
    <t>76446</t>
  </si>
  <si>
    <t>COLLEGE PRIVE LAIC ET BILINGUE NITCHEU &amp; EYENGA</t>
  </si>
  <si>
    <t>CPLBNE</t>
  </si>
  <si>
    <t>M092417119146Z</t>
  </si>
  <si>
    <t>76447</t>
  </si>
  <si>
    <t>COLLEGE PRIVE LAIC ETEUDEM</t>
  </si>
  <si>
    <t>M030400018246L</t>
  </si>
  <si>
    <t>76448</t>
  </si>
  <si>
    <t>COLLEGE PRIVÉ LAÏC FAPO</t>
  </si>
  <si>
    <t>M022016141982H</t>
  </si>
  <si>
    <t>76449</t>
  </si>
  <si>
    <t>COLLÈGE PRIVÉ LAÏC GEORGES CARVER DE PENJA</t>
  </si>
  <si>
    <t>M088816288550A</t>
  </si>
  <si>
    <t>76450</t>
  </si>
  <si>
    <t>COLLEGE PRIVE LAIC HENRI DUMONT</t>
  </si>
  <si>
    <t>M100112566081Y</t>
  </si>
  <si>
    <t>DERRIERE LE COMMISSARIAT 14E</t>
  </si>
  <si>
    <t>76451</t>
  </si>
  <si>
    <t>COLLEGE PRIVE LAIC HERPHIL</t>
  </si>
  <si>
    <t>COLLEGE HERPHIL</t>
  </si>
  <si>
    <t>M111112552279Q</t>
  </si>
  <si>
    <t>VALLEE ZONE DE RECASEMENT KAMBO</t>
  </si>
  <si>
    <t>76452</t>
  </si>
  <si>
    <t>COLLEGE PRIVE LAIC ITTIFACK</t>
  </si>
  <si>
    <t>M018617233949C</t>
  </si>
  <si>
    <t>76453</t>
  </si>
  <si>
    <t>COLLEGE PRIVE LAIC IVAN</t>
  </si>
  <si>
    <t>M101117413188P</t>
  </si>
  <si>
    <t>76454</t>
  </si>
  <si>
    <t>COLLEGE PRIVE LAIC JEAN JAURES</t>
  </si>
  <si>
    <t>CPLJJ</t>
  </si>
  <si>
    <t>M010016275730E</t>
  </si>
  <si>
    <t>76455</t>
  </si>
  <si>
    <t>COLLEGE PRIVE LAÏC JEAN JAURES</t>
  </si>
  <si>
    <t>M030616002833R</t>
  </si>
  <si>
    <t>SIMBOCK APRÈS LA CHAPELLE</t>
  </si>
  <si>
    <t>76456</t>
  </si>
  <si>
    <t>COLLÈGE PRIVÉ LAÏC LA COLOMBE</t>
  </si>
  <si>
    <t>M100718449535Q</t>
  </si>
  <si>
    <t>76457</t>
  </si>
  <si>
    <t>COLLEGE PRIVE LAIC LA FONTAINE</t>
  </si>
  <si>
    <t>M110418467688B</t>
  </si>
  <si>
    <t>76458</t>
  </si>
  <si>
    <t>COLLEGE PRIVE LAIC LA FORGE</t>
  </si>
  <si>
    <t>M022016141346N</t>
  </si>
  <si>
    <t>76459</t>
  </si>
  <si>
    <t>M040217413344U</t>
  </si>
  <si>
    <t>76460</t>
  </si>
  <si>
    <t>COLLEGE PRIVE LAIC LA LIBERTE</t>
  </si>
  <si>
    <t>C.P.L</t>
  </si>
  <si>
    <t>M079600015525X</t>
  </si>
  <si>
    <t>76461</t>
  </si>
  <si>
    <t>COLLEGE PRIVE LAIC LA MANNE</t>
  </si>
  <si>
    <t>M070600040616X</t>
  </si>
  <si>
    <t>BOKO CONTINENTAL</t>
  </si>
  <si>
    <t>76462</t>
  </si>
  <si>
    <t>COLLEGE PRIVE LAIC LA PERSEVERANCE DE BALEVENG</t>
  </si>
  <si>
    <t>M108717257784D</t>
  </si>
  <si>
    <t>MENKA</t>
  </si>
  <si>
    <t>76463</t>
  </si>
  <si>
    <t>COLLEGE PRIVE LAIC LA REFERENCE DE MOKOLO</t>
  </si>
  <si>
    <t>M091517413153A</t>
  </si>
  <si>
    <t>76464</t>
  </si>
  <si>
    <t>COLLEGE PRIVE LAIC LA RENAISSANCE</t>
  </si>
  <si>
    <t>M029117413069N</t>
  </si>
  <si>
    <t>76465</t>
  </si>
  <si>
    <t>COLLEGE PRIVE LAIC LA ROCHE</t>
  </si>
  <si>
    <t>M029700013425J</t>
  </si>
  <si>
    <t>76466</t>
  </si>
  <si>
    <t>COLLEGE PRIVE LAÏC LA ROSIÈRE</t>
  </si>
  <si>
    <t>CO LA RO</t>
  </si>
  <si>
    <t>M089716420383R</t>
  </si>
  <si>
    <t>76467</t>
  </si>
  <si>
    <t>COLLEGE PRIVE LAIC LA SOURCE</t>
  </si>
  <si>
    <t>CPL LA SOURCE</t>
  </si>
  <si>
    <t>M051612655065J</t>
  </si>
  <si>
    <t>76468</t>
  </si>
  <si>
    <t>COLLEGE PRIVE LAIC LA VISION</t>
  </si>
  <si>
    <t>CPLV</t>
  </si>
  <si>
    <t>M081417670703L</t>
  </si>
  <si>
    <t>GENDARMERIE MENDONG</t>
  </si>
  <si>
    <t>76469</t>
  </si>
  <si>
    <t>COLLEGE PRIVE LAIC LAMIDO HAYATOU DE GAROUA</t>
  </si>
  <si>
    <t>C L H</t>
  </si>
  <si>
    <t>M122018625300U</t>
  </si>
  <si>
    <t>76470</t>
  </si>
  <si>
    <t>COLLEGE PRIVE LAÏC LE BAOBAB</t>
  </si>
  <si>
    <t>CPLB</t>
  </si>
  <si>
    <t>M022117096227Q</t>
  </si>
  <si>
    <t>76471</t>
  </si>
  <si>
    <t>COLLEGE PRIVÉ LAÏC LE BON SAMARITAIN</t>
  </si>
  <si>
    <t>M011717368308A</t>
  </si>
  <si>
    <t>ENSEIGNEMENT PRIVE LAIC</t>
  </si>
  <si>
    <t>76472</t>
  </si>
  <si>
    <t>COLLÈGE PRIVÉ LAÏC LE BON SAMARITAIN</t>
  </si>
  <si>
    <t>M010017768600S</t>
  </si>
  <si>
    <t>76473</t>
  </si>
  <si>
    <t>COLLEGE PRIVE LAÏC LE ZENITH</t>
  </si>
  <si>
    <t>COLL PRIVE LAÏC LE ZENITH</t>
  </si>
  <si>
    <t>M081000047308J</t>
  </si>
  <si>
    <t>DOUALA/NYALLA KAMBO</t>
  </si>
  <si>
    <t>76474</t>
  </si>
  <si>
    <t>COLLEGE PRIVE LAIC L'EDUCATEUR</t>
  </si>
  <si>
    <t>M070200014161F</t>
  </si>
  <si>
    <t>ENTREE BORNE 10</t>
  </si>
  <si>
    <t>76475</t>
  </si>
  <si>
    <t>COLLEGE PRIVE LAIC LES BAMBIS</t>
  </si>
  <si>
    <t>M070016098673C</t>
  </si>
  <si>
    <t>ENSEIGNEMENT GENERAL 1ER ET 2ND CYCLE</t>
  </si>
  <si>
    <t>76476</t>
  </si>
  <si>
    <t>COLLEGE PRIVE LAIC LES CLARISSES</t>
  </si>
  <si>
    <t>COPLAC</t>
  </si>
  <si>
    <t>M081817760092Q</t>
  </si>
  <si>
    <t>CARREFOUR QUATRE</t>
  </si>
  <si>
    <t>76477</t>
  </si>
  <si>
    <t>COLLEGE PRIVE LAIC LES ELUS</t>
  </si>
  <si>
    <t>M091514418911Z</t>
  </si>
  <si>
    <t>CARRIERE DE SABLE</t>
  </si>
  <si>
    <t>76478</t>
  </si>
  <si>
    <t>COLLEGE PRIVE LAIC LES LILAS</t>
  </si>
  <si>
    <t>M080217413267Z</t>
  </si>
  <si>
    <t>76479</t>
  </si>
  <si>
    <t>COLLEGE PRIVE LAIC LES PIGEONS</t>
  </si>
  <si>
    <t>CPLP</t>
  </si>
  <si>
    <t>M010617763024U</t>
  </si>
  <si>
    <t>RUE B'AZOBE</t>
  </si>
  <si>
    <t>76480</t>
  </si>
  <si>
    <t>COLLEGE PRIVE LAIC MAFILOWA</t>
  </si>
  <si>
    <t>M060917412743T</t>
  </si>
  <si>
    <t>CITE BERGE I</t>
  </si>
  <si>
    <t>76481</t>
  </si>
  <si>
    <t>COLLEGE PRIVE LAIC MAITRE FOTSO</t>
  </si>
  <si>
    <t>M089617412737F</t>
  </si>
  <si>
    <t>76482</t>
  </si>
  <si>
    <t>COMAIFO</t>
  </si>
  <si>
    <t>M059500012820Y</t>
  </si>
  <si>
    <t>76483</t>
  </si>
  <si>
    <t>COLLEGE PRIVE LAIC MARIE ALBERT</t>
  </si>
  <si>
    <t>M021512617706A</t>
  </si>
  <si>
    <t>76484</t>
  </si>
  <si>
    <t>COLLEGE PRIVÉ LAÏC MBONO</t>
  </si>
  <si>
    <t>CPLM</t>
  </si>
  <si>
    <t>M017817787658N</t>
  </si>
  <si>
    <t>BIGNA</t>
  </si>
  <si>
    <t>76485</t>
  </si>
  <si>
    <t>COLLEGE PRIVE LAÏC MVOM NNAM</t>
  </si>
  <si>
    <t>CPLMN</t>
  </si>
  <si>
    <t>M090016443342W</t>
  </si>
  <si>
    <t>76486</t>
  </si>
  <si>
    <t>COLLEGE PRIVE LAIC NEL</t>
  </si>
  <si>
    <t>SON MANDELA</t>
  </si>
  <si>
    <t>M109612484261X</t>
  </si>
  <si>
    <t>ENSEIGMENT</t>
  </si>
  <si>
    <t>76487</t>
  </si>
  <si>
    <t>COLLEGE PRIVE LAIC NGAYO</t>
  </si>
  <si>
    <t>M030914410526E</t>
  </si>
  <si>
    <t>VALLEE KAMBO</t>
  </si>
  <si>
    <t>76488</t>
  </si>
  <si>
    <t>COLLEGE PRIVE LAIC NGUEA LOTTIN</t>
  </si>
  <si>
    <t>P099516626476U</t>
  </si>
  <si>
    <t>76489</t>
  </si>
  <si>
    <t>COLLEGE PRIVE LAIC NKOUALONG ADOLPHE</t>
  </si>
  <si>
    <t>M010417412738W</t>
  </si>
  <si>
    <t>76490</t>
  </si>
  <si>
    <t>COLLEGE PRIVE LAIC NKUIMY</t>
  </si>
  <si>
    <t>M079617412741F</t>
  </si>
  <si>
    <t>76491</t>
  </si>
  <si>
    <t>CPLN</t>
  </si>
  <si>
    <t>M059500016160S</t>
  </si>
  <si>
    <t>COLLEGE PRIVE NKUIMY</t>
  </si>
  <si>
    <t>76492</t>
  </si>
  <si>
    <t>COLLEGE PRIVE LAIC NOTRE DAME DES BEATITUDES</t>
  </si>
  <si>
    <t>M070017412961M</t>
  </si>
  <si>
    <t>76493</t>
  </si>
  <si>
    <t>COLLEGE PRIVE LAIC PEKROF PRESTIGE</t>
  </si>
  <si>
    <t>PEKROF</t>
  </si>
  <si>
    <t>M042217595201F</t>
  </si>
  <si>
    <t>76494</t>
  </si>
  <si>
    <t>COLLEGE PRIVE LAIC POLYVALENT</t>
  </si>
  <si>
    <t>DARIUSTOWN</t>
  </si>
  <si>
    <t>M099012176186F</t>
  </si>
  <si>
    <t>76495</t>
  </si>
  <si>
    <t>COLLEGE PRIVE LAIC POLYVALENT BILINGUE LES FERMIONS</t>
  </si>
  <si>
    <t>CPLPBF</t>
  </si>
  <si>
    <t>M021716978952R</t>
  </si>
  <si>
    <t>76496</t>
  </si>
  <si>
    <t>COLLÈGE PRIVÉ LAÏC POLYVALENT DU MBAM</t>
  </si>
  <si>
    <t>M019116617184M</t>
  </si>
  <si>
    <t>76497</t>
  </si>
  <si>
    <t>COLLÈGE PRIVÉ LAÏC POLYVALENT DU NORD</t>
  </si>
  <si>
    <t>COPOL-NORD</t>
  </si>
  <si>
    <t>M089017434927T</t>
  </si>
  <si>
    <t>I1/24/MINEDUC/SG/DEP/SCAFES/BGS DU 05/08/1990</t>
  </si>
  <si>
    <t>DOUALARÉ</t>
  </si>
  <si>
    <t>CARREFOUR 8</t>
  </si>
  <si>
    <t>76498</t>
  </si>
  <si>
    <t>COLLEGE PRIVE LAÏC PROWO-TENKUE JOSUE</t>
  </si>
  <si>
    <t>C.P.T.J</t>
  </si>
  <si>
    <t>M048916029647N</t>
  </si>
  <si>
    <t>76499</t>
  </si>
  <si>
    <t>COLLEGE PRIVE LAIC SAINT PAUL II</t>
  </si>
  <si>
    <t>M071317413259M</t>
  </si>
  <si>
    <t>NGONA I</t>
  </si>
  <si>
    <t>76500</t>
  </si>
  <si>
    <t>COLLEGE PRIVE LAIC SAPIENCIA</t>
  </si>
  <si>
    <t>M042518072288G</t>
  </si>
  <si>
    <t>76501</t>
  </si>
  <si>
    <t>COLLEGE PRIVE LAIC SHAKESPEARE</t>
  </si>
  <si>
    <t>SHAKESPEARE</t>
  </si>
  <si>
    <t>M069614246006Y</t>
  </si>
  <si>
    <t>76502</t>
  </si>
  <si>
    <t>COLLEGE PRIVÉ LAÏC SIDDI DJAOURO</t>
  </si>
  <si>
    <t>M090417636462S</t>
  </si>
  <si>
    <t>ENTREPRENEUR-------+++</t>
  </si>
  <si>
    <t>76503</t>
  </si>
  <si>
    <t>COLLÈGE PRIVE LAÏC SIGMUND FREUD</t>
  </si>
  <si>
    <t>M060418440919M</t>
  </si>
  <si>
    <t>76504</t>
  </si>
  <si>
    <t>COLLEGE PRIVE LAIC SILOE</t>
  </si>
  <si>
    <t>M091712722744H</t>
  </si>
  <si>
    <t>CARREFOUR CHIMPANZE</t>
  </si>
  <si>
    <t>76505</t>
  </si>
  <si>
    <t>COLLEGE PRIVE LAIC SOCRATE</t>
  </si>
  <si>
    <t>M010412466372A</t>
  </si>
  <si>
    <t>LAFE II</t>
  </si>
  <si>
    <t>76506</t>
  </si>
  <si>
    <t>COLLEGE PRIVE LAIC SUZANNA 2</t>
  </si>
  <si>
    <t>CPLS</t>
  </si>
  <si>
    <t>M120117341271H</t>
  </si>
  <si>
    <t>76507</t>
  </si>
  <si>
    <t>COLLEGE PRIVÉ LAÏC TCHOUGO</t>
  </si>
  <si>
    <t>M059317547876F</t>
  </si>
  <si>
    <t>76508</t>
  </si>
  <si>
    <t>COLLEGE PRIVE LAIC TONGO</t>
  </si>
  <si>
    <t>M122018625311Y</t>
  </si>
  <si>
    <t>MABANDA BONABERI</t>
  </si>
  <si>
    <t>76509</t>
  </si>
  <si>
    <t>COL. PRIVE LAIC TONG</t>
  </si>
  <si>
    <t>M019600033770Z</t>
  </si>
  <si>
    <t>76510</t>
  </si>
  <si>
    <t>COLLEGE PRIVE LAIC TOUSSAINT ANTOINE</t>
  </si>
  <si>
    <t>M080218070850J</t>
  </si>
  <si>
    <t>76511</t>
  </si>
  <si>
    <t>COLLEGE PRIVE LAIC XAVIER EBOMO</t>
  </si>
  <si>
    <t>M080712730806S</t>
  </si>
  <si>
    <t>76512</t>
  </si>
  <si>
    <t>COLLEGE PRIVE LAIC YMELE</t>
  </si>
  <si>
    <t>M071718467785P</t>
  </si>
  <si>
    <t>76513</t>
  </si>
  <si>
    <t>COLLEGE PRIVE LAICLA REU</t>
  </si>
  <si>
    <t>M019900018309A</t>
  </si>
  <si>
    <t>76514</t>
  </si>
  <si>
    <t>COLLEGE PRIVE L'AMITIE</t>
  </si>
  <si>
    <t>COLLEGE PRIVE L'AMIT</t>
  </si>
  <si>
    <t>M069600017846H</t>
  </si>
  <si>
    <t>NJIGBAMOUN</t>
  </si>
  <si>
    <t>76515</t>
  </si>
  <si>
    <t>COLLEGE PRIVE LE NIL</t>
  </si>
  <si>
    <t>COLLEGE PRIVE LAIC LE NIL</t>
  </si>
  <si>
    <t>M120200017260T</t>
  </si>
  <si>
    <t>76516</t>
  </si>
  <si>
    <t>COLLEGE PRIVE LE PARADIS DES ANGES</t>
  </si>
  <si>
    <t>M060117413603P</t>
  </si>
  <si>
    <t>76517</t>
  </si>
  <si>
    <t>COLLÈGE PRIVE MADELEINE</t>
  </si>
  <si>
    <t>M026016174778N</t>
  </si>
  <si>
    <t>PROPRIÉTAIRE</t>
  </si>
  <si>
    <t>DERRIÈRE CRTV</t>
  </si>
  <si>
    <t>76518</t>
  </si>
  <si>
    <t>COLLEGE PRIVE MONGO BETI</t>
  </si>
  <si>
    <t>M116317248148L</t>
  </si>
  <si>
    <t>76519</t>
  </si>
  <si>
    <t>M116300001491S</t>
  </si>
  <si>
    <t>76520</t>
  </si>
  <si>
    <t>COLLEGE PRIVE MOUGAMA</t>
  </si>
  <si>
    <t>M081818471208P</t>
  </si>
  <si>
    <t>76521</t>
  </si>
  <si>
    <t>COLLEGE PRIVE PIERRE ET MARIE CURIE</t>
  </si>
  <si>
    <t>M071916070447C</t>
  </si>
  <si>
    <t>76522</t>
  </si>
  <si>
    <t>COLLEGE PRIVE POLYVALENT BILINGUE SOURCE DE VIE</t>
  </si>
  <si>
    <t>CPBSDV</t>
  </si>
  <si>
    <t>M092417112466J</t>
  </si>
  <si>
    <t>ENSEIGNEMENT SECONDAIRE GENERAL 1ER ET 2ND CYCLE</t>
  </si>
  <si>
    <t>FU-MBELA</t>
  </si>
  <si>
    <t>76523</t>
  </si>
  <si>
    <t>COLLEGE PRIVE POLYVALENT DE L'UNITE</t>
  </si>
  <si>
    <t>M106800019444U</t>
  </si>
  <si>
    <t>QTIER NYLON LIEUDIT VERS BANGANGAPRÈS LYCÉE BILINGUE</t>
  </si>
  <si>
    <t>76524</t>
  </si>
  <si>
    <t>COLLEGE PRIVE PROTESTANT</t>
  </si>
  <si>
    <t>C.P.P.F</t>
  </si>
  <si>
    <t>M090000016364B</t>
  </si>
  <si>
    <t>76525</t>
  </si>
  <si>
    <t>COLLEGE PRIVE REFERENCE DUPACIFIC</t>
  </si>
  <si>
    <t>M020417413103L</t>
  </si>
  <si>
    <t>NDOGHEMII</t>
  </si>
  <si>
    <t>76526</t>
  </si>
  <si>
    <t>COLLÈGE PRIVÉ SAINT VINCENT DE PAUL DE BOURHA</t>
  </si>
  <si>
    <t>M042216280068Y</t>
  </si>
  <si>
    <t>À CÔTÉ ÉGLISE CATHOLIQUE</t>
  </si>
  <si>
    <t>76527</t>
  </si>
  <si>
    <t>COLLEGE PRIVE SAINTE MARTHE</t>
  </si>
  <si>
    <t>CPSM</t>
  </si>
  <si>
    <t>M119400013125N</t>
  </si>
  <si>
    <t>76528</t>
  </si>
  <si>
    <t>COLLEGE PRIVE SOFRAN</t>
  </si>
  <si>
    <t>M090417413108L</t>
  </si>
  <si>
    <t>76529</t>
  </si>
  <si>
    <t>COLLEGE PRIVE TECHNIQUE ET PROFESSIONNEL AGRICOLE DE MAROUA</t>
  </si>
  <si>
    <t>M011517083791Y</t>
  </si>
  <si>
    <t>76530</t>
  </si>
  <si>
    <t>COLLEGE PRIVE TECHNIQUE ET PROFESSIONNEL AGRICOLE SAINT BENOIT DE KOZA</t>
  </si>
  <si>
    <t>M102117775036C</t>
  </si>
  <si>
    <t>76531</t>
  </si>
  <si>
    <t>COLLEGE PRIVE VOLTAIRE</t>
  </si>
  <si>
    <t>M117112505018L</t>
  </si>
  <si>
    <t>76532</t>
  </si>
  <si>
    <t>COLLEGE PRIVEE ISLAMIQUE ABOU DAOUD</t>
  </si>
  <si>
    <t>M030112441837H</t>
  </si>
  <si>
    <t>76533</t>
  </si>
  <si>
    <t>COLLEGE PRIVEE LAIC LA PROMESSE</t>
  </si>
  <si>
    <t>M071112615688Q</t>
  </si>
  <si>
    <t>ENSEIGNEMENT SECONDERAIRE</t>
  </si>
  <si>
    <t>76534</t>
  </si>
  <si>
    <t>COLLEGE PRIVEF LAIC ALBERTO</t>
  </si>
  <si>
    <t>M110717413272Q</t>
  </si>
  <si>
    <t>76535</t>
  </si>
  <si>
    <t>COLLEGE PROGRESSIF NGOUNO</t>
  </si>
  <si>
    <t>M090600021819S</t>
  </si>
  <si>
    <t>76536</t>
  </si>
  <si>
    <t>COLLÈGE PROTESTANT</t>
  </si>
  <si>
    <t>COLPRO</t>
  </si>
  <si>
    <t>M020012419113F</t>
  </si>
  <si>
    <t>76537</t>
  </si>
  <si>
    <t>COLLEGE PROTESTANT BATCHAM</t>
  </si>
  <si>
    <t>C.P.B</t>
  </si>
  <si>
    <t>M109900014635T</t>
  </si>
  <si>
    <t>76538</t>
  </si>
  <si>
    <t>COLLEGE PROTESTANT CONAF DÔÇØAMBAM</t>
  </si>
  <si>
    <t>M097717238762G</t>
  </si>
  <si>
    <t>AKOULOU ZOK</t>
  </si>
  <si>
    <t>76539</t>
  </si>
  <si>
    <t>COLLEGE PROTESTANT DANIEL AKONO NKOÔÇÖO</t>
  </si>
  <si>
    <t>M070317413458T</t>
  </si>
  <si>
    <t>KOUGOULOU</t>
  </si>
  <si>
    <t>76540</t>
  </si>
  <si>
    <t>COLLEGE PROTESTANT DE MAROUA</t>
  </si>
  <si>
    <t>M101617412527U</t>
  </si>
  <si>
    <t>LONGUEO</t>
  </si>
  <si>
    <t>76541</t>
  </si>
  <si>
    <t>COLLÈGE PROTESTANT DE MAROUA</t>
  </si>
  <si>
    <t>M081712699725E</t>
  </si>
  <si>
    <t>76542</t>
  </si>
  <si>
    <t>COLLEGE PROTESTANT DE METET</t>
  </si>
  <si>
    <t>M085817257943R</t>
  </si>
  <si>
    <t>NKOLMETETT</t>
  </si>
  <si>
    <t>76543</t>
  </si>
  <si>
    <t>COLLEGE PROTESTANT DE NGAOUNDERE</t>
  </si>
  <si>
    <t>M096012575454K</t>
  </si>
  <si>
    <t>76544</t>
  </si>
  <si>
    <t>COLLEGE PROTESTANT DU NORD</t>
  </si>
  <si>
    <t>COLPRON</t>
  </si>
  <si>
    <t>M090312579892W</t>
  </si>
  <si>
    <t>OEUVRE EDUCATIVE</t>
  </si>
  <si>
    <t>76545</t>
  </si>
  <si>
    <t>COLLEGE PROTESTANT FRERES UNIS EKOUNOU</t>
  </si>
  <si>
    <t>M099812421769B</t>
  </si>
  <si>
    <t>76546</t>
  </si>
  <si>
    <t>COLLEGE PROTESTANT JOSUE MOUICHE</t>
  </si>
  <si>
    <t>M076412753308D</t>
  </si>
  <si>
    <t>76547</t>
  </si>
  <si>
    <t>COLLEGE PROTESTANT LUC BELL</t>
  </si>
  <si>
    <t>COLUBEL</t>
  </si>
  <si>
    <t>M099214414466D</t>
  </si>
  <si>
    <t>A COTE DE SALADIERE</t>
  </si>
  <si>
    <t>76548</t>
  </si>
  <si>
    <t>COLLÈGE PROTESTANT POLYVALENT</t>
  </si>
  <si>
    <t>M112217755357N</t>
  </si>
  <si>
    <t>GOZAA</t>
  </si>
  <si>
    <t>76549</t>
  </si>
  <si>
    <t>COLLEGE PROTESTANT REMY BIDJA</t>
  </si>
  <si>
    <t>COREBI</t>
  </si>
  <si>
    <t>M097618491306G</t>
  </si>
  <si>
    <t>MELANE</t>
  </si>
  <si>
    <t>76550</t>
  </si>
  <si>
    <t>COLLEGE PROWO TENKUE JOSUE</t>
  </si>
  <si>
    <t>M099117249871K</t>
  </si>
  <si>
    <t>NGOHOUP</t>
  </si>
  <si>
    <t>76551</t>
  </si>
  <si>
    <t>COLLEGE REGIONAL D AGRICULTURE D'EBOLOWA</t>
  </si>
  <si>
    <t>M118116332748G</t>
  </si>
  <si>
    <t>76552</t>
  </si>
  <si>
    <t>COLLEGE REGIONAL TECHNIQUE KAMARIE</t>
  </si>
  <si>
    <t>CORETECH</t>
  </si>
  <si>
    <t>M061717553314T</t>
  </si>
  <si>
    <t>BANKONDJI</t>
  </si>
  <si>
    <t>76553</t>
  </si>
  <si>
    <t>COLLEGE ROGER MFUPA</t>
  </si>
  <si>
    <t>COLL ROGER MFUPA</t>
  </si>
  <si>
    <t>M100400040630C</t>
  </si>
  <si>
    <t>76554</t>
  </si>
  <si>
    <t>COLLEGE ROI SALOMON</t>
  </si>
  <si>
    <t>M020717641557W</t>
  </si>
  <si>
    <t>PAYEMENT DES TAXES D'IMPÔT</t>
  </si>
  <si>
    <t>DERRIÈRE MAISON ROSE DAMAS</t>
  </si>
  <si>
    <t>76555</t>
  </si>
  <si>
    <t>COLLEGE ROSA PARKS</t>
  </si>
  <si>
    <t>M101412731983W</t>
  </si>
  <si>
    <t>76556</t>
  </si>
  <si>
    <t>COLLEGE SACRE COEUR</t>
  </si>
  <si>
    <t>DE MAKAK</t>
  </si>
  <si>
    <t>M124912468511S</t>
  </si>
  <si>
    <t>76557</t>
  </si>
  <si>
    <t>COLLÈGE SACRE-CŒUR</t>
  </si>
  <si>
    <t>M021417392370P</t>
  </si>
  <si>
    <t>ENSEGNEMENT SECONDAIRE</t>
  </si>
  <si>
    <t>CARREFOUR TROIS FABRIQUES</t>
  </si>
  <si>
    <t>76558</t>
  </si>
  <si>
    <t>COLLÈGE SAINT ANDRÉ</t>
  </si>
  <si>
    <t>CO.SA</t>
  </si>
  <si>
    <t>M051614564287F</t>
  </si>
  <si>
    <t>SDM</t>
  </si>
  <si>
    <t>BIATSOTA</t>
  </si>
  <si>
    <t>76559</t>
  </si>
  <si>
    <t>COLLEGE SAINT ANDRE DE NGONG</t>
  </si>
  <si>
    <t>M021512620089B</t>
  </si>
  <si>
    <t>76560</t>
  </si>
  <si>
    <t>COLLEGE SAINT BAPTISTE DE MADINGRING</t>
  </si>
  <si>
    <t>M052417358095N</t>
  </si>
  <si>
    <t>76561</t>
  </si>
  <si>
    <t>COLLEGE SAINT BENOIT</t>
  </si>
  <si>
    <t>M020900028719Y</t>
  </si>
  <si>
    <t>A LA MONTEE</t>
  </si>
  <si>
    <t>76562</t>
  </si>
  <si>
    <t>M079917549208E</t>
  </si>
  <si>
    <t>76563</t>
  </si>
  <si>
    <t>COLLEGE SAINT CHARLES LWANGA MOGODE</t>
  </si>
  <si>
    <t>M111017234747A</t>
  </si>
  <si>
    <t>76564</t>
  </si>
  <si>
    <t>COLLEGE SAINT COEUR DE MARIE</t>
  </si>
  <si>
    <t>M126400014831M</t>
  </si>
  <si>
    <t>76565</t>
  </si>
  <si>
    <t>COLLEGE SAINT ESPRIT DE FOTOUNI</t>
  </si>
  <si>
    <t>M081117413639H</t>
  </si>
  <si>
    <t>FOUTOUNI</t>
  </si>
  <si>
    <t>76566</t>
  </si>
  <si>
    <t>COLLEGE SAINT FRANCOIS D'ASSISES</t>
  </si>
  <si>
    <t>M122018625324D</t>
  </si>
  <si>
    <t>76567</t>
  </si>
  <si>
    <t>COLLEGE SAINT HERBERT DE SOUZA.</t>
  </si>
  <si>
    <t>(COSAHESO)</t>
  </si>
  <si>
    <t>M018717755999F</t>
  </si>
  <si>
    <t>76568</t>
  </si>
  <si>
    <t>COLLEGE SAINT JEAN DE MBANGA</t>
  </si>
  <si>
    <t>M055417252525X</t>
  </si>
  <si>
    <t>76569</t>
  </si>
  <si>
    <t>COLLEGE SAINT JOSEPH DE BASSA</t>
  </si>
  <si>
    <t>M076800010477M</t>
  </si>
  <si>
    <t>76570</t>
  </si>
  <si>
    <t>COLLEGE SAINT JOSEPH DE MBALMAYO</t>
  </si>
  <si>
    <t>M081817583364R</t>
  </si>
  <si>
    <t>76571</t>
  </si>
  <si>
    <t>COLLEGE SAINT MARC</t>
  </si>
  <si>
    <t>COSAMA</t>
  </si>
  <si>
    <t>M101917331390S</t>
  </si>
  <si>
    <t>ENSEIGNEMENT PRIVE SECONDAIRE</t>
  </si>
  <si>
    <t>APRES LE CHEF DERRIERE LA RESIDENCE DU SOUS PREFET</t>
  </si>
  <si>
    <t>76572</t>
  </si>
  <si>
    <t>COLLÈGE SAINT MARC EKOUNOU</t>
  </si>
  <si>
    <t>COSAMA-EK</t>
  </si>
  <si>
    <t>M112215995536A</t>
  </si>
  <si>
    <t>EKOUNOU YAOUNDE</t>
  </si>
  <si>
    <t>76573</t>
  </si>
  <si>
    <t>COLLEGE SAINT MICHEL</t>
  </si>
  <si>
    <t>M096000013195G</t>
  </si>
  <si>
    <t>76574</t>
  </si>
  <si>
    <t>COLLEGE SAINT MUTIEN MARIE</t>
  </si>
  <si>
    <t>M031316574102E</t>
  </si>
  <si>
    <t>MBOCKOULOU</t>
  </si>
  <si>
    <t>76575</t>
  </si>
  <si>
    <t>COLLEGE SAINT PIE X</t>
  </si>
  <si>
    <t>"COLLEGE SAINT PIE X"</t>
  </si>
  <si>
    <t>M096112577603H</t>
  </si>
  <si>
    <t>76576</t>
  </si>
  <si>
    <t>COLLEGE SAINT PIERRE ET PAUL DE LOUM</t>
  </si>
  <si>
    <t>M129617260582X</t>
  </si>
  <si>
    <t>KOMBI 1</t>
  </si>
  <si>
    <t>76577</t>
  </si>
  <si>
    <t>COLLEGE SAINT THOMAS APOTRE NKONDJOCK</t>
  </si>
  <si>
    <t>M099217412873N</t>
  </si>
  <si>
    <t>MAKITA</t>
  </si>
  <si>
    <t>76578</t>
  </si>
  <si>
    <t>COLLÈGE SAINT VINCENT DE PAUL DE MOLOUNDOU</t>
  </si>
  <si>
    <t>CSVPM</t>
  </si>
  <si>
    <t>M042017670872P</t>
  </si>
  <si>
    <t>RUE SAINT VINCENT DE PAUL</t>
  </si>
  <si>
    <t>76579</t>
  </si>
  <si>
    <t>COLLEGE SAINTE AGATHE</t>
  </si>
  <si>
    <t>M011718079495S</t>
  </si>
  <si>
    <t>76580</t>
  </si>
  <si>
    <t>COLLÈGE SAINTE AGATHE</t>
  </si>
  <si>
    <t>M031517747138S</t>
  </si>
  <si>
    <t>76581</t>
  </si>
  <si>
    <t>COLLÈGE SAINTE BEUVE</t>
  </si>
  <si>
    <t>M088217731453D</t>
  </si>
  <si>
    <t>NGANKOUN</t>
  </si>
  <si>
    <t>76582</t>
  </si>
  <si>
    <t>COLLEGE SAINTE CECILE DE MBANGA</t>
  </si>
  <si>
    <t>COSACE</t>
  </si>
  <si>
    <t>M076217650989A</t>
  </si>
  <si>
    <t>76583</t>
  </si>
  <si>
    <t>COLLEGE SAINTE FAMILLE</t>
  </si>
  <si>
    <t>M110900044939A</t>
  </si>
  <si>
    <t>MAGBA/MAGBA</t>
  </si>
  <si>
    <t>76584</t>
  </si>
  <si>
    <t>M010017413349Z</t>
  </si>
  <si>
    <t>76585</t>
  </si>
  <si>
    <t>COLLEGE SAINTE THERESE DE L'ENFANT JESUS</t>
  </si>
  <si>
    <t>M089517761125Q</t>
  </si>
  <si>
    <t>76586</t>
  </si>
  <si>
    <t>COLLEGE SAINTS PIERRE ET PAUL DE LOUM</t>
  </si>
  <si>
    <t>COSAPIPA</t>
  </si>
  <si>
    <t>M016317648537E</t>
  </si>
  <si>
    <t>76587</t>
  </si>
  <si>
    <t>COLLEGE SANTA ALICIA PRESTIGE</t>
  </si>
  <si>
    <t>M032318111855W</t>
  </si>
  <si>
    <t>OLEMBE MOSQUE</t>
  </si>
  <si>
    <t>76588</t>
  </si>
  <si>
    <t>COLLEGE SERAPH ET DANIEL</t>
  </si>
  <si>
    <t>M061817756989Z</t>
  </si>
  <si>
    <t>MINTOTOMO</t>
  </si>
  <si>
    <t>CAREFOUR OPPALON</t>
  </si>
  <si>
    <t>76589</t>
  </si>
  <si>
    <t>COLLEGE SHEKINA</t>
  </si>
  <si>
    <t>M091917412923M</t>
  </si>
  <si>
    <t>MANWL</t>
  </si>
  <si>
    <t>76590</t>
  </si>
  <si>
    <t>COLLEGE SIMO</t>
  </si>
  <si>
    <t>M052316011116M</t>
  </si>
  <si>
    <t>ODZA/ BORNE 10</t>
  </si>
  <si>
    <t>76591</t>
  </si>
  <si>
    <t>COLLEGE SIMON PIERRE</t>
  </si>
  <si>
    <t>M011317413513F</t>
  </si>
  <si>
    <t>76592</t>
  </si>
  <si>
    <t>M101412725141B</t>
  </si>
  <si>
    <t>76593</t>
  </si>
  <si>
    <t>COLLEGE SINI ET FILS</t>
  </si>
  <si>
    <t>M092217719842L</t>
  </si>
  <si>
    <t>ÉTABLISSEMENT SCOLAIRE PRIVÉE LAÏC GÉNÉRAL</t>
  </si>
  <si>
    <t>76594</t>
  </si>
  <si>
    <t>COLLEGE SOCKA BONGUE "N V"</t>
  </si>
  <si>
    <t>COLLEGE SOCKA BONGUE " N V"</t>
  </si>
  <si>
    <t>M077112410389A</t>
  </si>
  <si>
    <t>76595</t>
  </si>
  <si>
    <t>COLLEGE SOCRATE ELANDI</t>
  </si>
  <si>
    <t>M080700033362S</t>
  </si>
  <si>
    <t>76596</t>
  </si>
  <si>
    <t>COLLEGE STE THERESE DE MVA</t>
  </si>
  <si>
    <t>COSATHE</t>
  </si>
  <si>
    <t>M077000012127U</t>
  </si>
  <si>
    <t>76597</t>
  </si>
  <si>
    <t>COLLEGE STOLL DÔÇÖAKONO</t>
  </si>
  <si>
    <t>M106317413668Z</t>
  </si>
  <si>
    <t>AKONO-CENTRE</t>
  </si>
  <si>
    <t>76598</t>
  </si>
  <si>
    <t>COLLEGE TCHEUFFA FILS</t>
  </si>
  <si>
    <t>CTF</t>
  </si>
  <si>
    <t>M080000014292F</t>
  </si>
  <si>
    <t>76599</t>
  </si>
  <si>
    <t>COLLEGE TCHUMO AARON</t>
  </si>
  <si>
    <t>M087312410638F</t>
  </si>
  <si>
    <t>76600</t>
  </si>
  <si>
    <t>M087317413157E</t>
  </si>
  <si>
    <t>QUARTIER PONT</t>
  </si>
  <si>
    <t>76601</t>
  </si>
  <si>
    <t>COLLEGE TECH.BILI.BAMEDJI</t>
  </si>
  <si>
    <t>C.T.B.B</t>
  </si>
  <si>
    <t>M090000016076Y</t>
  </si>
  <si>
    <t>76602</t>
  </si>
  <si>
    <t>COLLEGE TECHN STE LOUISE</t>
  </si>
  <si>
    <t>DE MARILLAC</t>
  </si>
  <si>
    <t>M090600043004J</t>
  </si>
  <si>
    <t>76603</t>
  </si>
  <si>
    <t>COLLEGE TECHN.CALASANZ</t>
  </si>
  <si>
    <t>CTC</t>
  </si>
  <si>
    <t>M080700023997L</t>
  </si>
  <si>
    <t>QTIER MBOUO
LIEU DIT MAGOM</t>
  </si>
  <si>
    <t>76604</t>
  </si>
  <si>
    <t>COLLEGE TECHNI PRI SAINTE THERESE</t>
  </si>
  <si>
    <t>M041612655247H</t>
  </si>
  <si>
    <t>76605</t>
  </si>
  <si>
    <t>COLLEGE TECHNIQUE BILINGUE NJOYA ET THERESA</t>
  </si>
  <si>
    <t>M072316411609D</t>
  </si>
  <si>
    <t>MONTAGNE SACREE</t>
  </si>
  <si>
    <t>76606</t>
  </si>
  <si>
    <t>COLLEGE TECHNIQUE COMMERCIAL INDUSTRIEL ENSEIGNEMENT GENERAL</t>
  </si>
  <si>
    <t>CTCIEG ST FRANCOIS</t>
  </si>
  <si>
    <t>M116616606044J</t>
  </si>
  <si>
    <t>76607</t>
  </si>
  <si>
    <t>COLLEGE TECHNIQUE ET PROFESSIONNEL AGRICOLE SAINTE ELISABETH DE BALEMBO</t>
  </si>
  <si>
    <t>M122417496592C</t>
  </si>
  <si>
    <t>ECOLE PROFESSIONNELLE</t>
  </si>
  <si>
    <t>BALEMBO</t>
  </si>
  <si>
    <t>76608</t>
  </si>
  <si>
    <t>COLLEGE TECHNIQUE INDUSTRIEL DE NYOM</t>
  </si>
  <si>
    <t>M080617413359N</t>
  </si>
  <si>
    <t>76609</t>
  </si>
  <si>
    <t>M080617008835P</t>
  </si>
  <si>
    <t>76610</t>
  </si>
  <si>
    <t>COLLEGE TECHNIQUE LA REFERENCE</t>
  </si>
  <si>
    <t>COTEREF</t>
  </si>
  <si>
    <t>M072517922162Y</t>
  </si>
  <si>
    <t>76611</t>
  </si>
  <si>
    <t>COLLÈGE TECHNIQUE POLYVALENT BILINGUE DE MOUANTONG</t>
  </si>
  <si>
    <t>CTPBM</t>
  </si>
  <si>
    <t>M012417097128Q</t>
  </si>
  <si>
    <t>ACADÉMIQUE</t>
  </si>
  <si>
    <t>MOUANTONG</t>
  </si>
  <si>
    <t>76612</t>
  </si>
  <si>
    <t>COLLÈGE TECHNIQUE PROFESSIONNEL BILINGUE PRIVÉ LAÏC</t>
  </si>
  <si>
    <t>CHIMOUN MOSE</t>
  </si>
  <si>
    <t>M102417464511Y</t>
  </si>
  <si>
    <t>76613</t>
  </si>
  <si>
    <t>COLLEGE TECHNIQUE SIDUOCE</t>
  </si>
  <si>
    <t>COTESI</t>
  </si>
  <si>
    <t>M042417042963Q</t>
  </si>
  <si>
    <t>PROMOUVOIR L'ENSEIGNEMENT AU SEIN DE LA JEUNESSE CAMEROUNAISE</t>
  </si>
  <si>
    <t>76614</t>
  </si>
  <si>
    <t>COLLEGE TOBIE ATANGANA</t>
  </si>
  <si>
    <t>M019617078163L</t>
  </si>
  <si>
    <t>76615</t>
  </si>
  <si>
    <t>COLLEGE TOMI FIDELE</t>
  </si>
  <si>
    <t>M032316284246Z</t>
  </si>
  <si>
    <t>76616</t>
  </si>
  <si>
    <t>COLLEGE UNIS D'ELAT ANGLOPHENE SECTION</t>
  </si>
  <si>
    <t>CUEAS</t>
  </si>
  <si>
    <t>M122417578632T</t>
  </si>
  <si>
    <t>GCE REGISTRATION FEES</t>
  </si>
  <si>
    <t>76617</t>
  </si>
  <si>
    <t>COLLEGE UNIS ELAT</t>
  </si>
  <si>
    <t>M026012580453P</t>
  </si>
  <si>
    <t>ENSEIGNEMENT PROTESTANT POLYVALENT</t>
  </si>
  <si>
    <t>76618</t>
  </si>
  <si>
    <t>COLLEGE VENUS</t>
  </si>
  <si>
    <t>M030317412563X</t>
  </si>
  <si>
    <t>NNOM-NAM</t>
  </si>
  <si>
    <t>76619</t>
  </si>
  <si>
    <t>COLLEGE WINNERS PALE</t>
  </si>
  <si>
    <t>M101618476084B</t>
  </si>
  <si>
    <t>76620</t>
  </si>
  <si>
    <t>COLLEGE YANN ET MARINA</t>
  </si>
  <si>
    <t>M111616299992T</t>
  </si>
  <si>
    <t>76621</t>
  </si>
  <si>
    <t>COLLEGE. PRIVE. LAIC. INTERNATIONAL.PYTHAGORE</t>
  </si>
  <si>
    <t>COPLIP.</t>
  </si>
  <si>
    <t>M111016435107W</t>
  </si>
  <si>
    <t>NGOULMEKONG COMPLEXE BAR</t>
  </si>
  <si>
    <t>76622</t>
  </si>
  <si>
    <t>COLLEGE.SAINT.JOSEPH.</t>
  </si>
  <si>
    <t>MESSA MVELE</t>
  </si>
  <si>
    <t>M036400020986Q</t>
  </si>
  <si>
    <t>76623</t>
  </si>
  <si>
    <t>COLLEGUE DESKO INTERNATIONAL</t>
  </si>
  <si>
    <t>M102417275162M</t>
  </si>
  <si>
    <t>76624</t>
  </si>
  <si>
    <t>COLLET</t>
  </si>
  <si>
    <t>P048217689133D</t>
  </si>
  <si>
    <t>76625</t>
  </si>
  <si>
    <t>Collete</t>
  </si>
  <si>
    <t>Yieng</t>
  </si>
  <si>
    <t>P088217736548W</t>
  </si>
  <si>
    <t>76626</t>
  </si>
  <si>
    <t>SIRRI SUH</t>
  </si>
  <si>
    <t>P037317421192P</t>
  </si>
  <si>
    <t>76627</t>
  </si>
  <si>
    <t>COLLETTE AZAH</t>
  </si>
  <si>
    <t>NCHO</t>
  </si>
  <si>
    <t>P068216363977H</t>
  </si>
  <si>
    <t>76628</t>
  </si>
  <si>
    <t>COLLETTE KUNYONGA</t>
  </si>
  <si>
    <t>P019016619344T</t>
  </si>
  <si>
    <t>76629</t>
  </si>
  <si>
    <t>COLLETTE MENGKE</t>
  </si>
  <si>
    <t>NGALA</t>
  </si>
  <si>
    <t>P078317709346K</t>
  </si>
  <si>
    <t>76630</t>
  </si>
  <si>
    <t>COLLIN OBEN TEKU</t>
  </si>
  <si>
    <t>P017018551838P</t>
  </si>
  <si>
    <t>SODICA</t>
  </si>
  <si>
    <t>76631</t>
  </si>
  <si>
    <t>( REGAL HOTELS )</t>
  </si>
  <si>
    <t>P017000215327M</t>
  </si>
  <si>
    <t>76632</t>
  </si>
  <si>
    <t>COLLIN OBEN TEKU (FRATERNITY LAW FIRM)</t>
  </si>
  <si>
    <t>P017016350585J</t>
  </si>
  <si>
    <t>76633</t>
  </si>
  <si>
    <t>COLLINCE AUTO</t>
  </si>
  <si>
    <t>ETS CA</t>
  </si>
  <si>
    <t>M072316292257A</t>
  </si>
  <si>
    <t>BP 800 YDE</t>
  </si>
  <si>
    <t>76634</t>
  </si>
  <si>
    <t>AJEIH TEKANG</t>
  </si>
  <si>
    <t>P079416428997C</t>
  </si>
  <si>
    <t>76635</t>
  </si>
  <si>
    <t>FRU MEBUNE</t>
  </si>
  <si>
    <t>P108116090181Y</t>
  </si>
  <si>
    <t>FOKOU SODIKO</t>
  </si>
  <si>
    <t>76636</t>
  </si>
  <si>
    <t>IKECHUKWU ODIGBO</t>
  </si>
  <si>
    <t>P019017721063D</t>
  </si>
  <si>
    <t>76637</t>
  </si>
  <si>
    <t>P019017203001C</t>
  </si>
  <si>
    <t>76638</t>
  </si>
  <si>
    <t>NGES</t>
  </si>
  <si>
    <t>P108816394916B</t>
  </si>
  <si>
    <t>76639</t>
  </si>
  <si>
    <t>SONGMBEH</t>
  </si>
  <si>
    <t>P078012378300W</t>
  </si>
  <si>
    <t>76640</t>
  </si>
  <si>
    <t>COLLINS AFAH</t>
  </si>
  <si>
    <t>P129217633418C</t>
  </si>
  <si>
    <t>76641</t>
  </si>
  <si>
    <t>COLLINS AKALAMBI</t>
  </si>
  <si>
    <t>P098416603511W</t>
  </si>
  <si>
    <t>76642</t>
  </si>
  <si>
    <t>COLLINS ALAABARONYE</t>
  </si>
  <si>
    <t>P048300498534M</t>
  </si>
  <si>
    <t>76643</t>
  </si>
  <si>
    <t>EBOB</t>
  </si>
  <si>
    <t>P049717730958Q</t>
  </si>
  <si>
    <t>76644</t>
  </si>
  <si>
    <t>COLLINS BANG</t>
  </si>
  <si>
    <t>P068618247135P</t>
  </si>
  <si>
    <t>76645</t>
  </si>
  <si>
    <t>COLLINS JITI</t>
  </si>
  <si>
    <t>P039617588187B</t>
  </si>
  <si>
    <t>76646</t>
  </si>
  <si>
    <t>COLLINS KUFOR NKWENTI</t>
  </si>
  <si>
    <t>13021991</t>
  </si>
  <si>
    <t>P029118204405Z</t>
  </si>
  <si>
    <t>76647</t>
  </si>
  <si>
    <t>COLLINS MBAZANG TEGWIE</t>
  </si>
  <si>
    <t>P079018070264M</t>
  </si>
  <si>
    <t>76648</t>
  </si>
  <si>
    <t>COLLINS MBENG AWAH</t>
  </si>
  <si>
    <t>P068116634027C</t>
  </si>
  <si>
    <t>76649</t>
  </si>
  <si>
    <t>COLLINS MBUNWE</t>
  </si>
  <si>
    <t>P068216926644A</t>
  </si>
  <si>
    <t>76650</t>
  </si>
  <si>
    <t>COLLINS MEH GEH</t>
  </si>
  <si>
    <t>P059612586425G</t>
  </si>
  <si>
    <t>DESCENTE ARICAM</t>
  </si>
  <si>
    <t>76651</t>
  </si>
  <si>
    <t>COLLINS MOUDJONGUE EP MONNEYANG MEKA LAURENCE A</t>
  </si>
  <si>
    <t>P055600240400A</t>
  </si>
  <si>
    <t>76652</t>
  </si>
  <si>
    <t>COLLINS NTOPI TAMANGWA</t>
  </si>
  <si>
    <t>P077616440133C</t>
  </si>
  <si>
    <t>SALE OF LIQUOR</t>
  </si>
  <si>
    <t>76653</t>
  </si>
  <si>
    <t>COLLINS NURSERY AND PRIMARY SCHOOL</t>
  </si>
  <si>
    <t>M050412405989J</t>
  </si>
  <si>
    <t>76654</t>
  </si>
  <si>
    <t>COLLINS NYOH MENDI</t>
  </si>
  <si>
    <t>P117617994567D</t>
  </si>
  <si>
    <t>76655</t>
  </si>
  <si>
    <t>COLLINS NYUYDZERINJO</t>
  </si>
  <si>
    <t>P030417231285W</t>
  </si>
  <si>
    <t>76656</t>
  </si>
  <si>
    <t>COLLINS OROCK TABOT</t>
  </si>
  <si>
    <t>P059916584849X</t>
  </si>
  <si>
    <t>76657</t>
  </si>
  <si>
    <t>COLLINS SAKWE</t>
  </si>
  <si>
    <t>P117516357218F</t>
  </si>
  <si>
    <t>76658</t>
  </si>
  <si>
    <t>COLLINS SARL</t>
  </si>
  <si>
    <t>M052517736004W</t>
  </si>
  <si>
    <t>NSAM/ESCALE</t>
  </si>
  <si>
    <t>76659</t>
  </si>
  <si>
    <t>COLLINS TEKWE</t>
  </si>
  <si>
    <t>P057417927731T</t>
  </si>
  <si>
    <t>76660</t>
  </si>
  <si>
    <t>COLLINS TENNY CHE</t>
  </si>
  <si>
    <t>ROYAL METAL</t>
  </si>
  <si>
    <t>P098500544737R</t>
  </si>
  <si>
    <t>YAOUNDE/Obili MONTEE CHAPELLE</t>
  </si>
  <si>
    <t>76661</t>
  </si>
  <si>
    <t>COLLINUS ONVOHA JOSEPH</t>
  </si>
  <si>
    <t>P058318350592M</t>
  </si>
  <si>
    <t>76662</t>
  </si>
  <si>
    <t>(ETS SUN SHINE AUTO)</t>
  </si>
  <si>
    <t>P058316449035D</t>
  </si>
  <si>
    <t>Vente pièce auto</t>
  </si>
  <si>
    <t>76663</t>
  </si>
  <si>
    <t>COLLINUS UNVOTSA JOSEPHCOL</t>
  </si>
  <si>
    <t>COLLINUS UNVOTSA JOSEPH</t>
  </si>
  <si>
    <t>P058300400808L</t>
  </si>
  <si>
    <t>76664</t>
  </si>
  <si>
    <t>COLLIVANI BALAFON SARL</t>
  </si>
  <si>
    <t>COLLIVANI BALAFON</t>
  </si>
  <si>
    <t>M032517640099Q</t>
  </si>
  <si>
    <t>ENTRETIEN ET REPARATION DE VEHICULES AUTOMOBILE ; ORGANISATION DU TRANSPORT DE FRET AUTRES SERVICES PERSONNELS</t>
  </si>
  <si>
    <t>76665</t>
  </si>
  <si>
    <t>COLLO MBEM</t>
  </si>
  <si>
    <t>P069617991950M</t>
  </si>
  <si>
    <t>76666</t>
  </si>
  <si>
    <t>COLOMBE SARL</t>
  </si>
  <si>
    <t>COLOMBE</t>
  </si>
  <si>
    <t>M052014596572X</t>
  </si>
  <si>
    <t>CARREFOUR AMBIANCE</t>
  </si>
  <si>
    <t>76667</t>
  </si>
  <si>
    <t>COLOMBE TRANSPORTATION AND SERVICES LIMITED</t>
  </si>
  <si>
    <t>COLOMBE T &amp; S LTD</t>
  </si>
  <si>
    <t>M042517714978G</t>
  </si>
  <si>
    <t>76668</t>
  </si>
  <si>
    <t>COLOMINE MINE CORPORATION</t>
  </si>
  <si>
    <t>COMINCOR</t>
  </si>
  <si>
    <t>M061418230173C</t>
  </si>
  <si>
    <t>Activité minière</t>
  </si>
  <si>
    <t>76669</t>
  </si>
  <si>
    <t>COLONIE DU PORC SARL</t>
  </si>
  <si>
    <t>M011918269382R</t>
  </si>
  <si>
    <t>76670</t>
  </si>
  <si>
    <t>COLOR CERAMICA SARL</t>
  </si>
  <si>
    <t>M029900008885E</t>
  </si>
  <si>
    <t>QUINCAILLERIE GENERALE</t>
  </si>
  <si>
    <t>76671</t>
  </si>
  <si>
    <t>COLOR MULTI SERVICES</t>
  </si>
  <si>
    <t>M072517960525C</t>
  </si>
  <si>
    <t>76672</t>
  </si>
  <si>
    <t>COLORIX SARL</t>
  </si>
  <si>
    <t>M081316754589T</t>
  </si>
  <si>
    <t>76673</t>
  </si>
  <si>
    <t>M031000030747W</t>
  </si>
  <si>
    <t>76674</t>
  </si>
  <si>
    <t>COLOSSUS TRAVEL AND CONSULTING COMPANY LIMITED</t>
  </si>
  <si>
    <t>M022517604820J</t>
  </si>
  <si>
    <t>ravelling &amp; tourism, sales of traveling tickets, holidays&amp; tours, flight reservations, hotel management</t>
  </si>
  <si>
    <t>76675</t>
  </si>
  <si>
    <t>COLOVIS</t>
  </si>
  <si>
    <t>AKAWUNG MBEACHA</t>
  </si>
  <si>
    <t>P068717852614A</t>
  </si>
  <si>
    <t>76676</t>
  </si>
  <si>
    <t>COLOVIS YELARENG</t>
  </si>
  <si>
    <t>P071915753094C</t>
  </si>
  <si>
    <t>76677</t>
  </si>
  <si>
    <t>COLUMBA JOFI MOKAKE</t>
  </si>
  <si>
    <t>P049016869117J</t>
  </si>
  <si>
    <t>76678</t>
  </si>
  <si>
    <t>COLUMBA VENTURES COMPANY</t>
  </si>
  <si>
    <t>M101612573133F</t>
  </si>
  <si>
    <t>76679</t>
  </si>
  <si>
    <t>COLUMBUS EKENKO</t>
  </si>
  <si>
    <t>FONJOCK</t>
  </si>
  <si>
    <t>P108217151217L</t>
  </si>
  <si>
    <t>76680</t>
  </si>
  <si>
    <t>COLUMNIA IGNIS SERVICES</t>
  </si>
  <si>
    <t>CIS Sarl</t>
  </si>
  <si>
    <t>M042417806447C</t>
  </si>
  <si>
    <t>76681</t>
  </si>
  <si>
    <t>COLY</t>
  </si>
  <si>
    <t>KAOUSSOU</t>
  </si>
  <si>
    <t>P065816809340T</t>
  </si>
  <si>
    <t>76682</t>
  </si>
  <si>
    <t>COLY AMINATA</t>
  </si>
  <si>
    <t>P109316631878G</t>
  </si>
  <si>
    <t>76683</t>
  </si>
  <si>
    <t>COLYN PATRICK</t>
  </si>
  <si>
    <t>(ETS PJP CAMER)</t>
  </si>
  <si>
    <t>P065816658337L</t>
  </si>
  <si>
    <t>EDITION DIGITALE, COMMERCE GENERAL</t>
  </si>
  <si>
    <t>ENFACE RESTAURANT SURENTO</t>
  </si>
  <si>
    <t>76684</t>
  </si>
  <si>
    <t>COM. ACTIONS MULTIMEDIAS</t>
  </si>
  <si>
    <t>C.A.M.M. SARL</t>
  </si>
  <si>
    <t>M040400017593A</t>
  </si>
  <si>
    <t>AMBASS FRANCE</t>
  </si>
  <si>
    <t>76685</t>
  </si>
  <si>
    <t>COM.ECO.CEN.INS.GEN.NAT.</t>
  </si>
  <si>
    <t>CECIG</t>
  </si>
  <si>
    <t>M070112786101X</t>
  </si>
  <si>
    <t>FORMATION MILITAIRE</t>
  </si>
  <si>
    <t>76686</t>
  </si>
  <si>
    <t>COM3 SARL</t>
  </si>
  <si>
    <t>M060400017020T</t>
  </si>
  <si>
    <t>76687</t>
  </si>
  <si>
    <t>COMAC LIMITED</t>
  </si>
  <si>
    <t>M032517638022H</t>
  </si>
  <si>
    <t>76688</t>
  </si>
  <si>
    <t>COMACEG SARL</t>
  </si>
  <si>
    <t>M062517810854J</t>
  </si>
  <si>
    <t>76689</t>
  </si>
  <si>
    <t>COMAFRI</t>
  </si>
  <si>
    <t>M082317694344B</t>
  </si>
  <si>
    <t>76690</t>
  </si>
  <si>
    <t>COMASPRE</t>
  </si>
  <si>
    <t>M052116128019T</t>
  </si>
  <si>
    <t>EN FACE ENTREE LYCEE NDOGHEM</t>
  </si>
  <si>
    <t>76691</t>
  </si>
  <si>
    <t>COMASTEC SARL</t>
  </si>
  <si>
    <t>M021200041935M</t>
  </si>
  <si>
    <t>QTIER DJA</t>
  </si>
  <si>
    <t>76692</t>
  </si>
  <si>
    <t>COMAT SARL</t>
  </si>
  <si>
    <t>M042517672111Q</t>
  </si>
  <si>
    <t>COMMERCE GÉNÉRAL, IMPORT-EXPORT, PRESTATION DE SERVICE</t>
  </si>
  <si>
    <t>76693</t>
  </si>
  <si>
    <t>COMATRA SARL</t>
  </si>
  <si>
    <t>M042517700598X</t>
  </si>
  <si>
    <t>76694</t>
  </si>
  <si>
    <t>COMBAT</t>
  </si>
  <si>
    <t>RENE DAJO</t>
  </si>
  <si>
    <t>P019416621842J</t>
  </si>
  <si>
    <t>76695</t>
  </si>
  <si>
    <t>COMBI &amp; CO SARL</t>
  </si>
  <si>
    <t>M012014402703P</t>
  </si>
  <si>
    <t>COMMERCE-IMP/EXP-NEGOCE-PRESTATIONS</t>
  </si>
  <si>
    <t>FACE HOTEL DOUALA BAR</t>
  </si>
  <si>
    <t>76696</t>
  </si>
  <si>
    <t>COMBINACION MEDICAL GROUP SARL</t>
  </si>
  <si>
    <t>CMG SARL</t>
  </si>
  <si>
    <t>M102316183222F</t>
  </si>
  <si>
    <t>76697</t>
  </si>
  <si>
    <t>COMBINACION PHARMA INTERNATIONAL S.A.R.L</t>
  </si>
  <si>
    <t>M122217870031R</t>
  </si>
  <si>
    <t>METTA QUARTERS</t>
  </si>
  <si>
    <t>76698</t>
  </si>
  <si>
    <t>COMBS EXPERTS SARL</t>
  </si>
  <si>
    <t>M122217857033D</t>
  </si>
  <si>
    <t>76699</t>
  </si>
  <si>
    <t>COMCEPT SARL</t>
  </si>
  <si>
    <t>M031812693328A</t>
  </si>
  <si>
    <t>BONANJO - IMMEUBLE KADJI</t>
  </si>
  <si>
    <t>76700</t>
  </si>
  <si>
    <t>COME INNOV AGENCY SARL</t>
  </si>
  <si>
    <t>M022014401742W</t>
  </si>
  <si>
    <t>COMMUNICATION-PUB-PRESTATIONS-BTP</t>
  </si>
  <si>
    <t>76701</t>
  </si>
  <si>
    <t>COMEC SARL</t>
  </si>
  <si>
    <t>P010018085330D</t>
  </si>
  <si>
    <t>76702</t>
  </si>
  <si>
    <t>M072014675237F</t>
  </si>
  <si>
    <t>PTP/MENUISERIE</t>
  </si>
  <si>
    <t>76703</t>
  </si>
  <si>
    <t>COMEFELEC SARL</t>
  </si>
  <si>
    <t>COMEFELEC</t>
  </si>
  <si>
    <t>M092316058917U</t>
  </si>
  <si>
    <t>76704</t>
  </si>
  <si>
    <t>COMEQ SARL</t>
  </si>
  <si>
    <t>M021200040583F</t>
  </si>
  <si>
    <t>76705</t>
  </si>
  <si>
    <t>COMETAL SA</t>
  </si>
  <si>
    <t>M019900009192D</t>
  </si>
  <si>
    <t>76706</t>
  </si>
  <si>
    <t>COMETAL WELDING SHOOL</t>
  </si>
  <si>
    <t>CWS</t>
  </si>
  <si>
    <t>M072116301847R</t>
  </si>
  <si>
    <t>76707</t>
  </si>
  <si>
    <t>COMETE COM</t>
  </si>
  <si>
    <t>M032416604655N</t>
  </si>
  <si>
    <t>BUREAUTIQUE, INFOGRAPHIE, IMPRIMERIE</t>
  </si>
  <si>
    <t>76708</t>
  </si>
  <si>
    <t>COMETE ENGINEERING INTERNATIONAL</t>
  </si>
  <si>
    <t>COMETE S.A.U</t>
  </si>
  <si>
    <t>M041912760311G</t>
  </si>
  <si>
    <t>NGOUSSO FACE CMETIERE</t>
  </si>
  <si>
    <t>76709</t>
  </si>
  <si>
    <t>COMETE INTERNATIONAL CM SARL</t>
  </si>
  <si>
    <t>M091712648698S</t>
  </si>
  <si>
    <t>76710</t>
  </si>
  <si>
    <t>M091717995396Y</t>
  </si>
  <si>
    <t>76711</t>
  </si>
  <si>
    <t>MBONUH PHYNA (ETS PHYNA'S GROUP)</t>
  </si>
  <si>
    <t>P058817659040D</t>
  </si>
  <si>
    <t>PRESTATION DE SERVICES, COMMERCE GENERAL, IMPORT-EXPORT</t>
  </si>
  <si>
    <t>DERRIERE LE LYCEE POLYVALENT</t>
  </si>
  <si>
    <t>76712</t>
  </si>
  <si>
    <t>TANDO.</t>
  </si>
  <si>
    <t>P047016625602W</t>
  </si>
  <si>
    <t>MBANGA MUYUKA</t>
  </si>
  <si>
    <t>76713</t>
  </si>
  <si>
    <t>COMFORT ABUN</t>
  </si>
  <si>
    <t>P087800468651P</t>
  </si>
  <si>
    <t>76714</t>
  </si>
  <si>
    <t>COMFORT AFUBOM</t>
  </si>
  <si>
    <t>NSOM</t>
  </si>
  <si>
    <t>P016612436837T</t>
  </si>
  <si>
    <t>SALE OF FERMENTED DRINKS</t>
  </si>
  <si>
    <t>76715</t>
  </si>
  <si>
    <t>COMFORT AGBOR</t>
  </si>
  <si>
    <t>P088515647111R</t>
  </si>
  <si>
    <t>76716</t>
  </si>
  <si>
    <t>COMFORT AMAKA NWOBOD</t>
  </si>
  <si>
    <t>P078712523968C</t>
  </si>
  <si>
    <t>76717</t>
  </si>
  <si>
    <t>COMFORT BUSINESS SARL</t>
  </si>
  <si>
    <t>CB SARL</t>
  </si>
  <si>
    <t>M122217812289Z</t>
  </si>
  <si>
    <t>76718</t>
  </si>
  <si>
    <t>COMFORT CONNECT ELECTRONIC CO LTD</t>
  </si>
  <si>
    <t>M062517868389J</t>
  </si>
  <si>
    <t>76719</t>
  </si>
  <si>
    <t>COMFORT ENANGA NAKO EPSE EKOLE</t>
  </si>
  <si>
    <t>P094517033194U</t>
  </si>
  <si>
    <t>76720</t>
  </si>
  <si>
    <t>COMFORT ENEKE</t>
  </si>
  <si>
    <t>"ETS ONEKS"</t>
  </si>
  <si>
    <t>P109015113934Y</t>
  </si>
  <si>
    <t>76721</t>
  </si>
  <si>
    <t>COMFORT EWELISANE EYOLE</t>
  </si>
  <si>
    <t>P048515265821L</t>
  </si>
  <si>
    <t>76722</t>
  </si>
  <si>
    <t>COMFORT FIEN NDUM</t>
  </si>
  <si>
    <t>P088817893087W</t>
  </si>
  <si>
    <t>76723</t>
  </si>
  <si>
    <t>COMFORT FUNDOH</t>
  </si>
  <si>
    <t>P087312622679X</t>
  </si>
  <si>
    <t>76724</t>
  </si>
  <si>
    <t>COMFORT IJEOMA OGADIMA</t>
  </si>
  <si>
    <t>P029412701540X</t>
  </si>
  <si>
    <t>XPRESS UNION</t>
  </si>
  <si>
    <t>76725</t>
  </si>
  <si>
    <t>COMFORT JAILA MAIROMI</t>
  </si>
  <si>
    <t>P017817751822K</t>
  </si>
  <si>
    <t>76726</t>
  </si>
  <si>
    <t>COMFORT JOE EPSE</t>
  </si>
  <si>
    <t>NSAME ETTE</t>
  </si>
  <si>
    <t>P097517771951A</t>
  </si>
  <si>
    <t>76727</t>
  </si>
  <si>
    <t>COMFORT KILA</t>
  </si>
  <si>
    <t>ETS COMFORT KILA</t>
  </si>
  <si>
    <t>P078412480152S</t>
  </si>
  <si>
    <t>76728</t>
  </si>
  <si>
    <t>COMFORT LABU</t>
  </si>
  <si>
    <t>P118217561578G</t>
  </si>
  <si>
    <t>76729</t>
  </si>
  <si>
    <t>COMFORT MAH</t>
  </si>
  <si>
    <t>P027012091447T</t>
  </si>
  <si>
    <t>BESIDES TOTAL</t>
  </si>
  <si>
    <t>76730</t>
  </si>
  <si>
    <t>COMFORT MUNGE</t>
  </si>
  <si>
    <t>MBWOGE</t>
  </si>
  <si>
    <t>P116017051359T</t>
  </si>
  <si>
    <t>OLD ROAD POLICE</t>
  </si>
  <si>
    <t>76731</t>
  </si>
  <si>
    <t>COMFORT NUTEM</t>
  </si>
  <si>
    <t>P048817802785M</t>
  </si>
  <si>
    <t>76732</t>
  </si>
  <si>
    <t>COMFORT SEI</t>
  </si>
  <si>
    <t>P048216427011T</t>
  </si>
  <si>
    <t>FARNING</t>
  </si>
  <si>
    <t>76733</t>
  </si>
  <si>
    <t>COMFORT TAMBONG EPSEE NTOKO</t>
  </si>
  <si>
    <t>P089214401543G</t>
  </si>
  <si>
    <t>76734</t>
  </si>
  <si>
    <t>COMFORT UKE</t>
  </si>
  <si>
    <t>ODIM</t>
  </si>
  <si>
    <t>P067316476965A</t>
  </si>
  <si>
    <t>76735</t>
  </si>
  <si>
    <t>P067317647566A</t>
  </si>
  <si>
    <t>76736</t>
  </si>
  <si>
    <t>COMFORT UKE ODIM</t>
  </si>
  <si>
    <t>ETS COMFORT UKE ODIM</t>
  </si>
  <si>
    <t>P067312418854E</t>
  </si>
  <si>
    <t>VENTE COUPONS</t>
  </si>
  <si>
    <t>76737</t>
  </si>
  <si>
    <t>COMFORT YONGO NAOFI</t>
  </si>
  <si>
    <t>(SUAVE BEAUTY LOUNGE)</t>
  </si>
  <si>
    <t>P096717833278M</t>
  </si>
  <si>
    <t>76738</t>
  </si>
  <si>
    <t>COMFUM CHIAMBENG</t>
  </si>
  <si>
    <t>P078118275521G</t>
  </si>
  <si>
    <t>76739</t>
  </si>
  <si>
    <t>COMI &amp; TELECOM SARL</t>
  </si>
  <si>
    <t>M031200040881G</t>
  </si>
  <si>
    <t>76740</t>
  </si>
  <si>
    <t>COMI ET TÉLÉCOM SARL</t>
  </si>
  <si>
    <t>M128216426595D</t>
  </si>
  <si>
    <t>76741</t>
  </si>
  <si>
    <t>COMIAC S.A</t>
  </si>
  <si>
    <t>COMIAC S..A</t>
  </si>
  <si>
    <t>M051200041872T</t>
  </si>
  <si>
    <t>76742</t>
  </si>
  <si>
    <t>COMILA</t>
  </si>
  <si>
    <t>JUDITH MONYELE</t>
  </si>
  <si>
    <t>P087817801454T</t>
  </si>
  <si>
    <t>76743</t>
  </si>
  <si>
    <t>COMINI EPSE KWESSI</t>
  </si>
  <si>
    <t>P056116372458T</t>
  </si>
  <si>
    <t>BEPANDA 7E</t>
  </si>
  <si>
    <t>76744</t>
  </si>
  <si>
    <t>COMISSION D'ORGANISATION MISS CAMEROUN</t>
  </si>
  <si>
    <t>COMICA</t>
  </si>
  <si>
    <t>M060216151132M</t>
  </si>
  <si>
    <t>76745</t>
  </si>
  <si>
    <t>COMITE CENTRAL BANDJUIDJONG DE DOUALA</t>
  </si>
  <si>
    <t>M122018625375Q</t>
  </si>
  <si>
    <t>76746</t>
  </si>
  <si>
    <t>COMITE CENTRAL DES CLUBS BANSOA &amp; SYMPATHISANTS DE DOUALA</t>
  </si>
  <si>
    <t>M051416289474F</t>
  </si>
  <si>
    <t>76747</t>
  </si>
  <si>
    <t>COMITÉ COMMERCE ÉQUITABLE DES TRAVAILLEURS DE LA PHP</t>
  </si>
  <si>
    <t>(CCE-PHP)</t>
  </si>
  <si>
    <t>M072117386080W</t>
  </si>
  <si>
    <t>COMMERCE EQUITABLE DES PLANTEURS</t>
  </si>
  <si>
    <t>CCE-PHP</t>
  </si>
  <si>
    <t>76748</t>
  </si>
  <si>
    <t>COMITE CONJOINT DE GESTION DES RESSOURCES FORESTIERES ET FAUNIQUES DES VILLAGES (KELLE NDONGOND-MBOUI-SODIBANGA CENTRE-SOMABOYE</t>
  </si>
  <si>
    <t>CRGRFF</t>
  </si>
  <si>
    <t>M122316886924M</t>
  </si>
  <si>
    <t>OVERTURE DE COMPTE</t>
  </si>
  <si>
    <t>76749</t>
  </si>
  <si>
    <t>COMITE CONSULTATIF D'ORIENTATION</t>
  </si>
  <si>
    <t>DU PORT AUTONOME DE DOUALA"CCO'PAD"</t>
  </si>
  <si>
    <t>M069912636996L</t>
  </si>
  <si>
    <t>ORGANE DE CONCERTATION</t>
  </si>
  <si>
    <t>IMMEUBLE IGH</t>
  </si>
  <si>
    <t>76750</t>
  </si>
  <si>
    <t>COMITE CONSULTATIF D'ORIENTATION DU PORT AUTONOME DE KRIBI</t>
  </si>
  <si>
    <t>CCOPAK</t>
  </si>
  <si>
    <t>M081917854288G</t>
  </si>
  <si>
    <t>76751</t>
  </si>
  <si>
    <t>COMITÉ D'ANIMATION AU DÉVELOPPEMENT DE TOULA FOLEMO</t>
  </si>
  <si>
    <t>CADETF</t>
  </si>
  <si>
    <t>M021216768185Y</t>
  </si>
  <si>
    <t>DÉVELOPPEMENT RURAL</t>
  </si>
  <si>
    <t>76752</t>
  </si>
  <si>
    <t>COMITE D'ARRONDISSEMENT CROIX ROUGE DE GAROUA 2E</t>
  </si>
  <si>
    <t>M121316697930R</t>
  </si>
  <si>
    <t>SENSIBILISATION PROTECTION CONTRE EPIDEMIE ET PANDEMIE</t>
  </si>
  <si>
    <t>76753</t>
  </si>
  <si>
    <t>COMITÉ D'ARRONDISSEMENT DE TOKOMBERE</t>
  </si>
  <si>
    <t>C A TOK</t>
  </si>
  <si>
    <t>M092417752939Z</t>
  </si>
  <si>
    <t>76754</t>
  </si>
  <si>
    <t>COMITE D'ASSISTANCE ECONOMIQUE SOCIALE ET CULTURELLE</t>
  </si>
  <si>
    <t>C.A.E.S.O.C</t>
  </si>
  <si>
    <t>M120717066235U</t>
  </si>
  <si>
    <t>76755</t>
  </si>
  <si>
    <t>COMITE DE COMPETITIVITE</t>
  </si>
  <si>
    <t>COCOM</t>
  </si>
  <si>
    <t>M129712146350X</t>
  </si>
  <si>
    <t>76756</t>
  </si>
  <si>
    <t>COMITE DE COORDINATION POUR LE DEVELOPPEMENT ET LA PROMOTION DE L'ARTISANAT AFRICAIN</t>
  </si>
  <si>
    <t>CODEPA</t>
  </si>
  <si>
    <t>M041317160013P</t>
  </si>
  <si>
    <t>76757</t>
  </si>
  <si>
    <t>COMITE DE DEVELLEMENT DE HAIGA _DJEWA»EN ABREGE (CODEHA)</t>
  </si>
  <si>
    <t>CODEHA</t>
  </si>
  <si>
    <t>M042417176843F</t>
  </si>
  <si>
    <t>HAIGA_DJEWA</t>
  </si>
  <si>
    <t>76758</t>
  </si>
  <si>
    <t>COMITE DE DEVELOPEMENT DU GROUPEMENT BALOUK</t>
  </si>
  <si>
    <t>CODEV-BALOUK</t>
  </si>
  <si>
    <t>M062017097721Y</t>
  </si>
  <si>
    <t>REGROUPER LES REORTISANT BALOUK, CONTRIBUER AU DEVELOPPEMENT ECONOMIQUE, REER ET RENFORCER LES LIENS D'AMITITE........</t>
  </si>
  <si>
    <t>RUE JERUSALEM</t>
  </si>
  <si>
    <t>76759</t>
  </si>
  <si>
    <t>COMITÉ DE DEVELOPMENT DE BOBOYO</t>
  </si>
  <si>
    <t>GIC CODEBO</t>
  </si>
  <si>
    <t>M101412715372X</t>
  </si>
  <si>
    <t>76760</t>
  </si>
  <si>
    <t>COMITE DE DEVELOPPEMENT AUTO-CENTRE DE MANGAMBA DE YAOUNDE</t>
  </si>
  <si>
    <t>CODEAMA</t>
  </si>
  <si>
    <t>M060518074110D</t>
  </si>
  <si>
    <t>76761</t>
  </si>
  <si>
    <t>COMITE DE DEVELOPPEMENT AUTO-CENTRE MANGAMBA DE YAOUNDE</t>
  </si>
  <si>
    <t>M060518073980J</t>
  </si>
  <si>
    <t>76762</t>
  </si>
  <si>
    <t>COMITE DE DEVELOPPEMENT BANGANG-FOKAM</t>
  </si>
  <si>
    <t>( CODEBAF )</t>
  </si>
  <si>
    <t>M112316806760E</t>
  </si>
  <si>
    <t>PROTEGER ET PROCEDER AU DEVELOPPEMENT DES POPULATIONS</t>
  </si>
  <si>
    <t>DEPARTEMENT DU NDE</t>
  </si>
  <si>
    <t>76763</t>
  </si>
  <si>
    <t>COMITE DE DEVELOPPEMENT BANIE-MBIMEGHOU</t>
  </si>
  <si>
    <t>CODEBAB</t>
  </si>
  <si>
    <t>M042517972818B</t>
  </si>
  <si>
    <t>76764</t>
  </si>
  <si>
    <t>COMITE DE DEVELOPPEMENT D’OYEM I -LA DYNAMIQUE</t>
  </si>
  <si>
    <t>CDODY</t>
  </si>
  <si>
    <t>M112116943345K</t>
  </si>
  <si>
    <t>OYEM 1</t>
  </si>
  <si>
    <t>76765</t>
  </si>
  <si>
    <t>COMITÉ DE DÉVELOPPEMENT DE ABIETE-TOKO</t>
  </si>
  <si>
    <t>CODAT</t>
  </si>
  <si>
    <t>M031817601934B</t>
  </si>
  <si>
    <t>76766</t>
  </si>
  <si>
    <t>COMITE DE DEVELOPPEMENT DE BABOUTCHEU NGALEU</t>
  </si>
  <si>
    <t>(CODEBANG)</t>
  </si>
  <si>
    <t>M062417074605H</t>
  </si>
  <si>
    <t>DEVELOPPEMENT DU VILLAGE BABOUTCHEU NGALEU</t>
  </si>
  <si>
    <t>76767</t>
  </si>
  <si>
    <t>COMITE DE DEVELOPPEMENT DE BAKOUETCHA</t>
  </si>
  <si>
    <t>M091916160513C</t>
  </si>
  <si>
    <t>BAKOUETCHA</t>
  </si>
  <si>
    <t>76768</t>
  </si>
  <si>
    <t>COMITE DE DEVELOPPEMENT DE BAMOUGOUM</t>
  </si>
  <si>
    <t>M062117442227M</t>
  </si>
  <si>
    <t>76769</t>
  </si>
  <si>
    <t>COMITE DE DEVELOPPEMENT DE BELABO-VILLAGE</t>
  </si>
  <si>
    <t>CODEBEVI</t>
  </si>
  <si>
    <t>M072217499374R</t>
  </si>
  <si>
    <t>PRESTAT SCES</t>
  </si>
  <si>
    <t>BELABO VILLAGE</t>
  </si>
  <si>
    <t>76770</t>
  </si>
  <si>
    <t>COMITE DE DEVELOPPEMENT DE BILON</t>
  </si>
  <si>
    <t>CODEBI</t>
  </si>
  <si>
    <t>M032316843303W</t>
  </si>
  <si>
    <t>DEVELOPEMENT COMMUNAUTAIRE</t>
  </si>
  <si>
    <t>EVELESSI I</t>
  </si>
  <si>
    <t>76771</t>
  </si>
  <si>
    <t>COMITÉ DE DÉVELOPPEMENT DE DJIOGO-BANDJOUN</t>
  </si>
  <si>
    <t>M051216821357H</t>
  </si>
  <si>
    <t>DJIOGO</t>
  </si>
  <si>
    <t>FOYER DJIOGO</t>
  </si>
  <si>
    <t>76772</t>
  </si>
  <si>
    <t>COMITE DE DEVELOPPEMENT DE DOMPTA</t>
  </si>
  <si>
    <t>M111818303427B</t>
  </si>
  <si>
    <t>AGRICULTURE,ELEVAGE ET SERVICES</t>
  </si>
  <si>
    <t>DOMPTA</t>
  </si>
  <si>
    <t>76773</t>
  </si>
  <si>
    <t>COMITE DE DEVELOPPEMENT DE FOMBAP</t>
  </si>
  <si>
    <t>CODEFO</t>
  </si>
  <si>
    <t>M049917600088A</t>
  </si>
  <si>
    <t>76774</t>
  </si>
  <si>
    <t>COMITE DE DEVELOPPEMENT DE FONDJOMEKWET</t>
  </si>
  <si>
    <t>CDF</t>
  </si>
  <si>
    <t>M050517110111A</t>
  </si>
  <si>
    <t>CONTRIBUER AU DEVELOPPEMENT DU GROUPEMENT FONDJOMEKWET</t>
  </si>
  <si>
    <t>B.P 31 BANDJA</t>
  </si>
  <si>
    <t>76775</t>
  </si>
  <si>
    <t>COMITÉ DE DÉVELOPPEMENT DE GAREY</t>
  </si>
  <si>
    <t>CODEGAREY</t>
  </si>
  <si>
    <t>M019117307069D</t>
  </si>
  <si>
    <t>694533551</t>
  </si>
  <si>
    <t>76776</t>
  </si>
  <si>
    <t>COMITE DE DEVELOPPEMENT DE KOBI</t>
  </si>
  <si>
    <t>CDK</t>
  </si>
  <si>
    <t>M092216417406F</t>
  </si>
  <si>
    <t>DEVELOPPEMENT SOCIAL, EDUCATIF, CULTUREL, AGRO-PASTORAL ET ECONOMIQUE</t>
  </si>
  <si>
    <t>KOBI</t>
  </si>
  <si>
    <t>76777</t>
  </si>
  <si>
    <t>COMITÉ DE DÉVELOPPEMENT DE KOUMELA</t>
  </si>
  <si>
    <t>CEDEKOUM</t>
  </si>
  <si>
    <t>M052316932610F</t>
  </si>
  <si>
    <t>KOUMELA</t>
  </si>
  <si>
    <t>76778</t>
  </si>
  <si>
    <t>COMITE DE DÉVELOPPEMENT DE L' ARRONDISSEMENT DE MFOU</t>
  </si>
  <si>
    <t>(CODAM)</t>
  </si>
  <si>
    <t>M042416890113U</t>
  </si>
  <si>
    <t>BP16537 YAOUNDE</t>
  </si>
  <si>
    <t>76779</t>
  </si>
  <si>
    <t>COMITE DE DEVELOPPEMENT DE L’ABATTOIR D’OBALA</t>
  </si>
  <si>
    <t>C.D.A.O</t>
  </si>
  <si>
    <t>M051717771761H</t>
  </si>
  <si>
    <t>76780</t>
  </si>
  <si>
    <t>COMITE DE DEVELOPPEMENT DE LA CITE DE LA PAIX</t>
  </si>
  <si>
    <t>CODECIP</t>
  </si>
  <si>
    <t>M102316706733N</t>
  </si>
  <si>
    <t>76781</t>
  </si>
  <si>
    <t>COMITE DE DEVELOPPEMENT DE LA FAMILLE KUBAN DOUALA</t>
  </si>
  <si>
    <t>CDFKD</t>
  </si>
  <si>
    <t>M089517677405Q</t>
  </si>
  <si>
    <t>76782</t>
  </si>
  <si>
    <t>COMITE DE DEVELOPPEMENT DE LA VILLE DE MASSOK</t>
  </si>
  <si>
    <t>CODEVIM</t>
  </si>
  <si>
    <t>M090816993841L</t>
  </si>
  <si>
    <t>76783</t>
  </si>
  <si>
    <t>COMITE DE DEVELOPPEMENT DE LA ZONE DE DJOMBI</t>
  </si>
  <si>
    <t>CODEZDJO</t>
  </si>
  <si>
    <t>M122418054795R</t>
  </si>
  <si>
    <t>76784</t>
  </si>
  <si>
    <t>COMITE DE DEVELOPPEMENT DE L'ARRONDISSEMENT DE DJA</t>
  </si>
  <si>
    <t>ELO'OH E DJA</t>
  </si>
  <si>
    <t>M012518029879S</t>
  </si>
  <si>
    <t>76785</t>
  </si>
  <si>
    <t>COMITE DE DEVELOPPEMENT DE L'ARRONDISSEMENT DE MBANGASSINA</t>
  </si>
  <si>
    <t>NGURU R'EDONGO</t>
  </si>
  <si>
    <t>M122417610102Z</t>
  </si>
  <si>
    <t>APPUI AU DEVELOPPEMENT DE L'ARRONDISSEMENT DE MBANGASSINA</t>
  </si>
  <si>
    <t>76786</t>
  </si>
  <si>
    <t>COMITE DE DEVELOPPEMENT DE LEM-LA</t>
  </si>
  <si>
    <t>(CODEL)</t>
  </si>
  <si>
    <t>M010617222981J</t>
  </si>
  <si>
    <t>AGRICOLE ; SOCIAL</t>
  </si>
  <si>
    <t>BP BANDJOUN</t>
  </si>
  <si>
    <t>76787</t>
  </si>
  <si>
    <t>COMITÉ DE DÉVELOPPEMENT DE MAZERA</t>
  </si>
  <si>
    <t>M071917590830C</t>
  </si>
  <si>
    <t>76788</t>
  </si>
  <si>
    <t>COMITE DE DEVELOPPEMENT DE MINKANG I</t>
  </si>
  <si>
    <t>CODEM I</t>
  </si>
  <si>
    <t>M122317848117X</t>
  </si>
  <si>
    <t>LUTTE CONTRE LA PAUVRETE DANS LE DEPARTEMENT DU DJA ET LOBO</t>
  </si>
  <si>
    <t>76789</t>
  </si>
  <si>
    <t>COMITE DE DEVELOPPEMENT DE MITSING</t>
  </si>
  <si>
    <t>M041217811430P</t>
  </si>
  <si>
    <t>CENTRE VILLE DE YOKO</t>
  </si>
  <si>
    <t>76790</t>
  </si>
  <si>
    <t>COMITE DE DÉVELOPPEMENT DE MOUMOUR</t>
  </si>
  <si>
    <t>M049318004240G</t>
  </si>
  <si>
    <t>76791</t>
  </si>
  <si>
    <t>COMITÉ DE DÉVELOPPEMENT DE NDOKOKO</t>
  </si>
  <si>
    <t>M092117854585P</t>
  </si>
  <si>
    <t>76792</t>
  </si>
  <si>
    <t>COMITÉ DE DÉVELOPPEMENT DE NZINKOP</t>
  </si>
  <si>
    <t>CODENZI</t>
  </si>
  <si>
    <t>M112316653475Y</t>
  </si>
  <si>
    <t>PROMOTION DU DÉVELOPPEMENT DE NZINKOP</t>
  </si>
  <si>
    <t>NZINKOP</t>
  </si>
  <si>
    <t>76793</t>
  </si>
  <si>
    <t>COMITE DE DEVELOPPEMENT DE PETENE</t>
  </si>
  <si>
    <t>CODEPE</t>
  </si>
  <si>
    <t>M122417748376H</t>
  </si>
  <si>
    <t>76794</t>
  </si>
  <si>
    <t>COMITE DE DEVELOPPEMENT DE SONG NGUEM</t>
  </si>
  <si>
    <t>''CO.DE.SO''</t>
  </si>
  <si>
    <t>M062016826148P</t>
  </si>
  <si>
    <t>PROMOUVOIR LE DEVELP ECONOMIQUE,LA CONCURRENCE</t>
  </si>
  <si>
    <t>76795</t>
  </si>
  <si>
    <t>COMITE DE DEVELOPPEMENT DE SOUARI</t>
  </si>
  <si>
    <t>CODESOPLUS</t>
  </si>
  <si>
    <t>M022416497599D</t>
  </si>
  <si>
    <t>SOCIAL ET CULTUREL</t>
  </si>
  <si>
    <t>QUARTIER SOUARI</t>
  </si>
  <si>
    <t>76796</t>
  </si>
  <si>
    <t>COMITE DE DEVELOPPEMENT DE TERRE PROMISE JAPOMA BESSENGUE</t>
  </si>
  <si>
    <t>CO.DE.T.PRO</t>
  </si>
  <si>
    <t>M102216344692R</t>
  </si>
  <si>
    <t>COMITE DE DEVELOPPEMENT</t>
  </si>
  <si>
    <t>DOUALA JAPOMA</t>
  </si>
  <si>
    <t>76797</t>
  </si>
  <si>
    <t>COMITÉ DE DÉVELOPPEMENT DE YAOUNDÉ 3E RURALE</t>
  </si>
  <si>
    <t>CDY 3</t>
  </si>
  <si>
    <t>M010815092543A</t>
  </si>
  <si>
    <t>AGRICULTURE ET PRESTATIONS DE SERVICES</t>
  </si>
  <si>
    <t>76798</t>
  </si>
  <si>
    <t>COMITE DE DEVELOPPEMENT DES CHEFFERIES D'ATONG ET MEKOMO</t>
  </si>
  <si>
    <t>CODECAM</t>
  </si>
  <si>
    <t>M012217273122A</t>
  </si>
  <si>
    <t>76799</t>
  </si>
  <si>
    <t>COMITE DE DEVELOPPEMENT DES JEUNES RESSORTISSANTS DE LA CARRIERE</t>
  </si>
  <si>
    <t>CODEJERCA</t>
  </si>
  <si>
    <t>M050917582677B</t>
  </si>
  <si>
    <t>76800</t>
  </si>
  <si>
    <t>COMITE DE DEVELOPPEMENT DES NATIFS DES RESSORTISSANTS D'EKITE</t>
  </si>
  <si>
    <t>CO.DER.NEK</t>
  </si>
  <si>
    <t>M069417303797J</t>
  </si>
  <si>
    <t>76801</t>
  </si>
  <si>
    <t>COMITÉ DE DÉVELOPPEMENT DES PARENTS BA'A ALBERT</t>
  </si>
  <si>
    <t>CODEPBAL</t>
  </si>
  <si>
    <t>M042517666916L</t>
  </si>
  <si>
    <t>SOUTENIR ET RESPECTER LA VOLONTÉ DES POPULATIONS POUR CHANGEMENT MEILLEUR</t>
  </si>
  <si>
    <t>BAFOU - BAMELIEU</t>
  </si>
  <si>
    <t>76802</t>
  </si>
  <si>
    <t>COMITE DE DEVELOPPEMENT DU BLOC LYCEE TECHNIQUE QUARTIER NDOGPASSI III ZR</t>
  </si>
  <si>
    <t>CDBLT</t>
  </si>
  <si>
    <t>M032517635178W</t>
  </si>
  <si>
    <t>ENTRAIDE ET DÉVELOPPEMENTDU BLOC LYCÉE TECHNIQUE</t>
  </si>
  <si>
    <t>76803</t>
  </si>
  <si>
    <t>COMITE DE DEVELOPPEMENT DU CANTON BAKAKA</t>
  </si>
  <si>
    <t>"KUNDU BAKAKA"</t>
  </si>
  <si>
    <t>M091916928763N</t>
  </si>
  <si>
    <t>76804</t>
  </si>
  <si>
    <t>Comité de développement du canton de dargala</t>
  </si>
  <si>
    <t>Codecada</t>
  </si>
  <si>
    <t>M042517714850H</t>
  </si>
  <si>
    <t>76805</t>
  </si>
  <si>
    <t>COMITE DE DEVELOPPEMENT DU CANTON DE ZAMAI</t>
  </si>
  <si>
    <t>C.O.D.E.Z.A</t>
  </si>
  <si>
    <t>M060518041544R</t>
  </si>
  <si>
    <t>76806</t>
  </si>
  <si>
    <t>COMITÉ DE DEVELOPPEMENT DU GROUPEMENT BANDOUNGA</t>
  </si>
  <si>
    <t>CODEGBA</t>
  </si>
  <si>
    <t>M112317004328Q</t>
  </si>
  <si>
    <t>76807</t>
  </si>
  <si>
    <t>COMITÉ DE DÉVELOPPEMENT DU GROUPEMENT BANGANG-FONDJI</t>
  </si>
  <si>
    <t>CODEGBAFO</t>
  </si>
  <si>
    <t>M022517654907R</t>
  </si>
  <si>
    <t>PROMOTION DU DÉVELOPPEMENT ÉCONOMIQUE SOCIAL ET CULTUREL DU GROUPEMENT BANGANG-FOUNDHI</t>
  </si>
  <si>
    <t>76808</t>
  </si>
  <si>
    <t>COMITÉ DE DÉVELOPPEMENT DU GROUPEMENT MAKA ROUTE</t>
  </si>
  <si>
    <t>3N</t>
  </si>
  <si>
    <t>M081716015573D</t>
  </si>
  <si>
    <t>76809</t>
  </si>
  <si>
    <t>COMITE DE DEVELOPPEMENT DU QUARTIER GADA MABANGA  1(DJALINGO)</t>
  </si>
  <si>
    <t>CDQ</t>
  </si>
  <si>
    <t>M030917730957L</t>
  </si>
  <si>
    <t>76810</t>
  </si>
  <si>
    <t>COMITE DE DEVELOPPEMENT DU QUARTIER KPOKOLOTA</t>
  </si>
  <si>
    <t>M062517941031E</t>
  </si>
  <si>
    <t>76811</t>
  </si>
  <si>
    <t>COMITÉ DE DÉVELOPPEMENT DU QUARTIER NZENTSO FOREKE DSCHANGFOREKE DSCHANG</t>
  </si>
  <si>
    <t>CODENFOP</t>
  </si>
  <si>
    <t>M071817539572E</t>
  </si>
  <si>
    <t>76812</t>
  </si>
  <si>
    <t>COMITE DE DEVELOPPEMENT DU SECTEUR BAOBAB</t>
  </si>
  <si>
    <t>(CODESEBA)</t>
  </si>
  <si>
    <t>M012517661576K</t>
  </si>
  <si>
    <t>ASSOCIATION SECTEUR BAOBAB</t>
  </si>
  <si>
    <t>76813</t>
  </si>
  <si>
    <t>COMITE DE DEVELOPPEMENT DU SULTANAT DE GOULFEY</t>
  </si>
  <si>
    <t>CDSG</t>
  </si>
  <si>
    <t>M081418058095W</t>
  </si>
  <si>
    <t>76814</t>
  </si>
  <si>
    <t>COMITÉ DE DÉVELOPPEMENT DU SULTANAT DE MAKARY</t>
  </si>
  <si>
    <t>CODESUMA</t>
  </si>
  <si>
    <t>M080017735616E</t>
  </si>
  <si>
    <t>76815</t>
  </si>
  <si>
    <t>COMITE DE DÉVELOPPEMENT DU VILLAGE BAMETCHETCHA</t>
  </si>
  <si>
    <t>LA'ATCHA</t>
  </si>
  <si>
    <t>M070116878083F</t>
  </si>
  <si>
    <t>BAMETCHETCHA</t>
  </si>
  <si>
    <t>76816</t>
  </si>
  <si>
    <t>M070116903611B</t>
  </si>
  <si>
    <t>76817</t>
  </si>
  <si>
    <t>COMITE DE DEVELOPPEMENT DU VILLAGE BATCHICHEU</t>
  </si>
  <si>
    <t>M080517600315R</t>
  </si>
  <si>
    <t>76818</t>
  </si>
  <si>
    <t>COMITÉ DE DÉVELOPPEMENT DU VILLAGE BUME</t>
  </si>
  <si>
    <t>CODEVIB</t>
  </si>
  <si>
    <t>M061917152454L</t>
  </si>
  <si>
    <t>COMITE DE DEVELOPPEMENT LOCALE</t>
  </si>
  <si>
    <t>BUME</t>
  </si>
  <si>
    <t>76819</t>
  </si>
  <si>
    <t>COMITÉ DE DÉVELOPPEMENT DU VILLAGE DE MBANDA</t>
  </si>
  <si>
    <t>"CODEVIMBA"</t>
  </si>
  <si>
    <t>M112016303027R</t>
  </si>
  <si>
    <t>PROMOUVOIR LE DÉVELOPPEMENT DURABLE DU VILLAGE MBANDA</t>
  </si>
  <si>
    <t>MBANDA NDONGA</t>
  </si>
  <si>
    <t>76820</t>
  </si>
  <si>
    <t>COMITE DE DEVELOPPEMENT DU VILLAGE DE NDOUNGUE</t>
  </si>
  <si>
    <t>CODEVINGUE</t>
  </si>
  <si>
    <t>M091518026610J</t>
  </si>
  <si>
    <t>YAOUNDE MVAN</t>
  </si>
  <si>
    <t>76821</t>
  </si>
  <si>
    <t>COMITÉ DE DÉVELOPPEMENT DU VILLAGE GOUZDA ET SES ENVIRONS</t>
  </si>
  <si>
    <t>CO.DE.VI.GE</t>
  </si>
  <si>
    <t>M111017761201D</t>
  </si>
  <si>
    <t>76822</t>
  </si>
  <si>
    <t>COMITÉ DE DÉVELOPPEMENT DU VILLAGE HOUVA</t>
  </si>
  <si>
    <t>CODEVIHO</t>
  </si>
  <si>
    <t>M081816700781Z</t>
  </si>
  <si>
    <t>HOUVA</t>
  </si>
  <si>
    <t>76823</t>
  </si>
  <si>
    <t>COMITE DE DEVELOPPEMENT DU VILLAGE KOUNGUE-SOMSE</t>
  </si>
  <si>
    <t>M062416879582X</t>
  </si>
  <si>
    <t>76824</t>
  </si>
  <si>
    <t>COMITE DE DEVELOPPEMENT DU VILLAGE MANKANG</t>
  </si>
  <si>
    <t>(CODEVIM)</t>
  </si>
  <si>
    <t>M041517050893G</t>
  </si>
  <si>
    <t>76825</t>
  </si>
  <si>
    <t>COMITE DE DEVELOPPEMENT DU VILLAGE MELONDO EVOUZOK</t>
  </si>
  <si>
    <t>CODEMEL</t>
  </si>
  <si>
    <t>M091617924656U</t>
  </si>
  <si>
    <t>76826</t>
  </si>
  <si>
    <t>COMITE DE DEVELOPPEMENT DU VILLAGE MIATSI</t>
  </si>
  <si>
    <t>M022416717114U</t>
  </si>
  <si>
    <t>BAFOU-NKONG-NI</t>
  </si>
  <si>
    <t>76827</t>
  </si>
  <si>
    <t>COMITE DE DÉVELOPPEMENT DU VILLAGE MILAH DE DOUALA</t>
  </si>
  <si>
    <t>CDVMD</t>
  </si>
  <si>
    <t>M042517933540D</t>
  </si>
  <si>
    <t>76828</t>
  </si>
  <si>
    <t>COMITÉ DE DÉVELOPPEMENT DU VILLAGE NDOKBILAK 2</t>
  </si>
  <si>
    <t>CO.DE.VIN</t>
  </si>
  <si>
    <t>M042417047226S</t>
  </si>
  <si>
    <t>AGRICULTURE, ŒUVRE SOCIALE</t>
  </si>
  <si>
    <t>NDOKBILAK 2</t>
  </si>
  <si>
    <t>76829</t>
  </si>
  <si>
    <t>COMITE DE DEVELOPPEMENT DU VILLAGE ONGUE</t>
  </si>
  <si>
    <t>CODEVO</t>
  </si>
  <si>
    <t>M021416830186F</t>
  </si>
  <si>
    <t>ONGUE</t>
  </si>
  <si>
    <t>76830</t>
  </si>
  <si>
    <t>COMITÉ DE DEVELOPPEMENT DU VILLAGE SANGALE</t>
  </si>
  <si>
    <t>M061918059828Z</t>
  </si>
  <si>
    <t>SANGALE</t>
  </si>
  <si>
    <t>76831</t>
  </si>
  <si>
    <t>COMITE DE DÉVELOPPEMENT DU VILLAGE WINDE-LOUE</t>
  </si>
  <si>
    <t>(CODEWIL)</t>
  </si>
  <si>
    <t>M032417086014J</t>
  </si>
  <si>
    <t>WINDE-LOUE</t>
  </si>
  <si>
    <t>76832</t>
  </si>
  <si>
    <t>COMITE DE DEVELOPPEMENT ECONOMIQUE,SOCIAL ET CULTUREL DU VILLAGE HA</t>
  </si>
  <si>
    <t>&lt;&lt; CODESCHA&gt;&gt;</t>
  </si>
  <si>
    <t>M022316757512B</t>
  </si>
  <si>
    <t>76833</t>
  </si>
  <si>
    <t>COMITE DE DEVELOPPEMENT ET LA PROTECTION DES HABITANTS D'AKWA NTOUGOU</t>
  </si>
  <si>
    <t>CODEPHAN</t>
  </si>
  <si>
    <t>M052216492574H</t>
  </si>
  <si>
    <t>BP YAOUNDE TEL:677735000</t>
  </si>
  <si>
    <t>76834</t>
  </si>
  <si>
    <t>COMITÉ DE DÉVELOPPEMENT KOUKOUE TSINBA</t>
  </si>
  <si>
    <t>CODEKT</t>
  </si>
  <si>
    <t>M102316999334Z</t>
  </si>
  <si>
    <t>DÉVELOPPEMENT DU QUARTIER</t>
  </si>
  <si>
    <t>BAFOU (KOUKOUE)</t>
  </si>
  <si>
    <t>76835</t>
  </si>
  <si>
    <t>COMITE DE DEVELOPPEMENT MAKOUK</t>
  </si>
  <si>
    <t>CODEMAK</t>
  </si>
  <si>
    <t>M062316648752K</t>
  </si>
  <si>
    <t>MAKOUK ARRONDISSEMENT DE BAKOU</t>
  </si>
  <si>
    <t>76836</t>
  </si>
  <si>
    <t>COMITE DE DEVELOPPEMENT MBOUN SODECAO</t>
  </si>
  <si>
    <t>CDMS</t>
  </si>
  <si>
    <t>M072017737149L</t>
  </si>
  <si>
    <t>76837</t>
  </si>
  <si>
    <t>COMITE DE DEVELOPPEMENT MELE YAA</t>
  </si>
  <si>
    <t>CODEMELEYAA</t>
  </si>
  <si>
    <t>M100917071146K</t>
  </si>
  <si>
    <t>RASSEMBLEMENT. PROMOTION</t>
  </si>
  <si>
    <t>76838</t>
  </si>
  <si>
    <t>COMITE DE DEVELOPPEMENT METSAM</t>
  </si>
  <si>
    <t>M032416599541Q</t>
  </si>
  <si>
    <t>PROMOTION, COORDONATION ET L'ANIMATION DES ACTIONS DE DEVELOPPEMENT ECONOMIQUE, SOCIAL ET CULTUREL DE LA POPULATION METSAM, DANS LE CADRE INTEGRE DES OBJECTIFS REGIONAUX ET NATIONAUX A COURT, MOYEN ET</t>
  </si>
  <si>
    <t>BAMENTSAM</t>
  </si>
  <si>
    <t>76839</t>
  </si>
  <si>
    <t>COMITE DE DEVELOPPEMENT PARCELLE DES ROIS</t>
  </si>
  <si>
    <t>CODEVPDR</t>
  </si>
  <si>
    <t>M122017976971G</t>
  </si>
  <si>
    <t>76840</t>
  </si>
  <si>
    <t>Comité de Développement Zokok-Zouloum-Bongorré-Diguirwo1</t>
  </si>
  <si>
    <t>CODZOBOD</t>
  </si>
  <si>
    <t>M032517687027K</t>
  </si>
  <si>
    <t>76841</t>
  </si>
  <si>
    <t>COMITE DE DEVELOPPMENT DE L'ARRONDISSEMENT DE DJOHONG (CODAD)</t>
  </si>
  <si>
    <t>M072416936348L</t>
  </si>
  <si>
    <t>ABONNEMENT</t>
  </si>
  <si>
    <t>76842</t>
  </si>
  <si>
    <t>COMITE DE GESTION DE L'EAU ET D'ENTRETIEN DU RESEAU HYDRAULIQUE DE LA STATION DE POMPAGE N°2 DE YAGO</t>
  </si>
  <si>
    <t>CGEERH-SP2 VOUNALOUM FERME</t>
  </si>
  <si>
    <t>M121917723096M</t>
  </si>
  <si>
    <t>76843</t>
  </si>
  <si>
    <t>COMITE DE GESTION DE L'EAU ET D'ENTRETIEN DU RESEAU HYDRAULIQUE DE LA STATION DE POMPAGE N°2 MARAO</t>
  </si>
  <si>
    <t>''CGEERH-MARAO"</t>
  </si>
  <si>
    <t>M121917727665G</t>
  </si>
  <si>
    <t>76844</t>
  </si>
  <si>
    <t>COMITE DE GESTION D'EAU</t>
  </si>
  <si>
    <t>DE BOMONO</t>
  </si>
  <si>
    <t>M010612618505J</t>
  </si>
  <si>
    <t>INSTALLAT° HYDRAULIQUE SCANWATER</t>
  </si>
  <si>
    <t>76845</t>
  </si>
  <si>
    <t>COMITÉ DE GESTION DES BEAUX ET REDEVANCE DU VILLAGE OUASSA-BABOUTE</t>
  </si>
  <si>
    <t>COGEFON</t>
  </si>
  <si>
    <t>M042416683986X</t>
  </si>
  <si>
    <t>PROMOUVOIR LE BIEN-ÊTRE DES INDIVIDUS EST DES FAMILLES DE TOUTES GÉNÉRATIONS SANS DISCRIMINATION DANS UN ESPRIT SMDE SOLIDARITÉ PAR DES ŒUVRES SOCIALES D'INTÉRÊTS GÉNÉRAL POUR UN DÉVELOPPEMENT DURABLE</t>
  </si>
  <si>
    <t>76846</t>
  </si>
  <si>
    <t>COMITE DE GESTION DES REDEVANCES FORESTIERES DU VILLAGE BIBOUMHA</t>
  </si>
  <si>
    <t>COGREF- VIBI</t>
  </si>
  <si>
    <t>M061017802799K</t>
  </si>
  <si>
    <t>76847</t>
  </si>
  <si>
    <t>COMITE DE GESTION DES REVENUS ISSUS DE LA VENTE DE COUPE</t>
  </si>
  <si>
    <t>M062416889529A</t>
  </si>
  <si>
    <t>VENTE DE COUPE</t>
  </si>
  <si>
    <t>691 17 11 03</t>
  </si>
  <si>
    <t>76848</t>
  </si>
  <si>
    <t>COMITE DE GESTION DU VILLAGE MVINI</t>
  </si>
  <si>
    <t>M012517632531R</t>
  </si>
  <si>
    <t>AMÉLIORER LES CONDITIONS DE VIE DE LA POPULATION VILLAGEOISE</t>
  </si>
  <si>
    <t>76849</t>
  </si>
  <si>
    <t>COMITE DE GESTION FAO PAM</t>
  </si>
  <si>
    <t>CG/FAO/PAM</t>
  </si>
  <si>
    <t>M118612423524G</t>
  </si>
  <si>
    <t>76850</t>
  </si>
  <si>
    <t>COMITÉ DE GESTION PLAN INTERNATIONAL</t>
  </si>
  <si>
    <t>COGES-PLAN</t>
  </si>
  <si>
    <t>M102417456357B</t>
  </si>
  <si>
    <t>PROMOTION DE DROIT DE L'ENFANT ET L’ÉGALITÉ POUR LA FILLE DANS LES DOMAINES DE L’ÉDUCATION ET ENVIRONNEMENT COMMUNAUTAIRES SÛRS ET INCLUSIFS;SANTÉ ET DROIT DE SANTÉ SEXUELLE ET REPRODUCTIVE (SDSSR) ET</t>
  </si>
  <si>
    <t>76851</t>
  </si>
  <si>
    <t>COMITÉ DE L’EXCELLENCE AFRICAINE</t>
  </si>
  <si>
    <t>M111217207307B</t>
  </si>
  <si>
    <t>PROMOTION DE L’EXCELLENCE</t>
  </si>
  <si>
    <t>76852</t>
  </si>
  <si>
    <t>COMITE DE PILOTAGE RATIONALISATION DES CER EN AFRIQUE CENTRALE</t>
  </si>
  <si>
    <t>COPILCER-AC</t>
  </si>
  <si>
    <t>M041615073039R</t>
  </si>
  <si>
    <t>ORGANISATION INTERNATIONALE</t>
  </si>
  <si>
    <t>FACE NOUVELLE AMBASSADE ARABIE SAOUDITE À DRAGAGE</t>
  </si>
  <si>
    <t>76853</t>
  </si>
  <si>
    <t>COMITÉ DE QUARTIER MAROUARÉ</t>
  </si>
  <si>
    <t>CQM</t>
  </si>
  <si>
    <t>M041617540497Q</t>
  </si>
  <si>
    <t>76854</t>
  </si>
  <si>
    <t>COMITÉ DE RECOUVREMENT DE L'IMPOT LIBÉRATOIRE ET DE LA TAXE DE STATIONNEMENT DE LA MIFI</t>
  </si>
  <si>
    <t>CRILTAS MIFI</t>
  </si>
  <si>
    <t>M100916482562R</t>
  </si>
  <si>
    <t>SUIVI DE MISE EN OEUVRE DE LA CENTRALISATION DU RECOUVREMENT DE L'IMPOT LIBÉRATOIRE ET DE LA TAXE DE STATIONNEMENT DANS LA VILLE DE BAFOUSSAM</t>
  </si>
  <si>
    <t>PRÉFECTURE DE BAFOUSSAM</t>
  </si>
  <si>
    <t>76855</t>
  </si>
  <si>
    <t>COMITE DE SUIVI DE LA MISE EN OEUVRE DE L INITIATIVE POUR LA TRANSPARENCE DANS LES INDUSTRIES EXTRACTIVES</t>
  </si>
  <si>
    <t>COMITE ITIE</t>
  </si>
  <si>
    <t>M071816329684P</t>
  </si>
  <si>
    <t>TRANSPARENCE ET RECEVABILITE DANS LA GESTION DES RESSOURCES NATURELLES</t>
  </si>
  <si>
    <t>MINISTERE DES FINANCES</t>
  </si>
  <si>
    <t>76856</t>
  </si>
  <si>
    <t>COMITE DE SUIVI ET DE GESTION DE DOUM-ESSAMENDJANG,EBODJE,MALABA ET AKAK</t>
  </si>
  <si>
    <t>COGEDEMA</t>
  </si>
  <si>
    <t>M082417061510L</t>
  </si>
  <si>
    <t>GESTION DES FORETS COMMUNAUTAIRES</t>
  </si>
  <si>
    <t>76857</t>
  </si>
  <si>
    <t>COMITÉ DE TRADUCTION DE LA BIBLE EN LANGUE DABA</t>
  </si>
  <si>
    <t>CO.TRA.BI.DA</t>
  </si>
  <si>
    <t>M022317047544R</t>
  </si>
  <si>
    <t>TRADUCTION DE LA BIBLE ET L'ALPHABÉTISATION EN LANGUE DABA</t>
  </si>
  <si>
    <t>76858</t>
  </si>
  <si>
    <t>COMITE DEPARTEMENTAL CROIX ROUGE MIFI</t>
  </si>
  <si>
    <t>CD MIFI</t>
  </si>
  <si>
    <t>M057516813124E</t>
  </si>
  <si>
    <t>76859</t>
  </si>
  <si>
    <t>COMITÉ DÉPARTEMENTAL DE LA CROIX ROUGE DE L'OCÉAN</t>
  </si>
  <si>
    <t>CDCR-O</t>
  </si>
  <si>
    <t>M012417673658B</t>
  </si>
  <si>
    <t>76860</t>
  </si>
  <si>
    <t>COMITE DEPARTEMENTAL DES FINANCES LOCALES</t>
  </si>
  <si>
    <t>CODEFIL NOUN</t>
  </si>
  <si>
    <t>M012417122843N</t>
  </si>
  <si>
    <t>ORGANISATION ET FONCTIONNEMENT DES FINANCES LOCALES</t>
  </si>
  <si>
    <t>76861</t>
  </si>
  <si>
    <t>COMITE DES ELITES BAFANG DE YAOUNDE</t>
  </si>
  <si>
    <t>CEBY</t>
  </si>
  <si>
    <t>M010414953175T</t>
  </si>
  <si>
    <t>NSIMEYONG 2</t>
  </si>
  <si>
    <t>76862</t>
  </si>
  <si>
    <t>COMITÉ DES REFUGIÉS DANS LES COMMUNES AU CAMEROUN</t>
  </si>
  <si>
    <t>CRCC</t>
  </si>
  <si>
    <t>M092117539095B</t>
  </si>
  <si>
    <t>76863</t>
  </si>
  <si>
    <t>COMITE DES RESSORTISSANTS DU HAUT NKAM DU NYONG ET SO'O</t>
  </si>
  <si>
    <t>CORESHN</t>
  </si>
  <si>
    <t>M010116584349G</t>
  </si>
  <si>
    <t>PROMOTION DU REGROUPEMENT DES HAUT NKAMOIS</t>
  </si>
  <si>
    <t>MBALMAYO - NEWTOWN</t>
  </si>
  <si>
    <t>76864</t>
  </si>
  <si>
    <t>COMITÉ D'ÉTHIQUE RÉGIONAL POUR LA RECHERCHE EN SANTÉ HUMAINE DE LA RÉGION DU LITTORAL</t>
  </si>
  <si>
    <t>CRERSH LITTORAL</t>
  </si>
  <si>
    <t>M092117047208K</t>
  </si>
  <si>
    <t>EVALUER LES PROTOCOLES DE RECHERCHE EN SANTÉ HUMAINE DANS LA RÉGION DU LITTORAL</t>
  </si>
  <si>
    <t>DÉLÉGATION RÉGIONALE DE LA SANTÉ PUBLIQUE DU LITTORAL</t>
  </si>
  <si>
    <t>76865</t>
  </si>
  <si>
    <t>COMITE D'ETUDE LANGUE Y.</t>
  </si>
  <si>
    <t>RADIO YEMBA</t>
  </si>
  <si>
    <t>M030100019028A</t>
  </si>
  <si>
    <t>ETS PRESSE/RADIO/TV</t>
  </si>
  <si>
    <t>76866</t>
  </si>
  <si>
    <t>COMITÉ D'EVALUATION DES ENGRAIS</t>
  </si>
  <si>
    <t>COMITÉ</t>
  </si>
  <si>
    <t>M042016705655U</t>
  </si>
  <si>
    <t>ÉVALUATION DES ENGRAIS</t>
  </si>
  <si>
    <t>76867</t>
  </si>
  <si>
    <t>COMITÉ D'INVESTISSEMENT ET DE DÉVELOPPEMENT DE LA PAROISSE FOULASSI</t>
  </si>
  <si>
    <t>CIDPAF</t>
  </si>
  <si>
    <t>M062316997474H</t>
  </si>
  <si>
    <t>76868</t>
  </si>
  <si>
    <t>COMITE DIOCESAIN DE DEVELOPPEMENT</t>
  </si>
  <si>
    <t>M060412408055L</t>
  </si>
  <si>
    <t>76869</t>
  </si>
  <si>
    <t>COMITE DIOCESAIN DE DEVELOPPEMENT DES ACTIVITES SOCIALES ET CARITATIVES</t>
  </si>
  <si>
    <t>CODAS CARITAS GAROUA</t>
  </si>
  <si>
    <t>M060312337348M</t>
  </si>
  <si>
    <t>76870</t>
  </si>
  <si>
    <t>COMITÉ DIOCÉSAIN DE DÉVELOPPEMENT ET D'ACTION SOCIO CARITATIVE</t>
  </si>
  <si>
    <t>M118114625610Q</t>
  </si>
  <si>
    <t>DIOCÈSE DE BAFOUSSAM</t>
  </si>
  <si>
    <t>76871</t>
  </si>
  <si>
    <t>COMITÉ DIOCÉSAIN DES ACTIONS SOCIALES ET CARITATIVES</t>
  </si>
  <si>
    <t>CODAS-CARITAS</t>
  </si>
  <si>
    <t>M030917692048Q</t>
  </si>
  <si>
    <t>ÉVÊCHÉ</t>
  </si>
  <si>
    <t>76872</t>
  </si>
  <si>
    <t>COMITE DIOCESAIN DES ACTIVITES SOCIO-CARITATIVES</t>
  </si>
  <si>
    <t>CODASC</t>
  </si>
  <si>
    <t>M120416175209B</t>
  </si>
  <si>
    <t>76873</t>
  </si>
  <si>
    <t>COMITÉ D'ORGANISATION DU FESTIVAL INTERNATIONAL GURNA (ACTOUKEWI)</t>
  </si>
  <si>
    <t>F.I.G (ACTOUKEWI GURNA)</t>
  </si>
  <si>
    <t>M021516699431E</t>
  </si>
  <si>
    <t>PROMOUVOIR LE RESPECT DE LA DIVERSITÉ SOCIOCULTURELLE</t>
  </si>
  <si>
    <t>SAHELWATER MAROUA</t>
  </si>
  <si>
    <t>76874</t>
  </si>
  <si>
    <t>Comité du développement quartier élevage</t>
  </si>
  <si>
    <t>M072517901750U</t>
  </si>
  <si>
    <t>76875</t>
  </si>
  <si>
    <t>COMITE DU QUARTIER BEPANDA OMNISPORT</t>
  </si>
  <si>
    <t>M072417175805P</t>
  </si>
  <si>
    <t>SUIVI DES INVESTISSEMENTS A CARACTERE SOCIAL</t>
  </si>
  <si>
    <t>76876</t>
  </si>
  <si>
    <t>COMITÉ DU QUARTIER MONOU</t>
  </si>
  <si>
    <t>M012517903628F</t>
  </si>
  <si>
    <t>76877</t>
  </si>
  <si>
    <t>COMITÉ DU QUARTIER TINDAMBA</t>
  </si>
  <si>
    <t>COTINDAMBA</t>
  </si>
  <si>
    <t>M062518040241M</t>
  </si>
  <si>
    <t>76878</t>
  </si>
  <si>
    <t>COMITE DU QUARTIER YADEME</t>
  </si>
  <si>
    <t>CQY</t>
  </si>
  <si>
    <t>M012517912601F</t>
  </si>
  <si>
    <t>76879</t>
  </si>
  <si>
    <t>COMITE EXECUTIF NATIONAL D'ORGANISATION</t>
  </si>
  <si>
    <t>CENO</t>
  </si>
  <si>
    <t>M042417581636E</t>
  </si>
  <si>
    <t>76880</t>
  </si>
  <si>
    <t>COMITÉ EXÉCUTIF RÉGIONAL DU SDF LITTORAL</t>
  </si>
  <si>
    <t>CERSL</t>
  </si>
  <si>
    <t>M062517822052X</t>
  </si>
  <si>
    <t>76881</t>
  </si>
  <si>
    <t>COMITÉ FILS BANKA</t>
  </si>
  <si>
    <t>M110718554993H</t>
  </si>
  <si>
    <t>76882</t>
  </si>
  <si>
    <t>COMITE INTER-ETATS PESTICID.AFR.CENTRAL</t>
  </si>
  <si>
    <t>CPAC</t>
  </si>
  <si>
    <t>M129900024334K</t>
  </si>
  <si>
    <t>COORDONNER LA GESTION DES PESTICIDE DANS L'ESPACE CEMAC</t>
  </si>
  <si>
    <t>76883</t>
  </si>
  <si>
    <t>COMITE INTERNATIONAL CROIX ROUGE</t>
  </si>
  <si>
    <t>CICR</t>
  </si>
  <si>
    <t>M017200001425K</t>
  </si>
  <si>
    <t>RECHERCHE POR LA PREVENTION DU CANCER</t>
  </si>
  <si>
    <t>76884</t>
  </si>
  <si>
    <t>COMITE LOCAL KADEY CROIX ROUGE CAMEROUNAISE</t>
  </si>
  <si>
    <t>M010016410148Z</t>
  </si>
  <si>
    <t>CNI 2637</t>
  </si>
  <si>
    <t>76885</t>
  </si>
  <si>
    <t>COMITE MINISTERIEL DE L'AUDIT DES ENTREPRISES MINIERES EN FIN D'EXPLORATION</t>
  </si>
  <si>
    <t>CMAME</t>
  </si>
  <si>
    <t>M022417063256N</t>
  </si>
  <si>
    <t>AUDIT DES INVESTISSEMENTS</t>
  </si>
  <si>
    <t>76886</t>
  </si>
  <si>
    <t>COMITE NAT.LUTTE CONT.LA TUBERCULOSE</t>
  </si>
  <si>
    <t>CNLT</t>
  </si>
  <si>
    <t>M070200022953H</t>
  </si>
  <si>
    <t>LUTTE CONTRE LA TUBERCULOSE</t>
  </si>
  <si>
    <t>CENTRE JAMOT</t>
  </si>
  <si>
    <t>76887</t>
  </si>
  <si>
    <t>COMITE NAT.OLYMPIQUE &amp; SPORTIF CAMER</t>
  </si>
  <si>
    <t>CNOSC</t>
  </si>
  <si>
    <t>M021812691964F</t>
  </si>
  <si>
    <t>PROMOUVOIR LES VALEURS OLYMPIQUES</t>
  </si>
  <si>
    <t>76888</t>
  </si>
  <si>
    <t>COMITE NATIO.DE DEV.DES TECHNOLOGIES</t>
  </si>
  <si>
    <t>CNDT</t>
  </si>
  <si>
    <t>M047800045011L</t>
  </si>
  <si>
    <t>TRANSFERT &amp; DEV.DES TECHNOLOGIES</t>
  </si>
  <si>
    <t>76889</t>
  </si>
  <si>
    <t>COMITE NATIONAL DE FACILITATION DES ECHANGES</t>
  </si>
  <si>
    <t>CONAFE</t>
  </si>
  <si>
    <t>M031612582063J</t>
  </si>
  <si>
    <t>76890</t>
  </si>
  <si>
    <t>COMITE NATIONAL DE LUTTE CONTRE SIDA</t>
  </si>
  <si>
    <t>CNLS</t>
  </si>
  <si>
    <t>M129800015096L</t>
  </si>
  <si>
    <t>76891</t>
  </si>
  <si>
    <t>COMITE NATIONAL DU DEVELOPPEMENT BANGOUA DU CAMEROUN ET DE LA DIASPORA</t>
  </si>
  <si>
    <t>CONADEB</t>
  </si>
  <si>
    <t>M062416948218A</t>
  </si>
  <si>
    <t>76892</t>
  </si>
  <si>
    <t>COMITE NATIONAL PARALYMPIQUE CAMEROUNAIS</t>
  </si>
  <si>
    <t>CNPN</t>
  </si>
  <si>
    <t>M071812748889J</t>
  </si>
  <si>
    <t>ORGANISATION ET COORDINATION PARASPORT</t>
  </si>
  <si>
    <t>76893</t>
  </si>
  <si>
    <t>COMITE OUVRIER DU LOGEMENT SARL</t>
  </si>
  <si>
    <t>COL BTP SARL</t>
  </si>
  <si>
    <t>M082517998632H</t>
  </si>
  <si>
    <t>76894</t>
  </si>
  <si>
    <t>COMITE PAYSAN ET GESTION</t>
  </si>
  <si>
    <t>CPG</t>
  </si>
  <si>
    <t>M042317810811R</t>
  </si>
  <si>
    <t>76895</t>
  </si>
  <si>
    <t>COMITE REG.LUTTE CON.SECHERESSE</t>
  </si>
  <si>
    <t>C.R.L.S</t>
  </si>
  <si>
    <t>M077500016285B</t>
  </si>
  <si>
    <t>IMMEUBLE OFFICE CEREALIER</t>
  </si>
  <si>
    <t>76896</t>
  </si>
  <si>
    <t>COMITE RIVERAIN DE GESTION DE LA RESERVE SO'OLALA 1506 AAC 1 4</t>
  </si>
  <si>
    <t>M102316583651Z</t>
  </si>
  <si>
    <t>COMITE RIVERAIN DE GESTION</t>
  </si>
  <si>
    <t>NTONGA BIYOKA</t>
  </si>
  <si>
    <t>76897</t>
  </si>
  <si>
    <t>COMITE RIVERAIN DE GESTION DES REVENUS FORESTIERS ET FAUNIQUES DE LA VC 0702115</t>
  </si>
  <si>
    <t>M092017462793M</t>
  </si>
  <si>
    <t>76898</t>
  </si>
  <si>
    <t>COMITE RIVERAIN DE GESTION DES REVENUS ISSUS DE L'EXPLOITATION UFA 09 022</t>
  </si>
  <si>
    <t>CGRIE-UFA 09 022</t>
  </si>
  <si>
    <t>M042517731229Y</t>
  </si>
  <si>
    <t>76899</t>
  </si>
  <si>
    <t>COMITÉ RIVERAIN GESTION DES REVENUS FORESTIERS ET FAUNIQUES</t>
  </si>
  <si>
    <t>M012416579660W</t>
  </si>
  <si>
    <t>ACCOMPAGNEMENT RÉALISATION SOCIALE ÉCONOMIQUE D'INTÉRÊT GÉNÉRAL ET ASSISTANCE</t>
  </si>
  <si>
    <t>76900</t>
  </si>
  <si>
    <t>COMITE RIVERAIN NGBWA'AKOM</t>
  </si>
  <si>
    <t>M072416936532Z</t>
  </si>
  <si>
    <t>NGBWA'AKOM</t>
  </si>
  <si>
    <t>76901</t>
  </si>
  <si>
    <t>COMITÉ RIVERAIN VILLAGES KAHN-LOG PAGAL-SONGNGUEN</t>
  </si>
  <si>
    <t>COMITÉ RIVERAIN SONKALOP</t>
  </si>
  <si>
    <t>M022517583299Z</t>
  </si>
  <si>
    <t>SONG-MBENGUE</t>
  </si>
  <si>
    <t>76902</t>
  </si>
  <si>
    <t>COMITE TECHN SUIVI DES PROGRAMMES ECO</t>
  </si>
  <si>
    <t>CTS</t>
  </si>
  <si>
    <t>M089712421196Z</t>
  </si>
  <si>
    <t>SUIVI PROGRAMMES ECONOMIQUES</t>
  </si>
  <si>
    <t>76903</t>
  </si>
  <si>
    <t>COMITE TECHNIQUE DE SUIVI DE LA SND30</t>
  </si>
  <si>
    <t>M032316844494Z</t>
  </si>
  <si>
    <t>ORGANISATION DE LA GESTION DU COMPTE DE L'ASSOCIATION</t>
  </si>
  <si>
    <t>WARDA,MINEPAT</t>
  </si>
  <si>
    <t>76904</t>
  </si>
  <si>
    <t>COMITE VIGILANCE VILLAGE MIBOE</t>
  </si>
  <si>
    <t>M011914409186J</t>
  </si>
  <si>
    <t>76905</t>
  </si>
  <si>
    <t>COMITE VILLAGEOIS DE CONCERTATION</t>
  </si>
  <si>
    <t>CVC</t>
  </si>
  <si>
    <t>M101817128462N</t>
  </si>
  <si>
    <t>ACTEUR AU DEVELOPPEMENT</t>
  </si>
  <si>
    <t>BP 16 BOGO</t>
  </si>
  <si>
    <t>76906</t>
  </si>
  <si>
    <t>COMITÉ VILLAGEOIS DE DÉVELOPPEMENT DE NSOUNG</t>
  </si>
  <si>
    <t>M032416808200A</t>
  </si>
  <si>
    <t>DÉVELOPPEMENT DU VILLAGE</t>
  </si>
  <si>
    <t>76907</t>
  </si>
  <si>
    <t>COMITE.... DE... DEVELOPPEMENT.... DU.... VILLAGE.... BATSING'LA....</t>
  </si>
  <si>
    <t>CODEBAT....</t>
  </si>
  <si>
    <t>M111717179457H</t>
  </si>
  <si>
    <t>DEVELOPPEMENT SOCIO-ECONOMIQUE, CULTUREL ET SCIENTIFIQUEDU VILLAGE</t>
  </si>
  <si>
    <t>BATSING'LA</t>
  </si>
  <si>
    <t>76908</t>
  </si>
  <si>
    <t>COMITED GROUP</t>
  </si>
  <si>
    <t>M112015419295W</t>
  </si>
  <si>
    <t>RUE COMMANDANT FULLER</t>
  </si>
  <si>
    <t>76909</t>
  </si>
  <si>
    <t>COMM.URBAINE D'ARRONDIS.</t>
  </si>
  <si>
    <t>CUAD 2EME</t>
  </si>
  <si>
    <t>M098700033358F</t>
  </si>
  <si>
    <t>76910</t>
  </si>
  <si>
    <t>COMMANDANT ANDJI</t>
  </si>
  <si>
    <t>P027317475920T</t>
  </si>
  <si>
    <t>76911</t>
  </si>
  <si>
    <t>COMMANDANT INFORMATIQUE CAMEROUN SARL</t>
  </si>
  <si>
    <t>COMMANDANT CMR</t>
  </si>
  <si>
    <t>M052416770311A</t>
  </si>
  <si>
    <t>DERRIÈRE TEXACO NJO-NJO</t>
  </si>
  <si>
    <t>76912</t>
  </si>
  <si>
    <t>COMMANDANT INFORMATIQUE LW LIMITED</t>
  </si>
  <si>
    <t>C.I.L.L</t>
  </si>
  <si>
    <t>M022317956604M</t>
  </si>
  <si>
    <t>76913</t>
  </si>
  <si>
    <t>COMMANDEMENT DES OPERATIONS MILITAIRES</t>
  </si>
  <si>
    <t>C O M</t>
  </si>
  <si>
    <t>M060516918653M</t>
  </si>
  <si>
    <t>ACTIVITES MILITAIRES</t>
  </si>
  <si>
    <t>76914</t>
  </si>
  <si>
    <t>Ets LAVENIR</t>
  </si>
  <si>
    <t>M050617733649B</t>
  </si>
  <si>
    <t>76915</t>
  </si>
  <si>
    <t>COMMERCE &amp; HOTELLERIE CAM</t>
  </si>
  <si>
    <t>COHCA SARL</t>
  </si>
  <si>
    <t>M040900001773B</t>
  </si>
  <si>
    <t>76916</t>
  </si>
  <si>
    <t>COMMERCE DYNO-MARKET SARL</t>
  </si>
  <si>
    <t>M061917736933J</t>
  </si>
  <si>
    <t>76917</t>
  </si>
  <si>
    <t>COMMERCE ET DETAILS DU CAMEROUN SARL</t>
  </si>
  <si>
    <t>CODECAM SARL</t>
  </si>
  <si>
    <t>M082517966090J</t>
  </si>
  <si>
    <t>76918</t>
  </si>
  <si>
    <t>COMMERCE ET DISTRIBUTIO ALIMENTAIRE</t>
  </si>
  <si>
    <t>CODIA S.A</t>
  </si>
  <si>
    <t>M021912756243K</t>
  </si>
  <si>
    <t>76919</t>
  </si>
  <si>
    <t>COMMERCE EVENEMENTIEL ET HEBERGEMENT DU CAMEROUN</t>
  </si>
  <si>
    <t>CEHC</t>
  </si>
  <si>
    <t>M012217069332L</t>
  </si>
  <si>
    <t>ROND POINT ENTREE BILLES</t>
  </si>
  <si>
    <t>76920</t>
  </si>
  <si>
    <t>COMMERCE EXPRESS INTERNATIONAL SARL</t>
  </si>
  <si>
    <t>KOMEXI SARL</t>
  </si>
  <si>
    <t>M042517696718S</t>
  </si>
  <si>
    <t>COMMERCE GENERAL, NEGOCE, IMPORT/EXPORT</t>
  </si>
  <si>
    <t>76921</t>
  </si>
  <si>
    <t>COMMERCE EXPRESS SARL</t>
  </si>
  <si>
    <t>COMEX SARL</t>
  </si>
  <si>
    <t>M082517969965W</t>
  </si>
  <si>
    <t>76922</t>
  </si>
  <si>
    <t>COMMERCE FORESTERIE ENTR.</t>
  </si>
  <si>
    <t>CFE SARL</t>
  </si>
  <si>
    <t>M010900027144R</t>
  </si>
  <si>
    <t>76923</t>
  </si>
  <si>
    <t>SCPA</t>
  </si>
  <si>
    <t>M052116144111B</t>
  </si>
  <si>
    <t>PETIT MARCHE LA GRACE</t>
  </si>
  <si>
    <t>76924</t>
  </si>
  <si>
    <t>COMMERCE GENERAL APPROVISIONNEMENT</t>
  </si>
  <si>
    <t>EN ABRÉGÉ "COGEA"</t>
  </si>
  <si>
    <t>M022017592782H</t>
  </si>
  <si>
    <t>76925</t>
  </si>
  <si>
    <t>" COGEPS SARL "</t>
  </si>
  <si>
    <t>M052318211881G</t>
  </si>
  <si>
    <t>76926</t>
  </si>
  <si>
    <t>COMMERCE IMPORT-EXPORT DU CAMEROUN</t>
  </si>
  <si>
    <t>CIMEX-CAM</t>
  </si>
  <si>
    <t>M021216993114J</t>
  </si>
  <si>
    <t>76927</t>
  </si>
  <si>
    <t>COMMERCE PARTNERS CAMEROUN</t>
  </si>
  <si>
    <t>M092518017237E</t>
  </si>
  <si>
    <t>COMMERCE DE GROS ET DE DETAIL/Agence immobilière</t>
  </si>
  <si>
    <t>76928</t>
  </si>
  <si>
    <t>COMMERCE SERVICES TRANSPORT ET LOGISTIQUE</t>
  </si>
  <si>
    <t>COSETRAL.SARL</t>
  </si>
  <si>
    <t>M072517991180P</t>
  </si>
  <si>
    <t>76929</t>
  </si>
  <si>
    <t>COMMERCE TRANSPORT SERVICES SARL</t>
  </si>
  <si>
    <t>STE C.T.S. SARL</t>
  </si>
  <si>
    <t>M031411253381L</t>
  </si>
  <si>
    <t>COMMERCE GÉNÉRAL / TRANSPORT</t>
  </si>
  <si>
    <t>76930</t>
  </si>
  <si>
    <t>COMMERCIAL &amp; TECHNICAL SERVICES PROVIDERS</t>
  </si>
  <si>
    <t>CTSP SARL</t>
  </si>
  <si>
    <t>M121712672899H</t>
  </si>
  <si>
    <t>76931</t>
  </si>
  <si>
    <t>COMMERCIAL ALLIANCE AND COMPANY SA</t>
  </si>
  <si>
    <t>M072014946768Q</t>
  </si>
  <si>
    <t>76932</t>
  </si>
  <si>
    <t>COMMERCIAL AREA</t>
  </si>
  <si>
    <t>(CAR)</t>
  </si>
  <si>
    <t>M022318014369A</t>
  </si>
  <si>
    <t>MARCHE FAMPOU</t>
  </si>
  <si>
    <t>76933</t>
  </si>
  <si>
    <t>COMMERCIAL AVENUE HAWKERS ASSOCIATION</t>
  </si>
  <si>
    <t>C.A.H.UT</t>
  </si>
  <si>
    <t>M051418023592A</t>
  </si>
  <si>
    <t>76934</t>
  </si>
  <si>
    <t>COMMERCIAL BANK-CAMEROUN SA</t>
  </si>
  <si>
    <t>CBC SA</t>
  </si>
  <si>
    <t>M089700008060S</t>
  </si>
  <si>
    <t>76935</t>
  </si>
  <si>
    <t>COMMERCIAL ONE ENTERPRISE</t>
  </si>
  <si>
    <t>ETS COM. ONE LTD</t>
  </si>
  <si>
    <t>M110900029397M</t>
  </si>
  <si>
    <t>76936</t>
  </si>
  <si>
    <t>COMMERCIAL PART COOPERATION MAX SARL</t>
  </si>
  <si>
    <t>CPC MAX</t>
  </si>
  <si>
    <t>M012416396815E</t>
  </si>
  <si>
    <t>76937</t>
  </si>
  <si>
    <t>COMMERCIAL TRADING COMPANY SARL</t>
  </si>
  <si>
    <t>CTC SARL</t>
  </si>
  <si>
    <t>M102316752811Z</t>
  </si>
  <si>
    <t>COMMERCE GENEARAL, PRESTATION SERVICES</t>
  </si>
  <si>
    <t>76938</t>
  </si>
  <si>
    <t>COMMERCIALISAT° CONCEPT° INGENIERIE ET</t>
  </si>
  <si>
    <t>REALISAT°-CAMEROUN. "2CIR CAMEROUN" SARL</t>
  </si>
  <si>
    <t>M021812699121F</t>
  </si>
  <si>
    <t>BONABERI - APRES LYCEE POLYVALENT</t>
  </si>
  <si>
    <t>76939</t>
  </si>
  <si>
    <t>COMMERCIALISATION CONCEPTION INGENIERIE ET REALISATION - AFRIQUE SAS</t>
  </si>
  <si>
    <t>2.C.I.R-AFRIQUE SAS</t>
  </si>
  <si>
    <t>M092417148622Z</t>
  </si>
  <si>
    <t>YASSA APRÈS LA CENTRALE ENEO</t>
  </si>
  <si>
    <t>76940</t>
  </si>
  <si>
    <t>COMMI INTERNATIONAL SARL</t>
  </si>
  <si>
    <t>M112116686272A</t>
  </si>
  <si>
    <t>76941</t>
  </si>
  <si>
    <t>COMMIC SARL</t>
  </si>
  <si>
    <t>M101914224444A</t>
  </si>
  <si>
    <t>DERRIERE ANCIENNE MAIRIE</t>
  </si>
  <si>
    <t>76942</t>
  </si>
  <si>
    <t>COMMISSAIRES D'AVARIES REUNIS</t>
  </si>
  <si>
    <t>COMISAV</t>
  </si>
  <si>
    <t>M129000001278D</t>
  </si>
  <si>
    <t>EXPERTISE MARITIME</t>
  </si>
  <si>
    <t>76943</t>
  </si>
  <si>
    <t>COMMISSARIAT 2ÈME ARRONDISSEMENT DE LA VILLE DE KRIBI</t>
  </si>
  <si>
    <t>M111216625055J</t>
  </si>
  <si>
    <t>NANGADJANGO</t>
  </si>
  <si>
    <t>76944</t>
  </si>
  <si>
    <t>COMMISSARIAT SECURUTE PUBLIQUE DE FOUMBAN</t>
  </si>
  <si>
    <t>M111216353930C</t>
  </si>
  <si>
    <t>76945</t>
  </si>
  <si>
    <t>COMMISSARIAT SPÉCIAL DE MOGODE</t>
  </si>
  <si>
    <t>M082216843736H</t>
  </si>
  <si>
    <t>SÉCURITÉ PUBLIQUE</t>
  </si>
  <si>
    <t>76946</t>
  </si>
  <si>
    <t>COMMISSION DE CONSTAT ET D'EVALUATION DES TRAVAUX D'AMENAGEMENT DES GRANDS ESPACES POUR LA MAETUR</t>
  </si>
  <si>
    <t>(CCE DUP BANGSENG)</t>
  </si>
  <si>
    <t>M112518037636Q</t>
  </si>
  <si>
    <t>PREFECTURE DE NKONGSAMBA</t>
  </si>
  <si>
    <t>76947</t>
  </si>
  <si>
    <t>COMMISSION DE PAIEMENT DES INDEMNISATIONS DE LA SANAGA MARITIME(PROJET SONATREL)</t>
  </si>
  <si>
    <t>CPIP-SANAGA MARITIME</t>
  </si>
  <si>
    <t>M092217622094B</t>
  </si>
  <si>
    <t>PAIEMENT DES INDEMNISATIONS</t>
  </si>
  <si>
    <t>76948</t>
  </si>
  <si>
    <t>COMMISSION DES DROITS DE L'HOMME DU CAMEROUN ANTENNE REGIONALE DU NORD</t>
  </si>
  <si>
    <t>"CDHC"</t>
  </si>
  <si>
    <t>M071917173607K</t>
  </si>
  <si>
    <t>PRÉVENTION DE LA TORTURE AU CAMEROUN</t>
  </si>
  <si>
    <t>76949</t>
  </si>
  <si>
    <t>COMMISSION DES FORETS D'AFIQ.CENTRALE</t>
  </si>
  <si>
    <t>COMIFAC</t>
  </si>
  <si>
    <t>M090300015722W</t>
  </si>
  <si>
    <t>76950</t>
  </si>
  <si>
    <t>COMMISSION DES MARCHES FINANCIERS</t>
  </si>
  <si>
    <t>P122016273116H</t>
  </si>
  <si>
    <t>76951</t>
  </si>
  <si>
    <t>COMMISSION DIOCESAINE JUSTICE ET PAIX</t>
  </si>
  <si>
    <t>M012416378936X</t>
  </si>
  <si>
    <t>76952</t>
  </si>
  <si>
    <t>*CDJP*</t>
  </si>
  <si>
    <t>M012416377087P</t>
  </si>
  <si>
    <t>EVANGILE</t>
  </si>
  <si>
    <t>76953</t>
  </si>
  <si>
    <t>COMMISSION DIOCESENE</t>
  </si>
  <si>
    <t>JUSTICE ET PAIX DE BAFOUSSAM</t>
  </si>
  <si>
    <t>M119112493201T</t>
  </si>
  <si>
    <t>76954</t>
  </si>
  <si>
    <t>COMMISSION INTERNE DE PASSASSION DE MARCHE AUPRES DE LA MAIRIE DE DOUALA 3</t>
  </si>
  <si>
    <t>CIPMDLA3</t>
  </si>
  <si>
    <t>M031217363168B</t>
  </si>
  <si>
    <t>76955</t>
  </si>
  <si>
    <t>COMMISSION NAT.DROITS HOMME &amp; LIBERTES</t>
  </si>
  <si>
    <t>CNDHL</t>
  </si>
  <si>
    <t>M070400047110Z</t>
  </si>
  <si>
    <t>76956</t>
  </si>
  <si>
    <t>COMMISSION NAT.PROMO.BILIN &amp; MULTICULT.</t>
  </si>
  <si>
    <t>CNPBM</t>
  </si>
  <si>
    <t>M011712721773B</t>
  </si>
  <si>
    <t>76957</t>
  </si>
  <si>
    <t>COMMISSION NATIONALE DE LA CONCURRENCE</t>
  </si>
  <si>
    <t>CNAC</t>
  </si>
  <si>
    <t>M079817778121K</t>
  </si>
  <si>
    <t>76958</t>
  </si>
  <si>
    <t>COMMISSION NATIONALE DE L'ENSEIGNEMENT SUPÉRIEUR PRIVÉ</t>
  </si>
  <si>
    <t>CNESP</t>
  </si>
  <si>
    <t>M010017090566G</t>
  </si>
  <si>
    <t>TVA</t>
  </si>
  <si>
    <t>MINSUP</t>
  </si>
  <si>
    <t>76959</t>
  </si>
  <si>
    <t>COMMISSION NATIONALE D'HOMOLOGATION DES PRODUITS PHYTOSANITAIRES ET DE CERTIFICATION DES APPAREILS DE TRAITEMENT</t>
  </si>
  <si>
    <t>M090616705588L</t>
  </si>
  <si>
    <t>HOMOLOGATION DES PRODUITS PHYTOSANITAIRES</t>
  </si>
  <si>
    <t>76960</t>
  </si>
  <si>
    <t>COMMISSION NATIONALE POUR L'UNESCO</t>
  </si>
  <si>
    <t>M011516736934R</t>
  </si>
  <si>
    <t>76961</t>
  </si>
  <si>
    <t>COMMISSION REGIONALE</t>
  </si>
  <si>
    <t>COMIRE</t>
  </si>
  <si>
    <t>M032517611670M</t>
  </si>
  <si>
    <t>76962</t>
  </si>
  <si>
    <t>COMMISSION REGIONALE DE PASSATION DES MARCHES PUBLICS DU NORD</t>
  </si>
  <si>
    <t>CRPMPN</t>
  </si>
  <si>
    <t>M032417858894U</t>
  </si>
  <si>
    <t>76963</t>
  </si>
  <si>
    <t>CRPMPR</t>
  </si>
  <si>
    <t>M032417083388W</t>
  </si>
  <si>
    <t>76964</t>
  </si>
  <si>
    <t>COMMISSION TECHNIQUE DE REHABILITATION</t>
  </si>
  <si>
    <t>CTR</t>
  </si>
  <si>
    <t>M089712497731M</t>
  </si>
  <si>
    <t>ASSAINISSEMENT ENTREPRIS.PUBLIQ.&amp; PARA</t>
  </si>
  <si>
    <t>76965</t>
  </si>
  <si>
    <t>COMMITE DE DEVELLOPPEMENT DU VILLAGE TIESDONG</t>
  </si>
  <si>
    <t>CDVT</t>
  </si>
  <si>
    <t>M102417488332L</t>
  </si>
  <si>
    <t>76966</t>
  </si>
  <si>
    <t>COMMITTED AND INNOVATIVE COMPANY</t>
  </si>
  <si>
    <t>C.I.G. SARL</t>
  </si>
  <si>
    <t>M072417006837R</t>
  </si>
  <si>
    <t>ENVIRONNEMENT-MICRO PROJET- ENERGIE RENOUVELABLE- INFORMATIQUE - BTP - PRESTATIONS DIVERSES</t>
  </si>
  <si>
    <t>76967</t>
  </si>
  <si>
    <t>COMMMANDANT ANDJI</t>
  </si>
  <si>
    <t>P027317482924R</t>
  </si>
  <si>
    <t>76968</t>
  </si>
  <si>
    <t>COMMODITES LOGISTIQUES DU CAMEROUN SARL</t>
  </si>
  <si>
    <t>(COLOCAM SARL)</t>
  </si>
  <si>
    <t>P076917610261H</t>
  </si>
  <si>
    <t>76969</t>
  </si>
  <si>
    <t>COLOCAM SARL</t>
  </si>
  <si>
    <t>M042416658825E</t>
  </si>
  <si>
    <t>TRANSPORT, LOGISTIQUE, BTP, COMMERCE GENERAL,...</t>
  </si>
  <si>
    <t>76970</t>
  </si>
  <si>
    <t>COMMODITIES OF CAMEROON</t>
  </si>
  <si>
    <t>(COMOCAM) SARL</t>
  </si>
  <si>
    <t>M082316029873S</t>
  </si>
  <si>
    <t>SABLE BEPANDA</t>
  </si>
  <si>
    <t>76971</t>
  </si>
  <si>
    <t>COMMODITIES PROCESSING COMPANY SARL</t>
  </si>
  <si>
    <t>COPROCOM SARL</t>
  </si>
  <si>
    <t>M051812706398L</t>
  </si>
  <si>
    <t>76972</t>
  </si>
  <si>
    <t>COMMODITIES SARL</t>
  </si>
  <si>
    <t>M042318125189X</t>
  </si>
  <si>
    <t>76973</t>
  </si>
  <si>
    <t>COMMODITIES TRADING COMPANY LTD</t>
  </si>
  <si>
    <t>COTRACOM LTD</t>
  </si>
  <si>
    <t>M060217483159H</t>
  </si>
  <si>
    <t>INTERMEDIAIRE COMMERCIAL EXPLOITATION VENTE DE MINERAIS COMMERCE GENERAL PRESTATION DE SERVICE IMPORT EXPORT</t>
  </si>
  <si>
    <t>76974</t>
  </si>
  <si>
    <t>COMMON ACTION FOR GENDER DEVELOPMENT</t>
  </si>
  <si>
    <t>COMAGEND</t>
  </si>
  <si>
    <t>M122417466068X</t>
  </si>
  <si>
    <t>SAVANNAH JUNCTION COMMERCIAL AVENUE</t>
  </si>
  <si>
    <t>76975</t>
  </si>
  <si>
    <t>COMMON ENGINEERING GROUP LIMITED</t>
  </si>
  <si>
    <t>M012517516161G</t>
  </si>
  <si>
    <t>TRAINING &amp; STUDY OFFICE FOR ALL CONSTRUCTION RELATED SERVICES, ARCHITECTURAL DESIGN, GENERAL SUPPLIES, TOWN PLANNING</t>
  </si>
  <si>
    <t>76976</t>
  </si>
  <si>
    <t>M042417035382K</t>
  </si>
  <si>
    <t>CULTIVATION OF PLANTAINS, VOCATIONAL TRAINING, TRAINING IN DIGITAL MARKETING, PROMOTE ENTREPRENEURSHIP, PROMOTE GLOBAL IMPORTS AND EXPORTS</t>
  </si>
  <si>
    <t>T- JUNCTION</t>
  </si>
  <si>
    <t>76977</t>
  </si>
  <si>
    <t>COMMON INITIATIVE GROUP "D&amp;M FAVOUR PLC" OF AGRICULTURAL ENTREPRENEURS OF LITTORAL</t>
  </si>
  <si>
    <t>GIC D&amp;M FAVOUR PLC</t>
  </si>
  <si>
    <t>M112316682299P</t>
  </si>
  <si>
    <t>FACE BELAVIE BONABERI</t>
  </si>
  <si>
    <t>76978</t>
  </si>
  <si>
    <t>COMMON INITIATIVE GROUP &lt; CONS AND PATS FOR CONSULT AND PARTNERS FARMERS CAMROON&gt;</t>
  </si>
  <si>
    <t>(GIC CONS AND PATS)</t>
  </si>
  <si>
    <t>M062117363206D</t>
  </si>
  <si>
    <t>ÉLEVAGE POULET DE CHAIR ET DU POISSON D'EAU DOUCE</t>
  </si>
  <si>
    <t>76979</t>
  </si>
  <si>
    <t>COMMON INITIATIVE GROUP DYNAMIC AGRIC YOUTH FOR SUSTAINABLE DEVELOPMENT CAMEROON</t>
  </si>
  <si>
    <t>CIG DAYSD CAMEROON</t>
  </si>
  <si>
    <t>M041916916354N</t>
  </si>
  <si>
    <t>76980</t>
  </si>
  <si>
    <t>COMMON INITIATIVE GROUP MUEA</t>
  </si>
  <si>
    <t>GREENFIELD</t>
  </si>
  <si>
    <t>M119917127344G</t>
  </si>
  <si>
    <t>HYGIÈNE ET ASSAINISSEMENT PUBLIC</t>
  </si>
  <si>
    <t>B.P. 9006 DOUALA</t>
  </si>
  <si>
    <t>76981</t>
  </si>
  <si>
    <t>COMMON INITIATIVE HIGH</t>
  </si>
  <si>
    <t>M090000024836R</t>
  </si>
  <si>
    <t>76982</t>
  </si>
  <si>
    <t>COMMONWEALTH SARL</t>
  </si>
  <si>
    <t>M032318076827K</t>
  </si>
  <si>
    <t>76983</t>
  </si>
  <si>
    <t>COMMUNAUTE AMICALE ET FRATERNELLE DE LA FORÊT POUR L’ENTRAIDE ET LE DÉVELOPPEMENT</t>
  </si>
  <si>
    <t>CAFFED</t>
  </si>
  <si>
    <t>M052117448261Z</t>
  </si>
  <si>
    <t>76984</t>
  </si>
  <si>
    <t>COMMUNAUTE BABOUANTOU YAOUNDE</t>
  </si>
  <si>
    <t>CBY</t>
  </si>
  <si>
    <t>M010417921246Q</t>
  </si>
  <si>
    <t>MFANDENA/MFANDENA</t>
  </si>
  <si>
    <t>76985</t>
  </si>
  <si>
    <t>COMMUNAUTÉ BAHAM DE BERTOUA</t>
  </si>
  <si>
    <t>CO.BA.B</t>
  </si>
  <si>
    <t>M022417121437W</t>
  </si>
  <si>
    <t>ORGANISM Á BUT NON LUCRATIF</t>
  </si>
  <si>
    <t>76986</t>
  </si>
  <si>
    <t>COMMUNAUTE BAHAM DE YAOUNDE</t>
  </si>
  <si>
    <t>M112417631484U</t>
  </si>
  <si>
    <t>PROMOUVOIR L ENTRE-AIDE DES MEMBRES</t>
  </si>
  <si>
    <t>76987</t>
  </si>
  <si>
    <t>M020816289645Z</t>
  </si>
  <si>
    <t>PROMOUVOIR LA SOLIDARITÉ, LA CULTURE ET L'ACCOMPAGNEMENT LES MEMBRES ET JEUNESSE BAHAM DE YAOUNDÉ</t>
  </si>
  <si>
    <t>MONTÉE CARNAVAL</t>
  </si>
  <si>
    <t>76988</t>
  </si>
  <si>
    <t>COMMUNAUTE BALENG DE DOUALA</t>
  </si>
  <si>
    <t>CBD</t>
  </si>
  <si>
    <t>M012517518011D</t>
  </si>
  <si>
    <t>COMMUNAUTE</t>
  </si>
  <si>
    <t>TERGAL FACE BBR</t>
  </si>
  <si>
    <t>76989</t>
  </si>
  <si>
    <t>COMMUNAUTÉ BALENG DE YAOUNDÉ</t>
  </si>
  <si>
    <t>M111517041265E</t>
  </si>
  <si>
    <t>RASSEMBLEMENT FAMILIALE</t>
  </si>
  <si>
    <t>BP 13541 YAOUNDE</t>
  </si>
  <si>
    <t>76990</t>
  </si>
  <si>
    <t>COMMUNAUTÉ BALENGOU DE YAOUNDÉ</t>
  </si>
  <si>
    <t>M102216780351R</t>
  </si>
  <si>
    <t>76991</t>
  </si>
  <si>
    <t>COMMUNAUTE BALENGOU DU WOURI</t>
  </si>
  <si>
    <t>M099916393396Q</t>
  </si>
  <si>
    <t>ASSISTANCE ET OEUVRES CARITATIVES</t>
  </si>
  <si>
    <t>76992</t>
  </si>
  <si>
    <t>COMMUNAUTÉ BAMABOUL MENKOUOM</t>
  </si>
  <si>
    <t>COBAM</t>
  </si>
  <si>
    <t>M060018408090H</t>
  </si>
  <si>
    <t>BP 19</t>
  </si>
  <si>
    <t>76993</t>
  </si>
  <si>
    <t>COMMUNAUTE BAMBIAL ET BAKA DE MESSOK</t>
  </si>
  <si>
    <t>COBAMES</t>
  </si>
  <si>
    <t>M031517503144J</t>
  </si>
  <si>
    <t>EXPLOITATION DU BOIS</t>
  </si>
  <si>
    <t>76994</t>
  </si>
  <si>
    <t>COMMUNAUTE BAMEKA DU WOURI</t>
  </si>
  <si>
    <t>CBW</t>
  </si>
  <si>
    <t>M062416807539P</t>
  </si>
  <si>
    <t>545 DLA</t>
  </si>
  <si>
    <t>76995</t>
  </si>
  <si>
    <t>COMMUNAUTE BANA DU WOURI.</t>
  </si>
  <si>
    <t>M052117061826G</t>
  </si>
  <si>
    <t>76996</t>
  </si>
  <si>
    <t>COMMUNAUTE BANDENKOP DE DOUALA ET SES ENVIRONS</t>
  </si>
  <si>
    <t>M052416999735A</t>
  </si>
  <si>
    <t>DERNIÈRE MAIRIE</t>
  </si>
  <si>
    <t>76997</t>
  </si>
  <si>
    <t>COMMUNAUTE BANGANG DE NKONGSAMBA</t>
  </si>
  <si>
    <t>(ASCUBA I/N)</t>
  </si>
  <si>
    <t>M122417470898T</t>
  </si>
  <si>
    <t>76998</t>
  </si>
  <si>
    <t>COMMUNAUTE BANGANG DE YAOUNDE</t>
  </si>
  <si>
    <t>COBANGY</t>
  </si>
  <si>
    <t>M090718585978F</t>
  </si>
  <si>
    <t>ECOLE PUPLIQUE</t>
  </si>
  <si>
    <t>76999</t>
  </si>
  <si>
    <t>COMMUNAUTE BANGANG OUEST DE YAOUNDE</t>
  </si>
  <si>
    <t>M032417139157W</t>
  </si>
  <si>
    <t>77000</t>
  </si>
  <si>
    <t>COMMUNAUTE BANGOU DE BERTOUA</t>
  </si>
  <si>
    <t>M081016076410N</t>
  </si>
  <si>
    <t>DERRIER GMI</t>
  </si>
  <si>
    <t>77001</t>
  </si>
  <si>
    <t>COMMUNAUTE BANGOUA DE DOUALA-NORD</t>
  </si>
  <si>
    <t>CBDN</t>
  </si>
  <si>
    <t>M050817570330F</t>
  </si>
  <si>
    <t>BP 2922 DOUALA</t>
  </si>
  <si>
    <t>77002</t>
  </si>
  <si>
    <t>COMMUNAUTE BANWA DU WOURI</t>
  </si>
  <si>
    <t>C.O.B.A.W</t>
  </si>
  <si>
    <t>M041416916335M</t>
  </si>
  <si>
    <t>PROMOUVOIR LE DÉVELOPPEMENT ÉCONOMIQUE, SOCIAL ET CULTUREL DE LA COMMUNAUTÉ DE BANWA</t>
  </si>
  <si>
    <t>NEW-BELL DOUALA</t>
  </si>
  <si>
    <t>77003</t>
  </si>
  <si>
    <t>COMMUNAUTE BATCHAM DE DOUALA ET SES ENVIRONS</t>
  </si>
  <si>
    <t>CO.BA.D.E</t>
  </si>
  <si>
    <t>M051916236047Y</t>
  </si>
  <si>
    <t>PROMOUVOIR L'ESPRIT DE SOLIDARITE ENTRE MEMBRES</t>
  </si>
  <si>
    <t>77004</t>
  </si>
  <si>
    <t>COMMUNAUTÉ BATCHAM DE YAOUNDÉ SECTEUR EKOUNOU</t>
  </si>
  <si>
    <t>COBYSE</t>
  </si>
  <si>
    <t>M102017735788M</t>
  </si>
  <si>
    <t>77005</t>
  </si>
  <si>
    <t>COMMUNAUTÉ BATCHAM DE YAOUNDÉ SECTEUR EKOUNOU(COBYSE)</t>
  </si>
  <si>
    <t>M102017735771C</t>
  </si>
  <si>
    <t>77006</t>
  </si>
  <si>
    <t>COMMUNAUTE BATCHAM SECTEUR LEGAPGOUNG</t>
  </si>
  <si>
    <t>GRAINES EN GERMINATION</t>
  </si>
  <si>
    <t>M019416842937C</t>
  </si>
  <si>
    <t>77007</t>
  </si>
  <si>
    <t>COMMUNAUTÉ BAZOU DE NKONGSAMBA MANDJONG</t>
  </si>
  <si>
    <t>M010017117081B</t>
  </si>
  <si>
    <t>77008</t>
  </si>
  <si>
    <t>COMMUNAUTE DE FORMATION CICM</t>
  </si>
  <si>
    <t>M076817077396R</t>
  </si>
  <si>
    <t>77009</t>
  </si>
  <si>
    <t>COMMUNAUTE DES FORMATEURS PROFESSIONNELS ET TRANSFORMEURS D'AFRIQUE CENTRALE CONSTRUCTION</t>
  </si>
  <si>
    <t>CFPTAC</t>
  </si>
  <si>
    <t>M112417282774W</t>
  </si>
  <si>
    <t>PRESTATIONS DE SERVICE EN TRANSPORT, ETUDES DE MARCHE ET SONDAGES, ACTIVITES COMBINEES DE SOUTIEN AUX BATIMENTS</t>
  </si>
  <si>
    <t>TERMINUS SAINT MICHEL HOTEL BARCELONE</t>
  </si>
  <si>
    <t>77010</t>
  </si>
  <si>
    <t>COMMUNAUTE DES RESSORTISSANTS LOG-BAKENG</t>
  </si>
  <si>
    <t>COREBA</t>
  </si>
  <si>
    <t>M010116829561H</t>
  </si>
  <si>
    <t>LOG-BAKENG</t>
  </si>
  <si>
    <t>77011</t>
  </si>
  <si>
    <t>COMMUNAUTÉ DU GROUPEMENT BAYANGAM DE YAOUNDE 1ER ZONE D'ETOUDI</t>
  </si>
  <si>
    <t>COBAYE</t>
  </si>
  <si>
    <t>M081916339053Q</t>
  </si>
  <si>
    <t>RASSEMBLER LES RESSORTISSANTS DE BAYANGAM RÉSIDANT A YAOUNDE ET SES ENVIRONS EN VUE DE PROMOUVOIR ENTRE EUX LA SOLIDARITÉ ET L'ENTRAIDE, SUSCITER L’INTÉRÊT DE SES MEMBRES AUX VALEURS TRADITIONNELLES</t>
  </si>
  <si>
    <t>77012</t>
  </si>
  <si>
    <t>COMMUNAUTE DU GROUPEMENT BAYANGAM YAOUNDE</t>
  </si>
  <si>
    <t>C G B Y</t>
  </si>
  <si>
    <t>M122018625739E</t>
  </si>
  <si>
    <t>FACE PHAMACIE MONGALE</t>
  </si>
  <si>
    <t>77013</t>
  </si>
  <si>
    <t>COMMUNAUTE FOKAMEZO DE YAOUNDE</t>
  </si>
  <si>
    <t>M039716844103Y</t>
  </si>
  <si>
    <t>ESSOS DERRIERE CAMP SONEL</t>
  </si>
  <si>
    <t>77014</t>
  </si>
  <si>
    <t>COMMUNAUTE FOLENTCHA DE DOUALA</t>
  </si>
  <si>
    <t>ACFD</t>
  </si>
  <si>
    <t>M101417145420B</t>
  </si>
  <si>
    <t>REGROUPEMENT FAMILIALE</t>
  </si>
  <si>
    <t>77015</t>
  </si>
  <si>
    <t>COMMUNAUTE HAUT-NKAM ZONE B MAKEPE 1 MISSOKE</t>
  </si>
  <si>
    <t>&lt;&lt; FHMM &gt;&gt;</t>
  </si>
  <si>
    <t>M031717751080B</t>
  </si>
  <si>
    <t>77016</t>
  </si>
  <si>
    <t>COMMUNAUTE HELLENIQUE DU CAMEROUN</t>
  </si>
  <si>
    <t>CHC DLA</t>
  </si>
  <si>
    <t>M025316152236G</t>
  </si>
  <si>
    <t>DE PRÊTER SON APPUI MORAL À TOUS LES HELLÈNES SE TROUVANT À DOUALA ET SES RÉGIONS LIMITROPHES, DE DONNER ASSISTANCE ET SECOURIR LES HELLÈNES, S'OCCUPER DE LA CULTURE MORALE ET INTELLECTUELLE DE LA JEU</t>
  </si>
  <si>
    <t>77017</t>
  </si>
  <si>
    <t>COMMUNAUTÉ INTERNATIONALE POUR LE BIEN ÊTRE DE LA SANTÉ</t>
  </si>
  <si>
    <t>CIBSANTÉ</t>
  </si>
  <si>
    <t>M060117591293J</t>
  </si>
  <si>
    <t>77018</t>
  </si>
  <si>
    <t>COMMUNAUTÉ INTERNATIONALE POUR LE BIEN ÊTRE ET LA SANTE</t>
  </si>
  <si>
    <t>CIBSANTE</t>
  </si>
  <si>
    <t>M060117587824G</t>
  </si>
  <si>
    <t>ASSOCIATION FAISANT DANS LA PRISE EN CHARGE DES PERSONNES VIVANT AVEC LE VIH SIDA</t>
  </si>
  <si>
    <t>77019</t>
  </si>
  <si>
    <t>COMMUNAUTE ISLAMIQUE UNIE POUR LE DEVELOPPEMENT SOCIAL ET LA PROMOTION DE LA SCIENCE RELIGIEUSE</t>
  </si>
  <si>
    <t>AR-RACHAD</t>
  </si>
  <si>
    <t>M012116735375A</t>
  </si>
  <si>
    <t>PROMOUVOIR LA PAIX SOCIALE, LA SOLIDARITÉ, L'UNITÉ NATIONAL</t>
  </si>
  <si>
    <t>77020</t>
  </si>
  <si>
    <t>COMMUNAUTE JESUITE LIBARMANN</t>
  </si>
  <si>
    <t>COMMUNAUTE JESUITE LIBERMANN</t>
  </si>
  <si>
    <t>M095700013254F</t>
  </si>
  <si>
    <t>77021</t>
  </si>
  <si>
    <t>COMMUNAUTÉ MARANATHA AU COEUR DU MONDE</t>
  </si>
  <si>
    <t>M032316333158U</t>
  </si>
  <si>
    <t>COMMUNAUTÉ RELIGIEUSE</t>
  </si>
  <si>
    <t>77022</t>
  </si>
  <si>
    <t>COMMUNAUTE MARIALE</t>
  </si>
  <si>
    <t>OASIS DE LA PAIX</t>
  </si>
  <si>
    <t>M010012268401A</t>
  </si>
  <si>
    <t>77023</t>
  </si>
  <si>
    <t>COMMUNAUTE MBI DE YAOUNDE</t>
  </si>
  <si>
    <t>C.M.Y.</t>
  </si>
  <si>
    <t>M049916735427U</t>
  </si>
  <si>
    <t>BP 39 MESSA</t>
  </si>
  <si>
    <t>77024</t>
  </si>
  <si>
    <t>COMMUNAUTE MISSIONNAIRE CHRETIENNE INTERNATIONALE</t>
  </si>
  <si>
    <t>CMCI</t>
  </si>
  <si>
    <t>M040517026516A</t>
  </si>
  <si>
    <t>COMMUNAUTE RELIGIEUSE</t>
  </si>
  <si>
    <t>ESEKA II / LYCEE TECHNIQUE</t>
  </si>
  <si>
    <t>77025</t>
  </si>
  <si>
    <t>COMMUNAUTE MISSIONNAIRE CHRETIENNE INTERNATIONALE DU CAMEROUN</t>
  </si>
  <si>
    <t>(CMCI CAMEROUN)</t>
  </si>
  <si>
    <t>M121016652088L</t>
  </si>
  <si>
    <t>77026</t>
  </si>
  <si>
    <t>COMMUNAUTÉ MISSIONNAIRE DE CANA</t>
  </si>
  <si>
    <t>M098217636498E</t>
  </si>
  <si>
    <t>DONS ET COTISATIONS</t>
  </si>
  <si>
    <t>77027</t>
  </si>
  <si>
    <t>COMMUNAUTE MUSULMANE D'ASSISTANCE HUMANITAIRE AUX ORPHELINS</t>
  </si>
  <si>
    <t>C.M.A.H.O</t>
  </si>
  <si>
    <t>M032216404925Q</t>
  </si>
  <si>
    <t>77028</t>
  </si>
  <si>
    <t>COMMUNAUTE NDE CENTRALE DOUALA II</t>
  </si>
  <si>
    <t>M108016139043C</t>
  </si>
  <si>
    <t>77029</t>
  </si>
  <si>
    <t>COMMUNAUTÉ NOTRE DAME DE L'ETOILE</t>
  </si>
  <si>
    <t>FEC</t>
  </si>
  <si>
    <t>M107216235837X</t>
  </si>
  <si>
    <t>YAOUNDE BP 1557</t>
  </si>
  <si>
    <t>77030</t>
  </si>
  <si>
    <t>COMMUNAUTE PAPE JEAN XXIII</t>
  </si>
  <si>
    <t>CPJXXIII</t>
  </si>
  <si>
    <t>M102316270234D</t>
  </si>
  <si>
    <t>77031</t>
  </si>
  <si>
    <t>COMMUNAUTE SOEURS DE LA CHARITE</t>
  </si>
  <si>
    <t>M099516458180Y</t>
  </si>
  <si>
    <t>EMPLOYES DOMESTIQUES</t>
  </si>
  <si>
    <t>77032</t>
  </si>
  <si>
    <t>COMMUNAUTE TODJOM BANDJOUN DE NSAZOMO</t>
  </si>
  <si>
    <t>CTBAN</t>
  </si>
  <si>
    <t>M122018625772F</t>
  </si>
  <si>
    <t>77033</t>
  </si>
  <si>
    <t>COMMUNAUTE URBAINE BAF</t>
  </si>
  <si>
    <t>C.U.B</t>
  </si>
  <si>
    <t>M010800034918A</t>
  </si>
  <si>
    <t>QTIER TAMDJA</t>
  </si>
  <si>
    <t>77034</t>
  </si>
  <si>
    <t>COMMUNAUTE URBAINE DE DOUALA</t>
  </si>
  <si>
    <t>M012016010042Q</t>
  </si>
  <si>
    <t>77035</t>
  </si>
  <si>
    <t>CUD</t>
  </si>
  <si>
    <t>M098500011983X</t>
  </si>
  <si>
    <t>77036</t>
  </si>
  <si>
    <t>COMMUNAUTE URBAINE DE GAROUA</t>
  </si>
  <si>
    <t>C.U.G.</t>
  </si>
  <si>
    <t>M010812421030R</t>
  </si>
  <si>
    <t>77037</t>
  </si>
  <si>
    <t>COMMUNAUTE URBAINE DE MAROUA</t>
  </si>
  <si>
    <t>CUM</t>
  </si>
  <si>
    <t>M010800031832X</t>
  </si>
  <si>
    <t>77038</t>
  </si>
  <si>
    <t>COMMUNAUTE URBAINE DE NKONGSAMBA</t>
  </si>
  <si>
    <t>M010812403028Z</t>
  </si>
  <si>
    <t>77039</t>
  </si>
  <si>
    <t>COMMUNAUTE URBAINE D'EBOLOWA</t>
  </si>
  <si>
    <t>M010812208418P</t>
  </si>
  <si>
    <t>77040</t>
  </si>
  <si>
    <t>COMMUNAUTE URBAINE D'EDEA</t>
  </si>
  <si>
    <t>CUE</t>
  </si>
  <si>
    <t>M010800037446Q</t>
  </si>
  <si>
    <t>PRESTATAIRE SCES</t>
  </si>
  <si>
    <t>EDEA/CENTRE VILLE</t>
  </si>
  <si>
    <t>77041</t>
  </si>
  <si>
    <t>COMMUNAUTE URBAINE YAOUNDE</t>
  </si>
  <si>
    <t>CUY</t>
  </si>
  <si>
    <t>M098500015675B</t>
  </si>
  <si>
    <t>77042</t>
  </si>
  <si>
    <t>COMMUNAUTÉ VILLAGEOISE RIVERAINES DE DIBONGO/BOSSAMBO-FARM</t>
  </si>
  <si>
    <t>DIBONGO/BOSSAMBO</t>
  </si>
  <si>
    <t>M022517555263D</t>
  </si>
  <si>
    <t>EXPLOITATION</t>
  </si>
  <si>
    <t>77043</t>
  </si>
  <si>
    <t>LOUIS ROGER PAGLAN</t>
  </si>
  <si>
    <t>M022517555254C</t>
  </si>
  <si>
    <t>EXPLOITAION</t>
  </si>
  <si>
    <t>77044</t>
  </si>
  <si>
    <t>COMMUNAUTE YOKE</t>
  </si>
  <si>
    <t>M082016257351Q</t>
  </si>
  <si>
    <t>77045</t>
  </si>
  <si>
    <t>COMMUNAUTES BAYANGAM DU WOURI</t>
  </si>
  <si>
    <t>M030317322640R</t>
  </si>
  <si>
    <t>77046</t>
  </si>
  <si>
    <t>COMMUNE AMBAM</t>
  </si>
  <si>
    <t>M085200037471P</t>
  </si>
  <si>
    <t>77047</t>
  </si>
  <si>
    <t>COMMUNE BAFOUSSAM II</t>
  </si>
  <si>
    <t>M040700047983B</t>
  </si>
  <si>
    <t>BAFOUSSAM/</t>
  </si>
  <si>
    <t>77048</t>
  </si>
  <si>
    <t>COMMUNE BIWONG-BULU</t>
  </si>
  <si>
    <t>M040700041633C</t>
  </si>
  <si>
    <t>77049</t>
  </si>
  <si>
    <t>COMMUNE BONDJOCK</t>
  </si>
  <si>
    <t>M049512486315R</t>
  </si>
  <si>
    <t>77050</t>
  </si>
  <si>
    <t>COMMUNE D ARRONDISSEMENT</t>
  </si>
  <si>
    <t>DE NKONGSAMBA 1ER</t>
  </si>
  <si>
    <t>M111312406059E</t>
  </si>
  <si>
    <t>77051</t>
  </si>
  <si>
    <t>COMMUNE D'AFANLOUM</t>
  </si>
  <si>
    <t>M049500039936R</t>
  </si>
  <si>
    <t>AFANLOUM/</t>
  </si>
  <si>
    <t>77052</t>
  </si>
  <si>
    <t>COMMUNE D'AKOEMAN</t>
  </si>
  <si>
    <t>M049512468315S</t>
  </si>
  <si>
    <t>77053</t>
  </si>
  <si>
    <t>COMMUNE D'AKOM II</t>
  </si>
  <si>
    <t>M036212442093F</t>
  </si>
  <si>
    <t>77054</t>
  </si>
  <si>
    <t>COMMUNE D'AKONO</t>
  </si>
  <si>
    <t>M037412680179Y</t>
  </si>
  <si>
    <t>77055</t>
  </si>
  <si>
    <t>COMMUNE D'ARROND. DE BIBEMI</t>
  </si>
  <si>
    <t>M069212421065R</t>
  </si>
  <si>
    <t>77056</t>
  </si>
  <si>
    <t>COMMUNE D'ARROND.BARNDAKE</t>
  </si>
  <si>
    <t>M040712421053R</t>
  </si>
  <si>
    <t>77057</t>
  </si>
  <si>
    <t>COMMUNE D'ARROND.DE BEKA</t>
  </si>
  <si>
    <t>M069212421069W</t>
  </si>
  <si>
    <t>77058</t>
  </si>
  <si>
    <t>COMMUNE D'ARROND.DE PITOA</t>
  </si>
  <si>
    <t>M069212421062N</t>
  </si>
  <si>
    <t>77059</t>
  </si>
  <si>
    <t>COMMUNE D'ARROND.GAROUA IER</t>
  </si>
  <si>
    <t>M040712421037R</t>
  </si>
  <si>
    <t>77060</t>
  </si>
  <si>
    <t>COMMUNE D'ARRONDISSEMENT</t>
  </si>
  <si>
    <t>NKONGSAMBA 2EME</t>
  </si>
  <si>
    <t>M010712242059Q</t>
  </si>
  <si>
    <t>77061</t>
  </si>
  <si>
    <t>COMMUNE D'ARRONDISSEMENT BAFOUSSAM I</t>
  </si>
  <si>
    <t>C.A.B.I</t>
  </si>
  <si>
    <t>M070712413141U</t>
  </si>
  <si>
    <t>COMMUNE BAFOUSSAM 1</t>
  </si>
  <si>
    <t>77062</t>
  </si>
  <si>
    <t>COMMUNE D'ARRONDISSEMENT DE GAROUA 3EME</t>
  </si>
  <si>
    <t>M040712421048U</t>
  </si>
  <si>
    <t>77063</t>
  </si>
  <si>
    <t>COMMUNE D'ARRONDISSEMENT D'EBOLOWA 2</t>
  </si>
  <si>
    <t>M040700042104P</t>
  </si>
  <si>
    <t>77064</t>
  </si>
  <si>
    <t>COMMUNE D'ARRONDISSEMENT YDE 5</t>
  </si>
  <si>
    <t>MAIRIE YAOUNDE 5</t>
  </si>
  <si>
    <t>M119312655095D</t>
  </si>
  <si>
    <t>A COTE HOPITAL DE LA CNPS</t>
  </si>
  <si>
    <t>77065</t>
  </si>
  <si>
    <t>COMMUNE D'ATOK</t>
  </si>
  <si>
    <t>C R ATOK</t>
  </si>
  <si>
    <t>M049500007986H</t>
  </si>
  <si>
    <t>77066</t>
  </si>
  <si>
    <t>COMMUNE D'AWAE</t>
  </si>
  <si>
    <t>M067700021101M</t>
  </si>
  <si>
    <t>77067</t>
  </si>
  <si>
    <t>COMMUNE D'AYOS</t>
  </si>
  <si>
    <t>M115900029911Z</t>
  </si>
  <si>
    <t>77068</t>
  </si>
  <si>
    <t>COMMUNE DE BABADJOU</t>
  </si>
  <si>
    <t>C BABADJOU</t>
  </si>
  <si>
    <t>M119300019488Y</t>
  </si>
  <si>
    <t>77069</t>
  </si>
  <si>
    <t>COMMUNE DE BAFANG</t>
  </si>
  <si>
    <t>M040712528663D</t>
  </si>
  <si>
    <t>77070</t>
  </si>
  <si>
    <t>COMMUNE DE BAFIA</t>
  </si>
  <si>
    <t>M040712488295D</t>
  </si>
  <si>
    <t>77071</t>
  </si>
  <si>
    <t>COMMUNE DE BAFOUSSAM III</t>
  </si>
  <si>
    <t>M040712528668J</t>
  </si>
  <si>
    <t>77072</t>
  </si>
  <si>
    <t>COMMUNE DE BAMENDJOU</t>
  </si>
  <si>
    <t>M115912440614J</t>
  </si>
  <si>
    <t>77073</t>
  </si>
  <si>
    <t>COMMUNE DE BANA</t>
  </si>
  <si>
    <t>M126216830340K</t>
  </si>
  <si>
    <t>77074</t>
  </si>
  <si>
    <t>COMMUNE DE BANDJA</t>
  </si>
  <si>
    <t>CR BANDJA</t>
  </si>
  <si>
    <t>M067700014122Z</t>
  </si>
  <si>
    <t>77075</t>
  </si>
  <si>
    <t>COMMUNE DE BANGANGTE</t>
  </si>
  <si>
    <t>M115412197768F</t>
  </si>
  <si>
    <t>77076</t>
  </si>
  <si>
    <t>COMMUNE DE BANGOU</t>
  </si>
  <si>
    <t>M115912552022N</t>
  </si>
  <si>
    <t>77077</t>
  </si>
  <si>
    <t>COMMUNE DE BANGOURAIN</t>
  </si>
  <si>
    <t>M099312172950B</t>
  </si>
  <si>
    <t>77078</t>
  </si>
  <si>
    <t>COMMUNE DE BANKA</t>
  </si>
  <si>
    <t>M040712287934J</t>
  </si>
  <si>
    <t>77079</t>
  </si>
  <si>
    <t>COMMUNE DE BANKIM</t>
  </si>
  <si>
    <t>M040712381347L</t>
  </si>
  <si>
    <t>DÉVELOPPEMENT LOCAL</t>
  </si>
  <si>
    <t>77080</t>
  </si>
  <si>
    <t>COMMUNE DE BANYO</t>
  </si>
  <si>
    <t>M126000036226H</t>
  </si>
  <si>
    <t>77081</t>
  </si>
  <si>
    <t>COMMUNE DE BARE BAKEM</t>
  </si>
  <si>
    <t>"COMMUNE DE BARE BAKEM"</t>
  </si>
  <si>
    <t>M111312567928L</t>
  </si>
  <si>
    <t>77082</t>
  </si>
  <si>
    <t>COMMUNE DE BATIE</t>
  </si>
  <si>
    <t>M049500040146U</t>
  </si>
  <si>
    <t>COLLECTIVITE LOCALE</t>
  </si>
  <si>
    <t>BATIE/FAMGOUM II TCHOUMSO</t>
  </si>
  <si>
    <t>77083</t>
  </si>
  <si>
    <t>COMMUNE DE BAYANGAM</t>
  </si>
  <si>
    <t>M049500035077R</t>
  </si>
  <si>
    <t>77084</t>
  </si>
  <si>
    <t>COMMUNE DE BENGBIS</t>
  </si>
  <si>
    <t>M065500028039B</t>
  </si>
  <si>
    <t>77085</t>
  </si>
  <si>
    <t>COMMUNE DE BERTOUA II</t>
  </si>
  <si>
    <t>COMMUNE BERTOUA II</t>
  </si>
  <si>
    <t>M040712410295T</t>
  </si>
  <si>
    <t>77086</t>
  </si>
  <si>
    <t>COMMUNE DE BETARE-OYA</t>
  </si>
  <si>
    <t>COMMUNE BETARE-OYA</t>
  </si>
  <si>
    <t>M065512441990K</t>
  </si>
  <si>
    <t>77087</t>
  </si>
  <si>
    <t>COMMUNE DE BIBEY</t>
  </si>
  <si>
    <t>M049512469244J</t>
  </si>
  <si>
    <t>77088</t>
  </si>
  <si>
    <t>COMMUNE DE BIKOK</t>
  </si>
  <si>
    <t>M037412680198B</t>
  </si>
  <si>
    <t>77089</t>
  </si>
  <si>
    <t>COMMUNE DE BIPINDI</t>
  </si>
  <si>
    <t>M049512442088F</t>
  </si>
  <si>
    <t>77090</t>
  </si>
  <si>
    <t>COMMUNE DE BLANGOUA</t>
  </si>
  <si>
    <t>M089212421297N</t>
  </si>
  <si>
    <t>77091</t>
  </si>
  <si>
    <t>COMMUNE DE BOGO</t>
  </si>
  <si>
    <t>M010012441845X</t>
  </si>
  <si>
    <t>77092</t>
  </si>
  <si>
    <t>COMMUNE DE BOKITO</t>
  </si>
  <si>
    <t>M035900031854K</t>
  </si>
  <si>
    <t>77093</t>
  </si>
  <si>
    <t>COMMUNE DE BONDJOCK</t>
  </si>
  <si>
    <t>M049514235170B</t>
  </si>
  <si>
    <t>COLLECTIVITE TERRITORIALE</t>
  </si>
  <si>
    <t>77094</t>
  </si>
  <si>
    <t>COMMUNE DE BOT-MAKAK</t>
  </si>
  <si>
    <t>M126212486355Z</t>
  </si>
  <si>
    <t>77095</t>
  </si>
  <si>
    <t>COMMUNE DE BOURRHA</t>
  </si>
  <si>
    <t>M119312417708M</t>
  </si>
  <si>
    <t>77096</t>
  </si>
  <si>
    <t>COMMUNE DE DARAK</t>
  </si>
  <si>
    <t>M089212421299Q</t>
  </si>
  <si>
    <t>77097</t>
  </si>
  <si>
    <t>COMMUNE DE DARGALA</t>
  </si>
  <si>
    <t>M010012441846Y</t>
  </si>
  <si>
    <t>COLLECTIVITÉ TERRITORIALE DEC</t>
  </si>
  <si>
    <t>77098</t>
  </si>
  <si>
    <t>COMMUNE DE DATCHEKA</t>
  </si>
  <si>
    <t>M119312146372E</t>
  </si>
  <si>
    <t>77099</t>
  </si>
  <si>
    <t>COMMUNE DE DIBANG</t>
  </si>
  <si>
    <t>M126214182111Z</t>
  </si>
  <si>
    <t>77100</t>
  </si>
  <si>
    <t>COMMUNE DE DIBOMBARI</t>
  </si>
  <si>
    <t>M015500028537A</t>
  </si>
  <si>
    <t>77101</t>
  </si>
  <si>
    <t>COMMUNE DE DIR</t>
  </si>
  <si>
    <t>M040712381353J</t>
  </si>
  <si>
    <t>77102</t>
  </si>
  <si>
    <t>COMMUNE DE DJOHONG</t>
  </si>
  <si>
    <t>M040712381372M</t>
  </si>
  <si>
    <t>77103</t>
  </si>
  <si>
    <t>COMMUNE DE DJOUM</t>
  </si>
  <si>
    <t>M070400029388W</t>
  </si>
  <si>
    <t>77104</t>
  </si>
  <si>
    <t>COMMUNE DE DOUALA 6E</t>
  </si>
  <si>
    <t>P122017680790J</t>
  </si>
  <si>
    <t>77105</t>
  </si>
  <si>
    <t>COMMUNE DE DOUMAINTANG</t>
  </si>
  <si>
    <t>M119314738097U</t>
  </si>
  <si>
    <t>collectivite territoriale decentralisee</t>
  </si>
  <si>
    <t>77106</t>
  </si>
  <si>
    <t>COMMUNE DE DSCHANG</t>
  </si>
  <si>
    <t>M040712103143Z</t>
  </si>
  <si>
    <t>77107</t>
  </si>
  <si>
    <t>COMMUNE DE DZENG</t>
  </si>
  <si>
    <t>M066416429551H</t>
  </si>
  <si>
    <t>DZENG</t>
  </si>
  <si>
    <t>77108</t>
  </si>
  <si>
    <t>M040712468332F</t>
  </si>
  <si>
    <t>77109</t>
  </si>
  <si>
    <t>COMMUNE DE FIGUIL</t>
  </si>
  <si>
    <t>M098212421084S</t>
  </si>
  <si>
    <t>77110</t>
  </si>
  <si>
    <t>COMMUNE DE FOKOUE</t>
  </si>
  <si>
    <t>M126012521112H</t>
  </si>
  <si>
    <t>77111</t>
  </si>
  <si>
    <t>COMMUNE DE FOTOKOL</t>
  </si>
  <si>
    <t>M089212421308F</t>
  </si>
  <si>
    <t>COLLECTIVITÉ TERRITORIALE DEC.</t>
  </si>
  <si>
    <t>77112</t>
  </si>
  <si>
    <t>COMMUNE DE FOUMBAN</t>
  </si>
  <si>
    <t>M065500047601X</t>
  </si>
  <si>
    <t>COLLECTIVITE ADMIN DECENTRALISEE</t>
  </si>
  <si>
    <t>77113</t>
  </si>
  <si>
    <t>COMMUNE DE FOUMBOT</t>
  </si>
  <si>
    <t>M115900036886C</t>
  </si>
  <si>
    <t>FOUMBOT/MBANTOU COMMUNE</t>
  </si>
  <si>
    <t>77114</t>
  </si>
  <si>
    <t>COMMUNE DE GALIM-TIGNERE</t>
  </si>
  <si>
    <t>M040712381369S</t>
  </si>
  <si>
    <t>77115</t>
  </si>
  <si>
    <t>COMMUNE DE GAROUA BOULAI</t>
  </si>
  <si>
    <t>M067700025165R</t>
  </si>
  <si>
    <t>77116</t>
  </si>
  <si>
    <t>COMMUNE DE GAZAWA</t>
  </si>
  <si>
    <t>M010012441847Z</t>
  </si>
  <si>
    <t>77117</t>
  </si>
  <si>
    <t>COMMUNE DE GOULFEY</t>
  </si>
  <si>
    <t>M119312420057C</t>
  </si>
  <si>
    <t>77118</t>
  </si>
  <si>
    <t>COMMUNE DE GUEME</t>
  </si>
  <si>
    <t>M119312413194A</t>
  </si>
  <si>
    <t>COLLECT. TERRITORIALE DÉCENTRALISÉE</t>
  </si>
  <si>
    <t>77119</t>
  </si>
  <si>
    <t>COMMUNE DE HILE ALIFA</t>
  </si>
  <si>
    <t>M089212421311A</t>
  </si>
  <si>
    <t>77120</t>
  </si>
  <si>
    <t>COMMUNE DE HINA</t>
  </si>
  <si>
    <t>M119312417713J</t>
  </si>
  <si>
    <t>77121</t>
  </si>
  <si>
    <t>COMMUNE DE KAELE</t>
  </si>
  <si>
    <t>M126000048442G</t>
  </si>
  <si>
    <t>KAELE/GOUZOUGOUI</t>
  </si>
  <si>
    <t>77122</t>
  </si>
  <si>
    <t>COMMUNE DE KAI KAI</t>
  </si>
  <si>
    <t>M119312413197D</t>
  </si>
  <si>
    <t>77123</t>
  </si>
  <si>
    <t>COMMUNE DE KALFOU</t>
  </si>
  <si>
    <t>M119312089673W</t>
  </si>
  <si>
    <t>77124</t>
  </si>
  <si>
    <t>COMMUNE DE KEKEM</t>
  </si>
  <si>
    <t>M126212574896D</t>
  </si>
  <si>
    <t>COLLECTIVITE TERRIT DECENTRALISEE</t>
  </si>
  <si>
    <t>77125</t>
  </si>
  <si>
    <t>COMMUNE DE KIIKI</t>
  </si>
  <si>
    <t>COKI</t>
  </si>
  <si>
    <t>M040700030383A</t>
  </si>
  <si>
    <t>77126</t>
  </si>
  <si>
    <t>COMMUNE DE KOBDOMBO</t>
  </si>
  <si>
    <t>M019617548006B</t>
  </si>
  <si>
    <t>77127</t>
  </si>
  <si>
    <t>COMMUNE DE KOLOFATA</t>
  </si>
  <si>
    <t>M118616338166X</t>
  </si>
  <si>
    <t>77128</t>
  </si>
  <si>
    <t>COMMUNE DE KONTCHA</t>
  </si>
  <si>
    <t>M040712381359Q</t>
  </si>
  <si>
    <t>77129</t>
  </si>
  <si>
    <t>COMMUNE DE KON-YAMBETTA</t>
  </si>
  <si>
    <t>M040712486302Y</t>
  </si>
  <si>
    <t>77130</t>
  </si>
  <si>
    <t>COMMUNE DE KOUOPTAMO</t>
  </si>
  <si>
    <t>M119311475503G</t>
  </si>
  <si>
    <t>77131</t>
  </si>
  <si>
    <t>COMMUNE DE KOZA</t>
  </si>
  <si>
    <t>M119312148897M</t>
  </si>
  <si>
    <t>77132</t>
  </si>
  <si>
    <t>COMMUNE DE KRIBI 1ER</t>
  </si>
  <si>
    <t>M040700038003Z</t>
  </si>
  <si>
    <t>C.T.D</t>
  </si>
  <si>
    <t>77133</t>
  </si>
  <si>
    <t>COMMUNE DE KRIBI II</t>
  </si>
  <si>
    <t>M040700042355Y</t>
  </si>
  <si>
    <t>KRIBI/AFAN MABE</t>
  </si>
  <si>
    <t>77134</t>
  </si>
  <si>
    <t>COMMUNE DE LA DIBAMBA</t>
  </si>
  <si>
    <t>M040700024771S</t>
  </si>
  <si>
    <t>77135</t>
  </si>
  <si>
    <t>COMMUNE DE LEMBE YEZOUM</t>
  </si>
  <si>
    <t>M049512468107W</t>
  </si>
  <si>
    <t>77136</t>
  </si>
  <si>
    <t>COMMUNE DE LOGONE BIRNI</t>
  </si>
  <si>
    <t>M089212421315E</t>
  </si>
  <si>
    <t>77137</t>
  </si>
  <si>
    <t>COMMUNE DE LOKOUNDJE</t>
  </si>
  <si>
    <t>M040700031576U</t>
  </si>
  <si>
    <t>77138</t>
  </si>
  <si>
    <t>COMMUNE DE LOLODORF</t>
  </si>
  <si>
    <t>M065500038030A</t>
  </si>
  <si>
    <t>77139</t>
  </si>
  <si>
    <t>COMMUNE DE LOUM</t>
  </si>
  <si>
    <t>M065512260834B</t>
  </si>
  <si>
    <t>77140</t>
  </si>
  <si>
    <t>COMMUNE DE MADINGRING</t>
  </si>
  <si>
    <t>M049512421158W</t>
  </si>
  <si>
    <t>77141</t>
  </si>
  <si>
    <t>COMMUNE DE MAGA</t>
  </si>
  <si>
    <t>M098212440864W</t>
  </si>
  <si>
    <t>77142</t>
  </si>
  <si>
    <t>COMMUNE DE MAKAK</t>
  </si>
  <si>
    <t>M065512572518Y</t>
  </si>
  <si>
    <t>77143</t>
  </si>
  <si>
    <t>COMMUNE DE MAKARY</t>
  </si>
  <si>
    <t>M126000011168G</t>
  </si>
  <si>
    <t>77144</t>
  </si>
  <si>
    <t>COMMUNE DE MAKENENE</t>
  </si>
  <si>
    <t>C.R. DE MAKENENE</t>
  </si>
  <si>
    <t>M069200039477E</t>
  </si>
  <si>
    <t>77145</t>
  </si>
  <si>
    <t>COMMUNE DE MANDJOU</t>
  </si>
  <si>
    <t>COMMUNE MANDJOU</t>
  </si>
  <si>
    <t>M040712410292Q</t>
  </si>
  <si>
    <t>77146</t>
  </si>
  <si>
    <t>COMMUNE DE MANJO</t>
  </si>
  <si>
    <t>M036412439815K</t>
  </si>
  <si>
    <t>77147</t>
  </si>
  <si>
    <t>COMMUNE DE MAROUA I</t>
  </si>
  <si>
    <t>M040700028722U</t>
  </si>
  <si>
    <t>77148</t>
  </si>
  <si>
    <t>COMMUNE DE MAROUA III</t>
  </si>
  <si>
    <t>CM 3</t>
  </si>
  <si>
    <t>M040712414464U</t>
  </si>
  <si>
    <t>77149</t>
  </si>
  <si>
    <t>COMMUNE DE MARTAP</t>
  </si>
  <si>
    <t>M040712377925R</t>
  </si>
  <si>
    <t>77150</t>
  </si>
  <si>
    <t>COMMUNE DE MASSAGAm Commune</t>
  </si>
  <si>
    <t>M067700036887E</t>
  </si>
  <si>
    <t>MASSAGAM/MASAGAM CENTRE V</t>
  </si>
  <si>
    <t>77151</t>
  </si>
  <si>
    <t>COMMUNE DE MASSOK</t>
  </si>
  <si>
    <t>CMAS</t>
  </si>
  <si>
    <t>M049500027581B</t>
  </si>
  <si>
    <t>77152</t>
  </si>
  <si>
    <t>COMMUNE DE MAYO-BALEO</t>
  </si>
  <si>
    <t>M040712381355L</t>
  </si>
  <si>
    <t>77153</t>
  </si>
  <si>
    <t>COMMUNE DE MAYO-DARLE</t>
  </si>
  <si>
    <t>M040712381341E</t>
  </si>
  <si>
    <t>77154</t>
  </si>
  <si>
    <t>COMMUNE DE MAYO-OULO</t>
  </si>
  <si>
    <t>M098212421090Q</t>
  </si>
  <si>
    <t>77155</t>
  </si>
  <si>
    <t>COMMUNE DE MBALMAYO</t>
  </si>
  <si>
    <t>M019400012859M</t>
  </si>
  <si>
    <t>77156</t>
  </si>
  <si>
    <t>COMMUNE DE MBANDJOCK</t>
  </si>
  <si>
    <t>M126900029430H</t>
  </si>
  <si>
    <t>77157</t>
  </si>
  <si>
    <t>COMMUNE DE MBANGA</t>
  </si>
  <si>
    <t>M045412176278K</t>
  </si>
  <si>
    <t>77158</t>
  </si>
  <si>
    <t>COMMUNE DE MBANGASSINA</t>
  </si>
  <si>
    <t>C.MBA</t>
  </si>
  <si>
    <t>M119300029725Y</t>
  </si>
  <si>
    <t>77159</t>
  </si>
  <si>
    <t>COMMUNE DE MBANKOMO</t>
  </si>
  <si>
    <t>M065912674650Y</t>
  </si>
  <si>
    <t>77160</t>
  </si>
  <si>
    <t>COMMUNE DE MBE</t>
  </si>
  <si>
    <t>M040712407781K</t>
  </si>
  <si>
    <t>77161</t>
  </si>
  <si>
    <t>COMMUNE DE MEIGANGA</t>
  </si>
  <si>
    <t>M040712381370K</t>
  </si>
  <si>
    <t>77162</t>
  </si>
  <si>
    <t>COMMUNE DE MELONG</t>
  </si>
  <si>
    <t>M126212330663Q</t>
  </si>
  <si>
    <t>77163</t>
  </si>
  <si>
    <t>COMMUNE DE MENGANG</t>
  </si>
  <si>
    <t>M049512467204G</t>
  </si>
  <si>
    <t>77164</t>
  </si>
  <si>
    <t>COMMUNE DE MENGONG</t>
  </si>
  <si>
    <t>M115900049165U</t>
  </si>
  <si>
    <t>77165</t>
  </si>
  <si>
    <t>COMMUNE DE MENGUEME</t>
  </si>
  <si>
    <t>M049512468312P</t>
  </si>
  <si>
    <t>77166</t>
  </si>
  <si>
    <t>COMMUNE DE MERI</t>
  </si>
  <si>
    <t>M010012441848A</t>
  </si>
  <si>
    <t>77167</t>
  </si>
  <si>
    <t>COMMUNE DE MESSOK</t>
  </si>
  <si>
    <t>M049500019982F</t>
  </si>
  <si>
    <t>77168</t>
  </si>
  <si>
    <t>COMMUNE DE MESSONDO</t>
  </si>
  <si>
    <t>M018212486372R</t>
  </si>
  <si>
    <t>77169</t>
  </si>
  <si>
    <t>COMMUNE DE MEYOMESSALA</t>
  </si>
  <si>
    <t>M069200017039T</t>
  </si>
  <si>
    <t>COLLECT.TERRITORIALE DÉCENTRALISEE</t>
  </si>
  <si>
    <t>77170</t>
  </si>
  <si>
    <t>COMMUNE DE MEYOMESSI</t>
  </si>
  <si>
    <t>M040712468657Y</t>
  </si>
  <si>
    <t>77171</t>
  </si>
  <si>
    <t>COMMUNE DE MFOU</t>
  </si>
  <si>
    <t>C.R. DE MFOU</t>
  </si>
  <si>
    <t>M085200028042D</t>
  </si>
  <si>
    <t>77172</t>
  </si>
  <si>
    <t>COMMUNE DE MINDIF</t>
  </si>
  <si>
    <t>M126012417042H</t>
  </si>
  <si>
    <t>77173</t>
  </si>
  <si>
    <t>COMMUNE DE MOGODE</t>
  </si>
  <si>
    <t>M119312241767K</t>
  </si>
  <si>
    <t>77174</t>
  </si>
  <si>
    <t>COMMUNE DE MOKOLO</t>
  </si>
  <si>
    <t>M126000048147E</t>
  </si>
  <si>
    <t>77175</t>
  </si>
  <si>
    <t>COMMUNE DE MOMBO</t>
  </si>
  <si>
    <t>M049512176194A</t>
  </si>
  <si>
    <t>77176</t>
  </si>
  <si>
    <t>COMMUNE DE MORA</t>
  </si>
  <si>
    <t>M016000032095B</t>
  </si>
  <si>
    <t>77177</t>
  </si>
  <si>
    <t>COMMUNE DE MOULVOUDAYE</t>
  </si>
  <si>
    <t>M069212088625H</t>
  </si>
  <si>
    <t>77178</t>
  </si>
  <si>
    <t>COMMUNE DE MOUTOURWA</t>
  </si>
  <si>
    <t>M069212417047L</t>
  </si>
  <si>
    <t>77179</t>
  </si>
  <si>
    <t>COMMUNE DE MOZOGO</t>
  </si>
  <si>
    <t>M119312417701E</t>
  </si>
  <si>
    <t>77180</t>
  </si>
  <si>
    <t>COMMUNE DE MVANGAN</t>
  </si>
  <si>
    <t>M125900037514U</t>
  </si>
  <si>
    <t>77181</t>
  </si>
  <si>
    <t>COMMUNE DE NANGA-EBOKO</t>
  </si>
  <si>
    <t>M065212489686G</t>
  </si>
  <si>
    <t>77182</t>
  </si>
  <si>
    <t>COMMUNE DE NDIKINIMEKI</t>
  </si>
  <si>
    <t>COMMUNE DE NDIKI</t>
  </si>
  <si>
    <t>M065500043708D</t>
  </si>
  <si>
    <t>77183</t>
  </si>
  <si>
    <t>COMMUNE DE NDOBIAN</t>
  </si>
  <si>
    <t>"COMMUNE DE NDOBIAN "</t>
  </si>
  <si>
    <t>M049512673715W</t>
  </si>
  <si>
    <t>77184</t>
  </si>
  <si>
    <t>COMMUNE DE NGAMBE</t>
  </si>
  <si>
    <t>M065512438776J</t>
  </si>
  <si>
    <t>77185</t>
  </si>
  <si>
    <t>COMMUNE DE NGAMBE-TIKAR</t>
  </si>
  <si>
    <t>M049512486274S</t>
  </si>
  <si>
    <t>77186</t>
  </si>
  <si>
    <t>COMMUNE DE NGANHA</t>
  </si>
  <si>
    <t>M040712377930N</t>
  </si>
  <si>
    <t>77187</t>
  </si>
  <si>
    <t>COMMUNE DE NGAOUI</t>
  </si>
  <si>
    <t>M040712381354K</t>
  </si>
  <si>
    <t>77188</t>
  </si>
  <si>
    <t>M040712381362K</t>
  </si>
  <si>
    <t>77189</t>
  </si>
  <si>
    <t>COMMUNE DE NGAOUNDERE 1ER</t>
  </si>
  <si>
    <t>M040712377912L</t>
  </si>
  <si>
    <t>77190</t>
  </si>
  <si>
    <t>COMMUNE DE NGAOUNDERE 2EME</t>
  </si>
  <si>
    <t>M040712377918S</t>
  </si>
  <si>
    <t>77191</t>
  </si>
  <si>
    <t>COMMUNE DE NGAOUNDERE 3EME</t>
  </si>
  <si>
    <t>M040712377931P</t>
  </si>
  <si>
    <t>77192</t>
  </si>
  <si>
    <t>COMMUNE DE NGOMEDZAP</t>
  </si>
  <si>
    <t>M122016724688A</t>
  </si>
  <si>
    <t>DERRIERE LE JARDIN DES TROPIQUES</t>
  </si>
  <si>
    <t>77193</t>
  </si>
  <si>
    <t>COMMUNE DE NGOULEMAKONG</t>
  </si>
  <si>
    <t>M065512350647T</t>
  </si>
  <si>
    <t>77194</t>
  </si>
  <si>
    <t>COMMUNE DE NGOURA</t>
  </si>
  <si>
    <t>C R NGOURA</t>
  </si>
  <si>
    <t>M049512619881W</t>
  </si>
  <si>
    <t>77195</t>
  </si>
  <si>
    <t>COMMUNE DE NGUIBASSAL</t>
  </si>
  <si>
    <t>M049512486320N</t>
  </si>
  <si>
    <t>77196</t>
  </si>
  <si>
    <t>COMMUNE DE NGWEI</t>
  </si>
  <si>
    <t>M040700041977Y</t>
  </si>
  <si>
    <t>NGWEI/NGWEI SONGUELAND</t>
  </si>
  <si>
    <t>77197</t>
  </si>
  <si>
    <t>COMMUNE DE NIETE</t>
  </si>
  <si>
    <t>M049500013914M</t>
  </si>
  <si>
    <t>77198</t>
  </si>
  <si>
    <t>COMMUNE DE NITOUKOU</t>
  </si>
  <si>
    <t>M049512674646P</t>
  </si>
  <si>
    <t>77199</t>
  </si>
  <si>
    <t>COMMUNE DE NJIMOM</t>
  </si>
  <si>
    <t>M040712528659H</t>
  </si>
  <si>
    <t>77200</t>
  </si>
  <si>
    <t>COMMUNE DE NKOLAFAMBA</t>
  </si>
  <si>
    <t>M049512575270A</t>
  </si>
  <si>
    <t>77201</t>
  </si>
  <si>
    <t>COMMUNE DE NKOLMETET</t>
  </si>
  <si>
    <t>C.NKMT</t>
  </si>
  <si>
    <t>M059517551011S</t>
  </si>
  <si>
    <t>77202</t>
  </si>
  <si>
    <t>COMMUNE DE NKONDJOCK</t>
  </si>
  <si>
    <t>"COMMUNE DE NKONDJOCK "</t>
  </si>
  <si>
    <t>M016912673711Q</t>
  </si>
  <si>
    <t>77203</t>
  </si>
  <si>
    <t>COMMUNE DE NKONGSAMBA IIIE</t>
  </si>
  <si>
    <t>"COMMUNE DE NKONGSAMBA IIIE"</t>
  </si>
  <si>
    <t>M040712677036Z</t>
  </si>
  <si>
    <t>77204</t>
  </si>
  <si>
    <t>COMMUNE DE NKONG-ZEM</t>
  </si>
  <si>
    <t>CR NKONG ZEM</t>
  </si>
  <si>
    <t>M049500024591N</t>
  </si>
  <si>
    <t>COLLECTIVITÉ TERRITORIALE DÉCENTRALISÉE</t>
  </si>
  <si>
    <t>QTIER ZEM LIEU
DIT ZEM</t>
  </si>
  <si>
    <t>77205</t>
  </si>
  <si>
    <t>COMMUNE DE NYAMBAKA</t>
  </si>
  <si>
    <t>M040712377928U</t>
  </si>
  <si>
    <t>77206</t>
  </si>
  <si>
    <t>COMMUNE DE NYANON</t>
  </si>
  <si>
    <t>M119312438772K</t>
  </si>
  <si>
    <t>77207</t>
  </si>
  <si>
    <t>COMMUNE DE PENJA</t>
  </si>
  <si>
    <t>M019312240721G</t>
  </si>
  <si>
    <t>COLLECTIVITE DECENTRALISEE</t>
  </si>
  <si>
    <t>77208</t>
  </si>
  <si>
    <t>COMMUNE DE PENKA-MICHEL</t>
  </si>
  <si>
    <t>M126212575198B</t>
  </si>
  <si>
    <t>77209</t>
  </si>
  <si>
    <t>COMMUNE DE PETTE</t>
  </si>
  <si>
    <t>M010012441849B</t>
  </si>
  <si>
    <t>77210</t>
  </si>
  <si>
    <t>COMMUNE DE POLI</t>
  </si>
  <si>
    <t>M126000033572G</t>
  </si>
  <si>
    <t>77211</t>
  </si>
  <si>
    <t>COMMUNE DE POUMA</t>
  </si>
  <si>
    <t>M067700029567Z</t>
  </si>
  <si>
    <t>77212</t>
  </si>
  <si>
    <t>COMMUNE DE REY-BOUBA</t>
  </si>
  <si>
    <t>M088312421136T</t>
  </si>
  <si>
    <t>77213</t>
  </si>
  <si>
    <t>COMMUNE DE SAA</t>
  </si>
  <si>
    <t>M085200026869J</t>
  </si>
  <si>
    <t>77214</t>
  </si>
  <si>
    <t>COMMUNE DE SALAPOUMBE</t>
  </si>
  <si>
    <t>M049500019988M</t>
  </si>
  <si>
    <t>COLLECT TERR DECENTRALISEE</t>
  </si>
  <si>
    <t>77215</t>
  </si>
  <si>
    <t>COMMUNE DE SANGMELIMA</t>
  </si>
  <si>
    <t>M040700027664Y</t>
  </si>
  <si>
    <t>77216</t>
  </si>
  <si>
    <t>COMMUNE DE SOA</t>
  </si>
  <si>
    <t>M015912264512Z</t>
  </si>
  <si>
    <t>77217</t>
  </si>
  <si>
    <t>COMMUNE DE TCHATIBALI</t>
  </si>
  <si>
    <t>P122017677479A</t>
  </si>
  <si>
    <t>77218</t>
  </si>
  <si>
    <t>COMMUNE DE TCHOLLIRE</t>
  </si>
  <si>
    <t>M069212421144X</t>
  </si>
  <si>
    <t>77219</t>
  </si>
  <si>
    <t>COMMUNE DE TIBATI</t>
  </si>
  <si>
    <t>M040712381365N</t>
  </si>
  <si>
    <t>77220</t>
  </si>
  <si>
    <t>COMMUNE DE TIGNERE</t>
  </si>
  <si>
    <t>M040712381368R</t>
  </si>
  <si>
    <t>MAGNANG</t>
  </si>
  <si>
    <t>77221</t>
  </si>
  <si>
    <t>COMMUNE DE TOKOMBERE</t>
  </si>
  <si>
    <t>M098212417345P</t>
  </si>
  <si>
    <t>77222</t>
  </si>
  <si>
    <t>COMMUNE DE TONGA</t>
  </si>
  <si>
    <t>M126212546836H</t>
  </si>
  <si>
    <t>77223</t>
  </si>
  <si>
    <t>COMMUNE DE TOUBORO</t>
  </si>
  <si>
    <t>M069212421155A</t>
  </si>
  <si>
    <t>77224</t>
  </si>
  <si>
    <t>COMMUNE DE TOULOUM</t>
  </si>
  <si>
    <t>M119312416274X</t>
  </si>
  <si>
    <t>77225</t>
  </si>
  <si>
    <t>COMMUNE DE TOUROUA</t>
  </si>
  <si>
    <t>M111317715409L</t>
  </si>
  <si>
    <t>Mairie</t>
  </si>
  <si>
    <t>77226</t>
  </si>
  <si>
    <t>COMMUNE DE WAZA</t>
  </si>
  <si>
    <t>M119312416276Z</t>
  </si>
  <si>
    <t>WAZA</t>
  </si>
  <si>
    <t>77227</t>
  </si>
  <si>
    <t>COMMUNE DE WINA</t>
  </si>
  <si>
    <t>M119312440862D</t>
  </si>
  <si>
    <t>WINA</t>
  </si>
  <si>
    <t>77228</t>
  </si>
  <si>
    <t>COMMUNE DE YABASSI</t>
  </si>
  <si>
    <t>"COMMUNE DE YABASSI "</t>
  </si>
  <si>
    <t>M015812673705J</t>
  </si>
  <si>
    <t>77229</t>
  </si>
  <si>
    <t>COMMUNE DE YAGOUA</t>
  </si>
  <si>
    <t>M126012413193T</t>
  </si>
  <si>
    <t>77230</t>
  </si>
  <si>
    <t>COMMUNE DE YINGUI</t>
  </si>
  <si>
    <t>"COMMUNE DE YINGUI"</t>
  </si>
  <si>
    <t>M049512673707W</t>
  </si>
  <si>
    <t>77231</t>
  </si>
  <si>
    <t>COMMUNE DE YOKO</t>
  </si>
  <si>
    <t>M089212486289Z</t>
  </si>
  <si>
    <t>77232</t>
  </si>
  <si>
    <t>COMMUNE DE ZOETELE</t>
  </si>
  <si>
    <t>M096200031281Z</t>
  </si>
  <si>
    <t>77233</t>
  </si>
  <si>
    <t>COMMUNE D'EBOLOWA 1ER</t>
  </si>
  <si>
    <t>M040700037697R</t>
  </si>
  <si>
    <t>77234</t>
  </si>
  <si>
    <t>COMMUNE D'EBONE</t>
  </si>
  <si>
    <t>M070412439819M</t>
  </si>
  <si>
    <t>77235</t>
  </si>
  <si>
    <t>COMMUNE D'EDEA 1</t>
  </si>
  <si>
    <t>M040700028412K</t>
  </si>
  <si>
    <t>77236</t>
  </si>
  <si>
    <t>COMMUNE D'EDEA 2</t>
  </si>
  <si>
    <t>COMMUNE D'EDEA II</t>
  </si>
  <si>
    <t>M040712328913Q</t>
  </si>
  <si>
    <t>77237</t>
  </si>
  <si>
    <t>COMMUNE D'ELIG-MFOMO</t>
  </si>
  <si>
    <t>M119316606775B</t>
  </si>
  <si>
    <t>77238</t>
  </si>
  <si>
    <t>COMMUNE DES JEUNES AGRICULTEURS (GIC JADM) ET AQUACULTEURS DYNAMIQUE DE MBALMAYO</t>
  </si>
  <si>
    <t>GIC JADM</t>
  </si>
  <si>
    <t>M062216998603Q</t>
  </si>
  <si>
    <t>77239</t>
  </si>
  <si>
    <t>COMMUNE D'ESEKA</t>
  </si>
  <si>
    <t>M075412572521T</t>
  </si>
  <si>
    <t>77240</t>
  </si>
  <si>
    <t>COMMUNE D'OBALA</t>
  </si>
  <si>
    <t>M016000016856A</t>
  </si>
  <si>
    <t>77241</t>
  </si>
  <si>
    <t>COMMUNE D'OKOLA</t>
  </si>
  <si>
    <t>M095212218961Z</t>
  </si>
  <si>
    <t>77242</t>
  </si>
  <si>
    <t>COMMUNE D'OMBESSA</t>
  </si>
  <si>
    <t>M049512520726Y</t>
  </si>
  <si>
    <t>77243</t>
  </si>
  <si>
    <t>COMMUNE D'OVENG</t>
  </si>
  <si>
    <t>M079600038962D</t>
  </si>
  <si>
    <t>77244</t>
  </si>
  <si>
    <t>COMMUNE EVODOULA</t>
  </si>
  <si>
    <t>M040712618605B</t>
  </si>
  <si>
    <t>77245</t>
  </si>
  <si>
    <t>COMMUNE KYE-OSSI</t>
  </si>
  <si>
    <t>M081100037473Q</t>
  </si>
  <si>
    <t>KYE-OSSI/KYE-OSSI</t>
  </si>
  <si>
    <t>77246</t>
  </si>
  <si>
    <t>COMMUNE PETE BANDJOUN</t>
  </si>
  <si>
    <t>M049500037992G</t>
  </si>
  <si>
    <t>77247</t>
  </si>
  <si>
    <t>COMMUNE RUR.D'AKONOLINGA</t>
  </si>
  <si>
    <t>C.R.D'AKONOLINGA</t>
  </si>
  <si>
    <t>M095200025261J</t>
  </si>
  <si>
    <t>77248</t>
  </si>
  <si>
    <t>COMMUNE RUR.DE BASSAMBA</t>
  </si>
  <si>
    <t>COM.RUR DE BASSAMBA</t>
  </si>
  <si>
    <t>M016000015430Z</t>
  </si>
  <si>
    <t>77249</t>
  </si>
  <si>
    <t>COMMUNE RURAL SOMALOMO</t>
  </si>
  <si>
    <t>M109200016851X</t>
  </si>
  <si>
    <t>77250</t>
  </si>
  <si>
    <t>COMMUNE RURALE</t>
  </si>
  <si>
    <t>M049500019987L</t>
  </si>
  <si>
    <t>77251</t>
  </si>
  <si>
    <t>D'EDZENDOUAN</t>
  </si>
  <si>
    <t>M049500016079Y</t>
  </si>
  <si>
    <t>77252</t>
  </si>
  <si>
    <t>M049500019979L</t>
  </si>
  <si>
    <t>77253</t>
  </si>
  <si>
    <t>M049500019973E</t>
  </si>
  <si>
    <t>77254</t>
  </si>
  <si>
    <t>M049500019978K</t>
  </si>
  <si>
    <t>77255</t>
  </si>
  <si>
    <t>M065500019976S</t>
  </si>
  <si>
    <t>77256</t>
  </si>
  <si>
    <t>M049500019977J</t>
  </si>
  <si>
    <t>77257</t>
  </si>
  <si>
    <t>COMMUNE RURALE ABONG MBAN</t>
  </si>
  <si>
    <t>M049500019972D</t>
  </si>
  <si>
    <t>77258</t>
  </si>
  <si>
    <t>COMMUNE RURALE BAKOU</t>
  </si>
  <si>
    <t>C R BAKOU</t>
  </si>
  <si>
    <t>M016300020557F</t>
  </si>
  <si>
    <t>77259</t>
  </si>
  <si>
    <t>COMMUNE RURALE BATOURI</t>
  </si>
  <si>
    <t>M015500020314X</t>
  </si>
  <si>
    <t>77260</t>
  </si>
  <si>
    <t>COMMUNE RURALE BELEL</t>
  </si>
  <si>
    <t>CO RU BE</t>
  </si>
  <si>
    <t>M061200026179M</t>
  </si>
  <si>
    <t>77261</t>
  </si>
  <si>
    <t>COMMUNE RURALE DE BAHAM</t>
  </si>
  <si>
    <t>M067700048567U</t>
  </si>
  <si>
    <t>CENTRE ADMINIST</t>
  </si>
  <si>
    <t>77262</t>
  </si>
  <si>
    <t>COMMUNE RURALE DE BATCHENGA</t>
  </si>
  <si>
    <t>M049514956752A</t>
  </si>
  <si>
    <t>ADMISTRATION</t>
  </si>
  <si>
    <t>77263</t>
  </si>
  <si>
    <t>COMMUNE RURALE DE GASCHIGA</t>
  </si>
  <si>
    <t>M119312376728E</t>
  </si>
  <si>
    <t>77264</t>
  </si>
  <si>
    <t>COMMUNE RURALE DE LAGDO</t>
  </si>
  <si>
    <t>M119312376719D</t>
  </si>
  <si>
    <t>77265</t>
  </si>
  <si>
    <t>COMMUNE RURALE DE LOMIE</t>
  </si>
  <si>
    <t>M065500019975R</t>
  </si>
  <si>
    <t>77266</t>
  </si>
  <si>
    <t>COMMUNE RURALE DE MANOKA</t>
  </si>
  <si>
    <t>CRM</t>
  </si>
  <si>
    <t>M049500008504R</t>
  </si>
  <si>
    <t>COMMUNE DE MANOKA</t>
  </si>
  <si>
    <t>77267</t>
  </si>
  <si>
    <t>COMMUNE RURALE DE MESSAMENA</t>
  </si>
  <si>
    <t>M049500019974F</t>
  </si>
  <si>
    <t>77268</t>
  </si>
  <si>
    <t>COMMUNE RURALE DE NKOTENG</t>
  </si>
  <si>
    <t>C.R.NKOTENG</t>
  </si>
  <si>
    <t>M069200027847P</t>
  </si>
  <si>
    <t>77269</t>
  </si>
  <si>
    <t>COMMUNE RURALE DE NSEM</t>
  </si>
  <si>
    <t>C.R.DE NSEM</t>
  </si>
  <si>
    <t>M049500028066U</t>
  </si>
  <si>
    <t>77270</t>
  </si>
  <si>
    <t>COMMUNE RURALE DE NTUI</t>
  </si>
  <si>
    <t>C R</t>
  </si>
  <si>
    <t>M067700022623U</t>
  </si>
  <si>
    <t>77271</t>
  </si>
  <si>
    <t>COMMUNE RURALE DE TOUROUA</t>
  </si>
  <si>
    <t>M119312376733B</t>
  </si>
  <si>
    <t>77272</t>
  </si>
  <si>
    <t>COMMUNE RURALE DE ZINA</t>
  </si>
  <si>
    <t>M119312416277A</t>
  </si>
  <si>
    <t>77273</t>
  </si>
  <si>
    <t>COMMUNE RURALE D'EBEBDA</t>
  </si>
  <si>
    <t>M119313977434H</t>
  </si>
  <si>
    <t>77274</t>
  </si>
  <si>
    <t>COMMUNE RURALE D'EDZENDOUAN</t>
  </si>
  <si>
    <t>M122018625900K</t>
  </si>
  <si>
    <t>77275</t>
  </si>
  <si>
    <t>COMMUNE RURALE D'OLANGUINA</t>
  </si>
  <si>
    <t>M049500014548B</t>
  </si>
  <si>
    <t>77276</t>
  </si>
  <si>
    <t>COMMUNE RURALE ELIG MFOMO</t>
  </si>
  <si>
    <t>M119300009345R</t>
  </si>
  <si>
    <t>77277</t>
  </si>
  <si>
    <t>COMMUNE RURALE MINDOUROU</t>
  </si>
  <si>
    <t>M019700013802Z</t>
  </si>
  <si>
    <t>77278</t>
  </si>
  <si>
    <t>COMMUNE RURALE MINTA</t>
  </si>
  <si>
    <t>CR MINTA</t>
  </si>
  <si>
    <t>M026400012685W</t>
  </si>
  <si>
    <t>77279</t>
  </si>
  <si>
    <t>COMMUNE RURALE MONATELE</t>
  </si>
  <si>
    <t>M126400010402B</t>
  </si>
  <si>
    <t>77280</t>
  </si>
  <si>
    <t>COMMUNE RURALE MVENGUE</t>
  </si>
  <si>
    <t>M125900016725F</t>
  </si>
  <si>
    <t>77281</t>
  </si>
  <si>
    <t>COMMUNE RURALE NDOUKOULA</t>
  </si>
  <si>
    <t>CR NDOUKOULA</t>
  </si>
  <si>
    <t>M049500012976F</t>
  </si>
  <si>
    <t>77282</t>
  </si>
  <si>
    <t>COMMUNE RURALE NGUELEBOK</t>
  </si>
  <si>
    <t>M049500020323R</t>
  </si>
  <si>
    <t>77283</t>
  </si>
  <si>
    <t>COMMUNE URB.ARROND.YDE 1</t>
  </si>
  <si>
    <t>M098700017338W</t>
  </si>
  <si>
    <t>77284</t>
  </si>
  <si>
    <t>COMMUNE URBAINE BERTOUA</t>
  </si>
  <si>
    <t>M016700016850F</t>
  </si>
  <si>
    <t>77285</t>
  </si>
  <si>
    <t>COMMUNE URBAINE D'ARR.YAOUNDE 6</t>
  </si>
  <si>
    <t>CUY 6</t>
  </si>
  <si>
    <t>M098712480341R</t>
  </si>
  <si>
    <t>77286</t>
  </si>
  <si>
    <t>Commune Urbaine d'Arrondissement de Yaoundé 2e</t>
  </si>
  <si>
    <t>CUA Yaoundé 2</t>
  </si>
  <si>
    <t>M098700047277T</t>
  </si>
  <si>
    <t>YAOUNDE/Tsinga</t>
  </si>
  <si>
    <t>77287</t>
  </si>
  <si>
    <t>Commune Urbaine d'Arrondissement de Yaoundé 7e</t>
  </si>
  <si>
    <t>CUA Yaoundé 7</t>
  </si>
  <si>
    <t>M040700041231G</t>
  </si>
  <si>
    <t>YAOUNDE/Nkolbisson</t>
  </si>
  <si>
    <t>77288</t>
  </si>
  <si>
    <t>COMMUNE URBAINE D'ARRORR.</t>
  </si>
  <si>
    <t>YAOUNDE III</t>
  </si>
  <si>
    <t>M098700016742N</t>
  </si>
  <si>
    <t>77289</t>
  </si>
  <si>
    <t>COMMUNES VILLES UNIES CAMER</t>
  </si>
  <si>
    <t>CVUC</t>
  </si>
  <si>
    <t>M010400037954R</t>
  </si>
  <si>
    <t>77290</t>
  </si>
  <si>
    <t>COMMUNICAT &amp; MESSAGERIE EXPRESS SARL</t>
  </si>
  <si>
    <t>M011812670588L</t>
  </si>
  <si>
    <t>NDOGBONG - DERRIERE ANCIEN DEPOT GUINNESS</t>
  </si>
  <si>
    <t>77291</t>
  </si>
  <si>
    <t>COMMUNICATION &amp; NEGOCE</t>
  </si>
  <si>
    <t>COM&amp;NEGOCE</t>
  </si>
  <si>
    <t>M011200039179H</t>
  </si>
  <si>
    <t>MARKETING/PUBLICITE</t>
  </si>
  <si>
    <t>DOUALA/AKWA BUREAU DE TRANSPORT</t>
  </si>
  <si>
    <t>77292</t>
  </si>
  <si>
    <t>COMMUNICATION AND PROXIMITY CONSULTING</t>
  </si>
  <si>
    <t>C &amp; P CONSULTING</t>
  </si>
  <si>
    <t>M032118592522A</t>
  </si>
  <si>
    <t>77293</t>
  </si>
  <si>
    <t>COMMUNICATION DESIGN EVENTS AND LANGUAGES</t>
  </si>
  <si>
    <t>CODEL</t>
  </si>
  <si>
    <t>M082417597737N</t>
  </si>
  <si>
    <t>77294</t>
  </si>
  <si>
    <t>COMMUNICATION GRAPHIQUE SARL</t>
  </si>
  <si>
    <t>GRAPHYCOM</t>
  </si>
  <si>
    <t>M032318067135X</t>
  </si>
  <si>
    <t>77295</t>
  </si>
  <si>
    <t>COMMUNICATION ING.SYSTEME</t>
  </si>
  <si>
    <t>CIS CAMEROUN SA</t>
  </si>
  <si>
    <t>M049400000882W</t>
  </si>
  <si>
    <t>77296</t>
  </si>
  <si>
    <t>COMMUNICATION SERIGRAPHIE MARKETING SARL</t>
  </si>
  <si>
    <t>COSERMA SARL</t>
  </si>
  <si>
    <t>M042416703718K</t>
  </si>
  <si>
    <t>PRESTATIONS SERVICES, COMMERCE GENERAL, SOUDURE, SIGNALÉTIQUE, SÉRIGRAPHIE, INFOGRAPHIE, LOGISTIQUE, REPRÉSENTATION, NEGOCE ET BTP</t>
  </si>
  <si>
    <t>77297</t>
  </si>
  <si>
    <t>COMMUNICATION SPÉCIALIST LTD CMR</t>
  </si>
  <si>
    <t>CS LTD CMR</t>
  </si>
  <si>
    <t>M122217805558F</t>
  </si>
  <si>
    <t>A CÔTÉ RESTAURANT SUITE HOUSE</t>
  </si>
  <si>
    <t>77298</t>
  </si>
  <si>
    <t>COMMUNIFLE SARL</t>
  </si>
  <si>
    <t>M082517969958X</t>
  </si>
  <si>
    <t>CITE DES NATIONS</t>
  </si>
  <si>
    <t>77299</t>
  </si>
  <si>
    <t>COMMUNITY ACTION FOR ADVANCING SUSTAINABLE DEVELOPMENT.</t>
  </si>
  <si>
    <t>(CAASDEV)</t>
  </si>
  <si>
    <t>M102117894477T</t>
  </si>
  <si>
    <t>77300</t>
  </si>
  <si>
    <t>COMMUNITY ACTION FOR DEVELOPMENT</t>
  </si>
  <si>
    <t>( CAD )</t>
  </si>
  <si>
    <t>M100316366895T</t>
  </si>
  <si>
    <t>PROECTION DE L"ENVIRONNEMENT</t>
  </si>
  <si>
    <t>77301</t>
  </si>
  <si>
    <t>COMMUNITY ACTION FOR THE ENVIRONMENT AND TREE PLANTING FOR SUSTAINABLE DEVELOPMENT</t>
  </si>
  <si>
    <t>(CATEP-SD)</t>
  </si>
  <si>
    <t>M122216694801E</t>
  </si>
  <si>
    <t>77302</t>
  </si>
  <si>
    <t>COMMUNITY ACTION SCHEME AFRICA</t>
  </si>
  <si>
    <t>CASAF</t>
  </si>
  <si>
    <t>M022017894030P</t>
  </si>
  <si>
    <t>77303</t>
  </si>
  <si>
    <t>COMMUNITY ACTIONS FOR PEACE AND SUSTAINABILITY</t>
  </si>
  <si>
    <t>CAPS</t>
  </si>
  <si>
    <t>M101817662841S</t>
  </si>
  <si>
    <t>77304</t>
  </si>
  <si>
    <t>COMMUNITY ASSISTANCE IN DEVELOPMENT</t>
  </si>
  <si>
    <t>(COMAID)</t>
  </si>
  <si>
    <t>M030912145264M</t>
  </si>
  <si>
    <t>77305</t>
  </si>
  <si>
    <t>COMAID</t>
  </si>
  <si>
    <t>M021917531458N</t>
  </si>
  <si>
    <t>77306</t>
  </si>
  <si>
    <t>COMMUNITY ASSOCIATION FOR SUSTAINABLE DEVELOPMENT</t>
  </si>
  <si>
    <t>CA.SU.DEV</t>
  </si>
  <si>
    <t>M091616130710L</t>
  </si>
  <si>
    <t>PROTECTION DE L ENVIRONNEMENT</t>
  </si>
  <si>
    <t>77307</t>
  </si>
  <si>
    <t>COMMUNITY ASSOCIATION FOR VULNERABLE PERSONS</t>
  </si>
  <si>
    <t>CAVP</t>
  </si>
  <si>
    <t>M121617640559M</t>
  </si>
  <si>
    <t>SOCIAL SERVICES</t>
  </si>
  <si>
    <t>77308</t>
  </si>
  <si>
    <t>COMMUNITY BASE ASSOCIATION</t>
  </si>
  <si>
    <t>M061216859997C</t>
  </si>
  <si>
    <t>77309</t>
  </si>
  <si>
    <t>COMMUNITY BUSINESS SERVICES SARL</t>
  </si>
  <si>
    <t>CBS LTD</t>
  </si>
  <si>
    <t>M052014540618C</t>
  </si>
  <si>
    <t>77310</t>
  </si>
  <si>
    <t>COMMUNITY CENTER FOR INTEGRATED DEVELOPMENT</t>
  </si>
  <si>
    <t>CCID</t>
  </si>
  <si>
    <t>M041617037211B</t>
  </si>
  <si>
    <t>AUBERGE STREET BUNDUMA</t>
  </si>
  <si>
    <t>77311</t>
  </si>
  <si>
    <t>COMMUNITY CHRISTIAN COLLEGE</t>
  </si>
  <si>
    <t>M081515155059C</t>
  </si>
  <si>
    <t>TECHNICAL COMMERCIAL EDUCATION</t>
  </si>
  <si>
    <t>77312</t>
  </si>
  <si>
    <t>COMMUNITY CONSTRUCTION &amp; TECH. SVS</t>
  </si>
  <si>
    <t>C C A T S LTD</t>
  </si>
  <si>
    <t>M090700035908Q</t>
  </si>
  <si>
    <t>77313</t>
  </si>
  <si>
    <t>COMMUNITY CREDIT COMPANY</t>
  </si>
  <si>
    <t>CCC PLC</t>
  </si>
  <si>
    <t>M069800014223J</t>
  </si>
  <si>
    <t>77314</t>
  </si>
  <si>
    <t>COMMUNITY DEVELOPMENT SPECIALISATION TRAINING SCHOOL KUMBA</t>
  </si>
  <si>
    <t>M068015099191C</t>
  </si>
  <si>
    <t>KRAMA AVENUE</t>
  </si>
  <si>
    <t>SATA STREET</t>
  </si>
  <si>
    <t>77315</t>
  </si>
  <si>
    <t>COMMUNITY EMPOWERMENT AGENCY FOR SUSTAINABLE DEVELOPMENT</t>
  </si>
  <si>
    <t>M020916716502G</t>
  </si>
  <si>
    <t>GHANA STREET NKWEN</t>
  </si>
  <si>
    <t>77316</t>
  </si>
  <si>
    <t>COMMUNITY ENGAGEMENT FOR DEVELOPMENT AND ENVIRONMENTAL PROTECTION</t>
  </si>
  <si>
    <t>(CENDEP)</t>
  </si>
  <si>
    <t>M101917986790S</t>
  </si>
  <si>
    <t>77317</t>
  </si>
  <si>
    <t>COMMUNITY FARMERS COOP.SOCIETY WITH</t>
  </si>
  <si>
    <t>BOARD OF DIRECTORS (COFARCOOP-BOB)</t>
  </si>
  <si>
    <t>M071712728063Z</t>
  </si>
  <si>
    <t>77318</t>
  </si>
  <si>
    <t>COMMUNITY FINANCIAL COOPERATIVE CREDIT UNION LIMITED</t>
  </si>
  <si>
    <t>M022517630661L</t>
  </si>
  <si>
    <t>77319</t>
  </si>
  <si>
    <t>COMMUNITY HEALTH AND SOCIAL DEVELOPMENT FOR CAMEROON</t>
  </si>
  <si>
    <t>COHESODEC</t>
  </si>
  <si>
    <t>M071315199844T</t>
  </si>
  <si>
    <t>77320</t>
  </si>
  <si>
    <t>COMMUNITY HEALTH CENTRE OF BONABERI</t>
  </si>
  <si>
    <t>M022016056204R</t>
  </si>
  <si>
    <t>SOINS DE PREMIER SECOURS, LABORATOIRE, ANALYSE MEDICAL</t>
  </si>
  <si>
    <t>77321</t>
  </si>
  <si>
    <t>COMMUNITY HUB FOR INCLUSIVEDEVELOPEMENT</t>
  </si>
  <si>
    <t>CHID</t>
  </si>
  <si>
    <t>M092117599848H</t>
  </si>
  <si>
    <t>TO PROMOTE VOCATIONAL TRAINNING AND EDUCATION</t>
  </si>
  <si>
    <t>77322</t>
  </si>
  <si>
    <t>COMMUNITY HUMAN RIGHTS AND ADVOCACY CENTRE</t>
  </si>
  <si>
    <t>CHRAC</t>
  </si>
  <si>
    <t>M070417445137U</t>
  </si>
  <si>
    <t>HUMAN RIGHTS</t>
  </si>
  <si>
    <t>SMALL MANKON BAMENDA</t>
  </si>
  <si>
    <t>77323</t>
  </si>
  <si>
    <t>COMMUNITY INITIATIVE FOR SUSTAINABLE DEVELOPMENT</t>
  </si>
  <si>
    <t>(COMINSUD)</t>
  </si>
  <si>
    <t>M049912176312F</t>
  </si>
  <si>
    <t>77324</t>
  </si>
  <si>
    <t>COMMUNITY INTEREST GROUP</t>
  </si>
  <si>
    <t>CIG SARL</t>
  </si>
  <si>
    <t>M121512465618A</t>
  </si>
  <si>
    <t>77325</t>
  </si>
  <si>
    <t>COMMUNITY LAY PRIVATE ENGLISH NURSERY AND PRIMARY SCHOOL</t>
  </si>
  <si>
    <t>M091217676807N</t>
  </si>
  <si>
    <t>77326</t>
  </si>
  <si>
    <t>COMMUNITY LAY PRIVATE TECHNICAL AND VOCATIONAL COLLEGE</t>
  </si>
  <si>
    <t>M080916676155L</t>
  </si>
  <si>
    <t>77327</t>
  </si>
  <si>
    <t>COMMUNITY LIVESTOCK AND ARABLE COOPERATIVE SOCIETY OF CAMEROUN_SOCIETE COOPERATIVE SIMPLIFIEE</t>
  </si>
  <si>
    <t>CLAASD-SCOOPS</t>
  </si>
  <si>
    <t>M061817696509F</t>
  </si>
  <si>
    <t>PRESTATIONS DE SERVICES / ELEVAGE/BTP/</t>
  </si>
  <si>
    <t>77328</t>
  </si>
  <si>
    <t>COMMUNITY MANAGER AFRICA SARL</t>
  </si>
  <si>
    <t>CMA SARL</t>
  </si>
  <si>
    <t>M022318162713T</t>
  </si>
  <si>
    <t>Agence de marketing digital</t>
  </si>
  <si>
    <t>77329</t>
  </si>
  <si>
    <t>COMMUNITY PARTICIPATION IN SUSTAINABLE DEVELOPMENT</t>
  </si>
  <si>
    <t>COMPSUDEV</t>
  </si>
  <si>
    <t>M102317528519G</t>
  </si>
  <si>
    <t>TO PROMOTE THE SOCIO-ECONOMIC AND OTHERWISE EMPOWERMENT OF COMMUNITY MEMBERS, PARTICULARLY; YOUTHS, GIRLS, WOMEN AND OTHER VULNERABLE GROUPS THROUGH THE USE OF ICT, OPEN ACCESS TO THE INTERNET, DIGITA</t>
  </si>
  <si>
    <t>77330</t>
  </si>
  <si>
    <t>COMMUNITY PROJECTS CO-OPERATIVE</t>
  </si>
  <si>
    <t>(COPCO)</t>
  </si>
  <si>
    <t>M070817661876X</t>
  </si>
  <si>
    <t>AGRICULTURE, ÉPARGNE ET CRÉDIT</t>
  </si>
  <si>
    <t>77331</t>
  </si>
  <si>
    <t>COMMUNITY RELIEF BILINGUAL NURSERY AND PRIMARY SCHOOL</t>
  </si>
  <si>
    <t>M042417593706L</t>
  </si>
  <si>
    <t>77332</t>
  </si>
  <si>
    <t>COMMUNITY RESOURCES IN ACTION</t>
  </si>
  <si>
    <t>C.R.A</t>
  </si>
  <si>
    <t>M042417642588L</t>
  </si>
  <si>
    <t>DÉVELOPPEMENT DES COMMUNAUTÉS</t>
  </si>
  <si>
    <t>CARREFOUR ZANGOLA</t>
  </si>
  <si>
    <t>77333</t>
  </si>
  <si>
    <t>COMMUNITY SERVICE FOR ENVIROMENTAL PROTECTION</t>
  </si>
  <si>
    <t>COSEP</t>
  </si>
  <si>
    <t>M119817635165Y</t>
  </si>
  <si>
    <t>PROTECT AND PRESERVES THE ENVIROMENT ,ECOSYSTEMS</t>
  </si>
  <si>
    <t>77334</t>
  </si>
  <si>
    <t>COMMUNITY SOLIDARITY NETWORK CAMEROON</t>
  </si>
  <si>
    <t>COSNET CAMER</t>
  </si>
  <si>
    <t>M072517906046G</t>
  </si>
  <si>
    <t>77335</t>
  </si>
  <si>
    <t>COMMUNITY TECHNICAL AND COMERCIAL COLLEGE BAFUT</t>
  </si>
  <si>
    <t>COTECC</t>
  </si>
  <si>
    <t>M048317501516K</t>
  </si>
  <si>
    <t>AGYATI BAFUT SUB DIVISION NORTH WEST REGION</t>
  </si>
  <si>
    <t>77336</t>
  </si>
  <si>
    <t>Community Vision Group</t>
  </si>
  <si>
    <t>C.V.G</t>
  </si>
  <si>
    <t>M032117758623F</t>
  </si>
  <si>
    <t>77337</t>
  </si>
  <si>
    <t>COMMUNITY-BASED BIOSYNERGY MANAGEMENT</t>
  </si>
  <si>
    <t>CBBM</t>
  </si>
  <si>
    <t>M052117353339U</t>
  </si>
  <si>
    <t>POMOTE THE RIGHTS OF INDIGENOUS COMMUNITIES AND THEIR VITAL CENTRAL ROLE IN SAFEGUARDING HUMAN-NATURE HARMONY AND WELL-BEING,TO ADVOCATE FOR PEACE AND CONTRIBUE TO NATION BUILDING</t>
  </si>
  <si>
    <t>AU SEIN DE LA FONDATION MUNA</t>
  </si>
  <si>
    <t>77338</t>
  </si>
  <si>
    <t>COMMUNITY-DIRECTED VACCINATION PROGRAMME</t>
  </si>
  <si>
    <t>COVAC</t>
  </si>
  <si>
    <t>M012517541866F</t>
  </si>
  <si>
    <t>77339</t>
  </si>
  <si>
    <t>COMMUNUE D'ESSE</t>
  </si>
  <si>
    <t>COMMUNE D'ESSE</t>
  </si>
  <si>
    <t>M084812145118K</t>
  </si>
  <si>
    <t>77340</t>
  </si>
  <si>
    <t>COMMUTY EDUCATION CENTRE</t>
  </si>
  <si>
    <t>C.E.C</t>
  </si>
  <si>
    <t>M070000017352C</t>
  </si>
  <si>
    <t>77341</t>
  </si>
  <si>
    <t>COMMXP IT SOLUTIONS CAMEROON SARL</t>
  </si>
  <si>
    <t>M042517677790F</t>
  </si>
  <si>
    <t>DESIGN AND PROGRAMMING OF SYSTEMS READY TO USE</t>
  </si>
  <si>
    <t>AKWA FACE EQUIPEMENT</t>
  </si>
  <si>
    <t>77342</t>
  </si>
  <si>
    <t>COMOCA SARL</t>
  </si>
  <si>
    <t>M088500008753R</t>
  </si>
  <si>
    <t>77343</t>
  </si>
  <si>
    <t>COMP AFRI DEV INDUS COMM</t>
  </si>
  <si>
    <t>CADIC SARL</t>
  </si>
  <si>
    <t>M071300046953W</t>
  </si>
  <si>
    <t>77344</t>
  </si>
  <si>
    <t>COMP D'OPERAT PETROLIERES</t>
  </si>
  <si>
    <t>C O P SCHLUMBERGER</t>
  </si>
  <si>
    <t>M047000003610Q</t>
  </si>
  <si>
    <t>EXPLORATION PÉTROLIÈRE</t>
  </si>
  <si>
    <t>77345</t>
  </si>
  <si>
    <t>COMP SCOL BIL LAIC LA GRACE</t>
  </si>
  <si>
    <t>M111612714620E</t>
  </si>
  <si>
    <t>77346</t>
  </si>
  <si>
    <t>COMP SCOL SEC CATH BIL INTEG LA STE UNION</t>
  </si>
  <si>
    <t>M051812709229B</t>
  </si>
  <si>
    <t>77347</t>
  </si>
  <si>
    <t>COMP. DE CONST.PREST. COMM.</t>
  </si>
  <si>
    <t>C.C.P.C. SARL</t>
  </si>
  <si>
    <t>M110000011025D</t>
  </si>
  <si>
    <t>77348</t>
  </si>
  <si>
    <t>COMPA.DE COM.ET DE T.</t>
  </si>
  <si>
    <t>C.C.T.</t>
  </si>
  <si>
    <t>M080700023313Z</t>
  </si>
  <si>
    <t>77349</t>
  </si>
  <si>
    <t>COMPACT ENERGIES LTD</t>
  </si>
  <si>
    <t>M072517909339F</t>
  </si>
  <si>
    <t>77350</t>
  </si>
  <si>
    <t>COMPACT ENGINEERING CO.LTD</t>
  </si>
  <si>
    <t>M082116432480K</t>
  </si>
  <si>
    <t>77351</t>
  </si>
  <si>
    <t>COMPAGNIE AFRICAINE D'ART ET DESIGN</t>
  </si>
  <si>
    <t>CAAD</t>
  </si>
  <si>
    <t>M042217290071N</t>
  </si>
  <si>
    <t>77352</t>
  </si>
  <si>
    <t>COMPAGNIE AFRICAINE DE COMMERCE ET DE NEGOCE</t>
  </si>
  <si>
    <t>CADIN SARL</t>
  </si>
  <si>
    <t>M042517740252J</t>
  </si>
  <si>
    <t>77353</t>
  </si>
  <si>
    <t>COMPAGNIE AFRICAINE DE COMMERCE ET DES TRAVAUX SARL</t>
  </si>
  <si>
    <t>CACTRA SARL</t>
  </si>
  <si>
    <t>M062416864448R</t>
  </si>
  <si>
    <t>77354</t>
  </si>
  <si>
    <t>COMPAGNIE AFRICAINE DE DEVELOPPEMENT SERVICES SARL</t>
  </si>
  <si>
    <t>CAD SERVICES SARL</t>
  </si>
  <si>
    <t>M091617711187P</t>
  </si>
  <si>
    <t>77355</t>
  </si>
  <si>
    <t>COMPAGNIE AFRICAINE DE DEV'T SARL</t>
  </si>
  <si>
    <t>S.A.D SARL</t>
  </si>
  <si>
    <t>M031912757005Z</t>
  </si>
  <si>
    <t>77356</t>
  </si>
  <si>
    <t>COMPAGNIE AFRICAINE DE DIFFUSION</t>
  </si>
  <si>
    <t>M076100000076X</t>
  </si>
  <si>
    <t>IMMEUBLE SOPPO PRISO</t>
  </si>
  <si>
    <t>77357</t>
  </si>
  <si>
    <t>COMPAGNIE AFRICAINE DE DISTRIBUTION SARL U</t>
  </si>
  <si>
    <t>COMAFDI SARL U</t>
  </si>
  <si>
    <t>M012517506755Q</t>
  </si>
  <si>
    <t>77358</t>
  </si>
  <si>
    <t>COMPAGNIE AFRICAINE DE LOGISTIQUE ET DE TRANSIT SARL</t>
  </si>
  <si>
    <t>CALT SARL</t>
  </si>
  <si>
    <t>M072217545957S</t>
  </si>
  <si>
    <t>CASCADE SAINT DAVID</t>
  </si>
  <si>
    <t>77359</t>
  </si>
  <si>
    <t>COMPAGNIE AFRICAINE D'INDUSTRIE DE</t>
  </si>
  <si>
    <t>SCES ET DE NEGOCE " CANIS SARL"</t>
  </si>
  <si>
    <t>M011612491579A</t>
  </si>
  <si>
    <t>77360</t>
  </si>
  <si>
    <t>COMPAGNIE AGRICOLE DE DISTRIBUTION ET DE NÉGOCE DU CAMEROUN</t>
  </si>
  <si>
    <t>CADEN-CAM SARL</t>
  </si>
  <si>
    <t>M102417133872U</t>
  </si>
  <si>
    <t>77361</t>
  </si>
  <si>
    <t>COMPAGNIE AGROPISICOLE ET INDUSTRIELLE SA</t>
  </si>
  <si>
    <t>COMAGRI SA</t>
  </si>
  <si>
    <t>M120917747095B</t>
  </si>
  <si>
    <t>AGRICULTURE-PISCICULTURE- ELEVAGE BOVINS-AVICULTURE</t>
  </si>
  <si>
    <t>77362</t>
  </si>
  <si>
    <t>COMPAGNIE ALONG BOIS CAMEROUN SARL</t>
  </si>
  <si>
    <t>CABC</t>
  </si>
  <si>
    <t>M062217389261D</t>
  </si>
  <si>
    <t>IMMEUBLE AIRFRANCE</t>
  </si>
  <si>
    <t>77363</t>
  </si>
  <si>
    <t>COMPAGNIE ARTISTIQUE ALL SCHOOL</t>
  </si>
  <si>
    <t>CIE ART ALL SCHOOL</t>
  </si>
  <si>
    <t>M092217881048K</t>
  </si>
  <si>
    <t>FIN BARRIÈRE SOCARTO</t>
  </si>
  <si>
    <t>77364</t>
  </si>
  <si>
    <t>COMPAGNIE B.B SARL</t>
  </si>
  <si>
    <t>M022217091159Z</t>
  </si>
  <si>
    <t>77365</t>
  </si>
  <si>
    <t>COMPAGNIE CACAO CAFE CAMEROUN SARL</t>
  </si>
  <si>
    <t>COCCOCAM SARL</t>
  </si>
  <si>
    <t>M112016318668J</t>
  </si>
  <si>
    <t>EXPORT CACAO - CAFE</t>
  </si>
  <si>
    <t>77366</t>
  </si>
  <si>
    <t>COMPAGNIE CAMEROUNAISE DE L’ALUMINIUM</t>
  </si>
  <si>
    <t>(ALUCAM SA)</t>
  </si>
  <si>
    <t>P118517554519K</t>
  </si>
  <si>
    <t>77367</t>
  </si>
  <si>
    <t>COMPAGNIE CAMEROUNAISE DE L'ALUMINIUM</t>
  </si>
  <si>
    <t>ALUCAM SA</t>
  </si>
  <si>
    <t>M125400001024N</t>
  </si>
  <si>
    <t>77368</t>
  </si>
  <si>
    <t>COMPAGNIE CAMEROUNAISE DE TRANSACT°</t>
  </si>
  <si>
    <t>COCAMTRAC SARL</t>
  </si>
  <si>
    <t>M051712641117K</t>
  </si>
  <si>
    <t>77369</t>
  </si>
  <si>
    <t>COMPAGNIE CAMEROUNAISE DES AFFAIRES</t>
  </si>
  <si>
    <t>M122217137330T</t>
  </si>
  <si>
    <t>77370</t>
  </si>
  <si>
    <t>COMPAGNIE CAMEROUNAISE PHARMACEUTIQUE SARL</t>
  </si>
  <si>
    <t>CC PHARMA SARL</t>
  </si>
  <si>
    <t>M112316264795W</t>
  </si>
  <si>
    <t>IMPORT-EXPORT , DISTRIBUTION DES PRODUITS PHARMACEUTIQUES ,TRANSACTION DIVERSES , PRESTATIONS DE SERVICES , COMMERCE GÉNÉRAL</t>
  </si>
  <si>
    <t>77371</t>
  </si>
  <si>
    <t>COMPAGNIE COMMERCIALE POUR L'EXPLOITATION DES PRODUITS</t>
  </si>
  <si>
    <t>CEXPRO SARL P.</t>
  </si>
  <si>
    <t>M062417212813T</t>
  </si>
  <si>
    <t>COMMERCE GENERAL, IMPORT, EXPORT</t>
  </si>
  <si>
    <t>77372</t>
  </si>
  <si>
    <t>COMPAGNIE COTIERE INDUSTRIELLE</t>
  </si>
  <si>
    <t>CCI</t>
  </si>
  <si>
    <t>M062014631018N</t>
  </si>
  <si>
    <t>MAINTENANC INDUSTRIELLE, BÂTIMENT ET TRAVAUX PUBLIC ET COMMERCE GÉNÉRAL</t>
  </si>
  <si>
    <t>SABLE ENTRÉE MBOA</t>
  </si>
  <si>
    <t>77373</t>
  </si>
  <si>
    <t>COMPAGNIE D EXPLOITATION AMEUBLEMENT AMENAGEMENT EXPORTATION INTERNATIONALE SARL</t>
  </si>
  <si>
    <t>M042517702099M</t>
  </si>
  <si>
    <t>Exploitation forestière</t>
  </si>
  <si>
    <t>77374</t>
  </si>
  <si>
    <t>COMPAGNIE D’ÉLECTRICITÉ ET MÉCANIQUE</t>
  </si>
  <si>
    <t>INDUSTRIELLE "STE CEMI SARL "</t>
  </si>
  <si>
    <t>M031612499201J</t>
  </si>
  <si>
    <t>77375</t>
  </si>
  <si>
    <t>COMPAGNIE DE COMMERCE ET DE TRANSPORT</t>
  </si>
  <si>
    <t>C.C.T</t>
  </si>
  <si>
    <t>M080717587952F</t>
  </si>
  <si>
    <t>77376</t>
  </si>
  <si>
    <t>COMPAGNIE DE CONSTRUCT° &amp; EQUIPEM'T</t>
  </si>
  <si>
    <t>BATIMENT &amp; TRAVAUX PUB. "COCEQ BTP" SARL</t>
  </si>
  <si>
    <t>M021812680183R</t>
  </si>
  <si>
    <t>JAPOMA - DERRIERE LE STADE</t>
  </si>
  <si>
    <t>77377</t>
  </si>
  <si>
    <t>COMPAGNIE DE CONSTRUCTION ET DE TRAVAUX PUBLICS</t>
  </si>
  <si>
    <t>M122316335282U</t>
  </si>
  <si>
    <t>77378</t>
  </si>
  <si>
    <t>COMPAGNIE DE DIST.MATERIEL MEDICAL</t>
  </si>
  <si>
    <t>CODIMED</t>
  </si>
  <si>
    <t>M011712602458G</t>
  </si>
  <si>
    <t>POLYTECHNIQUE MELEN</t>
  </si>
  <si>
    <t>77379</t>
  </si>
  <si>
    <t>COMPAGNIE DE DISTRIBUTION ET DES SCES SARL</t>
  </si>
  <si>
    <t>CODIS SARL</t>
  </si>
  <si>
    <t>M031912758011T</t>
  </si>
  <si>
    <t>77380</t>
  </si>
  <si>
    <t>COMPAGNIE DE FRET &amp; DE REPRESENTATION SARL</t>
  </si>
  <si>
    <t>M031512267067H</t>
  </si>
  <si>
    <t>ETUDES-BTP-NEGOCE</t>
  </si>
  <si>
    <t>77381</t>
  </si>
  <si>
    <t>COMPAGNIE DE GENDARMERIE DE KAELE</t>
  </si>
  <si>
    <t>M088217130925C</t>
  </si>
  <si>
    <t>77382</t>
  </si>
  <si>
    <t>COMPAGNIE DE GENDARMERIE DU PORT AUTONOME DE DOUALA</t>
  </si>
  <si>
    <t>M122018625981D</t>
  </si>
  <si>
    <t>77383</t>
  </si>
  <si>
    <t>COMPAGNIE DE GENDARMERIE NATIONALE DE KAÉLÉ</t>
  </si>
  <si>
    <t>COM GN KAELE</t>
  </si>
  <si>
    <t>M088217132066H</t>
  </si>
  <si>
    <t>VEILLER SUR LA PROTECTION ET LA SÉCURITÉ DES HOMMES ET DE LEURS BIENS</t>
  </si>
  <si>
    <t>FACE STATION ESSENCE OLA</t>
  </si>
  <si>
    <t>77384</t>
  </si>
  <si>
    <t>COMPAGNIE DE GENIE INDUSTRIEL</t>
  </si>
  <si>
    <t>CGI SUARL</t>
  </si>
  <si>
    <t>M122018625982E</t>
  </si>
  <si>
    <t>77385</t>
  </si>
  <si>
    <t>COMPAGNIE DE JESUS</t>
  </si>
  <si>
    <t>P122016983880Y</t>
  </si>
  <si>
    <t>77386</t>
  </si>
  <si>
    <t>M118017543745L</t>
  </si>
  <si>
    <t>77387</t>
  </si>
  <si>
    <t>CDJ</t>
  </si>
  <si>
    <t>M041817799388R</t>
  </si>
  <si>
    <t>77388</t>
  </si>
  <si>
    <t>COJE CAM-JRS</t>
  </si>
  <si>
    <t>M126812377313B</t>
  </si>
  <si>
    <t>IMM ECOBANK</t>
  </si>
  <si>
    <t>77389</t>
  </si>
  <si>
    <t>COMPAGNIE DE JÉSUS</t>
  </si>
  <si>
    <t>M116815176143U</t>
  </si>
  <si>
    <t>AUBERGE BLUE</t>
  </si>
  <si>
    <t>77390</t>
  </si>
  <si>
    <t>COMPAGNIE DE MATERIEL I.CAM</t>
  </si>
  <si>
    <t>CMI-CAM SARL</t>
  </si>
  <si>
    <t>M021200040163H</t>
  </si>
  <si>
    <t>77391</t>
  </si>
  <si>
    <t>COMPAGNIE DE MULTISERVICES ET DE</t>
  </si>
  <si>
    <t>DISTRIBUTION AU CAMEROUN "COMUSDIC SARL"</t>
  </si>
  <si>
    <t>M111000034058K</t>
  </si>
  <si>
    <t>77392</t>
  </si>
  <si>
    <t>COMPAGNIE DE MULTISERVICES ET DE (DISTRIBUTION AU CAMEROUN "COMUSDIC SARL")</t>
  </si>
  <si>
    <t>M111016625921G</t>
  </si>
  <si>
    <t>77393</t>
  </si>
  <si>
    <t>COMPAGNIE DE PRODUCTION DU DIAMARE SARL</t>
  </si>
  <si>
    <t>COPRODI</t>
  </si>
  <si>
    <t>M092518084998Q</t>
  </si>
  <si>
    <t>77394</t>
  </si>
  <si>
    <t>COMPAGNIE DE THEATRE PROFFESSIONNEL DE DOUALA</t>
  </si>
  <si>
    <t>KOZ'ART</t>
  </si>
  <si>
    <t>M020816445647P</t>
  </si>
  <si>
    <t>SACRE COEUR NEW BELL</t>
  </si>
  <si>
    <t>77395</t>
  </si>
  <si>
    <t>COMPAGNIE DE TRANSPORT LONGKONG SARL</t>
  </si>
  <si>
    <t>COTRALON SARL</t>
  </si>
  <si>
    <t>M102316227629J</t>
  </si>
  <si>
    <t>77396</t>
  </si>
  <si>
    <t>COMPAGNIE DE VENTE DES PRODUITS ALIMENTAIRES SARLU SARL</t>
  </si>
  <si>
    <t>COVEPRAL SARL-U SARL</t>
  </si>
  <si>
    <t>M072318584481H</t>
  </si>
  <si>
    <t>77397</t>
  </si>
  <si>
    <t>COMPAGNIE D'EMPLOI POUR LA PROSPERITE</t>
  </si>
  <si>
    <t>COMEPROS</t>
  </si>
  <si>
    <t>M012416409131H</t>
  </si>
  <si>
    <t>77398</t>
  </si>
  <si>
    <t>COMPAGNIE D'ENTREPRISES ELECTROMECANIQUES SARL</t>
  </si>
  <si>
    <t>COMELECTRO SARL</t>
  </si>
  <si>
    <t>M012118433505K</t>
  </si>
  <si>
    <t>77399</t>
  </si>
  <si>
    <t>COMPAGNIE DES BANANES DE MONDONI</t>
  </si>
  <si>
    <t>CDBM SA</t>
  </si>
  <si>
    <t>M012014421441J</t>
  </si>
  <si>
    <t>PHP</t>
  </si>
  <si>
    <t>77400</t>
  </si>
  <si>
    <t>COMPAGNIE DES EXPERTS ASSOCIES SARL</t>
  </si>
  <si>
    <t>COMEXA SARL</t>
  </si>
  <si>
    <t>M112015254666A</t>
  </si>
  <si>
    <t>77401</t>
  </si>
  <si>
    <t>COMPAGNIE DES FILLES CHARITE ST VINCENT DE PAUL</t>
  </si>
  <si>
    <t>M118912241406R</t>
  </si>
  <si>
    <t>77402</t>
  </si>
  <si>
    <t>COMPAGNIE DES PRODUITS METALLIQUES</t>
  </si>
  <si>
    <t>PROMETAL SARL</t>
  </si>
  <si>
    <t>M090817625049A</t>
  </si>
  <si>
    <t>INDUSTRIE DE TRANSFORMATION MÉTALLIQUES</t>
  </si>
  <si>
    <t>77403</t>
  </si>
  <si>
    <t>M090800025564R</t>
  </si>
  <si>
    <t>INDUSTRIE DE TRANSFORMATION METALLIQUES</t>
  </si>
  <si>
    <t>77404</t>
  </si>
  <si>
    <t>COMPAGNIE DES TABACS DU CAMEROUN S.A.</t>
  </si>
  <si>
    <t>C T C S.A.</t>
  </si>
  <si>
    <t>M121300048250Y</t>
  </si>
  <si>
    <t>77405</t>
  </si>
  <si>
    <t>COMPAGNIE DES TRAVAUX INDUSTRIELS ET BTP SARL</t>
  </si>
  <si>
    <t>CTI BTP SARL</t>
  </si>
  <si>
    <t>M032416614445Y</t>
  </si>
  <si>
    <t>TRAVAUX INDUSTRIELS, BTP</t>
  </si>
  <si>
    <t>CITÉ SIC VERSÉE LE STADE MARION</t>
  </si>
  <si>
    <t>77406</t>
  </si>
  <si>
    <t>COMPAGNIE D'ETUDE DE REALISAT° ET INSTALLAT°</t>
  </si>
  <si>
    <t>CERISI SARL</t>
  </si>
  <si>
    <t>M032014408854J</t>
  </si>
  <si>
    <t>77407</t>
  </si>
  <si>
    <t>COMPAGNIE D'EXPLOITATION DES CARRIERES DU CAMEROUN SARL</t>
  </si>
  <si>
    <t>M052517743478C</t>
  </si>
  <si>
    <t>77408</t>
  </si>
  <si>
    <t>COMPAGNIE D'INGENIERIE MINIERE ET METALLURGIQUE SARL</t>
  </si>
  <si>
    <t>M052318193031E</t>
  </si>
  <si>
    <t>77409</t>
  </si>
  <si>
    <t>COMPAGNIE DU GENIE INDUSTRIEL</t>
  </si>
  <si>
    <t>C G I SUARL</t>
  </si>
  <si>
    <t>M011300044231W</t>
  </si>
  <si>
    <t>77410</t>
  </si>
  <si>
    <t>COMPAGNIE EQUATORIALE DES MEUNIERS CALADOIS</t>
  </si>
  <si>
    <t>CEMC</t>
  </si>
  <si>
    <t>M092117082974Y</t>
  </si>
  <si>
    <t>77411</t>
  </si>
  <si>
    <t>COMPAGNIE FERMIERE CAMEROUNAISE SA</t>
  </si>
  <si>
    <t>CFC SA</t>
  </si>
  <si>
    <t>M071712635718W</t>
  </si>
  <si>
    <t>77412</t>
  </si>
  <si>
    <t>COMPAGNIE FEUGHAM</t>
  </si>
  <si>
    <t>M119317039164G</t>
  </si>
  <si>
    <t>CREATION, LA PROMOTION ET LA DIFFUSION DES SPECTACLES DE THEATRE</t>
  </si>
  <si>
    <t>77413</t>
  </si>
  <si>
    <t>COMPAGNIE FINANCIERE D'AFR. CE.</t>
  </si>
  <si>
    <t>COFIAC</t>
  </si>
  <si>
    <t>M011812675640N</t>
  </si>
  <si>
    <t>77414</t>
  </si>
  <si>
    <t>COMPAGNIE FORESTIERE ASSAM</t>
  </si>
  <si>
    <t>COFA SARL</t>
  </si>
  <si>
    <t>M041100038961E</t>
  </si>
  <si>
    <t>SANGMELIMA/CENTRE VILLE</t>
  </si>
  <si>
    <t>77415</t>
  </si>
  <si>
    <t>COMPAGNIE FORESTIERE DE KRIBI</t>
  </si>
  <si>
    <t>CFK SA</t>
  </si>
  <si>
    <t>M107600001530R</t>
  </si>
  <si>
    <t>EXPLOITANT FORESTIER</t>
  </si>
  <si>
    <t>77416</t>
  </si>
  <si>
    <t>COMPAGNIE FORESTIERE DU CAMEROUN SA</t>
  </si>
  <si>
    <t>M019000001965M</t>
  </si>
  <si>
    <t>ACTIVITES FORESTIERES</t>
  </si>
  <si>
    <t>77417</t>
  </si>
  <si>
    <t>COMPAGNIE FORGEL CAMEROUN</t>
  </si>
  <si>
    <t>"FORGELCAM"</t>
  </si>
  <si>
    <t>M129300000594Y</t>
  </si>
  <si>
    <t>77418</t>
  </si>
  <si>
    <t>COMPAGNIE GENERALE D INFORMATIQUE ET DE TELECOMMUNICATION</t>
  </si>
  <si>
    <t>CGICOM SARL</t>
  </si>
  <si>
    <t>M099216455941D</t>
  </si>
  <si>
    <t>MRS OMNISPORT</t>
  </si>
  <si>
    <t>77419</t>
  </si>
  <si>
    <t>COMPAGNIE GENERALE DE SERVICES</t>
  </si>
  <si>
    <t>D'ASSINISSEMT &amp; D'HYGIENE. "COGESAH" SAS</t>
  </si>
  <si>
    <t>M071913914110L</t>
  </si>
  <si>
    <t>PRESTATIONS-CONSEILS-ASSAINISSEMENT</t>
  </si>
  <si>
    <t>77420</t>
  </si>
  <si>
    <t>COMPAGNIE GENERALE DES TRAVAUX ET L'IMMOBIIER SARL</t>
  </si>
  <si>
    <t>CGTI SARL P</t>
  </si>
  <si>
    <t>M022118471684Z</t>
  </si>
  <si>
    <t>77421</t>
  </si>
  <si>
    <t>COMPAGNIE GENERALE D'INDUSTRIE COMMERCIAL (COGEICOM SARL.)</t>
  </si>
  <si>
    <t>M101117028921D</t>
  </si>
  <si>
    <t>TRAITEMENT PHOTOS ET IMAGERIE</t>
  </si>
  <si>
    <t>77422</t>
  </si>
  <si>
    <t>COMPAGNIE GENERALE POUR LA CONSTRUCTION SARL</t>
  </si>
  <si>
    <t>COGECO SARL</t>
  </si>
  <si>
    <t>M012014366947W</t>
  </si>
  <si>
    <t>77423</t>
  </si>
  <si>
    <t>COMPAGNIE INDUSTRIELE GNANNE &amp; CO SAS</t>
  </si>
  <si>
    <t>M101712649568C</t>
  </si>
  <si>
    <t>77424</t>
  </si>
  <si>
    <t>COMPAGNIE INDUSTRIELLE DE GENIE CIVIL</t>
  </si>
  <si>
    <t>CIGC</t>
  </si>
  <si>
    <t>M092217968314J</t>
  </si>
  <si>
    <t>77425</t>
  </si>
  <si>
    <t>COMPAGNIE INDUSTRIELLE D'EQUIPEMENT</t>
  </si>
  <si>
    <t>ET DE SERVICES. "CIDES" SARL</t>
  </si>
  <si>
    <t>M031914355851D</t>
  </si>
  <si>
    <t>CARREFOUR J.C</t>
  </si>
  <si>
    <t>77426</t>
  </si>
  <si>
    <t>COMPAGNIE INDUSTRIELLE DES TRAVAUX SARL</t>
  </si>
  <si>
    <t>M042014614555E</t>
  </si>
  <si>
    <t>77427</t>
  </si>
  <si>
    <t>COMPAGNIE INDUSTRIELLE DU BOIS SARL</t>
  </si>
  <si>
    <t>M111914412677K</t>
  </si>
  <si>
    <t>77428</t>
  </si>
  <si>
    <t>COMPAGNIE INDUSTRIELLE DU CAMEROUN SARL</t>
  </si>
  <si>
    <t>CICA SARL</t>
  </si>
  <si>
    <t>M102417141079F</t>
  </si>
  <si>
    <t>PRODUCTION TRANSPORT ET DISTRIBUTION D’ÉLECTRICITÉ</t>
  </si>
  <si>
    <t>DOUALA DIBAMBA</t>
  </si>
  <si>
    <t>77429</t>
  </si>
  <si>
    <t>COMPAGNIE INDUSTRIELLE ET COMMERCIALE DU CAMEROUN S.A.R.L</t>
  </si>
  <si>
    <t>CIC S.A.R.L</t>
  </si>
  <si>
    <t>M112316271544F</t>
  </si>
  <si>
    <t>698170680</t>
  </si>
  <si>
    <t>77430</t>
  </si>
  <si>
    <t>COMPAGNIE INDUSTRIELLE OUEST</t>
  </si>
  <si>
    <t>C.I.O.C SARL</t>
  </si>
  <si>
    <t>M010300014716L</t>
  </si>
  <si>
    <t>77431</t>
  </si>
  <si>
    <t>COMPAGNIE INDUSTRIELLE PR L'HABILLEMT</t>
  </si>
  <si>
    <t>EN AFRIQUE. "CIPHENA" SARL</t>
  </si>
  <si>
    <t>M031912752203K</t>
  </si>
  <si>
    <t>FABRICATION VETEMENT-IMPORT/EXPORT</t>
  </si>
  <si>
    <t>77432</t>
  </si>
  <si>
    <t>COMPAGNIE INTERNATIONAL MULTI SERVICES SARL</t>
  </si>
  <si>
    <t>M032318058949D</t>
  </si>
  <si>
    <t>77433</t>
  </si>
  <si>
    <t>COMPAGNIE INTERNATIONALE DE PRESTATIONS GROUP</t>
  </si>
  <si>
    <t>CIP GROUP</t>
  </si>
  <si>
    <t>M042318142547G</t>
  </si>
  <si>
    <t>CARREFOUR IDEAL AKWA</t>
  </si>
  <si>
    <t>77434</t>
  </si>
  <si>
    <t>COMPAGNIE INTERNATIONALE DES AFFAIRES SARL</t>
  </si>
  <si>
    <t>COMPIDA SARL</t>
  </si>
  <si>
    <t>M062416831288M</t>
  </si>
  <si>
    <t>77435</t>
  </si>
  <si>
    <t>COMPAGNIE LOGISTIQUE DU GOLFE DE GUINEE SARL</t>
  </si>
  <si>
    <t>CLGG SARL</t>
  </si>
  <si>
    <t>M111317967225L</t>
  </si>
  <si>
    <t>77436</t>
  </si>
  <si>
    <t>COMPAGNIE MARITIME DE COMMERCE ET DE TRANSIT SARL</t>
  </si>
  <si>
    <t>COMACT SARL</t>
  </si>
  <si>
    <t>M032217209581R</t>
  </si>
  <si>
    <t>RUE NJOH-NJOH</t>
  </si>
  <si>
    <t>77437</t>
  </si>
  <si>
    <t>COMPAGNIE MARITIME DU GOLFE DE GUINNEE</t>
  </si>
  <si>
    <t>C.M.G.G</t>
  </si>
  <si>
    <t>M082417056144D</t>
  </si>
  <si>
    <t>DOUANE-ACCONAGE-TRANSPOERT/LOGISTIQUE-TRANSIT-NEGOCE</t>
  </si>
  <si>
    <t>77438</t>
  </si>
  <si>
    <t>COMPAGNIE MJM CONSEILS</t>
  </si>
  <si>
    <t>CO.MJM.CO.SARL.U</t>
  </si>
  <si>
    <t>M091000033287P</t>
  </si>
  <si>
    <t>77439</t>
  </si>
  <si>
    <t>COMPAGNIE MODERNE DE COMMERCE SARL</t>
  </si>
  <si>
    <t>(COMEC SARL)</t>
  </si>
  <si>
    <t>M112316246295S</t>
  </si>
  <si>
    <t>PS/BTP/DISTRIBUTION ET APPROVISIONNENENT EN MAT DIVERS/IMPORT-EXPORT</t>
  </si>
  <si>
    <t>77440</t>
  </si>
  <si>
    <t>COMPAGNIE NORD-SUD CAMEROUN SARL</t>
  </si>
  <si>
    <t>CNSC SARL</t>
  </si>
  <si>
    <t>M062416865750P</t>
  </si>
  <si>
    <t>BP : 1205 DOUALA</t>
  </si>
  <si>
    <t>77441</t>
  </si>
  <si>
    <t>COMPAGNIE NOUVELLE DE CONSTRUCTION SARL</t>
  </si>
  <si>
    <t>CNC SARL</t>
  </si>
  <si>
    <t>M112217720197Q</t>
  </si>
  <si>
    <t>77442</t>
  </si>
  <si>
    <t>COMPAGNIE PASTORALE AFRICAINE SA</t>
  </si>
  <si>
    <t>M092316121771T</t>
  </si>
  <si>
    <t>BP 2096</t>
  </si>
  <si>
    <t>77443</t>
  </si>
  <si>
    <t>COMPAGNIE PHARMACEUTIQUE D APPROVISIONNEMENTS</t>
  </si>
  <si>
    <t>CPA PHARMA</t>
  </si>
  <si>
    <t>M092116487585Z</t>
  </si>
  <si>
    <t>IMPORTATION EXPORTATION ET DISTRIBUTION DES PRODUITS</t>
  </si>
  <si>
    <t>77444</t>
  </si>
  <si>
    <t>COMPAGNIE POUR LA PROMOTION ECONOMIQUE DE L'OUEST</t>
  </si>
  <si>
    <t>CPEO</t>
  </si>
  <si>
    <t>M032217216137M</t>
  </si>
  <si>
    <t>AGROALIMENTAIRE, IMPORT-EXPORT</t>
  </si>
  <si>
    <t>ANCIEN CAMLAIT</t>
  </si>
  <si>
    <t>77445</t>
  </si>
  <si>
    <t>COMPAGNIE PROFESSIONNELLE DE DISTRIBUTION ET DE SERVICES-INTERIM SARL</t>
  </si>
  <si>
    <t>COPRODIS-INTERIM</t>
  </si>
  <si>
    <t>M052116077213N</t>
  </si>
  <si>
    <t>VALLEE COMMISSARIAT</t>
  </si>
  <si>
    <t>77446</t>
  </si>
  <si>
    <t>COMPAGNIE PROFESSIONNELLE TRANSIT SARL</t>
  </si>
  <si>
    <t>COPROTRANS SARL</t>
  </si>
  <si>
    <t>M072217516510D</t>
  </si>
  <si>
    <t>CHELL-NEW BELL</t>
  </si>
  <si>
    <t>77447</t>
  </si>
  <si>
    <t>COMPAGNIE SAHELIENNE D ENTREPRISE CAMEROUN</t>
  </si>
  <si>
    <t>CSE CAM</t>
  </si>
  <si>
    <t>M088317704321S</t>
  </si>
  <si>
    <t>77448</t>
  </si>
  <si>
    <t>COMPAGNIE SHUNDA</t>
  </si>
  <si>
    <t>M032217182782P</t>
  </si>
  <si>
    <t>77449</t>
  </si>
  <si>
    <t>COMPAGNIE TIR-BOUCHON SARL</t>
  </si>
  <si>
    <t>M082015132865W</t>
  </si>
  <si>
    <t>77450</t>
  </si>
  <si>
    <t>COMPAGNIE TOPO SARL</t>
  </si>
  <si>
    <t>M042517670204J</t>
  </si>
  <si>
    <t>YAOUNDÉ-NKOLBISSON</t>
  </si>
  <si>
    <t>77451</t>
  </si>
  <si>
    <t>COMPAGNIE
INTERNATIONALE DES PRODUITS
VETERINAIRES SARL</t>
  </si>
  <si>
    <t>CIPROVET SARL</t>
  </si>
  <si>
    <t>M012416356395H</t>
  </si>
  <si>
    <t>77452</t>
  </si>
  <si>
    <t>COMPAGNIES’S PREMIUM RESOURCES AND HR SOLUTIONS SARL</t>
  </si>
  <si>
    <t>M091817611254M</t>
  </si>
  <si>
    <t>77453</t>
  </si>
  <si>
    <t>COMPAGNON FIDELE DES ELEVEURS SARL</t>
  </si>
  <si>
    <t>M062318479389S</t>
  </si>
  <si>
    <t>77454</t>
  </si>
  <si>
    <t>COMPAGNONS D'ANTHONY ANP FOR EVER</t>
  </si>
  <si>
    <t>ANP FOR EVER</t>
  </si>
  <si>
    <t>M072216718163Q</t>
  </si>
  <si>
    <t>ÉDUCATION ET SANTÉ</t>
  </si>
  <si>
    <t>77455</t>
  </si>
  <si>
    <t>COMPAGNY CIMENTIERE DU CAMEROUN SARL</t>
  </si>
  <si>
    <t>M052517743322Z</t>
  </si>
  <si>
    <t>77456</t>
  </si>
  <si>
    <t>COMPAGNY NAME: GLORYX LUBRICANTS</t>
  </si>
  <si>
    <t>M042217455960R</t>
  </si>
  <si>
    <t>77457</t>
  </si>
  <si>
    <t>COMPAGNY OF TRANSPORT AND FAIR TRADE</t>
  </si>
  <si>
    <t>COTRAF SARL</t>
  </si>
  <si>
    <t>M071512352690E</t>
  </si>
  <si>
    <t>77458</t>
  </si>
  <si>
    <t>COMPANDBEN WEST AFRICA</t>
  </si>
  <si>
    <t>M021100038387J</t>
  </si>
  <si>
    <t>77459</t>
  </si>
  <si>
    <t>COMPANY BUSINESS SERVICE SARL UNIPERSONNELLE</t>
  </si>
  <si>
    <t>STE CBS SARL</t>
  </si>
  <si>
    <t>M032317992116F</t>
  </si>
  <si>
    <t>77460</t>
  </si>
  <si>
    <t>COMPANY CAMEROUNAISE DES SERVICES ET TRAVAUX SARL</t>
  </si>
  <si>
    <t>CCST SARL</t>
  </si>
  <si>
    <t>M042116718282Y</t>
  </si>
  <si>
    <t>BP 00 YDE</t>
  </si>
  <si>
    <t>77461</t>
  </si>
  <si>
    <t>COMPANY DJEUHA LTD</t>
  </si>
  <si>
    <t>(DJEUHA YTEMBE JOEL)</t>
  </si>
  <si>
    <t>P079317778011T</t>
  </si>
  <si>
    <t>BONAMOUANG/BONAMOUANG</t>
  </si>
  <si>
    <t>77462</t>
  </si>
  <si>
    <t>Company family and consulting sarl</t>
  </si>
  <si>
    <t>Cfcs</t>
  </si>
  <si>
    <t>M042517696441J</t>
  </si>
  <si>
    <t>77463</t>
  </si>
  <si>
    <t>COMPANY FRERES &amp; SOEURS SARL</t>
  </si>
  <si>
    <t>M012416337986B</t>
  </si>
  <si>
    <t>77464</t>
  </si>
  <si>
    <t>COMPANY GROUP SERVICE</t>
  </si>
  <si>
    <t>M052217313562A</t>
  </si>
  <si>
    <t>CARREFOUR TOMBEL</t>
  </si>
  <si>
    <t>77465</t>
  </si>
  <si>
    <t>COMPANY INDUSTRY OF LUBRICANT LIMITED</t>
  </si>
  <si>
    <t>C.I.L LTD</t>
  </si>
  <si>
    <t>M012014402004P</t>
  </si>
  <si>
    <t>DERRIERE SOREPCO</t>
  </si>
  <si>
    <t>77466</t>
  </si>
  <si>
    <t>COMPANY OF ENGIN. AND INNOVAT.TECHNOLO. CONSULT. LTD</t>
  </si>
  <si>
    <t>CEITECH CONSULTING LTD</t>
  </si>
  <si>
    <t>M082015111364B</t>
  </si>
  <si>
    <t>ETUDES-INGENIERIE-CONSEILS</t>
  </si>
  <si>
    <t>77467</t>
  </si>
  <si>
    <t>COMPANY SERVICE SARL</t>
  </si>
  <si>
    <t>M112217733312N</t>
  </si>
  <si>
    <t>ANCIEN STATION BOCOM</t>
  </si>
  <si>
    <t>77468</t>
  </si>
  <si>
    <t>COMPANY SHOPPING LIMITED</t>
  </si>
  <si>
    <t>M032417033902T</t>
  </si>
  <si>
    <t>GÉNÉRAL COMMERCE</t>
  </si>
  <si>
    <t>WAY ON MOTOR PARK</t>
  </si>
  <si>
    <t>77469</t>
  </si>
  <si>
    <t>COMPAORE ABDOULAYE</t>
  </si>
  <si>
    <t>P018917972212A</t>
  </si>
  <si>
    <t>77470</t>
  </si>
  <si>
    <t>COMPARABLE SARL</t>
  </si>
  <si>
    <t>M061913925482W</t>
  </si>
  <si>
    <t>A COTE SUPER U</t>
  </si>
  <si>
    <t>77471</t>
  </si>
  <si>
    <t>COMPARO INCORPORATED SARL</t>
  </si>
  <si>
    <t>COMPARO INC. SARL</t>
  </si>
  <si>
    <t>M022416629012R</t>
  </si>
  <si>
    <t>IMMEUBLE TECNO</t>
  </si>
  <si>
    <t>77472</t>
  </si>
  <si>
    <t>COMPASIONATE HEALTH PHARM</t>
  </si>
  <si>
    <t>(C.H.P. LTD)</t>
  </si>
  <si>
    <t>M041000031811L</t>
  </si>
  <si>
    <t>77473</t>
  </si>
  <si>
    <t>COMPASSION TRANSIT SCES C</t>
  </si>
  <si>
    <t>STE COMTRASECAM SARL</t>
  </si>
  <si>
    <t>M050700022785B</t>
  </si>
  <si>
    <t>RUE HOTEL DE VILLE</t>
  </si>
  <si>
    <t>77474</t>
  </si>
  <si>
    <t>COMPETENCE BILINGUAL</t>
  </si>
  <si>
    <t>M041812704631J</t>
  </si>
  <si>
    <t>77475</t>
  </si>
  <si>
    <t>COMPETENCE BILINGUAL COLLEGE</t>
  </si>
  <si>
    <t>COBICOL</t>
  </si>
  <si>
    <t>M042217312593Q</t>
  </si>
  <si>
    <t>DOUKOULOUKOU</t>
  </si>
  <si>
    <t>77476</t>
  </si>
  <si>
    <t>COMPETENCE COMPANY LIMITED</t>
  </si>
  <si>
    <t>M042416706323D</t>
  </si>
  <si>
    <t>MUMETA QUARTERS UP STATION AFTER GBHS</t>
  </si>
  <si>
    <t>77477</t>
  </si>
  <si>
    <t>COMPETENCES CONSULTING</t>
  </si>
  <si>
    <t>C C SARL</t>
  </si>
  <si>
    <t>M032416632334H</t>
  </si>
  <si>
    <t>DOUALA BASSA</t>
  </si>
  <si>
    <t>77478</t>
  </si>
  <si>
    <t>COMPETENCES SAS</t>
  </si>
  <si>
    <t>M111712654628A</t>
  </si>
  <si>
    <t>77479</t>
  </si>
  <si>
    <t>COMPETENT PROPERTY GROUP LIMITED</t>
  </si>
  <si>
    <t>C.P.G LTD</t>
  </si>
  <si>
    <t>M032517613286W</t>
  </si>
  <si>
    <t>building &amp; construction, trusted real estate services, fumigations and pest control, professional cleaning, production of detergents, importation of cusmetic products&amp;detergents</t>
  </si>
  <si>
    <t>SOPO</t>
  </si>
  <si>
    <t>77480</t>
  </si>
  <si>
    <t>COMPL. ACADEMIQUE BILINGUE</t>
  </si>
  <si>
    <t>DE VENISE " VBAC"</t>
  </si>
  <si>
    <t>M021000038613C</t>
  </si>
  <si>
    <t>77481</t>
  </si>
  <si>
    <t>COMPL.SCO.BIL.PRIV.LAIC DE L'APOSTOLAT</t>
  </si>
  <si>
    <t>M110112351034J</t>
  </si>
  <si>
    <t>CONGREGATION</t>
  </si>
  <si>
    <t>APRES NOSA</t>
  </si>
  <si>
    <t>77482</t>
  </si>
  <si>
    <t>COMPL.SCOL.BIL."LAMIDO AMAN SA'ALY"</t>
  </si>
  <si>
    <t>COSBILASA</t>
  </si>
  <si>
    <t>M090512580097R</t>
  </si>
  <si>
    <t>77483</t>
  </si>
  <si>
    <t>COMPLEVE MULTICHIMIQUE DU CAMEROUN SARL</t>
  </si>
  <si>
    <t>CMCC</t>
  </si>
  <si>
    <t>M032416496791Q</t>
  </si>
  <si>
    <t>77484</t>
  </si>
  <si>
    <t>COMPLEX AVICOLE ANICARE SARL</t>
  </si>
  <si>
    <t>M051300046231X</t>
  </si>
  <si>
    <t>77485</t>
  </si>
  <si>
    <t>COMPLEX MIXT TRADING COMPANY LTD</t>
  </si>
  <si>
    <t>(CMT.CO.LTD)</t>
  </si>
  <si>
    <t>M061712656219L</t>
  </si>
  <si>
    <t>77486</t>
  </si>
  <si>
    <t>COMPLEX ROYAL FAB SARL</t>
  </si>
  <si>
    <t>CORFAB SARL</t>
  </si>
  <si>
    <t>M081913956842U</t>
  </si>
  <si>
    <t>HOTEL-LOISIRS-PRESTATIONS-IMP/EXP</t>
  </si>
  <si>
    <t>CARREFOUR BEN DECCA</t>
  </si>
  <si>
    <t>77487</t>
  </si>
  <si>
    <t>COMPLEX SARL</t>
  </si>
  <si>
    <t>M032517629846R</t>
  </si>
  <si>
    <t>77488</t>
  </si>
  <si>
    <t>COMPLEX SAWA LAMBO COMPANY LIMITED</t>
  </si>
  <si>
    <t>( SAWL LTD )</t>
  </si>
  <si>
    <t>M101116364277H</t>
  </si>
  <si>
    <t>77489</t>
  </si>
  <si>
    <t>COMPLEX SCOLAIRE BILINGUE</t>
  </si>
  <si>
    <t>SAINTE MARIE MADELEIN</t>
  </si>
  <si>
    <t>M041916977118L</t>
  </si>
  <si>
    <t>ESEIGNEMENT GENERAL, FRANCOPHONE ET ANGLOPHONE</t>
  </si>
  <si>
    <t>USINE DES EAUX-NKOLBISSON</t>
  </si>
  <si>
    <t>77490</t>
  </si>
  <si>
    <t>COMPLEX SCOLAIRE BILINGUE LES SIDI</t>
  </si>
  <si>
    <t>C. S. B. LES SIDI</t>
  </si>
  <si>
    <t>M051812724130R</t>
  </si>
  <si>
    <t>YAMBONG</t>
  </si>
  <si>
    <t>77491</t>
  </si>
  <si>
    <t>COMPLEX.HOT.MARIE LOUISE</t>
  </si>
  <si>
    <t>M010500019459N</t>
  </si>
  <si>
    <t>FOTO/ AXE LOURD</t>
  </si>
  <si>
    <t>77492</t>
  </si>
  <si>
    <t>COMPLEXE 2-0 SARL</t>
  </si>
  <si>
    <t>M052416808991N</t>
  </si>
  <si>
    <t>BP 5528 DOUALA</t>
  </si>
  <si>
    <t>77493</t>
  </si>
  <si>
    <t>COMPLEXE ACADEMIQUE AMBADA NGONO</t>
  </si>
  <si>
    <t>CA AMBADA NGONO</t>
  </si>
  <si>
    <t>M061217695159J</t>
  </si>
  <si>
    <t>TSINGA-VILLAGE</t>
  </si>
  <si>
    <t>77494</t>
  </si>
  <si>
    <t>COMPLEXE ACADEMIQUE BILINGUE BENISUZA</t>
  </si>
  <si>
    <t>M090412326254A</t>
  </si>
  <si>
    <t>77495</t>
  </si>
  <si>
    <t>M110517413523Z</t>
  </si>
  <si>
    <t>77496</t>
  </si>
  <si>
    <t>COMPLEXE ACADEMIQUE BILINGUE SAINT JOSEPH CALASANZ</t>
  </si>
  <si>
    <t>C.A.B.A.C</t>
  </si>
  <si>
    <t>M121915145966L</t>
  </si>
  <si>
    <t>GARAGE BOFAS</t>
  </si>
  <si>
    <t>77497</t>
  </si>
  <si>
    <t>COMPLEXE ACADEMIQUE ET PROFESSIONNEL DES METIERS DE L'INTEGRATION ET DE LA MOBILITE INTERNATIONALE SARL</t>
  </si>
  <si>
    <t>( MOBILITY MARKERS NETWORK )</t>
  </si>
  <si>
    <t>M022416479082Q</t>
  </si>
  <si>
    <t>SCIENCE</t>
  </si>
  <si>
    <t>77498</t>
  </si>
  <si>
    <t>COMPLEXE ACADEMIQUE INTERNATIONAL NKA(FRANCO)</t>
  </si>
  <si>
    <t>M090717256960B</t>
  </si>
  <si>
    <t>77499</t>
  </si>
  <si>
    <t>COMPLEXE AGRIC-BIOLIFE SARL</t>
  </si>
  <si>
    <t>M022014405487P</t>
  </si>
  <si>
    <t>77500</t>
  </si>
  <si>
    <t>COMPLEXE AGRICOLE, AGROALIMENTAIRE ET AVICOLE DU SEPTENTRION SARL-U</t>
  </si>
  <si>
    <t>AVICOLE LE SEPTENTRION SARL-U</t>
  </si>
  <si>
    <t>M012216866687X</t>
  </si>
  <si>
    <t>STOCKAGE CÉRÉALES AVICULTURE ABATTAGE AGRICULTURE IMPORT EXPORT ÉLEVAGE VOLAILLES BOVINS OVINS CAPRINS ET PORCINS TRANSFORMATION DE PRODUITS AGRO PASTORAUX COMMERCE GÉNÉRAL PRESTATION DE SERVICES</t>
  </si>
  <si>
    <t>À CÔTÉ STATION TOTAL</t>
  </si>
  <si>
    <t>77501</t>
  </si>
  <si>
    <t>COMPLEXE AGRO ALIMENTAIRE CHRISMA</t>
  </si>
  <si>
    <t>M072217496188L</t>
  </si>
  <si>
    <t>BIPAGA 1</t>
  </si>
  <si>
    <t>77502</t>
  </si>
  <si>
    <t>COMPLEXE AGRO ALIMENTAIRE ET INDUSTRIEL DU CAMEROUN</t>
  </si>
  <si>
    <t>CAAIC</t>
  </si>
  <si>
    <t>M072417020847F</t>
  </si>
  <si>
    <t>RAFFINAGE D'HUILE</t>
  </si>
  <si>
    <t>LOGPOM YASSA</t>
  </si>
  <si>
    <t>77503</t>
  </si>
  <si>
    <t>COMPLEXE AGRO PASTORAL L'EXCELLENCE</t>
  </si>
  <si>
    <t>SCOOPS CAPE</t>
  </si>
  <si>
    <t>M052117810840D</t>
  </si>
  <si>
    <t>DERRIERE STATION SERVICE TOTAL NKOLBONG</t>
  </si>
  <si>
    <t>77504</t>
  </si>
  <si>
    <t>COMPLEXE AGROALIMENTAIRE ET CHIMIQUE DU NOUN SARL</t>
  </si>
  <si>
    <t>M032416604775D</t>
  </si>
  <si>
    <t>TRANSFORMATION AGRO ALIMENTAIRE</t>
  </si>
  <si>
    <t>MAMEVOUO</t>
  </si>
  <si>
    <t>77505</t>
  </si>
  <si>
    <t>COMPLEXE AGROÉCOLOGIQUE DE LABLÉ OEUVRE SOCIALE</t>
  </si>
  <si>
    <t>CALAOS</t>
  </si>
  <si>
    <t>M062116602179C</t>
  </si>
  <si>
    <t>AGRO PASTORAL</t>
  </si>
  <si>
    <t>77506</t>
  </si>
  <si>
    <t>COMPLEXE AGRO-INDUSTRIEL DU CAMEROUN</t>
  </si>
  <si>
    <t>CAIC</t>
  </si>
  <si>
    <t>M092518041127M</t>
  </si>
  <si>
    <t>77507</t>
  </si>
  <si>
    <t>COMPLEXE AGRO-INDUSTRIEL DU LITTORAL</t>
  </si>
  <si>
    <t>CAILI</t>
  </si>
  <si>
    <t>M062517867192K</t>
  </si>
  <si>
    <t>77508</t>
  </si>
  <si>
    <t>COMPLEXE AGRO-INDUSTRIEL DU SUD SARL</t>
  </si>
  <si>
    <t>M031716022850T</t>
  </si>
  <si>
    <t>AGRO-INDUSTIE</t>
  </si>
  <si>
    <t>77509</t>
  </si>
  <si>
    <t>COMPLEXE AGROPASTORAL DE KONYAMBETTA SOCIÉTÉ A RESPONSABILITÉ LIMITÉE</t>
  </si>
  <si>
    <t>M102417111825B</t>
  </si>
  <si>
    <t>77510</t>
  </si>
  <si>
    <t>COMPLEXE AGRO-PASTORAL ET ECOTOURISTIQUE DE NIETE</t>
  </si>
  <si>
    <t>"CAPTURE NIETE SARL"</t>
  </si>
  <si>
    <t>M022517646359Z</t>
  </si>
  <si>
    <t>77511</t>
  </si>
  <si>
    <t>COMPLEXE AGRO-PASTORAL SAHA SARL</t>
  </si>
  <si>
    <t>M021912756192J</t>
  </si>
  <si>
    <t>ELEVAGE ET AGRICULTURE</t>
  </si>
  <si>
    <t>77512</t>
  </si>
  <si>
    <t>COMPLEXE AGROPASTORALE HOSSERE TCHEDE SARL</t>
  </si>
  <si>
    <t>COMAGROPHT SARL</t>
  </si>
  <si>
    <t>M052318272074U</t>
  </si>
  <si>
    <t>77513</t>
  </si>
  <si>
    <t>COMPLEXE AMSTERDAM</t>
  </si>
  <si>
    <t>M012416399202Z</t>
  </si>
  <si>
    <t>DERRIERE BOCOM CASA</t>
  </si>
  <si>
    <t>77514</t>
  </si>
  <si>
    <t>COMPLEXE ANCIEN ESPOIR</t>
  </si>
  <si>
    <t>M032416611412Y</t>
  </si>
  <si>
    <t>77515</t>
  </si>
  <si>
    <t>COMPLEXE ANOUR</t>
  </si>
  <si>
    <t>M061412174329C</t>
  </si>
  <si>
    <t>77516</t>
  </si>
  <si>
    <t>COMPLEXE APO &amp; A SARL</t>
  </si>
  <si>
    <t>C.2A SARL</t>
  </si>
  <si>
    <t>M032517655258U</t>
  </si>
  <si>
    <t>SNACK-BAR</t>
  </si>
  <si>
    <t>77517</t>
  </si>
  <si>
    <t>COMPLEXE ARIMA SARL</t>
  </si>
  <si>
    <t>CORIM SARL</t>
  </si>
  <si>
    <t>M021812680684X</t>
  </si>
  <si>
    <t>77518</t>
  </si>
  <si>
    <t>COMPLEXE AVICOLE DE BEKOKO SARL</t>
  </si>
  <si>
    <t>CAB SARL</t>
  </si>
  <si>
    <t>M070500019247L</t>
  </si>
  <si>
    <t>ELEVAGE / AGRICULTURE</t>
  </si>
  <si>
    <t>77519</t>
  </si>
  <si>
    <t>COMPLEXE AVICOLE DE LA MEFOU ET AKONO SARL</t>
  </si>
  <si>
    <t>M102316229276R</t>
  </si>
  <si>
    <t>77520</t>
  </si>
  <si>
    <t>COMPLEXE AVICOLE ELOUMDEN</t>
  </si>
  <si>
    <t>C.A.E</t>
  </si>
  <si>
    <t>M120900031231M</t>
  </si>
  <si>
    <t>AGRO-INDUSTRIE DE TRANSFO</t>
  </si>
  <si>
    <t>77521</t>
  </si>
  <si>
    <t>COMPLEXE AVICOLE LA REFERENCE</t>
  </si>
  <si>
    <t>CAREF SARF</t>
  </si>
  <si>
    <t>M062014797360Y</t>
  </si>
  <si>
    <t>ROUTE DE LA GARE</t>
  </si>
  <si>
    <t>77522</t>
  </si>
  <si>
    <t>COMPLEXE AVICOLE OPI SCOOP-S</t>
  </si>
  <si>
    <t>SCCCPS COMPLEXE AVICOLE OPI SCOOP-S</t>
  </si>
  <si>
    <t>M102217701489G</t>
  </si>
  <si>
    <t>POSE DE POLICE DE PK 24</t>
  </si>
  <si>
    <t>77523</t>
  </si>
  <si>
    <t>COMPLEXE AVICOLE SARL</t>
  </si>
  <si>
    <t>M072517929420X</t>
  </si>
  <si>
    <t>77524</t>
  </si>
  <si>
    <t>COMPLEXE BFI</t>
  </si>
  <si>
    <t>BFI SARL</t>
  </si>
  <si>
    <t>M032217662285H</t>
  </si>
  <si>
    <t>77525</t>
  </si>
  <si>
    <t>COMPLEXE BILINGUE BIG SII</t>
  </si>
  <si>
    <t>M071916319961A</t>
  </si>
  <si>
    <t>LADA-NKOLAFAMBA</t>
  </si>
  <si>
    <t>77526</t>
  </si>
  <si>
    <t>COMPLEXE BILINGUE LES PÉPITES D'OR</t>
  </si>
  <si>
    <t>CB LES PÉPITES S'OR</t>
  </si>
  <si>
    <t>M102216153548D</t>
  </si>
  <si>
    <t>77527</t>
  </si>
  <si>
    <t>COMPLEXE BIO FAMILY SARL</t>
  </si>
  <si>
    <t>M072416976701Y</t>
  </si>
  <si>
    <t>IPTEK</t>
  </si>
  <si>
    <t>77528</t>
  </si>
  <si>
    <t>COMPLEXE CAMEROUNAIS DES INDUSTRIES ALIMENTAIRES</t>
  </si>
  <si>
    <t>''C.C.I.A''</t>
  </si>
  <si>
    <t>M072117200929Y</t>
  </si>
  <si>
    <t>77529</t>
  </si>
  <si>
    <t>COMPLEXE CAMEROUNAIS DES MENUISERIES</t>
  </si>
  <si>
    <t>C.C.M SARL</t>
  </si>
  <si>
    <t>M091812723103Z</t>
  </si>
  <si>
    <t>A COTE PHARMACIE D'AKWA NORD</t>
  </si>
  <si>
    <t>77530</t>
  </si>
  <si>
    <t>COMPLEXE CANAAN SARL</t>
  </si>
  <si>
    <t>M012217062884B</t>
  </si>
  <si>
    <t>MULTI COMMERCE</t>
  </si>
  <si>
    <t>77531</t>
  </si>
  <si>
    <t>COMPLEXE CARA SERVICE EXPRESS SARL</t>
  </si>
  <si>
    <t>CASEREX SARL</t>
  </si>
  <si>
    <t>M012517523077Y</t>
  </si>
  <si>
    <t>TRANSPORT/LOGISTIQUE-PRESTATIONS DE SERVICES-COMMERCE GENERAL-GENIE CIVIL-IMPORT/EXPORT</t>
  </si>
  <si>
    <t>77532</t>
  </si>
  <si>
    <t>COMPLEXE CCIAL BERI SODIKO</t>
  </si>
  <si>
    <t>C.C.B.S SARL</t>
  </si>
  <si>
    <t>M030400017234K</t>
  </si>
  <si>
    <t>LOCATION IMMEUBLES.</t>
  </si>
  <si>
    <t>77533</t>
  </si>
  <si>
    <t>COMPLEXE CHEZ ETO SARL</t>
  </si>
  <si>
    <t>CCES</t>
  </si>
  <si>
    <t>M042517673674H</t>
  </si>
  <si>
    <t>RESTAURATION, SERVICE TRAITEUR, DECORATION, LOCATION DU MATERIEL POUR EVENEMENTS, LAVERIE, SALON DE COIFFURE, COMMERCE GENERAL, IMPORT-EXPORT</t>
  </si>
  <si>
    <t>DOUALA YASSA MAETUR</t>
  </si>
  <si>
    <t>77534</t>
  </si>
  <si>
    <t>COMPLEXE CHIC AVENUE SARL</t>
  </si>
  <si>
    <t>M012416342922J</t>
  </si>
  <si>
    <t>77535</t>
  </si>
  <si>
    <t>COMPLEXE CHIMIQUE D AFRIQUE CENTRALE</t>
  </si>
  <si>
    <t>CCAC SA</t>
  </si>
  <si>
    <t>M122018626121A</t>
  </si>
  <si>
    <t>77536</t>
  </si>
  <si>
    <t>COMPLEXE CHIMIQUE JAPOMA SARL</t>
  </si>
  <si>
    <t>CCJ SARL</t>
  </si>
  <si>
    <t>M072517863972B</t>
  </si>
  <si>
    <t>77537</t>
  </si>
  <si>
    <t>COMPLEXE CIRATON SARL</t>
  </si>
  <si>
    <t>M011712619660H</t>
  </si>
  <si>
    <t>77538</t>
  </si>
  <si>
    <t>COMPLEXE CK SARL</t>
  </si>
  <si>
    <t>CK SARL</t>
  </si>
  <si>
    <t>M062517791115Z</t>
  </si>
  <si>
    <t>ACTIVITES RECREATIVES, CULTURELLES ET SPORTIVES/AUTRES COMMERCES DE GROS</t>
  </si>
  <si>
    <t>77539</t>
  </si>
  <si>
    <t>COMPLEXE COMMERCIAL "LE CALIMO" SARL</t>
  </si>
  <si>
    <t>M032118504714M</t>
  </si>
  <si>
    <t>77540</t>
  </si>
  <si>
    <t>COMPLEXE COMMERCIAL ARISTIDE SARL</t>
  </si>
  <si>
    <t>M032118560975N</t>
  </si>
  <si>
    <t>77541</t>
  </si>
  <si>
    <t>COMPLEXE COMMERCIAL DE DISTRIBUTION ET SERVICES SARL</t>
  </si>
  <si>
    <t>COCODIS SARL</t>
  </si>
  <si>
    <t>M042318119356M</t>
  </si>
  <si>
    <t>77542</t>
  </si>
  <si>
    <t>COMPLEXE COMMERCIAL ET TRANSPORT SARL</t>
  </si>
  <si>
    <t>M072517851401D</t>
  </si>
  <si>
    <t>77543</t>
  </si>
  <si>
    <t>COMPLEXE COMMERCIAL GEDULD S.A.S</t>
  </si>
  <si>
    <t>C.C.G. SAS</t>
  </si>
  <si>
    <t>M122417573961Y</t>
  </si>
  <si>
    <t>CONSTRUCTION DE BATIMENTS COMPLETS</t>
  </si>
  <si>
    <t>DOUALA BEPANDA (MARCHE DOUBLE-BALLE)</t>
  </si>
  <si>
    <t>77544</t>
  </si>
  <si>
    <t>COMPLEXE COMMERCIAL LOLA SARL</t>
  </si>
  <si>
    <t>M101812726984A</t>
  </si>
  <si>
    <t>COMMERCE-SNACK BAR-PRESTATIONS</t>
  </si>
  <si>
    <t>DERRIERE ENEO</t>
  </si>
  <si>
    <t>77545</t>
  </si>
  <si>
    <t>COMPLEXE COMMERCIAL MAFOCHE</t>
  </si>
  <si>
    <t>M102217733545Z</t>
  </si>
  <si>
    <t>LOCATION DES ESPACES COMMERCIAL,COMMERCE GENERAL,PRESTATION DE SERVICES</t>
  </si>
  <si>
    <t>77546</t>
  </si>
  <si>
    <t>COMPLEXE COMMERCIAL MILLE CENT ONZE LTD</t>
  </si>
  <si>
    <t>GROUPE MIL-111 LTD</t>
  </si>
  <si>
    <t>M012318109280F</t>
  </si>
  <si>
    <t>FOUMBAN / AVENUE COMMERCIAL FACE IMMEUBLE MTN</t>
  </si>
  <si>
    <t>77547</t>
  </si>
  <si>
    <t>COMPLEXE COMMERCIAL NOBLESSE SARL</t>
  </si>
  <si>
    <t>COCONO SARL</t>
  </si>
  <si>
    <t>M112015242078M</t>
  </si>
  <si>
    <t>77548</t>
  </si>
  <si>
    <t>COMPLEXE COMMERCIAL PLUS SARL</t>
  </si>
  <si>
    <t>CC+</t>
  </si>
  <si>
    <t>M052217363561S</t>
  </si>
  <si>
    <t>COMMERCE GENERAL;LA REALISATION DES TRAVAUX DE FINITION EN BATIMENT; L ENTRETIEN ET LES MAINTENANCES DIVERSES</t>
  </si>
  <si>
    <t>CASSE BONAKOUAMANG</t>
  </si>
  <si>
    <t>77549</t>
  </si>
  <si>
    <t>COMPLEXE COMMERCIAL SAINT ETIENNE</t>
  </si>
  <si>
    <t>CCSE SARL</t>
  </si>
  <si>
    <t>M012317847539N</t>
  </si>
  <si>
    <t>77550</t>
  </si>
  <si>
    <t>COMPLEXE COMMERCIAL SAINT-BERNARD</t>
  </si>
  <si>
    <t>COCOSAB</t>
  </si>
  <si>
    <t>M092116456869J</t>
  </si>
  <si>
    <t>COMMERCIALISATION DES MATERIAUX DE CONSTRUCTION ET DE BTP, VENTE EN GROS ET DETAIL DES PRODUITS DE PREMIERE NECESSITE.</t>
  </si>
  <si>
    <t>77551</t>
  </si>
  <si>
    <t>COMPLEXE COMMERCIAL SINEFO SARL</t>
  </si>
  <si>
    <t>SINEFO</t>
  </si>
  <si>
    <t>M041512354254N</t>
  </si>
  <si>
    <t>CCE/GL-BTP-PREST/SCES</t>
  </si>
  <si>
    <t>77552</t>
  </si>
  <si>
    <t>COMPLEXE COMMERCIAL STAELLE SARL</t>
  </si>
  <si>
    <t>M031712615982B</t>
  </si>
  <si>
    <t>77553</t>
  </si>
  <si>
    <t>COMPLEXE CONFORT DECORD NÉGOCE FASHION SARL</t>
  </si>
  <si>
    <t>COCODENEFA SARL</t>
  </si>
  <si>
    <t>M062318452229Z</t>
  </si>
  <si>
    <t>77554</t>
  </si>
  <si>
    <t>COMPLEXE CREMLIN 237 SARL</t>
  </si>
  <si>
    <t>CCL SARL</t>
  </si>
  <si>
    <t>M092518046216D</t>
  </si>
  <si>
    <t>77555</t>
  </si>
  <si>
    <t>COMPLEXE CROWN PLAZA HOTEL SARL</t>
  </si>
  <si>
    <t>C' PLAZA HOTEL SARL</t>
  </si>
  <si>
    <t>M011912734468K</t>
  </si>
  <si>
    <t>77556</t>
  </si>
  <si>
    <t>COMPLEXE CULTUREL LA SANAGA SARL</t>
  </si>
  <si>
    <t>M062217446812B</t>
  </si>
  <si>
    <t>77557</t>
  </si>
  <si>
    <t>COMPLEXE D'ABATTAGE TCHOUTA BATKAM</t>
  </si>
  <si>
    <t>CATBA</t>
  </si>
  <si>
    <t>M122117138542X</t>
  </si>
  <si>
    <t>77558</t>
  </si>
  <si>
    <t>COMPLEXE D'ACQUACULTURE DURABLE DU CAMEROUN</t>
  </si>
  <si>
    <t>CADUCA SARL</t>
  </si>
  <si>
    <t>M102417574966J</t>
  </si>
  <si>
    <t>77559</t>
  </si>
  <si>
    <t>COMPLEXE DE DEVELOPPEMENT D'AGRICULTURE PISCICULTURE ET ELEVAGE RURAL</t>
  </si>
  <si>
    <t>CDAPER SARL</t>
  </si>
  <si>
    <t>M022517592842H</t>
  </si>
  <si>
    <t>ECHANGEUR BEKOKO</t>
  </si>
  <si>
    <t>77560</t>
  </si>
  <si>
    <t>COMPLEXE DE FORMATION DES SCIENCES DE SANTE MARC VIVIEN FOE</t>
  </si>
  <si>
    <t>CFSS/MVF</t>
  </si>
  <si>
    <t>M042217626445T</t>
  </si>
  <si>
    <t>SOCIALE/SANTE</t>
  </si>
  <si>
    <t>BITENG/NKOMO</t>
  </si>
  <si>
    <t>77561</t>
  </si>
  <si>
    <t>COMPLEXE DE L'EXCELLENCE SCOLAIRE</t>
  </si>
  <si>
    <t>M081812755907P</t>
  </si>
  <si>
    <t>77562</t>
  </si>
  <si>
    <t>COMPLEXE DE RAVITAILLEMENT INDUSTRIEL</t>
  </si>
  <si>
    <t>CRI SARL</t>
  </si>
  <si>
    <t>M112217733244L</t>
  </si>
  <si>
    <t>CARREFOUR NGUESSONG</t>
  </si>
  <si>
    <t>77563</t>
  </si>
  <si>
    <t>COMPLEXE DE TRANSFORMATION AGRO-INDUSTRIEL</t>
  </si>
  <si>
    <t>M062116318442H</t>
  </si>
  <si>
    <t>77564</t>
  </si>
  <si>
    <t>COMPLEXE D'ELEVAGE D'AFRIQUE SARL</t>
  </si>
  <si>
    <t>C.E.A SARL</t>
  </si>
  <si>
    <t>M021912749352D</t>
  </si>
  <si>
    <t>Product° de Poussins d'un Jour</t>
  </si>
  <si>
    <t>MVOG-ADA DESCENTE CAVEAU</t>
  </si>
  <si>
    <t>77565</t>
  </si>
  <si>
    <t>COMPLEXE D'ELEVAGE, DE PISCICULTURE ET D'AGRICULTURE RACH D'OR</t>
  </si>
  <si>
    <t>RACH D'OR FARM COOP CA</t>
  </si>
  <si>
    <t>M121816040042W</t>
  </si>
  <si>
    <t>77566</t>
  </si>
  <si>
    <t>COMPLEXE DENGANFI SARL</t>
  </si>
  <si>
    <t>M062015314362H</t>
  </si>
  <si>
    <t>77567</t>
  </si>
  <si>
    <t>COMPLEXE D'ENSEIGNEMENTS SECONDAIRES GENERAL ET PROFESSIONEL BILINGUES MGR JEAN ZOA</t>
  </si>
  <si>
    <t>COJEZO</t>
  </si>
  <si>
    <t>M121915177387W</t>
  </si>
  <si>
    <t>77568</t>
  </si>
  <si>
    <t>COMPLEXE DES TECHNOLOGIES</t>
  </si>
  <si>
    <t>INDUSTRIELLES SARL</t>
  </si>
  <si>
    <t>M032014408967A</t>
  </si>
  <si>
    <t>FROID/CLIM-COMMERCE-PRESTATIONS</t>
  </si>
  <si>
    <t>77569</t>
  </si>
  <si>
    <t>COMPLEXE DIAGNOSTIC MEDICAL PRO SARL</t>
  </si>
  <si>
    <t>C.D.M PRO SARL</t>
  </si>
  <si>
    <t>M022118516670R</t>
  </si>
  <si>
    <t>TRDEX BORNE 10 AU DESSUS PHARMACIE LE SALUT</t>
  </si>
  <si>
    <t>77570</t>
  </si>
  <si>
    <t>COMPLEXE DREAM (DREAM HAIR) SARL</t>
  </si>
  <si>
    <t>M112316266650P</t>
  </si>
  <si>
    <t>77571</t>
  </si>
  <si>
    <t>COMPLEXE EDUCATIF "STEPHANE MBIA"</t>
  </si>
  <si>
    <t>M061817799862B</t>
  </si>
  <si>
    <t>77572</t>
  </si>
  <si>
    <t>COMPLEXE ÉDUCATIF BILINGUE B &amp; A INSTITUT ÉDUCATION</t>
  </si>
  <si>
    <t>M072318054429Q</t>
  </si>
  <si>
    <t>77573</t>
  </si>
  <si>
    <t>COMPLEXE EDUCATIF BILINGUE B &amp; A INSTITUTE EDUCATION</t>
  </si>
  <si>
    <t>M072317269744M</t>
  </si>
  <si>
    <t>77574</t>
  </si>
  <si>
    <t>COMPLEXE EDUCATIF LE C.A.S.E</t>
  </si>
  <si>
    <t>M099300020191X</t>
  </si>
  <si>
    <t>77575</t>
  </si>
  <si>
    <t>COMPLEXE ELECTRIQUE GOTHAM SARL</t>
  </si>
  <si>
    <t>COEGO SARL</t>
  </si>
  <si>
    <t>M022317991709E</t>
  </si>
  <si>
    <t>VENTE MATERELS ELECTRIQUES-PRESTATION DE SERVICES</t>
  </si>
  <si>
    <t>472 RUE DU COMMANDANT FULLER</t>
  </si>
  <si>
    <t>77576</t>
  </si>
  <si>
    <t>COMPLEXE ESTUAIRE DE DISTRIBUTION</t>
  </si>
  <si>
    <t>STE CO.ES.DI SUARL</t>
  </si>
  <si>
    <t>M061200042105Y</t>
  </si>
  <si>
    <t>77577</t>
  </si>
  <si>
    <t>COMPLEXE FOMO ET FILS SARL</t>
  </si>
  <si>
    <t>SARL UNIPERSONNELLE</t>
  </si>
  <si>
    <t>M012517504012J</t>
  </si>
  <si>
    <t>PRESTATION DE SERVICES, BTP, VENTE DE BOISSONS ALCOLISEE , COMMERCE GENERAL , IMPORT-EXPORT</t>
  </si>
  <si>
    <t>77578</t>
  </si>
  <si>
    <t>COMPLEXE FONA HOUSE</t>
  </si>
  <si>
    <t>M021812698682C</t>
  </si>
  <si>
    <t>77579</t>
  </si>
  <si>
    <t>COMPLEXE GEORGY SARL</t>
  </si>
  <si>
    <t>CG SARL</t>
  </si>
  <si>
    <t>M022317968853W</t>
  </si>
  <si>
    <t>ENTREE HOTEL AXELOR</t>
  </si>
  <si>
    <t>77580</t>
  </si>
  <si>
    <t>COMPLEXE GLOBAL SPORT SARL</t>
  </si>
  <si>
    <t>C.G.S SARL</t>
  </si>
  <si>
    <t>M052518035246X</t>
  </si>
  <si>
    <t>77581</t>
  </si>
  <si>
    <t>COMPLEXE GRACE AND FAVOUR SARL</t>
  </si>
  <si>
    <t>CGF SARL</t>
  </si>
  <si>
    <t>M032018504079K</t>
  </si>
  <si>
    <t>PRESTATION DE SERVICES/COMMERCE GENERAL/NEGOCE/BTP/ENTRETIEN/FOURNITURE</t>
  </si>
  <si>
    <t>77582</t>
  </si>
  <si>
    <t>COMPLEXE GROUPE NJAYOU INNOVATIONS SARL</t>
  </si>
  <si>
    <t>CGN SARL</t>
  </si>
  <si>
    <t>M042517720492X</t>
  </si>
  <si>
    <t>77583</t>
  </si>
  <si>
    <t>COMPLEXE HELENA BOIS SARL</t>
  </si>
  <si>
    <t>M031812698923T</t>
  </si>
  <si>
    <t>77584</t>
  </si>
  <si>
    <t>COMPLEXE HELVETIQUE LIMITED</t>
  </si>
  <si>
    <t>C.H LTD</t>
  </si>
  <si>
    <t>M061812708593R</t>
  </si>
  <si>
    <t>77585</t>
  </si>
  <si>
    <t>Complexe hospitalier BRI</t>
  </si>
  <si>
    <t>C.H.B</t>
  </si>
  <si>
    <t>M070600041464F</t>
  </si>
  <si>
    <t>Batouri/Sambo Face Lycée Technique</t>
  </si>
  <si>
    <t>77586</t>
  </si>
  <si>
    <t>COMPLEXE HOSPITALIER LA MAMU</t>
  </si>
  <si>
    <t>CHM S.A</t>
  </si>
  <si>
    <t>M052318212062N</t>
  </si>
  <si>
    <t>PRISE EN CHARGE DES MALADES, ANALYSES MÉDICALES, FORMATION DU PERSONNEL PARAMÉDICAL ET AUTRES PRESTATIONS MÉDICALES</t>
  </si>
  <si>
    <t>77587</t>
  </si>
  <si>
    <t>COMPLEXE HOTEL AMORE'S</t>
  </si>
  <si>
    <t>M082316016173S</t>
  </si>
  <si>
    <t>IMPORT-EXPORT-SERVICE TRAITEUR-COMMERCE GENERALE-AUTO-LOCATION-PRESTATION DE SERVICE-HEBERGEMENT-BAR RESTAURANT -SNACK</t>
  </si>
  <si>
    <t>77588</t>
  </si>
  <si>
    <t>COMPLEXE HOTELIER DE KAM SARL</t>
  </si>
  <si>
    <t>M072517910937G</t>
  </si>
  <si>
    <t>77589</t>
  </si>
  <si>
    <t>COMPLEXE HOTELIER LE CONTINENT SARL</t>
  </si>
  <si>
    <t>M062517808012B</t>
  </si>
  <si>
    <t>77590</t>
  </si>
  <si>
    <t>COMPLEXE HOTELIER LE NOMADE</t>
  </si>
  <si>
    <t>HOTEL LE NOMADE</t>
  </si>
  <si>
    <t>M120500020525N</t>
  </si>
  <si>
    <t>FACE CINEMA RIBADOU</t>
  </si>
  <si>
    <t>77591</t>
  </si>
  <si>
    <t>COMPLEXE HOTELIER LES COOPERANTS SA</t>
  </si>
  <si>
    <t>M012416598951Y</t>
  </si>
  <si>
    <t>BP 39 EBOLOWA</t>
  </si>
  <si>
    <t>77592</t>
  </si>
  <si>
    <t>COMPLEXE HOTELIER MBEA SARL</t>
  </si>
  <si>
    <t>C.H.M SARL</t>
  </si>
  <si>
    <t>M102015160550P</t>
  </si>
  <si>
    <t>CHEFFERIE LENDI</t>
  </si>
  <si>
    <t>77593</t>
  </si>
  <si>
    <t>COMPLEXE HOTELIER MBOUOH</t>
  </si>
  <si>
    <t>B.S.P. SARL</t>
  </si>
  <si>
    <t>M071300046487C</t>
  </si>
  <si>
    <t>77594</t>
  </si>
  <si>
    <t>COMPLEXE HOTELIER NJI-PANKA'A</t>
  </si>
  <si>
    <t>M122317011366L</t>
  </si>
  <si>
    <t>BP 8463 YAOUNDE</t>
  </si>
  <si>
    <t>77595</t>
  </si>
  <si>
    <t>COMPLEXE HOTELIER SAINT DESIR</t>
  </si>
  <si>
    <t>HSD</t>
  </si>
  <si>
    <t>M092217644510U</t>
  </si>
  <si>
    <t>BAHOUAN-PLACE DU MARCHE</t>
  </si>
  <si>
    <t>77596</t>
  </si>
  <si>
    <t>COMPLEXE HOTELIER YAMA SARL</t>
  </si>
  <si>
    <t>M072318527229U</t>
  </si>
  <si>
    <t>77597</t>
  </si>
  <si>
    <t>COMPLEXE HOTELLERIE PLATEAU</t>
  </si>
  <si>
    <t>C.H.P SUARL</t>
  </si>
  <si>
    <t>M020300015152S</t>
  </si>
  <si>
    <t>77598</t>
  </si>
  <si>
    <t>COMPLEXE HÔTELLERIE PLATEAU</t>
  </si>
  <si>
    <t>CHP SUARL</t>
  </si>
  <si>
    <t>M128216426596E</t>
  </si>
  <si>
    <t>77599</t>
  </si>
  <si>
    <t>COMPLEXE IMMO FIT SARL</t>
  </si>
  <si>
    <t>M022217075896A</t>
  </si>
  <si>
    <t>PRESTATIONS IMMOBILIERES</t>
  </si>
  <si>
    <t>77600</t>
  </si>
  <si>
    <t>COMPLEXE IMMOBILIER ET DE PRODUCTION AGROPASTORALE SARL</t>
  </si>
  <si>
    <t>CIPA SARL</t>
  </si>
  <si>
    <t>M052116126839R</t>
  </si>
  <si>
    <t>77601</t>
  </si>
  <si>
    <t>COMPLEXE INDUST.DU CAM.</t>
  </si>
  <si>
    <t>C.I.C.</t>
  </si>
  <si>
    <t>M050800025637R</t>
  </si>
  <si>
    <t>IMM ANCIEN SONEL</t>
  </si>
  <si>
    <t>77602</t>
  </si>
  <si>
    <t>COMPLEXE INDUSTRIEL AGRO PASTORAL ET DE DIVERTISSEMENT DE MELONG</t>
  </si>
  <si>
    <t>CIADIMEL SARL</t>
  </si>
  <si>
    <t>M022217087521Z</t>
  </si>
  <si>
    <t>AGRICULTURE-ELEVAGE-PISCICULTURE-CULTURE-TRANSFORMATION-IMPORT/EXPORT-COMMERCE</t>
  </si>
  <si>
    <t>77603</t>
  </si>
  <si>
    <t>COMPLEXE INDUSTRIEL AGRO-ALIMENTAIRE</t>
  </si>
  <si>
    <t>C12A SARL</t>
  </si>
  <si>
    <t>M061913914538X</t>
  </si>
  <si>
    <t>77604</t>
  </si>
  <si>
    <t>COMPLEXE INDUSTRIEL ARI</t>
  </si>
  <si>
    <t>CIARI SARL</t>
  </si>
  <si>
    <t>M122217785234R</t>
  </si>
  <si>
    <t>77605</t>
  </si>
  <si>
    <t>COMPLEXE INDUSTRIEL DU CAMEROUN EMERGENT</t>
  </si>
  <si>
    <t>C.I.C.E SARL</t>
  </si>
  <si>
    <t>M031512288643D</t>
  </si>
  <si>
    <t>TRANSFORMATION ET COMMERCILISATION DE TOLES</t>
  </si>
  <si>
    <t>77606</t>
  </si>
  <si>
    <t>COMPLEXE INDUSTRIEL DU CENTRE</t>
  </si>
  <si>
    <t>M110600021370S</t>
  </si>
  <si>
    <t>77607</t>
  </si>
  <si>
    <t>COMPLEXE INDUSTRIEL DU CENTRE PLUS</t>
  </si>
  <si>
    <t>C.I.C. PLUS</t>
  </si>
  <si>
    <t>M082116403626W</t>
  </si>
  <si>
    <t>DERRIERE SCDP</t>
  </si>
  <si>
    <t>77608</t>
  </si>
  <si>
    <t>COMPLEXE INDUSTRIEL DU LITTORAL</t>
  </si>
  <si>
    <t>CIL SARL</t>
  </si>
  <si>
    <t>M090400022640A</t>
  </si>
  <si>
    <t>FAB. DES DETERGENTS</t>
  </si>
  <si>
    <t>77609</t>
  </si>
  <si>
    <t>COMPLEXE INDUSTRIEL ET ALIMENTAIRE DU CAMEROUN</t>
  </si>
  <si>
    <t>CIAC SARL</t>
  </si>
  <si>
    <t>M012317891415G</t>
  </si>
  <si>
    <t>INDUSTRIALISATION, COMMERCE GENERAL, PRESTATIONS DE SERVICES, BTP, AGRICULTURE</t>
  </si>
  <si>
    <t>77610</t>
  </si>
  <si>
    <t>COMPLEXE INDUSTRIEL ET AVICOLE</t>
  </si>
  <si>
    <t>CIA</t>
  </si>
  <si>
    <t>M021517330777P</t>
  </si>
  <si>
    <t>PRODUCTION DES ALVEOLES ET DES OEUFS</t>
  </si>
  <si>
    <t>77611</t>
  </si>
  <si>
    <t>COMPLEXE INDUSTRIEL JIEOU CORPORATE SARL</t>
  </si>
  <si>
    <t>CIJICO SARL</t>
  </si>
  <si>
    <t>M012017847528B</t>
  </si>
  <si>
    <t>77612</t>
  </si>
  <si>
    <t>COMPLEXE INDUSTRIEL LANQIN SARL</t>
  </si>
  <si>
    <t>M072316014297Y</t>
  </si>
  <si>
    <t>77613</t>
  </si>
  <si>
    <t>COMPLEXE INDUSTRIEL REVELATION SARL</t>
  </si>
  <si>
    <t>CIR</t>
  </si>
  <si>
    <t>M092518021126T</t>
  </si>
  <si>
    <t>77614</t>
  </si>
  <si>
    <t>COMPLEXE INDUSTRIELLE ET BETONS D'AFRIQUE</t>
  </si>
  <si>
    <t>CIBAF</t>
  </si>
  <si>
    <t>M112217968467K</t>
  </si>
  <si>
    <t>77615</t>
  </si>
  <si>
    <t>COMPLEXE INFIRMA MUNDI PLUS</t>
  </si>
  <si>
    <t>M061816447766T</t>
  </si>
  <si>
    <t>ESEIGNEMENT</t>
  </si>
  <si>
    <t>77616</t>
  </si>
  <si>
    <t>COMPLEXE JOHN SARL</t>
  </si>
  <si>
    <t>M092417076998T</t>
  </si>
  <si>
    <t>77617</t>
  </si>
  <si>
    <t>COMPLEXE LA DYLANELLE SARL</t>
  </si>
  <si>
    <t>CO-DYLANE SARL</t>
  </si>
  <si>
    <t>M071000033695R</t>
  </si>
  <si>
    <t>77618</t>
  </si>
  <si>
    <t>COMPLEXE LA PLENITUDE SARL</t>
  </si>
  <si>
    <t>M071812713129K</t>
  </si>
  <si>
    <t>ALIMENTAT°-LOCATION-IMP/EXP-PRESTATION</t>
  </si>
  <si>
    <t>77619</t>
  </si>
  <si>
    <t>COMPLEXE LA SOURCE "30-05" SARL</t>
  </si>
  <si>
    <t>M022118582936W</t>
  </si>
  <si>
    <t>BOUODJON BABAZOU</t>
  </si>
  <si>
    <t>77620</t>
  </si>
  <si>
    <t>COMPLEXE LA VALLEE</t>
  </si>
  <si>
    <t>COVAL</t>
  </si>
  <si>
    <t>M012517690341F</t>
  </si>
  <si>
    <t>77621</t>
  </si>
  <si>
    <t>COMPLEXE LE FOCUS SARL</t>
  </si>
  <si>
    <t>M012416359331F</t>
  </si>
  <si>
    <t>MFOU/CARREFOU</t>
  </si>
  <si>
    <t>77622</t>
  </si>
  <si>
    <t>COMPLEXE LE TRAVAIL SARL</t>
  </si>
  <si>
    <t>"CLT"</t>
  </si>
  <si>
    <t>M012216910533P</t>
  </si>
  <si>
    <t>QUINCAILLERIE,COMMERCE GENERAL,PRESTATION DE SERVICES</t>
  </si>
  <si>
    <t>NYALLA NKOL MBONG ENTREE MARCHE</t>
  </si>
  <si>
    <t>77623</t>
  </si>
  <si>
    <t>COMPLEXE LIFE INSTITUTE</t>
  </si>
  <si>
    <t>L.I</t>
  </si>
  <si>
    <t>M042217958055Z</t>
  </si>
  <si>
    <t>Enseignement Privé</t>
  </si>
  <si>
    <t>DERRIÈRE USINE DES JUS</t>
  </si>
  <si>
    <t>77624</t>
  </si>
  <si>
    <t>COMPLEXE MABARA SQUARE DE KIIKI SARL</t>
  </si>
  <si>
    <t>M082517999346D</t>
  </si>
  <si>
    <t>DÉLÉGATION ÉLEVAGE</t>
  </si>
  <si>
    <t>77625</t>
  </si>
  <si>
    <t>COMPLEXE MADJO</t>
  </si>
  <si>
    <t>M042217528976G</t>
  </si>
  <si>
    <t>77626</t>
  </si>
  <si>
    <t>COMPLEXE MARTINY INTER. SARL</t>
  </si>
  <si>
    <t>COMPLEXE MARTINY INTERNATIONAL SARL</t>
  </si>
  <si>
    <t>M081812720264N</t>
  </si>
  <si>
    <t>COMMERCE GENERAL, PRESTAT° DE SCES</t>
  </si>
  <si>
    <t>NGOUSSO FACE ANTENNE</t>
  </si>
  <si>
    <t>77627</t>
  </si>
  <si>
    <t>COMPLEXE MECHEKAM SARL</t>
  </si>
  <si>
    <t>M022317933173P</t>
  </si>
  <si>
    <t>VENTE BOISSONS ALCOOLIQUES,COMMERCE GENERAL, PRESTATIONS DE SERVICES</t>
  </si>
  <si>
    <t>77628</t>
  </si>
  <si>
    <t>COMPLEXE MEDICAL DE BANGOU</t>
  </si>
  <si>
    <t>M061812747937P</t>
  </si>
  <si>
    <t>77629</t>
  </si>
  <si>
    <t>COMPLEXE MEDICAL POLYVALENT CLINIQUE NOUTCHA-COMPASSION-GALAXIE SARL</t>
  </si>
  <si>
    <t>M122217827989S</t>
  </si>
  <si>
    <t>SOINS DE SANTÉ ,PRESTATIONS DE SERVICES, PHARMACIE ET PARAPHARMACIE...</t>
  </si>
  <si>
    <t>77630</t>
  </si>
  <si>
    <t>COMPLEXE MISA BELLE</t>
  </si>
  <si>
    <t>MISA BELLE</t>
  </si>
  <si>
    <t>M012416492487J</t>
  </si>
  <si>
    <t>SALON DE COIFFURE VENTE BH</t>
  </si>
  <si>
    <t>77631</t>
  </si>
  <si>
    <t>COMPLEXE MULTI INDUSTRIEL DU LITTORAL</t>
  </si>
  <si>
    <t>COMIL SA</t>
  </si>
  <si>
    <t>M011812679265R</t>
  </si>
  <si>
    <t>DERRIERE HOTEL LAGUNA PALACE</t>
  </si>
  <si>
    <t>77632</t>
  </si>
  <si>
    <t>COMPLEXE MULTI SERVICES SARL</t>
  </si>
  <si>
    <t>M022517566352R</t>
  </si>
  <si>
    <t>77633</t>
  </si>
  <si>
    <t>COMPLEXE MULTI-INDUSTRIEL DU CAMEROUN</t>
  </si>
  <si>
    <t>CMIC</t>
  </si>
  <si>
    <t>M079700008399W</t>
  </si>
  <si>
    <t>INDUSTRIE ALUMINIUM</t>
  </si>
  <si>
    <t>77634</t>
  </si>
  <si>
    <t>COMPLEXE MULTISERVICES NISHKA SARL</t>
  </si>
  <si>
    <t>COMPLEXE NISHKA</t>
  </si>
  <si>
    <t>M062517817820A</t>
  </si>
  <si>
    <t>77635</t>
  </si>
  <si>
    <t>COMPLEXE NANGA COPSECO</t>
  </si>
  <si>
    <t>M070000011319W</t>
  </si>
  <si>
    <t>77636</t>
  </si>
  <si>
    <t>COMPLEXE NEWLOOK</t>
  </si>
  <si>
    <t>NCS</t>
  </si>
  <si>
    <t>M092217617529W</t>
  </si>
  <si>
    <t>COMMERCE GENERAL, LA BEAUTÉ, LA SANTÉ, L'IMMOBILIER, LA DISTRIBUTION, LA PRODUCTION, AUTRES PRESTATIONS DE SSERVICES</t>
  </si>
  <si>
    <t>CARREFOUR VILLAGE YASSA</t>
  </si>
  <si>
    <t>77637</t>
  </si>
  <si>
    <t>COMPLEXE NGAMELEU 3 ETOILES</t>
  </si>
  <si>
    <t>M022014410794W</t>
  </si>
  <si>
    <t>77638</t>
  </si>
  <si>
    <t>COMPLEXE OMEGA 4C CAM CONSTRUCTION SARL</t>
  </si>
  <si>
    <t>COMPLEXE OMEGA 4C SARL</t>
  </si>
  <si>
    <t>M020400016990C</t>
  </si>
  <si>
    <t>77639</t>
  </si>
  <si>
    <t>COMPLEXE POL.BIL. "NAL"</t>
  </si>
  <si>
    <t>COMPLEXE POL.BIL.NAL</t>
  </si>
  <si>
    <t>M081000034395B</t>
  </si>
  <si>
    <t>77640</t>
  </si>
  <si>
    <t>COMPLEXE POLYVALENT DE TOULAH</t>
  </si>
  <si>
    <t>M091818461259N</t>
  </si>
  <si>
    <t>NKAOBANG</t>
  </si>
  <si>
    <t>77641</t>
  </si>
  <si>
    <t>COMPLEXE PRIVE DE FORMATION DU PERSONNEL MEDICO-SANITAIRE ALPHA OMEGA DE NDOUNGUE</t>
  </si>
  <si>
    <t>CPFPMS</t>
  </si>
  <si>
    <t>M062116611397N</t>
  </si>
  <si>
    <t>HOPITAL PROTESTANT DE NDOUNGUE</t>
  </si>
  <si>
    <t>77642</t>
  </si>
  <si>
    <t>COMPLEXE PRIVE FORM. SANTE PLUS</t>
  </si>
  <si>
    <t>M061914380356J</t>
  </si>
  <si>
    <t>77643</t>
  </si>
  <si>
    <t>COMPLEXE RECREATIF LA CHAUMIERE</t>
  </si>
  <si>
    <t>COFOSA SARL</t>
  </si>
  <si>
    <t>M120600022655T</t>
  </si>
  <si>
    <t>77644</t>
  </si>
  <si>
    <t>COMPLEXE RELAIS PUISSANCE SARL</t>
  </si>
  <si>
    <t>CRP SARL</t>
  </si>
  <si>
    <t>M012317865167Y</t>
  </si>
  <si>
    <t>EXPLOITATION DE DÉBIT DE BOISSON, COMMERCE GÉNÉRAL, BTP, IMPORT-EXPORT, PRESTATIONS DE SERVICES</t>
  </si>
  <si>
    <t>77645</t>
  </si>
  <si>
    <t>COMPLEXE ROCA SERVICES SARL UNIPERSONNEL</t>
  </si>
  <si>
    <t>CRS SARL</t>
  </si>
  <si>
    <t>M012416395464Z</t>
  </si>
  <si>
    <t>PRESTATION DE SERVICES, COMMERCE GÉNÉRAL IMPORT/EXPORT</t>
  </si>
  <si>
    <t>77646</t>
  </si>
  <si>
    <t>COMPLEXE SAINTE ANNE SARL</t>
  </si>
  <si>
    <t>COSAN SARL</t>
  </si>
  <si>
    <t>M052318270480S</t>
  </si>
  <si>
    <t>77647</t>
  </si>
  <si>
    <t>COMPLEXE SANGA</t>
  </si>
  <si>
    <t>M102316102177U</t>
  </si>
  <si>
    <t>Gestion du patrimoine restauration vente de liqueur prestation service</t>
  </si>
  <si>
    <t>77648</t>
  </si>
  <si>
    <t>COMPLEXE SANTÉ FLORENCE NIGHTINGALE</t>
  </si>
  <si>
    <t>COMSANI</t>
  </si>
  <si>
    <t>M061917539707Q</t>
  </si>
  <si>
    <t>ÉCOLE DE FORMATION PROFESSIONNELLE SANTÉ</t>
  </si>
  <si>
    <t>77649</t>
  </si>
  <si>
    <t>COMPLEXE SCO BIL IVAN</t>
  </si>
  <si>
    <t>CSBI SODIKO</t>
  </si>
  <si>
    <t>M080900044237A</t>
  </si>
  <si>
    <t>77650</t>
  </si>
  <si>
    <t>COMPLEXE SCO.BIL.AKOA</t>
  </si>
  <si>
    <t>M090712263095Z</t>
  </si>
  <si>
    <t>77651</t>
  </si>
  <si>
    <t>COMPLEXE SCO.BIL.LES CITOYENS</t>
  </si>
  <si>
    <t>M090700047544D</t>
  </si>
  <si>
    <t>77652</t>
  </si>
  <si>
    <t>COMPLEXE SCO.CATH.BILIN.CALASANZ</t>
  </si>
  <si>
    <t>CALASANZ</t>
  </si>
  <si>
    <t>M110800037009H</t>
  </si>
  <si>
    <t>77653</t>
  </si>
  <si>
    <t>COMPLEXE SCO.EEKO DE L'ESPOIR</t>
  </si>
  <si>
    <t>M061200047176Y</t>
  </si>
  <si>
    <t>77654</t>
  </si>
  <si>
    <t>COMPLEXE SCO.PRIV.CATHO.PERE MONTI</t>
  </si>
  <si>
    <t>PERE MONTI</t>
  </si>
  <si>
    <t>M090100020982R</t>
  </si>
  <si>
    <t>77655</t>
  </si>
  <si>
    <t>COMPLEXE SCOL BIL LA SOLIDARITE</t>
  </si>
  <si>
    <t>M101312490572H</t>
  </si>
  <si>
    <t>77656</t>
  </si>
  <si>
    <t>LES ETOILES</t>
  </si>
  <si>
    <t>M101112587467X</t>
  </si>
  <si>
    <t>77657</t>
  </si>
  <si>
    <t>COMPLEXE SCOLAIRE ADONAI</t>
  </si>
  <si>
    <t>M080600029552P</t>
  </si>
  <si>
    <t>77658</t>
  </si>
  <si>
    <t>COMPLEXE SCOLAIRE AFRICAINE DE L 'EXCELLENCE ACADÉMIQUE</t>
  </si>
  <si>
    <t>CSAEA</t>
  </si>
  <si>
    <t>M062217706357D</t>
  </si>
  <si>
    <t>CARREFOUR BAKOKO</t>
  </si>
  <si>
    <t>77659</t>
  </si>
  <si>
    <t>COMPLEXE SCOLAIRE BILINGUE</t>
  </si>
  <si>
    <t>P122017558010W</t>
  </si>
  <si>
    <t>77660</t>
  </si>
  <si>
    <t>"LES PETITS AS"</t>
  </si>
  <si>
    <t>M090712500190P</t>
  </si>
  <si>
    <t>77661</t>
  </si>
  <si>
    <t>LE PETIT KEVIN</t>
  </si>
  <si>
    <t>M091216024299R</t>
  </si>
  <si>
    <t>77662</t>
  </si>
  <si>
    <t>MBOHMELITES</t>
  </si>
  <si>
    <t>M051616254509L</t>
  </si>
  <si>
    <t>77663</t>
  </si>
  <si>
    <t>PRIVE ISLAMIQUE</t>
  </si>
  <si>
    <t>M011512584549Y</t>
  </si>
  <si>
    <t>77664</t>
  </si>
  <si>
    <t>COMPLEXE SCOLAIRE BILINGUE " INSTITUT PRIVE DE L'EDUCATION POLYVALENTE"</t>
  </si>
  <si>
    <t>M080917651990M</t>
  </si>
  <si>
    <t>77665</t>
  </si>
  <si>
    <t>COMPLEXE SCOLAIRE BILINGUE "ROI MOHAMED ET PAUL BIYA"</t>
  </si>
  <si>
    <t>M091617028627U</t>
  </si>
  <si>
    <t>77666</t>
  </si>
  <si>
    <t>COMPLEXE SCOLAIRE BILINGUE ALEXANDRE RAPHAEL</t>
  </si>
  <si>
    <t>M042118051885B</t>
  </si>
  <si>
    <t>ECOLE PUBLIQUE DE NDAMVOUTE</t>
  </si>
  <si>
    <t>77667</t>
  </si>
  <si>
    <t>COMPLEXE SCOLAIRE BILINGUE AMASIA</t>
  </si>
  <si>
    <t>CSBA</t>
  </si>
  <si>
    <t>M010500021380J</t>
  </si>
  <si>
    <t>77668</t>
  </si>
  <si>
    <t>COMPLEXE SCOLAIRE BILINGUE ARTHUR</t>
  </si>
  <si>
    <t>C.S.B.A</t>
  </si>
  <si>
    <t>M062116443822G</t>
  </si>
  <si>
    <t>ENSEIGNEMENT GÉNÉRAL, FRANCOPHONE ET ANGLOPHONE 1ER CYCLE</t>
  </si>
  <si>
    <t>NYALLA - KOMBO</t>
  </si>
  <si>
    <t>77669</t>
  </si>
  <si>
    <t>COMPLEXE SCOLAIRE BILINGUE BENOIT XVI</t>
  </si>
  <si>
    <t>M120817236749J</t>
  </si>
  <si>
    <t>77670</t>
  </si>
  <si>
    <t>COMPLEXE SCOLAIRE BILINGUE BEST BERRY</t>
  </si>
  <si>
    <t>BEST BERRY</t>
  </si>
  <si>
    <t>M092417155899M</t>
  </si>
  <si>
    <t>77671</t>
  </si>
  <si>
    <t>COMPLEXE SCOLAIRE BILINGUE CATHOLIQUE LOUIS MARIE BAUDOUIN</t>
  </si>
  <si>
    <t>CSB-CLMB</t>
  </si>
  <si>
    <t>M042417173359U</t>
  </si>
  <si>
    <t>77672</t>
  </si>
  <si>
    <t>COMPLEXE SCOLAIRE BILINGUE CHARLES ET JULIETTE</t>
  </si>
  <si>
    <t>M110816212943M</t>
  </si>
  <si>
    <t>77673</t>
  </si>
  <si>
    <t>COMPLEXE SCOLAIRE BILINGUE CYWIBRA</t>
  </si>
  <si>
    <t>M051812787604L</t>
  </si>
  <si>
    <t>77674</t>
  </si>
  <si>
    <t>COMPLEXE SCOLAIRE BILINGUE DADJO</t>
  </si>
  <si>
    <t>M032318090122Q</t>
  </si>
  <si>
    <t>EXTERNAT</t>
  </si>
  <si>
    <t>77675</t>
  </si>
  <si>
    <t>COMPLEXE SCOLAIRE BILINGUE DIVINE</t>
  </si>
  <si>
    <t>COSDIBLO</t>
  </si>
  <si>
    <t>P057300308548E</t>
  </si>
  <si>
    <t>NKOLOII</t>
  </si>
  <si>
    <t>77676</t>
  </si>
  <si>
    <t>COMPLEXE SCOLAIRE BILINGUE EEKO DE L'ESPOIR II</t>
  </si>
  <si>
    <t>M051617413527D</t>
  </si>
  <si>
    <t>77677</t>
  </si>
  <si>
    <t>COMPLEXE SCOLAIRE BILINGUE ELGRA</t>
  </si>
  <si>
    <t>M031517243033C</t>
  </si>
  <si>
    <t>77678</t>
  </si>
  <si>
    <t>COMPLEXE SCOLAIRE BILINGUE EMERGENCE DE NOMAYOS</t>
  </si>
  <si>
    <t>CSBE</t>
  </si>
  <si>
    <t>M032318184401N</t>
  </si>
  <si>
    <t>BP-YDE</t>
  </si>
  <si>
    <t>77679</t>
  </si>
  <si>
    <t>COMPLEXE SCOLAIRE BILINGUE ENGELBERT MVENG</t>
  </si>
  <si>
    <t>M102016443003P</t>
  </si>
  <si>
    <t>MEHANDAN III</t>
  </si>
  <si>
    <t>77680</t>
  </si>
  <si>
    <t>COMPLEXE SCOLAIRE BILINGUE ERIC ET NATHAN</t>
  </si>
  <si>
    <t>CSBEN</t>
  </si>
  <si>
    <t>M062416989815T</t>
  </si>
  <si>
    <t>SEKA BARA</t>
  </si>
  <si>
    <t>77681</t>
  </si>
  <si>
    <t>COMPLEXE SCOLAIRE BILINGUE G.N.C</t>
  </si>
  <si>
    <t>M112316284628Q</t>
  </si>
  <si>
    <t>ENSEIGNEMENT GÉNÉRAL FRANCOPHONE ET ANGLOPHONES</t>
  </si>
  <si>
    <t>77682</t>
  </si>
  <si>
    <t>COMPLEXE SCOLAIRE BILINGUE GEORGES I</t>
  </si>
  <si>
    <t>GEORGES1</t>
  </si>
  <si>
    <t>M122217670393E</t>
  </si>
  <si>
    <t>77683</t>
  </si>
  <si>
    <t>COMPLEXE SCOLAIRE BILINGUE GLORIA LES GRANDS</t>
  </si>
  <si>
    <t>CSB GLORIA LES GRANDS</t>
  </si>
  <si>
    <t>M111815257088Z</t>
  </si>
  <si>
    <t>complexe scolaire bilingue</t>
  </si>
  <si>
    <t>77684</t>
  </si>
  <si>
    <t>COMPLEXE SCOLAIRE BILINGUE GOSHHEN</t>
  </si>
  <si>
    <t>GOSHHEN</t>
  </si>
  <si>
    <t>M102317149842H</t>
  </si>
  <si>
    <t>77685</t>
  </si>
  <si>
    <t>COMPLEXE SCOLAIRE BILINGUE HYGIÉNIX</t>
  </si>
  <si>
    <t>COSBIH</t>
  </si>
  <si>
    <t>M102216262007T</t>
  </si>
  <si>
    <t>B.P 5030 DOUALA</t>
  </si>
  <si>
    <t>77686</t>
  </si>
  <si>
    <t>COMPLEXE SCOLAIRE BILINGUE HYGIÉNIX (COSBIH)</t>
  </si>
  <si>
    <t>M102217065888R</t>
  </si>
  <si>
    <t>ECOOL</t>
  </si>
  <si>
    <t>77687</t>
  </si>
  <si>
    <t>COMPLEXE SCOLAIRE BILINGUE JARDIN D'EDEN</t>
  </si>
  <si>
    <t>M051615183035J</t>
  </si>
  <si>
    <t>MALENG</t>
  </si>
  <si>
    <t>77688</t>
  </si>
  <si>
    <t>COMPLEXE SCOLAIRE BILINGUE JEAN BODY ZIBI</t>
  </si>
  <si>
    <t>M120816426036R</t>
  </si>
  <si>
    <t>77689</t>
  </si>
  <si>
    <t>COMPLEXE SCOLAIRE BILINGUE JEAN PIERRE NAMA</t>
  </si>
  <si>
    <t>CSBJPN</t>
  </si>
  <si>
    <t>M112317709948Q</t>
  </si>
  <si>
    <t>ETABLISSEMENT SCOLAIRE D'ENSEIGNEMENT</t>
  </si>
  <si>
    <t>MBANKOMO ONGOT-AYOP</t>
  </si>
  <si>
    <t>77690</t>
  </si>
  <si>
    <t>COMPLEXE SCOLAIRE BILINGUE LA COLOMBE</t>
  </si>
  <si>
    <t>CSBC</t>
  </si>
  <si>
    <t>M061312621478G</t>
  </si>
  <si>
    <t>77691</t>
  </si>
  <si>
    <t>COMPLEXE SCOLAIRE BILINGUE LA CONFIANCE</t>
  </si>
  <si>
    <t>M111817189750L</t>
  </si>
  <si>
    <t>77692</t>
  </si>
  <si>
    <t>COMPLEXE SCOLAIRE BILINGUE LA MIREINA</t>
  </si>
  <si>
    <t>M042315949666B</t>
  </si>
  <si>
    <t>EBANG SOA SI. DIVOSION</t>
  </si>
  <si>
    <t>77693</t>
  </si>
  <si>
    <t>COMPLEXE SCOLAIRE BILINGUE LA TERAPH</t>
  </si>
  <si>
    <t>CSB LA TERAPH</t>
  </si>
  <si>
    <t>M092117171246E</t>
  </si>
  <si>
    <t>DERRIERE EGLISE MARANATHAN</t>
  </si>
  <si>
    <t>77694</t>
  </si>
  <si>
    <t>COMPLEXE SCOLAIRE BILINGUE LAÏC NIOVA</t>
  </si>
  <si>
    <t>NIOVA</t>
  </si>
  <si>
    <t>M042418067156S</t>
  </si>
  <si>
    <t>77695</t>
  </si>
  <si>
    <t>COMPLEXE SCOLAIRE BILINGUE LE PRESTIGE</t>
  </si>
  <si>
    <t>CSB LE PRESTIGE</t>
  </si>
  <si>
    <t>M091918433600Y</t>
  </si>
  <si>
    <t>ENTRÉE MAETURE</t>
  </si>
  <si>
    <t>77696</t>
  </si>
  <si>
    <t>M010017090644L</t>
  </si>
  <si>
    <t>77697</t>
  </si>
  <si>
    <t>COMPLEXE SCOLAIRE BILINGUE L'EBENE</t>
  </si>
  <si>
    <t>M081000034103H</t>
  </si>
  <si>
    <t>ROUTE DE LA LEPROSERIE</t>
  </si>
  <si>
    <t>77698</t>
  </si>
  <si>
    <t>COMPLEXE SCOLAIRE BILINGUE LES AIGLONS</t>
  </si>
  <si>
    <t>CSB LES AIGLONS</t>
  </si>
  <si>
    <t>M020116590371X</t>
  </si>
  <si>
    <t>AKOK-NDOE</t>
  </si>
  <si>
    <t>77699</t>
  </si>
  <si>
    <t>COMPLEXE SCOLAIRE BILINGUE LES CARTESIENS DE LA LEKIÉ</t>
  </si>
  <si>
    <t>LES CARTESIENS DE LA LEKIE</t>
  </si>
  <si>
    <t>M052417149128Q</t>
  </si>
  <si>
    <t>OBALA-QUARTIER CHAUFFEUR</t>
  </si>
  <si>
    <t>77700</t>
  </si>
  <si>
    <t>COMPLEXE SCOLAIRE BILINGUE LES ESPOIRS</t>
  </si>
  <si>
    <t>M061017413690A</t>
  </si>
  <si>
    <t>77701</t>
  </si>
  <si>
    <t>M061017748741N</t>
  </si>
  <si>
    <t>77702</t>
  </si>
  <si>
    <t>COMPLEXE SCOLAIRE BILINGUE LES GRAINES DE PAIX</t>
  </si>
  <si>
    <t>LES GRAINES DE PAIX</t>
  </si>
  <si>
    <t>M062318066384T</t>
  </si>
  <si>
    <t>77703</t>
  </si>
  <si>
    <t>COMPLEXE SCOLAIRE BILINGUE LES GRANDS LEADERS</t>
  </si>
  <si>
    <t>M102217684303P</t>
  </si>
  <si>
    <t>CARREFOUR CASINO</t>
  </si>
  <si>
    <t>77704</t>
  </si>
  <si>
    <t>COMPLEXE SCOLAIRE BILINGUE LES MODELES</t>
  </si>
  <si>
    <t>M072216284351U</t>
  </si>
  <si>
    <t>NOMA (ARRONDISSEMENT D'OKOLA)</t>
  </si>
  <si>
    <t>77705</t>
  </si>
  <si>
    <t>COMPLEXE SCOLAIRE BILINGUE LES OLIVIERS</t>
  </si>
  <si>
    <t>AGCSBLO</t>
  </si>
  <si>
    <t>M052517830898T</t>
  </si>
  <si>
    <t>77706</t>
  </si>
  <si>
    <t>COMPLEXE SCOLAIRE BILINGUE LES SIDI</t>
  </si>
  <si>
    <t>M051717412746B</t>
  </si>
  <si>
    <t>77707</t>
  </si>
  <si>
    <t>COMPLEXE SCOLAIRE BILINGUE MARIE ALBERT EXCELLENCE</t>
  </si>
  <si>
    <t>M092016439660F</t>
  </si>
  <si>
    <t>DERRIERE AFRILAND FIRST BANCK</t>
  </si>
  <si>
    <t>77708</t>
  </si>
  <si>
    <t>COMPLEXE SCOLAIRE BILINGUE MK2</t>
  </si>
  <si>
    <t>CSBLMK2</t>
  </si>
  <si>
    <t>M052217622369A</t>
  </si>
  <si>
    <t>MONTE CAROSSEL</t>
  </si>
  <si>
    <t>77709</t>
  </si>
  <si>
    <t>COMPLEXE SCOLAIRE BILINGUE NAL</t>
  </si>
  <si>
    <t>M081017413112X</t>
  </si>
  <si>
    <t>77710</t>
  </si>
  <si>
    <t>COMPLEXE SCOLAIRE BILINGUE NAL GROUPE 2</t>
  </si>
  <si>
    <t>CSB NAL G2</t>
  </si>
  <si>
    <t>M102417979103J</t>
  </si>
  <si>
    <t>77711</t>
  </si>
  <si>
    <t>COMPLEXE SCOLAIRE BILINGUE NOMA</t>
  </si>
  <si>
    <t>M022117597843P</t>
  </si>
  <si>
    <t>77712</t>
  </si>
  <si>
    <t>COMPLEXE SCOLAIRE BILINGUE OEUVRE ET VIE</t>
  </si>
  <si>
    <t>M111914413391X</t>
  </si>
  <si>
    <t>CARRIERE DE NGODI</t>
  </si>
  <si>
    <t>77713</t>
  </si>
  <si>
    <t>COMPLEXE SCOLAIRE BILINGUE POLYVALENT LE MIEL NTUI</t>
  </si>
  <si>
    <t>M111817413380K</t>
  </si>
  <si>
    <t>77714</t>
  </si>
  <si>
    <t>COMPLEXE SCOLAIRE BILINGUE PRIVE CATHOLIQUE PHILIPPE STEVENS DE MORA</t>
  </si>
  <si>
    <t>M072016331951E</t>
  </si>
  <si>
    <t>MASSARE 2</t>
  </si>
  <si>
    <t>77715</t>
  </si>
  <si>
    <t>COMPLEXE SCOLAIRE BILINGUE PRIVE LAIC</t>
  </si>
  <si>
    <t>"LES PACHA"</t>
  </si>
  <si>
    <t>M031816413475M</t>
  </si>
  <si>
    <t>77716</t>
  </si>
  <si>
    <t>COMPLEXE SCOLAIRE BILINGUE PRIVE LAIC LA DIRIGEANCE</t>
  </si>
  <si>
    <t>LA DIRIGEANCE</t>
  </si>
  <si>
    <t>M111616599027N</t>
  </si>
  <si>
    <t>EBAMA</t>
  </si>
  <si>
    <t>77717</t>
  </si>
  <si>
    <t>COMPLEXE SCOLAIRE BILINGUE PRIVE LAIC LES PYRAMIDES</t>
  </si>
  <si>
    <t>CSBP PYRAMIDES/NTUI</t>
  </si>
  <si>
    <t>M012016565920W</t>
  </si>
  <si>
    <t>77718</t>
  </si>
  <si>
    <t>COMPLEXE SCOLAIRE BILINGUE PRIVÉ LAÏC M-H</t>
  </si>
  <si>
    <t>M012217461466D</t>
  </si>
  <si>
    <t>77719</t>
  </si>
  <si>
    <t>COMPLEXE SCOLAIRE BILINGUE PRIVE LAIC RAMCHEL</t>
  </si>
  <si>
    <t>RAMCHEL</t>
  </si>
  <si>
    <t>M031817837033T</t>
  </si>
  <si>
    <t>77720</t>
  </si>
  <si>
    <t>Complexe scolaire bilingue rainbow</t>
  </si>
  <si>
    <t>C S B R</t>
  </si>
  <si>
    <t>M091717706954L</t>
  </si>
  <si>
    <t>77721</t>
  </si>
  <si>
    <t>COMPLEXE SCOLAIRE BILINGUE RAINBOW</t>
  </si>
  <si>
    <t>COMPLEXE SCOLAIRE BILINGUE RAINBAW</t>
  </si>
  <si>
    <t>M091712651684S</t>
  </si>
  <si>
    <t>DERRIERE L ENIET</t>
  </si>
  <si>
    <t>77722</t>
  </si>
  <si>
    <t>COMPLEXE SCOLAIRE BILINGUE SAINT COEUR DE MARIE</t>
  </si>
  <si>
    <t>CSB SAINT COEUR DE MARIE</t>
  </si>
  <si>
    <t>M062517843781S</t>
  </si>
  <si>
    <t>77723</t>
  </si>
  <si>
    <t>COMPLEXE SCOLAIRE BILINGUE SAINT FLAUBERT</t>
  </si>
  <si>
    <t>M112317292552G</t>
  </si>
  <si>
    <t>ENSEIGNEMENTS GÉNÉRAL 1ER ET 2ND CYCLE</t>
  </si>
  <si>
    <t>77724</t>
  </si>
  <si>
    <t>CSBSF</t>
  </si>
  <si>
    <t>M112317684347S</t>
  </si>
  <si>
    <t>77725</t>
  </si>
  <si>
    <t>COMPLEXE SCOLAIRE BILINGUE SAINTE ANNE</t>
  </si>
  <si>
    <t>COSBISA</t>
  </si>
  <si>
    <t>M102017296543N</t>
  </si>
  <si>
    <t>NKOLSO-MBADOUMOU</t>
  </si>
  <si>
    <t>77726</t>
  </si>
  <si>
    <t>COMPLEXE SCOLAIRE BILINGUE SEPHORA</t>
  </si>
  <si>
    <t>M081517413609E</t>
  </si>
  <si>
    <t>77727</t>
  </si>
  <si>
    <t>COMPLEXE SCOLAIRE BILINGUE SYLVEST</t>
  </si>
  <si>
    <t>M051817924795U</t>
  </si>
  <si>
    <t>77728</t>
  </si>
  <si>
    <t>COMPLEXE SCOLAIRE BILINGUE TERRE D'ESPERANCE</t>
  </si>
  <si>
    <t>CSBTE</t>
  </si>
  <si>
    <t>M062417226252G</t>
  </si>
  <si>
    <t>ODZA-MFOU</t>
  </si>
  <si>
    <t>77729</t>
  </si>
  <si>
    <t>COMPLEXE SCOLAIRE BILINGUE THOMAS D'AQUIN</t>
  </si>
  <si>
    <t>M082316055246N</t>
  </si>
  <si>
    <t>77730</t>
  </si>
  <si>
    <t>COMPLEXE SCOLAIRE BILINGUE WOURI</t>
  </si>
  <si>
    <t>M091916272857S</t>
  </si>
  <si>
    <t>77731</t>
  </si>
  <si>
    <t>COMPLEXE SCOLAIRE BILINGUE ZAMA FILS DE RABINGHA</t>
  </si>
  <si>
    <t>COSBIZAF</t>
  </si>
  <si>
    <t>M032218061725K</t>
  </si>
  <si>
    <t>77732</t>
  </si>
  <si>
    <t>COMPLEXE SCOLAIRE BILINGUE ZAMA FILS DE TIMA-LE-BAS</t>
  </si>
  <si>
    <t>M102317651626H</t>
  </si>
  <si>
    <t>77733</t>
  </si>
  <si>
    <t>COMPLEXE SCOLAIRE BILINGUE ZAMA FILS TIMA-LE-BAS</t>
  </si>
  <si>
    <t>M102317460240P</t>
  </si>
  <si>
    <t>77734</t>
  </si>
  <si>
    <t>COMPLEXE SCOLAIRE CATH DEO GRACIA DE KACK</t>
  </si>
  <si>
    <t>M099617246324F</t>
  </si>
  <si>
    <t>77735</t>
  </si>
  <si>
    <t>COMPLEXE SCOLAIRE CATHOLIQUE VIRGINIA CENTURIONE BRACELLI - BATOURI -</t>
  </si>
  <si>
    <t>M090117017907F</t>
  </si>
  <si>
    <t>77736</t>
  </si>
  <si>
    <t>COMPLEXE SCOLAIRE ISLAMIQUE BILINGUE DE FOUMBOT</t>
  </si>
  <si>
    <t>M112117654644G</t>
  </si>
  <si>
    <t>77737</t>
  </si>
  <si>
    <t>COMPLEXE SCOLAIRE ISLAMIQUE DE LA RÉFORME DE KOUSSERI</t>
  </si>
  <si>
    <t>M102417184259Y</t>
  </si>
  <si>
    <t>AMCHIDIRE</t>
  </si>
  <si>
    <t>77738</t>
  </si>
  <si>
    <t>COMPLEXE SCOLAIRE KAMHOUA</t>
  </si>
  <si>
    <t>CSK</t>
  </si>
  <si>
    <t>M051612568894H</t>
  </si>
  <si>
    <t>77739</t>
  </si>
  <si>
    <t>COMPLEXE SCOLAIRE LA REUSSITE</t>
  </si>
  <si>
    <t>M070600022075U</t>
  </si>
  <si>
    <t>77740</t>
  </si>
  <si>
    <t>COMPLEXE SCOLAIRE LA VISION</t>
  </si>
  <si>
    <t>M081512586711S</t>
  </si>
  <si>
    <t>77741</t>
  </si>
  <si>
    <t>M111815199762A</t>
  </si>
  <si>
    <t>77742</t>
  </si>
  <si>
    <t>COMPLEXE SCOLAIRE LAÏC</t>
  </si>
  <si>
    <t>LES MARINETTES</t>
  </si>
  <si>
    <t>M122417500572G</t>
  </si>
  <si>
    <t>PRIMAIRE FRANCOPHONE</t>
  </si>
  <si>
    <t>77743</t>
  </si>
  <si>
    <t>COMPLEXE SCOLAIRE LE MIEL (FRA)</t>
  </si>
  <si>
    <t>M098917250019Z</t>
  </si>
  <si>
    <t>77744</t>
  </si>
  <si>
    <t>COMPLEXE SCOLAIRE LENYA</t>
  </si>
  <si>
    <t>M051712655251T</t>
  </si>
  <si>
    <t>77745</t>
  </si>
  <si>
    <t>COMPLEXE SCOLAIRE LES AS</t>
  </si>
  <si>
    <t>M031012730997Y</t>
  </si>
  <si>
    <t>77746</t>
  </si>
  <si>
    <t>COMPLEXE SCOLAIRE LES COCCINELLES</t>
  </si>
  <si>
    <t>M118217092197H</t>
  </si>
  <si>
    <t>77747</t>
  </si>
  <si>
    <t>COMPLEXE SCOLAIRE L'EXCELLENCE</t>
  </si>
  <si>
    <t>M030912566160F</t>
  </si>
  <si>
    <t>77748</t>
  </si>
  <si>
    <t>COMPLEXE SCOLAIRE LÔÇÖEBENE DE YASSA</t>
  </si>
  <si>
    <t>M100917412744M</t>
  </si>
  <si>
    <t>77749</t>
  </si>
  <si>
    <t>COMPLEXE SCOLAIRE MARIE THERESE DE BERTOUA</t>
  </si>
  <si>
    <t>CSBMT BERTOUA</t>
  </si>
  <si>
    <t>M082518041632S</t>
  </si>
  <si>
    <t>77750</t>
  </si>
  <si>
    <t>COMPLEXE SCOLAIRE MODERNE TANDA</t>
  </si>
  <si>
    <t>CSMT</t>
  </si>
  <si>
    <t>M092117165966N</t>
  </si>
  <si>
    <t>MVUMBAM VILLAGE</t>
  </si>
  <si>
    <t>77751</t>
  </si>
  <si>
    <t>COMPLEXE SCOLAIRE NOTRE DAME PROVIDENCE</t>
  </si>
  <si>
    <t>M031217258047S</t>
  </si>
  <si>
    <t>77752</t>
  </si>
  <si>
    <t>COMPLEXE SCOLAIRE PHILADELPHIE LE GRAND</t>
  </si>
  <si>
    <t>M092417395724A</t>
  </si>
  <si>
    <t>6 55 68 02 36</t>
  </si>
  <si>
    <t>77753</t>
  </si>
  <si>
    <t>COMPLEXE SCOLAIRE POLYVALENT BILINGUE LES PROTOTYPES DE PENJA</t>
  </si>
  <si>
    <t>COSPOBIPPEN</t>
  </si>
  <si>
    <t>M092116828813D</t>
  </si>
  <si>
    <t>77754</t>
  </si>
  <si>
    <t>COMPLEXE SCOLAIRE POLYVALENT DU PARC</t>
  </si>
  <si>
    <t>M091417413045U</t>
  </si>
  <si>
    <t>77755</t>
  </si>
  <si>
    <t>COMPLEXE SCOLAIRE POLYVALENT LE FLEURON</t>
  </si>
  <si>
    <t>M111117413043K</t>
  </si>
  <si>
    <t>77756</t>
  </si>
  <si>
    <t>COMPLEXE SCOLAIRE PRIVE ADVENTISTE D'ODZA</t>
  </si>
  <si>
    <t>M071390912643U</t>
  </si>
  <si>
    <t>77757</t>
  </si>
  <si>
    <t>COMPLEXE SCOLAIRE PRIVE BILINGUE ISLAMIQUE AL FOURQANE</t>
  </si>
  <si>
    <t>M101717413621Q</t>
  </si>
  <si>
    <t>77758</t>
  </si>
  <si>
    <t>COMPLEXE SCOLAIRE PRIVE ISLAMIQUE BILINGUE ABOUBAKR SIDDIK DE BANGOURAIN</t>
  </si>
  <si>
    <t>COSPIBAS</t>
  </si>
  <si>
    <t>M102417469802N</t>
  </si>
  <si>
    <t>77759</t>
  </si>
  <si>
    <t>COMPLEXE SCOLAIRE PRIVE ISLAMIQUE DR MANEA AL DJOUHANI DE GUEREME</t>
  </si>
  <si>
    <t>M011216328424R</t>
  </si>
  <si>
    <t>77760</t>
  </si>
  <si>
    <t>COMPLEXE SCOLAIRE PRIVE LAIC "LES MAJORS"</t>
  </si>
  <si>
    <t>M031815398866D</t>
  </si>
  <si>
    <t>77761</t>
  </si>
  <si>
    <t>COMPLEXE SCOLAIRE PRIVE LAIC BILINGUE HORIZON</t>
  </si>
  <si>
    <t>HOBEC</t>
  </si>
  <si>
    <t>M110812336689T</t>
  </si>
  <si>
    <t>77762</t>
  </si>
  <si>
    <t>COMPLEXE SCOLAIRE PRIVE LAÏC EMAUS</t>
  </si>
  <si>
    <t>M090700048796K</t>
  </si>
  <si>
    <t>77763</t>
  </si>
  <si>
    <t>COMPLEXE SCOLAIRE SAINT ANDRE</t>
  </si>
  <si>
    <t>M110816943552P</t>
  </si>
  <si>
    <t>77764</t>
  </si>
  <si>
    <t>COMPLEXE SCOLAIRE SAINT-ANDRE</t>
  </si>
  <si>
    <t>CSSA</t>
  </si>
  <si>
    <t>M120317241181W</t>
  </si>
  <si>
    <t>COLLEGE SAINT ANDRE B.P:4018 YAOUNDE</t>
  </si>
  <si>
    <t>77765</t>
  </si>
  <si>
    <t>COMPLEXE SCOLAIRE SAINTE CATHERINE LABOURE DE MDJVIN</t>
  </si>
  <si>
    <t>M051817412543W</t>
  </si>
  <si>
    <t>MDJVIN</t>
  </si>
  <si>
    <t>77766</t>
  </si>
  <si>
    <t>COMPLEXE SCOLAIRE SAINTE CATHERINE LABOURE DE MIDJIVIN</t>
  </si>
  <si>
    <t>CSSCL MIDJIVIN</t>
  </si>
  <si>
    <t>M051816638361X</t>
  </si>
  <si>
    <t>MIDJIVIN</t>
  </si>
  <si>
    <t>77767</t>
  </si>
  <si>
    <t>COMPLEXE SCOLAIRE SALOMON JULESS</t>
  </si>
  <si>
    <t>GSSJ</t>
  </si>
  <si>
    <t>M080916410497M</t>
  </si>
  <si>
    <t>77768</t>
  </si>
  <si>
    <t>COMPLEXE SCOLAIRE SECONDAIRE CATHOLQUE BILINGUE INTERGRAL LA SAINTE UNION</t>
  </si>
  <si>
    <t>M051817412874L</t>
  </si>
  <si>
    <t>77769</t>
  </si>
  <si>
    <t>COMPLEXE SCOLAIRE UNIVERSEL</t>
  </si>
  <si>
    <t>"COMPLEXE SCOLAIRE UNIVERSEL"</t>
  </si>
  <si>
    <t>M020912147943F</t>
  </si>
  <si>
    <t>77770</t>
  </si>
  <si>
    <t>COMPLEXE SCOLAIRE YONA</t>
  </si>
  <si>
    <t>M110717412567E</t>
  </si>
  <si>
    <t>77771</t>
  </si>
  <si>
    <t>M031618468525Z</t>
  </si>
  <si>
    <t>77772</t>
  </si>
  <si>
    <t>COMPLEXE SCOLARE BILINGUE METENOU</t>
  </si>
  <si>
    <t>M110717413353Y</t>
  </si>
  <si>
    <t>77773</t>
  </si>
  <si>
    <t>COMPLEXE SCOLARE ILE EDUCATIVE</t>
  </si>
  <si>
    <t>M110017413355N</t>
  </si>
  <si>
    <t>77774</t>
  </si>
  <si>
    <t>COMPLEXE SCOLOLAIRE BILINGUE SAINT GABRIEL RITA</t>
  </si>
  <si>
    <t>COMPLEXE SCOL.BIL.SAINT GABRIEL RITA</t>
  </si>
  <si>
    <t>M041612572862G</t>
  </si>
  <si>
    <t>77775</t>
  </si>
  <si>
    <t>COMPLEXE SONDI SARL</t>
  </si>
  <si>
    <t>M031917558777P</t>
  </si>
  <si>
    <t>77776</t>
  </si>
  <si>
    <t>COMPLEXE SPORTIF BATH DE LONGCHAMPS SARL</t>
  </si>
  <si>
    <t>M092417799014D</t>
  </si>
  <si>
    <t>77777</t>
  </si>
  <si>
    <t>COMPLEXE ST JOSEPH K SARL</t>
  </si>
  <si>
    <t>M022317960324M</t>
  </si>
  <si>
    <t>77778</t>
  </si>
  <si>
    <t>COMPLEXE TAPIS ROUGE PRESTIGE</t>
  </si>
  <si>
    <t>CTRP</t>
  </si>
  <si>
    <t>M062318425083Y</t>
  </si>
  <si>
    <t>LA RESTAURATION,HEBERGEMENT,PRESTATIONS DE SERVICES,COMMERCE GENERAL,IMPORT-EXPORT</t>
  </si>
  <si>
    <t>77779</t>
  </si>
  <si>
    <t>COMPLEXE TAZAS MIRACLE SARL</t>
  </si>
  <si>
    <t>C.T.M SARL</t>
  </si>
  <si>
    <t>M012416337192M</t>
  </si>
  <si>
    <t>77780</t>
  </si>
  <si>
    <t>COMPLEXE TEBAP</t>
  </si>
  <si>
    <t>TEBAP</t>
  </si>
  <si>
    <t>M051817206032G</t>
  </si>
  <si>
    <t>77781</t>
  </si>
  <si>
    <t>COMPLEXE TECHNICO-ARTISTIQUE CULTUREL SARL</t>
  </si>
  <si>
    <t>CTAC SARL</t>
  </si>
  <si>
    <t>M102015194574L</t>
  </si>
  <si>
    <t>77782</t>
  </si>
  <si>
    <t>COMPLEXE TELECOM SARL</t>
  </si>
  <si>
    <t>M032517733369Q</t>
  </si>
  <si>
    <t>77783</t>
  </si>
  <si>
    <t>COMPLEXE TIAM &amp; FILS SARL</t>
  </si>
  <si>
    <t>COTIFILS SARL</t>
  </si>
  <si>
    <t>M032416621914N</t>
  </si>
  <si>
    <t>COMMERCE GENERAL, PRESTATION DE SERVICE, B.T.P, IMPORT-EXPORT...</t>
  </si>
  <si>
    <t>BAFOUSSAM(CORREFOUR TPO)</t>
  </si>
  <si>
    <t>77784</t>
  </si>
  <si>
    <t>COMPLEXE TIMIKA</t>
  </si>
  <si>
    <t>M012517488492J</t>
  </si>
  <si>
    <t>77785</t>
  </si>
  <si>
    <t>COMPLEXE TURBO SARL</t>
  </si>
  <si>
    <t>COMPLEXE TURBO SSARL</t>
  </si>
  <si>
    <t>M122118294591B</t>
  </si>
  <si>
    <t>DOUALA - BONAPRISO</t>
  </si>
  <si>
    <t>77786</t>
  </si>
  <si>
    <t>COMPLEXE UTAMS SARL</t>
  </si>
  <si>
    <t>M072116310363Z</t>
  </si>
  <si>
    <t>77787</t>
  </si>
  <si>
    <t>COMPLEXE VETERINAIRE VETSIKO</t>
  </si>
  <si>
    <t>VETSIKO</t>
  </si>
  <si>
    <t>M042517678284A</t>
  </si>
  <si>
    <t>CLINIQUE VÉTÉRINAIRE</t>
  </si>
  <si>
    <t>77788</t>
  </si>
  <si>
    <t>COMPLIANCE AUDIT &amp; ADVISE SARL</t>
  </si>
  <si>
    <t>C2A SARL</t>
  </si>
  <si>
    <t>M081914129651L</t>
  </si>
  <si>
    <t>PRESTATIONS-ASSISTANCE TECHNIQUES</t>
  </si>
  <si>
    <t>77789</t>
  </si>
  <si>
    <t>COMPLICE DES SOLUTIONS ET INNOVATIONS TECHNOLOGIQUES: COSIT-CAMEROUN SARL</t>
  </si>
  <si>
    <t>M042318154061C</t>
  </si>
  <si>
    <t>FACE SELECT</t>
  </si>
  <si>
    <t>77790</t>
  </si>
  <si>
    <t>COMPREHENSIVE HIGH SCHOOL BAMBUI</t>
  </si>
  <si>
    <t>(YONG'S EDUCATIONAL ESTABLISHMENTS)</t>
  </si>
  <si>
    <t>M068312131616J</t>
  </si>
  <si>
    <t>77791</t>
  </si>
  <si>
    <t>COMPREHENSIVE SECONDARY SCHOOL</t>
  </si>
  <si>
    <t>M081312570573H</t>
  </si>
  <si>
    <t>77792</t>
  </si>
  <si>
    <t>COMPRESIE SARL UNIPERSONNELLE</t>
  </si>
  <si>
    <t>" STE COMPRESIE SARL UNIPERSONNELLE"</t>
  </si>
  <si>
    <t>M042116317870S</t>
  </si>
  <si>
    <t>77793</t>
  </si>
  <si>
    <t>COMPTA GESTION ET METHODE</t>
  </si>
  <si>
    <t>M128900000097A</t>
  </si>
  <si>
    <t>77794</t>
  </si>
  <si>
    <t>COMPTABILITE ET FISCALITE LOCALE</t>
  </si>
  <si>
    <t>COFIL</t>
  </si>
  <si>
    <t>M091814956017U</t>
  </si>
  <si>
    <t>77795</t>
  </si>
  <si>
    <t>COMPTA-FISC CONSEILSARL</t>
  </si>
  <si>
    <t>COMPTA-FISC CONSEIL SARL</t>
  </si>
  <si>
    <t>M012014379457S</t>
  </si>
  <si>
    <t>COMPTABLITE- FISCALITE- ETUDES/PREST.DE SCES</t>
  </si>
  <si>
    <t>77796</t>
  </si>
  <si>
    <t>COMPTAPRO SOLUTIONS SARL</t>
  </si>
  <si>
    <t>M102417153988G</t>
  </si>
  <si>
    <t>COMPTABILITÉ, FISCALITÉ, AUDIT ET CONTRÔLE DE GESTION</t>
  </si>
  <si>
    <t>77797</t>
  </si>
  <si>
    <t>Compte</t>
  </si>
  <si>
    <t>CSI DE MANDA</t>
  </si>
  <si>
    <t>M079917836868L</t>
  </si>
  <si>
    <t>77798</t>
  </si>
  <si>
    <t>COMPTE D'AFF.SPE.DEV.ACT.POSTALE</t>
  </si>
  <si>
    <t>CAS/MINPOSTEL</t>
  </si>
  <si>
    <t>M040512693637G</t>
  </si>
  <si>
    <t>77799</t>
  </si>
  <si>
    <t>COMPTE D'AFFECTATION SPECIAL MINAC</t>
  </si>
  <si>
    <t>CASMINAC</t>
  </si>
  <si>
    <t>M091812787101L</t>
  </si>
  <si>
    <t>77800</t>
  </si>
  <si>
    <t>COMPTE D'AFFECTATION SPECIALE POUR LA PRODUCTION DES DOCUMENTS DE TRANSPORT SECURISES</t>
  </si>
  <si>
    <t>CASS-MINT</t>
  </si>
  <si>
    <t>M120917642236K</t>
  </si>
  <si>
    <t>PRODUCTION DES DOCUMENTS DE TRANSPORT SECURISES</t>
  </si>
  <si>
    <t>MINTRANPORT</t>
  </si>
  <si>
    <t>77801</t>
  </si>
  <si>
    <t>COMPTE D'AFFECTATION SPECIALE,MINTOUL</t>
  </si>
  <si>
    <t>CAS MINTOUL</t>
  </si>
  <si>
    <t>M059912749355G</t>
  </si>
  <si>
    <t>77802</t>
  </si>
  <si>
    <t>COMPTOIR AGRICOLE DU CAMEROUN SARL U</t>
  </si>
  <si>
    <t>CAC SARL U</t>
  </si>
  <si>
    <t>M052217347882A</t>
  </si>
  <si>
    <t>77803</t>
  </si>
  <si>
    <t>COMPTOIR ALINO SARL</t>
  </si>
  <si>
    <t>M042217310522F</t>
  </si>
  <si>
    <t>77804</t>
  </si>
  <si>
    <t>COMPTOIR COMMERCIAL D'AFRIQUE SARL</t>
  </si>
  <si>
    <t>''2 CA'' SARL</t>
  </si>
  <si>
    <t>M022517607482W</t>
  </si>
  <si>
    <t>NDOBASSI</t>
  </si>
  <si>
    <t>77805</t>
  </si>
  <si>
    <t>COMPTOIR D'ACHAT ET DE DISTRIBUTION SARL</t>
  </si>
  <si>
    <t>M032416604617G</t>
  </si>
  <si>
    <t>77806</t>
  </si>
  <si>
    <t>COMPTOIR DES AFFAIRES SARL</t>
  </si>
  <si>
    <t>CAF SARL</t>
  </si>
  <si>
    <t>M030800024165D</t>
  </si>
  <si>
    <t>77807</t>
  </si>
  <si>
    <t>COMPTOIR GENERAL DE COMMERCE ET</t>
  </si>
  <si>
    <t>D'EQUIPEMENT. "COGECEQ" SARL</t>
  </si>
  <si>
    <t>M081812719315B</t>
  </si>
  <si>
    <t>NDOGBAT-IMMEUBLE NOTARIALE</t>
  </si>
  <si>
    <t>77808</t>
  </si>
  <si>
    <t>COMPTOIR GÉNÉRAL DE MOKOLO-SARL</t>
  </si>
  <si>
    <t>M032014406267F</t>
  </si>
  <si>
    <t>77809</t>
  </si>
  <si>
    <t>COMPTOIR INTERNATIONAL DE CCE &amp; MESSAGERIE</t>
  </si>
  <si>
    <t>STE CICOM SARL</t>
  </si>
  <si>
    <t>M091512406561Q</t>
  </si>
  <si>
    <t>77810</t>
  </si>
  <si>
    <t>COMPTOIRS ALIMENTAIRES DU CAMEROUN SARL</t>
  </si>
  <si>
    <t>STE C.A.C SARL</t>
  </si>
  <si>
    <t>M021000032944M</t>
  </si>
  <si>
    <t>VERS LA POSTE D AKWA/RUE DES ECOLES</t>
  </si>
  <si>
    <t>77811</t>
  </si>
  <si>
    <t>COMPTOIRS ALIMENTAIRES DU CAMEROUN( STE C.A.C SARL)</t>
  </si>
  <si>
    <t>P040418075985R</t>
  </si>
  <si>
    <t>77812</t>
  </si>
  <si>
    <t>COMPUFIRST DISTRIBUTION SARL</t>
  </si>
  <si>
    <t>COMPUFIRST D.SARL</t>
  </si>
  <si>
    <t>M060300016689Q</t>
  </si>
  <si>
    <t>VENTE MATERIELS INFORMATIQUES/PREST SCES</t>
  </si>
  <si>
    <t>FACE POSTE AKWA</t>
  </si>
  <si>
    <t>77813</t>
  </si>
  <si>
    <t>COMPUGEEN AFRICA</t>
  </si>
  <si>
    <t>COMPUG AFRICA</t>
  </si>
  <si>
    <t>M062416868593U</t>
  </si>
  <si>
    <t>77814</t>
  </si>
  <si>
    <t>COMPULEC SARL</t>
  </si>
  <si>
    <t>M022517597131M</t>
  </si>
  <si>
    <t>ETUDES, CONCEPTION ET MISE EN ŒUVRE DES SOLUTIONS DE TRANSFORMATION DIGITALE</t>
  </si>
  <si>
    <t>77815</t>
  </si>
  <si>
    <t>COMPUTER NATION LTD</t>
  </si>
  <si>
    <t>COMPUTER NATION</t>
  </si>
  <si>
    <t>M062116366377J</t>
  </si>
  <si>
    <t>77816</t>
  </si>
  <si>
    <t>COMPUTER NETWORK SERVICES SARL</t>
  </si>
  <si>
    <t>M042116027466K</t>
  </si>
  <si>
    <t>77817</t>
  </si>
  <si>
    <t>COMPUTER SCIENCE SERVICES SARL</t>
  </si>
  <si>
    <t>M082517989315M</t>
  </si>
  <si>
    <t>NKOLDONGO MONTEE ZOE</t>
  </si>
  <si>
    <t>77818</t>
  </si>
  <si>
    <t>COMPUTER SOFTWARE AND SERVICES</t>
  </si>
  <si>
    <t>ENGINEERING"CSS ENGINEERING"</t>
  </si>
  <si>
    <t>M051612526124N</t>
  </si>
  <si>
    <t>77819</t>
  </si>
  <si>
    <t>COMPUTER SOLUTION AND ACCESSORIES</t>
  </si>
  <si>
    <t>CSA</t>
  </si>
  <si>
    <t>M022517586075J</t>
  </si>
  <si>
    <t>SALES AND MAINTENANCE OF COMPUTERS</t>
  </si>
  <si>
    <t>77820</t>
  </si>
  <si>
    <t>COMPUTER VISION SERVICES SARL</t>
  </si>
  <si>
    <t>COVISE CONSULTING SARL</t>
  </si>
  <si>
    <t>M042416681596M</t>
  </si>
  <si>
    <t>77821</t>
  </si>
  <si>
    <t>COMPUTING, ANALYTICS, SYSTEMS AND ENGINEERING (CASE)</t>
  </si>
  <si>
    <t>CASE</t>
  </si>
  <si>
    <t>M082417088206C</t>
  </si>
  <si>
    <t>FOURNITURE MATERIELS INFORMATIQUES</t>
  </si>
  <si>
    <t>EBOGO I</t>
  </si>
  <si>
    <t>77822</t>
  </si>
  <si>
    <t>COMSAIR</t>
  </si>
  <si>
    <t>YAGAI</t>
  </si>
  <si>
    <t>P018812417874W</t>
  </si>
  <si>
    <t>FACE PARI FOOT</t>
  </si>
  <si>
    <t>77823</t>
  </si>
  <si>
    <t>COMTES SARL</t>
  </si>
  <si>
    <t>M030500018766P</t>
  </si>
  <si>
    <t>77824</t>
  </si>
  <si>
    <t>COMTEX SARL</t>
  </si>
  <si>
    <t>M032517631834X</t>
  </si>
  <si>
    <t>77825</t>
  </si>
  <si>
    <t>CONADIE SA</t>
  </si>
  <si>
    <t>M040700022637L</t>
  </si>
  <si>
    <t>77826</t>
  </si>
  <si>
    <t>CONCENTRE SARL</t>
  </si>
  <si>
    <t>M051812707138Y</t>
  </si>
  <si>
    <t>odza tradex</t>
  </si>
  <si>
    <t>77827</t>
  </si>
  <si>
    <t>CONCEPT ARCHITECTURAL DISIGN SARL</t>
  </si>
  <si>
    <t>M082217903042Z</t>
  </si>
  <si>
    <t>RÉALISATION ET SUIVI DES TRAVAUX BTP, FORMATION ET RECYCLAGE DANS LES LOGICIELS DAO ET CAO</t>
  </si>
  <si>
    <t>77828</t>
  </si>
  <si>
    <t>CONCEPT BEKING LTD</t>
  </si>
  <si>
    <t>C.B.L</t>
  </si>
  <si>
    <t>M022217153037H</t>
  </si>
  <si>
    <t>77829</t>
  </si>
  <si>
    <t>CONCEPT BOIS SARL</t>
  </si>
  <si>
    <t>M041912760246H</t>
  </si>
  <si>
    <t>MENUISERIE-PRESTATIONS-COMMERCE</t>
  </si>
  <si>
    <t>77830</t>
  </si>
  <si>
    <t>CONCEPT BUILDING AND SERVICES SARL</t>
  </si>
  <si>
    <t>M081914223674F</t>
  </si>
  <si>
    <t>BTP/EXPERTISE GENIE CIVIL/CCE-GL/PREST-SCES</t>
  </si>
  <si>
    <t>77831</t>
  </si>
  <si>
    <t>CONCEPT CREATION PLUS SARL</t>
  </si>
  <si>
    <t>M071818337469H</t>
  </si>
  <si>
    <t>COMMUNICATION, IMPRIMERIE, OBJETS PUBLICITÉS, PRESTATIONS DE SERVICES IMPORT-EXPORT, COMMERCE GÉNÉRAL.</t>
  </si>
  <si>
    <t>77832</t>
  </si>
  <si>
    <t>CONCEPT DESIGN SARL</t>
  </si>
  <si>
    <t>M010017881743Y</t>
  </si>
  <si>
    <t>77833</t>
  </si>
  <si>
    <t>CONCEPT INSTITUT KAMERUN</t>
  </si>
  <si>
    <t>CIK</t>
  </si>
  <si>
    <t>M022217484809Q</t>
  </si>
  <si>
    <t>77834</t>
  </si>
  <si>
    <t>CONCEPT LIFE SERVICES SARL</t>
  </si>
  <si>
    <t>M032014408596M</t>
  </si>
  <si>
    <t>77835</t>
  </si>
  <si>
    <t>CONCEPT PRO BUILDING SARL</t>
  </si>
  <si>
    <t>M021912751900Q</t>
  </si>
  <si>
    <t>77836</t>
  </si>
  <si>
    <t>CONCEPT RENOVE SARL</t>
  </si>
  <si>
    <t>M071913956631Z</t>
  </si>
  <si>
    <t>PRESTATIONS-BTP-COMMERCE-GESTION</t>
  </si>
  <si>
    <t>77837</t>
  </si>
  <si>
    <t>CONCEPT+ ENGINEERING SARL</t>
  </si>
  <si>
    <t>M052517789804R</t>
  </si>
  <si>
    <t>77838</t>
  </si>
  <si>
    <t>CONCEPT-DESIGN--ELEGANCE SARL</t>
  </si>
  <si>
    <t>M072014738098W</t>
  </si>
  <si>
    <t>FACE MAIRIE DLA V</t>
  </si>
  <si>
    <t>77839</t>
  </si>
  <si>
    <t>CONCEPTION FABRICATION ELECTRIQUE SARL</t>
  </si>
  <si>
    <t>C.F.E</t>
  </si>
  <si>
    <t>M012416380519M</t>
  </si>
  <si>
    <t>VENTE DE MATERIELS ELECTRIQUES</t>
  </si>
  <si>
    <t>77840</t>
  </si>
  <si>
    <t>CONCEPTION, REALISATION ET MAINTENANCE INDUSTRIELLE</t>
  </si>
  <si>
    <t>CRMI SARL</t>
  </si>
  <si>
    <t>M052014424798H</t>
  </si>
  <si>
    <t>CONCEPTION, FABRICATION ET CONSTRUCTION METALLIQUE, L'EXECUTION DES TRAVAUX PUBLICS ET AUTRES NOTAMMENT, LA CONSTRUCTION DES BATIMENTS ET GENIE CIVIL</t>
  </si>
  <si>
    <t>77841</t>
  </si>
  <si>
    <t>CONCEPTIONS &amp; REALISATIONS EN</t>
  </si>
  <si>
    <t>BATIMENTS ET TRAVAUX. "COREA BTP" SARL</t>
  </si>
  <si>
    <t>M032014412008T</t>
  </si>
  <si>
    <t>77842</t>
  </si>
  <si>
    <t>CONCEPTS DESIGN ET ASSOCIÉS SARL</t>
  </si>
  <si>
    <t>M111512483059Y</t>
  </si>
  <si>
    <t>77843</t>
  </si>
  <si>
    <t>CONCEPTTOPO &amp; INGENIERIE SARL</t>
  </si>
  <si>
    <t>M042116042999H</t>
  </si>
  <si>
    <t>77844</t>
  </si>
  <si>
    <t>CONCEVOIR CROIRE RECEVOIR</t>
  </si>
  <si>
    <t>COLLEGE CCR</t>
  </si>
  <si>
    <t>M110700035947Z</t>
  </si>
  <si>
    <t>77845</t>
  </si>
  <si>
    <t>CONCGREGATION DES FILLES DE NOTRE DAME(DU SACRE COEUR)</t>
  </si>
  <si>
    <t>M126417891383X</t>
  </si>
  <si>
    <t>77846</t>
  </si>
  <si>
    <t>CONCHOU CHUENTE EPOUSE KENGNE</t>
  </si>
  <si>
    <t>P026817562641T</t>
  </si>
  <si>
    <t>77847</t>
  </si>
  <si>
    <t>CONCHOU CHUENTE EPSE KENGNE</t>
  </si>
  <si>
    <t>P026816052270Y</t>
  </si>
  <si>
    <t>77848</t>
  </si>
  <si>
    <t>CONCHOU MAKOMGNO EPSE KAMENI NATHALIE JOSEE</t>
  </si>
  <si>
    <t>P116912421864E</t>
  </si>
  <si>
    <t>77849</t>
  </si>
  <si>
    <t>CONCIENS</t>
  </si>
  <si>
    <t>MENDI AWUNGANYI</t>
  </si>
  <si>
    <t>P090417519895W</t>
  </si>
  <si>
    <t>77850</t>
  </si>
  <si>
    <t>CONCIERGE K MONEY MONEY TOMBER DU CIEL</t>
  </si>
  <si>
    <t>M072417048568U</t>
  </si>
  <si>
    <t>77851</t>
  </si>
  <si>
    <t>CONCIERGERIE K MONEY MONEY MONEY TOMBER DU CAMION SARL</t>
  </si>
  <si>
    <t>M072416875745X</t>
  </si>
  <si>
    <t>GESTION DES BIENS IMMOBILIERS</t>
  </si>
  <si>
    <t>77852</t>
  </si>
  <si>
    <t>CONCILI ALPHA ET OMEGA CAMEROUN</t>
  </si>
  <si>
    <t>IPAO MISSION</t>
  </si>
  <si>
    <t>M041417511066W</t>
  </si>
  <si>
    <t>CARREFOUR OMEGA</t>
  </si>
  <si>
    <t>77853</t>
  </si>
  <si>
    <t>CONCORDE SARL</t>
  </si>
  <si>
    <t>M081612567473Z</t>
  </si>
  <si>
    <t>PECHE INDUSTRIELLE</t>
  </si>
  <si>
    <t>77854</t>
  </si>
  <si>
    <t>CONCORDINA TRAVEL SARL</t>
  </si>
  <si>
    <t>M062416864492W</t>
  </si>
  <si>
    <t>77855</t>
  </si>
  <si>
    <t>CONCORDIS INTERNATIONAL TRUST</t>
  </si>
  <si>
    <t>M011317189036Y</t>
  </si>
  <si>
    <t>BASTOS-YAOUNDÉ</t>
  </si>
  <si>
    <t>77856</t>
  </si>
  <si>
    <t>CONCRETE CONTRACTORS AND SERVICES SARL</t>
  </si>
  <si>
    <t>M022517570343T</t>
  </si>
  <si>
    <t>77857</t>
  </si>
  <si>
    <t>CONDE</t>
  </si>
  <si>
    <t>LANSANA</t>
  </si>
  <si>
    <t>P118217654915H</t>
  </si>
  <si>
    <t>CHATEAUX DERRIERE L'EGLISE</t>
  </si>
  <si>
    <t>77858</t>
  </si>
  <si>
    <t>P040517741302X</t>
  </si>
  <si>
    <t>77859</t>
  </si>
  <si>
    <t>CONDE MAMADI</t>
  </si>
  <si>
    <t>P018918276634C</t>
  </si>
  <si>
    <t>77860</t>
  </si>
  <si>
    <t>CONDOR SERVICE AND COMMUNICATION</t>
  </si>
  <si>
    <t>CONSECO SARL</t>
  </si>
  <si>
    <t>M032318099258K</t>
  </si>
  <si>
    <t>COMMERCE GENERAL/IMPORT/EXPORT</t>
  </si>
  <si>
    <t>77861</t>
  </si>
  <si>
    <t>CONELIS ISOLI MONDAME (JAYANNE BEAUTY PLACE)</t>
  </si>
  <si>
    <t>P018417816268M</t>
  </si>
  <si>
    <t>77862</t>
  </si>
  <si>
    <t>CONELIUS</t>
  </si>
  <si>
    <t>NGWANOH MINANG</t>
  </si>
  <si>
    <t>P037817684417K</t>
  </si>
  <si>
    <t>TONGOLO SNEC</t>
  </si>
  <si>
    <t>77863</t>
  </si>
  <si>
    <t>CONER STONE LTD</t>
  </si>
  <si>
    <t>M092417089003U</t>
  </si>
  <si>
    <t>TARRED MALINGO STREET</t>
  </si>
  <si>
    <t>77864</t>
  </si>
  <si>
    <t>CONEX SARL</t>
  </si>
  <si>
    <t>M082116402810M</t>
  </si>
  <si>
    <t>77865</t>
  </si>
  <si>
    <t>CONEX SERVICE SARL</t>
  </si>
  <si>
    <t>M071913914288W</t>
  </si>
  <si>
    <t>BTP-PRESTATIONS-INGENIERIE-IMP/EXP</t>
  </si>
  <si>
    <t>CARREFOUR MONTEE MANGA BELL</t>
  </si>
  <si>
    <t>77866</t>
  </si>
  <si>
    <t>CONEXX &amp; PARTNERS SARL</t>
  </si>
  <si>
    <t>M082217567585K</t>
  </si>
  <si>
    <t>77867</t>
  </si>
  <si>
    <t>CONF PLS</t>
  </si>
  <si>
    <t>M112316256354C</t>
  </si>
  <si>
    <t>77868</t>
  </si>
  <si>
    <t>CONF.DES FED.PROD.AGRO.P</t>
  </si>
  <si>
    <t>CONFEPAAHS HAUTE-SNG</t>
  </si>
  <si>
    <t>M070800045224B</t>
  </si>
  <si>
    <t>77869</t>
  </si>
  <si>
    <t>CONFECTION EXPRESS DU CAM</t>
  </si>
  <si>
    <t>CONFEX-CAM SARL</t>
  </si>
  <si>
    <t>M109200000522U</t>
  </si>
  <si>
    <t>BTP / PS</t>
  </si>
  <si>
    <t>77870</t>
  </si>
  <si>
    <t>CONFECTION GENIE INDUSTRIEL &amp; AGRICULTURE SARL</t>
  </si>
  <si>
    <t>CGIA</t>
  </si>
  <si>
    <t>M082014923394M</t>
  </si>
  <si>
    <t>77871</t>
  </si>
  <si>
    <t>CONFECTION MANDILARIS SA</t>
  </si>
  <si>
    <t>M067000006392J</t>
  </si>
  <si>
    <t>CONFECTION</t>
  </si>
  <si>
    <t>77872</t>
  </si>
  <si>
    <t>CONFEDERATION AFRICAINE DES ACTEURS AGROPASTORAUX</t>
  </si>
  <si>
    <t>C-3A</t>
  </si>
  <si>
    <t>M022416666023P</t>
  </si>
  <si>
    <t>AGRO-BUSINESS</t>
  </si>
  <si>
    <t>77873</t>
  </si>
  <si>
    <t>CONFÉDÉRATION AFRICAINE DES ACTEURS AGROPASTORAUX</t>
  </si>
  <si>
    <t>M022416618186R</t>
  </si>
  <si>
    <t>77874</t>
  </si>
  <si>
    <t>CONFÉDÉRATION CAMEROUNAISE DES ACTEURS AGROPASTORAUX</t>
  </si>
  <si>
    <t>M062018152316T</t>
  </si>
  <si>
    <t>112-YDÉ IMMEUBLE HADJAL</t>
  </si>
  <si>
    <t>77875</t>
  </si>
  <si>
    <t>CONFEDERATION DES AGRO ELEVEURS DU DJA ET LOBO</t>
  </si>
  <si>
    <t>CONFAEDJAL</t>
  </si>
  <si>
    <t>M062518056990M</t>
  </si>
  <si>
    <t>77876</t>
  </si>
  <si>
    <t>CONFEDERATION DES ELEVEURS DE BETAILS DU CAMEROUN</t>
  </si>
  <si>
    <t>"CNEBCAM"</t>
  </si>
  <si>
    <t>M041017162516G</t>
  </si>
  <si>
    <t>77877</t>
  </si>
  <si>
    <t>CONFEDERATION DES SYNDICATS AUTONOMES DU CAMEROUN</t>
  </si>
  <si>
    <t>CSAC</t>
  </si>
  <si>
    <t>M030617149720R</t>
  </si>
  <si>
    <t>SYNDICATS DES TRAVAILLEURS</t>
  </si>
  <si>
    <t>77878</t>
  </si>
  <si>
    <t>CONFEDERATION DES SYNDICATS INDEPENDANTS DU CAMEROUN</t>
  </si>
  <si>
    <t>M030117147480F</t>
  </si>
  <si>
    <t>DEFENSE DES INTERETS DES TRAVAILLEURS</t>
  </si>
  <si>
    <t>77879</t>
  </si>
  <si>
    <t>CONFEDERATION DES TRAVAILLEURS UNIS DU CAMEROUN</t>
  </si>
  <si>
    <t>C.T.U.C</t>
  </si>
  <si>
    <t>M121017159248B</t>
  </si>
  <si>
    <t>77880</t>
  </si>
  <si>
    <t>CONFEDERATION GENERALE DU TRAVAIL LIBERTE CAMEROUN</t>
  </si>
  <si>
    <t>CGT-LIBERTE</t>
  </si>
  <si>
    <t>M040417159965S</t>
  </si>
  <si>
    <t>CONFEDERATION SYNDICALE</t>
  </si>
  <si>
    <t>77881</t>
  </si>
  <si>
    <t>CONFEDERATION NATIONALE DES CHORALES CATHOLIQUES BASSA'A DU CAMEROUN</t>
  </si>
  <si>
    <t>( CONACCBAC )</t>
  </si>
  <si>
    <t>M101817828333T</t>
  </si>
  <si>
    <t>NKOLANGA/Ecole</t>
  </si>
  <si>
    <t>77882</t>
  </si>
  <si>
    <t>CONFEDERATION NATIONALE DES PRODUCTEURS DE COTON DU CAM</t>
  </si>
  <si>
    <t>CNPC - CAMEROUN</t>
  </si>
  <si>
    <t>M011000030815G</t>
  </si>
  <si>
    <t>ENCADREMENT DES AGRICULTEURS</t>
  </si>
  <si>
    <t>FACE HUILERIE</t>
  </si>
  <si>
    <t>77883</t>
  </si>
  <si>
    <t>CONFEDERATION SYNDICALE DES TRAVAILLEURS DU CAMEROUN</t>
  </si>
  <si>
    <t>CSTC</t>
  </si>
  <si>
    <t>M029316089281E</t>
  </si>
  <si>
    <t>ECOLE PUBLIQUE DE MESSA</t>
  </si>
  <si>
    <t>77884</t>
  </si>
  <si>
    <t>CONFEDERATION SYNDICALE ENTENTE NATIONALE DES TRAVAILLEURS DU CAMEROUN</t>
  </si>
  <si>
    <t>ENTENTE</t>
  </si>
  <si>
    <t>M021117002362A</t>
  </si>
  <si>
    <t>77885</t>
  </si>
  <si>
    <t>CONFERENCE &amp; BUSINESS MANAGEMENT SARL</t>
  </si>
  <si>
    <t>C B M</t>
  </si>
  <si>
    <t>M022116853982B</t>
  </si>
  <si>
    <t>77886</t>
  </si>
  <si>
    <t>CONFERENCE EPISCO NAT CAM</t>
  </si>
  <si>
    <t>M126418049961J</t>
  </si>
  <si>
    <t>77887</t>
  </si>
  <si>
    <t>CENC</t>
  </si>
  <si>
    <t>M010900027143Q</t>
  </si>
  <si>
    <t>SERVICE ARCHIDIOCESE DE YDE</t>
  </si>
  <si>
    <t>FACE COLLEGE ST BENOIT</t>
  </si>
  <si>
    <t>77888</t>
  </si>
  <si>
    <t>CONFERENCE EPISCO NAT CAM (CENC)</t>
  </si>
  <si>
    <t>M102117156771G</t>
  </si>
  <si>
    <t>77889</t>
  </si>
  <si>
    <t>CONFÉRENCE EPISCOPALE NATIONALE DU CAMEROUN</t>
  </si>
  <si>
    <t>M098817083292S</t>
  </si>
  <si>
    <t>77890</t>
  </si>
  <si>
    <t>CONFEX FINANCE S.A</t>
  </si>
  <si>
    <t>M102116600438Z</t>
  </si>
  <si>
    <t>77891</t>
  </si>
  <si>
    <t>CONFEX-OIL CAMEROUN SARL</t>
  </si>
  <si>
    <t>M091000035582K</t>
  </si>
  <si>
    <t>77892</t>
  </si>
  <si>
    <t>CONFIANCE PLUS ET COMPAGNIE SARL</t>
  </si>
  <si>
    <t>M102316123127Y</t>
  </si>
  <si>
    <t>77893</t>
  </si>
  <si>
    <t>CONFIANCE PLUS PRESTATIONS</t>
  </si>
  <si>
    <t>M052318265594K</t>
  </si>
  <si>
    <t>VERS ANTENNE CRTV</t>
  </si>
  <si>
    <t>77894</t>
  </si>
  <si>
    <t>PHIBONG</t>
  </si>
  <si>
    <t>P068916651469Q</t>
  </si>
  <si>
    <t>77895</t>
  </si>
  <si>
    <t>CONFIDENCE DES JEUNES DAMES DE DOUALA</t>
  </si>
  <si>
    <t>M042517737990K</t>
  </si>
  <si>
    <t>77896</t>
  </si>
  <si>
    <t>CONFIDENCE LEMNGAN</t>
  </si>
  <si>
    <t>(ETS ORGANIC FRUIT TREE)</t>
  </si>
  <si>
    <t>P088115275571C</t>
  </si>
  <si>
    <t>AGRICULTURE - FOOD PROCESSING</t>
  </si>
  <si>
    <t>77897</t>
  </si>
  <si>
    <t>CONFIDENCE NKFUNKU TATAH</t>
  </si>
  <si>
    <t>ETS CONFI &amp; NIBA</t>
  </si>
  <si>
    <t>P028912569654P</t>
  </si>
  <si>
    <t>77898</t>
  </si>
  <si>
    <t>CONFIDENCE NYA</t>
  </si>
  <si>
    <t>P128318255530S</t>
  </si>
  <si>
    <t>77899</t>
  </si>
  <si>
    <t>CONFIDENCE NYEN NDISHEA</t>
  </si>
  <si>
    <t>P038516655691G</t>
  </si>
  <si>
    <t>BAMENZI 1ENTRE STADE</t>
  </si>
  <si>
    <t>77900</t>
  </si>
  <si>
    <t>CONFIDENT NJOCK NSEM</t>
  </si>
  <si>
    <t>P110216937827B</t>
  </si>
  <si>
    <t>77901</t>
  </si>
  <si>
    <t>CONFIDIES SARL</t>
  </si>
  <si>
    <t>M101818537309Q</t>
  </si>
  <si>
    <t>77902</t>
  </si>
  <si>
    <t>CONFIDO SARL</t>
  </si>
  <si>
    <t>M072517928456N</t>
  </si>
  <si>
    <t>77903</t>
  </si>
  <si>
    <t>CONFORAMA SARL</t>
  </si>
  <si>
    <t>M031200040752Q</t>
  </si>
  <si>
    <t>77904</t>
  </si>
  <si>
    <t>CONFORME AQ SARL</t>
  </si>
  <si>
    <t>CONFORME AQ</t>
  </si>
  <si>
    <t>M050000010808J</t>
  </si>
  <si>
    <t>77905</t>
  </si>
  <si>
    <t>TAGEN</t>
  </si>
  <si>
    <t>P118417755831A</t>
  </si>
  <si>
    <t>HÔTEL LE FIKO</t>
  </si>
  <si>
    <t>77906</t>
  </si>
  <si>
    <t>CONFORT ALUCO-VITRE SARL</t>
  </si>
  <si>
    <t>ALUCA</t>
  </si>
  <si>
    <t>M032517857383K</t>
  </si>
  <si>
    <t>77907</t>
  </si>
  <si>
    <t>CONFORT BI JAM</t>
  </si>
  <si>
    <t>P017317836452J</t>
  </si>
  <si>
    <t>77908</t>
  </si>
  <si>
    <t>CONFORT CAMEROUN SARL</t>
  </si>
  <si>
    <t>M091812749637M</t>
  </si>
  <si>
    <t>DERRIERE PONT BASCULE</t>
  </si>
  <si>
    <t>77909</t>
  </si>
  <si>
    <t>CONFORT CONSTRUCTION &amp; SERVICES SARL</t>
  </si>
  <si>
    <t>M032517650680C</t>
  </si>
  <si>
    <t>QUICALLERIE , COMMERCE GENERAL ,PRESTATIONS DE SERVICES , IMPORT ET EXPORT</t>
  </si>
  <si>
    <t>BABENGA EN FACE MME TOTO</t>
  </si>
  <si>
    <t>77910</t>
  </si>
  <si>
    <t>CONFORT EBAI EGBE MENGOT</t>
  </si>
  <si>
    <t>P125317718528M</t>
  </si>
  <si>
    <t>77911</t>
  </si>
  <si>
    <t>CONFORT EXPRESS SARL</t>
  </si>
  <si>
    <t>M062315983503U</t>
  </si>
  <si>
    <t>77912</t>
  </si>
  <si>
    <t>M052318349719G</t>
  </si>
  <si>
    <t>77913</t>
  </si>
  <si>
    <t>CONFORT HOUSE SARL</t>
  </si>
  <si>
    <t>M129900010427B</t>
  </si>
  <si>
    <t>MENUISERIE-AMEUBLEMENT</t>
  </si>
  <si>
    <t>CARR DES CARREAUX</t>
  </si>
  <si>
    <t>77914</t>
  </si>
  <si>
    <t>CONFORT LUXE SARL</t>
  </si>
  <si>
    <t>M012115425338X</t>
  </si>
  <si>
    <t>FEUX ROUGES</t>
  </si>
  <si>
    <t>77915</t>
  </si>
  <si>
    <t>CONFORT NGABUH MBEH</t>
  </si>
  <si>
    <t>P068012380260M</t>
  </si>
  <si>
    <t>77916</t>
  </si>
  <si>
    <t>Confort nkeh</t>
  </si>
  <si>
    <t>Formi</t>
  </si>
  <si>
    <t>P119917990780X</t>
  </si>
  <si>
    <t>77917</t>
  </si>
  <si>
    <t>CONFORT PELERIN PLOMBIER SARL U</t>
  </si>
  <si>
    <t>M111914247447G</t>
  </si>
  <si>
    <t>PLOMBERIE/BTP</t>
  </si>
  <si>
    <t>MENDONG MAISON BLANCHE</t>
  </si>
  <si>
    <t>77918</t>
  </si>
  <si>
    <t>CONFORT TRADE AND LOGISTICS SARL</t>
  </si>
  <si>
    <t>M082517995407U</t>
  </si>
  <si>
    <t>77919</t>
  </si>
  <si>
    <t>CONG.MISS.XAVERIENS CAM.</t>
  </si>
  <si>
    <t>M129600024036W</t>
  </si>
  <si>
    <t>77920</t>
  </si>
  <si>
    <t>CONG.SOEURS.DOMIN.BIEN.I</t>
  </si>
  <si>
    <t>M089400021749F</t>
  </si>
  <si>
    <t>77921</t>
  </si>
  <si>
    <t>CONGEL DOBRIDE SARL</t>
  </si>
  <si>
    <t>M042014588000P</t>
  </si>
  <si>
    <t>77922</t>
  </si>
  <si>
    <t>CONGELCAM SA</t>
  </si>
  <si>
    <t>M079400006233N</t>
  </si>
  <si>
    <t>77923</t>
  </si>
  <si>
    <t>CONGLOMERAT AFRICAIN DE DEVELOPPEMENT SARL</t>
  </si>
  <si>
    <t>M042416719212N</t>
  </si>
  <si>
    <t>77924</t>
  </si>
  <si>
    <t>CONGLOMERAT SARL</t>
  </si>
  <si>
    <t>M111812729833N</t>
  </si>
  <si>
    <t>77925</t>
  </si>
  <si>
    <t>CONGNINDEM</t>
  </si>
  <si>
    <t>GUY STÉPHANE</t>
  </si>
  <si>
    <t>P038717603086J</t>
  </si>
  <si>
    <t>77926</t>
  </si>
  <si>
    <t>P088917481616S</t>
  </si>
  <si>
    <t>77927</t>
  </si>
  <si>
    <t>CONGO ALI</t>
  </si>
  <si>
    <t>ETS YOUSRA ET FILS</t>
  </si>
  <si>
    <t>P088917518939R</t>
  </si>
  <si>
    <t>77928</t>
  </si>
  <si>
    <t>CONGO DRAPS SARL</t>
  </si>
  <si>
    <t>M112417229556X</t>
  </si>
  <si>
    <t>77929</t>
  </si>
  <si>
    <t>CONGOMAN  FASHION SARL</t>
  </si>
  <si>
    <t>M052517825827C</t>
  </si>
  <si>
    <t>77930</t>
  </si>
  <si>
    <t>CONGOU FILS DE TRANSIT TRANSPORT ET LOGISTIQUE</t>
  </si>
  <si>
    <t>M022416602665B</t>
  </si>
  <si>
    <t>1038 DOUALA- CAM</t>
  </si>
  <si>
    <t>77931</t>
  </si>
  <si>
    <t>CONGRE.SALESIEN.DON BOSCO</t>
  </si>
  <si>
    <t>M079300008542W</t>
  </si>
  <si>
    <t>77932</t>
  </si>
  <si>
    <t>CONGREG DES FRERES DE ST GABRIEL-BERTOUA</t>
  </si>
  <si>
    <t>M111916058162S</t>
  </si>
  <si>
    <t>COLLEGE ST GABRIEL</t>
  </si>
  <si>
    <t>77933</t>
  </si>
  <si>
    <t>CONGREG.PERES ROGATIONIST</t>
  </si>
  <si>
    <t>DU COEUR DE JESUS</t>
  </si>
  <si>
    <t>M030200025454M</t>
  </si>
  <si>
    <t>VERS ROUTE OKOLA</t>
  </si>
  <si>
    <t>77934</t>
  </si>
  <si>
    <t>CONGREG.SOEURS ST PAUL</t>
  </si>
  <si>
    <t>SOEURS DE ST PAUL</t>
  </si>
  <si>
    <t>M126500010777Z</t>
  </si>
  <si>
    <t>77935</t>
  </si>
  <si>
    <t>CONGREGAT.SOEURS DU TRES ST SAUVEUR</t>
  </si>
  <si>
    <t>M126800020648A</t>
  </si>
  <si>
    <t>BASILIQUE</t>
  </si>
  <si>
    <t>77936</t>
  </si>
  <si>
    <t>CONGREGATION BAPTISTE CAMEROUNAISE</t>
  </si>
  <si>
    <t>M041616889955E</t>
  </si>
  <si>
    <t>PRECHE LA PAROLE DE DIEU</t>
  </si>
  <si>
    <t>BISQUITERIE</t>
  </si>
  <si>
    <t>77937</t>
  </si>
  <si>
    <t>CONGREGATION BAPTISTE CAMEROUNAISE - MBANGA UNITRIAN UNIVERSALIST CONGREGATION</t>
  </si>
  <si>
    <t>(MUUC)</t>
  </si>
  <si>
    <t>M082317401926L</t>
  </si>
  <si>
    <t>MOUSSANGUE YOKE</t>
  </si>
  <si>
    <t>77938</t>
  </si>
  <si>
    <t>CONGRÉGATION DE LA DOCTRINE CHRÉTIENNE DE BORDEAUX</t>
  </si>
  <si>
    <t>CDCB</t>
  </si>
  <si>
    <t>M076817649652H</t>
  </si>
  <si>
    <t>CONGRÉGATION RELIGIEUSE</t>
  </si>
  <si>
    <t>77939</t>
  </si>
  <si>
    <t>CONGREGATION DE LA MISSION LAZARISTES</t>
  </si>
  <si>
    <t>MISSION LAZARISTES</t>
  </si>
  <si>
    <t>M019100011805R</t>
  </si>
  <si>
    <t>77940</t>
  </si>
  <si>
    <t>CONGRÉGATION DE LA MISSION LAZARISTES</t>
  </si>
  <si>
    <t>P028617624480U</t>
  </si>
  <si>
    <t>77941</t>
  </si>
  <si>
    <t>CONGREGATION DES FILLES DE JESUS</t>
  </si>
  <si>
    <t>M091716648011A</t>
  </si>
  <si>
    <t>77942</t>
  </si>
  <si>
    <t>M086817720873K</t>
  </si>
  <si>
    <t>77943</t>
  </si>
  <si>
    <t>CONGREGATION DES FILLES DE JESUS KARNA</t>
  </si>
  <si>
    <t>M104217548738H</t>
  </si>
  <si>
    <t>IMPOT SUR LE SALAIRE DU PERSONNEL DE MAISON</t>
  </si>
  <si>
    <t>BP 25 NGAOUNDERE</t>
  </si>
  <si>
    <t>77944</t>
  </si>
  <si>
    <t>CONGRÉGATION DES FILLES DE LA CHARITÉ</t>
  </si>
  <si>
    <t>M113317584526F</t>
  </si>
  <si>
    <t>BP 60</t>
  </si>
  <si>
    <t>77945</t>
  </si>
  <si>
    <t>CONGRÉGATION DES FILLES DE LA SAINTE FAMILLE DE BAFOUSSAM</t>
  </si>
  <si>
    <t>CONGRÉGATION DES FSFB</t>
  </si>
  <si>
    <t>M064716045346F</t>
  </si>
  <si>
    <t>SITEU</t>
  </si>
  <si>
    <t>GRANDE MISSION</t>
  </si>
  <si>
    <t>77946</t>
  </si>
  <si>
    <t>CONGREGATION DES FILLES DE NOTRE DAME AU MONT CALVAIRE</t>
  </si>
  <si>
    <t>M039617416823T</t>
  </si>
  <si>
    <t>77947</t>
  </si>
  <si>
    <t>CONGREGATION DES FILLES DE NOTRE DAME DU MONT CALVAIRE</t>
  </si>
  <si>
    <t>CFNDMC</t>
  </si>
  <si>
    <t>M039617973731G</t>
  </si>
  <si>
    <t>77948</t>
  </si>
  <si>
    <t>CONGREGATION DES FILLES DE STE MARIE</t>
  </si>
  <si>
    <t>M019412377533E</t>
  </si>
  <si>
    <t>77949</t>
  </si>
  <si>
    <t>CONGRÉGATION DES FILLES DU SAINT ESPRIT (VICE PROVINCE DU CAMEROUN)</t>
  </si>
  <si>
    <t>CONGRÉGATION DES FILLES DU SAINT ESPRIT VICE PROVINCE DU CAMEROUN</t>
  </si>
  <si>
    <t>M069216804225U</t>
  </si>
  <si>
    <t>OEUVRES ENSEIGNEMENT ET HOSPITALIER</t>
  </si>
  <si>
    <t>DJARENGOL ÉVÊCHÉ</t>
  </si>
  <si>
    <t>77950</t>
  </si>
  <si>
    <t>CONGRÉGATION DES FILS DE LA SAINTE FAMILLE</t>
  </si>
  <si>
    <t>FSF</t>
  </si>
  <si>
    <t>M061716775187Z</t>
  </si>
  <si>
    <t>YAOUNDÉ BP 189</t>
  </si>
  <si>
    <t>77951</t>
  </si>
  <si>
    <t>CONGREGATION DES FRERES MARISTES</t>
  </si>
  <si>
    <t>M015016839769Y</t>
  </si>
  <si>
    <t>77952</t>
  </si>
  <si>
    <t>CONGREGATION DES MISSIONAINES CLARETAINS</t>
  </si>
  <si>
    <t>M108117051771Q</t>
  </si>
  <si>
    <t>77953</t>
  </si>
  <si>
    <t>CONGREGATION DES MISSIONNAIRES DU CHRIST JESUS</t>
  </si>
  <si>
    <t>MXJ</t>
  </si>
  <si>
    <t>M065417510309U</t>
  </si>
  <si>
    <t>ACTIVITES RELIGIEUSES</t>
  </si>
  <si>
    <t>WALEWOL BOGO</t>
  </si>
  <si>
    <t>77954</t>
  </si>
  <si>
    <t>CONGREGATION DES PERES MARISTE</t>
  </si>
  <si>
    <t>M069112602611L</t>
  </si>
  <si>
    <t>77955</t>
  </si>
  <si>
    <t>CONGREGATION DES PERES MARISTES</t>
  </si>
  <si>
    <t>P122017541262U</t>
  </si>
  <si>
    <t>77956</t>
  </si>
  <si>
    <t>CONGREGATION DES RELIGIEUSES DE MARIE IMMACULEE, MISSIONNAIRES CLARETAINES</t>
  </si>
  <si>
    <t>RMI</t>
  </si>
  <si>
    <t>M107014654168F</t>
  </si>
  <si>
    <t>DIOCESE DE BAFOUSSAM</t>
  </si>
  <si>
    <t>77957</t>
  </si>
  <si>
    <t>CONGREGATION DES ROGATIONNISTES DU COEUR DE JESUS NOVICIAT</t>
  </si>
  <si>
    <t>RCJ</t>
  </si>
  <si>
    <t>M052316299438E</t>
  </si>
  <si>
    <t>FORMATION DES RELIGIEUX</t>
  </si>
  <si>
    <t>77958</t>
  </si>
  <si>
    <t>CONGREGATION DES SERVANTES DE LA PASION</t>
  </si>
  <si>
    <t>M068215951444P</t>
  </si>
  <si>
    <t>YAOUNDE ET DOUALA</t>
  </si>
  <si>
    <t>77959</t>
  </si>
  <si>
    <t>CONGRÉGATION DES SERVANTES DE MARIE IMMACULÉE DE NKONGSAMBA</t>
  </si>
  <si>
    <t>M101915177491L</t>
  </si>
  <si>
    <t>77960</t>
  </si>
  <si>
    <t>CONGREGATION DES SOEURS CARMELITES DE L'ENFANT JESUS</t>
  </si>
  <si>
    <t>M072017997502A</t>
  </si>
  <si>
    <t>77961</t>
  </si>
  <si>
    <t>CONGREGATION DES SOEURS DE JESUS SERVITEUR</t>
  </si>
  <si>
    <t>M111517932967C</t>
  </si>
  <si>
    <t>77962</t>
  </si>
  <si>
    <t>CONGREGATION DES SOEURS DE LA PURETE DE MARIE</t>
  </si>
  <si>
    <t>M072016868166Q</t>
  </si>
  <si>
    <t>PROCLAMER LA PAROLE DE DIEU ET GRANDIR DANS LA FOI</t>
  </si>
  <si>
    <t>77963</t>
  </si>
  <si>
    <t>CONGRÉGATION DES SŒURS DE LA STE UNION</t>
  </si>
  <si>
    <t>M029600038288K</t>
  </si>
  <si>
    <t>Der.SHELL</t>
  </si>
  <si>
    <t>77964</t>
  </si>
  <si>
    <t>CONGREGATION DES SOEURS DE LA TRES SAINTE AME DU CHRIST SEIGNEUR</t>
  </si>
  <si>
    <t>M111915279262Q</t>
  </si>
  <si>
    <t>EVECHEE</t>
  </si>
  <si>
    <t>77965</t>
  </si>
  <si>
    <t>CONGREGATION DES SOEURS DE SAINT JOSEPH DE CLUNY</t>
  </si>
  <si>
    <t>M069916871043H</t>
  </si>
  <si>
    <t>MESSA MENDONGO RESIDENCE DES SOEURS</t>
  </si>
  <si>
    <t>77966</t>
  </si>
  <si>
    <t>CONGREGATION DES SOEURS DE SAINTE MARIE DE NAMUR</t>
  </si>
  <si>
    <t>M089215124527E</t>
  </si>
  <si>
    <t>77967</t>
  </si>
  <si>
    <t>CONGREGATION DES SOEURS DE SAINTE RITA D'AFRIQUE</t>
  </si>
  <si>
    <t>CONGREGATION SAINT CYPRIEN DE L'IMMACULEE</t>
  </si>
  <si>
    <t>M100816931351T</t>
  </si>
  <si>
    <t>77968</t>
  </si>
  <si>
    <t>CONGREGATION DES SŒURS DE ST PAUL DE CHARTRES</t>
  </si>
  <si>
    <t>M126516416595A</t>
  </si>
  <si>
    <t>77969</t>
  </si>
  <si>
    <t>CONGRÉGATION DES SOEURS DU SACRÉ-COEUR DE JÉSUS</t>
  </si>
  <si>
    <t>SSCJ</t>
  </si>
  <si>
    <t>M046916346673R</t>
  </si>
  <si>
    <t>OEUVRES RELIGIEUSE ET SOCIALE</t>
  </si>
  <si>
    <t>MAISON REGIONALE SSCJ BP:321 GAROUA</t>
  </si>
  <si>
    <t>77970</t>
  </si>
  <si>
    <t>CONGRÉGATION DES SŒURS FILLES DE MARIE DE PESCHE</t>
  </si>
  <si>
    <t>FM</t>
  </si>
  <si>
    <t>M082317444566B</t>
  </si>
  <si>
    <t>ODZA APRES HOTEL XAVIERA</t>
  </si>
  <si>
    <t>77971</t>
  </si>
  <si>
    <t>CONGRÉGATION DES SOEURS FRANCISCAINES MISSIONNAIRES DU SACRÉ-COEUR</t>
  </si>
  <si>
    <t>M127716027706S</t>
  </si>
  <si>
    <t>CONGRÉGATION</t>
  </si>
  <si>
    <t>77972</t>
  </si>
  <si>
    <t>CONGRÉGATION DES SŒURS MISSIONNAIRES DE LA RÉSURRECTION</t>
  </si>
  <si>
    <t>M039818048577C</t>
  </si>
  <si>
    <t>77973</t>
  </si>
  <si>
    <t>CONGREGATION DES SOEURS SERVANTES DE JESUS DE LA CHARITE</t>
  </si>
  <si>
    <t>M092016475970N</t>
  </si>
  <si>
    <t>CRECHE GARDERIE</t>
  </si>
  <si>
    <t>BOULEVARD HOPITAL DES SOEURS</t>
  </si>
  <si>
    <t>77974</t>
  </si>
  <si>
    <t>CONGRÉGATION DES SŒURS SERVANTES DU CŒUR DE JÉSUS</t>
  </si>
  <si>
    <t>M039515254569P</t>
  </si>
  <si>
    <t>CONFESSION RELIGIEUSE</t>
  </si>
  <si>
    <t>77975</t>
  </si>
  <si>
    <t>CONGREGATION DU CARMEL SAINT JOSEPH</t>
  </si>
  <si>
    <t>M032016840850J</t>
  </si>
  <si>
    <t>CAMPO/MINTOM</t>
  </si>
  <si>
    <t>77976</t>
  </si>
  <si>
    <t>CONGRÉGATION DU CARMEL SAINT JOSEPH</t>
  </si>
  <si>
    <t>( CSJ )</t>
  </si>
  <si>
    <t>M071817665293J</t>
  </si>
  <si>
    <t>77977</t>
  </si>
  <si>
    <t>CONGREGATION FILLES MARIE</t>
  </si>
  <si>
    <t>FILLES DE MARIE</t>
  </si>
  <si>
    <t>M106800011486G</t>
  </si>
  <si>
    <t>77978</t>
  </si>
  <si>
    <t>CONGRÉGATION FILLES NOTRE DAME DE LA MISÉRICORDE</t>
  </si>
  <si>
    <t>(FNDM)</t>
  </si>
  <si>
    <t>M121916926320L</t>
  </si>
  <si>
    <t>77979</t>
  </si>
  <si>
    <t>CONGRÉGATION LA XAVIÈRE, MISSIONNAIRE DU CHRIST JÉSUS</t>
  </si>
  <si>
    <t>XMCJ</t>
  </si>
  <si>
    <t>M092117141469H</t>
  </si>
  <si>
    <t>BP 185 - C417 YAOUNDE CAMEROUN</t>
  </si>
  <si>
    <t>77980</t>
  </si>
  <si>
    <t>CONGREGATION MISSIONN. DE LA CHARITE</t>
  </si>
  <si>
    <t>CONGRE MISS DE LA CHAR</t>
  </si>
  <si>
    <t>M079200028675P</t>
  </si>
  <si>
    <t>77981</t>
  </si>
  <si>
    <t>CONGRÉGATION MISSIONNAIRES CLARETAINS</t>
  </si>
  <si>
    <t>P088017507509K</t>
  </si>
  <si>
    <t>77982</t>
  </si>
  <si>
    <t>CONGREGATION OF THE TERTIARY SISTERS OF ST. FRANÇIS GENERALATE</t>
  </si>
  <si>
    <t>M052417118353Q</t>
  </si>
  <si>
    <t>JAR</t>
  </si>
  <si>
    <t>77983</t>
  </si>
  <si>
    <t>CONGRÉGATION ORDRE DES MINIMES</t>
  </si>
  <si>
    <t>M057417492693T</t>
  </si>
  <si>
    <t>ZOÉTELE VILLE</t>
  </si>
  <si>
    <t>77984</t>
  </si>
  <si>
    <t>CONGREGATION RELIGIEUSE ODRE DES MINIMES</t>
  </si>
  <si>
    <t>ORDRE DES MINIMES</t>
  </si>
  <si>
    <t>M022517709549R</t>
  </si>
  <si>
    <t>77985</t>
  </si>
  <si>
    <t>CONGREGATION SAINT JEAN</t>
  </si>
  <si>
    <t>CSJ</t>
  </si>
  <si>
    <t>M049616324466T</t>
  </si>
  <si>
    <t>77986</t>
  </si>
  <si>
    <t>CONGREGATION SALESIENNE</t>
  </si>
  <si>
    <t>DE JEAN-BOSCO</t>
  </si>
  <si>
    <t>M109000016366L</t>
  </si>
  <si>
    <t>ENSEIG. TECHNIQUE PROFESSIONNEL</t>
  </si>
  <si>
    <t>77987</t>
  </si>
  <si>
    <t>CONGREGATION SANTO DOMINGO</t>
  </si>
  <si>
    <t>M111917618949P</t>
  </si>
  <si>
    <t>YDE-DAMAS-EBOM</t>
  </si>
  <si>
    <t>77988</t>
  </si>
  <si>
    <t>M111916393910U</t>
  </si>
  <si>
    <t>77989</t>
  </si>
  <si>
    <t>CONGRÉGATION SANTO DOMINGO</t>
  </si>
  <si>
    <t>PRIORA GENERAL</t>
  </si>
  <si>
    <t>M111914425277Q</t>
  </si>
  <si>
    <t>77990</t>
  </si>
  <si>
    <t>CONGREGATION SOEURS FRANCISAINES S .C</t>
  </si>
  <si>
    <t>CONGREGATION SOEURS FRANCISAINES SACRE COEUR</t>
  </si>
  <si>
    <t>M127712417771Q</t>
  </si>
  <si>
    <t>77991</t>
  </si>
  <si>
    <t>CONGREGRATION DES SOEURS ANNONCIADES D'HEVERLEE</t>
  </si>
  <si>
    <t>M090117151339W</t>
  </si>
  <si>
    <t>77992</t>
  </si>
  <si>
    <t>CONGRES MONDIAL DES ENFANTS GANTE</t>
  </si>
  <si>
    <t>COMENGA'NGTE</t>
  </si>
  <si>
    <t>M021917753508J</t>
  </si>
  <si>
    <t>77993</t>
  </si>
  <si>
    <t>CONGRES REPUBLICAIN CAMEROUNAIS</t>
  </si>
  <si>
    <t>M072317802044L</t>
  </si>
  <si>
    <t>77994</t>
  </si>
  <si>
    <t>CONGRESS HOTEL SARL</t>
  </si>
  <si>
    <t>M121812732753J</t>
  </si>
  <si>
    <t>77995</t>
  </si>
  <si>
    <t>CONGRESS TAMFU</t>
  </si>
  <si>
    <t>P047514959596Y</t>
  </si>
  <si>
    <t>RUE CHEFFERIE</t>
  </si>
  <si>
    <t>77996</t>
  </si>
  <si>
    <t>CONGRETE WORKS &amp; DESIGN SARL</t>
  </si>
  <si>
    <t>M022416411187F</t>
  </si>
  <si>
    <t>77997</t>
  </si>
  <si>
    <t>CONGRGATION DES SOEURS APOSTOLIQUES DE SAINT JEAN</t>
  </si>
  <si>
    <t>M062018095319E</t>
  </si>
  <si>
    <t>77998</t>
  </si>
  <si>
    <t>CONILIUS KEBILA</t>
  </si>
  <si>
    <t>P117617681688T</t>
  </si>
  <si>
    <t>CAMP YAPASSI</t>
  </si>
  <si>
    <t>77999</t>
  </si>
  <si>
    <t>CONIMEX SARL</t>
  </si>
  <si>
    <t>M072217513597N</t>
  </si>
  <si>
    <t>VERS BROLI</t>
  </si>
  <si>
    <t>78000</t>
  </si>
  <si>
    <t>CONLT ARBI AND FINA SERV FOR ENER AFRIC</t>
  </si>
  <si>
    <t>CAFSEA SARL</t>
  </si>
  <si>
    <t>M051412088777M</t>
  </si>
  <si>
    <t>78001</t>
  </si>
  <si>
    <t>CONMIC TSADJI TATISSONG</t>
  </si>
  <si>
    <t>MIRA</t>
  </si>
  <si>
    <t>P069316735609H</t>
  </si>
  <si>
    <t>TRANSFERT D’ARGENT</t>
  </si>
  <si>
    <t>MAKEPE MONTÉE BM</t>
  </si>
  <si>
    <t>78002</t>
  </si>
  <si>
    <t>CONNECT FINANCIAL SERVICES S.A.C.A</t>
  </si>
  <si>
    <t>S.A.C.A</t>
  </si>
  <si>
    <t>M092015209431F</t>
  </si>
  <si>
    <t>78003</t>
  </si>
  <si>
    <t>CONNECT GREEN IND. SOLUT. SARL</t>
  </si>
  <si>
    <t>CGIS SARL</t>
  </si>
  <si>
    <t>M051200041294K</t>
  </si>
  <si>
    <t>78004</t>
  </si>
  <si>
    <t>CONNECT INFORMATIQUE</t>
  </si>
  <si>
    <t>CONNECT</t>
  </si>
  <si>
    <t>M049300000758Q</t>
  </si>
  <si>
    <t>VENTE MATÉRIELS INFORMATIQUES</t>
  </si>
  <si>
    <t>RUE DE LA MOTTE-PICQUET</t>
  </si>
  <si>
    <t>78005</t>
  </si>
  <si>
    <t>CONNECT INLAND SERVICES</t>
  </si>
  <si>
    <t>M052416754652M</t>
  </si>
  <si>
    <t>78006</t>
  </si>
  <si>
    <t>CONNECT INTERNATIONAL SARL</t>
  </si>
  <si>
    <t>M102316108334K</t>
  </si>
  <si>
    <t>78007</t>
  </si>
  <si>
    <t>CONNECT LINK SERVICE SARL</t>
  </si>
  <si>
    <t>M032517664374S</t>
  </si>
  <si>
    <t>PRESTATIONS SERVICES INFORMATIQUE</t>
  </si>
  <si>
    <t>78008</t>
  </si>
  <si>
    <t>CONNECT MEDIA</t>
  </si>
  <si>
    <t>M052318269331J</t>
  </si>
  <si>
    <t>PRESTATION DE SERVICE,L'AGRO INDUSTRIE ET LE COMMERCE GENERAL</t>
  </si>
  <si>
    <t>BONAMOUSSADI CARREFOUR ETOO</t>
  </si>
  <si>
    <t>78009</t>
  </si>
  <si>
    <t>CONNECT OFFICE PLUS SARL</t>
  </si>
  <si>
    <t>CONNECT OFFICE</t>
  </si>
  <si>
    <t>M122417462496H</t>
  </si>
  <si>
    <t>78010</t>
  </si>
  <si>
    <t>CONNECT SARL</t>
  </si>
  <si>
    <t>M072517918393Z</t>
  </si>
  <si>
    <t>78011</t>
  </si>
  <si>
    <t>M022317967363X</t>
  </si>
  <si>
    <t>78012</t>
  </si>
  <si>
    <t>M042517703574D</t>
  </si>
  <si>
    <t>78013</t>
  </si>
  <si>
    <t>CONNECT TECHNOLOGY SAS</t>
  </si>
  <si>
    <t>M022318159018R</t>
  </si>
  <si>
    <t>78014</t>
  </si>
  <si>
    <t>CONNECTIK HALL SAS</t>
  </si>
  <si>
    <t>M111712669436W</t>
  </si>
  <si>
    <t>78015</t>
  </si>
  <si>
    <t>CONNECTION CAMEROON</t>
  </si>
  <si>
    <t>M122015269286Z</t>
  </si>
  <si>
    <t>INSTALLATION-EQUIPEMENTS DE TRANSMISSION VSA, FH, FO; MAINTENANCE -NETWORK</t>
  </si>
  <si>
    <t>78016</t>
  </si>
  <si>
    <t>CONNECTIVIA WORLD CONNECTION</t>
  </si>
  <si>
    <t>M032317977165G</t>
  </si>
  <si>
    <t>78017</t>
  </si>
  <si>
    <t>CONNEKT4 CAMEROUN</t>
  </si>
  <si>
    <t>M072116365612X</t>
  </si>
  <si>
    <t>LA FOURNITURE EN SOLUTION INFORMATIQUES, TECHNOLOGIQUES ET DIGITALES DIVERSES, L'ACHAT LA VENTE ET LA DISTRIBUTION DE MATERIELS INFORMATIQUES</t>
  </si>
  <si>
    <t>XXXXX</t>
  </si>
  <si>
    <t>78018</t>
  </si>
  <si>
    <t>CONNEXA TECH SERVICES SARL</t>
  </si>
  <si>
    <t>M032417131762J</t>
  </si>
  <si>
    <t>78019</t>
  </si>
  <si>
    <t>CONNIE NGAH GROMICO</t>
  </si>
  <si>
    <t>P078817969885G</t>
  </si>
  <si>
    <t>78020</t>
  </si>
  <si>
    <t>CONNOR AGYERE AJEAKOH</t>
  </si>
  <si>
    <t>P098117532677R</t>
  </si>
  <si>
    <t>78021</t>
  </si>
  <si>
    <t>CONO ELECTRONIQUE SARL</t>
  </si>
  <si>
    <t>CONELEC SARL</t>
  </si>
  <si>
    <t>M012416359614M</t>
  </si>
  <si>
    <t>78022</t>
  </si>
  <si>
    <t>CONO GUIFO</t>
  </si>
  <si>
    <t>JACQUES DUCOS</t>
  </si>
  <si>
    <t>P058417137378A</t>
  </si>
  <si>
    <t>ANCIENNE PHARMACIE NDOGBATTI</t>
  </si>
  <si>
    <t>78023</t>
  </si>
  <si>
    <t>CONORSUD SUARL</t>
  </si>
  <si>
    <t>M092316060568Y</t>
  </si>
  <si>
    <t>TRAITEMENT DES DECHETS- NEGOCE</t>
  </si>
  <si>
    <t>B P 3072</t>
  </si>
  <si>
    <t>78024</t>
  </si>
  <si>
    <t>CONQUERANT CONSULTING</t>
  </si>
  <si>
    <t>M072315960762R</t>
  </si>
  <si>
    <t>PRESTATIONS DE SERVICES, CONSEILS, IMPORT-EXPORT, COMMERCE GENERAL, FORMATIONS, NEGOCES ET ENTREPRENEURIAT</t>
  </si>
  <si>
    <t>78025</t>
  </si>
  <si>
    <t>ITOE NANJE</t>
  </si>
  <si>
    <t>P019317396034G</t>
  </si>
  <si>
    <t>78026</t>
  </si>
  <si>
    <t>CONRAD AWANI MBONG</t>
  </si>
  <si>
    <t>(TBG SARL)</t>
  </si>
  <si>
    <t>P067416665123B</t>
  </si>
  <si>
    <t>78027</t>
  </si>
  <si>
    <t>CONSCIENCE AFRICAINE</t>
  </si>
  <si>
    <t>M099617991821N</t>
  </si>
  <si>
    <t>78028</t>
  </si>
  <si>
    <t>CONSCIENCE DISTR.CENTER</t>
  </si>
  <si>
    <t>CODIC SARL.</t>
  </si>
  <si>
    <t>M120400019151P</t>
  </si>
  <si>
    <t>SHELL TANKOU</t>
  </si>
  <si>
    <t>78029</t>
  </si>
  <si>
    <t>CONSEIL ACCOMPAGNEMENT FORMATION</t>
  </si>
  <si>
    <t>ETUDES ET TRADING. "CAFET" SARL</t>
  </si>
  <si>
    <t>M022014407406P</t>
  </si>
  <si>
    <t>PRESTATIONS-CONSEILS-MARKETING</t>
  </si>
  <si>
    <t>78030</t>
  </si>
  <si>
    <t>CONSEIL APPUI REA.CONTRAT PARTENARIAT</t>
  </si>
  <si>
    <t>M010800026598J</t>
  </si>
  <si>
    <t>78031</t>
  </si>
  <si>
    <t>CONSEIL AUDIT EXPERTISE COMPTABLE SARL</t>
  </si>
  <si>
    <t>CAUDEXCO SARL</t>
  </si>
  <si>
    <t>M031812693892N</t>
  </si>
  <si>
    <t>78032</t>
  </si>
  <si>
    <t>CONSEIL COMPTABILITE ET GESTION SARL.BASSO</t>
  </si>
  <si>
    <t>C.C.G.SARL</t>
  </si>
  <si>
    <t>M031100035459W</t>
  </si>
  <si>
    <t>78033</t>
  </si>
  <si>
    <t>CONSEIL CONGOLAIS DES CHARGEURS</t>
  </si>
  <si>
    <t>M120000044660J</t>
  </si>
  <si>
    <t>78034</t>
  </si>
  <si>
    <t>CONSEIL CONSTITUTIONNEL</t>
  </si>
  <si>
    <t>M040412703548T</t>
  </si>
  <si>
    <t>78035</t>
  </si>
  <si>
    <t>CONSEIL D'ANCIENS E.E.C. PAROISSE DE</t>
  </si>
  <si>
    <t>M011417122282R</t>
  </si>
  <si>
    <t>ANCIEN EGLISE</t>
  </si>
  <si>
    <t>78036</t>
  </si>
  <si>
    <t>CONSEIL DANOIS POUR LES REFUGIES</t>
  </si>
  <si>
    <t>DRC</t>
  </si>
  <si>
    <t>M071712671848L</t>
  </si>
  <si>
    <t>78037</t>
  </si>
  <si>
    <t>CONSEIL D'APPUI POUR LA PAIX ET LE DÉVELOPPEMENT INTERCOMMUNAUTAIRE</t>
  </si>
  <si>
    <t>CAPDI</t>
  </si>
  <si>
    <t>M032417106532N</t>
  </si>
  <si>
    <t>CONSEIL D'APPUI</t>
  </si>
  <si>
    <t>78038</t>
  </si>
  <si>
    <t>CONSEIL D'APPUI POUR LA PROMATION DE DEVELOPPEMENT INTEGRE AU SEIN DE L'EGLISE FRATERNELLE LUTHERIENNE DU CAMEROUN</t>
  </si>
  <si>
    <t>CAPDI/EFLC</t>
  </si>
  <si>
    <t>M020815264826E</t>
  </si>
  <si>
    <t>DIPE</t>
  </si>
  <si>
    <t>EFLC/YELWA</t>
  </si>
  <si>
    <t>78039</t>
  </si>
  <si>
    <t>CONSEIL D'ARRONDISSEMENT DES CHEFS TRADITIONNELS</t>
  </si>
  <si>
    <t>CACTRAMES</t>
  </si>
  <si>
    <t>M091517702164A</t>
  </si>
  <si>
    <t>78040</t>
  </si>
  <si>
    <t>Conseil de Famille Baboaté de Yaoundé</t>
  </si>
  <si>
    <t>CODEVEBA</t>
  </si>
  <si>
    <t>M072517971864Y</t>
  </si>
  <si>
    <t>78041</t>
  </si>
  <si>
    <t>CONSEIL DE FAMILLE BABOUTCHEU-NGALEU DE YAOUNDE</t>
  </si>
  <si>
    <t>COFABY</t>
  </si>
  <si>
    <t>M081216776649M</t>
  </si>
  <si>
    <t>78042</t>
  </si>
  <si>
    <t>CONSEIL DE FAMILLE BALEMBO DE YAOUNDE</t>
  </si>
  <si>
    <t>M092017982005Y</t>
  </si>
  <si>
    <t>78043</t>
  </si>
  <si>
    <t>CONSEIL DE LA COMMUNAUTE BAMETCHETCHA DE YAOUNDE ET SES ENVIRONS</t>
  </si>
  <si>
    <t>M129016651921E</t>
  </si>
  <si>
    <t>78044</t>
  </si>
  <si>
    <t>CONSEIL DES CHARGEURS DU TCHAD</t>
  </si>
  <si>
    <t>COC-TCHAD</t>
  </si>
  <si>
    <t>M108416856268L</t>
  </si>
  <si>
    <t>COLLECTE DE LA REDEVANCE AMATORIALE POUR LA RÉPUBLIQUE DU TCHAD</t>
  </si>
  <si>
    <t>78045</t>
  </si>
  <si>
    <t>CONSEIL DES CHEFS TRADITIONNELS DE L'ARRONDISSEMENT DE NGOMEDZAP</t>
  </si>
  <si>
    <t>COCTAN</t>
  </si>
  <si>
    <t>M032218288912F</t>
  </si>
  <si>
    <t>78046</t>
  </si>
  <si>
    <t>CONSEIL DES EGLISES BAPTISTES DU CAMEROUN</t>
  </si>
  <si>
    <t>CEBEC MBOUO</t>
  </si>
  <si>
    <t>M012817184723X</t>
  </si>
  <si>
    <t>78047</t>
  </si>
  <si>
    <t>CONSEIL DES IMAM ET DIGNITAIRES MUSULMAN DU CAMEROUN</t>
  </si>
  <si>
    <t>CIDIMUC</t>
  </si>
  <si>
    <t>M080917075465G</t>
  </si>
  <si>
    <t>CULTURE DE LA PAIX ET DU DEVELOPPEMENT</t>
  </si>
  <si>
    <t>78048</t>
  </si>
  <si>
    <t>CONSEIL DIOCÉSAIN DES JEUNES</t>
  </si>
  <si>
    <t>" CONSEIL DIOCÉSAIN DES JEUNES"</t>
  </si>
  <si>
    <t>M012517832558N</t>
  </si>
  <si>
    <t>78049</t>
  </si>
  <si>
    <t>CONSEIL ECONOM. &amp; SOCIAL</t>
  </si>
  <si>
    <t>M118600021460P</t>
  </si>
  <si>
    <t>78050</t>
  </si>
  <si>
    <t>CONSEIL EGLISE PROTEST CA</t>
  </si>
  <si>
    <t>CEPCA</t>
  </si>
  <si>
    <t>M040500019832G</t>
  </si>
  <si>
    <t>78051</t>
  </si>
  <si>
    <t>CONSEIL ET COMMERCE GENERAL</t>
  </si>
  <si>
    <t>C&amp;CG SARL</t>
  </si>
  <si>
    <t>M121914368240E</t>
  </si>
  <si>
    <t>OLEZOA AMBASSADE DE FRANCE</t>
  </si>
  <si>
    <t>78052</t>
  </si>
  <si>
    <t>CONSEIL ET DÉVELOPPEMENT DES ENTREPRISES AGROPASTORALES DE L INSTITUT AGRICOLE D OBALA SARL</t>
  </si>
  <si>
    <t>CODEA-IAO SARL</t>
  </si>
  <si>
    <t>M072217495882J</t>
  </si>
  <si>
    <t>78053</t>
  </si>
  <si>
    <t>CONSEIL ET REALISATION SOFWARE NSL SARL</t>
  </si>
  <si>
    <t>M062116210315C</t>
  </si>
  <si>
    <t>PRESTATIONS LIEES A L'INTERNET/CONSEILS EN INFORMATIQUE</t>
  </si>
  <si>
    <t>78054</t>
  </si>
  <si>
    <t>CONSEIL ETUDES REAL.GENIE CIVIL</t>
  </si>
  <si>
    <t>CERG</t>
  </si>
  <si>
    <t>M028200007808S</t>
  </si>
  <si>
    <t>78055</t>
  </si>
  <si>
    <t>CONSEIL FAMILIAL BABONE BAFOUSSAM</t>
  </si>
  <si>
    <t>CO.FA.BA.BAF.</t>
  </si>
  <si>
    <t>M122417401547K</t>
  </si>
  <si>
    <t>CONSEIL FAMILIAL</t>
  </si>
  <si>
    <t>78056</t>
  </si>
  <si>
    <t>CONSEIL FAMILIAL BANKA</t>
  </si>
  <si>
    <t>M042517714066E</t>
  </si>
  <si>
    <t>78057</t>
  </si>
  <si>
    <t>CONSEIL FEMMES BABOUTCHA NINTCHEU DE YAOUNDE</t>
  </si>
  <si>
    <t>CONFEBABNI-Yaoundé</t>
  </si>
  <si>
    <t>M052517960500B</t>
  </si>
  <si>
    <t>78058</t>
  </si>
  <si>
    <t>CONSEIL GÉNÉRAL DES HOMMES BANKONDJI DE YAOUNDÉ</t>
  </si>
  <si>
    <t>COGEHOBY</t>
  </si>
  <si>
    <t>M121917662180K</t>
  </si>
  <si>
    <t>78059</t>
  </si>
  <si>
    <t>CONSEIL GESTION ASSISTANCE CAMEROUN SARL</t>
  </si>
  <si>
    <t>M010700021739Q</t>
  </si>
  <si>
    <t>IDIMED</t>
  </si>
  <si>
    <t>78060</t>
  </si>
  <si>
    <t>CONSEIL INTERPROF CACAO CAFE</t>
  </si>
  <si>
    <t>M039200010136M</t>
  </si>
  <si>
    <t>78061</t>
  </si>
  <si>
    <t>CONSEIL INTERPROFESSIONNEL DES SOCIETES D'ASSAINISSEMENT AU CAMEROUN</t>
  </si>
  <si>
    <t>CISAC</t>
  </si>
  <si>
    <t>M080018080416H</t>
  </si>
  <si>
    <t>INCITATION A LA REGULATION, INFORMATIONS, COMMUNICATION DES ACTEURS DE LA FILIERE AU CODE DE DEONTOLOGIE PROFESSIONNEL</t>
  </si>
  <si>
    <t>78062</t>
  </si>
  <si>
    <t>CONSEIL LOGISTIQUE ET SERVICES SARL</t>
  </si>
  <si>
    <t>M042517704671H</t>
  </si>
  <si>
    <t>78063</t>
  </si>
  <si>
    <t>M042517704768Z</t>
  </si>
  <si>
    <t>78064</t>
  </si>
  <si>
    <t>CONSEIL NAT.DE LA COMMU.</t>
  </si>
  <si>
    <t>CNC</t>
  </si>
  <si>
    <t>M069100016105C</t>
  </si>
  <si>
    <t>78065</t>
  </si>
  <si>
    <t>CONSEIL NAT.DES CHAR.CAM.</t>
  </si>
  <si>
    <t>CNCC</t>
  </si>
  <si>
    <t>M027500008023W</t>
  </si>
  <si>
    <t>ASSISTANCE TECHNIQUE.</t>
  </si>
  <si>
    <t>78066</t>
  </si>
  <si>
    <t>CONSEIL NATIONAL DE LA JEUNESSE DU CAMEROUN DE L'EST</t>
  </si>
  <si>
    <t>CNJC/EST</t>
  </si>
  <si>
    <t>M082317759463G</t>
  </si>
  <si>
    <t>78067</t>
  </si>
  <si>
    <t>CONSEIL NATIONAL DE LA JEUNESSE DU CAMEROUN POUR LE NORD</t>
  </si>
  <si>
    <t>CNJC/NORD</t>
  </si>
  <si>
    <t>M061817350353W</t>
  </si>
  <si>
    <t>PROMOTION ET ENCADREMENT DE LA JEUNESSE</t>
  </si>
  <si>
    <t>78068</t>
  </si>
  <si>
    <t>CONSEIL NATIONAL DE LA JEUNESSE DU CAMEROUN-BEN</t>
  </si>
  <si>
    <t>(CNJC)</t>
  </si>
  <si>
    <t>M020917715326J</t>
  </si>
  <si>
    <t>78069</t>
  </si>
  <si>
    <t>CONSEIL NATIONAL DE LA PUBLICITE</t>
  </si>
  <si>
    <t>CNP</t>
  </si>
  <si>
    <t>M120617906413U</t>
  </si>
  <si>
    <t>PUBLICITE</t>
  </si>
  <si>
    <t>MINCOM</t>
  </si>
  <si>
    <t>78070</t>
  </si>
  <si>
    <t>CONSEIL NATIONAL DES PHARMACIENS</t>
  </si>
  <si>
    <t>M089000017741Q</t>
  </si>
  <si>
    <t>ASSOCIATION PHARMACIENS</t>
  </si>
  <si>
    <t>78071</t>
  </si>
  <si>
    <t>CONSEIL ORGANISAT° MAINTENANCE PROD</t>
  </si>
  <si>
    <t>AFRIQUE FRANCOPHONE. "COMPAFRIQUE" SAS</t>
  </si>
  <si>
    <t>M121712674915Q</t>
  </si>
  <si>
    <t>MAINTENANCE-CHAUDRONNERIE-CRYOGENIE</t>
  </si>
  <si>
    <t>AKWA-AVENUE FOCHE-FACE STATION TOTAL</t>
  </si>
  <si>
    <t>78072</t>
  </si>
  <si>
    <t>CONSEIL PASTORAL PAROISSIAL DE BATIE</t>
  </si>
  <si>
    <t>M076916944740Q</t>
  </si>
  <si>
    <t>78073</t>
  </si>
  <si>
    <t>CONSEIL POUR L'ENTREPREUNARIAT JEUNES DU CAMEROUN</t>
  </si>
  <si>
    <t>(COPEJCAM)</t>
  </si>
  <si>
    <t>M052217350231E</t>
  </si>
  <si>
    <t>IMMEUBLE MACCABO 2ÈME ÉTAGE</t>
  </si>
  <si>
    <t>78074</t>
  </si>
  <si>
    <t>CONSEIL REGIONAL DE L'ADAMAOUA</t>
  </si>
  <si>
    <t>M122016128897F</t>
  </si>
  <si>
    <t>BADJI 2</t>
  </si>
  <si>
    <t>78075</t>
  </si>
  <si>
    <t>CONSEIL REGIONAL DE L'EST</t>
  </si>
  <si>
    <t>M011916649564P</t>
  </si>
  <si>
    <t>78076</t>
  </si>
  <si>
    <t>M040816287410N</t>
  </si>
  <si>
    <t>DESCENTE HOTEL CHRISTIANA</t>
  </si>
  <si>
    <t>78077</t>
  </si>
  <si>
    <t>CONSEIL RÉGIONAL DE L'EXTREME-NORD</t>
  </si>
  <si>
    <t>CREN</t>
  </si>
  <si>
    <t>M122016314168N</t>
  </si>
  <si>
    <t>78078</t>
  </si>
  <si>
    <t>CONSEIL REGIONAL DE L'OUEST</t>
  </si>
  <si>
    <t>M070416435591Z</t>
  </si>
  <si>
    <t>COLLECTIVITE TERRITORIALE DECENTRALISEE ( CONSEIL REGIONAL DE L'OUEST)</t>
  </si>
  <si>
    <t>PLACE DE L'HOETL DE VILLE DE BAFOUSSAM</t>
  </si>
  <si>
    <t>78079</t>
  </si>
  <si>
    <t>CONSEIL REGIONAL DU CENTRE</t>
  </si>
  <si>
    <t>CRC</t>
  </si>
  <si>
    <t>M040816389779E</t>
  </si>
  <si>
    <t>GESTION DES AFFAIRES REGIONALES</t>
  </si>
  <si>
    <t>ENCEINTE DE LA COMMUNAUTE URBAINE</t>
  </si>
  <si>
    <t>78080</t>
  </si>
  <si>
    <t>CONSEIL REGIONAL DU LITTORAL</t>
  </si>
  <si>
    <t>M121918522245C</t>
  </si>
  <si>
    <t>SOUS PREFECTURE DE DOUALA 1ER</t>
  </si>
  <si>
    <t>78081</t>
  </si>
  <si>
    <t>CONSEIL REGIONAL DU NORD</t>
  </si>
  <si>
    <t>M122116565915F</t>
  </si>
  <si>
    <t>POSTE CENTRALE VERS BEAC</t>
  </si>
  <si>
    <t>78082</t>
  </si>
  <si>
    <t>CONSEIL SANTÉ SARL</t>
  </si>
  <si>
    <t>M022517574411H</t>
  </si>
  <si>
    <t>78083</t>
  </si>
  <si>
    <t>CONSEIL SCIENTIFIQSUE ET CULTUREL DES ANCIENS ETUDIANTS BAMENYAM</t>
  </si>
  <si>
    <t>COSCAEB</t>
  </si>
  <si>
    <t>M040416632340Y</t>
  </si>
  <si>
    <t>SENSIBILISER ET RASSEMBLER TOUS LES ANCIENS ETUDIANTS BAMENYAM</t>
  </si>
  <si>
    <t>78084</t>
  </si>
  <si>
    <t>CONSEIL SOCIAL ET DEVELOPPEMENT</t>
  </si>
  <si>
    <t>COSODE</t>
  </si>
  <si>
    <t>M102318076322E</t>
  </si>
  <si>
    <t>78085</t>
  </si>
  <si>
    <t>CONSEIL SUPÉRIEUR BAMENDOU DE NJOMBE</t>
  </si>
  <si>
    <t>COSBAN</t>
  </si>
  <si>
    <t>M042016497084E</t>
  </si>
  <si>
    <t>679882952</t>
  </si>
  <si>
    <t>78086</t>
  </si>
  <si>
    <t>CONSEIL SUPERIEUR DE LA COMMUNAUTE FOTETSA DU WOURI</t>
  </si>
  <si>
    <t>C.S.C.F.W</t>
  </si>
  <si>
    <t>M112117207396P</t>
  </si>
  <si>
    <t>78087</t>
  </si>
  <si>
    <t>CONSEIL SUPÉRIEUR DES ENQUÊTEURS D'ASSURANCES</t>
  </si>
  <si>
    <t>CSEA</t>
  </si>
  <si>
    <t>M011217010913U</t>
  </si>
  <si>
    <t>DÉFENSE DES DROITS DE L'HOMME</t>
  </si>
  <si>
    <t>NSIMEYONG YAOUNDÉ</t>
  </si>
  <si>
    <t>78088</t>
  </si>
  <si>
    <t>CONSEIL SUPERIEUR DES FEMMES BANGOULAP DE YAOUNDE</t>
  </si>
  <si>
    <t>CONSUFEBY</t>
  </si>
  <si>
    <t>M062216859199G</t>
  </si>
  <si>
    <t>78089</t>
  </si>
  <si>
    <t>CONSEILS &amp; AUDITEURS ASSOCIES</t>
  </si>
  <si>
    <t>C &amp; A ASSOCIES</t>
  </si>
  <si>
    <t>M069900008716M</t>
  </si>
  <si>
    <t>78090</t>
  </si>
  <si>
    <t>CONSEILS ASSOCIES &amp; ASSOCIES</t>
  </si>
  <si>
    <t>M011400048732H</t>
  </si>
  <si>
    <t>78091</t>
  </si>
  <si>
    <t>CONSEILS ASSURANCES SARL U</t>
  </si>
  <si>
    <t>M071712637200Z</t>
  </si>
  <si>
    <t>MOKOLO EN BAS FACE MOBIL</t>
  </si>
  <si>
    <t>78092</t>
  </si>
  <si>
    <t>CONSEILS ET CONTROLES TECHNIQUES EN BATIMENT ET TRAVAUX PUBLICS SARL</t>
  </si>
  <si>
    <t>CCT SARL</t>
  </si>
  <si>
    <t>M042217338118H</t>
  </si>
  <si>
    <t>CONTROLE CONSEILS, CONTROLE TECHNIQUES ET ETUDES EN BATIMENTS ET TRAVAUX PUBLICS</t>
  </si>
  <si>
    <t>78093</t>
  </si>
  <si>
    <t>CONSEILS ET SUIVIS LOGISTIQUE SARL</t>
  </si>
  <si>
    <t>STE CSL SARL</t>
  </si>
  <si>
    <t>M081512380258P</t>
  </si>
  <si>
    <t>78094</t>
  </si>
  <si>
    <t>CONSEILS FISCAUX ASSOCIES</t>
  </si>
  <si>
    <t>M010500017839J</t>
  </si>
  <si>
    <t>CONSEIL FISCAL &amp; JURIRIQUE</t>
  </si>
  <si>
    <t>CARREFOUR CRTV</t>
  </si>
  <si>
    <t>78095</t>
  </si>
  <si>
    <t>CONSEILS RÉGIONAL DU SUD</t>
  </si>
  <si>
    <t>M121916193705M</t>
  </si>
  <si>
    <t>78096</t>
  </si>
  <si>
    <t>CONSEILS REUNIS GEOTECHNIQUE SARL</t>
  </si>
  <si>
    <t>CRG SARL</t>
  </si>
  <si>
    <t>M072318571688N</t>
  </si>
  <si>
    <t>78097</t>
  </si>
  <si>
    <t>CONSEILS SERVICES COMMUNICATION</t>
  </si>
  <si>
    <t>M062116286424F</t>
  </si>
  <si>
    <t>CONSEILS, MARKETING, COMMUNICATION, PRESTATIONS DE SERVICES, COMMERCE GENERAL</t>
  </si>
  <si>
    <t>BM CARREFOUR</t>
  </si>
  <si>
    <t>78098</t>
  </si>
  <si>
    <t>CONSEIL-SÉCURITÉ-AUDIT-RISQUE</t>
  </si>
  <si>
    <t>COSARIS</t>
  </si>
  <si>
    <t>M022416621781H</t>
  </si>
  <si>
    <t>QHSE</t>
  </si>
  <si>
    <t>78099</t>
  </si>
  <si>
    <t>Conservation and Sustainable Natural Resources Management Network</t>
  </si>
  <si>
    <t>CSNRM-Net</t>
  </si>
  <si>
    <t>M062117805912F</t>
  </si>
  <si>
    <t>MIMBOMAN/Terminus</t>
  </si>
  <si>
    <t>78100</t>
  </si>
  <si>
    <t>Conservation des Traditions Identitaires à Travers la Transmission Orale et Kinesthésique</t>
  </si>
  <si>
    <t>CONTRITOK</t>
  </si>
  <si>
    <t>M092518070206X</t>
  </si>
  <si>
    <t>78101</t>
  </si>
  <si>
    <t>CONSERVATION FONCIERE D'AKONOLINGA</t>
  </si>
  <si>
    <t>M109617535063H</t>
  </si>
  <si>
    <t>CONSERVATION FONCIERE</t>
  </si>
  <si>
    <t>78102</t>
  </si>
  <si>
    <t>CONSERVATION ROOTS ALLIANCE</t>
  </si>
  <si>
    <t>M032417523800J</t>
  </si>
  <si>
    <t>POST CENTRAL YAOUNDE</t>
  </si>
  <si>
    <t>78103</t>
  </si>
  <si>
    <t>CONSERVATOIRE SUPMUSARTS CORPORATIONS SARL</t>
  </si>
  <si>
    <t>COSUMART CO SARL</t>
  </si>
  <si>
    <t>M012416525689E</t>
  </si>
  <si>
    <t>78104</t>
  </si>
  <si>
    <t>CONSERVE GLOBAL</t>
  </si>
  <si>
    <t>M052318617167H</t>
  </si>
  <si>
    <t>78105</t>
  </si>
  <si>
    <t>CONSILIUM SARL</t>
  </si>
  <si>
    <t>CONSILIUM</t>
  </si>
  <si>
    <t>M112316324830W</t>
  </si>
  <si>
    <t>2931 RUE DE DEIDO</t>
  </si>
  <si>
    <t>78106</t>
  </si>
  <si>
    <t>CONSISTOIRE GAROUA PREMIER</t>
  </si>
  <si>
    <t>EFLC CONSISTOIRE GRA I</t>
  </si>
  <si>
    <t>M037118074719M</t>
  </si>
  <si>
    <t>78107</t>
  </si>
  <si>
    <t>CONSOLA NDU</t>
  </si>
  <si>
    <t>P039416033384E</t>
  </si>
  <si>
    <t>78108</t>
  </si>
  <si>
    <t>CONSOLE AFRICA CAMEROUN</t>
  </si>
  <si>
    <t>M042217457975S</t>
  </si>
  <si>
    <t>PRODUCTION DE POTEAU EN BETON, ELECTRIFICATION</t>
  </si>
  <si>
    <t>SHELL-NEW BELL</t>
  </si>
  <si>
    <t>78109</t>
  </si>
  <si>
    <t>CONSORTIUM BRASAF SARL</t>
  </si>
  <si>
    <t>M092217630043E</t>
  </si>
  <si>
    <t>78110</t>
  </si>
  <si>
    <t>CONSORTIUM CAMEROUNAIS DE SERVICES SARL</t>
  </si>
  <si>
    <t>COCASE SARL</t>
  </si>
  <si>
    <t>M092417105141Y</t>
  </si>
  <si>
    <t>CARREFOUR BONADIBONG</t>
  </si>
  <si>
    <t>78111</t>
  </si>
  <si>
    <t>CONSORTIUM D'ACTION POUR LA PRÉSERVATION DU BASSIN DU LAC TCHAD-CAMEROUN</t>
  </si>
  <si>
    <t>CAPBLT</t>
  </si>
  <si>
    <t>M092417090928Q</t>
  </si>
  <si>
    <t>MAROUA CAMEROUN</t>
  </si>
  <si>
    <t>78112</t>
  </si>
  <si>
    <t>CONSORTIUM DES ORGANISATIONS DE LA SOCIÉTÉ CIVILE POUR LE DÉVELOPPEMENT</t>
  </si>
  <si>
    <t>COSCDEC</t>
  </si>
  <si>
    <t>M062517969817K</t>
  </si>
  <si>
    <t>78113</t>
  </si>
  <si>
    <t>CONSORTIUM DES ORGANISATIONS DE LA SOCIÉTÉ CIVILE POUR LE DÉVELOPPEMENT COMMUNAUTAIRE</t>
  </si>
  <si>
    <t>M062517970308S</t>
  </si>
  <si>
    <t>78114</t>
  </si>
  <si>
    <t>CONSORTIUM D'INGENIEURS, D'EXPERTS</t>
  </si>
  <si>
    <t>NATIONAUX &amp; INTERNATIONAUX. "STE CIENI SARL"</t>
  </si>
  <si>
    <t>M081612584043B</t>
  </si>
  <si>
    <t>INGENIERIE - EXPERTISE - ETUDES</t>
  </si>
  <si>
    <t>78115</t>
  </si>
  <si>
    <t>CONSORTIUM KAWTAL</t>
  </si>
  <si>
    <t>M042517757806D</t>
  </si>
  <si>
    <t>78116</t>
  </si>
  <si>
    <t>CONSORTIUM MOUKAM</t>
  </si>
  <si>
    <t>M022118555320L</t>
  </si>
  <si>
    <t>78117</t>
  </si>
  <si>
    <t>LILLIAN</t>
  </si>
  <si>
    <t>P030517022596E</t>
  </si>
  <si>
    <t>78118</t>
  </si>
  <si>
    <t>CONSTANCE AZAK OWAH</t>
  </si>
  <si>
    <t>P108512495649L</t>
  </si>
  <si>
    <t>AFTER BLESSING</t>
  </si>
  <si>
    <t>78119</t>
  </si>
  <si>
    <t>CONSTANCE CHAMU</t>
  </si>
  <si>
    <t>P068217134003N</t>
  </si>
  <si>
    <t>78120</t>
  </si>
  <si>
    <t>CONSTANCE Epouse FUHNWI</t>
  </si>
  <si>
    <t>P078517855584B</t>
  </si>
  <si>
    <t>78121</t>
  </si>
  <si>
    <t>CONSTANCE JIPUGHU NDIMOMBENGO</t>
  </si>
  <si>
    <t>NDIMOMBENGO</t>
  </si>
  <si>
    <t>P119317957491S</t>
  </si>
  <si>
    <t>BONABERI MABANDA</t>
  </si>
  <si>
    <t>78122</t>
  </si>
  <si>
    <t>CONSTANCE MBUBAM</t>
  </si>
  <si>
    <t>TUFON</t>
  </si>
  <si>
    <t>P116517812512Y</t>
  </si>
  <si>
    <t>78123</t>
  </si>
  <si>
    <t>CONSTANCE NOEL NKWENTI ZELIU</t>
  </si>
  <si>
    <t>(UNIVERSAL COMMUNICATION CENTER)</t>
  </si>
  <si>
    <t>P128516117259F</t>
  </si>
  <si>
    <t>78124</t>
  </si>
  <si>
    <t>CONSTANCE TABE EYONG</t>
  </si>
  <si>
    <t>P108316671773L</t>
  </si>
  <si>
    <t>78125</t>
  </si>
  <si>
    <t>CONSTANCE TODLUMA</t>
  </si>
  <si>
    <t>P117617753762D</t>
  </si>
  <si>
    <t>78126</t>
  </si>
  <si>
    <t>CONSTANCIA SERVICES SARL</t>
  </si>
  <si>
    <t>M081812717546M</t>
  </si>
  <si>
    <t>78127</t>
  </si>
  <si>
    <t>P087412706027A</t>
  </si>
  <si>
    <t>78128</t>
  </si>
  <si>
    <t>P087416714185K</t>
  </si>
  <si>
    <t>BP 3086 YDE</t>
  </si>
  <si>
    <t>78129</t>
  </si>
  <si>
    <t>CONSTANT BERNARD BERNARD</t>
  </si>
  <si>
    <t>P017517446621B</t>
  </si>
  <si>
    <t>78130</t>
  </si>
  <si>
    <t>CONSTANT COMPANY GROUP SUARL</t>
  </si>
  <si>
    <t>CCG SUARL</t>
  </si>
  <si>
    <t>M042217312374Q</t>
  </si>
  <si>
    <t>78131</t>
  </si>
  <si>
    <t>CONSTANT DE VALAIRE LUXURY SHOES MAUFACTURER</t>
  </si>
  <si>
    <t>M101914223718J</t>
  </si>
  <si>
    <t>EMOMBO CHAPELLE</t>
  </si>
  <si>
    <t>78132</t>
  </si>
  <si>
    <t>CONSTANT YESEH</t>
  </si>
  <si>
    <t>P068814932717Y</t>
  </si>
  <si>
    <t>NEW TOWN AÉROPORT</t>
  </si>
  <si>
    <t>78133</t>
  </si>
  <si>
    <t>CONSTANTIN CONSTRUCTION SARL</t>
  </si>
  <si>
    <t>M062416849443C</t>
  </si>
  <si>
    <t>78134</t>
  </si>
  <si>
    <t>CONSTANTIN PELLE TANGUE</t>
  </si>
  <si>
    <t>P122016157582P</t>
  </si>
  <si>
    <t>78135</t>
  </si>
  <si>
    <t>CONSTANTINE MAIMO</t>
  </si>
  <si>
    <t>P017917660147H</t>
  </si>
  <si>
    <t>78136</t>
  </si>
  <si>
    <t>CONSTANTINE MUA NJIKANG</t>
  </si>
  <si>
    <t>( BRIX ENTERPRISE )</t>
  </si>
  <si>
    <t>P048517297166S</t>
  </si>
  <si>
    <t>78137</t>
  </si>
  <si>
    <t>CONSTANTINE MUNDE</t>
  </si>
  <si>
    <t>P056817760670C</t>
  </si>
  <si>
    <t>78138</t>
  </si>
  <si>
    <t>CONSTANTINE NDIFOR</t>
  </si>
  <si>
    <t>WANKA</t>
  </si>
  <si>
    <t>P107218176561X</t>
  </si>
  <si>
    <t>CARREFOUR CACA</t>
  </si>
  <si>
    <t>78139</t>
  </si>
  <si>
    <t>CONSTAR CONSTRUCTION (BUILDING QUALITY DREAM HOME)</t>
  </si>
  <si>
    <t>CONSTAR SARL</t>
  </si>
  <si>
    <t>M062318407603X</t>
  </si>
  <si>
    <t>78140</t>
  </si>
  <si>
    <t>CONSTEL SARL</t>
  </si>
  <si>
    <t>M062517834862N</t>
  </si>
  <si>
    <t>78141</t>
  </si>
  <si>
    <t>CONSTELLATION MINES CLEAN ENERGY DEVELOPPEMENT INVESTMENT LIMITED</t>
  </si>
  <si>
    <t>M012517522545X</t>
  </si>
  <si>
    <t>78142</t>
  </si>
  <si>
    <t>CONSTELLE SARL</t>
  </si>
  <si>
    <t>M041912759542Y</t>
  </si>
  <si>
    <t>78143</t>
  </si>
  <si>
    <t>CONSTI CACAO SARL</t>
  </si>
  <si>
    <t>M052517765860W</t>
  </si>
  <si>
    <t>Cacao</t>
  </si>
  <si>
    <t>78144</t>
  </si>
  <si>
    <t>CONSTITUTION OF ADVOCATES TO PROMOTE EDUCATION HEALTH AND SUSTAINABLE DEVELOPMENT</t>
  </si>
  <si>
    <t>APEHSD</t>
  </si>
  <si>
    <t>M042216917972E</t>
  </si>
  <si>
    <t>OEUVRES HUMANITAIRES</t>
  </si>
  <si>
    <t>78145</t>
  </si>
  <si>
    <t>CONSTR.-CARROSSERIE-MENUISERIE METAL.-TRANSP</t>
  </si>
  <si>
    <t>M020900027156R</t>
  </si>
  <si>
    <t>CONSTRUCTION METALLIQUE ET TRANSPORT</t>
  </si>
  <si>
    <t>78146</t>
  </si>
  <si>
    <t>CONSTRUCCIONES GALDIANO CAMEROUN SA</t>
  </si>
  <si>
    <t>M071100037277C</t>
  </si>
  <si>
    <t>78147</t>
  </si>
  <si>
    <t>CONSTRUC-SARL</t>
  </si>
  <si>
    <t>CONSTRU-SARL</t>
  </si>
  <si>
    <t>M022417981889T</t>
  </si>
  <si>
    <t>78148</t>
  </si>
  <si>
    <t>CONSTRUCT SERVICES BTP SARL</t>
  </si>
  <si>
    <t>M022318150726X</t>
  </si>
  <si>
    <t>ENTRÉE BASE CHINOISE</t>
  </si>
  <si>
    <t>78149</t>
  </si>
  <si>
    <t>CONSTRUCTEURS DIVINS SARL</t>
  </si>
  <si>
    <t>M012217039969P</t>
  </si>
  <si>
    <t>FACE LYCÉE BILINGUE BONABERI</t>
  </si>
  <si>
    <t>78150</t>
  </si>
  <si>
    <t>CONSTRUCTION &amp; GENIE CIVIL</t>
  </si>
  <si>
    <t>COGECI SARL</t>
  </si>
  <si>
    <t>M041200041293N</t>
  </si>
  <si>
    <t>78151</t>
  </si>
  <si>
    <t>CONSTRUCTION AND ENGINEERING BTP</t>
  </si>
  <si>
    <t>CAE SARL</t>
  </si>
  <si>
    <t>M082517940665A</t>
  </si>
  <si>
    <t>78152</t>
  </si>
  <si>
    <t>CONSTRUCTION AND ENGINEERING TECHNOLOGY</t>
  </si>
  <si>
    <t>M021812677110R</t>
  </si>
  <si>
    <t>DEIDO - FACE COLLEGE ALFRED SAKER</t>
  </si>
  <si>
    <t>78153</t>
  </si>
  <si>
    <t>CONSTRUCTION BOIS-AMEUBLEMENT</t>
  </si>
  <si>
    <t>COBA</t>
  </si>
  <si>
    <t>M042217231101D</t>
  </si>
  <si>
    <t>78154</t>
  </si>
  <si>
    <t>CONSTRUCTION CAROSSERIE METALLIQUE SARL</t>
  </si>
  <si>
    <t>COCAM SARL</t>
  </si>
  <si>
    <t>M022416412344M</t>
  </si>
  <si>
    <t>CONSTRUCTION MATALLIQUE, IMPORT-EXPORT, PRESTATION DE SERVICE, COMMERCE GERNERAL</t>
  </si>
  <si>
    <t>BP 11987 DOUALA</t>
  </si>
  <si>
    <t>78155</t>
  </si>
  <si>
    <t>CONSTRUCTION CARROSSERIE MENUISERIE MÉTALLIQUE &amp; TRANSPORT (CCMM) S.A</t>
  </si>
  <si>
    <t>M022517631600T</t>
  </si>
  <si>
    <t>78156</t>
  </si>
  <si>
    <t>CONSTRUCTION DESIGN GROUP SARL</t>
  </si>
  <si>
    <t>CDG SARL</t>
  </si>
  <si>
    <t>M022517587893U</t>
  </si>
  <si>
    <t>EKOUNOU (A 200M DE LA MAIRIE)</t>
  </si>
  <si>
    <t>78157</t>
  </si>
  <si>
    <t>CONSTRUCTION DU CAMEROUN SARL</t>
  </si>
  <si>
    <t>M122316314659A</t>
  </si>
  <si>
    <t>VENTE MATERIEL CONSTRUCTION</t>
  </si>
  <si>
    <t>78158</t>
  </si>
  <si>
    <t>CONSTRUCTION DURABLE 2BF SARLU</t>
  </si>
  <si>
    <t>CD2BF SARLU</t>
  </si>
  <si>
    <t>M052517837918P</t>
  </si>
  <si>
    <t>78159</t>
  </si>
  <si>
    <t>CONSTRUCTION ÉCO DURABLE SARL</t>
  </si>
  <si>
    <t>COED SARL</t>
  </si>
  <si>
    <t>M062517851517C</t>
  </si>
  <si>
    <t>78160</t>
  </si>
  <si>
    <t>CONSTRUCTION ENGINEERING SARL</t>
  </si>
  <si>
    <t>M022014411136R</t>
  </si>
  <si>
    <t>PRESTATIONS-MAINTENANCES-ETUDES</t>
  </si>
  <si>
    <t>MAKEPE RHONE POULAIN</t>
  </si>
  <si>
    <t>78161</t>
  </si>
  <si>
    <t>CONSTRUCTION ET MAINTENANCE INDUSTRIELLE UNIVERSELLE DU CAMEROUN SARL</t>
  </si>
  <si>
    <t>C.M.I.U.C SARL</t>
  </si>
  <si>
    <t>M072517849606W</t>
  </si>
  <si>
    <t>78162</t>
  </si>
  <si>
    <t>CONSTRUCTION ET SERVICE D'INGENIERIE SARL</t>
  </si>
  <si>
    <t>M102116966242H</t>
  </si>
  <si>
    <t>BTP-COMMERCE GENERAL-PRESTATION DE SERVICES-IMPORT/EXPORT</t>
  </si>
  <si>
    <t>78163</t>
  </si>
  <si>
    <t>CONSTRUCTION GENIE CIVIL</t>
  </si>
  <si>
    <t>M039016398070F</t>
  </si>
  <si>
    <t>78164</t>
  </si>
  <si>
    <t>CONSTRUCTION IDEALE D'AFRIQUE</t>
  </si>
  <si>
    <t>C.I.D.A.F SARL</t>
  </si>
  <si>
    <t>M102417115435X</t>
  </si>
  <si>
    <t>DERRIERE COMMISARIAT</t>
  </si>
  <si>
    <t>78165</t>
  </si>
  <si>
    <t>CONSTRUCTION INTELLIGENTE DES BATIMENTS</t>
  </si>
  <si>
    <t>CIB SARL</t>
  </si>
  <si>
    <t>M091914182724P</t>
  </si>
  <si>
    <t>DERRIERE LITTORAL DU LITTORAL</t>
  </si>
  <si>
    <t>78166</t>
  </si>
  <si>
    <t>CONSTRUCTION KING SARL</t>
  </si>
  <si>
    <t>M081812754134J</t>
  </si>
  <si>
    <t>COMMERCE/LOCATION-BTP-PRESTATIONS</t>
  </si>
  <si>
    <t>BONAMOUSSADI/COLLEGE NANFAH</t>
  </si>
  <si>
    <t>78167</t>
  </si>
  <si>
    <t>CONSTRUCTION METALLIQUE ET SOUDURE SARL</t>
  </si>
  <si>
    <t>C.M.S2 SARL</t>
  </si>
  <si>
    <t>M012317970862L</t>
  </si>
  <si>
    <t>78168</t>
  </si>
  <si>
    <t>CONSTRUCTION METALLIQUE LA DIFFERENCE</t>
  </si>
  <si>
    <t>M082116416602L</t>
  </si>
  <si>
    <t>BANGA BAKOKO</t>
  </si>
  <si>
    <t>78169</t>
  </si>
  <si>
    <t>CONSTRUCTION MODERNE D'AFRIQUE</t>
  </si>
  <si>
    <t>M030900027098M</t>
  </si>
  <si>
    <t>78170</t>
  </si>
  <si>
    <t>CONSTRUCTION MODERNE DU CAMEROUN</t>
  </si>
  <si>
    <t>M031712603217N</t>
  </si>
  <si>
    <t>78171</t>
  </si>
  <si>
    <t>CONSTRUCTION SERVICES LTD</t>
  </si>
  <si>
    <t>CS LTD</t>
  </si>
  <si>
    <t>M032416606600Q</t>
  </si>
  <si>
    <t>DOUALA MAKEPE (BLOCK L STREET)</t>
  </si>
  <si>
    <t>78172</t>
  </si>
  <si>
    <t>CONSTRUCTION TRAVAUX SERVICES SARL</t>
  </si>
  <si>
    <t>M062217499941B</t>
  </si>
  <si>
    <t>DESCENTE CARREFOUR BIFAGHA</t>
  </si>
  <si>
    <t>78173</t>
  </si>
  <si>
    <t>CONSTRUCTION-CAM</t>
  </si>
  <si>
    <t>M062014541826R</t>
  </si>
  <si>
    <t>CARREFOUR HÔTEL DE L'AIR</t>
  </si>
  <si>
    <t>78174</t>
  </si>
  <si>
    <t>CONSTRUCTION-INGENIERIE &amp;MANAGEMENT</t>
  </si>
  <si>
    <t>EN INDUSTRIES"CIM INDUSTRIES"</t>
  </si>
  <si>
    <t>M051612520785M</t>
  </si>
  <si>
    <t>78175</t>
  </si>
  <si>
    <t>CONSTRUCTIONS ET INSTALLATIONS GENERALES DU CAMEROUN SARL</t>
  </si>
  <si>
    <t>STE CIGEC SARL</t>
  </si>
  <si>
    <t>M071117606736L</t>
  </si>
  <si>
    <t>NDOGSSIMBI</t>
  </si>
  <si>
    <t>AVANT CHEFFERIE VENANTDE NDOKOTI SITUE APRES S/S GULFIN</t>
  </si>
  <si>
    <t>78176</t>
  </si>
  <si>
    <t>CONSTRUCTIONS METALLIQUES ET BATIMENT SARL</t>
  </si>
  <si>
    <t>COMEBAT SARL</t>
  </si>
  <si>
    <t>M011812671520L</t>
  </si>
  <si>
    <t>CONSTRUCTIONS METALLIQUES-PRESTATION</t>
  </si>
  <si>
    <t>78177</t>
  </si>
  <si>
    <t>CONSTRUCTIONS MODERNES DU CAMEROUN</t>
  </si>
  <si>
    <t>M032416618750P</t>
  </si>
  <si>
    <t>78178</t>
  </si>
  <si>
    <t>CONSTRUCTIONS WORLD SARL</t>
  </si>
  <si>
    <t>C.W.S SARL</t>
  </si>
  <si>
    <t>M012517563573H</t>
  </si>
  <si>
    <t>YASSA APRÈS STADE</t>
  </si>
  <si>
    <t>78179</t>
  </si>
  <si>
    <t>CONSTRUCTIVE ENGINEERING ENTREPRISE LTD</t>
  </si>
  <si>
    <t>C.E.E</t>
  </si>
  <si>
    <t>M051016080586M</t>
  </si>
  <si>
    <t>78180</t>
  </si>
  <si>
    <t>CONSTRUIRE AU CAMEROUN SARL</t>
  </si>
  <si>
    <t>M042517884869Y</t>
  </si>
  <si>
    <t>78181</t>
  </si>
  <si>
    <t>CONSTRUISONS ENSEMBLE NOTRE AVENIR</t>
  </si>
  <si>
    <t>CENA</t>
  </si>
  <si>
    <t>M021616580362Z</t>
  </si>
  <si>
    <t>TEL 677845387</t>
  </si>
  <si>
    <t>78182</t>
  </si>
  <si>
    <t>CONSTRU-PRO SARL</t>
  </si>
  <si>
    <t>M042318316345D</t>
  </si>
  <si>
    <t>78183</t>
  </si>
  <si>
    <t>CONSTY MODE SARL</t>
  </si>
  <si>
    <t>M022416423838Z</t>
  </si>
  <si>
    <t>78184</t>
  </si>
  <si>
    <t>CONSTY RESTAURANT</t>
  </si>
  <si>
    <t>M052416855340P</t>
  </si>
  <si>
    <t>78185</t>
  </si>
  <si>
    <t>CONSULAT DE GUINÉE ÉQUATORIALE À EBOLOWA</t>
  </si>
  <si>
    <t>M010018020853K</t>
  </si>
  <si>
    <t>RÉGION</t>
  </si>
  <si>
    <t>78186</t>
  </si>
  <si>
    <t>CONSULAT DE MALTE</t>
  </si>
  <si>
    <t>M038800011984H</t>
  </si>
  <si>
    <t>ORGANISATION INTERNATIONA</t>
  </si>
  <si>
    <t>78187</t>
  </si>
  <si>
    <t>CONSULAT DE SUEDE AU CAMEROUN</t>
  </si>
  <si>
    <t>C-SE</t>
  </si>
  <si>
    <t>M072517891976N</t>
  </si>
  <si>
    <t>78188</t>
  </si>
  <si>
    <t>CONSULAT DU ZIMBABWÉ</t>
  </si>
  <si>
    <t>M082517942482Y</t>
  </si>
  <si>
    <t>78189</t>
  </si>
  <si>
    <t>CONSULAT GENERAL DE LA REPUBLIQUE</t>
  </si>
  <si>
    <t>DE GUINEE EQUATORIALE A DOUALA</t>
  </si>
  <si>
    <t>M018400015827E</t>
  </si>
  <si>
    <t>78190</t>
  </si>
  <si>
    <t>CONSULAT GENERAL DU TCHAD/GAROUA</t>
  </si>
  <si>
    <t>ATTESTATION DE TRANSIT</t>
  </si>
  <si>
    <t>M081116473681A</t>
  </si>
  <si>
    <t>78191</t>
  </si>
  <si>
    <t>CONSULAT HONORAIRE D AUTRICHE AU CAMEROUN</t>
  </si>
  <si>
    <t>M121816732355Q</t>
  </si>
  <si>
    <t>ACTIVITE CONSULAIRE</t>
  </si>
  <si>
    <t>657093308</t>
  </si>
  <si>
    <t>78192</t>
  </si>
  <si>
    <t>CONSULAT HONORAIRE DE LA FEDERATION DE RUSSIE</t>
  </si>
  <si>
    <t>M110617039918T</t>
  </si>
  <si>
    <t>CONSUL</t>
  </si>
  <si>
    <t>78193</t>
  </si>
  <si>
    <t>CONSULAT HONORAIRE DE LA REPUBLIQUE DE GUINÉE</t>
  </si>
  <si>
    <t>M092316199957C</t>
  </si>
  <si>
    <t>CONSULAT HONARAIRE DE GUINÉE</t>
  </si>
  <si>
    <t>78194</t>
  </si>
  <si>
    <t>CONSULAT HONORAIRE DU KAZAKHSTAN</t>
  </si>
  <si>
    <t>M112316362566S</t>
  </si>
  <si>
    <t>BASTOS, NOUVELLE ROUTE, RUE 1.851</t>
  </si>
  <si>
    <t>78195</t>
  </si>
  <si>
    <t>CONSULT BTP SARL</t>
  </si>
  <si>
    <t>M072217473000R</t>
  </si>
  <si>
    <t>78196</t>
  </si>
  <si>
    <t>CONSULT IT CAMEROUN SARL</t>
  </si>
  <si>
    <t>M061200042955W</t>
  </si>
  <si>
    <t>PHARMACIE OLEZOA</t>
  </si>
  <si>
    <t>78197</t>
  </si>
  <si>
    <t>CONSULTATIONS &amp; PROJETS D'AFRIQUE SARL</t>
  </si>
  <si>
    <t>CONSULTATIONS ET PROJETS D'AFRIQUE SARL</t>
  </si>
  <si>
    <t>M091914234778X</t>
  </si>
  <si>
    <t>78198</t>
  </si>
  <si>
    <t>CONSULTAX PARTNERS SARL</t>
  </si>
  <si>
    <t>M032416662127N</t>
  </si>
  <si>
    <t>78199</t>
  </si>
  <si>
    <t>CONSULTEC</t>
  </si>
  <si>
    <t>M042517673630U</t>
  </si>
  <si>
    <t>CONSEIL POUR AFFAIRES</t>
  </si>
  <si>
    <t>78200</t>
  </si>
  <si>
    <t>CONSULTING &amp; DEVELOPM'T COMPANY SARL</t>
  </si>
  <si>
    <t>CODEC SARL</t>
  </si>
  <si>
    <t>M091812721546L</t>
  </si>
  <si>
    <t>78201</t>
  </si>
  <si>
    <t>CONSULTING &amp; TRADE SARL</t>
  </si>
  <si>
    <t>COTRAD</t>
  </si>
  <si>
    <t>M071412117597W</t>
  </si>
  <si>
    <t>IMM ZAPA</t>
  </si>
  <si>
    <t>78202</t>
  </si>
  <si>
    <t>CONSULTING ACCOUNTANT MANAGEMENT AND FINANCIAL SARL</t>
  </si>
  <si>
    <t>CAMFI SARL</t>
  </si>
  <si>
    <t>M052117725482W</t>
  </si>
  <si>
    <t>78203</t>
  </si>
  <si>
    <t>M052116195834A</t>
  </si>
  <si>
    <t>ETUDE DE PROJET ET CONSULTING</t>
  </si>
  <si>
    <t>CARREFOUR CFTA</t>
  </si>
  <si>
    <t>78204</t>
  </si>
  <si>
    <t>CONSULTING ADVICES SERVICES</t>
  </si>
  <si>
    <t>M071914028510F</t>
  </si>
  <si>
    <t>78205</t>
  </si>
  <si>
    <t>CONSULTING AND BUSINESS OFFICE SARL</t>
  </si>
  <si>
    <t>CBO SARL</t>
  </si>
  <si>
    <t>M031812703656B</t>
  </si>
  <si>
    <t>78206</t>
  </si>
  <si>
    <t>CONSULTING AND TECHNICAL ASSISTANCE PROFFESSIONALS SARL</t>
  </si>
  <si>
    <t>" COTAPRO S.A.R.L "</t>
  </si>
  <si>
    <t>M052517824195S</t>
  </si>
  <si>
    <t>78207</t>
  </si>
  <si>
    <t>CONSULTING ASSISTANCE SARL</t>
  </si>
  <si>
    <t>M032318257605W</t>
  </si>
  <si>
    <t>78208</t>
  </si>
  <si>
    <t>CONSULTING BUSINESS INTERNATIONAL SARL</t>
  </si>
  <si>
    <t>M022118470832L</t>
  </si>
  <si>
    <t>78209</t>
  </si>
  <si>
    <t>CONSULTING COMPETENCIES NETWORK SARL</t>
  </si>
  <si>
    <t>CCN SARL</t>
  </si>
  <si>
    <t>M012317862910B</t>
  </si>
  <si>
    <t>78210</t>
  </si>
  <si>
    <t>CONSULTING ENGINEERING COMPANY</t>
  </si>
  <si>
    <t>CEC</t>
  </si>
  <si>
    <t>M112116790262T</t>
  </si>
  <si>
    <t>BELAVIE</t>
  </si>
  <si>
    <t>78211</t>
  </si>
  <si>
    <t>CONSULTING FIRM AND SERVICES LIMITED</t>
  </si>
  <si>
    <t>M012517540919M</t>
  </si>
  <si>
    <t>Audit etudes</t>
  </si>
  <si>
    <t>78212</t>
  </si>
  <si>
    <t>CONSULTING FIRM TAX &amp; LEGAL SARL</t>
  </si>
  <si>
    <t>(CF TAX &amp; LEGAK SARL)</t>
  </si>
  <si>
    <t>P092518075599F</t>
  </si>
  <si>
    <t>78213</t>
  </si>
  <si>
    <t>CONSULTING GEO-CONSTRUCTION SARL</t>
  </si>
  <si>
    <t>CGC</t>
  </si>
  <si>
    <t>M012517758570P</t>
  </si>
  <si>
    <t>78214</t>
  </si>
  <si>
    <t>CONSULTING GEOTECH STUDIES AND</t>
  </si>
  <si>
    <t>PLANNING</t>
  </si>
  <si>
    <t>M081612565704Z</t>
  </si>
  <si>
    <t>78215</t>
  </si>
  <si>
    <t>CONSULTING IMMIGRATION LIVE SARL</t>
  </si>
  <si>
    <t>C I L SARL</t>
  </si>
  <si>
    <t>M042416674510U</t>
  </si>
  <si>
    <t>78216</t>
  </si>
  <si>
    <t>CONSULTING MANAGEMENT &amp; FINANCE SARL</t>
  </si>
  <si>
    <t>CMF SARL</t>
  </si>
  <si>
    <t>M081512468002Z</t>
  </si>
  <si>
    <t>78217</t>
  </si>
  <si>
    <t>CONSULTING MANAGEMENT AND SERVICES SARL</t>
  </si>
  <si>
    <t>M022416415458U</t>
  </si>
  <si>
    <t>78218</t>
  </si>
  <si>
    <t>CONSULTING OFFICE IN TRAINING AND LOCAL DEVELOPMENT ENGINEERING</t>
  </si>
  <si>
    <t>COTRALDE SARL</t>
  </si>
  <si>
    <t>M092217590124X</t>
  </si>
  <si>
    <t>78219</t>
  </si>
  <si>
    <t>CONSULTING PERFORMANCE CORPORATION SARL</t>
  </si>
  <si>
    <t>M072517856664A</t>
  </si>
  <si>
    <t>78220</t>
  </si>
  <si>
    <t>CONSULTING TRAVELS &amp; SERVICES SARL</t>
  </si>
  <si>
    <t>M082217573533T</t>
  </si>
  <si>
    <t>78221</t>
  </si>
  <si>
    <t>CONSWECAM COMPANY LIMITED</t>
  </si>
  <si>
    <t>M072116365567C</t>
  </si>
  <si>
    <t>78222</t>
  </si>
  <si>
    <t>CONT.COOR.TECH.CON.CIV.</t>
  </si>
  <si>
    <t>CONTEC SARL</t>
  </si>
  <si>
    <t>M020900026698K</t>
  </si>
  <si>
    <t>AV DR JAMOT</t>
  </si>
  <si>
    <t>78223</t>
  </si>
  <si>
    <t>CONTACTS-CONSEILS-SERVICES SARL</t>
  </si>
  <si>
    <t>C.C.S SARL</t>
  </si>
  <si>
    <t>M031712617243L</t>
  </si>
  <si>
    <t>78224</t>
  </si>
  <si>
    <t>CONTACTURER ASSET MANAGEMENT SA</t>
  </si>
  <si>
    <t>M122417468718F</t>
  </si>
  <si>
    <t>GESTION D'ORGANISME DE PLACEMENT</t>
  </si>
  <si>
    <t>YAOUNDE S/C BP 13625 AU LIEU DIT HIPPODROME</t>
  </si>
  <si>
    <t>78225</t>
  </si>
  <si>
    <t>CONTACTURER CAPITAL SA</t>
  </si>
  <si>
    <t>M072315972759Z</t>
  </si>
  <si>
    <t>1077 RUE FREDERIC FOE HIPPODROME</t>
  </si>
  <si>
    <t>78226</t>
  </si>
  <si>
    <t>CONTACTURER INVESTMENT HOLDING</t>
  </si>
  <si>
    <t>M072315972644F</t>
  </si>
  <si>
    <t>78227</t>
  </si>
  <si>
    <t>CONTEXT SARL</t>
  </si>
  <si>
    <t>M082517973572E</t>
  </si>
  <si>
    <t>78228</t>
  </si>
  <si>
    <t>CONTINENT.REINSURANCE PLC</t>
  </si>
  <si>
    <t>C.R.PLC</t>
  </si>
  <si>
    <t>M080400017680N</t>
  </si>
  <si>
    <t>DER PHCIE DE LA COTE</t>
  </si>
  <si>
    <t>78229</t>
  </si>
  <si>
    <t>CONTINENTAL 1ER</t>
  </si>
  <si>
    <t>M042416698727F</t>
  </si>
  <si>
    <t>693252589389@GMAIL.COML</t>
  </si>
  <si>
    <t>78230</t>
  </si>
  <si>
    <t>CONTINENTAL AUTO SARL</t>
  </si>
  <si>
    <t>M042517884846Q</t>
  </si>
  <si>
    <t>Vente automobile</t>
  </si>
  <si>
    <t>78231</t>
  </si>
  <si>
    <t>CONTINENTAL BUSINESS CENTER SARL</t>
  </si>
  <si>
    <t>COBUC SARL</t>
  </si>
  <si>
    <t>M042416683047R</t>
  </si>
  <si>
    <t>78232</t>
  </si>
  <si>
    <t>CONTINENTAL COMPANY LTD</t>
  </si>
  <si>
    <t>M041411193314M</t>
  </si>
  <si>
    <t>78233</t>
  </si>
  <si>
    <t>CONTINENTAL ENERGY PARTNERS LTD</t>
  </si>
  <si>
    <t>M112316248229A</t>
  </si>
  <si>
    <t>INTERMEDIATION,NEGOCIATIONS</t>
  </si>
  <si>
    <t>78234</t>
  </si>
  <si>
    <t>CONTINENTAL MULTI SERVICES SARL</t>
  </si>
  <si>
    <t>M011512332463N</t>
  </si>
  <si>
    <t>78235</t>
  </si>
  <si>
    <t>CONTINENTAL OIL TRANSP.OP.CITERNE SA</t>
  </si>
  <si>
    <t>COTOC SA</t>
  </si>
  <si>
    <t>M039900009330B</t>
  </si>
  <si>
    <t>CARREFOUR BASTOS/FACE CETIC CHARLES ATANGANA</t>
  </si>
  <si>
    <t>78236</t>
  </si>
  <si>
    <t>CONTINENTAL PLASTIC</t>
  </si>
  <si>
    <t>M122216123869G</t>
  </si>
  <si>
    <t>78237</t>
  </si>
  <si>
    <t>CONTINENTAL PLASTIC.</t>
  </si>
  <si>
    <t>M032217187785B</t>
  </si>
  <si>
    <t>78238</t>
  </si>
  <si>
    <t>CONTINENTAL SARL</t>
  </si>
  <si>
    <t>M022217075969H</t>
  </si>
  <si>
    <t>78239</t>
  </si>
  <si>
    <t>CONTINENTAL SERVICES AND LOGISTICS</t>
  </si>
  <si>
    <t>CSL</t>
  </si>
  <si>
    <t>M022416667346B</t>
  </si>
  <si>
    <t>78240</t>
  </si>
  <si>
    <t>CONTINENTAL SERVICES SARL</t>
  </si>
  <si>
    <t>M052217371070E</t>
  </si>
  <si>
    <t>78241</t>
  </si>
  <si>
    <t>M012416331748S</t>
  </si>
  <si>
    <t>78242</t>
  </si>
  <si>
    <t>CONTINENTAL VETERINAIRE SARL</t>
  </si>
  <si>
    <t>M032118518622X</t>
  </si>
  <si>
    <t>DISTRIBUTION DES MEDICAMENTS ET MATERIELS VETERINAIRES, CONSULTATION ET SOINS VETERINAIRES, CLINIQUE, CHIRURGIE ET PHARMACIE VETERINAIRE, CONSEILS EN ELEVAGE, MONTAGE ET SUIVI DES PROJETS</t>
  </si>
  <si>
    <t>CENTRE TOUBORO</t>
  </si>
  <si>
    <t>78243</t>
  </si>
  <si>
    <t>CONTINENTALE DISTRIBUTION SARL</t>
  </si>
  <si>
    <t>M022317904911G</t>
  </si>
  <si>
    <t>EBOLOWA ST CLOUD</t>
  </si>
  <si>
    <t>78244</t>
  </si>
  <si>
    <t>CONTINENTALE SARL</t>
  </si>
  <si>
    <t>M042217272644B</t>
  </si>
  <si>
    <t>78245</t>
  </si>
  <si>
    <t>CONTINU PRINT LA REUNION</t>
  </si>
  <si>
    <t>PRINT LA REUNION</t>
  </si>
  <si>
    <t>M088600000142T</t>
  </si>
  <si>
    <t>A COTE LE VIGNERON</t>
  </si>
  <si>
    <t>78246</t>
  </si>
  <si>
    <t>CONTOUONG FOLEM BERNARD</t>
  </si>
  <si>
    <t>P069017122605D</t>
  </si>
  <si>
    <t>78247</t>
  </si>
  <si>
    <t>CONTR.ETUD.TECH.REA.AF.BT</t>
  </si>
  <si>
    <t>CETRA BTP</t>
  </si>
  <si>
    <t>M020700021888G</t>
  </si>
  <si>
    <t>BUREAU D'ETUDES &amp; REALISATIONS</t>
  </si>
  <si>
    <t>78248</t>
  </si>
  <si>
    <t>CONTRACTING AND TRADING COMPANY</t>
  </si>
  <si>
    <t>CAT SARL</t>
  </si>
  <si>
    <t>M021300044457Z</t>
  </si>
  <si>
    <t>IMPORT-EXPORT-TRANSPORT</t>
  </si>
  <si>
    <t>78249</t>
  </si>
  <si>
    <t>CONTRANS COMPANY LIMITED</t>
  </si>
  <si>
    <t>CONTRANS CO LTD</t>
  </si>
  <si>
    <t>M040216827373D</t>
  </si>
  <si>
    <t>78250</t>
  </si>
  <si>
    <t>CONTRAX FOR TRADING &amp; CONTRACTING SARL</t>
  </si>
  <si>
    <t>M041812701776T</t>
  </si>
  <si>
    <t>78251</t>
  </si>
  <si>
    <t>CONTROL AND TECHNICAL SURVEY AGENCY CAMEROON</t>
  </si>
  <si>
    <t>CTSA CAMEROON</t>
  </si>
  <si>
    <t>M122216309701X</t>
  </si>
  <si>
    <t>78252</t>
  </si>
  <si>
    <t>CONTROLE &amp; MAINTENANCE INDUSTRIELLE</t>
  </si>
  <si>
    <t>CMI SARL</t>
  </si>
  <si>
    <t>M071913914978U</t>
  </si>
  <si>
    <t>CONTROLE APPARAUX/ORGANEAUX/EXPERT</t>
  </si>
  <si>
    <t>78253</t>
  </si>
  <si>
    <t>CONTROLE ET EQUIPEMENT INDUSTRIELLE MAROCAINE</t>
  </si>
  <si>
    <t>CIM EQUIPEMENT SARL</t>
  </si>
  <si>
    <t>M102116609605G</t>
  </si>
  <si>
    <t>RUE PASTEUR LOTIN SAME</t>
  </si>
  <si>
    <t>78254</t>
  </si>
  <si>
    <t>CONTRÔLE FINANCIER DEPARTEMENT DU NDE</t>
  </si>
  <si>
    <t>CFD-NDE</t>
  </si>
  <si>
    <t>M027717004260H</t>
  </si>
  <si>
    <t>CONTRÔLE DE FINANCE</t>
  </si>
  <si>
    <t>APRÈS PRÉFECTURE</t>
  </si>
  <si>
    <t>78255</t>
  </si>
  <si>
    <t>CONTRÔLE FINANCIER DÉPARTEMENTAL DE LA BENOUE</t>
  </si>
  <si>
    <t>CFD/BENOUE</t>
  </si>
  <si>
    <t>M021317400592T</t>
  </si>
  <si>
    <t>SERVICE PUBLIC</t>
  </si>
  <si>
    <t>78256</t>
  </si>
  <si>
    <t>CONTRÔLE FINANCIER DEPARTEMENTAL DE LA KADEY</t>
  </si>
  <si>
    <t>CFDK</t>
  </si>
  <si>
    <t>M018217061415G</t>
  </si>
  <si>
    <t>78257</t>
  </si>
  <si>
    <t>CONTROLE FINANCIER REGIONAL DU NORD</t>
  </si>
  <si>
    <t>M027717649024E</t>
  </si>
  <si>
    <t>78258</t>
  </si>
  <si>
    <t>CONTRÔLE-CONSEIL-INGENIERIE</t>
  </si>
  <si>
    <t>CCI BTP SARL PLURIPERSONNELLE</t>
  </si>
  <si>
    <t>M112015203554U</t>
  </si>
  <si>
    <t>LOPÈRE</t>
  </si>
  <si>
    <t>78259</t>
  </si>
  <si>
    <t>CONTROLE-INSPECTION-AUDIT-LABORATOIRE-EXPERTISE</t>
  </si>
  <si>
    <t>CINAEX SARL</t>
  </si>
  <si>
    <t>M102417174936H</t>
  </si>
  <si>
    <t>CND, PC, AUDIT, METROLOGIE, EXPERTISES TECHNIQUES ET INDUSTRIELLES, PRESTATION DE SERVICES ET FOURNITURES QHSE, REPRESENTATION, COMMERCE GÉNÉRAL</t>
  </si>
  <si>
    <t>78260</t>
  </si>
  <si>
    <t>CONTROLES PRESTATIONS CHIMIQUES</t>
  </si>
  <si>
    <t>INDUSTRIELLES "CPCI SARL"</t>
  </si>
  <si>
    <t>M040500018899F</t>
  </si>
  <si>
    <t>PK8 ENTREE LAIQUE</t>
  </si>
  <si>
    <t>78261</t>
  </si>
  <si>
    <t>CONTSI DJOUDA</t>
  </si>
  <si>
    <t>BEAUDOIANE</t>
  </si>
  <si>
    <t>P089817658781T</t>
  </si>
  <si>
    <t>MINI COMMENCE</t>
  </si>
  <si>
    <t>CONTSIDJOUDA@GMAIL.COM</t>
  </si>
  <si>
    <t>78262</t>
  </si>
  <si>
    <t>CONUS VINCENT PIERRE DANIEL</t>
  </si>
  <si>
    <t>P086715979184M</t>
  </si>
  <si>
    <t>78263</t>
  </si>
  <si>
    <t>CONVENANT BILINGUALNURSERY AND PRIMARY SCHOOL</t>
  </si>
  <si>
    <t>CBNPS</t>
  </si>
  <si>
    <t>M072317654274R</t>
  </si>
  <si>
    <t>78264</t>
  </si>
  <si>
    <t>CONVENTION BAPTISTE DU CAMEROUN NIETE</t>
  </si>
  <si>
    <t>CBCN</t>
  </si>
  <si>
    <t>M081217527313X</t>
  </si>
  <si>
    <t>78265</t>
  </si>
  <si>
    <t>CONVENTION SARL</t>
  </si>
  <si>
    <t>M072318478110U</t>
  </si>
  <si>
    <t>78266</t>
  </si>
  <si>
    <t>CONVERGE</t>
  </si>
  <si>
    <t>M072416993672F</t>
  </si>
  <si>
    <t>TRANSPORT MARITIME ET CÔTIÈRE</t>
  </si>
  <si>
    <t>DERRIÈRE SANTA LUCIA BONAMOUSSADI</t>
  </si>
  <si>
    <t>78267</t>
  </si>
  <si>
    <t>CONVERGE SARL</t>
  </si>
  <si>
    <t>M072417044279D</t>
  </si>
  <si>
    <t>78268</t>
  </si>
  <si>
    <t>CONVERGENCE</t>
  </si>
  <si>
    <t>M032318212720M</t>
  </si>
  <si>
    <t>VERS LA CHEFFERIE</t>
  </si>
  <si>
    <t>78269</t>
  </si>
  <si>
    <t>CONVERGENCE FINANCE SA</t>
  </si>
  <si>
    <t>M041512325718J</t>
  </si>
  <si>
    <t>78270</t>
  </si>
  <si>
    <t>CONVERGENCE PETROLIUM SA</t>
  </si>
  <si>
    <t>M121200045032P</t>
  </si>
  <si>
    <t>EXPLOR.-EXPLOIT.&amp; DIST.PDTS PETROLIERS</t>
  </si>
  <si>
    <t>FACE ISMP</t>
  </si>
  <si>
    <t>78271</t>
  </si>
  <si>
    <t>CONVERGENCE SA</t>
  </si>
  <si>
    <t>M040900029673G</t>
  </si>
  <si>
    <t>78272</t>
  </si>
  <si>
    <t>CONVERGENCES CORPORATION SARL</t>
  </si>
  <si>
    <t>M011912747675E</t>
  </si>
  <si>
    <t>MANGUIER CARREFOUR ESCALE</t>
  </si>
  <si>
    <t>78273</t>
  </si>
  <si>
    <t>CONVERGENGE MINING SA</t>
  </si>
  <si>
    <t>M012116064255S</t>
  </si>
  <si>
    <t>EXPLOITATIONS MINIERES</t>
  </si>
  <si>
    <t>78274</t>
  </si>
  <si>
    <t>CONVERS THE MICHELE</t>
  </si>
  <si>
    <t>P122017313051C</t>
  </si>
  <si>
    <t>78275</t>
  </si>
  <si>
    <t>CONVIVIUS SARL</t>
  </si>
  <si>
    <t>M012517545046B</t>
  </si>
  <si>
    <t>78276</t>
  </si>
  <si>
    <t>COOKEY AKWEN</t>
  </si>
  <si>
    <t>(ETS THE COOKS)</t>
  </si>
  <si>
    <t>P108516167181U</t>
  </si>
  <si>
    <t>DERRIERE DOUALA BERCY</t>
  </si>
  <si>
    <t>78277</t>
  </si>
  <si>
    <t>COOKEY MBU TAKU</t>
  </si>
  <si>
    <t>P068818003917G</t>
  </si>
  <si>
    <t>78278</t>
  </si>
  <si>
    <t>COOKEY NGUTY EGBENDIEH</t>
  </si>
  <si>
    <t>P016218088647K</t>
  </si>
  <si>
    <t>78279</t>
  </si>
  <si>
    <t>COOKO LIMITED</t>
  </si>
  <si>
    <t>M082116373945A</t>
  </si>
  <si>
    <t>78280</t>
  </si>
  <si>
    <t>COOL CONSTRUCTION ENGINEERING SARL</t>
  </si>
  <si>
    <t>M052417552742E</t>
  </si>
  <si>
    <t>78281</t>
  </si>
  <si>
    <t>COOL TECH SOLUTION SARL</t>
  </si>
  <si>
    <t>M062517837796D</t>
  </si>
  <si>
    <t>78282</t>
  </si>
  <si>
    <t>COOLAYA SARL</t>
  </si>
  <si>
    <t>M022416447548Y</t>
  </si>
  <si>
    <t>TERGAL BRAZZAVILLE CARREFOUR PAMPLEMOUSSE</t>
  </si>
  <si>
    <t>78283</t>
  </si>
  <si>
    <t>COOP - CODADY</t>
  </si>
  <si>
    <t>M101312601708Z</t>
  </si>
  <si>
    <t>ELEVAGE - AGRICULTURE</t>
  </si>
  <si>
    <t>78284</t>
  </si>
  <si>
    <t>COOP AFAA'MBONG</t>
  </si>
  <si>
    <t>"COOP AFAA'MBONG"</t>
  </si>
  <si>
    <t>M110312587426H</t>
  </si>
  <si>
    <t>78285</t>
  </si>
  <si>
    <t>COOP APPUI INIT LOCALES</t>
  </si>
  <si>
    <t>SIDECOTON</t>
  </si>
  <si>
    <t>M070600031044Z</t>
  </si>
  <si>
    <t>78286</t>
  </si>
  <si>
    <t>COOP CA : LA CELESTIALE FINANCE</t>
  </si>
  <si>
    <t>M112417403293G</t>
  </si>
  <si>
    <t>ÉPARGNE ET CRÉDIT</t>
  </si>
  <si>
    <t>78287</t>
  </si>
  <si>
    <t>COOP CA : WASHINGTON FINANCIAL</t>
  </si>
  <si>
    <t>M032517663829U</t>
  </si>
  <si>
    <t>78288</t>
  </si>
  <si>
    <t>COOP CA LIHLIMAH</t>
  </si>
  <si>
    <t>M072416915566W</t>
  </si>
  <si>
    <t>MANYAI</t>
  </si>
  <si>
    <t>78289</t>
  </si>
  <si>
    <t>COOP CA MAMONI FINANCE</t>
  </si>
  <si>
    <t>MAMONI FINANCE</t>
  </si>
  <si>
    <t>M052316067530C</t>
  </si>
  <si>
    <t>677905809</t>
  </si>
  <si>
    <t>78290</t>
  </si>
  <si>
    <t>COOP -CA MAYO REY EXPRESS</t>
  </si>
  <si>
    <t>M032517746242R</t>
  </si>
  <si>
    <t>78291</t>
  </si>
  <si>
    <t>M052517746268T</t>
  </si>
  <si>
    <t>78292</t>
  </si>
  <si>
    <t>COOP CA MUFFA YAOUNDE BIYEMASSI</t>
  </si>
  <si>
    <t>COOP CA MUFFA</t>
  </si>
  <si>
    <t>M022316088531F</t>
  </si>
  <si>
    <t>EMF 1ER CATEGORIE</t>
  </si>
  <si>
    <t>78293</t>
  </si>
  <si>
    <t>COOP- CA OUSSEKALA DES PRODUCTEURS DE RIZ</t>
  </si>
  <si>
    <t>OUSSEKALA</t>
  </si>
  <si>
    <t>M082416987371W</t>
  </si>
  <si>
    <t>78294</t>
  </si>
  <si>
    <t>COOP CA PLANJO</t>
  </si>
  <si>
    <t>M022517596151U</t>
  </si>
  <si>
    <t>78295</t>
  </si>
  <si>
    <t>COOP CA:GATHE FINANCE</t>
  </si>
  <si>
    <t>M062416925084G</t>
  </si>
  <si>
    <t>78296</t>
  </si>
  <si>
    <t>COOP D'EPAR ET DE CREDIT</t>
  </si>
  <si>
    <t>COOPECBAM</t>
  </si>
  <si>
    <t>M029400036725Q</t>
  </si>
  <si>
    <t>QTIER KONGSO LIEU
DIT MARCHE</t>
  </si>
  <si>
    <t>78297</t>
  </si>
  <si>
    <t>COOP D'EPARG. &amp; CRE. ART. W.</t>
  </si>
  <si>
    <t>CECAW</t>
  </si>
  <si>
    <t>M010018063046Z</t>
  </si>
  <si>
    <t>78298</t>
  </si>
  <si>
    <t>COOP EPARGNE CREDIT INVEST AGRI</t>
  </si>
  <si>
    <t>CECIAC</t>
  </si>
  <si>
    <t>M039700011711M</t>
  </si>
  <si>
    <t>78299</t>
  </si>
  <si>
    <t>COOP GF SARL</t>
  </si>
  <si>
    <t>M022416496796A</t>
  </si>
  <si>
    <t>78300</t>
  </si>
  <si>
    <t>COOP. PETITS PLANT DE NGOK</t>
  </si>
  <si>
    <t>COOPEPLA/NGOK</t>
  </si>
  <si>
    <t>M051000046256Y</t>
  </si>
  <si>
    <t>78301</t>
  </si>
  <si>
    <t>COOP. PRODUCTEURS KOSSAM SCOOP-CA</t>
  </si>
  <si>
    <t>COOP. KOSSAM</t>
  </si>
  <si>
    <t>M041512325727K</t>
  </si>
  <si>
    <t>78302</t>
  </si>
  <si>
    <t>COOP.ABRICAM</t>
  </si>
  <si>
    <t>M100600028671H</t>
  </si>
  <si>
    <t>78303</t>
  </si>
  <si>
    <t>COOP.CA/EMMAÜS</t>
  </si>
  <si>
    <t>M102316626357D</t>
  </si>
  <si>
    <t>AGRICULTURE ET ÉLEVAGE</t>
  </si>
  <si>
    <t>78304</t>
  </si>
  <si>
    <t>COOP.D'EP.CRED.ENT.AU.CAM</t>
  </si>
  <si>
    <t>CECEC</t>
  </si>
  <si>
    <t>M010500018194M</t>
  </si>
  <si>
    <t>FACE ANCIEN CINEMA LE WOURI</t>
  </si>
  <si>
    <t>78305</t>
  </si>
  <si>
    <t>COOP.D'EPARG.&amp;.CRE.ART.W.</t>
  </si>
  <si>
    <t>M049700009757N</t>
  </si>
  <si>
    <t>EPARGNE &amp; CREDIT</t>
  </si>
  <si>
    <t>78306</t>
  </si>
  <si>
    <t>COOPAACOBA SCOOPS</t>
  </si>
  <si>
    <t>COOPAABA SCOOPS</t>
  </si>
  <si>
    <t>M031812719387Q</t>
  </si>
  <si>
    <t>ODZA/COL ADVENTISTE</t>
  </si>
  <si>
    <t>78307</t>
  </si>
  <si>
    <t>COOPACAL SCOOPS</t>
  </si>
  <si>
    <t>M121813913852U</t>
  </si>
  <si>
    <t>78308</t>
  </si>
  <si>
    <t>COOPAGEC COOP-CA</t>
  </si>
  <si>
    <t>M032016123523Z</t>
  </si>
  <si>
    <t>78309</t>
  </si>
  <si>
    <t>COOP-BODCAMAGROFA</t>
  </si>
  <si>
    <t>M112316805928E</t>
  </si>
  <si>
    <t>MABOMBE</t>
  </si>
  <si>
    <t>78310</t>
  </si>
  <si>
    <t>DE COMMERCIALISATION DU CACAO ET DU MATERIEL VEGETAL</t>
  </si>
  <si>
    <t>M082417092715L</t>
  </si>
  <si>
    <t>COMMERCIALISATION</t>
  </si>
  <si>
    <t>78311</t>
  </si>
  <si>
    <t>COOP-CA  AGRO GREEN</t>
  </si>
  <si>
    <t>AGRO GREEN</t>
  </si>
  <si>
    <t>M112417816684S</t>
  </si>
  <si>
    <t>78312</t>
  </si>
  <si>
    <t>COOP-CA " PROMAMO " DES PRODUCTEURS DE MAIS DE MOGODE</t>
  </si>
  <si>
    <t>M072517965998Y</t>
  </si>
  <si>
    <t>78313</t>
  </si>
  <si>
    <t>M072517968036A</t>
  </si>
  <si>
    <t>78314</t>
  </si>
  <si>
    <t>COOP-CA "DAMCEN" D OPHTALMOLOGIE DE DAMASE</t>
  </si>
  <si>
    <t>DAMCEN</t>
  </si>
  <si>
    <t>M062517838977T</t>
  </si>
  <si>
    <t>78315</t>
  </si>
  <si>
    <t>COOP-CA AL-MITAFAGA PRODUCTEURS DES TOMATES DE NIWADJI</t>
  </si>
  <si>
    <t>COOP-CAPTN</t>
  </si>
  <si>
    <t>M072518006240C</t>
  </si>
  <si>
    <t>78316</t>
  </si>
  <si>
    <t>COOP-CA AVISEP</t>
  </si>
  <si>
    <t>M121915059215B</t>
  </si>
  <si>
    <t>78317</t>
  </si>
  <si>
    <t>COOP-CA BIO AGRO-CAMEROUN</t>
  </si>
  <si>
    <t>M102117528705H</t>
  </si>
  <si>
    <t>78318</t>
  </si>
  <si>
    <t>COOP-CA COOPERATIVE AVEC CONSEIL D'ADMINISTRATION PRODUCTEURS DE RIZ DU PERIMETRE DE GOULFEY I</t>
  </si>
  <si>
    <t>M012416676725F</t>
  </si>
  <si>
    <t>78319</t>
  </si>
  <si>
    <t>COOP-CA DES ÉLEVEURS DE BOVINS DE DIBI</t>
  </si>
  <si>
    <t>COOP-CA ABIL</t>
  </si>
  <si>
    <t>M042318221849U</t>
  </si>
  <si>
    <t>78320</t>
  </si>
  <si>
    <t>COOP-CA DES GRANDS AMBITIONS DES AGRICULTEURS</t>
  </si>
  <si>
    <t>M112417578232E</t>
  </si>
  <si>
    <t>PRODUCTEURS DE MAIS</t>
  </si>
  <si>
    <t>78321</t>
  </si>
  <si>
    <t>COOP-CA DES JEUNES BOUCHERS DE GAROUA</t>
  </si>
  <si>
    <t>M112417229769Z</t>
  </si>
  <si>
    <t>78322</t>
  </si>
  <si>
    <t>COOP-CA DES PRODUCTEURS DE LAIT DE MEIGANGA</t>
  </si>
  <si>
    <t>M032517618847M</t>
  </si>
  <si>
    <t>PRODUCTION DU LAIT</t>
  </si>
  <si>
    <t>78323</t>
  </si>
  <si>
    <t>COOP-CA DES PRODUCTEURS DE MAÏS DE LDAMTSAI MOKOLO</t>
  </si>
  <si>
    <t>COOP-CA MAWAIVA</t>
  </si>
  <si>
    <t>M032115978163N</t>
  </si>
  <si>
    <t>PRODUCTION DU MAÏS</t>
  </si>
  <si>
    <t>78324</t>
  </si>
  <si>
    <t>COOP-CA DES PRODUCTEURS DE SORGHO DE LOUGGUEO MAROUA-SAMARIYA</t>
  </si>
  <si>
    <t>PROSOL</t>
  </si>
  <si>
    <t>M052517770773Q</t>
  </si>
  <si>
    <t>78325</t>
  </si>
  <si>
    <t>COOP-CA DOUNIA</t>
  </si>
  <si>
    <t>M041417125304P</t>
  </si>
  <si>
    <t>PRODUCTEURS DU RIZ POUR LA TRANSFORMATION ET LA COMMERCIALISATION</t>
  </si>
  <si>
    <t>MAHA</t>
  </si>
  <si>
    <t>78326</t>
  </si>
  <si>
    <t>COOP-CA FAADA REMOBE FEMME DE REY BOUBA</t>
  </si>
  <si>
    <t>FAADA REMOBE FEMME DE REY BOUBA</t>
  </si>
  <si>
    <t>M122117750484U</t>
  </si>
  <si>
    <t>78327</t>
  </si>
  <si>
    <t>COOP-CA FEBA</t>
  </si>
  <si>
    <t>M112316267773E</t>
  </si>
  <si>
    <t>BAMENDJINDA-BATCHIPA</t>
  </si>
  <si>
    <t>78328</t>
  </si>
  <si>
    <t>COOP-CA MIEL ANNOUR</t>
  </si>
  <si>
    <t>M120816979371Y</t>
  </si>
  <si>
    <t>78329</t>
  </si>
  <si>
    <t>COOP-CA MUTUELLE FINANCIERE DE DEVELOPPEMENT DE NGONG</t>
  </si>
  <si>
    <t>M092017643469T</t>
  </si>
  <si>
    <t>78330</t>
  </si>
  <si>
    <t>COOPCA PALMA</t>
  </si>
  <si>
    <t>M081312267344X</t>
  </si>
  <si>
    <t>CULTURE PALMIER A HUILE</t>
  </si>
  <si>
    <t>78331</t>
  </si>
  <si>
    <t>COOP-CA PATRIMOINE MBD SECTION G</t>
  </si>
  <si>
    <t>M032416636616A</t>
  </si>
  <si>
    <t>CARREFOUR NEWBELL</t>
  </si>
  <si>
    <t>78332</t>
  </si>
  <si>
    <t>COOP-CA POUR LA PROMOTION DES FILIERES AGRICOLES</t>
  </si>
  <si>
    <t>M022517572431T</t>
  </si>
  <si>
    <t>78333</t>
  </si>
  <si>
    <t>COOP-CA PRIADA</t>
  </si>
  <si>
    <t>M071716669396D</t>
  </si>
  <si>
    <t>ACCOMPAGNER LES COOPÉRATEURS DANS LE PROCESSUS DE PRODUCTION INTENSIVE ET DURABLE DU RIZ</t>
  </si>
  <si>
    <t>78334</t>
  </si>
  <si>
    <t>COOP-CA PROD. SEMENCES AMÉLIORÉES SORGHO EXT-NORD</t>
  </si>
  <si>
    <t>COOP-CA PROSASEN</t>
  </si>
  <si>
    <t>M021812728872D</t>
  </si>
  <si>
    <t>DELEGATION REGIONAL MINADER</t>
  </si>
  <si>
    <t>78335</t>
  </si>
  <si>
    <t>COOP-CA PROD. SORGHO L'EXT.NORD</t>
  </si>
  <si>
    <t>COOP-CA PROSEN</t>
  </si>
  <si>
    <t>M051712691409L</t>
  </si>
  <si>
    <t>78336</t>
  </si>
  <si>
    <t>COOP-CA PRODUCTEURS SORGHO DOGBA</t>
  </si>
  <si>
    <t>COOP-CA PROSORGHO " TABBITEN "</t>
  </si>
  <si>
    <t>M021712630655D</t>
  </si>
  <si>
    <t>A COTE CHEFFERIE DOGBA</t>
  </si>
  <si>
    <t>78337</t>
  </si>
  <si>
    <t>COOP-CA PROMACE</t>
  </si>
  <si>
    <t>M031816841341S</t>
  </si>
  <si>
    <t>78338</t>
  </si>
  <si>
    <t>COOP-CA PROMASAMACAM</t>
  </si>
  <si>
    <t>"COOP-CA PROMASAMACAM"</t>
  </si>
  <si>
    <t>M052517811913L</t>
  </si>
  <si>
    <t>78339</t>
  </si>
  <si>
    <t>COOP-CA PROSAK</t>
  </si>
  <si>
    <t>M111717466722G</t>
  </si>
  <si>
    <t>PRODUCTEUR DE SORGHO</t>
  </si>
  <si>
    <t>78340</t>
  </si>
  <si>
    <t>COOP-CA PROTRARENPAL</t>
  </si>
  <si>
    <t>TCHOULA CREPIN</t>
  </si>
  <si>
    <t>M032416879102Z</t>
  </si>
  <si>
    <t>78341</t>
  </si>
  <si>
    <t>COOP-CA RAINAISSANCE AGROPASTORAL DE WASSANDE</t>
  </si>
  <si>
    <t>M012416698034R</t>
  </si>
  <si>
    <t>78342</t>
  </si>
  <si>
    <t>COOP-CA REDD SARL</t>
  </si>
  <si>
    <t>M022014402534W</t>
  </si>
  <si>
    <t>78343</t>
  </si>
  <si>
    <t>COOP-CA TRANS-MANU</t>
  </si>
  <si>
    <t>M042416825932H</t>
  </si>
  <si>
    <t>78344</t>
  </si>
  <si>
    <t>COOP-CA"FARAYA" DES PRODUCTIONS DE LA FARINE DU MAÏS DE BOURDALA</t>
  </si>
  <si>
    <t>M112417468009H</t>
  </si>
  <si>
    <t>PRODUCTION DE LA FARINE</t>
  </si>
  <si>
    <t>78345</t>
  </si>
  <si>
    <t>COOP-CA/AGRI-FOMLO</t>
  </si>
  <si>
    <t>M051416009106F</t>
  </si>
  <si>
    <t>DERRIER MAIRIE BTA I</t>
  </si>
  <si>
    <t>78346</t>
  </si>
  <si>
    <t>COOP-CA/CAFEX NEW GENERATION</t>
  </si>
  <si>
    <t>M072418051122E</t>
  </si>
  <si>
    <t>78347</t>
  </si>
  <si>
    <t>COOP-CA/CALOD</t>
  </si>
  <si>
    <t>M121312241938J</t>
  </si>
  <si>
    <t>PROTECTION VERGER - CACAO &amp; CAFE</t>
  </si>
  <si>
    <t>78348</t>
  </si>
  <si>
    <t>COOP-CA/KAWTEN KOUDEN</t>
  </si>
  <si>
    <t>M092217156723M</t>
  </si>
  <si>
    <t>KAWTEN</t>
  </si>
  <si>
    <t>78349</t>
  </si>
  <si>
    <t>COOP-CA/PROMAMA</t>
  </si>
  <si>
    <t>M012316810485T</t>
  </si>
  <si>
    <t>MANDJOU/ LYCÉE CLASSIQUE</t>
  </si>
  <si>
    <t>78350</t>
  </si>
  <si>
    <t>COOP-CA-SOCAP-MBERE</t>
  </si>
  <si>
    <t>COOP-CA-SOCAP</t>
  </si>
  <si>
    <t>M121718000822Y</t>
  </si>
  <si>
    <t>78351</t>
  </si>
  <si>
    <t>COOPECPAPAR</t>
  </si>
  <si>
    <t>M020212647447F</t>
  </si>
  <si>
    <t>MOKOLO CARREFOUR DE LA MISSION</t>
  </si>
  <si>
    <t>78352</t>
  </si>
  <si>
    <t>COOPEC-SODEPA</t>
  </si>
  <si>
    <t>M018412604617C</t>
  </si>
  <si>
    <t>QTIER TAMDJA/FACE ANCIEN CINIMA</t>
  </si>
  <si>
    <t>78353</t>
  </si>
  <si>
    <t>COOPEF COOP-CA</t>
  </si>
  <si>
    <t>M052416755126C</t>
  </si>
  <si>
    <t>PRODUCTION DU MANIOC</t>
  </si>
  <si>
    <t>78354</t>
  </si>
  <si>
    <t>COOPERAD SARL</t>
  </si>
  <si>
    <t>COOPERAD</t>
  </si>
  <si>
    <t>M072217466174D</t>
  </si>
  <si>
    <t>PRESTATIONS DE SERVICES, IMPORT-EXPORT, REPRESENTATION COMMERCIALE ET DE MARQUES, INTERMEDIATION COMMERCIALE</t>
  </si>
  <si>
    <t>DELEGATION REGIONALE DU COMMERCE</t>
  </si>
  <si>
    <t>78355</t>
  </si>
  <si>
    <t>COOPERAT° PHARMACEUTIQ. INTERN.</t>
  </si>
  <si>
    <t>COOPHARM SARL</t>
  </si>
  <si>
    <t>M071913925731M</t>
  </si>
  <si>
    <t>DAMASE ROND POINT</t>
  </si>
  <si>
    <t>78356</t>
  </si>
  <si>
    <t>COOPERATION CAMEROUN UNION EUROPEENNE</t>
  </si>
  <si>
    <t>M059516676501B</t>
  </si>
  <si>
    <t>FORMATION DES POPULATIONS</t>
  </si>
  <si>
    <t>78357</t>
  </si>
  <si>
    <t>COOPERATION DE DEVELOPPEMENT AGROPASTORALE INDUSTRIELLE DU CAMEROUN SARL</t>
  </si>
  <si>
    <t>CODAPIC SARL</t>
  </si>
  <si>
    <t>M082316034647T</t>
  </si>
  <si>
    <t>AGROPASTORALE/ACHAT ET VENTE</t>
  </si>
  <si>
    <t>CARREFOUR ELICE</t>
  </si>
  <si>
    <t>78358</t>
  </si>
  <si>
    <t>COOPERATION TECHNIQUE ALLEMANDE</t>
  </si>
  <si>
    <t>GIZ</t>
  </si>
  <si>
    <t>M118200001294H</t>
  </si>
  <si>
    <t>DEVELOPPEMENT DES SERVICES DE SANTE</t>
  </si>
  <si>
    <t>78359</t>
  </si>
  <si>
    <t>CODEV COOPCA</t>
  </si>
  <si>
    <t>M104717139788K</t>
  </si>
  <si>
    <t>78360</t>
  </si>
  <si>
    <t>SCECOC</t>
  </si>
  <si>
    <t>M099300018668S</t>
  </si>
  <si>
    <t>QTIER DJEMOUN
LIEU DIT 1ereRUE
DJEMOUN</t>
  </si>
  <si>
    <t>78361</t>
  </si>
  <si>
    <t>SOCOOPASTADE-SCOOPS</t>
  </si>
  <si>
    <t>M121717109785E</t>
  </si>
  <si>
    <t>52 NKONGSAMBA</t>
  </si>
  <si>
    <t>78362</t>
  </si>
  <si>
    <t>M072316499600M</t>
  </si>
  <si>
    <t>AGRICULTURE DU MAIS</t>
  </si>
  <si>
    <t>78363</t>
  </si>
  <si>
    <t>COOPERATIVE "CSA AGROLAND" DES ENTREPRENEURS AGRICOLES ET ELEVEURS DU LITTORAL COOP CA</t>
  </si>
  <si>
    <t>CSA AGROLAND COOP CA</t>
  </si>
  <si>
    <t>M082417458367W</t>
  </si>
  <si>
    <t>PRODUCTION DE LA BANANE PLANTAIN</t>
  </si>
  <si>
    <t>SOUZA CARREFOUR MBONJO</t>
  </si>
  <si>
    <t>78364</t>
  </si>
  <si>
    <t>COOPERATIVE "DES PRODUCTEURS AGRICOLES ET ELEVEURS DU LITTORAL"</t>
  </si>
  <si>
    <t>PRAGEL COOP-CA</t>
  </si>
  <si>
    <t>M102417166891P</t>
  </si>
  <si>
    <t>PRODUCTEURS, ELEVEURS</t>
  </si>
  <si>
    <t>78365</t>
  </si>
  <si>
    <t>COOPERATIVE "E- FINANCE" POUR L'EPARGNE ET LE CREDIT DU CAMEROUN SOCIETE COOPERATIVE AVEC CONSEIL D'ADMINISTRATION</t>
  </si>
  <si>
    <t>"E- FINANCE COOP CA"</t>
  </si>
  <si>
    <t>M082417596343W</t>
  </si>
  <si>
    <t>78366</t>
  </si>
  <si>
    <t>COOPÉRATIVE AFAN</t>
  </si>
  <si>
    <t>AFAN SCOOPS</t>
  </si>
  <si>
    <t>M121116023183C</t>
  </si>
  <si>
    <t>DISPENSAIRES</t>
  </si>
  <si>
    <t>78367</t>
  </si>
  <si>
    <t>COOPERATIVE AGR-E BIO.COM SOCIETE COOPERATIVE AVEC CONSEIL D'ADMINISTRATION</t>
  </si>
  <si>
    <t>AGR-E BIO.COM-COOP-CA</t>
  </si>
  <si>
    <t>M032117808283Z</t>
  </si>
  <si>
    <t>78368</t>
  </si>
  <si>
    <t>COOPERATIVE AGRICOLE ET BRASSICOLE ROYALE DU CAMEROUN</t>
  </si>
  <si>
    <t>CABRA BRC S.A</t>
  </si>
  <si>
    <t>M122015305779H</t>
  </si>
  <si>
    <t>BRASSAGE DE LA BIERRE ET EAU MINERALE+ JUS GAZEUX</t>
  </si>
  <si>
    <t>78369</t>
  </si>
  <si>
    <t>COOPERATIVE AVEC CA UDEVI</t>
  </si>
  <si>
    <t>COOP CA UDEVI</t>
  </si>
  <si>
    <t>M051917752642M</t>
  </si>
  <si>
    <t>78370</t>
  </si>
  <si>
    <t>COOPÉRATIVE AVEC CONSEIL D'ADMINISTRATION DE PRODUCTEURS ET DE COMMERCIALISATION DES PRODUITS PERMACULTURE LES DU CAMEROUN</t>
  </si>
  <si>
    <t>PERMACAM COOP-CA</t>
  </si>
  <si>
    <t>M022117114487E</t>
  </si>
  <si>
    <t>COMMERCIALISATION DE L'ARTEMISIA</t>
  </si>
  <si>
    <t>78371</t>
  </si>
  <si>
    <t>COOPERATIVE AVEC CONSEIL D'ADMINISTRATION DE PRODUCTION ET DE COMMERCIALISATION DU CACAO D'AMBAM</t>
  </si>
  <si>
    <t>COOPCA PROCOM</t>
  </si>
  <si>
    <t>M122417791370S</t>
  </si>
  <si>
    <t>78372</t>
  </si>
  <si>
    <t>COOPERATIVE AVEC CONSEIL D'ADMINISTRATION DE PRODUCTION ET DE COMMERCIALISATION DU CACAO DE KYE-OSSI</t>
  </si>
  <si>
    <t>COOPCA PCOM</t>
  </si>
  <si>
    <t>M122417791372U</t>
  </si>
  <si>
    <t>78373</t>
  </si>
  <si>
    <t>COOPERATIVE AVEC CONSEIL D'ADMINISTRATION DE PRODUCTION ET DE COMMERCIALISATION DU CACAO DE MA'AN</t>
  </si>
  <si>
    <t>M122417790097A</t>
  </si>
  <si>
    <t>78374</t>
  </si>
  <si>
    <t>COOPERATIVE AVEC CONSEIL D'ADMINISTRATION DE PRODUCTION ET DE COMMERCIALISATION DU CACAO D'OLAMZE</t>
  </si>
  <si>
    <t>COOPCA PROC</t>
  </si>
  <si>
    <t>M122417790251G</t>
  </si>
  <si>
    <t>78375</t>
  </si>
  <si>
    <t>COOPERATIVE AVEC CONSEIL D'ADMINISTRATION D'EPARGNE ET DE CREDIT MUTUELLE FINANCIERE DE DEVEL.MOMBO</t>
  </si>
  <si>
    <t>"MUFID MOMBO COOP CA"</t>
  </si>
  <si>
    <t>M082518054193B</t>
  </si>
  <si>
    <t>78376</t>
  </si>
  <si>
    <t>COOPERATIVE AVEC CONSEIL D'ADMINISTRATION DES PRODUCTEURS AGROPASTORAUX DU LITTORAL</t>
  </si>
  <si>
    <t>(PAGROL COOP CA)</t>
  </si>
  <si>
    <t>M092417079013N</t>
  </si>
  <si>
    <t>ELEVAGE, AGRICULTURE</t>
  </si>
  <si>
    <t>FACE STADE JAPOMA</t>
  </si>
  <si>
    <t>78377</t>
  </si>
  <si>
    <t>COOPERATIVE AVEC CONSEIL D'ADMINISTRATION DES PRODUCTEURS DE CACAO-CAFE DU NDE</t>
  </si>
  <si>
    <t>SOCOOPCCNDE COO-CA</t>
  </si>
  <si>
    <t>M081916238056E</t>
  </si>
  <si>
    <t>PRODUCTION DE CACAO</t>
  </si>
  <si>
    <t>78378</t>
  </si>
  <si>
    <t>COOPÉRATIVE AVEC CONSEIL D'ADMINISTRATION DES PRODUCTEURS DE MAÏS DE GALA</t>
  </si>
  <si>
    <t>SCOOP-CA PTM-G</t>
  </si>
  <si>
    <t>M052517794655G</t>
  </si>
  <si>
    <t>78379</t>
  </si>
  <si>
    <t>Coopérative avec conseil d'administration des producteurs de maïs de Mengong.</t>
  </si>
  <si>
    <t>COOPROMAME COOP-CA</t>
  </si>
  <si>
    <t>M121517911377W</t>
  </si>
  <si>
    <t>78380</t>
  </si>
  <si>
    <t>COOPÉRATIVE AVEC CONSEIL D'ADMINISTRATION DES PRODUCTEURS DES MAÏS GRAINS DU MAYO-SAVA</t>
  </si>
  <si>
    <t>COOP-CAPROMAG-MS</t>
  </si>
  <si>
    <t>M082518084216Z</t>
  </si>
  <si>
    <t>78381</t>
  </si>
  <si>
    <t>COOPERATIVE AVEC CONSEIL D'ADMINISTRATION POUR LA FOURNITURE DES BIENS ET SERVICES A LA COLLECTIVITE DE L'ARRONDISSEMENT DE BANGOU (CENTRE D'ACCUEIL DE DENKENG)</t>
  </si>
  <si>
    <t>M082017057000Y</t>
  </si>
  <si>
    <t>HEBERGEMENT; RESTAURATION; COMMERCE GENERAL; ELEVAGE</t>
  </si>
  <si>
    <t>BANDENKOP</t>
  </si>
  <si>
    <t>DENKENG</t>
  </si>
  <si>
    <t>78382</t>
  </si>
  <si>
    <t>COOPÉRATIVE BENS POUR L’ELEVAGE DE PORCS DU LITTORAL</t>
  </si>
  <si>
    <t>BENS COOPCA</t>
  </si>
  <si>
    <t>M041914681416T</t>
  </si>
  <si>
    <t>ENTRÉE SANKARA À CÔTÉ MANATHAN</t>
  </si>
  <si>
    <t>78383</t>
  </si>
  <si>
    <t>COOPERATIVE BOGO VERT ANACARDE</t>
  </si>
  <si>
    <t>CBVA</t>
  </si>
  <si>
    <t>M092316053485U</t>
  </si>
  <si>
    <t>PRODUCTION, DÉVELOPPEMENT ET TRANSFORMATION DE L'ANACARDE</t>
  </si>
  <si>
    <t>24 BOGO</t>
  </si>
  <si>
    <t>78384</t>
  </si>
  <si>
    <t>COOPERATIVE COOPERATIVE AVEC CONSEIL D'ADMINISTATION DES PRODUCTEUIRS DE SORGHO DE HOUGNO</t>
  </si>
  <si>
    <t>COOP-CA SP</t>
  </si>
  <si>
    <t>M062417824648Q</t>
  </si>
  <si>
    <t>78385</t>
  </si>
  <si>
    <t>COOPERATIVE CREDIT DE L'OCEAN</t>
  </si>
  <si>
    <t>M062416868881Y</t>
  </si>
  <si>
    <t>AGROALIMENTAIRE, AGRICULTURE, ÉLEVAGE, PISCICULTURE, SYLVICUTURE, COMMERCE ET MARKETING</t>
  </si>
  <si>
    <t>78386</t>
  </si>
  <si>
    <t>COOPERATIVE CREDIT UNION INVEST TRUST</t>
  </si>
  <si>
    <t>M091612603900J</t>
  </si>
  <si>
    <t>78387</t>
  </si>
  <si>
    <t>COOPÉRATIVE DE PRODUCTION ET DE COMMERCIALISATION DE CACAO, CAFÉ ET DE POIVRE DE LOUM POUR LE LITTORAL</t>
  </si>
  <si>
    <t>P3CPL COOP CA</t>
  </si>
  <si>
    <t>M052217733917A</t>
  </si>
  <si>
    <t>PRODUCTION ET COMMERCIALISATION DES PRODUITS DE BASE</t>
  </si>
  <si>
    <t>FACE MAISON TCHOUAMA</t>
  </si>
  <si>
    <t>78388</t>
  </si>
  <si>
    <t>COOPÉRATIVE DE PRODUCTION ET DE CONSOMMATION DU MOUNGO ET DÉPARTEMENT ENVIRONNANT</t>
  </si>
  <si>
    <t>CPCM</t>
  </si>
  <si>
    <t>M119415150185X</t>
  </si>
  <si>
    <t>78389</t>
  </si>
  <si>
    <t>Coopérative de production et de consommation du moungo et départements  environnements</t>
  </si>
  <si>
    <t>(CPCM)</t>
  </si>
  <si>
    <t>M119417847312P</t>
  </si>
  <si>
    <t>78390</t>
  </si>
  <si>
    <t>COOPERATIVE DE PRODUCTIONET DE TRANSFORMATION DES PRODUITS AGROPASTORAUX DU CAMEROUN</t>
  </si>
  <si>
    <t>SOCOOPROTRAPAC/COOP-CA</t>
  </si>
  <si>
    <t>M032217212255N</t>
  </si>
  <si>
    <t>78391</t>
  </si>
  <si>
    <t>COOPERATIVE D'EPARGNE</t>
  </si>
  <si>
    <t>CECIC SA</t>
  </si>
  <si>
    <t>M129500010210R</t>
  </si>
  <si>
    <t>78392</t>
  </si>
  <si>
    <t>COOPERATIVE D'EPARGNE ET DE CREDIT "NETNOH FINANCE"</t>
  </si>
  <si>
    <t>NETNOH FINANCE COOP CA</t>
  </si>
  <si>
    <t>M112016366718J</t>
  </si>
  <si>
    <t>78393</t>
  </si>
  <si>
    <t>COOPERATIVE D'EPARGNE ET DE CREDIT AHAC FINANCE</t>
  </si>
  <si>
    <t>AHAC FINANCE</t>
  </si>
  <si>
    <t>M122218086385B</t>
  </si>
  <si>
    <t>78394</t>
  </si>
  <si>
    <t>COOPERATIVE D'EPARGNE ET DE CREDIT AHAC FINANCE (AHAC FINANCE)</t>
  </si>
  <si>
    <t>M052318038419R</t>
  </si>
  <si>
    <t>78395</t>
  </si>
  <si>
    <t>COOPERATIVE D'EPARGNE ET DE CREDIT CARTEL AGROPASTORAL DU LITTORAL</t>
  </si>
  <si>
    <t>CAP FI</t>
  </si>
  <si>
    <t>M072116594794R</t>
  </si>
  <si>
    <t>78396</t>
  </si>
  <si>
    <t>COOPERATIVE D'EPARGNE ET DE CREDIT DU GRAND LITTORAL</t>
  </si>
  <si>
    <t>C.E.C-GL</t>
  </si>
  <si>
    <t>M112317996849D</t>
  </si>
  <si>
    <t>78397</t>
  </si>
  <si>
    <t>COOPERATIVE D'EPARGNE ET DE CREDIT POUR LES ACTIVITES DE COMMUNICATION D'INTERMEDIATION ETDE SERVICES DE FINANCES</t>
  </si>
  <si>
    <t>CIS FINANCE COOP CA</t>
  </si>
  <si>
    <t>M012015074155J</t>
  </si>
  <si>
    <t>PROMOTION EPARGNE ET CREDIT</t>
  </si>
  <si>
    <t>AXE LOURD FACE VISION CONFORT</t>
  </si>
  <si>
    <t>78398</t>
  </si>
  <si>
    <t>COOPERATIVE D'EPARGNE ET DE CREDIT POUR L'INVESTISSEMENT ET LA FORMATION - COOPERATIVE AVEC CA</t>
  </si>
  <si>
    <t>CECIF COOP CA</t>
  </si>
  <si>
    <t>M032017509972X</t>
  </si>
  <si>
    <t>MICRO-FINANCE , FORMATION</t>
  </si>
  <si>
    <t>MAKEPE RHONE POULENC</t>
  </si>
  <si>
    <t>78399</t>
  </si>
  <si>
    <t>COOPERATIVE D'ÉPARGNE ET DE GARANTIE MUTUELLE</t>
  </si>
  <si>
    <t>POUR L'INVESTISSEMENT (CEGAMIC)</t>
  </si>
  <si>
    <t>M029717087300T</t>
  </si>
  <si>
    <t>78400</t>
  </si>
  <si>
    <t>COOPÉRATIVE DES AGRICULTEURS DE LAINDE GAROUA 2</t>
  </si>
  <si>
    <t>'' SCOOP AMINE ET CONSORTS ''</t>
  </si>
  <si>
    <t>M101417867427R</t>
  </si>
  <si>
    <t>78401</t>
  </si>
  <si>
    <t>COOPÉRATIVE DES AGRICULTEURS ET ÉLEVEURS MODERNES DE NDOCKSAMBA POUR LE LITTORAL</t>
  </si>
  <si>
    <t>AGREL MONLIT COOP CA</t>
  </si>
  <si>
    <t>M112316875668R</t>
  </si>
  <si>
    <t>AGRICULTURE ÉLEVEURS ET MODENES</t>
  </si>
  <si>
    <t>78402</t>
  </si>
  <si>
    <t>COOPERATIVE DES AGRICULTURES ET ELEVEURS SOLIDAIRES POUR LA PROMOTION ET LA RECHERCHE DU SECTEUR AGRICOLE AU LITTORAL</t>
  </si>
  <si>
    <t>COOPRESLIT COOP CA</t>
  </si>
  <si>
    <t>M032116365639B</t>
  </si>
  <si>
    <t>AGRICULTURE/ ELEVAGE/PRESTATIONS DE SERVICES</t>
  </si>
  <si>
    <t>KOPONGO-GARE</t>
  </si>
  <si>
    <t>78403</t>
  </si>
  <si>
    <t>COOPERATIVE DES ARTISANS POUR LA RECHERCHE ET LA PROMOTION DE L'AGRICULTUREET DE L'ELEVAGE POUR LE LITTORAL-SOCIETE COOPERATIVE SIMPLIFIEE</t>
  </si>
  <si>
    <t>COOPARAEL SCOOPS</t>
  </si>
  <si>
    <t>M092317290311F</t>
  </si>
  <si>
    <t>YABASSI- DALLAS</t>
  </si>
  <si>
    <t>78404</t>
  </si>
  <si>
    <t>COOPERATIVE DES AVICULTEURS DU LITTORAL - SOCIETE COOPERATIVE SIMPLIFIEE</t>
  </si>
  <si>
    <t>''CALIT SCOOPS''</t>
  </si>
  <si>
    <t>M042416983320P</t>
  </si>
  <si>
    <t>SOCIETE COOPERATIVE</t>
  </si>
  <si>
    <t>78405</t>
  </si>
  <si>
    <t>COOPERATIVE DES BAYAM SELAM DU SUD</t>
  </si>
  <si>
    <t>COOBASE.</t>
  </si>
  <si>
    <t>M011217683329T</t>
  </si>
  <si>
    <t>78406</t>
  </si>
  <si>
    <t>COOPERATIVE DES ELEVEURS DE SOUARI</t>
  </si>
  <si>
    <t>SCOOPS CODESO ELEVAGE</t>
  </si>
  <si>
    <t>M032517602061J</t>
  </si>
  <si>
    <t>78407</t>
  </si>
  <si>
    <t>COOPERATIVE DES EXPLOITANTS DES SUBSTANCE MINERALES DE BOUMBOT ET ASSOCIES</t>
  </si>
  <si>
    <t>ESUMIF SCOOPS ET ASSOCIES</t>
  </si>
  <si>
    <t>M032416667208E</t>
  </si>
  <si>
    <t>EXPLOITANT DES CARRIÈRES DE POUZOLANE</t>
  </si>
  <si>
    <t>78408</t>
  </si>
  <si>
    <t>COOPERATIVE DES JEUNES AMBITIEUX DES PRODUCTEUR D'OIGNON DE KAELE</t>
  </si>
  <si>
    <t>SCOOP JAPOK</t>
  </si>
  <si>
    <t>M112316283373R</t>
  </si>
  <si>
    <t>78409</t>
  </si>
  <si>
    <t>COOPERATIVE DES PRODUCTEURS D'ARACHIDES DE BADJENGO</t>
  </si>
  <si>
    <t>COOPCATRONCCOMMUN</t>
  </si>
  <si>
    <t>M121814641671T</t>
  </si>
  <si>
    <t>PRODUCTION D'ARACHIDES</t>
  </si>
  <si>
    <t>78410</t>
  </si>
  <si>
    <t>COOPERATIVE DES PRODUCTEURS DE CACAO ET CAFE DE BALOUNDOU-SOCIETE COOPERATIVE SIMPLIFIEE</t>
  </si>
  <si>
    <t>COOPRE CCB SCOOPS</t>
  </si>
  <si>
    <t>M102418060242D</t>
  </si>
  <si>
    <t>78411</t>
  </si>
  <si>
    <t>COOPERATIVE DES PRODUCTEURS ET ELEVEURS DU LITTORAL</t>
  </si>
  <si>
    <t>COPALIT COOP CA</t>
  </si>
  <si>
    <t>M102116656863S</t>
  </si>
  <si>
    <t>78412</t>
  </si>
  <si>
    <t>COOPERATIVE DEVELLOPMENT AGRO PAST</t>
  </si>
  <si>
    <t>COOP CAM BIO</t>
  </si>
  <si>
    <t>M071712634184U</t>
  </si>
  <si>
    <t>78413</t>
  </si>
  <si>
    <t>COOPERATIVE DU SUCCES POUR L'ELEVAGE DE POULETS DE CHAIR DU LITORAL</t>
  </si>
  <si>
    <t>SCOOPS</t>
  </si>
  <si>
    <t>M042018026617E</t>
  </si>
  <si>
    <t>78414</t>
  </si>
  <si>
    <t>COOPERATIVE EXCELLENCE FINANCES D'AFRIQUE SARL</t>
  </si>
  <si>
    <t>E.F.A SARL</t>
  </si>
  <si>
    <t>M111712676384M</t>
  </si>
  <si>
    <t>COOPERATIVE D'EPARGNE ET CREDIT 2eme CATEGORIE</t>
  </si>
  <si>
    <t>DESCENTE DANGER APRES CARREFOUR ST NICOLAS</t>
  </si>
  <si>
    <t>78415</t>
  </si>
  <si>
    <t>COOPÉRATIVE FONDS INTERNATIONAL DE CAUTION ET GARANTIE BANCAIRE</t>
  </si>
  <si>
    <t>FICGBA</t>
  </si>
  <si>
    <t>M042116908624G</t>
  </si>
  <si>
    <t>IMMEUBLE AIR FRANCE</t>
  </si>
  <si>
    <t>78416</t>
  </si>
  <si>
    <t>COOPERATIVE INVEST-SOLIDARITE 97 DES ENTREPRENEURS DU LITTORAL</t>
  </si>
  <si>
    <t>INVEST - SOLIDARITE 97 COOP CA</t>
  </si>
  <si>
    <t>M042217279817X</t>
  </si>
  <si>
    <t>ENTREE RAZEL JAPOMA</t>
  </si>
  <si>
    <t>78417</t>
  </si>
  <si>
    <t>COOPERATIVE LE PLANTEUR</t>
  </si>
  <si>
    <t>M080800028241W</t>
  </si>
  <si>
    <t>78418</t>
  </si>
  <si>
    <t>COOPERATIVE LE ROI E L'ELEVAGE ET DE L'AGRICULTURE POUR LE LITTORAL-SOCIETE COOPERATIVE AVEC CONSEIL D'ADMINISTRATION</t>
  </si>
  <si>
    <t>LE REAL COOP CA</t>
  </si>
  <si>
    <t>M122317289346B</t>
  </si>
  <si>
    <t>78419</t>
  </si>
  <si>
    <t>COOPERATIVE PAX TECUM DES AGRICULTEURS ET ELEVEURS DU LITTORAL</t>
  </si>
  <si>
    <t>PAX TECUM COOP CA</t>
  </si>
  <si>
    <t>M012116055591S</t>
  </si>
  <si>
    <t>78420</t>
  </si>
  <si>
    <t>M012018069219B</t>
  </si>
  <si>
    <t>78421</t>
  </si>
  <si>
    <t>COOPERATIVE PORCICULTEURS DE BANA</t>
  </si>
  <si>
    <t>COPORBA COOP-CA</t>
  </si>
  <si>
    <t>M102015177205M</t>
  </si>
  <si>
    <t>BANDOUMKASSA</t>
  </si>
  <si>
    <t>78422</t>
  </si>
  <si>
    <t>COOPERATIVE POUR LA PRODUCTION D'ALIMENTS ET HUILES</t>
  </si>
  <si>
    <t>"AGRO-AGRICAM COOP-CA"</t>
  </si>
  <si>
    <t>M042117673508H</t>
  </si>
  <si>
    <t>PRODUCTION D'ALIMENTS POUR ANIMAUX ET HUILES</t>
  </si>
  <si>
    <t>78423</t>
  </si>
  <si>
    <t>COOPÉRATIVE POUR LA PROMOTION DES ÉNERGIES RENOUVELABLES ET LA PROTECTION DE L'ENVIRONNEMENT DU CAM</t>
  </si>
  <si>
    <t>(COOP-CA CRÉDIT LUMIÈRE, CRÉDIT ÉNERGIE)</t>
  </si>
  <si>
    <t>M072517949938E</t>
  </si>
  <si>
    <t>78424</t>
  </si>
  <si>
    <t>COOPERATIVE POUR L'AGRICULTURE, LA PECHE, ET L'ELEVAGE DANS LE LITTORAL</t>
  </si>
  <si>
    <t>AGRIPEEL COOP-CA</t>
  </si>
  <si>
    <t>M032217561311K</t>
  </si>
  <si>
    <t>AGRICULTURE PECHE ELEVAGE</t>
  </si>
  <si>
    <t>DERRIÈRE TRADEX</t>
  </si>
  <si>
    <t>78425</t>
  </si>
  <si>
    <t>COOPERATIVE PROTECT MEDECINALS PLANTS, FOREST AND MANGROVE DU LITTORAL</t>
  </si>
  <si>
    <t>PROMEPFOMA SCOOPS</t>
  </si>
  <si>
    <t>M012017577072A</t>
  </si>
  <si>
    <t>CONSERVATION DES FORETS ET AIRES PROTEGES; AGRICULTURES, ELEVAGES, DEVELOPPEMENT DE LA PHARMACOPEE CAMEROUNAISE</t>
  </si>
  <si>
    <t>78426</t>
  </si>
  <si>
    <t>COOPERATIVE SIMPLIFIE LAY LOPNA DES FEMMES DE VADA</t>
  </si>
  <si>
    <t>SCOOPS LAY LOPNA</t>
  </si>
  <si>
    <t>M102417510602U</t>
  </si>
  <si>
    <t>COOPERATIVE SIMPLIFIE</t>
  </si>
  <si>
    <t>78427</t>
  </si>
  <si>
    <t>COOPERATIVE SIMPLIFIE TARDEH DES TRANSFORMATEURS DES PRODUITS HALIEUTIQUES ET DE PÊCHE DE LOGONE-BIR</t>
  </si>
  <si>
    <t>M062517926294J</t>
  </si>
  <si>
    <t>78428</t>
  </si>
  <si>
    <t>COOPÉRATIVE SIMPLIFIEE AGROPASRORALE DE PRODUCTION ET DE TRANSFORMATION DES RACINES ET TUERCULES ET AUTRES PRODUITS DU CAMEROUNE DE PROODUCTION ET DE</t>
  </si>
  <si>
    <t>SCOOPS AGRIPRO</t>
  </si>
  <si>
    <t>M042417000504G</t>
  </si>
  <si>
    <t>78429</t>
  </si>
  <si>
    <t>COOPERATIVE SIMPLIFIEE POUR LA PROMOTION DE L'AGRICULTURE AU CAMEROUN</t>
  </si>
  <si>
    <t>THE HILLTOP FARM SCOOPS</t>
  </si>
  <si>
    <t>M112316773771L</t>
  </si>
  <si>
    <t>78430</t>
  </si>
  <si>
    <t>COOPERATIVE SOCIETY WITH BOARD OF DIRECTORS  DREAM FARMS 237</t>
  </si>
  <si>
    <t>COOP BOD DREAM FARMS 237</t>
  </si>
  <si>
    <t>M082417882449U</t>
  </si>
  <si>
    <t>MBANGA/MBANGA</t>
  </si>
  <si>
    <t>78431</t>
  </si>
  <si>
    <t>COOPERATIVE SOCIETY WITH BOARD OF DIRECTORS COMMUNITY CREDIT UNION</t>
  </si>
  <si>
    <t>COMCCUL COOP-CA</t>
  </si>
  <si>
    <t>M122218203334P</t>
  </si>
  <si>
    <t>COOPERATIVE CREDIT UNION</t>
  </si>
  <si>
    <t>FAM ASSI YAOUNDE</t>
  </si>
  <si>
    <t>78432</t>
  </si>
  <si>
    <t>COOPERATIVE SOCIETY WITH BOARD OF DIRECTORS FOR ATTIAH CREDIT</t>
  </si>
  <si>
    <t>ACCUL COOP-CA</t>
  </si>
  <si>
    <t>M122217947577E</t>
  </si>
  <si>
    <t>78433</t>
  </si>
  <si>
    <t>COOPERATIVE SOCIETY WITH BOARD OF DIRECTORS FOR MUNDANI COOPERATIVE CREDIT UNION</t>
  </si>
  <si>
    <t>MUCCUL COOP-CA</t>
  </si>
  <si>
    <t>M082316932939P</t>
  </si>
  <si>
    <t>78434</t>
  </si>
  <si>
    <t>COOPERATIVE WALDE KOSSAM</t>
  </si>
  <si>
    <t>CCOP CA WALDE KOSSAM</t>
  </si>
  <si>
    <t>M122117706611K</t>
  </si>
  <si>
    <t>78435</t>
  </si>
  <si>
    <t>COOPERATIVE ZENG BONA DE MEIGANGA</t>
  </si>
  <si>
    <t>M062116605824C</t>
  </si>
  <si>
    <t>ABONNEMENT SCB</t>
  </si>
  <si>
    <t>78436</t>
  </si>
  <si>
    <t>COOPERATIVE"AFRIPAY FINANCE"POUR L'EPARGNE ET LE CREDIT DU CAMEROUN_SOCIETE COOPERATIVE AVEC CONSEIL D'ADMINISTRATION</t>
  </si>
  <si>
    <t>(AFRIPAY FINANCE COOPCA)</t>
  </si>
  <si>
    <t>M042318249094E</t>
  </si>
  <si>
    <t>78437</t>
  </si>
  <si>
    <t>COOPERATIVE. AGRICOLE ET SYLYOPASTORALE DE LOLODORF</t>
  </si>
  <si>
    <t>CASPAL.</t>
  </si>
  <si>
    <t>M109716992013L</t>
  </si>
  <si>
    <t>78438</t>
  </si>
  <si>
    <t>COOPÉRATIVE&lt;&lt; MAHOLA&gt;&gt; DU DÉVELOPPEMENT AGRICOLE</t>
  </si>
  <si>
    <t>COOP CA MAHOLA</t>
  </si>
  <si>
    <t>M032517985456S</t>
  </si>
  <si>
    <t>78439</t>
  </si>
  <si>
    <t>COOPJE ELECT GROUP SCES S</t>
  </si>
  <si>
    <t>COOPJE ELECT GROUP</t>
  </si>
  <si>
    <t>M018900004957P</t>
  </si>
  <si>
    <t>78440</t>
  </si>
  <si>
    <t>COOPLANLOMA</t>
  </si>
  <si>
    <t>"COOPLANLOMA"</t>
  </si>
  <si>
    <t>M041412486833Q</t>
  </si>
  <si>
    <t>78441</t>
  </si>
  <si>
    <t>COOPORATION TOURISTIQUE DU MOUNGO</t>
  </si>
  <si>
    <t>C.T.M</t>
  </si>
  <si>
    <t>M012118527735J</t>
  </si>
  <si>
    <t>RESTAURATION, LA PROMOTION DE L'ART ET DES PRODUITS NATURELS</t>
  </si>
  <si>
    <t>QUARTIER 07</t>
  </si>
  <si>
    <t>78442</t>
  </si>
  <si>
    <t>M051612547342B</t>
  </si>
  <si>
    <t>78443</t>
  </si>
  <si>
    <t>COOP'S LES MAINS D'OR</t>
  </si>
  <si>
    <t>C.L.M.O</t>
  </si>
  <si>
    <t>M072417478006W</t>
  </si>
  <si>
    <t>AMÉLIORER LES CONDITIONS SOCIO-ÉCONOMIQUES ET CULTURELLE DE SES, CONTRIBUER À UNE AMÉLIORATION DU CADRE DE VIE ET A LA PROMOTION ASSISTANCE MUTUELLE</t>
  </si>
  <si>
    <t>78444</t>
  </si>
  <si>
    <t>COORDINATION DES ASSOCIATIONS POUR LA PROMOTION DU GENRE ET LE DÉVELOPPEMENT DURABLE</t>
  </si>
  <si>
    <t>CAPGEDD-EST</t>
  </si>
  <si>
    <t>M091717159900A</t>
  </si>
  <si>
    <t>SOLIDARITE ET ENTRAIDE, PROMOUVOIR L'ECONOMIE SOCIALE ET FAMILIALE</t>
  </si>
  <si>
    <t>78445</t>
  </si>
  <si>
    <t>COORDINATION DES HERBORISTES GARDIENS DES MYSTERES SACRES"D'ABONG-MBANG.</t>
  </si>
  <si>
    <t>CHEGAMYS.</t>
  </si>
  <si>
    <t>M121816634892B</t>
  </si>
  <si>
    <t>78446</t>
  </si>
  <si>
    <t>COORDINATION DES MAILLES DE LA CITE SAD MBANGA-JAPOMA</t>
  </si>
  <si>
    <t>COMSAD</t>
  </si>
  <si>
    <t>M122116940608S</t>
  </si>
  <si>
    <t>SAUVEGARDE DES INTÉRÊTS DES HABITANTS RÉSIDENTS DANS LA CITE</t>
  </si>
  <si>
    <t>78447</t>
  </si>
  <si>
    <t>COORDINATION DIOCESAINE DE LA SANTE</t>
  </si>
  <si>
    <t>CDO</t>
  </si>
  <si>
    <t>M058017891597W</t>
  </si>
  <si>
    <t>QUARTIER FOUDA/QUARTIER FOUDA</t>
  </si>
  <si>
    <t>78448</t>
  </si>
  <si>
    <t>COORDINATION DIOCESAINE DE LA SANTE DE SANGMELIMA</t>
  </si>
  <si>
    <t>CODISASA</t>
  </si>
  <si>
    <t>M016317210468G</t>
  </si>
  <si>
    <t>78449</t>
  </si>
  <si>
    <t>COORDINATION DIOCESAINE DE LA SANTE DIOCESE DOUME-ABONG-MBANG</t>
  </si>
  <si>
    <t>GIC/CODISA</t>
  </si>
  <si>
    <t>M092116447810B</t>
  </si>
  <si>
    <t>78450</t>
  </si>
  <si>
    <t>COORDINATION NATIONALE DES ECOLES FAMILIALES AGRICOLES DU CAMEROUN</t>
  </si>
  <si>
    <t>CNEFAC</t>
  </si>
  <si>
    <t>M051117512918T</t>
  </si>
  <si>
    <t>COORDINATION NATIONALE DES ECOLES FAMILIALES AGRIC</t>
  </si>
  <si>
    <t>78451</t>
  </si>
  <si>
    <t>COORPERATIVE D'EPARGNE ET DE CREDIT BETA DU CAMEROUN_SOCIETE COOPERATIVE AVEC CONSEIL D'ADMINISTRATION</t>
  </si>
  <si>
    <t>M042318133383C</t>
  </si>
  <si>
    <t>78452</t>
  </si>
  <si>
    <t>COP3 SARL</t>
  </si>
  <si>
    <t>M012416427277H</t>
  </si>
  <si>
    <t>DESCENTE BOULANGERIE SELECTE</t>
  </si>
  <si>
    <t>78453</t>
  </si>
  <si>
    <t>COPA CABANA GROUP SARL</t>
  </si>
  <si>
    <t>M022416416127B</t>
  </si>
  <si>
    <t>78454</t>
  </si>
  <si>
    <t>COPACAM SARL</t>
  </si>
  <si>
    <t>COPACAM</t>
  </si>
  <si>
    <t>M061300046252Y</t>
  </si>
  <si>
    <t>78455</t>
  </si>
  <si>
    <t>COPACOL-COOPERATIVA AGRO INDUSTRIAL CONSOLATA.</t>
  </si>
  <si>
    <t>( CCAC. )</t>
  </si>
  <si>
    <t>M072016676537J</t>
  </si>
  <si>
    <t>78456</t>
  </si>
  <si>
    <t>COPASVIC</t>
  </si>
  <si>
    <t>M021817873918U</t>
  </si>
  <si>
    <t>FIGHT AGAINST POVERTY BY IMPROVING THE POPULATIONS LIVING CONDITIONS</t>
  </si>
  <si>
    <t>78457</t>
  </si>
  <si>
    <t>COPAY CAMEROUN</t>
  </si>
  <si>
    <t>M022517602889N</t>
  </si>
  <si>
    <t>L'AGREGATION DE SERVICES DE PAIEMENTS DIGITAUX</t>
  </si>
  <si>
    <t>78458</t>
  </si>
  <si>
    <t>COPEMAC-CA</t>
  </si>
  <si>
    <t>M041816826543D</t>
  </si>
  <si>
    <t>ELEVAGE AGRICULTURE</t>
  </si>
  <si>
    <t>78459</t>
  </si>
  <si>
    <t>COPEMAD ,COOP CA</t>
  </si>
  <si>
    <t>M111616609522B</t>
  </si>
  <si>
    <t>78460</t>
  </si>
  <si>
    <t>COPLAN CAMEROON SARL</t>
  </si>
  <si>
    <t>COPLAN SARL</t>
  </si>
  <si>
    <t>M022317975267F</t>
  </si>
  <si>
    <t>78461</t>
  </si>
  <si>
    <t>COPLATEC SARL</t>
  </si>
  <si>
    <t>M020600020192K</t>
  </si>
  <si>
    <t>78462</t>
  </si>
  <si>
    <t>COPLIM SARL</t>
  </si>
  <si>
    <t>COPLIM</t>
  </si>
  <si>
    <t>M092015096420F</t>
  </si>
  <si>
    <t>COMMERCE GÉNÉRALE, NÉGOCE INTERNATIONAL, PRESTATIONS DE SERVICES LOGISTIQUES ET IMMOBILIÈRE, TRANSPORT ET TRANSIT,RH</t>
  </si>
  <si>
    <t>78463</t>
  </si>
  <si>
    <t>COPLOM SERVICES</t>
  </si>
  <si>
    <t>M052217363440B</t>
  </si>
  <si>
    <t>78464</t>
  </si>
  <si>
    <t>COPRAST SARL</t>
  </si>
  <si>
    <t>M030900027334C</t>
  </si>
  <si>
    <t>78465</t>
  </si>
  <si>
    <t>COPRES SARL</t>
  </si>
  <si>
    <t>M050600020645T</t>
  </si>
  <si>
    <t>COMM. GL. - BTP - PREST. SCES</t>
  </si>
  <si>
    <t>78466</t>
  </si>
  <si>
    <t>COPRESLORE SERVICES SARL</t>
  </si>
  <si>
    <t>M022014404605U</t>
  </si>
  <si>
    <t>78467</t>
  </si>
  <si>
    <t>COPROTEV CAMEROUN</t>
  </si>
  <si>
    <t>COPROTEV</t>
  </si>
  <si>
    <t>M080800025592A</t>
  </si>
  <si>
    <t>1040 RUE SYLVANI FACE CENTRE PROMOTION DE LA FAMILLE</t>
  </si>
  <si>
    <t>78468</t>
  </si>
  <si>
    <t>COP'S CONSEIL SARL</t>
  </si>
  <si>
    <t>M042116024188T</t>
  </si>
  <si>
    <t>78469</t>
  </si>
  <si>
    <t>COPY SYSTEM SARL</t>
  </si>
  <si>
    <t>STE C S SARL</t>
  </si>
  <si>
    <t>M041411967831S</t>
  </si>
  <si>
    <t>78470</t>
  </si>
  <si>
    <t>COPYLAND SARL</t>
  </si>
  <si>
    <t>M021612487356N</t>
  </si>
  <si>
    <t>DERRIERE PARFAIT GARDEN</t>
  </si>
  <si>
    <t>78471</t>
  </si>
  <si>
    <t>COQUILLAGE BLEU SARL</t>
  </si>
  <si>
    <t>M122417473003X</t>
  </si>
  <si>
    <t>BISTRO, SNACK BAR, VENTE DU VIN, RESTAURANT CHINOIS</t>
  </si>
  <si>
    <t>78472</t>
  </si>
  <si>
    <t>CORA</t>
  </si>
  <si>
    <t>DOREEN BABONGA</t>
  </si>
  <si>
    <t>P067912331549Q</t>
  </si>
  <si>
    <t>78473</t>
  </si>
  <si>
    <t>CORA SARL</t>
  </si>
  <si>
    <t>M062416829271S</t>
  </si>
  <si>
    <t>78474</t>
  </si>
  <si>
    <t>CORAIL</t>
  </si>
  <si>
    <t>CORAIL SARL</t>
  </si>
  <si>
    <t>M052014618741C</t>
  </si>
  <si>
    <t>78475</t>
  </si>
  <si>
    <t>CORAL MEDIA COMPANY LTD</t>
  </si>
  <si>
    <t>M031200040994Y</t>
  </si>
  <si>
    <t>78476</t>
  </si>
  <si>
    <t>CORAL TRADING SARL</t>
  </si>
  <si>
    <t>M041912759174N</t>
  </si>
  <si>
    <t>78477</t>
  </si>
  <si>
    <t>CORART FARM</t>
  </si>
  <si>
    <t>M112316261692R</t>
  </si>
  <si>
    <t>78478</t>
  </si>
  <si>
    <t>CORART FINANCIAL</t>
  </si>
  <si>
    <t>M112316261716P</t>
  </si>
  <si>
    <t>78479</t>
  </si>
  <si>
    <t>CORBEAU BLEU</t>
  </si>
  <si>
    <t>M012115417577L</t>
  </si>
  <si>
    <t>GÉNIE CIVIL, AGRO-ALIMENTAIRE, TOURISME, PRESTATIONS DE SERVICES,COMMERCE GÉNÉRAL</t>
  </si>
  <si>
    <t>A CÔTÉ DE LA CHEFFERIE</t>
  </si>
  <si>
    <t>78480</t>
  </si>
  <si>
    <t>CORBIER PASCAL ANTOINE ALBERT</t>
  </si>
  <si>
    <t>P067318251657F</t>
  </si>
  <si>
    <t>78481</t>
  </si>
  <si>
    <t>CORBUSIER ENGENEERING CONSULTING SARL</t>
  </si>
  <si>
    <t>M072014878191B</t>
  </si>
  <si>
    <t>CONCEPTION-ETUDES ET REALISATIONS D'OUVRAGES CIVILS ET INDUSTRIELS</t>
  </si>
  <si>
    <t>78482</t>
  </si>
  <si>
    <t>CORDELIA BIMMA DICKMU</t>
  </si>
  <si>
    <t>P018316255705C</t>
  </si>
  <si>
    <t>BUYING AND SELLING</t>
  </si>
  <si>
    <t>DOUALA KOTTO IMMEUBLES</t>
  </si>
  <si>
    <t>78483</t>
  </si>
  <si>
    <t>CORDIA PROD SARL</t>
  </si>
  <si>
    <t>M082316261265Y</t>
  </si>
  <si>
    <t>78484</t>
  </si>
  <si>
    <t>CORE MANUFACTURING GROUP SOAPS</t>
  </si>
  <si>
    <t>M102316226079H</t>
  </si>
  <si>
    <t>78485</t>
  </si>
  <si>
    <t>CORE NETWORK TECHNOLOGY</t>
  </si>
  <si>
    <t>CN TECH</t>
  </si>
  <si>
    <t>M012517524565U</t>
  </si>
  <si>
    <t>BOCOM BEPANDA</t>
  </si>
  <si>
    <t>78486</t>
  </si>
  <si>
    <t>CORE YAOUNDE URBAN COMPLEX PROJECT COMPANY</t>
  </si>
  <si>
    <t>CORECAM S.A.</t>
  </si>
  <si>
    <t>M021712599879P</t>
  </si>
  <si>
    <t>78487</t>
  </si>
  <si>
    <t>CORE-CARE-AFRICA</t>
  </si>
  <si>
    <t>M122017598001K</t>
  </si>
  <si>
    <t>78488</t>
  </si>
  <si>
    <t>CORESI INTERNATIONAL</t>
  </si>
  <si>
    <t>M061512374508Y</t>
  </si>
  <si>
    <t>EN FACE COLLEGE ALFRED SAKER</t>
  </si>
  <si>
    <t>78489</t>
  </si>
  <si>
    <t>CORESTONE &amp; CO COMPANY</t>
  </si>
  <si>
    <t>CORE BUSINESS</t>
  </si>
  <si>
    <t>M052517741664Z</t>
  </si>
  <si>
    <t>78490</t>
  </si>
  <si>
    <t>COREX CM</t>
  </si>
  <si>
    <t>M091412146805C</t>
  </si>
  <si>
    <t>ETUDE TECHNIQUE EN BAT.MAITRISE D OEUVRE</t>
  </si>
  <si>
    <t>78491</t>
  </si>
  <si>
    <t>COREXTREME TECHNOLOGIES LIMITED</t>
  </si>
  <si>
    <t>M072318596165C</t>
  </si>
  <si>
    <t>78492</t>
  </si>
  <si>
    <t>CORI SARL</t>
  </si>
  <si>
    <t>M032118590861X</t>
  </si>
  <si>
    <t>78493</t>
  </si>
  <si>
    <t>P088917253400U</t>
  </si>
  <si>
    <t>MANGUIER, YAOUNDÉ</t>
  </si>
  <si>
    <t>78494</t>
  </si>
  <si>
    <t>CORINE NDONGO</t>
  </si>
  <si>
    <t>ETS SNOW SHOPPING</t>
  </si>
  <si>
    <t>P057512523098R</t>
  </si>
  <si>
    <t>78495</t>
  </si>
  <si>
    <t>CORINNE SALLY YAKAM NOUNGA</t>
  </si>
  <si>
    <t>ETS CORINNE</t>
  </si>
  <si>
    <t>P078612494022K</t>
  </si>
  <si>
    <t>78496</t>
  </si>
  <si>
    <t>CORIS SARL</t>
  </si>
  <si>
    <t>M072015396495M</t>
  </si>
  <si>
    <t>78497</t>
  </si>
  <si>
    <t>CORIUM SARL</t>
  </si>
  <si>
    <t>M072417382070Q</t>
  </si>
  <si>
    <t>CONSTRUCTION DE BÂTIMENTS COMPLETS, AUTRES SERVICES PERSONNELS</t>
  </si>
  <si>
    <t>78498</t>
  </si>
  <si>
    <t>CORLANG LIMITED</t>
  </si>
  <si>
    <t>M032014409352Z</t>
  </si>
  <si>
    <t>78499</t>
  </si>
  <si>
    <t>CORLAY CAMEROUN SA</t>
  </si>
  <si>
    <t>M077700001676Q</t>
  </si>
  <si>
    <t>78500</t>
  </si>
  <si>
    <t>CORN HOUSE</t>
  </si>
  <si>
    <t>M042517740579D</t>
  </si>
  <si>
    <t>78501</t>
  </si>
  <si>
    <t>CORNEC RENAUD</t>
  </si>
  <si>
    <t>P082417108560J</t>
  </si>
  <si>
    <t>78502</t>
  </si>
  <si>
    <t>CORNEILLE NGUE</t>
  </si>
  <si>
    <t>P019417843494L</t>
  </si>
  <si>
    <t>ELIG EFFA CHAPELLE</t>
  </si>
  <si>
    <t>78503</t>
  </si>
  <si>
    <t>AWAH NCHOTU</t>
  </si>
  <si>
    <t>P096717775617C</t>
  </si>
  <si>
    <t>CLUB 58</t>
  </si>
  <si>
    <t>78504</t>
  </si>
  <si>
    <t>CORNELIUS AWUNJIA ASONG</t>
  </si>
  <si>
    <t>P127014423286X</t>
  </si>
  <si>
    <t>MUKUBE STREET</t>
  </si>
  <si>
    <t>78505</t>
  </si>
  <si>
    <t>CORNÉLIUS BEZANYI</t>
  </si>
  <si>
    <t>NWETBEFUA</t>
  </si>
  <si>
    <t>P017216856227X</t>
  </si>
  <si>
    <t>78506</t>
  </si>
  <si>
    <t>CORNELIUS CHI ASAFOR</t>
  </si>
  <si>
    <t>P122017277314B</t>
  </si>
  <si>
    <t>78507</t>
  </si>
  <si>
    <t>CORNELIUS KONCHE</t>
  </si>
  <si>
    <t>NANGHA</t>
  </si>
  <si>
    <t>P040216580472F</t>
  </si>
  <si>
    <t>KOMBI II</t>
  </si>
  <si>
    <t>78508</t>
  </si>
  <si>
    <t>CORNELIUS MAKWANG FOTABON</t>
  </si>
  <si>
    <t>(ETS FOTABONG &amp; BROTHERS ENT.)</t>
  </si>
  <si>
    <t>P017300573714U</t>
  </si>
  <si>
    <t>78509</t>
  </si>
  <si>
    <t>CORNELIUS NGOSONG MINANYI ASAH</t>
  </si>
  <si>
    <t>P127412503872K</t>
  </si>
  <si>
    <t>78510</t>
  </si>
  <si>
    <t>CORNELLY BAYEM GROUP LYNK</t>
  </si>
  <si>
    <t>CBGL</t>
  </si>
  <si>
    <t>M022217062155Q</t>
  </si>
  <si>
    <t>78511</t>
  </si>
  <si>
    <t>CORNELLY GOSAS SARL</t>
  </si>
  <si>
    <t>C. GOSAS SARL</t>
  </si>
  <si>
    <t>M072517924391T</t>
  </si>
  <si>
    <t>78512</t>
  </si>
  <si>
    <t>CORNER STONE CONSULTING LTD</t>
  </si>
  <si>
    <t>M012014379586J</t>
  </si>
  <si>
    <t>MINI MARCHE NADIA</t>
  </si>
  <si>
    <t>78513</t>
  </si>
  <si>
    <t>CORNERSTONE SARL</t>
  </si>
  <si>
    <t>M092015128600Y</t>
  </si>
  <si>
    <t>A COTE MARIE DLA V</t>
  </si>
  <si>
    <t>78514</t>
  </si>
  <si>
    <t>M092217623937L</t>
  </si>
  <si>
    <t>78515</t>
  </si>
  <si>
    <t>CORNILIUS</t>
  </si>
  <si>
    <t>TANGANG</t>
  </si>
  <si>
    <t>P076814875444T</t>
  </si>
  <si>
    <t>78516</t>
  </si>
  <si>
    <t>COROMA SARL</t>
  </si>
  <si>
    <t>M022217041671F</t>
  </si>
  <si>
    <t>78517</t>
  </si>
  <si>
    <t>CORONO</t>
  </si>
  <si>
    <t>GOUANE</t>
  </si>
  <si>
    <t>P057817729888K</t>
  </si>
  <si>
    <t>78518</t>
  </si>
  <si>
    <t>COROT VENTURES LIMITED</t>
  </si>
  <si>
    <t>M061200042090B</t>
  </si>
  <si>
    <t>LABORATOIRE D ANALYSES MEDICALES</t>
  </si>
  <si>
    <t>DOUALA/AKWA A COTE DIRECTION MTN</t>
  </si>
  <si>
    <t>78519</t>
  </si>
  <si>
    <t>CORPO EVENT SARL</t>
  </si>
  <si>
    <t>CEV SARL</t>
  </si>
  <si>
    <t>M082217592397K</t>
  </si>
  <si>
    <t>78520</t>
  </si>
  <si>
    <t>CORPO SPORT EVENT</t>
  </si>
  <si>
    <t>ACORSE</t>
  </si>
  <si>
    <t>M091214418299Q</t>
  </si>
  <si>
    <t>PROMOTION DU SPORT EN GÉNÉRAL ET DE LA PRATIQUE SPORTIVE SOCIALE ET DE LOSISR POUR TOUS, SANS DISTINCTION DE SEXE</t>
  </si>
  <si>
    <t>78521</t>
  </si>
  <si>
    <t>CORPORAT° AFRICAINE SERVICES TECHNIQUES</t>
  </si>
  <si>
    <t>INDUSTRIELLES &amp; L'INGENIEUR. "CASTI GROUP" SARL</t>
  </si>
  <si>
    <t>M031712618590Y</t>
  </si>
  <si>
    <t>DEIDO - BONANTONE</t>
  </si>
  <si>
    <t>78522</t>
  </si>
  <si>
    <t>CORPORATE ACCOUNTABILITY AGENCY FOR HUMAN RIGHTS COMPLIANCE</t>
  </si>
  <si>
    <t>M042517681783K</t>
  </si>
  <si>
    <t>PROMOUVOIR ACCOMPAGNER ET GARANTIR LA CONFORMITÉ DES ENTREPRISES , DONATEUR BILATÉRAUX ET MULTILATERAUX</t>
  </si>
  <si>
    <t>BALI IMMEUBLE HOGMENI</t>
  </si>
  <si>
    <t>78523</t>
  </si>
  <si>
    <t>Corporate Association for Business, Enterprise, Solution &amp; Trade</t>
  </si>
  <si>
    <t>CABEST SARL</t>
  </si>
  <si>
    <t>M092518022017D</t>
  </si>
  <si>
    <t>78524</t>
  </si>
  <si>
    <t>CORPORATE CREDIT UNION CORPORATIVE SOCIETY WITH BOARD OF DIRECTORS PUBLIC LIMITED LIABILITY LTD</t>
  </si>
  <si>
    <t>CCU-COOP-BOD</t>
  </si>
  <si>
    <t>M022217054808T</t>
  </si>
  <si>
    <t>FINANCIAL SERVICES</t>
  </si>
  <si>
    <t>SAKAR JUNCTION</t>
  </si>
  <si>
    <t>78525</t>
  </si>
  <si>
    <t>CORPORATE FINANCE ADVISORY</t>
  </si>
  <si>
    <t>M032118561028E</t>
  </si>
  <si>
    <t>CONSEILS &amp; COURTAGE FINANCIER</t>
  </si>
  <si>
    <t>78526</t>
  </si>
  <si>
    <t>CORPORATE SUPPORT SCES</t>
  </si>
  <si>
    <t>C S S</t>
  </si>
  <si>
    <t>M070500019256M</t>
  </si>
  <si>
    <t>ANC DIRECT NOBRA</t>
  </si>
  <si>
    <t>78527</t>
  </si>
  <si>
    <t>CORPORATION INTERNATIONALE D'EXPLOITATION DES PRODUITS DE BASE</t>
  </si>
  <si>
    <t>CIEPB SARLU</t>
  </si>
  <si>
    <t>M042217612976K</t>
  </si>
  <si>
    <t>AVENUE DE GAULLE</t>
  </si>
  <si>
    <t>78528</t>
  </si>
  <si>
    <t>CORPPEO SARL</t>
  </si>
  <si>
    <t>M101612577258N</t>
  </si>
  <si>
    <t>78529</t>
  </si>
  <si>
    <t>CORPS NATIONAL DES SAPPEURS POMPIER</t>
  </si>
  <si>
    <t>CNSP</t>
  </si>
  <si>
    <t>M048617493262X</t>
  </si>
  <si>
    <t>LUTTE CONTRE LES INCENDIS SECOURS AUX PERSONNES</t>
  </si>
  <si>
    <t>78530</t>
  </si>
  <si>
    <t>CORPS SANITAIRES INTERNATIONAUX-CAMEROUN</t>
  </si>
  <si>
    <t>M061317223371X</t>
  </si>
  <si>
    <t>78531</t>
  </si>
  <si>
    <t>CORPUS JURIS CHAMBERS</t>
  </si>
  <si>
    <t>(BARRISTER ISHI DANIEL AKEN)</t>
  </si>
  <si>
    <t>M121914402760Y</t>
  </si>
  <si>
    <t>78532</t>
  </si>
  <si>
    <t>CORRECT FRAMERS SARL</t>
  </si>
  <si>
    <t>M022014406379A</t>
  </si>
  <si>
    <t>Études et Realisat° des Travaux de Génie Civil</t>
  </si>
  <si>
    <t>AFANOYOA II</t>
  </si>
  <si>
    <t>78533</t>
  </si>
  <si>
    <t>CORROSION CONTROL AND FIRE PROTECTION SOLUTIONS</t>
  </si>
  <si>
    <t>COFIP</t>
  </si>
  <si>
    <t>M062318338236T</t>
  </si>
  <si>
    <t>78534</t>
  </si>
  <si>
    <t>CORSAIN SARL</t>
  </si>
  <si>
    <t>M062116365358J</t>
  </si>
  <si>
    <t>78535</t>
  </si>
  <si>
    <t>CORVISTORE SARL</t>
  </si>
  <si>
    <t>M112015215425F</t>
  </si>
  <si>
    <t>78536</t>
  </si>
  <si>
    <t>COS NEGOCE</t>
  </si>
  <si>
    <t>M041415567198Q</t>
  </si>
  <si>
    <t>YASSA EN FECE DE LA GENDARMERIE</t>
  </si>
  <si>
    <t>78537</t>
  </si>
  <si>
    <t>COSACO BTP SARL</t>
  </si>
  <si>
    <t>M062416833328D</t>
  </si>
  <si>
    <t>78538</t>
  </si>
  <si>
    <t>COSCAM</t>
  </si>
  <si>
    <t>M112217657349P</t>
  </si>
  <si>
    <t>78539</t>
  </si>
  <si>
    <t>COSCAM SARL</t>
  </si>
  <si>
    <t>M022416420952S</t>
  </si>
  <si>
    <t>78540</t>
  </si>
  <si>
    <t>COSENDAI INDUSTRIES SARL</t>
  </si>
  <si>
    <t>M042318162254Q</t>
  </si>
  <si>
    <t>78541</t>
  </si>
  <si>
    <t>COSERGE ENTREPRISE SARL</t>
  </si>
  <si>
    <t>CE SARL</t>
  </si>
  <si>
    <t>M032517651546L</t>
  </si>
  <si>
    <t>LOCATION ET VENTE DES VOITURES, IMMOBILIER, ÉVÉNEMENTIEL, ET BROCANTE, PRESTATION DE SERVICES</t>
  </si>
  <si>
    <t>78542</t>
  </si>
  <si>
    <t>P118716673662P</t>
  </si>
  <si>
    <t>78543</t>
  </si>
  <si>
    <t>COSMAS GODEO NGALEM</t>
  </si>
  <si>
    <t>P017818495622U</t>
  </si>
  <si>
    <t>78544</t>
  </si>
  <si>
    <t>COSMAS IBENEME</t>
  </si>
  <si>
    <t>TOBECHUKWU</t>
  </si>
  <si>
    <t>P099017669933B</t>
  </si>
  <si>
    <t>SPARE PART</t>
  </si>
  <si>
    <t>SANTA LUCIA AKWA</t>
  </si>
  <si>
    <t>78545</t>
  </si>
  <si>
    <t>COSMAS MENDIE</t>
  </si>
  <si>
    <t>P108317657639Y</t>
  </si>
  <si>
    <t>78546</t>
  </si>
  <si>
    <t>COSMAS NGWA</t>
  </si>
  <si>
    <t>P077816667745Q</t>
  </si>
  <si>
    <t>78547</t>
  </si>
  <si>
    <t>COSMAS SELAMO</t>
  </si>
  <si>
    <t>P078016429574F</t>
  </si>
  <si>
    <t>78548</t>
  </si>
  <si>
    <t>COSMETICS FOOD AND INDUSTRIES SARL</t>
  </si>
  <si>
    <t>CFI</t>
  </si>
  <si>
    <t>M082116391747E</t>
  </si>
  <si>
    <t>78549</t>
  </si>
  <si>
    <t>COSMING SARL</t>
  </si>
  <si>
    <t>M052517794640Z</t>
  </si>
  <si>
    <t>GPS</t>
  </si>
  <si>
    <t>78550</t>
  </si>
  <si>
    <t>COSMO ACTIVITY COOPERATIVE</t>
  </si>
  <si>
    <t>M122216625765X</t>
  </si>
  <si>
    <t>78551</t>
  </si>
  <si>
    <t>COSMOS AGRICOLE SARL</t>
  </si>
  <si>
    <t>M092016781294U</t>
  </si>
  <si>
    <t>FACE IMMEUBLE BELLE VUE</t>
  </si>
  <si>
    <t>78552</t>
  </si>
  <si>
    <t>COSMOS BUSINESS CORPORATION SARL U</t>
  </si>
  <si>
    <t>M062517897545X</t>
  </si>
  <si>
    <t>78553</t>
  </si>
  <si>
    <t>COSMOS CENTER TECHNOLOGY</t>
  </si>
  <si>
    <t>M032318075838R</t>
  </si>
  <si>
    <t>78554</t>
  </si>
  <si>
    <t>COSMOS LEARNING</t>
  </si>
  <si>
    <t>M082517932869L</t>
  </si>
  <si>
    <t>78555</t>
  </si>
  <si>
    <t>COSMOS LEGACY GROUP</t>
  </si>
  <si>
    <t>CLG</t>
  </si>
  <si>
    <t>M072518020454S</t>
  </si>
  <si>
    <t>78556</t>
  </si>
  <si>
    <t>COSMOS MULTI-SERVICES SARL</t>
  </si>
  <si>
    <t>M121716247497Y</t>
  </si>
  <si>
    <t>78557</t>
  </si>
  <si>
    <t>COSMOS RESOURCES LIMITED</t>
  </si>
  <si>
    <t>M012317804677F</t>
  </si>
  <si>
    <t>78558</t>
  </si>
  <si>
    <t>COSMOS SOLUTION</t>
  </si>
  <si>
    <t>M082517986176P</t>
  </si>
  <si>
    <t>78559</t>
  </si>
  <si>
    <t>COSNA PROGRES</t>
  </si>
  <si>
    <t>M111617755747T</t>
  </si>
  <si>
    <t>78560</t>
  </si>
  <si>
    <t>COSNOS SARL</t>
  </si>
  <si>
    <t>M032517657873C</t>
  </si>
  <si>
    <t>FACE CIMÉTIÈRE AKWA NORD</t>
  </si>
  <si>
    <t>78561</t>
  </si>
  <si>
    <t>COSPHICAM ENGINEERING GROUP LIMITED</t>
  </si>
  <si>
    <t>M122116817499A</t>
  </si>
  <si>
    <t>GENERAL CONSTRACTS AND SUPPLIES. IMPORT $ EXPORT</t>
  </si>
  <si>
    <t>TREASURY STREET</t>
  </si>
  <si>
    <t>78562</t>
  </si>
  <si>
    <t>COSTA BUSINESS CONSTRUCTION SARL</t>
  </si>
  <si>
    <t>M071913913461J</t>
  </si>
  <si>
    <t>GENIE CIVIL/ELECTRICITE DOMESTIQUE</t>
  </si>
  <si>
    <t>NGOUSSO CARREFOUR HOTEL LE PARADIS</t>
  </si>
  <si>
    <t>78563</t>
  </si>
  <si>
    <t>COSTA SARL</t>
  </si>
  <si>
    <t>M112316245397J</t>
  </si>
  <si>
    <t>DON BOSGO</t>
  </si>
  <si>
    <t>78564</t>
  </si>
  <si>
    <t>COSTAN SARL</t>
  </si>
  <si>
    <t>M031512410644E</t>
  </si>
  <si>
    <t>78565</t>
  </si>
  <si>
    <t>COSTAS PUBLIC LIMITED COMPANY</t>
  </si>
  <si>
    <t>M012416351183Y</t>
  </si>
  <si>
    <t>78566</t>
  </si>
  <si>
    <t>COSTRUIRE QUALITA CAMERUN</t>
  </si>
  <si>
    <t>CQC SARL</t>
  </si>
  <si>
    <t>M101100038406B</t>
  </si>
  <si>
    <t>78567</t>
  </si>
  <si>
    <t>COSTUDIA EDUCATION COMPANY LTD</t>
  </si>
  <si>
    <t>M102417190969Y</t>
  </si>
  <si>
    <t>78568</t>
  </si>
  <si>
    <t>Costume express 237</t>
  </si>
  <si>
    <t>M042517741584X</t>
  </si>
  <si>
    <t>78569</t>
  </si>
  <si>
    <t>COSY SUPPLIERS SARL</t>
  </si>
  <si>
    <t>M082518062236S</t>
  </si>
  <si>
    <t>78570</t>
  </si>
  <si>
    <t>COTAPRO SARL</t>
  </si>
  <si>
    <t>P010018080801T</t>
  </si>
  <si>
    <t>78571</t>
  </si>
  <si>
    <t>COTE D'AZUR SARL</t>
  </si>
  <si>
    <t>M010600020952S</t>
  </si>
  <si>
    <t>DESCENTE BESSENGUE A COTE DE L HOTEL VALLEE DES PRINCES</t>
  </si>
  <si>
    <t>78572</t>
  </si>
  <si>
    <t>COTET EPSEE TCHANGANG</t>
  </si>
  <si>
    <t>ANNICK SOLANGE</t>
  </si>
  <si>
    <t>P036300272328L</t>
  </si>
  <si>
    <t>78573</t>
  </si>
  <si>
    <t>COTEX CO LTD SARL</t>
  </si>
  <si>
    <t>M021812679545Q</t>
  </si>
  <si>
    <t>78574</t>
  </si>
  <si>
    <t>COTEXA CAMEROUN</t>
  </si>
  <si>
    <t>M082217652827G</t>
  </si>
  <si>
    <t>INSPECTION,CONTRÔLE,ÉVALUATION</t>
  </si>
  <si>
    <t>78575</t>
  </si>
  <si>
    <t>COTI</t>
  </si>
  <si>
    <t>MARTHE SYNTICHE</t>
  </si>
  <si>
    <t>P099417202715G</t>
  </si>
  <si>
    <t>BANGOSS</t>
  </si>
  <si>
    <t>78576</t>
  </si>
  <si>
    <t>COTON HYDROPHILE DU CAMEROUN</t>
  </si>
  <si>
    <t>COFIL SA</t>
  </si>
  <si>
    <t>M010700022437C</t>
  </si>
  <si>
    <t>78577</t>
  </si>
  <si>
    <t>COTON SPORT FC GAROUA</t>
  </si>
  <si>
    <t>M031200041249N</t>
  </si>
  <si>
    <t>78578</t>
  </si>
  <si>
    <t>COTON VERT DU CAMEROUN SARL</t>
  </si>
  <si>
    <t>M052217349091H</t>
  </si>
  <si>
    <t>78579</t>
  </si>
  <si>
    <t>COTONNIERE INDUSTRIELLE DU CAM</t>
  </si>
  <si>
    <t>CICAM SA</t>
  </si>
  <si>
    <t>M096500000913Y</t>
  </si>
  <si>
    <t>ATELIER IMPRES.TISSUS</t>
  </si>
  <si>
    <t>78580</t>
  </si>
  <si>
    <t>COTRAM SARL</t>
  </si>
  <si>
    <t>M050000010153N</t>
  </si>
  <si>
    <t>78581</t>
  </si>
  <si>
    <t>COTRAPCHIM SARL</t>
  </si>
  <si>
    <t>M101712648781Z</t>
  </si>
  <si>
    <t>TRANSFORMATION DE PRODUIT CHIMIQUES</t>
  </si>
  <si>
    <t>78582</t>
  </si>
  <si>
    <t>COTRAS GROUP</t>
  </si>
  <si>
    <t>M042318181120P</t>
  </si>
  <si>
    <t>CONSULTATION</t>
  </si>
  <si>
    <t>78583</t>
  </si>
  <si>
    <t>COTRAX CONSTRUCTIONS &amp; LOGISTICS S.A.S</t>
  </si>
  <si>
    <t>M062517845744F</t>
  </si>
  <si>
    <t>78584</t>
  </si>
  <si>
    <t>COTTE. STEPHANE</t>
  </si>
  <si>
    <t>P105616096215J</t>
  </si>
  <si>
    <t>78585</t>
  </si>
  <si>
    <t>COUADOLINAMY MARTA MARIAMA LAURA</t>
  </si>
  <si>
    <t>COUADOLINA MARTA MARIAMA LAURA</t>
  </si>
  <si>
    <t>P108100556364F</t>
  </si>
  <si>
    <t>78586</t>
  </si>
  <si>
    <t>COUAMEN TCHAMBA EPSE DJOUONANG</t>
  </si>
  <si>
    <t>AURELLE</t>
  </si>
  <si>
    <t>P028515073813A</t>
  </si>
  <si>
    <t>78587</t>
  </si>
  <si>
    <t>COUDJOU EPSE MVOGO NDJODO</t>
  </si>
  <si>
    <t>P127117225843P</t>
  </si>
  <si>
    <t>FACE STATION NICKEL OIL</t>
  </si>
  <si>
    <t>78588</t>
  </si>
  <si>
    <t>COULIBABY FOUSSEINY</t>
  </si>
  <si>
    <t>P019118238726E</t>
  </si>
  <si>
    <t>78589</t>
  </si>
  <si>
    <t>COULIBALI ADAMA</t>
  </si>
  <si>
    <t>P049112505558S</t>
  </si>
  <si>
    <t>78590</t>
  </si>
  <si>
    <t>COULIBALLY SOUMAILA</t>
  </si>
  <si>
    <t>P048912286334T</t>
  </si>
  <si>
    <t>FACE CACHETTE BAR</t>
  </si>
  <si>
    <t>78591</t>
  </si>
  <si>
    <t>COULIBALY</t>
  </si>
  <si>
    <t>P018818496551A</t>
  </si>
  <si>
    <t>VAGOS</t>
  </si>
  <si>
    <t>78592</t>
  </si>
  <si>
    <t>P029017162898A</t>
  </si>
  <si>
    <t>78593</t>
  </si>
  <si>
    <t>ABOU BAKARY</t>
  </si>
  <si>
    <t>P019417679265F</t>
  </si>
  <si>
    <t>FERRAIL</t>
  </si>
  <si>
    <t>CARREFOUR AJIP</t>
  </si>
  <si>
    <t>78594</t>
  </si>
  <si>
    <t>P067618529215K</t>
  </si>
  <si>
    <t>78595</t>
  </si>
  <si>
    <t>P017717765580P</t>
  </si>
  <si>
    <t>78596</t>
  </si>
  <si>
    <t>P129317980997Y</t>
  </si>
  <si>
    <t>78597</t>
  </si>
  <si>
    <t>P039217799056U</t>
  </si>
  <si>
    <t>Brocanteur/Brocanteur</t>
  </si>
  <si>
    <t>78598</t>
  </si>
  <si>
    <t>ADAMA EKBERG</t>
  </si>
  <si>
    <t>P016318142596F</t>
  </si>
  <si>
    <t>78599</t>
  </si>
  <si>
    <t>P128217733065U</t>
  </si>
  <si>
    <t>78600</t>
  </si>
  <si>
    <t>P019617617079J</t>
  </si>
  <si>
    <t>BATCHENGA LIEU-DIT BALLON2</t>
  </si>
  <si>
    <t>78601</t>
  </si>
  <si>
    <t>P029617361605L</t>
  </si>
  <si>
    <t>A CÔTÉ DU CARREFOUR BATCHENGA</t>
  </si>
  <si>
    <t>78602</t>
  </si>
  <si>
    <t>ALPHA MACKY</t>
  </si>
  <si>
    <t>P109116013568E</t>
  </si>
  <si>
    <t>DESCENTE FAMILLE BOUTIQUE</t>
  </si>
  <si>
    <t>78603</t>
  </si>
  <si>
    <t>P127317712558R</t>
  </si>
  <si>
    <t>78604</t>
  </si>
  <si>
    <t>P128517825814F</t>
  </si>
  <si>
    <t>78605</t>
  </si>
  <si>
    <t>P018016000294W</t>
  </si>
  <si>
    <t>78606</t>
  </si>
  <si>
    <t>P129016677041D</t>
  </si>
  <si>
    <t>78607</t>
  </si>
  <si>
    <t>P129416419422D</t>
  </si>
  <si>
    <t>78608</t>
  </si>
  <si>
    <t>ARSIKE</t>
  </si>
  <si>
    <t>P098217670967A</t>
  </si>
  <si>
    <t>A CÔTÉ TOITURE ROUGE</t>
  </si>
  <si>
    <t>78609</t>
  </si>
  <si>
    <t>BAKOBA</t>
  </si>
  <si>
    <t>P016516077650J</t>
  </si>
  <si>
    <t>78610</t>
  </si>
  <si>
    <t>BANCORO</t>
  </si>
  <si>
    <t>P038018161029W</t>
  </si>
  <si>
    <t>78611</t>
  </si>
  <si>
    <t>P129217863507W</t>
  </si>
  <si>
    <t>78612</t>
  </si>
  <si>
    <t>BOUBACARY</t>
  </si>
  <si>
    <t>P127417694403E</t>
  </si>
  <si>
    <t>78613</t>
  </si>
  <si>
    <t>P129216633578P</t>
  </si>
  <si>
    <t>78614</t>
  </si>
  <si>
    <t>P109417008601Q</t>
  </si>
  <si>
    <t>78615</t>
  </si>
  <si>
    <t>BREHIMA</t>
  </si>
  <si>
    <t>P120216399941X</t>
  </si>
  <si>
    <t>78616</t>
  </si>
  <si>
    <t>BREHIMA BOCAR</t>
  </si>
  <si>
    <t>P128317709450E</t>
  </si>
  <si>
    <t>78617</t>
  </si>
  <si>
    <t>coulibaly</t>
  </si>
  <si>
    <t>cheick oumar</t>
  </si>
  <si>
    <t>P017017701883Z</t>
  </si>
  <si>
    <t>78618</t>
  </si>
  <si>
    <t>CHEICK OUMAR</t>
  </si>
  <si>
    <t>P017018119288E</t>
  </si>
  <si>
    <t>DIRECTION GENERAL ORANGE</t>
  </si>
  <si>
    <t>78619</t>
  </si>
  <si>
    <t>P108317290614B</t>
  </si>
  <si>
    <t>GENIE MILITAIRE</t>
  </si>
  <si>
    <t>78620</t>
  </si>
  <si>
    <t>P017717708294B</t>
  </si>
  <si>
    <t>78621</t>
  </si>
  <si>
    <t>P017717746709H</t>
  </si>
  <si>
    <t>78622</t>
  </si>
  <si>
    <t>P128416768863R</t>
  </si>
  <si>
    <t>78623</t>
  </si>
  <si>
    <t>DJAKARIDJA</t>
  </si>
  <si>
    <t>P047517753191U</t>
  </si>
  <si>
    <t>78624</t>
  </si>
  <si>
    <t>P128816874485X</t>
  </si>
  <si>
    <t>78625</t>
  </si>
  <si>
    <t>P128817704190U</t>
  </si>
  <si>
    <t>78626</t>
  </si>
  <si>
    <t>P090017659437Q</t>
  </si>
  <si>
    <t>78627</t>
  </si>
  <si>
    <t>FOUSSEINY</t>
  </si>
  <si>
    <t>P019116027474R</t>
  </si>
  <si>
    <t>78628</t>
  </si>
  <si>
    <t>GANGEL</t>
  </si>
  <si>
    <t>P079217697171B</t>
  </si>
  <si>
    <t>78629</t>
  </si>
  <si>
    <t>HADY</t>
  </si>
  <si>
    <t>P048216018234R</t>
  </si>
  <si>
    <t>BP13456</t>
  </si>
  <si>
    <t>78630</t>
  </si>
  <si>
    <t>P128217163143W</t>
  </si>
  <si>
    <t>ELIG-MFOMO ( NKENGUE )</t>
  </si>
  <si>
    <t>78631</t>
  </si>
  <si>
    <t>HAMBARKE</t>
  </si>
  <si>
    <t>P127017094053P</t>
  </si>
  <si>
    <t>78632</t>
  </si>
  <si>
    <t>P128816723419D</t>
  </si>
  <si>
    <t>RUE ANCIEN 3E</t>
  </si>
  <si>
    <t>78633</t>
  </si>
  <si>
    <t>P128217079679K</t>
  </si>
  <si>
    <t>GOURA</t>
  </si>
  <si>
    <t>78634</t>
  </si>
  <si>
    <t>Coulibaly</t>
  </si>
  <si>
    <t>Idrissa</t>
  </si>
  <si>
    <t>P117317865632X</t>
  </si>
  <si>
    <t>78635</t>
  </si>
  <si>
    <t>P117317852600P</t>
  </si>
  <si>
    <t>78636</t>
  </si>
  <si>
    <t>P017117463300M</t>
  </si>
  <si>
    <t>78637</t>
  </si>
  <si>
    <t>P129117608453T</t>
  </si>
  <si>
    <t>DOUALA PK10</t>
  </si>
  <si>
    <t>78638</t>
  </si>
  <si>
    <t>P127717219243U</t>
  </si>
  <si>
    <t>78639</t>
  </si>
  <si>
    <t>KAROUNGA</t>
  </si>
  <si>
    <t>P129216824962X</t>
  </si>
  <si>
    <t>VENTE PETIT BETAIL</t>
  </si>
  <si>
    <t>MARCHE DU BETAIL</t>
  </si>
  <si>
    <t>78640</t>
  </si>
  <si>
    <t>KINDA</t>
  </si>
  <si>
    <t>P078317855596R</t>
  </si>
  <si>
    <t>78641</t>
  </si>
  <si>
    <t>P067216090924N</t>
  </si>
  <si>
    <t>78642</t>
  </si>
  <si>
    <t>LASSANA</t>
  </si>
  <si>
    <t>P059417674229A</t>
  </si>
  <si>
    <t>ACHETEUR DES FERRAILLES</t>
  </si>
  <si>
    <t>NYALA-CAMP MARIN</t>
  </si>
  <si>
    <t>78643</t>
  </si>
  <si>
    <t>LASSINE</t>
  </si>
  <si>
    <t>P128617754715C</t>
  </si>
  <si>
    <t>78644</t>
  </si>
  <si>
    <t>MADOU</t>
  </si>
  <si>
    <t>P019317823405F</t>
  </si>
  <si>
    <t>78645</t>
  </si>
  <si>
    <t>P016417500474M</t>
  </si>
  <si>
    <t>78646</t>
  </si>
  <si>
    <t>P088417118238X</t>
  </si>
  <si>
    <t>TEXACO NGODI</t>
  </si>
  <si>
    <t>78647</t>
  </si>
  <si>
    <t>P127917700903J</t>
  </si>
  <si>
    <t>78648</t>
  </si>
  <si>
    <t>P127917748092N</t>
  </si>
  <si>
    <t>78649</t>
  </si>
  <si>
    <t>MOHAMOUDE</t>
  </si>
  <si>
    <t>P016612423779U</t>
  </si>
  <si>
    <t>78650</t>
  </si>
  <si>
    <t>P128818585596N</t>
  </si>
  <si>
    <t>78651</t>
  </si>
  <si>
    <t>P127517835814A</t>
  </si>
  <si>
    <t>78652</t>
  </si>
  <si>
    <t>P016417381321T</t>
  </si>
  <si>
    <t>78653</t>
  </si>
  <si>
    <t>NEGUETINA</t>
  </si>
  <si>
    <t>P018716627737B</t>
  </si>
  <si>
    <t>78654</t>
  </si>
  <si>
    <t>P109017765444L</t>
  </si>
  <si>
    <t>78655</t>
  </si>
  <si>
    <t>P019017767593E</t>
  </si>
  <si>
    <t>78656</t>
  </si>
  <si>
    <t>P120217753949X</t>
  </si>
  <si>
    <t>78657</t>
  </si>
  <si>
    <t>SABA</t>
  </si>
  <si>
    <t>P128817571512J</t>
  </si>
  <si>
    <t>MAKEPE AVANT CARREFOUR PATRICK MBOMA</t>
  </si>
  <si>
    <t>78658</t>
  </si>
  <si>
    <t>P018412771255Y</t>
  </si>
  <si>
    <t>AKWA MARCHE CENTRAL M 166</t>
  </si>
  <si>
    <t>78659</t>
  </si>
  <si>
    <t>SAMBOUROU(ETS COULIBALY BLANCHISSERIE)</t>
  </si>
  <si>
    <t>P129417842581G</t>
  </si>
  <si>
    <t>78660</t>
  </si>
  <si>
    <t>SEKOU SARA</t>
  </si>
  <si>
    <t>P128017384673R</t>
  </si>
  <si>
    <t>78661</t>
  </si>
  <si>
    <t>SEYNI</t>
  </si>
  <si>
    <t>P088817483947G</t>
  </si>
  <si>
    <t>78662</t>
  </si>
  <si>
    <t>P127914553563R</t>
  </si>
  <si>
    <t>78663</t>
  </si>
  <si>
    <t>SOULEMAN</t>
  </si>
  <si>
    <t>P129017876341L</t>
  </si>
  <si>
    <t>78664</t>
  </si>
  <si>
    <t>P108516630641Z</t>
  </si>
  <si>
    <t>78665</t>
  </si>
  <si>
    <t>P129417976252Z</t>
  </si>
  <si>
    <t>78666</t>
  </si>
  <si>
    <t>P029217153089P</t>
  </si>
  <si>
    <t>MISSOLE 1</t>
  </si>
  <si>
    <t>78667</t>
  </si>
  <si>
    <t>P128217604715N</t>
  </si>
  <si>
    <t>78668</t>
  </si>
  <si>
    <t>P018617698548H</t>
  </si>
  <si>
    <t>78669</t>
  </si>
  <si>
    <t>ZOUMANA</t>
  </si>
  <si>
    <t>P038516608619U</t>
  </si>
  <si>
    <t>78670</t>
  </si>
  <si>
    <t>COULIBALY ABDOULAYE</t>
  </si>
  <si>
    <t>P029017440581Z</t>
  </si>
  <si>
    <t>78671</t>
  </si>
  <si>
    <t>COULIBALY ADAMA</t>
  </si>
  <si>
    <t>P028712312653T</t>
  </si>
  <si>
    <t>78672</t>
  </si>
  <si>
    <t>COULIBALY ALIMA</t>
  </si>
  <si>
    <t>P098015969104Y</t>
  </si>
  <si>
    <t>78673</t>
  </si>
  <si>
    <t>COULIBALY AMADOU</t>
  </si>
  <si>
    <t>P128918279526T</t>
  </si>
  <si>
    <t>78674</t>
  </si>
  <si>
    <t>P128016414458Q</t>
  </si>
  <si>
    <t>78675</t>
  </si>
  <si>
    <t>P129016325472Q</t>
  </si>
  <si>
    <t>78676</t>
  </si>
  <si>
    <t>P128217920428T</t>
  </si>
  <si>
    <t>78677</t>
  </si>
  <si>
    <t>COULIBALY AMADOU .</t>
  </si>
  <si>
    <t>P018517435407Q</t>
  </si>
  <si>
    <t>SEGOU MLI</t>
  </si>
  <si>
    <t>78678</t>
  </si>
  <si>
    <t>Coulibaly Arouna</t>
  </si>
  <si>
    <t>P017117701549J</t>
  </si>
  <si>
    <t>78679</t>
  </si>
  <si>
    <t>COULIBALY AWA</t>
  </si>
  <si>
    <t>P079517544288E</t>
  </si>
  <si>
    <t>78680</t>
  </si>
  <si>
    <t>COULIBALY BABA</t>
  </si>
  <si>
    <t>P018616067912Z</t>
  </si>
  <si>
    <t>78681</t>
  </si>
  <si>
    <t>COULIBALY BABACOU</t>
  </si>
  <si>
    <t>P078412547706L</t>
  </si>
  <si>
    <t>BLOC A FACE IMMEUBLES</t>
  </si>
  <si>
    <t>78682</t>
  </si>
  <si>
    <t>COULIBALY BAKARY</t>
  </si>
  <si>
    <t>P126216437954J</t>
  </si>
  <si>
    <t>78683</t>
  </si>
  <si>
    <t>COULIBALY BAKOBA</t>
  </si>
  <si>
    <t>P016516425111E</t>
  </si>
  <si>
    <t>78684</t>
  </si>
  <si>
    <t>COULIBALY BANCORO</t>
  </si>
  <si>
    <t>P038017701221Z</t>
  </si>
  <si>
    <t>78685</t>
  </si>
  <si>
    <t>COULIBALY BILALY</t>
  </si>
  <si>
    <t>P018818288214M</t>
  </si>
  <si>
    <t>78686</t>
  </si>
  <si>
    <t>COULIBALY BOUBACAR</t>
  </si>
  <si>
    <t>P129118052697Z</t>
  </si>
  <si>
    <t>78687</t>
  </si>
  <si>
    <t>COULIBALY BOUBACARI</t>
  </si>
  <si>
    <t>P127416832518A</t>
  </si>
  <si>
    <t>78688</t>
  </si>
  <si>
    <t>COULIBALY BOURAMA</t>
  </si>
  <si>
    <t>P129216279737X</t>
  </si>
  <si>
    <t>78689</t>
  </si>
  <si>
    <t>COULIBALY BOUREMA</t>
  </si>
  <si>
    <t>P128217063897U</t>
  </si>
  <si>
    <t>78690</t>
  </si>
  <si>
    <t>COULIBALY BRAHIMA</t>
  </si>
  <si>
    <t>P019117489608E</t>
  </si>
  <si>
    <t>78691</t>
  </si>
  <si>
    <t>COULIBALY BREHIMA</t>
  </si>
  <si>
    <t>P109416183570K</t>
  </si>
  <si>
    <t>78692</t>
  </si>
  <si>
    <t>ETS COULIBALY BREHIMA</t>
  </si>
  <si>
    <t>P018012440413F</t>
  </si>
  <si>
    <t>78693</t>
  </si>
  <si>
    <t>COULIBALY BREHIMA BOCAR</t>
  </si>
  <si>
    <t>P128315965463L</t>
  </si>
  <si>
    <t>78694</t>
  </si>
  <si>
    <t>COULIBALY CHEICK OUMAR</t>
  </si>
  <si>
    <t>P017016100409G</t>
  </si>
  <si>
    <t>78695</t>
  </si>
  <si>
    <t>COULIBALY CONSISTANT</t>
  </si>
  <si>
    <t>SCI-SCC</t>
  </si>
  <si>
    <t>M031812736222N</t>
  </si>
  <si>
    <t>78696</t>
  </si>
  <si>
    <t>COULIBALY DAOUDA</t>
  </si>
  <si>
    <t>P126916277691T</t>
  </si>
  <si>
    <t>78697</t>
  </si>
  <si>
    <t>COULIBALY DJAKARIDJA</t>
  </si>
  <si>
    <t>P047517695939N</t>
  </si>
  <si>
    <t>78698</t>
  </si>
  <si>
    <t>COULIBALY DRISSA</t>
  </si>
  <si>
    <t>P018812269777Q</t>
  </si>
  <si>
    <t>FACE FIDJI</t>
  </si>
  <si>
    <t>78699</t>
  </si>
  <si>
    <t>COULIBALY EPOUSE BAYA</t>
  </si>
  <si>
    <t>DICO</t>
  </si>
  <si>
    <t>P018114625036P</t>
  </si>
  <si>
    <t>78700</t>
  </si>
  <si>
    <t>COULIBALY ET FILS SARL.</t>
  </si>
  <si>
    <t>M082116410720T</t>
  </si>
  <si>
    <t>78701</t>
  </si>
  <si>
    <t>COULIBALY FATOGOMA</t>
  </si>
  <si>
    <t>P086815969120F</t>
  </si>
  <si>
    <t>78702</t>
  </si>
  <si>
    <t>COULIBALY FOUSSEINY</t>
  </si>
  <si>
    <t>P129118221657C</t>
  </si>
  <si>
    <t>78703</t>
  </si>
  <si>
    <t>Coulibaly Idrissa</t>
  </si>
  <si>
    <t>P108217701125L</t>
  </si>
  <si>
    <t>78704</t>
  </si>
  <si>
    <t>COULIBALY KONIBA</t>
  </si>
  <si>
    <t>P018317718052N</t>
  </si>
  <si>
    <t>78705</t>
  </si>
  <si>
    <t>COULIBALY LADJI</t>
  </si>
  <si>
    <t>ETS LADJI</t>
  </si>
  <si>
    <t>P128912759080T</t>
  </si>
  <si>
    <t>78706</t>
  </si>
  <si>
    <t>COULIBALY LASSINE</t>
  </si>
  <si>
    <t>P029616334432U</t>
  </si>
  <si>
    <t>78707</t>
  </si>
  <si>
    <t>P128618494815H</t>
  </si>
  <si>
    <t>78708</t>
  </si>
  <si>
    <t>COULIBALY MODIBO</t>
  </si>
  <si>
    <t>P129917447903X</t>
  </si>
  <si>
    <t>78709</t>
  </si>
  <si>
    <t>P018416625490X</t>
  </si>
  <si>
    <t>VENTA CASS ET FERAILLE</t>
  </si>
  <si>
    <t>78710</t>
  </si>
  <si>
    <t>P068717170320S</t>
  </si>
  <si>
    <t>78711</t>
  </si>
  <si>
    <t>COULIBALY OUMAR</t>
  </si>
  <si>
    <t>P079018310266P</t>
  </si>
  <si>
    <t>78712</t>
  </si>
  <si>
    <t>COULIBALY SABA</t>
  </si>
  <si>
    <t>P128816583589X</t>
  </si>
  <si>
    <t>78713</t>
  </si>
  <si>
    <t>COULIBALY SEKOU SARA</t>
  </si>
  <si>
    <t>P128016272502H</t>
  </si>
  <si>
    <t>78714</t>
  </si>
  <si>
    <t>COULIBALY SIDI</t>
  </si>
  <si>
    <t>P047716306511A</t>
  </si>
  <si>
    <t>78715</t>
  </si>
  <si>
    <t>COULIBALY SOULEYMANE</t>
  </si>
  <si>
    <t>P078316610290M</t>
  </si>
  <si>
    <t>78716</t>
  </si>
  <si>
    <t>P077715998029H</t>
  </si>
  <si>
    <t>78717</t>
  </si>
  <si>
    <t>(ETS COULIBALY ET FRERES)</t>
  </si>
  <si>
    <t>P078317604376Q</t>
  </si>
  <si>
    <t>CARREFOUR DEUX EGLISES</t>
  </si>
  <si>
    <t>78718</t>
  </si>
  <si>
    <t>COULIBALY WAMIA</t>
  </si>
  <si>
    <t>P016817818042Y</t>
  </si>
  <si>
    <t>ETETAK/Meyong Meyeme</t>
  </si>
  <si>
    <t>78719</t>
  </si>
  <si>
    <t>COULIBALY YAYA</t>
  </si>
  <si>
    <t>P128716242441Q</t>
  </si>
  <si>
    <t>78720</t>
  </si>
  <si>
    <t>COULIBALY YOUNOUSSA</t>
  </si>
  <si>
    <t>P049218346304T</t>
  </si>
  <si>
    <t>78721</t>
  </si>
  <si>
    <t>COULIBALY ZOUMANA</t>
  </si>
  <si>
    <t>P068216013144Q</t>
  </si>
  <si>
    <t>78722</t>
  </si>
  <si>
    <t>COULIBAY</t>
  </si>
  <si>
    <t>P127418083280Z</t>
  </si>
  <si>
    <t>78723</t>
  </si>
  <si>
    <t>COULOIR INTERNATIONAL SARL</t>
  </si>
  <si>
    <t>COULOIRINT SARL</t>
  </si>
  <si>
    <t>M032014407354H</t>
  </si>
  <si>
    <t>MARCHE SYNCATEX</t>
  </si>
  <si>
    <t>78724</t>
  </si>
  <si>
    <t>COUMAYE</t>
  </si>
  <si>
    <t>CLAUDE CELESTE</t>
  </si>
  <si>
    <t>P058212617540C</t>
  </si>
  <si>
    <t>78725</t>
  </si>
  <si>
    <t>COUMAYEM</t>
  </si>
  <si>
    <t>P017112655781J</t>
  </si>
  <si>
    <t>78726</t>
  </si>
  <si>
    <t>COUMETIO TAKEMGOUM</t>
  </si>
  <si>
    <t>NICEPHORE FRANCK</t>
  </si>
  <si>
    <t>P059517296512J</t>
  </si>
  <si>
    <t>CARREFOUR NDJANGO</t>
  </si>
  <si>
    <t>78727</t>
  </si>
  <si>
    <t>COUMETIO TAKEMGOUM NICEPHOR FRANK</t>
  </si>
  <si>
    <t>P059516331161U</t>
  </si>
  <si>
    <t>MONT NEYANT</t>
  </si>
  <si>
    <t>78728</t>
  </si>
  <si>
    <t>COUMOU NGOUMPA</t>
  </si>
  <si>
    <t>P097115113605W</t>
  </si>
  <si>
    <t>78729</t>
  </si>
  <si>
    <t>COUNCIL FOR PROFESSIONS OF NURSING, MIDWIFERY AND HEALTH SCIENCES</t>
  </si>
  <si>
    <t>CPNMHS</t>
  </si>
  <si>
    <t>M128417533495E</t>
  </si>
  <si>
    <t>78730</t>
  </si>
  <si>
    <t>COUNTRY FOOD SARL</t>
  </si>
  <si>
    <t>M121914378889X</t>
  </si>
  <si>
    <t>78731</t>
  </si>
  <si>
    <t>COUNTY BILINGUAL COMPREHENSIVE COLLEGE</t>
  </si>
  <si>
    <t>M110817596311J</t>
  </si>
  <si>
    <t>NGOMGHAM BAMENDA</t>
  </si>
  <si>
    <t>78732</t>
  </si>
  <si>
    <t>COUNTY BILINGUAL NURSERY &amp; PRIMARY</t>
  </si>
  <si>
    <t>M110412547905R</t>
  </si>
  <si>
    <t>78733</t>
  </si>
  <si>
    <t>COUR D'APPEL DE L'EXTRÊME NORD</t>
  </si>
  <si>
    <t>GREFFIER EN CHEF</t>
  </si>
  <si>
    <t>M019016037849D</t>
  </si>
  <si>
    <t>78734</t>
  </si>
  <si>
    <t>COUR D'APPEL DU NORD</t>
  </si>
  <si>
    <t>M015318307949R</t>
  </si>
  <si>
    <t>JURUDICTIONS</t>
  </si>
  <si>
    <t>CAMP ADMINASTRIF</t>
  </si>
  <si>
    <t>78735</t>
  </si>
  <si>
    <t>COUR DU SOIR DE L'ETHIQUE</t>
  </si>
  <si>
    <t>M110316280122P</t>
  </si>
  <si>
    <t>LYCEE TECHNIQUE DE MADAGASCAR</t>
  </si>
  <si>
    <t>78736</t>
  </si>
  <si>
    <t>COUR DU SOIR DE L'UNITE</t>
  </si>
  <si>
    <t>CS_UNITE</t>
  </si>
  <si>
    <t>M089017768292S</t>
  </si>
  <si>
    <t>78737</t>
  </si>
  <si>
    <t>COUR DU SOIR DU COLLEGE PRIVE LAIC POLYVALENT MOHOUA-TACHOMKAM</t>
  </si>
  <si>
    <t>M089317412752W</t>
  </si>
  <si>
    <t>78738</t>
  </si>
  <si>
    <t>COUR DU SOIR LA RÉUSSITE</t>
  </si>
  <si>
    <t>M110317783314A</t>
  </si>
  <si>
    <t>78739</t>
  </si>
  <si>
    <t>COUR DU SOIR SAINTE BERNADETTE</t>
  </si>
  <si>
    <t>M099216712137Y</t>
  </si>
  <si>
    <t>78740</t>
  </si>
  <si>
    <t>COURAGE WOMEN'S COMMON INITIATIVE GROUP</t>
  </si>
  <si>
    <t>M022416855393R</t>
  </si>
  <si>
    <t>PROMOTION DES VALEURS DES FEMMES</t>
  </si>
  <si>
    <t>78741</t>
  </si>
  <si>
    <t>COURAGE YUSIYET</t>
  </si>
  <si>
    <t>MAHMI</t>
  </si>
  <si>
    <t>P069617046670S</t>
  </si>
  <si>
    <t>TRADUCTRICE</t>
  </si>
  <si>
    <t>78742</t>
  </si>
  <si>
    <t>COURAGEOUS GROUP LIMITED</t>
  </si>
  <si>
    <t>CGL</t>
  </si>
  <si>
    <t>M072517859114A</t>
  </si>
  <si>
    <t>78743</t>
  </si>
  <si>
    <t>COURBON SABAH</t>
  </si>
  <si>
    <t>P076918134303M</t>
  </si>
  <si>
    <t>78744</t>
  </si>
  <si>
    <t>COURIOLE KOUETCHA TCHATCHOU</t>
  </si>
  <si>
    <t>P122016020468K</t>
  </si>
  <si>
    <t>78745</t>
  </si>
  <si>
    <t>COURIR POUR SECOURIR DES PERSONNES EN SITUATION DE DÉTRESSE</t>
  </si>
  <si>
    <t>OPSYCOURS</t>
  </si>
  <si>
    <t>M012118472950X</t>
  </si>
  <si>
    <t>78746</t>
  </si>
  <si>
    <t>COURS D'APPEL DE L'EST</t>
  </si>
  <si>
    <t>M120616369822Q</t>
  </si>
  <si>
    <t>Rendre justice</t>
  </si>
  <si>
    <t>78747</t>
  </si>
  <si>
    <t>COURS DE SOIR ADVENTISTE DE KRIBI</t>
  </si>
  <si>
    <t>M051117412672A</t>
  </si>
  <si>
    <t>78748</t>
  </si>
  <si>
    <t>COURS DU SOIR "LA RIGUEUR"</t>
  </si>
  <si>
    <t>M098417769647M</t>
  </si>
  <si>
    <t>ENSEIGNEMENT GENERALE ET TECNIQUE COMMERCIAL 1ER ET 2ND CYCLE</t>
  </si>
  <si>
    <t>78749</t>
  </si>
  <si>
    <t>COURS DU SOIR ACADEMIA</t>
  </si>
  <si>
    <t>M120917413531Y</t>
  </si>
  <si>
    <t>MIMBOMAN I SUD</t>
  </si>
  <si>
    <t>78750</t>
  </si>
  <si>
    <t>COURS DU SOIR ADAM EXCELLENCE</t>
  </si>
  <si>
    <t>M101417745173M</t>
  </si>
  <si>
    <t>ÉCOLE PUBLIQUE D'APPLICATION DU CENTRE</t>
  </si>
  <si>
    <t>78751</t>
  </si>
  <si>
    <t>COURS DU SOIR ALEXANDRE</t>
  </si>
  <si>
    <t>M079216684817Q</t>
  </si>
  <si>
    <t>DANS L’ENCEINTE DE L’ÉCOLE PUBLIQUE</t>
  </si>
  <si>
    <t>78752</t>
  </si>
  <si>
    <t>COURS DU SOIR BILINGUAL EVENING SCHOOL</t>
  </si>
  <si>
    <t>M128717891361C</t>
  </si>
  <si>
    <t>ENSEIGNEMENT SECONDAIRE GENERAL ET TECHNIQUE</t>
  </si>
  <si>
    <t>78753</t>
  </si>
  <si>
    <t>COURS DU SOIR BILINGUAL LA PERFORMANCE</t>
  </si>
  <si>
    <t>M091917413251M</t>
  </si>
  <si>
    <t>78754</t>
  </si>
  <si>
    <t>COURS DU SOIR BILINGUE DE L'ESSEC</t>
  </si>
  <si>
    <t>M099117198497G</t>
  </si>
  <si>
    <t>ENSEIGNEMENT GÉNÉRAL, TECHNIQUE ET COMMERCIAL</t>
  </si>
  <si>
    <t>78755</t>
  </si>
  <si>
    <t>COURS DU SOIR BILINGUE LA BONTE</t>
  </si>
  <si>
    <t>M022316306931N</t>
  </si>
  <si>
    <t>78756</t>
  </si>
  <si>
    <t>M022317122939E</t>
  </si>
  <si>
    <t>GENERAL EDUCATION 1ST AND 2ND CYCLE ANGLEPHONE AND FRANCOPHONE</t>
  </si>
  <si>
    <t>BONANLOKA VENANT DU LYCEE DE BRAZAVILLE</t>
  </si>
  <si>
    <t>78757</t>
  </si>
  <si>
    <t>COURS DU SOIR BILINGUE LA PROVIDENCE</t>
  </si>
  <si>
    <t>CSBPROV</t>
  </si>
  <si>
    <t>M111417697127W</t>
  </si>
  <si>
    <t>ECOLE SOUDAN MISSION</t>
  </si>
  <si>
    <t>78758</t>
  </si>
  <si>
    <t>COURS DU SOIR BILINGUE LA REDYNAMISATION</t>
  </si>
  <si>
    <t>M022116685145T</t>
  </si>
  <si>
    <t>AVANT LA STATION NEPTUN</t>
  </si>
  <si>
    <t>78759</t>
  </si>
  <si>
    <t>COURS DU SOIR BILINGUE LA VICTOIRE</t>
  </si>
  <si>
    <t>M071317413305H</t>
  </si>
  <si>
    <t>78760</t>
  </si>
  <si>
    <t>M120814378941G</t>
  </si>
  <si>
    <t>78761</t>
  </si>
  <si>
    <t>COURS DU SOIR BILINGUE L'ESPERANCE</t>
  </si>
  <si>
    <t>M100717698409X</t>
  </si>
  <si>
    <t>78762</t>
  </si>
  <si>
    <t>COURS DU SOIR BILINGUE MEUKOUONTCHOU</t>
  </si>
  <si>
    <t>M082316326289Y</t>
  </si>
  <si>
    <t>RÉPÉTITION</t>
  </si>
  <si>
    <t>78763</t>
  </si>
  <si>
    <t>COURS DU SOIR BILINGUE MORUBO</t>
  </si>
  <si>
    <t>M040117697442A</t>
  </si>
  <si>
    <t>DJEMOUN II</t>
  </si>
  <si>
    <t>78764</t>
  </si>
  <si>
    <t>COURS DU SOIR BILINGUE SAINTE MARTHE</t>
  </si>
  <si>
    <t>M102417451197E</t>
  </si>
  <si>
    <t>78765</t>
  </si>
  <si>
    <t>COURS DU SOIR BILINGUE STEVIN</t>
  </si>
  <si>
    <t>M082417147341C</t>
  </si>
  <si>
    <t>78766</t>
  </si>
  <si>
    <t>COURS DU SOIR BILINGUE WISDOM</t>
  </si>
  <si>
    <t>M101317412751H</t>
  </si>
  <si>
    <t>78767</t>
  </si>
  <si>
    <t>COURS DU SOIR BLAINA</t>
  </si>
  <si>
    <t>M011717413221B</t>
  </si>
  <si>
    <t>78768</t>
  </si>
  <si>
    <t>COURS DU SOIR CATHOLIQUE SAINT JEAN BAPTISTE</t>
  </si>
  <si>
    <t>M091116684940J</t>
  </si>
  <si>
    <t>78769</t>
  </si>
  <si>
    <t>COURS DU SOIR CEE</t>
  </si>
  <si>
    <t>M060317412670T</t>
  </si>
  <si>
    <t>BONOMIN-KENGUE</t>
  </si>
  <si>
    <t>78770</t>
  </si>
  <si>
    <t>COURS DU SOIR DE KONDI</t>
  </si>
  <si>
    <t>M118917763137Z</t>
  </si>
  <si>
    <t>78771</t>
  </si>
  <si>
    <t>COURS DU SOIR DE L' ESPERANCE</t>
  </si>
  <si>
    <t>M099117450764Y</t>
  </si>
  <si>
    <t>COURS DU SOIR COLLÈGE</t>
  </si>
  <si>
    <t>BP 620 DOUALA</t>
  </si>
  <si>
    <t>78772</t>
  </si>
  <si>
    <t>COURS DU SOIR DE LA FONDATION BERNADETTE COURBE</t>
  </si>
  <si>
    <t>CS BERNADETTE COURBE</t>
  </si>
  <si>
    <t>M109416776123A</t>
  </si>
  <si>
    <t>78773</t>
  </si>
  <si>
    <t>COURS DU SOIR DE LA PROMOTION COLLECTIVE</t>
  </si>
  <si>
    <t>M101317413293L</t>
  </si>
  <si>
    <t>78774</t>
  </si>
  <si>
    <t>COURS DU SOIR DE LA REFERENCE DE MBOUDA</t>
  </si>
  <si>
    <t>COURS DU SOIR</t>
  </si>
  <si>
    <t>M051016700348L</t>
  </si>
  <si>
    <t>78775</t>
  </si>
  <si>
    <t>COURS DU SOIR DE L'ESPOIR</t>
  </si>
  <si>
    <t>M101317413295N</t>
  </si>
  <si>
    <t>78776</t>
  </si>
  <si>
    <t>COURS DU SOIR DE LÔÇÖEXCELLENCE MAROUA</t>
  </si>
  <si>
    <t>M061717413294Y</t>
  </si>
  <si>
    <t>78777</t>
  </si>
  <si>
    <t>COURS DU SOIR DESCARTES</t>
  </si>
  <si>
    <t>M079316449978Z</t>
  </si>
  <si>
    <t>78778</t>
  </si>
  <si>
    <t>COURS DU SOIR DÔÇÖINSTITUT BLAISE PASCAL</t>
  </si>
  <si>
    <t>M022117413362P</t>
  </si>
  <si>
    <t>78779</t>
  </si>
  <si>
    <t>COURS DU SOIR DU COLLEGE ADVENTISTE</t>
  </si>
  <si>
    <t>M122018626730R</t>
  </si>
  <si>
    <t>78780</t>
  </si>
  <si>
    <t>COURS DU SOIR DU COLLEGE ADVENTISTE BILINGUE MARANATHA DE NYOM</t>
  </si>
  <si>
    <t>COSCABMNY</t>
  </si>
  <si>
    <t>M102316276076Y</t>
  </si>
  <si>
    <t>education</t>
  </si>
  <si>
    <t>78781</t>
  </si>
  <si>
    <t>COURS DU SOIR DU COLLEGE SAINT BENOIT</t>
  </si>
  <si>
    <t>M061817413046M</t>
  </si>
  <si>
    <t>78782</t>
  </si>
  <si>
    <t>COURS DU SOIR DU SUCCES</t>
  </si>
  <si>
    <t>M011317412568A</t>
  </si>
  <si>
    <t>78783</t>
  </si>
  <si>
    <t>COURS DU SOIR FONDATION OUM</t>
  </si>
  <si>
    <t>M061917413273G</t>
  </si>
  <si>
    <t>78784</t>
  </si>
  <si>
    <t>COURS DU SOIR ISLAMIQUE IBRAHIM</t>
  </si>
  <si>
    <t>M011117664703L</t>
  </si>
  <si>
    <t>NEW-TOWN AEROPORT</t>
  </si>
  <si>
    <t>78785</t>
  </si>
  <si>
    <t>COURS DU SOIR LA CHARITE</t>
  </si>
  <si>
    <t>M099117256996Z</t>
  </si>
  <si>
    <t>78786</t>
  </si>
  <si>
    <t>COURS DU SOIR LA CLAIRE FONTAINE</t>
  </si>
  <si>
    <t>M110217412749B</t>
  </si>
  <si>
    <t>BASSAPK 13</t>
  </si>
  <si>
    <t>78787</t>
  </si>
  <si>
    <t>COURS DU SOIR ''LA FRATERNITE"</t>
  </si>
  <si>
    <t>M020916340466P</t>
  </si>
  <si>
    <t>78788</t>
  </si>
  <si>
    <t>COURS DU SOIR LA METHODE</t>
  </si>
  <si>
    <t>M099217769374H</t>
  </si>
  <si>
    <t>78789</t>
  </si>
  <si>
    <t>COURS DU SOIR LA PATIENCE</t>
  </si>
  <si>
    <t>M110616748472S</t>
  </si>
  <si>
    <t>ENSEGNEMENT SECONDAIRE GENERAL</t>
  </si>
  <si>
    <t>DANS L'ECOLE LA PAIX DE NYALLA</t>
  </si>
  <si>
    <t>78790</t>
  </si>
  <si>
    <t>M110617412750X</t>
  </si>
  <si>
    <t>NYALLA II</t>
  </si>
  <si>
    <t>78791</t>
  </si>
  <si>
    <t>COURS DU SOIR LE BON BERGER</t>
  </si>
  <si>
    <t>M111617413532J</t>
  </si>
  <si>
    <t>78792</t>
  </si>
  <si>
    <t>COURS DU SOIR LE PROGRÈS SOCIAL</t>
  </si>
  <si>
    <t>M098917698935A</t>
  </si>
  <si>
    <t>78793</t>
  </si>
  <si>
    <t>COURS DU SOIR LES DOUX MIGNONS</t>
  </si>
  <si>
    <t>M100517255035X</t>
  </si>
  <si>
    <t>78794</t>
  </si>
  <si>
    <t>COURS DU SOIR MARIE-THERESE</t>
  </si>
  <si>
    <t>M110616723100R</t>
  </si>
  <si>
    <t>ÉCOLE CATHOLIQUE MARIE REINE</t>
  </si>
  <si>
    <t>78795</t>
  </si>
  <si>
    <t>COURS DU SOIR MATAMFEN</t>
  </si>
  <si>
    <t>CS MATAMFEN</t>
  </si>
  <si>
    <t>M098716666361R</t>
  </si>
  <si>
    <t>FACE HOTEL FRANCO</t>
  </si>
  <si>
    <t>78796</t>
  </si>
  <si>
    <t>COURS DU SOIR NGOUNOU</t>
  </si>
  <si>
    <t>M101617413195L</t>
  </si>
  <si>
    <t>78797</t>
  </si>
  <si>
    <t>COURS DU SOIR NOTRE DAME DU ROSAIRE</t>
  </si>
  <si>
    <t>M016017739166N</t>
  </si>
  <si>
    <t>SAINT ROSAIRE</t>
  </si>
  <si>
    <t>78798</t>
  </si>
  <si>
    <t>COURS DU SOIR PEUPLE NOIR</t>
  </si>
  <si>
    <t>M091317413361H</t>
  </si>
  <si>
    <t>78799</t>
  </si>
  <si>
    <t>COURS DU SOIR PIAGET</t>
  </si>
  <si>
    <t>M109117412863X</t>
  </si>
  <si>
    <t>78800</t>
  </si>
  <si>
    <t>COURS DU SOIR PILOTE</t>
  </si>
  <si>
    <t>M087917763205Q</t>
  </si>
  <si>
    <t>78801</t>
  </si>
  <si>
    <t>COURS DU SOIR POLYVALENT ET MODERNE VOICI</t>
  </si>
  <si>
    <t>M120815979769L</t>
  </si>
  <si>
    <t>ENTREE 2E SOURCE D'OYACK ET FOYER HAU NKAM</t>
  </si>
  <si>
    <t>78802</t>
  </si>
  <si>
    <t>COURS DU SOIR PRIVE LAIC "MONDE UNI"</t>
  </si>
  <si>
    <t>M080017785787A</t>
  </si>
  <si>
    <t>78803</t>
  </si>
  <si>
    <t>COURS DU SOIR PRIVE LAIC BILINGUE FADIMATOU HADJA</t>
  </si>
  <si>
    <t>M111316824300H</t>
  </si>
  <si>
    <t>FACE GYNÉCO</t>
  </si>
  <si>
    <t>78804</t>
  </si>
  <si>
    <t>COURS DU SOIR PRODIGE PLUS.</t>
  </si>
  <si>
    <t>M102017758004X</t>
  </si>
  <si>
    <t>TKC COMPLEXE DE LA COLOMBEVERTE</t>
  </si>
  <si>
    <t>78805</t>
  </si>
  <si>
    <t>COURS DU SOIR PROMETHEE</t>
  </si>
  <si>
    <t>CS PROMETHEE</t>
  </si>
  <si>
    <t>M088117766229X</t>
  </si>
  <si>
    <t>78806</t>
  </si>
  <si>
    <t>COURS DU SOIR PROMOTION POLYVATENTE</t>
  </si>
  <si>
    <t>M069117758770K</t>
  </si>
  <si>
    <t>AUTO ECOLE PLANETTE</t>
  </si>
  <si>
    <t>78807</t>
  </si>
  <si>
    <t>COURS DU SOIR REVEIL</t>
  </si>
  <si>
    <t>M098917413604X</t>
  </si>
  <si>
    <t>78808</t>
  </si>
  <si>
    <t>COURS DU SOIR SAGE -IBE</t>
  </si>
  <si>
    <t>M051917413363U</t>
  </si>
  <si>
    <t>78809</t>
  </si>
  <si>
    <t>COURS DU SOIR SAINT AUGUSTIN</t>
  </si>
  <si>
    <t>M040917761731X</t>
  </si>
  <si>
    <t>78810</t>
  </si>
  <si>
    <t>COURS DU SOIR SAINT JEAN DE DEIDO</t>
  </si>
  <si>
    <t>M109417413407A</t>
  </si>
  <si>
    <t>78811</t>
  </si>
  <si>
    <t>COURS DU SOIR SAINT MARTIN DE LA CATHÉDRALE</t>
  </si>
  <si>
    <t>M088617761489W</t>
  </si>
  <si>
    <t>CATHÉDRALE DE NKONGSAMBA</t>
  </si>
  <si>
    <t>78812</t>
  </si>
  <si>
    <t>COURS DU SOIR SAINTE BERNADETTE DU GRESGET</t>
  </si>
  <si>
    <t>M051617413196Z</t>
  </si>
  <si>
    <t>78813</t>
  </si>
  <si>
    <t>COURS DU SOIR SAINTE HELENE</t>
  </si>
  <si>
    <t>M098817774280Y</t>
  </si>
  <si>
    <t>ENSEIGNEMEMENT</t>
  </si>
  <si>
    <t>78814</t>
  </si>
  <si>
    <t>COURS DU SOIR SAINTE PAULINE</t>
  </si>
  <si>
    <t>M099416789034L</t>
  </si>
  <si>
    <t>78815</t>
  </si>
  <si>
    <t>COURS DU SOIR SHAKESPEARE</t>
  </si>
  <si>
    <t>M051717413533W</t>
  </si>
  <si>
    <t>MIMBOMANIII</t>
  </si>
  <si>
    <t>78816</t>
  </si>
  <si>
    <t>COURS DU SOIR TANTE BELLA</t>
  </si>
  <si>
    <t>M022217721064W</t>
  </si>
  <si>
    <t>EBOLEMGBWANG</t>
  </si>
  <si>
    <t>78817</t>
  </si>
  <si>
    <t>COURS DU SOIR TOUT EST GRACE</t>
  </si>
  <si>
    <t>CDS TEG</t>
  </si>
  <si>
    <t>M112216275380F</t>
  </si>
  <si>
    <t>BP 126</t>
  </si>
  <si>
    <t>78818</t>
  </si>
  <si>
    <t>COURS DU SOIR VIVI</t>
  </si>
  <si>
    <t>M071917413275E</t>
  </si>
  <si>
    <t>78819</t>
  </si>
  <si>
    <t>COURS DU SOIR ZONEL</t>
  </si>
  <si>
    <t>M071417412796U</t>
  </si>
  <si>
    <t>78820</t>
  </si>
  <si>
    <t>COURS DU SOIR,INSTITUT SAINT BOSCO</t>
  </si>
  <si>
    <t>M128518144083Z</t>
  </si>
  <si>
    <t>78821</t>
  </si>
  <si>
    <t>COURS.DU.SOIR.FRANTZ.FANON.</t>
  </si>
  <si>
    <t>C.S.F.F.</t>
  </si>
  <si>
    <t>M031417677544Y</t>
  </si>
  <si>
    <t>78822</t>
  </si>
  <si>
    <t>COURT OF FIRST INSTANCE -BUEA</t>
  </si>
  <si>
    <t>M057417434672E</t>
  </si>
  <si>
    <t>COURT</t>
  </si>
  <si>
    <t>78823</t>
  </si>
  <si>
    <t>COURT OF FIRST INSTANCE LIMBE</t>
  </si>
  <si>
    <t>M017217675788T</t>
  </si>
  <si>
    <t>78824</t>
  </si>
  <si>
    <t>COURTAGE TRANSPORT INTERNATIONAL SARL</t>
  </si>
  <si>
    <t>M042217286665C</t>
  </si>
  <si>
    <t>78825</t>
  </si>
  <si>
    <t>COUTURE MODERNE SHOPPING</t>
  </si>
  <si>
    <t>P010017610105D</t>
  </si>
  <si>
    <t>FOTO FACE IMMEUBLE PASSO</t>
  </si>
  <si>
    <t>78826</t>
  </si>
  <si>
    <t>COUVE BEBE DU LITTORAL</t>
  </si>
  <si>
    <t>(COUBEL)</t>
  </si>
  <si>
    <t>M012118527700X</t>
  </si>
  <si>
    <t>VENTE ET MAINTENANCE DES INCUBATIONS NEONATALES, MISE EN LOCATION DES APPAREILS DE DIAGNOSTIC MEDICAL</t>
  </si>
  <si>
    <t>78827</t>
  </si>
  <si>
    <t>COUVERTURE SARL</t>
  </si>
  <si>
    <t>M112217710889H</t>
  </si>
  <si>
    <t>A CÔTÉ DE BANQUE SGC</t>
  </si>
  <si>
    <t>78828</t>
  </si>
  <si>
    <t>COUVOIR POWER'S CHICKS SARL</t>
  </si>
  <si>
    <t>M042416661669C</t>
  </si>
  <si>
    <t>78829</t>
  </si>
  <si>
    <t>COUVOIR PREMIUM PLUS CAMEROUN</t>
  </si>
  <si>
    <t>CPPC SARL</t>
  </si>
  <si>
    <t>M052517778510B</t>
  </si>
  <si>
    <t>78830</t>
  </si>
  <si>
    <t>COVA CAMEROUN</t>
  </si>
  <si>
    <t>M082217576431W</t>
  </si>
  <si>
    <t>LITTO LABO</t>
  </si>
  <si>
    <t>78831</t>
  </si>
  <si>
    <t>COVA INDUSTRIES</t>
  </si>
  <si>
    <t>COVA SARL</t>
  </si>
  <si>
    <t>M052318271261P</t>
  </si>
  <si>
    <t>SAVONNERIE/TRANSPORT/COM GENERAL/RAFFINERIE D'HUILE DE PALME</t>
  </si>
  <si>
    <t>78832</t>
  </si>
  <si>
    <t>COVALK BUSINESS AND SERVICES SARL</t>
  </si>
  <si>
    <t>M092518073384N</t>
  </si>
  <si>
    <t>78833</t>
  </si>
  <si>
    <t>COVEN</t>
  </si>
  <si>
    <t>EKU NJANG</t>
  </si>
  <si>
    <t>P019017810711D</t>
  </si>
  <si>
    <t>78834</t>
  </si>
  <si>
    <t>COVENANT ACCESS GROUP SARL</t>
  </si>
  <si>
    <t>M092217595031T</t>
  </si>
  <si>
    <t>PALOMA</t>
  </si>
  <si>
    <t>78835</t>
  </si>
  <si>
    <t>COVENANT BAPTIST PRIMARY SCHOOL</t>
  </si>
  <si>
    <t>M070812261177S</t>
  </si>
  <si>
    <t>78836</t>
  </si>
  <si>
    <t>COVENANT HOME FOR THE ELDERLY</t>
  </si>
  <si>
    <t>C.O.H.T.E</t>
  </si>
  <si>
    <t>M012417187786A</t>
  </si>
  <si>
    <t>78837</t>
  </si>
  <si>
    <t>COVENANT SECURITY SOLUTIONS CAMEROON S.A.S</t>
  </si>
  <si>
    <t>M082518003813U</t>
  </si>
  <si>
    <t>78838</t>
  </si>
  <si>
    <t>COVENANTS BUILDERS COMPANY LIMITED</t>
  </si>
  <si>
    <t>M012216978424D</t>
  </si>
  <si>
    <t>78839</t>
  </si>
  <si>
    <t>COVER SARL</t>
  </si>
  <si>
    <t>M112217722069T</t>
  </si>
  <si>
    <t>78840</t>
  </si>
  <si>
    <t>M102316249152P</t>
  </si>
  <si>
    <t>MAKEPE VALLEE HOPITAL GENERAL.DOUALA</t>
  </si>
  <si>
    <t>78841</t>
  </si>
  <si>
    <t>COWORKING CENTER SARL</t>
  </si>
  <si>
    <t>M012318004188C</t>
  </si>
  <si>
    <t>78842</t>
  </si>
  <si>
    <t>COWRIE PRODUCTS ENTERPRISE</t>
  </si>
  <si>
    <t>NDONWI DERICK SHU</t>
  </si>
  <si>
    <t>P067500562248N</t>
  </si>
  <si>
    <t>78843</t>
  </si>
  <si>
    <t>COWRIES MONEY COMPANY LIMITED</t>
  </si>
  <si>
    <t>M122217863993L</t>
  </si>
  <si>
    <t>78844</t>
  </si>
  <si>
    <t>COZY SARL</t>
  </si>
  <si>
    <t>M122116783097L</t>
  </si>
  <si>
    <t>78845</t>
  </si>
  <si>
    <t>CPB MBAMY FOCHADA ANDRE</t>
  </si>
  <si>
    <t>M117112410407J</t>
  </si>
  <si>
    <t>78846</t>
  </si>
  <si>
    <t>CPBM LE PARFAIT</t>
  </si>
  <si>
    <t>"CPBM LE PARFAIT"</t>
  </si>
  <si>
    <t>M090700047810A</t>
  </si>
  <si>
    <t>78847</t>
  </si>
  <si>
    <t>MANDAIGOUM</t>
  </si>
  <si>
    <t>P069417769544U</t>
  </si>
  <si>
    <t>78848</t>
  </si>
  <si>
    <t>CPL DE LA SAINTE FAMILLE</t>
  </si>
  <si>
    <t>M011014334638D</t>
  </si>
  <si>
    <t>78849</t>
  </si>
  <si>
    <t>CPLUM CONSULTING SARL</t>
  </si>
  <si>
    <t>M021912748193U</t>
  </si>
  <si>
    <t>78850</t>
  </si>
  <si>
    <t>CPN BRANDS</t>
  </si>
  <si>
    <t>M062217368295A</t>
  </si>
  <si>
    <t>78851</t>
  </si>
  <si>
    <t>CPN CONSTRUCTION SARL</t>
  </si>
  <si>
    <t>M081316935750N</t>
  </si>
  <si>
    <t>78852</t>
  </si>
  <si>
    <t>CPN CONSTRUCTORS</t>
  </si>
  <si>
    <t>M122018626741U</t>
  </si>
  <si>
    <t>78853</t>
  </si>
  <si>
    <t>CPN CONSTRUCTORS SARL</t>
  </si>
  <si>
    <t>M061612525401M</t>
  </si>
  <si>
    <t>78854</t>
  </si>
  <si>
    <t>CPN. CAMEROUN</t>
  </si>
  <si>
    <t>CPN. CAMEROUN SARL</t>
  </si>
  <si>
    <t>M072517882517W</t>
  </si>
  <si>
    <t>78855</t>
  </si>
  <si>
    <t>CPRINT DIGITAL SARL</t>
  </si>
  <si>
    <t>M012317941801S</t>
  </si>
  <si>
    <t>RUE FOCH DOUALA 1ER</t>
  </si>
  <si>
    <t>78856</t>
  </si>
  <si>
    <t>CPT MALLOY COMPANY LTD</t>
  </si>
  <si>
    <t>M042517680855U</t>
  </si>
  <si>
    <t>78857</t>
  </si>
  <si>
    <t>CRADLE DREAMS LIMITED</t>
  </si>
  <si>
    <t>CD LTD</t>
  </si>
  <si>
    <t>M112316242326C</t>
  </si>
  <si>
    <t>ANCIEN COLLEGE DES TRAVAILLEURS SIS FACE ENTREPOT</t>
  </si>
  <si>
    <t>78858</t>
  </si>
  <si>
    <t>CRADLE LAY PRIVATE ENGLISH PRIMARY SCHOOL</t>
  </si>
  <si>
    <t>M081017159145U</t>
  </si>
  <si>
    <t>78859</t>
  </si>
  <si>
    <t>CRAFTECO SARL</t>
  </si>
  <si>
    <t>CRAFTECO</t>
  </si>
  <si>
    <t>M122417375681D</t>
  </si>
  <si>
    <t>PRESTATION DE SERVICE ET MENUISERIE</t>
  </si>
  <si>
    <t>78860</t>
  </si>
  <si>
    <t>CRAIDD-CONSULT</t>
  </si>
  <si>
    <t>CRAIDD-C</t>
  </si>
  <si>
    <t>M112417282178K</t>
  </si>
  <si>
    <t>CAPTAGE, TRAITEMENT ET DISTRIBUTION D'EAU</t>
  </si>
  <si>
    <t>78861</t>
  </si>
  <si>
    <t>CRAPME SARL</t>
  </si>
  <si>
    <t>M090800026786R</t>
  </si>
  <si>
    <t>78862</t>
  </si>
  <si>
    <t>CRAR VISION SARL</t>
  </si>
  <si>
    <t>M032517623120Z</t>
  </si>
  <si>
    <t>TRANSPORT, IMPORT-EXPORT, COMMERCE GENERAL, PRESTATION DE SERVICES.</t>
  </si>
  <si>
    <t>78863</t>
  </si>
  <si>
    <t>CRAYCONNECT</t>
  </si>
  <si>
    <t>M012416349013M</t>
  </si>
  <si>
    <t>78864</t>
  </si>
  <si>
    <t>CRAZY LABZ</t>
  </si>
  <si>
    <t>M092417148716M</t>
  </si>
  <si>
    <t>694493707</t>
  </si>
  <si>
    <t>78865</t>
  </si>
  <si>
    <t>CRB GROUP SARL</t>
  </si>
  <si>
    <t>M082217548906R</t>
  </si>
  <si>
    <t>78866</t>
  </si>
  <si>
    <t>CRC ET FILS SARL</t>
  </si>
  <si>
    <t>M082517933081R</t>
  </si>
  <si>
    <t>78867</t>
  </si>
  <si>
    <t>CRC REMEDIAL NURSERY</t>
  </si>
  <si>
    <t>M110000017945L</t>
  </si>
  <si>
    <t>78868</t>
  </si>
  <si>
    <t>CRD SARL</t>
  </si>
  <si>
    <t>M022416847760K</t>
  </si>
  <si>
    <t>FACE TRADEX BORNE 10</t>
  </si>
  <si>
    <t>78869</t>
  </si>
  <si>
    <t>CRE - ART SARL</t>
  </si>
  <si>
    <t>M031912755023H</t>
  </si>
  <si>
    <t>NGOA-EKELLE CHATEAU</t>
  </si>
  <si>
    <t>78870</t>
  </si>
  <si>
    <t>CRÉ - ART SARL</t>
  </si>
  <si>
    <t>M032317646523P</t>
  </si>
  <si>
    <t>MONTE ZOE</t>
  </si>
  <si>
    <t>78871</t>
  </si>
  <si>
    <t>CREA Agency Sarl</t>
  </si>
  <si>
    <t>M052217899331H</t>
  </si>
  <si>
    <t>78872</t>
  </si>
  <si>
    <t>CREA CONSTRUCTION SARL</t>
  </si>
  <si>
    <t>CREA CONSTRUCTION</t>
  </si>
  <si>
    <t>M122316297469Y</t>
  </si>
  <si>
    <t>78873</t>
  </si>
  <si>
    <t>CREA GLOBAL</t>
  </si>
  <si>
    <t>CREA</t>
  </si>
  <si>
    <t>M052015216605L</t>
  </si>
  <si>
    <t>78874</t>
  </si>
  <si>
    <t>CREA_SERVICES</t>
  </si>
  <si>
    <t>M072116325855W</t>
  </si>
  <si>
    <t>NOUVELLE ROUTE AVANT LE LES DOS D'ÂNE</t>
  </si>
  <si>
    <t>78875</t>
  </si>
  <si>
    <t>CREACONSULT SARL</t>
  </si>
  <si>
    <t>M121812750447C</t>
  </si>
  <si>
    <t>ROND POINT SALLE DES FETES</t>
  </si>
  <si>
    <t>78876</t>
  </si>
  <si>
    <t>CREADEV</t>
  </si>
  <si>
    <t>M041412749563X</t>
  </si>
  <si>
    <t>SUIVI SOCIAL</t>
  </si>
  <si>
    <t>78877</t>
  </si>
  <si>
    <t>CREA'INVEST INGENIERIE SARL</t>
  </si>
  <si>
    <t>M111914246823U</t>
  </si>
  <si>
    <t>CONSEIL PME/PREST.DE SERV.</t>
  </si>
  <si>
    <t>NKOMO/RESIDENCE DES PALMIERS</t>
  </si>
  <si>
    <t>78878</t>
  </si>
  <si>
    <t>CREALINK PICTURE SARL</t>
  </si>
  <si>
    <t>M102018383653G</t>
  </si>
  <si>
    <t>AKWA CARREFOUR IDEAL</t>
  </si>
  <si>
    <t>78879</t>
  </si>
  <si>
    <t>CREANCIX CONSULTING</t>
  </si>
  <si>
    <t>M051916076871K</t>
  </si>
  <si>
    <t>78880</t>
  </si>
  <si>
    <t>CREAPROM BTP SARL</t>
  </si>
  <si>
    <t>C BTP SARL</t>
  </si>
  <si>
    <t>M042217277475W</t>
  </si>
  <si>
    <t>NOUVELLE ZONE</t>
  </si>
  <si>
    <t>78881</t>
  </si>
  <si>
    <t>CRÉ-ART SARL</t>
  </si>
  <si>
    <t>CRÉ-ART</t>
  </si>
  <si>
    <t>M031917639174S</t>
  </si>
  <si>
    <t>MONTÉ ZOÉ</t>
  </si>
  <si>
    <t>78882</t>
  </si>
  <si>
    <t>CREART SERVICES AND PATNERS SARL</t>
  </si>
  <si>
    <t>C.S.P SARL</t>
  </si>
  <si>
    <t>M052116098685N</t>
  </si>
  <si>
    <t>PRESTATION DE SERVICES;INFOGRAPHIE;SERIGRAPHIE;IMPRIMERIE;COMMERCE GENERAL;ART;PEINTURE;COMMUNICATION EVENEMENTIELLE;ART THERAPIE;BATIMENTS ET TRAVAUX PUBLICS;GESTION DE PORTE-FEUILLE;REPRESENTATION C</t>
  </si>
  <si>
    <t>A COTE DE L'HOPITAL DISTRICT DE DEIDO</t>
  </si>
  <si>
    <t>78883</t>
  </si>
  <si>
    <t>CREATE CAMEROUN</t>
  </si>
  <si>
    <t>M012517526196C</t>
  </si>
  <si>
    <t>PROMOUVOIR LA CRÉATIVITÉ ET LA RÉALISATION ARTISTIQUE</t>
  </si>
  <si>
    <t>BP 1013 YAOUNDE</t>
  </si>
  <si>
    <t>78884</t>
  </si>
  <si>
    <t>CREATECH + SARL</t>
  </si>
  <si>
    <t>M042318124369S</t>
  </si>
  <si>
    <t>78885</t>
  </si>
  <si>
    <t>CREATEUR DE SOLUT° INDUSTRIELLES SARL</t>
  </si>
  <si>
    <t>M101812727547Y</t>
  </si>
  <si>
    <t>A COTE PHARMACIE DJAKOUE</t>
  </si>
  <si>
    <t>78886</t>
  </si>
  <si>
    <t>CREATIF CONSEIL SARL</t>
  </si>
  <si>
    <t>M129618440225J</t>
  </si>
  <si>
    <t>78887</t>
  </si>
  <si>
    <t>CREATION ARTISTIQUE</t>
  </si>
  <si>
    <t>CREART</t>
  </si>
  <si>
    <t>M022517796726T</t>
  </si>
  <si>
    <t>78888</t>
  </si>
  <si>
    <t>CREATION PLUS DIGITAL SARL</t>
  </si>
  <si>
    <t>C P D SARL</t>
  </si>
  <si>
    <t>M012115423425J</t>
  </si>
  <si>
    <t>78889</t>
  </si>
  <si>
    <t>CREATION PLUS SARL</t>
  </si>
  <si>
    <t>C P SARL</t>
  </si>
  <si>
    <t>M089400000724G</t>
  </si>
  <si>
    <t>RUE BERTAUT/HOTEL LA SOLIDARITE</t>
  </si>
  <si>
    <t>78890</t>
  </si>
  <si>
    <t>CREATION STATIONERY</t>
  </si>
  <si>
    <t>CST</t>
  </si>
  <si>
    <t>M092217608793P</t>
  </si>
  <si>
    <t>UB-STREET</t>
  </si>
  <si>
    <t>78891</t>
  </si>
  <si>
    <t>CREATIS SARL</t>
  </si>
  <si>
    <t>CREATIS</t>
  </si>
  <si>
    <t>M022217154977L</t>
  </si>
  <si>
    <t>78892</t>
  </si>
  <si>
    <t>CREATIV AGRO INDUSTRY</t>
  </si>
  <si>
    <t>CREATIV AGRO</t>
  </si>
  <si>
    <t>M022517734499J</t>
  </si>
  <si>
    <t>78893</t>
  </si>
  <si>
    <t>CREATIV GROUP SARL</t>
  </si>
  <si>
    <t>M021200040691R</t>
  </si>
  <si>
    <t>DOUALA/BALI IMMEUBLE RESIDENCE PRINCESSE</t>
  </si>
  <si>
    <t>78894</t>
  </si>
  <si>
    <t>CREATIV TECH</t>
  </si>
  <si>
    <t>M112116639138J</t>
  </si>
  <si>
    <t>RESIDENCE PRINCESSE BALI</t>
  </si>
  <si>
    <t>78895</t>
  </si>
  <si>
    <t>CREATIVCOM237</t>
  </si>
  <si>
    <t>M042217272630U</t>
  </si>
  <si>
    <t>AUDIO-VISUELLE</t>
  </si>
  <si>
    <t>78896</t>
  </si>
  <si>
    <t>CREATIVE AND ACCOUNTING</t>
  </si>
  <si>
    <t>C&amp;A</t>
  </si>
  <si>
    <t>M062217427072G</t>
  </si>
  <si>
    <t>78897</t>
  </si>
  <si>
    <t>CREATIVE CAMEROUN SARL</t>
  </si>
  <si>
    <t>M071812713474Y</t>
  </si>
  <si>
    <t>78898</t>
  </si>
  <si>
    <t>CREATIVE FEATURE FOUNDATION</t>
  </si>
  <si>
    <t>M032416782218H</t>
  </si>
  <si>
    <t>TO EDUCATE AND EMPOWER CHILDREN WITH SPECIALNEEDS TO RICH THE QUALITY OF LIFE</t>
  </si>
  <si>
    <t>BP LIMBE</t>
  </si>
  <si>
    <t>78899</t>
  </si>
  <si>
    <t>CREATIVE HOUSE SARL</t>
  </si>
  <si>
    <t>M052517735446D</t>
  </si>
  <si>
    <t>78900</t>
  </si>
  <si>
    <t>CREATIVE INFINY GROUP INTERNATIONAL</t>
  </si>
  <si>
    <t>M032118559393M</t>
  </si>
  <si>
    <t>78901</t>
  </si>
  <si>
    <t>CREATIVE MEN AND WOMEN ASSOCIATION</t>
  </si>
  <si>
    <t>M052416731920D</t>
  </si>
  <si>
    <t>MBONG REBECCA</t>
  </si>
  <si>
    <t>78902</t>
  </si>
  <si>
    <t>CREATIVE SARL</t>
  </si>
  <si>
    <t>M010600019961F</t>
  </si>
  <si>
    <t>VENTE MATERIELS INFORMATIQUES</t>
  </si>
  <si>
    <t>78903</t>
  </si>
  <si>
    <t>CREATIVE THINK SARL</t>
  </si>
  <si>
    <t>M101712649619D</t>
  </si>
  <si>
    <t>78904</t>
  </si>
  <si>
    <t>CREATIVITY SARL</t>
  </si>
  <si>
    <t>M042217231959K</t>
  </si>
  <si>
    <t>MARCHE DE NDOGPASSI III</t>
  </si>
  <si>
    <t>78905</t>
  </si>
  <si>
    <t>CREATOR</t>
  </si>
  <si>
    <t>M102417128546K</t>
  </si>
  <si>
    <t>Communication, marketing</t>
  </si>
  <si>
    <t>78906</t>
  </si>
  <si>
    <t>CREATOR GRAPHIC SARL</t>
  </si>
  <si>
    <t>M101914245820Z</t>
  </si>
  <si>
    <t>PRESTATIONS-COMMUNICATION-COMMERCE</t>
  </si>
  <si>
    <t>FACE ECOLE DAUPHINE</t>
  </si>
  <si>
    <t>78907</t>
  </si>
  <si>
    <t>CREATUS CONSTRUCTION SARL</t>
  </si>
  <si>
    <t>M052116137967M</t>
  </si>
  <si>
    <t>PRESTATION DE SERVICES/IMPORT-EXPORT /NÉGOCE/COMMERCE GENERAL</t>
  </si>
  <si>
    <t>78908</t>
  </si>
  <si>
    <t>CRECHE "BREBIS PRECIEUSES"</t>
  </si>
  <si>
    <t>BREBIS PRECIEUSES</t>
  </si>
  <si>
    <t>M012316200551F</t>
  </si>
  <si>
    <t>DERRIERE STADE TENNIS</t>
  </si>
  <si>
    <t>78909</t>
  </si>
  <si>
    <t>CRECHE &amp; HALTE GARDERIE BILINGUE UNIVERS DES ANGES</t>
  </si>
  <si>
    <t>M081712653858K</t>
  </si>
  <si>
    <t>78910</t>
  </si>
  <si>
    <t>CRECHE CHEZ MAROT &amp; MERLINE</t>
  </si>
  <si>
    <t>CHEZ MAROT &amp; MERLINE</t>
  </si>
  <si>
    <t>M041312269310X</t>
  </si>
  <si>
    <t>78911</t>
  </si>
  <si>
    <t>CRÈCHE ET HALTE GARDERIE</t>
  </si>
  <si>
    <t>LA GRÂCE</t>
  </si>
  <si>
    <t>M092318595407T</t>
  </si>
  <si>
    <t>78912</t>
  </si>
  <si>
    <t>CRÈCHE ET HALTE GARDERIE M'A DUTCHOU BAMENA</t>
  </si>
  <si>
    <t>M062416783257Z</t>
  </si>
  <si>
    <t>78913</t>
  </si>
  <si>
    <t>M092116440260U</t>
  </si>
  <si>
    <t>78914</t>
  </si>
  <si>
    <t>CRECHE GARDERIE "CELESTE"</t>
  </si>
  <si>
    <t>M112316428501M</t>
  </si>
  <si>
    <t>78915</t>
  </si>
  <si>
    <t>CRECHE GARDERIE BILINGUE LES LEADERS</t>
  </si>
  <si>
    <t>CGBL</t>
  </si>
  <si>
    <t>M042116566194G</t>
  </si>
  <si>
    <t>GARDERIE</t>
  </si>
  <si>
    <t>78916</t>
  </si>
  <si>
    <t>CRECHE GARDERIE CALINOURS SARL</t>
  </si>
  <si>
    <t>M102316152447P</t>
  </si>
  <si>
    <t>78917</t>
  </si>
  <si>
    <t>CRECHE GARDERIE CHRIST AND BABIES</t>
  </si>
  <si>
    <t>M061917467830Q</t>
  </si>
  <si>
    <t>78918</t>
  </si>
  <si>
    <t>CRÈCHE GARDERIE DES ANGES</t>
  </si>
  <si>
    <t>C.G.D.A</t>
  </si>
  <si>
    <t>M062416847312Q</t>
  </si>
  <si>
    <t>CRÈCHE</t>
  </si>
  <si>
    <t>NKOZOA-ANDOM</t>
  </si>
  <si>
    <t>78919</t>
  </si>
  <si>
    <t>CRECHE GARDERIE ETONGO NSAH</t>
  </si>
  <si>
    <t>ETONGO NSAH</t>
  </si>
  <si>
    <t>M062317166573S</t>
  </si>
  <si>
    <t>78920</t>
  </si>
  <si>
    <t>CRECHE GARDERIE LA CONFIANCE</t>
  </si>
  <si>
    <t>M092016928535A</t>
  </si>
  <si>
    <t>FOREKE-DSCHANG</t>
  </si>
  <si>
    <t>78921</t>
  </si>
  <si>
    <t>CRECHE GARDERIE 'LA MERVEILLE'</t>
  </si>
  <si>
    <t>M102316413703Y</t>
  </si>
  <si>
    <t>78922</t>
  </si>
  <si>
    <t>CRECHE GARDERIE LA SEMENCE DIVINE</t>
  </si>
  <si>
    <t>M112116276587M</t>
  </si>
  <si>
    <t>78923</t>
  </si>
  <si>
    <t>CRECHE GARDERIE LES CHATELAINS</t>
  </si>
  <si>
    <t>M012318350798D</t>
  </si>
  <si>
    <t>PRES DE LA BORNE FONTAINE</t>
  </si>
  <si>
    <t>78924</t>
  </si>
  <si>
    <t>CRECHE GARDERIE MAA MADO DES ANGES</t>
  </si>
  <si>
    <t>M112116271506K</t>
  </si>
  <si>
    <t>78925</t>
  </si>
  <si>
    <t>CRECHE GARDERIE NGNIA BOAN</t>
  </si>
  <si>
    <t>M042517673062N</t>
  </si>
  <si>
    <t>CRECHE GARDERIE D'ENFANTS</t>
  </si>
  <si>
    <t>MBALMAYO OBECK MOKOLO NORD</t>
  </si>
  <si>
    <t>78926</t>
  </si>
  <si>
    <t>CRECHE- GARDERIE NID DES ANGES</t>
  </si>
  <si>
    <t>NID DES ANGES</t>
  </si>
  <si>
    <t>M012517743479W</t>
  </si>
  <si>
    <t>78927</t>
  </si>
  <si>
    <t>CRECHE GARDERIE ZENO</t>
  </si>
  <si>
    <t>CREZENO</t>
  </si>
  <si>
    <t>M112116638653Q</t>
  </si>
  <si>
    <t>CRECHE</t>
  </si>
  <si>
    <t>78928</t>
  </si>
  <si>
    <t>CRECHE HALTE GARDERIE</t>
  </si>
  <si>
    <t>"MARIE LUTGARDE BLANCHE"</t>
  </si>
  <si>
    <t>M072517842686L</t>
  </si>
  <si>
    <t>78929</t>
  </si>
  <si>
    <t>CRECHE HALTE GARDERIE SOFT EDUCATION</t>
  </si>
  <si>
    <t>M082015256104C</t>
  </si>
  <si>
    <t>DERRIERE LE CENTRE DE VISITE TECHNIQUE</t>
  </si>
  <si>
    <t>78930</t>
  </si>
  <si>
    <t>CRECHE JUNIORS DAYCARE</t>
  </si>
  <si>
    <t>M112015205650U</t>
  </si>
  <si>
    <t>78931</t>
  </si>
  <si>
    <t>CRECHE LES COUSSINETS</t>
  </si>
  <si>
    <t>LES COUSSINETS</t>
  </si>
  <si>
    <t>M052217656413G</t>
  </si>
  <si>
    <t>GARDERIE POUR ENFANTS</t>
  </si>
  <si>
    <t>DESCENTE SONEL MIMBOMAN</t>
  </si>
  <si>
    <t>78932</t>
  </si>
  <si>
    <t>CRÉCHE NGNIA BOAN</t>
  </si>
  <si>
    <t>M101815136389F</t>
  </si>
  <si>
    <t>NDANGNE EPSE FOATE BERTHE</t>
  </si>
  <si>
    <t>MOKOLO NORD</t>
  </si>
  <si>
    <t>78933</t>
  </si>
  <si>
    <t>CRECHE PIERRE JULIEN</t>
  </si>
  <si>
    <t>M022416423981N</t>
  </si>
  <si>
    <t>78934</t>
  </si>
  <si>
    <t>CRECHE RAWDA</t>
  </si>
  <si>
    <t>RAWDA</t>
  </si>
  <si>
    <t>M052518062010Y</t>
  </si>
  <si>
    <t>78935</t>
  </si>
  <si>
    <t>CRECHE,GARDERIIE-PREMATERNELLE BILINGUE CHRIST AND KIDS</t>
  </si>
  <si>
    <t>C&amp;K</t>
  </si>
  <si>
    <t>M072217467463E</t>
  </si>
  <si>
    <t>CRECHE GARDERIE ENSEIGNEMENT</t>
  </si>
  <si>
    <t>ENTREE FER FORGE</t>
  </si>
  <si>
    <t>78936</t>
  </si>
  <si>
    <t>CRECHE-GARDERIE "LA CONFIANCE''</t>
  </si>
  <si>
    <t>M092017004614G</t>
  </si>
  <si>
    <t>ENCADREMENT DES ENFANTS</t>
  </si>
  <si>
    <t>78937</t>
  </si>
  <si>
    <t>CRECHE-GARDERIE "NID DES ANGES"</t>
  </si>
  <si>
    <t>M012017749113B</t>
  </si>
  <si>
    <t>78938</t>
  </si>
  <si>
    <t>CRECHE-GARDERIE LES ANGES GARDIENS</t>
  </si>
  <si>
    <t>M091817698649F</t>
  </si>
  <si>
    <t>CRECHES LES ANGES</t>
  </si>
  <si>
    <t>78939</t>
  </si>
  <si>
    <t>CRECHE-GARDERIE MUNA</t>
  </si>
  <si>
    <t>M082417080933H</t>
  </si>
  <si>
    <t>YAOUNDE ESSOMBA</t>
  </si>
  <si>
    <t>78940</t>
  </si>
  <si>
    <t>CRECHE-GARDERIE&lt;&lt; LES ENFANTS DE MAMAN LYNDA&gt;&gt;</t>
  </si>
  <si>
    <t>M112317869141Q</t>
  </si>
  <si>
    <t>78941</t>
  </si>
  <si>
    <t>M112317869171X</t>
  </si>
  <si>
    <t>78942</t>
  </si>
  <si>
    <t>CREDDEL SARL</t>
  </si>
  <si>
    <t>M072517929402U</t>
  </si>
  <si>
    <t>78943</t>
  </si>
  <si>
    <t>CREDIBLE &amp; INSPIRING</t>
  </si>
  <si>
    <t>ENGINEERING ASSOCIATE (CIENA).</t>
  </si>
  <si>
    <t>M041912757285J</t>
  </si>
  <si>
    <t>BP:94BDA,TEL:674109469,NTAMBESSI</t>
  </si>
  <si>
    <t>78944</t>
  </si>
  <si>
    <t>CREDIBLE CONSTRUCTION COMPANY</t>
  </si>
  <si>
    <t>(CREDCOM)</t>
  </si>
  <si>
    <t>M072116365851B</t>
  </si>
  <si>
    <t>78945</t>
  </si>
  <si>
    <t>CREDICLOUD TECH LTD</t>
  </si>
  <si>
    <t>M092518053854T</t>
  </si>
  <si>
    <t>78946</t>
  </si>
  <si>
    <t>CREDIT AFRICA INVEST S.A.</t>
  </si>
  <si>
    <t>(CREA-INVEST)</t>
  </si>
  <si>
    <t>M111712657027Z</t>
  </si>
  <si>
    <t>MICRO FINANCING,BANKING,MONEY TRANSF.</t>
  </si>
  <si>
    <t>78947</t>
  </si>
  <si>
    <t>CREDIT AFRICAIN DE DEVELOPPEMENT S.A</t>
  </si>
  <si>
    <t>M062116198120D</t>
  </si>
  <si>
    <t>ANCIEN PARIS DANCING</t>
  </si>
  <si>
    <t>78948</t>
  </si>
  <si>
    <t>CREDIT COMMUNAUTAIRE D AFRIQUE BOURSE</t>
  </si>
  <si>
    <t>CCA -BOURSE</t>
  </si>
  <si>
    <t>M092217876005Y</t>
  </si>
  <si>
    <t>INTERMEDIATION FINANCIERE SUR LE MARCHE FINANCIER DE L AFRIQUE CENTRALE</t>
  </si>
  <si>
    <t>BP 30308</t>
  </si>
  <si>
    <t>78949</t>
  </si>
  <si>
    <t>CREDIT COMMUNAUTAIRE D'AFRIQUE - BANK</t>
  </si>
  <si>
    <t>CCA - BANK</t>
  </si>
  <si>
    <t>M129700010262T</t>
  </si>
  <si>
    <t>ETS DE CREDIT</t>
  </si>
  <si>
    <t>78950</t>
  </si>
  <si>
    <t>CREDIT COMMUNAUTAIRE D'AFRIQUE (CCA)</t>
  </si>
  <si>
    <t>M015017638468U</t>
  </si>
  <si>
    <t>78951</t>
  </si>
  <si>
    <t>CREDIT D'APPUI AU DEVELOPPEMENT SOCIETE COOPERATIVE AVEC CONSEIL D'ADMINISTRATION</t>
  </si>
  <si>
    <t>CAD COOP-CA</t>
  </si>
  <si>
    <t>M022116068739E</t>
  </si>
  <si>
    <t>LA COLLECTE DE L'EPARGNE ET L'OCTROI DU CREDIT A SES MEMBRES</t>
  </si>
  <si>
    <t>MARCHE ESSOS EN FACE DE MADIZON</t>
  </si>
  <si>
    <t>78952</t>
  </si>
  <si>
    <t>CREDIT DE CHANGE INTERNATIONAL</t>
  </si>
  <si>
    <t>STE CCI S.A</t>
  </si>
  <si>
    <t>M021712601950B</t>
  </si>
  <si>
    <t>OPERATIONS DE CHANGEUR</t>
  </si>
  <si>
    <t>78953</t>
  </si>
  <si>
    <t>CRÉDIT DU SAHEL S.A.</t>
  </si>
  <si>
    <t>CDS S.A.</t>
  </si>
  <si>
    <t>M029700014724M</t>
  </si>
  <si>
    <t>78954</t>
  </si>
  <si>
    <t>CREDIT ET STRATEGIE SARL</t>
  </si>
  <si>
    <t>M012416347449A</t>
  </si>
  <si>
    <t>ACCOMPAGNEMENT FINANCIER, RECHERCHE DES MARCHE, REDACTION BUSINESS PLANS, prestations de services,etudes,comptabilité et fiscalité</t>
  </si>
  <si>
    <t>78955</t>
  </si>
  <si>
    <t>CREDIT FONCIER DU CAMEROU</t>
  </si>
  <si>
    <t>M057700001459B</t>
  </si>
  <si>
    <t>78956</t>
  </si>
  <si>
    <t>CREDIT MUTUEL D'INVESTISSEMENT CAM.</t>
  </si>
  <si>
    <t>CREMIN-CAM</t>
  </si>
  <si>
    <t>M030800027564L</t>
  </si>
  <si>
    <t>78957</t>
  </si>
  <si>
    <t>CREDIT MUTUEL D'INVESTISSEMENT CAM.(CREMIN-CAM)</t>
  </si>
  <si>
    <t>M052017653440F</t>
  </si>
  <si>
    <t>78958</t>
  </si>
  <si>
    <t>CREDIT MUTUEL DU CENTRE</t>
  </si>
  <si>
    <t>CMDC SA</t>
  </si>
  <si>
    <t>M121012417032K</t>
  </si>
  <si>
    <t>A COTE DU CAMP SIC</t>
  </si>
  <si>
    <t>78959</t>
  </si>
  <si>
    <t>CREDIT NATIONAL &amp; ASSISTANCE FINANCIERE</t>
  </si>
  <si>
    <t>C.N.A.FI.</t>
  </si>
  <si>
    <t>M079717961381Z</t>
  </si>
  <si>
    <t>78960</t>
  </si>
  <si>
    <t>CREDIT SOLIDAIRE D'AFRIQUE</t>
  </si>
  <si>
    <t>CRESAF SA</t>
  </si>
  <si>
    <t>M122218462918U</t>
  </si>
  <si>
    <t>78961</t>
  </si>
  <si>
    <t>CREDITINFO CENTRAL AFRICA S.A.</t>
  </si>
  <si>
    <t>CREDITINFO</t>
  </si>
  <si>
    <t>M042517705788A</t>
  </si>
  <si>
    <t>78962</t>
  </si>
  <si>
    <t>CREDITWAVE TECHNOLOGIES SARL</t>
  </si>
  <si>
    <t>M022416420649Q</t>
  </si>
  <si>
    <t>78963</t>
  </si>
  <si>
    <t>CREDIX CAM SA</t>
  </si>
  <si>
    <t>M091712648099D</t>
  </si>
  <si>
    <t>MARCHE A COTE STATION GULFIN</t>
  </si>
  <si>
    <t>78964</t>
  </si>
  <si>
    <t>CREDO ENGINEERING &amp; CONSULTING SARL</t>
  </si>
  <si>
    <t>M081311505730D</t>
  </si>
  <si>
    <t>78965</t>
  </si>
  <si>
    <t>CREDO PHARM SARL</t>
  </si>
  <si>
    <t>CD-PHARM SARL</t>
  </si>
  <si>
    <t>M082316006685S</t>
  </si>
  <si>
    <t>FIN GOUDRON BANGUE PLUS PRECISEMENT PONT LUNDI</t>
  </si>
  <si>
    <t>78966</t>
  </si>
  <si>
    <t>CREDO SARL</t>
  </si>
  <si>
    <t>CREDO</t>
  </si>
  <si>
    <t>M042116047814H</t>
  </si>
  <si>
    <t>TRANSFORMATION BIO-COSMÉTIQUE ET AGRO-ALIMENTAIRE</t>
  </si>
  <si>
    <t>78967</t>
  </si>
  <si>
    <t>CREDO TRAVEL CONSULTING SARL</t>
  </si>
  <si>
    <t>M082316035296G</t>
  </si>
  <si>
    <t>78968</t>
  </si>
  <si>
    <t>CRELICAM SARL</t>
  </si>
  <si>
    <t>M039900011454F</t>
  </si>
  <si>
    <t>ZONE MAGZI</t>
  </si>
  <si>
    <t>78969</t>
  </si>
  <si>
    <t>CREO SARL</t>
  </si>
  <si>
    <t>M042217277886S</t>
  </si>
  <si>
    <t>PROMOTEUR DE LA MARQUE EMCHIC (FABRICATION ET COMMERCIALISATION DES CHAUSSURES ET VETEMENTS EMCHIC), GESTION DE PROJETS, COMMUNICATION ET MARKETING DIGITAL</t>
  </si>
  <si>
    <t>MAKEPE BLOC L</t>
  </si>
  <si>
    <t>78970</t>
  </si>
  <si>
    <t>CREOL SARL</t>
  </si>
  <si>
    <t>M112316408649Y</t>
  </si>
  <si>
    <t>78971</t>
  </si>
  <si>
    <t>CREOLINK CAMEROON LTD</t>
  </si>
  <si>
    <t>CREOLINK CAMEROON LT</t>
  </si>
  <si>
    <t>M030100011861P</t>
  </si>
  <si>
    <t>78972</t>
  </si>
  <si>
    <t>CREOLINK COMMUNICATIONS</t>
  </si>
  <si>
    <t>M020700022624P</t>
  </si>
  <si>
    <t>DERRIER CRIC1</t>
  </si>
  <si>
    <t>78973</t>
  </si>
  <si>
    <t>NKONGA TAMO</t>
  </si>
  <si>
    <t>P122015783783C</t>
  </si>
  <si>
    <t>78974</t>
  </si>
  <si>
    <t>CREPIN PATRICE HANLOG</t>
  </si>
  <si>
    <t>P106717177036K</t>
  </si>
  <si>
    <t>78975</t>
  </si>
  <si>
    <t>CREPPY SOSSO</t>
  </si>
  <si>
    <t>P027100448439T</t>
  </si>
  <si>
    <t>DERR DGSN</t>
  </si>
  <si>
    <t>78976</t>
  </si>
  <si>
    <t>CREPUS100FACONS</t>
  </si>
  <si>
    <t>C100F</t>
  </si>
  <si>
    <t>M082014883625Q</t>
  </si>
  <si>
    <t>78977</t>
  </si>
  <si>
    <t>CRES AND PARTNERS SARL</t>
  </si>
  <si>
    <t>M081914018129L</t>
  </si>
  <si>
    <t>FOUDA FACE EXPRESS UNION</t>
  </si>
  <si>
    <t>78978</t>
  </si>
  <si>
    <t>CRESCENCE LEONCE</t>
  </si>
  <si>
    <t>NYAMVENGUE SOUMBOU</t>
  </si>
  <si>
    <t>P018717727732A</t>
  </si>
  <si>
    <t>78979</t>
  </si>
  <si>
    <t>CRESCENDO 2.0 SARL</t>
  </si>
  <si>
    <t>M122417397020K</t>
  </si>
  <si>
    <t>78980</t>
  </si>
  <si>
    <t>CRESCENDO SARL</t>
  </si>
  <si>
    <t>M032416494085Y</t>
  </si>
  <si>
    <t>78981</t>
  </si>
  <si>
    <t>CRESCENE</t>
  </si>
  <si>
    <t>P049117856391Z</t>
  </si>
  <si>
    <t>78982</t>
  </si>
  <si>
    <t>CRESCENT CENTRAL AFRICA LTD</t>
  </si>
  <si>
    <t>M112217742149S</t>
  </si>
  <si>
    <t>GENIE CIVIL, ELECTRICITE, PRESTATION DE SERVICES</t>
  </si>
  <si>
    <t>78983</t>
  </si>
  <si>
    <t>CRESCENT DIGITALS LTD</t>
  </si>
  <si>
    <t>M112316243126C</t>
  </si>
  <si>
    <t>78984</t>
  </si>
  <si>
    <t>CRESCENT INYAMA</t>
  </si>
  <si>
    <t>P016712286131P</t>
  </si>
  <si>
    <t>face Cheik Ahmed</t>
  </si>
  <si>
    <t>78985</t>
  </si>
  <si>
    <t>CRESCENTIA FENLAI NDI</t>
  </si>
  <si>
    <t>P086517096455U</t>
  </si>
  <si>
    <t>78986</t>
  </si>
  <si>
    <t>CRESCENTIA NDUM</t>
  </si>
  <si>
    <t>P037516073891J</t>
  </si>
  <si>
    <t>FACE HOTEL MBOA SABLE</t>
  </si>
  <si>
    <t>78987</t>
  </si>
  <si>
    <t>CRESCENTIA NEKEH</t>
  </si>
  <si>
    <t>P067612380953S</t>
  </si>
  <si>
    <t>78988</t>
  </si>
  <si>
    <t>CRESCENTIA NEKEH TABE</t>
  </si>
  <si>
    <t>P067617914553P</t>
  </si>
  <si>
    <t>78989</t>
  </si>
  <si>
    <t>CRESCITA LLC</t>
  </si>
  <si>
    <t>M012014378766E</t>
  </si>
  <si>
    <t>78990</t>
  </si>
  <si>
    <t>CRESPIME SARL</t>
  </si>
  <si>
    <t>M012517517406D</t>
  </si>
  <si>
    <t>Recherche spirituelle et médicinale</t>
  </si>
  <si>
    <t>78991</t>
  </si>
  <si>
    <t>CREST LIMIT INTERNATIONAL</t>
  </si>
  <si>
    <t>M091000034556L</t>
  </si>
  <si>
    <t>MAINTENANCE ELEC-MECA</t>
  </si>
  <si>
    <t>78992</t>
  </si>
  <si>
    <t>CREST S.A.</t>
  </si>
  <si>
    <t>M060600021190M</t>
  </si>
  <si>
    <t>TRANSITAIRE-ACCONIER-SHIPPING</t>
  </si>
  <si>
    <t>78993</t>
  </si>
  <si>
    <t>M032517631503G</t>
  </si>
  <si>
    <t>78994</t>
  </si>
  <si>
    <t>CRESTLANCING SARL</t>
  </si>
  <si>
    <t>M092417091083X</t>
  </si>
  <si>
    <t>Web and mobile application développement</t>
  </si>
  <si>
    <t>78995</t>
  </si>
  <si>
    <t>CRESUS COOPORATION SARL</t>
  </si>
  <si>
    <t>M082517961124A</t>
  </si>
  <si>
    <t>78996</t>
  </si>
  <si>
    <t>CREUSET DES JEUNES POUR L'ENVIRONNEMENT AU CAMEROUN</t>
  </si>
  <si>
    <t>C.J.E.C</t>
  </si>
  <si>
    <t>M052217153475U</t>
  </si>
  <si>
    <t>PROMOUVOIR LA QUALITÉ, L'HYGIÈNE ET LA SALUBRITÉ ALIMENTAIRE; PROMOUVOIR LES OBJECTIFS DE DÉVELOPPEMENT DURABLE (ODD) NOTAMMENT L'ODD N°3 &lt;&lt; BONNE SANTÉ ET BIEN-ÊTRE »; PROMOUVOIR LA CONSOMMATION DES</t>
  </si>
  <si>
    <t>78997</t>
  </si>
  <si>
    <t>CRIC AFRICA SARL</t>
  </si>
  <si>
    <t>CRIC AFRIKA SARL</t>
  </si>
  <si>
    <t>M102217698573X</t>
  </si>
  <si>
    <t>PRESTATIONS DE SERVICES - IMPORT-EXPORT</t>
  </si>
  <si>
    <t>DOUALA BAR, FACE MONUMENT KING AKWA</t>
  </si>
  <si>
    <t>78998</t>
  </si>
  <si>
    <t>CRIHSS FOUNDATION</t>
  </si>
  <si>
    <t>M041416874005P</t>
  </si>
  <si>
    <t>78999</t>
  </si>
  <si>
    <t>M042014420766R</t>
  </si>
  <si>
    <t>79000</t>
  </si>
  <si>
    <t>CRIMO SARL U</t>
  </si>
  <si>
    <t>M051712627185L</t>
  </si>
  <si>
    <t>IMAGERIE MEDICALE</t>
  </si>
  <si>
    <t>79001</t>
  </si>
  <si>
    <t>CRINA STUDIO SARL</t>
  </si>
  <si>
    <t>M112217752819W</t>
  </si>
  <si>
    <t>INGENIEURIE INFORMATIQUE</t>
  </si>
  <si>
    <t>ETOUG-EBE/MONTEE CENTRE DES HANDICAPES</t>
  </si>
  <si>
    <t>79002</t>
  </si>
  <si>
    <t>CRINK SARL</t>
  </si>
  <si>
    <t>M062014607071Y</t>
  </si>
  <si>
    <t>79003</t>
  </si>
  <si>
    <t>CRIPSH LTD</t>
  </si>
  <si>
    <t>M062316651339B</t>
  </si>
  <si>
    <t>79004</t>
  </si>
  <si>
    <t>CRIPTORG</t>
  </si>
  <si>
    <t>M062217481641L</t>
  </si>
  <si>
    <t>79005</t>
  </si>
  <si>
    <t>CRIS AUTO SARL</t>
  </si>
  <si>
    <t>M119800003437U</t>
  </si>
  <si>
    <t>79006</t>
  </si>
  <si>
    <t>CRISBY VENTURES SARL</t>
  </si>
  <si>
    <t>M082217527264M</t>
  </si>
  <si>
    <t>79007</t>
  </si>
  <si>
    <t>CRISMA HAIR &amp; FURNITURE COMPANY LIMITED</t>
  </si>
  <si>
    <t>M032517639473K</t>
  </si>
  <si>
    <t>Styling of hair, sales of wigs and other hair accessories, sales of furniture,</t>
  </si>
  <si>
    <t>EXELLANCE MILE 2</t>
  </si>
  <si>
    <t>79008</t>
  </si>
  <si>
    <t>CRISPY TCHOP</t>
  </si>
  <si>
    <t>M082417047170T</t>
  </si>
  <si>
    <t>79009</t>
  </si>
  <si>
    <t>CRISSFORBS &amp; CO LTD</t>
  </si>
  <si>
    <t>M092518053675C</t>
  </si>
  <si>
    <t>79010</t>
  </si>
  <si>
    <t>CRISSIN VENTURES SARL</t>
  </si>
  <si>
    <t>C V SARL</t>
  </si>
  <si>
    <t>M072517854680G</t>
  </si>
  <si>
    <t>79011</t>
  </si>
  <si>
    <t>CRISTABELLE</t>
  </si>
  <si>
    <t>P111915772669C</t>
  </si>
  <si>
    <t>79012</t>
  </si>
  <si>
    <t>CRISTABELLE TUMI</t>
  </si>
  <si>
    <t>P028117919766J</t>
  </si>
  <si>
    <t>79013</t>
  </si>
  <si>
    <t>CRISTAL 5</t>
  </si>
  <si>
    <t>M012416365727A</t>
  </si>
  <si>
    <t>79014</t>
  </si>
  <si>
    <t>CRISTAL CONSULTING SARL</t>
  </si>
  <si>
    <t>M092518073237U</t>
  </si>
  <si>
    <t>79015</t>
  </si>
  <si>
    <t>CRISTAL INDUSTRIE SARL</t>
  </si>
  <si>
    <t>M091812721074L</t>
  </si>
  <si>
    <t>79016</t>
  </si>
  <si>
    <t>CRISTAL PLOMB SARL</t>
  </si>
  <si>
    <t>CRIS-PLOMB SARL</t>
  </si>
  <si>
    <t>M082116396466J</t>
  </si>
  <si>
    <t>79017</t>
  </si>
  <si>
    <t>CRISTAL SARL</t>
  </si>
  <si>
    <t>M031411113366K</t>
  </si>
  <si>
    <t>79018</t>
  </si>
  <si>
    <t>CRIZAL SARL</t>
  </si>
  <si>
    <t>M072318592266C</t>
  </si>
  <si>
    <t>79019</t>
  </si>
  <si>
    <t>CRM ASSETS</t>
  </si>
  <si>
    <t>M112116711532X</t>
  </si>
  <si>
    <t>79020</t>
  </si>
  <si>
    <t>CRODDE SARL</t>
  </si>
  <si>
    <t>M082015060279C</t>
  </si>
  <si>
    <t>79021</t>
  </si>
  <si>
    <t>CROISIERE BTP SARL</t>
  </si>
  <si>
    <t>M010700021699S</t>
  </si>
  <si>
    <t>79022</t>
  </si>
  <si>
    <t>CROIX ROUGE CAMEROUNAISE</t>
  </si>
  <si>
    <t>M016300013424R</t>
  </si>
  <si>
    <t>SECOURS HUMANITAIRE</t>
  </si>
  <si>
    <t>79023</t>
  </si>
  <si>
    <t>CRC MAROUA</t>
  </si>
  <si>
    <t>M040212720594N</t>
  </si>
  <si>
    <t>79024</t>
  </si>
  <si>
    <t>CROIX ROUGE COMITE D'EDEA 1er</t>
  </si>
  <si>
    <t>M072417747800F</t>
  </si>
  <si>
    <t>79025</t>
  </si>
  <si>
    <t>CRONOS AIRLINES REGIONAL S.A</t>
  </si>
  <si>
    <t>M031612691882D</t>
  </si>
  <si>
    <t>BONANJO - FACE RWANDAIR</t>
  </si>
  <si>
    <t>79026</t>
  </si>
  <si>
    <t>CROOS CAMEROUN SARL</t>
  </si>
  <si>
    <t>M111914269525X</t>
  </si>
  <si>
    <t>PANTHERE SECURITY</t>
  </si>
  <si>
    <t>79027</t>
  </si>
  <si>
    <t>CROP PROTECTOR CAMEROON</t>
  </si>
  <si>
    <t>CROPROCAM-CIG</t>
  </si>
  <si>
    <t>M109800011117C</t>
  </si>
  <si>
    <t>79028</t>
  </si>
  <si>
    <t>CROP, ANIMAL PRODUCTION AND VETERINARY SERVICES SARL</t>
  </si>
  <si>
    <t>CAPVETS SARL</t>
  </si>
  <si>
    <t>M082217558707E</t>
  </si>
  <si>
    <t>79029</t>
  </si>
  <si>
    <t>CROPLIFE CAMEROUN</t>
  </si>
  <si>
    <t>M012416945841W</t>
  </si>
  <si>
    <t>GROWING FOOD,CREAT RENEWABLES,SUPPLYING SUSTAINABILITY</t>
  </si>
  <si>
    <t>79030</t>
  </si>
  <si>
    <t>CROSS AGRI SARL</t>
  </si>
  <si>
    <t>M102316105450F</t>
  </si>
  <si>
    <t>79031</t>
  </si>
  <si>
    <t>CROSS CHAINS SARL</t>
  </si>
  <si>
    <t>M032517624285A</t>
  </si>
  <si>
    <t>79032</t>
  </si>
  <si>
    <t>CROSS CONSULT SARL</t>
  </si>
  <si>
    <t>CROSS CONSULT</t>
  </si>
  <si>
    <t>M021000030738Z</t>
  </si>
  <si>
    <t>BUREAU D’ÉTUDES TECHNIQUES</t>
  </si>
  <si>
    <t>DERRIERE HOTEL DE L'AIR RUE PAVEE</t>
  </si>
  <si>
    <t>79033</t>
  </si>
  <si>
    <t>CROSS MEDIA</t>
  </si>
  <si>
    <t>M072517882930L</t>
  </si>
  <si>
    <t>79034</t>
  </si>
  <si>
    <t>CROSS MOTO SARL</t>
  </si>
  <si>
    <t>M112116989479X</t>
  </si>
  <si>
    <t>79035</t>
  </si>
  <si>
    <t>CROSS SARL</t>
  </si>
  <si>
    <t>P010018088880J</t>
  </si>
  <si>
    <t>79036</t>
  </si>
  <si>
    <t>M021400049277K</t>
  </si>
  <si>
    <t>79037</t>
  </si>
  <si>
    <t>CROSS VIRTUE SARL</t>
  </si>
  <si>
    <t>CROSS VIRTUE</t>
  </si>
  <si>
    <t>M092316092171T</t>
  </si>
  <si>
    <t>PRESTATION DE SERVICES, CRÉATION D'ANIMATION ET DE CONTENU AUDIOVISUEL, PRODUCTION DE SUPPORTS MARKETING ET CINÉMATOGRAPHIQUES</t>
  </si>
  <si>
    <t>BONABERI, DERRIÈRE HOPITAL CEBEC</t>
  </si>
  <si>
    <t>79038</t>
  </si>
  <si>
    <t>CROSS-BORDER SUPPLY &amp; LOGISTICS SARL</t>
  </si>
  <si>
    <t>CROSS-BORDER</t>
  </si>
  <si>
    <t>M032517607390F</t>
  </si>
  <si>
    <t>TRANSPORT MARITIME ET COTIER</t>
  </si>
  <si>
    <t>DOUALA AKWA DIRECTION GENERALE MTN</t>
  </si>
  <si>
    <t>79039</t>
  </si>
  <si>
    <t>CROSSFIT YAOUNDE</t>
  </si>
  <si>
    <t>CROSSFIT-YAOUNDE</t>
  </si>
  <si>
    <t>M052116150118F</t>
  </si>
  <si>
    <t>79040</t>
  </si>
  <si>
    <t>CROTAL SECURITY SARL</t>
  </si>
  <si>
    <t>M072014779537S</t>
  </si>
  <si>
    <t>79041</t>
  </si>
  <si>
    <t>CROUSTI-FOODS SARL</t>
  </si>
  <si>
    <t>M091812720819T</t>
  </si>
  <si>
    <t>79042</t>
  </si>
  <si>
    <t>CROWN BUSINESS CENTRE LTD</t>
  </si>
  <si>
    <t>(C.B.C.LTD)</t>
  </si>
  <si>
    <t>M011100046946J</t>
  </si>
  <si>
    <t>BUEA/CLERK'S QUATER</t>
  </si>
  <si>
    <t>79043</t>
  </si>
  <si>
    <t>CROWN CLASSICAL NURSERY</t>
  </si>
  <si>
    <t>M120600044870A</t>
  </si>
  <si>
    <t>79044</t>
  </si>
  <si>
    <t>CROWN ENGINEERING COMPANY LIMITED</t>
  </si>
  <si>
    <t>CEC.LTD</t>
  </si>
  <si>
    <t>M042116055698Y</t>
  </si>
  <si>
    <t>CONTRACTS AND SUPPLIES (SERVICE PROVIDERS)</t>
  </si>
  <si>
    <t>79045</t>
  </si>
  <si>
    <t>CROWN HOMES HOLDINGS</t>
  </si>
  <si>
    <t>M072217497239J</t>
  </si>
  <si>
    <t>79046</t>
  </si>
  <si>
    <t>CROWN TRANSIT AND SERVICES SARL</t>
  </si>
  <si>
    <t>M022117652572L</t>
  </si>
  <si>
    <t>79047</t>
  </si>
  <si>
    <t>CRT CAMEROUN SARL</t>
  </si>
  <si>
    <t>M080800027617S</t>
  </si>
  <si>
    <t>79048</t>
  </si>
  <si>
    <t>CRTV MARKETING &amp; COMM.AGENCY</t>
  </si>
  <si>
    <t>CMC AGENCY</t>
  </si>
  <si>
    <t>M060100012609X</t>
  </si>
  <si>
    <t>79049</t>
  </si>
  <si>
    <t>CRYBAT SARL</t>
  </si>
  <si>
    <t>M122217778496K</t>
  </si>
  <si>
    <t>ANALYSE CONCEPTION INTEGRATION DEPLOEMENT ET OPTIMISATION A TRAVERS DES SOLUTIONS INNOVANTES DS LE BTP VISIOCONFERENCE ET SYSTEME DE VIDEOSURVEILLANCE</t>
  </si>
  <si>
    <t>79050</t>
  </si>
  <si>
    <t>CRYPTOLY SARL</t>
  </si>
  <si>
    <t>M112116638601C</t>
  </si>
  <si>
    <t>79051</t>
  </si>
  <si>
    <t>CRYSTAL ASSURANCE SARL</t>
  </si>
  <si>
    <t>M061212504721G</t>
  </si>
  <si>
    <t>COURTAGE D'ASSURANCE -REASSURANCE</t>
  </si>
  <si>
    <t>79052</t>
  </si>
  <si>
    <t>CRYSTAL AUTO RENT</t>
  </si>
  <si>
    <t>M041200041199J</t>
  </si>
  <si>
    <t>LOCATION DES VOITURES</t>
  </si>
  <si>
    <t>HILTON</t>
  </si>
  <si>
    <t>79053</t>
  </si>
  <si>
    <t>CRYSTAL BELLE ENTREPRISE</t>
  </si>
  <si>
    <t>STE C B E</t>
  </si>
  <si>
    <t>M061512334795B</t>
  </si>
  <si>
    <t>79054</t>
  </si>
  <si>
    <t>CRYSTAL ENERGY</t>
  </si>
  <si>
    <t>M022517617411N</t>
  </si>
  <si>
    <t>PRODUITS PÉTROLIERS</t>
  </si>
  <si>
    <t>79055</t>
  </si>
  <si>
    <t>CRYSTAL FINANCE COOP. SOCIETY</t>
  </si>
  <si>
    <t>C.F.C LTD</t>
  </si>
  <si>
    <t>M021200040911G</t>
  </si>
  <si>
    <t>79056</t>
  </si>
  <si>
    <t>CRYSTAL FOODS</t>
  </si>
  <si>
    <t>M061917855877Z</t>
  </si>
  <si>
    <t>79057</t>
  </si>
  <si>
    <t>CRYSTAL GLOBAL RESOURCES ASSOCIATION</t>
  </si>
  <si>
    <t>M012316922312J</t>
  </si>
  <si>
    <t>79058</t>
  </si>
  <si>
    <t>CRYSTAL GROUP SARL</t>
  </si>
  <si>
    <t>M022416413218W</t>
  </si>
  <si>
    <t>79059</t>
  </si>
  <si>
    <t>M032217210219Q</t>
  </si>
  <si>
    <t>79060</t>
  </si>
  <si>
    <t>CRYSTAL INVESTMENT GROUP LIMITED</t>
  </si>
  <si>
    <t>M111311978228Y</t>
  </si>
  <si>
    <t>79061</t>
  </si>
  <si>
    <t>CRYSTAL LOGISTICS SARL</t>
  </si>
  <si>
    <t>CRYSTAL LOGISTICS</t>
  </si>
  <si>
    <t>M052517771478K</t>
  </si>
  <si>
    <t>79062</t>
  </si>
  <si>
    <t>CRYSTAL PHARMA SARL</t>
  </si>
  <si>
    <t>M092118584369D</t>
  </si>
  <si>
    <t>L IMPORTATION ET DISTRIBUTION DES PRODUITS PHARMACEUTIQUES</t>
  </si>
  <si>
    <t>79063</t>
  </si>
  <si>
    <t>CRYSTAL TRAVEL AGENCY SARL</t>
  </si>
  <si>
    <t>M042316079030E</t>
  </si>
  <si>
    <t>L'IMMIGRATION DANS TOUS LES PAYS DU MONDE ENTIER</t>
  </si>
  <si>
    <t>FIN GOUDRON ECOLE PUBLIQUE NEW DEIDO</t>
  </si>
  <si>
    <t>79064</t>
  </si>
  <si>
    <t>CRYSTAL VIEW LTD</t>
  </si>
  <si>
    <t>M021812692459B</t>
  </si>
  <si>
    <t>79065</t>
  </si>
  <si>
    <t>CRYSTALAFF COOP CA</t>
  </si>
  <si>
    <t>M012416459560A</t>
  </si>
  <si>
    <t>79066</t>
  </si>
  <si>
    <t>CRYSTEL'S AGRO COMPANY SARL</t>
  </si>
  <si>
    <t>M012217029803A</t>
  </si>
  <si>
    <t>MBUCKULU</t>
  </si>
  <si>
    <t>79067</t>
  </si>
  <si>
    <t>CRYSTEL'S BUSINESS CORPORATE SARL</t>
  </si>
  <si>
    <t>M012317888737P</t>
  </si>
  <si>
    <t>EN FACE EVA HOTEL</t>
  </si>
  <si>
    <t>79068</t>
  </si>
  <si>
    <t>CS "SHILOH CARE "</t>
  </si>
  <si>
    <t>M042316680976K</t>
  </si>
  <si>
    <t>PROMOUVOIR LA SANTE</t>
  </si>
  <si>
    <t>79069</t>
  </si>
  <si>
    <t>CS ARGENTA LA FALAISE</t>
  </si>
  <si>
    <t>M028117238554M</t>
  </si>
  <si>
    <t>Fombap</t>
  </si>
  <si>
    <t>79070</t>
  </si>
  <si>
    <t>CS BETHESDA DE FIALA FOREKE</t>
  </si>
  <si>
    <t>M120417244323R</t>
  </si>
  <si>
    <t>79071</t>
  </si>
  <si>
    <t>CS BIEN ETRE DE FOMETA</t>
  </si>
  <si>
    <t>M051817244324F</t>
  </si>
  <si>
    <t>FOMETA</t>
  </si>
  <si>
    <t>79072</t>
  </si>
  <si>
    <t>CS BILINGUE PRIVE LAIC MARKESSO</t>
  </si>
  <si>
    <t>M011214333156T</t>
  </si>
  <si>
    <t>79073</t>
  </si>
  <si>
    <t>CS CATHOLIQUE DE BETARE-OYA</t>
  </si>
  <si>
    <t>M061517233585Y</t>
  </si>
  <si>
    <t>Betare Oya</t>
  </si>
  <si>
    <t>79074</t>
  </si>
  <si>
    <t>CS CATHOLIQUE GAROUA BOULAI</t>
  </si>
  <si>
    <t>M079517251891L</t>
  </si>
  <si>
    <t>Garoua Boulai</t>
  </si>
  <si>
    <t>79075</t>
  </si>
  <si>
    <t>CS COMMUNICATIONS SARL</t>
  </si>
  <si>
    <t>M021812680484A</t>
  </si>
  <si>
    <t>PRESTATIONS-MARKETING-PROD AUDIOVIS</t>
  </si>
  <si>
    <t>NKOLMINTAG - FACE SGBC BANK</t>
  </si>
  <si>
    <t>79076</t>
  </si>
  <si>
    <t>CS CONSTRUCTION SARL</t>
  </si>
  <si>
    <t>M032217807712K</t>
  </si>
  <si>
    <t>79077</t>
  </si>
  <si>
    <t>CS ESPACE PRIORITE SANTE</t>
  </si>
  <si>
    <t>M049717244329J</t>
  </si>
  <si>
    <t>79078</t>
  </si>
  <si>
    <t>CS ESPOIR DE SITEU</t>
  </si>
  <si>
    <t>M021017244330K</t>
  </si>
  <si>
    <t>Siteu</t>
  </si>
  <si>
    <t>79079</t>
  </si>
  <si>
    <t>CS ISEIG</t>
  </si>
  <si>
    <t>M110017722522P</t>
  </si>
  <si>
    <t>PROMOUVOIR L'ENSEIGNEMENT</t>
  </si>
  <si>
    <t>79080</t>
  </si>
  <si>
    <t>CS LA BIENVEILLANCE DE FOMETA</t>
  </si>
  <si>
    <t>M089317244332H</t>
  </si>
  <si>
    <t>Fometa</t>
  </si>
  <si>
    <t>79081</t>
  </si>
  <si>
    <t>CS LA GLOIRE DE FOMETA</t>
  </si>
  <si>
    <t>M099517244334U</t>
  </si>
  <si>
    <t>79082</t>
  </si>
  <si>
    <t>CS MISERICORDE DE BALEVENG</t>
  </si>
  <si>
    <t>M081617244344H</t>
  </si>
  <si>
    <t>Baleveng</t>
  </si>
  <si>
    <t>79083</t>
  </si>
  <si>
    <t>CS NGUIFFO</t>
  </si>
  <si>
    <t>M091217244345B</t>
  </si>
  <si>
    <t>Lepoh</t>
  </si>
  <si>
    <t>79084</t>
  </si>
  <si>
    <t>CS PASTEUR DE FOTO</t>
  </si>
  <si>
    <t>M099817244349L</t>
  </si>
  <si>
    <t>79085</t>
  </si>
  <si>
    <t>CS POLYVALENT VISION SAINE</t>
  </si>
  <si>
    <t>M098917263130D</t>
  </si>
  <si>
    <t>Etoug Ebe</t>
  </si>
  <si>
    <t>79086</t>
  </si>
  <si>
    <t>"CS" SARL</t>
  </si>
  <si>
    <t>M112217759404X</t>
  </si>
  <si>
    <t>79087</t>
  </si>
  <si>
    <t>CS SERVICES &amp; COMPANY SARL</t>
  </si>
  <si>
    <t>M022317960836W</t>
  </si>
  <si>
    <t>RUE ÉQUINOX</t>
  </si>
  <si>
    <t>79088</t>
  </si>
  <si>
    <t>CS2 ENGINEERING AND PACKAGING SARL</t>
  </si>
  <si>
    <t>CS2 SARL</t>
  </si>
  <si>
    <t>M022118509674C</t>
  </si>
  <si>
    <t>ANGE RAPHAEL CARREFOUR IPA (TROIS VENTE)</t>
  </si>
  <si>
    <t>79089</t>
  </si>
  <si>
    <t>CS2-RH SARL</t>
  </si>
  <si>
    <t>M082517971458C</t>
  </si>
  <si>
    <t>79090</t>
  </si>
  <si>
    <t>CSA PHARMA CAMEROUN SARL</t>
  </si>
  <si>
    <t>M052517761814C</t>
  </si>
  <si>
    <t>IMPORTATION, EXPORTATION ET DISTRIBUTION DES INSTRUMENTS MEDICAUX, DES MEDICAMENTS,EQUIPEMENTS DE LABORATOIRE ET DES HOPITAUX, KIT DE DIAGNOSTIQUES, VENTE ET LOCATION D'EQUIPEMENTS MEDICAUX; DISTRIBUTION ET COMMERCIALISATION DE SOLUTION DE DESINFECT</t>
  </si>
  <si>
    <t>BALI LOGEMENTS SONEL</t>
  </si>
  <si>
    <t>79091</t>
  </si>
  <si>
    <t>CSAT COMPANY SARL</t>
  </si>
  <si>
    <t>M022014406146T</t>
  </si>
  <si>
    <t>79092</t>
  </si>
  <si>
    <t>CSC DE LETTA</t>
  </si>
  <si>
    <t>M070117241240U</t>
  </si>
  <si>
    <t>Grand Mboulaye</t>
  </si>
  <si>
    <t>79093</t>
  </si>
  <si>
    <t>CSC MOKOLO IV</t>
  </si>
  <si>
    <t>M091717241241T</t>
  </si>
  <si>
    <t>Mokolo 4</t>
  </si>
  <si>
    <t>79094</t>
  </si>
  <si>
    <t>CSD MULTI SERVICES SARL</t>
  </si>
  <si>
    <t>M022416414422K</t>
  </si>
  <si>
    <t>79095</t>
  </si>
  <si>
    <t>CSG INGENEERING SERVICES SARL</t>
  </si>
  <si>
    <t>M012014380289S</t>
  </si>
  <si>
    <t>GÉNIE CIVIL,GÉNIE ELECTRIQUE,</t>
  </si>
  <si>
    <t>FACE AVENIR DE LA MENOUA</t>
  </si>
  <si>
    <t>79096</t>
  </si>
  <si>
    <t>P075316921478D</t>
  </si>
  <si>
    <t>INFIMIERE</t>
  </si>
  <si>
    <t>79097</t>
  </si>
  <si>
    <t>CSI AUTOMATION SARL</t>
  </si>
  <si>
    <t>M071712702224Q</t>
  </si>
  <si>
    <t>79098</t>
  </si>
  <si>
    <t>CSI BALEFE</t>
  </si>
  <si>
    <t>M081017244359Y</t>
  </si>
  <si>
    <t>Mbeng</t>
  </si>
  <si>
    <t>79099</t>
  </si>
  <si>
    <t>CSI CATHOLIQUE YVES PLUMEY</t>
  </si>
  <si>
    <t>M101617822774C</t>
  </si>
  <si>
    <t>79100</t>
  </si>
  <si>
    <t>CSI DE BANZA</t>
  </si>
  <si>
    <t>M081317244363C</t>
  </si>
  <si>
    <t>79101</t>
  </si>
  <si>
    <t>CSI DE DOUMBOUO</t>
  </si>
  <si>
    <t>M101215564073Z</t>
  </si>
  <si>
    <t>79102</t>
  </si>
  <si>
    <t>CSI DE FOTOMENA</t>
  </si>
  <si>
    <t>M099617244366Y</t>
  </si>
  <si>
    <t>Fokoue</t>
  </si>
  <si>
    <t>79103</t>
  </si>
  <si>
    <t>CSI DE KEKANG (CNLS)</t>
  </si>
  <si>
    <t>M110817244367M</t>
  </si>
  <si>
    <t>79104</t>
  </si>
  <si>
    <t>CSI DE MEKOUALE</t>
  </si>
  <si>
    <t>M101117244368U</t>
  </si>
  <si>
    <t>Mekouale</t>
  </si>
  <si>
    <t>79105</t>
  </si>
  <si>
    <t>CSI DE MINAWAO</t>
  </si>
  <si>
    <t>M127617245640K</t>
  </si>
  <si>
    <t>Minawao</t>
  </si>
  <si>
    <t>79106</t>
  </si>
  <si>
    <t>CSI FOMETA</t>
  </si>
  <si>
    <t>M089217244374Z</t>
  </si>
  <si>
    <t>79107</t>
  </si>
  <si>
    <t>CSI FONTSEM LESSING</t>
  </si>
  <si>
    <t>M061517244378H</t>
  </si>
  <si>
    <t>Fontsa Touala</t>
  </si>
  <si>
    <t>79108</t>
  </si>
  <si>
    <t>CSI JANHST</t>
  </si>
  <si>
    <t>M122016268993P</t>
  </si>
  <si>
    <t>LIFOK</t>
  </si>
  <si>
    <t>79109</t>
  </si>
  <si>
    <t>CSI MBIH II FOLOH</t>
  </si>
  <si>
    <t>M098917244387Y</t>
  </si>
  <si>
    <t>79110</t>
  </si>
  <si>
    <t>CSI MEYO BIBOULOU</t>
  </si>
  <si>
    <t>M022317037442U</t>
  </si>
  <si>
    <t>697342147</t>
  </si>
  <si>
    <t>79111</t>
  </si>
  <si>
    <t>CSI MORIJA</t>
  </si>
  <si>
    <t>MORIJA</t>
  </si>
  <si>
    <t>M049100023933W</t>
  </si>
  <si>
    <t>79112</t>
  </si>
  <si>
    <t>CSI NKOUEKONG</t>
  </si>
  <si>
    <t>M092017855562J</t>
  </si>
  <si>
    <t>79113</t>
  </si>
  <si>
    <t>CSI NONG</t>
  </si>
  <si>
    <t>M011617135045C</t>
  </si>
  <si>
    <t>AMBAM NONG</t>
  </si>
  <si>
    <t>79114</t>
  </si>
  <si>
    <t>CSI NZINMEZO</t>
  </si>
  <si>
    <t>M091517244389Y</t>
  </si>
  <si>
    <t>79115</t>
  </si>
  <si>
    <t>CSI OURO TCHEDE</t>
  </si>
  <si>
    <t>CSI O T</t>
  </si>
  <si>
    <t>M061817946009K</t>
  </si>
  <si>
    <t>79116</t>
  </si>
  <si>
    <t>CSI SABONGARI</t>
  </si>
  <si>
    <t>M076216189470G</t>
  </si>
  <si>
    <t>79117</t>
  </si>
  <si>
    <t>M072416939771T</t>
  </si>
  <si>
    <t>SERVICES D'ENTRETIEN ET NETTOYAGE INDUSTRIEN,PRESTATION DE SERVICE</t>
  </si>
  <si>
    <t>79118</t>
  </si>
  <si>
    <t>CSI TAKOUCHE</t>
  </si>
  <si>
    <t>M041217239558A</t>
  </si>
  <si>
    <t>Tchada</t>
  </si>
  <si>
    <t>79119</t>
  </si>
  <si>
    <t>M069717239478W</t>
  </si>
  <si>
    <t>Batoukop</t>
  </si>
  <si>
    <t>79120</t>
  </si>
  <si>
    <t>CSK SECURITE</t>
  </si>
  <si>
    <t>M072116317572Z</t>
  </si>
  <si>
    <t>AGENCE L'ART</t>
  </si>
  <si>
    <t>79121</t>
  </si>
  <si>
    <t>CSL2 SARL</t>
  </si>
  <si>
    <t>M092518063003D</t>
  </si>
  <si>
    <t>79122</t>
  </si>
  <si>
    <t>CSM STE ODILE EKITE</t>
  </si>
  <si>
    <t>CSM EKITE</t>
  </si>
  <si>
    <t>M019000098051N</t>
  </si>
  <si>
    <t>EDEA/EKITE AVANT CHEFFERIE</t>
  </si>
  <si>
    <t>79123</t>
  </si>
  <si>
    <t>CSM TRANSIT SARL</t>
  </si>
  <si>
    <t>M051812711057T</t>
  </si>
  <si>
    <t>TRANSIT-OPERATIONS FINANCIERES</t>
  </si>
  <si>
    <t>79124</t>
  </si>
  <si>
    <t>CST GLOBAL TRADE SARL UNIPERSONELLE</t>
  </si>
  <si>
    <t>CGTS</t>
  </si>
  <si>
    <t>M072416928313J</t>
  </si>
  <si>
    <t>PRESTAIONS DE SERVICES-COMMERCE GENERAL</t>
  </si>
  <si>
    <t>BP: 6836 DOUALA</t>
  </si>
  <si>
    <t>79125</t>
  </si>
  <si>
    <t>CT CONSULTING BUSINESS SARL</t>
  </si>
  <si>
    <t>M022416598097L</t>
  </si>
  <si>
    <t>PRESTATION SERVICE ACCOMPAGNEMENT COMPTABLE ET FISCAL COMMERCE GÉNÉRAL</t>
  </si>
  <si>
    <t>B. P 0000</t>
  </si>
  <si>
    <t>79126</t>
  </si>
  <si>
    <t>CT INC GROUP LIMITED</t>
  </si>
  <si>
    <t>M032014412624J</t>
  </si>
  <si>
    <t>79127</t>
  </si>
  <si>
    <t>CT MULTI-SERVICES SARL</t>
  </si>
  <si>
    <t>M101812724824H</t>
  </si>
  <si>
    <t>NSIMEYONG CARREFOUR OLYMPIQUE</t>
  </si>
  <si>
    <t>79128</t>
  </si>
  <si>
    <t>M062416826274F</t>
  </si>
  <si>
    <t>COMMERCE GENERAL - IMPORT-EXPORT - PRESTATIONS DE SERVICES - REPRESENTATION</t>
  </si>
  <si>
    <t>79129</t>
  </si>
  <si>
    <t>CTANKE</t>
  </si>
  <si>
    <t>ESAIE (AUTO ECOLE AMERICAINE)</t>
  </si>
  <si>
    <t>P087716190936Z</t>
  </si>
  <si>
    <t>COMPAGNY DERRIERE ECOLE PUBLIQUE</t>
  </si>
  <si>
    <t>79130</t>
  </si>
  <si>
    <t>CTE URBAINE N’DERE</t>
  </si>
  <si>
    <t>M010800049086H</t>
  </si>
  <si>
    <t>NGAOUNDERE/ADMINISTRATIF CTE URBAINE N’DERE</t>
  </si>
  <si>
    <t>79131</t>
  </si>
  <si>
    <t>CTEB SARL</t>
  </si>
  <si>
    <t>M022517605533D</t>
  </si>
  <si>
    <t>CONSTRUCTION DES LIGNES ELECTRIQUES ET TELECOMMUNICATIONS, AGRICULTURE, PRESTATIONS DE SERVICES...</t>
  </si>
  <si>
    <t>NDOGPASSI III CENTRALE A GAZ</t>
  </si>
  <si>
    <t>79132</t>
  </si>
  <si>
    <t>CTEC SARL</t>
  </si>
  <si>
    <t>M111100039388C</t>
  </si>
  <si>
    <t>DOUALA/FACE SGBC AKWA AKWA</t>
  </si>
  <si>
    <t>79133</t>
  </si>
  <si>
    <t>CTES SARL</t>
  </si>
  <si>
    <t>M042115998713F</t>
  </si>
  <si>
    <t>79134</t>
  </si>
  <si>
    <t>CTH COOPORATION SARL</t>
  </si>
  <si>
    <t>CTH MED SAEL</t>
  </si>
  <si>
    <t>M072315975480D</t>
  </si>
  <si>
    <t>79135</t>
  </si>
  <si>
    <t>CTHECHOU SANI</t>
  </si>
  <si>
    <t>AXEL YANN</t>
  </si>
  <si>
    <t>P010017187973E</t>
  </si>
  <si>
    <t>79136</t>
  </si>
  <si>
    <t>CTIENTCHEU TCHEMAGOU</t>
  </si>
  <si>
    <t>ROSE JULIETTE</t>
  </si>
  <si>
    <t>P088417290569A</t>
  </si>
  <si>
    <t>79137</t>
  </si>
  <si>
    <t>CTK SECURITY SERVICES</t>
  </si>
  <si>
    <t>M122018676650D</t>
  </si>
  <si>
    <t>79138</t>
  </si>
  <si>
    <t>CTK SECURITY SCES</t>
  </si>
  <si>
    <t>M108200001136Q</t>
  </si>
  <si>
    <t>79139</t>
  </si>
  <si>
    <t>CTL MULTI-SERVICE SARL</t>
  </si>
  <si>
    <t>M012416383794L</t>
  </si>
  <si>
    <t>79140</t>
  </si>
  <si>
    <t>M082217542952S</t>
  </si>
  <si>
    <t>79141</t>
  </si>
  <si>
    <t>CTR SCOLAIRE THOM &amp; JOHN</t>
  </si>
  <si>
    <t>THOM &amp; JOHN</t>
  </si>
  <si>
    <t>M099300015299R</t>
  </si>
  <si>
    <t>79142</t>
  </si>
  <si>
    <t>CTRE CCIAL COMPTABILITE ET SECRETARIAT</t>
  </si>
  <si>
    <t>C.C.C.S.</t>
  </si>
  <si>
    <t>M010212410386T</t>
  </si>
  <si>
    <t>79143</t>
  </si>
  <si>
    <t>CTRE D'EXPERTISE DIAGN BIO CAMER</t>
  </si>
  <si>
    <t>M041512491513Y</t>
  </si>
  <si>
    <t>IMAGERIES &amp; ANALYSES MEDICALES</t>
  </si>
  <si>
    <t>79144</t>
  </si>
  <si>
    <t>CTRE ED.&amp; PROD.ENS.&amp; RECH</t>
  </si>
  <si>
    <t>CEPER SA</t>
  </si>
  <si>
    <t>M079700009220G</t>
  </si>
  <si>
    <t>79145</t>
  </si>
  <si>
    <t>CTRE EXP.&amp; CONS.ECO.&amp; GES</t>
  </si>
  <si>
    <t>CEGEC CAMEROUN</t>
  </si>
  <si>
    <t>M020000010258S</t>
  </si>
  <si>
    <t>79146</t>
  </si>
  <si>
    <t>CTRE MEDICALISE PROTESTANT NLONAKO</t>
  </si>
  <si>
    <t>C .M. P. N.</t>
  </si>
  <si>
    <t>M017012408345J</t>
  </si>
  <si>
    <t>79147</t>
  </si>
  <si>
    <t>CTRE REG PROMO LIV AFRI DU SUD SAHARA</t>
  </si>
  <si>
    <t>CREPLA</t>
  </si>
  <si>
    <t>M107712469469K</t>
  </si>
  <si>
    <t>79148</t>
  </si>
  <si>
    <t>CTRE SANTE DEV CATH LAFE</t>
  </si>
  <si>
    <t>C.S.DEV CATH LAFE</t>
  </si>
  <si>
    <t>M129800017272S</t>
  </si>
  <si>
    <t>79149</t>
  </si>
  <si>
    <t>CTRE.INTER.D'INIT.DE DVLPMT.&amp; SOLUT°</t>
  </si>
  <si>
    <t>CID&amp; SOLUTIONS SARL</t>
  </si>
  <si>
    <t>M061612524394C</t>
  </si>
  <si>
    <t>79150</t>
  </si>
  <si>
    <t>CTSIAMBUH YUFANYI</t>
  </si>
  <si>
    <t>ELIAS ATSIMBOM</t>
  </si>
  <si>
    <t>P116412381216S</t>
  </si>
  <si>
    <t>79151</t>
  </si>
  <si>
    <t>CTSM SARL</t>
  </si>
  <si>
    <t>M042217211540M</t>
  </si>
  <si>
    <t>IMMEUBLE DEKAGE</t>
  </si>
  <si>
    <t>79152</t>
  </si>
  <si>
    <t>CUBA HAMAN</t>
  </si>
  <si>
    <t>GOHNCHU</t>
  </si>
  <si>
    <t>P059015725545G</t>
  </si>
  <si>
    <t>79153</t>
  </si>
  <si>
    <t>CUBANO HAIR SARL</t>
  </si>
  <si>
    <t>M082014954173H</t>
  </si>
  <si>
    <t>79154</t>
  </si>
  <si>
    <t>CUBIIQ SARL</t>
  </si>
  <si>
    <t>M112217725594P</t>
  </si>
  <si>
    <t>GSB RACINES DES COMPETENCES</t>
  </si>
  <si>
    <t>79155</t>
  </si>
  <si>
    <t>CUDJOE WILLIAMS</t>
  </si>
  <si>
    <t>P036916183198F</t>
  </si>
  <si>
    <t>79156</t>
  </si>
  <si>
    <t>CUI HONGHUA</t>
  </si>
  <si>
    <t>P038618365913Z</t>
  </si>
  <si>
    <t>79157</t>
  </si>
  <si>
    <t>CUI SIJUN</t>
  </si>
  <si>
    <t>P086016159247L</t>
  </si>
  <si>
    <t>79158</t>
  </si>
  <si>
    <t>CUIB ENTERPRENEURIAL HIGH SCHOOL MOLYKO- BUEA</t>
  </si>
  <si>
    <t>M122316306723H</t>
  </si>
  <si>
    <t>79159</t>
  </si>
  <si>
    <t>CUISTO - FOODS SARL</t>
  </si>
  <si>
    <t>M062014564064T</t>
  </si>
  <si>
    <t>EZASSIK</t>
  </si>
  <si>
    <t>79160</t>
  </si>
  <si>
    <t>CUITCHEU</t>
  </si>
  <si>
    <t>P078516010496A</t>
  </si>
  <si>
    <t>79161</t>
  </si>
  <si>
    <t>CUKWUNONSO MUOCHALU</t>
  </si>
  <si>
    <t>P027417188762Z</t>
  </si>
  <si>
    <t>79162</t>
  </si>
  <si>
    <t>CULTI-VIE SARL</t>
  </si>
  <si>
    <t>M022517594991X</t>
  </si>
  <si>
    <t>PRODUCTION ET VENTE DES PRODUITS AGRICOLES, IMPORT-EXPORT, LOGISTIQUE-TRANSPORT, FORMATION, COMMERCE GENERAL, PRESTATIONS DE SERVICES.</t>
  </si>
  <si>
    <t>79163</t>
  </si>
  <si>
    <t>GSNC</t>
  </si>
  <si>
    <t>M111614633836M</t>
  </si>
  <si>
    <t>ENTRÉE EXPRESS UNION</t>
  </si>
  <si>
    <t>79164</t>
  </si>
  <si>
    <t>CULTURE ALU SARL</t>
  </si>
  <si>
    <t>M062116310323U</t>
  </si>
  <si>
    <t>A CÔTÉ DE LA PHARMACIE</t>
  </si>
  <si>
    <t>79165</t>
  </si>
  <si>
    <t>CULTURE AND EMPOWERMENT ORGANIZATION FOR YOUTHS</t>
  </si>
  <si>
    <t>CEMOY</t>
  </si>
  <si>
    <t>M102117654171K</t>
  </si>
  <si>
    <t>79166</t>
  </si>
  <si>
    <t>CULTURE FX INCORPORATED</t>
  </si>
  <si>
    <t>CFX INC.</t>
  </si>
  <si>
    <t>M122015286658Q</t>
  </si>
  <si>
    <t>79167</t>
  </si>
  <si>
    <t>CULTURES &amp; ARTS NOVATEURS SARL</t>
  </si>
  <si>
    <t>CULTUR'ANOV SARL</t>
  </si>
  <si>
    <t>M071812713566J</t>
  </si>
  <si>
    <t>PROD SUPPORTS COMM-ARTISTIQ/CULTUREL</t>
  </si>
  <si>
    <t>79168</t>
  </si>
  <si>
    <t>CULTURES AND ARTS, EDUCATION, SCIENCES AND SOCIAL ASSISTANCE AFRICAN ORGANISATION</t>
  </si>
  <si>
    <t>CESAO</t>
  </si>
  <si>
    <t>M120516657767Z</t>
  </si>
  <si>
    <t>ORGANISATION AFRICAINE POUR LA PROMOTION DES ARTS ET LA CULTURE, L'EDUCATION, LA SCIENCE ET L'ASSISTANCE SOCIALES</t>
  </si>
  <si>
    <t>79169</t>
  </si>
  <si>
    <t>CUMBE</t>
  </si>
  <si>
    <t>ASSOCIATION CUMBE</t>
  </si>
  <si>
    <t>M072517901676U</t>
  </si>
  <si>
    <t>79170</t>
  </si>
  <si>
    <t>CUMBER  EPOUSE   MOLUTE</t>
  </si>
  <si>
    <t>LILIAN   BISHI</t>
  </si>
  <si>
    <t>P032015769135C</t>
  </si>
  <si>
    <t>79171</t>
  </si>
  <si>
    <t>CUNÉGONDE MERICI</t>
  </si>
  <si>
    <t>MINDJA EPSE SIAGA</t>
  </si>
  <si>
    <t>P027817513525A</t>
  </si>
  <si>
    <t>79172</t>
  </si>
  <si>
    <t>CUPID ENTERPRISE COMPANY LIMITED</t>
  </si>
  <si>
    <t>M042318175966U</t>
  </si>
  <si>
    <t>EXECUTE COMMUNITY CONTRACTS PRO BONO CONTRACTS FOR LESS PRIVILEGED COMMUNITIES</t>
  </si>
  <si>
    <t>79173</t>
  </si>
  <si>
    <t>CUPOUOSA PASCAL</t>
  </si>
  <si>
    <t>P068417751294B</t>
  </si>
  <si>
    <t>79174</t>
  </si>
  <si>
    <t>CURTI</t>
  </si>
  <si>
    <t>AUGUSTE BLAISE</t>
  </si>
  <si>
    <t>P046618454604U</t>
  </si>
  <si>
    <t>79175</t>
  </si>
  <si>
    <t>CUSCARE INSURANCE S.A</t>
  </si>
  <si>
    <t>M072014852023E</t>
  </si>
  <si>
    <t>79176</t>
  </si>
  <si>
    <t>CUSEY</t>
  </si>
  <si>
    <t>P129617484032Q</t>
  </si>
  <si>
    <t>79177</t>
  </si>
  <si>
    <t>CUSO INTERNATIONAL</t>
  </si>
  <si>
    <t>M051411726887P</t>
  </si>
  <si>
    <t>79178</t>
  </si>
  <si>
    <t>CUSTOMER EXPERIENCE TOUCHPOINTS GROUP</t>
  </si>
  <si>
    <t>(CX TOUCHPOINTS GROUP LTD)</t>
  </si>
  <si>
    <t>M042116013561U</t>
  </si>
  <si>
    <t>TO PROVIDE CUSTOMER EXPERIENCE &amp; BUSINESS CONSULTANCY, DEVELOPMENT &amp; TRAINING</t>
  </si>
  <si>
    <t>79179</t>
  </si>
  <si>
    <t>CUSTOMER'S FIRM SARL</t>
  </si>
  <si>
    <t>CUSTOMER'S FIRM</t>
  </si>
  <si>
    <t>M010600020287D</t>
  </si>
  <si>
    <t>79180</t>
  </si>
  <si>
    <t>CUSTOMS &amp; TRADE INTELLIGENCE SARL</t>
  </si>
  <si>
    <t>CTI</t>
  </si>
  <si>
    <t>M082517962027P</t>
  </si>
  <si>
    <t>79181</t>
  </si>
  <si>
    <t>CV PEOPLE AFRICA CAMEROON SARL</t>
  </si>
  <si>
    <t>M071914048594U</t>
  </si>
  <si>
    <t>SUPER U-KADJI SQUARE</t>
  </si>
  <si>
    <t>79182</t>
  </si>
  <si>
    <t>CVUC FOUNDATION</t>
  </si>
  <si>
    <t>M042517686903Y</t>
  </si>
  <si>
    <t>79183</t>
  </si>
  <si>
    <t>CVUC MOUNGO</t>
  </si>
  <si>
    <t>CVUCM</t>
  </si>
  <si>
    <t>M010317178173U</t>
  </si>
  <si>
    <t>79184</t>
  </si>
  <si>
    <t>CVVVVBBBVJV</t>
  </si>
  <si>
    <t>GJHHHJVGG</t>
  </si>
  <si>
    <t>P099017678733R</t>
  </si>
  <si>
    <t>GGHVHBJJ</t>
  </si>
  <si>
    <t>RTFHHHHVVHHUF</t>
  </si>
  <si>
    <t>79185</t>
  </si>
  <si>
    <t>CWA IMMACULATE CONCEPTION NAZARETH HOME</t>
  </si>
  <si>
    <t>M015017130991M</t>
  </si>
  <si>
    <t>79186</t>
  </si>
  <si>
    <t>(ICONAH)</t>
  </si>
  <si>
    <t>M011116202884N</t>
  </si>
  <si>
    <t>TRAINING</t>
  </si>
  <si>
    <t>79187</t>
  </si>
  <si>
    <t>C-WACHOU</t>
  </si>
  <si>
    <t>ETIENNE MAJOR</t>
  </si>
  <si>
    <t>P077616777841J</t>
  </si>
  <si>
    <t>79188</t>
  </si>
  <si>
    <t>CWG CAMEROON LTD</t>
  </si>
  <si>
    <t>M051200041420M</t>
  </si>
  <si>
    <t>DOUALA/BONAPRISO FACE ANCIEN CHOCOCHO</t>
  </si>
  <si>
    <t>79189</t>
  </si>
  <si>
    <t>CWORTH ENERGY CAMEROUN CO. LTD</t>
  </si>
  <si>
    <t>M052416755709R</t>
  </si>
  <si>
    <t>79190</t>
  </si>
  <si>
    <t>CWT COMMODITY LOGISTICS CAMEROUN</t>
  </si>
  <si>
    <t>M072217499071F</t>
  </si>
  <si>
    <t>CONTRÔLE QUALITÉ ET SURVEILLANCE DE PRODUITS DU SOL - TIERCE DÉTENTION - TRANSPORT - FRET - ENTREPOSAGE - TRANSIT - COMMISSARIAT EN DOUANE</t>
  </si>
  <si>
    <t>235 RUE CAPME BONANJO ACOTER FIDAC</t>
  </si>
  <si>
    <t>79191</t>
  </si>
  <si>
    <t>CYAM SARL</t>
  </si>
  <si>
    <t>M021912751281H</t>
  </si>
  <si>
    <t>BOULANGERIE PAT. HÔTELLERIE</t>
  </si>
  <si>
    <t>79192</t>
  </si>
  <si>
    <t>CYAP</t>
  </si>
  <si>
    <t>ANTHOANET TANGIRI</t>
  </si>
  <si>
    <t>P109817078803D</t>
  </si>
  <si>
    <t>79193</t>
  </si>
  <si>
    <t>CYBER CAVALRY ALLIANCE SARL</t>
  </si>
  <si>
    <t>M022517610308F</t>
  </si>
  <si>
    <t>79194</t>
  </si>
  <si>
    <t>CYBER FORTIX</t>
  </si>
  <si>
    <t>CYFOR</t>
  </si>
  <si>
    <t>M052416723561E</t>
  </si>
  <si>
    <t>79195</t>
  </si>
  <si>
    <t>CYBER RISK SARL</t>
  </si>
  <si>
    <t>" CYBER RISK "</t>
  </si>
  <si>
    <t>M082517943467W</t>
  </si>
  <si>
    <t>79196</t>
  </si>
  <si>
    <t>CYBERBST CONSEIL &amp; FORMATION SARL</t>
  </si>
  <si>
    <t>M021912750418A</t>
  </si>
  <si>
    <t>EFOULAN ECOLE</t>
  </si>
  <si>
    <t>79197</t>
  </si>
  <si>
    <t>CYBER-CASH</t>
  </si>
  <si>
    <t>(C C LTD)</t>
  </si>
  <si>
    <t>M011412150722F</t>
  </si>
  <si>
    <t>79198</t>
  </si>
  <si>
    <t>CYBERGUARDIANS SARL</t>
  </si>
  <si>
    <t>M011712587276Y</t>
  </si>
  <si>
    <t>CONSULTING EN CYBERSECURITE</t>
  </si>
  <si>
    <t>79199</t>
  </si>
  <si>
    <t>CYBERMUK SARL</t>
  </si>
  <si>
    <t>CYBERMUK</t>
  </si>
  <si>
    <t>M062517794973M</t>
  </si>
  <si>
    <t>79200</t>
  </si>
  <si>
    <t>CYBERNET UNIVERS SARL</t>
  </si>
  <si>
    <t>M031612496182B</t>
  </si>
  <si>
    <t>79201</t>
  </si>
  <si>
    <t>CYBERSECURITY RESEARCH LABORATORY SARL</t>
  </si>
  <si>
    <t>M052517740691F</t>
  </si>
  <si>
    <t>79202</t>
  </si>
  <si>
    <t>CYBERTWIP OÜ</t>
  </si>
  <si>
    <t>CBRTP</t>
  </si>
  <si>
    <t>M112417703149T</t>
  </si>
  <si>
    <t>79203</t>
  </si>
  <si>
    <t>CYCLE KOBA 1693 SARL</t>
  </si>
  <si>
    <t>M082517977376Z</t>
  </si>
  <si>
    <t>79204</t>
  </si>
  <si>
    <t>CYCLE VERT SARL</t>
  </si>
  <si>
    <t>M032517651720X</t>
  </si>
  <si>
    <t>IMPORT-EXPORT COMMERCE GENERAL</t>
  </si>
  <si>
    <t>79205</t>
  </si>
  <si>
    <t>M072416916081M</t>
  </si>
  <si>
    <t>79206</t>
  </si>
  <si>
    <t>CYGES SARL</t>
  </si>
  <si>
    <t>M051300045891D</t>
  </si>
  <si>
    <t>79207</t>
  </si>
  <si>
    <t>CYGNE SARL</t>
  </si>
  <si>
    <t>( CYGNE )</t>
  </si>
  <si>
    <t>M032318337515M</t>
  </si>
  <si>
    <t>79208</t>
  </si>
  <si>
    <t>CYNDY JORDANE NGONTI EBA</t>
  </si>
  <si>
    <t>(ETS MY LITTLE KIDS)</t>
  </si>
  <si>
    <t>P099516405295C</t>
  </si>
  <si>
    <t>COMMERCE GENERAL/ PRESTATION DE SERVICE</t>
  </si>
  <si>
    <t>79209</t>
  </si>
  <si>
    <t>CYNDY SOPHIE FLORE BONGA</t>
  </si>
  <si>
    <t>ETS MAC FOOD</t>
  </si>
  <si>
    <t>P079000496841S</t>
  </si>
  <si>
    <t>79210</t>
  </si>
  <si>
    <t>CYNDY SOPHIE FLORE EPSE KEMAYOU</t>
  </si>
  <si>
    <t>P079016667154Y</t>
  </si>
  <si>
    <t>BONAMOUSSADI KM</t>
  </si>
  <si>
    <t>79211</t>
  </si>
  <si>
    <t>GINJE NCHUKWI</t>
  </si>
  <si>
    <t>P089018408995Z</t>
  </si>
  <si>
    <t>79212</t>
  </si>
  <si>
    <t>OBI OGOCHUKWU</t>
  </si>
  <si>
    <t>P069917646518Q</t>
  </si>
  <si>
    <t>79213</t>
  </si>
  <si>
    <t>CYNTHIA ARATU ABANGE</t>
  </si>
  <si>
    <t>P128116402857A</t>
  </si>
  <si>
    <t>79214</t>
  </si>
  <si>
    <t>CYNTHIA BEYI LAMBI</t>
  </si>
  <si>
    <t>P118817551791J</t>
  </si>
  <si>
    <t>79215</t>
  </si>
  <si>
    <t>CYNTHIA BUBOH NTEMI</t>
  </si>
  <si>
    <t>"ETS GLITZ"</t>
  </si>
  <si>
    <t>P068516150473Z</t>
  </si>
  <si>
    <t>79216</t>
  </si>
  <si>
    <t>CYNTHIA BUVALA</t>
  </si>
  <si>
    <t>P030016494650P</t>
  </si>
  <si>
    <t>TOMATO MARKET</t>
  </si>
  <si>
    <t>79217</t>
  </si>
  <si>
    <t>CYNTHIA EMAMBU</t>
  </si>
  <si>
    <t>P100117678826B</t>
  </si>
  <si>
    <t>79218</t>
  </si>
  <si>
    <t>CYNTHIA ENEUGWEI</t>
  </si>
  <si>
    <t>EGHOMBI</t>
  </si>
  <si>
    <t>P108016412864X</t>
  </si>
  <si>
    <t>79219</t>
  </si>
  <si>
    <t>CYNTHIA IKECHUKWU</t>
  </si>
  <si>
    <t>P089516735800A</t>
  </si>
  <si>
    <t>OBAMA STREET</t>
  </si>
  <si>
    <t>79220</t>
  </si>
  <si>
    <t>CYNTHIA LAUREL AUDREY</t>
  </si>
  <si>
    <t>BENGA.</t>
  </si>
  <si>
    <t>P029417707081S</t>
  </si>
  <si>
    <t>79221</t>
  </si>
  <si>
    <t>CYNTHIA MANDENGUE</t>
  </si>
  <si>
    <t>P129117967563P</t>
  </si>
  <si>
    <t>79222</t>
  </si>
  <si>
    <t>CYNTHIA MARY EBOT MOUELLE</t>
  </si>
  <si>
    <t>ETS CYNTHIA MARY EBOT MOUELLE</t>
  </si>
  <si>
    <t>P059012436580X</t>
  </si>
  <si>
    <t>FACE COMMISSARIAT 6è</t>
  </si>
  <si>
    <t>79223</t>
  </si>
  <si>
    <t>Cynthia Ndikaka Tah</t>
  </si>
  <si>
    <t>P069817390703W</t>
  </si>
  <si>
    <t>79224</t>
  </si>
  <si>
    <t>CYNTHIA NYAMA</t>
  </si>
  <si>
    <t>P029717630566N</t>
  </si>
  <si>
    <t>79225</t>
  </si>
  <si>
    <t>CYNTHIA OLIVE NTONE MOUSSINGA</t>
  </si>
  <si>
    <t>P099718003922K</t>
  </si>
  <si>
    <t>79226</t>
  </si>
  <si>
    <t>CYNTHIA SECHUABOU</t>
  </si>
  <si>
    <t>P010017526470S</t>
  </si>
  <si>
    <t>79227</t>
  </si>
  <si>
    <t>CYNTHIA VETOOFEE</t>
  </si>
  <si>
    <t>P129417639187D</t>
  </si>
  <si>
    <t>79228</t>
  </si>
  <si>
    <t>CYNTHIA WANBAN ATONDAP</t>
  </si>
  <si>
    <t>P109414851464E</t>
  </si>
  <si>
    <t>79229</t>
  </si>
  <si>
    <t>CYNTHIA WASE SHEY</t>
  </si>
  <si>
    <t>P089616986236S</t>
  </si>
  <si>
    <t>79230</t>
  </si>
  <si>
    <t>CYNTHOS BABY MIX</t>
  </si>
  <si>
    <t>ETS CYNTHOS</t>
  </si>
  <si>
    <t>M062517840548E</t>
  </si>
  <si>
    <t>79231</t>
  </si>
  <si>
    <t>CYPRAIN NJUH FUH</t>
  </si>
  <si>
    <t>P048418258390T</t>
  </si>
  <si>
    <t>79232</t>
  </si>
  <si>
    <t>CYPRAIN NKAH TAKIE</t>
  </si>
  <si>
    <t>P107316931204W</t>
  </si>
  <si>
    <t>79233</t>
  </si>
  <si>
    <t>CYPRAIN VADLLIMIA</t>
  </si>
  <si>
    <t>P107217231034B</t>
  </si>
  <si>
    <t>79234</t>
  </si>
  <si>
    <t>CYPRAIN VERDZEYUF</t>
  </si>
  <si>
    <t>P106417703006B</t>
  </si>
  <si>
    <t>79235</t>
  </si>
  <si>
    <t>WIRYEN</t>
  </si>
  <si>
    <t>P016014757421P</t>
  </si>
  <si>
    <t>79236</t>
  </si>
  <si>
    <t>CYPRIAN  NDI WARI</t>
  </si>
  <si>
    <t>P038017703022X</t>
  </si>
  <si>
    <t>79237</t>
  </si>
  <si>
    <t>CYPRIAN NDE</t>
  </si>
  <si>
    <t>P067817996588D</t>
  </si>
  <si>
    <t>MENDONG MARCHE</t>
  </si>
  <si>
    <t>79238</t>
  </si>
  <si>
    <t>CYPRIAN TANYU TABOH</t>
  </si>
  <si>
    <t>P068417452944L</t>
  </si>
  <si>
    <t>79239</t>
  </si>
  <si>
    <t>CYPRIAN WIRYEN</t>
  </si>
  <si>
    <t>ETS LE DUKE</t>
  </si>
  <si>
    <t>P016000201711M</t>
  </si>
  <si>
    <t>79240</t>
  </si>
  <si>
    <t>CYREST SARL</t>
  </si>
  <si>
    <t>M052416778814G</t>
  </si>
  <si>
    <t>79241</t>
  </si>
  <si>
    <t>CYRIACUS UNWACHUKWU</t>
  </si>
  <si>
    <t>P086400360425G</t>
  </si>
  <si>
    <t>79242</t>
  </si>
  <si>
    <t>KENNE SEZONO</t>
  </si>
  <si>
    <t>P089916422770G</t>
  </si>
  <si>
    <t>79243</t>
  </si>
  <si>
    <t>CHIMA OKAFOR</t>
  </si>
  <si>
    <t>P077116161910W</t>
  </si>
  <si>
    <t>VENTE GADGETS AUTOMOBILES</t>
  </si>
  <si>
    <t>79244</t>
  </si>
  <si>
    <t>KOHTEM GAH GWANYIN</t>
  </si>
  <si>
    <t>P018717473153U</t>
  </si>
  <si>
    <t>79245</t>
  </si>
  <si>
    <t>CYRIL ACHANKENG</t>
  </si>
  <si>
    <t>ZIFACK</t>
  </si>
  <si>
    <t>P108917181444Z</t>
  </si>
  <si>
    <t>79246</t>
  </si>
  <si>
    <t>CYRIL CHIMA 0KAFOR</t>
  </si>
  <si>
    <t>P077116322985N</t>
  </si>
  <si>
    <t>79247</t>
  </si>
  <si>
    <t>CYRIL ELAD</t>
  </si>
  <si>
    <t>EPARH NGWA</t>
  </si>
  <si>
    <t>P016316843088W</t>
  </si>
  <si>
    <t>79248</t>
  </si>
  <si>
    <t>CYRIL OKORO</t>
  </si>
  <si>
    <t>P017118213453W</t>
  </si>
  <si>
    <t>79249</t>
  </si>
  <si>
    <t>CYRIL TANYI</t>
  </si>
  <si>
    <t>P049616809469U</t>
  </si>
  <si>
    <t>79250</t>
  </si>
  <si>
    <t>CYRILE SANGUE TCHINDA</t>
  </si>
  <si>
    <t>P029816407127L</t>
  </si>
  <si>
    <t>DERRIERE SIEMMENS</t>
  </si>
  <si>
    <t>79251</t>
  </si>
  <si>
    <t>P057717650130H</t>
  </si>
  <si>
    <t>79252</t>
  </si>
  <si>
    <t>Cyrille</t>
  </si>
  <si>
    <t>DIBAMOU MBEUYO</t>
  </si>
  <si>
    <t>P032015779881C</t>
  </si>
  <si>
    <t>79253</t>
  </si>
  <si>
    <t>CYRILLE JEAN FONO</t>
  </si>
  <si>
    <t>P067516368404N</t>
  </si>
  <si>
    <t>79254</t>
  </si>
  <si>
    <t>CYRIUS BOIS SARL U</t>
  </si>
  <si>
    <t>M071000035231Z</t>
  </si>
  <si>
    <t>79255</t>
  </si>
  <si>
    <t>CYTENCE SARL</t>
  </si>
  <si>
    <t>M052217316120L</t>
  </si>
  <si>
    <t>79256</t>
  </si>
  <si>
    <t>CYVIAN</t>
  </si>
  <si>
    <t>MAMBA</t>
  </si>
  <si>
    <t>P028717988102H</t>
  </si>
  <si>
    <t>79257</t>
  </si>
  <si>
    <t>P016116806682W</t>
  </si>
  <si>
    <t>COMMERCANT DES MEDICAMENTS VETERINAIRE</t>
  </si>
  <si>
    <t>79258</t>
  </si>
  <si>
    <t>D &amp; B SARL</t>
  </si>
  <si>
    <t>M122417454757S</t>
  </si>
  <si>
    <t>GENERAL IMPORTATION AND EXPORTATION OF GOODS</t>
  </si>
  <si>
    <t>BAYELLE NKWEN-BAMENDA 3</t>
  </si>
  <si>
    <t>79259</t>
  </si>
  <si>
    <t>D &amp; B TRADE LTD</t>
  </si>
  <si>
    <t>M062318496467Z</t>
  </si>
  <si>
    <t>79260</t>
  </si>
  <si>
    <t>D &amp; C AGRO SARL</t>
  </si>
  <si>
    <t>M011400049207Z</t>
  </si>
  <si>
    <t>DERRIERE OILYBIA NJO NJO</t>
  </si>
  <si>
    <t>79261</t>
  </si>
  <si>
    <t>D &amp; D IMPORTATION SARL</t>
  </si>
  <si>
    <t>"DD I SARL"</t>
  </si>
  <si>
    <t>M102316231087H</t>
  </si>
  <si>
    <t>PRESTATIONS DES SERVICES/ IMPORT &amp; EXPORT/COMMERCE GENERAL/VOYAGE ET TOURISME,INGENIERIE &amp; EXPLOITATION DU BOIS,TRANSPORT-TRANSIT,VENTE DE VOITURES,ETC VOIR STATUT</t>
  </si>
  <si>
    <t>79262</t>
  </si>
  <si>
    <t>D &amp; D SARL</t>
  </si>
  <si>
    <t>M012517532221P</t>
  </si>
  <si>
    <t>79263</t>
  </si>
  <si>
    <t>D &amp; D SOLUTIONS COMPANY LIMITED</t>
  </si>
  <si>
    <t>M062517815035C</t>
  </si>
  <si>
    <t>79264</t>
  </si>
  <si>
    <t>D &amp; J SERVICES SARL</t>
  </si>
  <si>
    <t>D &amp; J</t>
  </si>
  <si>
    <t>M052116158081B</t>
  </si>
  <si>
    <t>79265</t>
  </si>
  <si>
    <t>D &amp; P SARL</t>
  </si>
  <si>
    <t>M042217287602H</t>
  </si>
  <si>
    <t>FACE ARI</t>
  </si>
  <si>
    <t>79266</t>
  </si>
  <si>
    <t>D &amp; T BUSNESS COMPANY SARL</t>
  </si>
  <si>
    <t>M032318027681Y</t>
  </si>
  <si>
    <t>79267</t>
  </si>
  <si>
    <t>D &amp; T CONSULTING SARL U</t>
  </si>
  <si>
    <t>M022217096420Z</t>
  </si>
  <si>
    <t>CARREFOUR INSTIC</t>
  </si>
  <si>
    <t>79268</t>
  </si>
  <si>
    <t>D 2 T S.A.R.L</t>
  </si>
  <si>
    <t>M012517542261G</t>
  </si>
  <si>
    <t>DÉDOUANEMENT DE MARCHANDISES-TRANSPORT-TRANSIT-LOGISTIQUE-NEGOCE-REPRESENTATION DE MARQUES</t>
  </si>
  <si>
    <t>79269</t>
  </si>
  <si>
    <t>D A A S</t>
  </si>
  <si>
    <t>M089000039849W</t>
  </si>
  <si>
    <t>79270</t>
  </si>
  <si>
    <t>D- A- E- T- M</t>
  </si>
  <si>
    <t>D-A-E-T-M</t>
  </si>
  <si>
    <t>M050912634404T</t>
  </si>
  <si>
    <t>79271</t>
  </si>
  <si>
    <t>D AND R OIL AND GAS PETROLEUM ENTERPRISE</t>
  </si>
  <si>
    <t>DROGPE</t>
  </si>
  <si>
    <t>M122217857065M</t>
  </si>
  <si>
    <t>79272</t>
  </si>
  <si>
    <t>D B S LAS VEGAS CITY SARL</t>
  </si>
  <si>
    <t>D B S VEGAS CITY SARL</t>
  </si>
  <si>
    <t>M011812673760K</t>
  </si>
  <si>
    <t>79273</t>
  </si>
  <si>
    <t>D CHRIS ENGINEERING LTD</t>
  </si>
  <si>
    <t>DCE</t>
  </si>
  <si>
    <t>M020016263118M</t>
  </si>
  <si>
    <t>79274</t>
  </si>
  <si>
    <t>D K M SARL</t>
  </si>
  <si>
    <t>M072014928904W</t>
  </si>
  <si>
    <t>IMMEUBLE KUETE</t>
  </si>
  <si>
    <t>79275</t>
  </si>
  <si>
    <t>D LOVE STORE</t>
  </si>
  <si>
    <t>M022118579133Z</t>
  </si>
  <si>
    <t>79276</t>
  </si>
  <si>
    <t>D N LIMITED SARL</t>
  </si>
  <si>
    <t>M082518001942S</t>
  </si>
  <si>
    <t>79277</t>
  </si>
  <si>
    <t>D NGUEMFO EPSE NGUIMFACK</t>
  </si>
  <si>
    <t>P017216727105H</t>
  </si>
  <si>
    <t>DERRIERE MAISON DU PARTI RDPC</t>
  </si>
  <si>
    <t>79278</t>
  </si>
  <si>
    <t>D T P TERRASSEMENT</t>
  </si>
  <si>
    <t>P122015616063A</t>
  </si>
  <si>
    <t>79279</t>
  </si>
  <si>
    <t>D TEK TP</t>
  </si>
  <si>
    <t>P010017235596Z</t>
  </si>
  <si>
    <t>79280</t>
  </si>
  <si>
    <t>D TEK TP SARL</t>
  </si>
  <si>
    <t>M021100036185R</t>
  </si>
  <si>
    <t>79281</t>
  </si>
  <si>
    <t>P021117519153U</t>
  </si>
  <si>
    <t>79282</t>
  </si>
  <si>
    <t>P089618078420H</t>
  </si>
  <si>
    <t>79283</t>
  </si>
  <si>
    <t>D WETIE ARMEL</t>
  </si>
  <si>
    <t>P122015921234T</t>
  </si>
  <si>
    <t>79284</t>
  </si>
  <si>
    <t>D$D SUARL</t>
  </si>
  <si>
    <t>(DD SUARL)</t>
  </si>
  <si>
    <t>M012416344729N</t>
  </si>
  <si>
    <t>79285</t>
  </si>
  <si>
    <t>D&amp;C SARL</t>
  </si>
  <si>
    <t>DCS</t>
  </si>
  <si>
    <t>M022217063355J</t>
  </si>
  <si>
    <t>NGOYE ADMINISTRATIF</t>
  </si>
  <si>
    <t>79286</t>
  </si>
  <si>
    <t>D&amp;D WOODTECH SARL</t>
  </si>
  <si>
    <t>M112316238053U</t>
  </si>
  <si>
    <t>PRESTATIONS DE SERVICES /MENUISERIE</t>
  </si>
  <si>
    <t>BP DOUALA YASSA</t>
  </si>
  <si>
    <t>79287</t>
  </si>
  <si>
    <t>D&amp;H GENERAL MERCHANDISE COMPANY LTD</t>
  </si>
  <si>
    <t>M042318144119C</t>
  </si>
  <si>
    <t>79288</t>
  </si>
  <si>
    <t>D&amp;K 6-SIGMA CONSULTING</t>
  </si>
  <si>
    <t>D&amp;K 6-SIGMA</t>
  </si>
  <si>
    <t>M062117278937M</t>
  </si>
  <si>
    <t>79289</t>
  </si>
  <si>
    <t>D&amp;K BTP CONSTRUCTION SARL</t>
  </si>
  <si>
    <t>M082316035517Y</t>
  </si>
  <si>
    <t>CIMETIERE DEUXIEME ENTREE</t>
  </si>
  <si>
    <t>79290</t>
  </si>
  <si>
    <t>D&amp;M GROUP SARL</t>
  </si>
  <si>
    <t>M082217555844F</t>
  </si>
  <si>
    <t>79291</t>
  </si>
  <si>
    <t>D&amp;S OCEAN TRADING SARL</t>
  </si>
  <si>
    <t>D&amp;S OCEAN</t>
  </si>
  <si>
    <t>M072517838972J</t>
  </si>
  <si>
    <t>79292</t>
  </si>
  <si>
    <t>D. BOY DISTRIBUTION SARL U</t>
  </si>
  <si>
    <t>M031612500133A</t>
  </si>
  <si>
    <t>AV KENNEDY</t>
  </si>
  <si>
    <t>79293</t>
  </si>
  <si>
    <t>D..B FLORE</t>
  </si>
  <si>
    <t>"SCI"</t>
  </si>
  <si>
    <t>M072517864639P</t>
  </si>
  <si>
    <t>79294</t>
  </si>
  <si>
    <t>D.A MARKET &amp; SERVICES SARL</t>
  </si>
  <si>
    <t>" DAMES "</t>
  </si>
  <si>
    <t>M012317882992N</t>
  </si>
  <si>
    <t>79295</t>
  </si>
  <si>
    <t>D.A.F &amp; FILS</t>
  </si>
  <si>
    <t>M052316621827E</t>
  </si>
  <si>
    <t>79296</t>
  </si>
  <si>
    <t>D.A.J SARL</t>
  </si>
  <si>
    <t>M052517774972Y</t>
  </si>
  <si>
    <t>BTP &amp; TRAVAUX PUBLICS, IMMOBILIER, QUINCAILLERIE, PRESTATIONS DE SERVICE, COMMERCE GENERAL</t>
  </si>
  <si>
    <t>79297</t>
  </si>
  <si>
    <t>D.ANT SHOPPING</t>
  </si>
  <si>
    <t>D.ANT</t>
  </si>
  <si>
    <t>M112316283425T</t>
  </si>
  <si>
    <t>COMMERCE GENERAL, SHOPPING</t>
  </si>
  <si>
    <t>DOUALA - DAKAR</t>
  </si>
  <si>
    <t>79298</t>
  </si>
  <si>
    <t>D.B FLORE</t>
  </si>
  <si>
    <t>M072517864696Z</t>
  </si>
  <si>
    <t>79299</t>
  </si>
  <si>
    <t>D.C.R LOGISTIQUE SARL</t>
  </si>
  <si>
    <t>M012216956818N</t>
  </si>
  <si>
    <t>79300</t>
  </si>
  <si>
    <t>D.E.A SYSTEM SARL</t>
  </si>
  <si>
    <t>M051912783670E</t>
  </si>
  <si>
    <t>OLEMBE DERRIERE TRADEX</t>
  </si>
  <si>
    <t>79301</t>
  </si>
  <si>
    <t>D.E.M.Y.J SARL</t>
  </si>
  <si>
    <t>M072517922274N</t>
  </si>
  <si>
    <t>79302</t>
  </si>
  <si>
    <t>D.F.LOGISTICS SARL</t>
  </si>
  <si>
    <t>DFL SARL</t>
  </si>
  <si>
    <t>M112316248643R</t>
  </si>
  <si>
    <t>GROUPAGE COLIS, SERVICE EN DOUANE, FRET AERIEN, PAIEMENT FOURNISSEUR, PRESTATION DE SERVICES, COMMERCE GÉNÉRAL, IMPORT / EXPORT, VENTE BILLET D'AVION, CARGO SERVICES, CENTRALE D'ACHAT, NEGOCE INTERNAT</t>
  </si>
  <si>
    <t>APRÈS COLLÈGE DELASALE</t>
  </si>
  <si>
    <t>79303</t>
  </si>
  <si>
    <t>D.G DISCOUNT CENTER SARL</t>
  </si>
  <si>
    <t>DGDC SARL</t>
  </si>
  <si>
    <t>M051912785203S</t>
  </si>
  <si>
    <t>79304</t>
  </si>
  <si>
    <t>D.H.F SARL</t>
  </si>
  <si>
    <t>M062517835389S</t>
  </si>
  <si>
    <t>79305</t>
  </si>
  <si>
    <t>D.H.M AUDIT &amp; CONSEILS</t>
  </si>
  <si>
    <t>D.H.M SARL</t>
  </si>
  <si>
    <t>M010300014484R</t>
  </si>
  <si>
    <t>79306</t>
  </si>
  <si>
    <t>D.I.K BUSINESS SARL</t>
  </si>
  <si>
    <t>M022217140338S</t>
  </si>
  <si>
    <t>79307</t>
  </si>
  <si>
    <t>D.J LEO SARL</t>
  </si>
  <si>
    <t>M112217706501W</t>
  </si>
  <si>
    <t>1111111</t>
  </si>
  <si>
    <t>CHAMPS DE TIR</t>
  </si>
  <si>
    <t>79308</t>
  </si>
  <si>
    <t>D.K EMPLOI R.H. SARL</t>
  </si>
  <si>
    <t>D.K.E.R.H SARL</t>
  </si>
  <si>
    <t>M041912759574G</t>
  </si>
  <si>
    <t>ENTREE STADE JAPOMA</t>
  </si>
  <si>
    <t>79309</t>
  </si>
  <si>
    <t>D.K IMMO &amp; DECO SARL</t>
  </si>
  <si>
    <t>M072014737170X</t>
  </si>
  <si>
    <t>CAREEFOUR TCHIMA BAFANG</t>
  </si>
  <si>
    <t>79310</t>
  </si>
  <si>
    <t>D.K. RINELL SARL</t>
  </si>
  <si>
    <t>M031100036113U</t>
  </si>
  <si>
    <t>79311</t>
  </si>
  <si>
    <t>D.K.B GLOBAL TRADER SARL</t>
  </si>
  <si>
    <t>M012317887254P</t>
  </si>
  <si>
    <t>79312</t>
  </si>
  <si>
    <t>D.K-SERVICE-GLOBAL SARL</t>
  </si>
  <si>
    <t>M062218143768C</t>
  </si>
  <si>
    <t>A COTE ECOLE DES ACACIAS</t>
  </si>
  <si>
    <t>79313</t>
  </si>
  <si>
    <t>D.L PARTNER SARL</t>
  </si>
  <si>
    <t>D.L.P</t>
  </si>
  <si>
    <t>M082316037366E</t>
  </si>
  <si>
    <t>79314</t>
  </si>
  <si>
    <t>D.M. COMPAGNY SARL</t>
  </si>
  <si>
    <t>STE D.M. COMPAGNY SARL</t>
  </si>
  <si>
    <t>M021200040737W</t>
  </si>
  <si>
    <t>79315</t>
  </si>
  <si>
    <t>D.M. GLOBAL SERVICES(REAL EXPRESS) SARL</t>
  </si>
  <si>
    <t>M081412466683U</t>
  </si>
  <si>
    <t>79316</t>
  </si>
  <si>
    <t>D.M.N SARL</t>
  </si>
  <si>
    <t>M022014406956H</t>
  </si>
  <si>
    <t>79317</t>
  </si>
  <si>
    <t>D.MAG SOLUTION SARL</t>
  </si>
  <si>
    <t>"D.MAG SOLUTION"</t>
  </si>
  <si>
    <t>M071412129320D</t>
  </si>
  <si>
    <t>ANC IMM SOBAF DER COGENI CAMP YABASSI</t>
  </si>
  <si>
    <t>79318</t>
  </si>
  <si>
    <t>D.N.B INTERNATIONAL SARL</t>
  </si>
  <si>
    <t>M101812723346N</t>
  </si>
  <si>
    <t>79319</t>
  </si>
  <si>
    <t>D.P.A SARL</t>
  </si>
  <si>
    <t>M092417464318D</t>
  </si>
  <si>
    <t>79320</t>
  </si>
  <si>
    <t>D.S INTERNATIONAL COMPANY</t>
  </si>
  <si>
    <t>M012317847734E</t>
  </si>
  <si>
    <t>GENERAL TRADE/PROVISION OF SERVICES/IMPORT/EXPORT/COMMERCIAL</t>
  </si>
  <si>
    <t>79321</t>
  </si>
  <si>
    <t>D.U SERVICES SARL</t>
  </si>
  <si>
    <t>" D.U.S SARL"</t>
  </si>
  <si>
    <t>M112316246092S</t>
  </si>
  <si>
    <t>79322</t>
  </si>
  <si>
    <t>D.V.MON COURSIER EXPRESS SERVICE SARL</t>
  </si>
  <si>
    <t>M042116042742S</t>
  </si>
  <si>
    <t>79323</t>
  </si>
  <si>
    <t>D/N GLOBAL SARL</t>
  </si>
  <si>
    <t>M022517596761M</t>
  </si>
  <si>
    <t>COMMERCE GÉNÉRAL, PRESTATION DE SERVICE, AGRO-INDUSTRIEL, IMPORT-EXPORT</t>
  </si>
  <si>
    <t>79324</t>
  </si>
  <si>
    <t>D_RHODE EMPIRE LIMITED</t>
  </si>
  <si>
    <t>D_RHODE</t>
  </si>
  <si>
    <t>M052517878694B</t>
  </si>
  <si>
    <t>79325</t>
  </si>
  <si>
    <t>D0NGMO TASSE</t>
  </si>
  <si>
    <t>P119017735768X</t>
  </si>
  <si>
    <t>79326</t>
  </si>
  <si>
    <t>D0NTSI</t>
  </si>
  <si>
    <t>YDRICE</t>
  </si>
  <si>
    <t>P079917695222W</t>
  </si>
  <si>
    <t>79327</t>
  </si>
  <si>
    <t>D²COMPANY LTD</t>
  </si>
  <si>
    <t>M021712623789G</t>
  </si>
  <si>
    <t>79328</t>
  </si>
  <si>
    <t>D4D GARAGE MULTI-SERVICES SARL</t>
  </si>
  <si>
    <t>M071913912370C</t>
  </si>
  <si>
    <t>PRESTAT° DE SVCE/MAINTENANCE AUTO.</t>
  </si>
  <si>
    <t>BASTOS AMBASSADE DU JAPON</t>
  </si>
  <si>
    <t>79329</t>
  </si>
  <si>
    <t>DA AYANG SEKREO</t>
  </si>
  <si>
    <t>P128412129863B</t>
  </si>
  <si>
    <t>79330</t>
  </si>
  <si>
    <t>DA CONCEICAO FERREIRA CARLOS LBERTO</t>
  </si>
  <si>
    <t>P026518534499M</t>
  </si>
  <si>
    <t>79331</t>
  </si>
  <si>
    <t>DA COOKS INTERNATIONAL SARL</t>
  </si>
  <si>
    <t>DA COOKS</t>
  </si>
  <si>
    <t>M092316059719X</t>
  </si>
  <si>
    <t>79332</t>
  </si>
  <si>
    <t>DA JUNGLE GROUP OF COMPANY LIMITED</t>
  </si>
  <si>
    <t>(DJ.COL)</t>
  </si>
  <si>
    <t>M061913904158Z</t>
  </si>
  <si>
    <t>79333</t>
  </si>
  <si>
    <t>DA LA SANGO SARL</t>
  </si>
  <si>
    <t>DLS</t>
  </si>
  <si>
    <t>M022116377064T</t>
  </si>
  <si>
    <t>MONTÉE LYCÉE TECHNIQUE</t>
  </si>
  <si>
    <t>79334</t>
  </si>
  <si>
    <t>DA SILVA FOUSSIATH OLAREWADJOU ABEDJE COLETTE</t>
  </si>
  <si>
    <t>P018418247473L</t>
  </si>
  <si>
    <t>79335</t>
  </si>
  <si>
    <t>DA SILVA OLIVIER ESPOIR</t>
  </si>
  <si>
    <t>P057016248423N</t>
  </si>
  <si>
    <t>79336</t>
  </si>
  <si>
    <t>DA SILVEIRA EPOUSE VIGNON</t>
  </si>
  <si>
    <t>TELE ISABELLE TELMA</t>
  </si>
  <si>
    <t>P107612465420E</t>
  </si>
  <si>
    <t>ETS EDAS-SERVICES</t>
  </si>
  <si>
    <t>79337</t>
  </si>
  <si>
    <t>DA TAZE</t>
  </si>
  <si>
    <t>P108917506061Q</t>
  </si>
  <si>
    <t>79338</t>
  </si>
  <si>
    <t>DA VILLA GUEST HOUSE LIMITED</t>
  </si>
  <si>
    <t>M112116765072G</t>
  </si>
  <si>
    <t>EXCELLANCE</t>
  </si>
  <si>
    <t>79339</t>
  </si>
  <si>
    <t>DAABOU</t>
  </si>
  <si>
    <t>P028917335559W</t>
  </si>
  <si>
    <t>79340</t>
  </si>
  <si>
    <t>DAADEM</t>
  </si>
  <si>
    <t>P048918533761F</t>
  </si>
  <si>
    <t>79341</t>
  </si>
  <si>
    <t>P018917703944L</t>
  </si>
  <si>
    <t>79342</t>
  </si>
  <si>
    <t>DAAGO TOUMENI</t>
  </si>
  <si>
    <t>FRANCK CHANEL</t>
  </si>
  <si>
    <t>P099716381201H</t>
  </si>
  <si>
    <t>GÉNIE MILITAIRE</t>
  </si>
  <si>
    <t>79343</t>
  </si>
  <si>
    <t>DAAMO MBERE</t>
  </si>
  <si>
    <t>P090717513541B</t>
  </si>
  <si>
    <t>79344</t>
  </si>
  <si>
    <t>DA'ASSI  PHILIPPE</t>
  </si>
  <si>
    <t>P116712482559K</t>
  </si>
  <si>
    <t>VENTE BOISSONS ALCOOLISSES</t>
  </si>
  <si>
    <t>DERRIERE MAITRE MBIAM</t>
  </si>
  <si>
    <t>79345</t>
  </si>
  <si>
    <t>DAAWE</t>
  </si>
  <si>
    <t>P019517991392K</t>
  </si>
  <si>
    <t>79346</t>
  </si>
  <si>
    <t>KAKREO</t>
  </si>
  <si>
    <t>P019517555228Y</t>
  </si>
  <si>
    <t>79347</t>
  </si>
  <si>
    <t>P038817058563Y</t>
  </si>
  <si>
    <t>79348</t>
  </si>
  <si>
    <t>DAAWE MBITNA HONORE</t>
  </si>
  <si>
    <t>P049818269829Q</t>
  </si>
  <si>
    <t>79349</t>
  </si>
  <si>
    <t>DAAYANG LOUIS JONAS</t>
  </si>
  <si>
    <t>P020117798970B</t>
  </si>
  <si>
    <t>79350</t>
  </si>
  <si>
    <t>DAAYANG TIGNOGA .</t>
  </si>
  <si>
    <t>ADALBERT…</t>
  </si>
  <si>
    <t>P059716428203U</t>
  </si>
  <si>
    <t>CAMPOSTE</t>
  </si>
  <si>
    <t>YAOUNDE-MENDONG</t>
  </si>
  <si>
    <t>79351</t>
  </si>
  <si>
    <t>DAAYANG WANKAKE</t>
  </si>
  <si>
    <t>P019117890084K</t>
  </si>
  <si>
    <t>79352</t>
  </si>
  <si>
    <t>P078318369983A</t>
  </si>
  <si>
    <t>TECHNICIEN DE LABORATOIRE</t>
  </si>
  <si>
    <t>79353</t>
  </si>
  <si>
    <t>P047816845509B</t>
  </si>
  <si>
    <t>79354</t>
  </si>
  <si>
    <t>GEOVIANA EYATI</t>
  </si>
  <si>
    <t>P029116010148R</t>
  </si>
  <si>
    <t>79355</t>
  </si>
  <si>
    <t>GERALDINE NGEASOH</t>
  </si>
  <si>
    <t>P098916244398J</t>
  </si>
  <si>
    <t>79356</t>
  </si>
  <si>
    <t>DABA FINANACE CM SARL</t>
  </si>
  <si>
    <t>DFC SARL</t>
  </si>
  <si>
    <t>M052517810301U</t>
  </si>
  <si>
    <t>79357</t>
  </si>
  <si>
    <t>DABA FINANCE CM SARL</t>
  </si>
  <si>
    <t>M062517811374F</t>
  </si>
  <si>
    <t>79358</t>
  </si>
  <si>
    <t>DABA INNOVATIONS SARL</t>
  </si>
  <si>
    <t>DI SARL</t>
  </si>
  <si>
    <t>M112217729239L</t>
  </si>
  <si>
    <t>BTP, ÉNERGIES RENOUVELABLES</t>
  </si>
  <si>
    <t>79359</t>
  </si>
  <si>
    <t>DABA JEAN</t>
  </si>
  <si>
    <t>P078716402947N</t>
  </si>
  <si>
    <t>BUILDING</t>
  </si>
  <si>
    <t>79360</t>
  </si>
  <si>
    <t>DABA JOHN  DABA</t>
  </si>
  <si>
    <t>P100217707105Z</t>
  </si>
  <si>
    <t>79361</t>
  </si>
  <si>
    <t>DABA.</t>
  </si>
  <si>
    <t>CHIARA AYULABI.</t>
  </si>
  <si>
    <t>P069816925244R</t>
  </si>
  <si>
    <t>SOUZA - CARREFOUR DERRICK</t>
  </si>
  <si>
    <t>79362</t>
  </si>
  <si>
    <t>DABADJI TAREK</t>
  </si>
  <si>
    <t>KHALIL</t>
  </si>
  <si>
    <t>P035200281521D</t>
  </si>
  <si>
    <t>COM GEN/BOULANGERIE-PATISSERIE</t>
  </si>
  <si>
    <t>79363</t>
  </si>
  <si>
    <t>DABAGAI MBIDIWA</t>
  </si>
  <si>
    <t>ETS COMMERCIAL AVENUE</t>
  </si>
  <si>
    <t>P014017109622Q</t>
  </si>
  <si>
    <t>79364</t>
  </si>
  <si>
    <t>DABALA DJI</t>
  </si>
  <si>
    <t>P117512703314D</t>
  </si>
  <si>
    <t>GUIDE TOURISTIQUE</t>
  </si>
  <si>
    <t>79365</t>
  </si>
  <si>
    <t>DABANDADA TCHOUPLAO VICTOR</t>
  </si>
  <si>
    <t>ETS DABANDADA TCHOUPLAO VICTOR</t>
  </si>
  <si>
    <t>P019112419594N</t>
  </si>
  <si>
    <t>79366</t>
  </si>
  <si>
    <t>DABARU SARL</t>
  </si>
  <si>
    <t>M072217494917N</t>
  </si>
  <si>
    <t>FACE COLLÈGE DE LA SALLE</t>
  </si>
  <si>
    <t>79367</t>
  </si>
  <si>
    <t>DABAS ATUL</t>
  </si>
  <si>
    <t>P109416028916L</t>
  </si>
  <si>
    <t>79368</t>
  </si>
  <si>
    <t>DABBAVET SARL</t>
  </si>
  <si>
    <t>M062217403965B</t>
  </si>
  <si>
    <t>À CÔTÉ EFLC</t>
  </si>
  <si>
    <t>79369</t>
  </si>
  <si>
    <t>DAB-COSELECK SARL</t>
  </si>
  <si>
    <t>M082417008303Q</t>
  </si>
  <si>
    <t>79370</t>
  </si>
  <si>
    <t>DABET</t>
  </si>
  <si>
    <t>P065500354437D</t>
  </si>
  <si>
    <t>79371</t>
  </si>
  <si>
    <t>DABEX TRADING COMPANY SARL</t>
  </si>
  <si>
    <t>M081512379816F</t>
  </si>
  <si>
    <t>79372</t>
  </si>
  <si>
    <t>DABHA ANDRE MICHEL</t>
  </si>
  <si>
    <t>P038112521587T</t>
  </si>
  <si>
    <t>DERR SELECTE</t>
  </si>
  <si>
    <t>79373</t>
  </si>
  <si>
    <t>DABI SERVICES</t>
  </si>
  <si>
    <t>D S SARL</t>
  </si>
  <si>
    <t>M102015141456P</t>
  </si>
  <si>
    <t>79374</t>
  </si>
  <si>
    <t>DABIE COLETTE AMAH</t>
  </si>
  <si>
    <t>P099416635312J</t>
  </si>
  <si>
    <t>KOSALA KUMBA 2</t>
  </si>
  <si>
    <t>79375</t>
  </si>
  <si>
    <t>DABILGOU</t>
  </si>
  <si>
    <t>P019117850926M</t>
  </si>
  <si>
    <t>79376</t>
  </si>
  <si>
    <t>DABIT RAPHAEL DABIT</t>
  </si>
  <si>
    <t>( D.R.D)</t>
  </si>
  <si>
    <t>P100117936046S</t>
  </si>
  <si>
    <t>MILE 2 PARK</t>
  </si>
  <si>
    <t>79377</t>
  </si>
  <si>
    <t>DABLANGAWA GONDJI</t>
  </si>
  <si>
    <t>ABIKAE</t>
  </si>
  <si>
    <t>P080217837967T</t>
  </si>
  <si>
    <t>EKOUMDOUM/Borne fontaine</t>
  </si>
  <si>
    <t>79378</t>
  </si>
  <si>
    <t>DABNOU</t>
  </si>
  <si>
    <t>P049216697903B</t>
  </si>
  <si>
    <t>COMMERCE GÉNÉRAL ( L'EPISERIE)</t>
  </si>
  <si>
    <t>79379</t>
  </si>
  <si>
    <t>P045315619977B</t>
  </si>
  <si>
    <t>79380</t>
  </si>
  <si>
    <t>MOHAMADU</t>
  </si>
  <si>
    <t>P018116310745W</t>
  </si>
  <si>
    <t>79381</t>
  </si>
  <si>
    <t>SCOTT WAMUE</t>
  </si>
  <si>
    <t>P069617754350S</t>
  </si>
  <si>
    <t>79382</t>
  </si>
  <si>
    <t>P069617734801U</t>
  </si>
  <si>
    <t>79383</t>
  </si>
  <si>
    <t>DABO CALVIN</t>
  </si>
  <si>
    <t>P122017295492B</t>
  </si>
  <si>
    <t>79384</t>
  </si>
  <si>
    <t>DABO DISTRIBUTION SARL</t>
  </si>
  <si>
    <t>M092417481722U</t>
  </si>
  <si>
    <t>79385</t>
  </si>
  <si>
    <t>DABO FACOUROU</t>
  </si>
  <si>
    <t>P127318357515Q</t>
  </si>
  <si>
    <t>79386</t>
  </si>
  <si>
    <t>DABO HAMAN</t>
  </si>
  <si>
    <t>P016816087751N</t>
  </si>
  <si>
    <t>79387</t>
  </si>
  <si>
    <t>DABO HAROUNA</t>
  </si>
  <si>
    <t>P108017720509L</t>
  </si>
  <si>
    <t>79388</t>
  </si>
  <si>
    <t>DABO MAGELLAN</t>
  </si>
  <si>
    <t>(FARMERS VILLAGE)</t>
  </si>
  <si>
    <t>P098312302400Q</t>
  </si>
  <si>
    <t>79389</t>
  </si>
  <si>
    <t>DABO MOHAMADOU</t>
  </si>
  <si>
    <t>P019517277017G</t>
  </si>
  <si>
    <t>79390</t>
  </si>
  <si>
    <t>DABOGONG</t>
  </si>
  <si>
    <t>MBOUBOYEWO</t>
  </si>
  <si>
    <t>P119816647897S</t>
  </si>
  <si>
    <t>79391</t>
  </si>
  <si>
    <t>DABOKO THERESE EP.  YELE</t>
  </si>
  <si>
    <t>P122015296908Q</t>
  </si>
  <si>
    <t>79392</t>
  </si>
  <si>
    <t>DABOLE (PPD ENGINEERING)</t>
  </si>
  <si>
    <t>P014612351596L</t>
  </si>
  <si>
    <t>79393</t>
  </si>
  <si>
    <t>DABOLE ZOUA</t>
  </si>
  <si>
    <t>P059012481888Y</t>
  </si>
  <si>
    <t>79394</t>
  </si>
  <si>
    <t>DABOMVE YIEWO</t>
  </si>
  <si>
    <t>P129816102836T</t>
  </si>
  <si>
    <t>79395</t>
  </si>
  <si>
    <t>DABONA KOMBO</t>
  </si>
  <si>
    <t>P059112708217W</t>
  </si>
  <si>
    <t>DERRIERE CLINIQUE ESPOIRE</t>
  </si>
  <si>
    <t>79396</t>
  </si>
  <si>
    <t>DABOP</t>
  </si>
  <si>
    <t>LINDA CAROLE</t>
  </si>
  <si>
    <t>P079816383933P</t>
  </si>
  <si>
    <t>79397</t>
  </si>
  <si>
    <t>DABOTE FRANCOIS XAVIERDAB</t>
  </si>
  <si>
    <t>DABOTE FRANCOIS XAVIER</t>
  </si>
  <si>
    <t>P087612350723E</t>
  </si>
  <si>
    <t>79398</t>
  </si>
  <si>
    <t>DABOU</t>
  </si>
  <si>
    <t>P109016425467U</t>
  </si>
  <si>
    <t>BP 2340 YDE</t>
  </si>
  <si>
    <t>79399</t>
  </si>
  <si>
    <t>STEPHANIE LAQUELLE</t>
  </si>
  <si>
    <t>P079117551520F</t>
  </si>
  <si>
    <t>79400</t>
  </si>
  <si>
    <t>DABOU DJEUGOUE</t>
  </si>
  <si>
    <t>P118518560399P</t>
  </si>
  <si>
    <t>79401</t>
  </si>
  <si>
    <t>DABOU FONDJUE</t>
  </si>
  <si>
    <t>P019012720214J</t>
  </si>
  <si>
    <t>79402</t>
  </si>
  <si>
    <t>DABOU KENGNE JOSIAS MATURIN</t>
  </si>
  <si>
    <t>P038917286453X</t>
  </si>
  <si>
    <t>79403</t>
  </si>
  <si>
    <t>DABOU KOM</t>
  </si>
  <si>
    <t>P118117727746F</t>
  </si>
  <si>
    <t>79404</t>
  </si>
  <si>
    <t>DABOU MBAFE HYLARY LESLIE</t>
  </si>
  <si>
    <t>(ETS SANTÉ PLUS)</t>
  </si>
  <si>
    <t>P109317220529B</t>
  </si>
  <si>
    <t>79405</t>
  </si>
  <si>
    <t>DABOU MBUNKUI</t>
  </si>
  <si>
    <t>JASMINE DESIREE</t>
  </si>
  <si>
    <t>P108717440466M</t>
  </si>
  <si>
    <t>79406</t>
  </si>
  <si>
    <t>DABOU NGADEU</t>
  </si>
  <si>
    <t>MARIE JUSTINE</t>
  </si>
  <si>
    <t>P088115972687D</t>
  </si>
  <si>
    <t>79407</t>
  </si>
  <si>
    <t>DABOU TCHOUNGA</t>
  </si>
  <si>
    <t>P087816306550K</t>
  </si>
  <si>
    <t>LOUM CHANTIER CIE</t>
  </si>
  <si>
    <t>79408</t>
  </si>
  <si>
    <t>DABOU WAMBA EPSE FOKOUA DIFFO REINE STELLA</t>
  </si>
  <si>
    <t>E.T.S REINE OPTIQUE</t>
  </si>
  <si>
    <t>P019518036340J</t>
  </si>
  <si>
    <t>79409</t>
  </si>
  <si>
    <t>DABOUGA ISSEINI</t>
  </si>
  <si>
    <t>P069412288520K</t>
  </si>
  <si>
    <t>VENTE FILETS DE PECHE</t>
  </si>
  <si>
    <t>79410</t>
  </si>
  <si>
    <t>DABOULE MANDANDE</t>
  </si>
  <si>
    <t>P128517714037D</t>
  </si>
  <si>
    <t>79411</t>
  </si>
  <si>
    <t>DABOVE</t>
  </si>
  <si>
    <t>ALPHONSE DAUDET</t>
  </si>
  <si>
    <t>P048516584827C</t>
  </si>
  <si>
    <t>TECHNICIEN, COMMERCE</t>
  </si>
  <si>
    <t>INTAC</t>
  </si>
  <si>
    <t>79412</t>
  </si>
  <si>
    <t>P010017904646Y</t>
  </si>
  <si>
    <t>79413</t>
  </si>
  <si>
    <t>KEVIN ANDRE MARIE</t>
  </si>
  <si>
    <t>P129818253670F</t>
  </si>
  <si>
    <t>PK13 BASSA</t>
  </si>
  <si>
    <t>79414</t>
  </si>
  <si>
    <t>DABOVE NJIEYO</t>
  </si>
  <si>
    <t>P086716003204U</t>
  </si>
  <si>
    <t>79415</t>
  </si>
  <si>
    <t>DABOY</t>
  </si>
  <si>
    <t>P066412505975U</t>
  </si>
  <si>
    <t>79416</t>
  </si>
  <si>
    <t>DABOYE</t>
  </si>
  <si>
    <t>P087612349452P</t>
  </si>
  <si>
    <t>79417</t>
  </si>
  <si>
    <t>DABRAS IMPLANTS SARL</t>
  </si>
  <si>
    <t>D IMPLANTS SARL</t>
  </si>
  <si>
    <t>M112116713563Y</t>
  </si>
  <si>
    <t>ACHAT ET VENTE DE MATERIELS MEDICAUX</t>
  </si>
  <si>
    <t>79418</t>
  </si>
  <si>
    <t>DABUGHA NICOLAS BUMA</t>
  </si>
  <si>
    <t>P039317616464F</t>
  </si>
  <si>
    <t>79419</t>
  </si>
  <si>
    <t>DACDJOUO</t>
  </si>
  <si>
    <t>P038518177431U</t>
  </si>
  <si>
    <t>79420</t>
  </si>
  <si>
    <t>P038515061616A</t>
  </si>
  <si>
    <t>79421</t>
  </si>
  <si>
    <t>DACEY TECH SERVICES PLC</t>
  </si>
  <si>
    <t>DTS</t>
  </si>
  <si>
    <t>M042318153080J</t>
  </si>
  <si>
    <t>79422</t>
  </si>
  <si>
    <t>DACGANG NKOUALONG</t>
  </si>
  <si>
    <t>P037118258395F</t>
  </si>
  <si>
    <t>79423</t>
  </si>
  <si>
    <t>P037100191884C</t>
  </si>
  <si>
    <t>COMMERCE B H</t>
  </si>
  <si>
    <t>79424</t>
  </si>
  <si>
    <t>DACGNE JEAN BOSCO</t>
  </si>
  <si>
    <t>"ETS DACGNE"</t>
  </si>
  <si>
    <t>P016900389862X</t>
  </si>
  <si>
    <t>79425</t>
  </si>
  <si>
    <t>DACHA</t>
  </si>
  <si>
    <t>P129217658567Z</t>
  </si>
  <si>
    <t>CORDONNERIE COMMERCE ET PRESTATIONS DE SERVICE</t>
  </si>
  <si>
    <t>79426</t>
  </si>
  <si>
    <t>DACHEU EPSEE NGUEGANG</t>
  </si>
  <si>
    <t>EDWIGE WANDRILLE</t>
  </si>
  <si>
    <t>P107200509054Y</t>
  </si>
  <si>
    <t>79427</t>
  </si>
  <si>
    <t>DACHI</t>
  </si>
  <si>
    <t>P077614927649N</t>
  </si>
  <si>
    <t>79428</t>
  </si>
  <si>
    <t>PASCAL  DIEUDONNE</t>
  </si>
  <si>
    <t>P017917742683K</t>
  </si>
  <si>
    <t>79429</t>
  </si>
  <si>
    <t>PASCALE</t>
  </si>
  <si>
    <t>P077617688878Y</t>
  </si>
  <si>
    <t>79430</t>
  </si>
  <si>
    <t>DACHI NEGOU</t>
  </si>
  <si>
    <t>BRADAISE</t>
  </si>
  <si>
    <t>P089916891283R</t>
  </si>
  <si>
    <t>79431</t>
  </si>
  <si>
    <t>DACHI PASCAL DIEUDONNE</t>
  </si>
  <si>
    <t>ETS NHD PRINT</t>
  </si>
  <si>
    <t>P017912699489N</t>
  </si>
  <si>
    <t>IMPRIMERIE-COMMERCE-PRESTATION</t>
  </si>
  <si>
    <t>79432</t>
  </si>
  <si>
    <t>DACHI STYVE LANDRY</t>
  </si>
  <si>
    <t>P070017735170F</t>
  </si>
  <si>
    <t>79433</t>
  </si>
  <si>
    <t>DACHIGAM NJIKAM</t>
  </si>
  <si>
    <t>SAMAD</t>
  </si>
  <si>
    <t>P019617974943H</t>
  </si>
  <si>
    <t>PRESTATION DE SERVICES &amp; INFORMATIQUES</t>
  </si>
  <si>
    <t>79434</t>
  </si>
  <si>
    <t>DACHRISTLAU</t>
  </si>
  <si>
    <t>M072315993761G</t>
  </si>
  <si>
    <t>79435</t>
  </si>
  <si>
    <t>DACI SOLUTIONS</t>
  </si>
  <si>
    <t>D.S</t>
  </si>
  <si>
    <t>M012517682415Z</t>
  </si>
  <si>
    <t>DERRIÈRE LA GENDARMERIE</t>
  </si>
  <si>
    <t>79436</t>
  </si>
  <si>
    <t>DACIE EPSE SIANI OLGA MARCYDAC</t>
  </si>
  <si>
    <t>DACIE EPSE SIANI OLGA MARCY</t>
  </si>
  <si>
    <t>P066412702965M</t>
  </si>
  <si>
    <t>MARCHE PRES DU BAC</t>
  </si>
  <si>
    <t>79437</t>
  </si>
  <si>
    <t>DACKAM</t>
  </si>
  <si>
    <t>CORRINE</t>
  </si>
  <si>
    <t>P089417842188D</t>
  </si>
  <si>
    <t>79438</t>
  </si>
  <si>
    <t>DACKAM LUNCKWEY EPOUSE LEBRUN</t>
  </si>
  <si>
    <t>SONIA INGRID</t>
  </si>
  <si>
    <t>P018816886877F</t>
  </si>
  <si>
    <t>MARCHE DES FLEUR</t>
  </si>
  <si>
    <t>79439</t>
  </si>
  <si>
    <t>DACKAM LUNKWEY</t>
  </si>
  <si>
    <t>MARIE CLEMENTINE</t>
  </si>
  <si>
    <t>P095300140371M</t>
  </si>
  <si>
    <t>79440</t>
  </si>
  <si>
    <t>DACKAM TCHADJOU</t>
  </si>
  <si>
    <t>BEAUCLAIR</t>
  </si>
  <si>
    <t>P099516410387N</t>
  </si>
  <si>
    <t>EGLISE DE 7IEME JOUR</t>
  </si>
  <si>
    <t>79441</t>
  </si>
  <si>
    <t>DACKAP BATIPE JEREMIE</t>
  </si>
  <si>
    <t>P106800577495X</t>
  </si>
  <si>
    <t>MINI CITE</t>
  </si>
  <si>
    <t>79442</t>
  </si>
  <si>
    <t>DACKMETA</t>
  </si>
  <si>
    <t>JIDACE</t>
  </si>
  <si>
    <t>P118916440639D</t>
  </si>
  <si>
    <t>COMEMRCANT</t>
  </si>
  <si>
    <t>79443</t>
  </si>
  <si>
    <t>DACKMETA JIDACE</t>
  </si>
  <si>
    <t>P118912437450X</t>
  </si>
  <si>
    <t>TOUGANG-VILLE</t>
  </si>
  <si>
    <t>ENTREE MARCHE C</t>
  </si>
  <si>
    <t>79444</t>
  </si>
  <si>
    <t>DACKO</t>
  </si>
  <si>
    <t>GILLES BERNARD</t>
  </si>
  <si>
    <t>P017612241446F</t>
  </si>
  <si>
    <t>79445</t>
  </si>
  <si>
    <t>P017616316229F</t>
  </si>
  <si>
    <t>Commerce général / Prestations de services</t>
  </si>
  <si>
    <t>79446</t>
  </si>
  <si>
    <t>DACKY EPSEE EVINA</t>
  </si>
  <si>
    <t>YOLANDE HELENE AITRINS</t>
  </si>
  <si>
    <t>P026812695411P</t>
  </si>
  <si>
    <t>COMMERCE GÉNÉRAL -PRESTATION DE SCES</t>
  </si>
  <si>
    <t>79447</t>
  </si>
  <si>
    <t>DACMENE KEMKA</t>
  </si>
  <si>
    <t>JULIOS</t>
  </si>
  <si>
    <t>P109316234663Y</t>
  </si>
  <si>
    <t>79448</t>
  </si>
  <si>
    <t>dacmene ngazi</t>
  </si>
  <si>
    <t>roberson</t>
  </si>
  <si>
    <t>P039617714529W</t>
  </si>
  <si>
    <t>79449</t>
  </si>
  <si>
    <t>DACMETA DJUKUI</t>
  </si>
  <si>
    <t>SOUZIE</t>
  </si>
  <si>
    <t>P058716099453B</t>
  </si>
  <si>
    <t>79450</t>
  </si>
  <si>
    <t>DACMIR SARL</t>
  </si>
  <si>
    <t>M112015215311N</t>
  </si>
  <si>
    <t>79451</t>
  </si>
  <si>
    <t>DACSE NKAMGANG TIMOTHEE LEDOUX</t>
  </si>
  <si>
    <t>ETS DANTILE SCES</t>
  </si>
  <si>
    <t>P067812420238X</t>
  </si>
  <si>
    <t>PREST SCES/DISTRIBT°/CCE GL</t>
  </si>
  <si>
    <t>79452</t>
  </si>
  <si>
    <t>DACSEI</t>
  </si>
  <si>
    <t>ARMEL DAMIEN</t>
  </si>
  <si>
    <t>P018612736463H</t>
  </si>
  <si>
    <t>TRANSIT DES ŒUFS ,COMMERCE GÉNÉRAL</t>
  </si>
  <si>
    <t>APRÈS EXPRESS UNION MARCHE B</t>
  </si>
  <si>
    <t>79453</t>
  </si>
  <si>
    <t>DACY-FISHMONGER</t>
  </si>
  <si>
    <t>DAFIS SARL</t>
  </si>
  <si>
    <t>M032318059634K</t>
  </si>
  <si>
    <t>PECHE, VENTE DE PRODUITS DE MER</t>
  </si>
  <si>
    <t>79454</t>
  </si>
  <si>
    <t>DADA</t>
  </si>
  <si>
    <t>P105518495092D</t>
  </si>
  <si>
    <t>SOPROD SARL</t>
  </si>
  <si>
    <t>79455</t>
  </si>
  <si>
    <t>P067018433642A</t>
  </si>
  <si>
    <t>VENTE PIÈCES DÉTACHÉES AUTO</t>
  </si>
  <si>
    <t>CASSE MVOG ADA</t>
  </si>
  <si>
    <t>79456</t>
  </si>
  <si>
    <t>M052416753729C</t>
  </si>
  <si>
    <t>TRANSPORT ET LOGISTICE</t>
  </si>
  <si>
    <t>79457</t>
  </si>
  <si>
    <t>JEAN GEORGES</t>
  </si>
  <si>
    <t>P038018172666X</t>
  </si>
  <si>
    <t>79458</t>
  </si>
  <si>
    <t>P110216729560U</t>
  </si>
  <si>
    <t>YELWO</t>
  </si>
  <si>
    <t>79459</t>
  </si>
  <si>
    <t>MARIE NEBA</t>
  </si>
  <si>
    <t>P079017804269W</t>
  </si>
  <si>
    <t>79460</t>
  </si>
  <si>
    <t>THIERRY DELMAS</t>
  </si>
  <si>
    <t>P029014333844E</t>
  </si>
  <si>
    <t>79461</t>
  </si>
  <si>
    <t>Vincent Bienvenu</t>
  </si>
  <si>
    <t>P067818056822M</t>
  </si>
  <si>
    <t>79462</t>
  </si>
  <si>
    <t>DADA &amp; EVE COMPANY LTD</t>
  </si>
  <si>
    <t>M032217219677Q</t>
  </si>
  <si>
    <t>GENERAL COMMERCE , IMPORTS /EXPORT, TRANSPORTS,DISTRIBUTIONS DES PRODUITS BRASSICOLES, HOTELLERIE.</t>
  </si>
  <si>
    <t>79463</t>
  </si>
  <si>
    <t>DADA ALASSANE</t>
  </si>
  <si>
    <t>P016912498275P</t>
  </si>
  <si>
    <t>79464</t>
  </si>
  <si>
    <t>DADA CONTRACTORS SARL</t>
  </si>
  <si>
    <t>M071712634115F</t>
  </si>
  <si>
    <t>79465</t>
  </si>
  <si>
    <t>DADA DEINOU</t>
  </si>
  <si>
    <t>P027417295790P</t>
  </si>
  <si>
    <t>SECTEUR PETIT BOX ANCIENNE BOUCHERIE</t>
  </si>
  <si>
    <t>79466</t>
  </si>
  <si>
    <t>DADA DEINOU JEAN JAQQUES</t>
  </si>
  <si>
    <t>"ETS" DJ</t>
  </si>
  <si>
    <t>P027400570577P</t>
  </si>
  <si>
    <t>79467</t>
  </si>
  <si>
    <t>DADA DOUMBA</t>
  </si>
  <si>
    <t>P109217533302Z</t>
  </si>
  <si>
    <t>79468</t>
  </si>
  <si>
    <t>DADA DRILLING AND CONSTRUCTION SARL</t>
  </si>
  <si>
    <t>M071913912492U</t>
  </si>
  <si>
    <t>79469</t>
  </si>
  <si>
    <t>DADA epse NGOMSU</t>
  </si>
  <si>
    <t>P108317729543S</t>
  </si>
  <si>
    <t>79470</t>
  </si>
  <si>
    <t>DADA ET MANGA SARL</t>
  </si>
  <si>
    <t>M102117682952B</t>
  </si>
  <si>
    <t>79471</t>
  </si>
  <si>
    <t>DADA FANTE</t>
  </si>
  <si>
    <t>ERVICE WILLIAM</t>
  </si>
  <si>
    <t>P079616318692C</t>
  </si>
  <si>
    <t>CCIAT 14ÉME</t>
  </si>
  <si>
    <t>79472</t>
  </si>
  <si>
    <t>DADA FONGANG ALAIN</t>
  </si>
  <si>
    <t>ETS TEH TEK</t>
  </si>
  <si>
    <t>P098213238229P</t>
  </si>
  <si>
    <t>COMMERCE-VTE/LOCATION-PRESTATIONS</t>
  </si>
  <si>
    <t>79473</t>
  </si>
  <si>
    <t>DADA FOTCHEPING</t>
  </si>
  <si>
    <t>CEDRIC DUCLAIR</t>
  </si>
  <si>
    <t>P109217173742R</t>
  </si>
  <si>
    <t>79474</t>
  </si>
  <si>
    <t>DADA JEAN GEORGES.</t>
  </si>
  <si>
    <t>P038018184939D</t>
  </si>
  <si>
    <t>POMPIER AREODROME</t>
  </si>
  <si>
    <t>79475</t>
  </si>
  <si>
    <t>DADA KAMGANG</t>
  </si>
  <si>
    <t>P039117553080A</t>
  </si>
  <si>
    <t>VENTE DES VETEMENTS,SHOPPING</t>
  </si>
  <si>
    <t>PK 10MARCHÉ</t>
  </si>
  <si>
    <t>79476</t>
  </si>
  <si>
    <t>DADA MOJOKO MILLS</t>
  </si>
  <si>
    <t>P057417051786Z</t>
  </si>
  <si>
    <t>79477</t>
  </si>
  <si>
    <t>DADA SIBENOU</t>
  </si>
  <si>
    <t>P028817926666D</t>
  </si>
  <si>
    <t>79478</t>
  </si>
  <si>
    <t>DADA TAKAM</t>
  </si>
  <si>
    <t>KAREL HUARD</t>
  </si>
  <si>
    <t>P119417945851U</t>
  </si>
  <si>
    <t>79479</t>
  </si>
  <si>
    <t>DADA TCHOUANKEM KARINGTON</t>
  </si>
  <si>
    <t>P059212567617E</t>
  </si>
  <si>
    <t>DESCENTE CAMP SABLE</t>
  </si>
  <si>
    <t>79480</t>
  </si>
  <si>
    <t>DADA TONLALE GEORGES DESIRE</t>
  </si>
  <si>
    <t>P088117668888U</t>
  </si>
  <si>
    <t>79481</t>
  </si>
  <si>
    <t>DADA WEGA</t>
  </si>
  <si>
    <t>FRANCIS ROSTANT</t>
  </si>
  <si>
    <t>P096712518083R</t>
  </si>
  <si>
    <t>79482</t>
  </si>
  <si>
    <t>DADAH</t>
  </si>
  <si>
    <t>P076416485112M</t>
  </si>
  <si>
    <t>79483</t>
  </si>
  <si>
    <t>DADAI</t>
  </si>
  <si>
    <t>NDUWE</t>
  </si>
  <si>
    <t>P014618099542Z</t>
  </si>
  <si>
    <t>MAKALINGAI</t>
  </si>
  <si>
    <t>79484</t>
  </si>
  <si>
    <t>Dadale</t>
  </si>
  <si>
    <t>Rochelle</t>
  </si>
  <si>
    <t>P107517911514P</t>
  </si>
  <si>
    <t>79485</t>
  </si>
  <si>
    <t>DADANADA FINANCE SA</t>
  </si>
  <si>
    <t>M072517898251E</t>
  </si>
  <si>
    <t>79486</t>
  </si>
  <si>
    <t>DADATEX SARL</t>
  </si>
  <si>
    <t>M102316247746N</t>
  </si>
  <si>
    <t>VILLAGE 1ER DANGER</t>
  </si>
  <si>
    <t>79487</t>
  </si>
  <si>
    <t>DADAWA</t>
  </si>
  <si>
    <t>TANDJEOU</t>
  </si>
  <si>
    <t>P058317139454B</t>
  </si>
  <si>
    <t>POINTE VENTE ORANGE MONEY</t>
  </si>
  <si>
    <t>79488</t>
  </si>
  <si>
    <t>DADAWA TANDJEUOUDAD</t>
  </si>
  <si>
    <t>DADAWA TANDJEUOU</t>
  </si>
  <si>
    <t>P058312622658T</t>
  </si>
  <si>
    <t>BADANKALI</t>
  </si>
  <si>
    <t>79489</t>
  </si>
  <si>
    <t>DADA'YEM SARL</t>
  </si>
  <si>
    <t>M072416902630U</t>
  </si>
  <si>
    <t>79490</t>
  </si>
  <si>
    <t>DADDA ROUGAYATOUETS</t>
  </si>
  <si>
    <t>ETS ROUGAYATOU</t>
  </si>
  <si>
    <t>P068612269142C</t>
  </si>
  <si>
    <t>79491</t>
  </si>
  <si>
    <t>DADDY CHARE ADAMOU</t>
  </si>
  <si>
    <t>P019917440540U</t>
  </si>
  <si>
    <t>79492</t>
  </si>
  <si>
    <t>DADDY LOBE DJEMENI</t>
  </si>
  <si>
    <t>P079217886574C</t>
  </si>
  <si>
    <t>79493</t>
  </si>
  <si>
    <t>DADDY'S ASSOCIATION</t>
  </si>
  <si>
    <t>M032416636888P</t>
  </si>
  <si>
    <t>79494</t>
  </si>
  <si>
    <t>DADDY'S FONDATION</t>
  </si>
  <si>
    <t>M012517512062K</t>
  </si>
  <si>
    <t>79495</t>
  </si>
  <si>
    <t>DADE PARK SARL</t>
  </si>
  <si>
    <t>DP SARL</t>
  </si>
  <si>
    <t>M052416727787Z</t>
  </si>
  <si>
    <t>79496</t>
  </si>
  <si>
    <t>DADEM</t>
  </si>
  <si>
    <t>P017712282550N</t>
  </si>
  <si>
    <t>79497</t>
  </si>
  <si>
    <t>RICHINEL</t>
  </si>
  <si>
    <t>P050617753650F</t>
  </si>
  <si>
    <t>79498</t>
  </si>
  <si>
    <t>DADEM KEMGOU</t>
  </si>
  <si>
    <t>STEVE PERIN</t>
  </si>
  <si>
    <t>P059918067483Q</t>
  </si>
  <si>
    <t>79499</t>
  </si>
  <si>
    <t>DADEM KEMKEN</t>
  </si>
  <si>
    <t>P127917701604Z</t>
  </si>
  <si>
    <t>79500</t>
  </si>
  <si>
    <t>DADEM LAZAREDAD</t>
  </si>
  <si>
    <t>DADEM LAZARE</t>
  </si>
  <si>
    <t>P017500132830T</t>
  </si>
  <si>
    <t>79501</t>
  </si>
  <si>
    <t>DADEM MARGUERITE</t>
  </si>
  <si>
    <t>P066712714234P</t>
  </si>
  <si>
    <t>C 05</t>
  </si>
  <si>
    <t>79502</t>
  </si>
  <si>
    <t>DADEM MIREILLE HERLAME</t>
  </si>
  <si>
    <t>(ETS MIREILLE BEAUTY FASHION)</t>
  </si>
  <si>
    <t>P098617529806N</t>
  </si>
  <si>
    <t>79503</t>
  </si>
  <si>
    <t>P098617534614R</t>
  </si>
  <si>
    <t>79504</t>
  </si>
  <si>
    <t>DADESSE KAMTA</t>
  </si>
  <si>
    <t>P039317080271J</t>
  </si>
  <si>
    <t>ARCHITECTE</t>
  </si>
  <si>
    <t>79505</t>
  </si>
  <si>
    <t>DADI</t>
  </si>
  <si>
    <t>P019317380344C</t>
  </si>
  <si>
    <t>NDERE</t>
  </si>
  <si>
    <t>79506</t>
  </si>
  <si>
    <t>P108712553893Q</t>
  </si>
  <si>
    <t>STATION OIL LYBIA</t>
  </si>
  <si>
    <t>79507</t>
  </si>
  <si>
    <t>SAMIRATOU</t>
  </si>
  <si>
    <t>P039714626368A</t>
  </si>
  <si>
    <t>79508</t>
  </si>
  <si>
    <t>P047515079794Q</t>
  </si>
  <si>
    <t>79509</t>
  </si>
  <si>
    <t>DADI CO LTD</t>
  </si>
  <si>
    <t>M102417135405H</t>
  </si>
  <si>
    <t>79510</t>
  </si>
  <si>
    <t>DADI EXOTIC SARL</t>
  </si>
  <si>
    <t>DADI EXOTIC</t>
  </si>
  <si>
    <t>M062416841567Y</t>
  </si>
  <si>
    <t>RUE LOTTIN A SAME</t>
  </si>
  <si>
    <t>79511</t>
  </si>
  <si>
    <t>DADIA NGUEYEP</t>
  </si>
  <si>
    <t>OMER DORAND</t>
  </si>
  <si>
    <t>P018212129321K</t>
  </si>
  <si>
    <t>PK 5</t>
  </si>
  <si>
    <t>FACE TRATAFRIC</t>
  </si>
  <si>
    <t>79512</t>
  </si>
  <si>
    <t>DADIE</t>
  </si>
  <si>
    <t>M098517127782N</t>
  </si>
  <si>
    <t>79513</t>
  </si>
  <si>
    <t>DADIE LIMITED COMPANY</t>
  </si>
  <si>
    <t>M022317968400N</t>
  </si>
  <si>
    <t>INTERIOR DESIGN EVENT MANAGEMENT TOURISM GENERAL COMMERCE IMPORT/EXPORT AGRICULTURAL</t>
  </si>
  <si>
    <t>79514</t>
  </si>
  <si>
    <t>DADIE MENIANTOU MOUGOUE</t>
  </si>
  <si>
    <t>SIEWE</t>
  </si>
  <si>
    <t>P098818451792D</t>
  </si>
  <si>
    <t>NGOUSSO-YAOUNDE</t>
  </si>
  <si>
    <t>79515</t>
  </si>
  <si>
    <t>DADIH</t>
  </si>
  <si>
    <t>EL MOUSTAPHA</t>
  </si>
  <si>
    <t>P129618572046Z</t>
  </si>
  <si>
    <t>A COTE MOSQUÉE SÉNÉGALAISE</t>
  </si>
  <si>
    <t>79516</t>
  </si>
  <si>
    <t>DADINA PAUL GANDALA</t>
  </si>
  <si>
    <t>P129516667881N</t>
  </si>
  <si>
    <t>MACHE CENTRAL SECTEUR ARTISANAT</t>
  </si>
  <si>
    <t>79517</t>
  </si>
  <si>
    <t>DADJAKWA ROSALIE EPS DJONYANG</t>
  </si>
  <si>
    <t>P019317033115U</t>
  </si>
  <si>
    <t>79518</t>
  </si>
  <si>
    <t>P018117654516E</t>
  </si>
  <si>
    <t>79519</t>
  </si>
  <si>
    <t>CLARENCE.</t>
  </si>
  <si>
    <t>P038517585473D</t>
  </si>
  <si>
    <t>79520</t>
  </si>
  <si>
    <t>DADJE DJOMO EPSEE LOWE</t>
  </si>
  <si>
    <t>P128214406678R</t>
  </si>
  <si>
    <t>79521</t>
  </si>
  <si>
    <t>DADJE DUCLAIR VERMONT</t>
  </si>
  <si>
    <t>(ETS DIMC)</t>
  </si>
  <si>
    <t>P108518222013T</t>
  </si>
  <si>
    <t>TOTAL CAVO</t>
  </si>
  <si>
    <t>79522</t>
  </si>
  <si>
    <t>DADJE KORGNE RICARDO</t>
  </si>
  <si>
    <t>" ETS VISION TECHNIQUE TRANS "</t>
  </si>
  <si>
    <t>P027915976423U</t>
  </si>
  <si>
    <t>GARAGE AUTO- VENTE DES PIÈCES DÉTACHÉES- TRANSPORT- ELEVAGE- VENTE DE VOITURES</t>
  </si>
  <si>
    <t>79523</t>
  </si>
  <si>
    <t>DADJE KOUATCHE</t>
  </si>
  <si>
    <t>BRICE WILFRIED</t>
  </si>
  <si>
    <t>P089216494227R</t>
  </si>
  <si>
    <t>79524</t>
  </si>
  <si>
    <t>DADJE-LADJE</t>
  </si>
  <si>
    <t>P057217937911F</t>
  </si>
  <si>
    <t>79525</t>
  </si>
  <si>
    <t>DADJEMA MARIE France</t>
  </si>
  <si>
    <t>P028612374282G</t>
  </si>
  <si>
    <t>79526</t>
  </si>
  <si>
    <t>DADJEU</t>
  </si>
  <si>
    <t>DEJOLIE VERONIQUE</t>
  </si>
  <si>
    <t>P079917598641Q</t>
  </si>
  <si>
    <t>COMMERCE GENERAL ET SALON DE COIFFURE</t>
  </si>
  <si>
    <t>79527</t>
  </si>
  <si>
    <t>P059318270008J</t>
  </si>
  <si>
    <t>79528</t>
  </si>
  <si>
    <t>P088312518762R</t>
  </si>
  <si>
    <t>79529</t>
  </si>
  <si>
    <t>DADJEU EPSE NZEUDOM</t>
  </si>
  <si>
    <t>CÉLINE LAURE</t>
  </si>
  <si>
    <t>P127616590982Y</t>
  </si>
  <si>
    <t>79530</t>
  </si>
  <si>
    <t>DADJEU FONTIO</t>
  </si>
  <si>
    <t>P029012619989W</t>
  </si>
  <si>
    <t>79531</t>
  </si>
  <si>
    <t>DADJEU NZONDA</t>
  </si>
  <si>
    <t>P028917728345T</t>
  </si>
  <si>
    <t>79532</t>
  </si>
  <si>
    <t>DADJEU PETCHUKO</t>
  </si>
  <si>
    <t>P107700180716U</t>
  </si>
  <si>
    <t>QTIER MONTCHIO
LIEU DIT A COTE
IMM. MOUSSA</t>
  </si>
  <si>
    <t>79533</t>
  </si>
  <si>
    <t>DADJEU SAMEN</t>
  </si>
  <si>
    <t>P089817721414N</t>
  </si>
  <si>
    <t>79534</t>
  </si>
  <si>
    <t>P089817832431M</t>
  </si>
  <si>
    <t>79535</t>
  </si>
  <si>
    <t>DADJEU TAMBA NILIE INES</t>
  </si>
  <si>
    <t>ETS DADJEU TAMBA NILIE INES</t>
  </si>
  <si>
    <t>P088000273007S</t>
  </si>
  <si>
    <t>79536</t>
  </si>
  <si>
    <t>DADJI</t>
  </si>
  <si>
    <t>P015418185358H</t>
  </si>
  <si>
    <t>79537</t>
  </si>
  <si>
    <t>P037916124295X</t>
  </si>
  <si>
    <t>ECOLE PRESSE INTELLIGENT</t>
  </si>
  <si>
    <t>79538</t>
  </si>
  <si>
    <t>P036616834915N</t>
  </si>
  <si>
    <t>MOKOLO-YAOUNDE</t>
  </si>
  <si>
    <t>79539</t>
  </si>
  <si>
    <t>P087417633275J</t>
  </si>
  <si>
    <t>79540</t>
  </si>
  <si>
    <t>DADJI KADJI</t>
  </si>
  <si>
    <t>MARCEL CELIN</t>
  </si>
  <si>
    <t>P028618258396Y</t>
  </si>
  <si>
    <t>79541</t>
  </si>
  <si>
    <t>DADJI MARIE CHANTAL</t>
  </si>
  <si>
    <t>P036613428557D</t>
  </si>
  <si>
    <t>DENVER DOUALA</t>
  </si>
  <si>
    <t>79542</t>
  </si>
  <si>
    <t>DADJI TENDJONG</t>
  </si>
  <si>
    <t>P077918461091Z</t>
  </si>
  <si>
    <t>79543</t>
  </si>
  <si>
    <t>DADJIEU JEAN THEODORE</t>
  </si>
  <si>
    <t>ETS MARDOCHEE</t>
  </si>
  <si>
    <t>P068112680742L</t>
  </si>
  <si>
    <t>DEIDO - A COTE ANCIEN CINEMA EDEN</t>
  </si>
  <si>
    <t>79544</t>
  </si>
  <si>
    <t>DADJIO</t>
  </si>
  <si>
    <t>P106717116362W</t>
  </si>
  <si>
    <t>79545</t>
  </si>
  <si>
    <t>P086917371289N</t>
  </si>
  <si>
    <t>79546</t>
  </si>
  <si>
    <t>Célestin</t>
  </si>
  <si>
    <t>P019518056011N</t>
  </si>
  <si>
    <t>79547</t>
  </si>
  <si>
    <t>P077417408224Z</t>
  </si>
  <si>
    <t>79548</t>
  </si>
  <si>
    <t>P077417075073N</t>
  </si>
  <si>
    <t>79549</t>
  </si>
  <si>
    <t>IDEN MERVEILLE</t>
  </si>
  <si>
    <t>P019715236901E</t>
  </si>
  <si>
    <t>ACCASSIAS</t>
  </si>
  <si>
    <t>79550</t>
  </si>
  <si>
    <t>DADJIO BERNARD</t>
  </si>
  <si>
    <t>"ETS DADJIO BERNARD"</t>
  </si>
  <si>
    <t>P017012174125Z</t>
  </si>
  <si>
    <t>BONAKOUAMOUANG/APRES IMMEUBLE ALPHA</t>
  </si>
  <si>
    <t>79551</t>
  </si>
  <si>
    <t>DADJIO FOFOU</t>
  </si>
  <si>
    <t>ERIC HYACINTHE</t>
  </si>
  <si>
    <t>P088212695028Q</t>
  </si>
  <si>
    <t>79552</t>
  </si>
  <si>
    <t>DADJIO HENRI BLAISE</t>
  </si>
  <si>
    <t>P127818470864N</t>
  </si>
  <si>
    <t>ANCIENNE BARRIERE DE POLICE.</t>
  </si>
  <si>
    <t>79553</t>
  </si>
  <si>
    <t>DADJIO KENFOUO</t>
  </si>
  <si>
    <t>P068617835746Y</t>
  </si>
  <si>
    <t>79554</t>
  </si>
  <si>
    <t>DADJIO KUETE FRANCK GERRARD</t>
  </si>
  <si>
    <t>P019518032127D</t>
  </si>
  <si>
    <t>79555</t>
  </si>
  <si>
    <t>DADJIO NDAPI</t>
  </si>
  <si>
    <t>P058114423810U</t>
  </si>
  <si>
    <t>79556</t>
  </si>
  <si>
    <t>DADJIO TCHINDA</t>
  </si>
  <si>
    <t>GUY BORIS</t>
  </si>
  <si>
    <t>P010012584567H</t>
  </si>
  <si>
    <t>79557</t>
  </si>
  <si>
    <t>P010018248626F</t>
  </si>
  <si>
    <t>BAMENKOMBO</t>
  </si>
  <si>
    <t>79558</t>
  </si>
  <si>
    <t>DADJIO THOMAS</t>
  </si>
  <si>
    <t>ETS DADJIO</t>
  </si>
  <si>
    <t>P047112424206X</t>
  </si>
  <si>
    <t>79559</t>
  </si>
  <si>
    <t>DADJIO WAMBA</t>
  </si>
  <si>
    <t>P059517813964K</t>
  </si>
  <si>
    <t>79560</t>
  </si>
  <si>
    <t>DADJIO YVONNE LAURE</t>
  </si>
  <si>
    <t>P087500272397G</t>
  </si>
  <si>
    <t>79561</t>
  </si>
  <si>
    <t>ALAIN VALERIE</t>
  </si>
  <si>
    <t>P118218444171Y</t>
  </si>
  <si>
    <t>MRS NKOULOULOUN</t>
  </si>
  <si>
    <t>79562</t>
  </si>
  <si>
    <t>P029918254454J</t>
  </si>
  <si>
    <t>BAMEKA QUARTIER KONVE</t>
  </si>
  <si>
    <t>79563</t>
  </si>
  <si>
    <t>ERVE DUCLAIR</t>
  </si>
  <si>
    <t>P079117736321L</t>
  </si>
  <si>
    <t>79564</t>
  </si>
  <si>
    <t>P127116381480X</t>
  </si>
  <si>
    <t>79565</t>
  </si>
  <si>
    <t>P127116717193J</t>
  </si>
  <si>
    <t>79566</t>
  </si>
  <si>
    <t>P076017113584A</t>
  </si>
  <si>
    <t>79567</t>
  </si>
  <si>
    <t>P037612380055K</t>
  </si>
  <si>
    <t>QTIER BAMENDJO
LIEU DIT A COTE
DE LA CHEFFERIE</t>
  </si>
  <si>
    <t>79568</t>
  </si>
  <si>
    <t>DADJO ADRIEN</t>
  </si>
  <si>
    <t>ETS GLOBAL BUSINESS SERVICES</t>
  </si>
  <si>
    <t>P027610983084Q</t>
  </si>
  <si>
    <t>GENIE CIVIL ET FOURNITURES DE BUREAU</t>
  </si>
  <si>
    <t>79569</t>
  </si>
  <si>
    <t>DADJO APPOLINAIRE</t>
  </si>
  <si>
    <t>P122015438890R</t>
  </si>
  <si>
    <t>79570</t>
  </si>
  <si>
    <t>DADJO BERNARD</t>
  </si>
  <si>
    <t>P017217127169H</t>
  </si>
  <si>
    <t>79571</t>
  </si>
  <si>
    <t>DADJO DASSI</t>
  </si>
  <si>
    <t>NICARENE</t>
  </si>
  <si>
    <t>P038416318815Z</t>
  </si>
  <si>
    <t>79572</t>
  </si>
  <si>
    <t>DADJO DJOMO</t>
  </si>
  <si>
    <t>P129218464743L</t>
  </si>
  <si>
    <t>79573</t>
  </si>
  <si>
    <t>DADJO EPOUSE WOUAFFO</t>
  </si>
  <si>
    <t>P047017009016P</t>
  </si>
  <si>
    <t>79574</t>
  </si>
  <si>
    <t>DADJO EPSE NDE</t>
  </si>
  <si>
    <t>P127015203528D</t>
  </si>
  <si>
    <t>79575</t>
  </si>
  <si>
    <t>DADJO EPSE WOUAFFO</t>
  </si>
  <si>
    <t>P047016698921H</t>
  </si>
  <si>
    <t>79576</t>
  </si>
  <si>
    <t>DADJO FAHA</t>
  </si>
  <si>
    <t>STÉPHANIE LAURE</t>
  </si>
  <si>
    <t>P119316016634E</t>
  </si>
  <si>
    <t>79577</t>
  </si>
  <si>
    <t>DADJO FOKOU</t>
  </si>
  <si>
    <t>DANNY</t>
  </si>
  <si>
    <t>P059317926667H</t>
  </si>
  <si>
    <t>79578</t>
  </si>
  <si>
    <t>DADJO FOUTSOP</t>
  </si>
  <si>
    <t>P110317671951W</t>
  </si>
  <si>
    <t>79579</t>
  </si>
  <si>
    <t>DADJO KOGNOULINE</t>
  </si>
  <si>
    <t>P060116230334P</t>
  </si>
  <si>
    <t>LIMB</t>
  </si>
  <si>
    <t>79580</t>
  </si>
  <si>
    <t>DADJO KUE EPSE FOKE</t>
  </si>
  <si>
    <t>YVONNE CEDRIENNE</t>
  </si>
  <si>
    <t>P047817682838L</t>
  </si>
  <si>
    <t>79581</t>
  </si>
  <si>
    <t>DADJO LOUISE</t>
  </si>
  <si>
    <t>P122016002474J</t>
  </si>
  <si>
    <t>79582</t>
  </si>
  <si>
    <t>DADJO MEKUE</t>
  </si>
  <si>
    <t>P079117727788N</t>
  </si>
  <si>
    <t>79583</t>
  </si>
  <si>
    <t>DADJO MOPI BERTRAND</t>
  </si>
  <si>
    <t>P108311596375T</t>
  </si>
  <si>
    <t>79584</t>
  </si>
  <si>
    <t>DADJO NEMBOT ELVIGE MARMELLE</t>
  </si>
  <si>
    <t>ZTS MEFO</t>
  </si>
  <si>
    <t>P118012692335P</t>
  </si>
  <si>
    <t>79585</t>
  </si>
  <si>
    <t>DADJO NGOUKO</t>
  </si>
  <si>
    <t>P038000509760S</t>
  </si>
  <si>
    <t>79586</t>
  </si>
  <si>
    <t>DADJO NOMESSI</t>
  </si>
  <si>
    <t>P039616272252X</t>
  </si>
  <si>
    <t>APRES LE LAC</t>
  </si>
  <si>
    <t>79587</t>
  </si>
  <si>
    <t>DADJO NWAMO JEANNETTE</t>
  </si>
  <si>
    <t>P107012604711E</t>
  </si>
  <si>
    <t>VENTE VETEMENTS CHINOIS</t>
  </si>
  <si>
    <t>CPT A 242</t>
  </si>
  <si>
    <t>79588</t>
  </si>
  <si>
    <t>DADJO OUMBE</t>
  </si>
  <si>
    <t>CHANTAL CLAIRE</t>
  </si>
  <si>
    <t>P059516681508D</t>
  </si>
  <si>
    <t>BAFOUSSAM-TAMDJA-DERRIÈRE LYCEE CLASSIQUE</t>
  </si>
  <si>
    <t>79589</t>
  </si>
  <si>
    <t>DADJO POLLEN CLOVIS</t>
  </si>
  <si>
    <t>P027900566827F</t>
  </si>
  <si>
    <t>79590</t>
  </si>
  <si>
    <t>DADJO ROMAIN</t>
  </si>
  <si>
    <t>P118312586272D</t>
  </si>
  <si>
    <t>79591</t>
  </si>
  <si>
    <t>DADJO SAHA</t>
  </si>
  <si>
    <t>DESMOND JUNIOR</t>
  </si>
  <si>
    <t>P079816128728S</t>
  </si>
  <si>
    <t>79592</t>
  </si>
  <si>
    <t>DADJO SOKBONG</t>
  </si>
  <si>
    <t>ROSINE THERANCE</t>
  </si>
  <si>
    <t>P059018230714P</t>
  </si>
  <si>
    <t>EKOUMDOUM MANGA PHILIPE</t>
  </si>
  <si>
    <t>79593</t>
  </si>
  <si>
    <t>DADJO SYLVESTRE</t>
  </si>
  <si>
    <t>P016212552076J</t>
  </si>
  <si>
    <t>79594</t>
  </si>
  <si>
    <t>DADJO TANDZONG</t>
  </si>
  <si>
    <t>P010117897078M</t>
  </si>
  <si>
    <t>79595</t>
  </si>
  <si>
    <t>DADJO TATO</t>
  </si>
  <si>
    <t>FABRIS</t>
  </si>
  <si>
    <t>P039818565041T</t>
  </si>
  <si>
    <t>79596</t>
  </si>
  <si>
    <t>DADJO TCHOUALA MARIUS MOREL</t>
  </si>
  <si>
    <t>ETS EMERGENCE PLUS</t>
  </si>
  <si>
    <t>P079013374301L</t>
  </si>
  <si>
    <t>BRIQUETERIE YAOUNDE</t>
  </si>
  <si>
    <t>79597</t>
  </si>
  <si>
    <t>DADJO THERESE YOLANDEDAD</t>
  </si>
  <si>
    <t>DADJO THERESE YOLANDE</t>
  </si>
  <si>
    <t>P077412405237E</t>
  </si>
  <si>
    <t>79598</t>
  </si>
  <si>
    <t>DADJOU</t>
  </si>
  <si>
    <t>P038717487879T</t>
  </si>
  <si>
    <t>79599</t>
  </si>
  <si>
    <t>P096300219928A</t>
  </si>
  <si>
    <t>79600</t>
  </si>
  <si>
    <t>P087816438545A</t>
  </si>
  <si>
    <t>79601</t>
  </si>
  <si>
    <t>DADJOU EPSE KAMAWA</t>
  </si>
  <si>
    <t>HONORINE FLORE</t>
  </si>
  <si>
    <t>P108017824156E</t>
  </si>
  <si>
    <t>79602</t>
  </si>
  <si>
    <t>DADJUI BEATRICE</t>
  </si>
  <si>
    <t>P018912412914E</t>
  </si>
  <si>
    <t>VENTE ACCESSOIRES TELE PHONES</t>
  </si>
  <si>
    <t>79603</t>
  </si>
  <si>
    <t>DADLANI</t>
  </si>
  <si>
    <t>DEEPAK</t>
  </si>
  <si>
    <t>P089017213174K</t>
  </si>
  <si>
    <t>HÔTEL MERINA</t>
  </si>
  <si>
    <t>79604</t>
  </si>
  <si>
    <t>DADLANI DEEPAK</t>
  </si>
  <si>
    <t>"ETS LA MAISON DU TISSU"</t>
  </si>
  <si>
    <t>P089017773009D</t>
  </si>
  <si>
    <t>79605</t>
  </si>
  <si>
    <t>DADO SARL</t>
  </si>
  <si>
    <t>M092316093430N</t>
  </si>
  <si>
    <t>DERRIERE DE LA SALLE</t>
  </si>
  <si>
    <t>79606</t>
  </si>
  <si>
    <t>DADOS BUSINESS CENTER SARL</t>
  </si>
  <si>
    <t>M032217166148R</t>
  </si>
  <si>
    <t>LYCEE DE TSINGA</t>
  </si>
  <si>
    <t>79607</t>
  </si>
  <si>
    <t>DADOUDA</t>
  </si>
  <si>
    <t>P056416622939M</t>
  </si>
  <si>
    <t>MARCHÉ CENTRAL SECTEUR C N°BC153</t>
  </si>
  <si>
    <t>79608</t>
  </si>
  <si>
    <t>DADOUM</t>
  </si>
  <si>
    <t>P064815435141W</t>
  </si>
  <si>
    <t>79609</t>
  </si>
  <si>
    <t>DADUO LOGISTICS COMPANY SARL</t>
  </si>
  <si>
    <t>DLC SARL</t>
  </si>
  <si>
    <t>M062517828361L</t>
  </si>
  <si>
    <t>79610</t>
  </si>
  <si>
    <t>DADY</t>
  </si>
  <si>
    <t>P058816024023B</t>
  </si>
  <si>
    <t>79611</t>
  </si>
  <si>
    <t>DADY M</t>
  </si>
  <si>
    <t>M052217314837D</t>
  </si>
  <si>
    <t>79612</t>
  </si>
  <si>
    <t>DAE CONCEPT SARL</t>
  </si>
  <si>
    <t>M012014402021Q</t>
  </si>
  <si>
    <t>79613</t>
  </si>
  <si>
    <t>DAE KAMGUIA PIERRE LEOPOLD</t>
  </si>
  <si>
    <t>P027700513817F</t>
  </si>
  <si>
    <t>79614</t>
  </si>
  <si>
    <t>DAELYS GROUP SARL</t>
  </si>
  <si>
    <t>M112417187003U</t>
  </si>
  <si>
    <t>79615</t>
  </si>
  <si>
    <t>DAES SARL</t>
  </si>
  <si>
    <t>M012517532214Q</t>
  </si>
  <si>
    <t>79616</t>
  </si>
  <si>
    <t>DAF CONSULTING SARL</t>
  </si>
  <si>
    <t>M032517646087R</t>
  </si>
  <si>
    <t>79617</t>
  </si>
  <si>
    <t>DAF GROUP</t>
  </si>
  <si>
    <t>M092316040192M</t>
  </si>
  <si>
    <t>79618</t>
  </si>
  <si>
    <t>DAF HOLDINGS SARL</t>
  </si>
  <si>
    <t>M122217892744J</t>
  </si>
  <si>
    <t>79619</t>
  </si>
  <si>
    <t>DAFA SARL</t>
  </si>
  <si>
    <t>DAFA</t>
  </si>
  <si>
    <t>M122417856745B</t>
  </si>
  <si>
    <t>79620</t>
  </si>
  <si>
    <t>DAFALLH SEDEEG DAFALLH FADLLALLH</t>
  </si>
  <si>
    <t>P097316726124Z</t>
  </si>
  <si>
    <t>79621</t>
  </si>
  <si>
    <t>DAFARA</t>
  </si>
  <si>
    <t>HAMFOUNE</t>
  </si>
  <si>
    <t>P128217722135T</t>
  </si>
  <si>
    <t>79622</t>
  </si>
  <si>
    <t>DAFASSAM SEMANGA</t>
  </si>
  <si>
    <t>P049316306316J</t>
  </si>
  <si>
    <t>BASE HYSAKAM</t>
  </si>
  <si>
    <t>79623</t>
  </si>
  <si>
    <t>DAFET TCHANA</t>
  </si>
  <si>
    <t>P010016614035Z</t>
  </si>
  <si>
    <t>MARCHÉ BAZOU</t>
  </si>
  <si>
    <t>79624</t>
  </si>
  <si>
    <t>DAFEU KAMYA</t>
  </si>
  <si>
    <t>LORENZ</t>
  </si>
  <si>
    <t>P089716668935L</t>
  </si>
  <si>
    <t>VENDEUR LIBRAIRIE</t>
  </si>
  <si>
    <t>79625</t>
  </si>
  <si>
    <t>DAFF AMADOU</t>
  </si>
  <si>
    <t>P098516179859U</t>
  </si>
  <si>
    <t>79626</t>
  </si>
  <si>
    <t>(ETS DAFF)</t>
  </si>
  <si>
    <t>P098516343838S</t>
  </si>
  <si>
    <t>79627</t>
  </si>
  <si>
    <t>DAFMA SARL</t>
  </si>
  <si>
    <t>P012416411408W</t>
  </si>
  <si>
    <t>79628</t>
  </si>
  <si>
    <t>DAFOGO</t>
  </si>
  <si>
    <t>P018716064160A</t>
  </si>
  <si>
    <t>79629</t>
  </si>
  <si>
    <t>DAFOGO ETIENNE</t>
  </si>
  <si>
    <t>P097216343850Q</t>
  </si>
  <si>
    <t>DOMAYO-MAROUA</t>
  </si>
  <si>
    <t>79630</t>
  </si>
  <si>
    <t>DAFTA ANDRE</t>
  </si>
  <si>
    <t>P089817482242S</t>
  </si>
  <si>
    <t>79631</t>
  </si>
  <si>
    <t>DAG  AUTO`&amp; SERVICES SARL</t>
  </si>
  <si>
    <t>DAG AUTO &amp; SERVICES SARL</t>
  </si>
  <si>
    <t>M062517799020J</t>
  </si>
  <si>
    <t>79632</t>
  </si>
  <si>
    <t>DAG BUSINESS SARL</t>
  </si>
  <si>
    <t>M012317875802P</t>
  </si>
  <si>
    <t>79633</t>
  </si>
  <si>
    <t>DAG SERVICES LTD</t>
  </si>
  <si>
    <t>M032417552003E</t>
  </si>
  <si>
    <t>BTP, PRESTATIONS DE SERVICES, COMMERCE GENERAL, IMPORT-EXPORT</t>
  </si>
  <si>
    <t>PRES DE L'ECOLE BILINGUE ZAVIERA</t>
  </si>
  <si>
    <t>79634</t>
  </si>
  <si>
    <t>DAG YAG SARL</t>
  </si>
  <si>
    <t>M021512265741J</t>
  </si>
  <si>
    <t>79635</t>
  </si>
  <si>
    <t>DAGA</t>
  </si>
  <si>
    <t>P069317156673N</t>
  </si>
  <si>
    <t>79636</t>
  </si>
  <si>
    <t>FRANKLIN AWA</t>
  </si>
  <si>
    <t>P038317681735W</t>
  </si>
  <si>
    <t>79637</t>
  </si>
  <si>
    <t>P087800473136L</t>
  </si>
  <si>
    <t>QTIER MONTCHIO
LIEU DIT FACE
CPT.103 RUE MAIS</t>
  </si>
  <si>
    <t>79638</t>
  </si>
  <si>
    <t>P055118530614T</t>
  </si>
  <si>
    <t>79639</t>
  </si>
  <si>
    <t>UR BAIN</t>
  </si>
  <si>
    <t>P089217800805R</t>
  </si>
  <si>
    <t>Teinturier dégraisseur ou blanchisseur utilisant des moyens mécaniques/Teinturier dégraisseur ou blanchisseur utilisant des moyens mécaniques</t>
  </si>
  <si>
    <t>79640</t>
  </si>
  <si>
    <t>VIOLET WANJA</t>
  </si>
  <si>
    <t>P019217800941M</t>
  </si>
  <si>
    <t>79641</t>
  </si>
  <si>
    <t>DAGA ESAIE</t>
  </si>
  <si>
    <t>P027316485929A</t>
  </si>
  <si>
    <t>79642</t>
  </si>
  <si>
    <t>DAGA KUETE</t>
  </si>
  <si>
    <t>REGINE CARMELLE</t>
  </si>
  <si>
    <t>P070116696767Q</t>
  </si>
  <si>
    <t>79643</t>
  </si>
  <si>
    <t>DAGA WAMBA</t>
  </si>
  <si>
    <t>P059817026664W</t>
  </si>
  <si>
    <t>BAMEDJINDE</t>
  </si>
  <si>
    <t>79644</t>
  </si>
  <si>
    <t>DAGACH</t>
  </si>
  <si>
    <t>P015817925364J</t>
  </si>
  <si>
    <t>79645</t>
  </si>
  <si>
    <t>DAGAH</t>
  </si>
  <si>
    <t>P025616681900P</t>
  </si>
  <si>
    <t>BATCHAM-TIALONG</t>
  </si>
  <si>
    <t>79646</t>
  </si>
  <si>
    <t>P015616681878G</t>
  </si>
  <si>
    <t>79647</t>
  </si>
  <si>
    <t>P025616682129N</t>
  </si>
  <si>
    <t>BATIELA</t>
  </si>
  <si>
    <t>79648</t>
  </si>
  <si>
    <t>DAGAH BERNARD</t>
  </si>
  <si>
    <t>P065616683962F</t>
  </si>
  <si>
    <t>79649</t>
  </si>
  <si>
    <t>DAGAMLA LA LAO JEAN LAMBERT</t>
  </si>
  <si>
    <t>P017512436611F</t>
  </si>
  <si>
    <t>DERRIERE LA MAIRIE</t>
  </si>
  <si>
    <t>79650</t>
  </si>
  <si>
    <t>DAGAN AFFONON DESIRE PROSPERE JOEE</t>
  </si>
  <si>
    <t>P036516415050J</t>
  </si>
  <si>
    <t>HO</t>
  </si>
  <si>
    <t>79651</t>
  </si>
  <si>
    <t>DAGANG</t>
  </si>
  <si>
    <t>AURÈLE LEROOY</t>
  </si>
  <si>
    <t>P099616367615B</t>
  </si>
  <si>
    <t>MARCHEB</t>
  </si>
  <si>
    <t>79652</t>
  </si>
  <si>
    <t>P092116620252G</t>
  </si>
  <si>
    <t>MARCHÉ MISSOCKET</t>
  </si>
  <si>
    <t>79653</t>
  </si>
  <si>
    <t>CIRCE LANDRY</t>
  </si>
  <si>
    <t>P058216437790Q</t>
  </si>
  <si>
    <t>79654</t>
  </si>
  <si>
    <t>P019417370039J</t>
  </si>
  <si>
    <t>COMMERCE PRODUITS ALIMENTAIRE</t>
  </si>
  <si>
    <t>79655</t>
  </si>
  <si>
    <t>Dagang</t>
  </si>
  <si>
    <t>Honoré</t>
  </si>
  <si>
    <t>P048417720886C</t>
  </si>
  <si>
    <t>79656</t>
  </si>
  <si>
    <t>DAGANG EPOUSE TCHUISSA</t>
  </si>
  <si>
    <t>P015616046633Q</t>
  </si>
  <si>
    <t>79657</t>
  </si>
  <si>
    <t>DAGANG EPOUSE TCHUISSA ELISABETH</t>
  </si>
  <si>
    <t>P015612498753P</t>
  </si>
  <si>
    <t>VENTE DES BISCUITS</t>
  </si>
  <si>
    <t>MARCHE BTIQE A 49</t>
  </si>
  <si>
    <t>79658</t>
  </si>
  <si>
    <t>DAGANG PAUL JOËL POWEL</t>
  </si>
  <si>
    <t>P089017923157P</t>
  </si>
  <si>
    <t>79659</t>
  </si>
  <si>
    <t>DAGANG PAUL JOËL POWELL</t>
  </si>
  <si>
    <t>P089017882214B</t>
  </si>
  <si>
    <t>79660</t>
  </si>
  <si>
    <t>DAGANG TOUOGANG</t>
  </si>
  <si>
    <t>VERDY ROCHELIN</t>
  </si>
  <si>
    <t>P107912747786T</t>
  </si>
  <si>
    <t>79661</t>
  </si>
  <si>
    <t>DAGAR</t>
  </si>
  <si>
    <t>P017512750459Q</t>
  </si>
  <si>
    <t>79662</t>
  </si>
  <si>
    <t>DAGAVOUNANGSOU AMINA</t>
  </si>
  <si>
    <t>P108017265483S</t>
  </si>
  <si>
    <t>79663</t>
  </si>
  <si>
    <t>DAGAVOUNANSOU MOUNCHILI ERICK</t>
  </si>
  <si>
    <t>P027612618188A</t>
  </si>
  <si>
    <t>DEUXIEME RUE</t>
  </si>
  <si>
    <t>79664</t>
  </si>
  <si>
    <t>DAGAWA</t>
  </si>
  <si>
    <t>LDIRDOU</t>
  </si>
  <si>
    <t>P019016805470W</t>
  </si>
  <si>
    <t>ECOLE DE PUBLIQUE</t>
  </si>
  <si>
    <t>79665</t>
  </si>
  <si>
    <t>NEHANTA</t>
  </si>
  <si>
    <t>P018516836273J</t>
  </si>
  <si>
    <t>79666</t>
  </si>
  <si>
    <t>DAGAYE DIEUDONNE</t>
  </si>
  <si>
    <t>ETS DAGAYE DIEUDONNE</t>
  </si>
  <si>
    <t>P098812407790R</t>
  </si>
  <si>
    <t>ROUTE COLLEGE</t>
  </si>
  <si>
    <t>79667</t>
  </si>
  <si>
    <t>DAGAZO SARL</t>
  </si>
  <si>
    <t>M022416456805F</t>
  </si>
  <si>
    <t>79668</t>
  </si>
  <si>
    <t>DAGB SARL</t>
  </si>
  <si>
    <t>DAGB SARLU</t>
  </si>
  <si>
    <t>M012317863504G</t>
  </si>
  <si>
    <t>COMMERCE GENERAL, IMPORT-EXPORT, PRESTATIONS DE SERVICES DIVERSES</t>
  </si>
  <si>
    <t>79669</t>
  </si>
  <si>
    <t>DAGBA</t>
  </si>
  <si>
    <t>GILBERT GASPARD</t>
  </si>
  <si>
    <t>P016618417611M</t>
  </si>
  <si>
    <t>79670</t>
  </si>
  <si>
    <t>DAGBOH</t>
  </si>
  <si>
    <t>AKU DOGBEDA</t>
  </si>
  <si>
    <t>P127318585911X</t>
  </si>
  <si>
    <t>DERRIÈRE PHARMACIE DE LA GARE</t>
  </si>
  <si>
    <t>79671</t>
  </si>
  <si>
    <t>P127312496852M</t>
  </si>
  <si>
    <t>79672</t>
  </si>
  <si>
    <t>DAGDAG</t>
  </si>
  <si>
    <t>P089717408724L</t>
  </si>
  <si>
    <t>FACE ATLANTIC BANQUE ANCIEN 3E</t>
  </si>
  <si>
    <t>79673</t>
  </si>
  <si>
    <t>DAGEU IDA</t>
  </si>
  <si>
    <t>P089817546378L</t>
  </si>
  <si>
    <t>79674</t>
  </si>
  <si>
    <t>DAGHA</t>
  </si>
  <si>
    <t>P080518187455C</t>
  </si>
  <si>
    <t>79675</t>
  </si>
  <si>
    <t>P017417191686H</t>
  </si>
  <si>
    <t>79676</t>
  </si>
  <si>
    <t>P118412586419P</t>
  </si>
  <si>
    <t>MARCHE A CPTOIR 81</t>
  </si>
  <si>
    <t>79677</t>
  </si>
  <si>
    <t>P065814422957Q</t>
  </si>
  <si>
    <t>ALIMENTAION</t>
  </si>
  <si>
    <t>79678</t>
  </si>
  <si>
    <t>DAGHA EPSE KUEKOU</t>
  </si>
  <si>
    <t>P107218566103D</t>
  </si>
  <si>
    <t>79679</t>
  </si>
  <si>
    <t>DAGHA FOFET</t>
  </si>
  <si>
    <t>WILL BRANDONE</t>
  </si>
  <si>
    <t>P019916615684Z</t>
  </si>
  <si>
    <t>79680</t>
  </si>
  <si>
    <t>DAGHA LONTSI</t>
  </si>
  <si>
    <t>SIROU SYLVIE</t>
  </si>
  <si>
    <t>P047618505688B</t>
  </si>
  <si>
    <t>DEUX MORT</t>
  </si>
  <si>
    <t>79681</t>
  </si>
  <si>
    <t>DAGHA TCHOPTE</t>
  </si>
  <si>
    <t>VINCENT BENEDICTE</t>
  </si>
  <si>
    <t>P019316163608G</t>
  </si>
  <si>
    <t>79682</t>
  </si>
  <si>
    <t>DAGHELA</t>
  </si>
  <si>
    <t>P066118385629D</t>
  </si>
  <si>
    <t>79683</t>
  </si>
  <si>
    <t>GUSTAVE - STE ESPACE BIG -</t>
  </si>
  <si>
    <t>P066100156053E</t>
  </si>
  <si>
    <t>VENTE GAZ INDUST</t>
  </si>
  <si>
    <t>79684</t>
  </si>
  <si>
    <t>DAGHELA CHRISTNE ESTELLE</t>
  </si>
  <si>
    <t>P127212552882U</t>
  </si>
  <si>
    <t>STAND N°383</t>
  </si>
  <si>
    <t>79685</t>
  </si>
  <si>
    <t>DAGHELA NGUEMADJE</t>
  </si>
  <si>
    <t>P078917824012K</t>
  </si>
  <si>
    <t>79686</t>
  </si>
  <si>
    <t>DAGHENG</t>
  </si>
  <si>
    <t>HONORINE PATRICIA</t>
  </si>
  <si>
    <t>P078414442488W</t>
  </si>
  <si>
    <t>79687</t>
  </si>
  <si>
    <t>P018115990070H</t>
  </si>
  <si>
    <t>79688</t>
  </si>
  <si>
    <t>DAGHER MAURICE</t>
  </si>
  <si>
    <t>P099518477851H</t>
  </si>
  <si>
    <t>79689</t>
  </si>
  <si>
    <t>DAGHEULA</t>
  </si>
  <si>
    <t>P038315156589L</t>
  </si>
  <si>
    <t>79690</t>
  </si>
  <si>
    <t>DAGLE DAGLE</t>
  </si>
  <si>
    <t>BRISTOL</t>
  </si>
  <si>
    <t>P119317932520L</t>
  </si>
  <si>
    <t>MBALMAYO OYACK</t>
  </si>
  <si>
    <t>79691</t>
  </si>
  <si>
    <t>DAGLO SARLU</t>
  </si>
  <si>
    <t>M022517585838T</t>
  </si>
  <si>
    <t>NDOGMABI</t>
  </si>
  <si>
    <t>79692</t>
  </si>
  <si>
    <t>DAGMETA NDAMANJOH</t>
  </si>
  <si>
    <t>P050118565297K</t>
  </si>
  <si>
    <t>79693</t>
  </si>
  <si>
    <t>DAGNO</t>
  </si>
  <si>
    <t>P126717658780Y</t>
  </si>
  <si>
    <t>79694</t>
  </si>
  <si>
    <t>DAGNO ABDOULAYE</t>
  </si>
  <si>
    <t>P128017177713L</t>
  </si>
  <si>
    <t>ELIG-MFOMO ( EKODORO )</t>
  </si>
  <si>
    <t>79695</t>
  </si>
  <si>
    <t>DAGNO MARGUERITE</t>
  </si>
  <si>
    <t>P122017320880N</t>
  </si>
  <si>
    <t>79696</t>
  </si>
  <si>
    <t>DAGO FATHIEU</t>
  </si>
  <si>
    <t>P028618492671K</t>
  </si>
  <si>
    <t>79697</t>
  </si>
  <si>
    <t>Dago Monkam</t>
  </si>
  <si>
    <t>Franck Nathalio</t>
  </si>
  <si>
    <t>P058818014497E</t>
  </si>
  <si>
    <t>BONADOUMA/BONADOUMA</t>
  </si>
  <si>
    <t>79698</t>
  </si>
  <si>
    <t>DAGO MONKAM</t>
  </si>
  <si>
    <t>FRANCK NATHALIO ((LE DAGO RESTAURANT LOUNGE)</t>
  </si>
  <si>
    <t>P058817062283P</t>
  </si>
  <si>
    <t>79699</t>
  </si>
  <si>
    <t>DAGOCONSULT SARL</t>
  </si>
  <si>
    <t>DAGOCONSULT</t>
  </si>
  <si>
    <t>M081200044645W</t>
  </si>
  <si>
    <t>SECURITE INCENDIE</t>
  </si>
  <si>
    <t>DERR RESTO FEUILLES VERTES</t>
  </si>
  <si>
    <t>79700</t>
  </si>
  <si>
    <t>DAGOLDA</t>
  </si>
  <si>
    <t>ANTOINE DENIS</t>
  </si>
  <si>
    <t>P070016356784K</t>
  </si>
  <si>
    <t>PETIT MARCHÉ FOUGEROLE</t>
  </si>
  <si>
    <t>79701</t>
  </si>
  <si>
    <t>Dagolda</t>
  </si>
  <si>
    <t>P010417853870C</t>
  </si>
  <si>
    <t>79702</t>
  </si>
  <si>
    <t>DAGOSSAI</t>
  </si>
  <si>
    <t>P110018515252R</t>
  </si>
  <si>
    <t>FACE ECOLE PUBLIQUE COMMISSARIAT 2</t>
  </si>
  <si>
    <t>79703</t>
  </si>
  <si>
    <t>ELIE DJALVA</t>
  </si>
  <si>
    <t>P129217438182C</t>
  </si>
  <si>
    <t>79704</t>
  </si>
  <si>
    <t>P129218594141M</t>
  </si>
  <si>
    <t>79705</t>
  </si>
  <si>
    <t>P128417874919Z</t>
  </si>
  <si>
    <t>79706</t>
  </si>
  <si>
    <t>DAGOUDA EPSE HINIMA ANGELLE</t>
  </si>
  <si>
    <t>P017718070742U</t>
  </si>
  <si>
    <t>79707</t>
  </si>
  <si>
    <t>DAGOUDAM RAMBA</t>
  </si>
  <si>
    <t>P010318275206C</t>
  </si>
  <si>
    <t>79708</t>
  </si>
  <si>
    <t>DAGSSI</t>
  </si>
  <si>
    <t>FERNAND ROSTAND</t>
  </si>
  <si>
    <t>P069317792583G</t>
  </si>
  <si>
    <t>79709</t>
  </si>
  <si>
    <t>DAGSTRA CAMEROUN SARL</t>
  </si>
  <si>
    <t>M022014407389Z</t>
  </si>
  <si>
    <t>79710</t>
  </si>
  <si>
    <t>DAGUE</t>
  </si>
  <si>
    <t>P016612490192X</t>
  </si>
  <si>
    <t>79711</t>
  </si>
  <si>
    <t>P019416554130C</t>
  </si>
  <si>
    <t>WALLADE 2</t>
  </si>
  <si>
    <t>79712</t>
  </si>
  <si>
    <t>YOHANDE MODESTE</t>
  </si>
  <si>
    <t>P079917131545K</t>
  </si>
  <si>
    <t>79713</t>
  </si>
  <si>
    <t>DAGUE EPSE MALOKA MBANGUE MARIE EDWIGE</t>
  </si>
  <si>
    <t>P118316410063U</t>
  </si>
  <si>
    <t>79714</t>
  </si>
  <si>
    <t>DAGUE MBWOBOUGO MICHELLE MAGALI</t>
  </si>
  <si>
    <t>ETS DAGUE MBWOBOUGO MICHELLE MAGALI</t>
  </si>
  <si>
    <t>P029212571688M</t>
  </si>
  <si>
    <t>CARREFOUR DU STADE</t>
  </si>
  <si>
    <t>79715</t>
  </si>
  <si>
    <t>DAGUE OLINGA EPSEE NZINZO</t>
  </si>
  <si>
    <t>P105412528788P</t>
  </si>
  <si>
    <t>79716</t>
  </si>
  <si>
    <t>DAGUE TCHENGO KETTY OLIVE.</t>
  </si>
  <si>
    <t>P039316009043X</t>
  </si>
  <si>
    <t>79717</t>
  </si>
  <si>
    <t>DAGUEBA</t>
  </si>
  <si>
    <t>P129818055830C</t>
  </si>
  <si>
    <t>79718</t>
  </si>
  <si>
    <t>DAGUEBA EPOUSE KEGA</t>
  </si>
  <si>
    <t>P010217683496X</t>
  </si>
  <si>
    <t>GANGASSAOU</t>
  </si>
  <si>
    <t>79719</t>
  </si>
  <si>
    <t>DAGUEHO</t>
  </si>
  <si>
    <t>P127317841064G</t>
  </si>
  <si>
    <t>79720</t>
  </si>
  <si>
    <t>P117312649123R</t>
  </si>
  <si>
    <t>A COTEBOULANGERIE SIK</t>
  </si>
  <si>
    <t>79721</t>
  </si>
  <si>
    <t>DAGUEHO BOU BERNARD</t>
  </si>
  <si>
    <t>P122016088001X</t>
  </si>
  <si>
    <t>79722</t>
  </si>
  <si>
    <t>DAGUEHO DETTAA LANDRY</t>
  </si>
  <si>
    <t>P018712401761W</t>
  </si>
  <si>
    <t>79723</t>
  </si>
  <si>
    <t>DAGUEHO KAKEU</t>
  </si>
  <si>
    <t>VOLSIANNE AIDA</t>
  </si>
  <si>
    <t>P040117153723Q</t>
  </si>
  <si>
    <t>79724</t>
  </si>
  <si>
    <t>DAGUEHO TCHOFFO</t>
  </si>
  <si>
    <t>P038316754599L</t>
  </si>
  <si>
    <t>79725</t>
  </si>
  <si>
    <t>DAGUEHO TCHOFFO ROMAIN</t>
  </si>
  <si>
    <t>ETS DAGUEHO TCHOFFO ROMAIN</t>
  </si>
  <si>
    <t>P038312410042R</t>
  </si>
  <si>
    <t>79726</t>
  </si>
  <si>
    <t>DAGUEHO. TCHOFFO.</t>
  </si>
  <si>
    <t>ROMAIN.</t>
  </si>
  <si>
    <t>P038317619520E</t>
  </si>
  <si>
    <t>79727</t>
  </si>
  <si>
    <t>DAGUETIO TCHOFFO</t>
  </si>
  <si>
    <t>GILDAS NICOLAS</t>
  </si>
  <si>
    <t>P068817321793M</t>
  </si>
  <si>
    <t>79728</t>
  </si>
  <si>
    <t>DAGUIDAM</t>
  </si>
  <si>
    <t>HENRIETTE DOUFTA</t>
  </si>
  <si>
    <t>P079018133241C</t>
  </si>
  <si>
    <t>79729</t>
  </si>
  <si>
    <t>DAGUIDAM BALAFAR</t>
  </si>
  <si>
    <t>P037816325510T</t>
  </si>
  <si>
    <t>QUARTIER MAIRE</t>
  </si>
  <si>
    <t>79730</t>
  </si>
  <si>
    <t>DAGUIDAM BATMAI EPSE ADAMA</t>
  </si>
  <si>
    <t>P048816843123B</t>
  </si>
  <si>
    <t>79731</t>
  </si>
  <si>
    <t>DAGUIDAM JACQUELINE</t>
  </si>
  <si>
    <t>P019117570123M</t>
  </si>
  <si>
    <t>79732</t>
  </si>
  <si>
    <t>DAGUISSOU LIRAWA</t>
  </si>
  <si>
    <t>P017716892067E</t>
  </si>
  <si>
    <t>79733</t>
  </si>
  <si>
    <t>DAH</t>
  </si>
  <si>
    <t>HILDGARDE</t>
  </si>
  <si>
    <t>P038116656887B</t>
  </si>
  <si>
    <t>79734</t>
  </si>
  <si>
    <t>PARFAIT TEMOH</t>
  </si>
  <si>
    <t>P080116005696B</t>
  </si>
  <si>
    <t>79735</t>
  </si>
  <si>
    <t>DAH ANIH</t>
  </si>
  <si>
    <t>P028618053048N</t>
  </si>
  <si>
    <t>79736</t>
  </si>
  <si>
    <t>DAH DANIEL</t>
  </si>
  <si>
    <t>P127717644960J</t>
  </si>
  <si>
    <t>79737</t>
  </si>
  <si>
    <t>DAH LUDI NTANTAHMBOMINYIH</t>
  </si>
  <si>
    <t>P060018010862A</t>
  </si>
  <si>
    <t>79738</t>
  </si>
  <si>
    <t>DAH TCHINDA</t>
  </si>
  <si>
    <t>NIDELE</t>
  </si>
  <si>
    <t>P039617382961M</t>
  </si>
  <si>
    <t>couture</t>
  </si>
  <si>
    <t>DAHTCHINDANIDELLE@GMAIL.COM</t>
  </si>
  <si>
    <t>79739</t>
  </si>
  <si>
    <t>DAH TENJOH</t>
  </si>
  <si>
    <t>P117618278744C</t>
  </si>
  <si>
    <t>79740</t>
  </si>
  <si>
    <t>DAHA</t>
  </si>
  <si>
    <t>P118717428690L</t>
  </si>
  <si>
    <t>MINI QUINGILERIE</t>
  </si>
  <si>
    <t>79741</t>
  </si>
  <si>
    <t>DAHA NGOMSEU</t>
  </si>
  <si>
    <t>GABRIEL HERVIS</t>
  </si>
  <si>
    <t>P019317185381G</t>
  </si>
  <si>
    <t>COMMISSARIAT 14ÈME</t>
  </si>
  <si>
    <t>79742</t>
  </si>
  <si>
    <t>DAHADJO</t>
  </si>
  <si>
    <t>P126312712968N</t>
  </si>
  <si>
    <t>79743</t>
  </si>
  <si>
    <t>DAHAILOU</t>
  </si>
  <si>
    <t>VEILONNE</t>
  </si>
  <si>
    <t>P069217730604L</t>
  </si>
  <si>
    <t>79744</t>
  </si>
  <si>
    <t>DAHAINA BOURDAMSOU PASCAL</t>
  </si>
  <si>
    <t>P010318022348F</t>
  </si>
  <si>
    <t>79745</t>
  </si>
  <si>
    <t>DAHAINA PAUL</t>
  </si>
  <si>
    <t>ETS DAHAINA PAUL</t>
  </si>
  <si>
    <t>P016112437893B</t>
  </si>
  <si>
    <t>EXPLOITANT DECORTIQUEUSE</t>
  </si>
  <si>
    <t>VOUNALOUM</t>
  </si>
  <si>
    <t>79746</t>
  </si>
  <si>
    <t>DAHALA TAKAM.</t>
  </si>
  <si>
    <t>P069717964390P</t>
  </si>
  <si>
    <t>79747</t>
  </si>
  <si>
    <t>DAHALE NDE</t>
  </si>
  <si>
    <t>Alexis Rostand</t>
  </si>
  <si>
    <t>P127817727806B</t>
  </si>
  <si>
    <t>79748</t>
  </si>
  <si>
    <t>DAHALE NDE ALEXIS ROSTAND</t>
  </si>
  <si>
    <t>P128817546382K</t>
  </si>
  <si>
    <t>79749</t>
  </si>
  <si>
    <t>DAHAMA ATA</t>
  </si>
  <si>
    <t>P065817908202J</t>
  </si>
  <si>
    <t>79750</t>
  </si>
  <si>
    <t>DAHASSE</t>
  </si>
  <si>
    <t>P097517062473T</t>
  </si>
  <si>
    <t>MARCHÉ B , 4E RUE PRINTEMPS</t>
  </si>
  <si>
    <t>79751</t>
  </si>
  <si>
    <t>DAHASSE SOLANGE</t>
  </si>
  <si>
    <t>P017500462590C</t>
  </si>
  <si>
    <t>BAFOUNDA</t>
  </si>
  <si>
    <t>79752</t>
  </si>
  <si>
    <t>DAHASSEBE OUSMANOU MAMA</t>
  </si>
  <si>
    <t>ETS OUSMANOU NJOYA</t>
  </si>
  <si>
    <t>P098211213336Z</t>
  </si>
  <si>
    <t>79753</t>
  </si>
  <si>
    <t>DAHAYE</t>
  </si>
  <si>
    <t>P019717780644H</t>
  </si>
  <si>
    <t>79754</t>
  </si>
  <si>
    <t>P019716635143N</t>
  </si>
  <si>
    <t>79755</t>
  </si>
  <si>
    <t>DAHAZUE DZUENTAP</t>
  </si>
  <si>
    <t>CHRISTEL LYNDA</t>
  </si>
  <si>
    <t>P068916202653M</t>
  </si>
  <si>
    <t>79756</t>
  </si>
  <si>
    <t>Dahda</t>
  </si>
  <si>
    <t>Louis</t>
  </si>
  <si>
    <t>P045817489599G</t>
  </si>
  <si>
    <t>Retraité</t>
  </si>
  <si>
    <t>79757</t>
  </si>
  <si>
    <t>DAHDEM DJIEUDJIEU</t>
  </si>
  <si>
    <t>ANGE MARLYSE</t>
  </si>
  <si>
    <t>P049417120291T</t>
  </si>
  <si>
    <t>NGOUSSO-HÔPITAL GÉNÉRAL</t>
  </si>
  <si>
    <t>79758</t>
  </si>
  <si>
    <t>DAHE NOUBISSIE EPSE MBOBONG</t>
  </si>
  <si>
    <t>IRÈNE LYDIENNE</t>
  </si>
  <si>
    <t>P087617457094Z</t>
  </si>
  <si>
    <t>79759</t>
  </si>
  <si>
    <t>DAHEP FABRICE MIREILLE</t>
  </si>
  <si>
    <t>P018318559224P</t>
  </si>
  <si>
    <t>79760</t>
  </si>
  <si>
    <t>DAHER</t>
  </si>
  <si>
    <t>EYAD (ETS EYAD DAHER TECHNOLOGY)</t>
  </si>
  <si>
    <t>P028316848288A</t>
  </si>
  <si>
    <t>79761</t>
  </si>
  <si>
    <t>ZEINAB</t>
  </si>
  <si>
    <t>P049418356909M</t>
  </si>
  <si>
    <t>DOUALA ZONE INDUSTRIELLE</t>
  </si>
  <si>
    <t>79762</t>
  </si>
  <si>
    <t>DAHERU SALE</t>
  </si>
  <si>
    <t>ETS DAHERU SALE</t>
  </si>
  <si>
    <t>P097716613328M</t>
  </si>
  <si>
    <t>TRANSPORT FRET COMMERCE GENERAL PRESTATIONS DE SERVICES</t>
  </si>
  <si>
    <t>79763</t>
  </si>
  <si>
    <t>DAHHAM SARL</t>
  </si>
  <si>
    <t>M022517581447P</t>
  </si>
  <si>
    <t>TRANSPORTS- PRESTATION DE SERVICES- COMMERCE GENERAL.</t>
  </si>
  <si>
    <t>79764</t>
  </si>
  <si>
    <t>DAHI ABBAS</t>
  </si>
  <si>
    <t>P107918047495M</t>
  </si>
  <si>
    <t>79765</t>
  </si>
  <si>
    <t>DAHI MOTORS SARL PLURIPERSONNELLE</t>
  </si>
  <si>
    <t>M062316619650S</t>
  </si>
  <si>
    <t>TRANSPORT, IMPORT-EXPORT, COMMERCE GENERALE</t>
  </si>
  <si>
    <t>79766</t>
  </si>
  <si>
    <t>DAHI TP SARL</t>
  </si>
  <si>
    <t>M040800024945G</t>
  </si>
  <si>
    <t>79767</t>
  </si>
  <si>
    <t>DAHI TWENTY ONE</t>
  </si>
  <si>
    <t>M051717790217U</t>
  </si>
  <si>
    <t>ACTIVITES IMMOBILIERES/ACTIVITES IMMOBILIERES</t>
  </si>
  <si>
    <t>79768</t>
  </si>
  <si>
    <t>P017212621673E</t>
  </si>
  <si>
    <t>VENTE DE BETAILS</t>
  </si>
  <si>
    <t>79769</t>
  </si>
  <si>
    <t>DAHIRO</t>
  </si>
  <si>
    <t>P046814542175N</t>
  </si>
  <si>
    <t>ETS DAHIRO</t>
  </si>
  <si>
    <t>79770</t>
  </si>
  <si>
    <t>DAHIRO GARBA</t>
  </si>
  <si>
    <t>P016118032805C</t>
  </si>
  <si>
    <t>79771</t>
  </si>
  <si>
    <t>P048512245259H</t>
  </si>
  <si>
    <t>79772</t>
  </si>
  <si>
    <t>P127116270669B</t>
  </si>
  <si>
    <t>79773</t>
  </si>
  <si>
    <t>P018615095137S</t>
  </si>
  <si>
    <t>79774</t>
  </si>
  <si>
    <t>P017517094824G</t>
  </si>
  <si>
    <t>79775</t>
  </si>
  <si>
    <t>P118516464683J</t>
  </si>
  <si>
    <t>79776</t>
  </si>
  <si>
    <t>P119316597359K</t>
  </si>
  <si>
    <t>79777</t>
  </si>
  <si>
    <t>P018516233377E</t>
  </si>
  <si>
    <t>79778</t>
  </si>
  <si>
    <t>P088816716427S</t>
  </si>
  <si>
    <t>BP : 15 286</t>
  </si>
  <si>
    <t>79779</t>
  </si>
  <si>
    <t>P015114634115P</t>
  </si>
  <si>
    <t>79780</t>
  </si>
  <si>
    <t>P067512736002U</t>
  </si>
  <si>
    <t>FOUNANGUE /AVENUE DES BANQUES</t>
  </si>
  <si>
    <t>79781</t>
  </si>
  <si>
    <t>P019917076093R</t>
  </si>
  <si>
    <t>79782</t>
  </si>
  <si>
    <t>ABDOU TOUNE</t>
  </si>
  <si>
    <t>P019316590349P</t>
  </si>
  <si>
    <t>79783</t>
  </si>
  <si>
    <t>P017516681328A</t>
  </si>
  <si>
    <t>79784</t>
  </si>
  <si>
    <t>P050317514446G</t>
  </si>
  <si>
    <t>79785</t>
  </si>
  <si>
    <t>P019017834022K</t>
  </si>
  <si>
    <t>79786</t>
  </si>
  <si>
    <t>P099117197158P</t>
  </si>
  <si>
    <t>79787</t>
  </si>
  <si>
    <t>P017700218967N</t>
  </si>
  <si>
    <t>79788</t>
  </si>
  <si>
    <t>P117116317862M</t>
  </si>
  <si>
    <t>79789</t>
  </si>
  <si>
    <t>P087316834611K</t>
  </si>
  <si>
    <t>79790</t>
  </si>
  <si>
    <t>P017917465914J</t>
  </si>
  <si>
    <t>79791</t>
  </si>
  <si>
    <t>P017217349972K</t>
  </si>
  <si>
    <t>79792</t>
  </si>
  <si>
    <t>P018717084657P</t>
  </si>
  <si>
    <t>79793</t>
  </si>
  <si>
    <t>P057416072276U</t>
  </si>
  <si>
    <t>79794</t>
  </si>
  <si>
    <t>P118117573243U</t>
  </si>
  <si>
    <t>79795</t>
  </si>
  <si>
    <t>P068312634029W</t>
  </si>
  <si>
    <t>79796</t>
  </si>
  <si>
    <t>P018816412711H</t>
  </si>
  <si>
    <t>VENDEUR_ EUSE</t>
  </si>
  <si>
    <t>79797</t>
  </si>
  <si>
    <t>P087912626912N</t>
  </si>
  <si>
    <t>79798</t>
  </si>
  <si>
    <t>P037917383277X</t>
  </si>
  <si>
    <t>FELIE</t>
  </si>
  <si>
    <t>79799</t>
  </si>
  <si>
    <t>P037912754897X</t>
  </si>
  <si>
    <t>79800</t>
  </si>
  <si>
    <t>DJINTOUING</t>
  </si>
  <si>
    <t>P055912416266T</t>
  </si>
  <si>
    <t>GOUZOUGOUI COMPAGNIE</t>
  </si>
  <si>
    <t>79801</t>
  </si>
  <si>
    <t>P120216703513K</t>
  </si>
  <si>
    <t>79802</t>
  </si>
  <si>
    <t>P017717738510N</t>
  </si>
  <si>
    <t>79803</t>
  </si>
  <si>
    <t>HAMADOU ALME</t>
  </si>
  <si>
    <t>P017217622538X</t>
  </si>
  <si>
    <t>79804</t>
  </si>
  <si>
    <t>IBRAHIMA .</t>
  </si>
  <si>
    <t>P019117554729D</t>
  </si>
  <si>
    <t>79805</t>
  </si>
  <si>
    <t>P019117312703E</t>
  </si>
  <si>
    <t>79806</t>
  </si>
  <si>
    <t>P097615127401N</t>
  </si>
  <si>
    <t>79807</t>
  </si>
  <si>
    <t>P017517330538T</t>
  </si>
  <si>
    <t>COMMERCE DES PAGNES</t>
  </si>
  <si>
    <t>TOURMI</t>
  </si>
  <si>
    <t>79808</t>
  </si>
  <si>
    <t>MALLOUDOU</t>
  </si>
  <si>
    <t>P018617553000A</t>
  </si>
  <si>
    <t>79809</t>
  </si>
  <si>
    <t>P018112422497Y</t>
  </si>
  <si>
    <t>79810</t>
  </si>
  <si>
    <t>P018118078962R</t>
  </si>
  <si>
    <t>79811</t>
  </si>
  <si>
    <t>P015517608464G</t>
  </si>
  <si>
    <t>YAGOUA-DOUALAYEL STADE</t>
  </si>
  <si>
    <t>79812</t>
  </si>
  <si>
    <t>P016112713231T</t>
  </si>
  <si>
    <t>79813</t>
  </si>
  <si>
    <t>MODIBBO AHMADOU</t>
  </si>
  <si>
    <t>P117812627220L</t>
  </si>
  <si>
    <t>VERS WALDE SARKI</t>
  </si>
  <si>
    <t>79814</t>
  </si>
  <si>
    <t>MODIBBO AHMADOU (ETS DM)</t>
  </si>
  <si>
    <t>P117817550809Y</t>
  </si>
  <si>
    <t>79815</t>
  </si>
  <si>
    <t>P068016301649L</t>
  </si>
  <si>
    <t>79816</t>
  </si>
  <si>
    <t>P028717044756K</t>
  </si>
  <si>
    <t>79817</t>
  </si>
  <si>
    <t>P118516232209A</t>
  </si>
  <si>
    <t>CENTRES</t>
  </si>
  <si>
    <t>79818</t>
  </si>
  <si>
    <t>P017112414042J</t>
  </si>
  <si>
    <t>79819</t>
  </si>
  <si>
    <t>NDOTTIDJO</t>
  </si>
  <si>
    <t>P058016020891H</t>
  </si>
  <si>
    <t>79820</t>
  </si>
  <si>
    <t>P017616583490N</t>
  </si>
  <si>
    <t>BAMYAGA PETIT SEMINAIR</t>
  </si>
  <si>
    <t>79821</t>
  </si>
  <si>
    <t>OUMAROU BELOMI</t>
  </si>
  <si>
    <t>P056417369438D</t>
  </si>
  <si>
    <t>79822</t>
  </si>
  <si>
    <t>POUDITO</t>
  </si>
  <si>
    <t>P077512219013E</t>
  </si>
  <si>
    <t>79823</t>
  </si>
  <si>
    <t>P049016213480W</t>
  </si>
  <si>
    <t>79824</t>
  </si>
  <si>
    <t>Shehou</t>
  </si>
  <si>
    <t>P019817939974D</t>
  </si>
  <si>
    <t>79825</t>
  </si>
  <si>
    <t>P017318052876P</t>
  </si>
  <si>
    <t>79826</t>
  </si>
  <si>
    <t>P010118383568T</t>
  </si>
  <si>
    <t>79827</t>
  </si>
  <si>
    <t>P019016840373P</t>
  </si>
  <si>
    <t>79828</t>
  </si>
  <si>
    <t>DAHIROU ABANA</t>
  </si>
  <si>
    <t>P059217674573Y</t>
  </si>
  <si>
    <t>79829</t>
  </si>
  <si>
    <t>DAHIROU ABDOU</t>
  </si>
  <si>
    <t>P017312506365Q</t>
  </si>
  <si>
    <t>79830</t>
  </si>
  <si>
    <t>DAHIROU ABOUBAKAR</t>
  </si>
  <si>
    <t>P087612103982A</t>
  </si>
  <si>
    <t>79831</t>
  </si>
  <si>
    <t>DAHIROU ADAMOU</t>
  </si>
  <si>
    <t>P018312411121C</t>
  </si>
  <si>
    <t>79832</t>
  </si>
  <si>
    <t>DAHIROU ALIOU</t>
  </si>
  <si>
    <t>P018317827724P</t>
  </si>
  <si>
    <t>79833</t>
  </si>
  <si>
    <t>DAHIROU ALIYOU</t>
  </si>
  <si>
    <t>P017716455024D</t>
  </si>
  <si>
    <t>79834</t>
  </si>
  <si>
    <t>DAHIROU AMADOU</t>
  </si>
  <si>
    <t>P017912300243A</t>
  </si>
  <si>
    <t>BTQ/B577</t>
  </si>
  <si>
    <t>79835</t>
  </si>
  <si>
    <t>DAHIROU BAH</t>
  </si>
  <si>
    <t>'' ETS INNOVA ARCHITEK ''</t>
  </si>
  <si>
    <t>P049617165399W</t>
  </si>
  <si>
    <t>COMMERCE GENERAL - PRESTATION DE SERVICES - BATIMENT ET TRAVAUX PUBLIC (BTP)</t>
  </si>
  <si>
    <t>79836</t>
  </si>
  <si>
    <t>DAHIROU BELLO</t>
  </si>
  <si>
    <t>P078416334050D</t>
  </si>
  <si>
    <t>79837</t>
  </si>
  <si>
    <t>DAHIROU BOUBA</t>
  </si>
  <si>
    <t>P017016297837C</t>
  </si>
  <si>
    <t>79838</t>
  </si>
  <si>
    <t>(LT 242 GB</t>
  </si>
  <si>
    <t>P057416072066W</t>
  </si>
  <si>
    <t>79839</t>
  </si>
  <si>
    <t>DAHIROU DJIBIRI</t>
  </si>
  <si>
    <t>P019116462317R</t>
  </si>
  <si>
    <t>79840</t>
  </si>
  <si>
    <t>DAHIROU HAMADOU</t>
  </si>
  <si>
    <t>P040116533361T</t>
  </si>
  <si>
    <t>79841</t>
  </si>
  <si>
    <t>DAHIROU HAMIDOU</t>
  </si>
  <si>
    <t>P019716856337L</t>
  </si>
  <si>
    <t>79842</t>
  </si>
  <si>
    <t>DAHIROU HAROUNA</t>
  </si>
  <si>
    <t>P059512413865W</t>
  </si>
  <si>
    <t>79843</t>
  </si>
  <si>
    <t>DAHIROU IBRAHIM</t>
  </si>
  <si>
    <t>P018912288923M</t>
  </si>
  <si>
    <t>79844</t>
  </si>
  <si>
    <t>P018317952636S</t>
  </si>
  <si>
    <t>79845</t>
  </si>
  <si>
    <t>DAHIROU ISSA</t>
  </si>
  <si>
    <t>ETS DAHIROU ISSA</t>
  </si>
  <si>
    <t>P018812407622C</t>
  </si>
  <si>
    <t>79846</t>
  </si>
  <si>
    <t>DAHIROU KAMAYE</t>
  </si>
  <si>
    <t>P018116482885M</t>
  </si>
  <si>
    <t>79847</t>
  </si>
  <si>
    <t>P018112494017R</t>
  </si>
  <si>
    <t>79848</t>
  </si>
  <si>
    <t>DAHIROU KARBOUNOU</t>
  </si>
  <si>
    <t>P108612503491G</t>
  </si>
  <si>
    <t>79849</t>
  </si>
  <si>
    <t>DAHIROU MANA</t>
  </si>
  <si>
    <t>P080016617645B</t>
  </si>
  <si>
    <t>MARCHE CENTRAL BLOC A BA 034</t>
  </si>
  <si>
    <t>79850</t>
  </si>
  <si>
    <t>DAHIROU MAOULOUDOU</t>
  </si>
  <si>
    <t>ETS DAHIROU MAOULOUDOU</t>
  </si>
  <si>
    <t>P018612585744Z</t>
  </si>
  <si>
    <t>79851</t>
  </si>
  <si>
    <t>DAHIROU MOHAMADOU</t>
  </si>
  <si>
    <t>P017114379106H</t>
  </si>
  <si>
    <t>TSINGA ANCIEN MAIRIE</t>
  </si>
  <si>
    <t>79852</t>
  </si>
  <si>
    <t>P017212436983X</t>
  </si>
  <si>
    <t>79853</t>
  </si>
  <si>
    <t>DAHIROU MOUSSA</t>
  </si>
  <si>
    <t>("ETS LE VOISIN SERVICE")</t>
  </si>
  <si>
    <t>P078116866479J</t>
  </si>
  <si>
    <t>79854</t>
  </si>
  <si>
    <t>ETS DAHIROU MOUSSA</t>
  </si>
  <si>
    <t>P017612117919T</t>
  </si>
  <si>
    <t>79855</t>
  </si>
  <si>
    <t>DAHIROU OUMAROU</t>
  </si>
  <si>
    <t>P017912413139K</t>
  </si>
  <si>
    <t>79856</t>
  </si>
  <si>
    <t>DAHIROU OUSMANOU</t>
  </si>
  <si>
    <t>(ETS DAH'OUS)</t>
  </si>
  <si>
    <t>P017414235771C</t>
  </si>
  <si>
    <t>79857</t>
  </si>
  <si>
    <t>DAHIROU SALMANE</t>
  </si>
  <si>
    <t>P036617867081E</t>
  </si>
  <si>
    <t>79858</t>
  </si>
  <si>
    <t>DAHIROU TANKO</t>
  </si>
  <si>
    <t>P067412616513Y</t>
  </si>
  <si>
    <t>79859</t>
  </si>
  <si>
    <t>DAHIROU YAYA</t>
  </si>
  <si>
    <t>P015212625749Z</t>
  </si>
  <si>
    <t>79860</t>
  </si>
  <si>
    <t>DAHIROU YOUSSOUFA</t>
  </si>
  <si>
    <t>ETS DAHIROU YOUSSOUFA</t>
  </si>
  <si>
    <t>P107912575994N</t>
  </si>
  <si>
    <t>79861</t>
  </si>
  <si>
    <t>P018717500010N</t>
  </si>
  <si>
    <t>79862</t>
  </si>
  <si>
    <t>DAHIROUHAMAN</t>
  </si>
  <si>
    <t>P018817076132E</t>
  </si>
  <si>
    <t>79863</t>
  </si>
  <si>
    <t>P018417138023Q</t>
  </si>
  <si>
    <t>TOUNYE</t>
  </si>
  <si>
    <t>79864</t>
  </si>
  <si>
    <t>DAHIYE</t>
  </si>
  <si>
    <t>P118617069549R</t>
  </si>
  <si>
    <t>ANCIEN BATA CONGO</t>
  </si>
  <si>
    <t>79865</t>
  </si>
  <si>
    <t>DAHIYE ABDOULKARIM</t>
  </si>
  <si>
    <t>P014412553980K</t>
  </si>
  <si>
    <t>79866</t>
  </si>
  <si>
    <t>DAHIYE MAHAMAT</t>
  </si>
  <si>
    <t>P019317087934Q</t>
  </si>
  <si>
    <t>79867</t>
  </si>
  <si>
    <t>DAHIYE MAHAMAT ETS DMD</t>
  </si>
  <si>
    <t>M052417613621S</t>
  </si>
  <si>
    <t>COMMERCE GENERAL, PRESTATIONS DE SERVICES, IMPORT - EXPORT</t>
  </si>
  <si>
    <t>79868</t>
  </si>
  <si>
    <t>DAHMDIOK</t>
  </si>
  <si>
    <t>VALMIE RIBUYA</t>
  </si>
  <si>
    <t>P127617819451B</t>
  </si>
  <si>
    <t>79869</t>
  </si>
  <si>
    <t>DAHMOE KAKENGNI</t>
  </si>
  <si>
    <t>P028400577739W</t>
  </si>
  <si>
    <t>79870</t>
  </si>
  <si>
    <t>DAHNKAM CHOKOMENI</t>
  </si>
  <si>
    <t>DERIC STEPHANE</t>
  </si>
  <si>
    <t>P109515200677T</t>
  </si>
  <si>
    <t>ETS DAHNKAM MEUBLE</t>
  </si>
  <si>
    <t>79871</t>
  </si>
  <si>
    <t>DAHO DENOUDOU Epse ATEBA NNAGA</t>
  </si>
  <si>
    <t>P068217720776R</t>
  </si>
  <si>
    <t>79872</t>
  </si>
  <si>
    <t>DAHO DENOUDOU epse ATEBA NNANGA</t>
  </si>
  <si>
    <t>P068217724314U</t>
  </si>
  <si>
    <t>79873</t>
  </si>
  <si>
    <t>DAHOU NAOUSSI GIMERANCE</t>
  </si>
  <si>
    <t>P068312566790E</t>
  </si>
  <si>
    <t>79874</t>
  </si>
  <si>
    <t>DAHOUD MAHAMAT</t>
  </si>
  <si>
    <t>P038912334334D</t>
  </si>
  <si>
    <t>79875</t>
  </si>
  <si>
    <t>DAHOUDA</t>
  </si>
  <si>
    <t>P028017794480F</t>
  </si>
  <si>
    <t>79876</t>
  </si>
  <si>
    <t>DAHOUDA JEAN ( BAFIA)</t>
  </si>
  <si>
    <t>P028016552823P</t>
  </si>
  <si>
    <t>FACE MILANMISSI</t>
  </si>
  <si>
    <t>79877</t>
  </si>
  <si>
    <t>DAHOUE</t>
  </si>
  <si>
    <t>P018616090707E</t>
  </si>
  <si>
    <t>HOTELDU PLATEAU</t>
  </si>
  <si>
    <t>79878</t>
  </si>
  <si>
    <t>P038517468364X</t>
  </si>
  <si>
    <t>YAOUNDE _CAMEROUN</t>
  </si>
  <si>
    <t>79879</t>
  </si>
  <si>
    <t>DAHRA MBONG ÉPOUSE TAMBI</t>
  </si>
  <si>
    <t>P027417775698G</t>
  </si>
  <si>
    <t>79880</t>
  </si>
  <si>
    <t>DAHVI MIREILLE BERTILLE AFIAVI</t>
  </si>
  <si>
    <t>P026916904415N</t>
  </si>
  <si>
    <t>79881</t>
  </si>
  <si>
    <t>DAI</t>
  </si>
  <si>
    <t>JUNMING</t>
  </si>
  <si>
    <t>P099015974377C</t>
  </si>
  <si>
    <t>79882</t>
  </si>
  <si>
    <t>DAÏ CONSULTING</t>
  </si>
  <si>
    <t>M012216923888M</t>
  </si>
  <si>
    <t>79883</t>
  </si>
  <si>
    <t>DAI JINGLAN</t>
  </si>
  <si>
    <t>P067618299618Q</t>
  </si>
  <si>
    <t>79884</t>
  </si>
  <si>
    <t>DAIAWE</t>
  </si>
  <si>
    <t>P057017543443Y</t>
  </si>
  <si>
    <t>79885</t>
  </si>
  <si>
    <t>DAIAWE AIMEE</t>
  </si>
  <si>
    <t>P028016603072H</t>
  </si>
  <si>
    <t>79886</t>
  </si>
  <si>
    <t>DAIBA</t>
  </si>
  <si>
    <t>P048217057144H</t>
  </si>
  <si>
    <t>TRAVAILLEUR INDEPENDANT</t>
  </si>
  <si>
    <t>79887</t>
  </si>
  <si>
    <t>DAIBE WANIE</t>
  </si>
  <si>
    <t>ZAKEUS</t>
  </si>
  <si>
    <t>P089017318944R</t>
  </si>
  <si>
    <t>GESTIONNAIRE DE DISTRICT CHEQUE SANTE</t>
  </si>
  <si>
    <t>79888</t>
  </si>
  <si>
    <t>DAIBOU</t>
  </si>
  <si>
    <t>P018017779908X</t>
  </si>
  <si>
    <t>79889</t>
  </si>
  <si>
    <t>P018717979376R</t>
  </si>
  <si>
    <t>79890</t>
  </si>
  <si>
    <t>P019017335891W</t>
  </si>
  <si>
    <t>79891</t>
  </si>
  <si>
    <t>P040114797213Z</t>
  </si>
  <si>
    <t>ENCIENNE GARE</t>
  </si>
  <si>
    <t>79892</t>
  </si>
  <si>
    <t>NISSALA</t>
  </si>
  <si>
    <t>P028817638845U</t>
  </si>
  <si>
    <t>79893</t>
  </si>
  <si>
    <t>DAIBOU  IBRAHIM</t>
  </si>
  <si>
    <t>P018212241813A</t>
  </si>
  <si>
    <t>79894</t>
  </si>
  <si>
    <t>DAÏBOU ALIOU</t>
  </si>
  <si>
    <t>P019012328699E</t>
  </si>
  <si>
    <t>79895</t>
  </si>
  <si>
    <t>DAIBOU HAMOA</t>
  </si>
  <si>
    <t>ETS M.A.D.J</t>
  </si>
  <si>
    <t>P049215271427B</t>
  </si>
  <si>
    <t>79896</t>
  </si>
  <si>
    <t>DAIBOU MOHAMED</t>
  </si>
  <si>
    <t>DJIBRILA MOHAMED</t>
  </si>
  <si>
    <t>P018817607346Y</t>
  </si>
  <si>
    <t>BADJIKA (MEIGANGA)</t>
  </si>
  <si>
    <t>79897</t>
  </si>
  <si>
    <t>DAICONFORT SARL</t>
  </si>
  <si>
    <t>DAICONFORT</t>
  </si>
  <si>
    <t>M122116824633W</t>
  </si>
  <si>
    <t>DISTRIBUTION, VENTE ET INSTALLATION DES CLIMATISEURS ET ACCESSOIRES, PRESTATIONS DE SERVICES</t>
  </si>
  <si>
    <t>A CÔTÉ DE ÉMILIE SAKER</t>
  </si>
  <si>
    <t>79898</t>
  </si>
  <si>
    <t>DAIDA</t>
  </si>
  <si>
    <t>P016200019853W</t>
  </si>
  <si>
    <t>ZANINE GUIDIG.</t>
  </si>
  <si>
    <t>79899</t>
  </si>
  <si>
    <t>P019217042273J</t>
  </si>
  <si>
    <t>ANCIEN BARRIERE</t>
  </si>
  <si>
    <t>79900</t>
  </si>
  <si>
    <t>DAIDA AUBERT</t>
  </si>
  <si>
    <t>ETS BETIC</t>
  </si>
  <si>
    <t>P016912707524M</t>
  </si>
  <si>
    <t>CONTROLE ET SURVEIL DES BATIMENTS/TP</t>
  </si>
  <si>
    <t>79901</t>
  </si>
  <si>
    <t>DAIDI EPSEE BAMBE</t>
  </si>
  <si>
    <t>P015512491194M</t>
  </si>
  <si>
    <t>79902</t>
  </si>
  <si>
    <t>DAIDJAN GONDJE</t>
  </si>
  <si>
    <t>P100317965292P</t>
  </si>
  <si>
    <t>79903</t>
  </si>
  <si>
    <t>DAIDOUWE</t>
  </si>
  <si>
    <t>P119216725010U</t>
  </si>
  <si>
    <t>FACE COLLÈGE DE L'ESPOIR</t>
  </si>
  <si>
    <t>79904</t>
  </si>
  <si>
    <t>DAIFERLE EPOUSE GUIZINGMO MANDADI</t>
  </si>
  <si>
    <t>P066216416377D</t>
  </si>
  <si>
    <t>79905</t>
  </si>
  <si>
    <t>DAIFOURA</t>
  </si>
  <si>
    <t>P069417041174U</t>
  </si>
  <si>
    <t>79906</t>
  </si>
  <si>
    <t>DAIFOUROU</t>
  </si>
  <si>
    <t>BAHARY ETS ALFY EXPÉRANCIA</t>
  </si>
  <si>
    <t>P047816259189R</t>
  </si>
  <si>
    <t>79907</t>
  </si>
  <si>
    <t>P018712288839W</t>
  </si>
  <si>
    <t>79908</t>
  </si>
  <si>
    <t>P118017727824Q</t>
  </si>
  <si>
    <t>79909</t>
  </si>
  <si>
    <t>DAIGA PETER NDUMU (C/° NDUMU AND SONS ENTERPRISE)</t>
  </si>
  <si>
    <t>P087514654325G</t>
  </si>
  <si>
    <t>79910</t>
  </si>
  <si>
    <t>DAIHAOLE</t>
  </si>
  <si>
    <t>P017718287332U</t>
  </si>
  <si>
    <t>79911</t>
  </si>
  <si>
    <t>DAIHIROU</t>
  </si>
  <si>
    <t>P057712443611W</t>
  </si>
  <si>
    <t>79912</t>
  </si>
  <si>
    <t>DAILING EMELINE</t>
  </si>
  <si>
    <t>P029917416386N</t>
  </si>
  <si>
    <t>79913</t>
  </si>
  <si>
    <t>DAILING WANIWA</t>
  </si>
  <si>
    <t>P049417730482C</t>
  </si>
  <si>
    <t>ELEVE3310</t>
  </si>
  <si>
    <t>79914</t>
  </si>
  <si>
    <t>DAILY SERVICE AND TRADE</t>
  </si>
  <si>
    <t>DST</t>
  </si>
  <si>
    <t>M012217094707W</t>
  </si>
  <si>
    <t>79915</t>
  </si>
  <si>
    <t>DAIMANTI SARLU</t>
  </si>
  <si>
    <t>M082014945927B</t>
  </si>
  <si>
    <t>79916</t>
  </si>
  <si>
    <t>DAIMO</t>
  </si>
  <si>
    <t>P110417092326J</t>
  </si>
  <si>
    <t>79917</t>
  </si>
  <si>
    <t>DAINA MINE</t>
  </si>
  <si>
    <t>P019417906934A</t>
  </si>
  <si>
    <t>79918</t>
  </si>
  <si>
    <t>DAINI</t>
  </si>
  <si>
    <t>P109318008547M</t>
  </si>
  <si>
    <t>79919</t>
  </si>
  <si>
    <t>DAINIGA ÉPOUSE DJAKWOURI</t>
  </si>
  <si>
    <t>P118517074905C</t>
  </si>
  <si>
    <t>PAKETE</t>
  </si>
  <si>
    <t>79920</t>
  </si>
  <si>
    <t>DAIPA</t>
  </si>
  <si>
    <t>P015017488603B</t>
  </si>
  <si>
    <t>79921</t>
  </si>
  <si>
    <t>DAIPA EPSE GNOMO</t>
  </si>
  <si>
    <t>P069418200818C</t>
  </si>
  <si>
    <t>79922</t>
  </si>
  <si>
    <t>DAIPA NGNOWA ANGELE</t>
  </si>
  <si>
    <t>"ETS ANGELE NGNOWA"</t>
  </si>
  <si>
    <t>P058814663487F</t>
  </si>
  <si>
    <t>VENTE DE BOISSONS ALCOOLISÉES ET NON ALCOOLISÉES / COMMERCE GÉNÉRAL / PRESTATIONS DE SERVICES</t>
  </si>
  <si>
    <t>79923</t>
  </si>
  <si>
    <t>DAIPA YANDA EPSE EDIMO MURIEL</t>
  </si>
  <si>
    <t>P029017122347Z</t>
  </si>
  <si>
    <t>79924</t>
  </si>
  <si>
    <t>DAIPA YANDA EPSEE EDIMO</t>
  </si>
  <si>
    <t>MURIEL</t>
  </si>
  <si>
    <t>P029012714969A</t>
  </si>
  <si>
    <t>79925</t>
  </si>
  <si>
    <t>DAIPANG</t>
  </si>
  <si>
    <t>P109418188504G</t>
  </si>
  <si>
    <t>79926</t>
  </si>
  <si>
    <t>DAIPOU NGANI CELESTIN</t>
  </si>
  <si>
    <t>P119817970192Z</t>
  </si>
  <si>
    <t>79927</t>
  </si>
  <si>
    <t>DAIRADE</t>
  </si>
  <si>
    <t>P058917472509J</t>
  </si>
  <si>
    <t>SODECOTON 1</t>
  </si>
  <si>
    <t>79928</t>
  </si>
  <si>
    <t>P059212493914F</t>
  </si>
  <si>
    <t>derrière mosquée OILIBYA</t>
  </si>
  <si>
    <t>79929</t>
  </si>
  <si>
    <t>P089018009812U</t>
  </si>
  <si>
    <t>79930</t>
  </si>
  <si>
    <t>P017812706216C</t>
  </si>
  <si>
    <t>79931</t>
  </si>
  <si>
    <t>P018512487194B</t>
  </si>
  <si>
    <t>79932</t>
  </si>
  <si>
    <t>P018212413348K</t>
  </si>
  <si>
    <t>79933</t>
  </si>
  <si>
    <t>P019217629104Y</t>
  </si>
  <si>
    <t>79934</t>
  </si>
  <si>
    <t>P068716619641Z</t>
  </si>
  <si>
    <t>MARCHÉ CENTRAL SECTEUR D BD 078</t>
  </si>
  <si>
    <t>79935</t>
  </si>
  <si>
    <t>P019217687401L</t>
  </si>
  <si>
    <t>79936</t>
  </si>
  <si>
    <t>P018512335399Z</t>
  </si>
  <si>
    <t>79937</t>
  </si>
  <si>
    <t>P048417174929E</t>
  </si>
  <si>
    <t>VENTE DE VÊTEMENTS ET SAUSSURE</t>
  </si>
  <si>
    <t>79938</t>
  </si>
  <si>
    <t>P018016588282X</t>
  </si>
  <si>
    <t>SANSI</t>
  </si>
  <si>
    <t>79939</t>
  </si>
  <si>
    <t>P098616227141H</t>
  </si>
  <si>
    <t>NKO'OVOS 1</t>
  </si>
  <si>
    <t>79940</t>
  </si>
  <si>
    <t>P017317750268Q</t>
  </si>
  <si>
    <t>79941</t>
  </si>
  <si>
    <t>P018518041803T</t>
  </si>
  <si>
    <t>79942</t>
  </si>
  <si>
    <t>P049417284505S</t>
  </si>
  <si>
    <t>79943</t>
  </si>
  <si>
    <t>P018716595573J</t>
  </si>
  <si>
    <t>COTE MOSQUE</t>
  </si>
  <si>
    <t>79944</t>
  </si>
  <si>
    <t>P017317189127M</t>
  </si>
  <si>
    <t>VENTE DE BOISSON HYGENIQUE</t>
  </si>
  <si>
    <t>79945</t>
  </si>
  <si>
    <t>P018717224524B</t>
  </si>
  <si>
    <t>79946</t>
  </si>
  <si>
    <t>P118217700398A</t>
  </si>
  <si>
    <t>79947</t>
  </si>
  <si>
    <t>(ETS H. D. B SERVICES)</t>
  </si>
  <si>
    <t>P059517040560J</t>
  </si>
  <si>
    <t>BONJOUR</t>
  </si>
  <si>
    <t>79948</t>
  </si>
  <si>
    <t>P018516617660R</t>
  </si>
  <si>
    <t>79949</t>
  </si>
  <si>
    <t>P018412518915F</t>
  </si>
  <si>
    <t>79950</t>
  </si>
  <si>
    <t>P030016233466S</t>
  </si>
  <si>
    <t>79951</t>
  </si>
  <si>
    <t>ABDOUL ADJIB</t>
  </si>
  <si>
    <t>P019017751311Z</t>
  </si>
  <si>
    <t>79952</t>
  </si>
  <si>
    <t>P017817471200D</t>
  </si>
  <si>
    <t>79953</t>
  </si>
  <si>
    <t>P029917780714X</t>
  </si>
  <si>
    <t>79954</t>
  </si>
  <si>
    <t>P018216117136R</t>
  </si>
  <si>
    <t>79955</t>
  </si>
  <si>
    <t>P068818070448F</t>
  </si>
  <si>
    <t>BEBERE 3 GUIDER</t>
  </si>
  <si>
    <t>79956</t>
  </si>
  <si>
    <t>P109117478421U</t>
  </si>
  <si>
    <t>79957</t>
  </si>
  <si>
    <t>P018318089405X</t>
  </si>
  <si>
    <t>79958</t>
  </si>
  <si>
    <t>ATANKOUA</t>
  </si>
  <si>
    <t>P020317839044C</t>
  </si>
  <si>
    <t>79959</t>
  </si>
  <si>
    <t>P098016425137L</t>
  </si>
  <si>
    <t>PAN</t>
  </si>
  <si>
    <t>79960</t>
  </si>
  <si>
    <t>P128912503592T</t>
  </si>
  <si>
    <t>79961</t>
  </si>
  <si>
    <t>P018400532989P</t>
  </si>
  <si>
    <t>79962</t>
  </si>
  <si>
    <t>P017312574228R</t>
  </si>
  <si>
    <t>VENTE PAGNES ET NATTES</t>
  </si>
  <si>
    <t>MARCHE CENTRAL SECTEUR B</t>
  </si>
  <si>
    <t>79963</t>
  </si>
  <si>
    <t>P097812725037X</t>
  </si>
  <si>
    <t>79964</t>
  </si>
  <si>
    <t>P039317476698F</t>
  </si>
  <si>
    <t>79965</t>
  </si>
  <si>
    <t>P019217574970N</t>
  </si>
  <si>
    <t>79966</t>
  </si>
  <si>
    <t>P049016474249J</t>
  </si>
  <si>
    <t>NATIONAL N 3</t>
  </si>
  <si>
    <t>79967</t>
  </si>
  <si>
    <t>DOUBA</t>
  </si>
  <si>
    <t>P017516469354Z</t>
  </si>
  <si>
    <t>79968</t>
  </si>
  <si>
    <t>P019917689031E</t>
  </si>
  <si>
    <t>79969</t>
  </si>
  <si>
    <t>P016112265565M</t>
  </si>
  <si>
    <t>79970</t>
  </si>
  <si>
    <t>P047616849624J</t>
  </si>
  <si>
    <t>DAIROU HAMADJODA</t>
  </si>
  <si>
    <t>79971</t>
  </si>
  <si>
    <t>P018616157051S</t>
  </si>
  <si>
    <t>79972</t>
  </si>
  <si>
    <t>P058918435161M</t>
  </si>
  <si>
    <t>EN FACE AGENCE NEXTTEL</t>
  </si>
  <si>
    <t>79973</t>
  </si>
  <si>
    <t>P018314292023Z</t>
  </si>
  <si>
    <t>79974</t>
  </si>
  <si>
    <t>P019216432659D</t>
  </si>
  <si>
    <t>79975</t>
  </si>
  <si>
    <t>HAMAN DJAM</t>
  </si>
  <si>
    <t>P018516656299C</t>
  </si>
  <si>
    <t>79976</t>
  </si>
  <si>
    <t>Hamayadji</t>
  </si>
  <si>
    <t>P016017727833X</t>
  </si>
  <si>
    <t>79977</t>
  </si>
  <si>
    <t>P098416041895M</t>
  </si>
  <si>
    <t>79978</t>
  </si>
  <si>
    <t>P059516051687A</t>
  </si>
  <si>
    <t>ADAAROUDYILO@YAHOO.FR</t>
  </si>
  <si>
    <t>79979</t>
  </si>
  <si>
    <t>P030318003152A</t>
  </si>
  <si>
    <t>79980</t>
  </si>
  <si>
    <t>P016418571508G</t>
  </si>
  <si>
    <t>79981</t>
  </si>
  <si>
    <t>P015116081349U</t>
  </si>
  <si>
    <t>79982</t>
  </si>
  <si>
    <t>P014418453521J</t>
  </si>
  <si>
    <t>79983</t>
  </si>
  <si>
    <t>P016212617024M</t>
  </si>
  <si>
    <t>79984</t>
  </si>
  <si>
    <t>LADAN</t>
  </si>
  <si>
    <t>P019317212095X</t>
  </si>
  <si>
    <t>79985</t>
  </si>
  <si>
    <t>MAL ABDOU</t>
  </si>
  <si>
    <t>P086212735633P</t>
  </si>
  <si>
    <t>79986</t>
  </si>
  <si>
    <t>P015300447557A</t>
  </si>
  <si>
    <t>79987</t>
  </si>
  <si>
    <t>P109218503638F</t>
  </si>
  <si>
    <t>79988</t>
  </si>
  <si>
    <t>MASOU</t>
  </si>
  <si>
    <t>P099416395729M</t>
  </si>
  <si>
    <t>79989</t>
  </si>
  <si>
    <t>P017014334735Q</t>
  </si>
  <si>
    <t>79990</t>
  </si>
  <si>
    <t>P047614409055Y</t>
  </si>
  <si>
    <t>79991</t>
  </si>
  <si>
    <t>P018317202611S</t>
  </si>
  <si>
    <t>79992</t>
  </si>
  <si>
    <t>P018112261496A</t>
  </si>
  <si>
    <t>79993</t>
  </si>
  <si>
    <t>P060317213571Q</t>
  </si>
  <si>
    <t>VENTE DES PIECES DETACHEES AUTOS</t>
  </si>
  <si>
    <t>79994</t>
  </si>
  <si>
    <t>P019617072526N</t>
  </si>
  <si>
    <t>79995</t>
  </si>
  <si>
    <t>P018715160790Q</t>
  </si>
  <si>
    <t>CHAUFFEUR DE CAMION</t>
  </si>
  <si>
    <t>79996</t>
  </si>
  <si>
    <t>P018718084955G</t>
  </si>
  <si>
    <t>BRAZZAVILLE DERRIERE LE COLLEGE SAINTE MARTH</t>
  </si>
  <si>
    <t>79997</t>
  </si>
  <si>
    <t>P056116365208S</t>
  </si>
  <si>
    <t>79998</t>
  </si>
  <si>
    <t>P017717044248W</t>
  </si>
  <si>
    <t>79999</t>
  </si>
  <si>
    <t>P015617001457W</t>
  </si>
  <si>
    <t>BP 58 BATOURI</t>
  </si>
  <si>
    <t>80000</t>
  </si>
  <si>
    <t>P019317650444P</t>
  </si>
  <si>
    <t>80001</t>
  </si>
  <si>
    <t>P029617326026A</t>
  </si>
  <si>
    <t>PELOTON</t>
  </si>
  <si>
    <t>80002</t>
  </si>
  <si>
    <t>SOUAIBOU.</t>
  </si>
  <si>
    <t>P027018549833U</t>
  </si>
  <si>
    <t>E244</t>
  </si>
  <si>
    <t>80003</t>
  </si>
  <si>
    <t>P018212488830Y</t>
  </si>
  <si>
    <t>DOUGOI/CARREF SHELL</t>
  </si>
  <si>
    <t>80004</t>
  </si>
  <si>
    <t>P127916618912N</t>
  </si>
  <si>
    <t>80005</t>
  </si>
  <si>
    <t>DAÏROU</t>
  </si>
  <si>
    <t>P098112299593Y</t>
  </si>
  <si>
    <t>80006</t>
  </si>
  <si>
    <t>DAIROU  SAIDOU</t>
  </si>
  <si>
    <t>P016112334456U</t>
  </si>
  <si>
    <t>80007</t>
  </si>
  <si>
    <t>DAIROU ABDOU DAVA</t>
  </si>
  <si>
    <t>P059213912524X</t>
  </si>
  <si>
    <t>VENTE DE HARICOT</t>
  </si>
  <si>
    <t>80008</t>
  </si>
  <si>
    <t>DAIROU ABDOULASZS</t>
  </si>
  <si>
    <t>P088717112096P</t>
  </si>
  <si>
    <t>80009</t>
  </si>
  <si>
    <t>DAIROU ABDOULAYE</t>
  </si>
  <si>
    <t>P018817200858K</t>
  </si>
  <si>
    <t>ZEMBE BORONGO</t>
  </si>
  <si>
    <t>80010</t>
  </si>
  <si>
    <t>P109817955657W</t>
  </si>
  <si>
    <t>80011</t>
  </si>
  <si>
    <t>P018217701966M</t>
  </si>
  <si>
    <t>80012</t>
  </si>
  <si>
    <t>P018716902659Y</t>
  </si>
  <si>
    <t>80013</t>
  </si>
  <si>
    <t>DAIROU ADAMA</t>
  </si>
  <si>
    <t>P016916583548R</t>
  </si>
  <si>
    <t>80014</t>
  </si>
  <si>
    <t>ETS DAIROU ADAMA</t>
  </si>
  <si>
    <t>P018412479981Y</t>
  </si>
  <si>
    <t>80015</t>
  </si>
  <si>
    <t>DAIROU ADAMOU</t>
  </si>
  <si>
    <t>P019512282390P</t>
  </si>
  <si>
    <t>80016</t>
  </si>
  <si>
    <t>P122016814858T</t>
  </si>
  <si>
    <t>80017</t>
  </si>
  <si>
    <t>P018316479297J</t>
  </si>
  <si>
    <t>80018</t>
  </si>
  <si>
    <t>P088217416912G</t>
  </si>
  <si>
    <t>80019</t>
  </si>
  <si>
    <t>DAIROU ALADJI HAMIDOU</t>
  </si>
  <si>
    <t>P118412631799E</t>
  </si>
  <si>
    <t>80020</t>
  </si>
  <si>
    <t>DAIROU ALI</t>
  </si>
  <si>
    <t>P088117614453J</t>
  </si>
  <si>
    <t>80021</t>
  </si>
  <si>
    <t>DAIROU AMADOU</t>
  </si>
  <si>
    <t>P069314409204T</t>
  </si>
  <si>
    <t>NGOUMATIE</t>
  </si>
  <si>
    <t>80022</t>
  </si>
  <si>
    <t>P117116622542C</t>
  </si>
  <si>
    <t>VENTE BISCUITS EN GROS</t>
  </si>
  <si>
    <t>MARCHÉ CENTRAL SECTEUR D BD 096</t>
  </si>
  <si>
    <t>80023</t>
  </si>
  <si>
    <t>DAIROU ANDRE</t>
  </si>
  <si>
    <t>RENDEZ VOUS PRINCE BAR</t>
  </si>
  <si>
    <t>P088112412157S</t>
  </si>
  <si>
    <t>80024</t>
  </si>
  <si>
    <t>DAIROU BAYERO</t>
  </si>
  <si>
    <t>P018916467710D</t>
  </si>
  <si>
    <t>80025</t>
  </si>
  <si>
    <t>P019016396314P</t>
  </si>
  <si>
    <t>80026</t>
  </si>
  <si>
    <t>P069616824793C</t>
  </si>
  <si>
    <t>80027</t>
  </si>
  <si>
    <t>P018612219040S</t>
  </si>
  <si>
    <t>80028</t>
  </si>
  <si>
    <t>DAIROU BELOUKA</t>
  </si>
  <si>
    <t>P018512301223D</t>
  </si>
  <si>
    <t>Secretariat ET MOTO-TAXI</t>
  </si>
  <si>
    <t>80029</t>
  </si>
  <si>
    <t>DAIROU BITANG</t>
  </si>
  <si>
    <t>P016217658406U</t>
  </si>
  <si>
    <t>80030</t>
  </si>
  <si>
    <t>DAIROU BOGNO</t>
  </si>
  <si>
    <t>P017517155247D</t>
  </si>
  <si>
    <t>80031</t>
  </si>
  <si>
    <t>DAIROU BOUBA</t>
  </si>
  <si>
    <t>P019612482446A</t>
  </si>
  <si>
    <t>80032</t>
  </si>
  <si>
    <t>P039312415188Q</t>
  </si>
  <si>
    <t>80033</t>
  </si>
  <si>
    <t>P017612488121K</t>
  </si>
  <si>
    <t>ROUTE BELABO</t>
  </si>
  <si>
    <t>80034</t>
  </si>
  <si>
    <t>P018616774311Y</t>
  </si>
  <si>
    <t>VENTE DES PRODUITS DE L'ALIMENTATION</t>
  </si>
  <si>
    <t>DOMAYO-COMPLEXE</t>
  </si>
  <si>
    <t>80035</t>
  </si>
  <si>
    <t>P119817940388Z</t>
  </si>
  <si>
    <t>80036</t>
  </si>
  <si>
    <t>ETS DAIROU BOUBA</t>
  </si>
  <si>
    <t>P017512522644M</t>
  </si>
  <si>
    <t>80037</t>
  </si>
  <si>
    <t>DAÏROU BOUBAKARI</t>
  </si>
  <si>
    <t>P016612441648A</t>
  </si>
  <si>
    <t>FACE AUBERGE ML</t>
  </si>
  <si>
    <t>80038</t>
  </si>
  <si>
    <t>DAIROU DAOUDA</t>
  </si>
  <si>
    <t>P018312494579A</t>
  </si>
  <si>
    <t>80039</t>
  </si>
  <si>
    <t>P028412567619U</t>
  </si>
  <si>
    <t>80040</t>
  </si>
  <si>
    <t>P017512270455R</t>
  </si>
  <si>
    <t>80041</t>
  </si>
  <si>
    <t>DAIROU DAYOU</t>
  </si>
  <si>
    <t>P099116602738N</t>
  </si>
  <si>
    <t>80042</t>
  </si>
  <si>
    <t>DAIROU DJALLA</t>
  </si>
  <si>
    <t>ETS CAB.VET.SA</t>
  </si>
  <si>
    <t>P015216420189X</t>
  </si>
  <si>
    <t>80043</t>
  </si>
  <si>
    <t>DAIROU DJALLO</t>
  </si>
  <si>
    <t>P018016310668Y</t>
  </si>
  <si>
    <t>MARCHÉ CENTRAL BLOC BA 236</t>
  </si>
  <si>
    <t>80044</t>
  </si>
  <si>
    <t>DAIROU DJAMA'A</t>
  </si>
  <si>
    <t>P017216467844Z</t>
  </si>
  <si>
    <t>DJIBEFSOU</t>
  </si>
  <si>
    <t>80045</t>
  </si>
  <si>
    <t>DAIROU DJOBDI</t>
  </si>
  <si>
    <t>P019112570185S</t>
  </si>
  <si>
    <t>80046</t>
  </si>
  <si>
    <t>DAIROU DOUDE</t>
  </si>
  <si>
    <t>P068216474312X</t>
  </si>
  <si>
    <t>80047</t>
  </si>
  <si>
    <t>DAIROU GARGA</t>
  </si>
  <si>
    <t>P018012438187H</t>
  </si>
  <si>
    <t>80048</t>
  </si>
  <si>
    <t>P017817819096Z</t>
  </si>
  <si>
    <t>80049</t>
  </si>
  <si>
    <t>DAIROU HAMADOU</t>
  </si>
  <si>
    <t>P019117453557X</t>
  </si>
  <si>
    <t>80050</t>
  </si>
  <si>
    <t>P016316626141D</t>
  </si>
  <si>
    <t>VENTE DES PIECES DES PAGNES</t>
  </si>
  <si>
    <t>MARCHE CENTRAL SECTEUR BD 242</t>
  </si>
  <si>
    <t>80051</t>
  </si>
  <si>
    <t>P017512415404W</t>
  </si>
  <si>
    <t>80052</t>
  </si>
  <si>
    <t>DAÏROU HAMADOU</t>
  </si>
  <si>
    <t>P017700370872U</t>
  </si>
  <si>
    <t>80053</t>
  </si>
  <si>
    <t>DAIROU HAMAN</t>
  </si>
  <si>
    <t>(ETS VOISO FILS)</t>
  </si>
  <si>
    <t>P020216047701L</t>
  </si>
  <si>
    <t>MAROUA_DJARENGOL PIDDERE</t>
  </si>
  <si>
    <t>80054</t>
  </si>
  <si>
    <t>DAÏROU HAMAN BELLO</t>
  </si>
  <si>
    <t>P015012484712R</t>
  </si>
  <si>
    <t>80055</t>
  </si>
  <si>
    <t>DAIROU HAMAN -TOUKOUR</t>
  </si>
  <si>
    <t>P070017857371G</t>
  </si>
  <si>
    <t>80056</t>
  </si>
  <si>
    <t>DAIROU HAMIDOU</t>
  </si>
  <si>
    <t>P122015689357L</t>
  </si>
  <si>
    <t>80057</t>
  </si>
  <si>
    <t>P057416288818Y</t>
  </si>
  <si>
    <t>DHAMID51YT54M5TT5KK1I12@YAHOO.FR</t>
  </si>
  <si>
    <t>80058</t>
  </si>
  <si>
    <t>DAÏROU IBRAHIM</t>
  </si>
  <si>
    <t>DAIROU IBRAHIM</t>
  </si>
  <si>
    <t>P098912289170U</t>
  </si>
  <si>
    <t>Petite alimentation</t>
  </si>
  <si>
    <t>80059</t>
  </si>
  <si>
    <t>DAIROU LOUA</t>
  </si>
  <si>
    <t>P018512649865Q</t>
  </si>
  <si>
    <t>EXPLOITANT DE PARFUMERIE</t>
  </si>
  <si>
    <t>80060</t>
  </si>
  <si>
    <t>DAIROU MAMOUDOU</t>
  </si>
  <si>
    <t>P038816397780Z</t>
  </si>
  <si>
    <t>VENTE DE MATERIAUX DE CONSTRUCTION ET D'ELECTRICITE</t>
  </si>
  <si>
    <t>80061</t>
  </si>
  <si>
    <t>P019112327556E</t>
  </si>
  <si>
    <t>MARCHE CENTRAL BTN°A/0706</t>
  </si>
  <si>
    <t>80062</t>
  </si>
  <si>
    <t>DAIROU MIDJYAWA</t>
  </si>
  <si>
    <t>P017916624732F</t>
  </si>
  <si>
    <t>BOUTIQUE BE 105 , FACE BE104</t>
  </si>
  <si>
    <t>80063</t>
  </si>
  <si>
    <t>DAÏROU MODIBO</t>
  </si>
  <si>
    <t>P027412491234P</t>
  </si>
  <si>
    <t>DOUROUM</t>
  </si>
  <si>
    <t>80064</t>
  </si>
  <si>
    <t>DAIROU MOHAMADOU</t>
  </si>
  <si>
    <t>P018312626875W</t>
  </si>
  <si>
    <t>80065</t>
  </si>
  <si>
    <t>DAIROU MOHAMAN</t>
  </si>
  <si>
    <t>ETS BM</t>
  </si>
  <si>
    <t>P016500170880G</t>
  </si>
  <si>
    <t>80066</t>
  </si>
  <si>
    <t>DAIROU MOUMINI</t>
  </si>
  <si>
    <t>P098300460509P</t>
  </si>
  <si>
    <t>ETS DAHIROU/APRES GLACIERE DU NORD</t>
  </si>
  <si>
    <t>80067</t>
  </si>
  <si>
    <t>DAIROU MOUSSA</t>
  </si>
  <si>
    <t>P038616808396F</t>
  </si>
  <si>
    <t>80068</t>
  </si>
  <si>
    <t>P018012302077W</t>
  </si>
  <si>
    <t>80069</t>
  </si>
  <si>
    <t>WAKILI</t>
  </si>
  <si>
    <t>P027816627684Z</t>
  </si>
  <si>
    <t>PERFUMERIE</t>
  </si>
  <si>
    <t>80070</t>
  </si>
  <si>
    <t>P017814864715F</t>
  </si>
  <si>
    <t>80071</t>
  </si>
  <si>
    <t>DAIROU NDOTTI</t>
  </si>
  <si>
    <t>P017917732454Z</t>
  </si>
  <si>
    <t>80072</t>
  </si>
  <si>
    <t>DAIROU O8USMANOU</t>
  </si>
  <si>
    <t>P059116730008Y</t>
  </si>
  <si>
    <t>ELECTRONIQUES</t>
  </si>
  <si>
    <t>MARCHE CENTRAL BLOC C BC 108</t>
  </si>
  <si>
    <t>80073</t>
  </si>
  <si>
    <t>DAIROU OUMARA</t>
  </si>
  <si>
    <t>P018712376380H</t>
  </si>
  <si>
    <t>80074</t>
  </si>
  <si>
    <t>DAIROU OUMAROU</t>
  </si>
  <si>
    <t>P015412441621K</t>
  </si>
  <si>
    <t>80075</t>
  </si>
  <si>
    <t>P109312442070J</t>
  </si>
  <si>
    <t>80076</t>
  </si>
  <si>
    <t>P058114920297B</t>
  </si>
  <si>
    <t>ROUTE</t>
  </si>
  <si>
    <t>80077</t>
  </si>
  <si>
    <t>P019112443832B</t>
  </si>
  <si>
    <t>80078</t>
  </si>
  <si>
    <t>P029217416927E</t>
  </si>
  <si>
    <t>80079</t>
  </si>
  <si>
    <t>ETS DAIROU OUMAROU</t>
  </si>
  <si>
    <t>P018112419541K</t>
  </si>
  <si>
    <t>80080</t>
  </si>
  <si>
    <t>DAIROU OUSMANOU</t>
  </si>
  <si>
    <t>P049617807270J</t>
  </si>
  <si>
    <t>EXPLOITAN M</t>
  </si>
  <si>
    <t>80081</t>
  </si>
  <si>
    <t>DAIROU PAIDOU</t>
  </si>
  <si>
    <t>P017712489903L</t>
  </si>
  <si>
    <t>Petite Alimentation</t>
  </si>
  <si>
    <t>Face hôpital Sosucam</t>
  </si>
  <si>
    <t>80082</t>
  </si>
  <si>
    <t>DAIROU PAIDOU.</t>
  </si>
  <si>
    <t>P017717347407A</t>
  </si>
  <si>
    <t>CULTIVATEUR (VENTE DES PRODUITS)</t>
  </si>
  <si>
    <t>CAMP ANGELBAULT (HÔPITAL SOSUCAM)</t>
  </si>
  <si>
    <t>80083</t>
  </si>
  <si>
    <t>DAIROU POUDITTO</t>
  </si>
  <si>
    <t>P120416991863M</t>
  </si>
  <si>
    <t>80084</t>
  </si>
  <si>
    <t>DAÏROU RAHIMOUNE</t>
  </si>
  <si>
    <t>P015500346460J</t>
  </si>
  <si>
    <t>80085</t>
  </si>
  <si>
    <t>DAIROU SABODJO</t>
  </si>
  <si>
    <t>P016716625926Y</t>
  </si>
  <si>
    <t>MARCHE CENTRAL BD168</t>
  </si>
  <si>
    <t>80086</t>
  </si>
  <si>
    <t>DAIROU SADOU</t>
  </si>
  <si>
    <t>P017318255794F</t>
  </si>
  <si>
    <t>CARREFOUR DINA</t>
  </si>
  <si>
    <t>80087</t>
  </si>
  <si>
    <t>DAÏROU SAÏDOU</t>
  </si>
  <si>
    <t>P028112441741E</t>
  </si>
  <si>
    <t>80088</t>
  </si>
  <si>
    <t>DAIROU SALI</t>
  </si>
  <si>
    <t>P019317956095Q</t>
  </si>
  <si>
    <t>80089</t>
  </si>
  <si>
    <t>DAIROU SAMBO</t>
  </si>
  <si>
    <t>P089316729886N</t>
  </si>
  <si>
    <t>MARCHE CENTRAL BLOC E BE016</t>
  </si>
  <si>
    <t>80090</t>
  </si>
  <si>
    <t>DAÏROU SIMBA</t>
  </si>
  <si>
    <t>P013512629486P</t>
  </si>
  <si>
    <t>80091</t>
  </si>
  <si>
    <t>DAIROU SIREF</t>
  </si>
  <si>
    <t>P019016587417B</t>
  </si>
  <si>
    <t>80092</t>
  </si>
  <si>
    <t>DAIROU SOULEIMANOU</t>
  </si>
  <si>
    <t>P017212413484L</t>
  </si>
  <si>
    <t>80093</t>
  </si>
  <si>
    <t>DAIROU TCHARI GONI</t>
  </si>
  <si>
    <t>P019016958392S</t>
  </si>
  <si>
    <t>80094</t>
  </si>
  <si>
    <t>DAIROU TOUKOUR</t>
  </si>
  <si>
    <t>P015216820608C</t>
  </si>
  <si>
    <t>80095</t>
  </si>
  <si>
    <t>DAÏROU TOUKOUR</t>
  </si>
  <si>
    <t>P049016751875W</t>
  </si>
  <si>
    <t>80096</t>
  </si>
  <si>
    <t>DAÏROU VONDOU</t>
  </si>
  <si>
    <t>P028112484703Y</t>
  </si>
  <si>
    <t>FACE ABDOU OUMAROU</t>
  </si>
  <si>
    <t>80097</t>
  </si>
  <si>
    <t>DAIROU VOUSSOU</t>
  </si>
  <si>
    <t>P059217851023K</t>
  </si>
  <si>
    <t>80098</t>
  </si>
  <si>
    <t>DAIROU YAOUBA</t>
  </si>
  <si>
    <t>P128916622421C</t>
  </si>
  <si>
    <t>BLOC C MARCHE CENTRAL/ BC131</t>
  </si>
  <si>
    <t>80099</t>
  </si>
  <si>
    <t>P077517716756Z</t>
  </si>
  <si>
    <t>80100</t>
  </si>
  <si>
    <t>DAIROU ZEILANI</t>
  </si>
  <si>
    <t>P018512413799Z</t>
  </si>
  <si>
    <t>PK 40 vers la GVI</t>
  </si>
  <si>
    <t>80101</t>
  </si>
  <si>
    <t>P068016364524H</t>
  </si>
  <si>
    <t>80102</t>
  </si>
  <si>
    <t>ADAMU.</t>
  </si>
  <si>
    <t>P018716727874K</t>
  </si>
  <si>
    <t>80103</t>
  </si>
  <si>
    <t>DAÏSSAGUE SOLANGE</t>
  </si>
  <si>
    <t>P108112282416S</t>
  </si>
  <si>
    <t>80104</t>
  </si>
  <si>
    <t>DAISY KESAME CHE</t>
  </si>
  <si>
    <t>P119318184765G</t>
  </si>
  <si>
    <t>80105</t>
  </si>
  <si>
    <t>DAÏTCHAWA JULIENE</t>
  </si>
  <si>
    <t>P017100541285Y</t>
  </si>
  <si>
    <t>DERRIERE LAMIDAT</t>
  </si>
  <si>
    <t>80106</t>
  </si>
  <si>
    <t>DAITCHAWE EPOUSE TIGA RACHEL</t>
  </si>
  <si>
    <t>(ETS BF SERVICES)</t>
  </si>
  <si>
    <t>P016617620367B</t>
  </si>
  <si>
    <t>80107</t>
  </si>
  <si>
    <t>DAJE</t>
  </si>
  <si>
    <t>P027518020924C</t>
  </si>
  <si>
    <t>80108</t>
  </si>
  <si>
    <t>PAUL AGOR</t>
  </si>
  <si>
    <t>P038200513797Z</t>
  </si>
  <si>
    <t>vente boissons alcooliques</t>
  </si>
  <si>
    <t>BANDJOUN/</t>
  </si>
  <si>
    <t>80109</t>
  </si>
  <si>
    <t>DAJEU-FEUBONG</t>
  </si>
  <si>
    <t>P018317731961C</t>
  </si>
  <si>
    <t>80110</t>
  </si>
  <si>
    <t>DAJI</t>
  </si>
  <si>
    <t>P076418269672N</t>
  </si>
  <si>
    <t>INFIRMIER RETRAITE</t>
  </si>
  <si>
    <t>TOUGANG II</t>
  </si>
  <si>
    <t>80111</t>
  </si>
  <si>
    <t>DAJI MOUNGANG</t>
  </si>
  <si>
    <t>P118617377721S</t>
  </si>
  <si>
    <t>A COTE BOULANGERIE RAMABI</t>
  </si>
  <si>
    <t>80112</t>
  </si>
  <si>
    <t>DAJIO GNELACHI EPSE KUETE</t>
  </si>
  <si>
    <t>P026818492110C</t>
  </si>
  <si>
    <t>BOBONGO FACE LYCEE</t>
  </si>
  <si>
    <t>80113</t>
  </si>
  <si>
    <t>DAJIO GNELACHI EPSE KUETE CHRISTINE</t>
  </si>
  <si>
    <t>P026800080834W</t>
  </si>
  <si>
    <t>DERRIERE TEXACO</t>
  </si>
  <si>
    <t>80114</t>
  </si>
  <si>
    <t>DAJO</t>
  </si>
  <si>
    <t>P107418080757Y</t>
  </si>
  <si>
    <t>80115</t>
  </si>
  <si>
    <t>DAJO LAURENT</t>
  </si>
  <si>
    <t>ETS BIAGNE TRADE</t>
  </si>
  <si>
    <t>P047916355318X</t>
  </si>
  <si>
    <t>80116</t>
  </si>
  <si>
    <t>DAJOLL GROUP SA</t>
  </si>
  <si>
    <t>M052116236856T</t>
  </si>
  <si>
    <t>80117</t>
  </si>
  <si>
    <t>DAJOLL SÉCURITY AND SERVICES</t>
  </si>
  <si>
    <t>M102417133249F</t>
  </si>
  <si>
    <t>Sécurité privée</t>
  </si>
  <si>
    <t>80118</t>
  </si>
  <si>
    <t>DAJOU KUELONG MARCEL</t>
  </si>
  <si>
    <t>DAJOU KUELONG</t>
  </si>
  <si>
    <t>P047112439606H</t>
  </si>
  <si>
    <t>LE CAFEYER</t>
  </si>
  <si>
    <t>80119</t>
  </si>
  <si>
    <t>DAJOUM</t>
  </si>
  <si>
    <t>P017815985591Q</t>
  </si>
  <si>
    <t>80120</t>
  </si>
  <si>
    <t>DAK GARDIENNAGE SARL</t>
  </si>
  <si>
    <t>DAK GARDIENNAGE</t>
  </si>
  <si>
    <t>M110300022473U</t>
  </si>
  <si>
    <t>FACE SUPER MARCHE MAHIMA</t>
  </si>
  <si>
    <t>80121</t>
  </si>
  <si>
    <t>DAK PETROLEUM S.A</t>
  </si>
  <si>
    <t>M052517754517E</t>
  </si>
  <si>
    <t>80122</t>
  </si>
  <si>
    <t>DAK SERVICES SARL</t>
  </si>
  <si>
    <t>M079000004787L</t>
  </si>
  <si>
    <t>DERR ANCIEN SNEC</t>
  </si>
  <si>
    <t>80123</t>
  </si>
  <si>
    <t>DAKADAI</t>
  </si>
  <si>
    <t>P019917714942D</t>
  </si>
  <si>
    <t>80124</t>
  </si>
  <si>
    <t>DAKADK JEAN PIERRE</t>
  </si>
  <si>
    <t>P016512420323Z</t>
  </si>
  <si>
    <t>80125</t>
  </si>
  <si>
    <t>DAKAM</t>
  </si>
  <si>
    <t>PATRICK BORIS</t>
  </si>
  <si>
    <t>P069312702940A</t>
  </si>
  <si>
    <t>TRANSPORT M/SES / PRESTATIONS DE SERVICES</t>
  </si>
  <si>
    <t>80126</t>
  </si>
  <si>
    <t>P077700327280M</t>
  </si>
  <si>
    <t>VENTE MATERIELS ELECTRIQUES</t>
  </si>
  <si>
    <t>80127</t>
  </si>
  <si>
    <t>DAKAM FEUTSEU SIPAB</t>
  </si>
  <si>
    <t>P057416733233R</t>
  </si>
  <si>
    <t>ALIMENTATION, ECHOPPE</t>
  </si>
  <si>
    <t>PK12 - PAPASS</t>
  </si>
  <si>
    <t>80128</t>
  </si>
  <si>
    <t>DAKAM NOUKEU</t>
  </si>
  <si>
    <t>AIMÉ MARCIEN</t>
  </si>
  <si>
    <t>P078517649165Y</t>
  </si>
  <si>
    <t>000607</t>
  </si>
  <si>
    <t>80129</t>
  </si>
  <si>
    <t>DAKAM NZOGANG</t>
  </si>
  <si>
    <t>MADELEINE STELA</t>
  </si>
  <si>
    <t>P048016915145L</t>
  </si>
  <si>
    <t>FACE STATION NEPTURE</t>
  </si>
  <si>
    <t>80130</t>
  </si>
  <si>
    <t>DAKAM TOMDOMNOU</t>
  </si>
  <si>
    <t>CEDRIC RABELAIS</t>
  </si>
  <si>
    <t>P018817187676U</t>
  </si>
  <si>
    <t>80131</t>
  </si>
  <si>
    <t>DAKAM WANDJI</t>
  </si>
  <si>
    <t>FRANCK ALAIN</t>
  </si>
  <si>
    <t>P118317598702E</t>
  </si>
  <si>
    <t>JEAN MERMOSE</t>
  </si>
  <si>
    <t>80132</t>
  </si>
  <si>
    <t>DAKAMA</t>
  </si>
  <si>
    <t>PHADAPA</t>
  </si>
  <si>
    <t>P018217360930K</t>
  </si>
  <si>
    <t>80133</t>
  </si>
  <si>
    <t>DAKAMA PHADAPA</t>
  </si>
  <si>
    <t>P028212672562Q</t>
  </si>
  <si>
    <t>80134</t>
  </si>
  <si>
    <t>DAKAMBOU YOUMBI</t>
  </si>
  <si>
    <t>P084415396667B</t>
  </si>
  <si>
    <t>FONKOUAKEM</t>
  </si>
  <si>
    <t>80135</t>
  </si>
  <si>
    <t>DAKANG</t>
  </si>
  <si>
    <t>P086617178504G</t>
  </si>
  <si>
    <t>KAELE MOURGOUROUG</t>
  </si>
  <si>
    <t>80136</t>
  </si>
  <si>
    <t>DAKAO MARIE</t>
  </si>
  <si>
    <t>P129817738155T</t>
  </si>
  <si>
    <t>80137</t>
  </si>
  <si>
    <t>DAKAYI</t>
  </si>
  <si>
    <t>MPEUTCHIE ARSENE</t>
  </si>
  <si>
    <t>P077716998547B</t>
  </si>
  <si>
    <t>80138</t>
  </si>
  <si>
    <t>VICTOR BEAUFILS</t>
  </si>
  <si>
    <t>P056718501634A</t>
  </si>
  <si>
    <t>80139</t>
  </si>
  <si>
    <t>DAKAYI MULT CONSULTING SARL</t>
  </si>
  <si>
    <t>M112117885710P</t>
  </si>
  <si>
    <t>BIYEM ASSI I/BIYEM ASSI I</t>
  </si>
  <si>
    <t>80140</t>
  </si>
  <si>
    <t>DAKAYI MULT.CONSULT.SARL</t>
  </si>
  <si>
    <t>M020000011533M</t>
  </si>
  <si>
    <t>80141</t>
  </si>
  <si>
    <t>DAKAYI NGUEDJO</t>
  </si>
  <si>
    <t>MAT KABREL</t>
  </si>
  <si>
    <t>P059817046797J</t>
  </si>
  <si>
    <t>80142</t>
  </si>
  <si>
    <t>DAKAYI NGUETCHE</t>
  </si>
  <si>
    <t>LASLAND CABREL ( ETS RCC BTP)</t>
  </si>
  <si>
    <t>P050217686275S</t>
  </si>
  <si>
    <t>80143</t>
  </si>
  <si>
    <t>DAKAYI TCHAWA JULES CEDRIC</t>
  </si>
  <si>
    <t>ETS TOWN-ELECTRO-TECHNOLOGY</t>
  </si>
  <si>
    <t>P078612522716B</t>
  </si>
  <si>
    <t>80144</t>
  </si>
  <si>
    <t>DAKE CIVIL SARL</t>
  </si>
  <si>
    <t>M082517914293X</t>
  </si>
  <si>
    <t>80145</t>
  </si>
  <si>
    <t>DAKE MEDJOU DJAPPI EPSE GUEMEN</t>
  </si>
  <si>
    <t>P047400450329Q</t>
  </si>
  <si>
    <t>80146</t>
  </si>
  <si>
    <t>DAKEBA</t>
  </si>
  <si>
    <t>P014217103335X</t>
  </si>
  <si>
    <t>BIEN IMMOBILIER</t>
  </si>
  <si>
    <t>80147</t>
  </si>
  <si>
    <t>DAKEHI TCHAMBISSIE</t>
  </si>
  <si>
    <t>P099017054616W</t>
  </si>
  <si>
    <t>80148</t>
  </si>
  <si>
    <t>DAKEM FOTIO EPSEE NOBOSSI</t>
  </si>
  <si>
    <t>FELICITE ANTOINETTE</t>
  </si>
  <si>
    <t>P077200077561K</t>
  </si>
  <si>
    <t>QTIER MONTCHIO
LIEU DIT STATION
OILIBYA</t>
  </si>
  <si>
    <t>80149</t>
  </si>
  <si>
    <t>DAKENG ERIC</t>
  </si>
  <si>
    <t>P087917834322K</t>
  </si>
  <si>
    <t>80150</t>
  </si>
  <si>
    <t>DAKEP NOUBISSI</t>
  </si>
  <si>
    <t>P037812270693U</t>
  </si>
  <si>
    <t>80151</t>
  </si>
  <si>
    <t>DAKEVI SARL</t>
  </si>
  <si>
    <t>M012217021936X</t>
  </si>
  <si>
    <t>VENTE BHA; VINS ET SPIRITUEUX; COMMERCE GENERAL; PRESTATIONS DE SERVICES DIVERSES...</t>
  </si>
  <si>
    <t>80152</t>
  </si>
  <si>
    <t>DAKEYI LUC XAVIER</t>
  </si>
  <si>
    <t>P108400550185S</t>
  </si>
  <si>
    <t>QUARTIER BANA</t>
  </si>
  <si>
    <t>80153</t>
  </si>
  <si>
    <t>DAKEYI MTAPIE NEHEMIE</t>
  </si>
  <si>
    <t>P028516579908T</t>
  </si>
  <si>
    <t>80154</t>
  </si>
  <si>
    <t>DAKEYO TAFOTA SYLVIANE</t>
  </si>
  <si>
    <t>P099017667326T</t>
  </si>
  <si>
    <t>80155</t>
  </si>
  <si>
    <t>DAKGO POLYCARPE</t>
  </si>
  <si>
    <t>P047212437641M</t>
  </si>
  <si>
    <t>VENTE D'HUILE DE PALME</t>
  </si>
  <si>
    <t>80156</t>
  </si>
  <si>
    <t>DAKI</t>
  </si>
  <si>
    <t>BONAVENTURE LAYE</t>
  </si>
  <si>
    <t>P028417989286D</t>
  </si>
  <si>
    <t>80157</t>
  </si>
  <si>
    <t>DAKIN MINING (CAMEROON) CO.LTD</t>
  </si>
  <si>
    <t>M012517538749M</t>
  </si>
  <si>
    <t>80158</t>
  </si>
  <si>
    <t>DAKISSAM François</t>
  </si>
  <si>
    <t>Chez Dakissam</t>
  </si>
  <si>
    <t>P015900567034Q</t>
  </si>
  <si>
    <t>avant carrefour Tapsala</t>
  </si>
  <si>
    <t>80159</t>
  </si>
  <si>
    <t>DAKLEU</t>
  </si>
  <si>
    <t>P027017690826Z</t>
  </si>
  <si>
    <t>80160</t>
  </si>
  <si>
    <t>P087016886052H</t>
  </si>
  <si>
    <t>80161</t>
  </si>
  <si>
    <t>P087016612923S</t>
  </si>
  <si>
    <t>80162</t>
  </si>
  <si>
    <t>JUDITTE MADELEINE</t>
  </si>
  <si>
    <t>P048417843509F</t>
  </si>
  <si>
    <t>80163</t>
  </si>
  <si>
    <t>DAKLEU DATCHOUA EPSE FOMO</t>
  </si>
  <si>
    <t>P118618119516S</t>
  </si>
  <si>
    <t>80164</t>
  </si>
  <si>
    <t>DAKLEU DJAMDAM</t>
  </si>
  <si>
    <t>CLEMENTINE EUGENIE</t>
  </si>
  <si>
    <t>P027300049681J</t>
  </si>
  <si>
    <t>80165</t>
  </si>
  <si>
    <t>DAKLEU DJAMDAM CLEMENTINE</t>
  </si>
  <si>
    <t>EUGINE</t>
  </si>
  <si>
    <t>P027317455690J</t>
  </si>
  <si>
    <t>KIOSQUE PMUC</t>
  </si>
  <si>
    <t>AÉROPORT</t>
  </si>
  <si>
    <t>80166</t>
  </si>
  <si>
    <t>DAKLEU EPSEE TOUMTA</t>
  </si>
  <si>
    <t>P076012246250F</t>
  </si>
  <si>
    <t>VENTES EMBALLAGES PLASTIQUES</t>
  </si>
  <si>
    <t>80167</t>
  </si>
  <si>
    <t>DAKLEU MONKAM</t>
  </si>
  <si>
    <t>HERVANE LYSA</t>
  </si>
  <si>
    <t>P059216110258D</t>
  </si>
  <si>
    <t>VENTE DE DRAPS</t>
  </si>
  <si>
    <t>SAPEURS, AXE 1 COMPTOIR 12</t>
  </si>
  <si>
    <t>80168</t>
  </si>
  <si>
    <t>DAKLEU MONKAM HERVANE LYSA</t>
  </si>
  <si>
    <t>P059217841600J</t>
  </si>
  <si>
    <t>80169</t>
  </si>
  <si>
    <t>DAKLEU NGAKO</t>
  </si>
  <si>
    <t>NIKE SANDRA</t>
  </si>
  <si>
    <t>P059217954814D</t>
  </si>
  <si>
    <t>80170</t>
  </si>
  <si>
    <t>DAKLEU NGALIEU</t>
  </si>
  <si>
    <t>P037516439511Z</t>
  </si>
  <si>
    <t>TCHOULA</t>
  </si>
  <si>
    <t>80171</t>
  </si>
  <si>
    <t>DAKLEU NGHUKAM</t>
  </si>
  <si>
    <t>P127615339703Y</t>
  </si>
  <si>
    <t>80172</t>
  </si>
  <si>
    <t>DAKLEU NGUEAHA</t>
  </si>
  <si>
    <t>CABREL</t>
  </si>
  <si>
    <t>P050218263063B</t>
  </si>
  <si>
    <t>80173</t>
  </si>
  <si>
    <t>DAKLEU TCHAKOUANI LUDOVIC BERTRAND</t>
  </si>
  <si>
    <t>P028012547503E</t>
  </si>
  <si>
    <t>CYBERCAFE</t>
  </si>
  <si>
    <t>FACE COLLEGE HORIZON</t>
  </si>
  <si>
    <t>80174</t>
  </si>
  <si>
    <t>DAKLEU TIENGA VIVIANE.</t>
  </si>
  <si>
    <t>P088217909804P</t>
  </si>
  <si>
    <t>80175</t>
  </si>
  <si>
    <t>DAKLEU YAMALEU ÉPOUSE ENKOUE</t>
  </si>
  <si>
    <t>SÉVERINE LESLY</t>
  </si>
  <si>
    <t>P029617066293R</t>
  </si>
  <si>
    <t>80176</t>
  </si>
  <si>
    <t>DAKMADEU</t>
  </si>
  <si>
    <t>JEANINE ELEONORE</t>
  </si>
  <si>
    <t>P017512656007X</t>
  </si>
  <si>
    <t>80177</t>
  </si>
  <si>
    <t>DAKMEDEU CHANCELINE</t>
  </si>
  <si>
    <t>ETS KEM'S SERVICES</t>
  </si>
  <si>
    <t>P032517611482P</t>
  </si>
  <si>
    <t>80178</t>
  </si>
  <si>
    <t>DAKMEDJEU DJAPPI EPSE GUEMEN</t>
  </si>
  <si>
    <t>P047418498635Z</t>
  </si>
  <si>
    <t>BP345</t>
  </si>
  <si>
    <t>80179</t>
  </si>
  <si>
    <t>DAKNA EPOUSE DEFFO</t>
  </si>
  <si>
    <t>P018315267512U</t>
  </si>
  <si>
    <t>80180</t>
  </si>
  <si>
    <t>DAKNOU DJEUTCHEU</t>
  </si>
  <si>
    <t>ANNIE DEDE</t>
  </si>
  <si>
    <t>P088717280754P</t>
  </si>
  <si>
    <t>80181</t>
  </si>
  <si>
    <t>DAKNOU FANKAM EPSE DIKONGUE JACQUELINE</t>
  </si>
  <si>
    <t>P088618267826Y</t>
  </si>
  <si>
    <t>80182</t>
  </si>
  <si>
    <t>DAKNOU GENEVIEVE</t>
  </si>
  <si>
    <t>P015012649419A</t>
  </si>
  <si>
    <t>DERRIERE MAIRIE BANDJA</t>
  </si>
  <si>
    <t>80183</t>
  </si>
  <si>
    <t>DAKNOU KAMGA</t>
  </si>
  <si>
    <t>GUILENE FLORE</t>
  </si>
  <si>
    <t>P027917152801M</t>
  </si>
  <si>
    <t>80184</t>
  </si>
  <si>
    <t>DAKO</t>
  </si>
  <si>
    <t>PETER EGO</t>
  </si>
  <si>
    <t>P096818291636F</t>
  </si>
  <si>
    <t>80185</t>
  </si>
  <si>
    <t>DAKO DONGMO</t>
  </si>
  <si>
    <t>ELEONORE FLORE</t>
  </si>
  <si>
    <t>P068017690930C</t>
  </si>
  <si>
    <t>80186</t>
  </si>
  <si>
    <t>DAKO NGOUNE</t>
  </si>
  <si>
    <t>LOIC VIALLI (ETS DK BUILDING)</t>
  </si>
  <si>
    <t>P019916198382M</t>
  </si>
  <si>
    <t>80187</t>
  </si>
  <si>
    <t>DAKODA</t>
  </si>
  <si>
    <t>MUSSA</t>
  </si>
  <si>
    <t>P108616116469L</t>
  </si>
  <si>
    <t>80188</t>
  </si>
  <si>
    <t>DAKOH ALEMJE</t>
  </si>
  <si>
    <t>RICHIL</t>
  </si>
  <si>
    <t>P029816809219K</t>
  </si>
  <si>
    <t>80189</t>
  </si>
  <si>
    <t>DAKOLE</t>
  </si>
  <si>
    <t>P079918016973T</t>
  </si>
  <si>
    <t>80190</t>
  </si>
  <si>
    <t>DAKOM MANGA</t>
  </si>
  <si>
    <t>NICK BERTRAND</t>
  </si>
  <si>
    <t>P078916414939E</t>
  </si>
  <si>
    <t>80191</t>
  </si>
  <si>
    <t>DAKOMENE</t>
  </si>
  <si>
    <t>JOEL VIVIEN</t>
  </si>
  <si>
    <t>P079318003964B</t>
  </si>
  <si>
    <t>80192</t>
  </si>
  <si>
    <t>DAKOO (ETS DAKOO)</t>
  </si>
  <si>
    <t>P107200290827M</t>
  </si>
  <si>
    <t>80193</t>
  </si>
  <si>
    <t>D'AKOR KLAUS SARL</t>
  </si>
  <si>
    <t>M112217762883N</t>
  </si>
  <si>
    <t>80194</t>
  </si>
  <si>
    <t>DAKOTA GROUPS SARL</t>
  </si>
  <si>
    <t>M122316306094Y</t>
  </si>
  <si>
    <t>80195</t>
  </si>
  <si>
    <t>DAKOTA SERVICES SARL</t>
  </si>
  <si>
    <t>DS SARL</t>
  </si>
  <si>
    <t>M032217210956X</t>
  </si>
  <si>
    <t>80196</t>
  </si>
  <si>
    <t>DAKOTEL PALACE</t>
  </si>
  <si>
    <t>DAKODA PALACE</t>
  </si>
  <si>
    <t>M101000033567Y</t>
  </si>
  <si>
    <t>80197</t>
  </si>
  <si>
    <t>DAKOTEX SARL</t>
  </si>
  <si>
    <t>M081914129619L</t>
  </si>
  <si>
    <t>80198</t>
  </si>
  <si>
    <t>DAKOU</t>
  </si>
  <si>
    <t>P097012758932Z</t>
  </si>
  <si>
    <t>LAGOUENG</t>
  </si>
  <si>
    <t>80199</t>
  </si>
  <si>
    <t>DAKOU ALTO</t>
  </si>
  <si>
    <t>P017418212366C</t>
  </si>
  <si>
    <t>80200</t>
  </si>
  <si>
    <t>DAKOUA ENDEU</t>
  </si>
  <si>
    <t>P068118253754G</t>
  </si>
  <si>
    <t>80201</t>
  </si>
  <si>
    <t>DAKOUD</t>
  </si>
  <si>
    <t>BERNADETTE TATIANA</t>
  </si>
  <si>
    <t>P079418069413M</t>
  </si>
  <si>
    <t>COMMERCE EN LIGNE</t>
  </si>
  <si>
    <t>BASE DERNIER ESCALE BAR</t>
  </si>
  <si>
    <t>80202</t>
  </si>
  <si>
    <t>DAKOUMBA</t>
  </si>
  <si>
    <t>P075518271904Y</t>
  </si>
  <si>
    <t>80203</t>
  </si>
  <si>
    <t>DAKOURI</t>
  </si>
  <si>
    <t>GODEHI ANGE FABRICE</t>
  </si>
  <si>
    <t>P049516754969X</t>
  </si>
  <si>
    <t>80204</t>
  </si>
  <si>
    <t>DAKOUSSAK</t>
  </si>
  <si>
    <t>YOHANA</t>
  </si>
  <si>
    <t>P019816832401Z</t>
  </si>
  <si>
    <t>80205</t>
  </si>
  <si>
    <t>DAKOYI</t>
  </si>
  <si>
    <t>P027718170468L</t>
  </si>
  <si>
    <t>AUTO ECOLE EUROPËENNE</t>
  </si>
  <si>
    <t>80206</t>
  </si>
  <si>
    <t>DAKOYO</t>
  </si>
  <si>
    <t>PHILOTTE</t>
  </si>
  <si>
    <t>P076916438139T</t>
  </si>
  <si>
    <t>80207</t>
  </si>
  <si>
    <t>DAKPOU</t>
  </si>
  <si>
    <t>P057917790824C</t>
  </si>
  <si>
    <t>80208</t>
  </si>
  <si>
    <t>DAKRA</t>
  </si>
  <si>
    <t>MAHAI</t>
  </si>
  <si>
    <t>P017416410372S</t>
  </si>
  <si>
    <t>80209</t>
  </si>
  <si>
    <t>DAKRA HAWADAK</t>
  </si>
  <si>
    <t>P119716615316F</t>
  </si>
  <si>
    <t>80210</t>
  </si>
  <si>
    <t>DAKSAF KABAGA</t>
  </si>
  <si>
    <t>P069918019709H</t>
  </si>
  <si>
    <t>80211</t>
  </si>
  <si>
    <t>DAKSALA</t>
  </si>
  <si>
    <t>KOUSSANDOU</t>
  </si>
  <si>
    <t>P014200115442B</t>
  </si>
  <si>
    <t>80212</t>
  </si>
  <si>
    <t>DAKTARY JOCH SARL</t>
  </si>
  <si>
    <t>M010600029617C</t>
  </si>
  <si>
    <t>GUIDE DE CHASSE</t>
  </si>
  <si>
    <t>ZIC N°27</t>
  </si>
  <si>
    <t>80213</t>
  </si>
  <si>
    <t>DAKTEL MED SUPPLY SARL</t>
  </si>
  <si>
    <t>DAKTEL SARL</t>
  </si>
  <si>
    <t>M122316487773C</t>
  </si>
  <si>
    <t>DISTRIBUTION des matériels et consommables médicaux</t>
  </si>
  <si>
    <t>BONABERI-NANGA COMPAGNE</t>
  </si>
  <si>
    <t>80214</t>
  </si>
  <si>
    <t>DAKUE SAA</t>
  </si>
  <si>
    <t>P119717659682H</t>
  </si>
  <si>
    <t>COMMERCE GENERAL ET PRESTATIONS DE SERICES</t>
  </si>
  <si>
    <t>80215</t>
  </si>
  <si>
    <t>DAKUNGHA</t>
  </si>
  <si>
    <t>DOREEN DINGA</t>
  </si>
  <si>
    <t>P110317032499R</t>
  </si>
  <si>
    <t>80216</t>
  </si>
  <si>
    <t>DALA</t>
  </si>
  <si>
    <t>P039216604975E</t>
  </si>
  <si>
    <t>DERRIÈRE LE CERCLE MUNICIPAL À CÔTÉ DU DRAIN</t>
  </si>
  <si>
    <t>80217</t>
  </si>
  <si>
    <t>Dala</t>
  </si>
  <si>
    <t>P039217852311T</t>
  </si>
  <si>
    <t>80218</t>
  </si>
  <si>
    <t>DALADI</t>
  </si>
  <si>
    <t>DAMALAM</t>
  </si>
  <si>
    <t>P014800191499U</t>
  </si>
  <si>
    <t>80219</t>
  </si>
  <si>
    <t>P014818291640H</t>
  </si>
  <si>
    <t>80220</t>
  </si>
  <si>
    <t>P016100182406B</t>
  </si>
  <si>
    <t>80221</t>
  </si>
  <si>
    <t>DALADY GARBA ABOUBAKAR</t>
  </si>
  <si>
    <t>P128112494802H</t>
  </si>
  <si>
    <t>Face cimencam</t>
  </si>
  <si>
    <t>80222</t>
  </si>
  <si>
    <t>DALAHAI</t>
  </si>
  <si>
    <t>P110018161894E</t>
  </si>
  <si>
    <t>80223</t>
  </si>
  <si>
    <t>MAGAIME</t>
  </si>
  <si>
    <t>P059717025586A</t>
  </si>
  <si>
    <t>80224</t>
  </si>
  <si>
    <t>DALAHAI NDOKOBAI</t>
  </si>
  <si>
    <t>P029417661675P</t>
  </si>
  <si>
    <t>COUTURE, COMMERCE GENERAL</t>
  </si>
  <si>
    <t>80225</t>
  </si>
  <si>
    <t>DALAHI DZOKOM</t>
  </si>
  <si>
    <t>P109218593909L</t>
  </si>
  <si>
    <t>80226</t>
  </si>
  <si>
    <t>DALAHILOU</t>
  </si>
  <si>
    <t>P089917350269M</t>
  </si>
  <si>
    <t>80227</t>
  </si>
  <si>
    <t>DALAIILOU</t>
  </si>
  <si>
    <t>P067517966969J</t>
  </si>
  <si>
    <t>NEWBELL HAOUSSA</t>
  </si>
  <si>
    <t>80228</t>
  </si>
  <si>
    <t>P087112411123W</t>
  </si>
  <si>
    <t>80229</t>
  </si>
  <si>
    <t>P019112443819E</t>
  </si>
  <si>
    <t>80230</t>
  </si>
  <si>
    <t>P019417231961Z</t>
  </si>
  <si>
    <t>80231</t>
  </si>
  <si>
    <t>P036812247318M</t>
  </si>
  <si>
    <t>80232</t>
  </si>
  <si>
    <t>P016612129656E</t>
  </si>
  <si>
    <t>80233</t>
  </si>
  <si>
    <t>P089316312166C</t>
  </si>
  <si>
    <t>80234</t>
  </si>
  <si>
    <t>DALAILOU HAMADOU</t>
  </si>
  <si>
    <t>P018812334354X</t>
  </si>
  <si>
    <t>80235</t>
  </si>
  <si>
    <t>DALAISSOU</t>
  </si>
  <si>
    <t>BOGOLLA</t>
  </si>
  <si>
    <t>P016515269240S</t>
  </si>
  <si>
    <t>80236</t>
  </si>
  <si>
    <t>DALAIY</t>
  </si>
  <si>
    <t>EPIPHANIE ROLANDE</t>
  </si>
  <si>
    <t>P079316842115H</t>
  </si>
  <si>
    <t>DÉTENTEUR DE KIOSQUE</t>
  </si>
  <si>
    <t>80237</t>
  </si>
  <si>
    <t>DALAMI</t>
  </si>
  <si>
    <t>P097414701969U</t>
  </si>
  <si>
    <t>ETOA- AHALA BARRIERE</t>
  </si>
  <si>
    <t>80238</t>
  </si>
  <si>
    <t>DALAMI AROUNA</t>
  </si>
  <si>
    <t>P047316986009Y</t>
  </si>
  <si>
    <t>80239</t>
  </si>
  <si>
    <t>DALARE EPSE TCHINDA</t>
  </si>
  <si>
    <t>P016916346207U</t>
  </si>
  <si>
    <t>BANDENG</t>
  </si>
  <si>
    <t>80240</t>
  </si>
  <si>
    <t>DALASNA SAMUEL</t>
  </si>
  <si>
    <t>P078717174958F</t>
  </si>
  <si>
    <t>80241</t>
  </si>
  <si>
    <t>DALATOU</t>
  </si>
  <si>
    <t>P018818538247F</t>
  </si>
  <si>
    <t>80242</t>
  </si>
  <si>
    <t>DALAWE KOTSIA ISAAC</t>
  </si>
  <si>
    <t>P050517573266J</t>
  </si>
  <si>
    <t>80243</t>
  </si>
  <si>
    <t>DALBE Née NYANDEM EMO F.</t>
  </si>
  <si>
    <t>P087400523509X</t>
  </si>
  <si>
    <t>80244</t>
  </si>
  <si>
    <t>DALBO</t>
  </si>
  <si>
    <t>P096212752678B</t>
  </si>
  <si>
    <t>80245</t>
  </si>
  <si>
    <t>DALDI KORINE</t>
  </si>
  <si>
    <t>P042217210202W</t>
  </si>
  <si>
    <t>80246</t>
  </si>
  <si>
    <t>DALDILOU</t>
  </si>
  <si>
    <t>KAIRAT</t>
  </si>
  <si>
    <t>P069717116451D</t>
  </si>
  <si>
    <t>697565878</t>
  </si>
  <si>
    <t>80247</t>
  </si>
  <si>
    <t>DALE</t>
  </si>
  <si>
    <t>P088818179376D</t>
  </si>
  <si>
    <t>80248</t>
  </si>
  <si>
    <t>P028117852667P</t>
  </si>
  <si>
    <t>80249</t>
  </si>
  <si>
    <t>P068716956214Z</t>
  </si>
  <si>
    <t>MARCHE AYOS</t>
  </si>
  <si>
    <t>80250</t>
  </si>
  <si>
    <t>P035816181102C</t>
  </si>
  <si>
    <t>OFFICIER D'ARMÉE</t>
  </si>
  <si>
    <t>80251</t>
  </si>
  <si>
    <t>DALEGEL LOUISE DORINE</t>
  </si>
  <si>
    <t>P059718066889E</t>
  </si>
  <si>
    <t>80252</t>
  </si>
  <si>
    <t>Dalegue Saha</t>
  </si>
  <si>
    <t>Jean ivaress</t>
  </si>
  <si>
    <t>P050417936189L</t>
  </si>
  <si>
    <t>80253</t>
  </si>
  <si>
    <t>DALEK</t>
  </si>
  <si>
    <t>P019317561249L</t>
  </si>
  <si>
    <t>ENTREE DOMICILE</t>
  </si>
  <si>
    <t>80254</t>
  </si>
  <si>
    <t>DALET SARL</t>
  </si>
  <si>
    <t>DL SARL</t>
  </si>
  <si>
    <t>M082116393291Y</t>
  </si>
  <si>
    <t>BTP, PRESTATION DE SERVICES, IMPORT-EXPORT</t>
  </si>
  <si>
    <t>80255</t>
  </si>
  <si>
    <t>DALEU</t>
  </si>
  <si>
    <t>PIERRE ROMAIN</t>
  </si>
  <si>
    <t>P067617964655W</t>
  </si>
  <si>
    <t>80256</t>
  </si>
  <si>
    <t>DALEU (EXPRESS CLEAN)</t>
  </si>
  <si>
    <t>FRANCOIS ARMAND</t>
  </si>
  <si>
    <t>P038217712338P</t>
  </si>
  <si>
    <t>80257</t>
  </si>
  <si>
    <t>DALEY</t>
  </si>
  <si>
    <t>LÉA ODILONNE</t>
  </si>
  <si>
    <t>P039117067101D</t>
  </si>
  <si>
    <t>DLA CITÉ DE BILLES</t>
  </si>
  <si>
    <t>80258</t>
  </si>
  <si>
    <t>DALHADJI</t>
  </si>
  <si>
    <t>P087618565852U</t>
  </si>
  <si>
    <t>80259</t>
  </si>
  <si>
    <t>DALHATOU BARKINDO</t>
  </si>
  <si>
    <t>P018612376377T</t>
  </si>
  <si>
    <t>80260</t>
  </si>
  <si>
    <t>DALHATU</t>
  </si>
  <si>
    <t>USHENI</t>
  </si>
  <si>
    <t>P038016780014P</t>
  </si>
  <si>
    <t>677430735</t>
  </si>
  <si>
    <t>80261</t>
  </si>
  <si>
    <t>DALHIA &amp; FRERES SARL</t>
  </si>
  <si>
    <t>M082517941745D</t>
  </si>
  <si>
    <t>80262</t>
  </si>
  <si>
    <t>P017717361594P</t>
  </si>
  <si>
    <t>80263</t>
  </si>
  <si>
    <t>DALI ADJIBOLO</t>
  </si>
  <si>
    <t>FIOFIO BAR</t>
  </si>
  <si>
    <t>P027400055823L</t>
  </si>
  <si>
    <t>FIO FIO BAR</t>
  </si>
  <si>
    <t>80264</t>
  </si>
  <si>
    <t>DALI MOUSSA</t>
  </si>
  <si>
    <t>/ETS DJAMARE ET PETIT-FILS</t>
  </si>
  <si>
    <t>P030017949451H</t>
  </si>
  <si>
    <t>80265</t>
  </si>
  <si>
    <t>DALIA CAMEROUN SARL</t>
  </si>
  <si>
    <t>M012416358042E</t>
  </si>
  <si>
    <t>80266</t>
  </si>
  <si>
    <t>DALIA ENVIRONNEMENT SARL</t>
  </si>
  <si>
    <t>DALIA SARL</t>
  </si>
  <si>
    <t>M011712640509Z</t>
  </si>
  <si>
    <t>80267</t>
  </si>
  <si>
    <t>DALIKA MOURGOI</t>
  </si>
  <si>
    <t>P039317769745L</t>
  </si>
  <si>
    <t>80268</t>
  </si>
  <si>
    <t>DALIKO SARL (CO LTD)</t>
  </si>
  <si>
    <t>M031712619243E</t>
  </si>
  <si>
    <t>IMPORT,SALES,SUPPLIES,DISTRIBUTION</t>
  </si>
  <si>
    <t>80269</t>
  </si>
  <si>
    <t>P048616623577T</t>
  </si>
  <si>
    <t>DOMAYO DERIERE LE FOYER DE JEUNES</t>
  </si>
  <si>
    <t>80270</t>
  </si>
  <si>
    <t>P117912694451F</t>
  </si>
  <si>
    <t>FACE RESTO PLACE UNITE</t>
  </si>
  <si>
    <t>80271</t>
  </si>
  <si>
    <t>P119417317001K</t>
  </si>
  <si>
    <t>80272</t>
  </si>
  <si>
    <t>DALIL ABBASSI</t>
  </si>
  <si>
    <t>P016617366513W</t>
  </si>
  <si>
    <t>80273</t>
  </si>
  <si>
    <t>DALIL OUMAR</t>
  </si>
  <si>
    <t>P014916454952F</t>
  </si>
  <si>
    <t>80274</t>
  </si>
  <si>
    <t>DALIL SARL</t>
  </si>
  <si>
    <t>M071913914290P</t>
  </si>
  <si>
    <t>80275</t>
  </si>
  <si>
    <t>DALILA.GENERAL. BUSINESS</t>
  </si>
  <si>
    <t>M012517536558Y</t>
  </si>
  <si>
    <t>80276</t>
  </si>
  <si>
    <t>DALILE</t>
  </si>
  <si>
    <t>P019018355282J</t>
  </si>
  <si>
    <t>80277</t>
  </si>
  <si>
    <t>DALINA SARL</t>
  </si>
  <si>
    <t>M072517912748G</t>
  </si>
  <si>
    <t>MVOG MBI/CORON</t>
  </si>
  <si>
    <t>80278</t>
  </si>
  <si>
    <t>DALISATOU</t>
  </si>
  <si>
    <t>P019717063058A</t>
  </si>
  <si>
    <t>TPO FIN GOUDRON</t>
  </si>
  <si>
    <t>80279</t>
  </si>
  <si>
    <t>DALLA TCHOUTCHOUA EPSE LAH</t>
  </si>
  <si>
    <t>P068617688838H</t>
  </si>
  <si>
    <t>80280</t>
  </si>
  <si>
    <t>DALLAS INTERNATIONAL COMPANY LTD</t>
  </si>
  <si>
    <t>M101412150985P</t>
  </si>
  <si>
    <t>PETROLEUM ENGINEERING/CONSULTANCY</t>
  </si>
  <si>
    <t>80281</t>
  </si>
  <si>
    <t>DALLAS SARL</t>
  </si>
  <si>
    <t>M111712652789G</t>
  </si>
  <si>
    <t>80282</t>
  </si>
  <si>
    <t>P010016499368K</t>
  </si>
  <si>
    <t>80283</t>
  </si>
  <si>
    <t>DALLE</t>
  </si>
  <si>
    <t>EVELYNE ANNELISE</t>
  </si>
  <si>
    <t>P037416022035D</t>
  </si>
  <si>
    <t>80284</t>
  </si>
  <si>
    <t>SAMUEL MARC " ETS RODAL PRESTATIONS"</t>
  </si>
  <si>
    <t>P047200177436D</t>
  </si>
  <si>
    <t>80285</t>
  </si>
  <si>
    <t>SOPHIE JULIENNE</t>
  </si>
  <si>
    <t>P038818051930R</t>
  </si>
  <si>
    <t>80286</t>
  </si>
  <si>
    <t>Dalle akam</t>
  </si>
  <si>
    <t>Helene corinne</t>
  </si>
  <si>
    <t>P057517752410H</t>
  </si>
  <si>
    <t>80287</t>
  </si>
  <si>
    <t>DALLE DADJE</t>
  </si>
  <si>
    <t>P066400314051S</t>
  </si>
  <si>
    <t>80288</t>
  </si>
  <si>
    <t>DALLE EPSE ETEKI</t>
  </si>
  <si>
    <t>MARTHE MARCELINE</t>
  </si>
  <si>
    <t>P077317693810S</t>
  </si>
  <si>
    <t>80289</t>
  </si>
  <si>
    <t>DALLE ETOA EPSE MAKA TOKO</t>
  </si>
  <si>
    <t>MARLYSE VIVIANE</t>
  </si>
  <si>
    <t>P087717022585S</t>
  </si>
  <si>
    <t>80290</t>
  </si>
  <si>
    <t>DALLE HENRI LOBE GUILLAUME</t>
  </si>
  <si>
    <t>ETS AMICALE AUTO</t>
  </si>
  <si>
    <t>P036512526846A</t>
  </si>
  <si>
    <t>80291</t>
  </si>
  <si>
    <t>DALLE ITONDO</t>
  </si>
  <si>
    <t>JEAN PATRICE</t>
  </si>
  <si>
    <t>P046117071315N</t>
  </si>
  <si>
    <t>80292</t>
  </si>
  <si>
    <t>DALLE MAMBINGO</t>
  </si>
  <si>
    <t>P088117337172K</t>
  </si>
  <si>
    <t>80293</t>
  </si>
  <si>
    <t>P088116709957Y</t>
  </si>
  <si>
    <t>80294</t>
  </si>
  <si>
    <t>DALLE MONNY YVIE LYDIENNE NATACHA</t>
  </si>
  <si>
    <t>P109116406283X</t>
  </si>
  <si>
    <t>80295</t>
  </si>
  <si>
    <t>DALLE MOUANDJO</t>
  </si>
  <si>
    <t>ESTHER KATY</t>
  </si>
  <si>
    <t>P097917136852N</t>
  </si>
  <si>
    <t>RESTAURATION ET ACCESSOIRES DIVERS</t>
  </si>
  <si>
    <t>PONT DE LA SNEC</t>
  </si>
  <si>
    <t>80296</t>
  </si>
  <si>
    <t>DALLE MOUANDJO HISKIA GILBERT</t>
  </si>
  <si>
    <t>ETS RHEMA DESIGN</t>
  </si>
  <si>
    <t>P068612677180T</t>
  </si>
  <si>
    <t>BESSENGUE- DERRIERE STATION TOTAL</t>
  </si>
  <si>
    <t>80297</t>
  </si>
  <si>
    <t>DALLE MOUKONGO</t>
  </si>
  <si>
    <t>AUGUSTINE CATHERINE</t>
  </si>
  <si>
    <t>P118717434582X</t>
  </si>
  <si>
    <t>80298</t>
  </si>
  <si>
    <t>DALLE MPUKONGO</t>
  </si>
  <si>
    <t>P118717810621J</t>
  </si>
  <si>
    <t>80299</t>
  </si>
  <si>
    <t>DALLE NGAME GUY PATRICK</t>
  </si>
  <si>
    <t>P122016848172D</t>
  </si>
  <si>
    <t>80300</t>
  </si>
  <si>
    <t>DALLE NJONGA</t>
  </si>
  <si>
    <t>RAYMOND RODOLPHE</t>
  </si>
  <si>
    <t>P089218395216R</t>
  </si>
  <si>
    <t>80301</t>
  </si>
  <si>
    <t>DALLE OUSMANOU</t>
  </si>
  <si>
    <t>P049617995155B</t>
  </si>
  <si>
    <t>80302</t>
  </si>
  <si>
    <t>DALLE PASCALE ETAME</t>
  </si>
  <si>
    <t>ETS PHLED COLLECTION BY PASCALE D</t>
  </si>
  <si>
    <t>P047512701473D</t>
  </si>
  <si>
    <t>VENTE DES VETEMENTS-ACCESSOIRES</t>
  </si>
  <si>
    <t>80303</t>
  </si>
  <si>
    <t>DALLE PAWOUO FLORETTE</t>
  </si>
  <si>
    <t>P128200463843R</t>
  </si>
  <si>
    <t>COMPTOIR 528</t>
  </si>
  <si>
    <t>80304</t>
  </si>
  <si>
    <t>DALLE PIERRE SONNE</t>
  </si>
  <si>
    <t>P065717536443J</t>
  </si>
  <si>
    <t>Pêcheur</t>
  </si>
  <si>
    <t>80305</t>
  </si>
  <si>
    <t>DALLE SIPORA DESIREE</t>
  </si>
  <si>
    <t>"ETS A.C MAWEL"</t>
  </si>
  <si>
    <t>P036912129384B</t>
  </si>
  <si>
    <t>80306</t>
  </si>
  <si>
    <t>DALLE SOPPO ÉPSE DIKONGUE DIKONGUE</t>
  </si>
  <si>
    <t>DANIELLE FRANCINE. "ETS DALLE"</t>
  </si>
  <si>
    <t>P127512615857A</t>
  </si>
  <si>
    <t>BONAPRISO - FACE RESTAURANT CHINOIS</t>
  </si>
  <si>
    <t>80307</t>
  </si>
  <si>
    <t>DALLY MINYONO EPSE ZOMBOU</t>
  </si>
  <si>
    <t>ALINE CHANTALE</t>
  </si>
  <si>
    <t>P096917688870A</t>
  </si>
  <si>
    <t>80308</t>
  </si>
  <si>
    <t>DALMA</t>
  </si>
  <si>
    <t>BAKOULAI</t>
  </si>
  <si>
    <t>P059017686273D</t>
  </si>
  <si>
    <t>80309</t>
  </si>
  <si>
    <t>DALMEIDA</t>
  </si>
  <si>
    <t>P095600003222N</t>
  </si>
  <si>
    <t>CAP LIMBO</t>
  </si>
  <si>
    <t>80310</t>
  </si>
  <si>
    <t>D'ALMEIDA KOMLAVI DAVID " ETS PRESTATIONS-FORMATIONS-FOURNITURES (ETS P2F)"</t>
  </si>
  <si>
    <t>P066417491724U</t>
  </si>
  <si>
    <t>80311</t>
  </si>
  <si>
    <t>DALOAVA ADAMA</t>
  </si>
  <si>
    <t>P016416626364C</t>
  </si>
  <si>
    <t>MARCHE CENTRAL BLOC B :BO:048</t>
  </si>
  <si>
    <t>80312</t>
  </si>
  <si>
    <t>DALOCKO MARIUS</t>
  </si>
  <si>
    <t>P122017054530F</t>
  </si>
  <si>
    <t>80313</t>
  </si>
  <si>
    <t>DALOGHO</t>
  </si>
  <si>
    <t>P118111515705M</t>
  </si>
  <si>
    <t>80314</t>
  </si>
  <si>
    <t>DALOKO</t>
  </si>
  <si>
    <t>P096916752959Q</t>
  </si>
  <si>
    <t>80315</t>
  </si>
  <si>
    <t>P038718329000S</t>
  </si>
  <si>
    <t>80316</t>
  </si>
  <si>
    <t>DALOKO FOKOU WAFFO VICTOR HUGO.</t>
  </si>
  <si>
    <t>P078418472560S</t>
  </si>
  <si>
    <t>80317</t>
  </si>
  <si>
    <t>DALOKO MAKUETE LORINA HORTENSIA</t>
  </si>
  <si>
    <t>(ETS LORINA)</t>
  </si>
  <si>
    <t>P100317064828S</t>
  </si>
  <si>
    <t>80318</t>
  </si>
  <si>
    <t>DALOUTA LEFONG</t>
  </si>
  <si>
    <t>P128717212895K</t>
  </si>
  <si>
    <t>80319</t>
  </si>
  <si>
    <t>DALOUTOU MOUSSA</t>
  </si>
  <si>
    <t>P010417018506W</t>
  </si>
  <si>
    <t>80320</t>
  </si>
  <si>
    <t>DALTA MATAKONE</t>
  </si>
  <si>
    <t>ETS DALTA MATAKONE</t>
  </si>
  <si>
    <t>P016312417767K</t>
  </si>
  <si>
    <t>80321</t>
  </si>
  <si>
    <t>DALTEYE</t>
  </si>
  <si>
    <t>P069616026927S</t>
  </si>
  <si>
    <t>80322</t>
  </si>
  <si>
    <t>DALTON</t>
  </si>
  <si>
    <t>P086118476819U</t>
  </si>
  <si>
    <t>80323</t>
  </si>
  <si>
    <t>DALVANI NEVERLAND TRANS</t>
  </si>
  <si>
    <t>ETS DNT</t>
  </si>
  <si>
    <t>P039316363330Y</t>
  </si>
  <si>
    <t>80324</t>
  </si>
  <si>
    <t>DALVINE MBONGO NASAKO</t>
  </si>
  <si>
    <t>P100017695211L</t>
  </si>
  <si>
    <t>80325</t>
  </si>
  <si>
    <t>DALY SARL</t>
  </si>
  <si>
    <t>M021912750712B</t>
  </si>
  <si>
    <t>80326</t>
  </si>
  <si>
    <t>DAM</t>
  </si>
  <si>
    <t>P099316978644H</t>
  </si>
  <si>
    <t>80327</t>
  </si>
  <si>
    <t>DAM NJIKAM</t>
  </si>
  <si>
    <t>CHOUEBOU</t>
  </si>
  <si>
    <t>P019312548761L</t>
  </si>
  <si>
    <t>80328</t>
  </si>
  <si>
    <t>DAM NSANGOU</t>
  </si>
  <si>
    <t>SAHDOU AYATOU</t>
  </si>
  <si>
    <t>P099117506026P</t>
  </si>
  <si>
    <t>80329</t>
  </si>
  <si>
    <t>DAM WORKS AND SERVICES SARL</t>
  </si>
  <si>
    <t>M062416867606S</t>
  </si>
  <si>
    <t>80330</t>
  </si>
  <si>
    <t>AGABOUS</t>
  </si>
  <si>
    <t>P016500337377K</t>
  </si>
  <si>
    <t>EXPLOITANT AUBERGE</t>
  </si>
  <si>
    <t>80331</t>
  </si>
  <si>
    <t>CHRISTOPHE LDAKAMA</t>
  </si>
  <si>
    <t>P019117675486M</t>
  </si>
  <si>
    <t>POMPON MOUMINI</t>
  </si>
  <si>
    <t>80332</t>
  </si>
  <si>
    <t>P109217043179X</t>
  </si>
  <si>
    <t>LYCEE BAMYANGA</t>
  </si>
  <si>
    <t>80333</t>
  </si>
  <si>
    <t>GIDEON ACHIRI</t>
  </si>
  <si>
    <t>P016614366729Q</t>
  </si>
  <si>
    <t>80334</t>
  </si>
  <si>
    <t>P016614720562Z</t>
  </si>
  <si>
    <t>80335</t>
  </si>
  <si>
    <t>P016616780754X</t>
  </si>
  <si>
    <t>80336</t>
  </si>
  <si>
    <t>JEAN BEAUCLAIRE NJI</t>
  </si>
  <si>
    <t>P028516589430W</t>
  </si>
  <si>
    <t>80337</t>
  </si>
  <si>
    <t>JEAN-CABREL</t>
  </si>
  <si>
    <t>P039116420887Z</t>
  </si>
  <si>
    <t>80338</t>
  </si>
  <si>
    <t>DAMA ALVINE</t>
  </si>
  <si>
    <t>P099412415632W</t>
  </si>
  <si>
    <t>80339</t>
  </si>
  <si>
    <t>DAMA ATEBA</t>
  </si>
  <si>
    <t>P068618469184U</t>
  </si>
  <si>
    <t>80340</t>
  </si>
  <si>
    <t>DAMA BOULE</t>
  </si>
  <si>
    <t>JEAN GUILLAUME</t>
  </si>
  <si>
    <t>P019417740015T</t>
  </si>
  <si>
    <t>80341</t>
  </si>
  <si>
    <t>DAMA MVONDO</t>
  </si>
  <si>
    <t>P096100200427B</t>
  </si>
  <si>
    <t>80342</t>
  </si>
  <si>
    <t>DAMA POPONDE</t>
  </si>
  <si>
    <t>P027512286488L</t>
  </si>
  <si>
    <t>80343</t>
  </si>
  <si>
    <t>DAMA SABERI PIERRE MARIE LEA</t>
  </si>
  <si>
    <t>P037712416242H</t>
  </si>
  <si>
    <t>80344</t>
  </si>
  <si>
    <t>DAMA SHOP DISTRIBUTION SARL</t>
  </si>
  <si>
    <t>M102116572401X</t>
  </si>
  <si>
    <t>ENTREE FRIPERIE</t>
  </si>
  <si>
    <t>80345</t>
  </si>
  <si>
    <t>DAMA SOUMAILA</t>
  </si>
  <si>
    <t>P019416718535N</t>
  </si>
  <si>
    <t>PETIT MARCHE PITOARE</t>
  </si>
  <si>
    <t>80346</t>
  </si>
  <si>
    <t>DAMA TAO</t>
  </si>
  <si>
    <t>P029516571890J</t>
  </si>
  <si>
    <t>DISTRIBUTEUR DE CÂBLE</t>
  </si>
  <si>
    <t>80347</t>
  </si>
  <si>
    <t>DAMA WADILI</t>
  </si>
  <si>
    <t>P017600084005U</t>
  </si>
  <si>
    <t>80348</t>
  </si>
  <si>
    <t>Dama Wappi</t>
  </si>
  <si>
    <t>Yaki</t>
  </si>
  <si>
    <t>P048617774439W</t>
  </si>
  <si>
    <t>80349</t>
  </si>
  <si>
    <t>DAMAC GROUP LTD</t>
  </si>
  <si>
    <t>M072116306242E</t>
  </si>
  <si>
    <t>MILE 17 PARK- BUEA</t>
  </si>
  <si>
    <t>80350</t>
  </si>
  <si>
    <t>DAMADA IDRISSOU</t>
  </si>
  <si>
    <t>P019017672587P</t>
  </si>
  <si>
    <t>GAMDOUGOUM</t>
  </si>
  <si>
    <t>80351</t>
  </si>
  <si>
    <t>DAMADEU KOUEMO</t>
  </si>
  <si>
    <t>LAURA.</t>
  </si>
  <si>
    <t>P039116252220Y</t>
  </si>
  <si>
    <t>80352</t>
  </si>
  <si>
    <t>DAMADEU PETE</t>
  </si>
  <si>
    <t>P026712649230U</t>
  </si>
  <si>
    <t>QTIER PETE</t>
  </si>
  <si>
    <t>80353</t>
  </si>
  <si>
    <t>DAMADJI LEONNE BENJAMIN</t>
  </si>
  <si>
    <t>P027516332905E</t>
  </si>
  <si>
    <t>80354</t>
  </si>
  <si>
    <t>DAMAGE CONSULTING FIRM SARL</t>
  </si>
  <si>
    <t>DAMCO.F</t>
  </si>
  <si>
    <t>M012217088756J</t>
  </si>
  <si>
    <t>PASSY BOUTIQUE</t>
  </si>
  <si>
    <t>80355</t>
  </si>
  <si>
    <t>DAMAKOI</t>
  </si>
  <si>
    <t>P078916276803R</t>
  </si>
  <si>
    <t>KOI775@YAHOO .FR</t>
  </si>
  <si>
    <t>80356</t>
  </si>
  <si>
    <t>DAMAKOUA</t>
  </si>
  <si>
    <t>P057200179063C</t>
  </si>
  <si>
    <t>VENTE SACS VIDES</t>
  </si>
  <si>
    <t>VII 12</t>
  </si>
  <si>
    <t>80357</t>
  </si>
  <si>
    <t>DAMAKRIS SARL</t>
  </si>
  <si>
    <t>M052416772320U</t>
  </si>
  <si>
    <t>COMMERCE GÉNÉRAL,VENTE GROS ET DÉTAIL DES VÊTEMENTS ET SOUS VÊTEMENTS, PRESTATION SERVICES, IMPORT/EXPORT</t>
  </si>
  <si>
    <t>FACE ANCIEN PHARMACIE NEWBELL</t>
  </si>
  <si>
    <t>80358</t>
  </si>
  <si>
    <t>DAMAM GROUP SARL</t>
  </si>
  <si>
    <t>M042318192339D</t>
  </si>
  <si>
    <t>NKOLNDONGO/ CARREFOUR IPTECH</t>
  </si>
  <si>
    <t>80359</t>
  </si>
  <si>
    <t>DAMANAMA</t>
  </si>
  <si>
    <t>P129818055604D</t>
  </si>
  <si>
    <t>80360</t>
  </si>
  <si>
    <t>DAMANDI ISABELLE</t>
  </si>
  <si>
    <t>P018418155098A</t>
  </si>
  <si>
    <t>YIRDENG</t>
  </si>
  <si>
    <t>80361</t>
  </si>
  <si>
    <t>DAMANKA</t>
  </si>
  <si>
    <t>P089317668448W</t>
  </si>
  <si>
    <t>80362</t>
  </si>
  <si>
    <t>DAMANO</t>
  </si>
  <si>
    <t>M022416423904Z</t>
  </si>
  <si>
    <t>80363</t>
  </si>
  <si>
    <t>DAMANOU</t>
  </si>
  <si>
    <t>P096414412163Q</t>
  </si>
  <si>
    <t>80364</t>
  </si>
  <si>
    <t>DAMANOU NANDJI</t>
  </si>
  <si>
    <t>RODELINE FRANCINE</t>
  </si>
  <si>
    <t>P079016125537A</t>
  </si>
  <si>
    <t>80365</t>
  </si>
  <si>
    <t>DAMANOW</t>
  </si>
  <si>
    <t>P107517478290M</t>
  </si>
  <si>
    <t>80366</t>
  </si>
  <si>
    <t>DAMARICE</t>
  </si>
  <si>
    <t>MBEH SEM</t>
  </si>
  <si>
    <t>P049617340339R</t>
  </si>
  <si>
    <t>80367</t>
  </si>
  <si>
    <t>DAMARIS MADI</t>
  </si>
  <si>
    <t>P080016711252T</t>
  </si>
  <si>
    <t>80368</t>
  </si>
  <si>
    <t>DAMARIS NGOAGAI CHEUDJEU</t>
  </si>
  <si>
    <t>P038614681567F</t>
  </si>
  <si>
    <t>EEC</t>
  </si>
  <si>
    <t>80369</t>
  </si>
  <si>
    <t>DAMAS BUILDING HOUSE</t>
  </si>
  <si>
    <t>DBHOUSE</t>
  </si>
  <si>
    <t>M112217720128B</t>
  </si>
  <si>
    <t>80370</t>
  </si>
  <si>
    <t>DAMAS BUSINESS SARL</t>
  </si>
  <si>
    <t>M041000031245G</t>
  </si>
  <si>
    <t>80371</t>
  </si>
  <si>
    <t>DAMAS COMPLEX TECHNOLOGY COMPANY LIMITED</t>
  </si>
  <si>
    <t>M052318273684J</t>
  </si>
  <si>
    <t>MILE 7 NKWEN</t>
  </si>
  <si>
    <t>80372</t>
  </si>
  <si>
    <t>DAMASAI</t>
  </si>
  <si>
    <t>P017718578334M</t>
  </si>
  <si>
    <t>80373</t>
  </si>
  <si>
    <t>DAMASIUS</t>
  </si>
  <si>
    <t>NIBA FUH</t>
  </si>
  <si>
    <t>P107617973439D</t>
  </si>
  <si>
    <t>80374</t>
  </si>
  <si>
    <t>DAMASUIS BUNGHA</t>
  </si>
  <si>
    <t>(ETS DAMASUIS)</t>
  </si>
  <si>
    <t>P066816376895M</t>
  </si>
  <si>
    <t>80375</t>
  </si>
  <si>
    <t>DAMATAL</t>
  </si>
  <si>
    <t>P017017744991K</t>
  </si>
  <si>
    <t>80376</t>
  </si>
  <si>
    <t>DAMATAL NDJILE</t>
  </si>
  <si>
    <t>P068318092294D</t>
  </si>
  <si>
    <t>80377</t>
  </si>
  <si>
    <t>Damatal Pierre</t>
  </si>
  <si>
    <t>CH 0107</t>
  </si>
  <si>
    <t>P060517836134S</t>
  </si>
  <si>
    <t>80378</t>
  </si>
  <si>
    <t>DAMBA</t>
  </si>
  <si>
    <t>M062316365567W</t>
  </si>
  <si>
    <t>80379</t>
  </si>
  <si>
    <t>P018417296692W</t>
  </si>
  <si>
    <t>A COTE HOTEL DE VILLE</t>
  </si>
  <si>
    <t>80380</t>
  </si>
  <si>
    <t>P018116282254E</t>
  </si>
  <si>
    <t>VENDEUR ARTICLES DIVERS</t>
  </si>
  <si>
    <t>DÉLÉGUÉ</t>
  </si>
  <si>
    <t>80381</t>
  </si>
  <si>
    <t>ZOUROUMBA</t>
  </si>
  <si>
    <t>P017816807941R</t>
  </si>
  <si>
    <t>80382</t>
  </si>
  <si>
    <t>DAMBA AMBROISE</t>
  </si>
  <si>
    <t>P068000562426U</t>
  </si>
  <si>
    <t>80383</t>
  </si>
  <si>
    <t>DAMBA BATANG</t>
  </si>
  <si>
    <t>P017012440622P</t>
  </si>
  <si>
    <t>80384</t>
  </si>
  <si>
    <t>DAMBA DAWAI</t>
  </si>
  <si>
    <t>P017415322213K</t>
  </si>
  <si>
    <t>80385</t>
  </si>
  <si>
    <t>DAMBA DAWAÏ EMMANUEL</t>
  </si>
  <si>
    <t>P018112630617C</t>
  </si>
  <si>
    <t>80386</t>
  </si>
  <si>
    <t>DAMBA ISAG</t>
  </si>
  <si>
    <t>P029716729688Y</t>
  </si>
  <si>
    <t>PETIT MARCHE DE PITOIRE</t>
  </si>
  <si>
    <t>80387</t>
  </si>
  <si>
    <t>DAMBA JEAN</t>
  </si>
  <si>
    <t>P015700416805A</t>
  </si>
  <si>
    <t>80388</t>
  </si>
  <si>
    <t>DAMBA LUC</t>
  </si>
  <si>
    <t>ETS PETIT BAR</t>
  </si>
  <si>
    <t>P016800363456N</t>
  </si>
  <si>
    <t>VENTE BOISSON  HYGIENIQUE</t>
  </si>
  <si>
    <t>PETIT BAR</t>
  </si>
  <si>
    <t>80389</t>
  </si>
  <si>
    <t>DAMBA MALAYE</t>
  </si>
  <si>
    <t>P019117838435Q</t>
  </si>
  <si>
    <t>80390</t>
  </si>
  <si>
    <t>DAMBA MANA</t>
  </si>
  <si>
    <t>P016015299875F</t>
  </si>
  <si>
    <t>80391</t>
  </si>
  <si>
    <t>DAMBA MOUSSA</t>
  </si>
  <si>
    <t>ETS DAMBA MOUSSA</t>
  </si>
  <si>
    <t>P017300124464G</t>
  </si>
  <si>
    <t>80392</t>
  </si>
  <si>
    <t>DAMBA NEDE</t>
  </si>
  <si>
    <t>P019117952383S</t>
  </si>
  <si>
    <t>80393</t>
  </si>
  <si>
    <t>DAMBA NOKO EPSE TOUMBA</t>
  </si>
  <si>
    <t>P015812578461W</t>
  </si>
  <si>
    <t>80394</t>
  </si>
  <si>
    <t>DAMBA PAUL</t>
  </si>
  <si>
    <t>P129112565385B</t>
  </si>
  <si>
    <t>DELELE</t>
  </si>
  <si>
    <t>80395</t>
  </si>
  <si>
    <t>DAMBA TOUMBA</t>
  </si>
  <si>
    <t>P107612605356P</t>
  </si>
  <si>
    <t>MAYEL BAINGA</t>
  </si>
  <si>
    <t>80396</t>
  </si>
  <si>
    <t>DAMBA VINCENT</t>
  </si>
  <si>
    <t>P015400242283W</t>
  </si>
  <si>
    <t>80397</t>
  </si>
  <si>
    <t>DAMBALA GICKEL</t>
  </si>
  <si>
    <t>P088212219393F</t>
  </si>
  <si>
    <t>80398</t>
  </si>
  <si>
    <t>DAMBALA NDINGA</t>
  </si>
  <si>
    <t>P108117843275J</t>
  </si>
  <si>
    <t>80399</t>
  </si>
  <si>
    <t>DAMBARY epse YONKOU</t>
  </si>
  <si>
    <t>P067017689951F</t>
  </si>
  <si>
    <t>80400</t>
  </si>
  <si>
    <t>DAMBAYA TODOU</t>
  </si>
  <si>
    <t>P110416612684A</t>
  </si>
  <si>
    <t>BOISSONS</t>
  </si>
  <si>
    <t>SEKANDE</t>
  </si>
  <si>
    <t>80401</t>
  </si>
  <si>
    <t>DAMBAZA VELIYE</t>
  </si>
  <si>
    <t>P018417083762R</t>
  </si>
  <si>
    <t>DZABA</t>
  </si>
  <si>
    <t>80402</t>
  </si>
  <si>
    <t>DAMBE</t>
  </si>
  <si>
    <t>P048318490760G</t>
  </si>
  <si>
    <t>80403</t>
  </si>
  <si>
    <t>DAMBE WADEBE FRÉDÉRIC</t>
  </si>
  <si>
    <t>M118917127358Z</t>
  </si>
  <si>
    <t>80404</t>
  </si>
  <si>
    <t>DAMBEUN JACQUELINE</t>
  </si>
  <si>
    <t>P036400204772L</t>
  </si>
  <si>
    <t>80405</t>
  </si>
  <si>
    <t>DAMBEUN JEAN RENE</t>
  </si>
  <si>
    <t>P025012552155G</t>
  </si>
  <si>
    <t>MARCHE CARRIERE</t>
  </si>
  <si>
    <t>80406</t>
  </si>
  <si>
    <t>DAMBEUN TCHAPDA</t>
  </si>
  <si>
    <t>ROSINE AIMEE</t>
  </si>
  <si>
    <t>P018316060125G</t>
  </si>
  <si>
    <t>VENTE MECHE</t>
  </si>
  <si>
    <t>80407</t>
  </si>
  <si>
    <t>DAMBI</t>
  </si>
  <si>
    <t>BLAISE AGANTAH</t>
  </si>
  <si>
    <t>P100016851115F</t>
  </si>
  <si>
    <t>80408</t>
  </si>
  <si>
    <t>CHATICLAIRE AWAN</t>
  </si>
  <si>
    <t>P029616850879X</t>
  </si>
  <si>
    <t>80409</t>
  </si>
  <si>
    <t>EMILIA ASHUM</t>
  </si>
  <si>
    <t>P018216850847A</t>
  </si>
  <si>
    <t>80410</t>
  </si>
  <si>
    <t>DAMBO</t>
  </si>
  <si>
    <t>P117712622528Z</t>
  </si>
  <si>
    <t>VENTE DES CERCEUILS</t>
  </si>
  <si>
    <t>80411</t>
  </si>
  <si>
    <t>DAMBOEUN TCHANGA</t>
  </si>
  <si>
    <t>P049314687079M</t>
  </si>
  <si>
    <t>TECH COMMERCIAL</t>
  </si>
  <si>
    <t>80412</t>
  </si>
  <si>
    <t>DAMBOMVE</t>
  </si>
  <si>
    <t>P099016454589L</t>
  </si>
  <si>
    <t>80413</t>
  </si>
  <si>
    <t>P099017974200S</t>
  </si>
  <si>
    <t>80414</t>
  </si>
  <si>
    <t>FLAVIE CAROLINE</t>
  </si>
  <si>
    <t>P129617480838X</t>
  </si>
  <si>
    <t>80415</t>
  </si>
  <si>
    <t>GUILLENE FLORE</t>
  </si>
  <si>
    <t>P030017608201R</t>
  </si>
  <si>
    <t>CARREFOUR KIENEGHANG</t>
  </si>
  <si>
    <t>80416</t>
  </si>
  <si>
    <t>DAMBOMVE TETANG</t>
  </si>
  <si>
    <t>P078317601944G</t>
  </si>
  <si>
    <t>80417</t>
  </si>
  <si>
    <t>DAMBONG NDONFACK</t>
  </si>
  <si>
    <t>P108518497161S</t>
  </si>
  <si>
    <t>80418</t>
  </si>
  <si>
    <t>DAMBOP</t>
  </si>
  <si>
    <t>RAUSTANT ''ETS DAMBOP ET FILS''</t>
  </si>
  <si>
    <t>P098216122348H</t>
  </si>
  <si>
    <t>SODIKO (4 ETAGES)</t>
  </si>
  <si>
    <t>80419</t>
  </si>
  <si>
    <t>DAMBOU</t>
  </si>
  <si>
    <t>P056716029458S</t>
  </si>
  <si>
    <t>NKOABANG (NKOLO II)</t>
  </si>
  <si>
    <t>80420</t>
  </si>
  <si>
    <t>DAMBOU NOUTCHUIKUI</t>
  </si>
  <si>
    <t>CECILE GWLADYS</t>
  </si>
  <si>
    <t>P078014419962M</t>
  </si>
  <si>
    <t>80421</t>
  </si>
  <si>
    <t>DAMBOUEN VIVIANE STELLA</t>
  </si>
  <si>
    <t>P039216946068N</t>
  </si>
  <si>
    <t>DAMBOUEN</t>
  </si>
  <si>
    <t>80422</t>
  </si>
  <si>
    <t>DAMBOVE GUY PAULIN</t>
  </si>
  <si>
    <t>ETS BDV GUY PAILIN LE VOYAGEUR</t>
  </si>
  <si>
    <t>P069118061608J</t>
  </si>
  <si>
    <t>80423</t>
  </si>
  <si>
    <t>DAMBOVE JULES BLERIOD</t>
  </si>
  <si>
    <t>ETS GLOBAL CONCEPT</t>
  </si>
  <si>
    <t>P098717892527R</t>
  </si>
  <si>
    <t>80424</t>
  </si>
  <si>
    <t>DAMBOVE MELI</t>
  </si>
  <si>
    <t>LINDA GISELE</t>
  </si>
  <si>
    <t>P099717842747N</t>
  </si>
  <si>
    <t>80425</t>
  </si>
  <si>
    <t>DAMBUA</t>
  </si>
  <si>
    <t>SAMILIAN</t>
  </si>
  <si>
    <t>P049817586518X</t>
  </si>
  <si>
    <t>80426</t>
  </si>
  <si>
    <t>DAMDAM</t>
  </si>
  <si>
    <t>P015700038585B</t>
  </si>
  <si>
    <t>80427</t>
  </si>
  <si>
    <t>P017116476896E</t>
  </si>
  <si>
    <t>80428</t>
  </si>
  <si>
    <t>DAMDAM MADELEINE</t>
  </si>
  <si>
    <t>P109616383485F</t>
  </si>
  <si>
    <t>80429</t>
  </si>
  <si>
    <t>DAMDAM MAMMA</t>
  </si>
  <si>
    <t>P019617444650L</t>
  </si>
  <si>
    <t>80430</t>
  </si>
  <si>
    <t>DAMDAM-DJI SARL</t>
  </si>
  <si>
    <t>DAMDAM-DJI</t>
  </si>
  <si>
    <t>M062416842983N</t>
  </si>
  <si>
    <t>DOUALA, CONGO</t>
  </si>
  <si>
    <t>80431</t>
  </si>
  <si>
    <t>DAMDIEU PATOUPE</t>
  </si>
  <si>
    <t>P128317271263N</t>
  </si>
  <si>
    <t>80432</t>
  </si>
  <si>
    <t>DAMDJEU NGASSAM</t>
  </si>
  <si>
    <t>P118512439393N</t>
  </si>
  <si>
    <t>80433</t>
  </si>
  <si>
    <t>DAMDJIN WATAT</t>
  </si>
  <si>
    <t>P059016321670T</t>
  </si>
  <si>
    <t>MACRCHE</t>
  </si>
  <si>
    <t>80434</t>
  </si>
  <si>
    <t>DAMDJO EPSE TATCHUEKAM WEMBE</t>
  </si>
  <si>
    <t>P118716699910G</t>
  </si>
  <si>
    <t>BAMENDZI ENTRÉE STADE</t>
  </si>
  <si>
    <t>80435</t>
  </si>
  <si>
    <t>DAMDJO KAYO</t>
  </si>
  <si>
    <t>DRUYSIL ROUSSELLE</t>
  </si>
  <si>
    <t>P117516606177T</t>
  </si>
  <si>
    <t>NDIENGDAM PETIT MARCHE</t>
  </si>
  <si>
    <t>80436</t>
  </si>
  <si>
    <t>DAMDJO TAGNE</t>
  </si>
  <si>
    <t>EVELINE CHANTALE</t>
  </si>
  <si>
    <t>P047716313432N</t>
  </si>
  <si>
    <t>80437</t>
  </si>
  <si>
    <t>DAMDTE</t>
  </si>
  <si>
    <t>P017018354059N</t>
  </si>
  <si>
    <t>80438</t>
  </si>
  <si>
    <t>DAMDTE AISSATOU</t>
  </si>
  <si>
    <t>P017016975626N</t>
  </si>
  <si>
    <t>80439</t>
  </si>
  <si>
    <t>DAMEDEU KWINBA</t>
  </si>
  <si>
    <t>P059017512245J</t>
  </si>
  <si>
    <t>80440</t>
  </si>
  <si>
    <t>DAMEGNI</t>
  </si>
  <si>
    <t>P018217761706E</t>
  </si>
  <si>
    <t>80441</t>
  </si>
  <si>
    <t>P047312567898Q</t>
  </si>
  <si>
    <t>80442</t>
  </si>
  <si>
    <t>BEATRICE.</t>
  </si>
  <si>
    <t>P047317539040L</t>
  </si>
  <si>
    <t>A COTE SNACK LE COEUR</t>
  </si>
  <si>
    <t>80443</t>
  </si>
  <si>
    <t>P079118525932B</t>
  </si>
  <si>
    <t>80444</t>
  </si>
  <si>
    <t>P027417449391A</t>
  </si>
  <si>
    <t>PETIT COMMERÇANT</t>
  </si>
  <si>
    <t>80445</t>
  </si>
  <si>
    <t>DAMEHENG</t>
  </si>
  <si>
    <t>GERMAINE PASCALINE</t>
  </si>
  <si>
    <t>P097718003973T</t>
  </si>
  <si>
    <t>80446</t>
  </si>
  <si>
    <t>DAMEKONG SETSAP</t>
  </si>
  <si>
    <t>KELIDA</t>
  </si>
  <si>
    <t>P099517874038R</t>
  </si>
  <si>
    <t>80447</t>
  </si>
  <si>
    <t>DAMELONG EMMANUEL</t>
  </si>
  <si>
    <t>P037812616926N</t>
  </si>
  <si>
    <t>COMPTOIR 509</t>
  </si>
  <si>
    <t>80448</t>
  </si>
  <si>
    <t>DAMEMO ROSETTE CARINE</t>
  </si>
  <si>
    <t>P057712437181K</t>
  </si>
  <si>
    <t>FACE PHCIE ANGE GABRIEL</t>
  </si>
  <si>
    <t>80449</t>
  </si>
  <si>
    <t>DAMEN EPSE TCHOUBIEN JANIE</t>
  </si>
  <si>
    <t>P016316582060T</t>
  </si>
  <si>
    <t>80450</t>
  </si>
  <si>
    <t>DAMEN EPSE TCHOUMBA</t>
  </si>
  <si>
    <t>P118518302446S</t>
  </si>
  <si>
    <t>80451</t>
  </si>
  <si>
    <t>DAMEN EPSE WANDJI</t>
  </si>
  <si>
    <t>YOLLANDE BRICE</t>
  </si>
  <si>
    <t>P067718539448U</t>
  </si>
  <si>
    <t>80452</t>
  </si>
  <si>
    <t>Damen feuba</t>
  </si>
  <si>
    <t>Flore</t>
  </si>
  <si>
    <t>P088717849077L</t>
  </si>
  <si>
    <t>80453</t>
  </si>
  <si>
    <t>DAMEN MBIAFENG</t>
  </si>
  <si>
    <t>RÉMI BRUNO</t>
  </si>
  <si>
    <t>P066818058692K</t>
  </si>
  <si>
    <t>KOTTO NSAPPE</t>
  </si>
  <si>
    <t>80454</t>
  </si>
  <si>
    <t>DAMEN TAKOUDJOU RODRIGUE MARTIAL</t>
  </si>
  <si>
    <t>P108412436935M</t>
  </si>
  <si>
    <t>80455</t>
  </si>
  <si>
    <t>DAMENE FOUELEFACK</t>
  </si>
  <si>
    <t>JOLY -CLAIRE</t>
  </si>
  <si>
    <t>P088117508001N</t>
  </si>
  <si>
    <t>NKOLMESSENG MOMEBELENGAL</t>
  </si>
  <si>
    <t>80456</t>
  </si>
  <si>
    <t>DAMENE TCHOUALA</t>
  </si>
  <si>
    <t>P088817227681B</t>
  </si>
  <si>
    <t>80457</t>
  </si>
  <si>
    <t>P088812401933C</t>
  </si>
  <si>
    <t>MARCHE CENTRAL EXTENSION K04</t>
  </si>
  <si>
    <t>80458</t>
  </si>
  <si>
    <t>P088817233213R</t>
  </si>
  <si>
    <t>80459</t>
  </si>
  <si>
    <t>DAMENI</t>
  </si>
  <si>
    <t>P117512566254J</t>
  </si>
  <si>
    <t>80460</t>
  </si>
  <si>
    <t>P027417721845J</t>
  </si>
  <si>
    <t>80461</t>
  </si>
  <si>
    <t>DAMENI NOUPA</t>
  </si>
  <si>
    <t>FRANCK STEVE</t>
  </si>
  <si>
    <t>P119516301549A</t>
  </si>
  <si>
    <t>ENTRÉE BIR</t>
  </si>
  <si>
    <t>80462</t>
  </si>
  <si>
    <t>DAMENI TCHOH MAURICE</t>
  </si>
  <si>
    <t>ETS DAMEN</t>
  </si>
  <si>
    <t>P057514151566Z</t>
  </si>
  <si>
    <t>BONATEKI MRS</t>
  </si>
  <si>
    <t>80463</t>
  </si>
  <si>
    <t>DAMERAL CONSULTING COMPANY LIMITED</t>
  </si>
  <si>
    <t>M052217504564A</t>
  </si>
  <si>
    <t>80464</t>
  </si>
  <si>
    <t>DAMFEU EPSE TCHOUTA</t>
  </si>
  <si>
    <t>MANETTE</t>
  </si>
  <si>
    <t>P015217215280A</t>
  </si>
  <si>
    <t>80465</t>
  </si>
  <si>
    <t>DAMFEU NFONDJA</t>
  </si>
  <si>
    <t>P078217836483K</t>
  </si>
  <si>
    <t>80466</t>
  </si>
  <si>
    <t>DAMGA NZEPA BERLINE</t>
  </si>
  <si>
    <t>P047617980280S</t>
  </si>
  <si>
    <t>MIMBOMAN OPEP</t>
  </si>
  <si>
    <t>80467</t>
  </si>
  <si>
    <t>DAMHOUE FOKA</t>
  </si>
  <si>
    <t>ESTHER GLWADYS</t>
  </si>
  <si>
    <t>P039916708964S</t>
  </si>
  <si>
    <t>80468</t>
  </si>
  <si>
    <t>DAMI</t>
  </si>
  <si>
    <t>P016812693312Q</t>
  </si>
  <si>
    <t>STATION ESSENCE</t>
  </si>
  <si>
    <t>80469</t>
  </si>
  <si>
    <t>DAMI BENG OLIVIER</t>
  </si>
  <si>
    <t>P048100567455M</t>
  </si>
  <si>
    <t>ADIAH</t>
  </si>
  <si>
    <t>80470</t>
  </si>
  <si>
    <t>DAMI CLAUDE</t>
  </si>
  <si>
    <t>(MED DISTRIBUTION)</t>
  </si>
  <si>
    <t>P016817628362J</t>
  </si>
  <si>
    <t>80471</t>
  </si>
  <si>
    <t>DAMI GILBERT</t>
  </si>
  <si>
    <t>"ETS CORLAY BONAMBAPPE"</t>
  </si>
  <si>
    <t>P026500167508E</t>
  </si>
  <si>
    <t>VENTE PDUITS PETROLIERS</t>
  </si>
  <si>
    <t>80472</t>
  </si>
  <si>
    <t>DAMI NDOUNGADADOU</t>
  </si>
  <si>
    <t>P017916067689J</t>
  </si>
  <si>
    <t>80473</t>
  </si>
  <si>
    <t>P017916438203G</t>
  </si>
  <si>
    <t>80474</t>
  </si>
  <si>
    <t>P017917691640C</t>
  </si>
  <si>
    <t>80475</t>
  </si>
  <si>
    <t>DAMI NOEL Emma</t>
  </si>
  <si>
    <t>P017200577578H</t>
  </si>
  <si>
    <t>80476</t>
  </si>
  <si>
    <t>DAMIAN</t>
  </si>
  <si>
    <t>ATANGA FONCHA</t>
  </si>
  <si>
    <t>P106717744545D</t>
  </si>
  <si>
    <t>TRADUCTEUR</t>
  </si>
  <si>
    <t>MONTÉE TERRE ROUGE</t>
  </si>
  <si>
    <t>80477</t>
  </si>
  <si>
    <t>DAMIAN KEDZEH WUNG</t>
  </si>
  <si>
    <t>"ETS MENCHUM TRAVEL "</t>
  </si>
  <si>
    <t>P058015179530F</t>
  </si>
  <si>
    <t>80478</t>
  </si>
  <si>
    <t>DAMIAN KINDZEKA MBULAI</t>
  </si>
  <si>
    <t>P057317638535K</t>
  </si>
  <si>
    <t>80479</t>
  </si>
  <si>
    <t>P057317601003T</t>
  </si>
  <si>
    <t>MBIIM</t>
  </si>
  <si>
    <t>80480</t>
  </si>
  <si>
    <t>DAMIAN YEMBE NGALA</t>
  </si>
  <si>
    <t>P056912494685F</t>
  </si>
  <si>
    <t>80481</t>
  </si>
  <si>
    <t>DAMIBA ABDOULAYE</t>
  </si>
  <si>
    <t>P119317447412F</t>
  </si>
  <si>
    <t>SABO GARI</t>
  </si>
  <si>
    <t>80482</t>
  </si>
  <si>
    <t>DAMICO SARL</t>
  </si>
  <si>
    <t>M010017109555N</t>
  </si>
  <si>
    <t>80483</t>
  </si>
  <si>
    <t>DAMIE</t>
  </si>
  <si>
    <t>P088917657421G</t>
  </si>
  <si>
    <t>80484</t>
  </si>
  <si>
    <t>P088917814695H</t>
  </si>
  <si>
    <t>80485</t>
  </si>
  <si>
    <t>DAMIEN YEMBE NGALA</t>
  </si>
  <si>
    <t>P126418035585Y</t>
  </si>
  <si>
    <t>80486</t>
  </si>
  <si>
    <t>DAMILO</t>
  </si>
  <si>
    <t>P058416617478T</t>
  </si>
  <si>
    <t>VENTES ARTICLES DIVERS</t>
  </si>
  <si>
    <t>RUE MARCHE NEW DEIDO</t>
  </si>
  <si>
    <t>80487</t>
  </si>
  <si>
    <t>DAMINA</t>
  </si>
  <si>
    <t>YOUSSOFA</t>
  </si>
  <si>
    <t>P078916637083D</t>
  </si>
  <si>
    <t>80488</t>
  </si>
  <si>
    <t>DAMINI YOUMBISSIE</t>
  </si>
  <si>
    <t>DIENNE GENEVIEVE</t>
  </si>
  <si>
    <t>P018217731100G</t>
  </si>
  <si>
    <t>80489</t>
  </si>
  <si>
    <t>UZEOCHI</t>
  </si>
  <si>
    <t>P017516694934M</t>
  </si>
  <si>
    <t>10 EME ARRET NKOABANG</t>
  </si>
  <si>
    <t>80490</t>
  </si>
  <si>
    <t>DAMION KALU</t>
  </si>
  <si>
    <t>P099018070041Z</t>
  </si>
  <si>
    <t>80491</t>
  </si>
  <si>
    <t>DAMKAM</t>
  </si>
  <si>
    <t>BERTHE JOSEPHINE</t>
  </si>
  <si>
    <t>P026317762999H</t>
  </si>
  <si>
    <t>80492</t>
  </si>
  <si>
    <t>DAMKAM YAGNIA</t>
  </si>
  <si>
    <t>DJERY PATRICK</t>
  </si>
  <si>
    <t>P048714852271P</t>
  </si>
  <si>
    <t>VENTE DE PIECES,GARAGE MOTO</t>
  </si>
  <si>
    <t>80493</t>
  </si>
  <si>
    <t>DAMKI SERVICES</t>
  </si>
  <si>
    <t>M052116096256W</t>
  </si>
  <si>
    <t>APRES RAIL A COTE LYCEE BILINGUE SODICO</t>
  </si>
  <si>
    <t>80494</t>
  </si>
  <si>
    <t>DAMKO NANA</t>
  </si>
  <si>
    <t>LORRAINE FABIOLA</t>
  </si>
  <si>
    <t>P059818462129S</t>
  </si>
  <si>
    <t>80495</t>
  </si>
  <si>
    <t>DAMKOU NKWENDJEU</t>
  </si>
  <si>
    <t>P048716163450N</t>
  </si>
  <si>
    <t>80496</t>
  </si>
  <si>
    <t>DAMLABIN NGOUNOU BRICE AURELIEN</t>
  </si>
  <si>
    <t>ETS FPC</t>
  </si>
  <si>
    <t>P039312736230Y</t>
  </si>
  <si>
    <t>PROD/TRANSFORM/COMM PROD ALIMENT</t>
  </si>
  <si>
    <t>DESCENTE VALLEE PLATEAU</t>
  </si>
  <si>
    <t>80497</t>
  </si>
  <si>
    <t>DAMMANE ISSEINI</t>
  </si>
  <si>
    <t>P018500478757B</t>
  </si>
  <si>
    <t>80498</t>
  </si>
  <si>
    <t>DAMMANOU</t>
  </si>
  <si>
    <t>P015017228941D</t>
  </si>
  <si>
    <t>80499</t>
  </si>
  <si>
    <t>DAMNA FARISSA</t>
  </si>
  <si>
    <t>P016512401927Y</t>
  </si>
  <si>
    <t>80500</t>
  </si>
  <si>
    <t>DAMNA JEAN PAUL</t>
  </si>
  <si>
    <t>P015815285369H</t>
  </si>
  <si>
    <t>80501</t>
  </si>
  <si>
    <t>DAMNE TAOSSAM</t>
  </si>
  <si>
    <t>P059317087727C</t>
  </si>
  <si>
    <t>80502</t>
  </si>
  <si>
    <t>DAMO</t>
  </si>
  <si>
    <t>BELVIAN</t>
  </si>
  <si>
    <t>P029416599209F</t>
  </si>
  <si>
    <t>80503</t>
  </si>
  <si>
    <t>P017512624901T</t>
  </si>
  <si>
    <t>80504</t>
  </si>
  <si>
    <t>DAMO EPOUSE TSASSONG</t>
  </si>
  <si>
    <t>P097817220028K</t>
  </si>
  <si>
    <t>80505</t>
  </si>
  <si>
    <t>DAMOCO SARL</t>
  </si>
  <si>
    <t>M010900026410R</t>
  </si>
  <si>
    <t>80506</t>
  </si>
  <si>
    <t>DAMODARA</t>
  </si>
  <si>
    <t>P027216876981S</t>
  </si>
  <si>
    <t>80507</t>
  </si>
  <si>
    <t>DAMON</t>
  </si>
  <si>
    <t>CONSTANCE AMOH</t>
  </si>
  <si>
    <t>P049012641440R</t>
  </si>
  <si>
    <t>80508</t>
  </si>
  <si>
    <t>DAMOON SARL</t>
  </si>
  <si>
    <t>M022416472969P</t>
  </si>
  <si>
    <t>80509</t>
  </si>
  <si>
    <t>DAMORA CELESTIN</t>
  </si>
  <si>
    <t>P098712519493M</t>
  </si>
  <si>
    <t>80510</t>
  </si>
  <si>
    <t>DAMOS SARL</t>
  </si>
  <si>
    <t>M112417242579U</t>
  </si>
  <si>
    <t>80511</t>
  </si>
  <si>
    <t>DAMOU</t>
  </si>
  <si>
    <t>P126016425520N</t>
  </si>
  <si>
    <t>80512</t>
  </si>
  <si>
    <t>MARIE MICHELINE</t>
  </si>
  <si>
    <t>P088018125428T</t>
  </si>
  <si>
    <t>80513</t>
  </si>
  <si>
    <t>DAMOU DJIEMO</t>
  </si>
  <si>
    <t>ELISE PAMELA</t>
  </si>
  <si>
    <t>P028817828951E</t>
  </si>
  <si>
    <t>80514</t>
  </si>
  <si>
    <t>DAMOU JEAN CALONTE</t>
  </si>
  <si>
    <t>AUTO ECOLE SERVICE PLUS</t>
  </si>
  <si>
    <t>P096100253383H</t>
  </si>
  <si>
    <t>CARREFOUR LÉLÉ</t>
  </si>
  <si>
    <t>80515</t>
  </si>
  <si>
    <t>Damou Mahama</t>
  </si>
  <si>
    <t>P119817845693U</t>
  </si>
  <si>
    <t>80516</t>
  </si>
  <si>
    <t>DAMOU MBUBIA</t>
  </si>
  <si>
    <t>BLANDINE LAURE.</t>
  </si>
  <si>
    <t>P069017228457S</t>
  </si>
  <si>
    <t>80517</t>
  </si>
  <si>
    <t>DAMOU NGUEJOUO LEONARD DEVINCY</t>
  </si>
  <si>
    <t>P122017496531E</t>
  </si>
  <si>
    <t>80518</t>
  </si>
  <si>
    <t>DAMOU TANKEU</t>
  </si>
  <si>
    <t>P119217074076B</t>
  </si>
  <si>
    <t>80519</t>
  </si>
  <si>
    <t>DAMOU TANKEU LEONEL BRICE</t>
  </si>
  <si>
    <t>P119516319037Z</t>
  </si>
  <si>
    <t>80520</t>
  </si>
  <si>
    <t>DAMOU TCHEUDJI</t>
  </si>
  <si>
    <t>P078618352914J</t>
  </si>
  <si>
    <t>80521</t>
  </si>
  <si>
    <t>DAMOUSSA ZANGA.</t>
  </si>
  <si>
    <t>DESIRE WILLIAM.</t>
  </si>
  <si>
    <t>P049116879778R</t>
  </si>
  <si>
    <t>80522</t>
  </si>
  <si>
    <t>DAMOUWO</t>
  </si>
  <si>
    <t>GERTRUDE MELANIE</t>
  </si>
  <si>
    <t>P019517982915Z</t>
  </si>
  <si>
    <t>80523</t>
  </si>
  <si>
    <t>GERTRUDE MÉLANIE</t>
  </si>
  <si>
    <t>P019517130270E</t>
  </si>
  <si>
    <t>CITÉ BERGE BLOC 9</t>
  </si>
  <si>
    <t>80524</t>
  </si>
  <si>
    <t>DAMPAND ZOK</t>
  </si>
  <si>
    <t>P034818087371L</t>
  </si>
  <si>
    <t>80525</t>
  </si>
  <si>
    <t>DAMPAS YOKAS</t>
  </si>
  <si>
    <t>CARINE (ETS DAM’S &amp; FILS)</t>
  </si>
  <si>
    <t>P058518066848R</t>
  </si>
  <si>
    <t>80526</t>
  </si>
  <si>
    <t>DAMPOU</t>
  </si>
  <si>
    <t>.JOSIANE</t>
  </si>
  <si>
    <t>P018517850043E</t>
  </si>
  <si>
    <t>80527</t>
  </si>
  <si>
    <t>DAMS SARL</t>
  </si>
  <si>
    <t>M072318531785L</t>
  </si>
  <si>
    <t>80528</t>
  </si>
  <si>
    <t>DAMSEU EPSE NDAMFEU</t>
  </si>
  <si>
    <t>P066116627091P</t>
  </si>
  <si>
    <t>80529</t>
  </si>
  <si>
    <t>DAMSSATOU ALAIN BRUNO</t>
  </si>
  <si>
    <t>P017916630358U</t>
  </si>
  <si>
    <t>80530</t>
  </si>
  <si>
    <t>DAMTCHOU</t>
  </si>
  <si>
    <t>MICHOU</t>
  </si>
  <si>
    <t>P108816702310C</t>
  </si>
  <si>
    <t>80531</t>
  </si>
  <si>
    <t>DAMTCHOU NGUETAT</t>
  </si>
  <si>
    <t>ETS DAMTCHOU NGUETAT</t>
  </si>
  <si>
    <t>P016400169530F</t>
  </si>
  <si>
    <t>80532</t>
  </si>
  <si>
    <t>DAMTSE</t>
  </si>
  <si>
    <t>P125912147451H</t>
  </si>
  <si>
    <t>MARCHE CENTRALCPT.563</t>
  </si>
  <si>
    <t>80533</t>
  </si>
  <si>
    <t>DAMUE GROUP COMPANY LIMITED</t>
  </si>
  <si>
    <t>M011912735392W</t>
  </si>
  <si>
    <t>TRANSPORT &amp; LOGISTICS/REAL ESTATE</t>
  </si>
  <si>
    <t>80534</t>
  </si>
  <si>
    <t>DAMZAL</t>
  </si>
  <si>
    <t>P016612760378X</t>
  </si>
  <si>
    <t>PROF.LYCÉE &amp; COLLÈGES</t>
  </si>
  <si>
    <t>80535</t>
  </si>
  <si>
    <t>DAMZIH NKOUANGUEEM EPSE KAMTCHOI</t>
  </si>
  <si>
    <t>MERLIN DE GRACE</t>
  </si>
  <si>
    <t>P108017682783X</t>
  </si>
  <si>
    <t>80536</t>
  </si>
  <si>
    <t>P109717878985D</t>
  </si>
  <si>
    <t>80537</t>
  </si>
  <si>
    <t>AICHA (ETS GOLD CARE AGENCY)</t>
  </si>
  <si>
    <t>P097917097575U</t>
  </si>
  <si>
    <t>MOSQUÉE SADI</t>
  </si>
  <si>
    <t>80538</t>
  </si>
  <si>
    <t>P026616289689C</t>
  </si>
  <si>
    <t>673400170</t>
  </si>
  <si>
    <t>80539</t>
  </si>
  <si>
    <t>P028616772616N</t>
  </si>
  <si>
    <t>80540</t>
  </si>
  <si>
    <t>JACQUES EMMANUEL</t>
  </si>
  <si>
    <t>P086100140804J</t>
  </si>
  <si>
    <t>80541</t>
  </si>
  <si>
    <t>P015816727394M</t>
  </si>
  <si>
    <t>NEW BELL CARREFOUR ANCIEN ETAGE</t>
  </si>
  <si>
    <t>80542</t>
  </si>
  <si>
    <t>DAN A AMANG</t>
  </si>
  <si>
    <t>BABETTE VITALE</t>
  </si>
  <si>
    <t>P028612700075H</t>
  </si>
  <si>
    <t>80543</t>
  </si>
  <si>
    <t>DAN A BITE</t>
  </si>
  <si>
    <t>ANDRE CHIRAIRE</t>
  </si>
  <si>
    <t>P019817598905A</t>
  </si>
  <si>
    <t>80544</t>
  </si>
  <si>
    <t>DAN A DONG EPSEE ENGOULOU</t>
  </si>
  <si>
    <t>DOROTHEE PASCALINE</t>
  </si>
  <si>
    <t>P048112246019W</t>
  </si>
  <si>
    <t>80545</t>
  </si>
  <si>
    <t>DAN A OWONA</t>
  </si>
  <si>
    <t>P068812528669D</t>
  </si>
  <si>
    <t>80546</t>
  </si>
  <si>
    <t>DAN A RIM</t>
  </si>
  <si>
    <t>P088714335086T</t>
  </si>
  <si>
    <t>80547</t>
  </si>
  <si>
    <t>DAN AMARIA OUMAROU</t>
  </si>
  <si>
    <t>ETS DAN AMARIA OUMAROU</t>
  </si>
  <si>
    <t>P017112435835L</t>
  </si>
  <si>
    <t>80548</t>
  </si>
  <si>
    <t>DAN AND DAUGHTERS LTD</t>
  </si>
  <si>
    <t>M072416900609E</t>
  </si>
  <si>
    <t>80549</t>
  </si>
  <si>
    <t>DAN ASSABE</t>
  </si>
  <si>
    <t>P089618545079F</t>
  </si>
  <si>
    <t>80550</t>
  </si>
  <si>
    <t>Dan assabe ngho</t>
  </si>
  <si>
    <t>Bon gni</t>
  </si>
  <si>
    <t>P028817986553P</t>
  </si>
  <si>
    <t>80551</t>
  </si>
  <si>
    <t>DAN BROADCASTING SYSTEM</t>
  </si>
  <si>
    <t>D.B.S SA</t>
  </si>
  <si>
    <t>M110700028236B</t>
  </si>
  <si>
    <t>MONTÉE BBR</t>
  </si>
  <si>
    <t>80552</t>
  </si>
  <si>
    <t>DAN CECILE PIERETTEDAN</t>
  </si>
  <si>
    <t>DAN CECILE PIERETTE</t>
  </si>
  <si>
    <t>P017700570723J</t>
  </si>
  <si>
    <t>BONAPRISO RUE TOYOTA</t>
  </si>
  <si>
    <t>80553</t>
  </si>
  <si>
    <t>DAN KAMA HABIBOU</t>
  </si>
  <si>
    <t>ETS DAN KANA</t>
  </si>
  <si>
    <t>P018012263663L</t>
  </si>
  <si>
    <t>COMMERCE GENERAL ET VENTE DE BOISSONS NON ALCOOLISEES</t>
  </si>
  <si>
    <t>A COTE DU TERMINUS</t>
  </si>
  <si>
    <t>80554</t>
  </si>
  <si>
    <t>DAN LEMOCK</t>
  </si>
  <si>
    <t>P098917932533T</t>
  </si>
  <si>
    <t>80555</t>
  </si>
  <si>
    <t>DAN ZOCK</t>
  </si>
  <si>
    <t>HERMANN GHISLAIN</t>
  </si>
  <si>
    <t>P089516980130A</t>
  </si>
  <si>
    <t>TECHNICIEN (EN MAINTENANCE INFORMATIQUE &amp; ÉLECTROTECHNICIEN)</t>
  </si>
  <si>
    <t>80556</t>
  </si>
  <si>
    <t>DICKSON MARKNOUS NDZI</t>
  </si>
  <si>
    <t>P119217725933M</t>
  </si>
  <si>
    <t>80557</t>
  </si>
  <si>
    <t>HENRY TATA</t>
  </si>
  <si>
    <t>P015818291683J</t>
  </si>
  <si>
    <t>80558</t>
  </si>
  <si>
    <t>LOVELINE MAYA</t>
  </si>
  <si>
    <t>P109618048184S</t>
  </si>
  <si>
    <t>80559</t>
  </si>
  <si>
    <t>P078117474687N</t>
  </si>
  <si>
    <t>80560</t>
  </si>
  <si>
    <t>OLIVER NDZI</t>
  </si>
  <si>
    <t>P107317518194G</t>
  </si>
  <si>
    <t>80561</t>
  </si>
  <si>
    <t>DANA ADOUM</t>
  </si>
  <si>
    <t>P049918327041H</t>
  </si>
  <si>
    <t>80562</t>
  </si>
  <si>
    <t>DANA AHAMAT</t>
  </si>
  <si>
    <t>P058916279108U</t>
  </si>
  <si>
    <t>ADGT5SALI7AR@YAHOO .FR</t>
  </si>
  <si>
    <t>80563</t>
  </si>
  <si>
    <t>DANA BINEYE</t>
  </si>
  <si>
    <t>P016712242879L</t>
  </si>
  <si>
    <t>80564</t>
  </si>
  <si>
    <t>DANA DICKSON</t>
  </si>
  <si>
    <t>MARKNOUS NDZI</t>
  </si>
  <si>
    <t>P119216811464A</t>
  </si>
  <si>
    <t>MENDONG ZIBI</t>
  </si>
  <si>
    <t>80565</t>
  </si>
  <si>
    <t>DANA DOKO BOUA</t>
  </si>
  <si>
    <t>P068915657585A</t>
  </si>
  <si>
    <t>80566</t>
  </si>
  <si>
    <t>DANA GENERAL TRADING COMPAGNY</t>
  </si>
  <si>
    <t>DGC</t>
  </si>
  <si>
    <t>M012416360012H</t>
  </si>
  <si>
    <t>BP 1845</t>
  </si>
  <si>
    <t>80567</t>
  </si>
  <si>
    <t>DANA GODLOVE</t>
  </si>
  <si>
    <t>P068314882936B</t>
  </si>
  <si>
    <t>80568</t>
  </si>
  <si>
    <t>DANA KOUBOUBE</t>
  </si>
  <si>
    <t>Blandine</t>
  </si>
  <si>
    <t>P048818028912L</t>
  </si>
  <si>
    <t>80569</t>
  </si>
  <si>
    <t>DANA MAHDI ISSA</t>
  </si>
  <si>
    <t>P017617984258U</t>
  </si>
  <si>
    <t>80570</t>
  </si>
  <si>
    <t>DANA NOUBOUSSI</t>
  </si>
  <si>
    <t>ALEX SIMPLICE</t>
  </si>
  <si>
    <t>P029817906095Q</t>
  </si>
  <si>
    <t>80571</t>
  </si>
  <si>
    <t>DANABI ENGINEERING SARL</t>
  </si>
  <si>
    <t>M102417152178W</t>
  </si>
  <si>
    <t>80572</t>
  </si>
  <si>
    <t>DANADAM FADILAH</t>
  </si>
  <si>
    <t>(ETS DANA MAEL)</t>
  </si>
  <si>
    <t>P079918283879U</t>
  </si>
  <si>
    <t>Prestation de services, commerce general</t>
  </si>
  <si>
    <t>DERRIERE AGENCES</t>
  </si>
  <si>
    <t>80573</t>
  </si>
  <si>
    <t>DANAET SARL</t>
  </si>
  <si>
    <t>M021912755327Z</t>
  </si>
  <si>
    <t>RESTAURATION/EVENEMENTIEL</t>
  </si>
  <si>
    <t>BASTOS EGLISE ORTHODOXE</t>
  </si>
  <si>
    <t>80574</t>
  </si>
  <si>
    <t>DANAL SARL</t>
  </si>
  <si>
    <t>M102015280505T</t>
  </si>
  <si>
    <t>80575</t>
  </si>
  <si>
    <t>DANAMA ZOUBI</t>
  </si>
  <si>
    <t>P089516468771U</t>
  </si>
  <si>
    <t>VENTE ACCESSOIRE TELEPHONE</t>
  </si>
  <si>
    <t>A COTE DE PARI FOOT</t>
  </si>
  <si>
    <t>80576</t>
  </si>
  <si>
    <t>DANAMOU ROBERT</t>
  </si>
  <si>
    <t>P038613508713Q</t>
  </si>
  <si>
    <t>CARREFOUR EMANA</t>
  </si>
  <si>
    <t>80577</t>
  </si>
  <si>
    <t>DANANIR KWANGA</t>
  </si>
  <si>
    <t>P048618501971B</t>
  </si>
  <si>
    <t>80578</t>
  </si>
  <si>
    <t>DANAO LOGISTICS SARL</t>
  </si>
  <si>
    <t>DANAO LOGISTICS</t>
  </si>
  <si>
    <t>M122018626979G</t>
  </si>
  <si>
    <t>80579</t>
  </si>
  <si>
    <t>DANAY BUSINESS SARL</t>
  </si>
  <si>
    <t>M052517753745J</t>
  </si>
  <si>
    <t>ZONE INDUSTRIELLE EN FACE DU PETIT MARCHE DE CHARBON</t>
  </si>
  <si>
    <t>80580</t>
  </si>
  <si>
    <t>DANAY CONSTRUCTION SARL</t>
  </si>
  <si>
    <t>M012416379908P</t>
  </si>
  <si>
    <t>ENTREPRISE GÉNÉRALE DE TRAVAUX PUBLICS ET DU BÂTIMENT, TRAVAILS INDUSTRIELS, • BUREAU D’ÉTUDE, MAÎTRISE D’ŒUVRE COMPLÈTE, • L’ÉTUDE DE TOUT PROJET DE CONSTRUCTION EN GÉNIE CIVIL, PUBLIC OU PRIVÉ, • ÉN</t>
  </si>
  <si>
    <t>QUARTIER : SARA</t>
  </si>
  <si>
    <t>80581</t>
  </si>
  <si>
    <t>M012416678447Y</t>
  </si>
  <si>
    <t>80582</t>
  </si>
  <si>
    <t>DANAY EXPRESS</t>
  </si>
  <si>
    <t>M119800015672X</t>
  </si>
  <si>
    <t>AGENCE DE VOYAGES</t>
  </si>
  <si>
    <t>80583</t>
  </si>
  <si>
    <t>DANAY PLUS TRANSPORT SARL</t>
  </si>
  <si>
    <t>M122116865913F</t>
  </si>
  <si>
    <t>TRANSPORT DE TOUTE NATURE, COMMERCE GÉNÉRAL, IMPORT-EXPORT</t>
  </si>
  <si>
    <t>80584</t>
  </si>
  <si>
    <t>DAN-BAKI</t>
  </si>
  <si>
    <t>ADDI</t>
  </si>
  <si>
    <t>P017917172775S</t>
  </si>
  <si>
    <t>VENTE DENREE ALIMENTAIRE</t>
  </si>
  <si>
    <t>80585</t>
  </si>
  <si>
    <t>DANBE</t>
  </si>
  <si>
    <t>P016018344589B</t>
  </si>
  <si>
    <t>80586</t>
  </si>
  <si>
    <t>P087817754863E</t>
  </si>
  <si>
    <t>80587</t>
  </si>
  <si>
    <t>DANBE JEAN PIERRE</t>
  </si>
  <si>
    <t>P047017483168X</t>
  </si>
  <si>
    <t>80588</t>
  </si>
  <si>
    <t>P047017489002X</t>
  </si>
  <si>
    <t>80589</t>
  </si>
  <si>
    <t>P047017475779A</t>
  </si>
  <si>
    <t>80590</t>
  </si>
  <si>
    <t>DANBEIBE PABAME</t>
  </si>
  <si>
    <t>P088316584599F</t>
  </si>
  <si>
    <t>80591</t>
  </si>
  <si>
    <t>DANBISSOU NOUEL</t>
  </si>
  <si>
    <t>P097616300172Z</t>
  </si>
  <si>
    <t>SSMGT55U5AI7A1@YAHOO.FR</t>
  </si>
  <si>
    <t>80592</t>
  </si>
  <si>
    <t>DANBOUKA</t>
  </si>
  <si>
    <t>P087515749029N</t>
  </si>
  <si>
    <t>80593</t>
  </si>
  <si>
    <t>DANBUN</t>
  </si>
  <si>
    <t>WINNIE FLORE</t>
  </si>
  <si>
    <t>P050416734271W</t>
  </si>
  <si>
    <t>SAGNA FACE CENTRE DE SANTÉ</t>
  </si>
  <si>
    <t>80594</t>
  </si>
  <si>
    <t>DANCE SPARK SOLAR CAMEROON LIMITED</t>
  </si>
  <si>
    <t>M112417175012T</t>
  </si>
  <si>
    <t>VENTES ET DISTRIBUTION PANNEAUX SOLAIRES ET MATÉRIEL SIMILAIRES</t>
  </si>
  <si>
    <t>BONAPRISO, À CÔTÉ ÉCOLE AMÉRICAINE</t>
  </si>
  <si>
    <t>80595</t>
  </si>
  <si>
    <t>DANCHE EPSE ZABDZI</t>
  </si>
  <si>
    <t>P116018284136C</t>
  </si>
  <si>
    <t>80596</t>
  </si>
  <si>
    <t>DANCHI</t>
  </si>
  <si>
    <t>ANNE ERNESTINE</t>
  </si>
  <si>
    <t>P108514130961A</t>
  </si>
  <si>
    <t>80597</t>
  </si>
  <si>
    <t>P099417808290Z</t>
  </si>
  <si>
    <t>80598</t>
  </si>
  <si>
    <t>P097717634833P</t>
  </si>
  <si>
    <t>80599</t>
  </si>
  <si>
    <t>P017512374999N</t>
  </si>
  <si>
    <t>80600</t>
  </si>
  <si>
    <t>P107518053585P</t>
  </si>
  <si>
    <t>80601</t>
  </si>
  <si>
    <t>P017914411176W</t>
  </si>
  <si>
    <t>80602</t>
  </si>
  <si>
    <t>P087617323596A</t>
  </si>
  <si>
    <t>ENTRÉ SIMBOCK</t>
  </si>
  <si>
    <t>80603</t>
  </si>
  <si>
    <t>DANCHI DONFACK EPSE YONTA</t>
  </si>
  <si>
    <t>P128516619423U</t>
  </si>
  <si>
    <t>80604</t>
  </si>
  <si>
    <t>DANCHI NGNINZEKO</t>
  </si>
  <si>
    <t>HORELIE</t>
  </si>
  <si>
    <t>P068117024564L</t>
  </si>
  <si>
    <t>80605</t>
  </si>
  <si>
    <t>DANCHI TIOTSIA</t>
  </si>
  <si>
    <t>ALFRED ROMAIN</t>
  </si>
  <si>
    <t>P068112646841R</t>
  </si>
  <si>
    <t>80606</t>
  </si>
  <si>
    <t>DANCHI WAMBA</t>
  </si>
  <si>
    <t>GUY BERTAIN</t>
  </si>
  <si>
    <t>P107517753913A</t>
  </si>
  <si>
    <t>80607</t>
  </si>
  <si>
    <t>DANCHI ZANGUE</t>
  </si>
  <si>
    <t>P127814141395M</t>
  </si>
  <si>
    <t>BAGANGTE</t>
  </si>
  <si>
    <t>DJALEUM/VERS CHEFFERIE</t>
  </si>
  <si>
    <t>80608</t>
  </si>
  <si>
    <t>DANCHI ZANGUIM EPSE BELINGA</t>
  </si>
  <si>
    <t>CAROLINE NOELE</t>
  </si>
  <si>
    <t>P127416074382B</t>
  </si>
  <si>
    <t>80609</t>
  </si>
  <si>
    <t>DANCHI.</t>
  </si>
  <si>
    <t>DANIEL. GEROME</t>
  </si>
  <si>
    <t>P098918009950U</t>
  </si>
  <si>
    <t>80610</t>
  </si>
  <si>
    <t>DANCHIOR SUDU</t>
  </si>
  <si>
    <t>P108617570922C</t>
  </si>
  <si>
    <t>SODIKKO VILLE</t>
  </si>
  <si>
    <t>80611</t>
  </si>
  <si>
    <t>DANCHRISINSPIRED SARL</t>
  </si>
  <si>
    <t>DCI SARL</t>
  </si>
  <si>
    <t>M022517551268X</t>
  </si>
  <si>
    <t>80612</t>
  </si>
  <si>
    <t>DANCLUI AFIAVI BEATRICE</t>
  </si>
  <si>
    <t>P095516221712A</t>
  </si>
  <si>
    <t>trade</t>
  </si>
  <si>
    <t>80613</t>
  </si>
  <si>
    <t>DANDAH DUNY</t>
  </si>
  <si>
    <t>BLANCHARD JAUCOURT</t>
  </si>
  <si>
    <t>P097516729648R</t>
  </si>
  <si>
    <t>CAMP LATALE A</t>
  </si>
  <si>
    <t>80614</t>
  </si>
  <si>
    <t>P012517748145F</t>
  </si>
  <si>
    <t>80615</t>
  </si>
  <si>
    <t>DANDAI</t>
  </si>
  <si>
    <t>P028516482461J</t>
  </si>
  <si>
    <t>IMMEUBLE TEUKAM</t>
  </si>
  <si>
    <t>80616</t>
  </si>
  <si>
    <t>DANDAN AHAMED</t>
  </si>
  <si>
    <t>P016917196828L</t>
  </si>
  <si>
    <t>80617</t>
  </si>
  <si>
    <t>DANDE EMILIENNE</t>
  </si>
  <si>
    <t>CHEZ LA BELLE MER BAR</t>
  </si>
  <si>
    <t>P126400460649X</t>
  </si>
  <si>
    <t>AVANT LE PONT BONDE</t>
  </si>
  <si>
    <t>80618</t>
  </si>
  <si>
    <t>ETS DANDI</t>
  </si>
  <si>
    <t>P037512568582P</t>
  </si>
  <si>
    <t>BTQ/B0289</t>
  </si>
  <si>
    <t>80619</t>
  </si>
  <si>
    <t>P099517728096D</t>
  </si>
  <si>
    <t>80620</t>
  </si>
  <si>
    <t>P015712758522X</t>
  </si>
  <si>
    <t>VENTE DES USTENSILS DE CUISINE</t>
  </si>
  <si>
    <t>80621</t>
  </si>
  <si>
    <t>DANDI ABDOULMOUMINI</t>
  </si>
  <si>
    <t>P016116927068P</t>
  </si>
  <si>
    <t>80622</t>
  </si>
  <si>
    <t>DANDI BEGUES</t>
  </si>
  <si>
    <t>P014017810107X</t>
  </si>
  <si>
    <t>80623</t>
  </si>
  <si>
    <t>DANDI GOLBAI</t>
  </si>
  <si>
    <t>P058018606834P</t>
  </si>
  <si>
    <t>679070150</t>
  </si>
  <si>
    <t>80624</t>
  </si>
  <si>
    <t>DANDI OUMAROU</t>
  </si>
  <si>
    <t>P017316160737E</t>
  </si>
  <si>
    <t>80625</t>
  </si>
  <si>
    <t>DANDJELE EPSE KOMBO</t>
  </si>
  <si>
    <t>P025216393339M</t>
  </si>
  <si>
    <t>80626</t>
  </si>
  <si>
    <t>DANDJEU</t>
  </si>
  <si>
    <t>P065400196639B</t>
  </si>
  <si>
    <t>80627</t>
  </si>
  <si>
    <t>DANDJEU NGAH</t>
  </si>
  <si>
    <t>P049218561902A</t>
  </si>
  <si>
    <t>80628</t>
  </si>
  <si>
    <t>DANDJI</t>
  </si>
  <si>
    <t>P039717008461L</t>
  </si>
  <si>
    <t>80629</t>
  </si>
  <si>
    <t>DANDJI BOGNING</t>
  </si>
  <si>
    <t>P068614802575E</t>
  </si>
  <si>
    <t>80630</t>
  </si>
  <si>
    <t>P068617671824Q</t>
  </si>
  <si>
    <t>80631</t>
  </si>
  <si>
    <t>DANDJINOU</t>
  </si>
  <si>
    <t>JEAN KPESSOU</t>
  </si>
  <si>
    <t>P126512642688H</t>
  </si>
  <si>
    <t>A COTE HYSACAM/DJARENGOL</t>
  </si>
  <si>
    <t>80632</t>
  </si>
  <si>
    <t>DANDJINOU JEAN KPESSOU</t>
  </si>
  <si>
    <t>ETS FROMOMA FROID ET CLIMATISATION RÉPARATION INSTALLATION MAINTENANCE</t>
  </si>
  <si>
    <t>M121317668232A</t>
  </si>
  <si>
    <t>FROID ET CLIMATISATION RÉPARATION INSTALLATION MAINTENANT</t>
  </si>
  <si>
    <t>BP MAROUA 2013</t>
  </si>
  <si>
    <t>80633</t>
  </si>
  <si>
    <t>DANDJIO</t>
  </si>
  <si>
    <t>KANKO FRANÇOIS GASTON</t>
  </si>
  <si>
    <t>P099516855692F</t>
  </si>
  <si>
    <t>80634</t>
  </si>
  <si>
    <t>DANDJIO Epse DONFACK</t>
  </si>
  <si>
    <t>INGRID LAURE</t>
  </si>
  <si>
    <t>P089017687684J</t>
  </si>
  <si>
    <t>80635</t>
  </si>
  <si>
    <t>P108012416261S</t>
  </si>
  <si>
    <t>80636</t>
  </si>
  <si>
    <t>P018217883546U</t>
  </si>
  <si>
    <t>80637</t>
  </si>
  <si>
    <t>P020017822614R</t>
  </si>
  <si>
    <t>80638</t>
  </si>
  <si>
    <t>P114715120035G</t>
  </si>
  <si>
    <t>1ERE ENTRÉE EN BAS</t>
  </si>
  <si>
    <t>80639</t>
  </si>
  <si>
    <t>ALH DORO</t>
  </si>
  <si>
    <t>P018515276843L</t>
  </si>
  <si>
    <t>80640</t>
  </si>
  <si>
    <t>P038417696482H</t>
  </si>
  <si>
    <t>80641</t>
  </si>
  <si>
    <t>P028116973488S</t>
  </si>
  <si>
    <t>80642</t>
  </si>
  <si>
    <t>P017717458276Q</t>
  </si>
  <si>
    <t>80643</t>
  </si>
  <si>
    <t>DANDJOUMA GAMBO</t>
  </si>
  <si>
    <t>ETS DANDJOUMA GAMBO</t>
  </si>
  <si>
    <t>P016612444629M</t>
  </si>
  <si>
    <t>80644</t>
  </si>
  <si>
    <t>DANDJOUMA ILIASSA</t>
  </si>
  <si>
    <t>P016212552641M</t>
  </si>
  <si>
    <t>LARMORDE</t>
  </si>
  <si>
    <t>80645</t>
  </si>
  <si>
    <t>DANDJOUMA SALLI OUMAROU</t>
  </si>
  <si>
    <t>(ETS DANSALE)</t>
  </si>
  <si>
    <t>P026517701920Y</t>
  </si>
  <si>
    <t>80646</t>
  </si>
  <si>
    <t>DANE A YAKAN</t>
  </si>
  <si>
    <t>ESTELLE NATHALIE</t>
  </si>
  <si>
    <t>P127812720860W</t>
  </si>
  <si>
    <t>80647</t>
  </si>
  <si>
    <t>DANE EPSE SAIDOU PAGORE LOUIS</t>
  </si>
  <si>
    <t>P122015313380R</t>
  </si>
  <si>
    <t>80648</t>
  </si>
  <si>
    <t>DANEAU SERVICES SARL</t>
  </si>
  <si>
    <t>DANEAU SARL</t>
  </si>
  <si>
    <t>M072416937614E</t>
  </si>
  <si>
    <t>B.P 24081 DOUALA</t>
  </si>
  <si>
    <t>80649</t>
  </si>
  <si>
    <t>DANEBOU FOUTCHOU</t>
  </si>
  <si>
    <t>P067215575793C</t>
  </si>
  <si>
    <t>80650</t>
  </si>
  <si>
    <t>DANEDJO</t>
  </si>
  <si>
    <t>P098315648242N</t>
  </si>
  <si>
    <t>80651</t>
  </si>
  <si>
    <t>DANEL SARL</t>
  </si>
  <si>
    <t>M072517879955P</t>
  </si>
  <si>
    <t>80652</t>
  </si>
  <si>
    <t>M072517978025F</t>
  </si>
  <si>
    <t>80653</t>
  </si>
  <si>
    <t>DANES TANYU</t>
  </si>
  <si>
    <t>P122017505727Y</t>
  </si>
  <si>
    <t>80654</t>
  </si>
  <si>
    <t>DANFRANCO GROUP SARL</t>
  </si>
  <si>
    <t>DANFRANCO GROUP</t>
  </si>
  <si>
    <t>M022317905971R</t>
  </si>
  <si>
    <t>80655</t>
  </si>
  <si>
    <t>P016317481128C</t>
  </si>
  <si>
    <t>80656</t>
  </si>
  <si>
    <t>P018515775406H</t>
  </si>
  <si>
    <t>80657</t>
  </si>
  <si>
    <t>CRESCENCE NATHALIE</t>
  </si>
  <si>
    <t>P018712649106R</t>
  </si>
  <si>
    <t>80658</t>
  </si>
  <si>
    <t>P026900222771L</t>
  </si>
  <si>
    <t>80659</t>
  </si>
  <si>
    <t>ESTHER ARIANE</t>
  </si>
  <si>
    <t>P119516606085L</t>
  </si>
  <si>
    <t>MBANKOMO MARCHÉ</t>
  </si>
  <si>
    <t>80660</t>
  </si>
  <si>
    <t>FILAMINTE</t>
  </si>
  <si>
    <t>P118918458847G</t>
  </si>
  <si>
    <t>BILONÉ FACE PHARMACIE</t>
  </si>
  <si>
    <t>80661</t>
  </si>
  <si>
    <t>JACKY GWLADYS</t>
  </si>
  <si>
    <t>P128917090519U</t>
  </si>
  <si>
    <t>CARREFOUR MAMA CADEAU</t>
  </si>
  <si>
    <t>80662</t>
  </si>
  <si>
    <t>JAVELY</t>
  </si>
  <si>
    <t>P099717225550E</t>
  </si>
  <si>
    <t>80663</t>
  </si>
  <si>
    <t>LUCIENNE CHANTAL</t>
  </si>
  <si>
    <t>P047412748460Q</t>
  </si>
  <si>
    <t>80664</t>
  </si>
  <si>
    <t>P077917970744E</t>
  </si>
  <si>
    <t>80665</t>
  </si>
  <si>
    <t>P047217711424D</t>
  </si>
  <si>
    <t>80666</t>
  </si>
  <si>
    <t>Dang a atiok</t>
  </si>
  <si>
    <t>Serge camille</t>
  </si>
  <si>
    <t>P078718016513J</t>
  </si>
  <si>
    <t>80667</t>
  </si>
  <si>
    <t>DANG A BITANG</t>
  </si>
  <si>
    <t>SARA REINE</t>
  </si>
  <si>
    <t>P098512625149A</t>
  </si>
  <si>
    <t>80668</t>
  </si>
  <si>
    <t>DANG À BOUI</t>
  </si>
  <si>
    <t>JEANNINE ROSE</t>
  </si>
  <si>
    <t>P099216496794X</t>
  </si>
  <si>
    <t>80669</t>
  </si>
  <si>
    <t>DANG A DANG</t>
  </si>
  <si>
    <t>P027318069846P</t>
  </si>
  <si>
    <t>80670</t>
  </si>
  <si>
    <t>DANG A DANG JEAN MICHEL</t>
  </si>
  <si>
    <t>P122017521864U</t>
  </si>
  <si>
    <t>80671</t>
  </si>
  <si>
    <t>DANG A GOUFAN</t>
  </si>
  <si>
    <t>PAUL DERRICK</t>
  </si>
  <si>
    <t>P019118567079Z</t>
  </si>
  <si>
    <t>80672</t>
  </si>
  <si>
    <t>DANG A KOUNG</t>
  </si>
  <si>
    <t>MIRIAM ALEXIE</t>
  </si>
  <si>
    <t>P040216845279S</t>
  </si>
  <si>
    <t>80673</t>
  </si>
  <si>
    <t>DANG A MESSANGHA</t>
  </si>
  <si>
    <t>MARGUERITE EMMANUELLE</t>
  </si>
  <si>
    <t>P029615150365C</t>
  </si>
  <si>
    <t>80674</t>
  </si>
  <si>
    <t>DANG A NDEM</t>
  </si>
  <si>
    <t>P088016266732X</t>
  </si>
  <si>
    <t>80675</t>
  </si>
  <si>
    <t>DANG A NTICK</t>
  </si>
  <si>
    <t>P125818044073Q</t>
  </si>
  <si>
    <t>80676</t>
  </si>
  <si>
    <t>DANG A NYAM</t>
  </si>
  <si>
    <t>P020017141802H</t>
  </si>
  <si>
    <t>BEBE CHERIE</t>
  </si>
  <si>
    <t>80677</t>
  </si>
  <si>
    <t>DANG ADJOUMI</t>
  </si>
  <si>
    <t>P017818221988P</t>
  </si>
  <si>
    <t>SABONGARI TIBATI</t>
  </si>
  <si>
    <t>80678</t>
  </si>
  <si>
    <t>DANG ALAIN FERNANDO</t>
  </si>
  <si>
    <t>P100318258736G</t>
  </si>
  <si>
    <t>80679</t>
  </si>
  <si>
    <t>DANG ANGELINE</t>
  </si>
  <si>
    <t>ETS DANG &amp; PLUS</t>
  </si>
  <si>
    <t>P067800565401S</t>
  </si>
  <si>
    <t>ANGE RAPHAEL FACE ENTREE PPALE DE L ESSEC</t>
  </si>
  <si>
    <t>80680</t>
  </si>
  <si>
    <t>DANG ANONG</t>
  </si>
  <si>
    <t>P096916839256N</t>
  </si>
  <si>
    <t>80681</t>
  </si>
  <si>
    <t>DANG ASILA</t>
  </si>
  <si>
    <t>P129216600924B</t>
  </si>
  <si>
    <t>80682</t>
  </si>
  <si>
    <t>DANG ATIBAK CHRISTELLE</t>
  </si>
  <si>
    <t>P047817863978U</t>
  </si>
  <si>
    <t>80683</t>
  </si>
  <si>
    <t>DANG AZIMI</t>
  </si>
  <si>
    <t>P068416937993M</t>
  </si>
  <si>
    <t>80684</t>
  </si>
  <si>
    <t>DANG BABA EPSE MBELLA</t>
  </si>
  <si>
    <t>THÉRÈSE BLANCHE</t>
  </si>
  <si>
    <t>P057714664356A</t>
  </si>
  <si>
    <t>BELLE MÈRE</t>
  </si>
  <si>
    <t>80685</t>
  </si>
  <si>
    <t>DANG BETARA ADAMOU</t>
  </si>
  <si>
    <t>ETS DANG ET FRÈRES</t>
  </si>
  <si>
    <t>P017915217039M</t>
  </si>
  <si>
    <t>NYOM 1</t>
  </si>
  <si>
    <t>80686</t>
  </si>
  <si>
    <t>DANG DANG SIMON PIERRE</t>
  </si>
  <si>
    <t>P122017425366M</t>
  </si>
  <si>
    <t>80687</t>
  </si>
  <si>
    <t>DANG DAVID</t>
  </si>
  <si>
    <t>ETS UNIVERSAL CLEANER SERVICES</t>
  </si>
  <si>
    <t>P047912584880Z</t>
  </si>
  <si>
    <t>80688</t>
  </si>
  <si>
    <t>DANG DIAM</t>
  </si>
  <si>
    <t>CHRISTELLE SONIA</t>
  </si>
  <si>
    <t>P098918211883N</t>
  </si>
  <si>
    <t>80689</t>
  </si>
  <si>
    <t>DANG DISSAK DELON</t>
  </si>
  <si>
    <t>P028912147298D</t>
  </si>
  <si>
    <t>PRESTATION DE SERVICES &amp; COMM.GEN.</t>
  </si>
  <si>
    <t>80690</t>
  </si>
  <si>
    <t>DANG EBAGNE</t>
  </si>
  <si>
    <t>EUGENIE VIRGINIE</t>
  </si>
  <si>
    <t>P117117744082X</t>
  </si>
  <si>
    <t>80691</t>
  </si>
  <si>
    <t>DANG EMINI</t>
  </si>
  <si>
    <t>DADY JOEL</t>
  </si>
  <si>
    <t>P109717888927B</t>
  </si>
  <si>
    <t>80692</t>
  </si>
  <si>
    <t>DANG EP FOMENKY</t>
  </si>
  <si>
    <t>KIZITA ITUA</t>
  </si>
  <si>
    <t>P019012379118X</t>
  </si>
  <si>
    <t>80693</t>
  </si>
  <si>
    <t>DANG EPOUSE BEDIANG</t>
  </si>
  <si>
    <t>P106218026930H</t>
  </si>
  <si>
    <t>IND</t>
  </si>
  <si>
    <t>80694</t>
  </si>
  <si>
    <t>DANG EPSEE AMOUGOU</t>
  </si>
  <si>
    <t>P117312635468S</t>
  </si>
  <si>
    <t>80695</t>
  </si>
  <si>
    <t>DANG JOB CESAIRE</t>
  </si>
  <si>
    <t>P017916607563P</t>
  </si>
  <si>
    <t>80696</t>
  </si>
  <si>
    <t>DANG KETONG</t>
  </si>
  <si>
    <t>P088516320134J</t>
  </si>
  <si>
    <t>80697</t>
  </si>
  <si>
    <t>DANG LADY ABOUBAKAR ABOUBAKAR</t>
  </si>
  <si>
    <t>P016812941268M</t>
  </si>
  <si>
    <t>INSPECTEUR DES DOUANES</t>
  </si>
  <si>
    <t>80698</t>
  </si>
  <si>
    <t>DANG MARTINE CHIMENE</t>
  </si>
  <si>
    <t>P098817594130D</t>
  </si>
  <si>
    <t>80699</t>
  </si>
  <si>
    <t>DANG MBELLA</t>
  </si>
  <si>
    <t>THERESE EMMANUELLE</t>
  </si>
  <si>
    <t>P090618263725G</t>
  </si>
  <si>
    <t>80700</t>
  </si>
  <si>
    <t>DANG MVOMO</t>
  </si>
  <si>
    <t>AIME WALTER</t>
  </si>
  <si>
    <t>P119117614431N</t>
  </si>
  <si>
    <t>80701</t>
  </si>
  <si>
    <t>DANG NDEMA</t>
  </si>
  <si>
    <t>P044600007251N</t>
  </si>
  <si>
    <t>80702</t>
  </si>
  <si>
    <t>P044618488611D</t>
  </si>
  <si>
    <t>80703</t>
  </si>
  <si>
    <t>DANG NNOUKA</t>
  </si>
  <si>
    <t>P068417639715D</t>
  </si>
  <si>
    <t>80704</t>
  </si>
  <si>
    <t>DANG OLINGA</t>
  </si>
  <si>
    <t>P076815345536M</t>
  </si>
  <si>
    <t>80705</t>
  </si>
  <si>
    <t>DANG RICE SARL</t>
  </si>
  <si>
    <t>M012416356509P</t>
  </si>
  <si>
    <t>LES ACTIVITÉS AGROINDUSTRIELLES, LES PRESTATIONS INTELLECTUELLES, PRESTATIONS DE SERVICES</t>
  </si>
  <si>
    <t>MALO-DANG</t>
  </si>
  <si>
    <t>80706</t>
  </si>
  <si>
    <t>DANG SOLAR</t>
  </si>
  <si>
    <t>M022217199211J</t>
  </si>
  <si>
    <t>CONSTRUCTION MAINTENANCE EXPLOITATION DE CENTRALES PHOTOVOLTAIQUES</t>
  </si>
  <si>
    <t>80707</t>
  </si>
  <si>
    <t>DANG SOPHIE</t>
  </si>
  <si>
    <t>P015512415381W</t>
  </si>
  <si>
    <t>80708</t>
  </si>
  <si>
    <t>DANG TABI BAYIBIDIO</t>
  </si>
  <si>
    <t>P038200291053J</t>
  </si>
  <si>
    <t>80709</t>
  </si>
  <si>
    <t>DANG VAN CUONG</t>
  </si>
  <si>
    <t>P029117014651P</t>
  </si>
  <si>
    <t>80710</t>
  </si>
  <si>
    <t>DANG ZAMBO</t>
  </si>
  <si>
    <t>HELENE ALICE</t>
  </si>
  <si>
    <t>P108114414890N</t>
  </si>
  <si>
    <t>AAPRES ECHANGEUR</t>
  </si>
  <si>
    <t>80711</t>
  </si>
  <si>
    <t>DANGA</t>
  </si>
  <si>
    <t>BÉNÉDICTE GABRIELLE</t>
  </si>
  <si>
    <t>P069317420288Y</t>
  </si>
  <si>
    <t>80712</t>
  </si>
  <si>
    <t>CHARLY ROMARIE</t>
  </si>
  <si>
    <t>P039418421269L</t>
  </si>
  <si>
    <t>80713</t>
  </si>
  <si>
    <t>P058016585550N</t>
  </si>
  <si>
    <t>80714</t>
  </si>
  <si>
    <t>P116516153286H</t>
  </si>
  <si>
    <t>VENTE DE GLACES ET D'AEAU</t>
  </si>
  <si>
    <t>PETIT METIER BLOC ADMINISTRATIF</t>
  </si>
  <si>
    <t>80715</t>
  </si>
  <si>
    <t>P086417975719W</t>
  </si>
  <si>
    <t>80716</t>
  </si>
  <si>
    <t>VALÉRIE MERKUOLE</t>
  </si>
  <si>
    <t>P048116625179Y</t>
  </si>
  <si>
    <t>NYALLA ENVIRONS FOYER NDE</t>
  </si>
  <si>
    <t>80717</t>
  </si>
  <si>
    <t>DANGA ALOLEKO</t>
  </si>
  <si>
    <t>CHRISTELLE INES</t>
  </si>
  <si>
    <t>P059216835556G</t>
  </si>
  <si>
    <t>80718</t>
  </si>
  <si>
    <t>DANGA AYISSI</t>
  </si>
  <si>
    <t>P087917735899R</t>
  </si>
  <si>
    <t>80719</t>
  </si>
  <si>
    <t>DANGA EPSE NJONOU</t>
  </si>
  <si>
    <t>P049718351321S</t>
  </si>
  <si>
    <t>80720</t>
  </si>
  <si>
    <t>DANGA ERNESTINE</t>
  </si>
  <si>
    <t>P098712438995X</t>
  </si>
  <si>
    <t>Derr djoubairou</t>
  </si>
  <si>
    <t>80721</t>
  </si>
  <si>
    <t>DANGA ISIDORE</t>
  </si>
  <si>
    <t>P122015918212F</t>
  </si>
  <si>
    <t>80722</t>
  </si>
  <si>
    <t>DANGA SIMEN</t>
  </si>
  <si>
    <t>P048318502879M</t>
  </si>
  <si>
    <t>80723</t>
  </si>
  <si>
    <t>DANGA TCHEMKOU EPSEE NGAGAIN LOUISE</t>
  </si>
  <si>
    <t>ETS ANNE &amp; GABY</t>
  </si>
  <si>
    <t>P116500150993X</t>
  </si>
  <si>
    <t>80724</t>
  </si>
  <si>
    <t>DANGABBE FLORETTE</t>
  </si>
  <si>
    <t>ETS DANDABBE FLORETTE</t>
  </si>
  <si>
    <t>P098512642499W</t>
  </si>
  <si>
    <t>PDRI CL</t>
  </si>
  <si>
    <t>80725</t>
  </si>
  <si>
    <t>DANGADATAR MAKNBA</t>
  </si>
  <si>
    <t>P019016020677U</t>
  </si>
  <si>
    <t>CAK 1, MOKOLO MARCHE</t>
  </si>
  <si>
    <t>80726</t>
  </si>
  <si>
    <t>DANGAH.LANDO</t>
  </si>
  <si>
    <t>P029516778466C</t>
  </si>
  <si>
    <t>80727</t>
  </si>
  <si>
    <t>DANGAM SEUNDJI</t>
  </si>
  <si>
    <t>FELLY VALESKA</t>
  </si>
  <si>
    <t>P039616043654D</t>
  </si>
  <si>
    <t>80728</t>
  </si>
  <si>
    <t>P039616027333K</t>
  </si>
  <si>
    <t>80729</t>
  </si>
  <si>
    <t>DANGANA ISSIAKA</t>
  </si>
  <si>
    <t>P126100213158X</t>
  </si>
  <si>
    <t>VENTE GANDOURAS</t>
  </si>
  <si>
    <t>80730</t>
  </si>
  <si>
    <t>DANGANA MAIMOUNA</t>
  </si>
  <si>
    <t>P097316184833F</t>
  </si>
  <si>
    <t>80731</t>
  </si>
  <si>
    <t>DANGANG</t>
  </si>
  <si>
    <t>P014817565828K</t>
  </si>
  <si>
    <t>80732</t>
  </si>
  <si>
    <t>LARRY STEPHANE</t>
  </si>
  <si>
    <t>P019617704360Y</t>
  </si>
  <si>
    <t>80733</t>
  </si>
  <si>
    <t>DANGANG EMMACULATE EYA</t>
  </si>
  <si>
    <t>P058517933612K</t>
  </si>
  <si>
    <t>80734</t>
  </si>
  <si>
    <t>DANGANG LARRY</t>
  </si>
  <si>
    <t>P059517212037H</t>
  </si>
  <si>
    <t>80735</t>
  </si>
  <si>
    <t>DANGDIBALI</t>
  </si>
  <si>
    <t>P016917807688S</t>
  </si>
  <si>
    <t>80736</t>
  </si>
  <si>
    <t>DANGEZANA EP ESSIMI</t>
  </si>
  <si>
    <t>P037215782135S</t>
  </si>
  <si>
    <t>80737</t>
  </si>
  <si>
    <t>DANGHA</t>
  </si>
  <si>
    <t>MARVIN ACHUO</t>
  </si>
  <si>
    <t>P039017996590G</t>
  </si>
  <si>
    <t>80738</t>
  </si>
  <si>
    <t>DANGHI</t>
  </si>
  <si>
    <t>P016000358604Q</t>
  </si>
  <si>
    <t>80739</t>
  </si>
  <si>
    <t>DANGLA MOUNGOY BENJAMIN</t>
  </si>
  <si>
    <t>( HOTEL REFÉRENCE DE NGONG)</t>
  </si>
  <si>
    <t>P079917881600X</t>
  </si>
  <si>
    <t>HEBERGEMENT, RESTAURATION, VENTE BH</t>
  </si>
  <si>
    <t>80740</t>
  </si>
  <si>
    <t>DANGMO</t>
  </si>
  <si>
    <t>P087312494467Q</t>
  </si>
  <si>
    <t>80741</t>
  </si>
  <si>
    <t>P017818459118X</t>
  </si>
  <si>
    <t>80742</t>
  </si>
  <si>
    <t>DANGNING</t>
  </si>
  <si>
    <t>P076118505847N</t>
  </si>
  <si>
    <t>CAREFOUR BASSON</t>
  </si>
  <si>
    <t>80743</t>
  </si>
  <si>
    <t>DANGNOU TCHOUENTE EPSEE MOTSEBO</t>
  </si>
  <si>
    <t>MARIE EURYDICE</t>
  </si>
  <si>
    <t>P098412267634L</t>
  </si>
  <si>
    <t>80744</t>
  </si>
  <si>
    <t>DANGO</t>
  </si>
  <si>
    <t>FELIX KAYUH</t>
  </si>
  <si>
    <t>P038816403672Q</t>
  </si>
  <si>
    <t>80745</t>
  </si>
  <si>
    <t>GRATEFUL</t>
  </si>
  <si>
    <t>P079317713526U</t>
  </si>
  <si>
    <t>80746</t>
  </si>
  <si>
    <t>Dango</t>
  </si>
  <si>
    <t>Grateful Nimta</t>
  </si>
  <si>
    <t>P079318033887Z</t>
  </si>
  <si>
    <t>80747</t>
  </si>
  <si>
    <t>MAURICE DESTOPPELEIR</t>
  </si>
  <si>
    <t>P117117722329N</t>
  </si>
  <si>
    <t>80748</t>
  </si>
  <si>
    <t>DANGo</t>
  </si>
  <si>
    <t>P047817745154H</t>
  </si>
  <si>
    <t>80749</t>
  </si>
  <si>
    <t>DANGO DAMBEU FERDINAND</t>
  </si>
  <si>
    <t>ETS DANGO</t>
  </si>
  <si>
    <t>P027012502484E</t>
  </si>
  <si>
    <t>NM BTQ N°290</t>
  </si>
  <si>
    <t>80750</t>
  </si>
  <si>
    <t>DANGO DANN SANSI</t>
  </si>
  <si>
    <t>TROPICAL FOOD COMPANY</t>
  </si>
  <si>
    <t>P049516034354K</t>
  </si>
  <si>
    <t>Transformation des produits agro-pastoraux</t>
  </si>
  <si>
    <t>MBOG ADA</t>
  </si>
  <si>
    <t>80751</t>
  </si>
  <si>
    <t>DANGO KODJI DELI DONALD</t>
  </si>
  <si>
    <t>P079317836443K</t>
  </si>
  <si>
    <t>ROUMZOU</t>
  </si>
  <si>
    <t>80752</t>
  </si>
  <si>
    <t>DANGO KWASENWI</t>
  </si>
  <si>
    <t>P049616019655E</t>
  </si>
  <si>
    <t>CARREFOUR SCIAM</t>
  </si>
  <si>
    <t>80753</t>
  </si>
  <si>
    <t>DANGO MAURICE</t>
  </si>
  <si>
    <t>BONNE SAUCE</t>
  </si>
  <si>
    <t>P117112638248S</t>
  </si>
  <si>
    <t>80754</t>
  </si>
  <si>
    <t>DANGO TCHADEU</t>
  </si>
  <si>
    <t>P047818036449X</t>
  </si>
  <si>
    <t>80755</t>
  </si>
  <si>
    <t>DANGOA</t>
  </si>
  <si>
    <t>NGAMTAKOU</t>
  </si>
  <si>
    <t>P020217632636L</t>
  </si>
  <si>
    <t>80756</t>
  </si>
  <si>
    <t>dangora</t>
  </si>
  <si>
    <t>P070018057116A</t>
  </si>
  <si>
    <t>80757</t>
  </si>
  <si>
    <t>DANGORA WABAO</t>
  </si>
  <si>
    <t>ETS DANGORA WABAO</t>
  </si>
  <si>
    <t>P016412417936T</t>
  </si>
  <si>
    <t>80758</t>
  </si>
  <si>
    <t>DANGOTE</t>
  </si>
  <si>
    <t>P060616418268D</t>
  </si>
  <si>
    <t>CARREFOU CAPLANOUN</t>
  </si>
  <si>
    <t>80759</t>
  </si>
  <si>
    <t>DANGOTE CEMENT CAMEROUN SA</t>
  </si>
  <si>
    <t>M080800036805X</t>
  </si>
  <si>
    <t>80760</t>
  </si>
  <si>
    <t>DANGOTE CEMENT YAOUNDE SA</t>
  </si>
  <si>
    <t>M031712623690J</t>
  </si>
  <si>
    <t>80761</t>
  </si>
  <si>
    <t>DANGOUA</t>
  </si>
  <si>
    <t>EFEF</t>
  </si>
  <si>
    <t>P019117333190U</t>
  </si>
  <si>
    <t>80762</t>
  </si>
  <si>
    <t>IRMIYA</t>
  </si>
  <si>
    <t>P100017511489H</t>
  </si>
  <si>
    <t>ECOLE MARTERNELLE NOUVELLE ROUTE</t>
  </si>
  <si>
    <t>80763</t>
  </si>
  <si>
    <t>JEAN MOGZOU</t>
  </si>
  <si>
    <t>P039816050221H</t>
  </si>
  <si>
    <t>80764</t>
  </si>
  <si>
    <t>JEREMIE  KILANTA</t>
  </si>
  <si>
    <t>P100618074679M</t>
  </si>
  <si>
    <t>80765</t>
  </si>
  <si>
    <t>NIHANTA .</t>
  </si>
  <si>
    <t>P019118563358P</t>
  </si>
  <si>
    <t>80766</t>
  </si>
  <si>
    <t>ROBERT NDIFA</t>
  </si>
  <si>
    <t>P068717059738H</t>
  </si>
  <si>
    <t>80767</t>
  </si>
  <si>
    <t>DANGOUA MANOUI</t>
  </si>
  <si>
    <t>P079217639320C</t>
  </si>
  <si>
    <t>80768</t>
  </si>
  <si>
    <t>DANGOUA MATAWACI</t>
  </si>
  <si>
    <t>P118717374769P</t>
  </si>
  <si>
    <t>80769</t>
  </si>
  <si>
    <t>DANGOUA YOHANNA</t>
  </si>
  <si>
    <t>P018012522848E</t>
  </si>
  <si>
    <t>EXPLOITANT DE CAFETARIAT</t>
  </si>
  <si>
    <t>80770</t>
  </si>
  <si>
    <t>DANGSI</t>
  </si>
  <si>
    <t>P095816872620S</t>
  </si>
  <si>
    <t>80771</t>
  </si>
  <si>
    <t>DANGSO'O ANDRE</t>
  </si>
  <si>
    <t>ETS SMART SERVICE</t>
  </si>
  <si>
    <t>P022317906790P</t>
  </si>
  <si>
    <t>80772</t>
  </si>
  <si>
    <t>DANGUE</t>
  </si>
  <si>
    <t>P086512722191F</t>
  </si>
  <si>
    <t>80773</t>
  </si>
  <si>
    <t>DANGUE BAH</t>
  </si>
  <si>
    <t>ARMELLE LYNDA</t>
  </si>
  <si>
    <t>P019218291717Y</t>
  </si>
  <si>
    <t>80774</t>
  </si>
  <si>
    <t>DANGUE NKATCHO</t>
  </si>
  <si>
    <t>ELIETTE YOLANDE</t>
  </si>
  <si>
    <t>P119318554366H</t>
  </si>
  <si>
    <t>80775</t>
  </si>
  <si>
    <t>DANGUIZANA BAKULAY</t>
  </si>
  <si>
    <t>P059017762634C</t>
  </si>
  <si>
    <t>80776</t>
  </si>
  <si>
    <t>DANGWANG DOURGA</t>
  </si>
  <si>
    <t>P019517654551A</t>
  </si>
  <si>
    <t>80777</t>
  </si>
  <si>
    <t>DANGWANG GARA</t>
  </si>
  <si>
    <t>P129717059295L</t>
  </si>
  <si>
    <t>80778</t>
  </si>
  <si>
    <t>DANGWE</t>
  </si>
  <si>
    <t>P039017856691R</t>
  </si>
  <si>
    <t>VENTE CONSEIL MÉDICAMENTS PHARMACIE ET PARAPHARMACIE</t>
  </si>
  <si>
    <t>698842564</t>
  </si>
  <si>
    <t>80779</t>
  </si>
  <si>
    <t>DANGWE BARSENGA</t>
  </si>
  <si>
    <t>DYLANE NOEL</t>
  </si>
  <si>
    <t>P010317210862D</t>
  </si>
  <si>
    <t>ETUFIANT</t>
  </si>
  <si>
    <t>80780</t>
  </si>
  <si>
    <t>DANGYE</t>
  </si>
  <si>
    <t>DIDI SOLANGE</t>
  </si>
  <si>
    <t>P079716737415B</t>
  </si>
  <si>
    <t>TRYPANO BOCOM</t>
  </si>
  <si>
    <t>80781</t>
  </si>
  <si>
    <t>DANHIL ENERGIE SARL</t>
  </si>
  <si>
    <t>D.E.S SARL</t>
  </si>
  <si>
    <t>M082316040102X</t>
  </si>
  <si>
    <t>80782</t>
  </si>
  <si>
    <t>DANI DOMINIC TAMFU</t>
  </si>
  <si>
    <t>P122017032841F</t>
  </si>
  <si>
    <t>80783</t>
  </si>
  <si>
    <t>DANI GIBIP GENESIS</t>
  </si>
  <si>
    <t>P117712174170H</t>
  </si>
  <si>
    <t>80784</t>
  </si>
  <si>
    <t>DANIA EBONGUE</t>
  </si>
  <si>
    <t>P077812630479S</t>
  </si>
  <si>
    <t>PRESTATION DE SCES CULTUREL</t>
  </si>
  <si>
    <t>80785</t>
  </si>
  <si>
    <t>ALLATA</t>
  </si>
  <si>
    <t>P019317622519R</t>
  </si>
  <si>
    <t>80786</t>
  </si>
  <si>
    <t>ANI IKECHUKWU</t>
  </si>
  <si>
    <t>P057618536299E</t>
  </si>
  <si>
    <t>FACE COLLEGE NANFAH</t>
  </si>
  <si>
    <t>80787</t>
  </si>
  <si>
    <t>Etiebia Ncho</t>
  </si>
  <si>
    <t>P096817832346M</t>
  </si>
  <si>
    <t>80788</t>
  </si>
  <si>
    <t>JEWELDI</t>
  </si>
  <si>
    <t>P109718455610K</t>
  </si>
  <si>
    <t>MONTAGNE MANGA-BELL</t>
  </si>
  <si>
    <t>80789</t>
  </si>
  <si>
    <t>MAMME NKWELLE</t>
  </si>
  <si>
    <t>P016618291738P</t>
  </si>
  <si>
    <t>80790</t>
  </si>
  <si>
    <t>MBONWO</t>
  </si>
  <si>
    <t>P066616341167H</t>
  </si>
  <si>
    <t>ENTREE HOPITAL MBO'O</t>
  </si>
  <si>
    <t>80791</t>
  </si>
  <si>
    <t>DANIEL ABIA</t>
  </si>
  <si>
    <t>P020316729438K</t>
  </si>
  <si>
    <t>80792</t>
  </si>
  <si>
    <t>DANIEL AKACHUKWU</t>
  </si>
  <si>
    <t>ALI OBASI</t>
  </si>
  <si>
    <t>P100817113797W</t>
  </si>
  <si>
    <t>80793</t>
  </si>
  <si>
    <t>DANIEL AKONO ZEETS</t>
  </si>
  <si>
    <t>ETS DANIEL AKONO ZE</t>
  </si>
  <si>
    <t>P045912484929L</t>
  </si>
  <si>
    <t>ROUTE DE DJOUM</t>
  </si>
  <si>
    <t>80794</t>
  </si>
  <si>
    <t>DANIEL AKUPAN</t>
  </si>
  <si>
    <t>NGOPE ASUA</t>
  </si>
  <si>
    <t>P017312733581H</t>
  </si>
  <si>
    <t>80795</t>
  </si>
  <si>
    <t>DANIEL AMIO PRISO EDJANGUE</t>
  </si>
  <si>
    <t>ETS DANIEL AMIO PRISO EDJANGUE</t>
  </si>
  <si>
    <t>P027412524360Z</t>
  </si>
  <si>
    <t>80796</t>
  </si>
  <si>
    <t>DANIEL ANDZAVDAO</t>
  </si>
  <si>
    <t>P099716831384H</t>
  </si>
  <si>
    <t>MBALGARE</t>
  </si>
  <si>
    <t>80797</t>
  </si>
  <si>
    <t>DANIEL ANI IKECHUKWUDAN</t>
  </si>
  <si>
    <t>DANIEL ANI IKECHUKWU</t>
  </si>
  <si>
    <t>P057812439958L</t>
  </si>
  <si>
    <t>VENTE PIECES DETACHEES AUTOS</t>
  </si>
  <si>
    <t>FACE INSTITUT NANFAH</t>
  </si>
  <si>
    <t>80798</t>
  </si>
  <si>
    <t>DANIEL ATUD MBAWAH</t>
  </si>
  <si>
    <t>P028017562358S</t>
  </si>
  <si>
    <t>80799</t>
  </si>
  <si>
    <t>P108917705670U</t>
  </si>
  <si>
    <t>80800</t>
  </si>
  <si>
    <t>DANIEL AYUK ACHALE</t>
  </si>
  <si>
    <t>P039417644186G</t>
  </si>
  <si>
    <t>80801</t>
  </si>
  <si>
    <t>DANIEL AYUK ACHALLE</t>
  </si>
  <si>
    <t>P129017640190H</t>
  </si>
  <si>
    <t>80802</t>
  </si>
  <si>
    <t>DANIEL BAVA</t>
  </si>
  <si>
    <t>P018916024347E</t>
  </si>
  <si>
    <t>80803</t>
  </si>
  <si>
    <t>DANIEL BENONI ELUNGE</t>
  </si>
  <si>
    <t>P069616494881A</t>
  </si>
  <si>
    <t>BUEA ROAD, BLESSING PETROL STATION</t>
  </si>
  <si>
    <t>80804</t>
  </si>
  <si>
    <t>DANIEL BENONI ELUNGE WANG</t>
  </si>
  <si>
    <t>P068316714697X</t>
  </si>
  <si>
    <t>80805</t>
  </si>
  <si>
    <t>DANIEL CHAPIA</t>
  </si>
  <si>
    <t>P059316904363Y</t>
  </si>
  <si>
    <t>80806</t>
  </si>
  <si>
    <t>DANIEL CHO</t>
  </si>
  <si>
    <t>AWAH SANGARBUWA</t>
  </si>
  <si>
    <t>P037117864687C</t>
  </si>
  <si>
    <t>80807</t>
  </si>
  <si>
    <t>DANIEL CHO AWAH SANARBUWA</t>
  </si>
  <si>
    <t>( UNIVERSAL DISTRIBUTION CENTER )</t>
  </si>
  <si>
    <t>P037117481833R</t>
  </si>
  <si>
    <t>80808</t>
  </si>
  <si>
    <t>DANIEL CHRISTIAN RENE EDIBE</t>
  </si>
  <si>
    <t>ETS MILLEUM TELEMATIQUE</t>
  </si>
  <si>
    <t>P126100373124F</t>
  </si>
  <si>
    <t>80809</t>
  </si>
  <si>
    <t>DANIEL EGBE ARREY</t>
  </si>
  <si>
    <t>P106416318378M</t>
  </si>
  <si>
    <t>80810</t>
  </si>
  <si>
    <t>DANIEL EKO NJUMBE</t>
  </si>
  <si>
    <t>(ETS EKO SPECIAL)</t>
  </si>
  <si>
    <t>P028513925806J</t>
  </si>
  <si>
    <t>80811</t>
  </si>
  <si>
    <t>DANIEL ELOCHUKWU</t>
  </si>
  <si>
    <t>ONWUZULUMBA</t>
  </si>
  <si>
    <t>P067916065286X</t>
  </si>
  <si>
    <t>80812</t>
  </si>
  <si>
    <t>DANIEL EWANE ASUE</t>
  </si>
  <si>
    <t>P037417647495C</t>
  </si>
  <si>
    <t>80813</t>
  </si>
  <si>
    <t>DANIEL FONWEDAL</t>
  </si>
  <si>
    <t>LEKE</t>
  </si>
  <si>
    <t>P078818061248S</t>
  </si>
  <si>
    <t>80814</t>
  </si>
  <si>
    <t>DANIEL GOJELE</t>
  </si>
  <si>
    <t>P019617645856W</t>
  </si>
  <si>
    <t>80815</t>
  </si>
  <si>
    <t>DANIEL HABAGA</t>
  </si>
  <si>
    <t>P018016347807J</t>
  </si>
  <si>
    <t>80816</t>
  </si>
  <si>
    <t>DANIEL IBOK</t>
  </si>
  <si>
    <t>P017516369114B</t>
  </si>
  <si>
    <t>80817</t>
  </si>
  <si>
    <t>DANIEL IFEKANDU CHIBUZO</t>
  </si>
  <si>
    <t>P048200275020P</t>
  </si>
  <si>
    <t>80818</t>
  </si>
  <si>
    <t>DANIEL ITESHI</t>
  </si>
  <si>
    <t>P018716006502Z</t>
  </si>
  <si>
    <t>80819</t>
  </si>
  <si>
    <t>DANIEL JOSEPH</t>
  </si>
  <si>
    <t>P099317067467T</t>
  </si>
  <si>
    <t>80820</t>
  </si>
  <si>
    <t>DANIEL LANGMIA</t>
  </si>
  <si>
    <t>P010217333389R</t>
  </si>
  <si>
    <t>80821</t>
  </si>
  <si>
    <t>DANIEL LANTUM</t>
  </si>
  <si>
    <t>NKONGHO NTUI</t>
  </si>
  <si>
    <t>P058318458205E</t>
  </si>
  <si>
    <t>80822</t>
  </si>
  <si>
    <t>DANIEL LAURENT</t>
  </si>
  <si>
    <t>P036916070623Y</t>
  </si>
  <si>
    <t>80823</t>
  </si>
  <si>
    <t>DANIEL MALLOUM</t>
  </si>
  <si>
    <t>P018716721284R</t>
  </si>
  <si>
    <t>WOURDE III</t>
  </si>
  <si>
    <t>80824</t>
  </si>
  <si>
    <t>DANIEL MANAOUDA</t>
  </si>
  <si>
    <t>P089616943511Q</t>
  </si>
  <si>
    <t>80825</t>
  </si>
  <si>
    <t>DANIEL MBUA NDIVE</t>
  </si>
  <si>
    <t>P019116970746S</t>
  </si>
  <si>
    <t>80826</t>
  </si>
  <si>
    <t>DANIEL MICHEL</t>
  </si>
  <si>
    <t>LIBII</t>
  </si>
  <si>
    <t>P076718434248D</t>
  </si>
  <si>
    <t>80827</t>
  </si>
  <si>
    <t>DANIEL MOUKOURI PIAU HENRI ADOLPHE</t>
  </si>
  <si>
    <t>P036812314520D</t>
  </si>
  <si>
    <t>EXPERTISE JUDICIAIRE</t>
  </si>
  <si>
    <t>80828</t>
  </si>
  <si>
    <t>DANIEL MUNA MEMORIAL CLINIC</t>
  </si>
  <si>
    <t>D.M.M.C</t>
  </si>
  <si>
    <t>M068600000350Z</t>
  </si>
  <si>
    <t>A COTE DE L HOTEL IBIS</t>
  </si>
  <si>
    <t>80829</t>
  </si>
  <si>
    <t>DANIEL MUNYAH NGANDO</t>
  </si>
  <si>
    <t>P034116920847G</t>
  </si>
  <si>
    <t>80830</t>
  </si>
  <si>
    <t>DANIEL NCHOUTSU</t>
  </si>
  <si>
    <t>P048417265570S</t>
  </si>
  <si>
    <t>80831</t>
  </si>
  <si>
    <t>DANIEL NDIFOR TARH</t>
  </si>
  <si>
    <t>(NODEL FARMS ENTERPRISE)</t>
  </si>
  <si>
    <t>P068017838829F</t>
  </si>
  <si>
    <t>80832</t>
  </si>
  <si>
    <t>DANIEL NDUMBE MOSOKE</t>
  </si>
  <si>
    <t>RAPID SEED PRODUCERS MULTIPLICATION</t>
  </si>
  <si>
    <t>M112317666854X</t>
  </si>
  <si>
    <t>SEED PRODUCTION</t>
  </si>
  <si>
    <t>80833</t>
  </si>
  <si>
    <t>Daniel Njie</t>
  </si>
  <si>
    <t>Ngando</t>
  </si>
  <si>
    <t>P080417728013Q</t>
  </si>
  <si>
    <t>80834</t>
  </si>
  <si>
    <t>DANIEL NJIE NGANDO</t>
  </si>
  <si>
    <t>P080418133828S</t>
  </si>
  <si>
    <t>80835</t>
  </si>
  <si>
    <t>DANIEL NJIMJOH YAMNTAH</t>
  </si>
  <si>
    <t>P087712218671T</t>
  </si>
  <si>
    <t>WONA MAVIO</t>
  </si>
  <si>
    <t>OPP CHIEFS PALACE</t>
  </si>
  <si>
    <t>80836</t>
  </si>
  <si>
    <t>DANIEL NKONGHO TAMBE</t>
  </si>
  <si>
    <t>P029417159070X</t>
  </si>
  <si>
    <t>80837</t>
  </si>
  <si>
    <t>DANIEL NONSO</t>
  </si>
  <si>
    <t>JUNIOR ASAAH OLISAH</t>
  </si>
  <si>
    <t>P010117123949K</t>
  </si>
  <si>
    <t>80838</t>
  </si>
  <si>
    <t>DANIEL NUELLA</t>
  </si>
  <si>
    <t>WASE</t>
  </si>
  <si>
    <t>P030117192702C</t>
  </si>
  <si>
    <t>80839</t>
  </si>
  <si>
    <t>DANIEL NUELLA WASE</t>
  </si>
  <si>
    <t>P030117666911Y</t>
  </si>
  <si>
    <t>80840</t>
  </si>
  <si>
    <t>DANIEL OF GOD INSPIRED INNOVATIONS LTD</t>
  </si>
  <si>
    <t>DOGI INNOVATIONS LTD</t>
  </si>
  <si>
    <t>M082316014669H</t>
  </si>
  <si>
    <t>80841</t>
  </si>
  <si>
    <t>DANIEL PALTHY</t>
  </si>
  <si>
    <t>P099916635783R</t>
  </si>
  <si>
    <t>80842</t>
  </si>
  <si>
    <t>DANIEL PATAYE</t>
  </si>
  <si>
    <t>PATAYE</t>
  </si>
  <si>
    <t>P029112724678X</t>
  </si>
  <si>
    <t>REBOBINAGE INDUSTRIEL PREST.SERVICES</t>
  </si>
  <si>
    <t>80843</t>
  </si>
  <si>
    <t>DANIEL PATRIGEON</t>
  </si>
  <si>
    <t>P099012117334D</t>
  </si>
  <si>
    <t>SALARIE A TRIDEM PHARMA</t>
  </si>
  <si>
    <t>80844</t>
  </si>
  <si>
    <t>DANIEL PENN AMAH</t>
  </si>
  <si>
    <t>P035500118932H</t>
  </si>
  <si>
    <t>DEPOT DE BOISSON</t>
  </si>
  <si>
    <t>80845</t>
  </si>
  <si>
    <t>DANIEL SHIMON</t>
  </si>
  <si>
    <t>P118816359012T</t>
  </si>
  <si>
    <t>MFOU/CENTE</t>
  </si>
  <si>
    <t>80846</t>
  </si>
  <si>
    <t>DANIEL SIMON</t>
  </si>
  <si>
    <t>P017012483350L</t>
  </si>
  <si>
    <t>80847</t>
  </si>
  <si>
    <t>DANIEL TABE AGBOR</t>
  </si>
  <si>
    <t>P027817364087R</t>
  </si>
  <si>
    <t>REPARATION TV/AUDIO</t>
  </si>
  <si>
    <t>FACE PETITE MISSION</t>
  </si>
  <si>
    <t>80848</t>
  </si>
  <si>
    <t>DANIEL TEBUH AGWO</t>
  </si>
  <si>
    <t>P087017020275C</t>
  </si>
  <si>
    <t>80849</t>
  </si>
  <si>
    <t>DANIEL TENINGUERE</t>
  </si>
  <si>
    <t>TENINIGUERE</t>
  </si>
  <si>
    <t>P089417658893F</t>
  </si>
  <si>
    <t>80850</t>
  </si>
  <si>
    <t>DANIEL TEPONG JIMBON</t>
  </si>
  <si>
    <t>P099018414689L</t>
  </si>
  <si>
    <t>80851</t>
  </si>
  <si>
    <t>DANIEL YEREMA NUEMBE.</t>
  </si>
  <si>
    <t>( ETS YEREMA )</t>
  </si>
  <si>
    <t>P058416944749J</t>
  </si>
  <si>
    <t>80852</t>
  </si>
  <si>
    <t>BELOLA BABILA</t>
  </si>
  <si>
    <t>P020116862644Q</t>
  </si>
  <si>
    <t>80853</t>
  </si>
  <si>
    <t>DANIELA INSURANCE SARL</t>
  </si>
  <si>
    <t>D.I SARL</t>
  </si>
  <si>
    <t>M092518022424W</t>
  </si>
  <si>
    <t>80854</t>
  </si>
  <si>
    <t>DANIELLA CHRISTINA ILOUGA</t>
  </si>
  <si>
    <t>P099212820618D</t>
  </si>
  <si>
    <t>80855</t>
  </si>
  <si>
    <t>P049317756741D</t>
  </si>
  <si>
    <t>80856</t>
  </si>
  <si>
    <t>P010017981032F</t>
  </si>
  <si>
    <t>80857</t>
  </si>
  <si>
    <t>DANIELLE IKOYIN A NDJOCKO</t>
  </si>
  <si>
    <t>P019018175329X</t>
  </si>
  <si>
    <t>SAMU AERIEN CAMEROUNAIS</t>
  </si>
  <si>
    <t>80858</t>
  </si>
  <si>
    <t>DANIELLE MELANIE NKEMBE</t>
  </si>
  <si>
    <t>P068718004015J</t>
  </si>
  <si>
    <t>80859</t>
  </si>
  <si>
    <t>DANIOKO</t>
  </si>
  <si>
    <t>KARA</t>
  </si>
  <si>
    <t>P129617892613M</t>
  </si>
  <si>
    <t>VENTE DE FERAILLE,COMMERCE</t>
  </si>
  <si>
    <t>DERRIERE LA STATION SERVICES MRS DAKAR</t>
  </si>
  <si>
    <t>80860</t>
  </si>
  <si>
    <t>DANJOUMA ABDOULRAZAK</t>
  </si>
  <si>
    <t>P100317714812M</t>
  </si>
  <si>
    <t>80861</t>
  </si>
  <si>
    <t>DANJOUMA ADAMOU AND SONS CO LTD</t>
  </si>
  <si>
    <t>M100912616717W</t>
  </si>
  <si>
    <t>80862</t>
  </si>
  <si>
    <t>DANJOUMA TCHEOKA</t>
  </si>
  <si>
    <t>P016812484736W</t>
  </si>
  <si>
    <t>BOUTIQUE D17</t>
  </si>
  <si>
    <t>80863</t>
  </si>
  <si>
    <t>DANJUMA</t>
  </si>
  <si>
    <t>ABUBAKAR GARUBA</t>
  </si>
  <si>
    <t>P027516070997Q</t>
  </si>
  <si>
    <t>BEEDI AVANT LE MARCHÉ</t>
  </si>
  <si>
    <t>80864</t>
  </si>
  <si>
    <t>P015614407178H</t>
  </si>
  <si>
    <t>NEW BELL BAMILEKE BLOC7</t>
  </si>
  <si>
    <t>80865</t>
  </si>
  <si>
    <t>AYUBA GARBA</t>
  </si>
  <si>
    <t>P087712493304U</t>
  </si>
  <si>
    <t>80866</t>
  </si>
  <si>
    <t>DANJUMA ALHAJI BABA</t>
  </si>
  <si>
    <t>MALLAM</t>
  </si>
  <si>
    <t>P067317113560T</t>
  </si>
  <si>
    <t>80867</t>
  </si>
  <si>
    <t>DANKA</t>
  </si>
  <si>
    <t>P019016498750Y</t>
  </si>
  <si>
    <t>ELIGJOIA</t>
  </si>
  <si>
    <t>80868</t>
  </si>
  <si>
    <t>DANKAM</t>
  </si>
  <si>
    <t>GHISLAIN DYLANE</t>
  </si>
  <si>
    <t>P019816407316J</t>
  </si>
  <si>
    <t>80869</t>
  </si>
  <si>
    <t>DANKAM NZAPGUEN</t>
  </si>
  <si>
    <t>LANDRY GULLIT</t>
  </si>
  <si>
    <t>P129316029902Y</t>
  </si>
  <si>
    <t>80870</t>
  </si>
  <si>
    <t>DANKAM TAYANG</t>
  </si>
  <si>
    <t>P029818483818S</t>
  </si>
  <si>
    <t>80871</t>
  </si>
  <si>
    <t>DANKEN AGROSOLUTIONS CAMEROON CO.LTD</t>
  </si>
  <si>
    <t>M052217368028W</t>
  </si>
  <si>
    <t>IMPORTATION ET DISTRIBUTION DES INTRANTS AGRICOLES</t>
  </si>
  <si>
    <t>MINI</t>
  </si>
  <si>
    <t>80872</t>
  </si>
  <si>
    <t>DANKEP NDJANI SERGE RODRIGUE</t>
  </si>
  <si>
    <t>( ETS ALVASE )</t>
  </si>
  <si>
    <t>P038318258430B</t>
  </si>
  <si>
    <t>80873</t>
  </si>
  <si>
    <t>DANKEU</t>
  </si>
  <si>
    <t>P074990912665F</t>
  </si>
  <si>
    <t>80874</t>
  </si>
  <si>
    <t>P027417416989F</t>
  </si>
  <si>
    <t>MKOOVOS</t>
  </si>
  <si>
    <t>80875</t>
  </si>
  <si>
    <t>Danki Philippe</t>
  </si>
  <si>
    <t>P077417845496C</t>
  </si>
  <si>
    <t>80876</t>
  </si>
  <si>
    <t>DANKI SILLONG</t>
  </si>
  <si>
    <t>P046812241098M</t>
  </si>
  <si>
    <t>80877</t>
  </si>
  <si>
    <t>DANKIE</t>
  </si>
  <si>
    <t>CHRISTELLE SANDRINE</t>
  </si>
  <si>
    <t>P118816581254N</t>
  </si>
  <si>
    <t>80878</t>
  </si>
  <si>
    <t>DANKITCHA NANA BERTINE CHANTAL</t>
  </si>
  <si>
    <t>DANKITCHA NANA</t>
  </si>
  <si>
    <t>P106612173907L</t>
  </si>
  <si>
    <t>80879</t>
  </si>
  <si>
    <t>DANKO</t>
  </si>
  <si>
    <t>SOPHIE SOREL</t>
  </si>
  <si>
    <t>P088517192709E</t>
  </si>
  <si>
    <t>80880</t>
  </si>
  <si>
    <t>DANKO SARL</t>
  </si>
  <si>
    <t>M012317810006W</t>
  </si>
  <si>
    <t>80881</t>
  </si>
  <si>
    <t>DANKONI NANA</t>
  </si>
  <si>
    <t>P028500545250L</t>
  </si>
  <si>
    <t>VENDEUSE DE B.A.</t>
  </si>
  <si>
    <t>80882</t>
  </si>
  <si>
    <t>DANKOUE</t>
  </si>
  <si>
    <t>THADDÉE</t>
  </si>
  <si>
    <t>P016717471925F</t>
  </si>
  <si>
    <t>80883</t>
  </si>
  <si>
    <t>DANKUM DEVELOPMENT AND SERVICE RENDERING COMMON INITIATIVE GROUP</t>
  </si>
  <si>
    <t>DDSRCIG</t>
  </si>
  <si>
    <t>M052017737412N</t>
  </si>
  <si>
    <t>80884</t>
  </si>
  <si>
    <t>DANKWE YONKIO</t>
  </si>
  <si>
    <t>P018817828731H</t>
  </si>
  <si>
    <t>80885</t>
  </si>
  <si>
    <t>P017518509013W</t>
  </si>
  <si>
    <t>80886</t>
  </si>
  <si>
    <t>P030417564048M</t>
  </si>
  <si>
    <t>80887</t>
  </si>
  <si>
    <t>P017616828756C</t>
  </si>
  <si>
    <t>675324157</t>
  </si>
  <si>
    <t>80888</t>
  </si>
  <si>
    <t>NGAWA</t>
  </si>
  <si>
    <t>P019116268067Q</t>
  </si>
  <si>
    <t>80889</t>
  </si>
  <si>
    <t>P096717501087U</t>
  </si>
  <si>
    <t>80890</t>
  </si>
  <si>
    <t>P096718173385X</t>
  </si>
  <si>
    <t>80891</t>
  </si>
  <si>
    <t>DANLADI SOULEMANOU</t>
  </si>
  <si>
    <t>P026012625490N</t>
  </si>
  <si>
    <t>EXPRESS UNION N°1</t>
  </si>
  <si>
    <t>80892</t>
  </si>
  <si>
    <t>DANLAMI AOUDOU</t>
  </si>
  <si>
    <t>P087717415760F</t>
  </si>
  <si>
    <t>HAOUSA</t>
  </si>
  <si>
    <t>80893</t>
  </si>
  <si>
    <t>DANLEU HAPPI</t>
  </si>
  <si>
    <t>P068412503822E</t>
  </si>
  <si>
    <t>80894</t>
  </si>
  <si>
    <t>DANMBA VANDI</t>
  </si>
  <si>
    <t>P098600539096X</t>
  </si>
  <si>
    <t>GUIDER/SARA</t>
  </si>
  <si>
    <t>80895</t>
  </si>
  <si>
    <t>DANMENI DJIOMOU</t>
  </si>
  <si>
    <t>P028417093068B</t>
  </si>
  <si>
    <t>VENTE BOISSON ALCOLIQUES</t>
  </si>
  <si>
    <t>AU AGENCE</t>
  </si>
  <si>
    <t>80896</t>
  </si>
  <si>
    <t>DANN GONZOA</t>
  </si>
  <si>
    <t>SAMUEL SON</t>
  </si>
  <si>
    <t>P088014378593K</t>
  </si>
  <si>
    <t>80897</t>
  </si>
  <si>
    <t>DANN PRESTATIONS ET SERVICES SARL</t>
  </si>
  <si>
    <t>DANN PRESCES SARL</t>
  </si>
  <si>
    <t>M011912735543H</t>
  </si>
  <si>
    <t>FACE UBA</t>
  </si>
  <si>
    <t>80898</t>
  </si>
  <si>
    <t>DANNA</t>
  </si>
  <si>
    <t>P017512270179S</t>
  </si>
  <si>
    <t>80899</t>
  </si>
  <si>
    <t>P018017691831L</t>
  </si>
  <si>
    <t>GMI</t>
  </si>
  <si>
    <t>80900</t>
  </si>
  <si>
    <t>P068717811786X</t>
  </si>
  <si>
    <t>80901</t>
  </si>
  <si>
    <t>P017712588444M</t>
  </si>
  <si>
    <t>PHARMACIE MESSAMENDONGO</t>
  </si>
  <si>
    <t>80902</t>
  </si>
  <si>
    <t>DANNA BOUBA</t>
  </si>
  <si>
    <t>P019016657652S</t>
  </si>
  <si>
    <t>80903</t>
  </si>
  <si>
    <t>DANNA DINA</t>
  </si>
  <si>
    <t>P019915988569F</t>
  </si>
  <si>
    <t>80904</t>
  </si>
  <si>
    <t>DANNA DINA’A</t>
  </si>
  <si>
    <t>ETS DANNA DINA’A</t>
  </si>
  <si>
    <t>P018012173078U</t>
  </si>
  <si>
    <t>80905</t>
  </si>
  <si>
    <t>DANNA ISSA</t>
  </si>
  <si>
    <t>P039016657544Y</t>
  </si>
  <si>
    <t>VENTE CHARGEURS (AMBULANT)</t>
  </si>
  <si>
    <t>80906</t>
  </si>
  <si>
    <t>DANNA LEA</t>
  </si>
  <si>
    <t>ETS DANNA LEA</t>
  </si>
  <si>
    <t>P017100387987G</t>
  </si>
  <si>
    <t>80907</t>
  </si>
  <si>
    <t>DANNA MOHAMAT OUSMAN</t>
  </si>
  <si>
    <t>P019112570180M</t>
  </si>
  <si>
    <t>80908</t>
  </si>
  <si>
    <t>DANNA MOUSSA</t>
  </si>
  <si>
    <t>P019315987110C</t>
  </si>
  <si>
    <t>80909</t>
  </si>
  <si>
    <t>DANNA NDJIDDA</t>
  </si>
  <si>
    <t>P017612717610F</t>
  </si>
  <si>
    <t>80910</t>
  </si>
  <si>
    <t>DANNA STARS COMPANY LIMITED</t>
  </si>
  <si>
    <t>"DASCO LTD"</t>
  </si>
  <si>
    <t>M072016924559F</t>
  </si>
  <si>
    <t>80911</t>
  </si>
  <si>
    <t>DANNALAM</t>
  </si>
  <si>
    <t>P036600545538K</t>
  </si>
  <si>
    <t>80912</t>
  </si>
  <si>
    <t>DANNAYA ALGONI</t>
  </si>
  <si>
    <t>P019917718853H</t>
  </si>
  <si>
    <t>80913</t>
  </si>
  <si>
    <t>DANNE FINO TAPSALA</t>
  </si>
  <si>
    <t>P128917231923N</t>
  </si>
  <si>
    <t>DERRIÈRE CLUB GUINESS</t>
  </si>
  <si>
    <t>80914</t>
  </si>
  <si>
    <t>DANNE INES</t>
  </si>
  <si>
    <t>P099212416255S</t>
  </si>
  <si>
    <t>80915</t>
  </si>
  <si>
    <t>DANNES</t>
  </si>
  <si>
    <t>TANYU</t>
  </si>
  <si>
    <t>P068817694371Q</t>
  </si>
  <si>
    <t>80916</t>
  </si>
  <si>
    <t>DANNICK DORIN NDENG</t>
  </si>
  <si>
    <t>P119416105128J</t>
  </si>
  <si>
    <t>80917</t>
  </si>
  <si>
    <t>DANNIE PRESSING</t>
  </si>
  <si>
    <t>P037617264884P</t>
  </si>
  <si>
    <t>80918</t>
  </si>
  <si>
    <t>DANNY CAROL</t>
  </si>
  <si>
    <t>P067115777380M</t>
  </si>
  <si>
    <t>80919</t>
  </si>
  <si>
    <t>DANNY SOFT MARKET SARL</t>
  </si>
  <si>
    <t>DANNY COMPUTER</t>
  </si>
  <si>
    <t>M052416736677Y</t>
  </si>
  <si>
    <t>COMMERCE GENERAL, PRESTATION DE SERVICES, IMPORT-EXPORT, VENTE B.A., AGRONOMIE ET AGRO-INDUSTRIE...</t>
  </si>
  <si>
    <t>DOUBAÏ CENTRE MARCHÉ "À"</t>
  </si>
  <si>
    <t>80920</t>
  </si>
  <si>
    <t>DANO COMMUNICATION SARL</t>
  </si>
  <si>
    <t>DANO COMM</t>
  </si>
  <si>
    <t>M081000032877K</t>
  </si>
  <si>
    <t>DESCENTE HOPITAL DE LA CNPS</t>
  </si>
  <si>
    <t>80921</t>
  </si>
  <si>
    <t>DANOL GROUP SARL</t>
  </si>
  <si>
    <t>M021912749808D</t>
  </si>
  <si>
    <t>80922</t>
  </si>
  <si>
    <t>DANOU SODEA</t>
  </si>
  <si>
    <t>P019114270357G</t>
  </si>
  <si>
    <t>80923</t>
  </si>
  <si>
    <t>DANOUA</t>
  </si>
  <si>
    <t>SILAS MARCUS</t>
  </si>
  <si>
    <t>P018612696703M</t>
  </si>
  <si>
    <t>80924</t>
  </si>
  <si>
    <t>DANRA</t>
  </si>
  <si>
    <t>ROGER (ETS DH SERVICES PLUS)</t>
  </si>
  <si>
    <t>P099017978378P</t>
  </si>
  <si>
    <t>80925</t>
  </si>
  <si>
    <t>P059117996995R</t>
  </si>
  <si>
    <t>80926</t>
  </si>
  <si>
    <t>P059117013710F</t>
  </si>
  <si>
    <t>BOULANGERIE DE PAIX</t>
  </si>
  <si>
    <t>80927</t>
  </si>
  <si>
    <t>DANRA  FLORENT</t>
  </si>
  <si>
    <t>P019117870878G</t>
  </si>
  <si>
    <t>80928</t>
  </si>
  <si>
    <t>DANRA DJAMO</t>
  </si>
  <si>
    <t>P039216100682X</t>
  </si>
  <si>
    <t>80929</t>
  </si>
  <si>
    <t>DANRA DOURANDI</t>
  </si>
  <si>
    <t>P047817902551H</t>
  </si>
  <si>
    <t>80930</t>
  </si>
  <si>
    <t>DANRA KAOSSIRI</t>
  </si>
  <si>
    <t>P018914552215F</t>
  </si>
  <si>
    <t>80931</t>
  </si>
  <si>
    <t>DANRA MBEREESSAM</t>
  </si>
  <si>
    <t>P050317656240Z</t>
  </si>
  <si>
    <t>CAMSEEDS</t>
  </si>
  <si>
    <t>80932</t>
  </si>
  <si>
    <t>DANRA RAYMOND</t>
  </si>
  <si>
    <t>P016316724477Y</t>
  </si>
  <si>
    <t>COMMERCE et VENTE BIÈRE HYGIÉNIQUE</t>
  </si>
  <si>
    <t>80933</t>
  </si>
  <si>
    <t>DANRA RENE</t>
  </si>
  <si>
    <t>P122016215114X</t>
  </si>
  <si>
    <t>80934</t>
  </si>
  <si>
    <t>DANRA RIMBE</t>
  </si>
  <si>
    <t>HAMADE BORIS</t>
  </si>
  <si>
    <t>P079218556940T</t>
  </si>
  <si>
    <t>80935</t>
  </si>
  <si>
    <t>DANROD</t>
  </si>
  <si>
    <t>M022317897781B</t>
  </si>
  <si>
    <t>BP 1618 DOUALA</t>
  </si>
  <si>
    <t>80936</t>
  </si>
  <si>
    <t>DANSALA</t>
  </si>
  <si>
    <t>P016915298778K</t>
  </si>
  <si>
    <t>80937</t>
  </si>
  <si>
    <t>P019717220541E</t>
  </si>
  <si>
    <t>80938</t>
  </si>
  <si>
    <t>DANSE KANA BAMENDOU DE DOUALA</t>
  </si>
  <si>
    <t>D.K.B.D.</t>
  </si>
  <si>
    <t>M031416403110Z</t>
  </si>
  <si>
    <t>ZONE NYLON</t>
  </si>
  <si>
    <t>80939</t>
  </si>
  <si>
    <t>DANSE KANA MABOUKEM</t>
  </si>
  <si>
    <t>M012416871286R</t>
  </si>
  <si>
    <t>CONSTITUER UN EPANOUISSEMENT SOCIAL ET CULTUREL DE SES ADHERENTS</t>
  </si>
  <si>
    <t>BATANG AVANT EP BATANG</t>
  </si>
  <si>
    <t>80940</t>
  </si>
  <si>
    <t>DANSI</t>
  </si>
  <si>
    <t>P095200311318S</t>
  </si>
  <si>
    <t>DEUX MAISONS</t>
  </si>
  <si>
    <t>80941</t>
  </si>
  <si>
    <t>DANSI BODA</t>
  </si>
  <si>
    <t>CHRISTINE ELODIE</t>
  </si>
  <si>
    <t>P057616636225D</t>
  </si>
  <si>
    <t>80942</t>
  </si>
  <si>
    <t>DANSI GABRIEL</t>
  </si>
  <si>
    <t>P087616756147W</t>
  </si>
  <si>
    <t>80943</t>
  </si>
  <si>
    <t>DANSOU CODJO EMMANUELETS</t>
  </si>
  <si>
    <t>ETS DANSOU CODJO EMMANUEL</t>
  </si>
  <si>
    <t>P013700014356R</t>
  </si>
  <si>
    <t>80944</t>
  </si>
  <si>
    <t>DANTALA OUSMANE</t>
  </si>
  <si>
    <t>P058517816033F</t>
  </si>
  <si>
    <t>80945</t>
  </si>
  <si>
    <t>DANTE FOX SARL.</t>
  </si>
  <si>
    <t>DF SARL.</t>
  </si>
  <si>
    <t>M012014622566L</t>
  </si>
  <si>
    <t>80946</t>
  </si>
  <si>
    <t>DANTELA SARL</t>
  </si>
  <si>
    <t>M121512440926G</t>
  </si>
  <si>
    <t>A COTE DISPENSAIRE NATION UNIES</t>
  </si>
  <si>
    <t>80947</t>
  </si>
  <si>
    <t>DANTENG NDADJE</t>
  </si>
  <si>
    <t>ANOUCK</t>
  </si>
  <si>
    <t>P059417826493Q</t>
  </si>
  <si>
    <t>NDOG BONG</t>
  </si>
  <si>
    <t>80948</t>
  </si>
  <si>
    <t>DANTENI</t>
  </si>
  <si>
    <t>PRIDE BAMBOT</t>
  </si>
  <si>
    <t>P119016878053T</t>
  </si>
  <si>
    <t>80949</t>
  </si>
  <si>
    <t>DANTEU CHAPTCHET</t>
  </si>
  <si>
    <t>CYRIAN ARNAULD</t>
  </si>
  <si>
    <t>P069118538439H</t>
  </si>
  <si>
    <t>YATCHIKA ECOLE PUBLIQUE</t>
  </si>
  <si>
    <t>80950</t>
  </si>
  <si>
    <t>DANTHEO</t>
  </si>
  <si>
    <t>M022416411471E</t>
  </si>
  <si>
    <t>80951</t>
  </si>
  <si>
    <t>DANTHIO FANDIO</t>
  </si>
  <si>
    <t>ORNELLA LAETITIA</t>
  </si>
  <si>
    <t>P019418444047Z</t>
  </si>
  <si>
    <t>80952</t>
  </si>
  <si>
    <t>DANTIO</t>
  </si>
  <si>
    <t>SUZIE EMELIENCE</t>
  </si>
  <si>
    <t>P109317469494Q</t>
  </si>
  <si>
    <t>VENTE DES VETEMENTS ET ACCESSOIRES</t>
  </si>
  <si>
    <t>PK 9 BELLE VUE</t>
  </si>
  <si>
    <t>80953</t>
  </si>
  <si>
    <t>DANTIO DOUANLA</t>
  </si>
  <si>
    <t>P059118093041T</t>
  </si>
  <si>
    <t>80954</t>
  </si>
  <si>
    <t>DANTIO JEAN PIERREDAN</t>
  </si>
  <si>
    <t>DANTIO JEAN PIERRE</t>
  </si>
  <si>
    <t>P065912302397U</t>
  </si>
  <si>
    <t>A COTE CYBERLINK</t>
  </si>
  <si>
    <t>80955</t>
  </si>
  <si>
    <t>DANTIO TIOMO</t>
  </si>
  <si>
    <t>DISTEL</t>
  </si>
  <si>
    <t>P088518231742L</t>
  </si>
  <si>
    <t>80956</t>
  </si>
  <si>
    <t>DANTIO ZELIO</t>
  </si>
  <si>
    <t>CLAUDE ARNAUD</t>
  </si>
  <si>
    <t>P078517345870G</t>
  </si>
  <si>
    <t>80957</t>
  </si>
  <si>
    <t>DANTIO ZOYEM</t>
  </si>
  <si>
    <t>JOSIANE NADEGE</t>
  </si>
  <si>
    <t>P048012695458T</t>
  </si>
  <si>
    <t>80958</t>
  </si>
  <si>
    <t>DANTIOKO KANDIA</t>
  </si>
  <si>
    <t>P107716676128N</t>
  </si>
  <si>
    <t>80959</t>
  </si>
  <si>
    <t>DANTOUMA KONATE</t>
  </si>
  <si>
    <t>P017512603077D</t>
  </si>
  <si>
    <t>80960</t>
  </si>
  <si>
    <t>DANTOUO MEMEHYI</t>
  </si>
  <si>
    <t>P048216729646R</t>
  </si>
  <si>
    <t>80961</t>
  </si>
  <si>
    <t>DANTOUSSO OUIN</t>
  </si>
  <si>
    <t>P018817193828E</t>
  </si>
  <si>
    <t>AVENUE BANQUE</t>
  </si>
  <si>
    <t>80962</t>
  </si>
  <si>
    <t>DANTSE TCHATAT EPOUSE NKWENGWA</t>
  </si>
  <si>
    <t>EDWIGE NADINE</t>
  </si>
  <si>
    <t>P117515990956N</t>
  </si>
  <si>
    <t>80963</t>
  </si>
  <si>
    <t>DANWA DJITAGA</t>
  </si>
  <si>
    <t>P017917544795J</t>
  </si>
  <si>
    <t>VENTE BOUTIQUE</t>
  </si>
  <si>
    <t>80964</t>
  </si>
  <si>
    <t>DANWA IVONE</t>
  </si>
  <si>
    <t>(EST LES SERVICES REUNIS)</t>
  </si>
  <si>
    <t>P059517969920N</t>
  </si>
  <si>
    <t>80965</t>
  </si>
  <si>
    <t>DANWA NGNOUYIBLEU</t>
  </si>
  <si>
    <t>DORIS FLORETTE</t>
  </si>
  <si>
    <t>P048717936557X</t>
  </si>
  <si>
    <t>80966</t>
  </si>
  <si>
    <t>DANWANG</t>
  </si>
  <si>
    <t>P020217116699K</t>
  </si>
  <si>
    <t>80967</t>
  </si>
  <si>
    <t>DANWANG YINKREO</t>
  </si>
  <si>
    <t>P010218270163Y</t>
  </si>
  <si>
    <t>80968</t>
  </si>
  <si>
    <t>DANWE</t>
  </si>
  <si>
    <t>M068317332840X</t>
  </si>
  <si>
    <t>KAÉLÉ</t>
  </si>
  <si>
    <t>80969</t>
  </si>
  <si>
    <t>P088016781862K</t>
  </si>
  <si>
    <t>672775037</t>
  </si>
  <si>
    <t>80970</t>
  </si>
  <si>
    <t>DANWE NGAFKREO</t>
  </si>
  <si>
    <t>P119216084796D</t>
  </si>
  <si>
    <t>KUTBAWO</t>
  </si>
  <si>
    <t>80971</t>
  </si>
  <si>
    <t>DANWOOD CONSULTING "DC"</t>
  </si>
  <si>
    <t>M071913925717P</t>
  </si>
  <si>
    <t>80972</t>
  </si>
  <si>
    <t>DANY &amp; FRERES SARL</t>
  </si>
  <si>
    <t>M052517731700J</t>
  </si>
  <si>
    <t>80973</t>
  </si>
  <si>
    <t>DANY AUTO INVESTMENT GROUP COMPANY LIMITED</t>
  </si>
  <si>
    <t>M012416403824E</t>
  </si>
  <si>
    <t>80974</t>
  </si>
  <si>
    <t>DANY COUTURE</t>
  </si>
  <si>
    <t>ZEBAZE DANIEL KEVINE</t>
  </si>
  <si>
    <t>P029418074411G</t>
  </si>
  <si>
    <t>80975</t>
  </si>
  <si>
    <t>DANY DANTSE</t>
  </si>
  <si>
    <t>P087512528820A</t>
  </si>
  <si>
    <t>VENTE BEIGNETS HARICOT</t>
  </si>
  <si>
    <t>80976</t>
  </si>
  <si>
    <t>DANY FLASH RESIDENCES SARL</t>
  </si>
  <si>
    <t>DANY FLASH RESIDENCES</t>
  </si>
  <si>
    <t>M030200013461J</t>
  </si>
  <si>
    <t>80977</t>
  </si>
  <si>
    <t>DANY TRADING &amp; INDUSTRY GROUP CO. LTD</t>
  </si>
  <si>
    <t>D.T.I GROUP CO. LTD</t>
  </si>
  <si>
    <t>M102217659566K</t>
  </si>
  <si>
    <t>80978</t>
  </si>
  <si>
    <t>DANYAH WAGEH</t>
  </si>
  <si>
    <t>P010417688322P</t>
  </si>
  <si>
    <t>80979</t>
  </si>
  <si>
    <t>DANY-ELECT SARL</t>
  </si>
  <si>
    <t>M032118581788L</t>
  </si>
  <si>
    <t>80980</t>
  </si>
  <si>
    <t>DANYING ZEZEL</t>
  </si>
  <si>
    <t>WANKAH.</t>
  </si>
  <si>
    <t>P039317208609K</t>
  </si>
  <si>
    <t>80981</t>
  </si>
  <si>
    <t>DANYO SARL</t>
  </si>
  <si>
    <t>M122417292208K</t>
  </si>
  <si>
    <t>80982</t>
  </si>
  <si>
    <t>DANZABE</t>
  </si>
  <si>
    <t>P059017560029M</t>
  </si>
  <si>
    <t>DOUGOÏ AMACAM</t>
  </si>
  <si>
    <t>80983</t>
  </si>
  <si>
    <t>P015815480997N</t>
  </si>
  <si>
    <t>80984</t>
  </si>
  <si>
    <t>DANZABE ALEXIS</t>
  </si>
  <si>
    <t>ETS DANZABE ET FILS</t>
  </si>
  <si>
    <t>P077917814840D</t>
  </si>
  <si>
    <t>80985</t>
  </si>
  <si>
    <t>DANZABE ARMAND</t>
  </si>
  <si>
    <t>P010016392702P</t>
  </si>
  <si>
    <t>NETWORK</t>
  </si>
  <si>
    <t>80986</t>
  </si>
  <si>
    <t>P010016397645Z</t>
  </si>
  <si>
    <t>NETWORKER</t>
  </si>
  <si>
    <t>80987</t>
  </si>
  <si>
    <t>DANZABE BENYAMI</t>
  </si>
  <si>
    <t>P077416596235S</t>
  </si>
  <si>
    <t>80988</t>
  </si>
  <si>
    <t>DANZABE MAURICE</t>
  </si>
  <si>
    <t>P019117668411Y</t>
  </si>
  <si>
    <t>80989</t>
  </si>
  <si>
    <t>DANZABE MBOBE ALEXIS</t>
  </si>
  <si>
    <t>P089017950323L</t>
  </si>
  <si>
    <t>80990</t>
  </si>
  <si>
    <t>DANZANA</t>
  </si>
  <si>
    <t>P019517936988L</t>
  </si>
  <si>
    <t>80991</t>
  </si>
  <si>
    <t>DANZOUE</t>
  </si>
  <si>
    <t>JEAN BEBE</t>
  </si>
  <si>
    <t>P067617297353F</t>
  </si>
  <si>
    <t>80992</t>
  </si>
  <si>
    <t>DANZOUE KOUAGANG</t>
  </si>
  <si>
    <t>BLERIOT DIRANE</t>
  </si>
  <si>
    <t>P049317679373J</t>
  </si>
  <si>
    <t>658843127</t>
  </si>
  <si>
    <t>80993</t>
  </si>
  <si>
    <t>DANZOUMA SOUAIBOU</t>
  </si>
  <si>
    <t>KANKANY</t>
  </si>
  <si>
    <t>P128116379933Y</t>
  </si>
  <si>
    <t>80994</t>
  </si>
  <si>
    <t>dao</t>
  </si>
  <si>
    <t>Didier hobainve</t>
  </si>
  <si>
    <t>P059317989807J</t>
  </si>
  <si>
    <t>80995</t>
  </si>
  <si>
    <t>DAO AND NASSARA INTERNATIONAL CONNECTIONS LTD</t>
  </si>
  <si>
    <t>M062416868486K</t>
  </si>
  <si>
    <t>80996</t>
  </si>
  <si>
    <t>DAO LEON</t>
  </si>
  <si>
    <t>P016812587583P</t>
  </si>
  <si>
    <t>DABA I</t>
  </si>
  <si>
    <t>80997</t>
  </si>
  <si>
    <t>DAOBAWA</t>
  </si>
  <si>
    <t>MOUNBA MARTHE</t>
  </si>
  <si>
    <t>P058212787025C</t>
  </si>
  <si>
    <t>PITOARE FACE HÔTEL DE VILLE</t>
  </si>
  <si>
    <t>80998</t>
  </si>
  <si>
    <t>DAODA HAMIDOU</t>
  </si>
  <si>
    <t>P079717613906U</t>
  </si>
  <si>
    <t>80999</t>
  </si>
  <si>
    <t>DAOGHUE TUMENTA LINDA</t>
  </si>
  <si>
    <t>P089017998463P</t>
  </si>
  <si>
    <t>Bending corner</t>
  </si>
  <si>
    <t>81000</t>
  </si>
  <si>
    <t>DAOU</t>
  </si>
  <si>
    <t>P018117809067M</t>
  </si>
  <si>
    <t>81001</t>
  </si>
  <si>
    <t>P017216023026T</t>
  </si>
  <si>
    <t>ENTRE SUD MARCHE</t>
  </si>
  <si>
    <t>81002</t>
  </si>
  <si>
    <t>P120117854696R</t>
  </si>
  <si>
    <t>81003</t>
  </si>
  <si>
    <t>Daou</t>
  </si>
  <si>
    <t>Nouh</t>
  </si>
  <si>
    <t>P128317850934Z</t>
  </si>
  <si>
    <t>81004</t>
  </si>
  <si>
    <t>P129012418022M</t>
  </si>
  <si>
    <t>81005</t>
  </si>
  <si>
    <t>P086516360776R</t>
  </si>
  <si>
    <t>81006</t>
  </si>
  <si>
    <t>P066517752471D</t>
  </si>
  <si>
    <t>81007</t>
  </si>
  <si>
    <t>DAOU GOURO</t>
  </si>
  <si>
    <t>P127117799878L</t>
  </si>
  <si>
    <t>81008</t>
  </si>
  <si>
    <t>DAOU SAMBOUROU</t>
  </si>
  <si>
    <t>P120016782680R</t>
  </si>
  <si>
    <t>81009</t>
  </si>
  <si>
    <t>DAOU WANIE</t>
  </si>
  <si>
    <t>P028415310399J</t>
  </si>
  <si>
    <t>81010</t>
  </si>
  <si>
    <t>DAOUADA ADAMA</t>
  </si>
  <si>
    <t>P089512496105D</t>
  </si>
  <si>
    <t>81011</t>
  </si>
  <si>
    <t>DAOUADA DAHIROU HASSANA</t>
  </si>
  <si>
    <t>P050117768819Y</t>
  </si>
  <si>
    <t>81012</t>
  </si>
  <si>
    <t>DAOUANLAN EPSE LONTSI</t>
  </si>
  <si>
    <t>DOUANLA EPSE LONTSI</t>
  </si>
  <si>
    <t>P106900433797M</t>
  </si>
  <si>
    <t>81013</t>
  </si>
  <si>
    <t>DAOUD</t>
  </si>
  <si>
    <t>ATTEIB HISSEIN(ETS ATTEIB &amp; FILS)</t>
  </si>
  <si>
    <t>P019316342313R</t>
  </si>
  <si>
    <t>81014</t>
  </si>
  <si>
    <t>P107716599221G</t>
  </si>
  <si>
    <t>81015</t>
  </si>
  <si>
    <t>DAOUD BECHIR HACHIM ABDOULAYE</t>
  </si>
  <si>
    <t>P029518222076Z</t>
  </si>
  <si>
    <t>81016</t>
  </si>
  <si>
    <t>DAOUD NDICHIDI</t>
  </si>
  <si>
    <t>P018218078283Q</t>
  </si>
  <si>
    <t>GHIDE TOURISTIQUE</t>
  </si>
  <si>
    <t>81017</t>
  </si>
  <si>
    <t>DAOUD SALEH</t>
  </si>
  <si>
    <t>ETS DAOUD SALEH</t>
  </si>
  <si>
    <t>P018012352442W</t>
  </si>
  <si>
    <t>81018</t>
  </si>
  <si>
    <t>DAOUD TRANSPORT SARL</t>
  </si>
  <si>
    <t>M062318502675Y</t>
  </si>
  <si>
    <t>TRANSPORT IMPORT/EXPORT</t>
  </si>
  <si>
    <t>EN ALLANT VERS LE CRI SW</t>
  </si>
  <si>
    <t>81019</t>
  </si>
  <si>
    <t>P059517656582J</t>
  </si>
  <si>
    <t>674847675</t>
  </si>
  <si>
    <t>81020</t>
  </si>
  <si>
    <t>P027816409787E</t>
  </si>
  <si>
    <t>DJARENGOL 1</t>
  </si>
  <si>
    <t>81021</t>
  </si>
  <si>
    <t>P018112443843Q</t>
  </si>
  <si>
    <t>81022</t>
  </si>
  <si>
    <t>P018517526125Q</t>
  </si>
  <si>
    <t>81023</t>
  </si>
  <si>
    <t>P019012668738N</t>
  </si>
  <si>
    <t>81024</t>
  </si>
  <si>
    <t>P016812436037W</t>
  </si>
  <si>
    <t>81025</t>
  </si>
  <si>
    <t>P016712417274H</t>
  </si>
  <si>
    <t>VENTE MATERIEL DE CONSTRUCTION</t>
  </si>
  <si>
    <t>BTQ/A 0231</t>
  </si>
  <si>
    <t>81026</t>
  </si>
  <si>
    <t>P018312416216A</t>
  </si>
  <si>
    <t>81027</t>
  </si>
  <si>
    <t>P018412332648K</t>
  </si>
  <si>
    <t>NDEMBODIO</t>
  </si>
  <si>
    <t>81028</t>
  </si>
  <si>
    <t>P016712525098C</t>
  </si>
  <si>
    <t>81029</t>
  </si>
  <si>
    <t>P019317182248E</t>
  </si>
  <si>
    <t>81030</t>
  </si>
  <si>
    <t>P018916890740D</t>
  </si>
  <si>
    <t>GARAGE, PRESTATION DE SERVICES</t>
  </si>
  <si>
    <t>81031</t>
  </si>
  <si>
    <t>P119716982943X</t>
  </si>
  <si>
    <t>81032</t>
  </si>
  <si>
    <t>P018617169041E</t>
  </si>
  <si>
    <t>81033</t>
  </si>
  <si>
    <t>P049017837121X</t>
  </si>
  <si>
    <t>81034</t>
  </si>
  <si>
    <t>P019417549385C</t>
  </si>
  <si>
    <t>81035</t>
  </si>
  <si>
    <t>P047217242176U</t>
  </si>
  <si>
    <t>81036</t>
  </si>
  <si>
    <t>P117217745124N</t>
  </si>
  <si>
    <t>81037</t>
  </si>
  <si>
    <t>(ETS DAOUDA INNA)</t>
  </si>
  <si>
    <t>P096612701056S</t>
  </si>
  <si>
    <t>PRESATION DE SERVICES</t>
  </si>
  <si>
    <t>NKOLBISSONS</t>
  </si>
  <si>
    <t>81038</t>
  </si>
  <si>
    <t>P116415364054M</t>
  </si>
  <si>
    <t>81039</t>
  </si>
  <si>
    <t>P049616046464U</t>
  </si>
  <si>
    <t>81040</t>
  </si>
  <si>
    <t>P057916341783A</t>
  </si>
  <si>
    <t>100119491</t>
  </si>
  <si>
    <t>81041</t>
  </si>
  <si>
    <t>P029616927050P</t>
  </si>
  <si>
    <t>81042</t>
  </si>
  <si>
    <t>P129312402673J</t>
  </si>
  <si>
    <t>81043</t>
  </si>
  <si>
    <t>P020117084257L</t>
  </si>
  <si>
    <t>MBORGUME</t>
  </si>
  <si>
    <t>81044</t>
  </si>
  <si>
    <t>P049118473735D</t>
  </si>
  <si>
    <t>PETI MARCHE</t>
  </si>
  <si>
    <t>81045</t>
  </si>
  <si>
    <t>P010218532351B</t>
  </si>
  <si>
    <t>81046</t>
  </si>
  <si>
    <t>P098816981593X</t>
  </si>
  <si>
    <t>81047</t>
  </si>
  <si>
    <t>P018118292286W</t>
  </si>
  <si>
    <t>DEPOT DES PLANCHES</t>
  </si>
  <si>
    <t>81048</t>
  </si>
  <si>
    <t>P018917712449Z</t>
  </si>
  <si>
    <t>81049</t>
  </si>
  <si>
    <t>P018316417516C</t>
  </si>
  <si>
    <t>81050</t>
  </si>
  <si>
    <t>P109018259599R</t>
  </si>
  <si>
    <t>NGAOUNDERE TONGO</t>
  </si>
  <si>
    <t>81051</t>
  </si>
  <si>
    <t>P018916793523D</t>
  </si>
  <si>
    <t>81052</t>
  </si>
  <si>
    <t>P017016422994N</t>
  </si>
  <si>
    <t>81053</t>
  </si>
  <si>
    <t>P018117862688H</t>
  </si>
  <si>
    <t>81054</t>
  </si>
  <si>
    <t>P069216575831H</t>
  </si>
  <si>
    <t>81055</t>
  </si>
  <si>
    <t>P018617811066T</t>
  </si>
  <si>
    <t>81056</t>
  </si>
  <si>
    <t>Adamou djourey</t>
  </si>
  <si>
    <t>P070317979257K</t>
  </si>
  <si>
    <t>81057</t>
  </si>
  <si>
    <t>P047812150607Q</t>
  </si>
  <si>
    <t>81058</t>
  </si>
  <si>
    <t>ALH HARI</t>
  </si>
  <si>
    <t>P019016939373T</t>
  </si>
  <si>
    <t>81059</t>
  </si>
  <si>
    <t>P098912730503Z</t>
  </si>
  <si>
    <t>81060</t>
  </si>
  <si>
    <t>P128617728047W</t>
  </si>
  <si>
    <t>81061</t>
  </si>
  <si>
    <t>P069917705062B</t>
  </si>
  <si>
    <t>81062</t>
  </si>
  <si>
    <t>P049516987401X</t>
  </si>
  <si>
    <t>AIDE COMMERÇA</t>
  </si>
  <si>
    <t>81063</t>
  </si>
  <si>
    <t>P018916805145Z</t>
  </si>
  <si>
    <t>81064</t>
  </si>
  <si>
    <t>P089517486069L</t>
  </si>
  <si>
    <t>81065</t>
  </si>
  <si>
    <t>P116600041492G</t>
  </si>
  <si>
    <t>81066</t>
  </si>
  <si>
    <t>P019817576881R</t>
  </si>
  <si>
    <t>GAROUA (OURO MAL AMADOU)</t>
  </si>
  <si>
    <t>81067</t>
  </si>
  <si>
    <t>P040216654999A</t>
  </si>
  <si>
    <t>81068</t>
  </si>
  <si>
    <t>daouda</t>
  </si>
  <si>
    <t>bassi</t>
  </si>
  <si>
    <t>P019518048656C</t>
  </si>
  <si>
    <t>81069</t>
  </si>
  <si>
    <t>P080217222025N</t>
  </si>
  <si>
    <t>AGENT COMMERCIAL ORANGE CAMEROUN</t>
  </si>
  <si>
    <t>81070</t>
  </si>
  <si>
    <t>P016312642716A</t>
  </si>
  <si>
    <t>81071</t>
  </si>
  <si>
    <t>P018317672833B</t>
  </si>
  <si>
    <t>81072</t>
  </si>
  <si>
    <t>P029116288504R</t>
  </si>
  <si>
    <t>TRANSPORT ET PRESTATIONS DE SERVICES</t>
  </si>
  <si>
    <t>81073</t>
  </si>
  <si>
    <t>P089317962275Z</t>
  </si>
  <si>
    <t>81074</t>
  </si>
  <si>
    <t>P018416677205Y</t>
  </si>
  <si>
    <t>81075</t>
  </si>
  <si>
    <t>P017512520789T</t>
  </si>
  <si>
    <t>81076</t>
  </si>
  <si>
    <t>P019117868261X</t>
  </si>
  <si>
    <t>81077</t>
  </si>
  <si>
    <t>P120416990779N</t>
  </si>
  <si>
    <t>81078</t>
  </si>
  <si>
    <t>P018112117917H</t>
  </si>
  <si>
    <t>81079</t>
  </si>
  <si>
    <t>GUEDEL</t>
  </si>
  <si>
    <t>P090017701646N</t>
  </si>
  <si>
    <t>81080</t>
  </si>
  <si>
    <t>P017517568283B</t>
  </si>
  <si>
    <t>81081</t>
  </si>
  <si>
    <t>P048417729448Y</t>
  </si>
  <si>
    <t>81082</t>
  </si>
  <si>
    <t>P017412351382L</t>
  </si>
  <si>
    <t>M.C BT N°A/0787</t>
  </si>
  <si>
    <t>81083</t>
  </si>
  <si>
    <t>P059216777858C</t>
  </si>
  <si>
    <t>81084</t>
  </si>
  <si>
    <t>P048512284230G</t>
  </si>
  <si>
    <t>81085</t>
  </si>
  <si>
    <t>P018917079189H</t>
  </si>
  <si>
    <t>81086</t>
  </si>
  <si>
    <t>P015016652921C</t>
  </si>
  <si>
    <t>VENTE PEINTURE EN DÉTAIL</t>
  </si>
  <si>
    <t>MARCHÉ CENTRAL (A0336)</t>
  </si>
  <si>
    <t>81087</t>
  </si>
  <si>
    <t>P029017832789J</t>
  </si>
  <si>
    <t>81088</t>
  </si>
  <si>
    <t>P018717950239M</t>
  </si>
  <si>
    <t>81089</t>
  </si>
  <si>
    <t>P079717537118Z</t>
  </si>
  <si>
    <t>81090</t>
  </si>
  <si>
    <t>P017217623850X</t>
  </si>
  <si>
    <t>81091</t>
  </si>
  <si>
    <t>P019717522228W</t>
  </si>
  <si>
    <t>81092</t>
  </si>
  <si>
    <t>HOUSSA</t>
  </si>
  <si>
    <t>P109717936943G</t>
  </si>
  <si>
    <t>81093</t>
  </si>
  <si>
    <t>P038016681343G</t>
  </si>
  <si>
    <t>81094</t>
  </si>
  <si>
    <t>P018017181923B</t>
  </si>
  <si>
    <t>81095</t>
  </si>
  <si>
    <t>P020018383784R</t>
  </si>
  <si>
    <t>81096</t>
  </si>
  <si>
    <t>P017317439520G</t>
  </si>
  <si>
    <t>ROUTE GAROUA BOULAI</t>
  </si>
  <si>
    <t>81097</t>
  </si>
  <si>
    <t>P049415978697B</t>
  </si>
  <si>
    <t>81098</t>
  </si>
  <si>
    <t>MADI KONA</t>
  </si>
  <si>
    <t>P019418032781F</t>
  </si>
  <si>
    <t>81099</t>
  </si>
  <si>
    <t>P066715726026L</t>
  </si>
  <si>
    <t>81100</t>
  </si>
  <si>
    <t>P069618048560K</t>
  </si>
  <si>
    <t>81101</t>
  </si>
  <si>
    <t>MOHAMADOU LAMINOU</t>
  </si>
  <si>
    <t>P019817869335P</t>
  </si>
  <si>
    <t>CALL BOX MOBILE MONEY</t>
  </si>
  <si>
    <t>81102</t>
  </si>
  <si>
    <t>MOHAMED OUSMAN</t>
  </si>
  <si>
    <t>P018816383868C</t>
  </si>
  <si>
    <t>ACHAT DE TERRAIN</t>
  </si>
  <si>
    <t>81103</t>
  </si>
  <si>
    <t>P016618169268X</t>
  </si>
  <si>
    <t>81104</t>
  </si>
  <si>
    <t>P019417514124G</t>
  </si>
  <si>
    <t>81105</t>
  </si>
  <si>
    <t>NA INNA</t>
  </si>
  <si>
    <t>P015715343376Q</t>
  </si>
  <si>
    <t>81106</t>
  </si>
  <si>
    <t>P059416286052Y</t>
  </si>
  <si>
    <t>81107</t>
  </si>
  <si>
    <t>NGUIDIFI</t>
  </si>
  <si>
    <t>P069817656907U</t>
  </si>
  <si>
    <t>81108</t>
  </si>
  <si>
    <t>P039217061928R</t>
  </si>
  <si>
    <t>81109</t>
  </si>
  <si>
    <t>P029417572870T</t>
  </si>
  <si>
    <t>MBANG BEL</t>
  </si>
  <si>
    <t>81110</t>
  </si>
  <si>
    <t>P040117691472W</t>
  </si>
  <si>
    <t>81111</t>
  </si>
  <si>
    <t>P018217360000F</t>
  </si>
  <si>
    <t>81112</t>
  </si>
  <si>
    <t>P015914404234Z</t>
  </si>
  <si>
    <t>81113</t>
  </si>
  <si>
    <t>P016113912520Y</t>
  </si>
  <si>
    <t>81114</t>
  </si>
  <si>
    <t>P018517762906G</t>
  </si>
  <si>
    <t>81115</t>
  </si>
  <si>
    <t>P016600417912B</t>
  </si>
  <si>
    <t>81116</t>
  </si>
  <si>
    <t>P047216013218T</t>
  </si>
  <si>
    <t>81117</t>
  </si>
  <si>
    <t>P109816713828M</t>
  </si>
  <si>
    <t>81118</t>
  </si>
  <si>
    <t>OUSSOUMAN</t>
  </si>
  <si>
    <t>P018816700410Z</t>
  </si>
  <si>
    <t>FACE ECOLE FRANCO-ARABE</t>
  </si>
  <si>
    <t>81119</t>
  </si>
  <si>
    <t>P128717828507D</t>
  </si>
  <si>
    <t>81120</t>
  </si>
  <si>
    <t>P128712132668A</t>
  </si>
  <si>
    <t>81121</t>
  </si>
  <si>
    <t>P128718076447Z</t>
  </si>
  <si>
    <t>81122</t>
  </si>
  <si>
    <t>P019717836565G</t>
  </si>
  <si>
    <t>81123</t>
  </si>
  <si>
    <t>SAKOTAI</t>
  </si>
  <si>
    <t>P029117659017U</t>
  </si>
  <si>
    <t>81124</t>
  </si>
  <si>
    <t>P078716581995M</t>
  </si>
  <si>
    <t>81125</t>
  </si>
  <si>
    <t>SARKIYAYE</t>
  </si>
  <si>
    <t>P017512438848K</t>
  </si>
  <si>
    <t>MARCHE RECONSTRUITBTN°D/236</t>
  </si>
  <si>
    <t>81126</t>
  </si>
  <si>
    <t>SILAS MARAFA</t>
  </si>
  <si>
    <t>P037712657127P</t>
  </si>
  <si>
    <t>81127</t>
  </si>
  <si>
    <t>SINAWA</t>
  </si>
  <si>
    <t>P057400188262Z</t>
  </si>
  <si>
    <t>81128</t>
  </si>
  <si>
    <t>P059817445134A</t>
  </si>
  <si>
    <t>81129</t>
  </si>
  <si>
    <t>P015400110661W</t>
  </si>
  <si>
    <t>81130</t>
  </si>
  <si>
    <t>P018112575826B</t>
  </si>
  <si>
    <t>81131</t>
  </si>
  <si>
    <t>P019516448905T</t>
  </si>
  <si>
    <t>81132</t>
  </si>
  <si>
    <t>P079612265520M</t>
  </si>
  <si>
    <t>81133</t>
  </si>
  <si>
    <t>TADJOUDINI</t>
  </si>
  <si>
    <t>P010718084009P</t>
  </si>
  <si>
    <t>81134</t>
  </si>
  <si>
    <t>TCHIKOU</t>
  </si>
  <si>
    <t>P018517840495C</t>
  </si>
  <si>
    <t>81135</t>
  </si>
  <si>
    <t>P048416705769U</t>
  </si>
  <si>
    <t>81136</t>
  </si>
  <si>
    <t>WAGAI</t>
  </si>
  <si>
    <t>P017012693589S</t>
  </si>
  <si>
    <t>81137</t>
  </si>
  <si>
    <t>P017712669658M</t>
  </si>
  <si>
    <t>81138</t>
  </si>
  <si>
    <t>YANGATANG</t>
  </si>
  <si>
    <t>P018417808998E</t>
  </si>
  <si>
    <t>81139</t>
  </si>
  <si>
    <t>P048514914537G</t>
  </si>
  <si>
    <t>CARREFOUR SOUS-PREFECTURE</t>
  </si>
  <si>
    <t>81140</t>
  </si>
  <si>
    <t>YAYA ABBO</t>
  </si>
  <si>
    <t>P010017978073J</t>
  </si>
  <si>
    <t>81141</t>
  </si>
  <si>
    <t>YELLA</t>
  </si>
  <si>
    <t>P018718465458E</t>
  </si>
  <si>
    <t>81142</t>
  </si>
  <si>
    <t>YERIMA YAYA</t>
  </si>
  <si>
    <t>P039016903976X</t>
  </si>
  <si>
    <t>A COTE CSI KOTTA LIDDIRE</t>
  </si>
  <si>
    <t>81143</t>
  </si>
  <si>
    <t>P017012412262X</t>
  </si>
  <si>
    <t>81144</t>
  </si>
  <si>
    <t>P038212569741D</t>
  </si>
  <si>
    <t>M.C. BT N°A/0053</t>
  </si>
  <si>
    <t>81145</t>
  </si>
  <si>
    <t>DAOUDA ABASS</t>
  </si>
  <si>
    <t>P018012523498T</t>
  </si>
  <si>
    <t>81146</t>
  </si>
  <si>
    <t>DAOUDA ABBA GANA</t>
  </si>
  <si>
    <t>P019317280139R</t>
  </si>
  <si>
    <t>VENTE DES PRODUITS AGRICOLS</t>
  </si>
  <si>
    <t>81147</t>
  </si>
  <si>
    <t>DAOUDA ABBASSI</t>
  </si>
  <si>
    <t>P018215281685R</t>
  </si>
  <si>
    <t>81148</t>
  </si>
  <si>
    <t>" ETS YALOUFA "</t>
  </si>
  <si>
    <t>P018215991115C</t>
  </si>
  <si>
    <t>81149</t>
  </si>
  <si>
    <t>DAOUDA ABDOU</t>
  </si>
  <si>
    <t>P018016005935T</t>
  </si>
  <si>
    <t>81150</t>
  </si>
  <si>
    <t>DAOUDA ABDOULAHI</t>
  </si>
  <si>
    <t>ETS DAOUDA ABDOULAHI</t>
  </si>
  <si>
    <t>P079312465614B</t>
  </si>
  <si>
    <t>FACE INTER</t>
  </si>
  <si>
    <t>81151</t>
  </si>
  <si>
    <t>DAOUDA ABDOULAYE</t>
  </si>
  <si>
    <t>P036212621401S</t>
  </si>
  <si>
    <t>DAMARE</t>
  </si>
  <si>
    <t>81152</t>
  </si>
  <si>
    <t>DAOUDA ADAMOU</t>
  </si>
  <si>
    <t>P018111586310G</t>
  </si>
  <si>
    <t>81153</t>
  </si>
  <si>
    <t>P128116927732S</t>
  </si>
  <si>
    <t>81154</t>
  </si>
  <si>
    <t>P019312482316Z</t>
  </si>
  <si>
    <t>81155</t>
  </si>
  <si>
    <t>P098112520520A</t>
  </si>
  <si>
    <t>81156</t>
  </si>
  <si>
    <t>DAOUDA AHMADOU</t>
  </si>
  <si>
    <t>P088612751577D</t>
  </si>
  <si>
    <t>81157</t>
  </si>
  <si>
    <t>P019215284633H</t>
  </si>
  <si>
    <t>81158</t>
  </si>
  <si>
    <t>DAOUDA AISSATAMI</t>
  </si>
  <si>
    <t>P039816378420X</t>
  </si>
  <si>
    <t>GARRE ROUTIERE</t>
  </si>
  <si>
    <t>81159</t>
  </si>
  <si>
    <t>DAOUDA ALI</t>
  </si>
  <si>
    <t>P049512692280R</t>
  </si>
  <si>
    <t>81160</t>
  </si>
  <si>
    <t>DAOUDA AMADOU</t>
  </si>
  <si>
    <t>P018712440688K</t>
  </si>
  <si>
    <t>81161</t>
  </si>
  <si>
    <t>(ETS EMERGENCY)</t>
  </si>
  <si>
    <t>P109717531274K</t>
  </si>
  <si>
    <t>PRESTATION DE SERVICE BTP COMMERCE GENERAL</t>
  </si>
  <si>
    <t>81162</t>
  </si>
  <si>
    <t>DAOUDA AMED YAYA</t>
  </si>
  <si>
    <t>P018612336540R</t>
  </si>
  <si>
    <t>81163</t>
  </si>
  <si>
    <t>DAOUDA AOUDOU</t>
  </si>
  <si>
    <t>P016612729118Y</t>
  </si>
  <si>
    <t>DERR/SOCROPOLE</t>
  </si>
  <si>
    <t>81164</t>
  </si>
  <si>
    <t>DAOUDA BAKARI</t>
  </si>
  <si>
    <t>P017712519166X</t>
  </si>
  <si>
    <t>81165</t>
  </si>
  <si>
    <t>DAOUDA BARE</t>
  </si>
  <si>
    <t>P018512487184Z</t>
  </si>
  <si>
    <t>81166</t>
  </si>
  <si>
    <t>DAOUDA BELLO</t>
  </si>
  <si>
    <t>P018712413722Q</t>
  </si>
  <si>
    <t>Site GVI</t>
  </si>
  <si>
    <t>81167</t>
  </si>
  <si>
    <t>DAOUDA BIA</t>
  </si>
  <si>
    <t>P016900196024M</t>
  </si>
  <si>
    <t>81168</t>
  </si>
  <si>
    <t>DAOUDA BOUBA</t>
  </si>
  <si>
    <t>P078315181321S</t>
  </si>
  <si>
    <t>81169</t>
  </si>
  <si>
    <t>P109517463214K</t>
  </si>
  <si>
    <t>81170</t>
  </si>
  <si>
    <t>P016317097012C</t>
  </si>
  <si>
    <t>81171</t>
  </si>
  <si>
    <t>DAOUDA DAIROU</t>
  </si>
  <si>
    <t>P019817292082J</t>
  </si>
  <si>
    <t>CARREFOUR DISCOTHÈQUE</t>
  </si>
  <si>
    <t>81172</t>
  </si>
  <si>
    <t>P019016606812Q</t>
  </si>
  <si>
    <t>81173</t>
  </si>
  <si>
    <t>DAOUDA DAÏROU.</t>
  </si>
  <si>
    <t>P019817080729S</t>
  </si>
  <si>
    <t>81174</t>
  </si>
  <si>
    <t>DAOUDA DAZOUMI MOUHAMMED</t>
  </si>
  <si>
    <t>P010012753625U</t>
  </si>
  <si>
    <t>81175</t>
  </si>
  <si>
    <t>DAOUDA DJIDDA</t>
  </si>
  <si>
    <t>P122015363873Q</t>
  </si>
  <si>
    <t>81176</t>
  </si>
  <si>
    <t>DAOUDA DJOBDI</t>
  </si>
  <si>
    <t>P108312483438U</t>
  </si>
  <si>
    <t>81177</t>
  </si>
  <si>
    <t>DAOUDA DODO</t>
  </si>
  <si>
    <t>P118014407902P</t>
  </si>
  <si>
    <t>81178</t>
  </si>
  <si>
    <t>DAOUDA DOUGOUYA</t>
  </si>
  <si>
    <t>P018412500777R</t>
  </si>
  <si>
    <t>VENTE SOYA + JUS</t>
  </si>
  <si>
    <t>ANCIEN COMMISSARIAT</t>
  </si>
  <si>
    <t>81179</t>
  </si>
  <si>
    <t>DAOUDA ELHADJI</t>
  </si>
  <si>
    <t>P059012416257Y</t>
  </si>
  <si>
    <t>81180</t>
  </si>
  <si>
    <t>DAOUDA FALAMA</t>
  </si>
  <si>
    <t>P018512570029M</t>
  </si>
  <si>
    <t>81181</t>
  </si>
  <si>
    <t>DAOUDA GARAGE</t>
  </si>
  <si>
    <t>DIARRA DAOUDA</t>
  </si>
  <si>
    <t>P018418057452E</t>
  </si>
  <si>
    <t>81182</t>
  </si>
  <si>
    <t>DAOUDA GUELING</t>
  </si>
  <si>
    <t>P036316000528P</t>
  </si>
  <si>
    <t>81183</t>
  </si>
  <si>
    <t>DAOUDA HALIDOU</t>
  </si>
  <si>
    <t>P018912419528U</t>
  </si>
  <si>
    <t>81184</t>
  </si>
  <si>
    <t>DAOUDA HAMA ADAMA</t>
  </si>
  <si>
    <t>P016512419435B</t>
  </si>
  <si>
    <t>81185</t>
  </si>
  <si>
    <t>DAOUDA HAMADOU</t>
  </si>
  <si>
    <t>P057416288831U</t>
  </si>
  <si>
    <t>KI88NI88D51YT54M5TT5KK1I12@YAHOO.FR</t>
  </si>
  <si>
    <t>81186</t>
  </si>
  <si>
    <t>P015012568629C</t>
  </si>
  <si>
    <t>VENTE PEINTURE EN DETAIL</t>
  </si>
  <si>
    <t>BTQ/A0375</t>
  </si>
  <si>
    <t>81187</t>
  </si>
  <si>
    <t>P018712503467F</t>
  </si>
  <si>
    <t>81188</t>
  </si>
  <si>
    <t>P120017881921U</t>
  </si>
  <si>
    <t>81189</t>
  </si>
  <si>
    <t>P049817910970Y</t>
  </si>
  <si>
    <t>81190</t>
  </si>
  <si>
    <t>P128418486373K</t>
  </si>
  <si>
    <t>ELF SONG MAHOP</t>
  </si>
  <si>
    <t>81191</t>
  </si>
  <si>
    <t>DAOUDA HAMAN</t>
  </si>
  <si>
    <t>P018416737614A</t>
  </si>
  <si>
    <t>81192</t>
  </si>
  <si>
    <t>DAOUDA HAROUNA</t>
  </si>
  <si>
    <t>P067118448081E</t>
  </si>
  <si>
    <t>GOLFE</t>
  </si>
  <si>
    <t>81193</t>
  </si>
  <si>
    <t>DAOUDA ISMAILA</t>
  </si>
  <si>
    <t>P018017682137E</t>
  </si>
  <si>
    <t>81194</t>
  </si>
  <si>
    <t>DAOUDA ISSA</t>
  </si>
  <si>
    <t>P039616606184Q</t>
  </si>
  <si>
    <t>81195</t>
  </si>
  <si>
    <t>DAOUDA JYA</t>
  </si>
  <si>
    <t>P017812554889B</t>
  </si>
  <si>
    <t>81196</t>
  </si>
  <si>
    <t>DAOUDA KARIM</t>
  </si>
  <si>
    <t>ETS INGIA TECHNOLOGIES</t>
  </si>
  <si>
    <t>P127417223457S</t>
  </si>
  <si>
    <t>RUE DIKOUME BELL</t>
  </si>
  <si>
    <t>81197</t>
  </si>
  <si>
    <t>DAOUDA LIMAN BAH</t>
  </si>
  <si>
    <t>« ETS DAOUDA LIMAN BAH »</t>
  </si>
  <si>
    <t>P015912552295G</t>
  </si>
  <si>
    <t>81198</t>
  </si>
  <si>
    <t>DAOUDA LOUTI</t>
  </si>
  <si>
    <t>P049012629487P</t>
  </si>
  <si>
    <t>AVANT CIMENCAM</t>
  </si>
  <si>
    <t>81199</t>
  </si>
  <si>
    <t>DAOUDA MAL DAIROU</t>
  </si>
  <si>
    <t>P018212555018R</t>
  </si>
  <si>
    <t>COMMERCE(VENTE PRODUITS DE PREMIERE NECESSITES)</t>
  </si>
  <si>
    <t>BTQ/A0995</t>
  </si>
  <si>
    <t>81200</t>
  </si>
  <si>
    <t>DAOUDA MALAM</t>
  </si>
  <si>
    <t>ZAKARY</t>
  </si>
  <si>
    <t>P078317813616G</t>
  </si>
  <si>
    <t>81201</t>
  </si>
  <si>
    <t>DAOUDA MALAM OUMAROU</t>
  </si>
  <si>
    <t>P016313509166H</t>
  </si>
  <si>
    <t>echoppe</t>
  </si>
  <si>
    <t>81202</t>
  </si>
  <si>
    <t>DAOUDA MAMOUDA MAMOUDA</t>
  </si>
  <si>
    <t>P019117690437L</t>
  </si>
  <si>
    <t>81203</t>
  </si>
  <si>
    <t>DAOUDA MAOUNDE</t>
  </si>
  <si>
    <t>ETS MAIMOUNA</t>
  </si>
  <si>
    <t>P099817542218W</t>
  </si>
  <si>
    <t>696776140</t>
  </si>
  <si>
    <t>81204</t>
  </si>
  <si>
    <t>DAOUDA MAYOUENMACHOU</t>
  </si>
  <si>
    <t>P038212830697Q</t>
  </si>
  <si>
    <t>81205</t>
  </si>
  <si>
    <t>DAOUDA MBOULDA</t>
  </si>
  <si>
    <t>P119412553344C</t>
  </si>
  <si>
    <t>81206</t>
  </si>
  <si>
    <t>DAOUDA MOHAMADOU</t>
  </si>
  <si>
    <t>P128413238828P</t>
  </si>
  <si>
    <t>81207</t>
  </si>
  <si>
    <t>P068516598808L</t>
  </si>
  <si>
    <t>81208</t>
  </si>
  <si>
    <t>DAOUDA MOHAMET</t>
  </si>
  <si>
    <t>P019117848425X</t>
  </si>
  <si>
    <t>VENTE DES PIECES DETAICHEES</t>
  </si>
  <si>
    <t>81209</t>
  </si>
  <si>
    <t>DAOUDA MOUSSA</t>
  </si>
  <si>
    <t>P015512518085A</t>
  </si>
  <si>
    <t>après EXPRESS UNION</t>
  </si>
  <si>
    <t>81210</t>
  </si>
  <si>
    <t>DAOUDA NEHOU</t>
  </si>
  <si>
    <t>P049218016328Z</t>
  </si>
  <si>
    <t>81211</t>
  </si>
  <si>
    <t>DAOUDA OUMAROU</t>
  </si>
  <si>
    <t>P010518549107U</t>
  </si>
  <si>
    <t>81212</t>
  </si>
  <si>
    <t>P119517479214U</t>
  </si>
  <si>
    <t>81213</t>
  </si>
  <si>
    <t>(ETS OUMAROU)</t>
  </si>
  <si>
    <t>P118516621438R</t>
  </si>
  <si>
    <t>81214</t>
  </si>
  <si>
    <t>DAOUDA OUSMANE</t>
  </si>
  <si>
    <t>P109812695879X</t>
  </si>
  <si>
    <t>81215</t>
  </si>
  <si>
    <t>P035200059048Z</t>
  </si>
  <si>
    <t>81216</t>
  </si>
  <si>
    <t>DAOUDA OUSMANOU</t>
  </si>
  <si>
    <t>P047312146795S</t>
  </si>
  <si>
    <t>PRESTATIONS SCES/COMMERCE GENERAL</t>
  </si>
  <si>
    <t>81217</t>
  </si>
  <si>
    <t>P108316233409J</t>
  </si>
  <si>
    <t>81218</t>
  </si>
  <si>
    <t>Daouda ousmanou</t>
  </si>
  <si>
    <t>P108317818898D</t>
  </si>
  <si>
    <t>81219</t>
  </si>
  <si>
    <t>DAOUDA OUSMANOU OUSMANOU</t>
  </si>
  <si>
    <t>P128418591092Y</t>
  </si>
  <si>
    <t>81220</t>
  </si>
  <si>
    <t>DAOUDA SADJO</t>
  </si>
  <si>
    <t>ETS DAOUDA SADJO</t>
  </si>
  <si>
    <t>P017412438557J</t>
  </si>
  <si>
    <t>81221</t>
  </si>
  <si>
    <t>DAOUDA SADOU</t>
  </si>
  <si>
    <t>P016012441805S</t>
  </si>
  <si>
    <t>81222</t>
  </si>
  <si>
    <t>P056418084969J</t>
  </si>
  <si>
    <t>81223</t>
  </si>
  <si>
    <t>DAOUDA SAIDOU</t>
  </si>
  <si>
    <t>P018812413485T</t>
  </si>
  <si>
    <t>81224</t>
  </si>
  <si>
    <t>DAOUDA SALI</t>
  </si>
  <si>
    <t>P019212419512N</t>
  </si>
  <si>
    <t>81225</t>
  </si>
  <si>
    <t>P018412770985J</t>
  </si>
  <si>
    <t>81226</t>
  </si>
  <si>
    <t>DAOUDA Simon Dassir</t>
  </si>
  <si>
    <t>P128212242768P</t>
  </si>
  <si>
    <t>81227</t>
  </si>
  <si>
    <t>DAOUDA SOULE</t>
  </si>
  <si>
    <t>ETS SOULE DAOUDA</t>
  </si>
  <si>
    <t>P048816000175A</t>
  </si>
  <si>
    <t>81228</t>
  </si>
  <si>
    <t>DAOUDA SOULEy</t>
  </si>
  <si>
    <t>P118717952390L</t>
  </si>
  <si>
    <t>81229</t>
  </si>
  <si>
    <t>Daouda sounbai</t>
  </si>
  <si>
    <t>P060217754465F</t>
  </si>
  <si>
    <t>81230</t>
  </si>
  <si>
    <t>DAOUDA TOUMBAYA</t>
  </si>
  <si>
    <t>POUROUMTEOUK</t>
  </si>
  <si>
    <t>P010418270176S</t>
  </si>
  <si>
    <t>81231</t>
  </si>
  <si>
    <t>DAOUDA VISSEU</t>
  </si>
  <si>
    <t>P027613107417L</t>
  </si>
  <si>
    <t>81232</t>
  </si>
  <si>
    <t>DAOUDA YALKWE</t>
  </si>
  <si>
    <t>P016516024111N</t>
  </si>
  <si>
    <t>NKOULOULOUN BELIBIE</t>
  </si>
  <si>
    <t>81233</t>
  </si>
  <si>
    <t>DAOUDA YOUNOUSSA</t>
  </si>
  <si>
    <t>P015012413366F</t>
  </si>
  <si>
    <t>81234</t>
  </si>
  <si>
    <t>DAOUDA	DAO</t>
  </si>
  <si>
    <t>P038012650159Y</t>
  </si>
  <si>
    <t>81235</t>
  </si>
  <si>
    <t>DAOUDA. MOHAMADOU.</t>
  </si>
  <si>
    <t>P050417838465L</t>
  </si>
  <si>
    <t>81236</t>
  </si>
  <si>
    <t>DAOUDA..</t>
  </si>
  <si>
    <t>P128617709400C</t>
  </si>
  <si>
    <t>81237</t>
  </si>
  <si>
    <t>DAOUDI ROCHDI</t>
  </si>
  <si>
    <t>P017416400283B</t>
  </si>
  <si>
    <t>81238</t>
  </si>
  <si>
    <t>DAOUDOU</t>
  </si>
  <si>
    <t>P018312419274B</t>
  </si>
  <si>
    <t>81239</t>
  </si>
  <si>
    <t>P098014182492M</t>
  </si>
  <si>
    <t>Secteur pierrot</t>
  </si>
  <si>
    <t>81240</t>
  </si>
  <si>
    <t>P048018515347P</t>
  </si>
  <si>
    <t>81241</t>
  </si>
  <si>
    <t>FRANCK MARCO KEVIN</t>
  </si>
  <si>
    <t>P089717895981A</t>
  </si>
  <si>
    <t>81242</t>
  </si>
  <si>
    <t>P038918212388M</t>
  </si>
  <si>
    <t>81243</t>
  </si>
  <si>
    <t>LAURE MARIE THERESE</t>
  </si>
  <si>
    <t>P118218069855F</t>
  </si>
  <si>
    <t>81244</t>
  </si>
  <si>
    <t>P116617960074W</t>
  </si>
  <si>
    <t>81245</t>
  </si>
  <si>
    <t>DAOUDOU ABBA</t>
  </si>
  <si>
    <t>P128716195059Z</t>
  </si>
  <si>
    <t>81246</t>
  </si>
  <si>
    <t>DAOUDOU ABDOURAMAN</t>
  </si>
  <si>
    <t>P018712717269R</t>
  </si>
  <si>
    <t>81247</t>
  </si>
  <si>
    <t>DAOUDOU GOLIKE</t>
  </si>
  <si>
    <t>P019318046071D</t>
  </si>
  <si>
    <t>81248</t>
  </si>
  <si>
    <t>DAOUDOU MEKONGO</t>
  </si>
  <si>
    <t>P019318043546R</t>
  </si>
  <si>
    <t>81249</t>
  </si>
  <si>
    <t>DAOUDOU OUMAROU MALLEE</t>
  </si>
  <si>
    <t>P078513905659M</t>
  </si>
  <si>
    <t>PRESTATION DE SERVICES, IMPORT-EXPORT, AGRI-BUSINESS</t>
  </si>
  <si>
    <t>DOUZE POTEAUX NGAOUNDERE</t>
  </si>
  <si>
    <t>81250</t>
  </si>
  <si>
    <t>DAOUDU BLAISE</t>
  </si>
  <si>
    <t>P108316046272J</t>
  </si>
  <si>
    <t>81251</t>
  </si>
  <si>
    <t>DAOUI</t>
  </si>
  <si>
    <t>P016212407684X</t>
  </si>
  <si>
    <t>81252</t>
  </si>
  <si>
    <t>MAKADASS</t>
  </si>
  <si>
    <t>P016412281377J</t>
  </si>
  <si>
    <t>81253</t>
  </si>
  <si>
    <t>P046216330374D</t>
  </si>
  <si>
    <t>81254</t>
  </si>
  <si>
    <t>DAOUKA</t>
  </si>
  <si>
    <t>P099814555333T</t>
  </si>
  <si>
    <t>FIKE 1</t>
  </si>
  <si>
    <t>81255</t>
  </si>
  <si>
    <t>P019417214874R</t>
  </si>
  <si>
    <t>81256</t>
  </si>
  <si>
    <t>BOULLA</t>
  </si>
  <si>
    <t>P010116611037F</t>
  </si>
  <si>
    <t>81257</t>
  </si>
  <si>
    <t>DAOURAI</t>
  </si>
  <si>
    <t>ETS DAOURAI</t>
  </si>
  <si>
    <t>P127300300609N</t>
  </si>
  <si>
    <t>SOULEDE ROUA</t>
  </si>
  <si>
    <t>SOULEDE</t>
  </si>
  <si>
    <t>BAR DAOURAI</t>
  </si>
  <si>
    <t>81258</t>
  </si>
  <si>
    <t>DAOUSSA</t>
  </si>
  <si>
    <t>P038615182722K</t>
  </si>
  <si>
    <t>PHARMACIE DE L'ESPOIR</t>
  </si>
  <si>
    <t>81259</t>
  </si>
  <si>
    <t>MEKOURME</t>
  </si>
  <si>
    <t>P018117523868K</t>
  </si>
  <si>
    <t>81260</t>
  </si>
  <si>
    <t>P018216837555C</t>
  </si>
  <si>
    <t>ELEPHANT</t>
  </si>
  <si>
    <t>81261</t>
  </si>
  <si>
    <t>DAOUSSA KOZA FILS</t>
  </si>
  <si>
    <t>P129318591459K</t>
  </si>
  <si>
    <t>81262</t>
  </si>
  <si>
    <t>DAOUT ACHEIK</t>
  </si>
  <si>
    <t>P019016383942K</t>
  </si>
  <si>
    <t>S/CKOUSSERI</t>
  </si>
  <si>
    <t>81263</t>
  </si>
  <si>
    <t>DAOUT OUMAR</t>
  </si>
  <si>
    <t>P069017906259J</t>
  </si>
  <si>
    <t>81264</t>
  </si>
  <si>
    <t>DAP CONSTRUCTION SARL</t>
  </si>
  <si>
    <t>M012217030463H</t>
  </si>
  <si>
    <t>81265</t>
  </si>
  <si>
    <t>DAP FOTSO EPOUSE NONO DJEMMO</t>
  </si>
  <si>
    <t>P078517188546P</t>
  </si>
  <si>
    <t>VENTE ARTICLE</t>
  </si>
  <si>
    <t>81266</t>
  </si>
  <si>
    <t>DAP INCORPORATED LTD</t>
  </si>
  <si>
    <t>M089900015252X</t>
  </si>
  <si>
    <t>81267</t>
  </si>
  <si>
    <t>DAPA SEVERIN</t>
  </si>
  <si>
    <t>P118618053049K</t>
  </si>
  <si>
    <t>81268</t>
  </si>
  <si>
    <t>DAPA SONKOUE</t>
  </si>
  <si>
    <t>VIOLETTE NATHALIE</t>
  </si>
  <si>
    <t>P028317684270P</t>
  </si>
  <si>
    <t>81269</t>
  </si>
  <si>
    <t>DAPAGNOU TCHINDA</t>
  </si>
  <si>
    <t>P049818494073K</t>
  </si>
  <si>
    <t>81270</t>
  </si>
  <si>
    <t>DAPAN</t>
  </si>
  <si>
    <t>P105617795176Z</t>
  </si>
  <si>
    <t>81271</t>
  </si>
  <si>
    <t>DAPANG</t>
  </si>
  <si>
    <t>RUSELLE SONIA</t>
  </si>
  <si>
    <t>P020217727601R</t>
  </si>
  <si>
    <t>81272</t>
  </si>
  <si>
    <t>DAPANG M ÉMILIE(ETS M. SERVICES )</t>
  </si>
  <si>
    <t>P019916939208Z</t>
  </si>
  <si>
    <t>FIN GOUDRON BAMBOU DE CHINE</t>
  </si>
  <si>
    <t>81273</t>
  </si>
  <si>
    <t>DAPANG TENDE</t>
  </si>
  <si>
    <t>COLETTE FLORINE</t>
  </si>
  <si>
    <t>P039416230129U</t>
  </si>
  <si>
    <t>BICEC JUNCTION</t>
  </si>
  <si>
    <t>81274</t>
  </si>
  <si>
    <t>DAPETEL</t>
  </si>
  <si>
    <t>WOULDATANG</t>
  </si>
  <si>
    <t>P019217131253R</t>
  </si>
  <si>
    <t>81275</t>
  </si>
  <si>
    <t>DAPEU</t>
  </si>
  <si>
    <t>P016716567409D</t>
  </si>
  <si>
    <t>FACE BOULAGERIE SIK</t>
  </si>
  <si>
    <t>81276</t>
  </si>
  <si>
    <t>P056018478683T</t>
  </si>
  <si>
    <t>81277</t>
  </si>
  <si>
    <t>P016912283892D</t>
  </si>
  <si>
    <t>81278</t>
  </si>
  <si>
    <t>DAPEU FABIEN NGOHALAISE</t>
  </si>
  <si>
    <t>P128218515955T</t>
  </si>
  <si>
    <t>PRESTATIONS DE SERVICES - COMERCE GÉNÉRAL</t>
  </si>
  <si>
    <t>81279</t>
  </si>
  <si>
    <t>DAPEU HILAIRE</t>
  </si>
  <si>
    <t>P058312620629U</t>
  </si>
  <si>
    <t>81280</t>
  </si>
  <si>
    <t>DAPEU KAFFO</t>
  </si>
  <si>
    <t>P128918177395A</t>
  </si>
  <si>
    <t>81281</t>
  </si>
  <si>
    <t>DAPEU MBOUEDA</t>
  </si>
  <si>
    <t>P019717697043K</t>
  </si>
  <si>
    <t>81282</t>
  </si>
  <si>
    <t>DAPEU NGOUPA</t>
  </si>
  <si>
    <t>P069416194883L</t>
  </si>
  <si>
    <t>81283</t>
  </si>
  <si>
    <t>DAPEU NGUEMETA SEGOUPANO</t>
  </si>
  <si>
    <t>P019016832800K</t>
  </si>
  <si>
    <t>81284</t>
  </si>
  <si>
    <t>DAPEU NOUBISSI ALAIN CARLOSETS</t>
  </si>
  <si>
    <t>ETS LEGEND TELECOM</t>
  </si>
  <si>
    <t>P079212435254W</t>
  </si>
  <si>
    <t>VENTE TELEPHONE ET ACCESSOIRES PORTABLES</t>
  </si>
  <si>
    <t>81285</t>
  </si>
  <si>
    <t>DAPEU SOK</t>
  </si>
  <si>
    <t>P019517028177Z</t>
  </si>
  <si>
    <t>81286</t>
  </si>
  <si>
    <t>DAPEU TIOFACK ALAIN GIRESSE</t>
  </si>
  <si>
    <t>P028712144688Q</t>
  </si>
  <si>
    <t>81287</t>
  </si>
  <si>
    <t>DAPEU WAMBA</t>
  </si>
  <si>
    <t>P040417880320K</t>
  </si>
  <si>
    <t>81288</t>
  </si>
  <si>
    <t>DAPEUH</t>
  </si>
  <si>
    <t>DZITOUO WILLIAM</t>
  </si>
  <si>
    <t>P039818529064D</t>
  </si>
  <si>
    <t>81289</t>
  </si>
  <si>
    <t>DAPEULAC</t>
  </si>
  <si>
    <t>P028416160111H</t>
  </si>
  <si>
    <t>81290</t>
  </si>
  <si>
    <t>DAPEULACK EP NOTSAWO</t>
  </si>
  <si>
    <t>P028012599768G</t>
  </si>
  <si>
    <t>81291</t>
  </si>
  <si>
    <t>DAPEUR</t>
  </si>
  <si>
    <t>P079017502293A</t>
  </si>
  <si>
    <t>676967264</t>
  </si>
  <si>
    <t>81292</t>
  </si>
  <si>
    <t>Daphné sirri suh (ets construction quality control.co)</t>
  </si>
  <si>
    <t>P049317773972K</t>
  </si>
  <si>
    <t>81293</t>
  </si>
  <si>
    <t>DAPI LIENDJI</t>
  </si>
  <si>
    <t>ROSINE KEVINE</t>
  </si>
  <si>
    <t>P019514854380H</t>
  </si>
  <si>
    <t>81294</t>
  </si>
  <si>
    <t>DAPIETEJO FOMEKONG</t>
  </si>
  <si>
    <t>P098812625788G</t>
  </si>
  <si>
    <t>81295</t>
  </si>
  <si>
    <t>DAPINDJIH JOSE STEPHANE</t>
  </si>
  <si>
    <t>ETS MAIN DANS LA MAIN</t>
  </si>
  <si>
    <t>P107700452850C</t>
  </si>
  <si>
    <t>81296</t>
  </si>
  <si>
    <t>DAPITEDJO GABOU</t>
  </si>
  <si>
    <t>P039317394462C</t>
  </si>
  <si>
    <t>81297</t>
  </si>
  <si>
    <t>DAPLA ASTA</t>
  </si>
  <si>
    <t>JEANINNE</t>
  </si>
  <si>
    <t>P078717211202M</t>
  </si>
  <si>
    <t>LA DUCHESSE BAR</t>
  </si>
  <si>
    <t>81298</t>
  </si>
  <si>
    <t>DAPLA KAIHOUMNA</t>
  </si>
  <si>
    <t>P057917902568H</t>
  </si>
  <si>
    <t>81299</t>
  </si>
  <si>
    <t>DAPLA MINI</t>
  </si>
  <si>
    <t>P029716266729E</t>
  </si>
  <si>
    <t>81300</t>
  </si>
  <si>
    <t>P029714379779H</t>
  </si>
  <si>
    <t>81301</t>
  </si>
  <si>
    <t>DAPLHA DIEUDONNE</t>
  </si>
  <si>
    <t>P049317429852E</t>
  </si>
  <si>
    <t>81302</t>
  </si>
  <si>
    <t>DAPNET</t>
  </si>
  <si>
    <t>SANDRINE HUGUETTE</t>
  </si>
  <si>
    <t>P038617222115K</t>
  </si>
  <si>
    <t>81303</t>
  </si>
  <si>
    <t>DAPOU PEGA</t>
  </si>
  <si>
    <t>P059012622198D</t>
  </si>
  <si>
    <t>81304</t>
  </si>
  <si>
    <t>D'APPEU</t>
  </si>
  <si>
    <t>P047916750544G</t>
  </si>
  <si>
    <t>81305</t>
  </si>
  <si>
    <t>DAPPEU DIDIER</t>
  </si>
  <si>
    <t>DAPPEU</t>
  </si>
  <si>
    <t>P047900578688R</t>
  </si>
  <si>
    <t>81306</t>
  </si>
  <si>
    <t>DAPRINCE EMPIRE INVESTMENTS COMPANY LIMITED</t>
  </si>
  <si>
    <t>M032217163763Q</t>
  </si>
  <si>
    <t>81307</t>
  </si>
  <si>
    <t>DAPSSOU</t>
  </si>
  <si>
    <t>JUCAEL</t>
  </si>
  <si>
    <t>P038617966306Z</t>
  </si>
  <si>
    <t>81308</t>
  </si>
  <si>
    <t>DAPTA</t>
  </si>
  <si>
    <t>P126818067211T</t>
  </si>
  <si>
    <t>81309</t>
  </si>
  <si>
    <t>DAQI SPONGE MANUFACTURING COMPANY LIMITED</t>
  </si>
  <si>
    <t>M122417464215L</t>
  </si>
  <si>
    <t>81310</t>
  </si>
  <si>
    <t>DAR  AL - HANDASAH CONSULTANTS (Shair &amp; Partners)</t>
  </si>
  <si>
    <t>DAHC</t>
  </si>
  <si>
    <t>M032517740912F</t>
  </si>
  <si>
    <t>81311</t>
  </si>
  <si>
    <t>DAR AL HANDASAH CONSULTANTS</t>
  </si>
  <si>
    <t>SHAIR AND PARTNERS SARL</t>
  </si>
  <si>
    <t>M071913956330Q</t>
  </si>
  <si>
    <t>BASTOS AVANT LE CARREFOUR</t>
  </si>
  <si>
    <t>81312</t>
  </si>
  <si>
    <t>DARA</t>
  </si>
  <si>
    <t>FRANKLIN CHUNGA</t>
  </si>
  <si>
    <t>P028317158707K</t>
  </si>
  <si>
    <t>81313</t>
  </si>
  <si>
    <t>DARA CORPORATION SARL</t>
  </si>
  <si>
    <t>DARA CORPORATION</t>
  </si>
  <si>
    <t>M082517966356P</t>
  </si>
  <si>
    <t>81314</t>
  </si>
  <si>
    <t>DARA ISSIKA</t>
  </si>
  <si>
    <t>P016016423989Z</t>
  </si>
  <si>
    <t>81315</t>
  </si>
  <si>
    <t>DARA NGABAYA</t>
  </si>
  <si>
    <t>P099317843752D</t>
  </si>
  <si>
    <t>81316</t>
  </si>
  <si>
    <t>P059818065245Z</t>
  </si>
  <si>
    <t>81317</t>
  </si>
  <si>
    <t>DARAOUDAI</t>
  </si>
  <si>
    <t>IMANOUYILO</t>
  </si>
  <si>
    <t>P129116980450B</t>
  </si>
  <si>
    <t>81318</t>
  </si>
  <si>
    <t>DARASSALAM SERVICES</t>
  </si>
  <si>
    <t>M022517681286S</t>
  </si>
  <si>
    <t>81319</t>
  </si>
  <si>
    <t>DARAYANG NGAFKREO</t>
  </si>
  <si>
    <t>P069016379675M</t>
  </si>
  <si>
    <t>CEMEX CONTRÔLE SARL</t>
  </si>
  <si>
    <t>81320</t>
  </si>
  <si>
    <t>DARBAWA</t>
  </si>
  <si>
    <t>P069918106269K</t>
  </si>
  <si>
    <t>81321</t>
  </si>
  <si>
    <t>P089417723465Q</t>
  </si>
  <si>
    <t>81322</t>
  </si>
  <si>
    <t>P068112696137N</t>
  </si>
  <si>
    <t>81323</t>
  </si>
  <si>
    <t>DARBAWA SIRI</t>
  </si>
  <si>
    <t>P088817902569Q</t>
  </si>
  <si>
    <t>81324</t>
  </si>
  <si>
    <t>DARBAWA TEKAO</t>
  </si>
  <si>
    <t>P029818279389R</t>
  </si>
  <si>
    <t>B.P. 145, MAROUA</t>
  </si>
  <si>
    <t>81325</t>
  </si>
  <si>
    <t>DARDAMA</t>
  </si>
  <si>
    <t>KALDANG</t>
  </si>
  <si>
    <t>P016812378058M</t>
  </si>
  <si>
    <t>VENTE AIL</t>
  </si>
  <si>
    <t>81326</t>
  </si>
  <si>
    <t>TEDEGWER</t>
  </si>
  <si>
    <t>P057916996153K</t>
  </si>
  <si>
    <t>81327</t>
  </si>
  <si>
    <t>DARDAR BUSINESS SARL</t>
  </si>
  <si>
    <t>M052318573132T</t>
  </si>
  <si>
    <t>81328</t>
  </si>
  <si>
    <t>DARE</t>
  </si>
  <si>
    <t>FADEYI NNOKO</t>
  </si>
  <si>
    <t>P089618224993K</t>
  </si>
  <si>
    <t>81329</t>
  </si>
  <si>
    <t>DARE GROUP S A R L</t>
  </si>
  <si>
    <t>M062316095862X</t>
  </si>
  <si>
    <t>81330</t>
  </si>
  <si>
    <t>DARE PARTNERS SARL</t>
  </si>
  <si>
    <t>M021100035559L</t>
  </si>
  <si>
    <t>REZ DE CHAUSSEE</t>
  </si>
  <si>
    <t>81331</t>
  </si>
  <si>
    <t>DAREDAB LIMITLESS SARL</t>
  </si>
  <si>
    <t>M082217574007J</t>
  </si>
  <si>
    <t>81332</t>
  </si>
  <si>
    <t>DAREGI GLOBAL INVESTMENT HOLDING</t>
  </si>
  <si>
    <t>D.G.I. HOLDING SA</t>
  </si>
  <si>
    <t>M061412116723F</t>
  </si>
  <si>
    <t>FINANCES -EXPERTISES FINANCIERES</t>
  </si>
  <si>
    <t>BONADIBONG RUE ANCIEN NUMBER ONE</t>
  </si>
  <si>
    <t>81333</t>
  </si>
  <si>
    <t>DARES</t>
  </si>
  <si>
    <t>M031712604152C</t>
  </si>
  <si>
    <t>81334</t>
  </si>
  <si>
    <t>DARESCA PHARM SARL</t>
  </si>
  <si>
    <t>M122316328213M</t>
  </si>
  <si>
    <t>81335</t>
  </si>
  <si>
    <t>DAREWATCH CONSULTING SARL</t>
  </si>
  <si>
    <t>M032318327553K</t>
  </si>
  <si>
    <t>81336</t>
  </si>
  <si>
    <t>DARGO</t>
  </si>
  <si>
    <t>P015218309018E</t>
  </si>
  <si>
    <t>81337</t>
  </si>
  <si>
    <t>DARI</t>
  </si>
  <si>
    <t>P097912489409S</t>
  </si>
  <si>
    <t>81338</t>
  </si>
  <si>
    <t>DARI MAHAMADOU</t>
  </si>
  <si>
    <t>P014912631167F</t>
  </si>
  <si>
    <t>81339</t>
  </si>
  <si>
    <t>Darie lea</t>
  </si>
  <si>
    <t>P038517965650U</t>
  </si>
  <si>
    <t>81340</t>
  </si>
  <si>
    <t>DARIFOU</t>
  </si>
  <si>
    <t>P027512630338K</t>
  </si>
  <si>
    <t>81341</t>
  </si>
  <si>
    <t>DARIFOU ABDOU</t>
  </si>
  <si>
    <t>P069617803545U</t>
  </si>
  <si>
    <t>81342</t>
  </si>
  <si>
    <t>DARIKONE POUAMOUN</t>
  </si>
  <si>
    <t>CELESTINE LAURE</t>
  </si>
  <si>
    <t>P039817792224Y</t>
  </si>
  <si>
    <t>81343</t>
  </si>
  <si>
    <t>DARIO DJONWA ANTOINETI</t>
  </si>
  <si>
    <t>P019118159613K</t>
  </si>
  <si>
    <t>81344</t>
  </si>
  <si>
    <t>DARIO DJONWA ANTONETI</t>
  </si>
  <si>
    <t>P019117349372D</t>
  </si>
  <si>
    <t>81345</t>
  </si>
  <si>
    <t>DARION OIL</t>
  </si>
  <si>
    <t>M072416944957S</t>
  </si>
  <si>
    <t>81346</t>
  </si>
  <si>
    <t>DARIWA</t>
  </si>
  <si>
    <t>Mathieu</t>
  </si>
  <si>
    <t>P039617879292Z</t>
  </si>
  <si>
    <t>81347</t>
  </si>
  <si>
    <t>DARK HORSE SARL</t>
  </si>
  <si>
    <t>M032517637980U</t>
  </si>
  <si>
    <t>81348</t>
  </si>
  <si>
    <t>DARKOU</t>
  </si>
  <si>
    <t>P080018017035D</t>
  </si>
  <si>
    <t>81349</t>
  </si>
  <si>
    <t>DARLAIN</t>
  </si>
  <si>
    <t>NKENSA</t>
  </si>
  <si>
    <t>P058217676075A</t>
  </si>
  <si>
    <t>shopping</t>
  </si>
  <si>
    <t>81350</t>
  </si>
  <si>
    <t>DARLIE SARL</t>
  </si>
  <si>
    <t>M052517776556Y</t>
  </si>
  <si>
    <t>81351</t>
  </si>
  <si>
    <t>DARLING AFRICAN SERVICES SARL</t>
  </si>
  <si>
    <t>D.A.S SARL</t>
  </si>
  <si>
    <t>M072517854545S</t>
  </si>
  <si>
    <t>PINDO BASSA/PINDO BASSA</t>
  </si>
  <si>
    <t>81352</t>
  </si>
  <si>
    <t>DARMAN</t>
  </si>
  <si>
    <t>P027018560466H</t>
  </si>
  <si>
    <t>B.P. 6</t>
  </si>
  <si>
    <t>81353</t>
  </si>
  <si>
    <t>P016415460768N</t>
  </si>
  <si>
    <t>81354</t>
  </si>
  <si>
    <t>DARMELLE CONSULTING SERVICES</t>
  </si>
  <si>
    <t>M051712635871W</t>
  </si>
  <si>
    <t>81355</t>
  </si>
  <si>
    <t>DARNA</t>
  </si>
  <si>
    <t>P017214235282M</t>
  </si>
  <si>
    <t>MESS DES OFFICIERS PRESTIGE HOTEL</t>
  </si>
  <si>
    <t>81356</t>
  </si>
  <si>
    <t>DARO EMMANUEL</t>
  </si>
  <si>
    <t>P016212520144R</t>
  </si>
  <si>
    <t>81357</t>
  </si>
  <si>
    <t>DAROMAC ENTERPRISE</t>
  </si>
  <si>
    <t>M111000035568N</t>
  </si>
  <si>
    <t>81358</t>
  </si>
  <si>
    <t>DARON ENTERPRISE SARL</t>
  </si>
  <si>
    <t>M052116175461S</t>
  </si>
  <si>
    <t>PRESTATIONS DE SCES,CCE GNL GNL,IMP/EXP</t>
  </si>
  <si>
    <t>HÔTEL LA ROSE</t>
  </si>
  <si>
    <t>81359</t>
  </si>
  <si>
    <t>DARONNE CONSULTING SARL</t>
  </si>
  <si>
    <t>M112116617682G</t>
  </si>
  <si>
    <t>ENTRE PARISO</t>
  </si>
  <si>
    <t>81360</t>
  </si>
  <si>
    <t>DAROUTA NYOUHNYUIBE</t>
  </si>
  <si>
    <t>P109317729054F</t>
  </si>
  <si>
    <t>81361</t>
  </si>
  <si>
    <t>DARTE PAULINE EPSEE TACHU</t>
  </si>
  <si>
    <t>P057612750121U</t>
  </si>
  <si>
    <t>MAN OWAR BAY</t>
  </si>
  <si>
    <t>81362</t>
  </si>
  <si>
    <t>DARWE PELDA</t>
  </si>
  <si>
    <t>P039518004034A</t>
  </si>
  <si>
    <t>81363</t>
  </si>
  <si>
    <t>DARWE TIGNODA</t>
  </si>
  <si>
    <t>P019417754657Q</t>
  </si>
  <si>
    <t>EXPLOTANT MOULIN</t>
  </si>
  <si>
    <t>KOUSSILE</t>
  </si>
  <si>
    <t>81364</t>
  </si>
  <si>
    <t>DARYAS SA</t>
  </si>
  <si>
    <t>"DARYAS" SA</t>
  </si>
  <si>
    <t>M111712656907W</t>
  </si>
  <si>
    <t>RAFFINERIE- STOCKAGE PDTS PETROLIERS</t>
  </si>
  <si>
    <t>81365</t>
  </si>
  <si>
    <t>DAS DISTRIBUTION SARL</t>
  </si>
  <si>
    <t>M072217558640Z</t>
  </si>
  <si>
    <t>81366</t>
  </si>
  <si>
    <t>DAS GROUP INTERNATIONAL SA</t>
  </si>
  <si>
    <t>M062416861767M</t>
  </si>
  <si>
    <t>COMMERCE GENERAL.PRESTATION DE SERVICES.HOTELLERIE.RESTAURATION.CONSULTATION SANITAIRE.EXPORT-IMPORT.DISTRIBUTION ET REPRESENTATION</t>
  </si>
  <si>
    <t>BP 5326 DLA-AKWA</t>
  </si>
  <si>
    <t>81367</t>
  </si>
  <si>
    <t>DAS INVESTMENT</t>
  </si>
  <si>
    <t>DAS INVESTMENT LTD"</t>
  </si>
  <si>
    <t>M072217483686P</t>
  </si>
  <si>
    <t>81368</t>
  </si>
  <si>
    <t>DAS SANTOSH KUMAR</t>
  </si>
  <si>
    <t>P077616245076C</t>
  </si>
  <si>
    <t>81369</t>
  </si>
  <si>
    <t>DAS SARL</t>
  </si>
  <si>
    <t>M081812720005E</t>
  </si>
  <si>
    <t>81370</t>
  </si>
  <si>
    <t>M012116635561Y</t>
  </si>
  <si>
    <t>81371</t>
  </si>
  <si>
    <t>DASA ASSURANCES SARL</t>
  </si>
  <si>
    <t>"DA"SARL</t>
  </si>
  <si>
    <t>M011612485309R</t>
  </si>
  <si>
    <t>81372</t>
  </si>
  <si>
    <t>DASAC-MH SARL</t>
  </si>
  <si>
    <t>M062416864793E</t>
  </si>
  <si>
    <t>Import-Export</t>
  </si>
  <si>
    <t>81373</t>
  </si>
  <si>
    <t>DASAN BTP SARL</t>
  </si>
  <si>
    <t>M062517801276N</t>
  </si>
  <si>
    <t>81374</t>
  </si>
  <si>
    <t>DASCOFI BRAINTRUST</t>
  </si>
  <si>
    <t>DB-TRUST S.A.S</t>
  </si>
  <si>
    <t>M022517615027K</t>
  </si>
  <si>
    <t>CONSEILS DE GESTION ET PRESTATIONS DIVERSES</t>
  </si>
  <si>
    <t>81375</t>
  </si>
  <si>
    <t>DASEU</t>
  </si>
  <si>
    <t>P049017279523R</t>
  </si>
  <si>
    <t>81376</t>
  </si>
  <si>
    <t>DASH ENERGIES PLC</t>
  </si>
  <si>
    <t>M052318269029H</t>
  </si>
  <si>
    <t>DISTRUBUTION AND COMMERCIALIZATIONPETROLEUM PRODUCTS OIL/GAS FIELDS MINING HYDRO ELECTRIC DAMS /ENERGY PRODUCTION SATELLITE/AEROSPACE TECHNOLOGY</t>
  </si>
  <si>
    <t>81377</t>
  </si>
  <si>
    <t>DASH MEDIA LIMITED</t>
  </si>
  <si>
    <t>(DASH MEDIA LTD) OR (DASH MEDIA)</t>
  </si>
  <si>
    <t>M112015248981K</t>
  </si>
  <si>
    <t>COMMUNICATION, RADIO, TELEVISION, PRESS</t>
  </si>
  <si>
    <t>81378</t>
  </si>
  <si>
    <t>DASHACO</t>
  </si>
  <si>
    <t>EKWATI BRUNELDA</t>
  </si>
  <si>
    <t>P089018535256T</t>
  </si>
  <si>
    <t>MARCHE ST QUANTIN</t>
  </si>
  <si>
    <t>81379</t>
  </si>
  <si>
    <t>DASI</t>
  </si>
  <si>
    <t>TEWURE GEORGE GUIATEU</t>
  </si>
  <si>
    <t>P108712718708Z</t>
  </si>
  <si>
    <t>81380</t>
  </si>
  <si>
    <t>DASI FOSSO ELIE</t>
  </si>
  <si>
    <t>P122017037573Q</t>
  </si>
  <si>
    <t>81381</t>
  </si>
  <si>
    <t>DA'SI FOTSO EPSE TAGNE SILEDJE CECILE ETS CELIA</t>
  </si>
  <si>
    <t>P058816494111N</t>
  </si>
  <si>
    <t>81382</t>
  </si>
  <si>
    <t>DASI ROBERT</t>
  </si>
  <si>
    <t>ETS DASI ROBERT</t>
  </si>
  <si>
    <t>P017512491736U</t>
  </si>
  <si>
    <t>81383</t>
  </si>
  <si>
    <t>DASIMANOU</t>
  </si>
  <si>
    <t>ASAIE</t>
  </si>
  <si>
    <t>P015417363822L</t>
  </si>
  <si>
    <t>81384</t>
  </si>
  <si>
    <t>DASIMANOU ESAIE</t>
  </si>
  <si>
    <t>P015400082145D</t>
  </si>
  <si>
    <t>81385</t>
  </si>
  <si>
    <t>DASINWA</t>
  </si>
  <si>
    <t>P048417593587M</t>
  </si>
  <si>
    <t>ECHOPPE-PROVISION</t>
  </si>
  <si>
    <t>81386</t>
  </si>
  <si>
    <t>DAS-LEARNING SARL</t>
  </si>
  <si>
    <t>M062117189395W</t>
  </si>
  <si>
    <t>81387</t>
  </si>
  <si>
    <t>DASMAT DESFOND FOCCART</t>
  </si>
  <si>
    <t>P038917179172G</t>
  </si>
  <si>
    <t>81388</t>
  </si>
  <si>
    <t>DASS CONTINENTAL SARL</t>
  </si>
  <si>
    <t>M012517515990C</t>
  </si>
  <si>
    <t>NYOM LYCÉE</t>
  </si>
  <si>
    <t>81389</t>
  </si>
  <si>
    <t>DASS EPSE LIYE MARIE CHANTAL</t>
  </si>
  <si>
    <t>P087312283143J</t>
  </si>
  <si>
    <t>DEHANE</t>
  </si>
  <si>
    <t>81390</t>
  </si>
  <si>
    <t>DASS SERVICES SARL</t>
  </si>
  <si>
    <t>M052416710386T</t>
  </si>
  <si>
    <t>81391</t>
  </si>
  <si>
    <t>DASSA KAMO</t>
  </si>
  <si>
    <t>P109217906430Y</t>
  </si>
  <si>
    <t>MARCHE LAGOS/MARCHE LAGOS</t>
  </si>
  <si>
    <t>81392</t>
  </si>
  <si>
    <t>DASSE</t>
  </si>
  <si>
    <t>ALEXANDRENE MIRAINE</t>
  </si>
  <si>
    <t>P068017172196Z</t>
  </si>
  <si>
    <t>81393</t>
  </si>
  <si>
    <t>AMELINE CLAIRE</t>
  </si>
  <si>
    <t>P099518061899R</t>
  </si>
  <si>
    <t>81394</t>
  </si>
  <si>
    <t>AMERINE</t>
  </si>
  <si>
    <t>P029617618953N</t>
  </si>
  <si>
    <t>81395</t>
  </si>
  <si>
    <t>ANNIE VADELLE</t>
  </si>
  <si>
    <t>P019618179872J</t>
  </si>
  <si>
    <t>VENTE MATÉRIEL DE PLOMBERIE</t>
  </si>
  <si>
    <t>81396</t>
  </si>
  <si>
    <t>P038516399594T</t>
  </si>
  <si>
    <t>81397</t>
  </si>
  <si>
    <t>GERALDINE BRICE</t>
  </si>
  <si>
    <t>P128617855025S</t>
  </si>
  <si>
    <t>81398</t>
  </si>
  <si>
    <t>P017400434336X</t>
  </si>
  <si>
    <t>SALE OF ELECTRONIC</t>
  </si>
  <si>
    <t>81399</t>
  </si>
  <si>
    <t>JORESSE INNOCENT</t>
  </si>
  <si>
    <t>P029217917344Z</t>
  </si>
  <si>
    <t>81400</t>
  </si>
  <si>
    <t>LAURINE MERVEILLE</t>
  </si>
  <si>
    <t>P049717290561G</t>
  </si>
  <si>
    <t>81401</t>
  </si>
  <si>
    <t>P049718235049A</t>
  </si>
  <si>
    <t>81402</t>
  </si>
  <si>
    <t>MARTIN CASSIUS</t>
  </si>
  <si>
    <t>P116616202557G</t>
  </si>
  <si>
    <t>81403</t>
  </si>
  <si>
    <t>P078718035800G</t>
  </si>
  <si>
    <t>DASSENADINE@YAHOO.FR</t>
  </si>
  <si>
    <t>81404</t>
  </si>
  <si>
    <t>P078717712230A</t>
  </si>
  <si>
    <t>81405</t>
  </si>
  <si>
    <t>P038214526077P</t>
  </si>
  <si>
    <t>81406</t>
  </si>
  <si>
    <t>PASCALINE ALLIANCE</t>
  </si>
  <si>
    <t>P098117830822F</t>
  </si>
  <si>
    <t>81407</t>
  </si>
  <si>
    <t>P117017052537U</t>
  </si>
  <si>
    <t>81408</t>
  </si>
  <si>
    <t>P027218585111Z</t>
  </si>
  <si>
    <t>643567898</t>
  </si>
  <si>
    <t>81409</t>
  </si>
  <si>
    <t>P109012438937T</t>
  </si>
  <si>
    <t>81410</t>
  </si>
  <si>
    <t>DASSE DOPHINE</t>
  </si>
  <si>
    <t>P018812173850A</t>
  </si>
  <si>
    <t>BLOC 3/145</t>
  </si>
  <si>
    <t>81411</t>
  </si>
  <si>
    <t>DASSE DOUNGMENE</t>
  </si>
  <si>
    <t>ENEBEL</t>
  </si>
  <si>
    <t>P059818562119H</t>
  </si>
  <si>
    <t>81412</t>
  </si>
  <si>
    <t>DASSE DUPLEX</t>
  </si>
  <si>
    <t>P029512529225R</t>
  </si>
  <si>
    <t>CPT D 230</t>
  </si>
  <si>
    <t>81413</t>
  </si>
  <si>
    <t>DASSE EPSE TAKOUTSING</t>
  </si>
  <si>
    <t>MARTINE.</t>
  </si>
  <si>
    <t>P018418552005G</t>
  </si>
  <si>
    <t>MARCHÉ ROND POINT EXPRESS</t>
  </si>
  <si>
    <t>81414</t>
  </si>
  <si>
    <t>DASSE EVELINE</t>
  </si>
  <si>
    <t>P038512528975N</t>
  </si>
  <si>
    <t>81415</t>
  </si>
  <si>
    <t>DASSE JEAN</t>
  </si>
  <si>
    <t>P117617766410G</t>
  </si>
  <si>
    <t>81416</t>
  </si>
  <si>
    <t>DASSE JEANNETTE</t>
  </si>
  <si>
    <t>P097900444943H</t>
  </si>
  <si>
    <t>81417</t>
  </si>
  <si>
    <t>DASSE LEOPOLD</t>
  </si>
  <si>
    <t>P122017102828A</t>
  </si>
  <si>
    <t>81418</t>
  </si>
  <si>
    <t>DASSE LONSTI CORANTIN</t>
  </si>
  <si>
    <t>(ETS CODYTECH)</t>
  </si>
  <si>
    <t>P019416415055W</t>
  </si>
  <si>
    <t>COMMERCE DE GROS NON SPÉCIALISÉ -G460600(COMMERCE GÉNÉRAL, IMPORT-EXPORT PRESTATIONS DE SERVICES</t>
  </si>
  <si>
    <t>81419</t>
  </si>
  <si>
    <t>DASSE MOFFO</t>
  </si>
  <si>
    <t>P029617592031F</t>
  </si>
  <si>
    <t>81420</t>
  </si>
  <si>
    <t>DASSE NGAFO GERALDINE FLORE</t>
  </si>
  <si>
    <t>ETS DASSE NGAFO GERALDINE  FLORE</t>
  </si>
  <si>
    <t>P058612436626E</t>
  </si>
  <si>
    <t>81421</t>
  </si>
  <si>
    <t>DASSE NGUETSA</t>
  </si>
  <si>
    <t>P029217399058G</t>
  </si>
  <si>
    <t>81422</t>
  </si>
  <si>
    <t>DASSE PATRICE</t>
  </si>
  <si>
    <t>CHEZ PAT</t>
  </si>
  <si>
    <t>P028714028292T</t>
  </si>
  <si>
    <t>81423</t>
  </si>
  <si>
    <t>DASSE PIERRE</t>
  </si>
  <si>
    <t>P067100161419K</t>
  </si>
  <si>
    <t>PETIT COMMERCE + B H</t>
  </si>
  <si>
    <t>81424</t>
  </si>
  <si>
    <t>DASSE SIMO</t>
  </si>
  <si>
    <t>ERIC LOTIN</t>
  </si>
  <si>
    <t>P038416932383Z</t>
  </si>
  <si>
    <t>81425</t>
  </si>
  <si>
    <t>DASSE TABOKEM</t>
  </si>
  <si>
    <t>P086912240484E</t>
  </si>
  <si>
    <t>DESCENTE MONASTERE</t>
  </si>
  <si>
    <t>81426</t>
  </si>
  <si>
    <t>DASSE TABOKEN</t>
  </si>
  <si>
    <t>P082217638276J</t>
  </si>
  <si>
    <t>81427</t>
  </si>
  <si>
    <t>DASSE TALLA</t>
  </si>
  <si>
    <t>ROBERTO</t>
  </si>
  <si>
    <t>P109017893343Z</t>
  </si>
  <si>
    <t>81428</t>
  </si>
  <si>
    <t>DASSE TCHOFFO</t>
  </si>
  <si>
    <t>IDRISS PEZIANO</t>
  </si>
  <si>
    <t>P099117601502T</t>
  </si>
  <si>
    <t>81429</t>
  </si>
  <si>
    <t>DASSE TEPOUNG</t>
  </si>
  <si>
    <t>ALEXIS SYMPHORIEN</t>
  </si>
  <si>
    <t>P058117523442N</t>
  </si>
  <si>
    <t>81430</t>
  </si>
  <si>
    <t>DASSE TEZEM SERGES</t>
  </si>
  <si>
    <t>ETS DASSE</t>
  </si>
  <si>
    <t>P107712314671A</t>
  </si>
  <si>
    <t>SOUS-SOL LEO BTQ N° 10</t>
  </si>
  <si>
    <t>81431</t>
  </si>
  <si>
    <t>DASSE WILLIAM NARCISSE</t>
  </si>
  <si>
    <t>P118813374338K</t>
  </si>
  <si>
    <t>LYCEE MBANSSAN</t>
  </si>
  <si>
    <t>81432</t>
  </si>
  <si>
    <t>DASSE WOSSOU</t>
  </si>
  <si>
    <t>P019315987277J</t>
  </si>
  <si>
    <t>81433</t>
  </si>
  <si>
    <t>DASSE YVETTE</t>
  </si>
  <si>
    <t>P117612146266W</t>
  </si>
  <si>
    <t>BLOC 4/19</t>
  </si>
  <si>
    <t>81434</t>
  </si>
  <si>
    <t>DASSE.</t>
  </si>
  <si>
    <t>ELIENNE.</t>
  </si>
  <si>
    <t>P018217655752X</t>
  </si>
  <si>
    <t>BAMEBO METIO</t>
  </si>
  <si>
    <t>81435</t>
  </si>
  <si>
    <t>DASSEBE BALLA MOHAMED</t>
  </si>
  <si>
    <t>P046212481083G</t>
  </si>
  <si>
    <t>REPARATEUR DE TELEPHONES</t>
  </si>
  <si>
    <t>81436</t>
  </si>
  <si>
    <t>DASSI</t>
  </si>
  <si>
    <t>P036612437560Y</t>
  </si>
  <si>
    <t>APRES PONT 8E</t>
  </si>
  <si>
    <t>81437</t>
  </si>
  <si>
    <t>P036617866567P</t>
  </si>
  <si>
    <t>COUTUIRE</t>
  </si>
  <si>
    <t>DAKAR EN ALLANT VERS LE PONT D'OYACK</t>
  </si>
  <si>
    <t>81438</t>
  </si>
  <si>
    <t>P047712588969N</t>
  </si>
  <si>
    <t>81439</t>
  </si>
  <si>
    <t>P039016291841M</t>
  </si>
  <si>
    <t>81440</t>
  </si>
  <si>
    <t>AFNOL</t>
  </si>
  <si>
    <t>P068817548744G</t>
  </si>
  <si>
    <t>GARE 03</t>
  </si>
  <si>
    <t>81441</t>
  </si>
  <si>
    <t>ALVINE NICOLE</t>
  </si>
  <si>
    <t>P059916999264S</t>
  </si>
  <si>
    <t>81442</t>
  </si>
  <si>
    <t>P099317809400D</t>
  </si>
  <si>
    <t>81443</t>
  </si>
  <si>
    <t>P037018490253K</t>
  </si>
  <si>
    <t>QTIER 03 BIS</t>
  </si>
  <si>
    <t>81444</t>
  </si>
  <si>
    <t>P106717948272W</t>
  </si>
  <si>
    <t>QUARTIER 02</t>
  </si>
  <si>
    <t>81445</t>
  </si>
  <si>
    <t>BERDOLINE LINDA.</t>
  </si>
  <si>
    <t>P058917403122Y</t>
  </si>
  <si>
    <t>AFO AKOM</t>
  </si>
  <si>
    <t>81446</t>
  </si>
  <si>
    <t>BIEVENNUE</t>
  </si>
  <si>
    <t>P057917712566E</t>
  </si>
  <si>
    <t>81447</t>
  </si>
  <si>
    <t>CALMMAN</t>
  </si>
  <si>
    <t>P048212720725D</t>
  </si>
  <si>
    <t>AVANT LE PONT DU STADE</t>
  </si>
  <si>
    <t>81448</t>
  </si>
  <si>
    <t>P015017534535L</t>
  </si>
  <si>
    <t>81449</t>
  </si>
  <si>
    <t>P116412150442J</t>
  </si>
  <si>
    <t>81450</t>
  </si>
  <si>
    <t>Dassi</t>
  </si>
  <si>
    <t>P016217775567P</t>
  </si>
  <si>
    <t>81451</t>
  </si>
  <si>
    <t>P028517818087C</t>
  </si>
  <si>
    <t>OYOMABAN</t>
  </si>
  <si>
    <t>81452</t>
  </si>
  <si>
    <t>P029117710405W</t>
  </si>
  <si>
    <t>81453</t>
  </si>
  <si>
    <t>P028517601004L</t>
  </si>
  <si>
    <t>81454</t>
  </si>
  <si>
    <t>P088017507516J</t>
  </si>
  <si>
    <t>81455</t>
  </si>
  <si>
    <t>P055118002112S</t>
  </si>
  <si>
    <t>81456</t>
  </si>
  <si>
    <t>ELVIS KAMWE</t>
  </si>
  <si>
    <t>P069016253625L</t>
  </si>
  <si>
    <t>81457</t>
  </si>
  <si>
    <t>Emilie</t>
  </si>
  <si>
    <t>P118317728138B</t>
  </si>
  <si>
    <t>81458</t>
  </si>
  <si>
    <t>P077512671457J</t>
  </si>
  <si>
    <t>81459</t>
  </si>
  <si>
    <t>Eric</t>
  </si>
  <si>
    <t>P118917509247A</t>
  </si>
  <si>
    <t>81460</t>
  </si>
  <si>
    <t>ERIC BICKINTON</t>
  </si>
  <si>
    <t>P029717533821E</t>
  </si>
  <si>
    <t>DOMBE/MIMBOUGUE/AVANT ECOLE PUBLIQUE</t>
  </si>
  <si>
    <t>81461</t>
  </si>
  <si>
    <t>ERNESTOR</t>
  </si>
  <si>
    <t>P017316900879N</t>
  </si>
  <si>
    <t>81462</t>
  </si>
  <si>
    <t>ETIENNE MARCEL.</t>
  </si>
  <si>
    <t>P017918058397N</t>
  </si>
  <si>
    <t>VENTES CHAUSSURES</t>
  </si>
  <si>
    <t>81463</t>
  </si>
  <si>
    <t>ETS DASSI</t>
  </si>
  <si>
    <t>P015700425299W</t>
  </si>
  <si>
    <t>TRIANON</t>
  </si>
  <si>
    <t>81464</t>
  </si>
  <si>
    <t>P058117728139E</t>
  </si>
  <si>
    <t>81465</t>
  </si>
  <si>
    <t>P017316431491B</t>
  </si>
  <si>
    <t>81466</t>
  </si>
  <si>
    <t>FRANCHE AUDREY</t>
  </si>
  <si>
    <t>P089418188072P</t>
  </si>
  <si>
    <t>81467</t>
  </si>
  <si>
    <t>P089417739247F</t>
  </si>
  <si>
    <t>81468</t>
  </si>
  <si>
    <t>P089017651864U</t>
  </si>
  <si>
    <t>81469</t>
  </si>
  <si>
    <t>P089016310024D</t>
  </si>
  <si>
    <t>81470</t>
  </si>
  <si>
    <t>P056415503611P</t>
  </si>
  <si>
    <t>81471</t>
  </si>
  <si>
    <t>P037616777117A</t>
  </si>
  <si>
    <t>81472</t>
  </si>
  <si>
    <t>P037618019244H</t>
  </si>
  <si>
    <t>81473</t>
  </si>
  <si>
    <t>IDRIS GAETANG</t>
  </si>
  <si>
    <t>P078417798120D</t>
  </si>
  <si>
    <t>81474</t>
  </si>
  <si>
    <t>P086416383244R</t>
  </si>
  <si>
    <t>KAMKOP TRADEX</t>
  </si>
  <si>
    <t>81475</t>
  </si>
  <si>
    <t>P077000225690K</t>
  </si>
  <si>
    <t>ENTREE LYCEE CLASSIQUE</t>
  </si>
  <si>
    <t>81476</t>
  </si>
  <si>
    <t>P038417187329S</t>
  </si>
  <si>
    <t>ANCIEN ABATOIR</t>
  </si>
  <si>
    <t>81477</t>
  </si>
  <si>
    <t>JEAN RODOLPHE</t>
  </si>
  <si>
    <t>P047116827931G</t>
  </si>
  <si>
    <t>81478</t>
  </si>
  <si>
    <t>P017200418037W</t>
  </si>
  <si>
    <t>81479</t>
  </si>
  <si>
    <t>P029216978953C</t>
  </si>
  <si>
    <t>Valorisation des déchets, prestations de services, formations</t>
  </si>
  <si>
    <t>81480</t>
  </si>
  <si>
    <t>P019116035744H</t>
  </si>
  <si>
    <t>81481</t>
  </si>
  <si>
    <t>JOURDAN ARMEL</t>
  </si>
  <si>
    <t>P079617759453L</t>
  </si>
  <si>
    <t>81482</t>
  </si>
  <si>
    <t>JUNIORS</t>
  </si>
  <si>
    <t>P099018146802A</t>
  </si>
  <si>
    <t>81483</t>
  </si>
  <si>
    <t>JUSTE GUSTAVE</t>
  </si>
  <si>
    <t>P107916663058Z</t>
  </si>
  <si>
    <t>81484</t>
  </si>
  <si>
    <t>LAURE FLORINE</t>
  </si>
  <si>
    <t>P118714965146Y</t>
  </si>
  <si>
    <t>PINTADEAUX</t>
  </si>
  <si>
    <t>81485</t>
  </si>
  <si>
    <t>LAVIGERIE</t>
  </si>
  <si>
    <t>P118112176759T</t>
  </si>
  <si>
    <t>81486</t>
  </si>
  <si>
    <t>LÉOPOLDINE MATA</t>
  </si>
  <si>
    <t>P117016117671M</t>
  </si>
  <si>
    <t>81487</t>
  </si>
  <si>
    <t>P027317892538H</t>
  </si>
  <si>
    <t>KOMBI BAR</t>
  </si>
  <si>
    <t>81488</t>
  </si>
  <si>
    <t>MARIETTE NADINE</t>
  </si>
  <si>
    <t>P079316605494C</t>
  </si>
  <si>
    <t>COLLEUR</t>
  </si>
  <si>
    <t>BP 12 150 DOUALA</t>
  </si>
  <si>
    <t>81489</t>
  </si>
  <si>
    <t>P079918086537G</t>
  </si>
  <si>
    <t>MODELISTE-STYLISTE</t>
  </si>
  <si>
    <t>81490</t>
  </si>
  <si>
    <t>MARTINETTE HELENE</t>
  </si>
  <si>
    <t>P016217693545P</t>
  </si>
  <si>
    <t>81491</t>
  </si>
  <si>
    <t>P116717059935L</t>
  </si>
  <si>
    <t>81492</t>
  </si>
  <si>
    <t>MERLIN DESTIN</t>
  </si>
  <si>
    <t>P128017616063J</t>
  </si>
  <si>
    <t>81493</t>
  </si>
  <si>
    <t>P107412670790Y</t>
  </si>
  <si>
    <t>81494</t>
  </si>
  <si>
    <t>P107417473594W</t>
  </si>
  <si>
    <t>ENTREE DES PLANCHES</t>
  </si>
  <si>
    <t>81495</t>
  </si>
  <si>
    <t>NADIA CLAUDINE</t>
  </si>
  <si>
    <t>P030017038040Z</t>
  </si>
  <si>
    <t>NDASSI931@GMAIL.COM</t>
  </si>
  <si>
    <t>81496</t>
  </si>
  <si>
    <t>NADINE DIANE</t>
  </si>
  <si>
    <t>P018517663826E</t>
  </si>
  <si>
    <t>AYENE-UCAC</t>
  </si>
  <si>
    <t>81497</t>
  </si>
  <si>
    <t>P126817477434P</t>
  </si>
  <si>
    <t>Couturière</t>
  </si>
  <si>
    <t>81498</t>
  </si>
  <si>
    <t>P026417449031Q</t>
  </si>
  <si>
    <t>81499</t>
  </si>
  <si>
    <t>P046418571255T</t>
  </si>
  <si>
    <t>ENTRÉ PALOMA NSIMEYONG</t>
  </si>
  <si>
    <t>81500</t>
  </si>
  <si>
    <t>PIERRE ANATOLE</t>
  </si>
  <si>
    <t>P118216585324M</t>
  </si>
  <si>
    <t>81501</t>
  </si>
  <si>
    <t>SIDONIE LAURE</t>
  </si>
  <si>
    <t>P118617291470P</t>
  </si>
  <si>
    <t>ENTREE HÔPITAL GENYCO - ENTREE CARREFOUR ÉLÉGANCE PRESSING</t>
  </si>
  <si>
    <t>81502</t>
  </si>
  <si>
    <t>P046816605311P</t>
  </si>
  <si>
    <t>81503</t>
  </si>
  <si>
    <t>P068917975846U</t>
  </si>
  <si>
    <t>81504</t>
  </si>
  <si>
    <t>P068917975461A</t>
  </si>
  <si>
    <t>81505</t>
  </si>
  <si>
    <t>SYMPLICE BERTRAND</t>
  </si>
  <si>
    <t>P027712711833U</t>
  </si>
  <si>
    <t>PK 8 CNPS</t>
  </si>
  <si>
    <t>81506</t>
  </si>
  <si>
    <t>P014400181807E</t>
  </si>
  <si>
    <t>81507</t>
  </si>
  <si>
    <t>P120016916139X</t>
  </si>
  <si>
    <t>655015291</t>
  </si>
  <si>
    <t>81508</t>
  </si>
  <si>
    <t>P095100187040U</t>
  </si>
  <si>
    <t>81509</t>
  </si>
  <si>
    <t>DASSI  FOSSI  IRINE</t>
  </si>
  <si>
    <t>P098417787340Q</t>
  </si>
  <si>
    <t>81510</t>
  </si>
  <si>
    <t>DASSI ALAIN</t>
  </si>
  <si>
    <t>ETS.BOUCHERIE ALINO</t>
  </si>
  <si>
    <t>P097514566580R</t>
  </si>
  <si>
    <t>81511</t>
  </si>
  <si>
    <t>DASSI BERNARDDAS</t>
  </si>
  <si>
    <t>DASSI ET FILS</t>
  </si>
  <si>
    <t>P015300027349R</t>
  </si>
  <si>
    <t>81512</t>
  </si>
  <si>
    <t>DASSI BISSELEU</t>
  </si>
  <si>
    <t>IVAN DIOMEDE</t>
  </si>
  <si>
    <t>P010417025883L</t>
  </si>
  <si>
    <t>LOGBABA CHAPELLE</t>
  </si>
  <si>
    <t>81513</t>
  </si>
  <si>
    <t>DASSI BORIS FRANCK</t>
  </si>
  <si>
    <t>P088117667619M</t>
  </si>
  <si>
    <t>81514</t>
  </si>
  <si>
    <t>DASSI CEDRIC</t>
  </si>
  <si>
    <t>P122016179583B</t>
  </si>
  <si>
    <t>81515</t>
  </si>
  <si>
    <t>(ETS DASSI &amp; FILS)</t>
  </si>
  <si>
    <t>P078715989824R</t>
  </si>
  <si>
    <t>FOUDA/ DERRIERE TOTAL</t>
  </si>
  <si>
    <t>81516</t>
  </si>
  <si>
    <t>DASSI CHENDJOU</t>
  </si>
  <si>
    <t>P119418573332M</t>
  </si>
  <si>
    <t>81517</t>
  </si>
  <si>
    <t>DASSI CHRISTIAN</t>
  </si>
  <si>
    <t>P068116270329Q</t>
  </si>
  <si>
    <t>81518</t>
  </si>
  <si>
    <t>DASSI DJOUONHASSI TONY XAVIER</t>
  </si>
  <si>
    <t>P078812437565D</t>
  </si>
  <si>
    <t>81519</t>
  </si>
  <si>
    <t>DASSI DOMBEU</t>
  </si>
  <si>
    <t>EMILIOS BERTHONY</t>
  </si>
  <si>
    <t>P029717065360Q</t>
  </si>
  <si>
    <t>ATHLÈTE</t>
  </si>
  <si>
    <t>81520</t>
  </si>
  <si>
    <t>DASSI DONGUE</t>
  </si>
  <si>
    <t>AURÉLIE MABELLY</t>
  </si>
  <si>
    <t>P089716367929P</t>
  </si>
  <si>
    <t>ENTRÉ BILLES</t>
  </si>
  <si>
    <t>81521</t>
  </si>
  <si>
    <t>DASSI DZUKAM FERDINAND</t>
  </si>
  <si>
    <t>P048812732333E</t>
  </si>
  <si>
    <t>81522</t>
  </si>
  <si>
    <t>DASSI EFFA EPSE MBETENE</t>
  </si>
  <si>
    <t>P058918457051K</t>
  </si>
  <si>
    <t>TAXE DE PROPRIÉTÉ FONCIÈRE</t>
  </si>
  <si>
    <t>81523</t>
  </si>
  <si>
    <t>DASSI EP KUITE JOSEPHINE</t>
  </si>
  <si>
    <t>P122017405994P</t>
  </si>
  <si>
    <t>81524</t>
  </si>
  <si>
    <t>Dassi épouse tchingue</t>
  </si>
  <si>
    <t>Dorcas Edwige</t>
  </si>
  <si>
    <t>P058917893866K</t>
  </si>
  <si>
    <t>81525</t>
  </si>
  <si>
    <t>DASSI ÉPOUSE TIOKO</t>
  </si>
  <si>
    <t>P116017944407E</t>
  </si>
  <si>
    <t>81526</t>
  </si>
  <si>
    <t>DASSI EPSE KANA</t>
  </si>
  <si>
    <t>P046417360851C</t>
  </si>
  <si>
    <t>BROCANTE CAMP A</t>
  </si>
  <si>
    <t>81527</t>
  </si>
  <si>
    <t>Dassi epse kengne</t>
  </si>
  <si>
    <t>P077317896255R</t>
  </si>
  <si>
    <t>81528</t>
  </si>
  <si>
    <t>DASSI EPSE LIYE MARIE CHANTAL</t>
  </si>
  <si>
    <t>P087316006440X</t>
  </si>
  <si>
    <t>81529</t>
  </si>
  <si>
    <t>DASSI EPSE MBETENE EMMANUELLE</t>
  </si>
  <si>
    <t>ETS DASSI EPSE MBETENE EMMANUELLE</t>
  </si>
  <si>
    <t>P058912551090H</t>
  </si>
  <si>
    <t>81530</t>
  </si>
  <si>
    <t>DASSI EPSE MOUAFO COLETTE</t>
  </si>
  <si>
    <t>P047417641133U</t>
  </si>
  <si>
    <t>81531</t>
  </si>
  <si>
    <t>DASSI EPSE NOUAFO</t>
  </si>
  <si>
    <t>P015817784853F</t>
  </si>
  <si>
    <t>81532</t>
  </si>
  <si>
    <t>DASSI EPSE NOUMBI</t>
  </si>
  <si>
    <t>P036117708477G</t>
  </si>
  <si>
    <t>81533</t>
  </si>
  <si>
    <t>DASSI EPSE SOB RUTH</t>
  </si>
  <si>
    <t>P019216929936J</t>
  </si>
  <si>
    <t>BAABA</t>
  </si>
  <si>
    <t>81534</t>
  </si>
  <si>
    <t>DASSI ET FILS SARL</t>
  </si>
  <si>
    <t>M012317880193J</t>
  </si>
  <si>
    <t>MARCHE B BOUCHERIE</t>
  </si>
  <si>
    <t>81535</t>
  </si>
  <si>
    <t>DASSI ET NADIA STORE</t>
  </si>
  <si>
    <t>DANA STORE</t>
  </si>
  <si>
    <t>M062318427544N</t>
  </si>
  <si>
    <t>COMMERCE GENERAL, IMPORT-EXPORT,vente accessoires de téléphones PRESTATIONS DE SERVICes</t>
  </si>
  <si>
    <t>81536</t>
  </si>
  <si>
    <t>DASSI FAMBOU</t>
  </si>
  <si>
    <t>FRANC IGOR</t>
  </si>
  <si>
    <t>P109216155138U</t>
  </si>
  <si>
    <t>VENTE DE TENIS</t>
  </si>
  <si>
    <t>81537</t>
  </si>
  <si>
    <t>DASSI FANLE</t>
  </si>
  <si>
    <t>BLANCHE LAURE</t>
  </si>
  <si>
    <t>P099516966869B</t>
  </si>
  <si>
    <t>SOCCADA</t>
  </si>
  <si>
    <t>81538</t>
  </si>
  <si>
    <t>DASSI FANSI</t>
  </si>
  <si>
    <t>YVES LOTIN..</t>
  </si>
  <si>
    <t>P078217583280L</t>
  </si>
  <si>
    <t>81539</t>
  </si>
  <si>
    <t>DASSI FONGANG EMMANUEL</t>
  </si>
  <si>
    <t>ETS DASSI &amp; FILS</t>
  </si>
  <si>
    <t>P088312626403E</t>
  </si>
  <si>
    <t>IMPORT/EXPORT-PRESTATIONS DE SERVICES</t>
  </si>
  <si>
    <t>81540</t>
  </si>
  <si>
    <t>DASSI FONKWA</t>
  </si>
  <si>
    <t>VIDAL YANNICK</t>
  </si>
  <si>
    <t>P048714791053L</t>
  </si>
  <si>
    <t>CARREFOUR DU LYCÉE</t>
  </si>
  <si>
    <t>81541</t>
  </si>
  <si>
    <t>DASSI FONWOUO</t>
  </si>
  <si>
    <t>P059518502716J</t>
  </si>
  <si>
    <t>81542</t>
  </si>
  <si>
    <t>DASSI FOSSI IRENE</t>
  </si>
  <si>
    <t>P017512332022P</t>
  </si>
  <si>
    <t>GRINDING MACHINE</t>
  </si>
  <si>
    <t>HAUSSA QTER</t>
  </si>
  <si>
    <t>81543</t>
  </si>
  <si>
    <t>DASSI GABY EPSE DJIDJOU</t>
  </si>
  <si>
    <t>P117317909557Y</t>
  </si>
  <si>
    <t>81544</t>
  </si>
  <si>
    <t>DASSI GHASSI</t>
  </si>
  <si>
    <t>Céline désirée</t>
  </si>
  <si>
    <t>P016818044837A</t>
  </si>
  <si>
    <t>81545</t>
  </si>
  <si>
    <t>DASSI GUY BERTIN</t>
  </si>
  <si>
    <t>(ETS IT-INNOV CONSULTING)</t>
  </si>
  <si>
    <t>P088515125707H</t>
  </si>
  <si>
    <t>81546</t>
  </si>
  <si>
    <t>DASSI HOKMO</t>
  </si>
  <si>
    <t>ULRICH DONALD</t>
  </si>
  <si>
    <t>P019916381862L</t>
  </si>
  <si>
    <t>81547</t>
  </si>
  <si>
    <t>DASSI INNOCENT</t>
  </si>
  <si>
    <t>(ETS GLOBAL BIZINESS TECGNOLOGIE)</t>
  </si>
  <si>
    <t>P118817821308E</t>
  </si>
  <si>
    <t>81548</t>
  </si>
  <si>
    <t>DASSI JEAN BLAISE</t>
  </si>
  <si>
    <t>ETS DASCAM AUTOMOBILE</t>
  </si>
  <si>
    <t>P078112616633P</t>
  </si>
  <si>
    <t>NDOPASSI III</t>
  </si>
  <si>
    <t>81549</t>
  </si>
  <si>
    <t>DASSI JOSEPHINE</t>
  </si>
  <si>
    <t>ETS CHELECAM</t>
  </si>
  <si>
    <t>P014712241623X</t>
  </si>
  <si>
    <t>81550</t>
  </si>
  <si>
    <t>DASSI JOUE EPSE DJUATIO</t>
  </si>
  <si>
    <t>(ETS MAMA DASSI)</t>
  </si>
  <si>
    <t>P057516419064H</t>
  </si>
  <si>
    <t>COMMERCE GENERAL, VENTES DETAILS</t>
  </si>
  <si>
    <t>81551</t>
  </si>
  <si>
    <t>DASSI KAMDOUM</t>
  </si>
  <si>
    <t>GUY DACO</t>
  </si>
  <si>
    <t>P038512496262G</t>
  </si>
  <si>
    <t>81552</t>
  </si>
  <si>
    <t>DASSI KAMGA</t>
  </si>
  <si>
    <t>P079716000121R</t>
  </si>
  <si>
    <t>81553</t>
  </si>
  <si>
    <t>DASSI KAMGANG</t>
  </si>
  <si>
    <t>P058417857351C</t>
  </si>
  <si>
    <t>ACTIVITES ANNEXES ET AUXILLIAIRES DES TRANSPORTS/Acheteur ou collecteur non producteur d'or ou de pierres précieuses</t>
  </si>
  <si>
    <t>81554</t>
  </si>
  <si>
    <t>DASSI KAMTCHOU</t>
  </si>
  <si>
    <t>P028716495841L</t>
  </si>
  <si>
    <t>TOUNGANG II</t>
  </si>
  <si>
    <t>81555</t>
  </si>
  <si>
    <t>DASSI KAMTO</t>
  </si>
  <si>
    <t>FRANCKY JOEL</t>
  </si>
  <si>
    <t>P049917612814P</t>
  </si>
  <si>
    <t>81556</t>
  </si>
  <si>
    <t>DASSI KENFACK</t>
  </si>
  <si>
    <t>STELLA MIJOLA</t>
  </si>
  <si>
    <t>P099317015313F</t>
  </si>
  <si>
    <t>81557</t>
  </si>
  <si>
    <t>DASSI KENGNE DANIEL NELSON</t>
  </si>
  <si>
    <t>P122017050309A</t>
  </si>
  <si>
    <t>81558</t>
  </si>
  <si>
    <t>DASSI KENMOE</t>
  </si>
  <si>
    <t>ANDRE PIAOS</t>
  </si>
  <si>
    <t>P078215252103M</t>
  </si>
  <si>
    <t>VENTE PRODUIT TELECOM</t>
  </si>
  <si>
    <t>81559</t>
  </si>
  <si>
    <t>DASSI KENMOUE</t>
  </si>
  <si>
    <t>RODRIGUE XAVIER</t>
  </si>
  <si>
    <t>P097618466320G</t>
  </si>
  <si>
    <t>81560</t>
  </si>
  <si>
    <t>DASSI KENNE NATALIE-JOELLE</t>
  </si>
  <si>
    <t>(ETS. NATOU STYLE)</t>
  </si>
  <si>
    <t>P020117634496B</t>
  </si>
  <si>
    <t>COUTURE / COMMERCE GENERAL / PRESTATIONS DE SERVICES / IMPORT-EXPORT</t>
  </si>
  <si>
    <t>A PROXIMITE LYCEE TECHNIQUE CANADA</t>
  </si>
  <si>
    <t>81561</t>
  </si>
  <si>
    <t>DASSI KOUAM</t>
  </si>
  <si>
    <t>P067918237650D</t>
  </si>
  <si>
    <t>COOLBAX</t>
  </si>
  <si>
    <t>81562</t>
  </si>
  <si>
    <t>P118314813897D</t>
  </si>
  <si>
    <t>81563</t>
  </si>
  <si>
    <t>DASSI LEMDJOU</t>
  </si>
  <si>
    <t>LYDIE FLAVIENNE</t>
  </si>
  <si>
    <t>P078512132683X</t>
  </si>
  <si>
    <t>81564</t>
  </si>
  <si>
    <t>DASSI LIMITED</t>
  </si>
  <si>
    <t>M092217620383M</t>
  </si>
  <si>
    <t>GENERAL TRADE, SERVICE PRESTATION, IMPORT/EXPORT, COMMERCIAL REPRESENTATION</t>
  </si>
  <si>
    <t>81565</t>
  </si>
  <si>
    <t>DASSI MAKEU</t>
  </si>
  <si>
    <t>P097616527948Q</t>
  </si>
  <si>
    <t>VIVRE FRAIS</t>
  </si>
  <si>
    <t>81566</t>
  </si>
  <si>
    <t>DASSI MANGOU EPSEE NGOU</t>
  </si>
  <si>
    <t>P077912405096S</t>
  </si>
  <si>
    <t>81567</t>
  </si>
  <si>
    <t>DASSI MARTIN</t>
  </si>
  <si>
    <t>P087400465638Z</t>
  </si>
  <si>
    <t>81568</t>
  </si>
  <si>
    <t>DASSI MASSO</t>
  </si>
  <si>
    <t>P068516429714R</t>
  </si>
  <si>
    <t>DOUALA - YASSA</t>
  </si>
  <si>
    <t>81569</t>
  </si>
  <si>
    <t>DASSI MATACHEU</t>
  </si>
  <si>
    <t>P039612504832U</t>
  </si>
  <si>
    <t>81570</t>
  </si>
  <si>
    <t>DASSI MATHIEU</t>
  </si>
  <si>
    <t>P106717117241B</t>
  </si>
  <si>
    <t>81571</t>
  </si>
  <si>
    <t>DASSI MAWA LEOCADIE</t>
  </si>
  <si>
    <t>P126800210502U</t>
  </si>
  <si>
    <t>FACE COLLEGE</t>
  </si>
  <si>
    <t>81572</t>
  </si>
  <si>
    <t>DASSI MAYAP</t>
  </si>
  <si>
    <t>CALINE SORELLE</t>
  </si>
  <si>
    <t>P059016394876Y</t>
  </si>
  <si>
    <t>LOGBABA - ENTREE 11 EME</t>
  </si>
  <si>
    <t>81573</t>
  </si>
  <si>
    <t>DASSI MBOBDA FAUSTIN FLORIANT</t>
  </si>
  <si>
    <t>P068512488090L</t>
  </si>
  <si>
    <t>81574</t>
  </si>
  <si>
    <t>DASSI MINGUE</t>
  </si>
  <si>
    <t>P057912405273Q</t>
  </si>
  <si>
    <t>81575</t>
  </si>
  <si>
    <t>DASSI MINKEM</t>
  </si>
  <si>
    <t>FABRICE DIEUDONNE</t>
  </si>
  <si>
    <t>P120015268617Y</t>
  </si>
  <si>
    <t>81576</t>
  </si>
  <si>
    <t>DASSI MOUKILA</t>
  </si>
  <si>
    <t>DELORIANCE LAURE</t>
  </si>
  <si>
    <t>P049217748134E</t>
  </si>
  <si>
    <t>81577</t>
  </si>
  <si>
    <t>DASSI MOUMBE</t>
  </si>
  <si>
    <t>CLAUDE.</t>
  </si>
  <si>
    <t>P017817574609P</t>
  </si>
  <si>
    <t>81578</t>
  </si>
  <si>
    <t>DASSI MUMBE</t>
  </si>
  <si>
    <t>P037917852734D</t>
  </si>
  <si>
    <t>81579</t>
  </si>
  <si>
    <t>DASSI MUMBE HENRI SARL</t>
  </si>
  <si>
    <t>DMH SARL</t>
  </si>
  <si>
    <t>M112018461155G</t>
  </si>
  <si>
    <t>81580</t>
  </si>
  <si>
    <t>DASSI NGOKAM YOLANDE STELLE</t>
  </si>
  <si>
    <t>P129313428595P</t>
  </si>
  <si>
    <t>CICTE CICAM DOUALA</t>
  </si>
  <si>
    <t>81581</t>
  </si>
  <si>
    <t>DASSI NGOUMGANG</t>
  </si>
  <si>
    <t>P089917831307Z</t>
  </si>
  <si>
    <t>81582</t>
  </si>
  <si>
    <t>DASSI NGUEKI EPSE KENGNE</t>
  </si>
  <si>
    <t>P069215984605D</t>
  </si>
  <si>
    <t>81583</t>
  </si>
  <si>
    <t>DASSI NOUMSI</t>
  </si>
  <si>
    <t>HONORE NOEL</t>
  </si>
  <si>
    <t>P019617771753N</t>
  </si>
  <si>
    <t>81584</t>
  </si>
  <si>
    <t>DASSI OUAMBO</t>
  </si>
  <si>
    <t>P018217795745A</t>
  </si>
  <si>
    <t>81585</t>
  </si>
  <si>
    <t>DASSI PESSO</t>
  </si>
  <si>
    <t>MICHAEL JACKSON</t>
  </si>
  <si>
    <t>P068517535526A</t>
  </si>
  <si>
    <t>81586</t>
  </si>
  <si>
    <t>DASSI RONICE</t>
  </si>
  <si>
    <t>P119517087073F</t>
  </si>
  <si>
    <t>81587</t>
  </si>
  <si>
    <t>DASSI ROSALIE HORTENSE</t>
  </si>
  <si>
    <t>P106712377501C</t>
  </si>
  <si>
    <t>81588</t>
  </si>
  <si>
    <t>DASSI SIETCHEPING</t>
  </si>
  <si>
    <t>P059518565331G</t>
  </si>
  <si>
    <t>81589</t>
  </si>
  <si>
    <t>DASSI SOH</t>
  </si>
  <si>
    <t>P108917726157H</t>
  </si>
  <si>
    <t>81590</t>
  </si>
  <si>
    <t>DASSI SOUMOU</t>
  </si>
  <si>
    <t>FRANK LOIC</t>
  </si>
  <si>
    <t>P019614367975H</t>
  </si>
  <si>
    <t>81591</t>
  </si>
  <si>
    <t>DASSI STANISLAS</t>
  </si>
  <si>
    <t>BAMBOUTOS BAR</t>
  </si>
  <si>
    <t>P019512712957E</t>
  </si>
  <si>
    <t>MALOKO</t>
  </si>
  <si>
    <t>81592</t>
  </si>
  <si>
    <t>DASSI TAKAM</t>
  </si>
  <si>
    <t>MICAGEL ROSTAND</t>
  </si>
  <si>
    <t>P109216026348X</t>
  </si>
  <si>
    <t>81593</t>
  </si>
  <si>
    <t>DASSI TALOTSING EPOUSE KOUNGA</t>
  </si>
  <si>
    <t>RHODE DE GRACE</t>
  </si>
  <si>
    <t>P019314629088S</t>
  </si>
  <si>
    <t>81594</t>
  </si>
  <si>
    <t>P019316781580H</t>
  </si>
  <si>
    <t>MARCHÉ A N° E182, E162, E172BIS</t>
  </si>
  <si>
    <t>81595</t>
  </si>
  <si>
    <t>DASSI TAMKO</t>
  </si>
  <si>
    <t>P048918004049S</t>
  </si>
  <si>
    <t>81596</t>
  </si>
  <si>
    <t>P048918171716X</t>
  </si>
  <si>
    <t>NEWTONE</t>
  </si>
  <si>
    <t>81597</t>
  </si>
  <si>
    <t>DASSI TANE</t>
  </si>
  <si>
    <t>AUGUSTE BRICE</t>
  </si>
  <si>
    <t>P110118189718R</t>
  </si>
  <si>
    <t>81598</t>
  </si>
  <si>
    <t>DASSI TATAN</t>
  </si>
  <si>
    <t>TONY STEPHANE</t>
  </si>
  <si>
    <t>P019217174705M</t>
  </si>
  <si>
    <t>81599</t>
  </si>
  <si>
    <t>DASSI TCHANO</t>
  </si>
  <si>
    <t>THIERRY JENNY</t>
  </si>
  <si>
    <t>P038917601655M</t>
  </si>
  <si>
    <t>81600</t>
  </si>
  <si>
    <t>DASSI TCHEGNEWI JULES VALERY</t>
  </si>
  <si>
    <t>P122017606347Y</t>
  </si>
  <si>
    <t>81601</t>
  </si>
  <si>
    <t>DASSI TCHENEGHOM</t>
  </si>
  <si>
    <t>Victor Armand</t>
  </si>
  <si>
    <t>P118917728161S</t>
  </si>
  <si>
    <t>81602</t>
  </si>
  <si>
    <t>DASSI TCHOMKEM</t>
  </si>
  <si>
    <t>P119414406631H</t>
  </si>
  <si>
    <t>TOLERIE / PEINTURE AUTO</t>
  </si>
  <si>
    <t>81603</t>
  </si>
  <si>
    <t>DASSI TCHOMTE</t>
  </si>
  <si>
    <t>JACOP AIME</t>
  </si>
  <si>
    <t>P038017820652N</t>
  </si>
  <si>
    <t>81604</t>
  </si>
  <si>
    <t>P058615093600X</t>
  </si>
  <si>
    <t>81605</t>
  </si>
  <si>
    <t>DASSI TCHUIKOUA</t>
  </si>
  <si>
    <t>ESSENTIELLE SUZI</t>
  </si>
  <si>
    <t>P027715398583L</t>
  </si>
  <si>
    <t>81606</t>
  </si>
  <si>
    <t>DASSI TETE YANNICK</t>
  </si>
  <si>
    <t>(DTY COMPANY)</t>
  </si>
  <si>
    <t>P099518372653M</t>
  </si>
  <si>
    <t>81607</t>
  </si>
  <si>
    <t>DASSI TOGUE</t>
  </si>
  <si>
    <t>P118614949990P</t>
  </si>
  <si>
    <t>FACE SONECO AVANT ENTREE STADE</t>
  </si>
  <si>
    <t>81608</t>
  </si>
  <si>
    <t>DASSI TOGUEO</t>
  </si>
  <si>
    <t>JOEL LANDRY</t>
  </si>
  <si>
    <t>P069918068269N</t>
  </si>
  <si>
    <t>81609</t>
  </si>
  <si>
    <t>DASSI VALENTIN</t>
  </si>
  <si>
    <t>P047812568296S</t>
  </si>
  <si>
    <t>CPT E 190</t>
  </si>
  <si>
    <t>81610</t>
  </si>
  <si>
    <t>DASSI VUIDE GUY MERLIN</t>
  </si>
  <si>
    <t>( ETS CFP VISION ONE )</t>
  </si>
  <si>
    <t>P128215109177L</t>
  </si>
  <si>
    <t>81611</t>
  </si>
  <si>
    <t>DASSI WANTSOUGA LOIC DONALD</t>
  </si>
  <si>
    <t>(ETS GARAGE MEGA AUTO LA GRACE)</t>
  </si>
  <si>
    <t>P079616316576Y</t>
  </si>
  <si>
    <t>Achats et vente pièces automobiles</t>
  </si>
  <si>
    <t>MENDONG/PONT</t>
  </si>
  <si>
    <t>81612</t>
  </si>
  <si>
    <t>DASSI YEMELI</t>
  </si>
  <si>
    <t>P089817182278D</t>
  </si>
  <si>
    <t>81613</t>
  </si>
  <si>
    <t>DASSI YOUFANG</t>
  </si>
  <si>
    <t>P086717803864Z</t>
  </si>
  <si>
    <t>81614</t>
  </si>
  <si>
    <t>Dassi Zogang</t>
  </si>
  <si>
    <t>Armand Titus</t>
  </si>
  <si>
    <t>P069018077630B</t>
  </si>
  <si>
    <t>81615</t>
  </si>
  <si>
    <t>DASSI.</t>
  </si>
  <si>
    <t>P124516711354D</t>
  </si>
  <si>
    <t>À CÔTÉ PHARMACIEN DE L'ESPOIR</t>
  </si>
  <si>
    <t>81616</t>
  </si>
  <si>
    <t>DASSIDJI EPSEE TCHOUILO</t>
  </si>
  <si>
    <t>P026300551348H</t>
  </si>
  <si>
    <t>81617</t>
  </si>
  <si>
    <t>DASSIE</t>
  </si>
  <si>
    <t>P077117426261U</t>
  </si>
  <si>
    <t>81618</t>
  </si>
  <si>
    <t>P077112635975P</t>
  </si>
  <si>
    <t>81619</t>
  </si>
  <si>
    <t>ARMAND (ETS JÉRICHO SERVICES)</t>
  </si>
  <si>
    <t>P108712671181B</t>
  </si>
  <si>
    <t>MELEN POLYTEECHNIQUE</t>
  </si>
  <si>
    <t>81620</t>
  </si>
  <si>
    <t>BERTRAND DESIRE</t>
  </si>
  <si>
    <t>P059018156044A</t>
  </si>
  <si>
    <t>MINI QUAINCALLERIE</t>
  </si>
  <si>
    <t>81621</t>
  </si>
  <si>
    <t>P015718366903E</t>
  </si>
  <si>
    <t>699950282</t>
  </si>
  <si>
    <t>81622</t>
  </si>
  <si>
    <t>P015716944193G</t>
  </si>
  <si>
    <t>BP 7338 DOUALA</t>
  </si>
  <si>
    <t>81623</t>
  </si>
  <si>
    <t>P036700481745F</t>
  </si>
  <si>
    <t>81624</t>
  </si>
  <si>
    <t>P057915968757K</t>
  </si>
  <si>
    <t>BP 3357</t>
  </si>
  <si>
    <t>81625</t>
  </si>
  <si>
    <t>JACQUES LUCIEN</t>
  </si>
  <si>
    <t>P018816992407L</t>
  </si>
  <si>
    <t>81626</t>
  </si>
  <si>
    <t>P108616163772R</t>
  </si>
  <si>
    <t>81627</t>
  </si>
  <si>
    <t>P046417859510J</t>
  </si>
  <si>
    <t>81628</t>
  </si>
  <si>
    <t>ROSE CLEMENCE</t>
  </si>
  <si>
    <t>P029117353351X</t>
  </si>
  <si>
    <t>81629</t>
  </si>
  <si>
    <t>P117400501320F</t>
  </si>
  <si>
    <t>81630</t>
  </si>
  <si>
    <t>DA'SSIE</t>
  </si>
  <si>
    <t>P098015984790M</t>
  </si>
  <si>
    <t>81631</t>
  </si>
  <si>
    <t>P118617774204R</t>
  </si>
  <si>
    <t>ACTIVITES DE REPARATION/Acheteur ou collecteur non producteur d'or ou de pierres précieuses</t>
  </si>
  <si>
    <t>81632</t>
  </si>
  <si>
    <t>DASSIE ANTOINETTE</t>
  </si>
  <si>
    <t>P116800537710S</t>
  </si>
  <si>
    <t>FONDJOMEKWET</t>
  </si>
  <si>
    <t>81633</t>
  </si>
  <si>
    <t>DASSIE CHRISTOPHE</t>
  </si>
  <si>
    <t>ETS DASCHRIST DISTRIBUTION</t>
  </si>
  <si>
    <t>P015800145116Z</t>
  </si>
  <si>
    <t>81634</t>
  </si>
  <si>
    <t>DASSIE COLINCE</t>
  </si>
  <si>
    <t>P018512482986E</t>
  </si>
  <si>
    <t>81635</t>
  </si>
  <si>
    <t>DASSIE EPSE MONGOUE KAMAHA</t>
  </si>
  <si>
    <t>P117417706811K</t>
  </si>
  <si>
    <t>81636</t>
  </si>
  <si>
    <t>P117418466327B</t>
  </si>
  <si>
    <t>81637</t>
  </si>
  <si>
    <t>DASSIE FLAUBERT</t>
  </si>
  <si>
    <t>ETS BETDA CAM</t>
  </si>
  <si>
    <t>P077116346579B</t>
  </si>
  <si>
    <t>81638</t>
  </si>
  <si>
    <t>DASSIE JEREMIE</t>
  </si>
  <si>
    <t>P017916630312E</t>
  </si>
  <si>
    <t>81639</t>
  </si>
  <si>
    <t>DASSIE JOSEPH</t>
  </si>
  <si>
    <t>PHARMACIE COSMOS SANTE</t>
  </si>
  <si>
    <t>P015200246797E</t>
  </si>
  <si>
    <t>81640</t>
  </si>
  <si>
    <t>DASSIE KOMENI</t>
  </si>
  <si>
    <t>P017216696024X</t>
  </si>
  <si>
    <t>81641</t>
  </si>
  <si>
    <t>DASSIE LEOPOLD</t>
  </si>
  <si>
    <t>P077318046568J</t>
  </si>
  <si>
    <t>81642</t>
  </si>
  <si>
    <t>DASSIE MARTIN</t>
  </si>
  <si>
    <t>P016000333048M</t>
  </si>
  <si>
    <t>METAP</t>
  </si>
  <si>
    <t>81643</t>
  </si>
  <si>
    <t>DASSIE NGOLEMBE</t>
  </si>
  <si>
    <t>P098118046776X</t>
  </si>
  <si>
    <t>81644</t>
  </si>
  <si>
    <t>DASSIE PIEPLIE</t>
  </si>
  <si>
    <t>P108417974815K</t>
  </si>
  <si>
    <t>ELIG EFFA/Camp YEYAP</t>
  </si>
  <si>
    <t>81645</t>
  </si>
  <si>
    <t>DASSIE SIELENOU JEAN</t>
  </si>
  <si>
    <t>P016017607424S</t>
  </si>
  <si>
    <t>81646</t>
  </si>
  <si>
    <t>DASSIE SONKOUE ALAIN</t>
  </si>
  <si>
    <t>(ETS ALAIN BUSINESS CENTER)</t>
  </si>
  <si>
    <t>P048017904843R</t>
  </si>
  <si>
    <t>81647</t>
  </si>
  <si>
    <t>DASSIE SONKOUE ALAINDAS</t>
  </si>
  <si>
    <t>P048000494265R</t>
  </si>
  <si>
    <t>VENTE DES CONSOMMABLES INFORMATIQUES</t>
  </si>
  <si>
    <t>ANCIEN HOTEL LIDO</t>
  </si>
  <si>
    <t>81648</t>
  </si>
  <si>
    <t>DASSIE SOPDOM</t>
  </si>
  <si>
    <t>P049118530354F</t>
  </si>
  <si>
    <t>81649</t>
  </si>
  <si>
    <t>DASSIE TCHAGEU</t>
  </si>
  <si>
    <t>FRANCOIS JUNIOR</t>
  </si>
  <si>
    <t>P010517672903G</t>
  </si>
  <si>
    <t>81650</t>
  </si>
  <si>
    <t>DASSIE TCHOMNOU</t>
  </si>
  <si>
    <t>P089616238503T</t>
  </si>
  <si>
    <t>CHOPPING</t>
  </si>
  <si>
    <t>81651</t>
  </si>
  <si>
    <t>DASSIE YATCHE PATRICE AIME.</t>
  </si>
  <si>
    <t>P078017585973S</t>
  </si>
  <si>
    <t>MBALMAYO NGALLAN DERRIERE HOTEL RELAIS</t>
  </si>
  <si>
    <t>81652</t>
  </si>
  <si>
    <t>DASSIE YOUALEU</t>
  </si>
  <si>
    <t>EVELINE FLORE</t>
  </si>
  <si>
    <t>P077816782859J</t>
  </si>
  <si>
    <t>81653</t>
  </si>
  <si>
    <t>D'ASSISE LYLSON BUSINESS CENTER SARL</t>
  </si>
  <si>
    <t>M082116367307G</t>
  </si>
  <si>
    <t>81654</t>
  </si>
  <si>
    <t>DASSOU</t>
  </si>
  <si>
    <t>P016514550081U</t>
  </si>
  <si>
    <t>GUERE</t>
  </si>
  <si>
    <t>81655</t>
  </si>
  <si>
    <t>DASSOU RAMADAN RICHARD MOULDESSOU</t>
  </si>
  <si>
    <t>ETS RAMADAN ET FRERES</t>
  </si>
  <si>
    <t>P039017789149J</t>
  </si>
  <si>
    <t>81656</t>
  </si>
  <si>
    <t>DASSUE</t>
  </si>
  <si>
    <t>P015400084790S</t>
  </si>
  <si>
    <t>MARCHE A.</t>
  </si>
  <si>
    <t>81657</t>
  </si>
  <si>
    <t>DASSY</t>
  </si>
  <si>
    <t>ADASSO DANY SEGUIN</t>
  </si>
  <si>
    <t>P097318314526X</t>
  </si>
  <si>
    <t>675857607</t>
  </si>
  <si>
    <t>81658</t>
  </si>
  <si>
    <t>DASSY MEFEUYA</t>
  </si>
  <si>
    <t>P129316050574C</t>
  </si>
  <si>
    <t>81659</t>
  </si>
  <si>
    <t>DASUE</t>
  </si>
  <si>
    <t>SIPOLIN</t>
  </si>
  <si>
    <t>P059617306847M</t>
  </si>
  <si>
    <t>81660</t>
  </si>
  <si>
    <t>DASY GROUP SARL</t>
  </si>
  <si>
    <t>¨DG SARL¨</t>
  </si>
  <si>
    <t>M052417072117T</t>
  </si>
  <si>
    <t>81661</t>
  </si>
  <si>
    <t>DAT CONSULTING &amp; SERVICES</t>
  </si>
  <si>
    <t>M032517614923C</t>
  </si>
  <si>
    <t>ASSISTANCE COMPTABLE ET FISCALE, PRESTATIONS DE SERVICES DIVERS, AUTRES</t>
  </si>
  <si>
    <t>LOGPOM CARREFOUR</t>
  </si>
  <si>
    <t>81662</t>
  </si>
  <si>
    <t>DATA - DASH CONSULTING</t>
  </si>
  <si>
    <t>DDC</t>
  </si>
  <si>
    <t>M022517586253Z</t>
  </si>
  <si>
    <t>81663</t>
  </si>
  <si>
    <t>DATA &amp; DASH CONSULTING</t>
  </si>
  <si>
    <t>M022517586019A</t>
  </si>
  <si>
    <t>81664</t>
  </si>
  <si>
    <t>DATA ANALYSE PRO</t>
  </si>
  <si>
    <t>M022517586523A</t>
  </si>
  <si>
    <t>81665</t>
  </si>
  <si>
    <t>DATA BUILDING CORPORATION SARL</t>
  </si>
  <si>
    <t>M121712658153E</t>
  </si>
  <si>
    <t>81666</t>
  </si>
  <si>
    <t>DATA CARE AFRICA SARL</t>
  </si>
  <si>
    <t>M062014614501F</t>
  </si>
  <si>
    <t>81667</t>
  </si>
  <si>
    <t>DATA COLLECTION AND MARKET INSIGHTS SERVICES SARL</t>
  </si>
  <si>
    <t>DCMIS SARL</t>
  </si>
  <si>
    <t>M082015078698G</t>
  </si>
  <si>
    <t>DATA COLLECTION-MARKET INSIGHTS</t>
  </si>
  <si>
    <t>CARREFOUR HOTEL BEAUSEJOUR</t>
  </si>
  <si>
    <t>81668</t>
  </si>
  <si>
    <t>DATA DASH CONSULTING</t>
  </si>
  <si>
    <t>M022517580578L</t>
  </si>
  <si>
    <t>81669</t>
  </si>
  <si>
    <t>DATA ENGINEERING CONSULTING SARL</t>
  </si>
  <si>
    <t>M012014380122L</t>
  </si>
  <si>
    <t>MESSASSI FACE COLLEGE ENFANT D'AFRIQUE</t>
  </si>
  <si>
    <t>81670</t>
  </si>
  <si>
    <t>DATA ENTERTAINMENT SARL</t>
  </si>
  <si>
    <t>M022317967660B</t>
  </si>
  <si>
    <t>81671</t>
  </si>
  <si>
    <t>DATA SPATIAL INTELLIGENCE SARL</t>
  </si>
  <si>
    <t>M092518037675X</t>
  </si>
  <si>
    <t>81672</t>
  </si>
  <si>
    <t>DATA TECH SARL</t>
  </si>
  <si>
    <t>DATA TECH</t>
  </si>
  <si>
    <t>M042318189166D</t>
  </si>
  <si>
    <t>81673</t>
  </si>
  <si>
    <t>DATA TECHNOLOGIE</t>
  </si>
  <si>
    <t>M022317960230Z</t>
  </si>
  <si>
    <t>81674</t>
  </si>
  <si>
    <t>DATA TEK IP SARL</t>
  </si>
  <si>
    <t>M122316303730R</t>
  </si>
  <si>
    <t>81675</t>
  </si>
  <si>
    <t>DATA TOUCH ANALYTICS SARL</t>
  </si>
  <si>
    <t>DTA SARL</t>
  </si>
  <si>
    <t>M022317987055G</t>
  </si>
  <si>
    <t>BP 6062</t>
  </si>
  <si>
    <t>81676</t>
  </si>
  <si>
    <t>DATA-CAMEROON</t>
  </si>
  <si>
    <t>DC</t>
  </si>
  <si>
    <t>M112218285512X</t>
  </si>
  <si>
    <t>FEU ROUGE BESSENGUE, IMMEUBLE AZICCUL</t>
  </si>
  <si>
    <t>81677</t>
  </si>
  <si>
    <t>DATACENTER SERVICES SARL</t>
  </si>
  <si>
    <t>DCS SARL</t>
  </si>
  <si>
    <t>M092417121567H</t>
  </si>
  <si>
    <t>81678</t>
  </si>
  <si>
    <t>DATA-CONSULT CAMEROUN</t>
  </si>
  <si>
    <t>M070100012903T</t>
  </si>
  <si>
    <t>81679</t>
  </si>
  <si>
    <t>Datah</t>
  </si>
  <si>
    <t>Oriena dandong</t>
  </si>
  <si>
    <t>P018217704348K</t>
  </si>
  <si>
    <t>81680</t>
  </si>
  <si>
    <t>DATALA KEDE</t>
  </si>
  <si>
    <t>P059415676948E</t>
  </si>
  <si>
    <t>81681</t>
  </si>
  <si>
    <t>DATALAMOU ARDAFNA</t>
  </si>
  <si>
    <t>P019816618491X</t>
  </si>
  <si>
    <t>81682</t>
  </si>
  <si>
    <t>DATAMBOU FOFOU</t>
  </si>
  <si>
    <t>P019317296283W</t>
  </si>
  <si>
    <t>LOBOUDI</t>
  </si>
  <si>
    <t>81683</t>
  </si>
  <si>
    <t>DATANET SARL</t>
  </si>
  <si>
    <t>M012317868219Q</t>
  </si>
  <si>
    <t>81684</t>
  </si>
  <si>
    <t>DATANG</t>
  </si>
  <si>
    <t>DELONE</t>
  </si>
  <si>
    <t>P048212699237S</t>
  </si>
  <si>
    <t>DESCENTEHÔTEL LE PAYSAN</t>
  </si>
  <si>
    <t>81685</t>
  </si>
  <si>
    <t>Ennissel</t>
  </si>
  <si>
    <t>P019417706184P</t>
  </si>
  <si>
    <t>81686</t>
  </si>
  <si>
    <t>DATANG NJIKE</t>
  </si>
  <si>
    <t>HONORE GISCARD</t>
  </si>
  <si>
    <t>P057217852741G</t>
  </si>
  <si>
    <t>81687</t>
  </si>
  <si>
    <t>DATAO SOLUTIONS SARL</t>
  </si>
  <si>
    <t>DATAO SOLUTIONS</t>
  </si>
  <si>
    <t>M062014642649R</t>
  </si>
  <si>
    <t>81688</t>
  </si>
  <si>
    <t>DATAOPTIME</t>
  </si>
  <si>
    <t>M052014440305X</t>
  </si>
  <si>
    <t>MARKETING DIGITAL, ÉTUDES STATISTIQUES, COMMERCE GÉNÉRAL, PRESTATION DE SERVICES</t>
  </si>
  <si>
    <t>81689</t>
  </si>
  <si>
    <t>DATAPARK SYSTEMS LIMITED</t>
  </si>
  <si>
    <t>DATAPARK SYSTEMS LTD</t>
  </si>
  <si>
    <t>M120500020020D</t>
  </si>
  <si>
    <t>INFORMATIQUE/COMMERCE GENERAL</t>
  </si>
  <si>
    <t>81690</t>
  </si>
  <si>
    <t>DATASECURE SARL</t>
  </si>
  <si>
    <t>M032014411138P</t>
  </si>
  <si>
    <t>81691</t>
  </si>
  <si>
    <t>DATAWORLD SARL</t>
  </si>
  <si>
    <t>M072014698435H</t>
  </si>
  <si>
    <t>3 ARBRES</t>
  </si>
  <si>
    <t>81692</t>
  </si>
  <si>
    <t>DATCH DIRECT SERVICES SARL</t>
  </si>
  <si>
    <t>DDS SARL</t>
  </si>
  <si>
    <t>M051812707547S</t>
  </si>
  <si>
    <t>81693</t>
  </si>
  <si>
    <t>DATCHA</t>
  </si>
  <si>
    <t>ALLIANCE AIMEE</t>
  </si>
  <si>
    <t>P077917773197J</t>
  </si>
  <si>
    <t>81694</t>
  </si>
  <si>
    <t>DATCHA NANA HYPOLYTE</t>
  </si>
  <si>
    <t>P047617647255G</t>
  </si>
  <si>
    <t>81695</t>
  </si>
  <si>
    <t>DATCHBE GROUP</t>
  </si>
  <si>
    <t>M022116126246N</t>
  </si>
  <si>
    <t>81696</t>
  </si>
  <si>
    <t>DATCHEU</t>
  </si>
  <si>
    <t>FRANCK NOEL</t>
  </si>
  <si>
    <t>P019817888932X</t>
  </si>
  <si>
    <t>81697</t>
  </si>
  <si>
    <t>P108117939930K</t>
  </si>
  <si>
    <t>81698</t>
  </si>
  <si>
    <t>DATCHEU NTENJI</t>
  </si>
  <si>
    <t>P116116077684H</t>
  </si>
  <si>
    <t>81699</t>
  </si>
  <si>
    <t>DATCHIA NGAMO</t>
  </si>
  <si>
    <t>CHRISTIAN CAPOEL</t>
  </si>
  <si>
    <t>P129016810531L</t>
  </si>
  <si>
    <t>81700</t>
  </si>
  <si>
    <t>DATCHIEU EPSE TCHENBENG RAUZINE NEDEGE</t>
  </si>
  <si>
    <t>P107612483789J</t>
  </si>
  <si>
    <t>2E DANGER</t>
  </si>
  <si>
    <t>81701</t>
  </si>
  <si>
    <t>DATCHIEU NGANDIOP ARMEL</t>
  </si>
  <si>
    <t>LE DOUX "ETS DANAL"</t>
  </si>
  <si>
    <t>P087400379996W</t>
  </si>
  <si>
    <t>81702</t>
  </si>
  <si>
    <t>DATCHIEU NZESSEU ALEX MAUGER</t>
  </si>
  <si>
    <t>ETS DATCHIEU</t>
  </si>
  <si>
    <t>P078712414316U</t>
  </si>
  <si>
    <t>81703</t>
  </si>
  <si>
    <t>DATCHO LAKO</t>
  </si>
  <si>
    <t>DIANE CLAIRE</t>
  </si>
  <si>
    <t>P048414553997M</t>
  </si>
  <si>
    <t>81704</t>
  </si>
  <si>
    <t>DATCHOP</t>
  </si>
  <si>
    <t>EMMANUEL JOSEPH</t>
  </si>
  <si>
    <t>P066617445879E</t>
  </si>
  <si>
    <t>VENTE USTENSILE DE CUISINE</t>
  </si>
  <si>
    <t>81705</t>
  </si>
  <si>
    <t>DATCHOP PETE VIVIANE CAROLE</t>
  </si>
  <si>
    <t>ETS PETE</t>
  </si>
  <si>
    <t>P129012410077E</t>
  </si>
  <si>
    <t>81706</t>
  </si>
  <si>
    <t>DATCHOP SIEWE</t>
  </si>
  <si>
    <t>MEDAR ELVIS</t>
  </si>
  <si>
    <t>P087900401248R</t>
  </si>
  <si>
    <t>VERS SNEC</t>
  </si>
  <si>
    <t>81707</t>
  </si>
  <si>
    <t>DATCHOPTOWO</t>
  </si>
  <si>
    <t>GENEVIEVE YEDO</t>
  </si>
  <si>
    <t>P059216391578R</t>
  </si>
  <si>
    <t>81708</t>
  </si>
  <si>
    <t>DATCHOUA</t>
  </si>
  <si>
    <t>ANICET JEAN NOEL</t>
  </si>
  <si>
    <t>P127518261742Q</t>
  </si>
  <si>
    <t>81709</t>
  </si>
  <si>
    <t>P048217127858G</t>
  </si>
  <si>
    <t>81710</t>
  </si>
  <si>
    <t>FRANCOIS FERDINAND</t>
  </si>
  <si>
    <t>P048117440580U</t>
  </si>
  <si>
    <t>81711</t>
  </si>
  <si>
    <t>GEOFFROY</t>
  </si>
  <si>
    <t>P107916698453X</t>
  </si>
  <si>
    <t>AIDE SOIGNANT</t>
  </si>
  <si>
    <t>81712</t>
  </si>
  <si>
    <t>P049216843197S</t>
  </si>
  <si>
    <t>DOUALA NGODI</t>
  </si>
  <si>
    <t>81713</t>
  </si>
  <si>
    <t>P124900195319K</t>
  </si>
  <si>
    <t>81714</t>
  </si>
  <si>
    <t>DATCHOUA DANIEL</t>
  </si>
  <si>
    <t>P116013074287X</t>
  </si>
  <si>
    <t>81715</t>
  </si>
  <si>
    <t>DATCHOUA GALATCHUI</t>
  </si>
  <si>
    <t>P078012350381Y</t>
  </si>
  <si>
    <t>81716</t>
  </si>
  <si>
    <t>DATCHOUA HIPOLITE</t>
  </si>
  <si>
    <t>P040418075987T</t>
  </si>
  <si>
    <t>81717</t>
  </si>
  <si>
    <t>DATCHOUA KAMENI</t>
  </si>
  <si>
    <t>P048917666720S</t>
  </si>
  <si>
    <t>VENTES DE PRODUITS</t>
  </si>
  <si>
    <t>CHEFFERIE MONGO NNAM</t>
  </si>
  <si>
    <t>81718</t>
  </si>
  <si>
    <t>DATCHOUA MOUGOUE INNOCENT</t>
  </si>
  <si>
    <t>DATCHOUA MOUGOUE</t>
  </si>
  <si>
    <t>P019012505311Y</t>
  </si>
  <si>
    <t>81719</t>
  </si>
  <si>
    <t>DATCHOUA NGALEU</t>
  </si>
  <si>
    <t>FRANCIS DOUGLACE</t>
  </si>
  <si>
    <t>P048517852743L</t>
  </si>
  <si>
    <t>CARREFOUR SUPERETTE</t>
  </si>
  <si>
    <t>81720</t>
  </si>
  <si>
    <t>DATCHOUA NGALEU.</t>
  </si>
  <si>
    <t>FRANCIS. DOUGLAS.</t>
  </si>
  <si>
    <t>P048517773645Z</t>
  </si>
  <si>
    <t>Expert technique/Expert technique</t>
  </si>
  <si>
    <t>81721</t>
  </si>
  <si>
    <t>DATCHOUA NGOUAJEU</t>
  </si>
  <si>
    <t>P047914600565C</t>
  </si>
  <si>
    <t>JEAN MERMOZ</t>
  </si>
  <si>
    <t>81722</t>
  </si>
  <si>
    <t>DATCHOUA NZIATCHEU DELPHINE</t>
  </si>
  <si>
    <t>DACTHOUA NZIATCHEU DELPHINE</t>
  </si>
  <si>
    <t>P027600471007N</t>
  </si>
  <si>
    <t>FACE MONUMENT</t>
  </si>
  <si>
    <t>81723</t>
  </si>
  <si>
    <t>DATCHOUA PIERRE</t>
  </si>
  <si>
    <t>P127212502042F</t>
  </si>
  <si>
    <t>81724</t>
  </si>
  <si>
    <t>DATCHOUA RENE</t>
  </si>
  <si>
    <t>P122015888898N</t>
  </si>
  <si>
    <t>81725</t>
  </si>
  <si>
    <t>DATCHOUA SOUMO TALLA</t>
  </si>
  <si>
    <t>GILLES ROLAND</t>
  </si>
  <si>
    <t>P028512649330U</t>
  </si>
  <si>
    <t>81726</t>
  </si>
  <si>
    <t>DATCHOUA TCHWAKET</t>
  </si>
  <si>
    <t>P047412527384P</t>
  </si>
  <si>
    <t>81727</t>
  </si>
  <si>
    <t>DATDJE</t>
  </si>
  <si>
    <t>P098417962990A</t>
  </si>
  <si>
    <t>81728</t>
  </si>
  <si>
    <t>DATEDJE EPSE KUATE BERNADETTE FLORE</t>
  </si>
  <si>
    <t>ETS DATEDJE EPSE KUATE</t>
  </si>
  <si>
    <t>P017712287525W</t>
  </si>
  <si>
    <t>81729</t>
  </si>
  <si>
    <t>DATEDJIO</t>
  </si>
  <si>
    <t>NADÈGE FLORE</t>
  </si>
  <si>
    <t>P018418016225Y</t>
  </si>
  <si>
    <t>A CÔTÉ CAMOCO KOUNGA</t>
  </si>
  <si>
    <t>81730</t>
  </si>
  <si>
    <t>DATEKOURI MATHIEU</t>
  </si>
  <si>
    <t>P015016728534L</t>
  </si>
  <si>
    <t>81731</t>
  </si>
  <si>
    <t>DATENG DATENG NINI FABIENNEDAT</t>
  </si>
  <si>
    <t>DATENG DATENG NINI FABIENNE</t>
  </si>
  <si>
    <t>P087912551423M</t>
  </si>
  <si>
    <t>81732</t>
  </si>
  <si>
    <t>DATEU</t>
  </si>
  <si>
    <t>P057317984321Q</t>
  </si>
  <si>
    <t>81733</t>
  </si>
  <si>
    <t>DATEU LIDIANE</t>
  </si>
  <si>
    <t>P069215148360R</t>
  </si>
  <si>
    <t>81734</t>
  </si>
  <si>
    <t>DATEUNG TOUMOUKOU A</t>
  </si>
  <si>
    <t>P077100278766Z</t>
  </si>
  <si>
    <t>BAFOUSSAM/DJELENG 2 CPT A 236</t>
  </si>
  <si>
    <t>81735</t>
  </si>
  <si>
    <t>DATEWO KUETE</t>
  </si>
  <si>
    <t>P059916393745J</t>
  </si>
  <si>
    <t>81736</t>
  </si>
  <si>
    <t>DATEWO TIOYO EPSEE MOMO</t>
  </si>
  <si>
    <t>P058612679892X</t>
  </si>
  <si>
    <t>81737</t>
  </si>
  <si>
    <t>DATEWOUO</t>
  </si>
  <si>
    <t>P014817546286K</t>
  </si>
  <si>
    <t>81738</t>
  </si>
  <si>
    <t>DATIO</t>
  </si>
  <si>
    <t>P099117072283H</t>
  </si>
  <si>
    <t>81739</t>
  </si>
  <si>
    <t>DATO NDIEYEP</t>
  </si>
  <si>
    <t>P037212604655R</t>
  </si>
  <si>
    <t>81740</t>
  </si>
  <si>
    <t>DATOLDE HONORE</t>
  </si>
  <si>
    <t>P026015638247Y</t>
  </si>
  <si>
    <t>81741</t>
  </si>
  <si>
    <t>DATOUDI</t>
  </si>
  <si>
    <t>GUINEDE</t>
  </si>
  <si>
    <t>P018017728188M</t>
  </si>
  <si>
    <t>menuiserie</t>
  </si>
  <si>
    <t>81742</t>
  </si>
  <si>
    <t>DATOUDI ISRAËL</t>
  </si>
  <si>
    <t>DIDIER ROBSON</t>
  </si>
  <si>
    <t>P119617931423Q</t>
  </si>
  <si>
    <t>VENTE DE BOISSON HYGIÈNIQUE</t>
  </si>
  <si>
    <t>LAKARÉ FACE EL DORADO NGONG</t>
  </si>
  <si>
    <t>81743</t>
  </si>
  <si>
    <t>DATOUDJIM</t>
  </si>
  <si>
    <t>CHARLIN</t>
  </si>
  <si>
    <t>P039616328549P</t>
  </si>
  <si>
    <t>81744</t>
  </si>
  <si>
    <t>DATOUO</t>
  </si>
  <si>
    <t>P088614402250J</t>
  </si>
  <si>
    <t>81745</t>
  </si>
  <si>
    <t>DATOUWA JOSUE</t>
  </si>
  <si>
    <t>P057618489161U</t>
  </si>
  <si>
    <t>SERVICE ORANGE MONEY</t>
  </si>
  <si>
    <t>81746</t>
  </si>
  <si>
    <t>DATRINEL SERVICES SARL</t>
  </si>
  <si>
    <t>M092316089149P</t>
  </si>
  <si>
    <t>BRAZAVILLE-DOUALA</t>
  </si>
  <si>
    <t>81747</t>
  </si>
  <si>
    <t>DATSE AMELIE OLIVE</t>
  </si>
  <si>
    <t>DATSE AMELIE</t>
  </si>
  <si>
    <t>P128300566338S</t>
  </si>
  <si>
    <t>A COTE LOS ANGELES</t>
  </si>
  <si>
    <t>81748</t>
  </si>
  <si>
    <t>DATSE KOUANA</t>
  </si>
  <si>
    <t>P109617944443Y</t>
  </si>
  <si>
    <t>81749</t>
  </si>
  <si>
    <t>DATSI FRANCOIS</t>
  </si>
  <si>
    <t>P015100325643M</t>
  </si>
  <si>
    <t>81750</t>
  </si>
  <si>
    <t>DATSING FONKOU EPSEE TOFACK</t>
  </si>
  <si>
    <t>P126500174276U</t>
  </si>
  <si>
    <t>QTIER PAID-GROUND
LIEU DIT IMMEUBLE
AZEMKOUO MARTIN</t>
  </si>
  <si>
    <t>81751</t>
  </si>
  <si>
    <t>DATSING TELA</t>
  </si>
  <si>
    <t>GERMAINE CLORE</t>
  </si>
  <si>
    <t>P058317673557G</t>
  </si>
  <si>
    <t>81752</t>
  </si>
  <si>
    <t>DATWANI MANISH PRAKASHKUMAR</t>
  </si>
  <si>
    <t>P059416449398L</t>
  </si>
  <si>
    <t>81753</t>
  </si>
  <si>
    <t>DAUBY</t>
  </si>
  <si>
    <t>P038316116291Z</t>
  </si>
  <si>
    <t>INSTITUT DE RECHERCHE POUR LE DÉVELOPPEMENT</t>
  </si>
  <si>
    <t>RUE BUGAREL 617</t>
  </si>
  <si>
    <t>81754</t>
  </si>
  <si>
    <t>ELVIS BUNGA</t>
  </si>
  <si>
    <t>P088612691369Z</t>
  </si>
  <si>
    <t>81755</t>
  </si>
  <si>
    <t>P018716682497A</t>
  </si>
  <si>
    <t>81756</t>
  </si>
  <si>
    <t>DAUDA ABDOU</t>
  </si>
  <si>
    <t>P019017063228D</t>
  </si>
  <si>
    <t>MAISON PARTIE</t>
  </si>
  <si>
    <t>81757</t>
  </si>
  <si>
    <t>DAUDA IBRAHIM PANGSUI</t>
  </si>
  <si>
    <t>P099317073246N</t>
  </si>
  <si>
    <t>81758</t>
  </si>
  <si>
    <t>DAUDA RUKAIYATU</t>
  </si>
  <si>
    <t>P059417039369P</t>
  </si>
  <si>
    <t>81759</t>
  </si>
  <si>
    <t>DAUMAS MEDIA AGENCY</t>
  </si>
  <si>
    <t>DMA</t>
  </si>
  <si>
    <t>M112116684871W</t>
  </si>
  <si>
    <t>FACE CERAD</t>
  </si>
  <si>
    <t>81760</t>
  </si>
  <si>
    <t>DAURITEC SARL</t>
  </si>
  <si>
    <t>DAURITEC</t>
  </si>
  <si>
    <t>M032318113060Z</t>
  </si>
  <si>
    <t>81761</t>
  </si>
  <si>
    <t>DAUVERGNE REGIS RENE MICHEL</t>
  </si>
  <si>
    <t>(ETS JAGUAR X-PRINT)</t>
  </si>
  <si>
    <t>P076900506048L</t>
  </si>
  <si>
    <t>A COTE DE LA CHAPELLE</t>
  </si>
  <si>
    <t>81762</t>
  </si>
  <si>
    <t>DAV &amp; KAR SERVICES SARL</t>
  </si>
  <si>
    <t>DAV &amp; KAR SERVICES</t>
  </si>
  <si>
    <t>M022517602620T</t>
  </si>
  <si>
    <t>BP0000</t>
  </si>
  <si>
    <t>81763</t>
  </si>
  <si>
    <t>DAV CAR AUTO SARL</t>
  </si>
  <si>
    <t>M092518056412E</t>
  </si>
  <si>
    <t>81764</t>
  </si>
  <si>
    <t>DAV DEL SERVICES</t>
  </si>
  <si>
    <t>DDS</t>
  </si>
  <si>
    <t>M022416603949F</t>
  </si>
  <si>
    <t>NOUVELLE ROUTE DES PAVES NTONE NTONE</t>
  </si>
  <si>
    <t>81765</t>
  </si>
  <si>
    <t>DAVAGAR</t>
  </si>
  <si>
    <t>P018517811767B</t>
  </si>
  <si>
    <t>81766</t>
  </si>
  <si>
    <t>DAVCA SARL</t>
  </si>
  <si>
    <t>M081712639087R</t>
  </si>
  <si>
    <t>81767</t>
  </si>
  <si>
    <t>DAVE &amp; LUCE SOLUTIONS SARL</t>
  </si>
  <si>
    <t>DL SOLUTION</t>
  </si>
  <si>
    <t>M042517662289R</t>
  </si>
  <si>
    <t>PRESTATION DE SERVICES, IMPORT-EXPORT, COMMERCE GENERAL</t>
  </si>
  <si>
    <t>81768</t>
  </si>
  <si>
    <t>DAVE BUSINESS TRADING SUARL</t>
  </si>
  <si>
    <t>M062517811162E</t>
  </si>
  <si>
    <t>81769</t>
  </si>
  <si>
    <t>DAVE CONSULTING SARL</t>
  </si>
  <si>
    <t>M122417467429E</t>
  </si>
  <si>
    <t>PRESTATIONS INFORMATIQUES</t>
  </si>
  <si>
    <t>DAMAYO</t>
  </si>
  <si>
    <t>81770</t>
  </si>
  <si>
    <t>DAVE JOHN</t>
  </si>
  <si>
    <t>P059516979918R</t>
  </si>
  <si>
    <t>CAFETERIA / PROVISION STORE</t>
  </si>
  <si>
    <t>81771</t>
  </si>
  <si>
    <t>DAVE,S ECLAIRAGE SARL</t>
  </si>
  <si>
    <t>M021912749323Y</t>
  </si>
  <si>
    <t>NLONGKAK CARREFOUR REGIE</t>
  </si>
  <si>
    <t>81772</t>
  </si>
  <si>
    <t>DAVELS SARL</t>
  </si>
  <si>
    <t>DAVELS</t>
  </si>
  <si>
    <t>M052517856659M</t>
  </si>
  <si>
    <t>81773</t>
  </si>
  <si>
    <t>DAVEN BAKERY</t>
  </si>
  <si>
    <t>M072315981415Q</t>
  </si>
  <si>
    <t>81774</t>
  </si>
  <si>
    <t>ANELE</t>
  </si>
  <si>
    <t>P059517406930L</t>
  </si>
  <si>
    <t>VENTE SEAUX</t>
  </si>
  <si>
    <t>81775</t>
  </si>
  <si>
    <t>GHAAH</t>
  </si>
  <si>
    <t>P110017019757P</t>
  </si>
  <si>
    <t>SALE OF WINE</t>
  </si>
  <si>
    <t>BIAKA</t>
  </si>
  <si>
    <t>81776</t>
  </si>
  <si>
    <t>NJANTOU</t>
  </si>
  <si>
    <t>P105817631645D</t>
  </si>
  <si>
    <t>MARCHÉ CENTRAL DOUALA</t>
  </si>
  <si>
    <t>81777</t>
  </si>
  <si>
    <t>PEACE ANGELA</t>
  </si>
  <si>
    <t>P110216275367A</t>
  </si>
  <si>
    <t>DAVID2023@YAHOO.FR</t>
  </si>
  <si>
    <t>81778</t>
  </si>
  <si>
    <t>SENGU NDIP</t>
  </si>
  <si>
    <t>P037416403722Y</t>
  </si>
  <si>
    <t>81779</t>
  </si>
  <si>
    <t>DAVID &amp; KIMORA SARL</t>
  </si>
  <si>
    <t>M082316011726R</t>
  </si>
  <si>
    <t>81780</t>
  </si>
  <si>
    <t>DAVID ABOUEM</t>
  </si>
  <si>
    <t>FOFANG</t>
  </si>
  <si>
    <t>P057716654744E</t>
  </si>
  <si>
    <t>81781</t>
  </si>
  <si>
    <t>DAVID AGBOR</t>
  </si>
  <si>
    <t>NFORKONGHO</t>
  </si>
  <si>
    <t>P087917982058H</t>
  </si>
  <si>
    <t>81782</t>
  </si>
  <si>
    <t>DAVID AJAKO NKEMBI</t>
  </si>
  <si>
    <t>FORCHA</t>
  </si>
  <si>
    <t>P067712646629C</t>
  </si>
  <si>
    <t>WONYA MONGO</t>
  </si>
  <si>
    <t>81783</t>
  </si>
  <si>
    <t>DAVID AKANJI NYANJO</t>
  </si>
  <si>
    <t>P086916244390B</t>
  </si>
  <si>
    <t>DIRECOR</t>
  </si>
  <si>
    <t>81784</t>
  </si>
  <si>
    <t>DAVID ALLASSINGAR</t>
  </si>
  <si>
    <t>ASDONGARTI</t>
  </si>
  <si>
    <t>P046816358768H</t>
  </si>
  <si>
    <t>81785</t>
  </si>
  <si>
    <t>DAVID AMBOUIETS</t>
  </si>
  <si>
    <t>ETS DAVID AMBOUI</t>
  </si>
  <si>
    <t>P016412172855C</t>
  </si>
  <si>
    <t>81786</t>
  </si>
  <si>
    <t>DAVID AND COMPGNIE SARL</t>
  </si>
  <si>
    <t>M032014407095K</t>
  </si>
  <si>
    <t>81787</t>
  </si>
  <si>
    <t>DAVID ANYULAH</t>
  </si>
  <si>
    <t>P077817616196J</t>
  </si>
  <si>
    <t>PAINTER.</t>
  </si>
  <si>
    <t>81788</t>
  </si>
  <si>
    <t>P077816010102N</t>
  </si>
  <si>
    <t>81789</t>
  </si>
  <si>
    <t>DAVID BAILAOU</t>
  </si>
  <si>
    <t>P056515392394O</t>
  </si>
  <si>
    <t>81790</t>
  </si>
  <si>
    <t>DAVID BOUBAKARY</t>
  </si>
  <si>
    <t>P128412700823J</t>
  </si>
  <si>
    <t>ECOLE FATIHA</t>
  </si>
  <si>
    <t>81791</t>
  </si>
  <si>
    <t>DAVID CHENWI</t>
  </si>
  <si>
    <t>P077918133420R</t>
  </si>
  <si>
    <t>SAINT CLOU</t>
  </si>
  <si>
    <t>81792</t>
  </si>
  <si>
    <t>DAVID EFFA BIBI</t>
  </si>
  <si>
    <t>GISELE CHRISTINE</t>
  </si>
  <si>
    <t>P097016931251P</t>
  </si>
  <si>
    <t>B.P256 DOUALA</t>
  </si>
  <si>
    <t>81793</t>
  </si>
  <si>
    <t>DAVID ETABASI ETA</t>
  </si>
  <si>
    <t>P038317991594X</t>
  </si>
  <si>
    <t>81794</t>
  </si>
  <si>
    <t>DAVID FONCHAM NTI HOLDINGS LIMITED</t>
  </si>
  <si>
    <t>M102217818481B</t>
  </si>
  <si>
    <t>REAL ESTATE MANAGEMENT&amp; CONSRACTS</t>
  </si>
  <si>
    <t>81795</t>
  </si>
  <si>
    <t>DAVID FONDJA MINEE CONCEPT SARL*</t>
  </si>
  <si>
    <t>DFMC SARL</t>
  </si>
  <si>
    <t>M082216245616G</t>
  </si>
  <si>
    <t>DOMBE-KRIBI</t>
  </si>
  <si>
    <t>81796</t>
  </si>
  <si>
    <t>DAVID JEFFREY</t>
  </si>
  <si>
    <t>P048117818506B</t>
  </si>
  <si>
    <t>81797</t>
  </si>
  <si>
    <t>DAVID KABALA</t>
  </si>
  <si>
    <t>P079317697867B</t>
  </si>
  <si>
    <t>81798</t>
  </si>
  <si>
    <t>DAVID KIMBI NDI NFON</t>
  </si>
  <si>
    <t>P067218582021H</t>
  </si>
  <si>
    <t>META QUATER</t>
  </si>
  <si>
    <t>81799</t>
  </si>
  <si>
    <t>DAVID KING DAVID</t>
  </si>
  <si>
    <t>P049318068973B</t>
  </si>
  <si>
    <t>81800</t>
  </si>
  <si>
    <t>DAVID KINGE LYONGA</t>
  </si>
  <si>
    <t>(A &amp; E VISION)</t>
  </si>
  <si>
    <t>P112217718592N</t>
  </si>
  <si>
    <t>81801</t>
  </si>
  <si>
    <t>DAVID MABA</t>
  </si>
  <si>
    <t>P019817711239Y</t>
  </si>
  <si>
    <t>Vente des médicaments</t>
  </si>
  <si>
    <t>81802</t>
  </si>
  <si>
    <t>DAVID MANFE</t>
  </si>
  <si>
    <t>NGEH</t>
  </si>
  <si>
    <t>P028616380640J</t>
  </si>
  <si>
    <t>BATCHEU</t>
  </si>
  <si>
    <t>81803</t>
  </si>
  <si>
    <t>DAVID MBANG SOME</t>
  </si>
  <si>
    <t>P087216417894L</t>
  </si>
  <si>
    <t>81804</t>
  </si>
  <si>
    <t>DAVID MOUFID BOULOS</t>
  </si>
  <si>
    <t>(ETS MOUFID)</t>
  </si>
  <si>
    <t>P127716751499U</t>
  </si>
  <si>
    <t>ANCIEN NOBRE FACE CDI2</t>
  </si>
  <si>
    <t>81805</t>
  </si>
  <si>
    <t>DAVID MUNA</t>
  </si>
  <si>
    <t>P098917802209S</t>
  </si>
  <si>
    <t>81806</t>
  </si>
  <si>
    <t>DAVID MUNAYANG KENDU</t>
  </si>
  <si>
    <t>FUNAZI NAJONG FOUNDATION CLINIC</t>
  </si>
  <si>
    <t>P028418406912A</t>
  </si>
  <si>
    <t>81807</t>
  </si>
  <si>
    <t>DAVID NGALLE LYONGA</t>
  </si>
  <si>
    <t>P056814439399Q</t>
  </si>
  <si>
    <t>81808</t>
  </si>
  <si>
    <t>DAVID NGAMATA</t>
  </si>
  <si>
    <t>P018917821360M</t>
  </si>
  <si>
    <t>81809</t>
  </si>
  <si>
    <t>DAVID NKEM TATUM</t>
  </si>
  <si>
    <t>P067717827183D</t>
  </si>
  <si>
    <t>81810</t>
  </si>
  <si>
    <t>DAVID NKENSONG MORFAW</t>
  </si>
  <si>
    <t>P039117204881P</t>
  </si>
  <si>
    <t>MOLI</t>
  </si>
  <si>
    <t>81811</t>
  </si>
  <si>
    <t>DAVID NYIAWUNG</t>
  </si>
  <si>
    <t>P046917729109C</t>
  </si>
  <si>
    <t>81812</t>
  </si>
  <si>
    <t>DAVID ONYIJE</t>
  </si>
  <si>
    <t>P018512571682E</t>
  </si>
  <si>
    <t>A COTE SAHEL MUSIC</t>
  </si>
  <si>
    <t>81813</t>
  </si>
  <si>
    <t>DAVID PARTNERS CONSULTOR</t>
  </si>
  <si>
    <t>DPC</t>
  </si>
  <si>
    <t>M052015264283H</t>
  </si>
  <si>
    <t>MY 4</t>
  </si>
  <si>
    <t>81814</t>
  </si>
  <si>
    <t>DAVID PEACE ANGELA</t>
  </si>
  <si>
    <t>P110215971752J</t>
  </si>
  <si>
    <t>81815</t>
  </si>
  <si>
    <t>DAVID PRECIOUS CHIGOZIE</t>
  </si>
  <si>
    <t>P060316231614D</t>
  </si>
  <si>
    <t>81816</t>
  </si>
  <si>
    <t>DAVID SABUM MOMTOH</t>
  </si>
  <si>
    <t>P096700470411F</t>
  </si>
  <si>
    <t>81817</t>
  </si>
  <si>
    <t>DAVID SODEO</t>
  </si>
  <si>
    <t>P059415200921B</t>
  </si>
  <si>
    <t>81818</t>
  </si>
  <si>
    <t>DAVID TEBID MUKUM</t>
  </si>
  <si>
    <t>P038316842484H</t>
  </si>
  <si>
    <t>81819</t>
  </si>
  <si>
    <t>DAVID TEKOUGANG SOB</t>
  </si>
  <si>
    <t>P028017522634G</t>
  </si>
  <si>
    <t>81820</t>
  </si>
  <si>
    <t>DAVID TUKOV</t>
  </si>
  <si>
    <t>P102015785944C</t>
  </si>
  <si>
    <t>81821</t>
  </si>
  <si>
    <t>DAVIDTA BLEND LTD</t>
  </si>
  <si>
    <t>(C/O FUONGUONG DAVID TANTING)</t>
  </si>
  <si>
    <t>P030117996793Z</t>
  </si>
  <si>
    <t>81822</t>
  </si>
  <si>
    <t>DAVID-TAMILAH FOUNDATION</t>
  </si>
  <si>
    <t>DA-TAF</t>
  </si>
  <si>
    <t>M022517954035A</t>
  </si>
  <si>
    <t>81823</t>
  </si>
  <si>
    <t>D'AVILA ARNAULD FRANCE MICHELE SERVICES SARL</t>
  </si>
  <si>
    <t>DAFM SCES SARL</t>
  </si>
  <si>
    <t>M012517523948Q</t>
  </si>
  <si>
    <t>CONSTRUCTION METALLIQUE. TRAVAUX MECANIQUE OUVRAGE BTP PRESTATION DE SERVIVES COMMERCE GENERAL</t>
  </si>
  <si>
    <t>81824</t>
  </si>
  <si>
    <t>DAVILLA ENTREPRISE SARL</t>
  </si>
  <si>
    <t>M072217509190J</t>
  </si>
  <si>
    <t>FACE SCDP</t>
  </si>
  <si>
    <t>81825</t>
  </si>
  <si>
    <t>DAVINA AGRO LIMITED</t>
  </si>
  <si>
    <t>M031912754440F</t>
  </si>
  <si>
    <t>FACE TRADEX LOGPOM</t>
  </si>
  <si>
    <t>81826</t>
  </si>
  <si>
    <t>DAVINA PRINT SARL</t>
  </si>
  <si>
    <t>M042217306739J</t>
  </si>
  <si>
    <t>PHARMACIE BLEUE</t>
  </si>
  <si>
    <t>81827</t>
  </si>
  <si>
    <t>DAVINA SARL</t>
  </si>
  <si>
    <t>M121914334189Z</t>
  </si>
  <si>
    <t>COMMERCE GENERAL/PRET-A-PORTER</t>
  </si>
  <si>
    <t>MOKOLO MARCHE</t>
  </si>
  <si>
    <t>81828</t>
  </si>
  <si>
    <t>DA-VINCI CAM LTD</t>
  </si>
  <si>
    <t>M030900037074M</t>
  </si>
  <si>
    <t>81829</t>
  </si>
  <si>
    <t>DAVIS NGETCHE</t>
  </si>
  <si>
    <t>ETS "DAVIS RESTAURANT"</t>
  </si>
  <si>
    <t>P109917737722F</t>
  </si>
  <si>
    <t>81830</t>
  </si>
  <si>
    <t>P109917737746P</t>
  </si>
  <si>
    <t>81831</t>
  </si>
  <si>
    <t>(ETS "DAVIS RESTAURANT")</t>
  </si>
  <si>
    <t>P109917752201E</t>
  </si>
  <si>
    <t>81832</t>
  </si>
  <si>
    <t>(ETS DAVIS RESTAURANT)</t>
  </si>
  <si>
    <t>M032517696917S</t>
  </si>
  <si>
    <t>81833</t>
  </si>
  <si>
    <t>DAVISON CLIFFF CHINWEUBA</t>
  </si>
  <si>
    <t>P027616682709C</t>
  </si>
  <si>
    <t>81834</t>
  </si>
  <si>
    <t>DAVNA</t>
  </si>
  <si>
    <t>P019217781058Y</t>
  </si>
  <si>
    <t>81835</t>
  </si>
  <si>
    <t>DAVNA EPSE GAWARAI</t>
  </si>
  <si>
    <t>ETS DAVNA EPSE GAWARAI</t>
  </si>
  <si>
    <t>P016512583025D</t>
  </si>
  <si>
    <t>TINDREME</t>
  </si>
  <si>
    <t>81836</t>
  </si>
  <si>
    <t>DAVUM CAMEROUN SA</t>
  </si>
  <si>
    <t>DACAM SA</t>
  </si>
  <si>
    <t>M077500000210R</t>
  </si>
  <si>
    <t>FACE LYCEE TECHNIQUE D'AKWA</t>
  </si>
  <si>
    <t>81837</t>
  </si>
  <si>
    <t>DAVY NDONGO TOUNA</t>
  </si>
  <si>
    <t>BRICE GABIN</t>
  </si>
  <si>
    <t>P059616662398A</t>
  </si>
  <si>
    <t>81838</t>
  </si>
  <si>
    <t>DAW CONSULTING HUMAN RESOURCES</t>
  </si>
  <si>
    <t>DAW CONSULTING HR</t>
  </si>
  <si>
    <t>M092116462141R</t>
  </si>
  <si>
    <t>MISE A DISPOSITION DU PERSONNEL</t>
  </si>
  <si>
    <t>DERRIERE S/S MRS</t>
  </si>
  <si>
    <t>81839</t>
  </si>
  <si>
    <t>DAWA</t>
  </si>
  <si>
    <t>P019417760934M</t>
  </si>
  <si>
    <t>81840</t>
  </si>
  <si>
    <t>P038517158660P</t>
  </si>
  <si>
    <t>SETUBA BAMYANGA</t>
  </si>
  <si>
    <t>81841</t>
  </si>
  <si>
    <t>DAWA ALPHONSE</t>
  </si>
  <si>
    <t>P019012554883R</t>
  </si>
  <si>
    <t>81842</t>
  </si>
  <si>
    <t>DAWA AOUADAKILE ADAM</t>
  </si>
  <si>
    <t>ETS DAWA ADAM</t>
  </si>
  <si>
    <t>P030017729411X</t>
  </si>
  <si>
    <t>Prestations de services, commerce general</t>
  </si>
  <si>
    <t>81843</t>
  </si>
  <si>
    <t>DAWA EPSE LILI EMILIENNE</t>
  </si>
  <si>
    <t>P126212330186N</t>
  </si>
  <si>
    <t>POSTE FACE PTT</t>
  </si>
  <si>
    <t>81844</t>
  </si>
  <si>
    <t>DAWA HAMADOU</t>
  </si>
  <si>
    <t>P014912580271R</t>
  </si>
  <si>
    <t>81845</t>
  </si>
  <si>
    <t>DAWA KEMGNE DONATIEN</t>
  </si>
  <si>
    <t>ETS DAWA</t>
  </si>
  <si>
    <t>P058200506877D</t>
  </si>
  <si>
    <t>PANAFRICAN BANK</t>
  </si>
  <si>
    <t>81846</t>
  </si>
  <si>
    <t>DAWA KENGNE</t>
  </si>
  <si>
    <t>P048500536425L</t>
  </si>
  <si>
    <t>81847</t>
  </si>
  <si>
    <t>DAWA MBIANTCHOU</t>
  </si>
  <si>
    <t>IDA AUDRY</t>
  </si>
  <si>
    <t>P029517066628F</t>
  </si>
  <si>
    <t>MEIGANGA-PITOA</t>
  </si>
  <si>
    <t>81848</t>
  </si>
  <si>
    <t>DAWA MOMO</t>
  </si>
  <si>
    <t>P078914653542E</t>
  </si>
  <si>
    <t>81849</t>
  </si>
  <si>
    <t>DAWA RENE THIERRY</t>
  </si>
  <si>
    <t>ETS CLEAN HOUSE</t>
  </si>
  <si>
    <t>P049918180593Q</t>
  </si>
  <si>
    <t>MARCHE NKOL-ETON</t>
  </si>
  <si>
    <t>81850</t>
  </si>
  <si>
    <t>DAWA SOKOUDJOU</t>
  </si>
  <si>
    <t>CACHARELLE DIMITRIE</t>
  </si>
  <si>
    <t>P040217877385H</t>
  </si>
  <si>
    <t>81851</t>
  </si>
  <si>
    <t>DAWA TCHOUANTE</t>
  </si>
  <si>
    <t>MONTILLIER</t>
  </si>
  <si>
    <t>P017214865048T</t>
  </si>
  <si>
    <t>COMMISSARIAT DU 10 EME</t>
  </si>
  <si>
    <t>81852</t>
  </si>
  <si>
    <t>DAWA TIOTSAP</t>
  </si>
  <si>
    <t>PATROLA</t>
  </si>
  <si>
    <t>P099916708488W</t>
  </si>
  <si>
    <t>81853</t>
  </si>
  <si>
    <t>DAWA TONGA</t>
  </si>
  <si>
    <t>DANIELLE MARINETTE</t>
  </si>
  <si>
    <t>P017918524380C</t>
  </si>
  <si>
    <t>81854</t>
  </si>
  <si>
    <t>DAWADALA</t>
  </si>
  <si>
    <t>P018816986535E</t>
  </si>
  <si>
    <t>NEW BELL DJOCK MABI</t>
  </si>
  <si>
    <t>81855</t>
  </si>
  <si>
    <t>DAWADAYE TEKWEM BAHANA</t>
  </si>
  <si>
    <t>P119112784370D</t>
  </si>
  <si>
    <t>81856</t>
  </si>
  <si>
    <t>DAWAGA</t>
  </si>
  <si>
    <t>ZANKOLEF</t>
  </si>
  <si>
    <t>P119318087877U</t>
  </si>
  <si>
    <t>81857</t>
  </si>
  <si>
    <t>DAWAGA MOUTSINA</t>
  </si>
  <si>
    <t>P059117679870R</t>
  </si>
  <si>
    <t>PRODUCTION DU POULET</t>
  </si>
  <si>
    <t>81858</t>
  </si>
  <si>
    <t>P019617716163G</t>
  </si>
  <si>
    <t>81859</t>
  </si>
  <si>
    <t>P018417415423D</t>
  </si>
  <si>
    <t>MARCHÉ NKOLBITENG</t>
  </si>
  <si>
    <t>81860</t>
  </si>
  <si>
    <t>P017218561135H</t>
  </si>
  <si>
    <t>MARCHE-DAKAT</t>
  </si>
  <si>
    <t>81861</t>
  </si>
  <si>
    <t>BOESSE</t>
  </si>
  <si>
    <t>P078717515806W</t>
  </si>
  <si>
    <t>81862</t>
  </si>
  <si>
    <t>P019417250268B</t>
  </si>
  <si>
    <t>DJERVING</t>
  </si>
  <si>
    <t>81863</t>
  </si>
  <si>
    <t>DAVID TIZI MARTIN</t>
  </si>
  <si>
    <t>P038212749470T</t>
  </si>
  <si>
    <t>81864</t>
  </si>
  <si>
    <t>P039215104865S</t>
  </si>
  <si>
    <t>81865</t>
  </si>
  <si>
    <t>P017816613448G</t>
  </si>
  <si>
    <t>81866</t>
  </si>
  <si>
    <t>P018117598152U</t>
  </si>
  <si>
    <t>81867</t>
  </si>
  <si>
    <t>Dawai</t>
  </si>
  <si>
    <t>Mboulda</t>
  </si>
  <si>
    <t>P016417748188E</t>
  </si>
  <si>
    <t>81868</t>
  </si>
  <si>
    <t>P109512676753W</t>
  </si>
  <si>
    <t>81869</t>
  </si>
  <si>
    <t>WARIGA</t>
  </si>
  <si>
    <t>P058816310584B</t>
  </si>
  <si>
    <t>81870</t>
  </si>
  <si>
    <t>P018812588547K</t>
  </si>
  <si>
    <t>MARCHE POULET</t>
  </si>
  <si>
    <t>81871</t>
  </si>
  <si>
    <t>DAWAI ANTOINETTE</t>
  </si>
  <si>
    <t>P018417420751Q</t>
  </si>
  <si>
    <t>81872</t>
  </si>
  <si>
    <t>DAWAÏ CATHERINE</t>
  </si>
  <si>
    <t>P019717973448G</t>
  </si>
  <si>
    <t>81873</t>
  </si>
  <si>
    <t>DAWAÏ DAWAÏ</t>
  </si>
  <si>
    <t>P017712445050Z</t>
  </si>
  <si>
    <t>81874</t>
  </si>
  <si>
    <t>DAWAÏ DRAÏ FELIX</t>
  </si>
  <si>
    <t>P018000525927C</t>
  </si>
  <si>
    <t>BIOU</t>
  </si>
  <si>
    <t>81875</t>
  </si>
  <si>
    <t>DAWAI Elias</t>
  </si>
  <si>
    <t>ETS DAWAI ELIAS</t>
  </si>
  <si>
    <t>P038712377947K</t>
  </si>
  <si>
    <t>81876</t>
  </si>
  <si>
    <t>DAWAI KANAI</t>
  </si>
  <si>
    <t>P077612469459L</t>
  </si>
  <si>
    <t>81877</t>
  </si>
  <si>
    <t>DAWAI KARMBA</t>
  </si>
  <si>
    <t>P026412576201Z</t>
  </si>
  <si>
    <t>BTQ/F069</t>
  </si>
  <si>
    <t>81878</t>
  </si>
  <si>
    <t>DAWAI MAXIME AMETISSA</t>
  </si>
  <si>
    <t>P040317861904K</t>
  </si>
  <si>
    <t>81879</t>
  </si>
  <si>
    <t>DAWAI MBIRVI</t>
  </si>
  <si>
    <t>P129218515479M</t>
  </si>
  <si>
    <t>81880</t>
  </si>
  <si>
    <t>DAWAI MEDI</t>
  </si>
  <si>
    <t>P010217819049A</t>
  </si>
  <si>
    <t>81881</t>
  </si>
  <si>
    <t>DAWAI MEZELME</t>
  </si>
  <si>
    <t>P030416396428Z</t>
  </si>
  <si>
    <t>81882</t>
  </si>
  <si>
    <t>DAWAÏ MOUGA PIERRE</t>
  </si>
  <si>
    <t>P108312445043G</t>
  </si>
  <si>
    <t>81883</t>
  </si>
  <si>
    <t>DAWAI REGIS BESSEDE</t>
  </si>
  <si>
    <t>P122015684929N</t>
  </si>
  <si>
    <t>81884</t>
  </si>
  <si>
    <t>DAWAI TOUMBA</t>
  </si>
  <si>
    <t>P059814925777L</t>
  </si>
  <si>
    <t>81885</t>
  </si>
  <si>
    <t>P018517965331S</t>
  </si>
  <si>
    <t>81886</t>
  </si>
  <si>
    <t>DAWAI ZOURMBA</t>
  </si>
  <si>
    <t>P079917216816W</t>
  </si>
  <si>
    <t>CARREFOUF RDPC</t>
  </si>
  <si>
    <t>81887</t>
  </si>
  <si>
    <t>DAWAK KEMGUEM</t>
  </si>
  <si>
    <t>P119417663333K</t>
  </si>
  <si>
    <t>CAVEAU</t>
  </si>
  <si>
    <t>81888</t>
  </si>
  <si>
    <t>DAWALE SARL</t>
  </si>
  <si>
    <t>DAWALE</t>
  </si>
  <si>
    <t>M012118434260G</t>
  </si>
  <si>
    <t>81889</t>
  </si>
  <si>
    <t>DAWALE-BOUA SARL</t>
  </si>
  <si>
    <t>M062217405507Q</t>
  </si>
  <si>
    <t>81890</t>
  </si>
  <si>
    <t>DAWANDALA EPSE NDA-AI</t>
  </si>
  <si>
    <t>P018817487589R</t>
  </si>
  <si>
    <t>81891</t>
  </si>
  <si>
    <t>DAWANG DIDIER</t>
  </si>
  <si>
    <t>P088917509237B</t>
  </si>
  <si>
    <t>81892</t>
  </si>
  <si>
    <t>DAWAY WANDALA</t>
  </si>
  <si>
    <t>P068617360848R</t>
  </si>
  <si>
    <t>81893</t>
  </si>
  <si>
    <t>DAWAYA</t>
  </si>
  <si>
    <t>P019916779383X</t>
  </si>
  <si>
    <t>GAROUA UNIVERSITÉ DE DJOUMASSI</t>
  </si>
  <si>
    <t>81894</t>
  </si>
  <si>
    <t>DAWAYA JOSEPH</t>
  </si>
  <si>
    <t>P019016251918Y</t>
  </si>
  <si>
    <t>81895</t>
  </si>
  <si>
    <t>DAWAYA TONGOUDA</t>
  </si>
  <si>
    <t>P017800548358U</t>
  </si>
  <si>
    <t>81896</t>
  </si>
  <si>
    <t>DAWAYE</t>
  </si>
  <si>
    <t>P016900332444F</t>
  </si>
  <si>
    <t>81897</t>
  </si>
  <si>
    <t>DAWAYE NGANA</t>
  </si>
  <si>
    <t>P119317343338B</t>
  </si>
  <si>
    <t>BOUTIQUE N°A14 MARCHE VELE</t>
  </si>
  <si>
    <t>81898</t>
  </si>
  <si>
    <t>DAWE</t>
  </si>
  <si>
    <t>P015212416297G</t>
  </si>
  <si>
    <t>BISSEO</t>
  </si>
  <si>
    <t>81899</t>
  </si>
  <si>
    <t>P126100006191U</t>
  </si>
  <si>
    <t>81900</t>
  </si>
  <si>
    <t>P018517527721Y</t>
  </si>
  <si>
    <t>81901</t>
  </si>
  <si>
    <t>P109117828388F</t>
  </si>
  <si>
    <t>81902</t>
  </si>
  <si>
    <t>P057917852755A</t>
  </si>
  <si>
    <t>81903</t>
  </si>
  <si>
    <t>P087615307549G</t>
  </si>
  <si>
    <t>81904</t>
  </si>
  <si>
    <t>DAWE DANIEL</t>
  </si>
  <si>
    <t>P018517728514J</t>
  </si>
  <si>
    <t>FACE PRESSING</t>
  </si>
  <si>
    <t>81905</t>
  </si>
  <si>
    <t>DAWE JOSEPH</t>
  </si>
  <si>
    <t>ETS STOP FAMISHE</t>
  </si>
  <si>
    <t>P018216344981E</t>
  </si>
  <si>
    <t>81906</t>
  </si>
  <si>
    <t>DAWE MENGA</t>
  </si>
  <si>
    <t>P038413238986Q</t>
  </si>
  <si>
    <t>81907</t>
  </si>
  <si>
    <t>DAWE NOUTCHUKUE</t>
  </si>
  <si>
    <t>DANIELLE YVAN</t>
  </si>
  <si>
    <t>P126612655779L</t>
  </si>
  <si>
    <t>81908</t>
  </si>
  <si>
    <t>DAWHA S.A.R.L UNIPERSONNELLE</t>
  </si>
  <si>
    <t>DAWHA SARL</t>
  </si>
  <si>
    <t>M022517596655D</t>
  </si>
  <si>
    <t>81909</t>
  </si>
  <si>
    <t>DAWHA S.A.R.L. UNIPERSONNELLE</t>
  </si>
  <si>
    <t>M032517599701K</t>
  </si>
  <si>
    <t>81910</t>
  </si>
  <si>
    <t>DAWI</t>
  </si>
  <si>
    <t>P018217160875D</t>
  </si>
  <si>
    <t>81911</t>
  </si>
  <si>
    <t>Dawi</t>
  </si>
  <si>
    <t>Boukari</t>
  </si>
  <si>
    <t>P018218040398J</t>
  </si>
  <si>
    <t>81912</t>
  </si>
  <si>
    <t>Lamet</t>
  </si>
  <si>
    <t>P018417743696D</t>
  </si>
  <si>
    <t>81913</t>
  </si>
  <si>
    <t>DAWIDA ALASSANE</t>
  </si>
  <si>
    <t>ABDOUL MAZIDOU</t>
  </si>
  <si>
    <t>P010017278053H</t>
  </si>
  <si>
    <t>APRÈS LES RAILS</t>
  </si>
  <si>
    <t>81914</t>
  </si>
  <si>
    <t>DAWIDA BOHARI</t>
  </si>
  <si>
    <t>P127318066100Z</t>
  </si>
  <si>
    <t>81915</t>
  </si>
  <si>
    <t>DAWN ENGL. PRIM. AND NURSERY SCHOOL</t>
  </si>
  <si>
    <t>M110600015424A</t>
  </si>
  <si>
    <t>81916</t>
  </si>
  <si>
    <t>DAWN OF AFRICA SA</t>
  </si>
  <si>
    <t>M082316025647G</t>
  </si>
  <si>
    <t>GESTION DES IMMEUBLES</t>
  </si>
  <si>
    <t>DERRIERE GENERAL VOYAGES</t>
  </si>
  <si>
    <t>81917</t>
  </si>
  <si>
    <t>Dawn of game Sarl</t>
  </si>
  <si>
    <t>DOGS SARL</t>
  </si>
  <si>
    <t>M082517958474M</t>
  </si>
  <si>
    <t>81918</t>
  </si>
  <si>
    <t>DAWODA SAIDOU</t>
  </si>
  <si>
    <t>TCHAMABE.</t>
  </si>
  <si>
    <t>P090316676051T</t>
  </si>
  <si>
    <t>81919</t>
  </si>
  <si>
    <t>DAWOLA JEANNETTE</t>
  </si>
  <si>
    <t>P058917767508K</t>
  </si>
  <si>
    <t>81920</t>
  </si>
  <si>
    <t>DAWOUA</t>
  </si>
  <si>
    <t>P097916879395F</t>
  </si>
  <si>
    <t>81921</t>
  </si>
  <si>
    <t>P109018584191J</t>
  </si>
  <si>
    <t>81922</t>
  </si>
  <si>
    <t>DAWOUD</t>
  </si>
  <si>
    <t>P016517151902P</t>
  </si>
  <si>
    <t>81923</t>
  </si>
  <si>
    <t>DAXIL</t>
  </si>
  <si>
    <t>M012517521225N</t>
  </si>
  <si>
    <t>81924</t>
  </si>
  <si>
    <t>DAXS SARL</t>
  </si>
  <si>
    <t>M011918178459Y</t>
  </si>
  <si>
    <t>81925</t>
  </si>
  <si>
    <t>DAY INSTITUT &amp; AYEBE SARL</t>
  </si>
  <si>
    <t>M072417126283S</t>
  </si>
  <si>
    <t>81926</t>
  </si>
  <si>
    <t>DAY KALNE</t>
  </si>
  <si>
    <t>P017817360422J</t>
  </si>
  <si>
    <t>81927</t>
  </si>
  <si>
    <t>DAYA</t>
  </si>
  <si>
    <t>P107017044997Q</t>
  </si>
  <si>
    <t>81928</t>
  </si>
  <si>
    <t>SÉVERIN</t>
  </si>
  <si>
    <t>P107817646490H</t>
  </si>
  <si>
    <t>81929</t>
  </si>
  <si>
    <t>DAYA IRENE</t>
  </si>
  <si>
    <t>P128517527719R</t>
  </si>
  <si>
    <t>81930</t>
  </si>
  <si>
    <t>DAYA NOUPOUE</t>
  </si>
  <si>
    <t>P057718084514X</t>
  </si>
  <si>
    <t>81931</t>
  </si>
  <si>
    <t>DAYA SARL</t>
  </si>
  <si>
    <t>M032318158300M</t>
  </si>
  <si>
    <t>81932</t>
  </si>
  <si>
    <t>DAYA TCHOUAMO HADO FRANCK ROUSSEL</t>
  </si>
  <si>
    <t>P079617838696Y</t>
  </si>
  <si>
    <t>81933</t>
  </si>
  <si>
    <t>DAYA TIWA</t>
  </si>
  <si>
    <t>P088817774746Z</t>
  </si>
  <si>
    <t>81934</t>
  </si>
  <si>
    <t>P010217860966X</t>
  </si>
  <si>
    <t>81935</t>
  </si>
  <si>
    <t>Dayabou</t>
  </si>
  <si>
    <t>P010217709396P</t>
  </si>
  <si>
    <t>81936</t>
  </si>
  <si>
    <t>DAYABOU  AMADOU</t>
  </si>
  <si>
    <t>P018512465489B</t>
  </si>
  <si>
    <t>81937</t>
  </si>
  <si>
    <t>DAYAM</t>
  </si>
  <si>
    <t>P088016664152M</t>
  </si>
  <si>
    <t>81938</t>
  </si>
  <si>
    <t>DAYAMA Paul</t>
  </si>
  <si>
    <t>P108712331051X</t>
  </si>
  <si>
    <t>81939</t>
  </si>
  <si>
    <t>EMILE ALEXANDRE</t>
  </si>
  <si>
    <t>P059717628958J</t>
  </si>
  <si>
    <t>CUISINIER</t>
  </si>
  <si>
    <t>81940</t>
  </si>
  <si>
    <t>DAYANG</t>
  </si>
  <si>
    <t>P038517991970W</t>
  </si>
  <si>
    <t>PARQUE SEMBE</t>
  </si>
  <si>
    <t>81941</t>
  </si>
  <si>
    <t>P017714048629M</t>
  </si>
  <si>
    <t>81942</t>
  </si>
  <si>
    <t>P068517379997X</t>
  </si>
  <si>
    <t>81943</t>
  </si>
  <si>
    <t>P030317125184A</t>
  </si>
  <si>
    <t>81944</t>
  </si>
  <si>
    <t>PAUL HLEMREKNA</t>
  </si>
  <si>
    <t>P047912586125J</t>
  </si>
  <si>
    <t>81945</t>
  </si>
  <si>
    <t>DAYANG DOMBELE</t>
  </si>
  <si>
    <t>P018012575622F</t>
  </si>
  <si>
    <t>A COTE HÔTEL DREAM CITY</t>
  </si>
  <si>
    <t>81946</t>
  </si>
  <si>
    <t>DAYANG LAONA</t>
  </si>
  <si>
    <t>P019617728215L</t>
  </si>
  <si>
    <t>81947</t>
  </si>
  <si>
    <t>DAYANG TEMWA ARMEL</t>
  </si>
  <si>
    <t>RETS SOFT SERVICES DELIVRY</t>
  </si>
  <si>
    <t>P019617980263H</t>
  </si>
  <si>
    <t>81948</t>
  </si>
  <si>
    <t>DAYANG.PAUL</t>
  </si>
  <si>
    <t>(PLATINUM OFFICE COMPUTER)</t>
  </si>
  <si>
    <t>P079216465662N</t>
  </si>
  <si>
    <t>VENTE DU MATÉRIEL DE BUREAU ET INFORMATIQUE</t>
  </si>
  <si>
    <t>81949</t>
  </si>
  <si>
    <t>DAYAS ENGOME JEANNEDAY</t>
  </si>
  <si>
    <t>DAYAS ENGOME JEANNE</t>
  </si>
  <si>
    <t>P115600226788F</t>
  </si>
  <si>
    <t>FACE BONADOUMAHOME</t>
  </si>
  <si>
    <t>81950</t>
  </si>
  <si>
    <t>DAYBAYANSOU GASTON</t>
  </si>
  <si>
    <t>P016918157173P</t>
  </si>
  <si>
    <t>81951</t>
  </si>
  <si>
    <t>DAYEU</t>
  </si>
  <si>
    <t>LETTICI-JORDAN</t>
  </si>
  <si>
    <t>P019816809344B</t>
  </si>
  <si>
    <t>MIKE 17</t>
  </si>
  <si>
    <t>81952</t>
  </si>
  <si>
    <t>DAYEU NGANKAM</t>
  </si>
  <si>
    <t>WINNIE DIANE</t>
  </si>
  <si>
    <t>P119517668354T</t>
  </si>
  <si>
    <t>81953</t>
  </si>
  <si>
    <t>DAYI THERESE MANUELA</t>
  </si>
  <si>
    <t>(ETS LA PATIENCE)</t>
  </si>
  <si>
    <t>P029300550426H</t>
  </si>
  <si>
    <t>81954</t>
  </si>
  <si>
    <t>DAYIBOU ALADJI</t>
  </si>
  <si>
    <t>P016712350528Z</t>
  </si>
  <si>
    <t>81955</t>
  </si>
  <si>
    <t>P108815130761Z</t>
  </si>
  <si>
    <t>DERRIERE MOBIL</t>
  </si>
  <si>
    <t>81956</t>
  </si>
  <si>
    <t>DAYIBOU MOUSSA</t>
  </si>
  <si>
    <t>P068812518194R</t>
  </si>
  <si>
    <t>81957</t>
  </si>
  <si>
    <t>DAYINNOU</t>
  </si>
  <si>
    <t>CLAUDE BERTIN</t>
  </si>
  <si>
    <t>P098515984136N</t>
  </si>
  <si>
    <t>81958</t>
  </si>
  <si>
    <t>DAYKALME</t>
  </si>
  <si>
    <t>P017812628543G</t>
  </si>
  <si>
    <t>CARREFOUR FRAMOTEL</t>
  </si>
  <si>
    <t>81959</t>
  </si>
  <si>
    <t>DAYLING FEKWA DENISE</t>
  </si>
  <si>
    <t>ETS FEKWA CONSTRUCTION</t>
  </si>
  <si>
    <t>P039217163204S</t>
  </si>
  <si>
    <t>CONSTRUCTION, PRESTATIONS DE SERVICES</t>
  </si>
  <si>
    <t>JAPOMA RAIL</t>
  </si>
  <si>
    <t>81960</t>
  </si>
  <si>
    <t>DAYO</t>
  </si>
  <si>
    <t>ALOYSIUS DAYO</t>
  </si>
  <si>
    <t>P068517290497X</t>
  </si>
  <si>
    <t>VENTE PIECES DÉTACHÉES VOITURES</t>
  </si>
  <si>
    <t>ENTREE NJI KOUOTOU</t>
  </si>
  <si>
    <t>81961</t>
  </si>
  <si>
    <t>CHANCELINE BRIGET</t>
  </si>
  <si>
    <t>P058618059511W</t>
  </si>
  <si>
    <t>81962</t>
  </si>
  <si>
    <t>ETINNE DAYO</t>
  </si>
  <si>
    <t>P060317083230Z</t>
  </si>
  <si>
    <t>81963</t>
  </si>
  <si>
    <t>IDA CALYSTE</t>
  </si>
  <si>
    <t>P019218370614M</t>
  </si>
  <si>
    <t>81964</t>
  </si>
  <si>
    <t>P126416867547B</t>
  </si>
  <si>
    <t>81965</t>
  </si>
  <si>
    <t>MIREILLE CHRISTINE</t>
  </si>
  <si>
    <t>P029617575285Q</t>
  </si>
  <si>
    <t>GESTIONNAIRE DE STOCK</t>
  </si>
  <si>
    <t>BERNABE</t>
  </si>
  <si>
    <t>81966</t>
  </si>
  <si>
    <t>P038416274927M</t>
  </si>
  <si>
    <t>81967</t>
  </si>
  <si>
    <t>DAYO BRENDA AKU</t>
  </si>
  <si>
    <t>P120417140556N</t>
  </si>
  <si>
    <t>81968</t>
  </si>
  <si>
    <t>DAYO DJOKO</t>
  </si>
  <si>
    <t>P038417728222Y</t>
  </si>
  <si>
    <t>81969</t>
  </si>
  <si>
    <t>DAYO DJOKO EPSE DIM DIM NADINE</t>
  </si>
  <si>
    <t>ETS JN CERAMIC</t>
  </si>
  <si>
    <t>P048417870292W</t>
  </si>
  <si>
    <t>TOTAL NKOL MBONG GENERAL</t>
  </si>
  <si>
    <t>81970</t>
  </si>
  <si>
    <t>DAYO DJOKO SANDRINE</t>
  </si>
  <si>
    <t>P122017403704E</t>
  </si>
  <si>
    <t>81971</t>
  </si>
  <si>
    <t>P038417839317K</t>
  </si>
  <si>
    <t>81972</t>
  </si>
  <si>
    <t>DAYO EPOUSE AZONKEU</t>
  </si>
  <si>
    <t>SOPHIE PRUDENCE</t>
  </si>
  <si>
    <t>P097516408674C</t>
  </si>
  <si>
    <t>81973</t>
  </si>
  <si>
    <t>DAYO EPSE FOTSO</t>
  </si>
  <si>
    <t>P067417339599M</t>
  </si>
  <si>
    <t>81974</t>
  </si>
  <si>
    <t>DAYO EPSE TCHINO</t>
  </si>
  <si>
    <t>P126317607607J</t>
  </si>
  <si>
    <t>81975</t>
  </si>
  <si>
    <t>DAYO JEAN ROBERT</t>
  </si>
  <si>
    <t>ETS DAYO JEAN ROBERT</t>
  </si>
  <si>
    <t>P126100121781J</t>
  </si>
  <si>
    <t>81976</t>
  </si>
  <si>
    <t>DAYO KAMDEM</t>
  </si>
  <si>
    <t>P118412759767E</t>
  </si>
  <si>
    <t>81977</t>
  </si>
  <si>
    <t>P118415269826N</t>
  </si>
  <si>
    <t>81978</t>
  </si>
  <si>
    <t>DAYO MIAFFO JULIENNE</t>
  </si>
  <si>
    <t>P038713509580X</t>
  </si>
  <si>
    <t>81979</t>
  </si>
  <si>
    <t>DAYO Monique</t>
  </si>
  <si>
    <t>P065400123369Z</t>
  </si>
  <si>
    <t>ANCIEN SOYA</t>
  </si>
  <si>
    <t>81980</t>
  </si>
  <si>
    <t>DAYON</t>
  </si>
  <si>
    <t>BLANDINE AIMEE</t>
  </si>
  <si>
    <t>P078712548773D</t>
  </si>
  <si>
    <t>81981</t>
  </si>
  <si>
    <t>DAYON COMPANY SARL</t>
  </si>
  <si>
    <t>M102316227020J</t>
  </si>
  <si>
    <t>81982</t>
  </si>
  <si>
    <t>DAYOU</t>
  </si>
  <si>
    <t>ANTONY TAZ</t>
  </si>
  <si>
    <t>P019217862678P</t>
  </si>
  <si>
    <t>MARIE ALBERT</t>
  </si>
  <si>
    <t>81983</t>
  </si>
  <si>
    <t>BALKISSOU SAMIRA</t>
  </si>
  <si>
    <t>P079117532430B</t>
  </si>
  <si>
    <t>81984</t>
  </si>
  <si>
    <t>GABRIEL DICADEL</t>
  </si>
  <si>
    <t>P079117598908Q</t>
  </si>
  <si>
    <t>LIVREUR DE PAINS</t>
  </si>
  <si>
    <t>81985</t>
  </si>
  <si>
    <t>P038017839667A</t>
  </si>
  <si>
    <t>81986</t>
  </si>
  <si>
    <t>DAYOU MEFIRE</t>
  </si>
  <si>
    <t>P039817805291P</t>
  </si>
  <si>
    <t>81987</t>
  </si>
  <si>
    <t>DAYSPRING LAW FIRM</t>
  </si>
  <si>
    <t>(DLF)</t>
  </si>
  <si>
    <t>M012216884090A</t>
  </si>
  <si>
    <t>81988</t>
  </si>
  <si>
    <t>DAYTIME SAVINGS COOPERATIVE SOCIETY</t>
  </si>
  <si>
    <t>DSCS</t>
  </si>
  <si>
    <t>M051817364543Q</t>
  </si>
  <si>
    <t>SAVINGS</t>
  </si>
  <si>
    <t>81989</t>
  </si>
  <si>
    <t>DAYYIBOU</t>
  </si>
  <si>
    <t>P016412723134D</t>
  </si>
  <si>
    <t>VTE LIVRES CORANIQUES</t>
  </si>
  <si>
    <t>MARCHE CPTR 12</t>
  </si>
  <si>
    <t>81990</t>
  </si>
  <si>
    <t>DAZEL</t>
  </si>
  <si>
    <t>P017616326508R</t>
  </si>
  <si>
    <t>MARCHÉ DE GUIDER BTQ N°19</t>
  </si>
  <si>
    <t>81991</t>
  </si>
  <si>
    <t>DAZEM</t>
  </si>
  <si>
    <t>P119217711213L</t>
  </si>
  <si>
    <t>81992</t>
  </si>
  <si>
    <t>P119217694762S</t>
  </si>
  <si>
    <t>81993</t>
  </si>
  <si>
    <t>DAZEM DOUMTSOP</t>
  </si>
  <si>
    <t>P108416808010P</t>
  </si>
  <si>
    <t>FOND COMMISSAIRE NKOABANG</t>
  </si>
  <si>
    <t>81994</t>
  </si>
  <si>
    <t>DAZEM KENNE</t>
  </si>
  <si>
    <t>AUBIN</t>
  </si>
  <si>
    <t>P098616662592J</t>
  </si>
  <si>
    <t>YAOUNDÉ NGONA</t>
  </si>
  <si>
    <t>81995</t>
  </si>
  <si>
    <t>DAZEM MVOTHIO EPSE TCHOFOUO</t>
  </si>
  <si>
    <t>P028417659270R</t>
  </si>
  <si>
    <t>81996</t>
  </si>
  <si>
    <t>DAZHENG KUANG YE SARL</t>
  </si>
  <si>
    <t>D.K.Y SARL</t>
  </si>
  <si>
    <t>M072217525252T</t>
  </si>
  <si>
    <t>81997</t>
  </si>
  <si>
    <t>DAZIE</t>
  </si>
  <si>
    <t>P099018595332T</t>
  </si>
  <si>
    <t>81998</t>
  </si>
  <si>
    <t>DAZIMI ABOUBAKAR</t>
  </si>
  <si>
    <t>ETS LES EDITIONS ELDAS</t>
  </si>
  <si>
    <t>P108112719724D</t>
  </si>
  <si>
    <t>GIRECTION MTN</t>
  </si>
  <si>
    <t>81999</t>
  </si>
  <si>
    <t>DAZNA</t>
  </si>
  <si>
    <t>P019316831755C</t>
  </si>
  <si>
    <t>82000</t>
  </si>
  <si>
    <t>DAZNA MATAKON</t>
  </si>
  <si>
    <t>P089317340206U</t>
  </si>
  <si>
    <t>CONSORTIUM</t>
  </si>
  <si>
    <t>82001</t>
  </si>
  <si>
    <t>DAZOUE</t>
  </si>
  <si>
    <t>P086717056475D</t>
  </si>
  <si>
    <t>82002</t>
  </si>
  <si>
    <t>DAZOUE NDONKEP</t>
  </si>
  <si>
    <t>P069218204229N</t>
  </si>
  <si>
    <t>BAMENA CENTRE</t>
  </si>
  <si>
    <t>82003</t>
  </si>
  <si>
    <t>DAZOUE TSEPAWA</t>
  </si>
  <si>
    <t>P097617993714N</t>
  </si>
  <si>
    <t>82004</t>
  </si>
  <si>
    <t>DAZZIMI'S SERVICES AND TRADE SARL</t>
  </si>
  <si>
    <t>DST SARL</t>
  </si>
  <si>
    <t>M122116967592P</t>
  </si>
  <si>
    <t>KAYO ELI</t>
  </si>
  <si>
    <t>82005</t>
  </si>
  <si>
    <t>DAZZY SOLAR INSTALLATION COMPANY</t>
  </si>
  <si>
    <t>M112417249886D</t>
  </si>
  <si>
    <t>INSTALLATION OF SOLAR PANELS AND SALES OF SOLAR ACCESSORIES</t>
  </si>
  <si>
    <t>TERMINUS DOUALA</t>
  </si>
  <si>
    <t>82006</t>
  </si>
  <si>
    <t>DB BUSINESS ADVISORY SARL</t>
  </si>
  <si>
    <t>DB BUSINESS ADVISORY</t>
  </si>
  <si>
    <t>M032517667043S</t>
  </si>
  <si>
    <t>DOUALA CENTRE ÉQUESTRE</t>
  </si>
  <si>
    <t>82007</t>
  </si>
  <si>
    <t>DB EXCELLENCE GROUP</t>
  </si>
  <si>
    <t>DBEG</t>
  </si>
  <si>
    <t>M022517620539T</t>
  </si>
  <si>
    <t>COMMERCE, CONSEIL, EXPERTISE, PRESTATIONS SERVICE, PRISE DE PARTICIPATIONS ET GESTION DE CAPITAUXS</t>
  </si>
  <si>
    <t>BP : 2877 DLA</t>
  </si>
  <si>
    <t>82008</t>
  </si>
  <si>
    <t>DB INVESTE SARL</t>
  </si>
  <si>
    <t>M012517489567Q</t>
  </si>
  <si>
    <t>82009</t>
  </si>
  <si>
    <t>DB MOTORS SARL</t>
  </si>
  <si>
    <t>M042416727718P</t>
  </si>
  <si>
    <t>TRANSPORT URBAIN,LOCATION DES VEHICULES,TOURISME,TRANSPORT DES PERSONNES AVEC CHAUFFEUR PRIVE,FORMATION DES CHAUFFEURS</t>
  </si>
  <si>
    <t>BP 4234</t>
  </si>
  <si>
    <t>82010</t>
  </si>
  <si>
    <t>DBAO BATIMENTS &amp; TRAVAUX PUBLICS SARL</t>
  </si>
  <si>
    <t>M102217669717F</t>
  </si>
  <si>
    <t>BTP-BUREAU D'ETUDE-PRESTATION DE SERVICES</t>
  </si>
  <si>
    <t>82011</t>
  </si>
  <si>
    <t>DBM ASSISTANCE-CONSEILS SARL</t>
  </si>
  <si>
    <t>M061913913220G</t>
  </si>
  <si>
    <t>CARREFOUR PETRO CITY</t>
  </si>
  <si>
    <t>82012</t>
  </si>
  <si>
    <t>DBOUK FIRAS</t>
  </si>
  <si>
    <t>P067718212373N</t>
  </si>
  <si>
    <t>82013</t>
  </si>
  <si>
    <t>D-BRAIN SOLUTIONS LTD</t>
  </si>
  <si>
    <t>M082416982898D</t>
  </si>
  <si>
    <t>PRESTATIONS DE SERVICES, CONSEILS, CONSULTING LOGISTIQUE ET TRANSPORT</t>
  </si>
  <si>
    <t>82014</t>
  </si>
  <si>
    <t>DC BTP AND SERVICES</t>
  </si>
  <si>
    <t>M042416705398C</t>
  </si>
  <si>
    <t>CONSTRUCTION-GENIE CIVIL-TRAVAUX PUBLICS</t>
  </si>
  <si>
    <t>82015</t>
  </si>
  <si>
    <t>DC CONSTRUCTION SARL</t>
  </si>
  <si>
    <t>M051912785752G</t>
  </si>
  <si>
    <t>NDOGBAT - FACE PHARMACIE COSMOS</t>
  </si>
  <si>
    <t>82016</t>
  </si>
  <si>
    <t>DC STYLE &amp; NABOE SARL</t>
  </si>
  <si>
    <t>DCSN SARL</t>
  </si>
  <si>
    <t>M032517639403U</t>
  </si>
  <si>
    <t>DESCENTE ENEO</t>
  </si>
  <si>
    <t>82017</t>
  </si>
  <si>
    <t>DCB SARL</t>
  </si>
  <si>
    <t>M062517835818F</t>
  </si>
  <si>
    <t>82018</t>
  </si>
  <si>
    <t>DCC SARL</t>
  </si>
  <si>
    <t>M012014402037Z</t>
  </si>
  <si>
    <t>82019</t>
  </si>
  <si>
    <t>DCC TRANSIT SARL</t>
  </si>
  <si>
    <t>M042217220404J</t>
  </si>
  <si>
    <t>82020</t>
  </si>
  <si>
    <t>DCE SARL</t>
  </si>
  <si>
    <t>M012416350935E</t>
  </si>
  <si>
    <t>PETIT PLAN</t>
  </si>
  <si>
    <t>82021</t>
  </si>
  <si>
    <t>DCF SERVICES SARL</t>
  </si>
  <si>
    <t>M022517673281X</t>
  </si>
  <si>
    <t>PRESTATIONS DE SERVICES - DISTRIBUTION- NEGOCES</t>
  </si>
  <si>
    <t>82022</t>
  </si>
  <si>
    <t>DCHANDI EPSEE KEMAJOU CELINE</t>
  </si>
  <si>
    <t>ETS CECE</t>
  </si>
  <si>
    <t>P067100400899Z</t>
  </si>
  <si>
    <t>82023</t>
  </si>
  <si>
    <t>DCHANG</t>
  </si>
  <si>
    <t>URGENIE</t>
  </si>
  <si>
    <t>P048416425308C</t>
  </si>
  <si>
    <t>82024</t>
  </si>
  <si>
    <t>DCHANGAN  ADELE OCTAVIA</t>
  </si>
  <si>
    <t>P038217743461X</t>
  </si>
  <si>
    <t>82025</t>
  </si>
  <si>
    <t>D-CHANNEL SARL</t>
  </si>
  <si>
    <t>D- CHANNEL SARL</t>
  </si>
  <si>
    <t>M071100037461Q</t>
  </si>
  <si>
    <t>COLLEGE AGAPE</t>
  </si>
  <si>
    <t>82026</t>
  </si>
  <si>
    <t>DCHATCHE  JEAN PAUL</t>
  </si>
  <si>
    <t>P067317790677Y</t>
  </si>
  <si>
    <t>82027</t>
  </si>
  <si>
    <t>DCHENGA BATCHANGA HUBERT</t>
  </si>
  <si>
    <t>P107512245494C</t>
  </si>
  <si>
    <t>SALLE DE GYM</t>
  </si>
  <si>
    <t>82028</t>
  </si>
  <si>
    <t>DCHENGA DJABOUCK</t>
  </si>
  <si>
    <t>P107416781174D</t>
  </si>
  <si>
    <t>82029</t>
  </si>
  <si>
    <t>Dchenga djabouck</t>
  </si>
  <si>
    <t>P107417785439G</t>
  </si>
  <si>
    <t>82030</t>
  </si>
  <si>
    <t>DCHENGA DJAMEGNI</t>
  </si>
  <si>
    <t>BEAUJOLAIS</t>
  </si>
  <si>
    <t>P056812328896U</t>
  </si>
  <si>
    <t>82031</t>
  </si>
  <si>
    <t>DCHEULE</t>
  </si>
  <si>
    <t>P120717801935T</t>
  </si>
  <si>
    <t>82032</t>
  </si>
  <si>
    <t>DCHEUZEUKOUO KENE MONIQUE LUCIE</t>
  </si>
  <si>
    <t>P079716122771W</t>
  </si>
  <si>
    <t>82033</t>
  </si>
  <si>
    <t>DCHINDA CARINE IRENE</t>
  </si>
  <si>
    <t>DCHINDA CARINE</t>
  </si>
  <si>
    <t>P078612547131L</t>
  </si>
  <si>
    <t>A COTE HANGAR</t>
  </si>
  <si>
    <t>82034</t>
  </si>
  <si>
    <t>DCHOUANGUEP KAPSEU</t>
  </si>
  <si>
    <t>FRANKLIN (ETS DCHOUANGUEP LE GRAND CONCEPT)</t>
  </si>
  <si>
    <t>P039116148761R</t>
  </si>
  <si>
    <t>ADLUCEM SABLE</t>
  </si>
  <si>
    <t>82035</t>
  </si>
  <si>
    <t>DCHOUMENE</t>
  </si>
  <si>
    <t>P089017565990L</t>
  </si>
  <si>
    <t>A COTE DE L'HOTEL FOCUS</t>
  </si>
  <si>
    <t>82036</t>
  </si>
  <si>
    <t>DCHOUNKEU TCHOUBANE CAROLINE</t>
  </si>
  <si>
    <t>ETS DCHOUNKEU TCHOUBANE CAROLINE</t>
  </si>
  <si>
    <t>P027612436657L</t>
  </si>
  <si>
    <t>FACE VERTIGO</t>
  </si>
  <si>
    <t>82037</t>
  </si>
  <si>
    <t>DCHUITIE</t>
  </si>
  <si>
    <t>DARIUS</t>
  </si>
  <si>
    <t>P078218004083U</t>
  </si>
  <si>
    <t>82038</t>
  </si>
  <si>
    <t>DCHYMKOU NJOSSE</t>
  </si>
  <si>
    <t>P026600010265N</t>
  </si>
  <si>
    <t>82039</t>
  </si>
  <si>
    <t>D-CONSEIL &amp; ASSOCIÉS</t>
  </si>
  <si>
    <t>D-CONSEIL SARL</t>
  </si>
  <si>
    <t>M092417092698R</t>
  </si>
  <si>
    <t>BP 7782</t>
  </si>
  <si>
    <t>82040</t>
  </si>
  <si>
    <t>DCP SARL</t>
  </si>
  <si>
    <t>M092217621303R</t>
  </si>
  <si>
    <t>82041</t>
  </si>
  <si>
    <t>DCP-GROUPE</t>
  </si>
  <si>
    <t>M052217367093J</t>
  </si>
  <si>
    <t>82042</t>
  </si>
  <si>
    <t>DD &amp; NK TECHNOLOGIE</t>
  </si>
  <si>
    <t>M032517649548D</t>
  </si>
  <si>
    <t>82043</t>
  </si>
  <si>
    <t>DD CONSTRUCTION SARL</t>
  </si>
  <si>
    <t>DDC SARL</t>
  </si>
  <si>
    <t>M112417212442T</t>
  </si>
  <si>
    <t>GENIE CIVIL, PRESTATION DE SCES, COMMERCE GLE</t>
  </si>
  <si>
    <t>82044</t>
  </si>
  <si>
    <t>DD MONCEAU SARL</t>
  </si>
  <si>
    <t>DDM</t>
  </si>
  <si>
    <t>M012317867641K</t>
  </si>
  <si>
    <t>82045</t>
  </si>
  <si>
    <t>DD SERVICES SARL ( DDS SARL)</t>
  </si>
  <si>
    <t>M042517687444A</t>
  </si>
  <si>
    <t>82046</t>
  </si>
  <si>
    <t>DD4 SARL</t>
  </si>
  <si>
    <t>M052416806998C</t>
  </si>
  <si>
    <t>82047</t>
  </si>
  <si>
    <t>DDANI'S SARL</t>
  </si>
  <si>
    <t>M042517683689Z</t>
  </si>
  <si>
    <t>82048</t>
  </si>
  <si>
    <t>D-DELICIOUS FOODS &amp; AGRO-INDUSTRIAL COMP.</t>
  </si>
  <si>
    <t>M111914246962N</t>
  </si>
  <si>
    <t>Pdt° et Commercialisat° des Pdts Alimentaires</t>
  </si>
  <si>
    <t>mvan zone magzi</t>
  </si>
  <si>
    <t>82049</t>
  </si>
  <si>
    <t>DDES FARO ET DEO</t>
  </si>
  <si>
    <t>DDES</t>
  </si>
  <si>
    <t>M098316089234C</t>
  </si>
  <si>
    <t>82050</t>
  </si>
  <si>
    <t>DDES MAYO DANAY</t>
  </si>
  <si>
    <t>M050418238412K</t>
  </si>
  <si>
    <t>ACHATS DES TIMBRES</t>
  </si>
  <si>
    <t>BP 105 YAGOUA</t>
  </si>
  <si>
    <t>82051</t>
  </si>
  <si>
    <t>DDG HOLDING GROUP SARL</t>
  </si>
  <si>
    <t>DDG 237</t>
  </si>
  <si>
    <t>M022416579504X</t>
  </si>
  <si>
    <t>NDOGBONG A COTE HOTEL PENTAGONE</t>
  </si>
  <si>
    <t>82052</t>
  </si>
  <si>
    <t>DDMINMIDT KOUNG-KHI</t>
  </si>
  <si>
    <t>DDMIDT</t>
  </si>
  <si>
    <t>M101217421745C</t>
  </si>
  <si>
    <t>MINES ET INDUSTRIE</t>
  </si>
  <si>
    <t>82053</t>
  </si>
  <si>
    <t>DE A-Z SARL</t>
  </si>
  <si>
    <t>M042217231711W</t>
  </si>
  <si>
    <t>82054</t>
  </si>
  <si>
    <t>DE BARON HOTEL</t>
  </si>
  <si>
    <t>M012517522671K</t>
  </si>
  <si>
    <t>82055</t>
  </si>
  <si>
    <t>DE BEGUI</t>
  </si>
  <si>
    <t>P039518174975L</t>
  </si>
  <si>
    <t>82056</t>
  </si>
  <si>
    <t>DE BISCONTA NJANGA DIBONGUE</t>
  </si>
  <si>
    <t>P027618374699S</t>
  </si>
  <si>
    <t>82057</t>
  </si>
  <si>
    <t>DE BOUANA CAMEROUN SARL</t>
  </si>
  <si>
    <t>M042517696409J</t>
  </si>
  <si>
    <t>82058</t>
  </si>
  <si>
    <t>DE CASTRO</t>
  </si>
  <si>
    <t>YVES PINTELOS</t>
  </si>
  <si>
    <t>P045400026704F</t>
  </si>
  <si>
    <t>DIESELISTE</t>
  </si>
  <si>
    <t>82059</t>
  </si>
  <si>
    <t>DE CHARLES ANDRE</t>
  </si>
  <si>
    <t>P047012145971A</t>
  </si>
  <si>
    <t>MARCHE A CPTR D 116</t>
  </si>
  <si>
    <t>82060</t>
  </si>
  <si>
    <t>DE EMS ANIMAL FARM SARL</t>
  </si>
  <si>
    <t>M082517971726B</t>
  </si>
  <si>
    <t>82061</t>
  </si>
  <si>
    <t>DE FREITAS BARBOSA MAXIMINO</t>
  </si>
  <si>
    <t>P106716679840L</t>
  </si>
  <si>
    <t>82062</t>
  </si>
  <si>
    <t>DE GAULLE RESIDENCE</t>
  </si>
  <si>
    <t>M122217939527D</t>
  </si>
  <si>
    <t>HÉBERGEMENT, RESTAURATION ET PRESTATIONS DIVERSES</t>
  </si>
  <si>
    <t>BP 8527 DOUALA</t>
  </si>
  <si>
    <t>82063</t>
  </si>
  <si>
    <t>DE HAPPI KAKE FRANCK LANDRY</t>
  </si>
  <si>
    <t>P088818134313T</t>
  </si>
  <si>
    <t>82064</t>
  </si>
  <si>
    <t>DE JONG</t>
  </si>
  <si>
    <t>P028016981087T</t>
  </si>
  <si>
    <t>82065</t>
  </si>
  <si>
    <t>DE KLEBK</t>
  </si>
  <si>
    <t>TAPPA</t>
  </si>
  <si>
    <t>P088717273003H</t>
  </si>
  <si>
    <t>VENTE DIVERS MATÉRIELS ÉLECTRONIQUE</t>
  </si>
  <si>
    <t>82066</t>
  </si>
  <si>
    <t>DE LA RUE INTERNATIONAL LIMITED</t>
  </si>
  <si>
    <t>M099716629745E</t>
  </si>
  <si>
    <t>IMPRESSION</t>
  </si>
  <si>
    <t>DE LA RUE HOUSSE,JAYS CLOSE,BASINGSTOKE,HAMPSHIRE,RG22 4BS,UNITÉS KINGDOM</t>
  </si>
  <si>
    <t>82067</t>
  </si>
  <si>
    <t>M031812696810J</t>
  </si>
  <si>
    <t>BONANJO - IMMEUBLE CFC</t>
  </si>
  <si>
    <t>82068</t>
  </si>
  <si>
    <t>DE LA TERRE À LA TABLE SA</t>
  </si>
  <si>
    <t>M042416772937Z</t>
  </si>
  <si>
    <t>AGRO INDUSTRIE ET VENTE</t>
  </si>
  <si>
    <t>82069</t>
  </si>
  <si>
    <t>DE LUDE SARL</t>
  </si>
  <si>
    <t>M112117602192Z</t>
  </si>
  <si>
    <t>82070</t>
  </si>
  <si>
    <t>DE NGAHA</t>
  </si>
  <si>
    <t>MISPA FELICITE</t>
  </si>
  <si>
    <t>P057012586035U</t>
  </si>
  <si>
    <t>82071</t>
  </si>
  <si>
    <t>DE- PRIME AGENCY AND CONSULTING FIRM</t>
  </si>
  <si>
    <t>M102116604573A</t>
  </si>
  <si>
    <t>FOKOU BONABERI</t>
  </si>
  <si>
    <t>82072</t>
  </si>
  <si>
    <t>DE ROBERT CHARLES</t>
  </si>
  <si>
    <t>P076516143986H</t>
  </si>
  <si>
    <t>82073</t>
  </si>
  <si>
    <t>DE SOUZA MAMI</t>
  </si>
  <si>
    <t>GRÂCE DIANE</t>
  </si>
  <si>
    <t>P117616473106H</t>
  </si>
  <si>
    <t>82074</t>
  </si>
  <si>
    <t>DE SUZA MBIA</t>
  </si>
  <si>
    <t>LUC DANIEL</t>
  </si>
  <si>
    <t>P107212652625P</t>
  </si>
  <si>
    <t>82075</t>
  </si>
  <si>
    <t>DE TOBAH SUZIE ESTELLE</t>
  </si>
  <si>
    <t>(UACAM VIE)</t>
  </si>
  <si>
    <t>P067416671320R</t>
  </si>
  <si>
    <t>82076</t>
  </si>
  <si>
    <t>DE TOMMASO</t>
  </si>
  <si>
    <t>GIUSEPPE</t>
  </si>
  <si>
    <t>P036115630289F</t>
  </si>
  <si>
    <t>82077</t>
  </si>
  <si>
    <t>DE UNION DES PRODUCTEURS AGRO-INDUSTRIELS DU CAMEROUN</t>
  </si>
  <si>
    <t>M032316706240D</t>
  </si>
  <si>
    <t>DÉFENSE ET PROTECTION DES INTÉRÊTS COMMUNS DES ENTREPRISES DE LA FILIÈRE AGRO-INDUSTRIELLE DU CAMEROUN</t>
  </si>
  <si>
    <t>BP:1360 DOUALA</t>
  </si>
  <si>
    <t>82078</t>
  </si>
  <si>
    <t>DE XING SARL</t>
  </si>
  <si>
    <t>M122018627206J</t>
  </si>
  <si>
    <t>82079</t>
  </si>
  <si>
    <t>DEA CONSULTING</t>
  </si>
  <si>
    <t>M022517613077C</t>
  </si>
  <si>
    <t>CONSEIL D'ENTREPRISE,AUDIT,COMPTABILITÉ,FISCALITÉ,MARKETING,FINANCE</t>
  </si>
  <si>
    <t>82080</t>
  </si>
  <si>
    <t>DEA MAURICE</t>
  </si>
  <si>
    <t>P122017322678R</t>
  </si>
  <si>
    <t>82081</t>
  </si>
  <si>
    <t>DEABOUA</t>
  </si>
  <si>
    <t>P028917589785K</t>
  </si>
  <si>
    <t>82082</t>
  </si>
  <si>
    <t>DEAF-EDNET/CAMEROON</t>
  </si>
  <si>
    <t>M071717512929F</t>
  </si>
  <si>
    <t>EDUCATION DES SOUS MUETS</t>
  </si>
  <si>
    <t>82083</t>
  </si>
  <si>
    <t>DEAM</t>
  </si>
  <si>
    <t>P027717993296D</t>
  </si>
  <si>
    <t>82084</t>
  </si>
  <si>
    <t>DEAMENI</t>
  </si>
  <si>
    <t>P055917972998Q</t>
  </si>
  <si>
    <t>82085</t>
  </si>
  <si>
    <t>DEAN &amp; JOE SARL</t>
  </si>
  <si>
    <t>M082417100096Z</t>
  </si>
  <si>
    <t>ACTIVITES DE NETTOYAGE</t>
  </si>
  <si>
    <t>BP 13100 DOUALA</t>
  </si>
  <si>
    <t>82086</t>
  </si>
  <si>
    <t>DEAN GROUP SARL</t>
  </si>
  <si>
    <t>M032416580740G</t>
  </si>
  <si>
    <t>82087</t>
  </si>
  <si>
    <t>DEANOU COMPAGNY SARL</t>
  </si>
  <si>
    <t>M028016241546M</t>
  </si>
  <si>
    <t>82088</t>
  </si>
  <si>
    <t>DEANVILLE LAKIAM</t>
  </si>
  <si>
    <t>P018816602500J</t>
  </si>
  <si>
    <t>CRÉATION D'UNE ENTREPRISE</t>
  </si>
  <si>
    <t>82089</t>
  </si>
  <si>
    <t>DEAUMESNIL SARL</t>
  </si>
  <si>
    <t>M041912759543Z</t>
  </si>
  <si>
    <t>PHARMACIE DE L'AEROPORT</t>
  </si>
  <si>
    <t>82090</t>
  </si>
  <si>
    <t>DEB ANWUI JINETTE DODIE</t>
  </si>
  <si>
    <t>P038117706600Q</t>
  </si>
  <si>
    <t>82091</t>
  </si>
  <si>
    <t>DEBA BANABAS DEBA</t>
  </si>
  <si>
    <t>P066816721295P</t>
  </si>
  <si>
    <t>82092</t>
  </si>
  <si>
    <t>DEBA BECHEM EPSE NCHANG MARIAMA</t>
  </si>
  <si>
    <t>P038716779403D</t>
  </si>
  <si>
    <t>82093</t>
  </si>
  <si>
    <t>DEBA BEN</t>
  </si>
  <si>
    <t>BAWACK</t>
  </si>
  <si>
    <t>P116618291877Z</t>
  </si>
  <si>
    <t>82094</t>
  </si>
  <si>
    <t>DEBA EGBE</t>
  </si>
  <si>
    <t>P087218291878P</t>
  </si>
  <si>
    <t>YAOUNDE OBILI</t>
  </si>
  <si>
    <t>82095</t>
  </si>
  <si>
    <t>DEBA FRANCOIS</t>
  </si>
  <si>
    <t>P122017547331D</t>
  </si>
  <si>
    <t>82096</t>
  </si>
  <si>
    <t>" ETS DEBA ET FILS "</t>
  </si>
  <si>
    <t>P015300032256E</t>
  </si>
  <si>
    <t>82097</t>
  </si>
  <si>
    <t>DEBA THOMAS ARONGMBO</t>
  </si>
  <si>
    <t>P107317519276M</t>
  </si>
  <si>
    <t>82098</t>
  </si>
  <si>
    <t>DEBACHI MOUSSA MAIGADEB</t>
  </si>
  <si>
    <t>DEBACHI MOUSSA MAIGA</t>
  </si>
  <si>
    <t>P018612644958N</t>
  </si>
  <si>
    <t>82099</t>
  </si>
  <si>
    <t>DEBAKER MASTER ENGINEERING SARL</t>
  </si>
  <si>
    <t>M031612496825S</t>
  </si>
  <si>
    <t>82100</t>
  </si>
  <si>
    <t>DEBALAMBE ABRAHAM</t>
  </si>
  <si>
    <t>P050416979784J</t>
  </si>
  <si>
    <t>82101</t>
  </si>
  <si>
    <t>DEBALLOT ET FILS</t>
  </si>
  <si>
    <t>SCI DEBALLOT ET FILS</t>
  </si>
  <si>
    <t>M082316033607N</t>
  </si>
  <si>
    <t>82102</t>
  </si>
  <si>
    <t>DEBAMO BERNARD</t>
  </si>
  <si>
    <t>ETS DEBAMO BERNARD</t>
  </si>
  <si>
    <t>P016012417317X</t>
  </si>
  <si>
    <t>MAGALA</t>
  </si>
  <si>
    <t>82103</t>
  </si>
  <si>
    <t>DEBE MOHAMED SALIF ABIDINI</t>
  </si>
  <si>
    <t>(ETS DEBE MOHAMED)</t>
  </si>
  <si>
    <t>P018116224134F</t>
  </si>
  <si>
    <t>82104</t>
  </si>
  <si>
    <t>DEBE NFENGUIE</t>
  </si>
  <si>
    <t>ZARAOU</t>
  </si>
  <si>
    <t>P118317967588D</t>
  </si>
  <si>
    <t>82105</t>
  </si>
  <si>
    <t>P118318002892B</t>
  </si>
  <si>
    <t>82106</t>
  </si>
  <si>
    <t>DEBELL MOUSSINGA PATRICK</t>
  </si>
  <si>
    <t>STEPHAN (ETS ALL SERVICES)</t>
  </si>
  <si>
    <t>P059518601738L</t>
  </si>
  <si>
    <t>82107</t>
  </si>
  <si>
    <t>DEBEU EDWIGE NATHALIEDEB</t>
  </si>
  <si>
    <t>DEBEU EDWIGE NATHALIE</t>
  </si>
  <si>
    <t>P067600560235J</t>
  </si>
  <si>
    <t>82108</t>
  </si>
  <si>
    <t>DEBEYA EPSE BAKOLLA</t>
  </si>
  <si>
    <t>P127416072381G</t>
  </si>
  <si>
    <t>82109</t>
  </si>
  <si>
    <t>DEBI &amp; SONS COMPANY LIMITED</t>
  </si>
  <si>
    <t>M072116366610R</t>
  </si>
  <si>
    <t>82110</t>
  </si>
  <si>
    <t>DEBIA TZUDJOM</t>
  </si>
  <si>
    <t>P018618565305C</t>
  </si>
  <si>
    <t>82111</t>
  </si>
  <si>
    <t>DEBINDJA SARL</t>
  </si>
  <si>
    <t>M022416585025U</t>
  </si>
  <si>
    <t>PRESTATIONS DE SERVICES IMPORT EXPORT COMMERCE GÉNÉRAL</t>
  </si>
  <si>
    <t>82112</t>
  </si>
  <si>
    <t>DEBIOUM MOUKEKA MBIMBA FRANCOISDEB</t>
  </si>
  <si>
    <t>DEBIOUM MOUKEKA MBIMBA FRANCOIS</t>
  </si>
  <si>
    <t>P107612647823M</t>
  </si>
  <si>
    <t>DEPOTS BOISSONS</t>
  </si>
  <si>
    <t>82113</t>
  </si>
  <si>
    <t>DEBIT DU CAFE + GLACE</t>
  </si>
  <si>
    <t>DCG</t>
  </si>
  <si>
    <t>M022317171257C</t>
  </si>
  <si>
    <t>82114</t>
  </si>
  <si>
    <t>DEBNO EPSEE KENGNE</t>
  </si>
  <si>
    <t>CHRISTINE MARIE</t>
  </si>
  <si>
    <t>P085312300098T</t>
  </si>
  <si>
    <t>82115</t>
  </si>
  <si>
    <t>DEBO</t>
  </si>
  <si>
    <t>ADAM KISLEY</t>
  </si>
  <si>
    <t>P050317695236R</t>
  </si>
  <si>
    <t>82116</t>
  </si>
  <si>
    <t>DEBOBE PATALE</t>
  </si>
  <si>
    <t>P049216736110G</t>
  </si>
  <si>
    <t>82117</t>
  </si>
  <si>
    <t>DEBOCK FOTIE</t>
  </si>
  <si>
    <t>P036417574743B</t>
  </si>
  <si>
    <t>A COTÉ DE BOULANGERIE DZ</t>
  </si>
  <si>
    <t>82118</t>
  </si>
  <si>
    <t>DEBOLONIA LIMITED</t>
  </si>
  <si>
    <t>M012217024160A</t>
  </si>
  <si>
    <t>ENTRANCE OF GPS BONABERI</t>
  </si>
  <si>
    <t>82119</t>
  </si>
  <si>
    <t>DEBONNAIE</t>
  </si>
  <si>
    <t>KIYAM KAKFAH</t>
  </si>
  <si>
    <t>P020016756115X</t>
  </si>
  <si>
    <t>82120</t>
  </si>
  <si>
    <t>NENG AWAH</t>
  </si>
  <si>
    <t>P089317991619N</t>
  </si>
  <si>
    <t>82121</t>
  </si>
  <si>
    <t>NGOMBEBI</t>
  </si>
  <si>
    <t>P126116735858R</t>
  </si>
  <si>
    <t>82122</t>
  </si>
  <si>
    <t>DEBORA BELL SIADE</t>
  </si>
  <si>
    <t>P119315284731C</t>
  </si>
  <si>
    <t>82123</t>
  </si>
  <si>
    <t>DEBORA GA AWUAWEN</t>
  </si>
  <si>
    <t>P078416720632Q</t>
  </si>
  <si>
    <t>82124</t>
  </si>
  <si>
    <t>DEBORAH ALEXANDRE</t>
  </si>
  <si>
    <t>P030116020648Y</t>
  </si>
  <si>
    <t>82125</t>
  </si>
  <si>
    <t>DEBORAH BIE ITOE(ATEMETAKA LAW CHAMBERS)</t>
  </si>
  <si>
    <t>P057117319701J</t>
  </si>
  <si>
    <t>82126</t>
  </si>
  <si>
    <t>DEBORAH KIALI AKUH EPSE AYANGWO</t>
  </si>
  <si>
    <t>P035816383313F</t>
  </si>
  <si>
    <t>82127</t>
  </si>
  <si>
    <t>DEBORAH MANTAP</t>
  </si>
  <si>
    <t>P017712266505C</t>
  </si>
  <si>
    <t>82128</t>
  </si>
  <si>
    <t>DEBORAH NJWENG EPOUSE FOSAH</t>
  </si>
  <si>
    <t>P055417617501B</t>
  </si>
  <si>
    <t>SMALL MANKON STREET</t>
  </si>
  <si>
    <t>82129</t>
  </si>
  <si>
    <t>DEBORAH NUNLA DIMBEG</t>
  </si>
  <si>
    <t>P048712713858D</t>
  </si>
  <si>
    <t>82130</t>
  </si>
  <si>
    <t>DEBOUA</t>
  </si>
  <si>
    <t>P117816680595M</t>
  </si>
  <si>
    <t>ÉLEVAGE, AGRICOLE</t>
  </si>
  <si>
    <t>MBIENG</t>
  </si>
  <si>
    <t>82131</t>
  </si>
  <si>
    <t>P026817642282K</t>
  </si>
  <si>
    <t>MONTEE NKONG</t>
  </si>
  <si>
    <t>82132</t>
  </si>
  <si>
    <t>DEBOUA ANATOLE</t>
  </si>
  <si>
    <t>P122017044067G</t>
  </si>
  <si>
    <t>82133</t>
  </si>
  <si>
    <t>DEBOUA BOPDA</t>
  </si>
  <si>
    <t>SEDRIC KEVIN</t>
  </si>
  <si>
    <t>P099718395437M</t>
  </si>
  <si>
    <t>82134</t>
  </si>
  <si>
    <t>DEBOUBA EPSE MOIFFO NGNEWO</t>
  </si>
  <si>
    <t>GERTRUDE PULCHERIE</t>
  </si>
  <si>
    <t>P118317904469X</t>
  </si>
  <si>
    <t>82135</t>
  </si>
  <si>
    <t>DEBOUH. NENDJOU.</t>
  </si>
  <si>
    <t>CELESTINE.</t>
  </si>
  <si>
    <t>P128217376712M</t>
  </si>
  <si>
    <t>82136</t>
  </si>
  <si>
    <t>DEBOY AFRICA SARL</t>
  </si>
  <si>
    <t>M022517551015L</t>
  </si>
  <si>
    <t>82137</t>
  </si>
  <si>
    <t>DEBROUILLARD BAMILEKE TRADING SARL</t>
  </si>
  <si>
    <t>(DB SARL)</t>
  </si>
  <si>
    <t>P038917157982K</t>
  </si>
  <si>
    <t>82138</t>
  </si>
  <si>
    <t>DB SARL</t>
  </si>
  <si>
    <t>M011912736508B</t>
  </si>
  <si>
    <t>82139</t>
  </si>
  <si>
    <t>DEBTA BONE</t>
  </si>
  <si>
    <t>P017112130563X</t>
  </si>
  <si>
    <t>VERS CHAPELLE</t>
  </si>
  <si>
    <t>82140</t>
  </si>
  <si>
    <t>DEBUE MUKAM EPSE POKAM</t>
  </si>
  <si>
    <t>TRIANE INGRID</t>
  </si>
  <si>
    <t>P078516577350Q</t>
  </si>
  <si>
    <t>JOIE DE VIVRE</t>
  </si>
  <si>
    <t>82141</t>
  </si>
  <si>
    <t>DEBUILDERS SARL</t>
  </si>
  <si>
    <t>M121100041253K</t>
  </si>
  <si>
    <t>82142</t>
  </si>
  <si>
    <t>DEBWO</t>
  </si>
  <si>
    <t>DANIEL FOKOBLAB</t>
  </si>
  <si>
    <t>P116717636551P</t>
  </si>
  <si>
    <t>82143</t>
  </si>
  <si>
    <t>DEC SARL</t>
  </si>
  <si>
    <t>M012517494009A</t>
  </si>
  <si>
    <t>82144</t>
  </si>
  <si>
    <t>P109218078088J</t>
  </si>
  <si>
    <t>82145</t>
  </si>
  <si>
    <t>DECA CONSTRUCTION &amp; SERVICES</t>
  </si>
  <si>
    <t>DECA CONSTRUCTION &amp; SCES</t>
  </si>
  <si>
    <t>M040900027471P</t>
  </si>
  <si>
    <t>82146</t>
  </si>
  <si>
    <t>DECA CONSULTING</t>
  </si>
  <si>
    <t>M022118460558F</t>
  </si>
  <si>
    <t>CARREFOUR LOGBESSOU EN ALLANT VERS PK14</t>
  </si>
  <si>
    <t>82147</t>
  </si>
  <si>
    <t>DECA TOPO ENGINNERING SARL</t>
  </si>
  <si>
    <t>DETE</t>
  </si>
  <si>
    <t>M042318165878E</t>
  </si>
  <si>
    <t>82148</t>
  </si>
  <si>
    <t>DECAM GROUP LIMITED</t>
  </si>
  <si>
    <t>M112217758160B</t>
  </si>
  <si>
    <t>PUBLIC CONTRACTS, TRADING ACTIVITIES, IMPORT-EXPORT</t>
  </si>
  <si>
    <t>82149</t>
  </si>
  <si>
    <t>DECATO PLUS SARL</t>
  </si>
  <si>
    <t>DECATO PLUS</t>
  </si>
  <si>
    <t>M012416379501N</t>
  </si>
  <si>
    <t>82150</t>
  </si>
  <si>
    <t>DECENCE ELEGANCE QUALITÉ SARL</t>
  </si>
  <si>
    <t>DEQ SARL</t>
  </si>
  <si>
    <t>M012517522862F</t>
  </si>
  <si>
    <t>+237 699025919 DOUALA</t>
  </si>
  <si>
    <t>82151</t>
  </si>
  <si>
    <t>DECENTAS</t>
  </si>
  <si>
    <t>M072218075020G</t>
  </si>
  <si>
    <t>PAID GROUND LAVALLÉE</t>
  </si>
  <si>
    <t>82152</t>
  </si>
  <si>
    <t>DECENTRALISATION &amp; TERRITORIALITE TELEVISION S.A</t>
  </si>
  <si>
    <t>D&amp;T TV S.A</t>
  </si>
  <si>
    <t>M062318307994H</t>
  </si>
  <si>
    <t>BATA MOKOLO DERRIERE LA PHARMACIE LYONNAISE</t>
  </si>
  <si>
    <t>82153</t>
  </si>
  <si>
    <t>DECH COMPAGNY SARL</t>
  </si>
  <si>
    <t>M052416732032G</t>
  </si>
  <si>
    <t>82154</t>
  </si>
  <si>
    <t>DECHANT DIETRICH</t>
  </si>
  <si>
    <t>P096617196904U</t>
  </si>
  <si>
    <t>82155</t>
  </si>
  <si>
    <t>P096616345827Z</t>
  </si>
  <si>
    <t>82156</t>
  </si>
  <si>
    <t>DECHI SIMO</t>
  </si>
  <si>
    <t>EUDITH YNES</t>
  </si>
  <si>
    <t>P017916068699H</t>
  </si>
  <si>
    <t>82157</t>
  </si>
  <si>
    <t>DECHONET</t>
  </si>
  <si>
    <t>ULRICH GOURION FONKOU</t>
  </si>
  <si>
    <t>P072015759232C</t>
  </si>
  <si>
    <t>82158</t>
  </si>
  <si>
    <t>DECHUENG</t>
  </si>
  <si>
    <t>P025416656662Q</t>
  </si>
  <si>
    <t>BANDJOUN-CENTRE</t>
  </si>
  <si>
    <t>82159</t>
  </si>
  <si>
    <t>DECKLA ESONGWA</t>
  </si>
  <si>
    <t>P128516806503M</t>
  </si>
  <si>
    <t>82160</t>
  </si>
  <si>
    <t>IKECHUKWU EZE</t>
  </si>
  <si>
    <t>P056618408366R</t>
  </si>
  <si>
    <t>82161</t>
  </si>
  <si>
    <t>DECLAN ADIK</t>
  </si>
  <si>
    <t>P087718157608D</t>
  </si>
  <si>
    <t>ON AND OFF LICENSE</t>
  </si>
  <si>
    <t>82162</t>
  </si>
  <si>
    <t>DECLAN LEIYKEKI</t>
  </si>
  <si>
    <t>P087516879908F</t>
  </si>
  <si>
    <t>82163</t>
  </si>
  <si>
    <t>DÉCLARATION DE SALAIRE</t>
  </si>
  <si>
    <t>M082417029096U</t>
  </si>
  <si>
    <t>SALAIRE DÉCLARÉ</t>
  </si>
  <si>
    <t>82164</t>
  </si>
  <si>
    <t>DECLIQ PRINT COMPAGNY</t>
  </si>
  <si>
    <t>M122116758659C</t>
  </si>
  <si>
    <t>82165</t>
  </si>
  <si>
    <t>DECLOQUEMENT CONTRACTOR SARL</t>
  </si>
  <si>
    <t>M122116801249D</t>
  </si>
  <si>
    <t>82166</t>
  </si>
  <si>
    <t>DECO CERAMICA SARL</t>
  </si>
  <si>
    <t>M090800025522F</t>
  </si>
  <si>
    <t>82167</t>
  </si>
  <si>
    <t>DECO COLORS INDOOR -</t>
  </si>
  <si>
    <t>OUTDOOR</t>
  </si>
  <si>
    <t>M021100035352G</t>
  </si>
  <si>
    <t>SIC CACAO TSF CACAO BERRY A COTE DJAKOUMA</t>
  </si>
  <si>
    <t>82168</t>
  </si>
  <si>
    <t>DECO JARDIN O.I.C M SARL</t>
  </si>
  <si>
    <t>M042416702585D</t>
  </si>
  <si>
    <t>82169</t>
  </si>
  <si>
    <t>DECO STYLEE SARL</t>
  </si>
  <si>
    <t>M102217670398T</t>
  </si>
  <si>
    <t>PRESTATIONS DE SERVICES, COMMERCE GENERAL, IMPORT EXPORT, AGROPASTORAL, INDUSTRIE</t>
  </si>
  <si>
    <t>82170</t>
  </si>
  <si>
    <t>DECOBAT SARL</t>
  </si>
  <si>
    <t>DECOBAT</t>
  </si>
  <si>
    <t>M012118442497H</t>
  </si>
  <si>
    <t>82171</t>
  </si>
  <si>
    <t>DECOLLAGE TOGETHER COMPANY SARL</t>
  </si>
  <si>
    <t>FITNESS AND SPA TEMPLE COMPANY OU ESCAPE</t>
  </si>
  <si>
    <t>M012216944531A</t>
  </si>
  <si>
    <t>CAMTEL KOTTO</t>
  </si>
  <si>
    <t>82172</t>
  </si>
  <si>
    <t>DECOLUX237 MENUISERIE MODERNE SARL</t>
  </si>
  <si>
    <t>M052517755971B</t>
  </si>
  <si>
    <t>82173</t>
  </si>
  <si>
    <t>DECOLVENAERE</t>
  </si>
  <si>
    <t>GUY MAURICE</t>
  </si>
  <si>
    <t>P084800138677E</t>
  </si>
  <si>
    <t>DIRECTEUR SFIL</t>
  </si>
  <si>
    <t>82174</t>
  </si>
  <si>
    <t>DECOMAX SARL</t>
  </si>
  <si>
    <t>DECOMAX</t>
  </si>
  <si>
    <t>M092417106460F</t>
  </si>
  <si>
    <t>82175</t>
  </si>
  <si>
    <t>DECONA ALBERT</t>
  </si>
  <si>
    <t>P019217579578M</t>
  </si>
  <si>
    <t>82176</t>
  </si>
  <si>
    <t>DÉCOR D'INTÉRIEUR ET AMÉNAGEMENTS</t>
  </si>
  <si>
    <t>D.I.N.A</t>
  </si>
  <si>
    <t>M032517636148L</t>
  </si>
  <si>
    <t>82177</t>
  </si>
  <si>
    <t>DÉCOR MULTI SERVICES</t>
  </si>
  <si>
    <t>M042117310290R</t>
  </si>
  <si>
    <t>CPLAM</t>
  </si>
  <si>
    <t>82178</t>
  </si>
  <si>
    <t>DECOR PERSPECTIVES SARL</t>
  </si>
  <si>
    <t>M110900029266T</t>
  </si>
  <si>
    <t>82179</t>
  </si>
  <si>
    <t>DECORATION ET DESIGN D'INTERIEUR DE LUXE SARL</t>
  </si>
  <si>
    <t>DDIL SARL</t>
  </si>
  <si>
    <t>M052318300946B</t>
  </si>
  <si>
    <t>AKWA DOUALA,CARREFOUR IDEAL</t>
  </si>
  <si>
    <t>82180</t>
  </si>
  <si>
    <t>DECORATION ETUDES BRIKAS</t>
  </si>
  <si>
    <t>DEB SARL</t>
  </si>
  <si>
    <t>M079800007833D</t>
  </si>
  <si>
    <t>SNEC TONGOLO</t>
  </si>
  <si>
    <t>82181</t>
  </si>
  <si>
    <t>DECORATION ÉVÉNEMENTIELLE</t>
  </si>
  <si>
    <t>ETS AMAL DECO</t>
  </si>
  <si>
    <t>M022416581493P</t>
  </si>
  <si>
    <t>82182</t>
  </si>
  <si>
    <t>DECORATIVE AND PROTECTIVE COATINGS SARL</t>
  </si>
  <si>
    <t>DEPROCOAT SARL</t>
  </si>
  <si>
    <t>M032517611448S</t>
  </si>
  <si>
    <t>82183</t>
  </si>
  <si>
    <t>Decourbell</t>
  </si>
  <si>
    <t>P049917876337R</t>
  </si>
  <si>
    <t>82184</t>
  </si>
  <si>
    <t>DECSITE AFRICA SARL</t>
  </si>
  <si>
    <t>M091200043690A</t>
  </si>
  <si>
    <t>TELECOM &amp; RESEAU</t>
  </si>
  <si>
    <t>82185</t>
  </si>
  <si>
    <t>DECTE TEMZEM</t>
  </si>
  <si>
    <t>MARIUS SEVERIN</t>
  </si>
  <si>
    <t>P089618009655C</t>
  </si>
  <si>
    <t>82186</t>
  </si>
  <si>
    <t>DECUGIS</t>
  </si>
  <si>
    <t>CREPIN RICHARD</t>
  </si>
  <si>
    <t>P016416712490M</t>
  </si>
  <si>
    <t>NGOLAM BELE 2</t>
  </si>
  <si>
    <t>82187</t>
  </si>
  <si>
    <t>DECY KENG TAH</t>
  </si>
  <si>
    <t>P058817726974N</t>
  </si>
  <si>
    <t>82188</t>
  </si>
  <si>
    <t>Dedago kameni</t>
  </si>
  <si>
    <t>Engeline</t>
  </si>
  <si>
    <t>P078017728268S</t>
  </si>
  <si>
    <t>82189</t>
  </si>
  <si>
    <t>DEDE</t>
  </si>
  <si>
    <t>P017918093512N</t>
  </si>
  <si>
    <t>82190</t>
  </si>
  <si>
    <t>CHRISTOPHER UCHENNA</t>
  </si>
  <si>
    <t>P029517056190Z</t>
  </si>
  <si>
    <t>EN FACE PHARMACIE COSMOS</t>
  </si>
  <si>
    <t>82191</t>
  </si>
  <si>
    <t>P015616703260X</t>
  </si>
  <si>
    <t>MOBAMBOU</t>
  </si>
  <si>
    <t>82192</t>
  </si>
  <si>
    <t>P068216417940E</t>
  </si>
  <si>
    <t>MBOCKULU-CHEFFERIE</t>
  </si>
  <si>
    <t>82193</t>
  </si>
  <si>
    <t>P108518084967S</t>
  </si>
  <si>
    <t>82194</t>
  </si>
  <si>
    <t>P077716680773Q</t>
  </si>
  <si>
    <t>82195</t>
  </si>
  <si>
    <t>DEDE &amp; CHLOMAE</t>
  </si>
  <si>
    <t>D&amp;C</t>
  </si>
  <si>
    <t>M032517645204W</t>
  </si>
  <si>
    <t>PATISERIE ET PRESTATION DE SERVICES</t>
  </si>
  <si>
    <t>82196</t>
  </si>
  <si>
    <t>DEDE DARLINGTON NKEMJIKA</t>
  </si>
  <si>
    <t>'' ETS DARLING STAR INTERNATIONAL''</t>
  </si>
  <si>
    <t>P069318454944L</t>
  </si>
  <si>
    <t>COMMERCE GENERAL - PRESTATION DE SERVICES -IMPORT/EXPORT</t>
  </si>
  <si>
    <t>82197</t>
  </si>
  <si>
    <t>DEDE KALU</t>
  </si>
  <si>
    <t>UDE</t>
  </si>
  <si>
    <t>P017816032394T</t>
  </si>
  <si>
    <t>82198</t>
  </si>
  <si>
    <t>DEDE MUNTU</t>
  </si>
  <si>
    <t>P047317428607C</t>
  </si>
  <si>
    <t>RESPONSABLE SÉCURITÉ</t>
  </si>
  <si>
    <t>82199</t>
  </si>
  <si>
    <t>DEDEGOUA</t>
  </si>
  <si>
    <t>MARTE TALIKOA</t>
  </si>
  <si>
    <t>P059517856858B</t>
  </si>
  <si>
    <t>82200</t>
  </si>
  <si>
    <t>DEDEVI EXPRESS VOYAGE SARL</t>
  </si>
  <si>
    <t>DEV SARL</t>
  </si>
  <si>
    <t>M042217216380H</t>
  </si>
  <si>
    <t>82201</t>
  </si>
  <si>
    <t>DEDI NGONGANG</t>
  </si>
  <si>
    <t>CÉDRIC</t>
  </si>
  <si>
    <t>P049817018055T</t>
  </si>
  <si>
    <t>82202</t>
  </si>
  <si>
    <t>DEDJ CORPORATION SARL</t>
  </si>
  <si>
    <t>M031512315179D</t>
  </si>
  <si>
    <t>82203</t>
  </si>
  <si>
    <t>DEDJA JEAN BOSCO</t>
  </si>
  <si>
    <t>(ETS ROXANNE’S SHOP)</t>
  </si>
  <si>
    <t>P017616590523F</t>
  </si>
  <si>
    <t>ANCIEN NOBRAA</t>
  </si>
  <si>
    <t>82204</t>
  </si>
  <si>
    <t>DEDJABE</t>
  </si>
  <si>
    <t>P118317808632Z</t>
  </si>
  <si>
    <t>DOUGOY MAROUA</t>
  </si>
  <si>
    <t>82205</t>
  </si>
  <si>
    <t>DEDJE</t>
  </si>
  <si>
    <t>P057417408234K</t>
  </si>
  <si>
    <t>FACE CONSUL DU BENIN</t>
  </si>
  <si>
    <t>82206</t>
  </si>
  <si>
    <t>P085400030877W</t>
  </si>
  <si>
    <t>82207</t>
  </si>
  <si>
    <t>DEDJE FEUKOUA EPSE SIMU</t>
  </si>
  <si>
    <t>P117317824895D</t>
  </si>
  <si>
    <t>82208</t>
  </si>
  <si>
    <t>DEDJE KAMDEM</t>
  </si>
  <si>
    <t>MORREL CLINT</t>
  </si>
  <si>
    <t>P039316230081T</t>
  </si>
  <si>
    <t>82209</t>
  </si>
  <si>
    <t>DEDJE PAUL</t>
  </si>
  <si>
    <t>P122017369037D</t>
  </si>
  <si>
    <t>82210</t>
  </si>
  <si>
    <t>DEDJEU BOUACHI.</t>
  </si>
  <si>
    <t>STEPHANIE CARLAYE</t>
  </si>
  <si>
    <t>P069717173660N</t>
  </si>
  <si>
    <t>SOUZA - MUNDANI(APRES ENTREE RESIDENCE MAIRE)</t>
  </si>
  <si>
    <t>82211</t>
  </si>
  <si>
    <t>DEDJINOU</t>
  </si>
  <si>
    <t>KAAROU</t>
  </si>
  <si>
    <t>P118017849436E</t>
  </si>
  <si>
    <t>82212</t>
  </si>
  <si>
    <t>P068417675469J</t>
  </si>
  <si>
    <t>82213</t>
  </si>
  <si>
    <t>DEDJIO</t>
  </si>
  <si>
    <t>P038418056013Y</t>
  </si>
  <si>
    <t>82214</t>
  </si>
  <si>
    <t>DEDJO</t>
  </si>
  <si>
    <t>VICTOIRE ÉDITE</t>
  </si>
  <si>
    <t>P019118236534P</t>
  </si>
  <si>
    <t>82215</t>
  </si>
  <si>
    <t>DEDJO KENGNE</t>
  </si>
  <si>
    <t>STEPHANIE.</t>
  </si>
  <si>
    <t>P049117969877X</t>
  </si>
  <si>
    <t>82216</t>
  </si>
  <si>
    <t>DEDJOU</t>
  </si>
  <si>
    <t>P059417124512S</t>
  </si>
  <si>
    <t>82217</t>
  </si>
  <si>
    <t>DEDJOUN</t>
  </si>
  <si>
    <t>P046700383576N</t>
  </si>
  <si>
    <t>AVANTCARREFOUR TPO</t>
  </si>
  <si>
    <t>82218</t>
  </si>
  <si>
    <t>DEDJOUONG TANGA</t>
  </si>
  <si>
    <t>BORIS HERMANE</t>
  </si>
  <si>
    <t>P060318396686Y</t>
  </si>
  <si>
    <t>82219</t>
  </si>
  <si>
    <t>DEDMI MEMO</t>
  </si>
  <si>
    <t>P098512150551S</t>
  </si>
  <si>
    <t>ENTREE BOUCHERIE</t>
  </si>
  <si>
    <t>82220</t>
  </si>
  <si>
    <t>DEDOKEN</t>
  </si>
  <si>
    <t>P067916028196T</t>
  </si>
  <si>
    <t>678091991</t>
  </si>
  <si>
    <t>82221</t>
  </si>
  <si>
    <t>DEDONG LELE ELEONORE MESHIT</t>
  </si>
  <si>
    <t>P079013509682U</t>
  </si>
  <si>
    <t>EMPLOYE BICEC</t>
  </si>
  <si>
    <t>82222</t>
  </si>
  <si>
    <t>DEDONG NGUMETAH</t>
  </si>
  <si>
    <t>JEROTINE</t>
  </si>
  <si>
    <t>P049217570334T</t>
  </si>
  <si>
    <t>82223</t>
  </si>
  <si>
    <t>DEDONGMO FOMING ÉPOUSE WAZA LOBI</t>
  </si>
  <si>
    <t>P106916238214G</t>
  </si>
  <si>
    <t>82224</t>
  </si>
  <si>
    <t>DEDONGMO FOMING EPSE WAZALOBI</t>
  </si>
  <si>
    <t>P109616045095W</t>
  </si>
  <si>
    <t>82225</t>
  </si>
  <si>
    <t>DEDORA</t>
  </si>
  <si>
    <t>SHEEKAMO KANJO</t>
  </si>
  <si>
    <t>P118117363506D</t>
  </si>
  <si>
    <t>82226</t>
  </si>
  <si>
    <t>DEDOU CARPETS  SARL</t>
  </si>
  <si>
    <t>DC SARL</t>
  </si>
  <si>
    <t>M122417980574Y</t>
  </si>
  <si>
    <t>82227</t>
  </si>
  <si>
    <t>DEDOU CARPETS SARL</t>
  </si>
  <si>
    <t>M092417075841S</t>
  </si>
  <si>
    <t>82228</t>
  </si>
  <si>
    <t>DEDOU DJUIKOM ROSELINE</t>
  </si>
  <si>
    <t>P020217617125U</t>
  </si>
  <si>
    <t>82229</t>
  </si>
  <si>
    <t>DEDOU MAURICE</t>
  </si>
  <si>
    <t>ETS A.M.E.A.</t>
  </si>
  <si>
    <t>P041216246119A</t>
  </si>
  <si>
    <t>82230</t>
  </si>
  <si>
    <t>DEDOU TALOM</t>
  </si>
  <si>
    <t>ARSENE GEORDAN</t>
  </si>
  <si>
    <t>P018818564555C</t>
  </si>
  <si>
    <t>82231</t>
  </si>
  <si>
    <t>DEDOUNG MADZOA</t>
  </si>
  <si>
    <t>ÉLISABETH CHANTAL</t>
  </si>
  <si>
    <t>P028617840426D</t>
  </si>
  <si>
    <t>82232</t>
  </si>
  <si>
    <t>DEDOUNG SAMUEL</t>
  </si>
  <si>
    <t>(ETS DESA)</t>
  </si>
  <si>
    <t>P126013037960M</t>
  </si>
  <si>
    <t>82233</t>
  </si>
  <si>
    <t>DEDUCE CAMEROON</t>
  </si>
  <si>
    <t>M062316718853N</t>
  </si>
  <si>
    <t>CONTRIBUTE TO THE PROMOTION OF THE SOCIO-ECONOMIC DEVELOPMENT OF COMMUNITIES</t>
  </si>
  <si>
    <t>OPPOSITE ANTENNA STREET-BOKWAI</t>
  </si>
  <si>
    <t>82234</t>
  </si>
  <si>
    <t>DEDZO</t>
  </si>
  <si>
    <t>ELODI</t>
  </si>
  <si>
    <t>P118717451498X</t>
  </si>
  <si>
    <t>GRAND PATOU</t>
  </si>
  <si>
    <t>82235</t>
  </si>
  <si>
    <t>P078117287305A</t>
  </si>
  <si>
    <t>PROVENDIER</t>
  </si>
  <si>
    <t>82236</t>
  </si>
  <si>
    <t>YVES MAJOR</t>
  </si>
  <si>
    <t>P028016764618H</t>
  </si>
  <si>
    <t>82237</t>
  </si>
  <si>
    <t>DEDZO FOFOU</t>
  </si>
  <si>
    <t>P039918497323W</t>
  </si>
  <si>
    <t>82238</t>
  </si>
  <si>
    <t>DEDZO TCHINDA RAYMONDDED</t>
  </si>
  <si>
    <t>DEDZO TCHINDA RAYMOND</t>
  </si>
  <si>
    <t>P087500442126C</t>
  </si>
  <si>
    <t>VENTE DE MATERIEL INFORMATIQUE</t>
  </si>
  <si>
    <t>IMMEUBLE  YOLOSSO</t>
  </si>
  <si>
    <t>82239</t>
  </si>
  <si>
    <t>DEDZO YVES</t>
  </si>
  <si>
    <t>MAJOR</t>
  </si>
  <si>
    <t>P028017137956T</t>
  </si>
  <si>
    <t>82240</t>
  </si>
  <si>
    <t>DEE EXPRESS SARL</t>
  </si>
  <si>
    <t>M049300011766W</t>
  </si>
  <si>
    <t>PREST.SCES/BTP</t>
  </si>
  <si>
    <t>82241</t>
  </si>
  <si>
    <t>DEEC ENGINEERING SARL</t>
  </si>
  <si>
    <t>M041812699947U</t>
  </si>
  <si>
    <t>82242</t>
  </si>
  <si>
    <t>DEEGITAL UPDATE SARL</t>
  </si>
  <si>
    <t>M022014414214L</t>
  </si>
  <si>
    <t>TRAITEMENT DES SURFACES,PRESTATION DE SERVICES,COMMERCE GENERAL,TRAVAUX INDUSTRIELS,SABLAGE,SOUDURE,PEINTURE,LOCATION</t>
  </si>
  <si>
    <t>82243</t>
  </si>
  <si>
    <t>DEEKAY HOUSE ENTERTAINMENT SARL</t>
  </si>
  <si>
    <t>M081916422026T</t>
  </si>
  <si>
    <t>PRESTATION DE SERVICES/</t>
  </si>
  <si>
    <t>82244</t>
  </si>
  <si>
    <t>DEELE</t>
  </si>
  <si>
    <t>P129516266504A</t>
  </si>
  <si>
    <t>POSE ONGLE</t>
  </si>
  <si>
    <t>82245</t>
  </si>
  <si>
    <t>DEEN'S PARTNERS SARL</t>
  </si>
  <si>
    <t>M012317804134P</t>
  </si>
  <si>
    <t>82246</t>
  </si>
  <si>
    <t>DEENY</t>
  </si>
  <si>
    <t>P056217227756D</t>
  </si>
  <si>
    <t>82247</t>
  </si>
  <si>
    <t>DEEP BLUE CONSULING AND TRADE</t>
  </si>
  <si>
    <t>M052116081467D</t>
  </si>
  <si>
    <t>82248</t>
  </si>
  <si>
    <t>DEEP REVERS SARL</t>
  </si>
  <si>
    <t>P122017666242J</t>
  </si>
  <si>
    <t>82249</t>
  </si>
  <si>
    <t>DEEP SOLUTIONS SARL</t>
  </si>
  <si>
    <t>M052416769810Q</t>
  </si>
  <si>
    <t>FEBE - VILLAGE</t>
  </si>
  <si>
    <t>82250</t>
  </si>
  <si>
    <t>DEF ENGINEERING SARL</t>
  </si>
  <si>
    <t>M052517785159U</t>
  </si>
  <si>
    <t>Entrepreneur de bâtiment ou de travaux publics</t>
  </si>
  <si>
    <t>82251</t>
  </si>
  <si>
    <t>DEF"AN-KING</t>
  </si>
  <si>
    <t>DAK'SARL</t>
  </si>
  <si>
    <t>M022517575445Q</t>
  </si>
  <si>
    <t>82252</t>
  </si>
  <si>
    <t>DEFACTO CONSTRUCTIONS SARL</t>
  </si>
  <si>
    <t>D.C SARL</t>
  </si>
  <si>
    <t>M122417383200G</t>
  </si>
  <si>
    <t>VENTE DE MATERIAUX DE CONSTRUCTION, COMMERCE GENERAL, PRESTATIONS DE SERVICES</t>
  </si>
  <si>
    <t>NGODI-AKWA, RUE IMMEUBLE SAPEUR</t>
  </si>
  <si>
    <t>82253</t>
  </si>
  <si>
    <t>DEFAKO WEB SERVICES SARL</t>
  </si>
  <si>
    <t>M042517817818Q</t>
  </si>
  <si>
    <t>82254</t>
  </si>
  <si>
    <t>DEFAND</t>
  </si>
  <si>
    <t>GEORGE TAZANU</t>
  </si>
  <si>
    <t>P077718034815D</t>
  </si>
  <si>
    <t>82255</t>
  </si>
  <si>
    <t>DEFANG</t>
  </si>
  <si>
    <t>CHRISTOPHER NJIYAN</t>
  </si>
  <si>
    <t>P117917579415K</t>
  </si>
  <si>
    <t>82256</t>
  </si>
  <si>
    <t>ELISABETH AKUME</t>
  </si>
  <si>
    <t>P056300401604D</t>
  </si>
  <si>
    <t>82257</t>
  </si>
  <si>
    <t>P077717796922T</t>
  </si>
  <si>
    <t>82258</t>
  </si>
  <si>
    <t>PATRICIA AKO</t>
  </si>
  <si>
    <t>P087115377649E</t>
  </si>
  <si>
    <t>82259</t>
  </si>
  <si>
    <t>DEFANG ALOYSUIS</t>
  </si>
  <si>
    <t>P016612550385C</t>
  </si>
  <si>
    <t>82260</t>
  </si>
  <si>
    <t>DEFANG INSURANCE BILINGUAL NURSERY AND PRIMARY SCHOOL</t>
  </si>
  <si>
    <t>M081317724037M</t>
  </si>
  <si>
    <t>82261</t>
  </si>
  <si>
    <t>DEFANG RELINDISE NJIENDOH</t>
  </si>
  <si>
    <t>P059118406135N</t>
  </si>
  <si>
    <t>82262</t>
  </si>
  <si>
    <t>DEFEU</t>
  </si>
  <si>
    <t>CHRISTIAN EDMOND</t>
  </si>
  <si>
    <t>P017800180273Z</t>
  </si>
  <si>
    <t>VENTE APPAREILS ELECTRONI.</t>
  </si>
  <si>
    <t>LAPI</t>
  </si>
  <si>
    <t>82263</t>
  </si>
  <si>
    <t>DEFEU DOMINIQUE</t>
  </si>
  <si>
    <t>P118212403958K</t>
  </si>
  <si>
    <t>82264</t>
  </si>
  <si>
    <t>P122017412748E</t>
  </si>
  <si>
    <t>82265</t>
  </si>
  <si>
    <t>DEFEU FONGUING</t>
  </si>
  <si>
    <t>P029418595255Z</t>
  </si>
  <si>
    <t>TPO ROUTE SIDIE</t>
  </si>
  <si>
    <t>82266</t>
  </si>
  <si>
    <t>DEFEU GYSLAIN-JUNIOR</t>
  </si>
  <si>
    <t>( ROYAL CONSTRUCTION )</t>
  </si>
  <si>
    <t>P059617833195S</t>
  </si>
  <si>
    <t>82267</t>
  </si>
  <si>
    <t>DEFEU JOSEPH NOEL DESIRE</t>
  </si>
  <si>
    <t>P122015964934U</t>
  </si>
  <si>
    <t>82268</t>
  </si>
  <si>
    <t>DEFEU MADE</t>
  </si>
  <si>
    <t>REGINE HURLUCHE</t>
  </si>
  <si>
    <t>P049616097615X</t>
  </si>
  <si>
    <t>82269</t>
  </si>
  <si>
    <t>DEFEU MOUMBE</t>
  </si>
  <si>
    <t>P128518460477X</t>
  </si>
  <si>
    <t>VENTE ET RÉPARATION ARTICLE DIVERS</t>
  </si>
  <si>
    <t>ENTRÉE PROFESSEUR LYCÉE CLASSIQUE</t>
  </si>
  <si>
    <t>82270</t>
  </si>
  <si>
    <t>DEFEU NECHIE</t>
  </si>
  <si>
    <t>LOUIS BARTTEL</t>
  </si>
  <si>
    <t>P088617595213A</t>
  </si>
  <si>
    <t>BAHOUAN QUARTIER DJEUGO</t>
  </si>
  <si>
    <t>82271</t>
  </si>
  <si>
    <t>DEFEU TIAYO</t>
  </si>
  <si>
    <t>IDA STELA</t>
  </si>
  <si>
    <t>P049916635252B</t>
  </si>
  <si>
    <t>DERRIÈRE GASOLENT</t>
  </si>
  <si>
    <t>82272</t>
  </si>
  <si>
    <t>DEFEUFOTSING KANKEU</t>
  </si>
  <si>
    <t>P108318088883E</t>
  </si>
  <si>
    <t>82273</t>
  </si>
  <si>
    <t>DEFEUGAIN SIMO</t>
  </si>
  <si>
    <t>P106812325581C</t>
  </si>
  <si>
    <t>QTIER KAMKOP
LIEU DIT TOTAL</t>
  </si>
  <si>
    <t>82274</t>
  </si>
  <si>
    <t>DEFEUKU Claude</t>
  </si>
  <si>
    <t>P097500220502M</t>
  </si>
  <si>
    <t>Photo+Burea</t>
  </si>
  <si>
    <t>CPT 396</t>
  </si>
  <si>
    <t>82275</t>
  </si>
  <si>
    <t>DEFEUSSI FEUTSEU</t>
  </si>
  <si>
    <t>P129816696144U</t>
  </si>
  <si>
    <t>82276</t>
  </si>
  <si>
    <t>DEFF CONSTRUCTION SARL</t>
  </si>
  <si>
    <t>M102417121373P</t>
  </si>
  <si>
    <t>82277</t>
  </si>
  <si>
    <t>DEFF ENTREPRISES SARL</t>
  </si>
  <si>
    <t>DES</t>
  </si>
  <si>
    <t>M061818304666P</t>
  </si>
  <si>
    <t>TRANSPORT LOGISTIQUE,SECURITE</t>
  </si>
  <si>
    <t>82278</t>
  </si>
  <si>
    <t>DEFF SIKALIE SARL</t>
  </si>
  <si>
    <t>M092417062237H</t>
  </si>
  <si>
    <t>MOKOLO SAPEURS</t>
  </si>
  <si>
    <t>82279</t>
  </si>
  <si>
    <t>DEFF0</t>
  </si>
  <si>
    <t>JEAN ROMAIN</t>
  </si>
  <si>
    <t>P039317357771R</t>
  </si>
  <si>
    <t>82280</t>
  </si>
  <si>
    <t>DEFFEU</t>
  </si>
  <si>
    <t>P067618519679M</t>
  </si>
  <si>
    <t>82281</t>
  </si>
  <si>
    <t>BLASCO</t>
  </si>
  <si>
    <t>P089117913212X</t>
  </si>
  <si>
    <t>82282</t>
  </si>
  <si>
    <t>HACHILE MARTIAL</t>
  </si>
  <si>
    <t>P059616651437R</t>
  </si>
  <si>
    <t>82283</t>
  </si>
  <si>
    <t>P019218269170L</t>
  </si>
  <si>
    <t>BONABERI CIMETIÈRE</t>
  </si>
  <si>
    <t>82284</t>
  </si>
  <si>
    <t>DEFFEU FOHOUE FLAVIEN</t>
  </si>
  <si>
    <t>( ETS SAINT GABRIEL )</t>
  </si>
  <si>
    <t>P128200558924R</t>
  </si>
  <si>
    <t>82285</t>
  </si>
  <si>
    <t>DEFFEU KAMGHOUO</t>
  </si>
  <si>
    <t>P088412657326T</t>
  </si>
  <si>
    <t>82286</t>
  </si>
  <si>
    <t>DEFFEU TODJO</t>
  </si>
  <si>
    <t>P017316610562C</t>
  </si>
  <si>
    <t>82287</t>
  </si>
  <si>
    <t>DEFFEU TOHOTO</t>
  </si>
  <si>
    <t>P098017855017D</t>
  </si>
  <si>
    <t>82288</t>
  </si>
  <si>
    <t>DEFFEUGAING</t>
  </si>
  <si>
    <t>JEAN FOSTEIN</t>
  </si>
  <si>
    <t>P058916566209K</t>
  </si>
  <si>
    <t>82289</t>
  </si>
  <si>
    <t>DEFFEUKU</t>
  </si>
  <si>
    <t>CLOVISE</t>
  </si>
  <si>
    <t>P098217663039E</t>
  </si>
  <si>
    <t>82290</t>
  </si>
  <si>
    <t>DEFFEUKU RENE DUCLAIRE</t>
  </si>
  <si>
    <t>P088812633234G</t>
  </si>
  <si>
    <t>NGOUANG</t>
  </si>
  <si>
    <t>82291</t>
  </si>
  <si>
    <t>DEFFI</t>
  </si>
  <si>
    <t>RODDY MICHEL</t>
  </si>
  <si>
    <t>P098217852777R</t>
  </si>
  <si>
    <t>82292</t>
  </si>
  <si>
    <t>DEFFI NANGMO</t>
  </si>
  <si>
    <t>MAXIM</t>
  </si>
  <si>
    <t>P020617140656X</t>
  </si>
  <si>
    <t>82293</t>
  </si>
  <si>
    <t>DEFFO</t>
  </si>
  <si>
    <t>P038816848660Z</t>
  </si>
  <si>
    <t>82294</t>
  </si>
  <si>
    <t>ALAIN JOSEPH</t>
  </si>
  <si>
    <t>P097518515521M</t>
  </si>
  <si>
    <t>82295</t>
  </si>
  <si>
    <t>ALEXANDRE FRANKLIN</t>
  </si>
  <si>
    <t>P119818505546B</t>
  </si>
  <si>
    <t>CAREFOUR ANATOL</t>
  </si>
  <si>
    <t>82296</t>
  </si>
  <si>
    <t>P013816634592E</t>
  </si>
  <si>
    <t>BALAMBA MARCHÉ</t>
  </si>
  <si>
    <t>82297</t>
  </si>
  <si>
    <t>ANDRE ALBERT</t>
  </si>
  <si>
    <t>P019617624958U</t>
  </si>
  <si>
    <t>AKOA A CÔTÉ DE L'HOPITAL</t>
  </si>
  <si>
    <t>82298</t>
  </si>
  <si>
    <t>ARISTIDE GILLES</t>
  </si>
  <si>
    <t>P038117638635E</t>
  </si>
  <si>
    <t>82299</t>
  </si>
  <si>
    <t>ARNAUD  CASIMIR</t>
  </si>
  <si>
    <t>P058718564949L</t>
  </si>
  <si>
    <t>82300</t>
  </si>
  <si>
    <t>BEAURIS WILLIAM</t>
  </si>
  <si>
    <t>P050216929559D</t>
  </si>
  <si>
    <t>YAOUNDÉ NKOZOA</t>
  </si>
  <si>
    <t>82301</t>
  </si>
  <si>
    <t>P078317079895N</t>
  </si>
  <si>
    <t>82302</t>
  </si>
  <si>
    <t>P058316657429Z</t>
  </si>
  <si>
    <t>82303</t>
  </si>
  <si>
    <t>P058316657484G</t>
  </si>
  <si>
    <t>82304</t>
  </si>
  <si>
    <t>P068517001827J</t>
  </si>
  <si>
    <t>MARCHE BIP MOP</t>
  </si>
  <si>
    <t>82305</t>
  </si>
  <si>
    <t>CÉDRIC MICHEL</t>
  </si>
  <si>
    <t>P039616068498W</t>
  </si>
  <si>
    <t>VENTE HUILE RAFFINÉE</t>
  </si>
  <si>
    <t>82306</t>
  </si>
  <si>
    <t>deffo</t>
  </si>
  <si>
    <t>chamberlin</t>
  </si>
  <si>
    <t>P038217738065H</t>
  </si>
  <si>
    <t>82307</t>
  </si>
  <si>
    <t>P036712483394N</t>
  </si>
  <si>
    <t>82308</t>
  </si>
  <si>
    <t>CYRILLE THADEUS</t>
  </si>
  <si>
    <t>P119017459421A</t>
  </si>
  <si>
    <t>TPO</t>
  </si>
  <si>
    <t>82309</t>
  </si>
  <si>
    <t>DANI SAINSERE</t>
  </si>
  <si>
    <t>P109017797995X</t>
  </si>
  <si>
    <t>82310</t>
  </si>
  <si>
    <t>DERIKC</t>
  </si>
  <si>
    <t>P099917876296W</t>
  </si>
  <si>
    <t>AWAE/Mvog Manga</t>
  </si>
  <si>
    <t>82311</t>
  </si>
  <si>
    <t>P097016997631L</t>
  </si>
  <si>
    <t>DEMGO, A COTE DE EEC</t>
  </si>
  <si>
    <t>82312</t>
  </si>
  <si>
    <t>DUCLAIRE SALVADORT</t>
  </si>
  <si>
    <t>P067117863611W</t>
  </si>
  <si>
    <t>82313</t>
  </si>
  <si>
    <t>P116818258495P</t>
  </si>
  <si>
    <t>82314</t>
  </si>
  <si>
    <t>P057616201219B</t>
  </si>
  <si>
    <t>REMBLEUR</t>
  </si>
  <si>
    <t>82315</t>
  </si>
  <si>
    <t>Deffo</t>
  </si>
  <si>
    <t>P046717684423U</t>
  </si>
  <si>
    <t>82316</t>
  </si>
  <si>
    <t>ETS LE SCORPION</t>
  </si>
  <si>
    <t>P015400033936S</t>
  </si>
  <si>
    <t>82317</t>
  </si>
  <si>
    <t>FABRICE DUVAING</t>
  </si>
  <si>
    <t>P128712645575Z</t>
  </si>
  <si>
    <t>QTIER KAMKOP
LIEU DIT MARCHE
CASA</t>
  </si>
  <si>
    <t>82318</t>
  </si>
  <si>
    <t>FREDERIC (ETS HOTEL LATIS)</t>
  </si>
  <si>
    <t>P105200402479D</t>
  </si>
  <si>
    <t>BIYEMASSI ENTRE MARCHE</t>
  </si>
  <si>
    <t>82319</t>
  </si>
  <si>
    <t>P058616035527B</t>
  </si>
  <si>
    <t>MOBIL-KONDENGUI</t>
  </si>
  <si>
    <t>82320</t>
  </si>
  <si>
    <t>P076816581271T</t>
  </si>
  <si>
    <t>82321</t>
  </si>
  <si>
    <t>P027918465215R</t>
  </si>
  <si>
    <t>82322</t>
  </si>
  <si>
    <t>P097517818095H</t>
  </si>
  <si>
    <t>82323</t>
  </si>
  <si>
    <t>HERMANE GIRESSE</t>
  </si>
  <si>
    <t>P119216057363P</t>
  </si>
  <si>
    <t>82324</t>
  </si>
  <si>
    <t>HUGUES HERVE</t>
  </si>
  <si>
    <t>P038017799359C</t>
  </si>
  <si>
    <t>FABRICATION DE FEUILLES DE PLACAGES, CONTRE-PLAQUES/ Activité indéfinie</t>
  </si>
  <si>
    <t>82325</t>
  </si>
  <si>
    <t>P018916137958P</t>
  </si>
  <si>
    <t>82326</t>
  </si>
  <si>
    <t>P055518491748A</t>
  </si>
  <si>
    <t>82327</t>
  </si>
  <si>
    <t>P016517789587Y</t>
  </si>
  <si>
    <t>82328</t>
  </si>
  <si>
    <t>P117818030315Z</t>
  </si>
  <si>
    <t>82329</t>
  </si>
  <si>
    <t>P117717830212S</t>
  </si>
  <si>
    <t>82330</t>
  </si>
  <si>
    <t>P059417698440W</t>
  </si>
  <si>
    <t>82331</t>
  </si>
  <si>
    <t>P058612549308L</t>
  </si>
  <si>
    <t>REPARATEUR DES MOTOS</t>
  </si>
  <si>
    <t>82332</t>
  </si>
  <si>
    <t>P078617862864S</t>
  </si>
  <si>
    <t>82333</t>
  </si>
  <si>
    <t>JEAN-DENIS</t>
  </si>
  <si>
    <t>P058618566685G</t>
  </si>
  <si>
    <t>82334</t>
  </si>
  <si>
    <t>JEFF DEFUNES</t>
  </si>
  <si>
    <t>P058015395319E</t>
  </si>
  <si>
    <t>YASSA AVANT LA STATION BOCOM</t>
  </si>
  <si>
    <t>82335</t>
  </si>
  <si>
    <t>P067016609760D</t>
  </si>
  <si>
    <t>KONGSOH FACE HOPITAL</t>
  </si>
  <si>
    <t>82336</t>
  </si>
  <si>
    <t>P098117099972L</t>
  </si>
  <si>
    <t>BOULANGERIE PRISCILLIA</t>
  </si>
  <si>
    <t>82337</t>
  </si>
  <si>
    <t>LENS CASTILLAU</t>
  </si>
  <si>
    <t>P039517168564F</t>
  </si>
  <si>
    <t>CAMEROUN-DOUALA-BONABERI-MARCHE DES RAILS-EXCELLENCE</t>
  </si>
  <si>
    <t>82338</t>
  </si>
  <si>
    <t>P029518391590H</t>
  </si>
  <si>
    <t>82339</t>
  </si>
  <si>
    <t>P025717857057F</t>
  </si>
  <si>
    <t>82340</t>
  </si>
  <si>
    <t>P026618113500E</t>
  </si>
  <si>
    <t>82341</t>
  </si>
  <si>
    <t>P117816627345E</t>
  </si>
  <si>
    <t>BAMENDZI I ENTREE STADE</t>
  </si>
  <si>
    <t>82342</t>
  </si>
  <si>
    <t>P084617524570D</t>
  </si>
  <si>
    <t>82343</t>
  </si>
  <si>
    <t>P016100000064N</t>
  </si>
  <si>
    <t>SNACK -BAR -RESTAURANT "ETS LE DINAR "</t>
  </si>
  <si>
    <t>82344</t>
  </si>
  <si>
    <t>NDE ANGE RANDOLE</t>
  </si>
  <si>
    <t>P109516885836A</t>
  </si>
  <si>
    <t>CIMETIÈRE BONANLOKA</t>
  </si>
  <si>
    <t>82345</t>
  </si>
  <si>
    <t>P029214591175T</t>
  </si>
  <si>
    <t>NDOGSIMBI - CCC</t>
  </si>
  <si>
    <t>82346</t>
  </si>
  <si>
    <t>P037717801099R</t>
  </si>
  <si>
    <t>82347</t>
  </si>
  <si>
    <t>P127218513074R</t>
  </si>
  <si>
    <t>82348</t>
  </si>
  <si>
    <t>RODRIGUE MATHIAS</t>
  </si>
  <si>
    <t>P058716089640J</t>
  </si>
  <si>
    <t>SECTEUR HABILLEMENT BOUTIQUE 271 BLOC 3 DERRIERE SAPEUR</t>
  </si>
  <si>
    <t>82349</t>
  </si>
  <si>
    <t>RODRIGUE PAULIN</t>
  </si>
  <si>
    <t>P068316403167D</t>
  </si>
  <si>
    <t>DEPÔT+VBA</t>
  </si>
  <si>
    <t>DOMBÈ/DERRIÈRE LA SCIERIE DE MBA MBA</t>
  </si>
  <si>
    <t>82350</t>
  </si>
  <si>
    <t>P076916991169M</t>
  </si>
  <si>
    <t>BAFOUSSAM( TAMDJ)</t>
  </si>
  <si>
    <t>82351</t>
  </si>
  <si>
    <t>P078818056299E</t>
  </si>
  <si>
    <t>82352</t>
  </si>
  <si>
    <t>STEVE JORDAN</t>
  </si>
  <si>
    <t>P050217898326F</t>
  </si>
  <si>
    <t>82353</t>
  </si>
  <si>
    <t>Sylvain</t>
  </si>
  <si>
    <t>P068217814735C</t>
  </si>
  <si>
    <t>82354</t>
  </si>
  <si>
    <t>Thierry fabrice</t>
  </si>
  <si>
    <t>P038317744955U</t>
  </si>
  <si>
    <t>82355</t>
  </si>
  <si>
    <t>P016017142079E</t>
  </si>
  <si>
    <t>82356</t>
  </si>
  <si>
    <t>P017316055735K</t>
  </si>
  <si>
    <t>82357</t>
  </si>
  <si>
    <t>VIQUI RAOUL CHARLIE</t>
  </si>
  <si>
    <t>P119217661397U</t>
  </si>
  <si>
    <t>BARRIÈRE PK 15</t>
  </si>
  <si>
    <t>82358</t>
  </si>
  <si>
    <t>WILLY ARCEL</t>
  </si>
  <si>
    <t>P078717986275X</t>
  </si>
  <si>
    <t>82359</t>
  </si>
  <si>
    <t>WILLY GAEL</t>
  </si>
  <si>
    <t>P118717139206H</t>
  </si>
  <si>
    <t>NDOGPASSI 2 - CPLAN</t>
  </si>
  <si>
    <t>82360</t>
  </si>
  <si>
    <t>P018612519924S</t>
  </si>
  <si>
    <t>82361</t>
  </si>
  <si>
    <t>P107716225068B</t>
  </si>
  <si>
    <t>BONABERI-NPANJO</t>
  </si>
  <si>
    <t>82362</t>
  </si>
  <si>
    <t>DEFFO ALAIN JOSEPH</t>
  </si>
  <si>
    <t>ETS DEFFO ALAIN JOSEPH</t>
  </si>
  <si>
    <t>P097500369326X</t>
  </si>
  <si>
    <t>M/ CHEVRES</t>
  </si>
  <si>
    <t>82363</t>
  </si>
  <si>
    <t>DEFFO BEUDOUM</t>
  </si>
  <si>
    <t>DANIEL SAREL</t>
  </si>
  <si>
    <t>P019517778024P</t>
  </si>
  <si>
    <t>82364</t>
  </si>
  <si>
    <t>DEFFO BLAISE</t>
  </si>
  <si>
    <t>P107500344236S</t>
  </si>
  <si>
    <t>DESCENTE BICEC</t>
  </si>
  <si>
    <t>82365</t>
  </si>
  <si>
    <t>DEFFO BOULENOU</t>
  </si>
  <si>
    <t>P067116947672K</t>
  </si>
  <si>
    <t>DLA PK 13</t>
  </si>
  <si>
    <t>82366</t>
  </si>
  <si>
    <t>DEFFO CHRISTIAN</t>
  </si>
  <si>
    <t>ETS CETCE</t>
  </si>
  <si>
    <t>P106600345251T</t>
  </si>
  <si>
    <t>ANCIEN DIRECTION NOBRA-A COTE DE L ANCIEN CDI 3</t>
  </si>
  <si>
    <t>82367</t>
  </si>
  <si>
    <t>DEFFO CYRILLE ANICET</t>
  </si>
  <si>
    <t>P076917636183B</t>
  </si>
  <si>
    <t>82368</t>
  </si>
  <si>
    <t>DEFFO DACHI</t>
  </si>
  <si>
    <t>P057817982006N</t>
  </si>
  <si>
    <t>MBOG ABANG/MBOG ABANG</t>
  </si>
  <si>
    <t>82369</t>
  </si>
  <si>
    <t>DEFFO David</t>
  </si>
  <si>
    <t>P105800156060T</t>
  </si>
  <si>
    <t>CARREFOUR CANNE</t>
  </si>
  <si>
    <t>82370</t>
  </si>
  <si>
    <t>DEFFO DEFFO</t>
  </si>
  <si>
    <t>JOSEPH HILAIRE</t>
  </si>
  <si>
    <t>P088117931218N</t>
  </si>
  <si>
    <t>82371</t>
  </si>
  <si>
    <t>DEFFO DEFFO.</t>
  </si>
  <si>
    <t>BORIS WILFRIED.</t>
  </si>
  <si>
    <t>P079317632871L</t>
  </si>
  <si>
    <t>A COTE CNPS</t>
  </si>
  <si>
    <t>82372</t>
  </si>
  <si>
    <t>DEFFO DESIRE</t>
  </si>
  <si>
    <t>P026618278683P</t>
  </si>
  <si>
    <t>82373</t>
  </si>
  <si>
    <t>DEFFO DJOKO</t>
  </si>
  <si>
    <t>P048712716646S</t>
  </si>
  <si>
    <t>82374</t>
  </si>
  <si>
    <t>DEFFO DJOUFO</t>
  </si>
  <si>
    <t>MICHAEL JUNIOR</t>
  </si>
  <si>
    <t>P049116447478U</t>
  </si>
  <si>
    <t>82375</t>
  </si>
  <si>
    <t>DEFFO DOMGUE FRANCK ALAIN</t>
  </si>
  <si>
    <t>P090016258274W</t>
  </si>
  <si>
    <t>82376</t>
  </si>
  <si>
    <t>DEFFO ELIE</t>
  </si>
  <si>
    <t>ETS GARAGE AUTO DEELSY</t>
  </si>
  <si>
    <t>P087800557303K</t>
  </si>
  <si>
    <t>MECANIQUE AUTO/PREST S'CES</t>
  </si>
  <si>
    <t>82377</t>
  </si>
  <si>
    <t>DEFFO FOCHI</t>
  </si>
  <si>
    <t>P098916493263S</t>
  </si>
  <si>
    <t>82378</t>
  </si>
  <si>
    <t>DEFFO FOGUE</t>
  </si>
  <si>
    <t>RAOUL ARMEL</t>
  </si>
  <si>
    <t>P016316077666D</t>
  </si>
  <si>
    <t>82379</t>
  </si>
  <si>
    <t>RAOUL ARMEL.</t>
  </si>
  <si>
    <t>P077817362965S</t>
  </si>
  <si>
    <t>CONTROLEUR QUALITES</t>
  </si>
  <si>
    <t>82380</t>
  </si>
  <si>
    <t>DEFFO FOGUE RAOUL ARMEL</t>
  </si>
  <si>
    <t>ETS PROXI INNOV SERVICES</t>
  </si>
  <si>
    <t>P077812747817Z</t>
  </si>
  <si>
    <t>MONTHE BM</t>
  </si>
  <si>
    <t>82381</t>
  </si>
  <si>
    <t>DEFFO FOKWA</t>
  </si>
  <si>
    <t>SAMUEL PRUDENT</t>
  </si>
  <si>
    <t>P059518293553Q</t>
  </si>
  <si>
    <t>ENTREE HOPITAL GINECO</t>
  </si>
  <si>
    <t>82382</t>
  </si>
  <si>
    <t>DEFFO FONGANG</t>
  </si>
  <si>
    <t>P109118057033J</t>
  </si>
  <si>
    <t>82383</t>
  </si>
  <si>
    <t>DEFFO FOSSO</t>
  </si>
  <si>
    <t>P059515991610G</t>
  </si>
  <si>
    <t>82384</t>
  </si>
  <si>
    <t>LADISLAS</t>
  </si>
  <si>
    <t>P029116702334N</t>
  </si>
  <si>
    <t>82385</t>
  </si>
  <si>
    <t>DEFFO FOSSO 96741755 LADISLAS</t>
  </si>
  <si>
    <t>P122017049303F</t>
  </si>
  <si>
    <t>82386</t>
  </si>
  <si>
    <t>DEFFO FOSSOUO</t>
  </si>
  <si>
    <t>P028417830496W</t>
  </si>
  <si>
    <t>82387</t>
  </si>
  <si>
    <t>DEFFO FOTSO</t>
  </si>
  <si>
    <t>HERBERT AURELIEN</t>
  </si>
  <si>
    <t>P019317138770T</t>
  </si>
  <si>
    <t>82388</t>
  </si>
  <si>
    <t>P068416777250Z</t>
  </si>
  <si>
    <t>DÉPÔT BOISSON</t>
  </si>
  <si>
    <t>MVOG ENYEGUE- MIMBOMAN</t>
  </si>
  <si>
    <t>82389</t>
  </si>
  <si>
    <t>DEFFO GAËL CHRISTIAN</t>
  </si>
  <si>
    <t>BRIQUETERIE ET VENTE DE GRANULAT ET OBJET D'ART</t>
  </si>
  <si>
    <t>P019617646492D</t>
  </si>
  <si>
    <t>82390</t>
  </si>
  <si>
    <t>DEFFO GILBERT</t>
  </si>
  <si>
    <t>ETS DEFFO</t>
  </si>
  <si>
    <t>P097512336514W</t>
  </si>
  <si>
    <t>A COTE COGENIE</t>
  </si>
  <si>
    <t>82391</t>
  </si>
  <si>
    <t>DEFFO GUY BERTRAND</t>
  </si>
  <si>
    <t>P122017447010Y</t>
  </si>
  <si>
    <t>82392</t>
  </si>
  <si>
    <t>DEFFO HOMSI</t>
  </si>
  <si>
    <t>HUGO</t>
  </si>
  <si>
    <t>P019817770974H</t>
  </si>
  <si>
    <t>82393</t>
  </si>
  <si>
    <t>DEFFO HUBERT FRANK JUVENAL</t>
  </si>
  <si>
    <t>(ETS NEW GENERATION)</t>
  </si>
  <si>
    <t>P047517961749H</t>
  </si>
  <si>
    <t>82394</t>
  </si>
  <si>
    <t>DEFFO IGNACE GILBERT ABLA</t>
  </si>
  <si>
    <t>P107512568023C</t>
  </si>
  <si>
    <t>A COTE GRAND JOURDAIN</t>
  </si>
  <si>
    <t>82395</t>
  </si>
  <si>
    <t>DEFFO JEAN CLAUDE</t>
  </si>
  <si>
    <t>P096412516572Q</t>
  </si>
  <si>
    <t>82396</t>
  </si>
  <si>
    <t>DEFFO JEAN JULES</t>
  </si>
  <si>
    <t>P122017253438R</t>
  </si>
  <si>
    <t>82397</t>
  </si>
  <si>
    <t>ETS DEF CONSULTING &amp; SCES</t>
  </si>
  <si>
    <t>P047212546149W</t>
  </si>
  <si>
    <t>VTE MAT.BUREAU-BTP-PREST/SCES</t>
  </si>
  <si>
    <t>82398</t>
  </si>
  <si>
    <t>DEFFO JOSEPH</t>
  </si>
  <si>
    <t>(ETS SAD)</t>
  </si>
  <si>
    <t>P106516448974L</t>
  </si>
  <si>
    <t>82399</t>
  </si>
  <si>
    <t>DEFFO KAMDOUM FRANCK CHRISTEL</t>
  </si>
  <si>
    <t>P010014402662G</t>
  </si>
  <si>
    <t>82400</t>
  </si>
  <si>
    <t>DEFFO KAMTO</t>
  </si>
  <si>
    <t>FLOBERT</t>
  </si>
  <si>
    <t>P066715462163I</t>
  </si>
  <si>
    <t>82401</t>
  </si>
  <si>
    <t>DEFFO KAPTUE FABRICE</t>
  </si>
  <si>
    <t>P019817939310W</t>
  </si>
  <si>
    <t>82402</t>
  </si>
  <si>
    <t>DEFFO KELEKO GERMAIN</t>
  </si>
  <si>
    <t>(ETS JERM'S SERVICES)</t>
  </si>
  <si>
    <t>P109716083886S</t>
  </si>
  <si>
    <t>YASSA CENTRALE THERMIQUE</t>
  </si>
  <si>
    <t>82403</t>
  </si>
  <si>
    <t>DEFFO KOAGNE epouse TAKOU</t>
  </si>
  <si>
    <t>JOCELYNE FLORENTE</t>
  </si>
  <si>
    <t>P078717938463P</t>
  </si>
  <si>
    <t>82404</t>
  </si>
  <si>
    <t>DEFFO KOUAKEM</t>
  </si>
  <si>
    <t>BLAISE CALVIN</t>
  </si>
  <si>
    <t>P048517820658N</t>
  </si>
  <si>
    <t>82405</t>
  </si>
  <si>
    <t>DEFFO KOUAM</t>
  </si>
  <si>
    <t>P038717776231H</t>
  </si>
  <si>
    <t>82406</t>
  </si>
  <si>
    <t>DEFFO KOUENDAZEM</t>
  </si>
  <si>
    <t>P107800421215F</t>
  </si>
  <si>
    <t>82407</t>
  </si>
  <si>
    <t>DEFFO KOUENDAZEM BLAISE</t>
  </si>
  <si>
    <t>P122017351602Z</t>
  </si>
  <si>
    <t>82408</t>
  </si>
  <si>
    <t>DEFFO LABOSTEVE</t>
  </si>
  <si>
    <t>P090218027315A</t>
  </si>
  <si>
    <t>82409</t>
  </si>
  <si>
    <t>DEFFO LEVI</t>
  </si>
  <si>
    <t>ETS DEFFO &amp; CO</t>
  </si>
  <si>
    <t>P087600365480B</t>
  </si>
  <si>
    <t>A COTE DE HOTEL BONO PALACE</t>
  </si>
  <si>
    <t>82410</t>
  </si>
  <si>
    <t>DEFFO LUCAS</t>
  </si>
  <si>
    <t>P029217579996D</t>
  </si>
  <si>
    <t>82411</t>
  </si>
  <si>
    <t>DEFFO MAKALA</t>
  </si>
  <si>
    <t>P099118218747H</t>
  </si>
  <si>
    <t>82412</t>
  </si>
  <si>
    <t>DEFFO MAKUETCHE</t>
  </si>
  <si>
    <t>CORINNE AIME</t>
  </si>
  <si>
    <t>P097912674125C</t>
  </si>
  <si>
    <t>82413</t>
  </si>
  <si>
    <t>DEFFO MATEUKOU EPSEE TACHEGOUM</t>
  </si>
  <si>
    <t>MARIE CLAUTILDE</t>
  </si>
  <si>
    <t>P048012410853T</t>
  </si>
  <si>
    <t>82414</t>
  </si>
  <si>
    <t>DEFFO MBOBDA</t>
  </si>
  <si>
    <t>P037216936590D</t>
  </si>
  <si>
    <t>Commerce general prestations de services</t>
  </si>
  <si>
    <t>82415</t>
  </si>
  <si>
    <t>DEFFO MBOGNE JEAN JACQUES</t>
  </si>
  <si>
    <t>ETS UNIVERSAL TOOLS</t>
  </si>
  <si>
    <t>P018516308909G</t>
  </si>
  <si>
    <t>VENTE ET ACHAT DE FOURNITURES DE BUREAU - PRESTATION DE SERVICES</t>
  </si>
  <si>
    <t>82416</t>
  </si>
  <si>
    <t>DEFFO MEFFO</t>
  </si>
  <si>
    <t>INGRID RAMELLE</t>
  </si>
  <si>
    <t>P059717616125K</t>
  </si>
  <si>
    <t>82417</t>
  </si>
  <si>
    <t>DEFFO MEGAM</t>
  </si>
  <si>
    <t>P028912751613G</t>
  </si>
  <si>
    <t>M.A BTQ N-62BLOC MODELE 3</t>
  </si>
  <si>
    <t>82418</t>
  </si>
  <si>
    <t>DEFFO MFUNYOM</t>
  </si>
  <si>
    <t>P049718306321H</t>
  </si>
  <si>
    <t>82419</t>
  </si>
  <si>
    <t>DEFFO MICHEL SAINCLAIR.</t>
  </si>
  <si>
    <t>"ETS B SQUARE"</t>
  </si>
  <si>
    <t>P082518008222J</t>
  </si>
  <si>
    <t>82420</t>
  </si>
  <si>
    <t>DEFFO MITTERAND</t>
  </si>
  <si>
    <t>ETS DEFFO MITTERAND</t>
  </si>
  <si>
    <t>P028012434980W</t>
  </si>
  <si>
    <t>VENTE USTENSILS</t>
  </si>
  <si>
    <t>STADE BAR</t>
  </si>
  <si>
    <t>82421</t>
  </si>
  <si>
    <t>DEFFO MKOUODJOUO</t>
  </si>
  <si>
    <t>DEXTER HECTOR</t>
  </si>
  <si>
    <t>P120016063231W</t>
  </si>
  <si>
    <t>82422</t>
  </si>
  <si>
    <t>DEFFO MODESTINE SANDRINE</t>
  </si>
  <si>
    <t>P088612282145M</t>
  </si>
  <si>
    <t>VENTE ACCESSOIRES COUTURE</t>
  </si>
  <si>
    <t>82423</t>
  </si>
  <si>
    <t>DEFFO MPIEBENG STEPHEN</t>
  </si>
  <si>
    <t>P079112403012Z</t>
  </si>
  <si>
    <t>Pieces détachées motos</t>
  </si>
  <si>
    <t>82424</t>
  </si>
  <si>
    <t>DEFFO NDE</t>
  </si>
  <si>
    <t>P098215451872Z</t>
  </si>
  <si>
    <t>82425</t>
  </si>
  <si>
    <t>DEFFO NEE GUEMNE</t>
  </si>
  <si>
    <t>MARIE ODETTE</t>
  </si>
  <si>
    <t>P015400190198A</t>
  </si>
  <si>
    <t>82426</t>
  </si>
  <si>
    <t>DEFFO NEGUIM</t>
  </si>
  <si>
    <t>P116816158146F</t>
  </si>
  <si>
    <t>BLOC MUR A, SECTEUR BAKASSI,DERRIERE SENTIMENTAL</t>
  </si>
  <si>
    <t>82427</t>
  </si>
  <si>
    <t>DEFFO NEMBOT</t>
  </si>
  <si>
    <t>HYPPOLITE.</t>
  </si>
  <si>
    <t>P097518195822W</t>
  </si>
  <si>
    <t>ELEVEUR + VENTE DE BOISSONS</t>
  </si>
  <si>
    <t>82428</t>
  </si>
  <si>
    <t>DEFFO NEMBOT EMMANUEL</t>
  </si>
  <si>
    <t>P068211596372D</t>
  </si>
  <si>
    <t>82429</t>
  </si>
  <si>
    <t>DEFFO NGOKO</t>
  </si>
  <si>
    <t>P108318004107J</t>
  </si>
  <si>
    <t>82430</t>
  </si>
  <si>
    <t>DEFFO NGOMPE</t>
  </si>
  <si>
    <t>GORGI GAITAN</t>
  </si>
  <si>
    <t>P010216484224H</t>
  </si>
  <si>
    <t>82431</t>
  </si>
  <si>
    <t>DEFFO NGOUABOU LAURENT (ETS LDN AQUAFISH - HOT)</t>
  </si>
  <si>
    <t>P112217625979L</t>
  </si>
  <si>
    <t>PRODUCTION ET COMMERCIALISATION DE POISSON DE TABLE PRESTATION DE SERVICES)</t>
  </si>
  <si>
    <t>82432</t>
  </si>
  <si>
    <t>DEFFO NGOUNZO</t>
  </si>
  <si>
    <t>ALAIN GILDAS</t>
  </si>
  <si>
    <t>P019117404079C</t>
  </si>
  <si>
    <t>BODIKOMO</t>
  </si>
  <si>
    <t>82433</t>
  </si>
  <si>
    <t>DEFFO NOTCHUM</t>
  </si>
  <si>
    <t>VELERY</t>
  </si>
  <si>
    <t>P047516776416L</t>
  </si>
  <si>
    <t>82434</t>
  </si>
  <si>
    <t>DEFFO NOUADJE</t>
  </si>
  <si>
    <t>P087918539965F</t>
  </si>
  <si>
    <t>PRETATAIRE</t>
  </si>
  <si>
    <t>82435</t>
  </si>
  <si>
    <t>DEFFO NOUADJE BLAISE</t>
  </si>
  <si>
    <t>ETS DEFF &amp; CIE</t>
  </si>
  <si>
    <t>P087700572852N</t>
  </si>
  <si>
    <t>YAOUNDE/MBALLA 2 CARREFOUR JAMOT</t>
  </si>
  <si>
    <t>82436</t>
  </si>
  <si>
    <t>DEFFO NOUKACHIE-SI DONALD KYRIA</t>
  </si>
  <si>
    <t>ETS DEFFO DONALD KYRIA</t>
  </si>
  <si>
    <t>P090117054236Z</t>
  </si>
  <si>
    <t>CARREFOUR BRAZAVILLE</t>
  </si>
  <si>
    <t>82437</t>
  </si>
  <si>
    <t>DEFFO NZOTSA</t>
  </si>
  <si>
    <t>ENOKLE</t>
  </si>
  <si>
    <t>P038918408145K</t>
  </si>
  <si>
    <t>82438</t>
  </si>
  <si>
    <t>Deffo ouafo</t>
  </si>
  <si>
    <t>Géraud Ismaël</t>
  </si>
  <si>
    <t>P090017765528P</t>
  </si>
  <si>
    <t>82439</t>
  </si>
  <si>
    <t>DEFFO PHILIPPE DESIRE</t>
  </si>
  <si>
    <t>P037000436827G</t>
  </si>
  <si>
    <t>82440</t>
  </si>
  <si>
    <t>DEFFO PIERRE</t>
  </si>
  <si>
    <t>P037416751550H</t>
  </si>
  <si>
    <t>82441</t>
  </si>
  <si>
    <t>DEFFO POKAM</t>
  </si>
  <si>
    <t>P097912220109C</t>
  </si>
  <si>
    <t>82442</t>
  </si>
  <si>
    <t>DEFFO RODRIGUE MATHIAS</t>
  </si>
  <si>
    <t>P058716829421W</t>
  </si>
  <si>
    <t>SAPEURS MOKOLO</t>
  </si>
  <si>
    <t>82443</t>
  </si>
  <si>
    <t>DEFFO SILATCHA</t>
  </si>
  <si>
    <t>P048616020740G</t>
  </si>
  <si>
    <t>82444</t>
  </si>
  <si>
    <t>DEFFO SIMO</t>
  </si>
  <si>
    <t>PASCALE BLAISE</t>
  </si>
  <si>
    <t>P067018258505A</t>
  </si>
  <si>
    <t>82445</t>
  </si>
  <si>
    <t>DEFFO SOH</t>
  </si>
  <si>
    <t>P039317369257R</t>
  </si>
  <si>
    <t>ECOLE DES POSTES</t>
  </si>
  <si>
    <t>82446</t>
  </si>
  <si>
    <t>P067916436720X</t>
  </si>
  <si>
    <t>82447</t>
  </si>
  <si>
    <t>DEFFO SYBREL JOEL</t>
  </si>
  <si>
    <t>ETS DEJOCAM</t>
  </si>
  <si>
    <t>P050117181140E</t>
  </si>
  <si>
    <t>DESCENTE CHATEAU D'EAU</t>
  </si>
  <si>
    <t>82448</t>
  </si>
  <si>
    <t>DEFFO TABEU</t>
  </si>
  <si>
    <t>GUY DIEUNEDORT</t>
  </si>
  <si>
    <t>P028317870397B</t>
  </si>
  <si>
    <t>COMMERCE;PRESSING</t>
  </si>
  <si>
    <t>82449</t>
  </si>
  <si>
    <t>DEFFO TAGAH</t>
  </si>
  <si>
    <t>P128812486085N</t>
  </si>
  <si>
    <t>82450</t>
  </si>
  <si>
    <t>GEDEON ( E.P BUSINESS)</t>
  </si>
  <si>
    <t>P128817588969G</t>
  </si>
  <si>
    <t>82451</t>
  </si>
  <si>
    <t>DEFFO TAGAH GEDEON</t>
  </si>
  <si>
    <t>(ETS DETAG CONSULTING)</t>
  </si>
  <si>
    <t>P128816123089W</t>
  </si>
  <si>
    <t>CLUB DE FRANCE</t>
  </si>
  <si>
    <t>82452</t>
  </si>
  <si>
    <t>DEFFO TAGNE</t>
  </si>
  <si>
    <t>JONAS ELYSEE</t>
  </si>
  <si>
    <t>P019716316708C</t>
  </si>
  <si>
    <t>82453</t>
  </si>
  <si>
    <t>DEFFO TAGNE LENY</t>
  </si>
  <si>
    <t>ETS DEFFO TAGNE LENY</t>
  </si>
  <si>
    <t>P057512423915B</t>
  </si>
  <si>
    <t>82454</t>
  </si>
  <si>
    <t>DEFFO TAGNY</t>
  </si>
  <si>
    <t>P038817139749T</t>
  </si>
  <si>
    <t>82455</t>
  </si>
  <si>
    <t>DEFFO TAKAM</t>
  </si>
  <si>
    <t>P129012759745E</t>
  </si>
  <si>
    <t>ANGUISSA CARREFOUR DU LYCEE</t>
  </si>
  <si>
    <t>82456</t>
  </si>
  <si>
    <t>P126914636751K</t>
  </si>
  <si>
    <t>82457</t>
  </si>
  <si>
    <t>P126014915999L</t>
  </si>
  <si>
    <t>Après Ecole Publique</t>
  </si>
  <si>
    <t>82458</t>
  </si>
  <si>
    <t>DEFFO TALLA</t>
  </si>
  <si>
    <t>P088417316221D</t>
  </si>
  <si>
    <t>MARTIN LUTHER KING</t>
  </si>
  <si>
    <t>82459</t>
  </si>
  <si>
    <t>P039716080593P</t>
  </si>
  <si>
    <t>82460</t>
  </si>
  <si>
    <t>DEFFO TAMDIE</t>
  </si>
  <si>
    <t>AUDREY WILFRIED</t>
  </si>
  <si>
    <t>P079212675755W</t>
  </si>
  <si>
    <t>82461</t>
  </si>
  <si>
    <t>P079217127542R</t>
  </si>
  <si>
    <t>82462</t>
  </si>
  <si>
    <t>DEFFO TAPA GIRESSE LEDOUX</t>
  </si>
  <si>
    <t>P059717047679Y</t>
  </si>
  <si>
    <t>82463</t>
  </si>
  <si>
    <t>DEFFO TATO</t>
  </si>
  <si>
    <t>STANLINE</t>
  </si>
  <si>
    <t>P038816609490L</t>
  </si>
  <si>
    <t>82464</t>
  </si>
  <si>
    <t>DEFFO TAWEMBE</t>
  </si>
  <si>
    <t>Steve</t>
  </si>
  <si>
    <t>P128517728320X</t>
  </si>
  <si>
    <t>82465</t>
  </si>
  <si>
    <t>P128514404824N</t>
  </si>
  <si>
    <t>82466</t>
  </si>
  <si>
    <t>DEFFO TCHEUTCHEU</t>
  </si>
  <si>
    <t>ERNEST BAUDOUIN</t>
  </si>
  <si>
    <t>P029416274165A</t>
  </si>
  <si>
    <t>82467</t>
  </si>
  <si>
    <t>DEFFO TCHEUTCHOUA</t>
  </si>
  <si>
    <t>P088517303529Q</t>
  </si>
  <si>
    <t>82468</t>
  </si>
  <si>
    <t>DEFFO TCHINDA</t>
  </si>
  <si>
    <t>P107212468337Q</t>
  </si>
  <si>
    <t>82469</t>
  </si>
  <si>
    <t>DEFFO TCHOUMTCHOUA BERNARD</t>
  </si>
  <si>
    <t>ETS BEST (BERNARD EXPRESSE ET SERVICES)</t>
  </si>
  <si>
    <t>P047212752573W</t>
  </si>
  <si>
    <t>FROID/CLIM-PRESTATION-COMMERCE</t>
  </si>
  <si>
    <t>82470</t>
  </si>
  <si>
    <t>DEFFO TEDA</t>
  </si>
  <si>
    <t>P018216568141Y</t>
  </si>
  <si>
    <t>TYO-VILLE FACE DE PASL</t>
  </si>
  <si>
    <t>82471</t>
  </si>
  <si>
    <t>P048816014827N</t>
  </si>
  <si>
    <t>SONEL T K C</t>
  </si>
  <si>
    <t>82472</t>
  </si>
  <si>
    <t>DEFFO TEIKA STEVE</t>
  </si>
  <si>
    <t>P088117668833D</t>
  </si>
  <si>
    <t>82473</t>
  </si>
  <si>
    <t>DEFFO TEKEU</t>
  </si>
  <si>
    <t>GHISLAIN LEONEL</t>
  </si>
  <si>
    <t>P079718471885L</t>
  </si>
  <si>
    <t>82474</t>
  </si>
  <si>
    <t>P019516202898F</t>
  </si>
  <si>
    <t>82475</t>
  </si>
  <si>
    <t>DEFFO TENE</t>
  </si>
  <si>
    <t>P108311957844X</t>
  </si>
  <si>
    <t>82476</t>
  </si>
  <si>
    <t>P067617646785M</t>
  </si>
  <si>
    <t>CARRIERE APRES LA SCIERIE</t>
  </si>
  <si>
    <t>82477</t>
  </si>
  <si>
    <t>deffo teugne</t>
  </si>
  <si>
    <t>P049217915399N</t>
  </si>
  <si>
    <t>82478</t>
  </si>
  <si>
    <t>DEFFO TOUKAM</t>
  </si>
  <si>
    <t>P049416614678T</t>
  </si>
  <si>
    <t>DAKAR COMMISSAREAT 8IEME</t>
  </si>
  <si>
    <t>82479</t>
  </si>
  <si>
    <t>DEFFO TSAGUE</t>
  </si>
  <si>
    <t>P037818526607Q</t>
  </si>
  <si>
    <t>82480</t>
  </si>
  <si>
    <t>DEFFO VICTOR</t>
  </si>
  <si>
    <t>P125817650151J</t>
  </si>
  <si>
    <t>82481</t>
  </si>
  <si>
    <t>DEFFO WAFFO</t>
  </si>
  <si>
    <t>P058114960991F</t>
  </si>
  <si>
    <t>2EME CHAPELLE</t>
  </si>
  <si>
    <t>82482</t>
  </si>
  <si>
    <t>DEFFO WAFO</t>
  </si>
  <si>
    <t>P078216338193Z</t>
  </si>
  <si>
    <t>82483</t>
  </si>
  <si>
    <t>DEFFO..</t>
  </si>
  <si>
    <t>MICHEL..</t>
  </si>
  <si>
    <t>P068717642225R</t>
  </si>
  <si>
    <t>82484</t>
  </si>
  <si>
    <t>DEFFOGANG BRICE HERMAND</t>
  </si>
  <si>
    <t>P122017153777P</t>
  </si>
  <si>
    <t>82485</t>
  </si>
  <si>
    <t>DEFFOGANG MICHEL</t>
  </si>
  <si>
    <t>P027412338701R</t>
  </si>
  <si>
    <t>MONTEE LYCEE TEHNIQUE</t>
  </si>
  <si>
    <t>82486</t>
  </si>
  <si>
    <t>DEFFOH</t>
  </si>
  <si>
    <t>P085612175870L</t>
  </si>
  <si>
    <t>82487</t>
  </si>
  <si>
    <t>DEFFOH KUITCHE</t>
  </si>
  <si>
    <t>YANNICK STEPHANE</t>
  </si>
  <si>
    <t>P118817180029L</t>
  </si>
  <si>
    <t>82488</t>
  </si>
  <si>
    <t>DEFFOKOU</t>
  </si>
  <si>
    <t>ROMARIC DELUX</t>
  </si>
  <si>
    <t>P019515419669M</t>
  </si>
  <si>
    <t>82489</t>
  </si>
  <si>
    <t>DEFFOKOU MBE</t>
  </si>
  <si>
    <t>TELESPHORE MÉRIMÉ</t>
  </si>
  <si>
    <t>P029318044862R</t>
  </si>
  <si>
    <t>82490</t>
  </si>
  <si>
    <t>DEFFONDE</t>
  </si>
  <si>
    <t>P026716752979L</t>
  </si>
  <si>
    <t>677263652</t>
  </si>
  <si>
    <t>82491</t>
  </si>
  <si>
    <t>DEFFO-NGOUZO</t>
  </si>
  <si>
    <t>P019117806664Y</t>
  </si>
  <si>
    <t>82492</t>
  </si>
  <si>
    <t>DEFFOOD</t>
  </si>
  <si>
    <t>M032016064168J</t>
  </si>
  <si>
    <t>BONELANG</t>
  </si>
  <si>
    <t>82493</t>
  </si>
  <si>
    <t>DEFFOSSO ANDRE DUPLEX</t>
  </si>
  <si>
    <t>P122016777930R</t>
  </si>
  <si>
    <t>82494</t>
  </si>
  <si>
    <t>DEFFOSSO OSCAR D'ESTAING</t>
  </si>
  <si>
    <t>P122015983800T</t>
  </si>
  <si>
    <t>82495</t>
  </si>
  <si>
    <t>DEFFOTSING</t>
  </si>
  <si>
    <t>P098916384003D</t>
  </si>
  <si>
    <t>82496</t>
  </si>
  <si>
    <t>DEFIS ET STRATEGIES CAMEROUN SARL</t>
  </si>
  <si>
    <t>"DSC"SARL</t>
  </si>
  <si>
    <t>M011612468440Z</t>
  </si>
  <si>
    <t>A COTE DU COLLEGE DES NATIONS</t>
  </si>
  <si>
    <t>82497</t>
  </si>
  <si>
    <t>DEFKOGO</t>
  </si>
  <si>
    <t>P079517047067F</t>
  </si>
  <si>
    <t>82498</t>
  </si>
  <si>
    <t>Deflengui</t>
  </si>
  <si>
    <t>Hamatou</t>
  </si>
  <si>
    <t>P018817793267B</t>
  </si>
  <si>
    <t>82499</t>
  </si>
  <si>
    <t>DEFLENGWI</t>
  </si>
  <si>
    <t>ESTHER MOGZO</t>
  </si>
  <si>
    <t>P069617643647H</t>
  </si>
  <si>
    <t>82500</t>
  </si>
  <si>
    <t>DEFO</t>
  </si>
  <si>
    <t>P115118522801D</t>
  </si>
  <si>
    <t>CITE DELA PAIX GRUNT FUNT</t>
  </si>
  <si>
    <t>82501</t>
  </si>
  <si>
    <t>P015917683507X</t>
  </si>
  <si>
    <t>DERRIERE LE STADE ROUTE TSELA</t>
  </si>
  <si>
    <t>82502</t>
  </si>
  <si>
    <t>Defo</t>
  </si>
  <si>
    <t>P025617918290N</t>
  </si>
  <si>
    <t>82503</t>
  </si>
  <si>
    <t>"ETS A.D"</t>
  </si>
  <si>
    <t>P025615251589Q</t>
  </si>
  <si>
    <t>82504</t>
  </si>
  <si>
    <t>P038314636786M</t>
  </si>
  <si>
    <t>VENTE DES BA</t>
  </si>
  <si>
    <t>Carrefour tobe</t>
  </si>
  <si>
    <t>82505</t>
  </si>
  <si>
    <t>CHARLES APPOLINAIRE</t>
  </si>
  <si>
    <t>P067300501216R</t>
  </si>
  <si>
    <t>82506</t>
  </si>
  <si>
    <t>P014116570812C</t>
  </si>
  <si>
    <t>82507</t>
  </si>
  <si>
    <t>P087312653005K</t>
  </si>
  <si>
    <t>82508</t>
  </si>
  <si>
    <t>DOUGLAS BEAUDELAIRE</t>
  </si>
  <si>
    <t>P039412654885F</t>
  </si>
  <si>
    <t>82509</t>
  </si>
  <si>
    <t>P026017259678S</t>
  </si>
  <si>
    <t>82510</t>
  </si>
  <si>
    <t>P026000076881T</t>
  </si>
  <si>
    <t>82511</t>
  </si>
  <si>
    <t>P037918530429Y</t>
  </si>
  <si>
    <t>82512</t>
  </si>
  <si>
    <t>HENOCK</t>
  </si>
  <si>
    <t>P044314415181G</t>
  </si>
  <si>
    <t>82513</t>
  </si>
  <si>
    <t>HENRI ROGER</t>
  </si>
  <si>
    <t>P045716299569S</t>
  </si>
  <si>
    <t>82514</t>
  </si>
  <si>
    <t>P056916870678U</t>
  </si>
  <si>
    <t>82515</t>
  </si>
  <si>
    <t>P127000061198Q</t>
  </si>
  <si>
    <t>82516</t>
  </si>
  <si>
    <t>JOEL DUPLEX</t>
  </si>
  <si>
    <t>P059518597307B</t>
  </si>
  <si>
    <t>82517</t>
  </si>
  <si>
    <t>P056900505114Y</t>
  </si>
  <si>
    <t>82518</t>
  </si>
  <si>
    <t>LOÏC OSCAR</t>
  </si>
  <si>
    <t>P010217771110F</t>
  </si>
  <si>
    <t>82519</t>
  </si>
  <si>
    <t>LOUIS PATRICK</t>
  </si>
  <si>
    <t>P018516901425E</t>
  </si>
  <si>
    <t>82520</t>
  </si>
  <si>
    <t>MARTIAL SYLVAIN</t>
  </si>
  <si>
    <t>P027314738369T</t>
  </si>
  <si>
    <t>82521</t>
  </si>
  <si>
    <t>P103717829882H</t>
  </si>
  <si>
    <t>82522</t>
  </si>
  <si>
    <t>P108717890724X</t>
  </si>
  <si>
    <t>82523</t>
  </si>
  <si>
    <t>P108717230787G</t>
  </si>
  <si>
    <t>82524</t>
  </si>
  <si>
    <t>NOUTCHITOU BORIS DILANE.</t>
  </si>
  <si>
    <t>P069816703635N</t>
  </si>
  <si>
    <t>DEAUVILLE</t>
  </si>
  <si>
    <t>82525</t>
  </si>
  <si>
    <t>P127400135222L</t>
  </si>
  <si>
    <t>82526</t>
  </si>
  <si>
    <t>P038417728343P</t>
  </si>
  <si>
    <t>82527</t>
  </si>
  <si>
    <t>SYLVIN</t>
  </si>
  <si>
    <t>P058116218410Q</t>
  </si>
  <si>
    <t>82528</t>
  </si>
  <si>
    <t>P058817016658A</t>
  </si>
  <si>
    <t>82529</t>
  </si>
  <si>
    <t>P066717653436T</t>
  </si>
  <si>
    <t>82530</t>
  </si>
  <si>
    <t>DEFO ALAIN SAMUEL 673610531</t>
  </si>
  <si>
    <t>P122017055792P</t>
  </si>
  <si>
    <t>82531</t>
  </si>
  <si>
    <t>DEFO ANDRE</t>
  </si>
  <si>
    <t>P122015422927F</t>
  </si>
  <si>
    <t>82532</t>
  </si>
  <si>
    <t>P057017439851W</t>
  </si>
  <si>
    <t>82533</t>
  </si>
  <si>
    <t>DEFO ANDREDEF</t>
  </si>
  <si>
    <t>P076400348380P</t>
  </si>
  <si>
    <t>82534</t>
  </si>
  <si>
    <t>DEFO ARMEL CHRISTIAN</t>
  </si>
  <si>
    <t>ETS CHRISTOPO SERVICES</t>
  </si>
  <si>
    <t>P129817725948H</t>
  </si>
  <si>
    <t>82535</t>
  </si>
  <si>
    <t>DEFO BOGNE DORIAN</t>
  </si>
  <si>
    <t>P019112601136L</t>
  </si>
  <si>
    <t>82536</t>
  </si>
  <si>
    <t>DEFO BOPDA</t>
  </si>
  <si>
    <t>OURIEL ESDRAS</t>
  </si>
  <si>
    <t>P089718162772B</t>
  </si>
  <si>
    <t>82537</t>
  </si>
  <si>
    <t>DEFO DAVID</t>
  </si>
  <si>
    <t>P087112418903F</t>
  </si>
  <si>
    <t>82538</t>
  </si>
  <si>
    <t>DEFO DEFO</t>
  </si>
  <si>
    <t>P057912651429Z</t>
  </si>
  <si>
    <t>82539</t>
  </si>
  <si>
    <t>DEFO DJIDJOU</t>
  </si>
  <si>
    <t>P038112262920W</t>
  </si>
  <si>
    <t>82540</t>
  </si>
  <si>
    <t>DEFO DJIDKOU</t>
  </si>
  <si>
    <t>P038118173678S</t>
  </si>
  <si>
    <t>TONGOLO ALIANCE VOYAGE</t>
  </si>
  <si>
    <t>82541</t>
  </si>
  <si>
    <t>DEFO DJOMO</t>
  </si>
  <si>
    <t>RENE BLAISE .</t>
  </si>
  <si>
    <t>P118118468757A</t>
  </si>
  <si>
    <t>82542</t>
  </si>
  <si>
    <t>DEFO DOMCHE</t>
  </si>
  <si>
    <t>CEDRIC RAPHAEL</t>
  </si>
  <si>
    <t>P039017731623K</t>
  </si>
  <si>
    <t>BOUALANGERIE DE LA PAIX</t>
  </si>
  <si>
    <t>82543</t>
  </si>
  <si>
    <t>DEFO FODJOU PEGGY STEVE</t>
  </si>
  <si>
    <t>P028714182411L</t>
  </si>
  <si>
    <t>82544</t>
  </si>
  <si>
    <t>DEFO FOGUE MATHIAS</t>
  </si>
  <si>
    <t>P117213509810C</t>
  </si>
  <si>
    <t>EMPLOYE KEMDJO TZOMGNE CORINE IDA</t>
  </si>
  <si>
    <t>MBOPPI DOUALA</t>
  </si>
  <si>
    <t>82545</t>
  </si>
  <si>
    <t>DEFO FOKA</t>
  </si>
  <si>
    <t>P106312712853D</t>
  </si>
  <si>
    <t>QTIER CENTRE CCIAL
LIEU DIT MARCHE
CPT.142</t>
  </si>
  <si>
    <t>82546</t>
  </si>
  <si>
    <t>DEFO FOKAM</t>
  </si>
  <si>
    <t>P015017939183E</t>
  </si>
  <si>
    <t>82547</t>
  </si>
  <si>
    <t>P015017939177G</t>
  </si>
  <si>
    <t>82548</t>
  </si>
  <si>
    <t>DEFO FOKO JEAN FLOBERT</t>
  </si>
  <si>
    <t>P078112503376C</t>
  </si>
  <si>
    <t>82549</t>
  </si>
  <si>
    <t>DEFO FONKOUA</t>
  </si>
  <si>
    <t>P118815131841Y</t>
  </si>
  <si>
    <t>82550</t>
  </si>
  <si>
    <t>DEFO FOPOUSSI</t>
  </si>
  <si>
    <t>LAURENT JOSPEN</t>
  </si>
  <si>
    <t>P019718162599X</t>
  </si>
  <si>
    <t>PK 10 PLATEAU</t>
  </si>
  <si>
    <t>82551</t>
  </si>
  <si>
    <t>P098317972576Y</t>
  </si>
  <si>
    <t>82552</t>
  </si>
  <si>
    <t>DEFO FOPOUSSI SERGE BERTRAND</t>
  </si>
  <si>
    <t>" ETS PLANETE BROCANTE "</t>
  </si>
  <si>
    <t>P098312090261Q</t>
  </si>
  <si>
    <t>82553</t>
  </si>
  <si>
    <t>DEFO FOTSING JOSEPH</t>
  </si>
  <si>
    <t>P104700495310X</t>
  </si>
  <si>
    <t>FACE CHARTER EXPRESS</t>
  </si>
  <si>
    <t>82554</t>
  </si>
  <si>
    <t>DEFO FOTSO</t>
  </si>
  <si>
    <t>P019417829503P</t>
  </si>
  <si>
    <t>82555</t>
  </si>
  <si>
    <t>ROSTAND VAL</t>
  </si>
  <si>
    <t>P019817682123T</t>
  </si>
  <si>
    <t>MOUWE</t>
  </si>
  <si>
    <t>82556</t>
  </si>
  <si>
    <t>DEFO FOTSO FLAUBERT</t>
  </si>
  <si>
    <t>P027012175206Z</t>
  </si>
  <si>
    <t>REVENDEUR DE PAINS</t>
  </si>
  <si>
    <t>ST PALMIER</t>
  </si>
  <si>
    <t>ADELAMIE BAR</t>
  </si>
  <si>
    <t>82557</t>
  </si>
  <si>
    <t>DEFO François</t>
  </si>
  <si>
    <t>DEFO Francois</t>
  </si>
  <si>
    <t>P057200203474A</t>
  </si>
  <si>
    <t>82558</t>
  </si>
  <si>
    <t>DEFO GERMAIN</t>
  </si>
  <si>
    <t>P014916712741E</t>
  </si>
  <si>
    <t>82559</t>
  </si>
  <si>
    <t>DEFO GUY PAULIN</t>
  </si>
  <si>
    <t>P098618499532N</t>
  </si>
  <si>
    <t>82560</t>
  </si>
  <si>
    <t>P098612247892Q</t>
  </si>
  <si>
    <t>82561</t>
  </si>
  <si>
    <t>DEFO JANVIER</t>
  </si>
  <si>
    <t>P016900005053A</t>
  </si>
  <si>
    <t>BISSEKÈ</t>
  </si>
  <si>
    <t>82562</t>
  </si>
  <si>
    <t>DEFO Jean</t>
  </si>
  <si>
    <t>P096212718008R</t>
  </si>
  <si>
    <t>82563</t>
  </si>
  <si>
    <t>DEFO JEAN PAUL</t>
  </si>
  <si>
    <t>P066613443990T</t>
  </si>
  <si>
    <t>EMPLOYE COLLEGE PRIVE LAIC L EDUCATEUR</t>
  </si>
  <si>
    <t>BOKO DOUALA</t>
  </si>
  <si>
    <t>82564</t>
  </si>
  <si>
    <t>DEFO JUSTIN</t>
  </si>
  <si>
    <t>(ETS DEFO JUSTIN)</t>
  </si>
  <si>
    <t>P056417878512C</t>
  </si>
  <si>
    <t>82565</t>
  </si>
  <si>
    <t>DEFO KAMDEM</t>
  </si>
  <si>
    <t>P079918351466T</t>
  </si>
  <si>
    <t>82566</t>
  </si>
  <si>
    <t>DEFO KAMGA</t>
  </si>
  <si>
    <t>P027817089023Y</t>
  </si>
  <si>
    <t>82567</t>
  </si>
  <si>
    <t>DEFO KAMGA ALEX ROMEOETS</t>
  </si>
  <si>
    <t>ETS DEFO KAMGA ALEX ROMEO</t>
  </si>
  <si>
    <t>P018812378774R</t>
  </si>
  <si>
    <t>82568</t>
  </si>
  <si>
    <t>DEFO KAWEBIN</t>
  </si>
  <si>
    <t>P097016460671E</t>
  </si>
  <si>
    <t>82569</t>
  </si>
  <si>
    <t>DEFO KENGNE</t>
  </si>
  <si>
    <t>P108517838308L</t>
  </si>
  <si>
    <t>82570</t>
  </si>
  <si>
    <t>BRICE W.</t>
  </si>
  <si>
    <t>P108518071665J</t>
  </si>
  <si>
    <t>82571</t>
  </si>
  <si>
    <t>DEFO KENGNE BRICE WILLIAM</t>
  </si>
  <si>
    <t>P122017413779J</t>
  </si>
  <si>
    <t>82572</t>
  </si>
  <si>
    <t>DEFO KONGA</t>
  </si>
  <si>
    <t>P018712672049R</t>
  </si>
  <si>
    <t>Dernier carrefour</t>
  </si>
  <si>
    <t>82573</t>
  </si>
  <si>
    <t>DEFO KOUAM</t>
  </si>
  <si>
    <t>FREDERIC ROMEO(ETS V &amp; J LOGISTICS)</t>
  </si>
  <si>
    <t>P108316076194F</t>
  </si>
  <si>
    <t>82574</t>
  </si>
  <si>
    <t>DEFO KUATE</t>
  </si>
  <si>
    <t>THIMOTHÉ RODRIGUE</t>
  </si>
  <si>
    <t>P078517278813W</t>
  </si>
  <si>
    <t>ANGONE BAOBAB</t>
  </si>
  <si>
    <t>82575</t>
  </si>
  <si>
    <t>DEFO KUISSU</t>
  </si>
  <si>
    <t>HONORINE CALIXTE</t>
  </si>
  <si>
    <t>P028612490091J</t>
  </si>
  <si>
    <t>COMMERCE GEN. PRESTATION DE SCES.</t>
  </si>
  <si>
    <t>82576</t>
  </si>
  <si>
    <t>DEFO LOTH</t>
  </si>
  <si>
    <t>P117912600473X</t>
  </si>
  <si>
    <t>82577</t>
  </si>
  <si>
    <t>DEFO MABOU</t>
  </si>
  <si>
    <t>P059718391636N</t>
  </si>
  <si>
    <t>82578</t>
  </si>
  <si>
    <t>DEFO MBA</t>
  </si>
  <si>
    <t>P087617795789X</t>
  </si>
  <si>
    <t>82579</t>
  </si>
  <si>
    <t>P099316163476N</t>
  </si>
  <si>
    <t>POCK KO'O</t>
  </si>
  <si>
    <t>82580</t>
  </si>
  <si>
    <t>DEFO MEMBOU</t>
  </si>
  <si>
    <t>P018112401883W</t>
  </si>
  <si>
    <t>CPT 18 BLOC 3</t>
  </si>
  <si>
    <t>82581</t>
  </si>
  <si>
    <t>DEFO MICHEL</t>
  </si>
  <si>
    <t>P026400553790R</t>
  </si>
  <si>
    <t>DESCENTE 1 ER CARREFOUR</t>
  </si>
  <si>
    <t>82582</t>
  </si>
  <si>
    <t>DEFO MODJO EPSE TAMOKWE</t>
  </si>
  <si>
    <t>P128817829778H</t>
  </si>
  <si>
    <t>82583</t>
  </si>
  <si>
    <t>DEFO MONE</t>
  </si>
  <si>
    <t>CATHY PAULINE</t>
  </si>
  <si>
    <t>P118617830620F</t>
  </si>
  <si>
    <t>82584</t>
  </si>
  <si>
    <t>DEFO MOUDZE TETA</t>
  </si>
  <si>
    <t>P057116920265C</t>
  </si>
  <si>
    <t>82585</t>
  </si>
  <si>
    <t>DEFO NEE TSINKOU FONKOU YOLANDE</t>
  </si>
  <si>
    <t>P127013178109K</t>
  </si>
  <si>
    <t>82586</t>
  </si>
  <si>
    <t>DEFO NOGUO</t>
  </si>
  <si>
    <t>NOEMI</t>
  </si>
  <si>
    <t>P049416735060Z</t>
  </si>
  <si>
    <t>TOUGANG-VILLAGE STADE DE LA MISSION</t>
  </si>
  <si>
    <t>82587</t>
  </si>
  <si>
    <t>DEFO NOUTCHITOU BORIS DILANE</t>
  </si>
  <si>
    <t>(ETS INFLUENCE BEAUTY)</t>
  </si>
  <si>
    <t>P069816974019Q</t>
  </si>
  <si>
    <t>MRS ZACHMAN</t>
  </si>
  <si>
    <t>82588</t>
  </si>
  <si>
    <t>DEFO NZODJE</t>
  </si>
  <si>
    <t>P097518005437P</t>
  </si>
  <si>
    <t>82589</t>
  </si>
  <si>
    <t>DEFO OLIGA</t>
  </si>
  <si>
    <t>TRÉSOR</t>
  </si>
  <si>
    <t>P080417680071M</t>
  </si>
  <si>
    <t>82590</t>
  </si>
  <si>
    <t>DEFO OUAFO</t>
  </si>
  <si>
    <t>CHRISTOPHE MENSONN</t>
  </si>
  <si>
    <t>P039716340281U</t>
  </si>
  <si>
    <t>82591</t>
  </si>
  <si>
    <t>DEFO PFUMTCHUM</t>
  </si>
  <si>
    <t>GUY MADOCHE</t>
  </si>
  <si>
    <t>P069818521613U</t>
  </si>
  <si>
    <t>POUMOUGNE-BANDJOUN</t>
  </si>
  <si>
    <t>82592</t>
  </si>
  <si>
    <t>DEFO PIAM</t>
  </si>
  <si>
    <t>MICHAEL LOIC</t>
  </si>
  <si>
    <t>P119716581822P</t>
  </si>
  <si>
    <t>82593</t>
  </si>
  <si>
    <t>DEFO POLA</t>
  </si>
  <si>
    <t>JOCELINE MANUELLA</t>
  </si>
  <si>
    <t>P078818051534K</t>
  </si>
  <si>
    <t>PRÉSENTATION DE SERVICES À TEMPS PARTIEL</t>
  </si>
  <si>
    <t>82594</t>
  </si>
  <si>
    <t>DEFO SADIE</t>
  </si>
  <si>
    <t>P108218004123P</t>
  </si>
  <si>
    <t>82595</t>
  </si>
  <si>
    <t>DEFO SAH</t>
  </si>
  <si>
    <t>P037617815363M</t>
  </si>
  <si>
    <t>82596</t>
  </si>
  <si>
    <t>DEFO SAMUEL</t>
  </si>
  <si>
    <t>P057600161686W</t>
  </si>
  <si>
    <t>82597</t>
  </si>
  <si>
    <t>Defo sidjouya</t>
  </si>
  <si>
    <t>Thomson</t>
  </si>
  <si>
    <t>P069218011196Y</t>
  </si>
  <si>
    <t>82598</t>
  </si>
  <si>
    <t>DEFO SIMEON</t>
  </si>
  <si>
    <t>ETS DEFO SIMEON</t>
  </si>
  <si>
    <t>P075312145331T</t>
  </si>
  <si>
    <t>82599</t>
  </si>
  <si>
    <t>DEFO SIMO</t>
  </si>
  <si>
    <t>KEVIN STEVE</t>
  </si>
  <si>
    <t>P089517071458P</t>
  </si>
  <si>
    <t>VALLÉE SAINT TOMA</t>
  </si>
  <si>
    <t>82600</t>
  </si>
  <si>
    <t>DEFO STEPHANE LOIQUE</t>
  </si>
  <si>
    <t>P089012498477Z</t>
  </si>
  <si>
    <t>A COTE DE NDE AIR LINE</t>
  </si>
  <si>
    <t>82601</t>
  </si>
  <si>
    <t>DEFO SYLVESTRE</t>
  </si>
  <si>
    <t>P122017040142W</t>
  </si>
  <si>
    <t>82602</t>
  </si>
  <si>
    <t>DEFO TAGNE</t>
  </si>
  <si>
    <t>BERTIN CLAUDE</t>
  </si>
  <si>
    <t>P028212438901F</t>
  </si>
  <si>
    <t>SALES OF SECOND HAND TYRES</t>
  </si>
  <si>
    <t>82603</t>
  </si>
  <si>
    <t>JUVERNAL TRESOR</t>
  </si>
  <si>
    <t>P108617288922H</t>
  </si>
  <si>
    <t>82604</t>
  </si>
  <si>
    <t>MARC.</t>
  </si>
  <si>
    <t>P058317464811C</t>
  </si>
  <si>
    <t>82605</t>
  </si>
  <si>
    <t>DEFO TAPCHOM MAURICE</t>
  </si>
  <si>
    <t>P096116769557Z</t>
  </si>
  <si>
    <t>82606</t>
  </si>
  <si>
    <t>DEFO TAPTUE</t>
  </si>
  <si>
    <t>BASIL.</t>
  </si>
  <si>
    <t>P046715096839W</t>
  </si>
  <si>
    <t>DEPOT DES BOISSONS/COMMERCE GENERAL</t>
  </si>
  <si>
    <t>82607</t>
  </si>
  <si>
    <t>LEONCE TRESOR</t>
  </si>
  <si>
    <t>P109116776621N</t>
  </si>
  <si>
    <t>82608</t>
  </si>
  <si>
    <t>DEFO TCHAMAGAM</t>
  </si>
  <si>
    <t>ETEL E.</t>
  </si>
  <si>
    <t>P058816855663M</t>
  </si>
  <si>
    <t>ERIKTCHAM76@GMAIL.COM</t>
  </si>
  <si>
    <t>82609</t>
  </si>
  <si>
    <t>DEFO TIOMELA</t>
  </si>
  <si>
    <t>P029816580549W</t>
  </si>
  <si>
    <t>82610</t>
  </si>
  <si>
    <t>DEFO VALERY</t>
  </si>
  <si>
    <t>GISCAR</t>
  </si>
  <si>
    <t>P079014779555N</t>
  </si>
  <si>
    <t>82611</t>
  </si>
  <si>
    <t>DEFO WAFEU</t>
  </si>
  <si>
    <t>P050017652261J</t>
  </si>
  <si>
    <t>CARREFOUR BAGBO</t>
  </si>
  <si>
    <t>82612</t>
  </si>
  <si>
    <t>DEFO WAFO</t>
  </si>
  <si>
    <t>JOSEPH THOMAS</t>
  </si>
  <si>
    <t>P127616614459E</t>
  </si>
  <si>
    <t>82613</t>
  </si>
  <si>
    <t>DEFO WAFO ETS IBIS TECHNOLOGIE</t>
  </si>
  <si>
    <t>WECHSLER CATEL</t>
  </si>
  <si>
    <t>P118816496656J</t>
  </si>
  <si>
    <t>COLLECTE TRAITEMENT ET ELIMINATION DES DECHETS</t>
  </si>
  <si>
    <t>82614</t>
  </si>
  <si>
    <t>DEFO WATTO</t>
  </si>
  <si>
    <t>VALERY CHARDEN</t>
  </si>
  <si>
    <t>P058015177257R</t>
  </si>
  <si>
    <t>SOUARI FACE PARLEMENT 9</t>
  </si>
  <si>
    <t>82615</t>
  </si>
  <si>
    <t>DEFO YONG</t>
  </si>
  <si>
    <t>P087517520937G</t>
  </si>
  <si>
    <t>KOSALA 4</t>
  </si>
  <si>
    <t>82616</t>
  </si>
  <si>
    <t>DEFOGANG</t>
  </si>
  <si>
    <t>P038200566028S</t>
  </si>
  <si>
    <t>82617</t>
  </si>
  <si>
    <t>P097115461159J</t>
  </si>
  <si>
    <t>RUE DOUALA MANGA BELL</t>
  </si>
  <si>
    <t>82618</t>
  </si>
  <si>
    <t>DEFOGANG CALVIN</t>
  </si>
  <si>
    <t>P057617244969A</t>
  </si>
  <si>
    <t>82619</t>
  </si>
  <si>
    <t>DEFOHAN</t>
  </si>
  <si>
    <t>GERALD XAVIER</t>
  </si>
  <si>
    <t>P097200186392R</t>
  </si>
  <si>
    <t>82620</t>
  </si>
  <si>
    <t>DEFOKANDOUM</t>
  </si>
  <si>
    <t>PIERRE -ROGER</t>
  </si>
  <si>
    <t>P057517534924K</t>
  </si>
  <si>
    <t>82621</t>
  </si>
  <si>
    <t>DEFOKI YARRO COOPER</t>
  </si>
  <si>
    <t>DEFOKI YARRO</t>
  </si>
  <si>
    <t>P068812175478R</t>
  </si>
  <si>
    <t>82622</t>
  </si>
  <si>
    <t>DEFOKOU</t>
  </si>
  <si>
    <t>BRONDONNE ZIDANE</t>
  </si>
  <si>
    <t>P040317887614C</t>
  </si>
  <si>
    <t>82623</t>
  </si>
  <si>
    <t>DEFOKOUA OUAMBA</t>
  </si>
  <si>
    <t>IDRIS GERVAIS</t>
  </si>
  <si>
    <t>P029016008507W</t>
  </si>
  <si>
    <t>82624</t>
  </si>
  <si>
    <t>DEFONKOU</t>
  </si>
  <si>
    <t>P045717540944B</t>
  </si>
  <si>
    <t>82625</t>
  </si>
  <si>
    <t>DEFOTCHINDA</t>
  </si>
  <si>
    <t>URBAIN FLORENTIN</t>
  </si>
  <si>
    <t>P068216086928D</t>
  </si>
  <si>
    <t>SECTEUR HABILLEMENT BAT 29 BLOC 3 DERRIERE SAPEUR</t>
  </si>
  <si>
    <t>82626</t>
  </si>
  <si>
    <t>P068216280142T</t>
  </si>
  <si>
    <t>82627</t>
  </si>
  <si>
    <t>DEFOUEN</t>
  </si>
  <si>
    <t>LIONEL GENIFOR</t>
  </si>
  <si>
    <t>P058615992748K</t>
  </si>
  <si>
    <t>AMBAMAYAT</t>
  </si>
  <si>
    <t>82628</t>
  </si>
  <si>
    <t>DEFOUEN LIONEL GEFINORDEF</t>
  </si>
  <si>
    <t>DEFOUEN LIONEL GEFINOR</t>
  </si>
  <si>
    <t>P058612482923Q</t>
  </si>
  <si>
    <t>82629</t>
  </si>
  <si>
    <t>DEFOUFOU DISTRIBUTION SARL</t>
  </si>
  <si>
    <t>M111217618715U</t>
  </si>
  <si>
    <t>82630</t>
  </si>
  <si>
    <t>DEFOUNTAIN COMPANY LTD</t>
  </si>
  <si>
    <t>M112316363168Y</t>
  </si>
  <si>
    <t>82631</t>
  </si>
  <si>
    <t>DEFREE LEKOUBOU ERIC WILSON</t>
  </si>
  <si>
    <t>P107517476207G</t>
  </si>
  <si>
    <t>DOUALA RUE BAR</t>
  </si>
  <si>
    <t>82632</t>
  </si>
  <si>
    <t>DEFT SERVICES LTD</t>
  </si>
  <si>
    <t>DEFT SERVICES</t>
  </si>
  <si>
    <t>M062517857739L</t>
  </si>
  <si>
    <t>82633</t>
  </si>
  <si>
    <t>DEGA</t>
  </si>
  <si>
    <t>P036200292439Y</t>
  </si>
  <si>
    <t>MARCHE BANEGHANG</t>
  </si>
  <si>
    <t>82634</t>
  </si>
  <si>
    <t>P027517169791D</t>
  </si>
  <si>
    <t>82635</t>
  </si>
  <si>
    <t>DEGA DONGMO</t>
  </si>
  <si>
    <t>FRANCK BLONDEL (LEBLOND COSMETIQUES)</t>
  </si>
  <si>
    <t>P059317347604B</t>
  </si>
  <si>
    <t>FACE COLLEGE ALFRED SAKER</t>
  </si>
  <si>
    <t>82636</t>
  </si>
  <si>
    <t>DEGA SECURITY SARL</t>
  </si>
  <si>
    <t>M042416648375C</t>
  </si>
  <si>
    <t>82637</t>
  </si>
  <si>
    <t>DEGABANE SARL</t>
  </si>
  <si>
    <t>M102015148560Y</t>
  </si>
  <si>
    <t>CONCEPTION DES PLANS EN 3D ET 2D, DESSINS ARCHITECTURAUX, CONCEPTION ET FABRICATION DES OUVRAGES, AMENAGEMENT DES SPACES</t>
  </si>
  <si>
    <t>82638</t>
  </si>
  <si>
    <t>DEGAG</t>
  </si>
  <si>
    <t>WILLIAM TOLBERT</t>
  </si>
  <si>
    <t>P058516700996B</t>
  </si>
  <si>
    <t>TAMBA</t>
  </si>
  <si>
    <t>82639</t>
  </si>
  <si>
    <t>DEGAH</t>
  </si>
  <si>
    <t>P075416606249K</t>
  </si>
  <si>
    <t>FACE ENTRÉE ENEO</t>
  </si>
  <si>
    <t>82640</t>
  </si>
  <si>
    <t>DEGBE</t>
  </si>
  <si>
    <t>HOKAMETO CELESTIN</t>
  </si>
  <si>
    <t>P126100023601G</t>
  </si>
  <si>
    <t>82641</t>
  </si>
  <si>
    <t>DEGBOE JEANNE MARIE</t>
  </si>
  <si>
    <t>P085316280488K</t>
  </si>
  <si>
    <t>82642</t>
  </si>
  <si>
    <t>DEG-BUILDING SARL</t>
  </si>
  <si>
    <t>M112116781309M</t>
  </si>
  <si>
    <t>82643</t>
  </si>
  <si>
    <t>DEGE</t>
  </si>
  <si>
    <t>PAUL RENE</t>
  </si>
  <si>
    <t>P018915244208B</t>
  </si>
  <si>
    <t>10EME</t>
  </si>
  <si>
    <t>82644</t>
  </si>
  <si>
    <t>DEGENNE USAGE DEGENNE-FURET</t>
  </si>
  <si>
    <t>SANDRINE LYDIE</t>
  </si>
  <si>
    <t>P056818513918E</t>
  </si>
  <si>
    <t>LYCEE FUSTEL DE COULANGES</t>
  </si>
  <si>
    <t>82645</t>
  </si>
  <si>
    <t>DEGHA DESMOND TEM</t>
  </si>
  <si>
    <t>(D &amp; G DELIVERY SERVICE)</t>
  </si>
  <si>
    <t>P100016991024Y</t>
  </si>
  <si>
    <t>LOGISTICS, GENERAL TRADE &amp; COMMERCE</t>
  </si>
  <si>
    <t>82646</t>
  </si>
  <si>
    <t>DEGHA LAWRENCE MUA</t>
  </si>
  <si>
    <t>ETS MD AGENCY</t>
  </si>
  <si>
    <t>P102316252219A</t>
  </si>
  <si>
    <t>82647</t>
  </si>
  <si>
    <t>DEGHEULA MBOUEDEU</t>
  </si>
  <si>
    <t>P048100522660M</t>
  </si>
  <si>
    <t>82648</t>
  </si>
  <si>
    <t>DEGHO GERARD</t>
  </si>
  <si>
    <t>ETS DEGHO</t>
  </si>
  <si>
    <t>P027612629648B</t>
  </si>
  <si>
    <t>CARREFOUR PATRICK MBOMA - RESIDENCE SUN CITY</t>
  </si>
  <si>
    <t>82649</t>
  </si>
  <si>
    <t>DEGHO KAMDEM</t>
  </si>
  <si>
    <t>P018116200486X</t>
  </si>
  <si>
    <t>82650</t>
  </si>
  <si>
    <t>JOSEPH FRANÇOIS</t>
  </si>
  <si>
    <t>P018117568987S</t>
  </si>
  <si>
    <t>TBIEDEGUE@GMAIL.COM</t>
  </si>
  <si>
    <t>BAHOUANG</t>
  </si>
  <si>
    <t>82651</t>
  </si>
  <si>
    <t>JOSEPH-FRANCOIS</t>
  </si>
  <si>
    <t>P018116716498C</t>
  </si>
  <si>
    <t>82652</t>
  </si>
  <si>
    <t>DEGHULA</t>
  </si>
  <si>
    <t>P068612723724M</t>
  </si>
  <si>
    <t>82653</t>
  </si>
  <si>
    <t>DEGIUE JEAN</t>
  </si>
  <si>
    <t>BAPTISTE</t>
  </si>
  <si>
    <t>P119318570635N</t>
  </si>
  <si>
    <t>82654</t>
  </si>
  <si>
    <t>DEGMAN</t>
  </si>
  <si>
    <t>P049318593072G</t>
  </si>
  <si>
    <t>82655</t>
  </si>
  <si>
    <t>DEGNE JEANNE D'ARC</t>
  </si>
  <si>
    <t>P016000179796C</t>
  </si>
  <si>
    <t>BANSOA CHEFFERIE</t>
  </si>
  <si>
    <t>CARREFOUR RAT</t>
  </si>
  <si>
    <t>82656</t>
  </si>
  <si>
    <t>DEGNIEG</t>
  </si>
  <si>
    <t>VIGILINE ALIDA</t>
  </si>
  <si>
    <t>P057716046740F</t>
  </si>
  <si>
    <t>82657</t>
  </si>
  <si>
    <t>DEGOGA</t>
  </si>
  <si>
    <t>IBRAHIM ALOU</t>
  </si>
  <si>
    <t>P129017845222Z</t>
  </si>
  <si>
    <t>82658</t>
  </si>
  <si>
    <t>P039417280908G</t>
  </si>
  <si>
    <t>82659</t>
  </si>
  <si>
    <t>P039417737459K</t>
  </si>
  <si>
    <t>82660</t>
  </si>
  <si>
    <t>DEGOGA IBRAHIMA ALOU</t>
  </si>
  <si>
    <t>P129018391345Z</t>
  </si>
  <si>
    <t>82661</t>
  </si>
  <si>
    <t>DEGOLDEM NDAWAKAI</t>
  </si>
  <si>
    <t>P058714407337P</t>
  </si>
  <si>
    <t>82662</t>
  </si>
  <si>
    <t>DEGOM</t>
  </si>
  <si>
    <t>HEMERY</t>
  </si>
  <si>
    <t>P067815755633N</t>
  </si>
  <si>
    <t>82663</t>
  </si>
  <si>
    <t>DEGOMBE</t>
  </si>
  <si>
    <t>P079212264410Z</t>
  </si>
  <si>
    <t>EXPL.RESTAURANT/VENTE DE B.H.</t>
  </si>
  <si>
    <t>82664</t>
  </si>
  <si>
    <t>DEGONIE epse FOUEFACK</t>
  </si>
  <si>
    <t>P058117704694M</t>
  </si>
  <si>
    <t>82665</t>
  </si>
  <si>
    <t>DEGOUE</t>
  </si>
  <si>
    <t>P088015687394W</t>
  </si>
  <si>
    <t>82666</t>
  </si>
  <si>
    <t>DEGRACES SARL</t>
  </si>
  <si>
    <t>M081812717539N</t>
  </si>
  <si>
    <t>BOULANGERIE-COMMERCE-PRESTATIONS</t>
  </si>
  <si>
    <t>82667</t>
  </si>
  <si>
    <t>DEGRANDOW SARL</t>
  </si>
  <si>
    <t>P038917198662E</t>
  </si>
  <si>
    <t>82668</t>
  </si>
  <si>
    <t>DEGRANDOW</t>
  </si>
  <si>
    <t>M070500019339X</t>
  </si>
  <si>
    <t>82669</t>
  </si>
  <si>
    <t>DEGUE ABO'O SIMON</t>
  </si>
  <si>
    <t>P015712413239D</t>
  </si>
  <si>
    <t>82670</t>
  </si>
  <si>
    <t>DEGUEDJEWE</t>
  </si>
  <si>
    <t>P029317743103R</t>
  </si>
  <si>
    <t>82671</t>
  </si>
  <si>
    <t>DEGUENI</t>
  </si>
  <si>
    <t>LASSINA (DUBAÏ CENTER)</t>
  </si>
  <si>
    <t>P068216331314G</t>
  </si>
  <si>
    <t>82672</t>
  </si>
  <si>
    <t>DEGUENI LASSINA</t>
  </si>
  <si>
    <t>P018212328552C</t>
  </si>
  <si>
    <t>82673</t>
  </si>
  <si>
    <t>DEGUENKE</t>
  </si>
  <si>
    <t>P016912736417G</t>
  </si>
  <si>
    <t>VENDEUSE BOISSONS HYGIÉNIQUE</t>
  </si>
  <si>
    <t>DOUMAYI</t>
  </si>
  <si>
    <t>82674</t>
  </si>
  <si>
    <t>DEH</t>
  </si>
  <si>
    <t>P116017691211E</t>
  </si>
  <si>
    <t>82675</t>
  </si>
  <si>
    <t>P018117744089C</t>
  </si>
  <si>
    <t>82676</t>
  </si>
  <si>
    <t>P018117278957S</t>
  </si>
  <si>
    <t>82677</t>
  </si>
  <si>
    <t>P048017687986X</t>
  </si>
  <si>
    <t>82678</t>
  </si>
  <si>
    <t>P018117745309P</t>
  </si>
  <si>
    <t>82679</t>
  </si>
  <si>
    <t>JENNIFER LUM</t>
  </si>
  <si>
    <t>P108417767874T</t>
  </si>
  <si>
    <t>82680</t>
  </si>
  <si>
    <t>RAPHAEL CHOU</t>
  </si>
  <si>
    <t>P079217796083Q</t>
  </si>
  <si>
    <t>82681</t>
  </si>
  <si>
    <t>DEH ALHADJI</t>
  </si>
  <si>
    <t>P047417688007T</t>
  </si>
  <si>
    <t>82682</t>
  </si>
  <si>
    <t>DEH DIMBA</t>
  </si>
  <si>
    <t>P104517404566E</t>
  </si>
  <si>
    <t>COMPTABLE RETRAITÉ</t>
  </si>
  <si>
    <t>CAMP BLANC</t>
  </si>
  <si>
    <t>82683</t>
  </si>
  <si>
    <t>Deh Feux</t>
  </si>
  <si>
    <t>Nji</t>
  </si>
  <si>
    <t>P048518002683N</t>
  </si>
  <si>
    <t>82684</t>
  </si>
  <si>
    <t>deh jude</t>
  </si>
  <si>
    <t>chu</t>
  </si>
  <si>
    <t>P129418066723U</t>
  </si>
  <si>
    <t>82685</t>
  </si>
  <si>
    <t>DEH MBOUTOU</t>
  </si>
  <si>
    <t>ALBIN</t>
  </si>
  <si>
    <t>P068017487047Y</t>
  </si>
  <si>
    <t>BP 08 NDELELE</t>
  </si>
  <si>
    <t>82686</t>
  </si>
  <si>
    <t>DEH NKANKO</t>
  </si>
  <si>
    <t>LEONNARD</t>
  </si>
  <si>
    <t>P058317615262M</t>
  </si>
  <si>
    <t>BP 10</t>
  </si>
  <si>
    <t>82687</t>
  </si>
  <si>
    <t>DEH SORBANEBARI ROLAND</t>
  </si>
  <si>
    <t>P029216230805C</t>
  </si>
  <si>
    <t>82688</t>
  </si>
  <si>
    <t>DEH TASSE</t>
  </si>
  <si>
    <t>P037417465970L</t>
  </si>
  <si>
    <t>82689</t>
  </si>
  <si>
    <t>DEHAKAM JEAN PAUL</t>
  </si>
  <si>
    <t>P118516612847Z</t>
  </si>
  <si>
    <t>MONTE ALGO</t>
  </si>
  <si>
    <t>82690</t>
  </si>
  <si>
    <t>DEHE</t>
  </si>
  <si>
    <t>P050416261553A</t>
  </si>
  <si>
    <t>82691</t>
  </si>
  <si>
    <t>P077617293542H</t>
  </si>
  <si>
    <t>RÉPARATION FRIGO</t>
  </si>
  <si>
    <t>82692</t>
  </si>
  <si>
    <t>DEHELA JEAN CALVIN</t>
  </si>
  <si>
    <t>P127100538611C</t>
  </si>
  <si>
    <t>CPT A 230</t>
  </si>
  <si>
    <t>82693</t>
  </si>
  <si>
    <t>DEHELA JEAN PIERRE</t>
  </si>
  <si>
    <t>P127112328889C</t>
  </si>
  <si>
    <t>VENTE USTENSILES PLASTIQUE</t>
  </si>
  <si>
    <t>4 E RUE NYLON</t>
  </si>
  <si>
    <t>82694</t>
  </si>
  <si>
    <t>DEHELE MBOBDA</t>
  </si>
  <si>
    <t>P018218071274M</t>
  </si>
  <si>
    <t>82695</t>
  </si>
  <si>
    <t>DEHENOU ANDRE</t>
  </si>
  <si>
    <t>(ETS TERRE PROMISE)</t>
  </si>
  <si>
    <t>P056117976057C</t>
  </si>
  <si>
    <t>82696</t>
  </si>
  <si>
    <t>DEHEZO EPSE NIAMEKON SOLANGE</t>
  </si>
  <si>
    <t>P017300392608X</t>
  </si>
  <si>
    <t>KAMNA</t>
  </si>
  <si>
    <t>82697</t>
  </si>
  <si>
    <t>DEHINOU YOSSA</t>
  </si>
  <si>
    <t>P119217993206K</t>
  </si>
  <si>
    <t>82698</t>
  </si>
  <si>
    <t>DEHLDE EPSE YAGAI</t>
  </si>
  <si>
    <t>P068217632195P</t>
  </si>
  <si>
    <t>82699</t>
  </si>
  <si>
    <t>DEHMA SARL</t>
  </si>
  <si>
    <t>M062116228403R</t>
  </si>
  <si>
    <t>PHARMACIE COSMOS NDOGBATTI</t>
  </si>
  <si>
    <t>82700</t>
  </si>
  <si>
    <t>DEHO</t>
  </si>
  <si>
    <t>JEAN PIERRE ALEXIS</t>
  </si>
  <si>
    <t>P017517315593S</t>
  </si>
  <si>
    <t>NOMAYOS II</t>
  </si>
  <si>
    <t>82701</t>
  </si>
  <si>
    <t>DEHO AND ASSOCIATES GROUP BUSINESS SARL</t>
  </si>
  <si>
    <t>DAAGB SARL</t>
  </si>
  <si>
    <t>M042416675290B</t>
  </si>
  <si>
    <t>82702</t>
  </si>
  <si>
    <t>DEHO MOUKOKO</t>
  </si>
  <si>
    <t>JOVIAL BRANDON</t>
  </si>
  <si>
    <t>P040116284965B</t>
  </si>
  <si>
    <t>VENTE RESTAURANT</t>
  </si>
  <si>
    <t>82703</t>
  </si>
  <si>
    <t>DEHTA SEIGNING</t>
  </si>
  <si>
    <t>P118912618356G</t>
  </si>
  <si>
    <t>82704</t>
  </si>
  <si>
    <t>DEIBOU</t>
  </si>
  <si>
    <t>P089415075437C</t>
  </si>
  <si>
    <t>82705</t>
  </si>
  <si>
    <t>DEIDJUI ROMEO PASCAL</t>
  </si>
  <si>
    <t>P049314777802K</t>
  </si>
  <si>
    <t>82706</t>
  </si>
  <si>
    <t>DEINGOUE DEINGOUE</t>
  </si>
  <si>
    <t>IBISE CEDRIC.</t>
  </si>
  <si>
    <t>P029617186166M</t>
  </si>
  <si>
    <t>82707</t>
  </si>
  <si>
    <t>DEIRA LOUNGE SARL</t>
  </si>
  <si>
    <t>M072416983035B</t>
  </si>
  <si>
    <t>BEEDI FACE PHARMACIE SAINTE ROSA</t>
  </si>
  <si>
    <t>82708</t>
  </si>
  <si>
    <t>DEITIO WABO</t>
  </si>
  <si>
    <t>P069817100343Y</t>
  </si>
  <si>
    <t>82709</t>
  </si>
  <si>
    <t>DEIYE ADOUM.</t>
  </si>
  <si>
    <t>P018816667848U</t>
  </si>
  <si>
    <t>82710</t>
  </si>
  <si>
    <t>DEIYI DORIEN EPSE FORBIH</t>
  </si>
  <si>
    <t>P019617179489N</t>
  </si>
  <si>
    <t>ENTREE BOUAMBE</t>
  </si>
  <si>
    <t>82711</t>
  </si>
  <si>
    <t>DEJA SARL</t>
  </si>
  <si>
    <t>M032517675213Y</t>
  </si>
  <si>
    <t>82712</t>
  </si>
  <si>
    <t>DEJE</t>
  </si>
  <si>
    <t>FLAVIENNE</t>
  </si>
  <si>
    <t>P128417754554Z</t>
  </si>
  <si>
    <t>82713</t>
  </si>
  <si>
    <t>SERENA JOULIANNA</t>
  </si>
  <si>
    <t>P070218532721M</t>
  </si>
  <si>
    <t>82714</t>
  </si>
  <si>
    <t>DEJELEME MARTHE</t>
  </si>
  <si>
    <t>ETS DALABRA</t>
  </si>
  <si>
    <t>P038717785484F</t>
  </si>
  <si>
    <t>82715</t>
  </si>
  <si>
    <t>DEJENGNE</t>
  </si>
  <si>
    <t>REYMOND SHU</t>
  </si>
  <si>
    <t>P099216004841C</t>
  </si>
  <si>
    <t>82716</t>
  </si>
  <si>
    <t>DEJIANG NEE NOMBO</t>
  </si>
  <si>
    <t>P125618372509G</t>
  </si>
  <si>
    <t>82717</t>
  </si>
  <si>
    <t>DEJIEUDJOU</t>
  </si>
  <si>
    <t>P014716712218M</t>
  </si>
  <si>
    <t>82718</t>
  </si>
  <si>
    <t>DEJIME</t>
  </si>
  <si>
    <t>LINDA CARELLE</t>
  </si>
  <si>
    <t>P029814408865R</t>
  </si>
  <si>
    <t>82719</t>
  </si>
  <si>
    <t>DEJIO ZANGUIM HERVÉ DANIEL</t>
  </si>
  <si>
    <t>(ETS DHD PLOMB &amp; SERVICES)</t>
  </si>
  <si>
    <t>P038617653992D</t>
  </si>
  <si>
    <t>82720</t>
  </si>
  <si>
    <t>DEJO</t>
  </si>
  <si>
    <t>NADIA INDRINE</t>
  </si>
  <si>
    <t>P019617019992S</t>
  </si>
  <si>
    <t>82721</t>
  </si>
  <si>
    <t>YOLANDE SYLVIE</t>
  </si>
  <si>
    <t>P087974564132X</t>
  </si>
  <si>
    <t>82722</t>
  </si>
  <si>
    <t>DEJO EPSE DJOUTSOP</t>
  </si>
  <si>
    <t>P127615074898R</t>
  </si>
  <si>
    <t>CARRE MAÇON</t>
  </si>
  <si>
    <t>82723</t>
  </si>
  <si>
    <t>DEJO JOLINE NADEGE</t>
  </si>
  <si>
    <t>P048112436903L</t>
  </si>
  <si>
    <t>82724</t>
  </si>
  <si>
    <t>DEJO LAH</t>
  </si>
  <si>
    <t>ONELA FRANCINE</t>
  </si>
  <si>
    <t>P019817833726A</t>
  </si>
  <si>
    <t>82725</t>
  </si>
  <si>
    <t>DEJO NICAISE</t>
  </si>
  <si>
    <t>(NICAISE FASHION INFINITY)</t>
  </si>
  <si>
    <t>P019418110732C</t>
  </si>
  <si>
    <t>1ÈRE ENTRE BORNE 10</t>
  </si>
  <si>
    <t>82726</t>
  </si>
  <si>
    <t>DEJONG</t>
  </si>
  <si>
    <t>P125514416343X</t>
  </si>
  <si>
    <t>82727</t>
  </si>
  <si>
    <t>DEJOTSINGOUM</t>
  </si>
  <si>
    <t>MELANIE CHRISTELLE</t>
  </si>
  <si>
    <t>P089216985960T</t>
  </si>
  <si>
    <t>YASSA MARCHE</t>
  </si>
  <si>
    <t>82728</t>
  </si>
  <si>
    <t>DEKA GERMAINE ELVISDEK</t>
  </si>
  <si>
    <t>DEKA GERMAINE ELVIS</t>
  </si>
  <si>
    <t>P037311968010L</t>
  </si>
  <si>
    <t>82729</t>
  </si>
  <si>
    <t>DEKA SARL</t>
  </si>
  <si>
    <t>M121914367470L</t>
  </si>
  <si>
    <t>MARCHE BOUTIQUE N°B13</t>
  </si>
  <si>
    <t>82730</t>
  </si>
  <si>
    <t>M042116062341Q</t>
  </si>
  <si>
    <t>82731</t>
  </si>
  <si>
    <t>M092217643003U</t>
  </si>
  <si>
    <t>RUE KING AKWA EN FACE SNACK LE KOKOTIER</t>
  </si>
  <si>
    <t>82732</t>
  </si>
  <si>
    <t>DEKAGO JEAN DE DIEU</t>
  </si>
  <si>
    <t>(ETS SMART SOLUTIONS)</t>
  </si>
  <si>
    <t>P096617513460J</t>
  </si>
  <si>
    <t>LOCATION VEHICULES</t>
  </si>
  <si>
    <t>82733</t>
  </si>
  <si>
    <t>DEKAGONK</t>
  </si>
  <si>
    <t>ROGER ETS DR &amp; FILS</t>
  </si>
  <si>
    <t>P017517151493U</t>
  </si>
  <si>
    <t>82734</t>
  </si>
  <si>
    <t>DEKAKAM NGUEUSEUH</t>
  </si>
  <si>
    <t>GEDEON DUCLAIR</t>
  </si>
  <si>
    <t>P059017286064L</t>
  </si>
  <si>
    <t>FACE CENTRE MULTIMEDIA</t>
  </si>
  <si>
    <t>82735</t>
  </si>
  <si>
    <t>DEKAM FOTSO</t>
  </si>
  <si>
    <t>ROGER VIDAM</t>
  </si>
  <si>
    <t>P077712586555G</t>
  </si>
  <si>
    <t>82736</t>
  </si>
  <si>
    <t>DEKAMO</t>
  </si>
  <si>
    <t>EDWIGE CHANCELINE</t>
  </si>
  <si>
    <t>P077817948136S</t>
  </si>
  <si>
    <t>BP BAFANG</t>
  </si>
  <si>
    <t>82737</t>
  </si>
  <si>
    <t>DEKANA NGOUFACK ABIBA</t>
  </si>
  <si>
    <t>AMANDINE BRIGITTE</t>
  </si>
  <si>
    <t>P078718299588Z</t>
  </si>
  <si>
    <t>656661437</t>
  </si>
  <si>
    <t>82738</t>
  </si>
  <si>
    <t>DEKE</t>
  </si>
  <si>
    <t>P087317937108F</t>
  </si>
  <si>
    <t>82739</t>
  </si>
  <si>
    <t>P128918357834H</t>
  </si>
  <si>
    <t>82740</t>
  </si>
  <si>
    <t>DEKE DEKE</t>
  </si>
  <si>
    <t>M022014413960X</t>
  </si>
  <si>
    <t>82741</t>
  </si>
  <si>
    <t>DEKE EPSE NOUMBISSIE</t>
  </si>
  <si>
    <t>CHRISTIANE.</t>
  </si>
  <si>
    <t>P087317620370W</t>
  </si>
  <si>
    <t>CARREFOUR 3 FAMILLES</t>
  </si>
  <si>
    <t>82742</t>
  </si>
  <si>
    <t>DEKE EPSE NOUMBISSIE CHRISTIANE</t>
  </si>
  <si>
    <t>P087312732619K</t>
  </si>
  <si>
    <t>""""""""""""""""""""""""""""""""""""""""""""""""""""""""""""""""""""""""""""""""""""""""""""""""""""""""""""""""""""""""""""""""""""""""""""""""""""""""""""""""""""""""""""""""""""""""""""""""""""""""</t>
  </si>
  <si>
    <t>82743</t>
  </si>
  <si>
    <t>DEKEKOR</t>
  </si>
  <si>
    <t>ADELE ARISTIDE</t>
  </si>
  <si>
    <t>P128918085756J</t>
  </si>
  <si>
    <t>82744</t>
  </si>
  <si>
    <t>DEKELARI ANGELE</t>
  </si>
  <si>
    <t>P018912437827A</t>
  </si>
  <si>
    <t>VENTE BOISSONS LOCALES</t>
  </si>
  <si>
    <t>BIRIBA</t>
  </si>
  <si>
    <t>82745</t>
  </si>
  <si>
    <t>DEKEM PATRICEETS</t>
  </si>
  <si>
    <t>ETS DEKEM PATRICE</t>
  </si>
  <si>
    <t>P126912416486N</t>
  </si>
  <si>
    <t>82746</t>
  </si>
  <si>
    <t>DEKEMBIKA</t>
  </si>
  <si>
    <t>P128517837965F</t>
  </si>
  <si>
    <t>82747</t>
  </si>
  <si>
    <t>DEKEN NITCHEU</t>
  </si>
  <si>
    <t>ARMEL RODRIGUE</t>
  </si>
  <si>
    <t>P049015256450C</t>
  </si>
  <si>
    <t>HÔPITAL GENICO</t>
  </si>
  <si>
    <t>82748</t>
  </si>
  <si>
    <t>DEKENG ALAIN GUIBERT</t>
  </si>
  <si>
    <t>P122017130855L</t>
  </si>
  <si>
    <t>82749</t>
  </si>
  <si>
    <t>DEKENG NOUTSA</t>
  </si>
  <si>
    <t>JEAN ELISE</t>
  </si>
  <si>
    <t>P078718051651C</t>
  </si>
  <si>
    <t>82750</t>
  </si>
  <si>
    <t>DEKESONG</t>
  </si>
  <si>
    <t>ANTONY</t>
  </si>
  <si>
    <t>P117016634425Y</t>
  </si>
  <si>
    <t>82751</t>
  </si>
  <si>
    <t>DEKEU TCHAKOUA</t>
  </si>
  <si>
    <t>MELLY BLONDELLE</t>
  </si>
  <si>
    <t>P070316495984W</t>
  </si>
  <si>
    <t>82752</t>
  </si>
  <si>
    <t>DEKEU TIENTCHEU</t>
  </si>
  <si>
    <t>P067216860564R</t>
  </si>
  <si>
    <t>82753</t>
  </si>
  <si>
    <t>DEKEUKA</t>
  </si>
  <si>
    <t>P126318519993D</t>
  </si>
  <si>
    <t>82754</t>
  </si>
  <si>
    <t>DEKFOUGNA</t>
  </si>
  <si>
    <t>ASSOUMTHA</t>
  </si>
  <si>
    <t>P029717382323P</t>
  </si>
  <si>
    <t>CENTRE VILLR</t>
  </si>
  <si>
    <t>82755</t>
  </si>
  <si>
    <t>DEKFOUGNA ASSOUMTHA</t>
  </si>
  <si>
    <t>EBEN BOUTIQUE</t>
  </si>
  <si>
    <t>P029717498843E</t>
  </si>
  <si>
    <t>COMMERCE/BOUTIQUE</t>
  </si>
  <si>
    <t>QTIER GAROUA</t>
  </si>
  <si>
    <t>82756</t>
  </si>
  <si>
    <t>DEKI</t>
  </si>
  <si>
    <t>DEXES DEKI</t>
  </si>
  <si>
    <t>P029016651543W</t>
  </si>
  <si>
    <t>82757</t>
  </si>
  <si>
    <t>DEKO</t>
  </si>
  <si>
    <t>P057600512330T</t>
  </si>
  <si>
    <t>82758</t>
  </si>
  <si>
    <t>P109017659462Z</t>
  </si>
  <si>
    <t>82759</t>
  </si>
  <si>
    <t>DEKO ET COMPAGNIE SA</t>
  </si>
  <si>
    <t>DEKO &amp; CIE SA</t>
  </si>
  <si>
    <t>M050300015617F</t>
  </si>
  <si>
    <t>82760</t>
  </si>
  <si>
    <t>DEKO SERVICES AND TRADE</t>
  </si>
  <si>
    <t>" DEKO SERVICES AND TRADE" Sarl</t>
  </si>
  <si>
    <t>M042517727276C</t>
  </si>
  <si>
    <t>82761</t>
  </si>
  <si>
    <t>DEKO THERESIA</t>
  </si>
  <si>
    <t>( SW 967 BN )</t>
  </si>
  <si>
    <t>P062317989120B</t>
  </si>
  <si>
    <t>82762</t>
  </si>
  <si>
    <t>DEKODE</t>
  </si>
  <si>
    <t>P119917303875T</t>
  </si>
  <si>
    <t>82763</t>
  </si>
  <si>
    <t>DEKOIBE EPOUSE TCHINGONBE</t>
  </si>
  <si>
    <t>P126812281824P</t>
  </si>
  <si>
    <t>82764</t>
  </si>
  <si>
    <t>DEKOISSE TOUAFEI EPSEE MAYANG</t>
  </si>
  <si>
    <t>P128000531796D</t>
  </si>
  <si>
    <t>82765</t>
  </si>
  <si>
    <t>DEKOLECH</t>
  </si>
  <si>
    <t>M092217584260Q</t>
  </si>
  <si>
    <t>A COTE ALLIANCE VOYAGE</t>
  </si>
  <si>
    <t>82766</t>
  </si>
  <si>
    <t>DEKOM YOMSI</t>
  </si>
  <si>
    <t>WULIEME</t>
  </si>
  <si>
    <t>P088517348581N</t>
  </si>
  <si>
    <t>MALLAH</t>
  </si>
  <si>
    <t>82767</t>
  </si>
  <si>
    <t>DEKOU</t>
  </si>
  <si>
    <t>BOGELET LIONEL</t>
  </si>
  <si>
    <t>P059817804662X</t>
  </si>
  <si>
    <t>82768</t>
  </si>
  <si>
    <t>FAUSTIN.</t>
  </si>
  <si>
    <t>P038016383494W</t>
  </si>
  <si>
    <t>82769</t>
  </si>
  <si>
    <t>P015512521707S</t>
  </si>
  <si>
    <t>82770</t>
  </si>
  <si>
    <t>P057400414604L</t>
  </si>
  <si>
    <t>82771</t>
  </si>
  <si>
    <t>P100317146140F</t>
  </si>
  <si>
    <t>82772</t>
  </si>
  <si>
    <t>JOSEPH HUBERT</t>
  </si>
  <si>
    <t>P107413428627M</t>
  </si>
  <si>
    <t>82773</t>
  </si>
  <si>
    <t>P107417779542Q</t>
  </si>
  <si>
    <t>82774</t>
  </si>
  <si>
    <t>DEKOU AUGUSTIN</t>
  </si>
  <si>
    <t>P026417835807B</t>
  </si>
  <si>
    <t>82775</t>
  </si>
  <si>
    <t>DEKOU DOUO</t>
  </si>
  <si>
    <t>IDRIX GERARD</t>
  </si>
  <si>
    <t>P108818151541Y</t>
  </si>
  <si>
    <t>VENTE D'OEUFS</t>
  </si>
  <si>
    <t>677165542</t>
  </si>
  <si>
    <t>82776</t>
  </si>
  <si>
    <t>P108816920720G</t>
  </si>
  <si>
    <t>82777</t>
  </si>
  <si>
    <t>DEKOU KAFFO GIRIS NOEL</t>
  </si>
  <si>
    <t>P128912413560B</t>
  </si>
  <si>
    <t>82778</t>
  </si>
  <si>
    <t>DEKOU LALONG</t>
  </si>
  <si>
    <t>ACHILLE GAEL</t>
  </si>
  <si>
    <t>P068716230562W</t>
  </si>
  <si>
    <t>82779</t>
  </si>
  <si>
    <t>DEKOU MELOU</t>
  </si>
  <si>
    <t>LEOPAUL</t>
  </si>
  <si>
    <t>P058517458046U</t>
  </si>
  <si>
    <t>82780</t>
  </si>
  <si>
    <t>DEKOUA</t>
  </si>
  <si>
    <t>P027516908493B</t>
  </si>
  <si>
    <t>HOPITAL DISTRICT</t>
  </si>
  <si>
    <t>82781</t>
  </si>
  <si>
    <t>DEKOUM</t>
  </si>
  <si>
    <t>CHAMBERLINE</t>
  </si>
  <si>
    <t>P078618584184R</t>
  </si>
  <si>
    <t>VENTE SUR ETALE</t>
  </si>
  <si>
    <t>82782</t>
  </si>
  <si>
    <t>DEKOUM FOPA</t>
  </si>
  <si>
    <t>P018412312523X</t>
  </si>
  <si>
    <t>82783</t>
  </si>
  <si>
    <t>DEKOUM FRRE</t>
  </si>
  <si>
    <t>ALBERT CHEVALIER</t>
  </si>
  <si>
    <t>P065417456527L</t>
  </si>
  <si>
    <t>82784</t>
  </si>
  <si>
    <t>DEKOUM TASSOH</t>
  </si>
  <si>
    <t>PATRICE GEORGES</t>
  </si>
  <si>
    <t>P057015194254B</t>
  </si>
  <si>
    <t>82785</t>
  </si>
  <si>
    <t>DEKOUM TCHIENTCHEU POUFONG</t>
  </si>
  <si>
    <t>P096200427128T</t>
  </si>
  <si>
    <t>QTIER TYO-VILLE
LIEU DIT COLLÈGE
PRIVE</t>
  </si>
  <si>
    <t>82786</t>
  </si>
  <si>
    <t>DEKOUMA</t>
  </si>
  <si>
    <t>P080317428448Z</t>
  </si>
  <si>
    <t>82787</t>
  </si>
  <si>
    <t>DEKSYS TECHNOLOGIE SARL</t>
  </si>
  <si>
    <t>M102316200048C</t>
  </si>
  <si>
    <t>Prestations de services / industrie technologique</t>
  </si>
  <si>
    <t>NDOGBONG/BANQUE ATLANTIQUE</t>
  </si>
  <si>
    <t>82788</t>
  </si>
  <si>
    <t>DEKWA</t>
  </si>
  <si>
    <t>HABI GAIELLE</t>
  </si>
  <si>
    <t>P050017999613H</t>
  </si>
  <si>
    <t>82789</t>
  </si>
  <si>
    <t>DEKWETE NGUELEWU BRISTOL</t>
  </si>
  <si>
    <t>ETS JPN</t>
  </si>
  <si>
    <t>P069212749814E</t>
  </si>
  <si>
    <t>BTP-CONSTRUCT°-COMMERCE-PRESTATION</t>
  </si>
  <si>
    <t>DERRIERE HOTEL MAGOUKA</t>
  </si>
  <si>
    <t>82790</t>
  </si>
  <si>
    <t>DEL CONSTRUCTION</t>
  </si>
  <si>
    <t>DELCO</t>
  </si>
  <si>
    <t>M051917560585T</t>
  </si>
  <si>
    <t>82791</t>
  </si>
  <si>
    <t>DÉL DÉPARTEMENTALE MINESEC KADEY</t>
  </si>
  <si>
    <t>DÉL DPMNT MINESEC K</t>
  </si>
  <si>
    <t>M111217574690T</t>
  </si>
  <si>
    <t>COORDINATION ADMINISTRATIVE</t>
  </si>
  <si>
    <t>BP 867 BATOURI</t>
  </si>
  <si>
    <t>82792</t>
  </si>
  <si>
    <t>DEL EVENTS SARL</t>
  </si>
  <si>
    <t>M072318422679Y</t>
  </si>
  <si>
    <t>EVENEMENTIELS, DECORATION, RESTAURATION, SONORISATION, PLACEMENT DU PERSONNEL, PRESTATIONS DE SERVICES</t>
  </si>
  <si>
    <t>DOUALA DEIDO PLAGE</t>
  </si>
  <si>
    <t>82793</t>
  </si>
  <si>
    <t>DEL FATTORE DAVIDE</t>
  </si>
  <si>
    <t>P106818179434B</t>
  </si>
  <si>
    <t>82794</t>
  </si>
  <si>
    <t>DEL. DEPART. DE L'EMPLOI ET DE LA FORMATION PROFESSIONNELLE DE L'OCEAN</t>
  </si>
  <si>
    <t>DD-MINEFOP/OCEAN</t>
  </si>
  <si>
    <t>M021517688603D</t>
  </si>
  <si>
    <t>SUIVI EMPLOI ET FORMATION PROFESSIONNELLE</t>
  </si>
  <si>
    <t>DERRIERE LA CNPS</t>
  </si>
  <si>
    <t>82795</t>
  </si>
  <si>
    <t>DELA MBODJO</t>
  </si>
  <si>
    <t>P060217062852M</t>
  </si>
  <si>
    <t>82796</t>
  </si>
  <si>
    <t>DELACOUR-CAM SARL</t>
  </si>
  <si>
    <t>M031217882869L</t>
  </si>
  <si>
    <t>82797</t>
  </si>
  <si>
    <t>DELAI HAMADJOULDE</t>
  </si>
  <si>
    <t>P029516079252Z</t>
  </si>
  <si>
    <t>82798</t>
  </si>
  <si>
    <t>DELAMBI MICHEL</t>
  </si>
  <si>
    <t>P046300013322K</t>
  </si>
  <si>
    <t>82799</t>
  </si>
  <si>
    <t>P047017631881S</t>
  </si>
  <si>
    <t>82800</t>
  </si>
  <si>
    <t>DELAPORTE</t>
  </si>
  <si>
    <t>P046900540662R</t>
  </si>
  <si>
    <t>82801</t>
  </si>
  <si>
    <t>Delar</t>
  </si>
  <si>
    <t>Raphael Etoto’o</t>
  </si>
  <si>
    <t>P120617730801P</t>
  </si>
  <si>
    <t>82802</t>
  </si>
  <si>
    <t>DELAWARE INSTITUTE OF HEPATITIS AND DIGESTIVE CANCERS. INC.</t>
  </si>
  <si>
    <t>M102417149011H</t>
  </si>
  <si>
    <t>LABORATOIRE DE RECHERCHE</t>
  </si>
  <si>
    <t>82803</t>
  </si>
  <si>
    <t>DELAWARE SARL U</t>
  </si>
  <si>
    <t>M121914334640K</t>
  </si>
  <si>
    <t>BASTOS QUARTIER GOLF</t>
  </si>
  <si>
    <t>82804</t>
  </si>
  <si>
    <t>DELBA GLOBAL SERVICES SARL</t>
  </si>
  <si>
    <t>DGS SARL</t>
  </si>
  <si>
    <t>M091812721543H</t>
  </si>
  <si>
    <t>82805</t>
  </si>
  <si>
    <t>DELCHEF</t>
  </si>
  <si>
    <t>ANDRÉ MAURICE JOSÉ</t>
  </si>
  <si>
    <t>P044814962371P</t>
  </si>
  <si>
    <t>FOKOU-EMOMBO</t>
  </si>
  <si>
    <t>82806</t>
  </si>
  <si>
    <t>DELCO &amp; CO COMPANY LIMITED</t>
  </si>
  <si>
    <t>M052217531094N</t>
  </si>
  <si>
    <t>82807</t>
  </si>
  <si>
    <t>DELE</t>
  </si>
  <si>
    <t>P088817858616T</t>
  </si>
  <si>
    <t>82808</t>
  </si>
  <si>
    <t>P098216986072D</t>
  </si>
  <si>
    <t>82809</t>
  </si>
  <si>
    <t>P036717725766F</t>
  </si>
  <si>
    <t>82810</t>
  </si>
  <si>
    <t>DELE KAMTA</t>
  </si>
  <si>
    <t>P119018106243L</t>
  </si>
  <si>
    <t>COMMERCANT/ BH</t>
  </si>
  <si>
    <t>82811</t>
  </si>
  <si>
    <t>DELE PAULIN MAFOR</t>
  </si>
  <si>
    <t>ETS AGRO EMERGENCE</t>
  </si>
  <si>
    <t>P038312697720S</t>
  </si>
  <si>
    <t>82812</t>
  </si>
  <si>
    <t>DELE TCHINDA</t>
  </si>
  <si>
    <t>P057018098489Q</t>
  </si>
  <si>
    <t>82813</t>
  </si>
  <si>
    <t>DE-LECT SARL</t>
  </si>
  <si>
    <t>M092217596609H</t>
  </si>
  <si>
    <t>82814</t>
  </si>
  <si>
    <t>DÉLÉGATION D ARRONDISSEMENT DE L ENSEIGNEMENT DE BASE DE WAZA</t>
  </si>
  <si>
    <t>D.A.E.B.W</t>
  </si>
  <si>
    <t>M019516733900D</t>
  </si>
  <si>
    <t>82815</t>
  </si>
  <si>
    <t>DELEGATION D'ARRONDISSEMENT DE L'ELEVAGE DES PECHES ET DES INDUSTRIES ANIMALES DE NGOG MAPUBI</t>
  </si>
  <si>
    <t>M102017496260R</t>
  </si>
  <si>
    <t>ELEVAGEET PECHE</t>
  </si>
  <si>
    <t>82816</t>
  </si>
  <si>
    <t>DELEGATION D'ARRONDISSEMENT D'EDEA 1ER MINEPIA</t>
  </si>
  <si>
    <t>M017717616564F</t>
  </si>
  <si>
    <t>DEVELOPPEMENT ELEVAGES, PECHES, INDUSTRIES ARTISANALES</t>
  </si>
  <si>
    <t>82817</t>
  </si>
  <si>
    <t>DELEGATION D'ARRONDISSEMENT MINPROFF MVANGAN</t>
  </si>
  <si>
    <t>DAMINPROFF MVANGAN</t>
  </si>
  <si>
    <t>M071016826603L</t>
  </si>
  <si>
    <t>520 MVANGAN</t>
  </si>
  <si>
    <t>82818</t>
  </si>
  <si>
    <t>DÉLÉGATION DÉPARTEMENT DE L'EDUCATION DE BASE DU MAYO-TSANAGA</t>
  </si>
  <si>
    <t>M112016596421G</t>
  </si>
  <si>
    <t>A COTE ECOLE BILINGUE</t>
  </si>
  <si>
    <t>82819</t>
  </si>
  <si>
    <t>DELEGATION DÉPARTEMENTAL DES ENSEIGNEMENT SECONDAIRES DE KAELE</t>
  </si>
  <si>
    <t>M090518230424S</t>
  </si>
  <si>
    <t>82820</t>
  </si>
  <si>
    <t>DÉLÉGATION DEPARTEMENTAL DES ENSEIGNEMENTS SECONDAIRE DE LA SANAGA MARITIME</t>
  </si>
  <si>
    <t>"DDES/SM"</t>
  </si>
  <si>
    <t>M061218497131R</t>
  </si>
  <si>
    <t>82821</t>
  </si>
  <si>
    <t>DELEGATION DEPARTEMENTALE  DES SPORTS ET DE L'EDUCATION PHYSIQUE DU NKAM</t>
  </si>
  <si>
    <t>DDSEP NKAM</t>
  </si>
  <si>
    <t>M040517815772P</t>
  </si>
  <si>
    <t>82822</t>
  </si>
  <si>
    <t>DÉLÉGATION DÉPARTEMENTALE DE L’EMPLOI ET DE LA FORMATION PROFESSIONNELLE</t>
  </si>
  <si>
    <t>DDEFOP</t>
  </si>
  <si>
    <t>M051117199225T</t>
  </si>
  <si>
    <t>82823</t>
  </si>
  <si>
    <t>DÉLÉGATION DÉPARTEMENTALE DE LA COMMUNICATION DU MAYO-LOUTI</t>
  </si>
  <si>
    <t>M060616631697H</t>
  </si>
  <si>
    <t>82824</t>
  </si>
  <si>
    <t>DELEGATION DEPARTEMENTALE DE LA DECENTRALISATION ET DU DEVELLOPEMENT LOCAL DU MAYO SAVA</t>
  </si>
  <si>
    <t>DDDDEVEL MAYO SAVA</t>
  </si>
  <si>
    <t>M032018192384E</t>
  </si>
  <si>
    <t>DECENTRALISATION ET DEVE LOC</t>
  </si>
  <si>
    <t>82825</t>
  </si>
  <si>
    <t>DÉLÉGATION DÉPARTEMENTALE DE LA DÉCENTRALISATION ET DU DÉVELOPPEMENT LOCAL</t>
  </si>
  <si>
    <t>DD MINDDEVEL KD</t>
  </si>
  <si>
    <t>M101917932865X</t>
  </si>
  <si>
    <t>MINDDEVEL</t>
  </si>
  <si>
    <t>82826</t>
  </si>
  <si>
    <t>DÉLÉGATION DÉPARTEMENTALE DE LA DÉCENTRALISATION ET DU DÉVELOPPEMENT LOCAL DE LA KADEY</t>
  </si>
  <si>
    <t>DD MINDDEVEL KADEY</t>
  </si>
  <si>
    <t>M081816843916D</t>
  </si>
  <si>
    <t>SERVICE ADMINISTRATIF</t>
  </si>
  <si>
    <t>82827</t>
  </si>
  <si>
    <t>DELEGATION DEPARTEMENTALE DE LA DECENTRALISATION ET DU DEVELOPPEMENT LOCAL DE LA SANAGA MARITIME</t>
  </si>
  <si>
    <t>MINDDVEL EDEA</t>
  </si>
  <si>
    <t>M042517715511P</t>
  </si>
  <si>
    <t>82828</t>
  </si>
  <si>
    <t>DELEGATION DEPARTEMENTALE DE LA DECENTRALISATION ET DU DEVELOPPEMENT LOCAL DU KOUNG-KHI</t>
  </si>
  <si>
    <t>DDMINDDEVEL KOUNG-KHI</t>
  </si>
  <si>
    <t>M032018012808J</t>
  </si>
  <si>
    <t>ADMINISTRATIONS PUBLIQUES ET SECURITE SOCIALE/ADMINISTRATIONS PUBLIQUES ET SECURITE SOCIALE</t>
  </si>
  <si>
    <t>82829</t>
  </si>
  <si>
    <t>DÉLÉGATION DÉPARTEMENTALE DE LA DÉCENTRALISATION ET DU DÉVELOPPEMENT LOCAL DU MAYO BANYO</t>
  </si>
  <si>
    <t>DDMINDEVEL MAYO BANYO</t>
  </si>
  <si>
    <t>M031816919494H</t>
  </si>
  <si>
    <t>82830</t>
  </si>
  <si>
    <t>DÉLÉGATION DÉPARTEMENTALE DE LA PROMOTION DE LA FEMME ET DE LA FAMILLE DE LA KADEY</t>
  </si>
  <si>
    <t>DDMINPROFF KADEY</t>
  </si>
  <si>
    <t>M030517954304S</t>
  </si>
  <si>
    <t>82831</t>
  </si>
  <si>
    <t>DÉLÉGATION DÉPARTEMENTALE DE LA PROMOTION DE LA FEMME ET DE LA FAMILLE DES HAUTS-PLATEAUX</t>
  </si>
  <si>
    <t>DD MINPROFF HAUTS-PLATEAUX</t>
  </si>
  <si>
    <t>M121216846384R</t>
  </si>
  <si>
    <t>DELEGATION DEPARTEMENTALE</t>
  </si>
  <si>
    <t>82832</t>
  </si>
  <si>
    <t>DELEGATION DEPARTEMENTALE DE LA PROMOTION DE LA FEMME ET DE LA FAMILLE DU MAYO SAVA</t>
  </si>
  <si>
    <t>DDPROFF MS</t>
  </si>
  <si>
    <t>M052416754212K</t>
  </si>
  <si>
    <t>82833</t>
  </si>
  <si>
    <t>DÉLÉGATION DÉPARTEMENTALE DE LA PROMOTION DE LA FEMME ET DE LA FAMILLE DU NDE</t>
  </si>
  <si>
    <t>M010116844060L</t>
  </si>
  <si>
    <t>82834</t>
  </si>
  <si>
    <t>DELEGATION DEPARTEMENTALE DE L'AGRICULTURE ET DU DEVELOPPEMENT RURAL SANAGA MARITIME</t>
  </si>
  <si>
    <t>M010417594661P</t>
  </si>
  <si>
    <t>AGRICULTURE ET DEVELOPPEMENT RURAL</t>
  </si>
  <si>
    <t>DOMAINE ADMINISTRATIF</t>
  </si>
  <si>
    <t>82835</t>
  </si>
  <si>
    <t>DELEGATION DÉPARTEMENTALE DE L'EAU ET DE L'ENERGIE</t>
  </si>
  <si>
    <t>NYONG ET SO'O</t>
  </si>
  <si>
    <t>M016017484945C</t>
  </si>
  <si>
    <t>DELEGATION</t>
  </si>
  <si>
    <t>DELEGATION DES MINES</t>
  </si>
  <si>
    <t>82836</t>
  </si>
  <si>
    <t>DÉLÉGATION DÉPARTEMENTALE DE L'EAU ET DE L'ÉNERGIE DE LA KADEY</t>
  </si>
  <si>
    <t>M030517692079U</t>
  </si>
  <si>
    <t>82837</t>
  </si>
  <si>
    <t>DÉLÉGATION DÉPARTEMENTALE DE L'EAU ET DE L'ÉNERGIE DE LA VINA</t>
  </si>
  <si>
    <t>M111217055406B</t>
  </si>
  <si>
    <t>CONTRÔLE EST SUIVIS DES ACTIVITÉS DANS LE SECTEUR DE L'EAU ET DE L'ÉNERGIE</t>
  </si>
  <si>
    <t>82838</t>
  </si>
  <si>
    <t>DELEGATION DEPARTEMENTALE DE L'EAU ET DE L'ENERGIE DE L'OCEAN</t>
  </si>
  <si>
    <t>M091917402981P</t>
  </si>
  <si>
    <t>82839</t>
  </si>
  <si>
    <t>DELEGATION DEPARTEMENTALE DE L'EAU ET DE L'ENERGIE DU HAUT-NKAM</t>
  </si>
  <si>
    <t>DDMINEE/HAUT-NKAM</t>
  </si>
  <si>
    <t>M010416734811W</t>
  </si>
  <si>
    <t>DEMEMBREMENT DE L'ETAT</t>
  </si>
  <si>
    <t>82840</t>
  </si>
  <si>
    <t>DÉLÉGATION DÉPARTEMENTALE DE L'EAU ET DE L'ENERGIE DU MAYO-TSANAGA</t>
  </si>
  <si>
    <t>M032116483540Z</t>
  </si>
  <si>
    <t>A COTE HOTEL DES FINANCES</t>
  </si>
  <si>
    <t>82841</t>
  </si>
  <si>
    <t>DÉLÉGATION DÉPARTEMENTALE DE L'EAU ET ÉNERGIE DU MAYO-SAVA</t>
  </si>
  <si>
    <t>DDEE</t>
  </si>
  <si>
    <t>M092316830269E</t>
  </si>
  <si>
    <t>82842</t>
  </si>
  <si>
    <t>DÉLÉGATION DÉPARTEMENTALE DE L'ÉCONOMIE, DE LA PLANIFICATION ET DE L'AMÉNAGEMENT DU TERRITOIRE</t>
  </si>
  <si>
    <t>DD MINEPAT NDE</t>
  </si>
  <si>
    <t>M120517079757Q</t>
  </si>
  <si>
    <t>MINEPAT</t>
  </si>
  <si>
    <t>82843</t>
  </si>
  <si>
    <t>DELEGATION DEPARTEMENTALE DE L'EDUCATION DE BASE DE LA BENOUE</t>
  </si>
  <si>
    <t>M091817659183Q</t>
  </si>
  <si>
    <t>82844</t>
  </si>
  <si>
    <t>DÉLÉGATION DÉPARTEMENTALE DE L'ÉDUCATION DE BASE DE L'OCEAN</t>
  </si>
  <si>
    <t>M091917569134R</t>
  </si>
  <si>
    <t>82845</t>
  </si>
  <si>
    <t>DELEGATION DEPARTEMENTALE DE L'EDUCATION DE BASE DE MOYO - REY</t>
  </si>
  <si>
    <t>M010616402130Q</t>
  </si>
  <si>
    <t>82846</t>
  </si>
  <si>
    <t>DELEGATION DEPARTEMENTALE DE L'EDUCATION DE BASE DU DIAMARE</t>
  </si>
  <si>
    <t>M019617499284L</t>
  </si>
  <si>
    <t>82847</t>
  </si>
  <si>
    <t>DELEGATION DEPARTEMENTALE DE L'EDUCATION DE BASE DU FARO</t>
  </si>
  <si>
    <t>DDEB-FARO</t>
  </si>
  <si>
    <t>M010517538942Y</t>
  </si>
  <si>
    <t>EDUCATION DE BASE</t>
  </si>
  <si>
    <t>82848</t>
  </si>
  <si>
    <t>DELEGATION DEPARTEMENTALE DE L'EDUCATION DE BASE DU FARO ET DEO</t>
  </si>
  <si>
    <t>DDEB FARO ET DEO</t>
  </si>
  <si>
    <t>M122016584822U</t>
  </si>
  <si>
    <t>82849</t>
  </si>
  <si>
    <t>DELEGATION DEPARTEMENTALE DE L'EDUCATION DE BASE DU LOGONE ET CHARI</t>
  </si>
  <si>
    <t>DDEB LC</t>
  </si>
  <si>
    <t>M010516372285R</t>
  </si>
  <si>
    <t>82850</t>
  </si>
  <si>
    <t>DELEGATION DEPARTEMENTALE DE L'EDUCATION DE BASE DU MAYO SAVA</t>
  </si>
  <si>
    <t>DDEB MS</t>
  </si>
  <si>
    <t>M062416812757N</t>
  </si>
  <si>
    <t>82851</t>
  </si>
  <si>
    <t>DÉLÉGATION DEPARTEMENTALE DE L'ÉLEVAGE,DES PECHES ET DES INDUSTRIES ANIMALES DU NKAM</t>
  </si>
  <si>
    <t>"DDEPIA"</t>
  </si>
  <si>
    <t>M030017138108H</t>
  </si>
  <si>
    <t>ÉLEVAGE ET LA PÊCHE</t>
  </si>
  <si>
    <t>82852</t>
  </si>
  <si>
    <t>DÉLÉGATION DÉPARTEMENTALE DE L'EMPLOI ET DE LA FORMATION PROFESSIONNELLE</t>
  </si>
  <si>
    <t>M110816970636L</t>
  </si>
  <si>
    <t>MISE EN ŒUVRE DE LA POLITIQUE GOUVERNEMENTALE DE L'EMPLOI ET DE LA FORMATION ET DE PROMOTION DE L'EMPLOI</t>
  </si>
  <si>
    <t>82853</t>
  </si>
  <si>
    <t>DÉLÉGATION DÉPARTEMENTALE DE L'EMPLOI ET DE LA FORMATION PROFESSIONNELLE DE LA KADEY</t>
  </si>
  <si>
    <t>M010616828673Z</t>
  </si>
  <si>
    <t>BATOURI CAMP BLANC</t>
  </si>
  <si>
    <t>82854</t>
  </si>
  <si>
    <t>DELEGATION DEPARTEMENTALE DE L'EMPLOI ET DE LA FORMATION PROFESSIONNELLE DU KOUNG KHI</t>
  </si>
  <si>
    <t>DDEFOP KOUNG KHI</t>
  </si>
  <si>
    <t>M070716498359D</t>
  </si>
  <si>
    <t>82855</t>
  </si>
  <si>
    <t>DELEGATION DEPARTEMENTALE DE L'ENSEIGNEMENT SECONDAIRE DU DIAMARE</t>
  </si>
  <si>
    <t>DDES-DIA</t>
  </si>
  <si>
    <t>M010518583590K</t>
  </si>
  <si>
    <t>82856</t>
  </si>
  <si>
    <t>DELEGATION DEPARTEMENTALE DE MINPMEESA-OCEAN</t>
  </si>
  <si>
    <t>DDMINPMEESA-OCEAN</t>
  </si>
  <si>
    <t>M122316726014S</t>
  </si>
  <si>
    <t>SUIVI ET EVALUATION DES PME ET ARTISANS</t>
  </si>
  <si>
    <t>MOKOLO/FACE PMUC</t>
  </si>
  <si>
    <t>82857</t>
  </si>
  <si>
    <t>DELEGATION DEPARTEMENTALE DE TOURISME ET DES LOISIRS DU MAYO SAVA</t>
  </si>
  <si>
    <t>DDTOUL MS</t>
  </si>
  <si>
    <t>M062417837729X</t>
  </si>
  <si>
    <t>82858</t>
  </si>
  <si>
    <t>DÉLÉGATION DÉPARTEMENTALE DES AFFAIRES</t>
  </si>
  <si>
    <t>M012416613309U</t>
  </si>
  <si>
    <t>82859</t>
  </si>
  <si>
    <t>DELEGATION DEPARTEMENTALE DES ARTS ET CULTURE DE LA BENOUE</t>
  </si>
  <si>
    <t>DDAC-B</t>
  </si>
  <si>
    <t>M011717143260H</t>
  </si>
  <si>
    <t>PLATEAUX</t>
  </si>
  <si>
    <t>82860</t>
  </si>
  <si>
    <t>DÉLÉGATION DÉPARTEMENTALE DES DOMAINES DU CADASTRE ET DES AFFAIRES FONCIÈRES DE LA KADEY</t>
  </si>
  <si>
    <t>M050516828701F</t>
  </si>
  <si>
    <t>MINISTÈRE DES DOMAINES</t>
  </si>
  <si>
    <t>82861</t>
  </si>
  <si>
    <t>DELEGATION DEPARTEMENTALE DES DOMAINES DU MOUNGO</t>
  </si>
  <si>
    <t>M091217630459S</t>
  </si>
  <si>
    <t>82862</t>
  </si>
  <si>
    <t>DÉLÉGATION DÉPARTEMENTALE DES DOMAINES, DU CADASTRE ET DES AFFAIRES FONCIERES DE LA KADEY</t>
  </si>
  <si>
    <t>DDMINDCAFK</t>
  </si>
  <si>
    <t>M010617648297J</t>
  </si>
  <si>
    <t>SERVICE PUBLIQUE</t>
  </si>
  <si>
    <t>82863</t>
  </si>
  <si>
    <t>DELEGATION DEPARTEMENTALE DES DOMAINES, DU CADASTRE ET DES AFFAIRES FONCIERES DU DJEREM</t>
  </si>
  <si>
    <t>M091217644131S</t>
  </si>
  <si>
    <t>82864</t>
  </si>
  <si>
    <t>DELEGATION DEPARTEMENTALE DES ENSEIGNEMENTS SECONDAIRES DE LA MEFOU ET AKONO</t>
  </si>
  <si>
    <t>M121218328120Q</t>
  </si>
  <si>
    <t>Administration de l'enseignement</t>
  </si>
  <si>
    <t>82865</t>
  </si>
  <si>
    <t>DELEGATION DEPARTEMENTALE DES ENSEIGNEMENTS SECONDAIRES DE L'OCEAN</t>
  </si>
  <si>
    <t>DDES OCEAN</t>
  </si>
  <si>
    <t>M052318189886E</t>
  </si>
  <si>
    <t>BP:67 KRIBI</t>
  </si>
  <si>
    <t>82866</t>
  </si>
  <si>
    <t>DELEGATION DEPARTEMENTALE DES ENSEIGNEMENTS SECONDAIRES DES HAUTS-PLATEAUX</t>
  </si>
  <si>
    <t>DDES/HP</t>
  </si>
  <si>
    <t>M011018383214W</t>
  </si>
  <si>
    <t>BP 40 BAHAM</t>
  </si>
  <si>
    <t>82867</t>
  </si>
  <si>
    <t>DELEGATION DEPARTEMENTALE DES ENSEIGNEMENTS SECONDAIRES DU MAYO SAVA</t>
  </si>
  <si>
    <t>DDES MAYO SAVA</t>
  </si>
  <si>
    <t>M122017784243G</t>
  </si>
  <si>
    <t>82868</t>
  </si>
  <si>
    <t>DELEGATION DEPARTEMENTALE DES ENSEIGNEMENTS SECONDAIRES DU MAYO-BANYO</t>
  </si>
  <si>
    <t>DDES M-BYO</t>
  </si>
  <si>
    <t>M010517729901L</t>
  </si>
  <si>
    <t>82869</t>
  </si>
  <si>
    <t>DÉLÉGATION DÉPARTEMENTALE DES ENSEIGNEMENTS SECONDAIRES DU MAYO-TSANAGA</t>
  </si>
  <si>
    <t>DDES-MT</t>
  </si>
  <si>
    <t>M010417050480M</t>
  </si>
  <si>
    <t>82870</t>
  </si>
  <si>
    <t>DELEGATION DEPARTEMENTALE DES ENSEIGNEMENTS SECONDAIRES DU MBERE</t>
  </si>
  <si>
    <t>DDES MBERE</t>
  </si>
  <si>
    <t>M061216271271E</t>
  </si>
  <si>
    <t>134 MEIGANGA</t>
  </si>
  <si>
    <t>82871</t>
  </si>
  <si>
    <t>DELEGATION DEPARTEMENTALE DES ENSEIGNEMENTS SECONDAIRES DU NYONG ET MFOUMOU</t>
  </si>
  <si>
    <t>DDES-N&amp;M</t>
  </si>
  <si>
    <t>M061216812505A</t>
  </si>
  <si>
    <t>82872</t>
  </si>
  <si>
    <t>DELEGATION DEPARTEMENTALE DES MARCHES PUBLICS DE L'OCEAN</t>
  </si>
  <si>
    <t>M061617729262L</t>
  </si>
  <si>
    <t>GESTION ADMINISTRATIVE DES MARCHES PUBLICS</t>
  </si>
  <si>
    <t>82873</t>
  </si>
  <si>
    <t>DELEGATION DEPARTEMENTALE DES MARCHES PUBLICS DU MAYO SAVA</t>
  </si>
  <si>
    <t>DDMP MS</t>
  </si>
  <si>
    <t>M112417168458J</t>
  </si>
  <si>
    <t>82874</t>
  </si>
  <si>
    <t>DÉLÉGATION DÉPARTEMENTALE DES MINES, DE L'INDUSTRIE ET DU DÉVELOPPEMENT TECHNOLOGIQUE</t>
  </si>
  <si>
    <t>DE LA BOUMBA ET NGOKO</t>
  </si>
  <si>
    <t>P077017311907K</t>
  </si>
  <si>
    <t>MINES, INDUSTRIE ET DÉVELOPPEMENT TECHNOLOGIQUE</t>
  </si>
  <si>
    <t>82875</t>
  </si>
  <si>
    <t>MINMIDT</t>
  </si>
  <si>
    <t>M120417092654X</t>
  </si>
  <si>
    <t>82876</t>
  </si>
  <si>
    <t>DÉLÉGATION DÉPARTEMENTALE DES PETITES DES MOYENNES ENTREPRISES, DE L'ÉCONOMIE SOCIALE ET DE L'ARTISA</t>
  </si>
  <si>
    <t>MINPMEESA</t>
  </si>
  <si>
    <t>M060818049958Z</t>
  </si>
  <si>
    <t>82877</t>
  </si>
  <si>
    <t>DÉLÉGATION DÉPARTEMENTALE DES PETITES ET MOYENNES ENTREPRISE, DE L'ÉCONOMIE SOCIALE ET DE L'ARTISANA</t>
  </si>
  <si>
    <t>DD-MINPMEESA-VINA</t>
  </si>
  <si>
    <t>M010818054477U</t>
  </si>
  <si>
    <t>82878</t>
  </si>
  <si>
    <t>DÉLÉGATION DÉPARTEMENTALE DES TRANSPORTS DE LA BOUMBA ET NGOKO</t>
  </si>
  <si>
    <t>DDTRANS</t>
  </si>
  <si>
    <t>M061216368247Q</t>
  </si>
  <si>
    <t>TRANSPORT ET SÉCURITÉ ROUTIÈRE</t>
  </si>
  <si>
    <t>82879</t>
  </si>
  <si>
    <t>DELEGATION DEPARTEMENTALE DES TRANSPORTS DU NYONG ET SO'O</t>
  </si>
  <si>
    <t>D D T N S</t>
  </si>
  <si>
    <t>M079817854426L</t>
  </si>
  <si>
    <t>82880</t>
  </si>
  <si>
    <t>DÉLÉGATION DÉPARTEMENTALE DU COMMERCE DE LA SANAGA MARITIME</t>
  </si>
  <si>
    <t>MINCOMERCE/DDSM</t>
  </si>
  <si>
    <t>M101517827594Z</t>
  </si>
  <si>
    <t>82881</t>
  </si>
  <si>
    <t>DELEGATION DEPARTEMENTALE DU MAYO-BANYO</t>
  </si>
  <si>
    <t>M032016920054B</t>
  </si>
  <si>
    <t>MINDEVEL</t>
  </si>
  <si>
    <t>MAYO BANYO</t>
  </si>
  <si>
    <t>82882</t>
  </si>
  <si>
    <t>DELEGATION DEPARTEMENTALE DU MINEPAT MAYO-LOUTI</t>
  </si>
  <si>
    <t>DDMINEPAT MAYO-LOUTI</t>
  </si>
  <si>
    <t>M070816817278T</t>
  </si>
  <si>
    <t>ECONOMIQUES ET DEVELOPPEMENT</t>
  </si>
  <si>
    <t>DERRIERE LA PREFECTURE GUIDER</t>
  </si>
  <si>
    <t>82883</t>
  </si>
  <si>
    <t>DELEGATION DÉPARTEMENTALE DU MINISTÈRE DE L'ÉCONOMIE DE LA PLANIFICATION ET DE L'AMÉNAGEMENT DU TERRITOIRE</t>
  </si>
  <si>
    <t>M092417055476T</t>
  </si>
  <si>
    <t>82884</t>
  </si>
  <si>
    <t>DELEGATION DEPARTEMENTALE DU MINISTERE DE L'EDUCATION DE BASE POUR LE NOUN</t>
  </si>
  <si>
    <t>DDEB-NOUN</t>
  </si>
  <si>
    <t>M030518066620H</t>
  </si>
  <si>
    <t>82885</t>
  </si>
  <si>
    <t>DÉLÉGATION DÉPARTEMENTALE DU MINISTÈRE DE L'ENSEIGNEMENT SECONDAIRE DU NDE</t>
  </si>
  <si>
    <t>DD MINSEC NDE</t>
  </si>
  <si>
    <t>M101218320629P</t>
  </si>
  <si>
    <t>QUARTIER6</t>
  </si>
  <si>
    <t>82886</t>
  </si>
  <si>
    <t>DÉLÉGATION DÉPARTEMENTALE DU TOURISME ET DES LOISIRS DE LA VINA</t>
  </si>
  <si>
    <t>M011016933531R</t>
  </si>
  <si>
    <t>82887</t>
  </si>
  <si>
    <t>DELEGATION DEPARTEMENTALE DU TOURISME ET DU LOISIERS DE LA SANAGA MARITIME</t>
  </si>
  <si>
    <t>(D.D.T.L.DE SANAGA MARITIME)</t>
  </si>
  <si>
    <t>M012317816869E</t>
  </si>
  <si>
    <t>82888</t>
  </si>
  <si>
    <t>DELEGATION DEPARTEMENTALE MINPMEESA SANAGA MARITIME</t>
  </si>
  <si>
    <t>MINPMEESA SANAGA MARITIME</t>
  </si>
  <si>
    <t>M051317765540F</t>
  </si>
  <si>
    <t>82889</t>
  </si>
  <si>
    <t>DÉLÉGATION DÉPARTEMENTALE PROMOTION FEMME ET FAMILLE DE LA VINA/AD</t>
  </si>
  <si>
    <t>DDPFF/AD</t>
  </si>
  <si>
    <t>M121317859121J</t>
  </si>
  <si>
    <t>82890</t>
  </si>
  <si>
    <t>DELEGATION DEPARTEMENTALEDE L'EMPLOI ET DE LA FORMATION PROFESSIONNELLE DE LA SANAGA MARITIME</t>
  </si>
  <si>
    <t>(D.D.E.E.F.P .S.M)</t>
  </si>
  <si>
    <t>M062517797398X</t>
  </si>
  <si>
    <t>82891</t>
  </si>
  <si>
    <t>DELEGATION DEPARTEMENTE DU MINISTEREDE L'EDUCATION DE BASE DANS LE NOUN</t>
  </si>
  <si>
    <t>M040518066388S</t>
  </si>
  <si>
    <t>82892</t>
  </si>
  <si>
    <t>DELEGATION GENERALE A LA SURETE NATIONALE</t>
  </si>
  <si>
    <t>M039617096641Z</t>
  </si>
  <si>
    <t>DEFENSE NATIONALE</t>
  </si>
  <si>
    <t>FACE LA REGION</t>
  </si>
  <si>
    <t>82893</t>
  </si>
  <si>
    <t>DÉLÉGATION MINMIDT(MAYO-LOUTI)</t>
  </si>
  <si>
    <t>M032216063707C</t>
  </si>
  <si>
    <t>MINES, INDUSTRIES ET DÉVELOPPEMENT TECHNOLOGIQUE</t>
  </si>
  <si>
    <t>82894</t>
  </si>
  <si>
    <t>DELEGATION REGIONAL MINISTERE DE L'AGRICULTURE ET DU DEVELOPPEMENT RURAL</t>
  </si>
  <si>
    <t>DELEGATION MINADER - EN</t>
  </si>
  <si>
    <t>M120417820101N</t>
  </si>
  <si>
    <t>82895</t>
  </si>
  <si>
    <t>DÉLÉGATION RÉGIONALE DE L’ÉDUCATION DE BASE DE L’EXTRÊME NORD</t>
  </si>
  <si>
    <t>MINDUB EXTRÊME-NORD</t>
  </si>
  <si>
    <t>M011616833749Z</t>
  </si>
  <si>
    <t>82896</t>
  </si>
  <si>
    <t>DELEGATION REGIONALE DE LA COMMUNICATION DU NORD</t>
  </si>
  <si>
    <t>D.R.COM.N.</t>
  </si>
  <si>
    <t>M091217698066Z</t>
  </si>
  <si>
    <t>FACE FONDATION CHANTAL BIYA</t>
  </si>
  <si>
    <t>82897</t>
  </si>
  <si>
    <t>DÉLÉGATION RÉGIONALE DE LA DÉCENTRALISATION ET DU DÉVELOPPEMENT LOCAL DU NORD</t>
  </si>
  <si>
    <t>M081817686787A</t>
  </si>
  <si>
    <t>82898</t>
  </si>
  <si>
    <t>DELEGATION REGIONALE DE LA FONCTION PUBLIQUE ET DE LA REFORME ADMINISTRATIVE DU NORD</t>
  </si>
  <si>
    <t>DRFPRA/NO</t>
  </si>
  <si>
    <t>M111217671672T</t>
  </si>
  <si>
    <t>POUR ENGAGEMENT DES PRIMES</t>
  </si>
  <si>
    <t>ROUMDE-ADJIA</t>
  </si>
  <si>
    <t>82899</t>
  </si>
  <si>
    <t>DÉLÉGATION RÉGIONALE DE LA JEUNESSE ET DE L'ÉDUCATION CIVIQUE DE L'ADAMAOUA</t>
  </si>
  <si>
    <t>M030116221540Q</t>
  </si>
  <si>
    <t>82900</t>
  </si>
  <si>
    <t>DELEGATION REGIONALE DE LA PROMOTION DE LA FEMME ET DE LA FAMILLE DU NORD</t>
  </si>
  <si>
    <t>M121217593071R</t>
  </si>
  <si>
    <t>82901</t>
  </si>
  <si>
    <t>DÉLÉGATION RÉGIONALE DE LA PROMOTION DE LA FEMME ET DE LA FAMILLE POUR L'OUEST</t>
  </si>
  <si>
    <t>DRPROFF-OU</t>
  </si>
  <si>
    <t>M121216752253C</t>
  </si>
  <si>
    <t>82902</t>
  </si>
  <si>
    <t>DELEGATION REGIONALE DE LA SANTE PUBLIQUE DE L'EXTREME-NORD</t>
  </si>
  <si>
    <t>DRSPEN</t>
  </si>
  <si>
    <t>M018216420582F</t>
  </si>
  <si>
    <t>82903</t>
  </si>
  <si>
    <t>DELEGATION REGIONALE DE LA SANTE PUBLIQUE DE L'OUEST CENTRE HOSPITALIER REGIONAL DE L'OUEST</t>
  </si>
  <si>
    <t>DRSPO/CHRO</t>
  </si>
  <si>
    <t>M092016402894K</t>
  </si>
  <si>
    <t>82904</t>
  </si>
  <si>
    <t>DELEGATION REGIONALE DE L'AGRCULTURE ET DU DEVELOPPEMENT RURAL DE L'OUEST</t>
  </si>
  <si>
    <t>DELEGATION REGIONALE DE L'AGRCULTURE ET DU DEVELOP</t>
  </si>
  <si>
    <t>M040517740559W</t>
  </si>
  <si>
    <t>82905</t>
  </si>
  <si>
    <t>DELEGATION REGIONALE DE L'AGRICULTURE ET DU DEVELOPPEMENT RURAL</t>
  </si>
  <si>
    <t>M016517063914J</t>
  </si>
  <si>
    <t>82906</t>
  </si>
  <si>
    <t>DELEGATION REGIONALE DE L'EAU ET DE L'ENERGIE DU NORD</t>
  </si>
  <si>
    <t>D.R.E.E.N.</t>
  </si>
  <si>
    <t>M101217698011N</t>
  </si>
  <si>
    <t>FACE LYCEE CLASSIQUE ET MODERNE DE GRA</t>
  </si>
  <si>
    <t>82907</t>
  </si>
  <si>
    <t>DELEGATION REGIONALE DE L'EDUCATION DE BASE</t>
  </si>
  <si>
    <t>DREB</t>
  </si>
  <si>
    <t>M061218204737K</t>
  </si>
  <si>
    <t>82908</t>
  </si>
  <si>
    <t>DÉLÉGATION REGIONALE DE L'EDUCATION DE BASE</t>
  </si>
  <si>
    <t>M019617632557W</t>
  </si>
  <si>
    <t>SERVICE PUBLIQUE DE L'ETAT</t>
  </si>
  <si>
    <t>82909</t>
  </si>
  <si>
    <t>DÉLÉGATION RÉGIONALE DE L'ÉDUCATION DE BASE DE LA VINA</t>
  </si>
  <si>
    <t>M040517223474U</t>
  </si>
  <si>
    <t>PRIMES</t>
  </si>
  <si>
    <t>82910</t>
  </si>
  <si>
    <t>DELEGATION REGIONALE DE L'EDUCATION DE BASE DU NORD</t>
  </si>
  <si>
    <t>M061215981381L</t>
  </si>
  <si>
    <t>82911</t>
  </si>
  <si>
    <t>DELEGATION REGIONALE DE L'ELEVAGE DES PECHES ET DES INDUSTRIES ANIMALES DE L'EXTREME NORD</t>
  </si>
  <si>
    <t>DREPIA/EN</t>
  </si>
  <si>
    <t>M128216184722N</t>
  </si>
  <si>
    <t>82912</t>
  </si>
  <si>
    <t>DÉLÉGATION RÉGIONALE DE L'EMPLOI ET DE LA FORMATION PROFESSIONNELLE DE L'ADAMAOUA</t>
  </si>
  <si>
    <t>M121116198418M</t>
  </si>
  <si>
    <t>ÉLABORATION ET MISE EN ŒUVRE DE LA POLITIQUE DE LA FORMATION PROFESSIONNELLE</t>
  </si>
  <si>
    <t>82913</t>
  </si>
  <si>
    <t>DELEGATION REGIONALE DE L'EMPLOI ET DE LA FORMATION PROFESSIONNELLE DU NORD</t>
  </si>
  <si>
    <t>DREFOP NORD</t>
  </si>
  <si>
    <t>M121217804947K</t>
  </si>
  <si>
    <t>SERVICE DECONCENTRE DE L'ETAT</t>
  </si>
  <si>
    <t>82914</t>
  </si>
  <si>
    <t>DÉLÉGATION RÉGIONALE DE L'ENVIRONNEMENT DE LA PROTECTIONS DE LA NATURE ET DU DÉVELOPPEMENT DURABLE</t>
  </si>
  <si>
    <t>MINEPDED</t>
  </si>
  <si>
    <t>M080518054231T</t>
  </si>
  <si>
    <t>82915</t>
  </si>
  <si>
    <t>DELEGATION REGIONALE DE L'ENVIRONNEMENT, DE LA PROTECTION DE LA NATURE ET DU DEVELOPPEMENT DURABLE DU NORD</t>
  </si>
  <si>
    <t>M101217608721N</t>
  </si>
  <si>
    <t>CROIX-ROUGE</t>
  </si>
  <si>
    <t>82916</t>
  </si>
  <si>
    <t>DÉLÉGATION RÉGIONALE DE L'HABITAT ET DU DÉVELOPPEMENT URBAIN DE L'ADAMAOUA</t>
  </si>
  <si>
    <t>DHDU/AD</t>
  </si>
  <si>
    <t>M091218005187E</t>
  </si>
  <si>
    <t>82917</t>
  </si>
  <si>
    <t>DÉLÉGATION RÉGIONALE DE L'HABITAT ET DU DÉVELOPPEMENT URBAIN DU NORD</t>
  </si>
  <si>
    <t>DRHDU</t>
  </si>
  <si>
    <t>M091217734145H</t>
  </si>
  <si>
    <t>FACE CETTE</t>
  </si>
  <si>
    <t>82918</t>
  </si>
  <si>
    <t>DELEGATION REGIONALE DES AFFAIRES SOCIALES DU NORD</t>
  </si>
  <si>
    <t>M071717845280B</t>
  </si>
  <si>
    <t>82919</t>
  </si>
  <si>
    <t>DÉLÉGATION RÉGIONALE DES DOMAINES, DU CADASTRE ET DES AFFAIRES FONCIÈRES DE L'ADAMAOUA</t>
  </si>
  <si>
    <t>M019017164374Q</t>
  </si>
  <si>
    <t>82920</t>
  </si>
  <si>
    <t>DELEGATION REGIONALE DES ENSEIGNEMENTS SECONDAIRES DU LITTORAL</t>
  </si>
  <si>
    <t>DRES-LT</t>
  </si>
  <si>
    <t>M016018295698R</t>
  </si>
  <si>
    <t>BP: 3939 DOUALA</t>
  </si>
  <si>
    <t>82921</t>
  </si>
  <si>
    <t>DÉLÉGATION RÉGIONALE DES ENSEIGNEMENTS SECONDAIRES DU NORD</t>
  </si>
  <si>
    <t>DRES-NORD</t>
  </si>
  <si>
    <t>M061218347305A</t>
  </si>
  <si>
    <t>CAMP SIC GAROUA</t>
  </si>
  <si>
    <t>82922</t>
  </si>
  <si>
    <t>DELEGATION REGIONALE DES ENSEIGNEMENTS SECONDAIRES POUR LE SUD</t>
  </si>
  <si>
    <t>DRES-SUD</t>
  </si>
  <si>
    <t>M080418301171Q</t>
  </si>
  <si>
    <t>BP 77 EBOLOWA</t>
  </si>
  <si>
    <t>82923</t>
  </si>
  <si>
    <t>DELEGATION REGIONALE DES FORETS ET DE LA FAUNE DU NORD</t>
  </si>
  <si>
    <t>D.R.F.F.N</t>
  </si>
  <si>
    <t>M120517699116M</t>
  </si>
  <si>
    <t>82924</t>
  </si>
  <si>
    <t>DÉLÉGATION RÉGIONALE DES MARCHES PUBLICS DU NORD</t>
  </si>
  <si>
    <t>M031217608062S</t>
  </si>
  <si>
    <t>82925</t>
  </si>
  <si>
    <t>DELEGATION REGIONALE DES MINES, DE L'INDUSTRIE ET DU DEVELOPPEMENT TECHNOLOGIQUE DU NORD</t>
  </si>
  <si>
    <t>M101217703543G</t>
  </si>
  <si>
    <t>MINES, DEVELOPPEMENT INDUSTRIELLE ET TECHNOLOGIQUE</t>
  </si>
  <si>
    <t>FACE LYCEE CLASSIQUE ET MODERNE</t>
  </si>
  <si>
    <t>82926</t>
  </si>
  <si>
    <t>DELEGATION REGIONALE DES PETITES ET MOYENNES ENTREPRISES, DE L'ECONOMIE SOCIALE ET DE L'ARTISANAT DU NORD</t>
  </si>
  <si>
    <t>DRPMEESA/NORD</t>
  </si>
  <si>
    <t>M051317744649M</t>
  </si>
  <si>
    <t>82927</t>
  </si>
  <si>
    <t>DELEGATION REGIONALE DES POSTES &amp; TELECOMMUNICATIONS DU NORD</t>
  </si>
  <si>
    <t>DEREPOSTEL</t>
  </si>
  <si>
    <t>M111217663378C</t>
  </si>
  <si>
    <t>pour engagement des primes spéciaux</t>
  </si>
  <si>
    <t>82928</t>
  </si>
  <si>
    <t>DÉLÉGATION RÉGIONALE DES SPORTS ET DE L'EDUCATION PHYSIQUE DU NORD</t>
  </si>
  <si>
    <t>M101217608092D</t>
  </si>
  <si>
    <t>82929</t>
  </si>
  <si>
    <t>DÉLÉGATION RÉGIONALE DES TRANSPORTS DE L'ADAMAOUA</t>
  </si>
  <si>
    <t>DRTAD</t>
  </si>
  <si>
    <t>M061217290450D</t>
  </si>
  <si>
    <t>PRODUCTION DES TITRES DES TRANSPORTS</t>
  </si>
  <si>
    <t>82930</t>
  </si>
  <si>
    <t>DELEGATION REGIONALE DES TRANSPORTS DU NORD</t>
  </si>
  <si>
    <t>M061218155373T</t>
  </si>
  <si>
    <t>82931</t>
  </si>
  <si>
    <t>DÉLÉGATION RÉGIONALE DES TRAVAUX PUBLICS DE L'ADAMAOUA</t>
  </si>
  <si>
    <t>M031418350866C</t>
  </si>
  <si>
    <t>82932</t>
  </si>
  <si>
    <t>DELEGATION REGIONALE DES TRAVAUX PUBLICS DU NORD</t>
  </si>
  <si>
    <t>DRTP/NORD</t>
  </si>
  <si>
    <t>M081817658981H</t>
  </si>
  <si>
    <t>82933</t>
  </si>
  <si>
    <t>DELEGATION REGIONALE DU COMMERCE DE L'ADAMAOUA</t>
  </si>
  <si>
    <t>DRCOMMERCE/AD</t>
  </si>
  <si>
    <t>M070417972435Y</t>
  </si>
  <si>
    <t>82934</t>
  </si>
  <si>
    <t>DÉLÉGATION RÉGIONALE DU COMMERCE DU CENTRE</t>
  </si>
  <si>
    <t>DRC/C</t>
  </si>
  <si>
    <t>M120417218647T</t>
  </si>
  <si>
    <t>Administration publique</t>
  </si>
  <si>
    <t>ENTRE LA MAISON DE LA RADIO ET LE COLLÈGE LA RETRAITE</t>
  </si>
  <si>
    <t>82935</t>
  </si>
  <si>
    <t>DELEGATION REGIONALE DU COMMERCE NORD</t>
  </si>
  <si>
    <t>DRC/NORD</t>
  </si>
  <si>
    <t>M111217683741Z</t>
  </si>
  <si>
    <t>82936</t>
  </si>
  <si>
    <t>DELEGATION REGIONALE DU MINDDEVEL EXTRÊME-NORD</t>
  </si>
  <si>
    <t>M081816947749W</t>
  </si>
  <si>
    <t>82937</t>
  </si>
  <si>
    <t>DÉLÉGATION RÉGIONALE DU MINISTÈRE DE PETITE ET MOYENNE ENTREPRISE DE L'ÉCONOMIE SOCIALE ET DE L'ARTI</t>
  </si>
  <si>
    <t>DR MINPMEESA//AD</t>
  </si>
  <si>
    <t>M080517856276D</t>
  </si>
  <si>
    <t>82938</t>
  </si>
  <si>
    <t>DÉLÉGATION RÉGIONALE DU TOURISME ET DE LOISIRS DU NORD</t>
  </si>
  <si>
    <t>M011216031180X</t>
  </si>
  <si>
    <t>82939</t>
  </si>
  <si>
    <t>DELEGATION REGIONALE DU TRAVAIL ET DE LA SECURITE SOCIALE</t>
  </si>
  <si>
    <t>M111218353103L</t>
  </si>
  <si>
    <t>GESTION DES PERSONNELS AU SEIN DU MINISTERE</t>
  </si>
  <si>
    <t>82940</t>
  </si>
  <si>
    <t>DELEGATION REGIONALE DU TRAVAIL ET DE LA SECURITE SOCIALE DU NORD</t>
  </si>
  <si>
    <t>M111217578177E</t>
  </si>
  <si>
    <t>82941</t>
  </si>
  <si>
    <t>DÉLÉGATION RÉGIONALE JEUNESSE ET ÉDUCATION CIVIQUE DU CENTRE</t>
  </si>
  <si>
    <t>DRJEC-CE</t>
  </si>
  <si>
    <t>M111217713722C</t>
  </si>
  <si>
    <t>DERRIÈRE L'ANCIEN PALAIS PRÉSIDENTIEL</t>
  </si>
  <si>
    <t>82942</t>
  </si>
  <si>
    <t>DELEGATION REGIONALE MINMAP ADAMAOUA</t>
  </si>
  <si>
    <t>DR MINMAP ADAMAOUA</t>
  </si>
  <si>
    <t>M011117430389T</t>
  </si>
  <si>
    <t>82943</t>
  </si>
  <si>
    <t>DELEGATIONS REGIONALES DES MARCHES PUBLIC</t>
  </si>
  <si>
    <t>M031216713622E</t>
  </si>
  <si>
    <t>82944</t>
  </si>
  <si>
    <t>DELEGO</t>
  </si>
  <si>
    <t>P106517795798Q</t>
  </si>
  <si>
    <t>FACE HOTEL LE PARADIS</t>
  </si>
  <si>
    <t>82945</t>
  </si>
  <si>
    <t>DELEKO TEMATIO EPSE NTANG</t>
  </si>
  <si>
    <t>DIANE NELLY</t>
  </si>
  <si>
    <t>P078317843542Z</t>
  </si>
  <si>
    <t>DESCENTE TAM-TAM</t>
  </si>
  <si>
    <t>82946</t>
  </si>
  <si>
    <t>DELELE DEKONG</t>
  </si>
  <si>
    <t>P129517696842X</t>
  </si>
  <si>
    <t>CAREFOUR MATANGO</t>
  </si>
  <si>
    <t>82947</t>
  </si>
  <si>
    <t>DELENE</t>
  </si>
  <si>
    <t>SÉVERIN GISCARD</t>
  </si>
  <si>
    <t>P037416827093M</t>
  </si>
  <si>
    <t>82948</t>
  </si>
  <si>
    <t>DELENE ÉPOUSE SENGA</t>
  </si>
  <si>
    <t>P015818493414B</t>
  </si>
  <si>
    <t>VENTE DE SACS ET AUTRES</t>
  </si>
  <si>
    <t>82949</t>
  </si>
  <si>
    <t>DELENE MOFFO</t>
  </si>
  <si>
    <t>FRANCIS BEAUREL</t>
  </si>
  <si>
    <t>P040116307144X</t>
  </si>
  <si>
    <t>82950</t>
  </si>
  <si>
    <t>DELENE NGOUPEYIGNOU</t>
  </si>
  <si>
    <t>P048700547772W</t>
  </si>
  <si>
    <t>82951</t>
  </si>
  <si>
    <t>DELENE TADIDA</t>
  </si>
  <si>
    <t>P107914444076X</t>
  </si>
  <si>
    <t>MBOALE MARCHE</t>
  </si>
  <si>
    <t>82952</t>
  </si>
  <si>
    <t>DELENE.</t>
  </si>
  <si>
    <t>P056917121908F</t>
  </si>
  <si>
    <t>KUITSO</t>
  </si>
  <si>
    <t>82953</t>
  </si>
  <si>
    <t>DELEUMAS SARL</t>
  </si>
  <si>
    <t>M052116159970S</t>
  </si>
  <si>
    <t>COMMECE GENERAL IMPORT-EXPORT</t>
  </si>
  <si>
    <t>82954</t>
  </si>
  <si>
    <t>DELEWE SARL</t>
  </si>
  <si>
    <t>M102316232313S</t>
  </si>
  <si>
    <t>82955</t>
  </si>
  <si>
    <t>DELEYE OUMAROU</t>
  </si>
  <si>
    <t>P019916877163U</t>
  </si>
  <si>
    <t>82956</t>
  </si>
  <si>
    <t>DELFINE</t>
  </si>
  <si>
    <t>NAMBU</t>
  </si>
  <si>
    <t>P027917674954K</t>
  </si>
  <si>
    <t>82957</t>
  </si>
  <si>
    <t>P015700543924S</t>
  </si>
  <si>
    <t>MOVOU</t>
  </si>
  <si>
    <t>82958</t>
  </si>
  <si>
    <t>P017416666062R</t>
  </si>
  <si>
    <t>82959</t>
  </si>
  <si>
    <t>P017416668511C</t>
  </si>
  <si>
    <t>82960</t>
  </si>
  <si>
    <t>P017717568088Z</t>
  </si>
  <si>
    <t>82961</t>
  </si>
  <si>
    <t>P017414681548H</t>
  </si>
  <si>
    <t>82962</t>
  </si>
  <si>
    <t>P059417951852J</t>
  </si>
  <si>
    <t>82963</t>
  </si>
  <si>
    <t>P118016783425B</t>
  </si>
  <si>
    <t>82964</t>
  </si>
  <si>
    <t>P019016710703Z</t>
  </si>
  <si>
    <t>82965</t>
  </si>
  <si>
    <t>ETS DELI</t>
  </si>
  <si>
    <t>P016212417930Y</t>
  </si>
  <si>
    <t>BAR DELI</t>
  </si>
  <si>
    <t>82966</t>
  </si>
  <si>
    <t>GADJA</t>
  </si>
  <si>
    <t>P017316159007J</t>
  </si>
  <si>
    <t>DERRIERE SAPEUR MARCHE CHARBON</t>
  </si>
  <si>
    <t>82967</t>
  </si>
  <si>
    <t>P058500571947T</t>
  </si>
  <si>
    <t>82968</t>
  </si>
  <si>
    <t>P047617440408J</t>
  </si>
  <si>
    <t>MÉCANISME</t>
  </si>
  <si>
    <t>82969</t>
  </si>
  <si>
    <t>P018915160339H</t>
  </si>
  <si>
    <t>Vente des boissons hygiéniques</t>
  </si>
  <si>
    <t>82970</t>
  </si>
  <si>
    <t>P127018127365K</t>
  </si>
  <si>
    <t>82971</t>
  </si>
  <si>
    <t>P120317535162S</t>
  </si>
  <si>
    <t>82972</t>
  </si>
  <si>
    <t>P018717189424J</t>
  </si>
  <si>
    <t>82973</t>
  </si>
  <si>
    <t>SARSAR</t>
  </si>
  <si>
    <t>P019317921187R</t>
  </si>
  <si>
    <t>ING. INFORMATICIEN</t>
  </si>
  <si>
    <t>82974</t>
  </si>
  <si>
    <t>TERI</t>
  </si>
  <si>
    <t>P018115199576A</t>
  </si>
  <si>
    <t>82975</t>
  </si>
  <si>
    <t>VANWAYA</t>
  </si>
  <si>
    <t>P017712424121Q</t>
  </si>
  <si>
    <t>82976</t>
  </si>
  <si>
    <t>YAMTEU</t>
  </si>
  <si>
    <t>P018015305955N</t>
  </si>
  <si>
    <t>82977</t>
  </si>
  <si>
    <t>P015317913667U</t>
  </si>
  <si>
    <t>82978</t>
  </si>
  <si>
    <t>DELI ABDOULAZIZ</t>
  </si>
  <si>
    <t>P018217668605C</t>
  </si>
  <si>
    <t>82979</t>
  </si>
  <si>
    <t>DELI BAKE</t>
  </si>
  <si>
    <t>P018216363784G</t>
  </si>
  <si>
    <t>82980</t>
  </si>
  <si>
    <t>DELI BITCHE</t>
  </si>
  <si>
    <t>P018517576878Z</t>
  </si>
  <si>
    <t>82981</t>
  </si>
  <si>
    <t>DELI DAVID</t>
  </si>
  <si>
    <t>P018517549730K</t>
  </si>
  <si>
    <t>82982</t>
  </si>
  <si>
    <t>DELI DELI</t>
  </si>
  <si>
    <t>P128412409615F</t>
  </si>
  <si>
    <t>82983</t>
  </si>
  <si>
    <t>P068516619535B</t>
  </si>
  <si>
    <t>82984</t>
  </si>
  <si>
    <t>P128415200627Q</t>
  </si>
  <si>
    <t>82985</t>
  </si>
  <si>
    <t>(ETS LES 2MONTS)</t>
  </si>
  <si>
    <t>P128416033042S</t>
  </si>
  <si>
    <t>HOTELERIE, PRESTATIONS DE SERVICES</t>
  </si>
  <si>
    <t>82986</t>
  </si>
  <si>
    <t>DELI EMMANUEL</t>
  </si>
  <si>
    <t>P059816381307M</t>
  </si>
  <si>
    <t>VENTES DE VESTES ET CHAUSSURES</t>
  </si>
  <si>
    <t>TIGER</t>
  </si>
  <si>
    <t>82987</t>
  </si>
  <si>
    <t>DELI JACQUES</t>
  </si>
  <si>
    <t>P109616613433J</t>
  </si>
  <si>
    <t>82988</t>
  </si>
  <si>
    <t>DELI JEAN</t>
  </si>
  <si>
    <t>P018017487359G</t>
  </si>
  <si>
    <t>82989</t>
  </si>
  <si>
    <t>DELI JONAS</t>
  </si>
  <si>
    <t>P039317007889S</t>
  </si>
  <si>
    <t>82990</t>
  </si>
  <si>
    <t>DELI KODJI</t>
  </si>
  <si>
    <t>P060316585497K</t>
  </si>
  <si>
    <t>82991</t>
  </si>
  <si>
    <t>P017617487421F</t>
  </si>
  <si>
    <t>82992</t>
  </si>
  <si>
    <t>DELI MAMOUDOU</t>
  </si>
  <si>
    <t>P048616467270Q</t>
  </si>
  <si>
    <t>82993</t>
  </si>
  <si>
    <t>Deli Medi</t>
  </si>
  <si>
    <t>Kavou</t>
  </si>
  <si>
    <t>P078818005512X</t>
  </si>
  <si>
    <t>82994</t>
  </si>
  <si>
    <t>DELI MOUSTAPHA</t>
  </si>
  <si>
    <t>P122017528436Z</t>
  </si>
  <si>
    <t>82995</t>
  </si>
  <si>
    <t>DELI RODRIGUE</t>
  </si>
  <si>
    <t>P037016648266G</t>
  </si>
  <si>
    <t>82996</t>
  </si>
  <si>
    <t>DELI SARL</t>
  </si>
  <si>
    <t>M070812339035L</t>
  </si>
  <si>
    <t>82997</t>
  </si>
  <si>
    <t>DELI SOUDI</t>
  </si>
  <si>
    <t>P028617160211U</t>
  </si>
  <si>
    <t>82998</t>
  </si>
  <si>
    <t>DELI TIZE</t>
  </si>
  <si>
    <t>P119717662871H</t>
  </si>
  <si>
    <t>82999</t>
  </si>
  <si>
    <t>DELI VANDI</t>
  </si>
  <si>
    <t>P129817644668H</t>
  </si>
  <si>
    <t>83000</t>
  </si>
  <si>
    <t>DELI VANTCHI</t>
  </si>
  <si>
    <t>P016300454383N</t>
  </si>
  <si>
    <t>LDAKA</t>
  </si>
  <si>
    <t>83001</t>
  </si>
  <si>
    <t>DELI YANA</t>
  </si>
  <si>
    <t>P069211767095Y</t>
  </si>
  <si>
    <t>83002</t>
  </si>
  <si>
    <t>DELI ZACHARIE</t>
  </si>
  <si>
    <t>P078517053407T</t>
  </si>
  <si>
    <t>83003</t>
  </si>
  <si>
    <t>DELI ZRA</t>
  </si>
  <si>
    <t>P128417636554H</t>
  </si>
  <si>
    <t>83004</t>
  </si>
  <si>
    <t>P128817644763Z</t>
  </si>
  <si>
    <t>83005</t>
  </si>
  <si>
    <t>DELI ZRA KWANA</t>
  </si>
  <si>
    <t>P018717518663A</t>
  </si>
  <si>
    <t>83006</t>
  </si>
  <si>
    <t>DELI ZRA MBLAMA</t>
  </si>
  <si>
    <t>P129012713241F</t>
  </si>
  <si>
    <t>83007</t>
  </si>
  <si>
    <t>DELIA JOFFI TEKE</t>
  </si>
  <si>
    <t>( M&amp;J BOUTIQUE )</t>
  </si>
  <si>
    <t>P059216128141Q</t>
  </si>
  <si>
    <t>83008</t>
  </si>
  <si>
    <t>DELIANA SARL</t>
  </si>
  <si>
    <t>M022416631541L</t>
  </si>
  <si>
    <t>DERRIERE EGLISE EEC ENTREE FACE CLINIC PICARDI</t>
  </si>
  <si>
    <t>83009</t>
  </si>
  <si>
    <t>DELICE FOOD INDUSTRY</t>
  </si>
  <si>
    <t>M062517824046S</t>
  </si>
  <si>
    <t>83010</t>
  </si>
  <si>
    <t>DELICE MBIPEH</t>
  </si>
  <si>
    <t>P038916374320E</t>
  </si>
  <si>
    <t>83011</t>
  </si>
  <si>
    <t>DELICES &amp; GOURMANDISES SARL</t>
  </si>
  <si>
    <t>M061812709600B</t>
  </si>
  <si>
    <t>83012</t>
  </si>
  <si>
    <t>DÉLICES D'ENFANCE SARL</t>
  </si>
  <si>
    <t>M112116699856P</t>
  </si>
  <si>
    <t>DESCENTE ROYALE</t>
  </si>
  <si>
    <t>83013</t>
  </si>
  <si>
    <t>DÉLICES DU DOYEN SARL</t>
  </si>
  <si>
    <t>M022517580904K</t>
  </si>
  <si>
    <t>83014</t>
  </si>
  <si>
    <t>DELICIA SARL</t>
  </si>
  <si>
    <t>M022118512872D</t>
  </si>
  <si>
    <t>83015</t>
  </si>
  <si>
    <t>DELICIOUS</t>
  </si>
  <si>
    <t>M072517927293A</t>
  </si>
  <si>
    <t>83016</t>
  </si>
  <si>
    <t>DELICIOUS HEALTH BAOBAB</t>
  </si>
  <si>
    <t>M012216918507L</t>
  </si>
  <si>
    <t>PRODUCTION ET COMMERCIALISATION DE JUS DE BAOBAB</t>
  </si>
  <si>
    <t>83017</t>
  </si>
  <si>
    <t>DELICIOUS HEAVEN SARL</t>
  </si>
  <si>
    <t>DH SARL</t>
  </si>
  <si>
    <t>M052217336466B</t>
  </si>
  <si>
    <t>YASSA ENTRÉE HÔTEL AXELOR</t>
  </si>
  <si>
    <t>83018</t>
  </si>
  <si>
    <t>DELIFOOD AGRO INDUSTRY SARL</t>
  </si>
  <si>
    <t>M092116469518N</t>
  </si>
  <si>
    <t>FACE CALAFATAS</t>
  </si>
  <si>
    <t>83019</t>
  </si>
  <si>
    <t>DELIGENT</t>
  </si>
  <si>
    <t>PUH</t>
  </si>
  <si>
    <t>P020216731527H</t>
  </si>
  <si>
    <t>MECA MOTO</t>
  </si>
  <si>
    <t>MANENGWASSA(À CÔTÉ DE PÈRE MÈRE ENFANTS)</t>
  </si>
  <si>
    <t>83020</t>
  </si>
  <si>
    <t>DELIGHT BILINGUAL COMPLEX</t>
  </si>
  <si>
    <t>DEBICOM</t>
  </si>
  <si>
    <t>M102316415655T</t>
  </si>
  <si>
    <t>MONTALE</t>
  </si>
  <si>
    <t>83021</t>
  </si>
  <si>
    <t>DELIGHT FURNITURE MARKET SARL</t>
  </si>
  <si>
    <t>DFM SARL</t>
  </si>
  <si>
    <t>M078418027644E</t>
  </si>
  <si>
    <t>83022</t>
  </si>
  <si>
    <t>DE-LIGHT GADGET LTD</t>
  </si>
  <si>
    <t>''DE-LIGHT GADGET LTD''</t>
  </si>
  <si>
    <t>M062517798195T</t>
  </si>
  <si>
    <t>83023</t>
  </si>
  <si>
    <t>DELIGHT SERVICES CAMEROON LIMITED</t>
  </si>
  <si>
    <t>DESCAM LTD</t>
  </si>
  <si>
    <t>M102217658744D</t>
  </si>
  <si>
    <t>83024</t>
  </si>
  <si>
    <t>DELINE KEMETIA NJUNGEH</t>
  </si>
  <si>
    <t>P129817004776E</t>
  </si>
  <si>
    <t>83025</t>
  </si>
  <si>
    <t>DELINE MESUMBE</t>
  </si>
  <si>
    <t>MESAME</t>
  </si>
  <si>
    <t>P117814224715H</t>
  </si>
  <si>
    <t>83026</t>
  </si>
  <si>
    <t>DELINGWER</t>
  </si>
  <si>
    <t>P015216411843W</t>
  </si>
  <si>
    <t>COMMERCE GENERAL, PRESTATIONS DE SERVICES, FOURNITURES DE BUREAU, ELEVAGE ET AGRICULTURE</t>
  </si>
  <si>
    <t>83027</t>
  </si>
  <si>
    <t>DELIPRO SERVICES SARL</t>
  </si>
  <si>
    <t>M072517911419X</t>
  </si>
  <si>
    <t>83028</t>
  </si>
  <si>
    <t>DELIS TRANSPORT SARL</t>
  </si>
  <si>
    <t>DELIS SARL</t>
  </si>
  <si>
    <t>M052517775041P</t>
  </si>
  <si>
    <t>83029</t>
  </si>
  <si>
    <t>DELISA</t>
  </si>
  <si>
    <t>M012517528429R</t>
  </si>
  <si>
    <t>83030</t>
  </si>
  <si>
    <t>DELISH LOGISTICS SARL</t>
  </si>
  <si>
    <t>M012416375804M</t>
  </si>
  <si>
    <t>83031</t>
  </si>
  <si>
    <t>DELIVREX COMMODITIES LTD</t>
  </si>
  <si>
    <t>M032416654803Q</t>
  </si>
  <si>
    <t>83032</t>
  </si>
  <si>
    <t>DELIVV EXPRESS SARL</t>
  </si>
  <si>
    <t>M042517671627G</t>
  </si>
  <si>
    <t>DISTRIBUTION, IMPORT/EXPORT, BUSINESS, COMMERCE GENERAL</t>
  </si>
  <si>
    <t>83033</t>
  </si>
  <si>
    <t>DELKEM INTERNATIONAL LTD</t>
  </si>
  <si>
    <t>M032014921924Q</t>
  </si>
  <si>
    <t>GENERAL COMMERCE, IMPORT AND EXPORT</t>
  </si>
  <si>
    <t>83034</t>
  </si>
  <si>
    <t>DELKI ANGWEKIE</t>
  </si>
  <si>
    <t>P079317640711C</t>
  </si>
  <si>
    <t>83035</t>
  </si>
  <si>
    <t>DELKKA LIMITED LIABILITY COMPANY</t>
  </si>
  <si>
    <t>DELKKA</t>
  </si>
  <si>
    <t>M012316738147D</t>
  </si>
  <si>
    <t>PROVSION OF MAID SERVICES</t>
  </si>
  <si>
    <t>BONASSAMA, A COTE MAIRIE DOULA IV</t>
  </si>
  <si>
    <t>83036</t>
  </si>
  <si>
    <t>DELL VICTOR</t>
  </si>
  <si>
    <t>P039416654680B</t>
  </si>
  <si>
    <t>83037</t>
  </si>
  <si>
    <t>DELLA</t>
  </si>
  <si>
    <t>ERIC YVANT</t>
  </si>
  <si>
    <t>P017416077039T</t>
  </si>
  <si>
    <t>83038</t>
  </si>
  <si>
    <t>DELLIA  DIONE  MEBUNE</t>
  </si>
  <si>
    <t>P117917713621G</t>
  </si>
  <si>
    <t>83039</t>
  </si>
  <si>
    <t>DELMA</t>
  </si>
  <si>
    <t>BOURI OUSSENI</t>
  </si>
  <si>
    <t>P017816032949D</t>
  </si>
  <si>
    <t>83040</t>
  </si>
  <si>
    <t>P017818010373B</t>
  </si>
  <si>
    <t>83041</t>
  </si>
  <si>
    <t>DELMA LABO SARL</t>
  </si>
  <si>
    <t>M041812707126Y</t>
  </si>
  <si>
    <t>FACE LABOREX</t>
  </si>
  <si>
    <t>83042</t>
  </si>
  <si>
    <t>DELMAS CAMEROUN</t>
  </si>
  <si>
    <t>P122016266844U</t>
  </si>
  <si>
    <t>83043</t>
  </si>
  <si>
    <t>DELMONS CARLOS FIDELE ISAHAL</t>
  </si>
  <si>
    <t>TOI ET MOI BAR</t>
  </si>
  <si>
    <t>P067112242553S</t>
  </si>
  <si>
    <t>GARE ROUTIERE LONDJI</t>
  </si>
  <si>
    <t>83044</t>
  </si>
  <si>
    <t>DELOCK FONGANG</t>
  </si>
  <si>
    <t>P128917026357Z</t>
  </si>
  <si>
    <t>83045</t>
  </si>
  <si>
    <t>DELOCKE AHOUNFOUET  JEAN MARTIAL</t>
  </si>
  <si>
    <t>P078217697799Q</t>
  </si>
  <si>
    <t>83046</t>
  </si>
  <si>
    <t>DELOITTE &amp; TOUCHE AFR CEN</t>
  </si>
  <si>
    <t>M089200001750R</t>
  </si>
  <si>
    <t>EXPERTISE COMPTABLE</t>
  </si>
  <si>
    <t>IMM CNPS 8E ETAGE</t>
  </si>
  <si>
    <t>83047</t>
  </si>
  <si>
    <t>DELOITTE &amp; TOUCHE CONSEIL</t>
  </si>
  <si>
    <t>M088600000243F</t>
  </si>
  <si>
    <t>RUE DE L HOPITAL</t>
  </si>
  <si>
    <t>83048</t>
  </si>
  <si>
    <t>DELOKO</t>
  </si>
  <si>
    <t>Ive Miterrand</t>
  </si>
  <si>
    <t>P109417728412L</t>
  </si>
  <si>
    <t>83049</t>
  </si>
  <si>
    <t>P075917642562X</t>
  </si>
  <si>
    <t>83050</t>
  </si>
  <si>
    <t>DELOKO TEFACK</t>
  </si>
  <si>
    <t>GINA DORA</t>
  </si>
  <si>
    <t>P019917070870Q</t>
  </si>
  <si>
    <t>83051</t>
  </si>
  <si>
    <t>DELOR BEAUTY &amp; SPA</t>
  </si>
  <si>
    <t>DBS SARL</t>
  </si>
  <si>
    <t>M092417081990K</t>
  </si>
  <si>
    <t>83052</t>
  </si>
  <si>
    <t>DELOS TRADING LTD</t>
  </si>
  <si>
    <t>M052517731917Q</t>
  </si>
  <si>
    <t>83053</t>
  </si>
  <si>
    <t>DELOUM WASSILA</t>
  </si>
  <si>
    <t>(ETS SOULEA)</t>
  </si>
  <si>
    <t>P047812673617M</t>
  </si>
  <si>
    <t>83054</t>
  </si>
  <si>
    <t>DELPHEN SEN</t>
  </si>
  <si>
    <t>P078017944408R</t>
  </si>
  <si>
    <t>83055</t>
  </si>
  <si>
    <t>P107916823552X</t>
  </si>
  <si>
    <t>CITY CHERMIST</t>
  </si>
  <si>
    <t>83056</t>
  </si>
  <si>
    <t>NABUEBUEH CHUI</t>
  </si>
  <si>
    <t>P108417856526P</t>
  </si>
  <si>
    <t>83057</t>
  </si>
  <si>
    <t>ASOH MBOM TOH</t>
  </si>
  <si>
    <t>P058317526360J</t>
  </si>
  <si>
    <t>83058</t>
  </si>
  <si>
    <t>ATIM NDAM</t>
  </si>
  <si>
    <t>P098416866230T</t>
  </si>
  <si>
    <t>690971048</t>
  </si>
  <si>
    <t>83059</t>
  </si>
  <si>
    <t>P128217826329X</t>
  </si>
  <si>
    <t>83060</t>
  </si>
  <si>
    <t>Ngah</t>
  </si>
  <si>
    <t>P128717835806D</t>
  </si>
  <si>
    <t>83061</t>
  </si>
  <si>
    <t>NSOYUNE WANYU</t>
  </si>
  <si>
    <t>P048518004902W</t>
  </si>
  <si>
    <t>83062</t>
  </si>
  <si>
    <t>SASSEU</t>
  </si>
  <si>
    <t>P057016421480N</t>
  </si>
  <si>
    <t>83063</t>
  </si>
  <si>
    <t>DELPHINE  TIANJANG</t>
  </si>
  <si>
    <t>P077517786493H</t>
  </si>
  <si>
    <t>83064</t>
  </si>
  <si>
    <t>DELPHINE BESEM AGBOR</t>
  </si>
  <si>
    <t>P057517516183L</t>
  </si>
  <si>
    <t>83065</t>
  </si>
  <si>
    <t>DELPHINE EPSE ANOUMANG NDJOCK</t>
  </si>
  <si>
    <t>KEFOM NCHAJI</t>
  </si>
  <si>
    <t>P128417832168T</t>
  </si>
  <si>
    <t>83066</t>
  </si>
  <si>
    <t>DELPHINE ESEBENGHA</t>
  </si>
  <si>
    <t>SAMA</t>
  </si>
  <si>
    <t>P047516670700M</t>
  </si>
  <si>
    <t>83067</t>
  </si>
  <si>
    <t>DELPHINE JANGBWIE LEMUH</t>
  </si>
  <si>
    <t>P098717445101P</t>
  </si>
  <si>
    <t>83068</t>
  </si>
  <si>
    <t>DELPHINE KELLY NGUBUH MFUH</t>
  </si>
  <si>
    <t>P119317540807S</t>
  </si>
  <si>
    <t>83069</t>
  </si>
  <si>
    <t>DELPHINE KONSEY</t>
  </si>
  <si>
    <t>YEI</t>
  </si>
  <si>
    <t>P127800545326H</t>
  </si>
  <si>
    <t>83070</t>
  </si>
  <si>
    <t>DELPHINE KWIPSHU</t>
  </si>
  <si>
    <t>P088417069847L</t>
  </si>
  <si>
    <t>MBIP MOP</t>
  </si>
  <si>
    <t>83071</t>
  </si>
  <si>
    <t>DELPHINE LASMANGOH</t>
  </si>
  <si>
    <t>P058417124566T</t>
  </si>
  <si>
    <t>RAIL BERLIN</t>
  </si>
  <si>
    <t>83072</t>
  </si>
  <si>
    <t>DELPHINE LUM</t>
  </si>
  <si>
    <t>P058517625476N</t>
  </si>
  <si>
    <t>83073</t>
  </si>
  <si>
    <t>TANGE</t>
  </si>
  <si>
    <t>P012117694038G</t>
  </si>
  <si>
    <t>83074</t>
  </si>
  <si>
    <t>DELPHINE M ENOW</t>
  </si>
  <si>
    <t>P057315996725R</t>
  </si>
  <si>
    <t>83075</t>
  </si>
  <si>
    <t>DELPHINE METU</t>
  </si>
  <si>
    <t>P068417751291Y</t>
  </si>
  <si>
    <t>83076</t>
  </si>
  <si>
    <t>DELPHINE NDOBEGANG</t>
  </si>
  <si>
    <t>P088015209101A</t>
  </si>
  <si>
    <t>VENTE JUS ET EAU</t>
  </si>
  <si>
    <t>83077</t>
  </si>
  <si>
    <t>DELPHINE NGUM NDENI EPSE AYOH</t>
  </si>
  <si>
    <t>P047415285898S</t>
  </si>
  <si>
    <t>83078</t>
  </si>
  <si>
    <t>DELPHINE NKEIRUKAANOSIKE</t>
  </si>
  <si>
    <t>P049218267010F</t>
  </si>
  <si>
    <t>83079</t>
  </si>
  <si>
    <t>DELPHINE NKUOH</t>
  </si>
  <si>
    <t>P028416382956E</t>
  </si>
  <si>
    <t>83080</t>
  </si>
  <si>
    <t>DELPHINE NNAM CHUO</t>
  </si>
  <si>
    <t>P037016613556C</t>
  </si>
  <si>
    <t>SALE OF INNER WEARS</t>
  </si>
  <si>
    <t>83081</t>
  </si>
  <si>
    <t>DELPHINE NSEI CHE</t>
  </si>
  <si>
    <t>EPSE BAMA</t>
  </si>
  <si>
    <t>P068117657741W</t>
  </si>
  <si>
    <t>83082</t>
  </si>
  <si>
    <t>DELPHINE OGECHI OBIJIEZE</t>
  </si>
  <si>
    <t>P038017202963W</t>
  </si>
  <si>
    <t>TRADER - SEAMSTRESS</t>
  </si>
  <si>
    <t>83083</t>
  </si>
  <si>
    <t>DELPHINE OYERE EGBE</t>
  </si>
  <si>
    <t>ETS EREYO SERVICES</t>
  </si>
  <si>
    <t>P088016579603G</t>
  </si>
  <si>
    <t>83084</t>
  </si>
  <si>
    <t>DELPHINE SIRI NGANG</t>
  </si>
  <si>
    <t>P067900288295U</t>
  </si>
  <si>
    <t>83085</t>
  </si>
  <si>
    <t>DELPHINE SITCHE TOH</t>
  </si>
  <si>
    <t>P017617968317Q</t>
  </si>
  <si>
    <t>83086</t>
  </si>
  <si>
    <t>DELPHINE TAMBE AYUK</t>
  </si>
  <si>
    <t>P039017136915X</t>
  </si>
  <si>
    <t>DIETY SOUTH</t>
  </si>
  <si>
    <t>83087</t>
  </si>
  <si>
    <t>DELPH'S CAMEROON SARL</t>
  </si>
  <si>
    <t>M091914182441H</t>
  </si>
  <si>
    <t>83088</t>
  </si>
  <si>
    <t>DELPIERRO CARE SARL</t>
  </si>
  <si>
    <t>M072014758431L</t>
  </si>
  <si>
    <t>83089</t>
  </si>
  <si>
    <t>DELPINE TIANGANG NJILA</t>
  </si>
  <si>
    <t>P077517018357D</t>
  </si>
  <si>
    <t>83090</t>
  </si>
  <si>
    <t>DELT CAMEROUN SARL</t>
  </si>
  <si>
    <t>M101816569255G</t>
  </si>
  <si>
    <t>RUE DES STARS</t>
  </si>
  <si>
    <t>83091</t>
  </si>
  <si>
    <t>DELTA ASSURANCE</t>
  </si>
  <si>
    <t>M022317906658J</t>
  </si>
  <si>
    <t>83092</t>
  </si>
  <si>
    <t>DELTA BAZAR COMPANY SARL</t>
  </si>
  <si>
    <t>D.B.C</t>
  </si>
  <si>
    <t>M082517935729G</t>
  </si>
  <si>
    <t>83093</t>
  </si>
  <si>
    <t>DELTA BUSINESS GROUP</t>
  </si>
  <si>
    <t>M102216813139W</t>
  </si>
  <si>
    <t>83094</t>
  </si>
  <si>
    <t>DELTA CONCEPT AFRICA SARL</t>
  </si>
  <si>
    <t>M072416945463H</t>
  </si>
  <si>
    <t>83095</t>
  </si>
  <si>
    <t>DELTA CONSULTING SUARL</t>
  </si>
  <si>
    <t>M011400048528Q</t>
  </si>
  <si>
    <t>DOUALA/AKWA IMMEUBLE DRUGSTORE</t>
  </si>
  <si>
    <t>83096</t>
  </si>
  <si>
    <t>DELTA CONSULTING TECHNOLOGY SARL</t>
  </si>
  <si>
    <t>DCT</t>
  </si>
  <si>
    <t>M042014443269Y</t>
  </si>
  <si>
    <t>PRESTATIONS DE SERVICES NEGOCE,IMPORT-EXPORT COMMERCE GENERAL</t>
  </si>
  <si>
    <t>83097</t>
  </si>
  <si>
    <t>DELTA CORPORATION SARL</t>
  </si>
  <si>
    <t>M101812724690X</t>
  </si>
  <si>
    <t>83098</t>
  </si>
  <si>
    <t>DELTA DISTRIBOTION SARL</t>
  </si>
  <si>
    <t>P086718055007M</t>
  </si>
  <si>
    <t>83099</t>
  </si>
  <si>
    <t>DELTA DISTRIBUTION</t>
  </si>
  <si>
    <t>P020017382484A</t>
  </si>
  <si>
    <t>83100</t>
  </si>
  <si>
    <t>DELTA DISTRIBUTION SARL</t>
  </si>
  <si>
    <t>P017117604000J</t>
  </si>
  <si>
    <t>83101</t>
  </si>
  <si>
    <t>M102217705686M</t>
  </si>
  <si>
    <t>DEPOT DE BOISSONS/COMMERCE GENERAL</t>
  </si>
  <si>
    <t>APRES CARREFOUR ZAM</t>
  </si>
  <si>
    <t>83102</t>
  </si>
  <si>
    <t>DELTA FORCE BUSINESS</t>
  </si>
  <si>
    <t>DFB</t>
  </si>
  <si>
    <t>M042416698786S</t>
  </si>
  <si>
    <t>PK13, FACE ENTRÉE UNALOR</t>
  </si>
  <si>
    <t>83103</t>
  </si>
  <si>
    <t>DELTA GROUP SARL</t>
  </si>
  <si>
    <t>M062416850228U</t>
  </si>
  <si>
    <t>83104</t>
  </si>
  <si>
    <t>DELTA IMMOBILIER TOPOGRAPHIE</t>
  </si>
  <si>
    <t>&lt;&lt; D.I.T &gt;&gt;</t>
  </si>
  <si>
    <t>M082116751819W</t>
  </si>
  <si>
    <t>TOPOGRAPHIE;IMMOBILIER;COMMERCE GENERAL;</t>
  </si>
  <si>
    <t>YONYONG</t>
  </si>
  <si>
    <t>83105</t>
  </si>
  <si>
    <t>DELTA MEDICAL CARE SA</t>
  </si>
  <si>
    <t>M021712771218D</t>
  </si>
  <si>
    <t>83106</t>
  </si>
  <si>
    <t>DELTA MULTISERVICES</t>
  </si>
  <si>
    <t>M102316226352D</t>
  </si>
  <si>
    <t>83107</t>
  </si>
  <si>
    <t>DELTA NETWORK CORPORATION SARL</t>
  </si>
  <si>
    <t>DNC SARL</t>
  </si>
  <si>
    <t>M041200041637Y</t>
  </si>
  <si>
    <t>DOUALA/NKOLOLOUN ANCIENNE SONEL</t>
  </si>
  <si>
    <t>83108</t>
  </si>
  <si>
    <t>DELTA PETROLEUM CAMEROON SA</t>
  </si>
  <si>
    <t>DELTA PETROLEUM CAM. SA</t>
  </si>
  <si>
    <t>M070300015801K</t>
  </si>
  <si>
    <t>83109</t>
  </si>
  <si>
    <t>DELTA POWER SARL</t>
  </si>
  <si>
    <t>M102417138501E</t>
  </si>
  <si>
    <t>PLACEMENT DU PERSONNEL, IMPORT-EXPORT, DOUANE TRANSIT, PRESTATIONS DE SERVICES, COMMERCE GÉNÉRAL, QUINCAILLERIE, BÂTIMENTS ET TRAVAUX PUBLICS, REPRÉSENTATION DE LA MARQUE</t>
  </si>
  <si>
    <t>83110</t>
  </si>
  <si>
    <t>DELTA SARL</t>
  </si>
  <si>
    <t>M012115423421E</t>
  </si>
  <si>
    <t>83111</t>
  </si>
  <si>
    <t>DELTA SECURITY COMPAGNY LIMITED</t>
  </si>
  <si>
    <t>DELESCO LIMITED</t>
  </si>
  <si>
    <t>M032217154177U</t>
  </si>
  <si>
    <t>83112</t>
  </si>
  <si>
    <t>DELTA TECHNOLOGY AND SECURITY</t>
  </si>
  <si>
    <t>DTS SARL</t>
  </si>
  <si>
    <t>M071913915191B</t>
  </si>
  <si>
    <t>83113</t>
  </si>
  <si>
    <t>DELTA TRANSPORT SARL</t>
  </si>
  <si>
    <t>M011000029885J</t>
  </si>
  <si>
    <t>83114</t>
  </si>
  <si>
    <t>DELTA WORLD TRAVEL</t>
  </si>
  <si>
    <t>DETRA SARL</t>
  </si>
  <si>
    <t>M112316273422G</t>
  </si>
  <si>
    <t>83115</t>
  </si>
  <si>
    <t>DELTAGEO CONSULTING GROUP SARL</t>
  </si>
  <si>
    <t>M092417105493T</t>
  </si>
  <si>
    <t>83116</t>
  </si>
  <si>
    <t>DELTA-SECURITY AND SERVICES SARL</t>
  </si>
  <si>
    <t>M072416876122W</t>
  </si>
  <si>
    <t>SÉCURITÉ PRIVÉE</t>
  </si>
  <si>
    <t>83117</t>
  </si>
  <si>
    <t>DELTHA GROUP</t>
  </si>
  <si>
    <t>M072517900299M</t>
  </si>
  <si>
    <t>83118</t>
  </si>
  <si>
    <t>DELU LIMITED</t>
  </si>
  <si>
    <t>M102316337684S</t>
  </si>
  <si>
    <t>TO DEVELOP AND PROMOTE BUSINESS AND MANAGEMENT CONSULTING IN CAMEROUN THROUGH LOCAL AND FOREIGN DIRECT INVESTMENT</t>
  </si>
  <si>
    <t>YAOUNDÉ-BASTOS-NYLON</t>
  </si>
  <si>
    <t>83119</t>
  </si>
  <si>
    <t>DELUVIT ENTREPRISE SARL</t>
  </si>
  <si>
    <t>M012517534620A</t>
  </si>
  <si>
    <t>83120</t>
  </si>
  <si>
    <t>DELUXE ELECTRONIC SARL</t>
  </si>
  <si>
    <t>M012014367686S</t>
  </si>
  <si>
    <t>83121</t>
  </si>
  <si>
    <t>DELUXE TECH SARL</t>
  </si>
  <si>
    <t>D.T.S</t>
  </si>
  <si>
    <t>M012517531866X</t>
  </si>
  <si>
    <t>COMMERCE DES PIECES DETACHEES ET ACCESSOIRES AUTOMOBILES, COMMERCE DE GROS D'AUTRES EQUIPEMENTS INDUSTRILES ET FOURNITURES DIVERS, REPARATION DES MACHINES ET EQUIPEMENTS PROFESSIONNELS, TRAVAUX DE MAI</t>
  </si>
  <si>
    <t>EDEA CREMERIE</t>
  </si>
  <si>
    <t>83122</t>
  </si>
  <si>
    <t>DELYA TRAVEL AGENCY SARL</t>
  </si>
  <si>
    <t>M022517585212S</t>
  </si>
  <si>
    <t>VENTE DE BILLETS D'AVION ASSISTANCE VISA,CONSEIL EN IMMIGRATION</t>
  </si>
  <si>
    <t>83123</t>
  </si>
  <si>
    <t>DELYSE NATUR’ SARL</t>
  </si>
  <si>
    <t>M072116331611H</t>
  </si>
  <si>
    <t>83124</t>
  </si>
  <si>
    <t>DEM</t>
  </si>
  <si>
    <t>RANDOUF OTIA</t>
  </si>
  <si>
    <t>P119618588201A</t>
  </si>
  <si>
    <t>83125</t>
  </si>
  <si>
    <t>DEM RACHEAL ASHIE</t>
  </si>
  <si>
    <t>P039417608030F</t>
  </si>
  <si>
    <t>83126</t>
  </si>
  <si>
    <t>DEM SARL</t>
  </si>
  <si>
    <t>M071913913993X</t>
  </si>
  <si>
    <t>83127</t>
  </si>
  <si>
    <t>DEM’S LUKA</t>
  </si>
  <si>
    <t>SAINT CLAIRE</t>
  </si>
  <si>
    <t>P028417588939F</t>
  </si>
  <si>
    <t>83128</t>
  </si>
  <si>
    <t>DEM-3 COMPANY LIMITED</t>
  </si>
  <si>
    <t>DEM-3 C LTD</t>
  </si>
  <si>
    <t>M112417196779E</t>
  </si>
  <si>
    <t>83129</t>
  </si>
  <si>
    <t>DEMA</t>
  </si>
  <si>
    <t>P129617657217M</t>
  </si>
  <si>
    <t>83130</t>
  </si>
  <si>
    <t>P018618267308X</t>
  </si>
  <si>
    <t>83131</t>
  </si>
  <si>
    <t>GRÂCE BENEDICTE</t>
  </si>
  <si>
    <t>P099017178149Y</t>
  </si>
  <si>
    <t>83132</t>
  </si>
  <si>
    <t>P105217185019M</t>
  </si>
  <si>
    <t>83133</t>
  </si>
  <si>
    <t>P116817785913K</t>
  </si>
  <si>
    <t>83134</t>
  </si>
  <si>
    <t>P029114410641J</t>
  </si>
  <si>
    <t>83135</t>
  </si>
  <si>
    <t>DEMA HEALTHY FOODS</t>
  </si>
  <si>
    <t>M082217608220W</t>
  </si>
  <si>
    <t>83136</t>
  </si>
  <si>
    <t>DEMA INDUSTRIES ET SERVICES</t>
  </si>
  <si>
    <t>D.I.S SARL</t>
  </si>
  <si>
    <t>M012115419496X</t>
  </si>
  <si>
    <t>83137</t>
  </si>
  <si>
    <t>DEMA MICHELLE FREDERIQUE</t>
  </si>
  <si>
    <t>" O REGAL CHEZ FREDDY "</t>
  </si>
  <si>
    <t>P109016269565Q</t>
  </si>
  <si>
    <t>DEMAMICHELLE@GMAIL.COM</t>
  </si>
  <si>
    <t>83138</t>
  </si>
  <si>
    <t>DEMA PLATA</t>
  </si>
  <si>
    <t>P128817898093U</t>
  </si>
  <si>
    <t>83139</t>
  </si>
  <si>
    <t>DEMA SARL</t>
  </si>
  <si>
    <t>M072417442671P</t>
  </si>
  <si>
    <t>83140</t>
  </si>
  <si>
    <t>M021100035183S</t>
  </si>
  <si>
    <t>TAM TAM WEEKEND</t>
  </si>
  <si>
    <t>83141</t>
  </si>
  <si>
    <t>DEMA SOKENG</t>
  </si>
  <si>
    <t>P098515984583P</t>
  </si>
  <si>
    <t>DIVERS ARTICLES</t>
  </si>
  <si>
    <t>FACE BOUCHERIE MARCHE B</t>
  </si>
  <si>
    <t>83142</t>
  </si>
  <si>
    <t>DEMACAM SARL</t>
  </si>
  <si>
    <t>M051612518158J</t>
  </si>
  <si>
    <t>83143</t>
  </si>
  <si>
    <t>DEMACE SARL</t>
  </si>
  <si>
    <t>M012118449348P</t>
  </si>
  <si>
    <t>83144</t>
  </si>
  <si>
    <t>DEMACO REAL ESTATE SERVICES PRIVATE LIMITED COMPANY</t>
  </si>
  <si>
    <t>DEMACO REAL ESTATE  SERVICES LTD</t>
  </si>
  <si>
    <t>M072517871123U</t>
  </si>
  <si>
    <t>83145</t>
  </si>
  <si>
    <t>DEMAFFO YEMELE EDDY CAROLINE</t>
  </si>
  <si>
    <t>ETS ALL-TRADE CENTER</t>
  </si>
  <si>
    <t>P087612587142F</t>
  </si>
  <si>
    <t>83146</t>
  </si>
  <si>
    <t>DEMAFO</t>
  </si>
  <si>
    <t>P089317747299P</t>
  </si>
  <si>
    <t>83147</t>
  </si>
  <si>
    <t>P126918587970F</t>
  </si>
  <si>
    <t>VALEE BESSENGUÉ</t>
  </si>
  <si>
    <t>83148</t>
  </si>
  <si>
    <t>NOEL ...</t>
  </si>
  <si>
    <t>P058118544520T</t>
  </si>
  <si>
    <t>83149</t>
  </si>
  <si>
    <t>DEMAFO'O SARL</t>
  </si>
  <si>
    <t>M042517680609R</t>
  </si>
  <si>
    <t>CARREFOUR PK 14</t>
  </si>
  <si>
    <t>83150</t>
  </si>
  <si>
    <t>DEMAFOUO YEMENE</t>
  </si>
  <si>
    <t>P099514509747D</t>
  </si>
  <si>
    <t>83151</t>
  </si>
  <si>
    <t>P099517220974J</t>
  </si>
  <si>
    <t>83152</t>
  </si>
  <si>
    <t>DEMAGA</t>
  </si>
  <si>
    <t>GILLE</t>
  </si>
  <si>
    <t>P045917828023W</t>
  </si>
  <si>
    <t>83153</t>
  </si>
  <si>
    <t>DEMAGWL SARL</t>
  </si>
  <si>
    <t>M021712623653H</t>
  </si>
  <si>
    <t>83154</t>
  </si>
  <si>
    <t>DEMAISON DECOR SARL</t>
  </si>
  <si>
    <t>DEMAISON DECOR</t>
  </si>
  <si>
    <t>M052117547511R</t>
  </si>
  <si>
    <t>83155</t>
  </si>
  <si>
    <t>DEMAISON SARL</t>
  </si>
  <si>
    <t>M031200040310L</t>
  </si>
  <si>
    <t>BP:2706 YAOUNDE</t>
  </si>
  <si>
    <t>83156</t>
  </si>
  <si>
    <t>DEMAISON SERVICES CONSTRUCTION SARL</t>
  </si>
  <si>
    <t>DSC SARL</t>
  </si>
  <si>
    <t>M092316056854W</t>
  </si>
  <si>
    <t>BATIMENT ET TRAVAUX PUBLICS - IMMOBILIER - SERVICES DE TOPOGRAPHIE ET CADASTRE - LOGISTIQUE ET TRANSPORT - PRESTATIONS DE SERVICES</t>
  </si>
  <si>
    <t>83157</t>
  </si>
  <si>
    <t>DEMAN EVENTS SARL</t>
  </si>
  <si>
    <t>M072517872752M</t>
  </si>
  <si>
    <t>83158</t>
  </si>
  <si>
    <t>DEMAN MEDIA</t>
  </si>
  <si>
    <t>M042517689230Q</t>
  </si>
  <si>
    <t>83159</t>
  </si>
  <si>
    <t>DEMAN SARL</t>
  </si>
  <si>
    <t>M012317863950G</t>
  </si>
  <si>
    <t>NGOH-NJOH</t>
  </si>
  <si>
    <t>83160</t>
  </si>
  <si>
    <t>DEMANGA BANEN</t>
  </si>
  <si>
    <t>JEANNETTE NADINE</t>
  </si>
  <si>
    <t>P058316619195L</t>
  </si>
  <si>
    <t>83161</t>
  </si>
  <si>
    <t>DEMANGA TIENTCHEU</t>
  </si>
  <si>
    <t>P039216702965B</t>
  </si>
  <si>
    <t>83162</t>
  </si>
  <si>
    <t>DEMANGOS INC SARL</t>
  </si>
  <si>
    <t>M012014379089H</t>
  </si>
  <si>
    <t>PRESTATIONS-COMMERCE-TRANSPORT</t>
  </si>
  <si>
    <t>CARREFOUR RHONR POULENC</t>
  </si>
  <si>
    <t>83163</t>
  </si>
  <si>
    <t>DEMANO</t>
  </si>
  <si>
    <t>BLACK ERINA</t>
  </si>
  <si>
    <t>P089917822841T</t>
  </si>
  <si>
    <t>83164</t>
  </si>
  <si>
    <t>CHARLES LAMINE</t>
  </si>
  <si>
    <t>P027200290291F</t>
  </si>
  <si>
    <t>83165</t>
  </si>
  <si>
    <t>P079616212807M</t>
  </si>
  <si>
    <t>83166</t>
  </si>
  <si>
    <t>P079616582966Y</t>
  </si>
  <si>
    <t>83167</t>
  </si>
  <si>
    <t>demano</t>
  </si>
  <si>
    <t>innocent</t>
  </si>
  <si>
    <t>P019518024853R</t>
  </si>
  <si>
    <t>83168</t>
  </si>
  <si>
    <t>P107916783776M</t>
  </si>
  <si>
    <t>83169</t>
  </si>
  <si>
    <t>P019318139191S</t>
  </si>
  <si>
    <t>83170</t>
  </si>
  <si>
    <t>P087716023299B</t>
  </si>
  <si>
    <t>EN FACE ABATTOIR</t>
  </si>
  <si>
    <t>83171</t>
  </si>
  <si>
    <t>SIMPLICE BERTRA</t>
  </si>
  <si>
    <t>P127312149072Z</t>
  </si>
  <si>
    <t>83172</t>
  </si>
  <si>
    <t>DEMANO FOKOU</t>
  </si>
  <si>
    <t>RAVAEL</t>
  </si>
  <si>
    <t>P040217155707D</t>
  </si>
  <si>
    <t>83173</t>
  </si>
  <si>
    <t>DEMANO KENNE ERIC</t>
  </si>
  <si>
    <t>DEMANO KENNE</t>
  </si>
  <si>
    <t>P109212730984T</t>
  </si>
  <si>
    <t>83174</t>
  </si>
  <si>
    <t>DEMANO NTEUFA</t>
  </si>
  <si>
    <t>DELANO</t>
  </si>
  <si>
    <t>P029817166000D</t>
  </si>
  <si>
    <t>83175</t>
  </si>
  <si>
    <t>DEMANO VIDOU</t>
  </si>
  <si>
    <t>CARLOS.</t>
  </si>
  <si>
    <t>P108816023121B</t>
  </si>
  <si>
    <t>83176</t>
  </si>
  <si>
    <t>DEMANOU</t>
  </si>
  <si>
    <t>ALVENE YOLANDE</t>
  </si>
  <si>
    <t>P080217832718D</t>
  </si>
  <si>
    <t>83177</t>
  </si>
  <si>
    <t>ANICET XAVIER</t>
  </si>
  <si>
    <t>P078816395173Z</t>
  </si>
  <si>
    <t>83178</t>
  </si>
  <si>
    <t>P087017658957F</t>
  </si>
  <si>
    <t>83179</t>
  </si>
  <si>
    <t>ANNE ASTRIDE.</t>
  </si>
  <si>
    <t>P059716665281P</t>
  </si>
  <si>
    <t>QTIER 07MBANGA</t>
  </si>
  <si>
    <t>83180</t>
  </si>
  <si>
    <t>P097818152123E</t>
  </si>
  <si>
    <t>83181</t>
  </si>
  <si>
    <t>P097800339390N</t>
  </si>
  <si>
    <t>83182</t>
  </si>
  <si>
    <t>Demanou</t>
  </si>
  <si>
    <t>Appolinaire</t>
  </si>
  <si>
    <t>P057217693818Q</t>
  </si>
  <si>
    <t>83183</t>
  </si>
  <si>
    <t>P090216395439Q</t>
  </si>
  <si>
    <t>83184</t>
  </si>
  <si>
    <t>P078917831834X</t>
  </si>
  <si>
    <t>83185</t>
  </si>
  <si>
    <t>BERTHE PASCALINE</t>
  </si>
  <si>
    <t>P048417713443D</t>
  </si>
  <si>
    <t>83186</t>
  </si>
  <si>
    <t>P077917874146L</t>
  </si>
  <si>
    <t>83187</t>
  </si>
  <si>
    <t>P030018065835M</t>
  </si>
  <si>
    <t>83188</t>
  </si>
  <si>
    <t>DJOUAKA</t>
  </si>
  <si>
    <t>P029016089109W</t>
  </si>
  <si>
    <t>DERRIÈRE LE COMMISSARIAT 10E</t>
  </si>
  <si>
    <t>83189</t>
  </si>
  <si>
    <t>P038516314208S</t>
  </si>
  <si>
    <t>83190</t>
  </si>
  <si>
    <t>FAUSTIN ROMUALD</t>
  </si>
  <si>
    <t>P037211968054E</t>
  </si>
  <si>
    <t>83191</t>
  </si>
  <si>
    <t>P015800173025X</t>
  </si>
  <si>
    <t>83192</t>
  </si>
  <si>
    <t>P089718106012X</t>
  </si>
  <si>
    <t>YANNICK NOAH</t>
  </si>
  <si>
    <t>83193</t>
  </si>
  <si>
    <t>P126418495813K</t>
  </si>
  <si>
    <t>83194</t>
  </si>
  <si>
    <t>P017616715935C</t>
  </si>
  <si>
    <t>83195</t>
  </si>
  <si>
    <t>P037516396572H</t>
  </si>
  <si>
    <t>83196</t>
  </si>
  <si>
    <t>P117617351393E</t>
  </si>
  <si>
    <t>83197</t>
  </si>
  <si>
    <t>P087717555101F</t>
  </si>
  <si>
    <t>83198</t>
  </si>
  <si>
    <t>P027317752368Q</t>
  </si>
  <si>
    <t>83199</t>
  </si>
  <si>
    <t>P086616290930B</t>
  </si>
  <si>
    <t>83200</t>
  </si>
  <si>
    <t>P056817795665Q</t>
  </si>
  <si>
    <t>83201</t>
  </si>
  <si>
    <t>P014917594555E</t>
  </si>
  <si>
    <t>83202</t>
  </si>
  <si>
    <t>P048700449814X</t>
  </si>
  <si>
    <t>COMMERCE GÉNÉRAL,VENTE B.A</t>
  </si>
  <si>
    <t>83203</t>
  </si>
  <si>
    <t>P098217868997G</t>
  </si>
  <si>
    <t>83204</t>
  </si>
  <si>
    <t>P067318607362B</t>
  </si>
  <si>
    <t>83205</t>
  </si>
  <si>
    <t>JOSIANE LOR</t>
  </si>
  <si>
    <t>P099014883971T</t>
  </si>
  <si>
    <t>83206</t>
  </si>
  <si>
    <t>JUDITH CHANCELINE</t>
  </si>
  <si>
    <t>P058016776502C</t>
  </si>
  <si>
    <t>83207</t>
  </si>
  <si>
    <t>P065817886167A</t>
  </si>
  <si>
    <t>PONT BONABASSENG</t>
  </si>
  <si>
    <t>83208</t>
  </si>
  <si>
    <t>P059016009955G</t>
  </si>
  <si>
    <t>ASSISTANCE COMPTABLE-CONTROLE DE GESTION-PRESTATION DE SERVICES</t>
  </si>
  <si>
    <t>83209</t>
  </si>
  <si>
    <t>LISIANE DUCHELLE</t>
  </si>
  <si>
    <t>P019416251230W</t>
  </si>
  <si>
    <t>83210</t>
  </si>
  <si>
    <t>P018018493954A</t>
  </si>
  <si>
    <t>DEPUIS BARRIÈRE UNIVERSITÉ</t>
  </si>
  <si>
    <t>83211</t>
  </si>
  <si>
    <t>MADELEINE CHÉRIE</t>
  </si>
  <si>
    <t>P117517709667Q</t>
  </si>
  <si>
    <t>83212</t>
  </si>
  <si>
    <t>MARLISE JUDITH</t>
  </si>
  <si>
    <t>P039317721626N</t>
  </si>
  <si>
    <t>83213</t>
  </si>
  <si>
    <t>P028317747043M</t>
  </si>
  <si>
    <t>83214</t>
  </si>
  <si>
    <t>P125417181457F</t>
  </si>
  <si>
    <t>83215</t>
  </si>
  <si>
    <t>P015417527292Y</t>
  </si>
  <si>
    <t>83216</t>
  </si>
  <si>
    <t>P119017191312X</t>
  </si>
  <si>
    <t>694926516</t>
  </si>
  <si>
    <t>83217</t>
  </si>
  <si>
    <t>P126616863277C</t>
  </si>
  <si>
    <t>83218</t>
  </si>
  <si>
    <t>P015814875877J</t>
  </si>
  <si>
    <t>PETIT TERRAIN BONAMOUSSADI VILLAGE</t>
  </si>
  <si>
    <t>83219</t>
  </si>
  <si>
    <t>P067617054218G</t>
  </si>
  <si>
    <t>IMMEUBLE INFINIX</t>
  </si>
  <si>
    <t>83220</t>
  </si>
  <si>
    <t>P107217523182H</t>
  </si>
  <si>
    <t>83221</t>
  </si>
  <si>
    <t>ROVALIN</t>
  </si>
  <si>
    <t>P019516648399M</t>
  </si>
  <si>
    <t>DOUALA CARREFOUR</t>
  </si>
  <si>
    <t>83222</t>
  </si>
  <si>
    <t>SABINE JUDICAEL</t>
  </si>
  <si>
    <t>P118016781739X</t>
  </si>
  <si>
    <t>83223</t>
  </si>
  <si>
    <t>P058617693199A</t>
  </si>
  <si>
    <t>83224</t>
  </si>
  <si>
    <t>P058618014455E</t>
  </si>
  <si>
    <t>83225</t>
  </si>
  <si>
    <t>P128016925411R</t>
  </si>
  <si>
    <t>JAPOMA ROND POINT IBOUTON</t>
  </si>
  <si>
    <t>83226</t>
  </si>
  <si>
    <t>P078616713040W</t>
  </si>
  <si>
    <t>675925865</t>
  </si>
  <si>
    <t>83227</t>
  </si>
  <si>
    <t>P056900288215S</t>
  </si>
  <si>
    <t>DOUALA/deido /FEU ROUGE BESSENGUE</t>
  </si>
  <si>
    <t>83228</t>
  </si>
  <si>
    <t>SYDORINE</t>
  </si>
  <si>
    <t>P037512676714F</t>
  </si>
  <si>
    <t>83229</t>
  </si>
  <si>
    <t>Thierry Arsel</t>
  </si>
  <si>
    <t>P129017881881Z</t>
  </si>
  <si>
    <t>83230</t>
  </si>
  <si>
    <t>VICHINE ORNELA</t>
  </si>
  <si>
    <t>P019417974586M</t>
  </si>
  <si>
    <t>83231</t>
  </si>
  <si>
    <t>P066300031398X</t>
  </si>
  <si>
    <t>DEBIT BOISS. HYGIEN.</t>
  </si>
  <si>
    <t>83232</t>
  </si>
  <si>
    <t>P098916699677H</t>
  </si>
  <si>
    <t>83233</t>
  </si>
  <si>
    <t>YOUSSOUFOU</t>
  </si>
  <si>
    <t>P078117664730G</t>
  </si>
  <si>
    <t>83234</t>
  </si>
  <si>
    <t>YRENE</t>
  </si>
  <si>
    <t>P098117156530Z</t>
  </si>
  <si>
    <t>NDOGPASSI FACE SOEPCO</t>
  </si>
  <si>
    <t>83235</t>
  </si>
  <si>
    <t>DEMANOU ACHILLE KEVIN</t>
  </si>
  <si>
    <t>ETS DEMANOU</t>
  </si>
  <si>
    <t>P049312736223U</t>
  </si>
  <si>
    <t>FACE STATION TOTAL NDOGPASSI III</t>
  </si>
  <si>
    <t>83236</t>
  </si>
  <si>
    <t>DEMANOU AZABJIO</t>
  </si>
  <si>
    <t>DIANE MARIELLE</t>
  </si>
  <si>
    <t>P039118019379L</t>
  </si>
  <si>
    <t>83237</t>
  </si>
  <si>
    <t>DEMANOU BOUGUE</t>
  </si>
  <si>
    <t>DIDEL DEBAURA</t>
  </si>
  <si>
    <t>P049417633546G</t>
  </si>
  <si>
    <t>BALEVENG (MARCHÉ)</t>
  </si>
  <si>
    <t>83238</t>
  </si>
  <si>
    <t>DEMANOU CAROLINE</t>
  </si>
  <si>
    <t>ETS CAROLE</t>
  </si>
  <si>
    <t>P035316604012D</t>
  </si>
  <si>
    <t>GROS BOUQUET</t>
  </si>
  <si>
    <t>83239</t>
  </si>
  <si>
    <t>DEMANOU CONSTRUCTION SARL</t>
  </si>
  <si>
    <t>DEMANOU CONSTRUCTION</t>
  </si>
  <si>
    <t>M112217624484M</t>
  </si>
  <si>
    <t>COMMERCE GÉNÉRAL, IMPORT EXPORT, PRESTATIONS DE SERVICES, NEGOCE</t>
  </si>
  <si>
    <t>83240</t>
  </si>
  <si>
    <t>M112217817347M</t>
  </si>
  <si>
    <t>REPRESENTATION NEGOCE COMMERCE GENERAL IMPORT EXPORT</t>
  </si>
  <si>
    <t>NKOLMBONG ENTRÉE BASE CHINOISE</t>
  </si>
  <si>
    <t>83241</t>
  </si>
  <si>
    <t>DEMANOU DAVID</t>
  </si>
  <si>
    <t>ETS DEMANOU DAVID</t>
  </si>
  <si>
    <t>P015712442320G</t>
  </si>
  <si>
    <t>83242</t>
  </si>
  <si>
    <t>DEMANOU DENISE VANISSADEM</t>
  </si>
  <si>
    <t>DEMANOU DENISE VANISSA</t>
  </si>
  <si>
    <t>P069212314139J</t>
  </si>
  <si>
    <t>83243</t>
  </si>
  <si>
    <t>DEMANOU DJEUKENG</t>
  </si>
  <si>
    <t>P127517685583Q</t>
  </si>
  <si>
    <t>83244</t>
  </si>
  <si>
    <t>DEMANOU DJOMTIO</t>
  </si>
  <si>
    <t>P028918565414T</t>
  </si>
  <si>
    <t>83245</t>
  </si>
  <si>
    <t>DEMANOU DJOUFACK</t>
  </si>
  <si>
    <t>SERGE MERLIN</t>
  </si>
  <si>
    <t>P038917646060M</t>
  </si>
  <si>
    <t>DEVELOPPEUR WEB</t>
  </si>
  <si>
    <t>83246</t>
  </si>
  <si>
    <t>DEMANOU DJOULIGHA</t>
  </si>
  <si>
    <t>DANIELLE CHRISTINE</t>
  </si>
  <si>
    <t>P068917520412T</t>
  </si>
  <si>
    <t>MAKEPE MISSOKE FACE DOMINO</t>
  </si>
  <si>
    <t>83247</t>
  </si>
  <si>
    <t>MICHELLE CINDY</t>
  </si>
  <si>
    <t>P010017627598F</t>
  </si>
  <si>
    <t>BONANDALET PETIT BONANJO</t>
  </si>
  <si>
    <t>83248</t>
  </si>
  <si>
    <t>Demanou donfack</t>
  </si>
  <si>
    <t>Carelle</t>
  </si>
  <si>
    <t>P059717751108C</t>
  </si>
  <si>
    <t>83249</t>
  </si>
  <si>
    <t>DEMANOU DONGHO</t>
  </si>
  <si>
    <t>P068915983930N</t>
  </si>
  <si>
    <t>83250</t>
  </si>
  <si>
    <t>DEMANOU DONGMO</t>
  </si>
  <si>
    <t>ANFE HERMAN</t>
  </si>
  <si>
    <t>P019817038427N</t>
  </si>
  <si>
    <t>83251</t>
  </si>
  <si>
    <t>P036700420095R</t>
  </si>
  <si>
    <t>QTIER MARCHE B
LIEU DIT DESCENTE
STATION OILIBIA</t>
  </si>
  <si>
    <t>83252</t>
  </si>
  <si>
    <t>Romario</t>
  </si>
  <si>
    <t>P089817885293P</t>
  </si>
  <si>
    <t>83253</t>
  </si>
  <si>
    <t>DEMANOU DONGMO GUY VINCENT</t>
  </si>
  <si>
    <t>" ETS DONGMO &amp; PARTNERS "</t>
  </si>
  <si>
    <t>P088214556283N</t>
  </si>
  <si>
    <t>PAS-PASS</t>
  </si>
  <si>
    <t>83254</t>
  </si>
  <si>
    <t>DEMANOU DOUMTSOP</t>
  </si>
  <si>
    <t>BILIOCE</t>
  </si>
  <si>
    <t>P050018337967S</t>
  </si>
  <si>
    <t>676113585</t>
  </si>
  <si>
    <t>83255</t>
  </si>
  <si>
    <t>DEMANOU DZEUDJIO</t>
  </si>
  <si>
    <t>.LEXILY DE BORGIA.</t>
  </si>
  <si>
    <t>P089917531591G</t>
  </si>
  <si>
    <t>83256</t>
  </si>
  <si>
    <t>DEMANOU EBELE EPSE BELOMP</t>
  </si>
  <si>
    <t>P078117701309R</t>
  </si>
  <si>
    <t>83257</t>
  </si>
  <si>
    <t>DEMANOU EMEBE</t>
  </si>
  <si>
    <t>Romain</t>
  </si>
  <si>
    <t>P017917728436T</t>
  </si>
  <si>
    <t>83258</t>
  </si>
  <si>
    <t>DEMANOU ep. NGUIMATSA</t>
  </si>
  <si>
    <t>P078917721949P</t>
  </si>
  <si>
    <t>83259</t>
  </si>
  <si>
    <t>DEMANOU ÉPOUSE ETAME</t>
  </si>
  <si>
    <t>VIVIANE CHANCELLE</t>
  </si>
  <si>
    <t>P038817066081L</t>
  </si>
  <si>
    <t>MAISON BLANCHE KM5</t>
  </si>
  <si>
    <t>83260</t>
  </si>
  <si>
    <t>DEMANOU EPSE ETAME</t>
  </si>
  <si>
    <t>VIVANE CHANCELLE</t>
  </si>
  <si>
    <t>P038816526649R</t>
  </si>
  <si>
    <t>FAB.AUTRES ARTICLES TEXTILES N</t>
  </si>
  <si>
    <t>83261</t>
  </si>
  <si>
    <t>DEMANOU EPSE TCHAMENI NGALLAKO</t>
  </si>
  <si>
    <t>P027816650299M</t>
  </si>
  <si>
    <t>83262</t>
  </si>
  <si>
    <t>DEMANOU Epse TSAMO</t>
  </si>
  <si>
    <t>P067318027682B</t>
  </si>
  <si>
    <t>83263</t>
  </si>
  <si>
    <t>DEMANOU FEDJIO</t>
  </si>
  <si>
    <t>DAREMAINE</t>
  </si>
  <si>
    <t>P059116427552Y</t>
  </si>
  <si>
    <t>83264</t>
  </si>
  <si>
    <t>DEMANOU FEUDJEU CELINE</t>
  </si>
  <si>
    <t>P107212240873Y</t>
  </si>
  <si>
    <t>83265</t>
  </si>
  <si>
    <t>DEMANOU FEUDJIO</t>
  </si>
  <si>
    <t>P048217816567R</t>
  </si>
  <si>
    <t>83266</t>
  </si>
  <si>
    <t>DEMANOU FOMO YVES DUPLEX</t>
  </si>
  <si>
    <t>P109212771697Y</t>
  </si>
  <si>
    <t>83267</t>
  </si>
  <si>
    <t>DEMANOU FONKOU</t>
  </si>
  <si>
    <t>JOSEPH LE PRINCE</t>
  </si>
  <si>
    <t>P048512788185L</t>
  </si>
  <si>
    <t>CITE VERTE CARREFOUR MEEC</t>
  </si>
  <si>
    <t>83268</t>
  </si>
  <si>
    <t>DEMANOU FOWA</t>
  </si>
  <si>
    <t>P128217906497W</t>
  </si>
  <si>
    <t>LUNDI APRES LE PONT</t>
  </si>
  <si>
    <t>83269</t>
  </si>
  <si>
    <t>DEMANOU FRANCIS ROBINSON</t>
  </si>
  <si>
    <t>P127513179004N</t>
  </si>
  <si>
    <t>83270</t>
  </si>
  <si>
    <t>DEMANOU FRANCOIS</t>
  </si>
  <si>
    <t>ETS TAPISSERIE MODERNE</t>
  </si>
  <si>
    <t>P016512335113A</t>
  </si>
  <si>
    <t>TAPISSERIE-CCE/GL-PREST/SCES</t>
  </si>
  <si>
    <t>83271</t>
  </si>
  <si>
    <t>DEMANOU GABRIEL SIMPLICE</t>
  </si>
  <si>
    <t>"ETS GLOBAL METAL-ALUMINIUM" G M A</t>
  </si>
  <si>
    <t>P099217285821L</t>
  </si>
  <si>
    <t>BASE DUMEZ</t>
  </si>
  <si>
    <t>83272</t>
  </si>
  <si>
    <t>DEMANOU GISLAIN</t>
  </si>
  <si>
    <t>P099517852593S</t>
  </si>
  <si>
    <t>83273</t>
  </si>
  <si>
    <t>DEMANOU GOUANE ARIANNE SAINTIA</t>
  </si>
  <si>
    <t>P050017775389H</t>
  </si>
  <si>
    <t>83274</t>
  </si>
  <si>
    <t>DEMANOU HONORINE CHARNINE</t>
  </si>
  <si>
    <t>P036800093105J</t>
  </si>
  <si>
    <t>ENTREE SABC</t>
  </si>
  <si>
    <t>83275</t>
  </si>
  <si>
    <t>DEMANOU JEAN MARIE</t>
  </si>
  <si>
    <t>P016200501677M</t>
  </si>
  <si>
    <t>83276</t>
  </si>
  <si>
    <t>DEMANOU JONDOH</t>
  </si>
  <si>
    <t>P038918495255L</t>
  </si>
  <si>
    <t>83277</t>
  </si>
  <si>
    <t>DEMANOU KAZE</t>
  </si>
  <si>
    <t>CARELLE</t>
  </si>
  <si>
    <t>P010017366070Z</t>
  </si>
  <si>
    <t>83278</t>
  </si>
  <si>
    <t>DEMANOU KEMKENG</t>
  </si>
  <si>
    <t>P027618098553T</t>
  </si>
  <si>
    <t>83279</t>
  </si>
  <si>
    <t>DEMANOU KENFACK</t>
  </si>
  <si>
    <t>P036817147518B</t>
  </si>
  <si>
    <t>83280</t>
  </si>
  <si>
    <t>DEMANOU KENFACK CELIN JEREMIE</t>
  </si>
  <si>
    <t>P118217703011H</t>
  </si>
  <si>
    <t>83281</t>
  </si>
  <si>
    <t>DEMANOU KENGNI</t>
  </si>
  <si>
    <t>P078600389294J</t>
  </si>
  <si>
    <t>83282</t>
  </si>
  <si>
    <t>DEMANOU KITIO</t>
  </si>
  <si>
    <t>P078212265781F</t>
  </si>
  <si>
    <t>83283</t>
  </si>
  <si>
    <t>DEMANOU LEMDJOU</t>
  </si>
  <si>
    <t>P028417828455B</t>
  </si>
  <si>
    <t>83284</t>
  </si>
  <si>
    <t>DEMANOU MAPEU</t>
  </si>
  <si>
    <t>P028817625919E</t>
  </si>
  <si>
    <t>83285</t>
  </si>
  <si>
    <t>DEMANOU MARTIN</t>
  </si>
  <si>
    <t>P087500434744E</t>
  </si>
  <si>
    <t>83286</t>
  </si>
  <si>
    <t>DEMANOU MBOGNING</t>
  </si>
  <si>
    <t>CHRISTELLE OLGA</t>
  </si>
  <si>
    <t>P109116402898H</t>
  </si>
  <si>
    <t>83287</t>
  </si>
  <si>
    <t>DEMANOU MEDJIOGUE</t>
  </si>
  <si>
    <t>P098218066508Z</t>
  </si>
  <si>
    <t>83288</t>
  </si>
  <si>
    <t>DEMANOU NAMEKONG</t>
  </si>
  <si>
    <t>P049518078088J</t>
  </si>
  <si>
    <t>83289</t>
  </si>
  <si>
    <t>DEMANOU NANFA FABRICE BORIS</t>
  </si>
  <si>
    <t>P068813510057N</t>
  </si>
  <si>
    <t>EMPLOYE DANGOTE CEMENT CAMEROUN SA</t>
  </si>
  <si>
    <t>83290</t>
  </si>
  <si>
    <t>DEMANOU NANFACK</t>
  </si>
  <si>
    <t>JINNETTE</t>
  </si>
  <si>
    <t>P019818008237E</t>
  </si>
  <si>
    <t>83291</t>
  </si>
  <si>
    <t>DEMANOU NELI</t>
  </si>
  <si>
    <t>P098916709866Q</t>
  </si>
  <si>
    <t>83292</t>
  </si>
  <si>
    <t>DEMANOU NGOUFACK</t>
  </si>
  <si>
    <t>P088017944303W</t>
  </si>
  <si>
    <t>83293</t>
  </si>
  <si>
    <t>DEMANOU NGUEGANG</t>
  </si>
  <si>
    <t>P128318592840Z</t>
  </si>
  <si>
    <t>83294</t>
  </si>
  <si>
    <t>DEMANOU NGUEGANG ROMUALD</t>
  </si>
  <si>
    <t>P128313409250H</t>
  </si>
  <si>
    <t>ITALY BERTOUA</t>
  </si>
  <si>
    <t>83295</t>
  </si>
  <si>
    <t>DEMANOU NGUENANG</t>
  </si>
  <si>
    <t>P128300536302D</t>
  </si>
  <si>
    <t>SAPEUR POMPIERS</t>
  </si>
  <si>
    <t>83296</t>
  </si>
  <si>
    <t>DEMANOU NGUIMATIO</t>
  </si>
  <si>
    <t>VALENTIN GAEL</t>
  </si>
  <si>
    <t>P079418018520G</t>
  </si>
  <si>
    <t>83297</t>
  </si>
  <si>
    <t>DEMANOU NGWALANG</t>
  </si>
  <si>
    <t>P097518000606U</t>
  </si>
  <si>
    <t>83298</t>
  </si>
  <si>
    <t>DEMANOU NGWALANG FRANCO</t>
  </si>
  <si>
    <t>P097512630829H</t>
  </si>
  <si>
    <t>A COTE DE LA MAIRIE</t>
  </si>
  <si>
    <t>83299</t>
  </si>
  <si>
    <t>DEMANOU NTSAFACK</t>
  </si>
  <si>
    <t>PHILOMENE MARIE ODETTE</t>
  </si>
  <si>
    <t>P057717881119W</t>
  </si>
  <si>
    <t>83300</t>
  </si>
  <si>
    <t>DEMANOU RAMSAYEL</t>
  </si>
  <si>
    <t>P010117967820W</t>
  </si>
  <si>
    <t>83301</t>
  </si>
  <si>
    <t>DEMANOU ROLY MARTIAL</t>
  </si>
  <si>
    <t>P109012421160U</t>
  </si>
  <si>
    <t>83302</t>
  </si>
  <si>
    <t>DEMANOU SANDJO</t>
  </si>
  <si>
    <t>P019618081591X</t>
  </si>
  <si>
    <t>83303</t>
  </si>
  <si>
    <t>DEMANOU SAOUNDE</t>
  </si>
  <si>
    <t>P128412713516B</t>
  </si>
  <si>
    <t>83304</t>
  </si>
  <si>
    <t>DEMANOU SEBASTIEN</t>
  </si>
  <si>
    <t>ETS DEMA SERVICES</t>
  </si>
  <si>
    <t>P066812695900Y</t>
  </si>
  <si>
    <t>AKWA - RUE DE LA CASSE</t>
  </si>
  <si>
    <t>83305</t>
  </si>
  <si>
    <t>DEMANOU SOKENG</t>
  </si>
  <si>
    <t>ALAIN DYLANNE</t>
  </si>
  <si>
    <t>P049917687728E</t>
  </si>
  <si>
    <t>83306</t>
  </si>
  <si>
    <t>DEMANOU SONFO EPSE ZEUFACK</t>
  </si>
  <si>
    <t>P017618597032D</t>
  </si>
  <si>
    <t>83307</t>
  </si>
  <si>
    <t>DEMANOU SONKENG WILLIAM DIMITRI</t>
  </si>
  <si>
    <t>"ETS COMMUNICATION EFFICACE"</t>
  </si>
  <si>
    <t>P028516077705N</t>
  </si>
  <si>
    <t>NDOGPASSI II CARREFOUR CHEFFERIE</t>
  </si>
  <si>
    <t>83308</t>
  </si>
  <si>
    <t>DEMANOU SONNA</t>
  </si>
  <si>
    <t>YANNICK NADRIEL</t>
  </si>
  <si>
    <t>P019316814291A</t>
  </si>
  <si>
    <t>83309</t>
  </si>
  <si>
    <t>DEMANOU SYDORINE TEL 699134170</t>
  </si>
  <si>
    <t>P122017050800U</t>
  </si>
  <si>
    <t>83310</t>
  </si>
  <si>
    <t>DEMANOU TCHATA CEDRIC</t>
  </si>
  <si>
    <t>P059117696719E</t>
  </si>
  <si>
    <t>83311</t>
  </si>
  <si>
    <t>DEMANOU TCHOFFO ARMEL YANNICK</t>
  </si>
  <si>
    <t>ETS DEMANOU TCHOFFO ARMEL</t>
  </si>
  <si>
    <t>P088612518286E</t>
  </si>
  <si>
    <t>83312</t>
  </si>
  <si>
    <t>DEMANOU TEFOGA</t>
  </si>
  <si>
    <t>P098117816571W</t>
  </si>
  <si>
    <t>NDOGPASSI ZONE DE RECASEMENT</t>
  </si>
  <si>
    <t>83313</t>
  </si>
  <si>
    <t>DEMANOU TEMATIO</t>
  </si>
  <si>
    <t>SABINE SANDRA</t>
  </si>
  <si>
    <t>P019516292148X</t>
  </si>
  <si>
    <t>AVENIR FOTO</t>
  </si>
  <si>
    <t>83314</t>
  </si>
  <si>
    <t>DEMANOU TEMFACK LEVIS</t>
  </si>
  <si>
    <t>ETS DLT ENTERPRISE</t>
  </si>
  <si>
    <t>P012317940239Q</t>
  </si>
  <si>
    <t>83315</t>
  </si>
  <si>
    <t>DEMANOU THIERRY ARSEL</t>
  </si>
  <si>
    <t>P020017631344S</t>
  </si>
  <si>
    <t>83316</t>
  </si>
  <si>
    <t>DEMANOU TSAFACK NAWOUNINE</t>
  </si>
  <si>
    <t>P019617271390N</t>
  </si>
  <si>
    <t>83317</t>
  </si>
  <si>
    <t>DEMANOU TSANGUE</t>
  </si>
  <si>
    <t>P019916379268S</t>
  </si>
  <si>
    <t>83318</t>
  </si>
  <si>
    <t>DEMANOU TSOBDIO</t>
  </si>
  <si>
    <t>HYACINTHE LOIC</t>
  </si>
  <si>
    <t>P090216635260Q</t>
  </si>
  <si>
    <t>83319</t>
  </si>
  <si>
    <t>DEMANOU TSOPMO</t>
  </si>
  <si>
    <t>P049315257426H</t>
  </si>
  <si>
    <t>83320</t>
  </si>
  <si>
    <t>DEMANOU WAMBA</t>
  </si>
  <si>
    <t>ERIC DIEUDONNE</t>
  </si>
  <si>
    <t>P067000196412S</t>
  </si>
  <si>
    <t>83321</t>
  </si>
  <si>
    <t>P076812522160B</t>
  </si>
  <si>
    <t>CARTOGRAPHIE</t>
  </si>
  <si>
    <t>ETOUDI CARREFOUR</t>
  </si>
  <si>
    <t>83322</t>
  </si>
  <si>
    <t>Demanou Yemtsa</t>
  </si>
  <si>
    <t>Rodrigue</t>
  </si>
  <si>
    <t>P079918040677L</t>
  </si>
  <si>
    <t>83323</t>
  </si>
  <si>
    <t>DEMANOU YMELE</t>
  </si>
  <si>
    <t>Beau Clair</t>
  </si>
  <si>
    <t>P029117728448Q</t>
  </si>
  <si>
    <t>83324</t>
  </si>
  <si>
    <t>DEMANOU YMELE EPOUSE MOMO</t>
  </si>
  <si>
    <t>SENIE CLAIRE</t>
  </si>
  <si>
    <t>P068316257556P</t>
  </si>
  <si>
    <t>83325</t>
  </si>
  <si>
    <t>DEMANOU ZAMBOU KENFACK</t>
  </si>
  <si>
    <t>P057300430974U</t>
  </si>
  <si>
    <t>montee rpe</t>
  </si>
  <si>
    <t>83326</t>
  </si>
  <si>
    <t>DEMANOU ZANDJIO</t>
  </si>
  <si>
    <t>P099117793626C</t>
  </si>
  <si>
    <t>83327</t>
  </si>
  <si>
    <t>DEMANOU ZEBAZE</t>
  </si>
  <si>
    <t>ARMELLE DORINE "ETS DEM'S "</t>
  </si>
  <si>
    <t>P028712737374M</t>
  </si>
  <si>
    <t>83328</t>
  </si>
  <si>
    <t>DEMANOU ZOBOU</t>
  </si>
  <si>
    <t>Alain Boris</t>
  </si>
  <si>
    <t>P079617729888Q</t>
  </si>
  <si>
    <t>83329</t>
  </si>
  <si>
    <t>DEMAPA</t>
  </si>
  <si>
    <t>P035312467253U</t>
  </si>
  <si>
    <t>83330</t>
  </si>
  <si>
    <t>P035317347347H</t>
  </si>
  <si>
    <t>83331</t>
  </si>
  <si>
    <t>P035317505093N</t>
  </si>
  <si>
    <t>83332</t>
  </si>
  <si>
    <t>DEMARK SARL</t>
  </si>
  <si>
    <t>DM SARL</t>
  </si>
  <si>
    <t>M042517770144Z</t>
  </si>
  <si>
    <t>83333</t>
  </si>
  <si>
    <t>DEMAROT SARL</t>
  </si>
  <si>
    <t>M022118511333U</t>
  </si>
  <si>
    <t>83334</t>
  </si>
  <si>
    <t>DEMASONG</t>
  </si>
  <si>
    <t>P108717047600X</t>
  </si>
  <si>
    <t>690267960</t>
  </si>
  <si>
    <t>83335</t>
  </si>
  <si>
    <t>DEMASSÉ EPSE TSANANG</t>
  </si>
  <si>
    <t>SYLVIE BERTILLE</t>
  </si>
  <si>
    <t>P116517704478Z</t>
  </si>
  <si>
    <t>83336</t>
  </si>
  <si>
    <t>DEMASSE KEUTIA CHRISTELLE</t>
  </si>
  <si>
    <t>ETS K2*L</t>
  </si>
  <si>
    <t>P109012615606F</t>
  </si>
  <si>
    <t>LOGBESSOU-APRES CARREFOUR NJOYA</t>
  </si>
  <si>
    <t>83337</t>
  </si>
  <si>
    <t>DEMASSOU</t>
  </si>
  <si>
    <t>MODESTE.</t>
  </si>
  <si>
    <t>P017316243680M</t>
  </si>
  <si>
    <t>VENTES DES CASSES AUTOMOBILES</t>
  </si>
  <si>
    <t>CARREFOUR MAÇON FACE BINASTORE</t>
  </si>
  <si>
    <t>83338</t>
  </si>
  <si>
    <t>DEMASSOU MODESTE</t>
  </si>
  <si>
    <t>Ets D M</t>
  </si>
  <si>
    <t>P017317996852X</t>
  </si>
  <si>
    <t>83339</t>
  </si>
  <si>
    <t>DEMASSUE NESTOR</t>
  </si>
  <si>
    <t>P086912676977L</t>
  </si>
  <si>
    <t>MARCHE CHEFFERIE</t>
  </si>
  <si>
    <t>83340</t>
  </si>
  <si>
    <t>DEMATSUI THOMAS</t>
  </si>
  <si>
    <t>ETS DEMATSUI THOMAS</t>
  </si>
  <si>
    <t>P015000093773A</t>
  </si>
  <si>
    <t>83341</t>
  </si>
  <si>
    <t>DEMAYA MATHIAS AYME</t>
  </si>
  <si>
    <t>P048217691120H</t>
  </si>
  <si>
    <t>83342</t>
  </si>
  <si>
    <t>DEMAYA MOMO</t>
  </si>
  <si>
    <t>P076817973869G</t>
  </si>
  <si>
    <t>83343</t>
  </si>
  <si>
    <t>DEMAZE</t>
  </si>
  <si>
    <t>MARIE HONORINE</t>
  </si>
  <si>
    <t>P014816763501U</t>
  </si>
  <si>
    <t>83344</t>
  </si>
  <si>
    <t>P067412785822N</t>
  </si>
  <si>
    <t>83345</t>
  </si>
  <si>
    <t>DEMAZE EPSE ANAFACK</t>
  </si>
  <si>
    <t>P088617296180W</t>
  </si>
  <si>
    <t>83346</t>
  </si>
  <si>
    <t>DEMAZE EPSE NGAPGUE SIDONIE</t>
  </si>
  <si>
    <t>P067200200366U</t>
  </si>
  <si>
    <t>83347</t>
  </si>
  <si>
    <t>DEMAZE EPSEE NGAPGUE</t>
  </si>
  <si>
    <t>P067212650013J</t>
  </si>
  <si>
    <t>83348</t>
  </si>
  <si>
    <t>DEMAZE JIOMENE</t>
  </si>
  <si>
    <t>P018716471082J</t>
  </si>
  <si>
    <t>BONEWONDA</t>
  </si>
  <si>
    <t>83349</t>
  </si>
  <si>
    <t>DEMAZE JIOMENE ALEXIS</t>
  </si>
  <si>
    <t>ETS DEMAZE JIOMEZE ALEXIS</t>
  </si>
  <si>
    <t>P018712436479J</t>
  </si>
  <si>
    <t>MEUBLERIE</t>
  </si>
  <si>
    <t>FACE ANCIENNE STATION FIRST OIL</t>
  </si>
  <si>
    <t>83350</t>
  </si>
  <si>
    <t>DEMAZE KENNE</t>
  </si>
  <si>
    <t>P057914801044U</t>
  </si>
  <si>
    <t>83351</t>
  </si>
  <si>
    <t>DEMAZE MOMO</t>
  </si>
  <si>
    <t>P117312523086G</t>
  </si>
  <si>
    <t>83352</t>
  </si>
  <si>
    <t>DEMAZE NZOYEM</t>
  </si>
  <si>
    <t>BLAISE DORIN</t>
  </si>
  <si>
    <t>P068417071052P</t>
  </si>
  <si>
    <t>BAOBA</t>
  </si>
  <si>
    <t>83353</t>
  </si>
  <si>
    <t>ROCK FRANCIS</t>
  </si>
  <si>
    <t>P066718293451U</t>
  </si>
  <si>
    <t>AGENT DE PROTOCOLE</t>
  </si>
  <si>
    <t>83354</t>
  </si>
  <si>
    <t>P118416977449B</t>
  </si>
  <si>
    <t>83355</t>
  </si>
  <si>
    <t>DEMBA FERROVIAIRE CAMEROUN</t>
  </si>
  <si>
    <t>STE D.F.C SARL</t>
  </si>
  <si>
    <t>M051612517627J</t>
  </si>
  <si>
    <t>83356</t>
  </si>
  <si>
    <t>DEMBA OWONA</t>
  </si>
  <si>
    <t>MARIE BERNARD NIC</t>
  </si>
  <si>
    <t>P058117880566X</t>
  </si>
  <si>
    <t>83357</t>
  </si>
  <si>
    <t>DEMBA SEKOU</t>
  </si>
  <si>
    <t>P129716999332K</t>
  </si>
  <si>
    <t>83358</t>
  </si>
  <si>
    <t>P129716028956U</t>
  </si>
  <si>
    <t>83359</t>
  </si>
  <si>
    <t>DEMBA SOW</t>
  </si>
  <si>
    <t>P127212551173W</t>
  </si>
  <si>
    <t>A COTE EDC</t>
  </si>
  <si>
    <t>83360</t>
  </si>
  <si>
    <t>DEMBA SOYA</t>
  </si>
  <si>
    <t>P029017211486E</t>
  </si>
  <si>
    <t>83361</t>
  </si>
  <si>
    <t>DEMBA SOYA SOCIETY SARL</t>
  </si>
  <si>
    <t>DSS SARL</t>
  </si>
  <si>
    <t>M032014408554B</t>
  </si>
  <si>
    <t>TRANSACTIONS/OPERATIONS FINANCIERES</t>
  </si>
  <si>
    <t>83362</t>
  </si>
  <si>
    <t>DEMBEGA</t>
  </si>
  <si>
    <t>P019717496848W</t>
  </si>
  <si>
    <t>83363</t>
  </si>
  <si>
    <t>DEMBELE</t>
  </si>
  <si>
    <t>P128917739803J</t>
  </si>
  <si>
    <t>DERRIERE LYCEE BILINGUE</t>
  </si>
  <si>
    <t>83364</t>
  </si>
  <si>
    <t>ALLAYEDA</t>
  </si>
  <si>
    <t>P127617375143X</t>
  </si>
  <si>
    <t>AVANT ÉCOLE DES SOURD MUET</t>
  </si>
  <si>
    <t>83365</t>
  </si>
  <si>
    <t>P129617421499M</t>
  </si>
  <si>
    <t>EGLISE BANJOUN</t>
  </si>
  <si>
    <t>83366</t>
  </si>
  <si>
    <t>ASSETOU</t>
  </si>
  <si>
    <t>P129116056109Q</t>
  </si>
  <si>
    <t>NSAN-MENDOUGA</t>
  </si>
  <si>
    <t>83367</t>
  </si>
  <si>
    <t>BARKEROU</t>
  </si>
  <si>
    <t>P126216706143Y</t>
  </si>
  <si>
    <t>83368</t>
  </si>
  <si>
    <t>BASSIDIKI</t>
  </si>
  <si>
    <t>P080017212050R</t>
  </si>
  <si>
    <t>MARCHÉ DES CENTRALES</t>
  </si>
  <si>
    <t>83369</t>
  </si>
  <si>
    <t>BOCARL</t>
  </si>
  <si>
    <t>P018112283580N</t>
  </si>
  <si>
    <t>BOYAMBASSA</t>
  </si>
  <si>
    <t>83370</t>
  </si>
  <si>
    <t>Dembele</t>
  </si>
  <si>
    <t>P078017842845E</t>
  </si>
  <si>
    <t>83371</t>
  </si>
  <si>
    <t>FANTA</t>
  </si>
  <si>
    <t>P108515139374Y</t>
  </si>
  <si>
    <t>83372</t>
  </si>
  <si>
    <t>P129518491943C</t>
  </si>
  <si>
    <t>83373</t>
  </si>
  <si>
    <t>P077217462169K</t>
  </si>
  <si>
    <t>83374</t>
  </si>
  <si>
    <t>P129418001857F</t>
  </si>
  <si>
    <t>83375</t>
  </si>
  <si>
    <t>LADJI</t>
  </si>
  <si>
    <t>P127916414682Z</t>
  </si>
  <si>
    <t>83376</t>
  </si>
  <si>
    <t>P049817707271G</t>
  </si>
  <si>
    <t>83377</t>
  </si>
  <si>
    <t>SABABOU</t>
  </si>
  <si>
    <t>P128216194462S</t>
  </si>
  <si>
    <t>83378</t>
  </si>
  <si>
    <t>P048316023901C</t>
  </si>
  <si>
    <t>APRÈS TOTAL-SAA</t>
  </si>
  <si>
    <t>83379</t>
  </si>
  <si>
    <t>P017817286341G</t>
  </si>
  <si>
    <t>83380</t>
  </si>
  <si>
    <t>SAYEDOU</t>
  </si>
  <si>
    <t>P129017796123M</t>
  </si>
  <si>
    <t>83381</t>
  </si>
  <si>
    <t>SOLO</t>
  </si>
  <si>
    <t>P128017845979E</t>
  </si>
  <si>
    <t>83382</t>
  </si>
  <si>
    <t>P128916326491C</t>
  </si>
  <si>
    <t>DEPOT FERAILLE</t>
  </si>
  <si>
    <t>83383</t>
  </si>
  <si>
    <t>DEMBELE  SITAPHA</t>
  </si>
  <si>
    <t>P127917715204B</t>
  </si>
  <si>
    <t>83384</t>
  </si>
  <si>
    <t>DEMBELE ADAMA</t>
  </si>
  <si>
    <t>P017518212226C</t>
  </si>
  <si>
    <t>83385</t>
  </si>
  <si>
    <t>DEMBELE DAMA</t>
  </si>
  <si>
    <t>P019817225903U</t>
  </si>
  <si>
    <t>VENDEUR MINI BOUTIQUE</t>
  </si>
  <si>
    <t>PHARMACIE DE L’ESPOIR</t>
  </si>
  <si>
    <t>83386</t>
  </si>
  <si>
    <t>DEMBELE DIAKARIDIA</t>
  </si>
  <si>
    <t>P128216415133J</t>
  </si>
  <si>
    <t>83387</t>
  </si>
  <si>
    <t>DEMBELE IBRAHIM</t>
  </si>
  <si>
    <t>P017218001206Z</t>
  </si>
  <si>
    <t>83388</t>
  </si>
  <si>
    <t>DEMBELE MOHAMED</t>
  </si>
  <si>
    <t>P078016418390D</t>
  </si>
  <si>
    <t>83389</t>
  </si>
  <si>
    <t>DEMBELE MOUSSA</t>
  </si>
  <si>
    <t>P050116872622E</t>
  </si>
  <si>
    <t>83390</t>
  </si>
  <si>
    <t>DEMBELE NOUHOUN</t>
  </si>
  <si>
    <t>P077112379741B</t>
  </si>
  <si>
    <t>83391</t>
  </si>
  <si>
    <t>DEMBELE SALIF</t>
  </si>
  <si>
    <t>P048312504658G</t>
  </si>
  <si>
    <t>Face gare routiere</t>
  </si>
  <si>
    <t>83392</t>
  </si>
  <si>
    <t>DEMBENG ANOUNIBOM CAROLINE</t>
  </si>
  <si>
    <t>(ETS MAFFO)</t>
  </si>
  <si>
    <t>P010018020593F</t>
  </si>
  <si>
    <t>83393</t>
  </si>
  <si>
    <t>P010018019421P</t>
  </si>
  <si>
    <t>PRESTATIONS DE SERVICES-COMMERCE GENERAL-NEGOCE</t>
  </si>
  <si>
    <t>83394</t>
  </si>
  <si>
    <t>ELINE PELAGIE</t>
  </si>
  <si>
    <t>P059016361557W</t>
  </si>
  <si>
    <t>83395</t>
  </si>
  <si>
    <t>DEMBOU CAMEROUN SARL</t>
  </si>
  <si>
    <t>M042014441773E</t>
  </si>
  <si>
    <t>DÉVELOPPEMENT DES APPLICATIONS INFORMATIQUES</t>
  </si>
  <si>
    <t>83396</t>
  </si>
  <si>
    <t>DEMBOU MAMADOU</t>
  </si>
  <si>
    <t>P020718253202L</t>
  </si>
  <si>
    <t>83397</t>
  </si>
  <si>
    <t>DEMDIE MASUGUE</t>
  </si>
  <si>
    <t>P077300126534D</t>
  </si>
  <si>
    <t>83398</t>
  </si>
  <si>
    <t>DEMDOU</t>
  </si>
  <si>
    <t>JEAN GABRIEL</t>
  </si>
  <si>
    <t>P096600116711U</t>
  </si>
  <si>
    <t>83399</t>
  </si>
  <si>
    <t>DEMDOU TSAPBENG</t>
  </si>
  <si>
    <t>HONORINE FELICITE</t>
  </si>
  <si>
    <t>P027912678382B</t>
  </si>
  <si>
    <t>DESCENTE OLEZOA</t>
  </si>
  <si>
    <t>83400</t>
  </si>
  <si>
    <t>P059017761526U</t>
  </si>
  <si>
    <t>83401</t>
  </si>
  <si>
    <t>P059017693902G</t>
  </si>
  <si>
    <t>83402</t>
  </si>
  <si>
    <t>P097017656194B</t>
  </si>
  <si>
    <t>BOUTIQUE ALIMENTAIRE</t>
  </si>
  <si>
    <t>83403</t>
  </si>
  <si>
    <t>P125418099820M</t>
  </si>
  <si>
    <t>83404</t>
  </si>
  <si>
    <t>Deme Amadou</t>
  </si>
  <si>
    <t>P059017725045W</t>
  </si>
  <si>
    <t>83405</t>
  </si>
  <si>
    <t>DEME BOTETEME</t>
  </si>
  <si>
    <t>P078200405018G</t>
  </si>
  <si>
    <t>83406</t>
  </si>
  <si>
    <t>DEME PASCAL BLAISE.</t>
  </si>
  <si>
    <t>P108316666575R</t>
  </si>
  <si>
    <t>DOMBE/CHEFFERIE</t>
  </si>
  <si>
    <t>83407</t>
  </si>
  <si>
    <t>DEMEDJLE</t>
  </si>
  <si>
    <t>P129017076525T</t>
  </si>
  <si>
    <t>83408</t>
  </si>
  <si>
    <t>DEMEFACK</t>
  </si>
  <si>
    <t>FRANÇOIS BLONDO</t>
  </si>
  <si>
    <t>P048617736319P</t>
  </si>
  <si>
    <t>83409</t>
  </si>
  <si>
    <t>DEMEFACK DOUANLA MARIE PHILOMENE</t>
  </si>
  <si>
    <t>ETS LE MIEN</t>
  </si>
  <si>
    <t>P098312712087A</t>
  </si>
  <si>
    <t>DISTRIBUTION-PRESTATIONS-COMMERCE</t>
  </si>
  <si>
    <t>CARREFOUR BONAMOUTONGO</t>
  </si>
  <si>
    <t>83410</t>
  </si>
  <si>
    <t>DEMEFACK FOUEZET</t>
  </si>
  <si>
    <t>P067914722308Q</t>
  </si>
  <si>
    <t>83411</t>
  </si>
  <si>
    <t>DEMEFO ANGELE</t>
  </si>
  <si>
    <t>P038212496817H</t>
  </si>
  <si>
    <t>VENTE DE BOUTEILLES</t>
  </si>
  <si>
    <t>83412</t>
  </si>
  <si>
    <t>DEMEGNE MARIE NOEL</t>
  </si>
  <si>
    <t>P129012617059P</t>
  </si>
  <si>
    <t>COMPTOIR 367</t>
  </si>
  <si>
    <t>83413</t>
  </si>
  <si>
    <t>DÉMÈGNE TSAHOULE</t>
  </si>
  <si>
    <t>LAURINE</t>
  </si>
  <si>
    <t>P069517678129R</t>
  </si>
  <si>
    <t>83414</t>
  </si>
  <si>
    <t>DEMEGUE</t>
  </si>
  <si>
    <t>P096815249298X</t>
  </si>
  <si>
    <t>83415</t>
  </si>
  <si>
    <t>DEMEGUI NGUETI</t>
  </si>
  <si>
    <t>P079217179150K</t>
  </si>
  <si>
    <t>83416</t>
  </si>
  <si>
    <t>DEMEGUI NGUETI RODRIGUE</t>
  </si>
  <si>
    <t>P079217976308D</t>
  </si>
  <si>
    <t>83417</t>
  </si>
  <si>
    <t>DEMEKEP YIEWO</t>
  </si>
  <si>
    <t>RAOUL DU CLOS</t>
  </si>
  <si>
    <t>P108017775678N</t>
  </si>
  <si>
    <t>83418</t>
  </si>
  <si>
    <t>DEMEKONG FRANCOIS</t>
  </si>
  <si>
    <t>P014100230676Q</t>
  </si>
  <si>
    <t>83419</t>
  </si>
  <si>
    <t>DEMEN</t>
  </si>
  <si>
    <t>HARMANTINE</t>
  </si>
  <si>
    <t>P017318044473C</t>
  </si>
  <si>
    <t>83420</t>
  </si>
  <si>
    <t>P067216397539G</t>
  </si>
  <si>
    <t>83421</t>
  </si>
  <si>
    <t>DEMENAGEMENT ET AMENAGEMENT PROFESSIONNEL</t>
  </si>
  <si>
    <t>DEMAPRO SARL</t>
  </si>
  <si>
    <t>M082116429824N</t>
  </si>
  <si>
    <t>83422</t>
  </si>
  <si>
    <t>DEMENÉ</t>
  </si>
  <si>
    <t>PRINCE.ANDERSON</t>
  </si>
  <si>
    <t>P090317682955E</t>
  </si>
  <si>
    <t>83423</t>
  </si>
  <si>
    <t>DEMENGAM YONGA EPSE MOUTCHEU</t>
  </si>
  <si>
    <t>P077015265926C</t>
  </si>
  <si>
    <t>83424</t>
  </si>
  <si>
    <t>DEMENGUE</t>
  </si>
  <si>
    <t>FRANCK PASCAL</t>
  </si>
  <si>
    <t>P118617852850U</t>
  </si>
  <si>
    <t>83425</t>
  </si>
  <si>
    <t>DEMENGUE COMPANY SARL U</t>
  </si>
  <si>
    <t>DEMCO SARL</t>
  </si>
  <si>
    <t>M012317859651X</t>
  </si>
  <si>
    <t>DOUALARE, MARCHE FASSAO</t>
  </si>
  <si>
    <t>83426</t>
  </si>
  <si>
    <t>DEMENI EPSE TCHOMTE</t>
  </si>
  <si>
    <t>HENRIETTE DORETTE</t>
  </si>
  <si>
    <t>P096618001445H</t>
  </si>
  <si>
    <t>83427</t>
  </si>
  <si>
    <t>DEMENOU</t>
  </si>
  <si>
    <t>P106900494459X</t>
  </si>
  <si>
    <t>83428</t>
  </si>
  <si>
    <t>DEMENOU TEIFOUET GERRY BERNARD</t>
  </si>
  <si>
    <t>P048612624912S</t>
  </si>
  <si>
    <t>83429</t>
  </si>
  <si>
    <t>DEMERGE CAMEROUN</t>
  </si>
  <si>
    <t>M112017020251A</t>
  </si>
  <si>
    <t>FACILITATION DE COMMERCE ENTRE LE CAMEROUN ET D'AUTRES PAYS. NOTAMMENT L'ACCÈS PAR LES ENTREPRISES ÉTRANGÈRES AU MARCHÉ ET AUX INVESTISSEMENTS CAMEROUNAIS. CONSEIL, CONSULTANCE, FORMATION, INTERMÉDIAI</t>
  </si>
  <si>
    <t>83430</t>
  </si>
  <si>
    <t>DEMERGE CAMEROUN SARL</t>
  </si>
  <si>
    <t>DEMERGE</t>
  </si>
  <si>
    <t>M112018550124L</t>
  </si>
  <si>
    <t>83431</t>
  </si>
  <si>
    <t>DEMESONG KANA</t>
  </si>
  <si>
    <t>P018318453596R</t>
  </si>
  <si>
    <t>83432</t>
  </si>
  <si>
    <t>DEMESSONG</t>
  </si>
  <si>
    <t>GUY BERNARD</t>
  </si>
  <si>
    <t>P076716245366N</t>
  </si>
  <si>
    <t>MÉCANIQUE AUTO</t>
  </si>
  <si>
    <t>CAMPT YABASSI</t>
  </si>
  <si>
    <t>83433</t>
  </si>
  <si>
    <t>DEMETRIADES A GREGORIOS</t>
  </si>
  <si>
    <t>P036815200120H</t>
  </si>
  <si>
    <t>83434</t>
  </si>
  <si>
    <t>DEMETSA DONFACK</t>
  </si>
  <si>
    <t>INGRID PERPETUS</t>
  </si>
  <si>
    <t>P089617781336X</t>
  </si>
  <si>
    <t>83435</t>
  </si>
  <si>
    <t>DEMETSAGNI</t>
  </si>
  <si>
    <t>BERNICE JODELLE</t>
  </si>
  <si>
    <t>P029117548760B</t>
  </si>
  <si>
    <t>83436</t>
  </si>
  <si>
    <t>DEMEUGA SIDONIE YOLAINE</t>
  </si>
  <si>
    <t>ETS DEMEUGA SIDONIE YOLAINE</t>
  </si>
  <si>
    <t>P047600147559Z</t>
  </si>
  <si>
    <t>83437</t>
  </si>
  <si>
    <t>DEMEURES EXQUISES SARL</t>
  </si>
  <si>
    <t>D.E SARL</t>
  </si>
  <si>
    <t>M012317856778E</t>
  </si>
  <si>
    <t>83438</t>
  </si>
  <si>
    <t>DEMEYA GUIMAPI</t>
  </si>
  <si>
    <t>HUGUES FRANKLI</t>
  </si>
  <si>
    <t>P028112752579F</t>
  </si>
  <si>
    <t>NKOMO STADE ABEGA</t>
  </si>
  <si>
    <t>83439</t>
  </si>
  <si>
    <t>DEMEYA KANA</t>
  </si>
  <si>
    <t>P019518221976E</t>
  </si>
  <si>
    <t>83440</t>
  </si>
  <si>
    <t>DEMEYA MOMO</t>
  </si>
  <si>
    <t>ROSE DE LIMA</t>
  </si>
  <si>
    <t>P087917188080X</t>
  </si>
  <si>
    <t>83441</t>
  </si>
  <si>
    <t>DEMEYA NJUMEGUE</t>
  </si>
  <si>
    <t>P070017824712X</t>
  </si>
  <si>
    <t>83442</t>
  </si>
  <si>
    <t>DEMEYADJOU KEMELA</t>
  </si>
  <si>
    <t>JEANNIK CHRISTEL</t>
  </si>
  <si>
    <t>P048916770526L</t>
  </si>
  <si>
    <t>83443</t>
  </si>
  <si>
    <t>P048916454193X</t>
  </si>
  <si>
    <t>salon de coiffure et mobile money</t>
  </si>
  <si>
    <t>83444</t>
  </si>
  <si>
    <t>DEMEYADJOU NGOUATEU JULES BASILE</t>
  </si>
  <si>
    <t>(ETS ELECTRON TECHNOLOGIES)</t>
  </si>
  <si>
    <t>P079317872355B</t>
  </si>
  <si>
    <t>83445</t>
  </si>
  <si>
    <t>DEMEZE</t>
  </si>
  <si>
    <t>CLOVIS FABRIS</t>
  </si>
  <si>
    <t>P028816253679L</t>
  </si>
  <si>
    <t>83446</t>
  </si>
  <si>
    <t>P078616685525N</t>
  </si>
  <si>
    <t>83447</t>
  </si>
  <si>
    <t>DEMEZE DJEUFACK</t>
  </si>
  <si>
    <t>MAZONIE STEPHANIE</t>
  </si>
  <si>
    <t>P058117738992F</t>
  </si>
  <si>
    <t>83448</t>
  </si>
  <si>
    <t>DEMEZE DJIFACK</t>
  </si>
  <si>
    <t>P018317057571M</t>
  </si>
  <si>
    <t>83449</t>
  </si>
  <si>
    <t>DEMEZE DONGMO</t>
  </si>
  <si>
    <t>P020016124377K</t>
  </si>
  <si>
    <t>KUMBA CAMEROUN</t>
  </si>
  <si>
    <t>83450</t>
  </si>
  <si>
    <t>DEMEZE DONGMO SANDRING CARLOS</t>
  </si>
  <si>
    <t>P029216732545J</t>
  </si>
  <si>
    <t>83451</t>
  </si>
  <si>
    <t>DEMEZE DONKENG</t>
  </si>
  <si>
    <t>VIBRAEN NEROS</t>
  </si>
  <si>
    <t>P030316383371Y</t>
  </si>
  <si>
    <t>83452</t>
  </si>
  <si>
    <t>DEMEZE KENFACK DIANE LAURE</t>
  </si>
  <si>
    <t>P078412174581S</t>
  </si>
  <si>
    <t>83453</t>
  </si>
  <si>
    <t>DEMEZE LEKANE ROMAIN.</t>
  </si>
  <si>
    <t>P038616720469P</t>
  </si>
  <si>
    <t>83454</t>
  </si>
  <si>
    <t>DEMEZE MATSIEZE</t>
  </si>
  <si>
    <t>OSCARINE ONGUETTE</t>
  </si>
  <si>
    <t>P117616926990R</t>
  </si>
  <si>
    <t>83455</t>
  </si>
  <si>
    <t>DEMEZE NGOUNE</t>
  </si>
  <si>
    <t>NATHALIE VIVIANE</t>
  </si>
  <si>
    <t>P038315082142Y</t>
  </si>
  <si>
    <t>83456</t>
  </si>
  <si>
    <t>DEMEZE NGUETSOP</t>
  </si>
  <si>
    <t>STEPHANE NOEL</t>
  </si>
  <si>
    <t>P019817636156X</t>
  </si>
  <si>
    <t>83457</t>
  </si>
  <si>
    <t>DEMEZE SOBZE</t>
  </si>
  <si>
    <t>P048718428785H</t>
  </si>
  <si>
    <t>83458</t>
  </si>
  <si>
    <t>DEMEZE TCHOUMO</t>
  </si>
  <si>
    <t>BACHELIN PHANICE</t>
  </si>
  <si>
    <t>P049215208180Q</t>
  </si>
  <si>
    <t>AKOCKNDOE</t>
  </si>
  <si>
    <t>83459</t>
  </si>
  <si>
    <t>DEMEZE TCHUENDEM</t>
  </si>
  <si>
    <t>STEPHIE CHANEL</t>
  </si>
  <si>
    <t>P080117497325F</t>
  </si>
  <si>
    <t>83460</t>
  </si>
  <si>
    <t>DEMEZE TEUDJIO</t>
  </si>
  <si>
    <t>MARIE-CLARISSE</t>
  </si>
  <si>
    <t>P077617400790E</t>
  </si>
  <si>
    <t>DOUALA- BONABERIE</t>
  </si>
  <si>
    <t>83461</t>
  </si>
  <si>
    <t>DEMFACK</t>
  </si>
  <si>
    <t>GERGES SENGHOR CLOTAIRE</t>
  </si>
  <si>
    <t>P047512735146F</t>
  </si>
  <si>
    <t>PAID GROUND DSCHANG</t>
  </si>
  <si>
    <t>83462</t>
  </si>
  <si>
    <t>P058517712663Y</t>
  </si>
  <si>
    <t>83463</t>
  </si>
  <si>
    <t>MARYSE VIVIANE</t>
  </si>
  <si>
    <t>P058514539865W</t>
  </si>
  <si>
    <t>DAMAS/MAISON ROSE</t>
  </si>
  <si>
    <t>83464</t>
  </si>
  <si>
    <t>P126817663158E</t>
  </si>
  <si>
    <t>83465</t>
  </si>
  <si>
    <t>PIERRE ROGER</t>
  </si>
  <si>
    <t>P057218010701S</t>
  </si>
  <si>
    <t>83466</t>
  </si>
  <si>
    <t>P015716085401S</t>
  </si>
  <si>
    <t>83467</t>
  </si>
  <si>
    <t>P088214676788H</t>
  </si>
  <si>
    <t>83468</t>
  </si>
  <si>
    <t>P087717743077Z</t>
  </si>
  <si>
    <t>83469</t>
  </si>
  <si>
    <t>DEMFACK FEUGHO</t>
  </si>
  <si>
    <t>EPSE KENGFACK</t>
  </si>
  <si>
    <t>P086515454745K</t>
  </si>
  <si>
    <t>83470</t>
  </si>
  <si>
    <t>DEMFACK JEAN CLAUDE</t>
  </si>
  <si>
    <t>P058312720702L</t>
  </si>
  <si>
    <t>83471</t>
  </si>
  <si>
    <t>DEMFACK KENGNE</t>
  </si>
  <si>
    <t>NIBELLE MADOUSSE</t>
  </si>
  <si>
    <t>P099116184772R</t>
  </si>
  <si>
    <t>83472</t>
  </si>
  <si>
    <t>DEMFACK MATANGO EPSE GAYEU</t>
  </si>
  <si>
    <t>ELISE EDWIGE</t>
  </si>
  <si>
    <t>P037816183299M</t>
  </si>
  <si>
    <t>83473</t>
  </si>
  <si>
    <t>DEMFACK OLIVIER</t>
  </si>
  <si>
    <t>C/O ETABLISSEMENT DEMFACK OLIVIER</t>
  </si>
  <si>
    <t>P017312483792Z</t>
  </si>
  <si>
    <t>QTIER CENTRE VILLE
LIEU DIT CITIZEN'S
OIL FOTO</t>
  </si>
  <si>
    <t>83474</t>
  </si>
  <si>
    <t>DEMFACK PIERRE MARIE</t>
  </si>
  <si>
    <t>P016012644630X</t>
  </si>
  <si>
    <t>A COTE RELAXE</t>
  </si>
  <si>
    <t>83475</t>
  </si>
  <si>
    <t>DEMFACK TIAGUE</t>
  </si>
  <si>
    <t>P067512615787M</t>
  </si>
  <si>
    <t>83476</t>
  </si>
  <si>
    <t>DEMFOU MELAHEUKO</t>
  </si>
  <si>
    <t>P109117680932X</t>
  </si>
  <si>
    <t>83477</t>
  </si>
  <si>
    <t>DEMGME</t>
  </si>
  <si>
    <t>P069015968682Y</t>
  </si>
  <si>
    <t>NEWTOWN, MBALMAYO, CENTRE</t>
  </si>
  <si>
    <t>83478</t>
  </si>
  <si>
    <t>DEMGNE</t>
  </si>
  <si>
    <t>P122016989710C</t>
  </si>
  <si>
    <t>83479</t>
  </si>
  <si>
    <t>ALINE FRANCE.</t>
  </si>
  <si>
    <t>P088016694708Z</t>
  </si>
  <si>
    <t>CITÉ-SIC CARREFOUR IPA</t>
  </si>
  <si>
    <t>83480</t>
  </si>
  <si>
    <t>P047212707913R</t>
  </si>
  <si>
    <t>83481</t>
  </si>
  <si>
    <t>CHIMÈLLE</t>
  </si>
  <si>
    <t>P078517053924Z</t>
  </si>
  <si>
    <t>83482</t>
  </si>
  <si>
    <t>CLARINE</t>
  </si>
  <si>
    <t>P038318258546W</t>
  </si>
  <si>
    <t>83483</t>
  </si>
  <si>
    <t>P015516304243D</t>
  </si>
  <si>
    <t>83484</t>
  </si>
  <si>
    <t>P106916568418L</t>
  </si>
  <si>
    <t>83485</t>
  </si>
  <si>
    <t>P079016277528D</t>
  </si>
  <si>
    <t>83486</t>
  </si>
  <si>
    <t>EVELINE FLORE ( W.E EVENTS)</t>
  </si>
  <si>
    <t>P049517810712P</t>
  </si>
  <si>
    <t>83487</t>
  </si>
  <si>
    <t>FABIOLA KEVINE</t>
  </si>
  <si>
    <t>P039618391128Y</t>
  </si>
  <si>
    <t>83488</t>
  </si>
  <si>
    <t>FORTUNE PALESTINE</t>
  </si>
  <si>
    <t>P079917016422Q</t>
  </si>
  <si>
    <t>83489</t>
  </si>
  <si>
    <t>P059417574403T</t>
  </si>
  <si>
    <t>83490</t>
  </si>
  <si>
    <t>P056417795809A</t>
  </si>
  <si>
    <t>83491</t>
  </si>
  <si>
    <t>P056400345987F</t>
  </si>
  <si>
    <t>83492</t>
  </si>
  <si>
    <t>P037215977203Z</t>
  </si>
  <si>
    <t>83493</t>
  </si>
  <si>
    <t>P108917672490F</t>
  </si>
  <si>
    <t>83494</t>
  </si>
  <si>
    <t>P099117744086D</t>
  </si>
  <si>
    <t>83495</t>
  </si>
  <si>
    <t>P015715487242G</t>
  </si>
  <si>
    <t>83496</t>
  </si>
  <si>
    <t>LIONEL RAISSA</t>
  </si>
  <si>
    <t>P089318212335Y</t>
  </si>
  <si>
    <t>83497</t>
  </si>
  <si>
    <t>P128717558956F</t>
  </si>
  <si>
    <t>83498</t>
  </si>
  <si>
    <t>Demgne</t>
  </si>
  <si>
    <t>Marie noël</t>
  </si>
  <si>
    <t>P128717765027F</t>
  </si>
  <si>
    <t>83499</t>
  </si>
  <si>
    <t>P056500009957T</t>
  </si>
  <si>
    <t>83500</t>
  </si>
  <si>
    <t>P088117318860L</t>
  </si>
  <si>
    <t>83501</t>
  </si>
  <si>
    <t>Sylvie marcielle</t>
  </si>
  <si>
    <t>P068017817202P</t>
  </si>
  <si>
    <t>83502</t>
  </si>
  <si>
    <t>P078012437332Q</t>
  </si>
  <si>
    <t>83503</t>
  </si>
  <si>
    <t>P096112489433X</t>
  </si>
  <si>
    <t>83504</t>
  </si>
  <si>
    <t>P015618043702C</t>
  </si>
  <si>
    <t>83505</t>
  </si>
  <si>
    <t>ZITA GWLADYS</t>
  </si>
  <si>
    <t>P038600556858F</t>
  </si>
  <si>
    <t>83506</t>
  </si>
  <si>
    <t>DEMGNE AGNES</t>
  </si>
  <si>
    <t>P038012619262P</t>
  </si>
  <si>
    <t>Vente de  provendes</t>
  </si>
  <si>
    <t>A COTE MC2 BAHAM</t>
  </si>
  <si>
    <t>83507</t>
  </si>
  <si>
    <t>DEMGNE BOGNE</t>
  </si>
  <si>
    <t>ADELAIDE ELEONORE</t>
  </si>
  <si>
    <t>P077716236462X</t>
  </si>
  <si>
    <t>83508</t>
  </si>
  <si>
    <t>DEMGNE BOGNE LAURESSEDEM</t>
  </si>
  <si>
    <t>DEMGNE BOGNE LAURESSE</t>
  </si>
  <si>
    <t>P099412599524J</t>
  </si>
  <si>
    <t>83509</t>
  </si>
  <si>
    <t>DEMGNE BOUYIM</t>
  </si>
  <si>
    <t>P090215609790F</t>
  </si>
  <si>
    <t>83510</t>
  </si>
  <si>
    <t>DEMGNE BUGUIA BENEDICTE</t>
  </si>
  <si>
    <t>(ETS. OEUF D'OR)</t>
  </si>
  <si>
    <t>P109117640434K</t>
  </si>
  <si>
    <t>ELEVAGE PONDEUSE,COMMERCE GENERAL,PS</t>
  </si>
  <si>
    <t>83511</t>
  </si>
  <si>
    <t>DEMGNE CATHERINE</t>
  </si>
  <si>
    <t>P065212566894H</t>
  </si>
  <si>
    <t>CPT 718</t>
  </si>
  <si>
    <t>83512</t>
  </si>
  <si>
    <t>DEMGNE CHIMBA</t>
  </si>
  <si>
    <t>P077817347615Q</t>
  </si>
  <si>
    <t>NOUVELLE RUE NKOABANG</t>
  </si>
  <si>
    <t>83513</t>
  </si>
  <si>
    <t>DEMGNE CHOUATE</t>
  </si>
  <si>
    <t>SUZIE ARIANE</t>
  </si>
  <si>
    <t>P129118037377D</t>
  </si>
  <si>
    <t>83514</t>
  </si>
  <si>
    <t>DEMGNE CLARISSE AIMEE</t>
  </si>
  <si>
    <t>P088512642267U</t>
  </si>
  <si>
    <t>COMPTOIR 428</t>
  </si>
  <si>
    <t>83515</t>
  </si>
  <si>
    <t>DEMGNE Clémentine</t>
  </si>
  <si>
    <t>P014912174410H</t>
  </si>
  <si>
    <t>83516</t>
  </si>
  <si>
    <t>DEMGNE DASSI</t>
  </si>
  <si>
    <t>STALINE LADOUCE</t>
  </si>
  <si>
    <t>P089217977875M</t>
  </si>
  <si>
    <t>83517</t>
  </si>
  <si>
    <t>DEMGNE DJIDJE MIRABELLE</t>
  </si>
  <si>
    <t>ETS DEMGNE DJIDJE</t>
  </si>
  <si>
    <t>P128100396926F</t>
  </si>
  <si>
    <t>83518</t>
  </si>
  <si>
    <t>DEMGNE DJOKO</t>
  </si>
  <si>
    <t>P037012546130Z</t>
  </si>
  <si>
    <t>83519</t>
  </si>
  <si>
    <t>DEMGNE DJOUGLA</t>
  </si>
  <si>
    <t>P068216657607Q</t>
  </si>
  <si>
    <t>83520</t>
  </si>
  <si>
    <t>DEMGNE DJOUMENE</t>
  </si>
  <si>
    <t>DIMITRINE</t>
  </si>
  <si>
    <t>P079616941289S</t>
  </si>
  <si>
    <t>83521</t>
  </si>
  <si>
    <t>DEMGNE EMILIENNE</t>
  </si>
  <si>
    <t>P056412528899E</t>
  </si>
  <si>
    <t>83522</t>
  </si>
  <si>
    <t>DEMGNE EPOUSE BOYOM</t>
  </si>
  <si>
    <t>P015116605445Y</t>
  </si>
  <si>
    <t>83523</t>
  </si>
  <si>
    <t>DEMGNE EPOUSE KENGNE</t>
  </si>
  <si>
    <t>P048116416879C</t>
  </si>
  <si>
    <t>HAOUSSA TPO</t>
  </si>
  <si>
    <t>83524</t>
  </si>
  <si>
    <t>DEMGNE EPOUSE MBOUBOU</t>
  </si>
  <si>
    <t>P014618066598A</t>
  </si>
  <si>
    <t>83525</t>
  </si>
  <si>
    <t>DEMGNE EPOUSE SINDAH ONGUENE</t>
  </si>
  <si>
    <t>P098118294420G</t>
  </si>
  <si>
    <t>AKWA IMMEUBLE SOCCOBA</t>
  </si>
  <si>
    <t>83526</t>
  </si>
  <si>
    <t>DEMGNE EPOUSE TALLA FOTSING</t>
  </si>
  <si>
    <t>JULIE ESTHER</t>
  </si>
  <si>
    <t>P128017589126Y</t>
  </si>
  <si>
    <t>83527</t>
  </si>
  <si>
    <t>DEMGNE EPOUSE TASSE</t>
  </si>
  <si>
    <t>CHIMENE EVELYNE</t>
  </si>
  <si>
    <t>P097817172632Q</t>
  </si>
  <si>
    <t>83528</t>
  </si>
  <si>
    <t>DEMGNE EPOUSE WACHOU</t>
  </si>
  <si>
    <t>P076316086173J</t>
  </si>
  <si>
    <t>83529</t>
  </si>
  <si>
    <t>DEMGNE EPSE BOYOM</t>
  </si>
  <si>
    <t>P015112401860W</t>
  </si>
  <si>
    <t>CPT F 143</t>
  </si>
  <si>
    <t>83530</t>
  </si>
  <si>
    <t>DEMGNE EPSE KALLU</t>
  </si>
  <si>
    <t>P077417743462F</t>
  </si>
  <si>
    <t>83531</t>
  </si>
  <si>
    <t>DEMGNE EPSE KAMGANG</t>
  </si>
  <si>
    <t>P087317499553N</t>
  </si>
  <si>
    <t>83532</t>
  </si>
  <si>
    <t>DEMGNE EPSE KENGNE</t>
  </si>
  <si>
    <t>P048117320323D</t>
  </si>
  <si>
    <t>83533</t>
  </si>
  <si>
    <t>DEMGNE EPSE KENMOGNE HENRIETTE</t>
  </si>
  <si>
    <t>P106217379635E</t>
  </si>
  <si>
    <t>MARCHÉ ETOUDI</t>
  </si>
  <si>
    <t>83534</t>
  </si>
  <si>
    <t>DEMGNE EPSE KOMGUEM</t>
  </si>
  <si>
    <t>ISABELLE VALÉRIE</t>
  </si>
  <si>
    <t>P086816271873W</t>
  </si>
  <si>
    <t>83535</t>
  </si>
  <si>
    <t>DEMGNE EPSE KOUNTCHOU GISELE</t>
  </si>
  <si>
    <t>P056012528391N</t>
  </si>
  <si>
    <t>83536</t>
  </si>
  <si>
    <t>DEMGNE EPSE POLA</t>
  </si>
  <si>
    <t>P016416292412E</t>
  </si>
  <si>
    <t>GARDERIE D'ENFANTS</t>
  </si>
  <si>
    <t>VERS ENTREE ELEVES LYCEE CLASSIQUE DE BAFOUSSAM</t>
  </si>
  <si>
    <t>83537</t>
  </si>
  <si>
    <t>DEMGNE EPSE TASSE</t>
  </si>
  <si>
    <t>P047816805434G</t>
  </si>
  <si>
    <t>83538</t>
  </si>
  <si>
    <t>DEMGNE EPSE TASSE CHIMENE EVELYNE</t>
  </si>
  <si>
    <t>ETS DEMGNE EPSE TASSE CHIMENE EVELYNE</t>
  </si>
  <si>
    <t>P097812143963R</t>
  </si>
  <si>
    <t>83539</t>
  </si>
  <si>
    <t>DEMGNE EPSE TEUKAM</t>
  </si>
  <si>
    <t>ETS DEMGNE EPSE TEUKAM</t>
  </si>
  <si>
    <t>P016700353544R</t>
  </si>
  <si>
    <t>DESCENTE TOTAL</t>
  </si>
  <si>
    <t>83540</t>
  </si>
  <si>
    <t>DEMGNE EPSE WACHOU</t>
  </si>
  <si>
    <t>P076317699408X</t>
  </si>
  <si>
    <t>83541</t>
  </si>
  <si>
    <t>DEMGNE EPSEE GNE</t>
  </si>
  <si>
    <t>P105900081005F</t>
  </si>
  <si>
    <t>SANTA-BARBARA</t>
  </si>
  <si>
    <t>83542</t>
  </si>
  <si>
    <t>DEMGNE EPSEE NEMBOT SANDIO</t>
  </si>
  <si>
    <t>P086112247805C</t>
  </si>
  <si>
    <t>83543</t>
  </si>
  <si>
    <t>DEMGNE ESPE TCHINGO SOPHIE</t>
  </si>
  <si>
    <t>P014400533277Z</t>
  </si>
  <si>
    <t>DAKAR APRES PONT 8EME</t>
  </si>
  <si>
    <t>83544</t>
  </si>
  <si>
    <t>DEMGNE FANKAM</t>
  </si>
  <si>
    <t>INES NEMIT</t>
  </si>
  <si>
    <t>P078917061038B</t>
  </si>
  <si>
    <t>83545</t>
  </si>
  <si>
    <t>DEMGNE FOMBAH</t>
  </si>
  <si>
    <t>FALONNE NIGRECE</t>
  </si>
  <si>
    <t>P089516059550L</t>
  </si>
  <si>
    <t>83546</t>
  </si>
  <si>
    <t>DEMGNE GILBERTINE</t>
  </si>
  <si>
    <t>ETS DEMGNE GILBERTINE</t>
  </si>
  <si>
    <t>P028712423553F</t>
  </si>
  <si>
    <t>83547</t>
  </si>
  <si>
    <t>DEMGNE HENRIETTE</t>
  </si>
  <si>
    <t>P077017757127M</t>
  </si>
  <si>
    <t>83548</t>
  </si>
  <si>
    <t>DEMGNE KABIWE EPSEE PEUPI</t>
  </si>
  <si>
    <t>P098716328487P</t>
  </si>
  <si>
    <t>T.T.W</t>
  </si>
  <si>
    <t>83549</t>
  </si>
  <si>
    <t>DEMGNE KAMDEM EPSE KAMDEM NGOUNOUO</t>
  </si>
  <si>
    <t>MARIETTE FLORE</t>
  </si>
  <si>
    <t>P017817211805M</t>
  </si>
  <si>
    <t>83550</t>
  </si>
  <si>
    <t>DEMGNE KAMDEM EPSE NJAMY</t>
  </si>
  <si>
    <t>P097517853715S</t>
  </si>
  <si>
    <t>83551</t>
  </si>
  <si>
    <t>DEMGNE KAMGAIN</t>
  </si>
  <si>
    <t>P029516868170Z</t>
  </si>
  <si>
    <t>ENTREES BILLES</t>
  </si>
  <si>
    <t>83552</t>
  </si>
  <si>
    <t>DEMGNE KAMGAIN EPSEE THUENKAM</t>
  </si>
  <si>
    <t>P028212528699K</t>
  </si>
  <si>
    <t>83553</t>
  </si>
  <si>
    <t>DEMGNE KAMWA EPSE FOTSO</t>
  </si>
  <si>
    <t>P068614912971U</t>
  </si>
  <si>
    <t>83554</t>
  </si>
  <si>
    <t>DEMGNE KENGNE</t>
  </si>
  <si>
    <t>P079416633215R</t>
  </si>
  <si>
    <t>83555</t>
  </si>
  <si>
    <t>DEMGNE KENMOGNE</t>
  </si>
  <si>
    <t>P119017816849B</t>
  </si>
  <si>
    <t>83556</t>
  </si>
  <si>
    <t>P039817760858E</t>
  </si>
  <si>
    <t>83557</t>
  </si>
  <si>
    <t>DEMGNE KOUAM</t>
  </si>
  <si>
    <t>EMELINE NOELLE</t>
  </si>
  <si>
    <t>P128316743688J</t>
  </si>
  <si>
    <t>83558</t>
  </si>
  <si>
    <t>P018412626158N</t>
  </si>
  <si>
    <t>ALIMENTATION ET VENTE BOISSONS ALCOOLISEES</t>
  </si>
  <si>
    <t>KYE OSSI</t>
  </si>
  <si>
    <t>83559</t>
  </si>
  <si>
    <t>DEMGNE KOUAM EPSE GUIFFO S</t>
  </si>
  <si>
    <t>P067412574190K</t>
  </si>
  <si>
    <t>MARCHE SOCADA</t>
  </si>
  <si>
    <t>83560</t>
  </si>
  <si>
    <t>DEMGNE KOUNTCHOU</t>
  </si>
  <si>
    <t>MARELLE DESIREE</t>
  </si>
  <si>
    <t>P039017570215U</t>
  </si>
  <si>
    <t>SALON DE COIFFURE DAME</t>
  </si>
  <si>
    <t>DERNIÈRE L'IMMEUBLE MC2</t>
  </si>
  <si>
    <t>83561</t>
  </si>
  <si>
    <t>DEMGNE KUATSE</t>
  </si>
  <si>
    <t>DIANE STELLA</t>
  </si>
  <si>
    <t>P088017515120B</t>
  </si>
  <si>
    <t>APRES TRADEX EMANA VERS FALLY FASHION</t>
  </si>
  <si>
    <t>83562</t>
  </si>
  <si>
    <t>DEMGNE KUITE</t>
  </si>
  <si>
    <t>JUILIE PAULE</t>
  </si>
  <si>
    <t>P048817953453D</t>
  </si>
  <si>
    <t>83563</t>
  </si>
  <si>
    <t>DEMGNE MBOGNE</t>
  </si>
  <si>
    <t>P017018529781E</t>
  </si>
  <si>
    <t>MINI VENTE</t>
  </si>
  <si>
    <t>HIALA-BAHOUAN</t>
  </si>
  <si>
    <t>83564</t>
  </si>
  <si>
    <t>DEMGNE MEMBOU</t>
  </si>
  <si>
    <t>P088912673839G</t>
  </si>
  <si>
    <t>83565</t>
  </si>
  <si>
    <t>DEMGNE MIREILE FLORE</t>
  </si>
  <si>
    <t>P018212270697E</t>
  </si>
  <si>
    <t>83566</t>
  </si>
  <si>
    <t>DEMGNE MOYO EPSE KENGMO CLARENCE</t>
  </si>
  <si>
    <t>P082417108566Q</t>
  </si>
  <si>
    <t>83567</t>
  </si>
  <si>
    <t>DEMGNE MTOPI JACQUELINE</t>
  </si>
  <si>
    <t>PAOLINE BERTHE</t>
  </si>
  <si>
    <t>P107417496528S</t>
  </si>
  <si>
    <t>83568</t>
  </si>
  <si>
    <t>DEMGNE NOTUE</t>
  </si>
  <si>
    <t>RACHELLE THERESE</t>
  </si>
  <si>
    <t>P068216409681R</t>
  </si>
  <si>
    <t>83569</t>
  </si>
  <si>
    <t>DEMGNE NOUAYIMO NADINE</t>
  </si>
  <si>
    <t>P038912419361Q</t>
  </si>
  <si>
    <t>HOTEL LE LRVANT</t>
  </si>
  <si>
    <t>83570</t>
  </si>
  <si>
    <t>DEMGNE NOUCHOM</t>
  </si>
  <si>
    <t>Neuillie</t>
  </si>
  <si>
    <t>P028017728487P</t>
  </si>
  <si>
    <t>83571</t>
  </si>
  <si>
    <t>NEUILLIE VIVIANE</t>
  </si>
  <si>
    <t>P028012129845E</t>
  </si>
  <si>
    <t>83572</t>
  </si>
  <si>
    <t>DEMGNE NOUMSI GISLAINE</t>
  </si>
  <si>
    <t>P038917150554K</t>
  </si>
  <si>
    <t>83573</t>
  </si>
  <si>
    <t>DEMGNE PAULINE</t>
  </si>
  <si>
    <t>P014912529030D</t>
  </si>
  <si>
    <t>VENTE PDTS ALIMENTAIRES</t>
  </si>
  <si>
    <t>SOCADA CARREFOUR</t>
  </si>
  <si>
    <t>83574</t>
  </si>
  <si>
    <t>DEMGNE POLLA EPSE FOTSO</t>
  </si>
  <si>
    <t>P057717738905S</t>
  </si>
  <si>
    <t>83575</t>
  </si>
  <si>
    <t>DEMGNE SIMEU</t>
  </si>
  <si>
    <t>MICHELE STEPHANIE</t>
  </si>
  <si>
    <t>P089617673010W</t>
  </si>
  <si>
    <t>BIDEN</t>
  </si>
  <si>
    <t>83576</t>
  </si>
  <si>
    <t>DEMGNE SIMO</t>
  </si>
  <si>
    <t>P118912715711N</t>
  </si>
  <si>
    <t>AÉROPORT PORC</t>
  </si>
  <si>
    <t>83577</t>
  </si>
  <si>
    <t>DEMGNE SIMO CARINE</t>
  </si>
  <si>
    <t>ETS SIMS AND PARTNERS</t>
  </si>
  <si>
    <t>P037716842771Z</t>
  </si>
  <si>
    <t>MALANGUE ENTRÉE HÔTEL KMJ</t>
  </si>
  <si>
    <t>83578</t>
  </si>
  <si>
    <t>Demgne simo épouse ndeffo</t>
  </si>
  <si>
    <t>Larissa Edwige</t>
  </si>
  <si>
    <t>P058517754266L</t>
  </si>
  <si>
    <t>83579</t>
  </si>
  <si>
    <t>DEMGNE SINDJON</t>
  </si>
  <si>
    <t>P018014499032D</t>
  </si>
  <si>
    <t>83580</t>
  </si>
  <si>
    <t>DEMGNE TABOUGUIA</t>
  </si>
  <si>
    <t>P028315977559M</t>
  </si>
  <si>
    <t>DEVANT MAHIMA</t>
  </si>
  <si>
    <t>83581</t>
  </si>
  <si>
    <t>DEMGNE TAGNE</t>
  </si>
  <si>
    <t>P128415283363X</t>
  </si>
  <si>
    <t>83582</t>
  </si>
  <si>
    <t>DEMGNE TAGNE YRENE</t>
  </si>
  <si>
    <t>P118612567937P</t>
  </si>
  <si>
    <t>CPT B 25</t>
  </si>
  <si>
    <t>83583</t>
  </si>
  <si>
    <t>DEMGNE TAKA</t>
  </si>
  <si>
    <t>P037617006204N</t>
  </si>
  <si>
    <t>83584</t>
  </si>
  <si>
    <t>DEMGNE TAKOUNDE VICTORINE</t>
  </si>
  <si>
    <t>P118112568663H</t>
  </si>
  <si>
    <t>PHARMACIE SALVIA</t>
  </si>
  <si>
    <t>83585</t>
  </si>
  <si>
    <t>DEMGNE TALIE BOUETCHUESSIE.</t>
  </si>
  <si>
    <t>P029018074119E</t>
  </si>
  <si>
    <t>83586</t>
  </si>
  <si>
    <t>DEMGNE TATCHUIAM</t>
  </si>
  <si>
    <t>DANIELLE CINDY</t>
  </si>
  <si>
    <t>P010317855880D</t>
  </si>
  <si>
    <t>83587</t>
  </si>
  <si>
    <t>DEMGNE TCHATCHUENG</t>
  </si>
  <si>
    <t>LIDWINE XAVIERE</t>
  </si>
  <si>
    <t>P058116128074F</t>
  </si>
  <si>
    <t>83588</t>
  </si>
  <si>
    <t>P058118088004Z</t>
  </si>
  <si>
    <t>83589</t>
  </si>
  <si>
    <t>DEMGNE TCHUENKAM</t>
  </si>
  <si>
    <t>ELZA MAGNOLA</t>
  </si>
  <si>
    <t>P069517662724M</t>
  </si>
  <si>
    <t>FACE COLLÈGE IESB</t>
  </si>
  <si>
    <t>83590</t>
  </si>
  <si>
    <t>DEMGNE TCHUMTCHOUA EPSE NZUGEM</t>
  </si>
  <si>
    <t>ALICE PHILOMENE</t>
  </si>
  <si>
    <t>P017216622464B</t>
  </si>
  <si>
    <t>83591</t>
  </si>
  <si>
    <t>DEMGNE TEGUIA VIVIANE</t>
  </si>
  <si>
    <t>DEMGNE TEGUIA</t>
  </si>
  <si>
    <t>P127400298620M</t>
  </si>
  <si>
    <t>A COTE COLLEGE SOCKA</t>
  </si>
  <si>
    <t>83592</t>
  </si>
  <si>
    <t>DEMGNE TEYOU</t>
  </si>
  <si>
    <t>MARYVONNE</t>
  </si>
  <si>
    <t>P018716865475B</t>
  </si>
  <si>
    <t>83593</t>
  </si>
  <si>
    <t>DEMGNE TONSI</t>
  </si>
  <si>
    <t>P029617957871U</t>
  </si>
  <si>
    <t>83594</t>
  </si>
  <si>
    <t>DEMGNE TOUKAM</t>
  </si>
  <si>
    <t>VYCKIE BRUNINE</t>
  </si>
  <si>
    <t>P049417387062F</t>
  </si>
  <si>
    <t>TEGHA</t>
  </si>
  <si>
    <t>83595</t>
  </si>
  <si>
    <t>Demgne tsahoule</t>
  </si>
  <si>
    <t>Lauryne</t>
  </si>
  <si>
    <t>P109817699543Y</t>
  </si>
  <si>
    <t>83596</t>
  </si>
  <si>
    <t>DEMGNE WAFFO</t>
  </si>
  <si>
    <t>DORETTE VANESSA</t>
  </si>
  <si>
    <t>P089316178817R</t>
  </si>
  <si>
    <t>83597</t>
  </si>
  <si>
    <t>DEMGNE WAFO</t>
  </si>
  <si>
    <t>PELAGIE BERTHILLE</t>
  </si>
  <si>
    <t>P117417123942B</t>
  </si>
  <si>
    <t>83598</t>
  </si>
  <si>
    <t>DEMGNE WAGUIA SUZANNE GAELLE</t>
  </si>
  <si>
    <t>P078917075439R</t>
  </si>
  <si>
    <t>83599</t>
  </si>
  <si>
    <t>DEMGNI</t>
  </si>
  <si>
    <t>SUZANNE "ETS FIDELITY"</t>
  </si>
  <si>
    <t>P086614916926P</t>
  </si>
  <si>
    <t>83600</t>
  </si>
  <si>
    <t>DEMGNI EPSE TATSINKOU</t>
  </si>
  <si>
    <t>P086618509119N</t>
  </si>
  <si>
    <t>VENTE DES VINS</t>
  </si>
  <si>
    <t>83601</t>
  </si>
  <si>
    <t>DEMGNI EPSE TATSINKOU SUZANNE</t>
  </si>
  <si>
    <t>P039917170067S</t>
  </si>
  <si>
    <t>83602</t>
  </si>
  <si>
    <t>DEMGNI SUZANNE</t>
  </si>
  <si>
    <t>ETS DEMGNI SUZANNE</t>
  </si>
  <si>
    <t>P086600175004E</t>
  </si>
  <si>
    <t>DLA BAR</t>
  </si>
  <si>
    <t>83603</t>
  </si>
  <si>
    <t>DEMGNI TCHATCHOUANG EPSE JOUONANG</t>
  </si>
  <si>
    <t>SOLANGE MIRENE</t>
  </si>
  <si>
    <t>P067718500483B</t>
  </si>
  <si>
    <t>A COTE DE LA MAIRIE DE BALENG</t>
  </si>
  <si>
    <t>83604</t>
  </si>
  <si>
    <t>DEMGNIE GUENTO</t>
  </si>
  <si>
    <t>Amandine Aurore</t>
  </si>
  <si>
    <t>P017717728490L</t>
  </si>
  <si>
    <t>83605</t>
  </si>
  <si>
    <t>DEMGNING</t>
  </si>
  <si>
    <t>P088117753681Q</t>
  </si>
  <si>
    <t>83606</t>
  </si>
  <si>
    <t>DEMGNY NGONDIEP ÉP DJOUMESSI ALINE J.</t>
  </si>
  <si>
    <t>ETS JEMINA DECO</t>
  </si>
  <si>
    <t>P077012694042S</t>
  </si>
  <si>
    <t>DECORATION DIVERS EVENEMENTS</t>
  </si>
  <si>
    <t>83607</t>
  </si>
  <si>
    <t>DEMGUE</t>
  </si>
  <si>
    <t>JEANNE GISELE</t>
  </si>
  <si>
    <t>P058612554006B</t>
  </si>
  <si>
    <t>83608</t>
  </si>
  <si>
    <t>P016716158955H</t>
  </si>
  <si>
    <t>83609</t>
  </si>
  <si>
    <t>ROSELYNE MERVEILLE</t>
  </si>
  <si>
    <t>P107918255128S</t>
  </si>
  <si>
    <t>690928500</t>
  </si>
  <si>
    <t>83610</t>
  </si>
  <si>
    <t>DEMGUE KOUAM epouse TAKOUGANG</t>
  </si>
  <si>
    <t>P017517972716R</t>
  </si>
  <si>
    <t>83611</t>
  </si>
  <si>
    <t>DEMGUIA</t>
  </si>
  <si>
    <t>P117212630616Y</t>
  </si>
  <si>
    <t>83612</t>
  </si>
  <si>
    <t>DEMGUIA EPSEE MOTING</t>
  </si>
  <si>
    <t>CHARLOTTE MARCELINE</t>
  </si>
  <si>
    <t>P013812412874R</t>
  </si>
  <si>
    <t>83613</t>
  </si>
  <si>
    <t>DEMGUIA FODOM</t>
  </si>
  <si>
    <t>MERVEILLE ALEXANDRA</t>
  </si>
  <si>
    <t>P040317683806C</t>
  </si>
  <si>
    <t>83614</t>
  </si>
  <si>
    <t>DEMGUIA MADELEINE</t>
  </si>
  <si>
    <t>ETS PARADIS DES PEINTURE</t>
  </si>
  <si>
    <t>P056812405167Y</t>
  </si>
  <si>
    <t>CCE/GL-PREST/SCES-PEINTURE BATIMENT</t>
  </si>
  <si>
    <t>83615</t>
  </si>
  <si>
    <t>DEMHANO NOGOSSO</t>
  </si>
  <si>
    <t>BURHICE.</t>
  </si>
  <si>
    <t>P079316360280Q</t>
  </si>
  <si>
    <t>83616</t>
  </si>
  <si>
    <t>DEMHANO NOGOSSO BURHICE</t>
  </si>
  <si>
    <t>ETS DEMHANO</t>
  </si>
  <si>
    <t>P079312672378P</t>
  </si>
  <si>
    <t>PREST DE SCES,CCE GL,TRANSPORT</t>
  </si>
  <si>
    <t>83617</t>
  </si>
  <si>
    <t>DEMIA BURINYUY</t>
  </si>
  <si>
    <t>MBON</t>
  </si>
  <si>
    <t>P048517088744E</t>
  </si>
  <si>
    <t>83618</t>
  </si>
  <si>
    <t>DEMIA BURINYUY MBON</t>
  </si>
  <si>
    <t>P048518443977Z</t>
  </si>
  <si>
    <t>TCHIPOU</t>
  </si>
  <si>
    <t>83619</t>
  </si>
  <si>
    <t>DEMIA ISARENDA</t>
  </si>
  <si>
    <t>P048512631582N</t>
  </si>
  <si>
    <t>83620</t>
  </si>
  <si>
    <t>P048514556961J</t>
  </si>
  <si>
    <t>83621</t>
  </si>
  <si>
    <t>DEMIA MASAPA</t>
  </si>
  <si>
    <t>P099116941364M</t>
  </si>
  <si>
    <t>83622</t>
  </si>
  <si>
    <t>DEMIDE</t>
  </si>
  <si>
    <t>P039917547779T</t>
  </si>
  <si>
    <t>83623</t>
  </si>
  <si>
    <t>DEMINEO</t>
  </si>
  <si>
    <t>P059217187379U</t>
  </si>
  <si>
    <t>83624</t>
  </si>
  <si>
    <t>P059212104114K</t>
  </si>
  <si>
    <t>83625</t>
  </si>
  <si>
    <t>DEMINEO ERIC</t>
  </si>
  <si>
    <t>P039316494474M</t>
  </si>
  <si>
    <t>83626</t>
  </si>
  <si>
    <t>DEMKONGA SERMA EPOUSE NGANG</t>
  </si>
  <si>
    <t>P056900414319U</t>
  </si>
  <si>
    <t>83627</t>
  </si>
  <si>
    <t>DEMKONGA SERMA EPSE NGANG BEFOLO</t>
  </si>
  <si>
    <t>P056917867443R</t>
  </si>
  <si>
    <t>83628</t>
  </si>
  <si>
    <t>DEMKORE ANDRE</t>
  </si>
  <si>
    <t>P122015742603J</t>
  </si>
  <si>
    <t>83629</t>
  </si>
  <si>
    <t>DEMLABI</t>
  </si>
  <si>
    <t>P065617994155P</t>
  </si>
  <si>
    <t>83630</t>
  </si>
  <si>
    <t>ETS DEMLABI</t>
  </si>
  <si>
    <t>P065512619161U</t>
  </si>
  <si>
    <t>83631</t>
  </si>
  <si>
    <t>DEMLABIM</t>
  </si>
  <si>
    <t>P016416769077S</t>
  </si>
  <si>
    <t>83632</t>
  </si>
  <si>
    <t>DEMLABIN LEMODJIO</t>
  </si>
  <si>
    <t>LAURAINE SONIA</t>
  </si>
  <si>
    <t>P089417829112R</t>
  </si>
  <si>
    <t>83633</t>
  </si>
  <si>
    <t>DEMLABING</t>
  </si>
  <si>
    <t>P065217499780Z</t>
  </si>
  <si>
    <t>83634</t>
  </si>
  <si>
    <t>DEMLAVING TEUMATEU</t>
  </si>
  <si>
    <t>P018317021856P</t>
  </si>
  <si>
    <t>MALAN</t>
  </si>
  <si>
    <t>83635</t>
  </si>
  <si>
    <t>DEMMA</t>
  </si>
  <si>
    <t>CLAUDE VOMA</t>
  </si>
  <si>
    <t>P079517644681H</t>
  </si>
  <si>
    <t>83636</t>
  </si>
  <si>
    <t>DEMMAFO</t>
  </si>
  <si>
    <t>LEOPOLDINE PASCALINE</t>
  </si>
  <si>
    <t>P047417980048G</t>
  </si>
  <si>
    <t>PROPRIÉTAIRE DE MOTO</t>
  </si>
  <si>
    <t>83637</t>
  </si>
  <si>
    <t>DEMMANO</t>
  </si>
  <si>
    <t>PAULETTE CHRISTIANA</t>
  </si>
  <si>
    <t>P098317224415B</t>
  </si>
  <si>
    <t>83638</t>
  </si>
  <si>
    <t>DEMMANOU KOMBI</t>
  </si>
  <si>
    <t>P037316720168H</t>
  </si>
  <si>
    <t>TSEBO VOYAGE</t>
  </si>
  <si>
    <t>83639</t>
  </si>
  <si>
    <t>DEMMASSE Donfack Djeufack</t>
  </si>
  <si>
    <t>P029018076073T</t>
  </si>
  <si>
    <t>83640</t>
  </si>
  <si>
    <t>DEMMEFO NGOGANG</t>
  </si>
  <si>
    <t>RUTH MISPALINE</t>
  </si>
  <si>
    <t>P079917172295U</t>
  </si>
  <si>
    <t>BAFOUSSAM 2 TYO VILLE CARREFOUR CANNES</t>
  </si>
  <si>
    <t>83641</t>
  </si>
  <si>
    <t>DEMMEFO STEVEN NOUA</t>
  </si>
  <si>
    <t>P029112261511Y</t>
  </si>
  <si>
    <t>83642</t>
  </si>
  <si>
    <t>DEMMER</t>
  </si>
  <si>
    <t>MARIE CHIYOUON</t>
  </si>
  <si>
    <t>P095817221664Y</t>
  </si>
  <si>
    <t>DERRIÈRE NANFAH</t>
  </si>
  <si>
    <t>83643</t>
  </si>
  <si>
    <t>DEMNADJOU</t>
  </si>
  <si>
    <t>P077100563325F</t>
  </si>
  <si>
    <t>83644</t>
  </si>
  <si>
    <t>DEMNAJOU DOUNKENG</t>
  </si>
  <si>
    <t>MARC HERVE</t>
  </si>
  <si>
    <t>P067912576634X</t>
  </si>
  <si>
    <t>DEPOT VENTE DE BOIS</t>
  </si>
  <si>
    <t>NILON</t>
  </si>
  <si>
    <t>4EME RUE NYLON DERRIERE AGENCE SONEL</t>
  </si>
  <si>
    <t>83645</t>
  </si>
  <si>
    <t>P067918549571C</t>
  </si>
  <si>
    <t>83646</t>
  </si>
  <si>
    <t>DEMNAJOU MAGNIGOUO</t>
  </si>
  <si>
    <t>P089616313166H</t>
  </si>
  <si>
    <t>83647</t>
  </si>
  <si>
    <t>DEMNAVING MAPOMO EMETENCE LUCIENNE</t>
  </si>
  <si>
    <t>DEMLAVING MAPAMO</t>
  </si>
  <si>
    <t>P018512547128Y</t>
  </si>
  <si>
    <t>83648</t>
  </si>
  <si>
    <t>DEMO</t>
  </si>
  <si>
    <t>CHARLES RAPHAËL</t>
  </si>
  <si>
    <t>P128917757515E</t>
  </si>
  <si>
    <t>83649</t>
  </si>
  <si>
    <t>P069517825370Q</t>
  </si>
  <si>
    <t>83650</t>
  </si>
  <si>
    <t>P096418291983S</t>
  </si>
  <si>
    <t>83651</t>
  </si>
  <si>
    <t>DEMO LAGHOM</t>
  </si>
  <si>
    <t>BERTHOLD</t>
  </si>
  <si>
    <t>P019418062539H</t>
  </si>
  <si>
    <t>83652</t>
  </si>
  <si>
    <t>DEMO NOMBA</t>
  </si>
  <si>
    <t>ESCO JUNIOR</t>
  </si>
  <si>
    <t>P129816849786C</t>
  </si>
  <si>
    <t>83653</t>
  </si>
  <si>
    <t>DEMOLLE DAVID</t>
  </si>
  <si>
    <t>P098218154451G</t>
  </si>
  <si>
    <t>83654</t>
  </si>
  <si>
    <t>DEMOMBE</t>
  </si>
  <si>
    <t>ATINEH ZENABU MANDU</t>
  </si>
  <si>
    <t>P048416415675N</t>
  </si>
  <si>
    <t>IMPORTATION</t>
  </si>
  <si>
    <t>83655</t>
  </si>
  <si>
    <t>DEMOMBE ABDOULAYE PANGWEH</t>
  </si>
  <si>
    <t>P016711766880H</t>
  </si>
  <si>
    <t>QTIER NJIMBOT I
LIEU DIT MARCHE
CPT.51</t>
  </si>
  <si>
    <t>83656</t>
  </si>
  <si>
    <t>DEMONET</t>
  </si>
  <si>
    <t>ABEL MAHOP</t>
  </si>
  <si>
    <t>P019518551182T</t>
  </si>
  <si>
    <t>83657</t>
  </si>
  <si>
    <t>DEMOS SARL</t>
  </si>
  <si>
    <t>M022118473099K</t>
  </si>
  <si>
    <t>83658</t>
  </si>
  <si>
    <t>DEMOU</t>
  </si>
  <si>
    <t>P109016804752A</t>
  </si>
  <si>
    <t>GULFIN</t>
  </si>
  <si>
    <t>83659</t>
  </si>
  <si>
    <t>DEMOU WENENGO</t>
  </si>
  <si>
    <t>P068217839363P</t>
  </si>
  <si>
    <t>83660</t>
  </si>
  <si>
    <t>P068218014249C</t>
  </si>
  <si>
    <t>83661</t>
  </si>
  <si>
    <t>DEMOUNG SUPPLY SARL</t>
  </si>
  <si>
    <t>D2S SARL</t>
  </si>
  <si>
    <t>M102116610829A</t>
  </si>
  <si>
    <t>ECOLE LA PERCHE</t>
  </si>
  <si>
    <t>83662</t>
  </si>
  <si>
    <t>DEMOUSS STORE SARL</t>
  </si>
  <si>
    <t>M062014597251B</t>
  </si>
  <si>
    <t>FACE SMALTO</t>
  </si>
  <si>
    <t>83663</t>
  </si>
  <si>
    <t>DEMOZI GROUP</t>
  </si>
  <si>
    <t>DEMOZI</t>
  </si>
  <si>
    <t>M052116142650U</t>
  </si>
  <si>
    <t>83664</t>
  </si>
  <si>
    <t>DEMPAWO</t>
  </si>
  <si>
    <t>P018917079681D</t>
  </si>
  <si>
    <t>83665</t>
  </si>
  <si>
    <t>DEMPAWO JEAN BAPTISTE</t>
  </si>
  <si>
    <t>ETS DEJEB &amp; MECAL</t>
  </si>
  <si>
    <t>P088111937839S</t>
  </si>
  <si>
    <t>83666</t>
  </si>
  <si>
    <t>DEMPOHO REGINE</t>
  </si>
  <si>
    <t>COMPLEXE BEBE MEUBLES</t>
  </si>
  <si>
    <t>P016016715311X</t>
  </si>
  <si>
    <t>83667</t>
  </si>
  <si>
    <t>DEMPOUO ALINE CLAIRE</t>
  </si>
  <si>
    <t>P049316837180F</t>
  </si>
  <si>
    <t>83668</t>
  </si>
  <si>
    <t>DEMPOWO</t>
  </si>
  <si>
    <t>P096800108337L</t>
  </si>
  <si>
    <t>QTIER CENTRE CCIALLIEU DIT MARCHE B</t>
  </si>
  <si>
    <t>83669</t>
  </si>
  <si>
    <t>MISKINE GASCOIGNE</t>
  </si>
  <si>
    <t>P127617869269J</t>
  </si>
  <si>
    <t>83670</t>
  </si>
  <si>
    <t>DEMPOWO NKENLIFACK BELMONDO</t>
  </si>
  <si>
    <t>ETS. DEMPOWO NKENLIFACK BELMONDO</t>
  </si>
  <si>
    <t>P098917570431C</t>
  </si>
  <si>
    <t>83671</t>
  </si>
  <si>
    <t>DEMRI YONO</t>
  </si>
  <si>
    <t>DEMRI YONO-COOPCA</t>
  </si>
  <si>
    <t>M041917470412K</t>
  </si>
  <si>
    <t>83672</t>
  </si>
  <si>
    <t>DEM'S HOLDINGS SARL</t>
  </si>
  <si>
    <t>M092217606135U</t>
  </si>
  <si>
    <t>TOUTES ACTIVITES EDUCATIVES.</t>
  </si>
  <si>
    <t>83673</t>
  </si>
  <si>
    <t>DEMSA ALI</t>
  </si>
  <si>
    <t>P108518338364U</t>
  </si>
  <si>
    <t>83674</t>
  </si>
  <si>
    <t>DEMSA FM</t>
  </si>
  <si>
    <t>M101117970138C</t>
  </si>
  <si>
    <t>83675</t>
  </si>
  <si>
    <t>DEMSSE DJOUATSA ANDELSON</t>
  </si>
  <si>
    <t>DEMSSE DJOUATSA</t>
  </si>
  <si>
    <t>P099512578605X</t>
  </si>
  <si>
    <t>APRS AREDEL</t>
  </si>
  <si>
    <t>83676</t>
  </si>
  <si>
    <t>DEMSSONG KANA</t>
  </si>
  <si>
    <t>P018317790883D</t>
  </si>
  <si>
    <t>83677</t>
  </si>
  <si>
    <t>DEMTAC SILAS</t>
  </si>
  <si>
    <t>P088417744788F</t>
  </si>
  <si>
    <t>83678</t>
  </si>
  <si>
    <t>DEMTAY</t>
  </si>
  <si>
    <t>JUSTINE - ETS SEYO GRAND NORD</t>
  </si>
  <si>
    <t>P108712328166J</t>
  </si>
  <si>
    <t>83679</t>
  </si>
  <si>
    <t>DEMTCHEKAI LTANWA</t>
  </si>
  <si>
    <t>P032517835762G</t>
  </si>
  <si>
    <t>83680</t>
  </si>
  <si>
    <t>DEMTELI</t>
  </si>
  <si>
    <t>ALAIN MARIUS</t>
  </si>
  <si>
    <t>P107714599886R</t>
  </si>
  <si>
    <t>SAINT VALERE</t>
  </si>
  <si>
    <t>83681</t>
  </si>
  <si>
    <t>DEMTELI KENFACK</t>
  </si>
  <si>
    <t>P050316603760M</t>
  </si>
  <si>
    <t>83682</t>
  </si>
  <si>
    <t>DEMTEVING TSOPYA JUNIOR</t>
  </si>
  <si>
    <t>ETS DEMTETECH</t>
  </si>
  <si>
    <t>P099817890265F</t>
  </si>
  <si>
    <t>83683</t>
  </si>
  <si>
    <t>DEMTILI SONKIN</t>
  </si>
  <si>
    <t>P039616222027F</t>
  </si>
  <si>
    <t>83684</t>
  </si>
  <si>
    <t>DEMTOU</t>
  </si>
  <si>
    <t>ALLIANCE JERRY</t>
  </si>
  <si>
    <t>P029616026551R</t>
  </si>
  <si>
    <t>83685</t>
  </si>
  <si>
    <t>DEMTU SONKIN</t>
  </si>
  <si>
    <t>P039617706821E</t>
  </si>
  <si>
    <t>83686</t>
  </si>
  <si>
    <t>DEMVENG JIOKENG</t>
  </si>
  <si>
    <t>WILFRIED DELUVIER</t>
  </si>
  <si>
    <t>P039814446290P</t>
  </si>
  <si>
    <t>A CÔTÉ DE CANAL+</t>
  </si>
  <si>
    <t>83687</t>
  </si>
  <si>
    <t>DEMVENG LUCAS GUILAUME BAKER</t>
  </si>
  <si>
    <t>ETS LIPACOL LIGHT</t>
  </si>
  <si>
    <t>P049416868292N</t>
  </si>
  <si>
    <t>LYCEE DE LA CITE DES PALMIERS</t>
  </si>
  <si>
    <t>83688</t>
  </si>
  <si>
    <t>DEMWAH</t>
  </si>
  <si>
    <t>P017217435033B</t>
  </si>
  <si>
    <t>83689</t>
  </si>
  <si>
    <t>DEMYADJOU KENFACK</t>
  </si>
  <si>
    <t>P018317383797L</t>
  </si>
  <si>
    <t>83690</t>
  </si>
  <si>
    <t>DEMYAZA</t>
  </si>
  <si>
    <t>P067816465442F</t>
  </si>
  <si>
    <t>83691</t>
  </si>
  <si>
    <t>GERMAINE ETS GERMAINE</t>
  </si>
  <si>
    <t>P067816261513P</t>
  </si>
  <si>
    <t>83692</t>
  </si>
  <si>
    <t>DEMYAZOU</t>
  </si>
  <si>
    <t>P116517750001P</t>
  </si>
  <si>
    <t>83693</t>
  </si>
  <si>
    <t>DEMYE EPSE MOTCHELAHO ELISABETH</t>
  </si>
  <si>
    <t>P015800027306C</t>
  </si>
  <si>
    <t>CPT 202</t>
  </si>
  <si>
    <t>83694</t>
  </si>
  <si>
    <t>DEMYE EPSEE MOTCHELAHO</t>
  </si>
  <si>
    <t>P015814405063K</t>
  </si>
  <si>
    <t>M.A CPT N-254</t>
  </si>
  <si>
    <t>83695</t>
  </si>
  <si>
    <t>DEMZA</t>
  </si>
  <si>
    <t>THEREZE</t>
  </si>
  <si>
    <t>P078717628978Q</t>
  </si>
  <si>
    <t>83696</t>
  </si>
  <si>
    <t>DEMZE</t>
  </si>
  <si>
    <t>P125516467231W</t>
  </si>
  <si>
    <t>D135</t>
  </si>
  <si>
    <t>83697</t>
  </si>
  <si>
    <t>DEMZE ANNE</t>
  </si>
  <si>
    <t>P122016174346Q</t>
  </si>
  <si>
    <t>83698</t>
  </si>
  <si>
    <t>DEMZE GUIMANANG EPSE DJOUDJI</t>
  </si>
  <si>
    <t>SOLANGE DESIREE.</t>
  </si>
  <si>
    <t>P117017227616S</t>
  </si>
  <si>
    <t>83699</t>
  </si>
  <si>
    <t>DEMZE KIAFO</t>
  </si>
  <si>
    <t>P108114944366X</t>
  </si>
  <si>
    <t>83700</t>
  </si>
  <si>
    <t>DEMZE TAPONFACK MERLIN</t>
  </si>
  <si>
    <t>P038812521371A</t>
  </si>
  <si>
    <t>83701</t>
  </si>
  <si>
    <t>DEMZE TSAKENG</t>
  </si>
  <si>
    <t>P099212150029W</t>
  </si>
  <si>
    <t>EN FACE DE PICASSO</t>
  </si>
  <si>
    <t>83702</t>
  </si>
  <si>
    <t>DEN BESTEN WEITERHELFEN</t>
  </si>
  <si>
    <t>DBW</t>
  </si>
  <si>
    <t>M012517502418Q</t>
  </si>
  <si>
    <t>FORMATION EN LANGUE ETRANGERE</t>
  </si>
  <si>
    <t>83703</t>
  </si>
  <si>
    <t>Den marou</t>
  </si>
  <si>
    <t>P117418024517Y</t>
  </si>
  <si>
    <t>83704</t>
  </si>
  <si>
    <t>DEN MBA</t>
  </si>
  <si>
    <t>P107317349807E</t>
  </si>
  <si>
    <t>BARMAN</t>
  </si>
  <si>
    <t>83705</t>
  </si>
  <si>
    <t>DENA GROUP LIMITED</t>
  </si>
  <si>
    <t>M042416769378M</t>
  </si>
  <si>
    <t>PRIVATE LIMITED COMPANY</t>
  </si>
  <si>
    <t>83706</t>
  </si>
  <si>
    <t>DENA GROUP LIMITED.</t>
  </si>
  <si>
    <t>M042416781037N</t>
  </si>
  <si>
    <t>83707</t>
  </si>
  <si>
    <t>DENABE ARNAUD</t>
  </si>
  <si>
    <t>P018216828200R</t>
  </si>
  <si>
    <t>83708</t>
  </si>
  <si>
    <t>DENAHANGUE</t>
  </si>
  <si>
    <t>P047917498899Z</t>
  </si>
  <si>
    <t>PRESTATION DE SERVICES; FOURNITURES DE BUREAU ;BTP ; COMMERCE GENERALE</t>
  </si>
  <si>
    <t>PITOARE PETIT MARCHÉ</t>
  </si>
  <si>
    <t>83709</t>
  </si>
  <si>
    <t>DENANG</t>
  </si>
  <si>
    <t>P107417083909P</t>
  </si>
  <si>
    <t>83710</t>
  </si>
  <si>
    <t>MICHEL.</t>
  </si>
  <si>
    <t>P107418560126U</t>
  </si>
  <si>
    <t>83711</t>
  </si>
  <si>
    <t>DENARA MEDICAL SARL</t>
  </si>
  <si>
    <t>M112217736491F</t>
  </si>
  <si>
    <t>APRÈS LYCÉE KOUMASSI</t>
  </si>
  <si>
    <t>83712</t>
  </si>
  <si>
    <t>DENAT'I CORPORATE LIMITED</t>
  </si>
  <si>
    <t>DENAT'I, CO. LTD</t>
  </si>
  <si>
    <t>M082116482755K</t>
  </si>
  <si>
    <t>LA CONCEPTION, L'ORGANISSATION, LA GESTION, L'EXPLOITATION ET LA FACILITATION DU TRANSPORT</t>
  </si>
  <si>
    <t>SALLE DE FETES</t>
  </si>
  <si>
    <t>83713</t>
  </si>
  <si>
    <t>DENAYEN JERRY</t>
  </si>
  <si>
    <t>KIMBI</t>
  </si>
  <si>
    <t>P060216844166W</t>
  </si>
  <si>
    <t>83714</t>
  </si>
  <si>
    <t>DENBISSI KAMTCHANG</t>
  </si>
  <si>
    <t>SORELLE TATIANA</t>
  </si>
  <si>
    <t>P109312679277B</t>
  </si>
  <si>
    <t>CONSEIL POUR IMMIGRATION</t>
  </si>
  <si>
    <t>83715</t>
  </si>
  <si>
    <t>DENDE JOSEPH</t>
  </si>
  <si>
    <t>Dende</t>
  </si>
  <si>
    <t>P068012269763F</t>
  </si>
  <si>
    <t>Etalage Produits Vivriers</t>
  </si>
  <si>
    <t>83716</t>
  </si>
  <si>
    <t>DENE</t>
  </si>
  <si>
    <t>CHRISTIANA MEDIO</t>
  </si>
  <si>
    <t>P127616626112H</t>
  </si>
  <si>
    <t>MIDDLE TOWN</t>
  </si>
  <si>
    <t>83717</t>
  </si>
  <si>
    <t>P058518032260J</t>
  </si>
  <si>
    <t>83718</t>
  </si>
  <si>
    <t>FRANCK XAVIER</t>
  </si>
  <si>
    <t>P049918043070R</t>
  </si>
  <si>
    <t>83719</t>
  </si>
  <si>
    <t>P049918043531N</t>
  </si>
  <si>
    <t>83720</t>
  </si>
  <si>
    <t>DENE HOMBAIANG</t>
  </si>
  <si>
    <t>P069317737178Y</t>
  </si>
  <si>
    <t>83721</t>
  </si>
  <si>
    <t>DENE RAHIMATOU ABAKAR</t>
  </si>
  <si>
    <t>P129500471671M</t>
  </si>
  <si>
    <t>RUE GOERGES KAELIN</t>
  </si>
  <si>
    <t>83722</t>
  </si>
  <si>
    <t>DENE RAHIMATOU ABAKAR EPSE ABDOUL NASSIR</t>
  </si>
  <si>
    <t>P129516330255Q</t>
  </si>
  <si>
    <t>83723</t>
  </si>
  <si>
    <t>DENEKOULA</t>
  </si>
  <si>
    <t>P018617636645U</t>
  </si>
  <si>
    <t>83724</t>
  </si>
  <si>
    <t>DENFACK PIERRE</t>
  </si>
  <si>
    <t>P126812585007Q</t>
  </si>
  <si>
    <t>STAND N°349</t>
  </si>
  <si>
    <t>83725</t>
  </si>
  <si>
    <t>JULIUS FOINTAMA</t>
  </si>
  <si>
    <t>P019516937837Y</t>
  </si>
  <si>
    <t>83726</t>
  </si>
  <si>
    <t>NOBERT NTOH</t>
  </si>
  <si>
    <t>P119017968318T</t>
  </si>
  <si>
    <t>83727</t>
  </si>
  <si>
    <t>DENG GUANGMEI</t>
  </si>
  <si>
    <t>P017916009999K</t>
  </si>
  <si>
    <t>83728</t>
  </si>
  <si>
    <t>DENG LINBO</t>
  </si>
  <si>
    <t>P088417865467Z</t>
  </si>
  <si>
    <t>OUVRIERE</t>
  </si>
  <si>
    <t>83729</t>
  </si>
  <si>
    <t>DENG THERESIA MUSI</t>
  </si>
  <si>
    <t>P089313395880A</t>
  </si>
  <si>
    <t>OBAK OKOLA</t>
  </si>
  <si>
    <t>83730</t>
  </si>
  <si>
    <t>DENG TIANDE</t>
  </si>
  <si>
    <t>P028516473235Y</t>
  </si>
  <si>
    <t>83731</t>
  </si>
  <si>
    <t>DENG XI</t>
  </si>
  <si>
    <t>(ETS THE BEST)</t>
  </si>
  <si>
    <t>P049517831716H</t>
  </si>
  <si>
    <t>83732</t>
  </si>
  <si>
    <t>DENG. JIEGANG</t>
  </si>
  <si>
    <t>P037617509142L</t>
  </si>
  <si>
    <t>83733</t>
  </si>
  <si>
    <t>DENGANG</t>
  </si>
  <si>
    <t>ALAIN MAGLOIRE</t>
  </si>
  <si>
    <t>P018212338032C</t>
  </si>
  <si>
    <t>83734</t>
  </si>
  <si>
    <t>DENGKO TOTSO OSLIANE PILAR</t>
  </si>
  <si>
    <t>(ETS DENGKO &amp; FILS)</t>
  </si>
  <si>
    <t>P068316811778G</t>
  </si>
  <si>
    <t>83735</t>
  </si>
  <si>
    <t>DENGNE</t>
  </si>
  <si>
    <t>P128717958054A</t>
  </si>
  <si>
    <t>ANGUISSA/Belle Mère</t>
  </si>
  <si>
    <t>83736</t>
  </si>
  <si>
    <t>DENGNE MOCTO</t>
  </si>
  <si>
    <t>P128617694526B</t>
  </si>
  <si>
    <t>83737</t>
  </si>
  <si>
    <t>DENGNOUE</t>
  </si>
  <si>
    <t>P128217750066Y</t>
  </si>
  <si>
    <t>83738</t>
  </si>
  <si>
    <t>DENGOUE</t>
  </si>
  <si>
    <t>P075717600545D</t>
  </si>
  <si>
    <t>VENTES DES PRODUITS ALCOOLISÉES</t>
  </si>
  <si>
    <t>83739</t>
  </si>
  <si>
    <t>DENGOUE HAPPI VIRGINIE</t>
  </si>
  <si>
    <t>P067000486593Q</t>
  </si>
  <si>
    <t>SCAN WATER</t>
  </si>
  <si>
    <t>83740</t>
  </si>
  <si>
    <t>DENGOUE NARCISSE AIME</t>
  </si>
  <si>
    <t>(CIMENTERIE DU HAUT NKAM)</t>
  </si>
  <si>
    <t>P047812403777Q</t>
  </si>
  <si>
    <t>83741</t>
  </si>
  <si>
    <t>DENGUE</t>
  </si>
  <si>
    <t>P129617063101K</t>
  </si>
  <si>
    <t>BP 05 MAROUA</t>
  </si>
  <si>
    <t>83742</t>
  </si>
  <si>
    <t>DENGUE KAPOUA</t>
  </si>
  <si>
    <t>Bertrand</t>
  </si>
  <si>
    <t>P118417728521E</t>
  </si>
  <si>
    <t>83743</t>
  </si>
  <si>
    <t>DENGUESSI</t>
  </si>
  <si>
    <t>P058215537780T</t>
  </si>
  <si>
    <t>83744</t>
  </si>
  <si>
    <t>P058212435175K</t>
  </si>
  <si>
    <t>83745</t>
  </si>
  <si>
    <t>P058215693345K</t>
  </si>
  <si>
    <t>83746</t>
  </si>
  <si>
    <t>DENGWAN NGUEA</t>
  </si>
  <si>
    <t>P109217857316M</t>
  </si>
  <si>
    <t>83747</t>
  </si>
  <si>
    <t>DENHALE GLADISDEN</t>
  </si>
  <si>
    <t>DENHALE GLADIS</t>
  </si>
  <si>
    <t>P027812498551D</t>
  </si>
  <si>
    <t>DESCENTE ZACHMAN</t>
  </si>
  <si>
    <t>83748</t>
  </si>
  <si>
    <t>DENIRE GUEFACK MARCELINE</t>
  </si>
  <si>
    <t>P046600153066B</t>
  </si>
  <si>
    <t>83749</t>
  </si>
  <si>
    <t>ACHILI FORMUKON</t>
  </si>
  <si>
    <t>P097718407655Q</t>
  </si>
  <si>
    <t>83750</t>
  </si>
  <si>
    <t>DANIEL MADUAKULAM</t>
  </si>
  <si>
    <t>P069918059547C</t>
  </si>
  <si>
    <t>83751</t>
  </si>
  <si>
    <t>DZETILA</t>
  </si>
  <si>
    <t>P058716743429Z</t>
  </si>
  <si>
    <t>83752</t>
  </si>
  <si>
    <t>FORBI TIKUM</t>
  </si>
  <si>
    <t>P028118078757T</t>
  </si>
  <si>
    <t>83753</t>
  </si>
  <si>
    <t>IFEOMA VIVAIN</t>
  </si>
  <si>
    <t>P038217902200P</t>
  </si>
  <si>
    <t>83754</t>
  </si>
  <si>
    <t>KOUROUDJIN</t>
  </si>
  <si>
    <t>P017914401875M</t>
  </si>
  <si>
    <t>83755</t>
  </si>
  <si>
    <t>OBIE DIBONDA</t>
  </si>
  <si>
    <t>P029617508487T</t>
  </si>
  <si>
    <t>CENTRAL MARKET BUEA</t>
  </si>
  <si>
    <t>83756</t>
  </si>
  <si>
    <t>SOMBE LYONGA</t>
  </si>
  <si>
    <t>P068217172689T</t>
  </si>
  <si>
    <t>3CORNERS BEKONDO</t>
  </si>
  <si>
    <t>83757</t>
  </si>
  <si>
    <t>TIGINUI</t>
  </si>
  <si>
    <t>P018100526938X</t>
  </si>
  <si>
    <t>NORTH WEST/NGOKETUNJIA TEL/676273612</t>
  </si>
  <si>
    <t>83758</t>
  </si>
  <si>
    <t>DENIS &amp; LENORA FORETIA FOUNDATION CAMER</t>
  </si>
  <si>
    <t>M011512480043H</t>
  </si>
  <si>
    <t>ACTION SOCIALES &amp; CULTURELLES&amp;SCIENT</t>
  </si>
  <si>
    <t>83759</t>
  </si>
  <si>
    <t>DENIS AKUAMBOM NKUO</t>
  </si>
  <si>
    <t>P047316354692B</t>
  </si>
  <si>
    <t>APRÈS BAMBIS</t>
  </si>
  <si>
    <t>83760</t>
  </si>
  <si>
    <t>DENIS AND BROS LTD</t>
  </si>
  <si>
    <t>D &amp; B LTD</t>
  </si>
  <si>
    <t>M032517693226C</t>
  </si>
  <si>
    <t>83761</t>
  </si>
  <si>
    <t>DENIS ASANJI NGUFOR</t>
  </si>
  <si>
    <t>ETS DENIS ASANJI</t>
  </si>
  <si>
    <t>P107212546427F</t>
  </si>
  <si>
    <t>VENTRE DE BOISSONS ALCOOLIQUES</t>
  </si>
  <si>
    <t>MEYOMESSI CENTRE</t>
  </si>
  <si>
    <t>83762</t>
  </si>
  <si>
    <t>DENIS AWAH EBUA</t>
  </si>
  <si>
    <t>P047912584686J</t>
  </si>
  <si>
    <t>83763</t>
  </si>
  <si>
    <t>DENIS AZENUI</t>
  </si>
  <si>
    <t>P088718291993L</t>
  </si>
  <si>
    <t>83764</t>
  </si>
  <si>
    <t>DENIS BROCANTE</t>
  </si>
  <si>
    <t>M020218184021F</t>
  </si>
  <si>
    <t>FACE ENTRÉE SIL</t>
  </si>
  <si>
    <t>83765</t>
  </si>
  <si>
    <t>DENIS CHIDOZIE NWABUEZE</t>
  </si>
  <si>
    <t>P108812498923G</t>
  </si>
  <si>
    <t>LOUM PARK</t>
  </si>
  <si>
    <t>83766</t>
  </si>
  <si>
    <t>DENIS EPIE ETANA</t>
  </si>
  <si>
    <t>P117015239801K</t>
  </si>
  <si>
    <t>MAN NA WAR BAY</t>
  </si>
  <si>
    <t>83767</t>
  </si>
  <si>
    <t>( LARRYJESS ENTERPRISE )</t>
  </si>
  <si>
    <t>P107017485968L</t>
  </si>
  <si>
    <t>General contracts, service provider, general supplies</t>
  </si>
  <si>
    <t>83768</t>
  </si>
  <si>
    <t>DENIS ETONGWE NANJE</t>
  </si>
  <si>
    <t>P107015724790X</t>
  </si>
  <si>
    <t>83769</t>
  </si>
  <si>
    <t>DENIS FOLEFACK</t>
  </si>
  <si>
    <t>P018418496892P</t>
  </si>
  <si>
    <t>83770</t>
  </si>
  <si>
    <t>DENIS HERVE JACQUES SERGE</t>
  </si>
  <si>
    <t>P096318279821D</t>
  </si>
  <si>
    <t>83771</t>
  </si>
  <si>
    <t>DENIS IFEOMA VIVIAN</t>
  </si>
  <si>
    <t>P038218527695B</t>
  </si>
  <si>
    <t>83772</t>
  </si>
  <si>
    <t>DENIS KEIH</t>
  </si>
  <si>
    <t>P106500551711B</t>
  </si>
  <si>
    <t>83773</t>
  </si>
  <si>
    <t>dénis laurent</t>
  </si>
  <si>
    <t>Ndekwa</t>
  </si>
  <si>
    <t>P127417831554U</t>
  </si>
  <si>
    <t>83774</t>
  </si>
  <si>
    <t>DENIS LEKE NJANG</t>
  </si>
  <si>
    <t>(NJANG ENTERPRISE CAMEROON)</t>
  </si>
  <si>
    <t>P027712785425Z</t>
  </si>
  <si>
    <t>OWE</t>
  </si>
  <si>
    <t>83775</t>
  </si>
  <si>
    <t>DENIS LIKOWO</t>
  </si>
  <si>
    <t>METOMBE</t>
  </si>
  <si>
    <t>P108514447149F</t>
  </si>
  <si>
    <t>BOOSTER JUNCTION BOKWANGO BUEA</t>
  </si>
  <si>
    <t>83776</t>
  </si>
  <si>
    <t>DENIS MENGAT A MIMBEETS</t>
  </si>
  <si>
    <t>ETS MENGAT</t>
  </si>
  <si>
    <t>P025400032284Z</t>
  </si>
  <si>
    <t>83777</t>
  </si>
  <si>
    <t>DENIS MIKI FOUNDATION</t>
  </si>
  <si>
    <t>M051514405396A</t>
  </si>
  <si>
    <t>83778</t>
  </si>
  <si>
    <t>DENIS MUKUM MUYAH</t>
  </si>
  <si>
    <t>P099018005874T</t>
  </si>
  <si>
    <t>83779</t>
  </si>
  <si>
    <t>DENIS NENGHABI MBOM</t>
  </si>
  <si>
    <t>P079517591313Y</t>
  </si>
  <si>
    <t>83780</t>
  </si>
  <si>
    <t>DENIS NGOE NABOLA</t>
  </si>
  <si>
    <t>P099016930068J</t>
  </si>
  <si>
    <t>83781</t>
  </si>
  <si>
    <t>DENIS NGU NJU</t>
  </si>
  <si>
    <t>P056700459369K</t>
  </si>
  <si>
    <t>83782</t>
  </si>
  <si>
    <t>DENIS TCHOM</t>
  </si>
  <si>
    <t>FOUET X</t>
  </si>
  <si>
    <t>P060217580629C</t>
  </si>
  <si>
    <t>83783</t>
  </si>
  <si>
    <t>DENIS TCHOM FOUET</t>
  </si>
  <si>
    <t>P060217556274T</t>
  </si>
  <si>
    <t>83784</t>
  </si>
  <si>
    <t>DENIS TITA</t>
  </si>
  <si>
    <t>MUSAGA</t>
  </si>
  <si>
    <t>P126618253596Z</t>
  </si>
  <si>
    <t>83785</t>
  </si>
  <si>
    <t>DENIS WASEH AGWE</t>
  </si>
  <si>
    <t>P078017645627L</t>
  </si>
  <si>
    <t>MOTOR BIKE REPAIRER</t>
  </si>
  <si>
    <t>83786</t>
  </si>
  <si>
    <t>DENISE BAWANE</t>
  </si>
  <si>
    <t>P029412351892R</t>
  </si>
  <si>
    <t>83787</t>
  </si>
  <si>
    <t>DENISE JUNIOR</t>
  </si>
  <si>
    <t>YOUMBIH</t>
  </si>
  <si>
    <t>P099918258375K</t>
  </si>
  <si>
    <t>83788</t>
  </si>
  <si>
    <t>DENIZOR</t>
  </si>
  <si>
    <t>MATENE SOKANDUM</t>
  </si>
  <si>
    <t>P026918586420C</t>
  </si>
  <si>
    <t>COMMERCE GENERAL, MINI QUINCAILLERIE</t>
  </si>
  <si>
    <t>AVANT ÉCOLE PUBLIQUE</t>
  </si>
  <si>
    <t>83789</t>
  </si>
  <si>
    <t>DENJEP</t>
  </si>
  <si>
    <t>EUKERIA DINGA</t>
  </si>
  <si>
    <t>P039418559624H</t>
  </si>
  <si>
    <t>83790</t>
  </si>
  <si>
    <t>DENJO</t>
  </si>
  <si>
    <t>GAGNERIE MICHEL</t>
  </si>
  <si>
    <t>P069716833180N</t>
  </si>
  <si>
    <t>83791</t>
  </si>
  <si>
    <t>DENKA CLODETTE NAUTI</t>
  </si>
  <si>
    <t>P018317704662K</t>
  </si>
  <si>
    <t>83792</t>
  </si>
  <si>
    <t>DENKENG ÉPOUSE SABZE</t>
  </si>
  <si>
    <t>P017217151377A</t>
  </si>
  <si>
    <t>83793</t>
  </si>
  <si>
    <t>DENKENG EPSE SABZE</t>
  </si>
  <si>
    <t>P017218155064L</t>
  </si>
  <si>
    <t>83794</t>
  </si>
  <si>
    <t>DENKENG JEAN PIERRE</t>
  </si>
  <si>
    <t>P016412553329U</t>
  </si>
  <si>
    <t>SCULPTEUR</t>
  </si>
  <si>
    <t>83795</t>
  </si>
  <si>
    <t>DENKEY RAYMOND</t>
  </si>
  <si>
    <t>P019316301835W</t>
  </si>
  <si>
    <t>83796</t>
  </si>
  <si>
    <t>DENKO</t>
  </si>
  <si>
    <t>P077216585231T</t>
  </si>
  <si>
    <t>KAMKOP PALACE</t>
  </si>
  <si>
    <t>83797</t>
  </si>
  <si>
    <t>DENKO COMPANY SARL</t>
  </si>
  <si>
    <t>M012115399648M</t>
  </si>
  <si>
    <t>PRESTATIONS DES SERVICES/PRODUCTION ET TRANSFORMATION ALIMENTAIRE</t>
  </si>
  <si>
    <t>83798</t>
  </si>
  <si>
    <t>DENMICA SARL</t>
  </si>
  <si>
    <t>M092217649688N</t>
  </si>
  <si>
    <t>COURTAGE, CONSEILS EN ASSURANCE</t>
  </si>
  <si>
    <t>83799</t>
  </si>
  <si>
    <t>ANYE NDEH</t>
  </si>
  <si>
    <t>P126916309930M</t>
  </si>
  <si>
    <t>83800</t>
  </si>
  <si>
    <t>DENNOUE</t>
  </si>
  <si>
    <t>SIDONIE JEANNE .</t>
  </si>
  <si>
    <t>P037218486465X</t>
  </si>
  <si>
    <t>696595326</t>
  </si>
  <si>
    <t>83801</t>
  </si>
  <si>
    <t>DENNOUE TOGUEU</t>
  </si>
  <si>
    <t>JACQUELINE FLORE</t>
  </si>
  <si>
    <t>P018116175813Z</t>
  </si>
  <si>
    <t>83802</t>
  </si>
  <si>
    <t>DENO</t>
  </si>
  <si>
    <t>ERNEST BIENVENU</t>
  </si>
  <si>
    <t>P038117843207R</t>
  </si>
  <si>
    <t>83803</t>
  </si>
  <si>
    <t>DENOU HERMANN ERIC</t>
  </si>
  <si>
    <t>(ETS. B.T.P GEO PRO)</t>
  </si>
  <si>
    <t>P068312526739R</t>
  </si>
  <si>
    <t>LE 500M</t>
  </si>
  <si>
    <t>83804</t>
  </si>
  <si>
    <t>DENOU SIGNING</t>
  </si>
  <si>
    <t>DENIS BRONDAULE</t>
  </si>
  <si>
    <t>P049817729855H</t>
  </si>
  <si>
    <t>83805</t>
  </si>
  <si>
    <t>DENOU TCHOLEU EPSE YOUMB</t>
  </si>
  <si>
    <t>HELEINE GILBERINE</t>
  </si>
  <si>
    <t>P089217636206Z</t>
  </si>
  <si>
    <t>DERRIÈRE BOCOM MISSOKE</t>
  </si>
  <si>
    <t>83806</t>
  </si>
  <si>
    <t>DENOU TONMY SAVARINE</t>
  </si>
  <si>
    <t>ETS DENOU</t>
  </si>
  <si>
    <t>P090112625290W</t>
  </si>
  <si>
    <t>BLOC A BTQ N° 41</t>
  </si>
  <si>
    <t>83807</t>
  </si>
  <si>
    <t>DENOU YOUBI</t>
  </si>
  <si>
    <t>P118413797723U</t>
  </si>
  <si>
    <t>PRESTATIONS DE SERVICES / BUREAUTIQUE</t>
  </si>
  <si>
    <t>FACE SUPER MARCHE LE REPERE</t>
  </si>
  <si>
    <t>83808</t>
  </si>
  <si>
    <t>DENOUA NAGBATA</t>
  </si>
  <si>
    <t>MODESTE IGOR</t>
  </si>
  <si>
    <t>P038418005388L</t>
  </si>
  <si>
    <t>83809</t>
  </si>
  <si>
    <t>DENS COMPANY LTD</t>
  </si>
  <si>
    <t>M022317968021A</t>
  </si>
  <si>
    <t>83810</t>
  </si>
  <si>
    <t>DENSI</t>
  </si>
  <si>
    <t>ROSELINE NANGE</t>
  </si>
  <si>
    <t>P077612624527E</t>
  </si>
  <si>
    <t>83811</t>
  </si>
  <si>
    <t>DENTAL CARE &amp; SERVICES LTD</t>
  </si>
  <si>
    <t>M091812721915X</t>
  </si>
  <si>
    <t>HALF MILE LIMBE</t>
  </si>
  <si>
    <t>83812</t>
  </si>
  <si>
    <t>DENTAL DISCOUNT</t>
  </si>
  <si>
    <t>DD SARL</t>
  </si>
  <si>
    <t>M012216954402S</t>
  </si>
  <si>
    <t>DISTRIBUTION DU MATERIEL ET CONSOMMABLE MEDICAL, COMMERCE GENERAL, PRESTATION DE SERVICES</t>
  </si>
  <si>
    <t>PHARMACIE MOSQUEE</t>
  </si>
  <si>
    <t>83813</t>
  </si>
  <si>
    <t>DENTAL SMILE</t>
  </si>
  <si>
    <t>DS</t>
  </si>
  <si>
    <t>M102116623581W</t>
  </si>
  <si>
    <t>83814</t>
  </si>
  <si>
    <t>DENTCHOM</t>
  </si>
  <si>
    <t>P038012351786L</t>
  </si>
  <si>
    <t>BLANCHISSERIR</t>
  </si>
  <si>
    <t>83815</t>
  </si>
  <si>
    <t>DENTIO</t>
  </si>
  <si>
    <t>JORESS</t>
  </si>
  <si>
    <t>P069917490865J</t>
  </si>
  <si>
    <t>83816</t>
  </si>
  <si>
    <t>DENTON</t>
  </si>
  <si>
    <t>JOHNNELL</t>
  </si>
  <si>
    <t>P077618071400C</t>
  </si>
  <si>
    <t>83817</t>
  </si>
  <si>
    <t>DENTSU AEGIS NETWORK CAMEROON</t>
  </si>
  <si>
    <t>DAN CM SARL</t>
  </si>
  <si>
    <t>M022016429154A</t>
  </si>
  <si>
    <t>ACHAT D ESPACE PUBLICITAIRE/COMMUNICATION</t>
  </si>
  <si>
    <t>RUE LA PEROUSE</t>
  </si>
  <si>
    <t>83818</t>
  </si>
  <si>
    <t>DENVIA EPSE SIKREO</t>
  </si>
  <si>
    <t>P015017459978A</t>
  </si>
  <si>
    <t>83819</t>
  </si>
  <si>
    <t>DENZA HOLDING GROUP</t>
  </si>
  <si>
    <t>M032118580404K</t>
  </si>
  <si>
    <t>83820</t>
  </si>
  <si>
    <t>DENZEL EGBE</t>
  </si>
  <si>
    <t>TAKU</t>
  </si>
  <si>
    <t>P087717872884G</t>
  </si>
  <si>
    <t>83821</t>
  </si>
  <si>
    <t>DENZO GUELEWE Mariette</t>
  </si>
  <si>
    <t>P108900550497C</t>
  </si>
  <si>
    <t>83822</t>
  </si>
  <si>
    <t>DENZO NGASSA</t>
  </si>
  <si>
    <t>GEORGES STYVE</t>
  </si>
  <si>
    <t>P038817805328D</t>
  </si>
  <si>
    <t>83823</t>
  </si>
  <si>
    <t>DEO GRACIA GRASSFIELD COMPANY LIMITED</t>
  </si>
  <si>
    <t>M012317946184W</t>
  </si>
  <si>
    <t>83824</t>
  </si>
  <si>
    <t>DEO-DANTE COMPLEX COMPANY LIMITED</t>
  </si>
  <si>
    <t>M112015215862E</t>
  </si>
  <si>
    <t>OF APARTMENT, MAINTENACE OF BUILDING,PROVISION OF MULTIPURPOSE SERVICES,</t>
  </si>
  <si>
    <t>MINI COQUETTE</t>
  </si>
  <si>
    <t>83825</t>
  </si>
  <si>
    <t>Deogah kethia</t>
  </si>
  <si>
    <t>Koyima</t>
  </si>
  <si>
    <t>P108517789562M</t>
  </si>
  <si>
    <t>83826</t>
  </si>
  <si>
    <t>DEOLYN SARL</t>
  </si>
  <si>
    <t>M122417449258P</t>
  </si>
  <si>
    <t>PETIT GOUDRON ÉCOLE</t>
  </si>
  <si>
    <t>83827</t>
  </si>
  <si>
    <t>DEOMAR ADVERTISING AGENCY</t>
  </si>
  <si>
    <t>DEOMAR AGENCY</t>
  </si>
  <si>
    <t>M082217579436R</t>
  </si>
  <si>
    <t>83828</t>
  </si>
  <si>
    <t>DEOMETHA ABE</t>
  </si>
  <si>
    <t>MUMBANG</t>
  </si>
  <si>
    <t>P048215099766J</t>
  </si>
  <si>
    <t>SECRETARIAT BUREAUTIQUE MODERNE</t>
  </si>
  <si>
    <t>83829</t>
  </si>
  <si>
    <t>DEOUDOU GEORGES</t>
  </si>
  <si>
    <t>P089212733141J</t>
  </si>
  <si>
    <t>SOCIAL BAR</t>
  </si>
  <si>
    <t>83830</t>
  </si>
  <si>
    <t>DEOULEM GODO J</t>
  </si>
  <si>
    <t>ETS DEOULEM GODO J</t>
  </si>
  <si>
    <t>P038812336213L</t>
  </si>
  <si>
    <t>83831</t>
  </si>
  <si>
    <t>DEOU-MODE</t>
  </si>
  <si>
    <t>P038112420624Z</t>
  </si>
  <si>
    <t>83832</t>
  </si>
  <si>
    <t>DEOWA</t>
  </si>
  <si>
    <t>P015500124163J</t>
  </si>
  <si>
    <t>83833</t>
  </si>
  <si>
    <t>DEP SI INGENEERING SERVICES SARL</t>
  </si>
  <si>
    <t>M032416586096D</t>
  </si>
  <si>
    <t>YASSA ENTREE OBSTETRIQUE</t>
  </si>
  <si>
    <t>83834</t>
  </si>
  <si>
    <t>DEPAKO SOUFO JEAN CALVIN</t>
  </si>
  <si>
    <t>ETS DEPAK EQUIPMENT</t>
  </si>
  <si>
    <t>P038216285680B</t>
  </si>
  <si>
    <t>83835</t>
  </si>
  <si>
    <t>DEPAL SARL</t>
  </si>
  <si>
    <t>M051818497389E</t>
  </si>
  <si>
    <t>PRESTATIONS DE SERVICES, COMMERCE GENERAL, TRANSPORT, IMPORT/EXPORT, NEGOCE, BATIMENTS, TRAVAUX PUBLICS</t>
  </si>
  <si>
    <t>83836</t>
  </si>
  <si>
    <t>DEPANG NYABIA epse FOTSO</t>
  </si>
  <si>
    <t>VIRGINIE STEPHANIE</t>
  </si>
  <si>
    <t>P109018008387Q</t>
  </si>
  <si>
    <t>83837</t>
  </si>
  <si>
    <t>DEPANNEURS D'AFRIQUE SARL</t>
  </si>
  <si>
    <t>M122316377521R</t>
  </si>
  <si>
    <t>83838</t>
  </si>
  <si>
    <t>DEPART MOBILE SARL</t>
  </si>
  <si>
    <t>M012416374353W</t>
  </si>
  <si>
    <t>83839</t>
  </si>
  <si>
    <t>DEPART SERVICES SARL</t>
  </si>
  <si>
    <t>D.S SARL</t>
  </si>
  <si>
    <t>M072517889701L</t>
  </si>
  <si>
    <t>83840</t>
  </si>
  <si>
    <t>DEPARTEMENT BIOLOGIQ.SARL</t>
  </si>
  <si>
    <t>DEPARTEMENT BIOLOGIQ</t>
  </si>
  <si>
    <t>M071000033093Z</t>
  </si>
  <si>
    <t>HOTEL DES ROSES</t>
  </si>
  <si>
    <t>83841</t>
  </si>
  <si>
    <t>DEPARTMENT OF OPPORTUNITIES</t>
  </si>
  <si>
    <t>&amp; PRESTATIONS (D.O.P) LTD</t>
  </si>
  <si>
    <t>M111914333245E</t>
  </si>
  <si>
    <t>83842</t>
  </si>
  <si>
    <t>DEPENDANG VEUVE ZOURMBA</t>
  </si>
  <si>
    <t>P015900231885F</t>
  </si>
  <si>
    <t>83843</t>
  </si>
  <si>
    <t>DEPESSEU PIERRE BERTRAND</t>
  </si>
  <si>
    <t>P122016053400E</t>
  </si>
  <si>
    <t>83844</t>
  </si>
  <si>
    <t>DEPGA YONGOUA</t>
  </si>
  <si>
    <t>P128616331373F</t>
  </si>
  <si>
    <t>QUARTIER5</t>
  </si>
  <si>
    <t>83845</t>
  </si>
  <si>
    <t>DEPGNE</t>
  </si>
  <si>
    <t>CHRISTELLE CAROLLE</t>
  </si>
  <si>
    <t>P058316006865C</t>
  </si>
  <si>
    <t>83846</t>
  </si>
  <si>
    <t>DEPI</t>
  </si>
  <si>
    <t>P057912379808B</t>
  </si>
  <si>
    <t>83847</t>
  </si>
  <si>
    <t>DEPIERRE</t>
  </si>
  <si>
    <t>P089917482075A</t>
  </si>
  <si>
    <t>83848</t>
  </si>
  <si>
    <t>P089916876666A</t>
  </si>
  <si>
    <t>83849</t>
  </si>
  <si>
    <t>DEPIETEJOUO TASSE</t>
  </si>
  <si>
    <t>P019416597743Y</t>
  </si>
  <si>
    <t>SODIKO (DERRIERE LE CHATEAU)</t>
  </si>
  <si>
    <t>83850</t>
  </si>
  <si>
    <t>DEPLOIEMENT GENERIQUE POUR UN NIVELLEMENT CONCRET SARL</t>
  </si>
  <si>
    <t>''DGNC SARL''</t>
  </si>
  <si>
    <t>M102316221104P</t>
  </si>
  <si>
    <t>83851</t>
  </si>
  <si>
    <t>DEPMOU FOKOUE</t>
  </si>
  <si>
    <t>ROSE LAURE</t>
  </si>
  <si>
    <t>P108917357314W</t>
  </si>
  <si>
    <t>83852</t>
  </si>
  <si>
    <t>DEPNOU GALILINE PAULINE</t>
  </si>
  <si>
    <t>P048218052794M</t>
  </si>
  <si>
    <t>83853</t>
  </si>
  <si>
    <t>DEPON</t>
  </si>
  <si>
    <t>P046912132672G</t>
  </si>
  <si>
    <t>83854</t>
  </si>
  <si>
    <t>DEPONNO FOUTIA</t>
  </si>
  <si>
    <t>P029616483132B</t>
  </si>
  <si>
    <t>ZINTIA</t>
  </si>
  <si>
    <t>CARREFOUR CEBBEC</t>
  </si>
  <si>
    <t>83855</t>
  </si>
  <si>
    <t>DÉPÔT</t>
  </si>
  <si>
    <t>P042416934491P</t>
  </si>
  <si>
    <t>VENTE DE BOISSONS NON ALCOOLISÉE</t>
  </si>
  <si>
    <t>697245042</t>
  </si>
  <si>
    <t>83856</t>
  </si>
  <si>
    <t>DEPRAETERE</t>
  </si>
  <si>
    <t>SEBASTIEN PATRICE</t>
  </si>
  <si>
    <t>P037517901533E</t>
  </si>
  <si>
    <t>83857</t>
  </si>
  <si>
    <t>DEPTA DANIEL JEAN</t>
  </si>
  <si>
    <t>P018712570383Q</t>
  </si>
  <si>
    <t>ENTRÉE LYCEE KOLLERE</t>
  </si>
  <si>
    <t>83858</t>
  </si>
  <si>
    <t>DEPTA DEBA EPSE MBOUOL NGUELE</t>
  </si>
  <si>
    <t>P128916045901F</t>
  </si>
  <si>
    <t>BEN GUE CITY PK. 11</t>
  </si>
  <si>
    <t>83859</t>
  </si>
  <si>
    <t>DEPUTE FANTANGOU</t>
  </si>
  <si>
    <t>P018016426366U</t>
  </si>
  <si>
    <t>83860</t>
  </si>
  <si>
    <t>DEPUTE PAGNABRA</t>
  </si>
  <si>
    <t>P017212484697W</t>
  </si>
  <si>
    <t>VENTE PIECES MOTO OCCASION</t>
  </si>
  <si>
    <t>BOUTIQUE N°43</t>
  </si>
  <si>
    <t>83861</t>
  </si>
  <si>
    <t>DEQUI SARL</t>
  </si>
  <si>
    <t>M012118434449J</t>
  </si>
  <si>
    <t>ÉTUDE &amp; QUINCAILLERIE</t>
  </si>
  <si>
    <t>83862</t>
  </si>
  <si>
    <t>DER BEGLEITER SARL</t>
  </si>
  <si>
    <t>M092417087960J</t>
  </si>
  <si>
    <t>COMMERCE GENERAL,PRESTATION DE SERVICES,ENSEIGNEMENT</t>
  </si>
  <si>
    <t>TYO VILLE FACE STATION BOCOM</t>
  </si>
  <si>
    <t>83863</t>
  </si>
  <si>
    <t>DER FORSCHER SARL</t>
  </si>
  <si>
    <t>DF SARL</t>
  </si>
  <si>
    <t>M062416864668S</t>
  </si>
  <si>
    <t>BTP, PRESTATIONS DE SERVICES, IMPORT EXPORT, COMMERCE GÉNÉRAL, AGRICULTURE ET ÉLEVAGE</t>
  </si>
  <si>
    <t>83864</t>
  </si>
  <si>
    <t>DERA AUTO</t>
  </si>
  <si>
    <t>M120800026303Z</t>
  </si>
  <si>
    <t>83865</t>
  </si>
  <si>
    <t>DERAFE CONSTRUCTION SARL</t>
  </si>
  <si>
    <t>M122116819180Z</t>
  </si>
  <si>
    <t>ENTREE HAMADOU</t>
  </si>
  <si>
    <t>83866</t>
  </si>
  <si>
    <t>DERECK DAVID ENOWEBAI TABESON (TABESON LAW CHAMBERS)</t>
  </si>
  <si>
    <t>P037517491973Y</t>
  </si>
  <si>
    <t>LAW CHAMBERS</t>
  </si>
  <si>
    <t>83867</t>
  </si>
  <si>
    <t>DEREK</t>
  </si>
  <si>
    <t>NJUNBUIN NINYING</t>
  </si>
  <si>
    <t>P059116398232B</t>
  </si>
  <si>
    <t>83868</t>
  </si>
  <si>
    <t>DEREK FONGOH TECHU</t>
  </si>
  <si>
    <t>P118517554524G</t>
  </si>
  <si>
    <t>83869</t>
  </si>
  <si>
    <t>DEREK INVO BUO</t>
  </si>
  <si>
    <t>P128917370037C</t>
  </si>
  <si>
    <t>83870</t>
  </si>
  <si>
    <t>DEREK LEKEFACK CHINDIA</t>
  </si>
  <si>
    <t>P126817264540P</t>
  </si>
  <si>
    <t>83871</t>
  </si>
  <si>
    <t>DEREK NDAH AWUH</t>
  </si>
  <si>
    <t>P098512707497K</t>
  </si>
  <si>
    <t>83872</t>
  </si>
  <si>
    <t>DEREKCOM COMPANY LTD</t>
  </si>
  <si>
    <t>M112316270856W</t>
  </si>
  <si>
    <t>FOOD PROCESSING &amp; TRANSPORTATION &amp; SUPPLIES</t>
  </si>
  <si>
    <t>83873</t>
  </si>
  <si>
    <t>DERIC</t>
  </si>
  <si>
    <t>NGOLE EPIE</t>
  </si>
  <si>
    <t>P037816846985J</t>
  </si>
  <si>
    <t>83874</t>
  </si>
  <si>
    <t>P018517989035T</t>
  </si>
  <si>
    <t>83875</t>
  </si>
  <si>
    <t>DERIC KONGNYUY NSAKOR</t>
  </si>
  <si>
    <t>P057912422641C</t>
  </si>
  <si>
    <t>DER DOMICILE S/P</t>
  </si>
  <si>
    <t>83876</t>
  </si>
  <si>
    <t>DERICHSON SARL</t>
  </si>
  <si>
    <t>M062318464130H</t>
  </si>
  <si>
    <t>83877</t>
  </si>
  <si>
    <t>P118817746189K</t>
  </si>
  <si>
    <t>83878</t>
  </si>
  <si>
    <t>P028317558578Z</t>
  </si>
  <si>
    <t>83879</t>
  </si>
  <si>
    <t>DERICK AWA</t>
  </si>
  <si>
    <t>P079616599619T</t>
  </si>
  <si>
    <t>83880</t>
  </si>
  <si>
    <t>DERICK BONGNSO</t>
  </si>
  <si>
    <t>P068417383898W</t>
  </si>
  <si>
    <t>SALES OF AUTOMOBILE LUBRICANTS AND MOTORCYCLE SPARE PARTS</t>
  </si>
  <si>
    <t>83881</t>
  </si>
  <si>
    <t>DERICK CHIGOZIE ECHERENWA</t>
  </si>
  <si>
    <t>P109816735537R</t>
  </si>
  <si>
    <t>83882</t>
  </si>
  <si>
    <t>DERICK DOH</t>
  </si>
  <si>
    <t>P078617908775F</t>
  </si>
  <si>
    <t>83883</t>
  </si>
  <si>
    <t>DERICK FOUODJI TEDONGMO</t>
  </si>
  <si>
    <t>P109517803119X</t>
  </si>
  <si>
    <t>83884</t>
  </si>
  <si>
    <t>DERICK KUNMBERGA</t>
  </si>
  <si>
    <t>KUNA</t>
  </si>
  <si>
    <t>P098416833157D</t>
  </si>
  <si>
    <t>BALI ROAD</t>
  </si>
  <si>
    <t>83885</t>
  </si>
  <si>
    <t>DERICK KUNMBERGA KUNA</t>
  </si>
  <si>
    <t>P088416863115Y</t>
  </si>
  <si>
    <t>83886</t>
  </si>
  <si>
    <t>DERICK MBAH</t>
  </si>
  <si>
    <t>P117317556504S</t>
  </si>
  <si>
    <t>BIG NGANJO</t>
  </si>
  <si>
    <t>83887</t>
  </si>
  <si>
    <t>DERICK NDAH</t>
  </si>
  <si>
    <t>TABENG</t>
  </si>
  <si>
    <t>P078317531311Q</t>
  </si>
  <si>
    <t>83888</t>
  </si>
  <si>
    <t>DERICK NDEFUNJA YESI</t>
  </si>
  <si>
    <t>P108518181579F</t>
  </si>
  <si>
    <t>83889</t>
  </si>
  <si>
    <t>DERICK NGAIBE</t>
  </si>
  <si>
    <t>P068118165963P</t>
  </si>
  <si>
    <t>83890</t>
  </si>
  <si>
    <t>DERICK OGORK ASHU</t>
  </si>
  <si>
    <t>P058313875784M</t>
  </si>
  <si>
    <t>83891</t>
  </si>
  <si>
    <t>DERICK TAH CHE</t>
  </si>
  <si>
    <t>P058616431322G</t>
  </si>
  <si>
    <t>PHONE ASSESORIES</t>
  </si>
  <si>
    <t>MUTENGENE - LIMBE ROAD</t>
  </si>
  <si>
    <t>83892</t>
  </si>
  <si>
    <t>DERICK TITA</t>
  </si>
  <si>
    <t>P029217541167L</t>
  </si>
  <si>
    <t>83893</t>
  </si>
  <si>
    <t>DERICK WEPNJE</t>
  </si>
  <si>
    <t>P069016933043C</t>
  </si>
  <si>
    <t>83894</t>
  </si>
  <si>
    <t>DERICKA MVIFA</t>
  </si>
  <si>
    <t>P108316834946U</t>
  </si>
  <si>
    <t>83895</t>
  </si>
  <si>
    <t>DERICO 2 K</t>
  </si>
  <si>
    <t>M022517612322X</t>
  </si>
  <si>
    <t>FABRICATION, NEGOCE,IMPORTATION, EXPORTATION ET CAMMERCIALISATION DE TOUS MATERIELS MEDICAUX, PRESTATIONS DE SERVICES</t>
  </si>
  <si>
    <t>83896</t>
  </si>
  <si>
    <t>DERIMA MAYOUONYOUFIROU</t>
  </si>
  <si>
    <t>P098816804836Y</t>
  </si>
  <si>
    <t>83897</t>
  </si>
  <si>
    <t>P098817641502B</t>
  </si>
  <si>
    <t>83898</t>
  </si>
  <si>
    <t>DERIS</t>
  </si>
  <si>
    <t>DADJO FOKOUANG</t>
  </si>
  <si>
    <t>P102015783113C</t>
  </si>
  <si>
    <t>83899</t>
  </si>
  <si>
    <t>DERIYE MALACHIE PEMEGUE</t>
  </si>
  <si>
    <t>P099316614765H</t>
  </si>
  <si>
    <t>VENTE DES TELEPHONES</t>
  </si>
  <si>
    <t>MARCHE CENTRAL SECTEUR BA 99</t>
  </si>
  <si>
    <t>83900</t>
  </si>
  <si>
    <t>DERKEEN NYAMBAKA FOOTBALL CLUB</t>
  </si>
  <si>
    <t>DENY FC</t>
  </si>
  <si>
    <t>M122417703289J</t>
  </si>
  <si>
    <t>83901</t>
  </si>
  <si>
    <t>DERNIER ARRET</t>
  </si>
  <si>
    <t>M102417246205J</t>
  </si>
  <si>
    <t>VENTE A CONSOMMER SUR PLACE DES BOISSONS ALCOOLIQUE ET AUTRES</t>
  </si>
  <si>
    <t>83902</t>
  </si>
  <si>
    <t>DERO TECHNOLOGIES SARL</t>
  </si>
  <si>
    <t>DERO TECHNOLOGIES</t>
  </si>
  <si>
    <t>M061300046603G</t>
  </si>
  <si>
    <t>83903</t>
  </si>
  <si>
    <t>DERO WORLD WIDE SARL</t>
  </si>
  <si>
    <t>M082315996207G</t>
  </si>
  <si>
    <t>83904</t>
  </si>
  <si>
    <t>DEROMARIC SARL</t>
  </si>
  <si>
    <t>M051612523080W</t>
  </si>
  <si>
    <t>PRESSE. EDIT° .IMPRIMERIE</t>
  </si>
  <si>
    <t>AV GERMAINE</t>
  </si>
  <si>
    <t>83905</t>
  </si>
  <si>
    <t>DERP-CONSULT SARL</t>
  </si>
  <si>
    <t>M022217053821T</t>
  </si>
  <si>
    <t>BTP &amp; COMMERCE GENERAL</t>
  </si>
  <si>
    <t>83906</t>
  </si>
  <si>
    <t>DERRI ALIFA</t>
  </si>
  <si>
    <t>P058417913768B</t>
  </si>
  <si>
    <t>83907</t>
  </si>
  <si>
    <t>ESEME</t>
  </si>
  <si>
    <t>P058017644564S</t>
  </si>
  <si>
    <t>83908</t>
  </si>
  <si>
    <t>DERRICK AJAWUNG</t>
  </si>
  <si>
    <t>P107412854734T</t>
  </si>
  <si>
    <t>83909</t>
  </si>
  <si>
    <t>DERRICK AKUM MBAZE</t>
  </si>
  <si>
    <t>P038313510299L</t>
  </si>
  <si>
    <t>83910</t>
  </si>
  <si>
    <t>Derrick Ebako</t>
  </si>
  <si>
    <t>P118617790639C</t>
  </si>
  <si>
    <t>83911</t>
  </si>
  <si>
    <t>DERRICK GEOFFREY FON TILONG</t>
  </si>
  <si>
    <t>P046518471169R</t>
  </si>
  <si>
    <t>83912</t>
  </si>
  <si>
    <t>DERRICK NGOCHI FONCHA</t>
  </si>
  <si>
    <t>P128518292040Z</t>
  </si>
  <si>
    <t>83913</t>
  </si>
  <si>
    <t>DERWIE</t>
  </si>
  <si>
    <t>P098818410621U</t>
  </si>
  <si>
    <t>83914</t>
  </si>
  <si>
    <t>DES   ALUMINIO   LTD</t>
  </si>
  <si>
    <t>M072517912851M</t>
  </si>
  <si>
    <t>83915</t>
  </si>
  <si>
    <t>DES SARL</t>
  </si>
  <si>
    <t>M102116604850A</t>
  </si>
  <si>
    <t>83916</t>
  </si>
  <si>
    <t>DES SERVICES</t>
  </si>
  <si>
    <t>M062017505042S</t>
  </si>
  <si>
    <t>83917</t>
  </si>
  <si>
    <t>DESAD_CORE SARL</t>
  </si>
  <si>
    <t>M052517736449D</t>
  </si>
  <si>
    <t>83918</t>
  </si>
  <si>
    <t>DESAK CONSTRUCTION SARLU</t>
  </si>
  <si>
    <t>M022416826946U</t>
  </si>
  <si>
    <t>83919</t>
  </si>
  <si>
    <t>DESALYTICS CAMEROUN</t>
  </si>
  <si>
    <t>DESALYTICS</t>
  </si>
  <si>
    <t>M042116069984U</t>
  </si>
  <si>
    <t>83920</t>
  </si>
  <si>
    <t>DESCAMPS LOÏC JEAN-CLAUDE G</t>
  </si>
  <si>
    <t>"ETS SOLEZA"</t>
  </si>
  <si>
    <t>P037417811980C</t>
  </si>
  <si>
    <t>BASTOS EKOUDOU/CRREFOUR ET AUTRES</t>
  </si>
  <si>
    <t>83921</t>
  </si>
  <si>
    <t>DESCARS SERGE GERMAIN</t>
  </si>
  <si>
    <t>P033100236662R</t>
  </si>
  <si>
    <t>83922</t>
  </si>
  <si>
    <t>DESCAZEAUD STEPHANE YRIEIX DENIS</t>
  </si>
  <si>
    <t>P027417621916X</t>
  </si>
  <si>
    <t>PARC DES PRINCES</t>
  </si>
  <si>
    <t>83923</t>
  </si>
  <si>
    <t>DESCHANCE</t>
  </si>
  <si>
    <t>M052318273306L</t>
  </si>
  <si>
    <t>A 10M DU CARREFOUR DU COTE GAUCHE A COTE DU GRAND BAR</t>
  </si>
  <si>
    <t>83924</t>
  </si>
  <si>
    <t>DESEC-OO SARL</t>
  </si>
  <si>
    <t>M032217356432R</t>
  </si>
  <si>
    <t>83925</t>
  </si>
  <si>
    <t>DESERT SHIELD</t>
  </si>
  <si>
    <t>M022517605383S</t>
  </si>
  <si>
    <t>ASSURANCE AUTOMOBILE, PIÈCES AUTOMOBILES ET AUTO-ÉCOLE</t>
  </si>
  <si>
    <t>83926</t>
  </si>
  <si>
    <t>DESERT STAR</t>
  </si>
  <si>
    <t>M082316032312F</t>
  </si>
  <si>
    <t>83927</t>
  </si>
  <si>
    <t>DESIGN ACCENT DESIGN SARL</t>
  </si>
  <si>
    <t>D.A.D</t>
  </si>
  <si>
    <t>M022416404848F</t>
  </si>
  <si>
    <t>NDOGPASSI CPLAN</t>
  </si>
  <si>
    <t>83928</t>
  </si>
  <si>
    <t>DESIGN AND CONSTRUCTION CORPORATION-SERVICES SARL</t>
  </si>
  <si>
    <t>DCC-S SARL</t>
  </si>
  <si>
    <t>M012217312172E</t>
  </si>
  <si>
    <t>83929</t>
  </si>
  <si>
    <t>DESIGN AND PRODUCTION COMPANY SARL</t>
  </si>
  <si>
    <t>"DEPROCO SARL"</t>
  </si>
  <si>
    <t>M042517743605K</t>
  </si>
  <si>
    <t>83930</t>
  </si>
  <si>
    <t>DESIGN ATELIER SARL</t>
  </si>
  <si>
    <t>DESIGN ATELIER</t>
  </si>
  <si>
    <t>M032217277255Z</t>
  </si>
  <si>
    <t>83931</t>
  </si>
  <si>
    <t>DESIGN BTP SARL</t>
  </si>
  <si>
    <t>M122417371321W</t>
  </si>
  <si>
    <t>83932</t>
  </si>
  <si>
    <t>DESIGN BUREAUTIQUE TECH SARL</t>
  </si>
  <si>
    <t>M012317941309X</t>
  </si>
  <si>
    <t>ITIC TOTAL</t>
  </si>
  <si>
    <t>83933</t>
  </si>
  <si>
    <t>DESIGN CONCEPT SARL</t>
  </si>
  <si>
    <t>M072318465524W</t>
  </si>
  <si>
    <t>83934</t>
  </si>
  <si>
    <t>DESIGN GENIUS SARL</t>
  </si>
  <si>
    <t>M072217512195W</t>
  </si>
  <si>
    <t>83935</t>
  </si>
  <si>
    <t>DESIGN INFRASTRUCTURE AND CONSULTANCY ENGINEERING</t>
  </si>
  <si>
    <t>DIC - ENGINEERING SARL</t>
  </si>
  <si>
    <t>M061912786644N</t>
  </si>
  <si>
    <t>Etudes Architect. et Tech.et Realisat° des Travaux</t>
  </si>
  <si>
    <t>ESSOS PAKITA</t>
  </si>
  <si>
    <t>83936</t>
  </si>
  <si>
    <t>DESIGN SARL</t>
  </si>
  <si>
    <t>M071913913520K</t>
  </si>
  <si>
    <t>ETUDE&amp;CONTROLE SOLS GEOTECHNIQUES</t>
  </si>
  <si>
    <t>83937</t>
  </si>
  <si>
    <t>DESIGN SERVICES SARL</t>
  </si>
  <si>
    <t>M101812723986M</t>
  </si>
  <si>
    <t>DESIGN GRAPHIQ/MULTIMEDIA-PRESTATION</t>
  </si>
  <si>
    <t>A COTE HOTEL ROYAL PALACE</t>
  </si>
  <si>
    <t>83938</t>
  </si>
  <si>
    <t>DESIGN SPACE SARL</t>
  </si>
  <si>
    <t>M022416427697B</t>
  </si>
  <si>
    <t>MAKEPE BLOC M</t>
  </si>
  <si>
    <t>83939</t>
  </si>
  <si>
    <t>DESIGN WIRELESS &amp; NETWORK ENGINEERING</t>
  </si>
  <si>
    <t>DEWINE</t>
  </si>
  <si>
    <t>M031512327157Z</t>
  </si>
  <si>
    <t>83940</t>
  </si>
  <si>
    <t>DESIGN, BUY AND TRAVELS</t>
  </si>
  <si>
    <t>D.B.T</t>
  </si>
  <si>
    <t>M062014598678D</t>
  </si>
  <si>
    <t>ECOLE PUBLIQUE NEW DEIDO, RUE 1757</t>
  </si>
  <si>
    <t>83941</t>
  </si>
  <si>
    <t>DESIGNBUILDTOGETHER</t>
  </si>
  <si>
    <t>DBT</t>
  </si>
  <si>
    <t>M082517953359T</t>
  </si>
  <si>
    <t>83942</t>
  </si>
  <si>
    <t>DESIGNYOURS SARL</t>
  </si>
  <si>
    <t>M092316041322Q</t>
  </si>
  <si>
    <t>83943</t>
  </si>
  <si>
    <t>DESILI</t>
  </si>
  <si>
    <t>P058617497792K</t>
  </si>
  <si>
    <t>83944</t>
  </si>
  <si>
    <t>DESIR CONSTRUCTION SARL</t>
  </si>
  <si>
    <t>M092015110795B</t>
  </si>
  <si>
    <t>83945</t>
  </si>
  <si>
    <t>DÉSIR ELECT AND CONSULTING</t>
  </si>
  <si>
    <t>M037716831574F</t>
  </si>
  <si>
    <t>83946</t>
  </si>
  <si>
    <t>DESIR FM SARL</t>
  </si>
  <si>
    <t>M011415234125R</t>
  </si>
  <si>
    <t>83947</t>
  </si>
  <si>
    <t>YONGOUA</t>
  </si>
  <si>
    <t>P088716675586J</t>
  </si>
  <si>
    <t>83948</t>
  </si>
  <si>
    <t>DESIRE THOMAS</t>
  </si>
  <si>
    <t>NKEMBENI</t>
  </si>
  <si>
    <t>P057717526017M</t>
  </si>
  <si>
    <t>RAIL,BONABERI</t>
  </si>
  <si>
    <t>83949</t>
  </si>
  <si>
    <t>P058317528870J</t>
  </si>
  <si>
    <t>83950</t>
  </si>
  <si>
    <t>P058317787876F</t>
  </si>
  <si>
    <t>83951</t>
  </si>
  <si>
    <t>DESIREE DJOFANG</t>
  </si>
  <si>
    <t>P027512579031H</t>
  </si>
  <si>
    <t>FACE GRAND BAZAR</t>
  </si>
  <si>
    <t>83952</t>
  </si>
  <si>
    <t>DESIREE ERNESTINE MOUKOKO</t>
  </si>
  <si>
    <t>EBENYE</t>
  </si>
  <si>
    <t>P015616039200T</t>
  </si>
  <si>
    <t>83953</t>
  </si>
  <si>
    <t>DESK-UP TECHNOLOGY SARL</t>
  </si>
  <si>
    <t>M071812714527Y</t>
  </si>
  <si>
    <t>NGANGUE - CARREFOUR THOMAS NKONO</t>
  </si>
  <si>
    <t>83954</t>
  </si>
  <si>
    <t>DESLOU &amp; PARTNERS</t>
  </si>
  <si>
    <t>M120800026085L</t>
  </si>
  <si>
    <t>83955</t>
  </si>
  <si>
    <t>DESMON FRU</t>
  </si>
  <si>
    <t>P068517796476J</t>
  </si>
  <si>
    <t>83956</t>
  </si>
  <si>
    <t>AZINWIE NCHOTU</t>
  </si>
  <si>
    <t>P039118458983E</t>
  </si>
  <si>
    <t>83957</t>
  </si>
  <si>
    <t>NGWA AMEH</t>
  </si>
  <si>
    <t>P119516705121A</t>
  </si>
  <si>
    <t>83958</t>
  </si>
  <si>
    <t>NKET PAOSANG</t>
  </si>
  <si>
    <t>P109617735925D</t>
  </si>
  <si>
    <t>83959</t>
  </si>
  <si>
    <t>NKWAIN MUNDAME</t>
  </si>
  <si>
    <t>P049414409516J</t>
  </si>
  <si>
    <t>83960</t>
  </si>
  <si>
    <t>P088814366667Y</t>
  </si>
  <si>
    <t>83961</t>
  </si>
  <si>
    <t>DESMOND ACHIA TANTOH</t>
  </si>
  <si>
    <t>P039016571406A</t>
  </si>
  <si>
    <t>WEB DESIGNER</t>
  </si>
  <si>
    <t>ISOKOLO BEHIND STADIUM</t>
  </si>
  <si>
    <t>83962</t>
  </si>
  <si>
    <t>DESMOND BINDA ABUNGWO</t>
  </si>
  <si>
    <t>P059816661970U</t>
  </si>
  <si>
    <t>83963</t>
  </si>
  <si>
    <t>DESMOND CONSTRUCTION SARL</t>
  </si>
  <si>
    <t>M032217155653M</t>
  </si>
  <si>
    <t>EBANG 1</t>
  </si>
  <si>
    <t>83964</t>
  </si>
  <si>
    <t>DESMOND ELVIS</t>
  </si>
  <si>
    <t>EWI</t>
  </si>
  <si>
    <t>P128816678017S</t>
  </si>
  <si>
    <t>83965</t>
  </si>
  <si>
    <t>DESMOND MUFOR ZY</t>
  </si>
  <si>
    <t>P035516270303D</t>
  </si>
  <si>
    <t>83966</t>
  </si>
  <si>
    <t>DESMOND NANA</t>
  </si>
  <si>
    <t>NGILLA</t>
  </si>
  <si>
    <t>P089417095887Y</t>
  </si>
  <si>
    <t>83967</t>
  </si>
  <si>
    <t>DESMOND UZOR</t>
  </si>
  <si>
    <t>P098415989605Z</t>
  </si>
  <si>
    <t>83968</t>
  </si>
  <si>
    <t>P019718230438U</t>
  </si>
  <si>
    <t>83969</t>
  </si>
  <si>
    <t>DESMUS FANYUI (MASS PLAZA)</t>
  </si>
  <si>
    <t>P029417548057P</t>
  </si>
  <si>
    <t>83970</t>
  </si>
  <si>
    <t>DESOBGO MATAGO JEAN MAURICE</t>
  </si>
  <si>
    <t>(ETS EBEN PRO)</t>
  </si>
  <si>
    <t>P047916375338T</t>
  </si>
  <si>
    <t>83971</t>
  </si>
  <si>
    <t>DESOCAM COOP-CA</t>
  </si>
  <si>
    <t>M122316783054N</t>
  </si>
  <si>
    <t>AGRICULTURE, PRESTATIONS DE SERVICES</t>
  </si>
  <si>
    <t>VERS HÔPITAL D'OBALA</t>
  </si>
  <si>
    <t>83972</t>
  </si>
  <si>
    <t>DESONTI</t>
  </si>
  <si>
    <t>ATIKOU ALBERT</t>
  </si>
  <si>
    <t>P029517566751C</t>
  </si>
  <si>
    <t>RUE LAMIDAT</t>
  </si>
  <si>
    <t>83973</t>
  </si>
  <si>
    <t>DESOUMBE</t>
  </si>
  <si>
    <t>P027100463046H</t>
  </si>
  <si>
    <t>83974</t>
  </si>
  <si>
    <t>DESS COM SARL</t>
  </si>
  <si>
    <t>M042014415446E</t>
  </si>
  <si>
    <t>PRESTATION DE SERVICES,DISTRIBUTION D'IMAGE SAT</t>
  </si>
  <si>
    <t>EN FACE DU STADE</t>
  </si>
  <si>
    <t>83975</t>
  </si>
  <si>
    <t>DESSAP</t>
  </si>
  <si>
    <t>ALAIN BERTIN</t>
  </si>
  <si>
    <t>P098112727237P</t>
  </si>
  <si>
    <t>83976</t>
  </si>
  <si>
    <t>P058117692956F</t>
  </si>
  <si>
    <t>83977</t>
  </si>
  <si>
    <t>P117912442875L</t>
  </si>
  <si>
    <t>83978</t>
  </si>
  <si>
    <t>P127617543201M</t>
  </si>
  <si>
    <t>83979</t>
  </si>
  <si>
    <t>P077817698834H</t>
  </si>
  <si>
    <t>83980</t>
  </si>
  <si>
    <t>JERRY BEAUDELAIRE</t>
  </si>
  <si>
    <t>P098817865136H</t>
  </si>
  <si>
    <t>83981</t>
  </si>
  <si>
    <t>LAPA BEATRICE</t>
  </si>
  <si>
    <t>P027513239340R</t>
  </si>
  <si>
    <t>vente de pièces détachées motos</t>
  </si>
  <si>
    <t>NOUVEAU MARCHE MELEN</t>
  </si>
  <si>
    <t>83982</t>
  </si>
  <si>
    <t>DESSAP DEMAPA</t>
  </si>
  <si>
    <t>P066518031354S</t>
  </si>
  <si>
    <t>83983</t>
  </si>
  <si>
    <t>DESSAP ÉPSE TCHOFFO</t>
  </si>
  <si>
    <t>P047816620976W</t>
  </si>
  <si>
    <t>83984</t>
  </si>
  <si>
    <t>DESSAP JACQUES</t>
  </si>
  <si>
    <t>ETS GROUPE DELCAM</t>
  </si>
  <si>
    <t>P017118537935E</t>
  </si>
  <si>
    <t>CARREFOUR MESSAPRESS</t>
  </si>
  <si>
    <t>83985</t>
  </si>
  <si>
    <t>DESSAP KOUSSOCK</t>
  </si>
  <si>
    <t>P027817939948T</t>
  </si>
  <si>
    <t>83986</t>
  </si>
  <si>
    <t>DESSAP LEMOUCHELE EPSE TCHINDA</t>
  </si>
  <si>
    <t>P108416436221C</t>
  </si>
  <si>
    <t>83987</t>
  </si>
  <si>
    <t>DESSAP NGUIMETSA EPSE KUETE</t>
  </si>
  <si>
    <t>P098117464566E</t>
  </si>
  <si>
    <t>83988</t>
  </si>
  <si>
    <t>DESSAP NKALEWOU</t>
  </si>
  <si>
    <t>P028718254039N</t>
  </si>
  <si>
    <t>DERRIERE MINISTRE</t>
  </si>
  <si>
    <t>83989</t>
  </si>
  <si>
    <t>DESSAP PEZOU</t>
  </si>
  <si>
    <t>P068516057699R</t>
  </si>
  <si>
    <t>83990</t>
  </si>
  <si>
    <t>XAVIER.</t>
  </si>
  <si>
    <t>P018516694830L</t>
  </si>
  <si>
    <t>BITENG-CARREFOUR CAFCO</t>
  </si>
  <si>
    <t>83991</t>
  </si>
  <si>
    <t>DESSAP TCHOFFO</t>
  </si>
  <si>
    <t>CLAUDINE LEONORE</t>
  </si>
  <si>
    <t>P037417801411A</t>
  </si>
  <si>
    <t>83992</t>
  </si>
  <si>
    <t>DESSAP TOUALA VERONIQUE</t>
  </si>
  <si>
    <t>P067500447113P</t>
  </si>
  <si>
    <t>83993</t>
  </si>
  <si>
    <t>DESSE</t>
  </si>
  <si>
    <t>HERSANT VINCENT DE PAUL</t>
  </si>
  <si>
    <t>P076517045213B</t>
  </si>
  <si>
    <t>83994</t>
  </si>
  <si>
    <t>DESSIERETCHIO TEZE</t>
  </si>
  <si>
    <t>P098517852880F</t>
  </si>
  <si>
    <t>83995</t>
  </si>
  <si>
    <t>DESSIJI</t>
  </si>
  <si>
    <t>DIANE CAROLE</t>
  </si>
  <si>
    <t>P108300556376Z</t>
  </si>
  <si>
    <t>83996</t>
  </si>
  <si>
    <t>DESSIJI DJIFEUDIE</t>
  </si>
  <si>
    <t>FREDDY VANESSA</t>
  </si>
  <si>
    <t>P019416159811P</t>
  </si>
  <si>
    <t>83997</t>
  </si>
  <si>
    <t>DESSIMEDJIE</t>
  </si>
  <si>
    <t>JEAN BARONET</t>
  </si>
  <si>
    <t>P127817549915P</t>
  </si>
  <si>
    <t>83998</t>
  </si>
  <si>
    <t>DESSO SIERI MOMELEU EPSE KENGNI</t>
  </si>
  <si>
    <t>P105417772825R</t>
  </si>
  <si>
    <t>83999</t>
  </si>
  <si>
    <t>DESSOP TAGOUFFO</t>
  </si>
  <si>
    <t>P049517513890D</t>
  </si>
  <si>
    <t>84000</t>
  </si>
  <si>
    <t>DESTINATION SARL</t>
  </si>
  <si>
    <t>D.S.</t>
  </si>
  <si>
    <t>M042517749727H</t>
  </si>
  <si>
    <t>84001</t>
  </si>
  <si>
    <t>DESTINY ABRAHAM CHUKWUBUIKEM</t>
  </si>
  <si>
    <t>P070416715736S</t>
  </si>
  <si>
    <t>84002</t>
  </si>
  <si>
    <t>DESTINY BILINGUAL NURSERY AND PRIMARY SCHOOL</t>
  </si>
  <si>
    <t>DEBINAPS</t>
  </si>
  <si>
    <t>M111217013835X</t>
  </si>
  <si>
    <t>84003</t>
  </si>
  <si>
    <t>DESTINY BROTHERS LIMITED</t>
  </si>
  <si>
    <t>M112116789142Q</t>
  </si>
  <si>
    <t>84004</t>
  </si>
  <si>
    <t>DESTINY BUILDERS AND REAL ESTATE MANAGEMENT COMPANY</t>
  </si>
  <si>
    <t>D.B.R.M.LTD</t>
  </si>
  <si>
    <t>M062517820520Z</t>
  </si>
  <si>
    <t>Real estate development &amp; management, construction, import/export, contracts, general commerce</t>
  </si>
  <si>
    <t>84005</t>
  </si>
  <si>
    <t>DESTINY ENTERPRISE</t>
  </si>
  <si>
    <t>M021400049083L</t>
  </si>
  <si>
    <t>84006</t>
  </si>
  <si>
    <t>DESTINY FARMS SARL</t>
  </si>
  <si>
    <t>M111914248166Z</t>
  </si>
  <si>
    <t>CITE NANGAH</t>
  </si>
  <si>
    <t>84007</t>
  </si>
  <si>
    <t>DESTINY INSURANCE LIMITED</t>
  </si>
  <si>
    <t>D.I. INSURANCE LTD</t>
  </si>
  <si>
    <t>M022416598432L</t>
  </si>
  <si>
    <t>84008</t>
  </si>
  <si>
    <t>M041100038192A</t>
  </si>
  <si>
    <t>84009</t>
  </si>
  <si>
    <t>DESTINY L.P.B.NURSRY SCHOOL</t>
  </si>
  <si>
    <t>M051312175085K</t>
  </si>
  <si>
    <t>84010</t>
  </si>
  <si>
    <t>DESTINY LAW FIRM</t>
  </si>
  <si>
    <t>M032517623601A</t>
  </si>
  <si>
    <t>84011</t>
  </si>
  <si>
    <t>DESTINY LIMITED</t>
  </si>
  <si>
    <t>M102316148550R</t>
  </si>
  <si>
    <t>84012</t>
  </si>
  <si>
    <t>DESTINY PRINTS LTD</t>
  </si>
  <si>
    <t>M071200042096D</t>
  </si>
  <si>
    <t>IMPRIMERIE / EDITION</t>
  </si>
  <si>
    <t>84013</t>
  </si>
  <si>
    <t>DESTINY SARL</t>
  </si>
  <si>
    <t>M031812694636E</t>
  </si>
  <si>
    <t>84014</t>
  </si>
  <si>
    <t>DESTINY SUPPLIES SARL</t>
  </si>
  <si>
    <t>M052517784433U</t>
  </si>
  <si>
    <t>COMMERCE DE GROS ET DE DETAIL/SERVICE PERSONNELS</t>
  </si>
  <si>
    <t>84015</t>
  </si>
  <si>
    <t>DESTRIBOIS FRANCK</t>
  </si>
  <si>
    <t>P036513510338T</t>
  </si>
  <si>
    <t>84016</t>
  </si>
  <si>
    <t>DESUN AUTOMOBILE</t>
  </si>
  <si>
    <t>DESUN AUTO SARL</t>
  </si>
  <si>
    <t>M072416993997Y</t>
  </si>
  <si>
    <t>CAMP SAPEUR</t>
  </si>
  <si>
    <t>84017</t>
  </si>
  <si>
    <t>DETA</t>
  </si>
  <si>
    <t>P098212754410E</t>
  </si>
  <si>
    <t>84018</t>
  </si>
  <si>
    <t>DETA AHIDJO</t>
  </si>
  <si>
    <t>P118517528295B</t>
  </si>
  <si>
    <t>84019</t>
  </si>
  <si>
    <t>ETS DETA AHIDJO</t>
  </si>
  <si>
    <t>P047514566776P</t>
  </si>
  <si>
    <t>PK.8 ESG</t>
  </si>
  <si>
    <t>84020</t>
  </si>
  <si>
    <t>DETA ETIENNE</t>
  </si>
  <si>
    <t>P026400175342F</t>
  </si>
  <si>
    <t>84021</t>
  </si>
  <si>
    <t>DETA IDRIS</t>
  </si>
  <si>
    <t>Gérard</t>
  </si>
  <si>
    <t>P107717732554R</t>
  </si>
  <si>
    <t>84022</t>
  </si>
  <si>
    <t>DETA MATHO</t>
  </si>
  <si>
    <t>SOLAMINE</t>
  </si>
  <si>
    <t>P109218299081A</t>
  </si>
  <si>
    <t>84023</t>
  </si>
  <si>
    <t>DETA.   .</t>
  </si>
  <si>
    <t>THEOPHILE       .</t>
  </si>
  <si>
    <t>P098218066201J</t>
  </si>
  <si>
    <t>84024</t>
  </si>
  <si>
    <t>DETAGNE FOTSO</t>
  </si>
  <si>
    <t>GISCAR DESTAING</t>
  </si>
  <si>
    <t>P087915397588H</t>
  </si>
  <si>
    <t>HOUA</t>
  </si>
  <si>
    <t>84025</t>
  </si>
  <si>
    <t>DETAGNE FOTSO Giscard D'estaing</t>
  </si>
  <si>
    <t>P087900268976R</t>
  </si>
  <si>
    <t>84026</t>
  </si>
  <si>
    <t>DETAGNE TOTSO GISCAR D'ESTAING</t>
  </si>
  <si>
    <t>P052217720718A</t>
  </si>
  <si>
    <t>84027</t>
  </si>
  <si>
    <t>DETAMBOU BELLA</t>
  </si>
  <si>
    <t>P079416099312C</t>
  </si>
  <si>
    <t>84028</t>
  </si>
  <si>
    <t>DETAMO</t>
  </si>
  <si>
    <t>P019817499517Q</t>
  </si>
  <si>
    <t>BUSINESS AREA</t>
  </si>
  <si>
    <t>84029</t>
  </si>
  <si>
    <t>P019817185857J</t>
  </si>
  <si>
    <t>84030</t>
  </si>
  <si>
    <t>DETCHA DZEPA</t>
  </si>
  <si>
    <t>P127417777352T</t>
  </si>
  <si>
    <t>84031</t>
  </si>
  <si>
    <t>DETCHAMBA KEITCHA</t>
  </si>
  <si>
    <t>MARC STEPHAN</t>
  </si>
  <si>
    <t>P098517902601R</t>
  </si>
  <si>
    <t>84032</t>
  </si>
  <si>
    <t>DETCHE MAHAMADOU</t>
  </si>
  <si>
    <t>P018617946432D</t>
  </si>
  <si>
    <t>VENT DES BOUTIQUE</t>
  </si>
  <si>
    <t>84033</t>
  </si>
  <si>
    <t>DETCHENG MAIBAI</t>
  </si>
  <si>
    <t>P128017634167Y</t>
  </si>
  <si>
    <t>84034</t>
  </si>
  <si>
    <t>DETCHIBE</t>
  </si>
  <si>
    <t>P017018050304Q</t>
  </si>
  <si>
    <t>84035</t>
  </si>
  <si>
    <t>DETCHOA LEUMAGA</t>
  </si>
  <si>
    <t>P069817320135D</t>
  </si>
  <si>
    <t>84036</t>
  </si>
  <si>
    <t>DETCHOU NGANDEU KAKMENI</t>
  </si>
  <si>
    <t>P119616008285R</t>
  </si>
  <si>
    <t>84037</t>
  </si>
  <si>
    <t>DETCHOUA</t>
  </si>
  <si>
    <t>P060316365273C</t>
  </si>
  <si>
    <t>CARREFOUR COMMISSARIAT 8EME</t>
  </si>
  <si>
    <t>84038</t>
  </si>
  <si>
    <t>DETERMINATION TRANSIT SARL</t>
  </si>
  <si>
    <t>DT SARL</t>
  </si>
  <si>
    <t>M052416810572B</t>
  </si>
  <si>
    <t>84039</t>
  </si>
  <si>
    <t>DETIO</t>
  </si>
  <si>
    <t>YVES ROMEO</t>
  </si>
  <si>
    <t>P079917972261Y</t>
  </si>
  <si>
    <t>84040</t>
  </si>
  <si>
    <t>DETIO KONLACK</t>
  </si>
  <si>
    <t>JORDALINE KEPLER</t>
  </si>
  <si>
    <t>P039616624274Y</t>
  </si>
  <si>
    <t>84041</t>
  </si>
  <si>
    <t>DETIO KONLAG</t>
  </si>
  <si>
    <t>ISMAEL KEVIN</t>
  </si>
  <si>
    <t>P059916327678J</t>
  </si>
  <si>
    <t>84042</t>
  </si>
  <si>
    <t>DETIO MEFEUNYA ARNAUD.</t>
  </si>
  <si>
    <t>P088916359024W</t>
  </si>
  <si>
    <t>BÉATITUDE</t>
  </si>
  <si>
    <t>84043</t>
  </si>
  <si>
    <t>DETIO SELABI</t>
  </si>
  <si>
    <t>VIDAL SERGEO</t>
  </si>
  <si>
    <t>P020116628502E</t>
  </si>
  <si>
    <t>84044</t>
  </si>
  <si>
    <t>DETIO SONKOUA</t>
  </si>
  <si>
    <t>BRIGITTE AMANDINE</t>
  </si>
  <si>
    <t>P019817539274H</t>
  </si>
  <si>
    <t>LEBOUDI ENTRÉE CHAPELLE</t>
  </si>
  <si>
    <t>84045</t>
  </si>
  <si>
    <t>DETIO YVES ROMEO</t>
  </si>
  <si>
    <t>P079916969464E</t>
  </si>
  <si>
    <t>84046</t>
  </si>
  <si>
    <t>DETOH</t>
  </si>
  <si>
    <t>P038300521334Z</t>
  </si>
  <si>
    <t>84047</t>
  </si>
  <si>
    <t>DETOUO</t>
  </si>
  <si>
    <t>P010217810545E</t>
  </si>
  <si>
    <t>84048</t>
  </si>
  <si>
    <t>ERIC MERLIN</t>
  </si>
  <si>
    <t>P058916760017S</t>
  </si>
  <si>
    <t>84049</t>
  </si>
  <si>
    <t>DETRAPRES TECHNOLOGIES SARL UNIPERSONNELLE.</t>
  </si>
  <si>
    <t>"STE DETRAPRES TECHNOLOGIE SARL".</t>
  </si>
  <si>
    <t>M042116317987N</t>
  </si>
  <si>
    <t>84050</t>
  </si>
  <si>
    <t>DETSALO SARL</t>
  </si>
  <si>
    <t>M022014391443A</t>
  </si>
  <si>
    <t>84051</t>
  </si>
  <si>
    <t>DETTA</t>
  </si>
  <si>
    <t>P027512554594C</t>
  </si>
  <si>
    <t>84052</t>
  </si>
  <si>
    <t>DEU MPAHMADJE</t>
  </si>
  <si>
    <t>PAULIZIE</t>
  </si>
  <si>
    <t>P066912721115H</t>
  </si>
  <si>
    <t>CLERC DE NOTAIRE</t>
  </si>
  <si>
    <t>84053</t>
  </si>
  <si>
    <t>DEUALEU ÉPOUSE DJIAGUEU</t>
  </si>
  <si>
    <t>P078417792719W</t>
  </si>
  <si>
    <t>84054</t>
  </si>
  <si>
    <t>DEUBAIBE PAYIMI</t>
  </si>
  <si>
    <t>P079217728560U</t>
  </si>
  <si>
    <t>84055</t>
  </si>
  <si>
    <t>DEUBAIBE TEDANGBE</t>
  </si>
  <si>
    <t>P048914684755S</t>
  </si>
  <si>
    <t>84056</t>
  </si>
  <si>
    <t>DEUBE</t>
  </si>
  <si>
    <t>GABINE STÉPHANIE</t>
  </si>
  <si>
    <t>P099217432049N</t>
  </si>
  <si>
    <t>84057</t>
  </si>
  <si>
    <t>DEUBENG AGRIPINE</t>
  </si>
  <si>
    <t>P056618132219R</t>
  </si>
  <si>
    <t>84058</t>
  </si>
  <si>
    <t>DEUBEU</t>
  </si>
  <si>
    <t>P096516411638Q</t>
  </si>
  <si>
    <t>ECOLE PUBLIQUE BANDOUKASSA</t>
  </si>
  <si>
    <t>84059</t>
  </si>
  <si>
    <t>DEUB-FAING</t>
  </si>
  <si>
    <t>P109416989202J</t>
  </si>
  <si>
    <t>84060</t>
  </si>
  <si>
    <t>DEUBOU SIKOUE</t>
  </si>
  <si>
    <t>P028618292053H</t>
  </si>
  <si>
    <t>84061</t>
  </si>
  <si>
    <t>DEUBOUE NOUDJEU</t>
  </si>
  <si>
    <t>ESTELLE LINDA</t>
  </si>
  <si>
    <t>P059014603446B</t>
  </si>
  <si>
    <t>JORDAN MEDICAL SERVICES SARL</t>
  </si>
  <si>
    <t>84062</t>
  </si>
  <si>
    <t>DEUBOUE RAPHAEL</t>
  </si>
  <si>
    <t>P015100158242Z</t>
  </si>
  <si>
    <t>84063</t>
  </si>
  <si>
    <t>DEUBOUE TCHIALEU RODRIGUE INNOCENT</t>
  </si>
  <si>
    <t>"ETS TINCYD GROUP"</t>
  </si>
  <si>
    <t>P037810952806Z</t>
  </si>
  <si>
    <t>84064</t>
  </si>
  <si>
    <t>DEUCHE NGAMBOUE CHRITELLE</t>
  </si>
  <si>
    <t>P099012499389K</t>
  </si>
  <si>
    <t>84065</t>
  </si>
  <si>
    <t>DEUCHIEU MOUMANI</t>
  </si>
  <si>
    <t>ARTHUR EDGAR</t>
  </si>
  <si>
    <t>P068718231889L</t>
  </si>
  <si>
    <t>84066</t>
  </si>
  <si>
    <t>DEUCHIEU TCHEUTCHOUA</t>
  </si>
  <si>
    <t>NGASSA FERNAND RAOUL</t>
  </si>
  <si>
    <t>P067500558355U</t>
  </si>
  <si>
    <t>84067</t>
  </si>
  <si>
    <t>DEUCHIEU TCHEUTCHOUA TCHANGA</t>
  </si>
  <si>
    <t>FERDINAND RAOUL</t>
  </si>
  <si>
    <t>P067518474355C</t>
  </si>
  <si>
    <t>84068</t>
  </si>
  <si>
    <t>DEUDAM</t>
  </si>
  <si>
    <t>GLADIS JOELLE</t>
  </si>
  <si>
    <t>P038717185829M</t>
  </si>
  <si>
    <t>84069</t>
  </si>
  <si>
    <t>DEUDEUTCHEU CARINE DOUKSACK</t>
  </si>
  <si>
    <t>P029516148921M</t>
  </si>
  <si>
    <t>84070</t>
  </si>
  <si>
    <t>DEUDJEU</t>
  </si>
  <si>
    <t>P028617828028T</t>
  </si>
  <si>
    <t>84071</t>
  </si>
  <si>
    <t>DEUDJEU KAMENI</t>
  </si>
  <si>
    <t>P108215215039R</t>
  </si>
  <si>
    <t>84072</t>
  </si>
  <si>
    <t>Deudjeu Kameni</t>
  </si>
  <si>
    <t>P108218067252Y</t>
  </si>
  <si>
    <t>84073</t>
  </si>
  <si>
    <t>DEUDJEU MKAMGA EPSE LAMENI</t>
  </si>
  <si>
    <t>P077417944485U</t>
  </si>
  <si>
    <t>84074</t>
  </si>
  <si>
    <t>DEUDJEU NGOUNOU</t>
  </si>
  <si>
    <t>ELSA DORIANE</t>
  </si>
  <si>
    <t>P059617538165S</t>
  </si>
  <si>
    <t>84075</t>
  </si>
  <si>
    <t>DEUDJEU NOUBISSIE EPSE DJOMO</t>
  </si>
  <si>
    <t>P058517333909T</t>
  </si>
  <si>
    <t>84076</t>
  </si>
  <si>
    <t>DEUDJEU PATCHOUPE GUY MARCEL</t>
  </si>
  <si>
    <t>P037817686785Z</t>
  </si>
  <si>
    <t>84077</t>
  </si>
  <si>
    <t>DEUDJEU TCHIACHEU</t>
  </si>
  <si>
    <t>P118717605285Y</t>
  </si>
  <si>
    <t>84078</t>
  </si>
  <si>
    <t>DEUDJEU TCHOUANI BASILE FRANCOIS</t>
  </si>
  <si>
    <t>(ETS MEDIAPUB INTERNATIONAL)</t>
  </si>
  <si>
    <t>P066200125638S</t>
  </si>
  <si>
    <t>84079</t>
  </si>
  <si>
    <t>DEUDJI ECCLESIASTE SALVADOR</t>
  </si>
  <si>
    <t>ETS DOUALATOUR</t>
  </si>
  <si>
    <t>P058214403626J</t>
  </si>
  <si>
    <t>84080</t>
  </si>
  <si>
    <t>DEUDJI KAMENI PAUL RENE</t>
  </si>
  <si>
    <t>"ETS KAMENI &amp; FILS"</t>
  </si>
  <si>
    <t>P028317663773H</t>
  </si>
  <si>
    <t>COMMERCE GENERAL-PRESTATION DE SERVICES</t>
  </si>
  <si>
    <t>AKWA A COTE DE L'IMMEUBLE MALBORO</t>
  </si>
  <si>
    <t>84081</t>
  </si>
  <si>
    <t>DEUDJI NOUBISSIE</t>
  </si>
  <si>
    <t>MICHELLE DELMODE</t>
  </si>
  <si>
    <t>P039616228141U</t>
  </si>
  <si>
    <t>84082</t>
  </si>
  <si>
    <t>DEUDJI TCHANGOUE</t>
  </si>
  <si>
    <t>P065717867660G</t>
  </si>
  <si>
    <t>CULTURE DE BANANE/CULTURE DE BANANE</t>
  </si>
  <si>
    <t>84083</t>
  </si>
  <si>
    <t>DEUDJIEU</t>
  </si>
  <si>
    <t>JULIE GWLADYS</t>
  </si>
  <si>
    <t>P019517662537S</t>
  </si>
  <si>
    <t>84084</t>
  </si>
  <si>
    <t>DEUDJIEU EP LIESSI</t>
  </si>
  <si>
    <t>ETS DEUDJIEU EP LIESSI</t>
  </si>
  <si>
    <t>P037300302150H</t>
  </si>
  <si>
    <t>84085</t>
  </si>
  <si>
    <t>DEUDJIEU JEAN JACQUES</t>
  </si>
  <si>
    <t>P068717541013B</t>
  </si>
  <si>
    <t>84086</t>
  </si>
  <si>
    <t>DEUDJUI</t>
  </si>
  <si>
    <t>P096912657394X</t>
  </si>
  <si>
    <t>DERRIÈRE LA MORGUE</t>
  </si>
  <si>
    <t>84087</t>
  </si>
  <si>
    <t>P086217445044T</t>
  </si>
  <si>
    <t>84088</t>
  </si>
  <si>
    <t>DEUDJUI BOUEKO MARLYSE</t>
  </si>
  <si>
    <t>P057411435085P</t>
  </si>
  <si>
    <t>84089</t>
  </si>
  <si>
    <t>DEUDJUI DJITEU CHRISTINEDEU</t>
  </si>
  <si>
    <t>DEUDJUI DJITEU CHRISTINE</t>
  </si>
  <si>
    <t>P058412145154A</t>
  </si>
  <si>
    <t>VENTE VETEMENTS ENFANTS</t>
  </si>
  <si>
    <t>84090</t>
  </si>
  <si>
    <t>DEUDJUI EPSE TCHOKOTCHEU HORTENSE BERNADETTE</t>
  </si>
  <si>
    <t>P017016093779F</t>
  </si>
  <si>
    <t>84091</t>
  </si>
  <si>
    <t>DEUDJUI JEANNETTE</t>
  </si>
  <si>
    <t>P122015992872Y</t>
  </si>
  <si>
    <t>84092</t>
  </si>
  <si>
    <t>DEUDJUI NKWENKONDJAM</t>
  </si>
  <si>
    <t>P088516081307Z</t>
  </si>
  <si>
    <t>84093</t>
  </si>
  <si>
    <t>DEUDJUI PAGOP MICHAEL</t>
  </si>
  <si>
    <t>(MICHEAL'S GROUP)</t>
  </si>
  <si>
    <t>P118711726811D</t>
  </si>
  <si>
    <t>84094</t>
  </si>
  <si>
    <t>DEUDJUI PATIPE EPSEE MOUKAM</t>
  </si>
  <si>
    <t>ANICK</t>
  </si>
  <si>
    <t>P077800422679R</t>
  </si>
  <si>
    <t>A COTE STATION SERVICE BOCOM</t>
  </si>
  <si>
    <t>84095</t>
  </si>
  <si>
    <t>DEUDJUI SIEBATCHEU JOSEPHINE</t>
  </si>
  <si>
    <t>P037712466580Q</t>
  </si>
  <si>
    <t>VENTE VIVRES FRAIES</t>
  </si>
  <si>
    <t>84096</t>
  </si>
  <si>
    <t>DEUDJUI TCHOKOUALI ALAIN FABRICE</t>
  </si>
  <si>
    <t>P048112644902K</t>
  </si>
  <si>
    <t>84097</t>
  </si>
  <si>
    <t>DEUDJUI TEMA</t>
  </si>
  <si>
    <t>P016212710015B</t>
  </si>
  <si>
    <t>ETOUG EBE CENTRE</t>
  </si>
  <si>
    <t>84098</t>
  </si>
  <si>
    <t>DEUFAH EPSE MOUALEU</t>
  </si>
  <si>
    <t>P036314954904M</t>
  </si>
  <si>
    <t>NDOGPASSI 3 - ENTREE CARRIERE</t>
  </si>
  <si>
    <t>84099</t>
  </si>
  <si>
    <t>DEUFFA KOUEKAM COLLETTE SYLVIE</t>
  </si>
  <si>
    <t>P027512494468G</t>
  </si>
  <si>
    <t>84100</t>
  </si>
  <si>
    <t>DEUFFA SERGE OLIVIER</t>
  </si>
  <si>
    <t>( ETS MAGIC TEK STORE )</t>
  </si>
  <si>
    <t>P069516178181X</t>
  </si>
  <si>
    <t>COMMERCE GÉNÉRAL / IMPORT-EXPORT /PRESTATIONS DE SERVICES</t>
  </si>
  <si>
    <t>84101</t>
  </si>
  <si>
    <t>DEUFFI JUSTIN</t>
  </si>
  <si>
    <t>ETS GMA&amp; SERVICES</t>
  </si>
  <si>
    <t>P097312281333F</t>
  </si>
  <si>
    <t>84102</t>
  </si>
  <si>
    <t>DEUFFI NWOUKOUATCHEU</t>
  </si>
  <si>
    <t>JOHN WILFRIED</t>
  </si>
  <si>
    <t>P039816946296G</t>
  </si>
  <si>
    <t>SERVICES MOBILES MONEY</t>
  </si>
  <si>
    <t>84103</t>
  </si>
  <si>
    <t>DEUFI</t>
  </si>
  <si>
    <t>CHARLY DUVAL</t>
  </si>
  <si>
    <t>P089012715728P</t>
  </si>
  <si>
    <t>84104</t>
  </si>
  <si>
    <t>DEUFLOBO FOUBA</t>
  </si>
  <si>
    <t>P109317670335Q</t>
  </si>
  <si>
    <t>84105</t>
  </si>
  <si>
    <t>DEUGA DJEMINI</t>
  </si>
  <si>
    <t>CHRISTELLE LAFINE GRACE</t>
  </si>
  <si>
    <t>P099316995309Z</t>
  </si>
  <si>
    <t>VENDEUR_EUSE</t>
  </si>
  <si>
    <t>84106</t>
  </si>
  <si>
    <t>DEUGA ENON</t>
  </si>
  <si>
    <t>P018712649635B</t>
  </si>
  <si>
    <t>APRES MISSION CATHOLIQUE</t>
  </si>
  <si>
    <t>84107</t>
  </si>
  <si>
    <t>DEUGA EPI</t>
  </si>
  <si>
    <t>LINE VITALE</t>
  </si>
  <si>
    <t>P069815282279G</t>
  </si>
  <si>
    <t>VENTE DE TICKET</t>
  </si>
  <si>
    <t>84108</t>
  </si>
  <si>
    <t>DEUGA GNOUMSI</t>
  </si>
  <si>
    <t>P108518525268Z</t>
  </si>
  <si>
    <t>DERRIERE PALAIS DE CONGRES</t>
  </si>
  <si>
    <t>84109</t>
  </si>
  <si>
    <t>DEUGA MAFFO</t>
  </si>
  <si>
    <t>P029518085967D</t>
  </si>
  <si>
    <t>DJELENG II MARCHE A</t>
  </si>
  <si>
    <t>84110</t>
  </si>
  <si>
    <t>DEUGA TCHEUKO EDWIGE</t>
  </si>
  <si>
    <t>P098212589144H</t>
  </si>
  <si>
    <t>84111</t>
  </si>
  <si>
    <t>DEUGAN</t>
  </si>
  <si>
    <t>P117117225477L</t>
  </si>
  <si>
    <t>84112</t>
  </si>
  <si>
    <t>DEUGAN SARL</t>
  </si>
  <si>
    <t>M012416356992U</t>
  </si>
  <si>
    <t>CARREFOUR DALIP TIF</t>
  </si>
  <si>
    <t>84113</t>
  </si>
  <si>
    <t>DEUGANG SIELINOU</t>
  </si>
  <si>
    <t>P039313444102H</t>
  </si>
  <si>
    <t>EBWANG BAKOKON FACE DE MACAFOB</t>
  </si>
  <si>
    <t>84114</t>
  </si>
  <si>
    <t>DEUGEULEU TAMBOU</t>
  </si>
  <si>
    <t>CYSTELLE</t>
  </si>
  <si>
    <t>P048715671160D</t>
  </si>
  <si>
    <t>84115</t>
  </si>
  <si>
    <t>DEUGHA ELVIS</t>
  </si>
  <si>
    <t>P099216414546D</t>
  </si>
  <si>
    <t>84116</t>
  </si>
  <si>
    <t>DEUGO</t>
  </si>
  <si>
    <t>PARFAIT SYLVERE</t>
  </si>
  <si>
    <t>P068417564748N</t>
  </si>
  <si>
    <t>CAREFOUR PAMPLEMOUSSE</t>
  </si>
  <si>
    <t>84117</t>
  </si>
  <si>
    <t>DEUGOU</t>
  </si>
  <si>
    <t>P108917738663M</t>
  </si>
  <si>
    <t>84118</t>
  </si>
  <si>
    <t>JUNIE DORVAL</t>
  </si>
  <si>
    <t>P109518182084J</t>
  </si>
  <si>
    <t>84119</t>
  </si>
  <si>
    <t>DEUGOU NTOUKO EMMANUEL</t>
  </si>
  <si>
    <t>(ETS NTOUKO)</t>
  </si>
  <si>
    <t>P038212588924U</t>
  </si>
  <si>
    <t>TAMTAM VERS ROND POINT EXPRESS</t>
  </si>
  <si>
    <t>84120</t>
  </si>
  <si>
    <t>DEUGOUE</t>
  </si>
  <si>
    <t>P048616984612M</t>
  </si>
  <si>
    <t>84121</t>
  </si>
  <si>
    <t>ANTOINETTE DORIANE</t>
  </si>
  <si>
    <t>P068212495666L</t>
  </si>
  <si>
    <t>84122</t>
  </si>
  <si>
    <t>AZAEL CABRAL</t>
  </si>
  <si>
    <t>P079917199750E</t>
  </si>
  <si>
    <t>84123</t>
  </si>
  <si>
    <t>CORINE TATIANE</t>
  </si>
  <si>
    <t>P079918579070X</t>
  </si>
  <si>
    <t>84124</t>
  </si>
  <si>
    <t>P098018004195M</t>
  </si>
  <si>
    <t>84125</t>
  </si>
  <si>
    <t>P066512624846L</t>
  </si>
  <si>
    <t>84126</t>
  </si>
  <si>
    <t>P128917935957H</t>
  </si>
  <si>
    <t>84127</t>
  </si>
  <si>
    <t>P127217017922P</t>
  </si>
  <si>
    <t>84128</t>
  </si>
  <si>
    <t>P048017828039W</t>
  </si>
  <si>
    <t>84129</t>
  </si>
  <si>
    <t>P027100424183L</t>
  </si>
  <si>
    <t>84130</t>
  </si>
  <si>
    <t>SIMPLICE RAOUL</t>
  </si>
  <si>
    <t>P129117182260Y</t>
  </si>
  <si>
    <t>84131</t>
  </si>
  <si>
    <t>P115218039000J</t>
  </si>
  <si>
    <t>84132</t>
  </si>
  <si>
    <t>VIRGINE</t>
  </si>
  <si>
    <t>P117400317482L</t>
  </si>
  <si>
    <t>84133</t>
  </si>
  <si>
    <t>VIRGINIE LAURANCE</t>
  </si>
  <si>
    <t>P038216335302C</t>
  </si>
  <si>
    <t>84134</t>
  </si>
  <si>
    <t>DEUGOUE BERTIN</t>
  </si>
  <si>
    <t>(ETS SIÉLIMA ALIMENTATION)</t>
  </si>
  <si>
    <t>P047817489306Q</t>
  </si>
  <si>
    <t>EFOULAN/ECOLE</t>
  </si>
  <si>
    <t>84135</t>
  </si>
  <si>
    <t>Deugoue Chouagam Wilfried</t>
  </si>
  <si>
    <t>Nicodème</t>
  </si>
  <si>
    <t>P070017852636C</t>
  </si>
  <si>
    <t>84136</t>
  </si>
  <si>
    <t>Deugoue chouagoum</t>
  </si>
  <si>
    <t>Wilfried</t>
  </si>
  <si>
    <t>P070017852256N</t>
  </si>
  <si>
    <t>84137</t>
  </si>
  <si>
    <t>DEUGOUE COLETTE</t>
  </si>
  <si>
    <t>P036415960754E</t>
  </si>
  <si>
    <t>84138</t>
  </si>
  <si>
    <t>DEUGOUE DEUGOUE</t>
  </si>
  <si>
    <t>P047016811636W</t>
  </si>
  <si>
    <t>84139</t>
  </si>
  <si>
    <t>DEUGOUE DJEUGA</t>
  </si>
  <si>
    <t>DANIELA(ETS BOLD BROWN)</t>
  </si>
  <si>
    <t>P049316700733S</t>
  </si>
  <si>
    <t>DOULA</t>
  </si>
  <si>
    <t>84140</t>
  </si>
  <si>
    <t>DEUGOUE DJIAGUE</t>
  </si>
  <si>
    <t>P047515148304X</t>
  </si>
  <si>
    <t>Informaticien - Secrétariat bureautique</t>
  </si>
  <si>
    <t>VERS LE CARREFOUR SIMBOCK</t>
  </si>
  <si>
    <t>84141</t>
  </si>
  <si>
    <t>Deugoue djiague</t>
  </si>
  <si>
    <t>Eric marcel</t>
  </si>
  <si>
    <t>P047617721841K</t>
  </si>
  <si>
    <t>84142</t>
  </si>
  <si>
    <t>DEUGOUE ELISABETH PRAXEDE</t>
  </si>
  <si>
    <t>P016612422007E</t>
  </si>
  <si>
    <t>TERGAL MONTEE</t>
  </si>
  <si>
    <t>84143</t>
  </si>
  <si>
    <t>DEUGOUE EP DATCHOUA FRANCOISE</t>
  </si>
  <si>
    <t>ETS DEUGOUE EP DATCHOUA FRANCOISE</t>
  </si>
  <si>
    <t>P116912418527K</t>
  </si>
  <si>
    <t>DJOMABI</t>
  </si>
  <si>
    <t>84144</t>
  </si>
  <si>
    <t>DEUGOUE ÈPOUSE DJIALEU</t>
  </si>
  <si>
    <t>P026316225655T</t>
  </si>
  <si>
    <t>84145</t>
  </si>
  <si>
    <t>Deugoue épouse kameni</t>
  </si>
  <si>
    <t>Ntoko mary</t>
  </si>
  <si>
    <t>P085917782629E</t>
  </si>
  <si>
    <t>84146</t>
  </si>
  <si>
    <t>DEUGOUE EPSE CHUWANGA MARIE ODETTE</t>
  </si>
  <si>
    <t>P086700156647F</t>
  </si>
  <si>
    <t>84147</t>
  </si>
  <si>
    <t>DEUGOUE EPSE KAMENI TOKO</t>
  </si>
  <si>
    <t>P085917818678B</t>
  </si>
  <si>
    <t>84148</t>
  </si>
  <si>
    <t>DEUGOUE EPSE SIAKE CHRISTINE</t>
  </si>
  <si>
    <t>ETS DEUGOUE EPSE SIAKE CHRISTINE</t>
  </si>
  <si>
    <t>P076200378993X</t>
  </si>
  <si>
    <t>84149</t>
  </si>
  <si>
    <t>DEUGOUE EPSEE DATCHOUA</t>
  </si>
  <si>
    <t>P116900276007C</t>
  </si>
  <si>
    <t>84150</t>
  </si>
  <si>
    <t>DEUGOUE EPSEE TCHOUAMOU GISELE</t>
  </si>
  <si>
    <t>(ETS DEUGOUE GISELE)</t>
  </si>
  <si>
    <t>P127314223858G</t>
  </si>
  <si>
    <t>84151</t>
  </si>
  <si>
    <t>DEUGOUE FITCHEU</t>
  </si>
  <si>
    <t>AUBIN CYRIAQUE</t>
  </si>
  <si>
    <t>P057812719675P</t>
  </si>
  <si>
    <t>84152</t>
  </si>
  <si>
    <t>P057818026998Y</t>
  </si>
  <si>
    <t>84153</t>
  </si>
  <si>
    <t>DEUGOUE GROUPE SARL</t>
  </si>
  <si>
    <t>M082518000522Y</t>
  </si>
  <si>
    <t>84154</t>
  </si>
  <si>
    <t>DEUGOUE KALLA</t>
  </si>
  <si>
    <t>CHANTAL NOELLE</t>
  </si>
  <si>
    <t>P056512711362E</t>
  </si>
  <si>
    <t>84155</t>
  </si>
  <si>
    <t>DEUGOUE KAMENI</t>
  </si>
  <si>
    <t>ANTOINE SERGES</t>
  </si>
  <si>
    <t>P039016399607E</t>
  </si>
  <si>
    <t>84156</t>
  </si>
  <si>
    <t>DEUGOUE KINGUEU</t>
  </si>
  <si>
    <t>GASIANE JOSELINE</t>
  </si>
  <si>
    <t>P099417988337R</t>
  </si>
  <si>
    <t>84157</t>
  </si>
  <si>
    <t>DEUGOUE LAURENT</t>
  </si>
  <si>
    <t>P017300571957K</t>
  </si>
  <si>
    <t>BABONE</t>
  </si>
  <si>
    <t>84158</t>
  </si>
  <si>
    <t>DEUGOUE LEUKO EPSE FONZING NANA</t>
  </si>
  <si>
    <t>P045818527567G</t>
  </si>
  <si>
    <t>VTE USTENSILES</t>
  </si>
  <si>
    <t>84159</t>
  </si>
  <si>
    <t>DEUGOUE LONKA ALEXANDRE</t>
  </si>
  <si>
    <t>DEUGOUE LONKA</t>
  </si>
  <si>
    <t>P029512524442F</t>
  </si>
  <si>
    <t>ENTRÉE ANC BIAO</t>
  </si>
  <si>
    <t>84160</t>
  </si>
  <si>
    <t>DEUGOUE MONKAM</t>
  </si>
  <si>
    <t>P078216828132N</t>
  </si>
  <si>
    <t>84161</t>
  </si>
  <si>
    <t>DEUGOUE NGEUKAM</t>
  </si>
  <si>
    <t>LOUIS THEO</t>
  </si>
  <si>
    <t>P098100446391C</t>
  </si>
  <si>
    <t>84162</t>
  </si>
  <si>
    <t>DEUGOUE NGUEMASSOM</t>
  </si>
  <si>
    <t>P058918199642A</t>
  </si>
  <si>
    <t>MARCHE BANKA</t>
  </si>
  <si>
    <t>84163</t>
  </si>
  <si>
    <t>DEUGOUE NGUEULIEU</t>
  </si>
  <si>
    <t>DENISE LEOCADIE</t>
  </si>
  <si>
    <t>P036918578743Y</t>
  </si>
  <si>
    <t>84164</t>
  </si>
  <si>
    <t>P038917672724Y</t>
  </si>
  <si>
    <t>84165</t>
  </si>
  <si>
    <t>DEUGOUE NGUEULIEU DENISE LEONCEDEU</t>
  </si>
  <si>
    <t>DEUGOUE NGUEULIEU DENISE LEONCE</t>
  </si>
  <si>
    <t>P036912443441P</t>
  </si>
  <si>
    <t>84166</t>
  </si>
  <si>
    <t>DEUGOUE NJOMAGUE</t>
  </si>
  <si>
    <t>DORETTE LAURE</t>
  </si>
  <si>
    <t>P088118531626Z</t>
  </si>
  <si>
    <t>BAVI</t>
  </si>
  <si>
    <t>84167</t>
  </si>
  <si>
    <t>DEUGOUE NYA BERNADETTE</t>
  </si>
  <si>
    <t>P088212437221L</t>
  </si>
  <si>
    <t>84168</t>
  </si>
  <si>
    <t>DEUGOUE PANGOP</t>
  </si>
  <si>
    <t>IVAN DILANE</t>
  </si>
  <si>
    <t>P100517991322N</t>
  </si>
  <si>
    <t>84169</t>
  </si>
  <si>
    <t>DEUGOUE PATRICE</t>
  </si>
  <si>
    <t>"NECTARE CAVE"</t>
  </si>
  <si>
    <t>P039217553651E</t>
  </si>
  <si>
    <t>VENTE DES VOISSONS</t>
  </si>
  <si>
    <t>NGODI BAKOKO ARRY AVANT LE SNACK BAR</t>
  </si>
  <si>
    <t>84170</t>
  </si>
  <si>
    <t>DEUGOUE RAPHAEL</t>
  </si>
  <si>
    <t>P036513820593J</t>
  </si>
  <si>
    <t>EEC BAGANGTE</t>
  </si>
  <si>
    <t>84171</t>
  </si>
  <si>
    <t>DEUGOUE TCHAGAM</t>
  </si>
  <si>
    <t>DONAT</t>
  </si>
  <si>
    <t>P078117174195G</t>
  </si>
  <si>
    <t>84172</t>
  </si>
  <si>
    <t>DEUGOUE TCHAMENI</t>
  </si>
  <si>
    <t>P117616396668S</t>
  </si>
  <si>
    <t>84173</t>
  </si>
  <si>
    <t>DEUGOUE TCHAWO</t>
  </si>
  <si>
    <t>P105712465876G</t>
  </si>
  <si>
    <t>84174</t>
  </si>
  <si>
    <t>DEUGOUE THOUANI</t>
  </si>
  <si>
    <t>P055815318647P</t>
  </si>
  <si>
    <t>84175</t>
  </si>
  <si>
    <t>DEUGOUE TOKO EPSE DIBANGUE</t>
  </si>
  <si>
    <t>LOISE LAURE</t>
  </si>
  <si>
    <t>P109216984616L</t>
  </si>
  <si>
    <t>CITÉ SIC DERNIÈRE COLLÈGUE ANDRÉ MALRAUX</t>
  </si>
  <si>
    <t>84176</t>
  </si>
  <si>
    <t>DEUGOUE TOKO MICHELINE</t>
  </si>
  <si>
    <t>P086512649820S</t>
  </si>
  <si>
    <t>BAKONTI</t>
  </si>
  <si>
    <t>VERS L'ECOLE PUBLIQUE</t>
  </si>
  <si>
    <t>84177</t>
  </si>
  <si>
    <t>DEUGOUE TOUANI</t>
  </si>
  <si>
    <t>P036116200380S</t>
  </si>
  <si>
    <t>84178</t>
  </si>
  <si>
    <t>DEUGOUE TOUKAM</t>
  </si>
  <si>
    <t>ADRIEN JUNIOR</t>
  </si>
  <si>
    <t>P059617357855C</t>
  </si>
  <si>
    <t>84179</t>
  </si>
  <si>
    <t>DEUGOUE TOWA</t>
  </si>
  <si>
    <t>RAPHAEL STEVEN</t>
  </si>
  <si>
    <t>P028916001068Q</t>
  </si>
  <si>
    <t>84180</t>
  </si>
  <si>
    <t>DEUGOUE WONFA CHRISTIAN IVAN</t>
  </si>
  <si>
    <t>(ETS DÉCO SHOPPING)</t>
  </si>
  <si>
    <t>P099317544838L</t>
  </si>
  <si>
    <t>84181</t>
  </si>
  <si>
    <t>DEUGOUE YAMTCHEU EPSE DJEUKAM</t>
  </si>
  <si>
    <t>P066112413448B</t>
  </si>
  <si>
    <t>A COTE ANCIEN DEPOT GUINESS</t>
  </si>
  <si>
    <t>84182</t>
  </si>
  <si>
    <t>DEUGOUEPI MBOWE MADELEINE</t>
  </si>
  <si>
    <t>P068612553625T</t>
  </si>
  <si>
    <t>84183</t>
  </si>
  <si>
    <t>DEUGOUM</t>
  </si>
  <si>
    <t>P025917808782A</t>
  </si>
  <si>
    <t>84184</t>
  </si>
  <si>
    <t>DEUGUE</t>
  </si>
  <si>
    <t>P016516653792F</t>
  </si>
  <si>
    <t>FAUX GOUDRON</t>
  </si>
  <si>
    <t>84185</t>
  </si>
  <si>
    <t>DEUGUE MBANG EP WANSI</t>
  </si>
  <si>
    <t>P117200144134G</t>
  </si>
  <si>
    <t>84186</t>
  </si>
  <si>
    <t>DEUGUEN NGANI LANDRY</t>
  </si>
  <si>
    <t>(ETS CLEAR SOLUTIONS)</t>
  </si>
  <si>
    <t>P048016981412H</t>
  </si>
  <si>
    <t>84187</t>
  </si>
  <si>
    <t>DEUGUEU</t>
  </si>
  <si>
    <t>P097700221088S</t>
  </si>
  <si>
    <t>84188</t>
  </si>
  <si>
    <t>DEUGUEU PIERRETTE NINI</t>
  </si>
  <si>
    <t>P068512571599G</t>
  </si>
  <si>
    <t>BANDOUMGA</t>
  </si>
  <si>
    <t>84189</t>
  </si>
  <si>
    <t>DEUGUIE EPSE KAMGA</t>
  </si>
  <si>
    <t>P105817628885C</t>
  </si>
  <si>
    <t>COLLEGE DAUPHINE</t>
  </si>
  <si>
    <t>84190</t>
  </si>
  <si>
    <t>DEUHATEM KAMDEM</t>
  </si>
  <si>
    <t>HERMANCE</t>
  </si>
  <si>
    <t>P038714420600G</t>
  </si>
  <si>
    <t>COMMERCE GÉNÉRAL , VENTE DES PRODUITS DE TÉLÉCOMMUNICATIO</t>
  </si>
  <si>
    <t>84191</t>
  </si>
  <si>
    <t>DEUJIE  ELISABETH  EPSE HAPI</t>
  </si>
  <si>
    <t>P045400156146U</t>
  </si>
  <si>
    <t>84192</t>
  </si>
  <si>
    <t>Deujom</t>
  </si>
  <si>
    <t>Marie madeleine</t>
  </si>
  <si>
    <t>P118318037533R</t>
  </si>
  <si>
    <t>84193</t>
  </si>
  <si>
    <t>DEUJUI</t>
  </si>
  <si>
    <t>P116200168412Y</t>
  </si>
  <si>
    <t>84194</t>
  </si>
  <si>
    <t>DEUKAK EPOUSE NEWOUO</t>
  </si>
  <si>
    <t>SALOMEE FLORE</t>
  </si>
  <si>
    <t>P018417645928Z</t>
  </si>
  <si>
    <t>84195</t>
  </si>
  <si>
    <t>DEUKAM</t>
  </si>
  <si>
    <t>CLARICE MAGLOIRE</t>
  </si>
  <si>
    <t>P057514540979M</t>
  </si>
  <si>
    <t>84196</t>
  </si>
  <si>
    <t>P069017271951G</t>
  </si>
  <si>
    <t>TOTAL NEW-BELL</t>
  </si>
  <si>
    <t>84197</t>
  </si>
  <si>
    <t>EVELYNE SOLANGE</t>
  </si>
  <si>
    <t>P067100399180S</t>
  </si>
  <si>
    <t>84198</t>
  </si>
  <si>
    <t>P098012411593U</t>
  </si>
  <si>
    <t>84199</t>
  </si>
  <si>
    <t>P047016725154X</t>
  </si>
  <si>
    <t>698340714</t>
  </si>
  <si>
    <t>84200</t>
  </si>
  <si>
    <t>DEUKAM CHEUDJEU</t>
  </si>
  <si>
    <t>FRANCK GABIN</t>
  </si>
  <si>
    <t>P119317443343Q</t>
  </si>
  <si>
    <t>84201</t>
  </si>
  <si>
    <t>DEUKAM DEUMENY-MARCEL FRANCK</t>
  </si>
  <si>
    <t>P049112627410S</t>
  </si>
  <si>
    <t>84202</t>
  </si>
  <si>
    <t>DEUKAM JOSIAS VALERI</t>
  </si>
  <si>
    <t>« ETS SERVICES MULTI - PLUS »</t>
  </si>
  <si>
    <t>P098018069905Q</t>
  </si>
  <si>
    <t>84203</t>
  </si>
  <si>
    <t>DEUKAM KINGUE</t>
  </si>
  <si>
    <t>BEAUCHARI</t>
  </si>
  <si>
    <t>P069617926669P</t>
  </si>
  <si>
    <t>84204</t>
  </si>
  <si>
    <t>DEUKAM TCHANGOUE</t>
  </si>
  <si>
    <t>P087812785902P</t>
  </si>
  <si>
    <t>84205</t>
  </si>
  <si>
    <t>DEUKAM TCHATCHA</t>
  </si>
  <si>
    <t>MC DONALD</t>
  </si>
  <si>
    <t>P019517507049G</t>
  </si>
  <si>
    <t>84206</t>
  </si>
  <si>
    <t>DEUKEU</t>
  </si>
  <si>
    <t>ANNE FLAVIE</t>
  </si>
  <si>
    <t>P129116416680M</t>
  </si>
  <si>
    <t>84207</t>
  </si>
  <si>
    <t>DEUKEU NGAPPI</t>
  </si>
  <si>
    <t>MICHELE CAELLE</t>
  </si>
  <si>
    <t>P039217173404Y</t>
  </si>
  <si>
    <t>DOUALA LOGBABA</t>
  </si>
  <si>
    <t>84208</t>
  </si>
  <si>
    <t>DEUKEU NGAPPI MICHELE CAELLE</t>
  </si>
  <si>
    <t>(ETS ALL IN ONE DISTRIBUTION)</t>
  </si>
  <si>
    <t>P022517585430L</t>
  </si>
  <si>
    <t>84209</t>
  </si>
  <si>
    <t>DEUKO</t>
  </si>
  <si>
    <t>P117018518161W</t>
  </si>
  <si>
    <t>84210</t>
  </si>
  <si>
    <t>JUDITH PASCALINE</t>
  </si>
  <si>
    <t>P038617180521S</t>
  </si>
  <si>
    <t>JUDITHDEUKO@GMAIL.COM</t>
  </si>
  <si>
    <t>84211</t>
  </si>
  <si>
    <t>RUTH DORCAS</t>
  </si>
  <si>
    <t>P099517744032R</t>
  </si>
  <si>
    <t>84212</t>
  </si>
  <si>
    <t>DEUKO  KAMDEM</t>
  </si>
  <si>
    <t>P109518575957E</t>
  </si>
  <si>
    <t>84213</t>
  </si>
  <si>
    <t>DEUKO EPSE LAJIE</t>
  </si>
  <si>
    <t>P027300160902P</t>
  </si>
  <si>
    <t>Gerante</t>
  </si>
  <si>
    <t>84214</t>
  </si>
  <si>
    <t>DEUKO NGALEU</t>
  </si>
  <si>
    <t>SIDONIE (ETS DEUKO NGALEU SIDONIE)</t>
  </si>
  <si>
    <t>P079215396844B</t>
  </si>
  <si>
    <t>CERCLE MUNICIPAL</t>
  </si>
  <si>
    <t>84215</t>
  </si>
  <si>
    <t>DEUKO NGALIEU</t>
  </si>
  <si>
    <t>P067316885751D</t>
  </si>
  <si>
    <t>84216</t>
  </si>
  <si>
    <t>DEUKO TCHAKOUA MELLY BLONDELLE</t>
  </si>
  <si>
    <t>P070316625501F</t>
  </si>
  <si>
    <t>84217</t>
  </si>
  <si>
    <t>DEUKO TCHIANGA EPSE DJONKOU</t>
  </si>
  <si>
    <t>CELINE VALERIE</t>
  </si>
  <si>
    <t>P087617551616L</t>
  </si>
  <si>
    <t>84218</t>
  </si>
  <si>
    <t>DEUKO YOSSA EPSE MIAFEU</t>
  </si>
  <si>
    <t>P117417191546E</t>
  </si>
  <si>
    <t>84219</t>
  </si>
  <si>
    <t>Deuko.</t>
  </si>
  <si>
    <t>.Brice Carlos .</t>
  </si>
  <si>
    <t>P059218046250H</t>
  </si>
  <si>
    <t>84220</t>
  </si>
  <si>
    <t>DEUKOU</t>
  </si>
  <si>
    <t>P056018452261W</t>
  </si>
  <si>
    <t>LIEUCHI MOUANKEU</t>
  </si>
  <si>
    <t>84221</t>
  </si>
  <si>
    <t>DEUKOU NGASSE</t>
  </si>
  <si>
    <t>PATRICIA FABIOLA</t>
  </si>
  <si>
    <t>P079717744068C</t>
  </si>
  <si>
    <t>84222</t>
  </si>
  <si>
    <t>DEUKOU TCHOFFO</t>
  </si>
  <si>
    <t>P089618058860S</t>
  </si>
  <si>
    <t>84223</t>
  </si>
  <si>
    <t>P038000441673F</t>
  </si>
  <si>
    <t>84224</t>
  </si>
  <si>
    <t>DEUKOUA</t>
  </si>
  <si>
    <t>P017917911119J</t>
  </si>
  <si>
    <t>84225</t>
  </si>
  <si>
    <t>DEUKOUE</t>
  </si>
  <si>
    <t>THERESE ERINE</t>
  </si>
  <si>
    <t>P049817157490W</t>
  </si>
  <si>
    <t>84226</t>
  </si>
  <si>
    <t>DEUKOUE DJAMBEU</t>
  </si>
  <si>
    <t>LIVING MAIVA</t>
  </si>
  <si>
    <t>P089817619980B</t>
  </si>
  <si>
    <t>INSTITUT LA PERLE</t>
  </si>
  <si>
    <t>84227</t>
  </si>
  <si>
    <t>DEUKOUE NANDI JEAN MARIE</t>
  </si>
  <si>
    <t>P122017213257N</t>
  </si>
  <si>
    <t>84228</t>
  </si>
  <si>
    <t>DEUKOUE TCHAMGOUE EULALIE</t>
  </si>
  <si>
    <t>P107312338144T</t>
  </si>
  <si>
    <t>VENTE VENTE DIVERS</t>
  </si>
  <si>
    <t>84229</t>
  </si>
  <si>
    <t>DEUKWA</t>
  </si>
  <si>
    <t>P056215121994K</t>
  </si>
  <si>
    <t>84230</t>
  </si>
  <si>
    <t>DEUKWE</t>
  </si>
  <si>
    <t>P057914554185X</t>
  </si>
  <si>
    <t>84231</t>
  </si>
  <si>
    <t>DEULA</t>
  </si>
  <si>
    <t>P036216859748Z</t>
  </si>
  <si>
    <t>84232</t>
  </si>
  <si>
    <t>ZACHET</t>
  </si>
  <si>
    <t>P076912707808T</t>
  </si>
  <si>
    <t>CARREFOUR ESIR</t>
  </si>
  <si>
    <t>84233</t>
  </si>
  <si>
    <t>DEULA ESMEL</t>
  </si>
  <si>
    <t>"ETS DWB"</t>
  </si>
  <si>
    <t>P018500530744E</t>
  </si>
  <si>
    <t>84234</t>
  </si>
  <si>
    <t>DEULEU</t>
  </si>
  <si>
    <t>P108018588313N</t>
  </si>
  <si>
    <t>84235</t>
  </si>
  <si>
    <t>DEULEU  TCHAMESSI  Épouse TCHEUMANI</t>
  </si>
  <si>
    <t>P036217760976H</t>
  </si>
  <si>
    <t>84236</t>
  </si>
  <si>
    <t>DEULEU ESTHER</t>
  </si>
  <si>
    <t>P068100494918W</t>
  </si>
  <si>
    <t>84237</t>
  </si>
  <si>
    <t>DEULEU TCHAMESSI EPOUSE TCHEUMANI ELISE</t>
  </si>
  <si>
    <t>P038212503364K</t>
  </si>
  <si>
    <t>MARCHE BTQE B 257</t>
  </si>
  <si>
    <t>84238</t>
  </si>
  <si>
    <t>DEULOM</t>
  </si>
  <si>
    <t>NADINE FOUSTINE</t>
  </si>
  <si>
    <t>P010016825747U</t>
  </si>
  <si>
    <t>ADJAP FACE ANCIEN HANGAR</t>
  </si>
  <si>
    <t>84239</t>
  </si>
  <si>
    <t>DEUMACHA</t>
  </si>
  <si>
    <t>TELEXFOR MAJOR</t>
  </si>
  <si>
    <t>P028717465551R</t>
  </si>
  <si>
    <t>84240</t>
  </si>
  <si>
    <t>DEUMADJEU IDE CAROLLE EPSE TCHAFFI</t>
  </si>
  <si>
    <t>ETS PI-FARMS SERVICES</t>
  </si>
  <si>
    <t>P028016936169S</t>
  </si>
  <si>
    <t>84241</t>
  </si>
  <si>
    <t>DEUMAGA</t>
  </si>
  <si>
    <t>NESTORT</t>
  </si>
  <si>
    <t>P095812327807Y</t>
  </si>
  <si>
    <t>84242</t>
  </si>
  <si>
    <t>NICO CEDRIC</t>
  </si>
  <si>
    <t>P078917517794K</t>
  </si>
  <si>
    <t>84243</t>
  </si>
  <si>
    <t>DEUMAGA NOUBANKA JACKSON</t>
  </si>
  <si>
    <t>ETS NOUBANKA</t>
  </si>
  <si>
    <t>P037700509373C</t>
  </si>
  <si>
    <t>84244</t>
  </si>
  <si>
    <t>DEUMAGA PIDEU AUGUSTIN</t>
  </si>
  <si>
    <t>ETS NAVATIONAL DIGITAL</t>
  </si>
  <si>
    <t>P072416922210J</t>
  </si>
  <si>
    <t>84245</t>
  </si>
  <si>
    <t>DEUMAGA TIAPPI MICHEL</t>
  </si>
  <si>
    <t>P122015249994C</t>
  </si>
  <si>
    <t>84246</t>
  </si>
  <si>
    <t>DEUMAGAM</t>
  </si>
  <si>
    <t>P028617753194Q</t>
  </si>
  <si>
    <t>84247</t>
  </si>
  <si>
    <t>FRANCINE DIANE</t>
  </si>
  <si>
    <t>P028617753179R</t>
  </si>
  <si>
    <t>84248</t>
  </si>
  <si>
    <t>deumageu</t>
  </si>
  <si>
    <t>douce charsele</t>
  </si>
  <si>
    <t>P098617850540Q</t>
  </si>
  <si>
    <t>678261286</t>
  </si>
  <si>
    <t>84249</t>
  </si>
  <si>
    <t>DEUMAGNI EPOUSE NGAMEWE</t>
  </si>
  <si>
    <t>P036318546562S</t>
  </si>
  <si>
    <t>84250</t>
  </si>
  <si>
    <t>DEUMAHA</t>
  </si>
  <si>
    <t>JUDITH LOVE</t>
  </si>
  <si>
    <t>P088018014727C</t>
  </si>
  <si>
    <t>84251</t>
  </si>
  <si>
    <t>P067514246336J</t>
  </si>
  <si>
    <t>84252</t>
  </si>
  <si>
    <t>DEUMAHA TCHAMAGA NIQUESE</t>
  </si>
  <si>
    <t>P018012410217M</t>
  </si>
  <si>
    <t>FACE EGLISE EVANGELIQUE</t>
  </si>
  <si>
    <t>84253</t>
  </si>
  <si>
    <t>DEUMAKO TCHOKOLO</t>
  </si>
  <si>
    <t>MAXIME MATHIEU</t>
  </si>
  <si>
    <t>P029817386502M</t>
  </si>
  <si>
    <t>84254</t>
  </si>
  <si>
    <t>DEUMAKOUA LAKAK</t>
  </si>
  <si>
    <t>P128616855538Q</t>
  </si>
  <si>
    <t>84255</t>
  </si>
  <si>
    <t>DEUMAKOUA VEUVE CHEUFFA</t>
  </si>
  <si>
    <t>P126416658249Z</t>
  </si>
  <si>
    <t>84256</t>
  </si>
  <si>
    <t>P126425228047R</t>
  </si>
  <si>
    <t>VENTE SEL GERME</t>
  </si>
  <si>
    <t>84257</t>
  </si>
  <si>
    <t>DEUMALIEU DJONGA</t>
  </si>
  <si>
    <t>P018816447154P</t>
  </si>
  <si>
    <t>84258</t>
  </si>
  <si>
    <t>DEUMANI</t>
  </si>
  <si>
    <t>BRIGITTE BARDEAU</t>
  </si>
  <si>
    <t>P106516918910E</t>
  </si>
  <si>
    <t>84259</t>
  </si>
  <si>
    <t>CLAUDE BERNARD.</t>
  </si>
  <si>
    <t>P019317140318F</t>
  </si>
  <si>
    <t>84260</t>
  </si>
  <si>
    <t>DIANE CARINE</t>
  </si>
  <si>
    <t>P018717062979S</t>
  </si>
  <si>
    <t>84261</t>
  </si>
  <si>
    <t>P079618123766A</t>
  </si>
  <si>
    <t>678579018</t>
  </si>
  <si>
    <t>84262</t>
  </si>
  <si>
    <t>P058717992479D</t>
  </si>
  <si>
    <t>84263</t>
  </si>
  <si>
    <t>DEUMANI DEUTCHA</t>
  </si>
  <si>
    <t>P128016608767M</t>
  </si>
  <si>
    <t>84264</t>
  </si>
  <si>
    <t>DEUMANI HERVE</t>
  </si>
  <si>
    <t>P049112414869Y</t>
  </si>
  <si>
    <t>FACE ST HELENE</t>
  </si>
  <si>
    <t>84265</t>
  </si>
  <si>
    <t>DEUMANI NTOWA</t>
  </si>
  <si>
    <t>P038616194270D</t>
  </si>
  <si>
    <t>84266</t>
  </si>
  <si>
    <t>DEUMANI PONOWE</t>
  </si>
  <si>
    <t>P066616428613Z</t>
  </si>
  <si>
    <t>CARREFOUR AMITIÉ</t>
  </si>
  <si>
    <t>84267</t>
  </si>
  <si>
    <t>DEUMANI SIEYADJI</t>
  </si>
  <si>
    <t>FRANCK PATRICK</t>
  </si>
  <si>
    <t>P018718493389J</t>
  </si>
  <si>
    <t>84268</t>
  </si>
  <si>
    <t>DEUMANI YOUDJEU</t>
  </si>
  <si>
    <t>P109717657528B</t>
  </si>
  <si>
    <t>84269</t>
  </si>
  <si>
    <t>DEUMANOU TSANGUE</t>
  </si>
  <si>
    <t>JHON FUDI</t>
  </si>
  <si>
    <t>P059216311727G</t>
  </si>
  <si>
    <t>84270</t>
  </si>
  <si>
    <t>DEUMBE</t>
  </si>
  <si>
    <t>P026812679144L</t>
  </si>
  <si>
    <t>84271</t>
  </si>
  <si>
    <t>DEUMEDJEU</t>
  </si>
  <si>
    <t>JOSIANE ALINDA</t>
  </si>
  <si>
    <t>P119217601265Y</t>
  </si>
  <si>
    <t>84272</t>
  </si>
  <si>
    <t>DEUMEGA KOLOKO HARRYS JOEL</t>
  </si>
  <si>
    <t>''ETS JARDICAM-PHYTOCAM"</t>
  </si>
  <si>
    <t>P018617164143J</t>
  </si>
  <si>
    <t>84273</t>
  </si>
  <si>
    <t>DEUMEGNI JEANNEDEU</t>
  </si>
  <si>
    <t>DEUMEGNI JEANNE</t>
  </si>
  <si>
    <t>P017900245122M</t>
  </si>
  <si>
    <t>84274</t>
  </si>
  <si>
    <t>DEUMEGNI NGUEMI</t>
  </si>
  <si>
    <t>P036017657526Q</t>
  </si>
  <si>
    <t>84275</t>
  </si>
  <si>
    <t>DEUMELEU</t>
  </si>
  <si>
    <t>GUY PAULIN</t>
  </si>
  <si>
    <t>P068217820294G</t>
  </si>
  <si>
    <t>84276</t>
  </si>
  <si>
    <t>DEUMEN TOUGNIA</t>
  </si>
  <si>
    <t>NICOLE FLORE</t>
  </si>
  <si>
    <t>P067714523607U</t>
  </si>
  <si>
    <t>84277</t>
  </si>
  <si>
    <t>DEUMENI</t>
  </si>
  <si>
    <t>P047118039043A</t>
  </si>
  <si>
    <t>84278</t>
  </si>
  <si>
    <t>P117216408630G</t>
  </si>
  <si>
    <t>84279</t>
  </si>
  <si>
    <t>ANASTHALIE</t>
  </si>
  <si>
    <t>P017917874613G</t>
  </si>
  <si>
    <t>84280</t>
  </si>
  <si>
    <t>P088311344557Q</t>
  </si>
  <si>
    <t>84281</t>
  </si>
  <si>
    <t>P049317904535G</t>
  </si>
  <si>
    <t>84282</t>
  </si>
  <si>
    <t>P056517273204B</t>
  </si>
  <si>
    <t>SANS-PROFESSION</t>
  </si>
  <si>
    <t>84283</t>
  </si>
  <si>
    <t>GILDAS ULRICH</t>
  </si>
  <si>
    <t>P079618292062B</t>
  </si>
  <si>
    <t>84284</t>
  </si>
  <si>
    <t>P066617825457G</t>
  </si>
  <si>
    <t>84285</t>
  </si>
  <si>
    <t>P017316212972X</t>
  </si>
  <si>
    <t>84286</t>
  </si>
  <si>
    <t>ROCHELLE</t>
  </si>
  <si>
    <t>P109414940705M</t>
  </si>
  <si>
    <t>CARREFOUR DES FEUX</t>
  </si>
  <si>
    <t>84287</t>
  </si>
  <si>
    <t>SERGE OSCAR</t>
  </si>
  <si>
    <t>P048317028229K</t>
  </si>
  <si>
    <t>84288</t>
  </si>
  <si>
    <t>DEUMENI  DELPHINE</t>
  </si>
  <si>
    <t>P016700161987C</t>
  </si>
  <si>
    <t>84289</t>
  </si>
  <si>
    <t>DEUMENI CHAMEBE</t>
  </si>
  <si>
    <t>P039217756882J</t>
  </si>
  <si>
    <t>84290</t>
  </si>
  <si>
    <t>DEUMENI EMADJEU ARMAND</t>
  </si>
  <si>
    <t>P059112500201D</t>
  </si>
  <si>
    <t>EKOUNOU IMPOTS</t>
  </si>
  <si>
    <t>84291</t>
  </si>
  <si>
    <t>DEUMENI EP TAKAMDEU</t>
  </si>
  <si>
    <t>DEUMENI EP TAKAM</t>
  </si>
  <si>
    <t>P087812350991D</t>
  </si>
  <si>
    <t>84292</t>
  </si>
  <si>
    <t>DEUMENI EPSE KAKE</t>
  </si>
  <si>
    <t>CHARLOTTE DORIMENE</t>
  </si>
  <si>
    <t>P058216028356N</t>
  </si>
  <si>
    <t>84293</t>
  </si>
  <si>
    <t>DEUMENI EPSE KAKE CHARLOTTE DORIMEENEDEU</t>
  </si>
  <si>
    <t>DEUMENI EPSE KAKE CHARLOTTE DORIMEENE</t>
  </si>
  <si>
    <t>P068212350679F</t>
  </si>
  <si>
    <t>84294</t>
  </si>
  <si>
    <t>DEUMENI FLORENCE</t>
  </si>
  <si>
    <t>P107712575104S</t>
  </si>
  <si>
    <t>84295</t>
  </si>
  <si>
    <t>DEUMENI FOTIE</t>
  </si>
  <si>
    <t>GUY PERING</t>
  </si>
  <si>
    <t>P078916783690R</t>
  </si>
  <si>
    <t>CARREFOUR MASSANGA PK32</t>
  </si>
  <si>
    <t>84296</t>
  </si>
  <si>
    <t>DEUMENI FOTIE GUY PERING</t>
  </si>
  <si>
    <t>P078912708201W</t>
  </si>
  <si>
    <t>GRAND ELECTEUR</t>
  </si>
  <si>
    <t>84297</t>
  </si>
  <si>
    <t>DEUMENI FOUEKA</t>
  </si>
  <si>
    <t>JEAN BERNARD PATRICK</t>
  </si>
  <si>
    <t>P127717977019D</t>
  </si>
  <si>
    <t>84298</t>
  </si>
  <si>
    <t>DEUMENI GEORGES BERTIN</t>
  </si>
  <si>
    <t>ETS TIF</t>
  </si>
  <si>
    <t>P067712573989R</t>
  </si>
  <si>
    <t>84299</t>
  </si>
  <si>
    <t>DEUMENI GHISLAIN ARMEL</t>
  </si>
  <si>
    <t>P076917656071D</t>
  </si>
  <si>
    <t>84300</t>
  </si>
  <si>
    <t>DEUMENI IGNACE</t>
  </si>
  <si>
    <t>P027100262295H</t>
  </si>
  <si>
    <t>VENTE PMUC</t>
  </si>
  <si>
    <t>84301</t>
  </si>
  <si>
    <t>DEUMENI JULIETTE</t>
  </si>
  <si>
    <t>P087912568179H</t>
  </si>
  <si>
    <t>M CASA CPTR A 65</t>
  </si>
  <si>
    <t>84302</t>
  </si>
  <si>
    <t>DEUMENI LIEJI ROMEO STEVE</t>
  </si>
  <si>
    <t>P122017341213A</t>
  </si>
  <si>
    <t>84303</t>
  </si>
  <si>
    <t>DEUMENI MALANOU EPSEE CHILIEBOUE</t>
  </si>
  <si>
    <t>P018712325783P</t>
  </si>
  <si>
    <t>84304</t>
  </si>
  <si>
    <t>DEUMENI NDAPANG</t>
  </si>
  <si>
    <t>P019216067731R</t>
  </si>
  <si>
    <t>84305</t>
  </si>
  <si>
    <t>DEUMENI NGANKEU EPSE DJATCHA</t>
  </si>
  <si>
    <t>P117018261199A</t>
  </si>
  <si>
    <t>84306</t>
  </si>
  <si>
    <t>DEUMENI NJILIE</t>
  </si>
  <si>
    <t>P079016769178S</t>
  </si>
  <si>
    <t>84307</t>
  </si>
  <si>
    <t>DEUMENI NKUIEPO</t>
  </si>
  <si>
    <t>MAGNELLA</t>
  </si>
  <si>
    <t>P109917156699J</t>
  </si>
  <si>
    <t>PROMOTRICE</t>
  </si>
  <si>
    <t>84308</t>
  </si>
  <si>
    <t>DEUMENI SIDJOU</t>
  </si>
  <si>
    <t>P019617790856Y</t>
  </si>
  <si>
    <t>84309</t>
  </si>
  <si>
    <t>DEUMENI SINTCHEU EPSE LEUBOU</t>
  </si>
  <si>
    <t>P038917404064D</t>
  </si>
  <si>
    <t>84310</t>
  </si>
  <si>
    <t>DEUMENI TCHOKOTE</t>
  </si>
  <si>
    <t>CYRILLE MICHEL</t>
  </si>
  <si>
    <t>P078217891809L</t>
  </si>
  <si>
    <t>84311</t>
  </si>
  <si>
    <t>DEUMENI TCHOKOUAHA</t>
  </si>
  <si>
    <t>P078018048940N</t>
  </si>
  <si>
    <t>84312</t>
  </si>
  <si>
    <t>DEUMENI TCHOUASSI GERTRUDE</t>
  </si>
  <si>
    <t>P107812681012Q</t>
  </si>
  <si>
    <t>GARGOTTE ET VENTE DES BOISSONS HYGIENIQUES</t>
  </si>
  <si>
    <t>84313</t>
  </si>
  <si>
    <t>DEUMEUNI</t>
  </si>
  <si>
    <t>SANDRI l'Or</t>
  </si>
  <si>
    <t>P128818042203W</t>
  </si>
  <si>
    <t>84314</t>
  </si>
  <si>
    <t>DEUMGNE EPOUSE SIMO</t>
  </si>
  <si>
    <t>SOLANGE AIME</t>
  </si>
  <si>
    <t>P068414587561K</t>
  </si>
  <si>
    <t>NDZE CARREFOUR RFI</t>
  </si>
  <si>
    <t>84315</t>
  </si>
  <si>
    <t>DEUMI</t>
  </si>
  <si>
    <t>P067316259058R</t>
  </si>
  <si>
    <t>VERS ANCIEN CHOCOCAM</t>
  </si>
  <si>
    <t>84316</t>
  </si>
  <si>
    <t>P065417728632N</t>
  </si>
  <si>
    <t>NGODI BAKOKO CARREFOUR ARI</t>
  </si>
  <si>
    <t>84317</t>
  </si>
  <si>
    <t>P015417660522Q</t>
  </si>
  <si>
    <t>PENSIONAIRE</t>
  </si>
  <si>
    <t>84318</t>
  </si>
  <si>
    <t>DEUMI DEUTCHEU</t>
  </si>
  <si>
    <t>MAUPION HENRI</t>
  </si>
  <si>
    <t>P098217109676R</t>
  </si>
  <si>
    <t>84319</t>
  </si>
  <si>
    <t>DEUMO TIENTCHEU</t>
  </si>
  <si>
    <t>AURELIE CLAIRE</t>
  </si>
  <si>
    <t>P088617516154B</t>
  </si>
  <si>
    <t>84320</t>
  </si>
  <si>
    <t>DEUMOU</t>
  </si>
  <si>
    <t>P067516492847G</t>
  </si>
  <si>
    <t>84321</t>
  </si>
  <si>
    <t>DEUNA ELIE</t>
  </si>
  <si>
    <t>P122017346235Q</t>
  </si>
  <si>
    <t>84322</t>
  </si>
  <si>
    <t>DEUNA NZIAHA EPSEE TCHAME</t>
  </si>
  <si>
    <t>P126300001127R</t>
  </si>
  <si>
    <t>84323</t>
  </si>
  <si>
    <t>DEUNA PAKEDJOU EPSE NGUEKAM</t>
  </si>
  <si>
    <t>OLIVE PATRICIA</t>
  </si>
  <si>
    <t>P018317355779B</t>
  </si>
  <si>
    <t>ENTRÉE PIGIONS</t>
  </si>
  <si>
    <t>84324</t>
  </si>
  <si>
    <t>DEUNA RODINE</t>
  </si>
  <si>
    <t>LARRY</t>
  </si>
  <si>
    <t>P018616841583N</t>
  </si>
  <si>
    <t>84325</t>
  </si>
  <si>
    <t>DEUNA TEUSSI LORE</t>
  </si>
  <si>
    <t>P122017427394K</t>
  </si>
  <si>
    <t>84326</t>
  </si>
  <si>
    <t>DEUNADJI PROSPER</t>
  </si>
  <si>
    <t>(ETS THE DREAM DECORATIONS)</t>
  </si>
  <si>
    <t>P127817570533D</t>
  </si>
  <si>
    <t>84327</t>
  </si>
  <si>
    <t>DEUNAK NTSHEUDJI EPSE PANGOP</t>
  </si>
  <si>
    <t>JEANNETTE AIMEE</t>
  </si>
  <si>
    <t>P048717194185C</t>
  </si>
  <si>
    <t>VENTE OEUF</t>
  </si>
  <si>
    <t>84328</t>
  </si>
  <si>
    <t>DEUNDJOIUI K</t>
  </si>
  <si>
    <t>LAMBERT DENIS</t>
  </si>
  <si>
    <t>P026214422120D</t>
  </si>
  <si>
    <t>84329</t>
  </si>
  <si>
    <t>DEUNGA JEANNE</t>
  </si>
  <si>
    <t>CLAUDIA ZCHAMAPI</t>
  </si>
  <si>
    <t>P059016289487Q</t>
  </si>
  <si>
    <t>84330</t>
  </si>
  <si>
    <t>DEUNGA NJIELE</t>
  </si>
  <si>
    <t>ALEX NICANORD</t>
  </si>
  <si>
    <t>P047500523833R</t>
  </si>
  <si>
    <t>84331</t>
  </si>
  <si>
    <t>DEUNGIA LAHOCK ANNIE DORIS</t>
  </si>
  <si>
    <t>ETS SBP</t>
  </si>
  <si>
    <t>P118000549192W</t>
  </si>
  <si>
    <t>DOUALA/BEPANDA</t>
  </si>
  <si>
    <t>84332</t>
  </si>
  <si>
    <t>DEUNGOUE</t>
  </si>
  <si>
    <t>P116117701156R</t>
  </si>
  <si>
    <t>84333</t>
  </si>
  <si>
    <t>P078218362925S</t>
  </si>
  <si>
    <t>84334</t>
  </si>
  <si>
    <t>P077816659364K</t>
  </si>
  <si>
    <t>84335</t>
  </si>
  <si>
    <t>DEUNI KAMANI</t>
  </si>
  <si>
    <t>P017814408431N</t>
  </si>
  <si>
    <t>84336</t>
  </si>
  <si>
    <t>DEUNKAK TOWA EPSE TCHANDJIE</t>
  </si>
  <si>
    <t>P087417217491F</t>
  </si>
  <si>
    <t>A COTE STADE BAR</t>
  </si>
  <si>
    <t>84337</t>
  </si>
  <si>
    <t>DEUNKAK TOWA TCHANDJIE VICTORINE</t>
  </si>
  <si>
    <t>ETS DEUNKAK TOWA TCHANDJIE</t>
  </si>
  <si>
    <t>P087412434979R</t>
  </si>
  <si>
    <t>84338</t>
  </si>
  <si>
    <t>DEUNKO</t>
  </si>
  <si>
    <t>JEAN MODESTE</t>
  </si>
  <si>
    <t>P128117742841Q</t>
  </si>
  <si>
    <t>84339</t>
  </si>
  <si>
    <t>DEUNOU</t>
  </si>
  <si>
    <t>P027212332614R</t>
  </si>
  <si>
    <t>84340</t>
  </si>
  <si>
    <t>DEUNTCHA EPSE TCHOKOUTE</t>
  </si>
  <si>
    <t>P126717657716S</t>
  </si>
  <si>
    <t>84341</t>
  </si>
  <si>
    <t>DEUPE MEKONDIOP</t>
  </si>
  <si>
    <t>P109416608123K</t>
  </si>
  <si>
    <t>84342</t>
  </si>
  <si>
    <t>DEUPEYEU EPOUSE LEHNHOFF</t>
  </si>
  <si>
    <t>P076117697300U</t>
  </si>
  <si>
    <t>84343</t>
  </si>
  <si>
    <t>DEUPI</t>
  </si>
  <si>
    <t>P108012772030F</t>
  </si>
  <si>
    <t>84344</t>
  </si>
  <si>
    <t>DEUPI  GABRIEL</t>
  </si>
  <si>
    <t>P076900367434M</t>
  </si>
  <si>
    <t>84345</t>
  </si>
  <si>
    <t>DEUPI STEPHANIE</t>
  </si>
  <si>
    <t>P038917691033T</t>
  </si>
  <si>
    <t>84346</t>
  </si>
  <si>
    <t>DEUROMBE SANONE</t>
  </si>
  <si>
    <t>ETS DS</t>
  </si>
  <si>
    <t>P058112268536H</t>
  </si>
  <si>
    <t>84347</t>
  </si>
  <si>
    <t>DEUSOUABE PARIUS</t>
  </si>
  <si>
    <t>P018612519503T</t>
  </si>
  <si>
    <t>84348</t>
  </si>
  <si>
    <t>DEUSSA BIAWA</t>
  </si>
  <si>
    <t>P116712574169W</t>
  </si>
  <si>
    <t>84349</t>
  </si>
  <si>
    <t>DEUSSA VERONIQUE FLORE</t>
  </si>
  <si>
    <t>P048412599474R</t>
  </si>
  <si>
    <t>LIEUSHI MOUANKEU</t>
  </si>
  <si>
    <t>84350</t>
  </si>
  <si>
    <t>DEUSSEU DJEUMENI</t>
  </si>
  <si>
    <t>P058012338192U</t>
  </si>
  <si>
    <t>84351</t>
  </si>
  <si>
    <t>DEUSSI</t>
  </si>
  <si>
    <t>ROLANDE VALERIE</t>
  </si>
  <si>
    <t>P017818227302F</t>
  </si>
  <si>
    <t>84352</t>
  </si>
  <si>
    <t>DEUSSI DJEUGOUE JULIETTE MARIE</t>
  </si>
  <si>
    <t>ETS DEUSSI</t>
  </si>
  <si>
    <t>P088616313526D</t>
  </si>
  <si>
    <t>84353</t>
  </si>
  <si>
    <t>DEUSSI POUGOUE</t>
  </si>
  <si>
    <t>P069012419465F</t>
  </si>
  <si>
    <t>VENTE EAU EN SACHET</t>
  </si>
  <si>
    <t>84354</t>
  </si>
  <si>
    <t>DEUSSOM</t>
  </si>
  <si>
    <t>FLORETTE HORNELLE</t>
  </si>
  <si>
    <t>P019715236014M</t>
  </si>
  <si>
    <t>SECTEUR PRIVE</t>
  </si>
  <si>
    <t>84355</t>
  </si>
  <si>
    <t>P039416712309A</t>
  </si>
  <si>
    <t>84356</t>
  </si>
  <si>
    <t>P039416853500L</t>
  </si>
  <si>
    <t>84357</t>
  </si>
  <si>
    <t>P098816297925U</t>
  </si>
  <si>
    <t>84358</t>
  </si>
  <si>
    <t>Steve junior</t>
  </si>
  <si>
    <t>P039618068441B</t>
  </si>
  <si>
    <t>84359</t>
  </si>
  <si>
    <t>DEUSSOM CHRISTIAN SEZARE</t>
  </si>
  <si>
    <t>P107000145743K</t>
  </si>
  <si>
    <t>84360</t>
  </si>
  <si>
    <t>DEUSSOM KOUNGOUE</t>
  </si>
  <si>
    <t>P029018003621U</t>
  </si>
  <si>
    <t>84361</t>
  </si>
  <si>
    <t>DEUSSOM POUGOUE PAULINE</t>
  </si>
  <si>
    <t>P118116493878K</t>
  </si>
  <si>
    <t>84362</t>
  </si>
  <si>
    <t>DEUSSU DE MONGOUE</t>
  </si>
  <si>
    <t>MARIE BELISE</t>
  </si>
  <si>
    <t>P087717957782C</t>
  </si>
  <si>
    <t>84363</t>
  </si>
  <si>
    <t>DEUTCH TEAM SUPPLIERS SARL</t>
  </si>
  <si>
    <t>M022517571412T</t>
  </si>
  <si>
    <t>COMMERCE GÉNÉRAL - IMPORT-EXPORT - LOGISTIQUE ET TRANSPORT - PRESTATION DE SERVICES - VENTE D'AGRÉGATS - NÉGOCE.</t>
  </si>
  <si>
    <t>84364</t>
  </si>
  <si>
    <t>DEUTCHA DJOMGA</t>
  </si>
  <si>
    <t>ARMAND BERTRAND</t>
  </si>
  <si>
    <t>P078200506222N</t>
  </si>
  <si>
    <t>84365</t>
  </si>
  <si>
    <t>DEUTCHA DZEUMBOU</t>
  </si>
  <si>
    <t>P070016714123X</t>
  </si>
  <si>
    <t>84366</t>
  </si>
  <si>
    <t>DEUTCHA NGAYOUKEKE</t>
  </si>
  <si>
    <t>NATHALIE LAURAT</t>
  </si>
  <si>
    <t>P038217242770X</t>
  </si>
  <si>
    <t>84367</t>
  </si>
  <si>
    <t>NATHALIE LORAT</t>
  </si>
  <si>
    <t>P038215179731B</t>
  </si>
  <si>
    <t>NDOKOTI MARCHE SYNCATEX</t>
  </si>
  <si>
    <t>84368</t>
  </si>
  <si>
    <t>DEUTCHA NGOUANEU</t>
  </si>
  <si>
    <t>P038917160520H</t>
  </si>
  <si>
    <t>84369</t>
  </si>
  <si>
    <t>DEUTCHA TCHOKOUAHA</t>
  </si>
  <si>
    <t>BIBI LOVE</t>
  </si>
  <si>
    <t>P108817262919E</t>
  </si>
  <si>
    <t>84370</t>
  </si>
  <si>
    <t>DEUTCHEBE</t>
  </si>
  <si>
    <t>P058317924141K</t>
  </si>
  <si>
    <t>84371</t>
  </si>
  <si>
    <t>DEUTCHEU</t>
  </si>
  <si>
    <t>P026417300427Q</t>
  </si>
  <si>
    <t>84372</t>
  </si>
  <si>
    <t>VICTOR (GARAGE AUTO STOP</t>
  </si>
  <si>
    <t>P117416831675D</t>
  </si>
  <si>
    <t>84373</t>
  </si>
  <si>
    <t>DEUTCHEU EP TCHOUKEUDEU</t>
  </si>
  <si>
    <t>DEUTCHEU EP TCHOUKEU</t>
  </si>
  <si>
    <t>P117711967954D</t>
  </si>
  <si>
    <t>84374</t>
  </si>
  <si>
    <t>DEUTCHEU EPSE TCHOUKEU SIEWE CELINE FELICITE</t>
  </si>
  <si>
    <t>P122017451416B</t>
  </si>
  <si>
    <t>84375</t>
  </si>
  <si>
    <t>DEUTCHEU POUYAP</t>
  </si>
  <si>
    <t>GUY LEOPOLD</t>
  </si>
  <si>
    <t>P047115249489R</t>
  </si>
  <si>
    <t>BWANG BAKOKO DEUXIEME BOCOM DIBAMBA</t>
  </si>
  <si>
    <t>84376</t>
  </si>
  <si>
    <t>DEUTCHEU WENDEU</t>
  </si>
  <si>
    <t>P098400577888L</t>
  </si>
  <si>
    <t>84377</t>
  </si>
  <si>
    <t>DEUTCHI NKEUMEGNI</t>
  </si>
  <si>
    <t>VICTOIRE AIMEE</t>
  </si>
  <si>
    <t>P029416781819A</t>
  </si>
  <si>
    <t>84378</t>
  </si>
  <si>
    <t>DEUTCHO</t>
  </si>
  <si>
    <t>P109112725615C</t>
  </si>
  <si>
    <t>VENTE CERCUEILS</t>
  </si>
  <si>
    <t>QTIER TOMCHI</t>
  </si>
  <si>
    <t>84379</t>
  </si>
  <si>
    <t>P057000039018F</t>
  </si>
  <si>
    <t>84380</t>
  </si>
  <si>
    <t>DEUTCHO BILONG</t>
  </si>
  <si>
    <t>THOMAS FREDY</t>
  </si>
  <si>
    <t>P099515246994M</t>
  </si>
  <si>
    <t>84381</t>
  </si>
  <si>
    <t>DEUTCHO DJOMALEU</t>
  </si>
  <si>
    <t>ARIELLE FRANCINE</t>
  </si>
  <si>
    <t>P079714681327R</t>
  </si>
  <si>
    <t>84382</t>
  </si>
  <si>
    <t>DEUTCHO EPOUSE TCHIZA</t>
  </si>
  <si>
    <t>PAULINE JUDITH</t>
  </si>
  <si>
    <t>P118218531349Q</t>
  </si>
  <si>
    <t>84383</t>
  </si>
  <si>
    <t>DEUTCHOUA</t>
  </si>
  <si>
    <t>ANNIE FRIDE</t>
  </si>
  <si>
    <t>P018012657140X</t>
  </si>
  <si>
    <t>84384</t>
  </si>
  <si>
    <t>DORIS THERANCE</t>
  </si>
  <si>
    <t>P019317804166R</t>
  </si>
  <si>
    <t>commerce general,prestation de service, formation, representation commercial</t>
  </si>
  <si>
    <t>84385</t>
  </si>
  <si>
    <t>P047217752509X</t>
  </si>
  <si>
    <t>84386</t>
  </si>
  <si>
    <t>P096612673329J</t>
  </si>
  <si>
    <t>84387</t>
  </si>
  <si>
    <t>P129017638275K</t>
  </si>
  <si>
    <t>84388</t>
  </si>
  <si>
    <t>URSULE BIBIANE</t>
  </si>
  <si>
    <t>P046818213107R</t>
  </si>
  <si>
    <t>84389</t>
  </si>
  <si>
    <t>DEUTCHOUA CHRISTOPHE</t>
  </si>
  <si>
    <t>P085612246878H</t>
  </si>
  <si>
    <t>84390</t>
  </si>
  <si>
    <t>DEUTCHOUA DJOMKAM</t>
  </si>
  <si>
    <t>DIEUNEDORT KEVIN</t>
  </si>
  <si>
    <t>P110016929631W</t>
  </si>
  <si>
    <t>84391</t>
  </si>
  <si>
    <t>DEUTCHOUA EPOUSE NDAM MADELEINE (ETS DEUTCHOUA .M)</t>
  </si>
  <si>
    <t>P016817923504N</t>
  </si>
  <si>
    <t>84392</t>
  </si>
  <si>
    <t>DEUTCHOUA ERIC</t>
  </si>
  <si>
    <t>P107512288796M</t>
  </si>
  <si>
    <t>PETITE EXTRACTION HUILE PALMISTE</t>
  </si>
  <si>
    <t>MOYENNE TENSION ENEO</t>
  </si>
  <si>
    <t>84393</t>
  </si>
  <si>
    <t>DEUTCHOUA FADIMATOU OUSMANOU</t>
  </si>
  <si>
    <t>ETS SHYNGAAH</t>
  </si>
  <si>
    <t>P119917383610Y</t>
  </si>
  <si>
    <t>PRESTIONS DE SERVICES</t>
  </si>
  <si>
    <t>EMANA BONNE FONTAINE</t>
  </si>
  <si>
    <t>84394</t>
  </si>
  <si>
    <t>DEUTCHOUA HATOU</t>
  </si>
  <si>
    <t>JERRY AUDE</t>
  </si>
  <si>
    <t>P119217892226A</t>
  </si>
  <si>
    <t>84395</t>
  </si>
  <si>
    <t>DEUTCHOUA IGNACE</t>
  </si>
  <si>
    <t>P077200425990R</t>
  </si>
  <si>
    <t>84396</t>
  </si>
  <si>
    <t>DEUTCHOUA KAMENI</t>
  </si>
  <si>
    <t>LANDRY PRIVATE</t>
  </si>
  <si>
    <t>P038717935566F</t>
  </si>
  <si>
    <t>84397</t>
  </si>
  <si>
    <t>DEUTCHOUA MBETE</t>
  </si>
  <si>
    <t>P078316581099Q</t>
  </si>
  <si>
    <t>175 NKONGSAMBA</t>
  </si>
  <si>
    <t>84398</t>
  </si>
  <si>
    <t>DEUTCHOUA NE DEUTCHOUA JEAN PIERRE</t>
  </si>
  <si>
    <t>ETS M.MENAGE</t>
  </si>
  <si>
    <t>P047900387393H</t>
  </si>
  <si>
    <t>84399</t>
  </si>
  <si>
    <t>DEUTCHOUA NGAMENI</t>
  </si>
  <si>
    <t>EMERY ARMELLE (ETS ADONAÏ SERVICES)</t>
  </si>
  <si>
    <t>P038214759526H</t>
  </si>
  <si>
    <t>MAISON H</t>
  </si>
  <si>
    <t>84400</t>
  </si>
  <si>
    <t>DEUTCHOUA NGUENDAP EPSE FOTUE</t>
  </si>
  <si>
    <t>Gisèle</t>
  </si>
  <si>
    <t>P038117725791S</t>
  </si>
  <si>
    <t>84401</t>
  </si>
  <si>
    <t>DEUTCHOUA NTOUMADAP</t>
  </si>
  <si>
    <t>LUJOVIAL DUPETIT</t>
  </si>
  <si>
    <t>P109717120559T</t>
  </si>
  <si>
    <t>84402</t>
  </si>
  <si>
    <t>DEUTCHOUA POUAMBE FAMILLY CORPORATIONS SERVICES AND TRAVEL SARL</t>
  </si>
  <si>
    <t>DPF COTRAS SARL</t>
  </si>
  <si>
    <t>M012517530445B</t>
  </si>
  <si>
    <t>COMMUNICATION ÉVÉNEMENTIELLE - SÉCURITÉ RAPPROCHER ET ÉVÉNEMENTIELLE</t>
  </si>
  <si>
    <t>MARCHE – NDOGPASSI</t>
  </si>
  <si>
    <t>84403</t>
  </si>
  <si>
    <t>DEUTCHOUA ROSE</t>
  </si>
  <si>
    <t>P026900469971E</t>
  </si>
  <si>
    <t>FACE SOCAMIT</t>
  </si>
  <si>
    <t>84404</t>
  </si>
  <si>
    <t>DEUTCHOUA ROSILE</t>
  </si>
  <si>
    <t>P037917900883E</t>
  </si>
  <si>
    <t>MESSASSI/DERRIERE COLLEGE MBASSI</t>
  </si>
  <si>
    <t>84405</t>
  </si>
  <si>
    <t>DEUTCHOUA TCHAKAM</t>
  </si>
  <si>
    <t>GABRIEL MICHEL</t>
  </si>
  <si>
    <t>P098000412499P</t>
  </si>
  <si>
    <t>AVANT BAR GABRIEL</t>
  </si>
  <si>
    <t>84406</t>
  </si>
  <si>
    <t>DEUTCHOUA TCHAKAM'</t>
  </si>
  <si>
    <t>GABRIEL MICHEL'</t>
  </si>
  <si>
    <t>P098017964759U</t>
  </si>
  <si>
    <t>84407</t>
  </si>
  <si>
    <t>DEUTCHOUA TCHAKONTE</t>
  </si>
  <si>
    <t>P037818539700S</t>
  </si>
  <si>
    <t>84408</t>
  </si>
  <si>
    <t>DEUTCHOUA TCHAMKAM EPSE NUMBISHA</t>
  </si>
  <si>
    <t>P097617977929M</t>
  </si>
  <si>
    <t>84409</t>
  </si>
  <si>
    <t>DEUTCHOUA TCHEUMALEU</t>
  </si>
  <si>
    <t>P019016975524D</t>
  </si>
  <si>
    <t>KAMKOP CASA</t>
  </si>
  <si>
    <t>84410</t>
  </si>
  <si>
    <t>DEUTCHOUA TIENTCHEU CATHY</t>
  </si>
  <si>
    <t>P058317457366W</t>
  </si>
  <si>
    <t>84411</t>
  </si>
  <si>
    <t>DEUTCHOUA YOMASSOM</t>
  </si>
  <si>
    <t>P067517439451W</t>
  </si>
  <si>
    <t>84412</t>
  </si>
  <si>
    <t>DEUTHOM SILENOU YOLANDE</t>
  </si>
  <si>
    <t>P109717864386T</t>
  </si>
  <si>
    <t>84413</t>
  </si>
  <si>
    <t>DEUTIA NANA</t>
  </si>
  <si>
    <t>CYRILLE AXEL</t>
  </si>
  <si>
    <t>P098617728666S</t>
  </si>
  <si>
    <t>84414</t>
  </si>
  <si>
    <t>DEUTIA NOUMANGUE MICHEL</t>
  </si>
  <si>
    <t>P122017177011Y</t>
  </si>
  <si>
    <t>84415</t>
  </si>
  <si>
    <t>DEUTIEU</t>
  </si>
  <si>
    <t>P128216043012F</t>
  </si>
  <si>
    <t>84416</t>
  </si>
  <si>
    <t>DEUTOU</t>
  </si>
  <si>
    <t>P099817952284K</t>
  </si>
  <si>
    <t>84417</t>
  </si>
  <si>
    <t>ELIE SYLVAIN</t>
  </si>
  <si>
    <t>P048000411324E</t>
  </si>
  <si>
    <t>BAR DEUTOU</t>
  </si>
  <si>
    <t>84418</t>
  </si>
  <si>
    <t>P077212518251E</t>
  </si>
  <si>
    <t>84419</t>
  </si>
  <si>
    <t>P077417475822H</t>
  </si>
  <si>
    <t>PRESSE À HUILE</t>
  </si>
  <si>
    <t>84420</t>
  </si>
  <si>
    <t>P056117665435G</t>
  </si>
  <si>
    <t>MISOKE</t>
  </si>
  <si>
    <t>84421</t>
  </si>
  <si>
    <t>P076618246887Z</t>
  </si>
  <si>
    <t>BP 108 MBANGA</t>
  </si>
  <si>
    <t>84422</t>
  </si>
  <si>
    <t>P058117674015Z</t>
  </si>
  <si>
    <t>COLLÈGE DELASSALLE</t>
  </si>
  <si>
    <t>84423</t>
  </si>
  <si>
    <t>JOSEPH MERLIN</t>
  </si>
  <si>
    <t>P087816985501C</t>
  </si>
  <si>
    <t>84424</t>
  </si>
  <si>
    <t>P037518042870E</t>
  </si>
  <si>
    <t>84425</t>
  </si>
  <si>
    <t>P015616656609D</t>
  </si>
  <si>
    <t>BANWA</t>
  </si>
  <si>
    <t>FONSI</t>
  </si>
  <si>
    <t>84426</t>
  </si>
  <si>
    <t>P028016623025S</t>
  </si>
  <si>
    <t>CENTRE ÉDUCATIF LE BON BERGER</t>
  </si>
  <si>
    <t>CARREFOUR DE L'AMITIÉ</t>
  </si>
  <si>
    <t>84427</t>
  </si>
  <si>
    <t>DEUTOU ANDRE</t>
  </si>
  <si>
    <t>ETS DEUTOU ANDRE</t>
  </si>
  <si>
    <t>P017212469757P</t>
  </si>
  <si>
    <t>GARAGE AUTOS</t>
  </si>
  <si>
    <t>84428</t>
  </si>
  <si>
    <t>DEUTOU BERNARD</t>
  </si>
  <si>
    <t>ETS DEUBER-MOUYENGUE</t>
  </si>
  <si>
    <t>P117212577284M</t>
  </si>
  <si>
    <t>84429</t>
  </si>
  <si>
    <t>DEUTOU DIEUDONNE</t>
  </si>
  <si>
    <t>ETS DEUTOU DIEUDONNE</t>
  </si>
  <si>
    <t>P034700009530A</t>
  </si>
  <si>
    <t>84430</t>
  </si>
  <si>
    <t>DEUTOU DJIENTIEU</t>
  </si>
  <si>
    <t>ERWANE JOSPAIN</t>
  </si>
  <si>
    <t>P069717470001Y</t>
  </si>
  <si>
    <t>YAOUNDÉ - CAMEROUN</t>
  </si>
  <si>
    <t>84431</t>
  </si>
  <si>
    <t>DEUTOU DJOMGOUE</t>
  </si>
  <si>
    <t>P029618466700E</t>
  </si>
  <si>
    <t>84432</t>
  </si>
  <si>
    <t>deutou entcheu</t>
  </si>
  <si>
    <t>marcel</t>
  </si>
  <si>
    <t>P059617761999Z</t>
  </si>
  <si>
    <t>84433</t>
  </si>
  <si>
    <t>DEUTOU KADEU</t>
  </si>
  <si>
    <t>JOSÉPHINE CAROLE</t>
  </si>
  <si>
    <t>P119116649509Z</t>
  </si>
  <si>
    <t>84434</t>
  </si>
  <si>
    <t>P119116631673L</t>
  </si>
  <si>
    <t>84435</t>
  </si>
  <si>
    <t>DEUTOU KEKENOU</t>
  </si>
  <si>
    <t>AUDE CARELLE</t>
  </si>
  <si>
    <t>P029617772559Q</t>
  </si>
  <si>
    <t>BRAZZAVILLE APRES L'HOTEL LE BOULEVARD</t>
  </si>
  <si>
    <t>84436</t>
  </si>
  <si>
    <t>DEUTOU KEUSSOM ALPHONSE</t>
  </si>
  <si>
    <t>P047800578847J</t>
  </si>
  <si>
    <t>84437</t>
  </si>
  <si>
    <t>DEUTOU KOUENDJOU ANASTASIE</t>
  </si>
  <si>
    <t>(ETS SAINTE ANASTASIE)</t>
  </si>
  <si>
    <t>P059516929109K</t>
  </si>
  <si>
    <t>84438</t>
  </si>
  <si>
    <t>DEUTOU LEUGOUE</t>
  </si>
  <si>
    <t>P069014942068A</t>
  </si>
  <si>
    <t>MIMBOUGUE</t>
  </si>
  <si>
    <t>84439</t>
  </si>
  <si>
    <t>DEUTOU LIEGHEU FRANCIS FABRICE</t>
  </si>
  <si>
    <t>(ETS SOPRESD AUTO)</t>
  </si>
  <si>
    <t>P068617225554N</t>
  </si>
  <si>
    <t>84440</t>
  </si>
  <si>
    <t>DEUTOU MOUKAM</t>
  </si>
  <si>
    <t>GEORGES CLAUDE</t>
  </si>
  <si>
    <t>P026512706307K</t>
  </si>
  <si>
    <t>BOUNGA</t>
  </si>
  <si>
    <t>84441</t>
  </si>
  <si>
    <t>DEUTOU NGALEU</t>
  </si>
  <si>
    <t>P048516065159C</t>
  </si>
  <si>
    <t>84442</t>
  </si>
  <si>
    <t>DEUTOU NGALEU CHARLES MARIE</t>
  </si>
  <si>
    <t>ETS STUDIO PHOTO LE PRO</t>
  </si>
  <si>
    <t>P037712623849J</t>
  </si>
  <si>
    <t>84443</t>
  </si>
  <si>
    <t>DEUTOU NGAMALIEU ANDRE MAGLOIRE</t>
  </si>
  <si>
    <t>P097916073704J</t>
  </si>
  <si>
    <t>84444</t>
  </si>
  <si>
    <t>DEUTOU NGATCHO</t>
  </si>
  <si>
    <t>P039316326623M</t>
  </si>
  <si>
    <t>DAKAR CARREFOUR KOMBI</t>
  </si>
  <si>
    <t>84445</t>
  </si>
  <si>
    <t>DEUTOU NGUEUKAM</t>
  </si>
  <si>
    <t>P078118054341Q</t>
  </si>
  <si>
    <t>84446</t>
  </si>
  <si>
    <t>DEUTOU NKAMENI</t>
  </si>
  <si>
    <t>P038218004227A</t>
  </si>
  <si>
    <t>MENDONG DERRIERE CAMP SIC</t>
  </si>
  <si>
    <t>84447</t>
  </si>
  <si>
    <t>DEUTOU PLACIDE</t>
  </si>
  <si>
    <t>ETS ESPOIR ELECTRONIQUE</t>
  </si>
  <si>
    <t>P098412588621X</t>
  </si>
  <si>
    <t>84448</t>
  </si>
  <si>
    <t>DEUTOU TABOU.</t>
  </si>
  <si>
    <t>DORICE.</t>
  </si>
  <si>
    <t>P039414662343E</t>
  </si>
  <si>
    <t>84449</t>
  </si>
  <si>
    <t>DEUTOU TCHAMADJEU</t>
  </si>
  <si>
    <t>P068212263799C</t>
  </si>
  <si>
    <t>84450</t>
  </si>
  <si>
    <t>DEUTOU TCHATCHOUA</t>
  </si>
  <si>
    <t>P069917755430E</t>
  </si>
  <si>
    <t>84451</t>
  </si>
  <si>
    <t>DEUTOU TCHUALEU</t>
  </si>
  <si>
    <t>YVES WILLIAM</t>
  </si>
  <si>
    <t>P058617299571R</t>
  </si>
  <si>
    <t>84452</t>
  </si>
  <si>
    <t>DEUTOU TOKO</t>
  </si>
  <si>
    <t>P028117940006A</t>
  </si>
  <si>
    <t>84453</t>
  </si>
  <si>
    <t>DEUTOU WOUAMOU</t>
  </si>
  <si>
    <t>ARIST</t>
  </si>
  <si>
    <t>P108615056370Y</t>
  </si>
  <si>
    <t>84454</t>
  </si>
  <si>
    <t>DEUTOU YONGA epse BOUENDEU</t>
  </si>
  <si>
    <t>P117817778335X</t>
  </si>
  <si>
    <t>84455</t>
  </si>
  <si>
    <t>DEUTOU. TIENTCHEU</t>
  </si>
  <si>
    <t>EMMANUELLE LACAINE</t>
  </si>
  <si>
    <t>P100017762688D</t>
  </si>
  <si>
    <t>84456</t>
  </si>
  <si>
    <t>DEUTOUO BOULEWA ALEXIS</t>
  </si>
  <si>
    <t>P016312605194F</t>
  </si>
  <si>
    <t>VTE INTRANTS AGRICOLE</t>
  </si>
  <si>
    <t>GARE ROUTIERE BANA</t>
  </si>
  <si>
    <t>84457</t>
  </si>
  <si>
    <t>DEUTSCH WELT ZENTRUM</t>
  </si>
  <si>
    <t>DWZ SARL</t>
  </si>
  <si>
    <t>M032517660475S</t>
  </si>
  <si>
    <t>LANGUES-FORMATIONS</t>
  </si>
  <si>
    <t>84458</t>
  </si>
  <si>
    <t>DEUWOUA DEGOUE</t>
  </si>
  <si>
    <t>P089012404684E</t>
  </si>
  <si>
    <t>84459</t>
  </si>
  <si>
    <t>DEUWOUA DEUGOUE</t>
  </si>
  <si>
    <t>P069018561297B</t>
  </si>
  <si>
    <t>APRES SENA</t>
  </si>
  <si>
    <t>84460</t>
  </si>
  <si>
    <t>DEUWOUA PAMENI</t>
  </si>
  <si>
    <t>ADELE MARTY</t>
  </si>
  <si>
    <t>P019112787038U</t>
  </si>
  <si>
    <t>84461</t>
  </si>
  <si>
    <t>DEUX – ZERO FRATERNITE EN CHRIST (2-0-F.C.)</t>
  </si>
  <si>
    <t>(2-0-F.C.)</t>
  </si>
  <si>
    <t>M112417194794K</t>
  </si>
  <si>
    <t>84462</t>
  </si>
  <si>
    <t>DEUYA KOUESSI</t>
  </si>
  <si>
    <t>LAURENCE RYKIEL</t>
  </si>
  <si>
    <t>P059517876372M</t>
  </si>
  <si>
    <t>84463</t>
  </si>
  <si>
    <t>DEUYAMP DJIEUGA JOSEPH RODRIGUE</t>
  </si>
  <si>
    <t>( ETS CABINET DDJR )</t>
  </si>
  <si>
    <t>P117716266691S</t>
  </si>
  <si>
    <t>AKWA BONAKOUAMOUANG</t>
  </si>
  <si>
    <t>84464</t>
  </si>
  <si>
    <t>DEUYI. TIANI.</t>
  </si>
  <si>
    <t>Emmanuel.</t>
  </si>
  <si>
    <t>P069017692160E</t>
  </si>
  <si>
    <t>84465</t>
  </si>
  <si>
    <t>DEUYO GAELLE épouse DONGMO CHRISTELLE</t>
  </si>
  <si>
    <t>P048717782305J</t>
  </si>
  <si>
    <t>84466</t>
  </si>
  <si>
    <t>DEUYO LOCKNCHA</t>
  </si>
  <si>
    <t>P109116638934S</t>
  </si>
  <si>
    <t>84467</t>
  </si>
  <si>
    <t>DEUYO LOCKNCHA EMMANUELA</t>
  </si>
  <si>
    <t>P087616380547Q</t>
  </si>
  <si>
    <t>84468</t>
  </si>
  <si>
    <t>DEUZEUBE</t>
  </si>
  <si>
    <t>P049816395486P</t>
  </si>
  <si>
    <t>84469</t>
  </si>
  <si>
    <t>DEUZOUMBE</t>
  </si>
  <si>
    <t>P028017728685J</t>
  </si>
  <si>
    <t>84470</t>
  </si>
  <si>
    <t>DEV CAM SARL</t>
  </si>
  <si>
    <t>M062416855183A</t>
  </si>
  <si>
    <t>84471</t>
  </si>
  <si>
    <t>DEV LOGISTIC AND TRADE SARL</t>
  </si>
  <si>
    <t>M012517499232E</t>
  </si>
  <si>
    <t>LOGISTIQUE- COMMERCE GENERAL - IMPORT/EXPORT - PRESTATION SERVICES</t>
  </si>
  <si>
    <t>84472</t>
  </si>
  <si>
    <t>DEVA</t>
  </si>
  <si>
    <t>P039118295304H</t>
  </si>
  <si>
    <t>84473</t>
  </si>
  <si>
    <t>P078917190503Q</t>
  </si>
  <si>
    <t>84474</t>
  </si>
  <si>
    <t>P107917221199J</t>
  </si>
  <si>
    <t>84475</t>
  </si>
  <si>
    <t>DEVA DOUE</t>
  </si>
  <si>
    <t>P010117835941A</t>
  </si>
  <si>
    <t>84476</t>
  </si>
  <si>
    <t>DEVA EL</t>
  </si>
  <si>
    <t>SCHADDAI</t>
  </si>
  <si>
    <t>P050218085973C</t>
  </si>
  <si>
    <t>84477</t>
  </si>
  <si>
    <t>DEVAGOU TOUGZAI</t>
  </si>
  <si>
    <t>ETS DEVAGOU</t>
  </si>
  <si>
    <t>P017612587348P</t>
  </si>
  <si>
    <t>84478</t>
  </si>
  <si>
    <t>DEV-AI</t>
  </si>
  <si>
    <t>DEVELOPMENT OF ARTIFICIAL INTELLIGENCE</t>
  </si>
  <si>
    <t>M012217046444T</t>
  </si>
  <si>
    <t>PK16 - POLYTECHNIQUE DOUALA</t>
  </si>
  <si>
    <t>84479</t>
  </si>
  <si>
    <t>DEVAL SARL</t>
  </si>
  <si>
    <t>M042416715885K</t>
  </si>
  <si>
    <t>CARREFOUR SINGHA</t>
  </si>
  <si>
    <t>84480</t>
  </si>
  <si>
    <t>DEVARAJAN SUDHAKAR</t>
  </si>
  <si>
    <t>ETS DEVARAJAN SUDHAKAR</t>
  </si>
  <si>
    <t>P039016808218B</t>
  </si>
  <si>
    <t>84481</t>
  </si>
  <si>
    <t>DEVARAKONDA RURU</t>
  </si>
  <si>
    <t>P039918450010W</t>
  </si>
  <si>
    <t>84482</t>
  </si>
  <si>
    <t>DEVARUM TECHNOLOGY SARL</t>
  </si>
  <si>
    <t>M012416402014T</t>
  </si>
  <si>
    <t>84483</t>
  </si>
  <si>
    <t>DEVAWISSA</t>
  </si>
  <si>
    <t>P089116063637A</t>
  </si>
  <si>
    <t>84484</t>
  </si>
  <si>
    <t>DEVEAUX</t>
  </si>
  <si>
    <t>GINA NINA</t>
  </si>
  <si>
    <t>P036014235027W</t>
  </si>
  <si>
    <t>84485</t>
  </si>
  <si>
    <t>Deved</t>
  </si>
  <si>
    <t>Pel pel</t>
  </si>
  <si>
    <t>P080018009331R</t>
  </si>
  <si>
    <t>84486</t>
  </si>
  <si>
    <t>DEVELOP AFRICA THROUGH AGRICULTURE SARL</t>
  </si>
  <si>
    <t>DATA SARL</t>
  </si>
  <si>
    <t>M032318081101Y</t>
  </si>
  <si>
    <t>84487</t>
  </si>
  <si>
    <t>DEVELOPER INDUSTRIEL CORPORATE SARL</t>
  </si>
  <si>
    <t>DIC SARL</t>
  </si>
  <si>
    <t>M122116279459H</t>
  </si>
  <si>
    <t>84488</t>
  </si>
  <si>
    <t>DEVELOPERS CO LTD</t>
  </si>
  <si>
    <t>CO LTD</t>
  </si>
  <si>
    <t>M011812673767S</t>
  </si>
  <si>
    <t>84489</t>
  </si>
  <si>
    <t>DEVELOPING CAMEROON BAUXITE RESOURCES SARL</t>
  </si>
  <si>
    <t>M122015266691Z</t>
  </si>
  <si>
    <t>84490</t>
  </si>
  <si>
    <t>DEVELOPMENT BUSINESS SCES SARL</t>
  </si>
  <si>
    <t>M101200044778S</t>
  </si>
  <si>
    <t>84491</t>
  </si>
  <si>
    <t>DEVELOPMENT BUSINESS STRATEGIES &amp; PARTNERS</t>
  </si>
  <si>
    <t>M112417187138S</t>
  </si>
  <si>
    <t>Development business/conseil en marketing</t>
  </si>
  <si>
    <t>84492</t>
  </si>
  <si>
    <t>DEVELOPMENT CAPACITY BUILDING CENTER</t>
  </si>
  <si>
    <t>DCBC SARL</t>
  </si>
  <si>
    <t>M110400017956S</t>
  </si>
  <si>
    <t>ETUDES &amp; CONSEIL ET FORMATIONS</t>
  </si>
  <si>
    <t>84493</t>
  </si>
  <si>
    <t>DEVELOPMENT KNOWLEDGE INTERNATIONAL</t>
  </si>
  <si>
    <t>D.K INTERNATIONAL</t>
  </si>
  <si>
    <t>M070300019508X</t>
  </si>
  <si>
    <t>QTIER BAMENDZI I
LIEU DIT BOULEVARD
ÉVÊCHÉ</t>
  </si>
  <si>
    <t>84494</t>
  </si>
  <si>
    <t>DEVELOPMENT ORGANIC NATURAL OILS FOR AFRICA CAMEROUN</t>
  </si>
  <si>
    <t>DONOA CAMEROUN SARLU</t>
  </si>
  <si>
    <t>M112015232104U</t>
  </si>
  <si>
    <t>84495</t>
  </si>
  <si>
    <t>DEVELOPMENT STRATEGY SARL</t>
  </si>
  <si>
    <t>DEVELOPMENT STRATEGY SARL SARL</t>
  </si>
  <si>
    <t>M031912753422G</t>
  </si>
  <si>
    <t>PRESTATIONS INTELLECTUELLES - P. DE SCE</t>
  </si>
  <si>
    <t>OBOBOGO SITRACEL</t>
  </si>
  <si>
    <t>84496</t>
  </si>
  <si>
    <t>DEVELOPMENT UNION COMMON INITIATIVE</t>
  </si>
  <si>
    <t>GROUP (DUNI-CIG)</t>
  </si>
  <si>
    <t>M090212648088N</t>
  </si>
  <si>
    <t>84497</t>
  </si>
  <si>
    <t>DÉVELOPPEMENT ACTIONS SOCIALE</t>
  </si>
  <si>
    <t>DAS</t>
  </si>
  <si>
    <t>M041717533361S</t>
  </si>
  <si>
    <t>CARREFOUR DANAY</t>
  </si>
  <si>
    <t>84498</t>
  </si>
  <si>
    <t>DEVELOPPEMENT AND DIGITAL SERVICES</t>
  </si>
  <si>
    <t>M012115427277M</t>
  </si>
  <si>
    <t>84499</t>
  </si>
  <si>
    <t>DEVELOPPEMENT AVICOLE DE L OUEST SARL</t>
  </si>
  <si>
    <t>DAO SARL</t>
  </si>
  <si>
    <t>M082416989192Y</t>
  </si>
  <si>
    <t>ELEVAGE, AGRICULTURE, PRESTATION DE SERVICE, IMPORT ET EXPORT, COMMERCE GENERAL</t>
  </si>
  <si>
    <t>84500</t>
  </si>
  <si>
    <t>DEVELOPPEMENT EQUITE DURABILITE ET INNOVATION</t>
  </si>
  <si>
    <t>DEDI</t>
  </si>
  <si>
    <t>M112116951330S</t>
  </si>
  <si>
    <t>84501</t>
  </si>
  <si>
    <t>DEVELOPPEMENT MINIER ET TECHNOLOGIE PRESTATION DE SERVICES, COMMERCE GENERAL, BTP.</t>
  </si>
  <si>
    <t>M012416423661F</t>
  </si>
  <si>
    <t>84502</t>
  </si>
  <si>
    <t>DÉVELOPPEMENT SANS FRONTIÈRE</t>
  </si>
  <si>
    <t>DESFRO</t>
  </si>
  <si>
    <t>M041117555092L</t>
  </si>
  <si>
    <t>CRÉATIVITÉ ET DÉVELOPPEMENT</t>
  </si>
  <si>
    <t>84503</t>
  </si>
  <si>
    <t>DEVELOPPEMENT SANS SIDA</t>
  </si>
  <si>
    <t>DS/SIDA</t>
  </si>
  <si>
    <t>M040116727552H</t>
  </si>
  <si>
    <t>SENSIBILISATION DES MEMBRES ET MASSES SUR LE SIDA ET LES MALADIES SEXUELLEMENT TRANSMISSIBLES</t>
  </si>
  <si>
    <t>12343 YDE</t>
  </si>
  <si>
    <t>84504</t>
  </si>
  <si>
    <t>DEVELOPPEMENT TIERS MONDE</t>
  </si>
  <si>
    <t>DTM</t>
  </si>
  <si>
    <t>M069200018684L</t>
  </si>
  <si>
    <t>84505</t>
  </si>
  <si>
    <t>DÉVELOPPEMENT, ENVIRONNEMENT, ET SANTÉ SANS FRONTIÈRE</t>
  </si>
  <si>
    <t>DESSAF</t>
  </si>
  <si>
    <t>M099517489347D</t>
  </si>
  <si>
    <t>84506</t>
  </si>
  <si>
    <t>DEVELOPPER, FORMER, CONSTRUIRE SARL</t>
  </si>
  <si>
    <t>D FC SARL</t>
  </si>
  <si>
    <t>M062517804063B</t>
  </si>
  <si>
    <t>84507</t>
  </si>
  <si>
    <t>DEVENIR AGROPASTOTAL</t>
  </si>
  <si>
    <t>DAGROP</t>
  </si>
  <si>
    <t>M102417176600F</t>
  </si>
  <si>
    <t>ACTIVITE DE SOUTIEN A L'AGRICULTURE</t>
  </si>
  <si>
    <t>84508</t>
  </si>
  <si>
    <t>DEVENIR PROPRIETAIRE AU PAYS SARL</t>
  </si>
  <si>
    <t>M012317886556C</t>
  </si>
  <si>
    <t>84509</t>
  </si>
  <si>
    <t>DEVI AGRO SARL</t>
  </si>
  <si>
    <t>M102417131231B</t>
  </si>
  <si>
    <t>84510</t>
  </si>
  <si>
    <t>DEVIIN SUPPLY &amp; SERVICES LIMITED</t>
  </si>
  <si>
    <t>DSS LTD</t>
  </si>
  <si>
    <t>M012517492181B</t>
  </si>
  <si>
    <t>84511</t>
  </si>
  <si>
    <t>DEVIIN SUPPLY &amp; SERVICES LIMITED (DSS LTD)</t>
  </si>
  <si>
    <t>M032517638042M</t>
  </si>
  <si>
    <t>Construction, real estate, agribusiness, education, training, general supplies, basic fund Transfer, import/export</t>
  </si>
  <si>
    <t>84512</t>
  </si>
  <si>
    <t>NGOMONTOH</t>
  </si>
  <si>
    <t>P087812496958K</t>
  </si>
  <si>
    <t>VENTINARY JUNCTION</t>
  </si>
  <si>
    <t>84513</t>
  </si>
  <si>
    <t>DEVINE  AWA</t>
  </si>
  <si>
    <t>P128317811866J</t>
  </si>
  <si>
    <t>84514</t>
  </si>
  <si>
    <t>DEVINE ATEMKENG NKENG</t>
  </si>
  <si>
    <t>P117817829034J</t>
  </si>
  <si>
    <t>84515</t>
  </si>
  <si>
    <t>DEVINNOV SOLUTIONS SARL</t>
  </si>
  <si>
    <t>M062517804353G</t>
  </si>
  <si>
    <t>84516</t>
  </si>
  <si>
    <t>DEVIRIS SOLUTIONS</t>
  </si>
  <si>
    <t>"DEVIRIS SOLUTIONS"</t>
  </si>
  <si>
    <t>M060900033737H</t>
  </si>
  <si>
    <t>PREST S'CES/ETUDE-CONSEIL</t>
  </si>
  <si>
    <t>DERRIERE SAHEL PRESSING</t>
  </si>
  <si>
    <t>84517</t>
  </si>
  <si>
    <t>DEVISA FX SARL</t>
  </si>
  <si>
    <t>M082517935940Y</t>
  </si>
  <si>
    <t>84518</t>
  </si>
  <si>
    <t>DEVISEO FRET CAMEROUN</t>
  </si>
  <si>
    <t>M032116051285R</t>
  </si>
  <si>
    <t>RUE DROUOT BP 3447</t>
  </si>
  <si>
    <t>84519</t>
  </si>
  <si>
    <t>DEVITKO+SARL</t>
  </si>
  <si>
    <t>M082116412592H</t>
  </si>
  <si>
    <t>FONDATION BANDJOUN</t>
  </si>
  <si>
    <t>84520</t>
  </si>
  <si>
    <t>DEVMEN TRANS SARL</t>
  </si>
  <si>
    <t>DEVMEN TRANS</t>
  </si>
  <si>
    <t>M012317847795T</t>
  </si>
  <si>
    <t>PRESTATIONS DES SERVICES; IMPIORT-EXPORT; COMMERCE GENERAL</t>
  </si>
  <si>
    <t>84521</t>
  </si>
  <si>
    <t>DEVNANI</t>
  </si>
  <si>
    <t>AYUSH</t>
  </si>
  <si>
    <t>P110217703041B</t>
  </si>
  <si>
    <t>84522</t>
  </si>
  <si>
    <t>DEVNANI RAM MENGHRAJ</t>
  </si>
  <si>
    <t>(ETS RAM MRNGHRAJ DEVNANI)</t>
  </si>
  <si>
    <t>P076515975682S</t>
  </si>
  <si>
    <t>84523</t>
  </si>
  <si>
    <t>DEVOTED ENGINEERING</t>
  </si>
  <si>
    <t>M022416618852G</t>
  </si>
  <si>
    <t>BTP, PRESTATIONS DE SERVICES, COMMERCE GÉNÉRAL, IMPORT/EXPORT</t>
  </si>
  <si>
    <t>84524</t>
  </si>
  <si>
    <t>DEVXTREME CORPORATION</t>
  </si>
  <si>
    <t>DEVXTREME</t>
  </si>
  <si>
    <t>M072217453675K</t>
  </si>
  <si>
    <t>CARREFOUR ANDEM, DERRIERE STATION NEPTUNE</t>
  </si>
  <si>
    <t>84525</t>
  </si>
  <si>
    <t>P019118056335B</t>
  </si>
  <si>
    <t>84526</t>
  </si>
  <si>
    <t>P100017962028K</t>
  </si>
  <si>
    <t>84527</t>
  </si>
  <si>
    <t>P128917909545W</t>
  </si>
  <si>
    <t>84528</t>
  </si>
  <si>
    <t>P099518261776H</t>
  </si>
  <si>
    <t>84529</t>
  </si>
  <si>
    <t>P015816954404Z</t>
  </si>
  <si>
    <t>84530</t>
  </si>
  <si>
    <t>P027512579741L</t>
  </si>
  <si>
    <t>BUREAU D'ACHATS D'OR</t>
  </si>
  <si>
    <t>84531</t>
  </si>
  <si>
    <t>Dewa</t>
  </si>
  <si>
    <t>Abdouraoufou</t>
  </si>
  <si>
    <t>P128817774748T</t>
  </si>
  <si>
    <t>84532</t>
  </si>
  <si>
    <t>P129816263717W</t>
  </si>
  <si>
    <t>PRESTATION DE SERVICE TRANSPORT</t>
  </si>
  <si>
    <t>84533</t>
  </si>
  <si>
    <t>P038517924122E</t>
  </si>
  <si>
    <t>84534</t>
  </si>
  <si>
    <t>P015414281532B</t>
  </si>
  <si>
    <t>84535</t>
  </si>
  <si>
    <t>P090017854372J</t>
  </si>
  <si>
    <t>84536</t>
  </si>
  <si>
    <t>P079518062499D</t>
  </si>
  <si>
    <t>84537</t>
  </si>
  <si>
    <t>P069517956696Z</t>
  </si>
  <si>
    <t>84538</t>
  </si>
  <si>
    <t>P018117199600N</t>
  </si>
  <si>
    <t>84539</t>
  </si>
  <si>
    <t>P098917562796N</t>
  </si>
  <si>
    <t>84540</t>
  </si>
  <si>
    <t>P057316043660F</t>
  </si>
  <si>
    <t>84541</t>
  </si>
  <si>
    <t>P014900041474T</t>
  </si>
  <si>
    <t>DERRIERE PETIT COIN</t>
  </si>
  <si>
    <t>84542</t>
  </si>
  <si>
    <t>P016212702314S</t>
  </si>
  <si>
    <t>84543</t>
  </si>
  <si>
    <t>P016917699932U</t>
  </si>
  <si>
    <t>84544</t>
  </si>
  <si>
    <t>P019817898498W</t>
  </si>
  <si>
    <t>84545</t>
  </si>
  <si>
    <t>KASSINI</t>
  </si>
  <si>
    <t>P037912696701W</t>
  </si>
  <si>
    <t>84546</t>
  </si>
  <si>
    <t>MANSOUROU</t>
  </si>
  <si>
    <t>P088514271400E</t>
  </si>
  <si>
    <t>84547</t>
  </si>
  <si>
    <t>P069017524894G</t>
  </si>
  <si>
    <t>84548</t>
  </si>
  <si>
    <t>P017912693149R</t>
  </si>
  <si>
    <t>84549</t>
  </si>
  <si>
    <t>P015912481497S</t>
  </si>
  <si>
    <t>MAYO GALKE</t>
  </si>
  <si>
    <t>84550</t>
  </si>
  <si>
    <t>P127718497211J</t>
  </si>
  <si>
    <t>84551</t>
  </si>
  <si>
    <t>P017318036497W</t>
  </si>
  <si>
    <t>84552</t>
  </si>
  <si>
    <t>P038910662284P</t>
  </si>
  <si>
    <t>84553</t>
  </si>
  <si>
    <t>DEWA ABBASSI</t>
  </si>
  <si>
    <t>P099117099742X</t>
  </si>
  <si>
    <t>84554</t>
  </si>
  <si>
    <t>Dewa Abdoul Abou</t>
  </si>
  <si>
    <t>P015917690459S</t>
  </si>
  <si>
    <t>84555</t>
  </si>
  <si>
    <t>DEWA ABDOURAOUF</t>
  </si>
  <si>
    <t>P018417285944P</t>
  </si>
  <si>
    <t>84556</t>
  </si>
  <si>
    <t>DEWA ABOUBAKAR</t>
  </si>
  <si>
    <t>P018112756569U</t>
  </si>
  <si>
    <t>84557</t>
  </si>
  <si>
    <t>ETS MEAT INVEST FARM</t>
  </si>
  <si>
    <t>P058016374895U</t>
  </si>
  <si>
    <t>ELEVAGE BOVINS PREST SCE COMMERCE GL</t>
  </si>
  <si>
    <t>84558</t>
  </si>
  <si>
    <t>DEWA AMADOU</t>
  </si>
  <si>
    <t>P037217072093F</t>
  </si>
  <si>
    <t>84559</t>
  </si>
  <si>
    <t>DEWA ETIENNE</t>
  </si>
  <si>
    <t>P126412553097M</t>
  </si>
  <si>
    <t>A côté de la Mosquée ELH OUSSOUMANOU</t>
  </si>
  <si>
    <t>84560</t>
  </si>
  <si>
    <t>DEWA ETIENNE.</t>
  </si>
  <si>
    <t>P126416810082E</t>
  </si>
  <si>
    <t>MENG</t>
  </si>
  <si>
    <t>84561</t>
  </si>
  <si>
    <t>DEWA GASSIMI</t>
  </si>
  <si>
    <t>P017512585754S</t>
  </si>
  <si>
    <t>84562</t>
  </si>
  <si>
    <t>P010017582721F</t>
  </si>
  <si>
    <t>84563</t>
  </si>
  <si>
    <t>Dewa Hamadou</t>
  </si>
  <si>
    <t>P069017835144C</t>
  </si>
  <si>
    <t>84564</t>
  </si>
  <si>
    <t>DEWA HAMIDOU(HAMID ET FILS)</t>
  </si>
  <si>
    <t>P015400440923A</t>
  </si>
  <si>
    <t>84565</t>
  </si>
  <si>
    <t>DEWA IBRAHIM MOHAMADOU</t>
  </si>
  <si>
    <t>P017512617266S</t>
  </si>
  <si>
    <t>COMPTOIR 70</t>
  </si>
  <si>
    <t>84566</t>
  </si>
  <si>
    <t>DEWA MODIBBO AHMADOU</t>
  </si>
  <si>
    <t>P017216273649U</t>
  </si>
  <si>
    <t>84567</t>
  </si>
  <si>
    <t>DEWA OUSMANOU</t>
  </si>
  <si>
    <t>P018215987088G</t>
  </si>
  <si>
    <t>84568</t>
  </si>
  <si>
    <t>DEWA SAIDOU</t>
  </si>
  <si>
    <t>P019212568153T</t>
  </si>
  <si>
    <t>84569</t>
  </si>
  <si>
    <t>DEWAH</t>
  </si>
  <si>
    <t>P126000246865T</t>
  </si>
  <si>
    <t>QTIER CENTRE CCIAL
LIEU DIT AVENIR
VOYAGES</t>
  </si>
  <si>
    <t>84570</t>
  </si>
  <si>
    <t>P048612579111P</t>
  </si>
  <si>
    <t>84571</t>
  </si>
  <si>
    <t>DEWAH EFFIONG NYALUM</t>
  </si>
  <si>
    <t>P069317019847W</t>
  </si>
  <si>
    <t>VENTE DE PRODUITS NATURELS</t>
  </si>
  <si>
    <t>FACE MARCHÉ MONDIAL</t>
  </si>
  <si>
    <t>84572</t>
  </si>
  <si>
    <t>DEWE MARIKA</t>
  </si>
  <si>
    <t>P029517779457K</t>
  </si>
  <si>
    <t>84573</t>
  </si>
  <si>
    <t>DEWENAM YESSANGANAM</t>
  </si>
  <si>
    <t>P089717571322R</t>
  </si>
  <si>
    <t>84574</t>
  </si>
  <si>
    <t>DEWENG EPOUSE NANGA</t>
  </si>
  <si>
    <t>P048700528630D</t>
  </si>
  <si>
    <t>84575</t>
  </si>
  <si>
    <t>DEWEY INT.SCHOOL A.SCES</t>
  </si>
  <si>
    <t>DISAS</t>
  </si>
  <si>
    <t>M040600029379X</t>
  </si>
  <si>
    <t>84576</t>
  </si>
  <si>
    <t>DEW-FARM SARL</t>
  </si>
  <si>
    <t>M112417176682W</t>
  </si>
  <si>
    <t>84577</t>
  </si>
  <si>
    <t>DEWISE FOUNDATION</t>
  </si>
  <si>
    <t>M072316806815S</t>
  </si>
  <si>
    <t>PROMOUVOIR L' INSERTION DES PERSONNES VULNÉRABLES</t>
  </si>
  <si>
    <t>YAOUNDÉ- OBILI</t>
  </si>
  <si>
    <t>84578</t>
  </si>
  <si>
    <t>DEWO</t>
  </si>
  <si>
    <t>P037012586877B</t>
  </si>
  <si>
    <t>DAFORO</t>
  </si>
  <si>
    <t>84579</t>
  </si>
  <si>
    <t>DEWONE GROUP SARL</t>
  </si>
  <si>
    <t>DGSARL</t>
  </si>
  <si>
    <t>M082217562118W</t>
  </si>
  <si>
    <t>IMMEUBLE DU SUPERMARCHE BAO</t>
  </si>
  <si>
    <t>84580</t>
  </si>
  <si>
    <t>DEWU GNATUIS</t>
  </si>
  <si>
    <t>P067612282168P</t>
  </si>
  <si>
    <t>84581</t>
  </si>
  <si>
    <t>DEX AUTO &amp; IMMO SARL</t>
  </si>
  <si>
    <t>M022517570367C</t>
  </si>
  <si>
    <t>Réparation auto</t>
  </si>
  <si>
    <t>84582</t>
  </si>
  <si>
    <t>DEX BILINGUAL NURSERY AND PRIMARY SCHOOL</t>
  </si>
  <si>
    <t>DEXBNPS</t>
  </si>
  <si>
    <t>M052417043965K</t>
  </si>
  <si>
    <t>84583</t>
  </si>
  <si>
    <t>DEX HIGHER INSTITUTE OF BIOMEDICAL SCIENCE, MANAGEMENT AND TECHNOLOGY</t>
  </si>
  <si>
    <t>DHIBMAT</t>
  </si>
  <si>
    <t>M082417043453N</t>
  </si>
  <si>
    <t>ETABLISSEMENT UNIVERSITAIRE</t>
  </si>
  <si>
    <t>84584</t>
  </si>
  <si>
    <t>DEXIGNER SARL</t>
  </si>
  <si>
    <t>M051812714722Y</t>
  </si>
  <si>
    <t>TSINGA MAX</t>
  </si>
  <si>
    <t>84585</t>
  </si>
  <si>
    <t>DEY SUBRATA SHANTAR</t>
  </si>
  <si>
    <t>P038316073006H</t>
  </si>
  <si>
    <t>84586</t>
  </si>
  <si>
    <t>DEYA</t>
  </si>
  <si>
    <t>P020116602174F</t>
  </si>
  <si>
    <t>84587</t>
  </si>
  <si>
    <t>DEYEB BEHNYONG LORENZO</t>
  </si>
  <si>
    <t>P038417980024R</t>
  </si>
  <si>
    <t>84588</t>
  </si>
  <si>
    <t>(ETS QUINZO &amp; FILS)</t>
  </si>
  <si>
    <t>P038417488978R</t>
  </si>
  <si>
    <t>COMMERCE GÉNÉRAL, PRESTATIONS DE SERVICES, VENTE DE BOISSONS</t>
  </si>
  <si>
    <t>BEPANDA - DOUALA - CAMEROUN</t>
  </si>
  <si>
    <t>84589</t>
  </si>
  <si>
    <t>DEYEMTSA KUETE</t>
  </si>
  <si>
    <t>P108417294570F</t>
  </si>
  <si>
    <t>84590</t>
  </si>
  <si>
    <t>DEYENOU</t>
  </si>
  <si>
    <t>P057917845000P</t>
  </si>
  <si>
    <t>FACE GARAGE LA PERFORMANCE</t>
  </si>
  <si>
    <t>84591</t>
  </si>
  <si>
    <t>DEYENOU MARE ROGER</t>
  </si>
  <si>
    <t>P018212521705Z</t>
  </si>
  <si>
    <t>84592</t>
  </si>
  <si>
    <t>DEYI</t>
  </si>
  <si>
    <t>JOSEPH-DEMAISON</t>
  </si>
  <si>
    <t>P014300120538L</t>
  </si>
  <si>
    <t>84593</t>
  </si>
  <si>
    <t>DEYINOU</t>
  </si>
  <si>
    <t>P097215995365Y</t>
  </si>
  <si>
    <t>84594</t>
  </si>
  <si>
    <t>DEYNOU</t>
  </si>
  <si>
    <t>P049716483731B</t>
  </si>
  <si>
    <t>84595</t>
  </si>
  <si>
    <t>DEYNOU IDRISS JEOSELIN</t>
  </si>
  <si>
    <t>P122016977036K</t>
  </si>
  <si>
    <t>699554001</t>
  </si>
  <si>
    <t>84596</t>
  </si>
  <si>
    <t>DEYO</t>
  </si>
  <si>
    <t>P048318527256Q</t>
  </si>
  <si>
    <t>84597</t>
  </si>
  <si>
    <t>P047018057430S</t>
  </si>
  <si>
    <t>84598</t>
  </si>
  <si>
    <t>FRANCOISE LADOUCE</t>
  </si>
  <si>
    <t>P049017146166B</t>
  </si>
  <si>
    <t>84599</t>
  </si>
  <si>
    <t>DEYO  LYDIE</t>
  </si>
  <si>
    <t>P017500495459J</t>
  </si>
  <si>
    <t>84600</t>
  </si>
  <si>
    <t>DEYO KAMGA</t>
  </si>
  <si>
    <t>DORICE GAELLE</t>
  </si>
  <si>
    <t>P019618481468G</t>
  </si>
  <si>
    <t>84601</t>
  </si>
  <si>
    <t>DEYO MAURICE</t>
  </si>
  <si>
    <t>P122015943817T</t>
  </si>
  <si>
    <t>84602</t>
  </si>
  <si>
    <t>DEYO NDE</t>
  </si>
  <si>
    <t>P019017840789D</t>
  </si>
  <si>
    <t>84603</t>
  </si>
  <si>
    <t>DEYO TAGNE</t>
  </si>
  <si>
    <t>SIDONIE EUGENE</t>
  </si>
  <si>
    <t>P088112694717X</t>
  </si>
  <si>
    <t>84604</t>
  </si>
  <si>
    <t>DEYOGHO ADIJA</t>
  </si>
  <si>
    <t>P018116634395U</t>
  </si>
  <si>
    <t>NOUVELLE ROUTE ETOA MEKI</t>
  </si>
  <si>
    <t>84605</t>
  </si>
  <si>
    <t>DEZ CORPORATE SARL</t>
  </si>
  <si>
    <t>DECO SARL</t>
  </si>
  <si>
    <t>M022014407303A</t>
  </si>
  <si>
    <t>84606</t>
  </si>
  <si>
    <t>DEZ SARL</t>
  </si>
  <si>
    <t>DEZ</t>
  </si>
  <si>
    <t>M022517578435D</t>
  </si>
  <si>
    <t>84607</t>
  </si>
  <si>
    <t>DEZANTINE</t>
  </si>
  <si>
    <t>P119717037184Q</t>
  </si>
  <si>
    <t>84608</t>
  </si>
  <si>
    <t>DEZE CLAUTILDE</t>
  </si>
  <si>
    <t>P014500080844Q</t>
  </si>
  <si>
    <t>84609</t>
  </si>
  <si>
    <t>DEZEH</t>
  </si>
  <si>
    <t>ABOUBAKAR NTAT</t>
  </si>
  <si>
    <t>P118818495595H</t>
  </si>
  <si>
    <t>84610</t>
  </si>
  <si>
    <t>DEZIL TECHNOLOGY</t>
  </si>
  <si>
    <t>M012316731666J</t>
  </si>
  <si>
    <t>NETWORKING</t>
  </si>
  <si>
    <t>FONS STREET</t>
  </si>
  <si>
    <t>84611</t>
  </si>
  <si>
    <t>DT</t>
  </si>
  <si>
    <t>M011816731271W</t>
  </si>
  <si>
    <t>TECHNOLOGY</t>
  </si>
  <si>
    <t>84612</t>
  </si>
  <si>
    <t>DEZIYA</t>
  </si>
  <si>
    <t>P099517836581H</t>
  </si>
  <si>
    <t>84613</t>
  </si>
  <si>
    <t>DEZO</t>
  </si>
  <si>
    <t>P109516013111W</t>
  </si>
  <si>
    <t>84614</t>
  </si>
  <si>
    <t>P088518464952L</t>
  </si>
  <si>
    <t>84615</t>
  </si>
  <si>
    <t>P027916614682S</t>
  </si>
  <si>
    <t>FACE ÉCOLE PRIMAIRE KATY</t>
  </si>
  <si>
    <t>84616</t>
  </si>
  <si>
    <t>OLIVE DIANE</t>
  </si>
  <si>
    <t>P059016550589J</t>
  </si>
  <si>
    <t>COM.GROS MACHI.ET FOUR.ELECTRI</t>
  </si>
  <si>
    <t>LIEU DERRIRE REPERE BAR</t>
  </si>
  <si>
    <t>84617</t>
  </si>
  <si>
    <t>P109917502761T</t>
  </si>
  <si>
    <t>84618</t>
  </si>
  <si>
    <t>P079517760311H</t>
  </si>
  <si>
    <t>84619</t>
  </si>
  <si>
    <t>DEZO FOUAPI</t>
  </si>
  <si>
    <t>P089617446645C</t>
  </si>
  <si>
    <t>DEPOT D'OEUF</t>
  </si>
  <si>
    <t>84620</t>
  </si>
  <si>
    <t>DEZO JEAN BLAISE</t>
  </si>
  <si>
    <t>P088117668834E</t>
  </si>
  <si>
    <t>84621</t>
  </si>
  <si>
    <t>P018816604229J</t>
  </si>
  <si>
    <t>DERRIERE TOTAL POZAM</t>
  </si>
  <si>
    <t>84622</t>
  </si>
  <si>
    <t>DEZO KEBOU THIBAULT</t>
  </si>
  <si>
    <t>(ETS ISMOG)</t>
  </si>
  <si>
    <t>P019416880999D</t>
  </si>
  <si>
    <t>SHOPPING, COMMERCE GENERAL, IMPORT EXPORT, PRESTATION DE SERVICES</t>
  </si>
  <si>
    <t>84623</t>
  </si>
  <si>
    <t>DEZO KENNE</t>
  </si>
  <si>
    <t>STANIS</t>
  </si>
  <si>
    <t>P020316361466F</t>
  </si>
  <si>
    <t>84624</t>
  </si>
  <si>
    <t>DEZO TCHOFOUO</t>
  </si>
  <si>
    <t>IDRISS HERMANN</t>
  </si>
  <si>
    <t>P069417912696H</t>
  </si>
  <si>
    <t>84625</t>
  </si>
  <si>
    <t>DEZO TIWA</t>
  </si>
  <si>
    <t>IVICK MIGUEL</t>
  </si>
  <si>
    <t>P029717588554J</t>
  </si>
  <si>
    <t>84626</t>
  </si>
  <si>
    <t>DEZO TSASSE</t>
  </si>
  <si>
    <t>KELVINE//</t>
  </si>
  <si>
    <t>P089517158903E</t>
  </si>
  <si>
    <t>84627</t>
  </si>
  <si>
    <t>DEZO YANNICK</t>
  </si>
  <si>
    <t>P079517082692Y</t>
  </si>
  <si>
    <t>84628</t>
  </si>
  <si>
    <t>DEZOSS WORLD BUSINESS SARL</t>
  </si>
  <si>
    <t>M092116457982N</t>
  </si>
  <si>
    <t>COMMER GENERAL PRESTATION DE SERVICE BTP IMPORT EXPORT</t>
  </si>
  <si>
    <t>TAMDJA FACE MTN</t>
  </si>
  <si>
    <t>84629</t>
  </si>
  <si>
    <t>DEZOUAZON ANTOINETTE</t>
  </si>
  <si>
    <t>P126912241032M</t>
  </si>
  <si>
    <t>STAND N°214</t>
  </si>
  <si>
    <t>84630</t>
  </si>
  <si>
    <t>DEZOUBE WOUDINI</t>
  </si>
  <si>
    <t>P119617626528E</t>
  </si>
  <si>
    <t>NGAOUDERE</t>
  </si>
  <si>
    <t>84631</t>
  </si>
  <si>
    <t>DEZOUMBE</t>
  </si>
  <si>
    <t>P027817873875Y</t>
  </si>
  <si>
    <t>84632</t>
  </si>
  <si>
    <t>DEZY ARTS</t>
  </si>
  <si>
    <t>M022416657486M</t>
  </si>
  <si>
    <t>84633</t>
  </si>
  <si>
    <t>DEZY ARTS ENTERPRISE</t>
  </si>
  <si>
    <t>M022416659839R</t>
  </si>
  <si>
    <t>84634</t>
  </si>
  <si>
    <t>DF CONSULTING LANGUAGE AND TRAVEL SARL</t>
  </si>
  <si>
    <t>DCLT SARL</t>
  </si>
  <si>
    <t>M102417138297Y</t>
  </si>
  <si>
    <t>DERRIÈRE LE LYCÉE DE LA CITÉ DES PALMIERS</t>
  </si>
  <si>
    <t>84635</t>
  </si>
  <si>
    <t>DF EQUIPEMENTS SARL</t>
  </si>
  <si>
    <t>M061812710273P</t>
  </si>
  <si>
    <t>84636</t>
  </si>
  <si>
    <t>DFA SCHENGEN INTERNATIONAL SARL</t>
  </si>
  <si>
    <t>DFA SCHENGEN INT SARL</t>
  </si>
  <si>
    <t>M072417004953J</t>
  </si>
  <si>
    <t>84637</t>
  </si>
  <si>
    <t>D'FARMA VENTURES LTD</t>
  </si>
  <si>
    <t>D.V.L</t>
  </si>
  <si>
    <t>M042014419760X</t>
  </si>
  <si>
    <t>84638</t>
  </si>
  <si>
    <t>DFC SERVICES SARL</t>
  </si>
  <si>
    <t>M022517578252H</t>
  </si>
  <si>
    <t>LOCATION D'ECHAFAUDAGE, VENTE DE MATERIELS DE TUYAUTERIE ET ELECTRIQUES, MAINTENANCE INDUSTRIELLE, TRAVAUX STP, TRAVAUX DE SOUDURE ET CHAUDRONNERIE</t>
  </si>
  <si>
    <t>NOUVELLE ROUTE BESSENGUE, AVANT L'ENTRÉE FRIPERIE MBOPPI</t>
  </si>
  <si>
    <t>84639</t>
  </si>
  <si>
    <t>DFD SARL</t>
  </si>
  <si>
    <t>M072416939735P</t>
  </si>
  <si>
    <t>84640</t>
  </si>
  <si>
    <t>DFE HOT SARL</t>
  </si>
  <si>
    <t>M072014698134Z</t>
  </si>
  <si>
    <t>84641</t>
  </si>
  <si>
    <t>DFEUMBA TCHANZEUE EPSE KETCHA</t>
  </si>
  <si>
    <t>EDWIGE NATALIE.</t>
  </si>
  <si>
    <t>P057317511043T</t>
  </si>
  <si>
    <t>HANGAR 5</t>
  </si>
  <si>
    <t>84642</t>
  </si>
  <si>
    <t>DFF CONSULTANTS SARL</t>
  </si>
  <si>
    <t>M042217211129Z</t>
  </si>
  <si>
    <t>APRES FOYER BANDJOUN</t>
  </si>
  <si>
    <t>84643</t>
  </si>
  <si>
    <t>DFG CPA &amp; ASSOCIES</t>
  </si>
  <si>
    <t>DFG CPA S.A</t>
  </si>
  <si>
    <t>M092518044141A</t>
  </si>
  <si>
    <t>84644</t>
  </si>
  <si>
    <t>DFG IMMIGRATION</t>
  </si>
  <si>
    <t>M122217778324G</t>
  </si>
  <si>
    <t>84645</t>
  </si>
  <si>
    <t>DFR AGGLOMÉRATION SARL</t>
  </si>
  <si>
    <t>M082315991040C</t>
  </si>
  <si>
    <t>84646</t>
  </si>
  <si>
    <t>DG AFRIQUE SARL</t>
  </si>
  <si>
    <t>M042517691625X</t>
  </si>
  <si>
    <t>84647</t>
  </si>
  <si>
    <t>DG CERAMIC SOLUTIONS SARL</t>
  </si>
  <si>
    <t>M052318236449P</t>
  </si>
  <si>
    <t>84648</t>
  </si>
  <si>
    <t>DG ET FILS SARL</t>
  </si>
  <si>
    <t>M082217559580P</t>
  </si>
  <si>
    <t>CARREFOUR SHELL NEW BELL VERS LE CIMETIÈRE</t>
  </si>
  <si>
    <t>84649</t>
  </si>
  <si>
    <t>DG PARTNERS SARL</t>
  </si>
  <si>
    <t>M041812701379D</t>
  </si>
  <si>
    <t>84650</t>
  </si>
  <si>
    <t>DG VETERINARY &amp; RURAL DEVELOPMENT CONSULTANCY</t>
  </si>
  <si>
    <t>DG VET</t>
  </si>
  <si>
    <t>M112015256891R</t>
  </si>
  <si>
    <t>NEW ROAD UP STATION</t>
  </si>
  <si>
    <t>84651</t>
  </si>
  <si>
    <t>DGABADJI TCHAMABO</t>
  </si>
  <si>
    <t>P039515314773J</t>
  </si>
  <si>
    <t>84652</t>
  </si>
  <si>
    <t>DGADJEU YIMBEUH STEPHANE DUMAIS</t>
  </si>
  <si>
    <t>P029013510651X</t>
  </si>
  <si>
    <t>84653</t>
  </si>
  <si>
    <t>DGANDJIO TCHPDIE FABIOLA CARELLE</t>
  </si>
  <si>
    <t>P119616439313C</t>
  </si>
  <si>
    <t>84654</t>
  </si>
  <si>
    <t>DGANTCHE MBIEKOP</t>
  </si>
  <si>
    <t>DIDIANE CARINE</t>
  </si>
  <si>
    <t>P118516809855C</t>
  </si>
  <si>
    <t>84655</t>
  </si>
  <si>
    <t>DGAZIE SOCKEM</t>
  </si>
  <si>
    <t>P069817752322J</t>
  </si>
  <si>
    <t>BAYELLE BRANCH</t>
  </si>
  <si>
    <t>84656</t>
  </si>
  <si>
    <t>DGHUE DEFOUEN</t>
  </si>
  <si>
    <t>P078516615346R</t>
  </si>
  <si>
    <t>84657</t>
  </si>
  <si>
    <t>M010016974497S</t>
  </si>
  <si>
    <t>84658</t>
  </si>
  <si>
    <t>DGI (SOUS-DIRECTION DU TIMBRE)</t>
  </si>
  <si>
    <t>M081914109117M</t>
  </si>
  <si>
    <t>84659</t>
  </si>
  <si>
    <t>DGIOKO NGAKOU</t>
  </si>
  <si>
    <t>P049616420522R</t>
  </si>
  <si>
    <t>84660</t>
  </si>
  <si>
    <t>DGM BUSINESS SARL</t>
  </si>
  <si>
    <t>M011812672722G</t>
  </si>
  <si>
    <t>84661</t>
  </si>
  <si>
    <t>DGNIGUINAYELIE FOSSO</t>
  </si>
  <si>
    <t>P060417238984K</t>
  </si>
  <si>
    <t>NYLONG</t>
  </si>
  <si>
    <t>84662</t>
  </si>
  <si>
    <t>DGONTHE JUNIOR</t>
  </si>
  <si>
    <t>P029917753063U</t>
  </si>
  <si>
    <t>84663</t>
  </si>
  <si>
    <t>DGOUEGNI JATSA PIERRE MARIE</t>
  </si>
  <si>
    <t>P098012241186T</t>
  </si>
  <si>
    <t>84664</t>
  </si>
  <si>
    <t>DGOUMTS AUTISTE</t>
  </si>
  <si>
    <t>ETS DGOUMTS</t>
  </si>
  <si>
    <t>P048512285175G</t>
  </si>
  <si>
    <t>84665</t>
  </si>
  <si>
    <t>DGS VIDA COORPORATION SARL</t>
  </si>
  <si>
    <t>M022317904973X</t>
  </si>
  <si>
    <t>Vente générateur location et maintenance commerce général service divers</t>
  </si>
  <si>
    <t>84666</t>
  </si>
  <si>
    <t>DG-TOLE &amp; CONSTRUCTION SARL</t>
  </si>
  <si>
    <t>M042416672324L</t>
  </si>
  <si>
    <t>SPECIALITE EN PROFILAGE</t>
  </si>
  <si>
    <t>84667</t>
  </si>
  <si>
    <t>DGUECHUE DIEUDONNE</t>
  </si>
  <si>
    <t>ETS LA DIFFERENCE</t>
  </si>
  <si>
    <t>P086412301398G</t>
  </si>
  <si>
    <t>84668</t>
  </si>
  <si>
    <t>DGUELA TADINF0K</t>
  </si>
  <si>
    <t>ALSAIN</t>
  </si>
  <si>
    <t>P068917835536H</t>
  </si>
  <si>
    <t>84669</t>
  </si>
  <si>
    <t>DGUELIATOU</t>
  </si>
  <si>
    <t>P119717960590M</t>
  </si>
  <si>
    <t>84670</t>
  </si>
  <si>
    <t>DGUELO EPSE TAKAM ELISE</t>
  </si>
  <si>
    <t>P015512218903B</t>
  </si>
  <si>
    <t>84671</t>
  </si>
  <si>
    <t>DGUEPDYOUNO NJIKE</t>
  </si>
  <si>
    <t>CLARISSE LEONIE</t>
  </si>
  <si>
    <t>P048112485371F</t>
  </si>
  <si>
    <t>84672</t>
  </si>
  <si>
    <t>DH PRIME</t>
  </si>
  <si>
    <t>M042416717088U</t>
  </si>
  <si>
    <t>BEDJONGO</t>
  </si>
  <si>
    <t>84673</t>
  </si>
  <si>
    <t>DHAINI</t>
  </si>
  <si>
    <t>P028217727975G</t>
  </si>
  <si>
    <t>MIE DOREE</t>
  </si>
  <si>
    <t>84674</t>
  </si>
  <si>
    <t>DHARMA NITHA</t>
  </si>
  <si>
    <t>P030418118932M</t>
  </si>
  <si>
    <t>84675</t>
  </si>
  <si>
    <t>DHASSE</t>
  </si>
  <si>
    <t>ALAIN BOCLAIR</t>
  </si>
  <si>
    <t>P058117326083K</t>
  </si>
  <si>
    <t>84676</t>
  </si>
  <si>
    <t>DHH GROUP SARL</t>
  </si>
  <si>
    <t>M052517923782Y</t>
  </si>
  <si>
    <t>84677</t>
  </si>
  <si>
    <t>DHIBOTO BATHOLOMEW MOKUBE</t>
  </si>
  <si>
    <t>( ETS DHIBOTO &amp; CO )</t>
  </si>
  <si>
    <t>P108817805648U</t>
  </si>
  <si>
    <t>84678</t>
  </si>
  <si>
    <t>DHIE</t>
  </si>
  <si>
    <t>P097917002865N</t>
  </si>
  <si>
    <t>DERRIERE GRANDE SHELL</t>
  </si>
  <si>
    <t>84679</t>
  </si>
  <si>
    <t>DHIYAB</t>
  </si>
  <si>
    <t>P047111073332A</t>
  </si>
  <si>
    <t>84680</t>
  </si>
  <si>
    <t>DHK SAFARI SARL U</t>
  </si>
  <si>
    <t>M042517693658A</t>
  </si>
  <si>
    <t>84681</t>
  </si>
  <si>
    <t>DHK SARL U</t>
  </si>
  <si>
    <t>M032517634836P</t>
  </si>
  <si>
    <t>TRANSPORT ET LOGISTIQUE, IMPORT-EXPORT, COMMERCE GÉNÉRAL, PRESTATION DE SERVICES</t>
  </si>
  <si>
    <t>84682</t>
  </si>
  <si>
    <t>DHL GLOBAL FORWARDING SA</t>
  </si>
  <si>
    <t>DGF CAMEROON PLC</t>
  </si>
  <si>
    <t>M080900028327D</t>
  </si>
  <si>
    <t>FRET AERIEN ET MARITIME/TRANSIT</t>
  </si>
  <si>
    <t>RUE FLATTERS</t>
  </si>
  <si>
    <t>84683</t>
  </si>
  <si>
    <t>DHL INTERNATIONAL CAMEROUN SARL</t>
  </si>
  <si>
    <t>DHL SARL</t>
  </si>
  <si>
    <t>M108100000401U</t>
  </si>
  <si>
    <t>MESSAGERIE</t>
  </si>
  <si>
    <t>84684</t>
  </si>
  <si>
    <t>DHS TRAIDING SARL</t>
  </si>
  <si>
    <t>M062417053374A</t>
  </si>
  <si>
    <t>84685</t>
  </si>
  <si>
    <t>DHUONGO MARLYSE NADINE</t>
  </si>
  <si>
    <t>P068917842001K</t>
  </si>
  <si>
    <t>84686</t>
  </si>
  <si>
    <t>DI KENEK SARL</t>
  </si>
  <si>
    <t>DKS</t>
  </si>
  <si>
    <t>M032517671019W</t>
  </si>
  <si>
    <t>COMMERCE GENERAL,AGRICULTURE,BTP,TRANSPORT IMPORT-EXPORT</t>
  </si>
  <si>
    <t>DOUALA- CITE DES PALMIERS</t>
  </si>
  <si>
    <t>84687</t>
  </si>
  <si>
    <t>DI KITCHEUS BENA BUM épse MBIADA</t>
  </si>
  <si>
    <t>Esther Dorice</t>
  </si>
  <si>
    <t>P099017869524R</t>
  </si>
  <si>
    <t>84688</t>
  </si>
  <si>
    <t>DIA</t>
  </si>
  <si>
    <t>ABDA</t>
  </si>
  <si>
    <t>P029717860619C</t>
  </si>
  <si>
    <t>ETOUG EBE I/Montée Maison Blanche</t>
  </si>
  <si>
    <t>84689</t>
  </si>
  <si>
    <t>P107617692496G</t>
  </si>
  <si>
    <t>84690</t>
  </si>
  <si>
    <t>P037717680018L</t>
  </si>
  <si>
    <t>84691</t>
  </si>
  <si>
    <t>P108017661814E</t>
  </si>
  <si>
    <t>BOUTIQUES</t>
  </si>
  <si>
    <t>MEDINA RUE 37X18</t>
  </si>
  <si>
    <t>84692</t>
  </si>
  <si>
    <t>P098516267381D</t>
  </si>
  <si>
    <t>BP 107 YDE</t>
  </si>
  <si>
    <t>84693</t>
  </si>
  <si>
    <t>P088817927490C</t>
  </si>
  <si>
    <t>84694</t>
  </si>
  <si>
    <t>P057317686768R</t>
  </si>
  <si>
    <t>84695</t>
  </si>
  <si>
    <t>P098817558165S</t>
  </si>
  <si>
    <t>84696</t>
  </si>
  <si>
    <t>AMADOU BARRO</t>
  </si>
  <si>
    <t>P108517693472P</t>
  </si>
  <si>
    <t>84697</t>
  </si>
  <si>
    <t>BAIDY</t>
  </si>
  <si>
    <t>P076417379253F</t>
  </si>
  <si>
    <t>84698</t>
  </si>
  <si>
    <t>BEYDOU</t>
  </si>
  <si>
    <t>P026817709299E</t>
  </si>
  <si>
    <t>84699</t>
  </si>
  <si>
    <t>P017117921373P</t>
  </si>
  <si>
    <t>RETARD BAR</t>
  </si>
  <si>
    <t>84700</t>
  </si>
  <si>
    <t>P127017754244X</t>
  </si>
  <si>
    <t>84701</t>
  </si>
  <si>
    <t>CHANCELINE MIREILLE</t>
  </si>
  <si>
    <t>P048912145499Z</t>
  </si>
  <si>
    <t>84702</t>
  </si>
  <si>
    <t>P069316129041R</t>
  </si>
  <si>
    <t>DERRIERE SAPEURS</t>
  </si>
  <si>
    <t>84703</t>
  </si>
  <si>
    <t>COUMBA</t>
  </si>
  <si>
    <t>P120217277938L</t>
  </si>
  <si>
    <t>84704</t>
  </si>
  <si>
    <t>P129116028006T</t>
  </si>
  <si>
    <t>84705</t>
  </si>
  <si>
    <t>ELHADJI CISSE</t>
  </si>
  <si>
    <t>P047517627329D</t>
  </si>
  <si>
    <t>84706</t>
  </si>
  <si>
    <t>Hapsatou</t>
  </si>
  <si>
    <t>P016017728715F</t>
  </si>
  <si>
    <t>84707</t>
  </si>
  <si>
    <t>HARONA HAMADY</t>
  </si>
  <si>
    <t>P047317702833F</t>
  </si>
  <si>
    <t>84708</t>
  </si>
  <si>
    <t>P049317762991H</t>
  </si>
  <si>
    <t>84709</t>
  </si>
  <si>
    <t>P029417791444D</t>
  </si>
  <si>
    <t>84710</t>
  </si>
  <si>
    <t>P085517726420E</t>
  </si>
  <si>
    <t>84711</t>
  </si>
  <si>
    <t>MAMADOU ABOU</t>
  </si>
  <si>
    <t>P036417765456X</t>
  </si>
  <si>
    <t>84712</t>
  </si>
  <si>
    <t>P036416654086A</t>
  </si>
  <si>
    <t>84713</t>
  </si>
  <si>
    <t>MAMADOU DIENGOUDY</t>
  </si>
  <si>
    <t>P016517166843F</t>
  </si>
  <si>
    <t>84714</t>
  </si>
  <si>
    <t>P087917824768K</t>
  </si>
  <si>
    <t>84715</t>
  </si>
  <si>
    <t>MOHAMOUDOU</t>
  </si>
  <si>
    <t>P109316127162G</t>
  </si>
  <si>
    <t>SAPEUR SECTEUR HABITS PAGNE BOUTIQUE 14</t>
  </si>
  <si>
    <t>84716</t>
  </si>
  <si>
    <t>P098717212587F</t>
  </si>
  <si>
    <t>NKOLFOULOU GMI</t>
  </si>
  <si>
    <t>84717</t>
  </si>
  <si>
    <t>P128018455299J</t>
  </si>
  <si>
    <t>84718</t>
  </si>
  <si>
    <t>P128000723660Z</t>
  </si>
  <si>
    <t>84719</t>
  </si>
  <si>
    <t>OUMAR ALIOU</t>
  </si>
  <si>
    <t>P057700147677C</t>
  </si>
  <si>
    <t>84720</t>
  </si>
  <si>
    <t>P046517705143X</t>
  </si>
  <si>
    <t>84721</t>
  </si>
  <si>
    <t>OUMY</t>
  </si>
  <si>
    <t>P128017695661U</t>
  </si>
  <si>
    <t>84722</t>
  </si>
  <si>
    <t>OUSMANE THINDY</t>
  </si>
  <si>
    <t>P036112377824W</t>
  </si>
  <si>
    <t>84723</t>
  </si>
  <si>
    <t>P036100069485B</t>
  </si>
  <si>
    <t>ENTREE  FACE  TOTAL</t>
  </si>
  <si>
    <t>84724</t>
  </si>
  <si>
    <t>P088117874500S</t>
  </si>
  <si>
    <t>84725</t>
  </si>
  <si>
    <t>P037317684868S</t>
  </si>
  <si>
    <t>84726</t>
  </si>
  <si>
    <t>P088000272212P</t>
  </si>
  <si>
    <t>ENTREE  FACE  MONTEE  AURORE</t>
  </si>
  <si>
    <t>84727</t>
  </si>
  <si>
    <t>SAMBA  MAMADOU</t>
  </si>
  <si>
    <t>P067417684848U</t>
  </si>
  <si>
    <t>84728</t>
  </si>
  <si>
    <t>P099416715778X</t>
  </si>
  <si>
    <t>84729</t>
  </si>
  <si>
    <t>Seydou</t>
  </si>
  <si>
    <t>P026817685055K</t>
  </si>
  <si>
    <t>84730</t>
  </si>
  <si>
    <t>SEYDOU NOUROU TALL</t>
  </si>
  <si>
    <t>P027817910302A</t>
  </si>
  <si>
    <t>84731</t>
  </si>
  <si>
    <t>P059417276287K</t>
  </si>
  <si>
    <t>84732</t>
  </si>
  <si>
    <t>P085900073486B</t>
  </si>
  <si>
    <t>84733</t>
  </si>
  <si>
    <t>Dia  Samba</t>
  </si>
  <si>
    <t>Ets dia samba</t>
  </si>
  <si>
    <t>P067412503347W</t>
  </si>
  <si>
    <t>84734</t>
  </si>
  <si>
    <t>DIA .TAFOPA</t>
  </si>
  <si>
    <t>ROBLES</t>
  </si>
  <si>
    <t>P090317371839L</t>
  </si>
  <si>
    <t>84735</t>
  </si>
  <si>
    <t>DIA ABDOULAYE ALIOU</t>
  </si>
  <si>
    <t>P088917705451T</t>
  </si>
  <si>
    <t>ENTRÉE RAZEL</t>
  </si>
  <si>
    <t>84736</t>
  </si>
  <si>
    <t>DIA ADAMA</t>
  </si>
  <si>
    <t>P129616498516D</t>
  </si>
  <si>
    <t>MEIGANA</t>
  </si>
  <si>
    <t>84737</t>
  </si>
  <si>
    <t>DIA ALDIOUMA</t>
  </si>
  <si>
    <t>P109316319007H</t>
  </si>
  <si>
    <t>84738</t>
  </si>
  <si>
    <t>Dia Aliou Deakou</t>
  </si>
  <si>
    <t>Ets dia aliou deakou</t>
  </si>
  <si>
    <t>P056900522229T</t>
  </si>
  <si>
    <t>Superette</t>
  </si>
  <si>
    <t>84739</t>
  </si>
  <si>
    <t>DIA AMADOU</t>
  </si>
  <si>
    <t>P117916102146Q</t>
  </si>
  <si>
    <t>84740</t>
  </si>
  <si>
    <t>Dia astaboy</t>
  </si>
  <si>
    <t>P017717855125X</t>
  </si>
  <si>
    <t>84741</t>
  </si>
  <si>
    <t>DIA DAHA</t>
  </si>
  <si>
    <t>P058200551223H</t>
  </si>
  <si>
    <t>84742</t>
  </si>
  <si>
    <t>DIA DEMBA</t>
  </si>
  <si>
    <t>P017316027125K</t>
  </si>
  <si>
    <t>84743</t>
  </si>
  <si>
    <t>DIA DJENABOU</t>
  </si>
  <si>
    <t>P018812480149C</t>
  </si>
  <si>
    <t>84744</t>
  </si>
  <si>
    <t>DIA DJIKNOM</t>
  </si>
  <si>
    <t>ROSINE GAELLE</t>
  </si>
  <si>
    <t>P019517114086L</t>
  </si>
  <si>
    <t>PARCOURS VITA NGAOUNDERE</t>
  </si>
  <si>
    <t>84745</t>
  </si>
  <si>
    <t>DIA EPSE HAYATOU</t>
  </si>
  <si>
    <t>HAPSATOU</t>
  </si>
  <si>
    <t>P015317455622X</t>
  </si>
  <si>
    <t>84746</t>
  </si>
  <si>
    <t>DIA FEREKANG</t>
  </si>
  <si>
    <t>FORDANA EUTICHE</t>
  </si>
  <si>
    <t>P010317001666P</t>
  </si>
  <si>
    <t>YAOUNDÉ NOUVELLE ROUTE NSIMEYONG</t>
  </si>
  <si>
    <t>84747</t>
  </si>
  <si>
    <t>DIA FOPA</t>
  </si>
  <si>
    <t>HERMINE CHRISTINE</t>
  </si>
  <si>
    <t>P017716283746J</t>
  </si>
  <si>
    <t>84748</t>
  </si>
  <si>
    <t>DIA GROUP COMPANY SARL</t>
  </si>
  <si>
    <t>M012517509077L</t>
  </si>
  <si>
    <t>BTP, LOCATION ENGINS, REALISTION DES OUVRAGES, SERVICES FONCIERS ET IMMOBILIERS, SERVICES TOPOGRAPHIQUES, CONSEILS, AUDIT &amp; NEGOCE, EXPLOITATION FORESTIERE, QUINCAILLERIE GENERALE, BRIQUETTERIE, SNACK</t>
  </si>
  <si>
    <t>84749</t>
  </si>
  <si>
    <t>DIA IBRAHIMA ABOU</t>
  </si>
  <si>
    <t>P119816666469Q</t>
  </si>
  <si>
    <t>84750</t>
  </si>
  <si>
    <t>DIA KALIDOU NDJINGENDY</t>
  </si>
  <si>
    <t>P118312379397W</t>
  </si>
  <si>
    <t>84751</t>
  </si>
  <si>
    <t>DIA LOGISTICS SARL</t>
  </si>
  <si>
    <t>M042517715713N</t>
  </si>
  <si>
    <t>84752</t>
  </si>
  <si>
    <t>DIA MALLA KEUKEA DARLINE</t>
  </si>
  <si>
    <t>P049512671273D</t>
  </si>
  <si>
    <t>DERRIERE COMPLEXE KAMTE</t>
  </si>
  <si>
    <t>84753</t>
  </si>
  <si>
    <t>DIA MAMADOU DJIBI DAOUDA</t>
  </si>
  <si>
    <t>P127300175238K</t>
  </si>
  <si>
    <t>84754</t>
  </si>
  <si>
    <t>Dia Mentong Blando</t>
  </si>
  <si>
    <t>P109617758584E</t>
  </si>
  <si>
    <t>84755</t>
  </si>
  <si>
    <t>Dia Moustapha</t>
  </si>
  <si>
    <t>P038517701619X</t>
  </si>
  <si>
    <t>84756</t>
  </si>
  <si>
    <t>DIA OUMAR SAMBA</t>
  </si>
  <si>
    <t>P045417695491Q</t>
  </si>
  <si>
    <t>84757</t>
  </si>
  <si>
    <t>DIA SAM DEGNOL</t>
  </si>
  <si>
    <t>P018612333345K</t>
  </si>
  <si>
    <t>84758</t>
  </si>
  <si>
    <t>DIA SERAPHINE</t>
  </si>
  <si>
    <t>P098218465548F</t>
  </si>
  <si>
    <t>84759</t>
  </si>
  <si>
    <t>DIA SILEYE RACINE</t>
  </si>
  <si>
    <t>P056317596346T</t>
  </si>
  <si>
    <t>84760</t>
  </si>
  <si>
    <t>DIA TAFOKEM</t>
  </si>
  <si>
    <t>P106717712712W</t>
  </si>
  <si>
    <t>84761</t>
  </si>
  <si>
    <t>DIA TAKALA</t>
  </si>
  <si>
    <t>CONSTANT RUSEVEL</t>
  </si>
  <si>
    <t>P118012719230Y</t>
  </si>
  <si>
    <t>84762</t>
  </si>
  <si>
    <t>DIA TAYONG</t>
  </si>
  <si>
    <t>P087815241822K</t>
  </si>
  <si>
    <t>84763</t>
  </si>
  <si>
    <t>DIA TCHINDA</t>
  </si>
  <si>
    <t>P059917730171K</t>
  </si>
  <si>
    <t>84764</t>
  </si>
  <si>
    <t>DIA TIKIDIOUSSOU EPSEE DIMISSA</t>
  </si>
  <si>
    <t>P118412732743B</t>
  </si>
  <si>
    <t>PITOARE /CENTRE CULTUREL LIN</t>
  </si>
  <si>
    <t>84765</t>
  </si>
  <si>
    <t>DIA YAYA</t>
  </si>
  <si>
    <t>(ETS DIA YAYA)</t>
  </si>
  <si>
    <t>P059416656503L</t>
  </si>
  <si>
    <t>VENTE TELEPHONES ET ACCESOIRES, COMMERCE GENERAL</t>
  </si>
  <si>
    <t>CONGO, A COTE DE C.C.A BANQUE</t>
  </si>
  <si>
    <t>84766</t>
  </si>
  <si>
    <t>DIAA ELECTRICS SARL</t>
  </si>
  <si>
    <t>(DIAA ELECTRICS)</t>
  </si>
  <si>
    <t>M032217291502E</t>
  </si>
  <si>
    <t>84767</t>
  </si>
  <si>
    <t>DIAA SHOP SARL</t>
  </si>
  <si>
    <t>(DIAA SHOP)</t>
  </si>
  <si>
    <t>M032217291379F</t>
  </si>
  <si>
    <t>84768</t>
  </si>
  <si>
    <t>DIAB HADI</t>
  </si>
  <si>
    <t>P050016975519M</t>
  </si>
  <si>
    <t>84769</t>
  </si>
  <si>
    <t>DIABATE</t>
  </si>
  <si>
    <t>LACINA</t>
  </si>
  <si>
    <t>P128816811369T</t>
  </si>
  <si>
    <t>84770</t>
  </si>
  <si>
    <t>DIABATE N'FALY</t>
  </si>
  <si>
    <t>P128817418267A</t>
  </si>
  <si>
    <t>84771</t>
  </si>
  <si>
    <t>DIABE</t>
  </si>
  <si>
    <t>P036400266232T</t>
  </si>
  <si>
    <t>4545 YDE</t>
  </si>
  <si>
    <t>84772</t>
  </si>
  <si>
    <t>RUDOLF ETAH</t>
  </si>
  <si>
    <t>P067316842288N</t>
  </si>
  <si>
    <t>84773</t>
  </si>
  <si>
    <t>DIABE DERRICK NDELLE</t>
  </si>
  <si>
    <t>P088117656132Z</t>
  </si>
  <si>
    <t>84774</t>
  </si>
  <si>
    <t>DIABE EPSE NKWELLE DIANA DIONE C/O GRACELAND ENTERPRISE</t>
  </si>
  <si>
    <t>P067617591294B</t>
  </si>
  <si>
    <t>BP156..NKWEN NTENEFOR MADAGASCAR</t>
  </si>
  <si>
    <t>84775</t>
  </si>
  <si>
    <t>DIABE YOUASSI</t>
  </si>
  <si>
    <t>GILLES HERMAN</t>
  </si>
  <si>
    <t>P019616843785U</t>
  </si>
  <si>
    <t>DERRIERRE BELAVIE NDOKOTI</t>
  </si>
  <si>
    <t>84776</t>
  </si>
  <si>
    <t>DIABEA</t>
  </si>
  <si>
    <t>ALICE ALBERTINE</t>
  </si>
  <si>
    <t>P059617480245B</t>
  </si>
  <si>
    <t>84777</t>
  </si>
  <si>
    <t>DIABE-NGOELE CYRIL</t>
  </si>
  <si>
    <t>P038616394577D</t>
  </si>
  <si>
    <t>84778</t>
  </si>
  <si>
    <t>DIABO CESAR</t>
  </si>
  <si>
    <t>P066517299422T</t>
  </si>
  <si>
    <t>APRES FOYER BANGANGTE</t>
  </si>
  <si>
    <t>84779</t>
  </si>
  <si>
    <t>DIABO FEUNKE</t>
  </si>
  <si>
    <t>CESARIENNE ORNELLA</t>
  </si>
  <si>
    <t>P079817646602T</t>
  </si>
  <si>
    <t>NKOLMINTAG DERRIÈRE PHARMACIE DE L’AÉROPORT</t>
  </si>
  <si>
    <t>84780</t>
  </si>
  <si>
    <t>BOUKARY</t>
  </si>
  <si>
    <t>P028717820411Y</t>
  </si>
  <si>
    <t>84781</t>
  </si>
  <si>
    <t>LALLAMA</t>
  </si>
  <si>
    <t>P030417687842S</t>
  </si>
  <si>
    <t>84782</t>
  </si>
  <si>
    <t>SAIDOUBA</t>
  </si>
  <si>
    <t>P018416927118B</t>
  </si>
  <si>
    <t>84783</t>
  </si>
  <si>
    <t>P117218554942R</t>
  </si>
  <si>
    <t>84784</t>
  </si>
  <si>
    <t>DIABY BAKARY</t>
  </si>
  <si>
    <t>P077816009892W</t>
  </si>
  <si>
    <t>84785</t>
  </si>
  <si>
    <t>DIABY MAMADOU</t>
  </si>
  <si>
    <t>P069616676611Z</t>
  </si>
  <si>
    <t>84786</t>
  </si>
  <si>
    <t>DIABY MOHAMED KHAZALOU</t>
  </si>
  <si>
    <t>P018517497128J</t>
  </si>
  <si>
    <t>84787</t>
  </si>
  <si>
    <t>DIABY SAMBA</t>
  </si>
  <si>
    <t>ETS DIABY SAMBA</t>
  </si>
  <si>
    <t>P017712523618W</t>
  </si>
  <si>
    <t>84788</t>
  </si>
  <si>
    <t>DIACODI CAMEROUN SARL</t>
  </si>
  <si>
    <t>M082417032280P</t>
  </si>
  <si>
    <t>84789</t>
  </si>
  <si>
    <t>DIADE FOTSING</t>
  </si>
  <si>
    <t>P089212704011M</t>
  </si>
  <si>
    <t>84790</t>
  </si>
  <si>
    <t>DIADHIOU EDOUARD BLAISE</t>
  </si>
  <si>
    <t>P017416064031L</t>
  </si>
  <si>
    <t>84791</t>
  </si>
  <si>
    <t>DIADI WALTER ROGER</t>
  </si>
  <si>
    <t>DIADI</t>
  </si>
  <si>
    <t>P047612325434A</t>
  </si>
  <si>
    <t>PHOTOGRAPHE AMBULANT</t>
  </si>
  <si>
    <t>A COTE EGLISE UEBC</t>
  </si>
  <si>
    <t>84792</t>
  </si>
  <si>
    <t>DIADONEL</t>
  </si>
  <si>
    <t>SIONHAFERE</t>
  </si>
  <si>
    <t>P118416285932P</t>
  </si>
  <si>
    <t>84793</t>
  </si>
  <si>
    <t>DIADOUKOUO</t>
  </si>
  <si>
    <t>MOHAMED NASSEROUDINE.</t>
  </si>
  <si>
    <t>P049817958476J</t>
  </si>
  <si>
    <t>84794</t>
  </si>
  <si>
    <t>DIAGAR WALTER</t>
  </si>
  <si>
    <t>P107417441907D</t>
  </si>
  <si>
    <t>84795</t>
  </si>
  <si>
    <t>DIAGAYETE BELEO</t>
  </si>
  <si>
    <t>P018817590492Z</t>
  </si>
  <si>
    <t>JÉRUSALEM</t>
  </si>
  <si>
    <t>84796</t>
  </si>
  <si>
    <t>DIAGAYETE BOUBOU</t>
  </si>
  <si>
    <t>P127812288021Q</t>
  </si>
  <si>
    <t>SALAKOUNOU</t>
  </si>
  <si>
    <t>84797</t>
  </si>
  <si>
    <t>DIAGEO CAMEROON LTD</t>
  </si>
  <si>
    <t>M122217827914X</t>
  </si>
  <si>
    <t>OVERSIGHT AND BRAND DEVELOPMENT</t>
  </si>
  <si>
    <t>84798</t>
  </si>
  <si>
    <t>DIAGNE</t>
  </si>
  <si>
    <t>P068217890806Q</t>
  </si>
  <si>
    <t>84799</t>
  </si>
  <si>
    <t>BABACAR</t>
  </si>
  <si>
    <t>P016616156922K</t>
  </si>
  <si>
    <t>DERRIERE CIMETIERE DE NEW-BELL</t>
  </si>
  <si>
    <t>84800</t>
  </si>
  <si>
    <t>P016617734103A</t>
  </si>
  <si>
    <t>84801</t>
  </si>
  <si>
    <t>BIDJA MAMADOU</t>
  </si>
  <si>
    <t>P068616608379G</t>
  </si>
  <si>
    <t>84802</t>
  </si>
  <si>
    <t>P045918563456K</t>
  </si>
  <si>
    <t>84803</t>
  </si>
  <si>
    <t>P045616251789Q</t>
  </si>
  <si>
    <t>84804</t>
  </si>
  <si>
    <t>MAMADOU CIRE</t>
  </si>
  <si>
    <t>P027416418593P</t>
  </si>
  <si>
    <t>84805</t>
  </si>
  <si>
    <t>MAMOUDOU IBRA</t>
  </si>
  <si>
    <t>P016116600070L</t>
  </si>
  <si>
    <t>84806</t>
  </si>
  <si>
    <t>P038416845706K</t>
  </si>
  <si>
    <t>84807</t>
  </si>
  <si>
    <t>SAMBA HAROUNA</t>
  </si>
  <si>
    <t>P067517674796D</t>
  </si>
  <si>
    <t>EFOULAN YAOUNDE CAMEROUN</t>
  </si>
  <si>
    <t>84808</t>
  </si>
  <si>
    <t>YAYA DJIBY</t>
  </si>
  <si>
    <t>P068617849885M</t>
  </si>
  <si>
    <t>84809</t>
  </si>
  <si>
    <t>DIAGNE NDJAH</t>
  </si>
  <si>
    <t>CECILE LUDIVINE</t>
  </si>
  <si>
    <t>P028818557956Z</t>
  </si>
  <si>
    <t>CHARGE CLIENT</t>
  </si>
  <si>
    <t>84810</t>
  </si>
  <si>
    <t>DIAGNE OUSMAN</t>
  </si>
  <si>
    <t>P056417744096P</t>
  </si>
  <si>
    <t>84811</t>
  </si>
  <si>
    <t>DIAGNE SAER</t>
  </si>
  <si>
    <t>P129617794147U</t>
  </si>
  <si>
    <t>84812</t>
  </si>
  <si>
    <t>DIAGNO AUTOMOBILE SARL</t>
  </si>
  <si>
    <t>M022416479092S</t>
  </si>
  <si>
    <t>PRESTATIONS DE SERVICES, CONSTRUCTION DE BÂTIMENTS COMPLETS, ORGANISATION DE TRANSPORT, COMMERCE GENERAL ETC</t>
  </si>
  <si>
    <t>84813</t>
  </si>
  <si>
    <t>DIAGNOSIS MAINTENANCE &amp; TRADE</t>
  </si>
  <si>
    <t>DMT</t>
  </si>
  <si>
    <t>M039500001490Y</t>
  </si>
  <si>
    <t>84814</t>
  </si>
  <si>
    <t>DIAGNOSTIC DISTRIBUTION SARL</t>
  </si>
  <si>
    <t>M062014585034B</t>
  </si>
  <si>
    <t>84815</t>
  </si>
  <si>
    <t>DIAGNOSTIC SYSTEM AND TECHNOLOGY SARL</t>
  </si>
  <si>
    <t>DIATECH SYSTEM SARL</t>
  </si>
  <si>
    <t>M082116388444M</t>
  </si>
  <si>
    <t>84816</t>
  </si>
  <si>
    <t>DIAGNOSTICIS CAMEROUN SARL</t>
  </si>
  <si>
    <t>DIAGNOSTICS CAM SRL</t>
  </si>
  <si>
    <t>M011200039879J</t>
  </si>
  <si>
    <t>84817</t>
  </si>
  <si>
    <t>DIAGNOSTICS UNIVERSAL SARL</t>
  </si>
  <si>
    <t>M081512401796U</t>
  </si>
  <si>
    <t>IMP.DIST.CONSOM.&amp; REACTIFS MEDICAUX</t>
  </si>
  <si>
    <t>84818</t>
  </si>
  <si>
    <t>DIAGONG KUETE</t>
  </si>
  <si>
    <t>P027517806122D</t>
  </si>
  <si>
    <t>84819</t>
  </si>
  <si>
    <t>DIAGOU</t>
  </si>
  <si>
    <t>P016900537372S</t>
  </si>
  <si>
    <t>QTIER MONTCHIO
LIEU DIT MARCHE
CENTRAL CPT.1018</t>
  </si>
  <si>
    <t>84820</t>
  </si>
  <si>
    <t>DIAGOUNG EPSEE YEFOUO</t>
  </si>
  <si>
    <t>P016400262684X</t>
  </si>
  <si>
    <t>84821</t>
  </si>
  <si>
    <t>DIAGOUNG TCHIATSE</t>
  </si>
  <si>
    <t>P089600486608Z</t>
  </si>
  <si>
    <t>84822</t>
  </si>
  <si>
    <t>DIAGOUONG</t>
  </si>
  <si>
    <t>P117600235076Q</t>
  </si>
  <si>
    <t>84823</t>
  </si>
  <si>
    <t>DIAGOUONG RENE</t>
  </si>
  <si>
    <t>(ETS REMI)</t>
  </si>
  <si>
    <t>P117612654067C</t>
  </si>
  <si>
    <t>84824</t>
  </si>
  <si>
    <t>DIAGOURAGA</t>
  </si>
  <si>
    <t>P038316333705A</t>
  </si>
  <si>
    <t>84825</t>
  </si>
  <si>
    <t>DIAGOURAGA BAMODY</t>
  </si>
  <si>
    <t>P068517004543R</t>
  </si>
  <si>
    <t>84826</t>
  </si>
  <si>
    <t>DIAKARIDIA</t>
  </si>
  <si>
    <t>P018617608085F</t>
  </si>
  <si>
    <t>BEPANDA LYCEE RUE EN PAVÉS</t>
  </si>
  <si>
    <t>84827</t>
  </si>
  <si>
    <t>DIAKARIDIA NAPARE</t>
  </si>
  <si>
    <t>P129116776865P</t>
  </si>
  <si>
    <t>657284581</t>
  </si>
  <si>
    <t>84828</t>
  </si>
  <si>
    <t>DIAKE DEFFO</t>
  </si>
  <si>
    <t>P128616890189K</t>
  </si>
  <si>
    <t>84829</t>
  </si>
  <si>
    <t>DIAKEM DIEUDONNE</t>
  </si>
  <si>
    <t>P067400270688J</t>
  </si>
  <si>
    <t>DOUALA/NDOGBONG FACE ECOLE ROYALE</t>
  </si>
  <si>
    <t>84830</t>
  </si>
  <si>
    <t>DIAKEM LUCIEN</t>
  </si>
  <si>
    <t>P118217500103T</t>
  </si>
  <si>
    <t>DIAKEMLUCIEN@GMAIL.COM</t>
  </si>
  <si>
    <t>84831</t>
  </si>
  <si>
    <t>DIAKENG CHARLY GALVALOS</t>
  </si>
  <si>
    <t>P038917182230N</t>
  </si>
  <si>
    <t>84832</t>
  </si>
  <si>
    <t>DIAKENG PAMBOU</t>
  </si>
  <si>
    <t>P048017947571N</t>
  </si>
  <si>
    <t>84833</t>
  </si>
  <si>
    <t>DIAKHITE</t>
  </si>
  <si>
    <t>P029016663742T</t>
  </si>
  <si>
    <t>YAOUNDÉ HÔTEL LE PARADIS</t>
  </si>
  <si>
    <t>84834</t>
  </si>
  <si>
    <t>DIAKITA</t>
  </si>
  <si>
    <t>P038817620363F</t>
  </si>
  <si>
    <t>676747091</t>
  </si>
  <si>
    <t>84835</t>
  </si>
  <si>
    <t>DIAKITE</t>
  </si>
  <si>
    <t>P128717701798J</t>
  </si>
  <si>
    <t>84836</t>
  </si>
  <si>
    <t>P127817694153L</t>
  </si>
  <si>
    <t>NDOGPASSI 3 - PRISCILLIA</t>
  </si>
  <si>
    <t>84837</t>
  </si>
  <si>
    <t>P048317728985R</t>
  </si>
  <si>
    <t>84838</t>
  </si>
  <si>
    <t>P054217320354U</t>
  </si>
  <si>
    <t>84839</t>
  </si>
  <si>
    <t>MALAMINE</t>
  </si>
  <si>
    <t>P038316067644H</t>
  </si>
  <si>
    <t>BLOC ADMINISTRATIF BOUTIQUE 17</t>
  </si>
  <si>
    <t>84840</t>
  </si>
  <si>
    <t>P126217743098K</t>
  </si>
  <si>
    <t>84841</t>
  </si>
  <si>
    <t>P017316967642G</t>
  </si>
  <si>
    <t>ELIG FOMO</t>
  </si>
  <si>
    <t>84842</t>
  </si>
  <si>
    <t>P060017844099S</t>
  </si>
  <si>
    <t>84843</t>
  </si>
  <si>
    <t>P128916944802F</t>
  </si>
  <si>
    <t>84844</t>
  </si>
  <si>
    <t>P118616405140G</t>
  </si>
  <si>
    <t>TRANSFERT D'ARGENTS</t>
  </si>
  <si>
    <t>84845</t>
  </si>
  <si>
    <t>MOHAMED LAMINE</t>
  </si>
  <si>
    <t>P038817134280E</t>
  </si>
  <si>
    <t>84846</t>
  </si>
  <si>
    <t>P018017697847A</t>
  </si>
  <si>
    <t>84847</t>
  </si>
  <si>
    <t>P100416774549D</t>
  </si>
  <si>
    <t>84848</t>
  </si>
  <si>
    <t>SEYA</t>
  </si>
  <si>
    <t>P127817684864G</t>
  </si>
  <si>
    <t>84849</t>
  </si>
  <si>
    <t>P127818010355L</t>
  </si>
  <si>
    <t>84850</t>
  </si>
  <si>
    <t>P057917215774E</t>
  </si>
  <si>
    <t>84851</t>
  </si>
  <si>
    <t>DIAKITÉ</t>
  </si>
  <si>
    <t>P038816193710M</t>
  </si>
  <si>
    <t>CARREFOUR BRIQUETERIE</t>
  </si>
  <si>
    <t>84852</t>
  </si>
  <si>
    <t>P119316676769J</t>
  </si>
  <si>
    <t>84853</t>
  </si>
  <si>
    <t>DIAKITE ABDOU</t>
  </si>
  <si>
    <t>P128716665148S</t>
  </si>
  <si>
    <t>84854</t>
  </si>
  <si>
    <t>DIAKITE BASSIROU SIRIMAN</t>
  </si>
  <si>
    <t>(ETS 2B HIGT TECH)</t>
  </si>
  <si>
    <t>P108517666883A</t>
  </si>
  <si>
    <t>84855</t>
  </si>
  <si>
    <t>DIAKITÉ BOBARCAR</t>
  </si>
  <si>
    <t>P018116874137G</t>
  </si>
  <si>
    <t>84856</t>
  </si>
  <si>
    <t>DIAKITÉ BOUBARCAR</t>
  </si>
  <si>
    <t>P018116874176P</t>
  </si>
  <si>
    <t>84857</t>
  </si>
  <si>
    <t>DIAKITE EPSE TRAORE</t>
  </si>
  <si>
    <t>P089217743300P</t>
  </si>
  <si>
    <t>84858</t>
  </si>
  <si>
    <t>DIAKITE MADY KERY</t>
  </si>
  <si>
    <t>P018016935191Y</t>
  </si>
  <si>
    <t>84859</t>
  </si>
  <si>
    <t>ETS DIAKITE MADY KERY</t>
  </si>
  <si>
    <t>P018012723945T</t>
  </si>
  <si>
    <t>ANCIENNE BOULAGERIE BAPANAISE</t>
  </si>
  <si>
    <t>84860</t>
  </si>
  <si>
    <t>DIAKITE MANFINGDIA</t>
  </si>
  <si>
    <t>DIAKITE MANFING</t>
  </si>
  <si>
    <t>P019312492950A</t>
  </si>
  <si>
    <t>84861</t>
  </si>
  <si>
    <t>DIAKITE MOUSSA</t>
  </si>
  <si>
    <t>P018018563454M</t>
  </si>
  <si>
    <t>84862</t>
  </si>
  <si>
    <t>DIAKITE TOUMANI</t>
  </si>
  <si>
    <t>P107818346335Z</t>
  </si>
  <si>
    <t>84863</t>
  </si>
  <si>
    <t>P107818478951B</t>
  </si>
  <si>
    <t>84864</t>
  </si>
  <si>
    <t>DIAKITE YAYA</t>
  </si>
  <si>
    <t>P019617703151D</t>
  </si>
  <si>
    <t>84865</t>
  </si>
  <si>
    <t>DIAKONIE KATASTROPHENHILFE</t>
  </si>
  <si>
    <t>DKH CMR</t>
  </si>
  <si>
    <t>M026617138104K</t>
  </si>
  <si>
    <t>84866</t>
  </si>
  <si>
    <t>DIAKOULSOUMI EPSEE MAHMOUD</t>
  </si>
  <si>
    <t>(ETS TAYYIBA)</t>
  </si>
  <si>
    <t>P087400442905P</t>
  </si>
  <si>
    <t>DERRIERE ANDEM</t>
  </si>
  <si>
    <t>84867</t>
  </si>
  <si>
    <t>DIALA CHINEDU</t>
  </si>
  <si>
    <t>P018712285916J</t>
  </si>
  <si>
    <t>84868</t>
  </si>
  <si>
    <t>DIALA NNAMDI</t>
  </si>
  <si>
    <t>P037817193517W</t>
  </si>
  <si>
    <t>84869</t>
  </si>
  <si>
    <t>DIALA TCHIAZE</t>
  </si>
  <si>
    <t>P058717770615M</t>
  </si>
  <si>
    <t>84870</t>
  </si>
  <si>
    <t>DIALE EPSE MESUE ROSE ETINGE</t>
  </si>
  <si>
    <t>P046916734881A</t>
  </si>
  <si>
    <t>84871</t>
  </si>
  <si>
    <t>DIALELOCK ALICE DJOUKENG</t>
  </si>
  <si>
    <t>(DOLLAR INT ENTERPRISE)</t>
  </si>
  <si>
    <t>P048414367207C</t>
  </si>
  <si>
    <t>84872</t>
  </si>
  <si>
    <t>DIALELOCK KENWOUNG</t>
  </si>
  <si>
    <t>BERNARD CARLOS</t>
  </si>
  <si>
    <t>P108715215361U</t>
  </si>
  <si>
    <t>84873</t>
  </si>
  <si>
    <t>DIALELOCK KENWOUNG BERNARD CARLOS</t>
  </si>
  <si>
    <t>P108200416804P</t>
  </si>
  <si>
    <t>RUE PLASTIQUES</t>
  </si>
  <si>
    <t>84874</t>
  </si>
  <si>
    <t>DIALEN</t>
  </si>
  <si>
    <t>UKANWA</t>
  </si>
  <si>
    <t>P069017225824L</t>
  </si>
  <si>
    <t>84875</t>
  </si>
  <si>
    <t>DIALL</t>
  </si>
  <si>
    <t>P129718485108E</t>
  </si>
  <si>
    <t>84876</t>
  </si>
  <si>
    <t>P129717628314K</t>
  </si>
  <si>
    <t>LOGPOM ENTRÉE FACE PAPYRUS APRES CARREFOUR EMMANUEL PETIT IMMEUBLE BLANC ROUGE</t>
  </si>
  <si>
    <t>84877</t>
  </si>
  <si>
    <t>Diall</t>
  </si>
  <si>
    <t>Bory</t>
  </si>
  <si>
    <t>P129518027901R</t>
  </si>
  <si>
    <t>84878</t>
  </si>
  <si>
    <t>P128517490308L</t>
  </si>
  <si>
    <t>84879</t>
  </si>
  <si>
    <t>BRAHIM DIT BARA</t>
  </si>
  <si>
    <t>P016917438380E</t>
  </si>
  <si>
    <t>84880</t>
  </si>
  <si>
    <t>P129517734656D</t>
  </si>
  <si>
    <t>84881</t>
  </si>
  <si>
    <t>HARSSIGUE</t>
  </si>
  <si>
    <t>P128817952703D</t>
  </si>
  <si>
    <t>DIALLHARSSIGUE@GMAIL.COM</t>
  </si>
  <si>
    <t>84882</t>
  </si>
  <si>
    <t>DIALL GOURO</t>
  </si>
  <si>
    <t>P127017676478Y</t>
  </si>
  <si>
    <t>84883</t>
  </si>
  <si>
    <t>DIALL IBRAHIM</t>
  </si>
  <si>
    <t>P127817971771Y</t>
  </si>
  <si>
    <t>84884</t>
  </si>
  <si>
    <t>DIALLE EPSE MESUE ROSE ETINGE</t>
  </si>
  <si>
    <t>P046912520448C</t>
  </si>
  <si>
    <t>SALES OF BABIES WEARS</t>
  </si>
  <si>
    <t>MARET BLOC 17 SHED 1</t>
  </si>
  <si>
    <t>84885</t>
  </si>
  <si>
    <t>DIALLLO</t>
  </si>
  <si>
    <t>P018517712081C</t>
  </si>
  <si>
    <t>84886</t>
  </si>
  <si>
    <t>P078116074068N</t>
  </si>
  <si>
    <t>84887</t>
  </si>
  <si>
    <t>P129617618307H</t>
  </si>
  <si>
    <t>84888</t>
  </si>
  <si>
    <t>YERO ABDOULAYE</t>
  </si>
  <si>
    <t>P028017692177S</t>
  </si>
  <si>
    <t>84889</t>
  </si>
  <si>
    <t>P057717221629W</t>
  </si>
  <si>
    <t>84890</t>
  </si>
  <si>
    <t>P107417701539L</t>
  </si>
  <si>
    <t>DERRIERE CRTV</t>
  </si>
  <si>
    <t>84891</t>
  </si>
  <si>
    <t>P059917756668S</t>
  </si>
  <si>
    <t>84892</t>
  </si>
  <si>
    <t>P017412437373Q</t>
  </si>
  <si>
    <t>84893</t>
  </si>
  <si>
    <t>P019017199344N</t>
  </si>
  <si>
    <t>DEIDO EFFRAKATA</t>
  </si>
  <si>
    <t>84894</t>
  </si>
  <si>
    <t>P126017750495E</t>
  </si>
  <si>
    <t>84895</t>
  </si>
  <si>
    <t>P127016396845K</t>
  </si>
  <si>
    <t>84896</t>
  </si>
  <si>
    <t>P045515488924A</t>
  </si>
  <si>
    <t>84897</t>
  </si>
  <si>
    <t>P017714911374N</t>
  </si>
  <si>
    <t>84898</t>
  </si>
  <si>
    <t>P018918094773K</t>
  </si>
  <si>
    <t>84899</t>
  </si>
  <si>
    <t>P076818176982C</t>
  </si>
  <si>
    <t>84900</t>
  </si>
  <si>
    <t>P116917661664M</t>
  </si>
  <si>
    <t>KONDENGUI RUE BELLE MÈRE</t>
  </si>
  <si>
    <t>84901</t>
  </si>
  <si>
    <t>P017717754049F</t>
  </si>
  <si>
    <t>84902</t>
  </si>
  <si>
    <t>P010117817683E</t>
  </si>
  <si>
    <t>84903</t>
  </si>
  <si>
    <t>P059517886650X</t>
  </si>
  <si>
    <t>84904</t>
  </si>
  <si>
    <t>P017217941720F</t>
  </si>
  <si>
    <t>84905</t>
  </si>
  <si>
    <t>P019017841042H</t>
  </si>
  <si>
    <t>84906</t>
  </si>
  <si>
    <t>P018917744342A</t>
  </si>
  <si>
    <t>84907</t>
  </si>
  <si>
    <t>P078717706719N</t>
  </si>
  <si>
    <t>OBOBOGO/RAILS</t>
  </si>
  <si>
    <t>84908</t>
  </si>
  <si>
    <t>P126017735045R</t>
  </si>
  <si>
    <t>84909</t>
  </si>
  <si>
    <t>P078717682166W</t>
  </si>
  <si>
    <t>84910</t>
  </si>
  <si>
    <t>P088517745599D</t>
  </si>
  <si>
    <t>84911</t>
  </si>
  <si>
    <t>P128317706828K</t>
  </si>
  <si>
    <t>84912</t>
  </si>
  <si>
    <t>P018917745312Q</t>
  </si>
  <si>
    <t>84913</t>
  </si>
  <si>
    <t>ABDOULAYE ABARA</t>
  </si>
  <si>
    <t>P040118544054R</t>
  </si>
  <si>
    <t>84914</t>
  </si>
  <si>
    <t>ABDOULAYE BARKE</t>
  </si>
  <si>
    <t>P126617688669Z</t>
  </si>
  <si>
    <t>84915</t>
  </si>
  <si>
    <t>P045518586369J</t>
  </si>
  <si>
    <t>84916</t>
  </si>
  <si>
    <t>ABDOULAYE II</t>
  </si>
  <si>
    <t>P018116711340N</t>
  </si>
  <si>
    <t>84917</t>
  </si>
  <si>
    <t>P046612270184G</t>
  </si>
  <si>
    <t>CLINIQUE MBARGA</t>
  </si>
  <si>
    <t>84918</t>
  </si>
  <si>
    <t>ABDOULRAHIMY</t>
  </si>
  <si>
    <t>P078517706507Y</t>
  </si>
  <si>
    <t>84919</t>
  </si>
  <si>
    <t>P019217709580E</t>
  </si>
  <si>
    <t>84920</t>
  </si>
  <si>
    <t>P069217782304Q</t>
  </si>
  <si>
    <t>FOUDA/Arrière Plan</t>
  </si>
  <si>
    <t>84921</t>
  </si>
  <si>
    <t>P017417448769D</t>
  </si>
  <si>
    <t>MOLIVA</t>
  </si>
  <si>
    <t>84922</t>
  </si>
  <si>
    <t>ABDRAHAMANE</t>
  </si>
  <si>
    <t>P018017313205Q</t>
  </si>
  <si>
    <t>84923</t>
  </si>
  <si>
    <t>P129217665551J</t>
  </si>
  <si>
    <t>LOGBESSOU - COLLÈGE SOLEIL</t>
  </si>
  <si>
    <t>84924</t>
  </si>
  <si>
    <t>P066016655063Y</t>
  </si>
  <si>
    <t>84925</t>
  </si>
  <si>
    <t>P129317211304Z</t>
  </si>
  <si>
    <t>FACE POSTE CENTRAL</t>
  </si>
  <si>
    <t>84926</t>
  </si>
  <si>
    <t>P018417065903C</t>
  </si>
  <si>
    <t>84927</t>
  </si>
  <si>
    <t>P129318016899P</t>
  </si>
  <si>
    <t>84928</t>
  </si>
  <si>
    <t>P018417744395R</t>
  </si>
  <si>
    <t>84929</t>
  </si>
  <si>
    <t>P018417745221H</t>
  </si>
  <si>
    <t>84930</t>
  </si>
  <si>
    <t>P070117684875L</t>
  </si>
  <si>
    <t>84931</t>
  </si>
  <si>
    <t>P128517697065A</t>
  </si>
  <si>
    <t>84932</t>
  </si>
  <si>
    <t>P118817803244Z</t>
  </si>
  <si>
    <t>84933</t>
  </si>
  <si>
    <t>P128517622303Y</t>
  </si>
  <si>
    <t>COLLEGE MINVFA</t>
  </si>
  <si>
    <t>84934</t>
  </si>
  <si>
    <t>AHMADOU MAHAMADOU</t>
  </si>
  <si>
    <t>P019417359666F</t>
  </si>
  <si>
    <t>MARCHÉ DES FEMMES 1</t>
  </si>
  <si>
    <t>84935</t>
  </si>
  <si>
    <t>P027714510088R</t>
  </si>
  <si>
    <t>OPERATEUR DE SASIE</t>
  </si>
  <si>
    <t>NEW BELL MARIE DOUALA 2</t>
  </si>
  <si>
    <t>84936</t>
  </si>
  <si>
    <t>P010016177043E</t>
  </si>
  <si>
    <t>84937</t>
  </si>
  <si>
    <t>AISSATOU BILLY</t>
  </si>
  <si>
    <t>P099116498744K</t>
  </si>
  <si>
    <t>DERRIÈRE DOMINO</t>
  </si>
  <si>
    <t>84938</t>
  </si>
  <si>
    <t>P018417286686P</t>
  </si>
  <si>
    <t>BALI JAMAICA</t>
  </si>
  <si>
    <t>84939</t>
  </si>
  <si>
    <t>AL SANI</t>
  </si>
  <si>
    <t>P019218535186J</t>
  </si>
  <si>
    <t>84940</t>
  </si>
  <si>
    <t>P067916404352S</t>
  </si>
  <si>
    <t>DIPITA-ANCIENNE ROUTE</t>
  </si>
  <si>
    <t>84941</t>
  </si>
  <si>
    <t>P028416903480G</t>
  </si>
  <si>
    <t>84942</t>
  </si>
  <si>
    <t>P028417751674H</t>
  </si>
  <si>
    <t>84943</t>
  </si>
  <si>
    <t>ALGA SIMO</t>
  </si>
  <si>
    <t>P019017768374B</t>
  </si>
  <si>
    <t>84944</t>
  </si>
  <si>
    <t>ALGASSIMOU</t>
  </si>
  <si>
    <t>P010017650748Q</t>
  </si>
  <si>
    <t>EKOUNOU HAMADOU</t>
  </si>
  <si>
    <t>84945</t>
  </si>
  <si>
    <t>P010017828363D</t>
  </si>
  <si>
    <t>84946</t>
  </si>
  <si>
    <t>P128517491179C</t>
  </si>
  <si>
    <t>84947</t>
  </si>
  <si>
    <t>ALHASSANA</t>
  </si>
  <si>
    <t>P018718522173N</t>
  </si>
  <si>
    <t>VENTES EPICERIE</t>
  </si>
  <si>
    <t>84948</t>
  </si>
  <si>
    <t>P010017625986B</t>
  </si>
  <si>
    <t>84949</t>
  </si>
  <si>
    <t>P038317692920Q</t>
  </si>
  <si>
    <t>84950</t>
  </si>
  <si>
    <t>ALHOUSSEINY</t>
  </si>
  <si>
    <t>P018016006528Y</t>
  </si>
  <si>
    <t>BLOC E</t>
  </si>
  <si>
    <t>84951</t>
  </si>
  <si>
    <t>P028716048069P</t>
  </si>
  <si>
    <t>L AN 2000</t>
  </si>
  <si>
    <t>84952</t>
  </si>
  <si>
    <t>P025617725009Q</t>
  </si>
  <si>
    <t>84953</t>
  </si>
  <si>
    <t>P088017292043A</t>
  </si>
  <si>
    <t>84954</t>
  </si>
  <si>
    <t>ALOASSIMOU</t>
  </si>
  <si>
    <t>P018612505713X</t>
  </si>
  <si>
    <t>84955</t>
  </si>
  <si>
    <t>Alpha</t>
  </si>
  <si>
    <t>P017318035506P</t>
  </si>
  <si>
    <t>84956</t>
  </si>
  <si>
    <t>ALPHA  AMADOU</t>
  </si>
  <si>
    <t>P108217721134E</t>
  </si>
  <si>
    <t>84957</t>
  </si>
  <si>
    <t>P018217768890F</t>
  </si>
  <si>
    <t>84958</t>
  </si>
  <si>
    <t>P098217064718S</t>
  </si>
  <si>
    <t>PHARMACIE DU STADE</t>
  </si>
  <si>
    <t>84959</t>
  </si>
  <si>
    <t>ALPHA DAOUDA</t>
  </si>
  <si>
    <t>P129316470443W</t>
  </si>
  <si>
    <t>84960</t>
  </si>
  <si>
    <t>ALPHA DIALLO</t>
  </si>
  <si>
    <t>P019217699844T</t>
  </si>
  <si>
    <t>84961</t>
  </si>
  <si>
    <t>Alpha issagha</t>
  </si>
  <si>
    <t>P039117786418N</t>
  </si>
  <si>
    <t>84962</t>
  </si>
  <si>
    <t>P020117480927N</t>
  </si>
  <si>
    <t>84963</t>
  </si>
  <si>
    <t>P028717676889E</t>
  </si>
  <si>
    <t>84964</t>
  </si>
  <si>
    <t>P109017745567M</t>
  </si>
  <si>
    <t>84965</t>
  </si>
  <si>
    <t>P088017276911J</t>
  </si>
  <si>
    <t>84966</t>
  </si>
  <si>
    <t>ALSENY</t>
  </si>
  <si>
    <t>P019517828411B</t>
  </si>
  <si>
    <t>84967</t>
  </si>
  <si>
    <t>P050517687199W</t>
  </si>
  <si>
    <t>84968</t>
  </si>
  <si>
    <t>P069317676553C</t>
  </si>
  <si>
    <t>84969</t>
  </si>
  <si>
    <t>P050517688520L</t>
  </si>
  <si>
    <t>84970</t>
  </si>
  <si>
    <t>ALSSAINOU</t>
  </si>
  <si>
    <t>P030017763765Z</t>
  </si>
  <si>
    <t>84971</t>
  </si>
  <si>
    <t>Alssainou</t>
  </si>
  <si>
    <t>P030017718134R</t>
  </si>
  <si>
    <t>84972</t>
  </si>
  <si>
    <t>P015616083018W</t>
  </si>
  <si>
    <t>84973</t>
  </si>
  <si>
    <t>P015617279202C</t>
  </si>
  <si>
    <t>84974</t>
  </si>
  <si>
    <t>P107216865778W</t>
  </si>
  <si>
    <t>ESSOS LIEU DIT BEN LE BOUCHER</t>
  </si>
  <si>
    <t>84975</t>
  </si>
  <si>
    <t>P068617684857Z</t>
  </si>
  <si>
    <t>84976</t>
  </si>
  <si>
    <t>P067617859029L</t>
  </si>
  <si>
    <t>84977</t>
  </si>
  <si>
    <t>P129317811685E</t>
  </si>
  <si>
    <t>84978</t>
  </si>
  <si>
    <t>P057416628022Z</t>
  </si>
  <si>
    <t>NKOMOTOU LYCÉE TECHNIQUE</t>
  </si>
  <si>
    <t>84979</t>
  </si>
  <si>
    <t>P088617603861U</t>
  </si>
  <si>
    <t>ALLIANCE TONGOLO</t>
  </si>
  <si>
    <t>84980</t>
  </si>
  <si>
    <t>P079716902511H</t>
  </si>
  <si>
    <t>NDOGBONG FIN GOURDON</t>
  </si>
  <si>
    <t>84981</t>
  </si>
  <si>
    <t>P089016701897R</t>
  </si>
  <si>
    <t>84982</t>
  </si>
  <si>
    <t>P129017086815H</t>
  </si>
  <si>
    <t>84983</t>
  </si>
  <si>
    <t>P019017930949A</t>
  </si>
  <si>
    <t>84984</t>
  </si>
  <si>
    <t>P089018055697C</t>
  </si>
  <si>
    <t>84985</t>
  </si>
  <si>
    <t>P128816825837K</t>
  </si>
  <si>
    <t>MONATELE II</t>
  </si>
  <si>
    <t>84986</t>
  </si>
  <si>
    <t>P038517731458J</t>
  </si>
  <si>
    <t>84987</t>
  </si>
  <si>
    <t>AMADOU DIOULDE</t>
  </si>
  <si>
    <t>P029817680699X</t>
  </si>
  <si>
    <t>NKOLNDONGO MONTÉ ZOÉ</t>
  </si>
  <si>
    <t>84988</t>
  </si>
  <si>
    <t>P090317660621A</t>
  </si>
  <si>
    <t>APRÈS CARREFOUR ANGE RAPHAËL</t>
  </si>
  <si>
    <t>84989</t>
  </si>
  <si>
    <t>Amadou Foune</t>
  </si>
  <si>
    <t>P019517940579U</t>
  </si>
  <si>
    <t>84990</t>
  </si>
  <si>
    <t>AMADOU FOUNE</t>
  </si>
  <si>
    <t>P019517839521U</t>
  </si>
  <si>
    <t>84991</t>
  </si>
  <si>
    <t>AMADOU GALO</t>
  </si>
  <si>
    <t>P079116404550E</t>
  </si>
  <si>
    <t>84992</t>
  </si>
  <si>
    <t>AMADOU OURY</t>
  </si>
  <si>
    <t>P079717744338D</t>
  </si>
  <si>
    <t>84993</t>
  </si>
  <si>
    <t>P017618560565P</t>
  </si>
  <si>
    <t>84994</t>
  </si>
  <si>
    <t>P017214801041X</t>
  </si>
  <si>
    <t>CARREFOUR BATA-CONGO</t>
  </si>
  <si>
    <t>84995</t>
  </si>
  <si>
    <t>P048717760501Q</t>
  </si>
  <si>
    <t>84996</t>
  </si>
  <si>
    <t>P079717745224H</t>
  </si>
  <si>
    <t>84997</t>
  </si>
  <si>
    <t>P079717745235L</t>
  </si>
  <si>
    <t>84998</t>
  </si>
  <si>
    <t>AMADOU OVRY</t>
  </si>
  <si>
    <t>P018217663995W</t>
  </si>
  <si>
    <t>84999</t>
  </si>
  <si>
    <t>P029216667214L</t>
  </si>
  <si>
    <t>YAOUNDÉ LYCÉE BILINGUE</t>
  </si>
  <si>
    <t>85000</t>
  </si>
  <si>
    <t>P019217366988Z</t>
  </si>
  <si>
    <t>BOUTIQUE D'ALIMENTATION</t>
  </si>
  <si>
    <t>85001</t>
  </si>
  <si>
    <t>P038717651442P</t>
  </si>
  <si>
    <t>YAOUNDÉ MESSASSI</t>
  </si>
  <si>
    <t>85002</t>
  </si>
  <si>
    <t>P019317190629K</t>
  </si>
  <si>
    <t>85003</t>
  </si>
  <si>
    <t>P109116023318F</t>
  </si>
  <si>
    <t>DERIERE MONT MANAGOUBA</t>
  </si>
  <si>
    <t>85004</t>
  </si>
  <si>
    <t>P089017679506S</t>
  </si>
  <si>
    <t>85005</t>
  </si>
  <si>
    <t>AROUNA SAMBA</t>
  </si>
  <si>
    <t>P096317693934P</t>
  </si>
  <si>
    <t>85006</t>
  </si>
  <si>
    <t>ATAILLAHA</t>
  </si>
  <si>
    <t>P018516228524M</t>
  </si>
  <si>
    <t>85007</t>
  </si>
  <si>
    <t>AVDOURAHMANE</t>
  </si>
  <si>
    <t>P078217726339T</t>
  </si>
  <si>
    <t>85008</t>
  </si>
  <si>
    <t>BAYANE ABDOULAYE</t>
  </si>
  <si>
    <t>P048516012478E</t>
  </si>
  <si>
    <t>MARCHE GARE 5</t>
  </si>
  <si>
    <t>85009</t>
  </si>
  <si>
    <t>BAYLA</t>
  </si>
  <si>
    <t>P120017828691C</t>
  </si>
  <si>
    <t>OBOBOGO/PALOMA (BORDURE DE ROUTE)</t>
  </si>
  <si>
    <t>85010</t>
  </si>
  <si>
    <t>P029017825446W</t>
  </si>
  <si>
    <t>85011</t>
  </si>
  <si>
    <t>P016500179313L</t>
  </si>
  <si>
    <t>BRIQUETERIENTREE  FACE  TOTAL</t>
  </si>
  <si>
    <t>85012</t>
  </si>
  <si>
    <t>P028917711746C</t>
  </si>
  <si>
    <t>85013</t>
  </si>
  <si>
    <t>P088717864675H</t>
  </si>
  <si>
    <t>85014</t>
  </si>
  <si>
    <t>P017817360017T</t>
  </si>
  <si>
    <t>85015</t>
  </si>
  <si>
    <t>P029016706299N</t>
  </si>
  <si>
    <t>85016</t>
  </si>
  <si>
    <t>P019015253693J</t>
  </si>
  <si>
    <t>85017</t>
  </si>
  <si>
    <t>P119417797234F</t>
  </si>
  <si>
    <t>85018</t>
  </si>
  <si>
    <t>P129518560792K</t>
  </si>
  <si>
    <t>85019</t>
  </si>
  <si>
    <t>P120616738859W</t>
  </si>
  <si>
    <t>KYE OSSI EMERGENCE VOYAGE</t>
  </si>
  <si>
    <t>85020</t>
  </si>
  <si>
    <t>BOUREMA</t>
  </si>
  <si>
    <t>P126717952853C</t>
  </si>
  <si>
    <t>85021</t>
  </si>
  <si>
    <t>CHERIF AMADOU KALIDOU</t>
  </si>
  <si>
    <t>P129916834974X</t>
  </si>
  <si>
    <t>28 AVENUE FERBERT</t>
  </si>
  <si>
    <t>85022</t>
  </si>
  <si>
    <t>CHERIF FALILOU</t>
  </si>
  <si>
    <t>P087717761230D</t>
  </si>
  <si>
    <t>85023</t>
  </si>
  <si>
    <t>P058817047498K</t>
  </si>
  <si>
    <t>85024</t>
  </si>
  <si>
    <t>P079016063072Y</t>
  </si>
  <si>
    <t>85025</t>
  </si>
  <si>
    <t>P082517841496K</t>
  </si>
  <si>
    <t>85026</t>
  </si>
  <si>
    <t>DIAKARIA</t>
  </si>
  <si>
    <t>P019016426088H</t>
  </si>
  <si>
    <t>85027</t>
  </si>
  <si>
    <t>P017518501889F</t>
  </si>
  <si>
    <t>85028</t>
  </si>
  <si>
    <t>P108217839837J</t>
  </si>
  <si>
    <t>85029</t>
  </si>
  <si>
    <t>EL HADJ ABDOULAYE BALLO</t>
  </si>
  <si>
    <t>P059118063637M</t>
  </si>
  <si>
    <t>MARIE LUMIÈRE</t>
  </si>
  <si>
    <t>85030</t>
  </si>
  <si>
    <t>EL HADJI MOUSSA</t>
  </si>
  <si>
    <t>P059817836845M</t>
  </si>
  <si>
    <t>85031</t>
  </si>
  <si>
    <t>ELHAJ DAOUDA</t>
  </si>
  <si>
    <t>P019417851318C</t>
  </si>
  <si>
    <t>85032</t>
  </si>
  <si>
    <t>FATOUMATA BINTA</t>
  </si>
  <si>
    <t>P019416651349N</t>
  </si>
  <si>
    <t>85033</t>
  </si>
  <si>
    <t>P108917729671A</t>
  </si>
  <si>
    <t>85034</t>
  </si>
  <si>
    <t>P129717170868M</t>
  </si>
  <si>
    <t>85035</t>
  </si>
  <si>
    <t>HAMADY BOLO</t>
  </si>
  <si>
    <t>P107817715514A</t>
  </si>
  <si>
    <t>85036</t>
  </si>
  <si>
    <t>HAMADY BOYE</t>
  </si>
  <si>
    <t>P129217674400Y</t>
  </si>
  <si>
    <t>85037</t>
  </si>
  <si>
    <t>P127918455337R</t>
  </si>
  <si>
    <t>85038</t>
  </si>
  <si>
    <t>P127517874259M</t>
  </si>
  <si>
    <t>85039</t>
  </si>
  <si>
    <t>P035417166807J</t>
  </si>
  <si>
    <t>85040</t>
  </si>
  <si>
    <t>P077617956732E</t>
  </si>
  <si>
    <t>85041</t>
  </si>
  <si>
    <t>P129216393397W</t>
  </si>
  <si>
    <t>85042</t>
  </si>
  <si>
    <t>P027217732952K</t>
  </si>
  <si>
    <t>85043</t>
  </si>
  <si>
    <t>P019617196839Y</t>
  </si>
  <si>
    <t>OMBOL BINGANA</t>
  </si>
  <si>
    <t>85044</t>
  </si>
  <si>
    <t>P018117799475R</t>
  </si>
  <si>
    <t>85045</t>
  </si>
  <si>
    <t>P088917706182Q</t>
  </si>
  <si>
    <t>85046</t>
  </si>
  <si>
    <t>P109117712731Z</t>
  </si>
  <si>
    <t>85047</t>
  </si>
  <si>
    <t>P045617192678C</t>
  </si>
  <si>
    <t>85048</t>
  </si>
  <si>
    <t>P068418185564Y</t>
  </si>
  <si>
    <t>85049</t>
  </si>
  <si>
    <t>P029516110698C</t>
  </si>
  <si>
    <t>85050</t>
  </si>
  <si>
    <t>P020117036108Q</t>
  </si>
  <si>
    <t>O00933301..</t>
  </si>
  <si>
    <t>85051</t>
  </si>
  <si>
    <t>P015515204869A</t>
  </si>
  <si>
    <t>85052</t>
  </si>
  <si>
    <t>IBRAHIMA DEMBA</t>
  </si>
  <si>
    <t>P129417495535P</t>
  </si>
  <si>
    <t>OLYMPIQUE</t>
  </si>
  <si>
    <t>85053</t>
  </si>
  <si>
    <t>IBRAHIMA HAMADY</t>
  </si>
  <si>
    <t>P099918017723Z</t>
  </si>
  <si>
    <t>85054</t>
  </si>
  <si>
    <t>IBRAHIMA MBEMBA</t>
  </si>
  <si>
    <t>P129216630192D</t>
  </si>
  <si>
    <t>BP 36700 GAROUA</t>
  </si>
  <si>
    <t>85055</t>
  </si>
  <si>
    <t>IBRAHIMA SAMBA</t>
  </si>
  <si>
    <t>P047217761820L</t>
  </si>
  <si>
    <t>85056</t>
  </si>
  <si>
    <t>IBRAHIMA SORRY</t>
  </si>
  <si>
    <t>P097216159051J</t>
  </si>
  <si>
    <t>85057</t>
  </si>
  <si>
    <t>P018218120519P</t>
  </si>
  <si>
    <t>85058</t>
  </si>
  <si>
    <t>P019618098285C</t>
  </si>
  <si>
    <t>85059</t>
  </si>
  <si>
    <t>Ibrahima sory</t>
  </si>
  <si>
    <t>P068817817927G</t>
  </si>
  <si>
    <t>85060</t>
  </si>
  <si>
    <t>P058917814664N</t>
  </si>
  <si>
    <t>85061</t>
  </si>
  <si>
    <t>P058916738639M</t>
  </si>
  <si>
    <t>85062</t>
  </si>
  <si>
    <t>P079616671928D</t>
  </si>
  <si>
    <t>85063</t>
  </si>
  <si>
    <t>IBRAHIMA TANOU</t>
  </si>
  <si>
    <t>P019116838856C</t>
  </si>
  <si>
    <t>85064</t>
  </si>
  <si>
    <t>IBRAHIMA TOUFFE</t>
  </si>
  <si>
    <t>P028816006438R</t>
  </si>
  <si>
    <t>85065</t>
  </si>
  <si>
    <t>P018617981471M</t>
  </si>
  <si>
    <t>85066</t>
  </si>
  <si>
    <t>P099216341301L</t>
  </si>
  <si>
    <t>85067</t>
  </si>
  <si>
    <t>ISSAKHA</t>
  </si>
  <si>
    <t>P019017392327U</t>
  </si>
  <si>
    <t>AMOUR BAR</t>
  </si>
  <si>
    <t>85068</t>
  </si>
  <si>
    <t>KALIDOU HAMIDOU</t>
  </si>
  <si>
    <t>P017517648723S</t>
  </si>
  <si>
    <t>85069</t>
  </si>
  <si>
    <t>diallo</t>
  </si>
  <si>
    <t>karime</t>
  </si>
  <si>
    <t>P038817707876S</t>
  </si>
  <si>
    <t>85070</t>
  </si>
  <si>
    <t>KATARY</t>
  </si>
  <si>
    <t>P076616832107Q</t>
  </si>
  <si>
    <t>85071</t>
  </si>
  <si>
    <t>P127617707937N</t>
  </si>
  <si>
    <t>85072</t>
  </si>
  <si>
    <t>LAYE SOULEMANE</t>
  </si>
  <si>
    <t>P048717865654R</t>
  </si>
  <si>
    <t>M&amp;P TRADING SARL</t>
  </si>
  <si>
    <t>85073</t>
  </si>
  <si>
    <t>MAFOUZ</t>
  </si>
  <si>
    <t>P088016047422G</t>
  </si>
  <si>
    <t>BRIQUINI</t>
  </si>
  <si>
    <t>85074</t>
  </si>
  <si>
    <t>Mafouz</t>
  </si>
  <si>
    <t>P018017762823Z</t>
  </si>
  <si>
    <t>85075</t>
  </si>
  <si>
    <t>P108017018646W</t>
  </si>
  <si>
    <t>85076</t>
  </si>
  <si>
    <t>P048018370231D</t>
  </si>
  <si>
    <t>85077</t>
  </si>
  <si>
    <t>MAKAN</t>
  </si>
  <si>
    <t>P027714345511Y</t>
  </si>
  <si>
    <t>85078</t>
  </si>
  <si>
    <t>P048112313169T</t>
  </si>
  <si>
    <t>85079</t>
  </si>
  <si>
    <t>P010518096530D</t>
  </si>
  <si>
    <t>85080</t>
  </si>
  <si>
    <t>P017916204812A</t>
  </si>
  <si>
    <t>85081</t>
  </si>
  <si>
    <t>P096717222534X</t>
  </si>
  <si>
    <t>85082</t>
  </si>
  <si>
    <t>P018712331623M</t>
  </si>
  <si>
    <t>85083</t>
  </si>
  <si>
    <t>P069817698317K</t>
  </si>
  <si>
    <t>85084</t>
  </si>
  <si>
    <t>P069417745295U</t>
  </si>
  <si>
    <t>85085</t>
  </si>
  <si>
    <t>P036517721275B</t>
  </si>
  <si>
    <t>85086</t>
  </si>
  <si>
    <t>P099417764071X</t>
  </si>
  <si>
    <t>85087</t>
  </si>
  <si>
    <t>P119618058520Y</t>
  </si>
  <si>
    <t>85088</t>
  </si>
  <si>
    <t>P010118070897F</t>
  </si>
  <si>
    <t>85089</t>
  </si>
  <si>
    <t>P099617678620S</t>
  </si>
  <si>
    <t>85090</t>
  </si>
  <si>
    <t>P069417744132W</t>
  </si>
  <si>
    <t>85091</t>
  </si>
  <si>
    <t>P018416190957Q</t>
  </si>
  <si>
    <t>RUES DE PAVÉ</t>
  </si>
  <si>
    <t>85092</t>
  </si>
  <si>
    <t>MAMADOU ALAMINA</t>
  </si>
  <si>
    <t>P078715252617W</t>
  </si>
  <si>
    <t>85093</t>
  </si>
  <si>
    <t>MAMADOU ALIMOU</t>
  </si>
  <si>
    <t>P018217498919H</t>
  </si>
  <si>
    <t>DERRIÈRE LE GÉNIE</t>
  </si>
  <si>
    <t>85094</t>
  </si>
  <si>
    <t>P099516948172W</t>
  </si>
  <si>
    <t>85095</t>
  </si>
  <si>
    <t>P018018011845F</t>
  </si>
  <si>
    <t>85096</t>
  </si>
  <si>
    <t>P029417110158G</t>
  </si>
  <si>
    <t>SALEBIYA134</t>
  </si>
  <si>
    <t>85097</t>
  </si>
  <si>
    <t>P026717991017H</t>
  </si>
  <si>
    <t>85098</t>
  </si>
  <si>
    <t>P099018541875E</t>
  </si>
  <si>
    <t>85099</t>
  </si>
  <si>
    <t>P018016702897E</t>
  </si>
  <si>
    <t>RESTAURANT LE FOUTA</t>
  </si>
  <si>
    <t>DERRIERE LYCEE LECLERG</t>
  </si>
  <si>
    <t>85100</t>
  </si>
  <si>
    <t>P018017632042X</t>
  </si>
  <si>
    <t>85101</t>
  </si>
  <si>
    <t>P018616412633P</t>
  </si>
  <si>
    <t>85102</t>
  </si>
  <si>
    <t>P049217843303C</t>
  </si>
  <si>
    <t>85103</t>
  </si>
  <si>
    <t>P099017604187T</t>
  </si>
  <si>
    <t>85104</t>
  </si>
  <si>
    <t>P017217646445P</t>
  </si>
  <si>
    <t>MENDONG,DERRIERE ZIBI</t>
  </si>
  <si>
    <t>85105</t>
  </si>
  <si>
    <t>P018217682162U</t>
  </si>
  <si>
    <t>85106</t>
  </si>
  <si>
    <t>P038917847645K</t>
  </si>
  <si>
    <t>85107</t>
  </si>
  <si>
    <t>P018000525113J</t>
  </si>
  <si>
    <t>85108</t>
  </si>
  <si>
    <t>P017315267298X</t>
  </si>
  <si>
    <t>85109</t>
  </si>
  <si>
    <t>P059017768366J</t>
  </si>
  <si>
    <t>85110</t>
  </si>
  <si>
    <t>P059017672773M</t>
  </si>
  <si>
    <t>85111</t>
  </si>
  <si>
    <t>P109417727062G</t>
  </si>
  <si>
    <t>85112</t>
  </si>
  <si>
    <t>MAMADOU AMADOU</t>
  </si>
  <si>
    <t>P127416415382Q</t>
  </si>
  <si>
    <t>85113</t>
  </si>
  <si>
    <t>MAMADOU ATIOU</t>
  </si>
  <si>
    <t>P029817498928L</t>
  </si>
  <si>
    <t>85114</t>
  </si>
  <si>
    <t>MAMADOU BAILLO</t>
  </si>
  <si>
    <t>P019617817727G</t>
  </si>
  <si>
    <t>85115</t>
  </si>
  <si>
    <t>MAMADOU BENTE</t>
  </si>
  <si>
    <t>P018517380094F</t>
  </si>
  <si>
    <t>NOUVELLE ROUTE FACE COLLÈGE L'AGAPE</t>
  </si>
  <si>
    <t>85116</t>
  </si>
  <si>
    <t>P039617633215K</t>
  </si>
  <si>
    <t>85117</t>
  </si>
  <si>
    <t>P018517744363C</t>
  </si>
  <si>
    <t>85118</t>
  </si>
  <si>
    <t>P018517745191G</t>
  </si>
  <si>
    <t>85119</t>
  </si>
  <si>
    <t>P089017781354G</t>
  </si>
  <si>
    <t>85120</t>
  </si>
  <si>
    <t>MAMADOU CELLOU</t>
  </si>
  <si>
    <t>P010017795723R</t>
  </si>
  <si>
    <t>85121</t>
  </si>
  <si>
    <t>P039718312944G</t>
  </si>
  <si>
    <t>ANTENNE ORANGE NKOABANG</t>
  </si>
  <si>
    <t>85122</t>
  </si>
  <si>
    <t>Mamadou Dailo</t>
  </si>
  <si>
    <t>P019217707926Y</t>
  </si>
  <si>
    <t>85123</t>
  </si>
  <si>
    <t>MAMADOU DAYE</t>
  </si>
  <si>
    <t>P089816311652B</t>
  </si>
  <si>
    <t>C/RATOMA</t>
  </si>
  <si>
    <t>85124</t>
  </si>
  <si>
    <t>MAMADOU DIAN</t>
  </si>
  <si>
    <t>P010016028006K</t>
  </si>
  <si>
    <t>FACE COMMISSARIAT 7E</t>
  </si>
  <si>
    <t>85125</t>
  </si>
  <si>
    <t>P116316043018H</t>
  </si>
  <si>
    <t>85126</t>
  </si>
  <si>
    <t>P016116607035K</t>
  </si>
  <si>
    <t>BP 12600 DOUALA3</t>
  </si>
  <si>
    <t>85127</t>
  </si>
  <si>
    <t>P019418508671J</t>
  </si>
  <si>
    <t>85128</t>
  </si>
  <si>
    <t>P038917800385Z</t>
  </si>
  <si>
    <t>85129</t>
  </si>
  <si>
    <t>P019917844958F</t>
  </si>
  <si>
    <t>85130</t>
  </si>
  <si>
    <t>MAMADOU DJAN</t>
  </si>
  <si>
    <t>P029917756915Z</t>
  </si>
  <si>
    <t>85131</t>
  </si>
  <si>
    <t>MAMADOU GANDO</t>
  </si>
  <si>
    <t>P029617942920B</t>
  </si>
  <si>
    <t>85132</t>
  </si>
  <si>
    <t>Mamadou gando</t>
  </si>
  <si>
    <t>P029617778981M</t>
  </si>
  <si>
    <t>85133</t>
  </si>
  <si>
    <t>MAMADOU HADI</t>
  </si>
  <si>
    <t>P019316943796G</t>
  </si>
  <si>
    <t>85134</t>
  </si>
  <si>
    <t>P068016987381H</t>
  </si>
  <si>
    <t>85135</t>
  </si>
  <si>
    <t>MAMADOU HASSIMOU</t>
  </si>
  <si>
    <t>P017618512638X</t>
  </si>
  <si>
    <t>DERRIERE SAKER</t>
  </si>
  <si>
    <t>85136</t>
  </si>
  <si>
    <t>MAMADOU ILIASSOU</t>
  </si>
  <si>
    <t>P066414576792F</t>
  </si>
  <si>
    <t>85137</t>
  </si>
  <si>
    <t>P017612680569G</t>
  </si>
  <si>
    <t>85138</t>
  </si>
  <si>
    <t>P029018549114T</t>
  </si>
  <si>
    <t>85139</t>
  </si>
  <si>
    <t>P017000498731W</t>
  </si>
  <si>
    <t>85140</t>
  </si>
  <si>
    <t>P028516132256U</t>
  </si>
  <si>
    <t>85141</t>
  </si>
  <si>
    <t>P049517288097R</t>
  </si>
  <si>
    <t>BOBOGO</t>
  </si>
  <si>
    <t>85142</t>
  </si>
  <si>
    <t>P018717674528T</t>
  </si>
  <si>
    <t>NKOLNDONGO PHOTO JEUNESSE</t>
  </si>
  <si>
    <t>85143</t>
  </si>
  <si>
    <t>P039017729225J</t>
  </si>
  <si>
    <t>85144</t>
  </si>
  <si>
    <t>P017017616110E</t>
  </si>
  <si>
    <t>85145</t>
  </si>
  <si>
    <t>P099717075436E</t>
  </si>
  <si>
    <t>SUPER U</t>
  </si>
  <si>
    <t>85146</t>
  </si>
  <si>
    <t>P019718522219G</t>
  </si>
  <si>
    <t>RUE 2454</t>
  </si>
  <si>
    <t>85147</t>
  </si>
  <si>
    <t>P050116498155N</t>
  </si>
  <si>
    <t>85148</t>
  </si>
  <si>
    <t>P018217555691B</t>
  </si>
  <si>
    <t>85149</t>
  </si>
  <si>
    <t>MAMADOU MALADAO</t>
  </si>
  <si>
    <t>P089517708198D</t>
  </si>
  <si>
    <t>85150</t>
  </si>
  <si>
    <t>MAMADOU MALADHO</t>
  </si>
  <si>
    <t>P106516667582Y</t>
  </si>
  <si>
    <t>85151</t>
  </si>
  <si>
    <t>MAMADOU MANSOUR</t>
  </si>
  <si>
    <t>P099317681128U</t>
  </si>
  <si>
    <t>85152</t>
  </si>
  <si>
    <t>P019016600765N</t>
  </si>
  <si>
    <t>SABLE(ENTRÉE MORGUE ADLUCEM)</t>
  </si>
  <si>
    <t>85153</t>
  </si>
  <si>
    <t>P099618549259F</t>
  </si>
  <si>
    <t>85154</t>
  </si>
  <si>
    <t>P070317795867Y</t>
  </si>
  <si>
    <t>85155</t>
  </si>
  <si>
    <t>P070317793148A</t>
  </si>
  <si>
    <t>85156</t>
  </si>
  <si>
    <t>MAMADOU MOUDJITABA</t>
  </si>
  <si>
    <t>P037918063387C</t>
  </si>
  <si>
    <t>85157</t>
  </si>
  <si>
    <t>MAMADOU MOUSSA</t>
  </si>
  <si>
    <t>P067300577078B</t>
  </si>
  <si>
    <t>85158</t>
  </si>
  <si>
    <t>MAMADOU MOUSTAPHA</t>
  </si>
  <si>
    <t>P018217762829U</t>
  </si>
  <si>
    <t>85159</t>
  </si>
  <si>
    <t>MAMADOU NASSIROU</t>
  </si>
  <si>
    <t>P018816050276T</t>
  </si>
  <si>
    <t>85160</t>
  </si>
  <si>
    <t>MAMADOU NDONDY</t>
  </si>
  <si>
    <t>P017017701569T</t>
  </si>
  <si>
    <t>85161</t>
  </si>
  <si>
    <t>MAMADOU NOUCTAR</t>
  </si>
  <si>
    <t>P070317738295A</t>
  </si>
  <si>
    <t>85162</t>
  </si>
  <si>
    <t>MAMADOU NOUMOU</t>
  </si>
  <si>
    <t>P087316198452Q</t>
  </si>
  <si>
    <t>JARDIN ENFANT</t>
  </si>
  <si>
    <t>85163</t>
  </si>
  <si>
    <t>MAMADOU OULIN</t>
  </si>
  <si>
    <t>P036217683024M</t>
  </si>
  <si>
    <t>85164</t>
  </si>
  <si>
    <t>Mamadou oury</t>
  </si>
  <si>
    <t>P029217744472Q</t>
  </si>
  <si>
    <t>85165</t>
  </si>
  <si>
    <t>P018017098789S</t>
  </si>
  <si>
    <t>85166</t>
  </si>
  <si>
    <t>P027218086616T</t>
  </si>
  <si>
    <t>85167</t>
  </si>
  <si>
    <t>P028016840700W</t>
  </si>
  <si>
    <t>85168</t>
  </si>
  <si>
    <t>P029017970585R</t>
  </si>
  <si>
    <t>85169</t>
  </si>
  <si>
    <t>P106517813376U</t>
  </si>
  <si>
    <t>85170</t>
  </si>
  <si>
    <t>MAMADOU PATHE</t>
  </si>
  <si>
    <t>P078717754021F</t>
  </si>
  <si>
    <t>85171</t>
  </si>
  <si>
    <t>MAMADOU SADA</t>
  </si>
  <si>
    <t>P016016663834R</t>
  </si>
  <si>
    <t>85172</t>
  </si>
  <si>
    <t>P070517802162E</t>
  </si>
  <si>
    <t>85173</t>
  </si>
  <si>
    <t>P019317187198N</t>
  </si>
  <si>
    <t>85174</t>
  </si>
  <si>
    <t>MAMADOU SALE</t>
  </si>
  <si>
    <t>P038417197665N</t>
  </si>
  <si>
    <t>85175</t>
  </si>
  <si>
    <t>Mamadou sale</t>
  </si>
  <si>
    <t>P038417744146B</t>
  </si>
  <si>
    <t>85176</t>
  </si>
  <si>
    <t>MAMADOU SALIF</t>
  </si>
  <si>
    <t>P067212496500N</t>
  </si>
  <si>
    <t>85177</t>
  </si>
  <si>
    <t>P129318549151Z</t>
  </si>
  <si>
    <t>85178</t>
  </si>
  <si>
    <t>P038718273798S</t>
  </si>
  <si>
    <t>85179</t>
  </si>
  <si>
    <t>P129617745613R</t>
  </si>
  <si>
    <t>85180</t>
  </si>
  <si>
    <t>P019116779669A</t>
  </si>
  <si>
    <t>85181</t>
  </si>
  <si>
    <t>P088517781039J</t>
  </si>
  <si>
    <t>85182</t>
  </si>
  <si>
    <t>Mamadou saliou</t>
  </si>
  <si>
    <t>P109417738862Z</t>
  </si>
  <si>
    <t>85183</t>
  </si>
  <si>
    <t>P129617744521J</t>
  </si>
  <si>
    <t>85184</t>
  </si>
  <si>
    <t>Mamadou saliou Balla</t>
  </si>
  <si>
    <t>P037717761364X</t>
  </si>
  <si>
    <t>85185</t>
  </si>
  <si>
    <t>MAMADOU SALIOUY</t>
  </si>
  <si>
    <t>P019817518461K</t>
  </si>
  <si>
    <t>85186</t>
  </si>
  <si>
    <t>P059817764520K</t>
  </si>
  <si>
    <t>85187</t>
  </si>
  <si>
    <t>MAMADOU SALLIOU</t>
  </si>
  <si>
    <t>P057917887379A</t>
  </si>
  <si>
    <t>85188</t>
  </si>
  <si>
    <t>MAMADOU SAMBA</t>
  </si>
  <si>
    <t>P019016495505F</t>
  </si>
  <si>
    <t>85189</t>
  </si>
  <si>
    <t>MAMADOU SELIOU</t>
  </si>
  <si>
    <t>P129617475801H</t>
  </si>
  <si>
    <t>HÔPITAL DE DISTRICT DE NEW-BELL</t>
  </si>
  <si>
    <t>85190</t>
  </si>
  <si>
    <t>MAMADOU SIDY</t>
  </si>
  <si>
    <t>P018717579708C</t>
  </si>
  <si>
    <t>FACE BASE CHINOISE</t>
  </si>
  <si>
    <t>85191</t>
  </si>
  <si>
    <t>P069617121392H</t>
  </si>
  <si>
    <t>85192</t>
  </si>
  <si>
    <t>MAMADOU SILAMAKA</t>
  </si>
  <si>
    <t>P016816055690Q</t>
  </si>
  <si>
    <t>BOUTIQUE K01</t>
  </si>
  <si>
    <t>85193</t>
  </si>
  <si>
    <t>MAMADOU SYLLA</t>
  </si>
  <si>
    <t>P048416677796K</t>
  </si>
  <si>
    <t>85194</t>
  </si>
  <si>
    <t>MAMADOU YACINE</t>
  </si>
  <si>
    <t>P080618002586U</t>
  </si>
  <si>
    <t>85195</t>
  </si>
  <si>
    <t>Mamadou Yacine</t>
  </si>
  <si>
    <t>P019617725098U</t>
  </si>
  <si>
    <t>85196</t>
  </si>
  <si>
    <t>MAMADOU YAYA</t>
  </si>
  <si>
    <t>P018416069752Q</t>
  </si>
  <si>
    <t>85197</t>
  </si>
  <si>
    <t>P027218558571U</t>
  </si>
  <si>
    <t>DVERS HAUTE TENSION</t>
  </si>
  <si>
    <t>85198</t>
  </si>
  <si>
    <t>P049317794263X</t>
  </si>
  <si>
    <t>85199</t>
  </si>
  <si>
    <t>P128217684309R</t>
  </si>
  <si>
    <t>85200</t>
  </si>
  <si>
    <t>P017217828969N</t>
  </si>
  <si>
    <t>85201</t>
  </si>
  <si>
    <t>MAMADOU ZACHARIYAOU</t>
  </si>
  <si>
    <t>P099618589191E</t>
  </si>
  <si>
    <t>85202</t>
  </si>
  <si>
    <t>MAMADOUDIAN</t>
  </si>
  <si>
    <t>P038818004709U</t>
  </si>
  <si>
    <t>85203</t>
  </si>
  <si>
    <t>P039617702724K</t>
  </si>
  <si>
    <t>85204</t>
  </si>
  <si>
    <t>P079216637345G</t>
  </si>
  <si>
    <t>85205</t>
  </si>
  <si>
    <t>P127916000784X</t>
  </si>
  <si>
    <t>85206</t>
  </si>
  <si>
    <t>P039517656877D</t>
  </si>
  <si>
    <t>YAOUNDE-NKOABANG</t>
  </si>
  <si>
    <t>85207</t>
  </si>
  <si>
    <t>P019116900645U</t>
  </si>
  <si>
    <t>CENTRE NKOLVE</t>
  </si>
  <si>
    <t>85208</t>
  </si>
  <si>
    <t>MOHAMADOU LAMINE</t>
  </si>
  <si>
    <t>P128217647224K</t>
  </si>
  <si>
    <t>85209</t>
  </si>
  <si>
    <t>P069717806832G</t>
  </si>
  <si>
    <t>85210</t>
  </si>
  <si>
    <t>P129317177820T</t>
  </si>
  <si>
    <t>85211</t>
  </si>
  <si>
    <t>Mohamed cherif</t>
  </si>
  <si>
    <t>P078718048413S</t>
  </si>
  <si>
    <t>85212</t>
  </si>
  <si>
    <t>P069417696270H</t>
  </si>
  <si>
    <t>85213</t>
  </si>
  <si>
    <t>P019016610705J</t>
  </si>
  <si>
    <t>85214</t>
  </si>
  <si>
    <t>P069717829079T</t>
  </si>
  <si>
    <t>85215</t>
  </si>
  <si>
    <t>MOUDJI TABA</t>
  </si>
  <si>
    <t>P019417038196R</t>
  </si>
  <si>
    <t>85216</t>
  </si>
  <si>
    <t>MOUDJITABA</t>
  </si>
  <si>
    <t>P019417658953N</t>
  </si>
  <si>
    <t>85217</t>
  </si>
  <si>
    <t>P018417685104N</t>
  </si>
  <si>
    <t>85218</t>
  </si>
  <si>
    <t>P019817745538S</t>
  </si>
  <si>
    <t>85219</t>
  </si>
  <si>
    <t>Mouhamadou</t>
  </si>
  <si>
    <t>P019817744401W</t>
  </si>
  <si>
    <t>85220</t>
  </si>
  <si>
    <t>P089017832839H</t>
  </si>
  <si>
    <t>85221</t>
  </si>
  <si>
    <t>P018318261291J</t>
  </si>
  <si>
    <t>85222</t>
  </si>
  <si>
    <t>P018312283467U</t>
  </si>
  <si>
    <t>85223</t>
  </si>
  <si>
    <t>MOUSSA AMADOU</t>
  </si>
  <si>
    <t>P066117963603Z</t>
  </si>
  <si>
    <t>85224</t>
  </si>
  <si>
    <t>MOUSSE</t>
  </si>
  <si>
    <t>P016917601239Z</t>
  </si>
  <si>
    <t>85225</t>
  </si>
  <si>
    <t>P058017816438G</t>
  </si>
  <si>
    <t>85226</t>
  </si>
  <si>
    <t>Moustapha</t>
  </si>
  <si>
    <t>P019917744122N</t>
  </si>
  <si>
    <t>85227</t>
  </si>
  <si>
    <t>P018916657962P</t>
  </si>
  <si>
    <t>453217</t>
  </si>
  <si>
    <t>85228</t>
  </si>
  <si>
    <t>MOUSTHAPHA</t>
  </si>
  <si>
    <t>P048517744064H</t>
  </si>
  <si>
    <t>85229</t>
  </si>
  <si>
    <t>NOUHOUM</t>
  </si>
  <si>
    <t>P019617704407D</t>
  </si>
  <si>
    <t>85230</t>
  </si>
  <si>
    <t>P127617888792H</t>
  </si>
  <si>
    <t>Prestation service commerce général import export</t>
  </si>
  <si>
    <t>85231</t>
  </si>
  <si>
    <t>P069916671741R</t>
  </si>
  <si>
    <t>85232</t>
  </si>
  <si>
    <t>P028017053947F</t>
  </si>
  <si>
    <t>85233</t>
  </si>
  <si>
    <t>P126517055086U</t>
  </si>
  <si>
    <t>85234</t>
  </si>
  <si>
    <t>P028017694549A</t>
  </si>
  <si>
    <t>85235</t>
  </si>
  <si>
    <t>OUMAR KANE</t>
  </si>
  <si>
    <t>P017218520107X</t>
  </si>
  <si>
    <t>85236</t>
  </si>
  <si>
    <t>P077616624954Z</t>
  </si>
  <si>
    <t>85237</t>
  </si>
  <si>
    <t>P018517206499Y</t>
  </si>
  <si>
    <t>85238</t>
  </si>
  <si>
    <t>P075814632132H</t>
  </si>
  <si>
    <t>85239</t>
  </si>
  <si>
    <t>P018616749768S</t>
  </si>
  <si>
    <t>85240</t>
  </si>
  <si>
    <t>P108217430301B</t>
  </si>
  <si>
    <t>NTUI ESSONG</t>
  </si>
  <si>
    <t>85241</t>
  </si>
  <si>
    <t>P017817677149B</t>
  </si>
  <si>
    <t>EKOUNOU PETIT GOUDRON</t>
  </si>
  <si>
    <t>85242</t>
  </si>
  <si>
    <t>P105617728375Z</t>
  </si>
  <si>
    <t>85243</t>
  </si>
  <si>
    <t>OUSMANE .SARA</t>
  </si>
  <si>
    <t>P067217674040B</t>
  </si>
  <si>
    <t>85244</t>
  </si>
  <si>
    <t>OUSMANE AMADOU</t>
  </si>
  <si>
    <t>P028117679862Q</t>
  </si>
  <si>
    <t>85245</t>
  </si>
  <si>
    <t>OUSMANE SARA</t>
  </si>
  <si>
    <t>P057217061126Q</t>
  </si>
  <si>
    <t>TSINGA (LYCÉE )</t>
  </si>
  <si>
    <t>85246</t>
  </si>
  <si>
    <t>P048717577407M</t>
  </si>
  <si>
    <t>85247</t>
  </si>
  <si>
    <t>P057600527017G</t>
  </si>
  <si>
    <t>85248</t>
  </si>
  <si>
    <t>P028618582455X</t>
  </si>
  <si>
    <t>85249</t>
  </si>
  <si>
    <t>sadou</t>
  </si>
  <si>
    <t>P017717707985E</t>
  </si>
  <si>
    <t>85250</t>
  </si>
  <si>
    <t>P040016701191Z</t>
  </si>
  <si>
    <t>ENTRÉE FACE TRADEX LOGPOM</t>
  </si>
  <si>
    <t>85251</t>
  </si>
  <si>
    <t>P119017731805E</t>
  </si>
  <si>
    <t>85252</t>
  </si>
  <si>
    <t>SAIDOU KALIDOU</t>
  </si>
  <si>
    <t>P066516128899Y</t>
  </si>
  <si>
    <t>SECTEUR HABILLEMENT BLOC CHINOIS BOX 363;364</t>
  </si>
  <si>
    <t>85253</t>
  </si>
  <si>
    <t>SAIDOU MOUSSA</t>
  </si>
  <si>
    <t>P016917678644C</t>
  </si>
  <si>
    <t>85254</t>
  </si>
  <si>
    <t>SAIKOU OUMAR</t>
  </si>
  <si>
    <t>P029814699358Y</t>
  </si>
  <si>
    <t>85255</t>
  </si>
  <si>
    <t>P029817724390G</t>
  </si>
  <si>
    <t>85256</t>
  </si>
  <si>
    <t>SALIOU DIOULDE.</t>
  </si>
  <si>
    <t>P040016664851R</t>
  </si>
  <si>
    <t>DERRIÈRE COLLÈGUE ANDRÉ MAROW ANGE RAPHAËL</t>
  </si>
  <si>
    <t>85257</t>
  </si>
  <si>
    <t>P018516210259J</t>
  </si>
  <si>
    <t>85258</t>
  </si>
  <si>
    <t>P129018069860Y</t>
  </si>
  <si>
    <t>85259</t>
  </si>
  <si>
    <t>P129817859673G</t>
  </si>
  <si>
    <t>85260</t>
  </si>
  <si>
    <t>P128317874316L</t>
  </si>
  <si>
    <t>85261</t>
  </si>
  <si>
    <t>SAMBA HOULEYE</t>
  </si>
  <si>
    <t>P057617679953W</t>
  </si>
  <si>
    <t>85262</t>
  </si>
  <si>
    <t>SAMBA.</t>
  </si>
  <si>
    <t>P129517703162Z</t>
  </si>
  <si>
    <t>85263</t>
  </si>
  <si>
    <t>P128317337862Q</t>
  </si>
  <si>
    <t>85264</t>
  </si>
  <si>
    <t>SÈKOU</t>
  </si>
  <si>
    <t>P128617668828X</t>
  </si>
  <si>
    <t>85265</t>
  </si>
  <si>
    <t>Sékou amadou</t>
  </si>
  <si>
    <t>P030017725173S</t>
  </si>
  <si>
    <t>85266</t>
  </si>
  <si>
    <t>P068217659635A</t>
  </si>
  <si>
    <t>85267</t>
  </si>
  <si>
    <t>P068217708016J</t>
  </si>
  <si>
    <t>85268</t>
  </si>
  <si>
    <t>SILEYMANE</t>
  </si>
  <si>
    <t>P117416656699D</t>
  </si>
  <si>
    <t>85269</t>
  </si>
  <si>
    <t>SIRADIO</t>
  </si>
  <si>
    <t>P049217683109M</t>
  </si>
  <si>
    <t>85270</t>
  </si>
  <si>
    <t>P018618579171M</t>
  </si>
  <si>
    <t>85271</t>
  </si>
  <si>
    <t>P018414537916B</t>
  </si>
  <si>
    <t>FACE ENTREE DOUANES</t>
  </si>
  <si>
    <t>85272</t>
  </si>
  <si>
    <t>P047312313386R</t>
  </si>
  <si>
    <t>85273</t>
  </si>
  <si>
    <t>P128117658018B</t>
  </si>
  <si>
    <t>85274</t>
  </si>
  <si>
    <t>P127717734598P</t>
  </si>
  <si>
    <t>85275</t>
  </si>
  <si>
    <t>P047318549282P</t>
  </si>
  <si>
    <t>BONATEKI RUE DES STARS</t>
  </si>
  <si>
    <t>85276</t>
  </si>
  <si>
    <t>SOULEYMANE CHERIF</t>
  </si>
  <si>
    <t>P038516047539X</t>
  </si>
  <si>
    <t>85277</t>
  </si>
  <si>
    <t>SOULEYMANE.</t>
  </si>
  <si>
    <t>P018815287607Z</t>
  </si>
  <si>
    <t>85278</t>
  </si>
  <si>
    <t>THIERNO ABDOUL</t>
  </si>
  <si>
    <t>P059616674822K</t>
  </si>
  <si>
    <t>85279</t>
  </si>
  <si>
    <t>THIERNO ABDOURAHAMANE</t>
  </si>
  <si>
    <t>P018516243086G</t>
  </si>
  <si>
    <t>HERVÉ KOUM</t>
  </si>
  <si>
    <t>85280</t>
  </si>
  <si>
    <t>P070718283810F</t>
  </si>
  <si>
    <t>85281</t>
  </si>
  <si>
    <t>P129917675778N</t>
  </si>
  <si>
    <t>CITYBILINGUAL- CAMEROUN</t>
  </si>
  <si>
    <t>85282</t>
  </si>
  <si>
    <t>P018516441239M</t>
  </si>
  <si>
    <t>85283</t>
  </si>
  <si>
    <t>P108318505383C</t>
  </si>
  <si>
    <t>85284</t>
  </si>
  <si>
    <t>THIERNO MAMOUDOU</t>
  </si>
  <si>
    <t>P018114684747Z</t>
  </si>
  <si>
    <t>85285</t>
  </si>
  <si>
    <t>THIERNO OUSMANE</t>
  </si>
  <si>
    <t>P025517846279P</t>
  </si>
  <si>
    <t>85286</t>
  </si>
  <si>
    <t>P020017668446J</t>
  </si>
  <si>
    <t>CHAPELLE PAYSAN</t>
  </si>
  <si>
    <t>85287</t>
  </si>
  <si>
    <t>THIERNO TALKHADOU</t>
  </si>
  <si>
    <t>P078717633392Y</t>
  </si>
  <si>
    <t>85288</t>
  </si>
  <si>
    <t>THIRNO MAMOUDOU</t>
  </si>
  <si>
    <t>P018116180001H</t>
  </si>
  <si>
    <t>85289</t>
  </si>
  <si>
    <t>P128412698210Y</t>
  </si>
  <si>
    <t>85290</t>
  </si>
  <si>
    <t>P128618079429S</t>
  </si>
  <si>
    <t>85291</t>
  </si>
  <si>
    <t>YERO BILALY</t>
  </si>
  <si>
    <t>P086017708332Q</t>
  </si>
  <si>
    <t>85292</t>
  </si>
  <si>
    <t>P129817664592P</t>
  </si>
  <si>
    <t>671309936</t>
  </si>
  <si>
    <t>85293</t>
  </si>
  <si>
    <t>P085900052083Q</t>
  </si>
  <si>
    <t>85294</t>
  </si>
  <si>
    <t>Youssouf</t>
  </si>
  <si>
    <t>P010217697132S</t>
  </si>
  <si>
    <t>85295</t>
  </si>
  <si>
    <t>DIALLO  IBRAHIMA</t>
  </si>
  <si>
    <t>P046912150787Z</t>
  </si>
  <si>
    <t>85296</t>
  </si>
  <si>
    <t>P017417771467U</t>
  </si>
  <si>
    <t>85297</t>
  </si>
  <si>
    <t>DIALLO  MAMADOU</t>
  </si>
  <si>
    <t>P010117772067Q</t>
  </si>
  <si>
    <t>85298</t>
  </si>
  <si>
    <t>DIALLO ABDOU</t>
  </si>
  <si>
    <t>RAHIMY</t>
  </si>
  <si>
    <t>P099017593888K</t>
  </si>
  <si>
    <t>BONANGANG CARRIÈRE</t>
  </si>
  <si>
    <t>85299</t>
  </si>
  <si>
    <t>DIALLO ABDOULADIA</t>
  </si>
  <si>
    <t>DIALLO ABDOULA</t>
  </si>
  <si>
    <t>P017312116194N</t>
  </si>
  <si>
    <t>85300</t>
  </si>
  <si>
    <t>DIALLO ABDOULAYE</t>
  </si>
  <si>
    <t>P108718173877K</t>
  </si>
  <si>
    <t>commrce</t>
  </si>
  <si>
    <t>85301</t>
  </si>
  <si>
    <t>P088516632320D</t>
  </si>
  <si>
    <t>85302</t>
  </si>
  <si>
    <t>ETS DIALLO ABDOULAYE</t>
  </si>
  <si>
    <t>P017712527803X</t>
  </si>
  <si>
    <t>BAYANGUI</t>
  </si>
  <si>
    <t>85303</t>
  </si>
  <si>
    <t>DIALLO ABDOULAYE BHOYE</t>
  </si>
  <si>
    <t>P010116124415E</t>
  </si>
  <si>
    <t>85304</t>
  </si>
  <si>
    <t>DIALLO ABDOULAYE DADE CIRE</t>
  </si>
  <si>
    <t>P126517753737P</t>
  </si>
  <si>
    <t>85305</t>
  </si>
  <si>
    <t>DIALLO ABDOULAYE YOUSSOUF</t>
  </si>
  <si>
    <t>P117518535933D</t>
  </si>
  <si>
    <t>MARCHÉ FEMME</t>
  </si>
  <si>
    <t>85306</t>
  </si>
  <si>
    <t>DIALLO ABDOURAHAMANE</t>
  </si>
  <si>
    <t>P019217694571F</t>
  </si>
  <si>
    <t>85307</t>
  </si>
  <si>
    <t>DIALLO ABDRAHAMANE</t>
  </si>
  <si>
    <t>P018016279727E</t>
  </si>
  <si>
    <t>85308</t>
  </si>
  <si>
    <t>DIALLO ABOU MOUSSA</t>
  </si>
  <si>
    <t>P128516719724W</t>
  </si>
  <si>
    <t>85309</t>
  </si>
  <si>
    <t>DIALLO ABOUBACAR</t>
  </si>
  <si>
    <t>P098416438273D</t>
  </si>
  <si>
    <t>85310</t>
  </si>
  <si>
    <t>DIALLO ABOUBAKAR</t>
  </si>
  <si>
    <t>P127912287977D</t>
  </si>
  <si>
    <t>face Total</t>
  </si>
  <si>
    <t>85311</t>
  </si>
  <si>
    <t>Diallo Adama</t>
  </si>
  <si>
    <t>P109417695340H</t>
  </si>
  <si>
    <t>85312</t>
  </si>
  <si>
    <t>DIALLO AHMADOU MAHAMADOU</t>
  </si>
  <si>
    <t>P019416280363W</t>
  </si>
  <si>
    <t>85313</t>
  </si>
  <si>
    <t>DIALLO AISSATOU BILLY</t>
  </si>
  <si>
    <t>'' ETS DIALLO ''</t>
  </si>
  <si>
    <t>P099117735780L</t>
  </si>
  <si>
    <t>85314</t>
  </si>
  <si>
    <t>DIALLO ALGA SIMOU</t>
  </si>
  <si>
    <t>P019018467548J</t>
  </si>
  <si>
    <t>IMMEUBLE BK</t>
  </si>
  <si>
    <t>85315</t>
  </si>
  <si>
    <t>DIALLO ALHASSANE</t>
  </si>
  <si>
    <t>P010016053021B</t>
  </si>
  <si>
    <t>85316</t>
  </si>
  <si>
    <t>P028416601194K</t>
  </si>
  <si>
    <t>85317</t>
  </si>
  <si>
    <t>DIALLO ALIOU</t>
  </si>
  <si>
    <t>P017617834345P</t>
  </si>
  <si>
    <t>85318</t>
  </si>
  <si>
    <t>P025617769984X</t>
  </si>
  <si>
    <t>85319</t>
  </si>
  <si>
    <t>Diallo Alpha</t>
  </si>
  <si>
    <t>Aguibou</t>
  </si>
  <si>
    <t>P109917765587K</t>
  </si>
  <si>
    <t>85320</t>
  </si>
  <si>
    <t>DIALLO ALPHA HABIB</t>
  </si>
  <si>
    <t>P048616123839H</t>
  </si>
  <si>
    <t>TRANSPORT ET COMMERCE</t>
  </si>
  <si>
    <t>85321</t>
  </si>
  <si>
    <t>DIALLO ALPHA OUMAR</t>
  </si>
  <si>
    <t>P010018160490T</t>
  </si>
  <si>
    <t>85322</t>
  </si>
  <si>
    <t>P128916635591C</t>
  </si>
  <si>
    <t>85323</t>
  </si>
  <si>
    <t>DIALLO ALSSAINOU</t>
  </si>
  <si>
    <t>P030017765831S</t>
  </si>
  <si>
    <t>85324</t>
  </si>
  <si>
    <t>DIALLO ALY</t>
  </si>
  <si>
    <t>P015612280987E</t>
  </si>
  <si>
    <t>FACE PACHI BAR</t>
  </si>
  <si>
    <t>85325</t>
  </si>
  <si>
    <t>Diallo amadou</t>
  </si>
  <si>
    <t>Bente</t>
  </si>
  <si>
    <t>P027817691258W</t>
  </si>
  <si>
    <t>85326</t>
  </si>
  <si>
    <t>DIALLO AMADOU</t>
  </si>
  <si>
    <t>P127917680652N</t>
  </si>
  <si>
    <t>85327</t>
  </si>
  <si>
    <t>DIAROUGHA</t>
  </si>
  <si>
    <t>P018317668402X</t>
  </si>
  <si>
    <t>85328</t>
  </si>
  <si>
    <t>OURY</t>
  </si>
  <si>
    <t>P019717848135J</t>
  </si>
  <si>
    <t>85329</t>
  </si>
  <si>
    <t>P017917782972Z</t>
  </si>
  <si>
    <t>85330</t>
  </si>
  <si>
    <t>P017917792484H</t>
  </si>
  <si>
    <t>85331</t>
  </si>
  <si>
    <t>P017917796873K</t>
  </si>
  <si>
    <t>85332</t>
  </si>
  <si>
    <t>diallo amadou</t>
  </si>
  <si>
    <t>oury</t>
  </si>
  <si>
    <t>P017717692126H</t>
  </si>
  <si>
    <t>85333</t>
  </si>
  <si>
    <t>P028417978529W</t>
  </si>
  <si>
    <t>85334</t>
  </si>
  <si>
    <t>DIALLO AMADOU BAILLA</t>
  </si>
  <si>
    <t>P118816287069C</t>
  </si>
  <si>
    <t>85335</t>
  </si>
  <si>
    <t>DIALLO AMADOU DIADIE</t>
  </si>
  <si>
    <t>P128316582440Y</t>
  </si>
  <si>
    <t>85336</t>
  </si>
  <si>
    <t>DIALLO AMADOU DIOULDE</t>
  </si>
  <si>
    <t>P067917721891W</t>
  </si>
  <si>
    <t>85337</t>
  </si>
  <si>
    <t>DIALLO AMADOU GALO</t>
  </si>
  <si>
    <t>P079116902215M</t>
  </si>
  <si>
    <t>S.</t>
  </si>
  <si>
    <t>85338</t>
  </si>
  <si>
    <t>DIALLO AMADOU LAHOYA</t>
  </si>
  <si>
    <t>P048812499366R</t>
  </si>
  <si>
    <t>85339</t>
  </si>
  <si>
    <t>DIALLO AMADOU LAMARANA</t>
  </si>
  <si>
    <t>ETS DIALLO AMADOU LAMARANA</t>
  </si>
  <si>
    <t>P048012550052H</t>
  </si>
  <si>
    <t>85340</t>
  </si>
  <si>
    <t>DIALLO AMADOU OURRRY</t>
  </si>
  <si>
    <t>P096918619374Y</t>
  </si>
  <si>
    <t>85341</t>
  </si>
  <si>
    <t>DIALLO AMADOU OURRY</t>
  </si>
  <si>
    <t>P096918617271Q</t>
  </si>
  <si>
    <t>85342</t>
  </si>
  <si>
    <t>DIALLO AMADOU OURY</t>
  </si>
  <si>
    <t>P079716330693R</t>
  </si>
  <si>
    <t>85343</t>
  </si>
  <si>
    <t>P017916828498P</t>
  </si>
  <si>
    <t>85344</t>
  </si>
  <si>
    <t>DIALLO AMADOU SADIO</t>
  </si>
  <si>
    <t>P019218052476E</t>
  </si>
  <si>
    <t>85345</t>
  </si>
  <si>
    <t>DIALLO AMADOU TIDIANE</t>
  </si>
  <si>
    <t>P039418350530P</t>
  </si>
  <si>
    <t>85346</t>
  </si>
  <si>
    <t>DIALLO AMINATA</t>
  </si>
  <si>
    <t>P048517117189N</t>
  </si>
  <si>
    <t>85347</t>
  </si>
  <si>
    <t>P069416990446P</t>
  </si>
  <si>
    <t>85348</t>
  </si>
  <si>
    <t>Diallo Aminata ets babysoft</t>
  </si>
  <si>
    <t>P069417852535A</t>
  </si>
  <si>
    <t>85349</t>
  </si>
  <si>
    <t>DIALLO BABOUCAR</t>
  </si>
  <si>
    <t>P039416667442X</t>
  </si>
  <si>
    <t>85350</t>
  </si>
  <si>
    <t>DIALLO BAH</t>
  </si>
  <si>
    <t>P098912505123H</t>
  </si>
  <si>
    <t>A COTE VANESSA HOTEL</t>
  </si>
  <si>
    <t>85351</t>
  </si>
  <si>
    <t>DIALLO BARA</t>
  </si>
  <si>
    <t>P098612705136P</t>
  </si>
  <si>
    <t>FACE ROND POINT MBONDOSSI</t>
  </si>
  <si>
    <t>85352</t>
  </si>
  <si>
    <t>DIALLO BASSIROU</t>
  </si>
  <si>
    <t>P017918365124T</t>
  </si>
  <si>
    <t>85353</t>
  </si>
  <si>
    <t>DIALLO BELCO</t>
  </si>
  <si>
    <t>P127118530659Q</t>
  </si>
  <si>
    <t>PK 18 CARREFOUR MASSA YO</t>
  </si>
  <si>
    <t>85354</t>
  </si>
  <si>
    <t>DIALLO BOUBACAR</t>
  </si>
  <si>
    <t>P119418251692U</t>
  </si>
  <si>
    <t>85355</t>
  </si>
  <si>
    <t>P037816258524Z</t>
  </si>
  <si>
    <t>85356</t>
  </si>
  <si>
    <t>P065616096903N</t>
  </si>
  <si>
    <t>85357</t>
  </si>
  <si>
    <t>DIALLO BOUBACAR SIDDI</t>
  </si>
  <si>
    <t>P017118254834S</t>
  </si>
  <si>
    <t>85358</t>
  </si>
  <si>
    <t>DIALLO BOUBOU</t>
  </si>
  <si>
    <t>P017117660046P</t>
  </si>
  <si>
    <t>85359</t>
  </si>
  <si>
    <t>DIALLO BOURA</t>
  </si>
  <si>
    <t>P078312438206H</t>
  </si>
  <si>
    <t>CARREFOUR BANSOA</t>
  </si>
  <si>
    <t>85360</t>
  </si>
  <si>
    <t>DIALLO BRAHIMA</t>
  </si>
  <si>
    <t>P019217495701Z</t>
  </si>
  <si>
    <t>MAKA'AOUM</t>
  </si>
  <si>
    <t>85361</t>
  </si>
  <si>
    <t>DIALLO CHECKOU OUMAROU</t>
  </si>
  <si>
    <t>P089916381690N</t>
  </si>
  <si>
    <t>85362</t>
  </si>
  <si>
    <t>DIALLO CHEICKOU OUMAROU</t>
  </si>
  <si>
    <t>P089917782207L</t>
  </si>
  <si>
    <t>85363</t>
  </si>
  <si>
    <t>DIALLO DAOUDA</t>
  </si>
  <si>
    <t>P049716334877N</t>
  </si>
  <si>
    <t>85364</t>
  </si>
  <si>
    <t>DIALLO DEMBA</t>
  </si>
  <si>
    <t>P067116157787Y</t>
  </si>
  <si>
    <t>85365</t>
  </si>
  <si>
    <t>HAMADY</t>
  </si>
  <si>
    <t>P016416636349M</t>
  </si>
  <si>
    <t>85366</t>
  </si>
  <si>
    <t>DIALLO ELHAD MAMADOU TELY</t>
  </si>
  <si>
    <t>ETS DIALLO ELHAD MAMADOU TELY</t>
  </si>
  <si>
    <t>P077912405103F</t>
  </si>
  <si>
    <t>PHCIE ST LAURENT</t>
  </si>
  <si>
    <t>85367</t>
  </si>
  <si>
    <t>DIALLO ELHADJ DAOUDA</t>
  </si>
  <si>
    <t>P019916100431J</t>
  </si>
  <si>
    <t>TRADRZ</t>
  </si>
  <si>
    <t>85368</t>
  </si>
  <si>
    <t>DIALLO ELHADJI ALPHA OUMAR</t>
  </si>
  <si>
    <t>P039918272231Z</t>
  </si>
  <si>
    <t>85369</t>
  </si>
  <si>
    <t>DIALLO ELHAJ</t>
  </si>
  <si>
    <t>P019917453509U</t>
  </si>
  <si>
    <t>85370</t>
  </si>
  <si>
    <t>DIALLO EPOUSE BALDE</t>
  </si>
  <si>
    <t>ADAMA DIAN</t>
  </si>
  <si>
    <t>P089818549232M</t>
  </si>
  <si>
    <t>GRAND HANGAR MARCHE CENTRAL</t>
  </si>
  <si>
    <t>85371</t>
  </si>
  <si>
    <t>DIALLO EPSE DIALLA</t>
  </si>
  <si>
    <t>MARIAMA CIRE</t>
  </si>
  <si>
    <t>P107818507586E</t>
  </si>
  <si>
    <t>85372</t>
  </si>
  <si>
    <t>DIALLO EPSEE ITEM</t>
  </si>
  <si>
    <t>MAIMOUNA MARIE</t>
  </si>
  <si>
    <t>P083800202089Q</t>
  </si>
  <si>
    <t>85373</t>
  </si>
  <si>
    <t>DIALLO FATIMATOU</t>
  </si>
  <si>
    <t>P017616230589W</t>
  </si>
  <si>
    <t>85374</t>
  </si>
  <si>
    <t>DIALLO FATOU</t>
  </si>
  <si>
    <t>P099818175038M</t>
  </si>
  <si>
    <t>85375</t>
  </si>
  <si>
    <t>DIALLO FATOUMATA LAMARANA</t>
  </si>
  <si>
    <t>P038316864689W</t>
  </si>
  <si>
    <t>85376</t>
  </si>
  <si>
    <t>DIALLO GOURO</t>
  </si>
  <si>
    <t>P128412326384X</t>
  </si>
  <si>
    <t>MOKOLO III</t>
  </si>
  <si>
    <t>85377</t>
  </si>
  <si>
    <t>DIALLO HABIB</t>
  </si>
  <si>
    <t>P018616122002Y</t>
  </si>
  <si>
    <t>85378</t>
  </si>
  <si>
    <t>DIALLO HABIBOU ALASSANE</t>
  </si>
  <si>
    <t>P018517974910P</t>
  </si>
  <si>
    <t>85379</t>
  </si>
  <si>
    <t>DIALLO HAMADOU</t>
  </si>
  <si>
    <t>P108917770073K</t>
  </si>
  <si>
    <t>85380</t>
  </si>
  <si>
    <t>P045817679339Y</t>
  </si>
  <si>
    <t>85381</t>
  </si>
  <si>
    <t>Diallo Hamadou</t>
  </si>
  <si>
    <t>Ets diallo hamadou</t>
  </si>
  <si>
    <t>P045800200105G</t>
  </si>
  <si>
    <t>85382</t>
  </si>
  <si>
    <t>DIALLO HAMADOUN</t>
  </si>
  <si>
    <t>P127317969627A</t>
  </si>
  <si>
    <t>85383</t>
  </si>
  <si>
    <t>P127318225606N</t>
  </si>
  <si>
    <t>85384</t>
  </si>
  <si>
    <t>DIALLO HAMED</t>
  </si>
  <si>
    <t>P077917732722X</t>
  </si>
  <si>
    <t>85385</t>
  </si>
  <si>
    <t>DIALLO HAMIDOU</t>
  </si>
  <si>
    <t>P127916122688T</t>
  </si>
  <si>
    <t>85386</t>
  </si>
  <si>
    <t>P099916124431D</t>
  </si>
  <si>
    <t>85387</t>
  </si>
  <si>
    <t>P040117679316H</t>
  </si>
  <si>
    <t>85388</t>
  </si>
  <si>
    <t>DIALLO HAMIDOU OUMAR</t>
  </si>
  <si>
    <t>P127018450629P</t>
  </si>
  <si>
    <t>85389</t>
  </si>
  <si>
    <t>DIALLO HAROUNA</t>
  </si>
  <si>
    <t>P077618522570T</t>
  </si>
  <si>
    <t>85390</t>
  </si>
  <si>
    <t>DIALLO HAROUNA SAMBA</t>
  </si>
  <si>
    <t>P018217883451F</t>
  </si>
  <si>
    <t>85391</t>
  </si>
  <si>
    <t>Diallo Ibrahim</t>
  </si>
  <si>
    <t>P038717772489M</t>
  </si>
  <si>
    <t>85392</t>
  </si>
  <si>
    <t>DIALLO IBRAHIMA</t>
  </si>
  <si>
    <t>P038317685327P</t>
  </si>
  <si>
    <t>85393</t>
  </si>
  <si>
    <t>P129516808176U</t>
  </si>
  <si>
    <t>85394</t>
  </si>
  <si>
    <t>P037318118912M</t>
  </si>
  <si>
    <t>85395</t>
  </si>
  <si>
    <t>P019416674375Y</t>
  </si>
  <si>
    <t>85396</t>
  </si>
  <si>
    <t>P049916242704W</t>
  </si>
  <si>
    <t>85397</t>
  </si>
  <si>
    <t>P048318279687B</t>
  </si>
  <si>
    <t>85398</t>
  </si>
  <si>
    <t>P045616757026Q</t>
  </si>
  <si>
    <t>85399</t>
  </si>
  <si>
    <t>ETS DIALLO IBRAHIMA</t>
  </si>
  <si>
    <t>P017100378151U</t>
  </si>
  <si>
    <t>VENTE VETEMENTS AFRITUDE</t>
  </si>
  <si>
    <t>MOSSQUEE CENTRALE</t>
  </si>
  <si>
    <t>85400</t>
  </si>
  <si>
    <t>P016812551827G</t>
  </si>
  <si>
    <t>85401</t>
  </si>
  <si>
    <t>SORY</t>
  </si>
  <si>
    <t>P018916336999M</t>
  </si>
  <si>
    <t>85402</t>
  </si>
  <si>
    <t>DIALLO IBRAHIMA DEMBA</t>
  </si>
  <si>
    <t>P017816712287N</t>
  </si>
  <si>
    <t>85403</t>
  </si>
  <si>
    <t>DIALLO IBRAHIMA KALILOU</t>
  </si>
  <si>
    <t>P099916808156X</t>
  </si>
  <si>
    <t>85404</t>
  </si>
  <si>
    <t>DIALLO IBRAHIMA SORY</t>
  </si>
  <si>
    <t>P100217966287U</t>
  </si>
  <si>
    <t>85405</t>
  </si>
  <si>
    <t>P019616599857Y</t>
  </si>
  <si>
    <t>85406</t>
  </si>
  <si>
    <t>ETS DIALLO IBRAHIMA SORY</t>
  </si>
  <si>
    <t>P088412499898J</t>
  </si>
  <si>
    <t>MONTEE SAKER</t>
  </si>
  <si>
    <t>85407</t>
  </si>
  <si>
    <t>DIALLO IBRAHIMADIA</t>
  </si>
  <si>
    <t>P018112405143Y</t>
  </si>
  <si>
    <t>85408</t>
  </si>
  <si>
    <t>DIALLO IBREHIMADIA</t>
  </si>
  <si>
    <t>DIALLO IBREHIMA</t>
  </si>
  <si>
    <t>P018712337651X</t>
  </si>
  <si>
    <t>85409</t>
  </si>
  <si>
    <t>DIALLO IDRISSA</t>
  </si>
  <si>
    <t>P037617691137L</t>
  </si>
  <si>
    <t>85410</t>
  </si>
  <si>
    <t>DIALLO ISMAEL</t>
  </si>
  <si>
    <t>P038716154676N</t>
  </si>
  <si>
    <t>85411</t>
  </si>
  <si>
    <t>DIALLO ISMAILA</t>
  </si>
  <si>
    <t>P019017091746S</t>
  </si>
  <si>
    <t>85412</t>
  </si>
  <si>
    <t>DIALLO KASSIM</t>
  </si>
  <si>
    <t>P018412089854Y</t>
  </si>
  <si>
    <t>MOLO BAR</t>
  </si>
  <si>
    <t>85413</t>
  </si>
  <si>
    <t>DIALLO KOLLA</t>
  </si>
  <si>
    <t>ETS DIALLO KOLLA</t>
  </si>
  <si>
    <t>P016612522596U</t>
  </si>
  <si>
    <t>85414</t>
  </si>
  <si>
    <t>DIALLO LAMINE</t>
  </si>
  <si>
    <t>P127616332163P</t>
  </si>
  <si>
    <t>85415</t>
  </si>
  <si>
    <t>DIALLO MAMADOU</t>
  </si>
  <si>
    <t>P016200210376N</t>
  </si>
  <si>
    <t>ANCIEN CIMENCAM</t>
  </si>
  <si>
    <t>85416</t>
  </si>
  <si>
    <t>P109616198540K</t>
  </si>
  <si>
    <t>85417</t>
  </si>
  <si>
    <t>P018416334972J</t>
  </si>
  <si>
    <t>85418</t>
  </si>
  <si>
    <t>P028517749537B</t>
  </si>
  <si>
    <t>85419</t>
  </si>
  <si>
    <t>P059517650599N</t>
  </si>
  <si>
    <t>85420</t>
  </si>
  <si>
    <t>BAILLO</t>
  </si>
  <si>
    <t>P047217073115T</t>
  </si>
  <si>
    <t>85421</t>
  </si>
  <si>
    <t>BASIR</t>
  </si>
  <si>
    <t>P019917950895P</t>
  </si>
  <si>
    <t>85422</t>
  </si>
  <si>
    <t>P028617814153K</t>
  </si>
  <si>
    <t>85423</t>
  </si>
  <si>
    <t>P028617806319P</t>
  </si>
  <si>
    <t>85424</t>
  </si>
  <si>
    <t>Diallo Mamadou</t>
  </si>
  <si>
    <t>Djoulde</t>
  </si>
  <si>
    <t>P017117703337B</t>
  </si>
  <si>
    <t>85425</t>
  </si>
  <si>
    <t>FALILOU</t>
  </si>
  <si>
    <t>P068218529952C</t>
  </si>
  <si>
    <t>85426</t>
  </si>
  <si>
    <t>LALY</t>
  </si>
  <si>
    <t>P048617551819S</t>
  </si>
  <si>
    <t>85427</t>
  </si>
  <si>
    <t>P019417680714L</t>
  </si>
  <si>
    <t>85428</t>
  </si>
  <si>
    <t>P039017729736R</t>
  </si>
  <si>
    <t>85429</t>
  </si>
  <si>
    <t>P099617373885X</t>
  </si>
  <si>
    <t>85430</t>
  </si>
  <si>
    <t>P017917780894B</t>
  </si>
  <si>
    <t>85431</t>
  </si>
  <si>
    <t>THIERBEL</t>
  </si>
  <si>
    <t>P127216657585P</t>
  </si>
  <si>
    <t>85432</t>
  </si>
  <si>
    <t>P087817987605Y</t>
  </si>
  <si>
    <t>85433</t>
  </si>
  <si>
    <t>YOUSOUFOU</t>
  </si>
  <si>
    <t>P048417745304E</t>
  </si>
  <si>
    <t>85434</t>
  </si>
  <si>
    <t>P048417744115P</t>
  </si>
  <si>
    <t>85435</t>
  </si>
  <si>
    <t>DIALLO MAMADOU ABDOULAYE</t>
  </si>
  <si>
    <t>P069117419603R</t>
  </si>
  <si>
    <t>85436</t>
  </si>
  <si>
    <t>DIALLO MAMADOU ABDOULDIA</t>
  </si>
  <si>
    <t>DIALLO MAMADOU ABDOUL</t>
  </si>
  <si>
    <t>P016000186556Q</t>
  </si>
  <si>
    <t>VENTE DES  MONTRES</t>
  </si>
  <si>
    <t>BOUTIQUE 819</t>
  </si>
  <si>
    <t>85437</t>
  </si>
  <si>
    <t>DIALLO MAMADOU ADAMA</t>
  </si>
  <si>
    <t>P129418062652C</t>
  </si>
  <si>
    <t>85438</t>
  </si>
  <si>
    <t>DIALLO MAMADOU ALIOU</t>
  </si>
  <si>
    <t>P078015983845E</t>
  </si>
  <si>
    <t>85439</t>
  </si>
  <si>
    <t>ETS DIALLO MAMADOU ALIOU</t>
  </si>
  <si>
    <t>P049012374292X</t>
  </si>
  <si>
    <t>85440</t>
  </si>
  <si>
    <t>DIALLO MAMADOU ALPHA</t>
  </si>
  <si>
    <t>P059018467539Q</t>
  </si>
  <si>
    <t>ENTREE MARIE REINE</t>
  </si>
  <si>
    <t>85441</t>
  </si>
  <si>
    <t>DIALLO MAMADOU ALPHADIA</t>
  </si>
  <si>
    <t>P018012496892P</t>
  </si>
  <si>
    <t>85442</t>
  </si>
  <si>
    <t>DIALLO MAMADOU BELLA</t>
  </si>
  <si>
    <t>ETS DIALLO &amp; FRERES</t>
  </si>
  <si>
    <t>P037400551561F</t>
  </si>
  <si>
    <t>85443</t>
  </si>
  <si>
    <t>DIALLO MAMADOU BHOYE</t>
  </si>
  <si>
    <t>P018417085012Y</t>
  </si>
  <si>
    <t>ECOLE B</t>
  </si>
  <si>
    <t>85444</t>
  </si>
  <si>
    <t>DIALLO MAMADOU BISSIROU</t>
  </si>
  <si>
    <t>P029517707453B</t>
  </si>
  <si>
    <t>85445</t>
  </si>
  <si>
    <t>DIALLO MAMADOU CHARIFOU</t>
  </si>
  <si>
    <t>P122015822090K</t>
  </si>
  <si>
    <t>85446</t>
  </si>
  <si>
    <t>P078017541423F</t>
  </si>
  <si>
    <t>PRESTATIONS SERVICES,</t>
  </si>
  <si>
    <t>85447</t>
  </si>
  <si>
    <t>ETS D.M.C DAKERE</t>
  </si>
  <si>
    <t>P078012249132L</t>
  </si>
  <si>
    <t>85448</t>
  </si>
  <si>
    <t>ETS DIALLO MAMADOU CHARIFOU</t>
  </si>
  <si>
    <t>P078012405108Z</t>
  </si>
  <si>
    <t>85449</t>
  </si>
  <si>
    <t>DIALLO MAMADOU CHARIFOU RESTAURANT LE DAKERE</t>
  </si>
  <si>
    <t>P122016259886M</t>
  </si>
  <si>
    <t>85450</t>
  </si>
  <si>
    <t>DIALLO MAMADOU DAYE</t>
  </si>
  <si>
    <t>P089816025669E</t>
  </si>
  <si>
    <t>85451</t>
  </si>
  <si>
    <t>DIALLO MAMADOU DEMBAETS</t>
  </si>
  <si>
    <t>ETS DIALLO MAMADOU DEMBA</t>
  </si>
  <si>
    <t>P055712353926Z</t>
  </si>
  <si>
    <t>ENTREE GRAND HANGAR</t>
  </si>
  <si>
    <t>85452</t>
  </si>
  <si>
    <t>DIALLO MAMADOU DIAN</t>
  </si>
  <si>
    <t>P018116354166H</t>
  </si>
  <si>
    <t>85453</t>
  </si>
  <si>
    <t>DIALLO MAMADOU DIAO</t>
  </si>
  <si>
    <t>P090318018502Z</t>
  </si>
  <si>
    <t>85454</t>
  </si>
  <si>
    <t>DIALLO MAMADOU DJOULDE</t>
  </si>
  <si>
    <t>P017100173134A</t>
  </si>
  <si>
    <t>CARREFOUR ALPHA</t>
  </si>
  <si>
    <t>85455</t>
  </si>
  <si>
    <t>P068916854523L</t>
  </si>
  <si>
    <t>85456</t>
  </si>
  <si>
    <t>Diallo Mamadou gando</t>
  </si>
  <si>
    <t>P029617802190C</t>
  </si>
  <si>
    <t>85457</t>
  </si>
  <si>
    <t>DIALLO MAMADOU GANDO</t>
  </si>
  <si>
    <t>P039716753890E</t>
  </si>
  <si>
    <t>85458</t>
  </si>
  <si>
    <t>P029617788037T</t>
  </si>
  <si>
    <t>85459</t>
  </si>
  <si>
    <t>DIALLO MAMADOU HADY</t>
  </si>
  <si>
    <t>P067716719752R</t>
  </si>
  <si>
    <t>85460</t>
  </si>
  <si>
    <t>DIALLO MAMADOU HAFIZOU</t>
  </si>
  <si>
    <t>P017500343967J</t>
  </si>
  <si>
    <t>85461</t>
  </si>
  <si>
    <t>DIALLO MAMADOU ILLIASSOU</t>
  </si>
  <si>
    <t>ETS DIALLO MAMADOU ILLIASSOU</t>
  </si>
  <si>
    <t>P016412499589C</t>
  </si>
  <si>
    <t>85462</t>
  </si>
  <si>
    <t>DIALLO MAMADOU KORKA</t>
  </si>
  <si>
    <t>P030016698718X</t>
  </si>
  <si>
    <t>DOOUALA P</t>
  </si>
  <si>
    <t>85463</t>
  </si>
  <si>
    <t>P030017768413M</t>
  </si>
  <si>
    <t>85464</t>
  </si>
  <si>
    <t>DIALLO MAMADOU LALY</t>
  </si>
  <si>
    <t>P048618312331Y</t>
  </si>
  <si>
    <t>85465</t>
  </si>
  <si>
    <t>DIALLO MAMADOU LAMARANA</t>
  </si>
  <si>
    <t>P049517915273A</t>
  </si>
  <si>
    <t>85466</t>
  </si>
  <si>
    <t>P018718212405X</t>
  </si>
  <si>
    <t>85467</t>
  </si>
  <si>
    <t>P128418076164J</t>
  </si>
  <si>
    <t>85468</t>
  </si>
  <si>
    <t>DIALLO MAMADOU MADINA</t>
  </si>
  <si>
    <t>P129018494529D</t>
  </si>
  <si>
    <t>85469</t>
  </si>
  <si>
    <t>DIALLO MAMADOU MADIOU</t>
  </si>
  <si>
    <t>ETS DIALLO MAMADOU MADIOU</t>
  </si>
  <si>
    <t>P018012505463H</t>
  </si>
  <si>
    <t>ANCIEN COLLEGE DES TRAVAILLEURS</t>
  </si>
  <si>
    <t>85470</t>
  </si>
  <si>
    <t>DIALLO MAMADOU MADOU</t>
  </si>
  <si>
    <t>P016417626663W</t>
  </si>
  <si>
    <t>85471</t>
  </si>
  <si>
    <t>DIALLO MAMADOU MOUDJITIABADIA</t>
  </si>
  <si>
    <t>DIALLO MAMADOU MOUDJITIABA</t>
  </si>
  <si>
    <t>P027812443438T</t>
  </si>
  <si>
    <t>DERRIERE PHARMACIE DE L ESSEC</t>
  </si>
  <si>
    <t>85472</t>
  </si>
  <si>
    <t>DIALLO MAMADOU MOUSTAPHA</t>
  </si>
  <si>
    <t>P078116379397M</t>
  </si>
  <si>
    <t>85473</t>
  </si>
  <si>
    <t>DIALLO MAMADOU OURY</t>
  </si>
  <si>
    <t>P019818261648L</t>
  </si>
  <si>
    <t>85474</t>
  </si>
  <si>
    <t>DIALLO MAMADOU SAIDOU</t>
  </si>
  <si>
    <t>P019318247229E</t>
  </si>
  <si>
    <t>85475</t>
  </si>
  <si>
    <t>P015800013439C</t>
  </si>
  <si>
    <t>85476</t>
  </si>
  <si>
    <t>DIALLO MAMADOU SAIDOUDIA</t>
  </si>
  <si>
    <t>P078212498582L</t>
  </si>
  <si>
    <t>85477</t>
  </si>
  <si>
    <t>DIALLO MAMADOU SALIOU</t>
  </si>
  <si>
    <t>P019516940407E</t>
  </si>
  <si>
    <t>85478</t>
  </si>
  <si>
    <t>P010316053017P</t>
  </si>
  <si>
    <t>85479</t>
  </si>
  <si>
    <t>P017716598064E</t>
  </si>
  <si>
    <t>85480</t>
  </si>
  <si>
    <t>P018517962337J</t>
  </si>
  <si>
    <t>85481</t>
  </si>
  <si>
    <t>DIALLO MAMADOU SALMOUN</t>
  </si>
  <si>
    <t>P110016826150M</t>
  </si>
  <si>
    <t>85482</t>
  </si>
  <si>
    <t>DIALLO MAMADOU SARAH</t>
  </si>
  <si>
    <t>P040117650588J</t>
  </si>
  <si>
    <t>CITE SIC ECOLE MARIE REINE</t>
  </si>
  <si>
    <t>85483</t>
  </si>
  <si>
    <t>DIALLO MAMADOU SARIFOU</t>
  </si>
  <si>
    <t>P020416859802D</t>
  </si>
  <si>
    <t>85484</t>
  </si>
  <si>
    <t>DIALLO MAMADOU SIDY</t>
  </si>
  <si>
    <t>P018716904037U</t>
  </si>
  <si>
    <t>85485</t>
  </si>
  <si>
    <t>DIALLO MAMADOU TANOU</t>
  </si>
  <si>
    <t>(ETS DIALLO ET FRERES)</t>
  </si>
  <si>
    <t>P012115427833J</t>
  </si>
  <si>
    <t>COMMERCE GENERAL, VENTE TELEPHONE &amp; ACCESSOIRES</t>
  </si>
  <si>
    <t>HOTEL LE CHATEAUX</t>
  </si>
  <si>
    <t>85486</t>
  </si>
  <si>
    <t>DIALLO MAMADOU YAYA</t>
  </si>
  <si>
    <t>P018412547323U</t>
  </si>
  <si>
    <t>85487</t>
  </si>
  <si>
    <t>DIALLO MAMADOU YAYA.</t>
  </si>
  <si>
    <t>P027217930584R</t>
  </si>
  <si>
    <t>85488</t>
  </si>
  <si>
    <t>DIALLO MAMADOU YAYADIA</t>
  </si>
  <si>
    <t>P077312489541U</t>
  </si>
  <si>
    <t>85489</t>
  </si>
  <si>
    <t>DIALLO MAMADOU YOUSSOUFOU</t>
  </si>
  <si>
    <t>ETS DIALLO MAMADOU YOUSSOUFOU</t>
  </si>
  <si>
    <t>P048412442397A</t>
  </si>
  <si>
    <t>85490</t>
  </si>
  <si>
    <t>DIALLO MAMADOUM</t>
  </si>
  <si>
    <t>ETS DIALLO MAMADOUM</t>
  </si>
  <si>
    <t>P016912600635G</t>
  </si>
  <si>
    <t>A COTE HOTEL ARISTHA</t>
  </si>
  <si>
    <t>85491</t>
  </si>
  <si>
    <t>DIALLO MAMOUDOU</t>
  </si>
  <si>
    <t>P069416940404K</t>
  </si>
  <si>
    <t>85492</t>
  </si>
  <si>
    <t>P069617670922R</t>
  </si>
  <si>
    <t>YAUNDE</t>
  </si>
  <si>
    <t>85493</t>
  </si>
  <si>
    <t>P029418176504E</t>
  </si>
  <si>
    <t>85494</t>
  </si>
  <si>
    <t>P048316995730X</t>
  </si>
  <si>
    <t>85495</t>
  </si>
  <si>
    <t>DIALLO MANSOUR</t>
  </si>
  <si>
    <t>P127916347965E</t>
  </si>
  <si>
    <t>85496</t>
  </si>
  <si>
    <t>DIALLO MARIAMA</t>
  </si>
  <si>
    <t>P098614193075Q</t>
  </si>
  <si>
    <t>85497</t>
  </si>
  <si>
    <t>DIALLO MIKAILOU</t>
  </si>
  <si>
    <t>(PRINCE BAZAR)</t>
  </si>
  <si>
    <t>P057817059318U</t>
  </si>
  <si>
    <t>VENTE BAZARS</t>
  </si>
  <si>
    <t>ENTRÉE BASSOGOG</t>
  </si>
  <si>
    <t>85498</t>
  </si>
  <si>
    <t>DIALLO MOHAMADOU</t>
  </si>
  <si>
    <t>P018917810676Y</t>
  </si>
  <si>
    <t>85499</t>
  </si>
  <si>
    <t>P079216671771G</t>
  </si>
  <si>
    <t>85500</t>
  </si>
  <si>
    <t>DIALLO MOHAMED LAMINE</t>
  </si>
  <si>
    <t>M032416591817Z</t>
  </si>
  <si>
    <t>85501</t>
  </si>
  <si>
    <t>DIALLO MOUHAMAD KABIR</t>
  </si>
  <si>
    <t>P039818524890J</t>
  </si>
  <si>
    <t>85502</t>
  </si>
  <si>
    <t>DIALLO MOUHAMADOU</t>
  </si>
  <si>
    <t>P019817357343A</t>
  </si>
  <si>
    <t>85503</t>
  </si>
  <si>
    <t>P019816852758S</t>
  </si>
  <si>
    <t>85504</t>
  </si>
  <si>
    <t>DIALLO MOUSSA</t>
  </si>
  <si>
    <t>P058816226111L</t>
  </si>
  <si>
    <t>85505</t>
  </si>
  <si>
    <t>DIALLO MOUSSE</t>
  </si>
  <si>
    <t>P016912379257Z</t>
  </si>
  <si>
    <t>85506</t>
  </si>
  <si>
    <t>DIALLO MOUSTAPHA</t>
  </si>
  <si>
    <t>P068817487983G</t>
  </si>
  <si>
    <t>85507</t>
  </si>
  <si>
    <t>DJALAL</t>
  </si>
  <si>
    <t>P018512671838P</t>
  </si>
  <si>
    <t>85508</t>
  </si>
  <si>
    <t>ETS DIALLO MOUSTAPHA</t>
  </si>
  <si>
    <t>P038000488276C</t>
  </si>
  <si>
    <t>85509</t>
  </si>
  <si>
    <t>DIALLO NEE KONE AMINA</t>
  </si>
  <si>
    <t>ETS DIALLO NEE KONE AICHA</t>
  </si>
  <si>
    <t>P126512409762Q</t>
  </si>
  <si>
    <t>COUTURE ET VENTE VETEMENTS</t>
  </si>
  <si>
    <t>WEEK END BAR</t>
  </si>
  <si>
    <t>85510</t>
  </si>
  <si>
    <t>DIALLO OUMAR</t>
  </si>
  <si>
    <t>P058716009969L</t>
  </si>
  <si>
    <t>85511</t>
  </si>
  <si>
    <t>P108012423767X</t>
  </si>
  <si>
    <t>85512</t>
  </si>
  <si>
    <t>ETS DIALLO OUMAR</t>
  </si>
  <si>
    <t>P018312435911R</t>
  </si>
  <si>
    <t>ENTREE NGOCK</t>
  </si>
  <si>
    <t>85513</t>
  </si>
  <si>
    <t>DIALLO OUMAROU AMADOU</t>
  </si>
  <si>
    <t>P016816660638Q</t>
  </si>
  <si>
    <t>85514</t>
  </si>
  <si>
    <t>DIALLO OUSMANE</t>
  </si>
  <si>
    <t>P019112505178R</t>
  </si>
  <si>
    <t>85515</t>
  </si>
  <si>
    <t>P057916332169A</t>
  </si>
  <si>
    <t>85516</t>
  </si>
  <si>
    <t>P039118336768F</t>
  </si>
  <si>
    <t>85517</t>
  </si>
  <si>
    <t>P069318213683U</t>
  </si>
  <si>
    <t>85518</t>
  </si>
  <si>
    <t>DIALLO OUSMANE HAMADY</t>
  </si>
  <si>
    <t>P129317679482W</t>
  </si>
  <si>
    <t>85519</t>
  </si>
  <si>
    <t>DIALLO OUSMANE SARA</t>
  </si>
  <si>
    <t>P057216752206U</t>
  </si>
  <si>
    <t>85520</t>
  </si>
  <si>
    <t>DIALLO PATHE FOULA</t>
  </si>
  <si>
    <t>P028617650077W</t>
  </si>
  <si>
    <t>EKOUNOU IMPÔT</t>
  </si>
  <si>
    <t>85521</t>
  </si>
  <si>
    <t>DIALLO SADJO</t>
  </si>
  <si>
    <t>P090417851248L</t>
  </si>
  <si>
    <t>85522</t>
  </si>
  <si>
    <t>DIALLO SADOU</t>
  </si>
  <si>
    <t>P028616622178N</t>
  </si>
  <si>
    <t>85523</t>
  </si>
  <si>
    <t>P019616876283E</t>
  </si>
  <si>
    <t>85524</t>
  </si>
  <si>
    <t>DIALLO SAFIATOU</t>
  </si>
  <si>
    <t>ETS DIALLO SAFIATOU</t>
  </si>
  <si>
    <t>P019012522929B</t>
  </si>
  <si>
    <t>85525</t>
  </si>
  <si>
    <t>DIALLO SAIDOU</t>
  </si>
  <si>
    <t>P030218261633A</t>
  </si>
  <si>
    <t>85526</t>
  </si>
  <si>
    <t>DIALLO SALIFOU</t>
  </si>
  <si>
    <t>P018612413818L</t>
  </si>
  <si>
    <t>85527</t>
  </si>
  <si>
    <t>DIALLO SAMBARE</t>
  </si>
  <si>
    <t>P127612416059X</t>
  </si>
  <si>
    <t>85528</t>
  </si>
  <si>
    <t>DIALLO SEKOU MAR</t>
  </si>
  <si>
    <t>ETS DIALLO SEKOU MAR</t>
  </si>
  <si>
    <t>P019112405097R</t>
  </si>
  <si>
    <t>85529</t>
  </si>
  <si>
    <t>DIALLO SERVICES</t>
  </si>
  <si>
    <t>M022517598611J</t>
  </si>
  <si>
    <t>85530</t>
  </si>
  <si>
    <t>Diallo sidy</t>
  </si>
  <si>
    <t>P018317691409D</t>
  </si>
  <si>
    <t>85531</t>
  </si>
  <si>
    <t>DIALLO SIRADJI ALASSANE</t>
  </si>
  <si>
    <t>P028717175611A</t>
  </si>
  <si>
    <t>85532</t>
  </si>
  <si>
    <t>DIALLO SIRIMAN</t>
  </si>
  <si>
    <t>P118918172838Q</t>
  </si>
  <si>
    <t>85533</t>
  </si>
  <si>
    <t>DIALLO SOULEYMANE</t>
  </si>
  <si>
    <t>P127717736504J</t>
  </si>
  <si>
    <t>85534</t>
  </si>
  <si>
    <t>DIALLO SOULEYMANE CHERIF</t>
  </si>
  <si>
    <t>P038517504031H</t>
  </si>
  <si>
    <t>85535</t>
  </si>
  <si>
    <t>DIALLO THIERNO</t>
  </si>
  <si>
    <t>P018817187180L</t>
  </si>
  <si>
    <t>85536</t>
  </si>
  <si>
    <t>P018016579479M</t>
  </si>
  <si>
    <t>85537</t>
  </si>
  <si>
    <t>DIALLO THIERNO ABDOULAYE</t>
  </si>
  <si>
    <t>P010316029021P</t>
  </si>
  <si>
    <t>85538</t>
  </si>
  <si>
    <t>DIALLO THIERNO ABDOURAHAMANE</t>
  </si>
  <si>
    <t>P018512493233U</t>
  </si>
  <si>
    <t>APRES STADE MARION</t>
  </si>
  <si>
    <t>85539</t>
  </si>
  <si>
    <t>DIALLO THIERNO AMADOU</t>
  </si>
  <si>
    <t>P058516675375H</t>
  </si>
  <si>
    <t>85540</t>
  </si>
  <si>
    <t>DIALLO THIERNO IBRAHIMA</t>
  </si>
  <si>
    <t>P020017015106E</t>
  </si>
  <si>
    <t>85541</t>
  </si>
  <si>
    <t>DIALLO THIERNO MAMOUDOU</t>
  </si>
  <si>
    <t>P010616859805A</t>
  </si>
  <si>
    <t>85542</t>
  </si>
  <si>
    <t>DIALLO THIERNO SADOU</t>
  </si>
  <si>
    <t>ETS DIALLO THIERNO SADOU</t>
  </si>
  <si>
    <t>P018612405329U</t>
  </si>
  <si>
    <t>85543</t>
  </si>
  <si>
    <t>DIALLO THIERRY SAIDOU</t>
  </si>
  <si>
    <t>P018812493054M</t>
  </si>
  <si>
    <t>CARREFOUR 8eme</t>
  </si>
  <si>
    <t>85544</t>
  </si>
  <si>
    <t>DIALLO TIDIANE</t>
  </si>
  <si>
    <t>P068712486249C</t>
  </si>
  <si>
    <t>85545</t>
  </si>
  <si>
    <t>DIALLO YAKOUBA</t>
  </si>
  <si>
    <t>P038712437348D</t>
  </si>
  <si>
    <t>85546</t>
  </si>
  <si>
    <t>DIALLO YAYADIA</t>
  </si>
  <si>
    <t>DIALLO YAYA</t>
  </si>
  <si>
    <t>P017812313102J</t>
  </si>
  <si>
    <t>FACE LOUIS PASTEUR</t>
  </si>
  <si>
    <t>85547</t>
  </si>
  <si>
    <t>DIALLO YIDA</t>
  </si>
  <si>
    <t>P129416267783Q</t>
  </si>
  <si>
    <t>85548</t>
  </si>
  <si>
    <t>DIALLO, MAMADOU SALIOU</t>
  </si>
  <si>
    <t>P038517735849N</t>
  </si>
  <si>
    <t>85549</t>
  </si>
  <si>
    <t>DIALLO.</t>
  </si>
  <si>
    <t>P066517670825X</t>
  </si>
  <si>
    <t>85550</t>
  </si>
  <si>
    <t>DIALLO-IBRAHIMA</t>
  </si>
  <si>
    <t>P018116974881E</t>
  </si>
  <si>
    <t>85551</t>
  </si>
  <si>
    <t>Dialo</t>
  </si>
  <si>
    <t>P019917744100G</t>
  </si>
  <si>
    <t>85552</t>
  </si>
  <si>
    <t>DIALO</t>
  </si>
  <si>
    <t>P029416637098Z</t>
  </si>
  <si>
    <t>85553</t>
  </si>
  <si>
    <t>P079118007071A</t>
  </si>
  <si>
    <t>85554</t>
  </si>
  <si>
    <t>P099117512801N</t>
  </si>
  <si>
    <t>85555</t>
  </si>
  <si>
    <t>DIALO MOUSSA</t>
  </si>
  <si>
    <t>P019012103111N</t>
  </si>
  <si>
    <t>85556</t>
  </si>
  <si>
    <t>DIALOKO REMY</t>
  </si>
  <si>
    <t>P097516616188E</t>
  </si>
  <si>
    <t>85557</t>
  </si>
  <si>
    <t>DIALUNGANA GINA LUZOLO</t>
  </si>
  <si>
    <t>P078518370285D</t>
  </si>
  <si>
    <t>85558</t>
  </si>
  <si>
    <t>DIAM</t>
  </si>
  <si>
    <t>DAMARIS EDITH VALERIE</t>
  </si>
  <si>
    <t>P018912630053Y</t>
  </si>
  <si>
    <t>85559</t>
  </si>
  <si>
    <t>FLORENCE SLYVIE</t>
  </si>
  <si>
    <t>P038217013706Z</t>
  </si>
  <si>
    <t>677108588</t>
  </si>
  <si>
    <t>85560</t>
  </si>
  <si>
    <t>ROSE ANGELE</t>
  </si>
  <si>
    <t>P085500082245D</t>
  </si>
  <si>
    <t>85561</t>
  </si>
  <si>
    <t>DIAM A BIKE</t>
  </si>
  <si>
    <t>P020217689740N</t>
  </si>
  <si>
    <t>85562</t>
  </si>
  <si>
    <t>DIAM A MBORO</t>
  </si>
  <si>
    <t>P045417878653N</t>
  </si>
  <si>
    <t>85563</t>
  </si>
  <si>
    <t>DIAM EPSEE BILOA</t>
  </si>
  <si>
    <t>P026400130701W</t>
  </si>
  <si>
    <t>85564</t>
  </si>
  <si>
    <t>DIAM MARIE CLAIREDIA</t>
  </si>
  <si>
    <t>DIAME MARIE CLAIRE</t>
  </si>
  <si>
    <t>P097012244063B</t>
  </si>
  <si>
    <t>POINT DE BOIS</t>
  </si>
  <si>
    <t>85565</t>
  </si>
  <si>
    <t>DIAM SARL</t>
  </si>
  <si>
    <t>M082518045246S</t>
  </si>
  <si>
    <t>85566</t>
  </si>
  <si>
    <t>DIAMA BENOUNE EPSE DANCHI</t>
  </si>
  <si>
    <t>P057817372880Y</t>
  </si>
  <si>
    <t>85567</t>
  </si>
  <si>
    <t>DIAMANT NOIR SARL</t>
  </si>
  <si>
    <t>M071913914089A</t>
  </si>
  <si>
    <t>FACE ESPACE LANDMARK BONADIBONG</t>
  </si>
  <si>
    <t>85568</t>
  </si>
  <si>
    <t>DIAMANT OIL &amp; SERVICES SARL</t>
  </si>
  <si>
    <t>"DOS SARL"</t>
  </si>
  <si>
    <t>M122217766848S</t>
  </si>
  <si>
    <t>RECYCLAGE DES DECHETS D'HYDROCARBURES-IMPORT/EXPORT -COMMERCE GENERAL-PRESTATIONS DE SERVICES</t>
  </si>
  <si>
    <t>85569</t>
  </si>
  <si>
    <t>DIAMAR SUARL - PSLC</t>
  </si>
  <si>
    <t>DIAMAR FASHION</t>
  </si>
  <si>
    <t>M072416982428Z</t>
  </si>
  <si>
    <t>S/C BP 1662 DOUALA</t>
  </si>
  <si>
    <t>85570</t>
  </si>
  <si>
    <t>DIAMARE SARL</t>
  </si>
  <si>
    <t>M022014405611P</t>
  </si>
  <si>
    <t>85571</t>
  </si>
  <si>
    <t>M090300025896K</t>
  </si>
  <si>
    <t>ACTIVITÉS IMMOBILIÈRES</t>
  </si>
  <si>
    <t>85572</t>
  </si>
  <si>
    <t>M012417684205Z</t>
  </si>
  <si>
    <t>85573</t>
  </si>
  <si>
    <t>DIAMARE TRADING COMPANY SARL</t>
  </si>
  <si>
    <t>M032014410821J</t>
  </si>
  <si>
    <t>A COTE BANQUE ATLANTIQUE</t>
  </si>
  <si>
    <t>85574</t>
  </si>
  <si>
    <t>DIAMBOMBA JEAN MARIE</t>
  </si>
  <si>
    <t>P037016264132W</t>
  </si>
  <si>
    <t>85575</t>
  </si>
  <si>
    <t>DIAMBOU</t>
  </si>
  <si>
    <t>MEGANE MIREILLE</t>
  </si>
  <si>
    <t>P048816359773E</t>
  </si>
  <si>
    <t>85576</t>
  </si>
  <si>
    <t>DIAME</t>
  </si>
  <si>
    <t>P055600155826E</t>
  </si>
  <si>
    <t>85577</t>
  </si>
  <si>
    <t>M082217577962E</t>
  </si>
  <si>
    <t>85578</t>
  </si>
  <si>
    <t>M102316177090A</t>
  </si>
  <si>
    <t>FABRICATION, ONDULATION DES TÔLES ET TOUTES PRESTATIONS CONNEXES</t>
  </si>
  <si>
    <t>85579</t>
  </si>
  <si>
    <t>DIAMOND ARTS GROUP STUDIOS SARL</t>
  </si>
  <si>
    <t>M102417166839K</t>
  </si>
  <si>
    <t>85580</t>
  </si>
  <si>
    <t>DIAMOND BEAUTY SHOPPING SARL</t>
  </si>
  <si>
    <t>DIAMOND BEAUTY SHOPPING</t>
  </si>
  <si>
    <t>M042318179182U</t>
  </si>
  <si>
    <t>85581</t>
  </si>
  <si>
    <t>DIAMOND BILINGUAL NURSERY AND PRIMARY SCHOOLS</t>
  </si>
  <si>
    <t>M071417633695G</t>
  </si>
  <si>
    <t>85582</t>
  </si>
  <si>
    <t>DIAMOND BROTHERS CONGLOMERATES LTD</t>
  </si>
  <si>
    <t>DBC LTD</t>
  </si>
  <si>
    <t>M042517689586Q</t>
  </si>
  <si>
    <t>85583</t>
  </si>
  <si>
    <t>DIAMOND BUSINESS TECHNOLOGIES SARL</t>
  </si>
  <si>
    <t>DIAMOND BT SARL</t>
  </si>
  <si>
    <t>M071812713559K</t>
  </si>
  <si>
    <t>85584</t>
  </si>
  <si>
    <t>DIAMOND CAR SARL</t>
  </si>
  <si>
    <t>M072318514976E</t>
  </si>
  <si>
    <t>PRESTATIONS DE SERVICES - LOCATION, ACHAT ET VENTE VEHICULE DE LUXE - IMPORT/EXPORT</t>
  </si>
  <si>
    <t>85585</t>
  </si>
  <si>
    <t>DIAMOND COMPANY</t>
  </si>
  <si>
    <t>M060800025178S</t>
  </si>
  <si>
    <t>SODIKO/GARE ROUTIERE R+1 ENTREE MARCHE TANKO</t>
  </si>
  <si>
    <t>85586</t>
  </si>
  <si>
    <t>DIAMOND COMPANY FOR GENERAL SERVICES LTD</t>
  </si>
  <si>
    <t>M052217370847W</t>
  </si>
  <si>
    <t>BONAKO-TIKO DOUALA ROAD</t>
  </si>
  <si>
    <t>85587</t>
  </si>
  <si>
    <t>DIAMOND COMPANY SARL</t>
  </si>
  <si>
    <t>M012118509552P</t>
  </si>
  <si>
    <t>85588</t>
  </si>
  <si>
    <t>DIAMOND ENGLISH NURSERY</t>
  </si>
  <si>
    <t>M110812327625P</t>
  </si>
  <si>
    <t>85589</t>
  </si>
  <si>
    <t>DIAMOND HARD GEOSERVICES LIMITED</t>
  </si>
  <si>
    <t>M122015261633E</t>
  </si>
  <si>
    <t>GEOSURVEYS</t>
  </si>
  <si>
    <t>NTAHNGHIM</t>
  </si>
  <si>
    <t>85590</t>
  </si>
  <si>
    <t>DIAMOND HOLDING LIMITED</t>
  </si>
  <si>
    <t>M072416978649Y</t>
  </si>
  <si>
    <t>85591</t>
  </si>
  <si>
    <t>DIAMOND INDUSTRY SARL</t>
  </si>
  <si>
    <t>M052517805142H</t>
  </si>
  <si>
    <t>85592</t>
  </si>
  <si>
    <t>DIAMOND INSURANCE CAMEROUN S.A</t>
  </si>
  <si>
    <t>M092015115296G</t>
  </si>
  <si>
    <t>322 RUE ALFRED SAKER AKWA BP 15573 DOUALA</t>
  </si>
  <si>
    <t>85593</t>
  </si>
  <si>
    <t>DIAMOND INTERNATIONAL TRADE</t>
  </si>
  <si>
    <t>DIT</t>
  </si>
  <si>
    <t>M052517762126C</t>
  </si>
  <si>
    <t>85594</t>
  </si>
  <si>
    <t>DIAMOND INVESTMENT FUND SA</t>
  </si>
  <si>
    <t>M042318119297L</t>
  </si>
  <si>
    <t>DIRECTION GENERALE ORANGE</t>
  </si>
  <si>
    <t>85595</t>
  </si>
  <si>
    <t>DIAMOND KING SARL</t>
  </si>
  <si>
    <t>M102116573205B</t>
  </si>
  <si>
    <t>85596</t>
  </si>
  <si>
    <t>DIAMOND LIMITED</t>
  </si>
  <si>
    <t>M012416344389H</t>
  </si>
  <si>
    <t>85597</t>
  </si>
  <si>
    <t>DIAMOND PLAZA SARL</t>
  </si>
  <si>
    <t>DP</t>
  </si>
  <si>
    <t>M012216985927E</t>
  </si>
  <si>
    <t>ESTHETIQUE AUTOMOBILE, COMMERCE GENERAL</t>
  </si>
  <si>
    <t>CONQUETE</t>
  </si>
  <si>
    <t>85598</t>
  </si>
  <si>
    <t>DIAMOND PRO MECANICS SARL</t>
  </si>
  <si>
    <t>M031912757455D</t>
  </si>
  <si>
    <t>85599</t>
  </si>
  <si>
    <t>DIAMOND REALITYDR LTD.</t>
  </si>
  <si>
    <t>M012416399624Z</t>
  </si>
  <si>
    <t>IMPORTATION AND EXPORTATION OF GOODS</t>
  </si>
  <si>
    <t>85600</t>
  </si>
  <si>
    <t>DIAMOND SARL</t>
  </si>
  <si>
    <t>M052416778043A</t>
  </si>
  <si>
    <t>btp</t>
  </si>
  <si>
    <t>85601</t>
  </si>
  <si>
    <t>DIAMOND SECURITY SOCIETE A RESPONSABILITE LIMITEE</t>
  </si>
  <si>
    <t>DIAMOND SECURITY SARL</t>
  </si>
  <si>
    <t>M042517715554B</t>
  </si>
  <si>
    <t>85602</t>
  </si>
  <si>
    <t>DIAMOND TRAVEL AGENCY</t>
  </si>
  <si>
    <t>M010117745667A</t>
  </si>
  <si>
    <t>85603</t>
  </si>
  <si>
    <t>DIAMOND TRAVEL AGENCY LTD</t>
  </si>
  <si>
    <t>M010117631587F</t>
  </si>
  <si>
    <t>85604</t>
  </si>
  <si>
    <t>DIAMONDE GROUP SARL</t>
  </si>
  <si>
    <t>M052217354142J</t>
  </si>
  <si>
    <t>COMMERCE GENERAL, BÂTIMENTS ET TRAVAUX PUBLICS, IMPORT- EXPORT, ASSURANCE, CONSEILS FINANCIER ET AUTRES</t>
  </si>
  <si>
    <t>85605</t>
  </si>
  <si>
    <t>DIAN</t>
  </si>
  <si>
    <t>P128717094142Y</t>
  </si>
  <si>
    <t>85606</t>
  </si>
  <si>
    <t>DIAN VONDOU</t>
  </si>
  <si>
    <t>P058516227373L</t>
  </si>
  <si>
    <t>85607</t>
  </si>
  <si>
    <t>MONGO</t>
  </si>
  <si>
    <t>P030017480649N</t>
  </si>
  <si>
    <t>85608</t>
  </si>
  <si>
    <t>DIANA AKWEN</t>
  </si>
  <si>
    <t>P018318306430Q</t>
  </si>
  <si>
    <t>85609</t>
  </si>
  <si>
    <t>DIANA BEMA</t>
  </si>
  <si>
    <t>BANYIAKA</t>
  </si>
  <si>
    <t>P039617907586X</t>
  </si>
  <si>
    <t>IDENUA</t>
  </si>
  <si>
    <t>85610</t>
  </si>
  <si>
    <t>DIANA BERINYUY</t>
  </si>
  <si>
    <t>P078016635847R</t>
  </si>
  <si>
    <t>85611</t>
  </si>
  <si>
    <t>DIANA CENTER BIL NURSERY &amp; PRI SCHOOL</t>
  </si>
  <si>
    <t>M070612405953B</t>
  </si>
  <si>
    <t>85612</t>
  </si>
  <si>
    <t>DIANA DJIDJIWA</t>
  </si>
  <si>
    <t>IVETTE CHANTALE</t>
  </si>
  <si>
    <t>P048917186154T</t>
  </si>
  <si>
    <t>EMPLOYÉ SODECOTON</t>
  </si>
  <si>
    <t>85613</t>
  </si>
  <si>
    <t>DIANA EBOH EPEY</t>
  </si>
  <si>
    <t>P086014600916D</t>
  </si>
  <si>
    <t>85614</t>
  </si>
  <si>
    <t>DIANA EPSE BABILA YEBA DOH</t>
  </si>
  <si>
    <t>P067617688944C</t>
  </si>
  <si>
    <t>85615</t>
  </si>
  <si>
    <t>DIANA MANYI TABI TABOT</t>
  </si>
  <si>
    <t>P078312314591H</t>
  </si>
  <si>
    <t>85616</t>
  </si>
  <si>
    <t>DIANA MBORONG STEPHANIE</t>
  </si>
  <si>
    <t>"ETS NGOMA HOTEL"</t>
  </si>
  <si>
    <t>P049718061569N</t>
  </si>
  <si>
    <t>85617</t>
  </si>
  <si>
    <t>DIANA NALOWA KWENCHOU</t>
  </si>
  <si>
    <t>(ETS CAVE LE BON)</t>
  </si>
  <si>
    <t>P098618585884F</t>
  </si>
  <si>
    <t>85618</t>
  </si>
  <si>
    <t>DIANA NYOH BINDA</t>
  </si>
  <si>
    <t>P038317907433Z</t>
  </si>
  <si>
    <t>85619</t>
  </si>
  <si>
    <t>DIANCOUMBA AMADOU</t>
  </si>
  <si>
    <t>P018212410919E</t>
  </si>
  <si>
    <t>Face Ecole Pub.</t>
  </si>
  <si>
    <t>85620</t>
  </si>
  <si>
    <t>DIANDE MAMADOU</t>
  </si>
  <si>
    <t>P027317709028H</t>
  </si>
  <si>
    <t>85621</t>
  </si>
  <si>
    <t>DIANDE MAMADOU DEMBA</t>
  </si>
  <si>
    <t>P027316599964R</t>
  </si>
  <si>
    <t>85622</t>
  </si>
  <si>
    <t>P027316429265N</t>
  </si>
  <si>
    <t>85623</t>
  </si>
  <si>
    <t>DIANDIMI NCHOU</t>
  </si>
  <si>
    <t>P100317298196C</t>
  </si>
  <si>
    <t>85624</t>
  </si>
  <si>
    <t>DIANDIMI NCHOU KUM</t>
  </si>
  <si>
    <t>ETS D&amp;K FASHION HOUSE</t>
  </si>
  <si>
    <t>P100317663601R</t>
  </si>
  <si>
    <t>COUTURIERE PRESTATIONS DE SERVICES COMMERCE GENERAL IMPORT-EXPORT</t>
  </si>
  <si>
    <t>85625</t>
  </si>
  <si>
    <t>DIANE DORELLE</t>
  </si>
  <si>
    <t>SELAMBOUE</t>
  </si>
  <si>
    <t>P019817219229H</t>
  </si>
  <si>
    <t>85626</t>
  </si>
  <si>
    <t>DIANE KONE</t>
  </si>
  <si>
    <t>P078717620396D</t>
  </si>
  <si>
    <t>85627</t>
  </si>
  <si>
    <t>DIANE LAURE MANUELA</t>
  </si>
  <si>
    <t>NDONDOCK BANEN</t>
  </si>
  <si>
    <t>P038715223687Z</t>
  </si>
  <si>
    <t>MAMA ERIC</t>
  </si>
  <si>
    <t>85628</t>
  </si>
  <si>
    <t>DIANE SHIPPING SARL</t>
  </si>
  <si>
    <t>DSS</t>
  </si>
  <si>
    <t>M109917553477Q</t>
  </si>
  <si>
    <t>Acconnier de type "B" et activités connexes, Maritime et para Maritime,
Transport transit</t>
  </si>
  <si>
    <t>85629</t>
  </si>
  <si>
    <t>DIANE.K SARL</t>
  </si>
  <si>
    <t>M071913956606Y</t>
  </si>
  <si>
    <t>85630</t>
  </si>
  <si>
    <t>FAITH FUWAIN</t>
  </si>
  <si>
    <t>P078218442271Y</t>
  </si>
  <si>
    <t>85631</t>
  </si>
  <si>
    <t>P062517825287Q</t>
  </si>
  <si>
    <t>85632</t>
  </si>
  <si>
    <t>DIANG FONHOUE EPSE PEDIE</t>
  </si>
  <si>
    <t>P038516591747T</t>
  </si>
  <si>
    <t>ACTIV.MENAGES EMPLOYEURS PERSO</t>
  </si>
  <si>
    <t>85633</t>
  </si>
  <si>
    <t>DIANGA</t>
  </si>
  <si>
    <t>BRIDGET MUKFU</t>
  </si>
  <si>
    <t>P056917042756P</t>
  </si>
  <si>
    <t>BAFOUSSAM( TPO )</t>
  </si>
  <si>
    <t>85634</t>
  </si>
  <si>
    <t>BRIDGET MUKFU.</t>
  </si>
  <si>
    <t>P056918486580W</t>
  </si>
  <si>
    <t>674350310</t>
  </si>
  <si>
    <t>85635</t>
  </si>
  <si>
    <t>NAYUOH</t>
  </si>
  <si>
    <t>P018017837190K</t>
  </si>
  <si>
    <t>85636</t>
  </si>
  <si>
    <t>DIANGAH EPSE.NGASSAM</t>
  </si>
  <si>
    <t>P086314561576N</t>
  </si>
  <si>
    <t>LOGABABA</t>
  </si>
  <si>
    <t>DERRIERE LADY BIRD</t>
  </si>
  <si>
    <t>85637</t>
  </si>
  <si>
    <t>DIANGE</t>
  </si>
  <si>
    <t>JULIE JOSSO</t>
  </si>
  <si>
    <t>P017916675549J</t>
  </si>
  <si>
    <t>85638</t>
  </si>
  <si>
    <t>DIANGE SUZAN TUA</t>
  </si>
  <si>
    <t>P047912629582S</t>
  </si>
  <si>
    <t>CABINE TÉLÉPHONIQUE</t>
  </si>
  <si>
    <t>OPP MOKI GARAGE</t>
  </si>
  <si>
    <t>85639</t>
  </si>
  <si>
    <t>DIANGHA</t>
  </si>
  <si>
    <t>P066717483820U</t>
  </si>
  <si>
    <t>LOUM, NGODI 2</t>
  </si>
  <si>
    <t>85640</t>
  </si>
  <si>
    <t>DERRICK NDOH</t>
  </si>
  <si>
    <t>P039017396166J</t>
  </si>
  <si>
    <t>KOTTO BLOC</t>
  </si>
  <si>
    <t>85641</t>
  </si>
  <si>
    <t>FEDRICK NGONG</t>
  </si>
  <si>
    <t>P108714616459R</t>
  </si>
  <si>
    <t>85642</t>
  </si>
  <si>
    <t>P108717750347J</t>
  </si>
  <si>
    <t>85643</t>
  </si>
  <si>
    <t>GILBERT TOSAM</t>
  </si>
  <si>
    <t>P017917843615L</t>
  </si>
  <si>
    <t>85644</t>
  </si>
  <si>
    <t>IMMACULATE NAIN</t>
  </si>
  <si>
    <t>P038917769270L</t>
  </si>
  <si>
    <t>NANGA JUNCTION</t>
  </si>
  <si>
    <t>85645</t>
  </si>
  <si>
    <t>JUSTINA BI</t>
  </si>
  <si>
    <t>P098217946291F</t>
  </si>
  <si>
    <t>85646</t>
  </si>
  <si>
    <t>KENEDY NKWAIN</t>
  </si>
  <si>
    <t>P017515057096T</t>
  </si>
  <si>
    <t>petit marche</t>
  </si>
  <si>
    <t>85647</t>
  </si>
  <si>
    <t>KESI JOHN</t>
  </si>
  <si>
    <t>P079916350578N</t>
  </si>
  <si>
    <t>85648</t>
  </si>
  <si>
    <t>LAWRENCE FUL</t>
  </si>
  <si>
    <t>P058417289835X</t>
  </si>
  <si>
    <t>85649</t>
  </si>
  <si>
    <t>LOUIS YUH</t>
  </si>
  <si>
    <t>P059516809717Q</t>
  </si>
  <si>
    <t>BP 9090</t>
  </si>
  <si>
    <t>85650</t>
  </si>
  <si>
    <t>MALCOM NGOMGBI</t>
  </si>
  <si>
    <t>P060116921829G</t>
  </si>
  <si>
    <t>CUSTOMER SERVICE AGENT</t>
  </si>
  <si>
    <t>GARAGE WENON</t>
  </si>
  <si>
    <t>85651</t>
  </si>
  <si>
    <t>Sharon KEBII</t>
  </si>
  <si>
    <t>P089417843001P</t>
  </si>
  <si>
    <t>85652</t>
  </si>
  <si>
    <t>SYVILLE SIH</t>
  </si>
  <si>
    <t>P129616768535H</t>
  </si>
  <si>
    <t>85653</t>
  </si>
  <si>
    <t>DIANGHA  CHRISTINA</t>
  </si>
  <si>
    <t>P078217811911W</t>
  </si>
  <si>
    <t>85654</t>
  </si>
  <si>
    <t>DIANGHA AGNES NGVUMA</t>
  </si>
  <si>
    <t>P039817182848J</t>
  </si>
  <si>
    <t>85655</t>
  </si>
  <si>
    <t>DIANGHA CULVISE NKAIN</t>
  </si>
  <si>
    <t>(SAFER HOMES)</t>
  </si>
  <si>
    <t>P098914442131J</t>
  </si>
  <si>
    <t>WASTE MANAGEMENT, STUDIES AND CONSTRUCTION OF CIVIL ENGINEERING</t>
  </si>
  <si>
    <t>85656</t>
  </si>
  <si>
    <t>DIANGHA LEONEL NDI</t>
  </si>
  <si>
    <t>P048117139585K</t>
  </si>
  <si>
    <t>FONCHA JUNCTION</t>
  </si>
  <si>
    <t>85657</t>
  </si>
  <si>
    <t>DIANGHA NAYUOH FRANKA</t>
  </si>
  <si>
    <t>DIANGHA NAYUOH</t>
  </si>
  <si>
    <t>P018012505303J</t>
  </si>
  <si>
    <t>DELA AULA</t>
  </si>
  <si>
    <t>85658</t>
  </si>
  <si>
    <t>DIANGHABUI</t>
  </si>
  <si>
    <t>P118612351682N</t>
  </si>
  <si>
    <t>KNITTING</t>
  </si>
  <si>
    <t>85659</t>
  </si>
  <si>
    <t>DIANGI</t>
  </si>
  <si>
    <t>DANGOBEL BEKUMAKA</t>
  </si>
  <si>
    <t>P059517916597J</t>
  </si>
  <si>
    <t>85660</t>
  </si>
  <si>
    <t>MACDONALD FLAVIEN</t>
  </si>
  <si>
    <t>P047512330311M</t>
  </si>
  <si>
    <t>85661</t>
  </si>
  <si>
    <t>DIANIS LLC</t>
  </si>
  <si>
    <t>M022517632737Q</t>
  </si>
  <si>
    <t>HEALTHCARE SERVICES, PHARMACEUTICAL DISTRIBUTION, GENERAL COMMERCE, IMPORT/EXPORT</t>
  </si>
  <si>
    <t>85662</t>
  </si>
  <si>
    <t>DIANKA NIMA</t>
  </si>
  <si>
    <t>P018516077252W</t>
  </si>
  <si>
    <t>585 RUE SYLVANI</t>
  </si>
  <si>
    <t>85663</t>
  </si>
  <si>
    <t>DIANNA ENDEM</t>
  </si>
  <si>
    <t>P059317526711G</t>
  </si>
  <si>
    <t>85664</t>
  </si>
  <si>
    <t>DIANNA EYONG</t>
  </si>
  <si>
    <t>AGBOR EPSE BESONG</t>
  </si>
  <si>
    <t>P072117694519G</t>
  </si>
  <si>
    <t>85665</t>
  </si>
  <si>
    <t>DIANY WELL-BEING COMPLEX</t>
  </si>
  <si>
    <t>DWBC</t>
  </si>
  <si>
    <t>M122316334441K</t>
  </si>
  <si>
    <t>OYACK/CCC</t>
  </si>
  <si>
    <t>85666</t>
  </si>
  <si>
    <t>DIANYL ESTHER LEONIEDIA</t>
  </si>
  <si>
    <t>DIANYL ESTHER LEONIE</t>
  </si>
  <si>
    <t>P068312443422J</t>
  </si>
  <si>
    <t>85667</t>
  </si>
  <si>
    <t>P118617657736K</t>
  </si>
  <si>
    <t>85668</t>
  </si>
  <si>
    <t>P127717678656T</t>
  </si>
  <si>
    <t>85669</t>
  </si>
  <si>
    <t>DIAO IBRAHIMA</t>
  </si>
  <si>
    <t>P018618317006L</t>
  </si>
  <si>
    <t>85670</t>
  </si>
  <si>
    <t>DIAOUNE</t>
  </si>
  <si>
    <t>CHEICKNE</t>
  </si>
  <si>
    <t>P128512725342D</t>
  </si>
  <si>
    <t>FACE DISPENSAIRE PONT VERT</t>
  </si>
  <si>
    <t>85671</t>
  </si>
  <si>
    <t>DIAPA NGNOWA</t>
  </si>
  <si>
    <t>P058817064936B</t>
  </si>
  <si>
    <t>85672</t>
  </si>
  <si>
    <t>DIAPASON SARL</t>
  </si>
  <si>
    <t>M111000033659E</t>
  </si>
  <si>
    <t>85673</t>
  </si>
  <si>
    <t>DIAPI ALAIN</t>
  </si>
  <si>
    <t>P017412415206G</t>
  </si>
  <si>
    <t>85674</t>
  </si>
  <si>
    <t>DIAPI FIRMAIN</t>
  </si>
  <si>
    <t>P019012437563K</t>
  </si>
  <si>
    <t>85675</t>
  </si>
  <si>
    <t>DIAPI FOPA</t>
  </si>
  <si>
    <t>P027217728751J</t>
  </si>
  <si>
    <t>85676</t>
  </si>
  <si>
    <t>DIAPO FREE PRODUCTION SARL</t>
  </si>
  <si>
    <t>DFP SARL</t>
  </si>
  <si>
    <t>M092518065994Q</t>
  </si>
  <si>
    <t>85677</t>
  </si>
  <si>
    <t>DIAPY TAKOUYO TIWA</t>
  </si>
  <si>
    <t>P069014566484D</t>
  </si>
  <si>
    <t>A COTE CCA</t>
  </si>
  <si>
    <t>85678</t>
  </si>
  <si>
    <t>DIARA BOUGOU</t>
  </si>
  <si>
    <t>P129016061916G</t>
  </si>
  <si>
    <t>85679</t>
  </si>
  <si>
    <t>DIARA SOULEYMANOU</t>
  </si>
  <si>
    <t>P018712269403T</t>
  </si>
  <si>
    <t>85680</t>
  </si>
  <si>
    <t>DIARISSO BAMBA</t>
  </si>
  <si>
    <t>P018718254499Z</t>
  </si>
  <si>
    <t>85681</t>
  </si>
  <si>
    <t>P126817064952C</t>
  </si>
  <si>
    <t>85682</t>
  </si>
  <si>
    <t>P015218114457W</t>
  </si>
  <si>
    <t>MVOG ADA YAOUNDE</t>
  </si>
  <si>
    <t>85683</t>
  </si>
  <si>
    <t>P018117468294Y</t>
  </si>
  <si>
    <t>85684</t>
  </si>
  <si>
    <t>P127017620832C</t>
  </si>
  <si>
    <t>85685</t>
  </si>
  <si>
    <t>P047012655184P</t>
  </si>
  <si>
    <t>85686</t>
  </si>
  <si>
    <t>P129516826429T</t>
  </si>
  <si>
    <t>85687</t>
  </si>
  <si>
    <t>P017612631460P</t>
  </si>
  <si>
    <t>85688</t>
  </si>
  <si>
    <t>ALLAYE FOUNE</t>
  </si>
  <si>
    <t>P128918048853X</t>
  </si>
  <si>
    <t>85689</t>
  </si>
  <si>
    <t>P128817140711M</t>
  </si>
  <si>
    <t>85690</t>
  </si>
  <si>
    <t>P128217630450Y</t>
  </si>
  <si>
    <t>85691</t>
  </si>
  <si>
    <t>P018717619770Z</t>
  </si>
  <si>
    <t>FERAILE</t>
  </si>
  <si>
    <t>85692</t>
  </si>
  <si>
    <t>P127017757322R</t>
  </si>
  <si>
    <t>85693</t>
  </si>
  <si>
    <t>AMSATA</t>
  </si>
  <si>
    <t>P058518017243Z</t>
  </si>
  <si>
    <t>85694</t>
  </si>
  <si>
    <t>BEIDARY</t>
  </si>
  <si>
    <t>P018317541915U</t>
  </si>
  <si>
    <t>85695</t>
  </si>
  <si>
    <t>BOCARY</t>
  </si>
  <si>
    <t>P099118555345J</t>
  </si>
  <si>
    <t>85696</t>
  </si>
  <si>
    <t>P127917861395G</t>
  </si>
  <si>
    <t>85697</t>
  </si>
  <si>
    <t>P129218405786S</t>
  </si>
  <si>
    <t>DERNIER POTEAU ENTREE CARRIERE</t>
  </si>
  <si>
    <t>85698</t>
  </si>
  <si>
    <t>BOUKARRY</t>
  </si>
  <si>
    <t>P027018260325K</t>
  </si>
  <si>
    <t>EFOULAN YAOUNDE</t>
  </si>
  <si>
    <t>85699</t>
  </si>
  <si>
    <t>BROULAYE</t>
  </si>
  <si>
    <t>P128618505927J</t>
  </si>
  <si>
    <t>85700</t>
  </si>
  <si>
    <t>P028112434738R</t>
  </si>
  <si>
    <t>85701</t>
  </si>
  <si>
    <t>DIAWOYE</t>
  </si>
  <si>
    <t>P029816072908C</t>
  </si>
  <si>
    <t>85702</t>
  </si>
  <si>
    <t>P048217826168H</t>
  </si>
  <si>
    <t>85703</t>
  </si>
  <si>
    <t>DRAMANE</t>
  </si>
  <si>
    <t>P028617991136F</t>
  </si>
  <si>
    <t>DEPOT FERAILLES</t>
  </si>
  <si>
    <t>85704</t>
  </si>
  <si>
    <t>FANTOMA</t>
  </si>
  <si>
    <t>P078915981001M</t>
  </si>
  <si>
    <t>85705</t>
  </si>
  <si>
    <t>FATOMA</t>
  </si>
  <si>
    <t>P027918594610B</t>
  </si>
  <si>
    <t>85706</t>
  </si>
  <si>
    <t>P018515182447B</t>
  </si>
  <si>
    <t>85707</t>
  </si>
  <si>
    <t>FOUSSENY</t>
  </si>
  <si>
    <t>P129216024684G</t>
  </si>
  <si>
    <t>85708</t>
  </si>
  <si>
    <t>P129017585987B</t>
  </si>
  <si>
    <t>85709</t>
  </si>
  <si>
    <t>P129016420120D</t>
  </si>
  <si>
    <t>85710</t>
  </si>
  <si>
    <t>P129017546502X</t>
  </si>
  <si>
    <t>85711</t>
  </si>
  <si>
    <t>HAMADOUM</t>
  </si>
  <si>
    <t>P058617704365X</t>
  </si>
  <si>
    <t>85712</t>
  </si>
  <si>
    <t>P029316582689L</t>
  </si>
  <si>
    <t>85713</t>
  </si>
  <si>
    <t>P125817049800F</t>
  </si>
  <si>
    <t>BLANCHESSEUR</t>
  </si>
  <si>
    <t>QUARTIER MALIEN</t>
  </si>
  <si>
    <t>85714</t>
  </si>
  <si>
    <t>P127217531722R</t>
  </si>
  <si>
    <t>85715</t>
  </si>
  <si>
    <t>P018212525722M</t>
  </si>
  <si>
    <t>ACHAT DECHETS DE FERRAILLES</t>
  </si>
  <si>
    <t>85716</t>
  </si>
  <si>
    <t>KADA</t>
  </si>
  <si>
    <t>P129016032919F</t>
  </si>
  <si>
    <t>85717</t>
  </si>
  <si>
    <t>P018317750402G</t>
  </si>
  <si>
    <t>85718</t>
  </si>
  <si>
    <t>LABASSE</t>
  </si>
  <si>
    <t>P128016666937L</t>
  </si>
  <si>
    <t>85719</t>
  </si>
  <si>
    <t>P128016721458L</t>
  </si>
  <si>
    <t>85720</t>
  </si>
  <si>
    <t>P129517755129K</t>
  </si>
  <si>
    <t>85721</t>
  </si>
  <si>
    <t>MA'HAMADOU</t>
  </si>
  <si>
    <t>P028516991218H</t>
  </si>
  <si>
    <t>DÉPÔT DE FERRAILLE</t>
  </si>
  <si>
    <t>85722</t>
  </si>
  <si>
    <t>MALAMIE</t>
  </si>
  <si>
    <t>P058318074929A</t>
  </si>
  <si>
    <t>85723</t>
  </si>
  <si>
    <t>P019516072833N</t>
  </si>
  <si>
    <t>85724</t>
  </si>
  <si>
    <t>MOUHAMADOUN</t>
  </si>
  <si>
    <t>P010117215824R</t>
  </si>
  <si>
    <t>85725</t>
  </si>
  <si>
    <t>P019317679148Z</t>
  </si>
  <si>
    <t>85726</t>
  </si>
  <si>
    <t>P079916072888G</t>
  </si>
  <si>
    <t>85727</t>
  </si>
  <si>
    <t>NOUHOUN</t>
  </si>
  <si>
    <t>P109417505809S</t>
  </si>
  <si>
    <t>85728</t>
  </si>
  <si>
    <t>P109417846591E</t>
  </si>
  <si>
    <t>85729</t>
  </si>
  <si>
    <t>N'TJI</t>
  </si>
  <si>
    <t>P119018524823Q</t>
  </si>
  <si>
    <t>VENTE DE FERRAILLES</t>
  </si>
  <si>
    <t>MINI CITÉ</t>
  </si>
  <si>
    <t>85730</t>
  </si>
  <si>
    <t>P017918555355Z</t>
  </si>
  <si>
    <t>HOTEL EVA</t>
  </si>
  <si>
    <t>85731</t>
  </si>
  <si>
    <t>P127917415574X</t>
  </si>
  <si>
    <t>85732</t>
  </si>
  <si>
    <t>P066316395668K</t>
  </si>
  <si>
    <t>85733</t>
  </si>
  <si>
    <t>P129016618092K</t>
  </si>
  <si>
    <t>85734</t>
  </si>
  <si>
    <t>P052517762065T</t>
  </si>
  <si>
    <t>85735</t>
  </si>
  <si>
    <t>P057917483527C</t>
  </si>
  <si>
    <t>85736</t>
  </si>
  <si>
    <t>SIAKA</t>
  </si>
  <si>
    <t>P128417423064X</t>
  </si>
  <si>
    <t>GOUFAN</t>
  </si>
  <si>
    <t>85737</t>
  </si>
  <si>
    <t>P129818261315F</t>
  </si>
  <si>
    <t>85738</t>
  </si>
  <si>
    <t>SIRAMAKAN</t>
  </si>
  <si>
    <t>P010017715900L</t>
  </si>
  <si>
    <t>85739</t>
  </si>
  <si>
    <t>SIRATIGUI</t>
  </si>
  <si>
    <t>P078218528582P</t>
  </si>
  <si>
    <t>85740</t>
  </si>
  <si>
    <t>SOH</t>
  </si>
  <si>
    <t>P129718490410F</t>
  </si>
  <si>
    <t>85741</t>
  </si>
  <si>
    <t>P059012722074B</t>
  </si>
  <si>
    <t>AVANT CAPOGO</t>
  </si>
  <si>
    <t>85742</t>
  </si>
  <si>
    <t>P088717771290P</t>
  </si>
  <si>
    <t>85743</t>
  </si>
  <si>
    <t>TIEMOKO</t>
  </si>
  <si>
    <t>P120117917500C</t>
  </si>
  <si>
    <t>85744</t>
  </si>
  <si>
    <t>P017812639659G</t>
  </si>
  <si>
    <t>85745</t>
  </si>
  <si>
    <t>Diarra</t>
  </si>
  <si>
    <t>P128217821784P</t>
  </si>
  <si>
    <t>85746</t>
  </si>
  <si>
    <t>YERO AFOUROU</t>
  </si>
  <si>
    <t>P128912487716R</t>
  </si>
  <si>
    <t>85747</t>
  </si>
  <si>
    <t>P129017878190S</t>
  </si>
  <si>
    <t>85748</t>
  </si>
  <si>
    <t>DIARRA ABDOULAYE</t>
  </si>
  <si>
    <t>ETS DIARRA ABDOULAYE</t>
  </si>
  <si>
    <t>P017912548012P</t>
  </si>
  <si>
    <t>85749</t>
  </si>
  <si>
    <t>DIARRA ADAMA</t>
  </si>
  <si>
    <t>P122017290032L</t>
  </si>
  <si>
    <t>85750</t>
  </si>
  <si>
    <t>DIARRA ADAMOU</t>
  </si>
  <si>
    <t>P010616990763G</t>
  </si>
  <si>
    <t>85751</t>
  </si>
  <si>
    <t>DIARRA ALLAYE</t>
  </si>
  <si>
    <t>P016012283491H</t>
  </si>
  <si>
    <t>85752</t>
  </si>
  <si>
    <t>DIARRA ALY</t>
  </si>
  <si>
    <t>P088118132727N</t>
  </si>
  <si>
    <t>85753</t>
  </si>
  <si>
    <t>DIARRA AMARA</t>
  </si>
  <si>
    <t>P017600551146L</t>
  </si>
  <si>
    <t>Fabrique Cocotte</t>
  </si>
  <si>
    <t>FACE ECOLE JAPONAISE</t>
  </si>
  <si>
    <t>85754</t>
  </si>
  <si>
    <t>DIARRA BASSIROU</t>
  </si>
  <si>
    <t>ETS CLINIC LECHING</t>
  </si>
  <si>
    <t>P046000239575U</t>
  </si>
  <si>
    <t>85755</t>
  </si>
  <si>
    <t>DIARRA BOCARY</t>
  </si>
  <si>
    <t>P099118212341C</t>
  </si>
  <si>
    <t>85756</t>
  </si>
  <si>
    <t>DIARRA BOUNGALO</t>
  </si>
  <si>
    <t>P127916412842T</t>
  </si>
  <si>
    <t>85757</t>
  </si>
  <si>
    <t>DIARRA BOURI</t>
  </si>
  <si>
    <t>P017812330971M</t>
  </si>
  <si>
    <t>85758</t>
  </si>
  <si>
    <t>DIARRA DJIGUI ABDOULAYE</t>
  </si>
  <si>
    <t>P129516855347P</t>
  </si>
  <si>
    <t>85759</t>
  </si>
  <si>
    <t>DIARRA DOUGA</t>
  </si>
  <si>
    <t>ETS DIARRA DOUGA</t>
  </si>
  <si>
    <t>P018712524768D</t>
  </si>
  <si>
    <t>A COTE FOYER MALIEN</t>
  </si>
  <si>
    <t>85760</t>
  </si>
  <si>
    <t>DIARRA DRAMANE</t>
  </si>
  <si>
    <t>P018516339826U</t>
  </si>
  <si>
    <t>85761</t>
  </si>
  <si>
    <t>P026618486069B</t>
  </si>
  <si>
    <t>85762</t>
  </si>
  <si>
    <t>P128818163188P</t>
  </si>
  <si>
    <t>85763</t>
  </si>
  <si>
    <t>DIARRA HOUSSEINY</t>
  </si>
  <si>
    <t>P127918450638R</t>
  </si>
  <si>
    <t>85764</t>
  </si>
  <si>
    <t>DIARRA ISSA</t>
  </si>
  <si>
    <t>P125816396424P</t>
  </si>
  <si>
    <t>85765</t>
  </si>
  <si>
    <t>DIARRA KARIM</t>
  </si>
  <si>
    <t>ETS DIARRA KARIM</t>
  </si>
  <si>
    <t>P128312523565Q</t>
  </si>
  <si>
    <t>REZ DE CHAUSSEE HOTEL BATOUMI</t>
  </si>
  <si>
    <t>85766</t>
  </si>
  <si>
    <t>DIARRA MOUSSA</t>
  </si>
  <si>
    <t>P016812516664P</t>
  </si>
  <si>
    <t>85767</t>
  </si>
  <si>
    <t>Diarra nounoun</t>
  </si>
  <si>
    <t>P109417837417W</t>
  </si>
  <si>
    <t>85768</t>
  </si>
  <si>
    <t>DIARRA OUMAR</t>
  </si>
  <si>
    <t>P027918549232E</t>
  </si>
  <si>
    <t>COMMERCDE</t>
  </si>
  <si>
    <t>85769</t>
  </si>
  <si>
    <t>DIARRA OUSMANE</t>
  </si>
  <si>
    <t>P066316626263Z</t>
  </si>
  <si>
    <t>85770</t>
  </si>
  <si>
    <t>DIARRA SANDIO</t>
  </si>
  <si>
    <t>P016700075226Q</t>
  </si>
  <si>
    <t>85771</t>
  </si>
  <si>
    <t>DIARRA SIDY</t>
  </si>
  <si>
    <t>P129617047323H</t>
  </si>
  <si>
    <t>85772</t>
  </si>
  <si>
    <t>DIARRA SIRATIGUIDIA</t>
  </si>
  <si>
    <t>DIARRA SIRATIGUI</t>
  </si>
  <si>
    <t>P078200553471Y</t>
  </si>
  <si>
    <t>85773</t>
  </si>
  <si>
    <t>DIARRA SOH</t>
  </si>
  <si>
    <t>P129716770670B</t>
  </si>
  <si>
    <t>85774</t>
  </si>
  <si>
    <t>DIARRA TIEMAN</t>
  </si>
  <si>
    <t>P018812314745X</t>
  </si>
  <si>
    <t>85775</t>
  </si>
  <si>
    <t>DIARRA YAYA</t>
  </si>
  <si>
    <t>P079112411152J</t>
  </si>
  <si>
    <t>85776</t>
  </si>
  <si>
    <t>P048812412469J</t>
  </si>
  <si>
    <t>85777</t>
  </si>
  <si>
    <t>DIARRASSOUBA</t>
  </si>
  <si>
    <t>P015016637834N</t>
  </si>
  <si>
    <t>85778</t>
  </si>
  <si>
    <t>DIARRASSOUBA MAHAMADOU</t>
  </si>
  <si>
    <t>P079017046172T</t>
  </si>
  <si>
    <t>85779</t>
  </si>
  <si>
    <t>DIASPO CONSULTING AND SERVICE LTD</t>
  </si>
  <si>
    <t>M072217533103N</t>
  </si>
  <si>
    <t>85780</t>
  </si>
  <si>
    <t>DIASPO EASY SOLUTIONS</t>
  </si>
  <si>
    <t>(D.E.S)</t>
  </si>
  <si>
    <t>M022118465545J</t>
  </si>
  <si>
    <t>85781</t>
  </si>
  <si>
    <t>DIASPO GARAGE SARL</t>
  </si>
  <si>
    <t>DG</t>
  </si>
  <si>
    <t>M082116377264P</t>
  </si>
  <si>
    <t>DERRIÈRE MOBILE GUINNESS</t>
  </si>
  <si>
    <t>85782</t>
  </si>
  <si>
    <t>DIASPO PLACEMENT CONSULTING (DIPCO) SARL</t>
  </si>
  <si>
    <t>M022217097513H</t>
  </si>
  <si>
    <t>ACCOMPAGNEMENT DANS LA MOBILITE DES PERSONNES ET DES BIENS ET PARTIR DU CAMEROUN ET A L'ETRANGER</t>
  </si>
  <si>
    <t>85783</t>
  </si>
  <si>
    <t>DIASPO REPRESENT INVEST SARL U</t>
  </si>
  <si>
    <t>M102116958239Y</t>
  </si>
  <si>
    <t>85784</t>
  </si>
  <si>
    <t>DIASPO SERVICES &amp; PRODUCTS SARL</t>
  </si>
  <si>
    <t>M061913913434K</t>
  </si>
  <si>
    <t>85785</t>
  </si>
  <si>
    <t>DIASPO SERVICES AND AUTO</t>
  </si>
  <si>
    <t>M032517615751G</t>
  </si>
  <si>
    <t>PRESTATION DE SERVICES-IMPORT-EXPORT-COMMERCE GENERAL</t>
  </si>
  <si>
    <t>85786</t>
  </si>
  <si>
    <t>DIASPORA BATIS</t>
  </si>
  <si>
    <t>DIASPOBATIS</t>
  </si>
  <si>
    <t>M072318527893T</t>
  </si>
  <si>
    <t>CARREFOUR MENUISERIE LOGPOM</t>
  </si>
  <si>
    <t>85787</t>
  </si>
  <si>
    <t>DIASPORA COMMUNITY CENTER LTD</t>
  </si>
  <si>
    <t>DIASPO CC LTD</t>
  </si>
  <si>
    <t>M011812673123P</t>
  </si>
  <si>
    <t>TIC-TOURISME-FINANCE-LOGISTIQUE</t>
  </si>
  <si>
    <t>MAKEPE-CARREFOUR COUR SUPREME</t>
  </si>
  <si>
    <t>85788</t>
  </si>
  <si>
    <t>DIASPORA CONSTRUCTION SARL</t>
  </si>
  <si>
    <t>DIAS-CON SARL</t>
  </si>
  <si>
    <t>M121300048180T</t>
  </si>
  <si>
    <t>85789</t>
  </si>
  <si>
    <t>DIASPORA DES PATRIOTES CAMEROUNAIS POUR UNE NATION PROSPERE ET INDIVISIBLE</t>
  </si>
  <si>
    <t>M012116337935F</t>
  </si>
  <si>
    <t>85790</t>
  </si>
  <si>
    <t>DIASPORA ET LOCAUX CAMEROUNAIS DES ARTS MATIAUX ET SPORT DE COMBAT</t>
  </si>
  <si>
    <t>DIAPLO C.A.M.S.C</t>
  </si>
  <si>
    <t>M092017457067J</t>
  </si>
  <si>
    <t>PROMOTION DE SPORT DE COMBAT</t>
  </si>
  <si>
    <t>85791</t>
  </si>
  <si>
    <t>DIASPORA FACILTATION NETWORK LLC CAMEROON SARL</t>
  </si>
  <si>
    <t>M022416476913J</t>
  </si>
  <si>
    <t>TO carry out business activities in relation to services delivery</t>
  </si>
  <si>
    <t>85792</t>
  </si>
  <si>
    <t>DIASPORA KITCHEN ASSOCIATION</t>
  </si>
  <si>
    <t>(DKA)</t>
  </si>
  <si>
    <t>M072316630039A</t>
  </si>
  <si>
    <t>PROMOUVOIR, DEVELOPPER, SOUTENIR , SENSIBILISER ET VALORISER L'ART CULINAIRE AFRICAIN EN GÉNÉRAL ET CAMEROUNAIS EN PARTICULIER. SANS OUBLIÉ LA PROMOTION DE L’ÉVÉNEMENTIEL, DU TOURISME ET DE LA CULTURE</t>
  </si>
  <si>
    <t>DERRIERE USINE BASTOS (CONTRE-ALLÉ WWF)</t>
  </si>
  <si>
    <t>85793</t>
  </si>
  <si>
    <t>M072316158927Y</t>
  </si>
  <si>
    <t>85794</t>
  </si>
  <si>
    <t>DIASPORA WORLDWIDE</t>
  </si>
  <si>
    <t>DWW</t>
  </si>
  <si>
    <t>M042416826977T</t>
  </si>
  <si>
    <t>85795</t>
  </si>
  <si>
    <t>DIASPORA-IMMO SERVICES CAMEROUN SARL</t>
  </si>
  <si>
    <t>M091914181936T</t>
  </si>
  <si>
    <t>TSINGA DERRIERE ANCIENNE MAIRIE</t>
  </si>
  <si>
    <t>85796</t>
  </si>
  <si>
    <t>DIASSE</t>
  </si>
  <si>
    <t>P128116417502T</t>
  </si>
  <si>
    <t>VENTE MONTRES, CHAÎNES, CEINTURE</t>
  </si>
  <si>
    <t>85797</t>
  </si>
  <si>
    <t>MOMATH</t>
  </si>
  <si>
    <t>P078218513131R</t>
  </si>
  <si>
    <t>85798</t>
  </si>
  <si>
    <t>P078217756798A</t>
  </si>
  <si>
    <t>85799</t>
  </si>
  <si>
    <t>DIATA MAYLIKI</t>
  </si>
  <si>
    <t>P040517754323B</t>
  </si>
  <si>
    <t>85800</t>
  </si>
  <si>
    <t>DIATANG SALOMON</t>
  </si>
  <si>
    <t>ETS DIATANG SALOMON</t>
  </si>
  <si>
    <t>P019012630753M</t>
  </si>
  <si>
    <t>85801</t>
  </si>
  <si>
    <t>DIATI PONGTUO</t>
  </si>
  <si>
    <t>P028114602170Q</t>
  </si>
  <si>
    <t>FACE MARIE CÉLESTIN</t>
  </si>
  <si>
    <t>85802</t>
  </si>
  <si>
    <t>DIATSI NGAKOU</t>
  </si>
  <si>
    <t>CALVIN ZIDANE</t>
  </si>
  <si>
    <t>P060016585760U</t>
  </si>
  <si>
    <t>85803</t>
  </si>
  <si>
    <t>DIATSI WAMBA</t>
  </si>
  <si>
    <t>STYVE JUNIOR</t>
  </si>
  <si>
    <t>P040018203498U</t>
  </si>
  <si>
    <t>YAOUNDE ABOM</t>
  </si>
  <si>
    <t>85804</t>
  </si>
  <si>
    <t>DIATSIN NGAMBO</t>
  </si>
  <si>
    <t>ALAIN BEAUDELAIRE</t>
  </si>
  <si>
    <t>P048617191187U</t>
  </si>
  <si>
    <t>85805</t>
  </si>
  <si>
    <t>DIATTA PAPA OUSMANE</t>
  </si>
  <si>
    <t>ETS JATANCO</t>
  </si>
  <si>
    <t>P085712704562U</t>
  </si>
  <si>
    <t>85806</t>
  </si>
  <si>
    <t>DIAW</t>
  </si>
  <si>
    <t>P036618080346X</t>
  </si>
  <si>
    <t>CIREUR</t>
  </si>
  <si>
    <t>85807</t>
  </si>
  <si>
    <t>P059117885832R</t>
  </si>
  <si>
    <t>85808</t>
  </si>
  <si>
    <t>P057717622360D</t>
  </si>
  <si>
    <t>85809</t>
  </si>
  <si>
    <t>P097617706461Q</t>
  </si>
  <si>
    <t>85810</t>
  </si>
  <si>
    <t>Diaw</t>
  </si>
  <si>
    <t>Saidou</t>
  </si>
  <si>
    <t>P047817717971N</t>
  </si>
  <si>
    <t>85811</t>
  </si>
  <si>
    <t>P038016661668G</t>
  </si>
  <si>
    <t>85812</t>
  </si>
  <si>
    <t>DIAW  MOUSSA</t>
  </si>
  <si>
    <t>P029117766362T</t>
  </si>
  <si>
    <t>85813</t>
  </si>
  <si>
    <t>DIAW AMADOU.</t>
  </si>
  <si>
    <t>P058916363352Z</t>
  </si>
  <si>
    <t>85814</t>
  </si>
  <si>
    <t>DIAW CHEIKHNIANG</t>
  </si>
  <si>
    <t>P086616705995M</t>
  </si>
  <si>
    <t>ENTREE CASINO</t>
  </si>
  <si>
    <t>85815</t>
  </si>
  <si>
    <t>DIAW IBRAHIMA</t>
  </si>
  <si>
    <t>P039717691268C</t>
  </si>
  <si>
    <t>85816</t>
  </si>
  <si>
    <t>DIAW MAMOUDOU</t>
  </si>
  <si>
    <t>P056217729610H</t>
  </si>
  <si>
    <t>85817</t>
  </si>
  <si>
    <t>P037018008912C</t>
  </si>
  <si>
    <t>85818</t>
  </si>
  <si>
    <t>AICHA "ETS DAN ROD"</t>
  </si>
  <si>
    <t>P129012754516T</t>
  </si>
  <si>
    <t>85819</t>
  </si>
  <si>
    <t>P017618151788M</t>
  </si>
  <si>
    <t>Atelier de couture</t>
  </si>
  <si>
    <t>85820</t>
  </si>
  <si>
    <t>Diawara</t>
  </si>
  <si>
    <t>P129217862444T</t>
  </si>
  <si>
    <t>85821</t>
  </si>
  <si>
    <t>P098917885565T</t>
  </si>
  <si>
    <t>85822</t>
  </si>
  <si>
    <t>P088116790806H</t>
  </si>
  <si>
    <t>85823</t>
  </si>
  <si>
    <t>P128716266135P</t>
  </si>
  <si>
    <t>85824</t>
  </si>
  <si>
    <t>P099716706170U</t>
  </si>
  <si>
    <t>85825</t>
  </si>
  <si>
    <t>DIAMBERE</t>
  </si>
  <si>
    <t>P126917450528C</t>
  </si>
  <si>
    <t>85826</t>
  </si>
  <si>
    <t>P028517928983X</t>
  </si>
  <si>
    <t>85827</t>
  </si>
  <si>
    <t>P016016636488C</t>
  </si>
  <si>
    <t>85828</t>
  </si>
  <si>
    <t>LASSANA.</t>
  </si>
  <si>
    <t>P129817898721S</t>
  </si>
  <si>
    <t>85829</t>
  </si>
  <si>
    <t>P066018505723D</t>
  </si>
  <si>
    <t>85830</t>
  </si>
  <si>
    <t>MALAMINE BOUBOU</t>
  </si>
  <si>
    <t>P128616726179K</t>
  </si>
  <si>
    <t>85831</t>
  </si>
  <si>
    <t>P128616727529P</t>
  </si>
  <si>
    <t>85832</t>
  </si>
  <si>
    <t>P049818132817Q</t>
  </si>
  <si>
    <t>85833</t>
  </si>
  <si>
    <t>P018318406859Q</t>
  </si>
  <si>
    <t>85834</t>
  </si>
  <si>
    <t>P048818524804A</t>
  </si>
  <si>
    <t>85835</t>
  </si>
  <si>
    <t>OUMAROU (ETS DIAWARA SHOPPING)</t>
  </si>
  <si>
    <t>P048817892997R</t>
  </si>
  <si>
    <t>85836</t>
  </si>
  <si>
    <t>SAMBOU</t>
  </si>
  <si>
    <t>P128517222201Q</t>
  </si>
  <si>
    <t>85837</t>
  </si>
  <si>
    <t>P016512417917K</t>
  </si>
  <si>
    <t>85838</t>
  </si>
  <si>
    <t>Sidi Makan</t>
  </si>
  <si>
    <t>P016317865765M</t>
  </si>
  <si>
    <t>85839</t>
  </si>
  <si>
    <t>P087212578343N</t>
  </si>
  <si>
    <t>85840</t>
  </si>
  <si>
    <t>DIAWARA  LAMINE</t>
  </si>
  <si>
    <t>P015212248197F</t>
  </si>
  <si>
    <t>85841</t>
  </si>
  <si>
    <t>DIAWARA ALI</t>
  </si>
  <si>
    <t>ETS DIAWARA ALI</t>
  </si>
  <si>
    <t>P079112405094M</t>
  </si>
  <si>
    <t>85842</t>
  </si>
  <si>
    <t>DIAWARA AYOUBA</t>
  </si>
  <si>
    <t>P128917382264E</t>
  </si>
  <si>
    <t>85843</t>
  </si>
  <si>
    <t>DIAWARA BOUBACARY</t>
  </si>
  <si>
    <t>P058416003420Z</t>
  </si>
  <si>
    <t>85844</t>
  </si>
  <si>
    <t>DIAWARA BRAHIMA</t>
  </si>
  <si>
    <t>P099716845908F</t>
  </si>
  <si>
    <t>85845</t>
  </si>
  <si>
    <t>DIAWARA DIOUGOUDOU</t>
  </si>
  <si>
    <t>P088616608710T</t>
  </si>
  <si>
    <t>85846</t>
  </si>
  <si>
    <t>DIAWARA DJIME</t>
  </si>
  <si>
    <t>ETS DIAWARA DJIME</t>
  </si>
  <si>
    <t>P028312528299L</t>
  </si>
  <si>
    <t>85847</t>
  </si>
  <si>
    <t>DIAWARA HAMADY</t>
  </si>
  <si>
    <t>P020116332152Y</t>
  </si>
  <si>
    <t>85848</t>
  </si>
  <si>
    <t>DIAWARA HAMET</t>
  </si>
  <si>
    <t>P017816612973Q</t>
  </si>
  <si>
    <t>85849</t>
  </si>
  <si>
    <t>DIAWARA MAHAMADOU</t>
  </si>
  <si>
    <t>P016012423686Q</t>
  </si>
  <si>
    <t>85850</t>
  </si>
  <si>
    <t>P068918356159L</t>
  </si>
  <si>
    <t>85851</t>
  </si>
  <si>
    <t>P069016089093F</t>
  </si>
  <si>
    <t>85852</t>
  </si>
  <si>
    <t>(ETS MABA FOOD)</t>
  </si>
  <si>
    <t>P079417803844H</t>
  </si>
  <si>
    <t>COMMERCE GENERAL, SERVICES, IMPORT-EXPORT</t>
  </si>
  <si>
    <t>DERRIERE SUPERMARCHE DOMINO - DERNIER POTEAU</t>
  </si>
  <si>
    <t>85853</t>
  </si>
  <si>
    <t>ETS DIAWARA GLOBAL FOOD&amp; CIE</t>
  </si>
  <si>
    <t>P068918230328K</t>
  </si>
  <si>
    <t>DERRIÈRE BATA CONGO</t>
  </si>
  <si>
    <t>85854</t>
  </si>
  <si>
    <t>DIAWARA MALAMINE</t>
  </si>
  <si>
    <t>P128612506248N</t>
  </si>
  <si>
    <t>SAINT BRUNO</t>
  </si>
  <si>
    <t>85855</t>
  </si>
  <si>
    <t>DIAWARA MAMADOU</t>
  </si>
  <si>
    <t>P119017708059J</t>
  </si>
  <si>
    <t>85856</t>
  </si>
  <si>
    <t>DIAWARA OUMAR</t>
  </si>
  <si>
    <t>P017217990568Y</t>
  </si>
  <si>
    <t>BP11</t>
  </si>
  <si>
    <t>85857</t>
  </si>
  <si>
    <t>DIAWARA SEKOU</t>
  </si>
  <si>
    <t>P120317499423P</t>
  </si>
  <si>
    <t>85858</t>
  </si>
  <si>
    <t>DIAWARA TIDIANE</t>
  </si>
  <si>
    <t>ETS TOP TANGO</t>
  </si>
  <si>
    <t>P068515414262R</t>
  </si>
  <si>
    <t>HOTEL MON VOISIN</t>
  </si>
  <si>
    <t>85859</t>
  </si>
  <si>
    <t>DIAWARA TIDIANI</t>
  </si>
  <si>
    <t>P027816282423M</t>
  </si>
  <si>
    <t>85860</t>
  </si>
  <si>
    <t>DIAWARA TIDJIANI</t>
  </si>
  <si>
    <t>P100317499359A</t>
  </si>
  <si>
    <t>85861</t>
  </si>
  <si>
    <t>DIAWARA YELLI</t>
  </si>
  <si>
    <t>P017818555257W</t>
  </si>
  <si>
    <t>85862</t>
  </si>
  <si>
    <t>DIAWARA YELLY</t>
  </si>
  <si>
    <t>P017816295818M</t>
  </si>
  <si>
    <t>85863</t>
  </si>
  <si>
    <t>ETS DIAWARA KELLY</t>
  </si>
  <si>
    <t>P017812374309M</t>
  </si>
  <si>
    <t>85864</t>
  </si>
  <si>
    <t>DIAWARA-MAMADOU</t>
  </si>
  <si>
    <t>P119018254098Y</t>
  </si>
  <si>
    <t>85865</t>
  </si>
  <si>
    <t>DIAWODIA</t>
  </si>
  <si>
    <t>P078818509044A</t>
  </si>
  <si>
    <t>85866</t>
  </si>
  <si>
    <t>DIAYO</t>
  </si>
  <si>
    <t>ARISTO TORES</t>
  </si>
  <si>
    <t>P039017418607S</t>
  </si>
  <si>
    <t>85867</t>
  </si>
  <si>
    <t>P035518292128B</t>
  </si>
  <si>
    <t>85868</t>
  </si>
  <si>
    <t>BLAISE VALERY</t>
  </si>
  <si>
    <t>P027615253994C</t>
  </si>
  <si>
    <t>85869</t>
  </si>
  <si>
    <t>DIAYO BRICE</t>
  </si>
  <si>
    <t>P059316839893B</t>
  </si>
  <si>
    <t>85870</t>
  </si>
  <si>
    <t>DIAYO MASSAH STEPHANIE LAURE</t>
  </si>
  <si>
    <t>(ETS GREEN PARADISE)</t>
  </si>
  <si>
    <t>P108712500363W</t>
  </si>
  <si>
    <t>85871</t>
  </si>
  <si>
    <t>DIAYO TIOKANG</t>
  </si>
  <si>
    <t>P029212676967Q</t>
  </si>
  <si>
    <t>APRES  COMMISSARIAT</t>
  </si>
  <si>
    <t>85872</t>
  </si>
  <si>
    <t>DIAYONG</t>
  </si>
  <si>
    <t>HILAIRE BERLIN</t>
  </si>
  <si>
    <t>P127911344048F</t>
  </si>
  <si>
    <t>CARREFOUR CANNES</t>
  </si>
  <si>
    <t>85873</t>
  </si>
  <si>
    <t>DIAZ CABRAL AUGUSTINA</t>
  </si>
  <si>
    <t>P048417653186A</t>
  </si>
  <si>
    <t>85874</t>
  </si>
  <si>
    <t>DIB</t>
  </si>
  <si>
    <t>GEORGES SALIM</t>
  </si>
  <si>
    <t>P107917637976X</t>
  </si>
  <si>
    <t>YAOUNDE-ELIG ESSONO</t>
  </si>
  <si>
    <t>85875</t>
  </si>
  <si>
    <t>DIB  CHEHADE SALIM</t>
  </si>
  <si>
    <t>P087418134325F</t>
  </si>
  <si>
    <t>85876</t>
  </si>
  <si>
    <t>DIB AMAL</t>
  </si>
  <si>
    <t>P119618118968R</t>
  </si>
  <si>
    <t>85877</t>
  </si>
  <si>
    <t>DIB DIANA</t>
  </si>
  <si>
    <t>P019818124106J</t>
  </si>
  <si>
    <t>85878</t>
  </si>
  <si>
    <t>DIB HUSSEIN</t>
  </si>
  <si>
    <t>P029918313553E</t>
  </si>
  <si>
    <t>85879</t>
  </si>
  <si>
    <t>DIB SERVICE SARL</t>
  </si>
  <si>
    <t>M072517869430R</t>
  </si>
  <si>
    <t>COMMERCE DE GROS ET DE DETAIL/AUTRES ACTIVITES IMMOBILIERES</t>
  </si>
  <si>
    <t>85880</t>
  </si>
  <si>
    <t>DIB SIBELLE</t>
  </si>
  <si>
    <t>P019816625791Y</t>
  </si>
  <si>
    <t>85881</t>
  </si>
  <si>
    <t>DIBA</t>
  </si>
  <si>
    <t>MOUCTAR MAMADOU</t>
  </si>
  <si>
    <t>P037717691891N</t>
  </si>
  <si>
    <t>85882</t>
  </si>
  <si>
    <t>P037017686750F</t>
  </si>
  <si>
    <t>85883</t>
  </si>
  <si>
    <t>DIBA BILINGUAL ACADEMY</t>
  </si>
  <si>
    <t>M111817675152P</t>
  </si>
  <si>
    <t>85884</t>
  </si>
  <si>
    <t>DIBA EPSE ADWA</t>
  </si>
  <si>
    <t>ALVINE PELARINE</t>
  </si>
  <si>
    <t>P108817858862Y</t>
  </si>
  <si>
    <t>85885</t>
  </si>
  <si>
    <t>DIBA HOLISTIC WELLNESS CARE</t>
  </si>
  <si>
    <t>(DIBA HOLISTIC WELLNESS CARE</t>
  </si>
  <si>
    <t>M012517722274E</t>
  </si>
  <si>
    <t>85886</t>
  </si>
  <si>
    <t>DIBA MONNEY</t>
  </si>
  <si>
    <t>WILSON BRANDON</t>
  </si>
  <si>
    <t>P019717141212N</t>
  </si>
  <si>
    <t>DERRIÈRE CHINA MALL</t>
  </si>
  <si>
    <t>85887</t>
  </si>
  <si>
    <t>DIBA NANGA</t>
  </si>
  <si>
    <t>P047312622420X</t>
  </si>
  <si>
    <t>NANGAH</t>
  </si>
  <si>
    <t>85888</t>
  </si>
  <si>
    <t>DIBA SOLUTIONS SARL</t>
  </si>
  <si>
    <t>M102417121823H</t>
  </si>
  <si>
    <t>SERVICES TECHNOLOGIQUES</t>
  </si>
  <si>
    <t>85889</t>
  </si>
  <si>
    <t>diba wangue epse tchapoa</t>
  </si>
  <si>
    <t>salomine desiree</t>
  </si>
  <si>
    <t>P048117683831C</t>
  </si>
  <si>
    <t>85890</t>
  </si>
  <si>
    <t>DIBABEU</t>
  </si>
  <si>
    <t>PASCALINE ROSINE</t>
  </si>
  <si>
    <t>P077314334213M</t>
  </si>
  <si>
    <t>85891</t>
  </si>
  <si>
    <t>DIBABO JOEL BRICE</t>
  </si>
  <si>
    <t>( ETS AFRICA FARM FACTORY )</t>
  </si>
  <si>
    <t>P069718459515Z</t>
  </si>
  <si>
    <t>ÉLEVAGE DES POULETS DE CHAIRS</t>
  </si>
  <si>
    <t>MBOG EBANDA ELEVEUR</t>
  </si>
  <si>
    <t>85892</t>
  </si>
  <si>
    <t>DIBABO SOPGUI</t>
  </si>
  <si>
    <t>NATHANIELLE LAURAINE</t>
  </si>
  <si>
    <t>P108717337977W</t>
  </si>
  <si>
    <t>CIBEG</t>
  </si>
  <si>
    <t>85893</t>
  </si>
  <si>
    <t>DIBACK EPSE LENYO</t>
  </si>
  <si>
    <t>SUZANNE VALENTINE</t>
  </si>
  <si>
    <t>P029216735485X</t>
  </si>
  <si>
    <t>85894</t>
  </si>
  <si>
    <t>DIBACTEU BAYA</t>
  </si>
  <si>
    <t>P038317064398M</t>
  </si>
  <si>
    <t>85895</t>
  </si>
  <si>
    <t>DIBACTEU FEUMBA</t>
  </si>
  <si>
    <t>P089217736883W</t>
  </si>
  <si>
    <t>85896</t>
  </si>
  <si>
    <t>DIBACTHEU NGANA</t>
  </si>
  <si>
    <t>P089718055495Q</t>
  </si>
  <si>
    <t>85897</t>
  </si>
  <si>
    <t>DIBACTO</t>
  </si>
  <si>
    <t>P056417690691N</t>
  </si>
  <si>
    <t>85898</t>
  </si>
  <si>
    <t>MAURICE ROGER</t>
  </si>
  <si>
    <t>P055812755707G</t>
  </si>
  <si>
    <t>MIMBOMAN FACE SAPEURS</t>
  </si>
  <si>
    <t>85899</t>
  </si>
  <si>
    <t>DIBACTO KETCHA EUGENIE</t>
  </si>
  <si>
    <t>P027812261491N</t>
  </si>
  <si>
    <t>Secretariat</t>
  </si>
  <si>
    <t>85900</t>
  </si>
  <si>
    <t>DIBAFO</t>
  </si>
  <si>
    <t>JOJO</t>
  </si>
  <si>
    <t>P098017852974W</t>
  </si>
  <si>
    <t>85901</t>
  </si>
  <si>
    <t>DIBAGA ALVINE</t>
  </si>
  <si>
    <t>P085900121722X</t>
  </si>
  <si>
    <t>85902</t>
  </si>
  <si>
    <t>DIBAHDA Epse NDJAYA HELENE</t>
  </si>
  <si>
    <t>P115700391336N</t>
  </si>
  <si>
    <t>85903</t>
  </si>
  <si>
    <t>DIBAHEU</t>
  </si>
  <si>
    <t>P076517760545Y</t>
  </si>
  <si>
    <t>QUARTIER BAMILIKE</t>
  </si>
  <si>
    <t>85904</t>
  </si>
  <si>
    <t>DIBAINA</t>
  </si>
  <si>
    <t>P048617593432Z</t>
  </si>
  <si>
    <t>85905</t>
  </si>
  <si>
    <t>DIBAIWA KADAOUBELE ALPHONSE</t>
  </si>
  <si>
    <t>P089217552187U</t>
  </si>
  <si>
    <t>85906</t>
  </si>
  <si>
    <t>DIBAKA MIYEME EPSEE NGOUMOU</t>
  </si>
  <si>
    <t>P036412581098A</t>
  </si>
  <si>
    <t>85907</t>
  </si>
  <si>
    <t>DIBAKE DIM</t>
  </si>
  <si>
    <t>EUGENE JUNIOR</t>
  </si>
  <si>
    <t>P078818467414D</t>
  </si>
  <si>
    <t>85908</t>
  </si>
  <si>
    <t>DIBAKE DIN EUGENE JUNIOR</t>
  </si>
  <si>
    <t>(ETS D2Y GLOBAL SERVICES)</t>
  </si>
  <si>
    <t>P078814699325C</t>
  </si>
  <si>
    <t>85909</t>
  </si>
  <si>
    <t>DIBAKEU</t>
  </si>
  <si>
    <t>P016412575383M</t>
  </si>
  <si>
    <t>85910</t>
  </si>
  <si>
    <t>DIBAKEU YVONNE</t>
  </si>
  <si>
    <t>P016400013788N</t>
  </si>
  <si>
    <t>85911</t>
  </si>
  <si>
    <t>DIBAKI LUC</t>
  </si>
  <si>
    <t>"ETS STAY POSITIV"</t>
  </si>
  <si>
    <t>P047000574549K</t>
  </si>
  <si>
    <t>85912</t>
  </si>
  <si>
    <t>DIBAKTO</t>
  </si>
  <si>
    <t>P116500271711M</t>
  </si>
  <si>
    <t>85913</t>
  </si>
  <si>
    <t>P089618045913X</t>
  </si>
  <si>
    <t>85914</t>
  </si>
  <si>
    <t>DIBAKTO TCHANA EPSE SALDEU</t>
  </si>
  <si>
    <t>AGATHE ANGELINE</t>
  </si>
  <si>
    <t>P106616758065S</t>
  </si>
  <si>
    <t>85915</t>
  </si>
  <si>
    <t>DIBAKTO TCHANA EPSEE SALDEU</t>
  </si>
  <si>
    <t>P106612412886U</t>
  </si>
  <si>
    <t>VENTE PLASTIQUES</t>
  </si>
  <si>
    <t>85916</t>
  </si>
  <si>
    <t>DIBALA BTP</t>
  </si>
  <si>
    <t>M032118530841Q</t>
  </si>
  <si>
    <t>MAETUR MBANGA BAKOKO</t>
  </si>
  <si>
    <t>85917</t>
  </si>
  <si>
    <t>DIBAM</t>
  </si>
  <si>
    <t>MAURICE ALAIN</t>
  </si>
  <si>
    <t>P107916957180N</t>
  </si>
  <si>
    <t>85918</t>
  </si>
  <si>
    <t>DIBAM ENANGA</t>
  </si>
  <si>
    <t>VINCENT GUY</t>
  </si>
  <si>
    <t>P086512143260T</t>
  </si>
  <si>
    <t>85919</t>
  </si>
  <si>
    <t>DIBAM PIERRE</t>
  </si>
  <si>
    <t>ETS DIB'SELECT</t>
  </si>
  <si>
    <t>P129012632387K</t>
  </si>
  <si>
    <t>INSTALLATION &amp; MAITENANCE</t>
  </si>
  <si>
    <t>85920</t>
  </si>
  <si>
    <t>DIBAMBA BINYANG</t>
  </si>
  <si>
    <t>P128917852209H</t>
  </si>
  <si>
    <t>85921</t>
  </si>
  <si>
    <t>Dibamba Douala Port Industrial Platform</t>
  </si>
  <si>
    <t>DDIP</t>
  </si>
  <si>
    <t>M072517906889F</t>
  </si>
  <si>
    <t>85922</t>
  </si>
  <si>
    <t>Dibamba Douala Port Logistis Platform</t>
  </si>
  <si>
    <t>DDLP</t>
  </si>
  <si>
    <t>M052517774490W</t>
  </si>
  <si>
    <t>85923</t>
  </si>
  <si>
    <t>DIBAMBA EQUATORIAL FRUITS</t>
  </si>
  <si>
    <t>M062217779029S</t>
  </si>
  <si>
    <t>PRODUCTION/EXPLOITATION/DISTRIBUTION ET COMMERCIALISATION DES PRODUITS AGRICOLES</t>
  </si>
  <si>
    <t>85924</t>
  </si>
  <si>
    <t>DIBAMBA JYD FISH SA</t>
  </si>
  <si>
    <t>M092417144301Z</t>
  </si>
  <si>
    <t>YASSA,AVANT LE PONT DE LA DIBAMBA</t>
  </si>
  <si>
    <t>85925</t>
  </si>
  <si>
    <t>DIBAMBA POWER DEVELOPMENT COMPANY SA</t>
  </si>
  <si>
    <t>DPDC SA</t>
  </si>
  <si>
    <t>M031000032483L</t>
  </si>
  <si>
    <t>85926</t>
  </si>
  <si>
    <t>DIBAMBI</t>
  </si>
  <si>
    <t>SOUVENI</t>
  </si>
  <si>
    <t>P086900183380Z</t>
  </si>
  <si>
    <t>N TOWN</t>
  </si>
  <si>
    <t>85927</t>
  </si>
  <si>
    <t>DIBAMOU</t>
  </si>
  <si>
    <t>RAOUL FRANK</t>
  </si>
  <si>
    <t>P069714941760H</t>
  </si>
  <si>
    <t>NDOGPASSI 3 BORDELS</t>
  </si>
  <si>
    <t>85928</t>
  </si>
  <si>
    <t>DIBAMOU EPDIBAME JOSEPHINE</t>
  </si>
  <si>
    <t>ETS DIBAMOU EPDIBAME JOSEPHINE</t>
  </si>
  <si>
    <t>P015300244979A</t>
  </si>
  <si>
    <t>85929</t>
  </si>
  <si>
    <t>DIBAMOU EPSE DIBAMI JOSEPHINE</t>
  </si>
  <si>
    <t>P015312580893K</t>
  </si>
  <si>
    <t>85930</t>
  </si>
  <si>
    <t>DIBAMOU KETCHANDJI PASCAL BRUNOT</t>
  </si>
  <si>
    <t>(WIMAX BUSINESS)</t>
  </si>
  <si>
    <t>P037415099831M</t>
  </si>
  <si>
    <t>85931</t>
  </si>
  <si>
    <t>DIBANA BANKWE</t>
  </si>
  <si>
    <t>BRICE CYRILLE</t>
  </si>
  <si>
    <t>P099115998741G</t>
  </si>
  <si>
    <t>85932</t>
  </si>
  <si>
    <t>P015300069582S</t>
  </si>
  <si>
    <t>85933</t>
  </si>
  <si>
    <t>DIBANDA NGUETSOP</t>
  </si>
  <si>
    <t>P037817609389F</t>
  </si>
  <si>
    <t>85934</t>
  </si>
  <si>
    <t>DIBANDJEDI MBOUM</t>
  </si>
  <si>
    <t>P097218258638X</t>
  </si>
  <si>
    <t>85935</t>
  </si>
  <si>
    <t>DIBANDJO TCHIENGUE</t>
  </si>
  <si>
    <t>ESPACE SANDRINE JUS</t>
  </si>
  <si>
    <t>P017717750700B</t>
  </si>
  <si>
    <t>85936</t>
  </si>
  <si>
    <t>SANDRINE JOELLE MINA</t>
  </si>
  <si>
    <t>P017717743918Q</t>
  </si>
  <si>
    <t>85937</t>
  </si>
  <si>
    <t>DIBANDJO TIANI</t>
  </si>
  <si>
    <t>P116616064325M</t>
  </si>
  <si>
    <t>ROND-POINT</t>
  </si>
  <si>
    <t>85938</t>
  </si>
  <si>
    <t>DIBANGE ROSE</t>
  </si>
  <si>
    <t>P016317076694Y</t>
  </si>
  <si>
    <t>85939</t>
  </si>
  <si>
    <t>DIBANGO</t>
  </si>
  <si>
    <t>P018817084590Z</t>
  </si>
  <si>
    <t>85940</t>
  </si>
  <si>
    <t>P097517187678P</t>
  </si>
  <si>
    <t>85941</t>
  </si>
  <si>
    <t>DIBANGO KOUMKANG</t>
  </si>
  <si>
    <t>P086218049302U</t>
  </si>
  <si>
    <t>85942</t>
  </si>
  <si>
    <t>DIBANGO TONYE</t>
  </si>
  <si>
    <t>DANIEL FIRMIN (ETS CHALOM OPTIQUE)</t>
  </si>
  <si>
    <t>P108712771624N</t>
  </si>
  <si>
    <t>85943</t>
  </si>
  <si>
    <t>DIBANGOUP</t>
  </si>
  <si>
    <t>P015111947778L</t>
  </si>
  <si>
    <t>85944</t>
  </si>
  <si>
    <t>DIBANGOUP JEAN PIERRE</t>
  </si>
  <si>
    <t>P122017426364G</t>
  </si>
  <si>
    <t>85945</t>
  </si>
  <si>
    <t>DIBANGUE</t>
  </si>
  <si>
    <t>GUY ARNAND</t>
  </si>
  <si>
    <t>P018416358414Y</t>
  </si>
  <si>
    <t>ANGE RAPHAËL DERRIÈRE COLLÈGUE ANDRÉ MALRAUX</t>
  </si>
  <si>
    <t>85946</t>
  </si>
  <si>
    <t>ZIDANE FRANCK</t>
  </si>
  <si>
    <t>P040217668689Y</t>
  </si>
  <si>
    <t>9 RUE LAN 200</t>
  </si>
  <si>
    <t>85947</t>
  </si>
  <si>
    <t>DIBANGUI EKOKO</t>
  </si>
  <si>
    <t>NAIMIE</t>
  </si>
  <si>
    <t>P106715308508G</t>
  </si>
  <si>
    <t>ATTACHE DE DIRECTION</t>
  </si>
  <si>
    <t>85948</t>
  </si>
  <si>
    <t>DIBANKAP BENVICTOR OJONG MANYI</t>
  </si>
  <si>
    <t>P117518585191W</t>
  </si>
  <si>
    <t>SCIENTIST</t>
  </si>
  <si>
    <t>85949</t>
  </si>
  <si>
    <t>DIBANYA  EMILIA  TUA</t>
  </si>
  <si>
    <t>P039017972892M</t>
  </si>
  <si>
    <t>85950</t>
  </si>
  <si>
    <t>DIBASSI BIAMOU</t>
  </si>
  <si>
    <t>GISELE EDITH</t>
  </si>
  <si>
    <t>P039317688502F</t>
  </si>
  <si>
    <t>85951</t>
  </si>
  <si>
    <t>DIBASSO KOUM FRANK OLIVIER</t>
  </si>
  <si>
    <t>(ETS TEAM CHARBON)</t>
  </si>
  <si>
    <t>P089218379413E</t>
  </si>
  <si>
    <t>85952</t>
  </si>
  <si>
    <t>DIBATCHA</t>
  </si>
  <si>
    <t>P027317142117T</t>
  </si>
  <si>
    <t>BP 11237</t>
  </si>
  <si>
    <t>85953</t>
  </si>
  <si>
    <t>DIBATCHOU</t>
  </si>
  <si>
    <t>P096312621481D</t>
  </si>
  <si>
    <t>85954</t>
  </si>
  <si>
    <t>DIBATCHOU NGANJI</t>
  </si>
  <si>
    <t>P027617698633S</t>
  </si>
  <si>
    <t>85955</t>
  </si>
  <si>
    <t>DIBATCHOU NGASSAM</t>
  </si>
  <si>
    <t>JOSUE MARIUS</t>
  </si>
  <si>
    <t>P037915102766Y</t>
  </si>
  <si>
    <t>TOTAL NSIMEYONG</t>
  </si>
  <si>
    <t>85956</t>
  </si>
  <si>
    <t>DIBATE</t>
  </si>
  <si>
    <t>P127017178911N</t>
  </si>
  <si>
    <t>CHAPELLE CARRIÈRE</t>
  </si>
  <si>
    <t>85957</t>
  </si>
  <si>
    <t>DIBATEU</t>
  </si>
  <si>
    <t>FRANCK LEONNEL</t>
  </si>
  <si>
    <t>P099717113555Q</t>
  </si>
  <si>
    <t>CIAT 14ÈME</t>
  </si>
  <si>
    <t>85958</t>
  </si>
  <si>
    <t>DIBATEU NGAPTO</t>
  </si>
  <si>
    <t>CHIMELLE YVETTE</t>
  </si>
  <si>
    <t>P058118042356E</t>
  </si>
  <si>
    <t>85959</t>
  </si>
  <si>
    <t>DIBAY GWOGON</t>
  </si>
  <si>
    <t>GILLES MERLIN</t>
  </si>
  <si>
    <t>P098614405791J</t>
  </si>
  <si>
    <t>MIMBOMAN MADISON</t>
  </si>
  <si>
    <t>85960</t>
  </si>
  <si>
    <t>DIBAYA</t>
  </si>
  <si>
    <t>THERESE LAURENTINE</t>
  </si>
  <si>
    <t>P018716236708N</t>
  </si>
  <si>
    <t>85961</t>
  </si>
  <si>
    <t>DIBBA</t>
  </si>
  <si>
    <t>LARISSA MARIE</t>
  </si>
  <si>
    <t>P078917718810F</t>
  </si>
  <si>
    <t>85962</t>
  </si>
  <si>
    <t>LARISSA MARIE ANTOINETTE</t>
  </si>
  <si>
    <t>P078917711702S</t>
  </si>
  <si>
    <t>85963</t>
  </si>
  <si>
    <t>DIBBE</t>
  </si>
  <si>
    <t>GAKI</t>
  </si>
  <si>
    <t>P018316921023M</t>
  </si>
  <si>
    <t>KONG -KONG</t>
  </si>
  <si>
    <t>85964</t>
  </si>
  <si>
    <t>DIBEBE ENOUMEDI</t>
  </si>
  <si>
    <t>P129716916925R</t>
  </si>
  <si>
    <t>BEEDI PAROISE SAINT JEAN MARIE</t>
  </si>
  <si>
    <t>85965</t>
  </si>
  <si>
    <t>DIBEN</t>
  </si>
  <si>
    <t>P077216750950Y</t>
  </si>
  <si>
    <t>85966</t>
  </si>
  <si>
    <t>DIBEN SARL</t>
  </si>
  <si>
    <t>M102417151840K</t>
  </si>
  <si>
    <t>85967</t>
  </si>
  <si>
    <t>DIBENA BWAME EP FANKAM ATANGA</t>
  </si>
  <si>
    <t>P088717429505L</t>
  </si>
  <si>
    <t>MARCHÉ BRÛLÉ</t>
  </si>
  <si>
    <t>85968</t>
  </si>
  <si>
    <t>DIBENA CHRISTEL</t>
  </si>
  <si>
    <t>P068812176181A</t>
  </si>
  <si>
    <t>85969</t>
  </si>
  <si>
    <t>DIBEND CHARLOTTE NATHALIE</t>
  </si>
  <si>
    <t>CHARLOTTE NATHALIE</t>
  </si>
  <si>
    <t>P048617901537N</t>
  </si>
  <si>
    <t>85970</t>
  </si>
  <si>
    <t>DIBENGUE NKATI ADELINE CHRISTELLE</t>
  </si>
  <si>
    <t>P058513192992D</t>
  </si>
  <si>
    <t>85971</t>
  </si>
  <si>
    <t>DIBENGUELE MARIE CHRISTINE</t>
  </si>
  <si>
    <t>LES MERVEILLES</t>
  </si>
  <si>
    <t>P126900120864D</t>
  </si>
  <si>
    <t>85972</t>
  </si>
  <si>
    <t>DIBETON VALENTIN</t>
  </si>
  <si>
    <t>ETS MOTEL SILVERA</t>
  </si>
  <si>
    <t>P046900490220N</t>
  </si>
  <si>
    <t>85973</t>
  </si>
  <si>
    <t>DIBEUGNEU KWENGA</t>
  </si>
  <si>
    <t>P077612758853U</t>
  </si>
  <si>
    <t>85974</t>
  </si>
  <si>
    <t>DIBEUGNOU</t>
  </si>
  <si>
    <t>P087716634166Q</t>
  </si>
  <si>
    <t>85975</t>
  </si>
  <si>
    <t>P048115744597A</t>
  </si>
  <si>
    <t>85976</t>
  </si>
  <si>
    <t>DIBI SISSA NARCIS</t>
  </si>
  <si>
    <t>P068212706220Y</t>
  </si>
  <si>
    <t>85977</t>
  </si>
  <si>
    <t>DIBIA</t>
  </si>
  <si>
    <t>JUSTUS ONYEMJERE</t>
  </si>
  <si>
    <t>P107417859611T</t>
  </si>
  <si>
    <t>85978</t>
  </si>
  <si>
    <t>DIBIE</t>
  </si>
  <si>
    <t>P035600178729N</t>
  </si>
  <si>
    <t>85979</t>
  </si>
  <si>
    <t>DIBIE MBENDE</t>
  </si>
  <si>
    <t>MARIE CLÉMENTINE</t>
  </si>
  <si>
    <t>P108717540073K</t>
  </si>
  <si>
    <t>85980</t>
  </si>
  <si>
    <t>DIBIEN SARL U</t>
  </si>
  <si>
    <t>M042116024155J</t>
  </si>
  <si>
    <t>85981</t>
  </si>
  <si>
    <t>DIBIYAM</t>
  </si>
  <si>
    <t>P019017622436Y</t>
  </si>
  <si>
    <t>85982</t>
  </si>
  <si>
    <t>DIBIYE CAMEROUN SARL</t>
  </si>
  <si>
    <t>M052217336909W</t>
  </si>
  <si>
    <t>MINDZOMO</t>
  </si>
  <si>
    <t>85983</t>
  </si>
  <si>
    <t>DIBO</t>
  </si>
  <si>
    <t>LYDIA NDUM</t>
  </si>
  <si>
    <t>P016217531157M</t>
  </si>
  <si>
    <t>85984</t>
  </si>
  <si>
    <t>NADESH OWASI</t>
  </si>
  <si>
    <t>P109916939138Q</t>
  </si>
  <si>
    <t>85985</t>
  </si>
  <si>
    <t>NERISA MBOE</t>
  </si>
  <si>
    <t>P058817758618R</t>
  </si>
  <si>
    <t>85986</t>
  </si>
  <si>
    <t>VENATIUS</t>
  </si>
  <si>
    <t>P110017980130J</t>
  </si>
  <si>
    <t>85987</t>
  </si>
  <si>
    <t>DIBO CLETUS</t>
  </si>
  <si>
    <t>MOKUBE</t>
  </si>
  <si>
    <t>P049416704612H</t>
  </si>
  <si>
    <t>85988</t>
  </si>
  <si>
    <t>DIBO EBONGUE</t>
  </si>
  <si>
    <t>P019218080298X</t>
  </si>
  <si>
    <t>85989</t>
  </si>
  <si>
    <t>DIBO EPSE EBOUEL</t>
  </si>
  <si>
    <t>ESTHER MBOH</t>
  </si>
  <si>
    <t>P077817030624D</t>
  </si>
  <si>
    <t>DÉPÔT ET RETRAIT</t>
  </si>
  <si>
    <t>85990</t>
  </si>
  <si>
    <t>DIBO KAISPAR</t>
  </si>
  <si>
    <t>MBANJA</t>
  </si>
  <si>
    <t>P058615998950F</t>
  </si>
  <si>
    <t>85991</t>
  </si>
  <si>
    <t>DIBO MARCELE</t>
  </si>
  <si>
    <t>P057916877096Y</t>
  </si>
  <si>
    <t>85992</t>
  </si>
  <si>
    <t>DIBO MIRANDA KOROH EPSE MBONDE</t>
  </si>
  <si>
    <t>P126916809234C</t>
  </si>
  <si>
    <t>85993</t>
  </si>
  <si>
    <t>DIBO OWASI</t>
  </si>
  <si>
    <t>P048917117301M</t>
  </si>
  <si>
    <t>85994</t>
  </si>
  <si>
    <t>DIBO STELLA</t>
  </si>
  <si>
    <t>NJIRINGA</t>
  </si>
  <si>
    <t>P099417416172G</t>
  </si>
  <si>
    <t>CLERKS QUATER</t>
  </si>
  <si>
    <t>85995</t>
  </si>
  <si>
    <t>DIBOA</t>
  </si>
  <si>
    <t>P037017406637T</t>
  </si>
  <si>
    <t>85996</t>
  </si>
  <si>
    <t>DIBOA BETOME</t>
  </si>
  <si>
    <t>DANIEL NOËL.</t>
  </si>
  <si>
    <t>P116517728585N</t>
  </si>
  <si>
    <t>BWJUMBA</t>
  </si>
  <si>
    <t>85997</t>
  </si>
  <si>
    <t>DIBOA DISSAKE</t>
  </si>
  <si>
    <t>CHRISTIAN SUZERAIN</t>
  </si>
  <si>
    <t>P089816383469T</t>
  </si>
  <si>
    <t>85998</t>
  </si>
  <si>
    <t>DIBOBE</t>
  </si>
  <si>
    <t>JOSEPH JULES</t>
  </si>
  <si>
    <t>P126800307734L</t>
  </si>
  <si>
    <t>S/S TOTAL AXE LOURD</t>
  </si>
  <si>
    <t>85999</t>
  </si>
  <si>
    <t>DIBOBE BOPONGO EPSE KALLA MPAKO</t>
  </si>
  <si>
    <t>CAROLINE AGNES</t>
  </si>
  <si>
    <t>P118618442982Y</t>
  </si>
  <si>
    <t>86000</t>
  </si>
  <si>
    <t>DIBOBE LAURENT .</t>
  </si>
  <si>
    <t>P056518514091E</t>
  </si>
  <si>
    <t>86001</t>
  </si>
  <si>
    <t>DIBOBE MOUKODI THOMAS</t>
  </si>
  <si>
    <t>ETS THOMAS D.SCES &amp; PARTENAIRE</t>
  </si>
  <si>
    <t>P077612245797L</t>
  </si>
  <si>
    <t>86002</t>
  </si>
  <si>
    <t>DIBODI NDY</t>
  </si>
  <si>
    <t>P039016999706T</t>
  </si>
  <si>
    <t>86003</t>
  </si>
  <si>
    <t>DIBOH</t>
  </si>
  <si>
    <t>EUGENE UJI</t>
  </si>
  <si>
    <t>P087418590237J</t>
  </si>
  <si>
    <t>86004</t>
  </si>
  <si>
    <t>DIBOH ROSELINE NDUME</t>
  </si>
  <si>
    <t>P075816941082W</t>
  </si>
  <si>
    <t>86005</t>
  </si>
  <si>
    <t>DIBOKO EYOUM ISAAC</t>
  </si>
  <si>
    <t>P077512644444S</t>
  </si>
  <si>
    <t>A COTE DE L'ANCIENNE DIRECTION CAMTEL</t>
  </si>
  <si>
    <t>86006</t>
  </si>
  <si>
    <t>DIBOKO MBOSSO</t>
  </si>
  <si>
    <t>P037916714970J</t>
  </si>
  <si>
    <t>ELECTRO TECHNICIEN</t>
  </si>
  <si>
    <t>86007</t>
  </si>
  <si>
    <t>Dibolla</t>
  </si>
  <si>
    <t>P017217691690B</t>
  </si>
  <si>
    <t>86008</t>
  </si>
  <si>
    <t>DIBOLLA MOULOBE</t>
  </si>
  <si>
    <t>P027100511899P</t>
  </si>
  <si>
    <t>86009</t>
  </si>
  <si>
    <t>DIBOMA MBALLA</t>
  </si>
  <si>
    <t>P089217056954X</t>
  </si>
  <si>
    <t>86010</t>
  </si>
  <si>
    <t>DIBOMANE</t>
  </si>
  <si>
    <t>CHRYSTELLE EDITH</t>
  </si>
  <si>
    <t>P079312675437F</t>
  </si>
  <si>
    <t>86011</t>
  </si>
  <si>
    <t>DIBOMBE HYDRO POWER LIMITED</t>
  </si>
  <si>
    <t>DHPL</t>
  </si>
  <si>
    <t>M082116473719T</t>
  </si>
  <si>
    <t>86012</t>
  </si>
  <si>
    <t>DIBONDA MALLE</t>
  </si>
  <si>
    <t>P087217738710G</t>
  </si>
  <si>
    <t>86013</t>
  </si>
  <si>
    <t>DIBONDJE EPSE NANA</t>
  </si>
  <si>
    <t>P037216883267H</t>
  </si>
  <si>
    <t>86014</t>
  </si>
  <si>
    <t>DIBONDJI</t>
  </si>
  <si>
    <t>NDOUMBE GAELLE ODILE</t>
  </si>
  <si>
    <t>P048915120405K</t>
  </si>
  <si>
    <t>86015</t>
  </si>
  <si>
    <t>DIBONDJI LONGKEU</t>
  </si>
  <si>
    <t>BERTRUDE</t>
  </si>
  <si>
    <t>P068716846550K</t>
  </si>
  <si>
    <t>86016</t>
  </si>
  <si>
    <t>DIBONDJI MOUKOLI</t>
  </si>
  <si>
    <t>P047818033335P</t>
  </si>
  <si>
    <t>86017</t>
  </si>
  <si>
    <t>DIBONDO NDONG</t>
  </si>
  <si>
    <t>PAUL DÉSIRÉ</t>
  </si>
  <si>
    <t>P048816307361U</t>
  </si>
  <si>
    <t>86018</t>
  </si>
  <si>
    <t>DIBONG BANACK</t>
  </si>
  <si>
    <t>FERDINAND VALERE</t>
  </si>
  <si>
    <t>P096417535554T</t>
  </si>
  <si>
    <t>ESEKA 2</t>
  </si>
  <si>
    <t>86019</t>
  </si>
  <si>
    <t>DIBONG SAMUEL</t>
  </si>
  <si>
    <t>P122015920414P</t>
  </si>
  <si>
    <t>86020</t>
  </si>
  <si>
    <t>DIBONGO</t>
  </si>
  <si>
    <t>P097312759193G</t>
  </si>
  <si>
    <t>86021</t>
  </si>
  <si>
    <t>ROGER ÉRIC</t>
  </si>
  <si>
    <t>P068314796287Q</t>
  </si>
  <si>
    <t>86022</t>
  </si>
  <si>
    <t>DIBONGO EKALE...</t>
  </si>
  <si>
    <t>DAVID..</t>
  </si>
  <si>
    <t>P086216711028W</t>
  </si>
  <si>
    <t>86023</t>
  </si>
  <si>
    <t>DIBONGO SENGUE</t>
  </si>
  <si>
    <t>LOUISE DORETTE</t>
  </si>
  <si>
    <t>P078117503285C</t>
  </si>
  <si>
    <t>86024</t>
  </si>
  <si>
    <t>DIBONGUE EPANYA MANFRED GILLES YVAN</t>
  </si>
  <si>
    <t>ETS 2K COMPANY</t>
  </si>
  <si>
    <t>P069612732664L</t>
  </si>
  <si>
    <t>RUE DES PALMIERS BONAPRISO DERRIÈRE NOUBOU HOTEL</t>
  </si>
  <si>
    <t>86025</t>
  </si>
  <si>
    <t>DIBONGUE KASSI</t>
  </si>
  <si>
    <t>SARIETTE MARIE JOSE</t>
  </si>
  <si>
    <t>P128317722232W</t>
  </si>
  <si>
    <t>86026</t>
  </si>
  <si>
    <t>DIBONJI</t>
  </si>
  <si>
    <t>CÉCILE MIREILLE</t>
  </si>
  <si>
    <t>P048418601000Q</t>
  </si>
  <si>
    <t>HÔTEL AXELOR</t>
  </si>
  <si>
    <t>86027</t>
  </si>
  <si>
    <t>DIBONJ'I</t>
  </si>
  <si>
    <t>FRITZ</t>
  </si>
  <si>
    <t>P058218048389P</t>
  </si>
  <si>
    <t>86028</t>
  </si>
  <si>
    <t>DIBONJI EBOUELE</t>
  </si>
  <si>
    <t>P119117631387X</t>
  </si>
  <si>
    <t>FORET BAR PONT DE BOIS</t>
  </si>
  <si>
    <t>86029</t>
  </si>
  <si>
    <t>DIBOT</t>
  </si>
  <si>
    <t>ARMAND GHISLAIN</t>
  </si>
  <si>
    <t>P048514934159M</t>
  </si>
  <si>
    <t>SCELLE</t>
  </si>
  <si>
    <t>86030</t>
  </si>
  <si>
    <t>THIERRY ARNAUD</t>
  </si>
  <si>
    <t>P108812645915H</t>
  </si>
  <si>
    <t>86031</t>
  </si>
  <si>
    <t>DIBOTI DIBOTI</t>
  </si>
  <si>
    <t>P058815310219Y</t>
  </si>
  <si>
    <t>86032</t>
  </si>
  <si>
    <t>DIBOTI EBENGUE RODOLPHE PHILIPPE</t>
  </si>
  <si>
    <t>(ETS ANESCO)</t>
  </si>
  <si>
    <t>P046600142031J</t>
  </si>
  <si>
    <t>86033</t>
  </si>
  <si>
    <t>DIBOTI GEORGES RAOUL</t>
  </si>
  <si>
    <t>"ETS DIVINE SERVICES"</t>
  </si>
  <si>
    <t>P098012147136W</t>
  </si>
  <si>
    <t>86034</t>
  </si>
  <si>
    <t>DIBOTO NAJEME JEAN ROGER</t>
  </si>
  <si>
    <t>(ETS HAMAH)</t>
  </si>
  <si>
    <t>P089916929685S</t>
  </si>
  <si>
    <t>86035</t>
  </si>
  <si>
    <t>DIBOTO NDJO</t>
  </si>
  <si>
    <t>BLAISE DENIS</t>
  </si>
  <si>
    <t>P026615147627E</t>
  </si>
  <si>
    <t>COMMUNICATEUR PUBLICITAIRE</t>
  </si>
  <si>
    <t>86036</t>
  </si>
  <si>
    <t>DIBOTTI EBELLE</t>
  </si>
  <si>
    <t>MAXIMILIEN CHARLES</t>
  </si>
  <si>
    <t>P099418033081R</t>
  </si>
  <si>
    <t>AUTRES COMMERCES DE GROS/COMMERCE DE GROS ET DE DETAIL</t>
  </si>
  <si>
    <t>86037</t>
  </si>
  <si>
    <t>DIBOTTI EBONGUE</t>
  </si>
  <si>
    <t>GASTON ALBERT</t>
  </si>
  <si>
    <t>P116300029206S</t>
  </si>
  <si>
    <t>86038</t>
  </si>
  <si>
    <t>DIBOTTI MBONJO (ETS NICK'S PARTNER'S &amp; SERVICES)</t>
  </si>
  <si>
    <t>EMMANUEL YVES OLIVIER</t>
  </si>
  <si>
    <t>P059517826560L</t>
  </si>
  <si>
    <t>86039</t>
  </si>
  <si>
    <t>DIBOTTY SERGE PENSY</t>
  </si>
  <si>
    <t>ETS D&amp;M</t>
  </si>
  <si>
    <t>P109416724882W</t>
  </si>
  <si>
    <t>DOUALA RUE BÉBÉY EYIDI</t>
  </si>
  <si>
    <t>86040</t>
  </si>
  <si>
    <t>DIBOU</t>
  </si>
  <si>
    <t>P076315405745O</t>
  </si>
  <si>
    <t>86041</t>
  </si>
  <si>
    <t>DIBOU PENDA NDOUMBE</t>
  </si>
  <si>
    <t>P026115110649K</t>
  </si>
  <si>
    <t>APRES DON BOSCO</t>
  </si>
  <si>
    <t>86042</t>
  </si>
  <si>
    <t>DIBOUE</t>
  </si>
  <si>
    <t>P055717853008W</t>
  </si>
  <si>
    <t>EBOGO</t>
  </si>
  <si>
    <t>86043</t>
  </si>
  <si>
    <t>P025717319002L</t>
  </si>
  <si>
    <t>86044</t>
  </si>
  <si>
    <t>P075716833744N</t>
  </si>
  <si>
    <t>86045</t>
  </si>
  <si>
    <t>DIBOUE DIPANDA</t>
  </si>
  <si>
    <t>FÉLIX</t>
  </si>
  <si>
    <t>P039117992146R</t>
  </si>
  <si>
    <t>86046</t>
  </si>
  <si>
    <t>DIBOUE MABATTO</t>
  </si>
  <si>
    <t>CHARLES FRANCOIS</t>
  </si>
  <si>
    <t>P077918477205U</t>
  </si>
  <si>
    <t>86047</t>
  </si>
  <si>
    <t>DIBOUE MACK LOUISE NADÈGE</t>
  </si>
  <si>
    <t>P089218239365E</t>
  </si>
  <si>
    <t>86048</t>
  </si>
  <si>
    <t>P079516656362M</t>
  </si>
  <si>
    <t>86049</t>
  </si>
  <si>
    <t>DIBOUMBA</t>
  </si>
  <si>
    <t>THEDORA REINE VANISSA</t>
  </si>
  <si>
    <t>P089117331670W</t>
  </si>
  <si>
    <t>BONAMOUSSADI BLOC B</t>
  </si>
  <si>
    <t>86050</t>
  </si>
  <si>
    <t>DIBOUMBA NJO'O</t>
  </si>
  <si>
    <t>P037917467572L</t>
  </si>
  <si>
    <t>VENTES DES PIECES DE MOTOS</t>
  </si>
  <si>
    <t>86051</t>
  </si>
  <si>
    <t>DIBOUMBA POOL</t>
  </si>
  <si>
    <t>P015900139541R</t>
  </si>
  <si>
    <t>86052</t>
  </si>
  <si>
    <t>DIBOUNDJE</t>
  </si>
  <si>
    <t>JOSEPH EUGENE</t>
  </si>
  <si>
    <t>P055416616214Q</t>
  </si>
  <si>
    <t>86053</t>
  </si>
  <si>
    <t>DIBOUNDJE EPSEE NJOCKE</t>
  </si>
  <si>
    <t>P036700386203G</t>
  </si>
  <si>
    <t>86054</t>
  </si>
  <si>
    <t>DIBOUNDJE MATEKE</t>
  </si>
  <si>
    <t>ARLETTE LILIANE</t>
  </si>
  <si>
    <t>P029614404109F</t>
  </si>
  <si>
    <t>86055</t>
  </si>
  <si>
    <t>DIBOUNDJE MOUKO</t>
  </si>
  <si>
    <t>HERVE (ETS NEW VISION)</t>
  </si>
  <si>
    <t>P098317891861B</t>
  </si>
  <si>
    <t>86056</t>
  </si>
  <si>
    <t>DIBOUSSI</t>
  </si>
  <si>
    <t>P075517728816A</t>
  </si>
  <si>
    <t>86057</t>
  </si>
  <si>
    <t>DIBOUSSI SANDRINE CHRISTINE</t>
  </si>
  <si>
    <t>P038917850073F</t>
  </si>
  <si>
    <t>86058</t>
  </si>
  <si>
    <t>DIBRILA</t>
  </si>
  <si>
    <t>P018917570468B</t>
  </si>
  <si>
    <t>86059</t>
  </si>
  <si>
    <t>DIBRILLA</t>
  </si>
  <si>
    <t>P078416200955B</t>
  </si>
  <si>
    <t>WASSANDE</t>
  </si>
  <si>
    <t>86060</t>
  </si>
  <si>
    <t>DIBRING</t>
  </si>
  <si>
    <t>P058316159054N</t>
  </si>
  <si>
    <t>ALIMENTATIO? PETIT KIOSQUE</t>
  </si>
  <si>
    <t>DERRIERE SAPEUR DESCENTECHARBON</t>
  </si>
  <si>
    <t>86061</t>
  </si>
  <si>
    <t>DIBWENDE NDIKE</t>
  </si>
  <si>
    <t>HENRI STEPHANE (ETS LADY V CARE)</t>
  </si>
  <si>
    <t>P079018594124J</t>
  </si>
  <si>
    <t>COSMETIQUES-COMMERCE GENERAL-FABRICATION DE LAIT ET SAVON-NEGOCE-PRESTATION DE SERVICES, LIVRAISONS DIVERSES</t>
  </si>
  <si>
    <t>86062</t>
  </si>
  <si>
    <t>DIBY EPOUSE AKO'O LOWEYE CONSTANCE URSULA</t>
  </si>
  <si>
    <t>(ETS GARBA CHAUD)</t>
  </si>
  <si>
    <t>P037016623957F</t>
  </si>
  <si>
    <t>FACE HYDROCARBURE</t>
  </si>
  <si>
    <t>86063</t>
  </si>
  <si>
    <t>DICAFOU SERVICES CENTRAL AFRICA</t>
  </si>
  <si>
    <t>DICAFOU SARL</t>
  </si>
  <si>
    <t>M012317880264P</t>
  </si>
  <si>
    <t>ACHAT, VENTE ET LE NEGOCE DES BIENS ET DIVERS</t>
  </si>
  <si>
    <t>86064</t>
  </si>
  <si>
    <t>DICALO CONSULTING GROUP LTD</t>
  </si>
  <si>
    <t>DCG LTD</t>
  </si>
  <si>
    <t>M042517668754P</t>
  </si>
  <si>
    <t>CONSULTANCY&amp; GENERAL TAXATION SERVICES, BUSINESS SET UP &amp; REGISTRATION, RISK &amp; FINANCIAL ADVISORY</t>
  </si>
  <si>
    <t>86065</t>
  </si>
  <si>
    <t>DICDJEU</t>
  </si>
  <si>
    <t>Romial</t>
  </si>
  <si>
    <t>P058317992120X</t>
  </si>
  <si>
    <t>86066</t>
  </si>
  <si>
    <t>DICE EMPIRE</t>
  </si>
  <si>
    <t>M022217037782R</t>
  </si>
  <si>
    <t>CONSULTANCY SERVICES IMPORT &amp;EXPORT REAL ESTATE FINANCIAL SERVICES ELECTRONIC MONEY TRANSFER HEALTH CARE PUBLIC CONTRACTS GÉNÉRAL COMMERCE</t>
  </si>
  <si>
    <t>86067</t>
  </si>
  <si>
    <t>DICE EMPIRE FARM LIMITED</t>
  </si>
  <si>
    <t>DE-FALM</t>
  </si>
  <si>
    <t>M102417150456D</t>
  </si>
  <si>
    <t>RENDEZ VOUS</t>
  </si>
  <si>
    <t>86068</t>
  </si>
  <si>
    <t>DICE EMPIRE FX LTD</t>
  </si>
  <si>
    <t>DE-FX</t>
  </si>
  <si>
    <t>M102217671346C</t>
  </si>
  <si>
    <t>CURRENCY TRADING</t>
  </si>
  <si>
    <t>86069</t>
  </si>
  <si>
    <t>DICE EMPIRE PAY S.A</t>
  </si>
  <si>
    <t>DICE PAY</t>
  </si>
  <si>
    <t>M082518011770J</t>
  </si>
  <si>
    <t>86070</t>
  </si>
  <si>
    <t>DICHI NDEUTCHI OLIVIER MARIE</t>
  </si>
  <si>
    <t>ETS GRAND DUCAL</t>
  </si>
  <si>
    <t>P047612423892D</t>
  </si>
  <si>
    <t>AUTO ECOLE-PREST/SCES</t>
  </si>
  <si>
    <t>86071</t>
  </si>
  <si>
    <t>DICHIMBE FLORENT</t>
  </si>
  <si>
    <t>ETS ASTRAL SERVICES ET SOLUTIONS</t>
  </si>
  <si>
    <t>P059017695242H</t>
  </si>
  <si>
    <t>86072</t>
  </si>
  <si>
    <t>DICHOCHILA</t>
  </si>
  <si>
    <t>P017518085488F</t>
  </si>
  <si>
    <t>86073</t>
  </si>
  <si>
    <t>DICK RICHARD DIKANDJO</t>
  </si>
  <si>
    <t>P045100165790S</t>
  </si>
  <si>
    <t>86074</t>
  </si>
  <si>
    <t>DICKA</t>
  </si>
  <si>
    <t>P127016379220H</t>
  </si>
  <si>
    <t>GÉRANT DE CARRIÈRE</t>
  </si>
  <si>
    <t>LT DOUALA</t>
  </si>
  <si>
    <t>86075</t>
  </si>
  <si>
    <t>THEODORE CLEMENT</t>
  </si>
  <si>
    <t>P066316600404L</t>
  </si>
  <si>
    <t>86076</t>
  </si>
  <si>
    <t>P066317886287G</t>
  </si>
  <si>
    <t>86077</t>
  </si>
  <si>
    <t>DICKA CHRISTOPHE</t>
  </si>
  <si>
    <t>ETS DC CORPORATION</t>
  </si>
  <si>
    <t>P076512468986N</t>
  </si>
  <si>
    <t>86078</t>
  </si>
  <si>
    <t>DICKA EKWA</t>
  </si>
  <si>
    <t>GEORGES FRANÇOIS</t>
  </si>
  <si>
    <t>P046817602495T</t>
  </si>
  <si>
    <t>86079</t>
  </si>
  <si>
    <t>DICKA EPOI JOSEPH</t>
  </si>
  <si>
    <t>P122016267111F</t>
  </si>
  <si>
    <t>86080</t>
  </si>
  <si>
    <t>DICKA EYANGO VEUVE EYOUM DIMA JEANNINE</t>
  </si>
  <si>
    <t>ETS STUDIO JED</t>
  </si>
  <si>
    <t>P076113534315U</t>
  </si>
  <si>
    <t>86081</t>
  </si>
  <si>
    <t>DICKA MAMGAN BERNADETTE</t>
  </si>
  <si>
    <t>ETS AUBERTE</t>
  </si>
  <si>
    <t>P087812481760P</t>
  </si>
  <si>
    <t>86082</t>
  </si>
  <si>
    <t>DICKA NED</t>
  </si>
  <si>
    <t>HENRI COLLINS</t>
  </si>
  <si>
    <t>P018017658088K</t>
  </si>
  <si>
    <t>86083</t>
  </si>
  <si>
    <t>DICKA NJOU JOEL CESAR PATRICK</t>
  </si>
  <si>
    <t>P087117045109B</t>
  </si>
  <si>
    <t>86084</t>
  </si>
  <si>
    <t>DICKI LOBE EP.MOUSSINGA MPONDO</t>
  </si>
  <si>
    <t>CECILE DESIREE"PHARMACIE CITE DES PALMIERS"</t>
  </si>
  <si>
    <t>P056100055339E</t>
  </si>
  <si>
    <t>86085</t>
  </si>
  <si>
    <t>DICKINSON IN CAMEROON PROGRAM</t>
  </si>
  <si>
    <t>M020017715402K</t>
  </si>
  <si>
    <t>86086</t>
  </si>
  <si>
    <t>DICKIWA GADOU</t>
  </si>
  <si>
    <t>DIEUDONNE JEAN LOUIS</t>
  </si>
  <si>
    <t>P028517961141G</t>
  </si>
  <si>
    <t>86087</t>
  </si>
  <si>
    <t>DICKMU ELVIS</t>
  </si>
  <si>
    <t>AKEN</t>
  </si>
  <si>
    <t>P029418486289F</t>
  </si>
  <si>
    <t>86088</t>
  </si>
  <si>
    <t>P068417804548R</t>
  </si>
  <si>
    <t>86089</t>
  </si>
  <si>
    <t>P028717757270Z</t>
  </si>
  <si>
    <t>86090</t>
  </si>
  <si>
    <t>ALFOUSSEISY</t>
  </si>
  <si>
    <t>P018117570562Z</t>
  </si>
  <si>
    <t>86091</t>
  </si>
  <si>
    <t>P128317024917U</t>
  </si>
  <si>
    <t>ENTRE MOSQUÉE</t>
  </si>
  <si>
    <t>86092</t>
  </si>
  <si>
    <t>Dicko</t>
  </si>
  <si>
    <t>Bara Alaye</t>
  </si>
  <si>
    <t>P128217738820B</t>
  </si>
  <si>
    <t>86093</t>
  </si>
  <si>
    <t>P129015976979K</t>
  </si>
  <si>
    <t>86094</t>
  </si>
  <si>
    <t>P028316936153S</t>
  </si>
  <si>
    <t>86095</t>
  </si>
  <si>
    <t>P039017752097D</t>
  </si>
  <si>
    <t>86096</t>
  </si>
  <si>
    <t>GUIDA</t>
  </si>
  <si>
    <t>P127017054874X</t>
  </si>
  <si>
    <t>86097</t>
  </si>
  <si>
    <t>P017217733104Q</t>
  </si>
  <si>
    <t>86098</t>
  </si>
  <si>
    <t>HAMADOUN AMADOU</t>
  </si>
  <si>
    <t>P120618051983Z</t>
  </si>
  <si>
    <t>86099</t>
  </si>
  <si>
    <t>P129517756155J</t>
  </si>
  <si>
    <t>86100</t>
  </si>
  <si>
    <t>P129518086509M</t>
  </si>
  <si>
    <t>86101</t>
  </si>
  <si>
    <t>P109017661308R</t>
  </si>
  <si>
    <t>86102</t>
  </si>
  <si>
    <t>P017517799169A</t>
  </si>
  <si>
    <t>86103</t>
  </si>
  <si>
    <t>P128617861823Z</t>
  </si>
  <si>
    <t>86104</t>
  </si>
  <si>
    <t>P047118232005B</t>
  </si>
  <si>
    <t>86105</t>
  </si>
  <si>
    <t>MORIBA IDRISSA YAZID</t>
  </si>
  <si>
    <t>P068017512614B</t>
  </si>
  <si>
    <t>IMPORT-EXPORT DE MARCHANDISES,PRESTATION DE SERVICES,COMMERCE GENERAL ET AUTRESS</t>
  </si>
  <si>
    <t>TAMDJA-BAFOUSSAM</t>
  </si>
  <si>
    <t>86106</t>
  </si>
  <si>
    <t>P127912772780W</t>
  </si>
  <si>
    <t>86107</t>
  </si>
  <si>
    <t>P117017325831M</t>
  </si>
  <si>
    <t>86108</t>
  </si>
  <si>
    <t>REBEKA</t>
  </si>
  <si>
    <t>P124517217975E</t>
  </si>
  <si>
    <t>86109</t>
  </si>
  <si>
    <t>P127517903023M</t>
  </si>
  <si>
    <t>86110</t>
  </si>
  <si>
    <t>P018017776400T</t>
  </si>
  <si>
    <t>86111</t>
  </si>
  <si>
    <t>DICKO ALI</t>
  </si>
  <si>
    <t>P128116770556L</t>
  </si>
  <si>
    <t>86112</t>
  </si>
  <si>
    <t>DICKO ALIDIC</t>
  </si>
  <si>
    <t>P018100556424M</t>
  </si>
  <si>
    <t>86113</t>
  </si>
  <si>
    <t>DICKO AMADOU</t>
  </si>
  <si>
    <t>(ETS DICKO ET FRERE)</t>
  </si>
  <si>
    <t>P128017858151D</t>
  </si>
  <si>
    <t>86114</t>
  </si>
  <si>
    <t>DICKO BOUBOU</t>
  </si>
  <si>
    <t>P018217971285K</t>
  </si>
  <si>
    <t>86115</t>
  </si>
  <si>
    <t>DICKO BOUREIMA</t>
  </si>
  <si>
    <t>P016012467830R</t>
  </si>
  <si>
    <t>Fce police</t>
  </si>
  <si>
    <t>86116</t>
  </si>
  <si>
    <t>DICKO FATOUMETOU</t>
  </si>
  <si>
    <t>P049218238724J</t>
  </si>
  <si>
    <t>86117</t>
  </si>
  <si>
    <t>DICKO HAMA</t>
  </si>
  <si>
    <t>P128718177358F</t>
  </si>
  <si>
    <t>86118</t>
  </si>
  <si>
    <t>P128717170843N</t>
  </si>
  <si>
    <t>86119</t>
  </si>
  <si>
    <t>DICKO HAMADDUN</t>
  </si>
  <si>
    <t>P017416717259P</t>
  </si>
  <si>
    <t>86120</t>
  </si>
  <si>
    <t>DICKO HAMADOUMDIC</t>
  </si>
  <si>
    <t>DICKO HAMADOUM</t>
  </si>
  <si>
    <t>P019012439970W</t>
  </si>
  <si>
    <t>86121</t>
  </si>
  <si>
    <t>DICKO HAROUNA</t>
  </si>
  <si>
    <t>P129516993154A</t>
  </si>
  <si>
    <t>86122</t>
  </si>
  <si>
    <t>DICKO ISSA</t>
  </si>
  <si>
    <t>P128617008664Y</t>
  </si>
  <si>
    <t>86123</t>
  </si>
  <si>
    <t>DICKO KOLA</t>
  </si>
  <si>
    <t>P018512410899U</t>
  </si>
  <si>
    <t>86124</t>
  </si>
  <si>
    <t>DICKO MALICK</t>
  </si>
  <si>
    <t>P015412374702R</t>
  </si>
  <si>
    <t>86125</t>
  </si>
  <si>
    <t>DICKO MODIBO</t>
  </si>
  <si>
    <t>P120016423019N</t>
  </si>
  <si>
    <t>86126</t>
  </si>
  <si>
    <t>DICKO MOHAMED</t>
  </si>
  <si>
    <t>P017416457414E</t>
  </si>
  <si>
    <t>TOUGANG STADE</t>
  </si>
  <si>
    <t>86127</t>
  </si>
  <si>
    <t>DICKO PATOUMA</t>
  </si>
  <si>
    <t>P098617921998R</t>
  </si>
  <si>
    <t>86128</t>
  </si>
  <si>
    <t>DICKO RACHEL</t>
  </si>
  <si>
    <t>P122015664444Q</t>
  </si>
  <si>
    <t>86129</t>
  </si>
  <si>
    <t>DICKO TOUBE</t>
  </si>
  <si>
    <t>PHILLIPE LEBEAU</t>
  </si>
  <si>
    <t>P057417687980A</t>
  </si>
  <si>
    <t>86130</t>
  </si>
  <si>
    <t>DICKO.</t>
  </si>
  <si>
    <t>P066516015635S</t>
  </si>
  <si>
    <t>86131</t>
  </si>
  <si>
    <t>DICKO-OPTIQUE SARL</t>
  </si>
  <si>
    <t>M022317905582B</t>
  </si>
  <si>
    <t>VENTE DU MATERIEL MEDICAL</t>
  </si>
  <si>
    <t>86132</t>
  </si>
  <si>
    <t>DICKSON</t>
  </si>
  <si>
    <t>CHU BONGHO</t>
  </si>
  <si>
    <t>P068317198157Y</t>
  </si>
  <si>
    <t>CARREFOUR DE LA VIE</t>
  </si>
  <si>
    <t>86133</t>
  </si>
  <si>
    <t>P125200017285T</t>
  </si>
  <si>
    <t>86134</t>
  </si>
  <si>
    <t>NGWAFORE FRU</t>
  </si>
  <si>
    <t>P108617091165E</t>
  </si>
  <si>
    <t>86135</t>
  </si>
  <si>
    <t>NGWANG</t>
  </si>
  <si>
    <t>P019017177462Q</t>
  </si>
  <si>
    <t>86136</t>
  </si>
  <si>
    <t>NJINGANG</t>
  </si>
  <si>
    <t>P116417803749C</t>
  </si>
  <si>
    <t>KONDENGUI/Derrière Carossel(zone verte)</t>
  </si>
  <si>
    <t>86137</t>
  </si>
  <si>
    <t>ROBERT DAVID</t>
  </si>
  <si>
    <t>P085500131075Q</t>
  </si>
  <si>
    <t>86138</t>
  </si>
  <si>
    <t>DICKSON NDISONG</t>
  </si>
  <si>
    <t>P120016399022G</t>
  </si>
  <si>
    <t>86139</t>
  </si>
  <si>
    <t>DICKSON OBINZE ONUOHA</t>
  </si>
  <si>
    <t>P010016252409M</t>
  </si>
  <si>
    <t>AMOUR ROND POINT</t>
  </si>
  <si>
    <t>86140</t>
  </si>
  <si>
    <t>DICKSON RITA ULOAKU</t>
  </si>
  <si>
    <t>ETS DICAM FROID</t>
  </si>
  <si>
    <t>P049012751420N</t>
  </si>
  <si>
    <t>PRESTATION-FROID &amp; CLIMAT.CCE GNL</t>
  </si>
  <si>
    <t>86141</t>
  </si>
  <si>
    <t>DICKSON SEH NGEM</t>
  </si>
  <si>
    <t>P077917071468W</t>
  </si>
  <si>
    <t>86142</t>
  </si>
  <si>
    <t>DICKSON SIAPRI IRENE</t>
  </si>
  <si>
    <t>(ETS INTERIDIOM CONSULTING)</t>
  </si>
  <si>
    <t>P019112759883E</t>
  </si>
  <si>
    <t>TRADUCTION/INTERPRÉTATION</t>
  </si>
  <si>
    <t>86143</t>
  </si>
  <si>
    <t>DICKWA DANGWE épouse MBARYANG THERESE</t>
  </si>
  <si>
    <t>P098517708723E</t>
  </si>
  <si>
    <t>86144</t>
  </si>
  <si>
    <t>DICKY ALINE EPSE MICHEL JACQUES</t>
  </si>
  <si>
    <t>ALFRED BARRA</t>
  </si>
  <si>
    <t>P076818036134E</t>
  </si>
  <si>
    <t>86145</t>
  </si>
  <si>
    <t>DICKY NDOUMBE EPSE MBANGUE</t>
  </si>
  <si>
    <t>P122018609943L</t>
  </si>
  <si>
    <t>86146</t>
  </si>
  <si>
    <t>DICOUM NJIKI</t>
  </si>
  <si>
    <t>SADRAC</t>
  </si>
  <si>
    <t>P016612175170E</t>
  </si>
  <si>
    <t>BESIDE UNION BANK</t>
  </si>
  <si>
    <t>86147</t>
  </si>
  <si>
    <t>DIDA</t>
  </si>
  <si>
    <t>BISCOTINE GABELLE</t>
  </si>
  <si>
    <t>P019317003454J</t>
  </si>
  <si>
    <t>86148</t>
  </si>
  <si>
    <t>DIDA KENNE</t>
  </si>
  <si>
    <t>IRÈNE DÉSIRÉE</t>
  </si>
  <si>
    <t>P067516848751Y</t>
  </si>
  <si>
    <t>86149</t>
  </si>
  <si>
    <t>P069417569895E</t>
  </si>
  <si>
    <t>86150</t>
  </si>
  <si>
    <t>P069417723744B</t>
  </si>
  <si>
    <t>86151</t>
  </si>
  <si>
    <t>DIDA NDEZO</t>
  </si>
  <si>
    <t>P098117106896H</t>
  </si>
  <si>
    <t>86152</t>
  </si>
  <si>
    <t>DIDA PIERRE LE PRINCE</t>
  </si>
  <si>
    <t>P127412288575G</t>
  </si>
  <si>
    <t>REVENDEUR DES VETEMENTS</t>
  </si>
  <si>
    <t>FACE OIL LIBIA</t>
  </si>
  <si>
    <t>86153</t>
  </si>
  <si>
    <t>DIDA THEUMA</t>
  </si>
  <si>
    <t>ADOVIE</t>
  </si>
  <si>
    <t>P108516932529N</t>
  </si>
  <si>
    <t>AVANT PONT BONABASSEM</t>
  </si>
  <si>
    <t>86154</t>
  </si>
  <si>
    <t>DIDACSOFT SARL</t>
  </si>
  <si>
    <t>M111914246918J</t>
  </si>
  <si>
    <t>INGENIERIES INFORMATIQUES-PRESTATIONS</t>
  </si>
  <si>
    <t>86155</t>
  </si>
  <si>
    <t>DIDACUS AJIERO CHUKWUEMEKA</t>
  </si>
  <si>
    <t>P016816156750G</t>
  </si>
  <si>
    <t>86156</t>
  </si>
  <si>
    <t>DIDAH</t>
  </si>
  <si>
    <t>FILBERT HONORE.</t>
  </si>
  <si>
    <t>P097818439686M</t>
  </si>
  <si>
    <t>675057053</t>
  </si>
  <si>
    <t>86157</t>
  </si>
  <si>
    <t>DIDAH DOUANLA CEDRIC CLEMENT</t>
  </si>
  <si>
    <t>P039617570379Q</t>
  </si>
  <si>
    <t>SOINS DE SANTE-PRESTATIONS DE SERVICES-IMPORT/EXPORT</t>
  </si>
  <si>
    <t>HOUKAHA</t>
  </si>
  <si>
    <t>86158</t>
  </si>
  <si>
    <t>DIDAH JEAN PAUL</t>
  </si>
  <si>
    <t>P107900446564T</t>
  </si>
  <si>
    <t>CPT B 327</t>
  </si>
  <si>
    <t>86159</t>
  </si>
  <si>
    <t>DIDAH MEYASSO</t>
  </si>
  <si>
    <t>P019312441856F</t>
  </si>
  <si>
    <t>86160</t>
  </si>
  <si>
    <t>DIDAM AHMADJODA</t>
  </si>
  <si>
    <t>ETS DIDAM AHMADJODA</t>
  </si>
  <si>
    <t>P016112469135J</t>
  </si>
  <si>
    <t>86161</t>
  </si>
  <si>
    <t>DIDAOUS</t>
  </si>
  <si>
    <t>AJIERO</t>
  </si>
  <si>
    <t>P016817057624K</t>
  </si>
  <si>
    <t>VENDER-EUSE</t>
  </si>
  <si>
    <t>86162</t>
  </si>
  <si>
    <t>DIDAS &amp; BROTHERS SARL</t>
  </si>
  <si>
    <t>M032517633531E</t>
  </si>
  <si>
    <t>86163</t>
  </si>
  <si>
    <t>P019017687906G</t>
  </si>
  <si>
    <t>EVECHER</t>
  </si>
  <si>
    <t>86164</t>
  </si>
  <si>
    <t>P129617506760M</t>
  </si>
  <si>
    <t>86165</t>
  </si>
  <si>
    <t>P085916993588J</t>
  </si>
  <si>
    <t>86166</t>
  </si>
  <si>
    <t>KOULSSOUMI</t>
  </si>
  <si>
    <t>P129417873191N</t>
  </si>
  <si>
    <t>86167</t>
  </si>
  <si>
    <t>SOUADATOU</t>
  </si>
  <si>
    <t>P018917676023R</t>
  </si>
  <si>
    <t>COMMERCE ACCESSOIRE TELEPHONE</t>
  </si>
  <si>
    <t>SORTIE MARCHE NKOLBIKON</t>
  </si>
  <si>
    <t>86168</t>
  </si>
  <si>
    <t>DIDDI BUILDER SARL</t>
  </si>
  <si>
    <t>M082517938311S</t>
  </si>
  <si>
    <t>BTP, COMMERCE GENERAL, PRESTATIONS DE SERVICES, IMPORT-EXPORT, NEGOCE, IMMOBILIER, TRANSIT</t>
  </si>
  <si>
    <t>86169</t>
  </si>
  <si>
    <t>DIDDI DJAINABOU</t>
  </si>
  <si>
    <t>P035917645487D</t>
  </si>
  <si>
    <t>86170</t>
  </si>
  <si>
    <t>DIDDI KOULSOUMI</t>
  </si>
  <si>
    <t>P122015636314Q</t>
  </si>
  <si>
    <t>86171</t>
  </si>
  <si>
    <t>DIDDIWA</t>
  </si>
  <si>
    <t>SEHBO</t>
  </si>
  <si>
    <t>P019016886699Y</t>
  </si>
  <si>
    <t>86172</t>
  </si>
  <si>
    <t>DIDE</t>
  </si>
  <si>
    <t>RAWLINGS FRIDE COFFI</t>
  </si>
  <si>
    <t>P098717906556Y</t>
  </si>
  <si>
    <t>86173</t>
  </si>
  <si>
    <t>DIDEMNOU MICHELLE</t>
  </si>
  <si>
    <t>P077812518883W</t>
  </si>
  <si>
    <t>COMMERCE PRODUITS PHITO SANITAIRES</t>
  </si>
  <si>
    <t>86174</t>
  </si>
  <si>
    <t>DIDI</t>
  </si>
  <si>
    <t>P077412737271D</t>
  </si>
  <si>
    <t>86175</t>
  </si>
  <si>
    <t>DJAINABOU</t>
  </si>
  <si>
    <t>P035917638304D</t>
  </si>
  <si>
    <t>86176</t>
  </si>
  <si>
    <t>MAIMOUNATOU</t>
  </si>
  <si>
    <t>P039318535232Q</t>
  </si>
  <si>
    <t>86177</t>
  </si>
  <si>
    <t>DIDI GARBA</t>
  </si>
  <si>
    <t>P108817939962F</t>
  </si>
  <si>
    <t>86178</t>
  </si>
  <si>
    <t>DIDI ZEGBE</t>
  </si>
  <si>
    <t>P019616938925W</t>
  </si>
  <si>
    <t>86179</t>
  </si>
  <si>
    <t>DIDI ZIWA EPSE NANKAP</t>
  </si>
  <si>
    <t>ROSNIE</t>
  </si>
  <si>
    <t>P118918043921U</t>
  </si>
  <si>
    <t>86180</t>
  </si>
  <si>
    <t>DIDIAN MBWA FUNG</t>
  </si>
  <si>
    <t>P058114933119Z</t>
  </si>
  <si>
    <t>86181</t>
  </si>
  <si>
    <t>P018918351436Z</t>
  </si>
  <si>
    <t>86182</t>
  </si>
  <si>
    <t>DIDIBA</t>
  </si>
  <si>
    <t>P036100175920B</t>
  </si>
  <si>
    <t>AKWA NGODI</t>
  </si>
  <si>
    <t>NGODI BALEMBE DERRIERE JACO VOYAGES</t>
  </si>
  <si>
    <t>86183</t>
  </si>
  <si>
    <t>DIDIBA DIKOUME</t>
  </si>
  <si>
    <t>SARA MARIE ÉLISE</t>
  </si>
  <si>
    <t>P108516022011H</t>
  </si>
  <si>
    <t>JACCO VOYAGE</t>
  </si>
  <si>
    <t>86184</t>
  </si>
  <si>
    <t>DIDIBA EPSE NYAMBI</t>
  </si>
  <si>
    <t>PISCILA</t>
  </si>
  <si>
    <t>P099515413263X</t>
  </si>
  <si>
    <t>BH ET CSP</t>
  </si>
  <si>
    <t>86185</t>
  </si>
  <si>
    <t>DIDIE ATAZE MATUKE</t>
  </si>
  <si>
    <t>P107700204364U</t>
  </si>
  <si>
    <t>86186</t>
  </si>
  <si>
    <t>NOTEWO YENGNONG</t>
  </si>
  <si>
    <t>P122015764940C</t>
  </si>
  <si>
    <t>86187</t>
  </si>
  <si>
    <t>P056516093634X</t>
  </si>
  <si>
    <t>86188</t>
  </si>
  <si>
    <t>DIDIER ALAIN NJAMEN</t>
  </si>
  <si>
    <t>P122015671600S</t>
  </si>
  <si>
    <t>86189</t>
  </si>
  <si>
    <t>DIDIER NWAZOU MOFFO EQUIPEMENT</t>
  </si>
  <si>
    <t>DNM EQUIPEMENT</t>
  </si>
  <si>
    <t>M052318270710K</t>
  </si>
  <si>
    <t>AKWA ALLANT VERS MIRACO SUR LE BEACH</t>
  </si>
  <si>
    <t>86190</t>
  </si>
  <si>
    <t>DIDIER PROSPER.</t>
  </si>
  <si>
    <t>HEGBA.</t>
  </si>
  <si>
    <t>P057414869421J</t>
  </si>
  <si>
    <t>86191</t>
  </si>
  <si>
    <t>DIDIER ROCHE BROCHERY</t>
  </si>
  <si>
    <t>ETS ROCHETECH CAMEROUN</t>
  </si>
  <si>
    <t>P107217729654Y</t>
  </si>
  <si>
    <t>86192</t>
  </si>
  <si>
    <t>DIDIMUS</t>
  </si>
  <si>
    <t>NGORAN FONYUY</t>
  </si>
  <si>
    <t>P049014414364S</t>
  </si>
  <si>
    <t>86193</t>
  </si>
  <si>
    <t>P077912377650E</t>
  </si>
  <si>
    <t>86194</t>
  </si>
  <si>
    <t>P071917878900K</t>
  </si>
  <si>
    <t>TPO FACE GARAGE LA PERFORMANCE</t>
  </si>
  <si>
    <t>86195</t>
  </si>
  <si>
    <t>DIDJA</t>
  </si>
  <si>
    <t>P106917802572K</t>
  </si>
  <si>
    <t>86196</t>
  </si>
  <si>
    <t>HAMACHEOU</t>
  </si>
  <si>
    <t>P018816886770M</t>
  </si>
  <si>
    <t>86197</t>
  </si>
  <si>
    <t>P017918041069Q</t>
  </si>
  <si>
    <t>86198</t>
  </si>
  <si>
    <t>KOUMBO</t>
  </si>
  <si>
    <t>P017014415691K</t>
  </si>
  <si>
    <t>BOURKINA</t>
  </si>
  <si>
    <t>86199</t>
  </si>
  <si>
    <t>LAIDO</t>
  </si>
  <si>
    <t>P013817218594T</t>
  </si>
  <si>
    <t>86200</t>
  </si>
  <si>
    <t>NGABAINA</t>
  </si>
  <si>
    <t>P128817519671D</t>
  </si>
  <si>
    <t>86201</t>
  </si>
  <si>
    <t>NGUELAM</t>
  </si>
  <si>
    <t>P019617715997H</t>
  </si>
  <si>
    <t>86202</t>
  </si>
  <si>
    <t>P018417512338C</t>
  </si>
  <si>
    <t>86203</t>
  </si>
  <si>
    <t>P037212437320D</t>
  </si>
  <si>
    <t>86204</t>
  </si>
  <si>
    <t>SEDEGEU</t>
  </si>
  <si>
    <t>P017617843235N</t>
  </si>
  <si>
    <t>86205</t>
  </si>
  <si>
    <t>P016717499519F</t>
  </si>
  <si>
    <t>FACE TERRAIN FOOTBALL</t>
  </si>
  <si>
    <t>86206</t>
  </si>
  <si>
    <t>DIDJA ABBA</t>
  </si>
  <si>
    <t>P018016592475Y</t>
  </si>
  <si>
    <t>86207</t>
  </si>
  <si>
    <t>DIDJA BOUBA</t>
  </si>
  <si>
    <t>P016417449878Y</t>
  </si>
  <si>
    <t>86208</t>
  </si>
  <si>
    <t>DIDJA DAIROU</t>
  </si>
  <si>
    <t>" ETS EL PRINCE "</t>
  </si>
  <si>
    <t>P117117024673X</t>
  </si>
  <si>
    <t>PRESTATION DE SERVICES BTP COMMERCE GÉNÉRAL IMPORT EXPORT</t>
  </si>
  <si>
    <t>À CÔTÉ LAWANAT</t>
  </si>
  <si>
    <t>86209</t>
  </si>
  <si>
    <t>DIDJA EPSE BIOUELE ADELINE</t>
  </si>
  <si>
    <t>(CABINET REY &amp; SIS)</t>
  </si>
  <si>
    <t>P106217382557G</t>
  </si>
  <si>
    <t>HOTEL ADAMAOUA</t>
  </si>
  <si>
    <t>86210</t>
  </si>
  <si>
    <t>DIDJA EPSE BOURFANE</t>
  </si>
  <si>
    <t>P018517446447E</t>
  </si>
  <si>
    <t>86211</t>
  </si>
  <si>
    <t>DIDJA EPSE DAOUDA BAIDI</t>
  </si>
  <si>
    <t>P098116759982N</t>
  </si>
  <si>
    <t>86212</t>
  </si>
  <si>
    <t>DIDJA HAMADOU</t>
  </si>
  <si>
    <t>P016800390509C</t>
  </si>
  <si>
    <t>86213</t>
  </si>
  <si>
    <t>DIDJA MADI</t>
  </si>
  <si>
    <t>WATAXA BAR</t>
  </si>
  <si>
    <t>P017700487459H</t>
  </si>
  <si>
    <t>TOGO</t>
  </si>
  <si>
    <t>86214</t>
  </si>
  <si>
    <t>DIDJA MAMOUDOU EP ADAMA BOUHARI</t>
  </si>
  <si>
    <t>P016100165839C</t>
  </si>
  <si>
    <t>NEW BELL/FACE MOSQUEE</t>
  </si>
  <si>
    <t>86215</t>
  </si>
  <si>
    <t>DIDJA MANA</t>
  </si>
  <si>
    <t>MANA NDJIDDA</t>
  </si>
  <si>
    <t>P016316463034D</t>
  </si>
  <si>
    <t>VENTES ASSIETES</t>
  </si>
  <si>
    <t>MARCHÉ CENTRAL MESKINE</t>
  </si>
  <si>
    <t>86216</t>
  </si>
  <si>
    <t>DIDJA MAYKO GWLADYS</t>
  </si>
  <si>
    <t>(ETS DIDJA RELOOKING DECO)</t>
  </si>
  <si>
    <t>P027916073259B</t>
  </si>
  <si>
    <t>86217</t>
  </si>
  <si>
    <t>DIDJA MOUSSA</t>
  </si>
  <si>
    <t>P017816713343H</t>
  </si>
  <si>
    <t>86218</t>
  </si>
  <si>
    <t>DIDJA VÉRONIQUE</t>
  </si>
  <si>
    <t>KATCHI</t>
  </si>
  <si>
    <t>P029716584175X</t>
  </si>
  <si>
    <t>86219</t>
  </si>
  <si>
    <t>DIDJATOU</t>
  </si>
  <si>
    <t>P018012737069A</t>
  </si>
  <si>
    <t>86220</t>
  </si>
  <si>
    <t>P017712417316X</t>
  </si>
  <si>
    <t>VENTE USTENSILES DES CUISINES</t>
  </si>
  <si>
    <t>BTQ/B 0166</t>
  </si>
  <si>
    <t>86221</t>
  </si>
  <si>
    <t>P018617051364U</t>
  </si>
  <si>
    <t>(GAROUA)</t>
  </si>
  <si>
    <t>86222</t>
  </si>
  <si>
    <t>P017516596820W</t>
  </si>
  <si>
    <t>86223</t>
  </si>
  <si>
    <t>P017412711828T</t>
  </si>
  <si>
    <t>86224</t>
  </si>
  <si>
    <t>KOUVOU</t>
  </si>
  <si>
    <t>P098900574955U</t>
  </si>
  <si>
    <t>FACE EGLISE FRATERNELLE/DOMAYO</t>
  </si>
  <si>
    <t>86225</t>
  </si>
  <si>
    <t>P099212670408N</t>
  </si>
  <si>
    <t>COMMERCE GENERAL BTP PREST. DIVERSES</t>
  </si>
  <si>
    <t>86226</t>
  </si>
  <si>
    <t>P016717728861K</t>
  </si>
  <si>
    <t>86227</t>
  </si>
  <si>
    <t>P018816009145C</t>
  </si>
  <si>
    <t>86228</t>
  </si>
  <si>
    <t>P059616897829K</t>
  </si>
  <si>
    <t>86229</t>
  </si>
  <si>
    <t>P017817953811K</t>
  </si>
  <si>
    <t>86230</t>
  </si>
  <si>
    <t>P077912245225Y</t>
  </si>
  <si>
    <t>86231</t>
  </si>
  <si>
    <t>P019017930770A</t>
  </si>
  <si>
    <t>86232</t>
  </si>
  <si>
    <t>TAOFIT</t>
  </si>
  <si>
    <t>P078917089287Z</t>
  </si>
  <si>
    <t>86233</t>
  </si>
  <si>
    <t>DIDJATOU ABDOURAHMAN</t>
  </si>
  <si>
    <t>P048816570396A</t>
  </si>
  <si>
    <t>86234</t>
  </si>
  <si>
    <t>DIDJATOU BALLO</t>
  </si>
  <si>
    <t>P047214866921N</t>
  </si>
  <si>
    <t>86235</t>
  </si>
  <si>
    <t>DIDJATOU DOUKOURE</t>
  </si>
  <si>
    <t>P013916161531J</t>
  </si>
  <si>
    <t>86236</t>
  </si>
  <si>
    <t>DIDJATOU Epse NAGASSOU</t>
  </si>
  <si>
    <t>BRAISE D'OR</t>
  </si>
  <si>
    <t>P036100258070E</t>
  </si>
  <si>
    <t>86237</t>
  </si>
  <si>
    <t>DIDJATOU EPSEE HAMADOU</t>
  </si>
  <si>
    <t>P077212749614A</t>
  </si>
  <si>
    <t>QUARTIER LAMORDE</t>
  </si>
  <si>
    <t>86238</t>
  </si>
  <si>
    <t>DIDJATOU GARBA</t>
  </si>
  <si>
    <t>P057412736919M</t>
  </si>
  <si>
    <t>86239</t>
  </si>
  <si>
    <t>DIDJATOU IBRAHIMA</t>
  </si>
  <si>
    <t>P079318272614G</t>
  </si>
  <si>
    <t>86240</t>
  </si>
  <si>
    <t>DIDJATOU MAMI HAMAN</t>
  </si>
  <si>
    <t>P068917505898C</t>
  </si>
  <si>
    <t>86241</t>
  </si>
  <si>
    <t>DIDJATOU MARTHA</t>
  </si>
  <si>
    <t>P088014850381E</t>
  </si>
  <si>
    <t>86242</t>
  </si>
  <si>
    <t>DIDJATOU NANA BOUBA DJIDA EPSE ABDOULAYE</t>
  </si>
  <si>
    <t>P058114616265M</t>
  </si>
  <si>
    <t>86243</t>
  </si>
  <si>
    <t>DIDJOU</t>
  </si>
  <si>
    <t>P087114417125C</t>
  </si>
  <si>
    <t>PONT LBANAIS</t>
  </si>
  <si>
    <t>86244</t>
  </si>
  <si>
    <t>DIDO PANKOUE</t>
  </si>
  <si>
    <t>AMELIE JOELLE</t>
  </si>
  <si>
    <t>P028116677298H</t>
  </si>
  <si>
    <t>PK 14 MADOÏ</t>
  </si>
  <si>
    <t>86245</t>
  </si>
  <si>
    <t>DIDON CONSEILS SARL</t>
  </si>
  <si>
    <t>DIDON CONSEILS</t>
  </si>
  <si>
    <t>M050800024885A</t>
  </si>
  <si>
    <t>BUREAU D'ETUDES TECHNIQUES</t>
  </si>
  <si>
    <t>86246</t>
  </si>
  <si>
    <t>DIDONGOUNA</t>
  </si>
  <si>
    <t>Tlingoye</t>
  </si>
  <si>
    <t>P017617760841L</t>
  </si>
  <si>
    <t>86247</t>
  </si>
  <si>
    <t>DIDYMUS</t>
  </si>
  <si>
    <t>KPWE MEH</t>
  </si>
  <si>
    <t>P088517687357G</t>
  </si>
  <si>
    <t>86248</t>
  </si>
  <si>
    <t>DIE</t>
  </si>
  <si>
    <t>AUCHANT</t>
  </si>
  <si>
    <t>P078016023206K</t>
  </si>
  <si>
    <t>ENTREE HAMADJAM</t>
  </si>
  <si>
    <t>86249</t>
  </si>
  <si>
    <t>P018216844033K</t>
  </si>
  <si>
    <t>86250</t>
  </si>
  <si>
    <t>P018218481289Y</t>
  </si>
  <si>
    <t>IRAD</t>
  </si>
  <si>
    <t>86251</t>
  </si>
  <si>
    <t>SERGES DUCLAIE</t>
  </si>
  <si>
    <t>P118514234920Q</t>
  </si>
  <si>
    <t>VNETE DES TELEPHONES</t>
  </si>
  <si>
    <t>86252</t>
  </si>
  <si>
    <t>DIE AUCHANT</t>
  </si>
  <si>
    <t>P078012410207J</t>
  </si>
  <si>
    <t>86253</t>
  </si>
  <si>
    <t>DIE BOUNO</t>
  </si>
  <si>
    <t>P017516877398X</t>
  </si>
  <si>
    <t>VENTE TÔLES ET ACCESSOIRES</t>
  </si>
  <si>
    <t>86254</t>
  </si>
  <si>
    <t>DIE EMMANUEL</t>
  </si>
  <si>
    <t>P097600269564C</t>
  </si>
  <si>
    <t>CARREFOUR LYTECH</t>
  </si>
  <si>
    <t>86255</t>
  </si>
  <si>
    <t>P122017104391X</t>
  </si>
  <si>
    <t>86256</t>
  </si>
  <si>
    <t>DIE GOUANA</t>
  </si>
  <si>
    <t>P077612622407W</t>
  </si>
  <si>
    <t>DERR TRADEX ELEVEUR</t>
  </si>
  <si>
    <t>86257</t>
  </si>
  <si>
    <t>DIE KOUENEYE HUBERT</t>
  </si>
  <si>
    <t>P118212521474X</t>
  </si>
  <si>
    <t>PHOTOCOPIEUSE</t>
  </si>
  <si>
    <t>86258</t>
  </si>
  <si>
    <t>DIE KUE</t>
  </si>
  <si>
    <t>LIONARD</t>
  </si>
  <si>
    <t>P079317985656B</t>
  </si>
  <si>
    <t>CORNIER</t>
  </si>
  <si>
    <t>86259</t>
  </si>
  <si>
    <t>DIE LOSUNG ZENTRUM SARL</t>
  </si>
  <si>
    <t>DLZ SARL</t>
  </si>
  <si>
    <t>M012517842075T</t>
  </si>
  <si>
    <t>86260</t>
  </si>
  <si>
    <t>DIE MONI EPSE EBELLE</t>
  </si>
  <si>
    <t>P105217697042A</t>
  </si>
  <si>
    <t>86261</t>
  </si>
  <si>
    <t>DIE SOP</t>
  </si>
  <si>
    <t>ROSTANG</t>
  </si>
  <si>
    <t>P059417571164K</t>
  </si>
  <si>
    <t>PK12 FACE MARCHE</t>
  </si>
  <si>
    <t>86262</t>
  </si>
  <si>
    <t>DIE ZENTRALE SARL</t>
  </si>
  <si>
    <t>M022118466756F</t>
  </si>
  <si>
    <t>86263</t>
  </si>
  <si>
    <t>DIEAKILE</t>
  </si>
  <si>
    <t>P129516808061B</t>
  </si>
  <si>
    <t>86264</t>
  </si>
  <si>
    <t>DIEBA</t>
  </si>
  <si>
    <t>M099017127895W</t>
  </si>
  <si>
    <t>86265</t>
  </si>
  <si>
    <t>DIEBE</t>
  </si>
  <si>
    <t>P048717022553Q</t>
  </si>
  <si>
    <t>86266</t>
  </si>
  <si>
    <t>DIEBE PAKI</t>
  </si>
  <si>
    <t>P037812525835Y</t>
  </si>
  <si>
    <t>RESTAURANT NOUMOU</t>
  </si>
  <si>
    <t>86267</t>
  </si>
  <si>
    <t>DIEBO</t>
  </si>
  <si>
    <t>P056516975780X</t>
  </si>
  <si>
    <t>86268</t>
  </si>
  <si>
    <t>HYDROSINE FLORE</t>
  </si>
  <si>
    <t>P058312465467N</t>
  </si>
  <si>
    <t>86269</t>
  </si>
  <si>
    <t>ROSE BASELINE</t>
  </si>
  <si>
    <t>P017716239092B</t>
  </si>
  <si>
    <t>86270</t>
  </si>
  <si>
    <t>VALEURINE FLORE</t>
  </si>
  <si>
    <t>P047717175514U</t>
  </si>
  <si>
    <t>86271</t>
  </si>
  <si>
    <t>DIEBO KAMDEM</t>
  </si>
  <si>
    <t>P078712579047Y</t>
  </si>
  <si>
    <t>DÉTAILLANT POISSONS FRAIS</t>
  </si>
  <si>
    <t>86272</t>
  </si>
  <si>
    <t>DIEBO YOMGNE</t>
  </si>
  <si>
    <t>EMMANUEL JORDANE</t>
  </si>
  <si>
    <t>P019516671083U</t>
  </si>
  <si>
    <t>86273</t>
  </si>
  <si>
    <t>DIEBOU</t>
  </si>
  <si>
    <t>P014500078514R</t>
  </si>
  <si>
    <t>PRPRIETAIRE FONCIER</t>
  </si>
  <si>
    <t>86274</t>
  </si>
  <si>
    <t>P124515209054M</t>
  </si>
  <si>
    <t>VENDEUR DE CIGARETTE</t>
  </si>
  <si>
    <t>86275</t>
  </si>
  <si>
    <t>P126016437829H</t>
  </si>
  <si>
    <t>MARCHE A COMPTOIR 33 BLOC I</t>
  </si>
  <si>
    <t>86276</t>
  </si>
  <si>
    <t>DIEBOU DJIDJE</t>
  </si>
  <si>
    <t>P067200146184Y</t>
  </si>
  <si>
    <t>86277</t>
  </si>
  <si>
    <t>DIEBOU EMMANUEL</t>
  </si>
  <si>
    <t>P047000199842R</t>
  </si>
  <si>
    <t>86278</t>
  </si>
  <si>
    <t>DIEBOU ETIENNE</t>
  </si>
  <si>
    <t>P126012546742A</t>
  </si>
  <si>
    <t>M A CPTR 33</t>
  </si>
  <si>
    <t>86279</t>
  </si>
  <si>
    <t>DIEDHIOU AISSATOU</t>
  </si>
  <si>
    <t>P049418268200L</t>
  </si>
  <si>
    <t>86280</t>
  </si>
  <si>
    <t>DIEDHIOU EP SANE AWA</t>
  </si>
  <si>
    <t>P106618162007E</t>
  </si>
  <si>
    <t>86281</t>
  </si>
  <si>
    <t>DIEDIEUH FANY</t>
  </si>
  <si>
    <t>P098616684060G</t>
  </si>
  <si>
    <t>86282</t>
  </si>
  <si>
    <t>DIEDIFO GASTON</t>
  </si>
  <si>
    <t>P106612574202W</t>
  </si>
  <si>
    <t>ENTRÉE GROUPE 3</t>
  </si>
  <si>
    <t>86283</t>
  </si>
  <si>
    <t>DIEDJIP RENE</t>
  </si>
  <si>
    <t>ETS DIEDJIP RENE</t>
  </si>
  <si>
    <t>P096412417481K</t>
  </si>
  <si>
    <t>NOUVELLE ROUTE BONABASSEM</t>
  </si>
  <si>
    <t>86284</t>
  </si>
  <si>
    <t>DIEDJO</t>
  </si>
  <si>
    <t>P068115101837B</t>
  </si>
  <si>
    <t>NKOUNDOUMBAIN</t>
  </si>
  <si>
    <t>CARREFOUR MISSION</t>
  </si>
  <si>
    <t>86285</t>
  </si>
  <si>
    <t>DIEFE NZADI XERXES MICKEY</t>
  </si>
  <si>
    <t>ETS N.COM CREA</t>
  </si>
  <si>
    <t>P088517552563Z</t>
  </si>
  <si>
    <t>86286</t>
  </si>
  <si>
    <t>DIEFE NZALE JOB</t>
  </si>
  <si>
    <t>(ETS KARMAZ)</t>
  </si>
  <si>
    <t>P058612582581A</t>
  </si>
  <si>
    <t>86287</t>
  </si>
  <si>
    <t>DIEFFI NGOUNOU</t>
  </si>
  <si>
    <t>FRANK DELANO LOIC</t>
  </si>
  <si>
    <t>P060016982393Q</t>
  </si>
  <si>
    <t>651490219</t>
  </si>
  <si>
    <t>86288</t>
  </si>
  <si>
    <t>Dieffouo</t>
  </si>
  <si>
    <t>Fopa stevine</t>
  </si>
  <si>
    <t>P059017849296B</t>
  </si>
  <si>
    <t>86289</t>
  </si>
  <si>
    <t>DIEFFOUO</t>
  </si>
  <si>
    <t>GEORDAN</t>
  </si>
  <si>
    <t>P110117953198P</t>
  </si>
  <si>
    <t>86290</t>
  </si>
  <si>
    <t>P097016158516Z</t>
  </si>
  <si>
    <t>86291</t>
  </si>
  <si>
    <t>P036717483444Y</t>
  </si>
  <si>
    <t>86292</t>
  </si>
  <si>
    <t>P127616616977E</t>
  </si>
  <si>
    <t>COMMERÇANT VENTE BABOUCHES PLASTIQUES</t>
  </si>
  <si>
    <t>AKWA MARCHÉ CHINOIS</t>
  </si>
  <si>
    <t>86293</t>
  </si>
  <si>
    <t>DIEFI</t>
  </si>
  <si>
    <t>P049518169478F</t>
  </si>
  <si>
    <t>86294</t>
  </si>
  <si>
    <t>DIEFO EPSE KUESOH</t>
  </si>
  <si>
    <t>P099116117370A</t>
  </si>
  <si>
    <t>86295</t>
  </si>
  <si>
    <t>DIEFOUO</t>
  </si>
  <si>
    <t>P057016007182B</t>
  </si>
  <si>
    <t>86296</t>
  </si>
  <si>
    <t>ROMAIN ROLENT</t>
  </si>
  <si>
    <t>P066900477498K</t>
  </si>
  <si>
    <t>86297</t>
  </si>
  <si>
    <t>DIEFOUO Denise</t>
  </si>
  <si>
    <t>P015000417466F</t>
  </si>
  <si>
    <t>Vte pièces détaché</t>
  </si>
  <si>
    <t>MBOUDA/Gare routiere A</t>
  </si>
  <si>
    <t>86298</t>
  </si>
  <si>
    <t>DIEFOUO KAMO</t>
  </si>
  <si>
    <t>P117911596339N</t>
  </si>
  <si>
    <t>86299</t>
  </si>
  <si>
    <t>DIEFOUO MARTIN</t>
  </si>
  <si>
    <t>P015300164822W</t>
  </si>
  <si>
    <t>86300</t>
  </si>
  <si>
    <t>DIEFOUO SEGNING</t>
  </si>
  <si>
    <t>GEORGES CALVIN</t>
  </si>
  <si>
    <t>P108917667426X</t>
  </si>
  <si>
    <t>86301</t>
  </si>
  <si>
    <t>P108916593542S</t>
  </si>
  <si>
    <t>JEAN LE LABOUREUR</t>
  </si>
  <si>
    <t>86302</t>
  </si>
  <si>
    <t>DIEFOUO TSYO</t>
  </si>
  <si>
    <t>P038016403725M</t>
  </si>
  <si>
    <t>86303</t>
  </si>
  <si>
    <t>DIEG YBAGE MARTIAL</t>
  </si>
  <si>
    <t>ETS RELANCE AUTO</t>
  </si>
  <si>
    <t>P128912704513J</t>
  </si>
  <si>
    <t>86304</t>
  </si>
  <si>
    <t>DIEGANG KUISSU</t>
  </si>
  <si>
    <t>P018516590439Y</t>
  </si>
  <si>
    <t>86305</t>
  </si>
  <si>
    <t>DIEGANG TADJUIDJE JORDAN KEVIN</t>
  </si>
  <si>
    <t>(ETS SEKEM INTERNATIONAL TRADE)</t>
  </si>
  <si>
    <t>P019717039854M</t>
  </si>
  <si>
    <t>86306</t>
  </si>
  <si>
    <t>DIEGNE ROGER</t>
  </si>
  <si>
    <t>P127616094050R</t>
  </si>
  <si>
    <t>ALGO</t>
  </si>
  <si>
    <t>86307</t>
  </si>
  <si>
    <t>DIEGO SARL</t>
  </si>
  <si>
    <t>M032014409774Z</t>
  </si>
  <si>
    <t>86308</t>
  </si>
  <si>
    <t>DIEGO SAS</t>
  </si>
  <si>
    <t>M012416377913S</t>
  </si>
  <si>
    <t>CITE VERT</t>
  </si>
  <si>
    <t>86309</t>
  </si>
  <si>
    <t>DIEGOUE TCHUISSI</t>
  </si>
  <si>
    <t>P067112737603E</t>
  </si>
  <si>
    <t>86310</t>
  </si>
  <si>
    <t>DIEGUEM FOPOSSI</t>
  </si>
  <si>
    <t>P088617658968Q</t>
  </si>
  <si>
    <t>TONNERRE ÉGLISE PROTESTANTE EN FACE</t>
  </si>
  <si>
    <t>86311</t>
  </si>
  <si>
    <t>DIEGUENG TOUKAM</t>
  </si>
  <si>
    <t>SYLVIO</t>
  </si>
  <si>
    <t>P078717438703X</t>
  </si>
  <si>
    <t>86312</t>
  </si>
  <si>
    <t>DIEGUENG TOUKAM SYLVIEDIE</t>
  </si>
  <si>
    <t>DIEGUENG TOUKAM SYLVIE</t>
  </si>
  <si>
    <t>P078712495491J</t>
  </si>
  <si>
    <t>86313</t>
  </si>
  <si>
    <t>DIEHOU EPSEE NJIOKOU</t>
  </si>
  <si>
    <t>BERTHE MARIE</t>
  </si>
  <si>
    <t>P077000251324F</t>
  </si>
  <si>
    <t>86314</t>
  </si>
  <si>
    <t>DIEKA SAMUEL BESINGI</t>
  </si>
  <si>
    <t>P018417796641W</t>
  </si>
  <si>
    <t>86315</t>
  </si>
  <si>
    <t>DIEKEM WODJI</t>
  </si>
  <si>
    <t>P028718555550L</t>
  </si>
  <si>
    <t>OTTOAKAM</t>
  </si>
  <si>
    <t>86316</t>
  </si>
  <si>
    <t>DIEKENP SIME</t>
  </si>
  <si>
    <t>P059216115515H</t>
  </si>
  <si>
    <t>VENTE DE SANDALES DAMES</t>
  </si>
  <si>
    <t>SAPEUR SECTEUR BIDON</t>
  </si>
  <si>
    <t>86317</t>
  </si>
  <si>
    <t>DIEKEU</t>
  </si>
  <si>
    <t>P055500020748D</t>
  </si>
  <si>
    <t>86318</t>
  </si>
  <si>
    <t>P068300535697F</t>
  </si>
  <si>
    <t>86319</t>
  </si>
  <si>
    <t>DIELA EPSE AKON</t>
  </si>
  <si>
    <t>P079617620417S</t>
  </si>
  <si>
    <t>86320</t>
  </si>
  <si>
    <t>DIELA NGUEYEP</t>
  </si>
  <si>
    <t>P027916628238Q</t>
  </si>
  <si>
    <t>86321</t>
  </si>
  <si>
    <t>DIELA TANKO</t>
  </si>
  <si>
    <t>P098712714258N</t>
  </si>
  <si>
    <t>LAVERIE/VENTE BH</t>
  </si>
  <si>
    <t>86322</t>
  </si>
  <si>
    <t>DIELA TANKO CLOVIS</t>
  </si>
  <si>
    <t>P122017646585L</t>
  </si>
  <si>
    <t>86323</t>
  </si>
  <si>
    <t>DIELE</t>
  </si>
  <si>
    <t>MERCY MAKOGE</t>
  </si>
  <si>
    <t>P027414964978D</t>
  </si>
  <si>
    <t>86324</t>
  </si>
  <si>
    <t>DIELE MERCY MAKOGE ETS NNAM</t>
  </si>
  <si>
    <t>P027418173549A</t>
  </si>
  <si>
    <t>86325</t>
  </si>
  <si>
    <t>DIELI</t>
  </si>
  <si>
    <t>JAMES MADUABUCHUKWU</t>
  </si>
  <si>
    <t>P049716303882M</t>
  </si>
  <si>
    <t>APPRENTI MECANICIEN</t>
  </si>
  <si>
    <t>86326</t>
  </si>
  <si>
    <t>DIELI CHUKWUEBUKA  MICHAEL</t>
  </si>
  <si>
    <t>P038817866633G</t>
  </si>
  <si>
    <t>86327</t>
  </si>
  <si>
    <t>DIELLE</t>
  </si>
  <si>
    <t>EMIIENNE</t>
  </si>
  <si>
    <t>P047317193231J</t>
  </si>
  <si>
    <t>86328</t>
  </si>
  <si>
    <t>P077617654407A</t>
  </si>
  <si>
    <t>86329</t>
  </si>
  <si>
    <t>P057617590424Q</t>
  </si>
  <si>
    <t>86330</t>
  </si>
  <si>
    <t>DIELLE EDJABE VIVIANE</t>
  </si>
  <si>
    <t>ETS DIELLE EDJABE VIVIANE</t>
  </si>
  <si>
    <t>P057112286593C</t>
  </si>
  <si>
    <t>FACE ALFRED SAKER</t>
  </si>
  <si>
    <t>86331</t>
  </si>
  <si>
    <t>DIELLE EKAME</t>
  </si>
  <si>
    <t>P089717725226N</t>
  </si>
  <si>
    <t>86332</t>
  </si>
  <si>
    <t>DIELLE EMILIENNE</t>
  </si>
  <si>
    <t>P047312622530K</t>
  </si>
  <si>
    <t>86333</t>
  </si>
  <si>
    <t>DIELLE EPANG</t>
  </si>
  <si>
    <t>P047816404710P</t>
  </si>
  <si>
    <t>86334</t>
  </si>
  <si>
    <t>DIELLE EPSE EWANE JULIENNE NADINE</t>
  </si>
  <si>
    <t>P098517149320K</t>
  </si>
  <si>
    <t>86335</t>
  </si>
  <si>
    <t>DIELLE EWANE</t>
  </si>
  <si>
    <t>BABIS</t>
  </si>
  <si>
    <t>P058412639021U</t>
  </si>
  <si>
    <t>86336</t>
  </si>
  <si>
    <t>DIELLE KAME</t>
  </si>
  <si>
    <t>P078017958020P</t>
  </si>
  <si>
    <t>86337</t>
  </si>
  <si>
    <t>DIEM HOLDINGS SARL</t>
  </si>
  <si>
    <t>M042517726557K</t>
  </si>
  <si>
    <t>86338</t>
  </si>
  <si>
    <t>DIEMBO NGUENO</t>
  </si>
  <si>
    <t>FRANCIS VALDERE</t>
  </si>
  <si>
    <t>P119017081610B</t>
  </si>
  <si>
    <t>DOUALA-NEW BELL</t>
  </si>
  <si>
    <t>86339</t>
  </si>
  <si>
    <t>DIEMEKREU POKAM WILLY BRANDONE</t>
  </si>
  <si>
    <t>P039818076088D</t>
  </si>
  <si>
    <t>86340</t>
  </si>
  <si>
    <t>DIEMELI</t>
  </si>
  <si>
    <t>CHarlin</t>
  </si>
  <si>
    <t>P088518043021X</t>
  </si>
  <si>
    <t>86341</t>
  </si>
  <si>
    <t>DIEMENE</t>
  </si>
  <si>
    <t>P018217323722T</t>
  </si>
  <si>
    <t>86342</t>
  </si>
  <si>
    <t>DIEMENI EPSE DEULEU RAEMA NOEL</t>
  </si>
  <si>
    <t>P127017526061J</t>
  </si>
  <si>
    <t>86343</t>
  </si>
  <si>
    <t>DIEMENI KOUANKANG</t>
  </si>
  <si>
    <t>ARIANE NADIA</t>
  </si>
  <si>
    <t>P029616700898P</t>
  </si>
  <si>
    <t>COUTURE ET PRESTATION DE SERVICE</t>
  </si>
  <si>
    <t>PAJA CENTER</t>
  </si>
  <si>
    <t>86344</t>
  </si>
  <si>
    <t>DIEMO EPSEE MFALEU</t>
  </si>
  <si>
    <t>P045700432882G</t>
  </si>
  <si>
    <t>86345</t>
  </si>
  <si>
    <t>DIEMOU</t>
  </si>
  <si>
    <t>GERMAINE DESIREE</t>
  </si>
  <si>
    <t>P067617492820B</t>
  </si>
  <si>
    <t>VENTE DES SACS, COMMERCE GENERAL</t>
  </si>
  <si>
    <t>COMPTOIR 439 SECTEUR COLA</t>
  </si>
  <si>
    <t>86346</t>
  </si>
  <si>
    <t>DIENA EPOUSE TAGUELA</t>
  </si>
  <si>
    <t>P016017661083H</t>
  </si>
  <si>
    <t>86347</t>
  </si>
  <si>
    <t>DIENDO ERITH VIRGINIE</t>
  </si>
  <si>
    <t>P087616070042U</t>
  </si>
  <si>
    <t>86348</t>
  </si>
  <si>
    <t>DIENEGOU</t>
  </si>
  <si>
    <t>P068617616320N</t>
  </si>
  <si>
    <t>86349</t>
  </si>
  <si>
    <t>DIENG</t>
  </si>
  <si>
    <t>P046016144056Q</t>
  </si>
  <si>
    <t>ESCALIER ANCIEN BLOC CHINOIS DEVANTURE BOUTIQUE 92</t>
  </si>
  <si>
    <t>86350</t>
  </si>
  <si>
    <t>P066017676218Q</t>
  </si>
  <si>
    <t>MOKOLO FACE DVV</t>
  </si>
  <si>
    <t>86351</t>
  </si>
  <si>
    <t>ADAMA YERO</t>
  </si>
  <si>
    <t>P117017676284D</t>
  </si>
  <si>
    <t>86352</t>
  </si>
  <si>
    <t>AMADOU BAMBA</t>
  </si>
  <si>
    <t>P015317505639F</t>
  </si>
  <si>
    <t>86353</t>
  </si>
  <si>
    <t>HABY</t>
  </si>
  <si>
    <t>P037317656171D</t>
  </si>
  <si>
    <t>CONGO ANCIEN 3E</t>
  </si>
  <si>
    <t>86354</t>
  </si>
  <si>
    <t>P067817550068K</t>
  </si>
  <si>
    <t>86355</t>
  </si>
  <si>
    <t>NDIAGA</t>
  </si>
  <si>
    <t>P089016000873P</t>
  </si>
  <si>
    <t>86356</t>
  </si>
  <si>
    <t>P018617728887E</t>
  </si>
  <si>
    <t>86357</t>
  </si>
  <si>
    <t>DIENG AMADOU BAMBA</t>
  </si>
  <si>
    <t>P015300301702Y</t>
  </si>
  <si>
    <t>86358</t>
  </si>
  <si>
    <t>DIENG BASSIROU</t>
  </si>
  <si>
    <t>P047616003960R</t>
  </si>
  <si>
    <t>86359</t>
  </si>
  <si>
    <t>DIENG TAMSIR MADIENG</t>
  </si>
  <si>
    <t>P107016674354G</t>
  </si>
  <si>
    <t>86360</t>
  </si>
  <si>
    <t>DIENGANG</t>
  </si>
  <si>
    <t>P107717958021K</t>
  </si>
  <si>
    <t>86361</t>
  </si>
  <si>
    <t>DIENGOUE MESSOUMBE</t>
  </si>
  <si>
    <t>NATALIE</t>
  </si>
  <si>
    <t>P048517864162B</t>
  </si>
  <si>
    <t>86362</t>
  </si>
  <si>
    <t>DIENGTIENG MBEBEYE</t>
  </si>
  <si>
    <t>P107816885141B</t>
  </si>
  <si>
    <t>MARCHÉ BIGMOP</t>
  </si>
  <si>
    <t>86363</t>
  </si>
  <si>
    <t>DIENGU</t>
  </si>
  <si>
    <t>BARBARA NNOKO</t>
  </si>
  <si>
    <t>P069114130721N</t>
  </si>
  <si>
    <t>86364</t>
  </si>
  <si>
    <t>DIENGU ESONO</t>
  </si>
  <si>
    <t>P098617020459B</t>
  </si>
  <si>
    <t>86365</t>
  </si>
  <si>
    <t>DIENGUE EHOUDI</t>
  </si>
  <si>
    <t>RACHEL CHIMENE</t>
  </si>
  <si>
    <t>P102015767709C</t>
  </si>
  <si>
    <t>86366</t>
  </si>
  <si>
    <t>DIENGUE SEUDJO</t>
  </si>
  <si>
    <t>INGRID VICKY</t>
  </si>
  <si>
    <t>P029616316853U</t>
  </si>
  <si>
    <t>86367</t>
  </si>
  <si>
    <t>DIENGUE TONGUE LUCIE</t>
  </si>
  <si>
    <t>P098512635564B</t>
  </si>
  <si>
    <t>86368</t>
  </si>
  <si>
    <t>DIENGWE NZUBE EPIE EPSE BAOH</t>
  </si>
  <si>
    <t>P106417151091L</t>
  </si>
  <si>
    <t>86369</t>
  </si>
  <si>
    <t>DIENI</t>
  </si>
  <si>
    <t>P017918209452Y</t>
  </si>
  <si>
    <t>86370</t>
  </si>
  <si>
    <t>DIENJE</t>
  </si>
  <si>
    <t>GILBERTE LAURE.</t>
  </si>
  <si>
    <t>P030017657185Z</t>
  </si>
  <si>
    <t>86371</t>
  </si>
  <si>
    <t>DIENOU</t>
  </si>
  <si>
    <t>MARTIN YVES</t>
  </si>
  <si>
    <t>P098217851229G</t>
  </si>
  <si>
    <t>MIMBOMAN IV/MIMBOMAN IV</t>
  </si>
  <si>
    <t>86372</t>
  </si>
  <si>
    <t>DIENOU NAKAM EP NGANDEU JACQUELINE</t>
  </si>
  <si>
    <t>DIENOU NAKAM</t>
  </si>
  <si>
    <t>P015700119467K</t>
  </si>
  <si>
    <t>V D 06</t>
  </si>
  <si>
    <t>86373</t>
  </si>
  <si>
    <t>DIENOU SERVICE PLUS SARL</t>
  </si>
  <si>
    <t>M062517808180A</t>
  </si>
  <si>
    <t>86374</t>
  </si>
  <si>
    <t>DIENSA LIMITED</t>
  </si>
  <si>
    <t>M082217570908W</t>
  </si>
  <si>
    <t>BONATEKI - RUE FACE CHATEAU ECOLE PUBLIQUE</t>
  </si>
  <si>
    <t>86375</t>
  </si>
  <si>
    <t>DIENSE LUCIEN FUKUIN</t>
  </si>
  <si>
    <t>P119916924954F</t>
  </si>
  <si>
    <t>86376</t>
  </si>
  <si>
    <t>P119917504638Y</t>
  </si>
  <si>
    <t>FIELD MONITOR</t>
  </si>
  <si>
    <t>86377</t>
  </si>
  <si>
    <t>DIENSI</t>
  </si>
  <si>
    <t>JOHNSON WUOH</t>
  </si>
  <si>
    <t>P089516107196N</t>
  </si>
  <si>
    <t>86378</t>
  </si>
  <si>
    <t>DIENTA ALY</t>
  </si>
  <si>
    <t>P019012410882B</t>
  </si>
  <si>
    <t>86379</t>
  </si>
  <si>
    <t>DIENTAO</t>
  </si>
  <si>
    <t>P017612501936A</t>
  </si>
  <si>
    <t>86380</t>
  </si>
  <si>
    <t>DIEPE</t>
  </si>
  <si>
    <t>HORLINE</t>
  </si>
  <si>
    <t>P058017607504K</t>
  </si>
  <si>
    <t>86381</t>
  </si>
  <si>
    <t>DIEPE FAWOM</t>
  </si>
  <si>
    <t>P037514366573J</t>
  </si>
  <si>
    <t>86382</t>
  </si>
  <si>
    <t>DIEPE MBIDA</t>
  </si>
  <si>
    <t>MARCELLINE LAURE</t>
  </si>
  <si>
    <t>P069318431095S</t>
  </si>
  <si>
    <t>86383</t>
  </si>
  <si>
    <t>DIEPE MEFIABEU</t>
  </si>
  <si>
    <t>KEVIN MARTIAL</t>
  </si>
  <si>
    <t>P029218555080E</t>
  </si>
  <si>
    <t>86384</t>
  </si>
  <si>
    <t>DIEPE NITCHEU ALAIN SERGE</t>
  </si>
  <si>
    <t>P098217630336S</t>
  </si>
  <si>
    <t>86385</t>
  </si>
  <si>
    <t>DIEPKILE</t>
  </si>
  <si>
    <t>P018712285429K</t>
  </si>
  <si>
    <t>RUE LYCEE</t>
  </si>
  <si>
    <t>86386</t>
  </si>
  <si>
    <t>P058816734449L</t>
  </si>
  <si>
    <t>86387</t>
  </si>
  <si>
    <t>P049317738085R</t>
  </si>
  <si>
    <t>86388</t>
  </si>
  <si>
    <t>P030017824262W</t>
  </si>
  <si>
    <t>86389</t>
  </si>
  <si>
    <t>P129017457144C</t>
  </si>
  <si>
    <t>86390</t>
  </si>
  <si>
    <t>P049017475327X</t>
  </si>
  <si>
    <t>ENTREE MARIE CLAIRE</t>
  </si>
  <si>
    <t>86391</t>
  </si>
  <si>
    <t>P047817055334M</t>
  </si>
  <si>
    <t>86392</t>
  </si>
  <si>
    <t>P128517773196G</t>
  </si>
  <si>
    <t>86393</t>
  </si>
  <si>
    <t>SOUMAILA HAMADOU</t>
  </si>
  <si>
    <t>P128417727300B</t>
  </si>
  <si>
    <t>86394</t>
  </si>
  <si>
    <t>DIEPKILE AMADOUDIE</t>
  </si>
  <si>
    <t>DIEPKILE AMADOU</t>
  </si>
  <si>
    <t>P028912313176H</t>
  </si>
  <si>
    <t>VENTE MARMITES</t>
  </si>
  <si>
    <t>FACE GARE</t>
  </si>
  <si>
    <t>86395</t>
  </si>
  <si>
    <t>DIEPKILE ANTANDOU DIT SALIF</t>
  </si>
  <si>
    <t>ETS DIEPKILE ANTANDOU DIT SALIF</t>
  </si>
  <si>
    <t>P126112417082F</t>
  </si>
  <si>
    <t>86396</t>
  </si>
  <si>
    <t>DIEPKILE BAKAYE</t>
  </si>
  <si>
    <t>P018916625698A</t>
  </si>
  <si>
    <t>86397</t>
  </si>
  <si>
    <t>DIEPKILE IBRAHIM</t>
  </si>
  <si>
    <t>P016412313091Z</t>
  </si>
  <si>
    <t>86398</t>
  </si>
  <si>
    <t>DIEPKILE MAMADOU</t>
  </si>
  <si>
    <t>P129518197045K</t>
  </si>
  <si>
    <t>86399</t>
  </si>
  <si>
    <t>P129518194573D</t>
  </si>
  <si>
    <t>86400</t>
  </si>
  <si>
    <t>DIEPKILE OUSMANE</t>
  </si>
  <si>
    <t>P017818302831G</t>
  </si>
  <si>
    <t>86401</t>
  </si>
  <si>
    <t>P017818586750Q</t>
  </si>
  <si>
    <t>86402</t>
  </si>
  <si>
    <t>DIEPKILLE</t>
  </si>
  <si>
    <t>RAKAYE</t>
  </si>
  <si>
    <t>P018917754208W</t>
  </si>
  <si>
    <t>86403</t>
  </si>
  <si>
    <t>DIEPTCHOU EPSE KAMGA</t>
  </si>
  <si>
    <t>P095414627301K</t>
  </si>
  <si>
    <t>86404</t>
  </si>
  <si>
    <t>DIEPTON JULES ROMAIN</t>
  </si>
  <si>
    <t>CLINIQUE DENTAIRE DE BONAPRISO</t>
  </si>
  <si>
    <t>P017112603330R</t>
  </si>
  <si>
    <t>86405</t>
  </si>
  <si>
    <t>DIESEL RÉVOLUTIONS SARL</t>
  </si>
  <si>
    <t>M032517605236U</t>
  </si>
  <si>
    <t>86406</t>
  </si>
  <si>
    <t>DIESMER SARL</t>
  </si>
  <si>
    <t>M122417381810F</t>
  </si>
  <si>
    <t>Distribution du materiel et consommable medical</t>
  </si>
  <si>
    <t>86407</t>
  </si>
  <si>
    <t>DIESSE</t>
  </si>
  <si>
    <t>P068012418647P</t>
  </si>
  <si>
    <t>86408</t>
  </si>
  <si>
    <t>P014100062810C</t>
  </si>
  <si>
    <t>QTIER DJELENG III
LIEU DIT CARREFOUR
TOTAL</t>
  </si>
  <si>
    <t>86409</t>
  </si>
  <si>
    <t>P100017005816Z</t>
  </si>
  <si>
    <t>86410</t>
  </si>
  <si>
    <t>DIESSE EPSE ADIGOBO</t>
  </si>
  <si>
    <t>P035912588479B</t>
  </si>
  <si>
    <t>86411</t>
  </si>
  <si>
    <t>DIESSE FRANCOIS</t>
  </si>
  <si>
    <t>P125200062655Q</t>
  </si>
  <si>
    <t>86412</t>
  </si>
  <si>
    <t>DIESSE KAMGUEM</t>
  </si>
  <si>
    <t>FRANK ANSELME</t>
  </si>
  <si>
    <t>P069516650358Q</t>
  </si>
  <si>
    <t>86413</t>
  </si>
  <si>
    <t>DIESSE KENMOGNE CLAIVINS</t>
  </si>
  <si>
    <t>P069012549535D</t>
  </si>
  <si>
    <t>M B CPTR 227</t>
  </si>
  <si>
    <t>86414</t>
  </si>
  <si>
    <t>DIESSE Michel</t>
  </si>
  <si>
    <t>P037200550341T</t>
  </si>
  <si>
    <t>86415</t>
  </si>
  <si>
    <t>DIESSE NOUBISSI JOEL</t>
  </si>
  <si>
    <t>( ETS MAGIK BRAND )</t>
  </si>
  <si>
    <t>P017918046092Y</t>
  </si>
  <si>
    <t>86416</t>
  </si>
  <si>
    <t>DIESSE TCHOUBA</t>
  </si>
  <si>
    <t>NADY AGNÈS</t>
  </si>
  <si>
    <t>P017416776497Y</t>
  </si>
  <si>
    <t>86417</t>
  </si>
  <si>
    <t>DIESSE TUEBU</t>
  </si>
  <si>
    <t>LULLY DIDEROT</t>
  </si>
  <si>
    <t>P108317443173Q</t>
  </si>
  <si>
    <t>86418</t>
  </si>
  <si>
    <t>DIESSOU SAFFEU BLAISE</t>
  </si>
  <si>
    <t>P027812265267D</t>
  </si>
  <si>
    <t>86419</t>
  </si>
  <si>
    <t>DIET FOOD CAMEROON SARL</t>
  </si>
  <si>
    <t>M022118473100R</t>
  </si>
  <si>
    <t>PRESTATIONS DE SERVICES -COMMERCE GENERAL -IMPORT- EXPORT - BTP -TRANSIT- FORMATION -HOTELLIERE - ELEVAGE - AGRICULTURE - COMPTABILITE - ELECTRICITE GENERALE - BOULANGERIE PATISSERIE - RESTAURATION -S</t>
  </si>
  <si>
    <t>86420</t>
  </si>
  <si>
    <t>DIETAIN ANGELINE</t>
  </si>
  <si>
    <t>ETS ANGELINA</t>
  </si>
  <si>
    <t>P017612656626K</t>
  </si>
  <si>
    <t>DERRIERE DREAMLAND HOTEL</t>
  </si>
  <si>
    <t>86421</t>
  </si>
  <si>
    <t>DIETCHI</t>
  </si>
  <si>
    <t>P046818063324Y</t>
  </si>
  <si>
    <t>86422</t>
  </si>
  <si>
    <t>DIETCHOU</t>
  </si>
  <si>
    <t>P119017735788B</t>
  </si>
  <si>
    <t>86423</t>
  </si>
  <si>
    <t>DIETETIQUE - FITNESS SARL</t>
  </si>
  <si>
    <t>D-FIT</t>
  </si>
  <si>
    <t>M032217617862F</t>
  </si>
  <si>
    <t>CONSEIL DANS LE DOMAINE DE LA DIETETIQUE - FITNESS - REPRESENTATION COMMERCIALE</t>
  </si>
  <si>
    <t>A CÔTÉ DE FIRST - T</t>
  </si>
  <si>
    <t>86424</t>
  </si>
  <si>
    <t>DIETTCHOU METIWE EPSE KEUMELIEU</t>
  </si>
  <si>
    <t>IRENE NATHALIE</t>
  </si>
  <si>
    <t>P099216877672D</t>
  </si>
  <si>
    <t>86425</t>
  </si>
  <si>
    <t>DIEU BENIT</t>
  </si>
  <si>
    <t>COBIDIBE</t>
  </si>
  <si>
    <t>M122417456063H</t>
  </si>
  <si>
    <t>BP 8226 YAOUNDE</t>
  </si>
  <si>
    <t>86426</t>
  </si>
  <si>
    <t>DIEU DEVANT SARL</t>
  </si>
  <si>
    <t>2D SARL</t>
  </si>
  <si>
    <t>M022014407383S</t>
  </si>
  <si>
    <t>86427</t>
  </si>
  <si>
    <t>DIEU MA FORCE SARL</t>
  </si>
  <si>
    <t>M112316260738Z</t>
  </si>
  <si>
    <t>86428</t>
  </si>
  <si>
    <t>DIEU NZ</t>
  </si>
  <si>
    <t>P019918019351N</t>
  </si>
  <si>
    <t>86429</t>
  </si>
  <si>
    <t>DIEU SEUL SUFFIT SARL</t>
  </si>
  <si>
    <t>M022517549474G</t>
  </si>
  <si>
    <t>86430</t>
  </si>
  <si>
    <t>DIEUDENNE FUSHI ZOFOA</t>
  </si>
  <si>
    <t>( WINNER"S ENTERPRISE )</t>
  </si>
  <si>
    <t>P118518529549L</t>
  </si>
  <si>
    <t>DIGGING OF DRAINAGE SYSTEMS / PAINTING &amp; CONSTRUCTION SERVICES / GENERAL CONTRACTS &amp; SUPPLIES / JOBBING</t>
  </si>
  <si>
    <t>86431</t>
  </si>
  <si>
    <t>DIEUDEU</t>
  </si>
  <si>
    <t>P016917135833J</t>
  </si>
  <si>
    <t>86432</t>
  </si>
  <si>
    <t>DIEUDJI TCHAMDJOU JEAN P</t>
  </si>
  <si>
    <t>P014900180172P</t>
  </si>
  <si>
    <t>AUTO-ÉCOLE</t>
  </si>
  <si>
    <t>AV MOSQUEE</t>
  </si>
  <si>
    <t>86433</t>
  </si>
  <si>
    <t>DIEUDJOU</t>
  </si>
  <si>
    <t>P058016714706H</t>
  </si>
  <si>
    <t>86434</t>
  </si>
  <si>
    <t>DIEUDO HODIEP</t>
  </si>
  <si>
    <t>P128915147619H</t>
  </si>
  <si>
    <t>86435</t>
  </si>
  <si>
    <t>DIEUDONE NFOR</t>
  </si>
  <si>
    <t>ETS GALAXY RESTAURANT</t>
  </si>
  <si>
    <t>P028617126367T</t>
  </si>
  <si>
    <t>NICKEL OIL</t>
  </si>
  <si>
    <t>86436</t>
  </si>
  <si>
    <t>P129216773696E</t>
  </si>
  <si>
    <t>86437</t>
  </si>
  <si>
    <t>P047817048390C</t>
  </si>
  <si>
    <t>887 DOUALA</t>
  </si>
  <si>
    <t>86438</t>
  </si>
  <si>
    <t>FORTEH</t>
  </si>
  <si>
    <t>P038814632744M</t>
  </si>
  <si>
    <t>BOOMA STREET</t>
  </si>
  <si>
    <t>86439</t>
  </si>
  <si>
    <t>NUEKEKANG FOH</t>
  </si>
  <si>
    <t>P077812503196H</t>
  </si>
  <si>
    <t>86440</t>
  </si>
  <si>
    <t>P077817586716A</t>
  </si>
  <si>
    <t>BAIL ON</t>
  </si>
  <si>
    <t>86441</t>
  </si>
  <si>
    <t>TETEKWEM NDO</t>
  </si>
  <si>
    <t>P119416885189P</t>
  </si>
  <si>
    <t>86442</t>
  </si>
  <si>
    <t>VAIGOE</t>
  </si>
  <si>
    <t>P019317955467H</t>
  </si>
  <si>
    <t>86443</t>
  </si>
  <si>
    <t>YIAMBOH</t>
  </si>
  <si>
    <t>P038216365173Y</t>
  </si>
  <si>
    <t>86444</t>
  </si>
  <si>
    <t>DIEUDONNE ABDOULAI</t>
  </si>
  <si>
    <t>P088000318545C</t>
  </si>
  <si>
    <t>86445</t>
  </si>
  <si>
    <t>DIEUDONNE CHINENYE</t>
  </si>
  <si>
    <t>GODWORD</t>
  </si>
  <si>
    <t>P057715427803Y</t>
  </si>
  <si>
    <t>86446</t>
  </si>
  <si>
    <t>DIEUDONNE DONGMO</t>
  </si>
  <si>
    <t>TSCHAFFACK</t>
  </si>
  <si>
    <t>P038117706059W</t>
  </si>
  <si>
    <t>86447</t>
  </si>
  <si>
    <t>DIEUDONNE ELECTRICITE PLUS SARL</t>
  </si>
  <si>
    <t>DEP SARL</t>
  </si>
  <si>
    <t>M031912755449M</t>
  </si>
  <si>
    <t>A COTE CHEFFERIE BONABEKOMBO</t>
  </si>
  <si>
    <t>86448</t>
  </si>
  <si>
    <t>DIEUDONNE HAPPY CHIENKU</t>
  </si>
  <si>
    <t>P066917786008T</t>
  </si>
  <si>
    <t>86449</t>
  </si>
  <si>
    <t>DIEUDONNE IRLAM-MAVLADA</t>
  </si>
  <si>
    <t>P099617156567A</t>
  </si>
  <si>
    <t>86450</t>
  </si>
  <si>
    <t>DIEUDONNE LYONGA EKEKE</t>
  </si>
  <si>
    <t>P039317840935K</t>
  </si>
  <si>
    <t>86451</t>
  </si>
  <si>
    <t>DIEUDONNE MUH NGONG</t>
  </si>
  <si>
    <t>ETS DIMUN &amp; PARTNERS</t>
  </si>
  <si>
    <t>P017817115182U</t>
  </si>
  <si>
    <t>CONSEIL EN GESTION -BUREAU D'ETUDE</t>
  </si>
  <si>
    <t>BEPANDA CAMTEL</t>
  </si>
  <si>
    <t>86452</t>
  </si>
  <si>
    <t>DIEUDONNÉ MUH NGONG</t>
  </si>
  <si>
    <t>P017817316162X</t>
  </si>
  <si>
    <t>86453</t>
  </si>
  <si>
    <t>DIEUDONNE MULUH</t>
  </si>
  <si>
    <t>P088617137356U</t>
  </si>
  <si>
    <t>86454</t>
  </si>
  <si>
    <t>DIEUDONNE NICOLAS</t>
  </si>
  <si>
    <t>LISSOM</t>
  </si>
  <si>
    <t>P122015785826C</t>
  </si>
  <si>
    <t>86455</t>
  </si>
  <si>
    <t>DIEUDONNE NJIBILI</t>
  </si>
  <si>
    <t>OPONDE</t>
  </si>
  <si>
    <t>P059516856031Q</t>
  </si>
  <si>
    <t>86456</t>
  </si>
  <si>
    <t>DIEUDONNE NKILE HENRI</t>
  </si>
  <si>
    <t>ETS BLACKS STEEL</t>
  </si>
  <si>
    <t>P029116996715D</t>
  </si>
  <si>
    <t>86457</t>
  </si>
  <si>
    <t>DIEUDONNE YAOUTIOMENE (SHALOM ENGINEERING ENTERPRISE)</t>
  </si>
  <si>
    <t>P067916417749Q</t>
  </si>
  <si>
    <t>CONSTRUCTION, ELECTRIFICATION, PLUMBING, DRILLING</t>
  </si>
  <si>
    <t>86458</t>
  </si>
  <si>
    <t>DIEUDOP LENDA ANDRE</t>
  </si>
  <si>
    <t>L.A SERVICES</t>
  </si>
  <si>
    <t>P057617634504Z</t>
  </si>
  <si>
    <t>COMMERCE GENERAL BROQUANTE</t>
  </si>
  <si>
    <t>86459</t>
  </si>
  <si>
    <t>DIEUFI NGANGMENI</t>
  </si>
  <si>
    <t>P049016159116C</t>
  </si>
  <si>
    <t>86460</t>
  </si>
  <si>
    <t>DIEUFO DEPHANE</t>
  </si>
  <si>
    <t>FEDRIC</t>
  </si>
  <si>
    <t>P019016155072B</t>
  </si>
  <si>
    <t>86461</t>
  </si>
  <si>
    <t>DIEUGANG</t>
  </si>
  <si>
    <t>P117617887286N</t>
  </si>
  <si>
    <t>86462</t>
  </si>
  <si>
    <t>DIEUGHEU</t>
  </si>
  <si>
    <t>P028112328706T</t>
  </si>
  <si>
    <t>CONSULTATION &amp; COMPTABILITE</t>
  </si>
  <si>
    <t>86463</t>
  </si>
  <si>
    <t>DIEUGHEU PAJIP</t>
  </si>
  <si>
    <t>P057416582375A</t>
  </si>
  <si>
    <t>QUARTIER CHAUFFEUR</t>
  </si>
  <si>
    <t>86464</t>
  </si>
  <si>
    <t>DIEUGNOU</t>
  </si>
  <si>
    <t>FANCHI FELIX</t>
  </si>
  <si>
    <t>P087517901699N</t>
  </si>
  <si>
    <t>86465</t>
  </si>
  <si>
    <t>DIEUGWA BRICE</t>
  </si>
  <si>
    <t>DUPLEXE</t>
  </si>
  <si>
    <t>P118516811527A</t>
  </si>
  <si>
    <t>86466</t>
  </si>
  <si>
    <t>DIEUHOU</t>
  </si>
  <si>
    <t>P055512703215G</t>
  </si>
  <si>
    <t>86467</t>
  </si>
  <si>
    <t>DIEUHOU EPSE YEMKWA SOLANGE VIRGINIE</t>
  </si>
  <si>
    <t>ETS DIEUHOU</t>
  </si>
  <si>
    <t>P017012693049E</t>
  </si>
  <si>
    <t>MANGA BAR</t>
  </si>
  <si>
    <t>86468</t>
  </si>
  <si>
    <t>DIEUHOU HERMINE JACQUIS EPSE WANDJI</t>
  </si>
  <si>
    <t>P117518038226G</t>
  </si>
  <si>
    <t>86469</t>
  </si>
  <si>
    <t>DIEUHOU NGONGANG EPOUSE WANDJI</t>
  </si>
  <si>
    <t>P109017017556E</t>
  </si>
  <si>
    <t>MARCHE TAKA</t>
  </si>
  <si>
    <t>86470</t>
  </si>
  <si>
    <t>DIEUHOUO</t>
  </si>
  <si>
    <t>LAURENCE ALVINE</t>
  </si>
  <si>
    <t>P129117806107W</t>
  </si>
  <si>
    <t>86471</t>
  </si>
  <si>
    <t>DIEUKOUA</t>
  </si>
  <si>
    <t>P036416361165X</t>
  </si>
  <si>
    <t>86472</t>
  </si>
  <si>
    <t>DIEULA</t>
  </si>
  <si>
    <t>COLINCE SEZAR</t>
  </si>
  <si>
    <t>P048717711380N</t>
  </si>
  <si>
    <t>86473</t>
  </si>
  <si>
    <t>DIEUMBA YOUNYOU</t>
  </si>
  <si>
    <t>WARTIN</t>
  </si>
  <si>
    <t>P048414601797W</t>
  </si>
  <si>
    <t>86474</t>
  </si>
  <si>
    <t>DIEUMEGNI</t>
  </si>
  <si>
    <t>VICTOR DJOMO</t>
  </si>
  <si>
    <t>P097912673524Y</t>
  </si>
  <si>
    <t>86475</t>
  </si>
  <si>
    <t>DIEUMO</t>
  </si>
  <si>
    <t>DAVID DUBLIN</t>
  </si>
  <si>
    <t>P028000464560B</t>
  </si>
  <si>
    <t>86476</t>
  </si>
  <si>
    <t>MARCEL AIME</t>
  </si>
  <si>
    <t>P019716158920N</t>
  </si>
  <si>
    <t>BLOC CHINOIS BOUTIQUE 69 SECTEUR HABILLEMENT</t>
  </si>
  <si>
    <t>86477</t>
  </si>
  <si>
    <t>DIEUMO MARCEL  AIME</t>
  </si>
  <si>
    <t>P017717825754R</t>
  </si>
  <si>
    <t>86478</t>
  </si>
  <si>
    <t>DIEUMO TAGHUO</t>
  </si>
  <si>
    <t>VICTOR HERMANN</t>
  </si>
  <si>
    <t>P078016779791Z</t>
  </si>
  <si>
    <t>86479</t>
  </si>
  <si>
    <t>DIEUMOH</t>
  </si>
  <si>
    <t>P057116996493U</t>
  </si>
  <si>
    <t>86480</t>
  </si>
  <si>
    <t>DIEUMOU</t>
  </si>
  <si>
    <t>P046112468843A</t>
  </si>
  <si>
    <t>86481</t>
  </si>
  <si>
    <t>DIEUMOU FELIX</t>
  </si>
  <si>
    <t>EBOUE</t>
  </si>
  <si>
    <t>P016418069944H</t>
  </si>
  <si>
    <t>86482</t>
  </si>
  <si>
    <t>DIEUMOU NGAMOU PYTHAGOR</t>
  </si>
  <si>
    <t>P068512548040H</t>
  </si>
  <si>
    <t>86483</t>
  </si>
  <si>
    <t>DIEUMOU NGUEPEDJANG ROBERT</t>
  </si>
  <si>
    <t>P066813177951L</t>
  </si>
  <si>
    <t>86484</t>
  </si>
  <si>
    <t>DIEUNANG</t>
  </si>
  <si>
    <t>ROTH CHRISTELLE</t>
  </si>
  <si>
    <t>P019018056375Q</t>
  </si>
  <si>
    <t>86485</t>
  </si>
  <si>
    <t>DIEUNANG KEPOMO</t>
  </si>
  <si>
    <t>ALINE ARMANDE</t>
  </si>
  <si>
    <t>P017614621936J</t>
  </si>
  <si>
    <t>86486</t>
  </si>
  <si>
    <t>DIEUNDO DJOFANG EMMANUEL (LAVERIE ODYSEE)</t>
  </si>
  <si>
    <t>P047616362637S</t>
  </si>
  <si>
    <t>86487</t>
  </si>
  <si>
    <t>DIEUNEGNY</t>
  </si>
  <si>
    <t>P056916045997Z</t>
  </si>
  <si>
    <t>86488</t>
  </si>
  <si>
    <t>DIEUNGUE JULES</t>
  </si>
  <si>
    <t>P076412414655Y</t>
  </si>
  <si>
    <t>FACE POISSONNERIE TOULAH</t>
  </si>
  <si>
    <t>86489</t>
  </si>
  <si>
    <t>DIEUNHOU TEPA</t>
  </si>
  <si>
    <t>P098317854736U</t>
  </si>
  <si>
    <t>86490</t>
  </si>
  <si>
    <t>P089315265425E</t>
  </si>
  <si>
    <t>86491</t>
  </si>
  <si>
    <t>DIEUNNE</t>
  </si>
  <si>
    <t>TIOLO</t>
  </si>
  <si>
    <t>P015916671609W</t>
  </si>
  <si>
    <t>86492</t>
  </si>
  <si>
    <t>DIEUNOU NDJOUONO</t>
  </si>
  <si>
    <t>ERIC MARCEL ETS DINEMAR</t>
  </si>
  <si>
    <t>P098616508944E</t>
  </si>
  <si>
    <t>86493</t>
  </si>
  <si>
    <t>DIEUPA</t>
  </si>
  <si>
    <t>P067514247541Z</t>
  </si>
  <si>
    <t>86494</t>
  </si>
  <si>
    <t>DIEUPE</t>
  </si>
  <si>
    <t>BIENVENU DIDIER</t>
  </si>
  <si>
    <t>P076917682245M</t>
  </si>
  <si>
    <t>86495</t>
  </si>
  <si>
    <t>P016400009628D</t>
  </si>
  <si>
    <t>86496</t>
  </si>
  <si>
    <t>P017914421193F</t>
  </si>
  <si>
    <t>DJOCKMEBI</t>
  </si>
  <si>
    <t>86497</t>
  </si>
  <si>
    <t>MARIE CHARLOTTE</t>
  </si>
  <si>
    <t>P098416000126Q</t>
  </si>
  <si>
    <t>86498</t>
  </si>
  <si>
    <t>DIEUPE DJOUMISSIE CHRISTELLE</t>
  </si>
  <si>
    <t>(ETS KAKESKLAU)</t>
  </si>
  <si>
    <t>P098616573578Z</t>
  </si>
  <si>
    <t>86499</t>
  </si>
  <si>
    <t>DIEUPE GUY INNOCENT</t>
  </si>
  <si>
    <t>P037217071162M</t>
  </si>
  <si>
    <t>86500</t>
  </si>
  <si>
    <t>DIEUPE KAMANI</t>
  </si>
  <si>
    <t>P057216551375N</t>
  </si>
  <si>
    <t>TECHUI</t>
  </si>
  <si>
    <t>86501</t>
  </si>
  <si>
    <t>DIEUPE MBOUMETCHAC</t>
  </si>
  <si>
    <t>P029117790009B</t>
  </si>
  <si>
    <t>86502</t>
  </si>
  <si>
    <t>DIEUPE MEKONDIOP</t>
  </si>
  <si>
    <t>P109416636427E</t>
  </si>
  <si>
    <t>86503</t>
  </si>
  <si>
    <t>DIEUPE MPEUTCHIE</t>
  </si>
  <si>
    <t>LARISTE</t>
  </si>
  <si>
    <t>P018917672733H</t>
  </si>
  <si>
    <t>86504</t>
  </si>
  <si>
    <t>Lariste</t>
  </si>
  <si>
    <t>P018917728916H</t>
  </si>
  <si>
    <t>86505</t>
  </si>
  <si>
    <t>DIEUPE MPEUTCHIE LARISTE</t>
  </si>
  <si>
    <t>P018918069955M</t>
  </si>
  <si>
    <t>86506</t>
  </si>
  <si>
    <t>DIEUPE NGAMALEU</t>
  </si>
  <si>
    <t>CARINE MARIETTE</t>
  </si>
  <si>
    <t>P028817744526Y</t>
  </si>
  <si>
    <t>86507</t>
  </si>
  <si>
    <t>DIEUPE WEMEGYI</t>
  </si>
  <si>
    <t>P087612500150J</t>
  </si>
  <si>
    <t>86508</t>
  </si>
  <si>
    <t>DIEUPEE</t>
  </si>
  <si>
    <t>P027817472525N</t>
  </si>
  <si>
    <t>86509</t>
  </si>
  <si>
    <t>DIEUPEING EPSE KAMDEM TCHIAZE CLAIRE</t>
  </si>
  <si>
    <t>P087512602516R</t>
  </si>
  <si>
    <t>86510</t>
  </si>
  <si>
    <t>DIEUSE MAKAMSSU</t>
  </si>
  <si>
    <t>P098812465750R</t>
  </si>
  <si>
    <t>86511</t>
  </si>
  <si>
    <t>DIEUSE MOUCHIME</t>
  </si>
  <si>
    <t>P075616605724X</t>
  </si>
  <si>
    <t>AIDE COMMERCIAL</t>
  </si>
  <si>
    <t>86512</t>
  </si>
  <si>
    <t>DIEUSSEU</t>
  </si>
  <si>
    <t>DONALD DUCLAIR</t>
  </si>
  <si>
    <t>P019618199428D</t>
  </si>
  <si>
    <t>86513</t>
  </si>
  <si>
    <t>DIEUSSIEDIEU NGALEU</t>
  </si>
  <si>
    <t>P108816482550A</t>
  </si>
  <si>
    <t>86514</t>
  </si>
  <si>
    <t>DIEUTCHEU</t>
  </si>
  <si>
    <t>SELESTINE CLARISTE</t>
  </si>
  <si>
    <t>P106212757631Z</t>
  </si>
  <si>
    <t>86515</t>
  </si>
  <si>
    <t>DIEUTCHO NGOUOKO HOSTERINE IDA</t>
  </si>
  <si>
    <t>P029312756246D</t>
  </si>
  <si>
    <t>86516</t>
  </si>
  <si>
    <t>DIEUTCHOU</t>
  </si>
  <si>
    <t>PLATINI NOEL</t>
  </si>
  <si>
    <t>P128616635686H</t>
  </si>
  <si>
    <t>86517</t>
  </si>
  <si>
    <t>DIEUTCHOU FOSSO</t>
  </si>
  <si>
    <t>P038317910581A</t>
  </si>
  <si>
    <t>86518</t>
  </si>
  <si>
    <t>DIEUTCHOU FOSSO Dorice</t>
  </si>
  <si>
    <t>Ets Dieutchou</t>
  </si>
  <si>
    <t>P038312548956N</t>
  </si>
  <si>
    <t>86519</t>
  </si>
  <si>
    <t>DIEUTCHOU NGUEKEP</t>
  </si>
  <si>
    <t>P098400507990E</t>
  </si>
  <si>
    <t>86520</t>
  </si>
  <si>
    <t>DIEUVENU</t>
  </si>
  <si>
    <t>P099317730047P</t>
  </si>
  <si>
    <t>NOKO'OVOS</t>
  </si>
  <si>
    <t>86521</t>
  </si>
  <si>
    <t>DIEUYA</t>
  </si>
  <si>
    <t>YOLLANDE NICOLE</t>
  </si>
  <si>
    <t>P038012623838H</t>
  </si>
  <si>
    <t>86522</t>
  </si>
  <si>
    <t>DIEWOUO</t>
  </si>
  <si>
    <t>P036818035872H</t>
  </si>
  <si>
    <t>86523</t>
  </si>
  <si>
    <t>DIEYE</t>
  </si>
  <si>
    <t>P116112643893Z</t>
  </si>
  <si>
    <t>86524</t>
  </si>
  <si>
    <t>P076315270348T</t>
  </si>
  <si>
    <t>86525</t>
  </si>
  <si>
    <t>DIEYE ALIOUNE</t>
  </si>
  <si>
    <t>STEPHANE (ETS VICONGEL)</t>
  </si>
  <si>
    <t>P045700008885U</t>
  </si>
  <si>
    <t>86526</t>
  </si>
  <si>
    <t>DIEYE-MOULEN</t>
  </si>
  <si>
    <t>LEILA JESSIE</t>
  </si>
  <si>
    <t>P099412718120E</t>
  </si>
  <si>
    <t>86527</t>
  </si>
  <si>
    <t>DIEYE-MOULEN LEILA JESSIEDIE</t>
  </si>
  <si>
    <t>DIEYE-MOULEN LEILA JESSIE</t>
  </si>
  <si>
    <t>P099412721025F</t>
  </si>
  <si>
    <t>COMMERCE/BROCANTE</t>
  </si>
  <si>
    <t>86528</t>
  </si>
  <si>
    <t>DIEZO ABBOU</t>
  </si>
  <si>
    <t>P039418417762E</t>
  </si>
  <si>
    <t>86529</t>
  </si>
  <si>
    <t>DIEZOUMBE KIANG</t>
  </si>
  <si>
    <t>DJOURI</t>
  </si>
  <si>
    <t>P119316726917R</t>
  </si>
  <si>
    <t>86530</t>
  </si>
  <si>
    <t>DIFA MOÏSE</t>
  </si>
  <si>
    <t>P050417848571D</t>
  </si>
  <si>
    <t>86531</t>
  </si>
  <si>
    <t>DIFACK</t>
  </si>
  <si>
    <t>P069516676846N</t>
  </si>
  <si>
    <t>FOREKE FACE GÉNÉRAL</t>
  </si>
  <si>
    <t>86532</t>
  </si>
  <si>
    <t>DIFAGTRANS SARL</t>
  </si>
  <si>
    <t>M102417147256A</t>
  </si>
  <si>
    <t>TRANSPORT -IMPORT EXPORT-COMMERCE GENERAL</t>
  </si>
  <si>
    <t>86533</t>
  </si>
  <si>
    <t>DIFANA AMEDE</t>
  </si>
  <si>
    <t>P038900430980H</t>
  </si>
  <si>
    <t>86534</t>
  </si>
  <si>
    <t>DIFANG</t>
  </si>
  <si>
    <t>HONORINE ARAH</t>
  </si>
  <si>
    <t>P088716404682Y</t>
  </si>
  <si>
    <t>86535</t>
  </si>
  <si>
    <t>JEFFER AKON</t>
  </si>
  <si>
    <t>P129914334805L</t>
  </si>
  <si>
    <t>86536</t>
  </si>
  <si>
    <t>JEFFER AKONYOH</t>
  </si>
  <si>
    <t>P129917393989K</t>
  </si>
  <si>
    <t>VTE PIECES DETACHEES MOTO</t>
  </si>
  <si>
    <t>86537</t>
  </si>
  <si>
    <t>Difang Felix Leke</t>
  </si>
  <si>
    <t>P097412436507U</t>
  </si>
  <si>
    <t>Sale of stationary</t>
  </si>
  <si>
    <t>86538</t>
  </si>
  <si>
    <t>DIFANG JEFFER</t>
  </si>
  <si>
    <t>AKONYOH</t>
  </si>
  <si>
    <t>P129918055128C</t>
  </si>
  <si>
    <t>86539</t>
  </si>
  <si>
    <t>Difaya Kezei</t>
  </si>
  <si>
    <t>Ets difaya kezei</t>
  </si>
  <si>
    <t>P108900573247C</t>
  </si>
  <si>
    <t>86540</t>
  </si>
  <si>
    <t>Difaya kezeï</t>
  </si>
  <si>
    <t>P108917706670R</t>
  </si>
  <si>
    <t>86541</t>
  </si>
  <si>
    <t>DIFAYAH</t>
  </si>
  <si>
    <t>P120017686323F</t>
  </si>
  <si>
    <t>86542</t>
  </si>
  <si>
    <t>P120016984019Z</t>
  </si>
  <si>
    <t>86543</t>
  </si>
  <si>
    <t>DIFAYAH KIKORA</t>
  </si>
  <si>
    <t>HASSARMAVET</t>
  </si>
  <si>
    <t>P109718460095S</t>
  </si>
  <si>
    <t>86544</t>
  </si>
  <si>
    <t>DIFCO SARL</t>
  </si>
  <si>
    <t>M022317967171A</t>
  </si>
  <si>
    <t>DERRIER PETROLEX</t>
  </si>
  <si>
    <t>86545</t>
  </si>
  <si>
    <t>DIFENA DANIELLE ROSINE LAETICIA</t>
  </si>
  <si>
    <t>ETS DIFENA</t>
  </si>
  <si>
    <t>P089312721494Y</t>
  </si>
  <si>
    <t>FACE POSTE DE DEIDO</t>
  </si>
  <si>
    <t>86546</t>
  </si>
  <si>
    <t>DIFFA</t>
  </si>
  <si>
    <t>M102417114236E</t>
  </si>
  <si>
    <t>86547</t>
  </si>
  <si>
    <t>DIFFA NGASKOU</t>
  </si>
  <si>
    <t>P010317752229C</t>
  </si>
  <si>
    <t>86548</t>
  </si>
  <si>
    <t>DIFFANG AYUK EPSE ELATE SARAH</t>
  </si>
  <si>
    <t>P116300213537D</t>
  </si>
  <si>
    <t>UNITY QUARTER</t>
  </si>
  <si>
    <t>86549</t>
  </si>
  <si>
    <t>DIFFANG AYUK SPOUSE ELATE</t>
  </si>
  <si>
    <t>P116317039582E</t>
  </si>
  <si>
    <t>NEW QUARTERS, MALE, KUMBA TOWN</t>
  </si>
  <si>
    <t>86550</t>
  </si>
  <si>
    <t>DIFFANG ETCHU</t>
  </si>
  <si>
    <t>P028717937799K</t>
  </si>
  <si>
    <t>86551</t>
  </si>
  <si>
    <t>DIFFERENCE BAR</t>
  </si>
  <si>
    <t>P087400436316F</t>
  </si>
  <si>
    <t>EGLISE DES HAOUSSA</t>
  </si>
  <si>
    <t>86552</t>
  </si>
  <si>
    <t>DIFFERENCE FINANCIAL CONSULTING AND SERVICES</t>
  </si>
  <si>
    <t>DIFCOS SARL</t>
  </si>
  <si>
    <t>M092316086623S</t>
  </si>
  <si>
    <t>BP 8050 DOUALA</t>
  </si>
  <si>
    <t>86553</t>
  </si>
  <si>
    <t>DIFFERENCE POUNGOUM &amp; FILS SARL</t>
  </si>
  <si>
    <t>M081712639088S</t>
  </si>
  <si>
    <t>86554</t>
  </si>
  <si>
    <t>DIFFÉRENCE PRESSING SARL</t>
  </si>
  <si>
    <t>M042517702090C</t>
  </si>
  <si>
    <t>BRIGADE MADAGASCAR</t>
  </si>
  <si>
    <t>86555</t>
  </si>
  <si>
    <t>DIFFO</t>
  </si>
  <si>
    <t>P085512176050X</t>
  </si>
  <si>
    <t>QTIER NYLON/ 1ere RUE</t>
  </si>
  <si>
    <t>86556</t>
  </si>
  <si>
    <t>P078016622034A</t>
  </si>
  <si>
    <t>86557</t>
  </si>
  <si>
    <t>ALEX FRANKLIN</t>
  </si>
  <si>
    <t>P019618460175J</t>
  </si>
  <si>
    <t>86558</t>
  </si>
  <si>
    <t>P128017638376H</t>
  </si>
  <si>
    <t>86559</t>
  </si>
  <si>
    <t>P128016430720N</t>
  </si>
  <si>
    <t>86560</t>
  </si>
  <si>
    <t>ALPHONSE DESIRE</t>
  </si>
  <si>
    <t>P047700490214Q</t>
  </si>
  <si>
    <t>86561</t>
  </si>
  <si>
    <t>ALPHONSE DÉSIRÉ</t>
  </si>
  <si>
    <t>P047717856805C</t>
  </si>
  <si>
    <t>S/C 25100 YAOUNDÉ</t>
  </si>
  <si>
    <t>86562</t>
  </si>
  <si>
    <t>P077118296478P</t>
  </si>
  <si>
    <t>STADE FAMBOO</t>
  </si>
  <si>
    <t>86563</t>
  </si>
  <si>
    <t>P077112693747X</t>
  </si>
  <si>
    <t>86564</t>
  </si>
  <si>
    <t>P068316654156A</t>
  </si>
  <si>
    <t>86565</t>
  </si>
  <si>
    <t>Diffo</t>
  </si>
  <si>
    <t>Aristide</t>
  </si>
  <si>
    <t>P128717691161Q</t>
  </si>
  <si>
    <t>86566</t>
  </si>
  <si>
    <t>P099512772643H</t>
  </si>
  <si>
    <t>86567</t>
  </si>
  <si>
    <t>P020216613121R</t>
  </si>
  <si>
    <t>86568</t>
  </si>
  <si>
    <t>P118016987942D</t>
  </si>
  <si>
    <t>86569</t>
  </si>
  <si>
    <t>P128316462355K</t>
  </si>
  <si>
    <t>TYO VILLE 3VENTE</t>
  </si>
  <si>
    <t>86570</t>
  </si>
  <si>
    <t>BLAISE ROGER</t>
  </si>
  <si>
    <t>P117117777121K</t>
  </si>
  <si>
    <t>MONTEE ZAPPA</t>
  </si>
  <si>
    <t>86571</t>
  </si>
  <si>
    <t>P016315045278H</t>
  </si>
  <si>
    <t>86572</t>
  </si>
  <si>
    <t>BRINDA CARELLE</t>
  </si>
  <si>
    <t>P080216919552Z</t>
  </si>
  <si>
    <t>NKO'OVOS FACE EGLISE CATHOLIQUE</t>
  </si>
  <si>
    <t>86573</t>
  </si>
  <si>
    <t>CARLOS AIME</t>
  </si>
  <si>
    <t>P119518436069B</t>
  </si>
  <si>
    <t>86574</t>
  </si>
  <si>
    <t>P126517807983D</t>
  </si>
  <si>
    <t>86575</t>
  </si>
  <si>
    <t>CHATEAU BRILLANT</t>
  </si>
  <si>
    <t>P016400052566Q</t>
  </si>
  <si>
    <t>Commissariat</t>
  </si>
  <si>
    <t>86576</t>
  </si>
  <si>
    <t>P039616049202C</t>
  </si>
  <si>
    <t>86577</t>
  </si>
  <si>
    <t>P039617759191C</t>
  </si>
  <si>
    <t>86578</t>
  </si>
  <si>
    <t>P014216365020A</t>
  </si>
  <si>
    <t>86579</t>
  </si>
  <si>
    <t>P076718351328U</t>
  </si>
  <si>
    <t>86580</t>
  </si>
  <si>
    <t>CYRILLE LAURE</t>
  </si>
  <si>
    <t>P039212696542A</t>
  </si>
  <si>
    <t>QTIER NJIMBOT I
LIEU DIT AVANT
EXPRESS UNION 2eRUE</t>
  </si>
  <si>
    <t>86581</t>
  </si>
  <si>
    <t>P016500128102W</t>
  </si>
  <si>
    <t>86582</t>
  </si>
  <si>
    <t>ELISABETHE DARLINE</t>
  </si>
  <si>
    <t>P078317697780Y</t>
  </si>
  <si>
    <t>86583</t>
  </si>
  <si>
    <t>EMERENCE</t>
  </si>
  <si>
    <t>P088817700042W</t>
  </si>
  <si>
    <t>86584</t>
  </si>
  <si>
    <t>P068612494890P</t>
  </si>
  <si>
    <t>86585</t>
  </si>
  <si>
    <t>P025312657419U</t>
  </si>
  <si>
    <t>86586</t>
  </si>
  <si>
    <t>EVARISTE BEAUCLAIR</t>
  </si>
  <si>
    <t>P038012643640X</t>
  </si>
  <si>
    <t>QTIER TAMDJA
LIEU DIT FACE
ASSURANCE NSIA</t>
  </si>
  <si>
    <t>86587</t>
  </si>
  <si>
    <t>P019616634720E</t>
  </si>
  <si>
    <t>86588</t>
  </si>
  <si>
    <t>P059617026869J</t>
  </si>
  <si>
    <t>86589</t>
  </si>
  <si>
    <t>FALONE VANESSA</t>
  </si>
  <si>
    <t>P059617632963P</t>
  </si>
  <si>
    <t>86590</t>
  </si>
  <si>
    <t>FELIX PAUL</t>
  </si>
  <si>
    <t>P117216799011Q</t>
  </si>
  <si>
    <t>CARREFOUR BAFOUNDA</t>
  </si>
  <si>
    <t>86591</t>
  </si>
  <si>
    <t>GABRIEL ARCHANGE</t>
  </si>
  <si>
    <t>P099016592392S</t>
  </si>
  <si>
    <t>86592</t>
  </si>
  <si>
    <t>P126518492413W</t>
  </si>
  <si>
    <t>86593</t>
  </si>
  <si>
    <t>P118917918727G</t>
  </si>
  <si>
    <t>86594</t>
  </si>
  <si>
    <t>P015617367987R</t>
  </si>
  <si>
    <t>86595</t>
  </si>
  <si>
    <t>P120017418041Y</t>
  </si>
  <si>
    <t>ELOUMDEN</t>
  </si>
  <si>
    <t>86596</t>
  </si>
  <si>
    <t>GUY ANICET</t>
  </si>
  <si>
    <t>P018518441214B</t>
  </si>
  <si>
    <t>AWE</t>
  </si>
  <si>
    <t>86597</t>
  </si>
  <si>
    <t>P078117035582P</t>
  </si>
  <si>
    <t>A COTE PARC DES PRINCES</t>
  </si>
  <si>
    <t>86598</t>
  </si>
  <si>
    <t>P027416365121P</t>
  </si>
  <si>
    <t>BEPANDA, AMÉRICAIN</t>
  </si>
  <si>
    <t>86599</t>
  </si>
  <si>
    <t>IDOSILE</t>
  </si>
  <si>
    <t>P098416313972K</t>
  </si>
  <si>
    <t>86600</t>
  </si>
  <si>
    <t>ISACK</t>
  </si>
  <si>
    <t>P059618061699G</t>
  </si>
  <si>
    <t>RUE DE VIVRES FRAIS</t>
  </si>
  <si>
    <t>86601</t>
  </si>
  <si>
    <t>P086917674004L</t>
  </si>
  <si>
    <t>86602</t>
  </si>
  <si>
    <t>P097316282944T</t>
  </si>
  <si>
    <t>86603</t>
  </si>
  <si>
    <t>P048416336282Q</t>
  </si>
  <si>
    <t>86604</t>
  </si>
  <si>
    <t>P018517028052P</t>
  </si>
  <si>
    <t>86605</t>
  </si>
  <si>
    <t>KENNE ALINE</t>
  </si>
  <si>
    <t>P089717713827C</t>
  </si>
  <si>
    <t>86606</t>
  </si>
  <si>
    <t>KEVIE NELIE</t>
  </si>
  <si>
    <t>P019417717357N</t>
  </si>
  <si>
    <t>86607</t>
  </si>
  <si>
    <t>P098516464248L</t>
  </si>
  <si>
    <t>86608</t>
  </si>
  <si>
    <t>P105818031649Q</t>
  </si>
  <si>
    <t>86609</t>
  </si>
  <si>
    <t>P016200180940J</t>
  </si>
  <si>
    <t>86610</t>
  </si>
  <si>
    <t>P015915991463N</t>
  </si>
  <si>
    <t>86611</t>
  </si>
  <si>
    <t>P118717763152D</t>
  </si>
  <si>
    <t>86612</t>
  </si>
  <si>
    <t>P087500075154D</t>
  </si>
  <si>
    <t>86613</t>
  </si>
  <si>
    <t>MICHEL GIMEWATTER</t>
  </si>
  <si>
    <t>P037917785196C</t>
  </si>
  <si>
    <t>86614</t>
  </si>
  <si>
    <t>MIGIS CAROLLE HONORINE</t>
  </si>
  <si>
    <t>P078417853055D</t>
  </si>
  <si>
    <t>86615</t>
  </si>
  <si>
    <t>MONIQUE FALONE</t>
  </si>
  <si>
    <t>P099516982281M</t>
  </si>
  <si>
    <t>BALESSING CARREFOUR</t>
  </si>
  <si>
    <t>86616</t>
  </si>
  <si>
    <t>P109618231197X</t>
  </si>
  <si>
    <t>86617</t>
  </si>
  <si>
    <t>NTINWA ROMEO</t>
  </si>
  <si>
    <t>P059718069785E</t>
  </si>
  <si>
    <t>ENTREE DE LA VILLE FACE MRS</t>
  </si>
  <si>
    <t>86618</t>
  </si>
  <si>
    <t>PAUL MERLIN</t>
  </si>
  <si>
    <t>P118414801062X</t>
  </si>
  <si>
    <t>86619</t>
  </si>
  <si>
    <t>P038817760344E</t>
  </si>
  <si>
    <t>COUTURE ET DECORATION</t>
  </si>
  <si>
    <t>ENTREE CHEFFERIE FOTO</t>
  </si>
  <si>
    <t>86620</t>
  </si>
  <si>
    <t>RAYMOND FELIX</t>
  </si>
  <si>
    <t>P027718069984K</t>
  </si>
  <si>
    <t>86621</t>
  </si>
  <si>
    <t>P029818175608B</t>
  </si>
  <si>
    <t>EMAL</t>
  </si>
  <si>
    <t>86622</t>
  </si>
  <si>
    <t>ROMERCIAL ULRICH</t>
  </si>
  <si>
    <t>P080217131568Z</t>
  </si>
  <si>
    <t>86623</t>
  </si>
  <si>
    <t>SERGES DUCLAIR</t>
  </si>
  <si>
    <t>P127712423073H</t>
  </si>
  <si>
    <t>VENTE ÉLECTROMÉNAGER</t>
  </si>
  <si>
    <t>86624</t>
  </si>
  <si>
    <t>TCHOTEZO  GAELLA</t>
  </si>
  <si>
    <t>P029818524713N</t>
  </si>
  <si>
    <t>86625</t>
  </si>
  <si>
    <t>THIERRY ACHILLE</t>
  </si>
  <si>
    <t>P039717733437A</t>
  </si>
  <si>
    <t>86626</t>
  </si>
  <si>
    <t>VERRIE-EMMA</t>
  </si>
  <si>
    <t>P069917529390H</t>
  </si>
  <si>
    <t>86627</t>
  </si>
  <si>
    <t>P069917508186B</t>
  </si>
  <si>
    <t>86628</t>
  </si>
  <si>
    <t>P018017881144R</t>
  </si>
  <si>
    <t>86629</t>
  </si>
  <si>
    <t>WILFRIED EMMERY</t>
  </si>
  <si>
    <t>P098717719994M</t>
  </si>
  <si>
    <t>QUARTIER DJOW</t>
  </si>
  <si>
    <t>86630</t>
  </si>
  <si>
    <t>ZEMBOU SYBILLE</t>
  </si>
  <si>
    <t>P079617760745G</t>
  </si>
  <si>
    <t>86631</t>
  </si>
  <si>
    <t>DIFFO &amp; FOBASSO DISTRIBUTION SARL</t>
  </si>
  <si>
    <t>DFD</t>
  </si>
  <si>
    <t>M102417151670U</t>
  </si>
  <si>
    <t>86632</t>
  </si>
  <si>
    <t>DIFFO ALPHONSE DESIRE</t>
  </si>
  <si>
    <t>P122017152870W</t>
  </si>
  <si>
    <t>86633</t>
  </si>
  <si>
    <t>DIFFO ANICETETS</t>
  </si>
  <si>
    <t>ETS DIFFO</t>
  </si>
  <si>
    <t>P058200451143J</t>
  </si>
  <si>
    <t>86634</t>
  </si>
  <si>
    <t>DIFFO APPOLOS</t>
  </si>
  <si>
    <t>P067300493894B</t>
  </si>
  <si>
    <t>vente USTENCILES de cuisine</t>
  </si>
  <si>
    <t>COMPTOIR 632</t>
  </si>
  <si>
    <t>86635</t>
  </si>
  <si>
    <t>DIFFO BALLA</t>
  </si>
  <si>
    <t>JUNIOR.</t>
  </si>
  <si>
    <t>P020717830493N</t>
  </si>
  <si>
    <t>86636</t>
  </si>
  <si>
    <t>DIFFO BIAPIAP</t>
  </si>
  <si>
    <t>DJERY VALDO</t>
  </si>
  <si>
    <t>P029718436605S</t>
  </si>
  <si>
    <t>86637</t>
  </si>
  <si>
    <t>DIFFO BOSCO</t>
  </si>
  <si>
    <t>P127216916879U</t>
  </si>
  <si>
    <t>GARE , PUM PUM QUARTER KUMBA 3</t>
  </si>
  <si>
    <t>86638</t>
  </si>
  <si>
    <t>DIFFO CEDRIC</t>
  </si>
  <si>
    <t>P129312521429W</t>
  </si>
  <si>
    <t>FACE IMMEUBLE PANTA</t>
  </si>
  <si>
    <t>86639</t>
  </si>
  <si>
    <t>DIFFO CHARLES</t>
  </si>
  <si>
    <t>P016500024136C</t>
  </si>
  <si>
    <t>86640</t>
  </si>
  <si>
    <t>P122017146526M</t>
  </si>
  <si>
    <t>86641</t>
  </si>
  <si>
    <t>DIFFO CRIOS</t>
  </si>
  <si>
    <t>P109216586141G</t>
  </si>
  <si>
    <t>86642</t>
  </si>
  <si>
    <t>DIFFO DEMANOU</t>
  </si>
  <si>
    <t>P098716002504E</t>
  </si>
  <si>
    <t>86643</t>
  </si>
  <si>
    <t>DIFFO DEMANOU ALAIN MARTIAL</t>
  </si>
  <si>
    <t>(ETS ALDIF)</t>
  </si>
  <si>
    <t>P069114551822J</t>
  </si>
  <si>
    <t>PRESTATIONS DE SERVICES, FROID ET CLIMATISATION</t>
  </si>
  <si>
    <t>DIRECTION MTN</t>
  </si>
  <si>
    <t>86644</t>
  </si>
  <si>
    <t>DIFFO DJEUBOU</t>
  </si>
  <si>
    <t>MAXINE JOEL</t>
  </si>
  <si>
    <t>P068912588358P</t>
  </si>
  <si>
    <t>86645</t>
  </si>
  <si>
    <t>DIFFO DJIALA</t>
  </si>
  <si>
    <t>P098012649129C</t>
  </si>
  <si>
    <t>VENTE AMPOULES</t>
  </si>
  <si>
    <t>QTIER MONTCHIO
LIEU DIT A COTE
IMMEUBLE SOCSUBA</t>
  </si>
  <si>
    <t>86646</t>
  </si>
  <si>
    <t>DIFFO DJIALA MODESTE</t>
  </si>
  <si>
    <t>P098012172622L</t>
  </si>
  <si>
    <t>VENTE REMOULAGE</t>
  </si>
  <si>
    <t>86647</t>
  </si>
  <si>
    <t>DIFFO DJIALA.</t>
  </si>
  <si>
    <t>P068017926446D</t>
  </si>
  <si>
    <t>86648</t>
  </si>
  <si>
    <t>DIFFO DJIAPI</t>
  </si>
  <si>
    <t>P039316104698M</t>
  </si>
  <si>
    <t>86649</t>
  </si>
  <si>
    <t>DIFFO DJOFANG</t>
  </si>
  <si>
    <t>P128916124006R</t>
  </si>
  <si>
    <t>CCO</t>
  </si>
  <si>
    <t>86650</t>
  </si>
  <si>
    <t>DIFFO DJOFFANG</t>
  </si>
  <si>
    <t>P128812600686P</t>
  </si>
  <si>
    <t>DJELENG 4 BIS</t>
  </si>
  <si>
    <t>HOTEL UNITE</t>
  </si>
  <si>
    <t>86651</t>
  </si>
  <si>
    <t>DIFFO DJOJONE</t>
  </si>
  <si>
    <t>VALERY GISCARD</t>
  </si>
  <si>
    <t>P018817045589T</t>
  </si>
  <si>
    <t>ADMINISTRATEUR RÉSEAU</t>
  </si>
  <si>
    <t>86652</t>
  </si>
  <si>
    <t>DIFFO DJOLEU</t>
  </si>
  <si>
    <t>P069817684382Z</t>
  </si>
  <si>
    <t>86653</t>
  </si>
  <si>
    <t>DIFFO DJOUPOU</t>
  </si>
  <si>
    <t>P059216326177U</t>
  </si>
  <si>
    <t>86654</t>
  </si>
  <si>
    <t>DIFFO DOMINIQUEETS</t>
  </si>
  <si>
    <t>ETS DOMINGO</t>
  </si>
  <si>
    <t>P016800427751K</t>
  </si>
  <si>
    <t>86655</t>
  </si>
  <si>
    <t>DIFFO DOUANLA</t>
  </si>
  <si>
    <t>HUGUES GHISLAIN</t>
  </si>
  <si>
    <t>P088212705415S</t>
  </si>
  <si>
    <t>86656</t>
  </si>
  <si>
    <t>DIFFO ELIANE</t>
  </si>
  <si>
    <t>P098017572865Z</t>
  </si>
  <si>
    <t>86657</t>
  </si>
  <si>
    <t>DIFFO EPOUSE SONHANA</t>
  </si>
  <si>
    <t>LUCIENE</t>
  </si>
  <si>
    <t>P076116679124W</t>
  </si>
  <si>
    <t>690401445</t>
  </si>
  <si>
    <t>86658</t>
  </si>
  <si>
    <t>DIFFO EPSE KARL</t>
  </si>
  <si>
    <t>ANNIE CHRISTELLE</t>
  </si>
  <si>
    <t>P088617023761X</t>
  </si>
  <si>
    <t>MBANDA JAMAIQUE</t>
  </si>
  <si>
    <t>86659</t>
  </si>
  <si>
    <t>DIFFO EPSE KUETE SETEPING</t>
  </si>
  <si>
    <t>P118316841591W</t>
  </si>
  <si>
    <t>86660</t>
  </si>
  <si>
    <t>DIFFO EPSE NZEUKAP</t>
  </si>
  <si>
    <t>P047816945529Y</t>
  </si>
  <si>
    <t>86661</t>
  </si>
  <si>
    <t>YVIE LADOUCE</t>
  </si>
  <si>
    <t>P047816946853C</t>
  </si>
  <si>
    <t>86662</t>
  </si>
  <si>
    <t>DIFFO EPSE TATANG</t>
  </si>
  <si>
    <t>P028717848297R</t>
  </si>
  <si>
    <t>86663</t>
  </si>
  <si>
    <t>DIFFO EPSE TIYON</t>
  </si>
  <si>
    <t>HORELLE DAMARIS</t>
  </si>
  <si>
    <t>P056717036060Y</t>
  </si>
  <si>
    <t>86664</t>
  </si>
  <si>
    <t>DIFFO ESTHER</t>
  </si>
  <si>
    <t>"ETS SABCO"</t>
  </si>
  <si>
    <t>P127000518331M</t>
  </si>
  <si>
    <t>86665</t>
  </si>
  <si>
    <t>DIFFO EURICH</t>
  </si>
  <si>
    <t>P039916023119M</t>
  </si>
  <si>
    <t>GHS</t>
  </si>
  <si>
    <t>86666</t>
  </si>
  <si>
    <t>DIFFO EVARICE</t>
  </si>
  <si>
    <t>P049012218660Z</t>
  </si>
  <si>
    <t>86667</t>
  </si>
  <si>
    <t>DIFFO FACLA</t>
  </si>
  <si>
    <t>P099317618758H</t>
  </si>
  <si>
    <t>MINI POISSENNERIE</t>
  </si>
  <si>
    <t>86668</t>
  </si>
  <si>
    <t>DIFFO FAKENG JEAN PAUL</t>
  </si>
  <si>
    <t>P119400545596Z</t>
  </si>
  <si>
    <t>86669</t>
  </si>
  <si>
    <t>DIFFO FOFE</t>
  </si>
  <si>
    <t>NOËL JUDICAËL</t>
  </si>
  <si>
    <t>P012416862933L</t>
  </si>
  <si>
    <t>86670</t>
  </si>
  <si>
    <t>DIFFO FOFOU</t>
  </si>
  <si>
    <t>P058018552961S</t>
  </si>
  <si>
    <t>86671</t>
  </si>
  <si>
    <t>JACQUES ROMUALD</t>
  </si>
  <si>
    <t>P068214408744B</t>
  </si>
  <si>
    <t>86672</t>
  </si>
  <si>
    <t>DIFFO FOKOU</t>
  </si>
  <si>
    <t>LUTRECE</t>
  </si>
  <si>
    <t>P109417692681K</t>
  </si>
  <si>
    <t>Élevage</t>
  </si>
  <si>
    <t>NGONA ETAGE</t>
  </si>
  <si>
    <t>86673</t>
  </si>
  <si>
    <t>DIFFO FOMAT</t>
  </si>
  <si>
    <t>P120216684077X</t>
  </si>
  <si>
    <t>86674</t>
  </si>
  <si>
    <t>DIFFO FOMEKONG</t>
  </si>
  <si>
    <t>JUNIAS BLERIOT</t>
  </si>
  <si>
    <t>P050317859405S</t>
  </si>
  <si>
    <t>86675</t>
  </si>
  <si>
    <t>P039418534043U</t>
  </si>
  <si>
    <t>DOUALA, BONABO</t>
  </si>
  <si>
    <t>86676</t>
  </si>
  <si>
    <t>DIFFO FOPA</t>
  </si>
  <si>
    <t>P099117054530C</t>
  </si>
  <si>
    <t>86677</t>
  </si>
  <si>
    <t>DIFFO FOUOTIA</t>
  </si>
  <si>
    <t>CREPIN CARNOT</t>
  </si>
  <si>
    <t>P089717057916K</t>
  </si>
  <si>
    <t>86678</t>
  </si>
  <si>
    <t>DIFFO GASPARD ROSTAN</t>
  </si>
  <si>
    <t>&lt;&lt; ETS MADCOM &gt;&gt;</t>
  </si>
  <si>
    <t>P057914406345S</t>
  </si>
  <si>
    <t>TAP MBOUDA</t>
  </si>
  <si>
    <t>86679</t>
  </si>
  <si>
    <t>DIFFO GOULA ROGELIN</t>
  </si>
  <si>
    <t>P019517188581H</t>
  </si>
  <si>
    <t>86680</t>
  </si>
  <si>
    <t>DIFFO GUY OLIVIER</t>
  </si>
  <si>
    <t>P088317671962Q</t>
  </si>
  <si>
    <t>MOKOLO CONGELCAM</t>
  </si>
  <si>
    <t>86681</t>
  </si>
  <si>
    <t>DIFFO JEAN</t>
  </si>
  <si>
    <t>P097312441809K</t>
  </si>
  <si>
    <t>MARCHE A CPTR D 117</t>
  </si>
  <si>
    <t>86682</t>
  </si>
  <si>
    <t>P036218583924E</t>
  </si>
  <si>
    <t>86683</t>
  </si>
  <si>
    <t>DIFFO JEAN PIERRE</t>
  </si>
  <si>
    <t>P118212437260Q</t>
  </si>
  <si>
    <t>FACE ENTREE NACHEB HOTEL</t>
  </si>
  <si>
    <t>86684</t>
  </si>
  <si>
    <t>DIFFO JIQUEL</t>
  </si>
  <si>
    <t>STALINE</t>
  </si>
  <si>
    <t>P108912443368Y</t>
  </si>
  <si>
    <t>86685</t>
  </si>
  <si>
    <t>DIFFO JOLEU</t>
  </si>
  <si>
    <t>P069817442246W</t>
  </si>
  <si>
    <t>86686</t>
  </si>
  <si>
    <t>DIFFO JOUSSI</t>
  </si>
  <si>
    <t>ARISTIDE MARCIAL</t>
  </si>
  <si>
    <t>P048614850863R</t>
  </si>
  <si>
    <t>86687</t>
  </si>
  <si>
    <t>DIFFO KAMO</t>
  </si>
  <si>
    <t>P119217814529K</t>
  </si>
  <si>
    <t>86688</t>
  </si>
  <si>
    <t>DIFFO KECHI</t>
  </si>
  <si>
    <t>P038417785064Z</t>
  </si>
  <si>
    <t>86689</t>
  </si>
  <si>
    <t>DIFFO KEMGANG JOEL YEVAIS</t>
  </si>
  <si>
    <t>P049115396800G</t>
  </si>
  <si>
    <t>86690</t>
  </si>
  <si>
    <t>DIFFO KENGNI RODRIGUE</t>
  </si>
  <si>
    <t>"ETS D.K.E.R"</t>
  </si>
  <si>
    <t>P018300554632E</t>
  </si>
  <si>
    <t>86691</t>
  </si>
  <si>
    <t>DIFFO KENNE</t>
  </si>
  <si>
    <t>ANSELME ELISEE</t>
  </si>
  <si>
    <t>P069014637194L</t>
  </si>
  <si>
    <t>86692</t>
  </si>
  <si>
    <t>ARTHUR RICHEL</t>
  </si>
  <si>
    <t>P040117859580F</t>
  </si>
  <si>
    <t>86693</t>
  </si>
  <si>
    <t>AUTHUR RICHEL</t>
  </si>
  <si>
    <t>P040117579932F</t>
  </si>
  <si>
    <t>86694</t>
  </si>
  <si>
    <t>CHARNELLE</t>
  </si>
  <si>
    <t>P079316275276U</t>
  </si>
  <si>
    <t>86695</t>
  </si>
  <si>
    <t>DIFFO KUELA</t>
  </si>
  <si>
    <t>P019217881647C</t>
  </si>
  <si>
    <t>86696</t>
  </si>
  <si>
    <t>DIFFO KUETE</t>
  </si>
  <si>
    <t>P058316778551P</t>
  </si>
  <si>
    <t>TRANSPORTREUR</t>
  </si>
  <si>
    <t>86697</t>
  </si>
  <si>
    <t>P018412627126B</t>
  </si>
  <si>
    <t>86698</t>
  </si>
  <si>
    <t>DIFFO KUETE CHAVELIE</t>
  </si>
  <si>
    <t>ETS DIFFO KUETE CHAVELIE</t>
  </si>
  <si>
    <t>P098812412414W</t>
  </si>
  <si>
    <t>86699</t>
  </si>
  <si>
    <t>DIFFO KUETE EPSE ONGBWA JOSEPHINE ANGE</t>
  </si>
  <si>
    <t>P038816342132Y</t>
  </si>
  <si>
    <t>INGENIEUR GEOLOGUE</t>
  </si>
  <si>
    <t>86700</t>
  </si>
  <si>
    <t>DIFFO KUETE ERIC DONALD</t>
  </si>
  <si>
    <t>ETS CAPRICE</t>
  </si>
  <si>
    <t>P022416499641H</t>
  </si>
  <si>
    <t>86701</t>
  </si>
  <si>
    <t>DIFFO LACDO</t>
  </si>
  <si>
    <t>P079016978659Q</t>
  </si>
  <si>
    <t>86702</t>
  </si>
  <si>
    <t>DIFFO LAMBO LAWRENCE</t>
  </si>
  <si>
    <t>P105818089407A</t>
  </si>
  <si>
    <t>86703</t>
  </si>
  <si>
    <t>DIFFO LEKO</t>
  </si>
  <si>
    <t>P099217728946G</t>
  </si>
  <si>
    <t>86704</t>
  </si>
  <si>
    <t>P099216070222H</t>
  </si>
  <si>
    <t>CARREFOUR BALA</t>
  </si>
  <si>
    <t>86705</t>
  </si>
  <si>
    <t>DIFFO LEMOFUE</t>
  </si>
  <si>
    <t>LORISSE</t>
  </si>
  <si>
    <t>P098916429688Q</t>
  </si>
  <si>
    <t>DRINKING WATER KOSSALA</t>
  </si>
  <si>
    <t>86706</t>
  </si>
  <si>
    <t>DIFFO LEPAFON</t>
  </si>
  <si>
    <t>P017512645490X</t>
  </si>
  <si>
    <t>QTIER DJELENG II
LIEU DIT MARCHE A
CPT.KE70</t>
  </si>
  <si>
    <t>86707</t>
  </si>
  <si>
    <t>DIFFO LEVY</t>
  </si>
  <si>
    <t>P125313038152R</t>
  </si>
  <si>
    <t>86708</t>
  </si>
  <si>
    <t>DIFFO LONTCHI</t>
  </si>
  <si>
    <t>EUGENE BEAUDELAIRE</t>
  </si>
  <si>
    <t>P097517076003F</t>
  </si>
  <si>
    <t>YAOUNDÉ ESSOMBA</t>
  </si>
  <si>
    <t>86709</t>
  </si>
  <si>
    <t>DIFFO LONTCHI ÉPOUSE TSAPI DORIANE</t>
  </si>
  <si>
    <t>ETS « D.T MARKET »</t>
  </si>
  <si>
    <t>P038517787157Z</t>
  </si>
  <si>
    <t>B.P: 629 NGAOUNDERE</t>
  </si>
  <si>
    <t>86710</t>
  </si>
  <si>
    <t>DIFFO LUC SOMORE</t>
  </si>
  <si>
    <t>P127912565861A</t>
  </si>
  <si>
    <t>DERRIERE SANT GERARD</t>
  </si>
  <si>
    <t>86711</t>
  </si>
  <si>
    <t>DIFFO LUC SONORE</t>
  </si>
  <si>
    <t>ETS DIFFO LUC SONORE</t>
  </si>
  <si>
    <t>P127900352549Q</t>
  </si>
  <si>
    <t>86712</t>
  </si>
  <si>
    <t>DIFFO MABAKOU LYDIE LAURE</t>
  </si>
  <si>
    <t>"ETS ANGIE COMPUTER"</t>
  </si>
  <si>
    <t>P088412695383U</t>
  </si>
  <si>
    <t>86713</t>
  </si>
  <si>
    <t>DIFFO MAGAM JOSEPH</t>
  </si>
  <si>
    <t>P016500139451T</t>
  </si>
  <si>
    <t>86714</t>
  </si>
  <si>
    <t>DIFFO MANFO BERTRAND</t>
  </si>
  <si>
    <t>P087100425659L</t>
  </si>
  <si>
    <t>APRS IMM CDE</t>
  </si>
  <si>
    <t>86715</t>
  </si>
  <si>
    <t>DIFFO MATANE SCHELLADIF</t>
  </si>
  <si>
    <t>DIFFO MATANE SCHELLA</t>
  </si>
  <si>
    <t>P069512496626X</t>
  </si>
  <si>
    <t>86716</t>
  </si>
  <si>
    <t>DIFFO MBOGNING</t>
  </si>
  <si>
    <t>P068012499653D</t>
  </si>
  <si>
    <t>86717</t>
  </si>
  <si>
    <t>DIFFO MBOUNA STEPHANOL</t>
  </si>
  <si>
    <t>P019215214828X</t>
  </si>
  <si>
    <t>BOULANGERIE, COMMERCE</t>
  </si>
  <si>
    <t>86718</t>
  </si>
  <si>
    <t>DIFFO MBOUSEKO</t>
  </si>
  <si>
    <t>P117812438301P</t>
  </si>
  <si>
    <t>PK12 CARREFOUR</t>
  </si>
  <si>
    <t>86719</t>
  </si>
  <si>
    <t>DIFFO MEIGUE</t>
  </si>
  <si>
    <t>P117918477369Q</t>
  </si>
  <si>
    <t>86720</t>
  </si>
  <si>
    <t>DIFFO MEKONTSO</t>
  </si>
  <si>
    <t>BLADINI ELGA(ETS SOGECOB)</t>
  </si>
  <si>
    <t>P099017171681A</t>
  </si>
  <si>
    <t>86721</t>
  </si>
  <si>
    <t>DIFFO MELI</t>
  </si>
  <si>
    <t>ANGE LOIC</t>
  </si>
  <si>
    <t>P039817133972Y</t>
  </si>
  <si>
    <t>86722</t>
  </si>
  <si>
    <t>P049418153289D</t>
  </si>
  <si>
    <t>NULLE</t>
  </si>
  <si>
    <t>86723</t>
  </si>
  <si>
    <t>VALEX</t>
  </si>
  <si>
    <t>P089717816352G</t>
  </si>
  <si>
    <t>86724</t>
  </si>
  <si>
    <t>DIFFO MELONG</t>
  </si>
  <si>
    <t>RAOUL BERYTHANE</t>
  </si>
  <si>
    <t>P049617709613T</t>
  </si>
  <si>
    <t>86725</t>
  </si>
  <si>
    <t>DIFFO MENIOCDEM</t>
  </si>
  <si>
    <t>P018617823022H</t>
  </si>
  <si>
    <t>vente gaz</t>
  </si>
  <si>
    <t>86726</t>
  </si>
  <si>
    <t>P018612603056G</t>
  </si>
  <si>
    <t>86727</t>
  </si>
  <si>
    <t>DIFFO MILIE TATIANA</t>
  </si>
  <si>
    <t>(ETS ELAIR)</t>
  </si>
  <si>
    <t>P029217644618N</t>
  </si>
  <si>
    <t>86728</t>
  </si>
  <si>
    <t>DIFFO MOFFO</t>
  </si>
  <si>
    <t>P020016402465H</t>
  </si>
  <si>
    <t>VENTE MATÉRIEL ÉLECTRIQUE</t>
  </si>
  <si>
    <t>PK23</t>
  </si>
  <si>
    <t>86729</t>
  </si>
  <si>
    <t>DIFFO MOISE</t>
  </si>
  <si>
    <t>P055914109062W</t>
  </si>
  <si>
    <t>APRES MILITAIRE BAR</t>
  </si>
  <si>
    <t>86730</t>
  </si>
  <si>
    <t>DIFFO MOTCHIO</t>
  </si>
  <si>
    <t>P027216467185D</t>
  </si>
  <si>
    <t>D126</t>
  </si>
  <si>
    <t>86731</t>
  </si>
  <si>
    <t>DIFFO MOTCHIO ERNESTOR</t>
  </si>
  <si>
    <t>P027212441780S</t>
  </si>
  <si>
    <t>M A CPTR 1550</t>
  </si>
  <si>
    <t>86732</t>
  </si>
  <si>
    <t>DIFFO MOUAFO</t>
  </si>
  <si>
    <t>P060317989022P</t>
  </si>
  <si>
    <t>86733</t>
  </si>
  <si>
    <t>DIFFO NDE</t>
  </si>
  <si>
    <t>P018712720365E</t>
  </si>
  <si>
    <t>86734</t>
  </si>
  <si>
    <t>P049217785398N</t>
  </si>
  <si>
    <t>86735</t>
  </si>
  <si>
    <t>DIFFO NDJONANG</t>
  </si>
  <si>
    <t>BILLY JOEL</t>
  </si>
  <si>
    <t>P019817824625B</t>
  </si>
  <si>
    <t>86736</t>
  </si>
  <si>
    <t>DIFFO née FOBASSO LOUISE</t>
  </si>
  <si>
    <t>CÔTE D'AZUR</t>
  </si>
  <si>
    <t>P037200498037G</t>
  </si>
  <si>
    <t>MEIGANGA/</t>
  </si>
  <si>
    <t>86737</t>
  </si>
  <si>
    <t>DIFFO NGATCHOUANG</t>
  </si>
  <si>
    <t>P048418404271J</t>
  </si>
  <si>
    <t>A COTE DE L'HOTEL DE L'UNITÉ</t>
  </si>
  <si>
    <t>86738</t>
  </si>
  <si>
    <t>DIFFO NGNINTEDEM YACINTH FOURRIER</t>
  </si>
  <si>
    <t>P109817466581D</t>
  </si>
  <si>
    <t>86739</t>
  </si>
  <si>
    <t>DIFFO NGOUANE</t>
  </si>
  <si>
    <t>NARCISSE AIME</t>
  </si>
  <si>
    <t>P078818053765H</t>
  </si>
  <si>
    <t>86740</t>
  </si>
  <si>
    <t>DIFFO NGOUANFO</t>
  </si>
  <si>
    <t>P108818505253H</t>
  </si>
  <si>
    <t>86741</t>
  </si>
  <si>
    <t>DIFFO NGUELA</t>
  </si>
  <si>
    <t>P099617891007F</t>
  </si>
  <si>
    <t>86742</t>
  </si>
  <si>
    <t>DIFFO NGUELA CONSTANT BLAISE</t>
  </si>
  <si>
    <t>P122017637634Y</t>
  </si>
  <si>
    <t>86743</t>
  </si>
  <si>
    <t>DIFFO NGUEWO</t>
  </si>
  <si>
    <t>P126117626469J</t>
  </si>
  <si>
    <t>BANKWA</t>
  </si>
  <si>
    <t>86744</t>
  </si>
  <si>
    <t>DIFFO NGWA</t>
  </si>
  <si>
    <t>BORICE VIDAL</t>
  </si>
  <si>
    <t>P059816251389N</t>
  </si>
  <si>
    <t>DOKOTTI</t>
  </si>
  <si>
    <t>86745</t>
  </si>
  <si>
    <t>DIFFO NKENTI</t>
  </si>
  <si>
    <t>P010016437006R</t>
  </si>
  <si>
    <t>86746</t>
  </si>
  <si>
    <t>DIFFO NODEM</t>
  </si>
  <si>
    <t>HERMINE LILIANE</t>
  </si>
  <si>
    <t>P058718600707G</t>
  </si>
  <si>
    <t>86747</t>
  </si>
  <si>
    <t>DIFFO NOUTSA</t>
  </si>
  <si>
    <t>P088415082808U</t>
  </si>
  <si>
    <t>ANCIEN EXPRESS UNION</t>
  </si>
  <si>
    <t>86748</t>
  </si>
  <si>
    <t>DIFFO NZEUMAZON ÉPOUSE DOUANLA</t>
  </si>
  <si>
    <t>SOPHIE AURELIE</t>
  </si>
  <si>
    <t>P098117215017J</t>
  </si>
  <si>
    <t>MARCHE TSINKOP</t>
  </si>
  <si>
    <t>86749</t>
  </si>
  <si>
    <t>DIFFO PIETA</t>
  </si>
  <si>
    <t>P039717703007Z</t>
  </si>
  <si>
    <t>86750</t>
  </si>
  <si>
    <t>DIFFO POKEM FRANCK</t>
  </si>
  <si>
    <t>ETS VERITAS SERVICES</t>
  </si>
  <si>
    <t>P019817597846C</t>
  </si>
  <si>
    <t>86751</t>
  </si>
  <si>
    <t>DIFFO RAYMOND FELIX</t>
  </si>
  <si>
    <t>(ETS GARAGE DE L'AVENIR)</t>
  </si>
  <si>
    <t>P098715123635S</t>
  </si>
  <si>
    <t>LOGPOM TRADEX</t>
  </si>
  <si>
    <t>86752</t>
  </si>
  <si>
    <t>DIFFO ROBERT</t>
  </si>
  <si>
    <t>"ETS DIFFO ROBERT "</t>
  </si>
  <si>
    <t>P036910983268C</t>
  </si>
  <si>
    <t>86753</t>
  </si>
  <si>
    <t>DIFFO RODRIGUE ENCEL</t>
  </si>
  <si>
    <t>P128512337388B</t>
  </si>
  <si>
    <t>A COTE DE SENKE MOTO</t>
  </si>
  <si>
    <t>86754</t>
  </si>
  <si>
    <t>DIFFO SAHA</t>
  </si>
  <si>
    <t>ZAVIERA</t>
  </si>
  <si>
    <t>P059416404339F</t>
  </si>
  <si>
    <t>AGENT COMMERCIALE</t>
  </si>
  <si>
    <t>86755</t>
  </si>
  <si>
    <t>DIFFO SANDE</t>
  </si>
  <si>
    <t>P047517741948B</t>
  </si>
  <si>
    <t>86756</t>
  </si>
  <si>
    <t>DIFFO SANDE VIVIEN</t>
  </si>
  <si>
    <t>P047517741695B</t>
  </si>
  <si>
    <t>86757</t>
  </si>
  <si>
    <t>DIFFO SEGNOU</t>
  </si>
  <si>
    <t>P047012707919J</t>
  </si>
  <si>
    <t>86758</t>
  </si>
  <si>
    <t>DIFFO SIGNING FREDY</t>
  </si>
  <si>
    <t>P030017715249U</t>
  </si>
  <si>
    <t>86759</t>
  </si>
  <si>
    <t>DIFFO SOLANGE</t>
  </si>
  <si>
    <t>P067812150376N</t>
  </si>
  <si>
    <t>86760</t>
  </si>
  <si>
    <t>DIFFO SONKOUE</t>
  </si>
  <si>
    <t>P099517155562D</t>
  </si>
  <si>
    <t>86761</t>
  </si>
  <si>
    <t>DIFFO SOP</t>
  </si>
  <si>
    <t>P098818213111T</t>
  </si>
  <si>
    <t>BAMESOO</t>
  </si>
  <si>
    <t>86762</t>
  </si>
  <si>
    <t>DIFFO SUZANNE</t>
  </si>
  <si>
    <t>P015200063378A</t>
  </si>
  <si>
    <t>86763</t>
  </si>
  <si>
    <t>DIFFO TABO</t>
  </si>
  <si>
    <t>P060018103007E</t>
  </si>
  <si>
    <t>MECANOGRAPHE</t>
  </si>
  <si>
    <t>86764</t>
  </si>
  <si>
    <t>DIFFO TADIFO</t>
  </si>
  <si>
    <t>ROMANICK</t>
  </si>
  <si>
    <t>P059117732513E</t>
  </si>
  <si>
    <t>86765</t>
  </si>
  <si>
    <t>Diffo tafem</t>
  </si>
  <si>
    <t>Rostand</t>
  </si>
  <si>
    <t>P109217698688J</t>
  </si>
  <si>
    <t>86766</t>
  </si>
  <si>
    <t>DIFFO TAFOKIONG</t>
  </si>
  <si>
    <t>IDRISS ARMEL</t>
  </si>
  <si>
    <t>P069016074596W</t>
  </si>
  <si>
    <t>86767</t>
  </si>
  <si>
    <t>DIFFO TANE</t>
  </si>
  <si>
    <t>P058517628386U</t>
  </si>
  <si>
    <t>86768</t>
  </si>
  <si>
    <t>DIFFO TAPANG</t>
  </si>
  <si>
    <t>GALISTE ROMUALD</t>
  </si>
  <si>
    <t>P068317708393A</t>
  </si>
  <si>
    <t>86769</t>
  </si>
  <si>
    <t>DIFFO TATANG</t>
  </si>
  <si>
    <t>P119817788744D</t>
  </si>
  <si>
    <t>86770</t>
  </si>
  <si>
    <t>DIFFO TATSA</t>
  </si>
  <si>
    <t>RAÏSSA</t>
  </si>
  <si>
    <t>P129217177789L</t>
  </si>
  <si>
    <t>VENTE DES BH</t>
  </si>
  <si>
    <t>ROND POINT CENTRAL</t>
  </si>
  <si>
    <t>86771</t>
  </si>
  <si>
    <t>DIFFO TCHEUNO</t>
  </si>
  <si>
    <t>P020416456660H</t>
  </si>
  <si>
    <t>PALMIER</t>
  </si>
  <si>
    <t>86772</t>
  </si>
  <si>
    <t>DIFFO TCHIAZE</t>
  </si>
  <si>
    <t>P089212718932L</t>
  </si>
  <si>
    <t>86773</t>
  </si>
  <si>
    <t>DIFFO TCHINDA</t>
  </si>
  <si>
    <t>ARLETTE NADEGE</t>
  </si>
  <si>
    <t>P108517789916Z</t>
  </si>
  <si>
    <t>86774</t>
  </si>
  <si>
    <t>P059516778917J</t>
  </si>
  <si>
    <t>86775</t>
  </si>
  <si>
    <t>P099818266838E</t>
  </si>
  <si>
    <t>86776</t>
  </si>
  <si>
    <t>CHARLES TAZE RUSSEL</t>
  </si>
  <si>
    <t>P057718552544W</t>
  </si>
  <si>
    <t>86777</t>
  </si>
  <si>
    <t>EUGENE DREFFUGE</t>
  </si>
  <si>
    <t>P019017706510K</t>
  </si>
  <si>
    <t>86778</t>
  </si>
  <si>
    <t>P047618054334N</t>
  </si>
  <si>
    <t>KIOSQUE TRANSFERT D'ARGENT</t>
  </si>
  <si>
    <t>86779</t>
  </si>
  <si>
    <t>P069217427380H</t>
  </si>
  <si>
    <t>86780</t>
  </si>
  <si>
    <t>DIFFO TCHINDA BRIS</t>
  </si>
  <si>
    <t>P099817449035K</t>
  </si>
  <si>
    <t>86781</t>
  </si>
  <si>
    <t>DIFFO TCHINDA CHARLES TAZE RUSSEL</t>
  </si>
  <si>
    <t>"ETS DIFCO"</t>
  </si>
  <si>
    <t>P057700446804L</t>
  </si>
  <si>
    <t>PREST./SCES - LIVRAISONS DIVERSES</t>
  </si>
  <si>
    <t>86782</t>
  </si>
  <si>
    <t>DIFFO TCHOFFO</t>
  </si>
  <si>
    <t>BELVINE</t>
  </si>
  <si>
    <t>P119716383985A</t>
  </si>
  <si>
    <t>86783</t>
  </si>
  <si>
    <t>BELVINIE</t>
  </si>
  <si>
    <t>P029717462235H</t>
  </si>
  <si>
    <t>86784</t>
  </si>
  <si>
    <t>DIFFO TCHOUMBOU GAETAN</t>
  </si>
  <si>
    <t>ETS DIFFO TCHOUMBOU GAETAN</t>
  </si>
  <si>
    <t>P017712599719Z</t>
  </si>
  <si>
    <t>VENTE DE JUS ET EAU</t>
  </si>
  <si>
    <t>A COTE DE L'UNIVERSITE DE L'EAU</t>
  </si>
  <si>
    <t>86785</t>
  </si>
  <si>
    <t>DIFFO TCHOUTANG</t>
  </si>
  <si>
    <t>ALEXIUS VITAL</t>
  </si>
  <si>
    <t>P018317188477Y</t>
  </si>
  <si>
    <t>À CÔTÉ MAKAKO BEACH</t>
  </si>
  <si>
    <t>86786</t>
  </si>
  <si>
    <t>DIFFO TCHOUTEZO</t>
  </si>
  <si>
    <t>AMELINE CHRISTELLE</t>
  </si>
  <si>
    <t>P039516999811Z</t>
  </si>
  <si>
    <t>86787</t>
  </si>
  <si>
    <t>DIFFO TEKEU</t>
  </si>
  <si>
    <t>P118617734815A</t>
  </si>
  <si>
    <t>86788</t>
  </si>
  <si>
    <t>DIFFO TEMECHING</t>
  </si>
  <si>
    <t>GISELAINE</t>
  </si>
  <si>
    <t>P087914631295G</t>
  </si>
  <si>
    <t>NLOBISONG</t>
  </si>
  <si>
    <t>86789</t>
  </si>
  <si>
    <t>DIFFO TEMFACK</t>
  </si>
  <si>
    <t>Michel (ETS DIFFO)</t>
  </si>
  <si>
    <t>P127017829509B</t>
  </si>
  <si>
    <t>86790</t>
  </si>
  <si>
    <t>DIFFO TENE</t>
  </si>
  <si>
    <t>P019412729859M</t>
  </si>
  <si>
    <t>COM GEN RESTAURATION PREST.SCES BTP</t>
  </si>
  <si>
    <t>86791</t>
  </si>
  <si>
    <t>Diffo Tiabou</t>
  </si>
  <si>
    <t>Marie Laure</t>
  </si>
  <si>
    <t>P098617691416B</t>
  </si>
  <si>
    <t>86792</t>
  </si>
  <si>
    <t>DIFFO TIKOU</t>
  </si>
  <si>
    <t>P058317231502S</t>
  </si>
  <si>
    <t>86793</t>
  </si>
  <si>
    <t>DIFFO TIOLEFACK</t>
  </si>
  <si>
    <t>P018416217143X</t>
  </si>
  <si>
    <t>86794</t>
  </si>
  <si>
    <t>DIFFO TIOMENE</t>
  </si>
  <si>
    <t>P019517766629H</t>
  </si>
  <si>
    <t>86795</t>
  </si>
  <si>
    <t>DIFFO TIONANG</t>
  </si>
  <si>
    <t>P068417718818W</t>
  </si>
  <si>
    <t>86796</t>
  </si>
  <si>
    <t>DIFFO TSANGNI</t>
  </si>
  <si>
    <t>P049316580447B</t>
  </si>
  <si>
    <t>SECRETARIAT BUREAUTIQUE ET VENTE DE FILTRE</t>
  </si>
  <si>
    <t>CARREFOUR ARI BOCOM</t>
  </si>
  <si>
    <t>86797</t>
  </si>
  <si>
    <t>DIFFO TSAPI</t>
  </si>
  <si>
    <t>LARICE</t>
  </si>
  <si>
    <t>P099117261786U</t>
  </si>
  <si>
    <t>86798</t>
  </si>
  <si>
    <t>DIFFO TSAYEM EPSE TCHIAZE</t>
  </si>
  <si>
    <t>P117817592627G</t>
  </si>
  <si>
    <t>86799</t>
  </si>
  <si>
    <t>DIFFO TSOUATA</t>
  </si>
  <si>
    <t>P127716462385F</t>
  </si>
  <si>
    <t>LEPI-GARE ROUTIERE</t>
  </si>
  <si>
    <t>86800</t>
  </si>
  <si>
    <t>DIFFO WAKEM</t>
  </si>
  <si>
    <t>P019116943308G</t>
  </si>
  <si>
    <t>TERRAIN KOUOGOUO STADE</t>
  </si>
  <si>
    <t>86801</t>
  </si>
  <si>
    <t>DIFFO WODABONG</t>
  </si>
  <si>
    <t>ARNAULD COLENS</t>
  </si>
  <si>
    <t>P108016702331B</t>
  </si>
  <si>
    <t>DOUALA NYALLA PARISO</t>
  </si>
  <si>
    <t>86802</t>
  </si>
  <si>
    <t>DIFFO WOUPA</t>
  </si>
  <si>
    <t>ELVIS STAPHORE</t>
  </si>
  <si>
    <t>P119118313838C</t>
  </si>
  <si>
    <t>86803</t>
  </si>
  <si>
    <t>DIFFO YEMELI</t>
  </si>
  <si>
    <t>P048512575052G</t>
  </si>
  <si>
    <t>CPT E 134</t>
  </si>
  <si>
    <t>86804</t>
  </si>
  <si>
    <t>P078512467093W</t>
  </si>
  <si>
    <t>86805</t>
  </si>
  <si>
    <t>DIFFO YEMELI EMERIC</t>
  </si>
  <si>
    <t>( ETS FAVOUR AND SONS )</t>
  </si>
  <si>
    <t>P019217844804S</t>
  </si>
  <si>
    <t>COMMERCE GENERAL/PRESTAION DE SERVICES</t>
  </si>
  <si>
    <t>86806</t>
  </si>
  <si>
    <t>DIFFO YEMENE JERRY DELVRESSE</t>
  </si>
  <si>
    <t>P010317913856S</t>
  </si>
  <si>
    <t>86807</t>
  </si>
  <si>
    <t>DIFFO -YIMTSA</t>
  </si>
  <si>
    <t>GAHUS</t>
  </si>
  <si>
    <t>P079916626201P</t>
  </si>
  <si>
    <t>86808</t>
  </si>
  <si>
    <t>DIFFO YONTA</t>
  </si>
  <si>
    <t>P018617518259R</t>
  </si>
  <si>
    <t>NGOUSSO II</t>
  </si>
  <si>
    <t>86809</t>
  </si>
  <si>
    <t>DIFFO YOTA</t>
  </si>
  <si>
    <t>ERIC BETOTE</t>
  </si>
  <si>
    <t>P028617591620G</t>
  </si>
  <si>
    <t>86810</t>
  </si>
  <si>
    <t>DIFFO YOTTAH BERNARD</t>
  </si>
  <si>
    <t>P128612333500E</t>
  </si>
  <si>
    <t>86811</t>
  </si>
  <si>
    <t>DIFFO ZACHARIE</t>
  </si>
  <si>
    <t>P089717996773S</t>
  </si>
  <si>
    <t>86812</t>
  </si>
  <si>
    <t>DIFFO.</t>
  </si>
  <si>
    <t>CLAUDE ROBERT</t>
  </si>
  <si>
    <t>P018817742217A</t>
  </si>
  <si>
    <t>86813</t>
  </si>
  <si>
    <t>DIFFOGANG TSAMO</t>
  </si>
  <si>
    <t>DAVID HERVE</t>
  </si>
  <si>
    <t>P066612261356D</t>
  </si>
  <si>
    <t>86814</t>
  </si>
  <si>
    <t>Diffokou Christelle</t>
  </si>
  <si>
    <t>Ets diffoleou christelle</t>
  </si>
  <si>
    <t>P049112589041K</t>
  </si>
  <si>
    <t>86815</t>
  </si>
  <si>
    <t>DIFFOKOUA WAMBA</t>
  </si>
  <si>
    <t>RUBIN</t>
  </si>
  <si>
    <t>P019317945193T</t>
  </si>
  <si>
    <t>86816</t>
  </si>
  <si>
    <t>DIFFOMEGAM</t>
  </si>
  <si>
    <t>GERVAIS CARLOS</t>
  </si>
  <si>
    <t>P118816827324Y</t>
  </si>
  <si>
    <t>86817</t>
  </si>
  <si>
    <t>DIFFO-TCHINDA</t>
  </si>
  <si>
    <t>P048417932558C</t>
  </si>
  <si>
    <t>86818</t>
  </si>
  <si>
    <t>DIFFOUA</t>
  </si>
  <si>
    <t>PIERRE ARMAND</t>
  </si>
  <si>
    <t>P077212409040A</t>
  </si>
  <si>
    <t>DEPANNEUR GUITARE</t>
  </si>
  <si>
    <t>86819</t>
  </si>
  <si>
    <t>SAMUEL SOU’OU</t>
  </si>
  <si>
    <t>P019618030490U</t>
  </si>
  <si>
    <t>86820</t>
  </si>
  <si>
    <t>DIFFOUM</t>
  </si>
  <si>
    <t>P080217013848L</t>
  </si>
  <si>
    <t>86821</t>
  </si>
  <si>
    <t>DIFFOUM CHARLES</t>
  </si>
  <si>
    <t>P028917449767F</t>
  </si>
  <si>
    <t>86822</t>
  </si>
  <si>
    <t>DIFFOUMENE</t>
  </si>
  <si>
    <t>IDRISSE</t>
  </si>
  <si>
    <t>P069114590336Z</t>
  </si>
  <si>
    <t>86823</t>
  </si>
  <si>
    <t>DIFFOUO</t>
  </si>
  <si>
    <t>ARISTIDE SEVERIN</t>
  </si>
  <si>
    <t>P038017042959A</t>
  </si>
  <si>
    <t>GARE CARREFOUR SINHA</t>
  </si>
  <si>
    <t>86824</t>
  </si>
  <si>
    <t>P087018028477M</t>
  </si>
  <si>
    <t>86825</t>
  </si>
  <si>
    <t>Diffouo</t>
  </si>
  <si>
    <t>Eveline</t>
  </si>
  <si>
    <t>P097917748330J</t>
  </si>
  <si>
    <t>86826</t>
  </si>
  <si>
    <t>P017516944999P</t>
  </si>
  <si>
    <t>ARTICLE</t>
  </si>
  <si>
    <t>86827</t>
  </si>
  <si>
    <t>P077217548354E</t>
  </si>
  <si>
    <t>86828</t>
  </si>
  <si>
    <t>GUY INNOCENT</t>
  </si>
  <si>
    <t>P117717087625Y</t>
  </si>
  <si>
    <t>DIFFOUOFELIX@GMAIL.COM</t>
  </si>
  <si>
    <t>86829</t>
  </si>
  <si>
    <t>JEAN POLIDORD</t>
  </si>
  <si>
    <t>P097412405432M</t>
  </si>
  <si>
    <t>86830</t>
  </si>
  <si>
    <t>MISTESSE FLORENT</t>
  </si>
  <si>
    <t>P107917507318C</t>
  </si>
  <si>
    <t>86831</t>
  </si>
  <si>
    <t>SERGE HILAIRE</t>
  </si>
  <si>
    <t>P127817168960W</t>
  </si>
  <si>
    <t>86832</t>
  </si>
  <si>
    <t>P078517537854B</t>
  </si>
  <si>
    <t>86833</t>
  </si>
  <si>
    <t>P098915252134Y</t>
  </si>
  <si>
    <t>VENTE CHAUSSURE</t>
  </si>
  <si>
    <t>86834</t>
  </si>
  <si>
    <t>WILLIAM OLIVIER</t>
  </si>
  <si>
    <t>P017817548220B</t>
  </si>
  <si>
    <t>MOBILE ESSOS</t>
  </si>
  <si>
    <t>86835</t>
  </si>
  <si>
    <t>DIFFOUO AIME BERTRANDDIF</t>
  </si>
  <si>
    <t>DIFFOUO AIME BERTRAND</t>
  </si>
  <si>
    <t>P068000291074M</t>
  </si>
  <si>
    <t>86836</t>
  </si>
  <si>
    <t>DIFFOUO ALBERTINE</t>
  </si>
  <si>
    <t>P117418347567T</t>
  </si>
  <si>
    <t>86837</t>
  </si>
  <si>
    <t>DIFFOUO CLOVIS</t>
  </si>
  <si>
    <t>P018512240677H</t>
  </si>
  <si>
    <t>86838</t>
  </si>
  <si>
    <t>DIFFOUO DIEUDONNE</t>
  </si>
  <si>
    <t>P107000486198U</t>
  </si>
  <si>
    <t>MARCHÉ BLOC 2 N°11</t>
  </si>
  <si>
    <t>86839</t>
  </si>
  <si>
    <t>DIFFOUO DJEUKA</t>
  </si>
  <si>
    <t>P018316628350Y</t>
  </si>
  <si>
    <t>86840</t>
  </si>
  <si>
    <t>P018318063329X</t>
  </si>
  <si>
    <t>86841</t>
  </si>
  <si>
    <t>DIFFOUO DOUANLA NATHALIE</t>
  </si>
  <si>
    <t>P028717288831S</t>
  </si>
  <si>
    <t>V.P.A</t>
  </si>
  <si>
    <t>A/C DE LA POISSONNERIE</t>
  </si>
  <si>
    <t>86842</t>
  </si>
  <si>
    <t>DIFFOUO EPSE TAGNE</t>
  </si>
  <si>
    <t>P098216317718E</t>
  </si>
  <si>
    <t>MARCHÉ A BLOC G 104</t>
  </si>
  <si>
    <t>86843</t>
  </si>
  <si>
    <t>DIFFOUO KENFACK</t>
  </si>
  <si>
    <t>P107100433680Z</t>
  </si>
  <si>
    <t>M.A</t>
  </si>
  <si>
    <t>86844</t>
  </si>
  <si>
    <t>DIFFOUO KOUYEM SIMPLICE</t>
  </si>
  <si>
    <t>P088716246005M</t>
  </si>
  <si>
    <t>86845</t>
  </si>
  <si>
    <t>DIFFOUO KUEKOU MARTIN LUTHER</t>
  </si>
  <si>
    <t>(DKM SIGN'S)</t>
  </si>
  <si>
    <t>P125916957768W</t>
  </si>
  <si>
    <t>86846</t>
  </si>
  <si>
    <t>DIFFOUO LATEU</t>
  </si>
  <si>
    <t>P027800367219H</t>
  </si>
  <si>
    <t>86847</t>
  </si>
  <si>
    <t>DIFFOUO LEKOUMBOU EPOUSE DJITAFO FOTSO</t>
  </si>
  <si>
    <t>P047517005686F</t>
  </si>
  <si>
    <t>86848</t>
  </si>
  <si>
    <t>DIFFOUO LONTSI</t>
  </si>
  <si>
    <t>P037617116371M</t>
  </si>
  <si>
    <t>86849</t>
  </si>
  <si>
    <t>DIFFOUO MELI</t>
  </si>
  <si>
    <t>ROMARIQUE</t>
  </si>
  <si>
    <t>P069217829143T</t>
  </si>
  <si>
    <t>86850</t>
  </si>
  <si>
    <t>P069217213872G</t>
  </si>
  <si>
    <t>VENTE D'ELECTROMENAGERS</t>
  </si>
  <si>
    <t>86851</t>
  </si>
  <si>
    <t>DIFFOUO MISTESSE FLORENT</t>
  </si>
  <si>
    <t>P107912441471W</t>
  </si>
  <si>
    <t>86852</t>
  </si>
  <si>
    <t>DIFFOUO NGOUANA</t>
  </si>
  <si>
    <t>P118717669734E</t>
  </si>
  <si>
    <t>86853</t>
  </si>
  <si>
    <t>DIFFOUO NORBERT</t>
  </si>
  <si>
    <t>P107200531977F</t>
  </si>
  <si>
    <t>86854</t>
  </si>
  <si>
    <t>DIFFOUO PAGNING CHRISTIAN</t>
  </si>
  <si>
    <t>P038112566748B</t>
  </si>
  <si>
    <t>86855</t>
  </si>
  <si>
    <t>DIFFOUO PATRICE</t>
  </si>
  <si>
    <t>P078418607720N</t>
  </si>
  <si>
    <t>DERRIERE COLLEGE SOCRATE</t>
  </si>
  <si>
    <t>86856</t>
  </si>
  <si>
    <t>DIFFOUO ROSTAND BEAUDELAIRE</t>
  </si>
  <si>
    <t>P028012270685G</t>
  </si>
  <si>
    <t>CARREFOUR NDONGO ESSOMBA</t>
  </si>
  <si>
    <t>86857</t>
  </si>
  <si>
    <t>DIFFOUO SIMPLICE ROMAIN</t>
  </si>
  <si>
    <t>P058712266541D</t>
  </si>
  <si>
    <t>86858</t>
  </si>
  <si>
    <t>DIFFOUO TAKOUDJOU DENISE</t>
  </si>
  <si>
    <t>P027311766872P</t>
  </si>
  <si>
    <t>COMPTOIR 489</t>
  </si>
  <si>
    <t>86859</t>
  </si>
  <si>
    <t>DIFFOUO TALLIE</t>
  </si>
  <si>
    <t>KEVINE DELORE</t>
  </si>
  <si>
    <t>P079617066705G</t>
  </si>
  <si>
    <t>86860</t>
  </si>
  <si>
    <t>DIFFOUO TALLOH</t>
  </si>
  <si>
    <t>P029218455576W</t>
  </si>
  <si>
    <t>Vente accessoires téléphones</t>
  </si>
  <si>
    <t>86861</t>
  </si>
  <si>
    <t>DIFFOUO TANE</t>
  </si>
  <si>
    <t>SIBIROU YNES</t>
  </si>
  <si>
    <t>P019917644737T</t>
  </si>
  <si>
    <t>MAKEPE, SAINT TROPEZ</t>
  </si>
  <si>
    <t>86862</t>
  </si>
  <si>
    <t>DIFFOUO TCHEUMENI</t>
  </si>
  <si>
    <t>P098717383586E</t>
  </si>
  <si>
    <t>GUERITHE</t>
  </si>
  <si>
    <t>86863</t>
  </si>
  <si>
    <t>DIFFOUO TCHOFFO</t>
  </si>
  <si>
    <t>BLONDEL JOEL</t>
  </si>
  <si>
    <t>P049917761978G</t>
  </si>
  <si>
    <t>86864</t>
  </si>
  <si>
    <t>DIFFOUO YIMELI</t>
  </si>
  <si>
    <t>RODRIGUE MARTIN</t>
  </si>
  <si>
    <t>P078314952599L</t>
  </si>
  <si>
    <t>86865</t>
  </si>
  <si>
    <t>DIFFU</t>
  </si>
  <si>
    <t>P068218015017T</t>
  </si>
  <si>
    <t>86866</t>
  </si>
  <si>
    <t>DIFFUSION PRINT SARL</t>
  </si>
  <si>
    <t>M071300046531W</t>
  </si>
  <si>
    <t>86867</t>
  </si>
  <si>
    <t>DIFI</t>
  </si>
  <si>
    <t>P076817377456Q</t>
  </si>
  <si>
    <t>DERRIÈRE STATION TOTAL</t>
  </si>
  <si>
    <t>86868</t>
  </si>
  <si>
    <t>DIFKOUMSOU NESTOR</t>
  </si>
  <si>
    <t>P017416025361M</t>
  </si>
  <si>
    <t>86869</t>
  </si>
  <si>
    <t>DIFLA NJANJO</t>
  </si>
  <si>
    <t>CHANTAL ELISEE</t>
  </si>
  <si>
    <t>P018416149987Z</t>
  </si>
  <si>
    <t>86870</t>
  </si>
  <si>
    <t>DIFO</t>
  </si>
  <si>
    <t>CLEMENT .</t>
  </si>
  <si>
    <t>P049516397969C</t>
  </si>
  <si>
    <t>CARREFOUR TROIS MORTS</t>
  </si>
  <si>
    <t>86871</t>
  </si>
  <si>
    <t>P125817321213G</t>
  </si>
  <si>
    <t>86872</t>
  </si>
  <si>
    <t>P077017994695J</t>
  </si>
  <si>
    <t>86873</t>
  </si>
  <si>
    <t>DIFO BERTRAND</t>
  </si>
  <si>
    <t>P128111243519Y</t>
  </si>
  <si>
    <t>vte appareil électronique</t>
  </si>
  <si>
    <t>86874</t>
  </si>
  <si>
    <t>DIFO DJIMELI</t>
  </si>
  <si>
    <t>P118817883211J</t>
  </si>
  <si>
    <t>86875</t>
  </si>
  <si>
    <t>DIFO EPSEE TSANGUE</t>
  </si>
  <si>
    <t>P015912261797Y</t>
  </si>
  <si>
    <t>86876</t>
  </si>
  <si>
    <t>DIFO ETINA</t>
  </si>
  <si>
    <t>BLANDINE CLAIRE</t>
  </si>
  <si>
    <t>P038218098144F</t>
  </si>
  <si>
    <t>DIDOETI@GMAIL.COM</t>
  </si>
  <si>
    <t>86877</t>
  </si>
  <si>
    <t>DIFO FOTSA</t>
  </si>
  <si>
    <t>VERMELLE</t>
  </si>
  <si>
    <t>P029816404295U</t>
  </si>
  <si>
    <t>DESCENTE COTE D'AZUR</t>
  </si>
  <si>
    <t>86878</t>
  </si>
  <si>
    <t>DIFO GABRIEL</t>
  </si>
  <si>
    <t>P122016979969L</t>
  </si>
  <si>
    <t>86879</t>
  </si>
  <si>
    <t>DIFO KAMENI</t>
  </si>
  <si>
    <t>P107918072476B</t>
  </si>
  <si>
    <t>86880</t>
  </si>
  <si>
    <t>DIFO KEMGANG DAVID BERTRAND</t>
  </si>
  <si>
    <t>P087817828590D</t>
  </si>
  <si>
    <t>86881</t>
  </si>
  <si>
    <t>Difo Kouankekang</t>
  </si>
  <si>
    <t>Sylvain Noe</t>
  </si>
  <si>
    <t>P017417846733R</t>
  </si>
  <si>
    <t>86882</t>
  </si>
  <si>
    <t>DIFO MAURICE</t>
  </si>
  <si>
    <t>P037616736134U</t>
  </si>
  <si>
    <t>86883</t>
  </si>
  <si>
    <t>DIFO NOLA BLONDO</t>
  </si>
  <si>
    <t>(ETS NOLA ECLAIRAGE)</t>
  </si>
  <si>
    <t>P089717024866T</t>
  </si>
  <si>
    <t>APRÈS CARRIÈRE</t>
  </si>
  <si>
    <t>86884</t>
  </si>
  <si>
    <t>DIFO SAHA</t>
  </si>
  <si>
    <t>P109114917516L</t>
  </si>
  <si>
    <t>86885</t>
  </si>
  <si>
    <t>DIFO TEKEUKENG</t>
  </si>
  <si>
    <t>LEOPOLD LEDOUX</t>
  </si>
  <si>
    <t>P038614224189M</t>
  </si>
  <si>
    <t>BLOC 2/14</t>
  </si>
  <si>
    <t>86886</t>
  </si>
  <si>
    <t>P038617210727C</t>
  </si>
  <si>
    <t>86887</t>
  </si>
  <si>
    <t>DIFO TEKEUKENG LEOPOLD</t>
  </si>
  <si>
    <t>P038612146308K</t>
  </si>
  <si>
    <t>IMMEUBLE NGONGO</t>
  </si>
  <si>
    <t>86888</t>
  </si>
  <si>
    <t>DIFO VOUKANG H</t>
  </si>
  <si>
    <t>P018717739607Q</t>
  </si>
  <si>
    <t>COMMERCE GENERAL,FMCG</t>
  </si>
  <si>
    <t>86889</t>
  </si>
  <si>
    <t>DIFO YMELE</t>
  </si>
  <si>
    <t>PIERRE JUSLIN</t>
  </si>
  <si>
    <t>P059012328378Z</t>
  </si>
  <si>
    <t>ECHOPPE/VETEMENTS</t>
  </si>
  <si>
    <t>86890</t>
  </si>
  <si>
    <t>DIFO ZOGNING</t>
  </si>
  <si>
    <t>P078416030332U</t>
  </si>
  <si>
    <t>86891</t>
  </si>
  <si>
    <t>DIFOKO</t>
  </si>
  <si>
    <t>ADAMAOUA 1-NGONG</t>
  </si>
  <si>
    <t>M101414624942Z</t>
  </si>
  <si>
    <t>AGRO-ELEVAGE</t>
  </si>
  <si>
    <t>ADAMAOUA1-NGONG</t>
  </si>
  <si>
    <t>86892</t>
  </si>
  <si>
    <t>DIFOM</t>
  </si>
  <si>
    <t>P047000046138T</t>
  </si>
  <si>
    <t>MANAGER WEST AFRICA MARKET</t>
  </si>
  <si>
    <t>86893</t>
  </si>
  <si>
    <t>DIFOMENE ROMUALD</t>
  </si>
  <si>
    <t>P059112717857G</t>
  </si>
  <si>
    <t>86894</t>
  </si>
  <si>
    <t>DIFOMETIOC TSAGUE</t>
  </si>
  <si>
    <t>P079017835690J</t>
  </si>
  <si>
    <t>86895</t>
  </si>
  <si>
    <t>DIFONKOU</t>
  </si>
  <si>
    <t>P037517728975T</t>
  </si>
  <si>
    <t>86896</t>
  </si>
  <si>
    <t>DIFORE SIMPLICE NCHINDA</t>
  </si>
  <si>
    <t>P069612327324A</t>
  </si>
  <si>
    <t>86897</t>
  </si>
  <si>
    <t>DIFOUA</t>
  </si>
  <si>
    <t>ANGELE GUIRE</t>
  </si>
  <si>
    <t>P109717965516P</t>
  </si>
  <si>
    <t>86898</t>
  </si>
  <si>
    <t>P018916629535K</t>
  </si>
  <si>
    <t>86899</t>
  </si>
  <si>
    <t>DIFOUM NGAKA</t>
  </si>
  <si>
    <t>MADÉLEINE</t>
  </si>
  <si>
    <t>P068216672908H</t>
  </si>
  <si>
    <t>NDOKOTI MARCHÉ DAKAT</t>
  </si>
  <si>
    <t>86900</t>
  </si>
  <si>
    <t>DIFOUO</t>
  </si>
  <si>
    <t>P098212698310Y</t>
  </si>
  <si>
    <t>VENTE DES ACCESSEOIRES DE TELEPHONES</t>
  </si>
  <si>
    <t>BAPANDA</t>
  </si>
  <si>
    <t>86901</t>
  </si>
  <si>
    <t>P016900172798D</t>
  </si>
  <si>
    <t>86902</t>
  </si>
  <si>
    <t>P098918534719D</t>
  </si>
  <si>
    <t>86903</t>
  </si>
  <si>
    <t>P039617931260Z</t>
  </si>
  <si>
    <t>86904</t>
  </si>
  <si>
    <t>P014700513282M</t>
  </si>
  <si>
    <t>HARD WARE</t>
  </si>
  <si>
    <t>86905</t>
  </si>
  <si>
    <t>DIFOUO ADELAIDE NADEGE</t>
  </si>
  <si>
    <t>P088312436064Z</t>
  </si>
  <si>
    <t>COMPTOIR 345</t>
  </si>
  <si>
    <t>86906</t>
  </si>
  <si>
    <t>DIFOUO ANNETTE</t>
  </si>
  <si>
    <t>P048312505292M</t>
  </si>
  <si>
    <t>A COTE PROVENDERIE DE L'ESPERANCE</t>
  </si>
  <si>
    <t>86907</t>
  </si>
  <si>
    <t>DIFOUO DOUANLA</t>
  </si>
  <si>
    <t>ANDRE GAEL</t>
  </si>
  <si>
    <t>P059315981244B</t>
  </si>
  <si>
    <t>86908</t>
  </si>
  <si>
    <t>P059312488887H</t>
  </si>
  <si>
    <t>HOTEL LE PROGRES</t>
  </si>
  <si>
    <t>86909</t>
  </si>
  <si>
    <t>DIFOUO EPSE FEUDJIO</t>
  </si>
  <si>
    <t>P038216806093Y</t>
  </si>
  <si>
    <t>86910</t>
  </si>
  <si>
    <t>DIFOUO FOSSO</t>
  </si>
  <si>
    <t>P109315312032U</t>
  </si>
  <si>
    <t>86911</t>
  </si>
  <si>
    <t>DIFOUO FOUODJI</t>
  </si>
  <si>
    <t>HITOSHI</t>
  </si>
  <si>
    <t>P050417038836K</t>
  </si>
  <si>
    <t>86912</t>
  </si>
  <si>
    <t>DIFOUO ODILE MARIE</t>
  </si>
  <si>
    <t>P098112706060C</t>
  </si>
  <si>
    <t>MARCHE COMPTOIR 07</t>
  </si>
  <si>
    <t>86913</t>
  </si>
  <si>
    <t>DIFOUO POUAFELIE</t>
  </si>
  <si>
    <t>P038312701234D</t>
  </si>
  <si>
    <t>SOUS INSPECTION</t>
  </si>
  <si>
    <t>86914</t>
  </si>
  <si>
    <t>DIFOUO TAMOTSOP</t>
  </si>
  <si>
    <t>RONIS</t>
  </si>
  <si>
    <t>P018916198959P</t>
  </si>
  <si>
    <t>86915</t>
  </si>
  <si>
    <t>DIFOUO TAMOTSOP RONIS.</t>
  </si>
  <si>
    <t>P018917018003Z</t>
  </si>
  <si>
    <t>86916</t>
  </si>
  <si>
    <t>DIG SARL</t>
  </si>
  <si>
    <t>M011100034720Z</t>
  </si>
  <si>
    <t>86917</t>
  </si>
  <si>
    <t>DIGA CATHERINE</t>
  </si>
  <si>
    <t>P127117439630S</t>
  </si>
  <si>
    <t>86918</t>
  </si>
  <si>
    <t>DIGA CATHERINE SORELLE</t>
  </si>
  <si>
    <t>ETS DIGA CATHERINE</t>
  </si>
  <si>
    <t>P127100100110C</t>
  </si>
  <si>
    <t>86919</t>
  </si>
  <si>
    <t>DIGA LTD</t>
  </si>
  <si>
    <t>M042517705733J</t>
  </si>
  <si>
    <t>86920</t>
  </si>
  <si>
    <t>DIGADA EPSE DAPTA PAULINE</t>
  </si>
  <si>
    <t>ETS DIGADA EPSE DAPTA PAULINE</t>
  </si>
  <si>
    <t>P016800574589Z</t>
  </si>
  <si>
    <t>86921</t>
  </si>
  <si>
    <t>DIGAI</t>
  </si>
  <si>
    <t>P039412601357N</t>
  </si>
  <si>
    <t>DOMAYO-DJARMA</t>
  </si>
  <si>
    <t>86922</t>
  </si>
  <si>
    <t>P059118002054Z</t>
  </si>
  <si>
    <t>86923</t>
  </si>
  <si>
    <t>DIGAI BERNARD</t>
  </si>
  <si>
    <t>(ETS GOZABA LE BERGER)</t>
  </si>
  <si>
    <t>P089217073897A</t>
  </si>
  <si>
    <t>BIKORDI</t>
  </si>
  <si>
    <t>86924</t>
  </si>
  <si>
    <t>DIGAI DELE</t>
  </si>
  <si>
    <t>(ETS GENERAL HOTEL)</t>
  </si>
  <si>
    <t>M102316152471P</t>
  </si>
  <si>
    <t>hôtellerie, hébergement,restauration et vente de boissons hygiéniques, prestations de services</t>
  </si>
  <si>
    <t>86925</t>
  </si>
  <si>
    <t>DIGAI GEOFRAY</t>
  </si>
  <si>
    <t>P119116781255B</t>
  </si>
  <si>
    <t>86926</t>
  </si>
  <si>
    <t>DIGAI HAMAN</t>
  </si>
  <si>
    <t>ETS DIGAI HAMAN</t>
  </si>
  <si>
    <t>P017312420059E</t>
  </si>
  <si>
    <t>86927</t>
  </si>
  <si>
    <t>DIGAI NDOUVAHAD</t>
  </si>
  <si>
    <t>P039216299471N</t>
  </si>
  <si>
    <t>CRÉATION ENTREPRISE</t>
  </si>
  <si>
    <t>86928</t>
  </si>
  <si>
    <t>DIGAÏ VEVED</t>
  </si>
  <si>
    <t>ETS DIGAI VEVED</t>
  </si>
  <si>
    <t>P018112422258T</t>
  </si>
  <si>
    <t>86929</t>
  </si>
  <si>
    <t>DIGAM</t>
  </si>
  <si>
    <t>P017212415803E</t>
  </si>
  <si>
    <t>86930</t>
  </si>
  <si>
    <t>DIGAMA</t>
  </si>
  <si>
    <t>DIGAMA SARL</t>
  </si>
  <si>
    <t>M062517842252L</t>
  </si>
  <si>
    <t>86931</t>
  </si>
  <si>
    <t>DIGANG EPSE NJONKOU</t>
  </si>
  <si>
    <t>P066018373527T</t>
  </si>
  <si>
    <t>86932</t>
  </si>
  <si>
    <t>DIGAOUYO</t>
  </si>
  <si>
    <t>P026616656115G</t>
  </si>
  <si>
    <t>MÉCANICIEN AVION</t>
  </si>
  <si>
    <t>86933</t>
  </si>
  <si>
    <t>DIGBE</t>
  </si>
  <si>
    <t>P038817596022M</t>
  </si>
  <si>
    <t>86934</t>
  </si>
  <si>
    <t>DIGBO</t>
  </si>
  <si>
    <t>RUTH NAOMIE</t>
  </si>
  <si>
    <t>P120116261540Q</t>
  </si>
  <si>
    <t>86935</t>
  </si>
  <si>
    <t>DIGGLE SARL</t>
  </si>
  <si>
    <t>M042116055585G</t>
  </si>
  <si>
    <t>JARDIN D ' ENFANTS</t>
  </si>
  <si>
    <t>86936</t>
  </si>
  <si>
    <t>DIGGS JOSEPH ESSEL</t>
  </si>
  <si>
    <t>P057115971641Q</t>
  </si>
  <si>
    <t>86937</t>
  </si>
  <si>
    <t>DIGHAMBONG</t>
  </si>
  <si>
    <t>ANTHONY MVO</t>
  </si>
  <si>
    <t>P067016320808E</t>
  </si>
  <si>
    <t>86938</t>
  </si>
  <si>
    <t>DIGI GROWTH</t>
  </si>
  <si>
    <t>DG SARL</t>
  </si>
  <si>
    <t>M082517955483Y</t>
  </si>
  <si>
    <t>86939</t>
  </si>
  <si>
    <t>DIGI TECH SECURE SARL</t>
  </si>
  <si>
    <t>M122417441265P</t>
  </si>
  <si>
    <t>Prestations de services/Informatique</t>
  </si>
  <si>
    <t>86940</t>
  </si>
  <si>
    <t>DIGICAM</t>
  </si>
  <si>
    <t>M072417077247L</t>
  </si>
  <si>
    <t>INSPECTION NUMÉRIQUE DES EXPÉDITIONS, DÉTECTION EN DOUANE DES MARCHANDISES DANGEREUSES, DE FAUSSES DÉCLARATIONS, DE FRAUDE, DE PRODUITS CONTREFAITS, DE SUBSTANCES ILLÉGALES, DE LA CONTREBANDE, LE TRAF</t>
  </si>
  <si>
    <t>BP 35580 YAOUNDE</t>
  </si>
  <si>
    <t>86941</t>
  </si>
  <si>
    <t>DIGICAPITAL ASSET MANAGEMENT</t>
  </si>
  <si>
    <t>DIGICAPITAL</t>
  </si>
  <si>
    <t>M082117439353K</t>
  </si>
  <si>
    <t>86942</t>
  </si>
  <si>
    <t>DIGICAPITAL BOURSE</t>
  </si>
  <si>
    <t>DIGIBOURSE</t>
  </si>
  <si>
    <t>M022217090631T</t>
  </si>
  <si>
    <t>86943</t>
  </si>
  <si>
    <t>DIGIEXPERT SARL</t>
  </si>
  <si>
    <t>M102417578719R</t>
  </si>
  <si>
    <t>86944</t>
  </si>
  <si>
    <t>DIGIHARVEST SARL</t>
  </si>
  <si>
    <t>M072517854339Y</t>
  </si>
  <si>
    <t>86945</t>
  </si>
  <si>
    <t>DIGIMAR SARL</t>
  </si>
  <si>
    <t>M081712649917H</t>
  </si>
  <si>
    <t>86946</t>
  </si>
  <si>
    <t>DIGIMARK CONSULTING SARL</t>
  </si>
  <si>
    <t>M072416927501E</t>
  </si>
  <si>
    <t>86947</t>
  </si>
  <si>
    <t>DIGIPLUS CONSULTING SARL</t>
  </si>
  <si>
    <t>DIGIPLUS CONSULTING</t>
  </si>
  <si>
    <t>M032318093051A</t>
  </si>
  <si>
    <t>DERRIÈRE HÔTEL DE FRANCE BONAMOUSSADI</t>
  </si>
  <si>
    <t>86948</t>
  </si>
  <si>
    <t>DIGISPACE SARL</t>
  </si>
  <si>
    <t>M061812710064R</t>
  </si>
  <si>
    <t>86949</t>
  </si>
  <si>
    <t>DIGIT DONAI AGENCY SARL</t>
  </si>
  <si>
    <t>M042517704982T</t>
  </si>
  <si>
    <t>237699</t>
  </si>
  <si>
    <t>86950</t>
  </si>
  <si>
    <t>DIGIT SOLUTIONS LOGISTICS SARL</t>
  </si>
  <si>
    <t>M041912758839P</t>
  </si>
  <si>
    <t>CARREFOUR VA VA</t>
  </si>
  <si>
    <t>86951</t>
  </si>
  <si>
    <t>DIGITAL AFFILIATION SERVICES SARL</t>
  </si>
  <si>
    <t>M022217055085S</t>
  </si>
  <si>
    <t>86952</t>
  </si>
  <si>
    <t>DIGITAL ANTI-COUNTERFEIT SYSTEM SARL</t>
  </si>
  <si>
    <t>M072218160794C</t>
  </si>
  <si>
    <t>86953</t>
  </si>
  <si>
    <t>DIGITAL ATELIER TECHNOLOGIES SARL</t>
  </si>
  <si>
    <t>DAT SARL</t>
  </si>
  <si>
    <t>M012517501880T</t>
  </si>
  <si>
    <t>Services numériques</t>
  </si>
  <si>
    <t>86954</t>
  </si>
  <si>
    <t>DIGITAL BANKING SERVICES SARL</t>
  </si>
  <si>
    <t>M102217659301U</t>
  </si>
  <si>
    <t>MONNAIE ELECTRONIQUE, OPERATIONS DE TELEPHONIE MOBILES, COMMERCE GENERAL, IMPORT EXPORT, PRESTATIONS DE SERVICES</t>
  </si>
  <si>
    <t>86955</t>
  </si>
  <si>
    <t>DIGITAL BILLS AUTOMOBILE</t>
  </si>
  <si>
    <t>M042217290069U</t>
  </si>
  <si>
    <t>86956</t>
  </si>
  <si>
    <t>DIGITAL BUSINESS AND CONSULTING SARL</t>
  </si>
  <si>
    <t>D.B.C SARL</t>
  </si>
  <si>
    <t>M052014442317U</t>
  </si>
  <si>
    <t>CARREFOUR MVOG ADA</t>
  </si>
  <si>
    <t>86957</t>
  </si>
  <si>
    <t>DIGITAL BUSINESS PARTNERS SARL</t>
  </si>
  <si>
    <t>DGBPS</t>
  </si>
  <si>
    <t>M012217136200S</t>
  </si>
  <si>
    <t>86958</t>
  </si>
  <si>
    <t>DIGITAL BUSINESS SARL</t>
  </si>
  <si>
    <t>M071913956150Y</t>
  </si>
  <si>
    <t>DISTRI-INFORMATIQ-IMP/EXP-COMMERCE</t>
  </si>
  <si>
    <t>86959</t>
  </si>
  <si>
    <t>M032217199130X</t>
  </si>
  <si>
    <t>86960</t>
  </si>
  <si>
    <t>P118516835156R</t>
  </si>
  <si>
    <t>86961</t>
  </si>
  <si>
    <t>DIGITAL BUSINESS SOLUTIONS SA</t>
  </si>
  <si>
    <t>DBS SA</t>
  </si>
  <si>
    <t>M111812737404E</t>
  </si>
  <si>
    <t>IMMEUBLE SAGA FACE DHL</t>
  </si>
  <si>
    <t>86962</t>
  </si>
  <si>
    <t>DIGITAL CLINIC SARL</t>
  </si>
  <si>
    <t>M082014935633H</t>
  </si>
  <si>
    <t>86963</t>
  </si>
  <si>
    <t>DIGITAL COM &amp; TRADE SARL</t>
  </si>
  <si>
    <t>M092417083943W</t>
  </si>
  <si>
    <t>86964</t>
  </si>
  <si>
    <t>DIGITAL COMMUNICATE SARL</t>
  </si>
  <si>
    <t>DIGICOMMUNICATE SARL</t>
  </si>
  <si>
    <t>M062318149677S</t>
  </si>
  <si>
    <t>PRESTATIONS DE SERVICES ET AUTRES TECHNOLOGIE</t>
  </si>
  <si>
    <t>86965</t>
  </si>
  <si>
    <t>DIGITAL COMMUNICATIONS SERVICES</t>
  </si>
  <si>
    <t>M092116432307K</t>
  </si>
  <si>
    <t>86966</t>
  </si>
  <si>
    <t>DIGITAL COMPUTERS SARL</t>
  </si>
  <si>
    <t>M021912751284L</t>
  </si>
  <si>
    <t>CENTRE VILLE MARCHE CENTRAL</t>
  </si>
  <si>
    <t>86967</t>
  </si>
  <si>
    <t>DIGITAL CONSULTING GROUP SARL</t>
  </si>
  <si>
    <t>DCG SARL</t>
  </si>
  <si>
    <t>M102316148001C</t>
  </si>
  <si>
    <t>86968</t>
  </si>
  <si>
    <t>DIGITAL CORPORATION SARL</t>
  </si>
  <si>
    <t>M012517495679C</t>
  </si>
  <si>
    <t>86969</t>
  </si>
  <si>
    <t>DIGITAL CYBERNETICS SOLUTIONS SARL</t>
  </si>
  <si>
    <t>DIGICYB SARL</t>
  </si>
  <si>
    <t>M032316280151Y</t>
  </si>
  <si>
    <t>DEVELOPPEMENT EXPLOITATION DES PLATES FORMES DES PRESTATIONS DE SERVICES A DOMICILE, L INTERNET DES OBJETS , LA TELEMATIQUE</t>
  </si>
  <si>
    <t>86970</t>
  </si>
  <si>
    <t>DIGITAL DREAMS SARL</t>
  </si>
  <si>
    <t>DIDREAMS SARL</t>
  </si>
  <si>
    <t>M092216421500N</t>
  </si>
  <si>
    <t>SCERIE NDOGBAT</t>
  </si>
  <si>
    <t>86971</t>
  </si>
  <si>
    <t>DIGITAL EDUCATION FOR ALL</t>
  </si>
  <si>
    <t>DIGITALEDU</t>
  </si>
  <si>
    <t>M122117458193K</t>
  </si>
  <si>
    <t>PROMOTING DIGITAL LITERACY</t>
  </si>
  <si>
    <t>86972</t>
  </si>
  <si>
    <t>DIGITAL EXPERTIZE</t>
  </si>
  <si>
    <t>M122217762997B</t>
  </si>
  <si>
    <t>86973</t>
  </si>
  <si>
    <t>DIGITAL FACTORY SARL</t>
  </si>
  <si>
    <t>M062517815914U</t>
  </si>
  <si>
    <t>86974</t>
  </si>
  <si>
    <t>DIGITAL FIRST SERVICE SARL</t>
  </si>
  <si>
    <t>M062416807399F</t>
  </si>
  <si>
    <t>86975</t>
  </si>
  <si>
    <t>DIGITAL FOR ALL</t>
  </si>
  <si>
    <t>DFA</t>
  </si>
  <si>
    <t>M052017054226D</t>
  </si>
  <si>
    <t>PROMOUVOIR LE DIGITAL</t>
  </si>
  <si>
    <t>DOUALA - BAFOUSSAM -YAOUNDE</t>
  </si>
  <si>
    <t>86976</t>
  </si>
  <si>
    <t>DIGITAL FOR FUTURE EDUCATION</t>
  </si>
  <si>
    <t>DIFEDUC</t>
  </si>
  <si>
    <t>M082117837559P</t>
  </si>
  <si>
    <t>AKWA 1</t>
  </si>
  <si>
    <t>86977</t>
  </si>
  <si>
    <t>DIGITAL GROWTH ACADEMY  SARL</t>
  </si>
  <si>
    <t>DGA SARL</t>
  </si>
  <si>
    <t>M092518055332B</t>
  </si>
  <si>
    <t>86978</t>
  </si>
  <si>
    <t>DIGITAL HAUZE ENTERPRISE</t>
  </si>
  <si>
    <t>(D.H.E)</t>
  </si>
  <si>
    <t>M062517988366L</t>
  </si>
  <si>
    <t>86979</t>
  </si>
  <si>
    <t>DIGITAL HOUSE INTERNATIONAL SARL</t>
  </si>
  <si>
    <t>DHI SARL</t>
  </si>
  <si>
    <t>M021912750732F</t>
  </si>
  <si>
    <t>FACE CLINIQUE ROSA</t>
  </si>
  <si>
    <t>86980</t>
  </si>
  <si>
    <t>DIGITAL INNOVATION TECHNOLOGY WORLD WIDE COMPANY LIMITED</t>
  </si>
  <si>
    <t>M022517610633P</t>
  </si>
  <si>
    <t>ICT, FINTECH, COMPUTERIZED ACCOUNTING, PROGRAMME BUDGET,E-COMMERCE, CAAT,MIS, PUBLIC SECTOR FINANCE, TRAININGS AND CONSULTANCY, CONTRACTS AND SUPPLIES</t>
  </si>
  <si>
    <t>86981</t>
  </si>
  <si>
    <t>DIGITAL KONNECT NETWORK</t>
  </si>
  <si>
    <t>DKN</t>
  </si>
  <si>
    <t>M062116295209X</t>
  </si>
  <si>
    <t>COMMERCIALISATION DES SOLUTIONS DIGITALES À DESTINATION DES ENTREPRISES ET DU GRAND PUBLIC POUR LA SÉCURISATION DES FLOTTES DE VÉHICULES ET LA PRISE EN MAIN DE LA SURVEILLANCE D'HABITATION AU MOYEN D'</t>
  </si>
  <si>
    <t>SAPPE</t>
  </si>
  <si>
    <t>86982</t>
  </si>
  <si>
    <t>DIGITAL LIFE ADGENCY SARL</t>
  </si>
  <si>
    <t>M072416885206T</t>
  </si>
  <si>
    <t>IMPÔTS</t>
  </si>
  <si>
    <t>86983</t>
  </si>
  <si>
    <t>DIGITAL LOGISTICS SARL</t>
  </si>
  <si>
    <t>DIGITAL LOGISTICS</t>
  </si>
  <si>
    <t>M022217073922Y</t>
  </si>
  <si>
    <t>IMMEUBLE SITABAC</t>
  </si>
  <si>
    <t>86984</t>
  </si>
  <si>
    <t>DIGITAL MARKETING EXPERTS COMPANY</t>
  </si>
  <si>
    <t>DIMEX</t>
  </si>
  <si>
    <t>M062217436204C</t>
  </si>
  <si>
    <t>PONT NOIR</t>
  </si>
  <si>
    <t>86985</t>
  </si>
  <si>
    <t>DIGITAL MEDIA ENTERTAINMENT SYSTEMS</t>
  </si>
  <si>
    <t>STE DME SYSTEMS SARL</t>
  </si>
  <si>
    <t>M081612566752E</t>
  </si>
  <si>
    <t>86986</t>
  </si>
  <si>
    <t>DIGITAL MOBILITY</t>
  </si>
  <si>
    <t>M092117039637T</t>
  </si>
  <si>
    <t>FACILITATION DE TRANSPORT, COURRIER RAPIDE</t>
  </si>
  <si>
    <t>DEPOT BOCOM</t>
  </si>
  <si>
    <t>86987</t>
  </si>
  <si>
    <t>DIGITAL MOTION PROMOTION SARL</t>
  </si>
  <si>
    <t>M012014379300N</t>
  </si>
  <si>
    <t>Promot° des Pdts de Sante et Web Marketing</t>
  </si>
  <si>
    <t>EKIE ELEGANCE PRESSING</t>
  </si>
  <si>
    <t>86988</t>
  </si>
  <si>
    <t>DIGITAL MULTI SERVICE</t>
  </si>
  <si>
    <t>M072116312477K</t>
  </si>
  <si>
    <t>86989</t>
  </si>
  <si>
    <t>DIGITAL NETWORK LIMITED</t>
  </si>
  <si>
    <t>M032517616358S</t>
  </si>
  <si>
    <t>DIGITAL MARKETING</t>
  </si>
  <si>
    <t>86990</t>
  </si>
  <si>
    <t>DIGITAL OASIS SARL</t>
  </si>
  <si>
    <t>( D.O.S )</t>
  </si>
  <si>
    <t>M092518034473H</t>
  </si>
  <si>
    <t>86991</t>
  </si>
  <si>
    <t>DIGITAL OPEN LAB</t>
  </si>
  <si>
    <t>DIGITOL</t>
  </si>
  <si>
    <t>M032317012698D</t>
  </si>
  <si>
    <t>MINI BUREAUTIQUE</t>
  </si>
  <si>
    <t>86992</t>
  </si>
  <si>
    <t>DIGITAL PAYMENT AND SERVICES SARL</t>
  </si>
  <si>
    <t>DPS SARL</t>
  </si>
  <si>
    <t>M012517481992L</t>
  </si>
  <si>
    <t>ACTIVITÉS DE TRANSFERT DE FOND</t>
  </si>
  <si>
    <t>86993</t>
  </si>
  <si>
    <t>DIGITAL PLUS INTERNATIONAL SARL</t>
  </si>
  <si>
    <t>D.P.I SARL</t>
  </si>
  <si>
    <t>M012317869125Z</t>
  </si>
  <si>
    <t>86994</t>
  </si>
  <si>
    <t>DIGITAL PRESSING &amp; SERVICES</t>
  </si>
  <si>
    <t>DPS</t>
  </si>
  <si>
    <t>M022217599726Q</t>
  </si>
  <si>
    <t>DEPÔT DE PRESSING</t>
  </si>
  <si>
    <t>86995</t>
  </si>
  <si>
    <t>DIGITAL SAFETY</t>
  </si>
  <si>
    <t>M082417935929J</t>
  </si>
  <si>
    <t>86996</t>
  </si>
  <si>
    <t>DIGITAL SECURETECH SOLUTIONS SARL</t>
  </si>
  <si>
    <t>M012517504338C</t>
  </si>
  <si>
    <t>86997</t>
  </si>
  <si>
    <t>DIGITAL SERVICES</t>
  </si>
  <si>
    <t>M031912754707M</t>
  </si>
  <si>
    <t>SERVICES INFORMATIQUES/PREST.DE SCES</t>
  </si>
  <si>
    <t>86998</t>
  </si>
  <si>
    <t>DIGITAL SERVICES COMPANY</t>
  </si>
  <si>
    <t>DSCOM</t>
  </si>
  <si>
    <t>M052014551665Q</t>
  </si>
  <si>
    <t>86999</t>
  </si>
  <si>
    <t>DIGITAL SERVICES SARL</t>
  </si>
  <si>
    <t>M022517572834Q</t>
  </si>
  <si>
    <t>SOLUTIONS INFORMATIQUES, PRESTATION DE SERVICES, COMMERCE GÉNÉRAL; IMPORT/EXPORT; AGRICULTURE; BTP</t>
  </si>
  <si>
    <t>DOUALA, AKWA (MRS NGODI)</t>
  </si>
  <si>
    <t>87000</t>
  </si>
  <si>
    <t>M032517733836K</t>
  </si>
  <si>
    <t>87001</t>
  </si>
  <si>
    <t>DIGITAL SOLUTIONS</t>
  </si>
  <si>
    <t>M042517662974K</t>
  </si>
  <si>
    <t>SOLUTIONS DIGITALES POUR PARTICULIERS</t>
  </si>
  <si>
    <t>87002</t>
  </si>
  <si>
    <t>DIGITAL SOLUTIONS &amp; SERVICES COMPANY</t>
  </si>
  <si>
    <t>DISCOM</t>
  </si>
  <si>
    <t>M012517507751H</t>
  </si>
  <si>
    <t>PRODUITS ET SERVICES DIGITAUX, DOMOTIQUE, E-COMMERCE, ÉLECTRONIQUE, FORMATIONS, ÉNERGIE RENOUVELABLE, COMMERCE GÉNÉRAL</t>
  </si>
  <si>
    <t>87003</t>
  </si>
  <si>
    <t>DIGITAL SOLUTIONS AND CONSULTING</t>
  </si>
  <si>
    <t>M112316616685C</t>
  </si>
  <si>
    <t>87004</t>
  </si>
  <si>
    <t>DIGITAL SOLUTIONS GROUP LTD</t>
  </si>
  <si>
    <t>DIGISOL GROUP</t>
  </si>
  <si>
    <t>M122316333891S</t>
  </si>
  <si>
    <t>AKWA RUE ORCA</t>
  </si>
  <si>
    <t>87005</t>
  </si>
  <si>
    <t>DIGITAL TECHNOLOGY CO.LTD</t>
  </si>
  <si>
    <t>M101612572676A</t>
  </si>
  <si>
    <t>87006</t>
  </si>
  <si>
    <t>DIGITAL TECHNOLOGY ET MEDIA</t>
  </si>
  <si>
    <t>DIGITECH MEDIA</t>
  </si>
  <si>
    <t>M042217231327L</t>
  </si>
  <si>
    <t>LE MARKETING, LE DIGITAL, LA COMMUNICATION, L'IMPRIMERIE, LA CONFECTION DES GOODIES, LES ACCESOIRES DE COMMUNICATION, LE SUPPORT MEDIA DIVERS, IMPORT-EXPORT SE RAPPORTANT A L'ACTIVITE PRINCIPALE.</t>
  </si>
  <si>
    <t>SAINT-TROPEZ</t>
  </si>
  <si>
    <t>87007</t>
  </si>
  <si>
    <t>DIGITAL TECHNOLOGY RESOURCE GROUP HOSTING SARL</t>
  </si>
  <si>
    <t>DTRHOSTING SARL</t>
  </si>
  <si>
    <t>M012517537321J</t>
  </si>
  <si>
    <t>DEVELOPPEMENT SITE WEEB</t>
  </si>
  <si>
    <t>87008</t>
  </si>
  <si>
    <t>DIGITAL TELECOM &amp; SERVICES SARL</t>
  </si>
  <si>
    <t>M042517681511W</t>
  </si>
  <si>
    <t>ANCIEN 3E , MARCHE CONGO</t>
  </si>
  <si>
    <t>87009</t>
  </si>
  <si>
    <t>DIGITAL TRANSFORMATION ALLIANCE SARL</t>
  </si>
  <si>
    <t>M010017601464R</t>
  </si>
  <si>
    <t>INGENIERIE Digital</t>
  </si>
  <si>
    <t>87010</t>
  </si>
  <si>
    <t>DIGITAL VALOR SARL</t>
  </si>
  <si>
    <t>M012014367295A</t>
  </si>
  <si>
    <t>87011</t>
  </si>
  <si>
    <t>DIGITAL VIRGO CAMEROUN SARL</t>
  </si>
  <si>
    <t>DV CAMEROUN</t>
  </si>
  <si>
    <t>M011712605076F</t>
  </si>
  <si>
    <t>3BOUTIQUES APRES EXPRESS UNION</t>
  </si>
  <si>
    <t>87012</t>
  </si>
  <si>
    <t>DIGITAL WORLD ACADEMY SARL</t>
  </si>
  <si>
    <t>M102116604637G</t>
  </si>
  <si>
    <t>FORMATION ACADEMIQUE &amp; PROFESSIONNELLE</t>
  </si>
  <si>
    <t>A COTE UNIVERSITE</t>
  </si>
  <si>
    <t>87013</t>
  </si>
  <si>
    <t>DIGITAL X</t>
  </si>
  <si>
    <t>M012216944368S</t>
  </si>
  <si>
    <t>DÉVELOPPEMENT DES LOGICIELS, PRESTATION AUDIO-VISUEL, TRAVAUX INFORMATIQUES, PRESTATION DE SERVICES DIVERS ET COMMERCE GÉNÉRAL</t>
  </si>
  <si>
    <t>694996870</t>
  </si>
  <si>
    <t>87014</t>
  </si>
  <si>
    <t>DIGITAL_LITE SERVICES SARL</t>
  </si>
  <si>
    <t>D_L.S.SARL</t>
  </si>
  <si>
    <t>M092116724530S</t>
  </si>
  <si>
    <t>87015</t>
  </si>
  <si>
    <t>DIGITALCAP FX</t>
  </si>
  <si>
    <t>M062318514803E</t>
  </si>
  <si>
    <t>BUREAU DE CHANGE</t>
  </si>
  <si>
    <t>ROND POINTSALLE DES FETE EN FACE ADVANS MICROFINANCE</t>
  </si>
  <si>
    <t>87016</t>
  </si>
  <si>
    <t>DIGITALCAP LTD</t>
  </si>
  <si>
    <t>M092417093062K</t>
  </si>
  <si>
    <t>87017</t>
  </si>
  <si>
    <t>DIGITALCAP SARL</t>
  </si>
  <si>
    <t>M022217095427K</t>
  </si>
  <si>
    <t>87018</t>
  </si>
  <si>
    <t>DIGITAL-CE SARL</t>
  </si>
  <si>
    <t>M062316295697X</t>
  </si>
  <si>
    <t>87019</t>
  </si>
  <si>
    <t>DIGITALE DU NORD SARL</t>
  </si>
  <si>
    <t>M012416379867Q</t>
  </si>
  <si>
    <t>87020</t>
  </si>
  <si>
    <t>DIGITALIS S.A</t>
  </si>
  <si>
    <t>M022014401793H</t>
  </si>
  <si>
    <t>87021</t>
  </si>
  <si>
    <t>DIGITALITE INC</t>
  </si>
  <si>
    <t>M122018627487Z</t>
  </si>
  <si>
    <t>87022</t>
  </si>
  <si>
    <t>M021400049112F</t>
  </si>
  <si>
    <t>87023</t>
  </si>
  <si>
    <t>DIGITALLY FINE SARL</t>
  </si>
  <si>
    <t>M101712654414B</t>
  </si>
  <si>
    <t>87024</t>
  </si>
  <si>
    <t>DIGITALSTRATEGY CO.LTD (DIS CO.LTD)</t>
  </si>
  <si>
    <t>M052318266759A</t>
  </si>
  <si>
    <t>87025</t>
  </si>
  <si>
    <t>DIGITECH TELECOM</t>
  </si>
  <si>
    <t>DIGITECH TELECOM SARL</t>
  </si>
  <si>
    <t>M092015134660H</t>
  </si>
  <si>
    <t>A.R.I</t>
  </si>
  <si>
    <t>87026</t>
  </si>
  <si>
    <t>DIGITEL MEDIA SARL</t>
  </si>
  <si>
    <t>M101812728745P</t>
  </si>
  <si>
    <t>87027</t>
  </si>
  <si>
    <t>DIGITEL SARL</t>
  </si>
  <si>
    <t>M050700028188U</t>
  </si>
  <si>
    <t>87028</t>
  </si>
  <si>
    <t>DIGITIKS SARL</t>
  </si>
  <si>
    <t>M042517700590N</t>
  </si>
  <si>
    <t>87029</t>
  </si>
  <si>
    <t>DIGITOPO SARL</t>
  </si>
  <si>
    <t>M081914038563Z</t>
  </si>
  <si>
    <t>TRANASFORMATION NUMERIQ PATRIMOINE</t>
  </si>
  <si>
    <t>87030</t>
  </si>
  <si>
    <t>DIGITRADE</t>
  </si>
  <si>
    <t>M042517702150E</t>
  </si>
  <si>
    <t>87031</t>
  </si>
  <si>
    <t>DIGITSAF SARL</t>
  </si>
  <si>
    <t>DIGITSAF</t>
  </si>
  <si>
    <t>M042116937525B</t>
  </si>
  <si>
    <t>87032</t>
  </si>
  <si>
    <t>DIGITSPRINT SARL</t>
  </si>
  <si>
    <t>M112217759094Y</t>
  </si>
  <si>
    <t>IMPRIMERIE - PRESTATIONS DE SERVICES</t>
  </si>
  <si>
    <t>ANCIEN ISE</t>
  </si>
  <si>
    <t>87033</t>
  </si>
  <si>
    <t>DIGIT-TECH-INNOV SOLUTIONS &amp; SERVICES SARL</t>
  </si>
  <si>
    <t>M042217272645C</t>
  </si>
  <si>
    <t>CONSEILS ETUDES</t>
  </si>
  <si>
    <t>87034</t>
  </si>
  <si>
    <t>DIGIT-TECH-INNOV SOLUTIONS SARL</t>
  </si>
  <si>
    <t>DIGIT-TECH-INNOV SOLUTION SARL</t>
  </si>
  <si>
    <t>M061912787768E</t>
  </si>
  <si>
    <t>NSAM CARREFOR</t>
  </si>
  <si>
    <t>87035</t>
  </si>
  <si>
    <t>DIGITWACE CAMEROUN SARL</t>
  </si>
  <si>
    <t>DIGICAM SARL</t>
  </si>
  <si>
    <t>M092217626899F</t>
  </si>
  <si>
    <t>ROUTE ESG</t>
  </si>
  <si>
    <t>87036</t>
  </si>
  <si>
    <t>DIGIXT SARL</t>
  </si>
  <si>
    <t>M122217836759B</t>
  </si>
  <si>
    <t>87037</t>
  </si>
  <si>
    <t>DIGI-X-TECH</t>
  </si>
  <si>
    <t>M082316025097C</t>
  </si>
  <si>
    <t>AUDIT SECURITE SI-MISE EN PLACE D UN SMSI ...</t>
  </si>
  <si>
    <t>87038</t>
  </si>
  <si>
    <t>DIGMO CAMEROON SARL</t>
  </si>
  <si>
    <t>M052517749624P</t>
  </si>
  <si>
    <t>87039</t>
  </si>
  <si>
    <t>DIGNE</t>
  </si>
  <si>
    <t>P096216772946Q</t>
  </si>
  <si>
    <t>87040</t>
  </si>
  <si>
    <t>DIGNE SUGNE EPSE NDJOUNGOUET</t>
  </si>
  <si>
    <t>STEAL</t>
  </si>
  <si>
    <t>P089317171611Y</t>
  </si>
  <si>
    <t>87041</t>
  </si>
  <si>
    <t>DIGNOU KAYEM</t>
  </si>
  <si>
    <t>DAN|ELLE BORIS</t>
  </si>
  <si>
    <t>P039517062450Q</t>
  </si>
  <si>
    <t>87042</t>
  </si>
  <si>
    <t>DIGNOU NGWOGUEP MICAL</t>
  </si>
  <si>
    <t>P088018171761J</t>
  </si>
  <si>
    <t>87043</t>
  </si>
  <si>
    <t>DIGO</t>
  </si>
  <si>
    <t>LAURA CARIM</t>
  </si>
  <si>
    <t>P060018259130F</t>
  </si>
  <si>
    <t>87044</t>
  </si>
  <si>
    <t>DIGOGHILA JOEL</t>
  </si>
  <si>
    <t>P017500418333H</t>
  </si>
  <si>
    <t>DERRIERE CHAPELLE</t>
  </si>
  <si>
    <t>87045</t>
  </si>
  <si>
    <t>DIGONG HONJOK</t>
  </si>
  <si>
    <t>SADRACK NDE</t>
  </si>
  <si>
    <t>P069618510617E</t>
  </si>
  <si>
    <t>87046</t>
  </si>
  <si>
    <t>DIGONG HONJOK ETS D.E PLAZA GROUP</t>
  </si>
  <si>
    <t>SADRACK NOE</t>
  </si>
  <si>
    <t>P069616993316B</t>
  </si>
  <si>
    <t>FACE SACRE-COEUR NEW BELL</t>
  </si>
  <si>
    <t>87047</t>
  </si>
  <si>
    <t>DIGOU</t>
  </si>
  <si>
    <t>JUDIGAEL</t>
  </si>
  <si>
    <t>P039018004321E</t>
  </si>
  <si>
    <t>87048</t>
  </si>
  <si>
    <t>DIGOU TANGOUE</t>
  </si>
  <si>
    <t>P099518562285D</t>
  </si>
  <si>
    <t>87049</t>
  </si>
  <si>
    <t>DIGOU TCHIO</t>
  </si>
  <si>
    <t>JOËL</t>
  </si>
  <si>
    <t>P029716781777J</t>
  </si>
  <si>
    <t>87050</t>
  </si>
  <si>
    <t>DIGOUANA</t>
  </si>
  <si>
    <t>P057617616005X</t>
  </si>
  <si>
    <t>87051</t>
  </si>
  <si>
    <t>DIGUE</t>
  </si>
  <si>
    <t>NADEGE SANDRINE</t>
  </si>
  <si>
    <t>P049317060500D</t>
  </si>
  <si>
    <t>COMMISSARIAT 7 EME</t>
  </si>
  <si>
    <t>87052</t>
  </si>
  <si>
    <t>DIGUE ABOUNA ABADAM</t>
  </si>
  <si>
    <t>P046715605814W</t>
  </si>
  <si>
    <t>87053</t>
  </si>
  <si>
    <t>DIGUE EPSE FOUDA CECILE</t>
  </si>
  <si>
    <t>ETS. DFC CONSULTING</t>
  </si>
  <si>
    <t>P124717424120T</t>
  </si>
  <si>
    <t>FACE HÔTEL LE PRINTEMPS</t>
  </si>
  <si>
    <t>87054</t>
  </si>
  <si>
    <t>DIGUE NTCHOUAYANG</t>
  </si>
  <si>
    <t>ARNOLD BEROL</t>
  </si>
  <si>
    <t>P029017958026G</t>
  </si>
  <si>
    <t>87055</t>
  </si>
  <si>
    <t>DIGUERDA epse NJIFON</t>
  </si>
  <si>
    <t>P079017808247B</t>
  </si>
  <si>
    <t>87056</t>
  </si>
  <si>
    <t>DIGUI</t>
  </si>
  <si>
    <t>PILEK</t>
  </si>
  <si>
    <t>P040116849138P</t>
  </si>
  <si>
    <t>87057</t>
  </si>
  <si>
    <t>P019918319113M</t>
  </si>
  <si>
    <t>87058</t>
  </si>
  <si>
    <t>DIGUI OUSMAN</t>
  </si>
  <si>
    <t>P068416282895R</t>
  </si>
  <si>
    <t>87059</t>
  </si>
  <si>
    <t>P018417602237Z</t>
  </si>
  <si>
    <t>87060</t>
  </si>
  <si>
    <t>ETS DIGUI OUSMAN</t>
  </si>
  <si>
    <t>P018412469025H</t>
  </si>
  <si>
    <t>CHEZ OUSMAN</t>
  </si>
  <si>
    <t>87061</t>
  </si>
  <si>
    <t>DIGUI PAUL</t>
  </si>
  <si>
    <t>(ETS BUSINESS FOR ALL DIGITAL SERVICES)</t>
  </si>
  <si>
    <t>P049317505278N</t>
  </si>
  <si>
    <t>PRESTATIONS DE SERVICES , ÉVÉNEMENTIEL, INFORMATIQUE, BTP, COMMERCE GÉNÉRAL</t>
  </si>
  <si>
    <t>87062</t>
  </si>
  <si>
    <t>DIGUIMO ANDRE</t>
  </si>
  <si>
    <t>P018112380256H</t>
  </si>
  <si>
    <t>87063</t>
  </si>
  <si>
    <t>DIGUIO ABADAM</t>
  </si>
  <si>
    <t>P098117848623S</t>
  </si>
  <si>
    <t>87064</t>
  </si>
  <si>
    <t>DIGUIO SARL</t>
  </si>
  <si>
    <t>M122217772985F</t>
  </si>
  <si>
    <t>87065</t>
  </si>
  <si>
    <t>DIGUIR BLAMDI</t>
  </si>
  <si>
    <t>(ETS AFRIC SERVICES)</t>
  </si>
  <si>
    <t>P089317347034E</t>
  </si>
  <si>
    <t>ENTREE BONADIBONG</t>
  </si>
  <si>
    <t>87066</t>
  </si>
  <si>
    <t>DIGUIR JOSEPH</t>
  </si>
  <si>
    <t>P128816617325B</t>
  </si>
  <si>
    <t>PALAR2</t>
  </si>
  <si>
    <t>87067</t>
  </si>
  <si>
    <t>DIGUIR SALI</t>
  </si>
  <si>
    <t>P049515108247R</t>
  </si>
  <si>
    <t>87068</t>
  </si>
  <si>
    <t>DIGVIYA</t>
  </si>
  <si>
    <t>P018416935044H</t>
  </si>
  <si>
    <t>MAYO MBI(TOUBORO)</t>
  </si>
  <si>
    <t>87069</t>
  </si>
  <si>
    <t>DIH NDIGNOUA</t>
  </si>
  <si>
    <t>P088917573917D</t>
  </si>
  <si>
    <t>87070</t>
  </si>
  <si>
    <t>DIHA</t>
  </si>
  <si>
    <t>FANAS</t>
  </si>
  <si>
    <t>P017018288805F</t>
  </si>
  <si>
    <t>87071</t>
  </si>
  <si>
    <t>DIHANG FRANKLIN</t>
  </si>
  <si>
    <t>P105400516927X</t>
  </si>
  <si>
    <t>CARREOUR</t>
  </si>
  <si>
    <t>87072</t>
  </si>
  <si>
    <t>DIHEU DIHEN SANDJONG</t>
  </si>
  <si>
    <t>P100118567351M</t>
  </si>
  <si>
    <t>87073</t>
  </si>
  <si>
    <t>DIHOU</t>
  </si>
  <si>
    <t>P028717825652N</t>
  </si>
  <si>
    <t>87074</t>
  </si>
  <si>
    <t>LIONEL IGOR</t>
  </si>
  <si>
    <t>P019517291551A</t>
  </si>
  <si>
    <t>87075</t>
  </si>
  <si>
    <t>DIHOU DJAMPOU EPSE NSANGOU</t>
  </si>
  <si>
    <t>CORINNE DOMINIQUE</t>
  </si>
  <si>
    <t>P079017831133H</t>
  </si>
  <si>
    <t>87076</t>
  </si>
  <si>
    <t>DIHOU KOMBOU</t>
  </si>
  <si>
    <t>P128118102054G</t>
  </si>
  <si>
    <t>NKOABANG 10 EME ARRET</t>
  </si>
  <si>
    <t>87077</t>
  </si>
  <si>
    <t>DIHOU MARTIN</t>
  </si>
  <si>
    <t>P105700137140K</t>
  </si>
  <si>
    <t>A COTE DU CHEF</t>
  </si>
  <si>
    <t>87078</t>
  </si>
  <si>
    <t>DIHOU TCHUMO</t>
  </si>
  <si>
    <t>P047915476467V</t>
  </si>
  <si>
    <t>87079</t>
  </si>
  <si>
    <t>DIHOUDI</t>
  </si>
  <si>
    <t>EKPO ROSALIE</t>
  </si>
  <si>
    <t>P078518488091E</t>
  </si>
  <si>
    <t>87080</t>
  </si>
  <si>
    <t>DI-ILLA NGANANGSOU</t>
  </si>
  <si>
    <t>ETS VISION- ECO PLUS SUWAIDA</t>
  </si>
  <si>
    <t>P016416146522T</t>
  </si>
  <si>
    <t>87081</t>
  </si>
  <si>
    <t>DIJDALI &amp; CIE SARL</t>
  </si>
  <si>
    <t>M022416400297N</t>
  </si>
  <si>
    <t>87082</t>
  </si>
  <si>
    <t>DIJOJOU GABRIEL LUDOVIC</t>
  </si>
  <si>
    <t>P122017348569C</t>
  </si>
  <si>
    <t>87083</t>
  </si>
  <si>
    <t>DIJON PASCAL</t>
  </si>
  <si>
    <t>P107216398021F</t>
  </si>
  <si>
    <t>87084</t>
  </si>
  <si>
    <t>DIJTE</t>
  </si>
  <si>
    <t>MARIE ELIONOR</t>
  </si>
  <si>
    <t>P018616989183W</t>
  </si>
  <si>
    <t>87085</t>
  </si>
  <si>
    <t>DIKA</t>
  </si>
  <si>
    <t>MATHIE HERVE</t>
  </si>
  <si>
    <t>P048112635408A</t>
  </si>
  <si>
    <t>87086</t>
  </si>
  <si>
    <t>PAULETTE EUNICE</t>
  </si>
  <si>
    <t>P049914421119K</t>
  </si>
  <si>
    <t>ANCIENNE RADIO BONNE NOUVELLE</t>
  </si>
  <si>
    <t>87087</t>
  </si>
  <si>
    <t>SAAHDIO</t>
  </si>
  <si>
    <t>P119616721462S</t>
  </si>
  <si>
    <t>87088</t>
  </si>
  <si>
    <t>DIKA ALAIN FRANK</t>
  </si>
  <si>
    <t>(ETS D&amp;L SERVICE)</t>
  </si>
  <si>
    <t>P088816433187Y</t>
  </si>
  <si>
    <t>87089</t>
  </si>
  <si>
    <t>DIKA BALOTOKEN</t>
  </si>
  <si>
    <t>FRITZ STEVE</t>
  </si>
  <si>
    <t>P019016394305U</t>
  </si>
  <si>
    <t>87090</t>
  </si>
  <si>
    <t>WINNIE LIZZIE</t>
  </si>
  <si>
    <t>P022115717087B</t>
  </si>
  <si>
    <t>87091</t>
  </si>
  <si>
    <t>DIKA CYR</t>
  </si>
  <si>
    <t>P089017083677T</t>
  </si>
  <si>
    <t>QUARTIER LOGBESSOU</t>
  </si>
  <si>
    <t>87092</t>
  </si>
  <si>
    <t>DIKA DOUALA</t>
  </si>
  <si>
    <t>LIN</t>
  </si>
  <si>
    <t>P028418239152D</t>
  </si>
  <si>
    <t>87093</t>
  </si>
  <si>
    <t>DIKA DOUALLA</t>
  </si>
  <si>
    <t>P058016404489K</t>
  </si>
  <si>
    <t>87094</t>
  </si>
  <si>
    <t>JEAN BASTISTE</t>
  </si>
  <si>
    <t>P058017727885W</t>
  </si>
  <si>
    <t>87095</t>
  </si>
  <si>
    <t>DIKA DOUALLA JEAN BAPTISTE</t>
  </si>
  <si>
    <t>ETS DIKA''</t>
  </si>
  <si>
    <t>P058000578444Q</t>
  </si>
  <si>
    <t>DEPOT PRESSING/EVENEMENTIEL CULTUREL</t>
  </si>
  <si>
    <t>87096</t>
  </si>
  <si>
    <t>DIKA FRANCOIS JUNOT</t>
  </si>
  <si>
    <t>(ETS ALPHA CONCEPT CENTER)</t>
  </si>
  <si>
    <t>P088316395279P</t>
  </si>
  <si>
    <t>ARCHITECTUE ET GENIE CIVIL, PRESTATIONS DE SERVICES, IMPORT-EXPORT, CONSEIL</t>
  </si>
  <si>
    <t>APRES CLINIQUE EDIMED</t>
  </si>
  <si>
    <t>87097</t>
  </si>
  <si>
    <t>DIKA HERMINE</t>
  </si>
  <si>
    <t>P018013239691G</t>
  </si>
  <si>
    <t>87098</t>
  </si>
  <si>
    <t>DIKA MAKA</t>
  </si>
  <si>
    <t>P048218457261B</t>
  </si>
  <si>
    <t>87099</t>
  </si>
  <si>
    <t>DIKA MBOM</t>
  </si>
  <si>
    <t>PAUL TRESOR</t>
  </si>
  <si>
    <t>P059412701580S</t>
  </si>
  <si>
    <t>87100</t>
  </si>
  <si>
    <t>DIKA MOUELLE</t>
  </si>
  <si>
    <t>EMMANUEL (ETS LIZHOPE)</t>
  </si>
  <si>
    <t>P039017063056C</t>
  </si>
  <si>
    <t>87101</t>
  </si>
  <si>
    <t>DIKA MOUKOURI KEVIN</t>
  </si>
  <si>
    <t>HENRY (ETS CIGAR'S HOUSE)</t>
  </si>
  <si>
    <t>P089616476684Z</t>
  </si>
  <si>
    <t>DERRIERE PAROSSE NJOH NJOH</t>
  </si>
  <si>
    <t>87102</t>
  </si>
  <si>
    <t>DIKA NDOBO</t>
  </si>
  <si>
    <t>P045718467989E</t>
  </si>
  <si>
    <t>87103</t>
  </si>
  <si>
    <t>DIKA NSANGUE AKWA</t>
  </si>
  <si>
    <t>P105200017587M</t>
  </si>
  <si>
    <t>87104</t>
  </si>
  <si>
    <t>DIKA ONKAN</t>
  </si>
  <si>
    <t>P049017632688D</t>
  </si>
  <si>
    <t>87105</t>
  </si>
  <si>
    <t>DIKA SENGUE</t>
  </si>
  <si>
    <t>ANNETTE ROSALIE</t>
  </si>
  <si>
    <t>P098117098362X</t>
  </si>
  <si>
    <t>ANCIEN CENTRE DES IMPÔTS</t>
  </si>
  <si>
    <t>87106</t>
  </si>
  <si>
    <t>DIKABO</t>
  </si>
  <si>
    <t>DIEUDONE</t>
  </si>
  <si>
    <t>P125817534135L</t>
  </si>
  <si>
    <t>87107</t>
  </si>
  <si>
    <t>P125800156105N</t>
  </si>
  <si>
    <t>87108</t>
  </si>
  <si>
    <t>MELVIS MANSE</t>
  </si>
  <si>
    <t>P029718015255B</t>
  </si>
  <si>
    <t>87109</t>
  </si>
  <si>
    <t>P088916327414S</t>
  </si>
  <si>
    <t>87110</t>
  </si>
  <si>
    <t>DIKABO MASSOUA II</t>
  </si>
  <si>
    <t>ESTHER EUGENIE</t>
  </si>
  <si>
    <t>P048017340811B</t>
  </si>
  <si>
    <t>CONSEIL JURIDIQUE-AVOCATE</t>
  </si>
  <si>
    <t>BP 13104 DOUALA</t>
  </si>
  <si>
    <t>87111</t>
  </si>
  <si>
    <t>DIKABO NDJOCKE</t>
  </si>
  <si>
    <t>P028117853078Z</t>
  </si>
  <si>
    <t>87112</t>
  </si>
  <si>
    <t>DIKABO NDJOCKE PIERRE</t>
  </si>
  <si>
    <t>ETS LE SIEGE</t>
  </si>
  <si>
    <t>P028112245154X</t>
  </si>
  <si>
    <t>RUE DE JOIE DEIDO</t>
  </si>
  <si>
    <t>87113</t>
  </si>
  <si>
    <t>DIKABO NDOB EPSE KEPAWOU</t>
  </si>
  <si>
    <t>Marie Josiane</t>
  </si>
  <si>
    <t>P107917961486S</t>
  </si>
  <si>
    <t>87114</t>
  </si>
  <si>
    <t>DIKABO NTOUBA EPSE MANGALA</t>
  </si>
  <si>
    <t>P017417005343E</t>
  </si>
  <si>
    <t>87115</t>
  </si>
  <si>
    <t>DIKABO NYAMSY</t>
  </si>
  <si>
    <t>BRICE FREDDY</t>
  </si>
  <si>
    <t>P109200552647J</t>
  </si>
  <si>
    <t>87116</t>
  </si>
  <si>
    <t>DIKABOA NSANGUE</t>
  </si>
  <si>
    <t>P099316632675Y</t>
  </si>
  <si>
    <t>ELECTRO- TECHNICIEN</t>
  </si>
  <si>
    <t>DOUALA - SADI</t>
  </si>
  <si>
    <t>87117</t>
  </si>
  <si>
    <t>DIKAGO</t>
  </si>
  <si>
    <t>NGNINTEDEM JEAN DELMAS</t>
  </si>
  <si>
    <t>P110017926990M</t>
  </si>
  <si>
    <t>87118</t>
  </si>
  <si>
    <t>DIKAGO NGNINTEDEM</t>
  </si>
  <si>
    <t>JEAN DELMAS</t>
  </si>
  <si>
    <t>P110017706679H</t>
  </si>
  <si>
    <t>VENTE ACCESSOIRES DE TELEPHONES</t>
  </si>
  <si>
    <t>FACE ANCIENNE CNPS</t>
  </si>
  <si>
    <t>87119</t>
  </si>
  <si>
    <t>P110017926925C</t>
  </si>
  <si>
    <t>87120</t>
  </si>
  <si>
    <t>DIKAGOUE</t>
  </si>
  <si>
    <t>P056818270834D</t>
  </si>
  <si>
    <t>BAFAMLA</t>
  </si>
  <si>
    <t>87121</t>
  </si>
  <si>
    <t>DIKAI</t>
  </si>
  <si>
    <t>NDJAWA</t>
  </si>
  <si>
    <t>P015716266995K</t>
  </si>
  <si>
    <t>87122</t>
  </si>
  <si>
    <t>DIKALE epse TEZEMBON</t>
  </si>
  <si>
    <t>P127917720953M</t>
  </si>
  <si>
    <t>87123</t>
  </si>
  <si>
    <t>DIKALLE LINGAYOGBE ANATOLE OLIVIER</t>
  </si>
  <si>
    <t>(ETS D I O)</t>
  </si>
  <si>
    <t>P046400231188L</t>
  </si>
  <si>
    <t>87124</t>
  </si>
  <si>
    <t>DIKALO ETIA FEINGUI</t>
  </si>
  <si>
    <t>P036400117080R</t>
  </si>
  <si>
    <t>BIP-LIVRAISONS ADMINISTRATIVES</t>
  </si>
  <si>
    <t>LONGO</t>
  </si>
  <si>
    <t>87125</t>
  </si>
  <si>
    <t>DIKALO SARL</t>
  </si>
  <si>
    <t>M071812713857Q</t>
  </si>
  <si>
    <t>DEV'T LOGICIELS-CONSULTING-PRESTATIONS</t>
  </si>
  <si>
    <t>ANCIENNE DIRECTION BATOULA</t>
  </si>
  <si>
    <t>87126</t>
  </si>
  <si>
    <t>DIKALO TV</t>
  </si>
  <si>
    <t>DTV</t>
  </si>
  <si>
    <t>M072217487445U</t>
  </si>
  <si>
    <t>TELEVISION, DIFFUSION NUMERIQUE, COUVERTURE EVENEMENTIELLE, PRODUCTION</t>
  </si>
  <si>
    <t>DERRIERE EGLISE BAPTIS -FACE SALLE DE FETES</t>
  </si>
  <si>
    <t>87127</t>
  </si>
  <si>
    <t>DIKAM</t>
  </si>
  <si>
    <t>P096314355777A</t>
  </si>
  <si>
    <t>VENTE DE NOIX</t>
  </si>
  <si>
    <t>87128</t>
  </si>
  <si>
    <t>DIKAMA</t>
  </si>
  <si>
    <t>ALLIANCE.</t>
  </si>
  <si>
    <t>P077317231852N</t>
  </si>
  <si>
    <t>COMMERCE/ VENTE B H</t>
  </si>
  <si>
    <t>87129</t>
  </si>
  <si>
    <t>PIERRETTE GABRIEL</t>
  </si>
  <si>
    <t>P059016655856H</t>
  </si>
  <si>
    <t>87130</t>
  </si>
  <si>
    <t>DIKAMBA EPSE PANGA  ESTHER</t>
  </si>
  <si>
    <t>DIKAMBA EPSE PANGA ESTHER</t>
  </si>
  <si>
    <t>P075700577541M</t>
  </si>
  <si>
    <t>87131</t>
  </si>
  <si>
    <t>DIKAMBA TOKO</t>
  </si>
  <si>
    <t>DORETTE ANNITA</t>
  </si>
  <si>
    <t>P100218042494R</t>
  </si>
  <si>
    <t>87132</t>
  </si>
  <si>
    <t>DIKAMDI</t>
  </si>
  <si>
    <t>P108917929660G</t>
  </si>
  <si>
    <t>87133</t>
  </si>
  <si>
    <t>DIKANA</t>
  </si>
  <si>
    <t>MIRENNE</t>
  </si>
  <si>
    <t>P059516370850F</t>
  </si>
  <si>
    <t>87134</t>
  </si>
  <si>
    <t>STELLING BANIA</t>
  </si>
  <si>
    <t>P079317164160P</t>
  </si>
  <si>
    <t>87135</t>
  </si>
  <si>
    <t>DIKANDA</t>
  </si>
  <si>
    <t>HENRY GUY</t>
  </si>
  <si>
    <t>P126812145400X</t>
  </si>
  <si>
    <t>87136</t>
  </si>
  <si>
    <t>JOSEPH CREPIN</t>
  </si>
  <si>
    <t>P108212172523W</t>
  </si>
  <si>
    <t>87137</t>
  </si>
  <si>
    <t>DIKANDA ESSOMBE</t>
  </si>
  <si>
    <t>P029117122125Q</t>
  </si>
  <si>
    <t>87138</t>
  </si>
  <si>
    <t>DIKANDA ESSOUMAN KWEDI</t>
  </si>
  <si>
    <t>BLONDINE</t>
  </si>
  <si>
    <t>P019417724048Y</t>
  </si>
  <si>
    <t>87139</t>
  </si>
  <si>
    <t>DIKANDA NDOUMBE GILBERT</t>
  </si>
  <si>
    <t>P067916040253L</t>
  </si>
  <si>
    <t>87140</t>
  </si>
  <si>
    <t>DIKANDA SOSSO</t>
  </si>
  <si>
    <t>P087915523924W</t>
  </si>
  <si>
    <t>87141</t>
  </si>
  <si>
    <t>DIKANDO KOUEDI</t>
  </si>
  <si>
    <t>P027500120215Y</t>
  </si>
  <si>
    <t>87142</t>
  </si>
  <si>
    <t>DIKANJO VALENTINE DOH</t>
  </si>
  <si>
    <t>(DIVALDO'S ENTERPRISE)</t>
  </si>
  <si>
    <t>P019718074445F</t>
  </si>
  <si>
    <t>87143</t>
  </si>
  <si>
    <t>DIKAO</t>
  </si>
  <si>
    <t>P088116052116W</t>
  </si>
  <si>
    <t>87144</t>
  </si>
  <si>
    <t>LYDIENNE DESIREE</t>
  </si>
  <si>
    <t>P078516334292F</t>
  </si>
  <si>
    <t>87145</t>
  </si>
  <si>
    <t>Dikao baring</t>
  </si>
  <si>
    <t>P069317687982G</t>
  </si>
  <si>
    <t>87146</t>
  </si>
  <si>
    <t>DIKAO EP TOOLO CLAIRE MADELEINEDIK</t>
  </si>
  <si>
    <t>DIKAO EP TOOLO CLAIRE MADELEINE</t>
  </si>
  <si>
    <t>P077212219577S</t>
  </si>
  <si>
    <t>87147</t>
  </si>
  <si>
    <t>DIKAO NZENGUE EPSE MBONDA FLORENCE MIREILLE.</t>
  </si>
  <si>
    <t>(( ETS CHRISTAGIE DECOR FASHION)).</t>
  </si>
  <si>
    <t>P038318468522F</t>
  </si>
  <si>
    <t>87148</t>
  </si>
  <si>
    <t>Dikao Piya Suzanne Odile</t>
  </si>
  <si>
    <t>P048212600980Y</t>
  </si>
  <si>
    <t>Parc des Princes</t>
  </si>
  <si>
    <t>87149</t>
  </si>
  <si>
    <t>DIKAT</t>
  </si>
  <si>
    <t>P097617061931K</t>
  </si>
  <si>
    <t>CHIMISTE</t>
  </si>
  <si>
    <t>87150</t>
  </si>
  <si>
    <t>DIKATAR</t>
  </si>
  <si>
    <t>P048417712477S</t>
  </si>
  <si>
    <t>87151</t>
  </si>
  <si>
    <t>DIKAWANDI TOUMBA</t>
  </si>
  <si>
    <t>P019312656565B</t>
  </si>
  <si>
    <t>87152</t>
  </si>
  <si>
    <t>DIKDALA</t>
  </si>
  <si>
    <t>P129916163706U</t>
  </si>
  <si>
    <t>87153</t>
  </si>
  <si>
    <t>DIKE</t>
  </si>
  <si>
    <t>AMARA IKECHUKWU</t>
  </si>
  <si>
    <t>P027416978574A</t>
  </si>
  <si>
    <t>87154</t>
  </si>
  <si>
    <t>PAULINUS NWANGUMA</t>
  </si>
  <si>
    <t>P126614635784P</t>
  </si>
  <si>
    <t>87155</t>
  </si>
  <si>
    <t>RUTH IHECHILURU</t>
  </si>
  <si>
    <t>P048317463081N</t>
  </si>
  <si>
    <t>87156</t>
  </si>
  <si>
    <t>DIKE AMARA IKECHIUKWU</t>
  </si>
  <si>
    <t>(ETS DIKE)</t>
  </si>
  <si>
    <t>P027418221146J</t>
  </si>
  <si>
    <t>COMMERCE GENERAL,IMPORT-EXPORT</t>
  </si>
  <si>
    <t>87157</t>
  </si>
  <si>
    <t>DIKE RUTH IHECHILURU</t>
  </si>
  <si>
    <t>P048316609399H</t>
  </si>
  <si>
    <t>87158</t>
  </si>
  <si>
    <t>DIKE URSULA CHINWE</t>
  </si>
  <si>
    <t>P026717760289P</t>
  </si>
  <si>
    <t>87159</t>
  </si>
  <si>
    <t>DIKEDECH</t>
  </si>
  <si>
    <t>P029417650848C</t>
  </si>
  <si>
    <t>87160</t>
  </si>
  <si>
    <t>DIKELEL</t>
  </si>
  <si>
    <t>JEANNE MARCELLINE</t>
  </si>
  <si>
    <t>P107218541731X</t>
  </si>
  <si>
    <t>CARREFOUR TEAF</t>
  </si>
  <si>
    <t>87161</t>
  </si>
  <si>
    <t>DIKEMSOK</t>
  </si>
  <si>
    <t>MITTERRANDSINGHOR</t>
  </si>
  <si>
    <t>P048517635418Q</t>
  </si>
  <si>
    <t>87162</t>
  </si>
  <si>
    <t>DIKENDO &amp; COMPAGNY SARL</t>
  </si>
  <si>
    <t>DIKENCOM</t>
  </si>
  <si>
    <t>M012517526329M</t>
  </si>
  <si>
    <t>87163</t>
  </si>
  <si>
    <t>DIKENDO &amp; COMPANY SARL</t>
  </si>
  <si>
    <t>M072217504203U</t>
  </si>
  <si>
    <t>87164</t>
  </si>
  <si>
    <t>DIKENGUE</t>
  </si>
  <si>
    <t>VICTORINE KARIS</t>
  </si>
  <si>
    <t>P108517672070E</t>
  </si>
  <si>
    <t>87165</t>
  </si>
  <si>
    <t>DIKEOCHA JANEFRANCISE OKWUCHI</t>
  </si>
  <si>
    <t>P067716626067Z</t>
  </si>
  <si>
    <t>87166</t>
  </si>
  <si>
    <t>DIKEOGU TOCHUKWU EVARISTUS</t>
  </si>
  <si>
    <t>P040216226056N</t>
  </si>
  <si>
    <t>87167</t>
  </si>
  <si>
    <t>DIKESE</t>
  </si>
  <si>
    <t>DIKESE SARL</t>
  </si>
  <si>
    <t>M082417054485C</t>
  </si>
  <si>
    <t>FIN GOUDRON TENDON</t>
  </si>
  <si>
    <t>87168</t>
  </si>
  <si>
    <t>DIKI</t>
  </si>
  <si>
    <t>P037517230301G</t>
  </si>
  <si>
    <t>FIELD TECHNICIAN</t>
  </si>
  <si>
    <t>87169</t>
  </si>
  <si>
    <t>DIKI NGOUMA EBANGUE</t>
  </si>
  <si>
    <t>P077615520482H</t>
  </si>
  <si>
    <t>87170</t>
  </si>
  <si>
    <t>DIKIA LOVELINE NGANDA</t>
  </si>
  <si>
    <t>( THE A1 GROUP )</t>
  </si>
  <si>
    <t>P118100548560D</t>
  </si>
  <si>
    <t>MUYUKA/MAKANGA BEHIND GBHS</t>
  </si>
  <si>
    <t>87171</t>
  </si>
  <si>
    <t>DIKIMOU</t>
  </si>
  <si>
    <t>P018218172772D</t>
  </si>
  <si>
    <t>87172</t>
  </si>
  <si>
    <t>DIKKO IDIRISOU</t>
  </si>
  <si>
    <t>P068216755581P</t>
  </si>
  <si>
    <t>87173</t>
  </si>
  <si>
    <t>DIKLA SAKANA</t>
  </si>
  <si>
    <t>P016017803558M</t>
  </si>
  <si>
    <t>87174</t>
  </si>
  <si>
    <t>DIKMOUN LAURENT</t>
  </si>
  <si>
    <t>P118517554590S</t>
  </si>
  <si>
    <t>87175</t>
  </si>
  <si>
    <t>DIKO</t>
  </si>
  <si>
    <t>P027217930960B</t>
  </si>
  <si>
    <t>BOISSONS HYGIÉNIQUES</t>
  </si>
  <si>
    <t>87176</t>
  </si>
  <si>
    <t>Diko</t>
  </si>
  <si>
    <t>P087417774924X</t>
  </si>
  <si>
    <t>87177</t>
  </si>
  <si>
    <t>SIDY</t>
  </si>
  <si>
    <t>P027617443565D</t>
  </si>
  <si>
    <t>87178</t>
  </si>
  <si>
    <t>DIKO AWAH</t>
  </si>
  <si>
    <t>NECTUS</t>
  </si>
  <si>
    <t>P058117613236C</t>
  </si>
  <si>
    <t>87179</t>
  </si>
  <si>
    <t>DIKO ERNEST</t>
  </si>
  <si>
    <t>MUNA</t>
  </si>
  <si>
    <t>P028917051321M</t>
  </si>
  <si>
    <t>87180</t>
  </si>
  <si>
    <t>DIKO GROUP LTD</t>
  </si>
  <si>
    <t>DK LTD</t>
  </si>
  <si>
    <t>M062517829833H</t>
  </si>
  <si>
    <t>87181</t>
  </si>
  <si>
    <t>DIKOB</t>
  </si>
  <si>
    <t>P018015523040R</t>
  </si>
  <si>
    <t>87182</t>
  </si>
  <si>
    <t>DIKOBO</t>
  </si>
  <si>
    <t>P097716291740H</t>
  </si>
  <si>
    <t>87183</t>
  </si>
  <si>
    <t>DIKOBO EPSE DIN AUGUSTINE</t>
  </si>
  <si>
    <t>P118517554525H</t>
  </si>
  <si>
    <t>87184</t>
  </si>
  <si>
    <t>DIKOBO LOBE JEAN RODRIGUE</t>
  </si>
  <si>
    <t>ETS DIKO INGENIERIE</t>
  </si>
  <si>
    <t>P018018379596N</t>
  </si>
  <si>
    <t>SYNCATEX</t>
  </si>
  <si>
    <t>87185</t>
  </si>
  <si>
    <t>DIKOBO MOUKOUDI JULIENNE</t>
  </si>
  <si>
    <t>ETS MOBUS</t>
  </si>
  <si>
    <t>P088012632175C</t>
  </si>
  <si>
    <t>87186</t>
  </si>
  <si>
    <t>DIKOBO SONDI VICHAL</t>
  </si>
  <si>
    <t>(ETS D.S.V)</t>
  </si>
  <si>
    <t>P098216292381M</t>
  </si>
  <si>
    <t>FACE BOULANGERIE COAF</t>
  </si>
  <si>
    <t>87187</t>
  </si>
  <si>
    <t>DIKOM</t>
  </si>
  <si>
    <t>VICTORIO AMOROS</t>
  </si>
  <si>
    <t>P010617794663K</t>
  </si>
  <si>
    <t>87188</t>
  </si>
  <si>
    <t>DIKOMBWE</t>
  </si>
  <si>
    <t>P016117036683W</t>
  </si>
  <si>
    <t>Transport logistique</t>
  </si>
  <si>
    <t>87189</t>
  </si>
  <si>
    <t>DIKOME BALUE (DEVELOPMENT AND CULTURAL MEETING KUMBA)</t>
  </si>
  <si>
    <t>P099017139159M</t>
  </si>
  <si>
    <t>87190</t>
  </si>
  <si>
    <t>DIKOME BALUE CASH AND FOOD CROPS FARMERS CO-OPERATIVE SOCIETY</t>
  </si>
  <si>
    <t>DIBCAFOF-COOP</t>
  </si>
  <si>
    <t>M061418078831R</t>
  </si>
  <si>
    <t>EKONDO TTI</t>
  </si>
  <si>
    <t>87191</t>
  </si>
  <si>
    <t>DIKOME BALUE COUNCIL</t>
  </si>
  <si>
    <t>M049512440532Z</t>
  </si>
  <si>
    <t>87192</t>
  </si>
  <si>
    <t>DIKOME BALUE DEVELOPEMENT AND CULTURAL ORGANIZATION</t>
  </si>
  <si>
    <t>(DIDECO)</t>
  </si>
  <si>
    <t>M112318004250P</t>
  </si>
  <si>
    <t>87193</t>
  </si>
  <si>
    <t>DIKOME BALUE PROGRESSIVE MEETING LIMBE</t>
  </si>
  <si>
    <t>M021116414451S</t>
  </si>
  <si>
    <t>87194</t>
  </si>
  <si>
    <t>DIKOMENA EUGENE MBENDE</t>
  </si>
  <si>
    <t>DIKOME EUGENE MBENDE</t>
  </si>
  <si>
    <t>P076000547205B</t>
  </si>
  <si>
    <t>87195</t>
  </si>
  <si>
    <t>DIKONGO YVES CHRISTIAN</t>
  </si>
  <si>
    <t>P122016273264C</t>
  </si>
  <si>
    <t>87196</t>
  </si>
  <si>
    <t>DIKONGUE</t>
  </si>
  <si>
    <t>P122015482745N</t>
  </si>
  <si>
    <t>87197</t>
  </si>
  <si>
    <t>P068717398888U</t>
  </si>
  <si>
    <t>87198</t>
  </si>
  <si>
    <t>P019618004333K</t>
  </si>
  <si>
    <t>87199</t>
  </si>
  <si>
    <t>CYRIELLE LINDA</t>
  </si>
  <si>
    <t>P067616749393P</t>
  </si>
  <si>
    <t>RUE DES PAVES SHANGAI</t>
  </si>
  <si>
    <t>87200</t>
  </si>
  <si>
    <t>P115915396800V</t>
  </si>
  <si>
    <t>87201</t>
  </si>
  <si>
    <t>P069112528401M</t>
  </si>
  <si>
    <t>PRESTAT° DE SVCES. COMM. GEN.</t>
  </si>
  <si>
    <t>87202</t>
  </si>
  <si>
    <t>DIKONGUE BRUNO CELESTIN</t>
  </si>
  <si>
    <t>"ETS SERT"</t>
  </si>
  <si>
    <t>P106300497661K</t>
  </si>
  <si>
    <t>87203</t>
  </si>
  <si>
    <t>DIKONGUE DIKONGUE</t>
  </si>
  <si>
    <t>P030116619772A</t>
  </si>
  <si>
    <t>SALLE DES TÉMOINS DE JÉHOVAH</t>
  </si>
  <si>
    <t>87204</t>
  </si>
  <si>
    <t>DIKONGUE DOUMBE</t>
  </si>
  <si>
    <t>P115617502623G</t>
  </si>
  <si>
    <t>87205</t>
  </si>
  <si>
    <t>P115618069957E</t>
  </si>
  <si>
    <t>87206</t>
  </si>
  <si>
    <t>DIKONGUE EKWALLA</t>
  </si>
  <si>
    <t>JUNIOR WILFRIED</t>
  </si>
  <si>
    <t>P109014439317U</t>
  </si>
  <si>
    <t>87207</t>
  </si>
  <si>
    <t>DIKONGUE EP MBOLLO MBASSY</t>
  </si>
  <si>
    <t>EBELLE ANNE MARIE</t>
  </si>
  <si>
    <t>P066300000340E</t>
  </si>
  <si>
    <t>DER GYMNASIUM CENTER FACE SUPER U</t>
  </si>
  <si>
    <t>87208</t>
  </si>
  <si>
    <t>DIKONGUE EPOH</t>
  </si>
  <si>
    <t>P056415391166D</t>
  </si>
  <si>
    <t>87209</t>
  </si>
  <si>
    <t>DIKONGUE EPSE BETANSEDI</t>
  </si>
  <si>
    <t>AGATHE STEPHANIE</t>
  </si>
  <si>
    <t>P126416028596J</t>
  </si>
  <si>
    <t>87210</t>
  </si>
  <si>
    <t>DIKONGUE EPSEE NKONGO GEORGETTE P.</t>
  </si>
  <si>
    <t>"ETS KLO SERVICES"</t>
  </si>
  <si>
    <t>P057512104187J</t>
  </si>
  <si>
    <t>CCE GL/PREST.SCES/VTE BOISSONS</t>
  </si>
  <si>
    <t>87211</t>
  </si>
  <si>
    <t>DIKONGUE EUGENE</t>
  </si>
  <si>
    <t>ETS L &amp; E</t>
  </si>
  <si>
    <t>P046313511489U</t>
  </si>
  <si>
    <t>87212</t>
  </si>
  <si>
    <t>DIKONGUE FILS</t>
  </si>
  <si>
    <t>P038112090200N</t>
  </si>
  <si>
    <t>87213</t>
  </si>
  <si>
    <t>DIKONGUE GABRIEL MICHEL GERMAIN</t>
  </si>
  <si>
    <t>ETS SANI PLOMB</t>
  </si>
  <si>
    <t>P077012243281M</t>
  </si>
  <si>
    <t>87214</t>
  </si>
  <si>
    <t>DIKONGUE SONDJE (ALPHA &amp; OMEGA.COM)</t>
  </si>
  <si>
    <t>MARCEL DEBERNY</t>
  </si>
  <si>
    <t>P107517161603B</t>
  </si>
  <si>
    <t>ANCIEN DÉPÔT DES PLANCHES</t>
  </si>
  <si>
    <t>87215</t>
  </si>
  <si>
    <t>DIKONGUE THEODORE</t>
  </si>
  <si>
    <t>ETS CENDICAM</t>
  </si>
  <si>
    <t>P026112466630N</t>
  </si>
  <si>
    <t>87216</t>
  </si>
  <si>
    <t>DIKONGUE.ELIMBY EMMANUEL.</t>
  </si>
  <si>
    <t>ETS PAVE MOSAIQUE</t>
  </si>
  <si>
    <t>P076014418237K</t>
  </si>
  <si>
    <t>FACE ANCIEN PAVILLON BLEU</t>
  </si>
  <si>
    <t>87217</t>
  </si>
  <si>
    <t>DIKOR EBELE</t>
  </si>
  <si>
    <t>CYNTHIA VICTORIA</t>
  </si>
  <si>
    <t>P079118476107L</t>
  </si>
  <si>
    <t>87218</t>
  </si>
  <si>
    <t>DIKOR EBELLE</t>
  </si>
  <si>
    <t>P079114510769D</t>
  </si>
  <si>
    <t>87219</t>
  </si>
  <si>
    <t>DIKOSSO</t>
  </si>
  <si>
    <t>HENRI JOEL FRANCIS</t>
  </si>
  <si>
    <t>P056900575928C</t>
  </si>
  <si>
    <t>87220</t>
  </si>
  <si>
    <t>DIKOSSO BWAME</t>
  </si>
  <si>
    <t>JEANNETTE FÉLICITE</t>
  </si>
  <si>
    <t>P128417496466T</t>
  </si>
  <si>
    <t>87221</t>
  </si>
  <si>
    <t>DIKOSSO BWANE JEANNETTE FELICITE</t>
  </si>
  <si>
    <t>P128416602920Q</t>
  </si>
  <si>
    <t>87222</t>
  </si>
  <si>
    <t>DIKOSSO HENRI JOEL FRANCIS</t>
  </si>
  <si>
    <t>P056917751014L</t>
  </si>
  <si>
    <t>87223</t>
  </si>
  <si>
    <t>DIKOSSO NDEMA epse ETOA</t>
  </si>
  <si>
    <t>NADINE JUSLENE</t>
  </si>
  <si>
    <t>P119117936427F</t>
  </si>
  <si>
    <t>87224</t>
  </si>
  <si>
    <t>DIKOSSO SEME FRITZ</t>
  </si>
  <si>
    <t>P046012803427W</t>
  </si>
  <si>
    <t>87225</t>
  </si>
  <si>
    <t>P122017101317W</t>
  </si>
  <si>
    <t>87226</t>
  </si>
  <si>
    <t>DIKOUM</t>
  </si>
  <si>
    <t>P087412264695A</t>
  </si>
  <si>
    <t>87227</t>
  </si>
  <si>
    <t>DIKOUM NKWAM ELYSEE CHARLEMAGNEDIK</t>
  </si>
  <si>
    <t>DIKOUM NKWAM ELYSEE CHARLEMAGNE</t>
  </si>
  <si>
    <t>P066912638522T</t>
  </si>
  <si>
    <t>BOUMKOUL</t>
  </si>
  <si>
    <t>87228</t>
  </si>
  <si>
    <t>P097015456216Z</t>
  </si>
  <si>
    <t>87229</t>
  </si>
  <si>
    <t>CHARLES GABRIEL</t>
  </si>
  <si>
    <t>P017817179019Q</t>
  </si>
  <si>
    <t>VENTE DE NOIX DE PALME</t>
  </si>
  <si>
    <t>87230</t>
  </si>
  <si>
    <t>P125012281761N</t>
  </si>
  <si>
    <t>87231</t>
  </si>
  <si>
    <t>JOEL TELEMAQUE</t>
  </si>
  <si>
    <t>P049718491193Q</t>
  </si>
  <si>
    <t>87232</t>
  </si>
  <si>
    <t>PAULINE CRISTAL</t>
  </si>
  <si>
    <t>P059514934220R</t>
  </si>
  <si>
    <t>PRESSING DREAM LAVOMATIQUE</t>
  </si>
  <si>
    <t>87233</t>
  </si>
  <si>
    <t>P126617886988B</t>
  </si>
  <si>
    <t>87234</t>
  </si>
  <si>
    <t>P097916463313C</t>
  </si>
  <si>
    <t>87235</t>
  </si>
  <si>
    <t>DIKOUME DIKOUME</t>
  </si>
  <si>
    <t>CHARLES RODRIGUE</t>
  </si>
  <si>
    <t>P099116420872Q</t>
  </si>
  <si>
    <t>COACH FITNESS</t>
  </si>
  <si>
    <t>87236</t>
  </si>
  <si>
    <t>DIKOUME ELONG</t>
  </si>
  <si>
    <t>P075116720686E</t>
  </si>
  <si>
    <t>DIBOUM1</t>
  </si>
  <si>
    <t>87237</t>
  </si>
  <si>
    <t>DIKOUME EP IKENG SARA</t>
  </si>
  <si>
    <t>P127000185956N</t>
  </si>
  <si>
    <t>BCP DE BARS</t>
  </si>
  <si>
    <t>87238</t>
  </si>
  <si>
    <t>DIKOUME EPOUSE BONNY</t>
  </si>
  <si>
    <t>P057817695515Q</t>
  </si>
  <si>
    <t>87239</t>
  </si>
  <si>
    <t>DIKOUME ESSAME</t>
  </si>
  <si>
    <t>HRRVE</t>
  </si>
  <si>
    <t>P068018052289N</t>
  </si>
  <si>
    <t>87240</t>
  </si>
  <si>
    <t>DIKOUME FRANCOISE DOMINIQUE</t>
  </si>
  <si>
    <t>(ETS DORA ET CIE)</t>
  </si>
  <si>
    <t>P068313511594X</t>
  </si>
  <si>
    <t>EMPLOYE MEKIS</t>
  </si>
  <si>
    <t>87241</t>
  </si>
  <si>
    <t>DIKOUME MANGA</t>
  </si>
  <si>
    <t>ANDRE DERCE</t>
  </si>
  <si>
    <t>P115718221808E</t>
  </si>
  <si>
    <t>87242</t>
  </si>
  <si>
    <t>DIKOUME MANGA ANDRE DERCE</t>
  </si>
  <si>
    <t>ETS DIKOUME MANGA</t>
  </si>
  <si>
    <t>P115712700704Q</t>
  </si>
  <si>
    <t>87243</t>
  </si>
  <si>
    <t>DIKOUME MANGA ANDRÉ DERCE</t>
  </si>
  <si>
    <t>P118517494443R</t>
  </si>
  <si>
    <t>87244</t>
  </si>
  <si>
    <t>DIKOUME MBASSI</t>
  </si>
  <si>
    <t>P068717024825D</t>
  </si>
  <si>
    <t>87245</t>
  </si>
  <si>
    <t>DIKOUME MISSE ÉPSE MEKEUKIONOUI</t>
  </si>
  <si>
    <t>P106412787939F</t>
  </si>
  <si>
    <t>87246</t>
  </si>
  <si>
    <t>DIKOUME NJOUMBA HENRI</t>
  </si>
  <si>
    <t>P018916357028M</t>
  </si>
  <si>
    <t>87247</t>
  </si>
  <si>
    <t>DIKOUME THIERRY</t>
  </si>
  <si>
    <t>P068316712024U</t>
  </si>
  <si>
    <t>87248</t>
  </si>
  <si>
    <t>P067318292254Q</t>
  </si>
  <si>
    <t>87249</t>
  </si>
  <si>
    <t>DIKOUME TIAMGNI</t>
  </si>
  <si>
    <t>RODRIGUE JOUEL</t>
  </si>
  <si>
    <t>P049412706511R</t>
  </si>
  <si>
    <t>87250</t>
  </si>
  <si>
    <t>DIKOUME ULRICH ARMEL</t>
  </si>
  <si>
    <t>P127017526064M</t>
  </si>
  <si>
    <t>87251</t>
  </si>
  <si>
    <t>DIKOUME YOMZAK</t>
  </si>
  <si>
    <t>ROMUALD BRUNO</t>
  </si>
  <si>
    <t>P068618520626A</t>
  </si>
  <si>
    <t>87252</t>
  </si>
  <si>
    <t>DIKOUND</t>
  </si>
  <si>
    <t>P016812615911D</t>
  </si>
  <si>
    <t>87253</t>
  </si>
  <si>
    <t>DIKOUND MOISE</t>
  </si>
  <si>
    <t>P016300241928M</t>
  </si>
  <si>
    <t>FONDATION MPOUMA</t>
  </si>
  <si>
    <t>87254</t>
  </si>
  <si>
    <t>DIKOUNDI MABONG</t>
  </si>
  <si>
    <t>P015017630371Z</t>
  </si>
  <si>
    <t>DB CONSULTING CT</t>
  </si>
  <si>
    <t>MARCHE DE BEEDI</t>
  </si>
  <si>
    <t>87255</t>
  </si>
  <si>
    <t>DIKOUNDOU ALI</t>
  </si>
  <si>
    <t>P038612716958P</t>
  </si>
  <si>
    <t>87256</t>
  </si>
  <si>
    <t>DIKOUNDOU EPSE FORCHE</t>
  </si>
  <si>
    <t>P075812487660K</t>
  </si>
  <si>
    <t>FONCTIONNAIRE POLICE</t>
  </si>
  <si>
    <t>87257</t>
  </si>
  <si>
    <t>DIKOUTA ESSENGUE</t>
  </si>
  <si>
    <t>TATHIANA</t>
  </si>
  <si>
    <t>P099617574758P</t>
  </si>
  <si>
    <t>87258</t>
  </si>
  <si>
    <t>DIKOUZA</t>
  </si>
  <si>
    <t>P029018480881D</t>
  </si>
  <si>
    <t>87259</t>
  </si>
  <si>
    <t>DIKOUZA CHARLES</t>
  </si>
  <si>
    <t>P122016283385C</t>
  </si>
  <si>
    <t>87260</t>
  </si>
  <si>
    <t>DIKOZA</t>
  </si>
  <si>
    <t>P058017536255B</t>
  </si>
  <si>
    <t>VENDEUR FRIPERIE</t>
  </si>
  <si>
    <t>87261</t>
  </si>
  <si>
    <t>DIK'S BUILDING AND TSANAGA BUSINESS GROUP</t>
  </si>
  <si>
    <t>M042116408158B</t>
  </si>
  <si>
    <t>87262</t>
  </si>
  <si>
    <t>DIKSAI IBRAHIMA</t>
  </si>
  <si>
    <t>P057317530179N</t>
  </si>
  <si>
    <t>GROUNDNUTS</t>
  </si>
  <si>
    <t>FIANGO MARKET BLOCK2 ASTORE211</t>
  </si>
  <si>
    <t>87263</t>
  </si>
  <si>
    <t>DIKSIA</t>
  </si>
  <si>
    <t>P018214423490F</t>
  </si>
  <si>
    <t>VANA HOTEL</t>
  </si>
  <si>
    <t>87264</t>
  </si>
  <si>
    <t>DIKSIA MARA</t>
  </si>
  <si>
    <t>P017618037346D</t>
  </si>
  <si>
    <t>87265</t>
  </si>
  <si>
    <t>DIKSIA MERCIA</t>
  </si>
  <si>
    <t>P018417798463Z</t>
  </si>
  <si>
    <t>87266</t>
  </si>
  <si>
    <t>DIKSONS PROJECT ASSISTANT COMPANY ADMINISTRATION SARL</t>
  </si>
  <si>
    <t>DIKSONS PACA SARL</t>
  </si>
  <si>
    <t>M072315970537C</t>
  </si>
  <si>
    <t>87267</t>
  </si>
  <si>
    <t>DIKTI</t>
  </si>
  <si>
    <t>P058617360750D</t>
  </si>
  <si>
    <t>87268</t>
  </si>
  <si>
    <t>DIKUMUL JEAN SERGE</t>
  </si>
  <si>
    <t>ETS MZK INDUSTRIES</t>
  </si>
  <si>
    <t>P048112751341N</t>
  </si>
  <si>
    <t>PRESTATION DE SERVICES-GENIE CIVIL-BTP</t>
  </si>
  <si>
    <t>87269</t>
  </si>
  <si>
    <t>DIKWA</t>
  </si>
  <si>
    <t>P129517730494B</t>
  </si>
  <si>
    <t>87270</t>
  </si>
  <si>
    <t>DIKWE</t>
  </si>
  <si>
    <t>P017818032587Q</t>
  </si>
  <si>
    <t>87271</t>
  </si>
  <si>
    <t>P038817754661R</t>
  </si>
  <si>
    <t>87272</t>
  </si>
  <si>
    <t>DIKWE DAKOL</t>
  </si>
  <si>
    <t>P128612501960B</t>
  </si>
  <si>
    <t>87273</t>
  </si>
  <si>
    <t>DIKY DIPOKO</t>
  </si>
  <si>
    <t>AGATHE CATHERINE</t>
  </si>
  <si>
    <t>P028717874994D</t>
  </si>
  <si>
    <t>87274</t>
  </si>
  <si>
    <t>DILAND</t>
  </si>
  <si>
    <t>NYUYDZEVESEN FOMONYUY</t>
  </si>
  <si>
    <t>P080116360467U</t>
  </si>
  <si>
    <t>4317 DOUALA</t>
  </si>
  <si>
    <t>87275</t>
  </si>
  <si>
    <t>DILANDJA</t>
  </si>
  <si>
    <t>P076000087447G</t>
  </si>
  <si>
    <t>87276</t>
  </si>
  <si>
    <t>Dilane</t>
  </si>
  <si>
    <t>Tsapi</t>
  </si>
  <si>
    <t>P030017961677J</t>
  </si>
  <si>
    <t>87277</t>
  </si>
  <si>
    <t>DILANE SAADEO SPA BEAUTY SARL</t>
  </si>
  <si>
    <t>D S S B SARL</t>
  </si>
  <si>
    <t>M032517642213G</t>
  </si>
  <si>
    <t>PRESTATION DE SERVICES COMMERCE GÉNÉRAL</t>
  </si>
  <si>
    <t>87278</t>
  </si>
  <si>
    <t>DILATI HASSAN</t>
  </si>
  <si>
    <t>P039418124443K</t>
  </si>
  <si>
    <t>87279</t>
  </si>
  <si>
    <t>DILECTTA SOLA BABILA</t>
  </si>
  <si>
    <t>ETS DISOBA - TELECOMS</t>
  </si>
  <si>
    <t>P049918057211X</t>
  </si>
  <si>
    <t>87280</t>
  </si>
  <si>
    <t>DILEGAL MANDELA</t>
  </si>
  <si>
    <t>P079117977942Y</t>
  </si>
  <si>
    <t>87281</t>
  </si>
  <si>
    <t>DILEMBOU EP MOUISSI</t>
  </si>
  <si>
    <t>P067416682664S</t>
  </si>
  <si>
    <t>87282</t>
  </si>
  <si>
    <t>DILI</t>
  </si>
  <si>
    <t>P028612327829N</t>
  </si>
  <si>
    <t>87283</t>
  </si>
  <si>
    <t>Dili alberto,</t>
  </si>
  <si>
    <t>Cabaret joli soir</t>
  </si>
  <si>
    <t>P108917975424M</t>
  </si>
  <si>
    <t>87284</t>
  </si>
  <si>
    <t>DILI MBOMRE</t>
  </si>
  <si>
    <t>P018916454867J</t>
  </si>
  <si>
    <t>87285</t>
  </si>
  <si>
    <t>DILIGENCE 9K SARL</t>
  </si>
  <si>
    <t>M062517811110R</t>
  </si>
  <si>
    <t>87286</t>
  </si>
  <si>
    <t>DILIGENT BILINGUAL</t>
  </si>
  <si>
    <t>M099800017803X</t>
  </si>
  <si>
    <t>87287</t>
  </si>
  <si>
    <t>DILIGENT BILINGUAL ACDEMY</t>
  </si>
  <si>
    <t>D B A</t>
  </si>
  <si>
    <t>M030200017805F</t>
  </si>
  <si>
    <t>87288</t>
  </si>
  <si>
    <t>DILIGENT BILINGUAL COLLEGE</t>
  </si>
  <si>
    <t>M082017754062U</t>
  </si>
  <si>
    <t>87289</t>
  </si>
  <si>
    <t>DILIGENT SARL</t>
  </si>
  <si>
    <t>M092316091862X</t>
  </si>
  <si>
    <t>REPRESENTATION COMMERCIALE INTERNATIONALE, PRESTATIONS DE SERVICES</t>
  </si>
  <si>
    <t>87290</t>
  </si>
  <si>
    <t>DILIGENT VETERINARY SERVICE LIMITED</t>
  </si>
  <si>
    <t>DVET LTD</t>
  </si>
  <si>
    <t>M022217065537X</t>
  </si>
  <si>
    <t>87291</t>
  </si>
  <si>
    <t>DILIGENTIA SOLUTIONS AND CONSULTING SARL</t>
  </si>
  <si>
    <t>DISCO SARL</t>
  </si>
  <si>
    <t>M072416992889Q</t>
  </si>
  <si>
    <t>87292</t>
  </si>
  <si>
    <t>DILIKA</t>
  </si>
  <si>
    <t>MIRABEL BASONGO</t>
  </si>
  <si>
    <t>P018517007118J</t>
  </si>
  <si>
    <t>87293</t>
  </si>
  <si>
    <t>DILIO</t>
  </si>
  <si>
    <t>RAZIKOU</t>
  </si>
  <si>
    <t>P049116207779J</t>
  </si>
  <si>
    <t>87294</t>
  </si>
  <si>
    <t>DILIP KUSHWAHA</t>
  </si>
  <si>
    <t>P048916488202A</t>
  </si>
  <si>
    <t>87295</t>
  </si>
  <si>
    <t>DILLA</t>
  </si>
  <si>
    <t>FLAVIO</t>
  </si>
  <si>
    <t>P089717574311D</t>
  </si>
  <si>
    <t>87296</t>
  </si>
  <si>
    <t>DILLA BAKOURA</t>
  </si>
  <si>
    <t>ARMAND LANDRY</t>
  </si>
  <si>
    <t>P060016155790F</t>
  </si>
  <si>
    <t>87297</t>
  </si>
  <si>
    <t>DILLA NOEL</t>
  </si>
  <si>
    <t>P016612494614Y</t>
  </si>
  <si>
    <t>COTE  CENTRAL BAR</t>
  </si>
  <si>
    <t>87298</t>
  </si>
  <si>
    <t>DILLAH</t>
  </si>
  <si>
    <t>P108916829483N</t>
  </si>
  <si>
    <t>CITE DENVER</t>
  </si>
  <si>
    <t>87299</t>
  </si>
  <si>
    <t>DILLAH JACOB</t>
  </si>
  <si>
    <t>P108516464138D</t>
  </si>
  <si>
    <t>87300</t>
  </si>
  <si>
    <t>DILLANO 237 SARL</t>
  </si>
  <si>
    <t>''DILLANO SARL''</t>
  </si>
  <si>
    <t>M052517735711Z</t>
  </si>
  <si>
    <t>87301</t>
  </si>
  <si>
    <t>DILO</t>
  </si>
  <si>
    <t>P129317757381Q</t>
  </si>
  <si>
    <t>87302</t>
  </si>
  <si>
    <t>DILO T &amp; L</t>
  </si>
  <si>
    <t>M052318251769K</t>
  </si>
  <si>
    <t>87303</t>
  </si>
  <si>
    <t>DILOHM HAMMEDEH</t>
  </si>
  <si>
    <t>P050016283424R</t>
  </si>
  <si>
    <t>87304</t>
  </si>
  <si>
    <t>DILONGA</t>
  </si>
  <si>
    <t>ANDREAS NGOTTO</t>
  </si>
  <si>
    <t>P068418571812R</t>
  </si>
  <si>
    <t>OPERATIONS MANA</t>
  </si>
  <si>
    <t>87305</t>
  </si>
  <si>
    <t>DILONGA ANDREA'S NGOTTO SARL</t>
  </si>
  <si>
    <t>M102318048201F</t>
  </si>
  <si>
    <t>87306</t>
  </si>
  <si>
    <t>DILSHAD AHMAD</t>
  </si>
  <si>
    <t>P126517818406Q</t>
  </si>
  <si>
    <t>87307</t>
  </si>
  <si>
    <t>DILWANI ADA</t>
  </si>
  <si>
    <t>P016200387365Q</t>
  </si>
  <si>
    <t>87308</t>
  </si>
  <si>
    <t>DIM</t>
  </si>
  <si>
    <t>ALAIN AIME</t>
  </si>
  <si>
    <t>P099117495510Z</t>
  </si>
  <si>
    <t>87309</t>
  </si>
  <si>
    <t>Dim</t>
  </si>
  <si>
    <t>Claudia Danielle</t>
  </si>
  <si>
    <t>P010017701660W</t>
  </si>
  <si>
    <t>87310</t>
  </si>
  <si>
    <t>P106716647822P</t>
  </si>
  <si>
    <t>OUVRIERS AGRICOLES</t>
  </si>
  <si>
    <t>NJOMBE KOMPITA</t>
  </si>
  <si>
    <t>87311</t>
  </si>
  <si>
    <t>P016712493429G</t>
  </si>
  <si>
    <t>87312</t>
  </si>
  <si>
    <t>P129216864510A</t>
  </si>
  <si>
    <t>MISSOLE</t>
  </si>
  <si>
    <t>87313</t>
  </si>
  <si>
    <t>THOMAS DESIRE.</t>
  </si>
  <si>
    <t>P047816310814J</t>
  </si>
  <si>
    <t>TECH TELECOM</t>
  </si>
  <si>
    <t>KWOPTCHOU</t>
  </si>
  <si>
    <t>87314</t>
  </si>
  <si>
    <t>DIM &amp; CO.LTD</t>
  </si>
  <si>
    <t>M011400048557W</t>
  </si>
  <si>
    <t>87315</t>
  </si>
  <si>
    <t>DIM ( ETS LE LABEL-CAMEROUN)</t>
  </si>
  <si>
    <t>P066317092373T</t>
  </si>
  <si>
    <t>BP:1853 DOUALA</t>
  </si>
  <si>
    <t>87316</t>
  </si>
  <si>
    <t>DIM ANTOINE</t>
  </si>
  <si>
    <t>ETS BAZOR CIE</t>
  </si>
  <si>
    <t>P018312270534X</t>
  </si>
  <si>
    <t>87317</t>
  </si>
  <si>
    <t>DIM COMPANY LIMITED</t>
  </si>
  <si>
    <t>M112116765389Z</t>
  </si>
  <si>
    <t>87318</t>
  </si>
  <si>
    <t>DIM CONSTRUCTION PRESTATIONS SARL</t>
  </si>
  <si>
    <t>D C P SARL</t>
  </si>
  <si>
    <t>M062318534151E</t>
  </si>
  <si>
    <t>87319</t>
  </si>
  <si>
    <t>DIM DIM MENGUE</t>
  </si>
  <si>
    <t>P128312328855U</t>
  </si>
  <si>
    <t>87320</t>
  </si>
  <si>
    <t>DIM DOM ISAAC</t>
  </si>
  <si>
    <t>ETS DIM</t>
  </si>
  <si>
    <t>P018012282869K</t>
  </si>
  <si>
    <t>87321</t>
  </si>
  <si>
    <t>DIM ELOKO CLARICE</t>
  </si>
  <si>
    <t>MARU</t>
  </si>
  <si>
    <t>P069716973232S</t>
  </si>
  <si>
    <t>87322</t>
  </si>
  <si>
    <t>DIM GHISLAIN NJEI</t>
  </si>
  <si>
    <t>P099917227494P</t>
  </si>
  <si>
    <t>87323</t>
  </si>
  <si>
    <t>DIM GILBERT</t>
  </si>
  <si>
    <t>BEAUFILS DE MANKWANG</t>
  </si>
  <si>
    <t>P038518258705X</t>
  </si>
  <si>
    <t>NDOG-PASSI</t>
  </si>
  <si>
    <t>87324</t>
  </si>
  <si>
    <t>DIM NDOUMA</t>
  </si>
  <si>
    <t>P068916002322M</t>
  </si>
  <si>
    <t>BALI, KADJI SQUARE</t>
  </si>
  <si>
    <t>87325</t>
  </si>
  <si>
    <t>DIM NYAME AIME</t>
  </si>
  <si>
    <t>ETS D GROUPE PRINT</t>
  </si>
  <si>
    <t>P018617533602A</t>
  </si>
  <si>
    <t>DOUALA GRAND MOULIN</t>
  </si>
  <si>
    <t>87326</t>
  </si>
  <si>
    <t>DIM PIERRE DAUDET</t>
  </si>
  <si>
    <t>ETS SIDIA &amp; FILS</t>
  </si>
  <si>
    <t>P027712333416R</t>
  </si>
  <si>
    <t>87327</t>
  </si>
  <si>
    <t>DIM SAMBA ROGER</t>
  </si>
  <si>
    <t>P018712314571H</t>
  </si>
  <si>
    <t>87328</t>
  </si>
  <si>
    <t>DIM SARL</t>
  </si>
  <si>
    <t>M072116341694M</t>
  </si>
  <si>
    <t>87329</t>
  </si>
  <si>
    <t>DIM ZOA</t>
  </si>
  <si>
    <t>P026500388731Z</t>
  </si>
  <si>
    <t>87330</t>
  </si>
  <si>
    <t>DIM’S EVENTS</t>
  </si>
  <si>
    <t>M012216925788U</t>
  </si>
  <si>
    <t>87331</t>
  </si>
  <si>
    <t>DIMA</t>
  </si>
  <si>
    <t>CARINE PRUDENCE</t>
  </si>
  <si>
    <t>P038412622231R</t>
  </si>
  <si>
    <t>87332</t>
  </si>
  <si>
    <t>DIMA BUSINESS SARL</t>
  </si>
  <si>
    <t>M062416877128D</t>
  </si>
  <si>
    <t>87333</t>
  </si>
  <si>
    <t>DIMA CARINE PRUDENCE</t>
  </si>
  <si>
    <t>P122017654150W</t>
  </si>
  <si>
    <t>87334</t>
  </si>
  <si>
    <t>DIMA DIMA</t>
  </si>
  <si>
    <t>PANTALEON</t>
  </si>
  <si>
    <t>P028618606427C</t>
  </si>
  <si>
    <t>EBOLOWA 2</t>
  </si>
  <si>
    <t>87335</t>
  </si>
  <si>
    <t>DIMA Jean Léonard</t>
  </si>
  <si>
    <t>P088212335867F</t>
  </si>
  <si>
    <t>87336</t>
  </si>
  <si>
    <t>DIMA NGONO</t>
  </si>
  <si>
    <t>P055912656444D</t>
  </si>
  <si>
    <t>87337</t>
  </si>
  <si>
    <t>DIMA TSOUGA CHRISTOPHE CHRISTIAN</t>
  </si>
  <si>
    <t>P012416382594M</t>
  </si>
  <si>
    <t>87338</t>
  </si>
  <si>
    <t>DIMAISSOU</t>
  </si>
  <si>
    <t>P019018461620B</t>
  </si>
  <si>
    <t>87339</t>
  </si>
  <si>
    <t>DIMAISSOU EPOUSE BALAM</t>
  </si>
  <si>
    <t>P017012437867T</t>
  </si>
  <si>
    <t>87340</t>
  </si>
  <si>
    <t>DIMALA</t>
  </si>
  <si>
    <t>P079316417595G</t>
  </si>
  <si>
    <t>PAPETRIE</t>
  </si>
  <si>
    <t>DA</t>
  </si>
  <si>
    <t>87341</t>
  </si>
  <si>
    <t>P089118022247B</t>
  </si>
  <si>
    <t>87342</t>
  </si>
  <si>
    <t>DIMALA JEAN KAREL</t>
  </si>
  <si>
    <t>P019917002152U</t>
  </si>
  <si>
    <t>87343</t>
  </si>
  <si>
    <t>DIMALE HERIBERT</t>
  </si>
  <si>
    <t>DIMALE</t>
  </si>
  <si>
    <t>P096812265943B</t>
  </si>
  <si>
    <t>87344</t>
  </si>
  <si>
    <t>DIMALE NKINE MONIQUE</t>
  </si>
  <si>
    <t>P047317522411N</t>
  </si>
  <si>
    <t>87345</t>
  </si>
  <si>
    <t>DIMALLA</t>
  </si>
  <si>
    <t>P077116929475N</t>
  </si>
  <si>
    <t>COMMERE GENERAL</t>
  </si>
  <si>
    <t>TOMBI MAKAK</t>
  </si>
  <si>
    <t>87346</t>
  </si>
  <si>
    <t>EUGENE RENE</t>
  </si>
  <si>
    <t>P035916118451F</t>
  </si>
  <si>
    <t>VENTE DE MESURETTES, FOURS</t>
  </si>
  <si>
    <t>DERRIERE SAPEUR, RUE 2018</t>
  </si>
  <si>
    <t>87347</t>
  </si>
  <si>
    <t>Dimanche</t>
  </si>
  <si>
    <t>Jonas</t>
  </si>
  <si>
    <t>P099617811282U</t>
  </si>
  <si>
    <t>87348</t>
  </si>
  <si>
    <t>Dimanche Hugues</t>
  </si>
  <si>
    <t>Odilon</t>
  </si>
  <si>
    <t>P028317732387Q</t>
  </si>
  <si>
    <t>87349</t>
  </si>
  <si>
    <t>DIMANDI MARTINE</t>
  </si>
  <si>
    <t>(ETS GUIBOLO SERVICES)</t>
  </si>
  <si>
    <t>P018512734034W</t>
  </si>
  <si>
    <t>87350</t>
  </si>
  <si>
    <t>DIMANDI MBARMO SOLANGE</t>
  </si>
  <si>
    <t>P038516138930L</t>
  </si>
  <si>
    <t>87351</t>
  </si>
  <si>
    <t>DIMARCS INTERNATIONAL-PHYTOSANITARY SERVICES LIMITED</t>
  </si>
  <si>
    <t>M112015215115W</t>
  </si>
  <si>
    <t>GENERAL AGRICULTURAL SERVICES</t>
  </si>
  <si>
    <t>87352</t>
  </si>
  <si>
    <t>DIMARPHEL SHIPPING LTD</t>
  </si>
  <si>
    <t>M022517584169D</t>
  </si>
  <si>
    <t>87353</t>
  </si>
  <si>
    <t>DIMBA VINCENT</t>
  </si>
  <si>
    <t>P087412174337Y</t>
  </si>
  <si>
    <t>87354</t>
  </si>
  <si>
    <t>DIMBAMBE ENERGIES SA</t>
  </si>
  <si>
    <t>DENERGIES SA</t>
  </si>
  <si>
    <t>M122316406183Y</t>
  </si>
  <si>
    <t>IMMEUBLE AFRILAND FIRST BANK SADI</t>
  </si>
  <si>
    <t>87355</t>
  </si>
  <si>
    <t>DIMBE NGOCK</t>
  </si>
  <si>
    <t>WILEMINE</t>
  </si>
  <si>
    <t>P047817732720N</t>
  </si>
  <si>
    <t>87356</t>
  </si>
  <si>
    <t>DIMBECK EMMANUEL</t>
  </si>
  <si>
    <t>P014300049247A</t>
  </si>
  <si>
    <t>87357</t>
  </si>
  <si>
    <t>DIMBELE</t>
  </si>
  <si>
    <t>P038417735557L</t>
  </si>
  <si>
    <t>87358</t>
  </si>
  <si>
    <t>DIMBELE BOUI</t>
  </si>
  <si>
    <t>P122016694135U</t>
  </si>
  <si>
    <t>87359</t>
  </si>
  <si>
    <t>DIMBELE BOULONDO</t>
  </si>
  <si>
    <t>INES BARBARA SOPHIE-ROSE</t>
  </si>
  <si>
    <t>P119716677426P</t>
  </si>
  <si>
    <t>87360</t>
  </si>
  <si>
    <t>DIMBELE Ferdinand</t>
  </si>
  <si>
    <t>P058412283135F</t>
  </si>
  <si>
    <t>87361</t>
  </si>
  <si>
    <t>DIMBONG BABOULE TRESOR</t>
  </si>
  <si>
    <t>ETS EXPRESS SUPLLIES</t>
  </si>
  <si>
    <t>P078417123232U</t>
  </si>
  <si>
    <t>FOURNITURES DE MATERIELS, PRESTATIONS DE SERVICES, COMMERCE GENERAL</t>
  </si>
  <si>
    <t>699909645</t>
  </si>
  <si>
    <t>87362</t>
  </si>
  <si>
    <t>DIMCHE EPSE BACHIROU</t>
  </si>
  <si>
    <t>P040016735829G</t>
  </si>
  <si>
    <t>GROUPE IV</t>
  </si>
  <si>
    <t>87363</t>
  </si>
  <si>
    <t>P015717995902A</t>
  </si>
  <si>
    <t>87364</t>
  </si>
  <si>
    <t>CYRILLE HENRI</t>
  </si>
  <si>
    <t>P026612757841B</t>
  </si>
  <si>
    <t>87365</t>
  </si>
  <si>
    <t>P087418126630U</t>
  </si>
  <si>
    <t>87366</t>
  </si>
  <si>
    <t>DIME EPSE MOUSSI</t>
  </si>
  <si>
    <t>P085516110065U</t>
  </si>
  <si>
    <t>PK 14 MARCHÉ</t>
  </si>
  <si>
    <t>87367</t>
  </si>
  <si>
    <t>DIME ISAAC BERNARD</t>
  </si>
  <si>
    <t>P018517451462D</t>
  </si>
  <si>
    <t>87368</t>
  </si>
  <si>
    <t>DIMEGNI</t>
  </si>
  <si>
    <t>P099216022428L</t>
  </si>
  <si>
    <t>87369</t>
  </si>
  <si>
    <t>DIMEL TECH SARL</t>
  </si>
  <si>
    <t>M022416428511N</t>
  </si>
  <si>
    <t>PRESTATION DE SERVICES, GENIE INFORMATIQUE, COMMERCE GENERAL</t>
  </si>
  <si>
    <t>87370</t>
  </si>
  <si>
    <t>DIMELE ESSOULE</t>
  </si>
  <si>
    <t>P028418057023B</t>
  </si>
  <si>
    <t>87371</t>
  </si>
  <si>
    <t>DIMELE MBIA</t>
  </si>
  <si>
    <t>P069517522868J</t>
  </si>
  <si>
    <t>87372</t>
  </si>
  <si>
    <t>DIMELI DJIMELI MELONG EPOUSE NOTSAHO</t>
  </si>
  <si>
    <t>P019617172234Y</t>
  </si>
  <si>
    <t>87373</t>
  </si>
  <si>
    <t>DIMENE EPSE ABELL</t>
  </si>
  <si>
    <t>DANIELLE ROSE SOUHAITEE</t>
  </si>
  <si>
    <t>P037716632058H</t>
  </si>
  <si>
    <t>87374</t>
  </si>
  <si>
    <t>DIMENE EPSEE BESSE NGNIAH</t>
  </si>
  <si>
    <t>P037500202962W</t>
  </si>
  <si>
    <t>CARREFOUR MOMEBLEGAL</t>
  </si>
  <si>
    <t>87375</t>
  </si>
  <si>
    <t>DIMENE ESSOMBO</t>
  </si>
  <si>
    <t>MARIE MÉLANIE</t>
  </si>
  <si>
    <t>P017017378107D</t>
  </si>
  <si>
    <t>87376</t>
  </si>
  <si>
    <t>DIMENE MAKOK ANNE CAROLE</t>
  </si>
  <si>
    <t>DIMENE MAKOK</t>
  </si>
  <si>
    <t>P128612783766J</t>
  </si>
  <si>
    <t>87377</t>
  </si>
  <si>
    <t>DIMENE NANTCHOP</t>
  </si>
  <si>
    <t>P018617838323J</t>
  </si>
  <si>
    <t>87378</t>
  </si>
  <si>
    <t>DIMENE SONGUE SARAH</t>
  </si>
  <si>
    <t>P068712497544K</t>
  </si>
  <si>
    <t>VENTE DES CHAUSSURES EN PLASTIQUES</t>
  </si>
  <si>
    <t>87379</t>
  </si>
  <si>
    <t>DIMENSION ROYALE SARL</t>
  </si>
  <si>
    <t>M011912737340B</t>
  </si>
  <si>
    <t>DEVELOPPEMENT DE L'INDUST.FORESTIERE</t>
  </si>
  <si>
    <t>NKOMKANA FACE HOTEL</t>
  </si>
  <si>
    <t>87380</t>
  </si>
  <si>
    <t>DIMEYE EPOUSE KLETE</t>
  </si>
  <si>
    <t>P016300275259G</t>
  </si>
  <si>
    <t>ZILENG</t>
  </si>
  <si>
    <t>ZILING BAPPA</t>
  </si>
  <si>
    <t>87381</t>
  </si>
  <si>
    <t>DIMGAM</t>
  </si>
  <si>
    <t>LARTAREY MARCEL</t>
  </si>
  <si>
    <t>P068615576476H</t>
  </si>
  <si>
    <t>87382</t>
  </si>
  <si>
    <t>DIMGBA</t>
  </si>
  <si>
    <t>P059518351101Y</t>
  </si>
  <si>
    <t>87383</t>
  </si>
  <si>
    <t>DIMGBA BASSEY ELEANYA NDUKA</t>
  </si>
  <si>
    <t>P098518430825E</t>
  </si>
  <si>
    <t>87384</t>
  </si>
  <si>
    <t>DIMGBA KALU</t>
  </si>
  <si>
    <t>OKUWA</t>
  </si>
  <si>
    <t>P117917178290J</t>
  </si>
  <si>
    <t>GARE DE NEWBELL</t>
  </si>
  <si>
    <t>87385</t>
  </si>
  <si>
    <t>ONUMA</t>
  </si>
  <si>
    <t>P087416203598R</t>
  </si>
  <si>
    <t>87386</t>
  </si>
  <si>
    <t>P087416074599Q</t>
  </si>
  <si>
    <t>87387</t>
  </si>
  <si>
    <t>DIMI</t>
  </si>
  <si>
    <t>JEAN BAPTISTE RODRIGUE</t>
  </si>
  <si>
    <t>P039518267541F</t>
  </si>
  <si>
    <t>TALLA/ENTRÉE ANTENNE CRTV</t>
  </si>
  <si>
    <t>87388</t>
  </si>
  <si>
    <t>DIMI ABADA MARIE FRANCE</t>
  </si>
  <si>
    <t>P122017630443A</t>
  </si>
  <si>
    <t>87389</t>
  </si>
  <si>
    <t>DIMI ALU INTERNATIONAL</t>
  </si>
  <si>
    <t>M012317805124J</t>
  </si>
  <si>
    <t>87390</t>
  </si>
  <si>
    <t>DIMI BASSALA</t>
  </si>
  <si>
    <t>P016015653644G</t>
  </si>
  <si>
    <t>87391</t>
  </si>
  <si>
    <t>DIMI EPSEE DIBATH</t>
  </si>
  <si>
    <t>MADELEINE CHRISTELLE</t>
  </si>
  <si>
    <t>P078714380025T</t>
  </si>
  <si>
    <t>GSO</t>
  </si>
  <si>
    <t>87392</t>
  </si>
  <si>
    <t>DIMI NGAWAN</t>
  </si>
  <si>
    <t>P018518497434B</t>
  </si>
  <si>
    <t>87393</t>
  </si>
  <si>
    <t>DIMIAFO TANDAH</t>
  </si>
  <si>
    <t>RICHERO BERGINO</t>
  </si>
  <si>
    <t>P119816079326M</t>
  </si>
  <si>
    <t>87394</t>
  </si>
  <si>
    <t>DIMICAR SOLUTIONS GROUP SARL</t>
  </si>
  <si>
    <t>M052416730875M</t>
  </si>
  <si>
    <t>assistance et conseils</t>
  </si>
  <si>
    <t>87395</t>
  </si>
  <si>
    <t>DIMIG SARL</t>
  </si>
  <si>
    <t>DIMIG</t>
  </si>
  <si>
    <t>M011300044502Y</t>
  </si>
  <si>
    <t>87396</t>
  </si>
  <si>
    <t>DIMISSIA</t>
  </si>
  <si>
    <t>YVETTE NOUGOUTNA</t>
  </si>
  <si>
    <t>P108512755643X</t>
  </si>
  <si>
    <t>87397</t>
  </si>
  <si>
    <t>Dimissia liba'a</t>
  </si>
  <si>
    <t>Patricia</t>
  </si>
  <si>
    <t>P080117729174D</t>
  </si>
  <si>
    <t>87398</t>
  </si>
  <si>
    <t>DIMISSIA NONSOU INNOCENTS</t>
  </si>
  <si>
    <t>ETS NONSOU PROSERVICES</t>
  </si>
  <si>
    <t>P089616865714J</t>
  </si>
  <si>
    <t>87399</t>
  </si>
  <si>
    <t>DIMISSIGUE</t>
  </si>
  <si>
    <t>P018917841851H</t>
  </si>
  <si>
    <t>87400</t>
  </si>
  <si>
    <t>DIMITE MATIMBA</t>
  </si>
  <si>
    <t>P037617648942D</t>
  </si>
  <si>
    <t>87401</t>
  </si>
  <si>
    <t>DIMITERE LORENZO ELOUMPEA</t>
  </si>
  <si>
    <t>ETS LORENZO</t>
  </si>
  <si>
    <t>P069617832149K</t>
  </si>
  <si>
    <t>87402</t>
  </si>
  <si>
    <t>DIMITRI SARL</t>
  </si>
  <si>
    <t>M112015399366D</t>
  </si>
  <si>
    <t>87403</t>
  </si>
  <si>
    <t>DIMITRI SHOPPING SARL</t>
  </si>
  <si>
    <t>M092518028637D</t>
  </si>
  <si>
    <t>87404</t>
  </si>
  <si>
    <t>DIMIVATOUR SARL</t>
  </si>
  <si>
    <t>M031217314165B</t>
  </si>
  <si>
    <t>87405</t>
  </si>
  <si>
    <t>DIMKONG JOSEPH</t>
  </si>
  <si>
    <t>P122016478106Z</t>
  </si>
  <si>
    <t>87406</t>
  </si>
  <si>
    <t>DIMLA ALOYSIUS BINTUM</t>
  </si>
  <si>
    <t>P090017657695E</t>
  </si>
  <si>
    <t>87407</t>
  </si>
  <si>
    <t>DIMLA ALPHONSIUS SHEY</t>
  </si>
  <si>
    <t>P069414732762E</t>
  </si>
  <si>
    <t>DER CHEFFERIE</t>
  </si>
  <si>
    <t>87408</t>
  </si>
  <si>
    <t>DIMLA VITALIS MABU</t>
  </si>
  <si>
    <t>P077518166018S</t>
  </si>
  <si>
    <t>MVOG-MBI MARCHE</t>
  </si>
  <si>
    <t>87409</t>
  </si>
  <si>
    <t>DIMLEY</t>
  </si>
  <si>
    <t>P039617815691C</t>
  </si>
  <si>
    <t>87410</t>
  </si>
  <si>
    <t>DIMNA ACHIAAH</t>
  </si>
  <si>
    <t>P088118514017F</t>
  </si>
  <si>
    <t>87411</t>
  </si>
  <si>
    <t>DIMNIKI BITANG</t>
  </si>
  <si>
    <t>P016812410266A</t>
  </si>
  <si>
    <t>87412</t>
  </si>
  <si>
    <t>DIMO</t>
  </si>
  <si>
    <t>P036918099121D</t>
  </si>
  <si>
    <t>87413</t>
  </si>
  <si>
    <t>MIREILLE JEANNINE</t>
  </si>
  <si>
    <t>P058415148339Z</t>
  </si>
  <si>
    <t>87414</t>
  </si>
  <si>
    <t>PATRICK STEPHANE</t>
  </si>
  <si>
    <t>P078914404616G</t>
  </si>
  <si>
    <t>87415</t>
  </si>
  <si>
    <t>SILVERE</t>
  </si>
  <si>
    <t>P128718391125W</t>
  </si>
  <si>
    <t>87416</t>
  </si>
  <si>
    <t>DIMO BTP SARL</t>
  </si>
  <si>
    <t>M042217338359P</t>
  </si>
  <si>
    <t>87417</t>
  </si>
  <si>
    <t>DIMO DIMO</t>
  </si>
  <si>
    <t>CLAUDE CHAPELONG</t>
  </si>
  <si>
    <t>P018818555841R</t>
  </si>
  <si>
    <t>87418</t>
  </si>
  <si>
    <t>DIMO HOUPA</t>
  </si>
  <si>
    <t>GINETTE SONIA</t>
  </si>
  <si>
    <t>P098918004373D</t>
  </si>
  <si>
    <t>87419</t>
  </si>
  <si>
    <t>DIMO MEKEM</t>
  </si>
  <si>
    <t>P049317189279B</t>
  </si>
  <si>
    <t>87420</t>
  </si>
  <si>
    <t>DIMO NGUESSEU</t>
  </si>
  <si>
    <t>FRIDOLIN</t>
  </si>
  <si>
    <t>P017917701341K</t>
  </si>
  <si>
    <t>87421</t>
  </si>
  <si>
    <t>DIMO TCHATCHOUANG</t>
  </si>
  <si>
    <t>FRANCK ULRICH</t>
  </si>
  <si>
    <t>P040017806259Y</t>
  </si>
  <si>
    <t>87422</t>
  </si>
  <si>
    <t>DIMODI</t>
  </si>
  <si>
    <t>NADÈGE CHRISTELLE</t>
  </si>
  <si>
    <t>P058416654923B</t>
  </si>
  <si>
    <t>HÔTELIÈRE</t>
  </si>
  <si>
    <t>87423</t>
  </si>
  <si>
    <t>DIMODI BEYOUMA</t>
  </si>
  <si>
    <t>P039317717032S</t>
  </si>
  <si>
    <t>DERRIERE LE MARCHE DAKAT</t>
  </si>
  <si>
    <t>87424</t>
  </si>
  <si>
    <t>DIMODI EBOUMBOU</t>
  </si>
  <si>
    <t>LIONELLE FRANCINE</t>
  </si>
  <si>
    <t>P049018540170Y</t>
  </si>
  <si>
    <t>87425</t>
  </si>
  <si>
    <t>DIMODI KWIN EPSE SANDJE</t>
  </si>
  <si>
    <t>P126817661355E</t>
  </si>
  <si>
    <t>87426</t>
  </si>
  <si>
    <t>DIMODI LAURE MITTRANCE</t>
  </si>
  <si>
    <t>(ETS HOPE SERVICES AND TRADE "HST")</t>
  </si>
  <si>
    <t>P059016894597H</t>
  </si>
  <si>
    <t>87427</t>
  </si>
  <si>
    <t>DIMODI MEPANGO</t>
  </si>
  <si>
    <t>P108515427306K</t>
  </si>
  <si>
    <t>VENTE PRODUIT COSMETIQUES</t>
  </si>
  <si>
    <t>87428</t>
  </si>
  <si>
    <t>DIMODI MISSIPO EPSE EPEE</t>
  </si>
  <si>
    <t>P053715235903H</t>
  </si>
  <si>
    <t>87429</t>
  </si>
  <si>
    <t>DIMODI OKO</t>
  </si>
  <si>
    <t>ANDRE GUSTAVE</t>
  </si>
  <si>
    <t>P027216187988J</t>
  </si>
  <si>
    <t>87430</t>
  </si>
  <si>
    <t>DIMODI TONGO ÉPOUSE DOUALA BELL</t>
  </si>
  <si>
    <t>P085316681636K</t>
  </si>
  <si>
    <t>87431</t>
  </si>
  <si>
    <t>DIMODY</t>
  </si>
  <si>
    <t>LYDIENNE AIDA</t>
  </si>
  <si>
    <t>P129918566372W</t>
  </si>
  <si>
    <t>87432</t>
  </si>
  <si>
    <t>P027318079223A</t>
  </si>
  <si>
    <t>87433</t>
  </si>
  <si>
    <t>DIMODY ESSOME</t>
  </si>
  <si>
    <t>P127215692544Z</t>
  </si>
  <si>
    <t>87434</t>
  </si>
  <si>
    <t>DIMOKPALA ANTHONY CHIDIEBERE</t>
  </si>
  <si>
    <t>P120218269582T</t>
  </si>
  <si>
    <t>87435</t>
  </si>
  <si>
    <t>DIMONTHO</t>
  </si>
  <si>
    <t>P086400109858T</t>
  </si>
  <si>
    <t>87436</t>
  </si>
  <si>
    <t>DIMOU</t>
  </si>
  <si>
    <t>DILANE STÉPHANE</t>
  </si>
  <si>
    <t>P089618587782E</t>
  </si>
  <si>
    <t>87437</t>
  </si>
  <si>
    <t>P128314420859R</t>
  </si>
  <si>
    <t>FACE CENTRAL VOYAGES</t>
  </si>
  <si>
    <t>87438</t>
  </si>
  <si>
    <t>P066216046070U</t>
  </si>
  <si>
    <t>87439</t>
  </si>
  <si>
    <t>DIMOU ACHILLE SYLVAINDIM</t>
  </si>
  <si>
    <t>DIMOU ACHILLE SYLVAIN</t>
  </si>
  <si>
    <t>P108612435577X</t>
  </si>
  <si>
    <t>BON COEUR</t>
  </si>
  <si>
    <t>87440</t>
  </si>
  <si>
    <t>DIMOU CHIADJEU</t>
  </si>
  <si>
    <t>P117818060753A</t>
  </si>
  <si>
    <t>87441</t>
  </si>
  <si>
    <t>DIMOU NDJOMO RIDOLNAVIC</t>
  </si>
  <si>
    <t>P038813511892N</t>
  </si>
  <si>
    <t>EMPLOYE SOCIETE CAMEROON INTERNATIONAL BUSINESS AND SERVICES</t>
  </si>
  <si>
    <t>87442</t>
  </si>
  <si>
    <t>DIMOU NGAMO</t>
  </si>
  <si>
    <t>SANTRINE LUCKLESSE</t>
  </si>
  <si>
    <t>P128818534046H</t>
  </si>
  <si>
    <t>MARCHÉ L</t>
  </si>
  <si>
    <t>87443</t>
  </si>
  <si>
    <t>DIMOU NKOUAHOU JOSELINE</t>
  </si>
  <si>
    <t>P047512411342R</t>
  </si>
  <si>
    <t>87444</t>
  </si>
  <si>
    <t>DIMOU NZENGA</t>
  </si>
  <si>
    <t>P039314235476A</t>
  </si>
  <si>
    <t>87445</t>
  </si>
  <si>
    <t>DIMOU TCHIENGANG EMILIE FLORE</t>
  </si>
  <si>
    <t>P098217687438B</t>
  </si>
  <si>
    <t>87446</t>
  </si>
  <si>
    <t>DIMOU YAMAHE</t>
  </si>
  <si>
    <t>MATHURIN HERMANN</t>
  </si>
  <si>
    <t>P118512582738H</t>
  </si>
  <si>
    <t>87447</t>
  </si>
  <si>
    <t>DIMOUAMOUA</t>
  </si>
  <si>
    <t>P066417429106Q</t>
  </si>
  <si>
    <t>BONAMEKANO</t>
  </si>
  <si>
    <t>87448</t>
  </si>
  <si>
    <t>DIMOUAMOUA  DONGO</t>
  </si>
  <si>
    <t>BEROCK</t>
  </si>
  <si>
    <t>P095517924374W</t>
  </si>
  <si>
    <t>87449</t>
  </si>
  <si>
    <t>DIMOUAMOUA EBANG</t>
  </si>
  <si>
    <t>MYLAINE ELZA</t>
  </si>
  <si>
    <t>P039617939683Z</t>
  </si>
  <si>
    <t>87450</t>
  </si>
  <si>
    <t>DIMOUAMOUA EMANG</t>
  </si>
  <si>
    <t>NDOGO DOROTE</t>
  </si>
  <si>
    <t>P089717863250X</t>
  </si>
  <si>
    <t>87451</t>
  </si>
  <si>
    <t>DIMOUAMOUA EWANE</t>
  </si>
  <si>
    <t>P049116400465C</t>
  </si>
  <si>
    <t>87452</t>
  </si>
  <si>
    <t>DIMOUAMOUA NDOKO EPSE SELLING MARTINE</t>
  </si>
  <si>
    <t>P015917081831G</t>
  </si>
  <si>
    <t>CONTROLEUR GESTION</t>
  </si>
  <si>
    <t>87453</t>
  </si>
  <si>
    <t>DIMOUNGUE EPSEE ESSOH LEPA</t>
  </si>
  <si>
    <t>SOPHIE MARINETTE "ETS DSM"</t>
  </si>
  <si>
    <t>P096800418843Z</t>
  </si>
  <si>
    <t>87454</t>
  </si>
  <si>
    <t>DIMOU-SEVERIN</t>
  </si>
  <si>
    <t>P068116340844K</t>
  </si>
  <si>
    <t>MOUANKEU BLOC 01</t>
  </si>
  <si>
    <t>87455</t>
  </si>
  <si>
    <t>DIMOUYA MADJOU</t>
  </si>
  <si>
    <t>P067418237220F</t>
  </si>
  <si>
    <t>87456</t>
  </si>
  <si>
    <t>DIMPLES AND DIMPLES HOLDING SARL</t>
  </si>
  <si>
    <t>M032517661528S</t>
  </si>
  <si>
    <t>TO UNDERTAKE IMPORT-EXPORT</t>
  </si>
  <si>
    <t>87457</t>
  </si>
  <si>
    <t>DIM'S ENTREPRISE SARL</t>
  </si>
  <si>
    <t>M092417075536N</t>
  </si>
  <si>
    <t>87458</t>
  </si>
  <si>
    <t>DIMSOFT CAMEROUN</t>
  </si>
  <si>
    <t>M042217286621P</t>
  </si>
  <si>
    <t>INFORMATIQUE,COMMERCE GÉNÉRAL,PRESTATION DE SERVICES</t>
  </si>
  <si>
    <t>87459</t>
  </si>
  <si>
    <t>DIMUN LOGISTICS LTD</t>
  </si>
  <si>
    <t>M062517809047K</t>
  </si>
  <si>
    <t>87460</t>
  </si>
  <si>
    <t>ELODIE PASCALE(EYAL'ART CORP)</t>
  </si>
  <si>
    <t>P099017392394X</t>
  </si>
  <si>
    <t>COMMUNICATION-PRESTATIONS DE SERVICE</t>
  </si>
  <si>
    <t>RUE DROUOT</t>
  </si>
  <si>
    <t>87461</t>
  </si>
  <si>
    <t>JACQUES DIT MAMBO</t>
  </si>
  <si>
    <t>P125212616812W</t>
  </si>
  <si>
    <t>87462</t>
  </si>
  <si>
    <t>TEMMA</t>
  </si>
  <si>
    <t>P095718504247W</t>
  </si>
  <si>
    <t>ROI - BELL</t>
  </si>
  <si>
    <t>87463</t>
  </si>
  <si>
    <t>DIN ALAIN REINHOLD</t>
  </si>
  <si>
    <t>P122017529375S</t>
  </si>
  <si>
    <t>87464</t>
  </si>
  <si>
    <t>DIN AUREL</t>
  </si>
  <si>
    <t>P126618014193E</t>
  </si>
  <si>
    <t>87465</t>
  </si>
  <si>
    <t>DIN BANDJEM</t>
  </si>
  <si>
    <t>P056812404627X</t>
  </si>
  <si>
    <t>COIFFUSE ESTHETICIENNE</t>
  </si>
  <si>
    <t>MOBIL NJO NJO</t>
  </si>
  <si>
    <t>87466</t>
  </si>
  <si>
    <t>DIN BELL</t>
  </si>
  <si>
    <t>P019617273966X</t>
  </si>
  <si>
    <t>87467</t>
  </si>
  <si>
    <t>DIN COOPERATIVE CREDIT UNION LIMITED</t>
  </si>
  <si>
    <t>DINCCUL</t>
  </si>
  <si>
    <t>M122117095258S</t>
  </si>
  <si>
    <t>87468</t>
  </si>
  <si>
    <t>DIN DECOR</t>
  </si>
  <si>
    <t>M112417186207Z</t>
  </si>
  <si>
    <t>-COMMERCE GENERAL -PEINTURE BATIMENT -PEINTURE INDUSTRIELLE -DECORATIONS ET CONSELS</t>
  </si>
  <si>
    <t>87469</t>
  </si>
  <si>
    <t>DIN DIKA</t>
  </si>
  <si>
    <t>P068715592467G</t>
  </si>
  <si>
    <t>87470</t>
  </si>
  <si>
    <t>DIN DIKA LOUIS</t>
  </si>
  <si>
    <t>ETS CONSMAC</t>
  </si>
  <si>
    <t>P128016806976B</t>
  </si>
  <si>
    <t>Prestation de services /commerce général/negoce</t>
  </si>
  <si>
    <t>87471</t>
  </si>
  <si>
    <t>DIN EBELLE</t>
  </si>
  <si>
    <t>ANGE LOICA</t>
  </si>
  <si>
    <t>P089718004382J</t>
  </si>
  <si>
    <t>87472</t>
  </si>
  <si>
    <t>DIN EBOKO EPSE MOUANGUE</t>
  </si>
  <si>
    <t>CHARLOTTE BLANCHE</t>
  </si>
  <si>
    <t>P057616397510A</t>
  </si>
  <si>
    <t>87473</t>
  </si>
  <si>
    <t>DIN EDIME EPSEE BELL NGUIDJOL</t>
  </si>
  <si>
    <t>P077512521927W</t>
  </si>
  <si>
    <t>87474</t>
  </si>
  <si>
    <t>DIN MACKONGO</t>
  </si>
  <si>
    <t>P016015291789X</t>
  </si>
  <si>
    <t>87475</t>
  </si>
  <si>
    <t>DIN MANGA BELL RICHARD</t>
  </si>
  <si>
    <t>ETS MDR</t>
  </si>
  <si>
    <t>P057512589190B</t>
  </si>
  <si>
    <t>DERRIERE LA CHEFFERIE</t>
  </si>
  <si>
    <t>87476</t>
  </si>
  <si>
    <t>DIN MBAPPE EBONGUE EUGENE ROLAND (ETS JCE MULTISERVICES)</t>
  </si>
  <si>
    <t>P058117647047X</t>
  </si>
  <si>
    <t>SIDÉRURGIE ET PREMIÈRE TRANSFORMATION DE L'ACIER</t>
  </si>
  <si>
    <t>87477</t>
  </si>
  <si>
    <t>DIN MBELLA</t>
  </si>
  <si>
    <t>P068218063597Q</t>
  </si>
  <si>
    <t>87478</t>
  </si>
  <si>
    <t>DIN MPONDO DICKA EPSEE MOTO MOUKOKO</t>
  </si>
  <si>
    <t>FORE ROSALIE</t>
  </si>
  <si>
    <t>P087012751794U</t>
  </si>
  <si>
    <t>87479</t>
  </si>
  <si>
    <t>DIN NDOM</t>
  </si>
  <si>
    <t>VICTORIEN GASTON (ETS MULTI PRESTATION)</t>
  </si>
  <si>
    <t>P035714677634F</t>
  </si>
  <si>
    <t>VIEUX BUS</t>
  </si>
  <si>
    <t>87480</t>
  </si>
  <si>
    <t>DIN NDOUMBE FRANCK ERIC</t>
  </si>
  <si>
    <t>''ETS LA TROPICALE''</t>
  </si>
  <si>
    <t>P019917837597B</t>
  </si>
  <si>
    <t>87481</t>
  </si>
  <si>
    <t>DIN SERGE BLAISE</t>
  </si>
  <si>
    <t>P128416911102Q</t>
  </si>
  <si>
    <t>MBONGO CARR V3</t>
  </si>
  <si>
    <t>87482</t>
  </si>
  <si>
    <t>ANNIE ROSINE</t>
  </si>
  <si>
    <t>P078516657715F</t>
  </si>
  <si>
    <t>87483</t>
  </si>
  <si>
    <t>P068417189049U</t>
  </si>
  <si>
    <t>ILMÉNAGÈRE</t>
  </si>
  <si>
    <t>AHALA II</t>
  </si>
  <si>
    <t>87484</t>
  </si>
  <si>
    <t>P086216414947K</t>
  </si>
  <si>
    <t>87485</t>
  </si>
  <si>
    <t>P018917152018D</t>
  </si>
  <si>
    <t>87486</t>
  </si>
  <si>
    <t>LADI</t>
  </si>
  <si>
    <t>P088918505549N</t>
  </si>
  <si>
    <t>87487</t>
  </si>
  <si>
    <t>RACHELLE CLAUDINE</t>
  </si>
  <si>
    <t>P109515056885E</t>
  </si>
  <si>
    <t>87488</t>
  </si>
  <si>
    <t>DÎNA</t>
  </si>
  <si>
    <t>EMMANUELJEAN PIERRE  ALAIN</t>
  </si>
  <si>
    <t>P046617740715D</t>
  </si>
  <si>
    <t>87489</t>
  </si>
  <si>
    <t>DINA  MAIRAMOU</t>
  </si>
  <si>
    <t>P120217803015M</t>
  </si>
  <si>
    <t>87490</t>
  </si>
  <si>
    <t>DINA DIWOUTA AUGUSTIN</t>
  </si>
  <si>
    <t>P077313239858W</t>
  </si>
  <si>
    <t>NSYMEYONG II</t>
  </si>
  <si>
    <t>87491</t>
  </si>
  <si>
    <t>DINA EPASSI</t>
  </si>
  <si>
    <t>P066917302159Q</t>
  </si>
  <si>
    <t>87492</t>
  </si>
  <si>
    <t>DINA EPSEE ENAMA</t>
  </si>
  <si>
    <t>MADELEINE PATRICE MANGA</t>
  </si>
  <si>
    <t>P017312583194D</t>
  </si>
  <si>
    <t>87493</t>
  </si>
  <si>
    <t>DINA ERIC</t>
  </si>
  <si>
    <t>ETS CREATION DINA</t>
  </si>
  <si>
    <t>P086400226187S</t>
  </si>
  <si>
    <t>87494</t>
  </si>
  <si>
    <t>DINA ESSOME</t>
  </si>
  <si>
    <t>P018612786271E</t>
  </si>
  <si>
    <t>VILLAGE 3</t>
  </si>
  <si>
    <t>87495</t>
  </si>
  <si>
    <t>DINA ESSOME MARCEL</t>
  </si>
  <si>
    <t>P018617668379S</t>
  </si>
  <si>
    <t>87496</t>
  </si>
  <si>
    <t>DINA EYANGO</t>
  </si>
  <si>
    <t>HERMANN JULES</t>
  </si>
  <si>
    <t>P125815460895S</t>
  </si>
  <si>
    <t>87497</t>
  </si>
  <si>
    <t>DINA GLOBAL LOGISTICS</t>
  </si>
  <si>
    <t>DGL</t>
  </si>
  <si>
    <t>M082116374352F</t>
  </si>
  <si>
    <t>CONSULTATIONS-ETUDES-FORMATIONS-SERVICES</t>
  </si>
  <si>
    <t>87498</t>
  </si>
  <si>
    <t>DINA KADA</t>
  </si>
  <si>
    <t>P078415177264K</t>
  </si>
  <si>
    <t>PLATEAU DERRIERE HOTEL FINANCES</t>
  </si>
  <si>
    <t>87499</t>
  </si>
  <si>
    <t>DINA LEMBE VICTOIRE</t>
  </si>
  <si>
    <t>( ETS VIA DINA )</t>
  </si>
  <si>
    <t>P107416423027Z</t>
  </si>
  <si>
    <t>87500</t>
  </si>
  <si>
    <t>DINA MADELEINE AURORE PESCHANG</t>
  </si>
  <si>
    <t>P078717670258E</t>
  </si>
  <si>
    <t>87501</t>
  </si>
  <si>
    <t>DINA MONI EBOUKI</t>
  </si>
  <si>
    <t>P037017846951D</t>
  </si>
  <si>
    <t>87502</t>
  </si>
  <si>
    <t>DINA MOUE</t>
  </si>
  <si>
    <t>EPSE KOCHELE ADELE</t>
  </si>
  <si>
    <t>P018116026300A</t>
  </si>
  <si>
    <t>87503</t>
  </si>
  <si>
    <t>DINA NGOH EPSE HIOBI</t>
  </si>
  <si>
    <t>MARTHE JAEL</t>
  </si>
  <si>
    <t>P078718266499A</t>
  </si>
  <si>
    <t>NYALLA NKOL MBONG EN FACE DU MANATTAN</t>
  </si>
  <si>
    <t>87504</t>
  </si>
  <si>
    <t>DINA NGUEA EPOUSE NGOULE</t>
  </si>
  <si>
    <t>ALICE MARIE ANGELE VICTORINE</t>
  </si>
  <si>
    <t>P046917725073N</t>
  </si>
  <si>
    <t>PHARMACIE PK8</t>
  </si>
  <si>
    <t>CAMP DES TEMOINS</t>
  </si>
  <si>
    <t>87505</t>
  </si>
  <si>
    <t>DINA NTONE</t>
  </si>
  <si>
    <t>MISSE</t>
  </si>
  <si>
    <t>P108318292304X</t>
  </si>
  <si>
    <t>87506</t>
  </si>
  <si>
    <t>DINA PECKE</t>
  </si>
  <si>
    <t>P068416373481X</t>
  </si>
  <si>
    <t>PHARMACIE LA GLOIRE</t>
  </si>
  <si>
    <t>674197565</t>
  </si>
  <si>
    <t>87507</t>
  </si>
  <si>
    <t>DINA SALOME EPOUSE MADJITOLOUM</t>
  </si>
  <si>
    <t>GUIRAMBI</t>
  </si>
  <si>
    <t>P119316872838K</t>
  </si>
  <si>
    <t>AFAN-MABE</t>
  </si>
  <si>
    <t>87508</t>
  </si>
  <si>
    <t>DINA SARL</t>
  </si>
  <si>
    <t>M071913913891J</t>
  </si>
  <si>
    <t>87509</t>
  </si>
  <si>
    <t>DINA SEMBY</t>
  </si>
  <si>
    <t>NICAISE FRIDINE</t>
  </si>
  <si>
    <t>P059516605115B</t>
  </si>
  <si>
    <t>HÔTEL LEWAT</t>
  </si>
  <si>
    <t>87510</t>
  </si>
  <si>
    <t>DINA TIANGUE</t>
  </si>
  <si>
    <t>ADRIAN PHILBRICK</t>
  </si>
  <si>
    <t>P069517165425J</t>
  </si>
  <si>
    <t>NGODI BAKOKO EN FACE DE LA BOULANGERIE RAMABI</t>
  </si>
  <si>
    <t>87511</t>
  </si>
  <si>
    <t>DINA VISION SARL</t>
  </si>
  <si>
    <t>DV SARL</t>
  </si>
  <si>
    <t>M082217580871B</t>
  </si>
  <si>
    <t>COMMERCIALISATION DES VERRES OPTIQUES, CADRES DE VERRES, CONSOMMABLES OPHTAMOLOGIQUES, COMMERCE GENERAL, IMPORT-EXPORT, PRESTATIONS DE SERVICES</t>
  </si>
  <si>
    <t>QUARTIER LACKA</t>
  </si>
  <si>
    <t>87512</t>
  </si>
  <si>
    <t>DINACK</t>
  </si>
  <si>
    <t>HURIS GARDEN</t>
  </si>
  <si>
    <t>P119318004390C</t>
  </si>
  <si>
    <t>87513</t>
  </si>
  <si>
    <t>DINAH ESSAKA EPSE BASSU EKIN</t>
  </si>
  <si>
    <t>P074912287385H</t>
  </si>
  <si>
    <t>87514</t>
  </si>
  <si>
    <t>DINAH EYAMO</t>
  </si>
  <si>
    <t>BERTHE FLORINE</t>
  </si>
  <si>
    <t>P030116426375T</t>
  </si>
  <si>
    <t>87515</t>
  </si>
  <si>
    <t>DINAMED SARL</t>
  </si>
  <si>
    <t>M022416420658R</t>
  </si>
  <si>
    <t>PRESTATIONS DE SERVICES/MATERIEL MEDICAL</t>
  </si>
  <si>
    <t>87516</t>
  </si>
  <si>
    <t>DINAMOU</t>
  </si>
  <si>
    <t>AGEE</t>
  </si>
  <si>
    <t>P088412587090D</t>
  </si>
  <si>
    <t>87517</t>
  </si>
  <si>
    <t>P079416830122Z</t>
  </si>
  <si>
    <t>SNEC EMIA MELEN</t>
  </si>
  <si>
    <t>87518</t>
  </si>
  <si>
    <t>P119817127272A</t>
  </si>
  <si>
    <t>CDI MAYO DANAY</t>
  </si>
  <si>
    <t>87519</t>
  </si>
  <si>
    <t>DINAMOU DIGARA SERGEETS</t>
  </si>
  <si>
    <t>ETS HOTEL COMICE</t>
  </si>
  <si>
    <t>P017000218661M</t>
  </si>
  <si>
    <t>DERRIERE HOTEL LE SAHEL</t>
  </si>
  <si>
    <t>87520</t>
  </si>
  <si>
    <t>DINAMOU JOSEPH</t>
  </si>
  <si>
    <t>P110117169271N</t>
  </si>
  <si>
    <t>CBD SARL</t>
  </si>
  <si>
    <t>87521</t>
  </si>
  <si>
    <t>(ETS MAGS DJINOS)</t>
  </si>
  <si>
    <t>P018012517600Q</t>
  </si>
  <si>
    <t>87522</t>
  </si>
  <si>
    <t>DINAMOU YINYANG</t>
  </si>
  <si>
    <t>P119816783549R</t>
  </si>
  <si>
    <t>87523</t>
  </si>
  <si>
    <t>DINANG</t>
  </si>
  <si>
    <t>ERIC FONGANG</t>
  </si>
  <si>
    <t>P058415130584T</t>
  </si>
  <si>
    <t>VENTE DES CHAUSSURES ET HABIT</t>
  </si>
  <si>
    <t>87524</t>
  </si>
  <si>
    <t>ETIENNE FLAUBERT</t>
  </si>
  <si>
    <t>P116816710581Y</t>
  </si>
  <si>
    <t>87525</t>
  </si>
  <si>
    <t>P066800434671A</t>
  </si>
  <si>
    <t>VENTE DE PROVENDE</t>
  </si>
  <si>
    <t>CARREFOUR LISSOUCK</t>
  </si>
  <si>
    <t>87526</t>
  </si>
  <si>
    <t>TCHEUDJE</t>
  </si>
  <si>
    <t>P028017827948G</t>
  </si>
  <si>
    <t>87527</t>
  </si>
  <si>
    <t>DINANG BIENE MIREILLE</t>
  </si>
  <si>
    <t>( ETS MUNDO BIEN ET SERVICES )</t>
  </si>
  <si>
    <t>P087816675045A</t>
  </si>
  <si>
    <t>NÉGOCE,IMPORT-EXPORT,PRESTATIONS DE SERVICES</t>
  </si>
  <si>
    <t>87528</t>
  </si>
  <si>
    <t>DINANG CHAGUIE PRUDENCE</t>
  </si>
  <si>
    <t>P037413239882H</t>
  </si>
  <si>
    <t>EMPLOYE CENTRE PASTEUR</t>
  </si>
  <si>
    <t>MESSA YAOUNDE</t>
  </si>
  <si>
    <t>87529</t>
  </si>
  <si>
    <t>DINANG EPSE KENGNI TCHOMWOUO</t>
  </si>
  <si>
    <t>P015918537505H</t>
  </si>
  <si>
    <t>87530</t>
  </si>
  <si>
    <t>DINANG EPSE NJAPA</t>
  </si>
  <si>
    <t>P057116736255E</t>
  </si>
  <si>
    <t>87531</t>
  </si>
  <si>
    <t>DINANG ERIC FONGANG</t>
  </si>
  <si>
    <t>P122017542417H</t>
  </si>
  <si>
    <t>87532</t>
  </si>
  <si>
    <t>DINANG ETIENNE FLAUBERT</t>
  </si>
  <si>
    <t>P069517470622E</t>
  </si>
  <si>
    <t>ACTUALITÉS MIXTE</t>
  </si>
  <si>
    <t>87533</t>
  </si>
  <si>
    <t>DINANG MARILY MELVIE</t>
  </si>
  <si>
    <t>P109314119252B</t>
  </si>
  <si>
    <t>CARREF SOUS MANGUIER</t>
  </si>
  <si>
    <t>87534</t>
  </si>
  <si>
    <t>DINANG PARFAIT NOELLE</t>
  </si>
  <si>
    <t>«ETS TAM-TAM»</t>
  </si>
  <si>
    <t>P038217125504U</t>
  </si>
  <si>
    <t>KANADI CARREFOUR</t>
  </si>
  <si>
    <t>87535</t>
  </si>
  <si>
    <t>DINANG TCHEUDJE FRANCIS</t>
  </si>
  <si>
    <t>DINANG TCHEUDJE</t>
  </si>
  <si>
    <t>P028012414473A</t>
  </si>
  <si>
    <t>87536</t>
  </si>
  <si>
    <t>DINANGUE JEANNE NICOLE EDWIGE</t>
  </si>
  <si>
    <t>ETS QUIC</t>
  </si>
  <si>
    <t>P078414413785W</t>
  </si>
  <si>
    <t>87537</t>
  </si>
  <si>
    <t>DINA'S PRODUCTION GROUP SARL</t>
  </si>
  <si>
    <t>DPG SARL</t>
  </si>
  <si>
    <t>M012417473335B</t>
  </si>
  <si>
    <t>PRODUCTION ET TRANSFORMATION AGROALIMENTAIRE, COMMERCE GENERAL....</t>
  </si>
  <si>
    <t>87538</t>
  </si>
  <si>
    <t>DINAYEN</t>
  </si>
  <si>
    <t>ETIENNE FONYUY</t>
  </si>
  <si>
    <t>P029717545369U</t>
  </si>
  <si>
    <t>87539</t>
  </si>
  <si>
    <t>JEANNETTE KIYVEN</t>
  </si>
  <si>
    <t>P068417702951T</t>
  </si>
  <si>
    <t>87540</t>
  </si>
  <si>
    <t>OLIVIER LENDZEMO</t>
  </si>
  <si>
    <t>P079412718479R</t>
  </si>
  <si>
    <t>87541</t>
  </si>
  <si>
    <t>DINAYEN FRANKLINE</t>
  </si>
  <si>
    <t>P099116428544C</t>
  </si>
  <si>
    <t>87542</t>
  </si>
  <si>
    <t>Dinayen Kosho</t>
  </si>
  <si>
    <t>Frédéric</t>
  </si>
  <si>
    <t>P047217720799T</t>
  </si>
  <si>
    <t>87543</t>
  </si>
  <si>
    <t>DINAYEN SUINYUY</t>
  </si>
  <si>
    <t>P079212771263X</t>
  </si>
  <si>
    <t>OBILI /IRIC</t>
  </si>
  <si>
    <t>87544</t>
  </si>
  <si>
    <t>DINAZARD MATHIEU</t>
  </si>
  <si>
    <t>P040116614372T</t>
  </si>
  <si>
    <t>87545</t>
  </si>
  <si>
    <t>DINBA DOMWA SIMEON</t>
  </si>
  <si>
    <t>P129817946531D</t>
  </si>
  <si>
    <t>87546</t>
  </si>
  <si>
    <t>DINBOBGA</t>
  </si>
  <si>
    <t>P086817092384L</t>
  </si>
  <si>
    <t>LOWE MOTOWOH</t>
  </si>
  <si>
    <t>87547</t>
  </si>
  <si>
    <t>DINBOBGA KINGSLY TAITI</t>
  </si>
  <si>
    <t>P018116487498H</t>
  </si>
  <si>
    <t>87548</t>
  </si>
  <si>
    <t>DINCO SARL</t>
  </si>
  <si>
    <t>M012014401996M</t>
  </si>
  <si>
    <t>87549</t>
  </si>
  <si>
    <t>DINDA TATSAFO</t>
  </si>
  <si>
    <t>P028316092056T</t>
  </si>
  <si>
    <t>87550</t>
  </si>
  <si>
    <t>DINDA TATSAFO FRANCIS</t>
  </si>
  <si>
    <t>P122017517837N</t>
  </si>
  <si>
    <t>87551</t>
  </si>
  <si>
    <t>DINDE BOIS DES SINGES</t>
  </si>
  <si>
    <t>M042416696471J</t>
  </si>
  <si>
    <t>87552</t>
  </si>
  <si>
    <t>DINDO</t>
  </si>
  <si>
    <t>P019017760138B</t>
  </si>
  <si>
    <t>87553</t>
  </si>
  <si>
    <t>DINDO NZEPA</t>
  </si>
  <si>
    <t>P018117531800D</t>
  </si>
  <si>
    <t>EMPLOYE DE COMMERCE</t>
  </si>
  <si>
    <t>87554</t>
  </si>
  <si>
    <t>JULIUS LEMFON</t>
  </si>
  <si>
    <t>P017217459567W</t>
  </si>
  <si>
    <t>87555</t>
  </si>
  <si>
    <t>P059217932099D</t>
  </si>
  <si>
    <t>87556</t>
  </si>
  <si>
    <t>DINDZE JOSEPH LAWIR</t>
  </si>
  <si>
    <t>P122017493236M</t>
  </si>
  <si>
    <t>87557</t>
  </si>
  <si>
    <t>DINDZE SAFIATU</t>
  </si>
  <si>
    <t>VERSHIYE</t>
  </si>
  <si>
    <t>P078517557220S</t>
  </si>
  <si>
    <t>87558</t>
  </si>
  <si>
    <t>DINDZEEMO KINKOH</t>
  </si>
  <si>
    <t>P069217792729C</t>
  </si>
  <si>
    <t>87559</t>
  </si>
  <si>
    <t>DINE</t>
  </si>
  <si>
    <t>P015617116799Z</t>
  </si>
  <si>
    <t>87560</t>
  </si>
  <si>
    <t>NICOLINE KIVEN</t>
  </si>
  <si>
    <t>P068416606530C</t>
  </si>
  <si>
    <t>87561</t>
  </si>
  <si>
    <t>DINE ABILU NDORNI</t>
  </si>
  <si>
    <t>P098018006566T</t>
  </si>
  <si>
    <t>87562</t>
  </si>
  <si>
    <t>DINEBOUMBOU EPSE EYOUM THAMAR</t>
  </si>
  <si>
    <t>P025416286263E</t>
  </si>
  <si>
    <t>DERRIERE PRISON</t>
  </si>
  <si>
    <t>87563</t>
  </si>
  <si>
    <t>DINENE MPOUADINA EPSEE ESSIMI MVONDO</t>
  </si>
  <si>
    <t>(MALICA ENT)</t>
  </si>
  <si>
    <t>P097300457061T</t>
  </si>
  <si>
    <t>SUPPLIES OF OFFICE EQUIPMENT</t>
  </si>
  <si>
    <t>BESIDE HYSACAM</t>
  </si>
  <si>
    <t>87564</t>
  </si>
  <si>
    <t>DINESH ROSHAN</t>
  </si>
  <si>
    <t>P070618313614A</t>
  </si>
  <si>
    <t>87565</t>
  </si>
  <si>
    <t>DINEYELU NGOZI</t>
  </si>
  <si>
    <t>P089016147724Y</t>
  </si>
  <si>
    <t>87566</t>
  </si>
  <si>
    <t>DING DEYUN</t>
  </si>
  <si>
    <t>P027016731671H</t>
  </si>
  <si>
    <t>87567</t>
  </si>
  <si>
    <t>DING PENGCHENG</t>
  </si>
  <si>
    <t>P059816026116W</t>
  </si>
  <si>
    <t>87568</t>
  </si>
  <si>
    <t>DINGA</t>
  </si>
  <si>
    <t>FRANCIS LANGMIA</t>
  </si>
  <si>
    <t>P115312622853B</t>
  </si>
  <si>
    <t>COMMERCE GENERAL- BAT -GENIE CIVIL</t>
  </si>
  <si>
    <t>87569</t>
  </si>
  <si>
    <t>GEORGE GEBA</t>
  </si>
  <si>
    <t>P126212733988M</t>
  </si>
  <si>
    <t>INSPECTEUR PRINCIPAL DES DOUANES</t>
  </si>
  <si>
    <t>87570</t>
  </si>
  <si>
    <t>IGNATIUS GUKA</t>
  </si>
  <si>
    <t>P029412669518H</t>
  </si>
  <si>
    <t>SISIA QUARTER</t>
  </si>
  <si>
    <t>87571</t>
  </si>
  <si>
    <t>NFON</t>
  </si>
  <si>
    <t>P067016247652P</t>
  </si>
  <si>
    <t>87572</t>
  </si>
  <si>
    <t>NOELLA LUM</t>
  </si>
  <si>
    <t>P018918597965J</t>
  </si>
  <si>
    <t>87573</t>
  </si>
  <si>
    <t>PETER BOBGA</t>
  </si>
  <si>
    <t>P086814367636J</t>
  </si>
  <si>
    <t>87574</t>
  </si>
  <si>
    <t>RENRE ERIC</t>
  </si>
  <si>
    <t>P117917017061Q</t>
  </si>
  <si>
    <t>87575</t>
  </si>
  <si>
    <t>P016318450180W</t>
  </si>
  <si>
    <t>87576</t>
  </si>
  <si>
    <t>DINGA  PATEMAH  EPOUSE  NJASOMO MIRLEEM</t>
  </si>
  <si>
    <t>P088317757292B</t>
  </si>
  <si>
    <t>87577</t>
  </si>
  <si>
    <t>DINGA &amp; KING LIMITED</t>
  </si>
  <si>
    <t>D &amp; K LTD</t>
  </si>
  <si>
    <t>M062517820335K</t>
  </si>
  <si>
    <t>87578</t>
  </si>
  <si>
    <t>DINGA ABRAHAM ABANG</t>
  </si>
  <si>
    <t>C/O MOON LIGHT ENTERPRISE</t>
  </si>
  <si>
    <t>P084917494637Q</t>
  </si>
  <si>
    <t>87579</t>
  </si>
  <si>
    <t>DINGA BELINDA</t>
  </si>
  <si>
    <t>P122016271138W</t>
  </si>
  <si>
    <t>87580</t>
  </si>
  <si>
    <t>DINGA FOKUM</t>
  </si>
  <si>
    <t>P013312150772U</t>
  </si>
  <si>
    <t>87581</t>
  </si>
  <si>
    <t>DINGA FRANKLIN FOFUNG (GREENARGY ENTERPRISE)</t>
  </si>
  <si>
    <t>P069516634771A</t>
  </si>
  <si>
    <t>87582</t>
  </si>
  <si>
    <t>DINGA ISABELLE</t>
  </si>
  <si>
    <t>P057716323989Q</t>
  </si>
  <si>
    <t>87583</t>
  </si>
  <si>
    <t>DINGA JESSICA</t>
  </si>
  <si>
    <t>NYANYONG</t>
  </si>
  <si>
    <t>P108317734340S</t>
  </si>
  <si>
    <t>87584</t>
  </si>
  <si>
    <t>DINGA LANG</t>
  </si>
  <si>
    <t>P126900334247S</t>
  </si>
  <si>
    <t>BARRISTER AT LAW</t>
  </si>
  <si>
    <t>87585</t>
  </si>
  <si>
    <t>DINGA NOBERT SAMA</t>
  </si>
  <si>
    <t>P128317721916A</t>
  </si>
  <si>
    <t>87586</t>
  </si>
  <si>
    <t>DINGA PROTUS PANGA</t>
  </si>
  <si>
    <t>( NGWE ENTERPRISE )</t>
  </si>
  <si>
    <t>P037216809759Y</t>
  </si>
  <si>
    <t>87587</t>
  </si>
  <si>
    <t>DINGA REX</t>
  </si>
  <si>
    <t>P099214656558X</t>
  </si>
  <si>
    <t>87588</t>
  </si>
  <si>
    <t>P099217031875L</t>
  </si>
  <si>
    <t>TOWNSHIP TAXI, TRADER</t>
  </si>
  <si>
    <t>87589</t>
  </si>
  <si>
    <t>DINGA SAMUEL</t>
  </si>
  <si>
    <t>P096000012825Q</t>
  </si>
  <si>
    <t>87590</t>
  </si>
  <si>
    <t>DINGA SHANSLEN</t>
  </si>
  <si>
    <t>NUBILA</t>
  </si>
  <si>
    <t>P089312709300U</t>
  </si>
  <si>
    <t>87591</t>
  </si>
  <si>
    <t>DINGA TITA</t>
  </si>
  <si>
    <t>P014016903547L</t>
  </si>
  <si>
    <t>BBALI PARK</t>
  </si>
  <si>
    <t>87592</t>
  </si>
  <si>
    <t>Dingaki wos</t>
  </si>
  <si>
    <t>P049617871777B</t>
  </si>
  <si>
    <t>87593</t>
  </si>
  <si>
    <t>DINGALANG</t>
  </si>
  <si>
    <t>ATCHEMKEZE LUMSIH</t>
  </si>
  <si>
    <t>P089817688563W</t>
  </si>
  <si>
    <t>87594</t>
  </si>
  <si>
    <t>DINGALANG ATCHEMKEZE LUMSIH</t>
  </si>
  <si>
    <t>P082417108691C</t>
  </si>
  <si>
    <t>87595</t>
  </si>
  <si>
    <t>DINGAMMADJI</t>
  </si>
  <si>
    <t>P050317769276D</t>
  </si>
  <si>
    <t>87596</t>
  </si>
  <si>
    <t>DINGAMNAI</t>
  </si>
  <si>
    <t>P098817621615A</t>
  </si>
  <si>
    <t>87597</t>
  </si>
  <si>
    <t>DINGAMNODJI NODJIGOTO</t>
  </si>
  <si>
    <t>P118916770219J</t>
  </si>
  <si>
    <t>87598</t>
  </si>
  <si>
    <t>DINGAMYO TOURBE</t>
  </si>
  <si>
    <t>P016000217211X</t>
  </si>
  <si>
    <t>87599</t>
  </si>
  <si>
    <t>Dingamyo tourbe</t>
  </si>
  <si>
    <t>Martin.</t>
  </si>
  <si>
    <t>P016017800878J</t>
  </si>
  <si>
    <t>87600</t>
  </si>
  <si>
    <t>DINGANA</t>
  </si>
  <si>
    <t>P126215295237Y</t>
  </si>
  <si>
    <t>87601</t>
  </si>
  <si>
    <t>DINGANA EARNEST FOHTUNG</t>
  </si>
  <si>
    <t>MAISON AGAR</t>
  </si>
  <si>
    <t>P030217143521G</t>
  </si>
  <si>
    <t>87602</t>
  </si>
  <si>
    <t>DINGAO KOUMBE</t>
  </si>
  <si>
    <t>P087812493958U</t>
  </si>
  <si>
    <t>87603</t>
  </si>
  <si>
    <t>DINGBA</t>
  </si>
  <si>
    <t>P014918050730U</t>
  </si>
  <si>
    <t>87604</t>
  </si>
  <si>
    <t>DINGBOBGA</t>
  </si>
  <si>
    <t>P048000459706H</t>
  </si>
  <si>
    <t>PRESTATIONS DE SERVICES/BAR</t>
  </si>
  <si>
    <t>87605</t>
  </si>
  <si>
    <t>DINGBOBGA RAYMOND</t>
  </si>
  <si>
    <t>P067812314114N</t>
  </si>
  <si>
    <t>87606</t>
  </si>
  <si>
    <t>DINGBOBGA TADOH</t>
  </si>
  <si>
    <t>HILLARY</t>
  </si>
  <si>
    <t>P038212551741W</t>
  </si>
  <si>
    <t>87607</t>
  </si>
  <si>
    <t>DINGBOBGA TADOH HILLARY</t>
  </si>
  <si>
    <t>/DINGA &amp; SONS ENTERPRISE</t>
  </si>
  <si>
    <t>P038217664344G</t>
  </si>
  <si>
    <t>SIMPLIFIED</t>
  </si>
  <si>
    <t>87608</t>
  </si>
  <si>
    <t>DINGBOBGA TITA FRANCIS</t>
  </si>
  <si>
    <t>P069415240045S</t>
  </si>
  <si>
    <t>MBUBENDE</t>
  </si>
  <si>
    <t>87609</t>
  </si>
  <si>
    <t>DINGE</t>
  </si>
  <si>
    <t>P057316267961D</t>
  </si>
  <si>
    <t>BP 0908</t>
  </si>
  <si>
    <t>87610</t>
  </si>
  <si>
    <t>DINGE EMMACULATE NNACHO</t>
  </si>
  <si>
    <t>P109916125569G</t>
  </si>
  <si>
    <t>87611</t>
  </si>
  <si>
    <t>DINGHA</t>
  </si>
  <si>
    <t>ANETTE TOHYONGHA</t>
  </si>
  <si>
    <t>P029218475574L</t>
  </si>
  <si>
    <t>ROSE BOWL</t>
  </si>
  <si>
    <t>87612</t>
  </si>
  <si>
    <t>CIDEON NDASI</t>
  </si>
  <si>
    <t>P107817518937G</t>
  </si>
  <si>
    <t>676961712</t>
  </si>
  <si>
    <t>87613</t>
  </si>
  <si>
    <t>DIVINE TEBA</t>
  </si>
  <si>
    <t>P049317795639M</t>
  </si>
  <si>
    <t>87614</t>
  </si>
  <si>
    <t>GIDEON NDASI</t>
  </si>
  <si>
    <t>P107816753507F</t>
  </si>
  <si>
    <t>87615</t>
  </si>
  <si>
    <t>DINGHA BAYIN</t>
  </si>
  <si>
    <t>P110017672336U</t>
  </si>
  <si>
    <t>87616</t>
  </si>
  <si>
    <t>DINGHA BAZIL NYUNGBET</t>
  </si>
  <si>
    <t>P099517534839S</t>
  </si>
  <si>
    <t>BIAKA JUNCTION</t>
  </si>
  <si>
    <t>87617</t>
  </si>
  <si>
    <t>DINGHA DIDACUS</t>
  </si>
  <si>
    <t>KEHMELA</t>
  </si>
  <si>
    <t>P039117560658L</t>
  </si>
  <si>
    <t>87618</t>
  </si>
  <si>
    <t>DINGHA ENJECK EPOUSE TEBID</t>
  </si>
  <si>
    <t>P047617697385S</t>
  </si>
  <si>
    <t>87619</t>
  </si>
  <si>
    <t>DINGHA PRISCALIA BESSEM</t>
  </si>
  <si>
    <t>P118517680074U</t>
  </si>
  <si>
    <t>87620</t>
  </si>
  <si>
    <t>DINGHA VIVIAN LENYIN</t>
  </si>
  <si>
    <t>P038516337988T</t>
  </si>
  <si>
    <t>87621</t>
  </si>
  <si>
    <t>DINGLI CONSTRUCTION LIMITED</t>
  </si>
  <si>
    <t>STE DCL</t>
  </si>
  <si>
    <t>M062416868942B</t>
  </si>
  <si>
    <t>GÉNIE CIVIL - AMÉNAGEMENT DE LA VOIE PUBLIQUE - BTP - LOCATION D'ENGIN - PRESTATION DE SERVICES - IMPORT / EXPORT - COMMERCE GÉNÉRAL</t>
  </si>
  <si>
    <t>87622</t>
  </si>
  <si>
    <t>DINGLI CONSTRUCTION MACHINERY ENGINEERING LIMITED</t>
  </si>
  <si>
    <t>M072517878862F</t>
  </si>
  <si>
    <t>87623</t>
  </si>
  <si>
    <t>DINGO GHISLAIN PATRICK</t>
  </si>
  <si>
    <t>P018215998959E</t>
  </si>
  <si>
    <t>MECANICIEN MACHINE</t>
  </si>
  <si>
    <t>87624</t>
  </si>
  <si>
    <t>DINGO MOUSSA</t>
  </si>
  <si>
    <t>P078518480768H</t>
  </si>
  <si>
    <t>87625</t>
  </si>
  <si>
    <t>DINGOA</t>
  </si>
  <si>
    <t>YSAAC</t>
  </si>
  <si>
    <t>P088917493736K</t>
  </si>
  <si>
    <t>87626</t>
  </si>
  <si>
    <t>DINGOM</t>
  </si>
  <si>
    <t>P069117510360Q</t>
  </si>
  <si>
    <t>87627</t>
  </si>
  <si>
    <t>DINGOM SAMUEL ALAIN</t>
  </si>
  <si>
    <t>(ETS D.A.S)</t>
  </si>
  <si>
    <t>P016214402262M</t>
  </si>
  <si>
    <t>NKOMO RESIDENCE</t>
  </si>
  <si>
    <t>87628</t>
  </si>
  <si>
    <t>DINGOME</t>
  </si>
  <si>
    <t>P124018004969M</t>
  </si>
  <si>
    <t>87629</t>
  </si>
  <si>
    <t>EMMANUEL (ETS U.P.T.S)</t>
  </si>
  <si>
    <t>P118718067894S</t>
  </si>
  <si>
    <t>PRESTATIONS DE SERVICES, TRANSIT. IMPORT-EXPORT, COMMERCE GÉNÉRAL</t>
  </si>
  <si>
    <t>87630</t>
  </si>
  <si>
    <t>P028212717733F</t>
  </si>
  <si>
    <t>PRESTATION INTELLECTUELLES</t>
  </si>
  <si>
    <t>87631</t>
  </si>
  <si>
    <t>P098916243731K</t>
  </si>
  <si>
    <t>87632</t>
  </si>
  <si>
    <t>DINGON NYAME</t>
  </si>
  <si>
    <t>Raymond</t>
  </si>
  <si>
    <t>P119417729149K</t>
  </si>
  <si>
    <t>87633</t>
  </si>
  <si>
    <t>DINGONG</t>
  </si>
  <si>
    <t>JACQUELINE SOLANGE</t>
  </si>
  <si>
    <t>P069118289683X</t>
  </si>
  <si>
    <t>BP. DOUALA</t>
  </si>
  <si>
    <t>87634</t>
  </si>
  <si>
    <t>P116516496363N</t>
  </si>
  <si>
    <t>87635</t>
  </si>
  <si>
    <t>DINGONG DINGONG JACQUES BLAISE</t>
  </si>
  <si>
    <t>(ETS BEN'S CONSTRUCTION)</t>
  </si>
  <si>
    <t>P127517845602H</t>
  </si>
  <si>
    <t>87636</t>
  </si>
  <si>
    <t>DINGONG ERIC ACHILLE</t>
  </si>
  <si>
    <t>ETS GENESIS TECHNOLOGY</t>
  </si>
  <si>
    <t>P048112732107T</t>
  </si>
  <si>
    <t>87637</t>
  </si>
  <si>
    <t>DINGONG THOMAS</t>
  </si>
  <si>
    <t>P116516475865F</t>
  </si>
  <si>
    <t>87638</t>
  </si>
  <si>
    <t>DINGSANGHA CASPA</t>
  </si>
  <si>
    <t>(METICULOUS &amp; ASSURED SERVICES)</t>
  </si>
  <si>
    <t>P039617569189H</t>
  </si>
  <si>
    <t>LAUNDRY SERVICES, JANITORIAL SERVICES, DELIVERY SERVICES, BEAUTY &amp; SPA, GENERAL SUPPLY OF LAUNDRY MATERIALS, GENERAL SUPPLY, GENERAL IMPORT &amp; EXPORT</t>
  </si>
  <si>
    <t>87639</t>
  </si>
  <si>
    <t>DINGSER COMPANY LIMITED</t>
  </si>
  <si>
    <t>M012118435075P</t>
  </si>
  <si>
    <t>ACOTE MTN</t>
  </si>
  <si>
    <t>87640</t>
  </si>
  <si>
    <t>DINGUE</t>
  </si>
  <si>
    <t>P067200566885M</t>
  </si>
  <si>
    <t>87641</t>
  </si>
  <si>
    <t>VALERY EMMANUEL</t>
  </si>
  <si>
    <t>P028514792337K</t>
  </si>
  <si>
    <t>DERRIERE ECOLE LA FONTAINE</t>
  </si>
  <si>
    <t>87642</t>
  </si>
  <si>
    <t>DINGUE EPSE SANGANG AMELIE JAUVELINE</t>
  </si>
  <si>
    <t>P015500326014R</t>
  </si>
  <si>
    <t>87643</t>
  </si>
  <si>
    <t>DINGUE JACOB</t>
  </si>
  <si>
    <t>P037716921324B</t>
  </si>
  <si>
    <t>87644</t>
  </si>
  <si>
    <t>DINGUE JEANNE PIERRETTE</t>
  </si>
  <si>
    <t>P017012285327W</t>
  </si>
  <si>
    <t>87645</t>
  </si>
  <si>
    <t>DINGUE LAKESSEU</t>
  </si>
  <si>
    <t>JOBERTHE YOLLANDE</t>
  </si>
  <si>
    <t>P128017853157B</t>
  </si>
  <si>
    <t>87646</t>
  </si>
  <si>
    <t>DINGUE NEE NANGUENG</t>
  </si>
  <si>
    <t>NZEMI MATHILDE AIMEE</t>
  </si>
  <si>
    <t>P106800182955Y</t>
  </si>
  <si>
    <t>87647</t>
  </si>
  <si>
    <t>DINGUE VALERY</t>
  </si>
  <si>
    <t>EMMANUEL &lt;&lt; ETS DINGUE &amp; FILS &gt;&gt;</t>
  </si>
  <si>
    <t>P028516618540T</t>
  </si>
  <si>
    <t>87648</t>
  </si>
  <si>
    <t>DINGUENJE DISSAKE FANY</t>
  </si>
  <si>
    <t>ETS DINGUENJE DISSAKE FANY</t>
  </si>
  <si>
    <t>P107800536940S</t>
  </si>
  <si>
    <t>87649</t>
  </si>
  <si>
    <t>DINGWA</t>
  </si>
  <si>
    <t>LEONIE FLORE</t>
  </si>
  <si>
    <t>P059017281147M</t>
  </si>
  <si>
    <t>SERIGRAPHIE ET ACTIVITES CONNEXES</t>
  </si>
  <si>
    <t>87650</t>
  </si>
  <si>
    <t>DINGXIN TECHNOLOGY INTERNATIONAL COMPANY LIMITED</t>
  </si>
  <si>
    <t>M012517648425X</t>
  </si>
  <si>
    <t>FABRICATION DE MATELAS, IMPORT/EXPORT DU MATERIEL ÉLECTRIQUE ET APPAREILLAGE ÉLECTRIQUE-NÉGOCE ET TRANSIT, COMMERCE GÉNÉRAL, TRANSFORMATION EN BOIS, FABRICATION ET COMMERCIALISATION DES DETERGENTS, D'</t>
  </si>
  <si>
    <t>87651</t>
  </si>
  <si>
    <t>DINH THI PHUONG HANG</t>
  </si>
  <si>
    <t>ETS DINH THI PHUONG HANG</t>
  </si>
  <si>
    <t>P129217095247C</t>
  </si>
  <si>
    <t>COMMERCE GENERAL.PRESTATION DE SERVICES.HOTELLERIE.RESTAURATION.BTP.EXPORT-IMPORT.DISTRIBUTION ET REPRESENTATION</t>
  </si>
  <si>
    <t>87652</t>
  </si>
  <si>
    <t>DINHGA MILDRED</t>
  </si>
  <si>
    <t>P119316774363H</t>
  </si>
  <si>
    <t>KUMBA BUEA ROAD</t>
  </si>
  <si>
    <t>87653</t>
  </si>
  <si>
    <t>DINI</t>
  </si>
  <si>
    <t>DORIS BERCY</t>
  </si>
  <si>
    <t>P069317694205K</t>
  </si>
  <si>
    <t>87654</t>
  </si>
  <si>
    <t>DINI MARIE MILDRED</t>
  </si>
  <si>
    <t>DZELAMBONG</t>
  </si>
  <si>
    <t>P068615066046G</t>
  </si>
  <si>
    <t>87655</t>
  </si>
  <si>
    <t>DINI VERNYUY</t>
  </si>
  <si>
    <t>P079217946892U</t>
  </si>
  <si>
    <t>87656</t>
  </si>
  <si>
    <t>DINIGUI</t>
  </si>
  <si>
    <t>P017512173413D</t>
  </si>
  <si>
    <t>87657</t>
  </si>
  <si>
    <t>DINKA</t>
  </si>
  <si>
    <t>ROLAND OZE</t>
  </si>
  <si>
    <t>P057717800855K</t>
  </si>
  <si>
    <t>87658</t>
  </si>
  <si>
    <t>DINKA EPSE KAMENI</t>
  </si>
  <si>
    <t>PATRICIA UTEH</t>
  </si>
  <si>
    <t>P046616863961U</t>
  </si>
  <si>
    <t>87659</t>
  </si>
  <si>
    <t>DINKAA DANIEL FOMUNYAM</t>
  </si>
  <si>
    <t>P122016297621N</t>
  </si>
  <si>
    <t>87660</t>
  </si>
  <si>
    <t>DINKAA ISAH NJIFUFUT</t>
  </si>
  <si>
    <t>P048716927953M</t>
  </si>
  <si>
    <t>87661</t>
  </si>
  <si>
    <t>DINKAN LANGMIA CONRAD</t>
  </si>
  <si>
    <t>P097217199304F</t>
  </si>
  <si>
    <t>87662</t>
  </si>
  <si>
    <t>DINLA</t>
  </si>
  <si>
    <t>MAASU</t>
  </si>
  <si>
    <t>P078818053752C</t>
  </si>
  <si>
    <t>87663</t>
  </si>
  <si>
    <t>YASA-ARAFAT</t>
  </si>
  <si>
    <t>P069917728011X</t>
  </si>
  <si>
    <t>87664</t>
  </si>
  <si>
    <t>YVONNE MBINKAR</t>
  </si>
  <si>
    <t>P068916200752D</t>
  </si>
  <si>
    <t>MONTEE JOUVANCE</t>
  </si>
  <si>
    <t>87665</t>
  </si>
  <si>
    <t>DINLA BASIL</t>
  </si>
  <si>
    <t>P059616700462U</t>
  </si>
  <si>
    <t>87666</t>
  </si>
  <si>
    <t>DINN EBONGUE PHILIPPE</t>
  </si>
  <si>
    <t>P058912721990P</t>
  </si>
  <si>
    <t>87667</t>
  </si>
  <si>
    <t>DINNAYEN</t>
  </si>
  <si>
    <t>P088116936195N</t>
  </si>
  <si>
    <t>87668</t>
  </si>
  <si>
    <t>DINNAYEN ETIENNE</t>
  </si>
  <si>
    <t>P088112266174P</t>
  </si>
  <si>
    <t>BIVOUNA</t>
  </si>
  <si>
    <t>87669</t>
  </si>
  <si>
    <t>DINNYUY</t>
  </si>
  <si>
    <t>BRANDON WIRYEN</t>
  </si>
  <si>
    <t>P018617671884A</t>
  </si>
  <si>
    <t>87670</t>
  </si>
  <si>
    <t>PRINCE WILL BURINYUY</t>
  </si>
  <si>
    <t>P100016665730F</t>
  </si>
  <si>
    <t>87671</t>
  </si>
  <si>
    <t>DINNYUY BORIS</t>
  </si>
  <si>
    <t>P120217647270D</t>
  </si>
  <si>
    <t>RESTAURANT CLEANER</t>
  </si>
  <si>
    <t>87672</t>
  </si>
  <si>
    <t>DINNYUY NEVIS WIRBA</t>
  </si>
  <si>
    <t>P029813862740A</t>
  </si>
  <si>
    <t>LEGENG PHOTOS</t>
  </si>
  <si>
    <t>TIKO MUTENGENE</t>
  </si>
  <si>
    <t>87673</t>
  </si>
  <si>
    <t>DINNYUYDZE</t>
  </si>
  <si>
    <t>P100118052514Z</t>
  </si>
  <si>
    <t>87674</t>
  </si>
  <si>
    <t>DINO</t>
  </si>
  <si>
    <t>SINIGHA NGAM</t>
  </si>
  <si>
    <t>P119117703968T</t>
  </si>
  <si>
    <t>87675</t>
  </si>
  <si>
    <t>DINO ET FILS</t>
  </si>
  <si>
    <t>M110417704857N</t>
  </si>
  <si>
    <t>87676</t>
  </si>
  <si>
    <t>DINO ET FILS SA</t>
  </si>
  <si>
    <t>M032316976894E</t>
  </si>
  <si>
    <t>87677</t>
  </si>
  <si>
    <t>JDF</t>
  </si>
  <si>
    <t>M109600006314G</t>
  </si>
  <si>
    <t>87678</t>
  </si>
  <si>
    <t>DINOGUI</t>
  </si>
  <si>
    <t>P059716074718T</t>
  </si>
  <si>
    <t>87679</t>
  </si>
  <si>
    <t>P046300019927L</t>
  </si>
  <si>
    <t>MIMBOMAM</t>
  </si>
  <si>
    <t>87680</t>
  </si>
  <si>
    <t>THEODORE OLIVIER</t>
  </si>
  <si>
    <t>P058212621661X</t>
  </si>
  <si>
    <t>87681</t>
  </si>
  <si>
    <t>DINOGUI  LUC MAGLOIRE</t>
  </si>
  <si>
    <t>P047417844085X</t>
  </si>
  <si>
    <t>87682</t>
  </si>
  <si>
    <t>DINOGUI LUC MAGLOIRE</t>
  </si>
  <si>
    <t>P047412645364B</t>
  </si>
  <si>
    <t>DEPOT DE BOISSONS HYGIENIQUES</t>
  </si>
  <si>
    <t>DERRIERE BM</t>
  </si>
  <si>
    <t>87683</t>
  </si>
  <si>
    <t>DINOU ARISTIDE</t>
  </si>
  <si>
    <t>P027500130058X</t>
  </si>
  <si>
    <t>87684</t>
  </si>
  <si>
    <t>DINOU DOUNANG</t>
  </si>
  <si>
    <t>P097312621026R</t>
  </si>
  <si>
    <t>87685</t>
  </si>
  <si>
    <t>DINOU NZIPA</t>
  </si>
  <si>
    <t>VASSILI</t>
  </si>
  <si>
    <t>P030117658062X</t>
  </si>
  <si>
    <t>87686</t>
  </si>
  <si>
    <t>DINOU PIEMEU EPSE NGALEU</t>
  </si>
  <si>
    <t>AUDREY NADINE</t>
  </si>
  <si>
    <t>P029316329274A</t>
  </si>
  <si>
    <t>87687</t>
  </si>
  <si>
    <t>DINOU SIDIE</t>
  </si>
  <si>
    <t>MARIE IMMACULEE</t>
  </si>
  <si>
    <t>P088817725333D</t>
  </si>
  <si>
    <t>87688</t>
  </si>
  <si>
    <t>DINOU YOUMENI</t>
  </si>
  <si>
    <t>P098612728974Q</t>
  </si>
  <si>
    <t>87689</t>
  </si>
  <si>
    <t>CHRISTÈLLE.</t>
  </si>
  <si>
    <t>P098616935180C</t>
  </si>
  <si>
    <t>670715443.</t>
  </si>
  <si>
    <t>87690</t>
  </si>
  <si>
    <t>DINOYOI</t>
  </si>
  <si>
    <t>P108812528778H</t>
  </si>
  <si>
    <t>87691</t>
  </si>
  <si>
    <t>DINOZOR</t>
  </si>
  <si>
    <t>BONIFACE TRESOR</t>
  </si>
  <si>
    <t>P047617179012F</t>
  </si>
  <si>
    <t>87692</t>
  </si>
  <si>
    <t>P047617122783C</t>
  </si>
  <si>
    <t>87693</t>
  </si>
  <si>
    <t>DINRAN CONSTRUCTION &amp; SERVICES ENT.</t>
  </si>
  <si>
    <t>M120800039988L</t>
  </si>
  <si>
    <t>87694</t>
  </si>
  <si>
    <t>DINSE</t>
  </si>
  <si>
    <t>MIRABEL CHIA</t>
  </si>
  <si>
    <t>P069316717788L</t>
  </si>
  <si>
    <t>INDEPENDENT (AVANT PMI)</t>
  </si>
  <si>
    <t>87695</t>
  </si>
  <si>
    <t>DINSE ENESTINE MAI</t>
  </si>
  <si>
    <t>P098716676865D</t>
  </si>
  <si>
    <t>ICT SERVICES</t>
  </si>
  <si>
    <t>87696</t>
  </si>
  <si>
    <t>DINSE ETELLE</t>
  </si>
  <si>
    <t>P058516429760C</t>
  </si>
  <si>
    <t>BP 0009</t>
  </si>
  <si>
    <t>87697</t>
  </si>
  <si>
    <t>DINSI JULIUS KONSEH</t>
  </si>
  <si>
    <t>ETS JG'S CREATION</t>
  </si>
  <si>
    <t>P118812484664J</t>
  </si>
  <si>
    <t>87698</t>
  </si>
  <si>
    <t>DINTA</t>
  </si>
  <si>
    <t>LILIANE FLORE</t>
  </si>
  <si>
    <t>P047312548438N</t>
  </si>
  <si>
    <t>87699</t>
  </si>
  <si>
    <t>DINTA EPSE TAMI</t>
  </si>
  <si>
    <t>P016316730785C</t>
  </si>
  <si>
    <t>SECTEUR KABA</t>
  </si>
  <si>
    <t>87700</t>
  </si>
  <si>
    <t>DINWAH &amp; FILS SARL</t>
  </si>
  <si>
    <t>M012416367604A</t>
  </si>
  <si>
    <t>87701</t>
  </si>
  <si>
    <t>DINWAH GAHGWANYIN</t>
  </si>
  <si>
    <t>P118118292374T</t>
  </si>
  <si>
    <t>87702</t>
  </si>
  <si>
    <t>DINWANG FAYE SEBASTIEN</t>
  </si>
  <si>
    <t>ETS FAYE</t>
  </si>
  <si>
    <t>P057812754151C</t>
  </si>
  <si>
    <t>F/SEUR DES BIENS/SCES COM GEN BTP</t>
  </si>
  <si>
    <t>87703</t>
  </si>
  <si>
    <t>DINWOU</t>
  </si>
  <si>
    <t>P025517896117G</t>
  </si>
  <si>
    <t>87704</t>
  </si>
  <si>
    <t>Dinya</t>
  </si>
  <si>
    <t>Grâce Rejoyce</t>
  </si>
  <si>
    <t>P050617693972M</t>
  </si>
  <si>
    <t>87705</t>
  </si>
  <si>
    <t>DINYELU CHARLES IKECHUKWU</t>
  </si>
  <si>
    <t>P017118213452U</t>
  </si>
  <si>
    <t>87706</t>
  </si>
  <si>
    <t>DINYUY</t>
  </si>
  <si>
    <t>ETHEL QUINE</t>
  </si>
  <si>
    <t>P039517746775Z</t>
  </si>
  <si>
    <t>87707</t>
  </si>
  <si>
    <t>P030117520133K</t>
  </si>
  <si>
    <t>87708</t>
  </si>
  <si>
    <t>NJIBRINLA IDIRISU</t>
  </si>
  <si>
    <t>P067916940795H</t>
  </si>
  <si>
    <t>87709</t>
  </si>
  <si>
    <t>DINYUY JOCELYNE</t>
  </si>
  <si>
    <t>P122016410693T</t>
  </si>
  <si>
    <t>87710</t>
  </si>
  <si>
    <t>DINYUY QUEENANELINE</t>
  </si>
  <si>
    <t>Dzedzenyuy</t>
  </si>
  <si>
    <t>P029717698106H</t>
  </si>
  <si>
    <t>87711</t>
  </si>
  <si>
    <t>DINZEU</t>
  </si>
  <si>
    <t>ARNO HUBERT</t>
  </si>
  <si>
    <t>P087512335711X</t>
  </si>
  <si>
    <t>PRESSOIR A HUILE</t>
  </si>
  <si>
    <t>87712</t>
  </si>
  <si>
    <t>P037500448960T</t>
  </si>
  <si>
    <t>87713</t>
  </si>
  <si>
    <t>DINZEU CLAUDE</t>
  </si>
  <si>
    <t>P122015482760M</t>
  </si>
  <si>
    <t>87714</t>
  </si>
  <si>
    <t>DIO</t>
  </si>
  <si>
    <t>EMMANUEL ACHINI</t>
  </si>
  <si>
    <t>P118416383709S</t>
  </si>
  <si>
    <t>87715</t>
  </si>
  <si>
    <t>EMMANUEL DOM</t>
  </si>
  <si>
    <t>P068817644199N</t>
  </si>
  <si>
    <t>DERRIÈRE LA BOUCHERIE</t>
  </si>
  <si>
    <t>87716</t>
  </si>
  <si>
    <t>SUZANNE FLAVIE(ETS DEV)</t>
  </si>
  <si>
    <t>P049917395556A</t>
  </si>
  <si>
    <t>CITÉ-SIC</t>
  </si>
  <si>
    <t>87717</t>
  </si>
  <si>
    <t>DIOBE EDMOND EBUH</t>
  </si>
  <si>
    <t>P078817552876A</t>
  </si>
  <si>
    <t>MOKUBE STREET</t>
  </si>
  <si>
    <t>87718</t>
  </si>
  <si>
    <t>DIOBI IFEANYI</t>
  </si>
  <si>
    <t>P029416246868X</t>
  </si>
  <si>
    <t>87719</t>
  </si>
  <si>
    <t>DIOCESE BAFOUSSAM</t>
  </si>
  <si>
    <t>M027000011499U</t>
  </si>
  <si>
    <t>87720</t>
  </si>
  <si>
    <t>DIOCESE DE BAFANG</t>
  </si>
  <si>
    <t>M051217381674T</t>
  </si>
  <si>
    <t>87721</t>
  </si>
  <si>
    <t>M051200045886M</t>
  </si>
  <si>
    <t>BAFANG/MISSION CATHOLIQUE</t>
  </si>
  <si>
    <t>87722</t>
  </si>
  <si>
    <t>DIOCESE DE BAFIA</t>
  </si>
  <si>
    <t>M016800019205U</t>
  </si>
  <si>
    <t>87723</t>
  </si>
  <si>
    <t>EVECHE DE BAFIA</t>
  </si>
  <si>
    <t>M016800011661Y</t>
  </si>
  <si>
    <t>87724</t>
  </si>
  <si>
    <t>DIOCESE DE BAFIA/PROJET COSMO</t>
  </si>
  <si>
    <t>COSMO</t>
  </si>
  <si>
    <t>M022317989791F</t>
  </si>
  <si>
    <t>FACE EVECHE BAFIA</t>
  </si>
  <si>
    <t>87725</t>
  </si>
  <si>
    <t>PROJET KIDSS</t>
  </si>
  <si>
    <t>M032014631075L</t>
  </si>
  <si>
    <t>87726</t>
  </si>
  <si>
    <t>SECRETARIAT A L 'EDUCATION (SEDUC)</t>
  </si>
  <si>
    <t>M017200024050A</t>
  </si>
  <si>
    <t>EVECHE DE BAFOUSSAM</t>
  </si>
  <si>
    <t>87727</t>
  </si>
  <si>
    <t>DIOCESE DE BAMENDA</t>
  </si>
  <si>
    <t>M129217449562C</t>
  </si>
  <si>
    <t>87728</t>
  </si>
  <si>
    <t>DIOCESE DE BATOURI</t>
  </si>
  <si>
    <t>M029400039436B</t>
  </si>
  <si>
    <t>87729</t>
  </si>
  <si>
    <t>DIOCÈSE DE BATOURI</t>
  </si>
  <si>
    <t>M029414599285A</t>
  </si>
  <si>
    <t>87730</t>
  </si>
  <si>
    <t>DIOCESE DE DOUME ABONG-MBANG</t>
  </si>
  <si>
    <t>DIOCESE DE DOUME</t>
  </si>
  <si>
    <t>M095500011562F</t>
  </si>
  <si>
    <t>87731</t>
  </si>
  <si>
    <t>DIOCESE DE DOUME ABONG-MBANG/SEDUC</t>
  </si>
  <si>
    <t>M040216366503L</t>
  </si>
  <si>
    <t>CREATION ET GESION D'ECOLE</t>
  </si>
  <si>
    <t>87732</t>
  </si>
  <si>
    <t>DIOCESE DE KRIBI</t>
  </si>
  <si>
    <t>M060812498524P</t>
  </si>
  <si>
    <t>87733</t>
  </si>
  <si>
    <t>DIOCESE DE MAROUA MOKOLO</t>
  </si>
  <si>
    <t>P122015313582Q</t>
  </si>
  <si>
    <t>87734</t>
  </si>
  <si>
    <t>DIOCÈSE DE NKONGSAMBA /NECC-C0SMO</t>
  </si>
  <si>
    <t>M022317935967X</t>
  </si>
  <si>
    <t>87735</t>
  </si>
  <si>
    <t>DIOCÈSE DE NKONGSAMBA DE L'ÉGLISE CATHOLIQUE ET APOSTOLIQUE GALLICANE</t>
  </si>
  <si>
    <t>ECGA</t>
  </si>
  <si>
    <t>M022417122073D</t>
  </si>
  <si>
    <t>ANCIENNE BORNE FONTAINE VERS DAKAR</t>
  </si>
  <si>
    <t>87736</t>
  </si>
  <si>
    <t>DIOCESE DE SANGMELIMA</t>
  </si>
  <si>
    <t>M016315412921Z</t>
  </si>
  <si>
    <t>87737</t>
  </si>
  <si>
    <t>DIOCÈSE DE SANGMELIMA</t>
  </si>
  <si>
    <t>(DIOCÈSE DE SANGMELIMA)</t>
  </si>
  <si>
    <t>M016316917018P</t>
  </si>
  <si>
    <t>ARCHIDIOCÈSE</t>
  </si>
  <si>
    <t>87738</t>
  </si>
  <si>
    <t>DIOCESE DE SANGMELIMA / PROJET COSMO</t>
  </si>
  <si>
    <t>M032318107270B</t>
  </si>
  <si>
    <t>87739</t>
  </si>
  <si>
    <t>DIOCÈSE DE YAGOUA ÉVÊCHÉ</t>
  </si>
  <si>
    <t>M017615275828B</t>
  </si>
  <si>
    <t>STRUCTURE RELIGIEUSE</t>
  </si>
  <si>
    <t>EGLISE SAINT PAUL</t>
  </si>
  <si>
    <t>87740</t>
  </si>
  <si>
    <t>DIOCESE DE YOKADOUMA</t>
  </si>
  <si>
    <t>M099112131976R</t>
  </si>
  <si>
    <t>87741</t>
  </si>
  <si>
    <t>DIOCÈSE D'EBOLOWA</t>
  </si>
  <si>
    <t>M060817573379K</t>
  </si>
  <si>
    <t>87742</t>
  </si>
  <si>
    <t>DIOCESE D'EDEA</t>
  </si>
  <si>
    <t>M079300017636W</t>
  </si>
  <si>
    <t>87743</t>
  </si>
  <si>
    <t>M010017543610J</t>
  </si>
  <si>
    <t>DIOCESE</t>
  </si>
  <si>
    <t>BP 244 EDEA</t>
  </si>
  <si>
    <t>87744</t>
  </si>
  <si>
    <t>DIOCESE D'OBALA</t>
  </si>
  <si>
    <t>M019800030874N</t>
  </si>
  <si>
    <t>87745</t>
  </si>
  <si>
    <t>DIOCESE KUMBO</t>
  </si>
  <si>
    <t>M088700019290M</t>
  </si>
  <si>
    <t>87746</t>
  </si>
  <si>
    <t>M015018015218M</t>
  </si>
  <si>
    <t>87747</t>
  </si>
  <si>
    <t>M015018016069Z</t>
  </si>
  <si>
    <t>87748</t>
  </si>
  <si>
    <t>DIOCESE MAROUA MOKOLO</t>
  </si>
  <si>
    <t>M017300013441G</t>
  </si>
  <si>
    <t>87749</t>
  </si>
  <si>
    <t>DIOCESE OF BUEA</t>
  </si>
  <si>
    <t>M047000011585Q</t>
  </si>
  <si>
    <t>87750</t>
  </si>
  <si>
    <t>M047016019891Q</t>
  </si>
  <si>
    <t>87751</t>
  </si>
  <si>
    <t>DIOCESE OF KUMBA</t>
  </si>
  <si>
    <t>M022014419587W</t>
  </si>
  <si>
    <t>87752</t>
  </si>
  <si>
    <t>M022016305543T</t>
  </si>
  <si>
    <t>87753</t>
  </si>
  <si>
    <t>ST ANTHONY OF PADUA PARISK</t>
  </si>
  <si>
    <t>M097517218619L</t>
  </si>
  <si>
    <t>CHRISTAINITY</t>
  </si>
  <si>
    <t>ST ANTHONY PARISH KUMBA</t>
  </si>
  <si>
    <t>87754</t>
  </si>
  <si>
    <t>DIOCESE OF KUMBA (CHURCH)</t>
  </si>
  <si>
    <t>DKC</t>
  </si>
  <si>
    <t>M015017733606K</t>
  </si>
  <si>
    <t>87755</t>
  </si>
  <si>
    <t>DIOCESE OF KUMBO</t>
  </si>
  <si>
    <t>M015017130970G</t>
  </si>
  <si>
    <t>87756</t>
  </si>
  <si>
    <t>M015018015093C</t>
  </si>
  <si>
    <t>87757</t>
  </si>
  <si>
    <t>DIOCESE OF. KUMBA</t>
  </si>
  <si>
    <t>M048017501210M</t>
  </si>
  <si>
    <t>87758</t>
  </si>
  <si>
    <t>DIOFANG EPSE KAMDOUM ECILE</t>
  </si>
  <si>
    <t>P096512500855C</t>
  </si>
  <si>
    <t>87759</t>
  </si>
  <si>
    <t>DIOGNE</t>
  </si>
  <si>
    <t>P046517729159K</t>
  </si>
  <si>
    <t>87760</t>
  </si>
  <si>
    <t>DIOGNE CLAUDINE</t>
  </si>
  <si>
    <t>P126413219333H</t>
  </si>
  <si>
    <t>TECHNICIEN PPAL.MED.SANITAIRE</t>
  </si>
  <si>
    <t>87761</t>
  </si>
  <si>
    <t>DIOGNE DASSIA</t>
  </si>
  <si>
    <t>ALEXANDRO BAGGIO</t>
  </si>
  <si>
    <t>P059517631276C</t>
  </si>
  <si>
    <t>BAFOUNDA CARREFOUR</t>
  </si>
  <si>
    <t>87762</t>
  </si>
  <si>
    <t>DIOGNE SIMO GISLAIN</t>
  </si>
  <si>
    <t>" ETS DSG "</t>
  </si>
  <si>
    <t>P109917592745X</t>
  </si>
  <si>
    <t>COMMERCE GENERAL, PRESTATIONS DE SERVICE, IMPORT/EXPORT</t>
  </si>
  <si>
    <t>NBOPI LIEU DIT ATLANTIQUE BANQUE</t>
  </si>
  <si>
    <t>87763</t>
  </si>
  <si>
    <t>DIOGNE TADOM</t>
  </si>
  <si>
    <t>P078815653600C</t>
  </si>
  <si>
    <t>87764</t>
  </si>
  <si>
    <t>DIOGNI FOKI JEAN ROBERT</t>
  </si>
  <si>
    <t>P039917174718W</t>
  </si>
  <si>
    <t>87765</t>
  </si>
  <si>
    <t>ETS CENTRAL DES VENTES DES ÉTUDES ET SERVICES LOGISTIQUES</t>
  </si>
  <si>
    <t>P116816620081K</t>
  </si>
  <si>
    <t>87766</t>
  </si>
  <si>
    <t>DIOGNI JOSEPH</t>
  </si>
  <si>
    <t>P122017049495N</t>
  </si>
  <si>
    <t>87767</t>
  </si>
  <si>
    <t>DIOH</t>
  </si>
  <si>
    <t>GARET</t>
  </si>
  <si>
    <t>P078617781230U</t>
  </si>
  <si>
    <t>87768</t>
  </si>
  <si>
    <t>JACQUELINE MBOLE</t>
  </si>
  <si>
    <t>P086617595222Y</t>
  </si>
  <si>
    <t>87769</t>
  </si>
  <si>
    <t>DIOH A SIBE</t>
  </si>
  <si>
    <t>DALLINE CHRISTELLE</t>
  </si>
  <si>
    <t>P079217370862E</t>
  </si>
  <si>
    <t>COUTURIER E</t>
  </si>
  <si>
    <t>87770</t>
  </si>
  <si>
    <t>DIOH ABANGA</t>
  </si>
  <si>
    <t>P014800007596M</t>
  </si>
  <si>
    <t>KRATA</t>
  </si>
  <si>
    <t>KRATA JUNCTION</t>
  </si>
  <si>
    <t>87771</t>
  </si>
  <si>
    <t>DIOH ANDEM</t>
  </si>
  <si>
    <t>P089015135928K</t>
  </si>
  <si>
    <t>87772</t>
  </si>
  <si>
    <t>DIOH DENIS ERIC NGOH</t>
  </si>
  <si>
    <t>P067316293988A</t>
  </si>
  <si>
    <t>NKAMKIKUM</t>
  </si>
  <si>
    <t>87773</t>
  </si>
  <si>
    <t>DIOH ETUA REGINA</t>
  </si>
  <si>
    <t>P026516765015F</t>
  </si>
  <si>
    <t>RETIRED NURSE</t>
  </si>
  <si>
    <t>87774</t>
  </si>
  <si>
    <t>DIOH KINGSLY EBOKA</t>
  </si>
  <si>
    <t>P066518080941Z</t>
  </si>
  <si>
    <t>BISEC JUNCTION</t>
  </si>
  <si>
    <t>87775</t>
  </si>
  <si>
    <t>DIOH MASSONGO GLORY</t>
  </si>
  <si>
    <t>P058717976202D</t>
  </si>
  <si>
    <t>87776</t>
  </si>
  <si>
    <t>DIOH MBOUMOUA ÉPSE KENFACK</t>
  </si>
  <si>
    <t>YAEL CONSTANCE ETS JESS</t>
  </si>
  <si>
    <t>P058918510500H</t>
  </si>
  <si>
    <t>87777</t>
  </si>
  <si>
    <t>DIOH VIOLET EMELI</t>
  </si>
  <si>
    <t>P087916830255K</t>
  </si>
  <si>
    <t>TARVEN STREET</t>
  </si>
  <si>
    <t>87778</t>
  </si>
  <si>
    <t>DIOK</t>
  </si>
  <si>
    <t>P079816593969W</t>
  </si>
  <si>
    <t>87779</t>
  </si>
  <si>
    <t>DIOKAM DASSI</t>
  </si>
  <si>
    <t>GIRES STIVE</t>
  </si>
  <si>
    <t>P090317848741G</t>
  </si>
  <si>
    <t>87780</t>
  </si>
  <si>
    <t>DIOKENG ZOTEYE</t>
  </si>
  <si>
    <t>Hyppolite</t>
  </si>
  <si>
    <t>P089517710653D</t>
  </si>
  <si>
    <t>87781</t>
  </si>
  <si>
    <t>DIOKGNE SIMO</t>
  </si>
  <si>
    <t>CHALISTE BEBE</t>
  </si>
  <si>
    <t>P097812721976Q</t>
  </si>
  <si>
    <t>87782</t>
  </si>
  <si>
    <t>DIOKNI YOUTA</t>
  </si>
  <si>
    <t>PATRICE LIBERTE</t>
  </si>
  <si>
    <t>P047315949528Z</t>
  </si>
  <si>
    <t>87783</t>
  </si>
  <si>
    <t>DIOL</t>
  </si>
  <si>
    <t>P109117901500Z</t>
  </si>
  <si>
    <t>AV MBOME</t>
  </si>
  <si>
    <t>87784</t>
  </si>
  <si>
    <t>HAME</t>
  </si>
  <si>
    <t>P127900247956Q</t>
  </si>
  <si>
    <t>CCE DE VETEMENTS</t>
  </si>
  <si>
    <t>87785</t>
  </si>
  <si>
    <t>P017017591295G</t>
  </si>
  <si>
    <t>OUMARDIOL29@YAHOO.COM</t>
  </si>
  <si>
    <t>87786</t>
  </si>
  <si>
    <t>P128017726415U</t>
  </si>
  <si>
    <t>87787</t>
  </si>
  <si>
    <t>P047715143868Z</t>
  </si>
  <si>
    <t>87788</t>
  </si>
  <si>
    <t>DIOL ABDOUL KARIM</t>
  </si>
  <si>
    <t>P089012502840M</t>
  </si>
  <si>
    <t>LA PLACETTE BAR</t>
  </si>
  <si>
    <t>87789</t>
  </si>
  <si>
    <t>DIOL OUMAR</t>
  </si>
  <si>
    <t>P128000401822B</t>
  </si>
  <si>
    <t>87790</t>
  </si>
  <si>
    <t>DIOL YERO</t>
  </si>
  <si>
    <t>P037400059968T</t>
  </si>
  <si>
    <t>CAMP V1 MBAMBOU/DIZANGUE</t>
  </si>
  <si>
    <t>87791</t>
  </si>
  <si>
    <t>DIOLLO</t>
  </si>
  <si>
    <t>P019016613388B</t>
  </si>
  <si>
    <t>87792</t>
  </si>
  <si>
    <t>DIOM</t>
  </si>
  <si>
    <t>CALISTUS KIMENG</t>
  </si>
  <si>
    <t>P116116780752N</t>
  </si>
  <si>
    <t>87793</t>
  </si>
  <si>
    <t>JENETH BI</t>
  </si>
  <si>
    <t>P057517682225C</t>
  </si>
  <si>
    <t>MINI-ECHOPPE</t>
  </si>
  <si>
    <t>87794</t>
  </si>
  <si>
    <t>MILDRED GOLA</t>
  </si>
  <si>
    <t>P099917203347R</t>
  </si>
  <si>
    <t>KAKE - APRÈS CHÂTEAU</t>
  </si>
  <si>
    <t>87795</t>
  </si>
  <si>
    <t>PHANUEL CHIATOH</t>
  </si>
  <si>
    <t>P059617516792A</t>
  </si>
  <si>
    <t>87796</t>
  </si>
  <si>
    <t>SAMPSON CHIATOH</t>
  </si>
  <si>
    <t>P108916420026U</t>
  </si>
  <si>
    <t>87797</t>
  </si>
  <si>
    <t>DIOM JENETH BI</t>
  </si>
  <si>
    <t>P057512627310C</t>
  </si>
  <si>
    <t>87798</t>
  </si>
  <si>
    <t>DIOM JOHN PAUL AKONI</t>
  </si>
  <si>
    <t>P120116011533N</t>
  </si>
  <si>
    <t>87799</t>
  </si>
  <si>
    <t>DIOMAN MATHIEU</t>
  </si>
  <si>
    <t>(MADJI MAISON)</t>
  </si>
  <si>
    <t>P107312489116X</t>
  </si>
  <si>
    <t>BTP, PRESTATIONS DE SERVICES, COMMERCE GENERAL</t>
  </si>
  <si>
    <t>87800</t>
  </si>
  <si>
    <t>DIOMANDE</t>
  </si>
  <si>
    <t>LASSINA</t>
  </si>
  <si>
    <t>P018317500230L</t>
  </si>
  <si>
    <t>87801</t>
  </si>
  <si>
    <t>DIOMBE EPOH</t>
  </si>
  <si>
    <t>SATURNIN</t>
  </si>
  <si>
    <t>P128317723332D</t>
  </si>
  <si>
    <t>87802</t>
  </si>
  <si>
    <t>DIOMBELE ALDIOUMA</t>
  </si>
  <si>
    <t>ETS DIOMBELE ALDIOUMA</t>
  </si>
  <si>
    <t>P059112487856P</t>
  </si>
  <si>
    <t>87803</t>
  </si>
  <si>
    <t>DIOMIAN MATHIEU</t>
  </si>
  <si>
    <t>P107318033249W</t>
  </si>
  <si>
    <t>87804</t>
  </si>
  <si>
    <t>(ETS FER SOLIDE)</t>
  </si>
  <si>
    <t>P107317939551X</t>
  </si>
  <si>
    <t>BTP, PRESTATION DE SERVICES, COMMERCE GÉNÉRAL</t>
  </si>
  <si>
    <t>87805</t>
  </si>
  <si>
    <t>DIOMO EPSE KWATCHO</t>
  </si>
  <si>
    <t>P048918262740C</t>
  </si>
  <si>
    <t>ARGENT COMMERCIAL</t>
  </si>
  <si>
    <t>87806</t>
  </si>
  <si>
    <t>DION AKONZOUM</t>
  </si>
  <si>
    <t>STEPHIE IVANA</t>
  </si>
  <si>
    <t>P040018529051K</t>
  </si>
  <si>
    <t>87807</t>
  </si>
  <si>
    <t>DION CONSULTING</t>
  </si>
  <si>
    <t>M012416354793F</t>
  </si>
  <si>
    <t>ENTREE BELLE MERE</t>
  </si>
  <si>
    <t>87808</t>
  </si>
  <si>
    <t>DION ENONE</t>
  </si>
  <si>
    <t>P069617167328P</t>
  </si>
  <si>
    <t>87809</t>
  </si>
  <si>
    <t>DION EPEE MYRIANE</t>
  </si>
  <si>
    <t>P039312681096N</t>
  </si>
  <si>
    <t>BLOC 4/152</t>
  </si>
  <si>
    <t>87810</t>
  </si>
  <si>
    <t>DION ERNESTINE</t>
  </si>
  <si>
    <t>P117900486229N</t>
  </si>
  <si>
    <t>BLOC 4/135</t>
  </si>
  <si>
    <t>87811</t>
  </si>
  <si>
    <t>DION MIRABELLE</t>
  </si>
  <si>
    <t>P057613914952N</t>
  </si>
  <si>
    <t>BLOC 3/06</t>
  </si>
  <si>
    <t>87812</t>
  </si>
  <si>
    <t>DION NGALE</t>
  </si>
  <si>
    <t>P019517332456G</t>
  </si>
  <si>
    <t>87813</t>
  </si>
  <si>
    <t>DION NGUTE</t>
  </si>
  <si>
    <t>P035418067054W</t>
  </si>
  <si>
    <t>87814</t>
  </si>
  <si>
    <t>DION NHON EPSE NDEMA</t>
  </si>
  <si>
    <t>MBONGO CECILE</t>
  </si>
  <si>
    <t>P014516497562L</t>
  </si>
  <si>
    <t>87815</t>
  </si>
  <si>
    <t>DION NLONGO EP OKANDO JOSEPHINE</t>
  </si>
  <si>
    <t>DION NLONGO EP OKANDO</t>
  </si>
  <si>
    <t>P016000367426M</t>
  </si>
  <si>
    <t>87816</t>
  </si>
  <si>
    <t>DION NLONGO EPSE OKANDO</t>
  </si>
  <si>
    <t>P016014576980R</t>
  </si>
  <si>
    <t>VENTE DE BOISSON ALCOLISEE</t>
  </si>
  <si>
    <t>ENTRE LOUM CENTRE</t>
  </si>
  <si>
    <t>87817</t>
  </si>
  <si>
    <t>DION TRAVEL AND SERVICE SARL</t>
  </si>
  <si>
    <t>M102316163987H</t>
  </si>
  <si>
    <t>87818</t>
  </si>
  <si>
    <t>DIONDA GILBERT NAMASO</t>
  </si>
  <si>
    <t>P069817591703C</t>
  </si>
  <si>
    <t>87819</t>
  </si>
  <si>
    <t>DIONDA MACKEANS</t>
  </si>
  <si>
    <t>MAYOWE</t>
  </si>
  <si>
    <t>P059115133064F</t>
  </si>
  <si>
    <t>CHECKPOINT OPPOSITE CATHEDRAL</t>
  </si>
  <si>
    <t>87820</t>
  </si>
  <si>
    <t>DIONDOTEIN REMISDIO</t>
  </si>
  <si>
    <t>DIONDOTEIN REMIS</t>
  </si>
  <si>
    <t>P076312436127F</t>
  </si>
  <si>
    <t>87821</t>
  </si>
  <si>
    <t>DIONE</t>
  </si>
  <si>
    <t>AGARTHA</t>
  </si>
  <si>
    <t>P015117396322P</t>
  </si>
  <si>
    <t>87822</t>
  </si>
  <si>
    <t>MELVIS NJENGE</t>
  </si>
  <si>
    <t>P038018032042W</t>
  </si>
  <si>
    <t>87823</t>
  </si>
  <si>
    <t>RAÏSSA SAMMEH</t>
  </si>
  <si>
    <t>P108217004816E</t>
  </si>
  <si>
    <t>CHATEAU FOUGEROLE</t>
  </si>
  <si>
    <t>87824</t>
  </si>
  <si>
    <t>P019017643118C</t>
  </si>
  <si>
    <t>FERAILLE</t>
  </si>
  <si>
    <t>87825</t>
  </si>
  <si>
    <t>DIONE AKOUE BÉATRICE</t>
  </si>
  <si>
    <t>P128716610930R</t>
  </si>
  <si>
    <t>FACE KE LE RESTAURANT SUZANNE</t>
  </si>
  <si>
    <t>87826</t>
  </si>
  <si>
    <t>DIONE BEATRICE</t>
  </si>
  <si>
    <t>P128718301167D</t>
  </si>
  <si>
    <t>DOMAYO PHARMACIE FERNGO</t>
  </si>
  <si>
    <t>87827</t>
  </si>
  <si>
    <t>DIONE COMPASSION</t>
  </si>
  <si>
    <t>P069217647242S</t>
  </si>
  <si>
    <t>87828</t>
  </si>
  <si>
    <t>DIONE EBOA</t>
  </si>
  <si>
    <t>FANY</t>
  </si>
  <si>
    <t>P067818076532Z</t>
  </si>
  <si>
    <t>ETOUDI GARE ROUTIERE</t>
  </si>
  <si>
    <t>87829</t>
  </si>
  <si>
    <t>DIONE EKAH GERTRUDE</t>
  </si>
  <si>
    <t>P077918352324Q</t>
  </si>
  <si>
    <t>SEC HAND GOODS</t>
  </si>
  <si>
    <t>87830</t>
  </si>
  <si>
    <t>Dione Ekolle Yvette</t>
  </si>
  <si>
    <t>Ets Dione ekolle</t>
  </si>
  <si>
    <t>P018712650861N</t>
  </si>
  <si>
    <t>87831</t>
  </si>
  <si>
    <t>DIONE EPIE</t>
  </si>
  <si>
    <t>P037814563316F</t>
  </si>
  <si>
    <t>87832</t>
  </si>
  <si>
    <t>DIONE EPIE MARIE</t>
  </si>
  <si>
    <t>P037816404630M</t>
  </si>
  <si>
    <t>CADRE D'APPROVISIONNEMENT</t>
  </si>
  <si>
    <t>87833</t>
  </si>
  <si>
    <t>Dione Epiepang</t>
  </si>
  <si>
    <t>Susana</t>
  </si>
  <si>
    <t>P066917754576R</t>
  </si>
  <si>
    <t>87834</t>
  </si>
  <si>
    <t>DIONE EPOUSE METUGE</t>
  </si>
  <si>
    <t>VICTORINE EKANG</t>
  </si>
  <si>
    <t>P097917649504H</t>
  </si>
  <si>
    <t>FACE COMMISSARIAT 4ÈME</t>
  </si>
  <si>
    <t>87835</t>
  </si>
  <si>
    <t>DIONE EPSE EPINE</t>
  </si>
  <si>
    <t>P026818157575L</t>
  </si>
  <si>
    <t>87836</t>
  </si>
  <si>
    <t>DIONE ESOKA JULIET</t>
  </si>
  <si>
    <t>P018916428063D</t>
  </si>
  <si>
    <t>87837</t>
  </si>
  <si>
    <t>DIONE ESSAMBA EPSE EWOUMA ESSOMBA</t>
  </si>
  <si>
    <t>P088916002314D</t>
  </si>
  <si>
    <t>87838</t>
  </si>
  <si>
    <t>DIONE LILIAN NGOME</t>
  </si>
  <si>
    <t>P108317059754X</t>
  </si>
  <si>
    <t>ELF SONG MAHOP FACE ITBA</t>
  </si>
  <si>
    <t>87839</t>
  </si>
  <si>
    <t>DIONE MBOUH</t>
  </si>
  <si>
    <t>P036912631088U</t>
  </si>
  <si>
    <t>RUE HYPPODROME</t>
  </si>
  <si>
    <t>87840</t>
  </si>
  <si>
    <t>DIONE NGEME EPSEE ETONE</t>
  </si>
  <si>
    <t>P056000097081H</t>
  </si>
  <si>
    <t>87841</t>
  </si>
  <si>
    <t>DIONE NJILLE</t>
  </si>
  <si>
    <t>P047718306646X</t>
  </si>
  <si>
    <t>87842</t>
  </si>
  <si>
    <t>DIONE NJILLE ROSE (ETS ROSE DIONE)</t>
  </si>
  <si>
    <t>P047716862185D</t>
  </si>
  <si>
    <t>87843</t>
  </si>
  <si>
    <t>DIONE NKANG</t>
  </si>
  <si>
    <t>LORE</t>
  </si>
  <si>
    <t>P019318301804M</t>
  </si>
  <si>
    <t>87844</t>
  </si>
  <si>
    <t>DIONE NNANE</t>
  </si>
  <si>
    <t>MINETTE &lt;&lt; DIONE DISTRIBUTION&gt;&gt;</t>
  </si>
  <si>
    <t>P109318271898A</t>
  </si>
  <si>
    <t>87845</t>
  </si>
  <si>
    <t>DIONE NTOKO PRINELLE</t>
  </si>
  <si>
    <t>P045518571257B</t>
  </si>
  <si>
    <t>87846</t>
  </si>
  <si>
    <t>DIONE PEARLY</t>
  </si>
  <si>
    <t>P029517117553R</t>
  </si>
  <si>
    <t>87847</t>
  </si>
  <si>
    <t>DIONE SONNE</t>
  </si>
  <si>
    <t>P029816999970K</t>
  </si>
  <si>
    <t>87848</t>
  </si>
  <si>
    <t>DIONEL ETOMBI MONDOA EPOUSE MUKANYA NJIBILLI</t>
  </si>
  <si>
    <t>P068114950042K</t>
  </si>
  <si>
    <t>CADRE CONTRACTUELLE</t>
  </si>
  <si>
    <t>87849</t>
  </si>
  <si>
    <t>DIONG KENNE</t>
  </si>
  <si>
    <t>P108217280742N</t>
  </si>
  <si>
    <t>87850</t>
  </si>
  <si>
    <t>P118218488364S</t>
  </si>
  <si>
    <t>FACE ANCIEN EXPRESS UNION</t>
  </si>
  <si>
    <t>87851</t>
  </si>
  <si>
    <t>DIONGANA MAMA</t>
  </si>
  <si>
    <t>P018312287269M</t>
  </si>
  <si>
    <t>CARREFOUR ECOLE PUBLIQUE</t>
  </si>
  <si>
    <t>87852</t>
  </si>
  <si>
    <t>DIONGE MBOME THÉOPHILE</t>
  </si>
  <si>
    <t>P109016655276K</t>
  </si>
  <si>
    <t>87853</t>
  </si>
  <si>
    <t>DIONGONA MAMA</t>
  </si>
  <si>
    <t>P018012602089C</t>
  </si>
  <si>
    <t>87854</t>
  </si>
  <si>
    <t>P018000567908C</t>
  </si>
  <si>
    <t>87855</t>
  </si>
  <si>
    <t>DIONGU</t>
  </si>
  <si>
    <t>ENONGENE</t>
  </si>
  <si>
    <t>P058617604520M</t>
  </si>
  <si>
    <t>87856</t>
  </si>
  <si>
    <t>DIONGUE</t>
  </si>
  <si>
    <t>P015100175258K</t>
  </si>
  <si>
    <t>87857</t>
  </si>
  <si>
    <t>P038317122115J</t>
  </si>
  <si>
    <t>87858</t>
  </si>
  <si>
    <t>DIONGUE ANTOINETTE</t>
  </si>
  <si>
    <t>P097500564667Q</t>
  </si>
  <si>
    <t>ANC GARE FERRO</t>
  </si>
  <si>
    <t>87859</t>
  </si>
  <si>
    <t>DIONGUE SERVICE SARL</t>
  </si>
  <si>
    <t>M042517693555L</t>
  </si>
  <si>
    <t>87860</t>
  </si>
  <si>
    <t>DIONI</t>
  </si>
  <si>
    <t>FELICIA NJEA</t>
  </si>
  <si>
    <t>P110217783986H</t>
  </si>
  <si>
    <t>87861</t>
  </si>
  <si>
    <t>DIONI DELPHINE EMELI</t>
  </si>
  <si>
    <t>(SHILOH CONSTRUCTION ENTERPRISE)</t>
  </si>
  <si>
    <t>P098218473802N</t>
  </si>
  <si>
    <t>NJENKU QUARTER</t>
  </si>
  <si>
    <t>87862</t>
  </si>
  <si>
    <t>DIONLAR</t>
  </si>
  <si>
    <t>P029916994972Y</t>
  </si>
  <si>
    <t>RETROUVAILLES</t>
  </si>
  <si>
    <t>87863</t>
  </si>
  <si>
    <t>DIONNE EPOUSE OLANGO LOCADIE</t>
  </si>
  <si>
    <t>VIRGINIE (ETS LE THOCADDY)</t>
  </si>
  <si>
    <t>P015916409956P</t>
  </si>
  <si>
    <t>DERRIERE ST JAMES</t>
  </si>
  <si>
    <t>87864</t>
  </si>
  <si>
    <t>DIONNET ENJEI</t>
  </si>
  <si>
    <t>TENJOH</t>
  </si>
  <si>
    <t>P048516566799K</t>
  </si>
  <si>
    <t>RENE SIMO</t>
  </si>
  <si>
    <t>87865</t>
  </si>
  <si>
    <t>DIONO VINCENT</t>
  </si>
  <si>
    <t>P048212243879A</t>
  </si>
  <si>
    <t>VENTE MATERIEL D’ELECTRICITE</t>
  </si>
  <si>
    <t>A/0370</t>
  </si>
  <si>
    <t>87866</t>
  </si>
  <si>
    <t>DIONY NJIE DANIEL</t>
  </si>
  <si>
    <t>(GREEN PAGES)</t>
  </si>
  <si>
    <t>P078417780718S</t>
  </si>
  <si>
    <t>ONLINE SERVICES PROVIDER/MARKET, GENERAL COMMERCE, IMPORT &amp; EXPORT, REAL ESTATE, GENERAL CONTRACTS &amp; SUPPLIES</t>
  </si>
  <si>
    <t>87867</t>
  </si>
  <si>
    <t>DIOOL CAMEROON</t>
  </si>
  <si>
    <t>M031914539708T</t>
  </si>
  <si>
    <t>RUE PAUL MONTHE N°781</t>
  </si>
  <si>
    <t>87868</t>
  </si>
  <si>
    <t>P098217689057E</t>
  </si>
  <si>
    <t>87869</t>
  </si>
  <si>
    <t>P016100100217U</t>
  </si>
  <si>
    <t>87870</t>
  </si>
  <si>
    <t>Diop</t>
  </si>
  <si>
    <t>P016117944255U</t>
  </si>
  <si>
    <t>87871</t>
  </si>
  <si>
    <t>P038517836139Z</t>
  </si>
  <si>
    <t>87872</t>
  </si>
  <si>
    <t>P049316683290Q</t>
  </si>
  <si>
    <t>87873</t>
  </si>
  <si>
    <t>AMADOU MAMADOU</t>
  </si>
  <si>
    <t>P127917280162R</t>
  </si>
  <si>
    <t>DERRIERE MC2</t>
  </si>
  <si>
    <t>87874</t>
  </si>
  <si>
    <t>P127916483155F</t>
  </si>
  <si>
    <t>87875</t>
  </si>
  <si>
    <t>Amadou Mamadou</t>
  </si>
  <si>
    <t>P127917723501W</t>
  </si>
  <si>
    <t>87876</t>
  </si>
  <si>
    <t>BATHIE</t>
  </si>
  <si>
    <t>P088617783202E</t>
  </si>
  <si>
    <t>EMOMBO/1er et 2ième Carrefour</t>
  </si>
  <si>
    <t>87877</t>
  </si>
  <si>
    <t>BOUNA ALBOURY BIRAYAMBE</t>
  </si>
  <si>
    <t>P075816179968G</t>
  </si>
  <si>
    <t>87878</t>
  </si>
  <si>
    <t>CHEICK TIDIANE</t>
  </si>
  <si>
    <t>P055716144454A</t>
  </si>
  <si>
    <t>SECTEUR KABA PETIT METIER BOX 13</t>
  </si>
  <si>
    <t>87879</t>
  </si>
  <si>
    <t>CHEIKH TIDIANE</t>
  </si>
  <si>
    <t>P019116153290B</t>
  </si>
  <si>
    <t>87880</t>
  </si>
  <si>
    <t>P068017688033Y</t>
  </si>
  <si>
    <t>87881</t>
  </si>
  <si>
    <t>ELY</t>
  </si>
  <si>
    <t>P126117681344G</t>
  </si>
  <si>
    <t>87882</t>
  </si>
  <si>
    <t>FATOU NGOYA</t>
  </si>
  <si>
    <t>P017118420672Z</t>
  </si>
  <si>
    <t>87883</t>
  </si>
  <si>
    <t>HAMATH</t>
  </si>
  <si>
    <t>P128212692490S</t>
  </si>
  <si>
    <t>87884</t>
  </si>
  <si>
    <t>P069417811098F</t>
  </si>
  <si>
    <t>87885</t>
  </si>
  <si>
    <t>P016317674882B</t>
  </si>
  <si>
    <t>87886</t>
  </si>
  <si>
    <t>P067116667225Z</t>
  </si>
  <si>
    <t>MVOG _ADA</t>
  </si>
  <si>
    <t>87887</t>
  </si>
  <si>
    <t>LEYE DAFFE</t>
  </si>
  <si>
    <t>P107418187736M</t>
  </si>
  <si>
    <t>87888</t>
  </si>
  <si>
    <t>MADIENE</t>
  </si>
  <si>
    <t>P086017577849J</t>
  </si>
  <si>
    <t>87889</t>
  </si>
  <si>
    <t>P089317876586N</t>
  </si>
  <si>
    <t>RUE NJO NJO FACE USINE BRASSERIES</t>
  </si>
  <si>
    <t>87890</t>
  </si>
  <si>
    <t>MARIE ALIOUNE</t>
  </si>
  <si>
    <t>P088014955235N</t>
  </si>
  <si>
    <t>87891</t>
  </si>
  <si>
    <t>MOKHTAR</t>
  </si>
  <si>
    <t>P127017703339W</t>
  </si>
  <si>
    <t>87892</t>
  </si>
  <si>
    <t>P076414403566J</t>
  </si>
  <si>
    <t>87893</t>
  </si>
  <si>
    <t>PAPA</t>
  </si>
  <si>
    <t>P116700196148J</t>
  </si>
  <si>
    <t>87894</t>
  </si>
  <si>
    <t>P049418278467M</t>
  </si>
  <si>
    <t>87895</t>
  </si>
  <si>
    <t>P016817682686X</t>
  </si>
  <si>
    <t>693834399</t>
  </si>
  <si>
    <t>87896</t>
  </si>
  <si>
    <t>DIOP AMADOU TIDIANE</t>
  </si>
  <si>
    <t>P036500175976X</t>
  </si>
  <si>
    <t>VENTE DES BIJOUX FANTAISIES</t>
  </si>
  <si>
    <t>87897</t>
  </si>
  <si>
    <t>DIOP CHEICK TIDIANE</t>
  </si>
  <si>
    <t>P056717690712R</t>
  </si>
  <si>
    <t>87898</t>
  </si>
  <si>
    <t>DIOP CHEIHK TIDIANE</t>
  </si>
  <si>
    <t>P056716903772G</t>
  </si>
  <si>
    <t>87899</t>
  </si>
  <si>
    <t>DIOP CHEIKH TIDIANE</t>
  </si>
  <si>
    <t>P056716918174L</t>
  </si>
  <si>
    <t>87900</t>
  </si>
  <si>
    <t>DIOP DEYA</t>
  </si>
  <si>
    <t>P067012379254M</t>
  </si>
  <si>
    <t>87901</t>
  </si>
  <si>
    <t>DIOP DEYE</t>
  </si>
  <si>
    <t>SEYNABOU ALKALI PAULETTE</t>
  </si>
  <si>
    <t>P048317580244Z</t>
  </si>
  <si>
    <t>87902</t>
  </si>
  <si>
    <t>DIOP DJIBY</t>
  </si>
  <si>
    <t>P058716811462Y</t>
  </si>
  <si>
    <t>87903</t>
  </si>
  <si>
    <t>DIOP ELHADJI ISSAKHA</t>
  </si>
  <si>
    <t>P047116914873A</t>
  </si>
  <si>
    <t>87904</t>
  </si>
  <si>
    <t>DIOP LABAH</t>
  </si>
  <si>
    <t>P016712326359P</t>
  </si>
  <si>
    <t>87905</t>
  </si>
  <si>
    <t>DIOP MAKHTAR</t>
  </si>
  <si>
    <t>P027216000334P</t>
  </si>
  <si>
    <t>FLEURISTE/PAYSAGISTE</t>
  </si>
  <si>
    <t>87906</t>
  </si>
  <si>
    <t>DIOP MOHAMET</t>
  </si>
  <si>
    <t>P117417919608C</t>
  </si>
  <si>
    <t>87907</t>
  </si>
  <si>
    <t>DIOP MOR</t>
  </si>
  <si>
    <t>P086316608552W</t>
  </si>
  <si>
    <t>87908</t>
  </si>
  <si>
    <t>DIOP SEYDOU</t>
  </si>
  <si>
    <t>P067616277709Q</t>
  </si>
  <si>
    <t>87909</t>
  </si>
  <si>
    <t>DIOP THIERNO IBRAHIMA</t>
  </si>
  <si>
    <t>P118116097055H</t>
  </si>
  <si>
    <t>87910</t>
  </si>
  <si>
    <t>DIOR</t>
  </si>
  <si>
    <t>P118212670832T</t>
  </si>
  <si>
    <t>87911</t>
  </si>
  <si>
    <t>DIOR AND VALTIDE GROUP SARL</t>
  </si>
  <si>
    <t>DAV GROUP SARL</t>
  </si>
  <si>
    <t>M022217091060F</t>
  </si>
  <si>
    <t>RUE MONTHE PAUL</t>
  </si>
  <si>
    <t>87912</t>
  </si>
  <si>
    <t>DIOR BUSINESS</t>
  </si>
  <si>
    <t>M032517638054R</t>
  </si>
  <si>
    <t>87913</t>
  </si>
  <si>
    <t>DIOR-J EVENT &amp; CO SARL</t>
  </si>
  <si>
    <t>M052416735026Z</t>
  </si>
  <si>
    <t>COMMERCE GENERAL TRANSPORT PRESTATION DE SERVICE IMPORT EXPORT AGRICULTURE ELEVAGE DECORATION EVENEMENTIELLE TRAITEUR</t>
  </si>
  <si>
    <t>DOUALA KOTTO</t>
  </si>
  <si>
    <t>87914</t>
  </si>
  <si>
    <t>DIOSSANA ABADOMA MICHELE LAURE</t>
  </si>
  <si>
    <t>(ETS MAFE &amp; SERVICES)</t>
  </si>
  <si>
    <t>P057817621127D</t>
  </si>
  <si>
    <t>87915</t>
  </si>
  <si>
    <t>DIOUALA BENG JEAN CHRISTIAN</t>
  </si>
  <si>
    <t>P018012574505X</t>
  </si>
  <si>
    <t>87916</t>
  </si>
  <si>
    <t>DIOUANG</t>
  </si>
  <si>
    <t>TANGUY DARHYL</t>
  </si>
  <si>
    <t>P069314248596B</t>
  </si>
  <si>
    <t>87917</t>
  </si>
  <si>
    <t>dioubonn</t>
  </si>
  <si>
    <t>P028017992131E</t>
  </si>
  <si>
    <t>87918</t>
  </si>
  <si>
    <t>DIOUCK</t>
  </si>
  <si>
    <t>MODOU SARE</t>
  </si>
  <si>
    <t>P028417682403A</t>
  </si>
  <si>
    <t>87919</t>
  </si>
  <si>
    <t>SIDY BARA</t>
  </si>
  <si>
    <t>P049117781357X</t>
  </si>
  <si>
    <t>87920</t>
  </si>
  <si>
    <t>DIOUCK MASSENE</t>
  </si>
  <si>
    <t>P019116756243N</t>
  </si>
  <si>
    <t>87921</t>
  </si>
  <si>
    <t>DIOUCK MODOU</t>
  </si>
  <si>
    <t>SARE</t>
  </si>
  <si>
    <t>P028415175666J</t>
  </si>
  <si>
    <t>87922</t>
  </si>
  <si>
    <t>DIOUEDI</t>
  </si>
  <si>
    <t>MARC ARTHUR</t>
  </si>
  <si>
    <t>P105815182994A</t>
  </si>
  <si>
    <t>87923</t>
  </si>
  <si>
    <t>ABDOU LAHAT</t>
  </si>
  <si>
    <t>P039217785161G</t>
  </si>
  <si>
    <t>87924</t>
  </si>
  <si>
    <t>DIOGO</t>
  </si>
  <si>
    <t>P028817884919U</t>
  </si>
  <si>
    <t>87925</t>
  </si>
  <si>
    <t>KHADIM</t>
  </si>
  <si>
    <t>P099712758091D</t>
  </si>
  <si>
    <t>87926</t>
  </si>
  <si>
    <t>MADIOUF</t>
  </si>
  <si>
    <t>P077317474749S</t>
  </si>
  <si>
    <t>A CÔTÉ PHARMACIE ENTENTE</t>
  </si>
  <si>
    <t>87927</t>
  </si>
  <si>
    <t>PAPA MAMBAYE</t>
  </si>
  <si>
    <t>P036518481495P</t>
  </si>
  <si>
    <t>GERANT GLACIER</t>
  </si>
  <si>
    <t>87928</t>
  </si>
  <si>
    <t>PAPE SALIOU</t>
  </si>
  <si>
    <t>P078317686282Q</t>
  </si>
  <si>
    <t>87929</t>
  </si>
  <si>
    <t>DIOUF MAME FATOU</t>
  </si>
  <si>
    <t>P096816226902B</t>
  </si>
  <si>
    <t>87930</t>
  </si>
  <si>
    <t>DIOUF MBAYE</t>
  </si>
  <si>
    <t>P037016075611Q</t>
  </si>
  <si>
    <t>87931</t>
  </si>
  <si>
    <t>P015717989590C</t>
  </si>
  <si>
    <t>VERS  FECAFOOT</t>
  </si>
  <si>
    <t>87932</t>
  </si>
  <si>
    <t>DIOUGOUNE DOUMBIA</t>
  </si>
  <si>
    <t>P039417525190P</t>
  </si>
  <si>
    <t>87933</t>
  </si>
  <si>
    <t>DIOUM</t>
  </si>
  <si>
    <t>MOR</t>
  </si>
  <si>
    <t>P087816001056B</t>
  </si>
  <si>
    <t>87934</t>
  </si>
  <si>
    <t>DIOURI AHMED</t>
  </si>
  <si>
    <t>P099516242702T</t>
  </si>
  <si>
    <t>87935</t>
  </si>
  <si>
    <t>DIOVU</t>
  </si>
  <si>
    <t>ONYEDIKA EMMANUEL</t>
  </si>
  <si>
    <t>P080117976578P</t>
  </si>
  <si>
    <t>87936</t>
  </si>
  <si>
    <t>DIOWENE FARMERS ASSOCIATION</t>
  </si>
  <si>
    <t>DIOFAO</t>
  </si>
  <si>
    <t>M062417155116D</t>
  </si>
  <si>
    <t>87937</t>
  </si>
  <si>
    <t>DIOXYGENE SARL</t>
  </si>
  <si>
    <t>O2 SARL</t>
  </si>
  <si>
    <t>M052517765834T</t>
  </si>
  <si>
    <t>87938</t>
  </si>
  <si>
    <t>DIP FIELD SCOOPS</t>
  </si>
  <si>
    <t>M062316259300P</t>
  </si>
  <si>
    <t>MANGOULE PK-40</t>
  </si>
  <si>
    <t>87939</t>
  </si>
  <si>
    <t>DIPAH LOBE MAX STÉPHANE (ETS LE WOURI)</t>
  </si>
  <si>
    <t>P059316358724K</t>
  </si>
  <si>
    <t>87940</t>
  </si>
  <si>
    <t>DIPANDA</t>
  </si>
  <si>
    <t>P037500521369L</t>
  </si>
  <si>
    <t>87941</t>
  </si>
  <si>
    <t>MARCELLE LAFORTUNE</t>
  </si>
  <si>
    <t>P108718373619M</t>
  </si>
  <si>
    <t>87942</t>
  </si>
  <si>
    <t>RAPHAEL DOMINIQUE</t>
  </si>
  <si>
    <t>P118718474756N</t>
  </si>
  <si>
    <t>ANCIEN 3EME2</t>
  </si>
  <si>
    <t>87943</t>
  </si>
  <si>
    <t>DIPANDA CHRISTIAN HABIB ETS LE SAWA GARDEN LOUNGE</t>
  </si>
  <si>
    <t>P068916470832F</t>
  </si>
  <si>
    <t>Bar/Restaurant</t>
  </si>
  <si>
    <t>87944</t>
  </si>
  <si>
    <t>DIPANDA DIPANDA</t>
  </si>
  <si>
    <t>P109018383138X</t>
  </si>
  <si>
    <t>AIDE COMPTBLE</t>
  </si>
  <si>
    <t>87945</t>
  </si>
  <si>
    <t>P099018573677E</t>
  </si>
  <si>
    <t>87946</t>
  </si>
  <si>
    <t>DIPANDA ETIA FEINGUI</t>
  </si>
  <si>
    <t>ALFRED RODRIGUE</t>
  </si>
  <si>
    <t>P109514885841Y</t>
  </si>
  <si>
    <t>87947</t>
  </si>
  <si>
    <t>DIPANDA GOBINA</t>
  </si>
  <si>
    <t>PIERRE FRANCOIS</t>
  </si>
  <si>
    <t>P039818598619C</t>
  </si>
  <si>
    <t>87948</t>
  </si>
  <si>
    <t>DIPANDA NDJOUMESSI</t>
  </si>
  <si>
    <t>P089618507263C</t>
  </si>
  <si>
    <t>87949</t>
  </si>
  <si>
    <t>DIPANDA OTTO SISMARCK</t>
  </si>
  <si>
    <t>ETS DIPANDA ET FILS</t>
  </si>
  <si>
    <t>P105712786401J</t>
  </si>
  <si>
    <t>87950</t>
  </si>
  <si>
    <t>DIPANDA PENDA</t>
  </si>
  <si>
    <t>THEIRRY</t>
  </si>
  <si>
    <t>P050117551039U</t>
  </si>
  <si>
    <t>MILITARY</t>
  </si>
  <si>
    <t>87951</t>
  </si>
  <si>
    <t>P050117478419L</t>
  </si>
  <si>
    <t>87952</t>
  </si>
  <si>
    <t>DIPANDA TCHENEPA</t>
  </si>
  <si>
    <t>P109418075619J</t>
  </si>
  <si>
    <t>87953</t>
  </si>
  <si>
    <t>DIPANDA WANGUE</t>
  </si>
  <si>
    <t>P069415256823M</t>
  </si>
  <si>
    <t>SOUZA-GARE</t>
  </si>
  <si>
    <t>87954</t>
  </si>
  <si>
    <t>DIPANDE</t>
  </si>
  <si>
    <t>DIEUDONNE GEORGES</t>
  </si>
  <si>
    <t>P048912671659N</t>
  </si>
  <si>
    <t>EFOULAN LAC</t>
  </si>
  <si>
    <t>87955</t>
  </si>
  <si>
    <t>GEORGES MARTIAL</t>
  </si>
  <si>
    <t>P127314882557H</t>
  </si>
  <si>
    <t>87956</t>
  </si>
  <si>
    <t>DIPANKEU</t>
  </si>
  <si>
    <t>JULES ROLAND</t>
  </si>
  <si>
    <t>P098318496419G</t>
  </si>
  <si>
    <t>SAGNAM</t>
  </si>
  <si>
    <t>87957</t>
  </si>
  <si>
    <t>DIPAS CONSTRUCTIONS &amp; COMMERCE LIMITED</t>
  </si>
  <si>
    <t>M072014698092Z</t>
  </si>
  <si>
    <t>DERRIERE AMBASSADE DU NIGERIA</t>
  </si>
  <si>
    <t>87958</t>
  </si>
  <si>
    <t>DIPAS-RICOH SARL</t>
  </si>
  <si>
    <t>M020300014987U</t>
  </si>
  <si>
    <t>87959</t>
  </si>
  <si>
    <t>DIPENDA</t>
  </si>
  <si>
    <t>P027518248558W</t>
  </si>
  <si>
    <t>87960</t>
  </si>
  <si>
    <t>DIPENDE</t>
  </si>
  <si>
    <t>ANGELLE FALONNE</t>
  </si>
  <si>
    <t>P019617865433X</t>
  </si>
  <si>
    <t>87961</t>
  </si>
  <si>
    <t>DIPENDE ADELINE VÉRONIQUE</t>
  </si>
  <si>
    <t>P103218572467T</t>
  </si>
  <si>
    <t>87962</t>
  </si>
  <si>
    <t>DIPENDE KAREN LUXELLE</t>
  </si>
  <si>
    <t>P122015482764R</t>
  </si>
  <si>
    <t>87963</t>
  </si>
  <si>
    <t>DIPENDE MINOUE</t>
  </si>
  <si>
    <t>P086916632421Q</t>
  </si>
  <si>
    <t>APPOUH A NGOG</t>
  </si>
  <si>
    <t>87964</t>
  </si>
  <si>
    <t>DIPEPA</t>
  </si>
  <si>
    <t>P044915364948S</t>
  </si>
  <si>
    <t>87965</t>
  </si>
  <si>
    <t>DIPERA SAME MARTHE FRANCOISE ORNELLA ( ORNELLA ENTERPRISE )</t>
  </si>
  <si>
    <t>P039318070636C</t>
  </si>
  <si>
    <t>87966</t>
  </si>
  <si>
    <t>DIPESE GROUP LTD</t>
  </si>
  <si>
    <t>M060512630936M</t>
  </si>
  <si>
    <t>87967</t>
  </si>
  <si>
    <t>DIPEU</t>
  </si>
  <si>
    <t>P128212337815D</t>
  </si>
  <si>
    <t>87968</t>
  </si>
  <si>
    <t>DIPEU JEAN PAUL</t>
  </si>
  <si>
    <t>P077012187163D</t>
  </si>
  <si>
    <t>FACE ENTREE CHANTIER GARE</t>
  </si>
  <si>
    <t>87969</t>
  </si>
  <si>
    <t>DIPEUA</t>
  </si>
  <si>
    <t>P048012702309X</t>
  </si>
  <si>
    <t>87970</t>
  </si>
  <si>
    <t>DIPEUA FLAVIEN</t>
  </si>
  <si>
    <t>ETS FEUYEP LOGISTIC</t>
  </si>
  <si>
    <t>P027300412086Q</t>
  </si>
  <si>
    <t>87971</t>
  </si>
  <si>
    <t>DIPEUE PIERRE MARIE</t>
  </si>
  <si>
    <t>ETS DIPEUE PIERRE MARIE</t>
  </si>
  <si>
    <t>P017112418894W</t>
  </si>
  <si>
    <t>87972</t>
  </si>
  <si>
    <t>DIPHARM UK SA</t>
  </si>
  <si>
    <t>M082417048078N</t>
  </si>
  <si>
    <t>698126508</t>
  </si>
  <si>
    <t>87973</t>
  </si>
  <si>
    <t>DIPIPI SAVERA BOSEME</t>
  </si>
  <si>
    <t>P020617525435F</t>
  </si>
  <si>
    <t>87974</t>
  </si>
  <si>
    <t>P035400005171S</t>
  </si>
  <si>
    <t>87975</t>
  </si>
  <si>
    <t>JOSEPH RICHEPIN</t>
  </si>
  <si>
    <t>P017800214068Z</t>
  </si>
  <si>
    <t>EGLISE DU SEPTIEME JOUR</t>
  </si>
  <si>
    <t>87976</t>
  </si>
  <si>
    <t>DIPITA DISSAKE</t>
  </si>
  <si>
    <t>BERTHE GISÈLE</t>
  </si>
  <si>
    <t>P039016698516A</t>
  </si>
  <si>
    <t>COMMERÇANTE (VBA)</t>
  </si>
  <si>
    <t>DOMBÈ/FACE IMMEUBLE DE LA LEKIÉ</t>
  </si>
  <si>
    <t>87977</t>
  </si>
  <si>
    <t>DIPITA ESSAME</t>
  </si>
  <si>
    <t>P010017136140S</t>
  </si>
  <si>
    <t>87978</t>
  </si>
  <si>
    <t>DIPITA ETIENNE ALEX</t>
  </si>
  <si>
    <t>P122016796601Z</t>
  </si>
  <si>
    <t>87979</t>
  </si>
  <si>
    <t>DIPITA LA NDINE</t>
  </si>
  <si>
    <t>EMMANUEL JOSEPH ROLAND ''ETS LD TRADING''</t>
  </si>
  <si>
    <t>P107117080144G</t>
  </si>
  <si>
    <t>87980</t>
  </si>
  <si>
    <t>DIPITA NDOKO AIMEE CHRISTELLE</t>
  </si>
  <si>
    <t>P090017448401M</t>
  </si>
  <si>
    <t>87981</t>
  </si>
  <si>
    <t>DIPITA NSANGUE</t>
  </si>
  <si>
    <t>P077200449715M</t>
  </si>
  <si>
    <t>PRESTATTIONS DE SERVICES</t>
  </si>
  <si>
    <t>87982</t>
  </si>
  <si>
    <t>DIPITA NYAME LOUISE DANIELLA SANDRINE</t>
  </si>
  <si>
    <t>ETS ELIYA EVENTS</t>
  </si>
  <si>
    <t>P089617909269K</t>
  </si>
  <si>
    <t>B.P 940</t>
  </si>
  <si>
    <t>87983</t>
  </si>
  <si>
    <t>DIPITA SONGUE</t>
  </si>
  <si>
    <t>CHRISTIAN DIEUDONNE</t>
  </si>
  <si>
    <t>P060018204083G</t>
  </si>
  <si>
    <t>87984</t>
  </si>
  <si>
    <t>DIPITA TECHNOLOGY</t>
  </si>
  <si>
    <t>M041818491402P</t>
  </si>
  <si>
    <t>TIC- FORMATION</t>
  </si>
  <si>
    <t>87985</t>
  </si>
  <si>
    <t>DIPITO MOUTOME</t>
  </si>
  <si>
    <t>ABEL ROLAND</t>
  </si>
  <si>
    <t>P096500314315C</t>
  </si>
  <si>
    <t>87986</t>
  </si>
  <si>
    <t>DIPITO NGANGA EPSE SOUTHY APPOLONIE GERMAINE</t>
  </si>
  <si>
    <t>KALAPIONG PLUS BAR</t>
  </si>
  <si>
    <t>P037400529883S</t>
  </si>
  <si>
    <t>BEBAMBWE</t>
  </si>
  <si>
    <t>87987</t>
  </si>
  <si>
    <t>DIPITO RICHARD</t>
  </si>
  <si>
    <t>P126512622906D</t>
  </si>
  <si>
    <t>87988</t>
  </si>
  <si>
    <t>DIPLOMATIC BOOKSHOP GENERAL SHOPPING CENTER COMPANY LIMITED</t>
  </si>
  <si>
    <t>M032416581356T</t>
  </si>
  <si>
    <t>87989</t>
  </si>
  <si>
    <t>DIPLOMATIE SARL</t>
  </si>
  <si>
    <t>M012115397000L</t>
  </si>
  <si>
    <t>FACE TRIBUNAL ADMINISTRATIF</t>
  </si>
  <si>
    <t>87990</t>
  </si>
  <si>
    <t>DIPNOU NZENTCHEP</t>
  </si>
  <si>
    <t>CORINE BADINA (ETS SCHEKINAELLE)</t>
  </si>
  <si>
    <t>P018116617871N</t>
  </si>
  <si>
    <t>SONEL AKWA</t>
  </si>
  <si>
    <t>87991</t>
  </si>
  <si>
    <t>DIPOCKO</t>
  </si>
  <si>
    <t>P026816124210U</t>
  </si>
  <si>
    <t>87992</t>
  </si>
  <si>
    <t>DIPOKE</t>
  </si>
  <si>
    <t>P010017916192C</t>
  </si>
  <si>
    <t>87993</t>
  </si>
  <si>
    <t>DIPOKO</t>
  </si>
  <si>
    <t>BERNARD.</t>
  </si>
  <si>
    <t>P106818026906A</t>
  </si>
  <si>
    <t>87994</t>
  </si>
  <si>
    <t>EBEN</t>
  </si>
  <si>
    <t>P015916602951R</t>
  </si>
  <si>
    <t>MOULIN A ERASER</t>
  </si>
  <si>
    <t>87995</t>
  </si>
  <si>
    <t>FELICITY LEMBE</t>
  </si>
  <si>
    <t>P079417022361L</t>
  </si>
  <si>
    <t>87996</t>
  </si>
  <si>
    <t>P108417729200S</t>
  </si>
  <si>
    <t>87997</t>
  </si>
  <si>
    <t>P047616977613F</t>
  </si>
  <si>
    <t>87998</t>
  </si>
  <si>
    <t>STEPHINE KELLY</t>
  </si>
  <si>
    <t>P119212787929C</t>
  </si>
  <si>
    <t>87999</t>
  </si>
  <si>
    <t>P035018541906W</t>
  </si>
  <si>
    <t>88000</t>
  </si>
  <si>
    <t>DIPOKO BÉATRICE CAROLE</t>
  </si>
  <si>
    <t>(THIRTSA ENTERPRISE)</t>
  </si>
  <si>
    <t>P129017895277J</t>
  </si>
  <si>
    <t>88001</t>
  </si>
  <si>
    <t>DIPOKO CHRISTINE</t>
  </si>
  <si>
    <t>P106812705577J</t>
  </si>
  <si>
    <t>88002</t>
  </si>
  <si>
    <t>DIPOKO DIKA ETIENNE ISAAC GUY</t>
  </si>
  <si>
    <t>"ETS DICKSON GROUP"</t>
  </si>
  <si>
    <t>P069217365442L</t>
  </si>
  <si>
    <t>ESPACE COMMERCIAL SALIGNY DERRIERE MAHIMA</t>
  </si>
  <si>
    <t>88003</t>
  </si>
  <si>
    <t>DIPOKO DIPOKO DANIEL</t>
  </si>
  <si>
    <t>ETS DIPOKO TRADING COMPANY</t>
  </si>
  <si>
    <t>P106214570971U</t>
  </si>
  <si>
    <t>88004</t>
  </si>
  <si>
    <t>DIPOKO DIPOKO PIERRE GATIEN</t>
  </si>
  <si>
    <t>(ETS RIMOUSKI SERVICES &amp; PARTNERS)</t>
  </si>
  <si>
    <t>P128612403961D</t>
  </si>
  <si>
    <t>YASSA SOUMANGUIER</t>
  </si>
  <si>
    <t>88005</t>
  </si>
  <si>
    <t>DIPOKO ETOA EPOUSE EKEDI</t>
  </si>
  <si>
    <t>JACQUELINE CHRISTELLE</t>
  </si>
  <si>
    <t>P058615261645B</t>
  </si>
  <si>
    <t>MARCHE SALIGNY</t>
  </si>
  <si>
    <t>88006</t>
  </si>
  <si>
    <t>DIPOKO EWANG</t>
  </si>
  <si>
    <t>P088317993725B</t>
  </si>
  <si>
    <t>P.K.14</t>
  </si>
  <si>
    <t>88007</t>
  </si>
  <si>
    <t>DIPOKO FELICITY LEMBE</t>
  </si>
  <si>
    <t>P079417023148P</t>
  </si>
  <si>
    <t>88008</t>
  </si>
  <si>
    <t>P079717023689M</t>
  </si>
  <si>
    <t>88009</t>
  </si>
  <si>
    <t>P079417022607M</t>
  </si>
  <si>
    <t>88010</t>
  </si>
  <si>
    <t>DIPOKO GORDON GASTON</t>
  </si>
  <si>
    <t>( ETS SIROCO )</t>
  </si>
  <si>
    <t>P027618430589A</t>
  </si>
  <si>
    <t>88011</t>
  </si>
  <si>
    <t>DIPOKO GUY ARMAND</t>
  </si>
  <si>
    <t>P087813512380Q</t>
  </si>
  <si>
    <t>88012</t>
  </si>
  <si>
    <t>DIPOKO JACQUES</t>
  </si>
  <si>
    <t>P017212442818Y</t>
  </si>
  <si>
    <t>88013</t>
  </si>
  <si>
    <t>DIPOKO KINGUE JEAN JACQUES</t>
  </si>
  <si>
    <t>( ETS KAZI SERVICES )</t>
  </si>
  <si>
    <t>P028217293582Z</t>
  </si>
  <si>
    <t>POLYCLINIQUE DE LA GARE BESSENGUE</t>
  </si>
  <si>
    <t>88014</t>
  </si>
  <si>
    <t>DIPOKO MOUTONGO L.E.</t>
  </si>
  <si>
    <t>"ETS PROACTIVE MANPOWER"</t>
  </si>
  <si>
    <t>P105000097488H</t>
  </si>
  <si>
    <t>PLACEMENT PERSONNEL</t>
  </si>
  <si>
    <t>88015</t>
  </si>
  <si>
    <t>DIPOKO NDONDA</t>
  </si>
  <si>
    <t>ALICE NADINE</t>
  </si>
  <si>
    <t>P018714570835K</t>
  </si>
  <si>
    <t>88016</t>
  </si>
  <si>
    <t>DIPOKO NDOUMBE</t>
  </si>
  <si>
    <t>ELISE (ETS DIPOKO &amp; FILS)</t>
  </si>
  <si>
    <t>P096317485813Y</t>
  </si>
  <si>
    <t>COMMERCE GENERAL, PRESTATIONS DE SERVICES, IMP-EXP</t>
  </si>
  <si>
    <t>88017</t>
  </si>
  <si>
    <t>DIPOKO NGIJO</t>
  </si>
  <si>
    <t>GWLADYS LIONEL</t>
  </si>
  <si>
    <t>P119118255402G</t>
  </si>
  <si>
    <t>88018</t>
  </si>
  <si>
    <t>DIPOKO PIPPI</t>
  </si>
  <si>
    <t>MITSPA</t>
  </si>
  <si>
    <t>P069117611675U</t>
  </si>
  <si>
    <t>ESTHETICIENNE COIFFEUSE</t>
  </si>
  <si>
    <t>PK 13 BONAMOUTONGO</t>
  </si>
  <si>
    <t>88019</t>
  </si>
  <si>
    <t>DIPOKO THOMAS</t>
  </si>
  <si>
    <t>P035000174922Y</t>
  </si>
  <si>
    <t>88020</t>
  </si>
  <si>
    <t>DIPOKO VINCENT DORIEN</t>
  </si>
  <si>
    <t>ETS AUTO ECOLE UNIVERS</t>
  </si>
  <si>
    <t>P048012501861Z</t>
  </si>
  <si>
    <t>AUTO ÉCOLE -PREST/SCES</t>
  </si>
  <si>
    <t>88021</t>
  </si>
  <si>
    <t>DIPONGUI</t>
  </si>
  <si>
    <t>FRANDELINE</t>
  </si>
  <si>
    <t>P068516930922N</t>
  </si>
  <si>
    <t>88022</t>
  </si>
  <si>
    <t>DIPOYA AYOH MATHIAS</t>
  </si>
  <si>
    <t>P087817583111K</t>
  </si>
  <si>
    <t>88023</t>
  </si>
  <si>
    <t>DipoyaAliet Nesoria</t>
  </si>
  <si>
    <t>Nesoria</t>
  </si>
  <si>
    <t>P089017866302C</t>
  </si>
  <si>
    <t>88024</t>
  </si>
  <si>
    <t>DIPPAH</t>
  </si>
  <si>
    <t>SAMUEL THEODORE ARMEL</t>
  </si>
  <si>
    <t>P119018266894H</t>
  </si>
  <si>
    <t>88025</t>
  </si>
  <si>
    <t>DIPPAH MOUKORY</t>
  </si>
  <si>
    <t>PARFAIT JUNIOR</t>
  </si>
  <si>
    <t>P068817299382H</t>
  </si>
  <si>
    <t>BONAPRISO DOUALA, CARREFOUR ARMÉE DE L'AIR</t>
  </si>
  <si>
    <t>88026</t>
  </si>
  <si>
    <t>DIPPAH VALDEZ RAYMOND JACQUES &amp; DIENG MADELEINE</t>
  </si>
  <si>
    <t>M030417164240L</t>
  </si>
  <si>
    <t>STADE DE MFOU</t>
  </si>
  <si>
    <t>88027</t>
  </si>
  <si>
    <t>DIPPEA</t>
  </si>
  <si>
    <t>P116612715746N</t>
  </si>
  <si>
    <t>CONTAINER ROUGE</t>
  </si>
  <si>
    <t>88028</t>
  </si>
  <si>
    <t>DIPPEUA</t>
  </si>
  <si>
    <t>P036217815511D</t>
  </si>
  <si>
    <t>88029</t>
  </si>
  <si>
    <t>JOSEE AMELLE</t>
  </si>
  <si>
    <t>P058415290673W</t>
  </si>
  <si>
    <t>88030</t>
  </si>
  <si>
    <t>DIPPU</t>
  </si>
  <si>
    <t>P016317160684Z</t>
  </si>
  <si>
    <t>88031</t>
  </si>
  <si>
    <t>DIPRICA GROUP</t>
  </si>
  <si>
    <t>M022517599897B</t>
  </si>
  <si>
    <t>COMMERCE GENERAL-IMPORT EXPORT</t>
  </si>
  <si>
    <t>88032</t>
  </si>
  <si>
    <t>DIPRICA GROUP SARL</t>
  </si>
  <si>
    <t>M012517538399E</t>
  </si>
  <si>
    <t>CHARGÉ DE L’INDUSTRIE DE L’HABILLEMENT , SKYLINE TECH: CHARGÉ DE LA TECHNOLOGIE, MATOA: CHARGÉ DU TRANSPORT, MIA-PROD: CHARGÉ DE LA PRODUCTION ET LA PROMOTION CULTURES, AGRILINE: CHARGÉ DE L’AGRICULTU</t>
  </si>
  <si>
    <t>88033</t>
  </si>
  <si>
    <t>DIPRO TECHNOLOGIES LIMITED</t>
  </si>
  <si>
    <t>M012517522827C</t>
  </si>
  <si>
    <t>TO ENGAGE IN THE BUSINESS OF INFORMATION AND COMMUNICATION TECHNOLOGY (ICT)</t>
  </si>
  <si>
    <t>TOTAL COURS SUPRÊME</t>
  </si>
  <si>
    <t>88034</t>
  </si>
  <si>
    <t>DIPSON SHIPPING AND HANDLING COMPANY LIMITED</t>
  </si>
  <si>
    <t>DIPSON SHIPPING AND HANDLING CO. LTD</t>
  </si>
  <si>
    <t>M092017443369Y</t>
  </si>
  <si>
    <t>88035</t>
  </si>
  <si>
    <t>DIPY &amp; CO SARL</t>
  </si>
  <si>
    <t>M072416931553W</t>
  </si>
  <si>
    <t>88036</t>
  </si>
  <si>
    <t>DIRECT CONSULTING</t>
  </si>
  <si>
    <t>DIRECT CONSULTING SARL</t>
  </si>
  <si>
    <t>M122116760460H</t>
  </si>
  <si>
    <t>LES AUDITS FINANCIERS ET OPÉRATIONNELS ; LES AUDITS SECTORIELS (BANQUE, TÉLÉCOMMUNICATIONS, PÉTROLE, ETC) ; L’EXPERTISE COMPTABLE ; LE CONSEIL AUX ENTREPRISES ; LA FORMATION, LA DISTRIBUTION, LA REPRÉ</t>
  </si>
  <si>
    <t>88037</t>
  </si>
  <si>
    <t>DIRECT DIGITAL SARL</t>
  </si>
  <si>
    <t>M091914182125A</t>
  </si>
  <si>
    <t>OMNISPORTS NOUVELLE ROUTE</t>
  </si>
  <si>
    <t>88038</t>
  </si>
  <si>
    <t>DIRECT ELECTRONICS</t>
  </si>
  <si>
    <t>M032318077428P</t>
  </si>
  <si>
    <t>88039</t>
  </si>
  <si>
    <t>DIRECT EXCHANGE SARLU</t>
  </si>
  <si>
    <t>DCX SARLU</t>
  </si>
  <si>
    <t>M122217837666L</t>
  </si>
  <si>
    <t>DISTRIBUTION DES CARTES PRÉPAYÉES; PRESTATIONS DE SERVICES FINANCIERS; VENTE DES TÉLÉPHONES ET ACCESSOIRES; VENTES DES PRODUITS COSMÉTIQUES; "MOBILE MONEY"</t>
  </si>
  <si>
    <t>88040</t>
  </si>
  <si>
    <t>DIRECT INDUSTRY SARL</t>
  </si>
  <si>
    <t>DIS</t>
  </si>
  <si>
    <t>M112316274580A</t>
  </si>
  <si>
    <t>DOUALA-BONBERI</t>
  </si>
  <si>
    <t>88041</t>
  </si>
  <si>
    <t>DIRECT INSURANCE CAMEROON</t>
  </si>
  <si>
    <t>DIRECT INSURANCE</t>
  </si>
  <si>
    <t>M119600010694F</t>
  </si>
  <si>
    <t>88042</t>
  </si>
  <si>
    <t>DIRECT SARL</t>
  </si>
  <si>
    <t>M052416735647U</t>
  </si>
  <si>
    <t>Prestations de services informatiques</t>
  </si>
  <si>
    <t>88043</t>
  </si>
  <si>
    <t>DIRECT SERVICES</t>
  </si>
  <si>
    <t>M102217672684N</t>
  </si>
  <si>
    <t>88044</t>
  </si>
  <si>
    <t>DIRECTEION DE L'ENSEIGNEMENT SUPERIEUR DE L'EELC</t>
  </si>
  <si>
    <t>DES-EELC</t>
  </si>
  <si>
    <t>M072417429058M</t>
  </si>
  <si>
    <t>MEIGANGA-ILTM</t>
  </si>
  <si>
    <t>88045</t>
  </si>
  <si>
    <t>DIRECTION DE LA SECURITE PRESIDENTIELLE</t>
  </si>
  <si>
    <t>(DSP)</t>
  </si>
  <si>
    <t>M041516728807Z</t>
  </si>
  <si>
    <t>88046</t>
  </si>
  <si>
    <t>DIRECTION DES GRANDES ENTREPRISES</t>
  </si>
  <si>
    <t>M010614510283Z</t>
  </si>
  <si>
    <t>88047</t>
  </si>
  <si>
    <t>DIRECTION GEN.RECHERCHE EXTERIEURE</t>
  </si>
  <si>
    <t>DGRE</t>
  </si>
  <si>
    <t>M029400041469W</t>
  </si>
  <si>
    <t>88048</t>
  </si>
  <si>
    <t>DIRECTION GENERALE DE LA RECHERCHE EXTERIEURE</t>
  </si>
  <si>
    <t>M092316679850D</t>
  </si>
  <si>
    <t>88049</t>
  </si>
  <si>
    <t>DIRECTION GENERALE DE LA RECHERCHE EXTERIEURE DU NORD</t>
  </si>
  <si>
    <t>DGRE/NORD</t>
  </si>
  <si>
    <t>M029417724613C</t>
  </si>
  <si>
    <t>SÉCURITAIRE</t>
  </si>
  <si>
    <t>GRANDE MOSQUÉE</t>
  </si>
  <si>
    <t>88050</t>
  </si>
  <si>
    <t>DIRECTION GENERALE DES DOUANES</t>
  </si>
  <si>
    <t>DGD</t>
  </si>
  <si>
    <t>M021316461359H</t>
  </si>
  <si>
    <t>MISSIONS, FISCALES, ECONOMIQUES,SURVEILLANCE ET PROTECTION DU TERRITOIRE</t>
  </si>
  <si>
    <t>FACE EMBASSADE DE CHINE</t>
  </si>
  <si>
    <t>88051</t>
  </si>
  <si>
    <t>DIRECTION GENERALE DES IMPOTS</t>
  </si>
  <si>
    <t>M021216626742F</t>
  </si>
  <si>
    <t>88052</t>
  </si>
  <si>
    <t>DIRECTION GENERALE DU BUDGET</t>
  </si>
  <si>
    <t>DGB</t>
  </si>
  <si>
    <t>M040516460980P</t>
  </si>
  <si>
    <t>GESTION BUDGET DE L'ETAT</t>
  </si>
  <si>
    <t>AU SEIN DU MINFI</t>
  </si>
  <si>
    <t>88053</t>
  </si>
  <si>
    <t>DIRECTION GENERALE DU TRESOR ET DE LA COOPERATION FINANCIERE ET MONETAIRE</t>
  </si>
  <si>
    <t>DGTCFM</t>
  </si>
  <si>
    <t>M021316461181J</t>
  </si>
  <si>
    <t>SUIVI ECONOMIQUE</t>
  </si>
  <si>
    <t>AU SEIN MINFI</t>
  </si>
  <si>
    <t>88054</t>
  </si>
  <si>
    <t>DIRECTION GENIE MILITAIRE</t>
  </si>
  <si>
    <t>M070112772415Q</t>
  </si>
  <si>
    <t>DEFENSE ET TRAVAUX PUBLICS</t>
  </si>
  <si>
    <t>88055</t>
  </si>
  <si>
    <t>DIRECTION ŒUVRE DE SANTÉ DE L'EELC</t>
  </si>
  <si>
    <t>M011717979188F</t>
  </si>
  <si>
    <t>88056</t>
  </si>
  <si>
    <t>DIRECTION OF DISEASE CONTROL, EPIDEMICS AND PANDEMICS</t>
  </si>
  <si>
    <t>DLMEP</t>
  </si>
  <si>
    <t>M041316423397P</t>
  </si>
  <si>
    <t>PROJET SANITAIRE</t>
  </si>
  <si>
    <t>RUE DE L'HOPITAL, YAOUNDÉ CMR</t>
  </si>
  <si>
    <t>88057</t>
  </si>
  <si>
    <t>DIRECTION OF DISEASES CONTROL, EPIDEMICS AND PANDEMICS</t>
  </si>
  <si>
    <t>M041316408669J</t>
  </si>
  <si>
    <t>RUE DE L'HOPITAL</t>
  </si>
  <si>
    <t>88058</t>
  </si>
  <si>
    <t>DIRECTOIRE AFRICAIN D'AUDIT DE CONSEIL ET DE PROSPECTIVE</t>
  </si>
  <si>
    <t>DAACOS PROSPECTIVE SARL</t>
  </si>
  <si>
    <t>M022217333135J</t>
  </si>
  <si>
    <t>INTELLIGENCE ECONOMIQUE, RECOUVREMENTS DES CREANCES, ETUDES STRATEGIQUES ET CONSEILS.</t>
  </si>
  <si>
    <t>88059</t>
  </si>
  <si>
    <t>DIRECTSOFT CAMEROUN</t>
  </si>
  <si>
    <t>M011100034568U</t>
  </si>
  <si>
    <t>88060</t>
  </si>
  <si>
    <t>DIREVA S.A.S</t>
  </si>
  <si>
    <t>M122417486149X</t>
  </si>
  <si>
    <t>COMMERCE GLE,IMPORT-EXPORT,PREST SVCE,LOGISTQ TRANSIT TRANSPORT…</t>
  </si>
  <si>
    <t>BP: 5310 DOUALA</t>
  </si>
  <si>
    <t>88061</t>
  </si>
  <si>
    <t>DIREY SARL</t>
  </si>
  <si>
    <t>M032517645300C</t>
  </si>
  <si>
    <t>88062</t>
  </si>
  <si>
    <t>DIRI JUDITH MESSINA</t>
  </si>
  <si>
    <t>P120117690031W</t>
  </si>
  <si>
    <t>88063</t>
  </si>
  <si>
    <t>DIRIOHA CHIDERA HILLARY</t>
  </si>
  <si>
    <t>P060116243925C</t>
  </si>
  <si>
    <t>88064</t>
  </si>
  <si>
    <t>DIRMBANI VALERIE</t>
  </si>
  <si>
    <t>P049316737238X</t>
  </si>
  <si>
    <t>88065</t>
  </si>
  <si>
    <t>DIRRE JEANNINE THÉRÈSE</t>
  </si>
  <si>
    <t>(ETS EMINI ET FILS)</t>
  </si>
  <si>
    <t>P039716180144D</t>
  </si>
  <si>
    <t>88066</t>
  </si>
  <si>
    <t>DIRWANA</t>
  </si>
  <si>
    <t>P118316242395W</t>
  </si>
  <si>
    <t>88067</t>
  </si>
  <si>
    <t>DISAMA PEDITA BOKENG</t>
  </si>
  <si>
    <t>P098017150619Q</t>
  </si>
  <si>
    <t>88068</t>
  </si>
  <si>
    <t>DISCOUNT AUTO RENT SARL</t>
  </si>
  <si>
    <t>DIS - AUTO R SARL</t>
  </si>
  <si>
    <t>M081817594270J</t>
  </si>
  <si>
    <t>ACHAT/VENTE/LOCATION AUTO-PRESTATIONS</t>
  </si>
  <si>
    <t>88069</t>
  </si>
  <si>
    <t>M081812722948H</t>
  </si>
  <si>
    <t>ACHAT/VTE/LOCATION AUTO-PRESTATIONS</t>
  </si>
  <si>
    <t>88070</t>
  </si>
  <si>
    <t>DISCOVERY FOODS SARL</t>
  </si>
  <si>
    <t>D.F SARL</t>
  </si>
  <si>
    <t>M052318296546Z</t>
  </si>
  <si>
    <t>FACE COLLEGE ANDRÉ DUMONT</t>
  </si>
  <si>
    <t>88071</t>
  </si>
  <si>
    <t>DISCOVERY HEALTH &amp; CARE</t>
  </si>
  <si>
    <t>D.H.C SARL</t>
  </si>
  <si>
    <t>M062318558700M</t>
  </si>
  <si>
    <t>A COTE DU COLLEGE LE NIL</t>
  </si>
  <si>
    <t>88072</t>
  </si>
  <si>
    <t>DISCOVERY SERVICES LTD</t>
  </si>
  <si>
    <t>DSL SARL</t>
  </si>
  <si>
    <t>M111914333839X</t>
  </si>
  <si>
    <t>88073</t>
  </si>
  <si>
    <t>DISCOVERY SERVICES SARL</t>
  </si>
  <si>
    <t>(DS)</t>
  </si>
  <si>
    <t>M102316232849K</t>
  </si>
  <si>
    <t>PRESTATION DE SERVICES, BATIMENTS ET TRAVAUX PUBLICS (BTP), TOURISME</t>
  </si>
  <si>
    <t>88074</t>
  </si>
  <si>
    <t>DISCOVERY TECHNOLOGIES SARL</t>
  </si>
  <si>
    <t>M021912749321W</t>
  </si>
  <si>
    <t>88075</t>
  </si>
  <si>
    <t>DISCOVERY TRANSIT SARL</t>
  </si>
  <si>
    <t>M042217225371T</t>
  </si>
  <si>
    <t>OK</t>
  </si>
  <si>
    <t>88076</t>
  </si>
  <si>
    <t>DISEN GLOBAL LOGISTICS</t>
  </si>
  <si>
    <t>M072416969667N</t>
  </si>
  <si>
    <t>88077</t>
  </si>
  <si>
    <t>DISERE MOTALE</t>
  </si>
  <si>
    <t>P129116335209P</t>
  </si>
  <si>
    <t>88078</t>
  </si>
  <si>
    <t>DISHOUT LITEYA</t>
  </si>
  <si>
    <t>P019917144702U</t>
  </si>
  <si>
    <t>88079</t>
  </si>
  <si>
    <t>DISIGN COMPANY SARL</t>
  </si>
  <si>
    <t>M022517583521H</t>
  </si>
  <si>
    <t>PRESTATIONS DE SERVICES-IMPORT/EXPORT-BTP</t>
  </si>
  <si>
    <t>88080</t>
  </si>
  <si>
    <t>DISMED SARL</t>
  </si>
  <si>
    <t>M062416830285M</t>
  </si>
  <si>
    <t>DISPOSITIF MEDICAL - VENTE DES EQUIPEMENT MEDICAUX ET CHIRURGICAUX - REPRESENTATION - PRESTATIONS DE SERVICES</t>
  </si>
  <si>
    <t>88081</t>
  </si>
  <si>
    <t>DISMED SUARL</t>
  </si>
  <si>
    <t>DM SUARL</t>
  </si>
  <si>
    <t>M082417536078Y</t>
  </si>
  <si>
    <t>88082</t>
  </si>
  <si>
    <t>DISMEL SARL</t>
  </si>
  <si>
    <t>M012517531327K</t>
  </si>
  <si>
    <t>COMMERCE DE MATÉRIAUX DE CONSTRUCTION</t>
  </si>
  <si>
    <t>88083</t>
  </si>
  <si>
    <t>DISO</t>
  </si>
  <si>
    <t>P116917029417S</t>
  </si>
  <si>
    <t>88084</t>
  </si>
  <si>
    <t>DISONGE</t>
  </si>
  <si>
    <t>P098615643186Q</t>
  </si>
  <si>
    <t>88085</t>
  </si>
  <si>
    <t>DISONGE SUSAN</t>
  </si>
  <si>
    <t>EBOLI</t>
  </si>
  <si>
    <t>P059317647206M</t>
  </si>
  <si>
    <t>88086</t>
  </si>
  <si>
    <t>DISOU MAOUNKA</t>
  </si>
  <si>
    <t>P118217275004B</t>
  </si>
  <si>
    <t>ENTE DES PRODUITS DE BEAUTÉ</t>
  </si>
  <si>
    <t>BILONE CENTRE-VILLE</t>
  </si>
  <si>
    <t>88087</t>
  </si>
  <si>
    <t>DISP MAT CATHO SAINT PAUL NGWELE</t>
  </si>
  <si>
    <t>M022416404847E</t>
  </si>
  <si>
    <t>88088</t>
  </si>
  <si>
    <t>DISP MISSION CATHO BAFIA</t>
  </si>
  <si>
    <t>M047000010163T</t>
  </si>
  <si>
    <t>88089</t>
  </si>
  <si>
    <t>DISP MISSON CATHO. MAKENENE</t>
  </si>
  <si>
    <t>M027200011341D</t>
  </si>
  <si>
    <t>88090</t>
  </si>
  <si>
    <t>DISP.CATHOLIQUE D'AMBAM</t>
  </si>
  <si>
    <t>M059512378273E</t>
  </si>
  <si>
    <t>88091</t>
  </si>
  <si>
    <t>DISP.MISS CATH. DE NGORO</t>
  </si>
  <si>
    <t>M026700020185Q</t>
  </si>
  <si>
    <t>88092</t>
  </si>
  <si>
    <t>DISP.MISSION CATH.YANGBEN</t>
  </si>
  <si>
    <t>DISP.MISSION CATHOL.</t>
  </si>
  <si>
    <t>M116200012809L</t>
  </si>
  <si>
    <t>88093</t>
  </si>
  <si>
    <t>DISP.MISSION CATHO.OMBESS</t>
  </si>
  <si>
    <t>DISP.MISS.CATHO.OMBE</t>
  </si>
  <si>
    <t>M086700010169F</t>
  </si>
  <si>
    <t>88094</t>
  </si>
  <si>
    <t>DISPENS. ST MARTIN DE PORRES</t>
  </si>
  <si>
    <t>DISPENS. ST MARTIN</t>
  </si>
  <si>
    <t>M096300014338Z</t>
  </si>
  <si>
    <t>88095</t>
  </si>
  <si>
    <t>DISPENS.CATHO.AK.SOEURS DE LA CROIX</t>
  </si>
  <si>
    <t>M017312655824E</t>
  </si>
  <si>
    <t>88096</t>
  </si>
  <si>
    <t>DISPENSAIRE &amp; MATERNITE DE NGOYA</t>
  </si>
  <si>
    <t>M067712381159J</t>
  </si>
  <si>
    <t>88097</t>
  </si>
  <si>
    <t>DISPENSAIRE CATH NANGA-EB</t>
  </si>
  <si>
    <t>M107400013459H</t>
  </si>
  <si>
    <t>88098</t>
  </si>
  <si>
    <t>DISPENSAIRE CATHO BAFOU</t>
  </si>
  <si>
    <t>M107400015053B</t>
  </si>
  <si>
    <t>88099</t>
  </si>
  <si>
    <t>DISPENSAIRE CATHO BAMENDJOU</t>
  </si>
  <si>
    <t>DISP.CATHO.BAMENDJOU</t>
  </si>
  <si>
    <t>M046900014839T</t>
  </si>
  <si>
    <t>88100</t>
  </si>
  <si>
    <t>DISPENSAIRE CATHO.DE NYAMANGA</t>
  </si>
  <si>
    <t>M011620000810Q</t>
  </si>
  <si>
    <t>88101</t>
  </si>
  <si>
    <t>DISPENSAIRE CATHOLIQUE DE BAFIA</t>
  </si>
  <si>
    <t>M012640001192S</t>
  </si>
  <si>
    <t>88102</t>
  </si>
  <si>
    <t>DISPENSAIRE CATHOLIQUE DE BARCELONE</t>
  </si>
  <si>
    <t>M109417918887G</t>
  </si>
  <si>
    <t>88103</t>
  </si>
  <si>
    <t>DISPENSAIRE CATHOLIQUE D'OYACK</t>
  </si>
  <si>
    <t>M028900015766U</t>
  </si>
  <si>
    <t>88104</t>
  </si>
  <si>
    <t>DISPENSAIRE CATHOLIQUE SAINT JOSEPH</t>
  </si>
  <si>
    <t>"DISPENSAIRE CATHOLIQUE SAINT JOSEPH"</t>
  </si>
  <si>
    <t>M107412577655Z</t>
  </si>
  <si>
    <t>88105</t>
  </si>
  <si>
    <t>DISPENSAIRE CHRIST-ROI</t>
  </si>
  <si>
    <t>M041312443122R</t>
  </si>
  <si>
    <t>88106</t>
  </si>
  <si>
    <t>DISPENSAIRE DE DEUK</t>
  </si>
  <si>
    <t>M077200010405R</t>
  </si>
  <si>
    <t>88107</t>
  </si>
  <si>
    <t>DISPENSAIRE DE MIMBOMAN</t>
  </si>
  <si>
    <t>M048600017473M</t>
  </si>
  <si>
    <t>88108</t>
  </si>
  <si>
    <t>DISPENSAIRE MATERNITE</t>
  </si>
  <si>
    <t>D'ETOUDI</t>
  </si>
  <si>
    <t>M106800009105W</t>
  </si>
  <si>
    <t>88109</t>
  </si>
  <si>
    <t>DISPENSAIRE MIS CATH AKON</t>
  </si>
  <si>
    <t>DISPENSAIRE MIS CATH AKON.</t>
  </si>
  <si>
    <t>M106200029044S</t>
  </si>
  <si>
    <t>88110</t>
  </si>
  <si>
    <t>DISPENSAIRE MISS. CATH ELAT-MINKOM</t>
  </si>
  <si>
    <t>M108615997602L</t>
  </si>
  <si>
    <t>ELAT-MINKOM</t>
  </si>
  <si>
    <t>88111</t>
  </si>
  <si>
    <t>DISPENSAIRE MISS.CATH.AKG</t>
  </si>
  <si>
    <t>M046500017050N</t>
  </si>
  <si>
    <t>88112</t>
  </si>
  <si>
    <t>DISPENSAIRE MISSION CATHOLIQ.NKOL ETON</t>
  </si>
  <si>
    <t>DISPENSAIRE CATHOLIQ</t>
  </si>
  <si>
    <t>M076700010529U</t>
  </si>
  <si>
    <t>88113</t>
  </si>
  <si>
    <t>DISPENSAIRE MISSION CATHOLIQUE ZOETELE</t>
  </si>
  <si>
    <t>DISPENSAIRE SAINTE MARGUERITE</t>
  </si>
  <si>
    <t>M037415304175U</t>
  </si>
  <si>
    <t>NKOLOMANG</t>
  </si>
  <si>
    <t>88114</t>
  </si>
  <si>
    <t>DISPENSAIRE PRIVE MISSION CATHO.NKILZOK</t>
  </si>
  <si>
    <t>M026412350552R</t>
  </si>
  <si>
    <t>88115</t>
  </si>
  <si>
    <t>DISPENSAIRE SOEURS BIKOP</t>
  </si>
  <si>
    <t>M077400001724E</t>
  </si>
  <si>
    <t>88116</t>
  </si>
  <si>
    <t>DISPHARM SARL</t>
  </si>
  <si>
    <t>DISTRIBUTION PHARMACEUTIQUE SARL</t>
  </si>
  <si>
    <t>M102417180662Z</t>
  </si>
  <si>
    <t>COMMERCE DE GROS DES PRODUITS PHARMACEUTIQUES</t>
  </si>
  <si>
    <t>BP 1400 DOUALA</t>
  </si>
  <si>
    <t>88117</t>
  </si>
  <si>
    <t>DISPOMED PHARMA PLUS</t>
  </si>
  <si>
    <t>M122217959581C</t>
  </si>
  <si>
    <t>88118</t>
  </si>
  <si>
    <t>DISPOSITIF D’APPUI À LA COMPÉTITIVITÉ DU CAMEROUN</t>
  </si>
  <si>
    <t>DACC</t>
  </si>
  <si>
    <t>M071816449691Y</t>
  </si>
  <si>
    <t>Développement économique et amélioration du niveau de vie</t>
  </si>
  <si>
    <t>RUE DE LA BESSEKE</t>
  </si>
  <si>
    <t>88119</t>
  </si>
  <si>
    <t>DISPOSITIF MEDICAUX</t>
  </si>
  <si>
    <t>DEVICEMEDI</t>
  </si>
  <si>
    <t>M082417508444Y</t>
  </si>
  <si>
    <t>COMMERCE DE GROS DE PRODUITS PHARMACEUTIQUE ET MEDICAUX</t>
  </si>
  <si>
    <t>88120</t>
  </si>
  <si>
    <t>DISPRESSO CAMEROUB SARL</t>
  </si>
  <si>
    <t>DISPRESSO CAMEROUN SARL</t>
  </si>
  <si>
    <t>M051812707432Z</t>
  </si>
  <si>
    <t>88121</t>
  </si>
  <si>
    <t>DISSA ABIBOU</t>
  </si>
  <si>
    <t>P019017701374X</t>
  </si>
  <si>
    <t>88122</t>
  </si>
  <si>
    <t>DISSA IYA</t>
  </si>
  <si>
    <t>MICAEL</t>
  </si>
  <si>
    <t>P019414406436A</t>
  </si>
  <si>
    <t>DERRIERE RESIDENCE NDI SAMBA</t>
  </si>
  <si>
    <t>88123</t>
  </si>
  <si>
    <t>DISSA'A</t>
  </si>
  <si>
    <t>P019012621789N</t>
  </si>
  <si>
    <t>VENTE BOISSONS NON ALCOOLIQUE</t>
  </si>
  <si>
    <t>88124</t>
  </si>
  <si>
    <t>DISSACK LAHEE (ETS DISSACK LAHEE)</t>
  </si>
  <si>
    <t>P089818413921L</t>
  </si>
  <si>
    <t>PRES SANTA LUCIA</t>
  </si>
  <si>
    <t>88125</t>
  </si>
  <si>
    <t>DISSAK DELON</t>
  </si>
  <si>
    <t>SAMUEL STEPHANE</t>
  </si>
  <si>
    <t>P038500569379L</t>
  </si>
  <si>
    <t>88126</t>
  </si>
  <si>
    <t>DISSAK EPSE BELOMBE DELON VIVETTE</t>
  </si>
  <si>
    <t>ETS BELAND 819</t>
  </si>
  <si>
    <t>P045714759431U</t>
  </si>
  <si>
    <t>CARREFOUR MESSA</t>
  </si>
  <si>
    <t>88127</t>
  </si>
  <si>
    <t>DISSAKE</t>
  </si>
  <si>
    <t>ALICE (ETS DISSAKE ALICE)</t>
  </si>
  <si>
    <t>P027717967280F</t>
  </si>
  <si>
    <t>88128</t>
  </si>
  <si>
    <t>DISSAKE DISSAKE</t>
  </si>
  <si>
    <t>JEAN MICHEL ELIE</t>
  </si>
  <si>
    <t>P078316912396A</t>
  </si>
  <si>
    <t>CREATION DES OEUVRES D'ART</t>
  </si>
  <si>
    <t>88129</t>
  </si>
  <si>
    <t>DISSAKE EPOUSE SOPPO</t>
  </si>
  <si>
    <t>ANNICK INGRID</t>
  </si>
  <si>
    <t>P107417590690X</t>
  </si>
  <si>
    <t>88130</t>
  </si>
  <si>
    <t>DISSAKE EWOUDOU</t>
  </si>
  <si>
    <t>P028616383437H</t>
  </si>
  <si>
    <t>ASSITANTE OPTICIENNE</t>
  </si>
  <si>
    <t>ELOGBELE CITE DE LA PAIX</t>
  </si>
  <si>
    <t>88131</t>
  </si>
  <si>
    <t>DISSAKE FELIX</t>
  </si>
  <si>
    <t>"ETS FEDILIX SERVICES"</t>
  </si>
  <si>
    <t>P117017211302P</t>
  </si>
  <si>
    <t>PRESTATIONS DIVERSES/IMPORT-EXPORT/COMMERCE GENERAL</t>
  </si>
  <si>
    <t>GRAND MOUILIN</t>
  </si>
  <si>
    <t>88132</t>
  </si>
  <si>
    <t>DISSAKE MASSO</t>
  </si>
  <si>
    <t>FRANCOISE JUDITH</t>
  </si>
  <si>
    <t>P088617335999N</t>
  </si>
  <si>
    <t>88133</t>
  </si>
  <si>
    <t>DISSAKE NSIA</t>
  </si>
  <si>
    <t>P098617633108K</t>
  </si>
  <si>
    <t>88134</t>
  </si>
  <si>
    <t>DISSAKE SARL</t>
  </si>
  <si>
    <t>SODIS SARL</t>
  </si>
  <si>
    <t>M071913925473Q</t>
  </si>
  <si>
    <t>COMMERCE-EXT MINIERES-PRESTATIONS</t>
  </si>
  <si>
    <t>ROND POINT MARCHE DES FRUITS</t>
  </si>
  <si>
    <t>88135</t>
  </si>
  <si>
    <t>DISSAKE SHIRLEY</t>
  </si>
  <si>
    <t>EPOSSI</t>
  </si>
  <si>
    <t>P099618004419N</t>
  </si>
  <si>
    <t>88136</t>
  </si>
  <si>
    <t>DISSANDOU BLANKAGOU</t>
  </si>
  <si>
    <t>P016117880018Y</t>
  </si>
  <si>
    <t>88137</t>
  </si>
  <si>
    <t>DISSEK JUSTINE NGONGANG</t>
  </si>
  <si>
    <t>P015000144258S</t>
  </si>
  <si>
    <t>NDENGNIEP</t>
  </si>
  <si>
    <t>88138</t>
  </si>
  <si>
    <t>DISSEME GABRIEL</t>
  </si>
  <si>
    <t>P105200546409C</t>
  </si>
  <si>
    <t>KANDA</t>
  </si>
  <si>
    <t>88139</t>
  </si>
  <si>
    <t>DISSIGNE SADEU</t>
  </si>
  <si>
    <t>JOSEPH PROSPER</t>
  </si>
  <si>
    <t>P027400363526Z</t>
  </si>
  <si>
    <t>30146 YDE</t>
  </si>
  <si>
    <t>88140</t>
  </si>
  <si>
    <t>DISSO</t>
  </si>
  <si>
    <t>P108616683866J</t>
  </si>
  <si>
    <t>ENTREE GENDARMERIE</t>
  </si>
  <si>
    <t>88141</t>
  </si>
  <si>
    <t>MARIANNE GORETHY</t>
  </si>
  <si>
    <t>P047517751242C</t>
  </si>
  <si>
    <t>88142</t>
  </si>
  <si>
    <t>DISSOCK</t>
  </si>
  <si>
    <t>DIEUDONNÉ VAUBAN</t>
  </si>
  <si>
    <t>P069616770980H</t>
  </si>
  <si>
    <t>LOGBI</t>
  </si>
  <si>
    <t>88143</t>
  </si>
  <si>
    <t>P087118170677Q</t>
  </si>
  <si>
    <t>88144</t>
  </si>
  <si>
    <t>DISSOCK TSINDJOU</t>
  </si>
  <si>
    <t>P038517939984Z</t>
  </si>
  <si>
    <t>88145</t>
  </si>
  <si>
    <t>DISSOH HELL ZACHEE</t>
  </si>
  <si>
    <t>P122016905901R</t>
  </si>
  <si>
    <t>88146</t>
  </si>
  <si>
    <t>DISSOK</t>
  </si>
  <si>
    <t>,CHARLES</t>
  </si>
  <si>
    <t>P117317902232D</t>
  </si>
  <si>
    <t>88147</t>
  </si>
  <si>
    <t>P117316662478D</t>
  </si>
  <si>
    <t>88148</t>
  </si>
  <si>
    <t>DISSONGO BANG</t>
  </si>
  <si>
    <t>P127815743566T</t>
  </si>
  <si>
    <t>88149</t>
  </si>
  <si>
    <t>DISSONGO EPSE MBANG</t>
  </si>
  <si>
    <t>SOPHIE HÉLÈNE</t>
  </si>
  <si>
    <t>P075716732583K</t>
  </si>
  <si>
    <t>BEPANDA OMNISPORTS NVELLE ROUTE 7EME</t>
  </si>
  <si>
    <t>88150</t>
  </si>
  <si>
    <t>DISSONGO EPSEE OTTI</t>
  </si>
  <si>
    <t>HELENE SOPPO</t>
  </si>
  <si>
    <t>P126300054710F</t>
  </si>
  <si>
    <t>88151</t>
  </si>
  <si>
    <t>DISTINCTION BY ABS</t>
  </si>
  <si>
    <t>M022217057409R</t>
  </si>
  <si>
    <t>COUTURE INDUSTRIEL,COMMERCE GENRAL</t>
  </si>
  <si>
    <t>DERRIERE MIRA COSMETIC</t>
  </si>
  <si>
    <t>88152</t>
  </si>
  <si>
    <t>DISTINCTION TRADING &amp; SERVICES SARL</t>
  </si>
  <si>
    <t>M092316125427T</t>
  </si>
  <si>
    <t>PRESTATIONS DE SERVICES DIVERS, COMMERCE GENERAL</t>
  </si>
  <si>
    <t>88153</t>
  </si>
  <si>
    <t>DISTINGUE SARL</t>
  </si>
  <si>
    <t>M012216968700T</t>
  </si>
  <si>
    <t>RUE PRINCESSE CHEZ RAMBO</t>
  </si>
  <si>
    <t>88154</t>
  </si>
  <si>
    <t>DISTRI MOTORS SARL</t>
  </si>
  <si>
    <t>(D.M.S.)</t>
  </si>
  <si>
    <t>M022014405526L</t>
  </si>
  <si>
    <t>88155</t>
  </si>
  <si>
    <t>DISTRI PLUS SARL</t>
  </si>
  <si>
    <t>DISTRI PLUS</t>
  </si>
  <si>
    <t>M129900011043E</t>
  </si>
  <si>
    <t>88156</t>
  </si>
  <si>
    <t>DISTRI-AFRIKA</t>
  </si>
  <si>
    <t>DISTRI-AFRIKA SARL</t>
  </si>
  <si>
    <t>M042416780419H</t>
  </si>
  <si>
    <t>B.P. 7265</t>
  </si>
  <si>
    <t>88157</t>
  </si>
  <si>
    <t>DISTRIB CONCEPT SARL</t>
  </si>
  <si>
    <t>M021712603156P</t>
  </si>
  <si>
    <t>TRADING-CONSULTING</t>
  </si>
  <si>
    <t>LYCEE EMANA</t>
  </si>
  <si>
    <t>88158</t>
  </si>
  <si>
    <t>DISTRIBERIA WORLD SARL</t>
  </si>
  <si>
    <t>DW SARL</t>
  </si>
  <si>
    <t>M092518083236C</t>
  </si>
  <si>
    <t>88159</t>
  </si>
  <si>
    <t>DISTRIBERIA. WORLD SARL</t>
  </si>
  <si>
    <t>M092518083271F</t>
  </si>
  <si>
    <t>88160</t>
  </si>
  <si>
    <t>DISTRIBUT SARL</t>
  </si>
  <si>
    <t>M012316355069G</t>
  </si>
  <si>
    <t>88161</t>
  </si>
  <si>
    <t>M092217646867P</t>
  </si>
  <si>
    <t>88162</t>
  </si>
  <si>
    <t>DISTRIBUTEUR DES SYSTEMES &amp; SOLUTIONS</t>
  </si>
  <si>
    <t>INDUSTRIELS &amp; COMPAGNIES. "DISSI &amp; CO"</t>
  </si>
  <si>
    <t>M012014406962K</t>
  </si>
  <si>
    <t>88163</t>
  </si>
  <si>
    <t>DISTRIBUTEUR SERVICES SARL</t>
  </si>
  <si>
    <t>M022416460268K</t>
  </si>
  <si>
    <t>04 ETAGES</t>
  </si>
  <si>
    <t>88164</t>
  </si>
  <si>
    <t>DISTRIBUTION AND SERVICES SARL</t>
  </si>
  <si>
    <t>M012518018584B</t>
  </si>
  <si>
    <t>88165</t>
  </si>
  <si>
    <t>DISTRIBUTION EXPRESS SARL</t>
  </si>
  <si>
    <t>DITEX SARL</t>
  </si>
  <si>
    <t>M071812713859S</t>
  </si>
  <si>
    <t>STADE MBAPPE LEPPE</t>
  </si>
  <si>
    <t>88166</t>
  </si>
  <si>
    <t>DISTRIBUTION PLUS</t>
  </si>
  <si>
    <t>DISPLUS</t>
  </si>
  <si>
    <t>M022217100892T</t>
  </si>
  <si>
    <t>LA FORMATION ; LE COMMERCE GENERAL ; LES PRESTATIONS DE SERVICES ; L’IMPORT-EXPORT</t>
  </si>
  <si>
    <t>88167</t>
  </si>
  <si>
    <t>DISTRIBUTION PRESSING SARL</t>
  </si>
  <si>
    <t>M031712619857B</t>
  </si>
  <si>
    <t>88168</t>
  </si>
  <si>
    <t>DISTRIBUTION PROFESSIONNELLE DES MARQUES SARL</t>
  </si>
  <si>
    <t>DISPROMA</t>
  </si>
  <si>
    <t>M042014421242A</t>
  </si>
  <si>
    <t>DISTRIBUTION DES MARQUES, PRESTATIONS DE SERVICES, FABRICATION ARTISANALE</t>
  </si>
  <si>
    <t>88169</t>
  </si>
  <si>
    <t>DISTRIBUTION SMART CONNECT GROUP SARL</t>
  </si>
  <si>
    <t>DSC GROUP</t>
  </si>
  <si>
    <t>M062217411735N</t>
  </si>
  <si>
    <t>88170</t>
  </si>
  <si>
    <t>DISTRIBUTION TECHNOLOGIES &amp; SERVICES</t>
  </si>
  <si>
    <t>M012416359744E</t>
  </si>
  <si>
    <t>FACE A CAMTEL</t>
  </si>
  <si>
    <t>88171</t>
  </si>
  <si>
    <t>DISTRIBUTION TOUS AZIMUTS</t>
  </si>
  <si>
    <t>DT AZIMUTS</t>
  </si>
  <si>
    <t>M119400002562G</t>
  </si>
  <si>
    <t>88172</t>
  </si>
  <si>
    <t>DISTRIBUTIONS DES PRODUITS ALIMENTAIRES ET UNIVERSELS SARL.</t>
  </si>
  <si>
    <t>DIPRAU SARL.</t>
  </si>
  <si>
    <t>M062416877245Q</t>
  </si>
  <si>
    <t>88173</t>
  </si>
  <si>
    <t>DISTRICT D'AFRIQUE CENTRALE</t>
  </si>
  <si>
    <t>M062318297919G</t>
  </si>
  <si>
    <t>NLONG MVOLYE</t>
  </si>
  <si>
    <t>88174</t>
  </si>
  <si>
    <t>DISTRICT DE SANTE DE BELEL</t>
  </si>
  <si>
    <t>M092217071439E</t>
  </si>
  <si>
    <t>88175</t>
  </si>
  <si>
    <t>DISTRICT DE SANTE DE DEIDO</t>
  </si>
  <si>
    <t>M029516200349Z</t>
  </si>
  <si>
    <t>LYCÉE TECHNIQUE AKWA</t>
  </si>
  <si>
    <t>88176</t>
  </si>
  <si>
    <t>DISTRICT DE SANTÉ DE MAGA</t>
  </si>
  <si>
    <t>DSMAGA</t>
  </si>
  <si>
    <t>M011317986898Z</t>
  </si>
  <si>
    <t>88177</t>
  </si>
  <si>
    <t>DISTRICT DE SANTE DE MELONG</t>
  </si>
  <si>
    <t>DSM</t>
  </si>
  <si>
    <t>M029517058479L</t>
  </si>
  <si>
    <t>88178</t>
  </si>
  <si>
    <t>DISTRICT DE SANTE DE MOUTOURWA</t>
  </si>
  <si>
    <t>DS MOUTOURWA</t>
  </si>
  <si>
    <t>M090417848988U</t>
  </si>
  <si>
    <t>88179</t>
  </si>
  <si>
    <t>DISTRICT DE SANTE DE NGAOUNDERE RURAL.</t>
  </si>
  <si>
    <t>M102016039238A</t>
  </si>
  <si>
    <t>88180</t>
  </si>
  <si>
    <t>DISTRICT DE SANTE DE NGAOUNDERE URBAIN.</t>
  </si>
  <si>
    <t>DS NGAOUNDERE URBAIN</t>
  </si>
  <si>
    <t>M102016043165W</t>
  </si>
  <si>
    <t>88181</t>
  </si>
  <si>
    <t>DISTRICT DE SANTE DE TIBATI</t>
  </si>
  <si>
    <t>M062016126591P</t>
  </si>
  <si>
    <t>DISTRICT DE SANTE</t>
  </si>
  <si>
    <t>88182</t>
  </si>
  <si>
    <t>DISTRICT DE SANTE DE TIGNERE</t>
  </si>
  <si>
    <t>DS DE TIGNERE</t>
  </si>
  <si>
    <t>M091916033549M</t>
  </si>
  <si>
    <t>88183</t>
  </si>
  <si>
    <t>DISTRICT HOSPITAL KUMBA TOWN</t>
  </si>
  <si>
    <t>M010017100058R</t>
  </si>
  <si>
    <t>C W A</t>
  </si>
  <si>
    <t>BESIDE KCC</t>
  </si>
  <si>
    <t>88184</t>
  </si>
  <si>
    <t>DISTRI-DISPO SARL</t>
  </si>
  <si>
    <t>M081612620814L</t>
  </si>
  <si>
    <t>88185</t>
  </si>
  <si>
    <t>DISTRIPHONIE SARL</t>
  </si>
  <si>
    <t>M031000031887M</t>
  </si>
  <si>
    <t>88186</t>
  </si>
  <si>
    <t>DISUE HANNAH EKOMA..</t>
  </si>
  <si>
    <t>P118216922543P</t>
  </si>
  <si>
    <t>88187</t>
  </si>
  <si>
    <t>DIT ENERGY</t>
  </si>
  <si>
    <t>M052416805954S</t>
  </si>
  <si>
    <t>88188</t>
  </si>
  <si>
    <t>DITA</t>
  </si>
  <si>
    <t>FRANC JOËL</t>
  </si>
  <si>
    <t>P107716200801R</t>
  </si>
  <si>
    <t>EN FACE EXPRESS ECHAHEBILONGUE</t>
  </si>
  <si>
    <t>88189</t>
  </si>
  <si>
    <t>FRANKLIN STEVE</t>
  </si>
  <si>
    <t>P078818004422R</t>
  </si>
  <si>
    <t>88190</t>
  </si>
  <si>
    <t>P040417871280A</t>
  </si>
  <si>
    <t>88191</t>
  </si>
  <si>
    <t>P040417388730S</t>
  </si>
  <si>
    <t>88192</t>
  </si>
  <si>
    <t>YANNICK GUILLAUME</t>
  </si>
  <si>
    <t>P089417958039P</t>
  </si>
  <si>
    <t>88193</t>
  </si>
  <si>
    <t>DITA CONSEIL SARL</t>
  </si>
  <si>
    <t>M021100038849G</t>
  </si>
  <si>
    <t>2E ECHANGEUR ALLANT VERS TOTAL CITE</t>
  </si>
  <si>
    <t>88194</t>
  </si>
  <si>
    <t>DITA TAMEN</t>
  </si>
  <si>
    <t>MARTIN RENE</t>
  </si>
  <si>
    <t>P117400415499U</t>
  </si>
  <si>
    <t>88195</t>
  </si>
  <si>
    <t>DITAFAYAH NOUHOU</t>
  </si>
  <si>
    <t>M102117231799L</t>
  </si>
  <si>
    <t>88196</t>
  </si>
  <si>
    <t>P010217811295E</t>
  </si>
  <si>
    <t>88197</t>
  </si>
  <si>
    <t>DITAH</t>
  </si>
  <si>
    <t>DIDACUS FRU</t>
  </si>
  <si>
    <t>P117417291767Z</t>
  </si>
  <si>
    <t>88198</t>
  </si>
  <si>
    <t>DITAH EVELYN</t>
  </si>
  <si>
    <t>P037617428874Z</t>
  </si>
  <si>
    <t>88199</t>
  </si>
  <si>
    <t>DITAI ENTERTAINMENT CASINO</t>
  </si>
  <si>
    <t>M052517742597U</t>
  </si>
  <si>
    <t>JEUX DE HASARD</t>
  </si>
  <si>
    <t>88200</t>
  </si>
  <si>
    <t>DITAMATL METINE EPSE NJIGANG</t>
  </si>
  <si>
    <t>P122015313589Y</t>
  </si>
  <si>
    <t>88201</t>
  </si>
  <si>
    <t>DITAMOU</t>
  </si>
  <si>
    <t>P119617595668W</t>
  </si>
  <si>
    <t>88202</t>
  </si>
  <si>
    <t>DITANSOU</t>
  </si>
  <si>
    <t>P028317539526Q</t>
  </si>
  <si>
    <t>88203</t>
  </si>
  <si>
    <t>DITCHONG</t>
  </si>
  <si>
    <t>ROGER FRANCIS</t>
  </si>
  <si>
    <t>P037517922811U</t>
  </si>
  <si>
    <t>88204</t>
  </si>
  <si>
    <t>DITCHOU</t>
  </si>
  <si>
    <t>P097818367006U</t>
  </si>
  <si>
    <t>88205</t>
  </si>
  <si>
    <t>P015212260296J</t>
  </si>
  <si>
    <t>88206</t>
  </si>
  <si>
    <t>WEDJEMOU CEDRICK</t>
  </si>
  <si>
    <t>P099315445242V</t>
  </si>
  <si>
    <t>88207</t>
  </si>
  <si>
    <t>DITCHOU SYLVIANE NEMY</t>
  </si>
  <si>
    <t>DITCHOU SYLVIANE</t>
  </si>
  <si>
    <t>P077612526210N</t>
  </si>
  <si>
    <t>88208</t>
  </si>
  <si>
    <t>DITECH ENERGY AFRICA LTD</t>
  </si>
  <si>
    <t>M082517929360Q</t>
  </si>
  <si>
    <t>88209</t>
  </si>
  <si>
    <t>DITEKWA TASSONLA BERLIN</t>
  </si>
  <si>
    <t>P109117818550D</t>
  </si>
  <si>
    <t>88210</t>
  </si>
  <si>
    <t>DITONE</t>
  </si>
  <si>
    <t>HAIROU</t>
  </si>
  <si>
    <t>P019012674866A</t>
  </si>
  <si>
    <t>BAILA TCHEKAL</t>
  </si>
  <si>
    <t>88211</t>
  </si>
  <si>
    <t>DITOUKE</t>
  </si>
  <si>
    <t>P108616149077J</t>
  </si>
  <si>
    <t>88212</t>
  </si>
  <si>
    <t>DITOUKE KWIN</t>
  </si>
  <si>
    <t>SAMUEL HUGUES</t>
  </si>
  <si>
    <t>P059618484137P</t>
  </si>
  <si>
    <t>88213</t>
  </si>
  <si>
    <t>DIVA JACQUES</t>
  </si>
  <si>
    <t>P024917389961G</t>
  </si>
  <si>
    <t>ROND PÖINT PETIT PAYS</t>
  </si>
  <si>
    <t>88214</t>
  </si>
  <si>
    <t>DIVA MODE AND SERVICES SARL</t>
  </si>
  <si>
    <t>DMS SARL</t>
  </si>
  <si>
    <t>M032416629682S</t>
  </si>
  <si>
    <t>DOUALA MARCHÉ FOUMI</t>
  </si>
  <si>
    <t>88215</t>
  </si>
  <si>
    <t>DIVA SECRET INTERNATIONAL SARL</t>
  </si>
  <si>
    <t>DSI SARL</t>
  </si>
  <si>
    <t>M072315948823B</t>
  </si>
  <si>
    <t>88216</t>
  </si>
  <si>
    <t>DIVAE</t>
  </si>
  <si>
    <t>EMMANUEL DEMARET</t>
  </si>
  <si>
    <t>P079916678659P</t>
  </si>
  <si>
    <t>88217</t>
  </si>
  <si>
    <t>DIVAHE</t>
  </si>
  <si>
    <t>HENRIETTE.</t>
  </si>
  <si>
    <t>P088217699992T</t>
  </si>
  <si>
    <t>88218</t>
  </si>
  <si>
    <t>DIVAHE EKOMBILI FILS PARFAIT ETS DIOKEM.</t>
  </si>
  <si>
    <t>P037515115741J</t>
  </si>
  <si>
    <t>88219</t>
  </si>
  <si>
    <t>DIVAHE MEME NYOTI</t>
  </si>
  <si>
    <t>PAUL ANTOINE</t>
  </si>
  <si>
    <t>P118400448748W</t>
  </si>
  <si>
    <t>88220</t>
  </si>
  <si>
    <t>DIVAHE MEME.</t>
  </si>
  <si>
    <t>PAUL PRIVAT.</t>
  </si>
  <si>
    <t>P059016401451T</t>
  </si>
  <si>
    <t>PO2223</t>
  </si>
  <si>
    <t>88221</t>
  </si>
  <si>
    <t>DIVAYE ITONGO</t>
  </si>
  <si>
    <t>MARIE CLAUDIA</t>
  </si>
  <si>
    <t>P078318089110K</t>
  </si>
  <si>
    <t>88222</t>
  </si>
  <si>
    <t>DIVENE</t>
  </si>
  <si>
    <t>P128717822101Y</t>
  </si>
  <si>
    <t>88223</t>
  </si>
  <si>
    <t>DIVERS SERVICES - PACKAGING</t>
  </si>
  <si>
    <t>DSP SARL</t>
  </si>
  <si>
    <t>M012517576461R</t>
  </si>
  <si>
    <t>PLASTURGIE</t>
  </si>
  <si>
    <t>88224</t>
  </si>
  <si>
    <t>DIVERS SERVICES CAMEROUN SARL</t>
  </si>
  <si>
    <t>DISERCAM SARL</t>
  </si>
  <si>
    <t>M022217091625S</t>
  </si>
  <si>
    <t>88225</t>
  </si>
  <si>
    <t>DIVERSE VISIONARY DEVELOPMENT LTD</t>
  </si>
  <si>
    <t>DVD LTD</t>
  </si>
  <si>
    <t>M012517582469X</t>
  </si>
  <si>
    <t>88226</t>
  </si>
  <si>
    <t>DIVERSES CONFECTIONS SARL</t>
  </si>
  <si>
    <t>DICLAIR-CAM SARL</t>
  </si>
  <si>
    <t>M019000000291R</t>
  </si>
  <si>
    <t>88227</t>
  </si>
  <si>
    <t>DIVERSIS SARL</t>
  </si>
  <si>
    <t>M080600021039P</t>
  </si>
  <si>
    <t>88228</t>
  </si>
  <si>
    <t>DIVERSITY INVESTMENT GROUP SARL</t>
  </si>
  <si>
    <t>DIV INVEST GROUP SARL</t>
  </si>
  <si>
    <t>M101914223458K</t>
  </si>
  <si>
    <t>PRESTATIONS-NTIC-AGROALIMENTAIRE</t>
  </si>
  <si>
    <t>CARREFOUR SALLE DES FETES</t>
  </si>
  <si>
    <t>88229</t>
  </si>
  <si>
    <t>DIVERSITY MANAGEMENT CONSULTING LTD</t>
  </si>
  <si>
    <t>"DMC"LTD</t>
  </si>
  <si>
    <t>M030900027173N</t>
  </si>
  <si>
    <t>88230</t>
  </si>
  <si>
    <t>DIVIN LOLO</t>
  </si>
  <si>
    <t>MATHILDE FELECITE</t>
  </si>
  <si>
    <t>P028816939328B</t>
  </si>
  <si>
    <t>88231</t>
  </si>
  <si>
    <t>DIVIN SARL</t>
  </si>
  <si>
    <t>M092217595703Q</t>
  </si>
  <si>
    <t>88232</t>
  </si>
  <si>
    <t>CHIA NGUM</t>
  </si>
  <si>
    <t>P057912622375Q</t>
  </si>
  <si>
    <t>88233</t>
  </si>
  <si>
    <t>EPEY AGBOR</t>
  </si>
  <si>
    <t>P088414366185S</t>
  </si>
  <si>
    <t>SALE OF SECOND HANDED GOODS</t>
  </si>
  <si>
    <t>88234</t>
  </si>
  <si>
    <t>FAVOUR NNEKA</t>
  </si>
  <si>
    <t>P129217185378E</t>
  </si>
  <si>
    <t>88235</t>
  </si>
  <si>
    <t>FOHNGHONDUN</t>
  </si>
  <si>
    <t>P058318505033W</t>
  </si>
  <si>
    <t>88236</t>
  </si>
  <si>
    <t>JOMIA BAYA</t>
  </si>
  <si>
    <t>P028912497870B</t>
  </si>
  <si>
    <t>88237</t>
  </si>
  <si>
    <t>KIHKISHIY</t>
  </si>
  <si>
    <t>P078816195971Z</t>
  </si>
  <si>
    <t>88238</t>
  </si>
  <si>
    <t>P078916242557L</t>
  </si>
  <si>
    <t>YASSA ENTREE UTI</t>
  </si>
  <si>
    <t>88239</t>
  </si>
  <si>
    <t>P050216382608Y</t>
  </si>
  <si>
    <t>88240</t>
  </si>
  <si>
    <t>NGEWH</t>
  </si>
  <si>
    <t>P128117891100T</t>
  </si>
  <si>
    <t>88241</t>
  </si>
  <si>
    <t>NGWAYI NDZI</t>
  </si>
  <si>
    <t>P018417824743X</t>
  </si>
  <si>
    <t>88242</t>
  </si>
  <si>
    <t>NTANKEH CHUWA</t>
  </si>
  <si>
    <t>P068016325948X</t>
  </si>
  <si>
    <t>88243</t>
  </si>
  <si>
    <t>P069117084965X</t>
  </si>
  <si>
    <t>88244</t>
  </si>
  <si>
    <t>P087817627468N</t>
  </si>
  <si>
    <t>BUEA CLASS QUATER</t>
  </si>
  <si>
    <t>88245</t>
  </si>
  <si>
    <t>DIVINE &amp; BRIGHT COMPANY SARL</t>
  </si>
  <si>
    <t>D &amp; BSARL</t>
  </si>
  <si>
    <t>M082417028081Q</t>
  </si>
  <si>
    <t>COLLEGE POLYVALENT BEPANDA</t>
  </si>
  <si>
    <t>88246</t>
  </si>
  <si>
    <t>DIVINE AKEH ICHU</t>
  </si>
  <si>
    <t>P029316977104D</t>
  </si>
  <si>
    <t>88247</t>
  </si>
  <si>
    <t>DIVINE ALLIANCE SARL</t>
  </si>
  <si>
    <t>M062517794322K</t>
  </si>
  <si>
    <t>88248</t>
  </si>
  <si>
    <t>DIVINE ASAAH</t>
  </si>
  <si>
    <t>ETS DIVINITY AUTO &amp; SERVICES</t>
  </si>
  <si>
    <t>P068300474141E</t>
  </si>
  <si>
    <t>VERS SAPEURS POMPIERS</t>
  </si>
  <si>
    <t>88249</t>
  </si>
  <si>
    <t>DIVINE ATAJU.</t>
  </si>
  <si>
    <t>P068117440314D</t>
  </si>
  <si>
    <t>88250</t>
  </si>
  <si>
    <t>DIVINE AUTO</t>
  </si>
  <si>
    <t>M051912786031X</t>
  </si>
  <si>
    <t>88251</t>
  </si>
  <si>
    <t>DIVINE AYEAH CHIATOH</t>
  </si>
  <si>
    <t>P057500575282T</t>
  </si>
  <si>
    <t>88252</t>
  </si>
  <si>
    <t>DIVINE BERTHA DINENE</t>
  </si>
  <si>
    <t>P026800158129N</t>
  </si>
  <si>
    <t>88253</t>
  </si>
  <si>
    <t>DIVINE BICHENI</t>
  </si>
  <si>
    <t>P078016425524H</t>
  </si>
  <si>
    <t>NKOL-FOULOU</t>
  </si>
  <si>
    <t>88254</t>
  </si>
  <si>
    <t>DIVINE BILINGUAL NURSERY</t>
  </si>
  <si>
    <t>M091312416017B</t>
  </si>
  <si>
    <t>88255</t>
  </si>
  <si>
    <t>DIVINE BILINGUAL SECONDARY SCHOOL COMPLEX</t>
  </si>
  <si>
    <t>DIBISSCOM</t>
  </si>
  <si>
    <t>M092417122036S</t>
  </si>
  <si>
    <t>88256</t>
  </si>
  <si>
    <t>DIVINE BLESSING ZEUGANG</t>
  </si>
  <si>
    <t>P029217849420D</t>
  </si>
  <si>
    <t>88257</t>
  </si>
  <si>
    <t>DIVINE BUILDING</t>
  </si>
  <si>
    <t>DIBUIL SARL</t>
  </si>
  <si>
    <t>M111712653569C</t>
  </si>
  <si>
    <t>88258</t>
  </si>
  <si>
    <t>M122018627580C</t>
  </si>
  <si>
    <t>88259</t>
  </si>
  <si>
    <t>DIVINE BUSINESS SUARL</t>
  </si>
  <si>
    <t>M062517794502C</t>
  </si>
  <si>
    <t>88260</t>
  </si>
  <si>
    <t>DIVINE CARE MEDICAL CENTER</t>
  </si>
  <si>
    <t>"DIVINE CARE MEDICAL CENTER"</t>
  </si>
  <si>
    <t>M071814959091E</t>
  </si>
  <si>
    <t>BESSEKE FACE LOUNA PALACE</t>
  </si>
  <si>
    <t>88261</t>
  </si>
  <si>
    <t>DIVINE CHEKWUBE NNAJI</t>
  </si>
  <si>
    <t>P089016147692A</t>
  </si>
  <si>
    <t>88262</t>
  </si>
  <si>
    <t>DIVINE CHIZOBA OSUJI .</t>
  </si>
  <si>
    <t>P098216473542Q</t>
  </si>
  <si>
    <t>88263</t>
  </si>
  <si>
    <t>DIVINE CHO TIZIE</t>
  </si>
  <si>
    <t>P068712520168E</t>
  </si>
  <si>
    <t>88264</t>
  </si>
  <si>
    <t>Divine Chukwube Nnaji</t>
  </si>
  <si>
    <t>P099017804638Y</t>
  </si>
  <si>
    <t>88265</t>
  </si>
  <si>
    <t>DIVINE CHUKWUBE NNAJI</t>
  </si>
  <si>
    <t>P119516931368M</t>
  </si>
  <si>
    <t>88266</t>
  </si>
  <si>
    <t>DIVINE COMPUTER CENTER</t>
  </si>
  <si>
    <t>D.C.C</t>
  </si>
  <si>
    <t>M062217383183T</t>
  </si>
  <si>
    <t>88267</t>
  </si>
  <si>
    <t>DIVINE CONSTRUCTION LIMITED COMPANY</t>
  </si>
  <si>
    <t>M041712641475H</t>
  </si>
  <si>
    <t>BUILDING CONSTRUCT.CONCEPT. &amp; DESIGN</t>
  </si>
  <si>
    <t>88268</t>
  </si>
  <si>
    <t>DIVINE CONSTRUCTION SARL</t>
  </si>
  <si>
    <t>M041512300637A</t>
  </si>
  <si>
    <t>88269</t>
  </si>
  <si>
    <t>DIVINE DAUGHTERS OF ZION INTERCESSORY MINISTRY</t>
  </si>
  <si>
    <t>D.D.Z.I.M</t>
  </si>
  <si>
    <t>M021617856614R</t>
  </si>
  <si>
    <t>88270</t>
  </si>
  <si>
    <t>DIVINE DISTRIBUTION SARL</t>
  </si>
  <si>
    <t>M032517655321R</t>
  </si>
  <si>
    <t>88271</t>
  </si>
  <si>
    <t>M012317884981D</t>
  </si>
  <si>
    <t>Vente de boissons /liqueurs et vins/ vente de lubrifiant /commerce général /transport de marchandises /qhse</t>
  </si>
  <si>
    <t>88272</t>
  </si>
  <si>
    <t>DIVINE EGWUJAH AHANONU</t>
  </si>
  <si>
    <t>P079416696846G</t>
  </si>
  <si>
    <t>88273</t>
  </si>
  <si>
    <t>DIVINE EKONYE SANGA</t>
  </si>
  <si>
    <t>P087916772323Y</t>
  </si>
  <si>
    <t>88274</t>
  </si>
  <si>
    <t>DIVINE ENGINEERING SARL U</t>
  </si>
  <si>
    <t>M092015097251N</t>
  </si>
  <si>
    <t>88275</t>
  </si>
  <si>
    <t>DIVINE ENGINEERING SVCES.</t>
  </si>
  <si>
    <t>M021100036151F</t>
  </si>
  <si>
    <t>DERRIERE ANTENNE CRTV</t>
  </si>
  <si>
    <t>88276</t>
  </si>
  <si>
    <t>DIVINE ENGLISH NURSERY AND</t>
  </si>
  <si>
    <t>M091212651723R</t>
  </si>
  <si>
    <t>88277</t>
  </si>
  <si>
    <t>DIVINE ENORU EYONG ETA</t>
  </si>
  <si>
    <t>P122016957167L</t>
  </si>
  <si>
    <t>88278</t>
  </si>
  <si>
    <t>DIVINE FANGHA</t>
  </si>
  <si>
    <t>P077117995626L</t>
  </si>
  <si>
    <t>88279</t>
  </si>
  <si>
    <t>DIVINE FAVOR COMPANY LIMITED</t>
  </si>
  <si>
    <t>DF CO LTD</t>
  </si>
  <si>
    <t>M022416415248W</t>
  </si>
  <si>
    <t>88280</t>
  </si>
  <si>
    <t>DIVINE FAVOR SARL</t>
  </si>
  <si>
    <t>M072517886781N</t>
  </si>
  <si>
    <t>88281</t>
  </si>
  <si>
    <t>DIVINE FAVOUR</t>
  </si>
  <si>
    <t>DIFA</t>
  </si>
  <si>
    <t>M022317960259N</t>
  </si>
  <si>
    <t>88282</t>
  </si>
  <si>
    <t>MOKOU NOMBU</t>
  </si>
  <si>
    <t>P099818085460U</t>
  </si>
  <si>
    <t>88283</t>
  </si>
  <si>
    <t>DIVINE FAVOUR COMMON INITIATIVE</t>
  </si>
  <si>
    <t>GROUP (DIFA-CIG)</t>
  </si>
  <si>
    <t>M081012648089T</t>
  </si>
  <si>
    <t>TRAVAUX DE NETOYAGE ELECTRIQUE</t>
  </si>
  <si>
    <t>FONJA AVENUE</t>
  </si>
  <si>
    <t>88284</t>
  </si>
  <si>
    <t>DIVINE FAVOUR CONNECTION ENTERPRISE</t>
  </si>
  <si>
    <t>M012014368046Q</t>
  </si>
  <si>
    <t>GENERAL COMMERCE/SUPPLIES</t>
  </si>
  <si>
    <t>SQUAZ</t>
  </si>
  <si>
    <t>88285</t>
  </si>
  <si>
    <t>DIVINE FAVOUR PROTECTION COMPANY LTD</t>
  </si>
  <si>
    <t>M041512326169C</t>
  </si>
  <si>
    <t>CLEANING /GENERAL CONTRACTORS</t>
  </si>
  <si>
    <t>88286</t>
  </si>
  <si>
    <t>DIVINE FAVOURED POLY - COMMON INITIATIVE GROUP - (DIFAP)</t>
  </si>
  <si>
    <t>M031316471095J</t>
  </si>
  <si>
    <t>LUMP SUM</t>
  </si>
  <si>
    <t>88287</t>
  </si>
  <si>
    <t>DIVINE FAVOURED POLYWORKS COMPANY LIMITED</t>
  </si>
  <si>
    <t>M052217311780F</t>
  </si>
  <si>
    <t>GENERAL TRADING / CONSTRUCTION / SUPPLIES OD ELECTRICALS</t>
  </si>
  <si>
    <t>88288</t>
  </si>
  <si>
    <t>DIVINE FAVOURS AND SERVICES</t>
  </si>
  <si>
    <t>DFS SARL</t>
  </si>
  <si>
    <t>M032517661320M</t>
  </si>
  <si>
    <t>COMMERCE GENERAL TRANSPORT LOGISTIQUE..ETC</t>
  </si>
  <si>
    <t>AKWA EN FACE SALLE DE FÊTES</t>
  </si>
  <si>
    <t>88289</t>
  </si>
  <si>
    <t>DIVINE FAVOURS E/SE LTD</t>
  </si>
  <si>
    <t>M110900029253N</t>
  </si>
  <si>
    <t>88290</t>
  </si>
  <si>
    <t>DIVINE FINANCE SA</t>
  </si>
  <si>
    <t>DF SA</t>
  </si>
  <si>
    <t>M072517867770P</t>
  </si>
  <si>
    <t>88291</t>
  </si>
  <si>
    <t>DIVINE FOHNGHONDUN</t>
  </si>
  <si>
    <t>ETS LUBRIFICATIONS PLUS</t>
  </si>
  <si>
    <t>P058318505019Y</t>
  </si>
  <si>
    <t>.APRES ENTREE UTI</t>
  </si>
  <si>
    <t>88292</t>
  </si>
  <si>
    <t>DIVINE FOOTBALL ACADEMY</t>
  </si>
  <si>
    <t>M091917782724E</t>
  </si>
  <si>
    <t>88293</t>
  </si>
  <si>
    <t>DIVINE GABUIN</t>
  </si>
  <si>
    <t>P107415156276H</t>
  </si>
  <si>
    <t>88294</t>
  </si>
  <si>
    <t>DIVINE GADINGA</t>
  </si>
  <si>
    <t>P037912584270L</t>
  </si>
  <si>
    <t>SOUDEUR MÉTALLIQUE</t>
  </si>
  <si>
    <t>FACE MAISON DE LA FEMME</t>
  </si>
  <si>
    <t>88295</t>
  </si>
  <si>
    <t>DIVINE GALLA</t>
  </si>
  <si>
    <t>P107216246468L</t>
  </si>
  <si>
    <t>STREET</t>
  </si>
  <si>
    <t>88296</t>
  </si>
  <si>
    <t>DIVINE GRACE BILINGUAL</t>
  </si>
  <si>
    <t>M112117532297Z</t>
  </si>
  <si>
    <t>88297</t>
  </si>
  <si>
    <t>DIVINE GRACE CATERING SARL</t>
  </si>
  <si>
    <t>M111612582983L</t>
  </si>
  <si>
    <t>88298</t>
  </si>
  <si>
    <t>DIVINE GRACE COLLEGE OF ARTS, SCIENCES, AND TECHNOLOGY</t>
  </si>
  <si>
    <t>DGCART</t>
  </si>
  <si>
    <t>M112117570439B</t>
  </si>
  <si>
    <t>A COTE DE LABOREX</t>
  </si>
  <si>
    <t>88299</t>
  </si>
  <si>
    <t>DIVINE GRACE INTERNATIONAL SARL</t>
  </si>
  <si>
    <t>D.G . INTER SARL</t>
  </si>
  <si>
    <t>M012017857000S</t>
  </si>
  <si>
    <t>88300</t>
  </si>
  <si>
    <t>DIVINE HIGH SCHOOL OF WISDOM</t>
  </si>
  <si>
    <t>M072316123365E</t>
  </si>
  <si>
    <t>88301</t>
  </si>
  <si>
    <t>DIVINE INDUSTRIES COMPANY</t>
  </si>
  <si>
    <t>DIC</t>
  </si>
  <si>
    <t>M122417516222C</t>
  </si>
  <si>
    <t>BP 2538 DOUALA</t>
  </si>
  <si>
    <t>88302</t>
  </si>
  <si>
    <t>DIVINE INTER.BIL.NURSERY</t>
  </si>
  <si>
    <t>.BILINGUAL NURS.A PRI.</t>
  </si>
  <si>
    <t>M120700025071N</t>
  </si>
  <si>
    <t>88303</t>
  </si>
  <si>
    <t>DIVINE INTERNATIONAL CHRISTIAN</t>
  </si>
  <si>
    <t>M081516123337W</t>
  </si>
  <si>
    <t>ENSEIGNEMENT PRIMAIRE ET MATERNEL</t>
  </si>
  <si>
    <t>88304</t>
  </si>
  <si>
    <t>DIVINE JIFACK ATELEFACK</t>
  </si>
  <si>
    <t>ATELAFAC SPOT</t>
  </si>
  <si>
    <t>P127512247235D</t>
  </si>
  <si>
    <t>OPP HEALTH CENTER</t>
  </si>
  <si>
    <t>88305</t>
  </si>
  <si>
    <t>DIVINE KAY ISONA</t>
  </si>
  <si>
    <t>P118218292456X</t>
  </si>
  <si>
    <t>88306</t>
  </si>
  <si>
    <t>DIVINE KEHDINGA NKETI</t>
  </si>
  <si>
    <t>(NGIADI AND SONS )</t>
  </si>
  <si>
    <t>P057218449117C</t>
  </si>
  <si>
    <t>MILE 17 LAYOUT</t>
  </si>
  <si>
    <t>88307</t>
  </si>
  <si>
    <t>DIVINE KEMBE FOMBELE</t>
  </si>
  <si>
    <t>P047817662101D</t>
  </si>
  <si>
    <t>88308</t>
  </si>
  <si>
    <t>DIVINE KIHKISHIY</t>
  </si>
  <si>
    <t>P018517457664H</t>
  </si>
  <si>
    <t>88309</t>
  </si>
  <si>
    <t>P078916606662Q</t>
  </si>
  <si>
    <t>88310</t>
  </si>
  <si>
    <t>DIVINE KILAKFE NGONG</t>
  </si>
  <si>
    <t>P109217975316D</t>
  </si>
  <si>
    <t>88311</t>
  </si>
  <si>
    <t>DIVINE KIMBUNG</t>
  </si>
  <si>
    <t>P118718587077J</t>
  </si>
  <si>
    <t>88312</t>
  </si>
  <si>
    <t>DIVINE KINGSLEY</t>
  </si>
  <si>
    <t>P018517457322P</t>
  </si>
  <si>
    <t>88313</t>
  </si>
  <si>
    <t>DIVINE MAINIMO</t>
  </si>
  <si>
    <t>P018616204372P</t>
  </si>
  <si>
    <t>NKLOFOULOU</t>
  </si>
  <si>
    <t>88314</t>
  </si>
  <si>
    <t>DIVINE MANCHO</t>
  </si>
  <si>
    <t>AZUMBI</t>
  </si>
  <si>
    <t>P125916418271L</t>
  </si>
  <si>
    <t>88315</t>
  </si>
  <si>
    <t>DIVINE MBAH</t>
  </si>
  <si>
    <t>P057417472752X</t>
  </si>
  <si>
    <t>88316</t>
  </si>
  <si>
    <t>DIVINE MERCY BILINGUAL NURSERY AND PRIMARY SCHOOL</t>
  </si>
  <si>
    <t>M012017889050Y</t>
  </si>
  <si>
    <t>MOKOLOIV</t>
  </si>
  <si>
    <t>88317</t>
  </si>
  <si>
    <t>DIVINE MERCY FOUNDATION</t>
  </si>
  <si>
    <t>DMF</t>
  </si>
  <si>
    <t>M012017664081U</t>
  </si>
  <si>
    <t>ENCADREMENT DES ORPHELINS , FORMATION DES JEUNES VULNERABLES</t>
  </si>
  <si>
    <t>88318</t>
  </si>
  <si>
    <t>DIVINE MERCY TEACHER TRAINING COLLEGE</t>
  </si>
  <si>
    <t>D.M.T.T.C</t>
  </si>
  <si>
    <t>M061716235702U</t>
  </si>
  <si>
    <t>EDUCATION AND TRAINING</t>
  </si>
  <si>
    <t>88319</t>
  </si>
  <si>
    <t>DIVINE NGAKOKIBANG NSANGON</t>
  </si>
  <si>
    <t>P088318517016J</t>
  </si>
  <si>
    <t>88320</t>
  </si>
  <si>
    <t>DIVINE NGALLA</t>
  </si>
  <si>
    <t>P107900429349W</t>
  </si>
  <si>
    <t>88321</t>
  </si>
  <si>
    <t>DIVINE NGANGA</t>
  </si>
  <si>
    <t>P037616377230N</t>
  </si>
  <si>
    <t>88322</t>
  </si>
  <si>
    <t>DIVINE NGEKA</t>
  </si>
  <si>
    <t>P067417465523X</t>
  </si>
  <si>
    <t>88323</t>
  </si>
  <si>
    <t>DIVINE NGWA</t>
  </si>
  <si>
    <t>NCHOTU</t>
  </si>
  <si>
    <t>P076216842834A</t>
  </si>
  <si>
    <t>88324</t>
  </si>
  <si>
    <t>DIVINE NJI</t>
  </si>
  <si>
    <t>P048416408312W</t>
  </si>
  <si>
    <t>88325</t>
  </si>
  <si>
    <t>DIVINE NKETI</t>
  </si>
  <si>
    <t>(SW 312 BL )</t>
  </si>
  <si>
    <t>P122017990799E</t>
  </si>
  <si>
    <t>88326</t>
  </si>
  <si>
    <t>DIVINE OBIOHA</t>
  </si>
  <si>
    <t>P099416939197Z</t>
  </si>
  <si>
    <t>88327</t>
  </si>
  <si>
    <t>DIVINE OFFICE SERVICES</t>
  </si>
  <si>
    <t>D.O.S SARL</t>
  </si>
  <si>
    <t>M012517513860R</t>
  </si>
  <si>
    <t>DEIDO À COTÉ BOULANGERIE COAF</t>
  </si>
  <si>
    <t>88328</t>
  </si>
  <si>
    <t>DIVINE OFON</t>
  </si>
  <si>
    <t>P117918511406U</t>
  </si>
  <si>
    <t>88329</t>
  </si>
  <si>
    <t>DIVINE PARTNERS SARL</t>
  </si>
  <si>
    <t>M012416383046B</t>
  </si>
  <si>
    <t>88330</t>
  </si>
  <si>
    <t>DIVINE PLUS</t>
  </si>
  <si>
    <t>M012416365020R</t>
  </si>
  <si>
    <t>88331</t>
  </si>
  <si>
    <t>DIVINE POWER COLD TECHNOLOGY SARL</t>
  </si>
  <si>
    <t>D.P.C. TECHNOLOGY SARL</t>
  </si>
  <si>
    <t>M042318173428Q</t>
  </si>
  <si>
    <t>88332</t>
  </si>
  <si>
    <t>DIVINE POWER CYRUS SARL</t>
  </si>
  <si>
    <t>M101914245843G</t>
  </si>
  <si>
    <t>88333</t>
  </si>
  <si>
    <t>DIVINE PRESTATIONS SARL</t>
  </si>
  <si>
    <t>M052318212292R</t>
  </si>
  <si>
    <t>88334</t>
  </si>
  <si>
    <t>DIVINE PRINT SOLUTIONS CO. LTD</t>
  </si>
  <si>
    <t>M082217544847D</t>
  </si>
  <si>
    <t>SHED 5 TATSA BUILDING</t>
  </si>
  <si>
    <t>88335</t>
  </si>
  <si>
    <t>DIVINE PRINTS SARL</t>
  </si>
  <si>
    <t>D P SARL</t>
  </si>
  <si>
    <t>M032416610044R</t>
  </si>
  <si>
    <t>IMPRIMERIE COMMERCE GENERAL PRESTATION DE SERVICES IMPORT EXPORT GESTION IMMOBILÈRE AGROPASTORAL</t>
  </si>
  <si>
    <t>BAFOUSSAM-CAMEROUN</t>
  </si>
  <si>
    <t>88336</t>
  </si>
  <si>
    <t>DIVINE PROVIDENCE BILINGUAL COLLEGE</t>
  </si>
  <si>
    <t>M072417213077R</t>
  </si>
  <si>
    <t>MILKOA MYOS</t>
  </si>
  <si>
    <t>88337</t>
  </si>
  <si>
    <t>DIVINE RESOURCES SARL</t>
  </si>
  <si>
    <t>M042517698579D</t>
  </si>
  <si>
    <t>88338</t>
  </si>
  <si>
    <t>M042517723989X</t>
  </si>
  <si>
    <t>88339</t>
  </si>
  <si>
    <t>DIVINE SAMKIA</t>
  </si>
  <si>
    <t>P037616783340S</t>
  </si>
  <si>
    <t>BONAMIKANO (CARREFOUR DELEGUE)</t>
  </si>
  <si>
    <t>88340</t>
  </si>
  <si>
    <t>DIVINE SARL</t>
  </si>
  <si>
    <t>M072517913991D</t>
  </si>
  <si>
    <t>Importateur ou exportateur</t>
  </si>
  <si>
    <t>88341</t>
  </si>
  <si>
    <t>DIVINE SECONDARY SCHOOL</t>
  </si>
  <si>
    <t>M079900017804B</t>
  </si>
  <si>
    <t>88342</t>
  </si>
  <si>
    <t>DIVINE SERVICES SARL</t>
  </si>
  <si>
    <t>M011812671824Y</t>
  </si>
  <si>
    <t>88343</t>
  </si>
  <si>
    <t>M062217510118S</t>
  </si>
  <si>
    <t>88344</t>
  </si>
  <si>
    <t>DIVINE SHILOH ET SERVICES SARL U</t>
  </si>
  <si>
    <t>D.S.S SARL U</t>
  </si>
  <si>
    <t>M062517823002H</t>
  </si>
  <si>
    <t>88345</t>
  </si>
  <si>
    <t>DIVINE SHLOH ET SERVICES SARL U</t>
  </si>
  <si>
    <t>M012518085901U</t>
  </si>
  <si>
    <t>88346</t>
  </si>
  <si>
    <t>DIVINE SUPPLIES AND SERVICES</t>
  </si>
  <si>
    <t>M022416402458W</t>
  </si>
  <si>
    <t>88347</t>
  </si>
  <si>
    <t>DIVINE TAKU BANDE</t>
  </si>
  <si>
    <t>P068918110598M</t>
  </si>
  <si>
    <t>88348</t>
  </si>
  <si>
    <t>DIVINE TATA</t>
  </si>
  <si>
    <t>TIMKOH</t>
  </si>
  <si>
    <t>P077812282000R</t>
  </si>
  <si>
    <t>88349</t>
  </si>
  <si>
    <t>DIVINE TECHNICAL AND COMMERCIAL COLLEGE</t>
  </si>
  <si>
    <t>M122317648663Y</t>
  </si>
  <si>
    <t>88350</t>
  </si>
  <si>
    <t>DIVINE TECHNOLOGY AND SERVICES</t>
  </si>
  <si>
    <t>D-T-S</t>
  </si>
  <si>
    <t>M032217216581K</t>
  </si>
  <si>
    <t>FACE LE GLACIER MODERNE</t>
  </si>
  <si>
    <t>88351</t>
  </si>
  <si>
    <t>DIVINE UZOR</t>
  </si>
  <si>
    <t>P067916852592S</t>
  </si>
  <si>
    <t>SALE OF SCHOOL BAGS AND VALESE</t>
  </si>
  <si>
    <t>88352</t>
  </si>
  <si>
    <t>DIVINE VENTURES</t>
  </si>
  <si>
    <t>M122217777592U</t>
  </si>
  <si>
    <t>88353</t>
  </si>
  <si>
    <t>DIVINE VENTURES ENTERPRISE SARL</t>
  </si>
  <si>
    <t>DVE SARL</t>
  </si>
  <si>
    <t>M032014409030K</t>
  </si>
  <si>
    <t>88354</t>
  </si>
  <si>
    <t>DIVINE VENTURES FX SARL</t>
  </si>
  <si>
    <t>DVS FX</t>
  </si>
  <si>
    <t>M032517672914K</t>
  </si>
  <si>
    <t>OTHER MONETARY INTERMEDIATION</t>
  </si>
  <si>
    <t>88355</t>
  </si>
  <si>
    <t>DIVINE VISION BILINGUAL NURSERY &amp; PRIMARY SCHOOL</t>
  </si>
  <si>
    <t>M091712723449C</t>
  </si>
  <si>
    <t>ETS SCOLAIRE MATERNEL ET PRIVA LAIC</t>
  </si>
  <si>
    <t>FACE NGUESSON COLLEGE</t>
  </si>
  <si>
    <t>88356</t>
  </si>
  <si>
    <t>DIVINE VISION TELECOMS CONSULTING COMPANY LIMITED</t>
  </si>
  <si>
    <t>DVTC.CO.LTD</t>
  </si>
  <si>
    <t>M052318540430H</t>
  </si>
  <si>
    <t>MCHOUBUH MANKON</t>
  </si>
  <si>
    <t>88357</t>
  </si>
  <si>
    <t>DIVINE WENDA</t>
  </si>
  <si>
    <t>NGEYOR</t>
  </si>
  <si>
    <t>P027318421360T</t>
  </si>
  <si>
    <t>88358</t>
  </si>
  <si>
    <t>DIVINE WISDOM COMPANY LTD</t>
  </si>
  <si>
    <t>DIWISCO</t>
  </si>
  <si>
    <t>M041100038458F</t>
  </si>
  <si>
    <t>88359</t>
  </si>
  <si>
    <t>DIVINE ZOBHOM</t>
  </si>
  <si>
    <t>P019017137154Y</t>
  </si>
  <si>
    <t>88360</t>
  </si>
  <si>
    <t>DIVINEHILLS PRODUCTION SARL</t>
  </si>
  <si>
    <t>M091812721288P</t>
  </si>
  <si>
    <t>88361</t>
  </si>
  <si>
    <t>DIVINEMED SARL</t>
  </si>
  <si>
    <t>DVN SARL</t>
  </si>
  <si>
    <t>M062316780012D</t>
  </si>
  <si>
    <t>694448810</t>
  </si>
  <si>
    <t>88362</t>
  </si>
  <si>
    <t>DIVINNA NGUEYONG KOFFI EKEMA</t>
  </si>
  <si>
    <t>P100117591473N</t>
  </si>
  <si>
    <t>88363</t>
  </si>
  <si>
    <t>DIVINO KVD SARL</t>
  </si>
  <si>
    <t>M022517594240J</t>
  </si>
  <si>
    <t>88364</t>
  </si>
  <si>
    <t>DIVISIONAL DELEGATION FOR DECENTRALIZATION AND LOCAL DEVELOPMENT</t>
  </si>
  <si>
    <t>MINDEVEM MEME</t>
  </si>
  <si>
    <t>M112417209965Z</t>
  </si>
  <si>
    <t>88365</t>
  </si>
  <si>
    <t>DIVISIONAL DELEGATION OF BASIC EDUCATION</t>
  </si>
  <si>
    <t>MINEDUP MEME</t>
  </si>
  <si>
    <t>M030017194425G</t>
  </si>
  <si>
    <t>DD CENTRES</t>
  </si>
  <si>
    <t>88366</t>
  </si>
  <si>
    <t>DIVISIONAL DELEGATION OF COMMUNICATION</t>
  </si>
  <si>
    <t>MINCOM MEME</t>
  </si>
  <si>
    <t>M030017194417G</t>
  </si>
  <si>
    <t>88367</t>
  </si>
  <si>
    <t>DIVISIONAL DELEGATION OF INDUSTRY, MINES AND TECHNOLOGCAL DEVELOPMENT</t>
  </si>
  <si>
    <t>MINMIDT MEME</t>
  </si>
  <si>
    <t>M030017194441G</t>
  </si>
  <si>
    <t>88368</t>
  </si>
  <si>
    <t>DIVISIONAL DELEGATION OF PUBLIC WORKS MEME</t>
  </si>
  <si>
    <t>M062416811543N</t>
  </si>
  <si>
    <t>88369</t>
  </si>
  <si>
    <t>DIVISIONAL DELEGATION OF SECONDARY EDUCATION</t>
  </si>
  <si>
    <t>MINESEC MEME</t>
  </si>
  <si>
    <t>M030017194427J</t>
  </si>
  <si>
    <t>88370</t>
  </si>
  <si>
    <t>DIVISIONAL DELEGATION OF TOURISM</t>
  </si>
  <si>
    <t>(MINTOUR MEME)</t>
  </si>
  <si>
    <t>M011717492682G</t>
  </si>
  <si>
    <t>DIVISIONAL CENTRE</t>
  </si>
  <si>
    <t>88371</t>
  </si>
  <si>
    <t>DIVISIONAL TAX CENTRE OF MEME-KUMBA</t>
  </si>
  <si>
    <t>M052416731202A</t>
  </si>
  <si>
    <t>TAX OFFICE</t>
  </si>
  <si>
    <t>88372</t>
  </si>
  <si>
    <t>DIVITIAE EXPONENTIELLE SARL</t>
  </si>
  <si>
    <t>M062517994180J</t>
  </si>
  <si>
    <t>88373</t>
  </si>
  <si>
    <t>EXDIVIA SARL</t>
  </si>
  <si>
    <t>M062517791024P</t>
  </si>
  <si>
    <t>COMMERCE DE GROS ET DE DETAIL/TRANSPORT ROUTIER DE MARCHANDISES</t>
  </si>
  <si>
    <t>88374</t>
  </si>
  <si>
    <t>DIVOKDI ARISTIDE ARTHUR JUDICAEL</t>
  </si>
  <si>
    <t>(ETS SANS SOUCIS)</t>
  </si>
  <si>
    <t>P089916414304M</t>
  </si>
  <si>
    <t>VENTE BH RESTO COMMERCE</t>
  </si>
  <si>
    <t>88375</t>
  </si>
  <si>
    <t>DIVONGUI</t>
  </si>
  <si>
    <t>P048712704686Z</t>
  </si>
  <si>
    <t>ENTREE PARADIS DES ANGES</t>
  </si>
  <si>
    <t>88376</t>
  </si>
  <si>
    <t>DIVONGUI EPSE NGANDE</t>
  </si>
  <si>
    <t>STEPHANNETTE</t>
  </si>
  <si>
    <t>P126314946014X</t>
  </si>
  <si>
    <t>BONGADOUE</t>
  </si>
  <si>
    <t>88377</t>
  </si>
  <si>
    <t>DIVTECK SARL</t>
  </si>
  <si>
    <t>M051512313606M</t>
  </si>
  <si>
    <t>NEGOCE &amp; COMM.GENERAL</t>
  </si>
  <si>
    <t>88378</t>
  </si>
  <si>
    <t>DIVYA CAMEROON SARL</t>
  </si>
  <si>
    <t>M072517856231X</t>
  </si>
  <si>
    <t>88379</t>
  </si>
  <si>
    <t>DIVYA ENTERPRISES SARL</t>
  </si>
  <si>
    <t>M032517613293U</t>
  </si>
  <si>
    <t>RECYCLING , TRADING, GENERAL COMMERCE</t>
  </si>
  <si>
    <t>88380</t>
  </si>
  <si>
    <t>DIWA TCHINDA</t>
  </si>
  <si>
    <t>P018717486702X</t>
  </si>
  <si>
    <t>88381</t>
  </si>
  <si>
    <t>DIWAMBA MODESTE MARTIAL</t>
  </si>
  <si>
    <t>P098400422503L</t>
  </si>
  <si>
    <t>88382</t>
  </si>
  <si>
    <t>DIWANDJA</t>
  </si>
  <si>
    <t>P068317556726X</t>
  </si>
  <si>
    <t>88383</t>
  </si>
  <si>
    <t>DIWANDJA EMMA PRICILEDIW</t>
  </si>
  <si>
    <t>DIWANDJA EMMA PRICILE</t>
  </si>
  <si>
    <t>P057900446001K</t>
  </si>
  <si>
    <t>RUE DES CHATEAUX</t>
  </si>
  <si>
    <t>88384</t>
  </si>
  <si>
    <t>DIWANDJA EYANGO</t>
  </si>
  <si>
    <t>FRANCIS ADACHE</t>
  </si>
  <si>
    <t>P108914880490U</t>
  </si>
  <si>
    <t>88385</t>
  </si>
  <si>
    <t>DIWANDJA WONDJE</t>
  </si>
  <si>
    <t>P098816496666K</t>
  </si>
  <si>
    <t>88386</t>
  </si>
  <si>
    <t>DIWANDJA WONGA ANNE</t>
  </si>
  <si>
    <t>P098212527348N</t>
  </si>
  <si>
    <t>A COTE IMMEUBLE PANTA</t>
  </si>
  <si>
    <t>88387</t>
  </si>
  <si>
    <t>DIWANDJE EKANGA</t>
  </si>
  <si>
    <t>P098918058490W</t>
  </si>
  <si>
    <t>88388</t>
  </si>
  <si>
    <t>DIWANDJO NJOCK</t>
  </si>
  <si>
    <t>P079817557380P</t>
  </si>
  <si>
    <t>DOUALAIII</t>
  </si>
  <si>
    <t>88389</t>
  </si>
  <si>
    <t>DIWANE</t>
  </si>
  <si>
    <t>CHANTAL AUGUSTINE</t>
  </si>
  <si>
    <t>P116917623756G</t>
  </si>
  <si>
    <t>88390</t>
  </si>
  <si>
    <t>DIWANE HUGO DIEUDONNE</t>
  </si>
  <si>
    <t>S.P.S(SERVICES PRESTATIONS SECURITE)</t>
  </si>
  <si>
    <t>P058900496574Q</t>
  </si>
  <si>
    <t>PREST./SECURITE ROUTIERE</t>
  </si>
  <si>
    <t>88391</t>
  </si>
  <si>
    <t>DIWANJA ETONDE KOUMKANG EPOUSE PRINCE MATOUN</t>
  </si>
  <si>
    <t>EDITH LUCIENNE</t>
  </si>
  <si>
    <t>P098115413939F</t>
  </si>
  <si>
    <t>88392</t>
  </si>
  <si>
    <t>DIWE</t>
  </si>
  <si>
    <t>FRANKY MARIUS</t>
  </si>
  <si>
    <t>P099617303450F</t>
  </si>
  <si>
    <t>88393</t>
  </si>
  <si>
    <t>P017812552310D</t>
  </si>
  <si>
    <t>QTIER MBOU
BALENGOU CENTRE</t>
  </si>
  <si>
    <t>88394</t>
  </si>
  <si>
    <t>DIWEA ABEL EVRARD</t>
  </si>
  <si>
    <t>P039117440927B</t>
  </si>
  <si>
    <t>88395</t>
  </si>
  <si>
    <t>DIWEDI AGNES</t>
  </si>
  <si>
    <t>LES ILES DU NYONG</t>
  </si>
  <si>
    <t>P015412630023B</t>
  </si>
  <si>
    <t>88396</t>
  </si>
  <si>
    <t>DIWEDI MIABA EPSEE CHEUGOUA</t>
  </si>
  <si>
    <t>ETS OCEAN'S PRINT</t>
  </si>
  <si>
    <t>P098914129850W</t>
  </si>
  <si>
    <t>88397</t>
  </si>
  <si>
    <t>DIWENGUE EPSE ETONDE</t>
  </si>
  <si>
    <t>P095600203353R</t>
  </si>
  <si>
    <t>CHEFFEIRE</t>
  </si>
  <si>
    <t>88398</t>
  </si>
  <si>
    <t>DIWENTEU TIENTCHEU EP YOSSA</t>
  </si>
  <si>
    <t>EDITHE</t>
  </si>
  <si>
    <t>P026500295965H</t>
  </si>
  <si>
    <t>88399</t>
  </si>
  <si>
    <t>DIWENTEU TIENTCHEU ÉPOUSE YOSSA</t>
  </si>
  <si>
    <t>P026516027841G</t>
  </si>
  <si>
    <t>MANILA</t>
  </si>
  <si>
    <t>88400</t>
  </si>
  <si>
    <t>DIWIA</t>
  </si>
  <si>
    <t>P069117838468D</t>
  </si>
  <si>
    <t>88401</t>
  </si>
  <si>
    <t>DIWIYA</t>
  </si>
  <si>
    <t>MARGUERITTE</t>
  </si>
  <si>
    <t>P019017479087C</t>
  </si>
  <si>
    <t>88402</t>
  </si>
  <si>
    <t>DIWKA  MARTINE</t>
  </si>
  <si>
    <t>ETS DIWKA  MARTINE</t>
  </si>
  <si>
    <t>P016712150505G</t>
  </si>
  <si>
    <t>A COTE DE LA COMPAGNIE</t>
  </si>
  <si>
    <t>88403</t>
  </si>
  <si>
    <t>DIWONDI DOUBE</t>
  </si>
  <si>
    <t>P127718503561E</t>
  </si>
  <si>
    <t>88404</t>
  </si>
  <si>
    <t>DIWONGI AFRO SERVICES SARLU</t>
  </si>
  <si>
    <t>M032416667991S</t>
  </si>
  <si>
    <t>88405</t>
  </si>
  <si>
    <t>DIWONGUI</t>
  </si>
  <si>
    <t>P047112678645N</t>
  </si>
  <si>
    <t>88406</t>
  </si>
  <si>
    <t>DIWONGUI EKAMBI EPSE ELESSA JULIENNE NATHALIE</t>
  </si>
  <si>
    <t>P019016319148Z</t>
  </si>
  <si>
    <t>88407</t>
  </si>
  <si>
    <t>DIWONGUI NGADE</t>
  </si>
  <si>
    <t>EMMA YOLLANDE</t>
  </si>
  <si>
    <t>P027915423149C</t>
  </si>
  <si>
    <t>88408</t>
  </si>
  <si>
    <t>DIWONGUI SARL</t>
  </si>
  <si>
    <t>M082116478061D</t>
  </si>
  <si>
    <t>PRESTATION DE SERVICES, INVESTISSEMENTS</t>
  </si>
  <si>
    <t>88409</t>
  </si>
  <si>
    <t>DIWONGUI VVE DIPANDA</t>
  </si>
  <si>
    <t>P106517038372C</t>
  </si>
  <si>
    <t>NON PROFESSIONNELS</t>
  </si>
  <si>
    <t>BP234</t>
  </si>
  <si>
    <t>88410</t>
  </si>
  <si>
    <t>DIWOTO</t>
  </si>
  <si>
    <t>EMMANUEL DUCLOS</t>
  </si>
  <si>
    <t>P068715114590Q</t>
  </si>
  <si>
    <t>ÉTUDIANT(E)</t>
  </si>
  <si>
    <t>88411</t>
  </si>
  <si>
    <t>DIWOUTA</t>
  </si>
  <si>
    <t>NICOLE REINE JUIELET</t>
  </si>
  <si>
    <t>P079216805150X</t>
  </si>
  <si>
    <t>FISH SELLER</t>
  </si>
  <si>
    <t>88412</t>
  </si>
  <si>
    <t>P098817850204S</t>
  </si>
  <si>
    <t>88413</t>
  </si>
  <si>
    <t>DIWOUTA AYISSI LOT</t>
  </si>
  <si>
    <t>P086400143491F</t>
  </si>
  <si>
    <t>88414</t>
  </si>
  <si>
    <t>DIWOUTA DALLE GODEFROID SAMUEL</t>
  </si>
  <si>
    <t>"ETS BOLO BW'ASU"</t>
  </si>
  <si>
    <t>P096415427070H</t>
  </si>
  <si>
    <t>SALLE DE FETE</t>
  </si>
  <si>
    <t>88415</t>
  </si>
  <si>
    <t>DIWOUTA EPSE NDOUMBE NKOTTO</t>
  </si>
  <si>
    <t>HILDE JOSEE</t>
  </si>
  <si>
    <t>P016516607090W</t>
  </si>
  <si>
    <t>VENTE DE JUS NATURELS</t>
  </si>
  <si>
    <t>BONATEKI AXE LOURD</t>
  </si>
  <si>
    <t>88416</t>
  </si>
  <si>
    <t>DIWOUTA LOTH EP KOTTO</t>
  </si>
  <si>
    <t>FANY SILIKI DANIELE</t>
  </si>
  <si>
    <t>P076000002736H</t>
  </si>
  <si>
    <t>88417</t>
  </si>
  <si>
    <t>DIWOUTA LOTH THIERRIE</t>
  </si>
  <si>
    <t>ISABELLE TIGUIE</t>
  </si>
  <si>
    <t>P096400300194G</t>
  </si>
  <si>
    <t>88418</t>
  </si>
  <si>
    <t>DIWOUTA NGUILISSI</t>
  </si>
  <si>
    <t>FELIX JULIEN</t>
  </si>
  <si>
    <t>P078116626321J</t>
  </si>
  <si>
    <t>88419</t>
  </si>
  <si>
    <t>DIWYA EPSE ANDOANA</t>
  </si>
  <si>
    <t>P067517596823P</t>
  </si>
  <si>
    <t>88420</t>
  </si>
  <si>
    <t>DIXSTONE OPERATIONS CAMEROUN</t>
  </si>
  <si>
    <t>M122316315837M</t>
  </si>
  <si>
    <t>DOUALA ZONE PORTUAIRE</t>
  </si>
  <si>
    <t>88421</t>
  </si>
  <si>
    <t>P115916721554F</t>
  </si>
  <si>
    <t>1651 DOUALA</t>
  </si>
  <si>
    <t>88422</t>
  </si>
  <si>
    <t>DIYA MAIRAMA</t>
  </si>
  <si>
    <t>Épouse ABBASSI</t>
  </si>
  <si>
    <t>P089717703116P</t>
  </si>
  <si>
    <t>88423</t>
  </si>
  <si>
    <t>DIYADI YAHONA BERTRAND</t>
  </si>
  <si>
    <t>P010516379661Y</t>
  </si>
  <si>
    <t>88424</t>
  </si>
  <si>
    <t>DIYANI</t>
  </si>
  <si>
    <t>P019416657332J</t>
  </si>
  <si>
    <t>88425</t>
  </si>
  <si>
    <t>P028217611434L</t>
  </si>
  <si>
    <t>88426</t>
  </si>
  <si>
    <t>DIYANI EP NGUIMBOUS</t>
  </si>
  <si>
    <t>P095816244843K</t>
  </si>
  <si>
    <t>88427</t>
  </si>
  <si>
    <t>DIYANI EPSE AMALINA</t>
  </si>
  <si>
    <t>PAULINE DANIELLE CORINE</t>
  </si>
  <si>
    <t>P098417451394X</t>
  </si>
  <si>
    <t>TECHN EAUX</t>
  </si>
  <si>
    <t>88428</t>
  </si>
  <si>
    <t>DIYANI MBANTENE M'EDIENGE EPIE ANGÈLE</t>
  </si>
  <si>
    <t>P059516986278X</t>
  </si>
  <si>
    <t>88429</t>
  </si>
  <si>
    <t>DIYANI NSEGBE LOUIS BARTHELEMY</t>
  </si>
  <si>
    <t>P088017610266L</t>
  </si>
  <si>
    <t>88430</t>
  </si>
  <si>
    <t>DIYESSA AMADOU</t>
  </si>
  <si>
    <t>P120316287021U</t>
  </si>
  <si>
    <t>88431</t>
  </si>
  <si>
    <t>DIYIR</t>
  </si>
  <si>
    <t>P016817717441B</t>
  </si>
  <si>
    <t>88432</t>
  </si>
  <si>
    <t>DIYO BETOSSI</t>
  </si>
  <si>
    <t>P079217300532E</t>
  </si>
  <si>
    <t>88433</t>
  </si>
  <si>
    <t>DIYO SARA EP BABOGNA</t>
  </si>
  <si>
    <t>"ETS SADY"</t>
  </si>
  <si>
    <t>P065700034662W</t>
  </si>
  <si>
    <t>88434</t>
  </si>
  <si>
    <t>DIYOCK</t>
  </si>
  <si>
    <t>P046617973013B</t>
  </si>
  <si>
    <t>88435</t>
  </si>
  <si>
    <t>DIYOK BECKE</t>
  </si>
  <si>
    <t>P048817308703L</t>
  </si>
  <si>
    <t>DERRIÈRE CARREFOUR MACON</t>
  </si>
  <si>
    <t>88436</t>
  </si>
  <si>
    <t>DIYOU</t>
  </si>
  <si>
    <t>LAURETTE CARINE</t>
  </si>
  <si>
    <t>P119316260072T</t>
  </si>
  <si>
    <t>88437</t>
  </si>
  <si>
    <t>DIYOU SEUKEP</t>
  </si>
  <si>
    <t>P010417790800P</t>
  </si>
  <si>
    <t>88438</t>
  </si>
  <si>
    <t>DIZA</t>
  </si>
  <si>
    <t>P097616464261N</t>
  </si>
  <si>
    <t>88439</t>
  </si>
  <si>
    <t>P019217524662M</t>
  </si>
  <si>
    <t>88440</t>
  </si>
  <si>
    <t>DIZATOU BAH ÉPSE OUSMANOU</t>
  </si>
  <si>
    <t>ETS DIZATOU SHOPPING</t>
  </si>
  <si>
    <t>P028012760158C</t>
  </si>
  <si>
    <t>A COTE SIRPACAM</t>
  </si>
  <si>
    <t>88441</t>
  </si>
  <si>
    <t>DIZE DARLINE</t>
  </si>
  <si>
    <t>(ETS D&amp;D ENTERPRISE)</t>
  </si>
  <si>
    <t>P019615309886D</t>
  </si>
  <si>
    <t>88442</t>
  </si>
  <si>
    <t>DIZE MARCEL</t>
  </si>
  <si>
    <t>NOVIA</t>
  </si>
  <si>
    <t>P018312633741S</t>
  </si>
  <si>
    <t>88443</t>
  </si>
  <si>
    <t>DIZEH</t>
  </si>
  <si>
    <t>ELVIS NGANUI</t>
  </si>
  <si>
    <t>P018512421501P</t>
  </si>
  <si>
    <t>88444</t>
  </si>
  <si>
    <t>DIZELE KASSA'AM</t>
  </si>
  <si>
    <t>P017716605440N</t>
  </si>
  <si>
    <t>88445</t>
  </si>
  <si>
    <t>DIZY BONG KUM</t>
  </si>
  <si>
    <t>P038018293515F</t>
  </si>
  <si>
    <t>88446</t>
  </si>
  <si>
    <t>DJ BUSINESS GLOBAL SARL</t>
  </si>
  <si>
    <t>M012317867217R</t>
  </si>
  <si>
    <t>88447</t>
  </si>
  <si>
    <t>DJ GABY CONSULTING SARL</t>
  </si>
  <si>
    <t>GABY CONSULTING SARL</t>
  </si>
  <si>
    <t>M100400018864H</t>
  </si>
  <si>
    <t>HIPPODROME IMMEUBLE SAR</t>
  </si>
  <si>
    <t>88448</t>
  </si>
  <si>
    <t>DJ GROUP CO LTD</t>
  </si>
  <si>
    <t>M011200040832F</t>
  </si>
  <si>
    <t>DSCHANG/AXE CENTRE IMMEUBLE PMUC</t>
  </si>
  <si>
    <t>88449</t>
  </si>
  <si>
    <t>DJ MULTI-NATIONAL SERVICES</t>
  </si>
  <si>
    <t>M062517892731D</t>
  </si>
  <si>
    <t>COMMERCE DE GROS ET DE DETAIL/ACTIVITES FINANCIERES</t>
  </si>
  <si>
    <t>88450</t>
  </si>
  <si>
    <t>DJ0MDEU NOUBISSIE</t>
  </si>
  <si>
    <t>P027017191915R</t>
  </si>
  <si>
    <t>88451</t>
  </si>
  <si>
    <t>DJ0NA</t>
  </si>
  <si>
    <t>ZENAB0U</t>
  </si>
  <si>
    <t>P069517137425B</t>
  </si>
  <si>
    <t>88452</t>
  </si>
  <si>
    <t>DJ0UDJE</t>
  </si>
  <si>
    <t>CHARL0TTE</t>
  </si>
  <si>
    <t>P067517151728W</t>
  </si>
  <si>
    <t>88453</t>
  </si>
  <si>
    <t>P128517800638R</t>
  </si>
  <si>
    <t>88454</t>
  </si>
  <si>
    <t>TAFOKEM ARNAUD</t>
  </si>
  <si>
    <t>P088916331636Z</t>
  </si>
  <si>
    <t>Transporter of Goods</t>
  </si>
  <si>
    <t>Mbveh Market</t>
  </si>
  <si>
    <t>88455</t>
  </si>
  <si>
    <t>DJA (LIEU DE PAIX) DE DOUALA 3E</t>
  </si>
  <si>
    <t>A.D.N</t>
  </si>
  <si>
    <t>M112116777225Y</t>
  </si>
  <si>
    <t>NDOGPASSI 2 DERRIERE LA CHEFFERIE</t>
  </si>
  <si>
    <t>88456</t>
  </si>
  <si>
    <t>DJA CONSULTING</t>
  </si>
  <si>
    <t>M062517823244Q</t>
  </si>
  <si>
    <t>88457</t>
  </si>
  <si>
    <t>DJA MBONGA INOUA OPTIQUE</t>
  </si>
  <si>
    <t>S.A.R.L.</t>
  </si>
  <si>
    <t>M040200013634Y</t>
  </si>
  <si>
    <t>88458</t>
  </si>
  <si>
    <t>DJA OUMAR HAMADY</t>
  </si>
  <si>
    <t>P058517706459J</t>
  </si>
  <si>
    <t>88459</t>
  </si>
  <si>
    <t>DJA SPORTS ACADEMY MEYOMESSALA</t>
  </si>
  <si>
    <t>M061417819982L</t>
  </si>
  <si>
    <t>CLUB DE FOOTBALL</t>
  </si>
  <si>
    <t>88460</t>
  </si>
  <si>
    <t>DJAABI AICHETOU</t>
  </si>
  <si>
    <t>P049016609510H</t>
  </si>
  <si>
    <t>TERMINUS BONAMOUSSADI DEUX ÉGLISES</t>
  </si>
  <si>
    <t>88461</t>
  </si>
  <si>
    <t>DJAAFAR</t>
  </si>
  <si>
    <t>P119412267083W</t>
  </si>
  <si>
    <t>88462</t>
  </si>
  <si>
    <t>DJAAG-BAH NDAWA</t>
  </si>
  <si>
    <t>P079516835243T</t>
  </si>
  <si>
    <t>88463</t>
  </si>
  <si>
    <t>ALAIN JUNIOR</t>
  </si>
  <si>
    <t>P049616097222C</t>
  </si>
  <si>
    <t>88464</t>
  </si>
  <si>
    <t>P106012708055G</t>
  </si>
  <si>
    <t>88465</t>
  </si>
  <si>
    <t>P096800572050A</t>
  </si>
  <si>
    <t>DIT NOBLESSEVOYAGES</t>
  </si>
  <si>
    <t>88466</t>
  </si>
  <si>
    <t>ERIC ARNAUL</t>
  </si>
  <si>
    <t>P129017605323R</t>
  </si>
  <si>
    <t>APRÈS NOBLESSE VOYAGE</t>
  </si>
  <si>
    <t>88467</t>
  </si>
  <si>
    <t>JULIO CLADER</t>
  </si>
  <si>
    <t>P108916697764A</t>
  </si>
  <si>
    <t>DOUALA -MBOPPI</t>
  </si>
  <si>
    <t>88468</t>
  </si>
  <si>
    <t>P125812587158S</t>
  </si>
  <si>
    <t>DERRIERE LA PRISON</t>
  </si>
  <si>
    <t>88469</t>
  </si>
  <si>
    <t>MICHEL PASCAL</t>
  </si>
  <si>
    <t>P049316948368E</t>
  </si>
  <si>
    <t>88470</t>
  </si>
  <si>
    <t>DJABA NAMEGNI</t>
  </si>
  <si>
    <t>CHRISTELLE DIANE</t>
  </si>
  <si>
    <t>P018918148321P</t>
  </si>
  <si>
    <t>88471</t>
  </si>
  <si>
    <t>DJABA SARL</t>
  </si>
  <si>
    <t>M091612599732M</t>
  </si>
  <si>
    <t>88472</t>
  </si>
  <si>
    <t>DJABA VEUVE KEMAYOU</t>
  </si>
  <si>
    <t>GISETTE</t>
  </si>
  <si>
    <t>P066417918855H</t>
  </si>
  <si>
    <t>88473</t>
  </si>
  <si>
    <t>DJABAN</t>
  </si>
  <si>
    <t>P019218413773Q</t>
  </si>
  <si>
    <t>MINIER</t>
  </si>
  <si>
    <t>88474</t>
  </si>
  <si>
    <t>DJABANG</t>
  </si>
  <si>
    <t>CEDRIC ARNAUL</t>
  </si>
  <si>
    <t>P089317792799D</t>
  </si>
  <si>
    <t>88475</t>
  </si>
  <si>
    <t>P010217754304C</t>
  </si>
  <si>
    <t>88476</t>
  </si>
  <si>
    <t>DJABBA TAPITA</t>
  </si>
  <si>
    <t>DJABBA</t>
  </si>
  <si>
    <t>P057612753276M</t>
  </si>
  <si>
    <t>88477</t>
  </si>
  <si>
    <t>DJABE</t>
  </si>
  <si>
    <t>GENEVIÈVE ORNELA MICHELLE</t>
  </si>
  <si>
    <t>P089316411515E</t>
  </si>
  <si>
    <t>TECH PRINC MED SAINIT</t>
  </si>
  <si>
    <t>ORDI IMPRIMERIE</t>
  </si>
  <si>
    <t>88478</t>
  </si>
  <si>
    <t>CANDYCE JENNY</t>
  </si>
  <si>
    <t>P058512285868E</t>
  </si>
  <si>
    <t>88479</t>
  </si>
  <si>
    <t>JULIETTE SANDRINE</t>
  </si>
  <si>
    <t>P058516855641X</t>
  </si>
  <si>
    <t>88480</t>
  </si>
  <si>
    <t>DJABEA WONGA</t>
  </si>
  <si>
    <t>ANDRE.</t>
  </si>
  <si>
    <t>P038516711563M</t>
  </si>
  <si>
    <t>88481</t>
  </si>
  <si>
    <t>djabea. WONGA.</t>
  </si>
  <si>
    <t>P038518009257Z</t>
  </si>
  <si>
    <t>88482</t>
  </si>
  <si>
    <t>DJABET</t>
  </si>
  <si>
    <t>P037912651646F</t>
  </si>
  <si>
    <t>88483</t>
  </si>
  <si>
    <t>DJABEU</t>
  </si>
  <si>
    <t>P069517759908U</t>
  </si>
  <si>
    <t>88484</t>
  </si>
  <si>
    <t>DJABEYA ESSEBE MELISSA CLEMENCE</t>
  </si>
  <si>
    <t>P118918560524T</t>
  </si>
  <si>
    <t>INGENIEUR PROPRE COMPTE</t>
  </si>
  <si>
    <t>88485</t>
  </si>
  <si>
    <t>DJABIE</t>
  </si>
  <si>
    <t>ANGE BRIANA</t>
  </si>
  <si>
    <t>P050117787411R</t>
  </si>
  <si>
    <t>88486</t>
  </si>
  <si>
    <t>DJABILO MONIQUE</t>
  </si>
  <si>
    <t>P017200203075A</t>
  </si>
  <si>
    <t>88487</t>
  </si>
  <si>
    <t>DJABIR</t>
  </si>
  <si>
    <t>P030316711383S</t>
  </si>
  <si>
    <t>88488</t>
  </si>
  <si>
    <t>DJABIR ABDOU</t>
  </si>
  <si>
    <t>P029112698787P</t>
  </si>
  <si>
    <t>88489</t>
  </si>
  <si>
    <t>DJABIR ABDOULAYE</t>
  </si>
  <si>
    <t>P059916937743W</t>
  </si>
  <si>
    <t>88490</t>
  </si>
  <si>
    <t>DJABIROU</t>
  </si>
  <si>
    <t>P019116884003H</t>
  </si>
  <si>
    <t>COLLEGE IPN</t>
  </si>
  <si>
    <t>88491</t>
  </si>
  <si>
    <t>P055217192908M</t>
  </si>
  <si>
    <t>88492</t>
  </si>
  <si>
    <t>P080016154679U</t>
  </si>
  <si>
    <t>CENTRE VILLE GAROUA-BOULAI</t>
  </si>
  <si>
    <t>88493</t>
  </si>
  <si>
    <t>DJABIROU ALHADJI SALI</t>
  </si>
  <si>
    <t>P119916269751C</t>
  </si>
  <si>
    <t>88494</t>
  </si>
  <si>
    <t>DJABIROU GADJAMA</t>
  </si>
  <si>
    <t>P018216456142E</t>
  </si>
  <si>
    <t>88495</t>
  </si>
  <si>
    <t>DJABIROU IBRAHIMA</t>
  </si>
  <si>
    <t>P049112486512B</t>
  </si>
  <si>
    <t>88496</t>
  </si>
  <si>
    <t>DJABIROU OUMAROU</t>
  </si>
  <si>
    <t>P016712483811F</t>
  </si>
  <si>
    <t>88497</t>
  </si>
  <si>
    <t>DJABO</t>
  </si>
  <si>
    <t>P127412588537C</t>
  </si>
  <si>
    <t>VENTE ESSENCES PARFUM</t>
  </si>
  <si>
    <t>88498</t>
  </si>
  <si>
    <t>P055912048390E</t>
  </si>
  <si>
    <t>88499</t>
  </si>
  <si>
    <t>P015912503581L</t>
  </si>
  <si>
    <t>88500</t>
  </si>
  <si>
    <t>DJABO KOMBA CYRILLE</t>
  </si>
  <si>
    <t>P049517568416B</t>
  </si>
  <si>
    <t>88501</t>
  </si>
  <si>
    <t>DJABO TCHOUBA EP KUETCHE SOH</t>
  </si>
  <si>
    <t>NINA CHRISTELLE</t>
  </si>
  <si>
    <t>P087912443151B</t>
  </si>
  <si>
    <t>ROND-POINT BIAO</t>
  </si>
  <si>
    <t>88502</t>
  </si>
  <si>
    <t>DJABOME DJAMEN</t>
  </si>
  <si>
    <t>P087212694320D</t>
  </si>
  <si>
    <t>88503</t>
  </si>
  <si>
    <t>DJABON</t>
  </si>
  <si>
    <t>P014600444961T</t>
  </si>
  <si>
    <t>Face moulins de Taffo</t>
  </si>
  <si>
    <t>88504</t>
  </si>
  <si>
    <t>P108117761993T</t>
  </si>
  <si>
    <t>88505</t>
  </si>
  <si>
    <t>ALVINE HUGUETTE</t>
  </si>
  <si>
    <t>P028416610016W</t>
  </si>
  <si>
    <t>88506</t>
  </si>
  <si>
    <t>ELALIE</t>
  </si>
  <si>
    <t>P048116397863S</t>
  </si>
  <si>
    <t>88507</t>
  </si>
  <si>
    <t>DJABONDI VEUVE ABATE JEANNE SYLVIE</t>
  </si>
  <si>
    <t>P057517655614G</t>
  </si>
  <si>
    <t>88508</t>
  </si>
  <si>
    <t>DJABONG NGANGMOU</t>
  </si>
  <si>
    <t>RODRIGUE/</t>
  </si>
  <si>
    <t>P119217699861L</t>
  </si>
  <si>
    <t>88509</t>
  </si>
  <si>
    <t>RODRIGUE//</t>
  </si>
  <si>
    <t>P119217549462H</t>
  </si>
  <si>
    <t>BEPANDA CARREFOUR OKAY PRESSING</t>
  </si>
  <si>
    <t>88510</t>
  </si>
  <si>
    <t>DJABOU</t>
  </si>
  <si>
    <t>P117216083153B</t>
  </si>
  <si>
    <t>88511</t>
  </si>
  <si>
    <t>P026900170320N</t>
  </si>
  <si>
    <t>BALI/IMM HOGMENI</t>
  </si>
  <si>
    <t>88512</t>
  </si>
  <si>
    <t>P047614424299R</t>
  </si>
  <si>
    <t>88513</t>
  </si>
  <si>
    <t>MICHELLE COLVINE</t>
  </si>
  <si>
    <t>P039017924954R</t>
  </si>
  <si>
    <t>88514</t>
  </si>
  <si>
    <t>DJABOU AMADOU</t>
  </si>
  <si>
    <t>P117916163573L</t>
  </si>
  <si>
    <t>88515</t>
  </si>
  <si>
    <t>DJABOU CELESTIN</t>
  </si>
  <si>
    <t>P067400244538Y</t>
  </si>
  <si>
    <t>88516</t>
  </si>
  <si>
    <t>Djabou de youemeni</t>
  </si>
  <si>
    <t>P097817717312P</t>
  </si>
  <si>
    <t>88517</t>
  </si>
  <si>
    <t>DJABOU EPSE EGRI</t>
  </si>
  <si>
    <t>P118214442587J</t>
  </si>
  <si>
    <t>FACE LYCEE TECHN</t>
  </si>
  <si>
    <t>88518</t>
  </si>
  <si>
    <t>DJABOU EPSE YOUGOUDA AHMADOU</t>
  </si>
  <si>
    <t>P016018437255G</t>
  </si>
  <si>
    <t>88519</t>
  </si>
  <si>
    <t>DJABOU HAMAN</t>
  </si>
  <si>
    <t>(ETS DJABOU ET FILS)</t>
  </si>
  <si>
    <t>P015916732922E</t>
  </si>
  <si>
    <t>88520</t>
  </si>
  <si>
    <t>DJABOU JULDIE</t>
  </si>
  <si>
    <t>NELL.</t>
  </si>
  <si>
    <t>P099716371668N</t>
  </si>
  <si>
    <t>88521</t>
  </si>
  <si>
    <t>DJABOU KAMBIWA</t>
  </si>
  <si>
    <t>P068717853224F</t>
  </si>
  <si>
    <t>88522</t>
  </si>
  <si>
    <t>DJABOU NDJIAGUEU</t>
  </si>
  <si>
    <t>P049717718950N</t>
  </si>
  <si>
    <t>ENTREE EGLISE SAINT LUC</t>
  </si>
  <si>
    <t>88523</t>
  </si>
  <si>
    <t>DJABOU NITCHEU THOMAS D'ACQUIN</t>
  </si>
  <si>
    <t>P068216359757D</t>
  </si>
  <si>
    <t>88524</t>
  </si>
  <si>
    <t>DJABOU SOUA</t>
  </si>
  <si>
    <t>P099617664355B</t>
  </si>
  <si>
    <t>88525</t>
  </si>
  <si>
    <t>DJABOU TOWO</t>
  </si>
  <si>
    <t>BERNADETTE ROSINE</t>
  </si>
  <si>
    <t>P058717987295G</t>
  </si>
  <si>
    <t>88526</t>
  </si>
  <si>
    <t>DJABOU VEUVE KENGA</t>
  </si>
  <si>
    <t>P125500024768Z</t>
  </si>
  <si>
    <t>CENTRE VILLE CENTRE VILLE</t>
  </si>
  <si>
    <t>88527</t>
  </si>
  <si>
    <t>DJABOU WONTCHEU</t>
  </si>
  <si>
    <t>P097417729285W</t>
  </si>
  <si>
    <t>88528</t>
  </si>
  <si>
    <t>DJABOUA BEMBEL</t>
  </si>
  <si>
    <t>INGRID FLORE</t>
  </si>
  <si>
    <t>P108616465869D</t>
  </si>
  <si>
    <t>ENTREE STE TJK</t>
  </si>
  <si>
    <t>88529</t>
  </si>
  <si>
    <t>Djabouk</t>
  </si>
  <si>
    <t>Solange aimée</t>
  </si>
  <si>
    <t>P027717719674R</t>
  </si>
  <si>
    <t>88530</t>
  </si>
  <si>
    <t>P068518038784Y</t>
  </si>
  <si>
    <t>88531</t>
  </si>
  <si>
    <t>P098318518282J</t>
  </si>
  <si>
    <t>88532</t>
  </si>
  <si>
    <t>DJABOULE NADAN</t>
  </si>
  <si>
    <t>.PELAGIE</t>
  </si>
  <si>
    <t>P109917939334U</t>
  </si>
  <si>
    <t>88533</t>
  </si>
  <si>
    <t>DJABOULE YAKI ALAINETS</t>
  </si>
  <si>
    <t>ETS DJABOULE YAKI ALAIN</t>
  </si>
  <si>
    <t>P088211354671N</t>
  </si>
  <si>
    <t>FACE LEGION</t>
  </si>
  <si>
    <t>88534</t>
  </si>
  <si>
    <t>DJABOUM</t>
  </si>
  <si>
    <t>JOSEPH GÉRARD</t>
  </si>
  <si>
    <t>P059516158464Q</t>
  </si>
  <si>
    <t>88535</t>
  </si>
  <si>
    <t>DJABOUO SANI</t>
  </si>
  <si>
    <t>PIERRE BAYARD</t>
  </si>
  <si>
    <t>P079015140833A</t>
  </si>
  <si>
    <t>88536</t>
  </si>
  <si>
    <t>DJACBA ALBERT	ET</t>
  </si>
  <si>
    <t>ETS DJACBA ALBERT</t>
  </si>
  <si>
    <t>P117612656828A</t>
  </si>
  <si>
    <t>88537</t>
  </si>
  <si>
    <t>DJACHE DOMFANG</t>
  </si>
  <si>
    <t>P059117538432S</t>
  </si>
  <si>
    <t>88538</t>
  </si>
  <si>
    <t>DJACHE NZEFA</t>
  </si>
  <si>
    <t>SYLVAIN DOUGLAS</t>
  </si>
  <si>
    <t>P096715305857B</t>
  </si>
  <si>
    <t>88539</t>
  </si>
  <si>
    <t>DJACHE SIMO EPOUSE DONGMO JACQUELINE</t>
  </si>
  <si>
    <t>"ETS DJACHE SERVICES"</t>
  </si>
  <si>
    <t>P058117805050Y</t>
  </si>
  <si>
    <t>88540</t>
  </si>
  <si>
    <t>DJACHECHI EPSE KOLOKO CATHERINEDJA</t>
  </si>
  <si>
    <t>DJACHECHI EPSE KOLOKO CATHERINE</t>
  </si>
  <si>
    <t>P095800137792C</t>
  </si>
  <si>
    <t>ANCIEN CAMEROUN AUTOMOBILE</t>
  </si>
  <si>
    <t>88541</t>
  </si>
  <si>
    <t>DJACHEU FIDJIE</t>
  </si>
  <si>
    <t>P048625247929A</t>
  </si>
  <si>
    <t>BUREAUTIQUE, PAPETERIE, CONSOMMABLES INFORMATIQUES</t>
  </si>
  <si>
    <t>88542</t>
  </si>
  <si>
    <t>DJACHIN EPOUSE NGHEGHACHI</t>
  </si>
  <si>
    <t>P016816613505R</t>
  </si>
  <si>
    <t>VENTE MINI B A</t>
  </si>
  <si>
    <t>JAH MBI</t>
  </si>
  <si>
    <t>88543</t>
  </si>
  <si>
    <t>DJACHIN EPOUSE NGHEGHACHI CONSTANCE</t>
  </si>
  <si>
    <t>P016816498687Q</t>
  </si>
  <si>
    <t>JAHMBI</t>
  </si>
  <si>
    <t>88544</t>
  </si>
  <si>
    <t>DJACK KEMBA</t>
  </si>
  <si>
    <t>P040017643462Z</t>
  </si>
  <si>
    <t>88545</t>
  </si>
  <si>
    <t>DJACKIFLI</t>
  </si>
  <si>
    <t>P120017856735M</t>
  </si>
  <si>
    <t>88546</t>
  </si>
  <si>
    <t>DJACKOU TCHUITCHA ERNESTINE ROLANDE</t>
  </si>
  <si>
    <t>P097917785064G</t>
  </si>
  <si>
    <t>88547</t>
  </si>
  <si>
    <t>DJACKOU TCHUTCHA</t>
  </si>
  <si>
    <t>ERNESTINE ROLANDE</t>
  </si>
  <si>
    <t>P097916140814Y</t>
  </si>
  <si>
    <t>FEU SAPEUR SECTEUR KABA BOX 47</t>
  </si>
  <si>
    <t>88548</t>
  </si>
  <si>
    <t>DJACKSSEU PANDJIO HERVE ROBERT</t>
  </si>
  <si>
    <t>P098317721639D</t>
  </si>
  <si>
    <t>88549</t>
  </si>
  <si>
    <t>DJACO</t>
  </si>
  <si>
    <t>M032015135989C</t>
  </si>
  <si>
    <t>88550</t>
  </si>
  <si>
    <t>DJACPOU SEUNTCHA JASON (ETS COSO IMMOBILIER)</t>
  </si>
  <si>
    <t>P078416013680J</t>
  </si>
  <si>
    <t>DEIDO BP</t>
  </si>
  <si>
    <t>88551</t>
  </si>
  <si>
    <t>Djada Solange</t>
  </si>
  <si>
    <t>Ets djada solange</t>
  </si>
  <si>
    <t>P047312374758E</t>
  </si>
  <si>
    <t>88552</t>
  </si>
  <si>
    <t>DJADAI SANOU</t>
  </si>
  <si>
    <t>P019216337391M</t>
  </si>
  <si>
    <t>88553</t>
  </si>
  <si>
    <t>DJADAI YAKOUBA</t>
  </si>
  <si>
    <t>P037212802965S</t>
  </si>
  <si>
    <t>ADMINISTRATEUR CIVIL</t>
  </si>
  <si>
    <t>88554</t>
  </si>
  <si>
    <t>DJADAM</t>
  </si>
  <si>
    <t>P099217161617X</t>
  </si>
  <si>
    <t>88555</t>
  </si>
  <si>
    <t>P099218081774E</t>
  </si>
  <si>
    <t>88556</t>
  </si>
  <si>
    <t>DJADEM EPSE DOMGUIA</t>
  </si>
  <si>
    <t>P026017606380P</t>
  </si>
  <si>
    <t>88557</t>
  </si>
  <si>
    <t>P026017606451U</t>
  </si>
  <si>
    <t>MARCHE DAKAT</t>
  </si>
  <si>
    <t>88558</t>
  </si>
  <si>
    <t>DJADEU-FONDJO EPOUSE MOMENI</t>
  </si>
  <si>
    <t>JASMELLE</t>
  </si>
  <si>
    <t>P048817701774U</t>
  </si>
  <si>
    <t>CARREFOUR BOUNGA EN FACE CENTRE NUFI</t>
  </si>
  <si>
    <t>88559</t>
  </si>
  <si>
    <t>DJADI</t>
  </si>
  <si>
    <t>P116900207372F</t>
  </si>
  <si>
    <t>88560</t>
  </si>
  <si>
    <t>DJADJANG</t>
  </si>
  <si>
    <t>EDHITE VIVIANE</t>
  </si>
  <si>
    <t>P058817054062X</t>
  </si>
  <si>
    <t>ARI DÉPÔT GUINESS</t>
  </si>
  <si>
    <t>88561</t>
  </si>
  <si>
    <t>DjADJANG</t>
  </si>
  <si>
    <t>P058817747181P</t>
  </si>
  <si>
    <t>88562</t>
  </si>
  <si>
    <t>DJADJERE</t>
  </si>
  <si>
    <t>P015417084901D</t>
  </si>
  <si>
    <t>88563</t>
  </si>
  <si>
    <t>DJADJI</t>
  </si>
  <si>
    <t>ISMAËL DIDIER</t>
  </si>
  <si>
    <t>P118516320797M</t>
  </si>
  <si>
    <t>88564</t>
  </si>
  <si>
    <t>DJADJO BISSAK DENIS</t>
  </si>
  <si>
    <t>P105800066776U</t>
  </si>
  <si>
    <t>88565</t>
  </si>
  <si>
    <t>DJADJO DJIPA</t>
  </si>
  <si>
    <t>CORINE FLORENCE</t>
  </si>
  <si>
    <t>P037200436923C</t>
  </si>
  <si>
    <t>88566</t>
  </si>
  <si>
    <t>DJADJO DJIPA EPSE TOWO KAMGA CORINE FLORENCE</t>
  </si>
  <si>
    <t>P122017351069E</t>
  </si>
  <si>
    <t>88567</t>
  </si>
  <si>
    <t>DJADJO EMOU</t>
  </si>
  <si>
    <t>CHRISTIAN LOIC (ETS AFRICAN TRADING)</t>
  </si>
  <si>
    <t>P030317675133T</t>
  </si>
  <si>
    <t>GENIE-CIVI, ENTRETIEN ROUTIER, ADDUCTION D'EAU, CONSTRUCTION ET REHABILITATION DES FORAGES, ELECTRIFICATION MT &amp; BT, COMMERCE GENERAL (IMPORT-EXPORT), FOURNITURES INDUSTRIELLES ET BUREAUTIQUES</t>
  </si>
  <si>
    <t>88568</t>
  </si>
  <si>
    <t>DJADJO MBIEULEU</t>
  </si>
  <si>
    <t>P017216339129Z</t>
  </si>
  <si>
    <t>88569</t>
  </si>
  <si>
    <t>DJADJO NGASSA EPSE FUDA OWONA PAOLA COLETTE</t>
  </si>
  <si>
    <t>ETS SAYAMA BOX</t>
  </si>
  <si>
    <t>P057817182665B</t>
  </si>
  <si>
    <t>88570</t>
  </si>
  <si>
    <t>DJADJO NONO LINE MARION</t>
  </si>
  <si>
    <t>(ETS RAINBOW CORPORATE)</t>
  </si>
  <si>
    <t>P058400509635A</t>
  </si>
  <si>
    <t>DERRRIERE ABATOIRE</t>
  </si>
  <si>
    <t>88571</t>
  </si>
  <si>
    <t>DJADJO TCHOKONTHE</t>
  </si>
  <si>
    <t>FLORENCE ROSETTE</t>
  </si>
  <si>
    <t>P096212444390X</t>
  </si>
  <si>
    <t>88572</t>
  </si>
  <si>
    <t>DJADJO TCHOUAKAM MICHELE FRANCINE</t>
  </si>
  <si>
    <t>(ETS MDJ)</t>
  </si>
  <si>
    <t>P088016985765Z</t>
  </si>
  <si>
    <t>BALI FACE SUPER U</t>
  </si>
  <si>
    <t>88573</t>
  </si>
  <si>
    <t>DJADJO TINTCHO PIGONGE</t>
  </si>
  <si>
    <t>DJADJO TINTCHO</t>
  </si>
  <si>
    <t>P118512149784M</t>
  </si>
  <si>
    <t>FACE JOSEPHINA HOTEL</t>
  </si>
  <si>
    <t>88574</t>
  </si>
  <si>
    <t>DJADJO VICTOR</t>
  </si>
  <si>
    <t>P122017545677H</t>
  </si>
  <si>
    <t>88575</t>
  </si>
  <si>
    <t>DJADJOU TEKEU PULCHERIE</t>
  </si>
  <si>
    <t>"ETS A.I.B. COMPAGNY"</t>
  </si>
  <si>
    <t>P056800086875Y</t>
  </si>
  <si>
    <t>COMMERCE GENERAL / PREST SCES</t>
  </si>
  <si>
    <t>88576</t>
  </si>
  <si>
    <t>DJADOH FOSSO</t>
  </si>
  <si>
    <t>ROSTAN</t>
  </si>
  <si>
    <t>P119016354512X</t>
  </si>
  <si>
    <t>674044947</t>
  </si>
  <si>
    <t>88577</t>
  </si>
  <si>
    <t>DJADOMBE JULIETTE</t>
  </si>
  <si>
    <t>P058317045981N</t>
  </si>
  <si>
    <t>88578</t>
  </si>
  <si>
    <t>DJADOTI KAMBA EPSE ZANGA</t>
  </si>
  <si>
    <t>P095800203060X</t>
  </si>
  <si>
    <t>88579</t>
  </si>
  <si>
    <t>DJAEFA EPSE MOUTSIA CHRISTINE</t>
  </si>
  <si>
    <t>ETS DJAEFA</t>
  </si>
  <si>
    <t>P078412353678E</t>
  </si>
  <si>
    <t>88580</t>
  </si>
  <si>
    <t>Djafa Edith</t>
  </si>
  <si>
    <t>P128917694915A</t>
  </si>
  <si>
    <t>88581</t>
  </si>
  <si>
    <t>DJAFA NANA ESTHER</t>
  </si>
  <si>
    <t>P019317007670S</t>
  </si>
  <si>
    <t>88582</t>
  </si>
  <si>
    <t>P019317950724U</t>
  </si>
  <si>
    <t>MAINMARKET</t>
  </si>
  <si>
    <t>88583</t>
  </si>
  <si>
    <t>DJAFAN PAYON</t>
  </si>
  <si>
    <t>P079316259868E</t>
  </si>
  <si>
    <t>88584</t>
  </si>
  <si>
    <t>DJAFANG</t>
  </si>
  <si>
    <t>P089615425216Q</t>
  </si>
  <si>
    <t>88585</t>
  </si>
  <si>
    <t>DJAFANG EPSE TCHIENGANG</t>
  </si>
  <si>
    <t>P126617633923P</t>
  </si>
  <si>
    <t>88586</t>
  </si>
  <si>
    <t>djafang tchakountio</t>
  </si>
  <si>
    <t>arnaud.</t>
  </si>
  <si>
    <t>P058918064232C</t>
  </si>
  <si>
    <t>88587</t>
  </si>
  <si>
    <t>DJAFANG.</t>
  </si>
  <si>
    <t>JEAN.</t>
  </si>
  <si>
    <t>P076817676490Y</t>
  </si>
  <si>
    <t>88588</t>
  </si>
  <si>
    <t>DJAFAR</t>
  </si>
  <si>
    <t>P019117509319Y</t>
  </si>
  <si>
    <t>88589</t>
  </si>
  <si>
    <t>DJAFAR ALLNIMERI</t>
  </si>
  <si>
    <t>P039817495759C</t>
  </si>
  <si>
    <t>88590</t>
  </si>
  <si>
    <t>DJAFAR HAMADOU</t>
  </si>
  <si>
    <t>P100217931394U</t>
  </si>
  <si>
    <t>88591</t>
  </si>
  <si>
    <t>P079218551097F</t>
  </si>
  <si>
    <t>A COTE CENTRE DE SANTE</t>
  </si>
  <si>
    <t>88592</t>
  </si>
  <si>
    <t>P016318055529A</t>
  </si>
  <si>
    <t>88593</t>
  </si>
  <si>
    <t>P119316295460S</t>
  </si>
  <si>
    <t>88594</t>
  </si>
  <si>
    <t>P128915644753Y</t>
  </si>
  <si>
    <t>88595</t>
  </si>
  <si>
    <t>P029217014344C</t>
  </si>
  <si>
    <t>88596</t>
  </si>
  <si>
    <t>P017217078686L</t>
  </si>
  <si>
    <t>88597</t>
  </si>
  <si>
    <t>P016100195088B</t>
  </si>
  <si>
    <t>88598</t>
  </si>
  <si>
    <t>P039417758596Q</t>
  </si>
  <si>
    <t>88599</t>
  </si>
  <si>
    <t>P039412788112R</t>
  </si>
  <si>
    <t>88600</t>
  </si>
  <si>
    <t>P067312697778K</t>
  </si>
  <si>
    <t>FACE MOSQUEE VENDREDI</t>
  </si>
  <si>
    <t>88601</t>
  </si>
  <si>
    <t>P015712118951G</t>
  </si>
  <si>
    <t>88602</t>
  </si>
  <si>
    <t>SAHID</t>
  </si>
  <si>
    <t>P040016921618W</t>
  </si>
  <si>
    <t>88603</t>
  </si>
  <si>
    <t>P017800436880C</t>
  </si>
  <si>
    <t>VENTE PRODUIT 1ER NECESSITE</t>
  </si>
  <si>
    <t>88604</t>
  </si>
  <si>
    <t>DJAFAROU ABASSI</t>
  </si>
  <si>
    <t>P079917701767R</t>
  </si>
  <si>
    <t>88605</t>
  </si>
  <si>
    <t>DJAFAROU ADAMOU</t>
  </si>
  <si>
    <t>P018212333454T</t>
  </si>
  <si>
    <t>DESCENTE LYCEE BILINGUE</t>
  </si>
  <si>
    <t>88606</t>
  </si>
  <si>
    <t>P058317505583Z</t>
  </si>
  <si>
    <t>88607</t>
  </si>
  <si>
    <t>DJAFAROU AMADOU</t>
  </si>
  <si>
    <t>P119612639185K</t>
  </si>
  <si>
    <t>88608</t>
  </si>
  <si>
    <t>DJAFAROU BAKARY</t>
  </si>
  <si>
    <t>P019317835618K</t>
  </si>
  <si>
    <t>88609</t>
  </si>
  <si>
    <t>P019318484783U</t>
  </si>
  <si>
    <t>88610</t>
  </si>
  <si>
    <t>DJAFAROU BAKARY AMADOU</t>
  </si>
  <si>
    <t>"ETS FAUCON SERVICES"</t>
  </si>
  <si>
    <t>P019318073723G</t>
  </si>
  <si>
    <t>88611</t>
  </si>
  <si>
    <t>DJAFAROU DJIBIRILLA</t>
  </si>
  <si>
    <t>DJIBIRILLA</t>
  </si>
  <si>
    <t>P089417435939S</t>
  </si>
  <si>
    <t>88612</t>
  </si>
  <si>
    <t>DJAFAROU HAMADOU</t>
  </si>
  <si>
    <t>P016016804125T</t>
  </si>
  <si>
    <t>88613</t>
  </si>
  <si>
    <t>DJAFAROU MOHAMADOU</t>
  </si>
  <si>
    <t>P038016190761C</t>
  </si>
  <si>
    <t>88614</t>
  </si>
  <si>
    <t>DJAFAROU OUMAROU</t>
  </si>
  <si>
    <t>P037212434609B</t>
  </si>
  <si>
    <t>BOUTIQUE B18</t>
  </si>
  <si>
    <t>88615</t>
  </si>
  <si>
    <t>DJAFAROU SADIGOU</t>
  </si>
  <si>
    <t>P122017311078W</t>
  </si>
  <si>
    <t>88616</t>
  </si>
  <si>
    <t>P069317963042Y</t>
  </si>
  <si>
    <t>88617</t>
  </si>
  <si>
    <t>DJAFAROU SALI</t>
  </si>
  <si>
    <t>P109617939865Y</t>
  </si>
  <si>
    <t>88618</t>
  </si>
  <si>
    <t>DJAFAROU SOULEYMANOU</t>
  </si>
  <si>
    <t>ETS DIESEL TRUCKS SERVICES</t>
  </si>
  <si>
    <t>P078917227330F</t>
  </si>
  <si>
    <t>REPARATION DES POMPES A INJECTION MECANIQUE ET ELECTRONIQUE</t>
  </si>
  <si>
    <t>88619</t>
  </si>
  <si>
    <t>DJAFAROU YAOUBA</t>
  </si>
  <si>
    <t>P129112421627J</t>
  </si>
  <si>
    <t>88620</t>
  </si>
  <si>
    <t>DJAFAROU YAPETO</t>
  </si>
  <si>
    <t>P017612570874K</t>
  </si>
  <si>
    <t>FACE SODA</t>
  </si>
  <si>
    <t>88621</t>
  </si>
  <si>
    <t>DJAFEU</t>
  </si>
  <si>
    <t>P109717623590U</t>
  </si>
  <si>
    <t>88622</t>
  </si>
  <si>
    <t>DJAFFI</t>
  </si>
  <si>
    <t>CLAVINE ELEONORE</t>
  </si>
  <si>
    <t>P017817557297L</t>
  </si>
  <si>
    <t>88623</t>
  </si>
  <si>
    <t>DJAFFO</t>
  </si>
  <si>
    <t>P027717510589H</t>
  </si>
  <si>
    <t>88624</t>
  </si>
  <si>
    <t>DJAFFOUA DOUANLA ISIDORE</t>
  </si>
  <si>
    <t>P010117953349K</t>
  </si>
  <si>
    <t>88625</t>
  </si>
  <si>
    <t>Djafna</t>
  </si>
  <si>
    <t>Bienvenu garigamou</t>
  </si>
  <si>
    <t>P049215124520J</t>
  </si>
  <si>
    <t>88626</t>
  </si>
  <si>
    <t>DJAFNA ISAAC DESIRE</t>
  </si>
  <si>
    <t>(ETS DJOUF ET DJAF)</t>
  </si>
  <si>
    <t>P049514699459S</t>
  </si>
  <si>
    <t>PRESTATION DE SERVICES, IMPRIMERIE GENERALE</t>
  </si>
  <si>
    <t>88627</t>
  </si>
  <si>
    <t>DJAFSIA</t>
  </si>
  <si>
    <t>P019015660193Y</t>
  </si>
  <si>
    <t>88628</t>
  </si>
  <si>
    <t>P015900194977R</t>
  </si>
  <si>
    <t>88629</t>
  </si>
  <si>
    <t>NESTOR(ETS LE SAHEL)</t>
  </si>
  <si>
    <t>P016100268391K</t>
  </si>
  <si>
    <t>88630</t>
  </si>
  <si>
    <t>P028918516398H</t>
  </si>
  <si>
    <t>88631</t>
  </si>
  <si>
    <t>DJAFSIA AHMADOU</t>
  </si>
  <si>
    <t>P018716751873E</t>
  </si>
  <si>
    <t>ALUMINIUM</t>
  </si>
  <si>
    <t>À COTE CANAL</t>
  </si>
  <si>
    <t>88632</t>
  </si>
  <si>
    <t>DJAFSIA ROGER</t>
  </si>
  <si>
    <t>P017816331402N</t>
  </si>
  <si>
    <t>88633</t>
  </si>
  <si>
    <t>DJAFSIA SYNTHIA CHRISTELLE</t>
  </si>
  <si>
    <t>(ETS ALSYN)</t>
  </si>
  <si>
    <t>P039315427685E</t>
  </si>
  <si>
    <t>88634</t>
  </si>
  <si>
    <t>Djafta</t>
  </si>
  <si>
    <t>Raissa</t>
  </si>
  <si>
    <t>P098417748644P</t>
  </si>
  <si>
    <t>88635</t>
  </si>
  <si>
    <t>DJAFU SA</t>
  </si>
  <si>
    <t>M062517806740N</t>
  </si>
  <si>
    <t>88636</t>
  </si>
  <si>
    <t>DJAG LIG</t>
  </si>
  <si>
    <t>YVETTE FLORE</t>
  </si>
  <si>
    <t>P099616599558G</t>
  </si>
  <si>
    <t>88637</t>
  </si>
  <si>
    <t>DJAGA</t>
  </si>
  <si>
    <t>P068715713304R</t>
  </si>
  <si>
    <t>88638</t>
  </si>
  <si>
    <t>LUC FERDINAND</t>
  </si>
  <si>
    <t>P068417042246J</t>
  </si>
  <si>
    <t>PAYIDJEU</t>
  </si>
  <si>
    <t>88639</t>
  </si>
  <si>
    <t>DJAGA BETBUN</t>
  </si>
  <si>
    <t>HARNO</t>
  </si>
  <si>
    <t>P028317853236Z</t>
  </si>
  <si>
    <t>88640</t>
  </si>
  <si>
    <t>DJAGA KOUAMEN</t>
  </si>
  <si>
    <t>P058617853237W</t>
  </si>
  <si>
    <t>YASSA CARREFOUR</t>
  </si>
  <si>
    <t>88641</t>
  </si>
  <si>
    <t>DJAGA KOUAMEN PRUDENCE</t>
  </si>
  <si>
    <t>EPOUSE WAMBA</t>
  </si>
  <si>
    <t>P016517183994F</t>
  </si>
  <si>
    <t>88642</t>
  </si>
  <si>
    <t>DJAGA NOUBISSI</t>
  </si>
  <si>
    <t>P099317029985J</t>
  </si>
  <si>
    <t>YAOUNDÉ BIYEM-ASSI ROND-POINT EXPRESS</t>
  </si>
  <si>
    <t>88643</t>
  </si>
  <si>
    <t>DJAGAM TIENCHEU</t>
  </si>
  <si>
    <t>P029917705132Y</t>
  </si>
  <si>
    <t>ALINENTATION</t>
  </si>
  <si>
    <t>88644</t>
  </si>
  <si>
    <t>DJAGANG</t>
  </si>
  <si>
    <t>P129417807753Y</t>
  </si>
  <si>
    <t>88645</t>
  </si>
  <si>
    <t>P129416334602M</t>
  </si>
  <si>
    <t>Mambou</t>
  </si>
  <si>
    <t>88646</t>
  </si>
  <si>
    <t>THÉOPHILE</t>
  </si>
  <si>
    <t>P017517048590D</t>
  </si>
  <si>
    <t>656340997</t>
  </si>
  <si>
    <t>88647</t>
  </si>
  <si>
    <t>P017517051860L</t>
  </si>
  <si>
    <t>697162247</t>
  </si>
  <si>
    <t>88648</t>
  </si>
  <si>
    <t>DJAGANG  THEOPHILE</t>
  </si>
  <si>
    <t>P017517810727G</t>
  </si>
  <si>
    <t>88649</t>
  </si>
  <si>
    <t>DJAGANG KEMAJOU EPSE TCHEINKAM</t>
  </si>
  <si>
    <t>P027616025577C</t>
  </si>
  <si>
    <t>VILLAGE ZONE DE RECASSEMENT</t>
  </si>
  <si>
    <t>88650</t>
  </si>
  <si>
    <t>DJAGANG KUDJA</t>
  </si>
  <si>
    <t>jis-caline</t>
  </si>
  <si>
    <t>P017917714531D</t>
  </si>
  <si>
    <t>88651</t>
  </si>
  <si>
    <t>DJAGAP</t>
  </si>
  <si>
    <t>P066616859282M</t>
  </si>
  <si>
    <t>88652</t>
  </si>
  <si>
    <t>JEANVIER</t>
  </si>
  <si>
    <t>P066616733842D</t>
  </si>
  <si>
    <t>679682267</t>
  </si>
  <si>
    <t>88653</t>
  </si>
  <si>
    <t>DJAGBA BOUDAI</t>
  </si>
  <si>
    <t>P078512525279J</t>
  </si>
  <si>
    <t>88654</t>
  </si>
  <si>
    <t>DJAGBA DARI</t>
  </si>
  <si>
    <t>P118712932177Q</t>
  </si>
  <si>
    <t>INGENIEUR DES TRAVAUX CADASTRE</t>
  </si>
  <si>
    <t>88655</t>
  </si>
  <si>
    <t>DJAGBOU TEMBOU</t>
  </si>
  <si>
    <t>P049917079314K</t>
  </si>
  <si>
    <t>88656</t>
  </si>
  <si>
    <t>DJAGNIA MBIANDA</t>
  </si>
  <si>
    <t>Dieunedort</t>
  </si>
  <si>
    <t>P028717729309X</t>
  </si>
  <si>
    <t>88657</t>
  </si>
  <si>
    <t>DJAGNIA SARL</t>
  </si>
  <si>
    <t>M022317920301U</t>
  </si>
  <si>
    <t>88658</t>
  </si>
  <si>
    <t>DJAGO SIAKE</t>
  </si>
  <si>
    <t>ANNE ROSE</t>
  </si>
  <si>
    <t>P067416967330S</t>
  </si>
  <si>
    <t>FACE PETROLEX</t>
  </si>
  <si>
    <t>88659</t>
  </si>
  <si>
    <t>DJAGOH</t>
  </si>
  <si>
    <t>NADÈGE -MERLINE</t>
  </si>
  <si>
    <t>P078518351713U</t>
  </si>
  <si>
    <t>671450333</t>
  </si>
  <si>
    <t>88660</t>
  </si>
  <si>
    <t>DJAGOH TSAMO YDRICE MARTIAL</t>
  </si>
  <si>
    <t>P079717607491H</t>
  </si>
  <si>
    <t>88661</t>
  </si>
  <si>
    <t>DJAGOU CARLOS</t>
  </si>
  <si>
    <t>P049517580151Q</t>
  </si>
  <si>
    <t>88662</t>
  </si>
  <si>
    <t>ETS SILVO MOTO</t>
  </si>
  <si>
    <t>P029017889024K</t>
  </si>
  <si>
    <t>88663</t>
  </si>
  <si>
    <t>DJAGOUM SERAPHIN</t>
  </si>
  <si>
    <t>" ETS BATALU "</t>
  </si>
  <si>
    <t>P059118258774N</t>
  </si>
  <si>
    <t>88664</t>
  </si>
  <si>
    <t>ETS BATALU</t>
  </si>
  <si>
    <t>P019117891361G</t>
  </si>
  <si>
    <t>88665</t>
  </si>
  <si>
    <t>DJAGOUN ALAIN BERTRAND</t>
  </si>
  <si>
    <t>(GROUPE SCOLAIRE FRANCOPHONE PRIVE LAIC</t>
  </si>
  <si>
    <t>P099017729311M</t>
  </si>
  <si>
    <t>88666</t>
  </si>
  <si>
    <t>DJAGPOU YOUMBI</t>
  </si>
  <si>
    <t>P037118499657Y</t>
  </si>
  <si>
    <t>88667</t>
  </si>
  <si>
    <t>DJAGRA IBRAHIM</t>
  </si>
  <si>
    <t>P048812734901E</t>
  </si>
  <si>
    <t>AGENCE EMI MONEY</t>
  </si>
  <si>
    <t>88668</t>
  </si>
  <si>
    <t>DJAGUE</t>
  </si>
  <si>
    <t>P049417473645R</t>
  </si>
  <si>
    <t>RU 5,835</t>
  </si>
  <si>
    <t>88669</t>
  </si>
  <si>
    <t>SUZY GAELLE</t>
  </si>
  <si>
    <t>P078918541081L</t>
  </si>
  <si>
    <t>88670</t>
  </si>
  <si>
    <t>P037216966586J</t>
  </si>
  <si>
    <t>88671</t>
  </si>
  <si>
    <t>DJAGUE DANLEU</t>
  </si>
  <si>
    <t>P058817847314R</t>
  </si>
  <si>
    <t>88672</t>
  </si>
  <si>
    <t>DJAGUE DJIFACK</t>
  </si>
  <si>
    <t>ERMERENCE</t>
  </si>
  <si>
    <t>P088318594908L</t>
  </si>
  <si>
    <t>88673</t>
  </si>
  <si>
    <t>DJAGUE DJIFACK ERMERENCEDJA</t>
  </si>
  <si>
    <t>DJAGUE DJIFACK ERMERENCE</t>
  </si>
  <si>
    <t>P058312354128A</t>
  </si>
  <si>
    <t>88674</t>
  </si>
  <si>
    <t>DJAGUE DONTSOP</t>
  </si>
  <si>
    <t>LAURENCE YVETTE</t>
  </si>
  <si>
    <t>P018216928627P</t>
  </si>
  <si>
    <t>FOYER DE MARIN</t>
  </si>
  <si>
    <t>88675</t>
  </si>
  <si>
    <t>DJAGUE ÉPOUSE NGAMELEU</t>
  </si>
  <si>
    <t>P126715976464S</t>
  </si>
  <si>
    <t>88676</t>
  </si>
  <si>
    <t>DJAGUE FABOU</t>
  </si>
  <si>
    <t>LINDA ZITA</t>
  </si>
  <si>
    <t>P049417647765C</t>
  </si>
  <si>
    <t>88677</t>
  </si>
  <si>
    <t>DJAGUE FOUEMENE</t>
  </si>
  <si>
    <t>P078616936212F</t>
  </si>
  <si>
    <t>88678</t>
  </si>
  <si>
    <t>DJAGUE JOSEPH NOEL</t>
  </si>
  <si>
    <t>P122016722516Y</t>
  </si>
  <si>
    <t>88679</t>
  </si>
  <si>
    <t>QUINCAILERIE LA SOURCE</t>
  </si>
  <si>
    <t>P028512698808Y</t>
  </si>
  <si>
    <t>88680</t>
  </si>
  <si>
    <t>DJAGUE KOUNEYE</t>
  </si>
  <si>
    <t>P076616250523D</t>
  </si>
  <si>
    <t>88681</t>
  </si>
  <si>
    <t>P078816306324E</t>
  </si>
  <si>
    <t>88682</t>
  </si>
  <si>
    <t>DJAGUE LONTSI EPSE NKOKE CLARISSE</t>
  </si>
  <si>
    <t>P027912783452Y</t>
  </si>
  <si>
    <t>88683</t>
  </si>
  <si>
    <t>DJAGUE NGALEU</t>
  </si>
  <si>
    <t>MICHEL FELIX</t>
  </si>
  <si>
    <t>P017318009089R</t>
  </si>
  <si>
    <t>88684</t>
  </si>
  <si>
    <t>DJAGUE NGALEU MICHEL FELIX</t>
  </si>
  <si>
    <t>P122016195890N</t>
  </si>
  <si>
    <t>88685</t>
  </si>
  <si>
    <t>DJAGUE POUGA</t>
  </si>
  <si>
    <t>P099117884103W</t>
  </si>
  <si>
    <t>88686</t>
  </si>
  <si>
    <t>DJAGUE TSAYEM STANIS</t>
  </si>
  <si>
    <t>P039717739188K</t>
  </si>
  <si>
    <t>88687</t>
  </si>
  <si>
    <t>DJAGUEM EPSE MONKAM</t>
  </si>
  <si>
    <t>JEANNINE FLORE</t>
  </si>
  <si>
    <t>P067214583566A</t>
  </si>
  <si>
    <t>IMMEUBLE MONACO</t>
  </si>
  <si>
    <t>88688</t>
  </si>
  <si>
    <t>DJAGUEN</t>
  </si>
  <si>
    <t>P107116296892D</t>
  </si>
  <si>
    <t>110307982</t>
  </si>
  <si>
    <t>88689</t>
  </si>
  <si>
    <t>Djagueu</t>
  </si>
  <si>
    <t>Odile jonnyla</t>
  </si>
  <si>
    <t>P049517691091L</t>
  </si>
  <si>
    <t>88690</t>
  </si>
  <si>
    <t>DJAGUEU</t>
  </si>
  <si>
    <t>P016217592853H</t>
  </si>
  <si>
    <t>DERRIERE LE COMMISSARIAT</t>
  </si>
  <si>
    <t>88691</t>
  </si>
  <si>
    <t>DJAGUEU ADVISORY FOR YOUR GREATNESS SARL</t>
  </si>
  <si>
    <t>DAG</t>
  </si>
  <si>
    <t>M092417079322X</t>
  </si>
  <si>
    <t>88692</t>
  </si>
  <si>
    <t>DJAGUEU CENTER LTD</t>
  </si>
  <si>
    <t>DC LTD</t>
  </si>
  <si>
    <t>M102316187415Q</t>
  </si>
  <si>
    <t>88693</t>
  </si>
  <si>
    <t>DJAGUEU.</t>
  </si>
  <si>
    <t>P089017503057R</t>
  </si>
  <si>
    <t>88694</t>
  </si>
  <si>
    <t>DJAGUI</t>
  </si>
  <si>
    <t>PAUL JOLY</t>
  </si>
  <si>
    <t>P098218004449C</t>
  </si>
  <si>
    <t>88695</t>
  </si>
  <si>
    <t>DJAH MBEA</t>
  </si>
  <si>
    <t>P029817057445G</t>
  </si>
  <si>
    <t>88696</t>
  </si>
  <si>
    <t>DJAHA ALAIN</t>
  </si>
  <si>
    <t>ETS I.S.C BTP</t>
  </si>
  <si>
    <t>P028112469571F</t>
  </si>
  <si>
    <t>PRESTATIONS-CONCEPTION-COMMERCE</t>
  </si>
  <si>
    <t>AKWA - LOTTERIE AMERICAINE</t>
  </si>
  <si>
    <t>88697</t>
  </si>
  <si>
    <t>DJAHA NJANKOU</t>
  </si>
  <si>
    <t>P078918004450Q</t>
  </si>
  <si>
    <t>88698</t>
  </si>
  <si>
    <t>DJAHADI</t>
  </si>
  <si>
    <t>KALAMOU</t>
  </si>
  <si>
    <t>P017212349644N</t>
  </si>
  <si>
    <t>88699</t>
  </si>
  <si>
    <t>DJAHADI ADAMOU</t>
  </si>
  <si>
    <t>Djahadi</t>
  </si>
  <si>
    <t>P017512413684R</t>
  </si>
  <si>
    <t>Vente des tissus</t>
  </si>
  <si>
    <t>1ère entréé</t>
  </si>
  <si>
    <t>88700</t>
  </si>
  <si>
    <t>DJAHADI ISSA</t>
  </si>
  <si>
    <t>P016118499562D</t>
  </si>
  <si>
    <t>88701</t>
  </si>
  <si>
    <t>DJAHAI</t>
  </si>
  <si>
    <t>P018417590598N</t>
  </si>
  <si>
    <t>DOUMBÉ</t>
  </si>
  <si>
    <t>88702</t>
  </si>
  <si>
    <t>DJAHAKO SAHA</t>
  </si>
  <si>
    <t>FELICIEN YVES</t>
  </si>
  <si>
    <t>P087216332144Q</t>
  </si>
  <si>
    <t>88703</t>
  </si>
  <si>
    <t>DJAHANE GENEVIEVRE</t>
  </si>
  <si>
    <t>P106812625313U</t>
  </si>
  <si>
    <t>88704</t>
  </si>
  <si>
    <t>DJAHANG</t>
  </si>
  <si>
    <t>SUZY ISABELLE</t>
  </si>
  <si>
    <t>P048918020948U</t>
  </si>
  <si>
    <t>88705</t>
  </si>
  <si>
    <t>DJAHAPOU TOUNKAM</t>
  </si>
  <si>
    <t>STEPHANNE</t>
  </si>
  <si>
    <t>P048216979881U</t>
  </si>
  <si>
    <t>88706</t>
  </si>
  <si>
    <t>DJAHAPPI MAMBOU</t>
  </si>
  <si>
    <t>JOEL ROMEO</t>
  </si>
  <si>
    <t>P018812622020D</t>
  </si>
  <si>
    <t>DEPOT DE BOIS DE CHAUFFAGE</t>
  </si>
  <si>
    <t>A COTE DE EEC</t>
  </si>
  <si>
    <t>88707</t>
  </si>
  <si>
    <t>DJAHAWA</t>
  </si>
  <si>
    <t>P017716609188K</t>
  </si>
  <si>
    <t>88708</t>
  </si>
  <si>
    <t>DJAHE NOUMABEU</t>
  </si>
  <si>
    <t>MARTINE PHALONE</t>
  </si>
  <si>
    <t>P069018056263D</t>
  </si>
  <si>
    <t>88709</t>
  </si>
  <si>
    <t>DJAHEU KAGNI ABEL</t>
  </si>
  <si>
    <t>ETS HEP2O PLOMB SERVICES</t>
  </si>
  <si>
    <t>P108712244700S</t>
  </si>
  <si>
    <t>PREST/SCES-CCE/GL -BTP</t>
  </si>
  <si>
    <t>88710</t>
  </si>
  <si>
    <t>DJAHLO OUMAROU</t>
  </si>
  <si>
    <t>P040116602076N</t>
  </si>
  <si>
    <t>ENTRÉE DOMAYO COMPLEXE</t>
  </si>
  <si>
    <t>88711</t>
  </si>
  <si>
    <t>DJAHO FEUZE</t>
  </si>
  <si>
    <t>EVELINE CHRISTELLE</t>
  </si>
  <si>
    <t>P068917554362G</t>
  </si>
  <si>
    <t>SALON DE COIFFURE, SHOPPING</t>
  </si>
  <si>
    <t>88712</t>
  </si>
  <si>
    <t>Djahoung épouse letsuidem</t>
  </si>
  <si>
    <t>P108517743024L</t>
  </si>
  <si>
    <t>88713</t>
  </si>
  <si>
    <t>DJAHOUNG ÉPOUSE LETSUIDEM</t>
  </si>
  <si>
    <t>P106517743563U</t>
  </si>
  <si>
    <t>88714</t>
  </si>
  <si>
    <t>DJAHOUNG LETSUIDEM</t>
  </si>
  <si>
    <t>P106517010929Y</t>
  </si>
  <si>
    <t>MAKEPE MARCHE</t>
  </si>
  <si>
    <t>88715</t>
  </si>
  <si>
    <t>DJAHTEU WANDJI</t>
  </si>
  <si>
    <t>CHATALE CAROLE</t>
  </si>
  <si>
    <t>P047417907753M</t>
  </si>
  <si>
    <t>88716</t>
  </si>
  <si>
    <t>DJAHTEU WANDJI CHATALE CAROLE</t>
  </si>
  <si>
    <t>ETS SHANY</t>
  </si>
  <si>
    <t>P047416972059H</t>
  </si>
  <si>
    <t>88717</t>
  </si>
  <si>
    <t>DJAIMOU</t>
  </si>
  <si>
    <t>P010016632037A</t>
  </si>
  <si>
    <t>88718</t>
  </si>
  <si>
    <t>P088518051647N</t>
  </si>
  <si>
    <t>88719</t>
  </si>
  <si>
    <t>P128117828984T</t>
  </si>
  <si>
    <t>88720</t>
  </si>
  <si>
    <t>P056800228354P</t>
  </si>
  <si>
    <t>88721</t>
  </si>
  <si>
    <t>DJAINABOU ÉPOUSE DAOUDA BOBBO</t>
  </si>
  <si>
    <t>(ETS DJAINABOU)</t>
  </si>
  <si>
    <t>P018116764594J</t>
  </si>
  <si>
    <t>88722</t>
  </si>
  <si>
    <t>DJAINGOL WOILA SARL</t>
  </si>
  <si>
    <t>M082316016996M</t>
  </si>
  <si>
    <t>AGRICULTURE ÉLEVAGE COMMERCE GÉNÉRAL PRESTATION DE SERVICES BTP IMPORT EXPORT</t>
  </si>
  <si>
    <t>88723</t>
  </si>
  <si>
    <t>DJAJO</t>
  </si>
  <si>
    <t>P058418004590W</t>
  </si>
  <si>
    <t>88724</t>
  </si>
  <si>
    <t>DJAK GROUP CO LTD</t>
  </si>
  <si>
    <t>M032217154245X</t>
  </si>
  <si>
    <t>88725</t>
  </si>
  <si>
    <t>DJAKA</t>
  </si>
  <si>
    <t>P108612285906H</t>
  </si>
  <si>
    <t>SERA DOUMDA</t>
  </si>
  <si>
    <t>88726</t>
  </si>
  <si>
    <t>CECILE FRANCOISE</t>
  </si>
  <si>
    <t>P028312680888T</t>
  </si>
  <si>
    <t>VENTE DES TRICOT</t>
  </si>
  <si>
    <t>88727</t>
  </si>
  <si>
    <t>CELINE CLAIRE</t>
  </si>
  <si>
    <t>P039017770791X</t>
  </si>
  <si>
    <t>88728</t>
  </si>
  <si>
    <t>P039017774146N</t>
  </si>
  <si>
    <t>88729</t>
  </si>
  <si>
    <t>DJAKA PIERRE LEDOUX</t>
  </si>
  <si>
    <t>P047917966597G</t>
  </si>
  <si>
    <t>88730</t>
  </si>
  <si>
    <t>DJAKAIGUI</t>
  </si>
  <si>
    <t>P039817802918Q</t>
  </si>
  <si>
    <t>88731</t>
  </si>
  <si>
    <t>DJAKAM</t>
  </si>
  <si>
    <t>P054717122358F</t>
  </si>
  <si>
    <t>88732</t>
  </si>
  <si>
    <t>HELENE CARINE</t>
  </si>
  <si>
    <t>P068217551635J</t>
  </si>
  <si>
    <t>EBANG MEYOS</t>
  </si>
  <si>
    <t>88733</t>
  </si>
  <si>
    <t>DJAKAM HAPPI</t>
  </si>
  <si>
    <t>ANDRÉ MARIE</t>
  </si>
  <si>
    <t>P128316666962W</t>
  </si>
  <si>
    <t>88734</t>
  </si>
  <si>
    <t>DJAKAM NOUPAYOU EPSE MBOUENDEU ANNE</t>
  </si>
  <si>
    <t>DJAKAM NOUPAYOU EPSE MBOUENDEU A</t>
  </si>
  <si>
    <t>P055612438426J</t>
  </si>
  <si>
    <t>88735</t>
  </si>
  <si>
    <t>DJAKAM TCHAWE EPSE KAKMANI</t>
  </si>
  <si>
    <t>JULIETTE CHIMÈNE</t>
  </si>
  <si>
    <t>P017515178347Y</t>
  </si>
  <si>
    <t>FACEECOLE PUBLIQUE</t>
  </si>
  <si>
    <t>88736</t>
  </si>
  <si>
    <t>DJAKAM TCHOKOUAYA VERMENT MARTIAL</t>
  </si>
  <si>
    <t>ETS DJAKAM TCHOKOUAYA</t>
  </si>
  <si>
    <t>P057916600051L</t>
  </si>
  <si>
    <t>COMMERCE GENERAL PRESTATIONS DE SERVICES IMPORT EXPORT NEGOCE TRANSPORT</t>
  </si>
  <si>
    <t>88737</t>
  </si>
  <si>
    <t>DJAKAM TIENTCHEU</t>
  </si>
  <si>
    <t>ANNE LEOCADIE</t>
  </si>
  <si>
    <t>P128117816926F</t>
  </si>
  <si>
    <t>88738</t>
  </si>
  <si>
    <t>DJAKAN</t>
  </si>
  <si>
    <t>P026717444995F</t>
  </si>
  <si>
    <t>88739</t>
  </si>
  <si>
    <t>DJAKAN SANJE</t>
  </si>
  <si>
    <t>LYDIE PROVIDENCE</t>
  </si>
  <si>
    <t>P069316806447F</t>
  </si>
  <si>
    <t>88740</t>
  </si>
  <si>
    <t>DJAKANAWA</t>
  </si>
  <si>
    <t>TCHEVEDEU</t>
  </si>
  <si>
    <t>P127817832630X</t>
  </si>
  <si>
    <t>88741</t>
  </si>
  <si>
    <t>DJAKAOU</t>
  </si>
  <si>
    <t>P015012434301B</t>
  </si>
  <si>
    <t>88742</t>
  </si>
  <si>
    <t>DJAKAOU AMADOU.</t>
  </si>
  <si>
    <t>EPSE BIGAM.</t>
  </si>
  <si>
    <t>P129018077304A</t>
  </si>
  <si>
    <t>88743</t>
  </si>
  <si>
    <t>DJAKAP</t>
  </si>
  <si>
    <t>P037717743565W</t>
  </si>
  <si>
    <t>88744</t>
  </si>
  <si>
    <t>DJAKARI ET OYONO FORENSIC SERVICES SARL</t>
  </si>
  <si>
    <t>D.O.F.S SARL</t>
  </si>
  <si>
    <t>M052416738555Z</t>
  </si>
  <si>
    <t>BALI - DHL</t>
  </si>
  <si>
    <t>88745</t>
  </si>
  <si>
    <t>DJAKARI YAOU</t>
  </si>
  <si>
    <t>P017212266525J</t>
  </si>
  <si>
    <t>88746</t>
  </si>
  <si>
    <t>DJAKARIA</t>
  </si>
  <si>
    <t>P050017704145Q</t>
  </si>
  <si>
    <t>88747</t>
  </si>
  <si>
    <t>P050016584854Q</t>
  </si>
  <si>
    <t>88748</t>
  </si>
  <si>
    <t>P019317200812L</t>
  </si>
  <si>
    <t>88749</t>
  </si>
  <si>
    <t>DJAKARIYAOU</t>
  </si>
  <si>
    <t>P090017138213J</t>
  </si>
  <si>
    <t>88750</t>
  </si>
  <si>
    <t>DJAKARI-YAOU DAYIROU</t>
  </si>
  <si>
    <t>P099315970782P</t>
  </si>
  <si>
    <t>88751</t>
  </si>
  <si>
    <t>DJAKARIYAOU.</t>
  </si>
  <si>
    <t>P029014937282M</t>
  </si>
  <si>
    <t>88752</t>
  </si>
  <si>
    <t>DJAKARIZOU BOUBA</t>
  </si>
  <si>
    <t>P128712480423R</t>
  </si>
  <si>
    <t>GATOUGUEL</t>
  </si>
  <si>
    <t>88753</t>
  </si>
  <si>
    <t>DJAKASSOU TAIWA</t>
  </si>
  <si>
    <t>P049517668464C</t>
  </si>
  <si>
    <t>88754</t>
  </si>
  <si>
    <t>DJAKAYA</t>
  </si>
  <si>
    <t>P019917143169D</t>
  </si>
  <si>
    <t>88755</t>
  </si>
  <si>
    <t>MITCHINA</t>
  </si>
  <si>
    <t>P050317791784K</t>
  </si>
  <si>
    <t>SERVICE PERSONNELS/ Activité indéfinie</t>
  </si>
  <si>
    <t>88756</t>
  </si>
  <si>
    <t>DJAKAYA LEWE</t>
  </si>
  <si>
    <t>ETS DJAKAYA LEWE</t>
  </si>
  <si>
    <t>P019112419097M</t>
  </si>
  <si>
    <t>88757</t>
  </si>
  <si>
    <t>DJAKBA</t>
  </si>
  <si>
    <t>P036818069993M</t>
  </si>
  <si>
    <t>88758</t>
  </si>
  <si>
    <t>P058115199231L</t>
  </si>
  <si>
    <t>88759</t>
  </si>
  <si>
    <t>P016717730556Q</t>
  </si>
  <si>
    <t>88760</t>
  </si>
  <si>
    <t>DJAKBA BARTHELEMY</t>
  </si>
  <si>
    <t>ETS MAGNANAGO</t>
  </si>
  <si>
    <t>P098617789140B</t>
  </si>
  <si>
    <t>88761</t>
  </si>
  <si>
    <t>Djakba Boes</t>
  </si>
  <si>
    <t>P059017999851N</t>
  </si>
  <si>
    <t>88762</t>
  </si>
  <si>
    <t>DJAKBA GASTON</t>
  </si>
  <si>
    <t>P036817049653R</t>
  </si>
  <si>
    <t>88763</t>
  </si>
  <si>
    <t>Djakba teke</t>
  </si>
  <si>
    <t>Jean Pierre</t>
  </si>
  <si>
    <t>P109818009825H</t>
  </si>
  <si>
    <t>Exploitant d'un système de télécommunication</t>
  </si>
  <si>
    <t>88764</t>
  </si>
  <si>
    <t>DJAKBARA POMO ALAIN BERTRAND</t>
  </si>
  <si>
    <t>ETS MAINTECH</t>
  </si>
  <si>
    <t>P038617160484F</t>
  </si>
  <si>
    <t>88765</t>
  </si>
  <si>
    <t>DJAKDJING</t>
  </si>
  <si>
    <t>FOUISSALA</t>
  </si>
  <si>
    <t>P015700277327R</t>
  </si>
  <si>
    <t>A COTE PRISON DE MAKARY</t>
  </si>
  <si>
    <t>88766</t>
  </si>
  <si>
    <t>DJAKDJING DJAGUE</t>
  </si>
  <si>
    <t>P029616727642U</t>
  </si>
  <si>
    <t>680235486</t>
  </si>
  <si>
    <t>88767</t>
  </si>
  <si>
    <t>DJAKDJING FELIX</t>
  </si>
  <si>
    <t>P015612692209K</t>
  </si>
  <si>
    <t>DJERNEGUE</t>
  </si>
  <si>
    <t>88768</t>
  </si>
  <si>
    <t>DJAKDJING GEORGES</t>
  </si>
  <si>
    <t>P015912713126D</t>
  </si>
  <si>
    <t>WOURO LABBO</t>
  </si>
  <si>
    <t>88769</t>
  </si>
  <si>
    <t>DJAKEU</t>
  </si>
  <si>
    <t>P109216285640L</t>
  </si>
  <si>
    <t>88770</t>
  </si>
  <si>
    <t>DJAKEU DJAHEU</t>
  </si>
  <si>
    <t>STENIE JULIO</t>
  </si>
  <si>
    <t>P018617973289L</t>
  </si>
  <si>
    <t>88771</t>
  </si>
  <si>
    <t>DJAKEU DJAHEU STENIE JULIO</t>
  </si>
  <si>
    <t>ETS GORGE FUSION AUTO</t>
  </si>
  <si>
    <t>P018618093520T</t>
  </si>
  <si>
    <t>MECANIQUE GENERALE</t>
  </si>
  <si>
    <t>88772</t>
  </si>
  <si>
    <t>DJAKEU KITIMBI NATHALIE LAURE</t>
  </si>
  <si>
    <t>P058217826082Q</t>
  </si>
  <si>
    <t>88773</t>
  </si>
  <si>
    <t>DJAKEULA NEE TCHOKOTE</t>
  </si>
  <si>
    <t>P085900207237F</t>
  </si>
  <si>
    <t>88774</t>
  </si>
  <si>
    <t>DJAKGO TAMDEM</t>
  </si>
  <si>
    <t>P077515232534Q</t>
  </si>
  <si>
    <t>ENTREE-</t>
  </si>
  <si>
    <t>88775</t>
  </si>
  <si>
    <t>DJAKI SERVICES SARL</t>
  </si>
  <si>
    <t>M022317976232Q</t>
  </si>
  <si>
    <t>88776</t>
  </si>
  <si>
    <t>DJAKIATOU</t>
  </si>
  <si>
    <t>P059217609437F</t>
  </si>
  <si>
    <t>88777</t>
  </si>
  <si>
    <t>DJAKISSAM</t>
  </si>
  <si>
    <t>P110218057061B</t>
  </si>
  <si>
    <t>88778</t>
  </si>
  <si>
    <t>DJAKK HOPE SARL</t>
  </si>
  <si>
    <t>M062416844045C</t>
  </si>
  <si>
    <t>88779</t>
  </si>
  <si>
    <t>DJAKLA REMEO PAULIN</t>
  </si>
  <si>
    <t>DJAKLA ROMEO PAULIN</t>
  </si>
  <si>
    <t>P047712603515T</t>
  </si>
  <si>
    <t>88780</t>
  </si>
  <si>
    <t>DJAKMENI NJOMOU</t>
  </si>
  <si>
    <t>JOEL ROLAND</t>
  </si>
  <si>
    <t>P119516247293U</t>
  </si>
  <si>
    <t>BOUTIQUE DE CHAUSSURES</t>
  </si>
  <si>
    <t>88781</t>
  </si>
  <si>
    <t>DJAKNA</t>
  </si>
  <si>
    <t>P018718157669M</t>
  </si>
  <si>
    <t>88782</t>
  </si>
  <si>
    <t>DJAKNA ENOCK</t>
  </si>
  <si>
    <t>P125018076904M</t>
  </si>
  <si>
    <t>88783</t>
  </si>
  <si>
    <t>DJAKNANG JEAN ROMARIC 680599055</t>
  </si>
  <si>
    <t>P122017057149P</t>
  </si>
  <si>
    <t>88784</t>
  </si>
  <si>
    <t>DJAKO EPSE KOUAKAM</t>
  </si>
  <si>
    <t>P126017190229C</t>
  </si>
  <si>
    <t>BLOC 6</t>
  </si>
  <si>
    <t>88785</t>
  </si>
  <si>
    <t>Djako Martin clovis</t>
  </si>
  <si>
    <t>P057317838664L</t>
  </si>
  <si>
    <t>88786</t>
  </si>
  <si>
    <t>DJAKO NYAMSI</t>
  </si>
  <si>
    <t>DONNA.</t>
  </si>
  <si>
    <t>P050418081842L</t>
  </si>
  <si>
    <t>88787</t>
  </si>
  <si>
    <t>DJAKO ROGER</t>
  </si>
  <si>
    <t>( LOUV - SERVICE )</t>
  </si>
  <si>
    <t>P125818520014L</t>
  </si>
  <si>
    <t>88788</t>
  </si>
  <si>
    <t>DJAKONG APOLINAIRE</t>
  </si>
  <si>
    <t>P076516465341R</t>
  </si>
  <si>
    <t>FACE PHARMACIE D'EDEA</t>
  </si>
  <si>
    <t>88789</t>
  </si>
  <si>
    <t>DJAKOP</t>
  </si>
  <si>
    <t>P048318595113K</t>
  </si>
  <si>
    <t>COMMISSARIAT 6IEME</t>
  </si>
  <si>
    <t>88790</t>
  </si>
  <si>
    <t>DJAKOU</t>
  </si>
  <si>
    <t>P027918171105Y</t>
  </si>
  <si>
    <t>88791</t>
  </si>
  <si>
    <t>CHARLENE</t>
  </si>
  <si>
    <t>P069116826902Z</t>
  </si>
  <si>
    <t>677851785</t>
  </si>
  <si>
    <t>88792</t>
  </si>
  <si>
    <t>P058317198230B</t>
  </si>
  <si>
    <t>88793</t>
  </si>
  <si>
    <t>ECLAD DORT</t>
  </si>
  <si>
    <t>P027717783324D</t>
  </si>
  <si>
    <t>88794</t>
  </si>
  <si>
    <t>P026700138234J</t>
  </si>
  <si>
    <t>88795</t>
  </si>
  <si>
    <t>P048416073080J</t>
  </si>
  <si>
    <t>88796</t>
  </si>
  <si>
    <t>JOSPING BRONDOL</t>
  </si>
  <si>
    <t>P039617658974Z</t>
  </si>
  <si>
    <t>88797</t>
  </si>
  <si>
    <t>MARTIALE</t>
  </si>
  <si>
    <t>P048717933482X</t>
  </si>
  <si>
    <t>88798</t>
  </si>
  <si>
    <t>P017817639318Z</t>
  </si>
  <si>
    <t>88799</t>
  </si>
  <si>
    <t>P049017836496D</t>
  </si>
  <si>
    <t>88800</t>
  </si>
  <si>
    <t>P047512337624C</t>
  </si>
  <si>
    <t>88801</t>
  </si>
  <si>
    <t>DJAKOU ALEXIS</t>
  </si>
  <si>
    <t>ETS ECOQUITTANCE</t>
  </si>
  <si>
    <t>P027200530795P</t>
  </si>
  <si>
    <t>88802</t>
  </si>
  <si>
    <t>DJAKOU BLAISE</t>
  </si>
  <si>
    <t>(ETS DJABLA ET CIE)</t>
  </si>
  <si>
    <t>P016900489872R</t>
  </si>
  <si>
    <t>ARREFOUR JEAN MERMOZ</t>
  </si>
  <si>
    <t>88803</t>
  </si>
  <si>
    <t>DJAKOU DJABOU EPSEE NJOPE</t>
  </si>
  <si>
    <t>ELISE BRIGITTE</t>
  </si>
  <si>
    <t>P036112579040M</t>
  </si>
  <si>
    <t>88804</t>
  </si>
  <si>
    <t>DJAKOU EPSE NGATCHA CHRISTINE</t>
  </si>
  <si>
    <t>P065800377182S</t>
  </si>
  <si>
    <t>88805</t>
  </si>
  <si>
    <t>DJAKOU EPSE TANKO</t>
  </si>
  <si>
    <t>P056517693820D</t>
  </si>
  <si>
    <t>88806</t>
  </si>
  <si>
    <t>DJAKOU GATCHA GERARD AIME</t>
  </si>
  <si>
    <t>P035516325186K</t>
  </si>
  <si>
    <t>88807</t>
  </si>
  <si>
    <t>DJAKOU GUIFFO</t>
  </si>
  <si>
    <t>P039316955875F</t>
  </si>
  <si>
    <t>EKOUNOU-AMASIA</t>
  </si>
  <si>
    <t>88808</t>
  </si>
  <si>
    <t>DJAKOU NEKUI</t>
  </si>
  <si>
    <t>P059416862534A</t>
  </si>
  <si>
    <t>D'HÉLÈNE IV</t>
  </si>
  <si>
    <t>88809</t>
  </si>
  <si>
    <t>DJAKOU NGATCHA</t>
  </si>
  <si>
    <t>RUFINE DESSALINE</t>
  </si>
  <si>
    <t>P068017807097J</t>
  </si>
  <si>
    <t>88810</t>
  </si>
  <si>
    <t>DJAKOU NGONGANG ELSIE CHRISTELLE.</t>
  </si>
  <si>
    <t>(( ETS DREAMS SHOP ))</t>
  </si>
  <si>
    <t>P048518530665F</t>
  </si>
  <si>
    <t>VENTE LAYETTE COMMERCE GÉNÉRAL</t>
  </si>
  <si>
    <t>88811</t>
  </si>
  <si>
    <t>DJAKOU NGONGANG EMMANUELDJA</t>
  </si>
  <si>
    <t>DJAKOU NGONGANG EMMANUEL</t>
  </si>
  <si>
    <t>P126900217973B</t>
  </si>
  <si>
    <t>DERRIERE HOTEL SAWA</t>
  </si>
  <si>
    <t>88812</t>
  </si>
  <si>
    <t>DJAKOU NJANGA</t>
  </si>
  <si>
    <t>P109917318855L</t>
  </si>
  <si>
    <t>88813</t>
  </si>
  <si>
    <t>DJAKOU NJOUONANG EPSE MBAYEN</t>
  </si>
  <si>
    <t>P058616816762U</t>
  </si>
  <si>
    <t>88814</t>
  </si>
  <si>
    <t>DJAKOU SAMEN</t>
  </si>
  <si>
    <t>GERAUD</t>
  </si>
  <si>
    <t>P079317660778Q</t>
  </si>
  <si>
    <t>CITE SIC DERRIÈRE LA TOTAL</t>
  </si>
  <si>
    <t>88815</t>
  </si>
  <si>
    <t>DJAKOU SEUGMO</t>
  </si>
  <si>
    <t>P068517853254Y</t>
  </si>
  <si>
    <t>88816</t>
  </si>
  <si>
    <t>DJAKOU SEVERIN MARCEL</t>
  </si>
  <si>
    <t>DJAKOU SEVERIN</t>
  </si>
  <si>
    <t>P107612501611D</t>
  </si>
  <si>
    <t>88817</t>
  </si>
  <si>
    <t>DJAKOU TANTCHOU</t>
  </si>
  <si>
    <t>P088212247870K</t>
  </si>
  <si>
    <t>88818</t>
  </si>
  <si>
    <t>DJAKOU TCHENKOUA ARNAUD FABRICE</t>
  </si>
  <si>
    <t>P050417148176T</t>
  </si>
  <si>
    <t>88819</t>
  </si>
  <si>
    <t>DJAKOU WAFFO Dieudonné</t>
  </si>
  <si>
    <t>P097212335822Y</t>
  </si>
  <si>
    <t>88820</t>
  </si>
  <si>
    <t>DJAKOUA TCHIEGUE</t>
  </si>
  <si>
    <t>MANUELLA MAEVA</t>
  </si>
  <si>
    <t>P010118376884H</t>
  </si>
  <si>
    <t>88821</t>
  </si>
  <si>
    <t>DJAKOUA TCHOUTA NADEGE</t>
  </si>
  <si>
    <t>P088512723401T</t>
  </si>
  <si>
    <t>88822</t>
  </si>
  <si>
    <t>DJAKSONE</t>
  </si>
  <si>
    <t>P089917639885H</t>
  </si>
  <si>
    <t>88823</t>
  </si>
  <si>
    <t>DJAKUI NANA</t>
  </si>
  <si>
    <t>CHRISPEN</t>
  </si>
  <si>
    <t>P128416436762H</t>
  </si>
  <si>
    <t>88824</t>
  </si>
  <si>
    <t>DJAKWA TIKREO</t>
  </si>
  <si>
    <t>P019518005275M</t>
  </si>
  <si>
    <t>88825</t>
  </si>
  <si>
    <t>DJAKWANG EMMANUEL</t>
  </si>
  <si>
    <t>P017717242713E</t>
  </si>
  <si>
    <t>88826</t>
  </si>
  <si>
    <t>DJAL ANGOA</t>
  </si>
  <si>
    <t>IDA NATACHA</t>
  </si>
  <si>
    <t>P109716886036Z</t>
  </si>
  <si>
    <t>88827</t>
  </si>
  <si>
    <t>DJALA DADA</t>
  </si>
  <si>
    <t>P037400235899W</t>
  </si>
  <si>
    <t>88828</t>
  </si>
  <si>
    <t>DJALA JEAN OBER</t>
  </si>
  <si>
    <t>P057512736729M</t>
  </si>
  <si>
    <t>VERS EGLISE CATHOLIQUE</t>
  </si>
  <si>
    <t>88829</t>
  </si>
  <si>
    <t>DJALADO DEDA.</t>
  </si>
  <si>
    <t>P128516246129K</t>
  </si>
  <si>
    <t>88830</t>
  </si>
  <si>
    <t>DJALAL ENGENEERING SARL</t>
  </si>
  <si>
    <t>M041912759790D</t>
  </si>
  <si>
    <t>88831</t>
  </si>
  <si>
    <t>DJALAL KHALIL</t>
  </si>
  <si>
    <t>P019014549877S</t>
  </si>
  <si>
    <t>88832</t>
  </si>
  <si>
    <t>DJALEU</t>
  </si>
  <si>
    <t>ARMAND RODOLPHE</t>
  </si>
  <si>
    <t>P108617271822L</t>
  </si>
  <si>
    <t>88833</t>
  </si>
  <si>
    <t>BRIGITTE MARLYSE</t>
  </si>
  <si>
    <t>P127517863218X</t>
  </si>
  <si>
    <t>88834</t>
  </si>
  <si>
    <t>DJALEU BRIGITTE MARLYSE</t>
  </si>
  <si>
    <t>P127517232003Q</t>
  </si>
  <si>
    <t>88835</t>
  </si>
  <si>
    <t>DJALEU DJALEU</t>
  </si>
  <si>
    <t>P108716420254G</t>
  </si>
  <si>
    <t>88836</t>
  </si>
  <si>
    <t>DJALEU ÉPOUSE YOUANI</t>
  </si>
  <si>
    <t>P076218451595Y</t>
  </si>
  <si>
    <t>SHOPPINGET VENTE DES PRODUITS DE BEAUTE</t>
  </si>
  <si>
    <t>88837</t>
  </si>
  <si>
    <t>DJALEU TCHAGOUE</t>
  </si>
  <si>
    <t>P107914523590C</t>
  </si>
  <si>
    <t>DÉCENTE MARCHÉ</t>
  </si>
  <si>
    <t>88838</t>
  </si>
  <si>
    <t>Djaleu tchagoue,epse. Mohamed,</t>
  </si>
  <si>
    <t>Prosper,</t>
  </si>
  <si>
    <t>P107917801143D</t>
  </si>
  <si>
    <t>88839</t>
  </si>
  <si>
    <t>DJALFA'A ETS DJALFA'A</t>
  </si>
  <si>
    <t>P110217155479S</t>
  </si>
  <si>
    <t>88840</t>
  </si>
  <si>
    <t>DJALFIKLI HAMADOU</t>
  </si>
  <si>
    <t>P128617881937J</t>
  </si>
  <si>
    <t>88841</t>
  </si>
  <si>
    <t>DJALI DE ESSIMI</t>
  </si>
  <si>
    <t>P049716586864E</t>
  </si>
  <si>
    <t>88842</t>
  </si>
  <si>
    <t>DJALIEU NITCHEU</t>
  </si>
  <si>
    <t>ROUVEL</t>
  </si>
  <si>
    <t>P038118568122Q</t>
  </si>
  <si>
    <t>88843</t>
  </si>
  <si>
    <t>DJALIGUE AMADOU</t>
  </si>
  <si>
    <t>P122016568264E</t>
  </si>
  <si>
    <t>88844</t>
  </si>
  <si>
    <t>DJALIGUE GROUP SARL</t>
  </si>
  <si>
    <t>M062517840436P</t>
  </si>
  <si>
    <t>88845</t>
  </si>
  <si>
    <t>DJALIGUE TRANSPORT AND LOGISTICS</t>
  </si>
  <si>
    <t>DTLS</t>
  </si>
  <si>
    <t>M092316087968L</t>
  </si>
  <si>
    <t>TRANSPORT, IMPORT-EXPORT, PRESTATION DE SERVICE, COMMERCE GENERAL</t>
  </si>
  <si>
    <t>88846</t>
  </si>
  <si>
    <t>DJALILOU MANA</t>
  </si>
  <si>
    <t>P010017416152G</t>
  </si>
  <si>
    <t>88847</t>
  </si>
  <si>
    <t>DJALIM SARL</t>
  </si>
  <si>
    <t>M032416498479F</t>
  </si>
  <si>
    <t>PALAR MAROUA</t>
  </si>
  <si>
    <t>88848</t>
  </si>
  <si>
    <t>DJALKIFLI</t>
  </si>
  <si>
    <t>P010317616514M</t>
  </si>
  <si>
    <t>88849</t>
  </si>
  <si>
    <t>DJALLA TCHOFFO</t>
  </si>
  <si>
    <t>P018517139340Q</t>
  </si>
  <si>
    <t>88850</t>
  </si>
  <si>
    <t>FULBERT</t>
  </si>
  <si>
    <t>P048116992050W</t>
  </si>
  <si>
    <t>B P 592 DOUALA</t>
  </si>
  <si>
    <t>88851</t>
  </si>
  <si>
    <t>P015100133564M</t>
  </si>
  <si>
    <t>88852</t>
  </si>
  <si>
    <t>P047917665622Y</t>
  </si>
  <si>
    <t>88853</t>
  </si>
  <si>
    <t>MINIMA</t>
  </si>
  <si>
    <t>P015718254379R</t>
  </si>
  <si>
    <t>88854</t>
  </si>
  <si>
    <t>P076617428336G</t>
  </si>
  <si>
    <t>88855</t>
  </si>
  <si>
    <t>DJALLO MOHAMADOU SALI</t>
  </si>
  <si>
    <t>P079312245387K</t>
  </si>
  <si>
    <t>A CÔTÉ DE LA NOUVELLE STATION SERVICES DE LAINDE</t>
  </si>
  <si>
    <t>88856</t>
  </si>
  <si>
    <t>DJALLO MOUSSA</t>
  </si>
  <si>
    <t>P015600132861S</t>
  </si>
  <si>
    <t>MARCHE CANTRAL</t>
  </si>
  <si>
    <t>88857</t>
  </si>
  <si>
    <t>DJALMO DJABO PRISCA ROFELINE</t>
  </si>
  <si>
    <t>P028712419333B</t>
  </si>
  <si>
    <t>88858</t>
  </si>
  <si>
    <t>DJALNA</t>
  </si>
  <si>
    <t>GABAI</t>
  </si>
  <si>
    <t>P016417542353Z</t>
  </si>
  <si>
    <t>88859</t>
  </si>
  <si>
    <t>DJALNAM AMOS</t>
  </si>
  <si>
    <t>P018912442291T</t>
  </si>
  <si>
    <t>88860</t>
  </si>
  <si>
    <t>DJALO CONSULTING</t>
  </si>
  <si>
    <t>M082316146601Y</t>
  </si>
  <si>
    <t>3M2V+J52, RUE ALFRED SAKER</t>
  </si>
  <si>
    <t>88861</t>
  </si>
  <si>
    <t>DJALO DJENABU BENTE</t>
  </si>
  <si>
    <t>ETS DJALO CONSULTING</t>
  </si>
  <si>
    <t>P018816411779H</t>
  </si>
  <si>
    <t>AUDIT DES SERVICES,ADMINITIFS D'ENTREPRISES, CONSEILS ET ACCOMPAGNEMENT,CONSEIL EN STRATÉGIES SYSTÈMES D'INFORMATION, EXPERTISE...</t>
  </si>
  <si>
    <t>88862</t>
  </si>
  <si>
    <t>DJALO LUCIEN</t>
  </si>
  <si>
    <t>"ETS PRESS ET DECO"</t>
  </si>
  <si>
    <t>P017000529473C</t>
  </si>
  <si>
    <t>88863</t>
  </si>
  <si>
    <t>DJALVA</t>
  </si>
  <si>
    <t>P019617023842Z</t>
  </si>
  <si>
    <t>88864</t>
  </si>
  <si>
    <t>DJALVA DOUKA</t>
  </si>
  <si>
    <t>P119617643137P</t>
  </si>
  <si>
    <t>88865</t>
  </si>
  <si>
    <t>DJAM</t>
  </si>
  <si>
    <t>P089317805062S</t>
  </si>
  <si>
    <t>88866</t>
  </si>
  <si>
    <t>P088017507517K</t>
  </si>
  <si>
    <t>88867</t>
  </si>
  <si>
    <t>JULIETTE LEMUTOUO</t>
  </si>
  <si>
    <t>P108112403776A</t>
  </si>
  <si>
    <t>88868</t>
  </si>
  <si>
    <t>P079718035599S</t>
  </si>
  <si>
    <t>88869</t>
  </si>
  <si>
    <t>LÉONARD NDOMUNANG</t>
  </si>
  <si>
    <t>P109817418714N</t>
  </si>
  <si>
    <t>A CÔTÉ PHARMACIE MENOUA</t>
  </si>
  <si>
    <t>88870</t>
  </si>
  <si>
    <t>LEOPOLD MERLIN</t>
  </si>
  <si>
    <t>P088917451918B</t>
  </si>
  <si>
    <t>88871</t>
  </si>
  <si>
    <t>NESTORINE GWEDJI</t>
  </si>
  <si>
    <t>P129717741289C</t>
  </si>
  <si>
    <t>88872</t>
  </si>
  <si>
    <t>DJAM A BAAKA</t>
  </si>
  <si>
    <t>P078215700352Z</t>
  </si>
  <si>
    <t>88873</t>
  </si>
  <si>
    <t>DJAM A BIDIAS</t>
  </si>
  <si>
    <t>P057718223253H</t>
  </si>
  <si>
    <t>88874</t>
  </si>
  <si>
    <t>DJAM À MEYNICK</t>
  </si>
  <si>
    <t>P124918058120N</t>
  </si>
  <si>
    <t>88875</t>
  </si>
  <si>
    <t>DJAM A NYAM</t>
  </si>
  <si>
    <t>P010217519365F</t>
  </si>
  <si>
    <t>88876</t>
  </si>
  <si>
    <t>DJAM A TOROCK</t>
  </si>
  <si>
    <t>P109817941406R</t>
  </si>
  <si>
    <t>88877</t>
  </si>
  <si>
    <t>P109318090677J</t>
  </si>
  <si>
    <t>88878</t>
  </si>
  <si>
    <t>DJAM BITCHA III</t>
  </si>
  <si>
    <t>P057217608330M</t>
  </si>
  <si>
    <t>88879</t>
  </si>
  <si>
    <t>DJAM CLEMENT</t>
  </si>
  <si>
    <t>P122017501326R</t>
  </si>
  <si>
    <t>88880</t>
  </si>
  <si>
    <t>DJAM DAZOU INTERNATIONAL GROUP SARL</t>
  </si>
  <si>
    <t>M102015174580R</t>
  </si>
  <si>
    <t>88881</t>
  </si>
  <si>
    <t>DJAM DOUDOU</t>
  </si>
  <si>
    <t>HAMADOU (ETS ZOURRIA ELTADJAM)</t>
  </si>
  <si>
    <t>P048214367818G</t>
  </si>
  <si>
    <t>88882</t>
  </si>
  <si>
    <t>DJAM DOUDOU TEOUSSOU</t>
  </si>
  <si>
    <t>P087418004047L</t>
  </si>
  <si>
    <t>88883</t>
  </si>
  <si>
    <t>DJAM ET KISSIYE</t>
  </si>
  <si>
    <t>M102116522344E</t>
  </si>
  <si>
    <t>COMMERCE GÉNÉRAL,IMPORT-EXPORT,PRESTATION DE SERVICES</t>
  </si>
  <si>
    <t>88884</t>
  </si>
  <si>
    <t>DJAM GUILLAUME</t>
  </si>
  <si>
    <t>P113600060353R</t>
  </si>
  <si>
    <t>88885</t>
  </si>
  <si>
    <t>DJAM JOSEPH</t>
  </si>
  <si>
    <t>ETS PATCHEKO</t>
  </si>
  <si>
    <t>P117000292065G</t>
  </si>
  <si>
    <t>NGOUMOU/CENTRE VILLE</t>
  </si>
  <si>
    <t>88886</t>
  </si>
  <si>
    <t>DJAM NGAM</t>
  </si>
  <si>
    <t>P017116944986F</t>
  </si>
  <si>
    <t>BOSTAL BUEA</t>
  </si>
  <si>
    <t>88887</t>
  </si>
  <si>
    <t>DJAM PETER NSOMETS</t>
  </si>
  <si>
    <t>ETS DJAM PETER NSOM</t>
  </si>
  <si>
    <t>P127212434328S</t>
  </si>
  <si>
    <t>FACE EPCO</t>
  </si>
  <si>
    <t>88888</t>
  </si>
  <si>
    <t>DJAM RODRIC MBUYONGHA</t>
  </si>
  <si>
    <t>(D.R.M)</t>
  </si>
  <si>
    <t>P059918061101H</t>
  </si>
  <si>
    <t>88889</t>
  </si>
  <si>
    <t>DJAMA AIR LOGISTICS</t>
  </si>
  <si>
    <t>DAL SARL</t>
  </si>
  <si>
    <t>M022317932231S</t>
  </si>
  <si>
    <t>COMMERCE GENERAL -PRESTATIONS DE SERVICES-MESSAGERIE -FRET AERIEN ET MARITIME IMPORT/EXPORT--FACILITATEUR D'IMMIGRATION</t>
  </si>
  <si>
    <t>88890</t>
  </si>
  <si>
    <t>DJAMA ESSONO</t>
  </si>
  <si>
    <t>ANGE BAUDRON</t>
  </si>
  <si>
    <t>P090116933981L</t>
  </si>
  <si>
    <t>NGO NDJO'O</t>
  </si>
  <si>
    <t>88891</t>
  </si>
  <si>
    <t>DJAMA MBABI ADAMOU</t>
  </si>
  <si>
    <t>P029116608861J</t>
  </si>
  <si>
    <t>88892</t>
  </si>
  <si>
    <t>P016112629217S</t>
  </si>
  <si>
    <t>88893</t>
  </si>
  <si>
    <t>DJAMAA GADJAMA</t>
  </si>
  <si>
    <t>P017118046348U</t>
  </si>
  <si>
    <t>88894</t>
  </si>
  <si>
    <t>DJAMA-ARE EXPRESS VOYAGES</t>
  </si>
  <si>
    <t>DJAMA-ARE SARL</t>
  </si>
  <si>
    <t>M090900029753R</t>
  </si>
  <si>
    <t>88895</t>
  </si>
  <si>
    <t>DJAMABOU</t>
  </si>
  <si>
    <t>P038416297511S</t>
  </si>
  <si>
    <t>88896</t>
  </si>
  <si>
    <t>DJAMADAL</t>
  </si>
  <si>
    <t>P087817191787S</t>
  </si>
  <si>
    <t>BATCHENGA (CENTRE VILLE)</t>
  </si>
  <si>
    <t>88897</t>
  </si>
  <si>
    <t>DJAMAGO NGANDEU YVONNE VICTORINE</t>
  </si>
  <si>
    <t>P058817968715S</t>
  </si>
  <si>
    <t>88898</t>
  </si>
  <si>
    <t>P039417954732S</t>
  </si>
  <si>
    <t>88899</t>
  </si>
  <si>
    <t>P018717459937U</t>
  </si>
  <si>
    <t>88900</t>
  </si>
  <si>
    <t>DJAMAKO NKAMADJE</t>
  </si>
  <si>
    <t>P117917691530F</t>
  </si>
  <si>
    <t>88901</t>
  </si>
  <si>
    <t>P128712147867N</t>
  </si>
  <si>
    <t>VTE PCES DE RECURATIONS</t>
  </si>
  <si>
    <t>88902</t>
  </si>
  <si>
    <t>P016117739137X</t>
  </si>
  <si>
    <t>88903</t>
  </si>
  <si>
    <t>P016117934965P</t>
  </si>
  <si>
    <t>88904</t>
  </si>
  <si>
    <t>DJAMAL ABDOUL</t>
  </si>
  <si>
    <t>NASIR OUDAR</t>
  </si>
  <si>
    <t>P058616174359T</t>
  </si>
  <si>
    <t>NGODI - AKWA</t>
  </si>
  <si>
    <t>88905</t>
  </si>
  <si>
    <t>DJAMAL ADAM</t>
  </si>
  <si>
    <t>P060317112033Q</t>
  </si>
  <si>
    <t>88906</t>
  </si>
  <si>
    <t>DJAMAL ADJI HAMAN</t>
  </si>
  <si>
    <t>P089516363904D</t>
  </si>
  <si>
    <t>DIRECTRICE DES RESSOURCES HUMAINES</t>
  </si>
  <si>
    <t>88907</t>
  </si>
  <si>
    <t>DJAMAL AKANCHI</t>
  </si>
  <si>
    <t>P016715537305F</t>
  </si>
  <si>
    <t>88908</t>
  </si>
  <si>
    <t>DJAMAL MAHAMAT AZAZ</t>
  </si>
  <si>
    <t>P089516026034Q</t>
  </si>
  <si>
    <t>DEVANT L’ANCIENNE PHARMACIE NEW BELL</t>
  </si>
  <si>
    <t>88909</t>
  </si>
  <si>
    <t>DJAMAL MOUSTAPHA</t>
  </si>
  <si>
    <t>P117012636430Q</t>
  </si>
  <si>
    <t>88910</t>
  </si>
  <si>
    <t>DJAMALADINE</t>
  </si>
  <si>
    <t>P049017923328Y</t>
  </si>
  <si>
    <t>88911</t>
  </si>
  <si>
    <t>YOUSSOUF MAHAMAT</t>
  </si>
  <si>
    <t>P019117671312U</t>
  </si>
  <si>
    <t>88912</t>
  </si>
  <si>
    <t>P019117976961F</t>
  </si>
  <si>
    <t>88913</t>
  </si>
  <si>
    <t>DJAMALOUD DINI</t>
  </si>
  <si>
    <t>(ETS MODIBO ISSA FILS)</t>
  </si>
  <si>
    <t>P107116379254X</t>
  </si>
  <si>
    <t>88914</t>
  </si>
  <si>
    <t>DJAMAMAN</t>
  </si>
  <si>
    <t>DAVID JUNIOR</t>
  </si>
  <si>
    <t>P010017787936D</t>
  </si>
  <si>
    <t>88915</t>
  </si>
  <si>
    <t>DJAMAN</t>
  </si>
  <si>
    <t>P015716588773U</t>
  </si>
  <si>
    <t>88916</t>
  </si>
  <si>
    <t>DJAMANCA IBRAHIMA</t>
  </si>
  <si>
    <t>P117912423746Z</t>
  </si>
  <si>
    <t>88917</t>
  </si>
  <si>
    <t>DJAMANOU</t>
  </si>
  <si>
    <t>FALI</t>
  </si>
  <si>
    <t>P070417678867Y</t>
  </si>
  <si>
    <t>SALON DE COIFFURE HOMMES</t>
  </si>
  <si>
    <t>88918</t>
  </si>
  <si>
    <t>DJAMBA</t>
  </si>
  <si>
    <t>P037312517624K</t>
  </si>
  <si>
    <t>A COTE GARAAGE TODOU</t>
  </si>
  <si>
    <t>88919</t>
  </si>
  <si>
    <t>P038817045839G</t>
  </si>
  <si>
    <t>88920</t>
  </si>
  <si>
    <t>DJAMBA MAISSO</t>
  </si>
  <si>
    <t>P109017824412N</t>
  </si>
  <si>
    <t>88921</t>
  </si>
  <si>
    <t>DJAMBA WANDJI</t>
  </si>
  <si>
    <t>OCCELANIE</t>
  </si>
  <si>
    <t>P088216854852D</t>
  </si>
  <si>
    <t>88922</t>
  </si>
  <si>
    <t>DJAMBANE</t>
  </si>
  <si>
    <t>P018818055840D</t>
  </si>
  <si>
    <t>88923</t>
  </si>
  <si>
    <t>MADELEINE GREGORY</t>
  </si>
  <si>
    <t>P049115654346X</t>
  </si>
  <si>
    <t>88924</t>
  </si>
  <si>
    <t>DJAMBANE ESSAME</t>
  </si>
  <si>
    <t>P127617686305U</t>
  </si>
  <si>
    <t>88925</t>
  </si>
  <si>
    <t>DJAMBANE NTIMBANE</t>
  </si>
  <si>
    <t>MARTHE HORTENSE</t>
  </si>
  <si>
    <t>P107917753425D</t>
  </si>
  <si>
    <t>88926</t>
  </si>
  <si>
    <t>DJAMBANGO EPOUSE ETOA</t>
  </si>
  <si>
    <t>P015418471120C</t>
  </si>
  <si>
    <t>88927</t>
  </si>
  <si>
    <t>DJAMBANGO ETOA</t>
  </si>
  <si>
    <t>P038515534776A</t>
  </si>
  <si>
    <t>88928</t>
  </si>
  <si>
    <t>DJAMBE KAKEU</t>
  </si>
  <si>
    <t>JUSTISSE VANELLE</t>
  </si>
  <si>
    <t>P019418531244L</t>
  </si>
  <si>
    <t>COMMERCE GENERAL- PRESTATION DE SERVICE- IMPORT/EXPORT</t>
  </si>
  <si>
    <t>88929</t>
  </si>
  <si>
    <t>DJAMBEH JOSEPHINE</t>
  </si>
  <si>
    <t>P028212482084R</t>
  </si>
  <si>
    <t>TOTAL MASSARE</t>
  </si>
  <si>
    <t>88930</t>
  </si>
  <si>
    <t>DJAMBI NEE BONGOULA MARTHE</t>
  </si>
  <si>
    <t>P054800146063L</t>
  </si>
  <si>
    <t>88931</t>
  </si>
  <si>
    <t>DJAMBISSIE HELENE</t>
  </si>
  <si>
    <t>P014400079064A</t>
  </si>
  <si>
    <t>88932</t>
  </si>
  <si>
    <t>DJAMBO LONG SAMUEL</t>
  </si>
  <si>
    <t>ETS UNISYS DEIDOBOY</t>
  </si>
  <si>
    <t>P118312496266X</t>
  </si>
  <si>
    <t>88933</t>
  </si>
  <si>
    <t>DJAMBOMBE CECILE</t>
  </si>
  <si>
    <t>P015712417810R</t>
  </si>
  <si>
    <t>88934</t>
  </si>
  <si>
    <t>DJAMBON HERVE YANNICK</t>
  </si>
  <si>
    <t>( ETS BAJE CORPORATION )</t>
  </si>
  <si>
    <t>P079117861182N</t>
  </si>
  <si>
    <t>COMMERCE GENERAL / ACHATS D"EQUIPEMENTS / PRESTATIRE DE SCES</t>
  </si>
  <si>
    <t>88935</t>
  </si>
  <si>
    <t>DJAMBON KOUNCHEDJOU</t>
  </si>
  <si>
    <t>P029317358812R</t>
  </si>
  <si>
    <t>88936</t>
  </si>
  <si>
    <t>DJAMBONG</t>
  </si>
  <si>
    <t>P036917718221H</t>
  </si>
  <si>
    <t>88937</t>
  </si>
  <si>
    <t>P026200070113N</t>
  </si>
  <si>
    <t>88938</t>
  </si>
  <si>
    <t>DJAMBONG CHANCELLINE LAURE</t>
  </si>
  <si>
    <t>P128316825657U</t>
  </si>
  <si>
    <t>88939</t>
  </si>
  <si>
    <t>DJAMBONG FONOU EPOUSE KAMDEM FOTSO</t>
  </si>
  <si>
    <t>EDITH NATHALIE</t>
  </si>
  <si>
    <t>P077516297981P</t>
  </si>
  <si>
    <t>88940</t>
  </si>
  <si>
    <t>DJAMBONG FOTSO ANDRE FABRICE</t>
  </si>
  <si>
    <t>ETS FOST FROID SERVICES</t>
  </si>
  <si>
    <t>P088717902706B</t>
  </si>
  <si>
    <t>88941</t>
  </si>
  <si>
    <t>DJAMBONG SADIFFO</t>
  </si>
  <si>
    <t>P014912245133W</t>
  </si>
  <si>
    <t>88942</t>
  </si>
  <si>
    <t>Djambong sita</t>
  </si>
  <si>
    <t>Florette</t>
  </si>
  <si>
    <t>P109017785129X</t>
  </si>
  <si>
    <t>88943</t>
  </si>
  <si>
    <t>DJAMBONG SOH</t>
  </si>
  <si>
    <t>P038816059328H</t>
  </si>
  <si>
    <t>88944</t>
  </si>
  <si>
    <t>DJAMBONG SOHI</t>
  </si>
  <si>
    <t>LANDRI</t>
  </si>
  <si>
    <t>P038817702442E</t>
  </si>
  <si>
    <t>88945</t>
  </si>
  <si>
    <t>DJAMBONI EPSE MBOMA MELONGO MONIQUE</t>
  </si>
  <si>
    <t>DJAMBONI EPSE MBOMA</t>
  </si>
  <si>
    <t>P116712637692X</t>
  </si>
  <si>
    <t>88946</t>
  </si>
  <si>
    <t>DJAMBOU</t>
  </si>
  <si>
    <t>P057112649418E</t>
  </si>
  <si>
    <t>88947</t>
  </si>
  <si>
    <t>CADRICE YVIE</t>
  </si>
  <si>
    <t>P029416755866T</t>
  </si>
  <si>
    <t>CARREFOUR TONNERRE</t>
  </si>
  <si>
    <t>88948</t>
  </si>
  <si>
    <t>P045617212290C</t>
  </si>
  <si>
    <t>VANNIER</t>
  </si>
  <si>
    <t>BLOC 5</t>
  </si>
  <si>
    <t>88949</t>
  </si>
  <si>
    <t>P016117827657W</t>
  </si>
  <si>
    <t>88950</t>
  </si>
  <si>
    <t>P118518062149N</t>
  </si>
  <si>
    <t>VENDEUSES DE VETEMENTS</t>
  </si>
  <si>
    <t>MARCHE CENTRAL-GALERIE GIPZA B-18</t>
  </si>
  <si>
    <t>88951</t>
  </si>
  <si>
    <t>P016017405557K</t>
  </si>
  <si>
    <t>88952</t>
  </si>
  <si>
    <t>P037412312777L</t>
  </si>
  <si>
    <t>88953</t>
  </si>
  <si>
    <t>P038512090700W</t>
  </si>
  <si>
    <t>88954</t>
  </si>
  <si>
    <t>P035617076272J</t>
  </si>
  <si>
    <t>DERRIÈRE HÔPITAL DE DISTRICT DE BAFANG</t>
  </si>
  <si>
    <t>88955</t>
  </si>
  <si>
    <t>VICTOR AIME</t>
  </si>
  <si>
    <t>P107616568157R</t>
  </si>
  <si>
    <t>88956</t>
  </si>
  <si>
    <t>DJAMBOU  FRANCOIS</t>
  </si>
  <si>
    <t>P046812335872J</t>
  </si>
  <si>
    <t>88957</t>
  </si>
  <si>
    <t>DJAMBOU  JOSEPH</t>
  </si>
  <si>
    <t>P067600559152L</t>
  </si>
  <si>
    <t>VENTE  PRODUITS PHYTOSANITAIRE</t>
  </si>
  <si>
    <t>DERRIERE Me TCHALEU</t>
  </si>
  <si>
    <t>88958</t>
  </si>
  <si>
    <t>DJAMBOU AYOUBA</t>
  </si>
  <si>
    <t>LOUIS ISAAC</t>
  </si>
  <si>
    <t>P107314941682P</t>
  </si>
  <si>
    <t>FOYER BANA</t>
  </si>
  <si>
    <t>88959</t>
  </si>
  <si>
    <t>DJAMBOU CERGE MARCIAL</t>
  </si>
  <si>
    <t>ETS DJ BECOCAM ET ASSOCIES</t>
  </si>
  <si>
    <t>P117512717714S</t>
  </si>
  <si>
    <t>TECH SUP GENIE CIVIL</t>
  </si>
  <si>
    <t>88960</t>
  </si>
  <si>
    <t>DJAMBOU DJEMO PATRICE</t>
  </si>
  <si>
    <t>(ETS MECAN SERVICES)</t>
  </si>
  <si>
    <t>P106616701760S</t>
  </si>
  <si>
    <t>CHAUDRONNERIE,CHARPENTES METALLIQUES,BTP,FABRICATION ET REPARATION MECANIQUES,CONSTRUCTION MECANIQUES,TRAITEMENTS THERMIQUES,PRESTATIONS DE SERVICES</t>
  </si>
  <si>
    <t>MAMBANDA CARREFOUR LYCEE</t>
  </si>
  <si>
    <t>88961</t>
  </si>
  <si>
    <t>DJAMBOU EPSE MOTEGI</t>
  </si>
  <si>
    <t>P068417629708W</t>
  </si>
  <si>
    <t>88962</t>
  </si>
  <si>
    <t>DJAMBOU EPSE TSUALA DJALA</t>
  </si>
  <si>
    <t>P028317956105N</t>
  </si>
  <si>
    <t>88963</t>
  </si>
  <si>
    <t>DJAMBOU EPSEE MOTEEYI</t>
  </si>
  <si>
    <t>VIVIANE CLAIRE</t>
  </si>
  <si>
    <t>P068412419246U</t>
  </si>
  <si>
    <t>88964</t>
  </si>
  <si>
    <t>DJAMBOU EPSEE NOUGA</t>
  </si>
  <si>
    <t>P036412349488W</t>
  </si>
  <si>
    <t>88965</t>
  </si>
  <si>
    <t>DJAMBOU EPSEE TCHOUALE</t>
  </si>
  <si>
    <t>PULCHERIE MARIE GERTRUDE</t>
  </si>
  <si>
    <t>P115500334677E</t>
  </si>
  <si>
    <t>88966</t>
  </si>
  <si>
    <t>DJAMBOU FELIX MARCEL</t>
  </si>
  <si>
    <t>P086113240204W</t>
  </si>
  <si>
    <t>88967</t>
  </si>
  <si>
    <t>DJAMBOU GASTON</t>
  </si>
  <si>
    <t>P037616494992Z</t>
  </si>
  <si>
    <t>88968</t>
  </si>
  <si>
    <t>DJAMBOU KAMENI</t>
  </si>
  <si>
    <t>P097218602688D</t>
  </si>
  <si>
    <t>88969</t>
  </si>
  <si>
    <t>DJAMBOU MARCELLIN SIMPLICE</t>
  </si>
  <si>
    <t>P117618018727P</t>
  </si>
  <si>
    <t>88970</t>
  </si>
  <si>
    <t>DJAMBOU MBOUENDEU STEVE CEDRIC</t>
  </si>
  <si>
    <t>P122016272413Q</t>
  </si>
  <si>
    <t>88971</t>
  </si>
  <si>
    <t>DJAMBOU NZETCHIE</t>
  </si>
  <si>
    <t>FIRMIN JUNIOR</t>
  </si>
  <si>
    <t>P068917211720M</t>
  </si>
  <si>
    <t>88972</t>
  </si>
  <si>
    <t>DJAMBOU SIEWE LOUIS FLORIAN</t>
  </si>
  <si>
    <t>ETS SIEWE</t>
  </si>
  <si>
    <t>P087814182400M</t>
  </si>
  <si>
    <t>88973</t>
  </si>
  <si>
    <t>DJAMBOU TCHAMBOU JOSIANE LILIE</t>
  </si>
  <si>
    <t>P068612411331N</t>
  </si>
  <si>
    <t>INSTITUT NGASSI</t>
  </si>
  <si>
    <t>88974</t>
  </si>
  <si>
    <t>DJAMBOU TCHEUFFA</t>
  </si>
  <si>
    <t>P087717849284S</t>
  </si>
  <si>
    <t>88975</t>
  </si>
  <si>
    <t>DJAMBOU TCHEUFFA ARNOLD</t>
  </si>
  <si>
    <t>( ETS EXCEL COMMUNICATION &amp; SERVICES )</t>
  </si>
  <si>
    <t>P048816780141F</t>
  </si>
  <si>
    <t>BEPANDA/AXE LOURD</t>
  </si>
  <si>
    <t>88976</t>
  </si>
  <si>
    <t>DJAMBOU TCHEUFFA ISAAC</t>
  </si>
  <si>
    <t>P087716947991E</t>
  </si>
  <si>
    <t>88977</t>
  </si>
  <si>
    <t>DJAMBOU TCHOUAKEU</t>
  </si>
  <si>
    <t>GUY MARCELIN</t>
  </si>
  <si>
    <t>P038116809218D</t>
  </si>
  <si>
    <t>88978</t>
  </si>
  <si>
    <t>DJAMBOU TIENCHEU PAMELA</t>
  </si>
  <si>
    <t>P078917852869Y</t>
  </si>
  <si>
    <t>88979</t>
  </si>
  <si>
    <t>DJAMBOU TIENCHIEU</t>
  </si>
  <si>
    <t>P078917852659Z</t>
  </si>
  <si>
    <t>88980</t>
  </si>
  <si>
    <t>DJAMBOU WELAPIE EPOUSE KAMENI</t>
  </si>
  <si>
    <t>P087616031908C</t>
  </si>
  <si>
    <t>88981</t>
  </si>
  <si>
    <t>DJAMBOU YIEWOU NOUBISSI</t>
  </si>
  <si>
    <t>P037317860981F</t>
  </si>
  <si>
    <t>88982</t>
  </si>
  <si>
    <t>DJAMBOY DJEMBA</t>
  </si>
  <si>
    <t>P069217192932P</t>
  </si>
  <si>
    <t>88983</t>
  </si>
  <si>
    <t>DJAMCHE  NGOMGANG EPSE TCHETEU AMELIE  LAURE</t>
  </si>
  <si>
    <t>DJAMCHE NGOMGANG</t>
  </si>
  <si>
    <t>P107512441027U</t>
  </si>
  <si>
    <t>88984</t>
  </si>
  <si>
    <t>DJAM-DJONWE</t>
  </si>
  <si>
    <t>P040416676988X</t>
  </si>
  <si>
    <t>88985</t>
  </si>
  <si>
    <t>DJAMDOU DOU</t>
  </si>
  <si>
    <t>P029018105853L</t>
  </si>
  <si>
    <t>BP12 DOUALA</t>
  </si>
  <si>
    <t>88986</t>
  </si>
  <si>
    <t>DJAMDOU TANKEU</t>
  </si>
  <si>
    <t>BRUNETTE</t>
  </si>
  <si>
    <t>P069917154830X</t>
  </si>
  <si>
    <t>88987</t>
  </si>
  <si>
    <t>DJAMDOUDOU</t>
  </si>
  <si>
    <t>P119617538271K</t>
  </si>
  <si>
    <t>88988</t>
  </si>
  <si>
    <t>DJAMDOUDOU DOUDANG</t>
  </si>
  <si>
    <t>P109315251096H</t>
  </si>
  <si>
    <t>88989</t>
  </si>
  <si>
    <t>DJAMDOUDOU GARGA</t>
  </si>
  <si>
    <t>ETS INSEL</t>
  </si>
  <si>
    <t>P099516074093Y</t>
  </si>
  <si>
    <t>Informatique, prestations de services, logistique</t>
  </si>
  <si>
    <t>FACE MOSQUÉE POUMPOUMRÉ</t>
  </si>
  <si>
    <t>88990</t>
  </si>
  <si>
    <t>DJAMDOUDOU NDJIDDA</t>
  </si>
  <si>
    <t>ETS « MARHABA »</t>
  </si>
  <si>
    <t>P109417004176U</t>
  </si>
  <si>
    <t>88991</t>
  </si>
  <si>
    <t>DJAMDOUDOU NOURA</t>
  </si>
  <si>
    <t>P029816602829Q</t>
  </si>
  <si>
    <t>CONTRÔLEUR COMPTABLE</t>
  </si>
  <si>
    <t>DERRIÈRE CAMP SONEL ESSOS EN FACE DE L'HOTEL LE PAPYRUS</t>
  </si>
  <si>
    <t>88992</t>
  </si>
  <si>
    <t>DJAME</t>
  </si>
  <si>
    <t>P014212415137X</t>
  </si>
  <si>
    <t>88993</t>
  </si>
  <si>
    <t>P086900371350A</t>
  </si>
  <si>
    <t>88994</t>
  </si>
  <si>
    <t>Djame djontu</t>
  </si>
  <si>
    <t>Gaelle</t>
  </si>
  <si>
    <t>P129117911262G</t>
  </si>
  <si>
    <t>88995</t>
  </si>
  <si>
    <t>DJAME DORETTE</t>
  </si>
  <si>
    <t>P077012550687H</t>
  </si>
  <si>
    <t>88996</t>
  </si>
  <si>
    <t>DJAME FONKOU</t>
  </si>
  <si>
    <t>ELIANE PAULETTE</t>
  </si>
  <si>
    <t>P117815104298B</t>
  </si>
  <si>
    <t>MINI PAFUMERIE</t>
  </si>
  <si>
    <t>88997</t>
  </si>
  <si>
    <t>DJAME TADDIO</t>
  </si>
  <si>
    <t>EMMANUEL LUFRIDE</t>
  </si>
  <si>
    <t>P069917989376G</t>
  </si>
  <si>
    <t>88998</t>
  </si>
  <si>
    <t>DJAME TATSINKOU</t>
  </si>
  <si>
    <t>MICHAELLE LAURE</t>
  </si>
  <si>
    <t>P059217694756L</t>
  </si>
  <si>
    <t>88999</t>
  </si>
  <si>
    <t>DJAMEDJEU YALEU GAELLE TATIANA</t>
  </si>
  <si>
    <t>ETS JUST COM PRINT</t>
  </si>
  <si>
    <t>P079418493149H</t>
  </si>
  <si>
    <t>A COTE DE L'HOPITAL EMILIE SAKER</t>
  </si>
  <si>
    <t>89000</t>
  </si>
  <si>
    <t>DJAMEGO</t>
  </si>
  <si>
    <t>P047400569370N</t>
  </si>
  <si>
    <t>BAFANG/</t>
  </si>
  <si>
    <t>89001</t>
  </si>
  <si>
    <t>DJAMEKOUA NZEUDA</t>
  </si>
  <si>
    <t>AMELIE JOSIANE</t>
  </si>
  <si>
    <t>P049416812045K</t>
  </si>
  <si>
    <t>AMICALE DES FRANCAIS</t>
  </si>
  <si>
    <t>89002</t>
  </si>
  <si>
    <t>DJAMEKOUE THERESE FLORA</t>
  </si>
  <si>
    <t>P049017003954R</t>
  </si>
  <si>
    <t>89003</t>
  </si>
  <si>
    <t>DJAMEL SARL</t>
  </si>
  <si>
    <t>DJAMEL</t>
  </si>
  <si>
    <t>M022416485953E</t>
  </si>
  <si>
    <t>89004</t>
  </si>
  <si>
    <t>DJAMEN</t>
  </si>
  <si>
    <t>P037517853271Y</t>
  </si>
  <si>
    <t>93400</t>
  </si>
  <si>
    <t>89005</t>
  </si>
  <si>
    <t>P085812523014M</t>
  </si>
  <si>
    <t>89006</t>
  </si>
  <si>
    <t>EDDY LAURRAIN</t>
  </si>
  <si>
    <t>P068818430934N</t>
  </si>
  <si>
    <t>89007</t>
  </si>
  <si>
    <t>FLAVIE DENISE</t>
  </si>
  <si>
    <t>P088816269117E</t>
  </si>
  <si>
    <t>89008</t>
  </si>
  <si>
    <t>GAELLE VIVIE</t>
  </si>
  <si>
    <t>P118616602103W</t>
  </si>
  <si>
    <t>89009</t>
  </si>
  <si>
    <t>P099516874759L</t>
  </si>
  <si>
    <t>89010</t>
  </si>
  <si>
    <t>IRENE DENISE</t>
  </si>
  <si>
    <t>P126616243387T</t>
  </si>
  <si>
    <t>89011</t>
  </si>
  <si>
    <t>P096917710399S</t>
  </si>
  <si>
    <t>RUE HÔPITAL</t>
  </si>
  <si>
    <t>89012</t>
  </si>
  <si>
    <t>JACQUES ROBERT</t>
  </si>
  <si>
    <t>P016116167238A</t>
  </si>
  <si>
    <t>MBONKOUL</t>
  </si>
  <si>
    <t>89013</t>
  </si>
  <si>
    <t>JOLITA VANESA</t>
  </si>
  <si>
    <t>P120117093755R</t>
  </si>
  <si>
    <t>LEMBE</t>
  </si>
  <si>
    <t>89014</t>
  </si>
  <si>
    <t>P109018056162J</t>
  </si>
  <si>
    <t>89015</t>
  </si>
  <si>
    <t>P017715986880X</t>
  </si>
  <si>
    <t>89016</t>
  </si>
  <si>
    <t>LAETICIA CARELLE</t>
  </si>
  <si>
    <t>P049317853275M</t>
  </si>
  <si>
    <t>89017</t>
  </si>
  <si>
    <t>P019817187895J</t>
  </si>
  <si>
    <t>89018</t>
  </si>
  <si>
    <t>LINE MAGLOIRE</t>
  </si>
  <si>
    <t>P126817760856F</t>
  </si>
  <si>
    <t>89019</t>
  </si>
  <si>
    <t>P105717479387L</t>
  </si>
  <si>
    <t>89020</t>
  </si>
  <si>
    <t>P105716837607F</t>
  </si>
  <si>
    <t>89021</t>
  </si>
  <si>
    <t>MIRETTE PERASILE</t>
  </si>
  <si>
    <t>P056912704377X</t>
  </si>
  <si>
    <t>FLAMENKO MADAGASCAR</t>
  </si>
  <si>
    <t>89022</t>
  </si>
  <si>
    <t>P029218428108D</t>
  </si>
  <si>
    <t>DJAMENNATHALIE@YAHOO.FR</t>
  </si>
  <si>
    <t>89023</t>
  </si>
  <si>
    <t>STEPHANE ARMEL</t>
  </si>
  <si>
    <t>P128516657845L</t>
  </si>
  <si>
    <t>101273464</t>
  </si>
  <si>
    <t>89024</t>
  </si>
  <si>
    <t>P066016312874L</t>
  </si>
  <si>
    <t>MOLIKO BOMAKA</t>
  </si>
  <si>
    <t>89025</t>
  </si>
  <si>
    <t>DJAMEN  YOPA  BLANDINE</t>
  </si>
  <si>
    <t>P089117767868A</t>
  </si>
  <si>
    <t>89026</t>
  </si>
  <si>
    <t>DJAMEN CYRILLE</t>
  </si>
  <si>
    <t>( TECHNICOLOR )</t>
  </si>
  <si>
    <t>P028415986032C</t>
  </si>
  <si>
    <t>89027</t>
  </si>
  <si>
    <t>DJAMEN DJANKO FABRICE</t>
  </si>
  <si>
    <t>ETS ISLO COMPUTER</t>
  </si>
  <si>
    <t>P078014246319U</t>
  </si>
  <si>
    <t>89028</t>
  </si>
  <si>
    <t>DJAMEN EMMANUEL</t>
  </si>
  <si>
    <t>P122016478441K</t>
  </si>
  <si>
    <t>89029</t>
  </si>
  <si>
    <t>DJAMEN EPSE NDJANTOU</t>
  </si>
  <si>
    <t>P059017143286X</t>
  </si>
  <si>
    <t>89030</t>
  </si>
  <si>
    <t>DJAMEN EPSEE TCHAMEN</t>
  </si>
  <si>
    <t>PELAGIE MIMI</t>
  </si>
  <si>
    <t>P027712337119Z</t>
  </si>
  <si>
    <t>89031</t>
  </si>
  <si>
    <t>DJAMEN FANSE JACQUES CARLOS</t>
  </si>
  <si>
    <t>( ETS CARLOS &amp; FILS )</t>
  </si>
  <si>
    <t>P058216654105Y</t>
  </si>
  <si>
    <t>DISCOTHEQUE, ELECTRICITE</t>
  </si>
  <si>
    <t>89032</t>
  </si>
  <si>
    <t>DJAMEN JEAN</t>
  </si>
  <si>
    <t>DE DIEU</t>
  </si>
  <si>
    <t>P087416041744E</t>
  </si>
  <si>
    <t>89033</t>
  </si>
  <si>
    <t>DJAMEN JOSIANE DAMARIS</t>
  </si>
  <si>
    <t>ETS DJAMEN JOSIANE DAMARIS (DJD)</t>
  </si>
  <si>
    <t>P059012757969M</t>
  </si>
  <si>
    <t>COMMERCE-PRESTATIONS-NEGOCE-IMP/EXP</t>
  </si>
  <si>
    <t>89034</t>
  </si>
  <si>
    <t>DJAMEN KOUATCHOU EPOUSE TCHAKAM</t>
  </si>
  <si>
    <t>ARSENE ARISTIDE</t>
  </si>
  <si>
    <t>P078017568835Y</t>
  </si>
  <si>
    <t>89035</t>
  </si>
  <si>
    <t>DJAMEN LANDRY MARTIAL</t>
  </si>
  <si>
    <t>P099516256835K</t>
  </si>
  <si>
    <t>89036</t>
  </si>
  <si>
    <t>DJAMEN LEOPOLD</t>
  </si>
  <si>
    <t>(ETS AMERICAN SERVICES AND DISTRIBUTION AFRICA EUROPE ''DJAMEN LEOPOLD'')</t>
  </si>
  <si>
    <t>P076316278331P</t>
  </si>
  <si>
    <t>ECHANGE DE SERVICES, IMPORT-EXPORT SUR LES USA, DANS LE MONDE, TELECOMMUNICATION, INFORMATIQUE, PRESTATIONS DE SERVICES, COMMERCE GENERAL</t>
  </si>
  <si>
    <t>89037</t>
  </si>
  <si>
    <t>DJAMEN LEUMI FLOBERT</t>
  </si>
  <si>
    <t>(ETS MOTEL DJALEF)</t>
  </si>
  <si>
    <t>P096515206416Q</t>
  </si>
  <si>
    <t>MONT MELINGAL</t>
  </si>
  <si>
    <t>89038</t>
  </si>
  <si>
    <t>DJAMEN Mathieu</t>
  </si>
  <si>
    <t>(ETS EXPRESS EDITION &amp; SERVICES)</t>
  </si>
  <si>
    <t>P066417729375D</t>
  </si>
  <si>
    <t>89039</t>
  </si>
  <si>
    <t>DJAMEN MBIAH</t>
  </si>
  <si>
    <t>JOSELINE FLORE</t>
  </si>
  <si>
    <t>P059116630161X</t>
  </si>
  <si>
    <t>89040</t>
  </si>
  <si>
    <t>DJAMEN MBUTCHA THEODORE</t>
  </si>
  <si>
    <t>P127300245741A</t>
  </si>
  <si>
    <t>LEADER VOYAGES</t>
  </si>
  <si>
    <t>89041</t>
  </si>
  <si>
    <t>DJAMEN NANA</t>
  </si>
  <si>
    <t>P057916283897D</t>
  </si>
  <si>
    <t>89042</t>
  </si>
  <si>
    <t>P057916771569B</t>
  </si>
  <si>
    <t>89043</t>
  </si>
  <si>
    <t>DJAMEN NDJIYA</t>
  </si>
  <si>
    <t>IDE JEANNETTE</t>
  </si>
  <si>
    <t>P034300019389M</t>
  </si>
  <si>
    <t>NKOMKANA/RUE JEAN MERMOZ</t>
  </si>
  <si>
    <t>89044</t>
  </si>
  <si>
    <t>DJAMEN NJANTENG</t>
  </si>
  <si>
    <t>P118112697067T</t>
  </si>
  <si>
    <t>MAMBADA 3</t>
  </si>
  <si>
    <t>89045</t>
  </si>
  <si>
    <t>DJAMEN NJILA</t>
  </si>
  <si>
    <t>CLOTAIRE LANDRY</t>
  </si>
  <si>
    <t>P049018600640D</t>
  </si>
  <si>
    <t>A COTE DU GROUPE SCOLAIRE BILINGUE EMIRATE KETKAM</t>
  </si>
  <si>
    <t>89046</t>
  </si>
  <si>
    <t>DJAMEN NKWECHEU EPSE NOUBOUWO</t>
  </si>
  <si>
    <t>VICTORINE ELYSEE</t>
  </si>
  <si>
    <t>P088512750248Z</t>
  </si>
  <si>
    <t>89047</t>
  </si>
  <si>
    <t>DJAMEN NOUKEDIOH</t>
  </si>
  <si>
    <t>GENNAIO DAUPHIN</t>
  </si>
  <si>
    <t>P012217161279E</t>
  </si>
  <si>
    <t>89048</t>
  </si>
  <si>
    <t>DJAMEN NYA</t>
  </si>
  <si>
    <t>P098217729377G</t>
  </si>
  <si>
    <t>89049</t>
  </si>
  <si>
    <t>DJAMEN TANDJA</t>
  </si>
  <si>
    <t>P018414634093U</t>
  </si>
  <si>
    <t>89050</t>
  </si>
  <si>
    <t>DJAMEN TCHANTCHOU</t>
  </si>
  <si>
    <t>P018916990062B</t>
  </si>
  <si>
    <t>MARCHÉ FOTO</t>
  </si>
  <si>
    <t>89051</t>
  </si>
  <si>
    <t>DJAMEN TCHAPTCHET NOELIEDJA</t>
  </si>
  <si>
    <t>DJAMEN TCHAPTCHET NOELIE</t>
  </si>
  <si>
    <t>P127812729651T</t>
  </si>
  <si>
    <t>AVANT HOTEL ZETA</t>
  </si>
  <si>
    <t>89052</t>
  </si>
  <si>
    <t>DJAMEN TCHAUTCHOU</t>
  </si>
  <si>
    <t>P109215270408K</t>
  </si>
  <si>
    <t>89053</t>
  </si>
  <si>
    <t>DJAMEN TCHIKANGWA</t>
  </si>
  <si>
    <t>Anne Norine</t>
  </si>
  <si>
    <t>P038917729380P</t>
  </si>
  <si>
    <t>89054</t>
  </si>
  <si>
    <t>DJAMEN TCHOULAP GUY ALAIN</t>
  </si>
  <si>
    <t>CABINET FUDICA CONSULTING</t>
  </si>
  <si>
    <t>P056600290814H</t>
  </si>
  <si>
    <t>CABINET FIDUCA</t>
  </si>
  <si>
    <t>89055</t>
  </si>
  <si>
    <t>DJAMEN TONKA EPSE TCHAMO</t>
  </si>
  <si>
    <t>GHISLAINE DIANE</t>
  </si>
  <si>
    <t>P028517613013P</t>
  </si>
  <si>
    <t>89056</t>
  </si>
  <si>
    <t>DJAMEN W ERNEST PROSPER</t>
  </si>
  <si>
    <t>ETS YDOL</t>
  </si>
  <si>
    <t>P066412732509L</t>
  </si>
  <si>
    <t>PRESTATIONS-COMMERCE-INGENIERIE</t>
  </si>
  <si>
    <t>DERRIERE SOURCE D'ORLY</t>
  </si>
  <si>
    <t>89057</t>
  </si>
  <si>
    <t>DJAMEN WATO</t>
  </si>
  <si>
    <t>P088617549026C</t>
  </si>
  <si>
    <t>89058</t>
  </si>
  <si>
    <t>DJAMEN WOUATONG</t>
  </si>
  <si>
    <t>P038617029949A</t>
  </si>
  <si>
    <t>89059</t>
  </si>
  <si>
    <t>DJAMEN.</t>
  </si>
  <si>
    <t>P116916769465W</t>
  </si>
  <si>
    <t>CHEF COUTUMIER</t>
  </si>
  <si>
    <t>89060</t>
  </si>
  <si>
    <t>DJAMENGONO ZOUM EPSE MEBA</t>
  </si>
  <si>
    <t>ETS DJAMENGONO ZOUM EPSE MEBA</t>
  </si>
  <si>
    <t>P095412421243W</t>
  </si>
  <si>
    <t>89061</t>
  </si>
  <si>
    <t>DJAMENI</t>
  </si>
  <si>
    <t>JEAN PHILIPPE(ETS DJAM'S ELECT)</t>
  </si>
  <si>
    <t>P078417310215E</t>
  </si>
  <si>
    <t>PRESTATIONS DE SERVICES;TRAVAUX INDUSTRIEL ET GENIE CIVIL;BTP;COMMERCE GÉNÉRAL ; IMPORT-EXPORT,</t>
  </si>
  <si>
    <t>STATION OLA ÉNERGIE</t>
  </si>
  <si>
    <t>89062</t>
  </si>
  <si>
    <t>P096418018779Y</t>
  </si>
  <si>
    <t>89063</t>
  </si>
  <si>
    <t>P017212241442Y</t>
  </si>
  <si>
    <t>QTIER MARCHE</t>
  </si>
  <si>
    <t>89064</t>
  </si>
  <si>
    <t>P016218061595N</t>
  </si>
  <si>
    <t>CARREFOUR FOUGEROLE</t>
  </si>
  <si>
    <t>89065</t>
  </si>
  <si>
    <t>SIMON PETENDRICE</t>
  </si>
  <si>
    <t>P069216765498L</t>
  </si>
  <si>
    <t>ELECTRONICIEN &amp; DEPANNAGE DE TELEPHONES</t>
  </si>
  <si>
    <t>89066</t>
  </si>
  <si>
    <t>P069117981806Q</t>
  </si>
  <si>
    <t>89067</t>
  </si>
  <si>
    <t>DJAMENI DIDIER SERGEDJA</t>
  </si>
  <si>
    <t>DJAMENI DIDIER SERGE</t>
  </si>
  <si>
    <t>P037212331970G</t>
  </si>
  <si>
    <t>APRES SAINT JAMES</t>
  </si>
  <si>
    <t>89068</t>
  </si>
  <si>
    <t>DJAMENI GUEBEYI</t>
  </si>
  <si>
    <t>P078216257377Z</t>
  </si>
  <si>
    <t>89069</t>
  </si>
  <si>
    <t>DJAMENI KAMBIWO</t>
  </si>
  <si>
    <t>LANDRY PELLETRAU</t>
  </si>
  <si>
    <t>P108716085521W</t>
  </si>
  <si>
    <t>89070</t>
  </si>
  <si>
    <t>DJAMENI NTOWA</t>
  </si>
  <si>
    <t>BEATRICE FELICITE</t>
  </si>
  <si>
    <t>P047612674409Y</t>
  </si>
  <si>
    <t>89071</t>
  </si>
  <si>
    <t>Djameni.</t>
  </si>
  <si>
    <t>Julienne.</t>
  </si>
  <si>
    <t>P106017811907E</t>
  </si>
  <si>
    <t>89072</t>
  </si>
  <si>
    <t>DJAMENTCHA CHEAGE</t>
  </si>
  <si>
    <t>P057416623136H</t>
  </si>
  <si>
    <t>89073</t>
  </si>
  <si>
    <t>DJAMET</t>
  </si>
  <si>
    <t>GUY HILAIRE</t>
  </si>
  <si>
    <t>P107314952159R</t>
  </si>
  <si>
    <t>89074</t>
  </si>
  <si>
    <t>DJAMFA</t>
  </si>
  <si>
    <t>ARSIN RAOUL</t>
  </si>
  <si>
    <t>P037415307639E</t>
  </si>
  <si>
    <t>EN FACE DU PALAIS</t>
  </si>
  <si>
    <t>89075</t>
  </si>
  <si>
    <t>ROLAND CONSTANT</t>
  </si>
  <si>
    <t>P097418004487J</t>
  </si>
  <si>
    <t>MADAGASCAR FLAMENCO</t>
  </si>
  <si>
    <t>89076</t>
  </si>
  <si>
    <t>DJAMFA KUITCHA</t>
  </si>
  <si>
    <t>IDA POPINA</t>
  </si>
  <si>
    <t>P039316075378Q</t>
  </si>
  <si>
    <t>89077</t>
  </si>
  <si>
    <t>DJAMGNIA EPSE TENFANG EMILIENNE</t>
  </si>
  <si>
    <t>P065900216646W</t>
  </si>
  <si>
    <t>SECTEUR POISSONNERIE</t>
  </si>
  <si>
    <t>89078</t>
  </si>
  <si>
    <t>DJAMI</t>
  </si>
  <si>
    <t>P108815976656W</t>
  </si>
  <si>
    <t>MARCHÉ DAKAR</t>
  </si>
  <si>
    <t>89079</t>
  </si>
  <si>
    <t>P047100566640Q</t>
  </si>
  <si>
    <t>VENTE TEE SHIRTS</t>
  </si>
  <si>
    <t>89080</t>
  </si>
  <si>
    <t>P056216716364E</t>
  </si>
  <si>
    <t>QUARTIER NETA</t>
  </si>
  <si>
    <t>89081</t>
  </si>
  <si>
    <t>SIDOINE AIMEE</t>
  </si>
  <si>
    <t>P049715949695D</t>
  </si>
  <si>
    <t>89082</t>
  </si>
  <si>
    <t>DJAMI BRIGITTE EPSE MBIAKOP</t>
  </si>
  <si>
    <t>P097612413008Y</t>
  </si>
  <si>
    <t>89083</t>
  </si>
  <si>
    <t>DJAMI CHARLOTTE NEE CHOKYA</t>
  </si>
  <si>
    <t>P122017288349T</t>
  </si>
  <si>
    <t>89084</t>
  </si>
  <si>
    <t>DJAMI DIMITRY ROSTAND</t>
  </si>
  <si>
    <t>P089312626191D</t>
  </si>
  <si>
    <t>89085</t>
  </si>
  <si>
    <t>DJAMI KUINOU</t>
  </si>
  <si>
    <t>BRICE JULIO</t>
  </si>
  <si>
    <t>P079416652301R</t>
  </si>
  <si>
    <t>MACIN</t>
  </si>
  <si>
    <t>89086</t>
  </si>
  <si>
    <t>DJAMI NGA</t>
  </si>
  <si>
    <t>P118018607660A</t>
  </si>
  <si>
    <t>NDOKOTI / MARCHE MONKAM</t>
  </si>
  <si>
    <t>89087</t>
  </si>
  <si>
    <t>DJAMI NGUETNKAM</t>
  </si>
  <si>
    <t>NOEL STEPHANE</t>
  </si>
  <si>
    <t>P128216823573W</t>
  </si>
  <si>
    <t>MINI PROVENDERIE</t>
  </si>
  <si>
    <t>89088</t>
  </si>
  <si>
    <t>DJAMI NJIKI</t>
  </si>
  <si>
    <t>P088918431287J</t>
  </si>
  <si>
    <t>89089</t>
  </si>
  <si>
    <t>DJAMI NYA</t>
  </si>
  <si>
    <t>P107300250704D</t>
  </si>
  <si>
    <t>89090</t>
  </si>
  <si>
    <t>P107316138137H</t>
  </si>
  <si>
    <t>FACE MARCHE DE BATONS DE MANIOC</t>
  </si>
  <si>
    <t>89091</t>
  </si>
  <si>
    <t>P058617927543E</t>
  </si>
  <si>
    <t>89092</t>
  </si>
  <si>
    <t>DJAMI RODRIGUE</t>
  </si>
  <si>
    <t>P058900564148S</t>
  </si>
  <si>
    <t>89093</t>
  </si>
  <si>
    <t>DJAMI TAHER</t>
  </si>
  <si>
    <t>P017912469816C</t>
  </si>
  <si>
    <t>89094</t>
  </si>
  <si>
    <t>DJAMI TCHABA</t>
  </si>
  <si>
    <t>P019917958696S</t>
  </si>
  <si>
    <t>89095</t>
  </si>
  <si>
    <t>DJAMI TCHOUDA ÉPOUSE NOUBA</t>
  </si>
  <si>
    <t>P117316151713A</t>
  </si>
  <si>
    <t>89096</t>
  </si>
  <si>
    <t>DJAMI TCHOUNZOU</t>
  </si>
  <si>
    <t>ARMEL STEVE</t>
  </si>
  <si>
    <t>P109916421876D</t>
  </si>
  <si>
    <t>MOBILEMONEY</t>
  </si>
  <si>
    <t>TOWN WATER</t>
  </si>
  <si>
    <t>89097</t>
  </si>
  <si>
    <t>DJAMI TCHUISSEU</t>
  </si>
  <si>
    <t>P098317727742P</t>
  </si>
  <si>
    <t>89098</t>
  </si>
  <si>
    <t>DJAMI YOMI</t>
  </si>
  <si>
    <t>HUGUETTE LAURE</t>
  </si>
  <si>
    <t>P067714593107B</t>
  </si>
  <si>
    <t>89099</t>
  </si>
  <si>
    <t>DJAMIHOU</t>
  </si>
  <si>
    <t>P017817010773H</t>
  </si>
  <si>
    <t>89100</t>
  </si>
  <si>
    <t>DJAMIL AHADAM</t>
  </si>
  <si>
    <t>P019517172395D</t>
  </si>
  <si>
    <t>89101</t>
  </si>
  <si>
    <t>DJAMIL TCHINDEBE</t>
  </si>
  <si>
    <t>P089718367002D</t>
  </si>
  <si>
    <t>MC B0494</t>
  </si>
  <si>
    <t>89102</t>
  </si>
  <si>
    <t>P018618594202S</t>
  </si>
  <si>
    <t>Société de développement de coton au Cameroun</t>
  </si>
  <si>
    <t>89103</t>
  </si>
  <si>
    <t>P017817991668Y</t>
  </si>
  <si>
    <t>PRESTATION DE SERVICES/FOURNITURE DE BUREAU</t>
  </si>
  <si>
    <t>89104</t>
  </si>
  <si>
    <t>BASSORO.</t>
  </si>
  <si>
    <t>P018217902442F</t>
  </si>
  <si>
    <t>VENTE B</t>
  </si>
  <si>
    <t>89105</t>
  </si>
  <si>
    <t>SAH SADOU</t>
  </si>
  <si>
    <t>P029816631268M</t>
  </si>
  <si>
    <t>FACE HÔPITAL DE JEUNE</t>
  </si>
  <si>
    <t>89106</t>
  </si>
  <si>
    <t>SOURAIYA</t>
  </si>
  <si>
    <t>P109417716385R</t>
  </si>
  <si>
    <t>89107</t>
  </si>
  <si>
    <t>DJAMILA BAKARI</t>
  </si>
  <si>
    <t>P018412749142E</t>
  </si>
  <si>
    <t>89108</t>
  </si>
  <si>
    <t>DJAMILA BASSORO</t>
  </si>
  <si>
    <t>ETS DJAMILA</t>
  </si>
  <si>
    <t>P018216602952Y</t>
  </si>
  <si>
    <t>89109</t>
  </si>
  <si>
    <t>DJAMILA BEBBE</t>
  </si>
  <si>
    <t>P089218004677X</t>
  </si>
  <si>
    <t>89110</t>
  </si>
  <si>
    <t>Djamila EPS Amadou,</t>
  </si>
  <si>
    <t>P118317711588U</t>
  </si>
  <si>
    <t>89111</t>
  </si>
  <si>
    <t>DJAMILA EPSEE ABAKACHI</t>
  </si>
  <si>
    <t>P107200562063Z</t>
  </si>
  <si>
    <t>89112</t>
  </si>
  <si>
    <t>DJAMILA HAMAN DJOUMA</t>
  </si>
  <si>
    <t>P119017381090F</t>
  </si>
  <si>
    <t>89113</t>
  </si>
  <si>
    <t>DJAMILA HAMIDOU</t>
  </si>
  <si>
    <t>P017812493667T</t>
  </si>
  <si>
    <t>89114</t>
  </si>
  <si>
    <t>DJAMILA KAGNE</t>
  </si>
  <si>
    <t>P086515765181U</t>
  </si>
  <si>
    <t>89115</t>
  </si>
  <si>
    <t>DJAMILA MEIRCHA</t>
  </si>
  <si>
    <t>P028017095089X</t>
  </si>
  <si>
    <t>89116</t>
  </si>
  <si>
    <t>DJAMILA NADIA</t>
  </si>
  <si>
    <t>P109416273390B</t>
  </si>
  <si>
    <t>WOURO HOURSO</t>
  </si>
  <si>
    <t>89117</t>
  </si>
  <si>
    <t>DJAMILA SAMBO</t>
  </si>
  <si>
    <t>P086816734581F</t>
  </si>
  <si>
    <t>MARCHE CENTRAL BLOC D BD387</t>
  </si>
  <si>
    <t>89118</t>
  </si>
  <si>
    <t>DJAMILA YAOUBA</t>
  </si>
  <si>
    <t>P089717227537F</t>
  </si>
  <si>
    <t>89119</t>
  </si>
  <si>
    <t>DJAMILA YAYA</t>
  </si>
  <si>
    <t>P089517589919F</t>
  </si>
  <si>
    <t>89120</t>
  </si>
  <si>
    <t>DJAMILATOU</t>
  </si>
  <si>
    <t>P029114235607Y</t>
  </si>
  <si>
    <t>SERVICES ET PRESTATIONS INTELLECTUELLES</t>
  </si>
  <si>
    <t>89121</t>
  </si>
  <si>
    <t>P109517184977P</t>
  </si>
  <si>
    <t>89122</t>
  </si>
  <si>
    <t>P122015250112J</t>
  </si>
  <si>
    <t>89123</t>
  </si>
  <si>
    <t>P018212416122S</t>
  </si>
  <si>
    <t>89124</t>
  </si>
  <si>
    <t>P029316678466W</t>
  </si>
  <si>
    <t>89125</t>
  </si>
  <si>
    <t>P069015104705R</t>
  </si>
  <si>
    <t>89126</t>
  </si>
  <si>
    <t>P098917392232H</t>
  </si>
  <si>
    <t>CARREFOUR JEAN CONGO</t>
  </si>
  <si>
    <t>89127</t>
  </si>
  <si>
    <t>P098418456905P</t>
  </si>
  <si>
    <t>89128</t>
  </si>
  <si>
    <t>DADA YAOUBA</t>
  </si>
  <si>
    <t>P048517827626G</t>
  </si>
  <si>
    <t>89129</t>
  </si>
  <si>
    <t>Djamilatou</t>
  </si>
  <si>
    <t>Dairou "ETS WELLNESS CARE"</t>
  </si>
  <si>
    <t>P019917754274W</t>
  </si>
  <si>
    <t>89130</t>
  </si>
  <si>
    <t>P019118003751L</t>
  </si>
  <si>
    <t>89131</t>
  </si>
  <si>
    <t>DJMILA</t>
  </si>
  <si>
    <t>P019118003555T</t>
  </si>
  <si>
    <t>89132</t>
  </si>
  <si>
    <t>P029918189441W</t>
  </si>
  <si>
    <t>89133</t>
  </si>
  <si>
    <t>P118116364299D</t>
  </si>
  <si>
    <t>89134</t>
  </si>
  <si>
    <t>P089117963055F</t>
  </si>
  <si>
    <t>89135</t>
  </si>
  <si>
    <t>MANOU EGUIH</t>
  </si>
  <si>
    <t>P079317140941T</t>
  </si>
  <si>
    <t>AVANT PONT BASCULE</t>
  </si>
  <si>
    <t>89136</t>
  </si>
  <si>
    <t>P079316334753C</t>
  </si>
  <si>
    <t>APRES COMMISSARIAT</t>
  </si>
  <si>
    <t>89137</t>
  </si>
  <si>
    <t>P019517177144D</t>
  </si>
  <si>
    <t>89138</t>
  </si>
  <si>
    <t>P089416627820C</t>
  </si>
  <si>
    <t>DERRIERE GPIGN</t>
  </si>
  <si>
    <t>89139</t>
  </si>
  <si>
    <t>DJAMILATOU ADAMA</t>
  </si>
  <si>
    <t>P058316876056P</t>
  </si>
  <si>
    <t>AMANG 2</t>
  </si>
  <si>
    <t>89140</t>
  </si>
  <si>
    <t>DJAMILATOU ALIOUM</t>
  </si>
  <si>
    <t>P019914595931W</t>
  </si>
  <si>
    <t>89141</t>
  </si>
  <si>
    <t>DJAMILATOU BELADJI</t>
  </si>
  <si>
    <t>P098211716502M</t>
  </si>
  <si>
    <t>89142</t>
  </si>
  <si>
    <t>DJAMILATOU BOUBA</t>
  </si>
  <si>
    <t>( ETS NADIBONG TRAINING)</t>
  </si>
  <si>
    <t>P069218518757U</t>
  </si>
  <si>
    <t>89143</t>
  </si>
  <si>
    <t>DJAMILATOU DJIBO</t>
  </si>
  <si>
    <t>P029300573374N</t>
  </si>
  <si>
    <t>89144</t>
  </si>
  <si>
    <t>DJAMILATOU DJIBO /FANGNOU EPSE WANDJI ANNE</t>
  </si>
  <si>
    <t>ETS DJAMILATOU /ETS FANGNOU</t>
  </si>
  <si>
    <t>P029312312449M</t>
  </si>
  <si>
    <t>COMMERCE GENERAL /VENTE BOISSONS ALCOOLISEEES</t>
  </si>
  <si>
    <t>89145</t>
  </si>
  <si>
    <t>DJAMILATOU Epouse ADAMOU</t>
  </si>
  <si>
    <t>P016518042937J</t>
  </si>
  <si>
    <t>89146</t>
  </si>
  <si>
    <t>DJAMILATOU épouse ALI MOUSTAHA</t>
  </si>
  <si>
    <t>DJADIDATOU ETS HAMS VISION CENTER</t>
  </si>
  <si>
    <t>P099717729659Z</t>
  </si>
  <si>
    <t>89147</t>
  </si>
  <si>
    <t>DJAMILATOU epouse ALI MOUSTAPHA</t>
  </si>
  <si>
    <t>DJADIDATOU</t>
  </si>
  <si>
    <t>P099717726342R</t>
  </si>
  <si>
    <t>89148</t>
  </si>
  <si>
    <t>DJAMILATOU épouse ALI MOUSTAPHA</t>
  </si>
  <si>
    <t>DJADIDATOU / ETS HAMS VISION CENTER</t>
  </si>
  <si>
    <t>P099717732975N</t>
  </si>
  <si>
    <t>89149</t>
  </si>
  <si>
    <t>DJAMILATOU EPOUSE HAROUNA</t>
  </si>
  <si>
    <t>P046017737119T</t>
  </si>
  <si>
    <t>89150</t>
  </si>
  <si>
    <t>DJAMILATOU EPSE OUSMAILA</t>
  </si>
  <si>
    <t>P089117716515N</t>
  </si>
  <si>
    <t>89151</t>
  </si>
  <si>
    <t>DJAMILATOU EPSEE ABDOULAYE A.</t>
  </si>
  <si>
    <t>ETS HALIL AUTO</t>
  </si>
  <si>
    <t>P058912728057S</t>
  </si>
  <si>
    <t>89152</t>
  </si>
  <si>
    <t>DJAMILATOU EPSEE AHMADOU</t>
  </si>
  <si>
    <t>BOUBA (ETS KONKOL BUSINESS)</t>
  </si>
  <si>
    <t>P118212248180E</t>
  </si>
  <si>
    <t>SABONGARI 1</t>
  </si>
  <si>
    <t>89153</t>
  </si>
  <si>
    <t>DJAMILATOU HASSIMI</t>
  </si>
  <si>
    <t>P122016550186S</t>
  </si>
  <si>
    <t>89154</t>
  </si>
  <si>
    <t>DJAMILATOU SAIDOU</t>
  </si>
  <si>
    <t>P122015250115M</t>
  </si>
  <si>
    <t>89155</t>
  </si>
  <si>
    <t>DJAMILATOU YAYA</t>
  </si>
  <si>
    <t>P029012675261X</t>
  </si>
  <si>
    <t>89156</t>
  </si>
  <si>
    <t>DJAMILLA TOBI</t>
  </si>
  <si>
    <t>P079117729439P</t>
  </si>
  <si>
    <t>89157</t>
  </si>
  <si>
    <t>DJAMILO FINKAO ISSA</t>
  </si>
  <si>
    <t>P060317703294T</t>
  </si>
  <si>
    <t>89158</t>
  </si>
  <si>
    <t>DJAMILO FINKOA</t>
  </si>
  <si>
    <t>P060517358593X</t>
  </si>
  <si>
    <t>MARCHE BAMYANGA</t>
  </si>
  <si>
    <t>89159</t>
  </si>
  <si>
    <t>DJAMILOU</t>
  </si>
  <si>
    <t>P017300240374W</t>
  </si>
  <si>
    <t>89160</t>
  </si>
  <si>
    <t>DJAMILOU ADAMA</t>
  </si>
  <si>
    <t>P122015313666B</t>
  </si>
  <si>
    <t>MARCHE CENTRAL BD 146</t>
  </si>
  <si>
    <t>89161</t>
  </si>
  <si>
    <t>P118418009818M</t>
  </si>
  <si>
    <t>89162</t>
  </si>
  <si>
    <t>DJAMILOU BAGOUDOU</t>
  </si>
  <si>
    <t>P119416570379P</t>
  </si>
  <si>
    <t>VENDEUR DE MÉDICAMENTS</t>
  </si>
  <si>
    <t>89163</t>
  </si>
  <si>
    <t>DJAMILOU IBRAHIM</t>
  </si>
  <si>
    <t>P029417963049S</t>
  </si>
  <si>
    <t>89164</t>
  </si>
  <si>
    <t>DJAMIN WANJOU</t>
  </si>
  <si>
    <t>LILIANE RAYMOND</t>
  </si>
  <si>
    <t>P125616037093N</t>
  </si>
  <si>
    <t>89165</t>
  </si>
  <si>
    <t>DJAMINI ISMAEL</t>
  </si>
  <si>
    <t>P017612724997G</t>
  </si>
  <si>
    <t>89166</t>
  </si>
  <si>
    <t>DJAMKAM</t>
  </si>
  <si>
    <t>P117417952621G</t>
  </si>
  <si>
    <t>89167</t>
  </si>
  <si>
    <t>DJAMKAM TCHATCHA PAUL BERTRAND</t>
  </si>
  <si>
    <t>"ETS ORBIT TECHNOLOGIES"</t>
  </si>
  <si>
    <t>P118316042479X</t>
  </si>
  <si>
    <t>89168</t>
  </si>
  <si>
    <t>DJAMKEU</t>
  </si>
  <si>
    <t>KENETH</t>
  </si>
  <si>
    <t>P010217050223L</t>
  </si>
  <si>
    <t>89169</t>
  </si>
  <si>
    <t>DJAMKO CHRISTELLE JOPINE</t>
  </si>
  <si>
    <t>P129316327398S</t>
  </si>
  <si>
    <t>89170</t>
  </si>
  <si>
    <t>DJAMKOU</t>
  </si>
  <si>
    <t>JACQUELINE AMELINE</t>
  </si>
  <si>
    <t>P098418485017A</t>
  </si>
  <si>
    <t>89171</t>
  </si>
  <si>
    <t>DJAMKOU EPSE NJOUOM</t>
  </si>
  <si>
    <t>CAROLLE</t>
  </si>
  <si>
    <t>P028116204535D</t>
  </si>
  <si>
    <t>89172</t>
  </si>
  <si>
    <t>DJAMKOU TCHATCHOUA ODETTE</t>
  </si>
  <si>
    <t>ETS DJAMKOU TCHATCHOUA ODETTE</t>
  </si>
  <si>
    <t>P127312405306B</t>
  </si>
  <si>
    <t>89173</t>
  </si>
  <si>
    <t>DJAMLEU TCHEGNIA EPSE NANA</t>
  </si>
  <si>
    <t>FLORISTINE</t>
  </si>
  <si>
    <t>P057716927786G</t>
  </si>
  <si>
    <t>TOTAL BANGANGTE</t>
  </si>
  <si>
    <t>89174</t>
  </si>
  <si>
    <t>DJAMMEN</t>
  </si>
  <si>
    <t>P018012573666A</t>
  </si>
  <si>
    <t>NOUNGAHA</t>
  </si>
  <si>
    <t>89175</t>
  </si>
  <si>
    <t>DJAMMEN  CLAIRE MELANIE</t>
  </si>
  <si>
    <t>P036311586294U</t>
  </si>
  <si>
    <t>vte habits &amp; layette</t>
  </si>
  <si>
    <t>89176</t>
  </si>
  <si>
    <t>DJAMNANA</t>
  </si>
  <si>
    <t>P017216842304E</t>
  </si>
  <si>
    <t>89177</t>
  </si>
  <si>
    <t>DJAMNEY MELLE</t>
  </si>
  <si>
    <t>P068616720879X</t>
  </si>
  <si>
    <t>MARCHE CENTRAL SECTEUR B020</t>
  </si>
  <si>
    <t>89178</t>
  </si>
  <si>
    <t>DJAMNGA</t>
  </si>
  <si>
    <t>ANTOINETTE LAURE</t>
  </si>
  <si>
    <t>P088218144465J</t>
  </si>
  <si>
    <t>89179</t>
  </si>
  <si>
    <t>DJAMNO</t>
  </si>
  <si>
    <t>P069314965245F</t>
  </si>
  <si>
    <t>89180</t>
  </si>
  <si>
    <t>DJAMNODE</t>
  </si>
  <si>
    <t>P059717524034Y</t>
  </si>
  <si>
    <t>89181</t>
  </si>
  <si>
    <t>DJAMNONE DANIEL</t>
  </si>
  <si>
    <t>(ETS BONUS ENERGIE &amp; EAU)</t>
  </si>
  <si>
    <t>P058614414277L</t>
  </si>
  <si>
    <t>DJARENGOL DELEGUE</t>
  </si>
  <si>
    <t>89182</t>
  </si>
  <si>
    <t>DJAMNOU NZEHEKA EPSEE TCHAMTCHEU</t>
  </si>
  <si>
    <t>MARIE EUDOXIE</t>
  </si>
  <si>
    <t>P026900145980Z</t>
  </si>
  <si>
    <t>BOKO ENTREE CARRIERE</t>
  </si>
  <si>
    <t>89183</t>
  </si>
  <si>
    <t>P107017972307U</t>
  </si>
  <si>
    <t>89184</t>
  </si>
  <si>
    <t>DJAMO DAMO DANIEL</t>
  </si>
  <si>
    <t>P089318012361Q</t>
  </si>
  <si>
    <t>89185</t>
  </si>
  <si>
    <t>DJAMO EDOUARD</t>
  </si>
  <si>
    <t>(ETS FEHOO)</t>
  </si>
  <si>
    <t>P039617161696S</t>
  </si>
  <si>
    <t>MARCHE CONGO (DAY MARKET)</t>
  </si>
  <si>
    <t>89186</t>
  </si>
  <si>
    <t>DJAMO PASCAL WILLY</t>
  </si>
  <si>
    <t>ETS DELTA SERVICES</t>
  </si>
  <si>
    <t>P049518502209K</t>
  </si>
  <si>
    <t>OYACK-LYCEE</t>
  </si>
  <si>
    <t>89187</t>
  </si>
  <si>
    <t>DJAMO SAKARIAS</t>
  </si>
  <si>
    <t>P078617946252K</t>
  </si>
  <si>
    <t>89188</t>
  </si>
  <si>
    <t>DJAMO TCHAMAHA EPOUSE MOUNKOUE VIVIANE</t>
  </si>
  <si>
    <t>P048416033741S</t>
  </si>
  <si>
    <t>89189</t>
  </si>
  <si>
    <t>DJAMOLATOU MOHAMADOU</t>
  </si>
  <si>
    <t>P018916298080F</t>
  </si>
  <si>
    <t>89190</t>
  </si>
  <si>
    <t>DJAMOU</t>
  </si>
  <si>
    <t>P078616723358Y</t>
  </si>
  <si>
    <t>89191</t>
  </si>
  <si>
    <t>P018318554966S</t>
  </si>
  <si>
    <t>89192</t>
  </si>
  <si>
    <t>DJAMOU KAYOU</t>
  </si>
  <si>
    <t>NEULY PASCALE</t>
  </si>
  <si>
    <t>P097215109345N</t>
  </si>
  <si>
    <t>89193</t>
  </si>
  <si>
    <t>DJAMOU TCUIDJIO</t>
  </si>
  <si>
    <t>JEAUBERTE</t>
  </si>
  <si>
    <t>P046212710747Y</t>
  </si>
  <si>
    <t>CITE VERTE/YOYO BAR</t>
  </si>
  <si>
    <t>89194</t>
  </si>
  <si>
    <t>DJAMPA</t>
  </si>
  <si>
    <t>P059118456577L</t>
  </si>
  <si>
    <t>89195</t>
  </si>
  <si>
    <t>P019516402750M</t>
  </si>
  <si>
    <t>89196</t>
  </si>
  <si>
    <t>KARINE</t>
  </si>
  <si>
    <t>P119316619483M</t>
  </si>
  <si>
    <t>Peage</t>
  </si>
  <si>
    <t>89197</t>
  </si>
  <si>
    <t>Lorise</t>
  </si>
  <si>
    <t>P058318031745D</t>
  </si>
  <si>
    <t>89198</t>
  </si>
  <si>
    <t>P056918089410Q</t>
  </si>
  <si>
    <t>89199</t>
  </si>
  <si>
    <t>DJAMPA JOUONANG</t>
  </si>
  <si>
    <t>P089115063515W</t>
  </si>
  <si>
    <t>89200</t>
  </si>
  <si>
    <t>DJAMPA KAPDEP ROSINE LAURE</t>
  </si>
  <si>
    <t>ETS L'OR BUSINESS CENTER</t>
  </si>
  <si>
    <t>P018214413748C</t>
  </si>
  <si>
    <t>89201</t>
  </si>
  <si>
    <t>DJAMPA WANDJI YANNICK CHRISTIAN</t>
  </si>
  <si>
    <t>P049217058041E</t>
  </si>
  <si>
    <t>89202</t>
  </si>
  <si>
    <t>DJAMPENE</t>
  </si>
  <si>
    <t>NARCISSE ROMEO</t>
  </si>
  <si>
    <t>P099616414220N</t>
  </si>
  <si>
    <t>89203</t>
  </si>
  <si>
    <t>DJAMPIR ET HANDOU SARL</t>
  </si>
  <si>
    <t>M032416753803L</t>
  </si>
  <si>
    <t>89204</t>
  </si>
  <si>
    <t>DJAMPO</t>
  </si>
  <si>
    <t>P015816041609W</t>
  </si>
  <si>
    <t>89205</t>
  </si>
  <si>
    <t>DJAMPOU</t>
  </si>
  <si>
    <t>P087018106380C</t>
  </si>
  <si>
    <t>89206</t>
  </si>
  <si>
    <t>P116515584506J</t>
  </si>
  <si>
    <t>89207</t>
  </si>
  <si>
    <t>P097618372158E</t>
  </si>
  <si>
    <t>RESSOURCE PLANN</t>
  </si>
  <si>
    <t>89208</t>
  </si>
  <si>
    <t>DORGELES HILAIRE</t>
  </si>
  <si>
    <t>P096200025014N</t>
  </si>
  <si>
    <t>89209</t>
  </si>
  <si>
    <t>P066317825659X</t>
  </si>
  <si>
    <t>BAMENDZI EVECHE</t>
  </si>
  <si>
    <t>89210</t>
  </si>
  <si>
    <t>P018518086034H</t>
  </si>
  <si>
    <t>89211</t>
  </si>
  <si>
    <t>P056318070004C</t>
  </si>
  <si>
    <t>89212</t>
  </si>
  <si>
    <t>P069217208741N</t>
  </si>
  <si>
    <t>89213</t>
  </si>
  <si>
    <t>P017818197730X</t>
  </si>
  <si>
    <t>89214</t>
  </si>
  <si>
    <t>P048118258809E</t>
  </si>
  <si>
    <t>89215</t>
  </si>
  <si>
    <t>ZITA ALIDA</t>
  </si>
  <si>
    <t>P120217026879K</t>
  </si>
  <si>
    <t>CHAUFFEUSE</t>
  </si>
  <si>
    <t>89216</t>
  </si>
  <si>
    <t>DJAMPOU ALAIN CHARLIE</t>
  </si>
  <si>
    <t>ETS DJAMPOU ALAIN CHARLIE</t>
  </si>
  <si>
    <t>P056612499296Q</t>
  </si>
  <si>
    <t>89217</t>
  </si>
  <si>
    <t>DJAMPOU EP HOMOT MARCELLINE</t>
  </si>
  <si>
    <t>ETS DJAMPOU EP HOMOT MARCELLINE</t>
  </si>
  <si>
    <t>P036600271506N</t>
  </si>
  <si>
    <t>DOUALA/NEW BELL BTQ A048</t>
  </si>
  <si>
    <t>89218</t>
  </si>
  <si>
    <t>DJAMPOU EPOUSE NGALLE MOUDINDO</t>
  </si>
  <si>
    <t>DARLYSE</t>
  </si>
  <si>
    <t>P049417983414H</t>
  </si>
  <si>
    <t>89219</t>
  </si>
  <si>
    <t>DJAMPOU EPSE AKWO THECLAIRE NERLIE</t>
  </si>
  <si>
    <t>P068118497208C</t>
  </si>
  <si>
    <t>89220</t>
  </si>
  <si>
    <t>DJAMPOU EPSE HOMOT M</t>
  </si>
  <si>
    <t>P036612528035Y</t>
  </si>
  <si>
    <t>BTQ H175A</t>
  </si>
  <si>
    <t>89221</t>
  </si>
  <si>
    <t>DJAMPOU ERIC BERTRAND</t>
  </si>
  <si>
    <t>ETS LA SAMARITAN</t>
  </si>
  <si>
    <t>P036900433871H</t>
  </si>
  <si>
    <t>89222</t>
  </si>
  <si>
    <t>DJAMPOU FOTSO</t>
  </si>
  <si>
    <t>P028416852520J</t>
  </si>
  <si>
    <t>MARCHÉ À</t>
  </si>
  <si>
    <t>89223</t>
  </si>
  <si>
    <t>DJAMPOU JEAN</t>
  </si>
  <si>
    <t>P122016988011F</t>
  </si>
  <si>
    <t>89224</t>
  </si>
  <si>
    <t>DJAMPOU KAMOGNE ÉPOUSE MBAKOB</t>
  </si>
  <si>
    <t>P037116659404N</t>
  </si>
  <si>
    <t>89225</t>
  </si>
  <si>
    <t>DJAMPOU KONGUEP</t>
  </si>
  <si>
    <t>BORIS DONALD</t>
  </si>
  <si>
    <t>P089116421063D</t>
  </si>
  <si>
    <t>89226</t>
  </si>
  <si>
    <t>DJAMPOU NANA</t>
  </si>
  <si>
    <t>P087700246633X</t>
  </si>
  <si>
    <t>89227</t>
  </si>
  <si>
    <t>DJAMPOU NGOUNOU</t>
  </si>
  <si>
    <t>CLOTAIRE</t>
  </si>
  <si>
    <t>P059417171267E</t>
  </si>
  <si>
    <t>89228</t>
  </si>
  <si>
    <t>DJAMPOU NKOUONTCHOU</t>
  </si>
  <si>
    <t>P028216031179T</t>
  </si>
  <si>
    <t>89229</t>
  </si>
  <si>
    <t>DJAMPOU TCHATCHOUANG</t>
  </si>
  <si>
    <t>P049216150853C</t>
  </si>
  <si>
    <t>CENTRE COMMERCIAL TSANGA ONANA, BOUTIQUE 13</t>
  </si>
  <si>
    <t>89230</t>
  </si>
  <si>
    <t>DJAMPOU WAFO</t>
  </si>
  <si>
    <t>JENNYFER CHRISTELLE</t>
  </si>
  <si>
    <t>P089416498553C</t>
  </si>
  <si>
    <t>SIGNAL</t>
  </si>
  <si>
    <t>89231</t>
  </si>
  <si>
    <t>DJAMPOU WILLIAM</t>
  </si>
  <si>
    <t>(ETS HOM3D)</t>
  </si>
  <si>
    <t>P058000522183R</t>
  </si>
  <si>
    <t>89232</t>
  </si>
  <si>
    <t>Djampou.'</t>
  </si>
  <si>
    <t>Alain Charlie.</t>
  </si>
  <si>
    <t>P056617971865D</t>
  </si>
  <si>
    <t>89233</t>
  </si>
  <si>
    <t>DJAMPOUO TCHAPDA</t>
  </si>
  <si>
    <t>P019317486922J</t>
  </si>
  <si>
    <t>TRANSFERT D'ARGENT ET TRANSFERT DE CRÉDIT ET ORANGE MONEY</t>
  </si>
  <si>
    <t>89234</t>
  </si>
  <si>
    <t>DJAMPOUOL MIREILLE</t>
  </si>
  <si>
    <t>ETS DIAMPOUOL MIREILLE</t>
  </si>
  <si>
    <t>P128911968065E</t>
  </si>
  <si>
    <t>BONEWANDA</t>
  </si>
  <si>
    <t>89235</t>
  </si>
  <si>
    <t>DJAMPOUOP</t>
  </si>
  <si>
    <t>TSEYEP SYLVIE GYDELINE</t>
  </si>
  <si>
    <t>P108017613756E</t>
  </si>
  <si>
    <t>89236</t>
  </si>
  <si>
    <t>DJAMPOUOP NKEUDJEU</t>
  </si>
  <si>
    <t>P098412628842P</t>
  </si>
  <si>
    <t>89237</t>
  </si>
  <si>
    <t>DJAMPOUP KWETIEU ALEXANDRA</t>
  </si>
  <si>
    <t>(ETS ALEXANDRA)</t>
  </si>
  <si>
    <t>P039517859893D</t>
  </si>
  <si>
    <t>89238</t>
  </si>
  <si>
    <t>DJAMS LORENZ</t>
  </si>
  <si>
    <t>M022517571961H</t>
  </si>
  <si>
    <t>89239</t>
  </si>
  <si>
    <t>DJAM'S REAL ESTATE IMPERIAL GESTION SARL.U</t>
  </si>
  <si>
    <t>D.R.E.I.G SARL.U</t>
  </si>
  <si>
    <t>M092518072281C</t>
  </si>
  <si>
    <t>89240</t>
  </si>
  <si>
    <t>DJAMTCHEP TCHANA</t>
  </si>
  <si>
    <t>LINDA ELIANE</t>
  </si>
  <si>
    <t>P088812731144X</t>
  </si>
  <si>
    <t>89241</t>
  </si>
  <si>
    <t>DJAMTCHEU MELANIE ROLANDE</t>
  </si>
  <si>
    <t>MELANIE COUTURE</t>
  </si>
  <si>
    <t>P059312625845P</t>
  </si>
  <si>
    <t>89242</t>
  </si>
  <si>
    <t>DJAMTE</t>
  </si>
  <si>
    <t>CHARLI BLOND</t>
  </si>
  <si>
    <t>P067717704868F</t>
  </si>
  <si>
    <t>89243</t>
  </si>
  <si>
    <t>DJAMTOUK Mireille Vicky</t>
  </si>
  <si>
    <t>P038812287339F</t>
  </si>
  <si>
    <t>MONTEE BRIGADE</t>
  </si>
  <si>
    <t>89244</t>
  </si>
  <si>
    <t>DJAMVA ALBIN PASQUIER</t>
  </si>
  <si>
    <t>P122017287120L</t>
  </si>
  <si>
    <t>89245</t>
  </si>
  <si>
    <t>DJAMWOUO CATHERINE</t>
  </si>
  <si>
    <t>DJANWOUO CATHERINE</t>
  </si>
  <si>
    <t>P038311998302J</t>
  </si>
  <si>
    <t>89246</t>
  </si>
  <si>
    <t>DJAMY MELANIE</t>
  </si>
  <si>
    <t>P127317635624G</t>
  </si>
  <si>
    <t>89247</t>
  </si>
  <si>
    <t>DJANA</t>
  </si>
  <si>
    <t>JAVELINE</t>
  </si>
  <si>
    <t>P080517729842Z</t>
  </si>
  <si>
    <t>89248</t>
  </si>
  <si>
    <t>Djana</t>
  </si>
  <si>
    <t>Pantaleon martin</t>
  </si>
  <si>
    <t>P036317752318L</t>
  </si>
  <si>
    <t>89249</t>
  </si>
  <si>
    <t>P077718147708K</t>
  </si>
  <si>
    <t>89250</t>
  </si>
  <si>
    <t>DJANABA ELISABETH</t>
  </si>
  <si>
    <t>P077917733792J</t>
  </si>
  <si>
    <t>DECORTIQUEUSE</t>
  </si>
  <si>
    <t>DINAMASSA</t>
  </si>
  <si>
    <t>89251</t>
  </si>
  <si>
    <t>DJANABA EPSE BARA</t>
  </si>
  <si>
    <t>P046018514755H</t>
  </si>
  <si>
    <t>YAONDE</t>
  </si>
  <si>
    <t>89252</t>
  </si>
  <si>
    <t>DJANABOU</t>
  </si>
  <si>
    <t>P046712286863L</t>
  </si>
  <si>
    <t>89253</t>
  </si>
  <si>
    <t>P046700292402C</t>
  </si>
  <si>
    <t>FACE ETS AMIGO</t>
  </si>
  <si>
    <t>89254</t>
  </si>
  <si>
    <t>ETS DJANABOU</t>
  </si>
  <si>
    <t>P047612422201W</t>
  </si>
  <si>
    <t>89255</t>
  </si>
  <si>
    <t>P099117196970A</t>
  </si>
  <si>
    <t>89256</t>
  </si>
  <si>
    <t>MALIKI WAGA</t>
  </si>
  <si>
    <t>P068712673213A</t>
  </si>
  <si>
    <t>BTP &amp; PREST DE SERVICES</t>
  </si>
  <si>
    <t>89257</t>
  </si>
  <si>
    <t>P106215686949W</t>
  </si>
  <si>
    <t>89258</t>
  </si>
  <si>
    <t>P058917977224W</t>
  </si>
  <si>
    <t>89259</t>
  </si>
  <si>
    <t>DJANABOU (ETS DLB)</t>
  </si>
  <si>
    <t>EL HADJ BOUBA BAME</t>
  </si>
  <si>
    <t>P127700250935C</t>
  </si>
  <si>
    <t>89260</t>
  </si>
  <si>
    <t>DJANABOU ABOU</t>
  </si>
  <si>
    <t>(ETS KIMBA)</t>
  </si>
  <si>
    <t>P070217542570X</t>
  </si>
  <si>
    <t>MARCHE CONGO, DAY MARKET</t>
  </si>
  <si>
    <t>89261</t>
  </si>
  <si>
    <t>DJANABOU ADAMOU</t>
  </si>
  <si>
    <t>P100017838689B</t>
  </si>
  <si>
    <t>89262</t>
  </si>
  <si>
    <t>P017700570362Y</t>
  </si>
  <si>
    <t>89263</t>
  </si>
  <si>
    <t>DJANABOU ALH.SALI G.EPSEE SEINY B.</t>
  </si>
  <si>
    <t>P017400426745B</t>
  </si>
  <si>
    <t>PRESTATAIRE DE SERVICES/BTP</t>
  </si>
  <si>
    <t>89264</t>
  </si>
  <si>
    <t>DJANABOU ALHADJI IYA</t>
  </si>
  <si>
    <t>P027617018686H</t>
  </si>
  <si>
    <t>FACE TERRAIN DALLAS</t>
  </si>
  <si>
    <t>89265</t>
  </si>
  <si>
    <t>DJANABOU ALHADJI SALI GONI EPSE SEINY B</t>
  </si>
  <si>
    <t>P122015350928X</t>
  </si>
  <si>
    <t>revenu foncier</t>
  </si>
  <si>
    <t>89266</t>
  </si>
  <si>
    <t>DJANABOU ALIM</t>
  </si>
  <si>
    <t>P108817680428U</t>
  </si>
  <si>
    <t>89267</t>
  </si>
  <si>
    <t>DJANABOU BABA</t>
  </si>
  <si>
    <t>P068717152919R</t>
  </si>
  <si>
    <t>89268</t>
  </si>
  <si>
    <t>DJANABOU EPOUSE BAIDAI</t>
  </si>
  <si>
    <t>OUSMANOU KOULEFAI</t>
  </si>
  <si>
    <t>P047914422399S</t>
  </si>
  <si>
    <t>ENSEIGNE</t>
  </si>
  <si>
    <t>89269</t>
  </si>
  <si>
    <t>DJANABOU EPSE BEIDI</t>
  </si>
  <si>
    <t>P016617843877A</t>
  </si>
  <si>
    <t>89270</t>
  </si>
  <si>
    <t>ETS DJANABOU EPSE BEIDI</t>
  </si>
  <si>
    <t>P016612691430W</t>
  </si>
  <si>
    <t>89271</t>
  </si>
  <si>
    <t>DJANABOU EPSE HAMADJODA</t>
  </si>
  <si>
    <t>HAMAN GARDO</t>
  </si>
  <si>
    <t>P016418013658H</t>
  </si>
  <si>
    <t>89272</t>
  </si>
  <si>
    <t>DJANABOU EPSE HOUSEINI NOUHOU</t>
  </si>
  <si>
    <t>P097014576380F</t>
  </si>
  <si>
    <t>89273</t>
  </si>
  <si>
    <t>DJANABOU EPSE MOHAMADOU</t>
  </si>
  <si>
    <t>P017317138065S</t>
  </si>
  <si>
    <t>LAWANAT DJABBEL</t>
  </si>
  <si>
    <t>89274</t>
  </si>
  <si>
    <t>MAIDADI SADOU</t>
  </si>
  <si>
    <t>P067917981115T</t>
  </si>
  <si>
    <t>89275</t>
  </si>
  <si>
    <t>DJANABOU EPSEE YAHOUBA</t>
  </si>
  <si>
    <t>P127612489742P</t>
  </si>
  <si>
    <t>ZAGUITANG</t>
  </si>
  <si>
    <t>89276</t>
  </si>
  <si>
    <t>DJANABOU HAMADOU</t>
  </si>
  <si>
    <t>P059918297516A</t>
  </si>
  <si>
    <t>PRESTATION DE SERVICES BTP COMMERCE GENERAL</t>
  </si>
  <si>
    <t>89277</t>
  </si>
  <si>
    <t>DJANABOU KWAKEBEU</t>
  </si>
  <si>
    <t>P122015350946Z</t>
  </si>
  <si>
    <t>89278</t>
  </si>
  <si>
    <t>DJANABOU OUMAROU</t>
  </si>
  <si>
    <t>P087918132800E</t>
  </si>
  <si>
    <t>89279</t>
  </si>
  <si>
    <t>DJANABOU TOUMBA</t>
  </si>
  <si>
    <t>P018518585903N</t>
  </si>
  <si>
    <t>89280</t>
  </si>
  <si>
    <t>DJANAL BERNARD</t>
  </si>
  <si>
    <t>P128213240275C</t>
  </si>
  <si>
    <t>89281</t>
  </si>
  <si>
    <t>DJANAL BIKOKO</t>
  </si>
  <si>
    <t>P105200010696X</t>
  </si>
  <si>
    <t>CHEF DE VENTES</t>
  </si>
  <si>
    <t>89282</t>
  </si>
  <si>
    <t>P105215477611Q</t>
  </si>
  <si>
    <t>89283</t>
  </si>
  <si>
    <t>DJANAN</t>
  </si>
  <si>
    <t>P118016344505A</t>
  </si>
  <si>
    <t>89284</t>
  </si>
  <si>
    <t>DJANANG BERNARDDJA</t>
  </si>
  <si>
    <t>DJANANG BERNARD</t>
  </si>
  <si>
    <t>P087500564488D</t>
  </si>
  <si>
    <t>89285</t>
  </si>
  <si>
    <t>DJANANG KOAGNE</t>
  </si>
  <si>
    <t>P077617601803F</t>
  </si>
  <si>
    <t>CAMP MAETUR APRES LE MARCHE BIG MOP</t>
  </si>
  <si>
    <t>89286</t>
  </si>
  <si>
    <t>DJANANG NONO</t>
  </si>
  <si>
    <t>P069316661225L</t>
  </si>
  <si>
    <t>89287</t>
  </si>
  <si>
    <t>DJANANG WANDJI</t>
  </si>
  <si>
    <t>GUILAINE SUZIE</t>
  </si>
  <si>
    <t>P088618014371F</t>
  </si>
  <si>
    <t>89288</t>
  </si>
  <si>
    <t>Djanang wandji</t>
  </si>
  <si>
    <t>Guillaine Suzie</t>
  </si>
  <si>
    <t>P088617973939W</t>
  </si>
  <si>
    <t>89289</t>
  </si>
  <si>
    <t>DJANATOU</t>
  </si>
  <si>
    <t>GAËLLE DORCAS</t>
  </si>
  <si>
    <t>P059817627338M</t>
  </si>
  <si>
    <t>89290</t>
  </si>
  <si>
    <t>DJANBON TIMO</t>
  </si>
  <si>
    <t>ANDRE LEOPOLD</t>
  </si>
  <si>
    <t>P047217140297A</t>
  </si>
  <si>
    <t>KONDENGUI II</t>
  </si>
  <si>
    <t>89291</t>
  </si>
  <si>
    <t>ANDRÉ LEOPOLD</t>
  </si>
  <si>
    <t>P047216017701A</t>
  </si>
  <si>
    <t>CRISTO</t>
  </si>
  <si>
    <t>89292</t>
  </si>
  <si>
    <t>DJANBON TIMO ANDRE L.</t>
  </si>
  <si>
    <t>P122015482823S</t>
  </si>
  <si>
    <t>89293</t>
  </si>
  <si>
    <t>DJANBON TIMO ANDRE LEOPOLD</t>
  </si>
  <si>
    <t>P122015482824T</t>
  </si>
  <si>
    <t>89294</t>
  </si>
  <si>
    <t>DJANBOUOP TCHANKEU EPSE KABONGO</t>
  </si>
  <si>
    <t>P078314442779H</t>
  </si>
  <si>
    <t>89295</t>
  </si>
  <si>
    <t>DJANCPOU</t>
  </si>
  <si>
    <t>MARIUS BRICE</t>
  </si>
  <si>
    <t>P058118179765U</t>
  </si>
  <si>
    <t>89296</t>
  </si>
  <si>
    <t>DJANDA</t>
  </si>
  <si>
    <t>P016900276549B</t>
  </si>
  <si>
    <t>89297</t>
  </si>
  <si>
    <t>P026612549701G</t>
  </si>
  <si>
    <t>89298</t>
  </si>
  <si>
    <t>DJANDA CELESTIN</t>
  </si>
  <si>
    <t>P036400451679W</t>
  </si>
  <si>
    <t>MONTEE LYCEE CLASSIQUE</t>
  </si>
  <si>
    <t>89299</t>
  </si>
  <si>
    <t>DJANDA MAURICE</t>
  </si>
  <si>
    <t>P026717334160F</t>
  </si>
  <si>
    <t>RUE MERMOS</t>
  </si>
  <si>
    <t>89300</t>
  </si>
  <si>
    <t>DJANDA TCHATO</t>
  </si>
  <si>
    <t>HISTAR VANISA</t>
  </si>
  <si>
    <t>P059016604822G</t>
  </si>
  <si>
    <t>89301</t>
  </si>
  <si>
    <t>P059017669555G</t>
  </si>
  <si>
    <t>VENTES DES ÉPICES</t>
  </si>
  <si>
    <t>89302</t>
  </si>
  <si>
    <t>DJANDAMBA BAYIKE</t>
  </si>
  <si>
    <t>P086117565306K</t>
  </si>
  <si>
    <t>GARGOTE AMÉNAGÉE</t>
  </si>
  <si>
    <t>89303</t>
  </si>
  <si>
    <t>DJANDE</t>
  </si>
  <si>
    <t>OREL STIVEN</t>
  </si>
  <si>
    <t>P110017113231L</t>
  </si>
  <si>
    <t>89304</t>
  </si>
  <si>
    <t>DJANDELE LIOCADIE</t>
  </si>
  <si>
    <t>P069412415331A</t>
  </si>
  <si>
    <t>89305</t>
  </si>
  <si>
    <t>DJANDEU</t>
  </si>
  <si>
    <t>P017516161637E</t>
  </si>
  <si>
    <t>89306</t>
  </si>
  <si>
    <t>DJANDJA</t>
  </si>
  <si>
    <t>BORIS AIME</t>
  </si>
  <si>
    <t>P088918583705Y</t>
  </si>
  <si>
    <t>89307</t>
  </si>
  <si>
    <t>CHIMENE LAURE</t>
  </si>
  <si>
    <t>P127812645684R</t>
  </si>
  <si>
    <t>89308</t>
  </si>
  <si>
    <t>CLOTAIRE AURÉLIEN</t>
  </si>
  <si>
    <t>P049015208410T</t>
  </si>
  <si>
    <t>89309</t>
  </si>
  <si>
    <t>Djandja</t>
  </si>
  <si>
    <t>P078118085108Q</t>
  </si>
  <si>
    <t>89310</t>
  </si>
  <si>
    <t>DJANDJA EPSE ONDO BELINDI NADINE</t>
  </si>
  <si>
    <t>ETS ONDO &amp; DJ</t>
  </si>
  <si>
    <t>P078716282919T</t>
  </si>
  <si>
    <t>89311</t>
  </si>
  <si>
    <t>DJANDJA NGAINDJO EPSEE TAMO</t>
  </si>
  <si>
    <t>CESARINE EDVIGE</t>
  </si>
  <si>
    <t>P017717747166Z</t>
  </si>
  <si>
    <t>89312</t>
  </si>
  <si>
    <t>DJANDJA NGANSSOP</t>
  </si>
  <si>
    <t>Annie Prisca</t>
  </si>
  <si>
    <t>P010118062599K</t>
  </si>
  <si>
    <t>89313</t>
  </si>
  <si>
    <t>DJANDJA NGASSA ROUVIER AYMARD</t>
  </si>
  <si>
    <t>ETS NGASSA ET CO</t>
  </si>
  <si>
    <t>P079218539336F</t>
  </si>
  <si>
    <t>ECOLE LEATA</t>
  </si>
  <si>
    <t>89314</t>
  </si>
  <si>
    <t>DJANDJA TSEBAIN ARLETTE</t>
  </si>
  <si>
    <t>P087800474917R</t>
  </si>
  <si>
    <t>89315</t>
  </si>
  <si>
    <t>Djandjie</t>
  </si>
  <si>
    <t>Hortense Lucie</t>
  </si>
  <si>
    <t>P126717787707K</t>
  </si>
  <si>
    <t>89316</t>
  </si>
  <si>
    <t>DJANDJO TCHAYA</t>
  </si>
  <si>
    <t>P067012657608Q</t>
  </si>
  <si>
    <t>89317</t>
  </si>
  <si>
    <t>DJANDJOU</t>
  </si>
  <si>
    <t>MABELLE GAELLE</t>
  </si>
  <si>
    <t>P129518072458Q</t>
  </si>
  <si>
    <t>89318</t>
  </si>
  <si>
    <t>DJANDJOU EPSE TENANG</t>
  </si>
  <si>
    <t>MAGLOIRE MAGELAINE</t>
  </si>
  <si>
    <t>P118917301779E</t>
  </si>
  <si>
    <t>89319</t>
  </si>
  <si>
    <t>DJANDJOUO KOUAMO</t>
  </si>
  <si>
    <t>SYLVES CAMUS</t>
  </si>
  <si>
    <t>P028016942818D</t>
  </si>
  <si>
    <t>89320</t>
  </si>
  <si>
    <t>DJANDJOUO NGAMBO EPSE DJOMASSI</t>
  </si>
  <si>
    <t>P038116042948E</t>
  </si>
  <si>
    <t>89321</t>
  </si>
  <si>
    <t>DJANE</t>
  </si>
  <si>
    <t>AURELIE FLORA</t>
  </si>
  <si>
    <t>P019617834425Z</t>
  </si>
  <si>
    <t>89322</t>
  </si>
  <si>
    <t>DJANE EPSEE NGADJUI</t>
  </si>
  <si>
    <t>P076712622364A</t>
  </si>
  <si>
    <t>89323</t>
  </si>
  <si>
    <t>DJANFANG SIMPLICE</t>
  </si>
  <si>
    <t>P128400577820L</t>
  </si>
  <si>
    <t>89324</t>
  </si>
  <si>
    <t>DJANG MAZOME ALEXIS</t>
  </si>
  <si>
    <t>ETS K-TRANS</t>
  </si>
  <si>
    <t>P048714590912S</t>
  </si>
  <si>
    <t>Transport logistique import export commerce general btp location de vehicules</t>
  </si>
  <si>
    <t>CARREFOUR DE LA POSTE</t>
  </si>
  <si>
    <t>89325</t>
  </si>
  <si>
    <t>DJANG QUINTA EPOUSE HILARY TANGI</t>
  </si>
  <si>
    <t>P129217454935M</t>
  </si>
  <si>
    <t>89326</t>
  </si>
  <si>
    <t>DJANGA ADAM</t>
  </si>
  <si>
    <t>P026000404984Y</t>
  </si>
  <si>
    <t>89327</t>
  </si>
  <si>
    <t>DJANGA ENGOME EPSEE MOUDIO</t>
  </si>
  <si>
    <t>P124800096544S</t>
  </si>
  <si>
    <t>89328</t>
  </si>
  <si>
    <t>DJANGA EPSE DJANKOU</t>
  </si>
  <si>
    <t>P016017629671H</t>
  </si>
  <si>
    <t>PALACE BAR</t>
  </si>
  <si>
    <t>89329</t>
  </si>
  <si>
    <t>DJANGA EPSE TCHOUMI CELINEDJA</t>
  </si>
  <si>
    <t>DJANGA EPSE TCHOUMI CELINE</t>
  </si>
  <si>
    <t>P066912635140M</t>
  </si>
  <si>
    <t>LIBRAIRIE ET VENTE JUS</t>
  </si>
  <si>
    <t>89330</t>
  </si>
  <si>
    <t>DJANGA KOUM</t>
  </si>
  <si>
    <t>P117412244570J</t>
  </si>
  <si>
    <t>89331</t>
  </si>
  <si>
    <t>DJANGA LILIETTE</t>
  </si>
  <si>
    <t>P117617138298Z</t>
  </si>
  <si>
    <t>89332</t>
  </si>
  <si>
    <t>DJANGA MOUKAM</t>
  </si>
  <si>
    <t>P127200189364Z</t>
  </si>
  <si>
    <t>89333</t>
  </si>
  <si>
    <t>DJANGANE VERONIQUE</t>
  </si>
  <si>
    <t>P027800493109B</t>
  </si>
  <si>
    <t>89334</t>
  </si>
  <si>
    <t>DJANGANG</t>
  </si>
  <si>
    <t>STÉPHANE VICTOR</t>
  </si>
  <si>
    <t>P029916612584T</t>
  </si>
  <si>
    <t>89335</t>
  </si>
  <si>
    <t>DJANGANG DJOMOU SYMPHORIEN</t>
  </si>
  <si>
    <t>P108312401628B</t>
  </si>
  <si>
    <t>89336</t>
  </si>
  <si>
    <t>DJANGANG KOWA</t>
  </si>
  <si>
    <t>P017812176309W</t>
  </si>
  <si>
    <t>89337</t>
  </si>
  <si>
    <t>DJANGANG MACHER DORETIE</t>
  </si>
  <si>
    <t>P108112680026C</t>
  </si>
  <si>
    <t>89338</t>
  </si>
  <si>
    <t>DJANGHA CALEB</t>
  </si>
  <si>
    <t>KUKWA</t>
  </si>
  <si>
    <t>P079016663322Z</t>
  </si>
  <si>
    <t>89339</t>
  </si>
  <si>
    <t>DJANGO</t>
  </si>
  <si>
    <t>CHARLES OLIVIER</t>
  </si>
  <si>
    <t>P026917559605C</t>
  </si>
  <si>
    <t>89340</t>
  </si>
  <si>
    <t>DJANGO AMOUR</t>
  </si>
  <si>
    <t>P127400145530C</t>
  </si>
  <si>
    <t>89341</t>
  </si>
  <si>
    <t>django epse dwatie</t>
  </si>
  <si>
    <t>P106717882956J</t>
  </si>
  <si>
    <t>89342</t>
  </si>
  <si>
    <t>DJANGO EPSEE AGBOKENG</t>
  </si>
  <si>
    <t>P088400528846H</t>
  </si>
  <si>
    <t>89343</t>
  </si>
  <si>
    <t>DJANGO MARIE COLLETTE</t>
  </si>
  <si>
    <t>P106711596342J</t>
  </si>
  <si>
    <t>vente habits</t>
  </si>
  <si>
    <t>89344</t>
  </si>
  <si>
    <t>DJANGOU</t>
  </si>
  <si>
    <t>Frederic</t>
  </si>
  <si>
    <t>P037317729459X</t>
  </si>
  <si>
    <t>89345</t>
  </si>
  <si>
    <t>P086718527107C</t>
  </si>
  <si>
    <t>PETIT-TERRAIN</t>
  </si>
  <si>
    <t>89346</t>
  </si>
  <si>
    <t>P129117966757R</t>
  </si>
  <si>
    <t>89347</t>
  </si>
  <si>
    <t>DJANGOU EPSE KOMBPU</t>
  </si>
  <si>
    <t>P016617321049L</t>
  </si>
  <si>
    <t>89348</t>
  </si>
  <si>
    <t>DJANGOUNG DANFACK</t>
  </si>
  <si>
    <t>P107612604893C</t>
  </si>
  <si>
    <t>QTIER CENTRE CCIAL
LIEU DIT DERRIÈRE
LA TRIBUNE</t>
  </si>
  <si>
    <t>89349</t>
  </si>
  <si>
    <t>DJANGU LTD</t>
  </si>
  <si>
    <t>M082517972121C</t>
  </si>
  <si>
    <t>89350</t>
  </si>
  <si>
    <t>DJANGUE  ROBERTINE</t>
  </si>
  <si>
    <t>P028412525215T</t>
  </si>
  <si>
    <t>89351</t>
  </si>
  <si>
    <t>DJANGUE MAXINA MARIE LOUISE</t>
  </si>
  <si>
    <t>P038112420336W</t>
  </si>
  <si>
    <t>89352</t>
  </si>
  <si>
    <t>DJANGUE MBOULA</t>
  </si>
  <si>
    <t>P018015346571I</t>
  </si>
  <si>
    <t>89353</t>
  </si>
  <si>
    <t>DJANGUE MEBANGA</t>
  </si>
  <si>
    <t>ARISTIDE (ETS IDRISS)</t>
  </si>
  <si>
    <t>P097600404182K</t>
  </si>
  <si>
    <t>89354</t>
  </si>
  <si>
    <t>DJANGUE NGONGANG ÉPSE DOMBOU</t>
  </si>
  <si>
    <t>BERTHE.</t>
  </si>
  <si>
    <t>P056118365917T</t>
  </si>
  <si>
    <t>89355</t>
  </si>
  <si>
    <t>DJANGUI EXPRESS SARL</t>
  </si>
  <si>
    <t>M092417121476Y</t>
  </si>
  <si>
    <t>LOGPOM AV DES COCOTIERS</t>
  </si>
  <si>
    <t>89356</t>
  </si>
  <si>
    <t>DJANGWA EDINGUE BRUNO</t>
  </si>
  <si>
    <t>ETS AFRO AROMA</t>
  </si>
  <si>
    <t>P039016337502S</t>
  </si>
  <si>
    <t>MOBIL GUINNESS</t>
  </si>
  <si>
    <t>89357</t>
  </si>
  <si>
    <t>DJANGWOU</t>
  </si>
  <si>
    <t>P106516085669G</t>
  </si>
  <si>
    <t>89358</t>
  </si>
  <si>
    <t>DJANHA</t>
  </si>
  <si>
    <t>P087315177016R</t>
  </si>
  <si>
    <t>89359</t>
  </si>
  <si>
    <t>DJANI</t>
  </si>
  <si>
    <t>APHONSE MARIE</t>
  </si>
  <si>
    <t>P026718471691R</t>
  </si>
  <si>
    <t>MENUISIER METALLIQUE</t>
  </si>
  <si>
    <t>PATCHI ZEUGATCHAM</t>
  </si>
  <si>
    <t>89360</t>
  </si>
  <si>
    <t>P076700322993W</t>
  </si>
  <si>
    <t>MISSION CATHOL</t>
  </si>
  <si>
    <t>89361</t>
  </si>
  <si>
    <t>P096412702002K</t>
  </si>
  <si>
    <t>89362</t>
  </si>
  <si>
    <t>ROMEO STEVE</t>
  </si>
  <si>
    <t>P078512759666U</t>
  </si>
  <si>
    <t>89363</t>
  </si>
  <si>
    <t>P047317853321E</t>
  </si>
  <si>
    <t>89364</t>
  </si>
  <si>
    <t>DJANI DIOGNE JUSTIN</t>
  </si>
  <si>
    <t>DJANI DJIOGNE</t>
  </si>
  <si>
    <t>P039012631757E</t>
  </si>
  <si>
    <t>A COTE IMMEUBLE NGAMO</t>
  </si>
  <si>
    <t>89365</t>
  </si>
  <si>
    <t>DJANI FRANCOIS</t>
  </si>
  <si>
    <t>ETS STRONG KITS</t>
  </si>
  <si>
    <t>P106800522857G</t>
  </si>
  <si>
    <t>89366</t>
  </si>
  <si>
    <t>DJANI KADJI</t>
  </si>
  <si>
    <t>GILLES BRICE</t>
  </si>
  <si>
    <t>P058918027834A</t>
  </si>
  <si>
    <t>89367</t>
  </si>
  <si>
    <t>DJANI MONTHE ÉPSE NJOMI</t>
  </si>
  <si>
    <t>P077312671207M</t>
  </si>
  <si>
    <t>89368</t>
  </si>
  <si>
    <t>DJANI NGAMALIEU EPSE DJIMELI</t>
  </si>
  <si>
    <t>P037515135150M</t>
  </si>
  <si>
    <t>GALAXY</t>
  </si>
  <si>
    <t>89369</t>
  </si>
  <si>
    <t>DJANI SYLVESTRE</t>
  </si>
  <si>
    <t>P058000442453S</t>
  </si>
  <si>
    <t>89370</t>
  </si>
  <si>
    <t>DJANJA ÉPSE YOMY</t>
  </si>
  <si>
    <t>SYLVIE GERTRUDE</t>
  </si>
  <si>
    <t>P087312788200D</t>
  </si>
  <si>
    <t>MVOG ADA ROND POINT</t>
  </si>
  <si>
    <t>89371</t>
  </si>
  <si>
    <t>DJANJA TCHAKOUNTE</t>
  </si>
  <si>
    <t>P018118571071E</t>
  </si>
  <si>
    <t>89372</t>
  </si>
  <si>
    <t>DJANJO RAISSA</t>
  </si>
  <si>
    <t>"ETS EMRYS EVENT'S GROUP"</t>
  </si>
  <si>
    <t>P038317595397W</t>
  </si>
  <si>
    <t>89373</t>
  </si>
  <si>
    <t>(ETS EMRYS EVENT'S GROUP)</t>
  </si>
  <si>
    <t>P039317600655M</t>
  </si>
  <si>
    <t>89374</t>
  </si>
  <si>
    <t>DJANJOUO  NOUNDA</t>
  </si>
  <si>
    <t>Orelie Chimene</t>
  </si>
  <si>
    <t>P107617836193Q</t>
  </si>
  <si>
    <t>89375</t>
  </si>
  <si>
    <t>DJANJOUO NGOUALEU ÉPOUSE CHUNGA PRUDENCE FLORE</t>
  </si>
  <si>
    <t>P097817543153G</t>
  </si>
  <si>
    <t>89376</t>
  </si>
  <si>
    <t>DJANJOUO NGOUALEU EPSEE CHUNGA</t>
  </si>
  <si>
    <t>PRUDENCE FLORE</t>
  </si>
  <si>
    <t>P097812145005B</t>
  </si>
  <si>
    <t>VTE DS CHAUSSURES</t>
  </si>
  <si>
    <t>89377</t>
  </si>
  <si>
    <t>DJANKADO</t>
  </si>
  <si>
    <t>IRISSOU ABOUBAKAR</t>
  </si>
  <si>
    <t>P018817069197E</t>
  </si>
  <si>
    <t>89378</t>
  </si>
  <si>
    <t>DJANKAM FRANCOISE</t>
  </si>
  <si>
    <t>P096416050692W</t>
  </si>
  <si>
    <t>89379</t>
  </si>
  <si>
    <t>DJANKAM LEMASSA JEAN BAPTISTE</t>
  </si>
  <si>
    <t>P087616028591P</t>
  </si>
  <si>
    <t>89380</t>
  </si>
  <si>
    <t>DJANKANG HERMANN</t>
  </si>
  <si>
    <t>P058517307228G</t>
  </si>
  <si>
    <t>CAMPSIC MESSA</t>
  </si>
  <si>
    <t>89381</t>
  </si>
  <si>
    <t>DJANKEM EPSE NGONDJI</t>
  </si>
  <si>
    <t>P038116233730U</t>
  </si>
  <si>
    <t>DERRIERE TOTAL LOGBABA</t>
  </si>
  <si>
    <t>89382</t>
  </si>
  <si>
    <t>DJANKEP MBIEPA</t>
  </si>
  <si>
    <t>P018016668238S</t>
  </si>
  <si>
    <t>89383</t>
  </si>
  <si>
    <t>DJANKEP WAFO</t>
  </si>
  <si>
    <t>ANGE FABIOLA NA</t>
  </si>
  <si>
    <t>P070317121224T</t>
  </si>
  <si>
    <t>89384</t>
  </si>
  <si>
    <t>DJANKEU YOMI JULES</t>
  </si>
  <si>
    <t>P107717526316G</t>
  </si>
  <si>
    <t>89385</t>
  </si>
  <si>
    <t>DJANKEUN SEGNOU</t>
  </si>
  <si>
    <t>P057417058907G</t>
  </si>
  <si>
    <t>TOLLIER</t>
  </si>
  <si>
    <t>89386</t>
  </si>
  <si>
    <t>DJANKO</t>
  </si>
  <si>
    <t>AHWOUAHOU</t>
  </si>
  <si>
    <t>P027118023520R</t>
  </si>
  <si>
    <t>89387</t>
  </si>
  <si>
    <t>P106215241824G</t>
  </si>
  <si>
    <t>699763098</t>
  </si>
  <si>
    <t>89388</t>
  </si>
  <si>
    <t>DJANKO (ETS KRYSTAL)</t>
  </si>
  <si>
    <t>P106217533761M</t>
  </si>
  <si>
    <t>COMMERCE DE GROS NON SPECIALISE (COMMERCE GENERAL VENTE DES PRODUITS DE MER REPRESENTATION COMMERCIALE)</t>
  </si>
  <si>
    <t>89389</t>
  </si>
  <si>
    <t>DJANKOU</t>
  </si>
  <si>
    <t>CHARLOTTE ( ETS CHARLIE )</t>
  </si>
  <si>
    <t>P086217807556F</t>
  </si>
  <si>
    <t>89390</t>
  </si>
  <si>
    <t>P098913513266H</t>
  </si>
  <si>
    <t>89391</t>
  </si>
  <si>
    <t>DJANKOU CHARLOTTE</t>
  </si>
  <si>
    <t>ETS CHARLIE</t>
  </si>
  <si>
    <t>P086217807413H</t>
  </si>
  <si>
    <t>PRODUCTION D'ALIMENTS POUR ANIMAUX/PRODUCTION D'ALIMENTS POUR ANIMAUX</t>
  </si>
  <si>
    <t>89392</t>
  </si>
  <si>
    <t>DJANKOU DIANE</t>
  </si>
  <si>
    <t>P067912526552U</t>
  </si>
  <si>
    <t>IMMEUBLE ROYAL DREAM</t>
  </si>
  <si>
    <t>89393</t>
  </si>
  <si>
    <t>DJANKOU DIDEROT</t>
  </si>
  <si>
    <t>P026812437593B</t>
  </si>
  <si>
    <t>89394</t>
  </si>
  <si>
    <t>DJANKOU EPSE TCHATCHOUA</t>
  </si>
  <si>
    <t>P127316841584D</t>
  </si>
  <si>
    <t>CARREFOUR SOACAM</t>
  </si>
  <si>
    <t>89395</t>
  </si>
  <si>
    <t>DJANKOU ET DJUMO ASSURANCES</t>
  </si>
  <si>
    <t>D&amp;D ASSURANCE SARL</t>
  </si>
  <si>
    <t>M072517892688G</t>
  </si>
  <si>
    <t>89396</t>
  </si>
  <si>
    <t>DJANKOU FANWOUO</t>
  </si>
  <si>
    <t>MERVEILLE FRANCINE</t>
  </si>
  <si>
    <t>P029517656924E</t>
  </si>
  <si>
    <t>655235124</t>
  </si>
  <si>
    <t>89397</t>
  </si>
  <si>
    <t>DJANKOU NANSEU MERLINE</t>
  </si>
  <si>
    <t>P077200506659G</t>
  </si>
  <si>
    <t>89398</t>
  </si>
  <si>
    <t>DJANKOU NOUDJAG</t>
  </si>
  <si>
    <t>MARIE CHLOE MANUELLA</t>
  </si>
  <si>
    <t>P129718523123A</t>
  </si>
  <si>
    <t>89399</t>
  </si>
  <si>
    <t>DJANKOU NOUSSI</t>
  </si>
  <si>
    <t>YVES LOISEAU</t>
  </si>
  <si>
    <t>P098518435456C</t>
  </si>
  <si>
    <t>89400</t>
  </si>
  <si>
    <t>DJANKOU NYA RUSSEL NYA</t>
  </si>
  <si>
    <t>P018112500232P</t>
  </si>
  <si>
    <t>MACHINE À PLANIFIER</t>
  </si>
  <si>
    <t>89401</t>
  </si>
  <si>
    <t>Djankou Tchague</t>
  </si>
  <si>
    <t>Marius</t>
  </si>
  <si>
    <t>P020218025288U</t>
  </si>
  <si>
    <t>89402</t>
  </si>
  <si>
    <t>DJANKOU TCHAHABEU</t>
  </si>
  <si>
    <t>P018616260246R</t>
  </si>
  <si>
    <t>DAKAR STATION MRS</t>
  </si>
  <si>
    <t>89403</t>
  </si>
  <si>
    <t>DJANKOU TCHATCHOUA</t>
  </si>
  <si>
    <t>GUY-PROSPER</t>
  </si>
  <si>
    <t>P047617180604J</t>
  </si>
  <si>
    <t>89404</t>
  </si>
  <si>
    <t>DJANKOU TCHAYA</t>
  </si>
  <si>
    <t>P050016401923R</t>
  </si>
  <si>
    <t>KOMPINA NJOMBE</t>
  </si>
  <si>
    <t>89405</t>
  </si>
  <si>
    <t>DJANKOUA</t>
  </si>
  <si>
    <t>P077317279340N</t>
  </si>
  <si>
    <t>89406</t>
  </si>
  <si>
    <t>DJANKOUA DJOMEN ARTUS MARTIAL</t>
  </si>
  <si>
    <t>ETS ARTHUR SHOPPING</t>
  </si>
  <si>
    <t>P079118058777Y</t>
  </si>
  <si>
    <t>89407</t>
  </si>
  <si>
    <t>DJANKOUA JACQUELINELIG</t>
  </si>
  <si>
    <t>LIGNE VERTE</t>
  </si>
  <si>
    <t>P077300132069H</t>
  </si>
  <si>
    <t>89408</t>
  </si>
  <si>
    <t>DJANKOUO. ABDOULAYE</t>
  </si>
  <si>
    <t>P048718447376J</t>
  </si>
  <si>
    <t>89409</t>
  </si>
  <si>
    <t>DJANKWA</t>
  </si>
  <si>
    <t>P068417669762M</t>
  </si>
  <si>
    <t>AVANT CAMPUS 2</t>
  </si>
  <si>
    <t>89410</t>
  </si>
  <si>
    <t>DJANMOU TCHIENJE</t>
  </si>
  <si>
    <t>P079317263568M</t>
  </si>
  <si>
    <t>89411</t>
  </si>
  <si>
    <t>DJANNATOU ÉPSE BAPPAGNO</t>
  </si>
  <si>
    <t>P016517959775Z</t>
  </si>
  <si>
    <t>89412</t>
  </si>
  <si>
    <t>DJANOU DZAMEN KEVINE DAVILA</t>
  </si>
  <si>
    <t>P079712527548F</t>
  </si>
  <si>
    <t>FACE TOTAL 1</t>
  </si>
  <si>
    <t>89413</t>
  </si>
  <si>
    <t>DJANOU KAMGAING XIII</t>
  </si>
  <si>
    <t>P119715970495R</t>
  </si>
  <si>
    <t>89414</t>
  </si>
  <si>
    <t>DJANPA DJOFANG</t>
  </si>
  <si>
    <t>GEDEON KEVIN</t>
  </si>
  <si>
    <t>P079115114496D</t>
  </si>
  <si>
    <t>89415</t>
  </si>
  <si>
    <t>DJANPA DJOUOHOU DIDERROT</t>
  </si>
  <si>
    <t>ETS KHOCED</t>
  </si>
  <si>
    <t>P118012265021U</t>
  </si>
  <si>
    <t>89416</t>
  </si>
  <si>
    <t>DJANPA EPSE KAMAYO</t>
  </si>
  <si>
    <t>P015116481294J</t>
  </si>
  <si>
    <t>89417</t>
  </si>
  <si>
    <t>DJANPA NGOUNOU</t>
  </si>
  <si>
    <t>P027313913771C</t>
  </si>
  <si>
    <t>89418</t>
  </si>
  <si>
    <t>DJANPA TCHOUAKAM</t>
  </si>
  <si>
    <t>PEGUY DIDIER</t>
  </si>
  <si>
    <t>P078118532748S</t>
  </si>
  <si>
    <t>RUE ÉCOLE PUBLIQUE DE BILONGUE</t>
  </si>
  <si>
    <t>89419</t>
  </si>
  <si>
    <t>DJANSEB</t>
  </si>
  <si>
    <t>SIMO MARIUS.</t>
  </si>
  <si>
    <t>P127916457181T</t>
  </si>
  <si>
    <t>89420</t>
  </si>
  <si>
    <t>DJANSKOUM</t>
  </si>
  <si>
    <t>P116716486073N</t>
  </si>
  <si>
    <t>MBOULE I</t>
  </si>
  <si>
    <t>89421</t>
  </si>
  <si>
    <t>DJANSSEU.</t>
  </si>
  <si>
    <t>P025016483823C</t>
  </si>
  <si>
    <t>89422</t>
  </si>
  <si>
    <t>DJANTA</t>
  </si>
  <si>
    <t>P015412410099W</t>
  </si>
  <si>
    <t>89423</t>
  </si>
  <si>
    <t>DJANTA JOSETTE</t>
  </si>
  <si>
    <t>"ETS JOSETTE MULTI SERVICES"</t>
  </si>
  <si>
    <t>P096800122119Z</t>
  </si>
  <si>
    <t>89424</t>
  </si>
  <si>
    <t>DJANTANG NANKO</t>
  </si>
  <si>
    <t>BRINDA LAURE</t>
  </si>
  <si>
    <t>P010118053179A</t>
  </si>
  <si>
    <t>89425</t>
  </si>
  <si>
    <t>DJANTCHA</t>
  </si>
  <si>
    <t>P087614957658L</t>
  </si>
  <si>
    <t>89426</t>
  </si>
  <si>
    <t>DJANTCHANG APOLLINE</t>
  </si>
  <si>
    <t>P108612282943Y</t>
  </si>
  <si>
    <t>LOUNA PALACE</t>
  </si>
  <si>
    <t>89427</t>
  </si>
  <si>
    <t>DJANTCHIE EMILIENNE</t>
  </si>
  <si>
    <t>P076000550520P</t>
  </si>
  <si>
    <t>BLOC 4 N 34</t>
  </si>
  <si>
    <t>89428</t>
  </si>
  <si>
    <t>DJANTENG</t>
  </si>
  <si>
    <t>BEAUBERNARD</t>
  </si>
  <si>
    <t>P067717383398L</t>
  </si>
  <si>
    <t>89429</t>
  </si>
  <si>
    <t>DJANTENG NDJASSEN EPSE KEYECK</t>
  </si>
  <si>
    <t>P032517674504C</t>
  </si>
  <si>
    <t>89430</t>
  </si>
  <si>
    <t>DJANTENG NDJASSEU ANNICK JOSI ANE</t>
  </si>
  <si>
    <t>ETS FAMILY DREAM</t>
  </si>
  <si>
    <t>P118612484673W</t>
  </si>
  <si>
    <t>A COTE HOTEL HINTEL</t>
  </si>
  <si>
    <t>89431</t>
  </si>
  <si>
    <t>DJANTENG SANDJONG HORNAILA STELLA</t>
  </si>
  <si>
    <t>P019417767854H</t>
  </si>
  <si>
    <t>89432</t>
  </si>
  <si>
    <t>DJANTENG TCHATO</t>
  </si>
  <si>
    <t>P118716085480S</t>
  </si>
  <si>
    <t>89433</t>
  </si>
  <si>
    <t>DJANTENG TCHOUYA</t>
  </si>
  <si>
    <t>NELLY GRÂCE</t>
  </si>
  <si>
    <t>P068518267043B</t>
  </si>
  <si>
    <t>CONSULTATION BTP</t>
  </si>
  <si>
    <t>MAKEPE VALLÉE HÔPITAL GÉNÉRAL</t>
  </si>
  <si>
    <t>89434</t>
  </si>
  <si>
    <t>DJANTEU NGANDJO PASCAL</t>
  </si>
  <si>
    <t>''ETS LUNETTERIE F.P''</t>
  </si>
  <si>
    <t>P048717048121L</t>
  </si>
  <si>
    <t>ANCIEN 3 EME EN FACE CCA</t>
  </si>
  <si>
    <t>89435</t>
  </si>
  <si>
    <t>DJANTHON YONKEU</t>
  </si>
  <si>
    <t>HIPPOLYTE GUY</t>
  </si>
  <si>
    <t>P019415208657Y</t>
  </si>
  <si>
    <t>89436</t>
  </si>
  <si>
    <t>DJANTIO</t>
  </si>
  <si>
    <t>MARTIN STEVE</t>
  </si>
  <si>
    <t>P069718373831B</t>
  </si>
  <si>
    <t>89437</t>
  </si>
  <si>
    <t>YVES RENE( ETS IVESCO AUTO )</t>
  </si>
  <si>
    <t>P057300182412K</t>
  </si>
  <si>
    <t>89438</t>
  </si>
  <si>
    <t>DJANTIO MIKIO EPOUSE DJOMO</t>
  </si>
  <si>
    <t>SANDRINA NADIA</t>
  </si>
  <si>
    <t>P098417809533E</t>
  </si>
  <si>
    <t>89439</t>
  </si>
  <si>
    <t>DJANTIO NONO</t>
  </si>
  <si>
    <t>ULRICH GAETAN</t>
  </si>
  <si>
    <t>P059217583653Z</t>
  </si>
  <si>
    <t>89440</t>
  </si>
  <si>
    <t>DJANTIO NOUNDOU</t>
  </si>
  <si>
    <t>P099917921547J</t>
  </si>
  <si>
    <t>FACE POISSONNERIE POPULAIRE</t>
  </si>
  <si>
    <t>89441</t>
  </si>
  <si>
    <t>DJANTIO SEPNZEU</t>
  </si>
  <si>
    <t>P117316925378A</t>
  </si>
  <si>
    <t>89442</t>
  </si>
  <si>
    <t>DJANTOU</t>
  </si>
  <si>
    <t>P097100459937W</t>
  </si>
  <si>
    <t>QTIER CENTRE VIILE
LIEU DIT APRÈS 
EXPRESS UNION</t>
  </si>
  <si>
    <t>89443</t>
  </si>
  <si>
    <t>DJANTOU KUITCHET EPSE JACOB  CHRISTELLE ROSINEP0</t>
  </si>
  <si>
    <t>P068512731207C</t>
  </si>
  <si>
    <t>TOTAL BONAKOUAMOUANG</t>
  </si>
  <si>
    <t>89444</t>
  </si>
  <si>
    <t>DJANTOU MAXIMILIENNE</t>
  </si>
  <si>
    <t>P039217748500R</t>
  </si>
  <si>
    <t>89445</t>
  </si>
  <si>
    <t>DJANTOU NGOUPEYOU</t>
  </si>
  <si>
    <t>P068317189710K</t>
  </si>
  <si>
    <t>89446</t>
  </si>
  <si>
    <t>DJANTOU RAISSA LENA</t>
  </si>
  <si>
    <t>P128416776266U</t>
  </si>
  <si>
    <t>89447</t>
  </si>
  <si>
    <t>DJANTOU TCHOUMKEU</t>
  </si>
  <si>
    <t>P068912691683X</t>
  </si>
  <si>
    <t>VENTE PATTES ALIMENTAIRES</t>
  </si>
  <si>
    <t>V D 07</t>
  </si>
  <si>
    <t>89448</t>
  </si>
  <si>
    <t>DJANWA</t>
  </si>
  <si>
    <t>ÉMILIENNE DÉSIRÉE</t>
  </si>
  <si>
    <t>P014718430979Y</t>
  </si>
  <si>
    <t>Balengou</t>
  </si>
  <si>
    <t>89449</t>
  </si>
  <si>
    <t>HERMAN BRISE</t>
  </si>
  <si>
    <t>P029217701489A</t>
  </si>
  <si>
    <t>89450</t>
  </si>
  <si>
    <t>P037917097390Y</t>
  </si>
  <si>
    <t>MONTÉ DES SOEURS</t>
  </si>
  <si>
    <t>89451</t>
  </si>
  <si>
    <t>DJANWA DIEUDONNE</t>
  </si>
  <si>
    <t>P097218607726H</t>
  </si>
  <si>
    <t>89452</t>
  </si>
  <si>
    <t>DJANWA JACQUES BERTIN</t>
  </si>
  <si>
    <t>(ETS WHEP, LIBRAIRIE &amp; NEGOCE)</t>
  </si>
  <si>
    <t>P066917734068U</t>
  </si>
  <si>
    <t>89453</t>
  </si>
  <si>
    <t>DJANWOU NGATCHOU</t>
  </si>
  <si>
    <t>BLANDINE CADETTE</t>
  </si>
  <si>
    <t>P048717220486F</t>
  </si>
  <si>
    <t>VENDEUSE D’ŒUF</t>
  </si>
  <si>
    <t>89454</t>
  </si>
  <si>
    <t>DJANWOU TAMBA</t>
  </si>
  <si>
    <t>NADEGE MARUS</t>
  </si>
  <si>
    <t>P017612495281C</t>
  </si>
  <si>
    <t>89455</t>
  </si>
  <si>
    <t>DJANWOUA MBAKOP</t>
  </si>
  <si>
    <t>P028317148710W</t>
  </si>
  <si>
    <t>89456</t>
  </si>
  <si>
    <t>DJANYO SIMON</t>
  </si>
  <si>
    <t>P059816835124X</t>
  </si>
  <si>
    <t>89457</t>
  </si>
  <si>
    <t>DJANZOU</t>
  </si>
  <si>
    <t>P078812551376P</t>
  </si>
  <si>
    <t>89458</t>
  </si>
  <si>
    <t>DJANZOUA TATNGA</t>
  </si>
  <si>
    <t>HERMANN BRONDONNE</t>
  </si>
  <si>
    <t>P039617931610G</t>
  </si>
  <si>
    <t>89459</t>
  </si>
  <si>
    <t>DJAO</t>
  </si>
  <si>
    <t>TOLBERT</t>
  </si>
  <si>
    <t>P059718143593C</t>
  </si>
  <si>
    <t>89460</t>
  </si>
  <si>
    <t>P049312634494X</t>
  </si>
  <si>
    <t>KONGOLA GOUBEO</t>
  </si>
  <si>
    <t>89461</t>
  </si>
  <si>
    <t>DJAO KODAIWA ROSALINE</t>
  </si>
  <si>
    <t>P089016414958R</t>
  </si>
  <si>
    <t>89462</t>
  </si>
  <si>
    <t>DJAO TCHAMDA CORNEILLE</t>
  </si>
  <si>
    <t>P118912566972E</t>
  </si>
  <si>
    <t>IMMEUBLE LE MESSAGER</t>
  </si>
  <si>
    <t>89463</t>
  </si>
  <si>
    <t>DJAOBE LAMBE</t>
  </si>
  <si>
    <t>P017512752205X</t>
  </si>
  <si>
    <t>WOURO DJAORO</t>
  </si>
  <si>
    <t>89464</t>
  </si>
  <si>
    <t>DJAOLO</t>
  </si>
  <si>
    <t>P048116709623X</t>
  </si>
  <si>
    <t>89465</t>
  </si>
  <si>
    <t>DJAOLO BALIDJA</t>
  </si>
  <si>
    <t>MARTEL</t>
  </si>
  <si>
    <t>P079215201938K</t>
  </si>
  <si>
    <t>89466</t>
  </si>
  <si>
    <t>DJAORO ERIC DIDIER</t>
  </si>
  <si>
    <t>P058018247753T</t>
  </si>
  <si>
    <t>89467</t>
  </si>
  <si>
    <t>P017517556452N</t>
  </si>
  <si>
    <t>89468</t>
  </si>
  <si>
    <t>P017517557111S</t>
  </si>
  <si>
    <t>89469</t>
  </si>
  <si>
    <t>DJAOSSO NGASSA</t>
  </si>
  <si>
    <t>P039817490387E</t>
  </si>
  <si>
    <t>89470</t>
  </si>
  <si>
    <t>DJAOTANGOU</t>
  </si>
  <si>
    <t>P108516628072G</t>
  </si>
  <si>
    <t>89471</t>
  </si>
  <si>
    <t>DJAOUBAI EZEKIEL</t>
  </si>
  <si>
    <t>P019812504755P</t>
  </si>
  <si>
    <t>EXPL. MOULIN</t>
  </si>
  <si>
    <t>89472</t>
  </si>
  <si>
    <t>DJAOUDJAOUROU</t>
  </si>
  <si>
    <t>P016818292543A</t>
  </si>
  <si>
    <t>89473</t>
  </si>
  <si>
    <t>P067817171755A</t>
  </si>
  <si>
    <t>89474</t>
  </si>
  <si>
    <t>P067617608274N</t>
  </si>
  <si>
    <t>89475</t>
  </si>
  <si>
    <t>P017317052995R</t>
  </si>
  <si>
    <t>89476</t>
  </si>
  <si>
    <t>MOHAMAN BELLO</t>
  </si>
  <si>
    <t>P017315351591J</t>
  </si>
  <si>
    <t>89477</t>
  </si>
  <si>
    <t>P017316032855S</t>
  </si>
  <si>
    <t>89478</t>
  </si>
  <si>
    <t>P017318039854S</t>
  </si>
  <si>
    <t>89479</t>
  </si>
  <si>
    <t>DJAOURO Emmanuel</t>
  </si>
  <si>
    <t>P016012242844M</t>
  </si>
  <si>
    <t>89480</t>
  </si>
  <si>
    <t>DJAOUSSOU</t>
  </si>
  <si>
    <t>DOUKINA DAHAYE</t>
  </si>
  <si>
    <t>P018212488574D</t>
  </si>
  <si>
    <t>89481</t>
  </si>
  <si>
    <t>DJAOUWE</t>
  </si>
  <si>
    <t>P029918292546L</t>
  </si>
  <si>
    <t>89482</t>
  </si>
  <si>
    <t>P016016467391Z</t>
  </si>
  <si>
    <t>89483</t>
  </si>
  <si>
    <t>DJAOUYANG NESTOR</t>
  </si>
  <si>
    <t>P018712412844L</t>
  </si>
  <si>
    <t>89484</t>
  </si>
  <si>
    <t>DJAOWE</t>
  </si>
  <si>
    <t>P058617902668Z</t>
  </si>
  <si>
    <t>89485</t>
  </si>
  <si>
    <t>P016415433725M</t>
  </si>
  <si>
    <t>89486</t>
  </si>
  <si>
    <t>DJAOWE GUISKREO FRANCOIS</t>
  </si>
  <si>
    <t>P019517584168A</t>
  </si>
  <si>
    <t>89487</t>
  </si>
  <si>
    <t>DJAOWE LEON</t>
  </si>
  <si>
    <t>P017500530739T</t>
  </si>
  <si>
    <t>KAR HAY</t>
  </si>
  <si>
    <t>89488</t>
  </si>
  <si>
    <t>DJAOYANG</t>
  </si>
  <si>
    <t>P029917089611G</t>
  </si>
  <si>
    <t>89489</t>
  </si>
  <si>
    <t>DJAOYANG FIDELE</t>
  </si>
  <si>
    <t>P049016379664S</t>
  </si>
  <si>
    <t>89490</t>
  </si>
  <si>
    <t>DJAPA</t>
  </si>
  <si>
    <t>ADELINE FLAURETTE</t>
  </si>
  <si>
    <t>P027912572803R</t>
  </si>
  <si>
    <t>89491</t>
  </si>
  <si>
    <t>P037517729495Q</t>
  </si>
  <si>
    <t>89492</t>
  </si>
  <si>
    <t>OLIVE VERA</t>
  </si>
  <si>
    <t>P048216153205E</t>
  </si>
  <si>
    <t>89493</t>
  </si>
  <si>
    <t>ROMAIN PAUL</t>
  </si>
  <si>
    <t>P096017974226L</t>
  </si>
  <si>
    <t>89494</t>
  </si>
  <si>
    <t>TATIANE AMBIANA</t>
  </si>
  <si>
    <t>P109718055074S</t>
  </si>
  <si>
    <t>89495</t>
  </si>
  <si>
    <t>Djapa  tchatchou</t>
  </si>
  <si>
    <t>P019317759467K</t>
  </si>
  <si>
    <t>89496</t>
  </si>
  <si>
    <t>DJAPA ANNIE FLORE</t>
  </si>
  <si>
    <t>ETS DJAPA ANNIE FLORE</t>
  </si>
  <si>
    <t>P107012491021J</t>
  </si>
  <si>
    <t>89497</t>
  </si>
  <si>
    <t>DJAPA CENDRINE</t>
  </si>
  <si>
    <t>P039112501607J</t>
  </si>
  <si>
    <t>FACE AMITIER BAR</t>
  </si>
  <si>
    <t>89498</t>
  </si>
  <si>
    <t>DJAPA DJAPA CEDRIC LIONEL</t>
  </si>
  <si>
    <t>( ETS LE MESSAGER )</t>
  </si>
  <si>
    <t>P039117499132A</t>
  </si>
  <si>
    <t>89499</t>
  </si>
  <si>
    <t>DJAPA DJOMO</t>
  </si>
  <si>
    <t>P058112415549P</t>
  </si>
  <si>
    <t>TOPOGRAPHIE</t>
  </si>
  <si>
    <t>89500</t>
  </si>
  <si>
    <t>DJAPA EPOUSE MABOU</t>
  </si>
  <si>
    <t>P107017157065A</t>
  </si>
  <si>
    <t>89501</t>
  </si>
  <si>
    <t>DJAPA MELONOU</t>
  </si>
  <si>
    <t>BACHELIN BILLY</t>
  </si>
  <si>
    <t>P079615997367J</t>
  </si>
  <si>
    <t>89502</t>
  </si>
  <si>
    <t>DJAPA NDJEUDJI</t>
  </si>
  <si>
    <t>STEVE ROCKY</t>
  </si>
  <si>
    <t>P059417500632Y</t>
  </si>
  <si>
    <t>89503</t>
  </si>
  <si>
    <t>DJAPA NGANSOP LETICIA</t>
  </si>
  <si>
    <t>P049412565583E</t>
  </si>
  <si>
    <t>CPT H 56</t>
  </si>
  <si>
    <t>89504</t>
  </si>
  <si>
    <t>DJAPA NKOUANGA  WILLIAM FABRICE</t>
  </si>
  <si>
    <t>P058317685143J</t>
  </si>
  <si>
    <t>89505</t>
  </si>
  <si>
    <t>DJAPA NYA ÉPSE ENGOULOU</t>
  </si>
  <si>
    <t>P106412749468Q</t>
  </si>
  <si>
    <t>BRIQUE NOUVELLE ROUTE</t>
  </si>
  <si>
    <t>89506</t>
  </si>
  <si>
    <t>DJAPA NYA NARCISSE BERTRAND</t>
  </si>
  <si>
    <t>(ETS COMPUTER ELECTRONIC SYSTEM)</t>
  </si>
  <si>
    <t>P027800557276T</t>
  </si>
  <si>
    <t>89507</t>
  </si>
  <si>
    <t>DJAPA ROMAIN PAUL</t>
  </si>
  <si>
    <t>P122016281914H</t>
  </si>
  <si>
    <t>89508</t>
  </si>
  <si>
    <t>DJAPA SAPEYA JEFF JULLIAN</t>
  </si>
  <si>
    <t>P122016279013Z</t>
  </si>
  <si>
    <t>89509</t>
  </si>
  <si>
    <t>DJAPA TCHAGWO</t>
  </si>
  <si>
    <t>JACK RAYANE</t>
  </si>
  <si>
    <t>P081815733482R</t>
  </si>
  <si>
    <t>89510</t>
  </si>
  <si>
    <t>DJAPA TCHAKOUNTE</t>
  </si>
  <si>
    <t>P055800298323D</t>
  </si>
  <si>
    <t>89511</t>
  </si>
  <si>
    <t>DJAPA TCHAKOUNTIO</t>
  </si>
  <si>
    <t>P127918448349C</t>
  </si>
  <si>
    <t>89512</t>
  </si>
  <si>
    <t>DJAPA TCHOUATE</t>
  </si>
  <si>
    <t>CLARISSE FLEUR</t>
  </si>
  <si>
    <t>P028416414040Y</t>
  </si>
  <si>
    <t>COM. GENERAL</t>
  </si>
  <si>
    <t>89513</t>
  </si>
  <si>
    <t>DJAPA YOLE</t>
  </si>
  <si>
    <t>P097312263929B</t>
  </si>
  <si>
    <t>89514</t>
  </si>
  <si>
    <t>DJAPAGAZA EP. ZEMO</t>
  </si>
  <si>
    <t>EDY CHRISTIANE ALBERTINE</t>
  </si>
  <si>
    <t>P086918479305F</t>
  </si>
  <si>
    <t>89515</t>
  </si>
  <si>
    <t>DJAPANG EPOUSE KAMENI</t>
  </si>
  <si>
    <t>P036018059643D</t>
  </si>
  <si>
    <t>89516</t>
  </si>
  <si>
    <t>DJAPANG JOSIAS</t>
  </si>
  <si>
    <t>P018412349543E</t>
  </si>
  <si>
    <t>VENTE DE CONDIMENTS</t>
  </si>
  <si>
    <t>89517</t>
  </si>
  <si>
    <t>DJAPANG SOLANGEDJA</t>
  </si>
  <si>
    <t>DJAPANG SOLANGE</t>
  </si>
  <si>
    <t>P057200457270P</t>
  </si>
  <si>
    <t>A COTE CAMTEL</t>
  </si>
  <si>
    <t>89518</t>
  </si>
  <si>
    <t>DJAPEN NKAMGA</t>
  </si>
  <si>
    <t>P068817474280D</t>
  </si>
  <si>
    <t>89519</t>
  </si>
  <si>
    <t>DJAPEU BERNADETTE</t>
  </si>
  <si>
    <t>P047900528006N</t>
  </si>
  <si>
    <t>KM 99</t>
  </si>
  <si>
    <t>ENTREE ECOLE CATHOLIQUE</t>
  </si>
  <si>
    <t>89520</t>
  </si>
  <si>
    <t>DJAPI</t>
  </si>
  <si>
    <t>AUDREY LAETITIA</t>
  </si>
  <si>
    <t>P029415134381H</t>
  </si>
  <si>
    <t>89521</t>
  </si>
  <si>
    <t>DJAPI DJOUMKAM</t>
  </si>
  <si>
    <t>Axel</t>
  </si>
  <si>
    <t>P069117729505T</t>
  </si>
  <si>
    <t>89522</t>
  </si>
  <si>
    <t>DJAPI WEYEPE</t>
  </si>
  <si>
    <t>P066815694581S</t>
  </si>
  <si>
    <t>89523</t>
  </si>
  <si>
    <t>DJAPITECH CONSULTING LTD</t>
  </si>
  <si>
    <t>M072517934756S</t>
  </si>
  <si>
    <t>89524</t>
  </si>
  <si>
    <t>DJAPLAK VIRGINIE</t>
  </si>
  <si>
    <t>P120317188557D</t>
  </si>
  <si>
    <t>89525</t>
  </si>
  <si>
    <t>DJAPO OLIVIER</t>
  </si>
  <si>
    <t>ETS TRADE PARTNERS</t>
  </si>
  <si>
    <t>P027712604777L</t>
  </si>
  <si>
    <t>MAKEPE/FACE RUE DES AVOCATS</t>
  </si>
  <si>
    <t>89526</t>
  </si>
  <si>
    <t>DJAPONA</t>
  </si>
  <si>
    <t>LTANOUA</t>
  </si>
  <si>
    <t>P109216417457R</t>
  </si>
  <si>
    <t>89527</t>
  </si>
  <si>
    <t>DJAPOU</t>
  </si>
  <si>
    <t>P078411485674A</t>
  </si>
  <si>
    <t>DAKAR PONT BLANCHEUR</t>
  </si>
  <si>
    <t>89528</t>
  </si>
  <si>
    <t>GERARD PETRON</t>
  </si>
  <si>
    <t>P076500151070W</t>
  </si>
  <si>
    <t>89529</t>
  </si>
  <si>
    <t>HORNELA KELLY</t>
  </si>
  <si>
    <t>P079617062004S</t>
  </si>
  <si>
    <t>89530</t>
  </si>
  <si>
    <t>P047118131718T</t>
  </si>
  <si>
    <t>89531</t>
  </si>
  <si>
    <t>P107117522553E</t>
  </si>
  <si>
    <t>89532</t>
  </si>
  <si>
    <t>VANESSA GRACE MERVEILLE</t>
  </si>
  <si>
    <t>P040417855119D</t>
  </si>
  <si>
    <t>EKOUNOU I SUD/EKOUNOU I SUD</t>
  </si>
  <si>
    <t>89533</t>
  </si>
  <si>
    <t>DJAPOU ALAIN THIERRY</t>
  </si>
  <si>
    <t>P078412498915G</t>
  </si>
  <si>
    <t>MARCHE BTQE C 305</t>
  </si>
  <si>
    <t>89534</t>
  </si>
  <si>
    <t>DJAPOU CLARICE</t>
  </si>
  <si>
    <t>P087212494212H</t>
  </si>
  <si>
    <t>DERRIERE CONGELCAM</t>
  </si>
  <si>
    <t>89535</t>
  </si>
  <si>
    <t>DJAPOU EPOUSE MBELLA</t>
  </si>
  <si>
    <t>P087216728948Y</t>
  </si>
  <si>
    <t>89536</t>
  </si>
  <si>
    <t>DJAPOU FOSSO NGUEGOM</t>
  </si>
  <si>
    <t>P028118212502H</t>
  </si>
  <si>
    <t>FACE DÉPÔT DE PLANCHE</t>
  </si>
  <si>
    <t>89537</t>
  </si>
  <si>
    <t>DJAPOU GUY BERTIN</t>
  </si>
  <si>
    <t>P077517800868S</t>
  </si>
  <si>
    <t>89538</t>
  </si>
  <si>
    <t>DJAPOU JOUENANG DAGOBERT</t>
  </si>
  <si>
    <t>P122017465560M</t>
  </si>
  <si>
    <t>89539</t>
  </si>
  <si>
    <t>DJAPOU KWENTCHOUA EPSE TATCHEU</t>
  </si>
  <si>
    <t>SYLVIE INES</t>
  </si>
  <si>
    <t>P028618561312K</t>
  </si>
  <si>
    <t>89540</t>
  </si>
  <si>
    <t>DJAPOU MANUELLA VERNELLE</t>
  </si>
  <si>
    <t>ETS THE PERFECT GLOW</t>
  </si>
  <si>
    <t>P069117419222B</t>
  </si>
  <si>
    <t>FACE CINEMA EDEN</t>
  </si>
  <si>
    <t>89541</t>
  </si>
  <si>
    <t>DJAPOU NANA ARELLE</t>
  </si>
  <si>
    <t>P118313697125U</t>
  </si>
  <si>
    <t>EMPLOYE FERMENCAM</t>
  </si>
  <si>
    <t>89542</t>
  </si>
  <si>
    <t>DJAPOU NZONLIE</t>
  </si>
  <si>
    <t>P047315307808M</t>
  </si>
  <si>
    <t>89543</t>
  </si>
  <si>
    <t>DJAPOU TCHOUKOUE NICOLEDJA</t>
  </si>
  <si>
    <t>DJAPOU TCHOUKOUE NICOLE</t>
  </si>
  <si>
    <t>P088112497180U</t>
  </si>
  <si>
    <t>89544</t>
  </si>
  <si>
    <t>DJAPOU TCHUIDJANG</t>
  </si>
  <si>
    <t>P119517660721D</t>
  </si>
  <si>
    <t>89545</t>
  </si>
  <si>
    <t>DJAPOU VEPOWO FABRICE</t>
  </si>
  <si>
    <t>ETS AES ADVISORY FIRM</t>
  </si>
  <si>
    <t>P128314521151W</t>
  </si>
  <si>
    <t>ENTREE BOURGEON</t>
  </si>
  <si>
    <t>89546</t>
  </si>
  <si>
    <t>DJAPOU0P TOUOHOU</t>
  </si>
  <si>
    <t>GHISLAINE.</t>
  </si>
  <si>
    <t>P097416823308S</t>
  </si>
  <si>
    <t>PWC ADVISARY SAc</t>
  </si>
  <si>
    <t>AVENUE MONGALA</t>
  </si>
  <si>
    <t>89547</t>
  </si>
  <si>
    <t>DJAPOUM</t>
  </si>
  <si>
    <t>MARJOLIE</t>
  </si>
  <si>
    <t>P117617747804G</t>
  </si>
  <si>
    <t>89548</t>
  </si>
  <si>
    <t>DJAPOUM MBAMI</t>
  </si>
  <si>
    <t>LANDREY MALLE</t>
  </si>
  <si>
    <t>P097500144296Q</t>
  </si>
  <si>
    <t>89549</t>
  </si>
  <si>
    <t>P097516598881T</t>
  </si>
  <si>
    <t>89550</t>
  </si>
  <si>
    <t>DJAPOUM NGAMENI</t>
  </si>
  <si>
    <t>P029517708384U</t>
  </si>
  <si>
    <t>89551</t>
  </si>
  <si>
    <t>DJAPOUM OLAMA</t>
  </si>
  <si>
    <t>DIEUDONNE KEVIN</t>
  </si>
  <si>
    <t>P129118004551Y</t>
  </si>
  <si>
    <t>89552</t>
  </si>
  <si>
    <t>DJAPOUOP EPSEE FOSSUO MARTHE AURELE</t>
  </si>
  <si>
    <t>PHARMACIE DU TEMPLE</t>
  </si>
  <si>
    <t>P118100372280L</t>
  </si>
  <si>
    <t>EEC GRAND TEMPLE</t>
  </si>
  <si>
    <t>89553</t>
  </si>
  <si>
    <t>DJAPPA FRANCK PEGUY</t>
  </si>
  <si>
    <t>ETS ITECH SOLUTIONS</t>
  </si>
  <si>
    <t>P059112723930C</t>
  </si>
  <si>
    <t>CARREFOUR LYCEE-KM</t>
  </si>
  <si>
    <t>89554</t>
  </si>
  <si>
    <t>DJAPPA NTOUDOU</t>
  </si>
  <si>
    <t>P079417617278P</t>
  </si>
  <si>
    <t>SOUZA - UP QUATER</t>
  </si>
  <si>
    <t>89555</t>
  </si>
  <si>
    <t>DJAPPI DIEUDONNE</t>
  </si>
  <si>
    <t>FUSEE BAR</t>
  </si>
  <si>
    <t>P016812102182X</t>
  </si>
  <si>
    <t>89556</t>
  </si>
  <si>
    <t>DJAPPI JEANNE</t>
  </si>
  <si>
    <t>P037412270966W</t>
  </si>
  <si>
    <t>89557</t>
  </si>
  <si>
    <t>DJAPPI LEBO</t>
  </si>
  <si>
    <t>CHRISTIAN KIKIDO</t>
  </si>
  <si>
    <t>P069816844005Q</t>
  </si>
  <si>
    <t>89558</t>
  </si>
  <si>
    <t>DJAPPI LEBO CHRISTIAN KIKIDO</t>
  </si>
  <si>
    <t>(ETS KIKIDO)</t>
  </si>
  <si>
    <t>P069817204895U</t>
  </si>
  <si>
    <t>89559</t>
  </si>
  <si>
    <t>DJAPPI TIANI</t>
  </si>
  <si>
    <t>P128518515918X</t>
  </si>
  <si>
    <t>89560</t>
  </si>
  <si>
    <t>DJAPPO JEAN MARIE</t>
  </si>
  <si>
    <t>( ETS DJAPPO JEAN MARIE )</t>
  </si>
  <si>
    <t>P066112646676D</t>
  </si>
  <si>
    <t>89561</t>
  </si>
  <si>
    <t>DJARA</t>
  </si>
  <si>
    <t>P118817198393K</t>
  </si>
  <si>
    <t>89562</t>
  </si>
  <si>
    <t>P016212714216L</t>
  </si>
  <si>
    <t>89563</t>
  </si>
  <si>
    <t>P087917974742K</t>
  </si>
  <si>
    <t>89564</t>
  </si>
  <si>
    <t>P030018055171G</t>
  </si>
  <si>
    <t>89565</t>
  </si>
  <si>
    <t>P048218255354K</t>
  </si>
  <si>
    <t>89566</t>
  </si>
  <si>
    <t>DJARA BAIMA</t>
  </si>
  <si>
    <t>P087115780612E</t>
  </si>
  <si>
    <t>89567</t>
  </si>
  <si>
    <t>DJARA BOUBA</t>
  </si>
  <si>
    <t>P018517558775L</t>
  </si>
  <si>
    <t>IMPORT- EXPORT -COMMERCE GENERAL -PRESTATION DE SERVICE -TRANSIT</t>
  </si>
  <si>
    <t>GRANDE MOSQUÉE YAGOUA</t>
  </si>
  <si>
    <t>89568</t>
  </si>
  <si>
    <t>DJARA Epse GODJI Jeannette</t>
  </si>
  <si>
    <t>ETS DJARA Epse GODJI Jeannette</t>
  </si>
  <si>
    <t>P017012412889Z</t>
  </si>
  <si>
    <t>GOBO CENTRE</t>
  </si>
  <si>
    <t>89569</t>
  </si>
  <si>
    <t>DJARA HAMADOU</t>
  </si>
  <si>
    <t>ETS DJARA HAMADOU</t>
  </si>
  <si>
    <t>P015212491235C</t>
  </si>
  <si>
    <t>89570</t>
  </si>
  <si>
    <t>DJARA RPSE DIALLO</t>
  </si>
  <si>
    <t>P068117684911X</t>
  </si>
  <si>
    <t>89571</t>
  </si>
  <si>
    <t>DJARABA BUSINESS SARL</t>
  </si>
  <si>
    <t>M052416768257U</t>
  </si>
  <si>
    <t>89572</t>
  </si>
  <si>
    <t>DJARAI BERTIN</t>
  </si>
  <si>
    <t>P119618024901A</t>
  </si>
  <si>
    <t>89573</t>
  </si>
  <si>
    <t>DJARATOU</t>
  </si>
  <si>
    <t>P072416974152W</t>
  </si>
  <si>
    <t>VENTE DES BEIGNETS</t>
  </si>
  <si>
    <t>656615496</t>
  </si>
  <si>
    <t>89574</t>
  </si>
  <si>
    <t>P070018088581B</t>
  </si>
  <si>
    <t>89575</t>
  </si>
  <si>
    <t>P014318449529U</t>
  </si>
  <si>
    <t>89576</t>
  </si>
  <si>
    <t>DJARATOU DEMAGALLA</t>
  </si>
  <si>
    <t>ETS SAHEL BTP</t>
  </si>
  <si>
    <t>P039716841372N</t>
  </si>
  <si>
    <t>89577</t>
  </si>
  <si>
    <t>DJARATOU DJIBRILLA</t>
  </si>
  <si>
    <t>P088218370230Z</t>
  </si>
  <si>
    <t>89578</t>
  </si>
  <si>
    <t>DJARATOU OUMAROU</t>
  </si>
  <si>
    <t>P068412674683X</t>
  </si>
  <si>
    <t>PRESTATION DE SVCES.</t>
  </si>
  <si>
    <t>89579</t>
  </si>
  <si>
    <t>DJARGAI</t>
  </si>
  <si>
    <t>P098718018149N</t>
  </si>
  <si>
    <t>89580</t>
  </si>
  <si>
    <t>DJARI</t>
  </si>
  <si>
    <t>P019317177552H</t>
  </si>
  <si>
    <t>89581</t>
  </si>
  <si>
    <t>DJARMA ABAKALIADJA</t>
  </si>
  <si>
    <t>DJARMA ABAKALIA</t>
  </si>
  <si>
    <t>P019112401732M</t>
  </si>
  <si>
    <t>SURFILAGE</t>
  </si>
  <si>
    <t>89582</t>
  </si>
  <si>
    <t>DJARMAILA</t>
  </si>
  <si>
    <t>AGENT THEOPHILE</t>
  </si>
  <si>
    <t>P059417972900W</t>
  </si>
  <si>
    <t>89583</t>
  </si>
  <si>
    <t>DJARMAILA GNOKREO</t>
  </si>
  <si>
    <t>P069816975313N</t>
  </si>
  <si>
    <t>89584</t>
  </si>
  <si>
    <t>DJARO</t>
  </si>
  <si>
    <t>P018016569581H</t>
  </si>
  <si>
    <t>89585</t>
  </si>
  <si>
    <t>DJARO HADE</t>
  </si>
  <si>
    <t>P079318055089A</t>
  </si>
  <si>
    <t>89586</t>
  </si>
  <si>
    <t>DJARO JEANNOT</t>
  </si>
  <si>
    <t>P122016716998P</t>
  </si>
  <si>
    <t>89587</t>
  </si>
  <si>
    <t>DJARSAM THEODORE</t>
  </si>
  <si>
    <t>P027218192179U</t>
  </si>
  <si>
    <t>89588</t>
  </si>
  <si>
    <t>DJARSAM THÉODORE</t>
  </si>
  <si>
    <t>P027216281904Z</t>
  </si>
  <si>
    <t>COMMIS</t>
  </si>
  <si>
    <t>Mankom bar</t>
  </si>
  <si>
    <t>89589</t>
  </si>
  <si>
    <t>DJARSIDI</t>
  </si>
  <si>
    <t>EMILE PAUL</t>
  </si>
  <si>
    <t>P128114928336B</t>
  </si>
  <si>
    <t>89590</t>
  </si>
  <si>
    <t>P128111716485Z</t>
  </si>
  <si>
    <t>89591</t>
  </si>
  <si>
    <t>DJARSOUMA</t>
  </si>
  <si>
    <t>P017915632046U</t>
  </si>
  <si>
    <t>89592</t>
  </si>
  <si>
    <t>DJARSOUMA PHILIPPE</t>
  </si>
  <si>
    <t>ETS ELITE SOLUTIONS</t>
  </si>
  <si>
    <t>P029417967533A</t>
  </si>
  <si>
    <t>89593</t>
  </si>
  <si>
    <t>DJARSOUMNA</t>
  </si>
  <si>
    <t>P107715621769E</t>
  </si>
  <si>
    <t>89594</t>
  </si>
  <si>
    <t>P079517913741P</t>
  </si>
  <si>
    <t>89595</t>
  </si>
  <si>
    <t>DJARYAN WANGKAGUE</t>
  </si>
  <si>
    <t>P120317893812T</t>
  </si>
  <si>
    <t>89596</t>
  </si>
  <si>
    <t>DJARYANG AARON ANDRE</t>
  </si>
  <si>
    <t>P068612419054M</t>
  </si>
  <si>
    <t>CHANTIER D'OR</t>
  </si>
  <si>
    <t>89597</t>
  </si>
  <si>
    <t>DJARYANG BINLAI</t>
  </si>
  <si>
    <t>P039618527454M</t>
  </si>
  <si>
    <t>89598</t>
  </si>
  <si>
    <t>DJARYANG DAVID</t>
  </si>
  <si>
    <t>P078312115294Q</t>
  </si>
  <si>
    <t>WINDEO</t>
  </si>
  <si>
    <t>89599</t>
  </si>
  <si>
    <t>DJARYANG WANGKAGUE</t>
  </si>
  <si>
    <t>P120017513686L</t>
  </si>
  <si>
    <t>89600</t>
  </si>
  <si>
    <t>DJAS-ELEC SARL</t>
  </si>
  <si>
    <t>M061812708673Y</t>
  </si>
  <si>
    <t>89601</t>
  </si>
  <si>
    <t>DJASKOUM CECILE</t>
  </si>
  <si>
    <t>P047412417824E</t>
  </si>
  <si>
    <t>89602</t>
  </si>
  <si>
    <t>DJASRABE</t>
  </si>
  <si>
    <t>P099716706194D</t>
  </si>
  <si>
    <t>89603</t>
  </si>
  <si>
    <t>DJASSA MBAKOU</t>
  </si>
  <si>
    <t>SIMPLICE D'ORLEANS</t>
  </si>
  <si>
    <t>P028617800066J</t>
  </si>
  <si>
    <t>89604</t>
  </si>
  <si>
    <t>Djassabe</t>
  </si>
  <si>
    <t>P019417965128W</t>
  </si>
  <si>
    <t>89605</t>
  </si>
  <si>
    <t>DJASSAP  NJEUMEN</t>
  </si>
  <si>
    <t>P027917724875D</t>
  </si>
  <si>
    <t>89606</t>
  </si>
  <si>
    <t>DJASSAP BAYA</t>
  </si>
  <si>
    <t>P078617733089T</t>
  </si>
  <si>
    <t>89607</t>
  </si>
  <si>
    <t>DJASSE LAMSIKREO</t>
  </si>
  <si>
    <t>P069316151433M</t>
  </si>
  <si>
    <t>89608</t>
  </si>
  <si>
    <t>DJASSEP DJIOPANG</t>
  </si>
  <si>
    <t>IDA PICOLIE</t>
  </si>
  <si>
    <t>P019117434799J</t>
  </si>
  <si>
    <t>89609</t>
  </si>
  <si>
    <t>DJASSEU</t>
  </si>
  <si>
    <t>P087817635027A</t>
  </si>
  <si>
    <t>89610</t>
  </si>
  <si>
    <t>DJASSEU FOMI</t>
  </si>
  <si>
    <t>EPSE TITI MIKENK</t>
  </si>
  <si>
    <t>P019416723765R</t>
  </si>
  <si>
    <t>89611</t>
  </si>
  <si>
    <t>DJASSI LYDIE</t>
  </si>
  <si>
    <t>P122016541149A</t>
  </si>
  <si>
    <t>89612</t>
  </si>
  <si>
    <t>DJASSI MOISE</t>
  </si>
  <si>
    <t>ETS D.M</t>
  </si>
  <si>
    <t>P066717676550K</t>
  </si>
  <si>
    <t>CCC DERRIERE LE COLLEGE LA LIBERTÉ</t>
  </si>
  <si>
    <t>89613</t>
  </si>
  <si>
    <t>DJASSI NGUENLIEU</t>
  </si>
  <si>
    <t>ROSINE FLORE</t>
  </si>
  <si>
    <t>P077817197822U</t>
  </si>
  <si>
    <t>89614</t>
  </si>
  <si>
    <t>DJASSI NGUENLIEU ROSELINE FLORE</t>
  </si>
  <si>
    <t>P077812437906W</t>
  </si>
  <si>
    <t>89615</t>
  </si>
  <si>
    <t>DJASSI SIAKAM</t>
  </si>
  <si>
    <t>P048818379213D</t>
  </si>
  <si>
    <t>89616</t>
  </si>
  <si>
    <t>DJASSI ZINTE</t>
  </si>
  <si>
    <t>DIANE TATIANA</t>
  </si>
  <si>
    <t>P059518454590S</t>
  </si>
  <si>
    <t>89617</t>
  </si>
  <si>
    <t>DJASSIRA</t>
  </si>
  <si>
    <t>P129316225966N</t>
  </si>
  <si>
    <t>89618</t>
  </si>
  <si>
    <t>DJASSUE NTYAAR</t>
  </si>
  <si>
    <t>P068817548799Y</t>
  </si>
  <si>
    <t>FACE RAMABI</t>
  </si>
  <si>
    <t>89619</t>
  </si>
  <si>
    <t>DJATA</t>
  </si>
  <si>
    <t>P049216832869J</t>
  </si>
  <si>
    <t>89620</t>
  </si>
  <si>
    <t>P057017547206H</t>
  </si>
  <si>
    <t>MARCHE CHAUSSURE</t>
  </si>
  <si>
    <t>89621</t>
  </si>
  <si>
    <t>DJATA KAMTCHE KAMAHA</t>
  </si>
  <si>
    <t>DYLAN DE VELLIS</t>
  </si>
  <si>
    <t>P039618396656Q</t>
  </si>
  <si>
    <t>89622</t>
  </si>
  <si>
    <t>Djata kwegoua</t>
  </si>
  <si>
    <t>Colbert perez</t>
  </si>
  <si>
    <t>P069017696262E</t>
  </si>
  <si>
    <t>89623</t>
  </si>
  <si>
    <t>DJATA MBATCHOU</t>
  </si>
  <si>
    <t>P057712331334B</t>
  </si>
  <si>
    <t>89624</t>
  </si>
  <si>
    <t>DJATA SYLVIANE</t>
  </si>
  <si>
    <t>P057016669979T</t>
  </si>
  <si>
    <t>89625</t>
  </si>
  <si>
    <t>DJATAI</t>
  </si>
  <si>
    <t>P119617991991K</t>
  </si>
  <si>
    <t>89626</t>
  </si>
  <si>
    <t>DJATANG TCHIPTCHOUA</t>
  </si>
  <si>
    <t>ERICA SANDRA</t>
  </si>
  <si>
    <t>P030116346938D</t>
  </si>
  <si>
    <t>89627</t>
  </si>
  <si>
    <t>P069116004425C</t>
  </si>
  <si>
    <t>89628</t>
  </si>
  <si>
    <t>DJATAO</t>
  </si>
  <si>
    <t>ALEXIS( TECH CONSULTING)</t>
  </si>
  <si>
    <t>P069218550340C</t>
  </si>
  <si>
    <t>89629</t>
  </si>
  <si>
    <t>DJATAO DAKARA</t>
  </si>
  <si>
    <t>CARDIN.</t>
  </si>
  <si>
    <t>P060118090346K</t>
  </si>
  <si>
    <t>89630</t>
  </si>
  <si>
    <t>DJATAT NYANG</t>
  </si>
  <si>
    <t>CARLOS WILLIAM</t>
  </si>
  <si>
    <t>P048718469817M</t>
  </si>
  <si>
    <t>89631</t>
  </si>
  <si>
    <t>DJATAWA WOUJEGUE</t>
  </si>
  <si>
    <t>P039617777375Y</t>
  </si>
  <si>
    <t>89632</t>
  </si>
  <si>
    <t>DJATCHA</t>
  </si>
  <si>
    <t>P046914443099K</t>
  </si>
  <si>
    <t>89633</t>
  </si>
  <si>
    <t>FLAVIEN ALAIN</t>
  </si>
  <si>
    <t>P066818085862L</t>
  </si>
  <si>
    <t>89634</t>
  </si>
  <si>
    <t>P049118051013Q</t>
  </si>
  <si>
    <t>89635</t>
  </si>
  <si>
    <t>DJATCHA KEMATAT</t>
  </si>
  <si>
    <t>P017417844114E</t>
  </si>
  <si>
    <t>89636</t>
  </si>
  <si>
    <t>DJATCHA MAURICE</t>
  </si>
  <si>
    <t>P122016995924C</t>
  </si>
  <si>
    <t>89637</t>
  </si>
  <si>
    <t>DJATCHA TATNGA</t>
  </si>
  <si>
    <t>SYLVIE (ETS SYLVIE FASHION)</t>
  </si>
  <si>
    <t>P037617560462E</t>
  </si>
  <si>
    <t>89638</t>
  </si>
  <si>
    <t>DJATCHA WAMPI</t>
  </si>
  <si>
    <t>P048717596980X</t>
  </si>
  <si>
    <t>LIEUCHI</t>
  </si>
  <si>
    <t>89639</t>
  </si>
  <si>
    <t>DJATCHA YOMI VIVIANE</t>
  </si>
  <si>
    <t>ETS DJATCHA YOMI VIVIANE</t>
  </si>
  <si>
    <t>P047600341559D</t>
  </si>
  <si>
    <t>DERRIERE ANCIEN SONEL</t>
  </si>
  <si>
    <t>89640</t>
  </si>
  <si>
    <t>DJATCHE</t>
  </si>
  <si>
    <t>AIDA STELLA</t>
  </si>
  <si>
    <t>P039318319177D</t>
  </si>
  <si>
    <t>KIOSQUE TÉLÉPHONE</t>
  </si>
  <si>
    <t>TRIBUNE KYE OSSI</t>
  </si>
  <si>
    <t>89641</t>
  </si>
  <si>
    <t>P015615352862J</t>
  </si>
  <si>
    <t>89642</t>
  </si>
  <si>
    <t>KARINE EUPHRASIE</t>
  </si>
  <si>
    <t>P037314686621M</t>
  </si>
  <si>
    <t>ENTREE ECOLE PUBLIQUE</t>
  </si>
  <si>
    <t>89643</t>
  </si>
  <si>
    <t>P090116720374N</t>
  </si>
  <si>
    <t>89644</t>
  </si>
  <si>
    <t>P088718194633N</t>
  </si>
  <si>
    <t>89645</t>
  </si>
  <si>
    <t>P015500049062F</t>
  </si>
  <si>
    <t>89646</t>
  </si>
  <si>
    <t>DJATCHE DIEBOU EPSEE TINKANG</t>
  </si>
  <si>
    <t>P108716710298N</t>
  </si>
  <si>
    <t>FACE SCB CAMEROUN</t>
  </si>
  <si>
    <t>89647</t>
  </si>
  <si>
    <t>DJATCHE EMMANUEL ARNOLD</t>
  </si>
  <si>
    <t>P068912676330R</t>
  </si>
  <si>
    <t>89648</t>
  </si>
  <si>
    <t>DJATCHE EPSE TCHOUAPI</t>
  </si>
  <si>
    <t>KARINE EUPHRASIE.</t>
  </si>
  <si>
    <t>P037317659884A</t>
  </si>
  <si>
    <t>KOUBE</t>
  </si>
  <si>
    <t>89649</t>
  </si>
  <si>
    <t>DJATCHE FONGAN</t>
  </si>
  <si>
    <t>P057615512082H</t>
  </si>
  <si>
    <t>89650</t>
  </si>
  <si>
    <t>DJATCHE MABOU</t>
  </si>
  <si>
    <t>P127416459013Q</t>
  </si>
  <si>
    <t>89651</t>
  </si>
  <si>
    <t>DJATCHE NZEKENG</t>
  </si>
  <si>
    <t>GAEL DOUGLAS</t>
  </si>
  <si>
    <t>P068918550114B</t>
  </si>
  <si>
    <t>89652</t>
  </si>
  <si>
    <t>DJATCHE RODRIGUE</t>
  </si>
  <si>
    <t>P088512698339A</t>
  </si>
  <si>
    <t>89653</t>
  </si>
  <si>
    <t>DJATCHE SIYAPDJE</t>
  </si>
  <si>
    <t>ROSNIQUE</t>
  </si>
  <si>
    <t>P089516258401D</t>
  </si>
  <si>
    <t>89654</t>
  </si>
  <si>
    <t>DjATCHE SORELLE</t>
  </si>
  <si>
    <t>P129417916374P</t>
  </si>
  <si>
    <t>89655</t>
  </si>
  <si>
    <t>DJATCHE TAMO</t>
  </si>
  <si>
    <t>MICHELLE LAURA</t>
  </si>
  <si>
    <t>P098218368664P</t>
  </si>
  <si>
    <t>89656</t>
  </si>
  <si>
    <t>DJATCHE TCHEDJOU</t>
  </si>
  <si>
    <t>DIDIER BORIS</t>
  </si>
  <si>
    <t>P059017977936P</t>
  </si>
  <si>
    <t>89657</t>
  </si>
  <si>
    <t>DJATCHE TEKOU</t>
  </si>
  <si>
    <t>ALVAREZ SYLVIO</t>
  </si>
  <si>
    <t>P029417667015R</t>
  </si>
  <si>
    <t>BONABERI BOJONGO</t>
  </si>
  <si>
    <t>89658</t>
  </si>
  <si>
    <t>DJATCHEDJE BOGNE</t>
  </si>
  <si>
    <t>NARCISSE SALVADOR</t>
  </si>
  <si>
    <t>P057900444828Q</t>
  </si>
  <si>
    <t>89659</t>
  </si>
  <si>
    <t>DJATCHEDJE KAMSU ULRICH ALFRED</t>
  </si>
  <si>
    <t>ETS ALFRED METAL</t>
  </si>
  <si>
    <t>P059317595663Y</t>
  </si>
  <si>
    <t>89660</t>
  </si>
  <si>
    <t>DJATCHEU BORIS</t>
  </si>
  <si>
    <t>P038517673584H</t>
  </si>
  <si>
    <t>89661</t>
  </si>
  <si>
    <t>DJATCHEU NZALI</t>
  </si>
  <si>
    <t>ERNEST AIME</t>
  </si>
  <si>
    <t>P077100278348D</t>
  </si>
  <si>
    <t>89662</t>
  </si>
  <si>
    <t>DJATCHI</t>
  </si>
  <si>
    <t>DORINE GAELLE</t>
  </si>
  <si>
    <t>P048818420355D</t>
  </si>
  <si>
    <t>89663</t>
  </si>
  <si>
    <t>DJATCHO EMALEU</t>
  </si>
  <si>
    <t>GILDA BAUTY</t>
  </si>
  <si>
    <t>P108216341959M</t>
  </si>
  <si>
    <t>FACE TRADEX MAYO</t>
  </si>
  <si>
    <t>89664</t>
  </si>
  <si>
    <t>DJATCHOU</t>
  </si>
  <si>
    <t>ELISABETH STEPHANIE</t>
  </si>
  <si>
    <t>P068617323789W</t>
  </si>
  <si>
    <t>STYLISTE MODÉLISTE</t>
  </si>
  <si>
    <t>89665</t>
  </si>
  <si>
    <t>TOMI BRICE</t>
  </si>
  <si>
    <t>P010017582914D</t>
  </si>
  <si>
    <t>89666</t>
  </si>
  <si>
    <t>DJATCHOU ROMAYO</t>
  </si>
  <si>
    <t>P058312337632Y</t>
  </si>
  <si>
    <t>MONT PRES DU CIEL</t>
  </si>
  <si>
    <t>89667</t>
  </si>
  <si>
    <t>DJATCHOU SANI HILAIRE</t>
  </si>
  <si>
    <t>P096712648055F</t>
  </si>
  <si>
    <t>89668</t>
  </si>
  <si>
    <t>DJATCHOU TOMI BRICE</t>
  </si>
  <si>
    <t>P010016986286P</t>
  </si>
  <si>
    <t>LOUM DERRIERE USINE DEMO - KOMBI 2</t>
  </si>
  <si>
    <t>89669</t>
  </si>
  <si>
    <t>DJATCHOU TONYA</t>
  </si>
  <si>
    <t>P020116812068Q</t>
  </si>
  <si>
    <t>89670</t>
  </si>
  <si>
    <t>DJATCHOUA</t>
  </si>
  <si>
    <t>P025318296084B</t>
  </si>
  <si>
    <t>89671</t>
  </si>
  <si>
    <t>P067314366194T</t>
  </si>
  <si>
    <t>89672</t>
  </si>
  <si>
    <t>DJATE</t>
  </si>
  <si>
    <t>P129016705101T</t>
  </si>
  <si>
    <t>ANTGE RAPAEL</t>
  </si>
  <si>
    <t>89673</t>
  </si>
  <si>
    <t>DJATEKUI KAMGUEM</t>
  </si>
  <si>
    <t>KLINS MAUREL</t>
  </si>
  <si>
    <t>P019416860121A</t>
  </si>
  <si>
    <t>MAETHUR BITENG</t>
  </si>
  <si>
    <t>89674</t>
  </si>
  <si>
    <t>DJATENG ERNEST</t>
  </si>
  <si>
    <t>P122015902311B</t>
  </si>
  <si>
    <t>89675</t>
  </si>
  <si>
    <t>DJATENG NANA EPSE NTENMOUO</t>
  </si>
  <si>
    <t>P067217537611Z</t>
  </si>
  <si>
    <t>Vendeuse des habits</t>
  </si>
  <si>
    <t>89676</t>
  </si>
  <si>
    <t>DJATENG TENKEU</t>
  </si>
  <si>
    <t>ERVIS</t>
  </si>
  <si>
    <t>P019315976770A</t>
  </si>
  <si>
    <t>89677</t>
  </si>
  <si>
    <t>DJATEU NJAMEN</t>
  </si>
  <si>
    <t>P058918568952G</t>
  </si>
  <si>
    <t>EMPLOYE HYDRAC</t>
  </si>
  <si>
    <t>89678</t>
  </si>
  <si>
    <t>DJATHE NAWA CAROLE</t>
  </si>
  <si>
    <t>"ETS CAFE RESTO LA NOBLESSE"</t>
  </si>
  <si>
    <t>P098618358016K</t>
  </si>
  <si>
    <t>SOUS MANGUIER NDOG PASSI 3</t>
  </si>
  <si>
    <t>89679</t>
  </si>
  <si>
    <t>DJATHIEU SEUTIO</t>
  </si>
  <si>
    <t>ADONIS JUNIOR</t>
  </si>
  <si>
    <t>P019818467518J</t>
  </si>
  <si>
    <t>89680</t>
  </si>
  <si>
    <t>P019816659813G</t>
  </si>
  <si>
    <t>89681</t>
  </si>
  <si>
    <t>P015914816795P</t>
  </si>
  <si>
    <t>PHARMACIE NYALLA</t>
  </si>
  <si>
    <t>89682</t>
  </si>
  <si>
    <t>DJATHIEU SEUTIO ADONIS JUNIOR</t>
  </si>
  <si>
    <t>(ETS SEUTIO)</t>
  </si>
  <si>
    <t>P019817206929K</t>
  </si>
  <si>
    <t>89683</t>
  </si>
  <si>
    <t>DJATIO</t>
  </si>
  <si>
    <t>ANDRE BRUNOT</t>
  </si>
  <si>
    <t>P066212678973X</t>
  </si>
  <si>
    <t>89684</t>
  </si>
  <si>
    <t>P017612484623E</t>
  </si>
  <si>
    <t>89685</t>
  </si>
  <si>
    <t>SEVERAIN</t>
  </si>
  <si>
    <t>P057616086197Z</t>
  </si>
  <si>
    <t>VENTE DE SOUS VETEMENT</t>
  </si>
  <si>
    <t>89686</t>
  </si>
  <si>
    <t>SIGNIN CHRISTIA</t>
  </si>
  <si>
    <t>P118015380205X</t>
  </si>
  <si>
    <t>89687</t>
  </si>
  <si>
    <t>DJATIO FOKEM MICHEL CHRISTIAN</t>
  </si>
  <si>
    <t>" ETS MICHEL AUTO "</t>
  </si>
  <si>
    <t>P128616956590J</t>
  </si>
  <si>
    <t>CGE/TRANSPORT /PREST DE SCES/DISTRIBUTION</t>
  </si>
  <si>
    <t>89688</t>
  </si>
  <si>
    <t>DJATIO KUETE</t>
  </si>
  <si>
    <t>URANIE ELSA</t>
  </si>
  <si>
    <t>P039617048855X</t>
  </si>
  <si>
    <t>89689</t>
  </si>
  <si>
    <t>DJATIO LONTSI</t>
  </si>
  <si>
    <t>JORDAN STEVE</t>
  </si>
  <si>
    <t>P110117717204T</t>
  </si>
  <si>
    <t>89690</t>
  </si>
  <si>
    <t>DJATIO NGUENDAM</t>
  </si>
  <si>
    <t>P078916028083M</t>
  </si>
  <si>
    <t>SIMB GROUP SAS</t>
  </si>
  <si>
    <t>RESTAURANT CHEZ PASSY</t>
  </si>
  <si>
    <t>89691</t>
  </si>
  <si>
    <t>DJATIO SEHUINE</t>
  </si>
  <si>
    <t>FRANCKLIN RIGOBERT</t>
  </si>
  <si>
    <t>P029416204534A</t>
  </si>
  <si>
    <t>89692</t>
  </si>
  <si>
    <t>DJATIO TADJATIO</t>
  </si>
  <si>
    <t>P027912352946M</t>
  </si>
  <si>
    <t>89693</t>
  </si>
  <si>
    <t>DJATIO TIAYA STEPHANE AUGUSTE</t>
  </si>
  <si>
    <t>(CARELYN'S CLUB)</t>
  </si>
  <si>
    <t>P068414614640G</t>
  </si>
  <si>
    <t>89694</t>
  </si>
  <si>
    <t>DJATO</t>
  </si>
  <si>
    <t>P078118157963U</t>
  </si>
  <si>
    <t>89695</t>
  </si>
  <si>
    <t>DJATOU</t>
  </si>
  <si>
    <t>P058216200247U</t>
  </si>
  <si>
    <t>89696</t>
  </si>
  <si>
    <t>DJATOU BANDOUTCHOU EPSE NGANSOP</t>
  </si>
  <si>
    <t>SOLANGE VIRGINIE</t>
  </si>
  <si>
    <t>P077018517565E</t>
  </si>
  <si>
    <t>89697</t>
  </si>
  <si>
    <t>DJATOU FRANCK LOIC</t>
  </si>
  <si>
    <t>'' ETS DJAT PRENIUM ''</t>
  </si>
  <si>
    <t>P109816702010J</t>
  </si>
  <si>
    <t>89698</t>
  </si>
  <si>
    <t>DJATOU PRUDENCEDJA</t>
  </si>
  <si>
    <t>DJATOU PRUDENCE</t>
  </si>
  <si>
    <t>P088612350762B</t>
  </si>
  <si>
    <t>89699</t>
  </si>
  <si>
    <t>DJATSA</t>
  </si>
  <si>
    <t>ADÈLE LAURE</t>
  </si>
  <si>
    <t>P117817676653W</t>
  </si>
  <si>
    <t>89700</t>
  </si>
  <si>
    <t>P107016420721A</t>
  </si>
  <si>
    <t>MAMBANDA TOITURE ROUGE</t>
  </si>
  <si>
    <t>89701</t>
  </si>
  <si>
    <t>P066916258035Q</t>
  </si>
  <si>
    <t>89702</t>
  </si>
  <si>
    <t>P048516105002N</t>
  </si>
  <si>
    <t>89703</t>
  </si>
  <si>
    <t>djatsa</t>
  </si>
  <si>
    <t>chretien</t>
  </si>
  <si>
    <t>P017117902623Q</t>
  </si>
  <si>
    <t>89704</t>
  </si>
  <si>
    <t>CHRETIEN ELIAS</t>
  </si>
  <si>
    <t>P098317950995J</t>
  </si>
  <si>
    <t>89705</t>
  </si>
  <si>
    <t>CHRITIEN</t>
  </si>
  <si>
    <t>P026517715480C</t>
  </si>
  <si>
    <t>89706</t>
  </si>
  <si>
    <t>DALICE STANI</t>
  </si>
  <si>
    <t>P129817642364C</t>
  </si>
  <si>
    <t>89707</t>
  </si>
  <si>
    <t>ELVIGE CHRISTELLE</t>
  </si>
  <si>
    <t>P119216649742R</t>
  </si>
  <si>
    <t>89708</t>
  </si>
  <si>
    <t>ÉMILIENNE JUSLAINE</t>
  </si>
  <si>
    <t>P058717828561F</t>
  </si>
  <si>
    <t>89709</t>
  </si>
  <si>
    <t>P058312218832G</t>
  </si>
  <si>
    <t>89710</t>
  </si>
  <si>
    <t>P047018515880F</t>
  </si>
  <si>
    <t>TOUGANGI VILLAGE</t>
  </si>
  <si>
    <t>89711</t>
  </si>
  <si>
    <t>FELICITE BIENVENU</t>
  </si>
  <si>
    <t>P057614404561M</t>
  </si>
  <si>
    <t>89712</t>
  </si>
  <si>
    <t>P116916284810U</t>
  </si>
  <si>
    <t>89713</t>
  </si>
  <si>
    <t>P072518032589M</t>
  </si>
  <si>
    <t>89714</t>
  </si>
  <si>
    <t>P038117802006M</t>
  </si>
  <si>
    <t>89715</t>
  </si>
  <si>
    <t>P129515215469F</t>
  </si>
  <si>
    <t>MANAWEOBE</t>
  </si>
  <si>
    <t>89716</t>
  </si>
  <si>
    <t>P129517942776T</t>
  </si>
  <si>
    <t>89717</t>
  </si>
  <si>
    <t>P109216630862G</t>
  </si>
  <si>
    <t>89718</t>
  </si>
  <si>
    <t>P015817581819D</t>
  </si>
  <si>
    <t>89719</t>
  </si>
  <si>
    <t>PAULINE GISELE</t>
  </si>
  <si>
    <t>P017118126003Y</t>
  </si>
  <si>
    <t>89720</t>
  </si>
  <si>
    <t>RACHEL MONIQUE</t>
  </si>
  <si>
    <t>P058017284891T</t>
  </si>
  <si>
    <t>89721</t>
  </si>
  <si>
    <t>P087818119012M</t>
  </si>
  <si>
    <t>89722</t>
  </si>
  <si>
    <t>SORELLE LABELLE</t>
  </si>
  <si>
    <t>P019518004578B</t>
  </si>
  <si>
    <t>89723</t>
  </si>
  <si>
    <t>P037217516870G</t>
  </si>
  <si>
    <t>89724</t>
  </si>
  <si>
    <t>P037218473108F</t>
  </si>
  <si>
    <t>89725</t>
  </si>
  <si>
    <t>VICTORIENNE</t>
  </si>
  <si>
    <t>P037917951266D</t>
  </si>
  <si>
    <t>89726</t>
  </si>
  <si>
    <t>DJATSA CEDRIC</t>
  </si>
  <si>
    <t>P118912628578T</t>
  </si>
  <si>
    <t>89727</t>
  </si>
  <si>
    <t>DJATSA DIANGON</t>
  </si>
  <si>
    <t>P068312407529E</t>
  </si>
  <si>
    <t>89728</t>
  </si>
  <si>
    <t>P068317682819Q</t>
  </si>
  <si>
    <t>693131207</t>
  </si>
  <si>
    <t>89729</t>
  </si>
  <si>
    <t>DJATSA DONFACK</t>
  </si>
  <si>
    <t>P019112569215A</t>
  </si>
  <si>
    <t>89730</t>
  </si>
  <si>
    <t>DJATSA DONGMO</t>
  </si>
  <si>
    <t>P119818235914K</t>
  </si>
  <si>
    <t>89731</t>
  </si>
  <si>
    <t>DJATSA ELEONORE</t>
  </si>
  <si>
    <t>P128117071854D</t>
  </si>
  <si>
    <t>89732</t>
  </si>
  <si>
    <t>DJATSA ELEONORE (DJATSA ENTERPRISE)</t>
  </si>
  <si>
    <t>P128117480136G</t>
  </si>
  <si>
    <t>GENERAL COMMERCE ( BUILDING)</t>
  </si>
  <si>
    <t>OLD TREASURY STREET BAMENDA</t>
  </si>
  <si>
    <t>89733</t>
  </si>
  <si>
    <t>DJATSA EP. NGUEGUIM</t>
  </si>
  <si>
    <t>P014512713441S</t>
  </si>
  <si>
    <t>89734</t>
  </si>
  <si>
    <t>DJATSA EPSE FOKEM</t>
  </si>
  <si>
    <t>P048217367134R</t>
  </si>
  <si>
    <t>89735</t>
  </si>
  <si>
    <t>DJATSA EPSE MELI</t>
  </si>
  <si>
    <t>P016417128570Q</t>
  </si>
  <si>
    <t>89736</t>
  </si>
  <si>
    <t>DJATSA FERDINANG GUILLAUME</t>
  </si>
  <si>
    <t>P018812619593U</t>
  </si>
  <si>
    <t>FACE HOTEL HARIANE</t>
  </si>
  <si>
    <t>89737</t>
  </si>
  <si>
    <t>DJATSA FOKOU</t>
  </si>
  <si>
    <t>REINE CHANCELLE</t>
  </si>
  <si>
    <t>P029316194822U</t>
  </si>
  <si>
    <t>AKONG-NDOUE</t>
  </si>
  <si>
    <t>89738</t>
  </si>
  <si>
    <t>DJATSA FOMOUN HUGETTE</t>
  </si>
  <si>
    <t>DJATSA FOPMOUM</t>
  </si>
  <si>
    <t>P038212525449H</t>
  </si>
  <si>
    <t>BLOC 2 DER HOTEL DE VILLE</t>
  </si>
  <si>
    <t>89739</t>
  </si>
  <si>
    <t>DJATSA JEAN</t>
  </si>
  <si>
    <t>P127917754490B</t>
  </si>
  <si>
    <t>89740</t>
  </si>
  <si>
    <t>DJATSA JOBIANE</t>
  </si>
  <si>
    <t>P098217514551Q</t>
  </si>
  <si>
    <t>AWAE- CARREFOUR</t>
  </si>
  <si>
    <t>89741</t>
  </si>
  <si>
    <t>DJATSA JOSIANE</t>
  </si>
  <si>
    <t>P098217642943J</t>
  </si>
  <si>
    <t>89742</t>
  </si>
  <si>
    <t>DJATSA KENTSOP</t>
  </si>
  <si>
    <t>NIBELLE</t>
  </si>
  <si>
    <t>P059617853107S</t>
  </si>
  <si>
    <t>89743</t>
  </si>
  <si>
    <t>DJATSA KEYANFE</t>
  </si>
  <si>
    <t>FELY JAVINE</t>
  </si>
  <si>
    <t>P019317516142H</t>
  </si>
  <si>
    <t>MONTEE RECTORAT</t>
  </si>
  <si>
    <t>89744</t>
  </si>
  <si>
    <t>DJATSA LEONEL PRUDENCE</t>
  </si>
  <si>
    <t>P048916428637D</t>
  </si>
  <si>
    <t>TYO VILLE ENTRÉE ÉCOLE NORMALE</t>
  </si>
  <si>
    <t>89745</t>
  </si>
  <si>
    <t>DJATSA MANFOUO</t>
  </si>
  <si>
    <t>AURELIE GRAFF</t>
  </si>
  <si>
    <t>P119716681911P</t>
  </si>
  <si>
    <t>89746</t>
  </si>
  <si>
    <t>DJATSA MATSOGONG</t>
  </si>
  <si>
    <t>NPAULIN</t>
  </si>
  <si>
    <t>P109517621803D</t>
  </si>
  <si>
    <t>89747</t>
  </si>
  <si>
    <t>DJATSA MEGNIGOUH MOUMBO MADELEINE</t>
  </si>
  <si>
    <t>ETS B.P.A</t>
  </si>
  <si>
    <t>P049012623685D</t>
  </si>
  <si>
    <t>89748</t>
  </si>
  <si>
    <t>DJATSA MERVILLIE VIANIE</t>
  </si>
  <si>
    <t>P019017887550C</t>
  </si>
  <si>
    <t>89749</t>
  </si>
  <si>
    <t>DJATSA MOMO</t>
  </si>
  <si>
    <t>SYLIA SYNTICHE</t>
  </si>
  <si>
    <t>P098818011025L</t>
  </si>
  <si>
    <t>89750</t>
  </si>
  <si>
    <t>DJATSA NANFACK</t>
  </si>
  <si>
    <t>P108217751329F</t>
  </si>
  <si>
    <t>89751</t>
  </si>
  <si>
    <t>DJATSA NGUETSOP STEPHANE BRICE</t>
  </si>
  <si>
    <t>P128917770241P</t>
  </si>
  <si>
    <t>89752</t>
  </si>
  <si>
    <t>DJATSA NZOYEM</t>
  </si>
  <si>
    <t>ANGE FABIOLA</t>
  </si>
  <si>
    <t>P070517673282S</t>
  </si>
  <si>
    <t>BP MFOU</t>
  </si>
  <si>
    <t>89753</t>
  </si>
  <si>
    <t>DJATSA RAYMOND</t>
  </si>
  <si>
    <t>"ETS TRAVAUX &amp; EQUIPEMENTS DU CAMEROUN" TEC</t>
  </si>
  <si>
    <t>P058516729810E</t>
  </si>
  <si>
    <t>DERRIERE GARAGE</t>
  </si>
  <si>
    <t>89754</t>
  </si>
  <si>
    <t>DJATSA TCHINDA</t>
  </si>
  <si>
    <t>FRANCK NICK</t>
  </si>
  <si>
    <t>P129517846963E</t>
  </si>
  <si>
    <t>89755</t>
  </si>
  <si>
    <t>DJATSA TCHOUPOU FOUOSSO</t>
  </si>
  <si>
    <t>GERMAINE CHARLOTTE</t>
  </si>
  <si>
    <t>P067516073665X</t>
  </si>
  <si>
    <t>89756</t>
  </si>
  <si>
    <t>DJATSA TEZEKOUE</t>
  </si>
  <si>
    <t>CARLOCE</t>
  </si>
  <si>
    <t>P039315177150E</t>
  </si>
  <si>
    <t>HANGARE 3</t>
  </si>
  <si>
    <t>89757</t>
  </si>
  <si>
    <t>DJATSA TSAFACK ARMAND COLIN</t>
  </si>
  <si>
    <t>ETS DJATSA</t>
  </si>
  <si>
    <t>P078417734422Z</t>
  </si>
  <si>
    <t>89758</t>
  </si>
  <si>
    <t>DJATSA TSAGUE EPSE NGUEFO</t>
  </si>
  <si>
    <t>LYDIE CLAIRE</t>
  </si>
  <si>
    <t>P027816860720K</t>
  </si>
  <si>
    <t>SOA ENTREE WAGUE</t>
  </si>
  <si>
    <t>89759</t>
  </si>
  <si>
    <t>DJATSA TSAPI</t>
  </si>
  <si>
    <t>P020216280238N</t>
  </si>
  <si>
    <t>89760</t>
  </si>
  <si>
    <t>DJATSA YATAMBONG</t>
  </si>
  <si>
    <t>STEPHAN JOSE</t>
  </si>
  <si>
    <t>P038615160065K</t>
  </si>
  <si>
    <t>89761</t>
  </si>
  <si>
    <t>DJATSA YATI MANAGEMENT CARE CONSULTING SARL</t>
  </si>
  <si>
    <t>DYMCARE CONSULTING SARL</t>
  </si>
  <si>
    <t>M082116408053S</t>
  </si>
  <si>
    <t>GESTION COMPTABLE ET FISCALE, PRESTATIONS DE SERVICES, COURTAGE, IMPORT-EXPORT, COMMERCE GÉNÉRAL, GESTION IMMOBILIÈRE ET MOBILIÈRE</t>
  </si>
  <si>
    <t>FEU ROUGE FACE IMM FONGANG</t>
  </si>
  <si>
    <t>89762</t>
  </si>
  <si>
    <t>DJATSA YONTA</t>
  </si>
  <si>
    <t>P070118162129S</t>
  </si>
  <si>
    <t>89763</t>
  </si>
  <si>
    <t>DJATSA YONTA ROMUALD</t>
  </si>
  <si>
    <t>P058600373108C</t>
  </si>
  <si>
    <t>89764</t>
  </si>
  <si>
    <t>DJATTI LOUIS</t>
  </si>
  <si>
    <t>P047100326789A</t>
  </si>
  <si>
    <t>89765</t>
  </si>
  <si>
    <t>DJATTOH DJAMBIELO</t>
  </si>
  <si>
    <t>P088818037861E</t>
  </si>
  <si>
    <t>89766</t>
  </si>
  <si>
    <t>DJATTON DJAMBIELO</t>
  </si>
  <si>
    <t>P088818043942J</t>
  </si>
  <si>
    <t>89767</t>
  </si>
  <si>
    <t>DJAU</t>
  </si>
  <si>
    <t>BACARI</t>
  </si>
  <si>
    <t>P048917689750G</t>
  </si>
  <si>
    <t>89768</t>
  </si>
  <si>
    <t>DJAUBA YAVARA JOSIAS</t>
  </si>
  <si>
    <t>P038916835947F</t>
  </si>
  <si>
    <t>89769</t>
  </si>
  <si>
    <t>DJAUMALEU YACHEU.</t>
  </si>
  <si>
    <t>Nicol.</t>
  </si>
  <si>
    <t>P038717735530H</t>
  </si>
  <si>
    <t>89770</t>
  </si>
  <si>
    <t>DJAUMEKAM FOSSI</t>
  </si>
  <si>
    <t>P048714779134A</t>
  </si>
  <si>
    <t>89771</t>
  </si>
  <si>
    <t>Djavaï</t>
  </si>
  <si>
    <t>P109817807723D</t>
  </si>
  <si>
    <t>89772</t>
  </si>
  <si>
    <t>DJAVAI SKOZOUBAI</t>
  </si>
  <si>
    <t>P010117706225C</t>
  </si>
  <si>
    <t>89773</t>
  </si>
  <si>
    <t>DJAVOUA DANIEL</t>
  </si>
  <si>
    <t>ETS DJAVOUA DANIEL</t>
  </si>
  <si>
    <t>P038712523851Z</t>
  </si>
  <si>
    <t>89774</t>
  </si>
  <si>
    <t>DJAWA</t>
  </si>
  <si>
    <t>CYRIELLE CORALIE</t>
  </si>
  <si>
    <t>P019618433410M</t>
  </si>
  <si>
    <t>CONSULTANTE MA</t>
  </si>
  <si>
    <t>89775</t>
  </si>
  <si>
    <t>P018016087373Y</t>
  </si>
  <si>
    <t>89776</t>
  </si>
  <si>
    <t>P018017113525S</t>
  </si>
  <si>
    <t>89777</t>
  </si>
  <si>
    <t>P017517541637T</t>
  </si>
  <si>
    <t>89778</t>
  </si>
  <si>
    <t>Djawa'</t>
  </si>
  <si>
    <t>Paul'</t>
  </si>
  <si>
    <t>P018017813382C</t>
  </si>
  <si>
    <t>89779</t>
  </si>
  <si>
    <t>DJAWA CHANCELINE DALINE</t>
  </si>
  <si>
    <t>ETS AOID</t>
  </si>
  <si>
    <t>P038412624601X</t>
  </si>
  <si>
    <t>89780</t>
  </si>
  <si>
    <t>DJAWA NGAHADEK</t>
  </si>
  <si>
    <t>P019617718426C</t>
  </si>
  <si>
    <t>89781</t>
  </si>
  <si>
    <t>DJAWA NYA EPSE NDJANKEU</t>
  </si>
  <si>
    <t>P077700124908E</t>
  </si>
  <si>
    <t>MENUISERIE EBENISTERIE</t>
  </si>
  <si>
    <t>89782</t>
  </si>
  <si>
    <t>DJAWADJA</t>
  </si>
  <si>
    <t>P017012501657F</t>
  </si>
  <si>
    <t>89783</t>
  </si>
  <si>
    <t>JOSEPH KOUDOUTA</t>
  </si>
  <si>
    <t>P069918239405Y</t>
  </si>
  <si>
    <t>NOUVELLE ROUTE CITÉ SIC</t>
  </si>
  <si>
    <t>89784</t>
  </si>
  <si>
    <t>MARKOUS</t>
  </si>
  <si>
    <t>P018316090327G</t>
  </si>
  <si>
    <t>ZURIKOI</t>
  </si>
  <si>
    <t>89785</t>
  </si>
  <si>
    <t>DJAWAL</t>
  </si>
  <si>
    <t>P046200549997U</t>
  </si>
  <si>
    <t>EXPERTISES IMMOBILIERES</t>
  </si>
  <si>
    <t>89786</t>
  </si>
  <si>
    <t>DJAWANA TIAWA</t>
  </si>
  <si>
    <t>P109917462406N</t>
  </si>
  <si>
    <t>89787</t>
  </si>
  <si>
    <t>DJAWE</t>
  </si>
  <si>
    <t>P016117063770M</t>
  </si>
  <si>
    <t>89788</t>
  </si>
  <si>
    <t>DJAWO NJIOKOU</t>
  </si>
  <si>
    <t>P107718451986Z</t>
  </si>
  <si>
    <t>89789</t>
  </si>
  <si>
    <t>DJA-WOOD SARL U</t>
  </si>
  <si>
    <t>M012217024915G</t>
  </si>
  <si>
    <t>89790</t>
  </si>
  <si>
    <t>DJAWOU EPSEE YAMAPI</t>
  </si>
  <si>
    <t>P117600546028P</t>
  </si>
  <si>
    <t>QTIER POUANGO
LIEU DIT LYCÉE 
TECHNIQUE</t>
  </si>
  <si>
    <t>89791</t>
  </si>
  <si>
    <t>DJAWOUA TIENTCHEU ADELINE</t>
  </si>
  <si>
    <t>P128012589161R</t>
  </si>
  <si>
    <t>89792</t>
  </si>
  <si>
    <t>DJAWOUO</t>
  </si>
  <si>
    <t>P105815107522D</t>
  </si>
  <si>
    <t>89793</t>
  </si>
  <si>
    <t>DJAYA</t>
  </si>
  <si>
    <t>P016017917621X</t>
  </si>
  <si>
    <t>BP 6052 DOUALA</t>
  </si>
  <si>
    <t>89794</t>
  </si>
  <si>
    <t>DJAYA MARIUSAUB</t>
  </si>
  <si>
    <t>AUBERGE AN 2000</t>
  </si>
  <si>
    <t>P057000254877Y</t>
  </si>
  <si>
    <t>89795</t>
  </si>
  <si>
    <t>DJAYA NJATCHOU</t>
  </si>
  <si>
    <t>STIVY PATSON.</t>
  </si>
  <si>
    <t>P082017363093P</t>
  </si>
  <si>
    <t>89796</t>
  </si>
  <si>
    <t>DJAYEP</t>
  </si>
  <si>
    <t>P107218521286R</t>
  </si>
  <si>
    <t>89797</t>
  </si>
  <si>
    <t>DJAYEP JONAS</t>
  </si>
  <si>
    <t>"ETS APEX-SYNERGIE"</t>
  </si>
  <si>
    <t>P016317330510C</t>
  </si>
  <si>
    <t>89798</t>
  </si>
  <si>
    <t>DJAYNITARE SARL</t>
  </si>
  <si>
    <t>M012317857415C</t>
  </si>
  <si>
    <t>COMMERCE GENERAL PRESTATION DESERVICES, IMPORT-EXPORT, BTP</t>
  </si>
  <si>
    <t>89799</t>
  </si>
  <si>
    <t>DJAYO YOMBI</t>
  </si>
  <si>
    <t>P097616037820N</t>
  </si>
  <si>
    <t>VALÉE BITENG</t>
  </si>
  <si>
    <t>89800</t>
  </si>
  <si>
    <t>DJAYO YOUMBI</t>
  </si>
  <si>
    <t>P097611545878A</t>
  </si>
  <si>
    <t>89801</t>
  </si>
  <si>
    <t>DJAYOU</t>
  </si>
  <si>
    <t>P017317199370W</t>
  </si>
  <si>
    <t>89802</t>
  </si>
  <si>
    <t>APPOLINAIRE (ETS DJAYOU)</t>
  </si>
  <si>
    <t>P017317134012R</t>
  </si>
  <si>
    <t>AKWA À CÔTÉ TOTAL LIBERTÉ</t>
  </si>
  <si>
    <t>89803</t>
  </si>
  <si>
    <t>P098812717595L</t>
  </si>
  <si>
    <t>DEVANTEXPRESS UNION 2</t>
  </si>
  <si>
    <t>89804</t>
  </si>
  <si>
    <t>DJAYOU EPSE NKWENDJEU</t>
  </si>
  <si>
    <t>ANNE DÉSIRÉE</t>
  </si>
  <si>
    <t>P025517975463Z</t>
  </si>
  <si>
    <t>89805</t>
  </si>
  <si>
    <t>DJAYOU EPSE NKWENDJEU ANNE DESIREE</t>
  </si>
  <si>
    <t>ETS DJAYOU EPSE NKWENDJEU ANNE DESIREE</t>
  </si>
  <si>
    <t>P025500153719U</t>
  </si>
  <si>
    <t>VENTE TISSUS COUPONS</t>
  </si>
  <si>
    <t>89806</t>
  </si>
  <si>
    <t>DJAYOU KUISSEU EPSE MBEUHANE</t>
  </si>
  <si>
    <t>SEVERINE</t>
  </si>
  <si>
    <t>P118617367642D</t>
  </si>
  <si>
    <t>89807</t>
  </si>
  <si>
    <t>DJAYOU NGAMENI</t>
  </si>
  <si>
    <t>FRIDOLIN JUNIOR</t>
  </si>
  <si>
    <t>P019018004581Y</t>
  </si>
  <si>
    <t>89808</t>
  </si>
  <si>
    <t>DJAYOU NGANCHUI</t>
  </si>
  <si>
    <t>P059317608860W</t>
  </si>
  <si>
    <t>89809</t>
  </si>
  <si>
    <t>DJAYOU NKWENDJEU NELIANE.. (ETS DN2)</t>
  </si>
  <si>
    <t>P018816405269E</t>
  </si>
  <si>
    <t>89810</t>
  </si>
  <si>
    <t>DJAYOU TCHOSSI</t>
  </si>
  <si>
    <t>NELLY CLAUDELLE</t>
  </si>
  <si>
    <t>P129316713785E</t>
  </si>
  <si>
    <t>TROIS BAHAM</t>
  </si>
  <si>
    <t>89811</t>
  </si>
  <si>
    <t>DJAYOU WANDJI</t>
  </si>
  <si>
    <t>NELLY MICHELE</t>
  </si>
  <si>
    <t>P018815079865G</t>
  </si>
  <si>
    <t>APRÈS CARREFOUR MEEC</t>
  </si>
  <si>
    <t>89812</t>
  </si>
  <si>
    <t>DJAYOU YANKOU</t>
  </si>
  <si>
    <t>VALERE(ETS VALÈRE CLEAN)</t>
  </si>
  <si>
    <t>P018117342685A</t>
  </si>
  <si>
    <t>FACE COLLÈGE BORROMÉE</t>
  </si>
  <si>
    <t>89813</t>
  </si>
  <si>
    <t>DJAYU HONORÉ SYLVIN</t>
  </si>
  <si>
    <t>(ETS MICRO MEGA ELECTRONICS)</t>
  </si>
  <si>
    <t>P038116268921A</t>
  </si>
  <si>
    <t>89814</t>
  </si>
  <si>
    <t>DJAZA DJAZA</t>
  </si>
  <si>
    <t>DAILA JODELLE</t>
  </si>
  <si>
    <t>P010016867884P</t>
  </si>
  <si>
    <t>89815</t>
  </si>
  <si>
    <t>djaze</t>
  </si>
  <si>
    <t>edithe flore</t>
  </si>
  <si>
    <t>P019517685341Z</t>
  </si>
  <si>
    <t>89816</t>
  </si>
  <si>
    <t>DJAZE FERDINAND</t>
  </si>
  <si>
    <t>DJAZIE FERDINAND</t>
  </si>
  <si>
    <t>P077711686394Y</t>
  </si>
  <si>
    <t>89817</t>
  </si>
  <si>
    <t>DJAZEN</t>
  </si>
  <si>
    <t>ERNEST SIMPLICES</t>
  </si>
  <si>
    <t>P087412416684G</t>
  </si>
  <si>
    <t>89818</t>
  </si>
  <si>
    <t>DJAZET</t>
  </si>
  <si>
    <t>P077816280343Q</t>
  </si>
  <si>
    <t>89819</t>
  </si>
  <si>
    <t>P109515577226J</t>
  </si>
  <si>
    <t>89820</t>
  </si>
  <si>
    <t>DJAZET CLAIRE</t>
  </si>
  <si>
    <t>P127316995800M</t>
  </si>
  <si>
    <t>89821</t>
  </si>
  <si>
    <t>DJAZET HENRIETTE</t>
  </si>
  <si>
    <t>ETS DJAZET HENRIETTE</t>
  </si>
  <si>
    <t>P077812469760A</t>
  </si>
  <si>
    <t>89822</t>
  </si>
  <si>
    <t>DJAZET SIAZE ARNOLD WILFRIDE</t>
  </si>
  <si>
    <t>P089417077459B</t>
  </si>
  <si>
    <t>89823</t>
  </si>
  <si>
    <t>DJAZEU</t>
  </si>
  <si>
    <t>CHANCELINE AIMEE</t>
  </si>
  <si>
    <t>P098317790375P</t>
  </si>
  <si>
    <t>89824</t>
  </si>
  <si>
    <t>DJAZEU TIENTCHEU ALAIN JOACHIM</t>
  </si>
  <si>
    <t>"COFFRE FORT"</t>
  </si>
  <si>
    <t>P067500542677U</t>
  </si>
  <si>
    <t>89825</t>
  </si>
  <si>
    <t>DJAZIK NJOUABONG</t>
  </si>
  <si>
    <t>THIERY MARTIAL</t>
  </si>
  <si>
    <t>P098614610672E</t>
  </si>
  <si>
    <t>GARRE ROUTIERE FACE SABC</t>
  </si>
  <si>
    <t>89826</t>
  </si>
  <si>
    <t>DJAZIME</t>
  </si>
  <si>
    <t>P018116880406D</t>
  </si>
  <si>
    <t>89827</t>
  </si>
  <si>
    <t>DJAZOUA</t>
  </si>
  <si>
    <t>P118516027016S</t>
  </si>
  <si>
    <t>89828</t>
  </si>
  <si>
    <t>DJAZOUA FONKEU</t>
  </si>
  <si>
    <t>P109016427775W</t>
  </si>
  <si>
    <t>89829</t>
  </si>
  <si>
    <t>DJAZOUEN NYAWA</t>
  </si>
  <si>
    <t>ALAIN MARTIAL</t>
  </si>
  <si>
    <t>P129117741027Y</t>
  </si>
  <si>
    <t>89830</t>
  </si>
  <si>
    <t>DJAZOULI IBRAHIM</t>
  </si>
  <si>
    <t>P039917456432P</t>
  </si>
  <si>
    <t>89831</t>
  </si>
  <si>
    <t>DJBRILI OUMAROU</t>
  </si>
  <si>
    <t>P059516477331S</t>
  </si>
  <si>
    <t>89832</t>
  </si>
  <si>
    <t>DJBRILLA ASSIMANGA</t>
  </si>
  <si>
    <t>P097917192926M</t>
  </si>
  <si>
    <t>89833</t>
  </si>
  <si>
    <t>DJE CONSULTING SARL</t>
  </si>
  <si>
    <t>M031912753911H</t>
  </si>
  <si>
    <t>NKOMKANA FACE TOTAL II</t>
  </si>
  <si>
    <t>89834</t>
  </si>
  <si>
    <t>DJE ROMAIN</t>
  </si>
  <si>
    <t>P057512415462P</t>
  </si>
  <si>
    <t>MA CPT 425</t>
  </si>
  <si>
    <t>89835</t>
  </si>
  <si>
    <t>DJEADA &amp; NDOMBO WORLD COOPERATION LTD</t>
  </si>
  <si>
    <t>DNWC LTD</t>
  </si>
  <si>
    <t>M092518082006C</t>
  </si>
  <si>
    <t>89836</t>
  </si>
  <si>
    <t>DJEAFEU</t>
  </si>
  <si>
    <t>P108512642593F</t>
  </si>
  <si>
    <t>MINI QUINCAILLERIE, COMMERCE GENERAL, IMPORT-EXPORT, VENTE PRODUITS PHYTOS</t>
  </si>
  <si>
    <t>QTIER DJELENG 3</t>
  </si>
  <si>
    <t>89837</t>
  </si>
  <si>
    <t>DJEAFFOA TEUFFE</t>
  </si>
  <si>
    <t>COLLINS DUPLEX</t>
  </si>
  <si>
    <t>P038416130057G</t>
  </si>
  <si>
    <t>COMMERCE DETAILLE</t>
  </si>
  <si>
    <t>MBALMBONG 1</t>
  </si>
  <si>
    <t>89838</t>
  </si>
  <si>
    <t>DJEAFO FOKOU</t>
  </si>
  <si>
    <t>P018117185977Y</t>
  </si>
  <si>
    <t>89839</t>
  </si>
  <si>
    <t>DJEAGOU LEMALEU</t>
  </si>
  <si>
    <t>P109515655870K</t>
  </si>
  <si>
    <t>89840</t>
  </si>
  <si>
    <t>DJEAGOU MANFOUD ÉPOUSE ANANBE</t>
  </si>
  <si>
    <t>AGNES LARISSA</t>
  </si>
  <si>
    <t>P058517659095L</t>
  </si>
  <si>
    <t>89841</t>
  </si>
  <si>
    <t>DJEAGOU TCHIEZE</t>
  </si>
  <si>
    <t>P078917080583G</t>
  </si>
  <si>
    <t>NKOZOA AVANT BOCOM</t>
  </si>
  <si>
    <t>89842</t>
  </si>
  <si>
    <t>DJEAGOU TSAYO</t>
  </si>
  <si>
    <t>FRANCK JUNIOR</t>
  </si>
  <si>
    <t>P019417747809K</t>
  </si>
  <si>
    <t>89843</t>
  </si>
  <si>
    <t>DJEAGU ANDREWS OTUTEY</t>
  </si>
  <si>
    <t>P115817028878U</t>
  </si>
  <si>
    <t>89844</t>
  </si>
  <si>
    <t>DJEALA</t>
  </si>
  <si>
    <t>P018017319070J</t>
  </si>
  <si>
    <t>89845</t>
  </si>
  <si>
    <t>DJEALIEU SIAHA</t>
  </si>
  <si>
    <t>P089116017569R</t>
  </si>
  <si>
    <t>89846</t>
  </si>
  <si>
    <t>DJEALIEU SIAHA GISLAIN</t>
  </si>
  <si>
    <t>ETS DJEALIEU ET FILS</t>
  </si>
  <si>
    <t>P089115074039F</t>
  </si>
  <si>
    <t>89847</t>
  </si>
  <si>
    <t>DJEANOU</t>
  </si>
  <si>
    <t>P097217729569P</t>
  </si>
  <si>
    <t>89848</t>
  </si>
  <si>
    <t>DJEATSA KEMSSU ADONICA</t>
  </si>
  <si>
    <t>DJEATSA</t>
  </si>
  <si>
    <t>P067412551078W</t>
  </si>
  <si>
    <t>CARR MUTZIG</t>
  </si>
  <si>
    <t>89849</t>
  </si>
  <si>
    <t>DJEAZET AZANHAGHO</t>
  </si>
  <si>
    <t>ARCEL MAXENCE</t>
  </si>
  <si>
    <t>P078917340228J</t>
  </si>
  <si>
    <t>ELECTRO-MENAGER</t>
  </si>
  <si>
    <t>89850</t>
  </si>
  <si>
    <t>P078917464539R</t>
  </si>
  <si>
    <t>89851</t>
  </si>
  <si>
    <t>DJEAZET DONCHI</t>
  </si>
  <si>
    <t>P028312466803Z</t>
  </si>
  <si>
    <t>89852</t>
  </si>
  <si>
    <t>DJEAZET NGOUGNI</t>
  </si>
  <si>
    <t>P089317795678C</t>
  </si>
  <si>
    <t>89853</t>
  </si>
  <si>
    <t>DJEAZET NOUASSO</t>
  </si>
  <si>
    <t>MIRANELLE PRISCA</t>
  </si>
  <si>
    <t>P079818118790P</t>
  </si>
  <si>
    <t>89854</t>
  </si>
  <si>
    <t>DJEBA SOUOP</t>
  </si>
  <si>
    <t>P115518527012G</t>
  </si>
  <si>
    <t>656899604</t>
  </si>
  <si>
    <t>89855</t>
  </si>
  <si>
    <t>DJEBACHE</t>
  </si>
  <si>
    <t>P069316899825L</t>
  </si>
  <si>
    <t>CARREFOUR MUSIK</t>
  </si>
  <si>
    <t>89856</t>
  </si>
  <si>
    <t>DJEBACHE MINGUE</t>
  </si>
  <si>
    <t>P018614402850E</t>
  </si>
  <si>
    <t>89857</t>
  </si>
  <si>
    <t>DJEBACHIE</t>
  </si>
  <si>
    <t>P037915433058R</t>
  </si>
  <si>
    <t>89858</t>
  </si>
  <si>
    <t>DJEBAGAL JANVIER</t>
  </si>
  <si>
    <t>"ETS JEBAT"</t>
  </si>
  <si>
    <t>P018500551458S</t>
  </si>
  <si>
    <t>89859</t>
  </si>
  <si>
    <t>DJEBATCHE</t>
  </si>
  <si>
    <t>CYRIAQUE GAEL</t>
  </si>
  <si>
    <t>P028916407395B</t>
  </si>
  <si>
    <t>FISCALISTE</t>
  </si>
  <si>
    <t>89860</t>
  </si>
  <si>
    <t>DJEBBA</t>
  </si>
  <si>
    <t>P057015311354A</t>
  </si>
  <si>
    <t>89861</t>
  </si>
  <si>
    <t>P038400520794D</t>
  </si>
  <si>
    <t>VENTE DE BOISSONS NON ALCOOLIQUES</t>
  </si>
  <si>
    <t>BAOULIWOL FACE BAR MOUFOU</t>
  </si>
  <si>
    <t>89862</t>
  </si>
  <si>
    <t>P016018537911M</t>
  </si>
  <si>
    <t>89863</t>
  </si>
  <si>
    <t>MAMMA</t>
  </si>
  <si>
    <t>P059217836322H</t>
  </si>
  <si>
    <t>89864</t>
  </si>
  <si>
    <t>Djebba Bakary</t>
  </si>
  <si>
    <t>P037417784241C</t>
  </si>
  <si>
    <t>89865</t>
  </si>
  <si>
    <t>DJEBBA CECILLE</t>
  </si>
  <si>
    <t>P018816288966C</t>
  </si>
  <si>
    <t>89866</t>
  </si>
  <si>
    <t>DJEBBA KADASSAM</t>
  </si>
  <si>
    <t>P015817965900R</t>
  </si>
  <si>
    <t>89867</t>
  </si>
  <si>
    <t>DJEBBA SIDDIKI</t>
  </si>
  <si>
    <t>P016116405245F</t>
  </si>
  <si>
    <t>89868</t>
  </si>
  <si>
    <t>DJEBBA WASSILE AGATHE</t>
  </si>
  <si>
    <t>P027913417007K</t>
  </si>
  <si>
    <t>EMPLOYE ALDEPA</t>
  </si>
  <si>
    <t>PITOARE MAROUA</t>
  </si>
  <si>
    <t>89869</t>
  </si>
  <si>
    <t>DJEBE</t>
  </si>
  <si>
    <t>P056000054577R</t>
  </si>
  <si>
    <t>89870</t>
  </si>
  <si>
    <t>Djeben apon hamedou</t>
  </si>
  <si>
    <t>Ets djeb</t>
  </si>
  <si>
    <t>P057217718628C</t>
  </si>
  <si>
    <t>89871</t>
  </si>
  <si>
    <t>DJEBEN NDIMI ARMAND COLLINS</t>
  </si>
  <si>
    <t>"ETS TELETEL "</t>
  </si>
  <si>
    <t>P098212751316K</t>
  </si>
  <si>
    <t>COMMERCE-PREST SCES</t>
  </si>
  <si>
    <t>ENTREE ANC PARIS DANCING VENAT DE EQUIPEMENT</t>
  </si>
  <si>
    <t>89872</t>
  </si>
  <si>
    <t>DJEBI</t>
  </si>
  <si>
    <t>P128416270257B</t>
  </si>
  <si>
    <t>COMMERCE B.H</t>
  </si>
  <si>
    <t>RUE BONABO</t>
  </si>
  <si>
    <t>89873</t>
  </si>
  <si>
    <t>djebi</t>
  </si>
  <si>
    <t>andre noel</t>
  </si>
  <si>
    <t>P128417684078M</t>
  </si>
  <si>
    <t>89874</t>
  </si>
  <si>
    <t>DJEBIAPSI</t>
  </si>
  <si>
    <t>M102217699710Z</t>
  </si>
  <si>
    <t>89875</t>
  </si>
  <si>
    <t>DJEBMACHIE EPSE TCHOMNOU</t>
  </si>
  <si>
    <t>RACHEL SOLANGE</t>
  </si>
  <si>
    <t>P087017625506J</t>
  </si>
  <si>
    <t>89876</t>
  </si>
  <si>
    <t>DJEBO TOKO AUGUSTINE</t>
  </si>
  <si>
    <t>ETS MANTLE VENTURES</t>
  </si>
  <si>
    <t>P088312333970M</t>
  </si>
  <si>
    <t>89877</t>
  </si>
  <si>
    <t>DJEBOCK SALMA</t>
  </si>
  <si>
    <t>P048815111730M</t>
  </si>
  <si>
    <t>89878</t>
  </si>
  <si>
    <t>DJEBOH EPSE DAMBOULA</t>
  </si>
  <si>
    <t>P014816332417A</t>
  </si>
  <si>
    <t>89879</t>
  </si>
  <si>
    <t>DJEBOU</t>
  </si>
  <si>
    <t>P127716092416J</t>
  </si>
  <si>
    <t>679157050</t>
  </si>
  <si>
    <t>89880</t>
  </si>
  <si>
    <t>DJEBSSOUBO</t>
  </si>
  <si>
    <t>P010417733096R</t>
  </si>
  <si>
    <t>89881</t>
  </si>
  <si>
    <t>DJECHE</t>
  </si>
  <si>
    <t>NARCISSE ROMÉO</t>
  </si>
  <si>
    <t>P099916716378Y</t>
  </si>
  <si>
    <t>89882</t>
  </si>
  <si>
    <t>P016818488910Q</t>
  </si>
  <si>
    <t>89883</t>
  </si>
  <si>
    <t>DJECHEU EPSE</t>
  </si>
  <si>
    <t>TIENTCHEU JEANNE</t>
  </si>
  <si>
    <t>P116818295653U</t>
  </si>
  <si>
    <t>89884</t>
  </si>
  <si>
    <t>DJEDANG FOBA GILBERT</t>
  </si>
  <si>
    <t>P069817233161M</t>
  </si>
  <si>
    <t>89885</t>
  </si>
  <si>
    <t>DJEDANOUM</t>
  </si>
  <si>
    <t>P019112421948K</t>
  </si>
  <si>
    <t>TCHONTCHI</t>
  </si>
  <si>
    <t>89886</t>
  </si>
  <si>
    <t>DJEDE</t>
  </si>
  <si>
    <t>P016012269294C</t>
  </si>
  <si>
    <t>EXPLOITANT DE MOULINS</t>
  </si>
  <si>
    <t>89887</t>
  </si>
  <si>
    <t>DJEDEDEO EMMANUEL</t>
  </si>
  <si>
    <t>SIELENOU</t>
  </si>
  <si>
    <t>P090017121536N</t>
  </si>
  <si>
    <t>89888</t>
  </si>
  <si>
    <t>DJEDJE</t>
  </si>
  <si>
    <t>P016515994688W</t>
  </si>
  <si>
    <t>89889</t>
  </si>
  <si>
    <t>P016518476154F</t>
  </si>
  <si>
    <t>89890</t>
  </si>
  <si>
    <t>DJEDJI TEPONDJOU</t>
  </si>
  <si>
    <t>YVAN RAMSES</t>
  </si>
  <si>
    <t>P050116393307A</t>
  </si>
  <si>
    <t>89891</t>
  </si>
  <si>
    <t>DJEDJIU HAPPI FLORENCE</t>
  </si>
  <si>
    <t>DJEDJUI HAPPI</t>
  </si>
  <si>
    <t>P087912440242W</t>
  </si>
  <si>
    <t>MARCHE B SECTEUR 4 24</t>
  </si>
  <si>
    <t>89892</t>
  </si>
  <si>
    <t>DJEDJOM</t>
  </si>
  <si>
    <t>NATHALIE AIMÉE</t>
  </si>
  <si>
    <t>P038316771887R</t>
  </si>
  <si>
    <t>MRS NKOLOLOUN</t>
  </si>
  <si>
    <t>89893</t>
  </si>
  <si>
    <t>DJEDJON NATHALIE AIMÉE</t>
  </si>
  <si>
    <t>P038316657149E</t>
  </si>
  <si>
    <t>89894</t>
  </si>
  <si>
    <t>DJEDOKO NGONNKANADJI</t>
  </si>
  <si>
    <t>P039516349150H</t>
  </si>
  <si>
    <t>89895</t>
  </si>
  <si>
    <t>DJEDOU DATENG EPSE NGAKO</t>
  </si>
  <si>
    <t>LÉONNIE JUNIOR</t>
  </si>
  <si>
    <t>P098517657513K</t>
  </si>
  <si>
    <t>NYALLA ENTRÉE ECOLE</t>
  </si>
  <si>
    <t>89896</t>
  </si>
  <si>
    <t>DJEDOUBOUM</t>
  </si>
  <si>
    <t>P049017950352J</t>
  </si>
  <si>
    <t>89897</t>
  </si>
  <si>
    <t>DJEEGIP FONGAMP STEPHAN BERTRAND</t>
  </si>
  <si>
    <t>Me DJEEGIP FONGAMP STEPHAN BERTRAND</t>
  </si>
  <si>
    <t>P077400515575X</t>
  </si>
  <si>
    <t>DOUALA/AKWA FACE ETUDE Me ENPE RUE MERMOZ</t>
  </si>
  <si>
    <t>89898</t>
  </si>
  <si>
    <t>DJEENGUE NSANKON</t>
  </si>
  <si>
    <t>EDOUARD FREDERIC</t>
  </si>
  <si>
    <t>P025712618775B</t>
  </si>
  <si>
    <t>89899</t>
  </si>
  <si>
    <t>Djefack</t>
  </si>
  <si>
    <t>Jean andre</t>
  </si>
  <si>
    <t>P127418029248C</t>
  </si>
  <si>
    <t>89900</t>
  </si>
  <si>
    <t>DJEFACK JEAN ANDRE</t>
  </si>
  <si>
    <t>ETS TSAMO et FILS</t>
  </si>
  <si>
    <t>P127418053404G</t>
  </si>
  <si>
    <t>89901</t>
  </si>
  <si>
    <t>DJEFAGUE SAMUEL</t>
  </si>
  <si>
    <t>ETS DJEFAGUE SAMUEL</t>
  </si>
  <si>
    <t>P017512499400Y</t>
  </si>
  <si>
    <t>DANG BINI</t>
  </si>
  <si>
    <t>89902</t>
  </si>
  <si>
    <t>DJEFEA</t>
  </si>
  <si>
    <t>NZOUANG</t>
  </si>
  <si>
    <t>P099117597013J</t>
  </si>
  <si>
    <t>MINI-C0MMERCE VENTES TOMATES TOMATES ET CONDIMENTS.</t>
  </si>
  <si>
    <t>89903</t>
  </si>
  <si>
    <t>DJEFFAGA TIDIANE</t>
  </si>
  <si>
    <t>P128018297595F</t>
  </si>
  <si>
    <t>89904</t>
  </si>
  <si>
    <t>DJEFFO</t>
  </si>
  <si>
    <t>P055817757279Y</t>
  </si>
  <si>
    <t>89905</t>
  </si>
  <si>
    <t>DJEFFO GHISLAIN</t>
  </si>
  <si>
    <t>P099016940180Z</t>
  </si>
  <si>
    <t>89906</t>
  </si>
  <si>
    <t>DJEGLASHUI ANTSIO</t>
  </si>
  <si>
    <t>ULRICH M</t>
  </si>
  <si>
    <t>P119516607440M</t>
  </si>
  <si>
    <t>89907</t>
  </si>
  <si>
    <t>DJEGO</t>
  </si>
  <si>
    <t>P107512352400P</t>
  </si>
  <si>
    <t>89908</t>
  </si>
  <si>
    <t>DJEGO NEGUEM</t>
  </si>
  <si>
    <t>P089417702665Y</t>
  </si>
  <si>
    <t>89909</t>
  </si>
  <si>
    <t>DJEGOE A MOUBEP</t>
  </si>
  <si>
    <t>ARIANA SIBELIE</t>
  </si>
  <si>
    <t>P039217218423A</t>
  </si>
  <si>
    <t>89910</t>
  </si>
  <si>
    <t>DJEGOLEUF</t>
  </si>
  <si>
    <t>P070318041445H</t>
  </si>
  <si>
    <t>89911</t>
  </si>
  <si>
    <t>DJEGOLMBAYE</t>
  </si>
  <si>
    <t>ANGELOT</t>
  </si>
  <si>
    <t>P049916920430B</t>
  </si>
  <si>
    <t>89912</t>
  </si>
  <si>
    <t>DJEGUE POUANSI</t>
  </si>
  <si>
    <t>P048012637490K</t>
  </si>
  <si>
    <t>ROUTE PRINCIPAL TOMSHI/ BAFANG</t>
  </si>
  <si>
    <t>89913</t>
  </si>
  <si>
    <t>DJEGUEM</t>
  </si>
  <si>
    <t>ALEX BRONDON</t>
  </si>
  <si>
    <t>P059517057374E</t>
  </si>
  <si>
    <t>VANTE ACCESSOIRES TELEPHONES</t>
  </si>
  <si>
    <t>89914</t>
  </si>
  <si>
    <t>DJEH</t>
  </si>
  <si>
    <t>ELIE DOBELL ( ETS DOBELL )..</t>
  </si>
  <si>
    <t>P048016065842W</t>
  </si>
  <si>
    <t>89915</t>
  </si>
  <si>
    <t>DJEHE</t>
  </si>
  <si>
    <t>P049117905741J</t>
  </si>
  <si>
    <t>89916</t>
  </si>
  <si>
    <t>DJEHIRY</t>
  </si>
  <si>
    <t>P129517673450W</t>
  </si>
  <si>
    <t>89917</t>
  </si>
  <si>
    <t>DJEHM</t>
  </si>
  <si>
    <t>P108415130699A</t>
  </si>
  <si>
    <t>89918</t>
  </si>
  <si>
    <t>DJEHOU FOKA</t>
  </si>
  <si>
    <t>P040117696035F</t>
  </si>
  <si>
    <t>89919</t>
  </si>
  <si>
    <t>Djehoung mogmo</t>
  </si>
  <si>
    <t>P118117848780P</t>
  </si>
  <si>
    <t>89920</t>
  </si>
  <si>
    <t>DJEIDJA TCHIKABA</t>
  </si>
  <si>
    <t>MALVINE</t>
  </si>
  <si>
    <t>P118915141211E</t>
  </si>
  <si>
    <t>89921</t>
  </si>
  <si>
    <t>P059517358964R</t>
  </si>
  <si>
    <t>89922</t>
  </si>
  <si>
    <t>DJEIKAK</t>
  </si>
  <si>
    <t>STELLA DIVINE</t>
  </si>
  <si>
    <t>P038916774238Z</t>
  </si>
  <si>
    <t>89923</t>
  </si>
  <si>
    <t>P029314866864W</t>
  </si>
  <si>
    <t>89924</t>
  </si>
  <si>
    <t>DJEILANI ABDOULKADIRI</t>
  </si>
  <si>
    <t>P087617836926P</t>
  </si>
  <si>
    <t>89925</t>
  </si>
  <si>
    <t>DJEILANI INOUSSA</t>
  </si>
  <si>
    <t>P019618426227G</t>
  </si>
  <si>
    <t>BEMBIS</t>
  </si>
  <si>
    <t>89926</t>
  </si>
  <si>
    <t>DJEIMINI NGAMANI</t>
  </si>
  <si>
    <t>CEDRIK BRADOWN</t>
  </si>
  <si>
    <t>P029716090856E</t>
  </si>
  <si>
    <t>89927</t>
  </si>
  <si>
    <t>DJEIMO WABO</t>
  </si>
  <si>
    <t>MIREILE</t>
  </si>
  <si>
    <t>P088317732424J</t>
  </si>
  <si>
    <t>89928</t>
  </si>
  <si>
    <t>P088316077413Q</t>
  </si>
  <si>
    <t>89929</t>
  </si>
  <si>
    <t>DJEINABOU</t>
  </si>
  <si>
    <t>P017612760086D</t>
  </si>
  <si>
    <t>89930</t>
  </si>
  <si>
    <t>P089417079954T</t>
  </si>
  <si>
    <t>DESCENTE MOSQUEE</t>
  </si>
  <si>
    <t>89931</t>
  </si>
  <si>
    <t>P016516117446G</t>
  </si>
  <si>
    <t>89932</t>
  </si>
  <si>
    <t>ETS DJENABOU</t>
  </si>
  <si>
    <t>P018712444503N</t>
  </si>
  <si>
    <t>89933</t>
  </si>
  <si>
    <t>P020317706502M</t>
  </si>
  <si>
    <t>89934</t>
  </si>
  <si>
    <t>P017116285500Y</t>
  </si>
  <si>
    <t>89935</t>
  </si>
  <si>
    <t>P098816779926J</t>
  </si>
  <si>
    <t>89936</t>
  </si>
  <si>
    <t>DJEINABOU BOUBA</t>
  </si>
  <si>
    <t>P119612621541H</t>
  </si>
  <si>
    <t>89937</t>
  </si>
  <si>
    <t>DJEINAME MATAKOUM</t>
  </si>
  <si>
    <t>P019316600583C</t>
  </si>
  <si>
    <t>QUARTIER TOUPOURIE</t>
  </si>
  <si>
    <t>89938</t>
  </si>
  <si>
    <t>DJEINOUASSI</t>
  </si>
  <si>
    <t>P096818007690E</t>
  </si>
  <si>
    <t>89939</t>
  </si>
  <si>
    <t>DJEIPUM NOUMSI</t>
  </si>
  <si>
    <t>ALAIN CEDRICK</t>
  </si>
  <si>
    <t>P058417729594L</t>
  </si>
  <si>
    <t>89940</t>
  </si>
  <si>
    <t>DJEKA</t>
  </si>
  <si>
    <t>ISABEL</t>
  </si>
  <si>
    <t>P098116988470T</t>
  </si>
  <si>
    <t>CARREFOUR TSINGA</t>
  </si>
  <si>
    <t>89941</t>
  </si>
  <si>
    <t>P016311957796A</t>
  </si>
  <si>
    <t>89942</t>
  </si>
  <si>
    <t>DJEKA DIOUESSO EPSE NDONGO</t>
  </si>
  <si>
    <t>ROBESTINE BLANCHE</t>
  </si>
  <si>
    <t>P067517395666Y</t>
  </si>
  <si>
    <t>APRES ETOILE D'OR</t>
  </si>
  <si>
    <t>89943</t>
  </si>
  <si>
    <t>DJEKA ELONGUE GERMAIN ERNEST</t>
  </si>
  <si>
    <t>ETS DJEKA ELONGUE GERMAIN ERNEST</t>
  </si>
  <si>
    <t>P017100419840E</t>
  </si>
  <si>
    <t>89944</t>
  </si>
  <si>
    <t>DJEKA EPOUSE MBOSSI</t>
  </si>
  <si>
    <t>SALINE TITA</t>
  </si>
  <si>
    <t>P108217538279F</t>
  </si>
  <si>
    <t>CARREFOUR AGIP FACE MAISON DU CYCLE</t>
  </si>
  <si>
    <t>89945</t>
  </si>
  <si>
    <t>DJEKAFA</t>
  </si>
  <si>
    <t>ZIGUILEY</t>
  </si>
  <si>
    <t>P128116460401Y</t>
  </si>
  <si>
    <t>89946</t>
  </si>
  <si>
    <t>DJEKAM PIERRE</t>
  </si>
  <si>
    <t>P122016240218E</t>
  </si>
  <si>
    <t>89947</t>
  </si>
  <si>
    <t>DJEKANAWA NGAROUA</t>
  </si>
  <si>
    <t>P099515394523U</t>
  </si>
  <si>
    <t>DJAMBOUTOU A COTE MADO BAR</t>
  </si>
  <si>
    <t>89948</t>
  </si>
  <si>
    <t>DJEKANG NGUETCHUISSI EPSE DJIMAFO</t>
  </si>
  <si>
    <t>P076916661188M</t>
  </si>
  <si>
    <t>89949</t>
  </si>
  <si>
    <t>DJEKCHE METCHOUNDJOU</t>
  </si>
  <si>
    <t>CHRISTELLE NADIA</t>
  </si>
  <si>
    <t>P019317214312C</t>
  </si>
  <si>
    <t>89950</t>
  </si>
  <si>
    <t>DJEKEDEO EPSEE REVED MATAKONE</t>
  </si>
  <si>
    <t>HERKEDA</t>
  </si>
  <si>
    <t>P058112570355B</t>
  </si>
  <si>
    <t>89951</t>
  </si>
  <si>
    <t>DJEKENE</t>
  </si>
  <si>
    <t>P020116839196A</t>
  </si>
  <si>
    <t>89952</t>
  </si>
  <si>
    <t>DJEKEU</t>
  </si>
  <si>
    <t>JOSEPH (ETS DJEUKEU JOSEPH)</t>
  </si>
  <si>
    <t>P052416737762S</t>
  </si>
  <si>
    <t>FACE ECOLE ROYALE NDOGBONG</t>
  </si>
  <si>
    <t>89953</t>
  </si>
  <si>
    <t>DJEKEYA WELEME</t>
  </si>
  <si>
    <t>P109917805735J</t>
  </si>
  <si>
    <t>89954</t>
  </si>
  <si>
    <t>DJEKO</t>
  </si>
  <si>
    <t>SUZY FLAVIE</t>
  </si>
  <si>
    <t>P117712697947Q</t>
  </si>
  <si>
    <t>89955</t>
  </si>
  <si>
    <t>DJEKODJIM</t>
  </si>
  <si>
    <t>P020517097692K</t>
  </si>
  <si>
    <t>89956</t>
  </si>
  <si>
    <t>DJEKOIBE</t>
  </si>
  <si>
    <t>P116118052194D</t>
  </si>
  <si>
    <t>89957</t>
  </si>
  <si>
    <t>DJEKOUA</t>
  </si>
  <si>
    <t>MANELA GESPIE.</t>
  </si>
  <si>
    <t>P090017531286U</t>
  </si>
  <si>
    <t>HÔPITAL JEAN PAUL 2</t>
  </si>
  <si>
    <t>89958</t>
  </si>
  <si>
    <t>DJEKOULEF</t>
  </si>
  <si>
    <t>FRANCOIS GANAVA</t>
  </si>
  <si>
    <t>P019917733093N</t>
  </si>
  <si>
    <t>DKEFFRAN</t>
  </si>
  <si>
    <t>89959</t>
  </si>
  <si>
    <t>DJEKOUNDABE EMMANUEL</t>
  </si>
  <si>
    <t>P018312570033T</t>
  </si>
  <si>
    <t>89960</t>
  </si>
  <si>
    <t>DJEKOUNDAKOM</t>
  </si>
  <si>
    <t>P040516986075Z</t>
  </si>
  <si>
    <t>USINE BASTOS</t>
  </si>
  <si>
    <t>89961</t>
  </si>
  <si>
    <t>DJEKOUO ACHILO RODRIGUE</t>
  </si>
  <si>
    <t>P077800415218Q</t>
  </si>
  <si>
    <t>APRES PADRE PIO</t>
  </si>
  <si>
    <t>89962</t>
  </si>
  <si>
    <t>DJEKUE MBOUGANG</t>
  </si>
  <si>
    <t>MIRANDE</t>
  </si>
  <si>
    <t>P098618533920M</t>
  </si>
  <si>
    <t>679767528</t>
  </si>
  <si>
    <t>89963</t>
  </si>
  <si>
    <t>DJEKUI</t>
  </si>
  <si>
    <t>P048516247925P</t>
  </si>
  <si>
    <t>LIBERTE MIMBOMAN</t>
  </si>
  <si>
    <t>89964</t>
  </si>
  <si>
    <t>DJEKWEM MARCEL</t>
  </si>
  <si>
    <t>P016315408904G</t>
  </si>
  <si>
    <t>89965</t>
  </si>
  <si>
    <t>DJEL KPALA</t>
  </si>
  <si>
    <t>P048918089863F</t>
  </si>
  <si>
    <t>89966</t>
  </si>
  <si>
    <t>DJELACKOUNG DEBOUA</t>
  </si>
  <si>
    <t>P039116594148F</t>
  </si>
  <si>
    <t>89967</t>
  </si>
  <si>
    <t>DJELAKONG DJOMO</t>
  </si>
  <si>
    <t>P118512620683Z</t>
  </si>
  <si>
    <t>89968</t>
  </si>
  <si>
    <t>DJELAKOUNG</t>
  </si>
  <si>
    <t>P089315987083E</t>
  </si>
  <si>
    <t>89969</t>
  </si>
  <si>
    <t>P036500169481S</t>
  </si>
  <si>
    <t>89970</t>
  </si>
  <si>
    <t>DJELAKOUNG SYLVAIN BERTIN</t>
  </si>
  <si>
    <t>P097100289774W</t>
  </si>
  <si>
    <t>DERR HOTEL DES FINANCES</t>
  </si>
  <si>
    <t>89971</t>
  </si>
  <si>
    <t>DJELAKOUNG TCHUENBOU</t>
  </si>
  <si>
    <t>P039817498620Q</t>
  </si>
  <si>
    <t>AGENCE DE VOYAGE; VENTE DE BILLETS D'AVION; TOURISME; VENTE DE MATÉRIELS BUREAUTIQUE; VENTE D'ÉQUIPEMENTS INFORMATIQUES; COMMERCE GÉNÉRAL ET PRESTATIONS DE SERVICES.</t>
  </si>
  <si>
    <t>NON LOIN DU MARCHÉ DE BONAMOUSSADI</t>
  </si>
  <si>
    <t>89972</t>
  </si>
  <si>
    <t>P039818395525P</t>
  </si>
  <si>
    <t>89973</t>
  </si>
  <si>
    <t>DJELAKOUNG TCHUENBOU ORNELLA ETS NTS</t>
  </si>
  <si>
    <t>P039817547672F</t>
  </si>
  <si>
    <t>89974</t>
  </si>
  <si>
    <t>P029217056409N</t>
  </si>
  <si>
    <t>NGALBIDJE 3</t>
  </si>
  <si>
    <t>89975</t>
  </si>
  <si>
    <t>DJELE</t>
  </si>
  <si>
    <t>P048016661526F</t>
  </si>
  <si>
    <t>89976</t>
  </si>
  <si>
    <t>P018817976533F</t>
  </si>
  <si>
    <t>89977</t>
  </si>
  <si>
    <t>P046300134788E</t>
  </si>
  <si>
    <t>89978</t>
  </si>
  <si>
    <t>DJELE LUCAS</t>
  </si>
  <si>
    <t>P014400152691R</t>
  </si>
  <si>
    <t>BOLINGO</t>
  </si>
  <si>
    <t>89979</t>
  </si>
  <si>
    <t>DJELE ROMEO CHAMBERLIN</t>
  </si>
  <si>
    <t>(ETS DJELE ROMEO CHAMBERLIN)</t>
  </si>
  <si>
    <t>P058417422488Y</t>
  </si>
  <si>
    <t>89980</t>
  </si>
  <si>
    <t>DJELEKI</t>
  </si>
  <si>
    <t>TADJI</t>
  </si>
  <si>
    <t>P015012617497W</t>
  </si>
  <si>
    <t>AUBERGE LE PRINTEMPS</t>
  </si>
  <si>
    <t>89981</t>
  </si>
  <si>
    <t>DJELELEO MAGAL</t>
  </si>
  <si>
    <t>P016612932313F</t>
  </si>
  <si>
    <t>INGENIEUR DES TRAVAUX DU GENIE CIVI</t>
  </si>
  <si>
    <t>89982</t>
  </si>
  <si>
    <t>DJELEME</t>
  </si>
  <si>
    <t>P129417569884K</t>
  </si>
  <si>
    <t>VENTE BOISSONS HYGIÈNIQUES</t>
  </si>
  <si>
    <t>89983</t>
  </si>
  <si>
    <t>DJELGOIDI</t>
  </si>
  <si>
    <t>P118817361666W</t>
  </si>
  <si>
    <t>89984</t>
  </si>
  <si>
    <t>DJELLA ALBERT</t>
  </si>
  <si>
    <t>P122016262566G</t>
  </si>
  <si>
    <t>89985</t>
  </si>
  <si>
    <t>ETS DJELLA ALBERT</t>
  </si>
  <si>
    <t>P086612521417Q</t>
  </si>
  <si>
    <t>89986</t>
  </si>
  <si>
    <t>DJELLE EPSE YOUMBISSI TAMO</t>
  </si>
  <si>
    <t>P088617682010T</t>
  </si>
  <si>
    <t>89987</t>
  </si>
  <si>
    <t>DJELLO</t>
  </si>
  <si>
    <t>OLIVETTE</t>
  </si>
  <si>
    <t>P059014129747W</t>
  </si>
  <si>
    <t>89988</t>
  </si>
  <si>
    <t>DJELO</t>
  </si>
  <si>
    <t>P087714235657X</t>
  </si>
  <si>
    <t>VENTE BOISSONS ALCOOLIQUES + Cce GL</t>
  </si>
  <si>
    <t>STADE ANCIEN CAMP MILITAIRE</t>
  </si>
  <si>
    <t>89989</t>
  </si>
  <si>
    <t>DJELOE MOUSSA</t>
  </si>
  <si>
    <t>P129817718370X</t>
  </si>
  <si>
    <t>89990</t>
  </si>
  <si>
    <t>DJELY - FILS</t>
  </si>
  <si>
    <t>M122316319669L</t>
  </si>
  <si>
    <t>89991</t>
  </si>
  <si>
    <t>DJEM</t>
  </si>
  <si>
    <t>ALEXANDRA TRUJEDA</t>
  </si>
  <si>
    <t>P039918163620K</t>
  </si>
  <si>
    <t>89992</t>
  </si>
  <si>
    <t>ALEXENDRA TRUJEDA</t>
  </si>
  <si>
    <t>P039917837784J</t>
  </si>
  <si>
    <t>89993</t>
  </si>
  <si>
    <t>DJEM BAHOYA</t>
  </si>
  <si>
    <t>P059717667642F</t>
  </si>
  <si>
    <t>89994</t>
  </si>
  <si>
    <t>DJEM BEBEY</t>
  </si>
  <si>
    <t>P056616623617J</t>
  </si>
  <si>
    <t>89995</t>
  </si>
  <si>
    <t>DJEM BRUNO LOIC</t>
  </si>
  <si>
    <t>" ETS FLEUR DE BEAUTE"</t>
  </si>
  <si>
    <t>P069617125750C</t>
  </si>
  <si>
    <t>89996</t>
  </si>
  <si>
    <t>DJEM DZUGUE</t>
  </si>
  <si>
    <t>ANDOLIN BERNARD</t>
  </si>
  <si>
    <t>P129212784597C</t>
  </si>
  <si>
    <t>89997</t>
  </si>
  <si>
    <t>DJEM JOSEPH</t>
  </si>
  <si>
    <t>P122017037037G</t>
  </si>
  <si>
    <t>89998</t>
  </si>
  <si>
    <t>DJEMA GROUP SARL</t>
  </si>
  <si>
    <t>DJEUMA SARL</t>
  </si>
  <si>
    <t>M052517756707S</t>
  </si>
  <si>
    <t>89999</t>
  </si>
  <si>
    <t>DJEMANI</t>
  </si>
  <si>
    <t>P037917632537H</t>
  </si>
  <si>
    <t>90000</t>
  </si>
  <si>
    <t>DJEMBA</t>
  </si>
  <si>
    <t>ANDRE YANICK</t>
  </si>
  <si>
    <t>P089316679511L</t>
  </si>
  <si>
    <t>90001</t>
  </si>
  <si>
    <t>ANTOINE PATRICK ETS PIPE ART AND CONSTRUCTION CAMEROUN</t>
  </si>
  <si>
    <t>P017816149780J</t>
  </si>
  <si>
    <t>90002</t>
  </si>
  <si>
    <t>JEAN DANIEL CELESTIN</t>
  </si>
  <si>
    <t>P076217474886A</t>
  </si>
  <si>
    <t>90003</t>
  </si>
  <si>
    <t>P076212264544D</t>
  </si>
  <si>
    <t>90004</t>
  </si>
  <si>
    <t>MAXIMILIENNE</t>
  </si>
  <si>
    <t>P108916086099B</t>
  </si>
  <si>
    <t>90005</t>
  </si>
  <si>
    <t>DJEMBA BEBE</t>
  </si>
  <si>
    <t>JEAN VICTOR</t>
  </si>
  <si>
    <t>P066516870322M</t>
  </si>
  <si>
    <t>COLLEGE POLYVALENT DE BALI</t>
  </si>
  <si>
    <t>90006</t>
  </si>
  <si>
    <t>DJEMBA EPOH IVAN THIERRY</t>
  </si>
  <si>
    <t>P058613196990H</t>
  </si>
  <si>
    <t>PROFESSEUR EPS</t>
  </si>
  <si>
    <t>90007</t>
  </si>
  <si>
    <t>DJEMBA INTERNATIONAL TRANSIT SARL</t>
  </si>
  <si>
    <t>M112417173104L</t>
  </si>
  <si>
    <t>90008</t>
  </si>
  <si>
    <t>DJEMBA MISSIPO</t>
  </si>
  <si>
    <t>P015215980689D</t>
  </si>
  <si>
    <t>RUE MERRMOZ</t>
  </si>
  <si>
    <t>90009</t>
  </si>
  <si>
    <t>DJEMBA NDIBA</t>
  </si>
  <si>
    <t>VIVIEN PARFAIT</t>
  </si>
  <si>
    <t>P038318194234P</t>
  </si>
  <si>
    <t>90010</t>
  </si>
  <si>
    <t>DJEMBA SILIKI AGNES</t>
  </si>
  <si>
    <t>P076513513801G</t>
  </si>
  <si>
    <t>NDOGBONG DOUALA</t>
  </si>
  <si>
    <t>90011</t>
  </si>
  <si>
    <t>DJEMBASS AND PARTNERS CONSULTING</t>
  </si>
  <si>
    <t>M071712636132A</t>
  </si>
  <si>
    <t>90012</t>
  </si>
  <si>
    <t>DJEMBE</t>
  </si>
  <si>
    <t>P087712626300E</t>
  </si>
  <si>
    <t>90013</t>
  </si>
  <si>
    <t>DJEMBE BASSI</t>
  </si>
  <si>
    <t>LOUISE PATRICIA</t>
  </si>
  <si>
    <t>P038316886051B</t>
  </si>
  <si>
    <t>MTN AGENT MM</t>
  </si>
  <si>
    <t>90014</t>
  </si>
  <si>
    <t>DJEMBESSI KOUNCHOU</t>
  </si>
  <si>
    <t>MARINO FRANKY</t>
  </si>
  <si>
    <t>P089617575128T</t>
  </si>
  <si>
    <t>10ÈME</t>
  </si>
  <si>
    <t>90015</t>
  </si>
  <si>
    <t>DJEMBI</t>
  </si>
  <si>
    <t>P098417094816R</t>
  </si>
  <si>
    <t>NKOMBI 2</t>
  </si>
  <si>
    <t>90016</t>
  </si>
  <si>
    <t>P057918497436A</t>
  </si>
  <si>
    <t>90017</t>
  </si>
  <si>
    <t>P119017214861Z</t>
  </si>
  <si>
    <t>90018</t>
  </si>
  <si>
    <t>P119017915795S</t>
  </si>
  <si>
    <t>90019</t>
  </si>
  <si>
    <t>DJEMBI ANGOUNOU EMERANDETS</t>
  </si>
  <si>
    <t>ETS DJEMBI</t>
  </si>
  <si>
    <t>P058712440562W</t>
  </si>
  <si>
    <t>90020</t>
  </si>
  <si>
    <t>DJEMBI DJOUGUELA</t>
  </si>
  <si>
    <t>P077617853389X</t>
  </si>
  <si>
    <t>90021</t>
  </si>
  <si>
    <t>DJEMBI FOHOM</t>
  </si>
  <si>
    <t>EDITH CHANTAL</t>
  </si>
  <si>
    <t>P027917504526J</t>
  </si>
  <si>
    <t>90022</t>
  </si>
  <si>
    <t>DJEMBI KANGANG EPSE KAHAM</t>
  </si>
  <si>
    <t>P048416958828P</t>
  </si>
  <si>
    <t>LAUGUEN</t>
  </si>
  <si>
    <t>90023</t>
  </si>
  <si>
    <t>DJEMBI NOUKEMO</t>
  </si>
  <si>
    <t>P038300505694P</t>
  </si>
  <si>
    <t>90024</t>
  </si>
  <si>
    <t>DJEMBI SYLVIE</t>
  </si>
  <si>
    <t>P057812401767Q</t>
  </si>
  <si>
    <t>MARCHE A BE201</t>
  </si>
  <si>
    <t>90025</t>
  </si>
  <si>
    <t>DJEMBISSI</t>
  </si>
  <si>
    <t>P058517409855L</t>
  </si>
  <si>
    <t>90026</t>
  </si>
  <si>
    <t>P038117744549P</t>
  </si>
  <si>
    <t>90027</t>
  </si>
  <si>
    <t>HERODIADE KELIE</t>
  </si>
  <si>
    <t>P109318495978W</t>
  </si>
  <si>
    <t>MONTCHIOIII</t>
  </si>
  <si>
    <t>90028</t>
  </si>
  <si>
    <t>P109317939991C</t>
  </si>
  <si>
    <t>90029</t>
  </si>
  <si>
    <t>P077317713740L</t>
  </si>
  <si>
    <t>90030</t>
  </si>
  <si>
    <t>P059717061769T</t>
  </si>
  <si>
    <t>90031</t>
  </si>
  <si>
    <t>DJEMBISSI EPSE KAMDEM</t>
  </si>
  <si>
    <t>P106917858070C</t>
  </si>
  <si>
    <t>90032</t>
  </si>
  <si>
    <t>DJEMBISSI KENMOGNE</t>
  </si>
  <si>
    <t>P117912628729R</t>
  </si>
  <si>
    <t>90033</t>
  </si>
  <si>
    <t>DJEMBISSI KENMOGNE JEAN JULES</t>
  </si>
  <si>
    <t>P122017050041S</t>
  </si>
  <si>
    <t>90034</t>
  </si>
  <si>
    <t>DJEMBISSI KUETCHE</t>
  </si>
  <si>
    <t>MICHELLE FORTUNE</t>
  </si>
  <si>
    <t>P099916125261K</t>
  </si>
  <si>
    <t>90035</t>
  </si>
  <si>
    <t>DJEMBISSI NGUELA CARELLE</t>
  </si>
  <si>
    <t>P060217486727Z</t>
  </si>
  <si>
    <t>90036</t>
  </si>
  <si>
    <t>DJEMBISSI SIKALI</t>
  </si>
  <si>
    <t>KAREN LARISSA</t>
  </si>
  <si>
    <t>P059112376253Y</t>
  </si>
  <si>
    <t>JAPOMA MATIP</t>
  </si>
  <si>
    <t>90037</t>
  </si>
  <si>
    <t>DJEMBISSI SIMO</t>
  </si>
  <si>
    <t>HILARY.</t>
  </si>
  <si>
    <t>P029318285533U</t>
  </si>
  <si>
    <t>90038</t>
  </si>
  <si>
    <t>P047817498523A</t>
  </si>
  <si>
    <t>MAKA'AWUM/A COTE DE L'UNIVERSITE</t>
  </si>
  <si>
    <t>90039</t>
  </si>
  <si>
    <t>DJEMBON</t>
  </si>
  <si>
    <t>P116912175388M</t>
  </si>
  <si>
    <t>90040</t>
  </si>
  <si>
    <t>DJEMBONG EPSE TANGMO</t>
  </si>
  <si>
    <t>P037512281564A</t>
  </si>
  <si>
    <t>90041</t>
  </si>
  <si>
    <t>DJEMBOU DEL AURELLE STELLE</t>
  </si>
  <si>
    <t>ETS DJEMBOU DEL AURELLE STELLE</t>
  </si>
  <si>
    <t>P109916606045K</t>
  </si>
  <si>
    <t>ANCIEN PORTE LAQUINTINIE</t>
  </si>
  <si>
    <t>90042</t>
  </si>
  <si>
    <t>DJEMBOU JEANNETTE DESIRE</t>
  </si>
  <si>
    <t>P014512442163T</t>
  </si>
  <si>
    <t>M A CPTR 999</t>
  </si>
  <si>
    <t>90043</t>
  </si>
  <si>
    <t>DJEMBOU MOT EPOUSE MABOU</t>
  </si>
  <si>
    <t>P015600261820E</t>
  </si>
  <si>
    <t>90044</t>
  </si>
  <si>
    <t>DJEMBOU TAMBOULA</t>
  </si>
  <si>
    <t>P019316615236E</t>
  </si>
  <si>
    <t>90045</t>
  </si>
  <si>
    <t>DJEMBOUN EPSEE KENMOGNE</t>
  </si>
  <si>
    <t>P076700135801C</t>
  </si>
  <si>
    <t>90046</t>
  </si>
  <si>
    <t>DJEME</t>
  </si>
  <si>
    <t>P019217886375H</t>
  </si>
  <si>
    <t>90047</t>
  </si>
  <si>
    <t>DJEME DAKOZA</t>
  </si>
  <si>
    <t>P017618515496B</t>
  </si>
  <si>
    <t>90048</t>
  </si>
  <si>
    <t>DJEME KOEZEKOE</t>
  </si>
  <si>
    <t>P098816732800A</t>
  </si>
  <si>
    <t>90049</t>
  </si>
  <si>
    <t>DJEME ZINGA</t>
  </si>
  <si>
    <t>P067816480342D</t>
  </si>
  <si>
    <t>TSEK</t>
  </si>
  <si>
    <t>90050</t>
  </si>
  <si>
    <t>DJEMEGNE</t>
  </si>
  <si>
    <t>P057818477624F</t>
  </si>
  <si>
    <t>90051</t>
  </si>
  <si>
    <t>DJEMEGUENA MOUNPOU</t>
  </si>
  <si>
    <t>P069318099930D</t>
  </si>
  <si>
    <t>PRESTATAIRE DE SERVICES; COMMERCE GENERAL; EXPORT IMPORT;ELEVAGE</t>
  </si>
  <si>
    <t>CARREFOUR LE MAIRE VERS BASE RASEL</t>
  </si>
  <si>
    <t>90052</t>
  </si>
  <si>
    <t>DJEMEKOU</t>
  </si>
  <si>
    <t>P099117056496E</t>
  </si>
  <si>
    <t>90053</t>
  </si>
  <si>
    <t>KARRELLE</t>
  </si>
  <si>
    <t>P099117696065S</t>
  </si>
  <si>
    <t>90054</t>
  </si>
  <si>
    <t>DJEMELAH POWO</t>
  </si>
  <si>
    <t>P019516720202A</t>
  </si>
  <si>
    <t>90055</t>
  </si>
  <si>
    <t>DJEMELI</t>
  </si>
  <si>
    <t>P088417518444L</t>
  </si>
  <si>
    <t>DENRÉE ALIMENTAIRE</t>
  </si>
  <si>
    <t>FACE PHARMACIE LA PAIX</t>
  </si>
  <si>
    <t>90056</t>
  </si>
  <si>
    <t>P109417711620X</t>
  </si>
  <si>
    <t>TOUMANKA</t>
  </si>
  <si>
    <t>90057</t>
  </si>
  <si>
    <t>SEVERIN LEDOUX</t>
  </si>
  <si>
    <t>P098216977786Z</t>
  </si>
  <si>
    <t>MANZEKO</t>
  </si>
  <si>
    <t>90058</t>
  </si>
  <si>
    <t>THERESINE LAURE</t>
  </si>
  <si>
    <t>P108716632947W</t>
  </si>
  <si>
    <t>90059</t>
  </si>
  <si>
    <t>P058616594220D</t>
  </si>
  <si>
    <t>RÉPARATEUR DE MOTO</t>
  </si>
  <si>
    <t>CARREFOUR TOURISTIQUE B</t>
  </si>
  <si>
    <t>90060</t>
  </si>
  <si>
    <t>DJEMELI   LUC</t>
  </si>
  <si>
    <t>P016100347641K</t>
  </si>
  <si>
    <t>90061</t>
  </si>
  <si>
    <t>DJEMELI FOWOUNG</t>
  </si>
  <si>
    <t>P078217507989P</t>
  </si>
  <si>
    <t>90062</t>
  </si>
  <si>
    <t>DJEMELI MAWABA</t>
  </si>
  <si>
    <t>P029116916281Q</t>
  </si>
  <si>
    <t>90063</t>
  </si>
  <si>
    <t>DJEMELI MOMO</t>
  </si>
  <si>
    <t>P109416680323C</t>
  </si>
  <si>
    <t>90064</t>
  </si>
  <si>
    <t>DJEMELI TCHAYO</t>
  </si>
  <si>
    <t>P079117596897E</t>
  </si>
  <si>
    <t>90065</t>
  </si>
  <si>
    <t>DJEMELI YEMELI EPOUSE NGNIHTEDEM</t>
  </si>
  <si>
    <t>P109417744151R</t>
  </si>
  <si>
    <t>90066</t>
  </si>
  <si>
    <t>P109416043763F</t>
  </si>
  <si>
    <t>90067</t>
  </si>
  <si>
    <t>DJEMEN</t>
  </si>
  <si>
    <t>P088018027918X</t>
  </si>
  <si>
    <t>90068</t>
  </si>
  <si>
    <t>P057417915202G</t>
  </si>
  <si>
    <t>90069</t>
  </si>
  <si>
    <t>DJEMEN EPOUSE OUANDJI KUITCHE</t>
  </si>
  <si>
    <t>FLORE EVELYNE</t>
  </si>
  <si>
    <t>P107716886136G</t>
  </si>
  <si>
    <t>90070</t>
  </si>
  <si>
    <t>DJEMENE</t>
  </si>
  <si>
    <t>P122017106431N</t>
  </si>
  <si>
    <t>90071</t>
  </si>
  <si>
    <t>DJEMENE BERTIN</t>
  </si>
  <si>
    <t>P127517797074E</t>
  </si>
  <si>
    <t>90072</t>
  </si>
  <si>
    <t>DJEMENE KEPONDJOU PIERRE FRANCOIS</t>
  </si>
  <si>
    <t>ETS K-CONCEPT</t>
  </si>
  <si>
    <t>P107012621699X</t>
  </si>
  <si>
    <t>90073</t>
  </si>
  <si>
    <t>DJEMENECK</t>
  </si>
  <si>
    <t>P068817509695U</t>
  </si>
  <si>
    <t>AVANT LE COLEGE DU LEVANT</t>
  </si>
  <si>
    <t>90074</t>
  </si>
  <si>
    <t>DJEMENECK AMOUTEMO</t>
  </si>
  <si>
    <t>GILDAS JUNIOR</t>
  </si>
  <si>
    <t>P010016728130S</t>
  </si>
  <si>
    <t>90075</t>
  </si>
  <si>
    <t>DJEMENECK FOUEDJIO</t>
  </si>
  <si>
    <t>P059118533964J</t>
  </si>
  <si>
    <t>90076</t>
  </si>
  <si>
    <t>ANTONIO.</t>
  </si>
  <si>
    <t>P059117904762N</t>
  </si>
  <si>
    <t>90077</t>
  </si>
  <si>
    <t>DJEMENECK FOUETSA (ETS)</t>
  </si>
  <si>
    <t>GAITAN YERSIN</t>
  </si>
  <si>
    <t>P018618293497Q</t>
  </si>
  <si>
    <t>A COTE STATION GULFIN</t>
  </si>
  <si>
    <t>90078</t>
  </si>
  <si>
    <t>DJEMENECK TSAFACK</t>
  </si>
  <si>
    <t>BEAUDAINE DIMITRI</t>
  </si>
  <si>
    <t>P089617703155C</t>
  </si>
  <si>
    <t>90079</t>
  </si>
  <si>
    <t>P089617733509Q</t>
  </si>
  <si>
    <t>90080</t>
  </si>
  <si>
    <t>DJEMENI</t>
  </si>
  <si>
    <t>SEVERIN LE DOUX</t>
  </si>
  <si>
    <t>P105317673391H</t>
  </si>
  <si>
    <t>90081</t>
  </si>
  <si>
    <t>DJEMENI DARAIN</t>
  </si>
  <si>
    <t>P098017675458P</t>
  </si>
  <si>
    <t>90082</t>
  </si>
  <si>
    <t>DJEMENI DJOUMGOUE</t>
  </si>
  <si>
    <t>P068217339021J</t>
  </si>
  <si>
    <t>90083</t>
  </si>
  <si>
    <t>P068217738958T</t>
  </si>
  <si>
    <t>90084</t>
  </si>
  <si>
    <t>DJEMENI NGOMSI</t>
  </si>
  <si>
    <t>YANNICK WILFRIED</t>
  </si>
  <si>
    <t>P108212244576U</t>
  </si>
  <si>
    <t>RUE DES MANGUIERS IMM NDEKE</t>
  </si>
  <si>
    <t>90085</t>
  </si>
  <si>
    <t>DJEMENI NJOYA</t>
  </si>
  <si>
    <t>P127018089416P</t>
  </si>
  <si>
    <t>90086</t>
  </si>
  <si>
    <t>DJEMESSESSE</t>
  </si>
  <si>
    <t>MICHEL URICHE</t>
  </si>
  <si>
    <t>P049817193151D</t>
  </si>
  <si>
    <t>2EME RUE MARCHE DE FOUMBOT</t>
  </si>
  <si>
    <t>90087</t>
  </si>
  <si>
    <t>P049817899884R</t>
  </si>
  <si>
    <t>90088</t>
  </si>
  <si>
    <t>DJEMEU</t>
  </si>
  <si>
    <t>P087612524429Z</t>
  </si>
  <si>
    <t>VENTE PRODUITS PHYTO.</t>
  </si>
  <si>
    <t>90089</t>
  </si>
  <si>
    <t>SONIA ADELAYDE</t>
  </si>
  <si>
    <t>P059117745504C</t>
  </si>
  <si>
    <t>90090</t>
  </si>
  <si>
    <t>DJEMEU NKAMCHAC</t>
  </si>
  <si>
    <t>CARINE CHANTAL</t>
  </si>
  <si>
    <t>P028012528897Q</t>
  </si>
  <si>
    <t>90091</t>
  </si>
  <si>
    <t>DJEMGNE WABO</t>
  </si>
  <si>
    <t>COLETTE AMANDINE GISELE</t>
  </si>
  <si>
    <t>P017917576140X</t>
  </si>
  <si>
    <t>BEPANDA CARREFOUR PASTEUR</t>
  </si>
  <si>
    <t>90092</t>
  </si>
  <si>
    <t>DJEMGOU</t>
  </si>
  <si>
    <t>P017817713225G</t>
  </si>
  <si>
    <t>90093</t>
  </si>
  <si>
    <t>P019918524460M</t>
  </si>
  <si>
    <t>90094</t>
  </si>
  <si>
    <t>P049717327846Z</t>
  </si>
  <si>
    <t>90095</t>
  </si>
  <si>
    <t>DJEMGOU CONSULTING SARL</t>
  </si>
  <si>
    <t>M100716707052M</t>
  </si>
  <si>
    <t>AUDIT INTERNE ET EXTERNE, EXPERTISE COMPTABLE,</t>
  </si>
  <si>
    <t>90096</t>
  </si>
  <si>
    <t>DJEMI</t>
  </si>
  <si>
    <t>JOËLE</t>
  </si>
  <si>
    <t>P068216948161H</t>
  </si>
  <si>
    <t>90097</t>
  </si>
  <si>
    <t>DJEMI MBEUMI</t>
  </si>
  <si>
    <t>P030018398824C</t>
  </si>
  <si>
    <t>90098</t>
  </si>
  <si>
    <t>DJEMI NGANSOP</t>
  </si>
  <si>
    <t>MElANIE</t>
  </si>
  <si>
    <t>P018517733049R</t>
  </si>
  <si>
    <t>90099</t>
  </si>
  <si>
    <t>DJEMMAKWA JOSEPH</t>
  </si>
  <si>
    <t>P029518260795U</t>
  </si>
  <si>
    <t>90100</t>
  </si>
  <si>
    <t>DJEMME EP KAMWA</t>
  </si>
  <si>
    <t>P047000174398D</t>
  </si>
  <si>
    <t>VENTE DE VETEMENTS POUR ENFANTS</t>
  </si>
  <si>
    <t>90101</t>
  </si>
  <si>
    <t>DJEMMEU</t>
  </si>
  <si>
    <t>P107318520135R</t>
  </si>
  <si>
    <t>90102</t>
  </si>
  <si>
    <t>DJEMMO</t>
  </si>
  <si>
    <t>ALEXANDRE DESIRE</t>
  </si>
  <si>
    <t>P047317473332F</t>
  </si>
  <si>
    <t>90103</t>
  </si>
  <si>
    <t>ALEXIE</t>
  </si>
  <si>
    <t>P067614870984C</t>
  </si>
  <si>
    <t>90104</t>
  </si>
  <si>
    <t>P117412602060T</t>
  </si>
  <si>
    <t>90105</t>
  </si>
  <si>
    <t>P028216497275C</t>
  </si>
  <si>
    <t>90106</t>
  </si>
  <si>
    <t>DJEMMO CWEDEMNUE DJEM</t>
  </si>
  <si>
    <t>P117818428668F</t>
  </si>
  <si>
    <t>MECANITIEN</t>
  </si>
  <si>
    <t>DJELENG4 LL SENS INTERDIT</t>
  </si>
  <si>
    <t>90107</t>
  </si>
  <si>
    <t>DJEMMO DJEMMO</t>
  </si>
  <si>
    <t>P088616259922Q</t>
  </si>
  <si>
    <t>MADAGASCAR PONT MATERNELLE</t>
  </si>
  <si>
    <t>90108</t>
  </si>
  <si>
    <t>DJEMMO FONGUE</t>
  </si>
  <si>
    <t>P059016168955E</t>
  </si>
  <si>
    <t>90109</t>
  </si>
  <si>
    <t>DJEMMO GUIFO FRANK ROMARIC (ETS DGF)</t>
  </si>
  <si>
    <t>P110116695921S</t>
  </si>
  <si>
    <t>DOUALA-NDOGPASSI 3</t>
  </si>
  <si>
    <t>90110</t>
  </si>
  <si>
    <t>DJEMMO GUSTAVE D.</t>
  </si>
  <si>
    <t>P057716729436X</t>
  </si>
  <si>
    <t>90111</t>
  </si>
  <si>
    <t>DJEMMO KAMGA ELVICE</t>
  </si>
  <si>
    <t>ETS DJEMMO KAMGA ELVICE</t>
  </si>
  <si>
    <t>P077800449478N</t>
  </si>
  <si>
    <t>90112</t>
  </si>
  <si>
    <t>DJEMMO TAGNE</t>
  </si>
  <si>
    <t>EXIBERT</t>
  </si>
  <si>
    <t>P098917152516W</t>
  </si>
  <si>
    <t>PHOTOGRAPHE , ORANGE MONEY</t>
  </si>
  <si>
    <t>90113</t>
  </si>
  <si>
    <t>DJEMNA</t>
  </si>
  <si>
    <t>ARNAULD BOLIVARD</t>
  </si>
  <si>
    <t>P099317547449L</t>
  </si>
  <si>
    <t>EKOUNOU MARCHÉ</t>
  </si>
  <si>
    <t>90114</t>
  </si>
  <si>
    <t>DJEMNA EP NEMGNE</t>
  </si>
  <si>
    <t>P116816330368C</t>
  </si>
  <si>
    <t>90115</t>
  </si>
  <si>
    <t>DJEMNA KAMGA EPSE OUAMBO</t>
  </si>
  <si>
    <t>P046816806000K</t>
  </si>
  <si>
    <t>699571084</t>
  </si>
  <si>
    <t>90116</t>
  </si>
  <si>
    <t>DJEMO</t>
  </si>
  <si>
    <t>P115916633535M</t>
  </si>
  <si>
    <t>90117</t>
  </si>
  <si>
    <t>P127318346815S</t>
  </si>
  <si>
    <t>6741733079</t>
  </si>
  <si>
    <t>90118</t>
  </si>
  <si>
    <t>P045100026365S</t>
  </si>
  <si>
    <t>QTIER TAMDJA
PLACE DES FÊTES</t>
  </si>
  <si>
    <t>90119</t>
  </si>
  <si>
    <t>P087400272069A</t>
  </si>
  <si>
    <t>90120</t>
  </si>
  <si>
    <t>P048217944158X</t>
  </si>
  <si>
    <t>90121</t>
  </si>
  <si>
    <t>DJEMO BATIMENT &amp; TRAVAUX PUBLICS</t>
  </si>
  <si>
    <t>DJEMO BTP</t>
  </si>
  <si>
    <t>M020500018331N</t>
  </si>
  <si>
    <t>90122</t>
  </si>
  <si>
    <t>DJEMO BOBDA BRICE WILLY</t>
  </si>
  <si>
    <t>P122017432330S</t>
  </si>
  <si>
    <t>90123</t>
  </si>
  <si>
    <t>DJEMO DIGITAL SARL</t>
  </si>
  <si>
    <t>M032118524879J</t>
  </si>
  <si>
    <t>90124</t>
  </si>
  <si>
    <t>DJEMO FEUSSI</t>
  </si>
  <si>
    <t>P040017837292X</t>
  </si>
  <si>
    <t>90125</t>
  </si>
  <si>
    <t>DJEMO Gaston</t>
  </si>
  <si>
    <t>P016400225525E</t>
  </si>
  <si>
    <t>Restaurant-Bar</t>
  </si>
  <si>
    <t>90126</t>
  </si>
  <si>
    <t>DJEMO GNOWA</t>
  </si>
  <si>
    <t>P068316830378J</t>
  </si>
  <si>
    <t>90127</t>
  </si>
  <si>
    <t>DJEMO KOUAM LILIANE</t>
  </si>
  <si>
    <t>(ETS RELAIS SAINT MICHEL)</t>
  </si>
  <si>
    <t>P059818060545Y</t>
  </si>
  <si>
    <t>90128</t>
  </si>
  <si>
    <t>DJEMO NGONGANG</t>
  </si>
  <si>
    <t>GISLAINE</t>
  </si>
  <si>
    <t>P069216072512U</t>
  </si>
  <si>
    <t>VENTE CRICOTS</t>
  </si>
  <si>
    <t>90129</t>
  </si>
  <si>
    <t>DJEMO NGONGANG GISLAINE</t>
  </si>
  <si>
    <t>P069200566346D</t>
  </si>
  <si>
    <t>90130</t>
  </si>
  <si>
    <t>DJEMO POSSI</t>
  </si>
  <si>
    <t>P048217993730W</t>
  </si>
  <si>
    <t>90131</t>
  </si>
  <si>
    <t>P047617848038Q</t>
  </si>
  <si>
    <t>90132</t>
  </si>
  <si>
    <t>DJEMO TCHUMTCHOUA</t>
  </si>
  <si>
    <t>THEODORE DENIS</t>
  </si>
  <si>
    <t>P117400164856W</t>
  </si>
  <si>
    <t>QT 1</t>
  </si>
  <si>
    <t>90133</t>
  </si>
  <si>
    <t>P117416232343E</t>
  </si>
  <si>
    <t>90134</t>
  </si>
  <si>
    <t>DJEMOU DJOKO</t>
  </si>
  <si>
    <t>ELIE CLAUDE</t>
  </si>
  <si>
    <t>P027517787198Z</t>
  </si>
  <si>
    <t>90135</t>
  </si>
  <si>
    <t>DJEMOUA EPOUMBWA</t>
  </si>
  <si>
    <t>P068817915886G</t>
  </si>
  <si>
    <t>90136</t>
  </si>
  <si>
    <t>DJEMOUN MGBATOU</t>
  </si>
  <si>
    <t>ISMAËL CORNEILLE</t>
  </si>
  <si>
    <t>P029316259488M</t>
  </si>
  <si>
    <t>VENTE DES HUILTENCILES</t>
  </si>
  <si>
    <t>90137</t>
  </si>
  <si>
    <t>DJEMPE FEZEU SAMUEL</t>
  </si>
  <si>
    <t>P014416326374Z</t>
  </si>
  <si>
    <t>90138</t>
  </si>
  <si>
    <t>DJEMS DENGUEZ</t>
  </si>
  <si>
    <t>P029817710493A</t>
  </si>
  <si>
    <t>90139</t>
  </si>
  <si>
    <t>DJEMSEU LEUBOU</t>
  </si>
  <si>
    <t>JULE DUCLO.</t>
  </si>
  <si>
    <t>P128217531084U</t>
  </si>
  <si>
    <t>90140</t>
  </si>
  <si>
    <t>DJEMSI</t>
  </si>
  <si>
    <t>P015815544647Y</t>
  </si>
  <si>
    <t>90141</t>
  </si>
  <si>
    <t>DJEMTCHANT CHUANTE</t>
  </si>
  <si>
    <t>JENAC HERVE</t>
  </si>
  <si>
    <t>P040317766693M</t>
  </si>
  <si>
    <t>90142</t>
  </si>
  <si>
    <t>DJEMTCHEYOM KAMGAING</t>
  </si>
  <si>
    <t>P098818185886C</t>
  </si>
  <si>
    <t>90143</t>
  </si>
  <si>
    <t>DJEMTCHOUA ADELINE</t>
  </si>
  <si>
    <t>ETS ADELINE</t>
  </si>
  <si>
    <t>P117600509982Z</t>
  </si>
  <si>
    <t>CHAPPELLE</t>
  </si>
  <si>
    <t>90144</t>
  </si>
  <si>
    <t>DJEMTO</t>
  </si>
  <si>
    <t>MICHÈLE SANDRINE</t>
  </si>
  <si>
    <t>P038516227540G</t>
  </si>
  <si>
    <t>90145</t>
  </si>
  <si>
    <t>DJEN ERICK PATRICK</t>
  </si>
  <si>
    <t>ETS RAPH COORPS ENGINEERING</t>
  </si>
  <si>
    <t>P098316599236U</t>
  </si>
  <si>
    <t>90146</t>
  </si>
  <si>
    <t>DJENA FOTSO VIRGINIE</t>
  </si>
  <si>
    <t>P117300563626W</t>
  </si>
  <si>
    <t>90147</t>
  </si>
  <si>
    <t>DJENABA MAHAMAT MAHAMAT (ETS IYANGUIBI)</t>
  </si>
  <si>
    <t>P010517939204B</t>
  </si>
  <si>
    <t>90148</t>
  </si>
  <si>
    <t>P028011596378N</t>
  </si>
  <si>
    <t>90149</t>
  </si>
  <si>
    <t>P038117908364D</t>
  </si>
  <si>
    <t>90150</t>
  </si>
  <si>
    <t>P039517659661N</t>
  </si>
  <si>
    <t>CONSEILS MARKETING ET COMMUNICATIONS</t>
  </si>
  <si>
    <t>90151</t>
  </si>
  <si>
    <t>P109318052891M</t>
  </si>
  <si>
    <t>90152</t>
  </si>
  <si>
    <t>P019017065487F</t>
  </si>
  <si>
    <t>90153</t>
  </si>
  <si>
    <t>P026115333436S</t>
  </si>
  <si>
    <t>90154</t>
  </si>
  <si>
    <t>P078317842470W</t>
  </si>
  <si>
    <t>90155</t>
  </si>
  <si>
    <t>P016016743620N</t>
  </si>
  <si>
    <t>90156</t>
  </si>
  <si>
    <t>P128317641989T</t>
  </si>
  <si>
    <t>90157</t>
  </si>
  <si>
    <t>P106912467395C</t>
  </si>
  <si>
    <t>PREST.DE SEVICES COM. GENERAL</t>
  </si>
  <si>
    <t>90158</t>
  </si>
  <si>
    <t>P017717357299J</t>
  </si>
  <si>
    <t>MARCHE AIGRI</t>
  </si>
  <si>
    <t>90159</t>
  </si>
  <si>
    <t>P086516993595T</t>
  </si>
  <si>
    <t>90160</t>
  </si>
  <si>
    <t>P019317198490S</t>
  </si>
  <si>
    <t>90161</t>
  </si>
  <si>
    <t>P129014415852P</t>
  </si>
  <si>
    <t>A COTE BOULANGERIE OUMA GATEAU</t>
  </si>
  <si>
    <t>90162</t>
  </si>
  <si>
    <t>P018816251909P</t>
  </si>
  <si>
    <t>90163</t>
  </si>
  <si>
    <t>P039217479890P</t>
  </si>
  <si>
    <t>FACE CONGELGAM</t>
  </si>
  <si>
    <t>90164</t>
  </si>
  <si>
    <t>DJENABOU ABDOULAYE</t>
  </si>
  <si>
    <t>P077612698389W</t>
  </si>
  <si>
    <t>MALOUMRI</t>
  </si>
  <si>
    <t>90165</t>
  </si>
  <si>
    <t>P027612329928C</t>
  </si>
  <si>
    <t>90166</t>
  </si>
  <si>
    <t>DJENABOU ADJI</t>
  </si>
  <si>
    <t>P120016985227S</t>
  </si>
  <si>
    <t>DEPOT RETRAIT OM</t>
  </si>
  <si>
    <t>DOUGGOI CARREFOUR SHELL</t>
  </si>
  <si>
    <t>90167</t>
  </si>
  <si>
    <t>DJENABOU DJEBA</t>
  </si>
  <si>
    <t>P118817729947J</t>
  </si>
  <si>
    <t>90168</t>
  </si>
  <si>
    <t>DJENABOU DJEBBA</t>
  </si>
  <si>
    <t>(ETS D.P.G)</t>
  </si>
  <si>
    <t>P019315949732H</t>
  </si>
  <si>
    <t>COMMERCE GÉNÉRAL, PRESTATIONS DE SERVICES, HÉBERGEMENT …</t>
  </si>
  <si>
    <t>MEIGANGA DERRIERE SUPER NARRAL</t>
  </si>
  <si>
    <t>90169</t>
  </si>
  <si>
    <t>DJENABOU DJOUGOUDOU</t>
  </si>
  <si>
    <t>P018017915474Z</t>
  </si>
  <si>
    <t>90170</t>
  </si>
  <si>
    <t>DJENABOU ELH ABBA</t>
  </si>
  <si>
    <t>P018312569275N</t>
  </si>
  <si>
    <t>90171</t>
  </si>
  <si>
    <t>DJENABOU EPOUSE MAHMOUDOU</t>
  </si>
  <si>
    <t>SULTAN</t>
  </si>
  <si>
    <t>P107417549923U</t>
  </si>
  <si>
    <t>COMMERCE GENERAL; PRESTATION DE SERVICE; IMPORT-EXPORT ; BTP</t>
  </si>
  <si>
    <t>90172</t>
  </si>
  <si>
    <t>DJENABOU EPSE GAMDJOS</t>
  </si>
  <si>
    <t>ALISE</t>
  </si>
  <si>
    <t>P018217476873S</t>
  </si>
  <si>
    <t>90173</t>
  </si>
  <si>
    <t>DJENABOU EPSE HAMADOU</t>
  </si>
  <si>
    <t>P116318456093M</t>
  </si>
  <si>
    <t>DERRIERE SET MOBILE</t>
  </si>
  <si>
    <t>90174</t>
  </si>
  <si>
    <t>DJENABOU EPSEE MOHAMMADOU</t>
  </si>
  <si>
    <t>P087100427273J</t>
  </si>
  <si>
    <t>90175</t>
  </si>
  <si>
    <t>DJENABOU GAMBO</t>
  </si>
  <si>
    <t>P028418258881F</t>
  </si>
  <si>
    <t>90176</t>
  </si>
  <si>
    <t>DJENABOU MOHAMED</t>
  </si>
  <si>
    <t>(CABINET D'AVOCAT)</t>
  </si>
  <si>
    <t>P127715422578G</t>
  </si>
  <si>
    <t>APRES THE DE CHINE</t>
  </si>
  <si>
    <t>90177</t>
  </si>
  <si>
    <t>DJENABOU MOUSTAPHA</t>
  </si>
  <si>
    <t>ETS DJENABOU MOUSTAPHA</t>
  </si>
  <si>
    <t>P098212695400R</t>
  </si>
  <si>
    <t>90178</t>
  </si>
  <si>
    <t>DJENABOU RAMA</t>
  </si>
  <si>
    <t>P019116622775W</t>
  </si>
  <si>
    <t>BRAISEUSE DE VIANDE</t>
  </si>
  <si>
    <t>90179</t>
  </si>
  <si>
    <t>DJENABOU TOUKOUR</t>
  </si>
  <si>
    <t>P019017830821J</t>
  </si>
  <si>
    <t>90180</t>
  </si>
  <si>
    <t>DJENABOU VAMOULKE</t>
  </si>
  <si>
    <t>P126218260959C</t>
  </si>
  <si>
    <t>90181</t>
  </si>
  <si>
    <t>DJENABOU YOLA</t>
  </si>
  <si>
    <t>P039615575710B</t>
  </si>
  <si>
    <t>90182</t>
  </si>
  <si>
    <t>DJENABOU YOUSSOUFA</t>
  </si>
  <si>
    <t>P068812351399R</t>
  </si>
  <si>
    <t>BACHEORE</t>
  </si>
  <si>
    <t>90183</t>
  </si>
  <si>
    <t>DJENABOU ZAKARI</t>
  </si>
  <si>
    <t>TAPISSOU</t>
  </si>
  <si>
    <t>P119212752950P</t>
  </si>
  <si>
    <t>KODENGUI BELLE MERE</t>
  </si>
  <si>
    <t>90184</t>
  </si>
  <si>
    <t>DJENABOU.</t>
  </si>
  <si>
    <t>ADAMOU LAILA</t>
  </si>
  <si>
    <t>P098917707092Z</t>
  </si>
  <si>
    <t>FACE COSBILASA</t>
  </si>
  <si>
    <t>90185</t>
  </si>
  <si>
    <t>DJENADEK</t>
  </si>
  <si>
    <t>P067214612095L</t>
  </si>
  <si>
    <t>90186</t>
  </si>
  <si>
    <t>DJENAP</t>
  </si>
  <si>
    <t>P030016793372T</t>
  </si>
  <si>
    <t>90187</t>
  </si>
  <si>
    <t>DJENCHE NASSI YVETTE</t>
  </si>
  <si>
    <t>P049517042034A</t>
  </si>
  <si>
    <t>BEEDI ENTREE KJN</t>
  </si>
  <si>
    <t>90188</t>
  </si>
  <si>
    <t>DJENDA</t>
  </si>
  <si>
    <t>P039717750188G</t>
  </si>
  <si>
    <t>90189</t>
  </si>
  <si>
    <t>Djenda</t>
  </si>
  <si>
    <t>Thérèse falone</t>
  </si>
  <si>
    <t>P039118053413G</t>
  </si>
  <si>
    <t>90190</t>
  </si>
  <si>
    <t>DJENDE</t>
  </si>
  <si>
    <t>P067917086807X</t>
  </si>
  <si>
    <t>90191</t>
  </si>
  <si>
    <t>DJENDELE MIBATKE CAREL EDWING</t>
  </si>
  <si>
    <t>ETS DMCE</t>
  </si>
  <si>
    <t>P078912440320T</t>
  </si>
  <si>
    <t>90192</t>
  </si>
  <si>
    <t>DJENDI</t>
  </si>
  <si>
    <t>P110416928130X</t>
  </si>
  <si>
    <t>90193</t>
  </si>
  <si>
    <t>P119017681635Q</t>
  </si>
  <si>
    <t>90194</t>
  </si>
  <si>
    <t>DJENDJI</t>
  </si>
  <si>
    <t>P117317629635S</t>
  </si>
  <si>
    <t>CADRE COMMERCIAL</t>
  </si>
  <si>
    <t>BIYEM ASSI ACACIAS YAOUNDE</t>
  </si>
  <si>
    <t>90195</t>
  </si>
  <si>
    <t>JENNIFER ALEXANDRA DE MAGDALA</t>
  </si>
  <si>
    <t>P040217584588Z</t>
  </si>
  <si>
    <t>90196</t>
  </si>
  <si>
    <t>DJENDJI NJIKI BERTRAND</t>
  </si>
  <si>
    <t>P086317051433F</t>
  </si>
  <si>
    <t>90197</t>
  </si>
  <si>
    <t>DJENDJO</t>
  </si>
  <si>
    <t>P078217494157P</t>
  </si>
  <si>
    <t>90198</t>
  </si>
  <si>
    <t>DJENDOLEYOM RICHARD</t>
  </si>
  <si>
    <t>P017312496497W</t>
  </si>
  <si>
    <t>EP MOUAROM</t>
  </si>
  <si>
    <t>90199</t>
  </si>
  <si>
    <t>DJENDOLEYON</t>
  </si>
  <si>
    <t>P017316296702R</t>
  </si>
  <si>
    <t>PLNTEUR</t>
  </si>
  <si>
    <t>90200</t>
  </si>
  <si>
    <t>DJENE</t>
  </si>
  <si>
    <t>P119716273220E</t>
  </si>
  <si>
    <t>90201</t>
  </si>
  <si>
    <t>P087417729656N</t>
  </si>
  <si>
    <t>90202</t>
  </si>
  <si>
    <t>SUZANNE AURORE VARINIE</t>
  </si>
  <si>
    <t>P059117090476X</t>
  </si>
  <si>
    <t>90203</t>
  </si>
  <si>
    <t>DJENE ALICE</t>
  </si>
  <si>
    <t>POUSSIERE BAR</t>
  </si>
  <si>
    <t>P078412281196S</t>
  </si>
  <si>
    <t>VERS LA SONEL</t>
  </si>
  <si>
    <t>90204</t>
  </si>
  <si>
    <t>DJENE AMELIE NADEGE</t>
  </si>
  <si>
    <t>( ETS CHAD &amp; LEANA )</t>
  </si>
  <si>
    <t>P118217968854C</t>
  </si>
  <si>
    <t>90205</t>
  </si>
  <si>
    <t>DJENE EPSE WAFO TANECHE</t>
  </si>
  <si>
    <t>P126212240730C</t>
  </si>
  <si>
    <t>90206</t>
  </si>
  <si>
    <t>DJENE ESSOH EPSE MOUKWELLE</t>
  </si>
  <si>
    <t>ELISE MARIE THERESE</t>
  </si>
  <si>
    <t>P058717688969A</t>
  </si>
  <si>
    <t>90207</t>
  </si>
  <si>
    <t>DJENE MOULOBI</t>
  </si>
  <si>
    <t>P086617837798S</t>
  </si>
  <si>
    <t>90208</t>
  </si>
  <si>
    <t>DJENE SOPPO</t>
  </si>
  <si>
    <t>P119417350800D</t>
  </si>
  <si>
    <t>90209</t>
  </si>
  <si>
    <t>DJENECOUMAGA</t>
  </si>
  <si>
    <t>P019718443625U</t>
  </si>
  <si>
    <t>90210</t>
  </si>
  <si>
    <t>DJENEPO</t>
  </si>
  <si>
    <t>P128716582316Q</t>
  </si>
  <si>
    <t>90211</t>
  </si>
  <si>
    <t>P069012418515J</t>
  </si>
  <si>
    <t>90212</t>
  </si>
  <si>
    <t>DJENEPO BAYO</t>
  </si>
  <si>
    <t>P018712334437M</t>
  </si>
  <si>
    <t>90213</t>
  </si>
  <si>
    <t>DJENERE ZADAK</t>
  </si>
  <si>
    <t>P038518485250T</t>
  </si>
  <si>
    <t>90214</t>
  </si>
  <si>
    <t>DJENESS GADJI</t>
  </si>
  <si>
    <t>P016112267688Z</t>
  </si>
  <si>
    <t>OURO FANDOU</t>
  </si>
  <si>
    <t>90215</t>
  </si>
  <si>
    <t>DJENFACK</t>
  </si>
  <si>
    <t>GUILIN FABRIS</t>
  </si>
  <si>
    <t>P048716811779U</t>
  </si>
  <si>
    <t>MINI MENUISERIE</t>
  </si>
  <si>
    <t>90216</t>
  </si>
  <si>
    <t>DJENG GHISLAIN LE MINCE</t>
  </si>
  <si>
    <t>P108212411418R</t>
  </si>
  <si>
    <t>90217</t>
  </si>
  <si>
    <t>DJENGA JOSEPH</t>
  </si>
  <si>
    <t>P066812443343Y</t>
  </si>
  <si>
    <t>BOISSONS ALCOOLIQUES ET HEBERGEMENT</t>
  </si>
  <si>
    <t>ESCALIER BAR</t>
  </si>
  <si>
    <t>90218</t>
  </si>
  <si>
    <t>ETS . OXYGÈNE</t>
  </si>
  <si>
    <t>P032318004525Q</t>
  </si>
  <si>
    <t>90219</t>
  </si>
  <si>
    <t>DJENGA POUANI</t>
  </si>
  <si>
    <t>P089017485828T</t>
  </si>
  <si>
    <t>90220</t>
  </si>
  <si>
    <t>DJENGEN TIENTCHEU ANDRE</t>
  </si>
  <si>
    <t>P057817335493Q</t>
  </si>
  <si>
    <t>90221</t>
  </si>
  <si>
    <t>DJENGLEWAI JOSEPH</t>
  </si>
  <si>
    <t>P019716475012U</t>
  </si>
  <si>
    <t>LOPERE YAYA BELLO</t>
  </si>
  <si>
    <t>90222</t>
  </si>
  <si>
    <t>Djengne</t>
  </si>
  <si>
    <t>Annita Victoire</t>
  </si>
  <si>
    <t>P128517977238D</t>
  </si>
  <si>
    <t>90223</t>
  </si>
  <si>
    <t>DJENGOU EKEH MARTIN BLAISE</t>
  </si>
  <si>
    <t>P046518401360S</t>
  </si>
  <si>
    <t>90224</t>
  </si>
  <si>
    <t>DJENGOU MARIE ESTHER</t>
  </si>
  <si>
    <t>ETS ESTA-ARTITUDE</t>
  </si>
  <si>
    <t>P087214380109N</t>
  </si>
  <si>
    <t>90225</t>
  </si>
  <si>
    <t>DJENGOU NGOUFFO VASCO</t>
  </si>
  <si>
    <t>P058812748606T</t>
  </si>
  <si>
    <t>90226</t>
  </si>
  <si>
    <t>DJENGOUE</t>
  </si>
  <si>
    <t>BERNADETTE OLIVIA</t>
  </si>
  <si>
    <t>P017818153008B</t>
  </si>
  <si>
    <t>90227</t>
  </si>
  <si>
    <t>DJENGOUE DJENGOUE</t>
  </si>
  <si>
    <t>P038417797110X</t>
  </si>
  <si>
    <t>90228</t>
  </si>
  <si>
    <t>DJENGOUE EPSE DUITCHOKO</t>
  </si>
  <si>
    <t>P128417559613Z</t>
  </si>
  <si>
    <t>90229</t>
  </si>
  <si>
    <t>DJENGOUE TCHOUAMO LOUIS</t>
  </si>
  <si>
    <t>P122016825667D</t>
  </si>
  <si>
    <t>90230</t>
  </si>
  <si>
    <t>DJENGOUE YANNICK GAEL</t>
  </si>
  <si>
    <t>ETS YANNICK SERVICES</t>
  </si>
  <si>
    <t>P018717043227H</t>
  </si>
  <si>
    <t>CHAUDRONNERIE, SOUDURE PRESTATION SECS, CCE GRL</t>
  </si>
  <si>
    <t>LOGBABA AVANT LA STATION GULFIN À CÔTÉ DE L'IMMEUBLE PREMIER BET</t>
  </si>
  <si>
    <t>90231</t>
  </si>
  <si>
    <t>DJENGSI KINDJI</t>
  </si>
  <si>
    <t>P078317676442U</t>
  </si>
  <si>
    <t>90232</t>
  </si>
  <si>
    <t>DJENGUE</t>
  </si>
  <si>
    <t>P116816850731L</t>
  </si>
  <si>
    <t>BOTOWN</t>
  </si>
  <si>
    <t>90233</t>
  </si>
  <si>
    <t>DORIANE STEPHANIE</t>
  </si>
  <si>
    <t>P120117848117Z</t>
  </si>
  <si>
    <t>COIFFURE-SOINS-ONGLERIE-FORMATION-COMMERCE GENERAL</t>
  </si>
  <si>
    <t>691480804</t>
  </si>
  <si>
    <t>90234</t>
  </si>
  <si>
    <t>P047812751973K</t>
  </si>
  <si>
    <t>MVOG ADA DERRIERE DISPENSAIRE</t>
  </si>
  <si>
    <t>90235</t>
  </si>
  <si>
    <t>DJENGUE &amp; ASSOCIES</t>
  </si>
  <si>
    <t>D&amp;A</t>
  </si>
  <si>
    <t>M072417160447P</t>
  </si>
  <si>
    <t>90236</t>
  </si>
  <si>
    <t>DJENGUE BRICE ARTHUR (ETS DJENGUE)</t>
  </si>
  <si>
    <t>P049618413965C</t>
  </si>
  <si>
    <t>90237</t>
  </si>
  <si>
    <t>DJENGUE DJENGUE</t>
  </si>
  <si>
    <t>PIERRE FILS</t>
  </si>
  <si>
    <t>P047512735314T</t>
  </si>
  <si>
    <t>90238</t>
  </si>
  <si>
    <t>PIERRZ FILS</t>
  </si>
  <si>
    <t>P098017571256L</t>
  </si>
  <si>
    <t>90239</t>
  </si>
  <si>
    <t>DJENGUE DOUMDJALA</t>
  </si>
  <si>
    <t>P065512751342R</t>
  </si>
  <si>
    <t>90240</t>
  </si>
  <si>
    <t>DJENGUE EBOUELE</t>
  </si>
  <si>
    <t>PÉLAGIE MAJOLIE</t>
  </si>
  <si>
    <t>P069017542209B</t>
  </si>
  <si>
    <t>90241</t>
  </si>
  <si>
    <t>DJENGUE KENBOU</t>
  </si>
  <si>
    <t>VADESSE QUINCAILLERIE</t>
  </si>
  <si>
    <t>P050017633736R</t>
  </si>
  <si>
    <t>MAKEPE MISSOKE FACE BOCOM</t>
  </si>
  <si>
    <t>90242</t>
  </si>
  <si>
    <t>DJENGUE MBOMA EPSE MOUTANG</t>
  </si>
  <si>
    <t>P098013428851P</t>
  </si>
  <si>
    <t>FACE BENEDICTE</t>
  </si>
  <si>
    <t>90243</t>
  </si>
  <si>
    <t>DJENGUE MOUELLE ACHILLE GUY GILBERT</t>
  </si>
  <si>
    <t>ETS BEAD</t>
  </si>
  <si>
    <t>P057516715113X</t>
  </si>
  <si>
    <t>BONAKOUANMOUNG</t>
  </si>
  <si>
    <t>90244</t>
  </si>
  <si>
    <t>DJENGUE NJOUME</t>
  </si>
  <si>
    <t>DARLYNE</t>
  </si>
  <si>
    <t>P078416849634Y</t>
  </si>
  <si>
    <t>90245</t>
  </si>
  <si>
    <t>DJENGUE NKAKE JOSUE</t>
  </si>
  <si>
    <t>ETS LE HAMEAU</t>
  </si>
  <si>
    <t>P095000129729Y</t>
  </si>
  <si>
    <t>90246</t>
  </si>
  <si>
    <t>DJENGUE NOUMBISSIE TATI LAURAINE</t>
  </si>
  <si>
    <t>P077312875318Y</t>
  </si>
  <si>
    <t>90247</t>
  </si>
  <si>
    <t>DJENGUE ONANA</t>
  </si>
  <si>
    <t>P107412729854Z</t>
  </si>
  <si>
    <t>90248</t>
  </si>
  <si>
    <t>DJENGUE RODOLPHE EKWE</t>
  </si>
  <si>
    <t>P122016222913B</t>
  </si>
  <si>
    <t>90249</t>
  </si>
  <si>
    <t>DJENGUE ZOO</t>
  </si>
  <si>
    <t>P109916770552L</t>
  </si>
  <si>
    <t>MOKOLO II CARRIERE</t>
  </si>
  <si>
    <t>90250</t>
  </si>
  <si>
    <t>DJENGWES TAMACK</t>
  </si>
  <si>
    <t>JACQUES PROSPER</t>
  </si>
  <si>
    <t>P079917767290T</t>
  </si>
  <si>
    <t>90251</t>
  </si>
  <si>
    <t>DJENI</t>
  </si>
  <si>
    <t>MARIAS</t>
  </si>
  <si>
    <t>P128212576341Z</t>
  </si>
  <si>
    <t>90252</t>
  </si>
  <si>
    <t>DJENKEU FODJO</t>
  </si>
  <si>
    <t>P068812771820H</t>
  </si>
  <si>
    <t>MARCHE CENTRAL FACE ORANGE</t>
  </si>
  <si>
    <t>90253</t>
  </si>
  <si>
    <t>DJENKWA</t>
  </si>
  <si>
    <t>P087918386815C</t>
  </si>
  <si>
    <t>CONTROLLEUR</t>
  </si>
  <si>
    <t>90254</t>
  </si>
  <si>
    <t>DJENNE</t>
  </si>
  <si>
    <t>P016112571949E</t>
  </si>
  <si>
    <t>90255</t>
  </si>
  <si>
    <t>DJENON</t>
  </si>
  <si>
    <t>ROSIE THAMAR</t>
  </si>
  <si>
    <t>P018500525405P</t>
  </si>
  <si>
    <t>90256</t>
  </si>
  <si>
    <t>DJENOU</t>
  </si>
  <si>
    <t>P068217643903K</t>
  </si>
  <si>
    <t>90257</t>
  </si>
  <si>
    <t>P118100479487K</t>
  </si>
  <si>
    <t>90258</t>
  </si>
  <si>
    <t>DJENOU EPSE LONTSI COLETTE</t>
  </si>
  <si>
    <t>P056912567447J</t>
  </si>
  <si>
    <t>CPT 42</t>
  </si>
  <si>
    <t>90259</t>
  </si>
  <si>
    <t>DJENOU MEYELE</t>
  </si>
  <si>
    <t>SERGE KINGDOM</t>
  </si>
  <si>
    <t>P049014405250N</t>
  </si>
  <si>
    <t>90260</t>
  </si>
  <si>
    <t>DJENOU POUOBANG</t>
  </si>
  <si>
    <t>MATHIEU FLORENT</t>
  </si>
  <si>
    <t>P059916597818N</t>
  </si>
  <si>
    <t>90261</t>
  </si>
  <si>
    <t>DJENSEU</t>
  </si>
  <si>
    <t>P028117703280D</t>
  </si>
  <si>
    <t>90262</t>
  </si>
  <si>
    <t>DJENSI</t>
  </si>
  <si>
    <t>JUDITH CAROLE</t>
  </si>
  <si>
    <t>P038012619897R</t>
  </si>
  <si>
    <t>90263</t>
  </si>
  <si>
    <t>DJENTA</t>
  </si>
  <si>
    <t>FLOLETTE MENOZETTE</t>
  </si>
  <si>
    <t>P117217265501E</t>
  </si>
  <si>
    <t>90264</t>
  </si>
  <si>
    <t>DJENTCHA FONJA MARIUS</t>
  </si>
  <si>
    <t>P098916201468N</t>
  </si>
  <si>
    <t>90265</t>
  </si>
  <si>
    <t>P098912526198S</t>
  </si>
  <si>
    <t>FACE BBR</t>
  </si>
  <si>
    <t>90266</t>
  </si>
  <si>
    <t>DJENTCHAA</t>
  </si>
  <si>
    <t>P021912751367Q</t>
  </si>
  <si>
    <t>ETOUDI MARCHE</t>
  </si>
  <si>
    <t>90267</t>
  </si>
  <si>
    <t>DJENTCHE TCHAIWOU</t>
  </si>
  <si>
    <t>P057917488440X</t>
  </si>
  <si>
    <t>90268</t>
  </si>
  <si>
    <t>DJENY</t>
  </si>
  <si>
    <t>JOSIANE VICKY</t>
  </si>
  <si>
    <t>P098417708246N</t>
  </si>
  <si>
    <t>90269</t>
  </si>
  <si>
    <t>DJEOAFO FOKOU</t>
  </si>
  <si>
    <t>P018117185809Z</t>
  </si>
  <si>
    <t>90270</t>
  </si>
  <si>
    <t>DJEODZANG KENFACK</t>
  </si>
  <si>
    <t>SYLVIN BRICE</t>
  </si>
  <si>
    <t>P100117713973B</t>
  </si>
  <si>
    <t>90271</t>
  </si>
  <si>
    <t>DJEOKAM</t>
  </si>
  <si>
    <t>P028916230023Q</t>
  </si>
  <si>
    <t>90272</t>
  </si>
  <si>
    <t>DJEOKAM KAMGUEN</t>
  </si>
  <si>
    <t>P106514879847Q</t>
  </si>
  <si>
    <t>CARREFOUR CARRIERE</t>
  </si>
  <si>
    <t>90273</t>
  </si>
  <si>
    <t>DJEOMO KWENDJOU</t>
  </si>
  <si>
    <t>CÉDRIC VALDO</t>
  </si>
  <si>
    <t>P079916915560F</t>
  </si>
  <si>
    <t>90274</t>
  </si>
  <si>
    <t>DJEOULOU</t>
  </si>
  <si>
    <t>ESSAIE</t>
  </si>
  <si>
    <t>P109516337682Y</t>
  </si>
  <si>
    <t>90275</t>
  </si>
  <si>
    <t>DJEP</t>
  </si>
  <si>
    <t>P016212575506F</t>
  </si>
  <si>
    <t>90276</t>
  </si>
  <si>
    <t>DJEPA EPSE NDJEE NDOMBO</t>
  </si>
  <si>
    <t>PAOLA</t>
  </si>
  <si>
    <t>P097218550322J</t>
  </si>
  <si>
    <t>ENTRÉE SHAMAR</t>
  </si>
  <si>
    <t>90277</t>
  </si>
  <si>
    <t>DJEPA FOKO</t>
  </si>
  <si>
    <t>P097412787963P</t>
  </si>
  <si>
    <t>FOUGEROLLE/ENTREE CIMETIERE</t>
  </si>
  <si>
    <t>90278</t>
  </si>
  <si>
    <t>Djepa tagne épouse tagne</t>
  </si>
  <si>
    <t>Eugénie christelle</t>
  </si>
  <si>
    <t>P018617691848N</t>
  </si>
  <si>
    <t>90279</t>
  </si>
  <si>
    <t>DJEPAN</t>
  </si>
  <si>
    <t>P107217177172R</t>
  </si>
  <si>
    <t>RUE NJOYA</t>
  </si>
  <si>
    <t>90280</t>
  </si>
  <si>
    <t>DJEPAN DJITAP</t>
  </si>
  <si>
    <t>GILDAS ISMAEL</t>
  </si>
  <si>
    <t>P078618599480M</t>
  </si>
  <si>
    <t>FACE ANCIEN MARCHE DE CHÈVRES</t>
  </si>
  <si>
    <t>90281</t>
  </si>
  <si>
    <t>P017317825666G</t>
  </si>
  <si>
    <t>90282</t>
  </si>
  <si>
    <t>P099017182211X</t>
  </si>
  <si>
    <t>90283</t>
  </si>
  <si>
    <t>P086917795874U</t>
  </si>
  <si>
    <t>RUE DAMASE</t>
  </si>
  <si>
    <t>90284</t>
  </si>
  <si>
    <t>P075900067340H</t>
  </si>
  <si>
    <t>ANCIEN PHARMACIE LA REPUBLIQUE</t>
  </si>
  <si>
    <t>90285</t>
  </si>
  <si>
    <t>DJEPANG DJIAYEP ALAIN BERTRAND</t>
  </si>
  <si>
    <t>GIC ENGINEERING SARL</t>
  </si>
  <si>
    <t>P127100183035L</t>
  </si>
  <si>
    <t>90286</t>
  </si>
  <si>
    <t>DJEPANG KAMNANG EPOUSE TANKOUA ANGELE VICTORINE</t>
  </si>
  <si>
    <t>(ETS Ô JOURDAIN)</t>
  </si>
  <si>
    <t>P018117200340H</t>
  </si>
  <si>
    <t>CARREFOUR GABON BAR</t>
  </si>
  <si>
    <t>90287</t>
  </si>
  <si>
    <t>DJEPANG KOMZE</t>
  </si>
  <si>
    <t>LINETTE FLORE</t>
  </si>
  <si>
    <t>P079016973817S</t>
  </si>
  <si>
    <t>90288</t>
  </si>
  <si>
    <t>DJEPANG NANKAM</t>
  </si>
  <si>
    <t>EPHRASILE</t>
  </si>
  <si>
    <t>P028918479732G</t>
  </si>
  <si>
    <t>90289</t>
  </si>
  <si>
    <t>DJEPANG NGANDJOUNG</t>
  </si>
  <si>
    <t>ARLETTE DIANE</t>
  </si>
  <si>
    <t>P018312497359P</t>
  </si>
  <si>
    <t>90290</t>
  </si>
  <si>
    <t>DJEPANG TCHEMBEN</t>
  </si>
  <si>
    <t>P086717714412F</t>
  </si>
  <si>
    <t>CACAO TOWN</t>
  </si>
  <si>
    <t>90291</t>
  </si>
  <si>
    <t>DJEPANG TCHOUPE</t>
  </si>
  <si>
    <t>P098016411032Z</t>
  </si>
  <si>
    <t>90292</t>
  </si>
  <si>
    <t>Djepang Teweuchi ep Mongue</t>
  </si>
  <si>
    <t>Ets djepang tewechi</t>
  </si>
  <si>
    <t>P077112301212G</t>
  </si>
  <si>
    <t>Vente vetements</t>
  </si>
  <si>
    <t>Ap TKC</t>
  </si>
  <si>
    <t>90293</t>
  </si>
  <si>
    <t>DJEPDEU ÉPSE NDINOU</t>
  </si>
  <si>
    <t>ANGELINE BERTINE</t>
  </si>
  <si>
    <t>P097714345184S</t>
  </si>
  <si>
    <t>90294</t>
  </si>
  <si>
    <t>DJEPDEU EPSE NDINOU ANGELINE BERTINE</t>
  </si>
  <si>
    <t>P097715417338E</t>
  </si>
  <si>
    <t>90295</t>
  </si>
  <si>
    <t>DJEPDO NGONGANG</t>
  </si>
  <si>
    <t>P066800376597L</t>
  </si>
  <si>
    <t>EGLISE FLAMME DE FEU</t>
  </si>
  <si>
    <t>90296</t>
  </si>
  <si>
    <t>DJEPE FOKOUA</t>
  </si>
  <si>
    <t>DANIELLE ANGE</t>
  </si>
  <si>
    <t>P108817108256U</t>
  </si>
  <si>
    <t>90297</t>
  </si>
  <si>
    <t>DJEPE FOUENANG</t>
  </si>
  <si>
    <t>P058717743495X</t>
  </si>
  <si>
    <t>EXPLOITATION DÉBIT BOISSON</t>
  </si>
  <si>
    <t>K99</t>
  </si>
  <si>
    <t>90298</t>
  </si>
  <si>
    <t>DJEPE JEAN BAPTISTE</t>
  </si>
  <si>
    <t>P047116769579R</t>
  </si>
  <si>
    <t>90299</t>
  </si>
  <si>
    <t>DJEPE KWAM</t>
  </si>
  <si>
    <t>FLAURE NOËL</t>
  </si>
  <si>
    <t>P017517674407Z</t>
  </si>
  <si>
    <t>NEWBELL NOUVEAU TERRAIN</t>
  </si>
  <si>
    <t>90300</t>
  </si>
  <si>
    <t>DJEPE ZEPHERIN</t>
  </si>
  <si>
    <t>" ETS DJEPE ET FILS "</t>
  </si>
  <si>
    <t>P047818595651E</t>
  </si>
  <si>
    <t>BOULANGERIE,COMMERCE GENERAL / PRESTATIONS DE SERVICE</t>
  </si>
  <si>
    <t>90301</t>
  </si>
  <si>
    <t>DJEPENG</t>
  </si>
  <si>
    <t>P028317803887H</t>
  </si>
  <si>
    <t>90302</t>
  </si>
  <si>
    <t>DJEPENOU FOCHONG EPSEE TALEHE</t>
  </si>
  <si>
    <t>P097812714134Z</t>
  </si>
  <si>
    <t>90303</t>
  </si>
  <si>
    <t>DJEPI</t>
  </si>
  <si>
    <t>P017918537222E</t>
  </si>
  <si>
    <t>90304</t>
  </si>
  <si>
    <t>P096200195203K</t>
  </si>
  <si>
    <t>90305</t>
  </si>
  <si>
    <t>P076612751656K</t>
  </si>
  <si>
    <t>90306</t>
  </si>
  <si>
    <t>DJEPMO EPSE KAMICHUEN ARMELLE LOUVRANCE</t>
  </si>
  <si>
    <t>P077912502799Z</t>
  </si>
  <si>
    <t>90307</t>
  </si>
  <si>
    <t>DJEPNGANG JACQUELINE EPSE MIGUE</t>
  </si>
  <si>
    <t>P076517750255J</t>
  </si>
  <si>
    <t>90308</t>
  </si>
  <si>
    <t>DJEPONG SIME</t>
  </si>
  <si>
    <t>JULIO</t>
  </si>
  <si>
    <t>P049017813596G</t>
  </si>
  <si>
    <t>90309</t>
  </si>
  <si>
    <t>DJEPPA</t>
  </si>
  <si>
    <t>ANETTE</t>
  </si>
  <si>
    <t>P109617903207Q</t>
  </si>
  <si>
    <t>90310</t>
  </si>
  <si>
    <t>DJEPPATARE</t>
  </si>
  <si>
    <t>P019616658729T</t>
  </si>
  <si>
    <t>PK 12 MARCHÉ</t>
  </si>
  <si>
    <t>90311</t>
  </si>
  <si>
    <t>DJEPSOE BETOUGOU</t>
  </si>
  <si>
    <t>P126416971938P</t>
  </si>
  <si>
    <t>90312</t>
  </si>
  <si>
    <t>DJERABE Séraphin</t>
  </si>
  <si>
    <t>P128812286879S</t>
  </si>
  <si>
    <t>90313</t>
  </si>
  <si>
    <t>DJERAMADJI CLOBERT</t>
  </si>
  <si>
    <t>ETS LORALAR</t>
  </si>
  <si>
    <t>P027217076236J</t>
  </si>
  <si>
    <t>90314</t>
  </si>
  <si>
    <t>DJERASSEM</t>
  </si>
  <si>
    <t>P078816407414C</t>
  </si>
  <si>
    <t>AKWA IDEAL</t>
  </si>
  <si>
    <t>90315</t>
  </si>
  <si>
    <t>P078818600409M</t>
  </si>
  <si>
    <t>90316</t>
  </si>
  <si>
    <t>DJEREBIN</t>
  </si>
  <si>
    <t>P099718074650P</t>
  </si>
  <si>
    <t>90317</t>
  </si>
  <si>
    <t>DJEREM EXPRESS VOYAGE SARL</t>
  </si>
  <si>
    <t>M072417191420A</t>
  </si>
  <si>
    <t>90318</t>
  </si>
  <si>
    <t>DJEREM SERVICES SARL</t>
  </si>
  <si>
    <t>DJEREM SERVICES</t>
  </si>
  <si>
    <t>M012517540241J</t>
  </si>
  <si>
    <t>PRESTATION DE SERVICES, COMMERCE GENERAL, IMPORT - EXPORT</t>
  </si>
  <si>
    <t>90319</t>
  </si>
  <si>
    <t>JUSTIN DIDERO</t>
  </si>
  <si>
    <t>P108718015326S</t>
  </si>
  <si>
    <t>90320</t>
  </si>
  <si>
    <t>DJEROU MBAKEP EPSE NGASSA ELEONARDDJE</t>
  </si>
  <si>
    <t>DJEROU MBAKEP EPSE NGASSA ELEONARD</t>
  </si>
  <si>
    <t>P067312504166E</t>
  </si>
  <si>
    <t>DESCENTE ESSEC</t>
  </si>
  <si>
    <t>90321</t>
  </si>
  <si>
    <t>DJESSE EPSE MELACHIO</t>
  </si>
  <si>
    <t>FRANCINE CLAIRE</t>
  </si>
  <si>
    <t>P098918056157T</t>
  </si>
  <si>
    <t>COMMERCE GENERAL, PRESTATION DE SERVICES, IMPÔTS ET EXPORT, COURTAGE, INDUSTRIELLE, AGRICULTURE, FINANCES, MOBILIER, IMMOBILIER</t>
  </si>
  <si>
    <t>FACE QUIFFEUROU DJELEND 5</t>
  </si>
  <si>
    <t>90322</t>
  </si>
  <si>
    <t>DJESSE KUETE PELA</t>
  </si>
  <si>
    <t>P048716669481N</t>
  </si>
  <si>
    <t>FACE COLLEGE BÉNÉDICTE</t>
  </si>
  <si>
    <t>90323</t>
  </si>
  <si>
    <t>DJESSEU</t>
  </si>
  <si>
    <t>P127112648656Q</t>
  </si>
  <si>
    <t>90324</t>
  </si>
  <si>
    <t>DJESSI</t>
  </si>
  <si>
    <t>P057416958185E</t>
  </si>
  <si>
    <t>CARREFOUR ARTISANAL</t>
  </si>
  <si>
    <t>90325</t>
  </si>
  <si>
    <t>DJESSI ANGAH</t>
  </si>
  <si>
    <t>EPOUSE NLOKA</t>
  </si>
  <si>
    <t>P066016727591R</t>
  </si>
  <si>
    <t>90326</t>
  </si>
  <si>
    <t>DJESSI MALOBE EPSEE YONDO DOOH</t>
  </si>
  <si>
    <t>CECILE MURIELLE</t>
  </si>
  <si>
    <t>P058313987579N</t>
  </si>
  <si>
    <t>90327</t>
  </si>
  <si>
    <t>DJESSI MOTTO</t>
  </si>
  <si>
    <t>P019116381428J</t>
  </si>
  <si>
    <t>90328</t>
  </si>
  <si>
    <t>DJESSONG A BETSEMETS</t>
  </si>
  <si>
    <t>ETS DJE ET FILS</t>
  </si>
  <si>
    <t>P105800375985G</t>
  </si>
  <si>
    <t>90329</t>
  </si>
  <si>
    <t>DJESSY TCHANDA LOUISE PATRICIA</t>
  </si>
  <si>
    <t>(ETS DJES - PA)</t>
  </si>
  <si>
    <t>P119217637893Z</t>
  </si>
  <si>
    <t>COSMETIQUE, SAPONIFICATION, BOUGIES, FABRICATION ET VENTE, IMPORT/EXPORT</t>
  </si>
  <si>
    <t>90330</t>
  </si>
  <si>
    <t>DJETANG MESSI EPSE NDE</t>
  </si>
  <si>
    <t>DJETANG MESSI</t>
  </si>
  <si>
    <t>P078012130186E</t>
  </si>
  <si>
    <t>MARCHE B RUE PETITE MOSQUEE</t>
  </si>
  <si>
    <t>90331</t>
  </si>
  <si>
    <t>DJETAP GRAPHIC PRINT SARL</t>
  </si>
  <si>
    <t>DG PRINT SARL</t>
  </si>
  <si>
    <t>M012014378518Z</t>
  </si>
  <si>
    <t>90332</t>
  </si>
  <si>
    <t>DJETAR</t>
  </si>
  <si>
    <t>P108217690978B</t>
  </si>
  <si>
    <t>90333</t>
  </si>
  <si>
    <t>DJETAR GÉRALD</t>
  </si>
  <si>
    <t>P108217620993P</t>
  </si>
  <si>
    <t>90334</t>
  </si>
  <si>
    <t>DJETCHEU EPSE KOUEMO</t>
  </si>
  <si>
    <t>(ETS DJETCHEU)</t>
  </si>
  <si>
    <t>P126317287071C</t>
  </si>
  <si>
    <t>90335</t>
  </si>
  <si>
    <t>DJETCHEU NGUEKAM</t>
  </si>
  <si>
    <t>P019217633532Z</t>
  </si>
  <si>
    <t>NKENDE</t>
  </si>
  <si>
    <t>90336</t>
  </si>
  <si>
    <t>DJETKEU</t>
  </si>
  <si>
    <t>P048017842458E</t>
  </si>
  <si>
    <t>90337</t>
  </si>
  <si>
    <t>DJETKEU EDWIGE LAURE</t>
  </si>
  <si>
    <t>P077618004340E</t>
  </si>
  <si>
    <t>90338</t>
  </si>
  <si>
    <t>DJETKEU NKAMMI DONALD</t>
  </si>
  <si>
    <t>P049217522569C</t>
  </si>
  <si>
    <t>90339</t>
  </si>
  <si>
    <t>DJETOUAN</t>
  </si>
  <si>
    <t>P057617738559U</t>
  </si>
  <si>
    <t>90340</t>
  </si>
  <si>
    <t>DJETTA COLETTE</t>
  </si>
  <si>
    <t>DJETTA</t>
  </si>
  <si>
    <t>P026800547745S</t>
  </si>
  <si>
    <t>90341</t>
  </si>
  <si>
    <t>DJETTCHOU SINDZE</t>
  </si>
  <si>
    <t>P038217937945P</t>
  </si>
  <si>
    <t>CARREFOUR MADELON</t>
  </si>
  <si>
    <t>90342</t>
  </si>
  <si>
    <t>DJETTCHOU TIAM</t>
  </si>
  <si>
    <t>ERIC - VINCENT</t>
  </si>
  <si>
    <t>P038715095367G</t>
  </si>
  <si>
    <t>90343</t>
  </si>
  <si>
    <t>DJEU</t>
  </si>
  <si>
    <t>FLAVINE FLORE</t>
  </si>
  <si>
    <t>P038717827863C</t>
  </si>
  <si>
    <t>SALON DE COIFFURE, ESTHÉTIQUE, MANICURE, PÉDICURE, SALON DE BEAUTÉ,</t>
  </si>
  <si>
    <t>90344</t>
  </si>
  <si>
    <t>DJEU MEFENYA EPSE DZOFOU</t>
  </si>
  <si>
    <t>P037417089499F</t>
  </si>
  <si>
    <t>90345</t>
  </si>
  <si>
    <t>DJEUABENG</t>
  </si>
  <si>
    <t>ADELE MIREILLE</t>
  </si>
  <si>
    <t>P018317690611X</t>
  </si>
  <si>
    <t>90346</t>
  </si>
  <si>
    <t>P025817760008E</t>
  </si>
  <si>
    <t>90347</t>
  </si>
  <si>
    <t>DJEUABENG DOUANLA</t>
  </si>
  <si>
    <t>P107816431735T</t>
  </si>
  <si>
    <t>90348</t>
  </si>
  <si>
    <t>DJEUABENG TSALA</t>
  </si>
  <si>
    <t>P060215172544G</t>
  </si>
  <si>
    <t>90349</t>
  </si>
  <si>
    <t>DJEUADEU TCHUISSU MYLENE.</t>
  </si>
  <si>
    <t>P048717114437G</t>
  </si>
  <si>
    <t>90350</t>
  </si>
  <si>
    <t>DJEUAFEU</t>
  </si>
  <si>
    <t>YEMELI LAURE</t>
  </si>
  <si>
    <t>P019318534481J</t>
  </si>
  <si>
    <t>90351</t>
  </si>
  <si>
    <t>DJEUAFOUA LONTSI</t>
  </si>
  <si>
    <t>BAULVARIS</t>
  </si>
  <si>
    <t>P039916499167G</t>
  </si>
  <si>
    <t>90352</t>
  </si>
  <si>
    <t>DJEUAGO POUTCHOKO EPSE KAMENI</t>
  </si>
  <si>
    <t>P078100549704W</t>
  </si>
  <si>
    <t>90353</t>
  </si>
  <si>
    <t>DJEUAHA MOUMENI REINE</t>
  </si>
  <si>
    <t>P078016013507K</t>
  </si>
  <si>
    <t>90354</t>
  </si>
  <si>
    <t>DJEUAKEU EPSE SATCHOU</t>
  </si>
  <si>
    <t>P067316582550N</t>
  </si>
  <si>
    <t>90355</t>
  </si>
  <si>
    <t>Djeuako epse leunfa</t>
  </si>
  <si>
    <t>P127118031050A</t>
  </si>
  <si>
    <t>90356</t>
  </si>
  <si>
    <t>DJEUAMO NGAHI</t>
  </si>
  <si>
    <t>CARINE JOELLE</t>
  </si>
  <si>
    <t>P058200466256S</t>
  </si>
  <si>
    <t>VENTE BH A CSP &amp; DEPOT PRESSING</t>
  </si>
  <si>
    <t>90357</t>
  </si>
  <si>
    <t>DJEUAMO NGAHI CARINE JOELLE</t>
  </si>
  <si>
    <t>P058218104549Y</t>
  </si>
  <si>
    <t>AVANT LE CENTRE D'ETAT CIVILE</t>
  </si>
  <si>
    <t>90358</t>
  </si>
  <si>
    <t>DJEUANI</t>
  </si>
  <si>
    <t>RODRIGUE (ETS DR MULTISERVICES)</t>
  </si>
  <si>
    <t>P068414778575P</t>
  </si>
  <si>
    <t>CHEFFERIE SONG LOULOU-HAUTE TENSION BEEDI</t>
  </si>
  <si>
    <t>90359</t>
  </si>
  <si>
    <t>DJEUATSA</t>
  </si>
  <si>
    <t>P109717070264J</t>
  </si>
  <si>
    <t>90360</t>
  </si>
  <si>
    <t>DJEUBENG ABBE R</t>
  </si>
  <si>
    <t>P068412301020M</t>
  </si>
  <si>
    <t>90361</t>
  </si>
  <si>
    <t>DJEUBENG ABBE RAYMOND</t>
  </si>
  <si>
    <t>P122016512141M</t>
  </si>
  <si>
    <t>90362</t>
  </si>
  <si>
    <t>DJEUBGA ATHANASE</t>
  </si>
  <si>
    <t>P047116233561M</t>
  </si>
  <si>
    <t>90363</t>
  </si>
  <si>
    <t>DJEUBOU</t>
  </si>
  <si>
    <t>KELLY CHRISTELLE</t>
  </si>
  <si>
    <t>P109716122913D</t>
  </si>
  <si>
    <t>BONENDALE "PETIT TOWA"</t>
  </si>
  <si>
    <t>90364</t>
  </si>
  <si>
    <t>DJEUBOU DONTCHEU</t>
  </si>
  <si>
    <t>P049617939994F</t>
  </si>
  <si>
    <t>90365</t>
  </si>
  <si>
    <t>DJEUBOU FOPA</t>
  </si>
  <si>
    <t>JEANNOT MARTIAL</t>
  </si>
  <si>
    <t>P029018477242Z</t>
  </si>
  <si>
    <t>90366</t>
  </si>
  <si>
    <t>DJEUBOU GUYLENE</t>
  </si>
  <si>
    <t>P079012573181H</t>
  </si>
  <si>
    <t>90367</t>
  </si>
  <si>
    <t>DJEUBOU NGENDEU</t>
  </si>
  <si>
    <t>ROSELYNE BLONDELLE</t>
  </si>
  <si>
    <t>P057917091923M</t>
  </si>
  <si>
    <t>90368</t>
  </si>
  <si>
    <t>DJEUCHA</t>
  </si>
  <si>
    <t>P089617830964T</t>
  </si>
  <si>
    <t>90369</t>
  </si>
  <si>
    <t>DJEUCHA CHAPTCHET</t>
  </si>
  <si>
    <t>P048418171983H</t>
  </si>
  <si>
    <t>90370</t>
  </si>
  <si>
    <t>DJEUCHE EPSE NZINGUET CARINE</t>
  </si>
  <si>
    <t>(ETS D-CAR)</t>
  </si>
  <si>
    <t>P018216370401X</t>
  </si>
  <si>
    <t>90371</t>
  </si>
  <si>
    <t>DJEUCHEU ENGA EP. SANDO</t>
  </si>
  <si>
    <t>PIERRETTE VIRGINIE</t>
  </si>
  <si>
    <t>P087612102456X</t>
  </si>
  <si>
    <t>90372</t>
  </si>
  <si>
    <t>DJEUCHEU TCHAYI</t>
  </si>
  <si>
    <t>CARINE SARA "ETS C.S. GRAPHICS</t>
  </si>
  <si>
    <t>P017517856541Y</t>
  </si>
  <si>
    <t>90373</t>
  </si>
  <si>
    <t>DJEUCTCHA</t>
  </si>
  <si>
    <t>P027316602761D</t>
  </si>
  <si>
    <t>90374</t>
  </si>
  <si>
    <t>DJEUDA</t>
  </si>
  <si>
    <t>P106717078418F</t>
  </si>
  <si>
    <t>90375</t>
  </si>
  <si>
    <t>P106717069824K</t>
  </si>
  <si>
    <t>90376</t>
  </si>
  <si>
    <t>P106717470349Y</t>
  </si>
  <si>
    <t>90377</t>
  </si>
  <si>
    <t>Djeuda</t>
  </si>
  <si>
    <t>P028817493321Q</t>
  </si>
  <si>
    <t>Menuisier</t>
  </si>
  <si>
    <t>90378</t>
  </si>
  <si>
    <t>DJEUDA MARIE NICOLE</t>
  </si>
  <si>
    <t>P028516680857Y</t>
  </si>
  <si>
    <t>90379</t>
  </si>
  <si>
    <t>DJEUDA NGASSA</t>
  </si>
  <si>
    <t>GAULOVE</t>
  </si>
  <si>
    <t>P107717657538A</t>
  </si>
  <si>
    <t>90380</t>
  </si>
  <si>
    <t>DJEUDA TEUKAM HIPPOLYTE</t>
  </si>
  <si>
    <t>ETS GERBERON</t>
  </si>
  <si>
    <t>P087900083650X</t>
  </si>
  <si>
    <t>90381</t>
  </si>
  <si>
    <t>DJEUDA YIMGA</t>
  </si>
  <si>
    <t>WILLY LEOCARD</t>
  </si>
  <si>
    <t>P119218495393F</t>
  </si>
  <si>
    <t>90382</t>
  </si>
  <si>
    <t>DJEUDAM</t>
  </si>
  <si>
    <t>P046300068412W</t>
  </si>
  <si>
    <t>SECRETAIRE DACTYLO</t>
  </si>
  <si>
    <t>90383</t>
  </si>
  <si>
    <t>THEODORE MENSUELLE</t>
  </si>
  <si>
    <t>P027712337207F</t>
  </si>
  <si>
    <t>90384</t>
  </si>
  <si>
    <t>DJEUDAM KOUAYEP</t>
  </si>
  <si>
    <t>P018017926674B</t>
  </si>
  <si>
    <t>90385</t>
  </si>
  <si>
    <t>Djeudam Ntapnjam</t>
  </si>
  <si>
    <t>Bruce Amandine</t>
  </si>
  <si>
    <t>P019617943322P</t>
  </si>
  <si>
    <t>90386</t>
  </si>
  <si>
    <t>DJEUDAM NTAPNJAM</t>
  </si>
  <si>
    <t>BRUCE AMANDINE</t>
  </si>
  <si>
    <t>P019616863017Y</t>
  </si>
  <si>
    <t>90387</t>
  </si>
  <si>
    <t>DJEUDAN NZOUEKEU</t>
  </si>
  <si>
    <t>LYTRICE CONSTANCE</t>
  </si>
  <si>
    <t>P018617754182M</t>
  </si>
  <si>
    <t>90388</t>
  </si>
  <si>
    <t>DJEUDEU</t>
  </si>
  <si>
    <t>PIERRE SYLVANO (Ets EMPLO  GLOBAL SERVICES)</t>
  </si>
  <si>
    <t>P018617870330T</t>
  </si>
  <si>
    <t>90389</t>
  </si>
  <si>
    <t>Pierre Sylvano (Ets EMPO GLOBAL SERVICES)</t>
  </si>
  <si>
    <t>P018617871171D</t>
  </si>
  <si>
    <t>90390</t>
  </si>
  <si>
    <t>DJEUDEU DE KALAMBAK</t>
  </si>
  <si>
    <t>LANDRY ANGSLIN</t>
  </si>
  <si>
    <t>P039417992316Q</t>
  </si>
  <si>
    <t>90391</t>
  </si>
  <si>
    <t>DJEUDEU EPSE MBODA</t>
  </si>
  <si>
    <t>P076917959729U</t>
  </si>
  <si>
    <t>ENTREE BIFAGA</t>
  </si>
  <si>
    <t>90392</t>
  </si>
  <si>
    <t>DJEUDEU PIERRE</t>
  </si>
  <si>
    <t>P122016193651Q</t>
  </si>
  <si>
    <t>90393</t>
  </si>
  <si>
    <t>P085416227940R</t>
  </si>
  <si>
    <t>90394</t>
  </si>
  <si>
    <t>DJEUDEU SATCHOU MADELEINE</t>
  </si>
  <si>
    <t>ETS MARCOS</t>
  </si>
  <si>
    <t>P098412421666P</t>
  </si>
  <si>
    <t>90395</t>
  </si>
  <si>
    <t>DJEUDEU WAPI EPSE DEUMI NGAMENI.</t>
  </si>
  <si>
    <t>P016118497875Y</t>
  </si>
  <si>
    <t>90396</t>
  </si>
  <si>
    <t>DJEUDEU WAPPI</t>
  </si>
  <si>
    <t>P038617633490E</t>
  </si>
  <si>
    <t>90397</t>
  </si>
  <si>
    <t>DJEUDIE</t>
  </si>
  <si>
    <t>P128816589496Q</t>
  </si>
  <si>
    <t>90398</t>
  </si>
  <si>
    <t>DJEUDJA</t>
  </si>
  <si>
    <t>BERGEAL LIONEL</t>
  </si>
  <si>
    <t>P069012698580Y</t>
  </si>
  <si>
    <t>VRNTR DES VETEMENTS</t>
  </si>
  <si>
    <t>90399</t>
  </si>
  <si>
    <t>DJIANI</t>
  </si>
  <si>
    <t>P068218416057T</t>
  </si>
  <si>
    <t>90400</t>
  </si>
  <si>
    <t>DJEUDJA ESPE TAGNE</t>
  </si>
  <si>
    <t>P016800342683Z</t>
  </si>
  <si>
    <t>90401</t>
  </si>
  <si>
    <t>DJEUDJA HUZANNE FLORE</t>
  </si>
  <si>
    <t>P019917825393Y</t>
  </si>
  <si>
    <t>90402</t>
  </si>
  <si>
    <t>DJEUDJA KAMDEM</t>
  </si>
  <si>
    <t>P098417394321L</t>
  </si>
  <si>
    <t>90403</t>
  </si>
  <si>
    <t>DJEUDJA ROGER</t>
  </si>
  <si>
    <t>P115812752990J</t>
  </si>
  <si>
    <t>CARREF MASSANGA</t>
  </si>
  <si>
    <t>90404</t>
  </si>
  <si>
    <t>DJEUDJAM</t>
  </si>
  <si>
    <t>P077815490738Y</t>
  </si>
  <si>
    <t>90405</t>
  </si>
  <si>
    <t>VERANE</t>
  </si>
  <si>
    <t>P079218433094L</t>
  </si>
  <si>
    <t>90406</t>
  </si>
  <si>
    <t>DJEUDJE</t>
  </si>
  <si>
    <t>LOUISE CARINE</t>
  </si>
  <si>
    <t>P097717506348S</t>
  </si>
  <si>
    <t>ODING CHATEAU</t>
  </si>
  <si>
    <t>90407</t>
  </si>
  <si>
    <t>DJEUDJE EPOUSE NJOUONANG</t>
  </si>
  <si>
    <t>P027318404753L</t>
  </si>
  <si>
    <t>90408</t>
  </si>
  <si>
    <t>DJEUDJEN SOH EPSE KUITCHENG</t>
  </si>
  <si>
    <t>P096514882480Z</t>
  </si>
  <si>
    <t>90409</t>
  </si>
  <si>
    <t>DJEUDJEU FOMENKA</t>
  </si>
  <si>
    <t>P068717640373S</t>
  </si>
  <si>
    <t>90410</t>
  </si>
  <si>
    <t>DJEUDJEUNE TOUSSE ALEX SIMPLICE</t>
  </si>
  <si>
    <t>(ETS DJEUMAF ETANCHE ''D.E''</t>
  </si>
  <si>
    <t>P088717614606Q</t>
  </si>
  <si>
    <t>90411</t>
  </si>
  <si>
    <t>DJEUDJI FEUKOU</t>
  </si>
  <si>
    <t>VICTOR ERIC</t>
  </si>
  <si>
    <t>P018417666895P</t>
  </si>
  <si>
    <t>90412</t>
  </si>
  <si>
    <t>P018416788941B</t>
  </si>
  <si>
    <t>VENTE TELEHONES ET ACCESSOIRES</t>
  </si>
  <si>
    <t>90413</t>
  </si>
  <si>
    <t>DJEUDJI NDONGMBUN CHRISTIAN DIOR</t>
  </si>
  <si>
    <t>ETS TOUR ELECTRIK</t>
  </si>
  <si>
    <t>P069212755838K</t>
  </si>
  <si>
    <t>90414</t>
  </si>
  <si>
    <t>DJEUDJI NGAKAM EPSE NDENTOU</t>
  </si>
  <si>
    <t>P127114680959L</t>
  </si>
  <si>
    <t>NKOUABAN</t>
  </si>
  <si>
    <t>90415</t>
  </si>
  <si>
    <t>P127116682515X</t>
  </si>
  <si>
    <t>ELIG-EDZOA</t>
  </si>
  <si>
    <t>90416</t>
  </si>
  <si>
    <t>DJEUDJI NYA</t>
  </si>
  <si>
    <t>LOIC ARTHUR</t>
  </si>
  <si>
    <t>P060317050561Y</t>
  </si>
  <si>
    <t>90417</t>
  </si>
  <si>
    <t>DJEUDJI SARL</t>
  </si>
  <si>
    <t>M052116099123Q</t>
  </si>
  <si>
    <t>90418</t>
  </si>
  <si>
    <t>DJEUDJI SOH</t>
  </si>
  <si>
    <t>JORDAN LOÏC</t>
  </si>
  <si>
    <t>P050216694807Y</t>
  </si>
  <si>
    <t>90419</t>
  </si>
  <si>
    <t>DJEUDJIE</t>
  </si>
  <si>
    <t>PASTINE FLORE</t>
  </si>
  <si>
    <t>P059216628440J</t>
  </si>
  <si>
    <t>90420</t>
  </si>
  <si>
    <t>DJEUDJIO</t>
  </si>
  <si>
    <t>GERTRUDE BLANDINE</t>
  </si>
  <si>
    <t>P077918153324C</t>
  </si>
  <si>
    <t>90421</t>
  </si>
  <si>
    <t>DJEUDJIO DIFO</t>
  </si>
  <si>
    <t>P109217656065H</t>
  </si>
  <si>
    <t>90422</t>
  </si>
  <si>
    <t>DJEUDJIO PAGUEM</t>
  </si>
  <si>
    <t>P080617830739T</t>
  </si>
  <si>
    <t>BITENG/Arrière Plan</t>
  </si>
  <si>
    <t>90423</t>
  </si>
  <si>
    <t>Djeudjio sonfouo</t>
  </si>
  <si>
    <t>Stherve</t>
  </si>
  <si>
    <t>P049817693912U</t>
  </si>
  <si>
    <t>90424</t>
  </si>
  <si>
    <t>DJEUDJIO YMELE</t>
  </si>
  <si>
    <t>ZIDANE OMAR</t>
  </si>
  <si>
    <t>P049717179756S</t>
  </si>
  <si>
    <t>BONANAJO</t>
  </si>
  <si>
    <t>90425</t>
  </si>
  <si>
    <t>DJEUDJOU</t>
  </si>
  <si>
    <t>P058012771756H</t>
  </si>
  <si>
    <t>90426</t>
  </si>
  <si>
    <t>DJEUDJOU EPSEE NGAFI</t>
  </si>
  <si>
    <t>P106200163061K</t>
  </si>
  <si>
    <t>AGENT DE P TT</t>
  </si>
  <si>
    <t>90427</t>
  </si>
  <si>
    <t>DJEUDJOU MAKOUFOUET SYLVIE</t>
  </si>
  <si>
    <t>ETS DJEUDJOU</t>
  </si>
  <si>
    <t>P017200219677G</t>
  </si>
  <si>
    <t>TSANGA ONANA BTQ N°60</t>
  </si>
  <si>
    <t>90428</t>
  </si>
  <si>
    <t>DJEUDJUI EPSEE WOUENDEU</t>
  </si>
  <si>
    <t>HENRIETTE VALERIE</t>
  </si>
  <si>
    <t>P086800345924E</t>
  </si>
  <si>
    <t>90429</t>
  </si>
  <si>
    <t>DJEUDJUI(ETS CAJ)</t>
  </si>
  <si>
    <t>P086800184085Z</t>
  </si>
  <si>
    <t>90430</t>
  </si>
  <si>
    <t>DJEUDO ARCHILLE</t>
  </si>
  <si>
    <t>P088512553490D</t>
  </si>
  <si>
    <t>ANCIEN MUTZIG</t>
  </si>
  <si>
    <t>90431</t>
  </si>
  <si>
    <t>DJEUDO KENNE</t>
  </si>
  <si>
    <t>P118317850482H</t>
  </si>
  <si>
    <t>90432</t>
  </si>
  <si>
    <t>DJEUDOCK</t>
  </si>
  <si>
    <t>DOUGRACE MERLIN</t>
  </si>
  <si>
    <t>P079717669987M</t>
  </si>
  <si>
    <t>90433</t>
  </si>
  <si>
    <t>DJEUDOM</t>
  </si>
  <si>
    <t>NADINE PROMISE</t>
  </si>
  <si>
    <t>P099017997165H</t>
  </si>
  <si>
    <t>90434</t>
  </si>
  <si>
    <t>P027218559377B</t>
  </si>
  <si>
    <t>DJELENG I C</t>
  </si>
  <si>
    <t>90435</t>
  </si>
  <si>
    <t>PAULINE ESTELLE</t>
  </si>
  <si>
    <t>P027916462048Q</t>
  </si>
  <si>
    <t>90436</t>
  </si>
  <si>
    <t>DJEUDOM NGNESSAGHA</t>
  </si>
  <si>
    <t>DIEUDONNE D'AQUIN</t>
  </si>
  <si>
    <t>P039416876473B</t>
  </si>
  <si>
    <t>AFFÛTEUR</t>
  </si>
  <si>
    <t>90437</t>
  </si>
  <si>
    <t>DJEUDONG KENFACK</t>
  </si>
  <si>
    <t>P098315727317B</t>
  </si>
  <si>
    <t>90438</t>
  </si>
  <si>
    <t>DJEUDOU NGO BIKOI</t>
  </si>
  <si>
    <t>JACQUY PATIENCE</t>
  </si>
  <si>
    <t>P069217015417P</t>
  </si>
  <si>
    <t>90439</t>
  </si>
  <si>
    <t>DJEUDOUNG FOSSO</t>
  </si>
  <si>
    <t>HERVE PROSPER</t>
  </si>
  <si>
    <t>P128017832819G</t>
  </si>
  <si>
    <t>90440</t>
  </si>
  <si>
    <t>DJEUDOUNG LONTSI</t>
  </si>
  <si>
    <t>DONADONI</t>
  </si>
  <si>
    <t>P069012784832T</t>
  </si>
  <si>
    <t>90441</t>
  </si>
  <si>
    <t>DJEUEBOUE</t>
  </si>
  <si>
    <t>EMMANUEL BRUNO</t>
  </si>
  <si>
    <t>P078316006847R</t>
  </si>
  <si>
    <t>NDOBO ISEMBECK</t>
  </si>
  <si>
    <t>90442</t>
  </si>
  <si>
    <t>DJEUEGOUO</t>
  </si>
  <si>
    <t>ROSE GUILLAINE</t>
  </si>
  <si>
    <t>P029117416227J</t>
  </si>
  <si>
    <t>VENDEUSE TISSUS</t>
  </si>
  <si>
    <t>90443</t>
  </si>
  <si>
    <t>DJEUFA</t>
  </si>
  <si>
    <t>P046115965060X</t>
  </si>
  <si>
    <t>90444</t>
  </si>
  <si>
    <t>DJEUFA KETCHA</t>
  </si>
  <si>
    <t>P018118513230H</t>
  </si>
  <si>
    <t>90445</t>
  </si>
  <si>
    <t>DJEUFA TCHAMAMBE</t>
  </si>
  <si>
    <t>P056516239948Z</t>
  </si>
  <si>
    <t>90446</t>
  </si>
  <si>
    <t>DJEUFACK</t>
  </si>
  <si>
    <t>AMELIE CESARINE</t>
  </si>
  <si>
    <t>P068317711037Q</t>
  </si>
  <si>
    <t>90447</t>
  </si>
  <si>
    <t>ANNE BLANDINE</t>
  </si>
  <si>
    <t>P028017772012N</t>
  </si>
  <si>
    <t>90448</t>
  </si>
  <si>
    <t>P098316709948G</t>
  </si>
  <si>
    <t>90449</t>
  </si>
  <si>
    <t>BEDE OSCAR</t>
  </si>
  <si>
    <t>P047512526290Z</t>
  </si>
  <si>
    <t>RETAURATION</t>
  </si>
  <si>
    <t>90450</t>
  </si>
  <si>
    <t>P097400577497E</t>
  </si>
  <si>
    <t>90451</t>
  </si>
  <si>
    <t>EMERANCE GLADYS</t>
  </si>
  <si>
    <t>P039317975073W</t>
  </si>
  <si>
    <t>90452</t>
  </si>
  <si>
    <t>P089816697734M</t>
  </si>
  <si>
    <t>90453</t>
  </si>
  <si>
    <t>GUY ERIC FULBERT</t>
  </si>
  <si>
    <t>P127616628217S</t>
  </si>
  <si>
    <t>SAFETIER</t>
  </si>
  <si>
    <t>90454</t>
  </si>
  <si>
    <t>HERVE GHISLAIN</t>
  </si>
  <si>
    <t>P069117952285M</t>
  </si>
  <si>
    <t>90455</t>
  </si>
  <si>
    <t>P087617143713J</t>
  </si>
  <si>
    <t>90456</t>
  </si>
  <si>
    <t>P118917843600J</t>
  </si>
  <si>
    <t>677652670</t>
  </si>
  <si>
    <t>90457</t>
  </si>
  <si>
    <t>jean Paul</t>
  </si>
  <si>
    <t>P018917798472Y</t>
  </si>
  <si>
    <t>90458</t>
  </si>
  <si>
    <t>JOELLE DAMARISE</t>
  </si>
  <si>
    <t>P059215263649K</t>
  </si>
  <si>
    <t>90459</t>
  </si>
  <si>
    <t>KELIE CAPOUELE</t>
  </si>
  <si>
    <t>P039017946225W</t>
  </si>
  <si>
    <t>90460</t>
  </si>
  <si>
    <t>MADELEINE LOVE</t>
  </si>
  <si>
    <t>P067216970560N</t>
  </si>
  <si>
    <t>90461</t>
  </si>
  <si>
    <t>P087817551231F</t>
  </si>
  <si>
    <t>90462</t>
  </si>
  <si>
    <t>MARIE MADELAIN</t>
  </si>
  <si>
    <t>P088516582566R</t>
  </si>
  <si>
    <t>90463</t>
  </si>
  <si>
    <t>P109717883943S</t>
  </si>
  <si>
    <t>90464</t>
  </si>
  <si>
    <t>P026416743784Q</t>
  </si>
  <si>
    <t>90465</t>
  </si>
  <si>
    <t>MAURIANE LAKAIN</t>
  </si>
  <si>
    <t>P060018074020R</t>
  </si>
  <si>
    <t>90466</t>
  </si>
  <si>
    <t>OLIVE STEPHANIE</t>
  </si>
  <si>
    <t>P018917681691U</t>
  </si>
  <si>
    <t>BP 5678</t>
  </si>
  <si>
    <t>90467</t>
  </si>
  <si>
    <t>P119016277813W</t>
  </si>
  <si>
    <t>MARCHÉ/MISSOKE</t>
  </si>
  <si>
    <t>90468</t>
  </si>
  <si>
    <t>SEVERIN GHISLAIN</t>
  </si>
  <si>
    <t>P058517146513K</t>
  </si>
  <si>
    <t>90469</t>
  </si>
  <si>
    <t>STELLA ROLANDE</t>
  </si>
  <si>
    <t>P049416988167L</t>
  </si>
  <si>
    <t>90470</t>
  </si>
  <si>
    <t>P028716764915Z</t>
  </si>
  <si>
    <t>MARCHÉ TSINFEM STAND</t>
  </si>
  <si>
    <t>90471</t>
  </si>
  <si>
    <t>P129816743707N</t>
  </si>
  <si>
    <t>ENTREE CAMPUS UNIVERSITE DE DSCHANG</t>
  </si>
  <si>
    <t>90472</t>
  </si>
  <si>
    <t>VANESSA SORELLE</t>
  </si>
  <si>
    <t>P089417787733D</t>
  </si>
  <si>
    <t>90473</t>
  </si>
  <si>
    <t>VERGIRINE</t>
  </si>
  <si>
    <t>P017618124883G</t>
  </si>
  <si>
    <t>90474</t>
  </si>
  <si>
    <t>P096117973079B</t>
  </si>
  <si>
    <t>90475</t>
  </si>
  <si>
    <t>P077015320862Y</t>
  </si>
  <si>
    <t>90476</t>
  </si>
  <si>
    <t>DJEUFACK AURELIEN</t>
  </si>
  <si>
    <t>P097500402730Z</t>
  </si>
  <si>
    <t>YAOUNDE/MOKOLO</t>
  </si>
  <si>
    <t>90477</t>
  </si>
  <si>
    <t>DJEUFACK CARENE SYLVIE THERESE</t>
  </si>
  <si>
    <t>ETS LA GRACE DE DIEU MÈRE ET FILS</t>
  </si>
  <si>
    <t>P017914632064E</t>
  </si>
  <si>
    <t>90478</t>
  </si>
  <si>
    <t>DJEUFACK ÉPOUSE MENSAH</t>
  </si>
  <si>
    <t>P038417376175G</t>
  </si>
  <si>
    <t>90479</t>
  </si>
  <si>
    <t>DJEUFACK EPSE MENSAH JACQUELINE</t>
  </si>
  <si>
    <t>P122016212429X</t>
  </si>
  <si>
    <t>90480</t>
  </si>
  <si>
    <t>DJEUFACK EPSE VOCFO</t>
  </si>
  <si>
    <t>RENÉE BLANCHE</t>
  </si>
  <si>
    <t>P097314704264J</t>
  </si>
  <si>
    <t>90481</t>
  </si>
  <si>
    <t>DJEUFACK ETIENNE COLINCE</t>
  </si>
  <si>
    <t>P087817906516Z</t>
  </si>
  <si>
    <t>90482</t>
  </si>
  <si>
    <t>DJEUFACK FEUDJIO</t>
  </si>
  <si>
    <t>CARINE CAPOELLE</t>
  </si>
  <si>
    <t>P087616031291N</t>
  </si>
  <si>
    <t>90483</t>
  </si>
  <si>
    <t>DJEUFACK FOUAGAP</t>
  </si>
  <si>
    <t>CABREL JOSKEL</t>
  </si>
  <si>
    <t>P019417694097B</t>
  </si>
  <si>
    <t>90484</t>
  </si>
  <si>
    <t>DJEUFACK FOZIFEIN</t>
  </si>
  <si>
    <t>P077917730648D</t>
  </si>
  <si>
    <t>90485</t>
  </si>
  <si>
    <t>DJEUFACK KENDZO</t>
  </si>
  <si>
    <t>ALVIE CHELLA</t>
  </si>
  <si>
    <t>P069716922381Y</t>
  </si>
  <si>
    <t>90486</t>
  </si>
  <si>
    <t>DJEUFACK LOGISTIC AND SERVICES SARL</t>
  </si>
  <si>
    <t>DLS SARL</t>
  </si>
  <si>
    <t>M022014410210U</t>
  </si>
  <si>
    <t>90487</t>
  </si>
  <si>
    <t>DJEUFACK LYDIE PASCALINE</t>
  </si>
  <si>
    <t>ETS DJEUFACK LYDIE PASCALINE</t>
  </si>
  <si>
    <t>P047700470311F</t>
  </si>
  <si>
    <t>90488</t>
  </si>
  <si>
    <t>DJEUFACK MARIE MADELAIN</t>
  </si>
  <si>
    <t>P029018036349R</t>
  </si>
  <si>
    <t>90489</t>
  </si>
  <si>
    <t>DJEUFACK NDONFACK</t>
  </si>
  <si>
    <t>P068017429596D</t>
  </si>
  <si>
    <t>90490</t>
  </si>
  <si>
    <t>DJEUFACK NDOUAZONG</t>
  </si>
  <si>
    <t>ELEONIQUE SIDONIE</t>
  </si>
  <si>
    <t>P038117695736D</t>
  </si>
  <si>
    <t>90491</t>
  </si>
  <si>
    <t>DJEUFACK NGNINZE JEAN INNOCENT</t>
  </si>
  <si>
    <t>P037312520623Q</t>
  </si>
  <si>
    <t>90492</t>
  </si>
  <si>
    <t>DJEUFACK NGUESSONG</t>
  </si>
  <si>
    <t>P117416979083P</t>
  </si>
  <si>
    <t>90493</t>
  </si>
  <si>
    <t>DJEUFACK NGUETSE</t>
  </si>
  <si>
    <t>ESTELLE GERMAINE</t>
  </si>
  <si>
    <t>P068717721293H</t>
  </si>
  <si>
    <t>90494</t>
  </si>
  <si>
    <t>DJEUFACK PATRICE</t>
  </si>
  <si>
    <t>P037512681058S</t>
  </si>
  <si>
    <t>A COTE MOTO SENKE</t>
  </si>
  <si>
    <t>90495</t>
  </si>
  <si>
    <t>Djeufack sobateu</t>
  </si>
  <si>
    <t>Élodie-leonel</t>
  </si>
  <si>
    <t>P029417831629R</t>
  </si>
  <si>
    <t>90496</t>
  </si>
  <si>
    <t>DJEUFACK SONFACK</t>
  </si>
  <si>
    <t>P099517721170B</t>
  </si>
  <si>
    <t>90497</t>
  </si>
  <si>
    <t>DJEUFACK TAKOUDJOU</t>
  </si>
  <si>
    <t>P107017291572A</t>
  </si>
  <si>
    <t>90498</t>
  </si>
  <si>
    <t>DJEUFACK TAKOUDJOU JEAN RENE</t>
  </si>
  <si>
    <t>DGEUFACK TAKOUDJOU</t>
  </si>
  <si>
    <t>P107000157704E</t>
  </si>
  <si>
    <t>90499</t>
  </si>
  <si>
    <t>DJEUFACK TIDEM</t>
  </si>
  <si>
    <t>WILFRIED DUPLEX</t>
  </si>
  <si>
    <t>P049016848907E</t>
  </si>
  <si>
    <t>90500</t>
  </si>
  <si>
    <t>DJEUFACK TSAMO</t>
  </si>
  <si>
    <t>P098517812559R</t>
  </si>
  <si>
    <t>90501</t>
  </si>
  <si>
    <t>Djeufack tsana</t>
  </si>
  <si>
    <t>Hurllande pachelle</t>
  </si>
  <si>
    <t>P019617757161L</t>
  </si>
  <si>
    <t>90502</t>
  </si>
  <si>
    <t>DJEUFACK TSOBGUE</t>
  </si>
  <si>
    <t>MAGELAN GUY MARTIN</t>
  </si>
  <si>
    <t>P048018501413T</t>
  </si>
  <si>
    <t>PONT CAPLAME MENOUA</t>
  </si>
  <si>
    <t>90503</t>
  </si>
  <si>
    <t>DJEUFACK VICTOIRE</t>
  </si>
  <si>
    <t>P077012517479D</t>
  </si>
  <si>
    <t>90504</t>
  </si>
  <si>
    <t>DJEUFACK WOUBEU</t>
  </si>
  <si>
    <t>P019517752761Y</t>
  </si>
  <si>
    <t>90505</t>
  </si>
  <si>
    <t>DJEUFACK YEMTCHOP</t>
  </si>
  <si>
    <t>ARLETTE MIREILLE</t>
  </si>
  <si>
    <t>P068217875073G</t>
  </si>
  <si>
    <t>90506</t>
  </si>
  <si>
    <t>DJEUFANG NZOKOU</t>
  </si>
  <si>
    <t>JOSEPH AIME.</t>
  </si>
  <si>
    <t>P059018011579F</t>
  </si>
  <si>
    <t>90507</t>
  </si>
  <si>
    <t>DJEUFEUGUEU PASCAL HUGUES</t>
  </si>
  <si>
    <t>"ETS MILOP"</t>
  </si>
  <si>
    <t>P037400152844P</t>
  </si>
  <si>
    <t>HEBERGEMENT,PRESTATION DE SERVICES</t>
  </si>
  <si>
    <t>KAMBO BOKO</t>
  </si>
  <si>
    <t>DEUXIEME ENTREE COGEFAR</t>
  </si>
  <si>
    <t>90508</t>
  </si>
  <si>
    <t>DJEUFFO EPOUSE KINFACK</t>
  </si>
  <si>
    <t>P095216259604F</t>
  </si>
  <si>
    <t>90509</t>
  </si>
  <si>
    <t>DJEUFO</t>
  </si>
  <si>
    <t>P129017581916Y</t>
  </si>
  <si>
    <t>90510</t>
  </si>
  <si>
    <t>P057617730124Q</t>
  </si>
  <si>
    <t>90511</t>
  </si>
  <si>
    <t>MAURICE BELMONDO</t>
  </si>
  <si>
    <t>P019217806966C</t>
  </si>
  <si>
    <t>90512</t>
  </si>
  <si>
    <t>P077617722200T</t>
  </si>
  <si>
    <t>90513</t>
  </si>
  <si>
    <t>P087416744869M</t>
  </si>
  <si>
    <t>FOSSONG-TCHUENTCHUE</t>
  </si>
  <si>
    <t>CARREFOUR FOSSONG-TCHUENTCHUE</t>
  </si>
  <si>
    <t>90514</t>
  </si>
  <si>
    <t>djeufo</t>
  </si>
  <si>
    <t>viviane majolie</t>
  </si>
  <si>
    <t>P058917936569L</t>
  </si>
  <si>
    <t>90515</t>
  </si>
  <si>
    <t>DJEUFO KUETE DIEUDONNE</t>
  </si>
  <si>
    <t>P077412416929L</t>
  </si>
  <si>
    <t>90516</t>
  </si>
  <si>
    <t>DJEUFO MASSIE YVAN</t>
  </si>
  <si>
    <t>P079716238762B</t>
  </si>
  <si>
    <t>90517</t>
  </si>
  <si>
    <t>DJEUFO RICHARD FLOBERT</t>
  </si>
  <si>
    <t>ETS ONLY GOD</t>
  </si>
  <si>
    <t>P097616221148W</t>
  </si>
  <si>
    <t>90518</t>
  </si>
  <si>
    <t>DJEUFO SOUFO</t>
  </si>
  <si>
    <t>P128418203189C</t>
  </si>
  <si>
    <t>BONALEMBE</t>
  </si>
  <si>
    <t>90519</t>
  </si>
  <si>
    <t>DJEUFOU</t>
  </si>
  <si>
    <t>P057916204740B</t>
  </si>
  <si>
    <t>QUARTIER I</t>
  </si>
  <si>
    <t>90520</t>
  </si>
  <si>
    <t>DJEUFOUATA TCHOUPOU JOEL</t>
  </si>
  <si>
    <t>P059216813116T</t>
  </si>
  <si>
    <t>90521</t>
  </si>
  <si>
    <t>DJEUFOUET TIODA</t>
  </si>
  <si>
    <t>P049318476648C</t>
  </si>
  <si>
    <t>90522</t>
  </si>
  <si>
    <t>DJEUFOUO</t>
  </si>
  <si>
    <t>P126216800005S</t>
  </si>
  <si>
    <t>COLLEGE DASS</t>
  </si>
  <si>
    <t>90523</t>
  </si>
  <si>
    <t>DJEUFOUO TATSAHA</t>
  </si>
  <si>
    <t>BRIGINNETTE LAURE</t>
  </si>
  <si>
    <t>P050316351565T</t>
  </si>
  <si>
    <t>90524</t>
  </si>
  <si>
    <t>DJEUFOUO WONDABONG GERIS</t>
  </si>
  <si>
    <t>P058500475440B</t>
  </si>
  <si>
    <t>KOLLA MARCHÉ</t>
  </si>
  <si>
    <t>90525</t>
  </si>
  <si>
    <t>DJEUGA</t>
  </si>
  <si>
    <t>BERTRAND TIAKO</t>
  </si>
  <si>
    <t>P059116875622X</t>
  </si>
  <si>
    <t>90526</t>
  </si>
  <si>
    <t>ELISE JEANINE</t>
  </si>
  <si>
    <t>P047316055415K</t>
  </si>
  <si>
    <t>90527</t>
  </si>
  <si>
    <t>MERLINE AURITIDE</t>
  </si>
  <si>
    <t>P098117831997J</t>
  </si>
  <si>
    <t>90528</t>
  </si>
  <si>
    <t>P086818370762B</t>
  </si>
  <si>
    <t>CHEF D'ENTREPRI</t>
  </si>
  <si>
    <t>90529</t>
  </si>
  <si>
    <t>P086800045725G</t>
  </si>
  <si>
    <t>90530</t>
  </si>
  <si>
    <t>URSULE</t>
  </si>
  <si>
    <t>P039318556085X</t>
  </si>
  <si>
    <t>90531</t>
  </si>
  <si>
    <t>P127115674621J</t>
  </si>
  <si>
    <t>90532</t>
  </si>
  <si>
    <t>P127115674621D</t>
  </si>
  <si>
    <t>90533</t>
  </si>
  <si>
    <t>DJEUGA DJEUGA</t>
  </si>
  <si>
    <t>P127617947323L</t>
  </si>
  <si>
    <t>90534</t>
  </si>
  <si>
    <t>DJEUGA DJONGANG</t>
  </si>
  <si>
    <t>JIBRICE</t>
  </si>
  <si>
    <t>P069817499749Z</t>
  </si>
  <si>
    <t>CARREFOUR TCHANQUE</t>
  </si>
  <si>
    <t>90535</t>
  </si>
  <si>
    <t>DJEUGA ÉPOUSE JINDJA MBIELE</t>
  </si>
  <si>
    <t>P097017543022G</t>
  </si>
  <si>
    <t>90536</t>
  </si>
  <si>
    <t>DJEUGA IMMOBILIER SARL</t>
  </si>
  <si>
    <t>M092015177017P</t>
  </si>
  <si>
    <t>90537</t>
  </si>
  <si>
    <t>DJEUGA JIMDJA MBIELE</t>
  </si>
  <si>
    <t>P097017577105E</t>
  </si>
  <si>
    <t>90538</t>
  </si>
  <si>
    <t>DJEUGA KAMAHA</t>
  </si>
  <si>
    <t>VANESSA CABRELLE</t>
  </si>
  <si>
    <t>P049817826831B</t>
  </si>
  <si>
    <t>90539</t>
  </si>
  <si>
    <t>DJEUGA KOUEBOU</t>
  </si>
  <si>
    <t>P078616696045T</t>
  </si>
  <si>
    <t>90540</t>
  </si>
  <si>
    <t>DJEUGA NEE TCHAMANI</t>
  </si>
  <si>
    <t>P125600350891U</t>
  </si>
  <si>
    <t>90541</t>
  </si>
  <si>
    <t>DJEUGA NEMAGA</t>
  </si>
  <si>
    <t>ARIANE FRANCKLINE</t>
  </si>
  <si>
    <t>P099517260512K</t>
  </si>
  <si>
    <t>90542</t>
  </si>
  <si>
    <t>DJEUGA NFAMY EPSE GOBERT</t>
  </si>
  <si>
    <t>P029518109385A</t>
  </si>
  <si>
    <t>90543</t>
  </si>
  <si>
    <t>DJEUGA NGUEKAM</t>
  </si>
  <si>
    <t>BARBIECHE</t>
  </si>
  <si>
    <t>P109517855364L</t>
  </si>
  <si>
    <t>90544</t>
  </si>
  <si>
    <t>DJEUGA NYA</t>
  </si>
  <si>
    <t>BELISE RACHEL</t>
  </si>
  <si>
    <t>P088514793370G</t>
  </si>
  <si>
    <t>90545</t>
  </si>
  <si>
    <t>DJEUGA NZEYE</t>
  </si>
  <si>
    <t>P058718131401D</t>
  </si>
  <si>
    <t>90546</t>
  </si>
  <si>
    <t>DJEUGA SARL</t>
  </si>
  <si>
    <t>M032517624937S</t>
  </si>
  <si>
    <t>LOCATION DES VOITURES, APARTMENT, PRESTATION DE SERVICES, IMPORT/EXPORT</t>
  </si>
  <si>
    <t>MBANYA-BONAMOUSSADI</t>
  </si>
  <si>
    <t>90547</t>
  </si>
  <si>
    <t>DJEUGA SIEWE GUY STÉPHANE</t>
  </si>
  <si>
    <t>"ETS SOLUTIONS CONSTRUCTIVES"</t>
  </si>
  <si>
    <t>P019317966530K</t>
  </si>
  <si>
    <t>Chaudronniercharpent - methalique - prestation de services -</t>
  </si>
  <si>
    <t>90548</t>
  </si>
  <si>
    <t>DJEUGA TCHAKO</t>
  </si>
  <si>
    <t>DORVAL DESPIN</t>
  </si>
  <si>
    <t>P039115124668X</t>
  </si>
  <si>
    <t>90549</t>
  </si>
  <si>
    <t>DJEUGA TCHOUGA ERIC GILBERT</t>
  </si>
  <si>
    <t>(ETS LA CAVE DU PRINCE)</t>
  </si>
  <si>
    <t>P039317061609A</t>
  </si>
  <si>
    <t>90550</t>
  </si>
  <si>
    <t>DJEUGA TCHOUGOUANG</t>
  </si>
  <si>
    <t>P028817630605Q</t>
  </si>
  <si>
    <t>90551</t>
  </si>
  <si>
    <t>DJEUGA THOMAS RODRIGUE</t>
  </si>
  <si>
    <t>ETS HARMONY MULTI-SERVICES</t>
  </si>
  <si>
    <t>P029013444722Y</t>
  </si>
  <si>
    <t>90552</t>
  </si>
  <si>
    <t>DJEUGA TIEMETCHA</t>
  </si>
  <si>
    <t>P099012631829K</t>
  </si>
  <si>
    <t>90553</t>
  </si>
  <si>
    <t>DJEUGA WAGNA CHRISTINE</t>
  </si>
  <si>
    <t>P066900522130W</t>
  </si>
  <si>
    <t>Vente des BH + Restaurant</t>
  </si>
  <si>
    <t>TARMAK</t>
  </si>
  <si>
    <t>90554</t>
  </si>
  <si>
    <t>DJEUGA WANDJI SERGES MICHAEL</t>
  </si>
  <si>
    <t>(ETS DJEUGA AUTOMOBILE)</t>
  </si>
  <si>
    <t>P049218063762Y</t>
  </si>
  <si>
    <t>ENTRÉE SOUS CACAO</t>
  </si>
  <si>
    <t>90555</t>
  </si>
  <si>
    <t>DJEUGA WATCHO</t>
  </si>
  <si>
    <t>MARIONNE LESLY</t>
  </si>
  <si>
    <t>P110217366641P</t>
  </si>
  <si>
    <t>90556</t>
  </si>
  <si>
    <t>DJEUGA WEDJO</t>
  </si>
  <si>
    <t>P109717631783H</t>
  </si>
  <si>
    <t>BAYAM SELAM</t>
  </si>
  <si>
    <t>90557</t>
  </si>
  <si>
    <t>DJEUGA YAMGA</t>
  </si>
  <si>
    <t>HERVÉ</t>
  </si>
  <si>
    <t>P118616996601Q</t>
  </si>
  <si>
    <t>90558</t>
  </si>
  <si>
    <t>DJEUGANG</t>
  </si>
  <si>
    <t>ELIANE PHILOMENE</t>
  </si>
  <si>
    <t>P028417615338F</t>
  </si>
  <si>
    <t>90559</t>
  </si>
  <si>
    <t>MARIUS DYLAND</t>
  </si>
  <si>
    <t>P069816457797S</t>
  </si>
  <si>
    <t>ENTREE PRICIPAL A GAUCHE</t>
  </si>
  <si>
    <t>90560</t>
  </si>
  <si>
    <t>DJEUGANG EPSE NDEDI</t>
  </si>
  <si>
    <t>P037418187224Z</t>
  </si>
  <si>
    <t>90561</t>
  </si>
  <si>
    <t>DJEUGANG KOMEGO</t>
  </si>
  <si>
    <t>PAULEXIS</t>
  </si>
  <si>
    <t>P117512671133K</t>
  </si>
  <si>
    <t>90562</t>
  </si>
  <si>
    <t>DJEUGANG NSINKAM MARIE</t>
  </si>
  <si>
    <t>P122016005147N</t>
  </si>
  <si>
    <t>90563</t>
  </si>
  <si>
    <t>DJEUGAP ETS E C S B)</t>
  </si>
  <si>
    <t>FERNANDE ALLIACE-ETS E.C.S.B</t>
  </si>
  <si>
    <t>P087600362444G</t>
  </si>
  <si>
    <t>90564</t>
  </si>
  <si>
    <t>DJEUGNA</t>
  </si>
  <si>
    <t>P018417729367D</t>
  </si>
  <si>
    <t>PRES CLUB 407</t>
  </si>
  <si>
    <t>90565</t>
  </si>
  <si>
    <t>Djeugno</t>
  </si>
  <si>
    <t>Dorothée</t>
  </si>
  <si>
    <t>P036917690913M</t>
  </si>
  <si>
    <t>90566</t>
  </si>
  <si>
    <t>DJEUGO EPOUSE LONTSI</t>
  </si>
  <si>
    <t>ARLETTE SOLANGE</t>
  </si>
  <si>
    <t>P078015136395T</t>
  </si>
  <si>
    <t>90567</t>
  </si>
  <si>
    <t>DJEUGO EPSEE FEUKOU</t>
  </si>
  <si>
    <t>LYDIE CHANTALE</t>
  </si>
  <si>
    <t>P117600476136J</t>
  </si>
  <si>
    <t>VENTE BOISS. HYG.</t>
  </si>
  <si>
    <t>90568</t>
  </si>
  <si>
    <t>DJEUGO FOUEGO GEORGES</t>
  </si>
  <si>
    <t>P128412241035W</t>
  </si>
  <si>
    <t>A COTE TECLAIRE PALACE</t>
  </si>
  <si>
    <t>90569</t>
  </si>
  <si>
    <t>DJEUGO GUY ALAIN</t>
  </si>
  <si>
    <t>P122016078578Q</t>
  </si>
  <si>
    <t>90570</t>
  </si>
  <si>
    <t>DJEUGO HERMAN</t>
  </si>
  <si>
    <t>P079012240940R</t>
  </si>
  <si>
    <t>90571</t>
  </si>
  <si>
    <t>DJEUGO MAGNI</t>
  </si>
  <si>
    <t>P107817273681U</t>
  </si>
  <si>
    <t>90572</t>
  </si>
  <si>
    <t>DJEUGO TOPET HANS FOSTIN</t>
  </si>
  <si>
    <t>P122017410538M</t>
  </si>
  <si>
    <t>90573</t>
  </si>
  <si>
    <t>DJEUGOJE TCHANGA</t>
  </si>
  <si>
    <t>MIRAINE MERISE</t>
  </si>
  <si>
    <t>P088017781122M</t>
  </si>
  <si>
    <t>90574</t>
  </si>
  <si>
    <t>DJEUGONG JULIENNEDJE</t>
  </si>
  <si>
    <t>DJEUGONG JULIENNE</t>
  </si>
  <si>
    <t>P014012240157U</t>
  </si>
  <si>
    <t>90575</t>
  </si>
  <si>
    <t>DJEUGOU FOMOUN</t>
  </si>
  <si>
    <t>P048015118866G</t>
  </si>
  <si>
    <t>FACE ÉGLISE CATHOLIQUE</t>
  </si>
  <si>
    <t>90576</t>
  </si>
  <si>
    <t>DJEUGOU KENDZO</t>
  </si>
  <si>
    <t>GUINELLE LIVINE</t>
  </si>
  <si>
    <t>P099817893311R</t>
  </si>
  <si>
    <t>90577</t>
  </si>
  <si>
    <t>DJEUGOU YMELE JOSIANE GAELLE</t>
  </si>
  <si>
    <t>" ETS MALIYA "</t>
  </si>
  <si>
    <t>P019418159445F</t>
  </si>
  <si>
    <t>90578</t>
  </si>
  <si>
    <t>DJEUGOUA EPSE NGANKO</t>
  </si>
  <si>
    <t>EDITTE</t>
  </si>
  <si>
    <t>P127415978475U</t>
  </si>
  <si>
    <t>DERRIERE ECOLE DES ANGES</t>
  </si>
  <si>
    <t>90579</t>
  </si>
  <si>
    <t>DJEUGOUE</t>
  </si>
  <si>
    <t>CHARLES ERNEST</t>
  </si>
  <si>
    <t>P077717399637P</t>
  </si>
  <si>
    <t>90580</t>
  </si>
  <si>
    <t>P117517580332K</t>
  </si>
  <si>
    <t>90581</t>
  </si>
  <si>
    <t>P117517041766P</t>
  </si>
  <si>
    <t>90582</t>
  </si>
  <si>
    <t>P049217809864R</t>
  </si>
  <si>
    <t>90583</t>
  </si>
  <si>
    <t>P119416781335R</t>
  </si>
  <si>
    <t>BADOMGA BLOC 1</t>
  </si>
  <si>
    <t>90584</t>
  </si>
  <si>
    <t>DJEUGOUE  YAHA  EMILIENNE</t>
  </si>
  <si>
    <t>P073800131037T</t>
  </si>
  <si>
    <t>VENTE  VIVRES  FRAIS</t>
  </si>
  <si>
    <t>90585</t>
  </si>
  <si>
    <t>DJEUGOUE CLAUDE</t>
  </si>
  <si>
    <t>P016000336653P</t>
  </si>
  <si>
    <t>90586</t>
  </si>
  <si>
    <t>DJEUGOUE EPSE FOKAM</t>
  </si>
  <si>
    <t>ANGELE LADOUCE</t>
  </si>
  <si>
    <t>P087317513735A</t>
  </si>
  <si>
    <t>''MAISON EN CARREAUX''</t>
  </si>
  <si>
    <t>90587</t>
  </si>
  <si>
    <t>P087317120412J</t>
  </si>
  <si>
    <t>90588</t>
  </si>
  <si>
    <t>DJEUGOUE FREDY FOREST</t>
  </si>
  <si>
    <t>ETS UNIVERS DE FOREST</t>
  </si>
  <si>
    <t>P107712377539G</t>
  </si>
  <si>
    <t>90589</t>
  </si>
  <si>
    <t>DJEUGOUE HAPPI</t>
  </si>
  <si>
    <t>CHRISTIAN MARTIAL.</t>
  </si>
  <si>
    <t>P127417179113D</t>
  </si>
  <si>
    <t>90590</t>
  </si>
  <si>
    <t>DJEUGOUE LEUMANI</t>
  </si>
  <si>
    <t>P019016412042X</t>
  </si>
  <si>
    <t>NDOGPASSI2 MARCHE</t>
  </si>
  <si>
    <t>90591</t>
  </si>
  <si>
    <t>DJEUGOUE MARIE</t>
  </si>
  <si>
    <t>P036518501614Q</t>
  </si>
  <si>
    <t>90592</t>
  </si>
  <si>
    <t>DJEUGOUE MOUCHEU</t>
  </si>
  <si>
    <t>P079916355231Y</t>
  </si>
  <si>
    <t>MINI BH</t>
  </si>
  <si>
    <t>BEL-AIR</t>
  </si>
  <si>
    <t>90593</t>
  </si>
  <si>
    <t>DJEUGOUE NDJOMATCHOUA</t>
  </si>
  <si>
    <t>P080018351596D</t>
  </si>
  <si>
    <t>90594</t>
  </si>
  <si>
    <t>DJEUGOUE NESTOR</t>
  </si>
  <si>
    <t>P066000306676Z</t>
  </si>
  <si>
    <t>90595</t>
  </si>
  <si>
    <t>DJEUGOUE NGADJUI</t>
  </si>
  <si>
    <t>RABELINE</t>
  </si>
  <si>
    <t>P079916397331M</t>
  </si>
  <si>
    <t>90596</t>
  </si>
  <si>
    <t>DJEUGOUE NOUMBISSIE</t>
  </si>
  <si>
    <t>PAUL VALERIE</t>
  </si>
  <si>
    <t>P055916667893K</t>
  </si>
  <si>
    <t>BP 12112</t>
  </si>
  <si>
    <t>90597</t>
  </si>
  <si>
    <t>DJEUGOUE NZEUGA HERMANN</t>
  </si>
  <si>
    <t>( ETS MAHER STEM TECHNOLOGY SOLUTION )</t>
  </si>
  <si>
    <t>P049316308883T</t>
  </si>
  <si>
    <t>FABRICATION DES APPAREILS</t>
  </si>
  <si>
    <t>90598</t>
  </si>
  <si>
    <t>DJEUGOUE NZEYE</t>
  </si>
  <si>
    <t>P058012641586Z</t>
  </si>
  <si>
    <t>90599</t>
  </si>
  <si>
    <t>DJEUGOUE SIEWE</t>
  </si>
  <si>
    <t>LAURICE</t>
  </si>
  <si>
    <t>P099816038959E</t>
  </si>
  <si>
    <t>90600</t>
  </si>
  <si>
    <t>DJEUGOUE TCHADJEU</t>
  </si>
  <si>
    <t>P017518258904M</t>
  </si>
  <si>
    <t>90601</t>
  </si>
  <si>
    <t>DJEUGOUE TCHANGOU SERGE</t>
  </si>
  <si>
    <t>P098600572741P</t>
  </si>
  <si>
    <t>Vte commerce général</t>
  </si>
  <si>
    <t>FACE CAMP YEFOUO</t>
  </si>
  <si>
    <t>90602</t>
  </si>
  <si>
    <t>DJEUGOUE TCHEUGOUE</t>
  </si>
  <si>
    <t>ORNELA CYNTCHIA</t>
  </si>
  <si>
    <t>P099917612536R</t>
  </si>
  <si>
    <t>90603</t>
  </si>
  <si>
    <t>DJEUGOUM</t>
  </si>
  <si>
    <t>HERMAND</t>
  </si>
  <si>
    <t>P039016004404Q</t>
  </si>
  <si>
    <t>90604</t>
  </si>
  <si>
    <t>P016116470744L</t>
  </si>
  <si>
    <t>90605</t>
  </si>
  <si>
    <t>HUGUES LAMBERT</t>
  </si>
  <si>
    <t>P018816304128U</t>
  </si>
  <si>
    <t>90606</t>
  </si>
  <si>
    <t>P048215110784N</t>
  </si>
  <si>
    <t>90607</t>
  </si>
  <si>
    <t>ROGER MARTIAL</t>
  </si>
  <si>
    <t>P068817587350Z</t>
  </si>
  <si>
    <t>90608</t>
  </si>
  <si>
    <t>DJEUGOUM AZAI MARTIAL</t>
  </si>
  <si>
    <t>P058913797890G</t>
  </si>
  <si>
    <t>SANS CALECON</t>
  </si>
  <si>
    <t>90609</t>
  </si>
  <si>
    <t>DJEUGOUM YEMELI</t>
  </si>
  <si>
    <t>P070117590872M</t>
  </si>
  <si>
    <t>90610</t>
  </si>
  <si>
    <t>DJEUGOUM. GHISLAIN</t>
  </si>
  <si>
    <t>P048717138828D</t>
  </si>
  <si>
    <t>90611</t>
  </si>
  <si>
    <t>DJEUGOUNG</t>
  </si>
  <si>
    <t>P038216416032Y</t>
  </si>
  <si>
    <t>90612</t>
  </si>
  <si>
    <t>DJEUGUE</t>
  </si>
  <si>
    <t>P117918458312B</t>
  </si>
  <si>
    <t>VENTE DES PIÈCES DÉTACHÉES TV</t>
  </si>
  <si>
    <t>ENTRÉE SITABAC</t>
  </si>
  <si>
    <t>90613</t>
  </si>
  <si>
    <t>P039317570237K</t>
  </si>
  <si>
    <t>90614</t>
  </si>
  <si>
    <t>NACISTE</t>
  </si>
  <si>
    <t>P058216072127Z</t>
  </si>
  <si>
    <t>FOURRIÈRE NKOLOLOUN</t>
  </si>
  <si>
    <t>90615</t>
  </si>
  <si>
    <t>P118018004659N</t>
  </si>
  <si>
    <t>90616</t>
  </si>
  <si>
    <t>DJEUGUE NDJEKA</t>
  </si>
  <si>
    <t>GOWANE</t>
  </si>
  <si>
    <t>P118718458316F</t>
  </si>
  <si>
    <t>90617</t>
  </si>
  <si>
    <t>DJEUGUE NDJEKA GOWANEDJE</t>
  </si>
  <si>
    <t>DJEUGUE NDJEKA GOWANE</t>
  </si>
  <si>
    <t>P118412496753Q</t>
  </si>
  <si>
    <t>VENTE PIECES DETACHEES TELE</t>
  </si>
  <si>
    <t>AVANT SITABAC</t>
  </si>
  <si>
    <t>90618</t>
  </si>
  <si>
    <t>DJEUGUE PAULINE</t>
  </si>
  <si>
    <t>P098317987174U</t>
  </si>
  <si>
    <t>90619</t>
  </si>
  <si>
    <t>Djeugue tsafack</t>
  </si>
  <si>
    <t>Pawelle.</t>
  </si>
  <si>
    <t>P080017684329B</t>
  </si>
  <si>
    <t>90620</t>
  </si>
  <si>
    <t>DJEUGUE YEMTSA</t>
  </si>
  <si>
    <t>JOËL MEDARD</t>
  </si>
  <si>
    <t>P070418357579Q</t>
  </si>
  <si>
    <t>VENDEUR MINI QUINCAILLERIE</t>
  </si>
  <si>
    <t>A COTE JEUNESSE ET SPORT</t>
  </si>
  <si>
    <t>90621</t>
  </si>
  <si>
    <t>DJEUGUE.</t>
  </si>
  <si>
    <t>JORDAN LEONEL.</t>
  </si>
  <si>
    <t>P080217630523A</t>
  </si>
  <si>
    <t>90622</t>
  </si>
  <si>
    <t>DJEUGUEM</t>
  </si>
  <si>
    <t>P059517600254Y</t>
  </si>
  <si>
    <t>TOUGAN VILLAGE</t>
  </si>
  <si>
    <t>90623</t>
  </si>
  <si>
    <t>DJEUGUET PATCHAMEN</t>
  </si>
  <si>
    <t>P057017719909P</t>
  </si>
  <si>
    <t>90624</t>
  </si>
  <si>
    <t>DJEUGUEU NZEUMO</t>
  </si>
  <si>
    <t>P048416673283N</t>
  </si>
  <si>
    <t>PETITE VENTE DE BOISSONS</t>
  </si>
  <si>
    <t>CARREFOUR BAOBAB</t>
  </si>
  <si>
    <t>90625</t>
  </si>
  <si>
    <t>DJEUGUIM NGUETCHOP</t>
  </si>
  <si>
    <t>P047718070044H</t>
  </si>
  <si>
    <t>90626</t>
  </si>
  <si>
    <t>DJEUGUO FONKOU</t>
  </si>
  <si>
    <t>LILIANE STEPHANIE</t>
  </si>
  <si>
    <t>P019616045462J</t>
  </si>
  <si>
    <t>APRES LE CARREFOUR TPO BAFOUSSAM</t>
  </si>
  <si>
    <t>90627</t>
  </si>
  <si>
    <t>DJEUGWA  ELISABETH</t>
  </si>
  <si>
    <t>P075000082182E</t>
  </si>
  <si>
    <t>VEBTE  BH</t>
  </si>
  <si>
    <t>SORTIE  RESIDENCE</t>
  </si>
  <si>
    <t>90628</t>
  </si>
  <si>
    <t>DJEUHA PANGOUIN</t>
  </si>
  <si>
    <t>P048217829672Y</t>
  </si>
  <si>
    <t>90629</t>
  </si>
  <si>
    <t>DJEUHANE EPSE POLA</t>
  </si>
  <si>
    <t>P097717799861X</t>
  </si>
  <si>
    <t>90630</t>
  </si>
  <si>
    <t>DJEUHON</t>
  </si>
  <si>
    <t>P027217133877B</t>
  </si>
  <si>
    <t>90631</t>
  </si>
  <si>
    <t>DJEUHON NEE NGACHUESSI NICAISE</t>
  </si>
  <si>
    <t>ETS CORLAY SODIKO</t>
  </si>
  <si>
    <t>P086400120573G</t>
  </si>
  <si>
    <t>90632</t>
  </si>
  <si>
    <t>DJEUHONG YONKEU</t>
  </si>
  <si>
    <t>STEPHAN (ETS D.Y.ST TOLES)</t>
  </si>
  <si>
    <t>P108418076239C</t>
  </si>
  <si>
    <t>90633</t>
  </si>
  <si>
    <t>DJEUHOUE ÉPOUSE FOUAPON</t>
  </si>
  <si>
    <t>P038516275070J</t>
  </si>
  <si>
    <t>90634</t>
  </si>
  <si>
    <t>DJEUHOUE EPSE FOUAPON</t>
  </si>
  <si>
    <t>P056516191623S</t>
  </si>
  <si>
    <t>90635</t>
  </si>
  <si>
    <t>DJEUJATSA ETIENNE</t>
  </si>
  <si>
    <t>P067112378743L</t>
  </si>
  <si>
    <t>90636</t>
  </si>
  <si>
    <t>DJEUJEU</t>
  </si>
  <si>
    <t>JUDITH MARLYSE</t>
  </si>
  <si>
    <t>P049317602957L</t>
  </si>
  <si>
    <t>90637</t>
  </si>
  <si>
    <t>DJEUJEU WOIGO</t>
  </si>
  <si>
    <t>P038617011555X</t>
  </si>
  <si>
    <t>90638</t>
  </si>
  <si>
    <t>P038616256375W</t>
  </si>
  <si>
    <t>90639</t>
  </si>
  <si>
    <t>DJEUJI FONGANG</t>
  </si>
  <si>
    <t>P058116806727K</t>
  </si>
  <si>
    <t>90640</t>
  </si>
  <si>
    <t>DJEUJO</t>
  </si>
  <si>
    <t>P027400158930D</t>
  </si>
  <si>
    <t>BONADIWOTO MARCHE MACABOTS</t>
  </si>
  <si>
    <t>90641</t>
  </si>
  <si>
    <t>P105712626718G</t>
  </si>
  <si>
    <t>90642</t>
  </si>
  <si>
    <t>DJEUJO BRIGITTE FLORE(1)</t>
  </si>
  <si>
    <t>P027417866006A</t>
  </si>
  <si>
    <t>90643</t>
  </si>
  <si>
    <t>DJEUKA</t>
  </si>
  <si>
    <t>ACHILLE HERVÉ</t>
  </si>
  <si>
    <t>P029017001712Z</t>
  </si>
  <si>
    <t>ELIGONAMBANI</t>
  </si>
  <si>
    <t>90644</t>
  </si>
  <si>
    <t>P116416613570P</t>
  </si>
  <si>
    <t>90645</t>
  </si>
  <si>
    <t>DJEUKA EPSE DJOMATCHOUA JOSELINE</t>
  </si>
  <si>
    <t>ETS DJEUKA EPSE DJOMATCHOUA JOSELINE</t>
  </si>
  <si>
    <t>P128012520322H</t>
  </si>
  <si>
    <t>90646</t>
  </si>
  <si>
    <t>DJEUKA MATOU LILIANE FLORE</t>
  </si>
  <si>
    <t>P049012624466A</t>
  </si>
  <si>
    <t>90647</t>
  </si>
  <si>
    <t>DJEUKA TSAFACK</t>
  </si>
  <si>
    <t>JISSELIN GOBERT</t>
  </si>
  <si>
    <t>P048317546934T</t>
  </si>
  <si>
    <t>90648</t>
  </si>
  <si>
    <t>DJEUKA TSIGUIA</t>
  </si>
  <si>
    <t>P069718392593E</t>
  </si>
  <si>
    <t>90649</t>
  </si>
  <si>
    <t>DJEUKAM</t>
  </si>
  <si>
    <t>P074900199840K</t>
  </si>
  <si>
    <t>BLOC 4/BTQ 683</t>
  </si>
  <si>
    <t>90650</t>
  </si>
  <si>
    <t>P076117719750Q</t>
  </si>
  <si>
    <t>90651</t>
  </si>
  <si>
    <t>P116916856410Y</t>
  </si>
  <si>
    <t>BP 9098</t>
  </si>
  <si>
    <t>90652</t>
  </si>
  <si>
    <t>P097918009620R</t>
  </si>
  <si>
    <t>90653</t>
  </si>
  <si>
    <t>EMILIENNE FLORE</t>
  </si>
  <si>
    <t>P068917691897K</t>
  </si>
  <si>
    <t>90654</t>
  </si>
  <si>
    <t>ESTHER STELLA</t>
  </si>
  <si>
    <t>P109916870645Q</t>
  </si>
  <si>
    <t>90655</t>
  </si>
  <si>
    <t>P068611424794K</t>
  </si>
  <si>
    <t>90656</t>
  </si>
  <si>
    <t>HENRI JOEL (ETS AFRIC SERVICES)</t>
  </si>
  <si>
    <t>P129217574316D</t>
  </si>
  <si>
    <t>PK15 - BARRIERE DE 15</t>
  </si>
  <si>
    <t>90657</t>
  </si>
  <si>
    <t>JOSELINE..</t>
  </si>
  <si>
    <t>P128018210650F</t>
  </si>
  <si>
    <t>90658</t>
  </si>
  <si>
    <t>P077617544426C</t>
  </si>
  <si>
    <t>EMANA COGENI</t>
  </si>
  <si>
    <t>90659</t>
  </si>
  <si>
    <t>P086100265043Y</t>
  </si>
  <si>
    <t>MBOUNGA</t>
  </si>
  <si>
    <t>90660</t>
  </si>
  <si>
    <t>P115700141802D</t>
  </si>
  <si>
    <t>VENTE DES CAHIERS</t>
  </si>
  <si>
    <t>90661</t>
  </si>
  <si>
    <t>NICOLE MELANIE</t>
  </si>
  <si>
    <t>P067817695510F</t>
  </si>
  <si>
    <t>90662</t>
  </si>
  <si>
    <t>P108817615146M</t>
  </si>
  <si>
    <t>YAOUNDE NYOM 2</t>
  </si>
  <si>
    <t>90663</t>
  </si>
  <si>
    <t>P096417828082C</t>
  </si>
  <si>
    <t>90664</t>
  </si>
  <si>
    <t>P108715281120M</t>
  </si>
  <si>
    <t>A CÔTÉ D'ALLIANCE VOYAGE</t>
  </si>
  <si>
    <t>90665</t>
  </si>
  <si>
    <t>DJEUKAM AUGUSTIN</t>
  </si>
  <si>
    <t>P128218074764R</t>
  </si>
  <si>
    <t>90666</t>
  </si>
  <si>
    <t>DJEUKAM DATCHOUA</t>
  </si>
  <si>
    <t>P059618490223Q</t>
  </si>
  <si>
    <t>90667</t>
  </si>
  <si>
    <t>DJEUKAM DEUMENI</t>
  </si>
  <si>
    <t>MAXIME WILFRIED</t>
  </si>
  <si>
    <t>P020018105504R</t>
  </si>
  <si>
    <t>90668</t>
  </si>
  <si>
    <t>DJEUKAM DJEUGOUE</t>
  </si>
  <si>
    <t>P078514640588S</t>
  </si>
  <si>
    <t>90669</t>
  </si>
  <si>
    <t>DJEUKAM DJEUKAM ALEXANDRE</t>
  </si>
  <si>
    <t>P048416022382D</t>
  </si>
  <si>
    <t>90670</t>
  </si>
  <si>
    <t>DJEUKAM DJEUKAM BERNARD CHRISTIAN</t>
  </si>
  <si>
    <t>P122017659402D</t>
  </si>
  <si>
    <t>90671</t>
  </si>
  <si>
    <t>DJEUKAM DJIMANI</t>
  </si>
  <si>
    <t>P078516019634C</t>
  </si>
  <si>
    <t>BEEDI MARCHÉ</t>
  </si>
  <si>
    <t>90672</t>
  </si>
  <si>
    <t>DJEUKAM EP SITCHEU</t>
  </si>
  <si>
    <t>P106400269402D</t>
  </si>
  <si>
    <t>90673</t>
  </si>
  <si>
    <t>DJEUKAM EPOUSE NOUABOUM</t>
  </si>
  <si>
    <t>P107414911230B</t>
  </si>
  <si>
    <t>MBANDA FACE CENTRE DE SANTE REFERENCE</t>
  </si>
  <si>
    <t>90674</t>
  </si>
  <si>
    <t>DJEUKAM ÉPOUSE SITCHEU</t>
  </si>
  <si>
    <t>MARIE GISÈLE</t>
  </si>
  <si>
    <t>P106417190510K</t>
  </si>
  <si>
    <t>675401773</t>
  </si>
  <si>
    <t>90675</t>
  </si>
  <si>
    <t>DJEUKAM EPOUSE TAKAM SOKOUDJOU</t>
  </si>
  <si>
    <t>P078417122525G</t>
  </si>
  <si>
    <t>coiffeuse</t>
  </si>
  <si>
    <t>BONABERI FACE SANTA LUCIA</t>
  </si>
  <si>
    <t>90676</t>
  </si>
  <si>
    <t>DJEUKAM Épouse TCHANJOU</t>
  </si>
  <si>
    <t>P056417837809J</t>
  </si>
  <si>
    <t>90677</t>
  </si>
  <si>
    <t>DJEUKAM EPOUSE. TCHANJOU</t>
  </si>
  <si>
    <t>P056417199279H</t>
  </si>
  <si>
    <t>90678</t>
  </si>
  <si>
    <t>DJEUKAM EPSE NDONGO MBIDA</t>
  </si>
  <si>
    <t>SIRIANE CAROLE</t>
  </si>
  <si>
    <t>P078218074037Z</t>
  </si>
  <si>
    <t>90679</t>
  </si>
  <si>
    <t>DJEUKAM EPSE NGADJIE</t>
  </si>
  <si>
    <t>BERLINE FLORE</t>
  </si>
  <si>
    <t>P058618524111E</t>
  </si>
  <si>
    <t>PETIT COMMERCE DE VIVRE</t>
  </si>
  <si>
    <t>90680</t>
  </si>
  <si>
    <t>DJEUKAM EPSE SITCHEU</t>
  </si>
  <si>
    <t>MARIE GISÈLE.</t>
  </si>
  <si>
    <t>P116417212229B</t>
  </si>
  <si>
    <t>QTIER06</t>
  </si>
  <si>
    <t>90681</t>
  </si>
  <si>
    <t>DJEUKAM EPSEE NJOTCHUI</t>
  </si>
  <si>
    <t>P106012313158B</t>
  </si>
  <si>
    <t>90682</t>
  </si>
  <si>
    <t>DJEUKAM FLAUBERT</t>
  </si>
  <si>
    <t>P122017199762X</t>
  </si>
  <si>
    <t>90683</t>
  </si>
  <si>
    <t>DJEUKAM IRENE SANDRINE</t>
  </si>
  <si>
    <t>P019118414306M</t>
  </si>
  <si>
    <t>MOKOLO/APRES BLACK &amp; WHITE</t>
  </si>
  <si>
    <t>90684</t>
  </si>
  <si>
    <t>DJEUKAM JEAN</t>
  </si>
  <si>
    <t>P054912617865A</t>
  </si>
  <si>
    <t>APRES BIOPHARMA</t>
  </si>
  <si>
    <t>90685</t>
  </si>
  <si>
    <t>DJEUKAM JORES PERRIER</t>
  </si>
  <si>
    <t>P128717498570C</t>
  </si>
  <si>
    <t>90686</t>
  </si>
  <si>
    <t>DJEUKAM KAMENI LEOCADIE JULIETTE B.</t>
  </si>
  <si>
    <t>ETS DJEUKAM KAMENI</t>
  </si>
  <si>
    <t>P056812283531U</t>
  </si>
  <si>
    <t>CENTRE DE SANTÉ-SOINS MÉDICAUX</t>
  </si>
  <si>
    <t>DESCENTE COLLEGE PILOTE</t>
  </si>
  <si>
    <t>90687</t>
  </si>
  <si>
    <t>DJEUKAM MARIE</t>
  </si>
  <si>
    <t>ETS DJEUKAM MARIE</t>
  </si>
  <si>
    <t>P056412379062J</t>
  </si>
  <si>
    <t>VENTE CAHIERS</t>
  </si>
  <si>
    <t>B2/390</t>
  </si>
  <si>
    <t>90688</t>
  </si>
  <si>
    <t>DJEUKAM MONKAM</t>
  </si>
  <si>
    <t>P057015478816Y</t>
  </si>
  <si>
    <t>90689</t>
  </si>
  <si>
    <t>DJEUKAM MOUMENI STEPHANE</t>
  </si>
  <si>
    <t>(ETS DJEUKAM AUTOMOBILES)</t>
  </si>
  <si>
    <t>P089417629481D</t>
  </si>
  <si>
    <t>90690</t>
  </si>
  <si>
    <t>DJEUKAM NANKENG</t>
  </si>
  <si>
    <t>P049514927320N</t>
  </si>
  <si>
    <t>90691</t>
  </si>
  <si>
    <t>DJEUKAM NDJOMGOUE</t>
  </si>
  <si>
    <t>JOSIANE GASTELLE</t>
  </si>
  <si>
    <t>P018917742746E</t>
  </si>
  <si>
    <t>90692</t>
  </si>
  <si>
    <t>DJEUKAM NGALEU</t>
  </si>
  <si>
    <t>P100317116348K</t>
  </si>
  <si>
    <t>90693</t>
  </si>
  <si>
    <t>DJEUKAM NGANDJUI</t>
  </si>
  <si>
    <t>P077017853466H</t>
  </si>
  <si>
    <t>90694</t>
  </si>
  <si>
    <t>P097017058927Q</t>
  </si>
  <si>
    <t>90695</t>
  </si>
  <si>
    <t>DJEUKAM NITCHEU</t>
  </si>
  <si>
    <t>Marie-Noel</t>
  </si>
  <si>
    <t>P128017810275P</t>
  </si>
  <si>
    <t>90696</t>
  </si>
  <si>
    <t>DJEUKAM NJA'ANA</t>
  </si>
  <si>
    <t>HANS VALERY</t>
  </si>
  <si>
    <t>P019916044422M</t>
  </si>
  <si>
    <t>90697</t>
  </si>
  <si>
    <t>Djeukam Nkamboe</t>
  </si>
  <si>
    <t>Charles Roland</t>
  </si>
  <si>
    <t>P126717484236T</t>
  </si>
  <si>
    <t>Infographe</t>
  </si>
  <si>
    <t>90698</t>
  </si>
  <si>
    <t>DJEUKAM NKAMBOE CHARLES ROLAND</t>
  </si>
  <si>
    <t>P126712482654L</t>
  </si>
  <si>
    <t>90699</t>
  </si>
  <si>
    <t>DJEUKAM NOUMOWE</t>
  </si>
  <si>
    <t>P038017853483Q</t>
  </si>
  <si>
    <t>PETIT MARCHE DE OURO TCHEDE</t>
  </si>
  <si>
    <t>90700</t>
  </si>
  <si>
    <t>DJEUKAM PIMI KAMGA ARTHUR</t>
  </si>
  <si>
    <t>P078617616896K</t>
  </si>
  <si>
    <t>90701</t>
  </si>
  <si>
    <t>DJEUKAM POUGOUM</t>
  </si>
  <si>
    <t>STELLE VARTANT</t>
  </si>
  <si>
    <t>P088418441144X</t>
  </si>
  <si>
    <t>90702</t>
  </si>
  <si>
    <t>DJEUKAM SIANI</t>
  </si>
  <si>
    <t>BLAISE FRANKLIN</t>
  </si>
  <si>
    <t>P069017973086L</t>
  </si>
  <si>
    <t>90703</t>
  </si>
  <si>
    <t>DJEUKAM TCHOKOKWE HUGUES ARMAND</t>
  </si>
  <si>
    <t>ETS RIVER TRADING (ETS RT)</t>
  </si>
  <si>
    <t>P107412578282A</t>
  </si>
  <si>
    <t>90704</t>
  </si>
  <si>
    <t>DJEUKAM TCHOKOMENI</t>
  </si>
  <si>
    <t>MAC DORELL</t>
  </si>
  <si>
    <t>P050117844615K</t>
  </si>
  <si>
    <t>90705</t>
  </si>
  <si>
    <t>DJEUKAM TEUNJEU</t>
  </si>
  <si>
    <t>GEOGY ARSENE</t>
  </si>
  <si>
    <t>P069618391794L</t>
  </si>
  <si>
    <t>AVANT NOUVELLE CLINIQUE</t>
  </si>
  <si>
    <t>90706</t>
  </si>
  <si>
    <t>DJEUKAM TIEKEU</t>
  </si>
  <si>
    <t>DAQUIN</t>
  </si>
  <si>
    <t>P019617996406J</t>
  </si>
  <si>
    <t>90707</t>
  </si>
  <si>
    <t>DJEUKAM TOWA</t>
  </si>
  <si>
    <t>P019217732322W</t>
  </si>
  <si>
    <t>90708</t>
  </si>
  <si>
    <t>DJEUKAM WEUSSIZEU</t>
  </si>
  <si>
    <t>P059417136839P</t>
  </si>
  <si>
    <t>NOUVELLE CAROSSEL</t>
  </si>
  <si>
    <t>90709</t>
  </si>
  <si>
    <t>DJEUKAM WILIS MACHAEL</t>
  </si>
  <si>
    <t>ETS MSEL BTP</t>
  </si>
  <si>
    <t>P078512755262K</t>
  </si>
  <si>
    <t>90710</t>
  </si>
  <si>
    <t>DJEUKAM YAMENI GENEVIEVE S.</t>
  </si>
  <si>
    <t>P122015551614P</t>
  </si>
  <si>
    <t>90711</t>
  </si>
  <si>
    <t>DJEUKAM YVONNE EPSE TCHOKOTE</t>
  </si>
  <si>
    <t>P046516333150X</t>
  </si>
  <si>
    <t>90712</t>
  </si>
  <si>
    <t>DJEUKAMGANG</t>
  </si>
  <si>
    <t>P079215987916A</t>
  </si>
  <si>
    <t>90713</t>
  </si>
  <si>
    <t>P077216479051M</t>
  </si>
  <si>
    <t>6700000001</t>
  </si>
  <si>
    <t>90714</t>
  </si>
  <si>
    <t>DJEUKAMGANG DIEUDONNE</t>
  </si>
  <si>
    <t>(ETS DIE KAMGA)</t>
  </si>
  <si>
    <t>P017117659505W</t>
  </si>
  <si>
    <t>90715</t>
  </si>
  <si>
    <t>DJEUKAN</t>
  </si>
  <si>
    <t>P098417659293T</t>
  </si>
  <si>
    <t>90716</t>
  </si>
  <si>
    <t>DJEUKANG KENGNE</t>
  </si>
  <si>
    <t>MANUELLA SORELLE</t>
  </si>
  <si>
    <t>P070516776032F</t>
  </si>
  <si>
    <t>MIMBOMAN,SHAKESPEARE</t>
  </si>
  <si>
    <t>90717</t>
  </si>
  <si>
    <t>MANUELLE SORELLE</t>
  </si>
  <si>
    <t>P070516776561Q</t>
  </si>
  <si>
    <t>90718</t>
  </si>
  <si>
    <t>DJEUKEM</t>
  </si>
  <si>
    <t>FABRICE AIME</t>
  </si>
  <si>
    <t>P079317810190M</t>
  </si>
  <si>
    <t>90719</t>
  </si>
  <si>
    <t>P030317760904A</t>
  </si>
  <si>
    <t>90720</t>
  </si>
  <si>
    <t>DJEUKEM DOUANLA</t>
  </si>
  <si>
    <t>P029618433178X</t>
  </si>
  <si>
    <t>FILIO BEAUTY SPA &amp; SHOP</t>
  </si>
  <si>
    <t>90721</t>
  </si>
  <si>
    <t>DJEUKEM KEUMEGNE</t>
  </si>
  <si>
    <t>JESSY YVAN</t>
  </si>
  <si>
    <t>P089618004664U</t>
  </si>
  <si>
    <t>90722</t>
  </si>
  <si>
    <t>DJEUKEMNANG</t>
  </si>
  <si>
    <t>IDRIS DESTIN</t>
  </si>
  <si>
    <t>P089516777571M</t>
  </si>
  <si>
    <t>90723</t>
  </si>
  <si>
    <t>DJEUKENG</t>
  </si>
  <si>
    <t>P046912328729W</t>
  </si>
  <si>
    <t>90724</t>
  </si>
  <si>
    <t>P126600222236L</t>
  </si>
  <si>
    <t>90725</t>
  </si>
  <si>
    <t>P077616833197W</t>
  </si>
  <si>
    <t>VTES USTENSILES DE CUISINES</t>
  </si>
  <si>
    <t>90726</t>
  </si>
  <si>
    <t>P107617302258Y</t>
  </si>
  <si>
    <t>90727</t>
  </si>
  <si>
    <t>P116917894837G</t>
  </si>
  <si>
    <t>90728</t>
  </si>
  <si>
    <t>P086717369557N</t>
  </si>
  <si>
    <t>90729</t>
  </si>
  <si>
    <t>P016617661668R</t>
  </si>
  <si>
    <t>90730</t>
  </si>
  <si>
    <t>P117217677176D</t>
  </si>
  <si>
    <t>APRÈS COLLÈGE STLOUIS</t>
  </si>
  <si>
    <t>90731</t>
  </si>
  <si>
    <t>RODRIGUE (ETS CODITRANS)</t>
  </si>
  <si>
    <t>P039116977548R</t>
  </si>
  <si>
    <t>90732</t>
  </si>
  <si>
    <t>DJEUKENG FEUTIO</t>
  </si>
  <si>
    <t>HERVE DIDIER</t>
  </si>
  <si>
    <t>P089516164721U</t>
  </si>
  <si>
    <t>90733</t>
  </si>
  <si>
    <t>DJEUKENG KENNE</t>
  </si>
  <si>
    <t>P057518560984Z</t>
  </si>
  <si>
    <t>90734</t>
  </si>
  <si>
    <t>DJEUKENG LONTCHI</t>
  </si>
  <si>
    <t>ALAIN GIDE</t>
  </si>
  <si>
    <t>P069117523140N</t>
  </si>
  <si>
    <t>90735</t>
  </si>
  <si>
    <t>DJEUKENG TSANE</t>
  </si>
  <si>
    <t>MIRAILLE AIMEE</t>
  </si>
  <si>
    <t>P088616382052Q</t>
  </si>
  <si>
    <t>90736</t>
  </si>
  <si>
    <t>DJEUKENG TSOFACK</t>
  </si>
  <si>
    <t>BRUNO SIMPLICE</t>
  </si>
  <si>
    <t>P038617874347G</t>
  </si>
  <si>
    <t>90737</t>
  </si>
  <si>
    <t>DJEUKENG YMELE</t>
  </si>
  <si>
    <t>P027317898119R</t>
  </si>
  <si>
    <t>90738</t>
  </si>
  <si>
    <t>DJEUKENG ZIWO</t>
  </si>
  <si>
    <t>FRANCE BRUNELLE</t>
  </si>
  <si>
    <t>P030417134289Y</t>
  </si>
  <si>
    <t>90739</t>
  </si>
  <si>
    <t>DJEUKEP NANA EPSE ENGOTO</t>
  </si>
  <si>
    <t>CELINE CHANTAL</t>
  </si>
  <si>
    <t>P046917204784R</t>
  </si>
  <si>
    <t>90740</t>
  </si>
  <si>
    <t>DJEUKEU</t>
  </si>
  <si>
    <t>ALAIN DEBRICE</t>
  </si>
  <si>
    <t>P029017332673C</t>
  </si>
  <si>
    <t>ENTRÉE DÉLÉGUÉ</t>
  </si>
  <si>
    <t>90741</t>
  </si>
  <si>
    <t>P037417509735N</t>
  </si>
  <si>
    <t>90742</t>
  </si>
  <si>
    <t>ELIANE NATOU</t>
  </si>
  <si>
    <t>P118918537121Y</t>
  </si>
  <si>
    <t>90743</t>
  </si>
  <si>
    <t>P085912351919H</t>
  </si>
  <si>
    <t>90744</t>
  </si>
  <si>
    <t>PETIT RENE</t>
  </si>
  <si>
    <t>P108016012671E</t>
  </si>
  <si>
    <t>90745</t>
  </si>
  <si>
    <t>DJEUKEU Épouse TIDONZONG</t>
  </si>
  <si>
    <t>P086717707744D</t>
  </si>
  <si>
    <t>90746</t>
  </si>
  <si>
    <t>DJEUKEU EPSE TIDONZONG</t>
  </si>
  <si>
    <t>P086716848700C</t>
  </si>
  <si>
    <t>90747</t>
  </si>
  <si>
    <t>DJEUKEU FEUZA TONBOUNG</t>
  </si>
  <si>
    <t>RONY MARIUS</t>
  </si>
  <si>
    <t>P089217297430A</t>
  </si>
  <si>
    <t>COMFISC CONSEILS</t>
  </si>
  <si>
    <t>90748</t>
  </si>
  <si>
    <t>DJEUKEU FONGANG CHRISTIAN</t>
  </si>
  <si>
    <t>(CABINET MEO-CONSULT)</t>
  </si>
  <si>
    <t>P037917141237A</t>
  </si>
  <si>
    <t>90749</t>
  </si>
  <si>
    <t>DJEUKEU FOZEU</t>
  </si>
  <si>
    <t>P128216653007X</t>
  </si>
  <si>
    <t>90750</t>
  </si>
  <si>
    <t>DJEUKEU JUSTIN</t>
  </si>
  <si>
    <t>ETS I.A.I.D</t>
  </si>
  <si>
    <t>P076400270542P</t>
  </si>
  <si>
    <t>90751</t>
  </si>
  <si>
    <t>DJEUKEU KAKEU</t>
  </si>
  <si>
    <t>P126917975942G</t>
  </si>
  <si>
    <t>90752</t>
  </si>
  <si>
    <t>DJEUKEU KAMENI</t>
  </si>
  <si>
    <t>AIME MARTIAL</t>
  </si>
  <si>
    <t>P067717579021M</t>
  </si>
  <si>
    <t>DERRIERE COLLEGE MALANGUE</t>
  </si>
  <si>
    <t>90753</t>
  </si>
  <si>
    <t>DJEUKEU KENMEI IDRICE DAVIN</t>
  </si>
  <si>
    <t>(ETS DKI)</t>
  </si>
  <si>
    <t>P059315396791B</t>
  </si>
  <si>
    <t>1ERE ENTREE FRIPERIE</t>
  </si>
  <si>
    <t>90754</t>
  </si>
  <si>
    <t>DJEUKEU TAMEU</t>
  </si>
  <si>
    <t>P098518004667K</t>
  </si>
  <si>
    <t>90755</t>
  </si>
  <si>
    <t>DJEUKEUR KAKEU</t>
  </si>
  <si>
    <t>MICHEL kakeu1</t>
  </si>
  <si>
    <t>P126917886109G</t>
  </si>
  <si>
    <t>90756</t>
  </si>
  <si>
    <t>DJEUKIA</t>
  </si>
  <si>
    <t>CELESTIN CLINTON</t>
  </si>
  <si>
    <t>P019916876050G</t>
  </si>
  <si>
    <t>90757</t>
  </si>
  <si>
    <t>ELISABET</t>
  </si>
  <si>
    <t>P058918540251N</t>
  </si>
  <si>
    <t>90758</t>
  </si>
  <si>
    <t>DJEUKIE</t>
  </si>
  <si>
    <t>P018716604937Q</t>
  </si>
  <si>
    <t>90759</t>
  </si>
  <si>
    <t>DJEUKING</t>
  </si>
  <si>
    <t>BRICE AIME</t>
  </si>
  <si>
    <t>P068417030797Y</t>
  </si>
  <si>
    <t>A COTE DE LA TATION OLA</t>
  </si>
  <si>
    <t>90760</t>
  </si>
  <si>
    <t>DJEUKO</t>
  </si>
  <si>
    <t>P068100522016J</t>
  </si>
  <si>
    <t>ROUTE APRES DON BOSCO</t>
  </si>
  <si>
    <t>90761</t>
  </si>
  <si>
    <t>DJEUKO CHINDA</t>
  </si>
  <si>
    <t>P118615223694D</t>
  </si>
  <si>
    <t>90762</t>
  </si>
  <si>
    <t>DJEUKO EDITH FLORE</t>
  </si>
  <si>
    <t>P027912493027K</t>
  </si>
  <si>
    <t>90763</t>
  </si>
  <si>
    <t>DJEUKO NGALAMO</t>
  </si>
  <si>
    <t>P077912698905Y</t>
  </si>
  <si>
    <t>90764</t>
  </si>
  <si>
    <t>DJEUKO TIAKO</t>
  </si>
  <si>
    <t>GATIEN FLAUBERT</t>
  </si>
  <si>
    <t>P127300060926X</t>
  </si>
  <si>
    <t>90765</t>
  </si>
  <si>
    <t>DJEUKOU</t>
  </si>
  <si>
    <t>P047816611447Z</t>
  </si>
  <si>
    <t>90766</t>
  </si>
  <si>
    <t>P015817993732L</t>
  </si>
  <si>
    <t>90767</t>
  </si>
  <si>
    <t>P065700248849B</t>
  </si>
  <si>
    <t>90768</t>
  </si>
  <si>
    <t>P089518576821B</t>
  </si>
  <si>
    <t>90769</t>
  </si>
  <si>
    <t>DJEUKOU ANTOINE</t>
  </si>
  <si>
    <t>"ETS DJEUKOU"</t>
  </si>
  <si>
    <t>P048000525445M</t>
  </si>
  <si>
    <t>90770</t>
  </si>
  <si>
    <t>DJEUKOU IDRISS ANTHONY,</t>
  </si>
  <si>
    <t>ETS GES &amp; TOLE</t>
  </si>
  <si>
    <t>P058517571854P</t>
  </si>
  <si>
    <t>BTP,PRESTATION</t>
  </si>
  <si>
    <t>QUARTIER IV</t>
  </si>
  <si>
    <t>90771</t>
  </si>
  <si>
    <t>DJEUKOU NDAMINGO</t>
  </si>
  <si>
    <t>YVETTE LAFORTUNE</t>
  </si>
  <si>
    <t>P028717925172F</t>
  </si>
  <si>
    <t>90772</t>
  </si>
  <si>
    <t>DJEUKOU TCHOKONTHE</t>
  </si>
  <si>
    <t>CHARLES PUEL</t>
  </si>
  <si>
    <t>P017700396772G</t>
  </si>
  <si>
    <t>90773</t>
  </si>
  <si>
    <t>DJEUKOU TCHOKOTHE OLIVIA</t>
  </si>
  <si>
    <t>( DOXA INTERNATIONAL SERVICES)</t>
  </si>
  <si>
    <t>P118515276209K</t>
  </si>
  <si>
    <t>90774</t>
  </si>
  <si>
    <t>DJEUKOUA</t>
  </si>
  <si>
    <t>DORICE CHRISTELLE</t>
  </si>
  <si>
    <t>P018817346228W</t>
  </si>
  <si>
    <t>HOPITAL DES SŒURS</t>
  </si>
  <si>
    <t>90775</t>
  </si>
  <si>
    <t>P077712724967T</t>
  </si>
  <si>
    <t>CITE VERTE ANCIEN BATIMENT T04</t>
  </si>
  <si>
    <t>90776</t>
  </si>
  <si>
    <t>P035916169061E</t>
  </si>
  <si>
    <t>90777</t>
  </si>
  <si>
    <t>LOUISE FELICIE</t>
  </si>
  <si>
    <t>P058517756925W</t>
  </si>
  <si>
    <t>90778</t>
  </si>
  <si>
    <t>SYLVIE LAURETTE</t>
  </si>
  <si>
    <t>P059118568539Z</t>
  </si>
  <si>
    <t>COMMERANTE</t>
  </si>
  <si>
    <t>90779</t>
  </si>
  <si>
    <t>P016417910646H</t>
  </si>
  <si>
    <t>90780</t>
  </si>
  <si>
    <t>DJEUKOUA ADAMOU</t>
  </si>
  <si>
    <t>CLAY ROGER</t>
  </si>
  <si>
    <t>P038516876981L</t>
  </si>
  <si>
    <t>90781</t>
  </si>
  <si>
    <t>DJEUKOUA DAFET</t>
  </si>
  <si>
    <t>SIDONIE FLORA</t>
  </si>
  <si>
    <t>P069218061753U</t>
  </si>
  <si>
    <t>90782</t>
  </si>
  <si>
    <t>P069218061666P</t>
  </si>
  <si>
    <t>90783</t>
  </si>
  <si>
    <t>DJEUKOUA DEUTOU</t>
  </si>
  <si>
    <t>BERTELINE</t>
  </si>
  <si>
    <t>P089317853479W</t>
  </si>
  <si>
    <t>90784</t>
  </si>
  <si>
    <t>DJEUKOUA EKIBI</t>
  </si>
  <si>
    <t>EUNICE MYRIAM</t>
  </si>
  <si>
    <t>P067216875226U</t>
  </si>
  <si>
    <t>90785</t>
  </si>
  <si>
    <t>Djeukoua Jusette</t>
  </si>
  <si>
    <t>Ets djeukoua jusette</t>
  </si>
  <si>
    <t>P018710993359T</t>
  </si>
  <si>
    <t>Ferme avicole</t>
  </si>
  <si>
    <t>90786</t>
  </si>
  <si>
    <t>DJEUKOUA MBAKOP</t>
  </si>
  <si>
    <t>BERTILLE JUDITH</t>
  </si>
  <si>
    <t>P107916670912A</t>
  </si>
  <si>
    <t>90787</t>
  </si>
  <si>
    <t>DJEUKOUA MBAMI ADELINE</t>
  </si>
  <si>
    <t>P127613820617L</t>
  </si>
  <si>
    <t>EMPLOYE COMMUNE RURALE DE BANGANGTE</t>
  </si>
  <si>
    <t>BANGANGTE VILLE INCONNUE</t>
  </si>
  <si>
    <t>90788</t>
  </si>
  <si>
    <t>DJEUKOUA NDJEUKOUA</t>
  </si>
  <si>
    <t>BILLY LEROI</t>
  </si>
  <si>
    <t>P048612642087P</t>
  </si>
  <si>
    <t>LIEU DIT BANTOUM 3</t>
  </si>
  <si>
    <t>90789</t>
  </si>
  <si>
    <t>DJEUKOUA NOUTCHA</t>
  </si>
  <si>
    <t>MAGELLAN</t>
  </si>
  <si>
    <t>P039217988534X</t>
  </si>
  <si>
    <t>90790</t>
  </si>
  <si>
    <t>DJEUKOUA ROMEO DELOR</t>
  </si>
  <si>
    <t>P090118318701H</t>
  </si>
  <si>
    <t>90791</t>
  </si>
  <si>
    <t>DJEUKOUA SIME EPOUSE MOUNGANG</t>
  </si>
  <si>
    <t>P038618164915U</t>
  </si>
  <si>
    <t>DJEUKOUA SIME EPOUSE MOUNGANG VANESSA</t>
  </si>
  <si>
    <t>90792</t>
  </si>
  <si>
    <t>DJEUKOUA TCHAMGOUE</t>
  </si>
  <si>
    <t>BAMIDJO</t>
  </si>
  <si>
    <t>P119116701509H</t>
  </si>
  <si>
    <t>NKOLBON IMMEUBLE TEUKAM</t>
  </si>
  <si>
    <t>90793</t>
  </si>
  <si>
    <t>SAMIDJO</t>
  </si>
  <si>
    <t>P119117853483Z</t>
  </si>
  <si>
    <t>90794</t>
  </si>
  <si>
    <t>DJEUKOUA TCHANGO AURELIENETS</t>
  </si>
  <si>
    <t>ETS AED</t>
  </si>
  <si>
    <t>P117400311508F</t>
  </si>
  <si>
    <t>RONT POINT TSIMI</t>
  </si>
  <si>
    <t>90795</t>
  </si>
  <si>
    <t>DJEUKOUA TCHEUWE</t>
  </si>
  <si>
    <t>P039115984875J</t>
  </si>
  <si>
    <t>DOUALA-SONG MAHOP</t>
  </si>
  <si>
    <t>90796</t>
  </si>
  <si>
    <t>DJEUKOUA TCHOLEU</t>
  </si>
  <si>
    <t>P039012717392U</t>
  </si>
  <si>
    <t>FACE GARRE ROUTIÈRE BABOUANTOU</t>
  </si>
  <si>
    <t>90797</t>
  </si>
  <si>
    <t>DJEUKOUA. TCHEUWE MICHAEL</t>
  </si>
  <si>
    <t>ETS DOUALA BAR</t>
  </si>
  <si>
    <t>P039117570825G</t>
  </si>
  <si>
    <t>GARE DE NDOKOTI</t>
  </si>
  <si>
    <t>90798</t>
  </si>
  <si>
    <t>DJEUKOUCEL</t>
  </si>
  <si>
    <t>DEBONNAIRE</t>
  </si>
  <si>
    <t>P127114247921T</t>
  </si>
  <si>
    <t>BATSELA</t>
  </si>
  <si>
    <t>90799</t>
  </si>
  <si>
    <t>DJEUKOUE</t>
  </si>
  <si>
    <t>GHISLAINE BLANCHE</t>
  </si>
  <si>
    <t>P078418004673X</t>
  </si>
  <si>
    <t>90800</t>
  </si>
  <si>
    <t>DJEUKOUE EPSE FEUDJIO</t>
  </si>
  <si>
    <t>EDWICE AIMEE</t>
  </si>
  <si>
    <t>P088018454979R</t>
  </si>
  <si>
    <t>90801</t>
  </si>
  <si>
    <t>DJEUKOUE ODILE</t>
  </si>
  <si>
    <t>P126912589189C</t>
  </si>
  <si>
    <t>90802</t>
  </si>
  <si>
    <t>DJEUKOUM</t>
  </si>
  <si>
    <t>P037618488701J</t>
  </si>
  <si>
    <t>90803</t>
  </si>
  <si>
    <t>DJEUKOUO NZOGANG</t>
  </si>
  <si>
    <t>LAURE CLAUDILE</t>
  </si>
  <si>
    <t>P107400238938M</t>
  </si>
  <si>
    <t>FACE AKWA PALACE</t>
  </si>
  <si>
    <t>90804</t>
  </si>
  <si>
    <t>DJEUKOUT TCHINDA</t>
  </si>
  <si>
    <t>ELIAS RAYIM</t>
  </si>
  <si>
    <t>P077000200525N</t>
  </si>
  <si>
    <t>QTIER MONTCHIO
CARREFOUR MBO</t>
  </si>
  <si>
    <t>90805</t>
  </si>
  <si>
    <t>DJEUKUE EPSE MOUAFO REGINE</t>
  </si>
  <si>
    <t>DJEUKEU EPSE MOUAFO REGINE</t>
  </si>
  <si>
    <t>P067012402313S</t>
  </si>
  <si>
    <t>90806</t>
  </si>
  <si>
    <t>DJEUKUE EPSEE FOMETIO</t>
  </si>
  <si>
    <t>P066712523733U</t>
  </si>
  <si>
    <t>COMMERCE GÉNÉRAL &amp; VENTE B.A</t>
  </si>
  <si>
    <t>GALIM /MBOUDA</t>
  </si>
  <si>
    <t>90807</t>
  </si>
  <si>
    <t>DJEUKUI</t>
  </si>
  <si>
    <t>WILLIAM ALEX</t>
  </si>
  <si>
    <t>P017918517487C</t>
  </si>
  <si>
    <t>90808</t>
  </si>
  <si>
    <t>DJEUKUI NKIYIM</t>
  </si>
  <si>
    <t>P040215998306Z</t>
  </si>
  <si>
    <t>90809</t>
  </si>
  <si>
    <t>DJEUKUI TCHAMAKE</t>
  </si>
  <si>
    <t>MIRENNE FRANCINE</t>
  </si>
  <si>
    <t>P048216351220U</t>
  </si>
  <si>
    <t>90810</t>
  </si>
  <si>
    <t>DJEUKUI TCHOUGA</t>
  </si>
  <si>
    <t>ROBINSON CEDRIC</t>
  </si>
  <si>
    <t>P079016154551C</t>
  </si>
  <si>
    <t>90811</t>
  </si>
  <si>
    <t>DJEUKWA NANA</t>
  </si>
  <si>
    <t>P116718469799X</t>
  </si>
  <si>
    <t>90812</t>
  </si>
  <si>
    <t>DJEUKWA NGANDJUI</t>
  </si>
  <si>
    <t>DELINE CARELLE</t>
  </si>
  <si>
    <t>P069516497854S</t>
  </si>
  <si>
    <t>90813</t>
  </si>
  <si>
    <t>DJEUKWE</t>
  </si>
  <si>
    <t>P127517543780N</t>
  </si>
  <si>
    <t>MANGOUM</t>
  </si>
  <si>
    <t>90814</t>
  </si>
  <si>
    <t>P127600481347E</t>
  </si>
  <si>
    <t>FOUMBOT/NJIMBOT 1</t>
  </si>
  <si>
    <t>90815</t>
  </si>
  <si>
    <t>P127618581605N</t>
  </si>
  <si>
    <t>MARCHÉ FOUMBOT</t>
  </si>
  <si>
    <t>90816</t>
  </si>
  <si>
    <t>DJEUKWE TCHAKOTEU</t>
  </si>
  <si>
    <t>P037416081343R</t>
  </si>
  <si>
    <t>90817</t>
  </si>
  <si>
    <t>DJEUKWI NGAHAM</t>
  </si>
  <si>
    <t>P058717728877E</t>
  </si>
  <si>
    <t>90818</t>
  </si>
  <si>
    <t>P058717728883C</t>
  </si>
  <si>
    <t>90819</t>
  </si>
  <si>
    <t>DJEUKWOUA</t>
  </si>
  <si>
    <t>P038618247191L</t>
  </si>
  <si>
    <t>90820</t>
  </si>
  <si>
    <t>DJEULEFACK TSAFACK</t>
  </si>
  <si>
    <t>WALTER MICHEL</t>
  </si>
  <si>
    <t>P057612632121D</t>
  </si>
  <si>
    <t>90821</t>
  </si>
  <si>
    <t>DJEULELI</t>
  </si>
  <si>
    <t>EVANIE FLORE</t>
  </si>
  <si>
    <t>P098017542298S</t>
  </si>
  <si>
    <t>90822</t>
  </si>
  <si>
    <t>Djeuleu</t>
  </si>
  <si>
    <t>P059817755194Z</t>
  </si>
  <si>
    <t>90823</t>
  </si>
  <si>
    <t>DJEULO</t>
  </si>
  <si>
    <t>JUVENAL FLORIAN</t>
  </si>
  <si>
    <t>P088918403715N</t>
  </si>
  <si>
    <t>90824</t>
  </si>
  <si>
    <t>DJEULOM EPOUSE CHOKOMAKOUA</t>
  </si>
  <si>
    <t>P108916429176M</t>
  </si>
  <si>
    <t>90825</t>
  </si>
  <si>
    <t>DJEULONG</t>
  </si>
  <si>
    <t>EMMANUEL DONGTIO</t>
  </si>
  <si>
    <t>P117600408317K</t>
  </si>
  <si>
    <t>LIBRAIRIE,COMMERCE GENERAL</t>
  </si>
  <si>
    <t>QTIER MONTCHIOLIEU DIT MARCHECENTRAL CPT.35</t>
  </si>
  <si>
    <t>90826</t>
  </si>
  <si>
    <t>PAVEL</t>
  </si>
  <si>
    <t>P039916870960S</t>
  </si>
  <si>
    <t>A COTE STATION TRADEX EBOLOWA II</t>
  </si>
  <si>
    <t>90827</t>
  </si>
  <si>
    <t>STUREL DUPLEX</t>
  </si>
  <si>
    <t>P128212645363A</t>
  </si>
  <si>
    <t>90828</t>
  </si>
  <si>
    <t>DJEUMA GROUP SARL</t>
  </si>
  <si>
    <t>M052517756746A</t>
  </si>
  <si>
    <t>90829</t>
  </si>
  <si>
    <t>DJEUMA MONGA</t>
  </si>
  <si>
    <t>LISLINE STEPHIE</t>
  </si>
  <si>
    <t>P029817189167S</t>
  </si>
  <si>
    <t>90830</t>
  </si>
  <si>
    <t>DJEUMA TOMPE</t>
  </si>
  <si>
    <t>ULRICH GABIN</t>
  </si>
  <si>
    <t>P070117553433R</t>
  </si>
  <si>
    <t>BAFOUSSAM-TOKET</t>
  </si>
  <si>
    <t>90831</t>
  </si>
  <si>
    <t>DJEUMAFFO</t>
  </si>
  <si>
    <t>P046218058201M</t>
  </si>
  <si>
    <t>90832</t>
  </si>
  <si>
    <t>DJEUMAKOU TAFEM IDRISS PARFAI</t>
  </si>
  <si>
    <t>P099716092073G</t>
  </si>
  <si>
    <t>90833</t>
  </si>
  <si>
    <t>DJEUMAKOU TCHINDA</t>
  </si>
  <si>
    <t>Gerbeau</t>
  </si>
  <si>
    <t>P099517800814X</t>
  </si>
  <si>
    <t>90834</t>
  </si>
  <si>
    <t>DJEUMAN</t>
  </si>
  <si>
    <t>P087516160636B</t>
  </si>
  <si>
    <t>90835</t>
  </si>
  <si>
    <t>DJEUMANE MOUAHA</t>
  </si>
  <si>
    <t>JACKSON LOVE</t>
  </si>
  <si>
    <t>P127817074511X</t>
  </si>
  <si>
    <t>CARREFOUR MUTZIG - COCOTIER</t>
  </si>
  <si>
    <t>90836</t>
  </si>
  <si>
    <t>DJEUMANI</t>
  </si>
  <si>
    <t>ELALY FRANCOISE</t>
  </si>
  <si>
    <t>P118318576930G</t>
  </si>
  <si>
    <t>90837</t>
  </si>
  <si>
    <t>ELALY FRANÇOISE</t>
  </si>
  <si>
    <t>P118317647788F</t>
  </si>
  <si>
    <t>90838</t>
  </si>
  <si>
    <t>LINDA SORELLE</t>
  </si>
  <si>
    <t>P029517878161T</t>
  </si>
  <si>
    <t>90839</t>
  </si>
  <si>
    <t>P117916085647N</t>
  </si>
  <si>
    <t>90840</t>
  </si>
  <si>
    <t>Djeumani</t>
  </si>
  <si>
    <t>Patricia blondelle</t>
  </si>
  <si>
    <t>P019717720071T</t>
  </si>
  <si>
    <t>90841</t>
  </si>
  <si>
    <t>P086217879524B</t>
  </si>
  <si>
    <t>90842</t>
  </si>
  <si>
    <t>P086217880762S</t>
  </si>
  <si>
    <t>90843</t>
  </si>
  <si>
    <t>P086218078047F</t>
  </si>
  <si>
    <t>90844</t>
  </si>
  <si>
    <t>DJEUMANI LOUIS MARTIN</t>
  </si>
  <si>
    <t>(ETS IMITDI)</t>
  </si>
  <si>
    <t>P069317183509E</t>
  </si>
  <si>
    <t>90845</t>
  </si>
  <si>
    <t>DJEUMANI MANIAKAM</t>
  </si>
  <si>
    <t>P128415181400F</t>
  </si>
  <si>
    <t>90846</t>
  </si>
  <si>
    <t>DJEUMANI TCHOUASSI RODRIGUE LOÏC</t>
  </si>
  <si>
    <t>CAFE-RESTAU LE DRINK</t>
  </si>
  <si>
    <t>P020116236059P</t>
  </si>
  <si>
    <t>ENTRÉE CARRIÈRE NDOGPASSI</t>
  </si>
  <si>
    <t>90847</t>
  </si>
  <si>
    <t>DJEUMATCHA TCHOKOUANGA</t>
  </si>
  <si>
    <t>P088617657437G</t>
  </si>
  <si>
    <t>FONDJOMOKO</t>
  </si>
  <si>
    <t>90848</t>
  </si>
  <si>
    <t>DJEUMATRANS</t>
  </si>
  <si>
    <t>M052318278520P</t>
  </si>
  <si>
    <t>TRANSIT-DOUANE -PRESTATION DE SERVICES</t>
  </si>
  <si>
    <t>90849</t>
  </si>
  <si>
    <t>DJEUMBA</t>
  </si>
  <si>
    <t>P048517687287U</t>
  </si>
  <si>
    <t>90850</t>
  </si>
  <si>
    <t>DJEUMBA NYAPEYEU</t>
  </si>
  <si>
    <t>RODRIGUE JOEL</t>
  </si>
  <si>
    <t>P089112619191W</t>
  </si>
  <si>
    <t>90851</t>
  </si>
  <si>
    <t>DJEUMBA NYAPEYEU RODRIGUE JOEL</t>
  </si>
  <si>
    <t>(ETS GRAND BATEAU PLUS)</t>
  </si>
  <si>
    <t>P077114367655T</t>
  </si>
  <si>
    <t>90852</t>
  </si>
  <si>
    <t>DJEUMBA TCHANZEUE EPSEE KETCHA</t>
  </si>
  <si>
    <t>EDWIGE NATALIE</t>
  </si>
  <si>
    <t>P057312486653D</t>
  </si>
  <si>
    <t>90853</t>
  </si>
  <si>
    <t>DJEUMBON DIOGNE</t>
  </si>
  <si>
    <t>P028612527943G</t>
  </si>
  <si>
    <t>90854</t>
  </si>
  <si>
    <t>DJEUMBOU</t>
  </si>
  <si>
    <t>P028717809182K</t>
  </si>
  <si>
    <t>90855</t>
  </si>
  <si>
    <t>DJEUMELE GEUNA</t>
  </si>
  <si>
    <t>MARCELIN JOSSE</t>
  </si>
  <si>
    <t>P010317679903U</t>
  </si>
  <si>
    <t>90856</t>
  </si>
  <si>
    <t>DJEUMELI</t>
  </si>
  <si>
    <t>P026516148579W</t>
  </si>
  <si>
    <t>90857</t>
  </si>
  <si>
    <t>P016318003937G</t>
  </si>
  <si>
    <t>90858</t>
  </si>
  <si>
    <t>P016318292626M</t>
  </si>
  <si>
    <t>90859</t>
  </si>
  <si>
    <t>DJEUMELI KENNE</t>
  </si>
  <si>
    <t>P047812490812W</t>
  </si>
  <si>
    <t>90860</t>
  </si>
  <si>
    <t>DJEUMELI KENNE OLIVIER</t>
  </si>
  <si>
    <t>P047817113488C</t>
  </si>
  <si>
    <t>90861</t>
  </si>
  <si>
    <t>DJEUMELI LANDO</t>
  </si>
  <si>
    <t>P059316726489W</t>
  </si>
  <si>
    <t>682677360</t>
  </si>
  <si>
    <t>90862</t>
  </si>
  <si>
    <t>DJEUMELI MAMEKEM EPSE MBEH</t>
  </si>
  <si>
    <t>P118417901739C</t>
  </si>
  <si>
    <t>90863</t>
  </si>
  <si>
    <t>DJEUMELI MAWABA</t>
  </si>
  <si>
    <t>YALANDE</t>
  </si>
  <si>
    <t>P029116889789M</t>
  </si>
  <si>
    <t>MBOUDA BAMEDOUO</t>
  </si>
  <si>
    <t>90864</t>
  </si>
  <si>
    <t>DJEUMELI YOMENE</t>
  </si>
  <si>
    <t>P047615211873Z</t>
  </si>
  <si>
    <t>90865</t>
  </si>
  <si>
    <t>DJEUMEN</t>
  </si>
  <si>
    <t>P107117163483M</t>
  </si>
  <si>
    <t>BANGOU CAREFOUR</t>
  </si>
  <si>
    <t>90866</t>
  </si>
  <si>
    <t>P015715771885C</t>
  </si>
  <si>
    <t>90867</t>
  </si>
  <si>
    <t>P067300044623X</t>
  </si>
  <si>
    <t>90868</t>
  </si>
  <si>
    <t>P049417160512U</t>
  </si>
  <si>
    <t>90869</t>
  </si>
  <si>
    <t>P016017137047W</t>
  </si>
  <si>
    <t>ANCIEN ABATOIRE</t>
  </si>
  <si>
    <t>90870</t>
  </si>
  <si>
    <t>P077416495585X</t>
  </si>
  <si>
    <t>90871</t>
  </si>
  <si>
    <t>DJEUMEN DIBONG</t>
  </si>
  <si>
    <t>ROUSSEL EDOUARD</t>
  </si>
  <si>
    <t>P098618005081J</t>
  </si>
  <si>
    <t>90872</t>
  </si>
  <si>
    <t>P015617549290W</t>
  </si>
  <si>
    <t>90873</t>
  </si>
  <si>
    <t>DJEUMEN FRANCK</t>
  </si>
  <si>
    <t>P049317978998P</t>
  </si>
  <si>
    <t>90874</t>
  </si>
  <si>
    <t>DJEUMEN NANA</t>
  </si>
  <si>
    <t>WINNIE VANESSA</t>
  </si>
  <si>
    <t>P069016696328B</t>
  </si>
  <si>
    <t>COMMERCANTE (CAFETERIAT )</t>
  </si>
  <si>
    <t>DOMBÈ/CARREFOUR MAIRIE</t>
  </si>
  <si>
    <t>90875</t>
  </si>
  <si>
    <t>DJEUMEN NGATCHA</t>
  </si>
  <si>
    <t>P079415678052M</t>
  </si>
  <si>
    <t>90876</t>
  </si>
  <si>
    <t>DJEUMEN NJITAM EPSEE TCHUIMEGNI JOCELYNE</t>
  </si>
  <si>
    <t>(ETS PREMIUM SERVICES COMPAGNY)</t>
  </si>
  <si>
    <t>P048112241050L</t>
  </si>
  <si>
    <t>90877</t>
  </si>
  <si>
    <t>DJEUMEN NKWENDJE MICHELLE</t>
  </si>
  <si>
    <t>P116912411357S</t>
  </si>
  <si>
    <t>NEXT TO MOSQUE</t>
  </si>
  <si>
    <t>90878</t>
  </si>
  <si>
    <t>DJEUMEN PAMI</t>
  </si>
  <si>
    <t>P057112261054P</t>
  </si>
  <si>
    <t>90879</t>
  </si>
  <si>
    <t>DJEUMEN TCHAMBA</t>
  </si>
  <si>
    <t>LINDA RAÏSSA</t>
  </si>
  <si>
    <t>P019514578083F</t>
  </si>
  <si>
    <t>COMMERCE GÉNÉRAL &amp;PRESTATION DE SERVICES</t>
  </si>
  <si>
    <t>ESG CAMPUS A</t>
  </si>
  <si>
    <t>90880</t>
  </si>
  <si>
    <t>DJEUMENE</t>
  </si>
  <si>
    <t>JULES ROMIAD</t>
  </si>
  <si>
    <t>P098517501986F</t>
  </si>
  <si>
    <t>90881</t>
  </si>
  <si>
    <t>JULES ROMIALD</t>
  </si>
  <si>
    <t>P098516418763H</t>
  </si>
  <si>
    <t>90882</t>
  </si>
  <si>
    <t>P127618002767E</t>
  </si>
  <si>
    <t>90883</t>
  </si>
  <si>
    <t>DJEUMENE JULES ROMUALD</t>
  </si>
  <si>
    <t>P098512416721F</t>
  </si>
  <si>
    <t>FACE DEPOT BRASSERIES</t>
  </si>
  <si>
    <t>90884</t>
  </si>
  <si>
    <t>DJEUMENI</t>
  </si>
  <si>
    <t>ANGE NIQUESE</t>
  </si>
  <si>
    <t>P109517707425X</t>
  </si>
  <si>
    <t>90885</t>
  </si>
  <si>
    <t>P067816100079N</t>
  </si>
  <si>
    <t>90886</t>
  </si>
  <si>
    <t>P107715604727R</t>
  </si>
  <si>
    <t>90887</t>
  </si>
  <si>
    <t>BLAISE FERDINAND</t>
  </si>
  <si>
    <t>P067317894419U</t>
  </si>
  <si>
    <t>90888</t>
  </si>
  <si>
    <t>P017317729805J</t>
  </si>
  <si>
    <t>90889</t>
  </si>
  <si>
    <t>FABRICE MARCELIN</t>
  </si>
  <si>
    <t>P027912672689L</t>
  </si>
  <si>
    <t>90890</t>
  </si>
  <si>
    <t>HELTON PRINCE</t>
  </si>
  <si>
    <t>P019817808965M</t>
  </si>
  <si>
    <t>90891</t>
  </si>
  <si>
    <t>HERMINE BLANDINE</t>
  </si>
  <si>
    <t>P048318014856U</t>
  </si>
  <si>
    <t>90892</t>
  </si>
  <si>
    <t>P117817051116F</t>
  </si>
  <si>
    <t>KIOSQUE DE TRANSFERT D'ARGENT</t>
  </si>
  <si>
    <t>90893</t>
  </si>
  <si>
    <t>JEAN MAURICE</t>
  </si>
  <si>
    <t>P026218175415T</t>
  </si>
  <si>
    <t>90894</t>
  </si>
  <si>
    <t>P038314920910A</t>
  </si>
  <si>
    <t>90895</t>
  </si>
  <si>
    <t>Pascal Laurent</t>
  </si>
  <si>
    <t>P068617714992U</t>
  </si>
  <si>
    <t>90896</t>
  </si>
  <si>
    <t>STÉPHANIE DIANE</t>
  </si>
  <si>
    <t>P128716364714Y</t>
  </si>
  <si>
    <t>KOLLA-SONGHO</t>
  </si>
  <si>
    <t>90897</t>
  </si>
  <si>
    <t>SUZIE SOLANGE</t>
  </si>
  <si>
    <t>P039417783094B</t>
  </si>
  <si>
    <t>90898</t>
  </si>
  <si>
    <t>DJEUMENI BENILDE</t>
  </si>
  <si>
    <t>P122016179862D</t>
  </si>
  <si>
    <t>90899</t>
  </si>
  <si>
    <t>P122015992675E</t>
  </si>
  <si>
    <t>90900</t>
  </si>
  <si>
    <t>DJEUMENI BERLINE</t>
  </si>
  <si>
    <t>ETS DJEUMENI BERLINE</t>
  </si>
  <si>
    <t>P027612441932J</t>
  </si>
  <si>
    <t>90901</t>
  </si>
  <si>
    <t>DJEUMENI DIBONG</t>
  </si>
  <si>
    <t>ROUSSEL</t>
  </si>
  <si>
    <t>P010016364700E</t>
  </si>
  <si>
    <t>90902</t>
  </si>
  <si>
    <t>DJEUMENI EPSE DJIEUDEU ANNE</t>
  </si>
  <si>
    <t>P014900204622S</t>
  </si>
  <si>
    <t>90903</t>
  </si>
  <si>
    <t>DJEUMENI EPSE KONANG NYA</t>
  </si>
  <si>
    <t>FABIOLA DUCLAIR</t>
  </si>
  <si>
    <t>P019918133147A</t>
  </si>
  <si>
    <t>ROND POULENG</t>
  </si>
  <si>
    <t>90904</t>
  </si>
  <si>
    <t>DJEUMENI epse NDOMENI</t>
  </si>
  <si>
    <t>MYREINE AIMEE</t>
  </si>
  <si>
    <t>P057618073555G</t>
  </si>
  <si>
    <t>90905</t>
  </si>
  <si>
    <t>DJEUMENI FEUMENI LELIS</t>
  </si>
  <si>
    <t>(ETS TECHNO-ENGINEERING AND SERVICES)</t>
  </si>
  <si>
    <t>P099717463339P</t>
  </si>
  <si>
    <t>PONT BANYA</t>
  </si>
  <si>
    <t>90906</t>
  </si>
  <si>
    <t>DJEUMENI FRANCOISE</t>
  </si>
  <si>
    <t>P057117463380M</t>
  </si>
  <si>
    <t>90907</t>
  </si>
  <si>
    <t>DJEUMENI GAELLE LILIANE</t>
  </si>
  <si>
    <t>P099017806162M</t>
  </si>
  <si>
    <t>90908</t>
  </si>
  <si>
    <t>DJEUMENI KOUEGOUE EPSE YERIMA</t>
  </si>
  <si>
    <t>SUZANNE CAROLINE</t>
  </si>
  <si>
    <t>P018517025082F</t>
  </si>
  <si>
    <t>COMMERCE GÉNÉRAL + TRANSFERT D'ARGENT</t>
  </si>
  <si>
    <t>DESCENTE MARIO JOUVENCE</t>
  </si>
  <si>
    <t>90909</t>
  </si>
  <si>
    <t>DJEUMENI LEMEGA EPSE NJINE ELIZABETH</t>
  </si>
  <si>
    <t>( ETS NJINE ELISABETH )</t>
  </si>
  <si>
    <t>P057814732960D</t>
  </si>
  <si>
    <t>90910</t>
  </si>
  <si>
    <t>DJEUMENI LUCRECE LINDA</t>
  </si>
  <si>
    <t>P118517580154J</t>
  </si>
  <si>
    <t>90911</t>
  </si>
  <si>
    <t>DJEUMENI NDJIKEUSSI EPSE TCHEUFFA</t>
  </si>
  <si>
    <t>IDE FRANCOISE</t>
  </si>
  <si>
    <t>P058218042898P</t>
  </si>
  <si>
    <t>90912</t>
  </si>
  <si>
    <t>DJEUMENI NGUIMGOU</t>
  </si>
  <si>
    <t>DENISE DORESTINE</t>
  </si>
  <si>
    <t>P019117381775L</t>
  </si>
  <si>
    <t>90913</t>
  </si>
  <si>
    <t>DJEUMENI NKWETCHA HERVE</t>
  </si>
  <si>
    <t>P098812566522E</t>
  </si>
  <si>
    <t>MECANO AUTO</t>
  </si>
  <si>
    <t>A COTE BICEC</t>
  </si>
  <si>
    <t>90914</t>
  </si>
  <si>
    <t>DJEUMENI NOUMBISSIE</t>
  </si>
  <si>
    <t>BODELAIRE (ETS VITESSE TECHNOLOGIE"VITECH")</t>
  </si>
  <si>
    <t>P039817653345J</t>
  </si>
  <si>
    <t>COMMERCE GENERAL,PRESTATIONS DE SERVICES,DIVERSES ACTIVITES,VENTE DE VOITURES</t>
  </si>
  <si>
    <t>90915</t>
  </si>
  <si>
    <t>DJEUMENI POUTABOU</t>
  </si>
  <si>
    <t>SOLANGE FELICITE</t>
  </si>
  <si>
    <t>P027217138731J</t>
  </si>
  <si>
    <t>90916</t>
  </si>
  <si>
    <t>Djeumeni sintcheu epse ankah</t>
  </si>
  <si>
    <t>P038917787514J</t>
  </si>
  <si>
    <t>90917</t>
  </si>
  <si>
    <t>DJEUMENI SOLANGE</t>
  </si>
  <si>
    <t>P068512115708Y</t>
  </si>
  <si>
    <t>BLOC 4 FACE ECOLE PUBLIC</t>
  </si>
  <si>
    <t>90918</t>
  </si>
  <si>
    <t>DJEUMENI TCHIENDJI</t>
  </si>
  <si>
    <t>PIERRE ARNAUD (ETS JFK)</t>
  </si>
  <si>
    <t>P037916330526X</t>
  </si>
  <si>
    <t>90919</t>
  </si>
  <si>
    <t>DJEUMENI TCHOKOUAGO</t>
  </si>
  <si>
    <t>P019317061919T</t>
  </si>
  <si>
    <t>90920</t>
  </si>
  <si>
    <t>DJEUMENI TCHOUAKEN HERMINE LAURE</t>
  </si>
  <si>
    <t>P048217278792F</t>
  </si>
  <si>
    <t>90921</t>
  </si>
  <si>
    <t>DJEUMENI TEMPE</t>
  </si>
  <si>
    <t>CECILE LYDIE</t>
  </si>
  <si>
    <t>P048417911186Z</t>
  </si>
  <si>
    <t>90922</t>
  </si>
  <si>
    <t>P048417911188B</t>
  </si>
  <si>
    <t>90923</t>
  </si>
  <si>
    <t>DJEUMENI YOSSA STEPHANE</t>
  </si>
  <si>
    <t>P048712651908C</t>
  </si>
  <si>
    <t>90924</t>
  </si>
  <si>
    <t>DJEUMETEU EPOUSE ZAMBOU</t>
  </si>
  <si>
    <t>P117317493092H</t>
  </si>
  <si>
    <t>90925</t>
  </si>
  <si>
    <t>DJEUMETEU RIGOBERT</t>
  </si>
  <si>
    <t>" ETS T.I.C."</t>
  </si>
  <si>
    <t>P017500257613P</t>
  </si>
  <si>
    <t>90926</t>
  </si>
  <si>
    <t>DJEUMEU</t>
  </si>
  <si>
    <t>BEATRICE FLORE</t>
  </si>
  <si>
    <t>P088016838183Q</t>
  </si>
  <si>
    <t>COMMISSARIAT 10ÈME</t>
  </si>
  <si>
    <t>90927</t>
  </si>
  <si>
    <t>P126915505688S</t>
  </si>
  <si>
    <t>90928</t>
  </si>
  <si>
    <t>DJEUMEU NOUFELIE</t>
  </si>
  <si>
    <t>P048112132263J</t>
  </si>
  <si>
    <t>90929</t>
  </si>
  <si>
    <t>DJEUMEZA</t>
  </si>
  <si>
    <t>P026918559999W</t>
  </si>
  <si>
    <t>MESSQSSI</t>
  </si>
  <si>
    <t>90930</t>
  </si>
  <si>
    <t>DJEUMEZA BOGNING</t>
  </si>
  <si>
    <t>P019416658550E</t>
  </si>
  <si>
    <t>90931</t>
  </si>
  <si>
    <t>DJEUMEZA TCHOUTIZO</t>
  </si>
  <si>
    <t>RODRIGUE HYACINTHE</t>
  </si>
  <si>
    <t>P077516392713N</t>
  </si>
  <si>
    <t>90932</t>
  </si>
  <si>
    <t>DJEUMI</t>
  </si>
  <si>
    <t>ADELINE HUGUETTE</t>
  </si>
  <si>
    <t>P118417807986U</t>
  </si>
  <si>
    <t>90933</t>
  </si>
  <si>
    <t>ANGELLE</t>
  </si>
  <si>
    <t>P078012443437D</t>
  </si>
  <si>
    <t>90934</t>
  </si>
  <si>
    <t>P116800105007H</t>
  </si>
  <si>
    <t>90935</t>
  </si>
  <si>
    <t>CLAIRE LAURE</t>
  </si>
  <si>
    <t>P088116466401L</t>
  </si>
  <si>
    <t>90936</t>
  </si>
  <si>
    <t>P078115264813Y</t>
  </si>
  <si>
    <t>90937</t>
  </si>
  <si>
    <t>P078915689026Z</t>
  </si>
  <si>
    <t>90938</t>
  </si>
  <si>
    <t>P017117146499Y</t>
  </si>
  <si>
    <t>LOUM, MANENGWASSA, HÔTEL CENTRAL</t>
  </si>
  <si>
    <t>90939</t>
  </si>
  <si>
    <t>P015612488432S</t>
  </si>
  <si>
    <t>90940</t>
  </si>
  <si>
    <t>THOMAS WILLY</t>
  </si>
  <si>
    <t>P078318217392G</t>
  </si>
  <si>
    <t>90941</t>
  </si>
  <si>
    <t>DJEUMI BETANG EPSE MUKECHU</t>
  </si>
  <si>
    <t>P068517673164X</t>
  </si>
  <si>
    <t>USINAGE BOIS</t>
  </si>
  <si>
    <t>YAOUNDE SIMBOCK</t>
  </si>
  <si>
    <t>90942</t>
  </si>
  <si>
    <t>DJEUMI DOUTIO</t>
  </si>
  <si>
    <t>NADITTE</t>
  </si>
  <si>
    <t>P117917154413M</t>
  </si>
  <si>
    <t>90943</t>
  </si>
  <si>
    <t>DJEUMI EPSE MBAKOP</t>
  </si>
  <si>
    <t>P016017583037U</t>
  </si>
  <si>
    <t>90944</t>
  </si>
  <si>
    <t>DJEUMI EPSE MBAKOPETS</t>
  </si>
  <si>
    <t>ETS DJEUMO</t>
  </si>
  <si>
    <t>P016012326657H</t>
  </si>
  <si>
    <t>90945</t>
  </si>
  <si>
    <t>DJEUMI JACQUES</t>
  </si>
  <si>
    <t>ETS ELECTRO GENIE</t>
  </si>
  <si>
    <t>P017900565397Z</t>
  </si>
  <si>
    <t>PRESTATION DE SERVICES - ELECTRICITE</t>
  </si>
  <si>
    <t>90946</t>
  </si>
  <si>
    <t>DJEUMI NANA</t>
  </si>
  <si>
    <t>GUYLLIS FABIOLA</t>
  </si>
  <si>
    <t>P049717600756Y</t>
  </si>
  <si>
    <t>90947</t>
  </si>
  <si>
    <t>DJEUMI NJIKEU</t>
  </si>
  <si>
    <t>EDWIGE CLAIRE</t>
  </si>
  <si>
    <t>P049117729677F</t>
  </si>
  <si>
    <t>90948</t>
  </si>
  <si>
    <t>DJEUMI SERGES HERVE</t>
  </si>
  <si>
    <t>P122016522453H</t>
  </si>
  <si>
    <t>90949</t>
  </si>
  <si>
    <t>DJEUMI TCHANDJE</t>
  </si>
  <si>
    <t>P078117526151N</t>
  </si>
  <si>
    <t>90950</t>
  </si>
  <si>
    <t>DJEUMI TCHANTCHOU YVES MERLIN</t>
  </si>
  <si>
    <t>(ETS DYM SERVICES)</t>
  </si>
  <si>
    <t>P088716902857M</t>
  </si>
  <si>
    <t>90951</t>
  </si>
  <si>
    <t>DJEUMI TCHEBEGA</t>
  </si>
  <si>
    <t>PAMELA SANDRA</t>
  </si>
  <si>
    <t>P059314404120D</t>
  </si>
  <si>
    <t>90952</t>
  </si>
  <si>
    <t>DJEUMI TCHOUMKUI ADELE</t>
  </si>
  <si>
    <t>P122016089035E</t>
  </si>
  <si>
    <t>90953</t>
  </si>
  <si>
    <t>DJEUMING TCHOUATA</t>
  </si>
  <si>
    <t>DERICSOM</t>
  </si>
  <si>
    <t>P119916770739G</t>
  </si>
  <si>
    <t>90954</t>
  </si>
  <si>
    <t>DJEUMKAM MONGA</t>
  </si>
  <si>
    <t>RITA LAURE</t>
  </si>
  <si>
    <t>P069217560301R</t>
  </si>
  <si>
    <t>BONAMOUSSADI PETIT TERRAIN</t>
  </si>
  <si>
    <t>90955</t>
  </si>
  <si>
    <t>DJEUMKOUA NGASSA EPSE KAMGANG</t>
  </si>
  <si>
    <t>MICHELE CAROLE</t>
  </si>
  <si>
    <t>P039417970825K</t>
  </si>
  <si>
    <t>ENTREE CHAMAR FACE HOTEL LE MIDI</t>
  </si>
  <si>
    <t>90956</t>
  </si>
  <si>
    <t>DJEUMNE EPSE NGOUANGA</t>
  </si>
  <si>
    <t>P066517604226J</t>
  </si>
  <si>
    <t>90957</t>
  </si>
  <si>
    <t>BERIOS ARMEL</t>
  </si>
  <si>
    <t>P020017217129Q</t>
  </si>
  <si>
    <t>90958</t>
  </si>
  <si>
    <t>BLANDINE MIMIE</t>
  </si>
  <si>
    <t>P018312676120X</t>
  </si>
  <si>
    <t>90959</t>
  </si>
  <si>
    <t>P088218133465D</t>
  </si>
  <si>
    <t>BEPANDA LIEU BOULANGERIE LA PAIX</t>
  </si>
  <si>
    <t>90960</t>
  </si>
  <si>
    <t>CHANCELINE MINETTE</t>
  </si>
  <si>
    <t>P018616415750R</t>
  </si>
  <si>
    <t>MARCHE TANKO DERRIERE LA GAR ROUTIERE</t>
  </si>
  <si>
    <t>90961</t>
  </si>
  <si>
    <t>P128016421789Z</t>
  </si>
  <si>
    <t>90962</t>
  </si>
  <si>
    <t>FIDELIS PAULINUS</t>
  </si>
  <si>
    <t>P017617446518Q</t>
  </si>
  <si>
    <t>90963</t>
  </si>
  <si>
    <t>P017617886011H</t>
  </si>
  <si>
    <t>90964</t>
  </si>
  <si>
    <t>P014500000128U</t>
  </si>
  <si>
    <t>90965</t>
  </si>
  <si>
    <t>GERHADT</t>
  </si>
  <si>
    <t>P076812706825D</t>
  </si>
  <si>
    <t>ELEVEUR AMBASSADE DU BENIN</t>
  </si>
  <si>
    <t>90966</t>
  </si>
  <si>
    <t>HONOREE</t>
  </si>
  <si>
    <t>P076318127853R</t>
  </si>
  <si>
    <t>90967</t>
  </si>
  <si>
    <t>P087816058265U</t>
  </si>
  <si>
    <t>90968</t>
  </si>
  <si>
    <t>P039017196024C</t>
  </si>
  <si>
    <t>CERREFOUR TCHEUMA</t>
  </si>
  <si>
    <t>90969</t>
  </si>
  <si>
    <t>MORELLE</t>
  </si>
  <si>
    <t>P090117652907F</t>
  </si>
  <si>
    <t>90970</t>
  </si>
  <si>
    <t>PHILOMENE CHARLOTTE</t>
  </si>
  <si>
    <t>P058918452299Q</t>
  </si>
  <si>
    <t>90971</t>
  </si>
  <si>
    <t>P017115501122I</t>
  </si>
  <si>
    <t>90972</t>
  </si>
  <si>
    <t>ROMARIC PRISCA</t>
  </si>
  <si>
    <t>P019512260417E</t>
  </si>
  <si>
    <t>90973</t>
  </si>
  <si>
    <t>P018612785937G</t>
  </si>
  <si>
    <t>90974</t>
  </si>
  <si>
    <t>SELLARINE</t>
  </si>
  <si>
    <t>P057116128524K</t>
  </si>
  <si>
    <t>VENTE DE VETEMENTS POUR ENFANTS A LA SAUVETTE</t>
  </si>
  <si>
    <t>90975</t>
  </si>
  <si>
    <t>DJEUMO  ALLIANCE</t>
  </si>
  <si>
    <t>P067800468060J</t>
  </si>
  <si>
    <t>VENTE   DES LATTES</t>
  </si>
  <si>
    <t>ENTREE HOTEL PARADIS</t>
  </si>
  <si>
    <t>90976</t>
  </si>
  <si>
    <t>DJEUMO ALAIN BERTIN</t>
  </si>
  <si>
    <t>P017912313181U</t>
  </si>
  <si>
    <t>90977</t>
  </si>
  <si>
    <t>DJEUMO Epouse NGOUABE FAANSI</t>
  </si>
  <si>
    <t>P058917791540F</t>
  </si>
  <si>
    <t>90978</t>
  </si>
  <si>
    <t>DJEUMO EPSE SIEWE</t>
  </si>
  <si>
    <t>P046416410600F</t>
  </si>
  <si>
    <t>90979</t>
  </si>
  <si>
    <t>DJEUMO FABRICE CHANCELIER</t>
  </si>
  <si>
    <t>P028117065082H</t>
  </si>
  <si>
    <t>90980</t>
  </si>
  <si>
    <t>DJEUMO FEUZING</t>
  </si>
  <si>
    <t>NADEGE LAURE</t>
  </si>
  <si>
    <t>P029217792888S</t>
  </si>
  <si>
    <t>MIMBOMAN II/MIMBOMAN II</t>
  </si>
  <si>
    <t>90981</t>
  </si>
  <si>
    <t>DJEUMO GISLAINE</t>
  </si>
  <si>
    <t>(ETS LUX CREATION BY GIGI)</t>
  </si>
  <si>
    <t>P028414418902C</t>
  </si>
  <si>
    <t>90982</t>
  </si>
  <si>
    <t>DJEUMO HORTENSEETS</t>
  </si>
  <si>
    <t>ETS DJEUMO HORTENSE</t>
  </si>
  <si>
    <t>P097700132079E</t>
  </si>
  <si>
    <t>90983</t>
  </si>
  <si>
    <t>DJEUMO JONAS LOUIS</t>
  </si>
  <si>
    <t>P087117168618G</t>
  </si>
  <si>
    <t>BONAKWAOUANG</t>
  </si>
  <si>
    <t>90984</t>
  </si>
  <si>
    <t>DJEUMO JULIENNE</t>
  </si>
  <si>
    <t>P096500500236L</t>
  </si>
  <si>
    <t>DERIERRE SONEL</t>
  </si>
  <si>
    <t>90985</t>
  </si>
  <si>
    <t>DJEUMO KALEUK EPSE KEUNI</t>
  </si>
  <si>
    <t>P017917172541K</t>
  </si>
  <si>
    <t>90986</t>
  </si>
  <si>
    <t>DJEUMO KEUGNECK</t>
  </si>
  <si>
    <t>HELADYE</t>
  </si>
  <si>
    <t>P038617853519K</t>
  </si>
  <si>
    <t>90987</t>
  </si>
  <si>
    <t>DJEUMO KOUEMO SYLVANIE</t>
  </si>
  <si>
    <t>DEBANA</t>
  </si>
  <si>
    <t>P038016277258F</t>
  </si>
  <si>
    <t>6762175891</t>
  </si>
  <si>
    <t>90988</t>
  </si>
  <si>
    <t>DJEUMO MANENGUE (ETS DJEUMO)</t>
  </si>
  <si>
    <t>JOSIANE FLORETTE</t>
  </si>
  <si>
    <t>P010017076500U</t>
  </si>
  <si>
    <t>90989</t>
  </si>
  <si>
    <t>DJEUMO MARCELLIN</t>
  </si>
  <si>
    <t>P067812517941D</t>
  </si>
  <si>
    <t>MONTEE COMMISAARIAT</t>
  </si>
  <si>
    <t>90990</t>
  </si>
  <si>
    <t>DJEUMO MARIE</t>
  </si>
  <si>
    <t>P098312553619Z</t>
  </si>
  <si>
    <t>HANGAR POISSON</t>
  </si>
  <si>
    <t>90991</t>
  </si>
  <si>
    <t>DJEUMO MATHIAS</t>
  </si>
  <si>
    <t>ETS DJEUMO MATHIAS</t>
  </si>
  <si>
    <t>P036312424132S</t>
  </si>
  <si>
    <t>90992</t>
  </si>
  <si>
    <t>DJEUMO MBEKOU</t>
  </si>
  <si>
    <t>OSE WILLIAM</t>
  </si>
  <si>
    <t>P108216450484N</t>
  </si>
  <si>
    <t>90993</t>
  </si>
  <si>
    <t>DJEUMO MBOUTCHOUAT</t>
  </si>
  <si>
    <t>VINCENT .</t>
  </si>
  <si>
    <t>P037616230707P</t>
  </si>
  <si>
    <t>MBOUDJO BAR</t>
  </si>
  <si>
    <t>90994</t>
  </si>
  <si>
    <t>DJEUMO MBOUZEKO</t>
  </si>
  <si>
    <t>P117915248108Y</t>
  </si>
  <si>
    <t>90995</t>
  </si>
  <si>
    <t>DJEUMO MOUMENI</t>
  </si>
  <si>
    <t>MARIE PASCALE</t>
  </si>
  <si>
    <t>P069616251708U</t>
  </si>
  <si>
    <t>90996</t>
  </si>
  <si>
    <t>DJEUMO NAYAP JEANNETTE</t>
  </si>
  <si>
    <t>ETS DJEUMO JEANNETTE</t>
  </si>
  <si>
    <t>P044400039933S</t>
  </si>
  <si>
    <t>90997</t>
  </si>
  <si>
    <t>DJEUMO NGAMO</t>
  </si>
  <si>
    <t>FRIDE EDITH</t>
  </si>
  <si>
    <t>P077800567616L</t>
  </si>
  <si>
    <t>CAMP DES SOEURS</t>
  </si>
  <si>
    <t>90998</t>
  </si>
  <si>
    <t>DJEUMO NGUEDJIYI</t>
  </si>
  <si>
    <t>P028418004501Q</t>
  </si>
  <si>
    <t>90999</t>
  </si>
  <si>
    <t>DJEUMO NGUETCHUISSIE</t>
  </si>
  <si>
    <t>MICHEL BERLIN</t>
  </si>
  <si>
    <t>P068416359461F</t>
  </si>
  <si>
    <t>FACE CCA MARCHÉ B</t>
  </si>
  <si>
    <t>91000</t>
  </si>
  <si>
    <t>DJEUMO NGUEWO</t>
  </si>
  <si>
    <t>P089916664895Q</t>
  </si>
  <si>
    <t>91001</t>
  </si>
  <si>
    <t>DJEUMO NOUNOUGWER</t>
  </si>
  <si>
    <t>MYLEINE</t>
  </si>
  <si>
    <t>P107617558255D</t>
  </si>
  <si>
    <t>91002</t>
  </si>
  <si>
    <t>DJEUMO NOUTTA</t>
  </si>
  <si>
    <t>Pascal</t>
  </si>
  <si>
    <t>P116317713809B</t>
  </si>
  <si>
    <t>91003</t>
  </si>
  <si>
    <t>DJEUMO SAMUEL</t>
  </si>
  <si>
    <t>ETS D.S</t>
  </si>
  <si>
    <t>P128012554197U</t>
  </si>
  <si>
    <t>BAR-DEPOT DE BOISSONS</t>
  </si>
  <si>
    <t>CHEFFERIE NOUVEAU TERRAIN</t>
  </si>
  <si>
    <t>91004</t>
  </si>
  <si>
    <t>DJEUMO SIEYAPDJI</t>
  </si>
  <si>
    <t>P028417661474C</t>
  </si>
  <si>
    <t>91005</t>
  </si>
  <si>
    <t>DJEUMO SOH</t>
  </si>
  <si>
    <t>AXEL VANECK</t>
  </si>
  <si>
    <t>P029317795889D</t>
  </si>
  <si>
    <t>91006</t>
  </si>
  <si>
    <t>DJEUMO SYLVERE</t>
  </si>
  <si>
    <t>P109416493570W</t>
  </si>
  <si>
    <t>91007</t>
  </si>
  <si>
    <t>DJEUMO TATIAZE</t>
  </si>
  <si>
    <t>ETS DJEUMO TATIAZE</t>
  </si>
  <si>
    <t>P038612353531J</t>
  </si>
  <si>
    <t>91008</t>
  </si>
  <si>
    <t>DJEUMO TATIAZE BOCLAIRE</t>
  </si>
  <si>
    <t>'' ETS DELAPRO ''</t>
  </si>
  <si>
    <t>P038618527597W</t>
  </si>
  <si>
    <t>COMMERCE GENERAL - REPRESENTATION ET DISTRIBUTION - IMPORT/EXPORT - HOTELERIE ET BOULANGERIE- PRESTATIONS DE SERVICES E - COMMERCE ET MARKETING</t>
  </si>
  <si>
    <t>91009</t>
  </si>
  <si>
    <t>DJEUMO TCHAGAM</t>
  </si>
  <si>
    <t>DIEUDONNE BERNARD</t>
  </si>
  <si>
    <t>P087516604792S</t>
  </si>
  <si>
    <t>CHAUFFUR</t>
  </si>
  <si>
    <t>91010</t>
  </si>
  <si>
    <t>DJEUMO TCHEUKO</t>
  </si>
  <si>
    <t>P018816414014D</t>
  </si>
  <si>
    <t>VENTE BA EN A EMPORTER ET COMMERCE GENERAL</t>
  </si>
  <si>
    <t>91011</t>
  </si>
  <si>
    <t>DJEUMO TCHIAKOUA THERESE</t>
  </si>
  <si>
    <t>P088212281588S</t>
  </si>
  <si>
    <t>91012</t>
  </si>
  <si>
    <t>DJEUMO TCHIENO</t>
  </si>
  <si>
    <t>P038800538843N</t>
  </si>
  <si>
    <t>91013</t>
  </si>
  <si>
    <t>DJEUMO TCHOUALAK..</t>
  </si>
  <si>
    <t>GUY..</t>
  </si>
  <si>
    <t>P018017744632E</t>
  </si>
  <si>
    <t>91014</t>
  </si>
  <si>
    <t>DJEUMO TITINANG</t>
  </si>
  <si>
    <t>JEAN FRANCIS</t>
  </si>
  <si>
    <t>P068416359571T</t>
  </si>
  <si>
    <t>BP:045</t>
  </si>
  <si>
    <t>91015</t>
  </si>
  <si>
    <t>DJEUMOU</t>
  </si>
  <si>
    <t>ANNIE ANTOINETTE</t>
  </si>
  <si>
    <t>P109818500940J</t>
  </si>
  <si>
    <t>91016</t>
  </si>
  <si>
    <t>P078418499239H</t>
  </si>
  <si>
    <t>91017</t>
  </si>
  <si>
    <t>EMELIE GUYLENE</t>
  </si>
  <si>
    <t>P048417985996L</t>
  </si>
  <si>
    <t>MONTEE ETOA</t>
  </si>
  <si>
    <t>91018</t>
  </si>
  <si>
    <t>djeumou</t>
  </si>
  <si>
    <t>mickael</t>
  </si>
  <si>
    <t>P029917869048C</t>
  </si>
  <si>
    <t>91019</t>
  </si>
  <si>
    <t>ROLANDE AIMEE</t>
  </si>
  <si>
    <t>P048016935764X</t>
  </si>
  <si>
    <t>NYALLA DERRIÈRE ÉCOLE PUBLIQUE</t>
  </si>
  <si>
    <t>91020</t>
  </si>
  <si>
    <t>Djeumou</t>
  </si>
  <si>
    <t>Thérèse Leiticia</t>
  </si>
  <si>
    <t>P099617994950P</t>
  </si>
  <si>
    <t>91021</t>
  </si>
  <si>
    <t>VIVIANNE BAUTRELLE</t>
  </si>
  <si>
    <t>P038514611227J</t>
  </si>
  <si>
    <t>91022</t>
  </si>
  <si>
    <t>VIVIANNE BAUTRELLE ( ETS MEGA)</t>
  </si>
  <si>
    <t>P038518469361C</t>
  </si>
  <si>
    <t>LIBRAIRIE, COMMERCE GENERAL</t>
  </si>
  <si>
    <t>MARCHE CENTRALE ALLANT VERS LA PRISON</t>
  </si>
  <si>
    <t>91023</t>
  </si>
  <si>
    <t>DJEUMOU BETOME</t>
  </si>
  <si>
    <t>P088017803233S</t>
  </si>
  <si>
    <t>91024</t>
  </si>
  <si>
    <t>DJEUMOU CHIENGA</t>
  </si>
  <si>
    <t>P118916424624Q</t>
  </si>
  <si>
    <t>TECHNICIENNE DE LABORATOIRE</t>
  </si>
  <si>
    <t>CRTV BAR</t>
  </si>
  <si>
    <t>91025</t>
  </si>
  <si>
    <t>DJEUMOU DIEPE</t>
  </si>
  <si>
    <t>P018917665730L</t>
  </si>
  <si>
    <t>91026</t>
  </si>
  <si>
    <t>DJEUMOU EPSE TCHOUALAK COLETTE</t>
  </si>
  <si>
    <t>P122017534100A</t>
  </si>
  <si>
    <t>91027</t>
  </si>
  <si>
    <t>DJEUMOU GERADINE</t>
  </si>
  <si>
    <t>P048217977471S</t>
  </si>
  <si>
    <t>Vente sous vêtements</t>
  </si>
  <si>
    <t>91028</t>
  </si>
  <si>
    <t>DJEUMOU KAMSI</t>
  </si>
  <si>
    <t>BLECK STEVE</t>
  </si>
  <si>
    <t>P129415082542W</t>
  </si>
  <si>
    <t>91029</t>
  </si>
  <si>
    <t>DJEUMOU MELINGO EPSE NGANGO</t>
  </si>
  <si>
    <t>NADJA JULIETTE</t>
  </si>
  <si>
    <t>P018517190621B</t>
  </si>
  <si>
    <t>MARCHÉ FOURMI</t>
  </si>
  <si>
    <t>91030</t>
  </si>
  <si>
    <t>DJEUMOU NKONTCHOU</t>
  </si>
  <si>
    <t>P047317034105Y</t>
  </si>
  <si>
    <t>91031</t>
  </si>
  <si>
    <t>DJEUMOU NYAMPOUOT</t>
  </si>
  <si>
    <t>ROSINE NADÈGE</t>
  </si>
  <si>
    <t>P068117837365D</t>
  </si>
  <si>
    <t>91032</t>
  </si>
  <si>
    <t>DJEUMOU TCHUASSOM</t>
  </si>
  <si>
    <t>GUILLENE</t>
  </si>
  <si>
    <t>P108918092357T</t>
  </si>
  <si>
    <t>91033</t>
  </si>
  <si>
    <t>DJEUMOU YOUMBI</t>
  </si>
  <si>
    <t>FABIOLA VANESSA</t>
  </si>
  <si>
    <t>P119017046405G</t>
  </si>
  <si>
    <t>91034</t>
  </si>
  <si>
    <t>DJEUMOU YOUODJO EPOUSE MBAJUM</t>
  </si>
  <si>
    <t>EDITH HEPPOLYTE</t>
  </si>
  <si>
    <t>P118716771867Q</t>
  </si>
  <si>
    <t>91035</t>
  </si>
  <si>
    <t>DJEUMOUO</t>
  </si>
  <si>
    <t>P017212575659U</t>
  </si>
  <si>
    <t>91036</t>
  </si>
  <si>
    <t>DJEUM'S BUSNESS SARL</t>
  </si>
  <si>
    <t>DSB SARL</t>
  </si>
  <si>
    <t>M012517506988X</t>
  </si>
  <si>
    <t>91037</t>
  </si>
  <si>
    <t>DJEUMTA MOKEM</t>
  </si>
  <si>
    <t>DANIELLE CARINE</t>
  </si>
  <si>
    <t>P097917217268D</t>
  </si>
  <si>
    <t>91038</t>
  </si>
  <si>
    <t>Danielle Carine</t>
  </si>
  <si>
    <t>P097917729836Z</t>
  </si>
  <si>
    <t>91039</t>
  </si>
  <si>
    <t>DJEUMTCHE</t>
  </si>
  <si>
    <t>P089017056713B</t>
  </si>
  <si>
    <t>BRIQUITTIER</t>
  </si>
  <si>
    <t>91040</t>
  </si>
  <si>
    <t>DJEUMTCHE NGUEMLE</t>
  </si>
  <si>
    <t>P128416249951Q</t>
  </si>
  <si>
    <t>91041</t>
  </si>
  <si>
    <t>DJEUMY DETCHOUA</t>
  </si>
  <si>
    <t>P017812336642E</t>
  </si>
  <si>
    <t>91042</t>
  </si>
  <si>
    <t>DJEUMY-DE-TCHOUA</t>
  </si>
  <si>
    <t>P017817725423D</t>
  </si>
  <si>
    <t>91043</t>
  </si>
  <si>
    <t>DJEUNA EMMANUEL</t>
  </si>
  <si>
    <t>ETS DJEUNA ET FILS</t>
  </si>
  <si>
    <t>P116012638064M</t>
  </si>
  <si>
    <t>91044</t>
  </si>
  <si>
    <t>DJEUNA NGOUABE</t>
  </si>
  <si>
    <t>JOSETTE ALVINE</t>
  </si>
  <si>
    <t>P087716448786W</t>
  </si>
  <si>
    <t>91045</t>
  </si>
  <si>
    <t>DJEUNA TEUFACK</t>
  </si>
  <si>
    <t>SORELLE MERVEILLE</t>
  </si>
  <si>
    <t>P060117693353R</t>
  </si>
  <si>
    <t>91046</t>
  </si>
  <si>
    <t>DJEUNA TOWO ÉPSE PALOWANG</t>
  </si>
  <si>
    <t>P047514416673P</t>
  </si>
  <si>
    <t>BADOUNGA</t>
  </si>
  <si>
    <t>91047</t>
  </si>
  <si>
    <t>DJEUNANG</t>
  </si>
  <si>
    <t>P114800020869Y</t>
  </si>
  <si>
    <t>91048</t>
  </si>
  <si>
    <t>P068216782546X</t>
  </si>
  <si>
    <t>91049</t>
  </si>
  <si>
    <t>JOSPIN GORDAN</t>
  </si>
  <si>
    <t>P019818166270G</t>
  </si>
  <si>
    <t>91050</t>
  </si>
  <si>
    <t>P065917897161T</t>
  </si>
  <si>
    <t>QUARTIER 12</t>
  </si>
  <si>
    <t>91051</t>
  </si>
  <si>
    <t>ROGER THOMAS</t>
  </si>
  <si>
    <t>P067500187213H</t>
  </si>
  <si>
    <t>ETOUDI/GARE ROUTIERE</t>
  </si>
  <si>
    <t>91052</t>
  </si>
  <si>
    <t>ROSETTE EUGENIE</t>
  </si>
  <si>
    <t>P037618478520G</t>
  </si>
  <si>
    <t>91053</t>
  </si>
  <si>
    <t>DJEUNANG DONALD</t>
  </si>
  <si>
    <t>ETS LTS</t>
  </si>
  <si>
    <t>P108816498319T</t>
  </si>
  <si>
    <t>91054</t>
  </si>
  <si>
    <t>DJEUNANG ELIANE ODETTE</t>
  </si>
  <si>
    <t>P018012240847A</t>
  </si>
  <si>
    <t>STAND N°45</t>
  </si>
  <si>
    <t>91055</t>
  </si>
  <si>
    <t>DJEUNANG EPSE DJOUKENG</t>
  </si>
  <si>
    <t>ANGELE BLANDINE</t>
  </si>
  <si>
    <t>P087117602769J</t>
  </si>
  <si>
    <t>91056</t>
  </si>
  <si>
    <t>DJEUNANG MOMO</t>
  </si>
  <si>
    <t>RAPH LOIC</t>
  </si>
  <si>
    <t>P099718125568K</t>
  </si>
  <si>
    <t>91057</t>
  </si>
  <si>
    <t>DJEUNANG NANDJO</t>
  </si>
  <si>
    <t>P078017973093R</t>
  </si>
  <si>
    <t>91058</t>
  </si>
  <si>
    <t>DJEUNANG PHILIPPE</t>
  </si>
  <si>
    <t>(ETS MATLEV INDUSTRIE CAMEROUN)</t>
  </si>
  <si>
    <t>P117816085336H</t>
  </si>
  <si>
    <t>91059</t>
  </si>
  <si>
    <t>DJEUNANG TAKOUGANG</t>
  </si>
  <si>
    <t>P029717845962E</t>
  </si>
  <si>
    <t>91060</t>
  </si>
  <si>
    <t>P079716391386J</t>
  </si>
  <si>
    <t>91061</t>
  </si>
  <si>
    <t>DJEUNDAM</t>
  </si>
  <si>
    <t>P058712646383U</t>
  </si>
  <si>
    <t>91062</t>
  </si>
  <si>
    <t>DJEUNDEU MAWELLET</t>
  </si>
  <si>
    <t>P099316657735B</t>
  </si>
  <si>
    <t>BODYGUARD</t>
  </si>
  <si>
    <t>91063</t>
  </si>
  <si>
    <t>DJEUNDJA NFANGNAN</t>
  </si>
  <si>
    <t>JOSLIN CADRO</t>
  </si>
  <si>
    <t>P069318378660Q</t>
  </si>
  <si>
    <t>91064</t>
  </si>
  <si>
    <t>DJEUNDJI</t>
  </si>
  <si>
    <t>P015315432393Y</t>
  </si>
  <si>
    <t>91065</t>
  </si>
  <si>
    <t>DJEUNDJI FOUEGOU</t>
  </si>
  <si>
    <t>ULRICH YANNICK</t>
  </si>
  <si>
    <t>P079012634392M</t>
  </si>
  <si>
    <t>91066</t>
  </si>
  <si>
    <t>DJEUNDO SARL</t>
  </si>
  <si>
    <t>DDO</t>
  </si>
  <si>
    <t>M012217706035L</t>
  </si>
  <si>
    <t>91067</t>
  </si>
  <si>
    <t>DJEUNEKAN KAPTUE</t>
  </si>
  <si>
    <t>MY LOVE CABRELLE</t>
  </si>
  <si>
    <t>P079718483027Q</t>
  </si>
  <si>
    <t>CLINIQUE LOUIS PASTEUR</t>
  </si>
  <si>
    <t>91068</t>
  </si>
  <si>
    <t>DJEUNGA</t>
  </si>
  <si>
    <t>P037318584294Z</t>
  </si>
  <si>
    <t>VENTE DE PRODUIT PHYTOSANITAIRE</t>
  </si>
  <si>
    <t>MOCK EST</t>
  </si>
  <si>
    <t>91069</t>
  </si>
  <si>
    <t>P027617332340Z</t>
  </si>
  <si>
    <t>ENTRÉE LYCÉE-VILLAGE ZONE DE RECASEMENT</t>
  </si>
  <si>
    <t>91070</t>
  </si>
  <si>
    <t>DJEUNGA BERTHE EPOUSE KOUAYAP</t>
  </si>
  <si>
    <t>P015712420965A</t>
  </si>
  <si>
    <t>vente FRIPPERIE</t>
  </si>
  <si>
    <t>91071</t>
  </si>
  <si>
    <t>DJEUNGA EPSE KOUANDJA</t>
  </si>
  <si>
    <t>P057316046295P</t>
  </si>
  <si>
    <t>91072</t>
  </si>
  <si>
    <t>DJEUNGA EPSE NWOTE KAMSU EMILIENNE MIREILLEDJE</t>
  </si>
  <si>
    <t>DJEINGA EPSE NWOTE KAMSU EMILIENNE MIREILLE</t>
  </si>
  <si>
    <t>P087412441435S</t>
  </si>
  <si>
    <t>A COTE PHARMACIE</t>
  </si>
  <si>
    <t>91073</t>
  </si>
  <si>
    <t>DJEUNGA EPSE TAMEKEM TIOMELA</t>
  </si>
  <si>
    <t>EMILIENNE MIREILLE</t>
  </si>
  <si>
    <t>P087416580284J</t>
  </si>
  <si>
    <t>91074</t>
  </si>
  <si>
    <t>DJEUNGA MBAKOP</t>
  </si>
  <si>
    <t>BRESCIANO MIGUEL</t>
  </si>
  <si>
    <t>P070617053316Q</t>
  </si>
  <si>
    <t>91075</t>
  </si>
  <si>
    <t>DJEUNGA SIYAPZE</t>
  </si>
  <si>
    <t>P010116380959X</t>
  </si>
  <si>
    <t>91076</t>
  </si>
  <si>
    <t>Djeunga tchapga epse tene nzogang</t>
  </si>
  <si>
    <t>Pauline destinee</t>
  </si>
  <si>
    <t>P028518081962X</t>
  </si>
  <si>
    <t>91077</t>
  </si>
  <si>
    <t>DJEUNGA TCHEBEMEN LUCIE</t>
  </si>
  <si>
    <t>P047812503000J</t>
  </si>
  <si>
    <t>91078</t>
  </si>
  <si>
    <t>DJEUNGOUE</t>
  </si>
  <si>
    <t>P015515326173T</t>
  </si>
  <si>
    <t>91079</t>
  </si>
  <si>
    <t>DJEUNGOUE EMANGA FIRMAIN</t>
  </si>
  <si>
    <t>P127918067141Y</t>
  </si>
  <si>
    <t>91080</t>
  </si>
  <si>
    <t>DJEUNGOUE ÉPSE KAMAGO REGINE</t>
  </si>
  <si>
    <t>ETS RIVERSIDE</t>
  </si>
  <si>
    <t>P047712546258F</t>
  </si>
  <si>
    <t>91081</t>
  </si>
  <si>
    <t>DJEUNGUE TCHANGOUE</t>
  </si>
  <si>
    <t>P068317272611G</t>
  </si>
  <si>
    <t>91082</t>
  </si>
  <si>
    <t>DJEUNI</t>
  </si>
  <si>
    <t>ROMUALD DUPLEX</t>
  </si>
  <si>
    <t>P039417123560N</t>
  </si>
  <si>
    <t>AGROFORESTIER</t>
  </si>
  <si>
    <t>91083</t>
  </si>
  <si>
    <t>DJEUNJI KWESSEU</t>
  </si>
  <si>
    <t>P068316735696K</t>
  </si>
  <si>
    <t>91084</t>
  </si>
  <si>
    <t>DJEUNKAM</t>
  </si>
  <si>
    <t>P098812749332S</t>
  </si>
  <si>
    <t>91085</t>
  </si>
  <si>
    <t>DJEUNKENG</t>
  </si>
  <si>
    <t>P126417729842G</t>
  </si>
  <si>
    <t>FACE UEBC</t>
  </si>
  <si>
    <t>91086</t>
  </si>
  <si>
    <t>DJEUNKENG TSAMO GILLES YVAN</t>
  </si>
  <si>
    <t>P049517584838G</t>
  </si>
  <si>
    <t>91087</t>
  </si>
  <si>
    <t>Djeunou</t>
  </si>
  <si>
    <t>Wil</t>
  </si>
  <si>
    <t>P058817702281G</t>
  </si>
  <si>
    <t>91088</t>
  </si>
  <si>
    <t>DJEUNOU JEANNINE</t>
  </si>
  <si>
    <t>P118312618630L</t>
  </si>
  <si>
    <t>BLOC 3/139</t>
  </si>
  <si>
    <t>91089</t>
  </si>
  <si>
    <t>DJEUNOU KWEDJI EPSEE TCHIEUDJUI</t>
  </si>
  <si>
    <t>P017212261209S</t>
  </si>
  <si>
    <t>91090</t>
  </si>
  <si>
    <t>DJEUNOU NYAMPOUOT</t>
  </si>
  <si>
    <t>ROSINE NADEGE</t>
  </si>
  <si>
    <t>P068117865902K</t>
  </si>
  <si>
    <t>MOKOLO/DERRIERE MONT PARNASSE</t>
  </si>
  <si>
    <t>91091</t>
  </si>
  <si>
    <t>DJEUNOU SABIKETI</t>
  </si>
  <si>
    <t>P020115967441E</t>
  </si>
  <si>
    <t>NGOYE PLATEAU/INTÉRIEUR MARCHÉ/ BTIQ.N°051</t>
  </si>
  <si>
    <t>91092</t>
  </si>
  <si>
    <t>DJEUNTANG LOUISE</t>
  </si>
  <si>
    <t>P066000204710E</t>
  </si>
  <si>
    <t>A COTE PHARMACIE DE LA CITE</t>
  </si>
  <si>
    <t>91093</t>
  </si>
  <si>
    <t>DJEUNWO DJOUGUELA</t>
  </si>
  <si>
    <t>P068000215233R</t>
  </si>
  <si>
    <t>91094</t>
  </si>
  <si>
    <t>DJEUOFOUO KUEFA</t>
  </si>
  <si>
    <t>KADDAPHIE</t>
  </si>
  <si>
    <t>P018717922935B</t>
  </si>
  <si>
    <t>91095</t>
  </si>
  <si>
    <t>DJEUOMBENG FERDINAN</t>
  </si>
  <si>
    <t>P058012441558K</t>
  </si>
  <si>
    <t>FAMLA AKWA</t>
  </si>
  <si>
    <t>FACE GOLDEN CENTER</t>
  </si>
  <si>
    <t>91096</t>
  </si>
  <si>
    <t>DJEUPA</t>
  </si>
  <si>
    <t>ACHILL</t>
  </si>
  <si>
    <t>P057616671933F</t>
  </si>
  <si>
    <t>91097</t>
  </si>
  <si>
    <t>P028617609155C</t>
  </si>
  <si>
    <t>BANKA, BAFANG</t>
  </si>
  <si>
    <t>91098</t>
  </si>
  <si>
    <t>NARCISSE DARY</t>
  </si>
  <si>
    <t>P109316125030T</t>
  </si>
  <si>
    <t>91099</t>
  </si>
  <si>
    <t>DJEUPA TCHOKOUANI</t>
  </si>
  <si>
    <t>P111815742239C</t>
  </si>
  <si>
    <t>91100</t>
  </si>
  <si>
    <t>DJEUPE VICTOR</t>
  </si>
  <si>
    <t>P027600476129P</t>
  </si>
  <si>
    <t>A COTE CLUB TENNIS</t>
  </si>
  <si>
    <t>91101</t>
  </si>
  <si>
    <t>DJEUSI EPOUSE KOUMBO</t>
  </si>
  <si>
    <t>P026417641091P</t>
  </si>
  <si>
    <t>91102</t>
  </si>
  <si>
    <t>DJEUSI EPOUSE KOUMBO VERONIQUE</t>
  </si>
  <si>
    <t>ETS DKV</t>
  </si>
  <si>
    <t>P026417632039Y</t>
  </si>
  <si>
    <t>4897 DOUALA</t>
  </si>
  <si>
    <t>91103</t>
  </si>
  <si>
    <t>DJEUSSEU</t>
  </si>
  <si>
    <t>ROSTAND BRUNO</t>
  </si>
  <si>
    <t>P018417306153Y</t>
  </si>
  <si>
    <t>91104</t>
  </si>
  <si>
    <t>DJEUSSEU TSEPOU</t>
  </si>
  <si>
    <t>P108617960868S</t>
  </si>
  <si>
    <t>91105</t>
  </si>
  <si>
    <t>DJEUSSI KAMENI</t>
  </si>
  <si>
    <t>P088000464020N</t>
  </si>
  <si>
    <t>91106</t>
  </si>
  <si>
    <t>DJEUSSI TALLA</t>
  </si>
  <si>
    <t>P029517877815R</t>
  </si>
  <si>
    <t>91107</t>
  </si>
  <si>
    <t>DJEUSSONG</t>
  </si>
  <si>
    <t>P055612381084A</t>
  </si>
  <si>
    <t>QTIER CENTRE VILLELIEU DIT FACEMAISON DU PARTI</t>
  </si>
  <si>
    <t>91108</t>
  </si>
  <si>
    <t>DJEUSSONG TADZONG</t>
  </si>
  <si>
    <t>P079817479670N</t>
  </si>
  <si>
    <t>91109</t>
  </si>
  <si>
    <t>DJEUSSOP</t>
  </si>
  <si>
    <t>SYNCLAIRE</t>
  </si>
  <si>
    <t>P029117816580R</t>
  </si>
  <si>
    <t>91110</t>
  </si>
  <si>
    <t>DJEUSSOP FERNAND	ETS</t>
  </si>
  <si>
    <t>ETS DJEUSSOP FERNAND</t>
  </si>
  <si>
    <t>P038612374626M</t>
  </si>
  <si>
    <t>91111</t>
  </si>
  <si>
    <t>DJEUSSU LEON</t>
  </si>
  <si>
    <t>P122017567493X</t>
  </si>
  <si>
    <t>91112</t>
  </si>
  <si>
    <t>DJEUSSYKENSSY</t>
  </si>
  <si>
    <t>DJEKY</t>
  </si>
  <si>
    <t>M022517746906S</t>
  </si>
  <si>
    <t>91113</t>
  </si>
  <si>
    <t>DJEUTA</t>
  </si>
  <si>
    <t>P128316117947N</t>
  </si>
  <si>
    <t>91114</t>
  </si>
  <si>
    <t>ROMIAL YANNICK</t>
  </si>
  <si>
    <t>P059317754530F</t>
  </si>
  <si>
    <t>91115</t>
  </si>
  <si>
    <t>ROMUAL YANNICK</t>
  </si>
  <si>
    <t>P059317784808R</t>
  </si>
  <si>
    <t>AUTRES ACTIVITES IMMOBILIERES/Agence d'affaires</t>
  </si>
  <si>
    <t>91116</t>
  </si>
  <si>
    <t>Djeuta Georges Alexandre</t>
  </si>
  <si>
    <t>P117417824100X</t>
  </si>
  <si>
    <t>91117</t>
  </si>
  <si>
    <t>DJEUTA MARIE CECILE</t>
  </si>
  <si>
    <t>P045817136769L</t>
  </si>
  <si>
    <t>91118</t>
  </si>
  <si>
    <t>DJEUTA NOUKOUA</t>
  </si>
  <si>
    <t>YVES SYLVAIN</t>
  </si>
  <si>
    <t>P067517589917J</t>
  </si>
  <si>
    <t>91119</t>
  </si>
  <si>
    <t>DJEUTA POUOKAM VALDEZE</t>
  </si>
  <si>
    <t>P010018236772W</t>
  </si>
  <si>
    <t>91120</t>
  </si>
  <si>
    <t>DJEUTA Rostand</t>
  </si>
  <si>
    <t>P048112242858D</t>
  </si>
  <si>
    <t>frippier</t>
  </si>
  <si>
    <t>91121</t>
  </si>
  <si>
    <t>DJEUTA TAYOWA</t>
  </si>
  <si>
    <t>ROMUEL</t>
  </si>
  <si>
    <t>P087012729620M</t>
  </si>
  <si>
    <t>91122</t>
  </si>
  <si>
    <t>DJEUTA TCHATCHOU DOMINIQUE</t>
  </si>
  <si>
    <t>ETS DJEUTA TCHATCHOU DOMINIQUE</t>
  </si>
  <si>
    <t>P068000361693X</t>
  </si>
  <si>
    <t>91123</t>
  </si>
  <si>
    <t>DJEUTA TCHINDA</t>
  </si>
  <si>
    <t>P098617159165F</t>
  </si>
  <si>
    <t>91124</t>
  </si>
  <si>
    <t>DJEUTA TEKOTSUE PASCALINE</t>
  </si>
  <si>
    <t>P088013240727R</t>
  </si>
  <si>
    <t>91125</t>
  </si>
  <si>
    <t>DJEUTABE MBIEWO DAVID</t>
  </si>
  <si>
    <t>DJEUTABE BIEWO DAVID</t>
  </si>
  <si>
    <t>P126800159104R</t>
  </si>
  <si>
    <t>91126</t>
  </si>
  <si>
    <t>DJEUTAH ZULESIE EPSE BIAMOU</t>
  </si>
  <si>
    <t>P108116647844G</t>
  </si>
  <si>
    <t>VENTE DES PRODUITS CONSOMMABLES INFORMATIQUES</t>
  </si>
  <si>
    <t>91127</t>
  </si>
  <si>
    <t>DJEUTAHA</t>
  </si>
  <si>
    <t>P049418548714G</t>
  </si>
  <si>
    <t>ENTRÉE LYCÉE PK</t>
  </si>
  <si>
    <t>91128</t>
  </si>
  <si>
    <t>DJEUTANE</t>
  </si>
  <si>
    <t>BILLY THIERRY</t>
  </si>
  <si>
    <t>P089215209935B</t>
  </si>
  <si>
    <t>91129</t>
  </si>
  <si>
    <t>DJEUTANE NDASSE EPOUSE TCHINDA</t>
  </si>
  <si>
    <t>P087218049278U</t>
  </si>
  <si>
    <t>91130</t>
  </si>
  <si>
    <t>DJEUTANE TANGUEU</t>
  </si>
  <si>
    <t>P108712701681M</t>
  </si>
  <si>
    <t>91131</t>
  </si>
  <si>
    <t>DJEUTANG</t>
  </si>
  <si>
    <t>SIMONE FLOVI</t>
  </si>
  <si>
    <t>P128012405691D</t>
  </si>
  <si>
    <t>91132</t>
  </si>
  <si>
    <t>DJEUTANG DONGMO</t>
  </si>
  <si>
    <t>P039217785110U</t>
  </si>
  <si>
    <t>91133</t>
  </si>
  <si>
    <t>DJEUTANG FOMENA MAROUISE</t>
  </si>
  <si>
    <t>ETS DJEUTANG</t>
  </si>
  <si>
    <t>P058512331049B</t>
  </si>
  <si>
    <t>VIVRES FRAIS HANGAR N° 05</t>
  </si>
  <si>
    <t>91134</t>
  </si>
  <si>
    <t>DJEUTAT NJIKE ELIE ROGER</t>
  </si>
  <si>
    <t>(ETS AFRIC PRO SERVICES)</t>
  </si>
  <si>
    <t>P089114918120J</t>
  </si>
  <si>
    <t>91135</t>
  </si>
  <si>
    <t>DJEUTCHA</t>
  </si>
  <si>
    <t>ACHILLE AIME</t>
  </si>
  <si>
    <t>P058512287889D</t>
  </si>
  <si>
    <t>91136</t>
  </si>
  <si>
    <t>ALAIN CARRILE</t>
  </si>
  <si>
    <t>P038616659280R</t>
  </si>
  <si>
    <t>91137</t>
  </si>
  <si>
    <t>ALAIN HERVE</t>
  </si>
  <si>
    <t>P088417855969X</t>
  </si>
  <si>
    <t>91138</t>
  </si>
  <si>
    <t>MARIE ANGELINE</t>
  </si>
  <si>
    <t>P037316938980H</t>
  </si>
  <si>
    <t>91139</t>
  </si>
  <si>
    <t>DJEUTCHA  JEAN CALVIN</t>
  </si>
  <si>
    <t>P127212103693K</t>
  </si>
  <si>
    <t>Mini papeterie</t>
  </si>
  <si>
    <t>91140</t>
  </si>
  <si>
    <t>DJEUTCHA EPSE NGAHANE BERTINE NICOLE</t>
  </si>
  <si>
    <t>P097217197982S</t>
  </si>
  <si>
    <t>91141</t>
  </si>
  <si>
    <t>DJEUTCHA MBIANGA</t>
  </si>
  <si>
    <t>CARELLE PULCHERIE</t>
  </si>
  <si>
    <t>P030118351609P</t>
  </si>
  <si>
    <t>91142</t>
  </si>
  <si>
    <t>DJEUTCHA NYAMI</t>
  </si>
  <si>
    <t>P116817853540S</t>
  </si>
  <si>
    <t>CITE DES PALMIERS-DOUALA</t>
  </si>
  <si>
    <t>91143</t>
  </si>
  <si>
    <t>DJEUTCHA PETAIN</t>
  </si>
  <si>
    <t>GISELE MIRIAM</t>
  </si>
  <si>
    <t>P068200549999R</t>
  </si>
  <si>
    <t>91144</t>
  </si>
  <si>
    <t>DJEUTCHA SATOU</t>
  </si>
  <si>
    <t>LUDIVINE GRÂCE</t>
  </si>
  <si>
    <t>P072416422524L</t>
  </si>
  <si>
    <t>BP 123 YDE</t>
  </si>
  <si>
    <t>91145</t>
  </si>
  <si>
    <t>DJEUTCHA STEPHANIE GRACE</t>
  </si>
  <si>
    <t>Ets Grâce Services</t>
  </si>
  <si>
    <t>M042118030307S</t>
  </si>
  <si>
    <t>91146</t>
  </si>
  <si>
    <t>DJEUTCHA TCHAMBA</t>
  </si>
  <si>
    <t>P128716404546A</t>
  </si>
  <si>
    <t>UCAC</t>
  </si>
  <si>
    <t>91147</t>
  </si>
  <si>
    <t>DJEUTCHA TCHANA</t>
  </si>
  <si>
    <t>P017718062942B</t>
  </si>
  <si>
    <t>91148</t>
  </si>
  <si>
    <t>Djeutcha Tenkam</t>
  </si>
  <si>
    <t>Diana Chouchou</t>
  </si>
  <si>
    <t>P088717423612Q</t>
  </si>
  <si>
    <t>91149</t>
  </si>
  <si>
    <t>DJEUTCHA THERESE</t>
  </si>
  <si>
    <t>P015700529367C</t>
  </si>
  <si>
    <t>91150</t>
  </si>
  <si>
    <t>DJEUTCHA TIAKO</t>
  </si>
  <si>
    <t>DANICK VERLIN .</t>
  </si>
  <si>
    <t>P038616421392X</t>
  </si>
  <si>
    <t>91151</t>
  </si>
  <si>
    <t>DJEUTCHA TIAKO DANICK VERLIN</t>
  </si>
  <si>
    <t>ETS A-TYPIK</t>
  </si>
  <si>
    <t>P038612376018Q</t>
  </si>
  <si>
    <t>91152</t>
  </si>
  <si>
    <t>DJEUTCHA YOMI YOLANDE</t>
  </si>
  <si>
    <t>P118112872488B</t>
  </si>
  <si>
    <t>91153</t>
  </si>
  <si>
    <t>DJEUTCHANG</t>
  </si>
  <si>
    <t>M038016382790H</t>
  </si>
  <si>
    <t>91154</t>
  </si>
  <si>
    <t>P015817357656G</t>
  </si>
  <si>
    <t>VENDEUR LAYETTE</t>
  </si>
  <si>
    <t>91155</t>
  </si>
  <si>
    <t>DJEUTCHANG NGANGHAM</t>
  </si>
  <si>
    <t>FREDERIC MICHAEL</t>
  </si>
  <si>
    <t>P018417710729L</t>
  </si>
  <si>
    <t>CHARGE D'ÉTUDE</t>
  </si>
  <si>
    <t>91156</t>
  </si>
  <si>
    <t>DJEUTCHEU</t>
  </si>
  <si>
    <t>P035914245964U</t>
  </si>
  <si>
    <t>91157</t>
  </si>
  <si>
    <t>P019817916295A</t>
  </si>
  <si>
    <t>91158</t>
  </si>
  <si>
    <t>P098917344526S</t>
  </si>
  <si>
    <t>ENTRÉ CHEFFERIE</t>
  </si>
  <si>
    <t>91159</t>
  </si>
  <si>
    <t>DJEUTCHEU KENFACK FRANCK DJOY</t>
  </si>
  <si>
    <t>" DJEUTCHEU MULTI SERVICES "</t>
  </si>
  <si>
    <t>P069917028097Z</t>
  </si>
  <si>
    <t>DECORATION D'INTÉRIEUR, AMEUBLEMENT, PRESTATIONS DE SERVICES, COMMERCE GÉNÉRAL</t>
  </si>
  <si>
    <t>91160</t>
  </si>
  <si>
    <t>DJEUTCHEU SIWETCHEU</t>
  </si>
  <si>
    <t>CAROLE BLANDINE</t>
  </si>
  <si>
    <t>P077917866389E</t>
  </si>
  <si>
    <t>91161</t>
  </si>
  <si>
    <t>DJEUTCHI TAZONG DORIANE</t>
  </si>
  <si>
    <t>P099618466272M</t>
  </si>
  <si>
    <t>Housewife</t>
  </si>
  <si>
    <t>91162</t>
  </si>
  <si>
    <t>DJEUTCHOANG</t>
  </si>
  <si>
    <t>ALETTE NEGA</t>
  </si>
  <si>
    <t>P089818190099P</t>
  </si>
  <si>
    <t>GRANDES ENDEMIS</t>
  </si>
  <si>
    <t>91163</t>
  </si>
  <si>
    <t>DJEUTCHOKO SIANI TAPITA</t>
  </si>
  <si>
    <t>P048416476213D</t>
  </si>
  <si>
    <t>91164</t>
  </si>
  <si>
    <t>DJEUTCHOM</t>
  </si>
  <si>
    <t>P047516382490Z</t>
  </si>
  <si>
    <t>91165</t>
  </si>
  <si>
    <t>DJEUTCHOU</t>
  </si>
  <si>
    <t>P067117498617S</t>
  </si>
  <si>
    <t>DOUALA CITE DE BILLE</t>
  </si>
  <si>
    <t>91166</t>
  </si>
  <si>
    <t>Djeutchou</t>
  </si>
  <si>
    <t>Adeline Bertille</t>
  </si>
  <si>
    <t>P098717689346G</t>
  </si>
  <si>
    <t>91167</t>
  </si>
  <si>
    <t>P018917777918G</t>
  </si>
  <si>
    <t>91168</t>
  </si>
  <si>
    <t>DJEUTCHOU DEBORA</t>
  </si>
  <si>
    <t>P015912528371N</t>
  </si>
  <si>
    <t>91169</t>
  </si>
  <si>
    <t>DJEUTCHOU EVELYNE</t>
  </si>
  <si>
    <t>P097600316488J</t>
  </si>
  <si>
    <t>91170</t>
  </si>
  <si>
    <t>DJEUTCHOU LEUNKAM</t>
  </si>
  <si>
    <t>LION-DE-VIE</t>
  </si>
  <si>
    <t>P048316420739A</t>
  </si>
  <si>
    <t>695202414</t>
  </si>
  <si>
    <t>91171</t>
  </si>
  <si>
    <t>DJEUTCHOUA</t>
  </si>
  <si>
    <t>P056518499859C</t>
  </si>
  <si>
    <t>SABLE-SADI</t>
  </si>
  <si>
    <t>91172</t>
  </si>
  <si>
    <t>DJEUTCHOUA SIMEDJI</t>
  </si>
  <si>
    <t>JIRADOR</t>
  </si>
  <si>
    <t>P047816039742N</t>
  </si>
  <si>
    <t>91173</t>
  </si>
  <si>
    <t>DJEUTCHOUA TATNOU</t>
  </si>
  <si>
    <t>P042116068420W</t>
  </si>
  <si>
    <t>91174</t>
  </si>
  <si>
    <t>DJEUTCHOUANG</t>
  </si>
  <si>
    <t>P018912267228C</t>
  </si>
  <si>
    <t>91175</t>
  </si>
  <si>
    <t>P126617219043P</t>
  </si>
  <si>
    <t>91176</t>
  </si>
  <si>
    <t>ERIC MICHEL</t>
  </si>
  <si>
    <t>P028318545738A</t>
  </si>
  <si>
    <t>91177</t>
  </si>
  <si>
    <t>ÉRIC MICHEL</t>
  </si>
  <si>
    <t>P026314685716U</t>
  </si>
  <si>
    <t>91178</t>
  </si>
  <si>
    <t>DJEUTCHOUANG EPSE FOKOU MOUAFO PAULINE</t>
  </si>
  <si>
    <t>P117212522884A</t>
  </si>
  <si>
    <t>A COTE TRIBUNAL</t>
  </si>
  <si>
    <t>91179</t>
  </si>
  <si>
    <t>DJEUTCHOUANG KAMGANG</t>
  </si>
  <si>
    <t>CATHY GHISLAINE</t>
  </si>
  <si>
    <t>P128517771990T</t>
  </si>
  <si>
    <t>91180</t>
  </si>
  <si>
    <t>P088017978292R</t>
  </si>
  <si>
    <t>91181</t>
  </si>
  <si>
    <t>DJEUTCHOUANG MEPIAP</t>
  </si>
  <si>
    <t>P057517729876X</t>
  </si>
  <si>
    <t>91182</t>
  </si>
  <si>
    <t>DJEUTCHOUANG TCHAIWOU YVONNE</t>
  </si>
  <si>
    <t>P088017973913S</t>
  </si>
  <si>
    <t>COMMERCE DES SOUS VETEMENTS</t>
  </si>
  <si>
    <t>91183</t>
  </si>
  <si>
    <t>DJEUTCHOUNG</t>
  </si>
  <si>
    <t>P028316434172Q</t>
  </si>
  <si>
    <t>91184</t>
  </si>
  <si>
    <t>DJEUTEBING THOMAS</t>
  </si>
  <si>
    <t>P087112103382M</t>
  </si>
  <si>
    <t>FIN GOUDRON  MBANGUE</t>
  </si>
  <si>
    <t>91185</t>
  </si>
  <si>
    <t>DJEUTEM</t>
  </si>
  <si>
    <t>OCTAVIE</t>
  </si>
  <si>
    <t>P078516162017U</t>
  </si>
  <si>
    <t>VENTRE PRODUIT ET ACCESSOIRES DE SOUDURE</t>
  </si>
  <si>
    <t>91186</t>
  </si>
  <si>
    <t>DJEUTEM KALEFACK</t>
  </si>
  <si>
    <t>DUREL</t>
  </si>
  <si>
    <t>P109318014616M</t>
  </si>
  <si>
    <t>91187</t>
  </si>
  <si>
    <t>DJEUTEM NGOUGNI</t>
  </si>
  <si>
    <t>JEDACE RABIER</t>
  </si>
  <si>
    <t>P018616018139C</t>
  </si>
  <si>
    <t>MENUISUR</t>
  </si>
  <si>
    <t>91188</t>
  </si>
  <si>
    <t>djeutem ngougni</t>
  </si>
  <si>
    <t>virginie</t>
  </si>
  <si>
    <t>P068818027510K</t>
  </si>
  <si>
    <t>91189</t>
  </si>
  <si>
    <t>DJEUTEM TSAGUE</t>
  </si>
  <si>
    <t>ELVIGE LAURENTINE</t>
  </si>
  <si>
    <t>P078217229089A</t>
  </si>
  <si>
    <t>91190</t>
  </si>
  <si>
    <t>DJEUTEM WOUMFO</t>
  </si>
  <si>
    <t>HULERUCH DJONSON</t>
  </si>
  <si>
    <t>P039717747717Z</t>
  </si>
  <si>
    <t>91191</t>
  </si>
  <si>
    <t>Djeutem woumfo</t>
  </si>
  <si>
    <t>Huleruch djonson</t>
  </si>
  <si>
    <t>P039717915940K</t>
  </si>
  <si>
    <t>91192</t>
  </si>
  <si>
    <t>DJEUTEM WOUMFO HULERUCH DJONGO</t>
  </si>
  <si>
    <t>P039717666815L</t>
  </si>
  <si>
    <t>91193</t>
  </si>
  <si>
    <t>DJEUTEU</t>
  </si>
  <si>
    <t>MICHEL SAINT CLAIRE</t>
  </si>
  <si>
    <t>P099716662874Y</t>
  </si>
  <si>
    <t>91194</t>
  </si>
  <si>
    <t>DJEUTEU GERVAIS</t>
  </si>
  <si>
    <t>P076912522894H</t>
  </si>
  <si>
    <t>91195</t>
  </si>
  <si>
    <t>DJEUTHANG</t>
  </si>
  <si>
    <t>LANDRY SYLVERS</t>
  </si>
  <si>
    <t>P068218585230K</t>
  </si>
  <si>
    <t>ALUMINIUM WORKS</t>
  </si>
  <si>
    <t>91196</t>
  </si>
  <si>
    <t>DJEUTHEU MAURICE</t>
  </si>
  <si>
    <t>ETS CLINIC CLARA</t>
  </si>
  <si>
    <t>P076416486126Q</t>
  </si>
  <si>
    <t>91197</t>
  </si>
  <si>
    <t>DJEUTHIO TADE</t>
  </si>
  <si>
    <t>DUVIOL</t>
  </si>
  <si>
    <t>P119718032949C</t>
  </si>
  <si>
    <t>MOKOLO ELOBI/MOKOLO ELOBI</t>
  </si>
  <si>
    <t>91198</t>
  </si>
  <si>
    <t>DJEUTI</t>
  </si>
  <si>
    <t>ELVIS MAGLOIRE</t>
  </si>
  <si>
    <t>P068312680107G</t>
  </si>
  <si>
    <t>91199</t>
  </si>
  <si>
    <t>P029416583079K</t>
  </si>
  <si>
    <t>91200</t>
  </si>
  <si>
    <t>FABRICE JOEL</t>
  </si>
  <si>
    <t>P029416498332B</t>
  </si>
  <si>
    <t>91201</t>
  </si>
  <si>
    <t>DJEUTIA</t>
  </si>
  <si>
    <t>AIME ILAIR</t>
  </si>
  <si>
    <t>P067400538577L</t>
  </si>
  <si>
    <t>QTIER DJELENG II
MARCHE A</t>
  </si>
  <si>
    <t>91202</t>
  </si>
  <si>
    <t>DJEUTIO</t>
  </si>
  <si>
    <t>P086917586680Z</t>
  </si>
  <si>
    <t>CAEINA</t>
  </si>
  <si>
    <t>91203</t>
  </si>
  <si>
    <t>P028112287297Y</t>
  </si>
  <si>
    <t>COMMERCE GENERAL ( VENTE LAYETTE )</t>
  </si>
  <si>
    <t>91204</t>
  </si>
  <si>
    <t>P109116677779Y</t>
  </si>
  <si>
    <t>91205</t>
  </si>
  <si>
    <t>DJEUTIO FODO</t>
  </si>
  <si>
    <t>EMERIC</t>
  </si>
  <si>
    <t>P018716897998H</t>
  </si>
  <si>
    <t>YOKE</t>
  </si>
  <si>
    <t>91206</t>
  </si>
  <si>
    <t>DJEUTIO KUETE</t>
  </si>
  <si>
    <t>P028912491876C</t>
  </si>
  <si>
    <t>91207</t>
  </si>
  <si>
    <t>DJEUTIO LONFO</t>
  </si>
  <si>
    <t>MICHAEL DIANIQUE</t>
  </si>
  <si>
    <t>P079112312397Z</t>
  </si>
  <si>
    <t>91208</t>
  </si>
  <si>
    <t>DJEUTIO LONTSI TAPINGMENE</t>
  </si>
  <si>
    <t>P029417894068B</t>
  </si>
  <si>
    <t>91209</t>
  </si>
  <si>
    <t>DJEUTIO MARCELIN</t>
  </si>
  <si>
    <t>(DJEUTIO ENTERPRISE)</t>
  </si>
  <si>
    <t>P058315962447R</t>
  </si>
  <si>
    <t>BEHIND CAMWATER, MILE 1</t>
  </si>
  <si>
    <t>91210</t>
  </si>
  <si>
    <t>DJEUTIO NANTSA</t>
  </si>
  <si>
    <t>P019414119259H</t>
  </si>
  <si>
    <t>COMMERCE GENERAL -QUINCAILLERIE</t>
  </si>
  <si>
    <t>91211</t>
  </si>
  <si>
    <t>DJEUTIO SANGHO</t>
  </si>
  <si>
    <t>P029117626110G</t>
  </si>
  <si>
    <t>91212</t>
  </si>
  <si>
    <t>DJEUTIO TADONTSOP</t>
  </si>
  <si>
    <t>MENDEL</t>
  </si>
  <si>
    <t>P099617646920F</t>
  </si>
  <si>
    <t>91213</t>
  </si>
  <si>
    <t>DJEUTIO ZEMZEM PRISWEL</t>
  </si>
  <si>
    <t>P060417682006E</t>
  </si>
  <si>
    <t>91214</t>
  </si>
  <si>
    <t>P060417694772T</t>
  </si>
  <si>
    <t>91215</t>
  </si>
  <si>
    <t>DJEUTOUO FOLONG DORETTE</t>
  </si>
  <si>
    <t>P088812714144U</t>
  </si>
  <si>
    <t>91216</t>
  </si>
  <si>
    <t>DJEUTSA</t>
  </si>
  <si>
    <t>FLORENCE AIMEE</t>
  </si>
  <si>
    <t>P087912601659W</t>
  </si>
  <si>
    <t>91217</t>
  </si>
  <si>
    <t>HENRI FREINET</t>
  </si>
  <si>
    <t>P019016276395Y</t>
  </si>
  <si>
    <t>91218</t>
  </si>
  <si>
    <t>DJEUTSA DONGMO</t>
  </si>
  <si>
    <t>MARIE FLAURE</t>
  </si>
  <si>
    <t>P088017108724H</t>
  </si>
  <si>
    <t>91219</t>
  </si>
  <si>
    <t>DJEUTSA ÉPOUSE FEUKENG</t>
  </si>
  <si>
    <t>P047616027878W</t>
  </si>
  <si>
    <t>VENTE DIVERS (ACCESSOIRES)</t>
  </si>
  <si>
    <t>91220</t>
  </si>
  <si>
    <t>DJEUTSA FEULEFACK</t>
  </si>
  <si>
    <t>GUY HARTHUR</t>
  </si>
  <si>
    <t>P118213913945M</t>
  </si>
  <si>
    <t>91221</t>
  </si>
  <si>
    <t>DJEUTSA MAMEKEM</t>
  </si>
  <si>
    <t>P078916018129H</t>
  </si>
  <si>
    <t>INSTRUCTRICE</t>
  </si>
  <si>
    <t>91222</t>
  </si>
  <si>
    <t>DJEUTSA NGOUADJE</t>
  </si>
  <si>
    <t>P037716945776M</t>
  </si>
  <si>
    <t>91223</t>
  </si>
  <si>
    <t>DJEUTSA NOHOG</t>
  </si>
  <si>
    <t>SILLERY</t>
  </si>
  <si>
    <t>P108712705080H</t>
  </si>
  <si>
    <t>91224</t>
  </si>
  <si>
    <t>DJEUTSA SONWA MIKAEL</t>
  </si>
  <si>
    <t>P049312423727C</t>
  </si>
  <si>
    <t>VTE POISSONS</t>
  </si>
  <si>
    <t>ANCIEN BUREAU TRANS</t>
  </si>
  <si>
    <t>91225</t>
  </si>
  <si>
    <t>DJEUTSA YEMDJEU</t>
  </si>
  <si>
    <t>P018914203159J</t>
  </si>
  <si>
    <t>A COTE EEC</t>
  </si>
  <si>
    <t>91226</t>
  </si>
  <si>
    <t>DJEUTSAP</t>
  </si>
  <si>
    <t>ANDRE MARIE..</t>
  </si>
  <si>
    <t>P025217541380Y</t>
  </si>
  <si>
    <t>91227</t>
  </si>
  <si>
    <t>DJEUTSAP NGOUDJOU ERIC THIERRY</t>
  </si>
  <si>
    <t>ETS BLESSINGS INTERNATIONAL ENTREPRISE</t>
  </si>
  <si>
    <t>P077416772436W</t>
  </si>
  <si>
    <t>EN FACE LYCEE D'AKWA</t>
  </si>
  <si>
    <t>91228</t>
  </si>
  <si>
    <t>DJEUTSAP NGUIMANANG</t>
  </si>
  <si>
    <t>ARMELLE FLAURE</t>
  </si>
  <si>
    <t>P057718471178R</t>
  </si>
  <si>
    <t>MARCHE MISSOKE</t>
  </si>
  <si>
    <t>91229</t>
  </si>
  <si>
    <t>DJEUTSOP</t>
  </si>
  <si>
    <t>P088614182118Q</t>
  </si>
  <si>
    <t>VENTE DES ACCESSOIRES ET DES TELEPHONES</t>
  </si>
  <si>
    <t>91230</t>
  </si>
  <si>
    <t>DJEUTSOP DJONE ALAIN VIALIETS</t>
  </si>
  <si>
    <t>ETS DJONE</t>
  </si>
  <si>
    <t>P089012467958C</t>
  </si>
  <si>
    <t>VENTE DES BOISSONS ALCOLIQUES ET NON ALCOLIQUES</t>
  </si>
  <si>
    <t>EL CABANA</t>
  </si>
  <si>
    <t>91231</t>
  </si>
  <si>
    <t>DJEUTSOP ELVIS</t>
  </si>
  <si>
    <t>P122016716936Z</t>
  </si>
  <si>
    <t>91232</t>
  </si>
  <si>
    <t>DJEUTSOP ETIENNE</t>
  </si>
  <si>
    <t>P027412350256X</t>
  </si>
  <si>
    <t>91233</t>
  </si>
  <si>
    <t>DJEUTSOP FERDINAND</t>
  </si>
  <si>
    <t>P098316073553T</t>
  </si>
  <si>
    <t>91234</t>
  </si>
  <si>
    <t>DJEUTSOP FOKOU</t>
  </si>
  <si>
    <t>ALEX RONY</t>
  </si>
  <si>
    <t>P119312727756B</t>
  </si>
  <si>
    <t>VENTE CHAUSSURES CHINOISES</t>
  </si>
  <si>
    <t>QTIER DJELENG II
LIEU DIT MARCHE A
CPT.291BIS BLOC B</t>
  </si>
  <si>
    <t>91235</t>
  </si>
  <si>
    <t>DJEUTSOP FOPA JOSUE HONORE</t>
  </si>
  <si>
    <t>ETS FOPA &amp; CIE</t>
  </si>
  <si>
    <t>P018212102628F</t>
  </si>
  <si>
    <t>CCE/GL-PREST/SCES-IMP/EXP</t>
  </si>
  <si>
    <t>91236</t>
  </si>
  <si>
    <t>DJEUTSOP SEGNING</t>
  </si>
  <si>
    <t>P088617890444Y</t>
  </si>
  <si>
    <t>91237</t>
  </si>
  <si>
    <t>DJEUTSOP SEGNING PIERREDJE</t>
  </si>
  <si>
    <t>DJEUTSOP SEGNING PIERRE</t>
  </si>
  <si>
    <t>P088612570281C</t>
  </si>
  <si>
    <t>RUE GALLIENIE</t>
  </si>
  <si>
    <t>91238</t>
  </si>
  <si>
    <t>DJEUTSOPI TIOGNOU</t>
  </si>
  <si>
    <t>ARNO JOEL</t>
  </si>
  <si>
    <t>P038612144441D</t>
  </si>
  <si>
    <t>QUINCAILLERE</t>
  </si>
  <si>
    <t>91239</t>
  </si>
  <si>
    <t>DJEUTTA NZIMAWO</t>
  </si>
  <si>
    <t>P019717598814W</t>
  </si>
  <si>
    <t>91240</t>
  </si>
  <si>
    <t>DJEUWA</t>
  </si>
  <si>
    <t>P029417201853H</t>
  </si>
  <si>
    <t>BATCHAM CHEFFERIE</t>
  </si>
  <si>
    <t>91241</t>
  </si>
  <si>
    <t>DJEUWA TSEBOU</t>
  </si>
  <si>
    <t>P098514365993Y</t>
  </si>
  <si>
    <t>91242</t>
  </si>
  <si>
    <t>P088516409922M</t>
  </si>
  <si>
    <t>91243</t>
  </si>
  <si>
    <t>P098517075322J</t>
  </si>
  <si>
    <t>DERRIÈRE MANDARINE</t>
  </si>
  <si>
    <t>91244</t>
  </si>
  <si>
    <t>DJEUWA TSEBOU.</t>
  </si>
  <si>
    <t>P098517642020M</t>
  </si>
  <si>
    <t>91245</t>
  </si>
  <si>
    <t>DJEUYA</t>
  </si>
  <si>
    <t>P059417208833S</t>
  </si>
  <si>
    <t>91246</t>
  </si>
  <si>
    <t>DJEUYIM</t>
  </si>
  <si>
    <t>P046717729890Z</t>
  </si>
  <si>
    <t>91247</t>
  </si>
  <si>
    <t>DJEUYMELE JOSEPH</t>
  </si>
  <si>
    <t>P127712528883Y</t>
  </si>
  <si>
    <t>REPARATEUR RADIO TELE</t>
  </si>
  <si>
    <t>91248</t>
  </si>
  <si>
    <t>DJEUYOU</t>
  </si>
  <si>
    <t>P015314367608Y</t>
  </si>
  <si>
    <t>RETRAITE/ÉLEVAGE</t>
  </si>
  <si>
    <t>91249</t>
  </si>
  <si>
    <t>SOUBINE DRESILE</t>
  </si>
  <si>
    <t>P047712786326C</t>
  </si>
  <si>
    <t>91250</t>
  </si>
  <si>
    <t>DJEUZONG TSONGUE DONGUE</t>
  </si>
  <si>
    <t>GUY ELVIS MAXIME</t>
  </si>
  <si>
    <t>P079713997630Y</t>
  </si>
  <si>
    <t>91251</t>
  </si>
  <si>
    <t>DJEUZOUA</t>
  </si>
  <si>
    <t>P057117564987Z</t>
  </si>
  <si>
    <t>91252</t>
  </si>
  <si>
    <t>DJEWA LAMBOU</t>
  </si>
  <si>
    <t>P108917106495A</t>
  </si>
  <si>
    <t>BATCHAM-VILLE</t>
  </si>
  <si>
    <t>91253</t>
  </si>
  <si>
    <t>DJEYA</t>
  </si>
  <si>
    <t>P044800393743A</t>
  </si>
  <si>
    <t>91254</t>
  </si>
  <si>
    <t>DJEYA BERNADETTE</t>
  </si>
  <si>
    <t>P076218023438A</t>
  </si>
  <si>
    <t>91255</t>
  </si>
  <si>
    <t>DJEYA GERVAIS</t>
  </si>
  <si>
    <t>P098216982165D</t>
  </si>
  <si>
    <t>91256</t>
  </si>
  <si>
    <t>DJEZEL A DOPTA</t>
  </si>
  <si>
    <t>P098916614046G</t>
  </si>
  <si>
    <t>VENTE A PORTER</t>
  </si>
  <si>
    <t>91257</t>
  </si>
  <si>
    <t>DJGANDE</t>
  </si>
  <si>
    <t>P128217093982Z</t>
  </si>
  <si>
    <t>91258</t>
  </si>
  <si>
    <t>DJHONSY EMMANUEL</t>
  </si>
  <si>
    <t>P125600098911U</t>
  </si>
  <si>
    <t>91259</t>
  </si>
  <si>
    <t>DJHOUGKAM FOGANG</t>
  </si>
  <si>
    <t>THIERRY BOSTIN</t>
  </si>
  <si>
    <t>P097117790916P</t>
  </si>
  <si>
    <t>91260</t>
  </si>
  <si>
    <t>DJI</t>
  </si>
  <si>
    <t>RICHARD NDONG</t>
  </si>
  <si>
    <t>P019416712404P</t>
  </si>
  <si>
    <t>BP. PENJA-NJOMBE</t>
  </si>
  <si>
    <t>91261</t>
  </si>
  <si>
    <t>DJI FOKA CYRUS RUFIN</t>
  </si>
  <si>
    <t>P039316242150Z</t>
  </si>
  <si>
    <t>91262</t>
  </si>
  <si>
    <t>DJI JUSTIN</t>
  </si>
  <si>
    <t>P077300570016E</t>
  </si>
  <si>
    <t>91263</t>
  </si>
  <si>
    <t>DJI NKAPEMO</t>
  </si>
  <si>
    <t>P018800460129H</t>
  </si>
  <si>
    <t>91264</t>
  </si>
  <si>
    <t>DJI PRINT SERVIS SARL</t>
  </si>
  <si>
    <t>DJI PRINT</t>
  </si>
  <si>
    <t>M122217907473E</t>
  </si>
  <si>
    <t>ANCIEN PORTE JEUNE AKWA</t>
  </si>
  <si>
    <t>91265</t>
  </si>
  <si>
    <t>DJIA</t>
  </si>
  <si>
    <t>P066912151642M</t>
  </si>
  <si>
    <t>91266</t>
  </si>
  <si>
    <t>P047916321476F</t>
  </si>
  <si>
    <t>RÉPARATION DE ROUES</t>
  </si>
  <si>
    <t>BP AMBAM</t>
  </si>
  <si>
    <t>91267</t>
  </si>
  <si>
    <t>P047916987971R</t>
  </si>
  <si>
    <t>DESCENTE CARREFOUR MOSQUÉE</t>
  </si>
  <si>
    <t>91268</t>
  </si>
  <si>
    <t>P106512710262K</t>
  </si>
  <si>
    <t>91269</t>
  </si>
  <si>
    <t>THIOPHAN BONAVENTURE</t>
  </si>
  <si>
    <t>P068600522842W</t>
  </si>
  <si>
    <t>91270</t>
  </si>
  <si>
    <t>DJIA EPSE MBEDY TECLAIRE</t>
  </si>
  <si>
    <t>P076917605478P</t>
  </si>
  <si>
    <t>91271</t>
  </si>
  <si>
    <t>DJIA NGAMI</t>
  </si>
  <si>
    <t>JULIO GASPARI</t>
  </si>
  <si>
    <t>P048217853560D</t>
  </si>
  <si>
    <t>91272</t>
  </si>
  <si>
    <t>DJIA NGOUNOU</t>
  </si>
  <si>
    <t>P017916274169D</t>
  </si>
  <si>
    <t>91273</t>
  </si>
  <si>
    <t>DJIA NJIKE MAGLOIRE CHRISTIAN</t>
  </si>
  <si>
    <t>ETS DJIA NJIKE MAGLOIRE CHRISTIAN</t>
  </si>
  <si>
    <t>P026200278869Q</t>
  </si>
  <si>
    <t>DESCENTE FACE ECOBANK</t>
  </si>
  <si>
    <t>91274</t>
  </si>
  <si>
    <t>DJIA NSOTCHOUA</t>
  </si>
  <si>
    <t>SINUS</t>
  </si>
  <si>
    <t>P088116781733N</t>
  </si>
  <si>
    <t>91275</t>
  </si>
  <si>
    <t>DJIA PIAM</t>
  </si>
  <si>
    <t>ULRICH ROBERSON</t>
  </si>
  <si>
    <t>P049217601916K</t>
  </si>
  <si>
    <t>A COTE ECOLE PUBLIQUE BTA2</t>
  </si>
  <si>
    <t>91276</t>
  </si>
  <si>
    <t>DJIABENG</t>
  </si>
  <si>
    <t>P037616359764E</t>
  </si>
  <si>
    <t>91277</t>
  </si>
  <si>
    <t>DJIABOU DIDEROT</t>
  </si>
  <si>
    <t>P117012423295D</t>
  </si>
  <si>
    <t>91278</t>
  </si>
  <si>
    <t>DJIADEU</t>
  </si>
  <si>
    <t>PASCAL PITOU</t>
  </si>
  <si>
    <t>P028918494654L</t>
  </si>
  <si>
    <t>91279</t>
  </si>
  <si>
    <t>DJIADEU-</t>
  </si>
  <si>
    <t>P069116842492U</t>
  </si>
  <si>
    <t>KAKO</t>
  </si>
  <si>
    <t>91280</t>
  </si>
  <si>
    <t>DJIADEU DJEUTHIE</t>
  </si>
  <si>
    <t>P069214547539C</t>
  </si>
  <si>
    <t>91281</t>
  </si>
  <si>
    <t>DJIADEU DJIALEU</t>
  </si>
  <si>
    <t>P019016650052A</t>
  </si>
  <si>
    <t>91282</t>
  </si>
  <si>
    <t>DJIADEU NGUELE</t>
  </si>
  <si>
    <t>LEVIS AUSTIN</t>
  </si>
  <si>
    <t>P017017167242C</t>
  </si>
  <si>
    <t>91283</t>
  </si>
  <si>
    <t>DJIADEU SIDJUI</t>
  </si>
  <si>
    <t>P058217092005L</t>
  </si>
  <si>
    <t>VBA+MOULIN À ÉCRASER</t>
  </si>
  <si>
    <t>91284</t>
  </si>
  <si>
    <t>DJIADEU SIDJUI.</t>
  </si>
  <si>
    <t>P058217800730F</t>
  </si>
  <si>
    <t>91285</t>
  </si>
  <si>
    <t>DJIADIE BOUOPDA ARNAULD TURBO</t>
  </si>
  <si>
    <t>ETS POP'S STATION</t>
  </si>
  <si>
    <t>P019018080608G</t>
  </si>
  <si>
    <t>91286</t>
  </si>
  <si>
    <t>DJIADJA EPSE TCHAKOUNTE  STEPHANIE</t>
  </si>
  <si>
    <t>P100318053420X</t>
  </si>
  <si>
    <t>91287</t>
  </si>
  <si>
    <t>DJIADO PATRICK JIRESSE</t>
  </si>
  <si>
    <t>ETS UNION AUTO</t>
  </si>
  <si>
    <t>P049412757398K</t>
  </si>
  <si>
    <t>VENTE PIECES DETACHEES-COMMERCE</t>
  </si>
  <si>
    <t>A COTE HOTEL SAINTE JULIETTE</t>
  </si>
  <si>
    <t>91288</t>
  </si>
  <si>
    <t>DJIADOP NGUEWOUA</t>
  </si>
  <si>
    <t>P048217356835N</t>
  </si>
  <si>
    <t>91289</t>
  </si>
  <si>
    <t>DJIAFE FOMEKONG</t>
  </si>
  <si>
    <t>GUSTAVE ERIC</t>
  </si>
  <si>
    <t>P118218468969W</t>
  </si>
  <si>
    <t>COMMERCE GENERAL/PREST DE SERVICES</t>
  </si>
  <si>
    <t>91290</t>
  </si>
  <si>
    <t>DJIAFEA KENNE DUCLAIR</t>
  </si>
  <si>
    <t>P058912131524P</t>
  </si>
  <si>
    <t>FACE MIREILLE CHAUSSURE</t>
  </si>
  <si>
    <t>91291</t>
  </si>
  <si>
    <t>DJIAFEA LIEBO</t>
  </si>
  <si>
    <t>ZIDANE JOVIAL</t>
  </si>
  <si>
    <t>P060016379734L</t>
  </si>
  <si>
    <t>572, MARCHÉ MENDONG</t>
  </si>
  <si>
    <t>91292</t>
  </si>
  <si>
    <t>DJIAFEA WAGOUM</t>
  </si>
  <si>
    <t>P059716704172W</t>
  </si>
  <si>
    <t>NON GLACÉ</t>
  </si>
  <si>
    <t>91293</t>
  </si>
  <si>
    <t>Djiafeua yemkeu</t>
  </si>
  <si>
    <t>Bristol</t>
  </si>
  <si>
    <t>P020217984606T</t>
  </si>
  <si>
    <t>ABOME/VALLEE</t>
  </si>
  <si>
    <t>91294</t>
  </si>
  <si>
    <t>DJIAFFEUA FOMOM</t>
  </si>
  <si>
    <t>ROMIAS</t>
  </si>
  <si>
    <t>P039314411798U</t>
  </si>
  <si>
    <t>VENTE TANGUI</t>
  </si>
  <si>
    <t>91295</t>
  </si>
  <si>
    <t>DJIAFFO TAMBOU BERTIN</t>
  </si>
  <si>
    <t>P049000550700M</t>
  </si>
  <si>
    <t>91296</t>
  </si>
  <si>
    <t>DJIAFONA INNOCENT</t>
  </si>
  <si>
    <t>P067512403085X</t>
  </si>
  <si>
    <t>FACE SANTA MARTA</t>
  </si>
  <si>
    <t>91297</t>
  </si>
  <si>
    <t>DJIAFOUA</t>
  </si>
  <si>
    <t>P039817676821M</t>
  </si>
  <si>
    <t>91298</t>
  </si>
  <si>
    <t>DJIAFOUA JOUSSI</t>
  </si>
  <si>
    <t>FRANCIS ORINAIRE</t>
  </si>
  <si>
    <t>P048416873377L</t>
  </si>
  <si>
    <t>91299</t>
  </si>
  <si>
    <t>DJIAFOUA JOUSSI FRANCIS</t>
  </si>
  <si>
    <t>P048412528301E</t>
  </si>
  <si>
    <t>FACE ROYAUME DES TEMOINS DE JEYOVAH</t>
  </si>
  <si>
    <t>91300</t>
  </si>
  <si>
    <t>DJIAFOUO CEVELINE</t>
  </si>
  <si>
    <t>P037200433101T</t>
  </si>
  <si>
    <t>91301</t>
  </si>
  <si>
    <t>DJIAGA</t>
  </si>
  <si>
    <t>P078217121516U</t>
  </si>
  <si>
    <t>CULTIVATEUR-TRICE</t>
  </si>
  <si>
    <t>91302</t>
  </si>
  <si>
    <t>DJIAGA NANA</t>
  </si>
  <si>
    <t>MAURANNE PHILIP</t>
  </si>
  <si>
    <t>P089416759235G</t>
  </si>
  <si>
    <t>PRESTATAIRE DÉCORATIF</t>
  </si>
  <si>
    <t>CAMAIR MFOUNDI MALL</t>
  </si>
  <si>
    <t>91303</t>
  </si>
  <si>
    <t>DJIAGAM</t>
  </si>
  <si>
    <t>ALAIN-BERTIN</t>
  </si>
  <si>
    <t>P027317744230Z</t>
  </si>
  <si>
    <t>KEUYEUR</t>
  </si>
  <si>
    <t>91304</t>
  </si>
  <si>
    <t>DJIAGAM NGODJOM</t>
  </si>
  <si>
    <t>P037917920918Y</t>
  </si>
  <si>
    <t>91305</t>
  </si>
  <si>
    <t>DJIAGAM NKOUNDJA</t>
  </si>
  <si>
    <t>ANGE DANIELA</t>
  </si>
  <si>
    <t>P032217283752R</t>
  </si>
  <si>
    <t>91306</t>
  </si>
  <si>
    <t>DJIAGNI</t>
  </si>
  <si>
    <t>MICHELLE IVANA</t>
  </si>
  <si>
    <t>P060217879671T</t>
  </si>
  <si>
    <t>91307</t>
  </si>
  <si>
    <t>DJIAGNI WAMBA</t>
  </si>
  <si>
    <t>P046115457455K</t>
  </si>
  <si>
    <t>91308</t>
  </si>
  <si>
    <t>DJIAGUE</t>
  </si>
  <si>
    <t>PAUL MOZARD</t>
  </si>
  <si>
    <t>P097816046103M</t>
  </si>
  <si>
    <t>91309</t>
  </si>
  <si>
    <t>DJIAGUE  WETCHOKO  FRANCOISE  ADELE  EPSE  JIEGA</t>
  </si>
  <si>
    <t>P017000443023S</t>
  </si>
  <si>
    <t>A COTE PHARMACIE ANDRE DJOUNGOUE</t>
  </si>
  <si>
    <t>91310</t>
  </si>
  <si>
    <t>DJIAGUE DJIMELI</t>
  </si>
  <si>
    <t>PAULIN VANNEL</t>
  </si>
  <si>
    <t>P019716870818Z</t>
  </si>
  <si>
    <t>INGÉNIEUR CIVIL</t>
  </si>
  <si>
    <t>91311</t>
  </si>
  <si>
    <t>DJIAGUE EPSE DOUANLA</t>
  </si>
  <si>
    <t>P107214444891W</t>
  </si>
  <si>
    <t>91312</t>
  </si>
  <si>
    <t>DJIAGUE NOUSSITCHEU</t>
  </si>
  <si>
    <t>ANTOINE BRUNO</t>
  </si>
  <si>
    <t>P037518258942K</t>
  </si>
  <si>
    <t>91313</t>
  </si>
  <si>
    <t>DJIAGUE POZONG SYDOU MERLINDJI</t>
  </si>
  <si>
    <t>DJIAGUE POZONG SYDOU MERLIN</t>
  </si>
  <si>
    <t>P127700405030Z</t>
  </si>
  <si>
    <t>91314</t>
  </si>
  <si>
    <t>DJIAGUE TCHATA</t>
  </si>
  <si>
    <t>P118617694132K</t>
  </si>
  <si>
    <t>91315</t>
  </si>
  <si>
    <t>DJIAGUE TCHOUTEZO</t>
  </si>
  <si>
    <t>P028917790153J</t>
  </si>
  <si>
    <t>91316</t>
  </si>
  <si>
    <t>DJIAGUE TIOGOUNG</t>
  </si>
  <si>
    <t>P117900577194S</t>
  </si>
  <si>
    <t>91317</t>
  </si>
  <si>
    <t>DJIAGUEU</t>
  </si>
  <si>
    <t>P087316855648N</t>
  </si>
  <si>
    <t>91318</t>
  </si>
  <si>
    <t>DJIAGUEU TIENTCHEU</t>
  </si>
  <si>
    <t>P058917341205G</t>
  </si>
  <si>
    <t>91319</t>
  </si>
  <si>
    <t>DJIAGUEU WOUTCHOKO</t>
  </si>
  <si>
    <t>LOUISE GAELLE</t>
  </si>
  <si>
    <t>P048617582210Q</t>
  </si>
  <si>
    <t>91320</t>
  </si>
  <si>
    <t>DJIAH ÉPOUSE ZOUFANE</t>
  </si>
  <si>
    <t>P106616631298M</t>
  </si>
  <si>
    <t>VENTE PRODUITS VÉTÉRINAIRES</t>
  </si>
  <si>
    <t>MARCHE CENTRAL BE 373</t>
  </si>
  <si>
    <t>91321</t>
  </si>
  <si>
    <t>DJIAHA</t>
  </si>
  <si>
    <t>P056518042908L</t>
  </si>
  <si>
    <t>91322</t>
  </si>
  <si>
    <t>RUSIANOS DIVOT</t>
  </si>
  <si>
    <t>P087816723514C</t>
  </si>
  <si>
    <t>674453778</t>
  </si>
  <si>
    <t>91323</t>
  </si>
  <si>
    <t>DJIAHA ADELINE</t>
  </si>
  <si>
    <t>P066917892950H</t>
  </si>
  <si>
    <t>91324</t>
  </si>
  <si>
    <t>DJIAHA GABRIEL</t>
  </si>
  <si>
    <t>P124013720325B</t>
  </si>
  <si>
    <t>91325</t>
  </si>
  <si>
    <t>DJIAHA LEUDJEU EPSE TALLA BERTHE HONORI</t>
  </si>
  <si>
    <t>P122017465539Q</t>
  </si>
  <si>
    <t>91326</t>
  </si>
  <si>
    <t>DJIAHA POUTCHOKO LARINE  LOVELY</t>
  </si>
  <si>
    <t>P069017750844U</t>
  </si>
  <si>
    <t>91327</t>
  </si>
  <si>
    <t>DJIAHADI</t>
  </si>
  <si>
    <t>P015600149659N</t>
  </si>
  <si>
    <t>ENTREE  PHARMACIE  DU  VERSET</t>
  </si>
  <si>
    <t>91328</t>
  </si>
  <si>
    <t>DJIAJIE</t>
  </si>
  <si>
    <t>P039217679184A</t>
  </si>
  <si>
    <t>91329</t>
  </si>
  <si>
    <t>DJIAKO</t>
  </si>
  <si>
    <t>P019217259462Y</t>
  </si>
  <si>
    <t>91330</t>
  </si>
  <si>
    <t>MARE</t>
  </si>
  <si>
    <t>P065816668323N</t>
  </si>
  <si>
    <t>91331</t>
  </si>
  <si>
    <t>MOISE ALAIN</t>
  </si>
  <si>
    <t>P047100406107Q</t>
  </si>
  <si>
    <t>COMM GENERAL &amp; VENTE BH</t>
  </si>
  <si>
    <t>91332</t>
  </si>
  <si>
    <t>DJIAKO KOUAKAMDJI</t>
  </si>
  <si>
    <t>DJIAKO KOUAKAM</t>
  </si>
  <si>
    <t>P126012435851P</t>
  </si>
  <si>
    <t>FOHATO</t>
  </si>
  <si>
    <t>91333</t>
  </si>
  <si>
    <t>DJIAKO NGAMALEU</t>
  </si>
  <si>
    <t>P096317123333A</t>
  </si>
  <si>
    <t>91334</t>
  </si>
  <si>
    <t>DJIAKO SINTCHEU</t>
  </si>
  <si>
    <t>CELINE LINDA</t>
  </si>
  <si>
    <t>P029817214864N</t>
  </si>
  <si>
    <t>91335</t>
  </si>
  <si>
    <t>DJIAKO TCHAKONTE</t>
  </si>
  <si>
    <t>P069217522925Z</t>
  </si>
  <si>
    <t>91336</t>
  </si>
  <si>
    <t>DJIAKOU ARRIANE ESTHERE</t>
  </si>
  <si>
    <t>P039012501940Y</t>
  </si>
  <si>
    <t>91337</t>
  </si>
  <si>
    <t>DJIAKOU BERNADETTE</t>
  </si>
  <si>
    <t>P108500528978Y</t>
  </si>
  <si>
    <t>MONTEE TOUGANG</t>
  </si>
  <si>
    <t>91338</t>
  </si>
  <si>
    <t>DJIAKOU EPSE YEPMOU NJIKE NADEGE</t>
  </si>
  <si>
    <t>P028516127437N</t>
  </si>
  <si>
    <t>PRESSING PRESTATION DE SERVICES</t>
  </si>
  <si>
    <t>91339</t>
  </si>
  <si>
    <t>DJIAKOU FOTIE</t>
  </si>
  <si>
    <t>JULES RAYMOND (FERME FAMILIALE DJIAKOU ET FILS)</t>
  </si>
  <si>
    <t>P019314920872C</t>
  </si>
  <si>
    <t>NDIENBOU</t>
  </si>
  <si>
    <t>91340</t>
  </si>
  <si>
    <t>DJIAKOUA</t>
  </si>
  <si>
    <t>SERGE VIVIEN</t>
  </si>
  <si>
    <t>P097418515599R</t>
  </si>
  <si>
    <t>91341</t>
  </si>
  <si>
    <t>VARENTIN</t>
  </si>
  <si>
    <t>P082518017678G</t>
  </si>
  <si>
    <t>91342</t>
  </si>
  <si>
    <t>DJIAKOUA EPSEE MONKAM</t>
  </si>
  <si>
    <t>P027314333530W</t>
  </si>
  <si>
    <t>91343</t>
  </si>
  <si>
    <t>DJIALA</t>
  </si>
  <si>
    <t>P017717458255K</t>
  </si>
  <si>
    <t>91344</t>
  </si>
  <si>
    <t>ALAIN PIERRE DESIRE</t>
  </si>
  <si>
    <t>P087513514408C</t>
  </si>
  <si>
    <t>91345</t>
  </si>
  <si>
    <t>P027217729920U</t>
  </si>
  <si>
    <t>91346</t>
  </si>
  <si>
    <t>P027212680504F</t>
  </si>
  <si>
    <t>91347</t>
  </si>
  <si>
    <t>P067616400720G</t>
  </si>
  <si>
    <t>VENTE DE TÉLÉPHONES</t>
  </si>
  <si>
    <t>91348</t>
  </si>
  <si>
    <t>P096812435428G</t>
  </si>
  <si>
    <t>QTIER KOUNGA</t>
  </si>
  <si>
    <t>91349</t>
  </si>
  <si>
    <t>P116918585759A</t>
  </si>
  <si>
    <t>8C</t>
  </si>
  <si>
    <t>91350</t>
  </si>
  <si>
    <t>P098814637456R</t>
  </si>
  <si>
    <t>91351</t>
  </si>
  <si>
    <t>P038417691853M</t>
  </si>
  <si>
    <t>91352</t>
  </si>
  <si>
    <t>P126912638007Z</t>
  </si>
  <si>
    <t>VENTE MEDICAMENTS &amp; PRODUITS DIVERS</t>
  </si>
  <si>
    <t>91353</t>
  </si>
  <si>
    <t>P079617156071A</t>
  </si>
  <si>
    <t>91354</t>
  </si>
  <si>
    <t>ZAPGI CYRILLE</t>
  </si>
  <si>
    <t>P019316041486X</t>
  </si>
  <si>
    <t>91355</t>
  </si>
  <si>
    <t>DJIALA CHIMENE LAURE</t>
  </si>
  <si>
    <t>P028517136004J</t>
  </si>
  <si>
    <t>91356</t>
  </si>
  <si>
    <t>DJIALA DJOU</t>
  </si>
  <si>
    <t>P088316075025H</t>
  </si>
  <si>
    <t>91357</t>
  </si>
  <si>
    <t>DJIALA DJOUDA</t>
  </si>
  <si>
    <t>P019616655796Q</t>
  </si>
  <si>
    <t>91358</t>
  </si>
  <si>
    <t>DJIALA DJOUSSE</t>
  </si>
  <si>
    <t>P059414547300H</t>
  </si>
  <si>
    <t>91359</t>
  </si>
  <si>
    <t>DJIALA DOUMTSOP PAULIN</t>
  </si>
  <si>
    <t>P028617024093C</t>
  </si>
  <si>
    <t>91360</t>
  </si>
  <si>
    <t>DJIALA EPOUSE TIABOU</t>
  </si>
  <si>
    <t>P057317868908L</t>
  </si>
  <si>
    <t>91361</t>
  </si>
  <si>
    <t>DJIALA EPSE DJOUDA HENRIETTE</t>
  </si>
  <si>
    <t>P086600033212F</t>
  </si>
  <si>
    <t>91362</t>
  </si>
  <si>
    <t>DJIALA EPSE MELI ROSALINE</t>
  </si>
  <si>
    <t>P026612407342C</t>
  </si>
  <si>
    <t>MARCHE CPTR 84</t>
  </si>
  <si>
    <t>91363</t>
  </si>
  <si>
    <t>DJIALA FLAUBERT MARIUS</t>
  </si>
  <si>
    <t>P097617721625R</t>
  </si>
  <si>
    <t>91364</t>
  </si>
  <si>
    <t>DJIALA FOUOFIE</t>
  </si>
  <si>
    <t>P088615057572S</t>
  </si>
  <si>
    <t>91365</t>
  </si>
  <si>
    <t>DJIALA GHISLAIN</t>
  </si>
  <si>
    <t>ETS COUVERTURE TOTALE</t>
  </si>
  <si>
    <t>P118812527992B</t>
  </si>
  <si>
    <t>91366</t>
  </si>
  <si>
    <t>DJIALA GNINGHAYE ERIC</t>
  </si>
  <si>
    <t>P098917957274X</t>
  </si>
  <si>
    <t>91367</t>
  </si>
  <si>
    <t>DJIALA KEMKA</t>
  </si>
  <si>
    <t>P118317137851G</t>
  </si>
  <si>
    <t>91368</t>
  </si>
  <si>
    <t>DJIALA KENNE</t>
  </si>
  <si>
    <t>DORIMENE</t>
  </si>
  <si>
    <t>P078217721735Z</t>
  </si>
  <si>
    <t>91369</t>
  </si>
  <si>
    <t>DJIALA KUETE</t>
  </si>
  <si>
    <t>P089917891080D</t>
  </si>
  <si>
    <t>91370</t>
  </si>
  <si>
    <t>DJIALA MANFOUO</t>
  </si>
  <si>
    <t>P108716444801M</t>
  </si>
  <si>
    <t>1ER RUE MARCHÉ B</t>
  </si>
  <si>
    <t>91371</t>
  </si>
  <si>
    <t>DJIALA MOUAFO</t>
  </si>
  <si>
    <t>P057500508805Z</t>
  </si>
  <si>
    <t>91372</t>
  </si>
  <si>
    <t>DJIALA NANGUE</t>
  </si>
  <si>
    <t>ANGELINE OLIVE</t>
  </si>
  <si>
    <t>P127918076770F</t>
  </si>
  <si>
    <t>91373</t>
  </si>
  <si>
    <t>DJIALA NANGUE JEANDJI</t>
  </si>
  <si>
    <t>DJIALA NANGUE JEAN</t>
  </si>
  <si>
    <t>P077500519830X</t>
  </si>
  <si>
    <t>SECRETARIAT BUR</t>
  </si>
  <si>
    <t>91374</t>
  </si>
  <si>
    <t>DJIALA NGANDJOU</t>
  </si>
  <si>
    <t>SIMONE LIONCE</t>
  </si>
  <si>
    <t>P079516412455S</t>
  </si>
  <si>
    <t>ESCALIER VERT</t>
  </si>
  <si>
    <t>91375</t>
  </si>
  <si>
    <t>DJIALA ROSALINE</t>
  </si>
  <si>
    <t>P026600174718R</t>
  </si>
  <si>
    <t>COMPTOIR 84</t>
  </si>
  <si>
    <t>91376</t>
  </si>
  <si>
    <t>DJIALA TAMELI</t>
  </si>
  <si>
    <t>P109216494196W</t>
  </si>
  <si>
    <t>91377</t>
  </si>
  <si>
    <t>DJIALA TAMELI CHRISTIAN</t>
  </si>
  <si>
    <t>P109012523340Y</t>
  </si>
  <si>
    <t>VENTE MATERIEL ELECTRIQUEE</t>
  </si>
  <si>
    <t>APRES CHARITE</t>
  </si>
  <si>
    <t>91378</t>
  </si>
  <si>
    <t>DJIALA TAMEMA</t>
  </si>
  <si>
    <t>P028917594973C</t>
  </si>
  <si>
    <t>91379</t>
  </si>
  <si>
    <t>Djiala Tamena</t>
  </si>
  <si>
    <t>Nelly</t>
  </si>
  <si>
    <t>P028917754539G</t>
  </si>
  <si>
    <t>91380</t>
  </si>
  <si>
    <t>DJIALA TANKEU</t>
  </si>
  <si>
    <t>JOSEPH DAUBEL</t>
  </si>
  <si>
    <t>P098817118530U</t>
  </si>
  <si>
    <t>NKOABANG, LA VIE CONTINUE</t>
  </si>
  <si>
    <t>91381</t>
  </si>
  <si>
    <t>P098817691004S</t>
  </si>
  <si>
    <t>91382</t>
  </si>
  <si>
    <t>DJIALA TOUKEM</t>
  </si>
  <si>
    <t>P039717701724H</t>
  </si>
  <si>
    <t>91383</t>
  </si>
  <si>
    <t>DJIALA TSAYEM</t>
  </si>
  <si>
    <t>P069716586050C</t>
  </si>
  <si>
    <t>91384</t>
  </si>
  <si>
    <t>DJIALA TSOTIE</t>
  </si>
  <si>
    <t>P059116696201C</t>
  </si>
  <si>
    <t>91385</t>
  </si>
  <si>
    <t>DJIALA WOGUE DANIEL</t>
  </si>
  <si>
    <t>P018517203912M</t>
  </si>
  <si>
    <t>DOUALA -DEIDO</t>
  </si>
  <si>
    <t>91386</t>
  </si>
  <si>
    <t>DJIALA ZAGBOUE</t>
  </si>
  <si>
    <t>P046300261405E</t>
  </si>
  <si>
    <t>VTE B H + COMMRCE</t>
  </si>
  <si>
    <t>91387</t>
  </si>
  <si>
    <t>DJIALA ZAPZI</t>
  </si>
  <si>
    <t>P039618069291M</t>
  </si>
  <si>
    <t>91388</t>
  </si>
  <si>
    <t>DJIALAC DOUANLA</t>
  </si>
  <si>
    <t>P047616400109F</t>
  </si>
  <si>
    <t>NKWEN, BAMENDA</t>
  </si>
  <si>
    <t>91389</t>
  </si>
  <si>
    <t>DJIALE DIFFO</t>
  </si>
  <si>
    <t>P078416582377H</t>
  </si>
  <si>
    <t>91390</t>
  </si>
  <si>
    <t>DJIALEU</t>
  </si>
  <si>
    <t>P118917790922J</t>
  </si>
  <si>
    <t>PHARMACIE SOLEIL</t>
  </si>
  <si>
    <t>91391</t>
  </si>
  <si>
    <t>P058312337238L</t>
  </si>
  <si>
    <t>91392</t>
  </si>
  <si>
    <t>DJIALEU EPSE TAFA</t>
  </si>
  <si>
    <t>ALEXANDRA.</t>
  </si>
  <si>
    <t>P078616210038A</t>
  </si>
  <si>
    <t>DERRIERE SAKER BEEDI</t>
  </si>
  <si>
    <t>91393</t>
  </si>
  <si>
    <t>DJIALEU JEANNETTE</t>
  </si>
  <si>
    <t>P066012435162H</t>
  </si>
  <si>
    <t>BABOATE</t>
  </si>
  <si>
    <t>FOLEMTCHA</t>
  </si>
  <si>
    <t>91394</t>
  </si>
  <si>
    <t>DJIALEU KAMENI</t>
  </si>
  <si>
    <t>P018216702831Z</t>
  </si>
  <si>
    <t>91395</t>
  </si>
  <si>
    <t>DJIALEU NGAHA</t>
  </si>
  <si>
    <t>P016000174666B</t>
  </si>
  <si>
    <t>91396</t>
  </si>
  <si>
    <t>DJIALEU NGAMALEU</t>
  </si>
  <si>
    <t>BIBENA</t>
  </si>
  <si>
    <t>P067817853577H</t>
  </si>
  <si>
    <t>91397</t>
  </si>
  <si>
    <t>DJIALEU NOUMEME</t>
  </si>
  <si>
    <t>AULIONOL MICHEL</t>
  </si>
  <si>
    <t>P017516383501B</t>
  </si>
  <si>
    <t>MOTOTAXIMAN</t>
  </si>
  <si>
    <t>91398</t>
  </si>
  <si>
    <t>DJIALEU WOUASSOM</t>
  </si>
  <si>
    <t>BRAYAN AYMAR</t>
  </si>
  <si>
    <t>P030317524458D</t>
  </si>
  <si>
    <t>91399</t>
  </si>
  <si>
    <t>DJIALLA MAFFO</t>
  </si>
  <si>
    <t>P068618003652N</t>
  </si>
  <si>
    <t>91400</t>
  </si>
  <si>
    <t>DJIAMBOU</t>
  </si>
  <si>
    <t>P065100059564W</t>
  </si>
  <si>
    <t>91401</t>
  </si>
  <si>
    <t>DJIAMBOU EP TCHEUMANI ELISABETH</t>
  </si>
  <si>
    <t>DJIAMBOU EP TCHEUMANI</t>
  </si>
  <si>
    <t>P016112505304B</t>
  </si>
  <si>
    <t>III D 13</t>
  </si>
  <si>
    <t>91402</t>
  </si>
  <si>
    <t>DJIAMBOU JEAN CLAUDE</t>
  </si>
  <si>
    <t>ETS TADJIE</t>
  </si>
  <si>
    <t>P065112786449R</t>
  </si>
  <si>
    <t>BONAMIKANO FACE COLLEGE CLASSIQUE</t>
  </si>
  <si>
    <t>91403</t>
  </si>
  <si>
    <t>DJIAMIOU BABADJIDE NJOUBI</t>
  </si>
  <si>
    <t>P127614817435X</t>
  </si>
  <si>
    <t>91404</t>
  </si>
  <si>
    <t>DJIAMIOU BABADJIDE NJOUBI ALAIN</t>
  </si>
  <si>
    <t>ETS DJIAMIOU</t>
  </si>
  <si>
    <t>P127617426311F</t>
  </si>
  <si>
    <t>SALON DE COIFFURE PRESTATIONS DE SERVICES COMMERCE GENERAL</t>
  </si>
  <si>
    <t>91405</t>
  </si>
  <si>
    <t>DJIAMIOU GANIYAT</t>
  </si>
  <si>
    <t>ADUKE</t>
  </si>
  <si>
    <t>P128618566091T</t>
  </si>
  <si>
    <t>91406</t>
  </si>
  <si>
    <t>DJIAMO MBIALEU</t>
  </si>
  <si>
    <t>P126618070061A</t>
  </si>
  <si>
    <t>91407</t>
  </si>
  <si>
    <t>DJIAMO MICHEL</t>
  </si>
  <si>
    <t>P122015913729L</t>
  </si>
  <si>
    <t>AKWA - ANCIEN CINEMA REX</t>
  </si>
  <si>
    <t>91408</t>
  </si>
  <si>
    <t>DJIAMOU ÉPOUSE NGAMETAM</t>
  </si>
  <si>
    <t>P046917663574S</t>
  </si>
  <si>
    <t>91409</t>
  </si>
  <si>
    <t>DJIAN</t>
  </si>
  <si>
    <t>P015612624919W</t>
  </si>
  <si>
    <t>LIEU DIT DERRIÈRE
LE MARCHE</t>
  </si>
  <si>
    <t>91410</t>
  </si>
  <si>
    <t>DJIANGA YANTOU</t>
  </si>
  <si>
    <t>P078217831415N</t>
  </si>
  <si>
    <t>91411</t>
  </si>
  <si>
    <t>DJIANGO NGANGOUM</t>
  </si>
  <si>
    <t>HENRI BLAISE</t>
  </si>
  <si>
    <t>P037016650485R</t>
  </si>
  <si>
    <t>671287249</t>
  </si>
  <si>
    <t>91412</t>
  </si>
  <si>
    <t>DJIANGOUE KWELEKE</t>
  </si>
  <si>
    <t>P126900562800J</t>
  </si>
  <si>
    <t>91413</t>
  </si>
  <si>
    <t>DJIANI ELVIS</t>
  </si>
  <si>
    <t>P049517284689U</t>
  </si>
  <si>
    <t>91414</t>
  </si>
  <si>
    <t>DJIANI GUY RENE</t>
  </si>
  <si>
    <t>P122015985245L</t>
  </si>
  <si>
    <t>91415</t>
  </si>
  <si>
    <t>DJIANI JEANNEDJI</t>
  </si>
  <si>
    <t>DJIANI JEANNE</t>
  </si>
  <si>
    <t>P076512487739E</t>
  </si>
  <si>
    <t>ENTREE COLLEGE BENEDIDICTE</t>
  </si>
  <si>
    <t>91416</t>
  </si>
  <si>
    <t>DJIANI NGABAY</t>
  </si>
  <si>
    <t>P077916825411Y</t>
  </si>
  <si>
    <t>SONG MAHOP ELF</t>
  </si>
  <si>
    <t>91417</t>
  </si>
  <si>
    <t>DJIANI YOUTCHEU</t>
  </si>
  <si>
    <t>SULAMITHE</t>
  </si>
  <si>
    <t>P057400184375D</t>
  </si>
  <si>
    <t>91418</t>
  </si>
  <si>
    <t>DJIANOU KAMGA</t>
  </si>
  <si>
    <t>P088716414272L</t>
  </si>
  <si>
    <t>ESG ENTREE CAMPUS B</t>
  </si>
  <si>
    <t>91419</t>
  </si>
  <si>
    <t>DJIAPPI EPSE NGUEKO</t>
  </si>
  <si>
    <t>P015918065430T</t>
  </si>
  <si>
    <t>91420</t>
  </si>
  <si>
    <t>DJIASSA</t>
  </si>
  <si>
    <t>P015717392176N</t>
  </si>
  <si>
    <t>MIMI BROCANTE</t>
  </si>
  <si>
    <t>91421</t>
  </si>
  <si>
    <t>DJIATCHE TCHOUPE</t>
  </si>
  <si>
    <t>ALEXANDRA SAMANTHA</t>
  </si>
  <si>
    <t>P058716723790U</t>
  </si>
  <si>
    <t>MOBILE KOUMASSI</t>
  </si>
  <si>
    <t>91422</t>
  </si>
  <si>
    <t>DJIATCHEU TCHOUPE AUBAIN</t>
  </si>
  <si>
    <t>ETS DJIATCHEU TCHOUPE AUBIN</t>
  </si>
  <si>
    <t>P049112403788K</t>
  </si>
  <si>
    <t>91423</t>
  </si>
  <si>
    <t>DJIATCHIE MOKIEDJEU</t>
  </si>
  <si>
    <t>P097512604021Y</t>
  </si>
  <si>
    <t>91424</t>
  </si>
  <si>
    <t>DJIATCHOUA</t>
  </si>
  <si>
    <t>P019416609098W</t>
  </si>
  <si>
    <t>LETICIA1@GMAIL.COM</t>
  </si>
  <si>
    <t>91425</t>
  </si>
  <si>
    <t>LOUIS PIERRE</t>
  </si>
  <si>
    <t>P067012247151L</t>
  </si>
  <si>
    <t>91426</t>
  </si>
  <si>
    <t>DJIATEU</t>
  </si>
  <si>
    <t>P068516774904Y</t>
  </si>
  <si>
    <t>91427</t>
  </si>
  <si>
    <t>DJIATEU JACQUES</t>
  </si>
  <si>
    <t>ETS DJIATEU JACQUES</t>
  </si>
  <si>
    <t>P066512568880S</t>
  </si>
  <si>
    <t>91428</t>
  </si>
  <si>
    <t>DJIATEU NKEUNTANG</t>
  </si>
  <si>
    <t>P088000313499Y</t>
  </si>
  <si>
    <t>QTIER CENTRE CCIAL
LIEU DIT MARCHE B</t>
  </si>
  <si>
    <t>91429</t>
  </si>
  <si>
    <t>DJIATIO</t>
  </si>
  <si>
    <t>ALAIN NIBEL</t>
  </si>
  <si>
    <t>P039117650961X</t>
  </si>
  <si>
    <t>VENTE DES PRODUITS PHYTO SANITAIRES</t>
  </si>
  <si>
    <t>91430</t>
  </si>
  <si>
    <t>P119616023340X</t>
  </si>
  <si>
    <t>91431</t>
  </si>
  <si>
    <t>P119617892665E</t>
  </si>
  <si>
    <t>91432</t>
  </si>
  <si>
    <t>ETIENNE ROBERT</t>
  </si>
  <si>
    <t>P049116085934H</t>
  </si>
  <si>
    <t>VENTE DES CHAUSSURES NEUVES</t>
  </si>
  <si>
    <t>MOKOLO SAPEUR BLOC 3 BOUTIQUE 268 DERRIÈRE SAPEUR</t>
  </si>
  <si>
    <t>91433</t>
  </si>
  <si>
    <t>ÉTIENNE ROBERT</t>
  </si>
  <si>
    <t>P049114913827B</t>
  </si>
  <si>
    <t>91434</t>
  </si>
  <si>
    <t>P128411465346J</t>
  </si>
  <si>
    <t>91435</t>
  </si>
  <si>
    <t>RODRIGUE .</t>
  </si>
  <si>
    <t>P128417650105R</t>
  </si>
  <si>
    <t>91436</t>
  </si>
  <si>
    <t>DJIATIO DJOUDJOU DUREL</t>
  </si>
  <si>
    <t>P069217053351X</t>
  </si>
  <si>
    <t>91437</t>
  </si>
  <si>
    <t>DJIATIO ELVIGE LAURE</t>
  </si>
  <si>
    <t>P108512406032E</t>
  </si>
  <si>
    <t>MANKOUON</t>
  </si>
  <si>
    <t>CINEMA</t>
  </si>
  <si>
    <t>91438</t>
  </si>
  <si>
    <t>DJIATIO ETIENNE ROBERT</t>
  </si>
  <si>
    <t>P049116823597Z</t>
  </si>
  <si>
    <t>91439</t>
  </si>
  <si>
    <t>DJIATIO NGUESOP</t>
  </si>
  <si>
    <t>FRANCIS HERVE</t>
  </si>
  <si>
    <t>P029014419990C</t>
  </si>
  <si>
    <t>91440</t>
  </si>
  <si>
    <t>DJIATIO NGUETSOP</t>
  </si>
  <si>
    <t>P029012644599X</t>
  </si>
  <si>
    <t>TENANCIER VTE PRODUITS COSMETIQUES</t>
  </si>
  <si>
    <t>91441</t>
  </si>
  <si>
    <t>DJIATIO SEGNING</t>
  </si>
  <si>
    <t>P068517471686E</t>
  </si>
  <si>
    <t>91442</t>
  </si>
  <si>
    <t>DJIATIO SEVERAIN</t>
  </si>
  <si>
    <t>P057616433703B</t>
  </si>
  <si>
    <t>91443</t>
  </si>
  <si>
    <t>DJIATIO TIONANG</t>
  </si>
  <si>
    <t>BODOINE</t>
  </si>
  <si>
    <t>P019317423920P</t>
  </si>
  <si>
    <t>BATCHAM-CHEFFERIE</t>
  </si>
  <si>
    <t>91444</t>
  </si>
  <si>
    <t>DJIATIO TIWA</t>
  </si>
  <si>
    <t>RITHA CLAUDIA</t>
  </si>
  <si>
    <t>P019116153664S</t>
  </si>
  <si>
    <t>BLOC SAUVETTE SECTEUR HABILLEMENT</t>
  </si>
  <si>
    <t>91445</t>
  </si>
  <si>
    <t>DJIATOU</t>
  </si>
  <si>
    <t>P026600260130T</t>
  </si>
  <si>
    <t>91446</t>
  </si>
  <si>
    <t>DJIATSA</t>
  </si>
  <si>
    <t>AIME ROGER</t>
  </si>
  <si>
    <t>P038417639012M</t>
  </si>
  <si>
    <t>LEPREUSERIE</t>
  </si>
  <si>
    <t>91447</t>
  </si>
  <si>
    <t>P038414608335T</t>
  </si>
  <si>
    <t>NZIE</t>
  </si>
  <si>
    <t>91448</t>
  </si>
  <si>
    <t>P015915104970P</t>
  </si>
  <si>
    <t>91449</t>
  </si>
  <si>
    <t>P128918016079B</t>
  </si>
  <si>
    <t>91450</t>
  </si>
  <si>
    <t>P097612519555H</t>
  </si>
  <si>
    <t>91451</t>
  </si>
  <si>
    <t>JEAN FLAUBERT</t>
  </si>
  <si>
    <t>P078016698604A</t>
  </si>
  <si>
    <t>91452</t>
  </si>
  <si>
    <t>KELINE LAURE</t>
  </si>
  <si>
    <t>P029817809791K</t>
  </si>
  <si>
    <t>91453</t>
  </si>
  <si>
    <t>MAURICETTE</t>
  </si>
  <si>
    <t>P018917980749J</t>
  </si>
  <si>
    <t>91454</t>
  </si>
  <si>
    <t>RELINDISE</t>
  </si>
  <si>
    <t>P019617892458S</t>
  </si>
  <si>
    <t>91455</t>
  </si>
  <si>
    <t>P077416656986N</t>
  </si>
  <si>
    <t>91456</t>
  </si>
  <si>
    <t>DJIATSA  epse DONGMO</t>
  </si>
  <si>
    <t>P115817785917A</t>
  </si>
  <si>
    <t>91457</t>
  </si>
  <si>
    <t>DJIATSA DJEUDJIO</t>
  </si>
  <si>
    <t>P037816665082T</t>
  </si>
  <si>
    <t>ARTISTE E</t>
  </si>
  <si>
    <t>91458</t>
  </si>
  <si>
    <t>HURBERT.</t>
  </si>
  <si>
    <t>P037816663540T</t>
  </si>
  <si>
    <t>91459</t>
  </si>
  <si>
    <t>DJIATSA DZOGNING</t>
  </si>
  <si>
    <t>LEONNELLE</t>
  </si>
  <si>
    <t>P039517837355G</t>
  </si>
  <si>
    <t>91460</t>
  </si>
  <si>
    <t>Djiatsa fapong</t>
  </si>
  <si>
    <t>P088017820240T</t>
  </si>
  <si>
    <t>91461</t>
  </si>
  <si>
    <t>DJIATSA FONKEM</t>
  </si>
  <si>
    <t>P010116806588G</t>
  </si>
  <si>
    <t>91462</t>
  </si>
  <si>
    <t>DJIATSA GUEDIA GILDAS BRICE</t>
  </si>
  <si>
    <t>(ETS TAFFY BUSINESS)</t>
  </si>
  <si>
    <t>P049014641678C</t>
  </si>
  <si>
    <t>91463</t>
  </si>
  <si>
    <t>DJIATSA LACMENE</t>
  </si>
  <si>
    <t>P068217676976U</t>
  </si>
  <si>
    <t>91464</t>
  </si>
  <si>
    <t>DJIATSA MAFFO</t>
  </si>
  <si>
    <t>JULIEN YANNICK</t>
  </si>
  <si>
    <t>P039616755192E</t>
  </si>
  <si>
    <t>91465</t>
  </si>
  <si>
    <t>DJIATSA MAFFOUO MAYEMDJIO</t>
  </si>
  <si>
    <t>RAISSA ARMELLE</t>
  </si>
  <si>
    <t>P088617844580G</t>
  </si>
  <si>
    <t>PK10 TRADEX</t>
  </si>
  <si>
    <t>91466</t>
  </si>
  <si>
    <t>DJIATSA MAFFOUO MAYEMDJIODJI</t>
  </si>
  <si>
    <t>P088612219584E</t>
  </si>
  <si>
    <t>91467</t>
  </si>
  <si>
    <t>DJIATSA MARIE HORTENCE</t>
  </si>
  <si>
    <t>DJIATSA MARIE</t>
  </si>
  <si>
    <t>P028012627464H</t>
  </si>
  <si>
    <t>91468</t>
  </si>
  <si>
    <t>DJIATSA MBOUKEU</t>
  </si>
  <si>
    <t>CHIMENE NADEGE</t>
  </si>
  <si>
    <t>P048418054054K</t>
  </si>
  <si>
    <t>91469</t>
  </si>
  <si>
    <t>DJIATSA NGAPMENE</t>
  </si>
  <si>
    <t>P098316210183Z</t>
  </si>
  <si>
    <t>PK12 MARCHE PK12</t>
  </si>
  <si>
    <t>91470</t>
  </si>
  <si>
    <t>DJIATSA NOTSA SIMPLICE</t>
  </si>
  <si>
    <t>P037812565470S</t>
  </si>
  <si>
    <t>VENTE ART DIVERS</t>
  </si>
  <si>
    <t>CPT D 179</t>
  </si>
  <si>
    <t>91471</t>
  </si>
  <si>
    <t>DJIATSA SUAYO EPSE PIANTA</t>
  </si>
  <si>
    <t>P017617703898S</t>
  </si>
  <si>
    <t>91472</t>
  </si>
  <si>
    <t>DJIATSA TADJUEKEM</t>
  </si>
  <si>
    <t>CHRISTIAN DOLVIS</t>
  </si>
  <si>
    <t>P110316230051K</t>
  </si>
  <si>
    <t>91473</t>
  </si>
  <si>
    <t>DJIATSA TADONTSA</t>
  </si>
  <si>
    <t>GERVE DONALD</t>
  </si>
  <si>
    <t>P029717084988P</t>
  </si>
  <si>
    <t>CAMP YABASSI PETIT PONT</t>
  </si>
  <si>
    <t>91474</t>
  </si>
  <si>
    <t>DJIATSA TADONTSA GERVE DONALD</t>
  </si>
  <si>
    <t>P029718253969K</t>
  </si>
  <si>
    <t>IMMEUBLE HADJAL</t>
  </si>
  <si>
    <t>91475</t>
  </si>
  <si>
    <t>DJIATSA TAZO</t>
  </si>
  <si>
    <t>DIEUNEDORT</t>
  </si>
  <si>
    <t>P066817458076C</t>
  </si>
  <si>
    <t>91476</t>
  </si>
  <si>
    <t>DJIATSA TCHEUNO</t>
  </si>
  <si>
    <t>CLAUDE MARLEAU</t>
  </si>
  <si>
    <t>P029517710036N</t>
  </si>
  <si>
    <t>91477</t>
  </si>
  <si>
    <t>P029416758031K</t>
  </si>
  <si>
    <t>91478</t>
  </si>
  <si>
    <t>DJIATSA TCHIOGOUO</t>
  </si>
  <si>
    <t>P107512151419U</t>
  </si>
  <si>
    <t>91479</t>
  </si>
  <si>
    <t>DJIATSA TCHIOGOUO BRUNO</t>
  </si>
  <si>
    <t>P122017484887C</t>
  </si>
  <si>
    <t>91480</t>
  </si>
  <si>
    <t>DJIATSA TEIKEU ANGELINEDJI</t>
  </si>
  <si>
    <t>DJIATSA TEIKEU ANGELINE</t>
  </si>
  <si>
    <t>P096200124064U</t>
  </si>
  <si>
    <t>CLUB CHAMPION</t>
  </si>
  <si>
    <t>91481</t>
  </si>
  <si>
    <t>DJIATSA YAMEDEM</t>
  </si>
  <si>
    <t>P069417481786T</t>
  </si>
  <si>
    <t>ZANGOA</t>
  </si>
  <si>
    <t>91482</t>
  </si>
  <si>
    <t>DJIATSA YEFOU</t>
  </si>
  <si>
    <t>LYSIANE</t>
  </si>
  <si>
    <t>P069016651085K</t>
  </si>
  <si>
    <t>RUE NDAMAKO CPT 16</t>
  </si>
  <si>
    <t>91483</t>
  </si>
  <si>
    <t>DJIATSIA</t>
  </si>
  <si>
    <t>BELVINA</t>
  </si>
  <si>
    <t>P020316327196A</t>
  </si>
  <si>
    <t>91484</t>
  </si>
  <si>
    <t>DJIAVALE ROMEO SYLVAIN</t>
  </si>
  <si>
    <t>ETS ALPHA ROMEO COMODITE</t>
  </si>
  <si>
    <t>P038517442628C</t>
  </si>
  <si>
    <t>INDUSTRIE, COMMERCE GENERAL IMPORT EXPORT PREST DE SCE</t>
  </si>
  <si>
    <t>91485</t>
  </si>
  <si>
    <t>DJIAYA TCHAWE</t>
  </si>
  <si>
    <t>P056516395952C</t>
  </si>
  <si>
    <t>91486</t>
  </si>
  <si>
    <t>DJIAYE KAMENI YOUMBI</t>
  </si>
  <si>
    <t>P089718435829A</t>
  </si>
  <si>
    <t>91487</t>
  </si>
  <si>
    <t>DJIAYEP KOUAMOU JACQUELINE DORIS</t>
  </si>
  <si>
    <t>P108417201372S</t>
  </si>
  <si>
    <t>91488</t>
  </si>
  <si>
    <t>DJIAZE DJOMO</t>
  </si>
  <si>
    <t>P068315143300A</t>
  </si>
  <si>
    <t>KOUNGA-FOUMBAN</t>
  </si>
  <si>
    <t>91489</t>
  </si>
  <si>
    <t>DJIAZE KANA</t>
  </si>
  <si>
    <t>P058617832618X</t>
  </si>
  <si>
    <t>91490</t>
  </si>
  <si>
    <t>DJIAZET</t>
  </si>
  <si>
    <t>AMELIE LORE</t>
  </si>
  <si>
    <t>P108917818216L</t>
  </si>
  <si>
    <t>MBANDOUMOU 1ER POTO</t>
  </si>
  <si>
    <t>91491</t>
  </si>
  <si>
    <t>EDITH CALORINE</t>
  </si>
  <si>
    <t>P042116158927R</t>
  </si>
  <si>
    <t>VENTE DES ECHARPES</t>
  </si>
  <si>
    <t>BAKASSI, MUR A</t>
  </si>
  <si>
    <t>91492</t>
  </si>
  <si>
    <t>P039717191237H</t>
  </si>
  <si>
    <t>91493</t>
  </si>
  <si>
    <t>P015800477265R</t>
  </si>
  <si>
    <t>91494</t>
  </si>
  <si>
    <t>P127915994484Z</t>
  </si>
  <si>
    <t>91495</t>
  </si>
  <si>
    <t>P098718514308A</t>
  </si>
  <si>
    <t>91496</t>
  </si>
  <si>
    <t>P048600559826H</t>
  </si>
  <si>
    <t>91497</t>
  </si>
  <si>
    <t>DJIAZET DANCHI SYLVIE</t>
  </si>
  <si>
    <t>P108617125770K</t>
  </si>
  <si>
    <t>91498</t>
  </si>
  <si>
    <t>DJIAZET FRANCOISE</t>
  </si>
  <si>
    <t>P127916007150Y</t>
  </si>
  <si>
    <t>91499</t>
  </si>
  <si>
    <t>DJIAZET ROBERT</t>
  </si>
  <si>
    <t>P037312528537K</t>
  </si>
  <si>
    <t>91500</t>
  </si>
  <si>
    <t>DJIAZET TE TEGOULA FABRICE</t>
  </si>
  <si>
    <t>P079714109085M</t>
  </si>
  <si>
    <t>CARREF LYCEE</t>
  </si>
  <si>
    <t>91501</t>
  </si>
  <si>
    <t>DJIAZET TELEZIN</t>
  </si>
  <si>
    <t>P069617703036X</t>
  </si>
  <si>
    <t>91502</t>
  </si>
  <si>
    <t>DJIAZET TEMATIO</t>
  </si>
  <si>
    <t>CLISTALE</t>
  </si>
  <si>
    <t>P078617558279E</t>
  </si>
  <si>
    <t>91503</t>
  </si>
  <si>
    <t>DJIAZET TEMATIO CLISTALE</t>
  </si>
  <si>
    <t>DJIAZET TEMATIO CLIS</t>
  </si>
  <si>
    <t>P078612506174R</t>
  </si>
  <si>
    <t>91504</t>
  </si>
  <si>
    <t>DJIAZET TEVOU</t>
  </si>
  <si>
    <t>ROSTAND GUILLOU</t>
  </si>
  <si>
    <t>P099118162170M</t>
  </si>
  <si>
    <t>91505</t>
  </si>
  <si>
    <t>DJIBA</t>
  </si>
  <si>
    <t>P018617430726M</t>
  </si>
  <si>
    <t>91506</t>
  </si>
  <si>
    <t>DJIBAIROU OUMAROU</t>
  </si>
  <si>
    <t>(ETS GAMDOUGOUM FILS)</t>
  </si>
  <si>
    <t>P018517618286S</t>
  </si>
  <si>
    <t>91507</t>
  </si>
  <si>
    <t>DJIBAM</t>
  </si>
  <si>
    <t>P109416650298L</t>
  </si>
  <si>
    <t>91508</t>
  </si>
  <si>
    <t>DJIBBO</t>
  </si>
  <si>
    <t>P016000044406Y</t>
  </si>
  <si>
    <t>91509</t>
  </si>
  <si>
    <t>DJIBBRILLA</t>
  </si>
  <si>
    <t>P018118277832M</t>
  </si>
  <si>
    <t>91510</t>
  </si>
  <si>
    <t>DJIBE EPS TAM JEANNE CLAIRE</t>
  </si>
  <si>
    <t>P122016753306X</t>
  </si>
  <si>
    <t>91511</t>
  </si>
  <si>
    <t>DJIBEN</t>
  </si>
  <si>
    <t>P098218067765C</t>
  </si>
  <si>
    <t>MACHINE A ECRASSER</t>
  </si>
  <si>
    <t>696823200</t>
  </si>
  <si>
    <t>91512</t>
  </si>
  <si>
    <t>DJIBERSOU DJAKI CREPIN</t>
  </si>
  <si>
    <t>P099417062669D</t>
  </si>
  <si>
    <t>91513</t>
  </si>
  <si>
    <t>DJIBETSOU</t>
  </si>
  <si>
    <t>P018011726704Q</t>
  </si>
  <si>
    <t>91514</t>
  </si>
  <si>
    <t>DJIBETSOU WIDI</t>
  </si>
  <si>
    <t>P019016575830P</t>
  </si>
  <si>
    <t>91515</t>
  </si>
  <si>
    <t>DJIBEWE DIMIVA</t>
  </si>
  <si>
    <t>P020116383389Z</t>
  </si>
  <si>
    <t>91516</t>
  </si>
  <si>
    <t>DJIBEWEI</t>
  </si>
  <si>
    <t>P050218030739B</t>
  </si>
  <si>
    <t>91517</t>
  </si>
  <si>
    <t>DJIBI</t>
  </si>
  <si>
    <t>P017617955416B</t>
  </si>
  <si>
    <t>91518</t>
  </si>
  <si>
    <t>DJIBI AMINOU</t>
  </si>
  <si>
    <t>P016617893440L</t>
  </si>
  <si>
    <t>91519</t>
  </si>
  <si>
    <t>DJIBIE NOULA PAUL RENÉ</t>
  </si>
  <si>
    <t>P077416156818C</t>
  </si>
  <si>
    <t>FACE ECOLE PUBL</t>
  </si>
  <si>
    <t>91520</t>
  </si>
  <si>
    <t>DJIBILLA ALHADJI</t>
  </si>
  <si>
    <t>P119416583756Z</t>
  </si>
  <si>
    <t>91521</t>
  </si>
  <si>
    <t>DJIBILLLA YAOUBA</t>
  </si>
  <si>
    <t>P058912586384C</t>
  </si>
  <si>
    <t>SECTEUR BINAM</t>
  </si>
  <si>
    <t>91522</t>
  </si>
  <si>
    <t>P018316160905G</t>
  </si>
  <si>
    <t>91523</t>
  </si>
  <si>
    <t>DJIBIRI MOUSSA</t>
  </si>
  <si>
    <t>P037316466910N</t>
  </si>
  <si>
    <t>91524</t>
  </si>
  <si>
    <t>DJIBIRI SALI</t>
  </si>
  <si>
    <t>P030017925428E</t>
  </si>
  <si>
    <t>91525</t>
  </si>
  <si>
    <t>DJIBIRI YAYA</t>
  </si>
  <si>
    <t>P089618106080Q</t>
  </si>
  <si>
    <t>91526</t>
  </si>
  <si>
    <t>DJIBIRILA</t>
  </si>
  <si>
    <t>P047917357571E</t>
  </si>
  <si>
    <t>91527</t>
  </si>
  <si>
    <t>P018717628764N</t>
  </si>
  <si>
    <t>91528</t>
  </si>
  <si>
    <t>DJIBIROU HAMIDOU</t>
  </si>
  <si>
    <t>P010416414489B</t>
  </si>
  <si>
    <t>91529</t>
  </si>
  <si>
    <t>DJIBO</t>
  </si>
  <si>
    <t>P088016809040N</t>
  </si>
  <si>
    <t>91530</t>
  </si>
  <si>
    <t>P016617216378G</t>
  </si>
  <si>
    <t>91531</t>
  </si>
  <si>
    <t>P088712652342T</t>
  </si>
  <si>
    <t>91532</t>
  </si>
  <si>
    <t>JACOB GUY</t>
  </si>
  <si>
    <t>P118412569271U</t>
  </si>
  <si>
    <t>91533</t>
  </si>
  <si>
    <t>ROUGAIYATOU</t>
  </si>
  <si>
    <t>P058617853169T</t>
  </si>
  <si>
    <t>91534</t>
  </si>
  <si>
    <t>P018617641713X</t>
  </si>
  <si>
    <t>HUILE</t>
  </si>
  <si>
    <t>91535</t>
  </si>
  <si>
    <t>DJIBO DAIROU</t>
  </si>
  <si>
    <t>P018018053856M</t>
  </si>
  <si>
    <t>91536</t>
  </si>
  <si>
    <t>DJIBO DAOUDA</t>
  </si>
  <si>
    <t>P017312441791U</t>
  </si>
  <si>
    <t>91537</t>
  </si>
  <si>
    <t>DJIBO HABIBOU</t>
  </si>
  <si>
    <t>P018000425687Q</t>
  </si>
  <si>
    <t>DOUALA/M/CENTRAL</t>
  </si>
  <si>
    <t>91538</t>
  </si>
  <si>
    <t>DJIBO HAMAN</t>
  </si>
  <si>
    <t>P016618541424J</t>
  </si>
  <si>
    <t>91539</t>
  </si>
  <si>
    <t>DJIBO KROGMA</t>
  </si>
  <si>
    <t>AISSATU</t>
  </si>
  <si>
    <t>P058617761428P</t>
  </si>
  <si>
    <t>91540</t>
  </si>
  <si>
    <t>DJIBO MAHAMA.</t>
  </si>
  <si>
    <t>P127316809595W</t>
  </si>
  <si>
    <t>91541</t>
  </si>
  <si>
    <t>DJIBON</t>
  </si>
  <si>
    <t>IRENE NANOU</t>
  </si>
  <si>
    <t>P118917279228F</t>
  </si>
  <si>
    <t>ELOUMDEM1</t>
  </si>
  <si>
    <t>91542</t>
  </si>
  <si>
    <t>DJIBON FETIE</t>
  </si>
  <si>
    <t>P098817744989C</t>
  </si>
  <si>
    <t>91543</t>
  </si>
  <si>
    <t>P018017167274A</t>
  </si>
  <si>
    <t>RÉPARATEUR MOTOS</t>
  </si>
  <si>
    <t>ENTRÉE SOCKA</t>
  </si>
  <si>
    <t>91544</t>
  </si>
  <si>
    <t>DJIBON FETIE JEAN DE DIEU</t>
  </si>
  <si>
    <t>P098812713438D</t>
  </si>
  <si>
    <t>91545</t>
  </si>
  <si>
    <t>DJIBOT</t>
  </si>
  <si>
    <t>P066812502419U</t>
  </si>
  <si>
    <t>91546</t>
  </si>
  <si>
    <t>DJIBOT TCHOUKOUA</t>
  </si>
  <si>
    <t>P028112680623P</t>
  </si>
  <si>
    <t>VILLAGE FACE PICASSO</t>
  </si>
  <si>
    <t>91547</t>
  </si>
  <si>
    <t>P068018017726A</t>
  </si>
  <si>
    <t>91548</t>
  </si>
  <si>
    <t>DJIBOU</t>
  </si>
  <si>
    <t>P126312670843J</t>
  </si>
  <si>
    <t>91549</t>
  </si>
  <si>
    <t>DJIBRAIL MAHAMAT</t>
  </si>
  <si>
    <t>P018217942688C</t>
  </si>
  <si>
    <t>91550</t>
  </si>
  <si>
    <t>DJIBRAIL NGASSAM</t>
  </si>
  <si>
    <t>P038114380462S</t>
  </si>
  <si>
    <t>91551</t>
  </si>
  <si>
    <t>DJIBRI</t>
  </si>
  <si>
    <t>P028716744330Q</t>
  </si>
  <si>
    <t>MARCHÉ CENTRALE BLOCS A N°BA218</t>
  </si>
  <si>
    <t>91552</t>
  </si>
  <si>
    <t>DJIBRI ANADAMA</t>
  </si>
  <si>
    <t>P015812622456S</t>
  </si>
  <si>
    <t>91553</t>
  </si>
  <si>
    <t>DJIBRI DAOUDA</t>
  </si>
  <si>
    <t>P029618016287M</t>
  </si>
  <si>
    <t>91554</t>
  </si>
  <si>
    <t>DJIBRI MALIKUI</t>
  </si>
  <si>
    <t>P049117461655H</t>
  </si>
  <si>
    <t>NEW BELL EGLISE BAMOUN</t>
  </si>
  <si>
    <t>91555</t>
  </si>
  <si>
    <t>DJIBRI MOUMOUN</t>
  </si>
  <si>
    <t>P018212489778B</t>
  </si>
  <si>
    <t>91556</t>
  </si>
  <si>
    <t>P038816618665T</t>
  </si>
  <si>
    <t>VENTE DES PIECES DE MOTOS</t>
  </si>
  <si>
    <t>PLLLATEAU</t>
  </si>
  <si>
    <t>91557</t>
  </si>
  <si>
    <t>P128512467231Q</t>
  </si>
  <si>
    <t>91558</t>
  </si>
  <si>
    <t>P037717735466W</t>
  </si>
  <si>
    <t>91559</t>
  </si>
  <si>
    <t>GONI ISSA</t>
  </si>
  <si>
    <t>P019117885337K</t>
  </si>
  <si>
    <t>91560</t>
  </si>
  <si>
    <t>P018312435267H</t>
  </si>
  <si>
    <t>91561</t>
  </si>
  <si>
    <t>P018017888863Y</t>
  </si>
  <si>
    <t>91562</t>
  </si>
  <si>
    <t>P039217076564U</t>
  </si>
  <si>
    <t>FÂCHÉ</t>
  </si>
  <si>
    <t>91563</t>
  </si>
  <si>
    <t>MOUMONI</t>
  </si>
  <si>
    <t>P059817581324K</t>
  </si>
  <si>
    <t>91564</t>
  </si>
  <si>
    <t>DJIBRIL ALIM</t>
  </si>
  <si>
    <t>P058017533475M</t>
  </si>
  <si>
    <t>COMMERCE GENERALE IMPRIMERIE</t>
  </si>
  <si>
    <t>ANCIEN PORTE JAUNE</t>
  </si>
  <si>
    <t>91565</t>
  </si>
  <si>
    <t>DJIBRIL DAHIROU</t>
  </si>
  <si>
    <t>P079817047742F</t>
  </si>
  <si>
    <t>MARCHE SINASSI</t>
  </si>
  <si>
    <t>91566</t>
  </si>
  <si>
    <t>DJIBRIL DJIBRIL</t>
  </si>
  <si>
    <t>P018518111019G</t>
  </si>
  <si>
    <t>91567</t>
  </si>
  <si>
    <t>DJIBRIL IBRAHIM</t>
  </si>
  <si>
    <t>"ETS DJIBRIL"</t>
  </si>
  <si>
    <t>P127714367480D</t>
  </si>
  <si>
    <t>TRANSPORT-PRESTATION DE SERVICES-COMMERCE</t>
  </si>
  <si>
    <t>NEW-BELL - FACE HOTEL FATIMA</t>
  </si>
  <si>
    <t>91568</t>
  </si>
  <si>
    <t>DJIBRIL ISSA</t>
  </si>
  <si>
    <t>P100217429095R</t>
  </si>
  <si>
    <t>91569</t>
  </si>
  <si>
    <t>P102217741167X</t>
  </si>
  <si>
    <t>91570</t>
  </si>
  <si>
    <t>DJIBRIL LIMAN</t>
  </si>
  <si>
    <t>P079817047813L</t>
  </si>
  <si>
    <t>91571</t>
  </si>
  <si>
    <t>DJIBRIL MAHAMAT</t>
  </si>
  <si>
    <t>P017612423278D</t>
  </si>
  <si>
    <t>91572</t>
  </si>
  <si>
    <t>DJIBRIL NDJIDDA</t>
  </si>
  <si>
    <t>P017312754394F</t>
  </si>
  <si>
    <t>91573</t>
  </si>
  <si>
    <t>DJIBRIL TANKO</t>
  </si>
  <si>
    <t>P119218439624J</t>
  </si>
  <si>
    <t>91574</t>
  </si>
  <si>
    <t>DJIBRIL YARO</t>
  </si>
  <si>
    <t>P087817052763D</t>
  </si>
  <si>
    <t>91575</t>
  </si>
  <si>
    <t>DJIBRIL YOUSSOUFFOU</t>
  </si>
  <si>
    <t>P019114406073D</t>
  </si>
  <si>
    <t>91576</t>
  </si>
  <si>
    <t>DJIBRIL	DJI</t>
  </si>
  <si>
    <t>P017512486719T</t>
  </si>
  <si>
    <t>91577</t>
  </si>
  <si>
    <t>P067617531740N</t>
  </si>
  <si>
    <t>91578</t>
  </si>
  <si>
    <t>P019212419542U</t>
  </si>
  <si>
    <t>91579</t>
  </si>
  <si>
    <t>P017712418246P</t>
  </si>
  <si>
    <t>91580</t>
  </si>
  <si>
    <t>P067616356578L</t>
  </si>
  <si>
    <t>FACE LYCEE TECHNIQE</t>
  </si>
  <si>
    <t>91581</t>
  </si>
  <si>
    <t>P020117808611W</t>
  </si>
  <si>
    <t>91582</t>
  </si>
  <si>
    <t>P038517966373R</t>
  </si>
  <si>
    <t>91583</t>
  </si>
  <si>
    <t>P018317155612K</t>
  </si>
  <si>
    <t>91584</t>
  </si>
  <si>
    <t>BAHMANGA</t>
  </si>
  <si>
    <t>P077716295807N</t>
  </si>
  <si>
    <t>91585</t>
  </si>
  <si>
    <t>P017814378670L</t>
  </si>
  <si>
    <t>91586</t>
  </si>
  <si>
    <t>HAMAYAZI</t>
  </si>
  <si>
    <t>P049217586164S</t>
  </si>
  <si>
    <t>91587</t>
  </si>
  <si>
    <t>P017817531734B</t>
  </si>
  <si>
    <t>91588</t>
  </si>
  <si>
    <t>P016316576307Z</t>
  </si>
  <si>
    <t>91589</t>
  </si>
  <si>
    <t>P019117759329D</t>
  </si>
  <si>
    <t>91590</t>
  </si>
  <si>
    <t>P018317729714N</t>
  </si>
  <si>
    <t>91591</t>
  </si>
  <si>
    <t>P017916282948A</t>
  </si>
  <si>
    <t>91592</t>
  </si>
  <si>
    <t>P098717584908P</t>
  </si>
  <si>
    <t>91593</t>
  </si>
  <si>
    <t>SADOU BAI</t>
  </si>
  <si>
    <t>P039617620552Z</t>
  </si>
  <si>
    <t>MOGODE CENTRE</t>
  </si>
  <si>
    <t>91594</t>
  </si>
  <si>
    <t>P109417274940P</t>
  </si>
  <si>
    <t>CONTROLE</t>
  </si>
  <si>
    <t>91595</t>
  </si>
  <si>
    <t>P018916946451D</t>
  </si>
  <si>
    <t>91596</t>
  </si>
  <si>
    <t>DJIBRILA   AOUDOU</t>
  </si>
  <si>
    <t>ETS DJIBRILLA</t>
  </si>
  <si>
    <t>P059000515757A</t>
  </si>
  <si>
    <t>91597</t>
  </si>
  <si>
    <t>DJIBRILA  MANJA</t>
  </si>
  <si>
    <t>P019218048299M</t>
  </si>
  <si>
    <t>91598</t>
  </si>
  <si>
    <t>DJIBRILA  SOULEYMAN</t>
  </si>
  <si>
    <t>P016512333841M</t>
  </si>
  <si>
    <t>91599</t>
  </si>
  <si>
    <t>DJIBRILA ABDOULAYE</t>
  </si>
  <si>
    <t>P019512421785X</t>
  </si>
  <si>
    <t>A COTE DE RENAISSANCE BAR</t>
  </si>
  <si>
    <t>91600</t>
  </si>
  <si>
    <t>DJIBRILA AMADOU</t>
  </si>
  <si>
    <t>P088016430597X</t>
  </si>
  <si>
    <t>91601</t>
  </si>
  <si>
    <t>P089016923660B</t>
  </si>
  <si>
    <t>91602</t>
  </si>
  <si>
    <t>DJIBRILA BAKARI</t>
  </si>
  <si>
    <t>P038916729152B</t>
  </si>
  <si>
    <t>91603</t>
  </si>
  <si>
    <t>DJIBRILA BOUBAKARYDJI</t>
  </si>
  <si>
    <t>DJIBRILA BOUBAKARY</t>
  </si>
  <si>
    <t>P037512412971N</t>
  </si>
  <si>
    <t>91604</t>
  </si>
  <si>
    <t>DJIBRILA DAWA</t>
  </si>
  <si>
    <t>P017712418221E</t>
  </si>
  <si>
    <t>91605</t>
  </si>
  <si>
    <t>DJIBRILA HAMADOU</t>
  </si>
  <si>
    <t>P019918041829X</t>
  </si>
  <si>
    <t>91606</t>
  </si>
  <si>
    <t>DJIBRILA MANA</t>
  </si>
  <si>
    <t>P015618041756Z</t>
  </si>
  <si>
    <t>Commerc</t>
  </si>
  <si>
    <t>91607</t>
  </si>
  <si>
    <t>DJIBRILA MOHAMADOU</t>
  </si>
  <si>
    <t>P087812411161P</t>
  </si>
  <si>
    <t>91608</t>
  </si>
  <si>
    <t>DJIBRILA OUMAROU</t>
  </si>
  <si>
    <t>P059116626723C</t>
  </si>
  <si>
    <t>MARCHÉ CENTRAL BLOC E , BOUTIQUE BE 196 EN FACE DE BE 176</t>
  </si>
  <si>
    <t>91609</t>
  </si>
  <si>
    <t>DJIBRILA YOUGOUDA</t>
  </si>
  <si>
    <t>P019217902941Y</t>
  </si>
  <si>
    <t>91610</t>
  </si>
  <si>
    <t>P019218442249Q</t>
  </si>
  <si>
    <t>91611</t>
  </si>
  <si>
    <t>DJIBRILE</t>
  </si>
  <si>
    <t>P059018290053Y</t>
  </si>
  <si>
    <t>RUE SANGMELIMA</t>
  </si>
  <si>
    <t>91612</t>
  </si>
  <si>
    <t>DJIBRILL</t>
  </si>
  <si>
    <t>ZABEIROU ALIO</t>
  </si>
  <si>
    <t>P120217088304F</t>
  </si>
  <si>
    <t>91613</t>
  </si>
  <si>
    <t>DJIBRILL ADAMOUETS</t>
  </si>
  <si>
    <t>ETS DJIBRILL</t>
  </si>
  <si>
    <t>P017112479937W</t>
  </si>
  <si>
    <t>GRABD HANGAR</t>
  </si>
  <si>
    <t>91614</t>
  </si>
  <si>
    <t>P018912414055K</t>
  </si>
  <si>
    <t>91615</t>
  </si>
  <si>
    <t>P017812552446C</t>
  </si>
  <si>
    <t>91616</t>
  </si>
  <si>
    <t>P098416411016C</t>
  </si>
  <si>
    <t>91617</t>
  </si>
  <si>
    <t>P038712622887H</t>
  </si>
  <si>
    <t>91618</t>
  </si>
  <si>
    <t>P047700562548T</t>
  </si>
  <si>
    <t>91619</t>
  </si>
  <si>
    <t>P028316291220Q</t>
  </si>
  <si>
    <t>91620</t>
  </si>
  <si>
    <t>P018112413478H</t>
  </si>
  <si>
    <t>91621</t>
  </si>
  <si>
    <t>P107012617643B</t>
  </si>
  <si>
    <t>91622</t>
  </si>
  <si>
    <t>P097712269610Q</t>
  </si>
  <si>
    <t>91623</t>
  </si>
  <si>
    <t>P088300493865B</t>
  </si>
  <si>
    <t>91624</t>
  </si>
  <si>
    <t>P078015273198M</t>
  </si>
  <si>
    <t>91625</t>
  </si>
  <si>
    <t>P038612570170K</t>
  </si>
  <si>
    <t>91626</t>
  </si>
  <si>
    <t>P119916829236T</t>
  </si>
  <si>
    <t>MARCHE CENTRAL BLOC D269</t>
  </si>
  <si>
    <t>91627</t>
  </si>
  <si>
    <t>P122016571056P</t>
  </si>
  <si>
    <t>91628</t>
  </si>
  <si>
    <t>P019216022779Q</t>
  </si>
  <si>
    <t>91629</t>
  </si>
  <si>
    <t>P047712499749A</t>
  </si>
  <si>
    <t>91630</t>
  </si>
  <si>
    <t>P019116625821G</t>
  </si>
  <si>
    <t>MARCHÉ CENTRAL BLOC B N°BD356</t>
  </si>
  <si>
    <t>91631</t>
  </si>
  <si>
    <t>P097218320318C</t>
  </si>
  <si>
    <t>91632</t>
  </si>
  <si>
    <t>P088716711207N</t>
  </si>
  <si>
    <t>91633</t>
  </si>
  <si>
    <t>P088017890457L</t>
  </si>
  <si>
    <t>91634</t>
  </si>
  <si>
    <t>P019817049907T</t>
  </si>
  <si>
    <t>91635</t>
  </si>
  <si>
    <t>P076800359976S</t>
  </si>
  <si>
    <t>91636</t>
  </si>
  <si>
    <t>P066725246250G</t>
  </si>
  <si>
    <t>LOUGEUWO</t>
  </si>
  <si>
    <t>91637</t>
  </si>
  <si>
    <t>.BAMOU</t>
  </si>
  <si>
    <t>P078917203113D</t>
  </si>
  <si>
    <t>91638</t>
  </si>
  <si>
    <t>P018100273819J</t>
  </si>
  <si>
    <t>GMI ROUMDE ADJIA</t>
  </si>
  <si>
    <t>91639</t>
  </si>
  <si>
    <t>P067400505320E</t>
  </si>
  <si>
    <t>M.C./BOUTIQUE TOP MODEL</t>
  </si>
  <si>
    <t>91640</t>
  </si>
  <si>
    <t>P017900404715G</t>
  </si>
  <si>
    <t>BP 11745 YAOUNDE</t>
  </si>
  <si>
    <t>91641</t>
  </si>
  <si>
    <t>P010317966205Z</t>
  </si>
  <si>
    <t>91642</t>
  </si>
  <si>
    <t>P018417935489C</t>
  </si>
  <si>
    <t>91643</t>
  </si>
  <si>
    <t>P059118072898K</t>
  </si>
  <si>
    <t>91644</t>
  </si>
  <si>
    <t>P058917798979S</t>
  </si>
  <si>
    <t>91645</t>
  </si>
  <si>
    <t>P019312771023M</t>
  </si>
  <si>
    <t>91646</t>
  </si>
  <si>
    <t>P098812440894P</t>
  </si>
  <si>
    <t>91647</t>
  </si>
  <si>
    <t>P018116463571C</t>
  </si>
  <si>
    <t>91648</t>
  </si>
  <si>
    <t>P029017551357A</t>
  </si>
  <si>
    <t>ÉVANGÉLIQUE NEW BELLE</t>
  </si>
  <si>
    <t>91649</t>
  </si>
  <si>
    <t>P018318307384R</t>
  </si>
  <si>
    <t>MARCHÉ DU SOIR LYCÉE</t>
  </si>
  <si>
    <t>91650</t>
  </si>
  <si>
    <t>P018017091646S</t>
  </si>
  <si>
    <t>91651</t>
  </si>
  <si>
    <t>P019116032236N</t>
  </si>
  <si>
    <t>MARCHE/SOUS/PREFECTURE</t>
  </si>
  <si>
    <t>91652</t>
  </si>
  <si>
    <t>P059112615693D</t>
  </si>
  <si>
    <t>91653</t>
  </si>
  <si>
    <t>P010318384241K</t>
  </si>
  <si>
    <t>91654</t>
  </si>
  <si>
    <t>P018817284816F</t>
  </si>
  <si>
    <t>91655</t>
  </si>
  <si>
    <t>P089316437197D</t>
  </si>
  <si>
    <t>91656</t>
  </si>
  <si>
    <t>P018516720636Q</t>
  </si>
  <si>
    <t>91657</t>
  </si>
  <si>
    <t>P010316924152F</t>
  </si>
  <si>
    <t>91658</t>
  </si>
  <si>
    <t>ALH MALOUM</t>
  </si>
  <si>
    <t>P069818496606Y</t>
  </si>
  <si>
    <t>COMMERCE GÉNÉRAL ET PRESTATIONS DE SERVICE</t>
  </si>
  <si>
    <t>91659</t>
  </si>
  <si>
    <t>ALHADJI AOUDOU</t>
  </si>
  <si>
    <t>P067417481483E</t>
  </si>
  <si>
    <t>91660</t>
  </si>
  <si>
    <t>P018517538274N</t>
  </si>
  <si>
    <t>VENTE ACCESSOIRES DE TÉLÉPHONE</t>
  </si>
  <si>
    <t>ENTRÉE PARC À CAMION</t>
  </si>
  <si>
    <t>91661</t>
  </si>
  <si>
    <t>P015716789099L</t>
  </si>
  <si>
    <t>PAHRA</t>
  </si>
  <si>
    <t>91662</t>
  </si>
  <si>
    <t>P069316334942A</t>
  </si>
  <si>
    <t>91663</t>
  </si>
  <si>
    <t>P018717217951E</t>
  </si>
  <si>
    <t>91664</t>
  </si>
  <si>
    <t>P010418074611F</t>
  </si>
  <si>
    <t>91665</t>
  </si>
  <si>
    <t>AMADA/</t>
  </si>
  <si>
    <t>P049016971714Y</t>
  </si>
  <si>
    <t>91666</t>
  </si>
  <si>
    <t>P018518364626P</t>
  </si>
  <si>
    <t>CHEF D ENTREPRI</t>
  </si>
  <si>
    <t>91667</t>
  </si>
  <si>
    <t>P059617703923T</t>
  </si>
  <si>
    <t>91668</t>
  </si>
  <si>
    <t>P017712647913U</t>
  </si>
  <si>
    <t>QTIER TAYANDI
LIEU DIT A COTE
EMI MONEY</t>
  </si>
  <si>
    <t>91669</t>
  </si>
  <si>
    <t>P018416474147Y</t>
  </si>
  <si>
    <t>91670</t>
  </si>
  <si>
    <t>P037817494993B</t>
  </si>
  <si>
    <t>91671</t>
  </si>
  <si>
    <t>BOLADE</t>
  </si>
  <si>
    <t>P118717599494T</t>
  </si>
  <si>
    <t>91672</t>
  </si>
  <si>
    <t>P050017225826Q</t>
  </si>
  <si>
    <t>91673</t>
  </si>
  <si>
    <t>P017314401772F</t>
  </si>
  <si>
    <t>91674</t>
  </si>
  <si>
    <t>P080117772468E</t>
  </si>
  <si>
    <t>91675</t>
  </si>
  <si>
    <t>P016512422114U</t>
  </si>
  <si>
    <t>91676</t>
  </si>
  <si>
    <t>P049217360231L</t>
  </si>
  <si>
    <t>91677</t>
  </si>
  <si>
    <t>P016717471272M</t>
  </si>
  <si>
    <t>91678</t>
  </si>
  <si>
    <t>P018018590683A</t>
  </si>
  <si>
    <t>COMMERCE GENERAL (PPN)</t>
  </si>
  <si>
    <t>91679</t>
  </si>
  <si>
    <t>P018918056303K</t>
  </si>
  <si>
    <t>91680</t>
  </si>
  <si>
    <t>P016015985018F</t>
  </si>
  <si>
    <t>91681</t>
  </si>
  <si>
    <t>DJOUGOUODOUM</t>
  </si>
  <si>
    <t>P108312485535W</t>
  </si>
  <si>
    <t>91682</t>
  </si>
  <si>
    <t>DJOULE</t>
  </si>
  <si>
    <t>P078815132853G</t>
  </si>
  <si>
    <t>FACE CARREFOUR NGOCK</t>
  </si>
  <si>
    <t>91683</t>
  </si>
  <si>
    <t>P048312528604W</t>
  </si>
  <si>
    <t>TRANSPORTEUR MARCHANDISES</t>
  </si>
  <si>
    <t>91684</t>
  </si>
  <si>
    <t>P070116154358F</t>
  </si>
  <si>
    <t>91685</t>
  </si>
  <si>
    <t>P017216972186W</t>
  </si>
  <si>
    <t>91686</t>
  </si>
  <si>
    <t>P010217734359B</t>
  </si>
  <si>
    <t>91687</t>
  </si>
  <si>
    <t>P018317746293C</t>
  </si>
  <si>
    <t>91688</t>
  </si>
  <si>
    <t>P029817830853U</t>
  </si>
  <si>
    <t>91689</t>
  </si>
  <si>
    <t>P059616358924Q</t>
  </si>
  <si>
    <t>91690</t>
  </si>
  <si>
    <t>P069517868619U</t>
  </si>
  <si>
    <t>91691</t>
  </si>
  <si>
    <t>P010217059384G</t>
  </si>
  <si>
    <t>91692</t>
  </si>
  <si>
    <t>P060217466370R</t>
  </si>
  <si>
    <t>ENTREPRENEUR CALL BOX ET MOTO</t>
  </si>
  <si>
    <t>91693</t>
  </si>
  <si>
    <t>P118516613065L</t>
  </si>
  <si>
    <t>91694</t>
  </si>
  <si>
    <t>P117717187389A</t>
  </si>
  <si>
    <t>91695</t>
  </si>
  <si>
    <t>P016116585557E</t>
  </si>
  <si>
    <t>BP 40</t>
  </si>
  <si>
    <t>91696</t>
  </si>
  <si>
    <t>P118517756446F</t>
  </si>
  <si>
    <t>91697</t>
  </si>
  <si>
    <t>HAMAN HOFFOLHAM</t>
  </si>
  <si>
    <t>P058112701381Z</t>
  </si>
  <si>
    <t>91698</t>
  </si>
  <si>
    <t>P129316810572E</t>
  </si>
  <si>
    <t>91699</t>
  </si>
  <si>
    <t>P019416921611G</t>
  </si>
  <si>
    <t>91700</t>
  </si>
  <si>
    <t>P019212754307Y</t>
  </si>
  <si>
    <t>91701</t>
  </si>
  <si>
    <t>P068117097472B</t>
  </si>
  <si>
    <t>91702</t>
  </si>
  <si>
    <t>P018917832652A</t>
  </si>
  <si>
    <t>91703</t>
  </si>
  <si>
    <t>P040416290537J</t>
  </si>
  <si>
    <t>GUIWA</t>
  </si>
  <si>
    <t>91704</t>
  </si>
  <si>
    <t>P109316474200H</t>
  </si>
  <si>
    <t>91705</t>
  </si>
  <si>
    <t>P059417932799T</t>
  </si>
  <si>
    <t>91706</t>
  </si>
  <si>
    <t>KEITA</t>
  </si>
  <si>
    <t>P039217279667J</t>
  </si>
  <si>
    <t>91707</t>
  </si>
  <si>
    <t>LADANG</t>
  </si>
  <si>
    <t>P128711646467Y</t>
  </si>
  <si>
    <t>91708</t>
  </si>
  <si>
    <t>MAL HAMAGABDO</t>
  </si>
  <si>
    <t>P018617732561P</t>
  </si>
  <si>
    <t>91709</t>
  </si>
  <si>
    <t>MALOUM GOMBO</t>
  </si>
  <si>
    <t>P018717828278A</t>
  </si>
  <si>
    <t>91710</t>
  </si>
  <si>
    <t>P016512269015M</t>
  </si>
  <si>
    <t>91711</t>
  </si>
  <si>
    <t>P018214409086E</t>
  </si>
  <si>
    <t>PREST.SERVICES COMMERCE GENERAL BTP</t>
  </si>
  <si>
    <t>91712</t>
  </si>
  <si>
    <t>P060017832958D</t>
  </si>
  <si>
    <t>91713</t>
  </si>
  <si>
    <t>P010317562491E</t>
  </si>
  <si>
    <t>91714</t>
  </si>
  <si>
    <t>MOHAMADOU BACHIROU</t>
  </si>
  <si>
    <t>P129016371990D</t>
  </si>
  <si>
    <t>91715</t>
  </si>
  <si>
    <t>P019118588228Y</t>
  </si>
  <si>
    <t>MVOMEKA'A</t>
  </si>
  <si>
    <t>91716</t>
  </si>
  <si>
    <t>P019917051179D</t>
  </si>
  <si>
    <t>91717</t>
  </si>
  <si>
    <t>P019017469224Z</t>
  </si>
  <si>
    <t>91718</t>
  </si>
  <si>
    <t>P016317639255G</t>
  </si>
  <si>
    <t>DÉPÔT DE PAIN</t>
  </si>
  <si>
    <t>91719</t>
  </si>
  <si>
    <t>P016200139233L</t>
  </si>
  <si>
    <t>91720</t>
  </si>
  <si>
    <t>P100117315676W</t>
  </si>
  <si>
    <t>91721</t>
  </si>
  <si>
    <t>P018718533190U</t>
  </si>
  <si>
    <t>VENTE DE VIVRES SECS</t>
  </si>
  <si>
    <t>91722</t>
  </si>
  <si>
    <t>P018312669592P</t>
  </si>
  <si>
    <t>91723</t>
  </si>
  <si>
    <t>P016712420708H</t>
  </si>
  <si>
    <t>91724</t>
  </si>
  <si>
    <t>P019218028428A</t>
  </si>
  <si>
    <t>91725</t>
  </si>
  <si>
    <t>P017817570072U</t>
  </si>
  <si>
    <t>91726</t>
  </si>
  <si>
    <t>P018316737558H</t>
  </si>
  <si>
    <t>UNIVERSITE DE NGAOUNDERE</t>
  </si>
  <si>
    <t>91727</t>
  </si>
  <si>
    <t>P039515268496X</t>
  </si>
  <si>
    <t>ÉCOLE PUBLIQUE N/B BASSA</t>
  </si>
  <si>
    <t>91728</t>
  </si>
  <si>
    <t>P018917837746X</t>
  </si>
  <si>
    <t>PRESTATION INTELLECTUELLES, PRESTATION DE SERVICES</t>
  </si>
  <si>
    <t>91729</t>
  </si>
  <si>
    <t>P089517902692F</t>
  </si>
  <si>
    <t>91730</t>
  </si>
  <si>
    <t>P017514248461L</t>
  </si>
  <si>
    <t>91731</t>
  </si>
  <si>
    <t>SOULEIMANOU</t>
  </si>
  <si>
    <t>P059916924180M</t>
  </si>
  <si>
    <t>91732</t>
  </si>
  <si>
    <t>P109718432313Y</t>
  </si>
  <si>
    <t>91733</t>
  </si>
  <si>
    <t>P039517163580X</t>
  </si>
  <si>
    <t>91734</t>
  </si>
  <si>
    <t>P010017159914K</t>
  </si>
  <si>
    <t>91735</t>
  </si>
  <si>
    <t>P059918041461L</t>
  </si>
  <si>
    <t>91736</t>
  </si>
  <si>
    <t>P019517125402N</t>
  </si>
  <si>
    <t>91737</t>
  </si>
  <si>
    <t>P120016929695J</t>
  </si>
  <si>
    <t>91738</t>
  </si>
  <si>
    <t>P019517010768F</t>
  </si>
  <si>
    <t>91739</t>
  </si>
  <si>
    <t>P119816948598K</t>
  </si>
  <si>
    <t>91740</t>
  </si>
  <si>
    <t>P018012574123F</t>
  </si>
  <si>
    <t>VENTE DE PIECES MOTOS</t>
  </si>
  <si>
    <t>91741</t>
  </si>
  <si>
    <t>P010518366932A</t>
  </si>
  <si>
    <t>91742</t>
  </si>
  <si>
    <t>P038817171721R</t>
  </si>
  <si>
    <t>91743</t>
  </si>
  <si>
    <t>DJIBRILLA  HAROUNA</t>
  </si>
  <si>
    <t>P068117745532N</t>
  </si>
  <si>
    <t>91744</t>
  </si>
  <si>
    <t>DJIBRILLA  NGOURA</t>
  </si>
  <si>
    <t>P016417702698W</t>
  </si>
  <si>
    <t>91745</t>
  </si>
  <si>
    <t>DJIBRILLA ABBA MADI</t>
  </si>
  <si>
    <t>P019116617688Q</t>
  </si>
  <si>
    <t>MARCHÉ CENTRAL BLOC A BA 217</t>
  </si>
  <si>
    <t>91746</t>
  </si>
  <si>
    <t>DJIBRILLA ABBO DJAMA'A BOUBAKARY</t>
  </si>
  <si>
    <t>ETS KAOUTAL-WAZIRI</t>
  </si>
  <si>
    <t>P049017625404R</t>
  </si>
  <si>
    <t>91747</t>
  </si>
  <si>
    <t>DJIBRILLA ABDOU</t>
  </si>
  <si>
    <t>P022216619355H</t>
  </si>
  <si>
    <t>91748</t>
  </si>
  <si>
    <t>P016917031550Y</t>
  </si>
  <si>
    <t>91749</t>
  </si>
  <si>
    <t>P057217907254Q</t>
  </si>
  <si>
    <t>91750</t>
  </si>
  <si>
    <t>DJIBRILLA ABDOULAYE</t>
  </si>
  <si>
    <t>P059816837608U</t>
  </si>
  <si>
    <t>91751</t>
  </si>
  <si>
    <t>P059516073352R</t>
  </si>
  <si>
    <t>91752</t>
  </si>
  <si>
    <t>DJIBRILLA ADAMA</t>
  </si>
  <si>
    <t>P127712709621A</t>
  </si>
  <si>
    <t>derriere eveché</t>
  </si>
  <si>
    <t>91753</t>
  </si>
  <si>
    <t>DJIBRILLA ADAMOU</t>
  </si>
  <si>
    <t>DJIBRILA ADAMOU</t>
  </si>
  <si>
    <t>P019112599445E</t>
  </si>
  <si>
    <t>91754</t>
  </si>
  <si>
    <t>DJIBRILLA AHMADOU</t>
  </si>
  <si>
    <t>P016512413483E</t>
  </si>
  <si>
    <t>91755</t>
  </si>
  <si>
    <t>P129516807231U</t>
  </si>
  <si>
    <t>CONGORE AVANT TRADEX</t>
  </si>
  <si>
    <t>91756</t>
  </si>
  <si>
    <t>DJIBRILLA ALH MALLOUM</t>
  </si>
  <si>
    <t>P069816624921L</t>
  </si>
  <si>
    <t>91757</t>
  </si>
  <si>
    <t>DJIBRILLA ALHADJI SALE</t>
  </si>
  <si>
    <t>P019112418197B</t>
  </si>
  <si>
    <t>91758</t>
  </si>
  <si>
    <t>DJIBRILLA ALI</t>
  </si>
  <si>
    <t>ETS SAR SAR MANI (SSM)</t>
  </si>
  <si>
    <t>P126512421974K</t>
  </si>
  <si>
    <t>91759</t>
  </si>
  <si>
    <t>DJIBRILLA ALIFA</t>
  </si>
  <si>
    <t>DJAGARA</t>
  </si>
  <si>
    <t>P017916924241E</t>
  </si>
  <si>
    <t>91760</t>
  </si>
  <si>
    <t>DJIBRILLA AMADAMA</t>
  </si>
  <si>
    <t>CHEZ RAWAL</t>
  </si>
  <si>
    <t>P018512147475T</t>
  </si>
  <si>
    <t>FACE FADIL</t>
  </si>
  <si>
    <t>91761</t>
  </si>
  <si>
    <t>DJIBRILLA AMADOU</t>
  </si>
  <si>
    <t>ETS DAAD</t>
  </si>
  <si>
    <t>P118316081260B</t>
  </si>
  <si>
    <t>PRES MRS</t>
  </si>
  <si>
    <t>91762</t>
  </si>
  <si>
    <t>DJIBRILLA AMADOU DJIBRILLA</t>
  </si>
  <si>
    <t>P088712574958L</t>
  </si>
  <si>
    <t>BTQ/A0516</t>
  </si>
  <si>
    <t>91763</t>
  </si>
  <si>
    <t>DJIBRILLA AMINOU</t>
  </si>
  <si>
    <t>P018216620169U</t>
  </si>
  <si>
    <t>91764</t>
  </si>
  <si>
    <t>P019317444892K</t>
  </si>
  <si>
    <t>91765</t>
  </si>
  <si>
    <t>DJIBRILLA BABALE</t>
  </si>
  <si>
    <t>P014612565917T</t>
  </si>
  <si>
    <t>BTQ/B008</t>
  </si>
  <si>
    <t>91766</t>
  </si>
  <si>
    <t>DJIBRILLA BAINDI</t>
  </si>
  <si>
    <t>P036812421517U</t>
  </si>
  <si>
    <t>91767</t>
  </si>
  <si>
    <t>DJIBRILLA BAKARI</t>
  </si>
  <si>
    <t>BOULANGERIE DE LA GARE</t>
  </si>
  <si>
    <t>P016100242376N</t>
  </si>
  <si>
    <t>GUIDER/DELEGUE GARE ROUTIERE</t>
  </si>
  <si>
    <t>91768</t>
  </si>
  <si>
    <t>DJIBRILLA BARE</t>
  </si>
  <si>
    <t>P086900195106T</t>
  </si>
  <si>
    <t>CENTRE COMMERCIAL / GAROUA</t>
  </si>
  <si>
    <t>91769</t>
  </si>
  <si>
    <t>DJIBRILLA BELLO</t>
  </si>
  <si>
    <t>P087816621968A</t>
  </si>
  <si>
    <t>91770</t>
  </si>
  <si>
    <t>ETS TRUCK &amp; LOGISTICS SERVICES (TLS)</t>
  </si>
  <si>
    <t>P059312721446C</t>
  </si>
  <si>
    <t>91771</t>
  </si>
  <si>
    <t>DJIBRILLA BOUBA</t>
  </si>
  <si>
    <t>P069316868505B</t>
  </si>
  <si>
    <t>91772</t>
  </si>
  <si>
    <t>P129517608303A</t>
  </si>
  <si>
    <t>91773</t>
  </si>
  <si>
    <t>DJIBRILLA BOUHARI</t>
  </si>
  <si>
    <t>P016712265571C</t>
  </si>
  <si>
    <t>91774</t>
  </si>
  <si>
    <t>DJIBRILLA BOUNDI</t>
  </si>
  <si>
    <t>P067616474251H</t>
  </si>
  <si>
    <t>VENTE DES MÉDICAMENTS AMBULANT</t>
  </si>
  <si>
    <t>91775</t>
  </si>
  <si>
    <t>DJIBRILLA DAÏROU</t>
  </si>
  <si>
    <t>P018312440632P</t>
  </si>
  <si>
    <t>91776</t>
  </si>
  <si>
    <t>DJIBRILLA DALIL</t>
  </si>
  <si>
    <t>P017116667873U</t>
  </si>
  <si>
    <t>MACHE CENTRAL BLOC C BC157</t>
  </si>
  <si>
    <t>91777</t>
  </si>
  <si>
    <t>DJIBRILLA ELHADJI GOUMAR</t>
  </si>
  <si>
    <t>P010317726864G</t>
  </si>
  <si>
    <t>91778</t>
  </si>
  <si>
    <t>P010316811774L</t>
  </si>
  <si>
    <t>91779</t>
  </si>
  <si>
    <t>DJIBRILLA FINI</t>
  </si>
  <si>
    <t>P019616480065P</t>
  </si>
  <si>
    <t>91780</t>
  </si>
  <si>
    <t>DJIBRILLA GABOOU ZAKARI</t>
  </si>
  <si>
    <t>(D.G.Z.)</t>
  </si>
  <si>
    <t>P120217936112D</t>
  </si>
  <si>
    <t>91781</t>
  </si>
  <si>
    <t>DJIBRILLA GADJI</t>
  </si>
  <si>
    <t>P099812568969X</t>
  </si>
  <si>
    <t>91782</t>
  </si>
  <si>
    <t>DJIBRILLA GUIDADO</t>
  </si>
  <si>
    <t>P089312422292T</t>
  </si>
  <si>
    <t>91783</t>
  </si>
  <si>
    <t>DJIBRILLA HALIDOU</t>
  </si>
  <si>
    <t>P017212466204F</t>
  </si>
  <si>
    <t>TRANSPORT INTER-URBAIN DE PERSONNES</t>
  </si>
  <si>
    <t>91784</t>
  </si>
  <si>
    <t>DJIBRILLA HAMADJAM</t>
  </si>
  <si>
    <t>P016500087710Z</t>
  </si>
  <si>
    <t>HANGAR BOUCHERIE</t>
  </si>
  <si>
    <t>91785</t>
  </si>
  <si>
    <t>DJIBRILLA HAMADOU</t>
  </si>
  <si>
    <t>P018712440485K</t>
  </si>
  <si>
    <t>91786</t>
  </si>
  <si>
    <t>P019216297072L</t>
  </si>
  <si>
    <t>91787</t>
  </si>
  <si>
    <t>DJIBRILLA HAMADOU ROUFAOU</t>
  </si>
  <si>
    <t>(ETS DOUKOURE)</t>
  </si>
  <si>
    <t>P018217299748D</t>
  </si>
  <si>
    <t>91788</t>
  </si>
  <si>
    <t>DJIBRILLA HAMAN</t>
  </si>
  <si>
    <t>P018517334111P</t>
  </si>
  <si>
    <t>91789</t>
  </si>
  <si>
    <t>DJIBRILLA HAROUNA</t>
  </si>
  <si>
    <t>P067500308791P</t>
  </si>
  <si>
    <t>GUIDER/BEBERE V BEBERE V</t>
  </si>
  <si>
    <t>91790</t>
  </si>
  <si>
    <t>P119817939792A</t>
  </si>
  <si>
    <t>91791</t>
  </si>
  <si>
    <t>P122015363948A</t>
  </si>
  <si>
    <t>91792</t>
  </si>
  <si>
    <t>DJIBRILLA HASSANA</t>
  </si>
  <si>
    <t>ETS OUSSEINI'S BIG COLA</t>
  </si>
  <si>
    <t>P029317109576U</t>
  </si>
  <si>
    <t>91793</t>
  </si>
  <si>
    <t>DJIBRILLA HISSEINI</t>
  </si>
  <si>
    <t>P028116890888W</t>
  </si>
  <si>
    <t>91794</t>
  </si>
  <si>
    <t>DJIBRILLA IBRAHIM</t>
  </si>
  <si>
    <t>P027412146718G</t>
  </si>
  <si>
    <t>91795</t>
  </si>
  <si>
    <t>P016612333856P</t>
  </si>
  <si>
    <t>91796</t>
  </si>
  <si>
    <t>DJIBRILLA INNO</t>
  </si>
  <si>
    <t>P018216068378X</t>
  </si>
  <si>
    <t>91797</t>
  </si>
  <si>
    <t>DJIBRILLA ISSA</t>
  </si>
  <si>
    <t>ETS DJIBRILLA ISSA</t>
  </si>
  <si>
    <t>P018412696422T</t>
  </si>
  <si>
    <t>91798</t>
  </si>
  <si>
    <t>DJIBRILLA KARY</t>
  </si>
  <si>
    <t>P018612417326T</t>
  </si>
  <si>
    <t>VENTES MATERIELS ELECTRIQUES</t>
  </si>
  <si>
    <t>BTQ/B0232</t>
  </si>
  <si>
    <t>91799</t>
  </si>
  <si>
    <t>DJIBRILLA LIMANE</t>
  </si>
  <si>
    <t>(ETS TOUAREG LOGISTICS COMPANY)</t>
  </si>
  <si>
    <t>P068917913781R</t>
  </si>
  <si>
    <t>91800</t>
  </si>
  <si>
    <t>DJIBRILLA MAHAMAT</t>
  </si>
  <si>
    <t>P010617833391A</t>
  </si>
  <si>
    <t>91801</t>
  </si>
  <si>
    <t>DJIBRILLA MAIKANO</t>
  </si>
  <si>
    <t>P038712680535W</t>
  </si>
  <si>
    <t>DERRIERE LES TRANSPORT</t>
  </si>
  <si>
    <t>91802</t>
  </si>
  <si>
    <t>DJIBRILLA MALLOUM SALI</t>
  </si>
  <si>
    <t>P018516506228A</t>
  </si>
  <si>
    <t>VENTE DE RIZ ET OIGNONS</t>
  </si>
  <si>
    <t>MARCHÉ ABATTOIR POISSONS FUMÉS</t>
  </si>
  <si>
    <t>91803</t>
  </si>
  <si>
    <t>DJIBRILLA MALOUM</t>
  </si>
  <si>
    <t>P050016154713Z</t>
  </si>
  <si>
    <t>91804</t>
  </si>
  <si>
    <t>DJIBRILLA MANA</t>
  </si>
  <si>
    <t>P039016577182L</t>
  </si>
  <si>
    <t>91805</t>
  </si>
  <si>
    <t>P078817909904X</t>
  </si>
  <si>
    <t>91806</t>
  </si>
  <si>
    <t>P048112629443G</t>
  </si>
  <si>
    <t>91807</t>
  </si>
  <si>
    <t>P108912418564Y</t>
  </si>
  <si>
    <t>En face Cachette</t>
  </si>
  <si>
    <t>91808</t>
  </si>
  <si>
    <t>DJIBRILLA MASSAI</t>
  </si>
  <si>
    <t>P069316609455L</t>
  </si>
  <si>
    <t>91809</t>
  </si>
  <si>
    <t>DJIBRILLA MOHAMADOU BACHIROU</t>
  </si>
  <si>
    <t>P019012638025F</t>
  </si>
  <si>
    <t>91810</t>
  </si>
  <si>
    <t>DJIBRILLA MOHAMED</t>
  </si>
  <si>
    <t>P018317607558B</t>
  </si>
  <si>
    <t>FACE CAREFFOUR CATAR</t>
  </si>
  <si>
    <t>91811</t>
  </si>
  <si>
    <t>DJIBRILLA MOUHAMAN</t>
  </si>
  <si>
    <t>P127917495078R</t>
  </si>
  <si>
    <t>91812</t>
  </si>
  <si>
    <t>DJIBRILLA MOUSSA</t>
  </si>
  <si>
    <t>P017812653120Y</t>
  </si>
  <si>
    <t>91813</t>
  </si>
  <si>
    <t>P038412484707G</t>
  </si>
  <si>
    <t>91814</t>
  </si>
  <si>
    <t>EGUY</t>
  </si>
  <si>
    <t>P059818056293W</t>
  </si>
  <si>
    <t>91815</t>
  </si>
  <si>
    <t>ETS DJIBRILLA MOUSSA</t>
  </si>
  <si>
    <t>P019012706646Z</t>
  </si>
  <si>
    <t>CITE MTN</t>
  </si>
  <si>
    <t>91816</t>
  </si>
  <si>
    <t>P059212465993P</t>
  </si>
  <si>
    <t>FACE TEXAS</t>
  </si>
  <si>
    <t>91817</t>
  </si>
  <si>
    <t>ETS WOILA SERVICES AND SALE</t>
  </si>
  <si>
    <t>P019112480862C</t>
  </si>
  <si>
    <t>91818</t>
  </si>
  <si>
    <t>DJIBRILLA MOUSTAPHA</t>
  </si>
  <si>
    <t>P019916716730J</t>
  </si>
  <si>
    <t>91819</t>
  </si>
  <si>
    <t>DJIBRILLA NANA</t>
  </si>
  <si>
    <t>P116000155504W</t>
  </si>
  <si>
    <t>INSPECTEUR DU TRESOR</t>
  </si>
  <si>
    <t>PLATEAU ADMINI</t>
  </si>
  <si>
    <t>91820</t>
  </si>
  <si>
    <t>DJIBRILLA NASSOUROU</t>
  </si>
  <si>
    <t>P018016022286G</t>
  </si>
  <si>
    <t>91821</t>
  </si>
  <si>
    <t>DJIBRILLA NDJIDDA</t>
  </si>
  <si>
    <t>P015812301923W</t>
  </si>
  <si>
    <t>VENTE BONNETS ET TURBANS</t>
  </si>
  <si>
    <t>TONGO SERRET</t>
  </si>
  <si>
    <t>91822</t>
  </si>
  <si>
    <t>P129018514418M</t>
  </si>
  <si>
    <t>91823</t>
  </si>
  <si>
    <t>DJIBRILLA né le 21/01/1981</t>
  </si>
  <si>
    <t>P018112518219A</t>
  </si>
  <si>
    <t>btiq 368</t>
  </si>
  <si>
    <t>91824</t>
  </si>
  <si>
    <t>DJIBRILLA OUMAROU</t>
  </si>
  <si>
    <t>P079417178303R</t>
  </si>
  <si>
    <t>91825</t>
  </si>
  <si>
    <t>P109316315917W</t>
  </si>
  <si>
    <t>91826</t>
  </si>
  <si>
    <t>P017817974476Z</t>
  </si>
  <si>
    <t>91827</t>
  </si>
  <si>
    <t>P098417715230Y</t>
  </si>
  <si>
    <t>91828</t>
  </si>
  <si>
    <t>P019017926953S</t>
  </si>
  <si>
    <t>91829</t>
  </si>
  <si>
    <t>ETS GUEUNG TOUSSA</t>
  </si>
  <si>
    <t>P108917557233Y</t>
  </si>
  <si>
    <t>91830</t>
  </si>
  <si>
    <t>DJIBRILLA OUSMANOU</t>
  </si>
  <si>
    <t>P129416413848C</t>
  </si>
  <si>
    <t>91831</t>
  </si>
  <si>
    <t>P049717937889Z</t>
  </si>
  <si>
    <t>91832</t>
  </si>
  <si>
    <t>DJIBRILLA SADOU</t>
  </si>
  <si>
    <t>P018600512764E</t>
  </si>
  <si>
    <t>91833</t>
  </si>
  <si>
    <t>DJIBRILLA SAIDOU</t>
  </si>
  <si>
    <t>P018312249331R</t>
  </si>
  <si>
    <t>91834</t>
  </si>
  <si>
    <t>DJIBRILLA SALI</t>
  </si>
  <si>
    <t>P017416570188Z</t>
  </si>
  <si>
    <t>91835</t>
  </si>
  <si>
    <t>P018912483514T</t>
  </si>
  <si>
    <t>91836</t>
  </si>
  <si>
    <t>P067812496360X</t>
  </si>
  <si>
    <t>91837</t>
  </si>
  <si>
    <t>DJIBRILLA SIDIKI</t>
  </si>
  <si>
    <t>P015900106694A</t>
  </si>
  <si>
    <t>91838</t>
  </si>
  <si>
    <t>DJIBRILLA SOULEY</t>
  </si>
  <si>
    <t>P018016414511Y</t>
  </si>
  <si>
    <t>91839</t>
  </si>
  <si>
    <t>DJIBRILLA TAMIBE</t>
  </si>
  <si>
    <t>AUBERGE LA GRACE</t>
  </si>
  <si>
    <t>P117800506663M</t>
  </si>
  <si>
    <t>91840</t>
  </si>
  <si>
    <t>DJIBRILLA TELA ABDOU</t>
  </si>
  <si>
    <t>P039512441711L</t>
  </si>
  <si>
    <t>91841</t>
  </si>
  <si>
    <t>P039517334618G</t>
  </si>
  <si>
    <t>COMMERÇANT VENTE DES ARTICLES</t>
  </si>
  <si>
    <t>91842</t>
  </si>
  <si>
    <t>DJIBRILLA WAJIRI</t>
  </si>
  <si>
    <t>AG ALFALAH</t>
  </si>
  <si>
    <t>M031200040625B</t>
  </si>
  <si>
    <t>MAROUA/MAROUA MAROUA</t>
  </si>
  <si>
    <t>91843</t>
  </si>
  <si>
    <t>DJIBRILLA YAKOUBOU</t>
  </si>
  <si>
    <t>P078517403204U</t>
  </si>
  <si>
    <t>91844</t>
  </si>
  <si>
    <t>DJIBRILLA YAOUBA</t>
  </si>
  <si>
    <t>P109812519829L</t>
  </si>
  <si>
    <t>PHACOCHERE</t>
  </si>
  <si>
    <t>91845</t>
  </si>
  <si>
    <t>P089917987679Q</t>
  </si>
  <si>
    <t>91846</t>
  </si>
  <si>
    <t>DJIBRILLA YAYA</t>
  </si>
  <si>
    <t>P018912282787C</t>
  </si>
  <si>
    <t>TAXI VOITURE</t>
  </si>
  <si>
    <t>91847</t>
  </si>
  <si>
    <t>P129717894957W</t>
  </si>
  <si>
    <t>91848</t>
  </si>
  <si>
    <t>DJIBRILLA YAYA DAHIROU</t>
  </si>
  <si>
    <t>(ETS SAVOIR ELECT)</t>
  </si>
  <si>
    <t>P088816997928Z</t>
  </si>
  <si>
    <t>91849</t>
  </si>
  <si>
    <t>DJIBRILLA YOUNOUSSA</t>
  </si>
  <si>
    <t>P019817927978F</t>
  </si>
  <si>
    <t>91850</t>
  </si>
  <si>
    <t>DJIBRILLA YOUSSOUFA</t>
  </si>
  <si>
    <t>P078718221161J</t>
  </si>
  <si>
    <t>91851</t>
  </si>
  <si>
    <t>DJIBRILLOU</t>
  </si>
  <si>
    <t>HAMAN (ETS SUCCÈS PLUS)</t>
  </si>
  <si>
    <t>P069417482951A</t>
  </si>
  <si>
    <t>91852</t>
  </si>
  <si>
    <t>DJIBRILOU ABAKAR</t>
  </si>
  <si>
    <t>P020317487180Y</t>
  </si>
  <si>
    <t>91853</t>
  </si>
  <si>
    <t>DJIBRILOU SALI</t>
  </si>
  <si>
    <t>P119817770024Q</t>
  </si>
  <si>
    <t>91854</t>
  </si>
  <si>
    <t>DJIBRIN</t>
  </si>
  <si>
    <t>P088416438381T</t>
  </si>
  <si>
    <t>91855</t>
  </si>
  <si>
    <t>P128016306904X</t>
  </si>
  <si>
    <t>91856</t>
  </si>
  <si>
    <t>DJIBRINA</t>
  </si>
  <si>
    <t>P057517340332G</t>
  </si>
  <si>
    <t>91857</t>
  </si>
  <si>
    <t>P016412519858A</t>
  </si>
  <si>
    <t>91858</t>
  </si>
  <si>
    <t>P019117566119N</t>
  </si>
  <si>
    <t>91859</t>
  </si>
  <si>
    <t>P019016729121Q</t>
  </si>
  <si>
    <t>91860</t>
  </si>
  <si>
    <t>P022217064717M</t>
  </si>
  <si>
    <t>MAISON DE PARTIE</t>
  </si>
  <si>
    <t>91861</t>
  </si>
  <si>
    <t>P017912692944B</t>
  </si>
  <si>
    <t>PRESTATION DE SERVICES,BTP</t>
  </si>
  <si>
    <t>91862</t>
  </si>
  <si>
    <t>DAHIE</t>
  </si>
  <si>
    <t>P016200356308H</t>
  </si>
  <si>
    <t>91863</t>
  </si>
  <si>
    <t>P018316617674J</t>
  </si>
  <si>
    <t>91864</t>
  </si>
  <si>
    <t>P038818366789K</t>
  </si>
  <si>
    <t>91865</t>
  </si>
  <si>
    <t>P018416309383E</t>
  </si>
  <si>
    <t>91866</t>
  </si>
  <si>
    <t>P017217755106D</t>
  </si>
  <si>
    <t>91867</t>
  </si>
  <si>
    <t>P037818374300Q</t>
  </si>
  <si>
    <t>91868</t>
  </si>
  <si>
    <t>MOHAMMED DJIBRINE</t>
  </si>
  <si>
    <t>P019417975842D</t>
  </si>
  <si>
    <t>91869</t>
  </si>
  <si>
    <t>P016412583643B</t>
  </si>
  <si>
    <t>DESC CINEMA REX</t>
  </si>
  <si>
    <t>91870</t>
  </si>
  <si>
    <t>MOUSSA ABDOULAYE</t>
  </si>
  <si>
    <t>P069016155415N</t>
  </si>
  <si>
    <t>91871</t>
  </si>
  <si>
    <t>P109016012710Q</t>
  </si>
  <si>
    <t>91872</t>
  </si>
  <si>
    <t>P017916752140Q</t>
  </si>
  <si>
    <t>91873</t>
  </si>
  <si>
    <t>P018612735905E</t>
  </si>
  <si>
    <t>GOUMATI</t>
  </si>
  <si>
    <t>91874</t>
  </si>
  <si>
    <t>DJIBRINE ABDOULAYE</t>
  </si>
  <si>
    <t>ETS MAKKA TRAVEL</t>
  </si>
  <si>
    <t>P019717617104T</t>
  </si>
  <si>
    <t>91875</t>
  </si>
  <si>
    <t>DJIBRINE ADAM</t>
  </si>
  <si>
    <t>P105116233745P</t>
  </si>
  <si>
    <t>91876</t>
  </si>
  <si>
    <t>DJIBRINE ADJID TOM</t>
  </si>
  <si>
    <t>P098714379292F</t>
  </si>
  <si>
    <t>91877</t>
  </si>
  <si>
    <t>DJIBRINE ADJIT</t>
  </si>
  <si>
    <t>P059116233270E</t>
  </si>
  <si>
    <t>91878</t>
  </si>
  <si>
    <t>P059117744197K</t>
  </si>
  <si>
    <t>91879</t>
  </si>
  <si>
    <t>DJIBRINE ADOUM</t>
  </si>
  <si>
    <t>P018017633812Z</t>
  </si>
  <si>
    <t>91880</t>
  </si>
  <si>
    <t>(ETS ALDJI)</t>
  </si>
  <si>
    <t>P069112604658Q</t>
  </si>
  <si>
    <t>BIYEM ASSI ACACIA</t>
  </si>
  <si>
    <t>91881</t>
  </si>
  <si>
    <t>DJIBRINE AHAMAT</t>
  </si>
  <si>
    <t>P120216938064M</t>
  </si>
  <si>
    <t>91882</t>
  </si>
  <si>
    <t>DJIBRINE AHMAT</t>
  </si>
  <si>
    <t>P079217913783R</t>
  </si>
  <si>
    <t>91883</t>
  </si>
  <si>
    <t>DJIBRINE AHMAT SALEH</t>
  </si>
  <si>
    <t>P069317173981Y</t>
  </si>
  <si>
    <t>VENTE PRODUITS PREMIERE NECESSITE</t>
  </si>
  <si>
    <t>91884</t>
  </si>
  <si>
    <t>DJIBRINE ALI</t>
  </si>
  <si>
    <t>P100017935347K</t>
  </si>
  <si>
    <t>91885</t>
  </si>
  <si>
    <t>DJIBRINE DJIBRINE</t>
  </si>
  <si>
    <t>P099316859438A</t>
  </si>
  <si>
    <t>91886</t>
  </si>
  <si>
    <t>DJIBRINE.</t>
  </si>
  <si>
    <t>P099317742860A</t>
  </si>
  <si>
    <t>91887</t>
  </si>
  <si>
    <t>DJIBRINE EMMA</t>
  </si>
  <si>
    <t>P018616155931S</t>
  </si>
  <si>
    <t>91888</t>
  </si>
  <si>
    <t>DJIBRINE FADOUL</t>
  </si>
  <si>
    <t>ETS DJIBRINE FADOUL</t>
  </si>
  <si>
    <t>P018412714395F</t>
  </si>
  <si>
    <t>91889</t>
  </si>
  <si>
    <t>DJIBRINE GADOU</t>
  </si>
  <si>
    <t>P017615693248J</t>
  </si>
  <si>
    <t>91890</t>
  </si>
  <si>
    <t>ETS DJIBRINE GADOU</t>
  </si>
  <si>
    <t>P017612569266G</t>
  </si>
  <si>
    <t>91891</t>
  </si>
  <si>
    <t>DJIBRINE GOUDJA</t>
  </si>
  <si>
    <t>P017812334461S</t>
  </si>
  <si>
    <t>91892</t>
  </si>
  <si>
    <t>DJIBRINE GUIREBE</t>
  </si>
  <si>
    <t>P119212679701K</t>
  </si>
  <si>
    <t>91893</t>
  </si>
  <si>
    <t>DJIBRINE HADJARO SANOUSSI</t>
  </si>
  <si>
    <t>P120318154858L</t>
  </si>
  <si>
    <t>91894</t>
  </si>
  <si>
    <t>DJIBRINE HAMAN</t>
  </si>
  <si>
    <t>P017812149152R</t>
  </si>
  <si>
    <t>91895</t>
  </si>
  <si>
    <t>DJIBRINE HAROUN</t>
  </si>
  <si>
    <t>P038612498785G</t>
  </si>
  <si>
    <t>91896</t>
  </si>
  <si>
    <t>DJIBRINE HASSANA</t>
  </si>
  <si>
    <t>P089412496401M</t>
  </si>
  <si>
    <t>F EGLISE CATHOLIQUE</t>
  </si>
  <si>
    <t>91897</t>
  </si>
  <si>
    <t>DJIBRINE HESSANA</t>
  </si>
  <si>
    <t>P078316923694L</t>
  </si>
  <si>
    <t>91898</t>
  </si>
  <si>
    <t>DJIBRINE HISSENI</t>
  </si>
  <si>
    <t>P117512334105J</t>
  </si>
  <si>
    <t>91899</t>
  </si>
  <si>
    <t>DJIBRINE IBRAHIM</t>
  </si>
  <si>
    <t>P019512421227G</t>
  </si>
  <si>
    <t>91900</t>
  </si>
  <si>
    <t>DJIBRINE IDRISSA</t>
  </si>
  <si>
    <t>P080417081347M</t>
  </si>
  <si>
    <t>91901</t>
  </si>
  <si>
    <t>DJIBRINE KAMOUN ABDELKADRE</t>
  </si>
  <si>
    <t>P048117184703X</t>
  </si>
  <si>
    <t>91902</t>
  </si>
  <si>
    <t>DJIBRINE KLETA</t>
  </si>
  <si>
    <t>P026300240966S</t>
  </si>
  <si>
    <t>MAWAK</t>
  </si>
  <si>
    <t>91903</t>
  </si>
  <si>
    <t>DJIBRINE MADI</t>
  </si>
  <si>
    <t>P019116891986U</t>
  </si>
  <si>
    <t>91904</t>
  </si>
  <si>
    <t>P037817548545K</t>
  </si>
  <si>
    <t>91905</t>
  </si>
  <si>
    <t>P017312435276U</t>
  </si>
  <si>
    <t>91906</t>
  </si>
  <si>
    <t>P018912445060E</t>
  </si>
  <si>
    <t>91907</t>
  </si>
  <si>
    <t>P019017647715B</t>
  </si>
  <si>
    <t>NIGUE</t>
  </si>
  <si>
    <t>91908</t>
  </si>
  <si>
    <t>ETS DJIBRINE MAHAMAT</t>
  </si>
  <si>
    <t>P018212480082A</t>
  </si>
  <si>
    <t>91909</t>
  </si>
  <si>
    <t>ETS EL-SEBT</t>
  </si>
  <si>
    <t>P018412245547E</t>
  </si>
  <si>
    <t>91910</t>
  </si>
  <si>
    <t>DJIBRINE MAHAMAT DJODA</t>
  </si>
  <si>
    <t>P089816668630S</t>
  </si>
  <si>
    <t>Vente des produits de première nécessité</t>
  </si>
  <si>
    <t>91911</t>
  </si>
  <si>
    <t>DJIBRINE MAHAMAT TOM.</t>
  </si>
  <si>
    <t>P018017682991Y</t>
  </si>
  <si>
    <t>91912</t>
  </si>
  <si>
    <t>DJIBRINE MODOU ALI</t>
  </si>
  <si>
    <t>P019117163386M</t>
  </si>
  <si>
    <t>RESTAURATEURS</t>
  </si>
  <si>
    <t>91913</t>
  </si>
  <si>
    <t>DJIBRINE MOUSSA</t>
  </si>
  <si>
    <t>P018612413801B</t>
  </si>
  <si>
    <t>91914</t>
  </si>
  <si>
    <t>DJIBRINE RAMAT</t>
  </si>
  <si>
    <t>ETS DJIBRINE RAMAT</t>
  </si>
  <si>
    <t>P016716971241E</t>
  </si>
  <si>
    <t>91915</t>
  </si>
  <si>
    <t>DJIBRINE. HESSANA.</t>
  </si>
  <si>
    <t>P078317771548W</t>
  </si>
  <si>
    <t>91916</t>
  </si>
  <si>
    <t>P098815255656E</t>
  </si>
  <si>
    <t>VENTE DES JEUX POUR ENFANTS</t>
  </si>
  <si>
    <t>FACE LAMIDAT</t>
  </si>
  <si>
    <t>91917</t>
  </si>
  <si>
    <t>P037617518838D</t>
  </si>
  <si>
    <t>91918</t>
  </si>
  <si>
    <t>DJIBRING ZAKARIA</t>
  </si>
  <si>
    <t>P037615422582M</t>
  </si>
  <si>
    <t>91919</t>
  </si>
  <si>
    <t>DJIBRYLA ABOUBAKAR</t>
  </si>
  <si>
    <t>P038412604835M</t>
  </si>
  <si>
    <t>91920</t>
  </si>
  <si>
    <t>DJIB'S SERVICE SARL</t>
  </si>
  <si>
    <t>M022416430278L</t>
  </si>
  <si>
    <t>TRANSPORT ET LOGISTIQUE, COMMERCE GENERAL, PRESTATION DE SERVICES</t>
  </si>
  <si>
    <t>CARREFOUR CCC</t>
  </si>
  <si>
    <t>91921</t>
  </si>
  <si>
    <t>DJIB'S SERVICES EVENT'S SARL</t>
  </si>
  <si>
    <t>M062517809335N</t>
  </si>
  <si>
    <t>91922</t>
  </si>
  <si>
    <t>DJIBY DEMBA</t>
  </si>
  <si>
    <t>P085716599093Y</t>
  </si>
  <si>
    <t>YAOUNDÉ MVIG ADA</t>
  </si>
  <si>
    <t>91923</t>
  </si>
  <si>
    <t>DJICHE NAAH</t>
  </si>
  <si>
    <t>FABIOLA RAISSA</t>
  </si>
  <si>
    <t>P039817120501P</t>
  </si>
  <si>
    <t>91924</t>
  </si>
  <si>
    <t>DJICHIE</t>
  </si>
  <si>
    <t>ARIANE FANI</t>
  </si>
  <si>
    <t>P079516578862K</t>
  </si>
  <si>
    <t>91925</t>
  </si>
  <si>
    <t>DJICHIE ARIANE FANI</t>
  </si>
  <si>
    <t>P122017455817H</t>
  </si>
  <si>
    <t>91926</t>
  </si>
  <si>
    <t>DJICHOU</t>
  </si>
  <si>
    <t>P109917300933H</t>
  </si>
  <si>
    <t>FACE LABOGENIE</t>
  </si>
  <si>
    <t>91927</t>
  </si>
  <si>
    <t>DJICOMGUE NGOUATEU</t>
  </si>
  <si>
    <t>ROGER LOKO</t>
  </si>
  <si>
    <t>P088614590748X</t>
  </si>
  <si>
    <t>91928</t>
  </si>
  <si>
    <t>P098718230294H</t>
  </si>
  <si>
    <t>91929</t>
  </si>
  <si>
    <t>DJIDA  ABAKAR ADOUM</t>
  </si>
  <si>
    <t>P018312333862G</t>
  </si>
  <si>
    <t>91930</t>
  </si>
  <si>
    <t>DJIDA DOUDOU</t>
  </si>
  <si>
    <t>P018617812873B</t>
  </si>
  <si>
    <t>91931</t>
  </si>
  <si>
    <t>DJIDA EMMANUEL</t>
  </si>
  <si>
    <t>(ETS YAKI)</t>
  </si>
  <si>
    <t>P119618317023S</t>
  </si>
  <si>
    <t>91932</t>
  </si>
  <si>
    <t>DJIDA GONI</t>
  </si>
  <si>
    <t>P028317685157D</t>
  </si>
  <si>
    <t>91933</t>
  </si>
  <si>
    <t>DJIDA YOUKOUO</t>
  </si>
  <si>
    <t>P014912401626P</t>
  </si>
  <si>
    <t>91934</t>
  </si>
  <si>
    <t>DJIDAHAMAN</t>
  </si>
  <si>
    <t>P047917951156L</t>
  </si>
  <si>
    <t>91935</t>
  </si>
  <si>
    <t>DJIDATSOP FOMENA</t>
  </si>
  <si>
    <t>P028512263850W</t>
  </si>
  <si>
    <t>Regarnissage</t>
  </si>
  <si>
    <t>91936</t>
  </si>
  <si>
    <t>P079816737218C</t>
  </si>
  <si>
    <t>91937</t>
  </si>
  <si>
    <t>P098300559781Z</t>
  </si>
  <si>
    <t>91938</t>
  </si>
  <si>
    <t>P018112699075W</t>
  </si>
  <si>
    <t>91939</t>
  </si>
  <si>
    <t>P018817190112E</t>
  </si>
  <si>
    <t>COMMUNE MUNICIPALE KOUSSERI</t>
  </si>
  <si>
    <t>91940</t>
  </si>
  <si>
    <t>P019116948737P</t>
  </si>
  <si>
    <t>91941</t>
  </si>
  <si>
    <t>BICHI</t>
  </si>
  <si>
    <t>P018412718183R</t>
  </si>
  <si>
    <t>91942</t>
  </si>
  <si>
    <t>P018112505448D</t>
  </si>
  <si>
    <t>91943</t>
  </si>
  <si>
    <t>P038216753520U</t>
  </si>
  <si>
    <t>91944</t>
  </si>
  <si>
    <t>P079517485383Z</t>
  </si>
  <si>
    <t>VENTE DES PRODUITS PREMIER NECCESTE</t>
  </si>
  <si>
    <t>MAIRE BAKO</t>
  </si>
  <si>
    <t>91945</t>
  </si>
  <si>
    <t>P019012676338K</t>
  </si>
  <si>
    <t>91946</t>
  </si>
  <si>
    <t>P019217690117T</t>
  </si>
  <si>
    <t>91947</t>
  </si>
  <si>
    <t>ISSALNE</t>
  </si>
  <si>
    <t>P129317823576U</t>
  </si>
  <si>
    <t>91948</t>
  </si>
  <si>
    <t>P018118193907K</t>
  </si>
  <si>
    <t>91949</t>
  </si>
  <si>
    <t>P099412674935X</t>
  </si>
  <si>
    <t>91950</t>
  </si>
  <si>
    <t>P018816685495H</t>
  </si>
  <si>
    <t>91951</t>
  </si>
  <si>
    <t>P127417906309S</t>
  </si>
  <si>
    <t>91952</t>
  </si>
  <si>
    <t>P018516200230L</t>
  </si>
  <si>
    <t>91953</t>
  </si>
  <si>
    <t>DJIDDA  KOULAGNA</t>
  </si>
  <si>
    <t>P016400308465S</t>
  </si>
  <si>
    <t>91954</t>
  </si>
  <si>
    <t>DJIDDA ABDRAHMANE</t>
  </si>
  <si>
    <t>P017412488394L</t>
  </si>
  <si>
    <t>91955</t>
  </si>
  <si>
    <t>DJIDDA ABOUNASIP (ETS DJIDDA ABNAS)</t>
  </si>
  <si>
    <t>P018718180275Q</t>
  </si>
  <si>
    <t>91956</t>
  </si>
  <si>
    <t>DJIDDA ABOUNASSIB</t>
  </si>
  <si>
    <t>P019012413873Q</t>
  </si>
  <si>
    <t>91957</t>
  </si>
  <si>
    <t>DJIDDA ADOUM</t>
  </si>
  <si>
    <t>P016717157258A</t>
  </si>
  <si>
    <t>91958</t>
  </si>
  <si>
    <t>DJIDDA ADOUM YOUNOUS</t>
  </si>
  <si>
    <t>P018012284257J</t>
  </si>
  <si>
    <t>91959</t>
  </si>
  <si>
    <t>DJIDDA AHAMAT</t>
  </si>
  <si>
    <t>P119316615970Z</t>
  </si>
  <si>
    <t>MC A/0965.</t>
  </si>
  <si>
    <t>91960</t>
  </si>
  <si>
    <t>DJIDDA AZENE</t>
  </si>
  <si>
    <t>P018118068184C</t>
  </si>
  <si>
    <t>91961</t>
  </si>
  <si>
    <t>DJIDDA BACHIR</t>
  </si>
  <si>
    <t>P018517394093A</t>
  </si>
  <si>
    <t>91962</t>
  </si>
  <si>
    <t>DJIDDA BRAHIM</t>
  </si>
  <si>
    <t>P020116413134S</t>
  </si>
  <si>
    <t>91963</t>
  </si>
  <si>
    <t>DJIDDA DAMBA</t>
  </si>
  <si>
    <t>P098412440651C</t>
  </si>
  <si>
    <t>91964</t>
  </si>
  <si>
    <t>DJIDDA DJABIR</t>
  </si>
  <si>
    <t>ETS DJIDDA DJABIR</t>
  </si>
  <si>
    <t>P076312374296E</t>
  </si>
  <si>
    <t>91965</t>
  </si>
  <si>
    <t>DJIDDA Emma</t>
  </si>
  <si>
    <t>P029012242874G</t>
  </si>
  <si>
    <t>91966</t>
  </si>
  <si>
    <t>DJIDDA FARIKOU</t>
  </si>
  <si>
    <t>P067516333474T</t>
  </si>
  <si>
    <t>91967</t>
  </si>
  <si>
    <t>DJIDDA HAMAN SAÏD</t>
  </si>
  <si>
    <t>P129817015990E</t>
  </si>
  <si>
    <t>ÉTUDIANT COMMERÇANT</t>
  </si>
  <si>
    <t>TOTAL KOUSSERI</t>
  </si>
  <si>
    <t>91968</t>
  </si>
  <si>
    <t>DJIDDA HAROUNA</t>
  </si>
  <si>
    <t>P016411343489N</t>
  </si>
  <si>
    <t>91969</t>
  </si>
  <si>
    <t>P017012488234J</t>
  </si>
  <si>
    <t>91970</t>
  </si>
  <si>
    <t>DJIDDA HASSANA</t>
  </si>
  <si>
    <t>P018412488592U</t>
  </si>
  <si>
    <t>91971</t>
  </si>
  <si>
    <t>DJIDDA HESSANA</t>
  </si>
  <si>
    <t>P019318056399H</t>
  </si>
  <si>
    <t>91972</t>
  </si>
  <si>
    <t>DJIDDA JOSEPH</t>
  </si>
  <si>
    <t>P016012248681B</t>
  </si>
  <si>
    <t>91973</t>
  </si>
  <si>
    <t>DJIDDA MADI</t>
  </si>
  <si>
    <t>P069116098905S</t>
  </si>
  <si>
    <t>91974</t>
  </si>
  <si>
    <t>DJIDDA MAHAMAT</t>
  </si>
  <si>
    <t>P019816428898X</t>
  </si>
  <si>
    <t>HIBOU</t>
  </si>
  <si>
    <t>91975</t>
  </si>
  <si>
    <t>P018416922734H</t>
  </si>
  <si>
    <t>91976</t>
  </si>
  <si>
    <t>ETS DJIDDA MAHAMAT</t>
  </si>
  <si>
    <t>P016812569258G</t>
  </si>
  <si>
    <t>91977</t>
  </si>
  <si>
    <t>DJIDDA MOUHAMAT</t>
  </si>
  <si>
    <t>P019012503891B</t>
  </si>
  <si>
    <t>91978</t>
  </si>
  <si>
    <t>DJIDDA MOUMINE</t>
  </si>
  <si>
    <t>ETS DJDDA</t>
  </si>
  <si>
    <t>P017912468858R</t>
  </si>
  <si>
    <t>91979</t>
  </si>
  <si>
    <t>DJIDDA MOUSSA.</t>
  </si>
  <si>
    <t>P017517163396P</t>
  </si>
  <si>
    <t>91980</t>
  </si>
  <si>
    <t>DJIDDA OUMAR</t>
  </si>
  <si>
    <t>P017412435272K</t>
  </si>
  <si>
    <t>91981</t>
  </si>
  <si>
    <t>DJIDDA OUSMANE</t>
  </si>
  <si>
    <t>P019217516916Y</t>
  </si>
  <si>
    <t>91982</t>
  </si>
  <si>
    <t>DJIDDA SALE</t>
  </si>
  <si>
    <t>P059816633740J</t>
  </si>
  <si>
    <t>91983</t>
  </si>
  <si>
    <t>DJIDDA SOUMAINE</t>
  </si>
  <si>
    <t>ETS DJI SOU</t>
  </si>
  <si>
    <t>P015912600255D</t>
  </si>
  <si>
    <t>91984</t>
  </si>
  <si>
    <t>DJIDDA.</t>
  </si>
  <si>
    <t>ETS CAMSSOU</t>
  </si>
  <si>
    <t>P057617134648L</t>
  </si>
  <si>
    <t>91985</t>
  </si>
  <si>
    <t>DJIDDE SAIDOU</t>
  </si>
  <si>
    <t>P018818584961L</t>
  </si>
  <si>
    <t>91986</t>
  </si>
  <si>
    <t>Djiddere Rode</t>
  </si>
  <si>
    <t>Rode</t>
  </si>
  <si>
    <t>P018217791809U</t>
  </si>
  <si>
    <t>91987</t>
  </si>
  <si>
    <t>DJIDDI HANGATTA</t>
  </si>
  <si>
    <t>P016418570872B</t>
  </si>
  <si>
    <t>MBIBAKLA</t>
  </si>
  <si>
    <t>91988</t>
  </si>
  <si>
    <t>DJIDE GLOBAL SARL</t>
  </si>
  <si>
    <t>M032416604813Z</t>
  </si>
  <si>
    <t>BONAMOUSSADI CARREFOUR SANTA BABARA</t>
  </si>
  <si>
    <t>91989</t>
  </si>
  <si>
    <t>DJIDEM</t>
  </si>
  <si>
    <t>P013312649792Y</t>
  </si>
  <si>
    <t>BAR DJIDEM</t>
  </si>
  <si>
    <t>91990</t>
  </si>
  <si>
    <t>DJIDERE</t>
  </si>
  <si>
    <t>P016417512895N</t>
  </si>
  <si>
    <t>TOURISTIQUE EXPRESS</t>
  </si>
  <si>
    <t>91991</t>
  </si>
  <si>
    <t>P018912376184E</t>
  </si>
  <si>
    <t>91992</t>
  </si>
  <si>
    <t>DJIDERE BABA</t>
  </si>
  <si>
    <t>P049617858516A</t>
  </si>
  <si>
    <t>91993</t>
  </si>
  <si>
    <t>DJIDJA</t>
  </si>
  <si>
    <t>P018918258729S</t>
  </si>
  <si>
    <t>91994</t>
  </si>
  <si>
    <t>DJIDJA  NEMBOT EPSE FOTSODJI</t>
  </si>
  <si>
    <t>DJIDJA  NEMBOT EPSE FOTSO</t>
  </si>
  <si>
    <t>P027500348177D</t>
  </si>
  <si>
    <t>FONTAINE</t>
  </si>
  <si>
    <t>91995</t>
  </si>
  <si>
    <t>DJIDJA EPOUSELAMENI</t>
  </si>
  <si>
    <t>P028717791548N</t>
  </si>
  <si>
    <t>91996</t>
  </si>
  <si>
    <t>DJIDJA PERE</t>
  </si>
  <si>
    <t>AMANDINE ELODIE</t>
  </si>
  <si>
    <t>P029117935181M</t>
  </si>
  <si>
    <t>91997</t>
  </si>
  <si>
    <t>DJIDJATOU</t>
  </si>
  <si>
    <t>MARIE-CLAIRE</t>
  </si>
  <si>
    <t>P098614411541Y</t>
  </si>
  <si>
    <t>91998</t>
  </si>
  <si>
    <t>DJIDJATOU ABOUBAKAR</t>
  </si>
  <si>
    <t>P067712466817C</t>
  </si>
  <si>
    <t>vente chassures</t>
  </si>
  <si>
    <t>à côté ENEO Kagnam</t>
  </si>
  <si>
    <t>91999</t>
  </si>
  <si>
    <t>DJIDJI</t>
  </si>
  <si>
    <t>P068314271325Y</t>
  </si>
  <si>
    <t>92000</t>
  </si>
  <si>
    <t>P015516945597M</t>
  </si>
  <si>
    <t>QUARTIER MOUDANG</t>
  </si>
  <si>
    <t>92001</t>
  </si>
  <si>
    <t>DJIDJI ALI</t>
  </si>
  <si>
    <t>P027900332134F</t>
  </si>
  <si>
    <t>92002</t>
  </si>
  <si>
    <t>DJIDJIO MATSATSOP</t>
  </si>
  <si>
    <t>P128817073479A</t>
  </si>
  <si>
    <t>92003</t>
  </si>
  <si>
    <t>DJIDJIO TCHIAZE</t>
  </si>
  <si>
    <t>BRUNAU</t>
  </si>
  <si>
    <t>P079817981366G</t>
  </si>
  <si>
    <t>MAKEPE BON</t>
  </si>
  <si>
    <t>92004</t>
  </si>
  <si>
    <t>DJIDJIOUA MAIWA</t>
  </si>
  <si>
    <t>P010018030882T</t>
  </si>
  <si>
    <t>92005</t>
  </si>
  <si>
    <t>DJIDJO</t>
  </si>
  <si>
    <t>ANICET PARFAIT</t>
  </si>
  <si>
    <t>P068814698085Q</t>
  </si>
  <si>
    <t>92006</t>
  </si>
  <si>
    <t>ANNIE MABELLE</t>
  </si>
  <si>
    <t>P069417165728A</t>
  </si>
  <si>
    <t>92007</t>
  </si>
  <si>
    <t>DJIDJO TCHEUTCHUIK</t>
  </si>
  <si>
    <t>P100516678907A</t>
  </si>
  <si>
    <t>92008</t>
  </si>
  <si>
    <t>DJIDJONG</t>
  </si>
  <si>
    <t>CÉDRIC OLIVIER</t>
  </si>
  <si>
    <t>P028315141552J</t>
  </si>
  <si>
    <t>92009</t>
  </si>
  <si>
    <t>EDOSILE</t>
  </si>
  <si>
    <t>P107816407134G</t>
  </si>
  <si>
    <t>92010</t>
  </si>
  <si>
    <t>EDOSINE</t>
  </si>
  <si>
    <t>P107817861962B</t>
  </si>
  <si>
    <t>92011</t>
  </si>
  <si>
    <t>DJIDJONG CEDRIC OLIVIER</t>
  </si>
  <si>
    <t>ETS DJIDJONG CEDRIC OLIVIER</t>
  </si>
  <si>
    <t>P028312354036C</t>
  </si>
  <si>
    <t>92012</t>
  </si>
  <si>
    <t>DJIDJOU</t>
  </si>
  <si>
    <t>P015317068822Y</t>
  </si>
  <si>
    <t>92013</t>
  </si>
  <si>
    <t>P077217839094W</t>
  </si>
  <si>
    <t>92014</t>
  </si>
  <si>
    <t>CHARLI</t>
  </si>
  <si>
    <t>P129317731083M</t>
  </si>
  <si>
    <t>92015</t>
  </si>
  <si>
    <t>P026816765665Q</t>
  </si>
  <si>
    <t>92016</t>
  </si>
  <si>
    <t>P117517139650C</t>
  </si>
  <si>
    <t>92017</t>
  </si>
  <si>
    <t>P038712737499D</t>
  </si>
  <si>
    <t>92018</t>
  </si>
  <si>
    <t>WILLIAM FILIBAIRE</t>
  </si>
  <si>
    <t>P096818169636L</t>
  </si>
  <si>
    <t>92019</t>
  </si>
  <si>
    <t>DJIDJOU  KONGNE</t>
  </si>
  <si>
    <t>ROMUALD GUILERNO</t>
  </si>
  <si>
    <t>P099518022978J</t>
  </si>
  <si>
    <t>92020</t>
  </si>
  <si>
    <t>DJIDJOU DJIDJOU</t>
  </si>
  <si>
    <t>P088200201604P</t>
  </si>
  <si>
    <t>92021</t>
  </si>
  <si>
    <t>DJIDJOU DJIDJOU THIERRY FREDERIC</t>
  </si>
  <si>
    <t>P078412529027R</t>
  </si>
  <si>
    <t>DEPANNAGE APPAREILS</t>
  </si>
  <si>
    <t>FACE SOROCO</t>
  </si>
  <si>
    <t>92022</t>
  </si>
  <si>
    <t>DJIDJOU EPSE KUATE CHAMBERLINE LAURENCE</t>
  </si>
  <si>
    <t>P088712696253H</t>
  </si>
  <si>
    <t>92023</t>
  </si>
  <si>
    <t>DJIDJOU EPSEE KOM MARTINE</t>
  </si>
  <si>
    <t>P047700252210K</t>
  </si>
  <si>
    <t>92024</t>
  </si>
  <si>
    <t>DJIDJOU EPSEE NANA</t>
  </si>
  <si>
    <t>MIREILLE NADEGE</t>
  </si>
  <si>
    <t>P058000552807F</t>
  </si>
  <si>
    <t>NEW TOWN DERRIERE TRADEX</t>
  </si>
  <si>
    <t>92025</t>
  </si>
  <si>
    <t>DJIDJOU EPSEE SOUOP ELISABETH</t>
  </si>
  <si>
    <t>P057217959499N</t>
  </si>
  <si>
    <t>Agence d'affaires/Agence d'affaires</t>
  </si>
  <si>
    <t>92026</t>
  </si>
  <si>
    <t>DJIDJOU FOWE</t>
  </si>
  <si>
    <t>P019917272281G</t>
  </si>
  <si>
    <t>92027</t>
  </si>
  <si>
    <t>DJIDJOU KAMDOUM</t>
  </si>
  <si>
    <t>ROSTAND GAEL</t>
  </si>
  <si>
    <t>P068412632832D</t>
  </si>
  <si>
    <t>92028</t>
  </si>
  <si>
    <t>DJIDJOU KAMGUE</t>
  </si>
  <si>
    <t>P068617930093N</t>
  </si>
  <si>
    <t>92029</t>
  </si>
  <si>
    <t>DJIDJOU KAMSU</t>
  </si>
  <si>
    <t>P079018025067J</t>
  </si>
  <si>
    <t>92030</t>
  </si>
  <si>
    <t>DJIDJOU KOUAM STEPHIE GRACE</t>
  </si>
  <si>
    <t>P109217971787B</t>
  </si>
  <si>
    <t>92031</t>
  </si>
  <si>
    <t>DJIDJOU KUATE</t>
  </si>
  <si>
    <t>SEBASTIEN (ETS E TRADIP)</t>
  </si>
  <si>
    <t>P048115080034A</t>
  </si>
  <si>
    <t>92032</t>
  </si>
  <si>
    <t>DJIDJOU MAKUIGUEM</t>
  </si>
  <si>
    <t>LIONEL  CHRISTIAN.</t>
  </si>
  <si>
    <t>P078817987763N</t>
  </si>
  <si>
    <t>EFOULAN/Bas- fond</t>
  </si>
  <si>
    <t>92033</t>
  </si>
  <si>
    <t>DJIDJOU MBAPIN</t>
  </si>
  <si>
    <t>P078017666506J</t>
  </si>
  <si>
    <t>BP YDE 6</t>
  </si>
  <si>
    <t>92034</t>
  </si>
  <si>
    <t>DJIDJOU NGNIEN ALAIN NGUY</t>
  </si>
  <si>
    <t>ETS FORMULE</t>
  </si>
  <si>
    <t>P126900578997L</t>
  </si>
  <si>
    <t>DOUALA/new bell</t>
  </si>
  <si>
    <t>92035</t>
  </si>
  <si>
    <t>DJIDJOU NOUTSA</t>
  </si>
  <si>
    <t>ARIANE.</t>
  </si>
  <si>
    <t>P059516751637L</t>
  </si>
  <si>
    <t>92036</t>
  </si>
  <si>
    <t>DJIDJOU Robert Jules</t>
  </si>
  <si>
    <t>P067612091063A</t>
  </si>
  <si>
    <t>92037</t>
  </si>
  <si>
    <t>DJIDJOU SEBASTIEN</t>
  </si>
  <si>
    <t>ETS SEFCI COM</t>
  </si>
  <si>
    <t>P127212502277P</t>
  </si>
  <si>
    <t>92038</t>
  </si>
  <si>
    <t>DJIDJOU SIKADI CAVOUR</t>
  </si>
  <si>
    <t>ETS PROGRESSIVE INOV</t>
  </si>
  <si>
    <t>P118017726031F</t>
  </si>
  <si>
    <t>PRESTATION DE SERVICES,ETANCHEITE,COMMERCE GENERAL,MATERIAUX DE CONSTRUCTION</t>
  </si>
  <si>
    <t>DARAZY</t>
  </si>
  <si>
    <t>92039</t>
  </si>
  <si>
    <t>DJIDJOU TAGO AGNES DORESSE</t>
  </si>
  <si>
    <t>P058816622711J</t>
  </si>
  <si>
    <t>92040</t>
  </si>
  <si>
    <t>DJIDJOU TAGO DORESSE</t>
  </si>
  <si>
    <t>P068615993138K</t>
  </si>
  <si>
    <t>92041</t>
  </si>
  <si>
    <t>DJIDJOU TCHEUMADJEU ROSLINE</t>
  </si>
  <si>
    <t>(ETS ROUSS FASHION AND BEAUTY)</t>
  </si>
  <si>
    <t>P069717809676N</t>
  </si>
  <si>
    <t>92042</t>
  </si>
  <si>
    <t>DJIDJOUG EPOUSE NGOUNOU</t>
  </si>
  <si>
    <t>P126018560457J</t>
  </si>
  <si>
    <t>FACE BOBINE D'OR</t>
  </si>
  <si>
    <t>92043</t>
  </si>
  <si>
    <t>DJIDO GUIRVIDIK</t>
  </si>
  <si>
    <t>P017814406349U</t>
  </si>
  <si>
    <t>92044</t>
  </si>
  <si>
    <t>DJIEBE YOUMBI</t>
  </si>
  <si>
    <t>PRUDENCE NADÈGE</t>
  </si>
  <si>
    <t>P058016827113H</t>
  </si>
  <si>
    <t>92045</t>
  </si>
  <si>
    <t>DJIECHEU CHRISTELLE</t>
  </si>
  <si>
    <t>ETS LES SAUVEURS</t>
  </si>
  <si>
    <t>P029012587890C</t>
  </si>
  <si>
    <t>92046</t>
  </si>
  <si>
    <t>DJIECHEU JEANNE EPSE TIENTCHEU</t>
  </si>
  <si>
    <t>P116816944134U</t>
  </si>
  <si>
    <t>92047</t>
  </si>
  <si>
    <t>DJIEDEU</t>
  </si>
  <si>
    <t>PIERRE DESIRE</t>
  </si>
  <si>
    <t>P037516264070P</t>
  </si>
  <si>
    <t>92048</t>
  </si>
  <si>
    <t>DJIEDEU  FLORENCE</t>
  </si>
  <si>
    <t>P046900204124F</t>
  </si>
  <si>
    <t>GIC SAWA</t>
  </si>
  <si>
    <t>92049</t>
  </si>
  <si>
    <t>DJIEDEUWE</t>
  </si>
  <si>
    <t>ANATOLE DE L'OR</t>
  </si>
  <si>
    <t>P019418371209H</t>
  </si>
  <si>
    <t>92050</t>
  </si>
  <si>
    <t>DJIEDJI</t>
  </si>
  <si>
    <t>JEANNINE DAURICE</t>
  </si>
  <si>
    <t>P038518186823A</t>
  </si>
  <si>
    <t>92051</t>
  </si>
  <si>
    <t>DJIEDJI CHAMEDJEU</t>
  </si>
  <si>
    <t>P058217702373A</t>
  </si>
  <si>
    <t>92052</t>
  </si>
  <si>
    <t>DJIEDOM  DAVID</t>
  </si>
  <si>
    <t>P086800578765T</t>
  </si>
  <si>
    <t>BANGUI CHARI</t>
  </si>
  <si>
    <t>92053</t>
  </si>
  <si>
    <t>DJIEDOM EPSE BOUOM LYDIE FLORENCEDJI</t>
  </si>
  <si>
    <t>DJIEDOM EPSE BOUOM LYDIE FLORENCE</t>
  </si>
  <si>
    <t>P016400380415C</t>
  </si>
  <si>
    <t>92054</t>
  </si>
  <si>
    <t>DJIEDOM MIBE</t>
  </si>
  <si>
    <t>P117918460808U</t>
  </si>
  <si>
    <t>CLINIQUE SANDJON</t>
  </si>
  <si>
    <t>92055</t>
  </si>
  <si>
    <t>DJIEDOM NZEUTCHO</t>
  </si>
  <si>
    <t>BADELE</t>
  </si>
  <si>
    <t>P047917639638S</t>
  </si>
  <si>
    <t>92056</t>
  </si>
  <si>
    <t>DJIEDOM TCHEBEYOU</t>
  </si>
  <si>
    <t>P119312649416D</t>
  </si>
  <si>
    <t>92057</t>
  </si>
  <si>
    <t>DJIEFACK KENGMO BLANCHARD</t>
  </si>
  <si>
    <t>(ETS KENGMO ET FILS)</t>
  </si>
  <si>
    <t>P058717849239P</t>
  </si>
  <si>
    <t>92058</t>
  </si>
  <si>
    <t>DJIEFACK TSAGOU ALAIN THOMAS</t>
  </si>
  <si>
    <t>P019014541969E</t>
  </si>
  <si>
    <t>92059</t>
  </si>
  <si>
    <t>ETS ATSAGOU BUSINESS AND DISTRIBUTION (ABD)</t>
  </si>
  <si>
    <t>P019017694832R</t>
  </si>
  <si>
    <t>DERRIERE LA STATION SERVICES MRS</t>
  </si>
  <si>
    <t>92060</t>
  </si>
  <si>
    <t>DJIEFOUET NDONGMO</t>
  </si>
  <si>
    <t>GISLAIN CHANCEL</t>
  </si>
  <si>
    <t>P038918055008C</t>
  </si>
  <si>
    <t>92061</t>
  </si>
  <si>
    <t>DJIEFOUO</t>
  </si>
  <si>
    <t>JOESTEIN</t>
  </si>
  <si>
    <t>P069417323359W</t>
  </si>
  <si>
    <t>BONAMIKANO DIKOLO</t>
  </si>
  <si>
    <t>92062</t>
  </si>
  <si>
    <t>DJIEGA BAZAR BUSINESS SARL</t>
  </si>
  <si>
    <t>D.B.B</t>
  </si>
  <si>
    <t>M072517899202R</t>
  </si>
  <si>
    <t>92063</t>
  </si>
  <si>
    <t>DJIEGLA TAYOU EPSE YOUMESSI MARIE CHRISTINE 699994968</t>
  </si>
  <si>
    <t>P122017052616A</t>
  </si>
  <si>
    <t>92064</t>
  </si>
  <si>
    <t>DJIEGONG MBADE</t>
  </si>
  <si>
    <t>CYRILLE LANDRY</t>
  </si>
  <si>
    <t>P029712636714S</t>
  </si>
  <si>
    <t>92065</t>
  </si>
  <si>
    <t>DJIEGOU KAMENI</t>
  </si>
  <si>
    <t>WILLIAM CHATELAIN</t>
  </si>
  <si>
    <t>P090117116585S</t>
  </si>
  <si>
    <t>VENTES DAPPAREILS ELECTRONIQUE</t>
  </si>
  <si>
    <t>92066</t>
  </si>
  <si>
    <t>DJIEGOUE</t>
  </si>
  <si>
    <t>CLAUDE GABIN</t>
  </si>
  <si>
    <t>P109516649958K</t>
  </si>
  <si>
    <t>92067</t>
  </si>
  <si>
    <t>PAMELA (PARFUMERIE BUTTER FLY237 OFFICIEL)</t>
  </si>
  <si>
    <t>P118913514632N</t>
  </si>
  <si>
    <t>NGODI AKWA DOUALA</t>
  </si>
  <si>
    <t>92068</t>
  </si>
  <si>
    <t>P107612264534Q</t>
  </si>
  <si>
    <t>VTE PCES AUTOS</t>
  </si>
  <si>
    <t>92069</t>
  </si>
  <si>
    <t>P029017308902Y</t>
  </si>
  <si>
    <t>92070</t>
  </si>
  <si>
    <t>DJIEGOUE EPSE KAMSU MELAINE LIDWINE</t>
  </si>
  <si>
    <t>ETS EYIDI MOUELLE</t>
  </si>
  <si>
    <t>P018216047468R</t>
  </si>
  <si>
    <t>92071</t>
  </si>
  <si>
    <t>DJIEGOUE KOUNGOUE</t>
  </si>
  <si>
    <t>FAYOLE</t>
  </si>
  <si>
    <t>P088817025485F</t>
  </si>
  <si>
    <t>92072</t>
  </si>
  <si>
    <t>DJIEGOUE TCHAMATOU</t>
  </si>
  <si>
    <t>ROSE LUCIE</t>
  </si>
  <si>
    <t>P118117539146H</t>
  </si>
  <si>
    <t>VERS LA CHAPELLE T K C</t>
  </si>
  <si>
    <t>92073</t>
  </si>
  <si>
    <t>DJIEGOUE TCHAMTCHEU SCHOLASTIQUE MATHILDE</t>
  </si>
  <si>
    <t>P122015969268N</t>
  </si>
  <si>
    <t>92074</t>
  </si>
  <si>
    <t>DJIEGOUE TCHUANGA</t>
  </si>
  <si>
    <t>P048217779249G</t>
  </si>
  <si>
    <t>92075</t>
  </si>
  <si>
    <t>DJIEGOUE TCHUISSI</t>
  </si>
  <si>
    <t>P099617330574L</t>
  </si>
  <si>
    <t>92076</t>
  </si>
  <si>
    <t>DJIEGOUE TOKO</t>
  </si>
  <si>
    <t>DANIE ESTHER</t>
  </si>
  <si>
    <t>P038318479704F</t>
  </si>
  <si>
    <t>92077</t>
  </si>
  <si>
    <t>DJIEGOUE TOWO VIVIANE CLAIRE</t>
  </si>
  <si>
    <t>(ETS TOWO VIVISHOP)</t>
  </si>
  <si>
    <t>P098217637412X</t>
  </si>
  <si>
    <t>92078</t>
  </si>
  <si>
    <t>DJIEGUE DJIEUTIO</t>
  </si>
  <si>
    <t>P100217516848P</t>
  </si>
  <si>
    <t>92079</t>
  </si>
  <si>
    <t>DJIEGUIN</t>
  </si>
  <si>
    <t>P089017815611W</t>
  </si>
  <si>
    <t>92080</t>
  </si>
  <si>
    <t>DJIEHA WANGSI</t>
  </si>
  <si>
    <t>LUCRESSE</t>
  </si>
  <si>
    <t>P016816372732U</t>
  </si>
  <si>
    <t>GENIE</t>
  </si>
  <si>
    <t>92081</t>
  </si>
  <si>
    <t>DJIEHE</t>
  </si>
  <si>
    <t>P014317703805T</t>
  </si>
  <si>
    <t>92082</t>
  </si>
  <si>
    <t>DJIEJIEP</t>
  </si>
  <si>
    <t>P085817951755K</t>
  </si>
  <si>
    <t>92083</t>
  </si>
  <si>
    <t>DJIEJIP NJIPNANG</t>
  </si>
  <si>
    <t>BERTHE FLORETTE</t>
  </si>
  <si>
    <t>P018616238691N</t>
  </si>
  <si>
    <t>1531 RUE MANGUIER</t>
  </si>
  <si>
    <t>92084</t>
  </si>
  <si>
    <t>DJIEKA LAKO EPOUSE KENDAH</t>
  </si>
  <si>
    <t>P058116028332K</t>
  </si>
  <si>
    <t>92085</t>
  </si>
  <si>
    <t>DJIEKAC DEUMANI</t>
  </si>
  <si>
    <t>DONATIENNE SANDRINE</t>
  </si>
  <si>
    <t>P098200562230L</t>
  </si>
  <si>
    <t>92086</t>
  </si>
  <si>
    <t>DJIEKAK</t>
  </si>
  <si>
    <t>P125712501054H</t>
  </si>
  <si>
    <t>NGASSI</t>
  </si>
  <si>
    <t>BAR DJIEKAK</t>
  </si>
  <si>
    <t>92087</t>
  </si>
  <si>
    <t>ANDRE RAOUL</t>
  </si>
  <si>
    <t>P048017304690Y</t>
  </si>
  <si>
    <t>92088</t>
  </si>
  <si>
    <t>P048018351627F</t>
  </si>
  <si>
    <t>92089</t>
  </si>
  <si>
    <t>DJIEKAK DJOMAHA</t>
  </si>
  <si>
    <t>INES AUDE</t>
  </si>
  <si>
    <t>P109816886407G</t>
  </si>
  <si>
    <t>TRANSFERE D'ARGENT</t>
  </si>
  <si>
    <t>92090</t>
  </si>
  <si>
    <t>DJIEKAM</t>
  </si>
  <si>
    <t>P086700437722N</t>
  </si>
  <si>
    <t>DERRIÈRE Me TCHALEU</t>
  </si>
  <si>
    <t>92091</t>
  </si>
  <si>
    <t>P126018274903R</t>
  </si>
  <si>
    <t>92092</t>
  </si>
  <si>
    <t>DJIEKAM EP NGAMENI</t>
  </si>
  <si>
    <t>P016000221705G</t>
  </si>
  <si>
    <t>92093</t>
  </si>
  <si>
    <t>DJIEKAM EPSE DJELE</t>
  </si>
  <si>
    <t>OMERIDE</t>
  </si>
  <si>
    <t>P046618271913W</t>
  </si>
  <si>
    <t>MONITRICE AUTO ECOLE</t>
  </si>
  <si>
    <t>92094</t>
  </si>
  <si>
    <t>DJIEKAM FANKAM</t>
  </si>
  <si>
    <t>GERTRUDE GAIËLLE</t>
  </si>
  <si>
    <t>P088914640133G</t>
  </si>
  <si>
    <t>92095</t>
  </si>
  <si>
    <t>DJIEKAM NGANGOUM</t>
  </si>
  <si>
    <t>ALEX LANDRY</t>
  </si>
  <si>
    <t>P019216414332K</t>
  </si>
  <si>
    <t>92096</t>
  </si>
  <si>
    <t>DJIEKAM ZEWE</t>
  </si>
  <si>
    <t>P098114798123D</t>
  </si>
  <si>
    <t>92097</t>
  </si>
  <si>
    <t>DJIEKEM</t>
  </si>
  <si>
    <t>P106416377028Z</t>
  </si>
  <si>
    <t>92098</t>
  </si>
  <si>
    <t>DJIEKOUA</t>
  </si>
  <si>
    <t>P048115240441S</t>
  </si>
  <si>
    <t>92099</t>
  </si>
  <si>
    <t>DJIEKOUA DASSIE</t>
  </si>
  <si>
    <t>P029016393658Q</t>
  </si>
  <si>
    <t>92100</t>
  </si>
  <si>
    <t>DJIELA</t>
  </si>
  <si>
    <t>JOSEPH CESAR</t>
  </si>
  <si>
    <t>P077716666177S</t>
  </si>
  <si>
    <t>YAOUNDÉ-MVOG ADA</t>
  </si>
  <si>
    <t>92101</t>
  </si>
  <si>
    <t>DJIELE</t>
  </si>
  <si>
    <t>MICHEL-BLONDO</t>
  </si>
  <si>
    <t>P099514609971S</t>
  </si>
  <si>
    <t>92102</t>
  </si>
  <si>
    <t>P027317828117D</t>
  </si>
  <si>
    <t>92103</t>
  </si>
  <si>
    <t>P015216221813N</t>
  </si>
  <si>
    <t>92104</t>
  </si>
  <si>
    <t>DJIELE FACTCHOU EP NAMENII</t>
  </si>
  <si>
    <t>ETS DJIELE FACTHOU EP NAMENI</t>
  </si>
  <si>
    <t>P068012410314Y</t>
  </si>
  <si>
    <t>92105</t>
  </si>
  <si>
    <t>DJIELE KAMGA</t>
  </si>
  <si>
    <t>ERNEST MAGLOIRE</t>
  </si>
  <si>
    <t>P057912282229F</t>
  </si>
  <si>
    <t>92106</t>
  </si>
  <si>
    <t>DJIELE NGALEU</t>
  </si>
  <si>
    <t>P128317059282N</t>
  </si>
  <si>
    <t>92107</t>
  </si>
  <si>
    <t>DJIELE PELAGIE</t>
  </si>
  <si>
    <t>P067612403951D</t>
  </si>
  <si>
    <t>92108</t>
  </si>
  <si>
    <t>DJIELE TCHOUALAK</t>
  </si>
  <si>
    <t>LURY AIMEE</t>
  </si>
  <si>
    <t>P097900185660F</t>
  </si>
  <si>
    <t>92109</t>
  </si>
  <si>
    <t>DJIELEFACK NGUETSOP GABRIEL</t>
  </si>
  <si>
    <t>P018416127026B</t>
  </si>
  <si>
    <t>92110</t>
  </si>
  <si>
    <t>Djielom kouetchoua</t>
  </si>
  <si>
    <t>Mannuela</t>
  </si>
  <si>
    <t>P069917718560C</t>
  </si>
  <si>
    <t>92111</t>
  </si>
  <si>
    <t>DJIELOM MONTHE</t>
  </si>
  <si>
    <t>P057216824022H</t>
  </si>
  <si>
    <t>92112</t>
  </si>
  <si>
    <t>DJIEMANI FANSI</t>
  </si>
  <si>
    <t>THERESE OCTAVIE</t>
  </si>
  <si>
    <t>P036612434802E</t>
  </si>
  <si>
    <t>92113</t>
  </si>
  <si>
    <t>DJIEME DJIEME</t>
  </si>
  <si>
    <t>FRANCK DILANE</t>
  </si>
  <si>
    <t>P100018056295C</t>
  </si>
  <si>
    <t>92114</t>
  </si>
  <si>
    <t>DJIEMENE YONTAH</t>
  </si>
  <si>
    <t>ARMEL DUTEL</t>
  </si>
  <si>
    <t>P089214911893W</t>
  </si>
  <si>
    <t>92115</t>
  </si>
  <si>
    <t>DJIEMENI</t>
  </si>
  <si>
    <t>GHISLAINE LAURE ( ETS LAURE COUTURE )</t>
  </si>
  <si>
    <t>P048716269463R</t>
  </si>
  <si>
    <t>92116</t>
  </si>
  <si>
    <t>IDRISS JORDAN</t>
  </si>
  <si>
    <t>P030116381487K</t>
  </si>
  <si>
    <t>92117</t>
  </si>
  <si>
    <t>P107418531767Q</t>
  </si>
  <si>
    <t>92118</t>
  </si>
  <si>
    <t>WILLI DONALD</t>
  </si>
  <si>
    <t>P048618351629A</t>
  </si>
  <si>
    <t>92119</t>
  </si>
  <si>
    <t>DJIEMENI  DJIEKAK</t>
  </si>
  <si>
    <t>P018318053306F</t>
  </si>
  <si>
    <t>92120</t>
  </si>
  <si>
    <t>DJIEMENI  EVELYNE</t>
  </si>
  <si>
    <t>P037400412747Z</t>
  </si>
  <si>
    <t>92121</t>
  </si>
  <si>
    <t>DJIEMENI CHAMBERLAIN</t>
  </si>
  <si>
    <t>P122016068007L</t>
  </si>
  <si>
    <t>92122</t>
  </si>
  <si>
    <t>DJIEMENI DAVID</t>
  </si>
  <si>
    <t>P122015971334Y</t>
  </si>
  <si>
    <t>92123</t>
  </si>
  <si>
    <t>DJIEMENI TADIEU EPSE NJOH MBELLA ELISABETH</t>
  </si>
  <si>
    <t>P037812523549D</t>
  </si>
  <si>
    <t>92124</t>
  </si>
  <si>
    <t>DJIEMENI VALERIE GERMAINE</t>
  </si>
  <si>
    <t>ETS DJIEMENI ET FILS</t>
  </si>
  <si>
    <t>P118216876401F</t>
  </si>
  <si>
    <t>CALLBOXEUSE</t>
  </si>
  <si>
    <t>92125</t>
  </si>
  <si>
    <t>DJIEMO NOUBAYO CHARLES</t>
  </si>
  <si>
    <t>"ETS COMPLEX HOULOU HOULOU"</t>
  </si>
  <si>
    <t>P126700246651C</t>
  </si>
  <si>
    <t>92126</t>
  </si>
  <si>
    <t>DJIEMON WESSIBIO</t>
  </si>
  <si>
    <t>DOUDOU FRANKLIN</t>
  </si>
  <si>
    <t>P067415276512Q</t>
  </si>
  <si>
    <t>INFORMATICIEN / VENDEUR</t>
  </si>
  <si>
    <t>92127</t>
  </si>
  <si>
    <t>DJIEMOU NOUZI</t>
  </si>
  <si>
    <t>CLAUDE ALAIN</t>
  </si>
  <si>
    <t>P097618371739U</t>
  </si>
  <si>
    <t>92128</t>
  </si>
  <si>
    <t>DJIENA</t>
  </si>
  <si>
    <t>P117918057047P</t>
  </si>
  <si>
    <t>92129</t>
  </si>
  <si>
    <t>P017412554293D</t>
  </si>
  <si>
    <t>92130</t>
  </si>
  <si>
    <t>DJIENA EKEU</t>
  </si>
  <si>
    <t>P109017853623S</t>
  </si>
  <si>
    <t>92131</t>
  </si>
  <si>
    <t>DJIENA EPOUSE WAFFO</t>
  </si>
  <si>
    <t>HENRIETTE GERMAINE</t>
  </si>
  <si>
    <t>P127617966043D</t>
  </si>
  <si>
    <t>92132</t>
  </si>
  <si>
    <t>DJIENA EPSEE NOUBISIEN</t>
  </si>
  <si>
    <t>P046112486450E</t>
  </si>
  <si>
    <t>92133</t>
  </si>
  <si>
    <t>DJIENA KALIEU</t>
  </si>
  <si>
    <t>BERTHE HUGUETTE</t>
  </si>
  <si>
    <t>P078318004765N</t>
  </si>
  <si>
    <t>HOPITAL CITE VERTE</t>
  </si>
  <si>
    <t>92134</t>
  </si>
  <si>
    <t>DJIENA MARIE</t>
  </si>
  <si>
    <t>P098016632099T</t>
  </si>
  <si>
    <t>BONADIBON ANCIENT PHRAMACIE</t>
  </si>
  <si>
    <t>92135</t>
  </si>
  <si>
    <t>DJIENA TATCHA</t>
  </si>
  <si>
    <t>CLAUDIA MERVEILLE</t>
  </si>
  <si>
    <t>P129617751849Y</t>
  </si>
  <si>
    <t>92136</t>
  </si>
  <si>
    <t>DJIENA TCHAMAMBE</t>
  </si>
  <si>
    <t>P019416886244R</t>
  </si>
  <si>
    <t>92137</t>
  </si>
  <si>
    <t>DJIENA TCHIETCHEU.</t>
  </si>
  <si>
    <t>SANDRINE.</t>
  </si>
  <si>
    <t>P048717140727B</t>
  </si>
  <si>
    <t>SOUZA - CARREFOUR BLACK JOE</t>
  </si>
  <si>
    <t>92138</t>
  </si>
  <si>
    <t>DJIENA YAPI</t>
  </si>
  <si>
    <t>NATATCHA</t>
  </si>
  <si>
    <t>P038617993833S</t>
  </si>
  <si>
    <t>92139</t>
  </si>
  <si>
    <t>DJIENAKOULYOUO NTAMNDJOA JAMPIRD</t>
  </si>
  <si>
    <t>P086317654836X</t>
  </si>
  <si>
    <t>CCOMMERCE GENERAL</t>
  </si>
  <si>
    <t>92140</t>
  </si>
  <si>
    <t>DJIENDEU DEUTOU</t>
  </si>
  <si>
    <t>P085815309782O</t>
  </si>
  <si>
    <t>92141</t>
  </si>
  <si>
    <t>DJIENDEU NGAMEDJEU RODRIGUE</t>
  </si>
  <si>
    <t>P028518004684R</t>
  </si>
  <si>
    <t>92142</t>
  </si>
  <si>
    <t>DJIENE JEANNETTE</t>
  </si>
  <si>
    <t>P047412175157U</t>
  </si>
  <si>
    <t>ENTREE BASSEU APRES LE PONT A GAUCHE</t>
  </si>
  <si>
    <t>92143</t>
  </si>
  <si>
    <t>DJIENGOU SIANTO</t>
  </si>
  <si>
    <t>P059516393633Q</t>
  </si>
  <si>
    <t>671250008/651920800</t>
  </si>
  <si>
    <t>92144</t>
  </si>
  <si>
    <t>DJIENGOUE  EPSE WANSI Jeanne Ang?le</t>
  </si>
  <si>
    <t>DJIENGOUE  ?PSe WANSI Jeanne Ang?le</t>
  </si>
  <si>
    <t>P014400133742X</t>
  </si>
  <si>
    <t>92145</t>
  </si>
  <si>
    <t>DJIENGOUE EPOUSE TIANGUE GEORGETTE</t>
  </si>
  <si>
    <t>P027016096498M</t>
  </si>
  <si>
    <t>92146</t>
  </si>
  <si>
    <t>DJIENGOUE Epouse WASSOM PEUKEGHU</t>
  </si>
  <si>
    <t>P118517719956S</t>
  </si>
  <si>
    <t>92147</t>
  </si>
  <si>
    <t>DJIENGOUE FANGOUE</t>
  </si>
  <si>
    <t>LUNE JULIE</t>
  </si>
  <si>
    <t>P129516843441R</t>
  </si>
  <si>
    <t>BEEDI-DOUALA</t>
  </si>
  <si>
    <t>92148</t>
  </si>
  <si>
    <t>DJIENGOUE SIANTO</t>
  </si>
  <si>
    <t>P068318604276W</t>
  </si>
  <si>
    <t>92149</t>
  </si>
  <si>
    <t>DJIENGOUE TCHOKOUAGO</t>
  </si>
  <si>
    <t>ROSALIE CARINE</t>
  </si>
  <si>
    <t>P068417364649T</t>
  </si>
  <si>
    <t>92150</t>
  </si>
  <si>
    <t>ROSALIE CARINE''ETS TOP NOTCH PROCUREMENT''</t>
  </si>
  <si>
    <t>P068418352029J</t>
  </si>
  <si>
    <t>92151</t>
  </si>
  <si>
    <t>DJIENGU</t>
  </si>
  <si>
    <t>P039317726847Z</t>
  </si>
  <si>
    <t>92152</t>
  </si>
  <si>
    <t>DJIENI RAPHAEL</t>
  </si>
  <si>
    <t>P126900494194J</t>
  </si>
  <si>
    <t>AVANT FUSION</t>
  </si>
  <si>
    <t>92153</t>
  </si>
  <si>
    <t>DJIENI TCHAKOU THIERRY</t>
  </si>
  <si>
    <t>P088200558740C</t>
  </si>
  <si>
    <t>92154</t>
  </si>
  <si>
    <t>DJIENKEWE</t>
  </si>
  <si>
    <t>P077715471321P</t>
  </si>
  <si>
    <t>92155</t>
  </si>
  <si>
    <t>DJIENKO</t>
  </si>
  <si>
    <t>P066418039342S</t>
  </si>
  <si>
    <t>92156</t>
  </si>
  <si>
    <t>DJIENTCHEU</t>
  </si>
  <si>
    <t>MARIE IMMATRICULÉE</t>
  </si>
  <si>
    <t>P038218078346M</t>
  </si>
  <si>
    <t>92157</t>
  </si>
  <si>
    <t>DJIENTCHEU DJONKAM</t>
  </si>
  <si>
    <t>JORDAN ARNOLD</t>
  </si>
  <si>
    <t>P069718021034D</t>
  </si>
  <si>
    <t>92158</t>
  </si>
  <si>
    <t>DJIENTCHEU LEUGA</t>
  </si>
  <si>
    <t>JUDITH ARIANE</t>
  </si>
  <si>
    <t>P019217163929M</t>
  </si>
  <si>
    <t>92159</t>
  </si>
  <si>
    <t>DJIENTCHIEU KOUEKAM</t>
  </si>
  <si>
    <t>P077918509081L</t>
  </si>
  <si>
    <t>92160</t>
  </si>
  <si>
    <t>DJIEPDJIO KEMAYOU</t>
  </si>
  <si>
    <t>ESPERANCE LUCRESSE</t>
  </si>
  <si>
    <t>P069717632125L</t>
  </si>
  <si>
    <t>YAOUNDÉ MVOG MBI</t>
  </si>
  <si>
    <t>92161</t>
  </si>
  <si>
    <t>DJIEPDO</t>
  </si>
  <si>
    <t>P047215203616Z</t>
  </si>
  <si>
    <t>92162</t>
  </si>
  <si>
    <t>DJIEPDO SIME</t>
  </si>
  <si>
    <t>P019318512532Z</t>
  </si>
  <si>
    <t>92163</t>
  </si>
  <si>
    <t>DJIEPE</t>
  </si>
  <si>
    <t>WILLY VANESSA</t>
  </si>
  <si>
    <t>P019816942793E</t>
  </si>
  <si>
    <t>92164</t>
  </si>
  <si>
    <t>DJIEPGANG DOUYONG JOSEPH HERVAIS 697238993</t>
  </si>
  <si>
    <t>P122017079258M</t>
  </si>
  <si>
    <t>92165</t>
  </si>
  <si>
    <t>DJIEPGANG MBOUGUENG EPSE DJAPOU</t>
  </si>
  <si>
    <t>BERTILE LILIANE</t>
  </si>
  <si>
    <t>P026815100305S</t>
  </si>
  <si>
    <t>RESTAURATION / VENTE BOISSONS ALCOOLISEES</t>
  </si>
  <si>
    <t>92166</t>
  </si>
  <si>
    <t>DJIEPKEP EPOUSE MOUMBAGNA</t>
  </si>
  <si>
    <t>LEONTINE DESIREE</t>
  </si>
  <si>
    <t>P067118063032J</t>
  </si>
  <si>
    <t>92167</t>
  </si>
  <si>
    <t>DJIEPMO ÉPOUSE TCHUIDJEU YOUMBI</t>
  </si>
  <si>
    <t>WUNNIE ELODIE</t>
  </si>
  <si>
    <t>P019216456065Q</t>
  </si>
  <si>
    <t>92168</t>
  </si>
  <si>
    <t>DJIEPMO NJANANG</t>
  </si>
  <si>
    <t>P094500135048F</t>
  </si>
  <si>
    <t>MVOG AT.MBALLA</t>
  </si>
  <si>
    <t>92169</t>
  </si>
  <si>
    <t>DJIEPMOU WANDJI EPSE KEHBILA BLONDELLE FLO</t>
  </si>
  <si>
    <t>P057817696983T</t>
  </si>
  <si>
    <t>92170</t>
  </si>
  <si>
    <t>DJIEPNGANG EPSE MIGUE JACQUELINE</t>
  </si>
  <si>
    <t>P076516624386J</t>
  </si>
  <si>
    <t>COUTOURE</t>
  </si>
  <si>
    <t>HAUGAR3</t>
  </si>
  <si>
    <t>92171</t>
  </si>
  <si>
    <t>DJIESSEU JIPGANG</t>
  </si>
  <si>
    <t>LILIE LAURE</t>
  </si>
  <si>
    <t>P109218083253T</t>
  </si>
  <si>
    <t>92172</t>
  </si>
  <si>
    <t>DJIETA</t>
  </si>
  <si>
    <t>EMMERENCE</t>
  </si>
  <si>
    <t>P018917818216Q</t>
  </si>
  <si>
    <t>92173</t>
  </si>
  <si>
    <t>DJIETCHE HALEU EPSE BWEMBA</t>
  </si>
  <si>
    <t>P057116097788W</t>
  </si>
  <si>
    <t>92174</t>
  </si>
  <si>
    <t>DJIETCHEU</t>
  </si>
  <si>
    <t>P125418042195L</t>
  </si>
  <si>
    <t>92175</t>
  </si>
  <si>
    <t>DAVID(ETS DJIETCHEU DAVID</t>
  </si>
  <si>
    <t>P066812241458N</t>
  </si>
  <si>
    <t>BANKA PATCHI</t>
  </si>
  <si>
    <t>92176</t>
  </si>
  <si>
    <t>P108018521094U</t>
  </si>
  <si>
    <t>92177</t>
  </si>
  <si>
    <t>DJIÉTCHEU</t>
  </si>
  <si>
    <t>SOLANGE BERLINE</t>
  </si>
  <si>
    <t>P017016838490N</t>
  </si>
  <si>
    <t>6973534176</t>
  </si>
  <si>
    <t>92178</t>
  </si>
  <si>
    <t>DJIETCHEU EUDJEU</t>
  </si>
  <si>
    <t>P038117721173N</t>
  </si>
  <si>
    <t>92179</t>
  </si>
  <si>
    <t>DJIETCHEU NGALIEU</t>
  </si>
  <si>
    <t>ANNIE MIREILLE(ETS ANNIE COUTURE)</t>
  </si>
  <si>
    <t>P029118080523K</t>
  </si>
  <si>
    <t>92180</t>
  </si>
  <si>
    <t>DJIETCHEU TCHEUTOU</t>
  </si>
  <si>
    <t>P019116179441L</t>
  </si>
  <si>
    <t>92181</t>
  </si>
  <si>
    <t>DJIETCHEU TIENTCHEU</t>
  </si>
  <si>
    <t>P118816630730L</t>
  </si>
  <si>
    <t>BANENGO FACE LYCÉE</t>
  </si>
  <si>
    <t>92182</t>
  </si>
  <si>
    <t>P118818004772C</t>
  </si>
  <si>
    <t>92183</t>
  </si>
  <si>
    <t>DJIETCHEU YOUMBISSIE</t>
  </si>
  <si>
    <t>P028917859594Q</t>
  </si>
  <si>
    <t>SONKOT</t>
  </si>
  <si>
    <t>92184</t>
  </si>
  <si>
    <t>DJIETCHIEU</t>
  </si>
  <si>
    <t>P028217752795G</t>
  </si>
  <si>
    <t>92185</t>
  </si>
  <si>
    <t>DJIETCHOKO KAMENI BARTHELEMY</t>
  </si>
  <si>
    <t>P098018086779Q</t>
  </si>
  <si>
    <t>Commerce...</t>
  </si>
  <si>
    <t>92186</t>
  </si>
  <si>
    <t>DJIETCHOKO TCHANDJOU DAVID</t>
  </si>
  <si>
    <t>P058312677016U</t>
  </si>
  <si>
    <t>92187</t>
  </si>
  <si>
    <t>DJIETCHUE</t>
  </si>
  <si>
    <t>P066518589004D</t>
  </si>
  <si>
    <t>92188</t>
  </si>
  <si>
    <t>DJIETEU MOKAM</t>
  </si>
  <si>
    <t>P039217534337D</t>
  </si>
  <si>
    <t>677942759</t>
  </si>
  <si>
    <t>92189</t>
  </si>
  <si>
    <t>DJIETIA EMERENCE</t>
  </si>
  <si>
    <t>P018917777374A</t>
  </si>
  <si>
    <t>92190</t>
  </si>
  <si>
    <t>DJIETIEU</t>
  </si>
  <si>
    <t>COLETTE LAURE</t>
  </si>
  <si>
    <t>P048416770310H</t>
  </si>
  <si>
    <t>BABOUTCHEU NGALEU</t>
  </si>
  <si>
    <t>92191</t>
  </si>
  <si>
    <t>DJIETO</t>
  </si>
  <si>
    <t>EUGENIE LAURE</t>
  </si>
  <si>
    <t>P117418292679B</t>
  </si>
  <si>
    <t>92192</t>
  </si>
  <si>
    <t>DJIETSOP</t>
  </si>
  <si>
    <t>P038216620056U</t>
  </si>
  <si>
    <t>92193</t>
  </si>
  <si>
    <t>DJIEUADEU</t>
  </si>
  <si>
    <t>P038714612903M</t>
  </si>
  <si>
    <t>A COTE COLLEGE UNITE</t>
  </si>
  <si>
    <t>92194</t>
  </si>
  <si>
    <t>DJIEUAFEUA</t>
  </si>
  <si>
    <t>P078217815488B</t>
  </si>
  <si>
    <t>92195</t>
  </si>
  <si>
    <t>DJIEUBENG</t>
  </si>
  <si>
    <t>P078617852357F</t>
  </si>
  <si>
    <t>92196</t>
  </si>
  <si>
    <t>DJIEUBOU WILLIAM SANTOS</t>
  </si>
  <si>
    <t>(ETS LA SURFACE)</t>
  </si>
  <si>
    <t>P037718466140K</t>
  </si>
  <si>
    <t>VENTE MATERIEL DE BUREAU</t>
  </si>
  <si>
    <t>92197</t>
  </si>
  <si>
    <t>DJIEUDEU</t>
  </si>
  <si>
    <t>EDWIGE ELISABETH</t>
  </si>
  <si>
    <t>P028316085623F</t>
  </si>
  <si>
    <t>92198</t>
  </si>
  <si>
    <t>P085500022917Y</t>
  </si>
  <si>
    <t>92199</t>
  </si>
  <si>
    <t>DJIEUDEU TCHOLEU</t>
  </si>
  <si>
    <t>TIERRY HERMANN</t>
  </si>
  <si>
    <t>P028817829403N</t>
  </si>
  <si>
    <t>92200</t>
  </si>
  <si>
    <t>DJIEUDEU WOUASSI</t>
  </si>
  <si>
    <t>CLOVIS LEONEL</t>
  </si>
  <si>
    <t>P019817595258Y</t>
  </si>
  <si>
    <t>92201</t>
  </si>
  <si>
    <t>DJIEUDIO PIERRE AUDUSTIN</t>
  </si>
  <si>
    <t>P088312436884Q</t>
  </si>
  <si>
    <t>92202</t>
  </si>
  <si>
    <t>DJIEUDJI</t>
  </si>
  <si>
    <t>P119018578579F</t>
  </si>
  <si>
    <t>92203</t>
  </si>
  <si>
    <t>DJIEUDJIO NOUDEM</t>
  </si>
  <si>
    <t>P127900521736T</t>
  </si>
  <si>
    <t>92204</t>
  </si>
  <si>
    <t>DJIEUDJOM</t>
  </si>
  <si>
    <t>TOUKO</t>
  </si>
  <si>
    <t>P058317688859J</t>
  </si>
  <si>
    <t>92205</t>
  </si>
  <si>
    <t>DJIEUDJOM TOUKO</t>
  </si>
  <si>
    <t>P058317732056M</t>
  </si>
  <si>
    <t>92206</t>
  </si>
  <si>
    <t>DJIEUDOM HONORINEDJI</t>
  </si>
  <si>
    <t>DJIEUDOM HONORINE</t>
  </si>
  <si>
    <t>P028312483867T</t>
  </si>
  <si>
    <t>92207</t>
  </si>
  <si>
    <t>DJIEUFACK</t>
  </si>
  <si>
    <t>IRENE FELECITE</t>
  </si>
  <si>
    <t>P088016678049C</t>
  </si>
  <si>
    <t>92208</t>
  </si>
  <si>
    <t>P088017054466A</t>
  </si>
  <si>
    <t>CARRIÈRE TANKOI</t>
  </si>
  <si>
    <t>92209</t>
  </si>
  <si>
    <t>LEBODILE</t>
  </si>
  <si>
    <t>P016700366564U</t>
  </si>
  <si>
    <t>92210</t>
  </si>
  <si>
    <t>P016716675889X</t>
  </si>
  <si>
    <t>92211</t>
  </si>
  <si>
    <t>P039817863994C</t>
  </si>
  <si>
    <t>92212</t>
  </si>
  <si>
    <t>DJIEUFACK NANDJOU CECILEDJI</t>
  </si>
  <si>
    <t>DJIEUFACK NANDJOU CECILE</t>
  </si>
  <si>
    <t>P107412313076K</t>
  </si>
  <si>
    <t>92213</t>
  </si>
  <si>
    <t>DJIEUFFO</t>
  </si>
  <si>
    <t>P037917853637S</t>
  </si>
  <si>
    <t>92214</t>
  </si>
  <si>
    <t>DJIEUFFO KEMTANG DJOYA</t>
  </si>
  <si>
    <t>P069316844685A</t>
  </si>
  <si>
    <t>92215</t>
  </si>
  <si>
    <t>DJIEUFFO LUC ELIE</t>
  </si>
  <si>
    <t>P037916160178H</t>
  </si>
  <si>
    <t>92216</t>
  </si>
  <si>
    <t>DJIEUFO</t>
  </si>
  <si>
    <t>P099117671989Y</t>
  </si>
  <si>
    <t>NDOGBAT FACE NATIONAL</t>
  </si>
  <si>
    <t>92217</t>
  </si>
  <si>
    <t>DJIEUFO NANFACK</t>
  </si>
  <si>
    <t>P076517292062C</t>
  </si>
  <si>
    <t>FORESTIÈRE</t>
  </si>
  <si>
    <t>92218</t>
  </si>
  <si>
    <t>DJIEUFO TATANG</t>
  </si>
  <si>
    <t>VEGEOLENE (ETS TATANG AUTO)</t>
  </si>
  <si>
    <t>P058717533464W</t>
  </si>
  <si>
    <t>92219</t>
  </si>
  <si>
    <t>DJIEUGA</t>
  </si>
  <si>
    <t>P099117836726T</t>
  </si>
  <si>
    <t>92220</t>
  </si>
  <si>
    <t>DJIEUGA TCHEMENDEU</t>
  </si>
  <si>
    <t>ANNITA LAURE</t>
  </si>
  <si>
    <t>P039316382156H</t>
  </si>
  <si>
    <t>COMMERCE, COIFFURE</t>
  </si>
  <si>
    <t>OXYGENE BAR</t>
  </si>
  <si>
    <t>92221</t>
  </si>
  <si>
    <t>DJIEUGMO TEUDJOU</t>
  </si>
  <si>
    <t>P058516210067U</t>
  </si>
  <si>
    <t>92222</t>
  </si>
  <si>
    <t>DJIEUGOUE</t>
  </si>
  <si>
    <t>P127116295503X</t>
  </si>
  <si>
    <t>92223</t>
  </si>
  <si>
    <t>P117417071815U</t>
  </si>
  <si>
    <t>SONGA BOKO</t>
  </si>
  <si>
    <t>CARREFOUR MAN NO LAP</t>
  </si>
  <si>
    <t>92224</t>
  </si>
  <si>
    <t>DJIEUGOUE EPES EMADEU MARIE NOEL</t>
  </si>
  <si>
    <t>DJIEUGOUE EPES EMADEU</t>
  </si>
  <si>
    <t>P096700449098G</t>
  </si>
  <si>
    <t>92225</t>
  </si>
  <si>
    <t>DJIEUGOUE EPSE MODJOUATSETH</t>
  </si>
  <si>
    <t>NELLY THERESE</t>
  </si>
  <si>
    <t>P038416338086W</t>
  </si>
  <si>
    <t>92226</t>
  </si>
  <si>
    <t>DJIEUGOUE EPSE NANAN  CHAMBERLINE CLAIRE</t>
  </si>
  <si>
    <t>ETS DJIEUGOUE EPSE NANAN</t>
  </si>
  <si>
    <t>P017212438559X</t>
  </si>
  <si>
    <t>92227</t>
  </si>
  <si>
    <t>DJIEUGOUE HIPPOLYTE COLOSSE</t>
  </si>
  <si>
    <t>DIEUGUE HIPPOLYTE</t>
  </si>
  <si>
    <t>P088500565419A</t>
  </si>
  <si>
    <t>FACE BORNE FONTAINE</t>
  </si>
  <si>
    <t>92228</t>
  </si>
  <si>
    <t>DJIEUGOUE MONGANG ANDRE DEMAISON</t>
  </si>
  <si>
    <t>P018916394587Y</t>
  </si>
  <si>
    <t>92229</t>
  </si>
  <si>
    <t>DJIEUGOUE MOUAHEM JEAN MARCELIN</t>
  </si>
  <si>
    <t>ETS (DEEP) DJIEUGOUE EXPERTISE ENTREPRENEURIAT DES PME</t>
  </si>
  <si>
    <t>P012517533948T</t>
  </si>
  <si>
    <t>PRESTATION DE SERVICE ET FORMATION</t>
  </si>
  <si>
    <t>92230</t>
  </si>
  <si>
    <t>DJIEUGOUE NGAJIEU</t>
  </si>
  <si>
    <t>P048517091777W</t>
  </si>
  <si>
    <t>92231</t>
  </si>
  <si>
    <t>DJIEUGOUE NGOUADJIE</t>
  </si>
  <si>
    <t>P038617140805Q</t>
  </si>
  <si>
    <t>92232</t>
  </si>
  <si>
    <t>DJIEUGOUE NITCHEU</t>
  </si>
  <si>
    <t>P019417700166G</t>
  </si>
  <si>
    <t>92233</t>
  </si>
  <si>
    <t>DJIEUGOUE TCHAKO</t>
  </si>
  <si>
    <t>JULFRANC VIALI</t>
  </si>
  <si>
    <t>P049816923859E</t>
  </si>
  <si>
    <t>92234</t>
  </si>
  <si>
    <t>DJIEUGOUE TCHOKOUADI</t>
  </si>
  <si>
    <t>P047617809431N</t>
  </si>
  <si>
    <t>VENTE DE BOISSON ALCOLISE</t>
  </si>
  <si>
    <t>PRET DE LA BOULENGERIE CAILLOU</t>
  </si>
  <si>
    <t>92235</t>
  </si>
  <si>
    <t>DJIEUGUE</t>
  </si>
  <si>
    <t>P099317020389C</t>
  </si>
  <si>
    <t>92236</t>
  </si>
  <si>
    <t>DJIEUGUEU MANEGUEU</t>
  </si>
  <si>
    <t>P058414633278D</t>
  </si>
  <si>
    <t>92237</t>
  </si>
  <si>
    <t>DJIEUJIP</t>
  </si>
  <si>
    <t>MATHIEU DONALD</t>
  </si>
  <si>
    <t>P059415101877M</t>
  </si>
  <si>
    <t>ÉLECTRO TECHNICIEN</t>
  </si>
  <si>
    <t>MATAKET</t>
  </si>
  <si>
    <t>92238</t>
  </si>
  <si>
    <t>DJIEUKAM</t>
  </si>
  <si>
    <t>P018918501271X</t>
  </si>
  <si>
    <t>92239</t>
  </si>
  <si>
    <t>P015300058948D</t>
  </si>
  <si>
    <t>TOUTCHO</t>
  </si>
  <si>
    <t>92240</t>
  </si>
  <si>
    <t>P067118542958Q</t>
  </si>
  <si>
    <t>92241</t>
  </si>
  <si>
    <t>P029217513141S</t>
  </si>
  <si>
    <t>92242</t>
  </si>
  <si>
    <t>DJIEUKAM DJOUKAM</t>
  </si>
  <si>
    <t>NARCISSE FLORE</t>
  </si>
  <si>
    <t>P109118071697D</t>
  </si>
  <si>
    <t>DJOUKAM</t>
  </si>
  <si>
    <t>92243</t>
  </si>
  <si>
    <t>DJIEUKAM DJOUKAM NARCISSE FLORE</t>
  </si>
  <si>
    <t>ETS DJIEUKAM DJOUKAM NARCISSE FLORE</t>
  </si>
  <si>
    <t>P108100573941Q</t>
  </si>
  <si>
    <t>92244</t>
  </si>
  <si>
    <t>DJIEUKAM NGAKO HUGUES</t>
  </si>
  <si>
    <t>P047212491085G</t>
  </si>
  <si>
    <t>VENTE DES VETEMENT DE FRIPPERIES</t>
  </si>
  <si>
    <t>A COTE DE L'ECOLE ETOILE D'OR</t>
  </si>
  <si>
    <t>92245</t>
  </si>
  <si>
    <t>DJIEUKEM AZAPMO</t>
  </si>
  <si>
    <t>VALDES BOSTRAND</t>
  </si>
  <si>
    <t>P050517756524N</t>
  </si>
  <si>
    <t>92246</t>
  </si>
  <si>
    <t>DJIEUKENG</t>
  </si>
  <si>
    <t>CHARLINE FLORE</t>
  </si>
  <si>
    <t>P038412260543A</t>
  </si>
  <si>
    <t>ENTREE GMC</t>
  </si>
  <si>
    <t>92247</t>
  </si>
  <si>
    <t>P038416989718D</t>
  </si>
  <si>
    <t>BP 1984</t>
  </si>
  <si>
    <t>92248</t>
  </si>
  <si>
    <t>P056412692063C</t>
  </si>
  <si>
    <t>92249</t>
  </si>
  <si>
    <t>DJIEUKENG ANDRÉ DESIRE</t>
  </si>
  <si>
    <t>P117216863282P</t>
  </si>
  <si>
    <t>92250</t>
  </si>
  <si>
    <t>DJIEUKOUA</t>
  </si>
  <si>
    <t>P105817977975K</t>
  </si>
  <si>
    <t>235 BAFANG</t>
  </si>
  <si>
    <t>92251</t>
  </si>
  <si>
    <t>DJIEUKOUA YOSSA</t>
  </si>
  <si>
    <t>P096518061613D</t>
  </si>
  <si>
    <t>92252</t>
  </si>
  <si>
    <t>DJIEULEU NAWEPI VITALE</t>
  </si>
  <si>
    <t>P128112675787J</t>
  </si>
  <si>
    <t>SALLE DES TEMOINS</t>
  </si>
  <si>
    <t>92253</t>
  </si>
  <si>
    <t>DJIEUMA NGUEMECHEU EMILIE JACQUIE</t>
  </si>
  <si>
    <t>ETS LABORATOIRE PASTEUR PLUS</t>
  </si>
  <si>
    <t>P118512300549R</t>
  </si>
  <si>
    <t>BLOC J/FACE PAROISSE SAINTE MONIQUE</t>
  </si>
  <si>
    <t>92254</t>
  </si>
  <si>
    <t>DJIEUMANI</t>
  </si>
  <si>
    <t>P016812413437G</t>
  </si>
  <si>
    <t>92255</t>
  </si>
  <si>
    <t>DJIEUMANI LIENOU ANGELES</t>
  </si>
  <si>
    <t>P068412335700X</t>
  </si>
  <si>
    <t>92256</t>
  </si>
  <si>
    <t>DJIEUMENI</t>
  </si>
  <si>
    <t>P107718005454K</t>
  </si>
  <si>
    <t>92257</t>
  </si>
  <si>
    <t>SANDRINE CHANTALE</t>
  </si>
  <si>
    <t>P028516362827Q</t>
  </si>
  <si>
    <t>MALAH</t>
  </si>
  <si>
    <t>92258</t>
  </si>
  <si>
    <t>DJIEUMENI JEAN VICTOIRE</t>
  </si>
  <si>
    <t>ETS MEGA SERVICES PROSPECT</t>
  </si>
  <si>
    <t>P066813514717P</t>
  </si>
  <si>
    <t>ASSAINISSEMENT / PRESTATION DE SERVICES</t>
  </si>
  <si>
    <t>TUNNEL NDOKOTI</t>
  </si>
  <si>
    <t>92259</t>
  </si>
  <si>
    <t>DJIEUMENI NANDA ANNE OLIVIER</t>
  </si>
  <si>
    <t>(ETS A N DESIGN)</t>
  </si>
  <si>
    <t>P038216304547Q</t>
  </si>
  <si>
    <t>AXE LOURD BEPANDA FACE HOTEL DEBORAH</t>
  </si>
  <si>
    <t>92260</t>
  </si>
  <si>
    <t>DJIEUMENI TCHAOUATCHA</t>
  </si>
  <si>
    <t>P039117007493F</t>
  </si>
  <si>
    <t>92261</t>
  </si>
  <si>
    <t>DJIEUMO</t>
  </si>
  <si>
    <t>P058617448740A</t>
  </si>
  <si>
    <t>92262</t>
  </si>
  <si>
    <t>DJIEUMO ASSONFACK</t>
  </si>
  <si>
    <t>BALIVEA</t>
  </si>
  <si>
    <t>P128717644770D</t>
  </si>
  <si>
    <t>92263</t>
  </si>
  <si>
    <t>DJIEUMO EPSE NGONGANG</t>
  </si>
  <si>
    <t>P015816462681N</t>
  </si>
  <si>
    <t>92264</t>
  </si>
  <si>
    <t>DJIEUMO MBENGMO STEVE AUREL</t>
  </si>
  <si>
    <t>( ETS GRACE VENTURES)</t>
  </si>
  <si>
    <t>P050517683692F</t>
  </si>
  <si>
    <t>92265</t>
  </si>
  <si>
    <t>DJIEUMOU</t>
  </si>
  <si>
    <t>BERTINE FLORE</t>
  </si>
  <si>
    <t>P128416975225Y</t>
  </si>
  <si>
    <t>92266</t>
  </si>
  <si>
    <t>P018917678807X</t>
  </si>
  <si>
    <t>VENTES DE CHAUSSURES PLASTIQUES</t>
  </si>
  <si>
    <t>92267</t>
  </si>
  <si>
    <t>DJIEUPA EPSE POUATCHA</t>
  </si>
  <si>
    <t>SOLANGE ANNICK</t>
  </si>
  <si>
    <t>P017518587364R</t>
  </si>
  <si>
    <t>92268</t>
  </si>
  <si>
    <t>DJIEUPA EPSE POUATCHA SOLANGE</t>
  </si>
  <si>
    <t>ETS DJIEUPA EPSE POUATCHA SOLANGE</t>
  </si>
  <si>
    <t>P107500180650X</t>
  </si>
  <si>
    <t>92269</t>
  </si>
  <si>
    <t>DJIEUSSA</t>
  </si>
  <si>
    <t>P118218077757M</t>
  </si>
  <si>
    <t>92270</t>
  </si>
  <si>
    <t>DJIEUTA EPSE WAKPI TCHOUANI SYLVIE</t>
  </si>
  <si>
    <t>P106816399615Y</t>
  </si>
  <si>
    <t>92271</t>
  </si>
  <si>
    <t>DJIEUTA EPSEE WAKPI TCHOUANI</t>
  </si>
  <si>
    <t>P106812402721W</t>
  </si>
  <si>
    <t>92272</t>
  </si>
  <si>
    <t>DJIEUTCHAH</t>
  </si>
  <si>
    <t>ALICE HORTENSE</t>
  </si>
  <si>
    <t>P067114438061T</t>
  </si>
  <si>
    <t>92273</t>
  </si>
  <si>
    <t>DJIEUTCHEU</t>
  </si>
  <si>
    <t>AIMERENCE</t>
  </si>
  <si>
    <t>P029316972967Y</t>
  </si>
  <si>
    <t>92274</t>
  </si>
  <si>
    <t>P097518386252K</t>
  </si>
  <si>
    <t>DETAILLANTE</t>
  </si>
  <si>
    <t>92275</t>
  </si>
  <si>
    <t>Benoit</t>
  </si>
  <si>
    <t>P038817730045X</t>
  </si>
  <si>
    <t>92276</t>
  </si>
  <si>
    <t>DJIEUTCHEU EPOUSE SIEWE</t>
  </si>
  <si>
    <t>P027314971390H</t>
  </si>
  <si>
    <t>KETCHO</t>
  </si>
  <si>
    <t>BAR FLORENCE</t>
  </si>
  <si>
    <t>92277</t>
  </si>
  <si>
    <t>DJIEUTCHEU MARIE GHIOLAINE</t>
  </si>
  <si>
    <t>P097612575106U</t>
  </si>
  <si>
    <t>92278</t>
  </si>
  <si>
    <t>DJIEUTCHEU TOUMAGA</t>
  </si>
  <si>
    <t>P120316402093T</t>
  </si>
  <si>
    <t>92279</t>
  </si>
  <si>
    <t>DJIEUTSA</t>
  </si>
  <si>
    <t>GISELE CLAIRE</t>
  </si>
  <si>
    <t>P088012552863Z</t>
  </si>
  <si>
    <t>92280</t>
  </si>
  <si>
    <t>DJIEUYAP WAWOUE EPSE MBARGA ATANGANA</t>
  </si>
  <si>
    <t>P036417804092B</t>
  </si>
  <si>
    <t>92281</t>
  </si>
  <si>
    <t>DJIEUZEU JEAN CLAUDE</t>
  </si>
  <si>
    <t>P098417179858L</t>
  </si>
  <si>
    <t>INFOGRAPHIE-SERIGRAPHIE</t>
  </si>
  <si>
    <t>FACE SGC DALIP</t>
  </si>
  <si>
    <t>92282</t>
  </si>
  <si>
    <t>DJIEYA</t>
  </si>
  <si>
    <t>P025317650838Z</t>
  </si>
  <si>
    <t>92283</t>
  </si>
  <si>
    <t>P086712150982J</t>
  </si>
  <si>
    <t>92284</t>
  </si>
  <si>
    <t>P046900477305K</t>
  </si>
  <si>
    <t>92285</t>
  </si>
  <si>
    <t>P107312628972D</t>
  </si>
  <si>
    <t>92286</t>
  </si>
  <si>
    <t>DJIEYA DZEUMBOU</t>
  </si>
  <si>
    <t>DARIUS KEVIN</t>
  </si>
  <si>
    <t>P089417164926P</t>
  </si>
  <si>
    <t>NDOGPASI III</t>
  </si>
  <si>
    <t>92287</t>
  </si>
  <si>
    <t>DJIEYA JEANNE LEHMAN</t>
  </si>
  <si>
    <t>P077417367379P</t>
  </si>
  <si>
    <t>92288</t>
  </si>
  <si>
    <t>DJIEYA NGALEU epouse MIAFO</t>
  </si>
  <si>
    <t>CLEMENCE AIMEE</t>
  </si>
  <si>
    <t>P038417738628G</t>
  </si>
  <si>
    <t>92289</t>
  </si>
  <si>
    <t>DJIFACK</t>
  </si>
  <si>
    <t>.AUGUSTIN</t>
  </si>
  <si>
    <t>P049517857097Y</t>
  </si>
  <si>
    <t>92290</t>
  </si>
  <si>
    <t>ALEX GABIN</t>
  </si>
  <si>
    <t>P049216582769P</t>
  </si>
  <si>
    <t>PK 12 DEPOT DE PLANCHES</t>
  </si>
  <si>
    <t>92291</t>
  </si>
  <si>
    <t>ALISE FLORENCE</t>
  </si>
  <si>
    <t>P017918450418D</t>
  </si>
  <si>
    <t>92292</t>
  </si>
  <si>
    <t>ARNIE FLORIOLE</t>
  </si>
  <si>
    <t>P028517840423F</t>
  </si>
  <si>
    <t>92293</t>
  </si>
  <si>
    <t>CALVIN LOUIS</t>
  </si>
  <si>
    <t>P057916936602A</t>
  </si>
  <si>
    <t>92294</t>
  </si>
  <si>
    <t>CELINE CARINE FLORE</t>
  </si>
  <si>
    <t>P019016807939U</t>
  </si>
  <si>
    <t>92295</t>
  </si>
  <si>
    <t>CELINE MELANIE</t>
  </si>
  <si>
    <t>P097800267464M</t>
  </si>
  <si>
    <t>92296</t>
  </si>
  <si>
    <t>P048414615440Q</t>
  </si>
  <si>
    <t>CARREFOUR WAMBA</t>
  </si>
  <si>
    <t>92297</t>
  </si>
  <si>
    <t>CHRISTELLE PRUNDENCIA</t>
  </si>
  <si>
    <t>P089217073738C</t>
  </si>
  <si>
    <t>92298</t>
  </si>
  <si>
    <t>Djifack</t>
  </si>
  <si>
    <t>Christian brice</t>
  </si>
  <si>
    <t>P079317747339R</t>
  </si>
  <si>
    <t>92299</t>
  </si>
  <si>
    <t>P027511968092Z</t>
  </si>
  <si>
    <t>92300</t>
  </si>
  <si>
    <t>CLOVIS ROMUALD</t>
  </si>
  <si>
    <t>P109317955493F</t>
  </si>
  <si>
    <t>92301</t>
  </si>
  <si>
    <t>P109316484802J</t>
  </si>
  <si>
    <t>92302</t>
  </si>
  <si>
    <t>P016616245634T</t>
  </si>
  <si>
    <t>LABOGENIE</t>
  </si>
  <si>
    <t>92303</t>
  </si>
  <si>
    <t>FALONE SABINE</t>
  </si>
  <si>
    <t>P059617629894E</t>
  </si>
  <si>
    <t>92304</t>
  </si>
  <si>
    <t>P048417813555L</t>
  </si>
  <si>
    <t>92305</t>
  </si>
  <si>
    <t>P028017698802D</t>
  </si>
  <si>
    <t>92306</t>
  </si>
  <si>
    <t>P028017735635R</t>
  </si>
  <si>
    <t>92307</t>
  </si>
  <si>
    <t>FRACHINE NATHALIE</t>
  </si>
  <si>
    <t>P049016051666B</t>
  </si>
  <si>
    <t>92308</t>
  </si>
  <si>
    <t>GEORGES FLOBERT</t>
  </si>
  <si>
    <t>P088316776352M</t>
  </si>
  <si>
    <t>RUE CONGELCAM</t>
  </si>
  <si>
    <t>92309</t>
  </si>
  <si>
    <t>P015000027476X</t>
  </si>
  <si>
    <t>EBOUM I</t>
  </si>
  <si>
    <t>92310</t>
  </si>
  <si>
    <t>KABREL</t>
  </si>
  <si>
    <t>P090318426774Y</t>
  </si>
  <si>
    <t>92311</t>
  </si>
  <si>
    <t>P049417704073T</t>
  </si>
  <si>
    <t>92312</t>
  </si>
  <si>
    <t>MIRELLE</t>
  </si>
  <si>
    <t>P018817734959X</t>
  </si>
  <si>
    <t>92313</t>
  </si>
  <si>
    <t>P127317763919S</t>
  </si>
  <si>
    <t>92314</t>
  </si>
  <si>
    <t>RACHEL FLORE</t>
  </si>
  <si>
    <t>P028217499453Y</t>
  </si>
  <si>
    <t>92315</t>
  </si>
  <si>
    <t>P059916495985A</t>
  </si>
  <si>
    <t>92316</t>
  </si>
  <si>
    <t>SEVERAIN MARCIAL</t>
  </si>
  <si>
    <t>P059816833274A</t>
  </si>
  <si>
    <t>92317</t>
  </si>
  <si>
    <t>Simplice</t>
  </si>
  <si>
    <t>P037817750859T</t>
  </si>
  <si>
    <t>92318</t>
  </si>
  <si>
    <t>Sylvaine</t>
  </si>
  <si>
    <t>P127917752738L</t>
  </si>
  <si>
    <t>92319</t>
  </si>
  <si>
    <t>VALERY CHANCELIN</t>
  </si>
  <si>
    <t>P108517022823L</t>
  </si>
  <si>
    <t>92320</t>
  </si>
  <si>
    <t>P078000529981U</t>
  </si>
  <si>
    <t>92321</t>
  </si>
  <si>
    <t>VIVI FRANCELINE</t>
  </si>
  <si>
    <t>P088018558412W</t>
  </si>
  <si>
    <t>92322</t>
  </si>
  <si>
    <t>P088816698572E</t>
  </si>
  <si>
    <t>92323</t>
  </si>
  <si>
    <t>P028316668099P</t>
  </si>
  <si>
    <t>92324</t>
  </si>
  <si>
    <t>DJIFACK  JEANNE</t>
  </si>
  <si>
    <t>P014500481334A</t>
  </si>
  <si>
    <t>MACHINE A SOUS</t>
  </si>
  <si>
    <t>FACE TOTAL BONJA</t>
  </si>
  <si>
    <t>92325</t>
  </si>
  <si>
    <t>DJIFACK ADJAHOUNG</t>
  </si>
  <si>
    <t>BELODIE MARIELLE</t>
  </si>
  <si>
    <t>P059517896899W</t>
  </si>
  <si>
    <t>92326</t>
  </si>
  <si>
    <t>DJIFACK ADOLPHE</t>
  </si>
  <si>
    <t>ETS DJIFACK ADOLPHE</t>
  </si>
  <si>
    <t>P048617930757T</t>
  </si>
  <si>
    <t>92327</t>
  </si>
  <si>
    <t>DJIFACK CLEMENTINE</t>
  </si>
  <si>
    <t>P027317796559H</t>
  </si>
  <si>
    <t>92328</t>
  </si>
  <si>
    <t>DJIFACK DONZE</t>
  </si>
  <si>
    <t>ELVINE MAJOLIE</t>
  </si>
  <si>
    <t>P109016398730X</t>
  </si>
  <si>
    <t>92329</t>
  </si>
  <si>
    <t>DJIFACK DORICE CHIMELLE</t>
  </si>
  <si>
    <t>P038317394666P</t>
  </si>
  <si>
    <t>92330</t>
  </si>
  <si>
    <t>DJIFACK EPSE ASONFACK</t>
  </si>
  <si>
    <t>P077117902549P</t>
  </si>
  <si>
    <t>BEEDI PLATEAU</t>
  </si>
  <si>
    <t>92331</t>
  </si>
  <si>
    <t>P077117155110Z</t>
  </si>
  <si>
    <t>BEEDI-PLATEAU</t>
  </si>
  <si>
    <t>92332</t>
  </si>
  <si>
    <t>DJIFACK EPSE DONGMO</t>
  </si>
  <si>
    <t>P048115238237Q</t>
  </si>
  <si>
    <t>92333</t>
  </si>
  <si>
    <t>DJIFACK EPSE NDJISTSA GENEVIEVE</t>
  </si>
  <si>
    <t>P026817917795E</t>
  </si>
  <si>
    <t>92334</t>
  </si>
  <si>
    <t>DJIFACK ERMINE FLORE</t>
  </si>
  <si>
    <t>P019112751022E</t>
  </si>
  <si>
    <t>ANCIENNE DECHARGE</t>
  </si>
  <si>
    <t>92335</t>
  </si>
  <si>
    <t>DJIFACK FOZOCK</t>
  </si>
  <si>
    <t>IVAN BRUNEL</t>
  </si>
  <si>
    <t>P020317175556M</t>
  </si>
  <si>
    <t>92336</t>
  </si>
  <si>
    <t>DJIFACK GENEVIEVE</t>
  </si>
  <si>
    <t>P097700384056T</t>
  </si>
  <si>
    <t>92337</t>
  </si>
  <si>
    <t>DJIFACK GEORGES FLORENT</t>
  </si>
  <si>
    <t>P088312586684E</t>
  </si>
  <si>
    <t>STAND N°374</t>
  </si>
  <si>
    <t>92338</t>
  </si>
  <si>
    <t>DJIFACK JEAN</t>
  </si>
  <si>
    <t>P038412526335B</t>
  </si>
  <si>
    <t>92339</t>
  </si>
  <si>
    <t>DJIFACK JEAN SINERAL</t>
  </si>
  <si>
    <t>ETS SOLBÂT</t>
  </si>
  <si>
    <t>P087600205683G</t>
  </si>
  <si>
    <t>LOGEMENTS SOCIAUX VERS GSB UNIVERSAL</t>
  </si>
  <si>
    <t>92340</t>
  </si>
  <si>
    <t>DJIFACK JEANDJI</t>
  </si>
  <si>
    <t>P017112331195T</t>
  </si>
  <si>
    <t>VENTE ŒUFS FRAIS</t>
  </si>
  <si>
    <t>92341</t>
  </si>
  <si>
    <t>DJIFACK KABREL</t>
  </si>
  <si>
    <t>P090317815342Y</t>
  </si>
  <si>
    <t>92342</t>
  </si>
  <si>
    <t>DJIFACK KEMLOH BAVAUT</t>
  </si>
  <si>
    <t>P088316023999N</t>
  </si>
  <si>
    <t>92343</t>
  </si>
  <si>
    <t>Djifack kengmeza epse tchoumo</t>
  </si>
  <si>
    <t>Adelexie Josée</t>
  </si>
  <si>
    <t>P048317734313F</t>
  </si>
  <si>
    <t>92344</t>
  </si>
  <si>
    <t>DJIFACK LEONETTE</t>
  </si>
  <si>
    <t>P127312566803T</t>
  </si>
  <si>
    <t>CPT 305</t>
  </si>
  <si>
    <t>92345</t>
  </si>
  <si>
    <t>DJIFACK MARTIN MYTERAND</t>
  </si>
  <si>
    <t>ETS PROFESSIONAL BUILING SERVICES (PBS)</t>
  </si>
  <si>
    <t>P128512736355P</t>
  </si>
  <si>
    <t>BTP-ELECTRICITE-PRESTATIONS-COMMERCE</t>
  </si>
  <si>
    <t>DERRIERE IMMEUBLE KETCH</t>
  </si>
  <si>
    <t>92346</t>
  </si>
  <si>
    <t>DJIFACK MEKONTCHOU</t>
  </si>
  <si>
    <t>MIRENE LORE</t>
  </si>
  <si>
    <t>P089317350569C</t>
  </si>
  <si>
    <t>92347</t>
  </si>
  <si>
    <t>DJIFACK MERLO</t>
  </si>
  <si>
    <t>SYNCLAIR</t>
  </si>
  <si>
    <t>P079216483531T</t>
  </si>
  <si>
    <t>92348</t>
  </si>
  <si>
    <t>DJIFACK MOFFO</t>
  </si>
  <si>
    <t>P068615632482B</t>
  </si>
  <si>
    <t>92349</t>
  </si>
  <si>
    <t>DJIFACK NGUEFACK</t>
  </si>
  <si>
    <t>HYPOLITE CHANCEL</t>
  </si>
  <si>
    <t>P059215063653W</t>
  </si>
  <si>
    <t>92350</t>
  </si>
  <si>
    <t>DJIFACK NGUIMKEU</t>
  </si>
  <si>
    <t>IVAN ARSENE</t>
  </si>
  <si>
    <t>P010217443051U</t>
  </si>
  <si>
    <t>92351</t>
  </si>
  <si>
    <t>DJIFACK PEWA</t>
  </si>
  <si>
    <t>RAISSA ROSELINE</t>
  </si>
  <si>
    <t>P038517697890S</t>
  </si>
  <si>
    <t>92352</t>
  </si>
  <si>
    <t>DJIFACK POCKEM</t>
  </si>
  <si>
    <t>RUFEN DILAN</t>
  </si>
  <si>
    <t>P020117620141G</t>
  </si>
  <si>
    <t>92353</t>
  </si>
  <si>
    <t>DJIFACK SEVERAIN</t>
  </si>
  <si>
    <t>P059816830023B</t>
  </si>
  <si>
    <t>CLERKS QAUATERS</t>
  </si>
  <si>
    <t>92354</t>
  </si>
  <si>
    <t>DJIFACK TAFEUKENG ELISE FLORETTE</t>
  </si>
  <si>
    <t>P048513158618K</t>
  </si>
  <si>
    <t>VENTE DES LAYETTES</t>
  </si>
  <si>
    <t>92355</t>
  </si>
  <si>
    <t>DJIFACK TCHOUMO</t>
  </si>
  <si>
    <t>OMER DUCLAIRE</t>
  </si>
  <si>
    <t>P088012708165X</t>
  </si>
  <si>
    <t>92356</t>
  </si>
  <si>
    <t>DJIFACK THERESE</t>
  </si>
  <si>
    <t>P037717632909H</t>
  </si>
  <si>
    <t>VENTE DE BOISSONS AU DETAILS</t>
  </si>
  <si>
    <t>DOUALA BONABERI DERRIERE USINE ISENBERG</t>
  </si>
  <si>
    <t>92357</t>
  </si>
  <si>
    <t>DJIFACK THIERY ASSONGAFACK</t>
  </si>
  <si>
    <t>(NOLAN-J GROUP)</t>
  </si>
  <si>
    <t>P039016698741Y</t>
  </si>
  <si>
    <t>92358</t>
  </si>
  <si>
    <t>DJIFACK THOMAS ROGERDJI</t>
  </si>
  <si>
    <t>DJIFACK THOMAS ROGER</t>
  </si>
  <si>
    <t>P037300161264W</t>
  </si>
  <si>
    <t>92359</t>
  </si>
  <si>
    <t>DJIFACK TSAFACK</t>
  </si>
  <si>
    <t>P038218533453Q</t>
  </si>
  <si>
    <t>KAMKOP MAIRIE RURALE</t>
  </si>
  <si>
    <t>92360</t>
  </si>
  <si>
    <t>DJIFACK TSAGUE</t>
  </si>
  <si>
    <t>P037818607598X</t>
  </si>
  <si>
    <t>92361</t>
  </si>
  <si>
    <t>DJIFACK VOLONTE</t>
  </si>
  <si>
    <t>P057216465641N</t>
  </si>
  <si>
    <t>92362</t>
  </si>
  <si>
    <t>DJIFACK WOUATIDEM JEANNETTE</t>
  </si>
  <si>
    <t>P097900370966M</t>
  </si>
  <si>
    <t>92363</t>
  </si>
  <si>
    <t>DJIFE LAMAGO</t>
  </si>
  <si>
    <t>P029116769226G</t>
  </si>
  <si>
    <t>92364</t>
  </si>
  <si>
    <t>DJIFEUDIE</t>
  </si>
  <si>
    <t>P016417490294F</t>
  </si>
  <si>
    <t>92365</t>
  </si>
  <si>
    <t>DJIFFOUET MBOUGUEN JULES RICARDO</t>
  </si>
  <si>
    <t>(ETS GENIE CIVIL 237)</t>
  </si>
  <si>
    <t>P099715311437U</t>
  </si>
  <si>
    <t>ENTRE CARREFOUR PAKITA ET MOBIL ESSOS</t>
  </si>
  <si>
    <t>92366</t>
  </si>
  <si>
    <t>DJIFFOUET NDEMAZI</t>
  </si>
  <si>
    <t>VAELLY DANEL</t>
  </si>
  <si>
    <t>P059217060497W</t>
  </si>
  <si>
    <t>IMMEUBLE TIGER</t>
  </si>
  <si>
    <t>92367</t>
  </si>
  <si>
    <t>DJIFFOUET TADJONG ALIX CATHERINE</t>
  </si>
  <si>
    <t>(ETS SISTER SISTER DISTRIBUTION)</t>
  </si>
  <si>
    <t>P118017288313U</t>
  </si>
  <si>
    <t>4 ETAGES CAMP SABLE</t>
  </si>
  <si>
    <t>92368</t>
  </si>
  <si>
    <t>DJIFO</t>
  </si>
  <si>
    <t>BERNADO</t>
  </si>
  <si>
    <t>P039017816528N</t>
  </si>
  <si>
    <t>92369</t>
  </si>
  <si>
    <t>DJIFO KAMGA CALVIN</t>
  </si>
  <si>
    <t>ETS SARKANGE &amp; TRAGOPRES</t>
  </si>
  <si>
    <t>P087112281268X</t>
  </si>
  <si>
    <t>92370</t>
  </si>
  <si>
    <t>DJIFO NANFACK</t>
  </si>
  <si>
    <t>MARIONNE SAMANTA</t>
  </si>
  <si>
    <t>P080015474585O</t>
  </si>
  <si>
    <t>92371</t>
  </si>
  <si>
    <t>DJIFO TAPONNOU</t>
  </si>
  <si>
    <t>GERMINA LETICIA</t>
  </si>
  <si>
    <t>P069818600192K</t>
  </si>
  <si>
    <t>92372</t>
  </si>
  <si>
    <t>DJIFOU     KEMBOU</t>
  </si>
  <si>
    <t>VALETTE</t>
  </si>
  <si>
    <t>P039117764934G</t>
  </si>
  <si>
    <t>92373</t>
  </si>
  <si>
    <t>DJIGA</t>
  </si>
  <si>
    <t>P068817585963B</t>
  </si>
  <si>
    <t>92374</t>
  </si>
  <si>
    <t>HAMADOUN KOUKOU</t>
  </si>
  <si>
    <t>P128216992339D</t>
  </si>
  <si>
    <t>92375</t>
  </si>
  <si>
    <t>P128217716623X</t>
  </si>
  <si>
    <t>92376</t>
  </si>
  <si>
    <t>P017612648738K</t>
  </si>
  <si>
    <t>92377</t>
  </si>
  <si>
    <t>DJIGA ROUMGAI</t>
  </si>
  <si>
    <t>P108815979550T</t>
  </si>
  <si>
    <t>92378</t>
  </si>
  <si>
    <t>DJIGANDE</t>
  </si>
  <si>
    <t>P017817715521D</t>
  </si>
  <si>
    <t>92379</t>
  </si>
  <si>
    <t>P120017677796F</t>
  </si>
  <si>
    <t>MINIQUINCAILLERIE</t>
  </si>
  <si>
    <t>AKAK I</t>
  </si>
  <si>
    <t>92380</t>
  </si>
  <si>
    <t>GOURO</t>
  </si>
  <si>
    <t>P018718542407C</t>
  </si>
  <si>
    <t>92381</t>
  </si>
  <si>
    <t>P018012268408Q</t>
  </si>
  <si>
    <t>92382</t>
  </si>
  <si>
    <t>P129516045045G</t>
  </si>
  <si>
    <t>92383</t>
  </si>
  <si>
    <t>YIDA</t>
  </si>
  <si>
    <t>P129517429641T</t>
  </si>
  <si>
    <t>92384</t>
  </si>
  <si>
    <t>DJIGANDE ALY</t>
  </si>
  <si>
    <t>P129016781832K</t>
  </si>
  <si>
    <t>92385</t>
  </si>
  <si>
    <t>DJIGANDE AMADOU</t>
  </si>
  <si>
    <t>P018600577823R</t>
  </si>
  <si>
    <t>DERRIERE NDOLO BAR</t>
  </si>
  <si>
    <t>92386</t>
  </si>
  <si>
    <t>DJIGANDE BORY</t>
  </si>
  <si>
    <t>P127917856874F</t>
  </si>
  <si>
    <t>92387</t>
  </si>
  <si>
    <t>DJIGANDE IBRAHIM</t>
  </si>
  <si>
    <t>P018212410886F</t>
  </si>
  <si>
    <t>Face TOTAL</t>
  </si>
  <si>
    <t>92388</t>
  </si>
  <si>
    <t>DJIGANG</t>
  </si>
  <si>
    <t>OBERLIN ROLLY</t>
  </si>
  <si>
    <t>P079217193664H</t>
  </si>
  <si>
    <t>PRESTATION DE SERVICES IMMOBILIER</t>
  </si>
  <si>
    <t>92389</t>
  </si>
  <si>
    <t>DJIGANG SIGNE HIPPOLYTE</t>
  </si>
  <si>
    <t>P039615114190E</t>
  </si>
  <si>
    <t>92390</t>
  </si>
  <si>
    <t>DJIGBE</t>
  </si>
  <si>
    <t>P109017718150Y</t>
  </si>
  <si>
    <t>92391</t>
  </si>
  <si>
    <t>DJIGIA AND PARTNERS SARL</t>
  </si>
  <si>
    <t>P029017196800K</t>
  </si>
  <si>
    <t>92392</t>
  </si>
  <si>
    <t>DJIGNA TCHEMY</t>
  </si>
  <si>
    <t>ORNELLA FABIOLA</t>
  </si>
  <si>
    <t>P059417853743Y</t>
  </si>
  <si>
    <t>92393</t>
  </si>
  <si>
    <t>DJIGNE SUGNE EPOUSE NDJOUNGOUET</t>
  </si>
  <si>
    <t>STAEL</t>
  </si>
  <si>
    <t>P089317177291C</t>
  </si>
  <si>
    <t>92394</t>
  </si>
  <si>
    <t>DJIGNIA AND PARTNERS SARL</t>
  </si>
  <si>
    <t>DJIGNIA &amp; PARTNERS</t>
  </si>
  <si>
    <t>M042318180837D</t>
  </si>
  <si>
    <t>92395</t>
  </si>
  <si>
    <t>DJIGO</t>
  </si>
  <si>
    <t>P048918098495H</t>
  </si>
  <si>
    <t>92396</t>
  </si>
  <si>
    <t>LISA GAELLE</t>
  </si>
  <si>
    <t>P049017879975C</t>
  </si>
  <si>
    <t>92397</t>
  </si>
  <si>
    <t>DJIGO AMADOU ALASSANE</t>
  </si>
  <si>
    <t>P025500169645A</t>
  </si>
  <si>
    <t>92398</t>
  </si>
  <si>
    <t>DJIGO epse KAMDEM MWAMBO</t>
  </si>
  <si>
    <t>P088317834417W</t>
  </si>
  <si>
    <t>92399</t>
  </si>
  <si>
    <t>DJIGO EPSE KAMDEM MWAMBO</t>
  </si>
  <si>
    <t>P098316250291U</t>
  </si>
  <si>
    <t>92400</t>
  </si>
  <si>
    <t>DJIGO EPSE PAHO</t>
  </si>
  <si>
    <t>P015114597855Z</t>
  </si>
  <si>
    <t>92401</t>
  </si>
  <si>
    <t>DJIGO KAMGAING</t>
  </si>
  <si>
    <t>P017600317719J</t>
  </si>
  <si>
    <t>92402</t>
  </si>
  <si>
    <t>DJIGO POLA</t>
  </si>
  <si>
    <t>GUYLAINE RITHA</t>
  </si>
  <si>
    <t>P118916623189S</t>
  </si>
  <si>
    <t>LOGISTICIENNE</t>
  </si>
  <si>
    <t>92403</t>
  </si>
  <si>
    <t>P118917579669L</t>
  </si>
  <si>
    <t>92404</t>
  </si>
  <si>
    <t>DJIGO SANANG</t>
  </si>
  <si>
    <t>P058018134489H</t>
  </si>
  <si>
    <t>92405</t>
  </si>
  <si>
    <t>DJIGO SIDY</t>
  </si>
  <si>
    <t>P056800171874X</t>
  </si>
  <si>
    <t>92406</t>
  </si>
  <si>
    <t>DJIGO WOTCHUENG</t>
  </si>
  <si>
    <t>P128517776688B</t>
  </si>
  <si>
    <t>Avocat/Avocat</t>
  </si>
  <si>
    <t>92407</t>
  </si>
  <si>
    <t>DJIGOO YOM NGUEMLE ÉPOUSE NANA KOUAJEP</t>
  </si>
  <si>
    <t>P038416404554W</t>
  </si>
  <si>
    <t>92408</t>
  </si>
  <si>
    <t>DJIGOUE</t>
  </si>
  <si>
    <t>ALBE</t>
  </si>
  <si>
    <t>P116016216422M</t>
  </si>
  <si>
    <t>92409</t>
  </si>
  <si>
    <t>DJIGOUE AND SONS MOTORS SARL</t>
  </si>
  <si>
    <t>DSM SARL</t>
  </si>
  <si>
    <t>M071913956232G</t>
  </si>
  <si>
    <t>92410</t>
  </si>
  <si>
    <t>DJIGOUE DEUTCHEU</t>
  </si>
  <si>
    <t>P015518590507G</t>
  </si>
  <si>
    <t>NDOGPASSIE</t>
  </si>
  <si>
    <t>92411</t>
  </si>
  <si>
    <t>DJIGOUE ELISE JACQUETTE</t>
  </si>
  <si>
    <t>P097212330523H</t>
  </si>
  <si>
    <t>CPT 179</t>
  </si>
  <si>
    <t>92412</t>
  </si>
  <si>
    <t>DJIGOUE POUTCHOKO CLAYRTON SHAKER</t>
  </si>
  <si>
    <t>SAKER BILLARD</t>
  </si>
  <si>
    <t>P119415996782H</t>
  </si>
  <si>
    <t>PETIT COMMERCE JEUX BILLARD</t>
  </si>
  <si>
    <t>92413</t>
  </si>
  <si>
    <t>DJIGOUO</t>
  </si>
  <si>
    <t>JEANESTISTIDE</t>
  </si>
  <si>
    <t>P107500160647K</t>
  </si>
  <si>
    <t>92414</t>
  </si>
  <si>
    <t>DJIGOUO MERLICE CLAIRE</t>
  </si>
  <si>
    <t>P058112338134D</t>
  </si>
  <si>
    <t>92415</t>
  </si>
  <si>
    <t>DJIGUE KENDJI</t>
  </si>
  <si>
    <t>ARMEL BIENVENUE</t>
  </si>
  <si>
    <t>P048618516438N</t>
  </si>
  <si>
    <t>92416</t>
  </si>
  <si>
    <t>DJIGUEU</t>
  </si>
  <si>
    <t>GABRIEL JUNIOR</t>
  </si>
  <si>
    <t>P019218566620R</t>
  </si>
  <si>
    <t>ENVIROMEN</t>
  </si>
  <si>
    <t>92417</t>
  </si>
  <si>
    <t>DJIGUEU FASSU</t>
  </si>
  <si>
    <t>P014400049413F</t>
  </si>
  <si>
    <t>92418</t>
  </si>
  <si>
    <t>DJIGUI FOUELEFACK ANNE MARIE MADELEINE</t>
  </si>
  <si>
    <t>ETS GLOBAL TEXT SOLUTIONS</t>
  </si>
  <si>
    <t>P019616894743Z</t>
  </si>
  <si>
    <t>92419</t>
  </si>
  <si>
    <t>DJIGUIBA</t>
  </si>
  <si>
    <t>P126918006233W</t>
  </si>
  <si>
    <t>92420</t>
  </si>
  <si>
    <t>DJIGUIBA ALLAYE</t>
  </si>
  <si>
    <t>P018916242304B</t>
  </si>
  <si>
    <t>92421</t>
  </si>
  <si>
    <t>DJIGUIBA AUGUSTIN DIT PADALOU</t>
  </si>
  <si>
    <t>P089316070359G</t>
  </si>
  <si>
    <t>92422</t>
  </si>
  <si>
    <t>DJIGUIBE</t>
  </si>
  <si>
    <t>P010017681161U</t>
  </si>
  <si>
    <t>92423</t>
  </si>
  <si>
    <t>DJIGUIE NZALI WILLIAM</t>
  </si>
  <si>
    <t>(ETS ALL IN ONE)</t>
  </si>
  <si>
    <t>P108000579099Y</t>
  </si>
  <si>
    <t>92424</t>
  </si>
  <si>
    <t>DJIGUIYA SERVICES</t>
  </si>
  <si>
    <t>M012517540841Z</t>
  </si>
  <si>
    <t>PRESTATION DE SERVICES DIVERSES</t>
  </si>
  <si>
    <t>92425</t>
  </si>
  <si>
    <t>DJIHA</t>
  </si>
  <si>
    <t>AUGUSTIN BLAISE</t>
  </si>
  <si>
    <t>P088215103702H</t>
  </si>
  <si>
    <t>92426</t>
  </si>
  <si>
    <t>DJIHA EP OUGTCHOUANG THERESE</t>
  </si>
  <si>
    <t>P016412546789H</t>
  </si>
  <si>
    <t>VENTE BEIGNETS KOKI</t>
  </si>
  <si>
    <t>NDIENDAM</t>
  </si>
  <si>
    <t>92427</t>
  </si>
  <si>
    <t>DJIHA OUATON</t>
  </si>
  <si>
    <t>P107617824070U</t>
  </si>
  <si>
    <t>NKOLBISSON DAGOBERT</t>
  </si>
  <si>
    <t>92428</t>
  </si>
  <si>
    <t>DJIHA TOPET</t>
  </si>
  <si>
    <t>BERTRAND MERLO</t>
  </si>
  <si>
    <t>P088016634238Z</t>
  </si>
  <si>
    <t>92429</t>
  </si>
  <si>
    <t>DJIHIEU</t>
  </si>
  <si>
    <t>P118217184133M</t>
  </si>
  <si>
    <t>ANCIEN AFRIQUE MÉDIA</t>
  </si>
  <si>
    <t>92430</t>
  </si>
  <si>
    <t>DJIHOUNG</t>
  </si>
  <si>
    <t>ODILE DORCAS</t>
  </si>
  <si>
    <t>P119917774061C</t>
  </si>
  <si>
    <t>92431</t>
  </si>
  <si>
    <t>P119517889350N</t>
  </si>
  <si>
    <t>92432</t>
  </si>
  <si>
    <t>P119517609040Z</t>
  </si>
  <si>
    <t>MAHOL CITY</t>
  </si>
  <si>
    <t>92433</t>
  </si>
  <si>
    <t>DJIHOUNG DJOUDJI</t>
  </si>
  <si>
    <t>P058816074533B</t>
  </si>
  <si>
    <t>COLBON</t>
  </si>
  <si>
    <t>92434</t>
  </si>
  <si>
    <t>DJIJIO KALEFACK</t>
  </si>
  <si>
    <t>Michelle Nadine</t>
  </si>
  <si>
    <t>P068517827695M</t>
  </si>
  <si>
    <t>MENDONG VILLAGE/MENDONG VILLAGE</t>
  </si>
  <si>
    <t>92435</t>
  </si>
  <si>
    <t>DJIJOU EPSE KAMDEM SIMO</t>
  </si>
  <si>
    <t>P057616670164E</t>
  </si>
  <si>
    <t>PAIMENT DES IMPOTS</t>
  </si>
  <si>
    <t>YAOUNDE ESSOS</t>
  </si>
  <si>
    <t>92436</t>
  </si>
  <si>
    <t>djika</t>
  </si>
  <si>
    <t>Abdel aziz</t>
  </si>
  <si>
    <t>P059017955618T</t>
  </si>
  <si>
    <t>92437</t>
  </si>
  <si>
    <t>P017713913946F</t>
  </si>
  <si>
    <t>92438</t>
  </si>
  <si>
    <t>P119116431973J</t>
  </si>
  <si>
    <t>92439</t>
  </si>
  <si>
    <t>Daïrou</t>
  </si>
  <si>
    <t>P019917972271B</t>
  </si>
  <si>
    <t>92440</t>
  </si>
  <si>
    <t>HAADAMA</t>
  </si>
  <si>
    <t>P057216051452E</t>
  </si>
  <si>
    <t>92441</t>
  </si>
  <si>
    <t>MOUHAMAN TOUKOUR</t>
  </si>
  <si>
    <t>P018814281410E</t>
  </si>
  <si>
    <t>92442</t>
  </si>
  <si>
    <t>DJIKA AHMADOU</t>
  </si>
  <si>
    <t>P039612574511S</t>
  </si>
  <si>
    <t>92443</t>
  </si>
  <si>
    <t>DJIKA BALLO</t>
  </si>
  <si>
    <t>ETS DJIKA BALLO</t>
  </si>
  <si>
    <t>P018712445102Q</t>
  </si>
  <si>
    <t>92444</t>
  </si>
  <si>
    <t>DJIKA DJATOU CHARLEMAGNE</t>
  </si>
  <si>
    <t>DJIKA DJATOU</t>
  </si>
  <si>
    <t>P047600503091S</t>
  </si>
  <si>
    <t>92445</t>
  </si>
  <si>
    <t>DJIKA IBRAHIMA</t>
  </si>
  <si>
    <t>ETS DJIKA IBRAHIMA</t>
  </si>
  <si>
    <t>P077812483337U</t>
  </si>
  <si>
    <t>92446</t>
  </si>
  <si>
    <t>DJIKA KUETE</t>
  </si>
  <si>
    <t>RIGASS STANIS</t>
  </si>
  <si>
    <t>P089616654807F</t>
  </si>
  <si>
    <t>92447</t>
  </si>
  <si>
    <t>DJIKA OUMAROU</t>
  </si>
  <si>
    <t>P026517073540R</t>
  </si>
  <si>
    <t>92448</t>
  </si>
  <si>
    <t>DJIKA SOUAIBOU</t>
  </si>
  <si>
    <t>P129118006268T</t>
  </si>
  <si>
    <t>92449</t>
  </si>
  <si>
    <t>DJIKAM</t>
  </si>
  <si>
    <t>LILY MIREILLE</t>
  </si>
  <si>
    <t>P027515177650Z</t>
  </si>
  <si>
    <t>92450</t>
  </si>
  <si>
    <t>DJIKAM CHRISTIAN RAOUL</t>
  </si>
  <si>
    <t>(ETS COMPLEXE LA VILLA D.J)</t>
  </si>
  <si>
    <t>P048118446746G</t>
  </si>
  <si>
    <t>92451</t>
  </si>
  <si>
    <t>DJIKAM HEGAIN EPOUSE CHAKAM</t>
  </si>
  <si>
    <t>MARLYSE CELESTINE</t>
  </si>
  <si>
    <t>P108315978359M</t>
  </si>
  <si>
    <t>ENTRÉECHARMARD</t>
  </si>
  <si>
    <t>92452</t>
  </si>
  <si>
    <t>DJIKAM MADOU</t>
  </si>
  <si>
    <t>P106816359967J</t>
  </si>
  <si>
    <t>92453</t>
  </si>
  <si>
    <t>DJIKAM NDAGNA</t>
  </si>
  <si>
    <t>PASCALINE BLANCHE</t>
  </si>
  <si>
    <t>P058117788653J</t>
  </si>
  <si>
    <t>92454</t>
  </si>
  <si>
    <t>DJIKAM NGASSAM</t>
  </si>
  <si>
    <t>P028916600980R</t>
  </si>
  <si>
    <t>92455</t>
  </si>
  <si>
    <t>DJIKAMG LONTCHI</t>
  </si>
  <si>
    <t>THIERRY BLONDEL</t>
  </si>
  <si>
    <t>P019917839441R</t>
  </si>
  <si>
    <t>92456</t>
  </si>
  <si>
    <t>DJIKANG</t>
  </si>
  <si>
    <t>P096712719683N</t>
  </si>
  <si>
    <t>VENTE LIVRES D'OCCASION</t>
  </si>
  <si>
    <t>92457</t>
  </si>
  <si>
    <t>DJIKANG - FONCHAM</t>
  </si>
  <si>
    <t>P088417346074X</t>
  </si>
  <si>
    <t>ENTREE MAIRIE</t>
  </si>
  <si>
    <t>92458</t>
  </si>
  <si>
    <t>DJIKDENT</t>
  </si>
  <si>
    <t>EMMANUEL MARIEL</t>
  </si>
  <si>
    <t>P098816862995E</t>
  </si>
  <si>
    <t>92459</t>
  </si>
  <si>
    <t>DJIKE</t>
  </si>
  <si>
    <t>P098017817012G</t>
  </si>
  <si>
    <t>92460</t>
  </si>
  <si>
    <t>P096917398412C</t>
  </si>
  <si>
    <t>92461</t>
  </si>
  <si>
    <t>P058216851036P</t>
  </si>
  <si>
    <t>92462</t>
  </si>
  <si>
    <t>Djike</t>
  </si>
  <si>
    <t>laure Bibiche</t>
  </si>
  <si>
    <t>P109317963098H</t>
  </si>
  <si>
    <t>92463</t>
  </si>
  <si>
    <t>SERGES ALEXIS</t>
  </si>
  <si>
    <t>P017717855492R</t>
  </si>
  <si>
    <t>92464</t>
  </si>
  <si>
    <t>VALERY CARLOS</t>
  </si>
  <si>
    <t>P068014403304B</t>
  </si>
  <si>
    <t>Mécanique automobile /IMPORT EXPORT /Commerce General /Prestations de services</t>
  </si>
  <si>
    <t>92465</t>
  </si>
  <si>
    <t>DJIKE CLOVIS</t>
  </si>
  <si>
    <t>P038412249374P</t>
  </si>
  <si>
    <t>92466</t>
  </si>
  <si>
    <t>DJIKE DAVID</t>
  </si>
  <si>
    <t>P076912547157C</t>
  </si>
  <si>
    <t>M A CPTR BM 22</t>
  </si>
  <si>
    <t>92467</t>
  </si>
  <si>
    <t>DJIKE DONACIEN DODO</t>
  </si>
  <si>
    <t>(ETABLISSEMENT BARACK)</t>
  </si>
  <si>
    <t>P058916627750U</t>
  </si>
  <si>
    <t>92468</t>
  </si>
  <si>
    <t>DJIKE EPOUSE TATCHEMO</t>
  </si>
  <si>
    <t>P086516365573A</t>
  </si>
  <si>
    <t>92469</t>
  </si>
  <si>
    <t>DJIKE EPSEE MASSIL</t>
  </si>
  <si>
    <t>EDWIGE BLONDELLE</t>
  </si>
  <si>
    <t>P077500151001W</t>
  </si>
  <si>
    <t>92470</t>
  </si>
  <si>
    <t>DJIKE FESUH</t>
  </si>
  <si>
    <t>P128017900825C</t>
  </si>
  <si>
    <t>ETOUDI ABATTOIR</t>
  </si>
  <si>
    <t>92471</t>
  </si>
  <si>
    <t>DJIKE FLORENCEDJI</t>
  </si>
  <si>
    <t>DJIKE FLORENCE</t>
  </si>
  <si>
    <t>P097100380130P</t>
  </si>
  <si>
    <t>BON CŒUR</t>
  </si>
  <si>
    <t>92472</t>
  </si>
  <si>
    <t>DJIKE GEORGES</t>
  </si>
  <si>
    <t>P096912487481T</t>
  </si>
  <si>
    <t>ENTREE MBANGA PONGO</t>
  </si>
  <si>
    <t>92473</t>
  </si>
  <si>
    <t>DJIKE HILAIRE</t>
  </si>
  <si>
    <t>P037400438319Z</t>
  </si>
  <si>
    <t>92474</t>
  </si>
  <si>
    <t>P122017457601W</t>
  </si>
  <si>
    <t>92475</t>
  </si>
  <si>
    <t>DJIKE Jean</t>
  </si>
  <si>
    <t>P014412624444P</t>
  </si>
  <si>
    <t>VENTE articles divers</t>
  </si>
  <si>
    <t>FACE HOTEL St ANDRE</t>
  </si>
  <si>
    <t>92476</t>
  </si>
  <si>
    <t>DJIKE JEAN RAPHAEL</t>
  </si>
  <si>
    <t>ETS QUEENS RESIDENCE</t>
  </si>
  <si>
    <t>P057812652491H</t>
  </si>
  <si>
    <t>DERRIERE L'ECOLE PUBLIQUE</t>
  </si>
  <si>
    <t>92477</t>
  </si>
  <si>
    <t>DJIKE JOSIANE CHRISTELLE</t>
  </si>
  <si>
    <t>P122016073687T</t>
  </si>
  <si>
    <t>92478</t>
  </si>
  <si>
    <t>DJIKE KABSE</t>
  </si>
  <si>
    <t>ALAIN RUFIN</t>
  </si>
  <si>
    <t>P118116659289D</t>
  </si>
  <si>
    <t>92479</t>
  </si>
  <si>
    <t>DJIKE KAMGA</t>
  </si>
  <si>
    <t>CEDRIC PABLO</t>
  </si>
  <si>
    <t>P109017974118Y</t>
  </si>
  <si>
    <t>92480</t>
  </si>
  <si>
    <t>GUY GERARD</t>
  </si>
  <si>
    <t>P047317767833R</t>
  </si>
  <si>
    <t>92481</t>
  </si>
  <si>
    <t>DJIKE KENANKO</t>
  </si>
  <si>
    <t>COUREAU PAWELLE</t>
  </si>
  <si>
    <t>P109717067940U</t>
  </si>
  <si>
    <t>NDOGPASSI ENTRÉE BILLE</t>
  </si>
  <si>
    <t>92482</t>
  </si>
  <si>
    <t>DJIKE LENGUE</t>
  </si>
  <si>
    <t>P036617963025B</t>
  </si>
  <si>
    <t>92483</t>
  </si>
  <si>
    <t>DJIKE MBIELEU</t>
  </si>
  <si>
    <t>DADA DIANE</t>
  </si>
  <si>
    <t>P018318036366R</t>
  </si>
  <si>
    <t>NKOLBIKOK I/MONTEE DU PARC</t>
  </si>
  <si>
    <t>92484</t>
  </si>
  <si>
    <t>DJIKE NGUETCHUENG</t>
  </si>
  <si>
    <t>P038518465832P</t>
  </si>
  <si>
    <t>92485</t>
  </si>
  <si>
    <t>DJIKE NOUTSIA ERIK EMMANUEL</t>
  </si>
  <si>
    <t>P087416245218U</t>
  </si>
  <si>
    <t>92486</t>
  </si>
  <si>
    <t>DJIKE NYAMI</t>
  </si>
  <si>
    <t>SINDY</t>
  </si>
  <si>
    <t>P129617990768N</t>
  </si>
  <si>
    <t>92487</t>
  </si>
  <si>
    <t>DJIKE SOP MARIE FLORENCE</t>
  </si>
  <si>
    <t>P097400462282Q</t>
  </si>
  <si>
    <t>A COTE SCIMPOS</t>
  </si>
  <si>
    <t>92488</t>
  </si>
  <si>
    <t>DJIKE TAYOU PALOMA ELGA</t>
  </si>
  <si>
    <t>P049216213929L</t>
  </si>
  <si>
    <t>92489</t>
  </si>
  <si>
    <t>DJIKE TCHINDA MAURICE ERIC</t>
  </si>
  <si>
    <t>P122017436530B</t>
  </si>
  <si>
    <t>92490</t>
  </si>
  <si>
    <t>DJIKE TCHOUATEUN</t>
  </si>
  <si>
    <t>YANNICK JUNIOR</t>
  </si>
  <si>
    <t>P030117618006D</t>
  </si>
  <si>
    <t>674729716</t>
  </si>
  <si>
    <t>92491</t>
  </si>
  <si>
    <t>DJIKEE CHEUTCHOUA</t>
  </si>
  <si>
    <t>ELODIE GHISLAIN</t>
  </si>
  <si>
    <t>P058717677039Q</t>
  </si>
  <si>
    <t>ACTIVITÉS</t>
  </si>
  <si>
    <t>92492</t>
  </si>
  <si>
    <t>DJIKEING</t>
  </si>
  <si>
    <t>P126317633338Y</t>
  </si>
  <si>
    <t>DOUALA CITE DES PALMIERS</t>
  </si>
  <si>
    <t>92493</t>
  </si>
  <si>
    <t>DJIKELANG EPSE NKUIZE</t>
  </si>
  <si>
    <t>P014315314971C</t>
  </si>
  <si>
    <t>92494</t>
  </si>
  <si>
    <t>DJIKEM EPSE DIEFI GEORGETTE</t>
  </si>
  <si>
    <t>DJIKEM</t>
  </si>
  <si>
    <t>P086512731639S</t>
  </si>
  <si>
    <t>92495</t>
  </si>
  <si>
    <t>DJIKEN</t>
  </si>
  <si>
    <t>JOLIN</t>
  </si>
  <si>
    <t>P099218229949G</t>
  </si>
  <si>
    <t>92496</t>
  </si>
  <si>
    <t>DJIKENG</t>
  </si>
  <si>
    <t>P097716106161L</t>
  </si>
  <si>
    <t>92497</t>
  </si>
  <si>
    <t>P126000147044F</t>
  </si>
  <si>
    <t>92498</t>
  </si>
  <si>
    <t>CADESTINE</t>
  </si>
  <si>
    <t>P097912677167D</t>
  </si>
  <si>
    <t>QTIER TCHOUALE
LIEU DIT DERRIÈRE
INTELEXI</t>
  </si>
  <si>
    <t>92499</t>
  </si>
  <si>
    <t>JIONNELLE BRELLE</t>
  </si>
  <si>
    <t>P089917748097E</t>
  </si>
  <si>
    <t>92500</t>
  </si>
  <si>
    <t>LEONIE DORIANTE</t>
  </si>
  <si>
    <t>P048418594945D</t>
  </si>
  <si>
    <t>92501</t>
  </si>
  <si>
    <t>P059218495849X</t>
  </si>
  <si>
    <t>2 COCOTIERS</t>
  </si>
  <si>
    <t>92502</t>
  </si>
  <si>
    <t>P059216886539W</t>
  </si>
  <si>
    <t>92503</t>
  </si>
  <si>
    <t>P088417706109H</t>
  </si>
  <si>
    <t>92504</t>
  </si>
  <si>
    <t>DJIKENG EMPIRE SERVICES SARL</t>
  </si>
  <si>
    <t>D.E.S</t>
  </si>
  <si>
    <t>M022517596482K</t>
  </si>
  <si>
    <t>ACCOMPAGNEMENT DANS LES PROCEDURES DE VOYAGES...</t>
  </si>
  <si>
    <t>92505</t>
  </si>
  <si>
    <t>DJIKENG ERIC HYACINTHE</t>
  </si>
  <si>
    <t>P018817051123C</t>
  </si>
  <si>
    <t>DOUALA -PK11</t>
  </si>
  <si>
    <t>92506</t>
  </si>
  <si>
    <t>DJIKENG FABRICE MICHAEL</t>
  </si>
  <si>
    <t>P049112640878Y</t>
  </si>
  <si>
    <t>BESSOUCK</t>
  </si>
  <si>
    <t>DERRIERE HOPITAL DE DISTRICT</t>
  </si>
  <si>
    <t>92507</t>
  </si>
  <si>
    <t>DJIKENG FOGO</t>
  </si>
  <si>
    <t>LAKENE</t>
  </si>
  <si>
    <t>P120016487097S</t>
  </si>
  <si>
    <t>MARCHÉ CASABLANCA. B35</t>
  </si>
  <si>
    <t>92508</t>
  </si>
  <si>
    <t>DJIKENG KATEU</t>
  </si>
  <si>
    <t>IVAN FRESNEL</t>
  </si>
  <si>
    <t>P089517687849A</t>
  </si>
  <si>
    <t>92509</t>
  </si>
  <si>
    <t>DJIKENG LEONIE DORIANTEDJI</t>
  </si>
  <si>
    <t>DJIKENG LEONIE DORIANTE</t>
  </si>
  <si>
    <t>P048512103491J</t>
  </si>
  <si>
    <t>92510</t>
  </si>
  <si>
    <t>DJIKENG NKENFACK IRMINE JOSETTE</t>
  </si>
  <si>
    <t>P107617689654L</t>
  </si>
  <si>
    <t>92511</t>
  </si>
  <si>
    <t>DJIKENG RAYMOND</t>
  </si>
  <si>
    <t>P017212526490A</t>
  </si>
  <si>
    <t>STAND N°35</t>
  </si>
  <si>
    <t>92512</t>
  </si>
  <si>
    <t>DJIKEOU ÉPSE DEFO</t>
  </si>
  <si>
    <t>ANNE TECLAIRE</t>
  </si>
  <si>
    <t>P077516700691Q</t>
  </si>
  <si>
    <t>92513</t>
  </si>
  <si>
    <t>DJIKEU KEPTIE</t>
  </si>
  <si>
    <t>P019014932393X</t>
  </si>
  <si>
    <t>92514</t>
  </si>
  <si>
    <t>DJIKEU SARL</t>
  </si>
  <si>
    <t>M102015204608A</t>
  </si>
  <si>
    <t>IMPORT-EXPORT, VENTE PRODUITS AGRICOLE, PRESTATIONS DE SERVICE, COMMERCE GENERAL, BTP, TRANSPORT</t>
  </si>
  <si>
    <t>92515</t>
  </si>
  <si>
    <t>DJIKEULO EPSE WENDIEUWO</t>
  </si>
  <si>
    <t>P026918472510Y</t>
  </si>
  <si>
    <t>92516</t>
  </si>
  <si>
    <t>DJIKEUMOU</t>
  </si>
  <si>
    <t>P118016157213G</t>
  </si>
  <si>
    <t>CHAMPS, SECTEUR TCHAKA</t>
  </si>
  <si>
    <t>92517</t>
  </si>
  <si>
    <t>DJIKEUNSI</t>
  </si>
  <si>
    <t>ELVIS DIDEROT</t>
  </si>
  <si>
    <t>P057715275560Q</t>
  </si>
  <si>
    <t>92518</t>
  </si>
  <si>
    <t>DJIKEUSSI</t>
  </si>
  <si>
    <t>P047000474230Y</t>
  </si>
  <si>
    <t>GEORGES NGU QUATER</t>
  </si>
  <si>
    <t>92519</t>
  </si>
  <si>
    <t>P099618370652M</t>
  </si>
  <si>
    <t>92520</t>
  </si>
  <si>
    <t>DJIKEUSSI DJITTI</t>
  </si>
  <si>
    <t>P017818508302M</t>
  </si>
  <si>
    <t>92521</t>
  </si>
  <si>
    <t>P017816903599Y</t>
  </si>
  <si>
    <t>DK HÔTEL</t>
  </si>
  <si>
    <t>92522</t>
  </si>
  <si>
    <t>DJIKEUSSI DOULIEMO</t>
  </si>
  <si>
    <t>P096918543397J</t>
  </si>
  <si>
    <t>92523</t>
  </si>
  <si>
    <t>DJIKEUSSI EMATOU EP</t>
  </si>
  <si>
    <t>NGOUAMBE FLORE NOELIE</t>
  </si>
  <si>
    <t>P017100180649F</t>
  </si>
  <si>
    <t>MARCHE MOUKAM</t>
  </si>
  <si>
    <t>92524</t>
  </si>
  <si>
    <t>DJIKEUSSI EMATOU EPSE NGOUAMBE FLORE</t>
  </si>
  <si>
    <t>P017112334478Q</t>
  </si>
  <si>
    <t>92525</t>
  </si>
  <si>
    <t>DJIKEUSSI NOUBISSIE</t>
  </si>
  <si>
    <t>P099017343223Y</t>
  </si>
  <si>
    <t>CARREFOUR TOUGANG VILLE</t>
  </si>
  <si>
    <t>92526</t>
  </si>
  <si>
    <t>DJIKEUSSI PAGOP BRUNO GUILLAIN</t>
  </si>
  <si>
    <t>ETS SOLANO BG</t>
  </si>
  <si>
    <t>P088113514820C</t>
  </si>
  <si>
    <t>92527</t>
  </si>
  <si>
    <t>DJIKI</t>
  </si>
  <si>
    <t>. GILBERTE</t>
  </si>
  <si>
    <t>P028616619723F</t>
  </si>
  <si>
    <t>NJIMBOT 2</t>
  </si>
  <si>
    <t>92528</t>
  </si>
  <si>
    <t>ALAIN ERVE</t>
  </si>
  <si>
    <t>P067717690911X</t>
  </si>
  <si>
    <t>92529</t>
  </si>
  <si>
    <t>P018317762017Y</t>
  </si>
  <si>
    <t>92530</t>
  </si>
  <si>
    <t>EMMILIENNE</t>
  </si>
  <si>
    <t>P125400114984K</t>
  </si>
  <si>
    <t>92531</t>
  </si>
  <si>
    <t>P037717571801J</t>
  </si>
  <si>
    <t>92532</t>
  </si>
  <si>
    <t>P035612691591Y</t>
  </si>
  <si>
    <t>92533</t>
  </si>
  <si>
    <t>P066400489156W</t>
  </si>
  <si>
    <t>92534</t>
  </si>
  <si>
    <t>MICHAEL STYLVIN</t>
  </si>
  <si>
    <t>P029014644141H</t>
  </si>
  <si>
    <t>TRANFERT ARGENT ORANGE MONEY</t>
  </si>
  <si>
    <t>92535</t>
  </si>
  <si>
    <t>MICHELLE CHARLIE</t>
  </si>
  <si>
    <t>P057818166439J</t>
  </si>
  <si>
    <t>92536</t>
  </si>
  <si>
    <t>DJIKI EPSE NKAPTOUO</t>
  </si>
  <si>
    <t>P025715286943Y</t>
  </si>
  <si>
    <t>92537</t>
  </si>
  <si>
    <t>DJIKI FONWOING</t>
  </si>
  <si>
    <t>P110118439401H</t>
  </si>
  <si>
    <t>COGEFAR BORNE 10</t>
  </si>
  <si>
    <t>92538</t>
  </si>
  <si>
    <t>DJIKI ISAAC</t>
  </si>
  <si>
    <t>P122017250848X</t>
  </si>
  <si>
    <t>92539</t>
  </si>
  <si>
    <t>DJIKI KAMGA PAULIN MARTIAL</t>
  </si>
  <si>
    <t>(ETS AFRI-TECH)</t>
  </si>
  <si>
    <t>P098312680426E</t>
  </si>
  <si>
    <t>92540</t>
  </si>
  <si>
    <t>DJIKI NANA</t>
  </si>
  <si>
    <t>CARINE CHRISTELLE</t>
  </si>
  <si>
    <t>P088317678406E</t>
  </si>
  <si>
    <t>92541</t>
  </si>
  <si>
    <t>DJIKI NYA</t>
  </si>
  <si>
    <t>P098618302840Y</t>
  </si>
  <si>
    <t>ITBA DOUALA</t>
  </si>
  <si>
    <t>92542</t>
  </si>
  <si>
    <t>DJIKI NYA CAROLE FLORE</t>
  </si>
  <si>
    <t>(ETS SOLUTION CAS PAR CAS)</t>
  </si>
  <si>
    <t>P098616422938B</t>
  </si>
  <si>
    <t>PRSTATIONS DE SERVICES COMMERCE GENERAL IMPORT EXPORT</t>
  </si>
  <si>
    <t>92543</t>
  </si>
  <si>
    <t>DJIKI NZENKO</t>
  </si>
  <si>
    <t>P059314417307C</t>
  </si>
  <si>
    <t>92544</t>
  </si>
  <si>
    <t>DJIKI PASCAL SERGES</t>
  </si>
  <si>
    <t>ETS DPS</t>
  </si>
  <si>
    <t>P047617219601H</t>
  </si>
  <si>
    <t>678806555</t>
  </si>
  <si>
    <t>92545</t>
  </si>
  <si>
    <t>DJIKI PETCHOUA</t>
  </si>
  <si>
    <t>MELAINE ROMARIC</t>
  </si>
  <si>
    <t>P018113925701T</t>
  </si>
  <si>
    <t>BIYEM ASSI CARREFOUR COLLEGE EBANDA</t>
  </si>
  <si>
    <t>92546</t>
  </si>
  <si>
    <t>DJIKI SANGONG</t>
  </si>
  <si>
    <t>P119016441287D</t>
  </si>
  <si>
    <t>92547</t>
  </si>
  <si>
    <t>DJIKI TCHOUA</t>
  </si>
  <si>
    <t>P066800339462T</t>
  </si>
  <si>
    <t>PREST DE SCES &amp; BTP/FOURNITURES</t>
  </si>
  <si>
    <t>92548</t>
  </si>
  <si>
    <t>DJIKI TCHOUFACK</t>
  </si>
  <si>
    <t>ERIC JACKSON</t>
  </si>
  <si>
    <t>P098316344224D</t>
  </si>
  <si>
    <t>92549</t>
  </si>
  <si>
    <t>DJIKI.</t>
  </si>
  <si>
    <t>P076817471824M</t>
  </si>
  <si>
    <t>DESCENTE SAPEURS POMPIERS</t>
  </si>
  <si>
    <t>92550</t>
  </si>
  <si>
    <t>DJIKIADJEU TEUTCHOU</t>
  </si>
  <si>
    <t>KEVINE FLORE</t>
  </si>
  <si>
    <t>P040617651209E</t>
  </si>
  <si>
    <t>92551</t>
  </si>
  <si>
    <t>DJIKIADJIE CELMENT PASCALDJI</t>
  </si>
  <si>
    <t>DJIKIADJIE CELMENT PASCAL</t>
  </si>
  <si>
    <t>P036400308023E</t>
  </si>
  <si>
    <t>92552</t>
  </si>
  <si>
    <t>DJIKIAKAM CARINE LAURE</t>
  </si>
  <si>
    <t>(ETS MACADAMIA)</t>
  </si>
  <si>
    <t>P128417852628G</t>
  </si>
  <si>
    <t>confection des tenues, vente du matériel de couture , formation.</t>
  </si>
  <si>
    <t>92553</t>
  </si>
  <si>
    <t>DJIKIAKAM TCHILAYOU CLERC PEREZ</t>
  </si>
  <si>
    <t>P122016116269D</t>
  </si>
  <si>
    <t>92554</t>
  </si>
  <si>
    <t>DJIKIAKANG NGAMALEU</t>
  </si>
  <si>
    <t>P116200238783N</t>
  </si>
  <si>
    <t>92555</t>
  </si>
  <si>
    <t>DJIKIDJIE ROICK GIRESS</t>
  </si>
  <si>
    <t>P129017125346E</t>
  </si>
  <si>
    <t>92556</t>
  </si>
  <si>
    <t>DJIKIGOUE</t>
  </si>
  <si>
    <t>P017112678415Y</t>
  </si>
  <si>
    <t>VENTE FILTRES AUTO</t>
  </si>
  <si>
    <t>92557</t>
  </si>
  <si>
    <t>DJIKIGOUE NOUSSINGA BERNARD LEVIS</t>
  </si>
  <si>
    <t>ETS GLACLE</t>
  </si>
  <si>
    <t>P087414409795B</t>
  </si>
  <si>
    <t>PRESTATION DE SERVICE, IMMOBILIER ET COMMERCE GENERAL</t>
  </si>
  <si>
    <t>92558</t>
  </si>
  <si>
    <t>DJIKIMI</t>
  </si>
  <si>
    <t>JOVIS</t>
  </si>
  <si>
    <t>P069218550123E</t>
  </si>
  <si>
    <t>92559</t>
  </si>
  <si>
    <t>Djiking</t>
  </si>
  <si>
    <t>Joseph.</t>
  </si>
  <si>
    <t>P038017838783P</t>
  </si>
  <si>
    <t>92560</t>
  </si>
  <si>
    <t>DJIKISSI</t>
  </si>
  <si>
    <t>EPIPHANIE CLAUDE</t>
  </si>
  <si>
    <t>P029917707680E</t>
  </si>
  <si>
    <t>92561</t>
  </si>
  <si>
    <t>DJIKO KAMGAING HUGUETTE</t>
  </si>
  <si>
    <t>( ETS HD)</t>
  </si>
  <si>
    <t>P017617740435C</t>
  </si>
  <si>
    <t>92562</t>
  </si>
  <si>
    <t>DJIKOLOUM</t>
  </si>
  <si>
    <t>IRas</t>
  </si>
  <si>
    <t>P090017751191H</t>
  </si>
  <si>
    <t>92563</t>
  </si>
  <si>
    <t>DJIKOUO KOUODIECHOUO</t>
  </si>
  <si>
    <t>P096017590888C</t>
  </si>
  <si>
    <t>92564</t>
  </si>
  <si>
    <t>DJIKOUO NGNOUNEVOU EPSEE FEUWO</t>
  </si>
  <si>
    <t>P068312114816Y</t>
  </si>
  <si>
    <t>SALES OF MATRESSES</t>
  </si>
  <si>
    <t>92565</t>
  </si>
  <si>
    <t>DJIKOUOP</t>
  </si>
  <si>
    <t>FELICITE AIMEE</t>
  </si>
  <si>
    <t>P038018498112C</t>
  </si>
  <si>
    <t>92566</t>
  </si>
  <si>
    <t>DJIKPIK</t>
  </si>
  <si>
    <t>P069317944989R</t>
  </si>
  <si>
    <t>92567</t>
  </si>
  <si>
    <t>DJIKUI TAFAM</t>
  </si>
  <si>
    <t>ROMANS</t>
  </si>
  <si>
    <t>P038516726326C</t>
  </si>
  <si>
    <t>92568</t>
  </si>
  <si>
    <t>DJIKUNSI DJABOU</t>
  </si>
  <si>
    <t>GWLADYS RAISSA</t>
  </si>
  <si>
    <t>P069117663695L</t>
  </si>
  <si>
    <t>NGOUSSO NTEM</t>
  </si>
  <si>
    <t>92569</t>
  </si>
  <si>
    <t>DJIKUNSI LEUNI</t>
  </si>
  <si>
    <t>NESTOR TRESOR</t>
  </si>
  <si>
    <t>P099816421162W</t>
  </si>
  <si>
    <t>92570</t>
  </si>
  <si>
    <t>DJIKUO</t>
  </si>
  <si>
    <t>FILOMENE ROSINE</t>
  </si>
  <si>
    <t>P088212722757N</t>
  </si>
  <si>
    <t>92571</t>
  </si>
  <si>
    <t>DJIKUSSIE</t>
  </si>
  <si>
    <t>P028115998532A</t>
  </si>
  <si>
    <t>92572</t>
  </si>
  <si>
    <t>DJIKY TCHUIGOUA</t>
  </si>
  <si>
    <t>P069417007240Q</t>
  </si>
  <si>
    <t>92573</t>
  </si>
  <si>
    <t>DJILA</t>
  </si>
  <si>
    <t>P118612574966N</t>
  </si>
  <si>
    <t>ETOUDI/SANTA BARBARA</t>
  </si>
  <si>
    <t>92574</t>
  </si>
  <si>
    <t>ISAAC HILAIRE</t>
  </si>
  <si>
    <t>P109017539405E</t>
  </si>
  <si>
    <t>92575</t>
  </si>
  <si>
    <t>JEAN (ETS SISERCO)</t>
  </si>
  <si>
    <t>P095700092569N</t>
  </si>
  <si>
    <t>92576</t>
  </si>
  <si>
    <t>DJILA TEKAMDJO DIANE MARCELLE</t>
  </si>
  <si>
    <t>ETS TRADING CAR</t>
  </si>
  <si>
    <t>P038312415367S</t>
  </si>
  <si>
    <t>92577</t>
  </si>
  <si>
    <t>DJILA WANSI</t>
  </si>
  <si>
    <t>ARIELLE BRICE</t>
  </si>
  <si>
    <t>P068716685625Y</t>
  </si>
  <si>
    <t>92578</t>
  </si>
  <si>
    <t>DJILANKONG BLAISE</t>
  </si>
  <si>
    <t>ETS ZEN HOTEL</t>
  </si>
  <si>
    <t>P057516918907L</t>
  </si>
  <si>
    <t>92579</t>
  </si>
  <si>
    <t>DJILANKONG NANA III</t>
  </si>
  <si>
    <t>P019516309569M</t>
  </si>
  <si>
    <t>92580</t>
  </si>
  <si>
    <t>DJILE</t>
  </si>
  <si>
    <t>P027200242644R</t>
  </si>
  <si>
    <t>92581</t>
  </si>
  <si>
    <t>RODRIGUE BIENVENU</t>
  </si>
  <si>
    <t>P028815267347D</t>
  </si>
  <si>
    <t>CARREFOUR BATIE</t>
  </si>
  <si>
    <t>92582</t>
  </si>
  <si>
    <t>DJILE CAROLE</t>
  </si>
  <si>
    <t>P058212437275P</t>
  </si>
  <si>
    <t>92583</t>
  </si>
  <si>
    <t>DJILE FELICIEN</t>
  </si>
  <si>
    <t>P027212567948E</t>
  </si>
  <si>
    <t>VENTE ET COLLAGE DES ROUES</t>
  </si>
  <si>
    <t>92584</t>
  </si>
  <si>
    <t>DJILE tchengang</t>
  </si>
  <si>
    <t>vanessa la douce</t>
  </si>
  <si>
    <t>P089217863126N</t>
  </si>
  <si>
    <t>92585</t>
  </si>
  <si>
    <t>DJILE TCHOMGUEM EPSEE PENE</t>
  </si>
  <si>
    <t>P126512668765J</t>
  </si>
  <si>
    <t>92586</t>
  </si>
  <si>
    <t>DJILE TIMINI</t>
  </si>
  <si>
    <t>MICHELINE FLORE</t>
  </si>
  <si>
    <t>P068218601326L</t>
  </si>
  <si>
    <t>92587</t>
  </si>
  <si>
    <t>DJILEH FOUAD</t>
  </si>
  <si>
    <t>P117016499494N</t>
  </si>
  <si>
    <t>92588</t>
  </si>
  <si>
    <t>DJILIO LONTSI</t>
  </si>
  <si>
    <t>P066614575473M</t>
  </si>
  <si>
    <t>92589</t>
  </si>
  <si>
    <t>DJILLA MARTHE</t>
  </si>
  <si>
    <t>P096010952787K</t>
  </si>
  <si>
    <t>92590</t>
  </si>
  <si>
    <t>DJILLAYATOU</t>
  </si>
  <si>
    <t>P049317000095X</t>
  </si>
  <si>
    <t>693779399</t>
  </si>
  <si>
    <t>92591</t>
  </si>
  <si>
    <t>DJILLO</t>
  </si>
  <si>
    <t>GARILE</t>
  </si>
  <si>
    <t>P019517795919S</t>
  </si>
  <si>
    <t>92592</t>
  </si>
  <si>
    <t>PAULIANCE</t>
  </si>
  <si>
    <t>P108817958099S</t>
  </si>
  <si>
    <t>92593</t>
  </si>
  <si>
    <t>P028016655542S</t>
  </si>
  <si>
    <t>92594</t>
  </si>
  <si>
    <t>DJILLO EPSE POUGOUE</t>
  </si>
  <si>
    <t>P015318100645M</t>
  </si>
  <si>
    <t>92595</t>
  </si>
  <si>
    <t>DJILLO KAMDEM</t>
  </si>
  <si>
    <t>P058900536253S</t>
  </si>
  <si>
    <t>92596</t>
  </si>
  <si>
    <t>DJILLO NGANSOP</t>
  </si>
  <si>
    <t>P068314248760W</t>
  </si>
  <si>
    <t>92597</t>
  </si>
  <si>
    <t>DJILLO NONO ALVINE GAHELLE</t>
  </si>
  <si>
    <t>ETS NONO COMPANY</t>
  </si>
  <si>
    <t>P019417053524B</t>
  </si>
  <si>
    <t>COMMERCE-PRESTATION DE SERVICES</t>
  </si>
  <si>
    <t>92598</t>
  </si>
  <si>
    <t>DJILLO. TOUKAP</t>
  </si>
  <si>
    <t>TATIANA ORNEL</t>
  </si>
  <si>
    <t>P049517380287E</t>
  </si>
  <si>
    <t>MADJA</t>
  </si>
  <si>
    <t>92599</t>
  </si>
  <si>
    <t>DJILO</t>
  </si>
  <si>
    <t>P017417917798Y</t>
  </si>
  <si>
    <t>92600</t>
  </si>
  <si>
    <t>P067517917769Q</t>
  </si>
  <si>
    <t>92601</t>
  </si>
  <si>
    <t>P067517656947R</t>
  </si>
  <si>
    <t>92602</t>
  </si>
  <si>
    <t>AGATHE NATHALIE</t>
  </si>
  <si>
    <t>P057918497427Z</t>
  </si>
  <si>
    <t>92603</t>
  </si>
  <si>
    <t>BERNADETTE FRANCOISE</t>
  </si>
  <si>
    <t>P127016082710P</t>
  </si>
  <si>
    <t>92604</t>
  </si>
  <si>
    <t>CHANTAL LEONIE</t>
  </si>
  <si>
    <t>P047216617601T</t>
  </si>
  <si>
    <t>92605</t>
  </si>
  <si>
    <t>GISELE AIMEE</t>
  </si>
  <si>
    <t>P046800043745K</t>
  </si>
  <si>
    <t>92606</t>
  </si>
  <si>
    <t>SYLVIE LABLONDE</t>
  </si>
  <si>
    <t>P017817135495A</t>
  </si>
  <si>
    <t>92607</t>
  </si>
  <si>
    <t>DJILO BOUOPDA</t>
  </si>
  <si>
    <t>P048300550456R</t>
  </si>
  <si>
    <t>92608</t>
  </si>
  <si>
    <t>DJILO CHAKAM EPSE KAMDEM</t>
  </si>
  <si>
    <t>P098516928665U</t>
  </si>
  <si>
    <t>92609</t>
  </si>
  <si>
    <t>DJILO DAVID</t>
  </si>
  <si>
    <t>ETS DJILO DAVID</t>
  </si>
  <si>
    <t>P086212437820X</t>
  </si>
  <si>
    <t>92610</t>
  </si>
  <si>
    <t>DJILO DZEKAM</t>
  </si>
  <si>
    <t>JACQUELINE CHRISTINE</t>
  </si>
  <si>
    <t>P117616464456P</t>
  </si>
  <si>
    <t>92611</t>
  </si>
  <si>
    <t>DJILO EPSE TAMKAM PHILOMENE</t>
  </si>
  <si>
    <t>(ETS TAMKAM ET FILS)</t>
  </si>
  <si>
    <t>P096916684961L</t>
  </si>
  <si>
    <t>92612</t>
  </si>
  <si>
    <t>DJILO K</t>
  </si>
  <si>
    <t>P097717714649B</t>
  </si>
  <si>
    <t>92613</t>
  </si>
  <si>
    <t>DJILO KAMGA MARTHE ALPHONSINE</t>
  </si>
  <si>
    <t>P076616270442N</t>
  </si>
  <si>
    <t>92614</t>
  </si>
  <si>
    <t>DJILO KAMMO</t>
  </si>
  <si>
    <t>Gael</t>
  </si>
  <si>
    <t>P088817830827C</t>
  </si>
  <si>
    <t>92615</t>
  </si>
  <si>
    <t>DJILO KOM</t>
  </si>
  <si>
    <t>P127917183337K</t>
  </si>
  <si>
    <t>92616</t>
  </si>
  <si>
    <t>DJILO KUATE ÉPOUSE OUAFO MOGHOMAYE</t>
  </si>
  <si>
    <t>P118317368522B</t>
  </si>
  <si>
    <t>92617</t>
  </si>
  <si>
    <t>DJILO LETCHEPAP</t>
  </si>
  <si>
    <t>ERNEST JOELLE</t>
  </si>
  <si>
    <t>P118612673905U</t>
  </si>
  <si>
    <t>NGOUANG LIEU DIT A COTE DU MÉLANGEUR</t>
  </si>
  <si>
    <t>92618</t>
  </si>
  <si>
    <t>DJILO MARIE JOSIANEDJI</t>
  </si>
  <si>
    <t>DJILO MARIE JOSIANE</t>
  </si>
  <si>
    <t>P097812619940A</t>
  </si>
  <si>
    <t>92619</t>
  </si>
  <si>
    <t>DJILO NDZEUGUIA</t>
  </si>
  <si>
    <t>P118717937952L</t>
  </si>
  <si>
    <t>92620</t>
  </si>
  <si>
    <t>DJILO NOUOMBISSI</t>
  </si>
  <si>
    <t>P049118471531J</t>
  </si>
  <si>
    <t>676470652</t>
  </si>
  <si>
    <t>92621</t>
  </si>
  <si>
    <t>DJILO SIMO</t>
  </si>
  <si>
    <t>P018716156870F</t>
  </si>
  <si>
    <t>92622</t>
  </si>
  <si>
    <t>DJILO WANOU(ETS TIFANIE ET NAOMIE)</t>
  </si>
  <si>
    <t>P026700273092R</t>
  </si>
  <si>
    <t>6634yde</t>
  </si>
  <si>
    <t>92623</t>
  </si>
  <si>
    <t>Djiloh</t>
  </si>
  <si>
    <t>Honorine</t>
  </si>
  <si>
    <t>P088318020906Z</t>
  </si>
  <si>
    <t>92624</t>
  </si>
  <si>
    <t>DJILON POKWAT</t>
  </si>
  <si>
    <t>HERVE ROSTANO</t>
  </si>
  <si>
    <t>P028017504018S</t>
  </si>
  <si>
    <t>92625</t>
  </si>
  <si>
    <t>DJILONLA NZOOGOU ACHILLE</t>
  </si>
  <si>
    <t>ETS MEGANE AUTO''</t>
  </si>
  <si>
    <t>P067800400409Y</t>
  </si>
  <si>
    <t>92626</t>
  </si>
  <si>
    <t>DJIM</t>
  </si>
  <si>
    <t>ANTONY JEAN FRANCIS</t>
  </si>
  <si>
    <t>P108016739090J</t>
  </si>
  <si>
    <t>MEELONG</t>
  </si>
  <si>
    <t>92627</t>
  </si>
  <si>
    <t>GWLADYE</t>
  </si>
  <si>
    <t>P039417972650H</t>
  </si>
  <si>
    <t>92628</t>
  </si>
  <si>
    <t>DJIM ABDOUL</t>
  </si>
  <si>
    <t>P058712673520L</t>
  </si>
  <si>
    <t>92629</t>
  </si>
  <si>
    <t>DJIM ALY</t>
  </si>
  <si>
    <t>ETS DANAYA -TRADING</t>
  </si>
  <si>
    <t>P079817281941Q</t>
  </si>
  <si>
    <t>COMMERCE GÉNÉRAL,IMPORT EXPORT, PRESTATIONS DE SERVICES</t>
  </si>
  <si>
    <t>92630</t>
  </si>
  <si>
    <t>DJIM FONZOCK</t>
  </si>
  <si>
    <t>PAPITO LEONEL</t>
  </si>
  <si>
    <t>P049818018082J</t>
  </si>
  <si>
    <t>92631</t>
  </si>
  <si>
    <t>DJIM MOHAMET</t>
  </si>
  <si>
    <t>P118617082870L</t>
  </si>
  <si>
    <t>92632</t>
  </si>
  <si>
    <t>DJIMA</t>
  </si>
  <si>
    <t>P037117761345B</t>
  </si>
  <si>
    <t>92633</t>
  </si>
  <si>
    <t>DJIMA AGATHE</t>
  </si>
  <si>
    <t>P018612468497L</t>
  </si>
  <si>
    <t>FACE CENTRE LINGUSTIQUE</t>
  </si>
  <si>
    <t>92634</t>
  </si>
  <si>
    <t>DJIMA ANNE SEBE</t>
  </si>
  <si>
    <t>P017500327213M</t>
  </si>
  <si>
    <t>92635</t>
  </si>
  <si>
    <t>DJIMADOUM</t>
  </si>
  <si>
    <t>HISSEIN</t>
  </si>
  <si>
    <t>P048818143117F</t>
  </si>
  <si>
    <t>92636</t>
  </si>
  <si>
    <t>DJIMADOUM ELISE</t>
  </si>
  <si>
    <t>P080317923559R</t>
  </si>
  <si>
    <t>92637</t>
  </si>
  <si>
    <t>DJIMAFO</t>
  </si>
  <si>
    <t>P106000301519M</t>
  </si>
  <si>
    <t>ETOUDI/FACE CERCLE BANSOA</t>
  </si>
  <si>
    <t>92638</t>
  </si>
  <si>
    <t>P035600051139N</t>
  </si>
  <si>
    <t>92639</t>
  </si>
  <si>
    <t>P106017651106R</t>
  </si>
  <si>
    <t>92640</t>
  </si>
  <si>
    <t>P122017522697E</t>
  </si>
  <si>
    <t>92641</t>
  </si>
  <si>
    <t>P015817161856X</t>
  </si>
  <si>
    <t>92642</t>
  </si>
  <si>
    <t>P118817468582E</t>
  </si>
  <si>
    <t>ENTREE TRANSFORMATEUR</t>
  </si>
  <si>
    <t>92643</t>
  </si>
  <si>
    <t>P099516603886H</t>
  </si>
  <si>
    <t>92644</t>
  </si>
  <si>
    <t>Djimafo</t>
  </si>
  <si>
    <t>Francklin</t>
  </si>
  <si>
    <t>P099517824715R</t>
  </si>
  <si>
    <t>92645</t>
  </si>
  <si>
    <t>HOTEL PALACE KAEGAM</t>
  </si>
  <si>
    <t>P106200211878M</t>
  </si>
  <si>
    <t>92646</t>
  </si>
  <si>
    <t>DJIMAFO DIKO DONADONY.</t>
  </si>
  <si>
    <t>P019316851873H</t>
  </si>
  <si>
    <t>DOUALA - CITE DES PALMIERS</t>
  </si>
  <si>
    <t>92647</t>
  </si>
  <si>
    <t>DJIMAFO GILBERT</t>
  </si>
  <si>
    <t>P127313125255C</t>
  </si>
  <si>
    <t>92648</t>
  </si>
  <si>
    <t>DJIMAGE</t>
  </si>
  <si>
    <t>P057917690519F</t>
  </si>
  <si>
    <t>92649</t>
  </si>
  <si>
    <t>DJIMANDEU TCHAMGOUE</t>
  </si>
  <si>
    <t>P125810000103T</t>
  </si>
  <si>
    <t>92650</t>
  </si>
  <si>
    <t>DJIMANI</t>
  </si>
  <si>
    <t>P028818241332J</t>
  </si>
  <si>
    <t>92651</t>
  </si>
  <si>
    <t>DJIMANKOA LOUMLYA</t>
  </si>
  <si>
    <t>P015300276826U</t>
  </si>
  <si>
    <t>92652</t>
  </si>
  <si>
    <t>DJIMASRA TATALA</t>
  </si>
  <si>
    <t>P116412657181Y</t>
  </si>
  <si>
    <t>VERS ANTENNE ORANGE</t>
  </si>
  <si>
    <t>92653</t>
  </si>
  <si>
    <t>Djimasse Epie</t>
  </si>
  <si>
    <t>Phyl</t>
  </si>
  <si>
    <t>P089218253643S</t>
  </si>
  <si>
    <t>92654</t>
  </si>
  <si>
    <t>DJIMASTA HELENE</t>
  </si>
  <si>
    <t>ETS DJIMASTA HELENE</t>
  </si>
  <si>
    <t>P017200488394Z</t>
  </si>
  <si>
    <t>92655</t>
  </si>
  <si>
    <t>DJIMATCHE</t>
  </si>
  <si>
    <t>P126417576573A</t>
  </si>
  <si>
    <t>ELF VILLAGE FACE COLLEGE ITBA</t>
  </si>
  <si>
    <t>92656</t>
  </si>
  <si>
    <t>DJIMBATCHE TAKENDO</t>
  </si>
  <si>
    <t>GERSELINE PELAGIE</t>
  </si>
  <si>
    <t>P057418448026K</t>
  </si>
  <si>
    <t>92657</t>
  </si>
  <si>
    <t>P057412377319J</t>
  </si>
  <si>
    <t>92658</t>
  </si>
  <si>
    <t>DJIMBE NYALLANG LAURE</t>
  </si>
  <si>
    <t>NERICE "ETS WASH AND SOLAR ENERGY CONTRUCTION"</t>
  </si>
  <si>
    <t>P019116422179A</t>
  </si>
  <si>
    <t>CONSTRUCTION EQUIPEMENT ET ENTRETIEN DES INFRASTRUCTURES D'EAU/PRESTATIONS DE SERVICES/COMMERCE GÉNERAL</t>
  </si>
  <si>
    <t>92659</t>
  </si>
  <si>
    <t>DJIMBE ZE</t>
  </si>
  <si>
    <t>P020617818527A</t>
  </si>
  <si>
    <t>92660</t>
  </si>
  <si>
    <t>DJIMBI KOMMEGNE</t>
  </si>
  <si>
    <t>BORIS KEVIN</t>
  </si>
  <si>
    <t>P019516010038L</t>
  </si>
  <si>
    <t>SERIGRAPHIE/INFOGRAPHIE</t>
  </si>
  <si>
    <t>CARREFOUR KAMENI</t>
  </si>
  <si>
    <t>92661</t>
  </si>
  <si>
    <t>DJIMBONG MOUAFO</t>
  </si>
  <si>
    <t>P027816059271Q</t>
  </si>
  <si>
    <t>92662</t>
  </si>
  <si>
    <t>DJIMBONG TAFFO</t>
  </si>
  <si>
    <t>STEVINNE GAËLLE</t>
  </si>
  <si>
    <t>P119516458871T</t>
  </si>
  <si>
    <t>92663</t>
  </si>
  <si>
    <t>DJIMBOU</t>
  </si>
  <si>
    <t>NARIOL</t>
  </si>
  <si>
    <t>P010316837772G</t>
  </si>
  <si>
    <t>92664</t>
  </si>
  <si>
    <t>DJIMDIE FOMOUN CEVELIN</t>
  </si>
  <si>
    <t>P078000253492M</t>
  </si>
  <si>
    <t>COMMERCE MINI QUINCAILLERIE</t>
  </si>
  <si>
    <t>92665</t>
  </si>
  <si>
    <t>DJIMDOUMGAR</t>
  </si>
  <si>
    <t>P117412710324E</t>
  </si>
  <si>
    <t>92666</t>
  </si>
  <si>
    <t>DJIME</t>
  </si>
  <si>
    <t>P129216324329T</t>
  </si>
  <si>
    <t>DERRIERE EGLISE BANDJOUN</t>
  </si>
  <si>
    <t>92667</t>
  </si>
  <si>
    <t>P019115977865X</t>
  </si>
  <si>
    <t>92668</t>
  </si>
  <si>
    <t>DJIME ADJIT</t>
  </si>
  <si>
    <t>P018412571093Y</t>
  </si>
  <si>
    <t>92669</t>
  </si>
  <si>
    <t>DJIME ALAKI</t>
  </si>
  <si>
    <t>P019917194266B</t>
  </si>
  <si>
    <t>92670</t>
  </si>
  <si>
    <t>DJIME HAMADOU AMINOU</t>
  </si>
  <si>
    <t>(ETS SEADES)</t>
  </si>
  <si>
    <t>P049317990404E</t>
  </si>
  <si>
    <t>DOMAYO, COMPLEXE</t>
  </si>
  <si>
    <t>92671</t>
  </si>
  <si>
    <t>DJIME MOUSSA</t>
  </si>
  <si>
    <t>ETS DJIME MOUSSA</t>
  </si>
  <si>
    <t>P017612710871P</t>
  </si>
  <si>
    <t>92672</t>
  </si>
  <si>
    <t>DJIME PIERRE</t>
  </si>
  <si>
    <t>P067412599439Q</t>
  </si>
  <si>
    <t>VTE PROVENDE</t>
  </si>
  <si>
    <t>ENTREE MARCHE A DROITE</t>
  </si>
  <si>
    <t>92673</t>
  </si>
  <si>
    <t>DJIMEFO</t>
  </si>
  <si>
    <t>AIMERA C.</t>
  </si>
  <si>
    <t>P109916996055S</t>
  </si>
  <si>
    <t>92674</t>
  </si>
  <si>
    <t>P015217754550B</t>
  </si>
  <si>
    <t>92675</t>
  </si>
  <si>
    <t>DJIMEFO DAVID</t>
  </si>
  <si>
    <t>P015216047454S</t>
  </si>
  <si>
    <t>PALMIER D'OR</t>
  </si>
  <si>
    <t>92676</t>
  </si>
  <si>
    <t>DJIMEFO DJOUBOU YOGYS JOIENITO</t>
  </si>
  <si>
    <t>P110217017525E</t>
  </si>
  <si>
    <t>92677</t>
  </si>
  <si>
    <t>DJIMEFO FOKA</t>
  </si>
  <si>
    <t>HURUCHE DUAMEL</t>
  </si>
  <si>
    <t>P019616471202H</t>
  </si>
  <si>
    <t>REBOBINEUR</t>
  </si>
  <si>
    <t>KANKOP</t>
  </si>
  <si>
    <t>92678</t>
  </si>
  <si>
    <t>DJIMEFO TIAM</t>
  </si>
  <si>
    <t>P129317187890S</t>
  </si>
  <si>
    <t>EKOUNOU DERRIERE IMPÔT</t>
  </si>
  <si>
    <t>92679</t>
  </si>
  <si>
    <t>DJIMEFO YVES PAULIN</t>
  </si>
  <si>
    <t>ETS JA RULE</t>
  </si>
  <si>
    <t>P028217893102S</t>
  </si>
  <si>
    <t>92680</t>
  </si>
  <si>
    <t>DJIMEGNE NGUEJEWO DIANE FLORE</t>
  </si>
  <si>
    <t>P117612625258T</t>
  </si>
  <si>
    <t>COMPTOIR 658</t>
  </si>
  <si>
    <t>92681</t>
  </si>
  <si>
    <t>DJIMEGNIE</t>
  </si>
  <si>
    <t>ANNIE CHIMENE</t>
  </si>
  <si>
    <t>P057817656354N</t>
  </si>
  <si>
    <t>92682</t>
  </si>
  <si>
    <t>DJIMEGNIE ANNIE CHIMEGNE</t>
  </si>
  <si>
    <t>P057912526203G</t>
  </si>
  <si>
    <t>CIAT 8eme</t>
  </si>
  <si>
    <t>92683</t>
  </si>
  <si>
    <t>DJIMELA DIFFO GILLES.</t>
  </si>
  <si>
    <t>P059917082375B</t>
  </si>
  <si>
    <t>PRES DU PENTAGONE HOTEL</t>
  </si>
  <si>
    <t>92684</t>
  </si>
  <si>
    <t>DJIMELA KEYAMPI</t>
  </si>
  <si>
    <t>P049518491185B</t>
  </si>
  <si>
    <t>CARREFOUR BARRIÈRE</t>
  </si>
  <si>
    <t>92685</t>
  </si>
  <si>
    <t>DJIMELAH</t>
  </si>
  <si>
    <t>P117317712575X</t>
  </si>
  <si>
    <t>92686</t>
  </si>
  <si>
    <t>DJIMELE</t>
  </si>
  <si>
    <t>CERVITE</t>
  </si>
  <si>
    <t>P017616946018L</t>
  </si>
  <si>
    <t>92687</t>
  </si>
  <si>
    <t>P026812261290B</t>
  </si>
  <si>
    <t>92688</t>
  </si>
  <si>
    <t>JEAN BEAUCLAIR</t>
  </si>
  <si>
    <t>P018200434172E</t>
  </si>
  <si>
    <t>92689</t>
  </si>
  <si>
    <t>DJIMELE DOUANLA</t>
  </si>
  <si>
    <t>P087017825623F</t>
  </si>
  <si>
    <t>92690</t>
  </si>
  <si>
    <t>DJIMELE EPSE NDONGMO JULIENNE</t>
  </si>
  <si>
    <t>DJIMELE EPSE NDOGMO J</t>
  </si>
  <si>
    <t>P056200069261G</t>
  </si>
  <si>
    <t>Carr père lion</t>
  </si>
  <si>
    <t>92691</t>
  </si>
  <si>
    <t>DJIMELE JAZE MIREILLE GAELLE</t>
  </si>
  <si>
    <t>ETS PROGRESS CONSULTING</t>
  </si>
  <si>
    <t>M082417063986U</t>
  </si>
  <si>
    <t>ACTIVITÉS COMPTABLES</t>
  </si>
  <si>
    <t>TRADEX MAKEPE</t>
  </si>
  <si>
    <t>92692</t>
  </si>
  <si>
    <t>DJIMELE KEMMO</t>
  </si>
  <si>
    <t>P038417291172U</t>
  </si>
  <si>
    <t>92693</t>
  </si>
  <si>
    <t>DJIMELE ZAPJI</t>
  </si>
  <si>
    <t>P067400315223W</t>
  </si>
  <si>
    <t>92694</t>
  </si>
  <si>
    <t>DJIMELI</t>
  </si>
  <si>
    <t>P028618481578B</t>
  </si>
  <si>
    <t>92695</t>
  </si>
  <si>
    <t>AMSELME</t>
  </si>
  <si>
    <t>P039313913681S</t>
  </si>
  <si>
    <t>92696</t>
  </si>
  <si>
    <t>ANNE  HORTENSE LAURE</t>
  </si>
  <si>
    <t>P097817842638S</t>
  </si>
  <si>
    <t>92697</t>
  </si>
  <si>
    <t>P086817749203M</t>
  </si>
  <si>
    <t>92698</t>
  </si>
  <si>
    <t>BLANDINE FLORE</t>
  </si>
  <si>
    <t>P099116585477F</t>
  </si>
  <si>
    <t>677717903</t>
  </si>
  <si>
    <t>92699</t>
  </si>
  <si>
    <t>BODELIVE</t>
  </si>
  <si>
    <t>P077616655068F</t>
  </si>
  <si>
    <t>92700</t>
  </si>
  <si>
    <t>BORIS PAULIN.</t>
  </si>
  <si>
    <t>P019517748401Z</t>
  </si>
  <si>
    <t>RUE MENUISERIE</t>
  </si>
  <si>
    <t>92701</t>
  </si>
  <si>
    <t>BRILLANDINE GRADEL</t>
  </si>
  <si>
    <t>P039418471714S</t>
  </si>
  <si>
    <t>JEAN PAUL 2</t>
  </si>
  <si>
    <t>92702</t>
  </si>
  <si>
    <t>P079017197681G</t>
  </si>
  <si>
    <t>92703</t>
  </si>
  <si>
    <t>P118717721341T</t>
  </si>
  <si>
    <t>92704</t>
  </si>
  <si>
    <t>Djimeli</t>
  </si>
  <si>
    <t>Davilla brista</t>
  </si>
  <si>
    <t>P049817811341G</t>
  </si>
  <si>
    <t>92705</t>
  </si>
  <si>
    <t>P039112625206L</t>
  </si>
  <si>
    <t>92706</t>
  </si>
  <si>
    <t>P129117841775A</t>
  </si>
  <si>
    <t>92707</t>
  </si>
  <si>
    <t>FERNAND DIDIER</t>
  </si>
  <si>
    <t>P068916627608C</t>
  </si>
  <si>
    <t>VENTE DES ACCESSOIRES TÉLÉPHONIQUES</t>
  </si>
  <si>
    <t>92708</t>
  </si>
  <si>
    <t>P068817649146H</t>
  </si>
  <si>
    <t>659301548</t>
  </si>
  <si>
    <t>92709</t>
  </si>
  <si>
    <t>GILBERTINE</t>
  </si>
  <si>
    <t>P029017646307G</t>
  </si>
  <si>
    <t>92710</t>
  </si>
  <si>
    <t>P120017834667Z</t>
  </si>
  <si>
    <t>92711</t>
  </si>
  <si>
    <t>IDELLE PATRICIA</t>
  </si>
  <si>
    <t>P059916921437B</t>
  </si>
  <si>
    <t>92712</t>
  </si>
  <si>
    <t>P067416632482E</t>
  </si>
  <si>
    <t>92713</t>
  </si>
  <si>
    <t>P110117734979S</t>
  </si>
  <si>
    <t>92714</t>
  </si>
  <si>
    <t>P049018515546Z</t>
  </si>
  <si>
    <t>92715</t>
  </si>
  <si>
    <t>LUDIVINE</t>
  </si>
  <si>
    <t>P128514734251E</t>
  </si>
  <si>
    <t>92716</t>
  </si>
  <si>
    <t>MALACHIO FRANCK</t>
  </si>
  <si>
    <t>P039414419370G</t>
  </si>
  <si>
    <t>FACE IMMEUBLE TJOUES</t>
  </si>
  <si>
    <t>92717</t>
  </si>
  <si>
    <t>P057812752819K</t>
  </si>
  <si>
    <t>92718</t>
  </si>
  <si>
    <t>MOFFO GUY MARTIAL</t>
  </si>
  <si>
    <t>P037518160981K</t>
  </si>
  <si>
    <t>UP STATION BLUE MOON</t>
  </si>
  <si>
    <t>92719</t>
  </si>
  <si>
    <t>P038917201876U</t>
  </si>
  <si>
    <t>92720</t>
  </si>
  <si>
    <t>P047517630585Q</t>
  </si>
  <si>
    <t>KOUONGOUO</t>
  </si>
  <si>
    <t>92721</t>
  </si>
  <si>
    <t>P047517677617A</t>
  </si>
  <si>
    <t>92722</t>
  </si>
  <si>
    <t>P107716285625G</t>
  </si>
  <si>
    <t>A COTE DE ZEKE ZEKE BAR</t>
  </si>
  <si>
    <t>92723</t>
  </si>
  <si>
    <t>RICARDO SOLIDE</t>
  </si>
  <si>
    <t>P089917780886Z</t>
  </si>
  <si>
    <t>92724</t>
  </si>
  <si>
    <t>ROSINE DELPHINE</t>
  </si>
  <si>
    <t>P088017042412H</t>
  </si>
  <si>
    <t>TCHITYCHAP</t>
  </si>
  <si>
    <t>92725</t>
  </si>
  <si>
    <t>P129717339209F</t>
  </si>
  <si>
    <t>92726</t>
  </si>
  <si>
    <t>P015517190261Z</t>
  </si>
  <si>
    <t>92727</t>
  </si>
  <si>
    <t>DJIMELI AGATHE</t>
  </si>
  <si>
    <t>(TECHNO DIRECT)</t>
  </si>
  <si>
    <t>P026500032169Y</t>
  </si>
  <si>
    <t>FACE MARCHE DES FLEURS</t>
  </si>
  <si>
    <t>92728</t>
  </si>
  <si>
    <t>DJIMELI BANTIO MATHURIN</t>
  </si>
  <si>
    <t>P128012568619E</t>
  </si>
  <si>
    <t>CPT E 157</t>
  </si>
  <si>
    <t>92729</t>
  </si>
  <si>
    <t>DJIMELI BONIFACE</t>
  </si>
  <si>
    <t>P097717881924M</t>
  </si>
  <si>
    <t>92730</t>
  </si>
  <si>
    <t>DJIMELI CHANAS</t>
  </si>
  <si>
    <t>P096711243503G</t>
  </si>
  <si>
    <t>92731</t>
  </si>
  <si>
    <t>DJIMELI CHARLOTTE</t>
  </si>
  <si>
    <t>P087400408360C</t>
  </si>
  <si>
    <t>VENTE APPAREIL ELECT</t>
  </si>
  <si>
    <t>CENTRE COMM</t>
  </si>
  <si>
    <t>ENTREE GARE</t>
  </si>
  <si>
    <t>92732</t>
  </si>
  <si>
    <t>DJIMELI CHEUTSA</t>
  </si>
  <si>
    <t>P029617967553T</t>
  </si>
  <si>
    <t>92733</t>
  </si>
  <si>
    <t>DJIMELI DIDAH</t>
  </si>
  <si>
    <t>P058416755373L</t>
  </si>
  <si>
    <t>92734</t>
  </si>
  <si>
    <t>DJIMELI DIFFO</t>
  </si>
  <si>
    <t>P077516916497Z</t>
  </si>
  <si>
    <t>92735</t>
  </si>
  <si>
    <t>P029416884403F</t>
  </si>
  <si>
    <t>92736</t>
  </si>
  <si>
    <t>DJIMELI DJIODJIO</t>
  </si>
  <si>
    <t>P099417531124Z</t>
  </si>
  <si>
    <t>92737</t>
  </si>
  <si>
    <t>DJIMELI DJITA</t>
  </si>
  <si>
    <t>P049717171871D</t>
  </si>
  <si>
    <t>92738</t>
  </si>
  <si>
    <t>DJIMELI DJOUDA</t>
  </si>
  <si>
    <t>P089217449588Q</t>
  </si>
  <si>
    <t>92739</t>
  </si>
  <si>
    <t>DJIMELI DJOUSSE</t>
  </si>
  <si>
    <t>P109718068360S</t>
  </si>
  <si>
    <t>92740</t>
  </si>
  <si>
    <t>DJIMELI DONGO'HO</t>
  </si>
  <si>
    <t>P089016305371T</t>
  </si>
  <si>
    <t>VENTE FERAILLE UTILISÉE</t>
  </si>
  <si>
    <t>AVANT LA MOSQUÉE</t>
  </si>
  <si>
    <t>92741</t>
  </si>
  <si>
    <t>DJIMELI DOUANDJI EPOUSE KEAULI</t>
  </si>
  <si>
    <t>SUZIE VANELLE</t>
  </si>
  <si>
    <t>P039416872807X</t>
  </si>
  <si>
    <t>92742</t>
  </si>
  <si>
    <t>DJIMELI DTIABOU</t>
  </si>
  <si>
    <t>P079116571363B</t>
  </si>
  <si>
    <t>92743</t>
  </si>
  <si>
    <t>DJIMELI ÉPOUSE EMENE</t>
  </si>
  <si>
    <t>P038716358963M</t>
  </si>
  <si>
    <t>DUBAÏ</t>
  </si>
  <si>
    <t>92744</t>
  </si>
  <si>
    <t>DJIMELI EPOUSE NAWA</t>
  </si>
  <si>
    <t>CALINE CHANTAL</t>
  </si>
  <si>
    <t>P097318022966M</t>
  </si>
  <si>
    <t>92745</t>
  </si>
  <si>
    <t>DJIMELI EPSE KEALACK FLORENCE</t>
  </si>
  <si>
    <t>P097300557680E</t>
  </si>
  <si>
    <t>FACE ANCIEN CLUB SABC</t>
  </si>
  <si>
    <t>92746</t>
  </si>
  <si>
    <t>DJIMELI EPSE KEMKA</t>
  </si>
  <si>
    <t>P087116024079E</t>
  </si>
  <si>
    <t>QUARTIER LEPI</t>
  </si>
  <si>
    <t>92747</t>
  </si>
  <si>
    <t>DJIMELI épse KEMKA GENEVIEVE</t>
  </si>
  <si>
    <t>P087100451640N</t>
  </si>
  <si>
    <t>92748</t>
  </si>
  <si>
    <t>DJIMELI EPSEE KEALACK</t>
  </si>
  <si>
    <t>P097312673070H</t>
  </si>
  <si>
    <t>QTIER BANENGO
LIEU DIT SOCADA</t>
  </si>
  <si>
    <t>92749</t>
  </si>
  <si>
    <t>DJIMELI EPSEE NGUINTO CELESTINE</t>
  </si>
  <si>
    <t>ETS REC-DJIMELI</t>
  </si>
  <si>
    <t>P016412286470W</t>
  </si>
  <si>
    <t>RECUPERATION DÉCHETS PLASTIQUES</t>
  </si>
  <si>
    <t>92750</t>
  </si>
  <si>
    <t>DJIMELI FOMBA</t>
  </si>
  <si>
    <t>P099118156685C</t>
  </si>
  <si>
    <t>92751</t>
  </si>
  <si>
    <t>DJIMELI FOMENA</t>
  </si>
  <si>
    <t>IDRIS</t>
  </si>
  <si>
    <t>P050217037724J</t>
  </si>
  <si>
    <t>YANSOKI- YASSA</t>
  </si>
  <si>
    <t>92752</t>
  </si>
  <si>
    <t>RIKELLE</t>
  </si>
  <si>
    <t>P079817620509S</t>
  </si>
  <si>
    <t>92753</t>
  </si>
  <si>
    <t>DJIMELI FOPA</t>
  </si>
  <si>
    <t>Guenole Leonce</t>
  </si>
  <si>
    <t>P019717963697E</t>
  </si>
  <si>
    <t>92754</t>
  </si>
  <si>
    <t>DJIMELI FOULA</t>
  </si>
  <si>
    <t>P038417789215Y</t>
  </si>
  <si>
    <t>92755</t>
  </si>
  <si>
    <t>DJIMELI FOUODJI</t>
  </si>
  <si>
    <t>JAURESS</t>
  </si>
  <si>
    <t>P079017224087P</t>
  </si>
  <si>
    <t>92756</t>
  </si>
  <si>
    <t>DJIMELI FOWOUNG</t>
  </si>
  <si>
    <t>P078217909489Y</t>
  </si>
  <si>
    <t>92757</t>
  </si>
  <si>
    <t>DJIMELI GERTRUDE</t>
  </si>
  <si>
    <t>P088412435022L</t>
  </si>
  <si>
    <t>COTE COMPLEXE ADI</t>
  </si>
  <si>
    <t>92758</t>
  </si>
  <si>
    <t>DJIMELI GILBERT</t>
  </si>
  <si>
    <t>P067900529376Z</t>
  </si>
  <si>
    <t>92759</t>
  </si>
  <si>
    <t>DJIMELI JEAN CLAUDE</t>
  </si>
  <si>
    <t>P016512638039S</t>
  </si>
  <si>
    <t>MOULINS</t>
  </si>
  <si>
    <t>92760</t>
  </si>
  <si>
    <t>DJIMELI JEUTA STEVE</t>
  </si>
  <si>
    <t>(ETS DJIM'S FOODS)</t>
  </si>
  <si>
    <t>P119117572660G</t>
  </si>
  <si>
    <t>FABRICATION ET TRANSFORMATION DES CAKES ET BISCUITS, FORMATION, PRESTATIONS DE SERVICES</t>
  </si>
  <si>
    <t>92761</t>
  </si>
  <si>
    <t>DJIMELI JOJO BRICE</t>
  </si>
  <si>
    <t>P079512625159A</t>
  </si>
  <si>
    <t>OPP EXPRESS UNION</t>
  </si>
  <si>
    <t>92762</t>
  </si>
  <si>
    <t>DJIMELI JONAS</t>
  </si>
  <si>
    <t>ETS GRACE METAL SERVICES</t>
  </si>
  <si>
    <t>P087417677439Y</t>
  </si>
  <si>
    <t>VENTE DES TOLES, COMMERCE GENERAL, PRESTATIONS DE SERVICES, PRODUCTION INDUSTRIELLE</t>
  </si>
  <si>
    <t>FACE FNE BELAVIE NDOKOTTI</t>
  </si>
  <si>
    <t>92763</t>
  </si>
  <si>
    <t>DJIMELI KEINGUE</t>
  </si>
  <si>
    <t>P019517823039M</t>
  </si>
  <si>
    <t>92764</t>
  </si>
  <si>
    <t>DJIMELI KENFO</t>
  </si>
  <si>
    <t>ERIC LANDRY</t>
  </si>
  <si>
    <t>P067800552064R</t>
  </si>
  <si>
    <t>92765</t>
  </si>
  <si>
    <t>DJIMELI KENNE</t>
  </si>
  <si>
    <t>DERIC JODEL</t>
  </si>
  <si>
    <t>P039817608960N</t>
  </si>
  <si>
    <t>92766</t>
  </si>
  <si>
    <t>P039917642063S</t>
  </si>
  <si>
    <t>MBALBANG</t>
  </si>
  <si>
    <t>92767</t>
  </si>
  <si>
    <t>DJIMELI LACTIO</t>
  </si>
  <si>
    <t>P069017656118E</t>
  </si>
  <si>
    <t>92768</t>
  </si>
  <si>
    <t>DJIMELI LAHO</t>
  </si>
  <si>
    <t>P119317745048J</t>
  </si>
  <si>
    <t>92769</t>
  </si>
  <si>
    <t>DJIMELI LAMBOU</t>
  </si>
  <si>
    <t>P048717800158F</t>
  </si>
  <si>
    <t>Acheteur ou collecteur non producteur d'or ou de pierres précieuses/ Activité indéfinie</t>
  </si>
  <si>
    <t>ESSOS SUD/DOMINIQUE SAVIO</t>
  </si>
  <si>
    <t>92770</t>
  </si>
  <si>
    <t>DJIMELI LEKPA</t>
  </si>
  <si>
    <t>P078212262017F</t>
  </si>
  <si>
    <t>92771</t>
  </si>
  <si>
    <t>DJIMELI LONTSI</t>
  </si>
  <si>
    <t>P029716457107F</t>
  </si>
  <si>
    <t>92772</t>
  </si>
  <si>
    <t>P029916754466B</t>
  </si>
  <si>
    <t>92773</t>
  </si>
  <si>
    <t>DJIMELI MARIE BERNADETTE</t>
  </si>
  <si>
    <t>P069118063711H</t>
  </si>
  <si>
    <t>92774</t>
  </si>
  <si>
    <t>DJIMELI MEKEUWA BEATRICE</t>
  </si>
  <si>
    <t>P098400528861C</t>
  </si>
  <si>
    <t>92775</t>
  </si>
  <si>
    <t>DJIMELI MELANIE</t>
  </si>
  <si>
    <t>P028900570177H</t>
  </si>
  <si>
    <t>92776</t>
  </si>
  <si>
    <t>DJIMELI MELI</t>
  </si>
  <si>
    <t>P038816598145M</t>
  </si>
  <si>
    <t>2 IEME CHAPELLE MIMBOMAN</t>
  </si>
  <si>
    <t>92777</t>
  </si>
  <si>
    <t>DJIMELI MELI BENEDICTE</t>
  </si>
  <si>
    <t>P089212671469D</t>
  </si>
  <si>
    <t>92778</t>
  </si>
  <si>
    <t>DJIMELI MENINDIE</t>
  </si>
  <si>
    <t>P059215215481N</t>
  </si>
  <si>
    <t>92779</t>
  </si>
  <si>
    <t>P059216454684Y</t>
  </si>
  <si>
    <t>FACE A FACE</t>
  </si>
  <si>
    <t>92780</t>
  </si>
  <si>
    <t>DJIMELI METINO</t>
  </si>
  <si>
    <t>MARIUS ROMEO</t>
  </si>
  <si>
    <t>P109317832171R</t>
  </si>
  <si>
    <t>92781</t>
  </si>
  <si>
    <t>DJIMELI MINGA</t>
  </si>
  <si>
    <t>FLORINE ANGÈLE</t>
  </si>
  <si>
    <t>P068017528873Z</t>
  </si>
  <si>
    <t>92782</t>
  </si>
  <si>
    <t>DJIMELI MISELLE NATALIE</t>
  </si>
  <si>
    <t>DJIMELI MISELLE</t>
  </si>
  <si>
    <t>P088000264882E</t>
  </si>
  <si>
    <t>92783</t>
  </si>
  <si>
    <t>DJIMELI MODESTE</t>
  </si>
  <si>
    <t>P069316728688F</t>
  </si>
  <si>
    <t>92784</t>
  </si>
  <si>
    <t>DJIMELI MONO</t>
  </si>
  <si>
    <t>P029217005995S</t>
  </si>
  <si>
    <t>92785</t>
  </si>
  <si>
    <t>DJIMELI NADEGE</t>
  </si>
  <si>
    <t>P058312489527U</t>
  </si>
  <si>
    <t>92786</t>
  </si>
  <si>
    <t>DJIMELI NEUCHY VIVIENNE</t>
  </si>
  <si>
    <t>P087700171558W</t>
  </si>
  <si>
    <t>92787</t>
  </si>
  <si>
    <t>DJIMELI NGOUANA</t>
  </si>
  <si>
    <t>ARSENF ARMEL</t>
  </si>
  <si>
    <t>P079415225363P</t>
  </si>
  <si>
    <t>VENTE TÉLÉPHONES ET ACCESSOIRES POUR TÉLÉPHONES</t>
  </si>
  <si>
    <t>TOUNGAN VILLAGE</t>
  </si>
  <si>
    <t>92788</t>
  </si>
  <si>
    <t>DJIMELI NGOUANG LONG</t>
  </si>
  <si>
    <t>HERVE WILLIAM</t>
  </si>
  <si>
    <t>P015212625439P</t>
  </si>
  <si>
    <t>92789</t>
  </si>
  <si>
    <t>DJIMELI NKUEWA DORIENCE</t>
  </si>
  <si>
    <t>P108316199175C</t>
  </si>
  <si>
    <t>92790</t>
  </si>
  <si>
    <t>DJIMELI NONKI</t>
  </si>
  <si>
    <t>ROMIALD AIME</t>
  </si>
  <si>
    <t>P038516215031Z</t>
  </si>
  <si>
    <t>92791</t>
  </si>
  <si>
    <t>DJIMELI PAUL</t>
  </si>
  <si>
    <t>P016112574193M</t>
  </si>
  <si>
    <t>FACE COLLEGE TANKOU</t>
  </si>
  <si>
    <t>92792</t>
  </si>
  <si>
    <t>DJIMELI PAULIN MARVEL</t>
  </si>
  <si>
    <t>P129013811736Z</t>
  </si>
  <si>
    <t>92793</t>
  </si>
  <si>
    <t>DJIMELI PROSPER</t>
  </si>
  <si>
    <t>P067100425340A</t>
  </si>
  <si>
    <t>TONGA/MARCHE ROUTIER AXE LOURD</t>
  </si>
  <si>
    <t>92794</t>
  </si>
  <si>
    <t>DJIMELI RENE</t>
  </si>
  <si>
    <t>P038300488863W</t>
  </si>
  <si>
    <t>vente PRODUITS ALIMENTAIRES</t>
  </si>
  <si>
    <t>MBANKOUOP</t>
  </si>
  <si>
    <t>92795</t>
  </si>
  <si>
    <t>DJIMELI SAAMAGO</t>
  </si>
  <si>
    <t>LOIC JOVANI</t>
  </si>
  <si>
    <t>P010014418002S</t>
  </si>
  <si>
    <t>FACE FOULA NGUENGUE</t>
  </si>
  <si>
    <t>92796</t>
  </si>
  <si>
    <t>DJIMELI SEZONO</t>
  </si>
  <si>
    <t>JIRESSE</t>
  </si>
  <si>
    <t>P059715995521A</t>
  </si>
  <si>
    <t>92797</t>
  </si>
  <si>
    <t>DJIMELI SONWA</t>
  </si>
  <si>
    <t>P097412408078Z</t>
  </si>
  <si>
    <t>92798</t>
  </si>
  <si>
    <t>DJIMELI SOUOAFFO SAMUEL</t>
  </si>
  <si>
    <t>P096917615945J</t>
  </si>
  <si>
    <t>92799</t>
  </si>
  <si>
    <t>P056912587222U</t>
  </si>
  <si>
    <t>BOUBA 4</t>
  </si>
  <si>
    <t>92800</t>
  </si>
  <si>
    <t>DJIMELI TACHINDA</t>
  </si>
  <si>
    <t>P029316978533Z</t>
  </si>
  <si>
    <t>92801</t>
  </si>
  <si>
    <t>DJIMELI TAMEKO</t>
  </si>
  <si>
    <t>P087712379300L</t>
  </si>
  <si>
    <t>92802</t>
  </si>
  <si>
    <t>DJIMELI TANFODA</t>
  </si>
  <si>
    <t>P109117075984F</t>
  </si>
  <si>
    <t>PK12 - MANDJAB</t>
  </si>
  <si>
    <t>92803</t>
  </si>
  <si>
    <t>DJIMELI TCHIFFO</t>
  </si>
  <si>
    <t>P119317278157A</t>
  </si>
  <si>
    <t>DERRIERE CINEMA MAFOKA</t>
  </si>
  <si>
    <t>92804</t>
  </si>
  <si>
    <t>DJIMELI TCHINDA</t>
  </si>
  <si>
    <t>DIDIER AIMERANT</t>
  </si>
  <si>
    <t>P128918212817W</t>
  </si>
  <si>
    <t>670528030</t>
  </si>
  <si>
    <t>92805</t>
  </si>
  <si>
    <t>Djimeli tchinda</t>
  </si>
  <si>
    <t>Marcienne</t>
  </si>
  <si>
    <t>P107817714547N</t>
  </si>
  <si>
    <t>92806</t>
  </si>
  <si>
    <t>P067317640854B</t>
  </si>
  <si>
    <t>92807</t>
  </si>
  <si>
    <t>P067317992736C</t>
  </si>
  <si>
    <t>92808</t>
  </si>
  <si>
    <t>DJIMELI TCHIO ALEXIS</t>
  </si>
  <si>
    <t>P098412496681H</t>
  </si>
  <si>
    <t>92809</t>
  </si>
  <si>
    <t>DJIMELI TEKOU</t>
  </si>
  <si>
    <t>P039617734419A</t>
  </si>
  <si>
    <t>92810</t>
  </si>
  <si>
    <t>DJIMELI TIWA</t>
  </si>
  <si>
    <t>VALDEZ</t>
  </si>
  <si>
    <t>P030316309435Q</t>
  </si>
  <si>
    <t>FOUMBAN NKOUNGA</t>
  </si>
  <si>
    <t>92811</t>
  </si>
  <si>
    <t>DJIMELI TIWA ETIENNE</t>
  </si>
  <si>
    <t>P088711596346Q</t>
  </si>
  <si>
    <t>92812</t>
  </si>
  <si>
    <t>DJIMELI TONTON</t>
  </si>
  <si>
    <t>P049018012276W</t>
  </si>
  <si>
    <t>92813</t>
  </si>
  <si>
    <t>DJIMELI TSAPI</t>
  </si>
  <si>
    <t>BOREL</t>
  </si>
  <si>
    <t>P029718166466J</t>
  </si>
  <si>
    <t>VENTE ACCESSOIRES ELECTRIQUES</t>
  </si>
  <si>
    <t>92814</t>
  </si>
  <si>
    <t>BOREL//</t>
  </si>
  <si>
    <t>P029717600384S</t>
  </si>
  <si>
    <t>92815</t>
  </si>
  <si>
    <t>ROSINE PELAGIE</t>
  </si>
  <si>
    <t>P117212506281B</t>
  </si>
  <si>
    <t>VENTE SACS FRIPPERIE</t>
  </si>
  <si>
    <t>92816</t>
  </si>
  <si>
    <t>DJIMELI TSASSE</t>
  </si>
  <si>
    <t>P109315986006U</t>
  </si>
  <si>
    <t>92817</t>
  </si>
  <si>
    <t>DJIMELI TSAYEM</t>
  </si>
  <si>
    <t>KEVINNE</t>
  </si>
  <si>
    <t>P099818531723D</t>
  </si>
  <si>
    <t>92818</t>
  </si>
  <si>
    <t>DJIMELI WASSA</t>
  </si>
  <si>
    <t>BRINDOL</t>
  </si>
  <si>
    <t>P099717725795C</t>
  </si>
  <si>
    <t>92819</t>
  </si>
  <si>
    <t>DJIMELI WATIO</t>
  </si>
  <si>
    <t>GAETAN LAMBERT</t>
  </si>
  <si>
    <t>P088017217015K</t>
  </si>
  <si>
    <t>92820</t>
  </si>
  <si>
    <t>DJIMELI WATIO Vidal</t>
  </si>
  <si>
    <t>P028400507427Y</t>
  </si>
  <si>
    <t>MBANKOMO CENTRE</t>
  </si>
  <si>
    <t>MBANKOMO/Carrefour</t>
  </si>
  <si>
    <t>92821</t>
  </si>
  <si>
    <t>DJIMELI WOPOMWO CLOVIS</t>
  </si>
  <si>
    <t>P047917875222Y</t>
  </si>
  <si>
    <t>92822</t>
  </si>
  <si>
    <t>DJIMELI WOUMLACK</t>
  </si>
  <si>
    <t>P098618036948D</t>
  </si>
  <si>
    <t>TSINKOP (ÉCOLE PUBLIQUE)</t>
  </si>
  <si>
    <t>92823</t>
  </si>
  <si>
    <t>DJIMELI YEMELI EPOUSE NGNINTEDEM</t>
  </si>
  <si>
    <t>P109417744867B</t>
  </si>
  <si>
    <t>92824</t>
  </si>
  <si>
    <t>DJIMELI YOTA</t>
  </si>
  <si>
    <t>P108612587818X</t>
  </si>
  <si>
    <t>92825</t>
  </si>
  <si>
    <t>DJIMELI ZOYEM</t>
  </si>
  <si>
    <t>CEDRIQUE</t>
  </si>
  <si>
    <t>P019816873602D</t>
  </si>
  <si>
    <t>BAMENDZI III PONT BOULEVARD</t>
  </si>
  <si>
    <t>92826</t>
  </si>
  <si>
    <t>DJIMELI.</t>
  </si>
  <si>
    <t>Vincent.</t>
  </si>
  <si>
    <t>P027417688647B</t>
  </si>
  <si>
    <t>92827</t>
  </si>
  <si>
    <t>DJIMELIE PATSA</t>
  </si>
  <si>
    <t>P038116803962D</t>
  </si>
  <si>
    <t>MVOG-ENYEGUE</t>
  </si>
  <si>
    <t>92828</t>
  </si>
  <si>
    <t>DJIMELY</t>
  </si>
  <si>
    <t>P019916424340F</t>
  </si>
  <si>
    <t>92829</t>
  </si>
  <si>
    <t>DJIMENE</t>
  </si>
  <si>
    <t>AIME CESARD</t>
  </si>
  <si>
    <t>P017612573546N</t>
  </si>
  <si>
    <t>92830</t>
  </si>
  <si>
    <t>CLAUTERD ERIC</t>
  </si>
  <si>
    <t>P128016004745P</t>
  </si>
  <si>
    <t>92831</t>
  </si>
  <si>
    <t>Djimene</t>
  </si>
  <si>
    <t>Donnacien</t>
  </si>
  <si>
    <t>P029218048711L</t>
  </si>
  <si>
    <t>92832</t>
  </si>
  <si>
    <t>GEORGETTE LINDA</t>
  </si>
  <si>
    <t>P060017901855J</t>
  </si>
  <si>
    <t>92833</t>
  </si>
  <si>
    <t>P029617751162C</t>
  </si>
  <si>
    <t>92834</t>
  </si>
  <si>
    <t>P079017292174M</t>
  </si>
  <si>
    <t>92835</t>
  </si>
  <si>
    <t>P017315396760H</t>
  </si>
  <si>
    <t>92836</t>
  </si>
  <si>
    <t>STEPHANIE VANEL</t>
  </si>
  <si>
    <t>P069717930479S</t>
  </si>
  <si>
    <t>92837</t>
  </si>
  <si>
    <t>WATIO</t>
  </si>
  <si>
    <t>P118517961404E</t>
  </si>
  <si>
    <t>92838</t>
  </si>
  <si>
    <t>Djimene Carole</t>
  </si>
  <si>
    <t>Ets Djimene Carole</t>
  </si>
  <si>
    <t>P095212702402A</t>
  </si>
  <si>
    <t>92839</t>
  </si>
  <si>
    <t>DJIMENE FOMENE</t>
  </si>
  <si>
    <t>HYNEX</t>
  </si>
  <si>
    <t>P020217546671S</t>
  </si>
  <si>
    <t>92840</t>
  </si>
  <si>
    <t>DJIMENE KENNE</t>
  </si>
  <si>
    <t>LEA ARSENE</t>
  </si>
  <si>
    <t>P038317225097A</t>
  </si>
  <si>
    <t>POSTE DOUANE DE YASSA</t>
  </si>
  <si>
    <t>92841</t>
  </si>
  <si>
    <t>DJIMENE LEMOUOGUE</t>
  </si>
  <si>
    <t>PERICLECE</t>
  </si>
  <si>
    <t>P019216635168A</t>
  </si>
  <si>
    <t>92842</t>
  </si>
  <si>
    <t>DJIMENE NGUEUKEU</t>
  </si>
  <si>
    <t>P118512702345D</t>
  </si>
  <si>
    <t>92843</t>
  </si>
  <si>
    <t>DJIMENE SONWA</t>
  </si>
  <si>
    <t>CHAVELINE.</t>
  </si>
  <si>
    <t>P018916343098G</t>
  </si>
  <si>
    <t>92844</t>
  </si>
  <si>
    <t>DJIMENE YONTA RONEL DYLANE</t>
  </si>
  <si>
    <t>(ETS HYDRO PURE)</t>
  </si>
  <si>
    <t>P089917539418K</t>
  </si>
  <si>
    <t>PRODUCTION D'EAUX EN SACHET</t>
  </si>
  <si>
    <t>92845</t>
  </si>
  <si>
    <t>DJIMENE YVONNE</t>
  </si>
  <si>
    <t>ETS DYVIE</t>
  </si>
  <si>
    <t>P078612498145Q</t>
  </si>
  <si>
    <t>92846</t>
  </si>
  <si>
    <t>DJIMENI</t>
  </si>
  <si>
    <t>P030017254123Z</t>
  </si>
  <si>
    <t>MIMBOMAN, YAOUNDE</t>
  </si>
  <si>
    <t>92847</t>
  </si>
  <si>
    <t>DJIMENI DJOMENI</t>
  </si>
  <si>
    <t>P019017467184H</t>
  </si>
  <si>
    <t>NTUI DERNIER LÀ GENDARMERIE</t>
  </si>
  <si>
    <t>92848</t>
  </si>
  <si>
    <t>DJIMESSA ESSAKA FRANK BERTRAND</t>
  </si>
  <si>
    <t>P050417144663F</t>
  </si>
  <si>
    <t>92849</t>
  </si>
  <si>
    <t>DJIMETIO NANFACK</t>
  </si>
  <si>
    <t>P068216424898G</t>
  </si>
  <si>
    <t>92850</t>
  </si>
  <si>
    <t>DJIMEU</t>
  </si>
  <si>
    <t>P096718506055G</t>
  </si>
  <si>
    <t>92851</t>
  </si>
  <si>
    <t>DJIMEU ERVIGE</t>
  </si>
  <si>
    <t>P038712408920B</t>
  </si>
  <si>
    <t>CPT KE 42</t>
  </si>
  <si>
    <t>92852</t>
  </si>
  <si>
    <t>DJIMEU FRANCOISE</t>
  </si>
  <si>
    <t>ETS DJIMEU FRANCOISE</t>
  </si>
  <si>
    <t>P096710952702Z</t>
  </si>
  <si>
    <t>BTQ 119</t>
  </si>
  <si>
    <t>92853</t>
  </si>
  <si>
    <t>DJIMEU NJONKO</t>
  </si>
  <si>
    <t>P088118004824W</t>
  </si>
  <si>
    <t>92854</t>
  </si>
  <si>
    <t>DJIMFACK EP FEUDJI</t>
  </si>
  <si>
    <t>P076000454574Z</t>
  </si>
  <si>
    <t>LIEU DIT ANCIENDÉPÔT GUINNESS</t>
  </si>
  <si>
    <t>92855</t>
  </si>
  <si>
    <t>DJIMGNE EP TEKAM BRIGITTE</t>
  </si>
  <si>
    <t>ETS DJIMGNE EP TEKAM BRIGITTE</t>
  </si>
  <si>
    <t>P015912403933D</t>
  </si>
  <si>
    <t>A COTE BOULANGERIE AKWA</t>
  </si>
  <si>
    <t>92856</t>
  </si>
  <si>
    <t>DJIMGOU</t>
  </si>
  <si>
    <t>P108117794361L</t>
  </si>
  <si>
    <t>92857</t>
  </si>
  <si>
    <t>BARTHÉLEMY</t>
  </si>
  <si>
    <t>P016718529306X</t>
  </si>
  <si>
    <t>TRADEX LOGPOM</t>
  </si>
  <si>
    <t>92858</t>
  </si>
  <si>
    <t>P048116804811Y</t>
  </si>
  <si>
    <t>BEPELE</t>
  </si>
  <si>
    <t>92859</t>
  </si>
  <si>
    <t>P127514413392U</t>
  </si>
  <si>
    <t>BON BLANC MARCHE GABONAIS</t>
  </si>
  <si>
    <t>92860</t>
  </si>
  <si>
    <t>DJIMGOU BARTHELEMY</t>
  </si>
  <si>
    <t>ETS D.B. FIDITEX CONSEIL</t>
  </si>
  <si>
    <t>P016712518496A</t>
  </si>
  <si>
    <t>FISCALITE-AUDIT-REPRESENTAT°</t>
  </si>
  <si>
    <t>92861</t>
  </si>
  <si>
    <t>DJIMGOU DEKAGONG</t>
  </si>
  <si>
    <t>ADELE LAURE</t>
  </si>
  <si>
    <t>P128317023603J</t>
  </si>
  <si>
    <t>92862</t>
  </si>
  <si>
    <t>DJIMGOU FOTZE</t>
  </si>
  <si>
    <t>ALIÉNOR</t>
  </si>
  <si>
    <t>P026416286804X</t>
  </si>
  <si>
    <t>92863</t>
  </si>
  <si>
    <t>DJIMGOU KOUAPITEM Epse KAMDEM NGUIFO</t>
  </si>
  <si>
    <t>Lisbeth Laure</t>
  </si>
  <si>
    <t>P058217730154H</t>
  </si>
  <si>
    <t>92864</t>
  </si>
  <si>
    <t>DJIMGOU NGANKAM</t>
  </si>
  <si>
    <t>P097212707465D</t>
  </si>
  <si>
    <t>92865</t>
  </si>
  <si>
    <t>P126716174487E</t>
  </si>
  <si>
    <t>92866</t>
  </si>
  <si>
    <t>DJIMGOU NOUPAMO FERDINAND</t>
  </si>
  <si>
    <t>" ETS FERDEX "</t>
  </si>
  <si>
    <t>P098917229024K</t>
  </si>
  <si>
    <t>92867</t>
  </si>
  <si>
    <t>P088816853452F</t>
  </si>
  <si>
    <t>AKON RUE FIANCEE</t>
  </si>
  <si>
    <t>92868</t>
  </si>
  <si>
    <t>P015518345850Y</t>
  </si>
  <si>
    <t>92869</t>
  </si>
  <si>
    <t>HORTENCE FLORE</t>
  </si>
  <si>
    <t>P108817825204F</t>
  </si>
  <si>
    <t>92870</t>
  </si>
  <si>
    <t>MICHAEL STEPHANE</t>
  </si>
  <si>
    <t>P069017674134D</t>
  </si>
  <si>
    <t>92871</t>
  </si>
  <si>
    <t>P029117710749R</t>
  </si>
  <si>
    <t>92872</t>
  </si>
  <si>
    <t>DJIMI CHRIF EPSEE TCHALE SOLANNE</t>
  </si>
  <si>
    <t>ETS DCS ET FILS</t>
  </si>
  <si>
    <t>P028500466533P</t>
  </si>
  <si>
    <t>PREST. SCES &amp; COMM. GLE</t>
  </si>
  <si>
    <t>92873</t>
  </si>
  <si>
    <t>DJIMI DJAHANE</t>
  </si>
  <si>
    <t>BLANDINE CAROLE</t>
  </si>
  <si>
    <t>P099217673707U</t>
  </si>
  <si>
    <t>CARREFOU MOSQUEE</t>
  </si>
  <si>
    <t>92874</t>
  </si>
  <si>
    <t>DJIMI KENFACK</t>
  </si>
  <si>
    <t>MARIE FLORANCE</t>
  </si>
  <si>
    <t>P078517935198P</t>
  </si>
  <si>
    <t>92875</t>
  </si>
  <si>
    <t>P078517702821R</t>
  </si>
  <si>
    <t>92876</t>
  </si>
  <si>
    <t>DJIMI KESSIK</t>
  </si>
  <si>
    <t>SYLVIANE LANDRINE</t>
  </si>
  <si>
    <t>P118517069585B</t>
  </si>
  <si>
    <t>92877</t>
  </si>
  <si>
    <t>DJIMI KWENDA</t>
  </si>
  <si>
    <t>P029717093059Y</t>
  </si>
  <si>
    <t>92878</t>
  </si>
  <si>
    <t>DJIMI NANA EPSE TSANG BENGONO</t>
  </si>
  <si>
    <t>P037816606070J</t>
  </si>
  <si>
    <t>92879</t>
  </si>
  <si>
    <t>DJIMI NGASSAM EPSE DJIEJIP</t>
  </si>
  <si>
    <t>P036917625693U</t>
  </si>
  <si>
    <t>92880</t>
  </si>
  <si>
    <t>DJIMI TCHAMEN HUGUE</t>
  </si>
  <si>
    <t>P122015482943H</t>
  </si>
  <si>
    <t>92881</t>
  </si>
  <si>
    <t>DJIMILI MOMO EPSE KEUGONG DIFFO</t>
  </si>
  <si>
    <t>P028317278153L</t>
  </si>
  <si>
    <t>92882</t>
  </si>
  <si>
    <t>DJIMINTA EPOUSE PABAME</t>
  </si>
  <si>
    <t>P017712244392L</t>
  </si>
  <si>
    <t>92883</t>
  </si>
  <si>
    <t>DJIMKAP DJOMO SERGIUS PAULIUSDJI</t>
  </si>
  <si>
    <t>DJIMKAP DJOMO SERGIUS PAULIUS</t>
  </si>
  <si>
    <t>P088512410767U</t>
  </si>
  <si>
    <t>SERIGRAPHIE PEINTURE</t>
  </si>
  <si>
    <t>92884</t>
  </si>
  <si>
    <t>DJIMKAPOUNG</t>
  </si>
  <si>
    <t>P028317974040E</t>
  </si>
  <si>
    <t>92885</t>
  </si>
  <si>
    <t>DJIMLEU SIMON</t>
  </si>
  <si>
    <t>ETS DJIMINTA</t>
  </si>
  <si>
    <t>P016400570333U</t>
  </si>
  <si>
    <t>92886</t>
  </si>
  <si>
    <t>DJIMMEU</t>
  </si>
  <si>
    <t>P048517186441S</t>
  </si>
  <si>
    <t>92887</t>
  </si>
  <si>
    <t>DJIMMO EMILIENNE</t>
  </si>
  <si>
    <t>P058612516725P</t>
  </si>
  <si>
    <t>FACE EGLISE ROMAINE</t>
  </si>
  <si>
    <t>92888</t>
  </si>
  <si>
    <t>DJIMMO EPSE KAMDEM</t>
  </si>
  <si>
    <t>P047417751583A</t>
  </si>
  <si>
    <t>92889</t>
  </si>
  <si>
    <t>P037417749704A</t>
  </si>
  <si>
    <t>92890</t>
  </si>
  <si>
    <t>Djimmo kamtchueng</t>
  </si>
  <si>
    <t>Patrick joham</t>
  </si>
  <si>
    <t>P099717691737Y</t>
  </si>
  <si>
    <t>92891</t>
  </si>
  <si>
    <t>DJIMMO POLA</t>
  </si>
  <si>
    <t>P019212670412T</t>
  </si>
  <si>
    <t>92892</t>
  </si>
  <si>
    <t>DJIMNA MOJUYE</t>
  </si>
  <si>
    <t>P077718304497F</t>
  </si>
  <si>
    <t>VENTE FOURNITURES DE BUREAU</t>
  </si>
  <si>
    <t>92893</t>
  </si>
  <si>
    <t>DJIMO</t>
  </si>
  <si>
    <t>P126716859478R</t>
  </si>
  <si>
    <t>ABATTOIRS</t>
  </si>
  <si>
    <t>92894</t>
  </si>
  <si>
    <t>Djimo</t>
  </si>
  <si>
    <t>P020217991066K</t>
  </si>
  <si>
    <t>92895</t>
  </si>
  <si>
    <t>SUSAN KELLY NYOH</t>
  </si>
  <si>
    <t>P079317812570U</t>
  </si>
  <si>
    <t>92896</t>
  </si>
  <si>
    <t>DJIMO CHEBOU</t>
  </si>
  <si>
    <t>OCEANE GRAVINA</t>
  </si>
  <si>
    <t>P100417771750P</t>
  </si>
  <si>
    <t>92897</t>
  </si>
  <si>
    <t>DJIMO DASSI EPSE TCHAMANDEU</t>
  </si>
  <si>
    <t>P098816977869B</t>
  </si>
  <si>
    <t>92898</t>
  </si>
  <si>
    <t>DJIMO FEZEU</t>
  </si>
  <si>
    <t>THIERRY HIACYNTHE</t>
  </si>
  <si>
    <t>P117500525248G</t>
  </si>
  <si>
    <t>CARREFOUR CAMERCO</t>
  </si>
  <si>
    <t>92899</t>
  </si>
  <si>
    <t>DJIMO HELENE</t>
  </si>
  <si>
    <t>P048412570998R</t>
  </si>
  <si>
    <t>92900</t>
  </si>
  <si>
    <t>DJIMO KENZEM</t>
  </si>
  <si>
    <t>CARINE LABLONDE</t>
  </si>
  <si>
    <t>P067800524859Z</t>
  </si>
  <si>
    <t>QTIER TOUGANG VILLAGE
LIEU DIT A COTE DU
COMPLEXE ROBERT</t>
  </si>
  <si>
    <t>92901</t>
  </si>
  <si>
    <t>DJIMO METCHOM</t>
  </si>
  <si>
    <t>P118017750934C</t>
  </si>
  <si>
    <t>92902</t>
  </si>
  <si>
    <t>DJIMO NANA CLAUDINE</t>
  </si>
  <si>
    <t>P107400509404U</t>
  </si>
  <si>
    <t>92903</t>
  </si>
  <si>
    <t>DJIMO NGUEBOU EPOUSE NYAKAM</t>
  </si>
  <si>
    <t>P108916985970U</t>
  </si>
  <si>
    <t>92904</t>
  </si>
  <si>
    <t>DJIMOGNE NZINOU</t>
  </si>
  <si>
    <t>P128618004833M</t>
  </si>
  <si>
    <t>92905</t>
  </si>
  <si>
    <t>DJIMOGNE TAMA</t>
  </si>
  <si>
    <t>P059015214044D</t>
  </si>
  <si>
    <t>92906</t>
  </si>
  <si>
    <t>DJIMOGUE</t>
  </si>
  <si>
    <t>P047512748569F</t>
  </si>
  <si>
    <t>92907</t>
  </si>
  <si>
    <t>DJIMOU</t>
  </si>
  <si>
    <t>ANGELA IRISSE</t>
  </si>
  <si>
    <t>P030717826658Z</t>
  </si>
  <si>
    <t>92908</t>
  </si>
  <si>
    <t>P017916404500Y</t>
  </si>
  <si>
    <t>92909</t>
  </si>
  <si>
    <t>DJIMOU BONAVENTURE</t>
  </si>
  <si>
    <t>P122015551710W</t>
  </si>
  <si>
    <t>92910</t>
  </si>
  <si>
    <t>Djimou Togue Colette M</t>
  </si>
  <si>
    <t>Ets Djimou togue</t>
  </si>
  <si>
    <t>P028112312768U</t>
  </si>
  <si>
    <t>Vente vetement</t>
  </si>
  <si>
    <t>Av carrefour</t>
  </si>
  <si>
    <t>92911</t>
  </si>
  <si>
    <t>DJIMOUNG KAMGA PIERREDJI</t>
  </si>
  <si>
    <t>DJIHOUNG KAMGA PIERRE</t>
  </si>
  <si>
    <t>P128712499944F</t>
  </si>
  <si>
    <t>VENTE PIECES DE PLOMBERIE</t>
  </si>
  <si>
    <t>A COTE DE BOCOM</t>
  </si>
  <si>
    <t>92912</t>
  </si>
  <si>
    <t>DJIMOUO</t>
  </si>
  <si>
    <t>P077516778922T</t>
  </si>
  <si>
    <t>92913</t>
  </si>
  <si>
    <t>DJIMPE</t>
  </si>
  <si>
    <t>P056315354859N</t>
  </si>
  <si>
    <t>92914</t>
  </si>
  <si>
    <t>DJIMPE BUNGUEM</t>
  </si>
  <si>
    <t>BREL JUNIOR</t>
  </si>
  <si>
    <t>P019416085597C</t>
  </si>
  <si>
    <t>92915</t>
  </si>
  <si>
    <t>DJIMPE FONKAM</t>
  </si>
  <si>
    <t>P089615285199S</t>
  </si>
  <si>
    <t>92916</t>
  </si>
  <si>
    <t>DJIMPE NGUEYAM PEPITO</t>
  </si>
  <si>
    <t>( ETS BE - ONE )</t>
  </si>
  <si>
    <t>P068216402250N</t>
  </si>
  <si>
    <t>AKWA PALAIS DIKA</t>
  </si>
  <si>
    <t>92917</t>
  </si>
  <si>
    <t>DJIMTCHEON JEANNETTE KARINE</t>
  </si>
  <si>
    <t>P077212418507Q</t>
  </si>
  <si>
    <t>DESCENTE B.M</t>
  </si>
  <si>
    <t>92918</t>
  </si>
  <si>
    <t>DJIMTCHEYOM</t>
  </si>
  <si>
    <t>P117317097881J</t>
  </si>
  <si>
    <t>DERRIERE SAINT TROPEZ</t>
  </si>
  <si>
    <t>92919</t>
  </si>
  <si>
    <t>DJIMTOGAN</t>
  </si>
  <si>
    <t>ANACLET</t>
  </si>
  <si>
    <t>P019417595476T</t>
  </si>
  <si>
    <t>NGAOUNDERE III</t>
  </si>
  <si>
    <t>92920</t>
  </si>
  <si>
    <t>DJIMTOIDE</t>
  </si>
  <si>
    <t>SAYENGAR</t>
  </si>
  <si>
    <t>P018817198485E</t>
  </si>
  <si>
    <t>92921</t>
  </si>
  <si>
    <t>DJIMTSEVOC TCHUENCHE JEAN PIERRE</t>
  </si>
  <si>
    <t>ETS DJIMTSEVOC TCHUENCHE JEAN PIERRE</t>
  </si>
  <si>
    <t>P076700084378A</t>
  </si>
  <si>
    <t>92922</t>
  </si>
  <si>
    <t>DJIMYOM</t>
  </si>
  <si>
    <t>P108516585260T</t>
  </si>
  <si>
    <t>TECHNICIEN BATIMENT</t>
  </si>
  <si>
    <t>699552933</t>
  </si>
  <si>
    <t>92923</t>
  </si>
  <si>
    <t>DJIN</t>
  </si>
  <si>
    <t>ELISE FELICITE</t>
  </si>
  <si>
    <t>P097612758627M</t>
  </si>
  <si>
    <t>92924</t>
  </si>
  <si>
    <t>KIMA ANASTASIA</t>
  </si>
  <si>
    <t>P088317698930B</t>
  </si>
  <si>
    <t>92925</t>
  </si>
  <si>
    <t>DJIN KONGKIYEH HILLARIA</t>
  </si>
  <si>
    <t>P037917823345J</t>
  </si>
  <si>
    <t>92926</t>
  </si>
  <si>
    <t>DJIN MPONE EPSEE DOTELE PRISO DORETTE</t>
  </si>
  <si>
    <t>ETS CONFORT PLUS</t>
  </si>
  <si>
    <t>P027612752940R</t>
  </si>
  <si>
    <t>PRESTATION DE SERVICES-SERVICES TRAITEUR</t>
  </si>
  <si>
    <t>92927</t>
  </si>
  <si>
    <t>DJIN SEYEK</t>
  </si>
  <si>
    <t>THÉOPHLI</t>
  </si>
  <si>
    <t>P047917124294D</t>
  </si>
  <si>
    <t>92928</t>
  </si>
  <si>
    <t>DJINA</t>
  </si>
  <si>
    <t>P076715547130M</t>
  </si>
  <si>
    <t>92929</t>
  </si>
  <si>
    <t>P099117633948X</t>
  </si>
  <si>
    <t>92930</t>
  </si>
  <si>
    <t>DJINA COLLINS BERTINO</t>
  </si>
  <si>
    <t>(ETS COLLINS)</t>
  </si>
  <si>
    <t>P018112088993L</t>
  </si>
  <si>
    <t>92931</t>
  </si>
  <si>
    <t>DJINA EPSE NKAMGA</t>
  </si>
  <si>
    <t>P036617100868T</t>
  </si>
  <si>
    <t>VENTE DE SACHETS ET EMBALLAGES PLASTIQUES</t>
  </si>
  <si>
    <t>PETIT MARCHÉ FOUGEROL</t>
  </si>
  <si>
    <t>92932</t>
  </si>
  <si>
    <t>DJINANEMO MAKSALA</t>
  </si>
  <si>
    <t>P048216591104D</t>
  </si>
  <si>
    <t>92933</t>
  </si>
  <si>
    <t>DJINANG</t>
  </si>
  <si>
    <t>P077312129223F</t>
  </si>
  <si>
    <t>92934</t>
  </si>
  <si>
    <t>SINCLAIRE</t>
  </si>
  <si>
    <t>P038500494081X</t>
  </si>
  <si>
    <t>92935</t>
  </si>
  <si>
    <t>DJINANG KONMEGNE MURINETTE</t>
  </si>
  <si>
    <t>P049517938814L</t>
  </si>
  <si>
    <t>92936</t>
  </si>
  <si>
    <t>DJINANG NANKAP CAROLINE</t>
  </si>
  <si>
    <t>P068212576071P</t>
  </si>
  <si>
    <t>92937</t>
  </si>
  <si>
    <t>DJINANG NOUTADIEU</t>
  </si>
  <si>
    <t>DANIEL RODRIGUE</t>
  </si>
  <si>
    <t>P128216945100M</t>
  </si>
  <si>
    <t>92938</t>
  </si>
  <si>
    <t>DJINAYE ALIM</t>
  </si>
  <si>
    <t>ETS ALIDJI</t>
  </si>
  <si>
    <t>P058100529833D</t>
  </si>
  <si>
    <t>KOZA/MARCHE MARCHE CENTRAL</t>
  </si>
  <si>
    <t>92939</t>
  </si>
  <si>
    <t>DJINBA AUGUSTIN</t>
  </si>
  <si>
    <t>P119412497395T</t>
  </si>
  <si>
    <t>92940</t>
  </si>
  <si>
    <t>DJINDATSOP FOUOLONG</t>
  </si>
  <si>
    <t>P079217374154Q</t>
  </si>
  <si>
    <t>TENANCIER</t>
  </si>
  <si>
    <t>92941</t>
  </si>
  <si>
    <t>DJINDJEU</t>
  </si>
  <si>
    <t>MICAHELLE SIDOINE</t>
  </si>
  <si>
    <t>P049112489701K</t>
  </si>
  <si>
    <t>92942</t>
  </si>
  <si>
    <t>DJINDJON FIDELE</t>
  </si>
  <si>
    <t>P025913072471H</t>
  </si>
  <si>
    <t>92943</t>
  </si>
  <si>
    <t>DJINDJOU TEMUKOM</t>
  </si>
  <si>
    <t>P037116066190K</t>
  </si>
  <si>
    <t>92944</t>
  </si>
  <si>
    <t>DJINDOU ETIENNE</t>
  </si>
  <si>
    <t>P016012567998R</t>
  </si>
  <si>
    <t>FACE TOULAH</t>
  </si>
  <si>
    <t>92945</t>
  </si>
  <si>
    <t>DJINE</t>
  </si>
  <si>
    <t>AMAND</t>
  </si>
  <si>
    <t>P088218458838X</t>
  </si>
  <si>
    <t>92946</t>
  </si>
  <si>
    <t>P056318093317Y</t>
  </si>
  <si>
    <t>92947</t>
  </si>
  <si>
    <t>ANNIE PYRETTE</t>
  </si>
  <si>
    <t>P107518471910F</t>
  </si>
  <si>
    <t>92948</t>
  </si>
  <si>
    <t>P088016063579R</t>
  </si>
  <si>
    <t>92949</t>
  </si>
  <si>
    <t>P088116662231T</t>
  </si>
  <si>
    <t>92950</t>
  </si>
  <si>
    <t>HUGUES ROMUALD</t>
  </si>
  <si>
    <t>P097200101907P</t>
  </si>
  <si>
    <t>92951</t>
  </si>
  <si>
    <t>JOSEE BILLYSE</t>
  </si>
  <si>
    <t>P028217484747Q</t>
  </si>
  <si>
    <t>HOTEL LAURIER</t>
  </si>
  <si>
    <t>92952</t>
  </si>
  <si>
    <t>P127416307691R</t>
  </si>
  <si>
    <t>809432</t>
  </si>
  <si>
    <t>92953</t>
  </si>
  <si>
    <t>P109516835196T</t>
  </si>
  <si>
    <t>92954</t>
  </si>
  <si>
    <t>P109516827660U</t>
  </si>
  <si>
    <t>92955</t>
  </si>
  <si>
    <t>MANICK ROCHETEAU</t>
  </si>
  <si>
    <t>P058713912487L</t>
  </si>
  <si>
    <t>92956</t>
  </si>
  <si>
    <t>P016316399905K</t>
  </si>
  <si>
    <t>92957</t>
  </si>
  <si>
    <t>REGINE FLAURE</t>
  </si>
  <si>
    <t>P048317976613B</t>
  </si>
  <si>
    <t>92958</t>
  </si>
  <si>
    <t>DJINE CHANCELINE LAURE</t>
  </si>
  <si>
    <t>P087716310792B</t>
  </si>
  <si>
    <t>NKOPKANA PLATEAU</t>
  </si>
  <si>
    <t>92959</t>
  </si>
  <si>
    <t>DJINE DANIEL</t>
  </si>
  <si>
    <t>P097816092079E</t>
  </si>
  <si>
    <t>92960</t>
  </si>
  <si>
    <t>DJINE ÉPOUSE NJUANYANG</t>
  </si>
  <si>
    <t>P046216671283C</t>
  </si>
  <si>
    <t>92961</t>
  </si>
  <si>
    <t>DJINE GUILENE</t>
  </si>
  <si>
    <t>P108917241068X</t>
  </si>
  <si>
    <t>92962</t>
  </si>
  <si>
    <t>DJINE JACQUELINE</t>
  </si>
  <si>
    <t>P046212785046Q</t>
  </si>
  <si>
    <t>92963</t>
  </si>
  <si>
    <t>DJINE LOTSI</t>
  </si>
  <si>
    <t>GERALDINE JOLINETTE</t>
  </si>
  <si>
    <t>P108817672397H</t>
  </si>
  <si>
    <t>92964</t>
  </si>
  <si>
    <t>DJINE NGANKANOU</t>
  </si>
  <si>
    <t>P108917265112U</t>
  </si>
  <si>
    <t>92965</t>
  </si>
  <si>
    <t>DJINE NGUELIEUBOU</t>
  </si>
  <si>
    <t>P037516000385F</t>
  </si>
  <si>
    <t>FACE HOTEL LA CÔTE</t>
  </si>
  <si>
    <t>92966</t>
  </si>
  <si>
    <t>DJINE NZODOM</t>
  </si>
  <si>
    <t>Madeleine Flore</t>
  </si>
  <si>
    <t>P057517813989R</t>
  </si>
  <si>
    <t>92967</t>
  </si>
  <si>
    <t>DJINEBOT EKOCKLI</t>
  </si>
  <si>
    <t>P049617851578N</t>
  </si>
  <si>
    <t>92968</t>
  </si>
  <si>
    <t>DJINEE EMILIENNE</t>
  </si>
  <si>
    <t>DJINE EMILIENNE</t>
  </si>
  <si>
    <t>P086712414459K</t>
  </si>
  <si>
    <t>III D 08</t>
  </si>
  <si>
    <t>92969</t>
  </si>
  <si>
    <t>DJINGA EP TOKOUA BRIGITTE</t>
  </si>
  <si>
    <t>ETS DJINGA EP TOKOUA BRIGITTE</t>
  </si>
  <si>
    <t>P086412435125X</t>
  </si>
  <si>
    <t>VENTE MATERIELS USES</t>
  </si>
  <si>
    <t>92970</t>
  </si>
  <si>
    <t>DJINGA ÉPOUSE TOKOUA</t>
  </si>
  <si>
    <t>P086417447708Y</t>
  </si>
  <si>
    <t>DOUALA BILONGUE</t>
  </si>
  <si>
    <t>92971</t>
  </si>
  <si>
    <t>DJINGAM JONE</t>
  </si>
  <si>
    <t>P039417974753Q</t>
  </si>
  <si>
    <t>92972</t>
  </si>
  <si>
    <t>DJINGANG NANA</t>
  </si>
  <si>
    <t>P097516455412T</t>
  </si>
  <si>
    <t>92973</t>
  </si>
  <si>
    <t>DJINGOU</t>
  </si>
  <si>
    <t>P097515177136R</t>
  </si>
  <si>
    <t>92974</t>
  </si>
  <si>
    <t>DJINGOU ASSONZE GERALDINE HARIELLE</t>
  </si>
  <si>
    <t>( ETS TERRE &amp; FILS)</t>
  </si>
  <si>
    <t>P077918314793G</t>
  </si>
  <si>
    <t>92975</t>
  </si>
  <si>
    <t>DJINGOU EPSE NGALEU ALBERTINE DENISE</t>
  </si>
  <si>
    <t>P097212657647Z</t>
  </si>
  <si>
    <t>APRES HOPITAL DES SŒURS</t>
  </si>
  <si>
    <t>92976</t>
  </si>
  <si>
    <t>DJINGOUE EPSE TCHANGO</t>
  </si>
  <si>
    <t>REGINE.</t>
  </si>
  <si>
    <t>P037817780538G</t>
  </si>
  <si>
    <t>92977</t>
  </si>
  <si>
    <t>DJINGOUE MBOWE EP NGALEU N. FLORENCE</t>
  </si>
  <si>
    <t>ETS FLOGA</t>
  </si>
  <si>
    <t>P087100240189M</t>
  </si>
  <si>
    <t>LOGPOM - CARREFOUR EXPRESS</t>
  </si>
  <si>
    <t>92978</t>
  </si>
  <si>
    <t>DJINGUE WOUAP CARINE</t>
  </si>
  <si>
    <t>ETS KREEN EVENT</t>
  </si>
  <si>
    <t>M072416985992C</t>
  </si>
  <si>
    <t>AUTRES SERVICES PERSONNEL N.C.A - S960004 (ÉVÉNEMENTIEL, PRESTATION DE SERVICES)</t>
  </si>
  <si>
    <t>92979</t>
  </si>
  <si>
    <t>P017314418563T</t>
  </si>
  <si>
    <t>92980</t>
  </si>
  <si>
    <t>DJINGUI BOUYOIKOUA</t>
  </si>
  <si>
    <t>P127212952584J</t>
  </si>
  <si>
    <t>92981</t>
  </si>
  <si>
    <t>DJINGUI HAMAN</t>
  </si>
  <si>
    <t>P122016601547Z</t>
  </si>
  <si>
    <t>92982</t>
  </si>
  <si>
    <t>DJINGUI WALLA</t>
  </si>
  <si>
    <t>P017717702250H</t>
  </si>
  <si>
    <t>92983</t>
  </si>
  <si>
    <t>Djinguia ep Deudie Jeanne</t>
  </si>
  <si>
    <t>Ets djinguia ep deudie jeanne</t>
  </si>
  <si>
    <t>P075300051291C</t>
  </si>
  <si>
    <t>Entrée lycée</t>
  </si>
  <si>
    <t>92984</t>
  </si>
  <si>
    <t>DJINGUIA EPOUSE KAMDEM</t>
  </si>
  <si>
    <t>P016416576889S</t>
  </si>
  <si>
    <t>92985</t>
  </si>
  <si>
    <t>DJINGUIA KOUAM</t>
  </si>
  <si>
    <t>P106617765769D</t>
  </si>
  <si>
    <t>92986</t>
  </si>
  <si>
    <t>DJINKEU ADELINE</t>
  </si>
  <si>
    <t>P047712546191W</t>
  </si>
  <si>
    <t>92987</t>
  </si>
  <si>
    <t>DJINKEU EP.BATAMAK HERMINE SILVANE</t>
  </si>
  <si>
    <t>ETS DHS</t>
  </si>
  <si>
    <t>P067200163011W</t>
  </si>
  <si>
    <t>92988</t>
  </si>
  <si>
    <t>DJINKEU LEOPOLD</t>
  </si>
  <si>
    <t>P039412601139P</t>
  </si>
  <si>
    <t>DUBAI CPT E 102</t>
  </si>
  <si>
    <t>92989</t>
  </si>
  <si>
    <t>DJINKEU NJANKOU JOSELYNE</t>
  </si>
  <si>
    <t>P058313515029Z</t>
  </si>
  <si>
    <t>OKE</t>
  </si>
  <si>
    <t>92990</t>
  </si>
  <si>
    <t>DJINKEU YEGNA</t>
  </si>
  <si>
    <t>SOPHIE LANDRINE</t>
  </si>
  <si>
    <t>P088514416662H</t>
  </si>
  <si>
    <t>92991</t>
  </si>
  <si>
    <t>DJINKOU EPOUSE TCHOUGANG.</t>
  </si>
  <si>
    <t>P016616771449F</t>
  </si>
  <si>
    <t>VENDEUSE VIVRE FRAIS</t>
  </si>
  <si>
    <t>92992</t>
  </si>
  <si>
    <t>DJINKOU GERMAIN</t>
  </si>
  <si>
    <t>P096212565466P</t>
  </si>
  <si>
    <t>M A CPTR C 60</t>
  </si>
  <si>
    <t>92993</t>
  </si>
  <si>
    <t>DJINKOU YETMO</t>
  </si>
  <si>
    <t>P109317770749H</t>
  </si>
  <si>
    <t>92994</t>
  </si>
  <si>
    <t>DJINKOU ZAAKOU ADRINE</t>
  </si>
  <si>
    <t>P029115966206K</t>
  </si>
  <si>
    <t>QT-MBOLMBONG 1</t>
  </si>
  <si>
    <t>92995</t>
  </si>
  <si>
    <t>DJINNOU DJINNOU SAMUEL VINCENT</t>
  </si>
  <si>
    <t>P017616665059P</t>
  </si>
  <si>
    <t>92996</t>
  </si>
  <si>
    <t>DJINOU</t>
  </si>
  <si>
    <t>FREDERIC ISMAEL</t>
  </si>
  <si>
    <t>P099416026900D</t>
  </si>
  <si>
    <t>FACE TOTAL MOUANKEU</t>
  </si>
  <si>
    <t>92997</t>
  </si>
  <si>
    <t>DJINOU EPSE ALEANU FORSONG</t>
  </si>
  <si>
    <t>LYDIE CLAUDINE</t>
  </si>
  <si>
    <t>P017517493005P</t>
  </si>
  <si>
    <t>92998</t>
  </si>
  <si>
    <t>DJINSU SIMO</t>
  </si>
  <si>
    <t>P078918156909Y</t>
  </si>
  <si>
    <t>92999</t>
  </si>
  <si>
    <t>DJINTA HAMADY</t>
  </si>
  <si>
    <t>P019017480834N</t>
  </si>
  <si>
    <t>93000</t>
  </si>
  <si>
    <t>DJINTAIN DJOYOU</t>
  </si>
  <si>
    <t>MICHELLE ARMELLE</t>
  </si>
  <si>
    <t>P089816988332G</t>
  </si>
  <si>
    <t>93001</t>
  </si>
  <si>
    <t>DJINTHE</t>
  </si>
  <si>
    <t>GILLES BRISSOT</t>
  </si>
  <si>
    <t>P088817689141D</t>
  </si>
  <si>
    <t>93002</t>
  </si>
  <si>
    <t>Djinthe tene</t>
  </si>
  <si>
    <t>Germaine</t>
  </si>
  <si>
    <t>P118017710259B</t>
  </si>
  <si>
    <t>93003</t>
  </si>
  <si>
    <t>DJINTHEU EPSEE HEUMOU</t>
  </si>
  <si>
    <t>REMINE</t>
  </si>
  <si>
    <t>P057012604535D</t>
  </si>
  <si>
    <t>93004</t>
  </si>
  <si>
    <t>DJINTSA</t>
  </si>
  <si>
    <t>DEPANIG</t>
  </si>
  <si>
    <t>P069717489578E</t>
  </si>
  <si>
    <t>93005</t>
  </si>
  <si>
    <t>DJINTSEP</t>
  </si>
  <si>
    <t>THERESE DIANE</t>
  </si>
  <si>
    <t>P089218292715M</t>
  </si>
  <si>
    <t>93006</t>
  </si>
  <si>
    <t>DJINYOU YVETTE</t>
  </si>
  <si>
    <t>P047118150784A</t>
  </si>
  <si>
    <t>93007</t>
  </si>
  <si>
    <t>DJIO</t>
  </si>
  <si>
    <t>P066300189487P</t>
  </si>
  <si>
    <t>93008</t>
  </si>
  <si>
    <t>DJIOBET NGONGANG PARFAIT URBAINDJI</t>
  </si>
  <si>
    <t>DJIOBET NGONGANG PARFAIT URBAIN</t>
  </si>
  <si>
    <t>P026412443436Z</t>
  </si>
  <si>
    <t>CARREFOUR BIJOU</t>
  </si>
  <si>
    <t>93009</t>
  </si>
  <si>
    <t>DJIOBIA EPSE NZOUENDJANG</t>
  </si>
  <si>
    <t>P077317469760M</t>
  </si>
  <si>
    <t>93010</t>
  </si>
  <si>
    <t>P077316039823K</t>
  </si>
  <si>
    <t>PTIT COMMERCE</t>
  </si>
  <si>
    <t>93011</t>
  </si>
  <si>
    <t>DJIOBIA EPSEE NZOUENDJANG</t>
  </si>
  <si>
    <t>P077311807373B</t>
  </si>
  <si>
    <t>VTE LAYETTES</t>
  </si>
  <si>
    <t>93012</t>
  </si>
  <si>
    <t>DJIOBON WAMBA</t>
  </si>
  <si>
    <t>ULRICH KEVIN</t>
  </si>
  <si>
    <t>P079717853440M</t>
  </si>
  <si>
    <t>93013</t>
  </si>
  <si>
    <t>DJIOBOU KENGMO</t>
  </si>
  <si>
    <t>GERADINE MARIE</t>
  </si>
  <si>
    <t>P128412760356R</t>
  </si>
  <si>
    <t>avant le lac</t>
  </si>
  <si>
    <t>93014</t>
  </si>
  <si>
    <t>DJIOCAP</t>
  </si>
  <si>
    <t>DAMALICE-BLANDINE</t>
  </si>
  <si>
    <t>P028717040839H</t>
  </si>
  <si>
    <t>NZIOU/FACE MISSION CATHOLIQUE</t>
  </si>
  <si>
    <t>93015</t>
  </si>
  <si>
    <t>DJIODA TSOMBENG</t>
  </si>
  <si>
    <t>EDDY FRANKCLIN</t>
  </si>
  <si>
    <t>P070117897468C</t>
  </si>
  <si>
    <t>93016</t>
  </si>
  <si>
    <t>DJIODA ZONING MEMEKEM PROSPER</t>
  </si>
  <si>
    <t>DJIODA ZONING MEMEKE</t>
  </si>
  <si>
    <t>P057812437316R</t>
  </si>
  <si>
    <t>93017</t>
  </si>
  <si>
    <t>Djiodah</t>
  </si>
  <si>
    <t>P067917738831T</t>
  </si>
  <si>
    <t>93018</t>
  </si>
  <si>
    <t>DJIODIO</t>
  </si>
  <si>
    <t>P106317841032S</t>
  </si>
  <si>
    <t>93019</t>
  </si>
  <si>
    <t>DJIODIO JOSEPH</t>
  </si>
  <si>
    <t>P122016725102N</t>
  </si>
  <si>
    <t>93020</t>
  </si>
  <si>
    <t>DJIODIO KANA</t>
  </si>
  <si>
    <t>ULRICH ROMARIC</t>
  </si>
  <si>
    <t>P038717085861U</t>
  </si>
  <si>
    <t>93021</t>
  </si>
  <si>
    <t>DJIODJA MIKOAS EDWIGE</t>
  </si>
  <si>
    <t>LES GRANDS CRUS</t>
  </si>
  <si>
    <t>P097700494810R</t>
  </si>
  <si>
    <t>93022</t>
  </si>
  <si>
    <t>DJIODJI NANA</t>
  </si>
  <si>
    <t>P038018259032Y</t>
  </si>
  <si>
    <t>93023</t>
  </si>
  <si>
    <t>DJIODJIO</t>
  </si>
  <si>
    <t>P029616788836S</t>
  </si>
  <si>
    <t>93024</t>
  </si>
  <si>
    <t>DJIODJIO DONGHOC POLLY RAVERL</t>
  </si>
  <si>
    <t>P129117032741N</t>
  </si>
  <si>
    <t>AFAN MABE /CARREFOUR LYTECH</t>
  </si>
  <si>
    <t>93025</t>
  </si>
  <si>
    <t>DJIODJIP EPSE TCHAKEP</t>
  </si>
  <si>
    <t>P117916403955C</t>
  </si>
  <si>
    <t>A COTE SOIF ETERNEL (BAR)</t>
  </si>
  <si>
    <t>93026</t>
  </si>
  <si>
    <t>DJIODJIP LOWE</t>
  </si>
  <si>
    <t>FELICITE MIRABELLE</t>
  </si>
  <si>
    <t>P077100489457F</t>
  </si>
  <si>
    <t>DERRIERE TRADEX BORNE 10</t>
  </si>
  <si>
    <t>93027</t>
  </si>
  <si>
    <t>DJIODJIP NGUENANG JOEL</t>
  </si>
  <si>
    <t>ETS DJIODJIP NGUENANG JOEL</t>
  </si>
  <si>
    <t>P128912630775S</t>
  </si>
  <si>
    <t>VENTE APPAREILS ELECTRONIQUES ET ACCESSOIRES</t>
  </si>
  <si>
    <t>93028</t>
  </si>
  <si>
    <t>DJIODJIP TCHONONG LEONEL</t>
  </si>
  <si>
    <t>P079015998458Y</t>
  </si>
  <si>
    <t>93029</t>
  </si>
  <si>
    <t>DJIODJIP TCHOUANA</t>
  </si>
  <si>
    <t>P048017853707F</t>
  </si>
  <si>
    <t>93030</t>
  </si>
  <si>
    <t>DJIODJOP</t>
  </si>
  <si>
    <t>P068512337963Y</t>
  </si>
  <si>
    <t>93031</t>
  </si>
  <si>
    <t>DJIODJOU DASSUE</t>
  </si>
  <si>
    <t>JOSPIN LAVOISIER</t>
  </si>
  <si>
    <t>P029614422975C</t>
  </si>
  <si>
    <t>VENTE ACCESSOIRES AUTO</t>
  </si>
  <si>
    <t>93032</t>
  </si>
  <si>
    <t>DJIODO DJOTCHA PAUL ALAIN</t>
  </si>
  <si>
    <t>P127700174262R</t>
  </si>
  <si>
    <t>M/C CAISSE</t>
  </si>
  <si>
    <t>93033</t>
  </si>
  <si>
    <t>DJIODOM SIPOUFO</t>
  </si>
  <si>
    <t>P066900202684W</t>
  </si>
  <si>
    <t>93034</t>
  </si>
  <si>
    <t>DJIODOP MBIANDA</t>
  </si>
  <si>
    <t>ROMARICK</t>
  </si>
  <si>
    <t>P079216847351Y</t>
  </si>
  <si>
    <t>93035</t>
  </si>
  <si>
    <t>DJIOFACK</t>
  </si>
  <si>
    <t>P045815327664J</t>
  </si>
  <si>
    <t>93036</t>
  </si>
  <si>
    <t>P108418481552B</t>
  </si>
  <si>
    <t>93037</t>
  </si>
  <si>
    <t>P096716397678W</t>
  </si>
  <si>
    <t>93038</t>
  </si>
  <si>
    <t>P069317940038U</t>
  </si>
  <si>
    <t>93039</t>
  </si>
  <si>
    <t>IDRISS DUMASSE</t>
  </si>
  <si>
    <t>P039416661326F</t>
  </si>
  <si>
    <t>93040</t>
  </si>
  <si>
    <t>P116715238616X</t>
  </si>
  <si>
    <t>BH A CONSOMMER SUR PLACE</t>
  </si>
  <si>
    <t>93041</t>
  </si>
  <si>
    <t>P106418107695E</t>
  </si>
  <si>
    <t>AVANT ABATTOIRE</t>
  </si>
  <si>
    <t>93042</t>
  </si>
  <si>
    <t>ROSANE BELOCHE</t>
  </si>
  <si>
    <t>P048216343238Q</t>
  </si>
  <si>
    <t>93043</t>
  </si>
  <si>
    <t>STEVE NOEL</t>
  </si>
  <si>
    <t>P069917935270J</t>
  </si>
  <si>
    <t>93044</t>
  </si>
  <si>
    <t>P016017139140S</t>
  </si>
  <si>
    <t>93045</t>
  </si>
  <si>
    <t>THOMAS LEDOUX</t>
  </si>
  <si>
    <t>P086912527932H</t>
  </si>
  <si>
    <t>93046</t>
  </si>
  <si>
    <t>WINI SYLVIE</t>
  </si>
  <si>
    <t>P129317756388B</t>
  </si>
  <si>
    <t>93047</t>
  </si>
  <si>
    <t>DJIOFACK AHYI EPOUSE TCHOKOMENY</t>
  </si>
  <si>
    <t>P026917295479W</t>
  </si>
  <si>
    <t>BAFANG VILLE</t>
  </si>
  <si>
    <t>93048</t>
  </si>
  <si>
    <t>DJIOFACK ANGELO NEBIA</t>
  </si>
  <si>
    <t>ETS NEBIA</t>
  </si>
  <si>
    <t>P057212718500T</t>
  </si>
  <si>
    <t>93049</t>
  </si>
  <si>
    <t>DJIOFACK EPSE TSAFACK</t>
  </si>
  <si>
    <t>P088318085733R</t>
  </si>
  <si>
    <t>93050</t>
  </si>
  <si>
    <t>DJIOFACK FOBED</t>
  </si>
  <si>
    <t>HULAIN SAINT CLAIR</t>
  </si>
  <si>
    <t>P070318287470J</t>
  </si>
  <si>
    <t>93051</t>
  </si>
  <si>
    <t>DJIOFACK MARTIN</t>
  </si>
  <si>
    <t>(ETS VIRAGE)</t>
  </si>
  <si>
    <t>P017200439436C</t>
  </si>
  <si>
    <t>93052</t>
  </si>
  <si>
    <t>DJIOFACK NGAH</t>
  </si>
  <si>
    <t>ALICE CHARLÈNE</t>
  </si>
  <si>
    <t>P118816430633T</t>
  </si>
  <si>
    <t>93053</t>
  </si>
  <si>
    <t>DJIOFACK NGOUNE</t>
  </si>
  <si>
    <t>SATUNIN</t>
  </si>
  <si>
    <t>P019312641026X</t>
  </si>
  <si>
    <t>93054</t>
  </si>
  <si>
    <t>DJIOFACK NGUEKENG</t>
  </si>
  <si>
    <t>HYPPOLYTE RUFIN</t>
  </si>
  <si>
    <t>P068117218510J</t>
  </si>
  <si>
    <t>93055</t>
  </si>
  <si>
    <t>DJIOFACK NGUENGANG EPSE DONMESA YOLANDE</t>
  </si>
  <si>
    <t>P017712402325F</t>
  </si>
  <si>
    <t>93056</t>
  </si>
  <si>
    <t>DJIOFACK NGUETSE</t>
  </si>
  <si>
    <t>P097212116938M</t>
  </si>
  <si>
    <t>93057</t>
  </si>
  <si>
    <t>DJIOFACK NGUETSOP BRENDA ROSTANIE</t>
  </si>
  <si>
    <t>P049712719276K</t>
  </si>
  <si>
    <t>A COTE HOTEL CONSTELLATION</t>
  </si>
  <si>
    <t>93058</t>
  </si>
  <si>
    <t>DJIOFACK SONFACK</t>
  </si>
  <si>
    <t>P078314269009B</t>
  </si>
  <si>
    <t>93059</t>
  </si>
  <si>
    <t>DJIOFACK TEIFOUET</t>
  </si>
  <si>
    <t>P028512329622H</t>
  </si>
  <si>
    <t>93060</t>
  </si>
  <si>
    <t>DJIOFACK TETSASSI</t>
  </si>
  <si>
    <t>JUNIOR DAKO</t>
  </si>
  <si>
    <t>P059916103207K</t>
  </si>
  <si>
    <t>MANŒUVRE</t>
  </si>
  <si>
    <t>93061</t>
  </si>
  <si>
    <t>DJIOFACK TIOMEGUIM</t>
  </si>
  <si>
    <t>PIERRE ROME</t>
  </si>
  <si>
    <t>P077416161690P</t>
  </si>
  <si>
    <t>93062</t>
  </si>
  <si>
    <t>DJIOFACK TSAFACK</t>
  </si>
  <si>
    <t>EVANIE ARMELLE</t>
  </si>
  <si>
    <t>P108616709909N</t>
  </si>
  <si>
    <t>93063</t>
  </si>
  <si>
    <t>DJIOFACK TSOPZE ALVINE</t>
  </si>
  <si>
    <t>MENOUA BAR</t>
  </si>
  <si>
    <t>P048412406915Y</t>
  </si>
  <si>
    <t>93064</t>
  </si>
  <si>
    <t>DJIOFANG KEZETA</t>
  </si>
  <si>
    <t>P097717779682N</t>
  </si>
  <si>
    <t>93065</t>
  </si>
  <si>
    <t>DJIOFFI KAMENI</t>
  </si>
  <si>
    <t>YANNICK JOEL</t>
  </si>
  <si>
    <t>P030217443106R</t>
  </si>
  <si>
    <t>93066</t>
  </si>
  <si>
    <t>DJIOFFOUO DJOU</t>
  </si>
  <si>
    <t>P019417223761M</t>
  </si>
  <si>
    <t>93067</t>
  </si>
  <si>
    <t>Djiofo</t>
  </si>
  <si>
    <t>Beauclair</t>
  </si>
  <si>
    <t>P099017719383W</t>
  </si>
  <si>
    <t>93068</t>
  </si>
  <si>
    <t>DJIOFO.</t>
  </si>
  <si>
    <t>P015916727337X</t>
  </si>
  <si>
    <t>93069</t>
  </si>
  <si>
    <t>DJIOFOUATA</t>
  </si>
  <si>
    <t>MARC ELVIS</t>
  </si>
  <si>
    <t>P108412349700K</t>
  </si>
  <si>
    <t>93070</t>
  </si>
  <si>
    <t>P039418286363R</t>
  </si>
  <si>
    <t>93071</t>
  </si>
  <si>
    <t>DJIOFOUO NODEM</t>
  </si>
  <si>
    <t>P099518569604F</t>
  </si>
  <si>
    <t>147 MÉLONG</t>
  </si>
  <si>
    <t>93072</t>
  </si>
  <si>
    <t>DJIOFOUO TCHINDA</t>
  </si>
  <si>
    <t>P038616027690N</t>
  </si>
  <si>
    <t>93073</t>
  </si>
  <si>
    <t>Djiogab manfouo</t>
  </si>
  <si>
    <t>Gaudeline</t>
  </si>
  <si>
    <t>P058717733487N</t>
  </si>
  <si>
    <t>93074</t>
  </si>
  <si>
    <t>DJIOGANG</t>
  </si>
  <si>
    <t>ARMAND DONATIEN</t>
  </si>
  <si>
    <t>P038916752727P</t>
  </si>
  <si>
    <t>NKAN APRES EP DJOUM</t>
  </si>
  <si>
    <t>93075</t>
  </si>
  <si>
    <t>LORRAINE AUDOUSSE</t>
  </si>
  <si>
    <t>P118517507320C</t>
  </si>
  <si>
    <t>BANGANGTE-CAMEROUN</t>
  </si>
  <si>
    <t>93076</t>
  </si>
  <si>
    <t>P037300104110H</t>
  </si>
  <si>
    <t>DEBIT BOIS HYG ET VINS</t>
  </si>
  <si>
    <t>93077</t>
  </si>
  <si>
    <t>PAULIN SYLVER</t>
  </si>
  <si>
    <t>P067317714342W</t>
  </si>
  <si>
    <t>93078</t>
  </si>
  <si>
    <t>P046917806468G</t>
  </si>
  <si>
    <t>93079</t>
  </si>
  <si>
    <t>DJIOGANG EPOUSE NGOUAJEU</t>
  </si>
  <si>
    <t>CHRIISTINE</t>
  </si>
  <si>
    <t>P116716634636W</t>
  </si>
  <si>
    <t>93080</t>
  </si>
  <si>
    <t>DJIOGANG MIDEU</t>
  </si>
  <si>
    <t>DAVILLA KELLE</t>
  </si>
  <si>
    <t>P119518430711C</t>
  </si>
  <si>
    <t>93081</t>
  </si>
  <si>
    <t>DJIOGANG RAOUL GILBERT</t>
  </si>
  <si>
    <t>(ETS GDRE INVENT.BAT)</t>
  </si>
  <si>
    <t>P058717542251F</t>
  </si>
  <si>
    <t>93082</t>
  </si>
  <si>
    <t>DJIOGANG WAMBA</t>
  </si>
  <si>
    <t>Ghislain Romeo</t>
  </si>
  <si>
    <t>P108117730211A</t>
  </si>
  <si>
    <t>93083</t>
  </si>
  <si>
    <t>DJIOGAP</t>
  </si>
  <si>
    <t>BRICE MARCIAL</t>
  </si>
  <si>
    <t>P019515127246Z</t>
  </si>
  <si>
    <t>93084</t>
  </si>
  <si>
    <t>CHARLATIN DIOMEL</t>
  </si>
  <si>
    <t>P078217679118H</t>
  </si>
  <si>
    <t>93085</t>
  </si>
  <si>
    <t>P078216027914M</t>
  </si>
  <si>
    <t>93086</t>
  </si>
  <si>
    <t>P068217700769A</t>
  </si>
  <si>
    <t>93087</t>
  </si>
  <si>
    <t>P057612174894P</t>
  </si>
  <si>
    <t>93088</t>
  </si>
  <si>
    <t>FLORENSE</t>
  </si>
  <si>
    <t>P057616424440M</t>
  </si>
  <si>
    <t>93089</t>
  </si>
  <si>
    <t>P030218403053Q</t>
  </si>
  <si>
    <t>93090</t>
  </si>
  <si>
    <t>Djiogap</t>
  </si>
  <si>
    <t>Jean Claude</t>
  </si>
  <si>
    <t>P058417707558W</t>
  </si>
  <si>
    <t>93091</t>
  </si>
  <si>
    <t>P058416023956J</t>
  </si>
  <si>
    <t>93092</t>
  </si>
  <si>
    <t>P115017460680Q</t>
  </si>
  <si>
    <t>93093</t>
  </si>
  <si>
    <t>P118016672781U</t>
  </si>
  <si>
    <t>93094</t>
  </si>
  <si>
    <t>DJIOGAP CHARLINEDJI</t>
  </si>
  <si>
    <t>DJIOGAP CHARLINE</t>
  </si>
  <si>
    <t>P078212443424M</t>
  </si>
  <si>
    <t>93095</t>
  </si>
  <si>
    <t>DJIOGAP DONGMO</t>
  </si>
  <si>
    <t>P018917773487E</t>
  </si>
  <si>
    <t>93096</t>
  </si>
  <si>
    <t>DJIOGAP GABRIEL</t>
  </si>
  <si>
    <t>P057900566513D</t>
  </si>
  <si>
    <t>CLUB 407</t>
  </si>
  <si>
    <t>93097</t>
  </si>
  <si>
    <t>DJIOGAP GUEDIA</t>
  </si>
  <si>
    <t>P088717730214U</t>
  </si>
  <si>
    <t>93098</t>
  </si>
  <si>
    <t>DJIOGAP KUETE</t>
  </si>
  <si>
    <t>P029716417331S</t>
  </si>
  <si>
    <t>93099</t>
  </si>
  <si>
    <t>DJIOGAP LOUIS PAUL</t>
  </si>
  <si>
    <t>ETS DJIOGAP</t>
  </si>
  <si>
    <t>P036700548307Q</t>
  </si>
  <si>
    <t>93100</t>
  </si>
  <si>
    <t>DJIOGAP MAKOU</t>
  </si>
  <si>
    <t>BÉATRICE SAUGESSE</t>
  </si>
  <si>
    <t>P018616402969B</t>
  </si>
  <si>
    <t>93101</t>
  </si>
  <si>
    <t>DJIOGAP MENTONG</t>
  </si>
  <si>
    <t>P089413925774E</t>
  </si>
  <si>
    <t>93102</t>
  </si>
  <si>
    <t>DJIOGAP NGNINTEDEM EPSE GUIMATIO</t>
  </si>
  <si>
    <t>P047817460181S</t>
  </si>
  <si>
    <t>93103</t>
  </si>
  <si>
    <t>DJIOGAP NGOUFO</t>
  </si>
  <si>
    <t>P099416400330R</t>
  </si>
  <si>
    <t>93104</t>
  </si>
  <si>
    <t>P099416578282W</t>
  </si>
  <si>
    <t>93105</t>
  </si>
  <si>
    <t>DJIOGAP PIERRE MARIE</t>
  </si>
  <si>
    <t>P118015416636R</t>
  </si>
  <si>
    <t>CARREFOUR 2 MOULINS</t>
  </si>
  <si>
    <t>93106</t>
  </si>
  <si>
    <t>DJIOGAP TANE</t>
  </si>
  <si>
    <t>Jean Arnaud</t>
  </si>
  <si>
    <t>P049017730217S</t>
  </si>
  <si>
    <t>93107</t>
  </si>
  <si>
    <t>JEAN ARNAUD</t>
  </si>
  <si>
    <t>P049016099313N</t>
  </si>
  <si>
    <t>EMA BSIL</t>
  </si>
  <si>
    <t>93108</t>
  </si>
  <si>
    <t>DJIOGAP TCHEJILA</t>
  </si>
  <si>
    <t>JEAN PARICE</t>
  </si>
  <si>
    <t>P107017174779K</t>
  </si>
  <si>
    <t>93109</t>
  </si>
  <si>
    <t>DJIOGAP TCHINDA</t>
  </si>
  <si>
    <t>P089416620797M</t>
  </si>
  <si>
    <t>GRANDE BARRIERE</t>
  </si>
  <si>
    <t>93110</t>
  </si>
  <si>
    <t>DYLAN DAUS</t>
  </si>
  <si>
    <t>P040018599538D</t>
  </si>
  <si>
    <t>VENTE MATERIELS ENERGIE SOLAIRE</t>
  </si>
  <si>
    <t>93111</t>
  </si>
  <si>
    <t>DJIOGAP TENDA</t>
  </si>
  <si>
    <t>BRINDA VANELLE</t>
  </si>
  <si>
    <t>P059917750265Q</t>
  </si>
  <si>
    <t>93112</t>
  </si>
  <si>
    <t>DJIOGAP TSEBOU</t>
  </si>
  <si>
    <t>P028116216165T</t>
  </si>
  <si>
    <t>93113</t>
  </si>
  <si>
    <t>DJIOGAP TSEBOU GISELE</t>
  </si>
  <si>
    <t>P028112436275L</t>
  </si>
  <si>
    <t>93114</t>
  </si>
  <si>
    <t>DJIOGAP YEMDJI</t>
  </si>
  <si>
    <t>P049918593989G</t>
  </si>
  <si>
    <t>93115</t>
  </si>
  <si>
    <t>DJIOGHO</t>
  </si>
  <si>
    <t>P036318350775N</t>
  </si>
  <si>
    <t>93116</t>
  </si>
  <si>
    <t>EVARISTE JOSTEL</t>
  </si>
  <si>
    <t>P119215419751U</t>
  </si>
  <si>
    <t>93117</t>
  </si>
  <si>
    <t>GAEL FABRICE</t>
  </si>
  <si>
    <t>P029917853703A</t>
  </si>
  <si>
    <t>93118</t>
  </si>
  <si>
    <t>HUGUES DEDIEU LUC</t>
  </si>
  <si>
    <t>P038617712797Y</t>
  </si>
  <si>
    <t>93119</t>
  </si>
  <si>
    <t>P056712634036Z</t>
  </si>
  <si>
    <t>93120</t>
  </si>
  <si>
    <t>DJIOGHO ABRAHAM</t>
  </si>
  <si>
    <t>DJIOGO ABRAHAM</t>
  </si>
  <si>
    <t>P047400130455J</t>
  </si>
  <si>
    <t>RUE EBANDA</t>
  </si>
  <si>
    <t>93121</t>
  </si>
  <si>
    <t>DJIOGHO NGUEMO EPSE NONGNI</t>
  </si>
  <si>
    <t>P038417765570J</t>
  </si>
  <si>
    <t>93122</t>
  </si>
  <si>
    <t>DJIOGHO SOBMENGHA</t>
  </si>
  <si>
    <t>P079118540968Y</t>
  </si>
  <si>
    <t>93123</t>
  </si>
  <si>
    <t>DJIOGNE LONGMENE</t>
  </si>
  <si>
    <t>P110417973196N</t>
  </si>
  <si>
    <t>93124</t>
  </si>
  <si>
    <t>GAELLE FRANCINE</t>
  </si>
  <si>
    <t>P089316416714J</t>
  </si>
  <si>
    <t>93125</t>
  </si>
  <si>
    <t>JOSEPHINE ROSE</t>
  </si>
  <si>
    <t>P097817881195L</t>
  </si>
  <si>
    <t>93126</t>
  </si>
  <si>
    <t>P027715994494W</t>
  </si>
  <si>
    <t>93127</t>
  </si>
  <si>
    <t>P027100495793L</t>
  </si>
  <si>
    <t>93128</t>
  </si>
  <si>
    <t>P098317743001J</t>
  </si>
  <si>
    <t>93129</t>
  </si>
  <si>
    <t>TOWO</t>
  </si>
  <si>
    <t>P129315631364F</t>
  </si>
  <si>
    <t>93130</t>
  </si>
  <si>
    <t>DJIOGO EPSE VOUFO</t>
  </si>
  <si>
    <t>P116818109129G</t>
  </si>
  <si>
    <t>93131</t>
  </si>
  <si>
    <t>DJIOGO KEMDJO</t>
  </si>
  <si>
    <t>CHINAILE</t>
  </si>
  <si>
    <t>P059416367378N</t>
  </si>
  <si>
    <t>93132</t>
  </si>
  <si>
    <t>DJIOGO KENCHOUNG</t>
  </si>
  <si>
    <t>CHARLES GHISLAIN</t>
  </si>
  <si>
    <t>P117917204872R</t>
  </si>
  <si>
    <t>BOSTOB</t>
  </si>
  <si>
    <t>93133</t>
  </si>
  <si>
    <t>DJIOGO KEUBOU</t>
  </si>
  <si>
    <t>P128516878834G</t>
  </si>
  <si>
    <t>93134</t>
  </si>
  <si>
    <t>DJIOGO MEZATIO</t>
  </si>
  <si>
    <t>FALLONE LINDA</t>
  </si>
  <si>
    <t>P098917633254L</t>
  </si>
  <si>
    <t>MARCHÉ DU SOIR</t>
  </si>
  <si>
    <t>93135</t>
  </si>
  <si>
    <t>DJIOGO NAOUSSI</t>
  </si>
  <si>
    <t>P098815763657N</t>
  </si>
  <si>
    <t>93136</t>
  </si>
  <si>
    <t>DJIOGO NEIGA</t>
  </si>
  <si>
    <t>AGUSTIN JUSLAIN</t>
  </si>
  <si>
    <t>P068414379451X</t>
  </si>
  <si>
    <t>93137</t>
  </si>
  <si>
    <t>DJIOGO NGUECHOUNG</t>
  </si>
  <si>
    <t>P078617626140A</t>
  </si>
  <si>
    <t>PK 13 AVANT LA BARRIERE</t>
  </si>
  <si>
    <t>93138</t>
  </si>
  <si>
    <t>DJIOGO NGUEKE</t>
  </si>
  <si>
    <t>P019418462161G</t>
  </si>
  <si>
    <t>93139</t>
  </si>
  <si>
    <t>DJIOGO OUAMBA</t>
  </si>
  <si>
    <t>KELLINE</t>
  </si>
  <si>
    <t>P049217174202R</t>
  </si>
  <si>
    <t>AVANT LA STATION OLA</t>
  </si>
  <si>
    <t>93140</t>
  </si>
  <si>
    <t>DJIOGO POLA GUYLAINE</t>
  </si>
  <si>
    <t>RITHA</t>
  </si>
  <si>
    <t>P118917755823Y</t>
  </si>
  <si>
    <t>93141</t>
  </si>
  <si>
    <t>DJIOGO TAGNE ARISTIDE HUGUETTE</t>
  </si>
  <si>
    <t>P117712652284B</t>
  </si>
  <si>
    <t>93142</t>
  </si>
  <si>
    <t>DJIOGO TEGUIM</t>
  </si>
  <si>
    <t>GAELLE STÉPHANIE</t>
  </si>
  <si>
    <t>P078517736052A</t>
  </si>
  <si>
    <t>93143</t>
  </si>
  <si>
    <t>DJIOGO TRESOR MARIUS</t>
  </si>
  <si>
    <t>P122017529179A</t>
  </si>
  <si>
    <t>93144</t>
  </si>
  <si>
    <t>DJIOGO TSAGUE VALERIE JUDITH</t>
  </si>
  <si>
    <t>ETS MEDIA MARKET</t>
  </si>
  <si>
    <t>P097800486166M</t>
  </si>
  <si>
    <t>93145</t>
  </si>
  <si>
    <t>DJIOGO ZEBAZE HENRIETTE HORTANCE</t>
  </si>
  <si>
    <t>P047912522066T</t>
  </si>
  <si>
    <t>DERRIERE OCEAN BAR</t>
  </si>
  <si>
    <t>93146</t>
  </si>
  <si>
    <t>DJIOGON WOUATIDEM</t>
  </si>
  <si>
    <t>P027900468406H</t>
  </si>
  <si>
    <t>A COTE STATION OILYBIA</t>
  </si>
  <si>
    <t>93147</t>
  </si>
  <si>
    <t>DJIOGON WOUATIDEM ...</t>
  </si>
  <si>
    <t>P027916070590S</t>
  </si>
  <si>
    <t>93148</t>
  </si>
  <si>
    <t>DJIOGOUO</t>
  </si>
  <si>
    <t>FRANCISQUE</t>
  </si>
  <si>
    <t>P036316070867Q</t>
  </si>
  <si>
    <t>93149</t>
  </si>
  <si>
    <t>DJIOGOUO DEMNAJOU JOSIANE</t>
  </si>
  <si>
    <t>P118312553555T</t>
  </si>
  <si>
    <t>CPT 119</t>
  </si>
  <si>
    <t>93150</t>
  </si>
  <si>
    <t>DJIOGOUO EPOUSE TCHOUA FRANCISQUE</t>
  </si>
  <si>
    <t>DJIOGOUO EPOUSE TCHOUALA FRANCISCA</t>
  </si>
  <si>
    <t>P036312352183U</t>
  </si>
  <si>
    <t>93151</t>
  </si>
  <si>
    <t>DJIOGOUO EPSE NZANGUE</t>
  </si>
  <si>
    <t>P067917300987C</t>
  </si>
  <si>
    <t>93152</t>
  </si>
  <si>
    <t>DJIOGOUO SUANFOUO</t>
  </si>
  <si>
    <t>Chanel Brice</t>
  </si>
  <si>
    <t>P039717686967C</t>
  </si>
  <si>
    <t>93153</t>
  </si>
  <si>
    <t>DJIOGOUOH</t>
  </si>
  <si>
    <t>P017814623633F</t>
  </si>
  <si>
    <t>93154</t>
  </si>
  <si>
    <t>Djiogue</t>
  </si>
  <si>
    <t>Angèle Ornella</t>
  </si>
  <si>
    <t>P049717688111M</t>
  </si>
  <si>
    <t>93155</t>
  </si>
  <si>
    <t>DJIOGUE</t>
  </si>
  <si>
    <t>AUGUSTIN VICTORIEN</t>
  </si>
  <si>
    <t>P058118263413C</t>
  </si>
  <si>
    <t>93156</t>
  </si>
  <si>
    <t>P038816577079Y</t>
  </si>
  <si>
    <t>93157</t>
  </si>
  <si>
    <t>P107816076011H</t>
  </si>
  <si>
    <t>VENTE DE BALLOTS DE FRIPERIE</t>
  </si>
  <si>
    <t>ANCIEN BATIMENT MIDEVIV,SCI BROTHERS AND SONS</t>
  </si>
  <si>
    <t>93158</t>
  </si>
  <si>
    <t>FRANCLIN DAGOBERT</t>
  </si>
  <si>
    <t>P038717647300P</t>
  </si>
  <si>
    <t>93159</t>
  </si>
  <si>
    <t>LEOPOLD FRANCOIS</t>
  </si>
  <si>
    <t>P117312548248Y</t>
  </si>
  <si>
    <t>VENTE MÈCHES</t>
  </si>
  <si>
    <t>QTIER DJELENG II
LIEU DIT MARCHE A
CPT.H23</t>
  </si>
  <si>
    <t>93160</t>
  </si>
  <si>
    <t>MOISE BASILE</t>
  </si>
  <si>
    <t>P018212419171S</t>
  </si>
  <si>
    <t>93161</t>
  </si>
  <si>
    <t>ROSETTE AIMEE</t>
  </si>
  <si>
    <t>P117818472290Y</t>
  </si>
  <si>
    <t>VENTE DU MATERIEL DE BUREAU</t>
  </si>
  <si>
    <t>93162</t>
  </si>
  <si>
    <t>P015817194177S</t>
  </si>
  <si>
    <t>93163</t>
  </si>
  <si>
    <t>DJIOGUE CLARISSE</t>
  </si>
  <si>
    <t>DIOGUE CLARISSE</t>
  </si>
  <si>
    <t>P127100548251B</t>
  </si>
  <si>
    <t>GARE FERROVIÈRE</t>
  </si>
  <si>
    <t>93164</t>
  </si>
  <si>
    <t>DJIOGUE DIATSEP</t>
  </si>
  <si>
    <t>BEAUREL</t>
  </si>
  <si>
    <t>P049617700891K</t>
  </si>
  <si>
    <t>93165</t>
  </si>
  <si>
    <t>DJIOGUE DIFFO</t>
  </si>
  <si>
    <t>KEVIN ARMEL</t>
  </si>
  <si>
    <t>P069818395159T</t>
  </si>
  <si>
    <t>93166</t>
  </si>
  <si>
    <t>DJIOGUE DJOUDA.</t>
  </si>
  <si>
    <t>MÉLANIE LAURE</t>
  </si>
  <si>
    <t>P049017723444Z</t>
  </si>
  <si>
    <t>93167</t>
  </si>
  <si>
    <t>DJIOGUE ETIENNEHOT</t>
  </si>
  <si>
    <t>HOTEL DJETI</t>
  </si>
  <si>
    <t>P015400159855A</t>
  </si>
  <si>
    <t>93168</t>
  </si>
  <si>
    <t>DJIOGUE FOPA</t>
  </si>
  <si>
    <t>ROSSEL</t>
  </si>
  <si>
    <t>P109718540130K</t>
  </si>
  <si>
    <t>93169</t>
  </si>
  <si>
    <t>DJIOGUE GUSTAVE</t>
  </si>
  <si>
    <t>P027500230990M</t>
  </si>
  <si>
    <t>ST JEANS</t>
  </si>
  <si>
    <t>93170</t>
  </si>
  <si>
    <t>DJIOGUE KENNE</t>
  </si>
  <si>
    <t>CHARLES GEORDAN</t>
  </si>
  <si>
    <t>P070217598008K</t>
  </si>
  <si>
    <t>93171</t>
  </si>
  <si>
    <t>DJIOGUE KUETE</t>
  </si>
  <si>
    <t>BARNABÉ</t>
  </si>
  <si>
    <t>P049817442710W</t>
  </si>
  <si>
    <t>93172</t>
  </si>
  <si>
    <t>DJIOGUE KUETE EPSE SUEDJI</t>
  </si>
  <si>
    <t>P117517332380J</t>
  </si>
  <si>
    <t>93173</t>
  </si>
  <si>
    <t>DJIOGUE LEMOUOBENG</t>
  </si>
  <si>
    <t>DILANNE</t>
  </si>
  <si>
    <t>P080017673291R</t>
  </si>
  <si>
    <t>93174</t>
  </si>
  <si>
    <t>DJIOGUE MANFOUO</t>
  </si>
  <si>
    <t>P078917226947J</t>
  </si>
  <si>
    <t>93175</t>
  </si>
  <si>
    <t>DJIOGUE MARIUS</t>
  </si>
  <si>
    <t>P120017698185B</t>
  </si>
  <si>
    <t>93176</t>
  </si>
  <si>
    <t>DJIOGUE NIAMSI</t>
  </si>
  <si>
    <t>REINE ELISABET</t>
  </si>
  <si>
    <t>P118112707175T</t>
  </si>
  <si>
    <t>B.T.P, PRESTATION DE SERVICES</t>
  </si>
  <si>
    <t>MARCHE DE BAZOU</t>
  </si>
  <si>
    <t>93177</t>
  </si>
  <si>
    <t>DJIOGUE SELASTA</t>
  </si>
  <si>
    <t>JUNIOR BRANDONE</t>
  </si>
  <si>
    <t>P029917781043Y</t>
  </si>
  <si>
    <t>93178</t>
  </si>
  <si>
    <t>DJIOGUE SYLVIE</t>
  </si>
  <si>
    <t>P097700375183W</t>
  </si>
  <si>
    <t>BATIMENT L</t>
  </si>
  <si>
    <t>93179</t>
  </si>
  <si>
    <t>DJIOGUE TASSE</t>
  </si>
  <si>
    <t>P038417865660K</t>
  </si>
  <si>
    <t>93180</t>
  </si>
  <si>
    <t>P038417716002U</t>
  </si>
  <si>
    <t>93181</t>
  </si>
  <si>
    <t>DJIOGUE TEBEKO MARTIAL DUPRINE</t>
  </si>
  <si>
    <t>" ETS EPA "</t>
  </si>
  <si>
    <t>P038215132531S</t>
  </si>
  <si>
    <t>93182</t>
  </si>
  <si>
    <t>DJIOGUE TEDONGMO</t>
  </si>
  <si>
    <t>ARRIAS</t>
  </si>
  <si>
    <t>P109217860079C</t>
  </si>
  <si>
    <t>93183</t>
  </si>
  <si>
    <t>DJIOGUE TIAKOU</t>
  </si>
  <si>
    <t>SILVIA</t>
  </si>
  <si>
    <t>P019017634978Q</t>
  </si>
  <si>
    <t>VENTE DES VIVES SECS</t>
  </si>
  <si>
    <t>93184</t>
  </si>
  <si>
    <t>DJIOGUE TIOKENG</t>
  </si>
  <si>
    <t>P019317551576N</t>
  </si>
  <si>
    <t>93185</t>
  </si>
  <si>
    <t>DJIOGUE TSAYOU</t>
  </si>
  <si>
    <t>P049717768432A</t>
  </si>
  <si>
    <t>93186</t>
  </si>
  <si>
    <t>DJIOGUE ZAZE</t>
  </si>
  <si>
    <t>P088716852278D</t>
  </si>
  <si>
    <t>BP3941</t>
  </si>
  <si>
    <t>93187</t>
  </si>
  <si>
    <t>DJIOGUEM MBOU JULES ARNAUD</t>
  </si>
  <si>
    <t>P019012413183R</t>
  </si>
  <si>
    <t>MARCHE A CPT 111BIS</t>
  </si>
  <si>
    <t>93188</t>
  </si>
  <si>
    <t>DJIOGUEU DONGKENG YANNICK</t>
  </si>
  <si>
    <t>ETS G F C</t>
  </si>
  <si>
    <t>P048612525823P</t>
  </si>
  <si>
    <t>93189</t>
  </si>
  <si>
    <t>DJIOGUIM</t>
  </si>
  <si>
    <t>EDWIGE MAGLOIRE</t>
  </si>
  <si>
    <t>P098116378800J</t>
  </si>
  <si>
    <t>93190</t>
  </si>
  <si>
    <t>DJIOGUIM FOSSO</t>
  </si>
  <si>
    <t>HERMAM ROMARIE</t>
  </si>
  <si>
    <t>P079217752724H</t>
  </si>
  <si>
    <t>93191</t>
  </si>
  <si>
    <t>Djioguim fosso</t>
  </si>
  <si>
    <t>hermann romarie</t>
  </si>
  <si>
    <t>P079217752364Y</t>
  </si>
  <si>
    <t>93192</t>
  </si>
  <si>
    <t>DJIOGWE</t>
  </si>
  <si>
    <t>P098218602784Z</t>
  </si>
  <si>
    <t>BARCELONE FACE DISPANSAIRE</t>
  </si>
  <si>
    <t>93193</t>
  </si>
  <si>
    <t>DJIOJIONE DJOUMESSI</t>
  </si>
  <si>
    <t>P070316750574J</t>
  </si>
  <si>
    <t>93194</t>
  </si>
  <si>
    <t>DJIOJIP KOUONANG</t>
  </si>
  <si>
    <t>CHARLOTTE FLAURE</t>
  </si>
  <si>
    <t>P057816769844U</t>
  </si>
  <si>
    <t>93195</t>
  </si>
  <si>
    <t>DJIOJIP LOWE</t>
  </si>
  <si>
    <t>P077100469457N</t>
  </si>
  <si>
    <t>VENTE B.H A CSP</t>
  </si>
  <si>
    <t>93196</t>
  </si>
  <si>
    <t>DJIOJIP NGUEPNANG GHISLAIN</t>
  </si>
  <si>
    <t>P087912672995Q</t>
  </si>
  <si>
    <t>APRES ANCIENNE GARE</t>
  </si>
  <si>
    <t>93197</t>
  </si>
  <si>
    <t>DJIOJIP NONO</t>
  </si>
  <si>
    <t>ORNELLA KEVINE</t>
  </si>
  <si>
    <t>P099618046521W</t>
  </si>
  <si>
    <t>93198</t>
  </si>
  <si>
    <t>DJIOJO</t>
  </si>
  <si>
    <t>P096318055012B</t>
  </si>
  <si>
    <t>93199</t>
  </si>
  <si>
    <t>DJIOKAP TCHIPSSE</t>
  </si>
  <si>
    <t>FRANCIE MAGLOIRE</t>
  </si>
  <si>
    <t>P087117708551Z</t>
  </si>
  <si>
    <t>93200</t>
  </si>
  <si>
    <t>DJIOKE DIAGOUNG</t>
  </si>
  <si>
    <t>JOHN PETEGA</t>
  </si>
  <si>
    <t>P088412701577W</t>
  </si>
  <si>
    <t>93201</t>
  </si>
  <si>
    <t>P088418079967X</t>
  </si>
  <si>
    <t>93202</t>
  </si>
  <si>
    <t>DJIOKE FEUCHIO ELVIRE</t>
  </si>
  <si>
    <t>P027212146748Z</t>
  </si>
  <si>
    <t>Ustensile de cuisine</t>
  </si>
  <si>
    <t>93203</t>
  </si>
  <si>
    <t>DJIOKE FOFIE</t>
  </si>
  <si>
    <t>P108112173288J</t>
  </si>
  <si>
    <t>93204</t>
  </si>
  <si>
    <t>DJIOKEMG CHARLAIN</t>
  </si>
  <si>
    <t>P058612334804J</t>
  </si>
  <si>
    <t>93205</t>
  </si>
  <si>
    <t>DJIOKEN</t>
  </si>
  <si>
    <t>P019117750984F</t>
  </si>
  <si>
    <t>93206</t>
  </si>
  <si>
    <t>SEVERIN DUVALIER</t>
  </si>
  <si>
    <t>P098316291724T</t>
  </si>
  <si>
    <t>MBOKO ÉCOLE LES ANGES</t>
  </si>
  <si>
    <t>93207</t>
  </si>
  <si>
    <t>DJIOKEN MEGNE JOSEPHINE</t>
  </si>
  <si>
    <t>P059014203254K</t>
  </si>
  <si>
    <t>BLOC 3/43</t>
  </si>
  <si>
    <t>93208</t>
  </si>
  <si>
    <t>DJIOKENG</t>
  </si>
  <si>
    <t>ADELIN</t>
  </si>
  <si>
    <t>P059416618071D</t>
  </si>
  <si>
    <t>93209</t>
  </si>
  <si>
    <t>AURELIEN GIRESSE</t>
  </si>
  <si>
    <t>P119512443367D</t>
  </si>
  <si>
    <t>93210</t>
  </si>
  <si>
    <t>BERGELIN</t>
  </si>
  <si>
    <t>P069217000707C</t>
  </si>
  <si>
    <t>93211</t>
  </si>
  <si>
    <t>DALNA IDENE</t>
  </si>
  <si>
    <t>P049817679069D</t>
  </si>
  <si>
    <t>VENTE DES BEIGNETS PLUS LAVERIE</t>
  </si>
  <si>
    <t>93212</t>
  </si>
  <si>
    <t>P038616586912Y</t>
  </si>
  <si>
    <t>93213</t>
  </si>
  <si>
    <t>P119716213441E</t>
  </si>
  <si>
    <t>VENTE D'OEUF</t>
  </si>
  <si>
    <t>93214</t>
  </si>
  <si>
    <t>FRANCK BELMOND</t>
  </si>
  <si>
    <t>P129417970971Y</t>
  </si>
  <si>
    <t>93215</t>
  </si>
  <si>
    <t>P068200443027D</t>
  </si>
  <si>
    <t>93216</t>
  </si>
  <si>
    <t>LIOCADIE SIMPLICE</t>
  </si>
  <si>
    <t>P016900171485T</t>
  </si>
  <si>
    <t>93217</t>
  </si>
  <si>
    <t>P088918533414Y</t>
  </si>
  <si>
    <t>VENTE COLIE ARTISANAT</t>
  </si>
  <si>
    <t>93218</t>
  </si>
  <si>
    <t>P037512260740Z</t>
  </si>
  <si>
    <t>93219</t>
  </si>
  <si>
    <t>MICHEL CLOVIS</t>
  </si>
  <si>
    <t>P018017087168R</t>
  </si>
  <si>
    <t>MARCHÉ TSINFUM</t>
  </si>
  <si>
    <t>93220</t>
  </si>
  <si>
    <t>P059517169896K</t>
  </si>
  <si>
    <t>93221</t>
  </si>
  <si>
    <t>DJIOKENG ADELIN</t>
  </si>
  <si>
    <t>P059417186282W</t>
  </si>
  <si>
    <t>93222</t>
  </si>
  <si>
    <t>DJIOKENG CEDI</t>
  </si>
  <si>
    <t>(ETS CEDI FASHION)</t>
  </si>
  <si>
    <t>P107317439396C</t>
  </si>
  <si>
    <t>COMMERCE GENERAL-IMPORT/EXPORT-NEGOCE-PRESTATIONS</t>
  </si>
  <si>
    <t>DOUCHE - A COTE FINEX VOYAGE</t>
  </si>
  <si>
    <t>93223</t>
  </si>
  <si>
    <t>DJIOKENG DARIS PROVATE</t>
  </si>
  <si>
    <t>(ETS NEW TECH)</t>
  </si>
  <si>
    <t>P099218606461K</t>
  </si>
  <si>
    <t>SALLE DE FETES AKWA</t>
  </si>
  <si>
    <t>93224</t>
  </si>
  <si>
    <t>DJIOKENG DONGMO</t>
  </si>
  <si>
    <t>P027317678819Q</t>
  </si>
  <si>
    <t>ELECAM NKOLMESSENG</t>
  </si>
  <si>
    <t>93225</t>
  </si>
  <si>
    <t>DJIOKENG ÉPOUSE AZANGUE</t>
  </si>
  <si>
    <t>JULIE HORTENSE</t>
  </si>
  <si>
    <t>P047118371206E</t>
  </si>
  <si>
    <t>93226</t>
  </si>
  <si>
    <t>DJIOKENG EPSE DEMANOU MARIE MADELEINE</t>
  </si>
  <si>
    <t>'ETS QUINCAILLERIE UNIVERSELLE'</t>
  </si>
  <si>
    <t>P047516921535H</t>
  </si>
  <si>
    <t>DOUALA, NKOLMBONG, BASE CHINOISE</t>
  </si>
  <si>
    <t>93227</t>
  </si>
  <si>
    <t>DJIOKENG EPSE KAMGO</t>
  </si>
  <si>
    <t>JACKINE</t>
  </si>
  <si>
    <t>P018618598621B</t>
  </si>
  <si>
    <t>93228</t>
  </si>
  <si>
    <t>DJIOKENG EPSE NGUETSOP</t>
  </si>
  <si>
    <t>P015718178419B</t>
  </si>
  <si>
    <t>BAYAM-SALAM</t>
  </si>
  <si>
    <t>93229</t>
  </si>
  <si>
    <t>DJIOKENG EPSE TEKOUDJOU</t>
  </si>
  <si>
    <t>KATHY LILIANE</t>
  </si>
  <si>
    <t>P078718595522U</t>
  </si>
  <si>
    <t>CABINET MOSELLY ZEUGA</t>
  </si>
  <si>
    <t>TERRAIN TERRASSÉ</t>
  </si>
  <si>
    <t>93230</t>
  </si>
  <si>
    <t>DJIOKENG EPSEE AZANGUE</t>
  </si>
  <si>
    <t>P047112443976J</t>
  </si>
  <si>
    <t>93231</t>
  </si>
  <si>
    <t>DJIOKENG GUYOM</t>
  </si>
  <si>
    <t>P018616726204N</t>
  </si>
  <si>
    <t>93232</t>
  </si>
  <si>
    <t>DJIOKENG IRENE CHANTALE</t>
  </si>
  <si>
    <t>P087812624106Q</t>
  </si>
  <si>
    <t>APRES SARTICO</t>
  </si>
  <si>
    <t>93233</t>
  </si>
  <si>
    <t>DJIOKENG KEMBENG</t>
  </si>
  <si>
    <t>FALONE CHRISTABELLE</t>
  </si>
  <si>
    <t>P099317641445T</t>
  </si>
  <si>
    <t>93234</t>
  </si>
  <si>
    <t>DJIOKENG MOKA KUETE</t>
  </si>
  <si>
    <t>LUCEILIA LESLIE</t>
  </si>
  <si>
    <t>P099817654441L</t>
  </si>
  <si>
    <t>93235</t>
  </si>
  <si>
    <t>DJIOKENG NANFACK</t>
  </si>
  <si>
    <t>DUCHEL</t>
  </si>
  <si>
    <t>P080118018534Y</t>
  </si>
  <si>
    <t>93236</t>
  </si>
  <si>
    <t>DJIOKENG NGOUALA</t>
  </si>
  <si>
    <t>P068517677390H</t>
  </si>
  <si>
    <t>93237</t>
  </si>
  <si>
    <t>DJIOKENG NGOUEWE</t>
  </si>
  <si>
    <t>P087600126366U</t>
  </si>
  <si>
    <t>93238</t>
  </si>
  <si>
    <t>DJIOKENG NKEUGHO</t>
  </si>
  <si>
    <t>P089716064755C</t>
  </si>
  <si>
    <t>PETITS METIERS</t>
  </si>
  <si>
    <t>93239</t>
  </si>
  <si>
    <t>DJIOKENG NOUTSA</t>
  </si>
  <si>
    <t>P117614411793U</t>
  </si>
  <si>
    <t>93240</t>
  </si>
  <si>
    <t>DJIOKENG NOUTSA HUBERT</t>
  </si>
  <si>
    <t>P117600216613T</t>
  </si>
  <si>
    <t>93241</t>
  </si>
  <si>
    <t>DJIOKENG NZANGUE</t>
  </si>
  <si>
    <t>P019417635693G</t>
  </si>
  <si>
    <t>93242</t>
  </si>
  <si>
    <t>DJIOKENG NZANGUE EPIPHANIE</t>
  </si>
  <si>
    <t>"ETS DJIOKENG NZANGUE EPIPHANIE"</t>
  </si>
  <si>
    <t>P019412103454L</t>
  </si>
  <si>
    <t>93243</t>
  </si>
  <si>
    <t>DJIOKENG ORESTE</t>
  </si>
  <si>
    <t>P029412516558Q</t>
  </si>
  <si>
    <t>AVANT CARREFOUR CIMETIERE</t>
  </si>
  <si>
    <t>93244</t>
  </si>
  <si>
    <t>DJIOKENG RAMSES FABRICE</t>
  </si>
  <si>
    <t>ETS RAFA SERVICES</t>
  </si>
  <si>
    <t>P059017729516G</t>
  </si>
  <si>
    <t>93245</t>
  </si>
  <si>
    <t>DJIOKENG SOLEFACK IDRIS</t>
  </si>
  <si>
    <t>ETS TOUS POUR LA SÉCURITÉ (T.P.S)</t>
  </si>
  <si>
    <t>P109416339941U</t>
  </si>
  <si>
    <t>93246</t>
  </si>
  <si>
    <t>DJIOKENG TALEGHANG</t>
  </si>
  <si>
    <t>EPS TEBOH EDMONDE</t>
  </si>
  <si>
    <t>P031815793094C</t>
  </si>
  <si>
    <t>93247</t>
  </si>
  <si>
    <t>DJIOKENG TATSA BERTINE</t>
  </si>
  <si>
    <t>DJIOKENG TATSA</t>
  </si>
  <si>
    <t>P107312118435Y</t>
  </si>
  <si>
    <t>AVANT CARRFOUR COLLINCE</t>
  </si>
  <si>
    <t>93248</t>
  </si>
  <si>
    <t>DJIOKENG TCHIAZE</t>
  </si>
  <si>
    <t>P059917706332D</t>
  </si>
  <si>
    <t>93249</t>
  </si>
  <si>
    <t>DJIOKENG TCHIO</t>
  </si>
  <si>
    <t>P029316351486D</t>
  </si>
  <si>
    <t>93250</t>
  </si>
  <si>
    <t>DJIOKENG TEDAH ALEX</t>
  </si>
  <si>
    <t>" ETS TEDAH "</t>
  </si>
  <si>
    <t>P078217853722F</t>
  </si>
  <si>
    <t>93251</t>
  </si>
  <si>
    <t>DJIOKENG YMELE</t>
  </si>
  <si>
    <t>AGNES MARIENNE</t>
  </si>
  <si>
    <t>P077917697296F</t>
  </si>
  <si>
    <t>93252</t>
  </si>
  <si>
    <t>DJIOKENG YMELE AGNES</t>
  </si>
  <si>
    <t>P077912404623S</t>
  </si>
  <si>
    <t>VENTE DE CIMENT</t>
  </si>
  <si>
    <t>93253</t>
  </si>
  <si>
    <t>DJIOKENG ZANGUE</t>
  </si>
  <si>
    <t>P010316832790A</t>
  </si>
  <si>
    <t>BOUH BALEVENG</t>
  </si>
  <si>
    <t>93254</t>
  </si>
  <si>
    <t>DJIOKEP TCHIENOU</t>
  </si>
  <si>
    <t>RODRIGUE GERVAIS</t>
  </si>
  <si>
    <t>P097914592971B</t>
  </si>
  <si>
    <t>TECHNICIEN ÉLECTRICIEN</t>
  </si>
  <si>
    <t>93255</t>
  </si>
  <si>
    <t>DJIOKEU</t>
  </si>
  <si>
    <t>P099216682331B</t>
  </si>
  <si>
    <t>93256</t>
  </si>
  <si>
    <t>DJIOKEU KEUBOU</t>
  </si>
  <si>
    <t>EDDY MARIUS</t>
  </si>
  <si>
    <t>P018400371286N</t>
  </si>
  <si>
    <t>93257</t>
  </si>
  <si>
    <t>DJIOKEU SEGNOU STEPHANIE</t>
  </si>
  <si>
    <t>P048317231348Q</t>
  </si>
  <si>
    <t>93258</t>
  </si>
  <si>
    <t>DJIOKEZNG</t>
  </si>
  <si>
    <t>P019217729286W</t>
  </si>
  <si>
    <t>93259</t>
  </si>
  <si>
    <t>DJIOKO</t>
  </si>
  <si>
    <t>P058112759297P</t>
  </si>
  <si>
    <t>NKOLZOA/BOCOM</t>
  </si>
  <si>
    <t>93260</t>
  </si>
  <si>
    <t>DJIOKO PAUBONG</t>
  </si>
  <si>
    <t>P048815112530M</t>
  </si>
  <si>
    <t>93261</t>
  </si>
  <si>
    <t>DJIOKONG</t>
  </si>
  <si>
    <t>KELLY ERMIONE</t>
  </si>
  <si>
    <t>P109117125598S</t>
  </si>
  <si>
    <t>93262</t>
  </si>
  <si>
    <t>DJIOKOU</t>
  </si>
  <si>
    <t>P026718079099P</t>
  </si>
  <si>
    <t>ELEVEUR DERNIER POTEAU</t>
  </si>
  <si>
    <t>93263</t>
  </si>
  <si>
    <t>DJIOKOU KOUNEPOU</t>
  </si>
  <si>
    <t>P046718371704K</t>
  </si>
  <si>
    <t>93264</t>
  </si>
  <si>
    <t>DJIOKOU PENGANG YVES</t>
  </si>
  <si>
    <t>P018018573094L</t>
  </si>
  <si>
    <t>OLEMBE DEPOT BRASSERIE</t>
  </si>
  <si>
    <t>93265</t>
  </si>
  <si>
    <t>DJIOKOU RODRIGUE SIMPLICE</t>
  </si>
  <si>
    <t>P040418013741L</t>
  </si>
  <si>
    <t>93266</t>
  </si>
  <si>
    <t>ETS DANEL CHOPPING</t>
  </si>
  <si>
    <t>P028318270669M</t>
  </si>
  <si>
    <t>93267</t>
  </si>
  <si>
    <t>DJIOKOUALE</t>
  </si>
  <si>
    <t>P048000516980H</t>
  </si>
  <si>
    <t>93268</t>
  </si>
  <si>
    <t>DJIOKOUE PIEKAM EPOUSE KENGNE</t>
  </si>
  <si>
    <t>P127317489558C</t>
  </si>
  <si>
    <t>93269</t>
  </si>
  <si>
    <t>DJIOKOUE TCHOUATCHA EP KOUEMAPOH MARIE</t>
  </si>
  <si>
    <t>DJIOKOUE TCHOUATCHA</t>
  </si>
  <si>
    <t>P126312635514U</t>
  </si>
  <si>
    <t>II A 02</t>
  </si>
  <si>
    <t>93270</t>
  </si>
  <si>
    <t>DJIOKY. TOUKO.</t>
  </si>
  <si>
    <t>SILVANIE.</t>
  </si>
  <si>
    <t>P089917789723S</t>
  </si>
  <si>
    <t>93271</t>
  </si>
  <si>
    <t>DJIOLADZI FOTSO PHILOMÈNE</t>
  </si>
  <si>
    <t>P087418036371N</t>
  </si>
  <si>
    <t>agent commercial</t>
  </si>
  <si>
    <t>93272</t>
  </si>
  <si>
    <t>DJIOLE APPOLINAIRE</t>
  </si>
  <si>
    <t>"ETS CEB"</t>
  </si>
  <si>
    <t>P016300209040Z</t>
  </si>
  <si>
    <t>93273</t>
  </si>
  <si>
    <t>DJIOLEFACK KOULAGNA</t>
  </si>
  <si>
    <t>FRANKLIN GILDAS</t>
  </si>
  <si>
    <t>P129117679856Y</t>
  </si>
  <si>
    <t>93274</t>
  </si>
  <si>
    <t>DJIOLEU SA'A</t>
  </si>
  <si>
    <t>PERRIN</t>
  </si>
  <si>
    <t>P039117213366Y</t>
  </si>
  <si>
    <t>PETIT MARCHE DU CENTRE</t>
  </si>
  <si>
    <t>93275</t>
  </si>
  <si>
    <t>DJIOLEU TIOMOUO</t>
  </si>
  <si>
    <t>BRIS KEVIN</t>
  </si>
  <si>
    <t>P100117707147Q</t>
  </si>
  <si>
    <t>93276</t>
  </si>
  <si>
    <t>DJIOLIO</t>
  </si>
  <si>
    <t>P096700577475S</t>
  </si>
  <si>
    <t>93277</t>
  </si>
  <si>
    <t>DJIOLIO MAFOUO</t>
  </si>
  <si>
    <t>LEOPOLDINE SYLVIE</t>
  </si>
  <si>
    <t>P068016580056C</t>
  </si>
  <si>
    <t>LENDI-RUE ECOLE FOTSO</t>
  </si>
  <si>
    <t>93278</t>
  </si>
  <si>
    <t>DJIOLIO SANDRINE MIREILLE</t>
  </si>
  <si>
    <t>P048512720345Y</t>
  </si>
  <si>
    <t>93279</t>
  </si>
  <si>
    <t>DJIOLO LONTSI THEODORE</t>
  </si>
  <si>
    <t>P066612526476U</t>
  </si>
  <si>
    <t>MARCHE TCHOUKA</t>
  </si>
  <si>
    <t>STAND N°31</t>
  </si>
  <si>
    <t>93280</t>
  </si>
  <si>
    <t>DJIOLO LOUIS DAVID</t>
  </si>
  <si>
    <t>ETUDE ME DJIOLO</t>
  </si>
  <si>
    <t>P016400536173C</t>
  </si>
  <si>
    <t>YAGOUA/COMMERCIAL</t>
  </si>
  <si>
    <t>93281</t>
  </si>
  <si>
    <t>DJIOMAGUE FOUOMENE</t>
  </si>
  <si>
    <t>P019016287935F</t>
  </si>
  <si>
    <t>93282</t>
  </si>
  <si>
    <t>DJIOMAGUE YEMDJU</t>
  </si>
  <si>
    <t>HERMANN ENTER</t>
  </si>
  <si>
    <t>P109116565510J</t>
  </si>
  <si>
    <t>DERRIERE NICKEL OIL</t>
  </si>
  <si>
    <t>93283</t>
  </si>
  <si>
    <t>DJIOMBA DJIOMBA CHRISTIAN</t>
  </si>
  <si>
    <t>ETS EMAF GROUP</t>
  </si>
  <si>
    <t>P039512734614M</t>
  </si>
  <si>
    <t>A COTE ECOLE MONDE UNI</t>
  </si>
  <si>
    <t>93284</t>
  </si>
  <si>
    <t>DJIOMEGNE</t>
  </si>
  <si>
    <t>CYRILLE BRICE</t>
  </si>
  <si>
    <t>P098618082868D</t>
  </si>
  <si>
    <t>93285</t>
  </si>
  <si>
    <t>DJIOMENE</t>
  </si>
  <si>
    <t>CHARLIE LINDA</t>
  </si>
  <si>
    <t>P019215395821Y</t>
  </si>
  <si>
    <t>DOUBLE BALLES</t>
  </si>
  <si>
    <t>93286</t>
  </si>
  <si>
    <t>EXUPERE YANNICK</t>
  </si>
  <si>
    <t>P038418599041P</t>
  </si>
  <si>
    <t>93287</t>
  </si>
  <si>
    <t>ROSELINE MALTHIDE</t>
  </si>
  <si>
    <t>P019317749187Y</t>
  </si>
  <si>
    <t>93288</t>
  </si>
  <si>
    <t>DJIOMENE DEMAZE</t>
  </si>
  <si>
    <t>P108317162569G</t>
  </si>
  <si>
    <t>93289</t>
  </si>
  <si>
    <t>DJIOMENE DEMAZE HERVE 697438462</t>
  </si>
  <si>
    <t>P122017071023E</t>
  </si>
  <si>
    <t>93290</t>
  </si>
  <si>
    <t>DJIOMENE FOFIE</t>
  </si>
  <si>
    <t>P099917716368H</t>
  </si>
  <si>
    <t>93291</t>
  </si>
  <si>
    <t>DJIOMENE FOPA</t>
  </si>
  <si>
    <t>P049214235546F</t>
  </si>
  <si>
    <t>675067501</t>
  </si>
  <si>
    <t>93292</t>
  </si>
  <si>
    <t>DJIOMENE LONTSI DHARA</t>
  </si>
  <si>
    <t>SHING</t>
  </si>
  <si>
    <t>P019416990879P</t>
  </si>
  <si>
    <t>93293</t>
  </si>
  <si>
    <t>DJIOMENE MOMO</t>
  </si>
  <si>
    <t>P099117697329S</t>
  </si>
  <si>
    <t>93294</t>
  </si>
  <si>
    <t>DJIOMENE NGOUFFO ROVINOS</t>
  </si>
  <si>
    <t>P069612627576M</t>
  </si>
  <si>
    <t>VENTE D'ACCESSOIRES ÉLECTRONIQUES</t>
  </si>
  <si>
    <t>AFTER AMAZING PHARMACY</t>
  </si>
  <si>
    <t>93295</t>
  </si>
  <si>
    <t>DJIOMENE NOUTSA BRUNO</t>
  </si>
  <si>
    <t>P122017125556E</t>
  </si>
  <si>
    <t>93296</t>
  </si>
  <si>
    <t>DJIOMENE NZONGONG CARINE ESTELLE</t>
  </si>
  <si>
    <t>P059012440310N</t>
  </si>
  <si>
    <t>FACE CCA MARCHE B</t>
  </si>
  <si>
    <t>93297</t>
  </si>
  <si>
    <t>DJIOMENE SUZANNEETS</t>
  </si>
  <si>
    <t>ETS DJIOM</t>
  </si>
  <si>
    <t>P027100415101E</t>
  </si>
  <si>
    <t>ENTREE COLLEGE LA PAIX</t>
  </si>
  <si>
    <t>93298</t>
  </si>
  <si>
    <t>DJIOMENE TSASSE</t>
  </si>
  <si>
    <t>P098112414722K</t>
  </si>
  <si>
    <t>93299</t>
  </si>
  <si>
    <t>DJIOMENE WILLIAM</t>
  </si>
  <si>
    <t>P109312411407X</t>
  </si>
  <si>
    <t>93300</t>
  </si>
  <si>
    <t>DJIOMENI</t>
  </si>
  <si>
    <t>GUY JONAS</t>
  </si>
  <si>
    <t>P126900167372L</t>
  </si>
  <si>
    <t>93301</t>
  </si>
  <si>
    <t>DJIOMETIO</t>
  </si>
  <si>
    <t>ANICETTE LAURE</t>
  </si>
  <si>
    <t>P058216109533Z</t>
  </si>
  <si>
    <t>93302</t>
  </si>
  <si>
    <t>ANNE FLORE</t>
  </si>
  <si>
    <t>P048417284327N</t>
  </si>
  <si>
    <t>93303</t>
  </si>
  <si>
    <t>ANTOINE REMI</t>
  </si>
  <si>
    <t>P037717372003L</t>
  </si>
  <si>
    <t>93304</t>
  </si>
  <si>
    <t>P118715101541U</t>
  </si>
  <si>
    <t>93305</t>
  </si>
  <si>
    <t>JORDY BOREL</t>
  </si>
  <si>
    <t>P069716201825H</t>
  </si>
  <si>
    <t>MINI SCHOP</t>
  </si>
  <si>
    <t>93306</t>
  </si>
  <si>
    <t>LAURAINE FLORE</t>
  </si>
  <si>
    <t>P028917717758M</t>
  </si>
  <si>
    <t>93307</t>
  </si>
  <si>
    <t>DJiometio</t>
  </si>
  <si>
    <t>Micaelle</t>
  </si>
  <si>
    <t>P039118008970L</t>
  </si>
  <si>
    <t>93308</t>
  </si>
  <si>
    <t>P028516242180K</t>
  </si>
  <si>
    <t>93309</t>
  </si>
  <si>
    <t>P068515156671M</t>
  </si>
  <si>
    <t>93310</t>
  </si>
  <si>
    <t>P099216480625H</t>
  </si>
  <si>
    <t>93311</t>
  </si>
  <si>
    <t>SOUVERIN</t>
  </si>
  <si>
    <t>P027217957526A</t>
  </si>
  <si>
    <t>93312</t>
  </si>
  <si>
    <t>P027216700116M</t>
  </si>
  <si>
    <t>BATSENG LA</t>
  </si>
  <si>
    <t>93313</t>
  </si>
  <si>
    <t>P027216489113X</t>
  </si>
  <si>
    <t>ABBATOIR - BONADALE</t>
  </si>
  <si>
    <t>93314</t>
  </si>
  <si>
    <t>SOUVERIN.</t>
  </si>
  <si>
    <t>P027216490134Q</t>
  </si>
  <si>
    <t>93315</t>
  </si>
  <si>
    <t>DJIOMETIO DJOTSOP</t>
  </si>
  <si>
    <t>MERLEAU JOSEPH</t>
  </si>
  <si>
    <t>P059512637974X</t>
  </si>
  <si>
    <t>93316</t>
  </si>
  <si>
    <t>DJIOMETIO JOSEPH</t>
  </si>
  <si>
    <t>P107716841876Y</t>
  </si>
  <si>
    <t>93317</t>
  </si>
  <si>
    <t>DJIOMETIO NENGPE</t>
  </si>
  <si>
    <t>P090118534636Z</t>
  </si>
  <si>
    <t>93318</t>
  </si>
  <si>
    <t>DJIOMETIO NGUEMO</t>
  </si>
  <si>
    <t>ARMELE</t>
  </si>
  <si>
    <t>P120217167694L</t>
  </si>
  <si>
    <t>DJIOMETIONGUEMO@GMAIL.COM</t>
  </si>
  <si>
    <t>93319</t>
  </si>
  <si>
    <t>DJIOMETIO TANHA</t>
  </si>
  <si>
    <t>P027618485203W</t>
  </si>
  <si>
    <t>93320</t>
  </si>
  <si>
    <t>DJIOMETIO TEDONGUE</t>
  </si>
  <si>
    <t>ORNELA LOV</t>
  </si>
  <si>
    <t>P069917826228C</t>
  </si>
  <si>
    <t>93321</t>
  </si>
  <si>
    <t>Djiometio.</t>
  </si>
  <si>
    <t>P107717711842F</t>
  </si>
  <si>
    <t>93322</t>
  </si>
  <si>
    <t>DJIOMETSA DJIAZET</t>
  </si>
  <si>
    <t>Nguilene</t>
  </si>
  <si>
    <t>P068717730263N</t>
  </si>
  <si>
    <t>93323</t>
  </si>
  <si>
    <t>DJIOMETSA FEUJIO</t>
  </si>
  <si>
    <t>ROSINE CLAIRE</t>
  </si>
  <si>
    <t>P128217215590P</t>
  </si>
  <si>
    <t>93324</t>
  </si>
  <si>
    <t>DJIOMETSA GERARD</t>
  </si>
  <si>
    <t>P027118178768A</t>
  </si>
  <si>
    <t>93325</t>
  </si>
  <si>
    <t>P027117843960N</t>
  </si>
  <si>
    <t>93326</t>
  </si>
  <si>
    <t>DJIOMETSA TEMATEU</t>
  </si>
  <si>
    <t>P057518228564N</t>
  </si>
  <si>
    <t>93327</t>
  </si>
  <si>
    <t>DJIOMEZI</t>
  </si>
  <si>
    <t>SYLVIANE DESIREE</t>
  </si>
  <si>
    <t>P056718316416J</t>
  </si>
  <si>
    <t>BAFOU FOKAMEZO</t>
  </si>
  <si>
    <t>93328</t>
  </si>
  <si>
    <t>DJIOMEZI EPOUSE BOGNING</t>
  </si>
  <si>
    <t>P015416306682D</t>
  </si>
  <si>
    <t>93329</t>
  </si>
  <si>
    <t>DJIOMGANG YOUGUEM</t>
  </si>
  <si>
    <t>FRANK CESAIR</t>
  </si>
  <si>
    <t>P049418466602Y</t>
  </si>
  <si>
    <t>93330</t>
  </si>
  <si>
    <t>DJIOMGNI</t>
  </si>
  <si>
    <t>EMERENCE LAURE</t>
  </si>
  <si>
    <t>P019515063742E</t>
  </si>
  <si>
    <t>93331</t>
  </si>
  <si>
    <t>DJIOMMOUE</t>
  </si>
  <si>
    <t>P019418054763P</t>
  </si>
  <si>
    <t>93332</t>
  </si>
  <si>
    <t>DJIOMO</t>
  </si>
  <si>
    <t>AMOS ARSEL</t>
  </si>
  <si>
    <t>P109517697994B</t>
  </si>
  <si>
    <t>93333</t>
  </si>
  <si>
    <t>P097717182171H</t>
  </si>
  <si>
    <t>MENUISERIE GÉNÉRALE</t>
  </si>
  <si>
    <t>93334</t>
  </si>
  <si>
    <t>LINDA ELODIE</t>
  </si>
  <si>
    <t>P019412727720R</t>
  </si>
  <si>
    <t>QTIER DJELENG II
LIEU DIT MARCHE A
CPT.50 BLOC BMI</t>
  </si>
  <si>
    <t>93335</t>
  </si>
  <si>
    <t>P078217863830A</t>
  </si>
  <si>
    <t>93336</t>
  </si>
  <si>
    <t>DJIOMO CHEGUI NADEGE</t>
  </si>
  <si>
    <t>(ETS DN ET FILLES)</t>
  </si>
  <si>
    <t>P067913241071M</t>
  </si>
  <si>
    <t>93337</t>
  </si>
  <si>
    <t>DJIOMO DONGMO MARTIAL</t>
  </si>
  <si>
    <t>P018817973124W</t>
  </si>
  <si>
    <t>PRESTATION DE SERVICES, CONSEILS, COMMERCE GENERAL, BTP</t>
  </si>
  <si>
    <t>93338</t>
  </si>
  <si>
    <t>DJIOMO EPSEE TCHIENDJO</t>
  </si>
  <si>
    <t>P037100449024K</t>
  </si>
  <si>
    <t>93339</t>
  </si>
  <si>
    <t>DJIOMO FENKEU</t>
  </si>
  <si>
    <t>P060216383951B</t>
  </si>
  <si>
    <t>93340</t>
  </si>
  <si>
    <t>DJIOMO GANKOU</t>
  </si>
  <si>
    <t>P109915413775P</t>
  </si>
  <si>
    <t>93341</t>
  </si>
  <si>
    <t>DJIOMO NGANSOP RICK GEDEON</t>
  </si>
  <si>
    <t>(ETS RICKY MULTI SERVICE)</t>
  </si>
  <si>
    <t>P118317514729K</t>
  </si>
  <si>
    <t>ELECTRICITE MAINTENANCE COMMERCE GENERAL IMPORT EXPORT</t>
  </si>
  <si>
    <t>DOUALA CARREFOURS TIF</t>
  </si>
  <si>
    <t>93342</t>
  </si>
  <si>
    <t>DJIOMO NGUEKENG</t>
  </si>
  <si>
    <t>P117417071152Z</t>
  </si>
  <si>
    <t>93343</t>
  </si>
  <si>
    <t>DJIOMO NZODJIO</t>
  </si>
  <si>
    <t>IDRISS DONALD</t>
  </si>
  <si>
    <t>P070116997783P</t>
  </si>
  <si>
    <t>93344</t>
  </si>
  <si>
    <t>DJIOMO TANGOA</t>
  </si>
  <si>
    <t>DAVID GAUTNIER</t>
  </si>
  <si>
    <t>P098017675090W</t>
  </si>
  <si>
    <t>93345</t>
  </si>
  <si>
    <t>DJIOMO TESSA</t>
  </si>
  <si>
    <t>P059014402482Z</t>
  </si>
  <si>
    <t>93346</t>
  </si>
  <si>
    <t>DJIOMO TIEDJOM</t>
  </si>
  <si>
    <t>BIBIANE CARINE</t>
  </si>
  <si>
    <t>P068717879637C</t>
  </si>
  <si>
    <t>93347</t>
  </si>
  <si>
    <t>DJIOMO TINDO</t>
  </si>
  <si>
    <t>BENOÎT ANICET</t>
  </si>
  <si>
    <t>P048416618615A</t>
  </si>
  <si>
    <t>93348</t>
  </si>
  <si>
    <t>Djiomo zomossi kingfack</t>
  </si>
  <si>
    <t>Galvanie</t>
  </si>
  <si>
    <t>P058217716005A</t>
  </si>
  <si>
    <t>93349</t>
  </si>
  <si>
    <t>DJIOMOU</t>
  </si>
  <si>
    <t>HORTENSE FLORE</t>
  </si>
  <si>
    <t>P038017286558M</t>
  </si>
  <si>
    <t>ENTREE HOPITAL ALUTCEM</t>
  </si>
  <si>
    <t>93350</t>
  </si>
  <si>
    <t>P025918089425X</t>
  </si>
  <si>
    <t>93351</t>
  </si>
  <si>
    <t>ROSELINE NARCISSE</t>
  </si>
  <si>
    <t>P057918327913T</t>
  </si>
  <si>
    <t>LOUM, MARCHÉ BTQ N</t>
  </si>
  <si>
    <t>93352</t>
  </si>
  <si>
    <t>DJIOMOU  REDOLPHE</t>
  </si>
  <si>
    <t>P068317730015E</t>
  </si>
  <si>
    <t>93353</t>
  </si>
  <si>
    <t>DJIOMOU DJOUKWE</t>
  </si>
  <si>
    <t>P028717966465W</t>
  </si>
  <si>
    <t>93354</t>
  </si>
  <si>
    <t>DJIOMOU EPSE KENGOUAPI WENDJI HORTENSE FLORE</t>
  </si>
  <si>
    <t>(ETS HORTENSE COIFFURE)</t>
  </si>
  <si>
    <t>P038017675873H</t>
  </si>
  <si>
    <t>COIFFURE,VENTE DE PRODUITS COSMETIQUE,MANUCURE,COMMERCE GENERAL,PRESTATIONS DE SERVICES ETC...</t>
  </si>
  <si>
    <t>93355</t>
  </si>
  <si>
    <t>DJIOMOU TCHIEGUE</t>
  </si>
  <si>
    <t>NADINE CHATRIE</t>
  </si>
  <si>
    <t>P068517853728A</t>
  </si>
  <si>
    <t>CARREFOUR TERMINUS</t>
  </si>
  <si>
    <t>93356</t>
  </si>
  <si>
    <t>DJIOMOU WANTONG</t>
  </si>
  <si>
    <t>P079617402628J</t>
  </si>
  <si>
    <t>93357</t>
  </si>
  <si>
    <t>DJIOMOUO ÉPOUSE ZANGUE</t>
  </si>
  <si>
    <t>P066916630582F</t>
  </si>
  <si>
    <t>93358</t>
  </si>
  <si>
    <t>DJIOMOUO KANA</t>
  </si>
  <si>
    <t>P037917987553M</t>
  </si>
  <si>
    <t>93359</t>
  </si>
  <si>
    <t>P037917505088M</t>
  </si>
  <si>
    <t>93360</t>
  </si>
  <si>
    <t>DJIONA</t>
  </si>
  <si>
    <t>NESTOR "ETS GTS"</t>
  </si>
  <si>
    <t>P117618522888E</t>
  </si>
  <si>
    <t>ENTRÉE BADEMBADEM</t>
  </si>
  <si>
    <t>93361</t>
  </si>
  <si>
    <t>DJIONANG</t>
  </si>
  <si>
    <t>BRICE PATRICK</t>
  </si>
  <si>
    <t>P018816967753H</t>
  </si>
  <si>
    <t>93362</t>
  </si>
  <si>
    <t>P117214078782Y</t>
  </si>
  <si>
    <t>93363</t>
  </si>
  <si>
    <t>VICTOR HUBERT</t>
  </si>
  <si>
    <t>P037518524333H</t>
  </si>
  <si>
    <t>93364</t>
  </si>
  <si>
    <t>DJIONANG DONFACK</t>
  </si>
  <si>
    <t>P087417423290P</t>
  </si>
  <si>
    <t>93365</t>
  </si>
  <si>
    <t>DJIONANG FOTSING</t>
  </si>
  <si>
    <t>P128317932160H</t>
  </si>
  <si>
    <t>93366</t>
  </si>
  <si>
    <t>DJIONANG LEKAGNING</t>
  </si>
  <si>
    <t>BERLIN HERVÈ</t>
  </si>
  <si>
    <t>P028717634685A</t>
  </si>
  <si>
    <t>10 EME ARRET</t>
  </si>
  <si>
    <t>93367</t>
  </si>
  <si>
    <t>DJIONANG NANA</t>
  </si>
  <si>
    <t>P077512351896Q</t>
  </si>
  <si>
    <t>QTIER DJELENG II
LIEU DIT FEU ROUGE</t>
  </si>
  <si>
    <t>93368</t>
  </si>
  <si>
    <t>DJIONANG TSAFACK FABRICE GABRIEL</t>
  </si>
  <si>
    <t>DJIONANG TSAFACK</t>
  </si>
  <si>
    <t>P087812645978J</t>
  </si>
  <si>
    <t>MENUISERIE+COMMERCE GENERAL</t>
  </si>
  <si>
    <t>93369</t>
  </si>
  <si>
    <t>DJIONANG WANDJI</t>
  </si>
  <si>
    <t>P060118015376F</t>
  </si>
  <si>
    <t>93370</t>
  </si>
  <si>
    <t>DJIONDA YOMBA EPSE KENGMOE CHERIVIE</t>
  </si>
  <si>
    <t>P088318107190C</t>
  </si>
  <si>
    <t>93371</t>
  </si>
  <si>
    <t>DJIONDO EPSE NDAMTSE</t>
  </si>
  <si>
    <t>ADELAÏDE</t>
  </si>
  <si>
    <t>P067316859335W</t>
  </si>
  <si>
    <t>93372</t>
  </si>
  <si>
    <t>DJIONGANG DONKOU.</t>
  </si>
  <si>
    <t>P027316977643M</t>
  </si>
  <si>
    <t>V B A</t>
  </si>
  <si>
    <t>93373</t>
  </si>
  <si>
    <t>DJIONGAP NGNINTEDEMO</t>
  </si>
  <si>
    <t>P058816167343F</t>
  </si>
  <si>
    <t>93374</t>
  </si>
  <si>
    <t>P058817001653C</t>
  </si>
  <si>
    <t>93375</t>
  </si>
  <si>
    <t>DJIONGO BERNARD</t>
  </si>
  <si>
    <t>P126017974123T</t>
  </si>
  <si>
    <t>93376</t>
  </si>
  <si>
    <t>DJIONGO DISTRIBUTION ET SERVICES SARL</t>
  </si>
  <si>
    <t>M091914130304E</t>
  </si>
  <si>
    <t>MESSASSI CARREFOUR</t>
  </si>
  <si>
    <t>93377</t>
  </si>
  <si>
    <t>DJIONGO DONGMEZA</t>
  </si>
  <si>
    <t>P058712760426A</t>
  </si>
  <si>
    <t>93378</t>
  </si>
  <si>
    <t>DJIONGO SARL</t>
  </si>
  <si>
    <t>M122018672596W</t>
  </si>
  <si>
    <t>93379</t>
  </si>
  <si>
    <t>M122018627650G</t>
  </si>
  <si>
    <t>93380</t>
  </si>
  <si>
    <t>M101612572915T</t>
  </si>
  <si>
    <t>93381</t>
  </si>
  <si>
    <t>P109017290620E</t>
  </si>
  <si>
    <t>93382</t>
  </si>
  <si>
    <t>DJIONGO TSOPZE</t>
  </si>
  <si>
    <t>P037217881199Z</t>
  </si>
  <si>
    <t>93383</t>
  </si>
  <si>
    <t>DJIONGUE</t>
  </si>
  <si>
    <t>JUNIE CAROLE</t>
  </si>
  <si>
    <t>P029617167414L</t>
  </si>
  <si>
    <t>93384</t>
  </si>
  <si>
    <t>DJIONKAM</t>
  </si>
  <si>
    <t>P056616310051U</t>
  </si>
  <si>
    <t>DOUBLE BAL</t>
  </si>
  <si>
    <t>93385</t>
  </si>
  <si>
    <t>DJIONKEP DFOMOU</t>
  </si>
  <si>
    <t>P069017243780H</t>
  </si>
  <si>
    <t>93386</t>
  </si>
  <si>
    <t>djionkou</t>
  </si>
  <si>
    <t>Emmanuel roger</t>
  </si>
  <si>
    <t>P097517944285J</t>
  </si>
  <si>
    <t>93387</t>
  </si>
  <si>
    <t>DJIONKOU TCHOUENTEN</t>
  </si>
  <si>
    <t>P047000191172Y</t>
  </si>
  <si>
    <t>MEKEPE III EST</t>
  </si>
  <si>
    <t>93388</t>
  </si>
  <si>
    <t>DJIONON YEMENE</t>
  </si>
  <si>
    <t>P058316886791C</t>
  </si>
  <si>
    <t>ANGALE-JUNGLE</t>
  </si>
  <si>
    <t>93389</t>
  </si>
  <si>
    <t>DJIONONG</t>
  </si>
  <si>
    <t>P097816090677Z</t>
  </si>
  <si>
    <t>93390</t>
  </si>
  <si>
    <t>DJIONOU DJOMO</t>
  </si>
  <si>
    <t>ODILE MICHELE</t>
  </si>
  <si>
    <t>P117616750590J</t>
  </si>
  <si>
    <t>93391</t>
  </si>
  <si>
    <t>DJIONOU DUTCHOU</t>
  </si>
  <si>
    <t>P037616081440N</t>
  </si>
  <si>
    <t>93392</t>
  </si>
  <si>
    <t>DJIONOU RODOLPHE</t>
  </si>
  <si>
    <t>P038316022021R</t>
  </si>
  <si>
    <t>93393</t>
  </si>
  <si>
    <t>DJIONOU TCHUIDJONG REBECCA SIDONIE</t>
  </si>
  <si>
    <t>DJIONOU TCHUODJONG REBECCA</t>
  </si>
  <si>
    <t>P077000149154N</t>
  </si>
  <si>
    <t>A COTE GARE ROUTIERE</t>
  </si>
  <si>
    <t>93394</t>
  </si>
  <si>
    <t>DJIONWOU FANSEU FRANCK</t>
  </si>
  <si>
    <t>DJIONWOU</t>
  </si>
  <si>
    <t>P109212695388B</t>
  </si>
  <si>
    <t>DERRIERE FAN'S COMPANY</t>
  </si>
  <si>
    <t>93395</t>
  </si>
  <si>
    <t>DJIONZE</t>
  </si>
  <si>
    <t>P036617753293S</t>
  </si>
  <si>
    <t>93396</t>
  </si>
  <si>
    <t>DJIONZE NKWELEN CHRISTIAN</t>
  </si>
  <si>
    <t>P048712391541S</t>
  </si>
  <si>
    <t>93397</t>
  </si>
  <si>
    <t>DJIONZE TCHUISSI SERGES ROMEO</t>
  </si>
  <si>
    <t>DJIONZ'ART CAMEROUN</t>
  </si>
  <si>
    <t>P059112672123W</t>
  </si>
  <si>
    <t>MENDONG CARREFOUR SIMBOCK</t>
  </si>
  <si>
    <t>93398</t>
  </si>
  <si>
    <t>DJIOPA NGUEYEP EUNICE GAEL</t>
  </si>
  <si>
    <t>P129418086927N</t>
  </si>
  <si>
    <t>93399</t>
  </si>
  <si>
    <t>DJIOPE EPSE DONFACK</t>
  </si>
  <si>
    <t>CLARISSE MADELENE</t>
  </si>
  <si>
    <t>P107817718829F</t>
  </si>
  <si>
    <t>DJIOPE TEGHOMO</t>
  </si>
  <si>
    <t>P058517755857X</t>
  </si>
  <si>
    <t>93401</t>
  </si>
  <si>
    <t>DJIOSOP NINGHAYE</t>
  </si>
  <si>
    <t>P117500480989T</t>
  </si>
  <si>
    <t>ENTRÉE UNITE</t>
  </si>
  <si>
    <t>93402</t>
  </si>
  <si>
    <t>DJIOSSA NYAMSI</t>
  </si>
  <si>
    <t>P087800540683Z</t>
  </si>
  <si>
    <t>93403</t>
  </si>
  <si>
    <t>DJIOSSEU</t>
  </si>
  <si>
    <t>P017316228174B</t>
  </si>
  <si>
    <t>NDOGPASSI DOUALA</t>
  </si>
  <si>
    <t>93404</t>
  </si>
  <si>
    <t>IDRISS PONY</t>
  </si>
  <si>
    <t>P099016168295U</t>
  </si>
  <si>
    <t>93405</t>
  </si>
  <si>
    <t>DJIOSSI FOUEVOU</t>
  </si>
  <si>
    <t>cerges alain</t>
  </si>
  <si>
    <t>P107317695825Q</t>
  </si>
  <si>
    <t>93406</t>
  </si>
  <si>
    <t>CERGES ALAIN</t>
  </si>
  <si>
    <t>P107317839093L</t>
  </si>
  <si>
    <t>93407</t>
  </si>
  <si>
    <t>DJIOSSI FOUEVOU CERGES ALAIN</t>
  </si>
  <si>
    <t>P118517494445T</t>
  </si>
  <si>
    <t>93408</t>
  </si>
  <si>
    <t>DJIOSSI FOUEVOU CERGES ALAINDJI</t>
  </si>
  <si>
    <t>P107300546398H</t>
  </si>
  <si>
    <t>VENTES ŒUFS</t>
  </si>
  <si>
    <t>93409</t>
  </si>
  <si>
    <t>DJIOSSI NGUETSOP</t>
  </si>
  <si>
    <t>ROMALIS</t>
  </si>
  <si>
    <t>P078315970091J</t>
  </si>
  <si>
    <t>93410</t>
  </si>
  <si>
    <t>DJIOSSI TIOMO</t>
  </si>
  <si>
    <t>P048617693978L</t>
  </si>
  <si>
    <t>93411</t>
  </si>
  <si>
    <t>P027511967849L</t>
  </si>
  <si>
    <t>93412</t>
  </si>
  <si>
    <t>DJIOSSONG</t>
  </si>
  <si>
    <t>FRANCOIS MITTERAND</t>
  </si>
  <si>
    <t>P039017895105K</t>
  </si>
  <si>
    <t>93413</t>
  </si>
  <si>
    <t>DJIOTA DJITA JEAN BOSCO</t>
  </si>
  <si>
    <t>P016900462584T</t>
  </si>
  <si>
    <t>93414</t>
  </si>
  <si>
    <t>DJIOTA METEJIO</t>
  </si>
  <si>
    <t>HUGUES MARCELIN</t>
  </si>
  <si>
    <t>P047916848732G</t>
  </si>
  <si>
    <t>93415</t>
  </si>
  <si>
    <t>DJIOTA NKWENAHE</t>
  </si>
  <si>
    <t>ROSE -MYRIAM</t>
  </si>
  <si>
    <t>P097917777844Z</t>
  </si>
  <si>
    <t>93416</t>
  </si>
  <si>
    <t>DJIOTA NKWENAHE ROSE MYRIAM</t>
  </si>
  <si>
    <t>P108717397925K</t>
  </si>
  <si>
    <t>93417</t>
  </si>
  <si>
    <t>DJIOTANG</t>
  </si>
  <si>
    <t>P124118053270U</t>
  </si>
  <si>
    <t>93418</t>
  </si>
  <si>
    <t>DJIOTANG KWAMO EUGENIE EPSE GAMENI EUGENIE</t>
  </si>
  <si>
    <t>" ETS COLISEE TRADING "</t>
  </si>
  <si>
    <t>P126718569406E</t>
  </si>
  <si>
    <t>93419</t>
  </si>
  <si>
    <t>DJIOTANG NARCISSE</t>
  </si>
  <si>
    <t>(ETS DJIOTANG CONCEPT)</t>
  </si>
  <si>
    <t>P029016987048F</t>
  </si>
  <si>
    <t>93420</t>
  </si>
  <si>
    <t>DJIOTCHOP KENANG</t>
  </si>
  <si>
    <t>ADONICE</t>
  </si>
  <si>
    <t>P049416280217Q</t>
  </si>
  <si>
    <t>1ÈRE RUE NYLON. CASE 54</t>
  </si>
  <si>
    <t>93421</t>
  </si>
  <si>
    <t>DJIOTCHOU</t>
  </si>
  <si>
    <t>DUPLEX MERVEIL</t>
  </si>
  <si>
    <t>P049312299366Y</t>
  </si>
  <si>
    <t>93422</t>
  </si>
  <si>
    <t>DJIOTCHUI NZEPANG</t>
  </si>
  <si>
    <t>NICODEM</t>
  </si>
  <si>
    <t>P037018114219Y</t>
  </si>
  <si>
    <t>93423</t>
  </si>
  <si>
    <t>DJIOTEPON EPSE MANFOUO</t>
  </si>
  <si>
    <t>GODELIVE</t>
  </si>
  <si>
    <t>P058117684488U</t>
  </si>
  <si>
    <t>93424</t>
  </si>
  <si>
    <t>DJIOTIO</t>
  </si>
  <si>
    <t>P109117397239M</t>
  </si>
  <si>
    <t>93425</t>
  </si>
  <si>
    <t>DANIEL AMIOT</t>
  </si>
  <si>
    <t>P077715101428F</t>
  </si>
  <si>
    <t>93426</t>
  </si>
  <si>
    <t>P015817296491J</t>
  </si>
  <si>
    <t>JOHNI BALENG</t>
  </si>
  <si>
    <t>93427</t>
  </si>
  <si>
    <t>DJIOTIO DJUKEM</t>
  </si>
  <si>
    <t>LINDA CAMELLE</t>
  </si>
  <si>
    <t>P018815213029S</t>
  </si>
  <si>
    <t>93428</t>
  </si>
  <si>
    <t>DJIOTIO FANKO</t>
  </si>
  <si>
    <t>LEON GATIEN</t>
  </si>
  <si>
    <t>P080417581094Z</t>
  </si>
  <si>
    <t>93429</t>
  </si>
  <si>
    <t>DJIOTIO JEAN ALBERT</t>
  </si>
  <si>
    <t>P077400298018Q</t>
  </si>
  <si>
    <t>93430</t>
  </si>
  <si>
    <t>DJIOTIO NGUEJIO DIEUDONNÉ</t>
  </si>
  <si>
    <t>UNIVERS DES VERRES</t>
  </si>
  <si>
    <t>P089416607213W</t>
  </si>
  <si>
    <t>93431</t>
  </si>
  <si>
    <t>DJIOTIO WATSA</t>
  </si>
  <si>
    <t>STEPHEN JUNIOR</t>
  </si>
  <si>
    <t>P109716407286P</t>
  </si>
  <si>
    <t>CENTER BOLT</t>
  </si>
  <si>
    <t>93432</t>
  </si>
  <si>
    <t>DJIOTOUO NYIA EPSE HAKOU MBIANDA</t>
  </si>
  <si>
    <t>P016318489103D</t>
  </si>
  <si>
    <t>ENSEIGNANTE D'EPS RETRAITE</t>
  </si>
  <si>
    <t>93433</t>
  </si>
  <si>
    <t>DJIOTSA</t>
  </si>
  <si>
    <t>P068317948261A</t>
  </si>
  <si>
    <t>MELEN OUEST/MELEN OUEST</t>
  </si>
  <si>
    <t>93434</t>
  </si>
  <si>
    <t>P117500566259R</t>
  </si>
  <si>
    <t>93435</t>
  </si>
  <si>
    <t>P069216900206R</t>
  </si>
  <si>
    <t>93436</t>
  </si>
  <si>
    <t>GASTON PIERRE</t>
  </si>
  <si>
    <t>P057417645475W</t>
  </si>
  <si>
    <t>VENTE DE MATELAS ET LITS</t>
  </si>
  <si>
    <t>FACE STATION NEPTUNE MONTI</t>
  </si>
  <si>
    <t>93437</t>
  </si>
  <si>
    <t>GILLAINE HORTENSE</t>
  </si>
  <si>
    <t>P107917807913P</t>
  </si>
  <si>
    <t>93438</t>
  </si>
  <si>
    <t>P026515400006E</t>
  </si>
  <si>
    <t>93439</t>
  </si>
  <si>
    <t>PASCAL MACAIRE</t>
  </si>
  <si>
    <t>P097417538813W</t>
  </si>
  <si>
    <t>93440</t>
  </si>
  <si>
    <t>DJIOTSA EPSE KENGUE</t>
  </si>
  <si>
    <t>JOSIANE MARCELINE</t>
  </si>
  <si>
    <t>P036616001002E</t>
  </si>
  <si>
    <t>93441</t>
  </si>
  <si>
    <t>DJIOTSA GEORGES CELESTIN</t>
  </si>
  <si>
    <t>P057600266862K</t>
  </si>
  <si>
    <t>BANTOUM 3</t>
  </si>
  <si>
    <t>93442</t>
  </si>
  <si>
    <t>DJIOTSA KEMLOWA</t>
  </si>
  <si>
    <t>P067017971942Z</t>
  </si>
  <si>
    <t>93443</t>
  </si>
  <si>
    <t>DJIOTSA NANVOU</t>
  </si>
  <si>
    <t>SERGE HYPOLITE</t>
  </si>
  <si>
    <t>P097616603576P</t>
  </si>
  <si>
    <t>BAMENDZI DERRIÈRE LA RE</t>
  </si>
  <si>
    <t>93444</t>
  </si>
  <si>
    <t>DJIOTSA NOUIDJI.</t>
  </si>
  <si>
    <t>VALERIE.</t>
  </si>
  <si>
    <t>P029517683355H</t>
  </si>
  <si>
    <t>SOUZA -MUNDANI ( APRÈS DOVV)</t>
  </si>
  <si>
    <t>93445</t>
  </si>
  <si>
    <t>DJIOTSAN</t>
  </si>
  <si>
    <t>P029216235261E</t>
  </si>
  <si>
    <t>93446</t>
  </si>
  <si>
    <t>DJIOTSAN MATENOU ERIC</t>
  </si>
  <si>
    <t>P058700556202J</t>
  </si>
  <si>
    <t>93447</t>
  </si>
  <si>
    <t>DJIOTSAN MATENOU ERIC LIONEL</t>
  </si>
  <si>
    <t>P058712616931W</t>
  </si>
  <si>
    <t>93448</t>
  </si>
  <si>
    <t>DJIOTSOP</t>
  </si>
  <si>
    <t>P068917793664P</t>
  </si>
  <si>
    <t>93449</t>
  </si>
  <si>
    <t>P088718491779B</t>
  </si>
  <si>
    <t>93450</t>
  </si>
  <si>
    <t>P046000451496S</t>
  </si>
  <si>
    <t>93451</t>
  </si>
  <si>
    <t>RAISSE</t>
  </si>
  <si>
    <t>P109116358487S</t>
  </si>
  <si>
    <t>VENTE VIVE FRAIS</t>
  </si>
  <si>
    <t>93452</t>
  </si>
  <si>
    <t>P129918258919N</t>
  </si>
  <si>
    <t>ELECTRO-TECHNICIEN</t>
  </si>
  <si>
    <t>93453</t>
  </si>
  <si>
    <t>ROPHINE</t>
  </si>
  <si>
    <t>P107112484522Q</t>
  </si>
  <si>
    <t>93454</t>
  </si>
  <si>
    <t>P018817553241W</t>
  </si>
  <si>
    <t>93455</t>
  </si>
  <si>
    <t>DJIOTSOP ALAIN CHRISPOT</t>
  </si>
  <si>
    <t>P122016012916L</t>
  </si>
  <si>
    <t>93456</t>
  </si>
  <si>
    <t>DJIOTSOP BOCARISTE</t>
  </si>
  <si>
    <t>P037500303582W</t>
  </si>
  <si>
    <t>93457</t>
  </si>
  <si>
    <t>DJIOTSOP DJEUTSA</t>
  </si>
  <si>
    <t>MARCILE</t>
  </si>
  <si>
    <t>P048418479445Y</t>
  </si>
  <si>
    <t>93458</t>
  </si>
  <si>
    <t>DJIOTSOP DJOUSSE NGUEUKENG RONELLE</t>
  </si>
  <si>
    <t>( ETS DJIOTSOP ET FILS )</t>
  </si>
  <si>
    <t>P010118186253J</t>
  </si>
  <si>
    <t>93459</t>
  </si>
  <si>
    <t>DJIOTSOP FEULEFACK</t>
  </si>
  <si>
    <t>P087717677591X</t>
  </si>
  <si>
    <t>MOULINEX MENAGERE</t>
  </si>
  <si>
    <t>FACE TRADEX SIMBOCK</t>
  </si>
  <si>
    <t>93460</t>
  </si>
  <si>
    <t>DJIOTSOP GAEL BRISSE</t>
  </si>
  <si>
    <t>GAEL SPORT</t>
  </si>
  <si>
    <t>P079212697925X</t>
  </si>
  <si>
    <t>93461</t>
  </si>
  <si>
    <t>DJIOTSOP MANFOUO</t>
  </si>
  <si>
    <t>JULES BLAISE</t>
  </si>
  <si>
    <t>P068718538469S</t>
  </si>
  <si>
    <t>93462</t>
  </si>
  <si>
    <t>DJIOTSOP MARIE JOSIANNE</t>
  </si>
  <si>
    <t>P017100199796D</t>
  </si>
  <si>
    <t>93463</t>
  </si>
  <si>
    <t>DJIOTSOP NICOLE CECILE</t>
  </si>
  <si>
    <t>P037113151328P</t>
  </si>
  <si>
    <t>PROF. ENIA ECOLE NORMALE</t>
  </si>
  <si>
    <t>93464</t>
  </si>
  <si>
    <t>DJIOTSOP TANGNI</t>
  </si>
  <si>
    <t>P039116842680A</t>
  </si>
  <si>
    <t>93465</t>
  </si>
  <si>
    <t>DJIOTSOP TCHOUAKEM</t>
  </si>
  <si>
    <t>ERMINE .</t>
  </si>
  <si>
    <t>P049516852683L</t>
  </si>
  <si>
    <t>TAYANDIE</t>
  </si>
  <si>
    <t>93466</t>
  </si>
  <si>
    <t>DJIOTSOP TSONA</t>
  </si>
  <si>
    <t>HUGUETTE AMANDINE</t>
  </si>
  <si>
    <t>P079117707267L</t>
  </si>
  <si>
    <t>93467</t>
  </si>
  <si>
    <t>DJIOUGANG TIOTSOP PAULE PIERRE</t>
  </si>
  <si>
    <t>P069417730792D</t>
  </si>
  <si>
    <t>93468</t>
  </si>
  <si>
    <t>DJIOUKA</t>
  </si>
  <si>
    <t>DORIANE ARCELLE</t>
  </si>
  <si>
    <t>P059616729975S</t>
  </si>
  <si>
    <t>93469</t>
  </si>
  <si>
    <t>DJIOUMIN</t>
  </si>
  <si>
    <t>P016518292724K</t>
  </si>
  <si>
    <t>93470</t>
  </si>
  <si>
    <t>DJIOUN PEZZANA</t>
  </si>
  <si>
    <t>SERGE LEGER</t>
  </si>
  <si>
    <t>P017615118241Y</t>
  </si>
  <si>
    <t>93471</t>
  </si>
  <si>
    <t>DJIOWA</t>
  </si>
  <si>
    <t>P016700187625C</t>
  </si>
  <si>
    <t>93472</t>
  </si>
  <si>
    <t>DJIOWA JEAN CLAUDE</t>
  </si>
  <si>
    <t>P122017512817A</t>
  </si>
  <si>
    <t>93473</t>
  </si>
  <si>
    <t>DJIOWE MARTIN LUTHER</t>
  </si>
  <si>
    <t>ETS DJIOWE</t>
  </si>
  <si>
    <t>P117800131410Z</t>
  </si>
  <si>
    <t>93474</t>
  </si>
  <si>
    <t>DJIOWOUO</t>
  </si>
  <si>
    <t>ELVIS BARRO</t>
  </si>
  <si>
    <t>P077616050964L</t>
  </si>
  <si>
    <t>DJOUM VILLAGE</t>
  </si>
  <si>
    <t>93475</t>
  </si>
  <si>
    <t>DJIOYA SANDJON</t>
  </si>
  <si>
    <t>JOËLLE</t>
  </si>
  <si>
    <t>P109917077032U</t>
  </si>
  <si>
    <t>COMPTE</t>
  </si>
  <si>
    <t>93476</t>
  </si>
  <si>
    <t>DJIOYEP EPOUSE LISSOM</t>
  </si>
  <si>
    <t>PHANI ROGINE ETS 2MA SERVICES</t>
  </si>
  <si>
    <t>P028616402863E</t>
  </si>
  <si>
    <t>93477</t>
  </si>
  <si>
    <t>DJIOYIM</t>
  </si>
  <si>
    <t>PAULINE ROSETTE</t>
  </si>
  <si>
    <t>P099717004481C</t>
  </si>
  <si>
    <t>CARREFOUR PK14</t>
  </si>
  <si>
    <t>93478</t>
  </si>
  <si>
    <t>DJIOYIP NGUEPDJO CELESTIN JURY</t>
  </si>
  <si>
    <t>P077912434887H</t>
  </si>
  <si>
    <t>TOUNGANG VILLE</t>
  </si>
  <si>
    <t>AVANT ANCIEN MARCHE CHEVRES</t>
  </si>
  <si>
    <t>93479</t>
  </si>
  <si>
    <t>DJIOZANG</t>
  </si>
  <si>
    <t>P127312424175P</t>
  </si>
  <si>
    <t>NEW-TOWN PETIT MARCHER</t>
  </si>
  <si>
    <t>93480</t>
  </si>
  <si>
    <t>DJIOZANG DONFACK DORIMENE FULVIE</t>
  </si>
  <si>
    <t>P119517442138P</t>
  </si>
  <si>
    <t>93481</t>
  </si>
  <si>
    <t>DJIOZANG ERNESTINE</t>
  </si>
  <si>
    <t>P127200223124D</t>
  </si>
  <si>
    <t>SALOON DE COIFFURE</t>
  </si>
  <si>
    <t>93482</t>
  </si>
  <si>
    <t>DJIOZANG FOKENG</t>
  </si>
  <si>
    <t>P017912711412P</t>
  </si>
  <si>
    <t>KING KWATA</t>
  </si>
  <si>
    <t>93483</t>
  </si>
  <si>
    <t>DJIOZANG FOMETIO</t>
  </si>
  <si>
    <t>P058916397785Q</t>
  </si>
  <si>
    <t>93484</t>
  </si>
  <si>
    <t>DJIOZANG FOPA</t>
  </si>
  <si>
    <t>P068318599016F</t>
  </si>
  <si>
    <t>93485</t>
  </si>
  <si>
    <t>DJIOZANG MELI</t>
  </si>
  <si>
    <t>P079016428812Q</t>
  </si>
  <si>
    <t>93486</t>
  </si>
  <si>
    <t>DJIOZANG MENFO</t>
  </si>
  <si>
    <t>HORNELLE</t>
  </si>
  <si>
    <t>P059517315664J</t>
  </si>
  <si>
    <t>93487</t>
  </si>
  <si>
    <t>DJIOZANG NGUEGANG</t>
  </si>
  <si>
    <t>P099317754664K</t>
  </si>
  <si>
    <t>93488</t>
  </si>
  <si>
    <t>DJIOZANG SUYO</t>
  </si>
  <si>
    <t>P098417533968D</t>
  </si>
  <si>
    <t>MARCHE KOMBOU</t>
  </si>
  <si>
    <t>93489</t>
  </si>
  <si>
    <t>DJIOZANG TSAKOU</t>
  </si>
  <si>
    <t>JOVIANE</t>
  </si>
  <si>
    <t>P029618489109G</t>
  </si>
  <si>
    <t>DJELENG II- MARCHE A</t>
  </si>
  <si>
    <t>93490</t>
  </si>
  <si>
    <t>DJIOZANG.</t>
  </si>
  <si>
    <t>JEAN LUMIÈRE</t>
  </si>
  <si>
    <t>P027216313101J</t>
  </si>
  <si>
    <t>MBOUDA CENTRE VILLE RUE ANCIEN BRASSERIE</t>
  </si>
  <si>
    <t>93491</t>
  </si>
  <si>
    <t>DJIOZE epse TCHANGOP</t>
  </si>
  <si>
    <t>P086817973397C</t>
  </si>
  <si>
    <t>93492</t>
  </si>
  <si>
    <t>DJIOZIO SAFFO</t>
  </si>
  <si>
    <t>P078215614320T</t>
  </si>
  <si>
    <t>93493</t>
  </si>
  <si>
    <t>DJIPA</t>
  </si>
  <si>
    <t>P057517449360Z</t>
  </si>
  <si>
    <t>ANCIEN PARFUMERIE</t>
  </si>
  <si>
    <t>93494</t>
  </si>
  <si>
    <t>DJIPA EPSE NGAMSOU</t>
  </si>
  <si>
    <t>P027616428940R</t>
  </si>
  <si>
    <t>93495</t>
  </si>
  <si>
    <t>DJIPA KOUEMO EPSE FANKAM LUANJE</t>
  </si>
  <si>
    <t>SYLVIANE.</t>
  </si>
  <si>
    <t>P078516566731A</t>
  </si>
  <si>
    <t>93496</t>
  </si>
  <si>
    <t>DJIPA KOUEMOU SYLVIANE EPSE FANKAM LUANJE</t>
  </si>
  <si>
    <t>P078516805341M</t>
  </si>
  <si>
    <t>TECHNICIEN IMAGERIE MEDICAL</t>
  </si>
  <si>
    <t>93497</t>
  </si>
  <si>
    <t>DJIPA MOUANI IRENE JUDITH</t>
  </si>
  <si>
    <t>P067412670231P</t>
  </si>
  <si>
    <t>93498</t>
  </si>
  <si>
    <t>DJIPA. KOUEMO. EPSE FANKAM. LUANJE.</t>
  </si>
  <si>
    <t>SYLVIANE..</t>
  </si>
  <si>
    <t>P078516827208L</t>
  </si>
  <si>
    <t>TECHNICIENNE IMAGERIE MEDICALE</t>
  </si>
  <si>
    <t>93499</t>
  </si>
  <si>
    <t>DJIPADA</t>
  </si>
  <si>
    <t>P097117602706N</t>
  </si>
  <si>
    <t>93500</t>
  </si>
  <si>
    <t>DJIPAN</t>
  </si>
  <si>
    <t>P028616980858W</t>
  </si>
  <si>
    <t>93501</t>
  </si>
  <si>
    <t>DJIPAN VERONIQUE</t>
  </si>
  <si>
    <t>ETS ORNEL</t>
  </si>
  <si>
    <t>P066614408178X</t>
  </si>
  <si>
    <t>VERS LA GARE ROUTIERE</t>
  </si>
  <si>
    <t>93502</t>
  </si>
  <si>
    <t>DJIPAP</t>
  </si>
  <si>
    <t>P098200480947M</t>
  </si>
  <si>
    <t>93503</t>
  </si>
  <si>
    <t>DJIPAP KONFO</t>
  </si>
  <si>
    <t>LEONIE PASCALINE</t>
  </si>
  <si>
    <t>P058718259055J</t>
  </si>
  <si>
    <t>93504</t>
  </si>
  <si>
    <t>DJIPAP KOUMATOUO</t>
  </si>
  <si>
    <t>ALEXE DOLANACON</t>
  </si>
  <si>
    <t>P049815396363F</t>
  </si>
  <si>
    <t>93505</t>
  </si>
  <si>
    <t>DJIPAP MATHO</t>
  </si>
  <si>
    <t>LORIANE</t>
  </si>
  <si>
    <t>P029312505966J</t>
  </si>
  <si>
    <t>93506</t>
  </si>
  <si>
    <t>DJIPAP MEGOUO</t>
  </si>
  <si>
    <t>KEVINE CLAIRE</t>
  </si>
  <si>
    <t>P119516041303W</t>
  </si>
  <si>
    <t>PRESTATIONS DE SERVICES ;VENTE DE BILLETS</t>
  </si>
  <si>
    <t>93507</t>
  </si>
  <si>
    <t>DJIPAP PASCAL</t>
  </si>
  <si>
    <t>P015700332931B</t>
  </si>
  <si>
    <t>93508</t>
  </si>
  <si>
    <t>DJIPAP TSOUPOU</t>
  </si>
  <si>
    <t>P029100574372T</t>
  </si>
  <si>
    <t>IMMEUBLE PHARMACIE EMEURAUDE</t>
  </si>
  <si>
    <t>93509</t>
  </si>
  <si>
    <t>DJIPAP YEMELONG HERVE</t>
  </si>
  <si>
    <t>(ETS OPTIMUM CONSEIL)</t>
  </si>
  <si>
    <t>P068716238541P</t>
  </si>
  <si>
    <t>93510</t>
  </si>
  <si>
    <t>DJIPBONG TOUOMOU EPSEE NKECHE</t>
  </si>
  <si>
    <t>P036500287685K</t>
  </si>
  <si>
    <t>PREST/SCES - CCE GL</t>
  </si>
  <si>
    <t>93511</t>
  </si>
  <si>
    <t>DJIPDJOUO NGUEBOU VINY BERTRAND</t>
  </si>
  <si>
    <t>P078217818601N</t>
  </si>
  <si>
    <t>93512</t>
  </si>
  <si>
    <t>DJIPDOM</t>
  </si>
  <si>
    <t>P066100195868M</t>
  </si>
  <si>
    <t>93513</t>
  </si>
  <si>
    <t>DJIPGANG EPSEE MOUKAM</t>
  </si>
  <si>
    <t>P027512705300U</t>
  </si>
  <si>
    <t>93514</t>
  </si>
  <si>
    <t>DJIPGANG FREDERIC SARL</t>
  </si>
  <si>
    <t>M032416625852W</t>
  </si>
  <si>
    <t>COMMERCE GÉNÉRAL,AGRICULTURE</t>
  </si>
  <si>
    <t>696725492</t>
  </si>
  <si>
    <t>93515</t>
  </si>
  <si>
    <t>DJIPI AGRO-INDUSTRIE</t>
  </si>
  <si>
    <t>M091512408474D</t>
  </si>
  <si>
    <t>93516</t>
  </si>
  <si>
    <t>DJIPIE</t>
  </si>
  <si>
    <t>ARLETTE CHANCELINE</t>
  </si>
  <si>
    <t>P028112467299S</t>
  </si>
  <si>
    <t>93517</t>
  </si>
  <si>
    <t>FLORANCE</t>
  </si>
  <si>
    <t>P056616046669A</t>
  </si>
  <si>
    <t>93518</t>
  </si>
  <si>
    <t>DJIPIE TCHATCHOUANG HENRIE</t>
  </si>
  <si>
    <t>DJIPIE HENRIE</t>
  </si>
  <si>
    <t>P078012635515C</t>
  </si>
  <si>
    <t>FACE FOYER BAGANTE</t>
  </si>
  <si>
    <t>93519</t>
  </si>
  <si>
    <t>DJIPKAP NOUBISSI</t>
  </si>
  <si>
    <t>HARLLETHE</t>
  </si>
  <si>
    <t>P049417661037J</t>
  </si>
  <si>
    <t>93520</t>
  </si>
  <si>
    <t>DJIPKAP PROSPER</t>
  </si>
  <si>
    <t>P036512694784F</t>
  </si>
  <si>
    <t>MOUPAM</t>
  </si>
  <si>
    <t>93521</t>
  </si>
  <si>
    <t>DJIPMEGNE YOUMBI</t>
  </si>
  <si>
    <t>AYMARD</t>
  </si>
  <si>
    <t>P058718006577B</t>
  </si>
  <si>
    <t>93522</t>
  </si>
  <si>
    <t>DJIPMO NONO</t>
  </si>
  <si>
    <t>FRANCK ARNOLE</t>
  </si>
  <si>
    <t>P069715211668U</t>
  </si>
  <si>
    <t>MARCHE CENTRAL/GRAND HANGAR (CAIISE CUD 21BIS2)</t>
  </si>
  <si>
    <t>93523</t>
  </si>
  <si>
    <t>DJIPMO TCHOUTOUO</t>
  </si>
  <si>
    <t>DOLINE CARELE</t>
  </si>
  <si>
    <t>P017617816350M</t>
  </si>
  <si>
    <t>93524</t>
  </si>
  <si>
    <t>DJIPMOUO</t>
  </si>
  <si>
    <t>Clauvis</t>
  </si>
  <si>
    <t>P058317730304N</t>
  </si>
  <si>
    <t>93525</t>
  </si>
  <si>
    <t>DJIPNANG</t>
  </si>
  <si>
    <t>MERLIN CHRISTIAN</t>
  </si>
  <si>
    <t>P120115151680X</t>
  </si>
  <si>
    <t>93526</t>
  </si>
  <si>
    <t>DJIPNANG SIMO</t>
  </si>
  <si>
    <t>P017400347266Z</t>
  </si>
  <si>
    <t>93527</t>
  </si>
  <si>
    <t>DJIPOP NGNOULOGUIPEU</t>
  </si>
  <si>
    <t>P117617709708J</t>
  </si>
  <si>
    <t>93528</t>
  </si>
  <si>
    <t>DJIPPA  REMY  CHARLY</t>
  </si>
  <si>
    <t>P028200490366P</t>
  </si>
  <si>
    <t>GARE ROUTIERE BANGNTE</t>
  </si>
  <si>
    <t>93529</t>
  </si>
  <si>
    <t>DJIPPA MICHEL</t>
  </si>
  <si>
    <t>ETS D.M &amp; PARTNERS</t>
  </si>
  <si>
    <t>P087212654662M</t>
  </si>
  <si>
    <t>93530</t>
  </si>
  <si>
    <t>DJIPSU</t>
  </si>
  <si>
    <t>P015500040771M</t>
  </si>
  <si>
    <t>93531</t>
  </si>
  <si>
    <t>DJIPSU MBANG</t>
  </si>
  <si>
    <t>ERIC THIBAUD</t>
  </si>
  <si>
    <t>P068514442284T</t>
  </si>
  <si>
    <t>93532</t>
  </si>
  <si>
    <t>DJIPTA</t>
  </si>
  <si>
    <t>P017916495338R</t>
  </si>
  <si>
    <t>93533</t>
  </si>
  <si>
    <t>DJIPTCHOUANG</t>
  </si>
  <si>
    <t>P048117958111G</t>
  </si>
  <si>
    <t>93534</t>
  </si>
  <si>
    <t>DJIRBRILLA YAYA</t>
  </si>
  <si>
    <t>P019212505305P</t>
  </si>
  <si>
    <t>111111111</t>
  </si>
  <si>
    <t>93535</t>
  </si>
  <si>
    <t>DJIRE</t>
  </si>
  <si>
    <t>BIMOUTCH</t>
  </si>
  <si>
    <t>P017412104389F</t>
  </si>
  <si>
    <t>93536</t>
  </si>
  <si>
    <t>JUSTIN KADE</t>
  </si>
  <si>
    <t>P057317409743S</t>
  </si>
  <si>
    <t>93537</t>
  </si>
  <si>
    <t>DJIRE ABDOURAHAMANE</t>
  </si>
  <si>
    <t>P027216447712H</t>
  </si>
  <si>
    <t>93538</t>
  </si>
  <si>
    <t>DJISANG</t>
  </si>
  <si>
    <t>P078817853739H</t>
  </si>
  <si>
    <t>93539</t>
  </si>
  <si>
    <t>DJISONG WOUZOU</t>
  </si>
  <si>
    <t>P019216805747T</t>
  </si>
  <si>
    <t>93540</t>
  </si>
  <si>
    <t>DJISSEU DEAKAM</t>
  </si>
  <si>
    <t>LILIANE LAFORTUNE</t>
  </si>
  <si>
    <t>P038312716575N</t>
  </si>
  <si>
    <t>RESTAURANT + BOISSONS ALCOOLISEES</t>
  </si>
  <si>
    <t>93541</t>
  </si>
  <si>
    <t>DJISSI SOP</t>
  </si>
  <si>
    <t>WILLY ROSTAND</t>
  </si>
  <si>
    <t>P128617720975Z</t>
  </si>
  <si>
    <t>93542</t>
  </si>
  <si>
    <t>DJISSIE DJEMINI</t>
  </si>
  <si>
    <t>EVYRA CHERAMY</t>
  </si>
  <si>
    <t>P048016752278R</t>
  </si>
  <si>
    <t>93543</t>
  </si>
  <si>
    <t>DJISSIE ÉPOUSE NKENKO</t>
  </si>
  <si>
    <t>P107417583862W</t>
  </si>
  <si>
    <t>93544</t>
  </si>
  <si>
    <t>DJISSIE NGUEYAPHA EPOUSE TCHULAP</t>
  </si>
  <si>
    <t>P057016366117Z</t>
  </si>
  <si>
    <t>93545</t>
  </si>
  <si>
    <t>DJISSILE LUNIS JORDAN</t>
  </si>
  <si>
    <t>P029917177756X</t>
  </si>
  <si>
    <t>IMMEUBLE ROND</t>
  </si>
  <si>
    <t>93546</t>
  </si>
  <si>
    <t>DJISSILE PASCAL</t>
  </si>
  <si>
    <t>P067912549538E</t>
  </si>
  <si>
    <t>AVANT COLLEGE TANKOU</t>
  </si>
  <si>
    <t>93547</t>
  </si>
  <si>
    <t>DJISSITCHE</t>
  </si>
  <si>
    <t>P014415357834Q</t>
  </si>
  <si>
    <t>93548</t>
  </si>
  <si>
    <t>DJITA</t>
  </si>
  <si>
    <t>P088217830915R</t>
  </si>
  <si>
    <t>93549</t>
  </si>
  <si>
    <t>P118012331607R</t>
  </si>
  <si>
    <t>93550</t>
  </si>
  <si>
    <t>DJITA ANTOINE</t>
  </si>
  <si>
    <t>P057412421506T</t>
  </si>
  <si>
    <t>93551</t>
  </si>
  <si>
    <t>DJITA EPOUSE TCHANZEUE</t>
  </si>
  <si>
    <t>P085215982491N</t>
  </si>
  <si>
    <t>VENTE KAOLIN</t>
  </si>
  <si>
    <t>93552</t>
  </si>
  <si>
    <t>DJITA FODOP</t>
  </si>
  <si>
    <t>ETOO</t>
  </si>
  <si>
    <t>P039313915277X</t>
  </si>
  <si>
    <t>A COTE OIL LIBYA TAMDJA</t>
  </si>
  <si>
    <t>93553</t>
  </si>
  <si>
    <t>DJITA NOPOGWO</t>
  </si>
  <si>
    <t>P038517700656F</t>
  </si>
  <si>
    <t>93554</t>
  </si>
  <si>
    <t>DJITAFO</t>
  </si>
  <si>
    <t>steve</t>
  </si>
  <si>
    <t>P057617730313J</t>
  </si>
  <si>
    <t>93555</t>
  </si>
  <si>
    <t>DJITAFO FAH</t>
  </si>
  <si>
    <t>BERNARD AIME</t>
  </si>
  <si>
    <t>P051915784818C</t>
  </si>
  <si>
    <t>93556</t>
  </si>
  <si>
    <t>DJITAGNE</t>
  </si>
  <si>
    <t>P058917730314H</t>
  </si>
  <si>
    <t>93557</t>
  </si>
  <si>
    <t>DJITAGOUCK NEGOU</t>
  </si>
  <si>
    <t>P088617594203B</t>
  </si>
  <si>
    <t>SABONGAR/DESCENTE GARE</t>
  </si>
  <si>
    <t>93558</t>
  </si>
  <si>
    <t>DJITALOM</t>
  </si>
  <si>
    <t>JOSEPH GASPARD</t>
  </si>
  <si>
    <t>P028617291715T</t>
  </si>
  <si>
    <t>93559</t>
  </si>
  <si>
    <t>DJITAM</t>
  </si>
  <si>
    <t>P076818499756N</t>
  </si>
  <si>
    <t>DAKAR - MARCHE</t>
  </si>
  <si>
    <t>93560</t>
  </si>
  <si>
    <t>DJITAPRIL SARL</t>
  </si>
  <si>
    <t>M012517521939W</t>
  </si>
  <si>
    <t>VENTE DE MATÉRIEL MÉDICAL</t>
  </si>
  <si>
    <t>93561</t>
  </si>
  <si>
    <t>DJITCHA NTANGANG EPOUSE YEPDIE</t>
  </si>
  <si>
    <t>P128218554657B</t>
  </si>
  <si>
    <t>93562</t>
  </si>
  <si>
    <t>DJITCHE NGOUBAYOU</t>
  </si>
  <si>
    <t>PATRICIA LUCRESSE</t>
  </si>
  <si>
    <t>P019716605042A</t>
  </si>
  <si>
    <t>93563</t>
  </si>
  <si>
    <t>DJITCHE NJIPKAP</t>
  </si>
  <si>
    <t>P118317074245W</t>
  </si>
  <si>
    <t>COPA CABANA</t>
  </si>
  <si>
    <t>93564</t>
  </si>
  <si>
    <t>DJITCHEU MOUALEU ALPHONSE</t>
  </si>
  <si>
    <t>P058312299595G</t>
  </si>
  <si>
    <t>93565</t>
  </si>
  <si>
    <t>DJITCHIE FOTSO</t>
  </si>
  <si>
    <t>STYVAIN</t>
  </si>
  <si>
    <t>P129216394777G</t>
  </si>
  <si>
    <t>MBANGA-MPONGO</t>
  </si>
  <si>
    <t>93566</t>
  </si>
  <si>
    <t>DJITCHOKO  SYLVIN</t>
  </si>
  <si>
    <t>P106800358542N</t>
  </si>
  <si>
    <t>93567</t>
  </si>
  <si>
    <t>DJITCHOU</t>
  </si>
  <si>
    <t>P049116372318W</t>
  </si>
  <si>
    <t>93568</t>
  </si>
  <si>
    <t>DJITCHOUANG LOWE</t>
  </si>
  <si>
    <t>P097400077681F</t>
  </si>
  <si>
    <t>93569</t>
  </si>
  <si>
    <t>DJITCHOUANG TCHATCHOUANG</t>
  </si>
  <si>
    <t>FATIANE EUGENIE</t>
  </si>
  <si>
    <t>P058116067618H</t>
  </si>
  <si>
    <t>93570</t>
  </si>
  <si>
    <t>DJITEH</t>
  </si>
  <si>
    <t>ELVIS KEVIN</t>
  </si>
  <si>
    <t>P049818055822C</t>
  </si>
  <si>
    <t>93571</t>
  </si>
  <si>
    <t>DJITEU</t>
  </si>
  <si>
    <t>P038616935623Y</t>
  </si>
  <si>
    <t>93572</t>
  </si>
  <si>
    <t>DJITEU HELENE</t>
  </si>
  <si>
    <t>P066918068931G</t>
  </si>
  <si>
    <t>93573</t>
  </si>
  <si>
    <t>DJITEU NGANTCHUE épouse DJONTZO</t>
  </si>
  <si>
    <t>GRACE STEPHANIE ( ETS GRACE  DIVINE )</t>
  </si>
  <si>
    <t>P119617772195X</t>
  </si>
  <si>
    <t>93574</t>
  </si>
  <si>
    <t>DJITHE</t>
  </si>
  <si>
    <t>P057811586401X</t>
  </si>
  <si>
    <t>93575</t>
  </si>
  <si>
    <t>DJITHEU</t>
  </si>
  <si>
    <t>P125718168894K</t>
  </si>
  <si>
    <t>93576</t>
  </si>
  <si>
    <t>P036817185529W</t>
  </si>
  <si>
    <t>93577</t>
  </si>
  <si>
    <t>DJITHIEU EPOUSE DEUSSOM</t>
  </si>
  <si>
    <t>P107217579908H</t>
  </si>
  <si>
    <t>MARCHE A ; BOUTIQUE LIC 67</t>
  </si>
  <si>
    <t>93578</t>
  </si>
  <si>
    <t>DJITHIEU EPSE MBOKE</t>
  </si>
  <si>
    <t>P118316969519W</t>
  </si>
  <si>
    <t>AGENT DE LA SANTE</t>
  </si>
  <si>
    <t>93579</t>
  </si>
  <si>
    <t>DJITHY TCHUENGOUE</t>
  </si>
  <si>
    <t>WINIE MARTHE</t>
  </si>
  <si>
    <t>P049717013521J</t>
  </si>
  <si>
    <t>93580</t>
  </si>
  <si>
    <t>DJITIA</t>
  </si>
  <si>
    <t>ARMELLE STELLA</t>
  </si>
  <si>
    <t>P119116866824S</t>
  </si>
  <si>
    <t>93581</t>
  </si>
  <si>
    <t>CIVILE BEATRICE</t>
  </si>
  <si>
    <t>P127816239397W</t>
  </si>
  <si>
    <t>93582</t>
  </si>
  <si>
    <t>P066000068642G</t>
  </si>
  <si>
    <t>93583</t>
  </si>
  <si>
    <t>DJITIA BOUMO ERICDJI</t>
  </si>
  <si>
    <t>DJITIA BOUMO ERIC</t>
  </si>
  <si>
    <t>P018712299583Y</t>
  </si>
  <si>
    <t>TOAL</t>
  </si>
  <si>
    <t>93584</t>
  </si>
  <si>
    <t>DJITIA NADEGE PELAGIE</t>
  </si>
  <si>
    <t>P076917603370B</t>
  </si>
  <si>
    <t>93585</t>
  </si>
  <si>
    <t>DJITIEU EMMANUEL</t>
  </si>
  <si>
    <t>P068100422871L</t>
  </si>
  <si>
    <t>SOHOCK</t>
  </si>
  <si>
    <t>93586</t>
  </si>
  <si>
    <t>DJITIEU EMMANUEL HERVE</t>
  </si>
  <si>
    <t>P027712265421Q</t>
  </si>
  <si>
    <t>VENTE APP ELECTRO</t>
  </si>
  <si>
    <t>93587</t>
  </si>
  <si>
    <t>DJITIEU RUTH</t>
  </si>
  <si>
    <t>ARLANDINE</t>
  </si>
  <si>
    <t>P088818457065J</t>
  </si>
  <si>
    <t>93588</t>
  </si>
  <si>
    <t>DJITIO DJUME</t>
  </si>
  <si>
    <t>MELISSA</t>
  </si>
  <si>
    <t>P070016154254W</t>
  </si>
  <si>
    <t>93589</t>
  </si>
  <si>
    <t>DJITIO TCHINDA</t>
  </si>
  <si>
    <t>P119215096391U</t>
  </si>
  <si>
    <t>FACE FAYADORT</t>
  </si>
  <si>
    <t>93590</t>
  </si>
  <si>
    <t>DJITOKIMINE EPSE OUNSOUGAN</t>
  </si>
  <si>
    <t>P107717441776E</t>
  </si>
  <si>
    <t>93591</t>
  </si>
  <si>
    <t>DJITOU</t>
  </si>
  <si>
    <t>KARLIN JOSPIN</t>
  </si>
  <si>
    <t>P060018191300P</t>
  </si>
  <si>
    <t>COMMISSARIAT 4EME BAFOUSSAM</t>
  </si>
  <si>
    <t>93592</t>
  </si>
  <si>
    <t>DJITOU TAKOUGANG</t>
  </si>
  <si>
    <t>NEW-TOU</t>
  </si>
  <si>
    <t>P099616884343M</t>
  </si>
  <si>
    <t>93593</t>
  </si>
  <si>
    <t>DJITOUA NGUETESA</t>
  </si>
  <si>
    <t>RESMINE</t>
  </si>
  <si>
    <t>P109016424447T</t>
  </si>
  <si>
    <t>COLLE A L'ECOLE PUBLIQUE</t>
  </si>
  <si>
    <t>93594</t>
  </si>
  <si>
    <t>DJITOUO FOPPA</t>
  </si>
  <si>
    <t>P119417650713A</t>
  </si>
  <si>
    <t>BACHUA KOMBOU</t>
  </si>
  <si>
    <t>93595</t>
  </si>
  <si>
    <t>DJITSA EPSE ATOULEUK</t>
  </si>
  <si>
    <t>P086118187448K</t>
  </si>
  <si>
    <t>93596</t>
  </si>
  <si>
    <t>DJITSA KENNE</t>
  </si>
  <si>
    <t>P059517478608K</t>
  </si>
  <si>
    <t>93597</t>
  </si>
  <si>
    <t>DJITSOP</t>
  </si>
  <si>
    <t>IVES DONALD</t>
  </si>
  <si>
    <t>P077516733697N</t>
  </si>
  <si>
    <t>DERRIÈRE BRIGARDE</t>
  </si>
  <si>
    <t>93598</t>
  </si>
  <si>
    <t>P018517783102E</t>
  </si>
  <si>
    <t>93599</t>
  </si>
  <si>
    <t>DJITSOP PAGNING</t>
  </si>
  <si>
    <t>Guy Igor</t>
  </si>
  <si>
    <t>P057417730327B</t>
  </si>
  <si>
    <t>93600</t>
  </si>
  <si>
    <t>DJITSOP PAGNING GUY IGOR</t>
  </si>
  <si>
    <t>P057412422945R</t>
  </si>
  <si>
    <t>A COTE AGES</t>
  </si>
  <si>
    <t>93601</t>
  </si>
  <si>
    <t>DJITTA BAISSINI</t>
  </si>
  <si>
    <t>RODOLPH</t>
  </si>
  <si>
    <t>P048517952885A</t>
  </si>
  <si>
    <t>93602</t>
  </si>
  <si>
    <t>DJITTA TANGUEYO</t>
  </si>
  <si>
    <t>P088917158818Q</t>
  </si>
  <si>
    <t>93603</t>
  </si>
  <si>
    <t>P088918032905S</t>
  </si>
  <si>
    <t>93604</t>
  </si>
  <si>
    <t>DJIVAI</t>
  </si>
  <si>
    <t>P016300081254N</t>
  </si>
  <si>
    <t>A/T ADJOINT EAUX &amp; FORET</t>
  </si>
  <si>
    <t>93605</t>
  </si>
  <si>
    <t>DJIVAÏ ABBA</t>
  </si>
  <si>
    <t>GOMBO</t>
  </si>
  <si>
    <t>P079117249007S</t>
  </si>
  <si>
    <t>HÔPITAL RÉGIONAL ANNEXE DE KOUSSERI</t>
  </si>
  <si>
    <t>93606</t>
  </si>
  <si>
    <t>DJIVIDI</t>
  </si>
  <si>
    <t>P017800430145S</t>
  </si>
  <si>
    <t>93607</t>
  </si>
  <si>
    <t>DJIVO</t>
  </si>
  <si>
    <t>P057412104300L</t>
  </si>
  <si>
    <t>93608</t>
  </si>
  <si>
    <t>SILVIE</t>
  </si>
  <si>
    <t>P098616361377P</t>
  </si>
  <si>
    <t>Commerce générale</t>
  </si>
  <si>
    <t>93609</t>
  </si>
  <si>
    <t>DJIVO CHARLES</t>
  </si>
  <si>
    <t>P047100491965H</t>
  </si>
  <si>
    <t>VENTE DE POISSONS FRAIS</t>
  </si>
  <si>
    <t>93610</t>
  </si>
  <si>
    <t>DJIVO CONSTRUCTION</t>
  </si>
  <si>
    <t>M010016397929M</t>
  </si>
  <si>
    <t>93611</t>
  </si>
  <si>
    <t>DJIVUO</t>
  </si>
  <si>
    <t>P126117049851U</t>
  </si>
  <si>
    <t>93612</t>
  </si>
  <si>
    <t>DJIWANG JOFANG</t>
  </si>
  <si>
    <t>ROSTANT NOEL</t>
  </si>
  <si>
    <t>P018816668775J</t>
  </si>
  <si>
    <t>93613</t>
  </si>
  <si>
    <t>DJIWO EPSE PEKETZOU</t>
  </si>
  <si>
    <t>P015916806877N</t>
  </si>
  <si>
    <t>93614</t>
  </si>
  <si>
    <t>DJIWO JORDONNIE</t>
  </si>
  <si>
    <t>P020217618074Q</t>
  </si>
  <si>
    <t>93615</t>
  </si>
  <si>
    <t>DJIWOUNG AWOUNFACK</t>
  </si>
  <si>
    <t>MEMEE</t>
  </si>
  <si>
    <t>P108314909971X</t>
  </si>
  <si>
    <t>93616</t>
  </si>
  <si>
    <t>DJIYA</t>
  </si>
  <si>
    <t>HELOGE MARTIAL</t>
  </si>
  <si>
    <t>P038316886402K</t>
  </si>
  <si>
    <t>93617</t>
  </si>
  <si>
    <t>JEAN BLONDEL</t>
  </si>
  <si>
    <t>P038816411043K</t>
  </si>
  <si>
    <t>93618</t>
  </si>
  <si>
    <t>THEOPHIL</t>
  </si>
  <si>
    <t>P058212645883E</t>
  </si>
  <si>
    <t>93619</t>
  </si>
  <si>
    <t>DJIYA BLAISE</t>
  </si>
  <si>
    <t>ETS DJIYA ET FILS</t>
  </si>
  <si>
    <t>P077117469362G</t>
  </si>
  <si>
    <t>93620</t>
  </si>
  <si>
    <t>DJIYA CAROLINE FLORE</t>
  </si>
  <si>
    <t>ETS DJIYA CAROLINE FLORE</t>
  </si>
  <si>
    <t>P127000137623W</t>
  </si>
  <si>
    <t>B2/ 365 BIS</t>
  </si>
  <si>
    <t>93621</t>
  </si>
  <si>
    <t>DJIYA DAWA</t>
  </si>
  <si>
    <t>GRATIEN FANNY</t>
  </si>
  <si>
    <t>P098000540963F</t>
  </si>
  <si>
    <t>93622</t>
  </si>
  <si>
    <t>DJIYA DJATCHEGE</t>
  </si>
  <si>
    <t>P067912718755P</t>
  </si>
  <si>
    <t>QTIER KOUOPOU</t>
  </si>
  <si>
    <t>93623</t>
  </si>
  <si>
    <t>DJIYA FANKO EPSE NYEMKAM ELIANE</t>
  </si>
  <si>
    <t>P047717931670G</t>
  </si>
  <si>
    <t>93624</t>
  </si>
  <si>
    <t>DJIYA NGANDJUOUO</t>
  </si>
  <si>
    <t>MELABIE</t>
  </si>
  <si>
    <t>P020018017451Y</t>
  </si>
  <si>
    <t>93625</t>
  </si>
  <si>
    <t>DJIYA NZALI</t>
  </si>
  <si>
    <t>P067600545653W</t>
  </si>
  <si>
    <t>APRES DEPOT GUINESS</t>
  </si>
  <si>
    <t>93626</t>
  </si>
  <si>
    <t>P067618186752M</t>
  </si>
  <si>
    <t>93627</t>
  </si>
  <si>
    <t>DJIYA SEUMO NATHALIE CRESSANCE</t>
  </si>
  <si>
    <t>ETS DJIYA SEUMO NATHALIE</t>
  </si>
  <si>
    <t>P039112496210E</t>
  </si>
  <si>
    <t>93628</t>
  </si>
  <si>
    <t>DJIYA TCHWITANG EPSE NGONGA VIVIANE</t>
  </si>
  <si>
    <t>P077917526499F</t>
  </si>
  <si>
    <t>93629</t>
  </si>
  <si>
    <t>Djiyam</t>
  </si>
  <si>
    <t>P066817855029Z</t>
  </si>
  <si>
    <t>93630</t>
  </si>
  <si>
    <t>DJIYAM MAURICE</t>
  </si>
  <si>
    <t>ETS GENITEF &amp; SERVICES</t>
  </si>
  <si>
    <t>P066917856104R</t>
  </si>
  <si>
    <t>93631</t>
  </si>
  <si>
    <t>DJIYAT</t>
  </si>
  <si>
    <t>P117512262046Y</t>
  </si>
  <si>
    <t>93632</t>
  </si>
  <si>
    <t>DJIYO</t>
  </si>
  <si>
    <t>P036717224314Q</t>
  </si>
  <si>
    <t>93633</t>
  </si>
  <si>
    <t>P116800387398J</t>
  </si>
  <si>
    <t>93634</t>
  </si>
  <si>
    <t>DJIYOU DJEUDA</t>
  </si>
  <si>
    <t>ARMANDO</t>
  </si>
  <si>
    <t>P099418004909B</t>
  </si>
  <si>
    <t>93635</t>
  </si>
  <si>
    <t>DJIYOU NKAMNE</t>
  </si>
  <si>
    <t>P079518004910X</t>
  </si>
  <si>
    <t>NKOMO EL DORADO</t>
  </si>
  <si>
    <t>93636</t>
  </si>
  <si>
    <t>DJIZA NZALI</t>
  </si>
  <si>
    <t>P067616394279W</t>
  </si>
  <si>
    <t>93637</t>
  </si>
  <si>
    <t>DJIZON</t>
  </si>
  <si>
    <t>DIDIER PIERRE</t>
  </si>
  <si>
    <t>P038517931788H</t>
  </si>
  <si>
    <t>93638</t>
  </si>
  <si>
    <t>DJIZONG</t>
  </si>
  <si>
    <t>P048312517060J</t>
  </si>
  <si>
    <t>93639</t>
  </si>
  <si>
    <t>DJIZONG yagou</t>
  </si>
  <si>
    <t>Catherine</t>
  </si>
  <si>
    <t>P028317766764P</t>
  </si>
  <si>
    <t>93640</t>
  </si>
  <si>
    <t>DJO</t>
  </si>
  <si>
    <t>P027012481992P</t>
  </si>
  <si>
    <t>FACE IMEMUBLE ORANGE KAKATARE</t>
  </si>
  <si>
    <t>93641</t>
  </si>
  <si>
    <t>DJO BALA</t>
  </si>
  <si>
    <t>M012517510704G</t>
  </si>
  <si>
    <t>93642</t>
  </si>
  <si>
    <t>DJO ENDALLE</t>
  </si>
  <si>
    <t>VANESSA ADELE</t>
  </si>
  <si>
    <t>P019118379902R</t>
  </si>
  <si>
    <t>MAGASINIERE</t>
  </si>
  <si>
    <t>93643</t>
  </si>
  <si>
    <t>DJO GOUDOUM</t>
  </si>
  <si>
    <t>NAMJE</t>
  </si>
  <si>
    <t>P088016986506M</t>
  </si>
  <si>
    <t>93644</t>
  </si>
  <si>
    <t>DJO GUIM KENFACK</t>
  </si>
  <si>
    <t>P118816110039Q</t>
  </si>
  <si>
    <t>93645</t>
  </si>
  <si>
    <t>DJO MULTI-SERVICES SARL</t>
  </si>
  <si>
    <t>STE DM SARL</t>
  </si>
  <si>
    <t>M121914355844A</t>
  </si>
  <si>
    <t>93646</t>
  </si>
  <si>
    <t>DJOA BOUKE</t>
  </si>
  <si>
    <t>ANGE KEVINE</t>
  </si>
  <si>
    <t>P110017548899C</t>
  </si>
  <si>
    <t>93647</t>
  </si>
  <si>
    <t>DJOA BOYAM</t>
  </si>
  <si>
    <t>P077916601344H</t>
  </si>
  <si>
    <t>TECHN SUP AUDIOVISUEL</t>
  </si>
  <si>
    <t>CAMP SIC OLEMBE</t>
  </si>
  <si>
    <t>93648</t>
  </si>
  <si>
    <t>DJOA EWANG</t>
  </si>
  <si>
    <t>JOEL CHERIER</t>
  </si>
  <si>
    <t>P058217116921T</t>
  </si>
  <si>
    <t>MARCHE DEIDO CAMP MAIS</t>
  </si>
  <si>
    <t>93649</t>
  </si>
  <si>
    <t>DJOA FEUBA</t>
  </si>
  <si>
    <t>GUILENE ELIANE</t>
  </si>
  <si>
    <t>P099112523212X</t>
  </si>
  <si>
    <t>93650</t>
  </si>
  <si>
    <t>DJOADJI TCHONGOAN</t>
  </si>
  <si>
    <t>GUYLENE SAURELLE</t>
  </si>
  <si>
    <t>P069216156773S</t>
  </si>
  <si>
    <t>NDOGBONG EN FACE COMMISSARIAT 10E</t>
  </si>
  <si>
    <t>93651</t>
  </si>
  <si>
    <t>DJOADJI TIODJO</t>
  </si>
  <si>
    <t>LINDA ORNELLA</t>
  </si>
  <si>
    <t>P099014590604Q</t>
  </si>
  <si>
    <t>MEDECIN GENERALISTE</t>
  </si>
  <si>
    <t>93652</t>
  </si>
  <si>
    <t>DJOAKEU</t>
  </si>
  <si>
    <t>P125200023466J</t>
  </si>
  <si>
    <t>SONGMAHOP</t>
  </si>
  <si>
    <t>93653</t>
  </si>
  <si>
    <t>DJOAMBE MARIETTE ANTOINE</t>
  </si>
  <si>
    <t>P118917825756N</t>
  </si>
  <si>
    <t>93654</t>
  </si>
  <si>
    <t>DJOB</t>
  </si>
  <si>
    <t>P127314523379K</t>
  </si>
  <si>
    <t>93655</t>
  </si>
  <si>
    <t>CHRISTELLE YOLLANDE</t>
  </si>
  <si>
    <t>P108517010783L</t>
  </si>
  <si>
    <t>VENTES DES GLACE ITALIENNES</t>
  </si>
  <si>
    <t>93656</t>
  </si>
  <si>
    <t>P065915233584C</t>
  </si>
  <si>
    <t>93657</t>
  </si>
  <si>
    <t>JOSEPH REUEL</t>
  </si>
  <si>
    <t>P069812752121B</t>
  </si>
  <si>
    <t>93658</t>
  </si>
  <si>
    <t>MELISSA MARTINE</t>
  </si>
  <si>
    <t>P119617998464E</t>
  </si>
  <si>
    <t>93659</t>
  </si>
  <si>
    <t>DJOB EMPIRE SARL</t>
  </si>
  <si>
    <t>M022317939873W</t>
  </si>
  <si>
    <t>93660</t>
  </si>
  <si>
    <t>DJOB EPSE BINAM NYEMECK</t>
  </si>
  <si>
    <t>RAMELINE ELISE</t>
  </si>
  <si>
    <t>P067116840637M</t>
  </si>
  <si>
    <t>93661</t>
  </si>
  <si>
    <t>DJOB FILS JOSEPH</t>
  </si>
  <si>
    <t>P058417509485X</t>
  </si>
  <si>
    <t>PETIT COMMERCE,RESTAURATION</t>
  </si>
  <si>
    <t>93662</t>
  </si>
  <si>
    <t>DJOB NGOSS</t>
  </si>
  <si>
    <t>P054716381106Z</t>
  </si>
  <si>
    <t>EXPERT IMMOBILIER</t>
  </si>
  <si>
    <t>93663</t>
  </si>
  <si>
    <t>DJOB SAMUEL CHEVALIER FILS DE L'HOMME</t>
  </si>
  <si>
    <t>ETS JESS ASSISTANCE PROJET</t>
  </si>
  <si>
    <t>P058117578563G</t>
  </si>
  <si>
    <t>93664</t>
  </si>
  <si>
    <t>DJOB SECURITY</t>
  </si>
  <si>
    <t>M112117124321D</t>
  </si>
  <si>
    <t>GARDIENNAGE PRESTATIONS DE SERVICES</t>
  </si>
  <si>
    <t>93665</t>
  </si>
  <si>
    <t>DJOB YOUMBA Olivier	MBO</t>
  </si>
  <si>
    <t>MBOA BAR</t>
  </si>
  <si>
    <t>P038300501704T</t>
  </si>
  <si>
    <t>OBA'A</t>
  </si>
  <si>
    <t>FACE ENTR2E oba</t>
  </si>
  <si>
    <t>93666</t>
  </si>
  <si>
    <t>DJOBA ASTA MULTISERVICES</t>
  </si>
  <si>
    <t>ETS DA</t>
  </si>
  <si>
    <t>P029617164197J</t>
  </si>
  <si>
    <t>93667</t>
  </si>
  <si>
    <t>DJOBA ILASSI</t>
  </si>
  <si>
    <t>P066500411644F</t>
  </si>
  <si>
    <t>COMMERCE GÉNÉRAL &amp; VENTE BH</t>
  </si>
  <si>
    <t>93668</t>
  </si>
  <si>
    <t>DJOBACHE</t>
  </si>
  <si>
    <t>P048517595060J</t>
  </si>
  <si>
    <t>93669</t>
  </si>
  <si>
    <t>DJOBAHOLA KON</t>
  </si>
  <si>
    <t>P026818068602R</t>
  </si>
  <si>
    <t>93670</t>
  </si>
  <si>
    <t>DJOBALWE</t>
  </si>
  <si>
    <t>FELIX ARISTIDE</t>
  </si>
  <si>
    <t>P057916937311Q</t>
  </si>
  <si>
    <t>93671</t>
  </si>
  <si>
    <t>DJOBANTI SIMON PIERRE</t>
  </si>
  <si>
    <t>ETS PHYTO &amp; CO</t>
  </si>
  <si>
    <t>P056300151958S</t>
  </si>
  <si>
    <t>93672</t>
  </si>
  <si>
    <t>DJOBDI</t>
  </si>
  <si>
    <t>P012712285364S</t>
  </si>
  <si>
    <t>93673</t>
  </si>
  <si>
    <t>DJOBE MARTHE</t>
  </si>
  <si>
    <t>P097816236302J</t>
  </si>
  <si>
    <t>93674</t>
  </si>
  <si>
    <t>DJOBEIROU</t>
  </si>
  <si>
    <t>P015117310338Y</t>
  </si>
  <si>
    <t>93675</t>
  </si>
  <si>
    <t>DJOBET MATHIAS HERVE</t>
  </si>
  <si>
    <t>(GLANZ)</t>
  </si>
  <si>
    <t>P018012327455J</t>
  </si>
  <si>
    <t>93676</t>
  </si>
  <si>
    <t>DJOBET NGONGANG.</t>
  </si>
  <si>
    <t>PARFAIT URBAIN.</t>
  </si>
  <si>
    <t>P026414733138L</t>
  </si>
  <si>
    <t>93677</t>
  </si>
  <si>
    <t>DJOBEY CONSULTING CORPORATION SARL</t>
  </si>
  <si>
    <t>DCC</t>
  </si>
  <si>
    <t>M012120315955B</t>
  </si>
  <si>
    <t>93678</t>
  </si>
  <si>
    <t>DJOBI THERESE</t>
  </si>
  <si>
    <t>(ETS JJ)</t>
  </si>
  <si>
    <t>P126118119867G</t>
  </si>
  <si>
    <t>AKWA SOUDANAISE</t>
  </si>
  <si>
    <t>93679</t>
  </si>
  <si>
    <t>DJOBINQ TCHAPO</t>
  </si>
  <si>
    <t>P059617173109Q</t>
  </si>
  <si>
    <t>93680</t>
  </si>
  <si>
    <t>DJOBISSIE NANA EPSE OBONDIDJO</t>
  </si>
  <si>
    <t>DJOBISSIE NANA EPSE OBONDI</t>
  </si>
  <si>
    <t>P048112729401N</t>
  </si>
  <si>
    <t>93681</t>
  </si>
  <si>
    <t>DJOBISSIE WAGOU EPSE KENGNE</t>
  </si>
  <si>
    <t>IRINA</t>
  </si>
  <si>
    <t>P018917629160E</t>
  </si>
  <si>
    <t>93682</t>
  </si>
  <si>
    <t>DJOBLAONA NGABSALLA</t>
  </si>
  <si>
    <t>P017916610670F</t>
  </si>
  <si>
    <t>A CÔTÉ GIC EMBE</t>
  </si>
  <si>
    <t>93683</t>
  </si>
  <si>
    <t>DJOBOINA</t>
  </si>
  <si>
    <t>P118118037614K</t>
  </si>
  <si>
    <t>93684</t>
  </si>
  <si>
    <t>DJOBOINA JEAN DANIEL</t>
  </si>
  <si>
    <t>P122015745266X</t>
  </si>
  <si>
    <t>93685</t>
  </si>
  <si>
    <t>DJOBOM LAZARE</t>
  </si>
  <si>
    <t>P019216426761L</t>
  </si>
  <si>
    <t>ARDAF</t>
  </si>
  <si>
    <t>93686</t>
  </si>
  <si>
    <t>DJOBON YORGA PATRICE</t>
  </si>
  <si>
    <t>ETS PAT ET FRERE</t>
  </si>
  <si>
    <t>P117217730349C</t>
  </si>
  <si>
    <t>93687</t>
  </si>
  <si>
    <t>DJOBONG DENEUVE</t>
  </si>
  <si>
    <t>P107618004920M</t>
  </si>
  <si>
    <t>93688</t>
  </si>
  <si>
    <t>DJOBOU SOUMAFOU</t>
  </si>
  <si>
    <t>P117617718410G</t>
  </si>
  <si>
    <t>93689</t>
  </si>
  <si>
    <t>DJOBOUH MERLINE FLORE</t>
  </si>
  <si>
    <t>(ETS N. SHEKA)</t>
  </si>
  <si>
    <t>P017817685189A</t>
  </si>
  <si>
    <t>VENTE DES TISSUS ET ACCESSOIRES</t>
  </si>
  <si>
    <t>MOKOLO/SAPEUR</t>
  </si>
  <si>
    <t>93690</t>
  </si>
  <si>
    <t>DJOBSOU ROLAND</t>
  </si>
  <si>
    <t>P129318167254S</t>
  </si>
  <si>
    <t>ROUDE ADJA</t>
  </si>
  <si>
    <t>93691</t>
  </si>
  <si>
    <t>DJOBTOUOM</t>
  </si>
  <si>
    <t>P056000105780D</t>
  </si>
  <si>
    <t>93692</t>
  </si>
  <si>
    <t>DJOBTOUSSIA THOMAS</t>
  </si>
  <si>
    <t>P088912962374C</t>
  </si>
  <si>
    <t>MAITRE E P S</t>
  </si>
  <si>
    <t>93693</t>
  </si>
  <si>
    <t>DJOCGOUE</t>
  </si>
  <si>
    <t>P036400471049R</t>
  </si>
  <si>
    <t>93694</t>
  </si>
  <si>
    <t>DJOCK MAH</t>
  </si>
  <si>
    <t>ETS FRAMI TECH</t>
  </si>
  <si>
    <t>P018712786785K</t>
  </si>
  <si>
    <t>93695</t>
  </si>
  <si>
    <t>DJOCKI EYANGO</t>
  </si>
  <si>
    <t>DORETTE HERMINE</t>
  </si>
  <si>
    <t>P028817193516N</t>
  </si>
  <si>
    <t>93696</t>
  </si>
  <si>
    <t>DJOCKI NGOMBE ALEXANDRE</t>
  </si>
  <si>
    <t>"ETS OPUNTIA METAL"</t>
  </si>
  <si>
    <t>P066012403435S</t>
  </si>
  <si>
    <t>PK 12 NGO-NJOH</t>
  </si>
  <si>
    <t>93697</t>
  </si>
  <si>
    <t>DJOCKI NGOMBE Alexandre</t>
  </si>
  <si>
    <t>(GROUPE SCOLAIRE BILINGUE OPUNTIA)</t>
  </si>
  <si>
    <t>P066017730351E</t>
  </si>
  <si>
    <t>93698</t>
  </si>
  <si>
    <t>DJOCKOUA RODRIGUE</t>
  </si>
  <si>
    <t>P089616294482P</t>
  </si>
  <si>
    <t>93699</t>
  </si>
  <si>
    <t>DJOCKY</t>
  </si>
  <si>
    <t>P066317708437Z</t>
  </si>
  <si>
    <t>93700</t>
  </si>
  <si>
    <t>DJOCKY MOUNDIKI EPSE ESSOBE</t>
  </si>
  <si>
    <t>P107200139152N</t>
  </si>
  <si>
    <t>93701</t>
  </si>
  <si>
    <t>DJOCKY TONGA EBONGUE</t>
  </si>
  <si>
    <t>P017014658804A</t>
  </si>
  <si>
    <t>PRIVE</t>
  </si>
  <si>
    <t>93702</t>
  </si>
  <si>
    <t>P068417890657U</t>
  </si>
  <si>
    <t>93703</t>
  </si>
  <si>
    <t>AURIAMS</t>
  </si>
  <si>
    <t>P029316659334F</t>
  </si>
  <si>
    <t>93704</t>
  </si>
  <si>
    <t>P018416129157N</t>
  </si>
  <si>
    <t>93705</t>
  </si>
  <si>
    <t>P018916674250L</t>
  </si>
  <si>
    <t>93706</t>
  </si>
  <si>
    <t>P049616966464T</t>
  </si>
  <si>
    <t>93707</t>
  </si>
  <si>
    <t>WILFRIED LOÏC (ETS DJODA &amp;FILS)</t>
  </si>
  <si>
    <t>P079117892366H</t>
  </si>
  <si>
    <t>CARREFOUR CIME AKWA</t>
  </si>
  <si>
    <t>93708</t>
  </si>
  <si>
    <t>DJODA ABDOULAYE (ETS LA GAZELLE)</t>
  </si>
  <si>
    <t>P058217985946G</t>
  </si>
  <si>
    <t>93709</t>
  </si>
  <si>
    <t>DJODA AISSATOU MADJAM</t>
  </si>
  <si>
    <t>P079517057610L</t>
  </si>
  <si>
    <t>BIBEMIRE VERS LECOLE MATERNEL</t>
  </si>
  <si>
    <t>93710</t>
  </si>
  <si>
    <t>DJODA FREDERIC</t>
  </si>
  <si>
    <t>"ETS DJODA FREDERICK"</t>
  </si>
  <si>
    <t>P047500297968K</t>
  </si>
  <si>
    <t>93711</t>
  </si>
  <si>
    <t>DJODA KOUAYOU</t>
  </si>
  <si>
    <t>NADEGE AIMEE</t>
  </si>
  <si>
    <t>P097916658644C</t>
  </si>
  <si>
    <t>93712</t>
  </si>
  <si>
    <t>P057018014458B</t>
  </si>
  <si>
    <t>93713</t>
  </si>
  <si>
    <t>DJODA LDAVA</t>
  </si>
  <si>
    <t>P019112413790A</t>
  </si>
  <si>
    <t>LANDJOUE</t>
  </si>
  <si>
    <t>93714</t>
  </si>
  <si>
    <t>DJODA MAL BABA</t>
  </si>
  <si>
    <t>P016512524942X</t>
  </si>
  <si>
    <t>93715</t>
  </si>
  <si>
    <t>DJODA MBIAZIE PAULINE MIREILLE</t>
  </si>
  <si>
    <t>ETS COMANE</t>
  </si>
  <si>
    <t>P049014355723Q</t>
  </si>
  <si>
    <t>CONSEIL ORGANISATION/MANAGEMENT</t>
  </si>
  <si>
    <t>CARREFOUR NYALLA CHATEAU</t>
  </si>
  <si>
    <t>93716</t>
  </si>
  <si>
    <t>DJODA NANA</t>
  </si>
  <si>
    <t>PRISCA MARCIALE</t>
  </si>
  <si>
    <t>P048716829895N</t>
  </si>
  <si>
    <t>TNEMETEV ETNEV</t>
  </si>
  <si>
    <t>93717</t>
  </si>
  <si>
    <t>DJODA NYOWE</t>
  </si>
  <si>
    <t>P039816669881U</t>
  </si>
  <si>
    <t>COUTUNE</t>
  </si>
  <si>
    <t>93718</t>
  </si>
  <si>
    <t>DJODIA</t>
  </si>
  <si>
    <t>P086714627307T</t>
  </si>
  <si>
    <t>93719</t>
  </si>
  <si>
    <t>DJODIP EP KENGNE JEANNETTE</t>
  </si>
  <si>
    <t>ETS DJODIP EP KENGNE JEANNETTE</t>
  </si>
  <si>
    <t>P017312418005E</t>
  </si>
  <si>
    <t>93720</t>
  </si>
  <si>
    <t>DJODJEU</t>
  </si>
  <si>
    <t>P118916674060H</t>
  </si>
  <si>
    <t>93721</t>
  </si>
  <si>
    <t>DJODJI EPSEE TAMO</t>
  </si>
  <si>
    <t>P066412718011N</t>
  </si>
  <si>
    <t>QTIER PETE LIEU
DIT FACE LA CROIX</t>
  </si>
  <si>
    <t>93722</t>
  </si>
  <si>
    <t>DJODJO</t>
  </si>
  <si>
    <t>HUBERT SINGHOR</t>
  </si>
  <si>
    <t>P101616924007H</t>
  </si>
  <si>
    <t>REPARATION</t>
  </si>
  <si>
    <t>93723</t>
  </si>
  <si>
    <t>P089617142034U</t>
  </si>
  <si>
    <t>93724</t>
  </si>
  <si>
    <t>DJODJO KINNE MARCEL</t>
  </si>
  <si>
    <t>ETS DJOTECH</t>
  </si>
  <si>
    <t>P098313798023U</t>
  </si>
  <si>
    <t>93725</t>
  </si>
  <si>
    <t>DJODJOH</t>
  </si>
  <si>
    <t>P087816101689T</t>
  </si>
  <si>
    <t>93726</t>
  </si>
  <si>
    <t>DJODJOM MARGUERITE LISETTE</t>
  </si>
  <si>
    <t>P078516157502R</t>
  </si>
  <si>
    <t>93727</t>
  </si>
  <si>
    <t>DJODJONE TSODA</t>
  </si>
  <si>
    <t>P119616674926J</t>
  </si>
  <si>
    <t>93728</t>
  </si>
  <si>
    <t>DJODO NGUIEKEP VANESSA EPSE WOUAGUE</t>
  </si>
  <si>
    <t>P019217987344P</t>
  </si>
  <si>
    <t>93729</t>
  </si>
  <si>
    <t>DJODOM</t>
  </si>
  <si>
    <t>P077400136779S</t>
  </si>
  <si>
    <t>93730</t>
  </si>
  <si>
    <t>P055416977185X</t>
  </si>
  <si>
    <t>93731</t>
  </si>
  <si>
    <t>P016418004925T</t>
  </si>
  <si>
    <t>93732</t>
  </si>
  <si>
    <t>P068715156579Z</t>
  </si>
  <si>
    <t>93733</t>
  </si>
  <si>
    <t>DJODOM DJATCHEU</t>
  </si>
  <si>
    <t>P128317766417Q</t>
  </si>
  <si>
    <t>93734</t>
  </si>
  <si>
    <t>DJODOM JUSTINE</t>
  </si>
  <si>
    <t>P056300217183U</t>
  </si>
  <si>
    <t>CPT 127</t>
  </si>
  <si>
    <t>93735</t>
  </si>
  <si>
    <t>DJODOM KAMDEM</t>
  </si>
  <si>
    <t>P088015749712W</t>
  </si>
  <si>
    <t>93736</t>
  </si>
  <si>
    <t>DJODOM TAGNE</t>
  </si>
  <si>
    <t>CEDRIC GREGOIRE</t>
  </si>
  <si>
    <t>P038517479251L</t>
  </si>
  <si>
    <t>93737</t>
  </si>
  <si>
    <t>DJODOUM</t>
  </si>
  <si>
    <t>CHRISTIAN BIENVENU</t>
  </si>
  <si>
    <t>P078817174991B</t>
  </si>
  <si>
    <t>AVANT NETOI CAM</t>
  </si>
  <si>
    <t>93738</t>
  </si>
  <si>
    <t>DJODOUNG</t>
  </si>
  <si>
    <t>ALVINE GEORESE</t>
  </si>
  <si>
    <t>P069416368350S</t>
  </si>
  <si>
    <t>93739</t>
  </si>
  <si>
    <t>DJOFACK</t>
  </si>
  <si>
    <t>P066400232017X</t>
  </si>
  <si>
    <t>93740</t>
  </si>
  <si>
    <t>DJOFACK DONKOU</t>
  </si>
  <si>
    <t>AGATHE BRIGITTE</t>
  </si>
  <si>
    <t>P039317750623P</t>
  </si>
  <si>
    <t>93741</t>
  </si>
  <si>
    <t>P039417764174M</t>
  </si>
  <si>
    <t>93742</t>
  </si>
  <si>
    <t>DJOFACK EPSE DJOUTCHET</t>
  </si>
  <si>
    <t>P106717060745J</t>
  </si>
  <si>
    <t>CARREFOUR CAPLAME</t>
  </si>
  <si>
    <t>93743</t>
  </si>
  <si>
    <t>DJOFACK JATSA EPOUSE KENFACK</t>
  </si>
  <si>
    <t>P078618005708J</t>
  </si>
  <si>
    <t>00237678181230</t>
  </si>
  <si>
    <t>93744</t>
  </si>
  <si>
    <t>DJOFACK NGUETSA</t>
  </si>
  <si>
    <t>CHARTIER</t>
  </si>
  <si>
    <t>P067616055341B</t>
  </si>
  <si>
    <t>93745</t>
  </si>
  <si>
    <t>DJOFACK YANKO</t>
  </si>
  <si>
    <t>P098918481536T</t>
  </si>
  <si>
    <t>93746</t>
  </si>
  <si>
    <t>DJOFACK YOUDOM</t>
  </si>
  <si>
    <t>ANNY GILDA</t>
  </si>
  <si>
    <t>P128316138043A</t>
  </si>
  <si>
    <t>MANICURE-PEDICURE</t>
  </si>
  <si>
    <t>93747</t>
  </si>
  <si>
    <t>DJOFANG</t>
  </si>
  <si>
    <t>P019216325162H</t>
  </si>
  <si>
    <t>93748</t>
  </si>
  <si>
    <t>DAMAREX</t>
  </si>
  <si>
    <t>P088118452682E</t>
  </si>
  <si>
    <t>93749</t>
  </si>
  <si>
    <t>DARLY AYMAR</t>
  </si>
  <si>
    <t>P048012734488T</t>
  </si>
  <si>
    <t>93750</t>
  </si>
  <si>
    <t>P048016408436M</t>
  </si>
  <si>
    <t>93751</t>
  </si>
  <si>
    <t>P129416664503F</t>
  </si>
  <si>
    <t>93752</t>
  </si>
  <si>
    <t>P105800001007T</t>
  </si>
  <si>
    <t>93753</t>
  </si>
  <si>
    <t>KETCHADJI ERIC</t>
  </si>
  <si>
    <t>P017416669463B</t>
  </si>
  <si>
    <t>93754</t>
  </si>
  <si>
    <t>PATRICK ALAIN</t>
  </si>
  <si>
    <t>P018117733558T</t>
  </si>
  <si>
    <t>93755</t>
  </si>
  <si>
    <t>P098318116177N</t>
  </si>
  <si>
    <t>93756</t>
  </si>
  <si>
    <t>SERGE ARMAND</t>
  </si>
  <si>
    <t>P028317618203D</t>
  </si>
  <si>
    <t>93757</t>
  </si>
  <si>
    <t>VASILETTE ORELLE</t>
  </si>
  <si>
    <t>P019318046853N</t>
  </si>
  <si>
    <t>93758</t>
  </si>
  <si>
    <t>DJOFANG APPOLICE ADRIDDJO</t>
  </si>
  <si>
    <t>DJOFANG APPOLICE ADRID</t>
  </si>
  <si>
    <t>P026912249556H</t>
  </si>
  <si>
    <t>93759</t>
  </si>
  <si>
    <t>DJOFANG ATANGANA</t>
  </si>
  <si>
    <t>PICHERIE FLORE</t>
  </si>
  <si>
    <t>P088517038107Y</t>
  </si>
  <si>
    <t>93760</t>
  </si>
  <si>
    <t>DJOFANG BLAISE ROMEO</t>
  </si>
  <si>
    <t>P088000491797X</t>
  </si>
  <si>
    <t>MONTEE ANC  S/PREFECTURE</t>
  </si>
  <si>
    <t>93761</t>
  </si>
  <si>
    <t>DJOFANG CHUIEKOU YANNICK</t>
  </si>
  <si>
    <t>'' ETS ASIA FOOD ''</t>
  </si>
  <si>
    <t>P128015425171Y</t>
  </si>
  <si>
    <t>MAISON DU CYCLE</t>
  </si>
  <si>
    <t>93762</t>
  </si>
  <si>
    <t>DJOFANG EPSEE KOUNDJA</t>
  </si>
  <si>
    <t>P116414333077J</t>
  </si>
  <si>
    <t>93763</t>
  </si>
  <si>
    <t>DJOFANG FONGANG</t>
  </si>
  <si>
    <t>ROMAINS</t>
  </si>
  <si>
    <t>P039617368599X</t>
  </si>
  <si>
    <t>93764</t>
  </si>
  <si>
    <t>DJOFANG FONGANG.</t>
  </si>
  <si>
    <t>Romains.</t>
  </si>
  <si>
    <t>P039617780273R</t>
  </si>
  <si>
    <t>93765</t>
  </si>
  <si>
    <t>DJOFANG MARIUS LAVIN</t>
  </si>
  <si>
    <t>"ETS DJOFANG"</t>
  </si>
  <si>
    <t>P058500525505H</t>
  </si>
  <si>
    <t>93766</t>
  </si>
  <si>
    <t>DJOFANG MEDJEUGNA</t>
  </si>
  <si>
    <t>P088114418672A</t>
  </si>
  <si>
    <t>FACE ENTREE MORGUE</t>
  </si>
  <si>
    <t>93767</t>
  </si>
  <si>
    <t>DJOFANG MEVAKOHO</t>
  </si>
  <si>
    <t>GUENOLE</t>
  </si>
  <si>
    <t>P017617853770E</t>
  </si>
  <si>
    <t>93768</t>
  </si>
  <si>
    <t>DJOFANG NEUDJOU HUGUETTE</t>
  </si>
  <si>
    <t>P122016182297G</t>
  </si>
  <si>
    <t>93769</t>
  </si>
  <si>
    <t>DJOFANG NGOKO</t>
  </si>
  <si>
    <t>OLIVIER PATRICK</t>
  </si>
  <si>
    <t>P069017022534F</t>
  </si>
  <si>
    <t>93770</t>
  </si>
  <si>
    <t>DJOFANG NGONGANG</t>
  </si>
  <si>
    <t>P078512550507R</t>
  </si>
  <si>
    <t>93771</t>
  </si>
  <si>
    <t>DJOFANG NGONGANG BEBENISSE</t>
  </si>
  <si>
    <t>DARRIM</t>
  </si>
  <si>
    <t>P088018052512P</t>
  </si>
  <si>
    <t>93772</t>
  </si>
  <si>
    <t>DJOFANG NOUTCHA EUGENIE COLETTE</t>
  </si>
  <si>
    <t>P116717580212U</t>
  </si>
  <si>
    <t>FIRST TRUST</t>
  </si>
  <si>
    <t>93773</t>
  </si>
  <si>
    <t>DJOFANG NZESSEU</t>
  </si>
  <si>
    <t>GASTINE BELLE</t>
  </si>
  <si>
    <t>P109216610267E</t>
  </si>
  <si>
    <t>COLLÈGE ÉDUCATEUR</t>
  </si>
  <si>
    <t>93774</t>
  </si>
  <si>
    <t>DJOFANG OUANDJI</t>
  </si>
  <si>
    <t>LYSE MARCELLE</t>
  </si>
  <si>
    <t>P066717816089E</t>
  </si>
  <si>
    <t>93775</t>
  </si>
  <si>
    <t>DJOFANG OUANDJI ALAIN</t>
  </si>
  <si>
    <t>ETS FRIENDS</t>
  </si>
  <si>
    <t>P048312703459Z</t>
  </si>
  <si>
    <t>93776</t>
  </si>
  <si>
    <t>DJOFANG P. CLEMENT</t>
  </si>
  <si>
    <t>P037300171082K</t>
  </si>
  <si>
    <t>93777</t>
  </si>
  <si>
    <t>DJOFANG PATRICE</t>
  </si>
  <si>
    <t>ETS G.W.E</t>
  </si>
  <si>
    <t>P018412264707N</t>
  </si>
  <si>
    <t>93778</t>
  </si>
  <si>
    <t>DJOFANG PHANIE JOSIANE</t>
  </si>
  <si>
    <t>P037417758574F</t>
  </si>
  <si>
    <t>93779</t>
  </si>
  <si>
    <t>DJOFANG ROGER STEPHANE</t>
  </si>
  <si>
    <t>(ETS DJOCLE)</t>
  </si>
  <si>
    <t>P097300181820P</t>
  </si>
  <si>
    <t>93780</t>
  </si>
  <si>
    <t>DJOFANG TCHABET</t>
  </si>
  <si>
    <t>DAVID AIME</t>
  </si>
  <si>
    <t>P128211937979Z</t>
  </si>
  <si>
    <t>93781</t>
  </si>
  <si>
    <t>DJOFANG TCHABET DAVID AIME</t>
  </si>
  <si>
    <t>ETS HOTEL MANGA MANGA</t>
  </si>
  <si>
    <t>P128218014940C</t>
  </si>
  <si>
    <t>93782</t>
  </si>
  <si>
    <t>DJOFANG TCHIKANGWA</t>
  </si>
  <si>
    <t>P057817543170A</t>
  </si>
  <si>
    <t>93783</t>
  </si>
  <si>
    <t>DJOFANG TCHUISSEU</t>
  </si>
  <si>
    <t>JULIE ROSETTE</t>
  </si>
  <si>
    <t>P077016435588U</t>
  </si>
  <si>
    <t>93784</t>
  </si>
  <si>
    <t>DJOFANG WOUNFA EPSE FOKOUE</t>
  </si>
  <si>
    <t>AUDE ARMELLE</t>
  </si>
  <si>
    <t>P068018052251Y</t>
  </si>
  <si>
    <t>93785</t>
  </si>
  <si>
    <t>DJOFEN EYENGUE</t>
  </si>
  <si>
    <t>ROLAND MERCIER</t>
  </si>
  <si>
    <t>P088614959058D</t>
  </si>
  <si>
    <t>KCT</t>
  </si>
  <si>
    <t>93786</t>
  </si>
  <si>
    <t>DJOFEN TCHAPTCHET LINDA LAFORTUNE</t>
  </si>
  <si>
    <t>P089012354080L</t>
  </si>
  <si>
    <t>93787</t>
  </si>
  <si>
    <t>DJOFENG KAMDEM</t>
  </si>
  <si>
    <t>MERVEILLE IVANA</t>
  </si>
  <si>
    <t>P070316597670S</t>
  </si>
  <si>
    <t>93788</t>
  </si>
  <si>
    <t>DJOFFA</t>
  </si>
  <si>
    <t>P016100139032T</t>
  </si>
  <si>
    <t>93789</t>
  </si>
  <si>
    <t>DJOFFANG LEOPOLDINE KEMAYOU</t>
  </si>
  <si>
    <t>(BATTI SUD)</t>
  </si>
  <si>
    <t>P027218161635N</t>
  </si>
  <si>
    <t>93790</t>
  </si>
  <si>
    <t>DJOFFO</t>
  </si>
  <si>
    <t>ETIENNE ALPHONSE</t>
  </si>
  <si>
    <t>P118716880066G</t>
  </si>
  <si>
    <t>ALPHONSEDJOFFO24@GMAIL.COM</t>
  </si>
  <si>
    <t>93791</t>
  </si>
  <si>
    <t>DJOFFO NZOUMESSI</t>
  </si>
  <si>
    <t>P099217856132N</t>
  </si>
  <si>
    <t>93792</t>
  </si>
  <si>
    <t>DJOFFOUO TIMENE</t>
  </si>
  <si>
    <t>P068718581401M</t>
  </si>
  <si>
    <t>93793</t>
  </si>
  <si>
    <t>DJOFREEDOM SARL</t>
  </si>
  <si>
    <t>M012317918992A</t>
  </si>
  <si>
    <t>93794</t>
  </si>
  <si>
    <t>Djoga</t>
  </si>
  <si>
    <t>Frankc Loïc</t>
  </si>
  <si>
    <t>P050117793362P</t>
  </si>
  <si>
    <t>93795</t>
  </si>
  <si>
    <t>DJOGAB KWETIO</t>
  </si>
  <si>
    <t>P078916049255T</t>
  </si>
  <si>
    <t>93796</t>
  </si>
  <si>
    <t>DJOGAN ANNIE CHARLINEDJO</t>
  </si>
  <si>
    <t>DJOGAN ANNIE CHARLINE</t>
  </si>
  <si>
    <t>P028312338942S</t>
  </si>
  <si>
    <t>93797</t>
  </si>
  <si>
    <t>DJOGANG</t>
  </si>
  <si>
    <t>P027217193896G</t>
  </si>
  <si>
    <t>LOMIÉ</t>
  </si>
  <si>
    <t>93798</t>
  </si>
  <si>
    <t>P015817006112X</t>
  </si>
  <si>
    <t>93799</t>
  </si>
  <si>
    <t>ZEFIRINE LILIANE</t>
  </si>
  <si>
    <t>P078317913213C</t>
  </si>
  <si>
    <t>93800</t>
  </si>
  <si>
    <t>DJOGANG APPOLINAIRE</t>
  </si>
  <si>
    <t>P027212413251A</t>
  </si>
  <si>
    <t>X-COM</t>
  </si>
  <si>
    <t>93801</t>
  </si>
  <si>
    <t>DJOGANG CHUIEKOU</t>
  </si>
  <si>
    <t>P039115700151N</t>
  </si>
  <si>
    <t>93802</t>
  </si>
  <si>
    <t>DJOGANG CHUIEKOU CEDRICK</t>
  </si>
  <si>
    <t>P099916290957K</t>
  </si>
  <si>
    <t>93803</t>
  </si>
  <si>
    <t>DJOGANG EPSE NANA JEANNETTE</t>
  </si>
  <si>
    <t>P016312336373S</t>
  </si>
  <si>
    <t>93804</t>
  </si>
  <si>
    <t>DJOGANG KOUATCHET</t>
  </si>
  <si>
    <t>TENDERICE DUVAL</t>
  </si>
  <si>
    <t>P068616342819A</t>
  </si>
  <si>
    <t>93805</t>
  </si>
  <si>
    <t>DJOGAP</t>
  </si>
  <si>
    <t>P039517768940U</t>
  </si>
  <si>
    <t>93806</t>
  </si>
  <si>
    <t>DJOGAP FOPA</t>
  </si>
  <si>
    <t>P087018054336F</t>
  </si>
  <si>
    <t>93807</t>
  </si>
  <si>
    <t>DJOGAP FOUTSOP</t>
  </si>
  <si>
    <t>P039317491288T</t>
  </si>
  <si>
    <t>93808</t>
  </si>
  <si>
    <t>DJOGAP TCHIEDJOU</t>
  </si>
  <si>
    <t>PHRANCINE</t>
  </si>
  <si>
    <t>P049316002817A</t>
  </si>
  <si>
    <t>93809</t>
  </si>
  <si>
    <t>DJOGHOU GOGAN</t>
  </si>
  <si>
    <t>DUPONT</t>
  </si>
  <si>
    <t>P098616929217J</t>
  </si>
  <si>
    <t>CORDISTE</t>
  </si>
  <si>
    <t>93810</t>
  </si>
  <si>
    <t>DJOGNOU</t>
  </si>
  <si>
    <t>ALAIN LEDOUX</t>
  </si>
  <si>
    <t>P036717707180P</t>
  </si>
  <si>
    <t>93811</t>
  </si>
  <si>
    <t>P097512571868E</t>
  </si>
  <si>
    <t>93812</t>
  </si>
  <si>
    <t>DJOGNOU KUENGOU IRENE</t>
  </si>
  <si>
    <t>''ETS IRENE DECOR"</t>
  </si>
  <si>
    <t>P088517643349K</t>
  </si>
  <si>
    <t>SERVICES DE DECORATION EVENEMENTIELLE</t>
  </si>
  <si>
    <t>RÉSIDENCE PPM</t>
  </si>
  <si>
    <t>93813</t>
  </si>
  <si>
    <t>DJOGNOU TCHAMDA</t>
  </si>
  <si>
    <t>P068215206541K</t>
  </si>
  <si>
    <t>A CÔTÉ BLACK DALLAS</t>
  </si>
  <si>
    <t>93814</t>
  </si>
  <si>
    <t>DJOGO</t>
  </si>
  <si>
    <t>NADEGE CHANCELLE</t>
  </si>
  <si>
    <t>P078516876948S</t>
  </si>
  <si>
    <t>93815</t>
  </si>
  <si>
    <t>DJOGO DJAKHOURI</t>
  </si>
  <si>
    <t>P098717052575B</t>
  </si>
  <si>
    <t>JOLIE</t>
  </si>
  <si>
    <t>93816</t>
  </si>
  <si>
    <t>DJOGO EP TAGNE ANTOINNETTE</t>
  </si>
  <si>
    <t>ETS DJOGO</t>
  </si>
  <si>
    <t>P017400136877C</t>
  </si>
  <si>
    <t>5 AVIATION</t>
  </si>
  <si>
    <t>93817</t>
  </si>
  <si>
    <t>DJOGO SERGE</t>
  </si>
  <si>
    <t>"ETS DJOGO BTP"</t>
  </si>
  <si>
    <t>P058617247153J</t>
  </si>
  <si>
    <t>COMMERCE GENERAL, PRESTATION DE SERVICES, BTP, AGRICULTURE, ELEVAGE, CONSTRUCTION MECANIQUE</t>
  </si>
  <si>
    <t>93818</t>
  </si>
  <si>
    <t>DJOGO ZAMINI</t>
  </si>
  <si>
    <t>BEROLI LILI</t>
  </si>
  <si>
    <t>P129716408890N</t>
  </si>
  <si>
    <t>SECRETARIAT COMPTABLE</t>
  </si>
  <si>
    <t>BAFOUSSAM MARCHE B</t>
  </si>
  <si>
    <t>93819</t>
  </si>
  <si>
    <t>DJOGOGO DJOULA</t>
  </si>
  <si>
    <t>ETS DJOGOGO DJOULA</t>
  </si>
  <si>
    <t>P087600576139H</t>
  </si>
  <si>
    <t>93820</t>
  </si>
  <si>
    <t>DJOGOK TIOKENG</t>
  </si>
  <si>
    <t>EDWIGE SOREL.</t>
  </si>
  <si>
    <t>P079516121759P</t>
  </si>
  <si>
    <t>93821</t>
  </si>
  <si>
    <t>DJOGONMEDJE EPOUSE TAWAMBA SUZIE</t>
  </si>
  <si>
    <t>(ETS AFRICA.FOOD.SERVICES "A.F.S")</t>
  </si>
  <si>
    <t>P087518437322P</t>
  </si>
  <si>
    <t>BRAZAVILLE EEC NYLON</t>
  </si>
  <si>
    <t>93822</t>
  </si>
  <si>
    <t>DJOGORAM</t>
  </si>
  <si>
    <t>TEVLE</t>
  </si>
  <si>
    <t>P070116422825H</t>
  </si>
  <si>
    <t>93823</t>
  </si>
  <si>
    <t>DJOGOU</t>
  </si>
  <si>
    <t>DOUGLACE ARMAND</t>
  </si>
  <si>
    <t>P059018456606L</t>
  </si>
  <si>
    <t>93824</t>
  </si>
  <si>
    <t>P109716062055J</t>
  </si>
  <si>
    <t>93825</t>
  </si>
  <si>
    <t>DJOGOU HERVIGE LORICE</t>
  </si>
  <si>
    <t>P088912018416H</t>
  </si>
  <si>
    <t>93826</t>
  </si>
  <si>
    <t>DJOGOU MBAKOU</t>
  </si>
  <si>
    <t>P018318528081E</t>
  </si>
  <si>
    <t>CONGO BERTAUD</t>
  </si>
  <si>
    <t>93827</t>
  </si>
  <si>
    <t>DJOGOUANG FOTSO</t>
  </si>
  <si>
    <t>P098716056267T</t>
  </si>
  <si>
    <t>93828</t>
  </si>
  <si>
    <t>DJOGOUE BAYAMACK</t>
  </si>
  <si>
    <t>P019217932144Q</t>
  </si>
  <si>
    <t>93829</t>
  </si>
  <si>
    <t>DJOGOUH</t>
  </si>
  <si>
    <t>P127712483791N</t>
  </si>
  <si>
    <t>CARREFOUR MBOUDA</t>
  </si>
  <si>
    <t>93830</t>
  </si>
  <si>
    <t>DJOGOUO TEDONGMO VICTORIN</t>
  </si>
  <si>
    <t>P088112420344Z</t>
  </si>
  <si>
    <t>93831</t>
  </si>
  <si>
    <t>DJOGOUON</t>
  </si>
  <si>
    <t>P028816482688B</t>
  </si>
  <si>
    <t>93832</t>
  </si>
  <si>
    <t>DJOGUE</t>
  </si>
  <si>
    <t>ANINE FLORE</t>
  </si>
  <si>
    <t>P028400378945C</t>
  </si>
  <si>
    <t>VENTE BOISSONS NON ALCOOLISÉES/COIFFURE</t>
  </si>
  <si>
    <t>DOMAYO/FACE MARCHE ABBATOIR</t>
  </si>
  <si>
    <t>93833</t>
  </si>
  <si>
    <t>P108218473213G</t>
  </si>
  <si>
    <t>93834</t>
  </si>
  <si>
    <t>DORIS NOEL</t>
  </si>
  <si>
    <t>P019216312034T</t>
  </si>
  <si>
    <t>VENTE DE CRÉDIT COMMUNICATION</t>
  </si>
  <si>
    <t>LOUM 103</t>
  </si>
  <si>
    <t>93835</t>
  </si>
  <si>
    <t>P078717219539H</t>
  </si>
  <si>
    <t>YAMSOKI</t>
  </si>
  <si>
    <t>93836</t>
  </si>
  <si>
    <t>P128218549994P</t>
  </si>
  <si>
    <t>NDOGPASSI III MARCHE</t>
  </si>
  <si>
    <t>93837</t>
  </si>
  <si>
    <t>P047200589936E</t>
  </si>
  <si>
    <t>93838</t>
  </si>
  <si>
    <t>DJOGUE MEKEKOM DAVINA LAURA</t>
  </si>
  <si>
    <t>P098318091037M</t>
  </si>
  <si>
    <t>93839</t>
  </si>
  <si>
    <t>DJOGUE TCHOFFO</t>
  </si>
  <si>
    <t>P058112702021A</t>
  </si>
  <si>
    <t>93840</t>
  </si>
  <si>
    <t>DJOGUEM</t>
  </si>
  <si>
    <t>P028816606446W</t>
  </si>
  <si>
    <t>93841</t>
  </si>
  <si>
    <t>DJOGUEM EPSE KAPTUE JACQUELINE</t>
  </si>
  <si>
    <t>( JACKY MODE ET DIVERS)</t>
  </si>
  <si>
    <t>P017217952800S</t>
  </si>
  <si>
    <t>93842</t>
  </si>
  <si>
    <t>DJOGUEP LEWE</t>
  </si>
  <si>
    <t>P018916568471Z</t>
  </si>
  <si>
    <t>93843</t>
  </si>
  <si>
    <t>DJOGUEU SIEKWE</t>
  </si>
  <si>
    <t>P056815779528A</t>
  </si>
  <si>
    <t>93844</t>
  </si>
  <si>
    <t>DJOGUEU SIEWE DENISE</t>
  </si>
  <si>
    <t>P056812405250Z</t>
  </si>
  <si>
    <t>APRES SALLE DU ROYAUME</t>
  </si>
  <si>
    <t>93845</t>
  </si>
  <si>
    <t>DJOGUO PIENGANG</t>
  </si>
  <si>
    <t>P067416079392D</t>
  </si>
  <si>
    <t>EMPLOYE LIBRE</t>
  </si>
  <si>
    <t>93846</t>
  </si>
  <si>
    <t>DJOGWOU NANHOU</t>
  </si>
  <si>
    <t>P028816605204R</t>
  </si>
  <si>
    <t>93847</t>
  </si>
  <si>
    <t>DJOH</t>
  </si>
  <si>
    <t>TONNY ARNAUD.</t>
  </si>
  <si>
    <t>P030317916018F</t>
  </si>
  <si>
    <t>93848</t>
  </si>
  <si>
    <t>DJOH DJOH</t>
  </si>
  <si>
    <t>LEVY SERGES</t>
  </si>
  <si>
    <t>P128216720287M</t>
  </si>
  <si>
    <t>93849</t>
  </si>
  <si>
    <t>DJOH NKOUMDOMB</t>
  </si>
  <si>
    <t>JACQUES LEVY</t>
  </si>
  <si>
    <t>P019117008080M</t>
  </si>
  <si>
    <t>Mécanicien moto</t>
  </si>
  <si>
    <t>93850</t>
  </si>
  <si>
    <t>DJOH PASMA</t>
  </si>
  <si>
    <t>P038714654506A</t>
  </si>
  <si>
    <t>93851</t>
  </si>
  <si>
    <t>DJOH SALAMATOU</t>
  </si>
  <si>
    <t>DICKO MARTHE</t>
  </si>
  <si>
    <t>P049618280885G</t>
  </si>
  <si>
    <t>93852</t>
  </si>
  <si>
    <t>DJOHAMSI DEFFO EPSE KAMGUE</t>
  </si>
  <si>
    <t>ROGETTE</t>
  </si>
  <si>
    <t>P127914875534Z</t>
  </si>
  <si>
    <t>BOULEVARD EVECHE</t>
  </si>
  <si>
    <t>93853</t>
  </si>
  <si>
    <t>DJOHE DIKEZE</t>
  </si>
  <si>
    <t>P039017200964S</t>
  </si>
  <si>
    <t>CARREFOUR MISSOKE</t>
  </si>
  <si>
    <t>93854</t>
  </si>
  <si>
    <t>DJOHIM</t>
  </si>
  <si>
    <t>RUPHIN PATRICK</t>
  </si>
  <si>
    <t>P116317988831D</t>
  </si>
  <si>
    <t>93855</t>
  </si>
  <si>
    <t>DJOHN NGANANG</t>
  </si>
  <si>
    <t>SAMUEL ERIC</t>
  </si>
  <si>
    <t>P059118573672L</t>
  </si>
  <si>
    <t>ASSISTANT</t>
  </si>
  <si>
    <t>93856</t>
  </si>
  <si>
    <t>DJOHO FENSO</t>
  </si>
  <si>
    <t>ROSTELLE</t>
  </si>
  <si>
    <t>P099418004941B</t>
  </si>
  <si>
    <t>93857</t>
  </si>
  <si>
    <t>DJOHOU</t>
  </si>
  <si>
    <t>P076600118921W</t>
  </si>
  <si>
    <t>93858</t>
  </si>
  <si>
    <t>P038816486157X</t>
  </si>
  <si>
    <t>93859</t>
  </si>
  <si>
    <t>P127817529566Q</t>
  </si>
  <si>
    <t>TRASPORT. COMMERCE GENERAL IMPORT EXPORT NEGOCE FORESTERIE PRESTATION DE SERVICE</t>
  </si>
  <si>
    <t>LOMIE VILLE</t>
  </si>
  <si>
    <t>93860</t>
  </si>
  <si>
    <t>P077312314258K</t>
  </si>
  <si>
    <t>SNI</t>
  </si>
  <si>
    <t>93861</t>
  </si>
  <si>
    <t>DJOHOU BERNADETTE</t>
  </si>
  <si>
    <t>P086710962828J</t>
  </si>
  <si>
    <t>93862</t>
  </si>
  <si>
    <t>DJOHOU GUY MERLIN</t>
  </si>
  <si>
    <t>P127812402910U</t>
  </si>
  <si>
    <t>93863</t>
  </si>
  <si>
    <t>DJOHOU KAMO GAMO</t>
  </si>
  <si>
    <t>P035812567392D</t>
  </si>
  <si>
    <t>CPT 590</t>
  </si>
  <si>
    <t>93864</t>
  </si>
  <si>
    <t>DJOHOU KEPSSEU</t>
  </si>
  <si>
    <t>LUTRESSE</t>
  </si>
  <si>
    <t>P099917751724P</t>
  </si>
  <si>
    <t>93865</t>
  </si>
  <si>
    <t>DJOHOU NANA</t>
  </si>
  <si>
    <t>MARIE DORVALE</t>
  </si>
  <si>
    <t>P038512528886F</t>
  </si>
  <si>
    <t>93866</t>
  </si>
  <si>
    <t>DJOHOU NOUDJI</t>
  </si>
  <si>
    <t>P107316665009Q</t>
  </si>
  <si>
    <t>93867</t>
  </si>
  <si>
    <t>DJOHOU WANKO</t>
  </si>
  <si>
    <t>P100017853783P</t>
  </si>
  <si>
    <t>93868</t>
  </si>
  <si>
    <t>DJOHZO SEVERIN MEZYDJO</t>
  </si>
  <si>
    <t>DJOHZO SEVERIN MEZY</t>
  </si>
  <si>
    <t>P087800148125N</t>
  </si>
  <si>
    <t>TRANSIT MILITAIRE</t>
  </si>
  <si>
    <t>93869</t>
  </si>
  <si>
    <t>DJOIDADA</t>
  </si>
  <si>
    <t>MAKAINI</t>
  </si>
  <si>
    <t>P015614411972R</t>
  </si>
  <si>
    <t>ZEBE-BORD</t>
  </si>
  <si>
    <t>93870</t>
  </si>
  <si>
    <t>DJOIKENG YMELE</t>
  </si>
  <si>
    <t>P077912553267B</t>
  </si>
  <si>
    <t>VENTE DU CIMENT</t>
  </si>
  <si>
    <t>93871</t>
  </si>
  <si>
    <t>DJOJING</t>
  </si>
  <si>
    <t>JOSIANE MIMI</t>
  </si>
  <si>
    <t>P068316466541D</t>
  </si>
  <si>
    <t>93872</t>
  </si>
  <si>
    <t>DJOJING JOSIANE</t>
  </si>
  <si>
    <t>P068312574242G</t>
  </si>
  <si>
    <t>ENIEP ST ANDRE</t>
  </si>
  <si>
    <t>93873</t>
  </si>
  <si>
    <t>DJOJO EPSEE FOTSING</t>
  </si>
  <si>
    <t>P046300452349E</t>
  </si>
  <si>
    <t>COMMISSAIRE BAR</t>
  </si>
  <si>
    <t>93874</t>
  </si>
  <si>
    <t>DJOJO TAKAM</t>
  </si>
  <si>
    <t>LYNDA FLORIANE</t>
  </si>
  <si>
    <t>P038318502084B</t>
  </si>
  <si>
    <t>Badounga</t>
  </si>
  <si>
    <t>93875</t>
  </si>
  <si>
    <t>DJOJO TANKOU</t>
  </si>
  <si>
    <t>JOEL CAROLE</t>
  </si>
  <si>
    <t>P060017735338G</t>
  </si>
  <si>
    <t>93876</t>
  </si>
  <si>
    <t>DJOJOU</t>
  </si>
  <si>
    <t>FRANCK CALEX</t>
  </si>
  <si>
    <t>P059416499859B</t>
  </si>
  <si>
    <t>93877</t>
  </si>
  <si>
    <t>DJOKA</t>
  </si>
  <si>
    <t>YDE DORGELINE</t>
  </si>
  <si>
    <t>P038512260579H</t>
  </si>
  <si>
    <t>93878</t>
  </si>
  <si>
    <t>DJOKA CHRISTINEETS</t>
  </si>
  <si>
    <t>ETS DJOKA CHRISTINE</t>
  </si>
  <si>
    <t>P013900051033K</t>
  </si>
  <si>
    <t>6 eme RUE</t>
  </si>
  <si>
    <t>93879</t>
  </si>
  <si>
    <t>DJOKAM</t>
  </si>
  <si>
    <t>P067012246640Q</t>
  </si>
  <si>
    <t>À COTÉ ÉCOLE PUBLIQUE</t>
  </si>
  <si>
    <t>93880</t>
  </si>
  <si>
    <t>P037212351322A</t>
  </si>
  <si>
    <t>VENTE PRODUCTION GUINEE</t>
  </si>
  <si>
    <t>93881</t>
  </si>
  <si>
    <t>P058412588003X</t>
  </si>
  <si>
    <t>93882</t>
  </si>
  <si>
    <t>P014800115071F</t>
  </si>
  <si>
    <t>COMMERCE DE BANANE</t>
  </si>
  <si>
    <t>93883</t>
  </si>
  <si>
    <t>DJOKAM  FOGANG</t>
  </si>
  <si>
    <t>ODETTE DELPHINE</t>
  </si>
  <si>
    <t>P046817739772P</t>
  </si>
  <si>
    <t>93884</t>
  </si>
  <si>
    <t>DJOKAM ALEX HERVE</t>
  </si>
  <si>
    <t>P039117807250L</t>
  </si>
  <si>
    <t>93885</t>
  </si>
  <si>
    <t>DJOKAM DJIETCHEU</t>
  </si>
  <si>
    <t>EMILIE FELICIE</t>
  </si>
  <si>
    <t>P037517456052T</t>
  </si>
  <si>
    <t>93886</t>
  </si>
  <si>
    <t>DJOKAM EP KOUAM</t>
  </si>
  <si>
    <t>P027200571827T</t>
  </si>
  <si>
    <t>VENE B.A</t>
  </si>
  <si>
    <t>93887</t>
  </si>
  <si>
    <t>DJOKAM EPSE FAMPOU TOUNDJI FLORENCE</t>
  </si>
  <si>
    <t>P122017638244D</t>
  </si>
  <si>
    <t>93888</t>
  </si>
  <si>
    <t>DJOKAM FOPOSSI</t>
  </si>
  <si>
    <t>ESTELLE TATIANA</t>
  </si>
  <si>
    <t>P059218075991Y</t>
  </si>
  <si>
    <t>93889</t>
  </si>
  <si>
    <t>DJOKAM JEAN DE DIEU</t>
  </si>
  <si>
    <t>ETS DJIKAM &amp; FILS</t>
  </si>
  <si>
    <t>P057512677317D</t>
  </si>
  <si>
    <t>PROMOTION IMMOBILIERE-COMMERCE-PRESTATION</t>
  </si>
  <si>
    <t>BAPANDA - NOUVELLE RUTE GENIE-FACE ECOLE PALME D'OR</t>
  </si>
  <si>
    <t>93890</t>
  </si>
  <si>
    <t>DJOKAM KAMDEM</t>
  </si>
  <si>
    <t>RAISSA ROLANDE</t>
  </si>
  <si>
    <t>P049317165732K</t>
  </si>
  <si>
    <t>93891</t>
  </si>
  <si>
    <t>DJOKAM KAMDEM EPSEE CISSE</t>
  </si>
  <si>
    <t>P116312299988G</t>
  </si>
  <si>
    <t>93892</t>
  </si>
  <si>
    <t>DJOKAM KOM</t>
  </si>
  <si>
    <t>VAN WILLIAM</t>
  </si>
  <si>
    <t>P089418559447X</t>
  </si>
  <si>
    <t>93893</t>
  </si>
  <si>
    <t>Djokam kouogang</t>
  </si>
  <si>
    <t>Dino Cabrel</t>
  </si>
  <si>
    <t>P090117684961G</t>
  </si>
  <si>
    <t>93894</t>
  </si>
  <si>
    <t>DJOKAM KOUOTANG</t>
  </si>
  <si>
    <t>P108417918739S</t>
  </si>
  <si>
    <t>93895</t>
  </si>
  <si>
    <t>DJOKAM MARIE ROSE</t>
  </si>
  <si>
    <t>P015518023069K</t>
  </si>
  <si>
    <t>93896</t>
  </si>
  <si>
    <t>DJOKAM NOUMBEPONG</t>
  </si>
  <si>
    <t>P048313241229M</t>
  </si>
  <si>
    <t>93897</t>
  </si>
  <si>
    <t>DJOKAM SITCHOU</t>
  </si>
  <si>
    <t>GUILETTE DAROLLE</t>
  </si>
  <si>
    <t>P078516714861Q</t>
  </si>
  <si>
    <t>93898</t>
  </si>
  <si>
    <t>DJOKEMG YMELE</t>
  </si>
  <si>
    <t>AGNÈS MARIENNE</t>
  </si>
  <si>
    <t>P077916992620J</t>
  </si>
  <si>
    <t>93899</t>
  </si>
  <si>
    <t>DJOKEN</t>
  </si>
  <si>
    <t>P127200422402S</t>
  </si>
  <si>
    <t>93900</t>
  </si>
  <si>
    <t>P077400440437E</t>
  </si>
  <si>
    <t>93901</t>
  </si>
  <si>
    <t>DJOKEN EPSE TSAFACK</t>
  </si>
  <si>
    <t>P047317735708K</t>
  </si>
  <si>
    <t>93902</t>
  </si>
  <si>
    <t>DJOKEN EPSE TSAFACK SIDONIEDJO</t>
  </si>
  <si>
    <t>DJOKEN EPSE TSAFACK SIDONIE</t>
  </si>
  <si>
    <t>P047300447303D</t>
  </si>
  <si>
    <t>CAMP MARIES</t>
  </si>
  <si>
    <t>93903</t>
  </si>
  <si>
    <t>DJOKENG</t>
  </si>
  <si>
    <t>P108316998143L</t>
  </si>
  <si>
    <t>BANSAO</t>
  </si>
  <si>
    <t>93904</t>
  </si>
  <si>
    <t>P018618005715J</t>
  </si>
  <si>
    <t>93905</t>
  </si>
  <si>
    <t>P017017359102C</t>
  </si>
  <si>
    <t>93906</t>
  </si>
  <si>
    <t>KABREL VERGESS</t>
  </si>
  <si>
    <t>P010217315591H</t>
  </si>
  <si>
    <t>93907</t>
  </si>
  <si>
    <t>P096417973229W</t>
  </si>
  <si>
    <t>93908</t>
  </si>
  <si>
    <t>P096417822240H</t>
  </si>
  <si>
    <t>93909</t>
  </si>
  <si>
    <t>DJOKENG FEUDJIO</t>
  </si>
  <si>
    <t>ANDRE BERBICE</t>
  </si>
  <si>
    <t>P078412525575S</t>
  </si>
  <si>
    <t>93910</t>
  </si>
  <si>
    <t>DJOKENG FOSSO</t>
  </si>
  <si>
    <t>P069317854142E</t>
  </si>
  <si>
    <t>93911</t>
  </si>
  <si>
    <t>DJOKENG NANKENG JESLIN HERVE</t>
  </si>
  <si>
    <t>ETS DJOKENG NANKENG JESLIN HERVE</t>
  </si>
  <si>
    <t>P038212442339E</t>
  </si>
  <si>
    <t>93912</t>
  </si>
  <si>
    <t>DJOKENG SAAK</t>
  </si>
  <si>
    <t>P068515980997Q</t>
  </si>
  <si>
    <t>SOCKA</t>
  </si>
  <si>
    <t>93913</t>
  </si>
  <si>
    <t>DJOKENG TCHINDA</t>
  </si>
  <si>
    <t>CHRIYOSS</t>
  </si>
  <si>
    <t>P039012713731M</t>
  </si>
  <si>
    <t>MENDONG FACE PALAIS DE JUSTICE</t>
  </si>
  <si>
    <t>93914</t>
  </si>
  <si>
    <t>DJOKENG WOUGMO</t>
  </si>
  <si>
    <t>P119617847859T</t>
  </si>
  <si>
    <t>93915</t>
  </si>
  <si>
    <t>DJOKEP</t>
  </si>
  <si>
    <t>P065917864917K</t>
  </si>
  <si>
    <t>YASSA DERRIÈRE TRADEX</t>
  </si>
  <si>
    <t>93916</t>
  </si>
  <si>
    <t>DJOKEP TCHAMDA</t>
  </si>
  <si>
    <t>P118215263177H</t>
  </si>
  <si>
    <t>93917</t>
  </si>
  <si>
    <t>DJOKEUM KUETE MARTIAL</t>
  </si>
  <si>
    <t>P122016390199Y</t>
  </si>
  <si>
    <t>93918</t>
  </si>
  <si>
    <t>DJOKEVE   ANDRE</t>
  </si>
  <si>
    <t>ETS DJOKEVE ANDRE</t>
  </si>
  <si>
    <t>P018312422238D</t>
  </si>
  <si>
    <t>93919</t>
  </si>
  <si>
    <t>DJOKGAG KAMDEM ALEXIS CONSTANT</t>
  </si>
  <si>
    <t>P122015434310H</t>
  </si>
  <si>
    <t>93920</t>
  </si>
  <si>
    <t>DJOKGNI MEUTCHEUM EDWIGE JOEL</t>
  </si>
  <si>
    <t>P108212131506N</t>
  </si>
  <si>
    <t>FACE MARCHE CHAUSSURES</t>
  </si>
  <si>
    <t>93921</t>
  </si>
  <si>
    <t>DJOKGOUE</t>
  </si>
  <si>
    <t>P068417074750D</t>
  </si>
  <si>
    <t>AGENT DE CECURITE</t>
  </si>
  <si>
    <t>93922</t>
  </si>
  <si>
    <t>P010116417233T</t>
  </si>
  <si>
    <t>DEIDO, MARCHÉ SAKER</t>
  </si>
  <si>
    <t>93923</t>
  </si>
  <si>
    <t>DJOKI NGOUNOU</t>
  </si>
  <si>
    <t>FLORENCE (ETS FLORE-LINE)</t>
  </si>
  <si>
    <t>P118917509731W</t>
  </si>
  <si>
    <t>PRESTATIONS DE SEVICES</t>
  </si>
  <si>
    <t>93924</t>
  </si>
  <si>
    <t>DJOKO</t>
  </si>
  <si>
    <t>P028818485330N</t>
  </si>
  <si>
    <t>93925</t>
  </si>
  <si>
    <t>P117617730413D</t>
  </si>
  <si>
    <t>93926</t>
  </si>
  <si>
    <t>AUGUSTIN.</t>
  </si>
  <si>
    <t>P016017212764P</t>
  </si>
  <si>
    <t>93927</t>
  </si>
  <si>
    <t>P058312132449S</t>
  </si>
  <si>
    <t>93928</t>
  </si>
  <si>
    <t>AURELIEN PASCAL</t>
  </si>
  <si>
    <t>P047212489427E</t>
  </si>
  <si>
    <t>93929</t>
  </si>
  <si>
    <t>P085600467756R</t>
  </si>
  <si>
    <t>Batouri/GBWACKO Derrière EP GBWACKO</t>
  </si>
  <si>
    <t>93930</t>
  </si>
  <si>
    <t>BORICE CARLOS</t>
  </si>
  <si>
    <t>P108816027828X</t>
  </si>
  <si>
    <t>93931</t>
  </si>
  <si>
    <t>CALVAIN LEON</t>
  </si>
  <si>
    <t>P047618559737F</t>
  </si>
  <si>
    <t>93932</t>
  </si>
  <si>
    <t>P069117394598Z</t>
  </si>
  <si>
    <t>93933</t>
  </si>
  <si>
    <t>P046316987286R</t>
  </si>
  <si>
    <t>93934</t>
  </si>
  <si>
    <t>P036917271693G</t>
  </si>
  <si>
    <t>93935</t>
  </si>
  <si>
    <t>P117115175347W</t>
  </si>
  <si>
    <t>93936</t>
  </si>
  <si>
    <t>ERNEST BRICE</t>
  </si>
  <si>
    <t>P106500062874X</t>
  </si>
  <si>
    <t>TYO VILLAGE I</t>
  </si>
  <si>
    <t>TYO VILLAGE I BAFOUSSAM</t>
  </si>
  <si>
    <t>93937</t>
  </si>
  <si>
    <t>P087812480707M</t>
  </si>
  <si>
    <t>93938</t>
  </si>
  <si>
    <t>P016312131591Y</t>
  </si>
  <si>
    <t>93939</t>
  </si>
  <si>
    <t>P089216661432D</t>
  </si>
  <si>
    <t>DÉPOT DE BOIS</t>
  </si>
  <si>
    <t>93940</t>
  </si>
  <si>
    <t>P097715416983D</t>
  </si>
  <si>
    <t>MBOUKUE</t>
  </si>
  <si>
    <t>93941</t>
  </si>
  <si>
    <t>P077417100151Q</t>
  </si>
  <si>
    <t>93942</t>
  </si>
  <si>
    <t>P027312374966K</t>
  </si>
  <si>
    <t>93943</t>
  </si>
  <si>
    <t>HUGUES SEVERIN</t>
  </si>
  <si>
    <t>P129012491697Q</t>
  </si>
  <si>
    <t>SALE OF ELECTRONICS/PHONE REPAIRS</t>
  </si>
  <si>
    <t>BESIDE BOTA HOSPITAL</t>
  </si>
  <si>
    <t>93944</t>
  </si>
  <si>
    <t>P026816666570F</t>
  </si>
  <si>
    <t>93945</t>
  </si>
  <si>
    <t>JACQUES DUPLEX</t>
  </si>
  <si>
    <t>P049617244420K</t>
  </si>
  <si>
    <t>MAKET DEVELOPER CHEZ MTN</t>
  </si>
  <si>
    <t>93946</t>
  </si>
  <si>
    <t>P116717539266M</t>
  </si>
  <si>
    <t>VENTE DE PRODUIT PHYTOSANITAIRES</t>
  </si>
  <si>
    <t>93947</t>
  </si>
  <si>
    <t>P016017673322D</t>
  </si>
  <si>
    <t>93948</t>
  </si>
  <si>
    <t>P016012437590W</t>
  </si>
  <si>
    <t>93949</t>
  </si>
  <si>
    <t>JOSEPH BLAISE</t>
  </si>
  <si>
    <t>P088917194695F</t>
  </si>
  <si>
    <t>93950</t>
  </si>
  <si>
    <t>P066512655282Y</t>
  </si>
  <si>
    <t>93951</t>
  </si>
  <si>
    <t>LOUIS SIMPLICE</t>
  </si>
  <si>
    <t>P018717697966B</t>
  </si>
  <si>
    <t>93952</t>
  </si>
  <si>
    <t>P057017914687Y</t>
  </si>
  <si>
    <t>93953</t>
  </si>
  <si>
    <t>P118218070115J</t>
  </si>
  <si>
    <t>vente des glaces</t>
  </si>
  <si>
    <t>NYALLA AVANT FOYER NDE</t>
  </si>
  <si>
    <t>93954</t>
  </si>
  <si>
    <t>P018412750008E</t>
  </si>
  <si>
    <t>93955</t>
  </si>
  <si>
    <t>MICHEL ALBERT</t>
  </si>
  <si>
    <t>P015417556089L</t>
  </si>
  <si>
    <t>93956</t>
  </si>
  <si>
    <t>MICHEL BLAISE</t>
  </si>
  <si>
    <t>P027916769444J</t>
  </si>
  <si>
    <t>93957</t>
  </si>
  <si>
    <t>NELI VANILLIE</t>
  </si>
  <si>
    <t>P089516491156E</t>
  </si>
  <si>
    <t>93958</t>
  </si>
  <si>
    <t>P036618535047S</t>
  </si>
  <si>
    <t>93959</t>
  </si>
  <si>
    <t>P028016311320Q</t>
  </si>
  <si>
    <t>93960</t>
  </si>
  <si>
    <t>PAUL CONSTANT</t>
  </si>
  <si>
    <t>P089618055425F</t>
  </si>
  <si>
    <t>93961</t>
  </si>
  <si>
    <t>PAUL SEVERIN</t>
  </si>
  <si>
    <t>P017900458705K</t>
  </si>
  <si>
    <t>93962</t>
  </si>
  <si>
    <t>P015412702550T</t>
  </si>
  <si>
    <t>93963</t>
  </si>
  <si>
    <t>P046415366726Y</t>
  </si>
  <si>
    <t>93964</t>
  </si>
  <si>
    <t>P098816734597N</t>
  </si>
  <si>
    <t>VENDEUR D'OBJETS DIVERS</t>
  </si>
  <si>
    <t>93965</t>
  </si>
  <si>
    <t>RAOUL SÉBASTIEN</t>
  </si>
  <si>
    <t>P108617610124H</t>
  </si>
  <si>
    <t>93966</t>
  </si>
  <si>
    <t>P038012493205J</t>
  </si>
  <si>
    <t>93967</t>
  </si>
  <si>
    <t>RODRIGUE GHISLAIN</t>
  </si>
  <si>
    <t>P108500539094F</t>
  </si>
  <si>
    <t>BAFOUSSAM/FAMLA FACE MARCHE A</t>
  </si>
  <si>
    <t>93968</t>
  </si>
  <si>
    <t>STYVEN MICHAEL</t>
  </si>
  <si>
    <t>P019017916411T</t>
  </si>
  <si>
    <t>93969</t>
  </si>
  <si>
    <t>Sylvie Laurentine</t>
  </si>
  <si>
    <t>P127317730425U</t>
  </si>
  <si>
    <t>93970</t>
  </si>
  <si>
    <t>THEODOR</t>
  </si>
  <si>
    <t>P098917605216X</t>
  </si>
  <si>
    <t>93971</t>
  </si>
  <si>
    <t>VALENTIN SAMUEL</t>
  </si>
  <si>
    <t>P110017626071J</t>
  </si>
  <si>
    <t>93972</t>
  </si>
  <si>
    <t>P048117730420P</t>
  </si>
  <si>
    <t>93973</t>
  </si>
  <si>
    <t>DJOKO  FOKO  FRANKLIN</t>
  </si>
  <si>
    <t>P128900487369P</t>
  </si>
  <si>
    <t>VENTE  FLEURS ET TABLEAUX</t>
  </si>
  <si>
    <t>FACE GIC SAWA</t>
  </si>
  <si>
    <t>93974</t>
  </si>
  <si>
    <t>DJOKO ANDRE</t>
  </si>
  <si>
    <t>ETS ALUPRO INTER</t>
  </si>
  <si>
    <t>P117612651764K</t>
  </si>
  <si>
    <t>93975</t>
  </si>
  <si>
    <t>DJOKO BUISINESS SARL</t>
  </si>
  <si>
    <t>D.B.SARL</t>
  </si>
  <si>
    <t>M072517866660E</t>
  </si>
  <si>
    <t>93976</t>
  </si>
  <si>
    <t>DJOKO CÉDRIC PARFAIT</t>
  </si>
  <si>
    <t>P049917482616W</t>
  </si>
  <si>
    <t>93977</t>
  </si>
  <si>
    <t>DJOKO CHRETIEN</t>
  </si>
  <si>
    <t>P012200537110M</t>
  </si>
  <si>
    <t>AVANT LE MARCHE</t>
  </si>
  <si>
    <t>93978</t>
  </si>
  <si>
    <t>DJOKO CYRILLE MATHIEU</t>
  </si>
  <si>
    <t>P079417292272Z</t>
  </si>
  <si>
    <t>93979</t>
  </si>
  <si>
    <t>DJOKO DASSI</t>
  </si>
  <si>
    <t>JUNIOR KEVIN</t>
  </si>
  <si>
    <t>P039616696793K</t>
  </si>
  <si>
    <t>BONALOKA CHEFFERIE</t>
  </si>
  <si>
    <t>93980</t>
  </si>
  <si>
    <t>DJOKO DJILO CYRILLE PASCAL</t>
  </si>
  <si>
    <t>ETS TECHNOWORKS</t>
  </si>
  <si>
    <t>P038912443686D</t>
  </si>
  <si>
    <t>93981</t>
  </si>
  <si>
    <t>DJOKO DJOKO</t>
  </si>
  <si>
    <t>Karol Chrisogone</t>
  </si>
  <si>
    <t>P099617730429P</t>
  </si>
  <si>
    <t>93982</t>
  </si>
  <si>
    <t>ROGER BATARZAR</t>
  </si>
  <si>
    <t>P058316848284H</t>
  </si>
  <si>
    <t>93983</t>
  </si>
  <si>
    <t>VASSORT</t>
  </si>
  <si>
    <t>P048314915850T</t>
  </si>
  <si>
    <t>Derrière la résidence du préfet</t>
  </si>
  <si>
    <t>93984</t>
  </si>
  <si>
    <t>WILLIAM JAKSON</t>
  </si>
  <si>
    <t>P128517730427A</t>
  </si>
  <si>
    <t>93985</t>
  </si>
  <si>
    <t>DJOKO DJOUMKOUO PAUL VALERY</t>
  </si>
  <si>
    <t>ETS HAUTE SAVOIE TRADING</t>
  </si>
  <si>
    <t>P117912417413K</t>
  </si>
  <si>
    <t>93986</t>
  </si>
  <si>
    <t>DJOKO ERNEST</t>
  </si>
  <si>
    <t>" PHARMACIE DU SECOURS "</t>
  </si>
  <si>
    <t>P015300005990X</t>
  </si>
  <si>
    <t>93987</t>
  </si>
  <si>
    <t>DJOKO FANMOE WILFREED BRICE</t>
  </si>
  <si>
    <t>ETS AUTO PARTNER</t>
  </si>
  <si>
    <t>P019216919799U</t>
  </si>
  <si>
    <t>DERRIERE STATION NEPTUNE</t>
  </si>
  <si>
    <t>93988</t>
  </si>
  <si>
    <t>DJOKO FIDELE</t>
  </si>
  <si>
    <t>P087800265035Z</t>
  </si>
  <si>
    <t>93989</t>
  </si>
  <si>
    <t>DJOKO FOFOU</t>
  </si>
  <si>
    <t>VALENTIN CLOVIS</t>
  </si>
  <si>
    <t>P109516829839N</t>
  </si>
  <si>
    <t>93990</t>
  </si>
  <si>
    <t>DJOKO FOGANG</t>
  </si>
  <si>
    <t>AUGUSTE CHRISTIAN</t>
  </si>
  <si>
    <t>P096117788039A</t>
  </si>
  <si>
    <t>93991</t>
  </si>
  <si>
    <t>DJOKO FOKO</t>
  </si>
  <si>
    <t>ANDRE DALINGO</t>
  </si>
  <si>
    <t>P048317312092J</t>
  </si>
  <si>
    <t>93992</t>
  </si>
  <si>
    <t>DJOKO FOPA</t>
  </si>
  <si>
    <t>P030418196894S</t>
  </si>
  <si>
    <t>NKOMETOU/PEAGE</t>
  </si>
  <si>
    <t>93993</t>
  </si>
  <si>
    <t>DJOKO FOTSO</t>
  </si>
  <si>
    <t>P048017677679G</t>
  </si>
  <si>
    <t>MARCHE NSAM</t>
  </si>
  <si>
    <t>93994</t>
  </si>
  <si>
    <t>DJOKO GATCHESSI</t>
  </si>
  <si>
    <t>P078516224319F</t>
  </si>
  <si>
    <t>93995</t>
  </si>
  <si>
    <t>DJOKO GUETIO</t>
  </si>
  <si>
    <t>P037212706507H</t>
  </si>
  <si>
    <t>93996</t>
  </si>
  <si>
    <t>DJOKO GUIADEM CLAUDE CHARLENE</t>
  </si>
  <si>
    <t>ETS AFRIKTUDE BY CHARLY</t>
  </si>
  <si>
    <t>P029312749643A</t>
  </si>
  <si>
    <t>FACE BUREAU DES TRANSPORTS</t>
  </si>
  <si>
    <t>93997</t>
  </si>
  <si>
    <t>DJOKO JEAN CLOVIS</t>
  </si>
  <si>
    <t>P018712727444M</t>
  </si>
  <si>
    <t>93998</t>
  </si>
  <si>
    <t>DJOKO JEAN DENIS</t>
  </si>
  <si>
    <t>P122016003393Y</t>
  </si>
  <si>
    <t>93999</t>
  </si>
  <si>
    <t>ETS JDD</t>
  </si>
  <si>
    <t>P118717136048G</t>
  </si>
  <si>
    <t>94000</t>
  </si>
  <si>
    <t>DJOKO JOSEPH</t>
  </si>
  <si>
    <t>P016918571329N</t>
  </si>
  <si>
    <t>ECOLE PUBLIQUE DE LA ZONE DE RECAXSEMENT</t>
  </si>
  <si>
    <t>94001</t>
  </si>
  <si>
    <t>DJOKO KALASI</t>
  </si>
  <si>
    <t>P036917803902F</t>
  </si>
  <si>
    <t>94002</t>
  </si>
  <si>
    <t>DJOKO KAM</t>
  </si>
  <si>
    <t>OLIVARES FRANCK</t>
  </si>
  <si>
    <t>P019816918212L</t>
  </si>
  <si>
    <t>94003</t>
  </si>
  <si>
    <t>DJOKO KAMDEM</t>
  </si>
  <si>
    <t>BLAISE FELICIEN</t>
  </si>
  <si>
    <t>P015900214541H</t>
  </si>
  <si>
    <t>94004</t>
  </si>
  <si>
    <t>P027917795951N</t>
  </si>
  <si>
    <t>94005</t>
  </si>
  <si>
    <t>P037612600590A</t>
  </si>
  <si>
    <t>94006</t>
  </si>
  <si>
    <t>P117118004965Z</t>
  </si>
  <si>
    <t>94007</t>
  </si>
  <si>
    <t>DJOKO KAMGAING</t>
  </si>
  <si>
    <t>HIPPOLYTE COLLINCE</t>
  </si>
  <si>
    <t>P127600239372B</t>
  </si>
  <si>
    <t>94008</t>
  </si>
  <si>
    <t>DJOKO KAMTE</t>
  </si>
  <si>
    <t>LUC FRANCIS</t>
  </si>
  <si>
    <t>P079317732881F</t>
  </si>
  <si>
    <t>94009</t>
  </si>
  <si>
    <t>DJOKO KENMEUGNE</t>
  </si>
  <si>
    <t>DERILEX LANCHY.</t>
  </si>
  <si>
    <t>P069518571363H</t>
  </si>
  <si>
    <t>695927432</t>
  </si>
  <si>
    <t>94010</t>
  </si>
  <si>
    <t>DJOKO KENMOGNE</t>
  </si>
  <si>
    <t>P048712732492H</t>
  </si>
  <si>
    <t>94011</t>
  </si>
  <si>
    <t>CHRISLAIN</t>
  </si>
  <si>
    <t>P059918004969E</t>
  </si>
  <si>
    <t>94012</t>
  </si>
  <si>
    <t>DJOKO KOUAM</t>
  </si>
  <si>
    <t>P038417487242F</t>
  </si>
  <si>
    <t>94013</t>
  </si>
  <si>
    <t>KEVIN ANGE</t>
  </si>
  <si>
    <t>P090317674180D</t>
  </si>
  <si>
    <t>94014</t>
  </si>
  <si>
    <t>P047812576182Q</t>
  </si>
  <si>
    <t>94015</t>
  </si>
  <si>
    <t>DJOKO KUATE</t>
  </si>
  <si>
    <t>DANIEL CAUSTEL</t>
  </si>
  <si>
    <t>P078918019954R</t>
  </si>
  <si>
    <t>94016</t>
  </si>
  <si>
    <t>DJOKO LELLA</t>
  </si>
  <si>
    <t>P037818066684C</t>
  </si>
  <si>
    <t>YAOUNDÉ-ELIGEDJOA</t>
  </si>
  <si>
    <t>94017</t>
  </si>
  <si>
    <t>DJOKO LELLA HERVE</t>
  </si>
  <si>
    <t>P037800532761K</t>
  </si>
  <si>
    <t>94018</t>
  </si>
  <si>
    <t>DJOKO LUCAS</t>
  </si>
  <si>
    <t>(ETS SODIC)</t>
  </si>
  <si>
    <t>P014716845121E</t>
  </si>
  <si>
    <t>94019</t>
  </si>
  <si>
    <t>DJOKO MALELE</t>
  </si>
  <si>
    <t>P076712674351G</t>
  </si>
  <si>
    <t>NGODI BAKOKO ENTREE DEPOT GUINNESS</t>
  </si>
  <si>
    <t>94020</t>
  </si>
  <si>
    <t>DJOKO MBOBDA ERNEST</t>
  </si>
  <si>
    <t>P122016203435H</t>
  </si>
  <si>
    <t>94021</t>
  </si>
  <si>
    <t>DJOKO MEKEU</t>
  </si>
  <si>
    <t>P066500528100R</t>
  </si>
  <si>
    <t>94022</t>
  </si>
  <si>
    <t>DJOKO MICHEL DESVARIAUX</t>
  </si>
  <si>
    <t>P122017606292S</t>
  </si>
  <si>
    <t>94023</t>
  </si>
  <si>
    <t>DJOKO MOYO</t>
  </si>
  <si>
    <t>PAUL HENRI</t>
  </si>
  <si>
    <t>P014200125811W</t>
  </si>
  <si>
    <t>QTIER FAMLA LIEU
DIT A COTE DE LA
CHAMBRE DE COMMERCE</t>
  </si>
  <si>
    <t>94024</t>
  </si>
  <si>
    <t>DJOKO NARCISSE</t>
  </si>
  <si>
    <t>P048716635858U</t>
  </si>
  <si>
    <t>BP 782 YABASSI</t>
  </si>
  <si>
    <t>94025</t>
  </si>
  <si>
    <t>"ETS GENERATION EXCELLENCE"</t>
  </si>
  <si>
    <t>P118600472688D</t>
  </si>
  <si>
    <t>94026</t>
  </si>
  <si>
    <t>DJOKO NEE KOUOKAM ELISE</t>
  </si>
  <si>
    <t>"ETS KOUOKAM"</t>
  </si>
  <si>
    <t>P014700263234U</t>
  </si>
  <si>
    <t>VENTE VETEMENTS/CCE GL</t>
  </si>
  <si>
    <t>94027</t>
  </si>
  <si>
    <t>DJOKO NGANDJONG</t>
  </si>
  <si>
    <t>SIMEON SATURNIN</t>
  </si>
  <si>
    <t>P117111937861Y</t>
  </si>
  <si>
    <t>94028</t>
  </si>
  <si>
    <t>DJOKO NGOUNOU ROGER</t>
  </si>
  <si>
    <t>P118012143918U</t>
  </si>
  <si>
    <t>VENTE BOISSONS + BABOUCHES</t>
  </si>
  <si>
    <t>DJANDOMBE</t>
  </si>
  <si>
    <t>94029</t>
  </si>
  <si>
    <t>DJOKO NGUELLA</t>
  </si>
  <si>
    <t>HILAIRE SIMPLICÉ</t>
  </si>
  <si>
    <t>P068318550301A</t>
  </si>
  <si>
    <t>FACE PHARMACIE LA SALVIA</t>
  </si>
  <si>
    <t>94030</t>
  </si>
  <si>
    <t>DJOKO NGUEWA</t>
  </si>
  <si>
    <t>P059917610725J</t>
  </si>
  <si>
    <t>SAINTE CHARLES TPO</t>
  </si>
  <si>
    <t>94031</t>
  </si>
  <si>
    <t>DJOKO NKONGTCHOU TONY MAEL</t>
  </si>
  <si>
    <t>P069317774480T</t>
  </si>
  <si>
    <t>94032</t>
  </si>
  <si>
    <t>DJOKO NORBERT</t>
  </si>
  <si>
    <t>P026812417844G</t>
  </si>
  <si>
    <t>94033</t>
  </si>
  <si>
    <t>DJOKO ONANA</t>
  </si>
  <si>
    <t>VINCENT SIMEON</t>
  </si>
  <si>
    <t>P038017948434Y</t>
  </si>
  <si>
    <t>94034</t>
  </si>
  <si>
    <t>Djoko Paul</t>
  </si>
  <si>
    <t>P015117751428H</t>
  </si>
  <si>
    <t>94035</t>
  </si>
  <si>
    <t>DJOKO PIERRE</t>
  </si>
  <si>
    <t>P122016991833F</t>
  </si>
  <si>
    <t>94036</t>
  </si>
  <si>
    <t>DJOKO POSSEA</t>
  </si>
  <si>
    <t>ARIS LEONEL</t>
  </si>
  <si>
    <t>P019216467291U</t>
  </si>
  <si>
    <t>94037</t>
  </si>
  <si>
    <t>DJOKO POUAKA JAURES</t>
  </si>
  <si>
    <t>P117618047818D</t>
  </si>
  <si>
    <t>94038</t>
  </si>
  <si>
    <t>DJOKO POUOMEGNE</t>
  </si>
  <si>
    <t>P069217730450W</t>
  </si>
  <si>
    <t>94039</t>
  </si>
  <si>
    <t>DJOKO RAPHAEL</t>
  </si>
  <si>
    <t>P016212705529M</t>
  </si>
  <si>
    <t>1E ENTREE A DROIT EN ALLANT A AQUAVITA</t>
  </si>
  <si>
    <t>94040</t>
  </si>
  <si>
    <t>DJOKO SERGE</t>
  </si>
  <si>
    <t>P038218369303Q</t>
  </si>
  <si>
    <t>94041</t>
  </si>
  <si>
    <t>DJOKO SERGE BERTRAND</t>
  </si>
  <si>
    <t>P039312695148L</t>
  </si>
  <si>
    <t>A COTE DE L'ANCIENNE BOULANGERIE DU PEUPLE</t>
  </si>
  <si>
    <t>94042</t>
  </si>
  <si>
    <t>DJOKO SERGE HERVEDJO</t>
  </si>
  <si>
    <t>DJOKO SERGE HERVE</t>
  </si>
  <si>
    <t>P038200375065A</t>
  </si>
  <si>
    <t>VENTE DES ACCESSOIRES PORTABLES</t>
  </si>
  <si>
    <t>BOUTIQUE B 58</t>
  </si>
  <si>
    <t>94043</t>
  </si>
  <si>
    <t>DJOKO SIDOINE</t>
  </si>
  <si>
    <t>P077900450676Q</t>
  </si>
  <si>
    <t>94044</t>
  </si>
  <si>
    <t>DJOKO SIDONNINE BERTRICE ÉPOUSE SEMTEFU</t>
  </si>
  <si>
    <t>P027317694781R</t>
  </si>
  <si>
    <t>94045</t>
  </si>
  <si>
    <t>P027217695058T</t>
  </si>
  <si>
    <t>94046</t>
  </si>
  <si>
    <t>DJOKO SIEYAPDJI</t>
  </si>
  <si>
    <t>BRICE GERVAIS</t>
  </si>
  <si>
    <t>P068417756368T</t>
  </si>
  <si>
    <t>94047</t>
  </si>
  <si>
    <t>DJOKO SIMEU</t>
  </si>
  <si>
    <t>DILANE KEVIN</t>
  </si>
  <si>
    <t>P090216668540K</t>
  </si>
  <si>
    <t>94048</t>
  </si>
  <si>
    <t>DJOKO SIMO LEA</t>
  </si>
  <si>
    <t>( ETS NOFA )</t>
  </si>
  <si>
    <t>P029318060656C</t>
  </si>
  <si>
    <t>94049</t>
  </si>
  <si>
    <t>DJOKO SOFFO</t>
  </si>
  <si>
    <t>P118216596823W</t>
  </si>
  <si>
    <t>94050</t>
  </si>
  <si>
    <t>DJOKO STEPHEN ROMEO</t>
  </si>
  <si>
    <t>ETS DJOSTERO IMAGES VIDEO</t>
  </si>
  <si>
    <t>P097812417892Z</t>
  </si>
  <si>
    <t>94051</t>
  </si>
  <si>
    <t>DJOKO TABUGUIA</t>
  </si>
  <si>
    <t>JULES MARTIAL</t>
  </si>
  <si>
    <t>P089116175653U</t>
  </si>
  <si>
    <t>94052</t>
  </si>
  <si>
    <t>P108116303448T</t>
  </si>
  <si>
    <t>VENTE DE SAC ET CHAUSSURES</t>
  </si>
  <si>
    <t>94053</t>
  </si>
  <si>
    <t>DJOKO TADOUM</t>
  </si>
  <si>
    <t>P059318056262Q</t>
  </si>
  <si>
    <t>94054</t>
  </si>
  <si>
    <t>DJOKO TAKAFO ELARINE</t>
  </si>
  <si>
    <t>P109316603741Z</t>
  </si>
  <si>
    <t>94055</t>
  </si>
  <si>
    <t>DJOKO TAKAM</t>
  </si>
  <si>
    <t>HERVE SERGE</t>
  </si>
  <si>
    <t>P057912269670K</t>
  </si>
  <si>
    <t>94056</t>
  </si>
  <si>
    <t>DJOKO TAMO SYLVAIN</t>
  </si>
  <si>
    <t>P067712641240U</t>
  </si>
  <si>
    <t>94057</t>
  </si>
  <si>
    <t>DJOKO TAWOKAM</t>
  </si>
  <si>
    <t>HARRYS</t>
  </si>
  <si>
    <t>P079418004987A</t>
  </si>
  <si>
    <t>94058</t>
  </si>
  <si>
    <t>DJOKO TAYO</t>
  </si>
  <si>
    <t>GUY LAURENT</t>
  </si>
  <si>
    <t>P019517106500B</t>
  </si>
  <si>
    <t>94059</t>
  </si>
  <si>
    <t>DJOKO TCHAHEIWOU</t>
  </si>
  <si>
    <t>GAUTIER</t>
  </si>
  <si>
    <t>P098617856601Z</t>
  </si>
  <si>
    <t>94060</t>
  </si>
  <si>
    <t>DJOKO TCHEPOMOU</t>
  </si>
  <si>
    <t>P067817210655H</t>
  </si>
  <si>
    <t>MARCHE BAO</t>
  </si>
  <si>
    <t>94061</t>
  </si>
  <si>
    <t>DJOKO TEGUIA</t>
  </si>
  <si>
    <t>STERVE CYRIAC</t>
  </si>
  <si>
    <t>P029118525110E</t>
  </si>
  <si>
    <t>RDPC</t>
  </si>
  <si>
    <t>94062</t>
  </si>
  <si>
    <t>DJOKO TETCHUIM</t>
  </si>
  <si>
    <t>P057912378846L</t>
  </si>
  <si>
    <t>rond point Eléphant</t>
  </si>
  <si>
    <t>94063</t>
  </si>
  <si>
    <t>DJOKO TETO ERIC LANDRY</t>
  </si>
  <si>
    <t>P099116662582Y</t>
  </si>
  <si>
    <t>94064</t>
  </si>
  <si>
    <t>DJOKO TEUKAM</t>
  </si>
  <si>
    <t>CLAUDE LAURIC</t>
  </si>
  <si>
    <t>P109617654674J</t>
  </si>
  <si>
    <t>94065</t>
  </si>
  <si>
    <t>DJOKO TOUKAM</t>
  </si>
  <si>
    <t>P038918004993Z</t>
  </si>
  <si>
    <t>94066</t>
  </si>
  <si>
    <t>DJOKO TSEBO</t>
  </si>
  <si>
    <t>FRANCK MANUEL</t>
  </si>
  <si>
    <t>P018614234826P</t>
  </si>
  <si>
    <t>94067</t>
  </si>
  <si>
    <t>DJOKO WEMBE</t>
  </si>
  <si>
    <t>P049216733165H</t>
  </si>
  <si>
    <t>ELECTROCINICIEN</t>
  </si>
  <si>
    <t>94068</t>
  </si>
  <si>
    <t>DJOKO WEMBE GILBERT</t>
  </si>
  <si>
    <t>P118818544246S</t>
  </si>
  <si>
    <t>94069</t>
  </si>
  <si>
    <t>DJOKO YLARIO LIBEROLLES</t>
  </si>
  <si>
    <t>(ETS DJOKO)</t>
  </si>
  <si>
    <t>P078114553316G</t>
  </si>
  <si>
    <t>VENTE DES VEHICULES, COMMERCE GENERAL, IMPORT-EXPORT, PRESTATIONS DE SERVICES</t>
  </si>
  <si>
    <t>94070</t>
  </si>
  <si>
    <t>DJOKO. KAMDEM</t>
  </si>
  <si>
    <t>P066617281615D</t>
  </si>
  <si>
    <t>94071</t>
  </si>
  <si>
    <t>DJOKODE ASSIM</t>
  </si>
  <si>
    <t>Aurélie Clémence</t>
  </si>
  <si>
    <t>P119217985360M</t>
  </si>
  <si>
    <t>94072</t>
  </si>
  <si>
    <t>DJOKOH KAMTO</t>
  </si>
  <si>
    <t>HERMANN BERENGER</t>
  </si>
  <si>
    <t>P129418506056N</t>
  </si>
  <si>
    <t>94073</t>
  </si>
  <si>
    <t>DJOKOH KAMTO HERMAND</t>
  </si>
  <si>
    <t>ETS DJOKOH KAMTO HERMAND</t>
  </si>
  <si>
    <t>P129400580159X</t>
  </si>
  <si>
    <t>94074</t>
  </si>
  <si>
    <t>DJOKOH TSEUWO VANELLE LAETICIA</t>
  </si>
  <si>
    <t>ETS FAMY AFRICANS FINEST FOODS</t>
  </si>
  <si>
    <t>P039912717121H</t>
  </si>
  <si>
    <t>ENTREE LYCEE BORNE 10</t>
  </si>
  <si>
    <t>94075</t>
  </si>
  <si>
    <t>DJOKOM</t>
  </si>
  <si>
    <t>P018918086400T</t>
  </si>
  <si>
    <t>94076</t>
  </si>
  <si>
    <t>DANIEL KOUZBET</t>
  </si>
  <si>
    <t>P018316159022X</t>
  </si>
  <si>
    <t>VENTE DE CHAUSSURES FRIPERIE</t>
  </si>
  <si>
    <t>SECTEUR TCHAKA, COMPTOIR 31, SECTEUR PLASTIQUE</t>
  </si>
  <si>
    <t>94077</t>
  </si>
  <si>
    <t>P017618143225B</t>
  </si>
  <si>
    <t>94078</t>
  </si>
  <si>
    <t>DJOKOM SAMUEL</t>
  </si>
  <si>
    <t>P079617321017T</t>
  </si>
  <si>
    <t>94079</t>
  </si>
  <si>
    <t>DJOKOMENI</t>
  </si>
  <si>
    <t>ANDRE - GRAND</t>
  </si>
  <si>
    <t>P089116719076B</t>
  </si>
  <si>
    <t>94080</t>
  </si>
  <si>
    <t>DJOKOU</t>
  </si>
  <si>
    <t>P065612437311P</t>
  </si>
  <si>
    <t>DEPANNAGE FRIGIDAIRES</t>
  </si>
  <si>
    <t>94081</t>
  </si>
  <si>
    <t>HUGUES SANDRIC</t>
  </si>
  <si>
    <t>P039016296799E</t>
  </si>
  <si>
    <t>94082</t>
  </si>
  <si>
    <t>Djokou</t>
  </si>
  <si>
    <t>P028417957532B</t>
  </si>
  <si>
    <t>94083</t>
  </si>
  <si>
    <t>P118717079018H</t>
  </si>
  <si>
    <t>AU CONTAINER BLEU</t>
  </si>
  <si>
    <t>94084</t>
  </si>
  <si>
    <t>YDRIS</t>
  </si>
  <si>
    <t>P079617818992J</t>
  </si>
  <si>
    <t>94085</t>
  </si>
  <si>
    <t>DJOKOU DJOBISSIE JULIE LAURE</t>
  </si>
  <si>
    <t>P058012299864Y</t>
  </si>
  <si>
    <t>MARCHE LOGPOM</t>
  </si>
  <si>
    <t>94086</t>
  </si>
  <si>
    <t>DJOKOU KOUEKAM</t>
  </si>
  <si>
    <t>P069117832719W</t>
  </si>
  <si>
    <t>DRAGAGE FACE CAMTEL</t>
  </si>
  <si>
    <t>94087</t>
  </si>
  <si>
    <t>DJOKOU NOUKENTCHA</t>
  </si>
  <si>
    <t>GRENIER PROSPERE</t>
  </si>
  <si>
    <t>P109615294404N</t>
  </si>
  <si>
    <t>94088</t>
  </si>
  <si>
    <t>DJOKOUA</t>
  </si>
  <si>
    <t>JEAN MARIE NOEL</t>
  </si>
  <si>
    <t>P127812786016M</t>
  </si>
  <si>
    <t>94089</t>
  </si>
  <si>
    <t>DJOKOUA PIERRE</t>
  </si>
  <si>
    <t>SYNERGIE LABO</t>
  </si>
  <si>
    <t>P016612443392Q</t>
  </si>
  <si>
    <t>94090</t>
  </si>
  <si>
    <t>DJOKOUAGO CHARLES FAUSTIN</t>
  </si>
  <si>
    <t>ETS DJOKOUAGO CHARLES FAUSTIN</t>
  </si>
  <si>
    <t>P118112115322M</t>
  </si>
  <si>
    <t>94091</t>
  </si>
  <si>
    <t>DJOKOUALEU</t>
  </si>
  <si>
    <t>P106416068272L</t>
  </si>
  <si>
    <t>94092</t>
  </si>
  <si>
    <t>DJOKOUE LOUIS MARIE</t>
  </si>
  <si>
    <t>P126212375604R</t>
  </si>
  <si>
    <t>CPT 22 BLOC 4</t>
  </si>
  <si>
    <t>94093</t>
  </si>
  <si>
    <t>DJOKOUE WALE EPSE MBOUWE</t>
  </si>
  <si>
    <t>BIBIANE AIMEE</t>
  </si>
  <si>
    <t>P068817483353Y</t>
  </si>
  <si>
    <t>94094</t>
  </si>
  <si>
    <t>DJOKOUK KUITCHE</t>
  </si>
  <si>
    <t>LYNETTE</t>
  </si>
  <si>
    <t>P089017009119P</t>
  </si>
  <si>
    <t>94095</t>
  </si>
  <si>
    <t>DJOKOUKO</t>
  </si>
  <si>
    <t>P029917626713G</t>
  </si>
  <si>
    <t>BAFOUSSAM 671058078</t>
  </si>
  <si>
    <t>94096</t>
  </si>
  <si>
    <t>DJOKOUM</t>
  </si>
  <si>
    <t>P048816622854L</t>
  </si>
  <si>
    <t>VILAGE</t>
  </si>
  <si>
    <t>94097</t>
  </si>
  <si>
    <t>DJOKOUO</t>
  </si>
  <si>
    <t>BRIANDINE</t>
  </si>
  <si>
    <t>P028317820542N</t>
  </si>
  <si>
    <t>94098</t>
  </si>
  <si>
    <t>DJOKOUON EPOUSE NGOUGWU</t>
  </si>
  <si>
    <t>DORIS BIBIANE</t>
  </si>
  <si>
    <t>P018716035628A</t>
  </si>
  <si>
    <t>94099</t>
  </si>
  <si>
    <t>DJOKTARA</t>
  </si>
  <si>
    <t>P107216805541H</t>
  </si>
  <si>
    <t>VENTE MIL</t>
  </si>
  <si>
    <t>94100</t>
  </si>
  <si>
    <t>DJOKUE</t>
  </si>
  <si>
    <t>P066116825385Q</t>
  </si>
  <si>
    <t>DEMBOM-BANDJOUN</t>
  </si>
  <si>
    <t>94101</t>
  </si>
  <si>
    <t>DJOKUI</t>
  </si>
  <si>
    <t>HELENE ODILE</t>
  </si>
  <si>
    <t>P016411374870S</t>
  </si>
  <si>
    <t>94102</t>
  </si>
  <si>
    <t>P058517998631Z</t>
  </si>
  <si>
    <t>94103</t>
  </si>
  <si>
    <t>DJOKUIE SINZE EPOUSE TAKENGNE</t>
  </si>
  <si>
    <t>NATHALIE MIGNONNE</t>
  </si>
  <si>
    <t>P059117457403Q</t>
  </si>
  <si>
    <t>94104</t>
  </si>
  <si>
    <t>DJOKWA</t>
  </si>
  <si>
    <t>P096517667769E</t>
  </si>
  <si>
    <t>COMMERCE DE VETEMENTS</t>
  </si>
  <si>
    <t>ANGE RAPHAEL DOUALA</t>
  </si>
  <si>
    <t>94105</t>
  </si>
  <si>
    <t>DJOKWA BALBERE</t>
  </si>
  <si>
    <t>P127716417221S</t>
  </si>
  <si>
    <t>DOUALA- NDOGPASSI</t>
  </si>
  <si>
    <t>94106</t>
  </si>
  <si>
    <t>DJOKWA NOUME</t>
  </si>
  <si>
    <t>EDESSE SERAPHINE</t>
  </si>
  <si>
    <t>P117217633198N</t>
  </si>
  <si>
    <t>DERRIERE LA MOSQUEE</t>
  </si>
  <si>
    <t>94107</t>
  </si>
  <si>
    <t>DJOKWE SARL</t>
  </si>
  <si>
    <t>M022217206383L</t>
  </si>
  <si>
    <t>ÉLEVAGE , AGRICULTURE, RESTAURATION, IMPORT-EXPORT, COMMERCE GÉNÉRAL, PRESTATIONS DE SERVICES</t>
  </si>
  <si>
    <t>ENTRÉE CAMTEL</t>
  </si>
  <si>
    <t>94108</t>
  </si>
  <si>
    <t>DJOKY</t>
  </si>
  <si>
    <t>P077718028455X</t>
  </si>
  <si>
    <t>94109</t>
  </si>
  <si>
    <t>PAULINE CHRISTÈLA VANINA</t>
  </si>
  <si>
    <t>P038818515611U</t>
  </si>
  <si>
    <t>94110</t>
  </si>
  <si>
    <t>PRICILLE PARFAITE</t>
  </si>
  <si>
    <t>P127417757280U</t>
  </si>
  <si>
    <t>94111</t>
  </si>
  <si>
    <t>DJOKY EKONA</t>
  </si>
  <si>
    <t>P057916405058S</t>
  </si>
  <si>
    <t>94112</t>
  </si>
  <si>
    <t>DJOKY IYENDEA</t>
  </si>
  <si>
    <t>SERGE FABRICE</t>
  </si>
  <si>
    <t>P017715422134N</t>
  </si>
  <si>
    <t>ENTRÉE CENAJES</t>
  </si>
  <si>
    <t>94113</t>
  </si>
  <si>
    <t>DJOKY.</t>
  </si>
  <si>
    <t>P018317681799X</t>
  </si>
  <si>
    <t>94114</t>
  </si>
  <si>
    <t>DJOLBO</t>
  </si>
  <si>
    <t>P016900061804S</t>
  </si>
  <si>
    <t>94115</t>
  </si>
  <si>
    <t>DJOLEMO</t>
  </si>
  <si>
    <t>P127816720562N</t>
  </si>
  <si>
    <t>NKONGPAING</t>
  </si>
  <si>
    <t>94116</t>
  </si>
  <si>
    <t>DJOLEU</t>
  </si>
  <si>
    <t>Mathis stephan</t>
  </si>
  <si>
    <t>P077417684494D</t>
  </si>
  <si>
    <t>94117</t>
  </si>
  <si>
    <t>DJOLEU EVARISTE NORBERT</t>
  </si>
  <si>
    <t>"ETS C.M.N"</t>
  </si>
  <si>
    <t>P085800232633S</t>
  </si>
  <si>
    <t>94118</t>
  </si>
  <si>
    <t>DJOLGUING PIERRE</t>
  </si>
  <si>
    <t>P017817130576Z</t>
  </si>
  <si>
    <t>94119</t>
  </si>
  <si>
    <t>DJOLIO ZONDAH</t>
  </si>
  <si>
    <t>P018417661434Y</t>
  </si>
  <si>
    <t>94120</t>
  </si>
  <si>
    <t>DJOLLA UCANAISE</t>
  </si>
  <si>
    <t>DJOLLA</t>
  </si>
  <si>
    <t>P097200243977A</t>
  </si>
  <si>
    <t>94121</t>
  </si>
  <si>
    <t>DJOLLO</t>
  </si>
  <si>
    <t>P047418375902X</t>
  </si>
  <si>
    <t>94122</t>
  </si>
  <si>
    <t>DJOLOKO</t>
  </si>
  <si>
    <t>RONNIC BRIS</t>
  </si>
  <si>
    <t>P128817449806Z</t>
  </si>
  <si>
    <t>MENUCIER</t>
  </si>
  <si>
    <t>94123</t>
  </si>
  <si>
    <t>DJOM</t>
  </si>
  <si>
    <t>P096416656632S</t>
  </si>
  <si>
    <t>94124</t>
  </si>
  <si>
    <t>P076414119374Z</t>
  </si>
  <si>
    <t>94125</t>
  </si>
  <si>
    <t>P077017450568L</t>
  </si>
  <si>
    <t>94126</t>
  </si>
  <si>
    <t>P028617374895M</t>
  </si>
  <si>
    <t>94127</t>
  </si>
  <si>
    <t>MAXEMILIENNE VALERIE</t>
  </si>
  <si>
    <t>P037414235325T</t>
  </si>
  <si>
    <t>94128</t>
  </si>
  <si>
    <t>P069416288893J</t>
  </si>
  <si>
    <t>656920766</t>
  </si>
  <si>
    <t>94129</t>
  </si>
  <si>
    <t>P079417598960D</t>
  </si>
  <si>
    <t>94130</t>
  </si>
  <si>
    <t>DJOM AKO NANOU</t>
  </si>
  <si>
    <t>GUILLAINE</t>
  </si>
  <si>
    <t>P039114927655J</t>
  </si>
  <si>
    <t>94131</t>
  </si>
  <si>
    <t>DJOM ELODIE</t>
  </si>
  <si>
    <t>P013400032014N</t>
  </si>
  <si>
    <t>STAND N°60</t>
  </si>
  <si>
    <t>94132</t>
  </si>
  <si>
    <t>DJOM GHAMSI EPSE FOKO</t>
  </si>
  <si>
    <t>P087517690251G</t>
  </si>
  <si>
    <t>94133</t>
  </si>
  <si>
    <t>DJOM TCHOMTCHOUA</t>
  </si>
  <si>
    <t>UBRICK</t>
  </si>
  <si>
    <t>P098817085032W</t>
  </si>
  <si>
    <t>94134</t>
  </si>
  <si>
    <t>DJOMA KONTCHOU ALAIN GEORGE</t>
  </si>
  <si>
    <t>(ETS ALDJO IMPORT)</t>
  </si>
  <si>
    <t>P057812584473H</t>
  </si>
  <si>
    <t>FACE MELI MELO HOTEL</t>
  </si>
  <si>
    <t>94135</t>
  </si>
  <si>
    <t>DJOMA NGUEDAM FRED HAREL</t>
  </si>
  <si>
    <t>P028917611468J</t>
  </si>
  <si>
    <t>94136</t>
  </si>
  <si>
    <t>( ETS DJOMA)</t>
  </si>
  <si>
    <t>P020317080680F</t>
  </si>
  <si>
    <t>94137</t>
  </si>
  <si>
    <t>DJOMA SARL</t>
  </si>
  <si>
    <t>M062317610381J</t>
  </si>
  <si>
    <t>CONSEIL; ASSISTANCE TECHNIQUE</t>
  </si>
  <si>
    <t>LINDI</t>
  </si>
  <si>
    <t>94138</t>
  </si>
  <si>
    <t>DJOMABE TCHANI EPSEE DJOMDJOU</t>
  </si>
  <si>
    <t>ALICE BEATRICE</t>
  </si>
  <si>
    <t>P077200247446J</t>
  </si>
  <si>
    <t>94139</t>
  </si>
  <si>
    <t>DJOMABOSSI . MBE</t>
  </si>
  <si>
    <t>.PASCAL</t>
  </si>
  <si>
    <t>P018117644648Q</t>
  </si>
  <si>
    <t>94140</t>
  </si>
  <si>
    <t>DJOMACHI DELPHINE</t>
  </si>
  <si>
    <t>LIEMBONG</t>
  </si>
  <si>
    <t>P017212584027H</t>
  </si>
  <si>
    <t>A COTE EGLISE EEC</t>
  </si>
  <si>
    <t>94141</t>
  </si>
  <si>
    <t>DJOMACHIE NGUETCHUE</t>
  </si>
  <si>
    <t>P046614606267E</t>
  </si>
  <si>
    <t>ASSISTANTE DE DIRECTION</t>
  </si>
  <si>
    <t>94142</t>
  </si>
  <si>
    <t>DJOMADOP  PIERRE</t>
  </si>
  <si>
    <t>P015917771505K</t>
  </si>
  <si>
    <t>94143</t>
  </si>
  <si>
    <t>DJOMAHA</t>
  </si>
  <si>
    <t>AIME NAZAIRE</t>
  </si>
  <si>
    <t>P027214657128W</t>
  </si>
  <si>
    <t>94144</t>
  </si>
  <si>
    <t>P048417650921D</t>
  </si>
  <si>
    <t>94145</t>
  </si>
  <si>
    <t>P086615279095N</t>
  </si>
  <si>
    <t>94146</t>
  </si>
  <si>
    <t>DJOMAHA ADOLPHE</t>
  </si>
  <si>
    <t>P047512263894L</t>
  </si>
  <si>
    <t>MS- EEC</t>
  </si>
  <si>
    <t>94147</t>
  </si>
  <si>
    <t>DJOMAHA BOUWE</t>
  </si>
  <si>
    <t>ANDRE SEBASTIEN</t>
  </si>
  <si>
    <t>P047718005001T</t>
  </si>
  <si>
    <t>94148</t>
  </si>
  <si>
    <t>DJOMAHA EPSE TIAKO TCHOUAMO</t>
  </si>
  <si>
    <t>P086816358496M</t>
  </si>
  <si>
    <t>94149</t>
  </si>
  <si>
    <t>DJOMAHA JEAN PIERRE</t>
  </si>
  <si>
    <t>P017916607564Q</t>
  </si>
  <si>
    <t>94150</t>
  </si>
  <si>
    <t>DJOMAHA MARIE MADELEINE</t>
  </si>
  <si>
    <t>P087400088763Z</t>
  </si>
  <si>
    <t>94151</t>
  </si>
  <si>
    <t>DJOMAHA SIMPLICE</t>
  </si>
  <si>
    <t>P097115995593E</t>
  </si>
  <si>
    <t>94152</t>
  </si>
  <si>
    <t>DJOMAHA TCHAWA</t>
  </si>
  <si>
    <t>CLAIRETTE MINARD</t>
  </si>
  <si>
    <t>P098916265331C</t>
  </si>
  <si>
    <t>AIDE SOIGNANTE INFORMEL</t>
  </si>
  <si>
    <t>94153</t>
  </si>
  <si>
    <t>DJOMAHA TIAKO</t>
  </si>
  <si>
    <t>GAELLE WILLIEME</t>
  </si>
  <si>
    <t>P048517657704C</t>
  </si>
  <si>
    <t>94154</t>
  </si>
  <si>
    <t>DJOMAHA VEUVE SIMO</t>
  </si>
  <si>
    <t>P014716280543B</t>
  </si>
  <si>
    <t>PK8 DLA</t>
  </si>
  <si>
    <t>94155</t>
  </si>
  <si>
    <t>DJOMAHA WOUMENI</t>
  </si>
  <si>
    <t>STANLIST</t>
  </si>
  <si>
    <t>P070317041088P</t>
  </si>
  <si>
    <t>94156</t>
  </si>
  <si>
    <t>DJOMAHA YOUTA</t>
  </si>
  <si>
    <t>ANGE CATHERINE</t>
  </si>
  <si>
    <t>P118717851568W</t>
  </si>
  <si>
    <t>94157</t>
  </si>
  <si>
    <t>DJOMAKO</t>
  </si>
  <si>
    <t>HELENE FLORENCE</t>
  </si>
  <si>
    <t>P117512524151R</t>
  </si>
  <si>
    <t>94158</t>
  </si>
  <si>
    <t>P037317294186H</t>
  </si>
  <si>
    <t>94159</t>
  </si>
  <si>
    <t>P119317640635S</t>
  </si>
  <si>
    <t>VENTE VIVRES FRAIS/MOULIN</t>
  </si>
  <si>
    <t>94160</t>
  </si>
  <si>
    <t>DJOMAKO BERNADETTE</t>
  </si>
  <si>
    <t>ETS BLEO</t>
  </si>
  <si>
    <t>P046712437576X</t>
  </si>
  <si>
    <t>94161</t>
  </si>
  <si>
    <t>DJOMAKO CECILE</t>
  </si>
  <si>
    <t>P057911103407T</t>
  </si>
  <si>
    <t>94162</t>
  </si>
  <si>
    <t>DJOMAKO MIRIANE</t>
  </si>
  <si>
    <t>P109917646238E</t>
  </si>
  <si>
    <t>94163</t>
  </si>
  <si>
    <t>DJOMAKO NTUANI</t>
  </si>
  <si>
    <t>PERRINE CORADE</t>
  </si>
  <si>
    <t>P078618516394Y</t>
  </si>
  <si>
    <t>BONAMOUSSADI FACE OPIUM</t>
  </si>
  <si>
    <t>94164</t>
  </si>
  <si>
    <t>DJOMAKO TCHAMEBE</t>
  </si>
  <si>
    <t>P108318259160B</t>
  </si>
  <si>
    <t>94165</t>
  </si>
  <si>
    <t>DJOMAKO TCHAMEDJEU</t>
  </si>
  <si>
    <t>LENA SAMIRA</t>
  </si>
  <si>
    <t>P060416397222E</t>
  </si>
  <si>
    <t>94166</t>
  </si>
  <si>
    <t>DJOMAKO TCHIAGO</t>
  </si>
  <si>
    <t>P098517829490Q</t>
  </si>
  <si>
    <t>94167</t>
  </si>
  <si>
    <t>DJOMAKO YAMANGAM</t>
  </si>
  <si>
    <t>P058417892228T</t>
  </si>
  <si>
    <t>94168</t>
  </si>
  <si>
    <t>DJOMAKOUA EPSEE YOSSA</t>
  </si>
  <si>
    <t>EVELINE THERESE</t>
  </si>
  <si>
    <t>P086200000690U</t>
  </si>
  <si>
    <t>94169</t>
  </si>
  <si>
    <t>DJOMALE</t>
  </si>
  <si>
    <t>CELESTINE BEATRICE</t>
  </si>
  <si>
    <t>P067216666048H</t>
  </si>
  <si>
    <t>94170</t>
  </si>
  <si>
    <t>DJOMALEU</t>
  </si>
  <si>
    <t>P029215980089Q</t>
  </si>
  <si>
    <t>94171</t>
  </si>
  <si>
    <t>CLAUDE GHISLAIN</t>
  </si>
  <si>
    <t>P088417753864U</t>
  </si>
  <si>
    <t>94172</t>
  </si>
  <si>
    <t>P088418078245S</t>
  </si>
  <si>
    <t>94173</t>
  </si>
  <si>
    <t>MAGADALINE</t>
  </si>
  <si>
    <t>P017016046140W</t>
  </si>
  <si>
    <t>94174</t>
  </si>
  <si>
    <t>DJOMALEU EUGENE FRANCIS</t>
  </si>
  <si>
    <t>ETS DJO - INDUSTRY</t>
  </si>
  <si>
    <t>P066612576989Y</t>
  </si>
  <si>
    <t>94175</t>
  </si>
  <si>
    <t>DJOMALEU FONOU</t>
  </si>
  <si>
    <t>P038118091339J</t>
  </si>
  <si>
    <t>94176</t>
  </si>
  <si>
    <t>DJOMALEU JEANNE D'ARC</t>
  </si>
  <si>
    <t>P067500145462L</t>
  </si>
  <si>
    <t>DESCENTE FOYER</t>
  </si>
  <si>
    <t>94177</t>
  </si>
  <si>
    <t>DJOMALEU KAMANI</t>
  </si>
  <si>
    <t>DORKAS SYBELLE</t>
  </si>
  <si>
    <t>P058917672119C</t>
  </si>
  <si>
    <t>BEPANDA BOULANGERIE DE LA PAIX</t>
  </si>
  <si>
    <t>94178</t>
  </si>
  <si>
    <t>DJOMALEU PAMENI</t>
  </si>
  <si>
    <t>CHRISTELLE BAROISE</t>
  </si>
  <si>
    <t>P049112749180D</t>
  </si>
  <si>
    <t>94179</t>
  </si>
  <si>
    <t>DJOMALEU-NGANKANOU</t>
  </si>
  <si>
    <t>P039716012558T</t>
  </si>
  <si>
    <t>FACE ZENITH BARC</t>
  </si>
  <si>
    <t>94180</t>
  </si>
  <si>
    <t>DJOMALIEU</t>
  </si>
  <si>
    <t>P048017613507P</t>
  </si>
  <si>
    <t>94181</t>
  </si>
  <si>
    <t>DJOMALIEU  MADELEINE</t>
  </si>
  <si>
    <t>P014800131038K</t>
  </si>
  <si>
    <t>VENTE  BA</t>
  </si>
  <si>
    <t>IMMEUBLE AUBERGE CENTRALE</t>
  </si>
  <si>
    <t>94182</t>
  </si>
  <si>
    <t>DJOMALIEU NGOUAMBE</t>
  </si>
  <si>
    <t>SANDRINE JUDITH</t>
  </si>
  <si>
    <t>P098317510196T</t>
  </si>
  <si>
    <t>KRIBI GRAND ZAMBI</t>
  </si>
  <si>
    <t>94183</t>
  </si>
  <si>
    <t>DJOMALIEU NOUBISSIE</t>
  </si>
  <si>
    <t>P098115982915Y</t>
  </si>
  <si>
    <t>BORNE 12 ODZA</t>
  </si>
  <si>
    <t>94184</t>
  </si>
  <si>
    <t>DJOMALIEU TCHAZI</t>
  </si>
  <si>
    <t>P058417853828W</t>
  </si>
  <si>
    <t>94185</t>
  </si>
  <si>
    <t>DJOMANDJI DJOMENI</t>
  </si>
  <si>
    <t>P077017983760C</t>
  </si>
  <si>
    <t>PRES DE LA CHEFFERIE</t>
  </si>
  <si>
    <t>94186</t>
  </si>
  <si>
    <t>DJOMANI</t>
  </si>
  <si>
    <t>P056712263104L</t>
  </si>
  <si>
    <t>94187</t>
  </si>
  <si>
    <t>JOSEPH BORIS</t>
  </si>
  <si>
    <t>P119417439597T</t>
  </si>
  <si>
    <t>94188</t>
  </si>
  <si>
    <t>P118515993445K</t>
  </si>
  <si>
    <t>94189</t>
  </si>
  <si>
    <t>DJOMANI CHANGO</t>
  </si>
  <si>
    <t>P039012589128J</t>
  </si>
  <si>
    <t>TOMCHI ENTREE QTIER BAI</t>
  </si>
  <si>
    <t>94190</t>
  </si>
  <si>
    <t>DJOMANI FANKEP</t>
  </si>
  <si>
    <t>P099818169879M</t>
  </si>
  <si>
    <t>VENTE ALIMENTS POUR ELEVAGE</t>
  </si>
  <si>
    <t>LUDO BAR</t>
  </si>
  <si>
    <t>94191</t>
  </si>
  <si>
    <t>DJOMANI GERMAINE EDOSIE</t>
  </si>
  <si>
    <t>(EG CERAMIC)</t>
  </si>
  <si>
    <t>P109217778695H</t>
  </si>
  <si>
    <t>Vente de carreaux</t>
  </si>
  <si>
    <t>94192</t>
  </si>
  <si>
    <t>DJOMANI KAMENI EPSE TCHOUKOGUE</t>
  </si>
  <si>
    <t>P016117209850G</t>
  </si>
  <si>
    <t>PK12 ENTREE CAMP DES OFFICIERS</t>
  </si>
  <si>
    <t>94193</t>
  </si>
  <si>
    <t>DJOMANI NGUISSI</t>
  </si>
  <si>
    <t>ARIETTE VILASCO</t>
  </si>
  <si>
    <t>P097818534887T</t>
  </si>
  <si>
    <t>94194</t>
  </si>
  <si>
    <t>DJOMANI PAULE CLAIRETTE</t>
  </si>
  <si>
    <t>P049218087843K</t>
  </si>
  <si>
    <t>94195</t>
  </si>
  <si>
    <t>DJOMANI SICHEU</t>
  </si>
  <si>
    <t>JIMMY HERTONNE</t>
  </si>
  <si>
    <t>P029516408641B</t>
  </si>
  <si>
    <t>94196</t>
  </si>
  <si>
    <t>DJOMASSI</t>
  </si>
  <si>
    <t>ALPHONSE GAËTAN</t>
  </si>
  <si>
    <t>P100117073164T</t>
  </si>
  <si>
    <t>MOTO- MAN</t>
  </si>
  <si>
    <t>94197</t>
  </si>
  <si>
    <t>DJOMATCHIE</t>
  </si>
  <si>
    <t>P127217654409M</t>
  </si>
  <si>
    <t>94198</t>
  </si>
  <si>
    <t>DJOMATCHIE ÉPOUSE WOUAPPI</t>
  </si>
  <si>
    <t>P076316672518D</t>
  </si>
  <si>
    <t>LOUM ( NGODI )</t>
  </si>
  <si>
    <t>94199</t>
  </si>
  <si>
    <t>DJOMATCHIE EPSE WOUAPPI</t>
  </si>
  <si>
    <t>P076317417585Z</t>
  </si>
  <si>
    <t>ROUTE BAKOSSI SOUS MANGUIER</t>
  </si>
  <si>
    <t>94200</t>
  </si>
  <si>
    <t>DJOMATCHIE NDEUNA</t>
  </si>
  <si>
    <t>DECHARLOISE</t>
  </si>
  <si>
    <t>P067318040300P</t>
  </si>
  <si>
    <t>94201</t>
  </si>
  <si>
    <t>DJOMATCHOUA</t>
  </si>
  <si>
    <t>AURIEL ROSTAND</t>
  </si>
  <si>
    <t>P089116666682A</t>
  </si>
  <si>
    <t>94202</t>
  </si>
  <si>
    <t>BERTIN BERNARD II</t>
  </si>
  <si>
    <t>P048712149262L</t>
  </si>
  <si>
    <t>94203</t>
  </si>
  <si>
    <t>P076816865178M</t>
  </si>
  <si>
    <t>94204</t>
  </si>
  <si>
    <t>P057112680864T</t>
  </si>
  <si>
    <t>94205</t>
  </si>
  <si>
    <t>HILAIRE BERTRAND</t>
  </si>
  <si>
    <t>P038617059998L</t>
  </si>
  <si>
    <t>94206</t>
  </si>
  <si>
    <t>P010017151939W</t>
  </si>
  <si>
    <t>94207</t>
  </si>
  <si>
    <t>P098418315840H</t>
  </si>
  <si>
    <t>94208</t>
  </si>
  <si>
    <t>SANIELLE HUGUETTE</t>
  </si>
  <si>
    <t>P018618073389C</t>
  </si>
  <si>
    <t>94209</t>
  </si>
  <si>
    <t>DJOMATCHOUA EPSEE NDJEUDJUI</t>
  </si>
  <si>
    <t>CHRISTINE SOLANGE</t>
  </si>
  <si>
    <t>P086400107855X</t>
  </si>
  <si>
    <t>94210</t>
  </si>
  <si>
    <t>DJOMATCHOUA KAMADJIA</t>
  </si>
  <si>
    <t>CYRILLE AUBIN</t>
  </si>
  <si>
    <t>P070017766685Q</t>
  </si>
  <si>
    <t>94211</t>
  </si>
  <si>
    <t>DJOMATCHOUA KAMGOUE</t>
  </si>
  <si>
    <t>CYRIELLE</t>
  </si>
  <si>
    <t>P039318380771C</t>
  </si>
  <si>
    <t>94212</t>
  </si>
  <si>
    <t>DJOMATCHOUA NGADJIE</t>
  </si>
  <si>
    <t>CEDRIC ARMEL</t>
  </si>
  <si>
    <t>P118212440921Q</t>
  </si>
  <si>
    <t>DÉDOUANEMENT</t>
  </si>
  <si>
    <t>94213</t>
  </si>
  <si>
    <t>DJOMATCHOUA PENE</t>
  </si>
  <si>
    <t>DAVID (ETS PENE ET FILS)</t>
  </si>
  <si>
    <t>P046016582546D</t>
  </si>
  <si>
    <t>NEGOCE, PRESTATIONS DE SERVICES, COMMERCE GENERAL</t>
  </si>
  <si>
    <t>NDOGPASSI III DERRIERE SONEL</t>
  </si>
  <si>
    <t>94214</t>
  </si>
  <si>
    <t>DJOMATCHOUA SIEWE EPSE TSASSE</t>
  </si>
  <si>
    <t>ALVINE NADEGE</t>
  </si>
  <si>
    <t>P057600548204M</t>
  </si>
  <si>
    <t>PREST. SCES &amp; COMM. GEN.</t>
  </si>
  <si>
    <t>94215</t>
  </si>
  <si>
    <t>DJOMATCHOUA SIEWE EPSE TSASSE ALVINE NADEGE</t>
  </si>
  <si>
    <t>ETS ABI CENTER</t>
  </si>
  <si>
    <t>P057617554463A</t>
  </si>
  <si>
    <t>94216</t>
  </si>
  <si>
    <t>DJOMATCHOUA TOKO</t>
  </si>
  <si>
    <t>CYR BELISAIR</t>
  </si>
  <si>
    <t>P017617071820P</t>
  </si>
  <si>
    <t>94217</t>
  </si>
  <si>
    <t>DJOMATCHUOA</t>
  </si>
  <si>
    <t>P018617173592Z</t>
  </si>
  <si>
    <t>94218</t>
  </si>
  <si>
    <t>DJOMATOU EP NGOMANI</t>
  </si>
  <si>
    <t>P015500172655N</t>
  </si>
  <si>
    <t>94219</t>
  </si>
  <si>
    <t>DJOMATOU KAMADJUI</t>
  </si>
  <si>
    <t>P067217790956F</t>
  </si>
  <si>
    <t>DERRIERE ECOLE</t>
  </si>
  <si>
    <t>94220</t>
  </si>
  <si>
    <t>DJOMATOU WANSI</t>
  </si>
  <si>
    <t>JASMIN BORIS</t>
  </si>
  <si>
    <t>P129317456853R</t>
  </si>
  <si>
    <t>COLLAGE A CHAUD ET FROID DES ROUES, DEPANNAGE ET VENTES DES PETITES PIECES MECANIQUES POUR BICYCLETTE (VELOS &amp; POUCES)</t>
  </si>
  <si>
    <t>CARREFOUR MADAME KAMTA</t>
  </si>
  <si>
    <t>94221</t>
  </si>
  <si>
    <t>DJOMBA DJANDA ROLIN JUSPIN</t>
  </si>
  <si>
    <t>P099518466286Z</t>
  </si>
  <si>
    <t>94222</t>
  </si>
  <si>
    <t>DJOMBE</t>
  </si>
  <si>
    <t>GUY LIE</t>
  </si>
  <si>
    <t>P127100438377X</t>
  </si>
  <si>
    <t>94223</t>
  </si>
  <si>
    <t>MANUELA CAMILLE ANGEL</t>
  </si>
  <si>
    <t>P010417675436H</t>
  </si>
  <si>
    <t>CARREFOUR COTCO</t>
  </si>
  <si>
    <t>94224</t>
  </si>
  <si>
    <t>MARIE JOSEPHINE</t>
  </si>
  <si>
    <t>P077717268771M</t>
  </si>
  <si>
    <t>94225</t>
  </si>
  <si>
    <t>DJOMBE EKOBO ANDRE MARIUS</t>
  </si>
  <si>
    <t>P067912486303Y</t>
  </si>
  <si>
    <t>APRES TUNNEL</t>
  </si>
  <si>
    <t>94226</t>
  </si>
  <si>
    <t>DJOMBE LOUISE</t>
  </si>
  <si>
    <t>P012600334949T</t>
  </si>
  <si>
    <t>94227</t>
  </si>
  <si>
    <t>DJOMBE MBELLA</t>
  </si>
  <si>
    <t>P046218128485X</t>
  </si>
  <si>
    <t>94228</t>
  </si>
  <si>
    <t>DJOMBE NGOUBA GUY BERGER</t>
  </si>
  <si>
    <t>"GRAPHIE PRINTER"</t>
  </si>
  <si>
    <t>P027814952309A</t>
  </si>
  <si>
    <t>ANCIEN TERMINUS BUS</t>
  </si>
  <si>
    <t>94229</t>
  </si>
  <si>
    <t>DJOMBE NGUILE</t>
  </si>
  <si>
    <t>P029318056242Z</t>
  </si>
  <si>
    <t>94230</t>
  </si>
  <si>
    <t>DJOMBE NKAME</t>
  </si>
  <si>
    <t>VEROL MARÉCHAL</t>
  </si>
  <si>
    <t>P018716969558Q</t>
  </si>
  <si>
    <t>94231</t>
  </si>
  <si>
    <t>DJOMBESSI</t>
  </si>
  <si>
    <t>P015000141532Z</t>
  </si>
  <si>
    <t>94232</t>
  </si>
  <si>
    <t>DJOMBESSI KOUAMO</t>
  </si>
  <si>
    <t>IMELDA MAIVA</t>
  </si>
  <si>
    <t>P059917686158U</t>
  </si>
  <si>
    <t>94233</t>
  </si>
  <si>
    <t>DJOMBEU EMILE</t>
  </si>
  <si>
    <t>P056900083589B</t>
  </si>
  <si>
    <t>A côté de la boulangerie</t>
  </si>
  <si>
    <t>94234</t>
  </si>
  <si>
    <t>DJOMBI EKOLE EP EBENE NSEKE AUGUSTINE</t>
  </si>
  <si>
    <t>DJOMBI EKOLE EP EBENE</t>
  </si>
  <si>
    <t>P047412493578U</t>
  </si>
  <si>
    <t>CARREFOUR JEAN SAH</t>
  </si>
  <si>
    <t>94235</t>
  </si>
  <si>
    <t>DJOMBI EPOLE</t>
  </si>
  <si>
    <t>ARIELLE GAELLE</t>
  </si>
  <si>
    <t>P022015772922C</t>
  </si>
  <si>
    <t>94236</t>
  </si>
  <si>
    <t>DJOMBI EPSE KUATE</t>
  </si>
  <si>
    <t>ELVIE BLANCHE</t>
  </si>
  <si>
    <t>P078916406807U</t>
  </si>
  <si>
    <t>SALON DE COIFFUREP(ONGLERIE)</t>
  </si>
  <si>
    <t>94237</t>
  </si>
  <si>
    <t>ELVIGE</t>
  </si>
  <si>
    <t>P078916381971H</t>
  </si>
  <si>
    <t>94238</t>
  </si>
  <si>
    <t>DJOMBI ESON</t>
  </si>
  <si>
    <t>MARGUERITE FLORENCE</t>
  </si>
  <si>
    <t>P128817586260C</t>
  </si>
  <si>
    <t>DIBOMBARI (BWELELO)</t>
  </si>
  <si>
    <t>94239</t>
  </si>
  <si>
    <t>DJOMBI MATOBDJO CATHERINE</t>
  </si>
  <si>
    <t>ETS MAC KATTY ET FILS</t>
  </si>
  <si>
    <t>P057312585093S</t>
  </si>
  <si>
    <t>94240</t>
  </si>
  <si>
    <t>DJOMBI MBAH</t>
  </si>
  <si>
    <t>LEONCE ADRIENNE</t>
  </si>
  <si>
    <t>P099316012265F</t>
  </si>
  <si>
    <t>94241</t>
  </si>
  <si>
    <t>LEONCE ADRIENNE(...)</t>
  </si>
  <si>
    <t>P099317736121U</t>
  </si>
  <si>
    <t>94242</t>
  </si>
  <si>
    <t>DJOMBI NKAKE</t>
  </si>
  <si>
    <t>P097212482918J</t>
  </si>
  <si>
    <t>94243</t>
  </si>
  <si>
    <t>DJOMBI_lI_NOUNA</t>
  </si>
  <si>
    <t>HENOC</t>
  </si>
  <si>
    <t>P088717796266Q</t>
  </si>
  <si>
    <t>94244</t>
  </si>
  <si>
    <t>DJOMBISS SARL</t>
  </si>
  <si>
    <t>M012216187699T</t>
  </si>
  <si>
    <t>94245</t>
  </si>
  <si>
    <t>DJOMBISSIE KAMGA</t>
  </si>
  <si>
    <t>P047011364866L</t>
  </si>
  <si>
    <t>94246</t>
  </si>
  <si>
    <t>DJOMBISSIE NGANCHOP ARMELLE</t>
  </si>
  <si>
    <t>(ETS MBB)</t>
  </si>
  <si>
    <t>P028617662837B</t>
  </si>
  <si>
    <t>94247</t>
  </si>
  <si>
    <t>DJOMBO</t>
  </si>
  <si>
    <t>P109417423364C</t>
  </si>
  <si>
    <t>94248</t>
  </si>
  <si>
    <t>DJOMBO JACQUELINE</t>
  </si>
  <si>
    <t>P118912240704U</t>
  </si>
  <si>
    <t>94249</t>
  </si>
  <si>
    <t>DJOMBONG EPSE KUETCHE  THERESEDJO</t>
  </si>
  <si>
    <t>DJOMBONG EPSE KUETCHE THERESE</t>
  </si>
  <si>
    <t>P015212443373U</t>
  </si>
  <si>
    <t>NOUVEL ESPOIR</t>
  </si>
  <si>
    <t>94250</t>
  </si>
  <si>
    <t>DJOMBOU</t>
  </si>
  <si>
    <t>P087114626653H</t>
  </si>
  <si>
    <t>94251</t>
  </si>
  <si>
    <t>P015200055174J</t>
  </si>
  <si>
    <t>94252</t>
  </si>
  <si>
    <t>MARIA GORETI</t>
  </si>
  <si>
    <t>P068517584091C</t>
  </si>
  <si>
    <t>94253</t>
  </si>
  <si>
    <t>P029816653930J</t>
  </si>
  <si>
    <t>94254</t>
  </si>
  <si>
    <t>DJOMBOU FIDELE</t>
  </si>
  <si>
    <t>P017012144841Z</t>
  </si>
  <si>
    <t>94255</t>
  </si>
  <si>
    <t>DJOMBU</t>
  </si>
  <si>
    <t>FELIX BERNARD</t>
  </si>
  <si>
    <t>P016612266337F</t>
  </si>
  <si>
    <t>94256</t>
  </si>
  <si>
    <t>VIVIANE VICTORINE</t>
  </si>
  <si>
    <t>P128017331734L</t>
  </si>
  <si>
    <t>94257</t>
  </si>
  <si>
    <t>DJOMBU TCHUENTEU YVETTE DOLCAS</t>
  </si>
  <si>
    <t>P122016525857W</t>
  </si>
  <si>
    <t>94258</t>
  </si>
  <si>
    <t>DJOMBWENDE EBOUE</t>
  </si>
  <si>
    <t>P117018259169J</t>
  </si>
  <si>
    <t>94259</t>
  </si>
  <si>
    <t>DJOMBY CATHERINE JULIENNE</t>
  </si>
  <si>
    <t>ETS DJOMBY CATHERINE JULIENNE</t>
  </si>
  <si>
    <t>P085812626759K</t>
  </si>
  <si>
    <t>94260</t>
  </si>
  <si>
    <t>DJOMDA NOUMBE YANELLE ELVIR ETS MAISON DU VIN NOUMBE</t>
  </si>
  <si>
    <t>P109517615109M</t>
  </si>
  <si>
    <t>COMMERCE DE GROS DE PRODUITS ALIMENTAIRES, BOISSONS ET TABACS MANUFACTURES , VENTE DE BOISSONS ALCOOLIQUES ET HYGIENIQUES,VIN ET LIQUEURS</t>
  </si>
  <si>
    <t>94261</t>
  </si>
  <si>
    <t>DJOMDEUMI TANKADEU NOUBISSIE ANNE</t>
  </si>
  <si>
    <t>DJOMDEU TANKADEU NOUBISSIE ANNE</t>
  </si>
  <si>
    <t>P027000527755K</t>
  </si>
  <si>
    <t>94262</t>
  </si>
  <si>
    <t>DJOMDI</t>
  </si>
  <si>
    <t>P098518107504Q</t>
  </si>
  <si>
    <t>94263</t>
  </si>
  <si>
    <t>P118516254218M</t>
  </si>
  <si>
    <t>94264</t>
  </si>
  <si>
    <t>DJOMDI DAILASSOU MARC BRIAN</t>
  </si>
  <si>
    <t>ETS DREAM HOUSE REVOLUTION</t>
  </si>
  <si>
    <t>P090418058516K</t>
  </si>
  <si>
    <t>94265</t>
  </si>
  <si>
    <t>DJOMDI MITSOU JOSEPH CEDRIC</t>
  </si>
  <si>
    <t>P049518016916T</t>
  </si>
  <si>
    <t>94266</t>
  </si>
  <si>
    <t>DJOMDJEU</t>
  </si>
  <si>
    <t>P117617804380H</t>
  </si>
  <si>
    <t>94267</t>
  </si>
  <si>
    <t>DJOMDJEU BRIGITTE ADELINE</t>
  </si>
  <si>
    <t>DJOMDJEU BRIGITTE</t>
  </si>
  <si>
    <t>P037800388539E</t>
  </si>
  <si>
    <t>FACE FOYER</t>
  </si>
  <si>
    <t>94268</t>
  </si>
  <si>
    <t>DJOMDJEU NOUBISSIE</t>
  </si>
  <si>
    <t>P079517730495P</t>
  </si>
  <si>
    <t>94269</t>
  </si>
  <si>
    <t>DJOMDJOU MBAKAM FABRICE</t>
  </si>
  <si>
    <t>P122016522000A</t>
  </si>
  <si>
    <t>94270</t>
  </si>
  <si>
    <t>DJOMDOM</t>
  </si>
  <si>
    <t>LETICIA FRANCIANE</t>
  </si>
  <si>
    <t>P069816408745H</t>
  </si>
  <si>
    <t>94271</t>
  </si>
  <si>
    <t>DJOMDOM KAMKU</t>
  </si>
  <si>
    <t>P108717333918X</t>
  </si>
  <si>
    <t>94272</t>
  </si>
  <si>
    <t>DJOMDOM KOM EPSE ATODJINOU</t>
  </si>
  <si>
    <t>P037718423462Z</t>
  </si>
  <si>
    <t>94273</t>
  </si>
  <si>
    <t>DJOMEBE CELESTIN</t>
  </si>
  <si>
    <t>PALMA HOTEL</t>
  </si>
  <si>
    <t>P086700573533K</t>
  </si>
  <si>
    <t>94274</t>
  </si>
  <si>
    <t>DJOMEBOU TOUAGUEU</t>
  </si>
  <si>
    <t>ANGE LIDIANE</t>
  </si>
  <si>
    <t>P089616637128H</t>
  </si>
  <si>
    <t>COLLÈGE DU SOLEIL</t>
  </si>
  <si>
    <t>94275</t>
  </si>
  <si>
    <t>DJOMECHIA</t>
  </si>
  <si>
    <t>P127215452799O</t>
  </si>
  <si>
    <t>94276</t>
  </si>
  <si>
    <t>P127216706000P</t>
  </si>
  <si>
    <t>94277</t>
  </si>
  <si>
    <t>DJOMEDJEU MOUKAM</t>
  </si>
  <si>
    <t>P126615427106W</t>
  </si>
  <si>
    <t>94278</t>
  </si>
  <si>
    <t>DJOMEGA MADELEINE</t>
  </si>
  <si>
    <t>P122016247295W</t>
  </si>
  <si>
    <t>94279</t>
  </si>
  <si>
    <t>DJOMEGNE</t>
  </si>
  <si>
    <t>P038516601337M</t>
  </si>
  <si>
    <t>94280</t>
  </si>
  <si>
    <t>DJOMEGNE DZUKAM</t>
  </si>
  <si>
    <t>P076700100102S</t>
  </si>
  <si>
    <t>94281</t>
  </si>
  <si>
    <t>DJOMEGNI</t>
  </si>
  <si>
    <t>EUGENIE EDITH</t>
  </si>
  <si>
    <t>P046812352880L</t>
  </si>
  <si>
    <t>94282</t>
  </si>
  <si>
    <t>DJOMEGNI EPSE KAMGA</t>
  </si>
  <si>
    <t>ELVIGE SOLANGE</t>
  </si>
  <si>
    <t>P067917265335S</t>
  </si>
  <si>
    <t>94283</t>
  </si>
  <si>
    <t>DJOMEGNI NGATCHOU</t>
  </si>
  <si>
    <t>DARLIN</t>
  </si>
  <si>
    <t>P058317175525E</t>
  </si>
  <si>
    <t>94284</t>
  </si>
  <si>
    <t>DJOMEGNI TCHATO</t>
  </si>
  <si>
    <t>P019818543166M</t>
  </si>
  <si>
    <t>94285</t>
  </si>
  <si>
    <t>DJOMEHA DJEUGOUE</t>
  </si>
  <si>
    <t>P039312691914A</t>
  </si>
  <si>
    <t>94286</t>
  </si>
  <si>
    <t>DJOMEJI ALARIC GABEL</t>
  </si>
  <si>
    <t>ETS GABEL</t>
  </si>
  <si>
    <t>P029418027061W</t>
  </si>
  <si>
    <t>94287</t>
  </si>
  <si>
    <t>DJOMELEU</t>
  </si>
  <si>
    <t>EMILIENNE LÉONIE</t>
  </si>
  <si>
    <t>P108318005721T</t>
  </si>
  <si>
    <t>94288</t>
  </si>
  <si>
    <t>DJOMELIEU</t>
  </si>
  <si>
    <t>P077716759653M</t>
  </si>
  <si>
    <t>MARCHÉ MACABO</t>
  </si>
  <si>
    <t>94289</t>
  </si>
  <si>
    <t>DJOMELIEU CLEMENTINE</t>
  </si>
  <si>
    <t>ETS DJOMELIEU CLEMENTINE</t>
  </si>
  <si>
    <t>P037012405185R</t>
  </si>
  <si>
    <t>GD HANGAR</t>
  </si>
  <si>
    <t>94290</t>
  </si>
  <si>
    <t>DJOMELIEU LEUNI</t>
  </si>
  <si>
    <t>P117816669819K</t>
  </si>
  <si>
    <t>94291</t>
  </si>
  <si>
    <t>DJOMEN DUREL ARNOLD</t>
  </si>
  <si>
    <t>P079517548973K</t>
  </si>
  <si>
    <t>94292</t>
  </si>
  <si>
    <t>DJOMEN EPSEE NGUELE</t>
  </si>
  <si>
    <t>P066312287254E</t>
  </si>
  <si>
    <t>TYO-BALENG</t>
  </si>
  <si>
    <t>APRES LA CATHEDRALE DE BAFOUSSAM</t>
  </si>
  <si>
    <t>94293</t>
  </si>
  <si>
    <t>DJOMEN MANKOUA NOUKIE</t>
  </si>
  <si>
    <t>P019316879226B</t>
  </si>
  <si>
    <t>VERS WINNER CHAPPELLE</t>
  </si>
  <si>
    <t>94294</t>
  </si>
  <si>
    <t>DJOMEN MARTINE</t>
  </si>
  <si>
    <t>P015800283352J</t>
  </si>
  <si>
    <t>BUBA 1</t>
  </si>
  <si>
    <t>94295</t>
  </si>
  <si>
    <t>DJOMEN TCHABEU PATRICE</t>
  </si>
  <si>
    <t>ETS BELLE VIGNE</t>
  </si>
  <si>
    <t>P068516704703P</t>
  </si>
  <si>
    <t>94296</t>
  </si>
  <si>
    <t>DJOMEN YAMBA</t>
  </si>
  <si>
    <t>NELLY SANDRINE</t>
  </si>
  <si>
    <t>P058411766920H</t>
  </si>
  <si>
    <t>94297</t>
  </si>
  <si>
    <t>DJOMEN YIKAM</t>
  </si>
  <si>
    <t>EMILE BLAKE JUNIOR</t>
  </si>
  <si>
    <t>P019013956266A</t>
  </si>
  <si>
    <t>94298</t>
  </si>
  <si>
    <t>DJOMENE</t>
  </si>
  <si>
    <t>P016716662903K</t>
  </si>
  <si>
    <t>94299</t>
  </si>
  <si>
    <t>DJOMENE LONTSI</t>
  </si>
  <si>
    <t>DAHARA SHING</t>
  </si>
  <si>
    <t>P019416611577E</t>
  </si>
  <si>
    <t>94300</t>
  </si>
  <si>
    <t>DJOMENE NGOUENECK</t>
  </si>
  <si>
    <t>JUDITH SELARIE</t>
  </si>
  <si>
    <t>P118817042010Q</t>
  </si>
  <si>
    <t>94301</t>
  </si>
  <si>
    <t>DJOMENE NOMBO PATRICIA</t>
  </si>
  <si>
    <t>"ALICIA BEAUTY"</t>
  </si>
  <si>
    <t>P109017711791W</t>
  </si>
  <si>
    <t>94302</t>
  </si>
  <si>
    <t>DJOMENGANG EPSE KELEKO MARIE THERDJO</t>
  </si>
  <si>
    <t>DJOMENGANG EPSE KELEKO MARIE THER</t>
  </si>
  <si>
    <t>P047100161321B</t>
  </si>
  <si>
    <t>FACE ECOBANK</t>
  </si>
  <si>
    <t>94303</t>
  </si>
  <si>
    <t>DJOMENGANG EPSE KELEKO.</t>
  </si>
  <si>
    <t>MARIE THERESE.</t>
  </si>
  <si>
    <t>P047118460969J</t>
  </si>
  <si>
    <t>94304</t>
  </si>
  <si>
    <t>Djomengue</t>
  </si>
  <si>
    <t>P066517864989N</t>
  </si>
  <si>
    <t>94305</t>
  </si>
  <si>
    <t>DJOMENI</t>
  </si>
  <si>
    <t>ANTOINETTE CHAMBERLINE</t>
  </si>
  <si>
    <t>P047617187425U</t>
  </si>
  <si>
    <t>652272810</t>
  </si>
  <si>
    <t>94306</t>
  </si>
  <si>
    <t>CLAUDINE ROSETTE</t>
  </si>
  <si>
    <t>P068117659083Z</t>
  </si>
  <si>
    <t>CARREFOUR THOMAS NKONO</t>
  </si>
  <si>
    <t>94307</t>
  </si>
  <si>
    <t>FRANKLIN BLAISE</t>
  </si>
  <si>
    <t>P017612525222X</t>
  </si>
  <si>
    <t>VENTE DE PRODUITS PHYTO.</t>
  </si>
  <si>
    <t>94308</t>
  </si>
  <si>
    <t>P045715515815Z</t>
  </si>
  <si>
    <t>94309</t>
  </si>
  <si>
    <t>P106917659152Y</t>
  </si>
  <si>
    <t>94310</t>
  </si>
  <si>
    <t>P038512650583P</t>
  </si>
  <si>
    <t>VENTE PDUITS ALTAIRES &amp; JUS</t>
  </si>
  <si>
    <t>94311</t>
  </si>
  <si>
    <t>P119717955667Z</t>
  </si>
  <si>
    <t>94312</t>
  </si>
  <si>
    <t>P108116653944P</t>
  </si>
  <si>
    <t>94313</t>
  </si>
  <si>
    <t>PHILIPPE(DP)</t>
  </si>
  <si>
    <t>P029516292600E</t>
  </si>
  <si>
    <t>GRAVURE ET PRESTATION DIVERS</t>
  </si>
  <si>
    <t>94314</t>
  </si>
  <si>
    <t>VÉRONIQUE FLORE</t>
  </si>
  <si>
    <t>P058116203200Z</t>
  </si>
  <si>
    <t>RUES DE BROCANTE</t>
  </si>
  <si>
    <t>94315</t>
  </si>
  <si>
    <t>DJOMENI ANNETTE</t>
  </si>
  <si>
    <t>P018512529029P</t>
  </si>
  <si>
    <t>DEVANT MISSION CATH</t>
  </si>
  <si>
    <t>94316</t>
  </si>
  <si>
    <t>DJOMENI DAVY GAEL</t>
  </si>
  <si>
    <t>(ETS E-KMER' ART)</t>
  </si>
  <si>
    <t>P059017616794C</t>
  </si>
  <si>
    <t>94317</t>
  </si>
  <si>
    <t>DJOMENI DEUGOUE</t>
  </si>
  <si>
    <t>STEVINE GINA</t>
  </si>
  <si>
    <t>P049114936179W</t>
  </si>
  <si>
    <t>INFIRMIERE POLYCLINIQUE MARIE O</t>
  </si>
  <si>
    <t>94318</t>
  </si>
  <si>
    <t>DJOMENI DIEULA</t>
  </si>
  <si>
    <t>GILLES FABRICE(ETS DES PRESTATIONS DIVERSES)</t>
  </si>
  <si>
    <t>P098216865914J</t>
  </si>
  <si>
    <t>94319</t>
  </si>
  <si>
    <t>DJOMENI DJEMEDEU</t>
  </si>
  <si>
    <t>P087417730508G</t>
  </si>
  <si>
    <t>94320</t>
  </si>
  <si>
    <t>BERTRAND.</t>
  </si>
  <si>
    <t>P017416302201H</t>
  </si>
  <si>
    <t>94321</t>
  </si>
  <si>
    <t>DJOMENI DJIMGOU</t>
  </si>
  <si>
    <t>ELODIE CARINE</t>
  </si>
  <si>
    <t>P019115983254A</t>
  </si>
  <si>
    <t>94322</t>
  </si>
  <si>
    <t>DJOMENI DJIMGOU AUGUSTIN</t>
  </si>
  <si>
    <t>P122017554036U</t>
  </si>
  <si>
    <t>94323</t>
  </si>
  <si>
    <t>DJOMENI EGOUE</t>
  </si>
  <si>
    <t>.DODAIN</t>
  </si>
  <si>
    <t>P128117914503D</t>
  </si>
  <si>
    <t>94324</t>
  </si>
  <si>
    <t>DJOMENI EP DJIEMETCHE</t>
  </si>
  <si>
    <t>P115800405011R</t>
  </si>
  <si>
    <t>94325</t>
  </si>
  <si>
    <t>DJOMENI EPSE DJIEMETCHE</t>
  </si>
  <si>
    <t>P115817985691N</t>
  </si>
  <si>
    <t>94326</t>
  </si>
  <si>
    <t>P115817272636K</t>
  </si>
  <si>
    <t>94327</t>
  </si>
  <si>
    <t>DJOMENI EPSE DJIEMETCHI</t>
  </si>
  <si>
    <t>P115816422461T</t>
  </si>
  <si>
    <t>94328</t>
  </si>
  <si>
    <t>Djomeni epse Nkeu</t>
  </si>
  <si>
    <t>Rosine Laure</t>
  </si>
  <si>
    <t>P097317697803X</t>
  </si>
  <si>
    <t>94329</t>
  </si>
  <si>
    <t>DJOMENI JACQUES GILLES</t>
  </si>
  <si>
    <t>3ETS JAGID MULTISERVICES"</t>
  </si>
  <si>
    <t>P026417623497Q</t>
  </si>
  <si>
    <t>PRESTATION DE SERVICES-</t>
  </si>
  <si>
    <t>A COTE DE SAINT JOHN'S PLAZA</t>
  </si>
  <si>
    <t>94330</t>
  </si>
  <si>
    <t>DJOMENI KEUTCHAKEU ODETTE HUGUETTE</t>
  </si>
  <si>
    <t>ETS DJOMENI  FILS</t>
  </si>
  <si>
    <t>P028312144198K</t>
  </si>
  <si>
    <t>94331</t>
  </si>
  <si>
    <t>DJOMENI LOUIS BLAISE</t>
  </si>
  <si>
    <t>ETS UNIVERS SERVICES</t>
  </si>
  <si>
    <t>P117900551259C</t>
  </si>
  <si>
    <t>94332</t>
  </si>
  <si>
    <t>DJOMENI MEBENGA</t>
  </si>
  <si>
    <t>HERSIS DIANE</t>
  </si>
  <si>
    <t>P048912694872P</t>
  </si>
  <si>
    <t>94333</t>
  </si>
  <si>
    <t>DJOMENI MONKAM</t>
  </si>
  <si>
    <t>P039216947168W</t>
  </si>
  <si>
    <t>94334</t>
  </si>
  <si>
    <t>DJOMENI NGAMAKE</t>
  </si>
  <si>
    <t>GISELE PATRICIA</t>
  </si>
  <si>
    <t>P019518578507U</t>
  </si>
  <si>
    <t>94335</t>
  </si>
  <si>
    <t>DJOMENI NGAMALEU</t>
  </si>
  <si>
    <t>AIMEE YVONNE</t>
  </si>
  <si>
    <t>P048716094943Z</t>
  </si>
  <si>
    <t>MOTEL NDE</t>
  </si>
  <si>
    <t>94336</t>
  </si>
  <si>
    <t>DJOMENI NJODIEU</t>
  </si>
  <si>
    <t>RAPHAEL DESIRE</t>
  </si>
  <si>
    <t>P119217566235K</t>
  </si>
  <si>
    <t>94337</t>
  </si>
  <si>
    <t>DJOMENI NJONKOU</t>
  </si>
  <si>
    <t>P038417552591F</t>
  </si>
  <si>
    <t>94338</t>
  </si>
  <si>
    <t>DJOMENI PHILIPPE</t>
  </si>
  <si>
    <t>(DJOMENI CONSULTING PRO MANAGEMENT)</t>
  </si>
  <si>
    <t>P019517661918L</t>
  </si>
  <si>
    <t>MANAGEMENT DES ENTREPRISES, IMPORT-EXPORT, GESTION COMPTABLE ET FISCAL ,GESTION ET PLACEMENT DU PERSONNEL , PRESTATION DE SERVICES</t>
  </si>
  <si>
    <t>94339</t>
  </si>
  <si>
    <t>DJOMENI TCHAMDIE</t>
  </si>
  <si>
    <t>CHRISTIAN '' ETS DIGLOMA ''</t>
  </si>
  <si>
    <t>P039917613396F</t>
  </si>
  <si>
    <t>PRESTATION DE SERVICES;MAINTENANCE INDUSTRIEL; COMMERCE GENERAL;TRANSPORT;IMPORT-EXPORT;BTP</t>
  </si>
  <si>
    <t>94340</t>
  </si>
  <si>
    <t>DJOMENI TIENTCHEU OLIVIER</t>
  </si>
  <si>
    <t>P118512503326M</t>
  </si>
  <si>
    <t>FACE RECETTE MUNICIPALE</t>
  </si>
  <si>
    <t>94341</t>
  </si>
  <si>
    <t>DJOMENI TONGAMBOU EPSE DJIGNIA</t>
  </si>
  <si>
    <t>P018715156421Q</t>
  </si>
  <si>
    <t>94342</t>
  </si>
  <si>
    <t>DJOMESOM HAPPI</t>
  </si>
  <si>
    <t>ELISE FRANCELLE</t>
  </si>
  <si>
    <t>P059017845664Z</t>
  </si>
  <si>
    <t>94343</t>
  </si>
  <si>
    <t>DJOMESSI</t>
  </si>
  <si>
    <t>VICTORIN</t>
  </si>
  <si>
    <t>P109716429142B</t>
  </si>
  <si>
    <t>ENTRE CHEFERIE BALENG</t>
  </si>
  <si>
    <t>94344</t>
  </si>
  <si>
    <t>DJOMESSI DOUANLA</t>
  </si>
  <si>
    <t>P099717569945A</t>
  </si>
  <si>
    <t>94345</t>
  </si>
  <si>
    <t>DJOMESSI SOH</t>
  </si>
  <si>
    <t>P049217646395E</t>
  </si>
  <si>
    <t>94346</t>
  </si>
  <si>
    <t>DJOMETCHIE TCHOKOTHE</t>
  </si>
  <si>
    <t>P099217714567Y</t>
  </si>
  <si>
    <t>NDOGBONG - FACE ECOLE ROYALE</t>
  </si>
  <si>
    <t>94347</t>
  </si>
  <si>
    <t>Djometio Roger</t>
  </si>
  <si>
    <t>P016900137435D</t>
  </si>
  <si>
    <t>Fodem voyage</t>
  </si>
  <si>
    <t>94348</t>
  </si>
  <si>
    <t>DJOMETIO TSAGUE EPSEE KENFACK CAROLE</t>
  </si>
  <si>
    <t>ETS LA FONTAINE BLEUE</t>
  </si>
  <si>
    <t>P098114367717D</t>
  </si>
  <si>
    <t>94349</t>
  </si>
  <si>
    <t>DJOMETSA</t>
  </si>
  <si>
    <t>JAURES CLAUDE</t>
  </si>
  <si>
    <t>P126912645641K</t>
  </si>
  <si>
    <t>fabrique de parpaings</t>
  </si>
  <si>
    <t>QTIER TSINBEU</t>
  </si>
  <si>
    <t>94350</t>
  </si>
  <si>
    <t>DJOMEZAH</t>
  </si>
  <si>
    <t>GUILE MARTIAL</t>
  </si>
  <si>
    <t>P059617082856T</t>
  </si>
  <si>
    <t>94351</t>
  </si>
  <si>
    <t>DJOMFANG</t>
  </si>
  <si>
    <t>CARINE HORTENCE</t>
  </si>
  <si>
    <t>P067512754177A</t>
  </si>
  <si>
    <t>94352</t>
  </si>
  <si>
    <t>P028216978065U</t>
  </si>
  <si>
    <t>ESPACE SALON DE COIFFURE</t>
  </si>
  <si>
    <t>BP4620 DOUALA</t>
  </si>
  <si>
    <t>94353</t>
  </si>
  <si>
    <t>DJOMFANG NJIKI</t>
  </si>
  <si>
    <t>P036617972672L</t>
  </si>
  <si>
    <t>94354</t>
  </si>
  <si>
    <t>DJOMGA</t>
  </si>
  <si>
    <t>CHRISTIAN DUDIEU</t>
  </si>
  <si>
    <t>P046912731882N</t>
  </si>
  <si>
    <t>94355</t>
  </si>
  <si>
    <t>ESTHER MERLINE</t>
  </si>
  <si>
    <t>P036500225673K</t>
  </si>
  <si>
    <t>LOCATION CHAISES</t>
  </si>
  <si>
    <t>94356</t>
  </si>
  <si>
    <t>P018716948197Q</t>
  </si>
  <si>
    <t>94357</t>
  </si>
  <si>
    <t>PAULMENE</t>
  </si>
  <si>
    <t>P098318362530G</t>
  </si>
  <si>
    <t>94358</t>
  </si>
  <si>
    <t>P119117805899B</t>
  </si>
  <si>
    <t>94359</t>
  </si>
  <si>
    <t>DJOMGA BATHELEMY</t>
  </si>
  <si>
    <t>P076818162974G</t>
  </si>
  <si>
    <t>94360</t>
  </si>
  <si>
    <t>DJOMGA DEUGOUE</t>
  </si>
  <si>
    <t>P117916583453H</t>
  </si>
  <si>
    <t>94361</t>
  </si>
  <si>
    <t>DJOMGA EPSE NZACBOUE PAULMENE</t>
  </si>
  <si>
    <t>ETS MOON +</t>
  </si>
  <si>
    <t>P098317940193L</t>
  </si>
  <si>
    <t>94362</t>
  </si>
  <si>
    <t>DJOMGA TCHEMAHA</t>
  </si>
  <si>
    <t>AURELIEN CHRISTIAN</t>
  </si>
  <si>
    <t>P078912549866B</t>
  </si>
  <si>
    <t>QTIER BANKA/BAFANG
LIEU-DIT ANCIENNE
ROUTE BANA</t>
  </si>
  <si>
    <t>94363</t>
  </si>
  <si>
    <t>DJOMGA TOUKO</t>
  </si>
  <si>
    <t>P048918103666E</t>
  </si>
  <si>
    <t>94364</t>
  </si>
  <si>
    <t>DJOMGAIN</t>
  </si>
  <si>
    <t>P088618467109F</t>
  </si>
  <si>
    <t>NKOLFOULOU-CARREFOUR</t>
  </si>
  <si>
    <t>94365</t>
  </si>
  <si>
    <t>DJOMGANG</t>
  </si>
  <si>
    <t>ADELINE LORD</t>
  </si>
  <si>
    <t>P057714130296Y</t>
  </si>
  <si>
    <t>94366</t>
  </si>
  <si>
    <t>COLINCE SIMPLICE</t>
  </si>
  <si>
    <t>P047000183730M</t>
  </si>
  <si>
    <t>CITE BERGE 3 BLOC 9</t>
  </si>
  <si>
    <t>94367</t>
  </si>
  <si>
    <t>SERGES SYLVIN</t>
  </si>
  <si>
    <t>P098117817321K</t>
  </si>
  <si>
    <t>BONAMOUSSADI-SABLE</t>
  </si>
  <si>
    <t>94368</t>
  </si>
  <si>
    <t>DJOMGANG EMAH</t>
  </si>
  <si>
    <t>P027216393329N</t>
  </si>
  <si>
    <t>MARCHE A BLOC I 51</t>
  </si>
  <si>
    <t>94369</t>
  </si>
  <si>
    <t>DJOMGANG GHENKAP</t>
  </si>
  <si>
    <t>P089318430316D</t>
  </si>
  <si>
    <t>PRESTATIONS DE SERVICES-COMMERCE GENERAL-BTP-IMPORT/EXPORT-ELEVAGE</t>
  </si>
  <si>
    <t>94370</t>
  </si>
  <si>
    <t>DJOMGANG LIEUCHE</t>
  </si>
  <si>
    <t>P119816776401U</t>
  </si>
  <si>
    <t>94371</t>
  </si>
  <si>
    <t>DJOMGANG MBOUCHANG</t>
  </si>
  <si>
    <t>MIRLY D'ORGELES</t>
  </si>
  <si>
    <t>P068016361994B</t>
  </si>
  <si>
    <t>94372</t>
  </si>
  <si>
    <t>DJOMGANG NIETCHO</t>
  </si>
  <si>
    <t>P126117832720E</t>
  </si>
  <si>
    <t>94373</t>
  </si>
  <si>
    <t>P016117537961F</t>
  </si>
  <si>
    <t>94374</t>
  </si>
  <si>
    <t>DJOMGANG TATCHA</t>
  </si>
  <si>
    <t>P098415392566E</t>
  </si>
  <si>
    <t>A CÔTÉ D'EXPRESS UNION</t>
  </si>
  <si>
    <t>94375</t>
  </si>
  <si>
    <t>DJOMGANG ZOUE</t>
  </si>
  <si>
    <t>YANNICK MARTIAL</t>
  </si>
  <si>
    <t>P068812748990K</t>
  </si>
  <si>
    <t>94376</t>
  </si>
  <si>
    <t>P068817633595X</t>
  </si>
  <si>
    <t>COMMERCEE</t>
  </si>
  <si>
    <t>94377</t>
  </si>
  <si>
    <t>Djomgno épouse noumbi marie Palatine lagranche</t>
  </si>
  <si>
    <t>P038317786488D</t>
  </si>
  <si>
    <t>94378</t>
  </si>
  <si>
    <t>DJOMGNO EPS NOUMBI</t>
  </si>
  <si>
    <t>MARIE PALATINE LA GRANCHE</t>
  </si>
  <si>
    <t>P018118222582N</t>
  </si>
  <si>
    <t>VALEE AMBIANCE</t>
  </si>
  <si>
    <t>94379</t>
  </si>
  <si>
    <t>DJOMGOUE</t>
  </si>
  <si>
    <t>P106817770600J</t>
  </si>
  <si>
    <t>94380</t>
  </si>
  <si>
    <t>AURIOL KEVIN</t>
  </si>
  <si>
    <t>P039217639115B</t>
  </si>
  <si>
    <t>94381</t>
  </si>
  <si>
    <t>Chamber line</t>
  </si>
  <si>
    <t>P058618046544G</t>
  </si>
  <si>
    <t>94382</t>
  </si>
  <si>
    <t>Djomgoue</t>
  </si>
  <si>
    <t>P067117440262M</t>
  </si>
  <si>
    <t>Agent commercial</t>
  </si>
  <si>
    <t>94383</t>
  </si>
  <si>
    <t>P107716676818M</t>
  </si>
  <si>
    <t>94384</t>
  </si>
  <si>
    <t>MARTIAL ANDRE</t>
  </si>
  <si>
    <t>P068017986747P</t>
  </si>
  <si>
    <t>94385</t>
  </si>
  <si>
    <t>P027517053819Z</t>
  </si>
  <si>
    <t>94386</t>
  </si>
  <si>
    <t>P096300017070B</t>
  </si>
  <si>
    <t>94387</t>
  </si>
  <si>
    <t>DJOMGOUE ANNIE CHRISTINE</t>
  </si>
  <si>
    <t>" ETS DJOMGOUE &amp; FILS "</t>
  </si>
  <si>
    <t>P127617120679C</t>
  </si>
  <si>
    <t>94388</t>
  </si>
  <si>
    <t>DJOMGOUE JEAN BERTIN</t>
  </si>
  <si>
    <t>DJOMGOUE JEAN</t>
  </si>
  <si>
    <t>P117712707304C</t>
  </si>
  <si>
    <t>94389</t>
  </si>
  <si>
    <t>DJOMGOUE KOUAGAN</t>
  </si>
  <si>
    <t>ULRICH VALERE</t>
  </si>
  <si>
    <t>P039718237251N</t>
  </si>
  <si>
    <t>94390</t>
  </si>
  <si>
    <t>DJOMGOUE MA'VO</t>
  </si>
  <si>
    <t>P097112698415F</t>
  </si>
  <si>
    <t>94391</t>
  </si>
  <si>
    <t>DJOMGOUE MA'VO JOSEPHINE</t>
  </si>
  <si>
    <t>P097117691127K</t>
  </si>
  <si>
    <t>94392</t>
  </si>
  <si>
    <t>DJOMGOUE MBOUENOU FRANCOISE</t>
  </si>
  <si>
    <t>P117200543806B</t>
  </si>
  <si>
    <t>BASSAP</t>
  </si>
  <si>
    <t>94393</t>
  </si>
  <si>
    <t>DJOMGOUE NDEUTCHOUA</t>
  </si>
  <si>
    <t>P048817828159S</t>
  </si>
  <si>
    <t>94394</t>
  </si>
  <si>
    <t>DJOMGOUE NGAKO EPSE TCHANDJOU</t>
  </si>
  <si>
    <t>P117417858630W</t>
  </si>
  <si>
    <t>94395</t>
  </si>
  <si>
    <t>DJOMGOUE NGUENDAP EPSE TIANI</t>
  </si>
  <si>
    <t>P128618048882T</t>
  </si>
  <si>
    <t>94396</t>
  </si>
  <si>
    <t>DJOMGOUE NOUPOUE</t>
  </si>
  <si>
    <t>RICHELLE SANDRA</t>
  </si>
  <si>
    <t>P069716735714T</t>
  </si>
  <si>
    <t>TELEPHONIE MOBILE (CALL CENTER)</t>
  </si>
  <si>
    <t>4 ETAGES BAMBOUTOS</t>
  </si>
  <si>
    <t>94397</t>
  </si>
  <si>
    <t>DJOMGOUE NOUYEUTCHUI</t>
  </si>
  <si>
    <t>P049417356095S</t>
  </si>
  <si>
    <t>BÂTIMENT ET TRAVAUX PUBLICS, GESTION DE PROCÉDURE FONCIÈRE ET VENTES DE TERRAINS, PRESTATIONS DE SERVICES, COMMERCE GÉNÉRAL, IMPORT-EXPORT, FORMATION, DESIGN INTÉRIEUR, LOGISTIQUE ET TRANSPORT, PLOMBE</t>
  </si>
  <si>
    <t>YAOUNDE-NKOLFOULOU</t>
  </si>
  <si>
    <t>94398</t>
  </si>
  <si>
    <t>DJOMGOUE POUGOM</t>
  </si>
  <si>
    <t>Eleodie Claire</t>
  </si>
  <si>
    <t>P117417730524D</t>
  </si>
  <si>
    <t>94399</t>
  </si>
  <si>
    <t>DJOMGOUE SIEKOUANOU</t>
  </si>
  <si>
    <t>INNOCENT MARCIAL</t>
  </si>
  <si>
    <t>P029016632918S</t>
  </si>
  <si>
    <t>NGODI2</t>
  </si>
  <si>
    <t>94400</t>
  </si>
  <si>
    <t>DJOMGOUE TCHALOUM</t>
  </si>
  <si>
    <t>ANICET PACIME</t>
  </si>
  <si>
    <t>P089215274777S</t>
  </si>
  <si>
    <t>94401</t>
  </si>
  <si>
    <t>DJOMGOUE TCHAMEDJEU</t>
  </si>
  <si>
    <t>P100017771690J</t>
  </si>
  <si>
    <t>94402</t>
  </si>
  <si>
    <t>DJOMGOUE TCHATCHA</t>
  </si>
  <si>
    <t>P125900062272K</t>
  </si>
  <si>
    <t>94403</t>
  </si>
  <si>
    <t>DJOMGOUE TCHIEDJI</t>
  </si>
  <si>
    <t>Veronique</t>
  </si>
  <si>
    <t>P108217730526K</t>
  </si>
  <si>
    <t>94404</t>
  </si>
  <si>
    <t>DJOMGOUE TECHEMO</t>
  </si>
  <si>
    <t>RAOUL BLAISE</t>
  </si>
  <si>
    <t>P117716023334Q</t>
  </si>
  <si>
    <t>CEPLAN</t>
  </si>
  <si>
    <t>94405</t>
  </si>
  <si>
    <t>DJOMGOUE TIENTCHEU</t>
  </si>
  <si>
    <t>P079316710291U</t>
  </si>
  <si>
    <t>LOUM CARREFOUR TOMBEL</t>
  </si>
  <si>
    <t>94406</t>
  </si>
  <si>
    <t>P087317080190B</t>
  </si>
  <si>
    <t>94407</t>
  </si>
  <si>
    <t>DJOMGOUE WESIMIENAK</t>
  </si>
  <si>
    <t>P018916200638R</t>
  </si>
  <si>
    <t>94408</t>
  </si>
  <si>
    <t>DJOMGOUE YOUMBI</t>
  </si>
  <si>
    <t>P068116628053H</t>
  </si>
  <si>
    <t>FACE POSTE POLICE</t>
  </si>
  <si>
    <t>94409</t>
  </si>
  <si>
    <t>DJOMGOUÉ-NGUÉKAM</t>
  </si>
  <si>
    <t>PATRICIA-ISABELLE</t>
  </si>
  <si>
    <t>P069216727990Q</t>
  </si>
  <si>
    <t>94410</t>
  </si>
  <si>
    <t>DJOMGUE</t>
  </si>
  <si>
    <t>CLAUDE ALEXANDRE</t>
  </si>
  <si>
    <t>P068317533635E</t>
  </si>
  <si>
    <t>MARCHÉ MONDIAL</t>
  </si>
  <si>
    <t>94411</t>
  </si>
  <si>
    <t>DJOMGUE CLAUDE</t>
  </si>
  <si>
    <t>P068212334963Z</t>
  </si>
  <si>
    <t>ENTREE MARCHE MONDIAL</t>
  </si>
  <si>
    <t>94412</t>
  </si>
  <si>
    <t>DJOMGUEM</t>
  </si>
  <si>
    <t>CHARLOTTE SIDONIE</t>
  </si>
  <si>
    <t>P067000286915J</t>
  </si>
  <si>
    <t>Vte Huile Palmiste</t>
  </si>
  <si>
    <t>BAFOUSSAM/DJELENG IV</t>
  </si>
  <si>
    <t>94413</t>
  </si>
  <si>
    <t>CLAUDE ROVESQUE</t>
  </si>
  <si>
    <t>P028017509801D</t>
  </si>
  <si>
    <t>94414</t>
  </si>
  <si>
    <t>DJOMGUEM BOUJEKA</t>
  </si>
  <si>
    <t>P109116357021H</t>
  </si>
  <si>
    <t>94415</t>
  </si>
  <si>
    <t>DJOMGUEM EPSE NANA</t>
  </si>
  <si>
    <t>P047116941380F</t>
  </si>
  <si>
    <t>ESSOS SUD</t>
  </si>
  <si>
    <t>94416</t>
  </si>
  <si>
    <t>DJOMGUEM FOPOSSI</t>
  </si>
  <si>
    <t>ELIANE AURELIE</t>
  </si>
  <si>
    <t>P128916010215B</t>
  </si>
  <si>
    <t>94417</t>
  </si>
  <si>
    <t>DJOMGUEP KAMTE</t>
  </si>
  <si>
    <t>ANTHEA</t>
  </si>
  <si>
    <t>P039217958123Z</t>
  </si>
  <si>
    <t>94418</t>
  </si>
  <si>
    <t>DJOMGUEP KAMTE ANTHEA ROSINE</t>
  </si>
  <si>
    <t>P118517495091D</t>
  </si>
  <si>
    <t>94419</t>
  </si>
  <si>
    <t>DJOMGWE EPOUSE TOWO</t>
  </si>
  <si>
    <t>P075518521330T</t>
  </si>
  <si>
    <t>94420</t>
  </si>
  <si>
    <t>DJOMGWE JOSEPHINE  EPSE  TOWO</t>
  </si>
  <si>
    <t>P075500202463X</t>
  </si>
  <si>
    <t>ENTREE HOTEL</t>
  </si>
  <si>
    <t>94421</t>
  </si>
  <si>
    <t>DJOMHEU ÉPOUSE TCHIMWE</t>
  </si>
  <si>
    <t>P025916195497E</t>
  </si>
  <si>
    <t>AXE TOUGANG VILLE</t>
  </si>
  <si>
    <t>94422</t>
  </si>
  <si>
    <t>DJOMI FERDINAND</t>
  </si>
  <si>
    <t>P016700211011G</t>
  </si>
  <si>
    <t>QURT 2</t>
  </si>
  <si>
    <t>94423</t>
  </si>
  <si>
    <t>DJOMI RENE</t>
  </si>
  <si>
    <t>ETS D.MULTI SERVICE CONSULTING</t>
  </si>
  <si>
    <t>P015612718891P</t>
  </si>
  <si>
    <t>94424</t>
  </si>
  <si>
    <t>DJOMI SIDOIN ROMEO</t>
  </si>
  <si>
    <t>P122015970232N</t>
  </si>
  <si>
    <t>94425</t>
  </si>
  <si>
    <t>DJOMINI DIBAGNA</t>
  </si>
  <si>
    <t>P109017853870X</t>
  </si>
  <si>
    <t>94426</t>
  </si>
  <si>
    <t>DJOMINI DIENE EP MOMO JULIENNE</t>
  </si>
  <si>
    <t>"ETS DJO ADVANCED SCES"</t>
  </si>
  <si>
    <t>P096100200293Q</t>
  </si>
  <si>
    <t>94427</t>
  </si>
  <si>
    <t>DJOMINI FOYEM EPOUSE TADJUIDJE</t>
  </si>
  <si>
    <t>ROSIE ANDRIELLE</t>
  </si>
  <si>
    <t>P018915389131A</t>
  </si>
  <si>
    <t>94428</t>
  </si>
  <si>
    <t>DJOMINI MICHELLE</t>
  </si>
  <si>
    <t>P049718182845T</t>
  </si>
  <si>
    <t>94429</t>
  </si>
  <si>
    <t>DJOMINI TALLA ANDRE</t>
  </si>
  <si>
    <t>P014812244839M</t>
  </si>
  <si>
    <t>94430</t>
  </si>
  <si>
    <t>DJOMINI.</t>
  </si>
  <si>
    <t>P025317135857G</t>
  </si>
  <si>
    <t>94431</t>
  </si>
  <si>
    <t>DJOMINIE EPOUSE KEMOAH</t>
  </si>
  <si>
    <t>SOUZANNE</t>
  </si>
  <si>
    <t>P016414551303P</t>
  </si>
  <si>
    <t>94432</t>
  </si>
  <si>
    <t>DJOMJIE YOUATCHU EPSEE MONGLO</t>
  </si>
  <si>
    <t>INES LAURE</t>
  </si>
  <si>
    <t>P098112263795Q</t>
  </si>
  <si>
    <t>94433</t>
  </si>
  <si>
    <t>DJOMJIEU</t>
  </si>
  <si>
    <t>CHRISTELLE BEROIDE</t>
  </si>
  <si>
    <t>P018917853871P</t>
  </si>
  <si>
    <t>94434</t>
  </si>
  <si>
    <t>DJOMJOU</t>
  </si>
  <si>
    <t>P088716748425Q</t>
  </si>
  <si>
    <t>PROPRIÉTAIRE DE MAISONS</t>
  </si>
  <si>
    <t>94435</t>
  </si>
  <si>
    <t>DJOMKAM</t>
  </si>
  <si>
    <t>CHRISTIANE IRENE</t>
  </si>
  <si>
    <t>P077917857543Z</t>
  </si>
  <si>
    <t>DERRIERE MOBILE ESSOS</t>
  </si>
  <si>
    <t>94436</t>
  </si>
  <si>
    <t>FANNY MARCELLE</t>
  </si>
  <si>
    <t>P068716857409D</t>
  </si>
  <si>
    <t>INTERNATIONAL INSTITUTE FOR TROPICAL AGRICULTURE (IITA)</t>
  </si>
  <si>
    <t>94437</t>
  </si>
  <si>
    <t>GASTON-ARIOS</t>
  </si>
  <si>
    <t>P029318077426K</t>
  </si>
  <si>
    <t>VENTE PROVENDERIE</t>
  </si>
  <si>
    <t>CHEFFERIE BANDOUMKASSA</t>
  </si>
  <si>
    <t>94438</t>
  </si>
  <si>
    <t>JOSIANE CHRISTELLE</t>
  </si>
  <si>
    <t>P028816593365J</t>
  </si>
  <si>
    <t>94439</t>
  </si>
  <si>
    <t>P027117811627K</t>
  </si>
  <si>
    <t>94440</t>
  </si>
  <si>
    <t>P116815182941W</t>
  </si>
  <si>
    <t>94441</t>
  </si>
  <si>
    <t>VÉRONIQUE SOLANGE</t>
  </si>
  <si>
    <t>P028517161036K</t>
  </si>
  <si>
    <t>94442</t>
  </si>
  <si>
    <t>DJOMKAM CHARLES</t>
  </si>
  <si>
    <t>P122016252544R</t>
  </si>
  <si>
    <t>94443</t>
  </si>
  <si>
    <t>DJOMKAM CHUINTEU GLADYS NELLY</t>
  </si>
  <si>
    <t>P029316321493B</t>
  </si>
  <si>
    <t>94444</t>
  </si>
  <si>
    <t>DJOMKAM CHWANKAM</t>
  </si>
  <si>
    <t>P117812331766G</t>
  </si>
  <si>
    <t>94445</t>
  </si>
  <si>
    <t>DJOMKAM DAVID</t>
  </si>
  <si>
    <t>P122016988584D</t>
  </si>
  <si>
    <t>94446</t>
  </si>
  <si>
    <t>DJOMKAM DEUKAM EPSE MBOUWE DJIKISSI</t>
  </si>
  <si>
    <t>P068018230414N</t>
  </si>
  <si>
    <t>CAREFOUR ESSOMBA</t>
  </si>
  <si>
    <t>94447</t>
  </si>
  <si>
    <t>DJOMKAM EPOUSE DEFFO</t>
  </si>
  <si>
    <t>P106714640468K</t>
  </si>
  <si>
    <t>INFIRMIÈRE RETRAITE</t>
  </si>
  <si>
    <t>TYO VILLAGE IV</t>
  </si>
  <si>
    <t>94448</t>
  </si>
  <si>
    <t>DJOMKAM EPSE KOUAMENI</t>
  </si>
  <si>
    <t>ANNIE THERENCE</t>
  </si>
  <si>
    <t>P068716712454Y</t>
  </si>
  <si>
    <t>94449</t>
  </si>
  <si>
    <t>DJOMKAM EPSE SIMO</t>
  </si>
  <si>
    <t>LUCIENNE HORTENSE</t>
  </si>
  <si>
    <t>P107217722013W</t>
  </si>
  <si>
    <t>94450</t>
  </si>
  <si>
    <t>DJOMKAM FOGUE</t>
  </si>
  <si>
    <t>P058415664286T</t>
  </si>
  <si>
    <t>94451</t>
  </si>
  <si>
    <t>DJOMKAM KAMGAIN</t>
  </si>
  <si>
    <t>NICLAIRE</t>
  </si>
  <si>
    <t>P098116773923N</t>
  </si>
  <si>
    <t>94452</t>
  </si>
  <si>
    <t>DJOMKAM LOTCHOUANG</t>
  </si>
  <si>
    <t>ZACHARIE AIMÉ</t>
  </si>
  <si>
    <t>P077617468536C</t>
  </si>
  <si>
    <t>94453</t>
  </si>
  <si>
    <t>DJOMKAM MAXIMIN</t>
  </si>
  <si>
    <t>P086516247568M</t>
  </si>
  <si>
    <t>94454</t>
  </si>
  <si>
    <t>DJOMKAM MBEMO BERNADETTE</t>
  </si>
  <si>
    <t>ETS DJOMKAM MBEMO BERNADETTE</t>
  </si>
  <si>
    <t>P066300402734N</t>
  </si>
  <si>
    <t>94455</t>
  </si>
  <si>
    <t>DJOMKAM MBODA</t>
  </si>
  <si>
    <t>BRICE MICHEL</t>
  </si>
  <si>
    <t>P059917951763Z</t>
  </si>
  <si>
    <t>94456</t>
  </si>
  <si>
    <t>DJOMKAM MICHEL</t>
  </si>
  <si>
    <t>P122015969983N</t>
  </si>
  <si>
    <t>94457</t>
  </si>
  <si>
    <t>DJOMKAM NGAMBOU</t>
  </si>
  <si>
    <t>P057016359935U</t>
  </si>
  <si>
    <t>BONADOUMA</t>
  </si>
  <si>
    <t>94458</t>
  </si>
  <si>
    <t>DJOMKAM RODRIGUE</t>
  </si>
  <si>
    <t>P122017072207Y</t>
  </si>
  <si>
    <t>94459</t>
  </si>
  <si>
    <t>DJOMKAM TALLA PIERRE BERRY</t>
  </si>
  <si>
    <t>P129817080231T</t>
  </si>
  <si>
    <t>94460</t>
  </si>
  <si>
    <t>DJOMKAM TAMDJA</t>
  </si>
  <si>
    <t>LEONE</t>
  </si>
  <si>
    <t>P109617789633B</t>
  </si>
  <si>
    <t>94461</t>
  </si>
  <si>
    <t>DJOMKAM TAMDJOM EPSE DEFO WAFO</t>
  </si>
  <si>
    <t>P039216703816C</t>
  </si>
  <si>
    <t>BEEDI ENTRÉE MALAM</t>
  </si>
  <si>
    <t>94462</t>
  </si>
  <si>
    <t>DJOMKAM TAMNO</t>
  </si>
  <si>
    <t>CORINE SANDRA</t>
  </si>
  <si>
    <t>P019214438106R</t>
  </si>
  <si>
    <t>VENTE Boisson HYGIENIQUE</t>
  </si>
  <si>
    <t>EBOLOWA-SI II</t>
  </si>
  <si>
    <t>94463</t>
  </si>
  <si>
    <t>DJOMKAM TAMO MICHEL</t>
  </si>
  <si>
    <t>ETS DTM</t>
  </si>
  <si>
    <t>P066100461058M</t>
  </si>
  <si>
    <t>DOUALA/NDOBO</t>
  </si>
  <si>
    <t>94464</t>
  </si>
  <si>
    <t>DJOMKAM TCHOKONTE</t>
  </si>
  <si>
    <t>P097917273435F</t>
  </si>
  <si>
    <t>PRET À PORTER</t>
  </si>
  <si>
    <t>94465</t>
  </si>
  <si>
    <t>AURIOLE CYNTHIA</t>
  </si>
  <si>
    <t>P039316988324F</t>
  </si>
  <si>
    <t>94466</t>
  </si>
  <si>
    <t>DJOMKAM TCHOKONTE AMELIEDJO</t>
  </si>
  <si>
    <t>DJOMKAM TCHOKONTE AMELIE</t>
  </si>
  <si>
    <t>P097912351547S</t>
  </si>
  <si>
    <t>SECURITE PUBLIQUE</t>
  </si>
  <si>
    <t>94467</t>
  </si>
  <si>
    <t>DJOMKAM TIANI</t>
  </si>
  <si>
    <t>P068717712107U</t>
  </si>
  <si>
    <t>94468</t>
  </si>
  <si>
    <t>DJOMKAM VVE KOUAMENI</t>
  </si>
  <si>
    <t>ANNE THERENCE</t>
  </si>
  <si>
    <t>P068716673120L</t>
  </si>
  <si>
    <t>94469</t>
  </si>
  <si>
    <t>DJOMKANG</t>
  </si>
  <si>
    <t>P098817924192C</t>
  </si>
  <si>
    <t>94470</t>
  </si>
  <si>
    <t>DJOMKANG KADAM MARIE IGNACE</t>
  </si>
  <si>
    <t>DJOMKAM KADAM MARIE IGNACE</t>
  </si>
  <si>
    <t>P107300451029T</t>
  </si>
  <si>
    <t>A COTE DE L'ANCIEN CONGELCAM</t>
  </si>
  <si>
    <t>94471</t>
  </si>
  <si>
    <t>DJOMKO LOUIGARDE CLAIRE</t>
  </si>
  <si>
    <t>P078312566906J</t>
  </si>
  <si>
    <t>CPT 920</t>
  </si>
  <si>
    <t>94472</t>
  </si>
  <si>
    <t>DJOMKO TCHUENTE CHRISTELLE VIVIANE</t>
  </si>
  <si>
    <t>(ETS TOUT EST GRACE)</t>
  </si>
  <si>
    <t>P038118005028G</t>
  </si>
  <si>
    <t>EMANA - NEZAFI</t>
  </si>
  <si>
    <t>94473</t>
  </si>
  <si>
    <t>DJOMKOUE JOSEPH</t>
  </si>
  <si>
    <t>P108212419928X</t>
  </si>
  <si>
    <t>94474</t>
  </si>
  <si>
    <t>DJOMKOUE KEUMENI</t>
  </si>
  <si>
    <t>ELIETTE</t>
  </si>
  <si>
    <t>P058018259176N</t>
  </si>
  <si>
    <t>94475</t>
  </si>
  <si>
    <t>DJOMKOUE TCHAMDJOU</t>
  </si>
  <si>
    <t>Eric Michel</t>
  </si>
  <si>
    <t>P059017730539C</t>
  </si>
  <si>
    <t>94476</t>
  </si>
  <si>
    <t>DJOMKOUO EPSEE KAMGANG</t>
  </si>
  <si>
    <t>JISELE</t>
  </si>
  <si>
    <t>P026500098184E</t>
  </si>
  <si>
    <t>DEBIT-BOISS-HYG ET VINS</t>
  </si>
  <si>
    <t>94477</t>
  </si>
  <si>
    <t>DJOMKWO KAMDEM EPSE KANMOGNEDJO</t>
  </si>
  <si>
    <t>DJOMKWO KAMDEM EPSE KANMOGNE</t>
  </si>
  <si>
    <t>P037000421246C</t>
  </si>
  <si>
    <t>94478</t>
  </si>
  <si>
    <t>DJOMLAKO SIELIDJI</t>
  </si>
  <si>
    <t>P109517932210U</t>
  </si>
  <si>
    <t>94479</t>
  </si>
  <si>
    <t>DJOMMEDJEU NAMEDJOU</t>
  </si>
  <si>
    <t>MATEO FRANCIS</t>
  </si>
  <si>
    <t>P098317731258X</t>
  </si>
  <si>
    <t>94480</t>
  </si>
  <si>
    <t>DJOMMO</t>
  </si>
  <si>
    <t>LIN VALERE</t>
  </si>
  <si>
    <t>P097100329464B</t>
  </si>
  <si>
    <t>94481</t>
  </si>
  <si>
    <t>DJOMMO JOSEPH</t>
  </si>
  <si>
    <t>ETS DJOMMO JOSEPH</t>
  </si>
  <si>
    <t>P077400228062J</t>
  </si>
  <si>
    <t>A COTE STATION MRS</t>
  </si>
  <si>
    <t>94482</t>
  </si>
  <si>
    <t>DJOMMO LIN VALERE</t>
  </si>
  <si>
    <t>P118517584847Y</t>
  </si>
  <si>
    <t>94483</t>
  </si>
  <si>
    <t>DJOMMOSSIE GNITCHENGNI</t>
  </si>
  <si>
    <t>Bybi Aimerance</t>
  </si>
  <si>
    <t>P029417712567Z</t>
  </si>
  <si>
    <t>94484</t>
  </si>
  <si>
    <t>DJOMMOU</t>
  </si>
  <si>
    <t>P095400463017C</t>
  </si>
  <si>
    <t>Après le pont</t>
  </si>
  <si>
    <t>94485</t>
  </si>
  <si>
    <t>ADÈLE</t>
  </si>
  <si>
    <t>P067717394190L</t>
  </si>
  <si>
    <t>678063619</t>
  </si>
  <si>
    <t>94486</t>
  </si>
  <si>
    <t>P107918035480C</t>
  </si>
  <si>
    <t>94487</t>
  </si>
  <si>
    <t>P026318529825X</t>
  </si>
  <si>
    <t>94488</t>
  </si>
  <si>
    <t>P045900099572W</t>
  </si>
  <si>
    <t>QTIER NKE LIEU
DIT APRÈS LE 
TERRAIN</t>
  </si>
  <si>
    <t>94489</t>
  </si>
  <si>
    <t>DJOMMOU CHATUE</t>
  </si>
  <si>
    <t>HACHIS</t>
  </si>
  <si>
    <t>P058014937162U</t>
  </si>
  <si>
    <t>94490</t>
  </si>
  <si>
    <t>DJOMMOU EMILE ROBERT</t>
  </si>
  <si>
    <t>ETS DJOM-KAM-CHEM-SI</t>
  </si>
  <si>
    <t>P126712631098D</t>
  </si>
  <si>
    <t>94491</t>
  </si>
  <si>
    <t>DJOMMOU KUNGNE CONSTANT</t>
  </si>
  <si>
    <t>P118513798063T</t>
  </si>
  <si>
    <t>DJELENG BAFOUSSAM</t>
  </si>
  <si>
    <t>94492</t>
  </si>
  <si>
    <t>DJOMMOU MODJO</t>
  </si>
  <si>
    <t>HERVAIS</t>
  </si>
  <si>
    <t>P078112528325R</t>
  </si>
  <si>
    <t>PRESTAT° DE SVCE ET COMMERCE GENERAL</t>
  </si>
  <si>
    <t>94493</t>
  </si>
  <si>
    <t>DJOMMOU NADINE</t>
  </si>
  <si>
    <t>(ETS FAB)</t>
  </si>
  <si>
    <t>P018417907137Z</t>
  </si>
  <si>
    <t>94494</t>
  </si>
  <si>
    <t>DJOMMOU YOUMBI</t>
  </si>
  <si>
    <t>P107718482181E</t>
  </si>
  <si>
    <t>94495</t>
  </si>
  <si>
    <t>DJOMNA</t>
  </si>
  <si>
    <t>GUILENE LAURE</t>
  </si>
  <si>
    <t>P108517895970U</t>
  </si>
  <si>
    <t>94496</t>
  </si>
  <si>
    <t>DJOMNA NOUBISSIE</t>
  </si>
  <si>
    <t>MICHAELLE HACINA</t>
  </si>
  <si>
    <t>P119116841190B</t>
  </si>
  <si>
    <t>94497</t>
  </si>
  <si>
    <t>DJOMNANG</t>
  </si>
  <si>
    <t>ANNIE CHANCELLE</t>
  </si>
  <si>
    <t>P019018515526H</t>
  </si>
  <si>
    <t>94498</t>
  </si>
  <si>
    <t>P036718467900W</t>
  </si>
  <si>
    <t>94499</t>
  </si>
  <si>
    <t>P017016283976A</t>
  </si>
  <si>
    <t>94500</t>
  </si>
  <si>
    <t>P015716619467S</t>
  </si>
  <si>
    <t>VENTE PROVENTE</t>
  </si>
  <si>
    <t>94501</t>
  </si>
  <si>
    <t>P067613912600U</t>
  </si>
  <si>
    <t>94502</t>
  </si>
  <si>
    <t>DJOMNANG BERTRANDCLA</t>
  </si>
  <si>
    <t>CLASS PRESSING</t>
  </si>
  <si>
    <t>P098512353991U</t>
  </si>
  <si>
    <t>A COTE DE Me WAPPI</t>
  </si>
  <si>
    <t>94503</t>
  </si>
  <si>
    <t>DJOMNANG NGANSOP ALAIN</t>
  </si>
  <si>
    <t>P077217841689Z</t>
  </si>
  <si>
    <t>94504</t>
  </si>
  <si>
    <t>DJOMNANG TEKOP</t>
  </si>
  <si>
    <t>ALAIN BERGER</t>
  </si>
  <si>
    <t>P078316610933D</t>
  </si>
  <si>
    <t>94505</t>
  </si>
  <si>
    <t>DJOMNANG TEMDIE MATURIN</t>
  </si>
  <si>
    <t>P122017063688Y</t>
  </si>
  <si>
    <t>94506</t>
  </si>
  <si>
    <t>DJOMNANG TOKAM</t>
  </si>
  <si>
    <t>MARILYNE</t>
  </si>
  <si>
    <t>P047917228522Y</t>
  </si>
  <si>
    <t>PÉDICURE MANUCURE</t>
  </si>
  <si>
    <t>MARCHÉ DAKAT</t>
  </si>
  <si>
    <t>94507</t>
  </si>
  <si>
    <t>DJOMNE ET FILS BUSINESS SARL</t>
  </si>
  <si>
    <t>M112217762561Z</t>
  </si>
  <si>
    <t>94508</t>
  </si>
  <si>
    <t>DJOMNE TAGNE EPSE NKUMBE SONE</t>
  </si>
  <si>
    <t>P058216475122D</t>
  </si>
  <si>
    <t>ECOLE MARTENNNELLE PRIVE LAIC ELITE</t>
  </si>
  <si>
    <t>PLATEAU VILLAGE</t>
  </si>
  <si>
    <t>94509</t>
  </si>
  <si>
    <t>DJOMNENI NGUEPI</t>
  </si>
  <si>
    <t>P088718528570D</t>
  </si>
  <si>
    <t>94510</t>
  </si>
  <si>
    <t>DJOMNGUEM GNITEYO ARMELLE</t>
  </si>
  <si>
    <t>ETS DJOMNGUEM GNITEYO ARMELLE</t>
  </si>
  <si>
    <t>P058412424164Q</t>
  </si>
  <si>
    <t>94511</t>
  </si>
  <si>
    <t>DJOMNI</t>
  </si>
  <si>
    <t>LAWENCE</t>
  </si>
  <si>
    <t>P116117166633U</t>
  </si>
  <si>
    <t>CARREFOUR DE LA MOSQUEE</t>
  </si>
  <si>
    <t>94512</t>
  </si>
  <si>
    <t>DJOMNO EPSE SIMO Clotilde</t>
  </si>
  <si>
    <t>P086112718022Z</t>
  </si>
  <si>
    <t>CARREFOUR MOUWE</t>
  </si>
  <si>
    <t>94513</t>
  </si>
  <si>
    <t>DJOMO</t>
  </si>
  <si>
    <t>P089212150445T</t>
  </si>
  <si>
    <t>94514</t>
  </si>
  <si>
    <t>P109218570841S</t>
  </si>
  <si>
    <t>94515</t>
  </si>
  <si>
    <t>"ETS DJOMO &amp;FILS"</t>
  </si>
  <si>
    <t>P015612090234N</t>
  </si>
  <si>
    <t>FOURNITURES BUREAUTIQUES &amp; DIVERS</t>
  </si>
  <si>
    <t>94516</t>
  </si>
  <si>
    <t>P016816338224L</t>
  </si>
  <si>
    <t>SANTA MARIA FACE COLLEGE LE SUCCES</t>
  </si>
  <si>
    <t>94517</t>
  </si>
  <si>
    <t>P095218488147B</t>
  </si>
  <si>
    <t>94518</t>
  </si>
  <si>
    <t>ALIANCE DESIRE</t>
  </si>
  <si>
    <t>P039617572020F</t>
  </si>
  <si>
    <t>94519</t>
  </si>
  <si>
    <t>ALPHONSE LEDOUX</t>
  </si>
  <si>
    <t>P085914333619A</t>
  </si>
  <si>
    <t>94520</t>
  </si>
  <si>
    <t>ANNY GAËLLE</t>
  </si>
  <si>
    <t>P049017719543F</t>
  </si>
  <si>
    <t>94521</t>
  </si>
  <si>
    <t>djomo</t>
  </si>
  <si>
    <t>armand</t>
  </si>
  <si>
    <t>P120118017956T</t>
  </si>
  <si>
    <t>94522</t>
  </si>
  <si>
    <t>P109217613874W</t>
  </si>
  <si>
    <t>94523</t>
  </si>
  <si>
    <t>P037000300094H</t>
  </si>
  <si>
    <t>94524</t>
  </si>
  <si>
    <t>BLAISE VINCENT</t>
  </si>
  <si>
    <t>P106518442941U</t>
  </si>
  <si>
    <t>94525</t>
  </si>
  <si>
    <t>CARONNE</t>
  </si>
  <si>
    <t>P019316837714Y</t>
  </si>
  <si>
    <t>94526</t>
  </si>
  <si>
    <t>P117712716070S</t>
  </si>
  <si>
    <t>94527</t>
  </si>
  <si>
    <t>CHARLIE HERMANN</t>
  </si>
  <si>
    <t>P108117399849J</t>
  </si>
  <si>
    <t>94528</t>
  </si>
  <si>
    <t>P077100441160J</t>
  </si>
  <si>
    <t>94529</t>
  </si>
  <si>
    <t>CONSULAT RAOUL</t>
  </si>
  <si>
    <t>P067412786344M</t>
  </si>
  <si>
    <t>94530</t>
  </si>
  <si>
    <t>Djomo</t>
  </si>
  <si>
    <t>Diane Pascaline</t>
  </si>
  <si>
    <t>P087917745656R</t>
  </si>
  <si>
    <t>94531</t>
  </si>
  <si>
    <t>Diderot</t>
  </si>
  <si>
    <t>P077417730565W</t>
  </si>
  <si>
    <t>94532</t>
  </si>
  <si>
    <t>P087400383047R</t>
  </si>
  <si>
    <t>94533</t>
  </si>
  <si>
    <t>ELIE NOEL</t>
  </si>
  <si>
    <t>P017611646586R</t>
  </si>
  <si>
    <t>94534</t>
  </si>
  <si>
    <t>EMILE LANDRY</t>
  </si>
  <si>
    <t>P069217441414U</t>
  </si>
  <si>
    <t>94535</t>
  </si>
  <si>
    <t>P019016231588C</t>
  </si>
  <si>
    <t>66123456787</t>
  </si>
  <si>
    <t>94536</t>
  </si>
  <si>
    <t>ESTHER MYLENE</t>
  </si>
  <si>
    <t>P116818549549J</t>
  </si>
  <si>
    <t>94537</t>
  </si>
  <si>
    <t>FALONNE VANESSA</t>
  </si>
  <si>
    <t>P039014799409F</t>
  </si>
  <si>
    <t>CITE DES BILLES</t>
  </si>
  <si>
    <t>94538</t>
  </si>
  <si>
    <t>FRANCIANE</t>
  </si>
  <si>
    <t>P059517665381Y</t>
  </si>
  <si>
    <t>94539</t>
  </si>
  <si>
    <t>P037118060119W</t>
  </si>
  <si>
    <t>94540</t>
  </si>
  <si>
    <t>P085815132389T</t>
  </si>
  <si>
    <t>94541</t>
  </si>
  <si>
    <t>GISELE FAUSTINE</t>
  </si>
  <si>
    <t>P025900472620C</t>
  </si>
  <si>
    <t>BONANGOH</t>
  </si>
  <si>
    <t>FACE FOYER BAFOU</t>
  </si>
  <si>
    <t>94542</t>
  </si>
  <si>
    <t>GISÈLE FAUSTINE</t>
  </si>
  <si>
    <t>P025918477365M</t>
  </si>
  <si>
    <t>94543</t>
  </si>
  <si>
    <t>HERBERT LEDOUX</t>
  </si>
  <si>
    <t>P057300325273A</t>
  </si>
  <si>
    <t>94544</t>
  </si>
  <si>
    <t>P015312527405Z</t>
  </si>
  <si>
    <t>HIALA</t>
  </si>
  <si>
    <t>94545</t>
  </si>
  <si>
    <t>P058216427837M</t>
  </si>
  <si>
    <t>YAOUNDE - MOKOLO</t>
  </si>
  <si>
    <t>94546</t>
  </si>
  <si>
    <t>HUIBERT HERVE</t>
  </si>
  <si>
    <t>P037712581910U</t>
  </si>
  <si>
    <t>PRESTATIONS DES SCES/FOURNITURES</t>
  </si>
  <si>
    <t>NKOUME/DABADJI</t>
  </si>
  <si>
    <t>94547</t>
  </si>
  <si>
    <t>P026117136144X</t>
  </si>
  <si>
    <t>94548</t>
  </si>
  <si>
    <t>IGNOC</t>
  </si>
  <si>
    <t>P115112752518U</t>
  </si>
  <si>
    <t>A COTE DOMICIE FAMILIALE</t>
  </si>
  <si>
    <t>94549</t>
  </si>
  <si>
    <t>IGORD SOREL</t>
  </si>
  <si>
    <t>P028218160814X</t>
  </si>
  <si>
    <t>94550</t>
  </si>
  <si>
    <t>IRENE MI-CAEL</t>
  </si>
  <si>
    <t>P069117783759C</t>
  </si>
  <si>
    <t>94551</t>
  </si>
  <si>
    <t>P116000062773H</t>
  </si>
  <si>
    <t>QTIER FAMLA
LIEU DIT BORNE 
FONTAINE</t>
  </si>
  <si>
    <t>94552</t>
  </si>
  <si>
    <t>P018718549763W</t>
  </si>
  <si>
    <t>94553</t>
  </si>
  <si>
    <t>P035900260208X</t>
  </si>
  <si>
    <t>ATELIER MECANIQUE</t>
  </si>
  <si>
    <t>94554</t>
  </si>
  <si>
    <t>P015500080987C</t>
  </si>
  <si>
    <t>94555</t>
  </si>
  <si>
    <t>JULIE PRISCILLE</t>
  </si>
  <si>
    <t>P119618545879P</t>
  </si>
  <si>
    <t>AIDE SOIGNANTE-E-</t>
  </si>
  <si>
    <t>94556</t>
  </si>
  <si>
    <t>JULY MARCEL</t>
  </si>
  <si>
    <t>P079215134010Y</t>
  </si>
  <si>
    <t>94557</t>
  </si>
  <si>
    <t>P096818060767R</t>
  </si>
  <si>
    <t>94558</t>
  </si>
  <si>
    <t>P029517185556M</t>
  </si>
  <si>
    <t>94559</t>
  </si>
  <si>
    <t>P106115282475M</t>
  </si>
  <si>
    <t>94560</t>
  </si>
  <si>
    <t>Luther King</t>
  </si>
  <si>
    <t>P078917730553D</t>
  </si>
  <si>
    <t>94561</t>
  </si>
  <si>
    <t>P067718060123W</t>
  </si>
  <si>
    <t>94562</t>
  </si>
  <si>
    <t>P066200068857A</t>
  </si>
  <si>
    <t>94563</t>
  </si>
  <si>
    <t>MIREILLE GEASMINE</t>
  </si>
  <si>
    <t>P029017660186N</t>
  </si>
  <si>
    <t>94564</t>
  </si>
  <si>
    <t>P037417688161Q</t>
  </si>
  <si>
    <t>94565</t>
  </si>
  <si>
    <t>P085918102075J</t>
  </si>
  <si>
    <t>94566</t>
  </si>
  <si>
    <t>P097218089434J</t>
  </si>
  <si>
    <t>94567</t>
  </si>
  <si>
    <t>P026700144092U</t>
  </si>
  <si>
    <t>94568</t>
  </si>
  <si>
    <t>P076416830717A</t>
  </si>
  <si>
    <t>94569</t>
  </si>
  <si>
    <t>P057500076783J</t>
  </si>
  <si>
    <t>94570</t>
  </si>
  <si>
    <t>P037712672598H</t>
  </si>
  <si>
    <t>94571</t>
  </si>
  <si>
    <t>P015417786245F</t>
  </si>
  <si>
    <t>BANDJOUN CENTRE</t>
  </si>
  <si>
    <t>94572</t>
  </si>
  <si>
    <t>P127517027942L</t>
  </si>
  <si>
    <t>94573</t>
  </si>
  <si>
    <t>P126616394233A</t>
  </si>
  <si>
    <t>94574</t>
  </si>
  <si>
    <t>ROLAND ERIC</t>
  </si>
  <si>
    <t>P058017708918Z</t>
  </si>
  <si>
    <t>94575</t>
  </si>
  <si>
    <t>P108017685835P</t>
  </si>
  <si>
    <t>94576</t>
  </si>
  <si>
    <t>P029016931101B</t>
  </si>
  <si>
    <t>94577</t>
  </si>
  <si>
    <t>P049817478603S</t>
  </si>
  <si>
    <t>EDEA CARREFOUR KRIBI</t>
  </si>
  <si>
    <t>94578</t>
  </si>
  <si>
    <t>SYLVIE AIMÉE</t>
  </si>
  <si>
    <t>P077516859511T</t>
  </si>
  <si>
    <t>94579</t>
  </si>
  <si>
    <t>P017717809052H</t>
  </si>
  <si>
    <t>94580</t>
  </si>
  <si>
    <t>P117716522285G</t>
  </si>
  <si>
    <t>NGOUSSO DERRIERE PHARMACIE BLEUE</t>
  </si>
  <si>
    <t>94581</t>
  </si>
  <si>
    <t>P038018176128Y</t>
  </si>
  <si>
    <t>94582</t>
  </si>
  <si>
    <t>Vincent Honore</t>
  </si>
  <si>
    <t>P116117730546M</t>
  </si>
  <si>
    <t>94583</t>
  </si>
  <si>
    <t>Xavier</t>
  </si>
  <si>
    <t>P058217730566F</t>
  </si>
  <si>
    <t>94584</t>
  </si>
  <si>
    <t>YVAN PLATINI</t>
  </si>
  <si>
    <t>P039918521800T</t>
  </si>
  <si>
    <t>94585</t>
  </si>
  <si>
    <t>YVES OMER</t>
  </si>
  <si>
    <t>P028018368061M</t>
  </si>
  <si>
    <t>94586</t>
  </si>
  <si>
    <t>P046717825691J</t>
  </si>
  <si>
    <t>94587</t>
  </si>
  <si>
    <t>DJOMO   DJEHA</t>
  </si>
  <si>
    <t>STAEL BERTRAND</t>
  </si>
  <si>
    <t>P080118396864Q</t>
  </si>
  <si>
    <t>94588</t>
  </si>
  <si>
    <t>DJOMO  NTCHAYEP</t>
  </si>
  <si>
    <t>P089018019245Y</t>
  </si>
  <si>
    <t>94589</t>
  </si>
  <si>
    <t>DJOMO (ETS VINCENT HONORE)</t>
  </si>
  <si>
    <t>VINCENT HONORE</t>
  </si>
  <si>
    <t>P116116970221C</t>
  </si>
  <si>
    <t>94590</t>
  </si>
  <si>
    <t>DJOMO ALFRED MERLIN</t>
  </si>
  <si>
    <t>P118517565731H</t>
  </si>
  <si>
    <t>94591</t>
  </si>
  <si>
    <t>DJOMO ANDRÉ</t>
  </si>
  <si>
    <t>P018517446454D</t>
  </si>
  <si>
    <t>94592</t>
  </si>
  <si>
    <t>DJOMO ANGELE</t>
  </si>
  <si>
    <t>P122015975934A</t>
  </si>
  <si>
    <t>94593</t>
  </si>
  <si>
    <t>DJOMO ANNY GAELLE</t>
  </si>
  <si>
    <t>P068316722576W</t>
  </si>
  <si>
    <t>94594</t>
  </si>
  <si>
    <t>DJOMO ASSEM FRANCK AURELE</t>
  </si>
  <si>
    <t>P059117574126K</t>
  </si>
  <si>
    <t>94595</t>
  </si>
  <si>
    <t>DJOMO CARINE LOVE</t>
  </si>
  <si>
    <t>P038516289367S</t>
  </si>
  <si>
    <t>94596</t>
  </si>
  <si>
    <t>DJOMO Charlie Hermann</t>
  </si>
  <si>
    <t>(ETS CHARLIE HERMANN DJOMO)</t>
  </si>
  <si>
    <t>P108117730571W</t>
  </si>
  <si>
    <t>94597</t>
  </si>
  <si>
    <t>DJOMO CHENDJOU</t>
  </si>
  <si>
    <t>OSE JOEL</t>
  </si>
  <si>
    <t>P100218231514P</t>
  </si>
  <si>
    <t>GRANDES ENDEMIES</t>
  </si>
  <si>
    <t>94598</t>
  </si>
  <si>
    <t>DJOMO CHRIST CYRILLE</t>
  </si>
  <si>
    <t>P038216832955D</t>
  </si>
  <si>
    <t>AVANT LE MARCHÉ</t>
  </si>
  <si>
    <t>94599</t>
  </si>
  <si>
    <t>DJOMO COCOA AND COFFEE SARL</t>
  </si>
  <si>
    <t>M012517540869M</t>
  </si>
  <si>
    <t>94600</t>
  </si>
  <si>
    <t>DJOMO DIANE STEPHANE</t>
  </si>
  <si>
    <t>DJOMO EP EKOBENA</t>
  </si>
  <si>
    <t>P098012414390K</t>
  </si>
  <si>
    <t>DEVANT SERVICE VETERINAIRE</t>
  </si>
  <si>
    <t>94601</t>
  </si>
  <si>
    <t>DJOMO DJAMBOU SIDOINE LAURE</t>
  </si>
  <si>
    <t>P058912625022Y</t>
  </si>
  <si>
    <t>VENTE ARTICLE DE MENAGES</t>
  </si>
  <si>
    <t>94602</t>
  </si>
  <si>
    <t>DJOMO DJIOKOUE SERGES</t>
  </si>
  <si>
    <t>P128913241348T</t>
  </si>
  <si>
    <t>EMPLOYE INSTITUT NATIONAL DE LA STATISTIQUE</t>
  </si>
  <si>
    <t>ADMINISTRATIF YAOUNDE</t>
  </si>
  <si>
    <t>94603</t>
  </si>
  <si>
    <t>DJOMO DJOFANG</t>
  </si>
  <si>
    <t>ALEX MARTIAL</t>
  </si>
  <si>
    <t>P018416029011U</t>
  </si>
  <si>
    <t>94604</t>
  </si>
  <si>
    <t>DJOMO DJOMENI</t>
  </si>
  <si>
    <t>VICKY GABINE</t>
  </si>
  <si>
    <t>P039316886946R</t>
  </si>
  <si>
    <t>NOUVEAU QUARTIER PONGO</t>
  </si>
  <si>
    <t>94605</t>
  </si>
  <si>
    <t>DJOMO DJOMO</t>
  </si>
  <si>
    <t>FADELLE LAURE</t>
  </si>
  <si>
    <t>P059117833152H</t>
  </si>
  <si>
    <t>94606</t>
  </si>
  <si>
    <t>STÉPHANIE SANDRINE</t>
  </si>
  <si>
    <t>P028418184529Q</t>
  </si>
  <si>
    <t>94607</t>
  </si>
  <si>
    <t>DJOMO DJOMO CELESTIN</t>
  </si>
  <si>
    <t>P048312439846R</t>
  </si>
  <si>
    <t>desc cercle mun</t>
  </si>
  <si>
    <t>94608</t>
  </si>
  <si>
    <t>DJOMO DJOMO CHRISTIAN MERLIN</t>
  </si>
  <si>
    <t>DJOMO DJOMO CHRISTIAN</t>
  </si>
  <si>
    <t>P048112499466Q</t>
  </si>
  <si>
    <t>94609</t>
  </si>
  <si>
    <t>DJOMO DJOMO STEPHANIE</t>
  </si>
  <si>
    <t>ETS DJOMO DJOMO STEPHANIE</t>
  </si>
  <si>
    <t>P028412424068X</t>
  </si>
  <si>
    <t>94610</t>
  </si>
  <si>
    <t>DJOMO DJOPNANG</t>
  </si>
  <si>
    <t>ACHILLE SAINT CLAIRE</t>
  </si>
  <si>
    <t>P067615290765C</t>
  </si>
  <si>
    <t>94611</t>
  </si>
  <si>
    <t>DJOMO DJOPNANG ACHILLE SAINT CLAIRE</t>
  </si>
  <si>
    <t>P122015980456C</t>
  </si>
  <si>
    <t>94612</t>
  </si>
  <si>
    <t>DJOMO DONGWOUN KENFACK UCETTE</t>
  </si>
  <si>
    <t>P036512728980R</t>
  </si>
  <si>
    <t>94613</t>
  </si>
  <si>
    <t>DJOMO EFON CYRILLE DELON</t>
  </si>
  <si>
    <t>P108912506239E</t>
  </si>
  <si>
    <t>94614</t>
  </si>
  <si>
    <t>DJOMO ELECTRIQUE ET SERVICES SARL</t>
  </si>
  <si>
    <t>M071812715465Q</t>
  </si>
  <si>
    <t>BTP ET ELECTRIFICATION</t>
  </si>
  <si>
    <t>94615</t>
  </si>
  <si>
    <t>DJOMO EP DJOKOU JEANNETTE</t>
  </si>
  <si>
    <t>P016012501383L</t>
  </si>
  <si>
    <t>94616</t>
  </si>
  <si>
    <t>DJOMO EPOUSE TSEMO</t>
  </si>
  <si>
    <t>P126217198867M</t>
  </si>
  <si>
    <t>94617</t>
  </si>
  <si>
    <t>DJOMO EPSE DJEUGUEM</t>
  </si>
  <si>
    <t>P127917152849W</t>
  </si>
  <si>
    <t>675696424</t>
  </si>
  <si>
    <t>94618</t>
  </si>
  <si>
    <t>DJOMO EPSE DJOKOU</t>
  </si>
  <si>
    <t>P016017305789Y</t>
  </si>
  <si>
    <t>QUAND SABLE</t>
  </si>
  <si>
    <t>94619</t>
  </si>
  <si>
    <t>DJOMO EPSE KEMBUE</t>
  </si>
  <si>
    <t>MELANIE EVELYNE</t>
  </si>
  <si>
    <t>P027917004405F</t>
  </si>
  <si>
    <t>94620</t>
  </si>
  <si>
    <t>DJOMO EPSE NDILO</t>
  </si>
  <si>
    <t>P036516789566X</t>
  </si>
  <si>
    <t>DERRIERE PHARMACIE DU STADE</t>
  </si>
  <si>
    <t>94621</t>
  </si>
  <si>
    <t>DJOMO EPSE NDJINKEU TCHAKOUTIO</t>
  </si>
  <si>
    <t>ANNIE NICOLE</t>
  </si>
  <si>
    <t>P108517605549R</t>
  </si>
  <si>
    <t>94622</t>
  </si>
  <si>
    <t>DJOMO EPSE NGANTCHOU</t>
  </si>
  <si>
    <t>NADEGE FÉLICITÉ</t>
  </si>
  <si>
    <t>P038214897957S</t>
  </si>
  <si>
    <t>94623</t>
  </si>
  <si>
    <t>DJOMO epse OLINGA</t>
  </si>
  <si>
    <t>Christelle Clemence</t>
  </si>
  <si>
    <t>P118917688643E</t>
  </si>
  <si>
    <t>94624</t>
  </si>
  <si>
    <t>DJOMO EPSE PONSU KUEKAM ADELINE FLORE</t>
  </si>
  <si>
    <t>(ETS FLORA EVENTS AND SERVICES)</t>
  </si>
  <si>
    <t>P057815193443E</t>
  </si>
  <si>
    <t>NGWANG BAKOKO</t>
  </si>
  <si>
    <t>94625</t>
  </si>
  <si>
    <t>DJOMO EPSE SIEMONI</t>
  </si>
  <si>
    <t>LOR LA FLORE</t>
  </si>
  <si>
    <t>P016916200571D</t>
  </si>
  <si>
    <t>94626</t>
  </si>
  <si>
    <t>DJOMO EPSE TAGNE MOTADJE ROSALINE</t>
  </si>
  <si>
    <t>P027317478655N</t>
  </si>
  <si>
    <t>94627</t>
  </si>
  <si>
    <t>DJOMO EPSE TOUKAM LUCIENNE</t>
  </si>
  <si>
    <t>P122015322006K</t>
  </si>
  <si>
    <t>94628</t>
  </si>
  <si>
    <t>DJOMO EPSE WANDJI</t>
  </si>
  <si>
    <t>FLAMANTINE MIRABELLE</t>
  </si>
  <si>
    <t>P097217774206A</t>
  </si>
  <si>
    <t>94629</t>
  </si>
  <si>
    <t>DJOMO EPSE WANTCHO</t>
  </si>
  <si>
    <t>FLAURIANE ORGIE</t>
  </si>
  <si>
    <t>P087817840128X</t>
  </si>
  <si>
    <t>94630</t>
  </si>
  <si>
    <t>DJOMO EPSE WANTCHO FLAURIANE ORGIE</t>
  </si>
  <si>
    <t>P087812437564J</t>
  </si>
  <si>
    <t>94631</t>
  </si>
  <si>
    <t>DJOMO EPSEE EMTCHEU</t>
  </si>
  <si>
    <t>P013512499061M</t>
  </si>
  <si>
    <t>94632</t>
  </si>
  <si>
    <t>DJOMO EPSEE NANKAM</t>
  </si>
  <si>
    <t>P084600057253R</t>
  </si>
  <si>
    <t>DEBIT BH</t>
  </si>
  <si>
    <t>94633</t>
  </si>
  <si>
    <t>P014300032504K</t>
  </si>
  <si>
    <t>DEBIT BOISS. HYG. ET VINS</t>
  </si>
  <si>
    <t>94634</t>
  </si>
  <si>
    <t>DJOMO EPSEE TIGANG</t>
  </si>
  <si>
    <t>P055700130380A</t>
  </si>
  <si>
    <t>94635</t>
  </si>
  <si>
    <t>DJOMO ESPSE YIEPMOU KAPWA</t>
  </si>
  <si>
    <t>P086916663214S</t>
  </si>
  <si>
    <t>94636</t>
  </si>
  <si>
    <t>DJOMO FETUE</t>
  </si>
  <si>
    <t>P119618496131T</t>
  </si>
  <si>
    <t>94637</t>
  </si>
  <si>
    <t>DJOMO FIOZEU</t>
  </si>
  <si>
    <t>P119016708205D</t>
  </si>
  <si>
    <t>DERRIERE MAYO</t>
  </si>
  <si>
    <t>94638</t>
  </si>
  <si>
    <t>DJOMO FONGANG Colince Bily</t>
  </si>
  <si>
    <t>P078512376695H</t>
  </si>
  <si>
    <t>94639</t>
  </si>
  <si>
    <t>DJOMO FOOD SARL</t>
  </si>
  <si>
    <t>( DF SARL)</t>
  </si>
  <si>
    <t>M032518043779K</t>
  </si>
  <si>
    <t>94640</t>
  </si>
  <si>
    <t>DJOMO FRANKY.</t>
  </si>
  <si>
    <t>P097716626894B</t>
  </si>
  <si>
    <t>94641</t>
  </si>
  <si>
    <t>DJOMO GYSLAIN BRICE</t>
  </si>
  <si>
    <t>P122017410185B</t>
  </si>
  <si>
    <t>94642</t>
  </si>
  <si>
    <t>DJOMO HAKO GUY FRANCIS</t>
  </si>
  <si>
    <t>P058312442110E</t>
  </si>
  <si>
    <t>CARREFOUR TROIS VENTES</t>
  </si>
  <si>
    <t>94643</t>
  </si>
  <si>
    <t>DJOMO JEAN PAUL</t>
  </si>
  <si>
    <t>P036816860186W</t>
  </si>
  <si>
    <t>94644</t>
  </si>
  <si>
    <t>P036800214270R</t>
  </si>
  <si>
    <t>CARREFOUR NGONGUE</t>
  </si>
  <si>
    <t>94645</t>
  </si>
  <si>
    <t>DJOMO JOMOUO AUBIN IGORE</t>
  </si>
  <si>
    <t>" ETS NEW GENERATION BUSINESS M.S "</t>
  </si>
  <si>
    <t>P119418545241U</t>
  </si>
  <si>
    <t>94646</t>
  </si>
  <si>
    <t>DJOMO JOUANANG</t>
  </si>
  <si>
    <t>P046800246612P</t>
  </si>
  <si>
    <t>94647</t>
  </si>
  <si>
    <t>DJOMO JOUANANT</t>
  </si>
  <si>
    <t>CINGOR</t>
  </si>
  <si>
    <t>P060417557804E</t>
  </si>
  <si>
    <t>94648</t>
  </si>
  <si>
    <t>DJOMO KAMDEM MICHELE</t>
  </si>
  <si>
    <t>P098312488103D</t>
  </si>
  <si>
    <t>BE 19</t>
  </si>
  <si>
    <t>94649</t>
  </si>
  <si>
    <t>DJOMO KAMENI</t>
  </si>
  <si>
    <t>P049816362588L</t>
  </si>
  <si>
    <t>94650</t>
  </si>
  <si>
    <t>DJOMO KAMENI FELIX</t>
  </si>
  <si>
    <t>P089412374383S</t>
  </si>
  <si>
    <t>94651</t>
  </si>
  <si>
    <t>DJOMO KAMGANG</t>
  </si>
  <si>
    <t>P067618494831K</t>
  </si>
  <si>
    <t>VENTE DE LIQUEURS</t>
  </si>
  <si>
    <t>KODENGUI</t>
  </si>
  <si>
    <t>KONDENGUI ( DERRIERE SANTA LUCIA)</t>
  </si>
  <si>
    <t>94652</t>
  </si>
  <si>
    <t>DJOMO KANA</t>
  </si>
  <si>
    <t>P018412676912D</t>
  </si>
  <si>
    <t>94653</t>
  </si>
  <si>
    <t>DJOMO KANFANG</t>
  </si>
  <si>
    <t>Jackson</t>
  </si>
  <si>
    <t>P028517730580A</t>
  </si>
  <si>
    <t>94654</t>
  </si>
  <si>
    <t>DJOMO KEBOUON</t>
  </si>
  <si>
    <t>K-RINE</t>
  </si>
  <si>
    <t>P119012522212G</t>
  </si>
  <si>
    <t>ARTISANAT/COM GENE</t>
  </si>
  <si>
    <t>94655</t>
  </si>
  <si>
    <t>DJOMO KEMAJOU</t>
  </si>
  <si>
    <t>P066815506358P</t>
  </si>
  <si>
    <t>94656</t>
  </si>
  <si>
    <t>DJOMO KEPASSA</t>
  </si>
  <si>
    <t>MEGANE LAURE</t>
  </si>
  <si>
    <t>P029917866487N</t>
  </si>
  <si>
    <t>MBALMAYO NEW TOWN</t>
  </si>
  <si>
    <t>94657</t>
  </si>
  <si>
    <t>DJOMO KEPTCHOUANG</t>
  </si>
  <si>
    <t>JOSIAS BEBEL</t>
  </si>
  <si>
    <t>P069517279463D</t>
  </si>
  <si>
    <t>94658</t>
  </si>
  <si>
    <t>DJOMO KOIMKAM</t>
  </si>
  <si>
    <t>P019215073198G</t>
  </si>
  <si>
    <t>VENDEUR BA</t>
  </si>
  <si>
    <t>KOPEKOU</t>
  </si>
  <si>
    <t>94659</t>
  </si>
  <si>
    <t>DJOMO KOUADIEU</t>
  </si>
  <si>
    <t>P069717721292W</t>
  </si>
  <si>
    <t>94660</t>
  </si>
  <si>
    <t>DJOMO KOUAMOU</t>
  </si>
  <si>
    <t>GISELINE</t>
  </si>
  <si>
    <t>P118617165180C</t>
  </si>
  <si>
    <t>94661</t>
  </si>
  <si>
    <t>P127818292774F</t>
  </si>
  <si>
    <t>94662</t>
  </si>
  <si>
    <t>DJOMO KOUANANG</t>
  </si>
  <si>
    <t>ROMARIC FABRICE</t>
  </si>
  <si>
    <t>P028518467289Q</t>
  </si>
  <si>
    <t>94663</t>
  </si>
  <si>
    <t>DJOMO KOUEMO EPS DAMTCHOU</t>
  </si>
  <si>
    <t>P055817793962M</t>
  </si>
  <si>
    <t>94664</t>
  </si>
  <si>
    <t>DJOMO KWAJIP</t>
  </si>
  <si>
    <t>P119917676641P</t>
  </si>
  <si>
    <t>NDONBONG</t>
  </si>
  <si>
    <t>94665</t>
  </si>
  <si>
    <t>DJOMO KWATCHO</t>
  </si>
  <si>
    <t>P069417443216H</t>
  </si>
  <si>
    <t>94666</t>
  </si>
  <si>
    <t>DJOMO LEUTCHANG MERLIN</t>
  </si>
  <si>
    <t>P122016178794E</t>
  </si>
  <si>
    <t>94667</t>
  </si>
  <si>
    <t>DJOMO LIODOP EPOUSE EBOT</t>
  </si>
  <si>
    <t>MIREILLE STEPHANIE</t>
  </si>
  <si>
    <t>P088416337236N</t>
  </si>
  <si>
    <t>94668</t>
  </si>
  <si>
    <t>DJOMO LOR LA FLORE</t>
  </si>
  <si>
    <t>P016912502997F</t>
  </si>
  <si>
    <t>94669</t>
  </si>
  <si>
    <t>DJOMO MAMBOU</t>
  </si>
  <si>
    <t>ISAAC LEDOUX</t>
  </si>
  <si>
    <t>P019017859590D</t>
  </si>
  <si>
    <t>Brocanteur/Tenant d'un salon de coiffure et vendant des cosmétiques ou donnant des soins de beauté</t>
  </si>
  <si>
    <t>94670</t>
  </si>
  <si>
    <t>TERANE VANESSA</t>
  </si>
  <si>
    <t>P059017096597Z</t>
  </si>
  <si>
    <t>94671</t>
  </si>
  <si>
    <t>Djomo mapawou</t>
  </si>
  <si>
    <t>P089017812153M</t>
  </si>
  <si>
    <t>94672</t>
  </si>
  <si>
    <t>DJOMO MBA</t>
  </si>
  <si>
    <t>RUTH FABIOLA</t>
  </si>
  <si>
    <t>P040016293038S</t>
  </si>
  <si>
    <t>94673</t>
  </si>
  <si>
    <t>DJOMO MBANA</t>
  </si>
  <si>
    <t>P077817857411K</t>
  </si>
  <si>
    <t>94674</t>
  </si>
  <si>
    <t>DJOMO MBIANDJI EPSE SOMO</t>
  </si>
  <si>
    <t>JAEL.</t>
  </si>
  <si>
    <t>P087217067156P</t>
  </si>
  <si>
    <t>VENTE DE MECHES VETEMENTS + COIFFURE</t>
  </si>
  <si>
    <t>94675</t>
  </si>
  <si>
    <t>DJOMO MBONDA</t>
  </si>
  <si>
    <t>P127416901205G</t>
  </si>
  <si>
    <t>94676</t>
  </si>
  <si>
    <t>DJOMO MBOUO</t>
  </si>
  <si>
    <t>P038512115212C</t>
  </si>
  <si>
    <t>94677</t>
  </si>
  <si>
    <t>DJOMO MEKONG FLORENCE</t>
  </si>
  <si>
    <t>BOUTIQUE FLORENCE</t>
  </si>
  <si>
    <t>P087912505025P</t>
  </si>
  <si>
    <t>94678</t>
  </si>
  <si>
    <t>DJOMO MEPPA</t>
  </si>
  <si>
    <t>LEANAUD</t>
  </si>
  <si>
    <t>P127300477632S</t>
  </si>
  <si>
    <t>FACE MONAKO</t>
  </si>
  <si>
    <t>94679</t>
  </si>
  <si>
    <t>DJOMO MEUTOU EPSE</t>
  </si>
  <si>
    <t>NJEUPONG</t>
  </si>
  <si>
    <t>P107217676895Q</t>
  </si>
  <si>
    <t>DJOMOMEUTOUEPSENJEUPONG@GMAIL.COM</t>
  </si>
  <si>
    <t>94680</t>
  </si>
  <si>
    <t>DJOMO MOISE</t>
  </si>
  <si>
    <t>P037412411194S</t>
  </si>
  <si>
    <t>94681</t>
  </si>
  <si>
    <t>DJOMO MOMO FADELLE LAURE</t>
  </si>
  <si>
    <t>ETS BAMBA MAKO</t>
  </si>
  <si>
    <t>P059117891398D</t>
  </si>
  <si>
    <t>94682</t>
  </si>
  <si>
    <t>DJOMO MONGOUE</t>
  </si>
  <si>
    <t>P106500197188E</t>
  </si>
  <si>
    <t>94683</t>
  </si>
  <si>
    <t>DJOMO MONIQUE</t>
  </si>
  <si>
    <t>P122016991910J</t>
  </si>
  <si>
    <t>94684</t>
  </si>
  <si>
    <t>DJOMO MONKAM</t>
  </si>
  <si>
    <t>P117412521550Z</t>
  </si>
  <si>
    <t>94685</t>
  </si>
  <si>
    <t>DJOMO MONTHE</t>
  </si>
  <si>
    <t>P038717620614J</t>
  </si>
  <si>
    <t>BP: YDE-CAMEROUN</t>
  </si>
  <si>
    <t>94686</t>
  </si>
  <si>
    <t>DJOMO MOUKAM</t>
  </si>
  <si>
    <t>P088712639412H</t>
  </si>
  <si>
    <t>94687</t>
  </si>
  <si>
    <t>DJOMO NANA</t>
  </si>
  <si>
    <t>P036900016614E</t>
  </si>
  <si>
    <t>MARCHE NGOE</t>
  </si>
  <si>
    <t>94688</t>
  </si>
  <si>
    <t>CYRILLE NADEGE (ETS SECURITY HOUSE)</t>
  </si>
  <si>
    <t>P058114441801S</t>
  </si>
  <si>
    <t>94689</t>
  </si>
  <si>
    <t>LUGANO CYRILLE</t>
  </si>
  <si>
    <t>P088015589231U</t>
  </si>
  <si>
    <t>94690</t>
  </si>
  <si>
    <t>YVES MAGLOIRE</t>
  </si>
  <si>
    <t>P106718292778K</t>
  </si>
  <si>
    <t>94691</t>
  </si>
  <si>
    <t>DJOMO NANA YVES MAGLOIRE</t>
  </si>
  <si>
    <t>P122015506950R</t>
  </si>
  <si>
    <t>94692</t>
  </si>
  <si>
    <t>DJOMO NANKAM</t>
  </si>
  <si>
    <t>EVELINE.</t>
  </si>
  <si>
    <t>P027717021410Q</t>
  </si>
  <si>
    <t>94693</t>
  </si>
  <si>
    <t>DJOMO NANMEDJI</t>
  </si>
  <si>
    <t>P039412486401A</t>
  </si>
  <si>
    <t>94694</t>
  </si>
  <si>
    <t>DJOMO NDEFO</t>
  </si>
  <si>
    <t>SERAPHINE LAURELLE</t>
  </si>
  <si>
    <t>P019817676391G</t>
  </si>
  <si>
    <t>94695</t>
  </si>
  <si>
    <t>DJOMO NDJINANG EPSE KAME</t>
  </si>
  <si>
    <t>LINDA ROSTALD</t>
  </si>
  <si>
    <t>P038617721728W</t>
  </si>
  <si>
    <t>94696</t>
  </si>
  <si>
    <t>DJOMO NEAMBO</t>
  </si>
  <si>
    <t>P077712131953B</t>
  </si>
  <si>
    <t>FINANCIER</t>
  </si>
  <si>
    <t>94697</t>
  </si>
  <si>
    <t>DJOMO NEE TANKOUO</t>
  </si>
  <si>
    <t>P016100167349T</t>
  </si>
  <si>
    <t>94698</t>
  </si>
  <si>
    <t>DJOMO NEE TCHUISSEU MARTHE</t>
  </si>
  <si>
    <t>P106500456782J</t>
  </si>
  <si>
    <t>DOUALA/NDOGPASSI 2</t>
  </si>
  <si>
    <t>94699</t>
  </si>
  <si>
    <t>DJOMO NGANSO</t>
  </si>
  <si>
    <t>P087712655661F</t>
  </si>
  <si>
    <t>94700</t>
  </si>
  <si>
    <t>DJOMO NGANTCHOU</t>
  </si>
  <si>
    <t>JULIEN BLONDO</t>
  </si>
  <si>
    <t>P108817695509U</t>
  </si>
  <si>
    <t>94701</t>
  </si>
  <si>
    <t>DJOMO NGOUNGUE EPSE DJANPOU RHODE</t>
  </si>
  <si>
    <t>P086000172819R</t>
  </si>
  <si>
    <t>94702</t>
  </si>
  <si>
    <t>DJOMO NGOUOKO</t>
  </si>
  <si>
    <t>P058716424429B</t>
  </si>
  <si>
    <t>94703</t>
  </si>
  <si>
    <t>Djomo Ngue</t>
  </si>
  <si>
    <t>P038317982036U</t>
  </si>
  <si>
    <t>94704</t>
  </si>
  <si>
    <t>DJOMO NGUEKOUO</t>
  </si>
  <si>
    <t>AROLE CARLIN.</t>
  </si>
  <si>
    <t>P029717776084T</t>
  </si>
  <si>
    <t>94705</t>
  </si>
  <si>
    <t>DJOMO NGUISSEU ORLY</t>
  </si>
  <si>
    <t>FURNITURES &amp; SERVICES UNIVERSELS</t>
  </si>
  <si>
    <t>P127517853907L</t>
  </si>
  <si>
    <t>94706</t>
  </si>
  <si>
    <t>DJOMO NJANPA HERMANN</t>
  </si>
  <si>
    <t>P028200389249X</t>
  </si>
  <si>
    <t>94707</t>
  </si>
  <si>
    <t>DJOMO NJINKO</t>
  </si>
  <si>
    <t>P037312496516E</t>
  </si>
  <si>
    <t>94708</t>
  </si>
  <si>
    <t>DJOMO NJOMOU</t>
  </si>
  <si>
    <t>AYMARD ULRICH</t>
  </si>
  <si>
    <t>P058916272833U</t>
  </si>
  <si>
    <t>94709</t>
  </si>
  <si>
    <t>DJOMO NKAPSU</t>
  </si>
  <si>
    <t>SAMIRA LINSAY</t>
  </si>
  <si>
    <t>P090316829069L</t>
  </si>
  <si>
    <t>94710</t>
  </si>
  <si>
    <t>DJOMO NKWAGNAN</t>
  </si>
  <si>
    <t>NDI-SWESDA NJABAN</t>
  </si>
  <si>
    <t>P109216983653U</t>
  </si>
  <si>
    <t>94711</t>
  </si>
  <si>
    <t>DJOMO NKWEKAM AURELIEN WILLIAM</t>
  </si>
  <si>
    <t>ETS DJOMO NKWEKAM AURELIEN WILLIAM</t>
  </si>
  <si>
    <t>P098612654033E</t>
  </si>
  <si>
    <t>ORANGE MON?EY</t>
  </si>
  <si>
    <t>94712</t>
  </si>
  <si>
    <t>DJOMO NONO</t>
  </si>
  <si>
    <t>MARCELLE DIANE</t>
  </si>
  <si>
    <t>P038116099750X</t>
  </si>
  <si>
    <t>94713</t>
  </si>
  <si>
    <t>DJOMO NONO RICHARD</t>
  </si>
  <si>
    <t>ETS CERCLE ELECTRICITE INDUSTRIEL</t>
  </si>
  <si>
    <t>P098100426952S</t>
  </si>
  <si>
    <t>94714</t>
  </si>
  <si>
    <t>DJOMO NORBERTDJO</t>
  </si>
  <si>
    <t>DJOMO NORBERT</t>
  </si>
  <si>
    <t>P026712313120Y</t>
  </si>
  <si>
    <t>94715</t>
  </si>
  <si>
    <t>DJOMO NOUCHIEU EPSE NGUETSE DJIOTO</t>
  </si>
  <si>
    <t>P059317069835P</t>
  </si>
  <si>
    <t>PK 11 ENTREE ENEO</t>
  </si>
  <si>
    <t>94716</t>
  </si>
  <si>
    <t>DJOMO NOUTCHA</t>
  </si>
  <si>
    <t>ALAIN MATHIEU</t>
  </si>
  <si>
    <t>P016911646617H</t>
  </si>
  <si>
    <t>94717</t>
  </si>
  <si>
    <t>DJOMO NOUTCHA ALAIN MATHIEU</t>
  </si>
  <si>
    <t>P029017185658C</t>
  </si>
  <si>
    <t>94718</t>
  </si>
  <si>
    <t>DJOMO NTOMDJO</t>
  </si>
  <si>
    <t>P019216808775N</t>
  </si>
  <si>
    <t>94719</t>
  </si>
  <si>
    <t>DJOMO NZADDI</t>
  </si>
  <si>
    <t>AUDREY RAISSA</t>
  </si>
  <si>
    <t>P018700551163W</t>
  </si>
  <si>
    <t>94720</t>
  </si>
  <si>
    <t>DJOMO NZOUPET</t>
  </si>
  <si>
    <t>AUDREY MANUELA</t>
  </si>
  <si>
    <t>P049017977152G</t>
  </si>
  <si>
    <t>94721</t>
  </si>
  <si>
    <t>DJOMO ONOMO</t>
  </si>
  <si>
    <t>ULRICH FLORENT</t>
  </si>
  <si>
    <t>P077812443990F</t>
  </si>
  <si>
    <t>94722</t>
  </si>
  <si>
    <t>DJOMO OSEE BEAUCLAIRE</t>
  </si>
  <si>
    <t>P078612642215F</t>
  </si>
  <si>
    <t>CPT H D45</t>
  </si>
  <si>
    <t>94723</t>
  </si>
  <si>
    <t>DJOMO PATTI (ETS DUPLES)</t>
  </si>
  <si>
    <t>HERVE DUPLES</t>
  </si>
  <si>
    <t>P019517867635U</t>
  </si>
  <si>
    <t>94724</t>
  </si>
  <si>
    <t>DJOMO PAUL RENE</t>
  </si>
  <si>
    <t>P026900200690S</t>
  </si>
  <si>
    <t>DERRIERE GRANDE TOTAL</t>
  </si>
  <si>
    <t>94725</t>
  </si>
  <si>
    <t>DJOMO POSSI</t>
  </si>
  <si>
    <t>JOSPH</t>
  </si>
  <si>
    <t>P046717845565N</t>
  </si>
  <si>
    <t>94726</t>
  </si>
  <si>
    <t>DJOMO PRUDENCE</t>
  </si>
  <si>
    <t>ETS LA JADE</t>
  </si>
  <si>
    <t>P099516873125N</t>
  </si>
  <si>
    <t>94727</t>
  </si>
  <si>
    <t>DJOMO RACHEL</t>
  </si>
  <si>
    <t>EPSE TCHENDJEU</t>
  </si>
  <si>
    <t>P038918383733P</t>
  </si>
  <si>
    <t>94728</t>
  </si>
  <si>
    <t>DJOMO SAMBO ADELAIDE</t>
  </si>
  <si>
    <t>P087311937991H</t>
  </si>
  <si>
    <t>COMMERCE GENERAL + BA</t>
  </si>
  <si>
    <t>FACE PRESTIGE HOTEL</t>
  </si>
  <si>
    <t>94729</t>
  </si>
  <si>
    <t>DJOMO SANDJONG</t>
  </si>
  <si>
    <t>SYNTCHIA LAURA</t>
  </si>
  <si>
    <t>P120517681975Y</t>
  </si>
  <si>
    <t>DOUALA NDOBGONG</t>
  </si>
  <si>
    <t>94730</t>
  </si>
  <si>
    <t>DJOMO SAPPE</t>
  </si>
  <si>
    <t>P039417730608S</t>
  </si>
  <si>
    <t>94731</t>
  </si>
  <si>
    <t>DJOMO SEUTCHI</t>
  </si>
  <si>
    <t>P028517012730Q</t>
  </si>
  <si>
    <t>94732</t>
  </si>
  <si>
    <t>DJOMO SHANDA</t>
  </si>
  <si>
    <t>P025416722488J</t>
  </si>
  <si>
    <t>PRESTATION DE SERVICES, COMMERCE GÉNÉRAL, IMPORT-EXPORT</t>
  </si>
  <si>
    <t>NDEUPNIEP</t>
  </si>
  <si>
    <t>94733</t>
  </si>
  <si>
    <t>DJOMO SIME</t>
  </si>
  <si>
    <t>PHILOMENE PHALONE</t>
  </si>
  <si>
    <t>P059412756051K</t>
  </si>
  <si>
    <t>DOMAYO/FACE EXPRESS UNION</t>
  </si>
  <si>
    <t>94734</t>
  </si>
  <si>
    <t>DJOMO SIMO</t>
  </si>
  <si>
    <t>ETS DJOMO SIMO</t>
  </si>
  <si>
    <t>P035812418355J</t>
  </si>
  <si>
    <t>94735</t>
  </si>
  <si>
    <t>DJOMO SIMPLICE</t>
  </si>
  <si>
    <t>P017716899449Y</t>
  </si>
  <si>
    <t>94736</t>
  </si>
  <si>
    <t>DJOMO SONKENG</t>
  </si>
  <si>
    <t>P106217658195B</t>
  </si>
  <si>
    <t>94737</t>
  </si>
  <si>
    <t>DJOMO SYLVAIN</t>
  </si>
  <si>
    <t>P122015935260R</t>
  </si>
  <si>
    <t>94738</t>
  </si>
  <si>
    <t>DJOMO TADOUM</t>
  </si>
  <si>
    <t>P107017553837Q</t>
  </si>
  <si>
    <t>SOUDEUR MECANIQUE</t>
  </si>
  <si>
    <t>94739</t>
  </si>
  <si>
    <t>DJOMO TAGNE EPOUSE NONO</t>
  </si>
  <si>
    <t>P088216149744W</t>
  </si>
  <si>
    <t>94740</t>
  </si>
  <si>
    <t>DJOMO TAYO</t>
  </si>
  <si>
    <t>P107618526572E</t>
  </si>
  <si>
    <t>TOP</t>
  </si>
  <si>
    <t>94741</t>
  </si>
  <si>
    <t>DJOMO TCHAKOUNTE</t>
  </si>
  <si>
    <t>BERTILLE UDWINE</t>
  </si>
  <si>
    <t>P097216920474C</t>
  </si>
  <si>
    <t>BAO STREET FIANGO</t>
  </si>
  <si>
    <t>94742</t>
  </si>
  <si>
    <t>DJOMO TCHANKOUKIEU</t>
  </si>
  <si>
    <t>MANUELLA FLORE</t>
  </si>
  <si>
    <t>P019617959572L</t>
  </si>
  <si>
    <t>651064285</t>
  </si>
  <si>
    <t>94743</t>
  </si>
  <si>
    <t>DJOMO TCHAPMOU</t>
  </si>
  <si>
    <t>YVES WILFRIED</t>
  </si>
  <si>
    <t>P098517476485C</t>
  </si>
  <si>
    <t>94744</t>
  </si>
  <si>
    <t>DJOMO TCHAYA FELICITE</t>
  </si>
  <si>
    <t>P037900554071R</t>
  </si>
  <si>
    <t>94745</t>
  </si>
  <si>
    <t>DJOMO TCHEPNANG BEZALEL</t>
  </si>
  <si>
    <t>DJOMO BEZALEL</t>
  </si>
  <si>
    <t>P088100268326Y</t>
  </si>
  <si>
    <t>CERREFOUR JEAN 23</t>
  </si>
  <si>
    <t>94746</t>
  </si>
  <si>
    <t>DJOMO TCHONANG</t>
  </si>
  <si>
    <t>P019416933264E</t>
  </si>
  <si>
    <t>94747</t>
  </si>
  <si>
    <t>DJOMO TCHONGANG</t>
  </si>
  <si>
    <t>P098018442239A</t>
  </si>
  <si>
    <t>94748</t>
  </si>
  <si>
    <t>DJOMO TCHOUAMO</t>
  </si>
  <si>
    <t>P039518405478Y</t>
  </si>
  <si>
    <t>DSCHANG, NGUI, MENOUA DSCHANG FOTO</t>
  </si>
  <si>
    <t>94749</t>
  </si>
  <si>
    <t>DJOMO TCHOUAMOU</t>
  </si>
  <si>
    <t>KELLYNE</t>
  </si>
  <si>
    <t>P099916070274H</t>
  </si>
  <si>
    <t>94750</t>
  </si>
  <si>
    <t>P097514793933Y</t>
  </si>
  <si>
    <t>94751</t>
  </si>
  <si>
    <t>DJOMO TCHOUANHOU</t>
  </si>
  <si>
    <t>DARLINE AURIANE</t>
  </si>
  <si>
    <t>P080016667578T</t>
  </si>
  <si>
    <t>94752</t>
  </si>
  <si>
    <t>DJOMO TCHOUANKEP TOTUO FÉLICITE</t>
  </si>
  <si>
    <t>P027616159638L</t>
  </si>
  <si>
    <t>94753</t>
  </si>
  <si>
    <t>DJOMO TEGOMO</t>
  </si>
  <si>
    <t>ERIC BELL</t>
  </si>
  <si>
    <t>P018012496962T</t>
  </si>
  <si>
    <t>94754</t>
  </si>
  <si>
    <t>DJOMO TEIKOP</t>
  </si>
  <si>
    <t>PHILIPPE MELIN</t>
  </si>
  <si>
    <t>P088017836299D</t>
  </si>
  <si>
    <t>94755</t>
  </si>
  <si>
    <t>DJOMO THIERRY YANICK</t>
  </si>
  <si>
    <t>P118716874302A</t>
  </si>
  <si>
    <t>94756</t>
  </si>
  <si>
    <t>DJOMO TINOU</t>
  </si>
  <si>
    <t>P028417683112Q</t>
  </si>
  <si>
    <t>DJOMOTINOU@GMAIL.COM</t>
  </si>
  <si>
    <t>94757</t>
  </si>
  <si>
    <t>DJOMO TOMTA EPSE BINTCHA</t>
  </si>
  <si>
    <t>JACQUELINE SERGE</t>
  </si>
  <si>
    <t>P107617377253M</t>
  </si>
  <si>
    <t>94758</t>
  </si>
  <si>
    <t>DJOMO TOUKAM</t>
  </si>
  <si>
    <t>P059418292781A</t>
  </si>
  <si>
    <t>94759</t>
  </si>
  <si>
    <t>DJOMO TOUNKAP</t>
  </si>
  <si>
    <t>P019016610412A</t>
  </si>
  <si>
    <t>YAOUNDE 4</t>
  </si>
  <si>
    <t>94760</t>
  </si>
  <si>
    <t>DJOMO TSANGA</t>
  </si>
  <si>
    <t>Achille (ETS LENOIR RECORDS)</t>
  </si>
  <si>
    <t>P049117777270E</t>
  </si>
  <si>
    <t>94761</t>
  </si>
  <si>
    <t>DJOMO VICTOR</t>
  </si>
  <si>
    <t>P097712750982Y</t>
  </si>
  <si>
    <t>GRAND CHAMPS</t>
  </si>
  <si>
    <t>94762</t>
  </si>
  <si>
    <t>DJOMO WAKOU ABEL KERAN</t>
  </si>
  <si>
    <t>P098816349416G</t>
  </si>
  <si>
    <t>FOUA</t>
  </si>
  <si>
    <t>94763</t>
  </si>
  <si>
    <t>DJOMO WANDJI EPSE KAMGA</t>
  </si>
  <si>
    <t>P018517514962F</t>
  </si>
  <si>
    <t>94764</t>
  </si>
  <si>
    <t>DJOMO WAPPI</t>
  </si>
  <si>
    <t>P067412649425H</t>
  </si>
  <si>
    <t>94765</t>
  </si>
  <si>
    <t>DJOMO WELADJI EPSEE NJIALE</t>
  </si>
  <si>
    <t>P125700228962A</t>
  </si>
  <si>
    <t>94766</t>
  </si>
  <si>
    <t>DJOMO WENGUE EPSEE JAMO</t>
  </si>
  <si>
    <t>P126200255923U</t>
  </si>
  <si>
    <t>FIN BARRIERE MAISON DU PARTI</t>
  </si>
  <si>
    <t>94767</t>
  </si>
  <si>
    <t>DJOMO WOUAGO</t>
  </si>
  <si>
    <t>ADELE AIMEE</t>
  </si>
  <si>
    <t>P067617940701M</t>
  </si>
  <si>
    <t>94768</t>
  </si>
  <si>
    <t>DJOMO YAMBA</t>
  </si>
  <si>
    <t>P019017541413T</t>
  </si>
  <si>
    <t>94769</t>
  </si>
  <si>
    <t>DJOMO YAMEKAM</t>
  </si>
  <si>
    <t>ALIX FULVINE</t>
  </si>
  <si>
    <t>P058890942522E</t>
  </si>
  <si>
    <t>94770</t>
  </si>
  <si>
    <t>DJOMO YEUGONG</t>
  </si>
  <si>
    <t>ALAIN BOMBARD (ETS DRINHOSELLER)</t>
  </si>
  <si>
    <t>P039012734620M</t>
  </si>
  <si>
    <t>94771</t>
  </si>
  <si>
    <t>DJOMO YONGOUE</t>
  </si>
  <si>
    <t>STEVE AXEL</t>
  </si>
  <si>
    <t>P079017788666A</t>
  </si>
  <si>
    <t>94772</t>
  </si>
  <si>
    <t>DJOMO YOUMBI</t>
  </si>
  <si>
    <t>GUY CELESTIN</t>
  </si>
  <si>
    <t>P027515067987U</t>
  </si>
  <si>
    <t>TECH MAINTENANCE RÉSEAU INFORMATIQUE</t>
  </si>
  <si>
    <t>DÉPORT DE GAZ</t>
  </si>
  <si>
    <t>94773</t>
  </si>
  <si>
    <t>DJOMO YOUNANG</t>
  </si>
  <si>
    <t>GUY BRUCE</t>
  </si>
  <si>
    <t>P127600339027F</t>
  </si>
  <si>
    <t>A COTE DE RELIANCE</t>
  </si>
  <si>
    <t>94774</t>
  </si>
  <si>
    <t>DJOMO YVES OMER</t>
  </si>
  <si>
    <t>(ETS DJOMO NEW CORPORATION)</t>
  </si>
  <si>
    <t>P028017273990L</t>
  </si>
  <si>
    <t>94775</t>
  </si>
  <si>
    <t>DJOMO Zacharie</t>
  </si>
  <si>
    <t>FORKWA FELIX MBAH</t>
  </si>
  <si>
    <t>P035000206166Z</t>
  </si>
  <si>
    <t>94776</t>
  </si>
  <si>
    <t>DJOMOG NANA</t>
  </si>
  <si>
    <t>RENNE</t>
  </si>
  <si>
    <t>P088818191172W</t>
  </si>
  <si>
    <t>94777</t>
  </si>
  <si>
    <t>DJOMOGUE EPOUSE NJAMEN BRIGITTE</t>
  </si>
  <si>
    <t>(ETS CAMEROON TRAVELLER GUIDE)</t>
  </si>
  <si>
    <t>P106016465397H</t>
  </si>
  <si>
    <t>CHATEAU D'EAU, APRES MRS</t>
  </si>
  <si>
    <t>94778</t>
  </si>
  <si>
    <t>DJOMOKO EPSEE LENGA</t>
  </si>
  <si>
    <t>P013912490046W</t>
  </si>
  <si>
    <t>94779</t>
  </si>
  <si>
    <t>DJOMOLE ALPHONSINE</t>
  </si>
  <si>
    <t>P117412333702E</t>
  </si>
  <si>
    <t>94780</t>
  </si>
  <si>
    <t>DJOMONGA BIPPE</t>
  </si>
  <si>
    <t>P108417006636U</t>
  </si>
  <si>
    <t>94781</t>
  </si>
  <si>
    <t>DJOMOPI KOFFO CHENEQUE MULLER</t>
  </si>
  <si>
    <t>P047700476193J</t>
  </si>
  <si>
    <t>94782</t>
  </si>
  <si>
    <t>DJOMOTATCHA</t>
  </si>
  <si>
    <t>P019816240709B</t>
  </si>
  <si>
    <t>94783</t>
  </si>
  <si>
    <t>DJOMOU</t>
  </si>
  <si>
    <t>P036500122095T</t>
  </si>
  <si>
    <t>94784</t>
  </si>
  <si>
    <t>ACHILLE DORIEA</t>
  </si>
  <si>
    <t>P099217760524S</t>
  </si>
  <si>
    <t>94785</t>
  </si>
  <si>
    <t>P047618497169Y</t>
  </si>
  <si>
    <t>94786</t>
  </si>
  <si>
    <t>DUVAL MIRABEAU</t>
  </si>
  <si>
    <t>P078212652344C</t>
  </si>
  <si>
    <t>94787</t>
  </si>
  <si>
    <t>P035800041959K</t>
  </si>
  <si>
    <t>TECHNICIEN FRIGORISTE</t>
  </si>
  <si>
    <t>94788</t>
  </si>
  <si>
    <t>GALUS</t>
  </si>
  <si>
    <t>P127214883545F</t>
  </si>
  <si>
    <t>94789</t>
  </si>
  <si>
    <t>HERVIRA ELISEE</t>
  </si>
  <si>
    <t>P018418353799T</t>
  </si>
  <si>
    <t>DAKAR PONT 8EME</t>
  </si>
  <si>
    <t>94790</t>
  </si>
  <si>
    <t>HORTY GERMAINE</t>
  </si>
  <si>
    <t>P078917959644L</t>
  </si>
  <si>
    <t>94791</t>
  </si>
  <si>
    <t>P046817507148U</t>
  </si>
  <si>
    <t>COMMERGE GENERAL</t>
  </si>
  <si>
    <t>MAKAMBOU EVECHE A COTÉ DE LA GENDAME</t>
  </si>
  <si>
    <t>94792</t>
  </si>
  <si>
    <t>P116814621833L</t>
  </si>
  <si>
    <t>94793</t>
  </si>
  <si>
    <t>MERVEILLE STEPHANI E</t>
  </si>
  <si>
    <t>P078717167874B</t>
  </si>
  <si>
    <t>94794</t>
  </si>
  <si>
    <t>P049217120047D</t>
  </si>
  <si>
    <t>94795</t>
  </si>
  <si>
    <t>P015917694777P</t>
  </si>
  <si>
    <t>94796</t>
  </si>
  <si>
    <t>P126418522366L</t>
  </si>
  <si>
    <t>94797</t>
  </si>
  <si>
    <t>ZACHARIE DIEUDONNE</t>
  </si>
  <si>
    <t>P035512674992W</t>
  </si>
  <si>
    <t>OFFICIE D'ARMEE</t>
  </si>
  <si>
    <t>94798</t>
  </si>
  <si>
    <t>DJOMOU ALBERT</t>
  </si>
  <si>
    <t>( LMBN0513025 )</t>
  </si>
  <si>
    <t>P052518007347W</t>
  </si>
  <si>
    <t>94799</t>
  </si>
  <si>
    <t>DJOMOU ANDRE ARNAUD</t>
  </si>
  <si>
    <t>(ETS HORIZON GRAPHIC)</t>
  </si>
  <si>
    <t>P048000554769H</t>
  </si>
  <si>
    <t>94800</t>
  </si>
  <si>
    <t>DJOMOU ANNE MARIE.</t>
  </si>
  <si>
    <t>P028918009312D</t>
  </si>
  <si>
    <t>94801</t>
  </si>
  <si>
    <t>DJOMOU BACHELLINE</t>
  </si>
  <si>
    <t>P068417905006Q</t>
  </si>
  <si>
    <t>94802</t>
  </si>
  <si>
    <t>DJOMOU CARLOS FELICIEN</t>
  </si>
  <si>
    <t>P076713179639C</t>
  </si>
  <si>
    <t>94803</t>
  </si>
  <si>
    <t>DJOMOU DJOUGWAN</t>
  </si>
  <si>
    <t>ÉTOILE GWENDOLINE</t>
  </si>
  <si>
    <t>P059616827249N</t>
  </si>
  <si>
    <t>94804</t>
  </si>
  <si>
    <t>DJOMOU EPOUSE TALLA</t>
  </si>
  <si>
    <t>P015817415888B</t>
  </si>
  <si>
    <t>94805</t>
  </si>
  <si>
    <t>DJOMOU EPSE BOGNE</t>
  </si>
  <si>
    <t>P122016240518M</t>
  </si>
  <si>
    <t>94806</t>
  </si>
  <si>
    <t>DJOMOU EPSE FONKOU</t>
  </si>
  <si>
    <t>NICOLE NADEGE</t>
  </si>
  <si>
    <t>P057817885717Q</t>
  </si>
  <si>
    <t>ITBA CENTRE TOURISTIQUE</t>
  </si>
  <si>
    <t>94807</t>
  </si>
  <si>
    <t>Djomou epse fonkou</t>
  </si>
  <si>
    <t>Nicole Nadège</t>
  </si>
  <si>
    <t>P057817762847H</t>
  </si>
  <si>
    <t>94808</t>
  </si>
  <si>
    <t>DJOMOU EPSE NEUTCHAP</t>
  </si>
  <si>
    <t>P057314422018U</t>
  </si>
  <si>
    <t>ASSISTANTE DES AFFAIRES SOCIALES</t>
  </si>
  <si>
    <t>94809</t>
  </si>
  <si>
    <t>DJOMOU EPSEE NOUMBA</t>
  </si>
  <si>
    <t>P065800412589A</t>
  </si>
  <si>
    <t>94810</t>
  </si>
  <si>
    <t>DJOMOU FAHE</t>
  </si>
  <si>
    <t>P047418005074D</t>
  </si>
  <si>
    <t>94811</t>
  </si>
  <si>
    <t>DJOMOU FOADING</t>
  </si>
  <si>
    <t>P070016980237Y</t>
  </si>
  <si>
    <t>94812</t>
  </si>
  <si>
    <t>DJOMOU FOTI</t>
  </si>
  <si>
    <t>THERESE PASCALE</t>
  </si>
  <si>
    <t>P078017460964Y</t>
  </si>
  <si>
    <t>COUTURE, DÉCORATION, SERVICES TRAITEUR</t>
  </si>
  <si>
    <t>94813</t>
  </si>
  <si>
    <t>DJOMOU FRANÇOIS</t>
  </si>
  <si>
    <t>("ETS DYLAN ET FILS")</t>
  </si>
  <si>
    <t>P076116611910A</t>
  </si>
  <si>
    <t>94814</t>
  </si>
  <si>
    <t>DJOMOU FREDERICK</t>
  </si>
  <si>
    <t>P097200552218B</t>
  </si>
  <si>
    <t>94815</t>
  </si>
  <si>
    <t>DJOMOU FUTSE</t>
  </si>
  <si>
    <t>FABRICE JUNIOR</t>
  </si>
  <si>
    <t>P039017025601K</t>
  </si>
  <si>
    <t>94816</t>
  </si>
  <si>
    <t>DJOMOU GALUS</t>
  </si>
  <si>
    <t>P122017266085E</t>
  </si>
  <si>
    <t>94817</t>
  </si>
  <si>
    <t>DJOMOU GEORGETTE</t>
  </si>
  <si>
    <t>ETS ALLAN SHOPPING</t>
  </si>
  <si>
    <t>P057212619713A</t>
  </si>
  <si>
    <t>94818</t>
  </si>
  <si>
    <t>DJOMOU KAMDOM</t>
  </si>
  <si>
    <t>P079817209151K</t>
  </si>
  <si>
    <t>CARRIÈRE MERMOZ</t>
  </si>
  <si>
    <t>94819</t>
  </si>
  <si>
    <t>DJOMOU KEMANOU FRANCK</t>
  </si>
  <si>
    <t>ETS D.K.F</t>
  </si>
  <si>
    <t>P038717537586J</t>
  </si>
  <si>
    <t>94820</t>
  </si>
  <si>
    <t>DJOMOU KENFACK</t>
  </si>
  <si>
    <t>RICK JOREL</t>
  </si>
  <si>
    <t>P039917615221S</t>
  </si>
  <si>
    <t>94821</t>
  </si>
  <si>
    <t>DJOMOU KOUOTIP</t>
  </si>
  <si>
    <t>P079517958135U</t>
  </si>
  <si>
    <t>94822</t>
  </si>
  <si>
    <t>DJOMOU KOUPYA</t>
  </si>
  <si>
    <t>CABIN STEPHAN</t>
  </si>
  <si>
    <t>P039618029881Q</t>
  </si>
  <si>
    <t>94823</t>
  </si>
  <si>
    <t>DJOMOU METCHELO</t>
  </si>
  <si>
    <t>P046112144662A</t>
  </si>
  <si>
    <t>94824</t>
  </si>
  <si>
    <t>DJOMOU MOUGANG RACHEL</t>
  </si>
  <si>
    <t>P078212145842Z</t>
  </si>
  <si>
    <t>94825</t>
  </si>
  <si>
    <t>DJOMOU NANA</t>
  </si>
  <si>
    <t>MARCELIN GEORDAN</t>
  </si>
  <si>
    <t>P029514732939P</t>
  </si>
  <si>
    <t>94826</t>
  </si>
  <si>
    <t>DJOMOU NGANTCHOU</t>
  </si>
  <si>
    <t>Lunantine Linda</t>
  </si>
  <si>
    <t>P099317730630U</t>
  </si>
  <si>
    <t>94827</t>
  </si>
  <si>
    <t>DJOMOU NGONGANG</t>
  </si>
  <si>
    <t>P059617362629D</t>
  </si>
  <si>
    <t>94828</t>
  </si>
  <si>
    <t>DJOMOU NGUIESSEU WILLY MARTIAL</t>
  </si>
  <si>
    <t>ETS W.M</t>
  </si>
  <si>
    <t>P088817729389H</t>
  </si>
  <si>
    <t>94829</t>
  </si>
  <si>
    <t>DJOMOU NKEPSEU JULES BLAISE</t>
  </si>
  <si>
    <t>ETS DJOMOU NKEPSEU</t>
  </si>
  <si>
    <t>P126812327798T</t>
  </si>
  <si>
    <t>VENTE D'ŒUFS</t>
  </si>
  <si>
    <t>94830</t>
  </si>
  <si>
    <t>DJOMOU NOUMBISSI</t>
  </si>
  <si>
    <t>FERDINAND BEAU REGARD</t>
  </si>
  <si>
    <t>P068016325958Z</t>
  </si>
  <si>
    <t>94831</t>
  </si>
  <si>
    <t>FERDINAND BEAU REGARS</t>
  </si>
  <si>
    <t>P056718205821B</t>
  </si>
  <si>
    <t>94832</t>
  </si>
  <si>
    <t>DJOMOU NOUMBISSI FERDINAND</t>
  </si>
  <si>
    <t>P122017348364A</t>
  </si>
  <si>
    <t>94833</t>
  </si>
  <si>
    <t>DJOMOU NTCHUINTOUO JOELLE</t>
  </si>
  <si>
    <t>(ETS NADIA)</t>
  </si>
  <si>
    <t>P099112628854Z</t>
  </si>
  <si>
    <t>94834</t>
  </si>
  <si>
    <t>DJOMOU NZEUGA</t>
  </si>
  <si>
    <t>Terturien</t>
  </si>
  <si>
    <t>P028117730632Z</t>
  </si>
  <si>
    <t>94835</t>
  </si>
  <si>
    <t>DJOMOU NZEUGA TERTURIEN LE PRINCE</t>
  </si>
  <si>
    <t>" ETS ROYAL SERVICE HYDRAULIQUE "</t>
  </si>
  <si>
    <t>P028100488112Y</t>
  </si>
  <si>
    <t>GARAGE/VENTE PIECES RECHARGES</t>
  </si>
  <si>
    <t>DER HOTEL ARISTA</t>
  </si>
  <si>
    <t>94836</t>
  </si>
  <si>
    <t>DJOMOU NZEUTCHE</t>
  </si>
  <si>
    <t>FRANCINE IDALE</t>
  </si>
  <si>
    <t>P019017732365T</t>
  </si>
  <si>
    <t>94837</t>
  </si>
  <si>
    <t>DJOMOU NZOUNKEU</t>
  </si>
  <si>
    <t>BREL FREDDY</t>
  </si>
  <si>
    <t>P070017763552E</t>
  </si>
  <si>
    <t>94838</t>
  </si>
  <si>
    <t>DJOMOU PASCAL</t>
  </si>
  <si>
    <t>P122016787578Z</t>
  </si>
  <si>
    <t>94839</t>
  </si>
  <si>
    <t>DJOMOU POUALEU POUEME STEPHANIE</t>
  </si>
  <si>
    <t>P067912504735E</t>
  </si>
  <si>
    <t>MILLE PROBLEMES</t>
  </si>
  <si>
    <t>94840</t>
  </si>
  <si>
    <t>DJOMOU POUEME</t>
  </si>
  <si>
    <t>P067917247019L</t>
  </si>
  <si>
    <t>94841</t>
  </si>
  <si>
    <t>DJOMOU SAMEN AMELIE SYMPHORIENNEDJO</t>
  </si>
  <si>
    <t>DJOMOU SAMEN AMELIE SYMPHORIENNE</t>
  </si>
  <si>
    <t>P058012409077Y</t>
  </si>
  <si>
    <t>94842</t>
  </si>
  <si>
    <t>DJOMOU SANANG EPOUSE NGANBOU</t>
  </si>
  <si>
    <t>CABUNE</t>
  </si>
  <si>
    <t>P096817838417Y</t>
  </si>
  <si>
    <t>94843</t>
  </si>
  <si>
    <t>DJOMOU SEUDJA</t>
  </si>
  <si>
    <t>JUSTE NELSON</t>
  </si>
  <si>
    <t>P010017902152Y</t>
  </si>
  <si>
    <t>94844</t>
  </si>
  <si>
    <t>DJOMOU TCHAMBA</t>
  </si>
  <si>
    <t>P037517711329L</t>
  </si>
  <si>
    <t>94845</t>
  </si>
  <si>
    <t>DJOMOU TCHAPTCHOA ELVIS MARTIAL</t>
  </si>
  <si>
    <t>ETS ENERGY SERVICES</t>
  </si>
  <si>
    <t>P078212622433J</t>
  </si>
  <si>
    <t>94846</t>
  </si>
  <si>
    <t>DJOMOU TCHASSO</t>
  </si>
  <si>
    <t>P119518492084Q</t>
  </si>
  <si>
    <t>94847</t>
  </si>
  <si>
    <t>DJOMOU TCHEDOP</t>
  </si>
  <si>
    <t>ECLADORE</t>
  </si>
  <si>
    <t>P047800216335C</t>
  </si>
  <si>
    <t>94848</t>
  </si>
  <si>
    <t>DJOMOU TCHUIDJANG ROSE</t>
  </si>
  <si>
    <t>P017800446958Z</t>
  </si>
  <si>
    <t>94849</t>
  </si>
  <si>
    <t>DJOMOU TOPA</t>
  </si>
  <si>
    <t>P078112634446X</t>
  </si>
  <si>
    <t>94850</t>
  </si>
  <si>
    <t>DJOMOU TZUKAM EPSE KAMDEM</t>
  </si>
  <si>
    <t>CHRISTELLE JANY</t>
  </si>
  <si>
    <t>P077918294254X</t>
  </si>
  <si>
    <t>94851</t>
  </si>
  <si>
    <t>DJOMOU YEMATA</t>
  </si>
  <si>
    <t>DERRICK SADRACK</t>
  </si>
  <si>
    <t>P028915949263K</t>
  </si>
  <si>
    <t>94852</t>
  </si>
  <si>
    <t>DJOMOUMABOU EPSEE DZOUDOM</t>
  </si>
  <si>
    <t>P118512756222Q</t>
  </si>
  <si>
    <t>ETOUDI NKOL MBONG</t>
  </si>
  <si>
    <t>94853</t>
  </si>
  <si>
    <t>DJOMOUNIE TCHINGOUN</t>
  </si>
  <si>
    <t>RICHELLE MAIVA</t>
  </si>
  <si>
    <t>P010117661000X</t>
  </si>
  <si>
    <t>MESSASSI - DISPENSAIRE</t>
  </si>
  <si>
    <t>94854</t>
  </si>
  <si>
    <t>DJOMSI TOUALEU JUSTALIN SIMPLICE</t>
  </si>
  <si>
    <t>P087812575100G</t>
  </si>
  <si>
    <t>A COTE GENDARMERIE</t>
  </si>
  <si>
    <t>94855</t>
  </si>
  <si>
    <t>DJOMSU</t>
  </si>
  <si>
    <t>ALEX JUNIOR</t>
  </si>
  <si>
    <t>P030218166251A</t>
  </si>
  <si>
    <t>94856</t>
  </si>
  <si>
    <t>DJOMTA</t>
  </si>
  <si>
    <t>P067018497573L</t>
  </si>
  <si>
    <t>94857</t>
  </si>
  <si>
    <t>DJOMTA EPSEE KAYO</t>
  </si>
  <si>
    <t>P016612088865Q</t>
  </si>
  <si>
    <t>94858</t>
  </si>
  <si>
    <t>DJOMTCHEU</t>
  </si>
  <si>
    <t>EVODINE BERNADETTE</t>
  </si>
  <si>
    <t>P058617223305S</t>
  </si>
  <si>
    <t>DERRIERE MARCHÉ</t>
  </si>
  <si>
    <t>94859</t>
  </si>
  <si>
    <t>Djomthe fongang  epouse djomou</t>
  </si>
  <si>
    <t>P118517996460Y</t>
  </si>
  <si>
    <t>94860</t>
  </si>
  <si>
    <t>DJOMZE ELEINE</t>
  </si>
  <si>
    <t>EPSE TAKOUO</t>
  </si>
  <si>
    <t>P056416340707D</t>
  </si>
  <si>
    <t>94861</t>
  </si>
  <si>
    <t>DJON</t>
  </si>
  <si>
    <t>P107817996726C</t>
  </si>
  <si>
    <t>94862</t>
  </si>
  <si>
    <t>P079018522770B</t>
  </si>
  <si>
    <t>94863</t>
  </si>
  <si>
    <t>CHARLES LE MIEL</t>
  </si>
  <si>
    <t>P037312631968K</t>
  </si>
  <si>
    <t>COM GLE/TRANSF ORANGE MONEY</t>
  </si>
  <si>
    <t>94864</t>
  </si>
  <si>
    <t>P116312566657C</t>
  </si>
  <si>
    <t>94865</t>
  </si>
  <si>
    <t>JEAN ACHILLE</t>
  </si>
  <si>
    <t>P057213925602X</t>
  </si>
  <si>
    <t>94866</t>
  </si>
  <si>
    <t>JULBERT ( ETS E.D.F.C )</t>
  </si>
  <si>
    <t>P117017845530H</t>
  </si>
  <si>
    <t>94867</t>
  </si>
  <si>
    <t>JULES MOISE</t>
  </si>
  <si>
    <t>P088717497904W</t>
  </si>
  <si>
    <t>GARE ROUTIERE LOLODORF</t>
  </si>
  <si>
    <t>94868</t>
  </si>
  <si>
    <t>LUC DESIRE</t>
  </si>
  <si>
    <t>P028916948307C</t>
  </si>
  <si>
    <t>94869</t>
  </si>
  <si>
    <t>LYDIE (ETS TECH-ALPI)</t>
  </si>
  <si>
    <t>P088914779951K</t>
  </si>
  <si>
    <t>94870</t>
  </si>
  <si>
    <t>MARLON STEVE</t>
  </si>
  <si>
    <t>P119916606548N</t>
  </si>
  <si>
    <t>94871</t>
  </si>
  <si>
    <t>NICOLE MARLYSE</t>
  </si>
  <si>
    <t>P018517759293Q</t>
  </si>
  <si>
    <t>ONANA</t>
  </si>
  <si>
    <t>94872</t>
  </si>
  <si>
    <t>Sébastien lucien</t>
  </si>
  <si>
    <t>P016217848950E</t>
  </si>
  <si>
    <t>94873</t>
  </si>
  <si>
    <t>DJON ADELE MEGANE</t>
  </si>
  <si>
    <t>ETS ADMEG</t>
  </si>
  <si>
    <t>P010417602179L</t>
  </si>
  <si>
    <t>94874</t>
  </si>
  <si>
    <t>DJON BITOLOG</t>
  </si>
  <si>
    <t>P118916015857Q</t>
  </si>
  <si>
    <t>MBANDA/TERMINUS</t>
  </si>
  <si>
    <t>94875</t>
  </si>
  <si>
    <t>DJON CÉMENT BUREAU D'ÉTUDES TECHNIQUES SARL</t>
  </si>
  <si>
    <t>DJOCEM BET SARL</t>
  </si>
  <si>
    <t>M042318090118Q</t>
  </si>
  <si>
    <t>BALADJI IL</t>
  </si>
  <si>
    <t>94876</t>
  </si>
  <si>
    <t>DJON DANIELE</t>
  </si>
  <si>
    <t>(ETS DIVINE)</t>
  </si>
  <si>
    <t>P077517969602R</t>
  </si>
  <si>
    <t>94877</t>
  </si>
  <si>
    <t>DJON ELOUTI</t>
  </si>
  <si>
    <t>EDVIGE FLORE</t>
  </si>
  <si>
    <t>P018216124821D</t>
  </si>
  <si>
    <t>CARREFOUR PHOTO GOLDEN</t>
  </si>
  <si>
    <t>94878</t>
  </si>
  <si>
    <t>DJON EVINA</t>
  </si>
  <si>
    <t>P097512267528H</t>
  </si>
  <si>
    <t>94879</t>
  </si>
  <si>
    <t>CHRALES</t>
  </si>
  <si>
    <t>P097818472844F</t>
  </si>
  <si>
    <t>prestataire de services</t>
  </si>
  <si>
    <t>94880</t>
  </si>
  <si>
    <t>DJON GROUP</t>
  </si>
  <si>
    <t>D.G</t>
  </si>
  <si>
    <t>M052517881710X</t>
  </si>
  <si>
    <t>94881</t>
  </si>
  <si>
    <t>DJON III</t>
  </si>
  <si>
    <t>EMMANUEL CLAUDE</t>
  </si>
  <si>
    <t>P018818055725T</t>
  </si>
  <si>
    <t>94882</t>
  </si>
  <si>
    <t>DJON LAURENT LOUIS</t>
  </si>
  <si>
    <t>P086812497693N</t>
  </si>
  <si>
    <t>DERIERE MARCHE MANIOC</t>
  </si>
  <si>
    <t>94883</t>
  </si>
  <si>
    <t>DJON PIERRE</t>
  </si>
  <si>
    <t>RESIDENCE MD</t>
  </si>
  <si>
    <t>P126200044115S</t>
  </si>
  <si>
    <t>94884</t>
  </si>
  <si>
    <t>DJON YANG HAONAL</t>
  </si>
  <si>
    <t>P017612329639C</t>
  </si>
  <si>
    <t>94885</t>
  </si>
  <si>
    <t>DJONA</t>
  </si>
  <si>
    <t>ALPHONCINE</t>
  </si>
  <si>
    <t>P087017853942Z</t>
  </si>
  <si>
    <t>94886</t>
  </si>
  <si>
    <t>CEDRIC RODRIGUE</t>
  </si>
  <si>
    <t>P078815996246W</t>
  </si>
  <si>
    <t>94887</t>
  </si>
  <si>
    <t>P069517116395R</t>
  </si>
  <si>
    <t>POINT DE VENTE ORANGE</t>
  </si>
  <si>
    <t>NDJASSOCK SOCAPALM</t>
  </si>
  <si>
    <t>94888</t>
  </si>
  <si>
    <t>DJONA CENTER SARL</t>
  </si>
  <si>
    <t>M022317952426K</t>
  </si>
  <si>
    <t>VENTE DES PIECES AUTOMOBILES/ VEHICULES</t>
  </si>
  <si>
    <t>EN FACE COLLEGE ANDRE MALRAUX</t>
  </si>
  <si>
    <t>94889</t>
  </si>
  <si>
    <t>DJONA NETA WOULITA</t>
  </si>
  <si>
    <t>P028917683151W</t>
  </si>
  <si>
    <t>94890</t>
  </si>
  <si>
    <t>NADÈGE RACHIDA</t>
  </si>
  <si>
    <t>P028916703292C</t>
  </si>
  <si>
    <t>94891</t>
  </si>
  <si>
    <t>DJONA NETA WOULITA NADEGE RACHIDA</t>
  </si>
  <si>
    <t>P028917492099E</t>
  </si>
  <si>
    <t>94892</t>
  </si>
  <si>
    <t>DJONA NOUKNGHA</t>
  </si>
  <si>
    <t>P110517796072L</t>
  </si>
  <si>
    <t>94893</t>
  </si>
  <si>
    <t>DJONA TCHAOUNA MARIA BIENVENUE</t>
  </si>
  <si>
    <t>ETS KING IMPRIM AND SERVICES Fils</t>
  </si>
  <si>
    <t>P109117873035T</t>
  </si>
  <si>
    <t>94894</t>
  </si>
  <si>
    <t>DJONANG</t>
  </si>
  <si>
    <t>P117217834238S</t>
  </si>
  <si>
    <t>94895</t>
  </si>
  <si>
    <t>ALICE AIME / ALDIVE DESIGN</t>
  </si>
  <si>
    <t>P039317274712P</t>
  </si>
  <si>
    <t>NON LOIN ROND POINT PETIT PAYS</t>
  </si>
  <si>
    <t>94896</t>
  </si>
  <si>
    <t>BRUSLET</t>
  </si>
  <si>
    <t>P079616969783G</t>
  </si>
  <si>
    <t>94897</t>
  </si>
  <si>
    <t>P090017880739Q</t>
  </si>
  <si>
    <t>94898</t>
  </si>
  <si>
    <t>P027416577917S</t>
  </si>
  <si>
    <t>CAMTOTAL</t>
  </si>
  <si>
    <t>94899</t>
  </si>
  <si>
    <t>DJONANG KEPSEU</t>
  </si>
  <si>
    <t>P029516914893U</t>
  </si>
  <si>
    <t>ELSASELOVE@YAHOO.FR</t>
  </si>
  <si>
    <t>94900</t>
  </si>
  <si>
    <t>DJONANG NGUEDJO</t>
  </si>
  <si>
    <t>HERVE MAGLOIRE</t>
  </si>
  <si>
    <t>P078012419313N</t>
  </si>
  <si>
    <t>94901</t>
  </si>
  <si>
    <t>DJONANG TEFOUE</t>
  </si>
  <si>
    <t>P067418454460Y</t>
  </si>
  <si>
    <t>94902</t>
  </si>
  <si>
    <t>DJONANG TEMENOU KAMTA CHARLES</t>
  </si>
  <si>
    <t>ETS KAM’SS DECOR ET M</t>
  </si>
  <si>
    <t>P127300489297U</t>
  </si>
  <si>
    <t>94903</t>
  </si>
  <si>
    <t>DJONBE PELANDI</t>
  </si>
  <si>
    <t>P058817303512C</t>
  </si>
  <si>
    <t>DANGBA TCHATIBALI</t>
  </si>
  <si>
    <t>94904</t>
  </si>
  <si>
    <t>DJONBOUNKA</t>
  </si>
  <si>
    <t>P118815233300U</t>
  </si>
  <si>
    <t>94905</t>
  </si>
  <si>
    <t>DJONDA</t>
  </si>
  <si>
    <t>P067816367222F</t>
  </si>
  <si>
    <t>CARREFOUR TEUKAM</t>
  </si>
  <si>
    <t>94906</t>
  </si>
  <si>
    <t>DJONDA EVELINE</t>
  </si>
  <si>
    <t>P078212495128W</t>
  </si>
  <si>
    <t>94907</t>
  </si>
  <si>
    <t>DJONDAI CELINE</t>
  </si>
  <si>
    <t>(ETS TAISSI KHARA)</t>
  </si>
  <si>
    <t>P069418413421M</t>
  </si>
  <si>
    <t>94908</t>
  </si>
  <si>
    <t>DJONDANG MOÏSE</t>
  </si>
  <si>
    <t>P079717998982N</t>
  </si>
  <si>
    <t>94909</t>
  </si>
  <si>
    <t>DJONDENE</t>
  </si>
  <si>
    <t>P019016710731D</t>
  </si>
  <si>
    <t>94910</t>
  </si>
  <si>
    <t>DJONDINE</t>
  </si>
  <si>
    <t>P107816012007Y</t>
  </si>
  <si>
    <t>94911</t>
  </si>
  <si>
    <t>DJONDJO EP DAMSO LOUISE</t>
  </si>
  <si>
    <t>ETS DJONDJO EP DAMSO LOUISE</t>
  </si>
  <si>
    <t>P017212437818Y</t>
  </si>
  <si>
    <t>94912</t>
  </si>
  <si>
    <t>DJONDJO TCHUTZOLE</t>
  </si>
  <si>
    <t>P090117757358D</t>
  </si>
  <si>
    <t>94913</t>
  </si>
  <si>
    <t>DJONDO</t>
  </si>
  <si>
    <t>P010216874703S</t>
  </si>
  <si>
    <t>94914</t>
  </si>
  <si>
    <t>DJONDO BAKOP EPSE ELONG</t>
  </si>
  <si>
    <t>P106716665328Q</t>
  </si>
  <si>
    <t>BP... DOUALA</t>
  </si>
  <si>
    <t>94915</t>
  </si>
  <si>
    <t>DJONDO JACKY</t>
  </si>
  <si>
    <t>ETS FCI</t>
  </si>
  <si>
    <t>P128912707594S</t>
  </si>
  <si>
    <t>DERRIERE COLLEGE DE LA SALLE</t>
  </si>
  <si>
    <t>94916</t>
  </si>
  <si>
    <t>DJONDO MEDJOUSSI</t>
  </si>
  <si>
    <t>BRICE GAËTAN</t>
  </si>
  <si>
    <t>P028814425979X</t>
  </si>
  <si>
    <t>94917</t>
  </si>
  <si>
    <t>DJONDO TEUNKWI EPSE TOKAM FOKO</t>
  </si>
  <si>
    <t>NATHALIE HUGUETTE</t>
  </si>
  <si>
    <t>P018017140353L</t>
  </si>
  <si>
    <t>94918</t>
  </si>
  <si>
    <t>DJONDO YOMI</t>
  </si>
  <si>
    <t>P010216876087G</t>
  </si>
  <si>
    <t>94919</t>
  </si>
  <si>
    <t>DJONDZO</t>
  </si>
  <si>
    <t>P048818428750Q</t>
  </si>
  <si>
    <t>94920</t>
  </si>
  <si>
    <t>P015600506009G</t>
  </si>
  <si>
    <t>94921</t>
  </si>
  <si>
    <t>DJONDZO KANKEU EPSE SOH</t>
  </si>
  <si>
    <t>PELAGIE SANDRINE AUDREY</t>
  </si>
  <si>
    <t>P119017161367M</t>
  </si>
  <si>
    <t>94922</t>
  </si>
  <si>
    <t>DJONDZO KENGNE</t>
  </si>
  <si>
    <t>WILFRYDE LANDRINE</t>
  </si>
  <si>
    <t>P060016631786S</t>
  </si>
  <si>
    <t>94923</t>
  </si>
  <si>
    <t>Djondzo Zita</t>
  </si>
  <si>
    <t>Valérie</t>
  </si>
  <si>
    <t>P119117992546K</t>
  </si>
  <si>
    <t>94924</t>
  </si>
  <si>
    <t>DJONE EPOUSE TOTOUOM</t>
  </si>
  <si>
    <t>P015116752260W</t>
  </si>
  <si>
    <t>PRODUIT ALLUMINIUM</t>
  </si>
  <si>
    <t>94925</t>
  </si>
  <si>
    <t>DJONE WAFO</t>
  </si>
  <si>
    <t>P077412220145S</t>
  </si>
  <si>
    <t>94926</t>
  </si>
  <si>
    <t>DJONEU DJILOH PHILEMONNE ONESIME</t>
  </si>
  <si>
    <t>P048516580903S</t>
  </si>
  <si>
    <t>VENTE DE DENRÉES ALIMENTAIRES</t>
  </si>
  <si>
    <t>DERRIÈRE LA BOULANGERIE COAF</t>
  </si>
  <si>
    <t>94927</t>
  </si>
  <si>
    <t>DJONFA</t>
  </si>
  <si>
    <t>MARRIANE LARISSA</t>
  </si>
  <si>
    <t>P019517011519W</t>
  </si>
  <si>
    <t>MARCHÉ BONAMOUSADI</t>
  </si>
  <si>
    <t>94928</t>
  </si>
  <si>
    <t>DJONFABE</t>
  </si>
  <si>
    <t>P119617755948Z</t>
  </si>
  <si>
    <t>94929</t>
  </si>
  <si>
    <t>KEPLOUABE DIEUDONNE</t>
  </si>
  <si>
    <t>P078216582766J</t>
  </si>
  <si>
    <t>94930</t>
  </si>
  <si>
    <t>DJONFABE ENOCK</t>
  </si>
  <si>
    <t>P118412411887J</t>
  </si>
  <si>
    <t>94931</t>
  </si>
  <si>
    <t>DJONFAD NOUSSIGA</t>
  </si>
  <si>
    <t>P098218523125T</t>
  </si>
  <si>
    <t>94932</t>
  </si>
  <si>
    <t>DJONFANG CHRISTELLE</t>
  </si>
  <si>
    <t>ETS DJONFANG CHRISTELLE</t>
  </si>
  <si>
    <t>P058812412443T</t>
  </si>
  <si>
    <t>94933</t>
  </si>
  <si>
    <t>DJONFANG DJOMO</t>
  </si>
  <si>
    <t>P018114883974M</t>
  </si>
  <si>
    <t>FACE BOULANGERIE NKOTANZOCK</t>
  </si>
  <si>
    <t>94934</t>
  </si>
  <si>
    <t>DJONFANG SEUMO ELEONORE</t>
  </si>
  <si>
    <t>P037718055096R</t>
  </si>
  <si>
    <t>94935</t>
  </si>
  <si>
    <t>DJONFANG VERLIN</t>
  </si>
  <si>
    <t>ETS HOPE COMPUTER</t>
  </si>
  <si>
    <t>P126600388585D</t>
  </si>
  <si>
    <t>DOUALA/AKWA /A COTE COLLEGE KING AKWA</t>
  </si>
  <si>
    <t>94936</t>
  </si>
  <si>
    <t>DJONFFOCK EPSE TAMELI</t>
  </si>
  <si>
    <t>P097417613768S</t>
  </si>
  <si>
    <t>94937</t>
  </si>
  <si>
    <t>DJONG</t>
  </si>
  <si>
    <t>JOY OBONG</t>
  </si>
  <si>
    <t>P088217004970W</t>
  </si>
  <si>
    <t>94938</t>
  </si>
  <si>
    <t>DJONG PETER</t>
  </si>
  <si>
    <t>ETS OBIZ ELECTRONICS</t>
  </si>
  <si>
    <t>P048600545421N</t>
  </si>
  <si>
    <t>94939</t>
  </si>
  <si>
    <t>DJONG YANG DISSOU</t>
  </si>
  <si>
    <t>ETS TALENT SERVICE</t>
  </si>
  <si>
    <t>P018412262372L</t>
  </si>
  <si>
    <t>94940</t>
  </si>
  <si>
    <t>DJONG YANG LAMRA</t>
  </si>
  <si>
    <t>P018217092201W</t>
  </si>
  <si>
    <t>94941</t>
  </si>
  <si>
    <t>DJONGA</t>
  </si>
  <si>
    <t>ANNE CHANTAL</t>
  </si>
  <si>
    <t>P087218144081B</t>
  </si>
  <si>
    <t>94942</t>
  </si>
  <si>
    <t>DANIELL</t>
  </si>
  <si>
    <t>P057817033839G</t>
  </si>
  <si>
    <t>94943</t>
  </si>
  <si>
    <t>P019316810534L</t>
  </si>
  <si>
    <t>94944</t>
  </si>
  <si>
    <t>P015915069489Q</t>
  </si>
  <si>
    <t>94945</t>
  </si>
  <si>
    <t>P105917828173B</t>
  </si>
  <si>
    <t>94946</t>
  </si>
  <si>
    <t>P099517336315N</t>
  </si>
  <si>
    <t>DÉPANNAGE DES TÉLÉPHONES</t>
  </si>
  <si>
    <t>94947</t>
  </si>
  <si>
    <t>DJONGA BADAWE</t>
  </si>
  <si>
    <t>P019417454685S</t>
  </si>
  <si>
    <t>94948</t>
  </si>
  <si>
    <t>DJONGA KAPANDE MARYVONE</t>
  </si>
  <si>
    <t>P118412329522Y</t>
  </si>
  <si>
    <t>TOTA</t>
  </si>
  <si>
    <t>94949</t>
  </si>
  <si>
    <t>DJONGA NANA</t>
  </si>
  <si>
    <t>FALLONE</t>
  </si>
  <si>
    <t>P059116812581F</t>
  </si>
  <si>
    <t>94950</t>
  </si>
  <si>
    <t>DJONGA OUANGMENE</t>
  </si>
  <si>
    <t>P048917979237Z</t>
  </si>
  <si>
    <t>94951</t>
  </si>
  <si>
    <t>DJONGA TCHAMENI CEDRIC GAEL</t>
  </si>
  <si>
    <t>(ETS DJONGA DECOR)</t>
  </si>
  <si>
    <t>P038218193599Z</t>
  </si>
  <si>
    <t>Fabrication et pose des plafonds staff</t>
  </si>
  <si>
    <t>94952</t>
  </si>
  <si>
    <t>DJONGA WANGSO</t>
  </si>
  <si>
    <t>P120018034252W</t>
  </si>
  <si>
    <t>94953</t>
  </si>
  <si>
    <t>DJONGA YAMBAHA</t>
  </si>
  <si>
    <t>P037415770531T</t>
  </si>
  <si>
    <t>94954</t>
  </si>
  <si>
    <t>DJONGANG</t>
  </si>
  <si>
    <t>CLAUDE OLIVIER</t>
  </si>
  <si>
    <t>P017418259210L</t>
  </si>
  <si>
    <t>94955</t>
  </si>
  <si>
    <t>SERGE LEONARD</t>
  </si>
  <si>
    <t>P107918168189N</t>
  </si>
  <si>
    <t>94956</t>
  </si>
  <si>
    <t>DJONGANG KIMAYOU</t>
  </si>
  <si>
    <t>NINA GAËLLE</t>
  </si>
  <si>
    <t>P129915995165N</t>
  </si>
  <si>
    <t>94957</t>
  </si>
  <si>
    <t>DJONGANO TCHINDJONBE</t>
  </si>
  <si>
    <t>AISSATOU SALY</t>
  </si>
  <si>
    <t>P089617970589M</t>
  </si>
  <si>
    <t>94958</t>
  </si>
  <si>
    <t>DJONGFENE EPSE SENG EBE</t>
  </si>
  <si>
    <t>P128717992434T</t>
  </si>
  <si>
    <t>94959</t>
  </si>
  <si>
    <t>DJONGHUE YANKWA</t>
  </si>
  <si>
    <t>GINETTE BEATRICE</t>
  </si>
  <si>
    <t>P027214408381R</t>
  </si>
  <si>
    <t>94960</t>
  </si>
  <si>
    <t>DJONGMA DAIKREO</t>
  </si>
  <si>
    <t>P058816577010R</t>
  </si>
  <si>
    <t>94961</t>
  </si>
  <si>
    <t>DJONGMAILA</t>
  </si>
  <si>
    <t>P086718054998J</t>
  </si>
  <si>
    <t>94962</t>
  </si>
  <si>
    <t>DJONGO</t>
  </si>
  <si>
    <t>JEDIDIA</t>
  </si>
  <si>
    <t>P029716943658N</t>
  </si>
  <si>
    <t>94963</t>
  </si>
  <si>
    <t>NICOLE VALERY</t>
  </si>
  <si>
    <t>P087514409263H</t>
  </si>
  <si>
    <t>94964</t>
  </si>
  <si>
    <t>SEZAR - VATEL</t>
  </si>
  <si>
    <t>P019017363743J</t>
  </si>
  <si>
    <t>693100005</t>
  </si>
  <si>
    <t>94965</t>
  </si>
  <si>
    <t>SEZAR VATEL</t>
  </si>
  <si>
    <t>P019012703675P</t>
  </si>
  <si>
    <t>94966</t>
  </si>
  <si>
    <t>DJONGO HORTENCEDJO</t>
  </si>
  <si>
    <t>DJONGO HORTENCE</t>
  </si>
  <si>
    <t>P037112418606Y</t>
  </si>
  <si>
    <t>PARFUMERIE &amp; VENTE LAYETTE</t>
  </si>
  <si>
    <t>FACE PETIT SAFARI</t>
  </si>
  <si>
    <t>94967</t>
  </si>
  <si>
    <t>DJONGO JATSA KEVIN</t>
  </si>
  <si>
    <t>P069417700086D</t>
  </si>
  <si>
    <t>94968</t>
  </si>
  <si>
    <t>DJONGO KENFACK STEADICH QUEEN FLORE</t>
  </si>
  <si>
    <t>ETS FLORA SELECTION</t>
  </si>
  <si>
    <t>P038712354051A</t>
  </si>
  <si>
    <t>94969</t>
  </si>
  <si>
    <t>DJONGO NGANSOP CYRILLE GHISLAIN</t>
  </si>
  <si>
    <t>ETS CENTRALE GÉNÉRALE DE DISTRIBUTION</t>
  </si>
  <si>
    <t>P098116069333A</t>
  </si>
  <si>
    <t>PRESTATIONS DE SERVICES, IMPORT/EXPORT, COMMERCE GÉNÉRAL, DISTRIBUTION</t>
  </si>
  <si>
    <t>94970</t>
  </si>
  <si>
    <t>DJONGO NGUETSE</t>
  </si>
  <si>
    <t>RAOUL ALFONSIN</t>
  </si>
  <si>
    <t>P028415095119X</t>
  </si>
  <si>
    <t>94971</t>
  </si>
  <si>
    <t>Djongono Meme</t>
  </si>
  <si>
    <t>P107317930795L</t>
  </si>
  <si>
    <t>94972</t>
  </si>
  <si>
    <t>DJONGOU EPOUSE NGADEU</t>
  </si>
  <si>
    <t>P125817365497X</t>
  </si>
  <si>
    <t>94973</t>
  </si>
  <si>
    <t>DJONGOUANE</t>
  </si>
  <si>
    <t>PATIENTE KARINE CECILE</t>
  </si>
  <si>
    <t>P028015350889B</t>
  </si>
  <si>
    <t>94974</t>
  </si>
  <si>
    <t>DJONGOUE</t>
  </si>
  <si>
    <t>P056516984244A</t>
  </si>
  <si>
    <t>94975</t>
  </si>
  <si>
    <t>P029212409162S</t>
  </si>
  <si>
    <t>94976</t>
  </si>
  <si>
    <t>P069715656971Q</t>
  </si>
  <si>
    <t>94977</t>
  </si>
  <si>
    <t>GUY MARTIAL</t>
  </si>
  <si>
    <t>P118317684336T</t>
  </si>
  <si>
    <t>94978</t>
  </si>
  <si>
    <t>P085815363953R</t>
  </si>
  <si>
    <t>94979</t>
  </si>
  <si>
    <t>DJONGOUE EP TCHAMBOU JOSEPHINE</t>
  </si>
  <si>
    <t>ETS DJONGOUE EP TCHAMBOU JOSEPHINE</t>
  </si>
  <si>
    <t>P015112466710K</t>
  </si>
  <si>
    <t>94980</t>
  </si>
  <si>
    <t>DJONGOUE MBOMDA</t>
  </si>
  <si>
    <t>BERTRAND MAGLOIRE</t>
  </si>
  <si>
    <t>P037014403282E</t>
  </si>
  <si>
    <t>M.B TOUT SANG</t>
  </si>
  <si>
    <t>94981</t>
  </si>
  <si>
    <t>DJONGOUE MONKAM</t>
  </si>
  <si>
    <t>MARIE ROSE.</t>
  </si>
  <si>
    <t>P124818562294P</t>
  </si>
  <si>
    <t>94982</t>
  </si>
  <si>
    <t>DJONGOUE NEE HOUKOUATOU</t>
  </si>
  <si>
    <t>P126600105480S</t>
  </si>
  <si>
    <t>94983</t>
  </si>
  <si>
    <t>Djongoue Ngassam</t>
  </si>
  <si>
    <t>Rose</t>
  </si>
  <si>
    <t>P068217921328W</t>
  </si>
  <si>
    <t>94984</t>
  </si>
  <si>
    <t>DJONGOUE TCHOKOUALAK</t>
  </si>
  <si>
    <t>P017916568252K</t>
  </si>
  <si>
    <t>94985</t>
  </si>
  <si>
    <t>DJONGOUE TCHOKOUALAK-</t>
  </si>
  <si>
    <t>P017917508092G</t>
  </si>
  <si>
    <t>94986</t>
  </si>
  <si>
    <t>DJONGOUE TEBIWA</t>
  </si>
  <si>
    <t>DORIANE LAURE</t>
  </si>
  <si>
    <t>P069417828108H</t>
  </si>
  <si>
    <t>94987</t>
  </si>
  <si>
    <t>DJONGOUE TSANE PIERRE MESMER</t>
  </si>
  <si>
    <t>P087917173679C</t>
  </si>
  <si>
    <t>94988</t>
  </si>
  <si>
    <t>DJONGRE FERNAND MAKAINA</t>
  </si>
  <si>
    <t>P107416359384F</t>
  </si>
  <si>
    <t>94989</t>
  </si>
  <si>
    <t>DJONGREBA ELISEE</t>
  </si>
  <si>
    <t>P049617972197E</t>
  </si>
  <si>
    <t>BIYEM ASSI/ROND POINT EXPRESS COTÉ CAMP SIC</t>
  </si>
  <si>
    <t>94990</t>
  </si>
  <si>
    <t>DJONGUE</t>
  </si>
  <si>
    <t>P078016824369Y</t>
  </si>
  <si>
    <t>94991</t>
  </si>
  <si>
    <t>DJONGUE EWANE</t>
  </si>
  <si>
    <t>LOUIS HERMAN</t>
  </si>
  <si>
    <t>P128917958137Z</t>
  </si>
  <si>
    <t>94992</t>
  </si>
  <si>
    <t>DJONGUE SINEDJE</t>
  </si>
  <si>
    <t>ALEX AUBIN</t>
  </si>
  <si>
    <t>P069018536383N</t>
  </si>
  <si>
    <t>94993</t>
  </si>
  <si>
    <t>P069012570823M</t>
  </si>
  <si>
    <t>VENTE PRODUITS CARRIERES</t>
  </si>
  <si>
    <t>94994</t>
  </si>
  <si>
    <t>DJONGUEP</t>
  </si>
  <si>
    <t>P016717745397W</t>
  </si>
  <si>
    <t>94995</t>
  </si>
  <si>
    <t>DJONGUEP NANA</t>
  </si>
  <si>
    <t>P117917071782T</t>
  </si>
  <si>
    <t>3BORDEL</t>
  </si>
  <si>
    <t>94996</t>
  </si>
  <si>
    <t>DJONGUI</t>
  </si>
  <si>
    <t>CYRIENNE PAULETTE</t>
  </si>
  <si>
    <t>P037916723835G</t>
  </si>
  <si>
    <t>94997</t>
  </si>
  <si>
    <t>P125515508619W</t>
  </si>
  <si>
    <t>94998</t>
  </si>
  <si>
    <t>DJONGUI ANNE</t>
  </si>
  <si>
    <t>(ETS NDJONGUI ANNE)</t>
  </si>
  <si>
    <t>P076715263697Q</t>
  </si>
  <si>
    <t>94999</t>
  </si>
  <si>
    <t>Djongwa David</t>
  </si>
  <si>
    <t>P016017755298H</t>
  </si>
  <si>
    <t>95000</t>
  </si>
  <si>
    <t>DJONGWANE</t>
  </si>
  <si>
    <t>ANTOINE MARY</t>
  </si>
  <si>
    <t>P018317040948W</t>
  </si>
  <si>
    <t>AFAN MABE/PONT SUR LA BONDE</t>
  </si>
  <si>
    <t>95001</t>
  </si>
  <si>
    <t>DJONGWANE ELIEZER</t>
  </si>
  <si>
    <t>P122016037109B</t>
  </si>
  <si>
    <t>95002</t>
  </si>
  <si>
    <t>DJONGWANE PANGUE</t>
  </si>
  <si>
    <t>JEANNE ABIGAIL</t>
  </si>
  <si>
    <t>P089618559236L</t>
  </si>
  <si>
    <t>95003</t>
  </si>
  <si>
    <t>DJONGWANG GAIWE CHRISTIAN</t>
  </si>
  <si>
    <t>ETS E-BUS</t>
  </si>
  <si>
    <t>P049112409375R</t>
  </si>
  <si>
    <t>PRESTATION DE SERVICES /B.T.P.</t>
  </si>
  <si>
    <t>95004</t>
  </si>
  <si>
    <t>DJONGWANGBE LAWE DAVID</t>
  </si>
  <si>
    <t>P099417822162W</t>
  </si>
  <si>
    <t>95005</t>
  </si>
  <si>
    <t>DJONGWE</t>
  </si>
  <si>
    <t>P075700244275X</t>
  </si>
  <si>
    <t>95006</t>
  </si>
  <si>
    <t>DJONGWE DJAKISSAM PAUL</t>
  </si>
  <si>
    <t>ETS TECHNO DIESEL</t>
  </si>
  <si>
    <t>P106912288200W</t>
  </si>
  <si>
    <t>NDOGSIMBI - FACE BBR</t>
  </si>
  <si>
    <t>95007</t>
  </si>
  <si>
    <t>DJONGWE WANGKREO</t>
  </si>
  <si>
    <t>P099018202797K</t>
  </si>
  <si>
    <t>95008</t>
  </si>
  <si>
    <t>DJONHOU</t>
  </si>
  <si>
    <t>P017415268199D</t>
  </si>
  <si>
    <t>95009</t>
  </si>
  <si>
    <t>DJONHOU LENENGANG BERTRAND</t>
  </si>
  <si>
    <t>P017400281601L</t>
  </si>
  <si>
    <t>95010</t>
  </si>
  <si>
    <t>DJONHOU NGAMO</t>
  </si>
  <si>
    <t>FRANK THIERRY</t>
  </si>
  <si>
    <t>P109017659068M</t>
  </si>
  <si>
    <t>95011</t>
  </si>
  <si>
    <t>DJONHOU TEKENDO</t>
  </si>
  <si>
    <t>PASCAL YANNICK</t>
  </si>
  <si>
    <t>P048818484164X</t>
  </si>
  <si>
    <t>95012</t>
  </si>
  <si>
    <t>DJONHOU ZEME</t>
  </si>
  <si>
    <t>P058916288831G</t>
  </si>
  <si>
    <t>95013</t>
  </si>
  <si>
    <t>DJONJUE NOE</t>
  </si>
  <si>
    <t>P122017439698Z</t>
  </si>
  <si>
    <t>95014</t>
  </si>
  <si>
    <t>DJONJUP PAUL</t>
  </si>
  <si>
    <t>P027612335648W</t>
  </si>
  <si>
    <t>CARREFOUR BAREHOCK</t>
  </si>
  <si>
    <t>95015</t>
  </si>
  <si>
    <t>DJONKA FOSSO</t>
  </si>
  <si>
    <t>P047117836088B</t>
  </si>
  <si>
    <t>MOSSOKE</t>
  </si>
  <si>
    <t>95016</t>
  </si>
  <si>
    <t>P089117229664W</t>
  </si>
  <si>
    <t>ANCIEN IMPOT</t>
  </si>
  <si>
    <t>95017</t>
  </si>
  <si>
    <t>GHISLAIN GAEL</t>
  </si>
  <si>
    <t>P088916047783E</t>
  </si>
  <si>
    <t>95018</t>
  </si>
  <si>
    <t>P116116699509A</t>
  </si>
  <si>
    <t>95019</t>
  </si>
  <si>
    <t>DJONKAM DEFO</t>
  </si>
  <si>
    <t>P089716976155W</t>
  </si>
  <si>
    <t>95020</t>
  </si>
  <si>
    <t>DJONKAM EPSE WOUASSOM</t>
  </si>
  <si>
    <t>GENEVIÈVE SIDONIE</t>
  </si>
  <si>
    <t>P057215224701M</t>
  </si>
  <si>
    <t>95021</t>
  </si>
  <si>
    <t>DJONKAM MBOUWE</t>
  </si>
  <si>
    <t>P039317523352R</t>
  </si>
  <si>
    <t>GRAPHISTE</t>
  </si>
  <si>
    <t>CASINO 3 ARBRES</t>
  </si>
  <si>
    <t>95022</t>
  </si>
  <si>
    <t>DJONKAM SIAKAM</t>
  </si>
  <si>
    <t>PIERRETTE AIMEE</t>
  </si>
  <si>
    <t>P107816075837J</t>
  </si>
  <si>
    <t>95023</t>
  </si>
  <si>
    <t>P107812090169C</t>
  </si>
  <si>
    <t>95024</t>
  </si>
  <si>
    <t>DJONKAM SIAKAM PIERRE AIMEE</t>
  </si>
  <si>
    <t>P039316494294U</t>
  </si>
  <si>
    <t>95025</t>
  </si>
  <si>
    <t>DJONKAM TEDOM</t>
  </si>
  <si>
    <t>AIMEDA BELVA</t>
  </si>
  <si>
    <t>P080417949601A</t>
  </si>
  <si>
    <t>95026</t>
  </si>
  <si>
    <t>DJONKAP</t>
  </si>
  <si>
    <t>P055417152132E</t>
  </si>
  <si>
    <t>95027</t>
  </si>
  <si>
    <t>DJONKEP BONAVENTURE</t>
  </si>
  <si>
    <t>P069616854023M</t>
  </si>
  <si>
    <t>95028</t>
  </si>
  <si>
    <t>DJONKEP NGAMBA</t>
  </si>
  <si>
    <t>ELODIE MAJOLIE</t>
  </si>
  <si>
    <t>P068416362988D</t>
  </si>
  <si>
    <t>95029</t>
  </si>
  <si>
    <t>DJONKIN TAFFOU</t>
  </si>
  <si>
    <t>P014600161747Z</t>
  </si>
  <si>
    <t>95030</t>
  </si>
  <si>
    <t>DJONKO</t>
  </si>
  <si>
    <t>P125818124124R</t>
  </si>
  <si>
    <t>95031</t>
  </si>
  <si>
    <t>DJONKO ADOLPHE</t>
  </si>
  <si>
    <t>P015300367972S</t>
  </si>
  <si>
    <t>ECRIVAIN PUBLIC</t>
  </si>
  <si>
    <t>En face de l ancien compagnie</t>
  </si>
  <si>
    <t>95032</t>
  </si>
  <si>
    <t>DJONKO CHRISTINE</t>
  </si>
  <si>
    <t>LA FETE DES VOISINS BAR</t>
  </si>
  <si>
    <t>P126012147430Q</t>
  </si>
  <si>
    <t>A COTE FOYER MENOUA</t>
  </si>
  <si>
    <t>95033</t>
  </si>
  <si>
    <t>DJONKO DOMDJOU</t>
  </si>
  <si>
    <t>P079417550852J</t>
  </si>
  <si>
    <t>CITE DES PALMIERS CHRONO PRESSING</t>
  </si>
  <si>
    <t>95034</t>
  </si>
  <si>
    <t>DJONKO GUIADEM</t>
  </si>
  <si>
    <t>REINE JOSIANE</t>
  </si>
  <si>
    <t>P047517765779R</t>
  </si>
  <si>
    <t>95035</t>
  </si>
  <si>
    <t>DJONKO KAMDEM</t>
  </si>
  <si>
    <t>P027300266071D</t>
  </si>
  <si>
    <t>BP 6832 YDE</t>
  </si>
  <si>
    <t>95036</t>
  </si>
  <si>
    <t>DJONKO MBUCHE</t>
  </si>
  <si>
    <t>CALINE JOELLE</t>
  </si>
  <si>
    <t>P098818154885D</t>
  </si>
  <si>
    <t>95037</t>
  </si>
  <si>
    <t>DJONKO TCHUENDEM</t>
  </si>
  <si>
    <t>P048500578500Q</t>
  </si>
  <si>
    <t>QTIER LAGWE I
LIEU DIT VERS LA 
SOURCE</t>
  </si>
  <si>
    <t>95038</t>
  </si>
  <si>
    <t>DJONKONG</t>
  </si>
  <si>
    <t>P126816455396W</t>
  </si>
  <si>
    <t>95039</t>
  </si>
  <si>
    <t>DJONKOU</t>
  </si>
  <si>
    <t>P038017739008F</t>
  </si>
  <si>
    <t>95040</t>
  </si>
  <si>
    <t>P097417916421L</t>
  </si>
  <si>
    <t>95041</t>
  </si>
  <si>
    <t>EDGARD AIME</t>
  </si>
  <si>
    <t>P067217689661P</t>
  </si>
  <si>
    <t>ARRIERE VATICAN</t>
  </si>
  <si>
    <t>95042</t>
  </si>
  <si>
    <t>ORNELA VALTAN</t>
  </si>
  <si>
    <t>P079417196463P</t>
  </si>
  <si>
    <t>BP MBANGA( NJOMBE-PENJA)</t>
  </si>
  <si>
    <t>95043</t>
  </si>
  <si>
    <t>P037617763443B</t>
  </si>
  <si>
    <t>95044</t>
  </si>
  <si>
    <t>DJONKOU DJIAGOUA</t>
  </si>
  <si>
    <t>MOISE OSCARD</t>
  </si>
  <si>
    <t>P079017063798X</t>
  </si>
  <si>
    <t>VENTE D'ARTICLE DE FRIPERIE</t>
  </si>
  <si>
    <t>95045</t>
  </si>
  <si>
    <t>DJONKOU KEVINE LARISSA</t>
  </si>
  <si>
    <t>P079613241524Z</t>
  </si>
  <si>
    <t>EMPLOYE LES MUTUELLES REUNIES</t>
  </si>
  <si>
    <t>95046</t>
  </si>
  <si>
    <t>DJONKOU NDJONKOU MILLER MARTIAL</t>
  </si>
  <si>
    <t>ETS DEFY MULTI MEDIA</t>
  </si>
  <si>
    <t>P068612402605G</t>
  </si>
  <si>
    <t>95047</t>
  </si>
  <si>
    <t>DJONKOU NGUEYEP</t>
  </si>
  <si>
    <t>P050017706895W</t>
  </si>
  <si>
    <t>95048</t>
  </si>
  <si>
    <t>DJONKOU TCHIENOU</t>
  </si>
  <si>
    <t>P118212626236U</t>
  </si>
  <si>
    <t>95049</t>
  </si>
  <si>
    <t>DJONKOU TIONANG</t>
  </si>
  <si>
    <t>P089417991798K</t>
  </si>
  <si>
    <t>95050</t>
  </si>
  <si>
    <t>DJONKOU YODJO EPSE DASSI</t>
  </si>
  <si>
    <t>EMILIE VICTOIRE</t>
  </si>
  <si>
    <t>P088917513344P</t>
  </si>
  <si>
    <t>95051</t>
  </si>
  <si>
    <t>djonkoua ngassa</t>
  </si>
  <si>
    <t>carine devirgie</t>
  </si>
  <si>
    <t>P067717777104N</t>
  </si>
  <si>
    <t>95052</t>
  </si>
  <si>
    <t>DJONKOUE TSINYA</t>
  </si>
  <si>
    <t>LAURENT CABREL</t>
  </si>
  <si>
    <t>P050016203847Y</t>
  </si>
  <si>
    <t>COIFFUR</t>
  </si>
  <si>
    <t>95053</t>
  </si>
  <si>
    <t>DJONKREO</t>
  </si>
  <si>
    <t>TOSSO</t>
  </si>
  <si>
    <t>P089917966526B</t>
  </si>
  <si>
    <t>95054</t>
  </si>
  <si>
    <t>DJONKWA VIVIANE LAURE</t>
  </si>
  <si>
    <t>DJONKWA</t>
  </si>
  <si>
    <t>P108200504617N</t>
  </si>
  <si>
    <t>95055</t>
  </si>
  <si>
    <t>DJONKWE MOUAFO</t>
  </si>
  <si>
    <t>P066500496478Y</t>
  </si>
  <si>
    <t>NVEAU QTIER</t>
  </si>
  <si>
    <t>95056</t>
  </si>
  <si>
    <t>DJONLONG</t>
  </si>
  <si>
    <t>P027417966169U</t>
  </si>
  <si>
    <t>95057</t>
  </si>
  <si>
    <t>DJONMA DJONMO</t>
  </si>
  <si>
    <t>WANGNAMOU</t>
  </si>
  <si>
    <t>P019217019623S</t>
  </si>
  <si>
    <t>95058</t>
  </si>
  <si>
    <t>DJONMAA</t>
  </si>
  <si>
    <t>P049218009729A</t>
  </si>
  <si>
    <t>95059</t>
  </si>
  <si>
    <t>DJONMAILA</t>
  </si>
  <si>
    <t>P099317599013R</t>
  </si>
  <si>
    <t>CCOMMERCANT</t>
  </si>
  <si>
    <t>MOYO REY</t>
  </si>
  <si>
    <t>95060</t>
  </si>
  <si>
    <t>DJONMAÏLA</t>
  </si>
  <si>
    <t>P099317762224Y</t>
  </si>
  <si>
    <t>95061</t>
  </si>
  <si>
    <t>DJONMAILA DJAKBA</t>
  </si>
  <si>
    <t>P117517030460U</t>
  </si>
  <si>
    <t>VENTE DE CÉRÉALES</t>
  </si>
  <si>
    <t>95062</t>
  </si>
  <si>
    <t>DJONMAILA ROBERT</t>
  </si>
  <si>
    <t>P029617805336H</t>
  </si>
  <si>
    <t>95063</t>
  </si>
  <si>
    <t>DJONMAILLA</t>
  </si>
  <si>
    <t>P069117966315D</t>
  </si>
  <si>
    <t>95064</t>
  </si>
  <si>
    <t>DJONMBE JOSEPH</t>
  </si>
  <si>
    <t>P088315061051C</t>
  </si>
  <si>
    <t>95065</t>
  </si>
  <si>
    <t>DJONMENI OLIVIER MICHEL</t>
  </si>
  <si>
    <t>P122016684462X</t>
  </si>
  <si>
    <t>95066</t>
  </si>
  <si>
    <t>DJONMO</t>
  </si>
  <si>
    <t>P122015250247G</t>
  </si>
  <si>
    <t>95067</t>
  </si>
  <si>
    <t>P122015351178S</t>
  </si>
  <si>
    <t>95068</t>
  </si>
  <si>
    <t>DJONMO LOUMBELE</t>
  </si>
  <si>
    <t>P048218594860C</t>
  </si>
  <si>
    <t>95069</t>
  </si>
  <si>
    <t>DJONMON EDOUARD</t>
  </si>
  <si>
    <t>P127418025419G</t>
  </si>
  <si>
    <t>95070</t>
  </si>
  <si>
    <t>DJONNE</t>
  </si>
  <si>
    <t>TCHIOFO</t>
  </si>
  <si>
    <t>P107218384722L</t>
  </si>
  <si>
    <t>95071</t>
  </si>
  <si>
    <t>DJONNETCHI</t>
  </si>
  <si>
    <t>P018818087919M</t>
  </si>
  <si>
    <t>95072</t>
  </si>
  <si>
    <t>DJON-NEWA GODWE ALPHONSE</t>
  </si>
  <si>
    <t>P010116381339Z</t>
  </si>
  <si>
    <t>95073</t>
  </si>
  <si>
    <t>DJONNEWA NANSOU</t>
  </si>
  <si>
    <t>P015917024974S</t>
  </si>
  <si>
    <t>PRESTATION DES SERVICES, COMMERCE GÉNÉRAL,B.T.P, AGRICULTURE, PRESTATIONS INTELLECTUELLES</t>
  </si>
  <si>
    <t>95074</t>
  </si>
  <si>
    <t>DJONOKEP EPOUSE DIHEWOU</t>
  </si>
  <si>
    <t>JULIANNE (ETS BESHAKA)</t>
  </si>
  <si>
    <t>P015518026645G</t>
  </si>
  <si>
    <t>95075</t>
  </si>
  <si>
    <t>DJONOU</t>
  </si>
  <si>
    <t>KAMDEM JOVIC</t>
  </si>
  <si>
    <t>P088617722865M</t>
  </si>
  <si>
    <t>95076</t>
  </si>
  <si>
    <t>P047916608543T</t>
  </si>
  <si>
    <t>95077</t>
  </si>
  <si>
    <t>P015500181112J</t>
  </si>
  <si>
    <t>QTIER TAMDJA LIEU
DIT FACE MONUMENT
WANKO</t>
  </si>
  <si>
    <t>95078</t>
  </si>
  <si>
    <t>DJONOU ALICE</t>
  </si>
  <si>
    <t>P016612528421T</t>
  </si>
  <si>
    <t>95079</t>
  </si>
  <si>
    <t>DJONOU EPOUSE POWA</t>
  </si>
  <si>
    <t>P017016608506A</t>
  </si>
  <si>
    <t>BRASSERIE BANENGO</t>
  </si>
  <si>
    <t>95080</t>
  </si>
  <si>
    <t>DJONOU HELENE</t>
  </si>
  <si>
    <t>P106212481605Q</t>
  </si>
  <si>
    <t>95081</t>
  </si>
  <si>
    <t>DjONOU HEUDOU</t>
  </si>
  <si>
    <t>Styve Arsel</t>
  </si>
  <si>
    <t>P019718038978X</t>
  </si>
  <si>
    <t>95082</t>
  </si>
  <si>
    <t>DJONOU KOM</t>
  </si>
  <si>
    <t>P015912407504R</t>
  </si>
  <si>
    <t>95083</t>
  </si>
  <si>
    <t>DJONOU MATHIEUDJO</t>
  </si>
  <si>
    <t>DJONOU MATHIEU</t>
  </si>
  <si>
    <t>P016812644966Z</t>
  </si>
  <si>
    <t>VENTE BACHES ET MOQUETTES</t>
  </si>
  <si>
    <t>95084</t>
  </si>
  <si>
    <t>Djonouo</t>
  </si>
  <si>
    <t>P098818028553F</t>
  </si>
  <si>
    <t>95085</t>
  </si>
  <si>
    <t>DJONRA TAIDANDI</t>
  </si>
  <si>
    <t>DJONRA</t>
  </si>
  <si>
    <t>P017712701853U</t>
  </si>
  <si>
    <t>TIGOUM</t>
  </si>
  <si>
    <t>95086</t>
  </si>
  <si>
    <t>DJONRE OUMAROU</t>
  </si>
  <si>
    <t>P068116574518Y</t>
  </si>
  <si>
    <t>95087</t>
  </si>
  <si>
    <t>DJONREBA DINA FERDINAND</t>
  </si>
  <si>
    <t>P120016183370Z</t>
  </si>
  <si>
    <t>95088</t>
  </si>
  <si>
    <t>DJONSE ADÉLINE</t>
  </si>
  <si>
    <t>P097817063099R</t>
  </si>
  <si>
    <t>95089</t>
  </si>
  <si>
    <t>DJONSE FRANCIS</t>
  </si>
  <si>
    <t>P077812176779D</t>
  </si>
  <si>
    <t>95090</t>
  </si>
  <si>
    <t>DJONTCHE ISIDORE</t>
  </si>
  <si>
    <t>P016000483065Z</t>
  </si>
  <si>
    <t>VENTE EMBALLAGES PLASTIQUES</t>
  </si>
  <si>
    <t>95091</t>
  </si>
  <si>
    <t>DJONTCHENOU TAKAM</t>
  </si>
  <si>
    <t>P097518537829P</t>
  </si>
  <si>
    <t>TCHU</t>
  </si>
  <si>
    <t>95092</t>
  </si>
  <si>
    <t>DJONTCHEU ÉPOUSE KEMEGNI</t>
  </si>
  <si>
    <t>STÉPHANIE LEONCE</t>
  </si>
  <si>
    <t>P068314912526M</t>
  </si>
  <si>
    <t>95093</t>
  </si>
  <si>
    <t>DJONTE JOSEPH</t>
  </si>
  <si>
    <t>P097918560998R</t>
  </si>
  <si>
    <t>BP 06 BAHAM</t>
  </si>
  <si>
    <t>95094</t>
  </si>
  <si>
    <t>DJONTE TAGNE STEPHANE</t>
  </si>
  <si>
    <t>P108913429015B</t>
  </si>
  <si>
    <t>95095</t>
  </si>
  <si>
    <t>DJONTEU</t>
  </si>
  <si>
    <t>P049017719609P</t>
  </si>
  <si>
    <t>95096</t>
  </si>
  <si>
    <t>DJONTEU TCHEUTCHOUA</t>
  </si>
  <si>
    <t>TAGTA MICHAEL</t>
  </si>
  <si>
    <t>P099618531640E</t>
  </si>
  <si>
    <t>95097</t>
  </si>
  <si>
    <t>DJONTIO</t>
  </si>
  <si>
    <t>P079617669108P</t>
  </si>
  <si>
    <t>JAPOUMA BEACH</t>
  </si>
  <si>
    <t>95098</t>
  </si>
  <si>
    <t>DJONTOU</t>
  </si>
  <si>
    <t>P047212381526Y</t>
  </si>
  <si>
    <t>CPT N-A101</t>
  </si>
  <si>
    <t>95099</t>
  </si>
  <si>
    <t>DJONTOU MBAKAM SEBASTIEN</t>
  </si>
  <si>
    <t>DJONTOU MBAKAM</t>
  </si>
  <si>
    <t>P048600527621L</t>
  </si>
  <si>
    <t>FACE FOUENANG</t>
  </si>
  <si>
    <t>95100</t>
  </si>
  <si>
    <t>DJONTSE</t>
  </si>
  <si>
    <t>P066817538674Q</t>
  </si>
  <si>
    <t>95101</t>
  </si>
  <si>
    <t>DJONTSO</t>
  </si>
  <si>
    <t>JUSTIN ARMAND</t>
  </si>
  <si>
    <t>P098416007128U</t>
  </si>
  <si>
    <t>95102</t>
  </si>
  <si>
    <t>P086817179141E</t>
  </si>
  <si>
    <t>95103</t>
  </si>
  <si>
    <t>P017816627145R</t>
  </si>
  <si>
    <t>95104</t>
  </si>
  <si>
    <t>DJONTSO DJAME</t>
  </si>
  <si>
    <t>P018818555124P</t>
  </si>
  <si>
    <t>COLLÈGE JEAN PAUL 2</t>
  </si>
  <si>
    <t>95105</t>
  </si>
  <si>
    <t>DJONTSO DJOUKONG</t>
  </si>
  <si>
    <t>RORANTINE BERICE</t>
  </si>
  <si>
    <t>P028017834215P</t>
  </si>
  <si>
    <t>95106</t>
  </si>
  <si>
    <t>P028017984253G</t>
  </si>
  <si>
    <t>95107</t>
  </si>
  <si>
    <t>DJONTSO JEAN BAPTISTE</t>
  </si>
  <si>
    <t>P028716364890F</t>
  </si>
  <si>
    <t>95108</t>
  </si>
  <si>
    <t>DJONTSO PENKA</t>
  </si>
  <si>
    <t>LUKY SERGIO</t>
  </si>
  <si>
    <t>P098816362773P</t>
  </si>
  <si>
    <t>95109</t>
  </si>
  <si>
    <t>DJONTSO SOH</t>
  </si>
  <si>
    <t>BRIDEN</t>
  </si>
  <si>
    <t>P090017003168M</t>
  </si>
  <si>
    <t>95110</t>
  </si>
  <si>
    <t>DJONTSO TENE ALEX DEJOLI</t>
  </si>
  <si>
    <t>P018818607756F</t>
  </si>
  <si>
    <t>DERRIERE LE FOYER BATCHAM</t>
  </si>
  <si>
    <t>95111</t>
  </si>
  <si>
    <t>DJONTU</t>
  </si>
  <si>
    <t>P088216026774C</t>
  </si>
  <si>
    <t>MARY COIFFURE</t>
  </si>
  <si>
    <t>95112</t>
  </si>
  <si>
    <t>P019017598248E</t>
  </si>
  <si>
    <t>LOGBABA- DOUALA</t>
  </si>
  <si>
    <t>95113</t>
  </si>
  <si>
    <t>BLAISE SENGHOR</t>
  </si>
  <si>
    <t>P068017345430L</t>
  </si>
  <si>
    <t>95114</t>
  </si>
  <si>
    <t>P068316244938G</t>
  </si>
  <si>
    <t>95115</t>
  </si>
  <si>
    <t>P068316923940H</t>
  </si>
  <si>
    <t>95116</t>
  </si>
  <si>
    <t>P017400186488F</t>
  </si>
  <si>
    <t>QTIER TYO-VILLE</t>
  </si>
  <si>
    <t>95117</t>
  </si>
  <si>
    <t>P017418530550R</t>
  </si>
  <si>
    <t>95118</t>
  </si>
  <si>
    <t>ETIENNE MAGLOIRE</t>
  </si>
  <si>
    <t>P117100020504C</t>
  </si>
  <si>
    <t>95119</t>
  </si>
  <si>
    <t>ÉVARISTE</t>
  </si>
  <si>
    <t>P115114800178T</t>
  </si>
  <si>
    <t>AFFAIRES</t>
  </si>
  <si>
    <t>95120</t>
  </si>
  <si>
    <t>FREDIT LOIC</t>
  </si>
  <si>
    <t>P129918003714Z</t>
  </si>
  <si>
    <t>95121</t>
  </si>
  <si>
    <t>P079116915492X</t>
  </si>
  <si>
    <t>95122</t>
  </si>
  <si>
    <t>JUNIOR MAURICE</t>
  </si>
  <si>
    <t>P029817959262L</t>
  </si>
  <si>
    <t>95123</t>
  </si>
  <si>
    <t>P015712091374Z</t>
  </si>
  <si>
    <t>VENTE B.H/CSP</t>
  </si>
  <si>
    <t>95124</t>
  </si>
  <si>
    <t>P047716329978X</t>
  </si>
  <si>
    <t>95125</t>
  </si>
  <si>
    <t>P118917714118T</t>
  </si>
  <si>
    <t>95126</t>
  </si>
  <si>
    <t>OLLANDO</t>
  </si>
  <si>
    <t>P048212616904Z</t>
  </si>
  <si>
    <t>95127</t>
  </si>
  <si>
    <t>PAULIN JOACHIM</t>
  </si>
  <si>
    <t>P048412727245U</t>
  </si>
  <si>
    <t>QTR 16</t>
  </si>
  <si>
    <t>95128</t>
  </si>
  <si>
    <t>P127417475933K</t>
  </si>
  <si>
    <t>95129</t>
  </si>
  <si>
    <t>ROMEO DONALD</t>
  </si>
  <si>
    <t>P099516121743X</t>
  </si>
  <si>
    <t>YAOUNDE SOA</t>
  </si>
  <si>
    <t>95130</t>
  </si>
  <si>
    <t>ROVANOL</t>
  </si>
  <si>
    <t>P079917044424A</t>
  </si>
  <si>
    <t>ENTREE DE LA VILLE DERRIERES LES AGENCES</t>
  </si>
  <si>
    <t>95131</t>
  </si>
  <si>
    <t>SERGE CHIRAC</t>
  </si>
  <si>
    <t>P038712697672Y</t>
  </si>
  <si>
    <t>95132</t>
  </si>
  <si>
    <t>P077917830274E</t>
  </si>
  <si>
    <t>95133</t>
  </si>
  <si>
    <t>SEVERIN FRANK</t>
  </si>
  <si>
    <t>P049516430577X</t>
  </si>
  <si>
    <t>95134</t>
  </si>
  <si>
    <t>SIMPLICE GABAIN</t>
  </si>
  <si>
    <t>P017817972199F</t>
  </si>
  <si>
    <t>95135</t>
  </si>
  <si>
    <t>SUSLIN DOUGLAS</t>
  </si>
  <si>
    <t>P089216046298N</t>
  </si>
  <si>
    <t>95136</t>
  </si>
  <si>
    <t>DJONTU CLOVIS</t>
  </si>
  <si>
    <t>P017416845580T</t>
  </si>
  <si>
    <t>95137</t>
  </si>
  <si>
    <t>DJONTU DJOUMESSI</t>
  </si>
  <si>
    <t>ARNAUD MICHEL</t>
  </si>
  <si>
    <t>P078517684094T</t>
  </si>
  <si>
    <t>95138</t>
  </si>
  <si>
    <t>DJONTU ELIE</t>
  </si>
  <si>
    <t>P026200140921R</t>
  </si>
  <si>
    <t>95139</t>
  </si>
  <si>
    <t>DJONTU ETIENNE HONORE</t>
  </si>
  <si>
    <t>P048212423526W</t>
  </si>
  <si>
    <t>DJELENG 1 B</t>
  </si>
  <si>
    <t>4 e RUE</t>
  </si>
  <si>
    <t>95140</t>
  </si>
  <si>
    <t>DJONTU FONKOU</t>
  </si>
  <si>
    <t>MICHEL LENOIR</t>
  </si>
  <si>
    <t>P040116396850C</t>
  </si>
  <si>
    <t>95141</t>
  </si>
  <si>
    <t>DJONTU FOSSI</t>
  </si>
  <si>
    <t>P038515397318D</t>
  </si>
  <si>
    <t>95142</t>
  </si>
  <si>
    <t>DAMS LIONNEL</t>
  </si>
  <si>
    <t>P110417541039D</t>
  </si>
  <si>
    <t>TYO-VILLE DOMICILE TANKOU</t>
  </si>
  <si>
    <t>95143</t>
  </si>
  <si>
    <t>DJONTU GILDAS HERMANN</t>
  </si>
  <si>
    <t>ETS N'DUSSA SERVICES</t>
  </si>
  <si>
    <t>P068412722124L</t>
  </si>
  <si>
    <t>95144</t>
  </si>
  <si>
    <t>DJONTU HERVE DONALD</t>
  </si>
  <si>
    <t>P058612437459P</t>
  </si>
  <si>
    <t>4e RUE NYLON</t>
  </si>
  <si>
    <t>95145</t>
  </si>
  <si>
    <t>DJONTU JONAS</t>
  </si>
  <si>
    <t>P049112407450Z</t>
  </si>
  <si>
    <t>95146</t>
  </si>
  <si>
    <t>DJONTU KAKEU</t>
  </si>
  <si>
    <t>P088212246419R</t>
  </si>
  <si>
    <t>95147</t>
  </si>
  <si>
    <t>PATRICE BIENVENU</t>
  </si>
  <si>
    <t>P088217738737H</t>
  </si>
  <si>
    <t>95148</t>
  </si>
  <si>
    <t>DJONTU KENGNE</t>
  </si>
  <si>
    <t>P029117848678D</t>
  </si>
  <si>
    <t>95149</t>
  </si>
  <si>
    <t>DJONTU KIMGUE</t>
  </si>
  <si>
    <t>P019617853969M</t>
  </si>
  <si>
    <t>95150</t>
  </si>
  <si>
    <t>DJONTU KINGNE JEAN BOSCO</t>
  </si>
  <si>
    <t>P058812503686H</t>
  </si>
  <si>
    <t>95151</t>
  </si>
  <si>
    <t>DJONTU LAURENT</t>
  </si>
  <si>
    <t>ETS PHAC MEDICAL FOUNDATION</t>
  </si>
  <si>
    <t>P027312706612P</t>
  </si>
  <si>
    <t>95152</t>
  </si>
  <si>
    <t>DJONTU MAURICE</t>
  </si>
  <si>
    <t>(ETS TOUT EN UN SERVICE)</t>
  </si>
  <si>
    <t>P068613516358N</t>
  </si>
  <si>
    <t>95153</t>
  </si>
  <si>
    <t>DJONTU MICHEL</t>
  </si>
  <si>
    <t>P122017465923A</t>
  </si>
  <si>
    <t>95154</t>
  </si>
  <si>
    <t>Djontu Mofeynya</t>
  </si>
  <si>
    <t>Thierry Cabrel</t>
  </si>
  <si>
    <t>P049117914360F</t>
  </si>
  <si>
    <t>95155</t>
  </si>
  <si>
    <t>DJONTU MUKAM</t>
  </si>
  <si>
    <t>ELVIS CALISTE</t>
  </si>
  <si>
    <t>P088717013407T</t>
  </si>
  <si>
    <t>95156</t>
  </si>
  <si>
    <t>DJONTU PIERRE</t>
  </si>
  <si>
    <t>ETS UNIVERS BOIS CONFORT</t>
  </si>
  <si>
    <t>P027614366925S</t>
  </si>
  <si>
    <t>FACE SALLE DE JEHOVAH</t>
  </si>
  <si>
    <t>95157</t>
  </si>
  <si>
    <t>DJONTU RODRIGUE GAEL</t>
  </si>
  <si>
    <t>P058212435971S</t>
  </si>
  <si>
    <t>95158</t>
  </si>
  <si>
    <t>DJONTU SERGES BIENVENU</t>
  </si>
  <si>
    <t>P088014246486N</t>
  </si>
  <si>
    <t>BANSOA CHEFFFERIE</t>
  </si>
  <si>
    <t>95159</t>
  </si>
  <si>
    <t>Djontu sigha</t>
  </si>
  <si>
    <t>Franck junior</t>
  </si>
  <si>
    <t>P059517688301N</t>
  </si>
  <si>
    <t>95160</t>
  </si>
  <si>
    <t>DJONTU TADOUM EMMANUEL</t>
  </si>
  <si>
    <t>P122017525705J</t>
  </si>
  <si>
    <t>95161</t>
  </si>
  <si>
    <t>DJONTU TAGAKOU</t>
  </si>
  <si>
    <t>Erve Pierre</t>
  </si>
  <si>
    <t>P089017730709E</t>
  </si>
  <si>
    <t>95162</t>
  </si>
  <si>
    <t>DJONTU TAMEGUE</t>
  </si>
  <si>
    <t>P088815545753Q</t>
  </si>
  <si>
    <t>95163</t>
  </si>
  <si>
    <t>DJONTU TCHINDA</t>
  </si>
  <si>
    <t>BLAISE BARTHÉLEMY</t>
  </si>
  <si>
    <t>P048116807139A</t>
  </si>
  <si>
    <t>PNEUMATIQUES</t>
  </si>
  <si>
    <t>95164</t>
  </si>
  <si>
    <t>DJONTU WAFFO</t>
  </si>
  <si>
    <t>GERMIN LEDOUX</t>
  </si>
  <si>
    <t>P039217723948B</t>
  </si>
  <si>
    <t>95165</t>
  </si>
  <si>
    <t>DJONTU WOUAFO</t>
  </si>
  <si>
    <t>DARYL YVES</t>
  </si>
  <si>
    <t>P068718050065B</t>
  </si>
  <si>
    <t>95166</t>
  </si>
  <si>
    <t>DJONTU YANNIICK FLORENT(ETS LE TRIOMPHE)</t>
  </si>
  <si>
    <t>P098817278769C</t>
  </si>
  <si>
    <t>95167</t>
  </si>
  <si>
    <t>DJONTU.. MAURICE..</t>
  </si>
  <si>
    <t>P047717255090D</t>
  </si>
  <si>
    <t>95168</t>
  </si>
  <si>
    <t>DJONTZO</t>
  </si>
  <si>
    <t>P089415255003A</t>
  </si>
  <si>
    <t>95169</t>
  </si>
  <si>
    <t>GERMAINE FLORE</t>
  </si>
  <si>
    <t>P127816103131F</t>
  </si>
  <si>
    <t>95170</t>
  </si>
  <si>
    <t>DJONTZO ETS GRACE DIVINE</t>
  </si>
  <si>
    <t>P089417050923Y</t>
  </si>
  <si>
    <t>95171</t>
  </si>
  <si>
    <t>Djonwanwé</t>
  </si>
  <si>
    <t>P088417760601A</t>
  </si>
  <si>
    <t>95172</t>
  </si>
  <si>
    <t>P109617730502T</t>
  </si>
  <si>
    <t>95173</t>
  </si>
  <si>
    <t>DJAKWANG LEONARD D</t>
  </si>
  <si>
    <t>P019917559023L</t>
  </si>
  <si>
    <t>95174</t>
  </si>
  <si>
    <t>P017616633578C</t>
  </si>
  <si>
    <t>95175</t>
  </si>
  <si>
    <t>DJONWE FATSOU</t>
  </si>
  <si>
    <t>P096615298975Q</t>
  </si>
  <si>
    <t>95176</t>
  </si>
  <si>
    <t>DJONWE JUSTIN</t>
  </si>
  <si>
    <t>P098316705990X</t>
  </si>
  <si>
    <t>95177</t>
  </si>
  <si>
    <t>DJONWE PIERRE</t>
  </si>
  <si>
    <t>P017616720954F</t>
  </si>
  <si>
    <t>MARCHE CENTRAL SECTEUR BE2376BIS</t>
  </si>
  <si>
    <t>95178</t>
  </si>
  <si>
    <t>DJONWO TCHINGNANG</t>
  </si>
  <si>
    <t>P117616806089R</t>
  </si>
  <si>
    <t>95179</t>
  </si>
  <si>
    <t>DJONYANG</t>
  </si>
  <si>
    <t>P129718163474K</t>
  </si>
  <si>
    <t>95180</t>
  </si>
  <si>
    <t>DJONYANG ERIC</t>
  </si>
  <si>
    <t>ETS''ERIC DECO LA GRACE DE DIEU''</t>
  </si>
  <si>
    <t>P109416418846S</t>
  </si>
  <si>
    <t>95181</t>
  </si>
  <si>
    <t>DJONYANG LEGER</t>
  </si>
  <si>
    <t>P120118004572B</t>
  </si>
  <si>
    <t>95182</t>
  </si>
  <si>
    <t>DJONZE</t>
  </si>
  <si>
    <t>P078118024065Q</t>
  </si>
  <si>
    <t>95183</t>
  </si>
  <si>
    <t>DJONZE KUETCHE</t>
  </si>
  <si>
    <t>WALTER LOÏC (ETS. LOIC TELECOM)</t>
  </si>
  <si>
    <t>P010217630522E</t>
  </si>
  <si>
    <t>COMMERCE GENERAL (TELEPHONE ET ACCESSOIRES)</t>
  </si>
  <si>
    <t>MARCHE B ANCIENNE GARE ROUTIERE</t>
  </si>
  <si>
    <t>95184</t>
  </si>
  <si>
    <t>DJONZO</t>
  </si>
  <si>
    <t>ALEXIS BLONDEAU</t>
  </si>
  <si>
    <t>P089617167213M</t>
  </si>
  <si>
    <t>95185</t>
  </si>
  <si>
    <t>P117818498485W</t>
  </si>
  <si>
    <t>95186</t>
  </si>
  <si>
    <t>P018417781136C</t>
  </si>
  <si>
    <t>95187</t>
  </si>
  <si>
    <t>P038017766279E</t>
  </si>
  <si>
    <t>95188</t>
  </si>
  <si>
    <t>VENANT LEBEAU</t>
  </si>
  <si>
    <t>P087216291495Y</t>
  </si>
  <si>
    <t>95189</t>
  </si>
  <si>
    <t>DJONZO BERTINE</t>
  </si>
  <si>
    <t>ETS DJONZO BERTINE</t>
  </si>
  <si>
    <t>P117812495928D</t>
  </si>
  <si>
    <t>3eme RUE</t>
  </si>
  <si>
    <t>95190</t>
  </si>
  <si>
    <t>DJONZO CELESTIN</t>
  </si>
  <si>
    <t>ETS DJONZO</t>
  </si>
  <si>
    <t>P108212722407W</t>
  </si>
  <si>
    <t>FACE COLLEGE SAINT MICHEL</t>
  </si>
  <si>
    <t>95191</t>
  </si>
  <si>
    <t>DJONZO EPOUSE FOTCHE</t>
  </si>
  <si>
    <t>HORTENSE SYLVIE</t>
  </si>
  <si>
    <t>P107515150203D</t>
  </si>
  <si>
    <t>95192</t>
  </si>
  <si>
    <t>DJONZO FOMELLA</t>
  </si>
  <si>
    <t>LORIANE-KABRILE</t>
  </si>
  <si>
    <t>P079716978492G</t>
  </si>
  <si>
    <t>95193</t>
  </si>
  <si>
    <t>DJONZO FONGANG</t>
  </si>
  <si>
    <t>P087917771375B</t>
  </si>
  <si>
    <t>95194</t>
  </si>
  <si>
    <t>DJONZO FOSSI EPSE FOTSING</t>
  </si>
  <si>
    <t>EMILIE LAURE</t>
  </si>
  <si>
    <t>P098316251622W</t>
  </si>
  <si>
    <t>CHEF D'ENTRE.</t>
  </si>
  <si>
    <t>95195</t>
  </si>
  <si>
    <t>DJONZO SOH</t>
  </si>
  <si>
    <t>CARINE BRICE</t>
  </si>
  <si>
    <t>P019017884941E</t>
  </si>
  <si>
    <t>95196</t>
  </si>
  <si>
    <t>DJONZO TABA</t>
  </si>
  <si>
    <t>MARCELIN AIME</t>
  </si>
  <si>
    <t>P048217796004Y</t>
  </si>
  <si>
    <t>95197</t>
  </si>
  <si>
    <t>DJONZO TAKOUGOUM</t>
  </si>
  <si>
    <t>P019417753256Z</t>
  </si>
  <si>
    <t>95198</t>
  </si>
  <si>
    <t>DJONZOH NDEH</t>
  </si>
  <si>
    <t>P019516366794X</t>
  </si>
  <si>
    <t>95199</t>
  </si>
  <si>
    <t>DJONZOH TATSINKOU</t>
  </si>
  <si>
    <t>NICOLE CHRISTELLE</t>
  </si>
  <si>
    <t>P049012261153M</t>
  </si>
  <si>
    <t>95200</t>
  </si>
  <si>
    <t>DJONZOH. NDEH</t>
  </si>
  <si>
    <t>P019516024952C</t>
  </si>
  <si>
    <t>95201</t>
  </si>
  <si>
    <t>DJONZUE</t>
  </si>
  <si>
    <t>P117612599476Y</t>
  </si>
  <si>
    <t>95202</t>
  </si>
  <si>
    <t>DJOOLAH SARL</t>
  </si>
  <si>
    <t>M052416734814K</t>
  </si>
  <si>
    <t>COMMERCE GENERAL; PRESTATIONS DE SERVICES; E-COMMERCE</t>
  </si>
  <si>
    <t>95203</t>
  </si>
  <si>
    <t>DJOONYAM A EROUME ALINE TATIANA</t>
  </si>
  <si>
    <t>P117617127806M</t>
  </si>
  <si>
    <t>654197129</t>
  </si>
  <si>
    <t>95204</t>
  </si>
  <si>
    <t>DJOP</t>
  </si>
  <si>
    <t>P099614947862T</t>
  </si>
  <si>
    <t>PK12 LYCEE NDOG HEM</t>
  </si>
  <si>
    <t>95205</t>
  </si>
  <si>
    <t>DJOPA ETONGO</t>
  </si>
  <si>
    <t>MADELLE</t>
  </si>
  <si>
    <t>P029416336230A</t>
  </si>
  <si>
    <t>95206</t>
  </si>
  <si>
    <t>DJOPA FONKEU</t>
  </si>
  <si>
    <t>P106817952712K</t>
  </si>
  <si>
    <t>95207</t>
  </si>
  <si>
    <t>DJOPANG DEBAISE</t>
  </si>
  <si>
    <t>P038612286875D</t>
  </si>
  <si>
    <t>NGARIZOCTE</t>
  </si>
  <si>
    <t>95208</t>
  </si>
  <si>
    <t>DJOPANG DJOMO EPSE SAME PENDA</t>
  </si>
  <si>
    <t>P106317636979X</t>
  </si>
  <si>
    <t>95209</t>
  </si>
  <si>
    <t>DJOPE DONGMO HENRI</t>
  </si>
  <si>
    <t>P018317845538Y</t>
  </si>
  <si>
    <t>95210</t>
  </si>
  <si>
    <t>DJOPGANG NZENE</t>
  </si>
  <si>
    <t>P039217937974J</t>
  </si>
  <si>
    <t>95211</t>
  </si>
  <si>
    <t>DJOPHOU EPSE NJABO MARTINE</t>
  </si>
  <si>
    <t>P096200432863Y</t>
  </si>
  <si>
    <t>SAHSIEU</t>
  </si>
  <si>
    <t>95212</t>
  </si>
  <si>
    <t>DJOPKOP KAMNANG</t>
  </si>
  <si>
    <t>SIMPLICE WILLIAM</t>
  </si>
  <si>
    <t>P098515109499M</t>
  </si>
  <si>
    <t>95213</t>
  </si>
  <si>
    <t>DJOPKOP NANYANG</t>
  </si>
  <si>
    <t>JASMIN</t>
  </si>
  <si>
    <t>P019317256326M</t>
  </si>
  <si>
    <t>OU07210I5J018F7CRPC6</t>
  </si>
  <si>
    <t>KOUNGA FOUMBAN</t>
  </si>
  <si>
    <t>95214</t>
  </si>
  <si>
    <t>DJOPMEGNE FOTSO</t>
  </si>
  <si>
    <t>P027615527762K</t>
  </si>
  <si>
    <t>95215</t>
  </si>
  <si>
    <t>DJOPMO épouse MEUMO</t>
  </si>
  <si>
    <t>PRECILE DESIREE</t>
  </si>
  <si>
    <t>P129517859946C</t>
  </si>
  <si>
    <t>95216</t>
  </si>
  <si>
    <t>DJOPMOU</t>
  </si>
  <si>
    <t>P067515699809F</t>
  </si>
  <si>
    <t>95217</t>
  </si>
  <si>
    <t>DJOPMOU CHIMI</t>
  </si>
  <si>
    <t>P048918080561A</t>
  </si>
  <si>
    <t>95218</t>
  </si>
  <si>
    <t>DJOPMOU JEAN MARIE</t>
  </si>
  <si>
    <t>P066200540298Q</t>
  </si>
  <si>
    <t>FOUMBOT/NJIMBOT 1ERE RUE</t>
  </si>
  <si>
    <t>95219</t>
  </si>
  <si>
    <t>DJOPNANG</t>
  </si>
  <si>
    <t>P039116395843N</t>
  </si>
  <si>
    <t>DOUALA ( YASSA )</t>
  </si>
  <si>
    <t>95220</t>
  </si>
  <si>
    <t>IVE</t>
  </si>
  <si>
    <t>P047917835190Q</t>
  </si>
  <si>
    <t>95221</t>
  </si>
  <si>
    <t>P077918032047W</t>
  </si>
  <si>
    <t>4000 000</t>
  </si>
  <si>
    <t>BP 4871 DOUALA</t>
  </si>
  <si>
    <t>95222</t>
  </si>
  <si>
    <t>THEORINE</t>
  </si>
  <si>
    <t>P119216125386U</t>
  </si>
  <si>
    <t>95223</t>
  </si>
  <si>
    <t>DJOPNANG DJONKOUE EPOUSE TANGA</t>
  </si>
  <si>
    <t>CHRISTELLE LEANICK</t>
  </si>
  <si>
    <t>P017014623692L</t>
  </si>
  <si>
    <t>À CÔTÉ PHARMACIE UNIVERS SANTÉ</t>
  </si>
  <si>
    <t>95224</t>
  </si>
  <si>
    <t>DJOPNANG DJONKOUE EPSEE TANGA</t>
  </si>
  <si>
    <t>CHRISTELLE L</t>
  </si>
  <si>
    <t>P017000474987F</t>
  </si>
  <si>
    <t>95225</t>
  </si>
  <si>
    <t>DJOPNANG NGANSOP</t>
  </si>
  <si>
    <t>P078517757328X</t>
  </si>
  <si>
    <t>95226</t>
  </si>
  <si>
    <t>DJOPNANG NJIKE epouse KAKMENI</t>
  </si>
  <si>
    <t>FLAVIE CAROLLE</t>
  </si>
  <si>
    <t>P078618048923E</t>
  </si>
  <si>
    <t>95227</t>
  </si>
  <si>
    <t>DJOPNANG POKAM</t>
  </si>
  <si>
    <t>P088516364042U</t>
  </si>
  <si>
    <t>95228</t>
  </si>
  <si>
    <t>DJOPNOU TIOJIP</t>
  </si>
  <si>
    <t>SARA MIREILLE</t>
  </si>
  <si>
    <t>P048417131774N</t>
  </si>
  <si>
    <t>95229</t>
  </si>
  <si>
    <t>DJOPPE TSAGNANG</t>
  </si>
  <si>
    <t>P048517957511G</t>
  </si>
  <si>
    <t>95230</t>
  </si>
  <si>
    <t>P048512443958Z</t>
  </si>
  <si>
    <t>95231</t>
  </si>
  <si>
    <t>Djopsou akaou Ernest</t>
  </si>
  <si>
    <t>Ets djop security</t>
  </si>
  <si>
    <t>P049217754265U</t>
  </si>
  <si>
    <t>95232</t>
  </si>
  <si>
    <t>DJOPTCHOUANG KAPTCHOUANG EPOUSE HENANG</t>
  </si>
  <si>
    <t>NADEGE BERTILLE</t>
  </si>
  <si>
    <t>P127314584279Y</t>
  </si>
  <si>
    <t>CHEFFERIE JAPOMA FACE LYCEE</t>
  </si>
  <si>
    <t>95233</t>
  </si>
  <si>
    <t>DJOPTCHOUANG KWENANG</t>
  </si>
  <si>
    <t>P018417510910L</t>
  </si>
  <si>
    <t>95234</t>
  </si>
  <si>
    <t>DJOPTCHOUANG NTANKAP</t>
  </si>
  <si>
    <t>P047217844198Z</t>
  </si>
  <si>
    <t>95235</t>
  </si>
  <si>
    <t>DJOPTCHUANG TAKONGA FLORENCE</t>
  </si>
  <si>
    <t>ETS FADIMATOU &amp; FILS</t>
  </si>
  <si>
    <t>P115400572095Y</t>
  </si>
  <si>
    <t>DERRIEURE IMMEUBLE HAPPY</t>
  </si>
  <si>
    <t>95236</t>
  </si>
  <si>
    <t>DJOPTOUSSIA</t>
  </si>
  <si>
    <t>STEPHANE BIENVENU</t>
  </si>
  <si>
    <t>P079217128688P</t>
  </si>
  <si>
    <t>COMMERCE GENERALE, PRESTATION DE SERVICE</t>
  </si>
  <si>
    <t>95237</t>
  </si>
  <si>
    <t>DJOPTOUSSIA PROSPER</t>
  </si>
  <si>
    <t>P049817021493A</t>
  </si>
  <si>
    <t>95238</t>
  </si>
  <si>
    <t>DJOPWO CLEMENT TIMOLEON</t>
  </si>
  <si>
    <t>P096800207903L</t>
  </si>
  <si>
    <t>CPT 193 BLOC E</t>
  </si>
  <si>
    <t>95239</t>
  </si>
  <si>
    <t>DJOPWOUO</t>
  </si>
  <si>
    <t>P036800218216X</t>
  </si>
  <si>
    <t>95240</t>
  </si>
  <si>
    <t>DJOPWOUO NANA NGANSOB</t>
  </si>
  <si>
    <t>P125818515102S</t>
  </si>
  <si>
    <t>FACE CHOCOCAM</t>
  </si>
  <si>
    <t>95241</t>
  </si>
  <si>
    <t>P128616769939N</t>
  </si>
  <si>
    <t>95242</t>
  </si>
  <si>
    <t>DJORAL INDUSTRIES LTD</t>
  </si>
  <si>
    <t>M082217579330Z</t>
  </si>
  <si>
    <t>AGRO-ALIMENTAIRE/COSMETIQUES</t>
  </si>
  <si>
    <t>95243</t>
  </si>
  <si>
    <t>DJORIOTA EPSE MOUNOUNA FOUTSOU</t>
  </si>
  <si>
    <t>P097817558029N</t>
  </si>
  <si>
    <t>SAFARI CLUB</t>
  </si>
  <si>
    <t>95244</t>
  </si>
  <si>
    <t>DJORO</t>
  </si>
  <si>
    <t>P017517730500Y</t>
  </si>
  <si>
    <t>95245</t>
  </si>
  <si>
    <t>DJORWE</t>
  </si>
  <si>
    <t>P016412145277H</t>
  </si>
  <si>
    <t>95246</t>
  </si>
  <si>
    <t>P017312737392B</t>
  </si>
  <si>
    <t>95247</t>
  </si>
  <si>
    <t>P015900050200D</t>
  </si>
  <si>
    <t>95248</t>
  </si>
  <si>
    <t>P128518112246Q</t>
  </si>
  <si>
    <t>95249</t>
  </si>
  <si>
    <t>GUSTAVE CHRISTIAN</t>
  </si>
  <si>
    <t>P059612752958S</t>
  </si>
  <si>
    <t>95250</t>
  </si>
  <si>
    <t>Djorwe</t>
  </si>
  <si>
    <t>Koskreo</t>
  </si>
  <si>
    <t>P015917947472A</t>
  </si>
  <si>
    <t>95251</t>
  </si>
  <si>
    <t>P098317389659P</t>
  </si>
  <si>
    <t>95252</t>
  </si>
  <si>
    <t>P108212585537W</t>
  </si>
  <si>
    <t>95253</t>
  </si>
  <si>
    <t>P017500304850A</t>
  </si>
  <si>
    <t>AVOCAT STAGIAIRE</t>
  </si>
  <si>
    <t>95254</t>
  </si>
  <si>
    <t>P128918540678Y</t>
  </si>
  <si>
    <t>VENTE EN DÉTAIL</t>
  </si>
  <si>
    <t>95255</t>
  </si>
  <si>
    <t>P018216875483M</t>
  </si>
  <si>
    <t>GARGA LIMBONA</t>
  </si>
  <si>
    <t>95256</t>
  </si>
  <si>
    <t>P016415299022A</t>
  </si>
  <si>
    <t>95257</t>
  </si>
  <si>
    <t>DJORWE DJAKBE DIEUDONNE</t>
  </si>
  <si>
    <t>ETS BOCKI BAR</t>
  </si>
  <si>
    <t>P049017737607L</t>
  </si>
  <si>
    <t>95258</t>
  </si>
  <si>
    <t>DJORWE DJAOTOING</t>
  </si>
  <si>
    <t>P039816383968T</t>
  </si>
  <si>
    <t>95259</t>
  </si>
  <si>
    <t>DJORWE DOUDAH</t>
  </si>
  <si>
    <t>P108818128913N</t>
  </si>
  <si>
    <t>95260</t>
  </si>
  <si>
    <t>DJORWE JEAN FELIX</t>
  </si>
  <si>
    <t>P040116381672U</t>
  </si>
  <si>
    <t>DJARENGOL-DELEGUE</t>
  </si>
  <si>
    <t>95261</t>
  </si>
  <si>
    <t>DJORWE NISSO WANKAGUE DU BELLAY</t>
  </si>
  <si>
    <t>P070318033495D</t>
  </si>
  <si>
    <t>95262</t>
  </si>
  <si>
    <t>DJORWE SILAS IGOR</t>
  </si>
  <si>
    <t>P078012351212U</t>
  </si>
  <si>
    <t>95263</t>
  </si>
  <si>
    <t>DJORWE VICTOR</t>
  </si>
  <si>
    <t>P019018016641C</t>
  </si>
  <si>
    <t>95264</t>
  </si>
  <si>
    <t>DJOSPER COUTURE</t>
  </si>
  <si>
    <t>M082116431923H</t>
  </si>
  <si>
    <t>95265</t>
  </si>
  <si>
    <t>DJOSSA MOMI</t>
  </si>
  <si>
    <t>P078012527655P</t>
  </si>
  <si>
    <t>95266</t>
  </si>
  <si>
    <t>DJOSSECK WANDJI HARLEY ACHILLEDJO</t>
  </si>
  <si>
    <t>DJOSSECK WANDJI HARLEY ACHILLE</t>
  </si>
  <si>
    <t>P037700429643D</t>
  </si>
  <si>
    <t>95267</t>
  </si>
  <si>
    <t>DJOSSECK WONDJI</t>
  </si>
  <si>
    <t>HARLEY ACHILLE</t>
  </si>
  <si>
    <t>P037716736186C</t>
  </si>
  <si>
    <t>95268</t>
  </si>
  <si>
    <t>DJOSSEU</t>
  </si>
  <si>
    <t>ERVE MARTIAL</t>
  </si>
  <si>
    <t>P078216620090E</t>
  </si>
  <si>
    <t>FACE ENTRÉE CARRIÈRE</t>
  </si>
  <si>
    <t>95269</t>
  </si>
  <si>
    <t>P078217356580Y</t>
  </si>
  <si>
    <t>95270</t>
  </si>
  <si>
    <t>HELSON FLEURY</t>
  </si>
  <si>
    <t>P128317058434E</t>
  </si>
  <si>
    <t>RÉPARATEUR MOTO ET VENTE DE PIÈCES</t>
  </si>
  <si>
    <t>95271</t>
  </si>
  <si>
    <t>DJOSSEU HOUKETCHANG EPSEE KAMEGNE</t>
  </si>
  <si>
    <t>P048314224513W</t>
  </si>
  <si>
    <t>STATION CONFEX-OIL FOUMBOT</t>
  </si>
  <si>
    <t>95272</t>
  </si>
  <si>
    <t>DJOSSEU KAMBOU</t>
  </si>
  <si>
    <t>ARMAND VIKI</t>
  </si>
  <si>
    <t>P078712723606P</t>
  </si>
  <si>
    <t>95273</t>
  </si>
  <si>
    <t>DJOSSEU TCHANA</t>
  </si>
  <si>
    <t>MIRIANE MAEVA</t>
  </si>
  <si>
    <t>P080116991622E</t>
  </si>
  <si>
    <t>95274</t>
  </si>
  <si>
    <t>Djosseu Tchato</t>
  </si>
  <si>
    <t>Loic</t>
  </si>
  <si>
    <t>P119417804929J</t>
  </si>
  <si>
    <t>95275</t>
  </si>
  <si>
    <t>DJOSSI</t>
  </si>
  <si>
    <t>P038417611237C</t>
  </si>
  <si>
    <t>95276</t>
  </si>
  <si>
    <t>P027016161538S</t>
  </si>
  <si>
    <t>95277</t>
  </si>
  <si>
    <t>DJOSSI CAROLE FLORE</t>
  </si>
  <si>
    <t>P067812375731D</t>
  </si>
  <si>
    <t>1 ER CARREFOUR EVECHE</t>
  </si>
  <si>
    <t>95278</t>
  </si>
  <si>
    <t>DJOSSI COLETTE</t>
  </si>
  <si>
    <t>P097912599462Z</t>
  </si>
  <si>
    <t>95279</t>
  </si>
  <si>
    <t>DJOSSI DELPHINE</t>
  </si>
  <si>
    <t>P027017627269M</t>
  </si>
  <si>
    <t>95280</t>
  </si>
  <si>
    <t>DJOSSI TCHOUPE</t>
  </si>
  <si>
    <t>P088613997711S</t>
  </si>
  <si>
    <t>95281</t>
  </si>
  <si>
    <t>Djossu</t>
  </si>
  <si>
    <t>P068217487197J</t>
  </si>
  <si>
    <t>95282</t>
  </si>
  <si>
    <t>DJOTA</t>
  </si>
  <si>
    <t>P067716080227E</t>
  </si>
  <si>
    <t>SECTEUR AXE 1 SAPEUR AXE 1</t>
  </si>
  <si>
    <t>95283</t>
  </si>
  <si>
    <t>DJOTA EPOUSE KAMDEM</t>
  </si>
  <si>
    <t>P047016609509M</t>
  </si>
  <si>
    <t>95284</t>
  </si>
  <si>
    <t>DJOTA FOSSA EPSE MOMO</t>
  </si>
  <si>
    <t>P115916038630X</t>
  </si>
  <si>
    <t>95285</t>
  </si>
  <si>
    <t>DJOTA MONIQUEDJO</t>
  </si>
  <si>
    <t>DJOTA MONIQUE</t>
  </si>
  <si>
    <t>P047000169280G</t>
  </si>
  <si>
    <t>FACE CANADA MEUBLE</t>
  </si>
  <si>
    <t>95286</t>
  </si>
  <si>
    <t>DJOTAME SARL</t>
  </si>
  <si>
    <t>DJOTAME</t>
  </si>
  <si>
    <t>M012216901370L</t>
  </si>
  <si>
    <t>PRESTATIONS DE SERVICES - COMMERCE GENERAL - INTERMÉDIATION - REPRÉSENTATION - DISTRIBUTION</t>
  </si>
  <si>
    <t>95287</t>
  </si>
  <si>
    <t>DJOTANE FOPA</t>
  </si>
  <si>
    <t>P076712481370T</t>
  </si>
  <si>
    <t>95288</t>
  </si>
  <si>
    <t>DJOTCHA</t>
  </si>
  <si>
    <t>P127316468776A</t>
  </si>
  <si>
    <t>MARCHÉ A BLOC B 206</t>
  </si>
  <si>
    <t>95289</t>
  </si>
  <si>
    <t>P077617730742Z</t>
  </si>
  <si>
    <t>95290</t>
  </si>
  <si>
    <t>DJOTCHA NDJANKOU</t>
  </si>
  <si>
    <t>P099417285907N</t>
  </si>
  <si>
    <t>95291</t>
  </si>
  <si>
    <t>DJOTCHA ROSE</t>
  </si>
  <si>
    <t>P107612670654X</t>
  </si>
  <si>
    <t>95292</t>
  </si>
  <si>
    <t>DJOTCHA TCHINDA</t>
  </si>
  <si>
    <t>P019818531002G</t>
  </si>
  <si>
    <t>ENTRÉE QUÉBEC</t>
  </si>
  <si>
    <t>95293</t>
  </si>
  <si>
    <t>DJOTCHAMBU</t>
  </si>
  <si>
    <t>STANISLAS BONAPARTE</t>
  </si>
  <si>
    <t>P059017618587A</t>
  </si>
  <si>
    <t>CONSTRUCTION METALIQUE.</t>
  </si>
  <si>
    <t>95294</t>
  </si>
  <si>
    <t>DJOTCHIA NZAKOU GILLE GARDIN (ETS GARAGE DE L'AVENIR)</t>
  </si>
  <si>
    <t>ETS GARAGE DE L'AVENIR</t>
  </si>
  <si>
    <t>P018716919472J</t>
  </si>
  <si>
    <t>IMMEUBLE DES OFFICIERS</t>
  </si>
  <si>
    <t>95295</t>
  </si>
  <si>
    <t>DJOTCHIE TCHABENG</t>
  </si>
  <si>
    <t>PAPICHAUX</t>
  </si>
  <si>
    <t>P109816068993N</t>
  </si>
  <si>
    <t>95296</t>
  </si>
  <si>
    <t>DJOTCHO FOSSO</t>
  </si>
  <si>
    <t>FLAVIE ZITA</t>
  </si>
  <si>
    <t>P109516380820W</t>
  </si>
  <si>
    <t>95297</t>
  </si>
  <si>
    <t>DJOTCHO NGANSO</t>
  </si>
  <si>
    <t>P038317062015Q</t>
  </si>
  <si>
    <t>95298</t>
  </si>
  <si>
    <t>DJOTCHOUANG</t>
  </si>
  <si>
    <t>P075300038432X</t>
  </si>
  <si>
    <t>ENTREE ALI IBBRAHIM</t>
  </si>
  <si>
    <t>95299</t>
  </si>
  <si>
    <t>ANAEL BLAISE</t>
  </si>
  <si>
    <t>P110316678362Z</t>
  </si>
  <si>
    <t>95300</t>
  </si>
  <si>
    <t>P017716417737T</t>
  </si>
  <si>
    <t>VENTE  DE  TISSU/COMMERCE  GENERAL</t>
  </si>
  <si>
    <t>95301</t>
  </si>
  <si>
    <t>DJOTCHOUANG ANAEL BLAISE</t>
  </si>
  <si>
    <t>(ETS DAB)</t>
  </si>
  <si>
    <t>P110317162753C</t>
  </si>
  <si>
    <t>95302</t>
  </si>
  <si>
    <t>DJOTCHOUANG CLARENCE CARTER</t>
  </si>
  <si>
    <t>"ETS GEPSI"</t>
  </si>
  <si>
    <t>P068500478086J</t>
  </si>
  <si>
    <t>95303</t>
  </si>
  <si>
    <t>DJOTCHOUANG WENGA EPSE TCHOMNOU</t>
  </si>
  <si>
    <t>CAROLINE LAURE</t>
  </si>
  <si>
    <t>P108316006761A</t>
  </si>
  <si>
    <t>95304</t>
  </si>
  <si>
    <t>DJOTCHUANG</t>
  </si>
  <si>
    <t>TAMO KARL WILFRED</t>
  </si>
  <si>
    <t>P052015778109C</t>
  </si>
  <si>
    <t>95305</t>
  </si>
  <si>
    <t>DJOTCHUENG MOUAFFO AMANDINE FLORA</t>
  </si>
  <si>
    <t>P099112628337T</t>
  </si>
  <si>
    <t>95306</t>
  </si>
  <si>
    <t>DJOTE WAMBO</t>
  </si>
  <si>
    <t>NEULLY BRENDA</t>
  </si>
  <si>
    <t>P029618071580F</t>
  </si>
  <si>
    <t>CITE MADELAINE</t>
  </si>
  <si>
    <t>95307</t>
  </si>
  <si>
    <t>DJOTENG KETCHA</t>
  </si>
  <si>
    <t>LUDOVIC HERMANN.</t>
  </si>
  <si>
    <t>P028818302180A</t>
  </si>
  <si>
    <t>655657778</t>
  </si>
  <si>
    <t>95308</t>
  </si>
  <si>
    <t>DJOTENG SALEU</t>
  </si>
  <si>
    <t>MARGUERITE DESIREE</t>
  </si>
  <si>
    <t>P078318383569W</t>
  </si>
  <si>
    <t>95309</t>
  </si>
  <si>
    <t>DJOTEU DJOUMBISSIE</t>
  </si>
  <si>
    <t>P075918060823D</t>
  </si>
  <si>
    <t>95310</t>
  </si>
  <si>
    <t>DJOTHOUANG</t>
  </si>
  <si>
    <t>P036817919490F</t>
  </si>
  <si>
    <t>95311</t>
  </si>
  <si>
    <t>DJOTIO</t>
  </si>
  <si>
    <t>BERAUD NOEL</t>
  </si>
  <si>
    <t>P019918321108A</t>
  </si>
  <si>
    <t>95312</t>
  </si>
  <si>
    <t>P048518052025F</t>
  </si>
  <si>
    <t>95313</t>
  </si>
  <si>
    <t>DJOTIO DZOU</t>
  </si>
  <si>
    <t>RIVALDO</t>
  </si>
  <si>
    <t>P020016381252L</t>
  </si>
  <si>
    <t>95314</t>
  </si>
  <si>
    <t>DJOTIO FOBA</t>
  </si>
  <si>
    <t>P078815619089E</t>
  </si>
  <si>
    <t>95315</t>
  </si>
  <si>
    <t>DJOTIO FOPA</t>
  </si>
  <si>
    <t>FRANK ARMEL</t>
  </si>
  <si>
    <t>P079617725004U</t>
  </si>
  <si>
    <t>95316</t>
  </si>
  <si>
    <t>DJOTIO SAAH WILLIAMS</t>
  </si>
  <si>
    <t>(UNIVERSAL PUBLIC WORKS)</t>
  </si>
  <si>
    <t>P109414119153L</t>
  </si>
  <si>
    <t>MELEN/IMMEUBLE CONGELCAM</t>
  </si>
  <si>
    <t>95317</t>
  </si>
  <si>
    <t>DJOTIO TAGOUFO</t>
  </si>
  <si>
    <t>JULEXE DUPLEXE</t>
  </si>
  <si>
    <t>P029517773828S</t>
  </si>
  <si>
    <t>95318</t>
  </si>
  <si>
    <t>DJOTIOH VOMENE</t>
  </si>
  <si>
    <t>PELAGIE LOUISE (ETS LOUISIE LOVE)</t>
  </si>
  <si>
    <t>P129716752627Z</t>
  </si>
  <si>
    <t>PETITE COIFFURE</t>
  </si>
  <si>
    <t>653286155</t>
  </si>
  <si>
    <t>95319</t>
  </si>
  <si>
    <t>DJOTSA</t>
  </si>
  <si>
    <t>EDITH LOR</t>
  </si>
  <si>
    <t>P027514141113W</t>
  </si>
  <si>
    <t>ÉDUCATION/FORMATION</t>
  </si>
  <si>
    <t>95320</t>
  </si>
  <si>
    <t>DJOTSA DOGMO JEAN DANIEL (ETS DJOTSA D.J.D)</t>
  </si>
  <si>
    <t>P039817990440L</t>
  </si>
  <si>
    <t>95321</t>
  </si>
  <si>
    <t>DJOTSA DONJIO</t>
  </si>
  <si>
    <t>P018218473350C</t>
  </si>
  <si>
    <t>CHARGE DE CLIENTELE</t>
  </si>
  <si>
    <t>95322</t>
  </si>
  <si>
    <t>DJOTSA KENFACK EPSEE ZEDONG</t>
  </si>
  <si>
    <t>EDITH SUZON</t>
  </si>
  <si>
    <t>P067812130408T</t>
  </si>
  <si>
    <t>95323</t>
  </si>
  <si>
    <t>DJOTSA KEUMATIO</t>
  </si>
  <si>
    <t>P018018542588U</t>
  </si>
  <si>
    <t>MINI Quinquallerie</t>
  </si>
  <si>
    <t>FACE QUIFERO +</t>
  </si>
  <si>
    <t>95324</t>
  </si>
  <si>
    <t>Djotsa Keumatio Etienne Arnaud</t>
  </si>
  <si>
    <t>Ets Djotsa keumatio</t>
  </si>
  <si>
    <t>P018012616698P</t>
  </si>
  <si>
    <t>Dépôt Pressing</t>
  </si>
  <si>
    <t>Montée CNRH</t>
  </si>
  <si>
    <t>95325</t>
  </si>
  <si>
    <t>DJOTSA NGUIMEYA NGNINJIO</t>
  </si>
  <si>
    <t>P108817678711H</t>
  </si>
  <si>
    <t>BAFOU TSINKOP</t>
  </si>
  <si>
    <t>95326</t>
  </si>
  <si>
    <t>DJOTSOP</t>
  </si>
  <si>
    <t>P106415079065J</t>
  </si>
  <si>
    <t>95327</t>
  </si>
  <si>
    <t>P105616007652B</t>
  </si>
  <si>
    <t>TRANSACTION BANCAIRE</t>
  </si>
  <si>
    <t>95328</t>
  </si>
  <si>
    <t>DJOTSOPI</t>
  </si>
  <si>
    <t>JORES DAQUIN</t>
  </si>
  <si>
    <t>P129517888911U</t>
  </si>
  <si>
    <t>95329</t>
  </si>
  <si>
    <t>DJOTTA</t>
  </si>
  <si>
    <t>P060016651435Q</t>
  </si>
  <si>
    <t>18008YDE</t>
  </si>
  <si>
    <t>95330</t>
  </si>
  <si>
    <t>JOSEPH INNOCENT</t>
  </si>
  <si>
    <t>P015915461422Q</t>
  </si>
  <si>
    <t>95331</t>
  </si>
  <si>
    <t>DJOTTA SARL</t>
  </si>
  <si>
    <t>M032118524282N</t>
  </si>
  <si>
    <t>ÉDITION DES LOGICIELS INFORMATIQUE RELATIFS À TOUS LES DOMAINES D’ACTIVITÉS; AUDIT ET CONSEILS DES SYSTÈMES D’INFORMATION POUR ENTREPRISES ET PARTICULIERS;</t>
  </si>
  <si>
    <t>95332</t>
  </si>
  <si>
    <t>DJOTTIN CATHOLIC HEALTH CENTRE</t>
  </si>
  <si>
    <t>M088617029886D</t>
  </si>
  <si>
    <t>95333</t>
  </si>
  <si>
    <t>DJOTTIN COOPERATIVE CREDIT UNION LTD</t>
  </si>
  <si>
    <t>M010112260353Y</t>
  </si>
  <si>
    <t>95334</t>
  </si>
  <si>
    <t>DJOU</t>
  </si>
  <si>
    <t>P115516616660T</t>
  </si>
  <si>
    <t>TSADA</t>
  </si>
  <si>
    <t>95335</t>
  </si>
  <si>
    <t>P128712176383N</t>
  </si>
  <si>
    <t>95336</t>
  </si>
  <si>
    <t>ADABEL</t>
  </si>
  <si>
    <t>P028116699366W</t>
  </si>
  <si>
    <t>95337</t>
  </si>
  <si>
    <t>ADOMIS</t>
  </si>
  <si>
    <t>P089817298527F</t>
  </si>
  <si>
    <t>95338</t>
  </si>
  <si>
    <t>P017816774289L</t>
  </si>
  <si>
    <t>95339</t>
  </si>
  <si>
    <t>ALAIN CHRETIEN</t>
  </si>
  <si>
    <t>P118312338342Y</t>
  </si>
  <si>
    <t>95340</t>
  </si>
  <si>
    <t>ALBAIN HILAIRE</t>
  </si>
  <si>
    <t>P017517231395L</t>
  </si>
  <si>
    <t>95341</t>
  </si>
  <si>
    <t>ALIACE DIMITRI</t>
  </si>
  <si>
    <t>P069417428806M</t>
  </si>
  <si>
    <t>95342</t>
  </si>
  <si>
    <t>AMBROISE GISCARD</t>
  </si>
  <si>
    <t>P018817704213E</t>
  </si>
  <si>
    <t>95343</t>
  </si>
  <si>
    <t>ARLETTE FLAURE</t>
  </si>
  <si>
    <t>P119717976269X</t>
  </si>
  <si>
    <t>VENTES TELEPHONE PORTABLES ET ACCESSOIRES</t>
  </si>
  <si>
    <t>95344</t>
  </si>
  <si>
    <t>P085314407659U</t>
  </si>
  <si>
    <t>95345</t>
  </si>
  <si>
    <t>BOREL NOEL</t>
  </si>
  <si>
    <t>P019617811756G</t>
  </si>
  <si>
    <t>95346</t>
  </si>
  <si>
    <t>BRUNO DESIRE</t>
  </si>
  <si>
    <t>P057018451982U</t>
  </si>
  <si>
    <t>95347</t>
  </si>
  <si>
    <t>Djou</t>
  </si>
  <si>
    <t>Cabrel</t>
  </si>
  <si>
    <t>P120117959522M</t>
  </si>
  <si>
    <t>95348</t>
  </si>
  <si>
    <t>P099218158803S</t>
  </si>
  <si>
    <t>VENTE APPAREIL EIEC</t>
  </si>
  <si>
    <t>95349</t>
  </si>
  <si>
    <t>CHRISTIEN</t>
  </si>
  <si>
    <t>P015318095285X</t>
  </si>
  <si>
    <t>MARCHE MBOUDA</t>
  </si>
  <si>
    <t>95350</t>
  </si>
  <si>
    <t>CYRIL GAËL</t>
  </si>
  <si>
    <t>P049516661368G</t>
  </si>
  <si>
    <t>BP:4578</t>
  </si>
  <si>
    <t>95351</t>
  </si>
  <si>
    <t>P069218590738M</t>
  </si>
  <si>
    <t>95352</t>
  </si>
  <si>
    <t>P119117843390D</t>
  </si>
  <si>
    <t>95353</t>
  </si>
  <si>
    <t>ELEVIGE</t>
  </si>
  <si>
    <t>P018516733233S</t>
  </si>
  <si>
    <t>95354</t>
  </si>
  <si>
    <t>P078612284803A</t>
  </si>
  <si>
    <t>95355</t>
  </si>
  <si>
    <t>P117215994555X</t>
  </si>
  <si>
    <t>95356</t>
  </si>
  <si>
    <t>FOFE ARNAUD</t>
  </si>
  <si>
    <t>P058912678791X</t>
  </si>
  <si>
    <t>95357</t>
  </si>
  <si>
    <t>IGNAS BERTRAND</t>
  </si>
  <si>
    <t>P017712734523X</t>
  </si>
  <si>
    <t>NOMAYOS ¨POSTE DE POLICE</t>
  </si>
  <si>
    <t>95358</t>
  </si>
  <si>
    <t>IGOR FLORENT</t>
  </si>
  <si>
    <t>P038617563921D</t>
  </si>
  <si>
    <t>95359</t>
  </si>
  <si>
    <t>P017100345368K</t>
  </si>
  <si>
    <t>95360</t>
  </si>
  <si>
    <t>JUNIOR VALLEX.</t>
  </si>
  <si>
    <t>P030117855906F</t>
  </si>
  <si>
    <t>95361</t>
  </si>
  <si>
    <t>P127318089437D</t>
  </si>
  <si>
    <t>95362</t>
  </si>
  <si>
    <t>P015117312135R</t>
  </si>
  <si>
    <t>95363</t>
  </si>
  <si>
    <t>MELINA</t>
  </si>
  <si>
    <t>P120317724603P</t>
  </si>
  <si>
    <t>CARREFOUR JEAN MERMOS</t>
  </si>
  <si>
    <t>95364</t>
  </si>
  <si>
    <t>P015912443690Q</t>
  </si>
  <si>
    <t>95365</t>
  </si>
  <si>
    <t>NADÈGE CLAIRE</t>
  </si>
  <si>
    <t>P038317775751R</t>
  </si>
  <si>
    <t>FABRICATION DE CHAUSSURES, Y COMPRIS EN CAOUTCHOUC ET PLASTIQUES/FABRICATION DE CHAUSSURES, Y COMPRIS EN CAOUTCHOUC ET PLASTIQUES</t>
  </si>
  <si>
    <t>95366</t>
  </si>
  <si>
    <t>PATRICE NORBERT</t>
  </si>
  <si>
    <t>P026900143431R</t>
  </si>
  <si>
    <t>95367</t>
  </si>
  <si>
    <t>PAUCLAIN</t>
  </si>
  <si>
    <t>P108516490283J</t>
  </si>
  <si>
    <t>ACCESSOIRS TELEPHONE</t>
  </si>
  <si>
    <t>MBALMBONG II</t>
  </si>
  <si>
    <t>95368</t>
  </si>
  <si>
    <t>P057612487843D</t>
  </si>
  <si>
    <t>VTE PIECES MOTO</t>
  </si>
  <si>
    <t>DJELENG III
DERRIÈRE LE 
CRÉDIT LYONNAIS</t>
  </si>
  <si>
    <t>95369</t>
  </si>
  <si>
    <t>PIERRE ZOGOT</t>
  </si>
  <si>
    <t>P087212467703A</t>
  </si>
  <si>
    <t>95370</t>
  </si>
  <si>
    <t>P067518566233M</t>
  </si>
  <si>
    <t>95371</t>
  </si>
  <si>
    <t>P010118509104D</t>
  </si>
  <si>
    <t>95372</t>
  </si>
  <si>
    <t>P020117680963C</t>
  </si>
  <si>
    <t>95373</t>
  </si>
  <si>
    <t>P087612629896F</t>
  </si>
  <si>
    <t>95374</t>
  </si>
  <si>
    <t>SIDANNE</t>
  </si>
  <si>
    <t>P090217894047Z</t>
  </si>
  <si>
    <t>95375</t>
  </si>
  <si>
    <t>SIDONIE CHARMAINE</t>
  </si>
  <si>
    <t>P047216425679Y</t>
  </si>
  <si>
    <t>95376</t>
  </si>
  <si>
    <t>P018717754697T</t>
  </si>
  <si>
    <t>95377</t>
  </si>
  <si>
    <t>SOREL LANDRY</t>
  </si>
  <si>
    <t>P069518523508X</t>
  </si>
  <si>
    <t>95378</t>
  </si>
  <si>
    <t>WILLIAM JUNIOR</t>
  </si>
  <si>
    <t>P059218064034K</t>
  </si>
  <si>
    <t>INFIRMIER VETERINAIR</t>
  </si>
  <si>
    <t>95379</t>
  </si>
  <si>
    <t>WILLIAM VALDEX</t>
  </si>
  <si>
    <t>P090216077369K</t>
  </si>
  <si>
    <t>95380</t>
  </si>
  <si>
    <t>P119517533662Z</t>
  </si>
  <si>
    <t>A CÔTÉ ANCIEN CAPCOL</t>
  </si>
  <si>
    <t>95381</t>
  </si>
  <si>
    <t>DJOU -</t>
  </si>
  <si>
    <t>P018716476203Y</t>
  </si>
  <si>
    <t>95382</t>
  </si>
  <si>
    <t>DJOU ACHILE RODESSE</t>
  </si>
  <si>
    <t>P028816237708A</t>
  </si>
  <si>
    <t>95383</t>
  </si>
  <si>
    <t>DJOU CHRISTIAN</t>
  </si>
  <si>
    <t>P122017639413P</t>
  </si>
  <si>
    <t>95384</t>
  </si>
  <si>
    <t>DJOU CHRISTOPHE</t>
  </si>
  <si>
    <t>P122017514733H</t>
  </si>
  <si>
    <t>95385</t>
  </si>
  <si>
    <t>P087318488121S</t>
  </si>
  <si>
    <t>VENTE DES PIECES DETACHE</t>
  </si>
  <si>
    <t>95386</t>
  </si>
  <si>
    <t>DJOU CLEMENTINE</t>
  </si>
  <si>
    <t>P045412407846Z</t>
  </si>
  <si>
    <t>95387</t>
  </si>
  <si>
    <t>DJOU CLOVIS</t>
  </si>
  <si>
    <t>P018512525333F</t>
  </si>
  <si>
    <t>QUINCAILLARY</t>
  </si>
  <si>
    <t>95388</t>
  </si>
  <si>
    <t>DJOU DJIAFFA</t>
  </si>
  <si>
    <t>P079717470436Z</t>
  </si>
  <si>
    <t>FACE BLÉ D'OR</t>
  </si>
  <si>
    <t>95389</t>
  </si>
  <si>
    <t>DJOU EPSE MEKEM</t>
  </si>
  <si>
    <t>P107014418692X</t>
  </si>
  <si>
    <t>VENTES EPICES</t>
  </si>
  <si>
    <t>95390</t>
  </si>
  <si>
    <t>DJOU FOMAZOU</t>
  </si>
  <si>
    <t>P078416622429A</t>
  </si>
  <si>
    <t>95391</t>
  </si>
  <si>
    <t>DJOU FOMEKONG</t>
  </si>
  <si>
    <t>P026817911293S</t>
  </si>
  <si>
    <t>95392</t>
  </si>
  <si>
    <t>DJOU FOMEKONG ROBERT</t>
  </si>
  <si>
    <t>ETS DJOU</t>
  </si>
  <si>
    <t>P069112759731J</t>
  </si>
  <si>
    <t>N.M. BTQ N° 141</t>
  </si>
  <si>
    <t>95393</t>
  </si>
  <si>
    <t>DJOU FOPA</t>
  </si>
  <si>
    <t>P019215063734W</t>
  </si>
  <si>
    <t>95394</t>
  </si>
  <si>
    <t>DJOU FOPI</t>
  </si>
  <si>
    <t>P129317694169A</t>
  </si>
  <si>
    <t>95395</t>
  </si>
  <si>
    <t>DJOU FOSSO</t>
  </si>
  <si>
    <t>EMANUEL</t>
  </si>
  <si>
    <t>P047516117435E</t>
  </si>
  <si>
    <t>CAMPEMENT</t>
  </si>
  <si>
    <t>95396</t>
  </si>
  <si>
    <t>YOLLANDE FLORE</t>
  </si>
  <si>
    <t>P038318081433T</t>
  </si>
  <si>
    <t>MOKOLO SAPEUR</t>
  </si>
  <si>
    <t>95397</t>
  </si>
  <si>
    <t>P038316127516A</t>
  </si>
  <si>
    <t>HABILLEMENT, COULOIR ENTRE LE BOX 1 ET LE 22, BOX 01 ET 02</t>
  </si>
  <si>
    <t>95398</t>
  </si>
  <si>
    <t>DJOU FOUAZANG</t>
  </si>
  <si>
    <t>P129617216527W</t>
  </si>
  <si>
    <t>95399</t>
  </si>
  <si>
    <t>DJOU FOUAZANG GABIN</t>
  </si>
  <si>
    <t>P129612499683A</t>
  </si>
  <si>
    <t>FACE DOMICILE JAMES ONOBIONO</t>
  </si>
  <si>
    <t>95400</t>
  </si>
  <si>
    <t>DJOU FOUGMOUO</t>
  </si>
  <si>
    <t>MURAYE VICTOIRE</t>
  </si>
  <si>
    <t>P128516050643F</t>
  </si>
  <si>
    <t>95401</t>
  </si>
  <si>
    <t>DJOU FOUODOH</t>
  </si>
  <si>
    <t>BERENICE TATIANA</t>
  </si>
  <si>
    <t>P020216877935J</t>
  </si>
  <si>
    <t>CANAL+</t>
  </si>
  <si>
    <t>95402</t>
  </si>
  <si>
    <t>DJOU FOUTCHIAWA</t>
  </si>
  <si>
    <t>SELANIS</t>
  </si>
  <si>
    <t>P069018058366L</t>
  </si>
  <si>
    <t>95403</t>
  </si>
  <si>
    <t>DJOU FOUTCHIAWA SELANIS</t>
  </si>
  <si>
    <t>P069018057777L</t>
  </si>
  <si>
    <t>95404</t>
  </si>
  <si>
    <t>DJOU GEORGETTE</t>
  </si>
  <si>
    <t>P067616925659A</t>
  </si>
  <si>
    <t>GRACELAND</t>
  </si>
  <si>
    <t>95405</t>
  </si>
  <si>
    <t>DJOU HENRIETTE</t>
  </si>
  <si>
    <t>P026512566955B</t>
  </si>
  <si>
    <t>CPT G 34</t>
  </si>
  <si>
    <t>95406</t>
  </si>
  <si>
    <t>DJOU Hibert Ardes</t>
  </si>
  <si>
    <t>P117512172235H</t>
  </si>
  <si>
    <t>95407</t>
  </si>
  <si>
    <t>Djou Ignace</t>
  </si>
  <si>
    <t>P087917761072G</t>
  </si>
  <si>
    <t>95408</t>
  </si>
  <si>
    <t>DJOU IRENE</t>
  </si>
  <si>
    <t>ROSADOR</t>
  </si>
  <si>
    <t>P129314444849H</t>
  </si>
  <si>
    <t>95409</t>
  </si>
  <si>
    <t>DJOU JEAN CLAUDE</t>
  </si>
  <si>
    <t>P128312285828L</t>
  </si>
  <si>
    <t>95410</t>
  </si>
  <si>
    <t>DJOU JELIVETTE</t>
  </si>
  <si>
    <t>P087412380851G</t>
  </si>
  <si>
    <t>MONTEE CARREF LELE</t>
  </si>
  <si>
    <t>95411</t>
  </si>
  <si>
    <t>DJOU KAMOU</t>
  </si>
  <si>
    <t>P109017625444J</t>
  </si>
  <si>
    <t>95412</t>
  </si>
  <si>
    <t>DJOU KENNE</t>
  </si>
  <si>
    <t>JULIE CLAUDETTE</t>
  </si>
  <si>
    <t>P088316279499S</t>
  </si>
  <si>
    <t>VERTINARY JUNCTION</t>
  </si>
  <si>
    <t>95413</t>
  </si>
  <si>
    <t>DJOU KENYO</t>
  </si>
  <si>
    <t>P030117541716N</t>
  </si>
  <si>
    <t>YAOUNDY</t>
  </si>
  <si>
    <t>95414</t>
  </si>
  <si>
    <t>DJOU KENZO</t>
  </si>
  <si>
    <t>P069212313133F</t>
  </si>
  <si>
    <t>95415</t>
  </si>
  <si>
    <t>DJOU KENZO MARIE THERESEDJO</t>
  </si>
  <si>
    <t>DJOU KENZO MARIE THERESE</t>
  </si>
  <si>
    <t>P128312503663G</t>
  </si>
  <si>
    <t>95416</t>
  </si>
  <si>
    <t>DJOU KUETE</t>
  </si>
  <si>
    <t>P118412734282Y</t>
  </si>
  <si>
    <t>NVELLE ROUTE BASTOS FACE RESTAURANT SOCRAT</t>
  </si>
  <si>
    <t>95417</t>
  </si>
  <si>
    <t>P027516987065B</t>
  </si>
  <si>
    <t>95418</t>
  </si>
  <si>
    <t>DJOU LIAMBO</t>
  </si>
  <si>
    <t>P058412567351Z</t>
  </si>
  <si>
    <t>95419</t>
  </si>
  <si>
    <t>DJOU LONTSI VANEL</t>
  </si>
  <si>
    <t>P069612784299R</t>
  </si>
  <si>
    <t>95420</t>
  </si>
  <si>
    <t>DJOU MAFO LAURICE</t>
  </si>
  <si>
    <t>DJOU MAFO</t>
  </si>
  <si>
    <t>P029513945927G</t>
  </si>
  <si>
    <t>95421</t>
  </si>
  <si>
    <t>DJOU MANFOUO</t>
  </si>
  <si>
    <t>P019817581999N</t>
  </si>
  <si>
    <t>95422</t>
  </si>
  <si>
    <t>DJOU MBOU</t>
  </si>
  <si>
    <t>DELPECHE</t>
  </si>
  <si>
    <t>P078416652966L</t>
  </si>
  <si>
    <t>95423</t>
  </si>
  <si>
    <t>MIRABEAU</t>
  </si>
  <si>
    <t>P089317732161W</t>
  </si>
  <si>
    <t>VENTES DES BOISSONS HYGIÉNIQUES</t>
  </si>
  <si>
    <t>95424</t>
  </si>
  <si>
    <t>DJOU MEGHOUO</t>
  </si>
  <si>
    <t>P058517693471A</t>
  </si>
  <si>
    <t>95425</t>
  </si>
  <si>
    <t>Djou Meghouo,</t>
  </si>
  <si>
    <t>Judith,</t>
  </si>
  <si>
    <t>P058517977841J</t>
  </si>
  <si>
    <t>95426</t>
  </si>
  <si>
    <t>Djou Meghouo.</t>
  </si>
  <si>
    <t>Judith.</t>
  </si>
  <si>
    <t>P058517978915P</t>
  </si>
  <si>
    <t>95427</t>
  </si>
  <si>
    <t>DJOU MEKOMTCHU</t>
  </si>
  <si>
    <t>WILLIAM STEVE</t>
  </si>
  <si>
    <t>P029614640248G</t>
  </si>
  <si>
    <t>95428</t>
  </si>
  <si>
    <t>DJOU MELI MESMER BARON</t>
  </si>
  <si>
    <t>P067918567132A</t>
  </si>
  <si>
    <t>95429</t>
  </si>
  <si>
    <t>DJOU MITERIN JOEL</t>
  </si>
  <si>
    <t>P078300461959Z</t>
  </si>
  <si>
    <t>YAOUNDE/EMOMBO</t>
  </si>
  <si>
    <t>95430</t>
  </si>
  <si>
    <t>DJOU MONG</t>
  </si>
  <si>
    <t>P079715675308J</t>
  </si>
  <si>
    <t>95431</t>
  </si>
  <si>
    <t>DJOU NENGOU</t>
  </si>
  <si>
    <t>P108317683173K</t>
  </si>
  <si>
    <t>VENTE DES ACCESSOIRE MOTO</t>
  </si>
  <si>
    <t>95432</t>
  </si>
  <si>
    <t>DJOU NGAMYO ARMANDINE LEONESI</t>
  </si>
  <si>
    <t>P048716321479J</t>
  </si>
  <si>
    <t>TRANSPORTA</t>
  </si>
  <si>
    <t>MILLE 3 NKWEN</t>
  </si>
  <si>
    <t>95433</t>
  </si>
  <si>
    <t>DJOU NGOUFO</t>
  </si>
  <si>
    <t>CATHIE CHRISTIANE</t>
  </si>
  <si>
    <t>P118417132636X</t>
  </si>
  <si>
    <t>95434</t>
  </si>
  <si>
    <t>DJOU NGOUNE</t>
  </si>
  <si>
    <t>JOSPEN</t>
  </si>
  <si>
    <t>P059817869010E</t>
  </si>
  <si>
    <t>NKOLMESSENG 1</t>
  </si>
  <si>
    <t>95435</t>
  </si>
  <si>
    <t>DJOU NOGOLESSO</t>
  </si>
  <si>
    <t>P119215535311Q</t>
  </si>
  <si>
    <t>95436</t>
  </si>
  <si>
    <t>DJOU NOYANKUI</t>
  </si>
  <si>
    <t>ARMAND GAITAND</t>
  </si>
  <si>
    <t>P058518097624J</t>
  </si>
  <si>
    <t>95437</t>
  </si>
  <si>
    <t>DJOU NZANGUE</t>
  </si>
  <si>
    <t>P099816288220Q</t>
  </si>
  <si>
    <t>95438</t>
  </si>
  <si>
    <t>DJOU PAUCLAIN</t>
  </si>
  <si>
    <t>P108512148099B</t>
  </si>
  <si>
    <t>95439</t>
  </si>
  <si>
    <t>DJOU PIERRE</t>
  </si>
  <si>
    <t>P122016984200M</t>
  </si>
  <si>
    <t>95440</t>
  </si>
  <si>
    <t>DJOU SAHAGHOUM</t>
  </si>
  <si>
    <t>HERDRISSE ARNAUD</t>
  </si>
  <si>
    <t>P099016005829P</t>
  </si>
  <si>
    <t>95441</t>
  </si>
  <si>
    <t>DJOU SAKIO</t>
  </si>
  <si>
    <t>P035917548103X</t>
  </si>
  <si>
    <t>95442</t>
  </si>
  <si>
    <t>DJOU SEGNING</t>
  </si>
  <si>
    <t>ADELE ALICE</t>
  </si>
  <si>
    <t>P047418259823T</t>
  </si>
  <si>
    <t>95443</t>
  </si>
  <si>
    <t>DJOU SEVERIN</t>
  </si>
  <si>
    <t>P017112300608J</t>
  </si>
  <si>
    <t>95444</t>
  </si>
  <si>
    <t>DJOU SONGMENE</t>
  </si>
  <si>
    <t>DAUDET</t>
  </si>
  <si>
    <t>P099717670943D</t>
  </si>
  <si>
    <t>CARRREFOUR EXCELLENCE</t>
  </si>
  <si>
    <t>95445</t>
  </si>
  <si>
    <t>DJOU SONHAFO</t>
  </si>
  <si>
    <t>P010116991644R</t>
  </si>
  <si>
    <t>95446</t>
  </si>
  <si>
    <t>DJOU TADJONG</t>
  </si>
  <si>
    <t>P069618144362W</t>
  </si>
  <si>
    <t>95447</t>
  </si>
  <si>
    <t>DJOU TADJUIKEM</t>
  </si>
  <si>
    <t>DAVID HERMANN</t>
  </si>
  <si>
    <t>P059217058339P</t>
  </si>
  <si>
    <t>95448</t>
  </si>
  <si>
    <t>Djou tandie</t>
  </si>
  <si>
    <t>Jores</t>
  </si>
  <si>
    <t>P110517815661Z</t>
  </si>
  <si>
    <t>95449</t>
  </si>
  <si>
    <t>DJOU TANTSIE</t>
  </si>
  <si>
    <t>P068318177304D</t>
  </si>
  <si>
    <t>BP 320 YAOUNDE</t>
  </si>
  <si>
    <t>95450</t>
  </si>
  <si>
    <t>DJOU TAPIDJI</t>
  </si>
  <si>
    <t>P108212482219D</t>
  </si>
  <si>
    <t>95451</t>
  </si>
  <si>
    <t>DJOU TATANG</t>
  </si>
  <si>
    <t>P107512301168N</t>
  </si>
  <si>
    <t>95452</t>
  </si>
  <si>
    <t>DJOU TATONG</t>
  </si>
  <si>
    <t>P028416332151T</t>
  </si>
  <si>
    <t>FACE COMMISSARIAT SPECIAL</t>
  </si>
  <si>
    <t>95453</t>
  </si>
  <si>
    <t>DJOU TATYEON</t>
  </si>
  <si>
    <t>P019617770296Z</t>
  </si>
  <si>
    <t>4 ETAGES-BAMBOUTOS</t>
  </si>
  <si>
    <t>95454</t>
  </si>
  <si>
    <t>DJOU TAZOH</t>
  </si>
  <si>
    <t>HUGUES NARCICE</t>
  </si>
  <si>
    <t>P108512330578C</t>
  </si>
  <si>
    <t>95455</t>
  </si>
  <si>
    <t>DJOU TENDA</t>
  </si>
  <si>
    <t>P017916989025T</t>
  </si>
  <si>
    <t>95456</t>
  </si>
  <si>
    <t>DJOU TIMA</t>
  </si>
  <si>
    <t>P119517933776L</t>
  </si>
  <si>
    <t>95457</t>
  </si>
  <si>
    <t>DJOU TIOMATSA</t>
  </si>
  <si>
    <t>P058918499857G</t>
  </si>
  <si>
    <t>95458</t>
  </si>
  <si>
    <t>DJOU TIWA</t>
  </si>
  <si>
    <t>SERGE CONSTANT</t>
  </si>
  <si>
    <t>P018015128712C</t>
  </si>
  <si>
    <t>95459</t>
  </si>
  <si>
    <t>DJOU TSAGUE</t>
  </si>
  <si>
    <t>STANIS DUCLAIR</t>
  </si>
  <si>
    <t>P039716265574M</t>
  </si>
  <si>
    <t>95460</t>
  </si>
  <si>
    <t>DJOU TSAKOU</t>
  </si>
  <si>
    <t>P050016195126W</t>
  </si>
  <si>
    <t>PETIT QUINCAILLERIE</t>
  </si>
  <si>
    <t>95461</t>
  </si>
  <si>
    <t>DJOU TSASSE</t>
  </si>
  <si>
    <t>NOEL ACHILLE</t>
  </si>
  <si>
    <t>P030117731415F</t>
  </si>
  <si>
    <t>95462</t>
  </si>
  <si>
    <t>DJOU VALERIE</t>
  </si>
  <si>
    <t>P098017633549W</t>
  </si>
  <si>
    <t>ENBAS</t>
  </si>
  <si>
    <t>95463</t>
  </si>
  <si>
    <t>DJOU VANISS GINIOL</t>
  </si>
  <si>
    <t>DJOU VANIS</t>
  </si>
  <si>
    <t>P129512601185L</t>
  </si>
  <si>
    <t>VTE PIECES MOTOS</t>
  </si>
  <si>
    <t>FACE GRAND MANGUIER</t>
  </si>
  <si>
    <t>95464</t>
  </si>
  <si>
    <t>DJOU WAMBA</t>
  </si>
  <si>
    <t>P129917634161G</t>
  </si>
  <si>
    <t>95465</t>
  </si>
  <si>
    <t>DJOU YEMTSA</t>
  </si>
  <si>
    <t>P059917410118K</t>
  </si>
  <si>
    <t>FACE PERCEPTION</t>
  </si>
  <si>
    <t>95466</t>
  </si>
  <si>
    <t>DJOU YVES BAUCLAIRE</t>
  </si>
  <si>
    <t>P028812517025M</t>
  </si>
  <si>
    <t>95467</t>
  </si>
  <si>
    <t>DJOU ZANDJIO</t>
  </si>
  <si>
    <t>ANNIE CLAIRE</t>
  </si>
  <si>
    <t>P088618505411D</t>
  </si>
  <si>
    <t>FACE PRINCESS SHOPPING</t>
  </si>
  <si>
    <t>95468</t>
  </si>
  <si>
    <t>P058017317027U</t>
  </si>
  <si>
    <t>95469</t>
  </si>
  <si>
    <t>DJOUA</t>
  </si>
  <si>
    <t>P128500467941W</t>
  </si>
  <si>
    <t>95470</t>
  </si>
  <si>
    <t>DJOUA  MAJITSOP SONFOUO NADINE</t>
  </si>
  <si>
    <t>P058017986855E</t>
  </si>
  <si>
    <t>95471</t>
  </si>
  <si>
    <t>DJOUA ALPHONSE</t>
  </si>
  <si>
    <t>P027412334919M</t>
  </si>
  <si>
    <t>QUINCAILLERTIE</t>
  </si>
  <si>
    <t>F. ENEO</t>
  </si>
  <si>
    <t>95472</t>
  </si>
  <si>
    <t>DJOUA BERTIN.</t>
  </si>
  <si>
    <t>P088115277734M</t>
  </si>
  <si>
    <t>KAMKWOP II</t>
  </si>
  <si>
    <t>95473</t>
  </si>
  <si>
    <t>DJOUA DIFFO MAFOUOMENE</t>
  </si>
  <si>
    <t>NATALIA</t>
  </si>
  <si>
    <t>P019216079209R</t>
  </si>
  <si>
    <t>SAPEURS, AXE 1</t>
  </si>
  <si>
    <t>95474</t>
  </si>
  <si>
    <t>DJOUA DIFFO MAFOUOMENE NATALIA</t>
  </si>
  <si>
    <t>P019217920930T</t>
  </si>
  <si>
    <t>95475</t>
  </si>
  <si>
    <t>DJOUA HIPPOLYTE</t>
  </si>
  <si>
    <t>P019512640312Q</t>
  </si>
  <si>
    <t>95476</t>
  </si>
  <si>
    <t>DJOUA KOUDADJI</t>
  </si>
  <si>
    <t>P087312337081Q</t>
  </si>
  <si>
    <t>IMM DAOUDA</t>
  </si>
  <si>
    <t>95477</t>
  </si>
  <si>
    <t>DJOUA MAFODJU.</t>
  </si>
  <si>
    <t>P088317211445N</t>
  </si>
  <si>
    <t>95478</t>
  </si>
  <si>
    <t>DJOUA MBOUTCHEKO</t>
  </si>
  <si>
    <t>P038315139759Z</t>
  </si>
  <si>
    <t>DESCENTE SONEL</t>
  </si>
  <si>
    <t>95479</t>
  </si>
  <si>
    <t>DJOUA SERAPHIN</t>
  </si>
  <si>
    <t>P116612547448S</t>
  </si>
  <si>
    <t>M A CPTR</t>
  </si>
  <si>
    <t>95480</t>
  </si>
  <si>
    <t>DJOUACKA</t>
  </si>
  <si>
    <t>HERVE YANICK</t>
  </si>
  <si>
    <t>P098312328048M</t>
  </si>
  <si>
    <t>95481</t>
  </si>
  <si>
    <t>DJOUADJI</t>
  </si>
  <si>
    <t>P015817702681A</t>
  </si>
  <si>
    <t>95482</t>
  </si>
  <si>
    <t>Djouadjon</t>
  </si>
  <si>
    <t>Dany Laura</t>
  </si>
  <si>
    <t>P109017869083E</t>
  </si>
  <si>
    <t>95483</t>
  </si>
  <si>
    <t>DJOUADJON</t>
  </si>
  <si>
    <t>FRANCINETTE LAURE</t>
  </si>
  <si>
    <t>P029317020049R</t>
  </si>
  <si>
    <t>95484</t>
  </si>
  <si>
    <t>PRICIELLE MANUELA</t>
  </si>
  <si>
    <t>P099017017506N</t>
  </si>
  <si>
    <t>PK10 MARCHÉ</t>
  </si>
  <si>
    <t>95485</t>
  </si>
  <si>
    <t>PRICIELLE MANUELLA</t>
  </si>
  <si>
    <t>P099017752457M</t>
  </si>
  <si>
    <t>95486</t>
  </si>
  <si>
    <t>DJOUADJON SOLANGE</t>
  </si>
  <si>
    <t>P036800215742N</t>
  </si>
  <si>
    <t>95487</t>
  </si>
  <si>
    <t>DJOUADJONG</t>
  </si>
  <si>
    <t>CHIMENE AGATHE</t>
  </si>
  <si>
    <t>P058416296991Y</t>
  </si>
  <si>
    <t>ENTREE CARRIERE FACE COLLEGE MOHOUA</t>
  </si>
  <si>
    <t>95488</t>
  </si>
  <si>
    <t>DJOUADJONG MIRAINE</t>
  </si>
  <si>
    <t>P018918033410M</t>
  </si>
  <si>
    <t>95489</t>
  </si>
  <si>
    <t>DJOUAGO FLORENCE</t>
  </si>
  <si>
    <t>P122017037327M</t>
  </si>
  <si>
    <t>95490</t>
  </si>
  <si>
    <t>DJOUAGO WOTONSSIE</t>
  </si>
  <si>
    <t>ALEX (ETS SUPERALEX. D TELECOM)</t>
  </si>
  <si>
    <t>P029617938291N</t>
  </si>
  <si>
    <t>95491</t>
  </si>
  <si>
    <t>DJOUAIRIATOU</t>
  </si>
  <si>
    <t>ALHADJI IBRAHIMA</t>
  </si>
  <si>
    <t>P048517902730E</t>
  </si>
  <si>
    <t>95492</t>
  </si>
  <si>
    <t>P079016776702E</t>
  </si>
  <si>
    <t>95493</t>
  </si>
  <si>
    <t>P109614416746D</t>
  </si>
  <si>
    <t>95494</t>
  </si>
  <si>
    <t>JODY WILFRIED</t>
  </si>
  <si>
    <t>P050417477634T</t>
  </si>
  <si>
    <t>95495</t>
  </si>
  <si>
    <t>P098716611759J</t>
  </si>
  <si>
    <t>BORNE 15 CARREFOUR EFFA</t>
  </si>
  <si>
    <t>95496</t>
  </si>
  <si>
    <t>P047212575288T</t>
  </si>
  <si>
    <t>95497</t>
  </si>
  <si>
    <t>DJOUAKA ALAIN ROGER</t>
  </si>
  <si>
    <t>P096313241669P</t>
  </si>
  <si>
    <t>EMPLOYE AFRILAND FIRST BANK</t>
  </si>
  <si>
    <t>95498</t>
  </si>
  <si>
    <t>DJOUAKA AZONGOUA ZITA</t>
  </si>
  <si>
    <t>" ETS LUMIA BEAUTY "</t>
  </si>
  <si>
    <t>P039317293876N</t>
  </si>
  <si>
    <t>COIFFURE ET SOINS DE BEAUTÉ, PRESTATIONS DE SERVICES, COMMERCE GÉNÉRAL</t>
  </si>
  <si>
    <t>B.P. 15153 DOUALA</t>
  </si>
  <si>
    <t>95499</t>
  </si>
  <si>
    <t>DJOUAKA DJUMEH</t>
  </si>
  <si>
    <t>VERDIANE RAISSA</t>
  </si>
  <si>
    <t>P018917486633H</t>
  </si>
  <si>
    <t>95500</t>
  </si>
  <si>
    <t>DJOUAKA DONGMO</t>
  </si>
  <si>
    <t>BORIS VALERE</t>
  </si>
  <si>
    <t>P089718154120H</t>
  </si>
  <si>
    <t>95501</t>
  </si>
  <si>
    <t>DJOUAKA DONJIO</t>
  </si>
  <si>
    <t>LISETTE LAURE</t>
  </si>
  <si>
    <t>P018517022497R</t>
  </si>
  <si>
    <t>95502</t>
  </si>
  <si>
    <t>DJOUAKA EPSEE MEKONTCHOU</t>
  </si>
  <si>
    <t>P035800483351J</t>
  </si>
  <si>
    <t>95503</t>
  </si>
  <si>
    <t>DJOUAKA FRANCLIN</t>
  </si>
  <si>
    <t>ETS DF DUC</t>
  </si>
  <si>
    <t>P109616602161A</t>
  </si>
  <si>
    <t>PRESTATIONS DE SERVICES, BTP, COMMERCE GENERAL</t>
  </si>
  <si>
    <t>CARREFOUR MBANDA TERMINUS</t>
  </si>
  <si>
    <t>95504</t>
  </si>
  <si>
    <t>DJOUAKA GUEDIA</t>
  </si>
  <si>
    <t>P098518005152U</t>
  </si>
  <si>
    <t>95505</t>
  </si>
  <si>
    <t>DJOUAKA MASSE PERRINE MICHELLE</t>
  </si>
  <si>
    <t>ETS MICKY MASS</t>
  </si>
  <si>
    <t>P078717122363A</t>
  </si>
  <si>
    <t>95506</t>
  </si>
  <si>
    <t>DJOUAKA PIERRE</t>
  </si>
  <si>
    <t>(ALL FOR GOD ENT)</t>
  </si>
  <si>
    <t>P125300257325F</t>
  </si>
  <si>
    <t>95507</t>
  </si>
  <si>
    <t>DJOUAKA ROMAIN</t>
  </si>
  <si>
    <t>(DJOUACAM BUSINESS)</t>
  </si>
  <si>
    <t>P047200429144Y</t>
  </si>
  <si>
    <t>95508</t>
  </si>
  <si>
    <t>DJOUAKA SIDONIE</t>
  </si>
  <si>
    <t>P047211917818S</t>
  </si>
  <si>
    <t>papeterie</t>
  </si>
  <si>
    <t>95509</t>
  </si>
  <si>
    <t>DJOUAKA SONFACK</t>
  </si>
  <si>
    <t>NADEGE ZITA</t>
  </si>
  <si>
    <t>P068117744855G</t>
  </si>
  <si>
    <t>95510</t>
  </si>
  <si>
    <t>DJOUAKA TEJIONA</t>
  </si>
  <si>
    <t>NESTOR.</t>
  </si>
  <si>
    <t>P086917468124U</t>
  </si>
  <si>
    <t>95511</t>
  </si>
  <si>
    <t>DJOUAKA TEJON</t>
  </si>
  <si>
    <t>P086917468120Q</t>
  </si>
  <si>
    <t>95512</t>
  </si>
  <si>
    <t>DJOUAKA THIERYCE AIMEE</t>
  </si>
  <si>
    <t>P107500473832A</t>
  </si>
  <si>
    <t>STAND N°341</t>
  </si>
  <si>
    <t>95513</t>
  </si>
  <si>
    <t>DJOUAKA TSOZONG</t>
  </si>
  <si>
    <t>SEVERIN-AIME</t>
  </si>
  <si>
    <t>P127717061092S</t>
  </si>
  <si>
    <t>95514</t>
  </si>
  <si>
    <t>DJOUAKA ZANGUE</t>
  </si>
  <si>
    <t>P047617218030B</t>
  </si>
  <si>
    <t>95515</t>
  </si>
  <si>
    <t>DJOUAKA ZEBAZE</t>
  </si>
  <si>
    <t>CELESTINE FLORE</t>
  </si>
  <si>
    <t>P028718027123U</t>
  </si>
  <si>
    <t>95516</t>
  </si>
  <si>
    <t>DJOUAKE</t>
  </si>
  <si>
    <t>P058718090437E</t>
  </si>
  <si>
    <t>95517</t>
  </si>
  <si>
    <t>NDEMANOU GABIN</t>
  </si>
  <si>
    <t>P089216205893B</t>
  </si>
  <si>
    <t>95518</t>
  </si>
  <si>
    <t>THERESE MODESTINE</t>
  </si>
  <si>
    <t>P099117461757Z</t>
  </si>
  <si>
    <t>95519</t>
  </si>
  <si>
    <t>DJOUAKEP</t>
  </si>
  <si>
    <t>JADO</t>
  </si>
  <si>
    <t>P038212643581K</t>
  </si>
  <si>
    <t>LIEU DIT ENTRÉE
CAMPUS</t>
  </si>
  <si>
    <t>95520</t>
  </si>
  <si>
    <t>DJOUAKEU</t>
  </si>
  <si>
    <t>TONTON VALENTIN</t>
  </si>
  <si>
    <t>P010016824641F</t>
  </si>
  <si>
    <t>95521</t>
  </si>
  <si>
    <t>DJOUAKEU EPSE DONDJI</t>
  </si>
  <si>
    <t>P107315497899U</t>
  </si>
  <si>
    <t>95522</t>
  </si>
  <si>
    <t>P107316633220M</t>
  </si>
  <si>
    <t>GREFFIERE</t>
  </si>
  <si>
    <t>95523</t>
  </si>
  <si>
    <t>DJOUAKEU PASCALINE</t>
  </si>
  <si>
    <t>P017816226102N</t>
  </si>
  <si>
    <t>95524</t>
  </si>
  <si>
    <t>DJOUAKEU VOUFO HERMIONE</t>
  </si>
  <si>
    <t>P018417439250P</t>
  </si>
  <si>
    <t>DER CDI 2</t>
  </si>
  <si>
    <t>95525</t>
  </si>
  <si>
    <t>DJOUAKEU VOUFO HERMIONE ETS LEBENLY</t>
  </si>
  <si>
    <t>P018417439337D</t>
  </si>
  <si>
    <t>DER CDI DOUALA 2</t>
  </si>
  <si>
    <t>95526</t>
  </si>
  <si>
    <t>DJOUAKOU VIVIE ANNIE</t>
  </si>
  <si>
    <t>ETS MERCERIE FAMILIALE</t>
  </si>
  <si>
    <t>P018412704275G</t>
  </si>
  <si>
    <t>95527</t>
  </si>
  <si>
    <t>DJOUAKOUA</t>
  </si>
  <si>
    <t>ANNE MARIE AIMEE</t>
  </si>
  <si>
    <t>P089217693977D</t>
  </si>
  <si>
    <t>95528</t>
  </si>
  <si>
    <t>DJOUAKOUA DJIENGOUE</t>
  </si>
  <si>
    <t>P069118169748U</t>
  </si>
  <si>
    <t>95529</t>
  </si>
  <si>
    <t>DJOUAKOUA KAMENI</t>
  </si>
  <si>
    <t>P039225228829J</t>
  </si>
  <si>
    <t>95530</t>
  </si>
  <si>
    <t>DJOUAKOUA LEUPI</t>
  </si>
  <si>
    <t>P067800529875H</t>
  </si>
  <si>
    <t>95531</t>
  </si>
  <si>
    <t>DJOUAKOUE EPSE NOUBIMBOO MARGUERITE</t>
  </si>
  <si>
    <t>ETS LEAN APPRO</t>
  </si>
  <si>
    <t>P036417586882X</t>
  </si>
  <si>
    <t>95532</t>
  </si>
  <si>
    <t>DJOUAKOUE EPSE NOUBIMBOO MARGUERITEDJO</t>
  </si>
  <si>
    <t>P036412443433R</t>
  </si>
  <si>
    <t>95533</t>
  </si>
  <si>
    <t>DJOUALA</t>
  </si>
  <si>
    <t>P097317059852L</t>
  </si>
  <si>
    <t>95534</t>
  </si>
  <si>
    <t>P057017467947T</t>
  </si>
  <si>
    <t>95535</t>
  </si>
  <si>
    <t>P078217748184N</t>
  </si>
  <si>
    <t>95536</t>
  </si>
  <si>
    <t>LOUISE ODILE</t>
  </si>
  <si>
    <t>P027516570367F</t>
  </si>
  <si>
    <t>CARREFOUR Z</t>
  </si>
  <si>
    <t>95537</t>
  </si>
  <si>
    <t>P038214028277S</t>
  </si>
  <si>
    <t>VERS LE CIMETIERE</t>
  </si>
  <si>
    <t>95538</t>
  </si>
  <si>
    <t>NADEGE JOSIANE</t>
  </si>
  <si>
    <t>P107512756436J</t>
  </si>
  <si>
    <t>95539</t>
  </si>
  <si>
    <t>P118916918318A</t>
  </si>
  <si>
    <t>95540</t>
  </si>
  <si>
    <t>DJOUALA EPSE TADJONANG</t>
  </si>
  <si>
    <t>P026516841699F</t>
  </si>
  <si>
    <t>95541</t>
  </si>
  <si>
    <t>DJOUALA EPSE TATSINDA</t>
  </si>
  <si>
    <t>P025600413863X</t>
  </si>
  <si>
    <t>95542</t>
  </si>
  <si>
    <t>DJOUALA FONKOU</t>
  </si>
  <si>
    <t>BERNADETTE LAURE</t>
  </si>
  <si>
    <t>P037312528494J</t>
  </si>
  <si>
    <t>VENTE BOISSON HYGEINIQUE</t>
  </si>
  <si>
    <t>95543</t>
  </si>
  <si>
    <t>DJOUALA INESS RAISSA</t>
  </si>
  <si>
    <t>DJOUALA INESS</t>
  </si>
  <si>
    <t>P039613945931S</t>
  </si>
  <si>
    <t>BLOC 3/133</t>
  </si>
  <si>
    <t>95544</t>
  </si>
  <si>
    <t>DJOUALA KENGNE CLARICE</t>
  </si>
  <si>
    <t>P107412691496L</t>
  </si>
  <si>
    <t>95545</t>
  </si>
  <si>
    <t>DJOUALA MBA EPSE SOH</t>
  </si>
  <si>
    <t>GISELLE</t>
  </si>
  <si>
    <t>P038216839077P</t>
  </si>
  <si>
    <t>95546</t>
  </si>
  <si>
    <t>DJOUALA MOIFO</t>
  </si>
  <si>
    <t>DELPHINE TECLAIR</t>
  </si>
  <si>
    <t>P057317016966W</t>
  </si>
  <si>
    <t>95547</t>
  </si>
  <si>
    <t>DJOUALA TANE</t>
  </si>
  <si>
    <t>FLORE SERINNE</t>
  </si>
  <si>
    <t>P057916497853W</t>
  </si>
  <si>
    <t>95548</t>
  </si>
  <si>
    <t>'DJOUALA TCHINDA</t>
  </si>
  <si>
    <t>'CHRISTELLE</t>
  </si>
  <si>
    <t>P098817919950D</t>
  </si>
  <si>
    <t>95549</t>
  </si>
  <si>
    <t>DJOUALA TCHINDA STEPHANIE CARINE</t>
  </si>
  <si>
    <t>P088017597086Y</t>
  </si>
  <si>
    <t>95550</t>
  </si>
  <si>
    <t>DJOUALA TONCHOM</t>
  </si>
  <si>
    <t>VIVIE</t>
  </si>
  <si>
    <t>P068418515761A</t>
  </si>
  <si>
    <t>95551</t>
  </si>
  <si>
    <t>DJOUALAH</t>
  </si>
  <si>
    <t>P069118000681U</t>
  </si>
  <si>
    <t>95552</t>
  </si>
  <si>
    <t>DJOUALE</t>
  </si>
  <si>
    <t>P015816187434H</t>
  </si>
  <si>
    <t>95553</t>
  </si>
  <si>
    <t>DJOUALEU EKEUH</t>
  </si>
  <si>
    <t>P017300323160H</t>
  </si>
  <si>
    <t>95554</t>
  </si>
  <si>
    <t>DJOUANA NGUEPI</t>
  </si>
  <si>
    <t>P098617663632Q</t>
  </si>
  <si>
    <t>MENUIE</t>
  </si>
  <si>
    <t>95555</t>
  </si>
  <si>
    <t>DJOUANANG</t>
  </si>
  <si>
    <t>DARYS</t>
  </si>
  <si>
    <t>P019716903606U</t>
  </si>
  <si>
    <t>95556</t>
  </si>
  <si>
    <t>DJOUANG TEDONGMO</t>
  </si>
  <si>
    <t>DORIS MAXIME</t>
  </si>
  <si>
    <t>P047818492255H</t>
  </si>
  <si>
    <t>95557</t>
  </si>
  <si>
    <t>DJOUANZO</t>
  </si>
  <si>
    <t>P048116116835M</t>
  </si>
  <si>
    <t>VENTES BOISSONS ALCOOLISÉES</t>
  </si>
  <si>
    <t>11E ARRET</t>
  </si>
  <si>
    <t>95558</t>
  </si>
  <si>
    <t>DJOUASSI FOKE TCHIENGOUE</t>
  </si>
  <si>
    <t>ANNE MIRAINE</t>
  </si>
  <si>
    <t>P087918536433C</t>
  </si>
  <si>
    <t>95559</t>
  </si>
  <si>
    <t>DJOUATA</t>
  </si>
  <si>
    <t>P059017724274B</t>
  </si>
  <si>
    <t>95560</t>
  </si>
  <si>
    <t>DJOUATOM NGASSAM</t>
  </si>
  <si>
    <t>P107700265184B</t>
  </si>
  <si>
    <t>95561</t>
  </si>
  <si>
    <t>DJOUATSA</t>
  </si>
  <si>
    <t>P048517057837T</t>
  </si>
  <si>
    <t>95562</t>
  </si>
  <si>
    <t>AUGUSTIN BACHEMO</t>
  </si>
  <si>
    <t>P018117651925J</t>
  </si>
  <si>
    <t>95563</t>
  </si>
  <si>
    <t>DONGFACK PHILOMENE</t>
  </si>
  <si>
    <t>P067812089691Z</t>
  </si>
  <si>
    <t>95564</t>
  </si>
  <si>
    <t>ELODIE FLEURY</t>
  </si>
  <si>
    <t>P028518078902C</t>
  </si>
  <si>
    <t>95565</t>
  </si>
  <si>
    <t>FAYOLLE COLIN</t>
  </si>
  <si>
    <t>P019517259632X</t>
  </si>
  <si>
    <t>95566</t>
  </si>
  <si>
    <t>P077116027454H</t>
  </si>
  <si>
    <t>ECOLE ÉTOILE D'OR</t>
  </si>
  <si>
    <t>95567</t>
  </si>
  <si>
    <t>P057317003676R</t>
  </si>
  <si>
    <t>95568</t>
  </si>
  <si>
    <t>DJOUATSA ASSONGMO</t>
  </si>
  <si>
    <t>CARINE JACQUETTE</t>
  </si>
  <si>
    <t>P118618055394R</t>
  </si>
  <si>
    <t>95569</t>
  </si>
  <si>
    <t>DJOUATSA ASSONNA</t>
  </si>
  <si>
    <t>AURÉLIE BERTILLE</t>
  </si>
  <si>
    <t>P049017741918A</t>
  </si>
  <si>
    <t>95570</t>
  </si>
  <si>
    <t>DJOUATSA DONFACK PHILOME</t>
  </si>
  <si>
    <t>P099016631116B</t>
  </si>
  <si>
    <t>95571</t>
  </si>
  <si>
    <t>DJOUATSA DONJIE</t>
  </si>
  <si>
    <t>MELISSA PERPETUE</t>
  </si>
  <si>
    <t>P049516722985C</t>
  </si>
  <si>
    <t>95572</t>
  </si>
  <si>
    <t>DJOUATSA EPSE TEUFACK</t>
  </si>
  <si>
    <t>P027016383300B</t>
  </si>
  <si>
    <t>95573</t>
  </si>
  <si>
    <t>DJOUATSA FOWANG</t>
  </si>
  <si>
    <t>ELOYS</t>
  </si>
  <si>
    <t>P099116841886F</t>
  </si>
  <si>
    <t>95574</t>
  </si>
  <si>
    <t>DJOUATSA GERARD</t>
  </si>
  <si>
    <t>P028112715537A</t>
  </si>
  <si>
    <t>A COTE JOSEPHINA HOTEL</t>
  </si>
  <si>
    <t>95575</t>
  </si>
  <si>
    <t>DJOUATSA HORTENSE</t>
  </si>
  <si>
    <t>P018012548406Y</t>
  </si>
  <si>
    <t>95576</t>
  </si>
  <si>
    <t>DJOUATSA KENFACK</t>
  </si>
  <si>
    <t>ARISTIDE CYRILLE</t>
  </si>
  <si>
    <t>P078516622081F</t>
  </si>
  <si>
    <t>95577</t>
  </si>
  <si>
    <t>DJOUATSA TSAFACK</t>
  </si>
  <si>
    <t>P108417690239G</t>
  </si>
  <si>
    <t>95578</t>
  </si>
  <si>
    <t>DJOUATSA ZEUFACK ERIC RAOUL</t>
  </si>
  <si>
    <t>ETS DJOUATSA</t>
  </si>
  <si>
    <t>P048917765577K</t>
  </si>
  <si>
    <t>95579</t>
  </si>
  <si>
    <t>ETS DJOUATSA ZEUFACK</t>
  </si>
  <si>
    <t>P048918512070R</t>
  </si>
  <si>
    <t>95580</t>
  </si>
  <si>
    <t>DJOUATSOP</t>
  </si>
  <si>
    <t>P058316028021N</t>
  </si>
  <si>
    <t>95581</t>
  </si>
  <si>
    <t>DJOUAZE</t>
  </si>
  <si>
    <t>P056818501860T</t>
  </si>
  <si>
    <t>95582</t>
  </si>
  <si>
    <t>DJOUAZING JULES NOEL</t>
  </si>
  <si>
    <t>ETS APPLITECH</t>
  </si>
  <si>
    <t>P128012350517Z</t>
  </si>
  <si>
    <t>95583</t>
  </si>
  <si>
    <t>DJOUAZON</t>
  </si>
  <si>
    <t>P126918286003X</t>
  </si>
  <si>
    <t>95584</t>
  </si>
  <si>
    <t>DJOUAZON FOKOUA</t>
  </si>
  <si>
    <t>P068712090426A</t>
  </si>
  <si>
    <t>95585</t>
  </si>
  <si>
    <t>DJOUAZONG FREDERIC BERTIN</t>
  </si>
  <si>
    <t>P058518031911D</t>
  </si>
  <si>
    <t>95586</t>
  </si>
  <si>
    <t>DJOUAZONG PIERRE MARIE</t>
  </si>
  <si>
    <t>ETS DJOUAZONG</t>
  </si>
  <si>
    <t>P057712635696N</t>
  </si>
  <si>
    <t>95587</t>
  </si>
  <si>
    <t>DJOUBA</t>
  </si>
  <si>
    <t>MARUIS COSTAND</t>
  </si>
  <si>
    <t>P058518274857S</t>
  </si>
  <si>
    <t>95588</t>
  </si>
  <si>
    <t>DJOUBA TINDJOU</t>
  </si>
  <si>
    <t>P069317169927N</t>
  </si>
  <si>
    <t>95589</t>
  </si>
  <si>
    <t>DJOUBAIBOU SOUAIBOU</t>
  </si>
  <si>
    <t>P015012485021N</t>
  </si>
  <si>
    <t>95590</t>
  </si>
  <si>
    <t>Djoubaidatou</t>
  </si>
  <si>
    <t>P066218088579L</t>
  </si>
  <si>
    <t>95591</t>
  </si>
  <si>
    <t>DJOUBAINATOU</t>
  </si>
  <si>
    <t>P119417208140Z</t>
  </si>
  <si>
    <t>95592</t>
  </si>
  <si>
    <t>P078817932504C</t>
  </si>
  <si>
    <t>95593</t>
  </si>
  <si>
    <t>P060417627555A</t>
  </si>
  <si>
    <t>95594</t>
  </si>
  <si>
    <t>DJOUBAINATOU ISSA</t>
  </si>
  <si>
    <t>P088118538466N</t>
  </si>
  <si>
    <t>95595</t>
  </si>
  <si>
    <t>P029916649006C</t>
  </si>
  <si>
    <t>PETIT MONOPRIX</t>
  </si>
  <si>
    <t>95596</t>
  </si>
  <si>
    <t>P048916407869U</t>
  </si>
  <si>
    <t>95597</t>
  </si>
  <si>
    <t>P109818538313Q</t>
  </si>
  <si>
    <t>95598</t>
  </si>
  <si>
    <t>P028112627896E</t>
  </si>
  <si>
    <t>PRESTAT° DE SVCES./COMM.GL</t>
  </si>
  <si>
    <t>95599</t>
  </si>
  <si>
    <t>P067816574029U</t>
  </si>
  <si>
    <t>95600</t>
  </si>
  <si>
    <t>P016312465217U</t>
  </si>
  <si>
    <t>95601</t>
  </si>
  <si>
    <t>P080116841371W</t>
  </si>
  <si>
    <t>95602</t>
  </si>
  <si>
    <t>P018217582664J</t>
  </si>
  <si>
    <t>95603</t>
  </si>
  <si>
    <t>P018518046986J</t>
  </si>
  <si>
    <t>95604</t>
  </si>
  <si>
    <t>P060217282722X</t>
  </si>
  <si>
    <t>95605</t>
  </si>
  <si>
    <t>P040518029917R</t>
  </si>
  <si>
    <t>95606</t>
  </si>
  <si>
    <t>P017316776692U</t>
  </si>
  <si>
    <t>95607</t>
  </si>
  <si>
    <t>P089917582754N</t>
  </si>
  <si>
    <t>95608</t>
  </si>
  <si>
    <t>P047817639962F</t>
  </si>
  <si>
    <t>95609</t>
  </si>
  <si>
    <t>P120218111104A</t>
  </si>
  <si>
    <t>95610</t>
  </si>
  <si>
    <t>P120216716945L</t>
  </si>
  <si>
    <t>95611</t>
  </si>
  <si>
    <t>P126417835143W</t>
  </si>
  <si>
    <t>95612</t>
  </si>
  <si>
    <t>P016412496571B</t>
  </si>
  <si>
    <t>95613</t>
  </si>
  <si>
    <t>NEMBE</t>
  </si>
  <si>
    <t>P018516377163Q</t>
  </si>
  <si>
    <t>ENTREE SIGNOL</t>
  </si>
  <si>
    <t>95614</t>
  </si>
  <si>
    <t>P048317448686A</t>
  </si>
  <si>
    <t>95615</t>
  </si>
  <si>
    <t>P069414426721W</t>
  </si>
  <si>
    <t>CARREFOUR BAMYANGA</t>
  </si>
  <si>
    <t>95616</t>
  </si>
  <si>
    <t>P016915315115R</t>
  </si>
  <si>
    <t>95617</t>
  </si>
  <si>
    <t>P097916359511B</t>
  </si>
  <si>
    <t>95618</t>
  </si>
  <si>
    <t>P097918384498G</t>
  </si>
  <si>
    <t>95619</t>
  </si>
  <si>
    <t>P018717398409G</t>
  </si>
  <si>
    <t>95620</t>
  </si>
  <si>
    <t>DJOUBAIROU ABDOULAMIN</t>
  </si>
  <si>
    <t>P019112261519L</t>
  </si>
  <si>
    <t>95621</t>
  </si>
  <si>
    <t>DJOUBAIROU ADJI</t>
  </si>
  <si>
    <t>P118400384181M</t>
  </si>
  <si>
    <t>95622</t>
  </si>
  <si>
    <t>DJOUBAIROU BAH</t>
  </si>
  <si>
    <t>DJAIDI</t>
  </si>
  <si>
    <t>P016817511129H</t>
  </si>
  <si>
    <t>95623</t>
  </si>
  <si>
    <t>DJOUBAÏROU BAÏNAMI</t>
  </si>
  <si>
    <t>P016317457947X</t>
  </si>
  <si>
    <t>95624</t>
  </si>
  <si>
    <t>DJOUBAIROU BELLO</t>
  </si>
  <si>
    <t>ETS DJOUBAIROU BELLO</t>
  </si>
  <si>
    <t>P017912419721U</t>
  </si>
  <si>
    <t>95625</t>
  </si>
  <si>
    <t>DJOUBAIROU BOUBA</t>
  </si>
  <si>
    <t>P068916570652F</t>
  </si>
  <si>
    <t>AXE MARCHÉ DE POULET</t>
  </si>
  <si>
    <t>95626</t>
  </si>
  <si>
    <t>DJOUBAIROU IBRAHIMA</t>
  </si>
  <si>
    <t>P018918426788U</t>
  </si>
  <si>
    <t>95627</t>
  </si>
  <si>
    <t>DJOUBAÏROU SAÏDOU</t>
  </si>
  <si>
    <t>P017412441758N</t>
  </si>
  <si>
    <t>95628</t>
  </si>
  <si>
    <t>DJOUBAIROU SALI</t>
  </si>
  <si>
    <t>P018512626984X</t>
  </si>
  <si>
    <t>95629</t>
  </si>
  <si>
    <t>DJOUBANG</t>
  </si>
  <si>
    <t>P088112415242L</t>
  </si>
  <si>
    <t>95630</t>
  </si>
  <si>
    <t>P036517751647R</t>
  </si>
  <si>
    <t>95631</t>
  </si>
  <si>
    <t>DJOUBANG BOGNE</t>
  </si>
  <si>
    <t>CHRISTELLE CARNELLE</t>
  </si>
  <si>
    <t>P068912627914K</t>
  </si>
  <si>
    <t>95632</t>
  </si>
  <si>
    <t>DJOUBANG MBAH</t>
  </si>
  <si>
    <t>MIRIANE LOVE</t>
  </si>
  <si>
    <t>P029617114166H</t>
  </si>
  <si>
    <t>NDOKOTI MARCHE DE LA GARE</t>
  </si>
  <si>
    <t>95633</t>
  </si>
  <si>
    <t>DJOUBAROU NANA</t>
  </si>
  <si>
    <t>P016400203076B</t>
  </si>
  <si>
    <t>95634</t>
  </si>
  <si>
    <t>DJOUBATCHIE</t>
  </si>
  <si>
    <t>MEDIANE</t>
  </si>
  <si>
    <t>P037516783205J</t>
  </si>
  <si>
    <t>95635</t>
  </si>
  <si>
    <t>DJOUBAYNATOU HAYATOU</t>
  </si>
  <si>
    <t>« ETS DJH »</t>
  </si>
  <si>
    <t>P079216210109R</t>
  </si>
  <si>
    <t>95636</t>
  </si>
  <si>
    <t>DJOUBEIDA</t>
  </si>
  <si>
    <t>P097312899072S</t>
  </si>
  <si>
    <t>95637</t>
  </si>
  <si>
    <t>DJOUBEIDATOU YAOUBA</t>
  </si>
  <si>
    <t>ETS DJOUBEIDATOU YAOUBA</t>
  </si>
  <si>
    <t>P029812654703H</t>
  </si>
  <si>
    <t>95638</t>
  </si>
  <si>
    <t>P088316330088H</t>
  </si>
  <si>
    <t>95639</t>
  </si>
  <si>
    <t>P126115764655P</t>
  </si>
  <si>
    <t>95640</t>
  </si>
  <si>
    <t>P038217513815Y</t>
  </si>
  <si>
    <t>BEKE CHANTIER</t>
  </si>
  <si>
    <t>95641</t>
  </si>
  <si>
    <t>P018217613845F</t>
  </si>
  <si>
    <t>95642</t>
  </si>
  <si>
    <t>DJOUBEIROU MOHAMADOU</t>
  </si>
  <si>
    <t>P126818066794X</t>
  </si>
  <si>
    <t>95643</t>
  </si>
  <si>
    <t>DJOUBEIROU NAIBOU</t>
  </si>
  <si>
    <t>P019716417137G</t>
  </si>
  <si>
    <t>95644</t>
  </si>
  <si>
    <t>DJOUBEIROU OUMAROU</t>
  </si>
  <si>
    <t>P048018505783D</t>
  </si>
  <si>
    <t>95645</t>
  </si>
  <si>
    <t>DJOUBESSI</t>
  </si>
  <si>
    <t>P019016063928S</t>
  </si>
  <si>
    <t>95646</t>
  </si>
  <si>
    <t>FRANC PEROCHE</t>
  </si>
  <si>
    <t>P029615307132P</t>
  </si>
  <si>
    <t>95647</t>
  </si>
  <si>
    <t>P058017907298D</t>
  </si>
  <si>
    <t>95648</t>
  </si>
  <si>
    <t>DJOUBESSI FONKOU</t>
  </si>
  <si>
    <t>P108917360209U</t>
  </si>
  <si>
    <t>ECCHOPPE</t>
  </si>
  <si>
    <t>95649</t>
  </si>
  <si>
    <t>DJOUBI</t>
  </si>
  <si>
    <t>P105012482995L</t>
  </si>
  <si>
    <t>95650</t>
  </si>
  <si>
    <t>P037210000198J</t>
  </si>
  <si>
    <t>95651</t>
  </si>
  <si>
    <t>SOLINE DIANE</t>
  </si>
  <si>
    <t>P079017536451Z</t>
  </si>
  <si>
    <t>95652</t>
  </si>
  <si>
    <t>DJOUBI CHRISTIAN</t>
  </si>
  <si>
    <t>ETS DJOUB</t>
  </si>
  <si>
    <t>P018012585702W</t>
  </si>
  <si>
    <t>REPARATEUR DES PNEUS</t>
  </si>
  <si>
    <t>PHARMACIE MONGALE</t>
  </si>
  <si>
    <t>95653</t>
  </si>
  <si>
    <t>DJOUBI FOKOU SAMUEL (SAMY IMAGE PRO)</t>
  </si>
  <si>
    <t>P068918015925D</t>
  </si>
  <si>
    <t>95654</t>
  </si>
  <si>
    <t>DJOUBISIE MIATCHOP</t>
  </si>
  <si>
    <t>P019617219525X</t>
  </si>
  <si>
    <t>654399325</t>
  </si>
  <si>
    <t>95655</t>
  </si>
  <si>
    <t>DJOUBISSE EMILE BLAISE</t>
  </si>
  <si>
    <t>( ETS GLOBADRI )</t>
  </si>
  <si>
    <t>P017916235289F</t>
  </si>
  <si>
    <t>95656</t>
  </si>
  <si>
    <t>DJOUBISSI</t>
  </si>
  <si>
    <t>P075915615362W</t>
  </si>
  <si>
    <t>95657</t>
  </si>
  <si>
    <t>P015600356610Y</t>
  </si>
  <si>
    <t>95658</t>
  </si>
  <si>
    <t>DJOUBISSI MONGOUE</t>
  </si>
  <si>
    <t>YVE XAVIER</t>
  </si>
  <si>
    <t>P037017066085U</t>
  </si>
  <si>
    <t>DERRIÈRE UCAC</t>
  </si>
  <si>
    <t>95659</t>
  </si>
  <si>
    <t>DJOUBISSI MOUGOUE</t>
  </si>
  <si>
    <t>P037017124363K</t>
  </si>
  <si>
    <t>MINKOA MEYOS</t>
  </si>
  <si>
    <t>95660</t>
  </si>
  <si>
    <t>DJOUBISSIE</t>
  </si>
  <si>
    <t>P035217697550A</t>
  </si>
  <si>
    <t>NKELA</t>
  </si>
  <si>
    <t>95661</t>
  </si>
  <si>
    <t>FLORENT LANDRY</t>
  </si>
  <si>
    <t>P060118152406N</t>
  </si>
  <si>
    <t>95662</t>
  </si>
  <si>
    <t>P057017747840K</t>
  </si>
  <si>
    <t>95663</t>
  </si>
  <si>
    <t>P119012638829N</t>
  </si>
  <si>
    <t>95664</t>
  </si>
  <si>
    <t>STEPHANIE MICHELLE</t>
  </si>
  <si>
    <t>P058517818166U</t>
  </si>
  <si>
    <t>95665</t>
  </si>
  <si>
    <t>DJOUBISSIE EMILE BLAISE</t>
  </si>
  <si>
    <t>P122016211361P</t>
  </si>
  <si>
    <t>95666</t>
  </si>
  <si>
    <t>DJOUBISSIE MONGOUE</t>
  </si>
  <si>
    <t>SIDRYK CARDAN</t>
  </si>
  <si>
    <t>P078112150014N</t>
  </si>
  <si>
    <t>95667</t>
  </si>
  <si>
    <t>DJOUBISSIE MONKAM ÉPSE FEKEKANG HENRIETTE FÉLICITÉ</t>
  </si>
  <si>
    <t>ETS DJOUBISSIE</t>
  </si>
  <si>
    <t>P015914865345G</t>
  </si>
  <si>
    <t>95668</t>
  </si>
  <si>
    <t>DJOUBISSIE SIMPLICE ( ETS DJOUBISSIE ET FILS)</t>
  </si>
  <si>
    <t>P128016716187J</t>
  </si>
  <si>
    <t>BP 4648 DOUALA</t>
  </si>
  <si>
    <t>95669</t>
  </si>
  <si>
    <t>DJOUBO</t>
  </si>
  <si>
    <t>JOVIAL BEDEL</t>
  </si>
  <si>
    <t>P019417730961P</t>
  </si>
  <si>
    <t>95670</t>
  </si>
  <si>
    <t>DJOUBOU</t>
  </si>
  <si>
    <t>CRESSENCE PEGUY</t>
  </si>
  <si>
    <t>P079217710838X</t>
  </si>
  <si>
    <t>95671</t>
  </si>
  <si>
    <t>GUY LOIK</t>
  </si>
  <si>
    <t>P029717806268X</t>
  </si>
  <si>
    <t>95672</t>
  </si>
  <si>
    <t>DJOUBOU JULES FERNANDALE</t>
  </si>
  <si>
    <t>P047900554688M</t>
  </si>
  <si>
    <t>95673</t>
  </si>
  <si>
    <t>DJOUBOU TSATEDEM</t>
  </si>
  <si>
    <t>P109317724886S</t>
  </si>
  <si>
    <t>95674</t>
  </si>
  <si>
    <t>DJOUBOUCHI KENGNE FLORENTIN JOEL</t>
  </si>
  <si>
    <t>P060018607769U</t>
  </si>
  <si>
    <t>NILONG</t>
  </si>
  <si>
    <t>QUARTIER NILONG</t>
  </si>
  <si>
    <t>95675</t>
  </si>
  <si>
    <t>DJOUBOUE PASCAL</t>
  </si>
  <si>
    <t>P046612483480T</t>
  </si>
  <si>
    <t>DERRIERE COLLEGE TCHOUMI</t>
  </si>
  <si>
    <t>95676</t>
  </si>
  <si>
    <t>DJOUBOUO EPOUSE GAPINSIE</t>
  </si>
  <si>
    <t>P117116395990D</t>
  </si>
  <si>
    <t>95677</t>
  </si>
  <si>
    <t>DJOUBOUSSI FOMO</t>
  </si>
  <si>
    <t>P068100430904A</t>
  </si>
  <si>
    <t>95678</t>
  </si>
  <si>
    <t>Djouboyang Bayaola</t>
  </si>
  <si>
    <t>Uroy Edme</t>
  </si>
  <si>
    <t>P019217962641S</t>
  </si>
  <si>
    <t>95679</t>
  </si>
  <si>
    <t>DJOUBSI MBA</t>
  </si>
  <si>
    <t>P097517016887M</t>
  </si>
  <si>
    <t>95680</t>
  </si>
  <si>
    <t>DJOUBWE SIDJUI</t>
  </si>
  <si>
    <t>ANNE OLIVE</t>
  </si>
  <si>
    <t>P028414402508B</t>
  </si>
  <si>
    <t>95681</t>
  </si>
  <si>
    <t>DJOUCHA LOUIS</t>
  </si>
  <si>
    <t>P106700036811F</t>
  </si>
  <si>
    <t>D'AMOUR</t>
  </si>
  <si>
    <t>95682</t>
  </si>
  <si>
    <t>DJOUCHE</t>
  </si>
  <si>
    <t>P079016681962X</t>
  </si>
  <si>
    <t>95683</t>
  </si>
  <si>
    <t>DJOUCHE EMMANUEL</t>
  </si>
  <si>
    <t>ETS DJOUCHE EMMANUEL</t>
  </si>
  <si>
    <t>P096600057727S</t>
  </si>
  <si>
    <t>PREST SCES/AGENT IMMOBILIER</t>
  </si>
  <si>
    <t>MBOPPI/FACE QUIFFEUROU</t>
  </si>
  <si>
    <t>95684</t>
  </si>
  <si>
    <t>DJOUCHE ESTHER</t>
  </si>
  <si>
    <t>P107012336626T</t>
  </si>
  <si>
    <t>CPT A 68</t>
  </si>
  <si>
    <t>95685</t>
  </si>
  <si>
    <t>DJOUCHE FEUTSEU</t>
  </si>
  <si>
    <t>ANNE SYLVIE</t>
  </si>
  <si>
    <t>P067018263249F</t>
  </si>
  <si>
    <t>95686</t>
  </si>
  <si>
    <t>DJOUCHI SIRANO</t>
  </si>
  <si>
    <t>P048413798130W</t>
  </si>
  <si>
    <t>EMPLOYE KAMI AUTO SARL</t>
  </si>
  <si>
    <t>TAMDJA BAFOUSSAM</t>
  </si>
  <si>
    <t>95687</t>
  </si>
  <si>
    <t>DJOUCKENG</t>
  </si>
  <si>
    <t>P108417148602E</t>
  </si>
  <si>
    <t>95688</t>
  </si>
  <si>
    <t>DJOUD KUEKEU</t>
  </si>
  <si>
    <t>LEVIS NADIKO</t>
  </si>
  <si>
    <t>P060317866146J</t>
  </si>
  <si>
    <t>AWAE VI/AWAE VI</t>
  </si>
  <si>
    <t>95689</t>
  </si>
  <si>
    <t>DJOUDA</t>
  </si>
  <si>
    <t>P090216723710Z</t>
  </si>
  <si>
    <t>95690</t>
  </si>
  <si>
    <t>M052417004421E</t>
  </si>
  <si>
    <t>LOGBABA - ENTREE HOTEL ZACHMAN</t>
  </si>
  <si>
    <t>95691</t>
  </si>
  <si>
    <t>ALEX HERMO</t>
  </si>
  <si>
    <t>P119016370447D</t>
  </si>
  <si>
    <t>95692</t>
  </si>
  <si>
    <t>ANDRÉ DIMITRI</t>
  </si>
  <si>
    <t>P100116042602Y</t>
  </si>
  <si>
    <t>95693</t>
  </si>
  <si>
    <t>ANDRE MAXIME</t>
  </si>
  <si>
    <t>P019216877112W</t>
  </si>
  <si>
    <t>95694</t>
  </si>
  <si>
    <t>P117312573603U</t>
  </si>
  <si>
    <t>95695</t>
  </si>
  <si>
    <t>ARMAND GERARD</t>
  </si>
  <si>
    <t>P079216597598C</t>
  </si>
  <si>
    <t>95696</t>
  </si>
  <si>
    <t>ARMANDINE BERNICE</t>
  </si>
  <si>
    <t>P119118034275E</t>
  </si>
  <si>
    <t>95697</t>
  </si>
  <si>
    <t>BIBICHE NGOUMKOUE</t>
  </si>
  <si>
    <t>P019817000476Y</t>
  </si>
  <si>
    <t>JAPOUMA COCOTIER</t>
  </si>
  <si>
    <t>95698</t>
  </si>
  <si>
    <t>BOXTEL ALEX</t>
  </si>
  <si>
    <t>P059817610667P</t>
  </si>
  <si>
    <t>VENTE OEUFS DE TABLE</t>
  </si>
  <si>
    <t>MONTEE AOUDI</t>
  </si>
  <si>
    <t>95699</t>
  </si>
  <si>
    <t>CHARVELIE JOLIVETTE</t>
  </si>
  <si>
    <t>P019617814323T</t>
  </si>
  <si>
    <t>95700</t>
  </si>
  <si>
    <t>CLEMENT IRENE</t>
  </si>
  <si>
    <t>P117412588548K</t>
  </si>
  <si>
    <t>95701</t>
  </si>
  <si>
    <t>P029417202894P</t>
  </si>
  <si>
    <t>95702</t>
  </si>
  <si>
    <t>DANIEL JEAN RENE</t>
  </si>
  <si>
    <t>P047517723363L</t>
  </si>
  <si>
    <t>95703</t>
  </si>
  <si>
    <t>DOUANLA</t>
  </si>
  <si>
    <t>P107917552507F</t>
  </si>
  <si>
    <t>95704</t>
  </si>
  <si>
    <t>P126617418447A</t>
  </si>
  <si>
    <t>95705</t>
  </si>
  <si>
    <t>FLAVIANE ALINE</t>
  </si>
  <si>
    <t>P029316893310L</t>
  </si>
  <si>
    <t>95706</t>
  </si>
  <si>
    <t>P018300521924W</t>
  </si>
  <si>
    <t>95707</t>
  </si>
  <si>
    <t>P068117678447J</t>
  </si>
  <si>
    <t>95708</t>
  </si>
  <si>
    <t>P028017207187F</t>
  </si>
  <si>
    <t>67000023211</t>
  </si>
  <si>
    <t>95709</t>
  </si>
  <si>
    <t>P017117309411M</t>
  </si>
  <si>
    <t>95710</t>
  </si>
  <si>
    <t>HELENE DAMARICE</t>
  </si>
  <si>
    <t>P089616611275D</t>
  </si>
  <si>
    <t>95711</t>
  </si>
  <si>
    <t>P018612616420L</t>
  </si>
  <si>
    <t>VTE USTENSILS DE CUISINE</t>
  </si>
  <si>
    <t>95712</t>
  </si>
  <si>
    <t>HERMONE</t>
  </si>
  <si>
    <t>P068016086908K</t>
  </si>
  <si>
    <t>95713</t>
  </si>
  <si>
    <t>P038717280307K</t>
  </si>
  <si>
    <t>MOUSSA CITY</t>
  </si>
  <si>
    <t>95714</t>
  </si>
  <si>
    <t>P019017634390W</t>
  </si>
  <si>
    <t>95715</t>
  </si>
  <si>
    <t>IDRISS CABREL</t>
  </si>
  <si>
    <t>P020117665212F</t>
  </si>
  <si>
    <t>95716</t>
  </si>
  <si>
    <t>IDRISS DIDEROT</t>
  </si>
  <si>
    <t>P099418356309A</t>
  </si>
  <si>
    <t>ECOLE PUBLIQUE DE NDIENGDAM</t>
  </si>
  <si>
    <t>95717</t>
  </si>
  <si>
    <t>P106917697372Q</t>
  </si>
  <si>
    <t>95718</t>
  </si>
  <si>
    <t>P016114416388K</t>
  </si>
  <si>
    <t>BLOC 02</t>
  </si>
  <si>
    <t>95719</t>
  </si>
  <si>
    <t>P096117787277G</t>
  </si>
  <si>
    <t>Activité indéfinie/ADMINISTRATIONS PUBLIQUES ET SECURITE SOCIALE</t>
  </si>
  <si>
    <t>95720</t>
  </si>
  <si>
    <t>JEANNE CELINE</t>
  </si>
  <si>
    <t>P097516842545K</t>
  </si>
  <si>
    <t>CARREFOUR DES SŒURS</t>
  </si>
  <si>
    <t>95721</t>
  </si>
  <si>
    <t>JULES EDOUARD</t>
  </si>
  <si>
    <t>P088512413171Q</t>
  </si>
  <si>
    <t>QTIER TYO-VILLE
LIEU DIT ENTRÉE
DOMICILE TANKOU</t>
  </si>
  <si>
    <t>95722</t>
  </si>
  <si>
    <t>LAURENCE PELAGIE</t>
  </si>
  <si>
    <t>P048917737235J</t>
  </si>
  <si>
    <t>95723</t>
  </si>
  <si>
    <t>P079217669725C</t>
  </si>
  <si>
    <t>CARRIÈRE - BELLE MAISON</t>
  </si>
  <si>
    <t>95724</t>
  </si>
  <si>
    <t>P095718016545R</t>
  </si>
  <si>
    <t>95725</t>
  </si>
  <si>
    <t>P016717524480Y</t>
  </si>
  <si>
    <t>95726</t>
  </si>
  <si>
    <t>P028016402882Q</t>
  </si>
  <si>
    <t>95727</t>
  </si>
  <si>
    <t>MERVEIL LANDRY</t>
  </si>
  <si>
    <t>P030116841532G</t>
  </si>
  <si>
    <t>MAKEPE MISSOKE LIEU-DIT BOCOM</t>
  </si>
  <si>
    <t>95728</t>
  </si>
  <si>
    <t>P016417508007F</t>
  </si>
  <si>
    <t>95729</t>
  </si>
  <si>
    <t>P016417181898L</t>
  </si>
  <si>
    <t>95730</t>
  </si>
  <si>
    <t>NADÈGE MERLINE</t>
  </si>
  <si>
    <t>P017917057380U</t>
  </si>
  <si>
    <t>95731</t>
  </si>
  <si>
    <t>P037116837807J</t>
  </si>
  <si>
    <t>95732</t>
  </si>
  <si>
    <t>Djouda</t>
  </si>
  <si>
    <t>P067117686860A</t>
  </si>
  <si>
    <t>95733</t>
  </si>
  <si>
    <t>P097717759845M</t>
  </si>
  <si>
    <t>95734</t>
  </si>
  <si>
    <t>ROSE AIMEE</t>
  </si>
  <si>
    <t>P118717680407Q</t>
  </si>
  <si>
    <t>95735</t>
  </si>
  <si>
    <t>SAMUEL BOBAN</t>
  </si>
  <si>
    <t>P069616060352H</t>
  </si>
  <si>
    <t>95736</t>
  </si>
  <si>
    <t>P059717770613Z</t>
  </si>
  <si>
    <t>95737</t>
  </si>
  <si>
    <t>P048914926823N</t>
  </si>
  <si>
    <t>95738</t>
  </si>
  <si>
    <t>P018717712693L</t>
  </si>
  <si>
    <t>95739</t>
  </si>
  <si>
    <t>P019015109350J</t>
  </si>
  <si>
    <t>BONDANG</t>
  </si>
  <si>
    <t>95740</t>
  </si>
  <si>
    <t>P027816402874H</t>
  </si>
  <si>
    <t>95741</t>
  </si>
  <si>
    <t>DJOUDA  FELIX</t>
  </si>
  <si>
    <t>P117700163503L</t>
  </si>
  <si>
    <t>MINI  QUINCAILLERIE</t>
  </si>
  <si>
    <t>A COTE  OILIBYA</t>
  </si>
  <si>
    <t>95742</t>
  </si>
  <si>
    <t>DJOUDA  SIMPLICE</t>
  </si>
  <si>
    <t>P117512176346J</t>
  </si>
  <si>
    <t>Nkolingo</t>
  </si>
  <si>
    <t>95743</t>
  </si>
  <si>
    <t>DJOUDA AMFFO</t>
  </si>
  <si>
    <t>P059615987002H</t>
  </si>
  <si>
    <t>LEBOUDJI PAR NKOLBISSON,</t>
  </si>
  <si>
    <t>95744</t>
  </si>
  <si>
    <t>DJOUDA BERNARD</t>
  </si>
  <si>
    <t>P122016257839L</t>
  </si>
  <si>
    <t>95745</t>
  </si>
  <si>
    <t>DJOUDA BERTHE</t>
  </si>
  <si>
    <t>DJOUNDA BERTHE</t>
  </si>
  <si>
    <t>P027412335675K</t>
  </si>
  <si>
    <t>MANENGOLE</t>
  </si>
  <si>
    <t>95746</t>
  </si>
  <si>
    <t>DJOUDA DAPNA</t>
  </si>
  <si>
    <t>P048316273081A</t>
  </si>
  <si>
    <t>95747</t>
  </si>
  <si>
    <t>DJOUDA DASSE</t>
  </si>
  <si>
    <t>BOJANO</t>
  </si>
  <si>
    <t>P079718457206S</t>
  </si>
  <si>
    <t>95748</t>
  </si>
  <si>
    <t>DJOUDA DIFFO</t>
  </si>
  <si>
    <t>P129017684116T</t>
  </si>
  <si>
    <t>95749</t>
  </si>
  <si>
    <t>Marcel</t>
  </si>
  <si>
    <t>P129317822843W</t>
  </si>
  <si>
    <t>95750</t>
  </si>
  <si>
    <t>DJOUDA DJIMELI</t>
  </si>
  <si>
    <t>P049017345208P</t>
  </si>
  <si>
    <t>95751</t>
  </si>
  <si>
    <t>DJOUDA DOUANLA</t>
  </si>
  <si>
    <t>P037518537919Z</t>
  </si>
  <si>
    <t>FACE IMMEUBLE BAYEM</t>
  </si>
  <si>
    <t>95752</t>
  </si>
  <si>
    <t>DJOUDA DOUANLA SINCLAIRE</t>
  </si>
  <si>
    <t>P059200521406R</t>
  </si>
  <si>
    <t>QTIER A BIS</t>
  </si>
  <si>
    <t>95753</t>
  </si>
  <si>
    <t>DJOUDA EDITH ROSE</t>
  </si>
  <si>
    <t>P087712586430G</t>
  </si>
  <si>
    <t>95754</t>
  </si>
  <si>
    <t>DJOUDA EMILE MARIUS</t>
  </si>
  <si>
    <t>"ETS EMILE PHONE"</t>
  </si>
  <si>
    <t>P108612377952R</t>
  </si>
  <si>
    <t>95755</t>
  </si>
  <si>
    <t>DJOUDA EPOUSE POKAM</t>
  </si>
  <si>
    <t>P117715978681C</t>
  </si>
  <si>
    <t>95756</t>
  </si>
  <si>
    <t>DJOUDA EPOUSE SONWA</t>
  </si>
  <si>
    <t>YVETTE SOLANGE</t>
  </si>
  <si>
    <t>P077215972310H</t>
  </si>
  <si>
    <t>CASABLANCA</t>
  </si>
  <si>
    <t>95757</t>
  </si>
  <si>
    <t>DJOUDA EPSE DALEGUE</t>
  </si>
  <si>
    <t>P066617676308R</t>
  </si>
  <si>
    <t>95758</t>
  </si>
  <si>
    <t>DJOUDA EPSE WAWO</t>
  </si>
  <si>
    <t>P048016930924B</t>
  </si>
  <si>
    <t>95759</t>
  </si>
  <si>
    <t>DJOUDA FECHIO</t>
  </si>
  <si>
    <t>YONID BILIOS</t>
  </si>
  <si>
    <t>P039216661558X</t>
  </si>
  <si>
    <t>95760</t>
  </si>
  <si>
    <t>DJOUDA FEUDJIO</t>
  </si>
  <si>
    <t>P097814345523R</t>
  </si>
  <si>
    <t>NKOLBISSONG DERRIERE LE LYCEE</t>
  </si>
  <si>
    <t>95761</t>
  </si>
  <si>
    <t>DJOUDA FEUDJIO YVES BERTRAND</t>
  </si>
  <si>
    <t>P122017545263H</t>
  </si>
  <si>
    <t>95762</t>
  </si>
  <si>
    <t>DJOUDA FOFE</t>
  </si>
  <si>
    <t>P059518248110A</t>
  </si>
  <si>
    <t>95763</t>
  </si>
  <si>
    <t>DJOUDA FONSSONG</t>
  </si>
  <si>
    <t>P038717432930J</t>
  </si>
  <si>
    <t>COUTURE, PRESTATIONS DE SERVICES,VENTES ACCESSOIRES DIVERSES</t>
  </si>
  <si>
    <t>95764</t>
  </si>
  <si>
    <t>DJOUDA FOPA</t>
  </si>
  <si>
    <t>NARCISSE..</t>
  </si>
  <si>
    <t>P068117583174M</t>
  </si>
  <si>
    <t>95765</t>
  </si>
  <si>
    <t>DJOUDA FOUOTSA</t>
  </si>
  <si>
    <t>P039118091289Y</t>
  </si>
  <si>
    <t>BATOUMBI 2</t>
  </si>
  <si>
    <t>95766</t>
  </si>
  <si>
    <t>YVES SENGHOR</t>
  </si>
  <si>
    <t>P069316980469T</t>
  </si>
  <si>
    <t>95767</t>
  </si>
  <si>
    <t>P069325248031P</t>
  </si>
  <si>
    <t>95768</t>
  </si>
  <si>
    <t>DJOUDA GOULA</t>
  </si>
  <si>
    <t>P128818513397N</t>
  </si>
  <si>
    <t>RHÔNE POULENG</t>
  </si>
  <si>
    <t>95769</t>
  </si>
  <si>
    <t>DJOUDA HELENE</t>
  </si>
  <si>
    <t>P116712466301N</t>
  </si>
  <si>
    <t>95770</t>
  </si>
  <si>
    <t>DJOUDA HERMINE</t>
  </si>
  <si>
    <t>P068016917803L</t>
  </si>
  <si>
    <t>95771</t>
  </si>
  <si>
    <t>DJOUDA JACQUES</t>
  </si>
  <si>
    <t>P016100480057D</t>
  </si>
  <si>
    <t>BLOC 2/08</t>
  </si>
  <si>
    <t>95772</t>
  </si>
  <si>
    <t>DJOUDA JEAN BLAISE</t>
  </si>
  <si>
    <t>P036600033098E</t>
  </si>
  <si>
    <t>95773</t>
  </si>
  <si>
    <t>DJOUDA JOEL IDRISS</t>
  </si>
  <si>
    <t>P019212338253T</t>
  </si>
  <si>
    <t>VENTE BATTERIES ET RADIOS</t>
  </si>
  <si>
    <t>95774</t>
  </si>
  <si>
    <t>DJOUDA KEMKA</t>
  </si>
  <si>
    <t>STEVE.</t>
  </si>
  <si>
    <t>P019518497951W</t>
  </si>
  <si>
    <t>VENTE PIÈCES MOTO</t>
  </si>
  <si>
    <t>95775</t>
  </si>
  <si>
    <t>DJOUDA KENNE</t>
  </si>
  <si>
    <t>DARLINE FLORE</t>
  </si>
  <si>
    <t>P039512587282F</t>
  </si>
  <si>
    <t>95776</t>
  </si>
  <si>
    <t>URIEL</t>
  </si>
  <si>
    <t>P050218316174E</t>
  </si>
  <si>
    <t>95777</t>
  </si>
  <si>
    <t>DJOUDA KIAMPI</t>
  </si>
  <si>
    <t>P039416681983Y</t>
  </si>
  <si>
    <t>95778</t>
  </si>
  <si>
    <t>P039417128590D</t>
  </si>
  <si>
    <t>95779</t>
  </si>
  <si>
    <t>DJOUDA KOUHMENIOCK YANNICK</t>
  </si>
  <si>
    <t>P059112783683L</t>
  </si>
  <si>
    <t>95780</t>
  </si>
  <si>
    <t>DJOUDA KOUNMENIOCK</t>
  </si>
  <si>
    <t>P059117730829C</t>
  </si>
  <si>
    <t>95781</t>
  </si>
  <si>
    <t>DJOUDA LANDRY</t>
  </si>
  <si>
    <t>P029417863565E</t>
  </si>
  <si>
    <t>95782</t>
  </si>
  <si>
    <t>DJOUDA LONTCHI</t>
  </si>
  <si>
    <t>P018312732266T</t>
  </si>
  <si>
    <t>95783</t>
  </si>
  <si>
    <t>P018917645897A</t>
  </si>
  <si>
    <t>95784</t>
  </si>
  <si>
    <t>P018917646042T</t>
  </si>
  <si>
    <t>95785</t>
  </si>
  <si>
    <t>WYLLIO</t>
  </si>
  <si>
    <t>P119717981936N</t>
  </si>
  <si>
    <t>95786</t>
  </si>
  <si>
    <t>DJOUDA LONTCHI ROMEO</t>
  </si>
  <si>
    <t>P122017623810Q</t>
  </si>
  <si>
    <t>95787</t>
  </si>
  <si>
    <t>DJOUDA LONTSI</t>
  </si>
  <si>
    <t>P019216675604X</t>
  </si>
  <si>
    <t>95788</t>
  </si>
  <si>
    <t>P127512350330H</t>
  </si>
  <si>
    <t>95789</t>
  </si>
  <si>
    <t>DJOUDA MARTIAL.</t>
  </si>
  <si>
    <t>P068417681483D</t>
  </si>
  <si>
    <t>95790</t>
  </si>
  <si>
    <t>DJOUDA MBOLANG</t>
  </si>
  <si>
    <t>P039216117934G</t>
  </si>
  <si>
    <t>95791</t>
  </si>
  <si>
    <t>Djouda Mela Paul Georges</t>
  </si>
  <si>
    <t>P058717780455H</t>
  </si>
  <si>
    <t>95792</t>
  </si>
  <si>
    <t>DJOUDA MELI</t>
  </si>
  <si>
    <t>P118317677604Z</t>
  </si>
  <si>
    <t>PARFUMERIE ET MEDICAMENT</t>
  </si>
  <si>
    <t>95793</t>
  </si>
  <si>
    <t>DJOUDA MOMONE</t>
  </si>
  <si>
    <t>P048712403220M</t>
  </si>
  <si>
    <t>95794</t>
  </si>
  <si>
    <t>DJOUDA MONIQUE</t>
  </si>
  <si>
    <t>P016600527654F</t>
  </si>
  <si>
    <t>ENTREE MALINA COCA</t>
  </si>
  <si>
    <t>95795</t>
  </si>
  <si>
    <t>djouda mpiebeng,</t>
  </si>
  <si>
    <t>adonie cezare,</t>
  </si>
  <si>
    <t>P099417940762C</t>
  </si>
  <si>
    <t>95796</t>
  </si>
  <si>
    <t>DJOUDA NODEM</t>
  </si>
  <si>
    <t>VALDEX JUNIOR</t>
  </si>
  <si>
    <t>P089818494129Z</t>
  </si>
  <si>
    <t>PEDGROWN</t>
  </si>
  <si>
    <t>95797</t>
  </si>
  <si>
    <t>DJOUDA NOGHO</t>
  </si>
  <si>
    <t>P048418080118F</t>
  </si>
  <si>
    <t>95798</t>
  </si>
  <si>
    <t>DJOUDA NZONANG</t>
  </si>
  <si>
    <t>P117615216505R</t>
  </si>
  <si>
    <t>95799</t>
  </si>
  <si>
    <t>DJOUDA ODILE</t>
  </si>
  <si>
    <t>P118017165850E</t>
  </si>
  <si>
    <t>95800</t>
  </si>
  <si>
    <t>DJOUDA PIANTA</t>
  </si>
  <si>
    <t>ANICELLLE</t>
  </si>
  <si>
    <t>P049217822264R</t>
  </si>
  <si>
    <t>95801</t>
  </si>
  <si>
    <t>DJOUDA ROGER</t>
  </si>
  <si>
    <t>P096812148008F</t>
  </si>
  <si>
    <t>MENUISERIE MATALLIQUE</t>
  </si>
  <si>
    <t>95802</t>
  </si>
  <si>
    <t>DJOUDA SARL</t>
  </si>
  <si>
    <t>M082217578103C</t>
  </si>
  <si>
    <t>95803</t>
  </si>
  <si>
    <t>DJOUDA SERAPHIN</t>
  </si>
  <si>
    <t>P028812219200Q</t>
  </si>
  <si>
    <t>95804</t>
  </si>
  <si>
    <t>DJOUDA SIMPLICE</t>
  </si>
  <si>
    <t>P122017459718K</t>
  </si>
  <si>
    <t>95805</t>
  </si>
  <si>
    <t>P117517370454J</t>
  </si>
  <si>
    <t>95806</t>
  </si>
  <si>
    <t>DJOUDA SONGONG GERMAINE</t>
  </si>
  <si>
    <t>P118213157538C</t>
  </si>
  <si>
    <t>95807</t>
  </si>
  <si>
    <t>DJOUDA SONKWA</t>
  </si>
  <si>
    <t>P010218464996H</t>
  </si>
  <si>
    <t>95808</t>
  </si>
  <si>
    <t>DJOUDA SONWA FRANCK ALEX</t>
  </si>
  <si>
    <t>(ETS DJOUDA ET FILS)</t>
  </si>
  <si>
    <t>P079814630580Y</t>
  </si>
  <si>
    <t>FACE ENTRÉ CHEFFERIE BAFANG</t>
  </si>
  <si>
    <t>95809</t>
  </si>
  <si>
    <t>DJOUDA TAMESSUING</t>
  </si>
  <si>
    <t>P089216887237U</t>
  </si>
  <si>
    <t>ACCESSOIRE TELEPHONIQUE</t>
  </si>
  <si>
    <t>PK 21 MARCHÉ</t>
  </si>
  <si>
    <t>95810</t>
  </si>
  <si>
    <t>DJOUDA TANGALA</t>
  </si>
  <si>
    <t>P126814380574M</t>
  </si>
  <si>
    <t>PLAQUE GUINESS</t>
  </si>
  <si>
    <t>95811</t>
  </si>
  <si>
    <t>DJOUDA TASSE</t>
  </si>
  <si>
    <t>P118218308912H</t>
  </si>
  <si>
    <t>DJOUDATASSERITA@GMAIL.COM</t>
  </si>
  <si>
    <t>95812</t>
  </si>
  <si>
    <t>DJOUDA TCHINDA</t>
  </si>
  <si>
    <t>FALONE NADIA</t>
  </si>
  <si>
    <t>P030216695813B</t>
  </si>
  <si>
    <t>95813</t>
  </si>
  <si>
    <t>DJOUDA TEUAYO YEMATA</t>
  </si>
  <si>
    <t>P058517019516K</t>
  </si>
  <si>
    <t>95814</t>
  </si>
  <si>
    <t>DJOUDA TIWA</t>
  </si>
  <si>
    <t>ROMARIC ROUSSEL</t>
  </si>
  <si>
    <t>P109616071027X</t>
  </si>
  <si>
    <t>95815</t>
  </si>
  <si>
    <t>DJOUDA TSAGUE</t>
  </si>
  <si>
    <t>P028312638071C</t>
  </si>
  <si>
    <t>QTIER TCHOUALELIEU DIT MARCHE</t>
  </si>
  <si>
    <t>95816</t>
  </si>
  <si>
    <t>DJOUDA TSASSE</t>
  </si>
  <si>
    <t>DORACING</t>
  </si>
  <si>
    <t>P048617018972P</t>
  </si>
  <si>
    <t>PETIT DEPOTS</t>
  </si>
  <si>
    <t>NEW-TONW</t>
  </si>
  <si>
    <t>95817</t>
  </si>
  <si>
    <t>DJOUDA TSOUMELOU.</t>
  </si>
  <si>
    <t>P088817205893R</t>
  </si>
  <si>
    <t>BAPAS</t>
  </si>
  <si>
    <t>95818</t>
  </si>
  <si>
    <t>DJOUDA WAKEM ELVIS</t>
  </si>
  <si>
    <t>ETS DJOUDA WAKEM ELVIS</t>
  </si>
  <si>
    <t>P018312588650S</t>
  </si>
  <si>
    <t>95819</t>
  </si>
  <si>
    <t>DJOUDA WATI BASILE</t>
  </si>
  <si>
    <t>P099312300848X</t>
  </si>
  <si>
    <t>95820</t>
  </si>
  <si>
    <t>DJOUDA WOPIWO</t>
  </si>
  <si>
    <t>MARIE NINA</t>
  </si>
  <si>
    <t>P019516217389S</t>
  </si>
  <si>
    <t>95821</t>
  </si>
  <si>
    <t>Djouda Yemafouo</t>
  </si>
  <si>
    <t>Bleck Kévin</t>
  </si>
  <si>
    <t>P059517829578M</t>
  </si>
  <si>
    <t>655121131</t>
  </si>
  <si>
    <t>95822</t>
  </si>
  <si>
    <t>DJOUDA YONTA</t>
  </si>
  <si>
    <t>HERVE CONSTANT</t>
  </si>
  <si>
    <t>P098116629845D</t>
  </si>
  <si>
    <t>95823</t>
  </si>
  <si>
    <t>DJOUDALLAH ABAKAR BACHAR</t>
  </si>
  <si>
    <t>P059518515689Q</t>
  </si>
  <si>
    <t>95824</t>
  </si>
  <si>
    <t>DJOUDAM 1</t>
  </si>
  <si>
    <t>P059517124273T</t>
  </si>
  <si>
    <t>LOUM CHANTIER GARE, À CÔTÉ ÉGLISE CATHOLIQUE</t>
  </si>
  <si>
    <t>95825</t>
  </si>
  <si>
    <t>DJOUDAM SIMPLICE SYLVIE</t>
  </si>
  <si>
    <t>P057916945920X</t>
  </si>
  <si>
    <t>LOGBESSOU SAPEUR</t>
  </si>
  <si>
    <t>95826</t>
  </si>
  <si>
    <t>P016217505378A</t>
  </si>
  <si>
    <t>95827</t>
  </si>
  <si>
    <t>DJOUDEN</t>
  </si>
  <si>
    <t>ROSETTE CLAIRE</t>
  </si>
  <si>
    <t>P018817739551D</t>
  </si>
  <si>
    <t>95828</t>
  </si>
  <si>
    <t>DJOUDIE</t>
  </si>
  <si>
    <t>P125600174486Z</t>
  </si>
  <si>
    <t>95829</t>
  </si>
  <si>
    <t>DJOUDIE PATRICE LE DOUX</t>
  </si>
  <si>
    <t>P098517580258Y</t>
  </si>
  <si>
    <t>95830</t>
  </si>
  <si>
    <t>DJOUDJA</t>
  </si>
  <si>
    <t>CELESTINE MERLINE</t>
  </si>
  <si>
    <t>P127217548825R</t>
  </si>
  <si>
    <t>95831</t>
  </si>
  <si>
    <t>Merveille Laure</t>
  </si>
  <si>
    <t>P018917730837M</t>
  </si>
  <si>
    <t>95832</t>
  </si>
  <si>
    <t>DJOUDJA EPSEE KENGNE</t>
  </si>
  <si>
    <t>CELINE JUDITH</t>
  </si>
  <si>
    <t>P108012241116J</t>
  </si>
  <si>
    <t>95833</t>
  </si>
  <si>
    <t>DJOUDJA MEYAZEM JACQUELINEDJO</t>
  </si>
  <si>
    <t>DJOUDJA MEYAZEM JACQUELINE</t>
  </si>
  <si>
    <t>P068612705648L</t>
  </si>
  <si>
    <t>95834</t>
  </si>
  <si>
    <t>DJOUDJE</t>
  </si>
  <si>
    <t>P037117023955F</t>
  </si>
  <si>
    <t>95835</t>
  </si>
  <si>
    <t>DJOUDJE TAKAM</t>
  </si>
  <si>
    <t>P027917763260T</t>
  </si>
  <si>
    <t>95836</t>
  </si>
  <si>
    <t>DJOUDJE TITCHA EPSE KEMGANG</t>
  </si>
  <si>
    <t>P068417675667D</t>
  </si>
  <si>
    <t>95837</t>
  </si>
  <si>
    <t>Djoudjen  Djouffo</t>
  </si>
  <si>
    <t>Dayana</t>
  </si>
  <si>
    <t>P010417924760C</t>
  </si>
  <si>
    <t>95838</t>
  </si>
  <si>
    <t>DJOUDJEU EPSE TSAGUE HONORINE MIRABELLE</t>
  </si>
  <si>
    <t>P028417583094G</t>
  </si>
  <si>
    <t>95839</t>
  </si>
  <si>
    <t>DJOUDJEU GEORGES SAINT CLAIR</t>
  </si>
  <si>
    <t>(ETS DJOUDJEU BON PNEU)</t>
  </si>
  <si>
    <t>P038512434831T</t>
  </si>
  <si>
    <t>VENTE PNEU</t>
  </si>
  <si>
    <t>95840</t>
  </si>
  <si>
    <t>DJOUDJEU TATANG</t>
  </si>
  <si>
    <t>P038818274397P</t>
  </si>
  <si>
    <t>674494501</t>
  </si>
  <si>
    <t>95841</t>
  </si>
  <si>
    <t>DJOUDJI</t>
  </si>
  <si>
    <t>BLANDINE LIBERTE</t>
  </si>
  <si>
    <t>P068217771984D</t>
  </si>
  <si>
    <t>DERRIERE LA STATION SERVICES</t>
  </si>
  <si>
    <t>95842</t>
  </si>
  <si>
    <t>CHARNELLE FALONNE</t>
  </si>
  <si>
    <t>P019618538408U</t>
  </si>
  <si>
    <t>95843</t>
  </si>
  <si>
    <t>FRANCOIS AIME</t>
  </si>
  <si>
    <t>P018117590339W</t>
  </si>
  <si>
    <t>MISSOKE DÉPÔT BANANE</t>
  </si>
  <si>
    <t>95844</t>
  </si>
  <si>
    <t>FRANCOIS ANNE</t>
  </si>
  <si>
    <t>P018117590299Y</t>
  </si>
  <si>
    <t>95845</t>
  </si>
  <si>
    <t>P048116493269P</t>
  </si>
  <si>
    <t>95846</t>
  </si>
  <si>
    <t>GUY REMEYO</t>
  </si>
  <si>
    <t>P058417883729M</t>
  </si>
  <si>
    <t>95847</t>
  </si>
  <si>
    <t>P067915203315T</t>
  </si>
  <si>
    <t>95848</t>
  </si>
  <si>
    <t>P015800189403Y</t>
  </si>
  <si>
    <t>95849</t>
  </si>
  <si>
    <t>P126717230440W</t>
  </si>
  <si>
    <t>95850</t>
  </si>
  <si>
    <t>P117813956562Y</t>
  </si>
  <si>
    <t>FIALA FONDONERA</t>
  </si>
  <si>
    <t>95851</t>
  </si>
  <si>
    <t>DJOUDJI BERTIN</t>
  </si>
  <si>
    <t>P067412586412E</t>
  </si>
  <si>
    <t>STAND N°413</t>
  </si>
  <si>
    <t>95852</t>
  </si>
  <si>
    <t>DJOUDJI FOFACK MERINO SUZZIDJO</t>
  </si>
  <si>
    <t>DJOUDJI FOFACK MERINO SUZZI</t>
  </si>
  <si>
    <t>P118612498538C</t>
  </si>
  <si>
    <t>95853</t>
  </si>
  <si>
    <t>DJOUDJI GILDAS</t>
  </si>
  <si>
    <t>ETS DJOUDJI GILDAS</t>
  </si>
  <si>
    <t>P048112488030D</t>
  </si>
  <si>
    <t>ANCIENNE PORTE LAQUINTINIE</t>
  </si>
  <si>
    <t>95854</t>
  </si>
  <si>
    <t>DJOUDJI ISIDORE</t>
  </si>
  <si>
    <t>P078212269202X</t>
  </si>
  <si>
    <t>ZONE MOULIN</t>
  </si>
  <si>
    <t>95855</t>
  </si>
  <si>
    <t>DJOUDJI NGUEMEZA</t>
  </si>
  <si>
    <t>P037718070162A</t>
  </si>
  <si>
    <t>95856</t>
  </si>
  <si>
    <t>DJOUDJI ROSETTE</t>
  </si>
  <si>
    <t>P057712220143H</t>
  </si>
  <si>
    <t>95857</t>
  </si>
  <si>
    <t>DJOUDJI SONFACK</t>
  </si>
  <si>
    <t>JOZELIN GILDAS</t>
  </si>
  <si>
    <t>P019118547668T</t>
  </si>
  <si>
    <t>95858</t>
  </si>
  <si>
    <t>DJOUDJO</t>
  </si>
  <si>
    <t>P016000151996H</t>
  </si>
  <si>
    <t>95859</t>
  </si>
  <si>
    <t>DJOUDJO CHEGUE EPSE TEBOUP FOKO SUZANNE</t>
  </si>
  <si>
    <t>P067518471964D</t>
  </si>
  <si>
    <t>95860</t>
  </si>
  <si>
    <t>DJOUDJO EPSE KOM</t>
  </si>
  <si>
    <t>P016018560212L</t>
  </si>
  <si>
    <t>95861</t>
  </si>
  <si>
    <t>DJOUDJO TEOUDJOU</t>
  </si>
  <si>
    <t>P087517597511Q</t>
  </si>
  <si>
    <t>95862</t>
  </si>
  <si>
    <t>DJOUDJON</t>
  </si>
  <si>
    <t>AMIE</t>
  </si>
  <si>
    <t>P077417968497D</t>
  </si>
  <si>
    <t>95863</t>
  </si>
  <si>
    <t>DJOUDJOU THOMAS</t>
  </si>
  <si>
    <t>(ETS DJOUDJOU THOMAS)</t>
  </si>
  <si>
    <t>P016312259985C</t>
  </si>
  <si>
    <t>95864</t>
  </si>
  <si>
    <t>DJOUDJOUAKA</t>
  </si>
  <si>
    <t>FLORE ALYDA SNEY</t>
  </si>
  <si>
    <t>P079217021969Z</t>
  </si>
  <si>
    <t>95865</t>
  </si>
  <si>
    <t>DJOUDJOUH</t>
  </si>
  <si>
    <t>P038517217314L</t>
  </si>
  <si>
    <t>95866</t>
  </si>
  <si>
    <t>DJOUDJUM MUKAM</t>
  </si>
  <si>
    <t>P108017730845G</t>
  </si>
  <si>
    <t>95867</t>
  </si>
  <si>
    <t>DJOUDZO CHRISTIAN JANVIER</t>
  </si>
  <si>
    <t>P017712717944T</t>
  </si>
  <si>
    <t>1 E RUE</t>
  </si>
  <si>
    <t>95868</t>
  </si>
  <si>
    <t>DJOUE DJOUONG EPSE CHEDJOU</t>
  </si>
  <si>
    <t>P127816175581P</t>
  </si>
  <si>
    <t>95869</t>
  </si>
  <si>
    <t>DJOUE DOUALA</t>
  </si>
  <si>
    <t>NABELIE BILIONE</t>
  </si>
  <si>
    <t>P019417114480D</t>
  </si>
  <si>
    <t>ECOLE PG1-PENJA</t>
  </si>
  <si>
    <t>95870</t>
  </si>
  <si>
    <t>DJOUE KLEBER Philemon</t>
  </si>
  <si>
    <t>ETS DJOUE</t>
  </si>
  <si>
    <t>P047612241828J</t>
  </si>
  <si>
    <t>BATIMENT</t>
  </si>
  <si>
    <t>95871</t>
  </si>
  <si>
    <t>DJOUE VIVIANE (ETS DJOUE)</t>
  </si>
  <si>
    <t>P046817298729E</t>
  </si>
  <si>
    <t>95872</t>
  </si>
  <si>
    <t>DJOUE VIVIANE.</t>
  </si>
  <si>
    <t>P108817610846E</t>
  </si>
  <si>
    <t>ANCIEN BUREAU DES TRANSPORT</t>
  </si>
  <si>
    <t>95873</t>
  </si>
  <si>
    <t>DJOUECHE</t>
  </si>
  <si>
    <t>P098217059729W</t>
  </si>
  <si>
    <t>95874</t>
  </si>
  <si>
    <t>P098218044831U</t>
  </si>
  <si>
    <t>95875</t>
  </si>
  <si>
    <t>DJOUECHE ANNE</t>
  </si>
  <si>
    <t>P067117832432G</t>
  </si>
  <si>
    <t>95876</t>
  </si>
  <si>
    <t>DJOUECHIE ESTHER HORTENCE</t>
  </si>
  <si>
    <t>P057818050536K</t>
  </si>
  <si>
    <t>95877</t>
  </si>
  <si>
    <t>DJOUEDAM</t>
  </si>
  <si>
    <t>LORAINE MERVEILLE</t>
  </si>
  <si>
    <t>P010117653884Q</t>
  </si>
  <si>
    <t>BP 5241 BANDJOUN</t>
  </si>
  <si>
    <t>95878</t>
  </si>
  <si>
    <t>DJOUEDJON CHEDJOU</t>
  </si>
  <si>
    <t>LAURANCE</t>
  </si>
  <si>
    <t>P107918533162L</t>
  </si>
  <si>
    <t>ARY</t>
  </si>
  <si>
    <t>95879</t>
  </si>
  <si>
    <t>P107916566892L</t>
  </si>
  <si>
    <t>95880</t>
  </si>
  <si>
    <t>DJOUEDJON DIANE CENDRINE</t>
  </si>
  <si>
    <t>P108212551393U</t>
  </si>
  <si>
    <t>95881</t>
  </si>
  <si>
    <t>DJOUEDJON KAMLA</t>
  </si>
  <si>
    <t>GWALDYS</t>
  </si>
  <si>
    <t>P039012546565H</t>
  </si>
  <si>
    <t>95882</t>
  </si>
  <si>
    <t>DJOUEDJONG</t>
  </si>
  <si>
    <t>P107216831020M</t>
  </si>
  <si>
    <t>95883</t>
  </si>
  <si>
    <t>DJOUEDJONG KENGNE</t>
  </si>
  <si>
    <t>JOSELINE CAROLE</t>
  </si>
  <si>
    <t>P058816245751F</t>
  </si>
  <si>
    <t>95884</t>
  </si>
  <si>
    <t>DJOUEDJONG SIMO DIANE</t>
  </si>
  <si>
    <t>P019516242975T</t>
  </si>
  <si>
    <t>CARREFOUR MOULIN</t>
  </si>
  <si>
    <t>95885</t>
  </si>
  <si>
    <t>DJOUEDJONG TOINKAM</t>
  </si>
  <si>
    <t>ALESTINE L'OR</t>
  </si>
  <si>
    <t>P048312437596B</t>
  </si>
  <si>
    <t>95886</t>
  </si>
  <si>
    <t>DJOUEDJOU</t>
  </si>
  <si>
    <t>P035600146500H</t>
  </si>
  <si>
    <t>95887</t>
  </si>
  <si>
    <t>DJOUEDJOUONG EPSE FONGANG</t>
  </si>
  <si>
    <t>P117217920839F</t>
  </si>
  <si>
    <t>NGONZANG</t>
  </si>
  <si>
    <t>95888</t>
  </si>
  <si>
    <t>DJOUEDJOUONG NDE</t>
  </si>
  <si>
    <t>P017416026441Q</t>
  </si>
  <si>
    <t>95889</t>
  </si>
  <si>
    <t>DJOUEDJOUONG NDE JEANNE DARC</t>
  </si>
  <si>
    <t>P017412418622Q</t>
  </si>
  <si>
    <t>CPT 7</t>
  </si>
  <si>
    <t>95890</t>
  </si>
  <si>
    <t>DJOUEDJOUONG TAKAM</t>
  </si>
  <si>
    <t>P079016583646Q</t>
  </si>
  <si>
    <t>95891</t>
  </si>
  <si>
    <t>DJOUEGO</t>
  </si>
  <si>
    <t>GWLADYS ALEXIA</t>
  </si>
  <si>
    <t>P019817856594Z</t>
  </si>
  <si>
    <t>95892</t>
  </si>
  <si>
    <t>SOLANGE ELODIE</t>
  </si>
  <si>
    <t>P057517619346K</t>
  </si>
  <si>
    <t>95893</t>
  </si>
  <si>
    <t>DJOUEGO EPOUSE FEZEU</t>
  </si>
  <si>
    <t>DIANE RAISSA</t>
  </si>
  <si>
    <t>P059416701037H</t>
  </si>
  <si>
    <t>95894</t>
  </si>
  <si>
    <t>DJOUEGO EPSE KEPDEP VIRGINIE</t>
  </si>
  <si>
    <t>P087800187938T</t>
  </si>
  <si>
    <t>A COTE DU POSTE DE POLICE</t>
  </si>
  <si>
    <t>95895</t>
  </si>
  <si>
    <t>DJOUEGO EPSE NDEFO</t>
  </si>
  <si>
    <t>P076418057203T</t>
  </si>
  <si>
    <t>95896</t>
  </si>
  <si>
    <t>DJOUEGO MASSA</t>
  </si>
  <si>
    <t>GLORIA BLONDEL</t>
  </si>
  <si>
    <t>P039815281725M</t>
  </si>
  <si>
    <t>UNIVERSITÉ CATHOLIQUE D'AFRIQUE CENTRALE</t>
  </si>
  <si>
    <t>95897</t>
  </si>
  <si>
    <t>DJOUEGO NEGUE</t>
  </si>
  <si>
    <t>LINE VIVIANE</t>
  </si>
  <si>
    <t>P097212338304G</t>
  </si>
  <si>
    <t>HAOUSSAM</t>
  </si>
  <si>
    <t>95898</t>
  </si>
  <si>
    <t>DJOUEGO NEGUE EPSE KENGNE</t>
  </si>
  <si>
    <t>P018117753879Z</t>
  </si>
  <si>
    <t>95899</t>
  </si>
  <si>
    <t>DJOUEGO NOUFANG</t>
  </si>
  <si>
    <t>MURIELLE VANESSA</t>
  </si>
  <si>
    <t>P089816618606Z</t>
  </si>
  <si>
    <t>95900</t>
  </si>
  <si>
    <t>DJOUEGO OUAFO</t>
  </si>
  <si>
    <t>P038918555270S</t>
  </si>
  <si>
    <t>95901</t>
  </si>
  <si>
    <t>DJOUEGOU NGANNOU</t>
  </si>
  <si>
    <t>MELANIE FLORENTINE</t>
  </si>
  <si>
    <t>P087718142317E</t>
  </si>
  <si>
    <t>95902</t>
  </si>
  <si>
    <t>DJOUEGOUO</t>
  </si>
  <si>
    <t>P128018005174A</t>
  </si>
  <si>
    <t>95903</t>
  </si>
  <si>
    <t>P017017691933K</t>
  </si>
  <si>
    <t>95904</t>
  </si>
  <si>
    <t>DJOUEGOUO DAWAH EPSE CHOULA</t>
  </si>
  <si>
    <t>P068515216778N</t>
  </si>
  <si>
    <t>NKOL À FEME</t>
  </si>
  <si>
    <t>95905</t>
  </si>
  <si>
    <t>DJOUEGOUO FEZEU ADELINE</t>
  </si>
  <si>
    <t>P038713798146S</t>
  </si>
  <si>
    <t>EMPLOYE SOCIETE CAMEROUNAISE DE SAVONNERIE</t>
  </si>
  <si>
    <t>95906</t>
  </si>
  <si>
    <t>DJOUEGOUO KENMOE</t>
  </si>
  <si>
    <t>P117817894044N</t>
  </si>
  <si>
    <t>95907</t>
  </si>
  <si>
    <t>P117817907168M</t>
  </si>
  <si>
    <t>95908</t>
  </si>
  <si>
    <t>VICTOTINE</t>
  </si>
  <si>
    <t>P117817907163G</t>
  </si>
  <si>
    <t>95909</t>
  </si>
  <si>
    <t>DJOUEGOUOH ELISE</t>
  </si>
  <si>
    <t>P014900514630D</t>
  </si>
  <si>
    <t>95910</t>
  </si>
  <si>
    <t>DJOUEKOU</t>
  </si>
  <si>
    <t>P126717131693L</t>
  </si>
  <si>
    <t>95911</t>
  </si>
  <si>
    <t>DJOUEKUE NGANWI</t>
  </si>
  <si>
    <t>BENEDITE</t>
  </si>
  <si>
    <t>P019217752037N</t>
  </si>
  <si>
    <t>95912</t>
  </si>
  <si>
    <t>DJOUELA</t>
  </si>
  <si>
    <t>P068517164451A</t>
  </si>
  <si>
    <t>95913</t>
  </si>
  <si>
    <t>EUGENIE BLANCHE</t>
  </si>
  <si>
    <t>P069312442867J</t>
  </si>
  <si>
    <t>VENTE&amp;ACHAT VEHICULES&amp;PIECES DETACHE.</t>
  </si>
  <si>
    <t>95914</t>
  </si>
  <si>
    <t>PASCALINE.</t>
  </si>
  <si>
    <t>P039116334748J</t>
  </si>
  <si>
    <t>DERRIERE ZIBI</t>
  </si>
  <si>
    <t>95915</t>
  </si>
  <si>
    <t>DJOUELA ANTOINETTE</t>
  </si>
  <si>
    <t>"ETS DA"</t>
  </si>
  <si>
    <t>P037000180577W</t>
  </si>
  <si>
    <t>95916</t>
  </si>
  <si>
    <t>DJOUELA épse SADO</t>
  </si>
  <si>
    <t>P028117822056U</t>
  </si>
  <si>
    <t>95917</t>
  </si>
  <si>
    <t>DJOUELA EPSE SIGNE</t>
  </si>
  <si>
    <t>MIRABELLE DORLOTÉE</t>
  </si>
  <si>
    <t>P018017288199F</t>
  </si>
  <si>
    <t>95918</t>
  </si>
  <si>
    <t>DJOUELA FOSSO</t>
  </si>
  <si>
    <t>CLEMENCE RITA</t>
  </si>
  <si>
    <t>P019716414847U</t>
  </si>
  <si>
    <t>COSMETIQUES</t>
  </si>
  <si>
    <t>95919</t>
  </si>
  <si>
    <t>DJOUELA HAMPHOU</t>
  </si>
  <si>
    <t>FRIDOLINE DORICE</t>
  </si>
  <si>
    <t>P038115998921L</t>
  </si>
  <si>
    <t>VENTE DES EMPLOIS JETABLES</t>
  </si>
  <si>
    <t>95920</t>
  </si>
  <si>
    <t>DJOUELA LINDA EPSE SIMO</t>
  </si>
  <si>
    <t>P068616606439Q</t>
  </si>
  <si>
    <t>95921</t>
  </si>
  <si>
    <t>DJOUELA MANSSA</t>
  </si>
  <si>
    <t>TATIANA ORNELLA</t>
  </si>
  <si>
    <t>P069716160067U</t>
  </si>
  <si>
    <t>95922</t>
  </si>
  <si>
    <t>DJOUELA MARIE LOUISE</t>
  </si>
  <si>
    <t>P067212422699F</t>
  </si>
  <si>
    <t>95923</t>
  </si>
  <si>
    <t>DJOUELA NDEFO</t>
  </si>
  <si>
    <t>P119217751629Y</t>
  </si>
  <si>
    <t>95924</t>
  </si>
  <si>
    <t>DJOUELA NOUMSI DISOMENE</t>
  </si>
  <si>
    <t>LAMARQUISE</t>
  </si>
  <si>
    <t>P048517175554D</t>
  </si>
  <si>
    <t>95925</t>
  </si>
  <si>
    <t>DJOUELA SIGHE</t>
  </si>
  <si>
    <t>P019417820713S</t>
  </si>
  <si>
    <t>KOLBON</t>
  </si>
  <si>
    <t>95926</t>
  </si>
  <si>
    <t>DJOUELA TAKAM</t>
  </si>
  <si>
    <t>P079317477114J</t>
  </si>
  <si>
    <t>95927</t>
  </si>
  <si>
    <t>DJOUELA TALA</t>
  </si>
  <si>
    <t>P018725244339E</t>
  </si>
  <si>
    <t>PRÊT DE LA CNPS</t>
  </si>
  <si>
    <t>95928</t>
  </si>
  <si>
    <t>DJOUELA TAYOU</t>
  </si>
  <si>
    <t>P047115058297X</t>
  </si>
  <si>
    <t>95929</t>
  </si>
  <si>
    <t>DJOUELAH MBAKAM ÉPOUSE KENGNE YDE CHRISTELLE</t>
  </si>
  <si>
    <t>P048417328351Q</t>
  </si>
  <si>
    <t>95930</t>
  </si>
  <si>
    <t>DJOUELONG</t>
  </si>
  <si>
    <t>P106916025077S</t>
  </si>
  <si>
    <t>95931</t>
  </si>
  <si>
    <t>DJOUELONG TUTCHAMO F</t>
  </si>
  <si>
    <t>P106400032243D</t>
  </si>
  <si>
    <t>CPT G 69</t>
  </si>
  <si>
    <t>95932</t>
  </si>
  <si>
    <t>DJOUEM PIAPSI</t>
  </si>
  <si>
    <t>CHRISTINE MARIE LOUISE</t>
  </si>
  <si>
    <t>P107816393021P</t>
  </si>
  <si>
    <t>95933</t>
  </si>
  <si>
    <t>DJOUEMO</t>
  </si>
  <si>
    <t>P010017765838J</t>
  </si>
  <si>
    <t>95934</t>
  </si>
  <si>
    <t>DJOUEMOU SEUKMOU BORIS CARLOS TRANSLATION-TRADUCTION SARL</t>
  </si>
  <si>
    <t>DBSC TRANSLATION-TRADUCTION SARL</t>
  </si>
  <si>
    <t>M032517645374X</t>
  </si>
  <si>
    <t>TRANSLATION-TRADUCTION</t>
  </si>
  <si>
    <t>95935</t>
  </si>
  <si>
    <t>DJOUENEKAN</t>
  </si>
  <si>
    <t>EDWIGE AMELINE</t>
  </si>
  <si>
    <t>P018917712674X</t>
  </si>
  <si>
    <t>95936</t>
  </si>
  <si>
    <t>DJOUENEKANG</t>
  </si>
  <si>
    <t>P085700209453G</t>
  </si>
  <si>
    <t>MBILIEU DIT CARREFOURMBI</t>
  </si>
  <si>
    <t>95937</t>
  </si>
  <si>
    <t>DJOUENPA DJEUDJA</t>
  </si>
  <si>
    <t>KEVIN BASILE</t>
  </si>
  <si>
    <t>P067414246435Z</t>
  </si>
  <si>
    <t>95938</t>
  </si>
  <si>
    <t>DJOUETCHE ÉPOUSE TAKOU</t>
  </si>
  <si>
    <t>P076517055851G</t>
  </si>
  <si>
    <t>95939</t>
  </si>
  <si>
    <t>Djouethe</t>
  </si>
  <si>
    <t>P076517963974X</t>
  </si>
  <si>
    <t>95940</t>
  </si>
  <si>
    <t>DJOUEWE HOUEDA</t>
  </si>
  <si>
    <t>FLAVIE ROSE</t>
  </si>
  <si>
    <t>P068012496264Y</t>
  </si>
  <si>
    <t>VENTE DRAPS /COUTURE</t>
  </si>
  <si>
    <t>95941</t>
  </si>
  <si>
    <t>DJOUEYEP NGANKEM EPSEE MANGOUA LAURENCE</t>
  </si>
  <si>
    <t>ETS MANG&amp; SON'S ENTERPRISE</t>
  </si>
  <si>
    <t>P107612521019P</t>
  </si>
  <si>
    <t>95942</t>
  </si>
  <si>
    <t>DJOUF INTER SARL</t>
  </si>
  <si>
    <t>P036217580987T</t>
  </si>
  <si>
    <t>95943</t>
  </si>
  <si>
    <t>M102015200279L</t>
  </si>
  <si>
    <t>95944</t>
  </si>
  <si>
    <t>DJOUFA MONGOUE</t>
  </si>
  <si>
    <t>P018016921495P</t>
  </si>
  <si>
    <t>95945</t>
  </si>
  <si>
    <t>DJOUFA NKOUEKAM</t>
  </si>
  <si>
    <t>P028418129246Q</t>
  </si>
  <si>
    <t>95946</t>
  </si>
  <si>
    <t>DJOUFA POUCHE EP.TIEMAGNI DJAKOW</t>
  </si>
  <si>
    <t>SOPHIE DE SYLVIE</t>
  </si>
  <si>
    <t>P097713913081B</t>
  </si>
  <si>
    <t>95947</t>
  </si>
  <si>
    <t>DJOUFACK</t>
  </si>
  <si>
    <t>P036400189632C</t>
  </si>
  <si>
    <t>95948</t>
  </si>
  <si>
    <t>P088416049733P</t>
  </si>
  <si>
    <t>95949</t>
  </si>
  <si>
    <t>P015216360307R</t>
  </si>
  <si>
    <t>95950</t>
  </si>
  <si>
    <t>P057700131552S</t>
  </si>
  <si>
    <t>95951</t>
  </si>
  <si>
    <t>ALEXIS SYRILLE</t>
  </si>
  <si>
    <t>P029418079994Q</t>
  </si>
  <si>
    <t>95952</t>
  </si>
  <si>
    <t>ARCHILLE MERLAIN</t>
  </si>
  <si>
    <t>P018317022901F</t>
  </si>
  <si>
    <t>CHATEAU BAR</t>
  </si>
  <si>
    <t>95953</t>
  </si>
  <si>
    <t>BEL CADAPHI</t>
  </si>
  <si>
    <t>P027917647044Z</t>
  </si>
  <si>
    <t>ROND POULENC</t>
  </si>
  <si>
    <t>95954</t>
  </si>
  <si>
    <t>BELVA PRINCESSE</t>
  </si>
  <si>
    <t>P100017743579W</t>
  </si>
  <si>
    <t>95955</t>
  </si>
  <si>
    <t>P057617855356P</t>
  </si>
  <si>
    <t>95956</t>
  </si>
  <si>
    <t>P026616678385E</t>
  </si>
  <si>
    <t>MOBILE GUINNESS</t>
  </si>
  <si>
    <t>95957</t>
  </si>
  <si>
    <t>BLONDEL</t>
  </si>
  <si>
    <t>P098817570888U</t>
  </si>
  <si>
    <t>95958</t>
  </si>
  <si>
    <t>CARINE MERVEILLE</t>
  </si>
  <si>
    <t>P089517042059S</t>
  </si>
  <si>
    <t>ENTRE LYCÉE</t>
  </si>
  <si>
    <t>95959</t>
  </si>
  <si>
    <t>P099025247666Y</t>
  </si>
  <si>
    <t>95960</t>
  </si>
  <si>
    <t>P085517011795T</t>
  </si>
  <si>
    <t>95961</t>
  </si>
  <si>
    <t>P017918068146N</t>
  </si>
  <si>
    <t>95962</t>
  </si>
  <si>
    <t>CYPREN</t>
  </si>
  <si>
    <t>P037618298706N</t>
  </si>
  <si>
    <t>PETIT DETAIL</t>
  </si>
  <si>
    <t>CARREFOUR BAOBAR</t>
  </si>
  <si>
    <t>95963</t>
  </si>
  <si>
    <t>DELARISE  EMARIEN</t>
  </si>
  <si>
    <t>P098617804084S</t>
  </si>
  <si>
    <t>95964</t>
  </si>
  <si>
    <t>P068917550293R</t>
  </si>
  <si>
    <t>MONTEE CHAPELLE OUIII FACE HES</t>
  </si>
  <si>
    <t>95965</t>
  </si>
  <si>
    <t>P078017632401E</t>
  </si>
  <si>
    <t>683653598</t>
  </si>
  <si>
    <t>95966</t>
  </si>
  <si>
    <t>EDMOND BIENVENU</t>
  </si>
  <si>
    <t>P018918555152N</t>
  </si>
  <si>
    <t>95967</t>
  </si>
  <si>
    <t>P087017490021W</t>
  </si>
  <si>
    <t>95968</t>
  </si>
  <si>
    <t>P058416878728Z</t>
  </si>
  <si>
    <t>YAOUNDÉ -MVAN</t>
  </si>
  <si>
    <t>95969</t>
  </si>
  <si>
    <t>P059816406922H</t>
  </si>
  <si>
    <t>95970</t>
  </si>
  <si>
    <t>P016112245108R</t>
  </si>
  <si>
    <t>95971</t>
  </si>
  <si>
    <t>FRANCOIS MANFFO</t>
  </si>
  <si>
    <t>P016100115697Y</t>
  </si>
  <si>
    <t>95972</t>
  </si>
  <si>
    <t>GEORGES DUAMEL</t>
  </si>
  <si>
    <t>P057417433845W</t>
  </si>
  <si>
    <t>95973</t>
  </si>
  <si>
    <t>GRACE LUCRECE</t>
  </si>
  <si>
    <t>P019416422911Z</t>
  </si>
  <si>
    <t>BIOLOGISTE</t>
  </si>
  <si>
    <t>95974</t>
  </si>
  <si>
    <t>P047818485014H</t>
  </si>
  <si>
    <t>95975</t>
  </si>
  <si>
    <t>HUCEL DUCLAIR</t>
  </si>
  <si>
    <t>P039317578779Z</t>
  </si>
  <si>
    <t>TRADEX VILLAGE</t>
  </si>
  <si>
    <t>95976</t>
  </si>
  <si>
    <t>P016612240401F</t>
  </si>
  <si>
    <t>95977</t>
  </si>
  <si>
    <t>JEAN JACQUES.</t>
  </si>
  <si>
    <t>P016116490024Y</t>
  </si>
  <si>
    <t>95978</t>
  </si>
  <si>
    <t>P107218090799D</t>
  </si>
  <si>
    <t>95979</t>
  </si>
  <si>
    <t>P038600558393Y</t>
  </si>
  <si>
    <t>MBOPPI - APRES SOREPCO</t>
  </si>
  <si>
    <t>95980</t>
  </si>
  <si>
    <t>P076018528526N</t>
  </si>
  <si>
    <t>95981</t>
  </si>
  <si>
    <t>JOSEPH RAOUL</t>
  </si>
  <si>
    <t>P077212570351T</t>
  </si>
  <si>
    <t>95982</t>
  </si>
  <si>
    <t>P129516335123E</t>
  </si>
  <si>
    <t>95983</t>
  </si>
  <si>
    <t>P108416232393J</t>
  </si>
  <si>
    <t>95984</t>
  </si>
  <si>
    <t>P085118524651P</t>
  </si>
  <si>
    <t>MELEN 8</t>
  </si>
  <si>
    <t>95985</t>
  </si>
  <si>
    <t>MANDISE</t>
  </si>
  <si>
    <t>P077117715358H</t>
  </si>
  <si>
    <t>95986</t>
  </si>
  <si>
    <t>P077118268385U</t>
  </si>
  <si>
    <t>QUARTIER TAPALE</t>
  </si>
  <si>
    <t>95987</t>
  </si>
  <si>
    <t>P015815493137X</t>
  </si>
  <si>
    <t>95988</t>
  </si>
  <si>
    <t>P038817816724Y</t>
  </si>
  <si>
    <t>95989</t>
  </si>
  <si>
    <t>P070116602438M</t>
  </si>
  <si>
    <t>VOIR SUR LE PLAN</t>
  </si>
  <si>
    <t>95990</t>
  </si>
  <si>
    <t>MICHEL ALEX</t>
  </si>
  <si>
    <t>P049116380911T</t>
  </si>
  <si>
    <t>95991</t>
  </si>
  <si>
    <t>MIRABELLE JULIENNE</t>
  </si>
  <si>
    <t>P078416997971D</t>
  </si>
  <si>
    <t>654675832</t>
  </si>
  <si>
    <t>95992</t>
  </si>
  <si>
    <t>P117918542805K</t>
  </si>
  <si>
    <t>95993</t>
  </si>
  <si>
    <t>P057716932951R</t>
  </si>
  <si>
    <t>95994</t>
  </si>
  <si>
    <t>NELICE GISLAIN</t>
  </si>
  <si>
    <t>P079018028497Z</t>
  </si>
  <si>
    <t>95995</t>
  </si>
  <si>
    <t>P026718590221W</t>
  </si>
  <si>
    <t>BERTAUD</t>
  </si>
  <si>
    <t>95996</t>
  </si>
  <si>
    <t>NICOLE VIRGINIE</t>
  </si>
  <si>
    <t>P078115118951R</t>
  </si>
  <si>
    <t>VENTE DES APPAREILS ÉLECTRONIQUES</t>
  </si>
  <si>
    <t>95997</t>
  </si>
  <si>
    <t>PAULETTE RAISSA</t>
  </si>
  <si>
    <t>P099318154446T</t>
  </si>
  <si>
    <t>673193320</t>
  </si>
  <si>
    <t>95998</t>
  </si>
  <si>
    <t>PHILIPPO GERGELIN</t>
  </si>
  <si>
    <t>P077516713806X</t>
  </si>
  <si>
    <t>95999</t>
  </si>
  <si>
    <t>P078717363600H</t>
  </si>
  <si>
    <t>96000</t>
  </si>
  <si>
    <t>POLIDOS</t>
  </si>
  <si>
    <t>P028711343549Y</t>
  </si>
  <si>
    <t>96001</t>
  </si>
  <si>
    <t>P118312620466M</t>
  </si>
  <si>
    <t>96002</t>
  </si>
  <si>
    <t>P058118593995E</t>
  </si>
  <si>
    <t>6747474121</t>
  </si>
  <si>
    <t>96003</t>
  </si>
  <si>
    <t>STEPHANIE ROSIANE</t>
  </si>
  <si>
    <t>P089417582706G</t>
  </si>
  <si>
    <t>96004</t>
  </si>
  <si>
    <t>SYLVANIE MABELLE</t>
  </si>
  <si>
    <t>P019816667433H</t>
  </si>
  <si>
    <t>96005</t>
  </si>
  <si>
    <t>P027617837007L</t>
  </si>
  <si>
    <t>96006</t>
  </si>
  <si>
    <t>P048317356564F</t>
  </si>
  <si>
    <t>96007</t>
  </si>
  <si>
    <t>P088418034793J</t>
  </si>
  <si>
    <t>96008</t>
  </si>
  <si>
    <t>DJOUFACK  JEUMO</t>
  </si>
  <si>
    <t>P047917732088D</t>
  </si>
  <si>
    <t>96009</t>
  </si>
  <si>
    <t>DJOUFACK  MENKAM</t>
  </si>
  <si>
    <t>P010318062401K</t>
  </si>
  <si>
    <t>96010</t>
  </si>
  <si>
    <t>DJOUFACK ´GOUNE</t>
  </si>
  <si>
    <t>P098017453224L</t>
  </si>
  <si>
    <t>96011</t>
  </si>
  <si>
    <t>P098017579141R</t>
  </si>
  <si>
    <t>96012</t>
  </si>
  <si>
    <t>DJOUFACK ANDHELSON</t>
  </si>
  <si>
    <t>P039517691227D</t>
  </si>
  <si>
    <t>96013</t>
  </si>
  <si>
    <t>DJOUFACK ANNE MARIEDJO</t>
  </si>
  <si>
    <t>DJOUFACK ANNE MARIE</t>
  </si>
  <si>
    <t>P117312486646N</t>
  </si>
  <si>
    <t>MAECHE</t>
  </si>
  <si>
    <t>96014</t>
  </si>
  <si>
    <t>DJOUFACK ASONAH</t>
  </si>
  <si>
    <t>DIMITRI ANICET</t>
  </si>
  <si>
    <t>P078518195557Y</t>
  </si>
  <si>
    <t>96015</t>
  </si>
  <si>
    <t>DJOUFACK BAUDOUIN</t>
  </si>
  <si>
    <t>ETS BOOT</t>
  </si>
  <si>
    <t>P068912702233D</t>
  </si>
  <si>
    <t>96016</t>
  </si>
  <si>
    <t>DJOUFACK CAROLINE DIANE</t>
  </si>
  <si>
    <t>P048617192932M</t>
  </si>
  <si>
    <t>96017</t>
  </si>
  <si>
    <t>DJOUFACK DJIMI</t>
  </si>
  <si>
    <t>CATHIOS</t>
  </si>
  <si>
    <t>P019716397839M</t>
  </si>
  <si>
    <t>96018</t>
  </si>
  <si>
    <t>DJOUFACK DJOUFACK</t>
  </si>
  <si>
    <t>CHINEE MILIANE</t>
  </si>
  <si>
    <t>P088416831224Q</t>
  </si>
  <si>
    <t>96019</t>
  </si>
  <si>
    <t>DJOUFACK DJOUMESSI</t>
  </si>
  <si>
    <t>DIDIER ARMAND</t>
  </si>
  <si>
    <t>P099018089557R</t>
  </si>
  <si>
    <t>BOUTIQUE VENTE DE VÊTEMENTS</t>
  </si>
  <si>
    <t>96020</t>
  </si>
  <si>
    <t>DJOUFACK DONGMO</t>
  </si>
  <si>
    <t>ANDRE VALLEN</t>
  </si>
  <si>
    <t>P038116572107W</t>
  </si>
  <si>
    <t>VENTE PRODUITS ELECTRIQUE</t>
  </si>
  <si>
    <t>96021</t>
  </si>
  <si>
    <t>DJOUFACK DORIANE CARINE</t>
  </si>
  <si>
    <t>ETS AK SERVICES AND BUSINESS</t>
  </si>
  <si>
    <t>P119118479146B</t>
  </si>
  <si>
    <t>96022</t>
  </si>
  <si>
    <t>DJOUFACK ELISE</t>
  </si>
  <si>
    <t>P086612521503U</t>
  </si>
  <si>
    <t>BAYAM AND SELLAM</t>
  </si>
  <si>
    <t>STAND N°149</t>
  </si>
  <si>
    <t>96023</t>
  </si>
  <si>
    <t>DJOUFACK EPSE NITIDEM</t>
  </si>
  <si>
    <t>P065917934288R</t>
  </si>
  <si>
    <t>96024</t>
  </si>
  <si>
    <t>DJOUFACK FERDINAND</t>
  </si>
  <si>
    <t>DJOUFACK F</t>
  </si>
  <si>
    <t>P067600436047D</t>
  </si>
  <si>
    <t>96025</t>
  </si>
  <si>
    <t>DJOUFACK FOUATSA</t>
  </si>
  <si>
    <t>Noel Raoul</t>
  </si>
  <si>
    <t>P029217730880N</t>
  </si>
  <si>
    <t>96026</t>
  </si>
  <si>
    <t>DJOUFACK HUCEL</t>
  </si>
  <si>
    <t>P039313914234N</t>
  </si>
  <si>
    <t>FACE FOYER HAUT NKAM</t>
  </si>
  <si>
    <t>96027</t>
  </si>
  <si>
    <t>DJOUFACK JULIENNE</t>
  </si>
  <si>
    <t>P037112646313G</t>
  </si>
  <si>
    <t>2e HANGAR</t>
  </si>
  <si>
    <t>96028</t>
  </si>
  <si>
    <t>P037217073021K</t>
  </si>
  <si>
    <t>96029</t>
  </si>
  <si>
    <t>DJOUFACK KENGMO</t>
  </si>
  <si>
    <t>JOSIANE CLAUDINE</t>
  </si>
  <si>
    <t>P058314334226Q</t>
  </si>
  <si>
    <t>COIFFURE-ESTHETIQUE/PRESTAT. DE SVCES</t>
  </si>
  <si>
    <t>MENDONG FACE PALAIS DE COIFFURE</t>
  </si>
  <si>
    <t>96030</t>
  </si>
  <si>
    <t>DJOUFACK KENNANG</t>
  </si>
  <si>
    <t>P038500524075F</t>
  </si>
  <si>
    <t>96031</t>
  </si>
  <si>
    <t>DJOUFACK KEUKANG</t>
  </si>
  <si>
    <t>P048412773085N</t>
  </si>
  <si>
    <t>96032</t>
  </si>
  <si>
    <t>DJOUFACK LEKANE</t>
  </si>
  <si>
    <t>CAROLLE LAURE</t>
  </si>
  <si>
    <t>P118216903592D</t>
  </si>
  <si>
    <t>96033</t>
  </si>
  <si>
    <t>DJOUFACK LOUIS</t>
  </si>
  <si>
    <t>P036300387311L</t>
  </si>
  <si>
    <t>CV/GR</t>
  </si>
  <si>
    <t>96034</t>
  </si>
  <si>
    <t>DJOUFACK MANEFOUET ÉPOUSE ENGONO</t>
  </si>
  <si>
    <t>P128416408414J</t>
  </si>
  <si>
    <t>96035</t>
  </si>
  <si>
    <t>DJOUFACK MAZEUTEM</t>
  </si>
  <si>
    <t>ARNELLE DIANE</t>
  </si>
  <si>
    <t>P089016243724D</t>
  </si>
  <si>
    <t>96036</t>
  </si>
  <si>
    <t>DJOUFACK MIDESLINE ROSMAELLE</t>
  </si>
  <si>
    <t>P019217939933B</t>
  </si>
  <si>
    <t>96037</t>
  </si>
  <si>
    <t>DJOUFACK NANGMO</t>
  </si>
  <si>
    <t>ARNOLD-ROUSSEL</t>
  </si>
  <si>
    <t>P018717067568E</t>
  </si>
  <si>
    <t>96038</t>
  </si>
  <si>
    <t>DJOUFACK NGOUNE</t>
  </si>
  <si>
    <t>P017718005187R</t>
  </si>
  <si>
    <t>96039</t>
  </si>
  <si>
    <t>djoufack nguepi</t>
  </si>
  <si>
    <t>borice</t>
  </si>
  <si>
    <t>P119218048387K</t>
  </si>
  <si>
    <t>96040</t>
  </si>
  <si>
    <t>DJOUFACK NGUIMFACK</t>
  </si>
  <si>
    <t>ROMIAL</t>
  </si>
  <si>
    <t>P048718481792G</t>
  </si>
  <si>
    <t>96041</t>
  </si>
  <si>
    <t>DJOUFACK NKENFACK</t>
  </si>
  <si>
    <t>P058518413084U</t>
  </si>
  <si>
    <t>SOUDORE</t>
  </si>
  <si>
    <t>96042</t>
  </si>
  <si>
    <t>DJOUFACK NOUTAYO</t>
  </si>
  <si>
    <t>HERVE VINCENT</t>
  </si>
  <si>
    <t>P118816709567Q</t>
  </si>
  <si>
    <t>EN COURS D' OUVERTURE</t>
  </si>
  <si>
    <t>96043</t>
  </si>
  <si>
    <t>DJOUFACK PIERRE</t>
  </si>
  <si>
    <t>P122015790740A</t>
  </si>
  <si>
    <t>96044</t>
  </si>
  <si>
    <t>DJOUFACK SALOMON</t>
  </si>
  <si>
    <t>P058500369001L</t>
  </si>
  <si>
    <t>96045</t>
  </si>
  <si>
    <t>DJOUFACK SONKENG EPSE TSAGUE</t>
  </si>
  <si>
    <t>GISÈLE MARTHE</t>
  </si>
  <si>
    <t>P027216342670G</t>
  </si>
  <si>
    <t>96046</t>
  </si>
  <si>
    <t>DJOUFACK SONTIA</t>
  </si>
  <si>
    <t>P126317031184K</t>
  </si>
  <si>
    <t>96047</t>
  </si>
  <si>
    <t>DJOUFACK TANEKEU</t>
  </si>
  <si>
    <t>P028615619399C</t>
  </si>
  <si>
    <t>96048</t>
  </si>
  <si>
    <t>EMELINE NADEGE</t>
  </si>
  <si>
    <t>P028617515009P</t>
  </si>
  <si>
    <t>ARI ENTREE DEPOT GUINNESS</t>
  </si>
  <si>
    <t>96049</t>
  </si>
  <si>
    <t>DJOUFACK TEMGOUA BLAISE</t>
  </si>
  <si>
    <t>P122015431555D</t>
  </si>
  <si>
    <t>96050</t>
  </si>
  <si>
    <t>DJOUFACK THIERY GHISLAIN</t>
  </si>
  <si>
    <t>P088312642673X</t>
  </si>
  <si>
    <t>A COTE ECOLE PUBLIQUE GROUPE 3</t>
  </si>
  <si>
    <t>96051</t>
  </si>
  <si>
    <t>DJOUFACK TIADJEU FOZO</t>
  </si>
  <si>
    <t>P108312241596D</t>
  </si>
  <si>
    <t>QTIER KOUOGOUO
LIEU DIT STADE</t>
  </si>
  <si>
    <t>96052</t>
  </si>
  <si>
    <t>DJOUFACK TONFACK EPSE DONKOH</t>
  </si>
  <si>
    <t>SOLANGE CHANTALE</t>
  </si>
  <si>
    <t>P107516864482W</t>
  </si>
  <si>
    <t>96053</t>
  </si>
  <si>
    <t>DJOUFACK TSAFACK</t>
  </si>
  <si>
    <t>P077317854017K</t>
  </si>
  <si>
    <t>96054</t>
  </si>
  <si>
    <t>DJOUFACK TSOPFACK</t>
  </si>
  <si>
    <t>P039317120123E</t>
  </si>
  <si>
    <t>96055</t>
  </si>
  <si>
    <t>DJOUFACK TSOPKENG</t>
  </si>
  <si>
    <t>BERNARD JUNUOR</t>
  </si>
  <si>
    <t>P015816991400P</t>
  </si>
  <si>
    <t>96056</t>
  </si>
  <si>
    <t>DJOUFACK TSOPNE</t>
  </si>
  <si>
    <t>DAVID BERLIN</t>
  </si>
  <si>
    <t>P087812246297N</t>
  </si>
  <si>
    <t>96057</t>
  </si>
  <si>
    <t>DJOUFACK WAMBA</t>
  </si>
  <si>
    <t>NIKAISE</t>
  </si>
  <si>
    <t>P019016428360W</t>
  </si>
  <si>
    <t>678406222</t>
  </si>
  <si>
    <t>96058</t>
  </si>
  <si>
    <t>DJOUFACK YOGA ZENOBI</t>
  </si>
  <si>
    <t>P058212520693R</t>
  </si>
  <si>
    <t>SALE OF CASSETTE</t>
  </si>
  <si>
    <t>96059</t>
  </si>
  <si>
    <t>DJOUFACK. ORELIE</t>
  </si>
  <si>
    <t>P017816915604L</t>
  </si>
  <si>
    <t>ANGOK EBANDA</t>
  </si>
  <si>
    <t>96060</t>
  </si>
  <si>
    <t>DJOUFACK-FOFACK</t>
  </si>
  <si>
    <t>EDWIGE-SONIA</t>
  </si>
  <si>
    <t>P129318052338T</t>
  </si>
  <si>
    <t>96061</t>
  </si>
  <si>
    <t>DJOUFAN CARINE MICHELLE</t>
  </si>
  <si>
    <t>P038112548363H</t>
  </si>
  <si>
    <t>96062</t>
  </si>
  <si>
    <t>DJOUFANG ANDRE</t>
  </si>
  <si>
    <t>P088300538965L</t>
  </si>
  <si>
    <t>VENTE PIECES RECHARGE FRIGO</t>
  </si>
  <si>
    <t>96063</t>
  </si>
  <si>
    <t>DJOUFANG OUAFO</t>
  </si>
  <si>
    <t>Kevine Fabiola</t>
  </si>
  <si>
    <t>P039517730886Z</t>
  </si>
  <si>
    <t>96064</t>
  </si>
  <si>
    <t>DJOUFENG Simon</t>
  </si>
  <si>
    <t>P036900432011L</t>
  </si>
  <si>
    <t>NKE</t>
  </si>
  <si>
    <t>96065</t>
  </si>
  <si>
    <t>DJOUFFA EPS NGATCHOU</t>
  </si>
  <si>
    <t>P107216098508L</t>
  </si>
  <si>
    <t>96066</t>
  </si>
  <si>
    <t>DJOUFFA KOPPE</t>
  </si>
  <si>
    <t>P027100445525H</t>
  </si>
  <si>
    <t>96067</t>
  </si>
  <si>
    <t>Djouffo</t>
  </si>
  <si>
    <t>Achille</t>
  </si>
  <si>
    <t>P108417716550M</t>
  </si>
  <si>
    <t>96068</t>
  </si>
  <si>
    <t>DJOUFFO</t>
  </si>
  <si>
    <t>P118016600401Q</t>
  </si>
  <si>
    <t>COMMERCE GÉNÉRAL  DES PRODUITS DE BEAUTÉ</t>
  </si>
  <si>
    <t>96069</t>
  </si>
  <si>
    <t>P077514851606K</t>
  </si>
  <si>
    <t>96070</t>
  </si>
  <si>
    <t>ANDRÉ ETS DJOUFFO</t>
  </si>
  <si>
    <t>P077516948850W</t>
  </si>
  <si>
    <t>96071</t>
  </si>
  <si>
    <t>BERNARD EDMOND</t>
  </si>
  <si>
    <t>P067817466082E</t>
  </si>
  <si>
    <t>96072</t>
  </si>
  <si>
    <t>BIENVENU (ETS DJOUFFO PNEUS "EDP")</t>
  </si>
  <si>
    <t>P108018445510P</t>
  </si>
  <si>
    <t>96073</t>
  </si>
  <si>
    <t>P027000014182M</t>
  </si>
  <si>
    <t>96074</t>
  </si>
  <si>
    <t>FELIX    HENRI</t>
  </si>
  <si>
    <t>P047717808393Q</t>
  </si>
  <si>
    <t>96075</t>
  </si>
  <si>
    <t>P069417956189B</t>
  </si>
  <si>
    <t>TRAVAUX D'INSTALLATION ET DE FINITION</t>
  </si>
  <si>
    <t>96076</t>
  </si>
  <si>
    <t>P038212151578T</t>
  </si>
  <si>
    <t>96077</t>
  </si>
  <si>
    <t>HERVÉ RAOUL</t>
  </si>
  <si>
    <t>P077815977194J</t>
  </si>
  <si>
    <t>APRÈS L'ÉCOLE PUBLIQUE</t>
  </si>
  <si>
    <t>96078</t>
  </si>
  <si>
    <t>KENNE CHRISTIAN</t>
  </si>
  <si>
    <t>P089116014671F</t>
  </si>
  <si>
    <t>96079</t>
  </si>
  <si>
    <t>LEONEL CLAUVIS</t>
  </si>
  <si>
    <t>P069314595885L</t>
  </si>
  <si>
    <t>96080</t>
  </si>
  <si>
    <t>P017712634005Y</t>
  </si>
  <si>
    <t>PK 12 ENTREE NGO NJOH</t>
  </si>
  <si>
    <t>96081</t>
  </si>
  <si>
    <t>P038214929488W</t>
  </si>
  <si>
    <t>96082</t>
  </si>
  <si>
    <t>P037516674518S</t>
  </si>
  <si>
    <t>96083</t>
  </si>
  <si>
    <t>P097616199282B</t>
  </si>
  <si>
    <t>96084</t>
  </si>
  <si>
    <t>P079116368331B</t>
  </si>
  <si>
    <t>AGENT TRAFIC AERIEN</t>
  </si>
  <si>
    <t>96085</t>
  </si>
  <si>
    <t>MYLENE VANELLE</t>
  </si>
  <si>
    <t>P119916495904Q</t>
  </si>
  <si>
    <t>96086</t>
  </si>
  <si>
    <t>P078017551192W</t>
  </si>
  <si>
    <t>COMMERCE GÉNÉRAL, IMPORT EXPORT</t>
  </si>
  <si>
    <t>96087</t>
  </si>
  <si>
    <t>ROGER NOEL</t>
  </si>
  <si>
    <t>P027417810210T</t>
  </si>
  <si>
    <t>96088</t>
  </si>
  <si>
    <t>SIMPLICE LE DOUX</t>
  </si>
  <si>
    <t>P087916505858J</t>
  </si>
  <si>
    <t>96089</t>
  </si>
  <si>
    <t>DJOUFFO ALBERT</t>
  </si>
  <si>
    <t>ETS DJOUFFO ALBERT</t>
  </si>
  <si>
    <t>P118012417852Z</t>
  </si>
  <si>
    <t>96090</t>
  </si>
  <si>
    <t>DJOUFFO BIENVENU</t>
  </si>
  <si>
    <t>P108018097065T</t>
  </si>
  <si>
    <t>A CÔTÉ STATION GREENOIL</t>
  </si>
  <si>
    <t>96091</t>
  </si>
  <si>
    <t>DJOUFFO DJEULO</t>
  </si>
  <si>
    <t>P059317730893A</t>
  </si>
  <si>
    <t>96092</t>
  </si>
  <si>
    <t>DJOUFFO DJEULO WILLIAM</t>
  </si>
  <si>
    <t>P069317715443H</t>
  </si>
  <si>
    <t>96093</t>
  </si>
  <si>
    <t>DJOUFFO DJEUYEM WILLIAM JORES</t>
  </si>
  <si>
    <t>P109717841695U</t>
  </si>
  <si>
    <t>96094</t>
  </si>
  <si>
    <t>DJOUFFO ELIE</t>
  </si>
  <si>
    <t>P059516316834J</t>
  </si>
  <si>
    <t>96095</t>
  </si>
  <si>
    <t>DJOUFFO ÉLIE FRANÇOIS</t>
  </si>
  <si>
    <t>ETS ALIMENTATION MADAGASCAR</t>
  </si>
  <si>
    <t>P078412676072S</t>
  </si>
  <si>
    <t>MADAGASCAR AU NIVE DES FEUX</t>
  </si>
  <si>
    <t>96096</t>
  </si>
  <si>
    <t>Djouffo Erick</t>
  </si>
  <si>
    <t>Ets Djouffo</t>
  </si>
  <si>
    <t>P039012626358M</t>
  </si>
  <si>
    <t>Commerce general + VBA</t>
  </si>
  <si>
    <t>Montée des sœurs</t>
  </si>
  <si>
    <t>96097</t>
  </si>
  <si>
    <t>DJOUFFO FOKOUA</t>
  </si>
  <si>
    <t>FRANK GIOVANI '' ETS ROYAL DECOR ''</t>
  </si>
  <si>
    <t>P018716254610U</t>
  </si>
  <si>
    <t>PRESTATIONS DE SERVICES, STAFF, PEINTURE ET DECORATION, PLACO PLATRE</t>
  </si>
  <si>
    <t>96098</t>
  </si>
  <si>
    <t>DJOUFFO HERVE RAOUL</t>
  </si>
  <si>
    <t>P077812548216U</t>
  </si>
  <si>
    <t>96099</t>
  </si>
  <si>
    <t>Djouffo Kengne</t>
  </si>
  <si>
    <t>P090517804310Y</t>
  </si>
  <si>
    <t>96100</t>
  </si>
  <si>
    <t>DJOUFFO LEOPOLD</t>
  </si>
  <si>
    <t>P096716426130J</t>
  </si>
  <si>
    <t>96101</t>
  </si>
  <si>
    <t>DJOUFFO MICHEL</t>
  </si>
  <si>
    <t>P105100056039S</t>
  </si>
  <si>
    <t>STAND N°113</t>
  </si>
  <si>
    <t>96102</t>
  </si>
  <si>
    <t>DJOUFFO PANKA</t>
  </si>
  <si>
    <t>P038117087458H</t>
  </si>
  <si>
    <t>KING-PLACE</t>
  </si>
  <si>
    <t>96103</t>
  </si>
  <si>
    <t>djouffo sakeng</t>
  </si>
  <si>
    <t>loic borel</t>
  </si>
  <si>
    <t>P060017915464M</t>
  </si>
  <si>
    <t>96104</t>
  </si>
  <si>
    <t>DJOUFFO SIMEZE</t>
  </si>
  <si>
    <t>P020017596176Y</t>
  </si>
  <si>
    <t>96105</t>
  </si>
  <si>
    <t>DJOUFFO SOPBOUM FERNAND.</t>
  </si>
  <si>
    <t>P067012266012N</t>
  </si>
  <si>
    <t>VENTE BOISSONS ALCOOLIQUES ET PETIT COMMERCE</t>
  </si>
  <si>
    <t>96106</t>
  </si>
  <si>
    <t>DJOUFFO TAKOU ROMUAL FRANCK</t>
  </si>
  <si>
    <t>(BOXING DAYZ)</t>
  </si>
  <si>
    <t>P018818522352Z</t>
  </si>
  <si>
    <t>96107</t>
  </si>
  <si>
    <t>(ETS BOXING DAYS)</t>
  </si>
  <si>
    <t>P018813516775T</t>
  </si>
  <si>
    <t>96108</t>
  </si>
  <si>
    <t>DJOUFFO TETSINA</t>
  </si>
  <si>
    <t>P108016714905R</t>
  </si>
  <si>
    <t>REPRESENTANT COMMERCIAL HOTEL LE PLATEAU</t>
  </si>
  <si>
    <t>NDOGSMBI</t>
  </si>
  <si>
    <t>96109</t>
  </si>
  <si>
    <t>DJOUFFO THEOPHILE BRICE</t>
  </si>
  <si>
    <t>P017716757676C</t>
  </si>
  <si>
    <t>96110</t>
  </si>
  <si>
    <t>DJOUFFO TOUKAM LANDRY EPSE NGUELLE NGOLO</t>
  </si>
  <si>
    <t>(TOUKAM ET FILLES)</t>
  </si>
  <si>
    <t>P067218453649P</t>
  </si>
  <si>
    <t>DERRIÈRE PALAIS DES CONGRÈS</t>
  </si>
  <si>
    <t>96111</t>
  </si>
  <si>
    <t>DJOUFFO YOUTSI</t>
  </si>
  <si>
    <t>P059018009362P</t>
  </si>
  <si>
    <t>96112</t>
  </si>
  <si>
    <t>DJOUFO</t>
  </si>
  <si>
    <t>ALAIN HUGUES</t>
  </si>
  <si>
    <t>P038217386663B</t>
  </si>
  <si>
    <t>DÉPÔT DE BOISSON GAZEUSE</t>
  </si>
  <si>
    <t>NGONANG APRÈS ABOME</t>
  </si>
  <si>
    <t>96113</t>
  </si>
  <si>
    <t>AUGUSTIN CALVIN</t>
  </si>
  <si>
    <t>P107600197877L</t>
  </si>
  <si>
    <t>96114</t>
  </si>
  <si>
    <t>CALVAIN MICHEL</t>
  </si>
  <si>
    <t>P037712353509R</t>
  </si>
  <si>
    <t>96115</t>
  </si>
  <si>
    <t>P037716599862C</t>
  </si>
  <si>
    <t>96116</t>
  </si>
  <si>
    <t>P106618410291E</t>
  </si>
  <si>
    <t>96117</t>
  </si>
  <si>
    <t>P047618496534H</t>
  </si>
  <si>
    <t>96118</t>
  </si>
  <si>
    <t>IVES BERTRAND</t>
  </si>
  <si>
    <t>P037500227698C</t>
  </si>
  <si>
    <t>96119</t>
  </si>
  <si>
    <t>P017616680994Z</t>
  </si>
  <si>
    <t>BADOUMOU</t>
  </si>
  <si>
    <t>96120</t>
  </si>
  <si>
    <t>-DJOUFO</t>
  </si>
  <si>
    <t>P057717759759A</t>
  </si>
  <si>
    <t>96121</t>
  </si>
  <si>
    <t>DJOUFO ENGINEERING SARL</t>
  </si>
  <si>
    <t>D.ENG SARL</t>
  </si>
  <si>
    <t>M112316240318J</t>
  </si>
  <si>
    <t>BTP,PRESTATION DE SERVICE, FOURNITURE DE BUREAU</t>
  </si>
  <si>
    <t>96122</t>
  </si>
  <si>
    <t>DJOUFO FONGANG</t>
  </si>
  <si>
    <t>BRICE CARLOS</t>
  </si>
  <si>
    <t>P118500527665J</t>
  </si>
  <si>
    <t>96123</t>
  </si>
  <si>
    <t>DJOUFO FOSSO ARNAUD ROMEO</t>
  </si>
  <si>
    <t>P099212545823W</t>
  </si>
  <si>
    <t>CPT D 06</t>
  </si>
  <si>
    <t>96124</t>
  </si>
  <si>
    <t>DJOUFO KUEDA</t>
  </si>
  <si>
    <t>P018717642977C</t>
  </si>
  <si>
    <t>96125</t>
  </si>
  <si>
    <t>DJOUFO KUEDA KENNE ENDELORE</t>
  </si>
  <si>
    <t>(ETS IMPERIAL DISTRIBUTION PLUS)</t>
  </si>
  <si>
    <t>P018012443196J</t>
  </si>
  <si>
    <t>CAREFFOUR TIFF</t>
  </si>
  <si>
    <t>96126</t>
  </si>
  <si>
    <t>DJOUFO MEFENYA RODRIGUE</t>
  </si>
  <si>
    <t>P028312784623H</t>
  </si>
  <si>
    <t>96127</t>
  </si>
  <si>
    <t>Djoufo Megang epse Dahbou</t>
  </si>
  <si>
    <t>Gaëlle</t>
  </si>
  <si>
    <t>P038717987097W</t>
  </si>
  <si>
    <t>96128</t>
  </si>
  <si>
    <t>DJOUFO PASCAL</t>
  </si>
  <si>
    <t>ETS DJOUFO</t>
  </si>
  <si>
    <t>P066717697958B</t>
  </si>
  <si>
    <t>96129</t>
  </si>
  <si>
    <t>DJOUFO.</t>
  </si>
  <si>
    <t>ALAIN GIRESSE.</t>
  </si>
  <si>
    <t>P069118035398G</t>
  </si>
  <si>
    <t>96130</t>
  </si>
  <si>
    <t>P097617657685T</t>
  </si>
  <si>
    <t>96131</t>
  </si>
  <si>
    <t>DJOUFOUNE SARL</t>
  </si>
  <si>
    <t>M012118495979T</t>
  </si>
  <si>
    <t>96132</t>
  </si>
  <si>
    <t>DJOUFTA SIMON</t>
  </si>
  <si>
    <t>P037217072108C</t>
  </si>
  <si>
    <t>96133</t>
  </si>
  <si>
    <t>DJOUG TAGA</t>
  </si>
  <si>
    <t>P068617751209B</t>
  </si>
  <si>
    <t>96134</t>
  </si>
  <si>
    <t>DJOUGAN</t>
  </si>
  <si>
    <t>SOLANGE GANKAM</t>
  </si>
  <si>
    <t>P108018489949W</t>
  </si>
  <si>
    <t>96135</t>
  </si>
  <si>
    <t>DJOUGAN SIELINOU ODETTE</t>
  </si>
  <si>
    <t>P122016504016K</t>
  </si>
  <si>
    <t>96136</t>
  </si>
  <si>
    <t>DJOUGANG</t>
  </si>
  <si>
    <t>AGNES MARIANCE</t>
  </si>
  <si>
    <t>P038116243167C</t>
  </si>
  <si>
    <t>96137</t>
  </si>
  <si>
    <t>ARIANNIE</t>
  </si>
  <si>
    <t>P058718031230U</t>
  </si>
  <si>
    <t>96138</t>
  </si>
  <si>
    <t>CAROLE L'OR</t>
  </si>
  <si>
    <t>P037815968812W</t>
  </si>
  <si>
    <t>96139</t>
  </si>
  <si>
    <t>P089317423126D</t>
  </si>
  <si>
    <t>96140</t>
  </si>
  <si>
    <t>GERMAINE SYNTHESE</t>
  </si>
  <si>
    <t>P078817479423U</t>
  </si>
  <si>
    <t>VENTE DE BOISSON Et ACCESSOIRES</t>
  </si>
  <si>
    <t>96141</t>
  </si>
  <si>
    <t>P098318537289M</t>
  </si>
  <si>
    <t>CHEZ LE MINISTRE</t>
  </si>
  <si>
    <t>96142</t>
  </si>
  <si>
    <t>JACQUELINE CLAIRE</t>
  </si>
  <si>
    <t>P028517706007Q</t>
  </si>
  <si>
    <t>96143</t>
  </si>
  <si>
    <t>Djougang</t>
  </si>
  <si>
    <t>Jacqueline claire</t>
  </si>
  <si>
    <t>P028517751653X</t>
  </si>
  <si>
    <t>96144</t>
  </si>
  <si>
    <t>P038217719904W</t>
  </si>
  <si>
    <t>96145</t>
  </si>
  <si>
    <t>P039517964604F</t>
  </si>
  <si>
    <t>96146</t>
  </si>
  <si>
    <t>DJOUGANG CHENDJOU</t>
  </si>
  <si>
    <t>YVERINE LARISSA</t>
  </si>
  <si>
    <t>P019617716608D</t>
  </si>
  <si>
    <t>96147</t>
  </si>
  <si>
    <t>DJOUGANG EPOUSE SAKAM</t>
  </si>
  <si>
    <t>P098317676528Z</t>
  </si>
  <si>
    <t>96148</t>
  </si>
  <si>
    <t>DJOUGANG ÉPOUSE TCHINDA</t>
  </si>
  <si>
    <t>MERLINE LAURE</t>
  </si>
  <si>
    <t>P108016601109S</t>
  </si>
  <si>
    <t>96149</t>
  </si>
  <si>
    <t>DJOUGANG EPSE TAMBA</t>
  </si>
  <si>
    <t>BLANCHE GISELE</t>
  </si>
  <si>
    <t>P067216732457G</t>
  </si>
  <si>
    <t>BIOCHIMISTE COSM MED</t>
  </si>
  <si>
    <t>96150</t>
  </si>
  <si>
    <t>DJOUGANG EPSE TCHASSU</t>
  </si>
  <si>
    <t>P018617003058P</t>
  </si>
  <si>
    <t>96151</t>
  </si>
  <si>
    <t>DJOUGANG FOSSI</t>
  </si>
  <si>
    <t>KELLY NICAISE</t>
  </si>
  <si>
    <t>P119316603619L</t>
  </si>
  <si>
    <t>96152</t>
  </si>
  <si>
    <t>DJOUGANG GUENANG</t>
  </si>
  <si>
    <t>P068817933511C</t>
  </si>
  <si>
    <t>96153</t>
  </si>
  <si>
    <t>DJOUGANG MARIE</t>
  </si>
  <si>
    <t>P038300534632D</t>
  </si>
  <si>
    <t>96154</t>
  </si>
  <si>
    <t>DJOUGANG NGOUNOU LYNE FLORE</t>
  </si>
  <si>
    <t>ETS SOPHYNA</t>
  </si>
  <si>
    <t>P077314379572A</t>
  </si>
  <si>
    <t>96155</t>
  </si>
  <si>
    <t>DJOUGANG PAULINE DYANE</t>
  </si>
  <si>
    <t>P108613840506M</t>
  </si>
  <si>
    <t>MILE 11 LIMBE</t>
  </si>
  <si>
    <t>96156</t>
  </si>
  <si>
    <t>DJOUGANG SAKAM EPSE FONE</t>
  </si>
  <si>
    <t>MYRIAM LAURE</t>
  </si>
  <si>
    <t>P088518003298G</t>
  </si>
  <si>
    <t>96157</t>
  </si>
  <si>
    <t>DJOUGANG SIGNE</t>
  </si>
  <si>
    <t>LINE CARINE</t>
  </si>
  <si>
    <t>P048018550763J</t>
  </si>
  <si>
    <t>96158</t>
  </si>
  <si>
    <t>DJOUGANG TAGNE</t>
  </si>
  <si>
    <t>AMANDINE CHRISTELLE</t>
  </si>
  <si>
    <t>P059018272580G</t>
  </si>
  <si>
    <t>96159</t>
  </si>
  <si>
    <t>DJOUGENG EVELINE</t>
  </si>
  <si>
    <t>P099516422222L</t>
  </si>
  <si>
    <t>96160</t>
  </si>
  <si>
    <t>DJOUGHA</t>
  </si>
  <si>
    <t>P058417159159L</t>
  </si>
  <si>
    <t>96161</t>
  </si>
  <si>
    <t>DJOUGHE DACHI</t>
  </si>
  <si>
    <t>ANDERSON LEE</t>
  </si>
  <si>
    <t>P069816842891Z</t>
  </si>
  <si>
    <t>FAMPIE 2</t>
  </si>
  <si>
    <t>96162</t>
  </si>
  <si>
    <t>DJOUGHE TALING FLORINE</t>
  </si>
  <si>
    <t>NOËLLE</t>
  </si>
  <si>
    <t>P019718581318X</t>
  </si>
  <si>
    <t>EKIÉ</t>
  </si>
  <si>
    <t>96163</t>
  </si>
  <si>
    <t>DJOUGHO EPSE FOTSO JEANNE ANGE</t>
  </si>
  <si>
    <t>P117712176769Z</t>
  </si>
  <si>
    <t>CARREFOUR MBO</t>
  </si>
  <si>
    <t>96164</t>
  </si>
  <si>
    <t>DJOUGLA BACHIROU KONATE</t>
  </si>
  <si>
    <t>P048918434405T</t>
  </si>
  <si>
    <t>96165</t>
  </si>
  <si>
    <t>DJOUGNE</t>
  </si>
  <si>
    <t>ELISE ESTHER</t>
  </si>
  <si>
    <t>P037817037816U</t>
  </si>
  <si>
    <t>96166</t>
  </si>
  <si>
    <t>SOLANGE BERTHINE</t>
  </si>
  <si>
    <t>P037517048463F</t>
  </si>
  <si>
    <t>96167</t>
  </si>
  <si>
    <t>P086915258865N</t>
  </si>
  <si>
    <t>96168</t>
  </si>
  <si>
    <t>VELLY</t>
  </si>
  <si>
    <t>P039017638666G</t>
  </si>
  <si>
    <t>5 RUE NYLON</t>
  </si>
  <si>
    <t>96169</t>
  </si>
  <si>
    <t>P058314412081H</t>
  </si>
  <si>
    <t>96170</t>
  </si>
  <si>
    <t>DJOUGNE BERNADETTE</t>
  </si>
  <si>
    <t>(ETS DJB-PROV SERVICES)</t>
  </si>
  <si>
    <t>P107017815388J</t>
  </si>
  <si>
    <t>ELEVEUR MBALLA</t>
  </si>
  <si>
    <t>96171</t>
  </si>
  <si>
    <t>DJOUGNE EPOUSE TALLA</t>
  </si>
  <si>
    <t>P045718437033N</t>
  </si>
  <si>
    <t>AVANT L'HÔPITAL</t>
  </si>
  <si>
    <t>96172</t>
  </si>
  <si>
    <t>DJOUGNE FOTSE MAXIMILIENNE</t>
  </si>
  <si>
    <t>P079517834358C</t>
  </si>
  <si>
    <t>96173</t>
  </si>
  <si>
    <t>DJOUGNE FOTSING</t>
  </si>
  <si>
    <t>LARISSA ARTISTE</t>
  </si>
  <si>
    <t>P028417172350B</t>
  </si>
  <si>
    <t>96174</t>
  </si>
  <si>
    <t>DJOUGNE SIGNE</t>
  </si>
  <si>
    <t>GLADIS HORTENSE</t>
  </si>
  <si>
    <t>P028614563802H</t>
  </si>
  <si>
    <t>96175</t>
  </si>
  <si>
    <t>DJOUGNE TAGOU</t>
  </si>
  <si>
    <t>P029817645586E</t>
  </si>
  <si>
    <t>96176</t>
  </si>
  <si>
    <t>DJOUGNE TALLA</t>
  </si>
  <si>
    <t>P087000461489Z</t>
  </si>
  <si>
    <t>96177</t>
  </si>
  <si>
    <t>DJOUGNE WAFFO</t>
  </si>
  <si>
    <t>LOVELINE RUCHELLE.</t>
  </si>
  <si>
    <t>P080217690887C</t>
  </si>
  <si>
    <t>96178</t>
  </si>
  <si>
    <t>DJOUGNOU</t>
  </si>
  <si>
    <t>P029416637523H</t>
  </si>
  <si>
    <t>96179</t>
  </si>
  <si>
    <t>DJOUGNYE</t>
  </si>
  <si>
    <t>P129016930645N</t>
  </si>
  <si>
    <t>NKOMKANA 1</t>
  </si>
  <si>
    <t>96180</t>
  </si>
  <si>
    <t>DJOUGO</t>
  </si>
  <si>
    <t>P078017164762J</t>
  </si>
  <si>
    <t>96181</t>
  </si>
  <si>
    <t>P058917824640N</t>
  </si>
  <si>
    <t>96182</t>
  </si>
  <si>
    <t>P067012243998C</t>
  </si>
  <si>
    <t>COMMERCE GENERAL &amp; VENTE BH</t>
  </si>
  <si>
    <t>96183</t>
  </si>
  <si>
    <t>P097417908680E</t>
  </si>
  <si>
    <t>96184</t>
  </si>
  <si>
    <t>JULIE BERTHE</t>
  </si>
  <si>
    <t>P037113967345T</t>
  </si>
  <si>
    <t>MESSASSI /DISPENSAIRE</t>
  </si>
  <si>
    <t>96185</t>
  </si>
  <si>
    <t>P048716200276C</t>
  </si>
  <si>
    <t>PETITE BROCANTE</t>
  </si>
  <si>
    <t>ENTRÉE PETIT COIN PK 11</t>
  </si>
  <si>
    <t>96186</t>
  </si>
  <si>
    <t>P067216089908A</t>
  </si>
  <si>
    <t>96187</t>
  </si>
  <si>
    <t>ROSINE.</t>
  </si>
  <si>
    <t>P027518486591Y</t>
  </si>
  <si>
    <t>697980945</t>
  </si>
  <si>
    <t>96188</t>
  </si>
  <si>
    <t>DJOUGO ALAIN</t>
  </si>
  <si>
    <t>P078000149614Y</t>
  </si>
  <si>
    <t>96189</t>
  </si>
  <si>
    <t>DJOUGO ALAIN BERTRAND</t>
  </si>
  <si>
    <t>(ETS ALAIN AUTO)</t>
  </si>
  <si>
    <t>P078016660479Z</t>
  </si>
  <si>
    <t>NEW STAR</t>
  </si>
  <si>
    <t>96190</t>
  </si>
  <si>
    <t>DJOUGO BRIGITTE</t>
  </si>
  <si>
    <t>P122017035364Z</t>
  </si>
  <si>
    <t>96191</t>
  </si>
  <si>
    <t>Djougo Celestine</t>
  </si>
  <si>
    <t>Ets djougo celestine</t>
  </si>
  <si>
    <t>P117100441092Z</t>
  </si>
  <si>
    <t>96192</t>
  </si>
  <si>
    <t>DJOUGO EP. SIMO</t>
  </si>
  <si>
    <t>P015416085414P</t>
  </si>
  <si>
    <t>96193</t>
  </si>
  <si>
    <t>DJOUGO KENGNE</t>
  </si>
  <si>
    <t>ARIANE MIREILLE</t>
  </si>
  <si>
    <t>P019516423487H</t>
  </si>
  <si>
    <t>96194</t>
  </si>
  <si>
    <t>DJOUGO NDEFO CHRISTELLE CHIMÈNE</t>
  </si>
  <si>
    <t>P018517806113W</t>
  </si>
  <si>
    <t>96195</t>
  </si>
  <si>
    <t>DJOUGO NGAMENI MARIE CECILE</t>
  </si>
  <si>
    <t>P015412523236S</t>
  </si>
  <si>
    <t>VENTE DE SUCRERIES</t>
  </si>
  <si>
    <t>B2/292</t>
  </si>
  <si>
    <t>96196</t>
  </si>
  <si>
    <t>DJOUGO SIGNEH CHANCELINE</t>
  </si>
  <si>
    <t>P109012724146P</t>
  </si>
  <si>
    <t>ENTREE GUINNESS</t>
  </si>
  <si>
    <t>96197</t>
  </si>
  <si>
    <t>DJOUGO TIZE</t>
  </si>
  <si>
    <t>ANGE MICHELLE (ETC)</t>
  </si>
  <si>
    <t>P048317210979Z</t>
  </si>
  <si>
    <t>96198</t>
  </si>
  <si>
    <t>DJOUGOANG</t>
  </si>
  <si>
    <t>AGNÈS</t>
  </si>
  <si>
    <t>P057115171726N</t>
  </si>
  <si>
    <t>96199</t>
  </si>
  <si>
    <t>DJOUGOANG AGNES</t>
  </si>
  <si>
    <t>ETS DJOUGOANG AGNES</t>
  </si>
  <si>
    <t>P057100150679T</t>
  </si>
  <si>
    <t>VENTE SACS DE SECONDE MAIN</t>
  </si>
  <si>
    <t>96200</t>
  </si>
  <si>
    <t>DJOUGOH EPSE NINKAM</t>
  </si>
  <si>
    <t>P086817733841U</t>
  </si>
  <si>
    <t>96201</t>
  </si>
  <si>
    <t>DJOUGOU</t>
  </si>
  <si>
    <t>P119418055536C</t>
  </si>
  <si>
    <t>96202</t>
  </si>
  <si>
    <t>DJOUGOUAN ANGELE HORTENSE</t>
  </si>
  <si>
    <t>P077200485849G</t>
  </si>
  <si>
    <t>96203</t>
  </si>
  <si>
    <t>DJOUGOUANG CHIMENE SANDRINE</t>
  </si>
  <si>
    <t>P028912495394M</t>
  </si>
  <si>
    <t>MARCHE MILLE PROBLEMES</t>
  </si>
  <si>
    <t>96204</t>
  </si>
  <si>
    <t>DJOUGOUANG SOBGOUI</t>
  </si>
  <si>
    <t>P048817716201P</t>
  </si>
  <si>
    <t>96205</t>
  </si>
  <si>
    <t>DJOUGOUANG TCHOLA</t>
  </si>
  <si>
    <t>LAURENCE SAULINE</t>
  </si>
  <si>
    <t>P069116319161T</t>
  </si>
  <si>
    <t>SAMARITAN</t>
  </si>
  <si>
    <t>96206</t>
  </si>
  <si>
    <t>P017217230001Z</t>
  </si>
  <si>
    <t>699955852</t>
  </si>
  <si>
    <t>96207</t>
  </si>
  <si>
    <t>P014616306562N</t>
  </si>
  <si>
    <t>96208</t>
  </si>
  <si>
    <t>P018216253616G</t>
  </si>
  <si>
    <t>96209</t>
  </si>
  <si>
    <t>DJOUGOUDOUM NEMJE</t>
  </si>
  <si>
    <t>P017312619624E</t>
  </si>
  <si>
    <t>A COTE DEPOT BRASSERIE</t>
  </si>
  <si>
    <t>96210</t>
  </si>
  <si>
    <t>DJOUGOUDOUM PIERRE..</t>
  </si>
  <si>
    <t>P030018068025N</t>
  </si>
  <si>
    <t>96211</t>
  </si>
  <si>
    <t>DJOUGOUE</t>
  </si>
  <si>
    <t>P049117702177G</t>
  </si>
  <si>
    <t>MARCHÉ PK12, FACE LAURE SHOPPING</t>
  </si>
  <si>
    <t>96212</t>
  </si>
  <si>
    <t>EDMONT '' LT 762 JP ''</t>
  </si>
  <si>
    <t>P027617481882D</t>
  </si>
  <si>
    <t>96213</t>
  </si>
  <si>
    <t>DJOUGOUE EDITH CHIMENE</t>
  </si>
  <si>
    <t>P117700379051P</t>
  </si>
  <si>
    <t>96214</t>
  </si>
  <si>
    <t>Djougoueuh</t>
  </si>
  <si>
    <t>Phalonnne Christelle</t>
  </si>
  <si>
    <t>P069617818422T</t>
  </si>
  <si>
    <t>96215</t>
  </si>
  <si>
    <t>DJOUGOULA TEGANG EPOUSE BATCHAMEN</t>
  </si>
  <si>
    <t>INGRID GINETTE</t>
  </si>
  <si>
    <t>P068818212401Q</t>
  </si>
  <si>
    <t>CONGO ANCIEN 3ÈME</t>
  </si>
  <si>
    <t>96216</t>
  </si>
  <si>
    <t>DJOUGOUM EP NZAKOU MARIE</t>
  </si>
  <si>
    <t>P085712485083K</t>
  </si>
  <si>
    <t>ENTREE MAIRIE NKONG 3</t>
  </si>
  <si>
    <t>96217</t>
  </si>
  <si>
    <t>DJOUGOUMA</t>
  </si>
  <si>
    <t>P018212699891C</t>
  </si>
  <si>
    <t>96218</t>
  </si>
  <si>
    <t>DJOUGOUMA CONDJAMBE</t>
  </si>
  <si>
    <t>P016216253419K</t>
  </si>
  <si>
    <t>BASTOS DERRIÈRE USINE</t>
  </si>
  <si>
    <t>96219</t>
  </si>
  <si>
    <t>P016216254002D</t>
  </si>
  <si>
    <t>96220</t>
  </si>
  <si>
    <t>ETS DJOUGOUMA</t>
  </si>
  <si>
    <t>P016200147588A</t>
  </si>
  <si>
    <t>VENTE BOISSON ALCOLIQUE ET NON ALCOLIQUE</t>
  </si>
  <si>
    <t>96221</t>
  </si>
  <si>
    <t>DJOUGOUO</t>
  </si>
  <si>
    <t>HORTANCE</t>
  </si>
  <si>
    <t>P098415980388R</t>
  </si>
  <si>
    <t>96222</t>
  </si>
  <si>
    <t>DJOUGOUOH</t>
  </si>
  <si>
    <t>EMERENTINE</t>
  </si>
  <si>
    <t>P068917211612B</t>
  </si>
  <si>
    <t>96223</t>
  </si>
  <si>
    <t>DJOUGOURI</t>
  </si>
  <si>
    <t>P017314616221R</t>
  </si>
  <si>
    <t>96224</t>
  </si>
  <si>
    <t>DJOUGOURI JEAN</t>
  </si>
  <si>
    <t>P017315288656K</t>
  </si>
  <si>
    <t>96225</t>
  </si>
  <si>
    <t>DJOUGTCHA EPSE KAMWA</t>
  </si>
  <si>
    <t>P059317696306U</t>
  </si>
  <si>
    <t>96226</t>
  </si>
  <si>
    <t>DJOUGUE</t>
  </si>
  <si>
    <t>EDMONT</t>
  </si>
  <si>
    <t>P027615261200S</t>
  </si>
  <si>
    <t>96227</t>
  </si>
  <si>
    <t>DJOUGUE EPSEE NIESSON</t>
  </si>
  <si>
    <t>P016512485620P</t>
  </si>
  <si>
    <t>96228</t>
  </si>
  <si>
    <t>DJOUGUE MEZATSON JUSTIN PATRIC</t>
  </si>
  <si>
    <t>(ETS ROY SERVICES)</t>
  </si>
  <si>
    <t>P038417893236Z</t>
  </si>
  <si>
    <t>96229</t>
  </si>
  <si>
    <t>DJOUGUE NANFACK EPSE CHPOUWO</t>
  </si>
  <si>
    <t>FONO ANNETTE ROSINE</t>
  </si>
  <si>
    <t>P108117156053H</t>
  </si>
  <si>
    <t>96230</t>
  </si>
  <si>
    <t>DJOUGUE PAHA JEANNE D'ARC</t>
  </si>
  <si>
    <t>P055412338719L</t>
  </si>
  <si>
    <t>96231</t>
  </si>
  <si>
    <t>DJOUGUE SONTSA</t>
  </si>
  <si>
    <t>Patrice Valentin</t>
  </si>
  <si>
    <t>P069717962768R</t>
  </si>
  <si>
    <t>96232</t>
  </si>
  <si>
    <t>DJOUGUE WOUENDA</t>
  </si>
  <si>
    <t>BRENDA CARELLE</t>
  </si>
  <si>
    <t>P070516732195L</t>
  </si>
  <si>
    <t>96233</t>
  </si>
  <si>
    <t>DJOUGUELA</t>
  </si>
  <si>
    <t>P097517837867L</t>
  </si>
  <si>
    <t>96234</t>
  </si>
  <si>
    <t>P014417729520C</t>
  </si>
  <si>
    <t>96235</t>
  </si>
  <si>
    <t>P078715400260D</t>
  </si>
  <si>
    <t>96236</t>
  </si>
  <si>
    <t>JEROME AIME</t>
  </si>
  <si>
    <t>P127018259283N</t>
  </si>
  <si>
    <t>96237</t>
  </si>
  <si>
    <t>P028218448054C</t>
  </si>
  <si>
    <t>96238</t>
  </si>
  <si>
    <t>MERLICE</t>
  </si>
  <si>
    <t>P128016991387B</t>
  </si>
  <si>
    <t>96239</t>
  </si>
  <si>
    <t>P015100220815D</t>
  </si>
  <si>
    <t>96240</t>
  </si>
  <si>
    <t>P016817796044J</t>
  </si>
  <si>
    <t>96241</t>
  </si>
  <si>
    <t>DJOUGUELA DJOUBOUSSIE ROLAND</t>
  </si>
  <si>
    <t>CHEZ ROLAND</t>
  </si>
  <si>
    <t>P019012704038Q</t>
  </si>
  <si>
    <t>FACE APATOU BAR</t>
  </si>
  <si>
    <t>96242</t>
  </si>
  <si>
    <t>DJOUGUELA EMMANUEL</t>
  </si>
  <si>
    <t>P122016138910U</t>
  </si>
  <si>
    <t>96243</t>
  </si>
  <si>
    <t>DJOUGUELA EPSE NONO</t>
  </si>
  <si>
    <t>P097416658358D</t>
  </si>
  <si>
    <t>OTTOU</t>
  </si>
  <si>
    <t>96244</t>
  </si>
  <si>
    <t>DJOUGUELA KAMDEM</t>
  </si>
  <si>
    <t>GEORJJINA AUDREY</t>
  </si>
  <si>
    <t>P079717556999A</t>
  </si>
  <si>
    <t>96245</t>
  </si>
  <si>
    <t>DJOUGUELA KOUODJOU</t>
  </si>
  <si>
    <t>P017300238201G</t>
  </si>
  <si>
    <t>96246</t>
  </si>
  <si>
    <t>DJOUGUELA KUISSU GERALD</t>
  </si>
  <si>
    <t>ETS MAMPE</t>
  </si>
  <si>
    <t>P098713241762Z</t>
  </si>
  <si>
    <t>96247</t>
  </si>
  <si>
    <t>DJOUGUELA MAFOCHE EPSE YOUDOM</t>
  </si>
  <si>
    <t>MICHELE SOPHINA</t>
  </si>
  <si>
    <t>P058815994574Y</t>
  </si>
  <si>
    <t>MUNA MBOA</t>
  </si>
  <si>
    <t>96248</t>
  </si>
  <si>
    <t>DJOUGUELA MERLICE</t>
  </si>
  <si>
    <t>ETS DJOUGUELA MERLICE</t>
  </si>
  <si>
    <t>P128012144331T</t>
  </si>
  <si>
    <t>96249</t>
  </si>
  <si>
    <t>DJOUGUELA NOUMBIAP GUY AURELIEN</t>
  </si>
  <si>
    <t>" ETS O'RELIEN AND SERVICES "</t>
  </si>
  <si>
    <t>P068216939489R</t>
  </si>
  <si>
    <t>96250</t>
  </si>
  <si>
    <t>DJOUGUELA POKAM</t>
  </si>
  <si>
    <t>Flaubert</t>
  </si>
  <si>
    <t>P046617730909T</t>
  </si>
  <si>
    <t>96251</t>
  </si>
  <si>
    <t>DJOUGUELA TEKAM</t>
  </si>
  <si>
    <t>P027318070173E</t>
  </si>
  <si>
    <t>96252</t>
  </si>
  <si>
    <t>DJOUGUEM</t>
  </si>
  <si>
    <t>NATHALIE FL0RE</t>
  </si>
  <si>
    <t>P087717585188G</t>
  </si>
  <si>
    <t>PESTATION DES SERVICES</t>
  </si>
  <si>
    <t>96253</t>
  </si>
  <si>
    <t>DJOUGUEM KOUMETIP HERVE</t>
  </si>
  <si>
    <t>"ETS DKH "</t>
  </si>
  <si>
    <t>P087500335900S</t>
  </si>
  <si>
    <t>96254</t>
  </si>
  <si>
    <t>DJOUGUEM MOJUYE</t>
  </si>
  <si>
    <t>P096816601305H</t>
  </si>
  <si>
    <t>96255</t>
  </si>
  <si>
    <t>DJOUGUEM SEGUE THOMAS</t>
  </si>
  <si>
    <t>ETS A.D.M.</t>
  </si>
  <si>
    <t>P077312329075G</t>
  </si>
  <si>
    <t>96256</t>
  </si>
  <si>
    <t>DJOUGUEP KEPMEGNI</t>
  </si>
  <si>
    <t>STEVE GAITAN</t>
  </si>
  <si>
    <t>P080618067958U</t>
  </si>
  <si>
    <t>96257</t>
  </si>
  <si>
    <t>DJOUGUEP MBOSSEU</t>
  </si>
  <si>
    <t>P128400549256B</t>
  </si>
  <si>
    <t>96258</t>
  </si>
  <si>
    <t>DJOUGUEP MBOSSEU BERTRAND</t>
  </si>
  <si>
    <t>P017018106836H</t>
  </si>
  <si>
    <t>96259</t>
  </si>
  <si>
    <t>DJOUGUEP SAFEUDIEU FRANK ALEXIS</t>
  </si>
  <si>
    <t>DJOUGUEP SAFEUDIEU</t>
  </si>
  <si>
    <t>P099312704783W</t>
  </si>
  <si>
    <t>FACE DELA AULA</t>
  </si>
  <si>
    <t>96260</t>
  </si>
  <si>
    <t>DJOUGUEPAA</t>
  </si>
  <si>
    <t>BOMGNI FLORIANE</t>
  </si>
  <si>
    <t>P068716182079W</t>
  </si>
  <si>
    <t>96261</t>
  </si>
  <si>
    <t>P077717810215L</t>
  </si>
  <si>
    <t>96262</t>
  </si>
  <si>
    <t>DJOUH TCHINDA</t>
  </si>
  <si>
    <t>MAJOLINE</t>
  </si>
  <si>
    <t>P078812422233U</t>
  </si>
  <si>
    <t>96263</t>
  </si>
  <si>
    <t>DJOUHA</t>
  </si>
  <si>
    <t>SYLVANOUS</t>
  </si>
  <si>
    <t>P019917665862U</t>
  </si>
  <si>
    <t>AWAE-EWANKANG</t>
  </si>
  <si>
    <t>96264</t>
  </si>
  <si>
    <t>DJOUHAIRATOU</t>
  </si>
  <si>
    <t>P128617698935H</t>
  </si>
  <si>
    <t>96265</t>
  </si>
  <si>
    <t>DJOUHAIRATOU MOUSSA</t>
  </si>
  <si>
    <t>P049717046603J</t>
  </si>
  <si>
    <t>96266</t>
  </si>
  <si>
    <t>DJOUHAIRIATOY</t>
  </si>
  <si>
    <t>P018818055817E</t>
  </si>
  <si>
    <t>96267</t>
  </si>
  <si>
    <t>DJOUHAIROU</t>
  </si>
  <si>
    <t>P028316973846P</t>
  </si>
  <si>
    <t>96268</t>
  </si>
  <si>
    <t>DJOUHAKA TANEKEU EPOUSE FEUCHIO</t>
  </si>
  <si>
    <t>P056116633647B</t>
  </si>
  <si>
    <t>VENTE DES LUSTRES</t>
  </si>
  <si>
    <t>96269</t>
  </si>
  <si>
    <t>DJOUHEDJONG NDE MELAINE</t>
  </si>
  <si>
    <t>P019617618398R</t>
  </si>
  <si>
    <t>MODA THERESA</t>
  </si>
  <si>
    <t>96270</t>
  </si>
  <si>
    <t>DJOUHOU</t>
  </si>
  <si>
    <t>P097900444546S</t>
  </si>
  <si>
    <t>96271</t>
  </si>
  <si>
    <t>AIMEE ROSEE</t>
  </si>
  <si>
    <t>P057916441318P</t>
  </si>
  <si>
    <t>96272</t>
  </si>
  <si>
    <t>P127615657111Y</t>
  </si>
  <si>
    <t>96273</t>
  </si>
  <si>
    <t>DUCHELLE  DORLINE</t>
  </si>
  <si>
    <t>P119118577646E</t>
  </si>
  <si>
    <t>96274</t>
  </si>
  <si>
    <t>ELODIE FLORA</t>
  </si>
  <si>
    <t>P119617017766R</t>
  </si>
  <si>
    <t>96275</t>
  </si>
  <si>
    <t>HERMINE GAELLE</t>
  </si>
  <si>
    <t>P039314620700N</t>
  </si>
  <si>
    <t>96276</t>
  </si>
  <si>
    <t>P038717698939L</t>
  </si>
  <si>
    <t>BADSHANG</t>
  </si>
  <si>
    <t>96277</t>
  </si>
  <si>
    <t>KEVINE LARISSA</t>
  </si>
  <si>
    <t>P069315113619H</t>
  </si>
  <si>
    <t>96278</t>
  </si>
  <si>
    <t>MIRIAM TATIANA</t>
  </si>
  <si>
    <t>P069317489353U</t>
  </si>
  <si>
    <t>AVENIR VOYAGES</t>
  </si>
  <si>
    <t>96279</t>
  </si>
  <si>
    <t>NATHALIE - VIVIANE</t>
  </si>
  <si>
    <t>P068517800243L</t>
  </si>
  <si>
    <t>96280</t>
  </si>
  <si>
    <t>P087517414732Q</t>
  </si>
  <si>
    <t>96281</t>
  </si>
  <si>
    <t>P128017811444A</t>
  </si>
  <si>
    <t>96282</t>
  </si>
  <si>
    <t>SYLVIE VANESSA</t>
  </si>
  <si>
    <t>P019817881705U</t>
  </si>
  <si>
    <t>96283</t>
  </si>
  <si>
    <t>DJOUHOU CELINE PULCHERIE</t>
  </si>
  <si>
    <t>P057712551552C</t>
  </si>
  <si>
    <t>BLOC G 28</t>
  </si>
  <si>
    <t>96284</t>
  </si>
  <si>
    <t>DJOUHOU CHINDE</t>
  </si>
  <si>
    <t>P118617937977B</t>
  </si>
  <si>
    <t>96285</t>
  </si>
  <si>
    <t>DJOUHOU ELVIS</t>
  </si>
  <si>
    <t>P077412589151Q</t>
  </si>
  <si>
    <t>Ventr de boissons alcoolisée</t>
  </si>
  <si>
    <t>96286</t>
  </si>
  <si>
    <t>DJOUHOU EP PEKAM</t>
  </si>
  <si>
    <t>P097800517649T</t>
  </si>
  <si>
    <t>96287</t>
  </si>
  <si>
    <t>DJOUHOU EPSE FOPA</t>
  </si>
  <si>
    <t>P057117824852T</t>
  </si>
  <si>
    <t>96288</t>
  </si>
  <si>
    <t>DJOUHOU EPSE KENGNE</t>
  </si>
  <si>
    <t>P056716045969F</t>
  </si>
  <si>
    <t>96289</t>
  </si>
  <si>
    <t>DJOUHOU EPSE TAGATSING FOTSING PASCALINE</t>
  </si>
  <si>
    <t>(ETS GRACE &amp; FRERES)</t>
  </si>
  <si>
    <t>P077816373937G</t>
  </si>
  <si>
    <t>96290</t>
  </si>
  <si>
    <t>DJOUHOU FEUHTU</t>
  </si>
  <si>
    <t>Wilma--Lesley</t>
  </si>
  <si>
    <t>P079417747157R</t>
  </si>
  <si>
    <t>96291</t>
  </si>
  <si>
    <t>DJOUHOU FEUHTU EPOUSE FOTSING</t>
  </si>
  <si>
    <t>WILMA-LESLEY</t>
  </si>
  <si>
    <t>P079416124400G</t>
  </si>
  <si>
    <t>96292</t>
  </si>
  <si>
    <t>DJOUHOU FOKAM</t>
  </si>
  <si>
    <t>CARINE LORD</t>
  </si>
  <si>
    <t>P119216685286Y</t>
  </si>
  <si>
    <t>96293</t>
  </si>
  <si>
    <t>DJOUHOU HELE SARL</t>
  </si>
  <si>
    <t>D.H SARL</t>
  </si>
  <si>
    <t>M022416456641N</t>
  </si>
  <si>
    <t>96294</t>
  </si>
  <si>
    <t>DJOUHOU HENDJOU</t>
  </si>
  <si>
    <t>FALLONNE</t>
  </si>
  <si>
    <t>P069616383350Q</t>
  </si>
  <si>
    <t>KOEKONG</t>
  </si>
  <si>
    <t>96295</t>
  </si>
  <si>
    <t>DJOUHOU JULIENNE</t>
  </si>
  <si>
    <t>P014017138272M</t>
  </si>
  <si>
    <t>MOKOLO QUARTIER BANGANGTE</t>
  </si>
  <si>
    <t>96296</t>
  </si>
  <si>
    <t>DJOUHOU KOUANANG</t>
  </si>
  <si>
    <t>SIDOINE IGOR</t>
  </si>
  <si>
    <t>P119017201300G</t>
  </si>
  <si>
    <t>96297</t>
  </si>
  <si>
    <t>DJOUHOU KUETCHE</t>
  </si>
  <si>
    <t>P108315171345P</t>
  </si>
  <si>
    <t>96298</t>
  </si>
  <si>
    <t>DJOUHOU NGOUATI</t>
  </si>
  <si>
    <t>MARGUERITE PRUDENCE</t>
  </si>
  <si>
    <t>P099616780706W</t>
  </si>
  <si>
    <t>LOUM PLACE DES FETES</t>
  </si>
  <si>
    <t>96299</t>
  </si>
  <si>
    <t>DJOUHOU PAGOU</t>
  </si>
  <si>
    <t>TARAISE HERVE</t>
  </si>
  <si>
    <t>P037518461520B</t>
  </si>
  <si>
    <t>96300</t>
  </si>
  <si>
    <t>DJOUHOU SIGNE</t>
  </si>
  <si>
    <t>ARIANE VANESSA</t>
  </si>
  <si>
    <t>P089317367672T</t>
  </si>
  <si>
    <t>96301</t>
  </si>
  <si>
    <t>DJOUHOU SOH</t>
  </si>
  <si>
    <t>CHRISTIANE LAURA</t>
  </si>
  <si>
    <t>P070217199698X</t>
  </si>
  <si>
    <t>96302</t>
  </si>
  <si>
    <t>DJOUHOU TAKOUKAM</t>
  </si>
  <si>
    <t>P019317280286K</t>
  </si>
  <si>
    <t>96303</t>
  </si>
  <si>
    <t>DJOUHOU TALLA</t>
  </si>
  <si>
    <t>P029017757461X</t>
  </si>
  <si>
    <t>96304</t>
  </si>
  <si>
    <t>DJOUHOU VICTOR</t>
  </si>
  <si>
    <t>P057212334896N</t>
  </si>
  <si>
    <t>F. EXPRESS UNION 2</t>
  </si>
  <si>
    <t>96305</t>
  </si>
  <si>
    <t>DJOUHOU WAFO EPSE WAFO</t>
  </si>
  <si>
    <t>DIANE ELISEE</t>
  </si>
  <si>
    <t>P047916622241W</t>
  </si>
  <si>
    <t>HINTEL HOTEL</t>
  </si>
  <si>
    <t>96306</t>
  </si>
  <si>
    <t>DJOUHOUM</t>
  </si>
  <si>
    <t>P067317459359X</t>
  </si>
  <si>
    <t>AVANT LA GARE ROUTIERE</t>
  </si>
  <si>
    <t>96307</t>
  </si>
  <si>
    <t>DJOUHOUO</t>
  </si>
  <si>
    <t>LEOCADIE.</t>
  </si>
  <si>
    <t>P057717265360J</t>
  </si>
  <si>
    <t>96308</t>
  </si>
  <si>
    <t>DJOUIGNE</t>
  </si>
  <si>
    <t>ALBERTINE.</t>
  </si>
  <si>
    <t>P068017169624E</t>
  </si>
  <si>
    <t>96309</t>
  </si>
  <si>
    <t>P078816592359S</t>
  </si>
  <si>
    <t>DERRIÈRE GRILLAGE</t>
  </si>
  <si>
    <t>96310</t>
  </si>
  <si>
    <t>DJOUIKA</t>
  </si>
  <si>
    <t>CAULETTE</t>
  </si>
  <si>
    <t>P046717172522Q</t>
  </si>
  <si>
    <t>96311</t>
  </si>
  <si>
    <t>DJOUIMETE</t>
  </si>
  <si>
    <t>EDITH NEREE</t>
  </si>
  <si>
    <t>P108918518665Z</t>
  </si>
  <si>
    <t>96312</t>
  </si>
  <si>
    <t>DJOUISSE</t>
  </si>
  <si>
    <t>HORTENSE AIMEE</t>
  </si>
  <si>
    <t>P117717070922R</t>
  </si>
  <si>
    <t>96313</t>
  </si>
  <si>
    <t>DJOUITCHOU SUZANNE SYLVIE</t>
  </si>
  <si>
    <t>P117200538610A</t>
  </si>
  <si>
    <t>MANICURE PEDICURE</t>
  </si>
  <si>
    <t>KE 126</t>
  </si>
  <si>
    <t>96314</t>
  </si>
  <si>
    <t>DJOUJUM GUSTAVE TEL 666538662</t>
  </si>
  <si>
    <t>P122017078601Q</t>
  </si>
  <si>
    <t>96315</t>
  </si>
  <si>
    <t>DJOUKA</t>
  </si>
  <si>
    <t>P016412566632W</t>
  </si>
  <si>
    <t>RUE VOLTAIRE</t>
  </si>
  <si>
    <t>96316</t>
  </si>
  <si>
    <t>P105312566861K</t>
  </si>
  <si>
    <t>CPT E 138</t>
  </si>
  <si>
    <t>96317</t>
  </si>
  <si>
    <t>P026118259291C</t>
  </si>
  <si>
    <t>96318</t>
  </si>
  <si>
    <t>P037917774312X</t>
  </si>
  <si>
    <t>96319</t>
  </si>
  <si>
    <t>P019918284570A</t>
  </si>
  <si>
    <t>96320</t>
  </si>
  <si>
    <t>Djouka</t>
  </si>
  <si>
    <t>Alvine ruth</t>
  </si>
  <si>
    <t>P120017962491C</t>
  </si>
  <si>
    <t>96321</t>
  </si>
  <si>
    <t>P017312528428G</t>
  </si>
  <si>
    <t>96322</t>
  </si>
  <si>
    <t>Ariane Olivia</t>
  </si>
  <si>
    <t>P109717927797N</t>
  </si>
  <si>
    <t>96323</t>
  </si>
  <si>
    <t>P037512702879E</t>
  </si>
  <si>
    <t>96324</t>
  </si>
  <si>
    <t>Carelle Elvine</t>
  </si>
  <si>
    <t>P069117686799J</t>
  </si>
  <si>
    <t>96325</t>
  </si>
  <si>
    <t>P058916940426E</t>
  </si>
  <si>
    <t>96326</t>
  </si>
  <si>
    <t>P109015994422U</t>
  </si>
  <si>
    <t>96327</t>
  </si>
  <si>
    <t>CLARENCE LA DOUCE</t>
  </si>
  <si>
    <t>P029416371865D</t>
  </si>
  <si>
    <t>VENTE PHYTOSANITANIRE</t>
  </si>
  <si>
    <t>651108577</t>
  </si>
  <si>
    <t>96328</t>
  </si>
  <si>
    <t>P036116427730E</t>
  </si>
  <si>
    <t>96329</t>
  </si>
  <si>
    <t>CLEMENCE CLAIRE</t>
  </si>
  <si>
    <t>P128218499589A</t>
  </si>
  <si>
    <t>AIDE COMMERCANTE</t>
  </si>
  <si>
    <t>96330</t>
  </si>
  <si>
    <t>CLÉMENTINE NADINE</t>
  </si>
  <si>
    <t>P018217976242G</t>
  </si>
  <si>
    <t>96331</t>
  </si>
  <si>
    <t>P068117286957L</t>
  </si>
  <si>
    <t>CARREFOUR MAITRE FOTSO</t>
  </si>
  <si>
    <t>96332</t>
  </si>
  <si>
    <t>P048017650544P</t>
  </si>
  <si>
    <t>96333</t>
  </si>
  <si>
    <t>P098612735923X</t>
  </si>
  <si>
    <t>96334</t>
  </si>
  <si>
    <t>DEROTTE AIMEE</t>
  </si>
  <si>
    <t>P087517737373R</t>
  </si>
  <si>
    <t>96335</t>
  </si>
  <si>
    <t>P099216069041B</t>
  </si>
  <si>
    <t>96336</t>
  </si>
  <si>
    <t>P059616609484E</t>
  </si>
  <si>
    <t>96337</t>
  </si>
  <si>
    <t>DORIS VIVIANE</t>
  </si>
  <si>
    <t>P128217658109F</t>
  </si>
  <si>
    <t>96338</t>
  </si>
  <si>
    <t>P039118052163N</t>
  </si>
  <si>
    <t>DOUALA - ANCIEN 3</t>
  </si>
  <si>
    <t>96339</t>
  </si>
  <si>
    <t>FALONE ARIANE</t>
  </si>
  <si>
    <t>P019416084794Z</t>
  </si>
  <si>
    <t>96340</t>
  </si>
  <si>
    <t>P066612351826K</t>
  </si>
  <si>
    <t>96341</t>
  </si>
  <si>
    <t>P118217617449U</t>
  </si>
  <si>
    <t>96342</t>
  </si>
  <si>
    <t>P048618486175E</t>
  </si>
  <si>
    <t>NETTOIE CAM</t>
  </si>
  <si>
    <t>96343</t>
  </si>
  <si>
    <t>Honorance</t>
  </si>
  <si>
    <t>P057318014150T</t>
  </si>
  <si>
    <t>96344</t>
  </si>
  <si>
    <t>P038317462459R</t>
  </si>
  <si>
    <t>CASA CPT B165</t>
  </si>
  <si>
    <t>96345</t>
  </si>
  <si>
    <t>P038217709713R</t>
  </si>
  <si>
    <t>96346</t>
  </si>
  <si>
    <t>JEANNE GERMAINE</t>
  </si>
  <si>
    <t>P068117074095H</t>
  </si>
  <si>
    <t>96347</t>
  </si>
  <si>
    <t>JOLIVIENNE</t>
  </si>
  <si>
    <t>P060017544816G</t>
  </si>
  <si>
    <t>96348</t>
  </si>
  <si>
    <t>P077717583517U</t>
  </si>
  <si>
    <t>96349</t>
  </si>
  <si>
    <t>P049316984198M</t>
  </si>
  <si>
    <t>96350</t>
  </si>
  <si>
    <t>JOSELINE SIDONIE</t>
  </si>
  <si>
    <t>P018916845907P</t>
  </si>
  <si>
    <t>ORANGE ET MTN MONEY</t>
  </si>
  <si>
    <t>FACE SPACK</t>
  </si>
  <si>
    <t>96351</t>
  </si>
  <si>
    <t>JOUHANE</t>
  </si>
  <si>
    <t>P126516202575K</t>
  </si>
  <si>
    <t>96352</t>
  </si>
  <si>
    <t>JUBERTINE CARELLE</t>
  </si>
  <si>
    <t>P032416381830X</t>
  </si>
  <si>
    <t>CARREFOUR D'EXPLOSIF</t>
  </si>
  <si>
    <t>96353</t>
  </si>
  <si>
    <t>P127616663950W</t>
  </si>
  <si>
    <t>96354</t>
  </si>
  <si>
    <t>P126916497044Y</t>
  </si>
  <si>
    <t>96355</t>
  </si>
  <si>
    <t>P036818449168B</t>
  </si>
  <si>
    <t>96356</t>
  </si>
  <si>
    <t>MERLINE FLAURE</t>
  </si>
  <si>
    <t>P098200428516H</t>
  </si>
  <si>
    <t>COMMERCE GENERAL &amp; VENTE BA</t>
  </si>
  <si>
    <t>96357</t>
  </si>
  <si>
    <t>P057117864312Q</t>
  </si>
  <si>
    <t>96358</t>
  </si>
  <si>
    <t>NINA MADELEINE</t>
  </si>
  <si>
    <t>P058917769576R</t>
  </si>
  <si>
    <t>96359</t>
  </si>
  <si>
    <t>P048117754571R</t>
  </si>
  <si>
    <t>96360</t>
  </si>
  <si>
    <t>SUZANNE CHRISTELLE</t>
  </si>
  <si>
    <t>P038917503370E</t>
  </si>
  <si>
    <t>VENTE BOISSONS ALCOOLISÉES+CALL BOX</t>
  </si>
  <si>
    <t>96361</t>
  </si>
  <si>
    <t>THIERPYCE AIMEE</t>
  </si>
  <si>
    <t>P107516392266U</t>
  </si>
  <si>
    <t>96362</t>
  </si>
  <si>
    <t>P068515999133Q</t>
  </si>
  <si>
    <t>BP:13017YDE</t>
  </si>
  <si>
    <t>96363</t>
  </si>
  <si>
    <t>P018917689028W</t>
  </si>
  <si>
    <t>96364</t>
  </si>
  <si>
    <t>YOLLANDE CHARLIE</t>
  </si>
  <si>
    <t>P039117804104D</t>
  </si>
  <si>
    <t>96365</t>
  </si>
  <si>
    <t>ZUNITA DIANE</t>
  </si>
  <si>
    <t>P069515996638Z</t>
  </si>
  <si>
    <t>96366</t>
  </si>
  <si>
    <t>DJOUKA  POKAM  DANIELE  CHRISTINE</t>
  </si>
  <si>
    <t>P099817765656N</t>
  </si>
  <si>
    <t>96367</t>
  </si>
  <si>
    <t>DJOUKA .FRANÇOISE</t>
  </si>
  <si>
    <t>P079116083819R</t>
  </si>
  <si>
    <t>96368</t>
  </si>
  <si>
    <t>DJOUKA ARIANE MORELLE</t>
  </si>
  <si>
    <t>P038212380549C</t>
  </si>
  <si>
    <t>96369</t>
  </si>
  <si>
    <t>DJOUKA ARIANE VALERY</t>
  </si>
  <si>
    <t>DJOUKA ARIANE</t>
  </si>
  <si>
    <t>P128012627060B</t>
  </si>
  <si>
    <t>COTE FONTAINE</t>
  </si>
  <si>
    <t>96370</t>
  </si>
  <si>
    <t>DJOUKA BEATRICE</t>
  </si>
  <si>
    <t>DJOUKA FONGANG BEATRICE</t>
  </si>
  <si>
    <t>P127900559745U</t>
  </si>
  <si>
    <t>96371</t>
  </si>
  <si>
    <t>DJOUKA CAROLINE EPSE TAGOUI CAROLINE</t>
  </si>
  <si>
    <t>P097012735532Y</t>
  </si>
  <si>
    <t>96372</t>
  </si>
  <si>
    <t>DJOUKA CHEDJOU</t>
  </si>
  <si>
    <t>NATHALIE ROSE</t>
  </si>
  <si>
    <t>P128517197881A</t>
  </si>
  <si>
    <t>SENS INTERDIT AUBERGE</t>
  </si>
  <si>
    <t>96373</t>
  </si>
  <si>
    <t>P128517769399D</t>
  </si>
  <si>
    <t>96374</t>
  </si>
  <si>
    <t>DJOUKA CLEMENCE</t>
  </si>
  <si>
    <t>P128212567781P</t>
  </si>
  <si>
    <t>RUE MONDIALE</t>
  </si>
  <si>
    <t>96375</t>
  </si>
  <si>
    <t>DJOUKA CLÉMENTINE</t>
  </si>
  <si>
    <t>P118917769134W</t>
  </si>
  <si>
    <t>96376</t>
  </si>
  <si>
    <t>DJOUKA DELPHINE</t>
  </si>
  <si>
    <t>ETS DJOUKA DELPHINE</t>
  </si>
  <si>
    <t>P048012435608S</t>
  </si>
  <si>
    <t>96377</t>
  </si>
  <si>
    <t>DJOUKA DOUNI</t>
  </si>
  <si>
    <t>AWINNE DORISS.</t>
  </si>
  <si>
    <t>P079117687990N</t>
  </si>
  <si>
    <t>96378</t>
  </si>
  <si>
    <t>DJOUKA ÉPOUSE NAFACK JULIA</t>
  </si>
  <si>
    <t>P115018530641L</t>
  </si>
  <si>
    <t>96379</t>
  </si>
  <si>
    <t>DJOUKA ÉPOUSE SADEFO</t>
  </si>
  <si>
    <t>P027017819404K</t>
  </si>
  <si>
    <t>96380</t>
  </si>
  <si>
    <t>DJOUKA EPOUSE TALOTSING</t>
  </si>
  <si>
    <t>P066816445789Y</t>
  </si>
  <si>
    <t>96381</t>
  </si>
  <si>
    <t>DJOUKA EPOUSE TEBU</t>
  </si>
  <si>
    <t>AGNES CAROLE</t>
  </si>
  <si>
    <t>P018617621488S</t>
  </si>
  <si>
    <t>96382</t>
  </si>
  <si>
    <t>DJOUKA EPSE BATANGNYA</t>
  </si>
  <si>
    <t>DREAM'S CONSTRUCTION SERVICES</t>
  </si>
  <si>
    <t>P059717611262S</t>
  </si>
  <si>
    <t>VENTE DE MATERIAUX DE CONSTRUCTION</t>
  </si>
  <si>
    <t>YASSA ENTRÉE STADE</t>
  </si>
  <si>
    <t>96383</t>
  </si>
  <si>
    <t>STEPHANIE ARIANE</t>
  </si>
  <si>
    <t>P059717906697A</t>
  </si>
  <si>
    <t>96384</t>
  </si>
  <si>
    <t>DJOUKA EPSE DONGMO GOUTCHOU</t>
  </si>
  <si>
    <t>P116217871623J</t>
  </si>
  <si>
    <t>96385</t>
  </si>
  <si>
    <t>DJOUKA EPSE FONGANG</t>
  </si>
  <si>
    <t>P055812175682W</t>
  </si>
  <si>
    <t>QTIER 8 BIS</t>
  </si>
  <si>
    <t>CARR PHOTO COLLINS</t>
  </si>
  <si>
    <t>96386</t>
  </si>
  <si>
    <t>DJOUKA EPSE KAYOU</t>
  </si>
  <si>
    <t>P026416124457E</t>
  </si>
  <si>
    <t>96387</t>
  </si>
  <si>
    <t>DJOUKA EPSE MBA</t>
  </si>
  <si>
    <t>P086117754276T</t>
  </si>
  <si>
    <t>MARCHE AFRICA</t>
  </si>
  <si>
    <t>96388</t>
  </si>
  <si>
    <t>DJOUKA EPSE NZONTCHA</t>
  </si>
  <si>
    <t>P097115174867G</t>
  </si>
  <si>
    <t>96389</t>
  </si>
  <si>
    <t>DJOUKA EPSE TALLA</t>
  </si>
  <si>
    <t>P057412438989T</t>
  </si>
  <si>
    <t>96390</t>
  </si>
  <si>
    <t>DJOUKA EPSE TALLA CHRISTINE</t>
  </si>
  <si>
    <t>P016000066702M</t>
  </si>
  <si>
    <t>96391</t>
  </si>
  <si>
    <t>DJOUKA EPSE TAYO MARIE</t>
  </si>
  <si>
    <t>P127100255768G</t>
  </si>
  <si>
    <t>96392</t>
  </si>
  <si>
    <t>DJOUKA EPSE TENE STELLA LAURE</t>
  </si>
  <si>
    <t>P010017768842U</t>
  </si>
  <si>
    <t>96393</t>
  </si>
  <si>
    <t>DJOUKA EPSE WOUAFO</t>
  </si>
  <si>
    <t>P077316956166E</t>
  </si>
  <si>
    <t>96394</t>
  </si>
  <si>
    <t>DJOUKA EPSEE FOKOU</t>
  </si>
  <si>
    <t>P036512727716P</t>
  </si>
  <si>
    <t>QTIER DJELENG II
LIEU DIT MARCHE A
CPT.G75</t>
  </si>
  <si>
    <t>96395</t>
  </si>
  <si>
    <t>DJOUKA EPSEE SIMENOU</t>
  </si>
  <si>
    <t>MARIE MADELEINE CLAIRE</t>
  </si>
  <si>
    <t>P017612330790E</t>
  </si>
  <si>
    <t>96396</t>
  </si>
  <si>
    <t>DJOUKA EPSEE TCHATO</t>
  </si>
  <si>
    <t>P127812671442Y</t>
  </si>
  <si>
    <t>GOUSSO</t>
  </si>
  <si>
    <t>96397</t>
  </si>
  <si>
    <t>DJOUKA ERNESTINE</t>
  </si>
  <si>
    <t>ETS NELL BUSINESS</t>
  </si>
  <si>
    <t>P039116682807M</t>
  </si>
  <si>
    <t>96398</t>
  </si>
  <si>
    <t>DJOUKA FOKOUA</t>
  </si>
  <si>
    <t>RAISSA ERLINE</t>
  </si>
  <si>
    <t>P049516421596N</t>
  </si>
  <si>
    <t>96399</t>
  </si>
  <si>
    <t>DJOUKA FONGANG</t>
  </si>
  <si>
    <t>ORNELA LORITA</t>
  </si>
  <si>
    <t>P129917654070P</t>
  </si>
  <si>
    <t>96400</t>
  </si>
  <si>
    <t>DJOUKA FOTSING</t>
  </si>
  <si>
    <t>NADINE.</t>
  </si>
  <si>
    <t>P048217076007M</t>
  </si>
  <si>
    <t>96401</t>
  </si>
  <si>
    <t>DJOUKA HELENE EPSE NDEDJO</t>
  </si>
  <si>
    <t>DJOUKA HELENE EPSE NDE</t>
  </si>
  <si>
    <t>P014500490614Q</t>
  </si>
  <si>
    <t>96402</t>
  </si>
  <si>
    <t>DJOUKA HONORINE</t>
  </si>
  <si>
    <t>P107618505513D</t>
  </si>
  <si>
    <t>96403</t>
  </si>
  <si>
    <t>DJOUKA JOSEPHINE</t>
  </si>
  <si>
    <t>ETS DJOUKA</t>
  </si>
  <si>
    <t>P067612673826M</t>
  </si>
  <si>
    <t>96404</t>
  </si>
  <si>
    <t>DJOUKA JOUHANE</t>
  </si>
  <si>
    <t>ETS DJOUKA JOUHANE</t>
  </si>
  <si>
    <t>P126512468175L</t>
  </si>
  <si>
    <t>96405</t>
  </si>
  <si>
    <t>DJOUKA KAMDEM</t>
  </si>
  <si>
    <t>GRIDEL</t>
  </si>
  <si>
    <t>P030316029574Z</t>
  </si>
  <si>
    <t>96406</t>
  </si>
  <si>
    <t>DJOUKA KAMGA ÉPSE TIAYA TCHINDA</t>
  </si>
  <si>
    <t>ROLLINE BERNADETTE</t>
  </si>
  <si>
    <t>P017312673835B</t>
  </si>
  <si>
    <t>96407</t>
  </si>
  <si>
    <t>DJOUKA KAMTE</t>
  </si>
  <si>
    <t>P088916199624L</t>
  </si>
  <si>
    <t>96408</t>
  </si>
  <si>
    <t>DJOUKA KEIGNE EPSE MBOBDA</t>
  </si>
  <si>
    <t>MIREILLE GHISLAINE</t>
  </si>
  <si>
    <t>P128916633014Q</t>
  </si>
  <si>
    <t>MOKOLO RUE PRESIDENCE</t>
  </si>
  <si>
    <t>96409</t>
  </si>
  <si>
    <t>DJOUKA KOUETCHE</t>
  </si>
  <si>
    <t>P054818281700J</t>
  </si>
  <si>
    <t>96410</t>
  </si>
  <si>
    <t>DJOUKA MARCELINE</t>
  </si>
  <si>
    <t>P126812423313H</t>
  </si>
  <si>
    <t>CPT 188</t>
  </si>
  <si>
    <t>96411</t>
  </si>
  <si>
    <t>DJOUKA MARIE</t>
  </si>
  <si>
    <t>" ETS DJOUKA MARIE "</t>
  </si>
  <si>
    <t>P065412499863N</t>
  </si>
  <si>
    <t>96412</t>
  </si>
  <si>
    <t>DJOUKA MARIE BELLE</t>
  </si>
  <si>
    <t>ETS DJOUKA MARIE BELLE</t>
  </si>
  <si>
    <t>P077712118753P</t>
  </si>
  <si>
    <t>FACE ECOLE PUB</t>
  </si>
  <si>
    <t>96413</t>
  </si>
  <si>
    <t>DJOUKA MBA</t>
  </si>
  <si>
    <t>CLAUDELE</t>
  </si>
  <si>
    <t>P089718176105U</t>
  </si>
  <si>
    <t>ITAMBE NKOABANG</t>
  </si>
  <si>
    <t>96414</t>
  </si>
  <si>
    <t>DJOUKA MBAH EPSE SIYAPDJIE</t>
  </si>
  <si>
    <t>ADELINE NOEL</t>
  </si>
  <si>
    <t>P128717013360F</t>
  </si>
  <si>
    <t>COUTURIRE</t>
  </si>
  <si>
    <t>96415</t>
  </si>
  <si>
    <t>DJOUKA MEKOUONTCHOU</t>
  </si>
  <si>
    <t>P089617708721Q</t>
  </si>
  <si>
    <t>96416</t>
  </si>
  <si>
    <t>DJOUKA MIAFFO</t>
  </si>
  <si>
    <t>P029315272585Y</t>
  </si>
  <si>
    <t>96417</t>
  </si>
  <si>
    <t>DJOUKA MICHELINE</t>
  </si>
  <si>
    <t>P048412670659T</t>
  </si>
  <si>
    <t>DER COMMISSARIAT S PUBLIC</t>
  </si>
  <si>
    <t>96418</t>
  </si>
  <si>
    <t>DJOUKA MINETTE FLOREDJO</t>
  </si>
  <si>
    <t>DJOUKA MINETTE FLORE</t>
  </si>
  <si>
    <t>P117712466180X</t>
  </si>
  <si>
    <t>VENTE KABAS</t>
  </si>
  <si>
    <t>MARCHE 1E RUE</t>
  </si>
  <si>
    <t>96419</t>
  </si>
  <si>
    <t>DJOUKA MOUBE EPSE FOTSING</t>
  </si>
  <si>
    <t>YVETTE PASCALINE</t>
  </si>
  <si>
    <t>P048214920235K</t>
  </si>
  <si>
    <t>96420</t>
  </si>
  <si>
    <t>DJOUKA NKWENTE</t>
  </si>
  <si>
    <t>IRENE MONIQUE.</t>
  </si>
  <si>
    <t>P058815994368D</t>
  </si>
  <si>
    <t>VENTE B.A+COUTURE</t>
  </si>
  <si>
    <t>TOKET STADE</t>
  </si>
  <si>
    <t>96421</t>
  </si>
  <si>
    <t>DJOUKA NOUMBON</t>
  </si>
  <si>
    <t>SYLVIE HORTENSE</t>
  </si>
  <si>
    <t>P017918044821A</t>
  </si>
  <si>
    <t>96422</t>
  </si>
  <si>
    <t>DJOUKA NOUMESSI</t>
  </si>
  <si>
    <t>RITA GRACIA</t>
  </si>
  <si>
    <t>P018414571990R</t>
  </si>
  <si>
    <t>TECHNICIENNE D'ETUDE CLINIQUE</t>
  </si>
  <si>
    <t>96423</t>
  </si>
  <si>
    <t>DJOUKA SADEH</t>
  </si>
  <si>
    <t>P039816400258Y</t>
  </si>
  <si>
    <t>96424</t>
  </si>
  <si>
    <t>DJOUKA SAHGANG</t>
  </si>
  <si>
    <t>ERNIS</t>
  </si>
  <si>
    <t>P029917418166F</t>
  </si>
  <si>
    <t>96425</t>
  </si>
  <si>
    <t>DJOUKA SOH</t>
  </si>
  <si>
    <t>WINNIE TIFFANY</t>
  </si>
  <si>
    <t>P070012722350P</t>
  </si>
  <si>
    <t>96426</t>
  </si>
  <si>
    <t>DJOUKA SOKAMDOUM AURORE</t>
  </si>
  <si>
    <t>P099517522499K</t>
  </si>
  <si>
    <t>96427</t>
  </si>
  <si>
    <t>DJOUKA SOKOUNDJOU</t>
  </si>
  <si>
    <t>Judith Emelie</t>
  </si>
  <si>
    <t>P038617730930Y</t>
  </si>
  <si>
    <t>96428</t>
  </si>
  <si>
    <t>DJOUKA TADJOU</t>
  </si>
  <si>
    <t>P028018308046L</t>
  </si>
  <si>
    <t>FACE BAO</t>
  </si>
  <si>
    <t>96429</t>
  </si>
  <si>
    <t>DJOUKA TAKAM</t>
  </si>
  <si>
    <t>P108616086122F</t>
  </si>
  <si>
    <t>MOKOLO SAPEUR BOUTIQUE 319 DERRIERE SAPEUR BLOC 3</t>
  </si>
  <si>
    <t>96430</t>
  </si>
  <si>
    <t>DJOUKA TALLA</t>
  </si>
  <si>
    <t>FLORINE LANES</t>
  </si>
  <si>
    <t>P020217669348L</t>
  </si>
  <si>
    <t>96431</t>
  </si>
  <si>
    <t>P079117053195P</t>
  </si>
  <si>
    <t>96432</t>
  </si>
  <si>
    <t>DJOUKA TANKAM</t>
  </si>
  <si>
    <t>NADEGE HONORINE</t>
  </si>
  <si>
    <t>P058212786741G</t>
  </si>
  <si>
    <t>96433</t>
  </si>
  <si>
    <t>DJOUKA TCHEGNELENE</t>
  </si>
  <si>
    <t>MARIE HORTENCE</t>
  </si>
  <si>
    <t>P107600475267K</t>
  </si>
  <si>
    <t>96434</t>
  </si>
  <si>
    <t>Djouka tetsina</t>
  </si>
  <si>
    <t>Marie Sandrine</t>
  </si>
  <si>
    <t>P108417885701F</t>
  </si>
  <si>
    <t>96435</t>
  </si>
  <si>
    <t>DJOUKA TEUKEU</t>
  </si>
  <si>
    <t>JOSEPHINE EDWIGE</t>
  </si>
  <si>
    <t>P048017700221Y</t>
  </si>
  <si>
    <t>96436</t>
  </si>
  <si>
    <t>DJOUKA TSAMO</t>
  </si>
  <si>
    <t>JOCELYNE FLORE</t>
  </si>
  <si>
    <t>P119316151747P</t>
  </si>
  <si>
    <t>96437</t>
  </si>
  <si>
    <t>DJOUKA..</t>
  </si>
  <si>
    <t>P095117650484S</t>
  </si>
  <si>
    <t>96438</t>
  </si>
  <si>
    <t>DJOUKA.FONKOU</t>
  </si>
  <si>
    <t>SONIA. MIRIANE</t>
  </si>
  <si>
    <t>P019417746743E</t>
  </si>
  <si>
    <t>96439</t>
  </si>
  <si>
    <t>P055412415932P</t>
  </si>
  <si>
    <t>M.A CPT F172</t>
  </si>
  <si>
    <t>96440</t>
  </si>
  <si>
    <t>P127918282858C</t>
  </si>
  <si>
    <t>BILICK CITY</t>
  </si>
  <si>
    <t>96441</t>
  </si>
  <si>
    <t>P038617030405W</t>
  </si>
  <si>
    <t>96442</t>
  </si>
  <si>
    <t>P087717994887N</t>
  </si>
  <si>
    <t>96443</t>
  </si>
  <si>
    <t>P117016332332Q</t>
  </si>
  <si>
    <t>96444</t>
  </si>
  <si>
    <t>GALIELLE MIRIENNE</t>
  </si>
  <si>
    <t>P038717990527R</t>
  </si>
  <si>
    <t>96445</t>
  </si>
  <si>
    <t>JULIETTE YVETTE</t>
  </si>
  <si>
    <t>P077517185336L</t>
  </si>
  <si>
    <t>96446</t>
  </si>
  <si>
    <t>P106516414728U</t>
  </si>
  <si>
    <t>96447</t>
  </si>
  <si>
    <t>P015417718490Q</t>
  </si>
  <si>
    <t>96448</t>
  </si>
  <si>
    <t>P116818057071F</t>
  </si>
  <si>
    <t>96449</t>
  </si>
  <si>
    <t>P017900136553J</t>
  </si>
  <si>
    <t>96450</t>
  </si>
  <si>
    <t>P096318001669E</t>
  </si>
  <si>
    <t>96451</t>
  </si>
  <si>
    <t>DJOUKAM BERTRAND</t>
  </si>
  <si>
    <t>P129018014731E</t>
  </si>
  <si>
    <t>96452</t>
  </si>
  <si>
    <t>DJOUKAM DJOUKA MARIE</t>
  </si>
  <si>
    <t>DJOUKA DJOUKA MARIE</t>
  </si>
  <si>
    <t>P015600478746A</t>
  </si>
  <si>
    <t>96453</t>
  </si>
  <si>
    <t>DJOUKAM ÉPOUSE KUATE</t>
  </si>
  <si>
    <t>ROSETTE CHANTAL</t>
  </si>
  <si>
    <t>P107218154711X</t>
  </si>
  <si>
    <t>96454</t>
  </si>
  <si>
    <t>DJOUKAM EPOUSE TAMBA</t>
  </si>
  <si>
    <t>P014918162197U</t>
  </si>
  <si>
    <t>GENDARMERIE NGANGUE</t>
  </si>
  <si>
    <t>96455</t>
  </si>
  <si>
    <t>DJOUKAM EPSE NSAMEN</t>
  </si>
  <si>
    <t>P128017099851X</t>
  </si>
  <si>
    <t>96456</t>
  </si>
  <si>
    <t>DJOUKAM EPSE TAKAM CHANTAL</t>
  </si>
  <si>
    <t>P047312708381F</t>
  </si>
  <si>
    <t>96457</t>
  </si>
  <si>
    <t>DJOUKAM FOTSING JULES CESAR</t>
  </si>
  <si>
    <t>ETS PROMO VET</t>
  </si>
  <si>
    <t>P126512466053A</t>
  </si>
  <si>
    <t>96458</t>
  </si>
  <si>
    <t>DJOUKAM JULIETTE YVETTE</t>
  </si>
  <si>
    <t>P077512566638K</t>
  </si>
  <si>
    <t>M A BLOC III CPTR 25</t>
  </si>
  <si>
    <t>96459</t>
  </si>
  <si>
    <t>DJOUKAM KADJI</t>
  </si>
  <si>
    <t>P078212706505C</t>
  </si>
  <si>
    <t>96460</t>
  </si>
  <si>
    <t>Djoukam kankeu</t>
  </si>
  <si>
    <t>P099317912755B</t>
  </si>
  <si>
    <t>96461</t>
  </si>
  <si>
    <t>DJOUKAM KOUCHOU</t>
  </si>
  <si>
    <t>STEPHANIE CAROLE</t>
  </si>
  <si>
    <t>P019317274077Q</t>
  </si>
  <si>
    <t>96462</t>
  </si>
  <si>
    <t>DJOUKAM KOUCHOU STEPHANIE CAROLE</t>
  </si>
  <si>
    <t>P019318143078N</t>
  </si>
  <si>
    <t>96463</t>
  </si>
  <si>
    <t>DJOUKAM MARIE</t>
  </si>
  <si>
    <t>P055412567107F</t>
  </si>
  <si>
    <t>CPT 172</t>
  </si>
  <si>
    <t>96464</t>
  </si>
  <si>
    <t>DJOUKAM NKAH</t>
  </si>
  <si>
    <t>P127717576346Y</t>
  </si>
  <si>
    <t>96465</t>
  </si>
  <si>
    <t>DJOUKAM ROSALIE</t>
  </si>
  <si>
    <t>P096312565477M</t>
  </si>
  <si>
    <t>2EME POSTE DE POLICE</t>
  </si>
  <si>
    <t>96466</t>
  </si>
  <si>
    <t>DJOUKAM TAKAM</t>
  </si>
  <si>
    <t>ALAIN LEOPOLD</t>
  </si>
  <si>
    <t>P057300505779D</t>
  </si>
  <si>
    <t>96467</t>
  </si>
  <si>
    <t>DJOUKAM TALLA</t>
  </si>
  <si>
    <t>P049412434991H</t>
  </si>
  <si>
    <t>96468</t>
  </si>
  <si>
    <t>XAVIER AURELIEN</t>
  </si>
  <si>
    <t>P048717786770Z</t>
  </si>
  <si>
    <t>96469</t>
  </si>
  <si>
    <t>DJOUKAM THOMAS</t>
  </si>
  <si>
    <t>P077812411741E</t>
  </si>
  <si>
    <t>FACE PICASSO</t>
  </si>
  <si>
    <t>96470</t>
  </si>
  <si>
    <t>DJOUKAM TOMMI NADILE</t>
  </si>
  <si>
    <t>P058918463667F</t>
  </si>
  <si>
    <t>96471</t>
  </si>
  <si>
    <t>DJOUKAM-MAFO-FOTSING SARL</t>
  </si>
  <si>
    <t>DMF SARL</t>
  </si>
  <si>
    <t>M041912760606S</t>
  </si>
  <si>
    <t>A COTE BUCA VOYAGE</t>
  </si>
  <si>
    <t>96472</t>
  </si>
  <si>
    <t>DJOUKANG</t>
  </si>
  <si>
    <t>P015700016578R</t>
  </si>
  <si>
    <t>MENUISERIE LA CONFIANCE</t>
  </si>
  <si>
    <t>96473</t>
  </si>
  <si>
    <t>djoukang</t>
  </si>
  <si>
    <t>Eugène</t>
  </si>
  <si>
    <t>P089817903624Y</t>
  </si>
  <si>
    <t>96474</t>
  </si>
  <si>
    <t>P077017985935R</t>
  </si>
  <si>
    <t>96475</t>
  </si>
  <si>
    <t>P078116265960A</t>
  </si>
  <si>
    <t>HÔPITAL GENERAL</t>
  </si>
  <si>
    <t>96476</t>
  </si>
  <si>
    <t>KANIS MERVEIL</t>
  </si>
  <si>
    <t>P090017332310W</t>
  </si>
  <si>
    <t>TAPISSER</t>
  </si>
  <si>
    <t>96477</t>
  </si>
  <si>
    <t>KANIS MERVEILL</t>
  </si>
  <si>
    <t>P090016705261T</t>
  </si>
  <si>
    <t>PK 13 COMMISSARIAT 13</t>
  </si>
  <si>
    <t>96478</t>
  </si>
  <si>
    <t>P016512351648X</t>
  </si>
  <si>
    <t>96479</t>
  </si>
  <si>
    <t>Djoukang</t>
  </si>
  <si>
    <t>P058917858617C</t>
  </si>
  <si>
    <t>96480</t>
  </si>
  <si>
    <t>P058916675618J</t>
  </si>
  <si>
    <t>AVANT MARCHÉ BEEDI</t>
  </si>
  <si>
    <t>96481</t>
  </si>
  <si>
    <t>DJOUKANG CHANCELIN PLATINI</t>
  </si>
  <si>
    <t>ETS GENERAL FROID &amp; FORAGE</t>
  </si>
  <si>
    <t>P108512567958E</t>
  </si>
  <si>
    <t>96482</t>
  </si>
  <si>
    <t>DJOUKANG CHANTALE</t>
  </si>
  <si>
    <t>P057016077006N</t>
  </si>
  <si>
    <t>DEPOT ET VENTE DE BOIS</t>
  </si>
  <si>
    <t>96483</t>
  </si>
  <si>
    <t>DJOUKANG DONGMO EKWE AUBIN</t>
  </si>
  <si>
    <t>P027713185472P</t>
  </si>
  <si>
    <t>96484</t>
  </si>
  <si>
    <t>DJOUKANG EP NGUIMFACK</t>
  </si>
  <si>
    <t>P015500180551N</t>
  </si>
  <si>
    <t>96485</t>
  </si>
  <si>
    <t>DJOUKANG EPSEE SAGE</t>
  </si>
  <si>
    <t>P066112411303H</t>
  </si>
  <si>
    <t>VTE DE LAYETTE</t>
  </si>
  <si>
    <t>96486</t>
  </si>
  <si>
    <t>DJOUKANG FRANCOIS</t>
  </si>
  <si>
    <t>P015200219597X</t>
  </si>
  <si>
    <t>CASE 56</t>
  </si>
  <si>
    <t>96487</t>
  </si>
  <si>
    <t>DJOUKANG KEUBOU</t>
  </si>
  <si>
    <t>PHILIPPE RODRIGUE</t>
  </si>
  <si>
    <t>P048812573347H</t>
  </si>
  <si>
    <t>96488</t>
  </si>
  <si>
    <t>DJOUKANG MEPIEUP</t>
  </si>
  <si>
    <t>P088117827690U</t>
  </si>
  <si>
    <t>96489</t>
  </si>
  <si>
    <t>DJOUKANG NECDEM</t>
  </si>
  <si>
    <t>P119017011267Q</t>
  </si>
  <si>
    <t>OPÉRATRICE ÉCONOMIQUE</t>
  </si>
  <si>
    <t>PK13 / DLA</t>
  </si>
  <si>
    <t>96490</t>
  </si>
  <si>
    <t>DJOUKANG NGUEDJOU</t>
  </si>
  <si>
    <t>P028012576221D</t>
  </si>
  <si>
    <t>96491</t>
  </si>
  <si>
    <t>DJOUKANG NGUIMFACK</t>
  </si>
  <si>
    <t>P048817790984A</t>
  </si>
  <si>
    <t>96492</t>
  </si>
  <si>
    <t>DJOUKANG NOBOSSE</t>
  </si>
  <si>
    <t>P010217967390B</t>
  </si>
  <si>
    <t>96493</t>
  </si>
  <si>
    <t>DJOUKANG SABZE</t>
  </si>
  <si>
    <t>P099114380657F</t>
  </si>
  <si>
    <t>96494</t>
  </si>
  <si>
    <t>DJOUKANG TAMGOUA</t>
  </si>
  <si>
    <t>SIDOUANE MABELLE</t>
  </si>
  <si>
    <t>P049417638573T</t>
  </si>
  <si>
    <t>96495</t>
  </si>
  <si>
    <t>DJOUKANG TESSA</t>
  </si>
  <si>
    <t>P047417498101X</t>
  </si>
  <si>
    <t>96496</t>
  </si>
  <si>
    <t>DJOUKANG TEUFACK</t>
  </si>
  <si>
    <t>MURIELLE.</t>
  </si>
  <si>
    <t>P029217291481H</t>
  </si>
  <si>
    <t>96497</t>
  </si>
  <si>
    <t>DJOUKANG ZANTSA</t>
  </si>
  <si>
    <t>P118412670855Q</t>
  </si>
  <si>
    <t>MENDONG ENTREE SIMBOCK</t>
  </si>
  <si>
    <t>96498</t>
  </si>
  <si>
    <t>DJOUKAP ZOLI</t>
  </si>
  <si>
    <t>P078617700727N</t>
  </si>
  <si>
    <t>96499</t>
  </si>
  <si>
    <t>DJOUKEBO MESACK</t>
  </si>
  <si>
    <t>P039617854049Y</t>
  </si>
  <si>
    <t>96500</t>
  </si>
  <si>
    <t>DJOUKEM</t>
  </si>
  <si>
    <t>DORINE AURELINE NADEGE</t>
  </si>
  <si>
    <t>P028514408249D</t>
  </si>
  <si>
    <t>96501</t>
  </si>
  <si>
    <t>DJOUKEN</t>
  </si>
  <si>
    <t>P029012440973H</t>
  </si>
  <si>
    <t>96502</t>
  </si>
  <si>
    <t>Djoukeng</t>
  </si>
  <si>
    <t>Alice claire</t>
  </si>
  <si>
    <t>P089118075079X</t>
  </si>
  <si>
    <t>96503</t>
  </si>
  <si>
    <t>ALICE CLAIRE</t>
  </si>
  <si>
    <t>P019116878636L</t>
  </si>
  <si>
    <t>96504</t>
  </si>
  <si>
    <t>ASSONFACK ROSINE</t>
  </si>
  <si>
    <t>P038312406286Y</t>
  </si>
  <si>
    <t>96505</t>
  </si>
  <si>
    <t>BRIGITTE MICHELINE</t>
  </si>
  <si>
    <t>P047817069743C</t>
  </si>
  <si>
    <t>96506</t>
  </si>
  <si>
    <t>P047115396120G</t>
  </si>
  <si>
    <t>96507</t>
  </si>
  <si>
    <t>P118217555966Z</t>
  </si>
  <si>
    <t>STAND G8 DU MARCHE A</t>
  </si>
  <si>
    <t>96508</t>
  </si>
  <si>
    <t>CLEMENT GAIMA</t>
  </si>
  <si>
    <t>P018817874453N</t>
  </si>
  <si>
    <t>96509</t>
  </si>
  <si>
    <t>P105800029234K</t>
  </si>
  <si>
    <t>96510</t>
  </si>
  <si>
    <t>P027916934557A</t>
  </si>
  <si>
    <t>96511</t>
  </si>
  <si>
    <t>P015712694115K</t>
  </si>
  <si>
    <t>96512</t>
  </si>
  <si>
    <t>GEORGE EBENEZER</t>
  </si>
  <si>
    <t>P079717526971L</t>
  </si>
  <si>
    <t>96513</t>
  </si>
  <si>
    <t>P087917669246H</t>
  </si>
  <si>
    <t>NDOGPASSI MARCHÉ</t>
  </si>
  <si>
    <t>96514</t>
  </si>
  <si>
    <t>P068217075139B</t>
  </si>
  <si>
    <t>96515</t>
  </si>
  <si>
    <t>P017117902821K</t>
  </si>
  <si>
    <t>96516</t>
  </si>
  <si>
    <t>LIDIE</t>
  </si>
  <si>
    <t>P098117189179Q</t>
  </si>
  <si>
    <t>DERRIÈRE ISTAMA</t>
  </si>
  <si>
    <t>96517</t>
  </si>
  <si>
    <t>P017815140027U</t>
  </si>
  <si>
    <t>96518</t>
  </si>
  <si>
    <t>P067517938446P</t>
  </si>
  <si>
    <t>96519</t>
  </si>
  <si>
    <t>P045800116399Z</t>
  </si>
  <si>
    <t>ADMINISTRATEUR STE</t>
  </si>
  <si>
    <t>96520</t>
  </si>
  <si>
    <t>P019212602580A</t>
  </si>
  <si>
    <t>96521</t>
  </si>
  <si>
    <t>P057017678176C</t>
  </si>
  <si>
    <t>96522</t>
  </si>
  <si>
    <t>ROSTAND BRICE</t>
  </si>
  <si>
    <t>P098316247821N</t>
  </si>
  <si>
    <t>96523</t>
  </si>
  <si>
    <t>YVES GAITANG</t>
  </si>
  <si>
    <t>P089917085035M</t>
  </si>
  <si>
    <t>96524</t>
  </si>
  <si>
    <t>DJOUKENG AZEUFACK</t>
  </si>
  <si>
    <t>P119416618040E</t>
  </si>
  <si>
    <t>96525</t>
  </si>
  <si>
    <t>DJOUKENG BAUDOUAN</t>
  </si>
  <si>
    <t>(ETS DB SERVICES)</t>
  </si>
  <si>
    <t>P109116026299D</t>
  </si>
  <si>
    <t>S/S VE NDIANGDAM</t>
  </si>
  <si>
    <t>96526</t>
  </si>
  <si>
    <t>DJOUKENG ENGILBERT</t>
  </si>
  <si>
    <t>P057500525141E</t>
  </si>
  <si>
    <t>APRES PONT CAPLAME</t>
  </si>
  <si>
    <t>96527</t>
  </si>
  <si>
    <t>DJOUKENG EP ASONGTIA</t>
  </si>
  <si>
    <t>ETS DJOUKENG EP ASONGTIA</t>
  </si>
  <si>
    <t>P017112405144K</t>
  </si>
  <si>
    <t>VENTE SEMELLES</t>
  </si>
  <si>
    <t>96528</t>
  </si>
  <si>
    <t>DJOUKENG EPSE ASONGTIA</t>
  </si>
  <si>
    <t>NESTORINE</t>
  </si>
  <si>
    <t>P017118523314N</t>
  </si>
  <si>
    <t>96529</t>
  </si>
  <si>
    <t>DJOUKENG EPSE DJOUKENG</t>
  </si>
  <si>
    <t>P076117616165A</t>
  </si>
  <si>
    <t>96530</t>
  </si>
  <si>
    <t>DJOUKENG EPSE FOTSO</t>
  </si>
  <si>
    <t>JUDITH VIANIE</t>
  </si>
  <si>
    <t>P018917594054F</t>
  </si>
  <si>
    <t>96531</t>
  </si>
  <si>
    <t>DJOUKENG ETIENNE</t>
  </si>
  <si>
    <t>P098417608405H</t>
  </si>
  <si>
    <t>96532</t>
  </si>
  <si>
    <t>DJOUKENG FOKOU</t>
  </si>
  <si>
    <t>GOBAIN ARNAUD</t>
  </si>
  <si>
    <t>P069017888985H</t>
  </si>
  <si>
    <t>96533</t>
  </si>
  <si>
    <t>DJOUKENG GAIMA</t>
  </si>
  <si>
    <t>WYLLIAM</t>
  </si>
  <si>
    <t>P069417182405M</t>
  </si>
  <si>
    <t>YAOUNDE-NOMAYOS</t>
  </si>
  <si>
    <t>96534</t>
  </si>
  <si>
    <t>DJOUKENG GUY ETIENNE</t>
  </si>
  <si>
    <t>P107318263656Z</t>
  </si>
  <si>
    <t>96535</t>
  </si>
  <si>
    <t>DJOUKENG IDE</t>
  </si>
  <si>
    <t>P106312584889L</t>
  </si>
  <si>
    <t>ANENUE DES ARTS</t>
  </si>
  <si>
    <t>96536</t>
  </si>
  <si>
    <t>DJOUKENG JEAN</t>
  </si>
  <si>
    <t>P122017275469K</t>
  </si>
  <si>
    <t>96537</t>
  </si>
  <si>
    <t>DJOUKENG MARIE HELENE</t>
  </si>
  <si>
    <t>P017814182406Z</t>
  </si>
  <si>
    <t>96538</t>
  </si>
  <si>
    <t>DJOUKENG MARTIN</t>
  </si>
  <si>
    <t>P122016194314Z</t>
  </si>
  <si>
    <t>96539</t>
  </si>
  <si>
    <t>DJOUKENG MICHEL</t>
  </si>
  <si>
    <t>P037612589301H</t>
  </si>
  <si>
    <t>MARCHE BIG MOP</t>
  </si>
  <si>
    <t>96540</t>
  </si>
  <si>
    <t>DJOUKENG MICHELLE VERA</t>
  </si>
  <si>
    <t>P049017641395G</t>
  </si>
  <si>
    <t>96541</t>
  </si>
  <si>
    <t>DJOUKENG NOUGNING</t>
  </si>
  <si>
    <t>YANNICK IVAN</t>
  </si>
  <si>
    <t>P010317931508A</t>
  </si>
  <si>
    <t>96542</t>
  </si>
  <si>
    <t>DJOUKENG TSAGUE</t>
  </si>
  <si>
    <t>EMERAND</t>
  </si>
  <si>
    <t>P019117945218D</t>
  </si>
  <si>
    <t>96543</t>
  </si>
  <si>
    <t>DJOUKENG-JEUTONG</t>
  </si>
  <si>
    <t>MIRELLE FLORE</t>
  </si>
  <si>
    <t>P058817888894U</t>
  </si>
  <si>
    <t>96544</t>
  </si>
  <si>
    <t>Djoukep Takougang</t>
  </si>
  <si>
    <t>Josias Landry</t>
  </si>
  <si>
    <t>P040417977926S</t>
  </si>
  <si>
    <t>96545</t>
  </si>
  <si>
    <t>DJOUKEUNANG</t>
  </si>
  <si>
    <t>EVINE CLINE</t>
  </si>
  <si>
    <t>P079716237699H</t>
  </si>
  <si>
    <t>96546</t>
  </si>
  <si>
    <t>DJOUKI GUY FLORENT</t>
  </si>
  <si>
    <t>P048217900602M</t>
  </si>
  <si>
    <t>96547</t>
  </si>
  <si>
    <t>DJOUKING</t>
  </si>
  <si>
    <t>P026918280019J</t>
  </si>
  <si>
    <t>96548</t>
  </si>
  <si>
    <t>DJOUKO</t>
  </si>
  <si>
    <t>P089817312758C</t>
  </si>
  <si>
    <t>96549</t>
  </si>
  <si>
    <t>CLAUTIDE VANESSA</t>
  </si>
  <si>
    <t>P019415212033C</t>
  </si>
  <si>
    <t>96550</t>
  </si>
  <si>
    <t>EUGENIE DANIELLE</t>
  </si>
  <si>
    <t>P078517180184D</t>
  </si>
  <si>
    <t>96551</t>
  </si>
  <si>
    <t>P026514947984E</t>
  </si>
  <si>
    <t>AVANT STADE ABEGA</t>
  </si>
  <si>
    <t>96552</t>
  </si>
  <si>
    <t>P019217047820T</t>
  </si>
  <si>
    <t>96553</t>
  </si>
  <si>
    <t>ROSELINE BERGELINE</t>
  </si>
  <si>
    <t>P029516420231Z</t>
  </si>
  <si>
    <t>96554</t>
  </si>
  <si>
    <t>Véronique</t>
  </si>
  <si>
    <t>P097217702215X</t>
  </si>
  <si>
    <t>96555</t>
  </si>
  <si>
    <t>DJOUKO EPSE MIAFO</t>
  </si>
  <si>
    <t>P016816992314W</t>
  </si>
  <si>
    <t>96556</t>
  </si>
  <si>
    <t>DJOUKO EPSEE ASSOGO</t>
  </si>
  <si>
    <t>P036600504922N</t>
  </si>
  <si>
    <t>96557</t>
  </si>
  <si>
    <t>DJOUKO KUETE</t>
  </si>
  <si>
    <t>AMPHITRITE</t>
  </si>
  <si>
    <t>P050018077032Q</t>
  </si>
  <si>
    <t>96558</t>
  </si>
  <si>
    <t>DJOUKO MARIE ROSE</t>
  </si>
  <si>
    <t>ETS KENZANAPPYHAIR</t>
  </si>
  <si>
    <t>P068416603077Z</t>
  </si>
  <si>
    <t>FACE ANCIEN DEPOT GUINNESS</t>
  </si>
  <si>
    <t>96559</t>
  </si>
  <si>
    <t>DJOUKO MOUAFO EPOUSE ETUGE</t>
  </si>
  <si>
    <t>P078214877691C</t>
  </si>
  <si>
    <t>96560</t>
  </si>
  <si>
    <t>DJOUKO TAGNE</t>
  </si>
  <si>
    <t>P087617337540D</t>
  </si>
  <si>
    <t>96561</t>
  </si>
  <si>
    <t>DJOUKO TETCHOU</t>
  </si>
  <si>
    <t>STEPHANIE AIMEE</t>
  </si>
  <si>
    <t>P048516128618U</t>
  </si>
  <si>
    <t>AGENT TECHN MEDIO-SANITAIRE</t>
  </si>
  <si>
    <t>96562</t>
  </si>
  <si>
    <t>DJOUKO TSINDE</t>
  </si>
  <si>
    <t>NADEGE CAROLE</t>
  </si>
  <si>
    <t>P118012487959D</t>
  </si>
  <si>
    <t>96563</t>
  </si>
  <si>
    <t>DJOUKO WAGOUM ARMAND</t>
  </si>
  <si>
    <t>DJOUKO WAGOUM</t>
  </si>
  <si>
    <t>P069612568353X</t>
  </si>
  <si>
    <t>A COTE EL DORADO</t>
  </si>
  <si>
    <t>96564</t>
  </si>
  <si>
    <t>DJOUKONDJI</t>
  </si>
  <si>
    <t>GISLENE BÉATRICE</t>
  </si>
  <si>
    <t>P058117663065E</t>
  </si>
  <si>
    <t>AWAE CARREFOUR</t>
  </si>
  <si>
    <t>96565</t>
  </si>
  <si>
    <t>DJOUKONG TSAFACK ZIDONE JORDANE</t>
  </si>
  <si>
    <t>P108218004915B</t>
  </si>
  <si>
    <t>96566</t>
  </si>
  <si>
    <t>DJOUKOU</t>
  </si>
  <si>
    <t>ADÈLE YVETTE</t>
  </si>
  <si>
    <t>P098816416141B</t>
  </si>
  <si>
    <t>96567</t>
  </si>
  <si>
    <t>P018517187652C</t>
  </si>
  <si>
    <t>96568</t>
  </si>
  <si>
    <t>P098517425451B</t>
  </si>
  <si>
    <t>96569</t>
  </si>
  <si>
    <t>P027116031595D</t>
  </si>
  <si>
    <t>96570</t>
  </si>
  <si>
    <t>LEA PULCHERIE</t>
  </si>
  <si>
    <t>P109016425483U</t>
  </si>
  <si>
    <t>96571</t>
  </si>
  <si>
    <t>P037218032145K</t>
  </si>
  <si>
    <t>96572</t>
  </si>
  <si>
    <t>DJOUKOU DJOUDJA EPSE SILATCHOM</t>
  </si>
  <si>
    <t>P085512714177D</t>
  </si>
  <si>
    <t>96573</t>
  </si>
  <si>
    <t>DJOUKOU EMMANUEL</t>
  </si>
  <si>
    <t>P122016479842B</t>
  </si>
  <si>
    <t>96574</t>
  </si>
  <si>
    <t>DJOUKOU EPSE TCHOUPA</t>
  </si>
  <si>
    <t>P025200234520D</t>
  </si>
  <si>
    <t>96575</t>
  </si>
  <si>
    <t>DJOUKOU FOTIO YASMINE SYNTIA</t>
  </si>
  <si>
    <t>(YAS MARKET)</t>
  </si>
  <si>
    <t>P079918167995H</t>
  </si>
  <si>
    <t>96576</t>
  </si>
  <si>
    <t>DJOUKOU FOTSO</t>
  </si>
  <si>
    <t>P129816492667K</t>
  </si>
  <si>
    <t>96577</t>
  </si>
  <si>
    <t>DJOUKOU GISELE CHANTALE</t>
  </si>
  <si>
    <t>P066500527811Z</t>
  </si>
  <si>
    <t>DERRIERE HOTEL CRISTAL</t>
  </si>
  <si>
    <t>96578</t>
  </si>
  <si>
    <t>DJOUKOU JOSEPHINE</t>
  </si>
  <si>
    <t>P025400408772Y</t>
  </si>
  <si>
    <t>Ebolowa/NKO'OVOS II</t>
  </si>
  <si>
    <t>96579</t>
  </si>
  <si>
    <t>DJOUKOU MBOUTCHEKO</t>
  </si>
  <si>
    <t>VERONIQUE L'OR</t>
  </si>
  <si>
    <t>P049117830291Q</t>
  </si>
  <si>
    <t>COIFFEUSE - CHEF D'ENTREPRISE</t>
  </si>
  <si>
    <t>96580</t>
  </si>
  <si>
    <t>DJOUKOU NZOKOU</t>
  </si>
  <si>
    <t>ANNICK CHARLEINE</t>
  </si>
  <si>
    <t>P088216086329F</t>
  </si>
  <si>
    <t>96581</t>
  </si>
  <si>
    <t>DJOUKOU.</t>
  </si>
  <si>
    <t>KELIE CHRISTABELLE.</t>
  </si>
  <si>
    <t>P129417679864G</t>
  </si>
  <si>
    <t>96582</t>
  </si>
  <si>
    <t>DJOUKOUA</t>
  </si>
  <si>
    <t>P088716080736Q</t>
  </si>
  <si>
    <t>96583</t>
  </si>
  <si>
    <t>P118318005236S</t>
  </si>
  <si>
    <t>96584</t>
  </si>
  <si>
    <t>CHRISTELLE JOËLLE</t>
  </si>
  <si>
    <t>P079217842777F</t>
  </si>
  <si>
    <t>96585</t>
  </si>
  <si>
    <t>P026216423181N</t>
  </si>
  <si>
    <t>96586</t>
  </si>
  <si>
    <t>THERESE ANGELE</t>
  </si>
  <si>
    <t>P069617855780G</t>
  </si>
  <si>
    <t>96587</t>
  </si>
  <si>
    <t>VANESSA JOELLE</t>
  </si>
  <si>
    <t>P029516928718S</t>
  </si>
  <si>
    <t>96588</t>
  </si>
  <si>
    <t>DJOUKOUA DZODOUM CARINE CHRISTELLE</t>
  </si>
  <si>
    <t>" ETS DJOUKOUA ET FILS "</t>
  </si>
  <si>
    <t>P078318285160T</t>
  </si>
  <si>
    <t>PRESTATIONS DE SERVICE / COMMERCE GÉNÉRAL</t>
  </si>
  <si>
    <t>96589</t>
  </si>
  <si>
    <t>DJOUKOUA EPOUSE KUISSEU</t>
  </si>
  <si>
    <t>FÉLICITÉ NICOLE</t>
  </si>
  <si>
    <t>P038517617228B</t>
  </si>
  <si>
    <t>693680392</t>
  </si>
  <si>
    <t>96590</t>
  </si>
  <si>
    <t>DJOUKOUA EPSEE NGOUNOU</t>
  </si>
  <si>
    <t>PELAGIE CLAIRE</t>
  </si>
  <si>
    <t>P078300533273F</t>
  </si>
  <si>
    <t>96591</t>
  </si>
  <si>
    <t>DJOUKOUA FOKOUA VIVIANE</t>
  </si>
  <si>
    <t>P028300505735S</t>
  </si>
  <si>
    <t>ROND POINT TERMINUS</t>
  </si>
  <si>
    <t>96592</t>
  </si>
  <si>
    <t>DJOUKOUA KAMDEM EPSE TAGUEMBOU WABO</t>
  </si>
  <si>
    <t>P057718497656M</t>
  </si>
  <si>
    <t>COMMERCE GÉNÉRAL(LAYETTE)</t>
  </si>
  <si>
    <t>96593</t>
  </si>
  <si>
    <t>DJOUKOUA LOUISE BERNADETTE</t>
  </si>
  <si>
    <t>P087112526497H</t>
  </si>
  <si>
    <t>96594</t>
  </si>
  <si>
    <t>DJOUKOUA NEGOUE SANDRINE</t>
  </si>
  <si>
    <t>P039517525200A</t>
  </si>
  <si>
    <t>96595</t>
  </si>
  <si>
    <t>DJOUKOUA NGNECHE</t>
  </si>
  <si>
    <t>RACHELLE LYDIE</t>
  </si>
  <si>
    <t>P059217154379D</t>
  </si>
  <si>
    <t>96596</t>
  </si>
  <si>
    <t>DJOUKOUA NGUENEWOU ÉPOUSE KENGNE</t>
  </si>
  <si>
    <t>CHARLÈNE ELSA</t>
  </si>
  <si>
    <t>P098916224410B</t>
  </si>
  <si>
    <t>96597</t>
  </si>
  <si>
    <t>DJOUKOUA OUMBE</t>
  </si>
  <si>
    <t>MARYSE NADÈGE</t>
  </si>
  <si>
    <t>P069418050309F</t>
  </si>
  <si>
    <t>96598</t>
  </si>
  <si>
    <t>DJOUKOUA SIKADI CHANCELLE</t>
  </si>
  <si>
    <t>P118512568186P</t>
  </si>
  <si>
    <t>VENTE ACCESSOIRE INFORMATIQUES</t>
  </si>
  <si>
    <t>96599</t>
  </si>
  <si>
    <t>DJOUKOUA THERESE ANGELE</t>
  </si>
  <si>
    <t>P069612546634Q</t>
  </si>
  <si>
    <t>NYLON CASE 51-53</t>
  </si>
  <si>
    <t>96600</t>
  </si>
  <si>
    <t>DJOUKOUA WAFFO</t>
  </si>
  <si>
    <t>BERTINE VIVIANE</t>
  </si>
  <si>
    <t>P058014624249H</t>
  </si>
  <si>
    <t>96601</t>
  </si>
  <si>
    <t>DJOUKOUBAISSETIYA FELIX</t>
  </si>
  <si>
    <t>P019112496460W</t>
  </si>
  <si>
    <t>96602</t>
  </si>
  <si>
    <t>DJOUKOUE</t>
  </si>
  <si>
    <t>P088717303511T</t>
  </si>
  <si>
    <t>96603</t>
  </si>
  <si>
    <t>CHRISTIAN APP0LINAIRE</t>
  </si>
  <si>
    <t>P027416856003B</t>
  </si>
  <si>
    <t>96604</t>
  </si>
  <si>
    <t>P076816242414Q</t>
  </si>
  <si>
    <t>96605</t>
  </si>
  <si>
    <t>DJOUKOUE JULES</t>
  </si>
  <si>
    <t>P046812838667S</t>
  </si>
  <si>
    <t>96606</t>
  </si>
  <si>
    <t>DJOUKOUE KEMAYOU</t>
  </si>
  <si>
    <t>P086600368761G</t>
  </si>
  <si>
    <t>96607</t>
  </si>
  <si>
    <t>DJOUKOUE KENGNE SULIE CROSTANCE</t>
  </si>
  <si>
    <t>P108717153651Y</t>
  </si>
  <si>
    <t>96608</t>
  </si>
  <si>
    <t>DJOUKOUE ODETTE ELVYRE</t>
  </si>
  <si>
    <t>P017212091236M</t>
  </si>
  <si>
    <t>KONGSO</t>
  </si>
  <si>
    <t>A COTE LYCEE BAF RURAL</t>
  </si>
  <si>
    <t>96609</t>
  </si>
  <si>
    <t>DJOUKOUE SYNTICHE EVODIE</t>
  </si>
  <si>
    <t>P049717691146F</t>
  </si>
  <si>
    <t>96610</t>
  </si>
  <si>
    <t>DJOUKOUE TEKU CELINE</t>
  </si>
  <si>
    <t>P087517689284D</t>
  </si>
  <si>
    <t>96611</t>
  </si>
  <si>
    <t>DJOUKOUG EPOUSE NGAMGA</t>
  </si>
  <si>
    <t>P017616127336L</t>
  </si>
  <si>
    <t>BATIMENT BUNS, BATIMENT NANGE COMPTOIR 14</t>
  </si>
  <si>
    <t>96612</t>
  </si>
  <si>
    <t>DJOUKOUH</t>
  </si>
  <si>
    <t>P040216585324U</t>
  </si>
  <si>
    <t>ENTRÉE DES IMPÔTS</t>
  </si>
  <si>
    <t>96613</t>
  </si>
  <si>
    <t>DJOUKOUK</t>
  </si>
  <si>
    <t>P059218064339Y</t>
  </si>
  <si>
    <t>VENTE DES MEUBLES</t>
  </si>
  <si>
    <t>GRANDE SHELL VILLAGE AVANT LE PONT NOIR</t>
  </si>
  <si>
    <t>96614</t>
  </si>
  <si>
    <t>DJOUKOUM IDE</t>
  </si>
  <si>
    <t>P039018607843K</t>
  </si>
  <si>
    <t>BP 8119 DOUALA</t>
  </si>
  <si>
    <t>96615</t>
  </si>
  <si>
    <t>DJOUKOUME NEMBEU Pierre</t>
  </si>
  <si>
    <t>ETS DJOUKOUME NEMBEU PIERRE</t>
  </si>
  <si>
    <t>P095312354250Z</t>
  </si>
  <si>
    <t>96616</t>
  </si>
  <si>
    <t>AIMERIANCE</t>
  </si>
  <si>
    <t>P088517827334G</t>
  </si>
  <si>
    <t>96617</t>
  </si>
  <si>
    <t>Djoukouo</t>
  </si>
  <si>
    <t>Alpege Stéphanie</t>
  </si>
  <si>
    <t>P039017752286X</t>
  </si>
  <si>
    <t>96618</t>
  </si>
  <si>
    <t>ARISTIDE VIRGINIE</t>
  </si>
  <si>
    <t>P029318174971X</t>
  </si>
  <si>
    <t>96619</t>
  </si>
  <si>
    <t>P099017462031P</t>
  </si>
  <si>
    <t>96620</t>
  </si>
  <si>
    <t>P027216660077A</t>
  </si>
  <si>
    <t>96621</t>
  </si>
  <si>
    <t>CATHERINE FLORE</t>
  </si>
  <si>
    <t>P058912578734U</t>
  </si>
  <si>
    <t>96622</t>
  </si>
  <si>
    <t>CELESTINE NADEGE</t>
  </si>
  <si>
    <t>P078014564882H</t>
  </si>
  <si>
    <t>96623</t>
  </si>
  <si>
    <t>P078018140441D</t>
  </si>
  <si>
    <t>96624</t>
  </si>
  <si>
    <t>P108517717070D</t>
  </si>
  <si>
    <t>96625</t>
  </si>
  <si>
    <t>P027817797661G</t>
  </si>
  <si>
    <t>96626</t>
  </si>
  <si>
    <t>P019317016875G</t>
  </si>
  <si>
    <t>96627</t>
  </si>
  <si>
    <t>P047517815403L</t>
  </si>
  <si>
    <t>96628</t>
  </si>
  <si>
    <t>DERLINE</t>
  </si>
  <si>
    <t>P109116918861U</t>
  </si>
  <si>
    <t>96629</t>
  </si>
  <si>
    <t>P069016474632J</t>
  </si>
  <si>
    <t>VALLÉE ESSOS</t>
  </si>
  <si>
    <t>96630</t>
  </si>
  <si>
    <t>EDWIGE JOSIANE</t>
  </si>
  <si>
    <t>P018818027511H</t>
  </si>
  <si>
    <t>96631</t>
  </si>
  <si>
    <t>P127712644822G</t>
  </si>
  <si>
    <t>96632</t>
  </si>
  <si>
    <t>GAELE</t>
  </si>
  <si>
    <t>P036915503390G</t>
  </si>
  <si>
    <t>96633</t>
  </si>
  <si>
    <t>GAËLLE FLORE</t>
  </si>
  <si>
    <t>P029418020408G</t>
  </si>
  <si>
    <t>96634</t>
  </si>
  <si>
    <t>GEORGETTE A</t>
  </si>
  <si>
    <t>P018217958945M</t>
  </si>
  <si>
    <t>96635</t>
  </si>
  <si>
    <t>GEORGETTE AIMEE</t>
  </si>
  <si>
    <t>P018217694623T</t>
  </si>
  <si>
    <t>96636</t>
  </si>
  <si>
    <t>P118818565658E</t>
  </si>
  <si>
    <t>96637</t>
  </si>
  <si>
    <t>HERBERTINE</t>
  </si>
  <si>
    <t>P038012467564P</t>
  </si>
  <si>
    <t>96638</t>
  </si>
  <si>
    <t>JACKY MICHELE</t>
  </si>
  <si>
    <t>P099816266890K</t>
  </si>
  <si>
    <t>96639</t>
  </si>
  <si>
    <t>P017817955321B</t>
  </si>
  <si>
    <t>96640</t>
  </si>
  <si>
    <t>JOSELINE CHRISTELLE</t>
  </si>
  <si>
    <t>P108917909217S</t>
  </si>
  <si>
    <t>ENIA( FACE OASIS)</t>
  </si>
  <si>
    <t>96641</t>
  </si>
  <si>
    <t>JOSIANE ISABELLE</t>
  </si>
  <si>
    <t>P078317685076Z</t>
  </si>
  <si>
    <t>96642</t>
  </si>
  <si>
    <t>LAURE ANNETTE</t>
  </si>
  <si>
    <t>P039217754229U</t>
  </si>
  <si>
    <t>96643</t>
  </si>
  <si>
    <t>LILI CLAIRE</t>
  </si>
  <si>
    <t>P108415101569D</t>
  </si>
  <si>
    <t>96644</t>
  </si>
  <si>
    <t>MARIETTE GLADYS</t>
  </si>
  <si>
    <t>P039817687043M</t>
  </si>
  <si>
    <t>96645</t>
  </si>
  <si>
    <t>P089516496785J</t>
  </si>
  <si>
    <t>96646</t>
  </si>
  <si>
    <t>P018316246469A</t>
  </si>
  <si>
    <t>AKAK ENTREE CARRIERE</t>
  </si>
  <si>
    <t>96647</t>
  </si>
  <si>
    <t>P076717224616H</t>
  </si>
  <si>
    <t>96648</t>
  </si>
  <si>
    <t>NADEGE LORS</t>
  </si>
  <si>
    <t>P089014961265F</t>
  </si>
  <si>
    <t>96649</t>
  </si>
  <si>
    <t>P016712603628J</t>
  </si>
  <si>
    <t>96650</t>
  </si>
  <si>
    <t>OLIVE JOELLE</t>
  </si>
  <si>
    <t>P017917093365T</t>
  </si>
  <si>
    <t>FACE ÉCOLE PROSPÉRITÉ</t>
  </si>
  <si>
    <t>96651</t>
  </si>
  <si>
    <t>ORIANNE ROSIE</t>
  </si>
  <si>
    <t>P018818499780S</t>
  </si>
  <si>
    <t>COMMERCE - VENTES DES MECHES</t>
  </si>
  <si>
    <t>96652</t>
  </si>
  <si>
    <t>PAULINE LETHICIA</t>
  </si>
  <si>
    <t>P019716580195T</t>
  </si>
  <si>
    <t>96653</t>
  </si>
  <si>
    <t>PHALONE LAURIAN</t>
  </si>
  <si>
    <t>P039716625036L</t>
  </si>
  <si>
    <t>BANSOA BANEGHANG</t>
  </si>
  <si>
    <t>96654</t>
  </si>
  <si>
    <t>P037012668923Q</t>
  </si>
  <si>
    <t>96655</t>
  </si>
  <si>
    <t>REGINE ( ETS PROVENDERIE ELIE)</t>
  </si>
  <si>
    <t>P068916711238T</t>
  </si>
  <si>
    <t>DEPOT DE PROVENDERIE</t>
  </si>
  <si>
    <t>CARREFOUR EMOMBO 2 EME</t>
  </si>
  <si>
    <t>96656</t>
  </si>
  <si>
    <t>P099915209068W</t>
  </si>
  <si>
    <t>96657</t>
  </si>
  <si>
    <t>djoukouo</t>
  </si>
  <si>
    <t>sandrine</t>
  </si>
  <si>
    <t>P029017697204H</t>
  </si>
  <si>
    <t>96658</t>
  </si>
  <si>
    <t>SANDRINE JOSIANE</t>
  </si>
  <si>
    <t>P078518075149U</t>
  </si>
  <si>
    <t>96659</t>
  </si>
  <si>
    <t>P099016244170M</t>
  </si>
  <si>
    <t>QUARTIER NDANG</t>
  </si>
  <si>
    <t>96660</t>
  </si>
  <si>
    <t>STEPHIE ARSEINE</t>
  </si>
  <si>
    <t>P019517497990R</t>
  </si>
  <si>
    <t>96661</t>
  </si>
  <si>
    <t>SYLVERE CHANCELINE</t>
  </si>
  <si>
    <t>P068218288399G</t>
  </si>
  <si>
    <t>ENTREE SADE</t>
  </si>
  <si>
    <t>96662</t>
  </si>
  <si>
    <t>P029317806602S</t>
  </si>
  <si>
    <t>96663</t>
  </si>
  <si>
    <t>P029317218133T</t>
  </si>
  <si>
    <t>96664</t>
  </si>
  <si>
    <t>P087716299123U</t>
  </si>
  <si>
    <t>96665</t>
  </si>
  <si>
    <t>VIVIANE CLEMENTINE</t>
  </si>
  <si>
    <t>P010217028442J</t>
  </si>
  <si>
    <t>96666</t>
  </si>
  <si>
    <t>vivienne</t>
  </si>
  <si>
    <t>P089217898969X</t>
  </si>
  <si>
    <t>96667</t>
  </si>
  <si>
    <t>YVETTE PAULINE</t>
  </si>
  <si>
    <t>P058816587365Z</t>
  </si>
  <si>
    <t>TAMDJA FACE CAMTEL</t>
  </si>
  <si>
    <t>96668</t>
  </si>
  <si>
    <t>DJOUKOUO BERANGINE NICOLE</t>
  </si>
  <si>
    <t>P058216934004W</t>
  </si>
  <si>
    <t>96669</t>
  </si>
  <si>
    <t>DJOUKOUO BONGNE</t>
  </si>
  <si>
    <t>DARLENNE SANDRA</t>
  </si>
  <si>
    <t>P049718348528Q</t>
  </si>
  <si>
    <t>96670</t>
  </si>
  <si>
    <t>DJOUKOUO CHRISTINE</t>
  </si>
  <si>
    <t>P116616837672F</t>
  </si>
  <si>
    <t>96671</t>
  </si>
  <si>
    <t>DJOUKOUO COLETTE</t>
  </si>
  <si>
    <t>P039517994275E</t>
  </si>
  <si>
    <t>96672</t>
  </si>
  <si>
    <t>DJOUKOUO DEFO</t>
  </si>
  <si>
    <t>REINE BLANCHE</t>
  </si>
  <si>
    <t>P029118533261S</t>
  </si>
  <si>
    <t>96673</t>
  </si>
  <si>
    <t>DJOUKOUO DJIALEU</t>
  </si>
  <si>
    <t>P088918005242L</t>
  </si>
  <si>
    <t>96674</t>
  </si>
  <si>
    <t>DJOUKOUO DJOYO PHILOMENE</t>
  </si>
  <si>
    <t>P037400001299H</t>
  </si>
  <si>
    <t>96675</t>
  </si>
  <si>
    <t>DJOUKOUO EFFALA ÉPOUSE FOTSO KUATE</t>
  </si>
  <si>
    <t>ELYNE RAÏSSA</t>
  </si>
  <si>
    <t>P039217470552E</t>
  </si>
  <si>
    <t>PRESTATAIRES DE SERVICES COMMERCE GÉNÉRAL BTP IMPORTANT EXPORT</t>
  </si>
  <si>
    <t>PERTE</t>
  </si>
  <si>
    <t>96676</t>
  </si>
  <si>
    <t>DJOUKOUO ELIZABETH</t>
  </si>
  <si>
    <t>P096618184783Z</t>
  </si>
  <si>
    <t>96677</t>
  </si>
  <si>
    <t>DJOUKOUO EP PEKA LYDIE</t>
  </si>
  <si>
    <t>DJOUKOUO EP PEKA</t>
  </si>
  <si>
    <t>P125412526194U</t>
  </si>
  <si>
    <t>96678</t>
  </si>
  <si>
    <t>DJOUKOUO EPOUSE FOSSI</t>
  </si>
  <si>
    <t>ANGELA CAROLE</t>
  </si>
  <si>
    <t>P088516659979J</t>
  </si>
  <si>
    <t>96679</t>
  </si>
  <si>
    <t>DJOUKOUO EPOUSE KAKEU</t>
  </si>
  <si>
    <t>ANASTAXI</t>
  </si>
  <si>
    <t>P097817655943L</t>
  </si>
  <si>
    <t>96680</t>
  </si>
  <si>
    <t>DJOUKOUO EPOUSE KENGNE</t>
  </si>
  <si>
    <t>P025716808431E</t>
  </si>
  <si>
    <t>96681</t>
  </si>
  <si>
    <t>DJOUKOUO EPSE FOMBA</t>
  </si>
  <si>
    <t>P066917750760S</t>
  </si>
  <si>
    <t>96682</t>
  </si>
  <si>
    <t>DJOUKOUO EPSE FONGANG</t>
  </si>
  <si>
    <t>CLARISSE CLAIRE</t>
  </si>
  <si>
    <t>P048318039602J</t>
  </si>
  <si>
    <t>96683</t>
  </si>
  <si>
    <t>DJOUKOUO EPSE FONKOU</t>
  </si>
  <si>
    <t>VICIOIRE ROSERE</t>
  </si>
  <si>
    <t>P127614541989K</t>
  </si>
  <si>
    <t>NKOBISSON</t>
  </si>
  <si>
    <t>96684</t>
  </si>
  <si>
    <t>DJOUKOUO EPSE FOSSI ODILEETS</t>
  </si>
  <si>
    <t>ETS DJOUKOUO</t>
  </si>
  <si>
    <t>P015100043426L</t>
  </si>
  <si>
    <t>96685</t>
  </si>
  <si>
    <t>DJOUKOUO EPSE FOTSSI</t>
  </si>
  <si>
    <t>P015917596705Y</t>
  </si>
  <si>
    <t>96686</t>
  </si>
  <si>
    <t>DJOUKOUO EPSE KEUGNE</t>
  </si>
  <si>
    <t>MARIE NOËL MAGLOIRE</t>
  </si>
  <si>
    <t>P126318534848W</t>
  </si>
  <si>
    <t>96687</t>
  </si>
  <si>
    <t>DJOUKOUO EPSE NANA</t>
  </si>
  <si>
    <t>GISÈLE CHANTALE</t>
  </si>
  <si>
    <t>P017017499205T</t>
  </si>
  <si>
    <t>96688</t>
  </si>
  <si>
    <t>DJOUKOUO EPSE NOUFEHO LYDIE</t>
  </si>
  <si>
    <t>P016912174871T</t>
  </si>
  <si>
    <t>AVANT AMOUR PLUS</t>
  </si>
  <si>
    <t>96689</t>
  </si>
  <si>
    <t>DJOUKOUO EPSE SOH MONIQUE</t>
  </si>
  <si>
    <t>P014312567100G</t>
  </si>
  <si>
    <t>CPT G 134</t>
  </si>
  <si>
    <t>96690</t>
  </si>
  <si>
    <t>DJOUKOUO EPSE TAFO</t>
  </si>
  <si>
    <t>P047218531133R</t>
  </si>
  <si>
    <t>96691</t>
  </si>
  <si>
    <t>DJOUKOUO Epse TALA SAKIO</t>
  </si>
  <si>
    <t>FRANÇOISE FÉLICITE</t>
  </si>
  <si>
    <t>P027518027807S</t>
  </si>
  <si>
    <t>96692</t>
  </si>
  <si>
    <t>DJOUKOUO EPSE TCHOUTCHOUA</t>
  </si>
  <si>
    <t>SANDRINE CLAIRE</t>
  </si>
  <si>
    <t>P068217687925N</t>
  </si>
  <si>
    <t>96693</t>
  </si>
  <si>
    <t>DJOUKOUO EPSE TCHOUTI</t>
  </si>
  <si>
    <t>P036314676694H</t>
  </si>
  <si>
    <t>FEICOM</t>
  </si>
  <si>
    <t>96694</t>
  </si>
  <si>
    <t>DJOUKOUO EPSE TONPOBA SYLVIE</t>
  </si>
  <si>
    <t>P077912260368E</t>
  </si>
  <si>
    <t>VENTE DRAPS</t>
  </si>
  <si>
    <t>LEO CENTER BTQ 69</t>
  </si>
  <si>
    <t>96695</t>
  </si>
  <si>
    <t>DJOUKOUO épse UGORJI CHANTAL</t>
  </si>
  <si>
    <t>P057917749261U</t>
  </si>
  <si>
    <t>96696</t>
  </si>
  <si>
    <t>DJOUKOUO EPSEE KAPPI</t>
  </si>
  <si>
    <t>P047300130186P</t>
  </si>
  <si>
    <t>MONTEE HOPITAL JAMOT</t>
  </si>
  <si>
    <t>96697</t>
  </si>
  <si>
    <t>DJOUKOUO EPSEE SOH</t>
  </si>
  <si>
    <t>P026900278360N</t>
  </si>
  <si>
    <t>96698</t>
  </si>
  <si>
    <t>DJOUKOUO ESPE FOMBA</t>
  </si>
  <si>
    <t>P066912409552L</t>
  </si>
  <si>
    <t>96699</t>
  </si>
  <si>
    <t>DJOUKOUO FAHA PAMELA KELVINE</t>
  </si>
  <si>
    <t>P110117124082B</t>
  </si>
  <si>
    <t>96700</t>
  </si>
  <si>
    <t>DJOUKOUO FONGANG</t>
  </si>
  <si>
    <t>ARIANE LORA LEONNE</t>
  </si>
  <si>
    <t>P109312757945A</t>
  </si>
  <si>
    <t>96701</t>
  </si>
  <si>
    <t>DJOUKOUO FONGANG EP TAKAM</t>
  </si>
  <si>
    <t>P086612089666L</t>
  </si>
  <si>
    <t>96702</t>
  </si>
  <si>
    <t>DJOUKOUO FONKOU S</t>
  </si>
  <si>
    <t>P128012632777M</t>
  </si>
  <si>
    <t>CPT E 177</t>
  </si>
  <si>
    <t>96703</t>
  </si>
  <si>
    <t>DJOUKOUO GERMAINE</t>
  </si>
  <si>
    <t>P025712147754N</t>
  </si>
  <si>
    <t>CPT B 202</t>
  </si>
  <si>
    <t>96704</t>
  </si>
  <si>
    <t>DJOUKOUO GHASSI</t>
  </si>
  <si>
    <t>LOLA INAS</t>
  </si>
  <si>
    <t>P018416060262S</t>
  </si>
  <si>
    <t>96705</t>
  </si>
  <si>
    <t>DJOUKOUO GOUFO ANNICK RONELLE</t>
  </si>
  <si>
    <t>ETS LES DELICES DE MA'AFRANC</t>
  </si>
  <si>
    <t>P039118451781D</t>
  </si>
  <si>
    <t>FACE CHEBIS,YELWA, GAROUA 1,NORD</t>
  </si>
  <si>
    <t>96706</t>
  </si>
  <si>
    <t>DJOUKOUO INESSE NICOLE</t>
  </si>
  <si>
    <t>P118500519147M</t>
  </si>
  <si>
    <t>REPARATRICE DE PNEUMATIQUES</t>
  </si>
  <si>
    <t>96707</t>
  </si>
  <si>
    <t>DJOUKOUO KAKEU</t>
  </si>
  <si>
    <t>MICHELLE AIMÉE.</t>
  </si>
  <si>
    <t>P098818027064H</t>
  </si>
  <si>
    <t>96708</t>
  </si>
  <si>
    <t>DJOUKOUO KAMGA</t>
  </si>
  <si>
    <t>P018616428475S</t>
  </si>
  <si>
    <t>96709</t>
  </si>
  <si>
    <t>DJOUKOUO KAMTA</t>
  </si>
  <si>
    <t>P057616182285L</t>
  </si>
  <si>
    <t>VENTE DES BIDONS VIDES</t>
  </si>
  <si>
    <t>NKOL-NDA</t>
  </si>
  <si>
    <t>96710</t>
  </si>
  <si>
    <t>DJOUKOUO KAMTE</t>
  </si>
  <si>
    <t>MERLINE DESIRE</t>
  </si>
  <si>
    <t>P098416622032S</t>
  </si>
  <si>
    <t>96711</t>
  </si>
  <si>
    <t>DJOUKOUO KENGNE</t>
  </si>
  <si>
    <t>P086712640620P</t>
  </si>
  <si>
    <t>QTIER TOCKET
LIEU DIT CARREFOUR 
EXPLOSIF A COTE LA 
PHARMACIE MERVEILLE</t>
  </si>
  <si>
    <t>96712</t>
  </si>
  <si>
    <t>P109117163382D</t>
  </si>
  <si>
    <t>96713</t>
  </si>
  <si>
    <t>DJOUKOUO KENMOGNE</t>
  </si>
  <si>
    <t>Elian</t>
  </si>
  <si>
    <t>P079517706974S</t>
  </si>
  <si>
    <t>96714</t>
  </si>
  <si>
    <t>Eliance  carole</t>
  </si>
  <si>
    <t>P079517707610P</t>
  </si>
  <si>
    <t>96715</t>
  </si>
  <si>
    <t>DJOUKOUO KONGNE</t>
  </si>
  <si>
    <t>MICHELLE SANDRA</t>
  </si>
  <si>
    <t>P060017634511C</t>
  </si>
  <si>
    <t>96716</t>
  </si>
  <si>
    <t>DJOUKOUO LELE</t>
  </si>
  <si>
    <t>P089418027326Z</t>
  </si>
  <si>
    <t>96717</t>
  </si>
  <si>
    <t>DJOUKOUO MAGHENG EPSE KONGNE</t>
  </si>
  <si>
    <t>P097916379684Y</t>
  </si>
  <si>
    <t>96718</t>
  </si>
  <si>
    <t>DJOUKOUO MAGHENG EPSE KONGNE STÉPHANIE</t>
  </si>
  <si>
    <t>P017917816838E</t>
  </si>
  <si>
    <t>96719</t>
  </si>
  <si>
    <t>DJOUKOUO MBAH</t>
  </si>
  <si>
    <t>YVETTE LARISSA</t>
  </si>
  <si>
    <t>P119316046683Q</t>
  </si>
  <si>
    <t>96720</t>
  </si>
  <si>
    <t>DJOUKOUO MOUOFO Epse NKEU</t>
  </si>
  <si>
    <t>P019217931895G</t>
  </si>
  <si>
    <t>96721</t>
  </si>
  <si>
    <t>DJOUKOUO NDE</t>
  </si>
  <si>
    <t>P017717023954F</t>
  </si>
  <si>
    <t>96722</t>
  </si>
  <si>
    <t>DJOUKOUO NDIE</t>
  </si>
  <si>
    <t>P029717672462B</t>
  </si>
  <si>
    <t>DESCENTE BELIBI</t>
  </si>
  <si>
    <t>96723</t>
  </si>
  <si>
    <t>DJOUKOUO NDJOUMESSI</t>
  </si>
  <si>
    <t>JISETTE</t>
  </si>
  <si>
    <t>P077412517383R</t>
  </si>
  <si>
    <t>96724</t>
  </si>
  <si>
    <t>DJOUKOUO NEGOUE</t>
  </si>
  <si>
    <t>CARINE GHISLAINE</t>
  </si>
  <si>
    <t>P119716611834A</t>
  </si>
  <si>
    <t>DAMAS ROND POINT</t>
  </si>
  <si>
    <t>96725</t>
  </si>
  <si>
    <t>DJOUKOUO NGEDI</t>
  </si>
  <si>
    <t>ORDY FABIOLA</t>
  </si>
  <si>
    <t>P019317671353T</t>
  </si>
  <si>
    <t>96726</t>
  </si>
  <si>
    <t>DJOUKOUO NGOUNOU</t>
  </si>
  <si>
    <t>ANDRIELLE</t>
  </si>
  <si>
    <t>P068916683554N</t>
  </si>
  <si>
    <t>96727</t>
  </si>
  <si>
    <t>DJOUKOUO NGUMTE</t>
  </si>
  <si>
    <t>P017612501390R</t>
  </si>
  <si>
    <t>96728</t>
  </si>
  <si>
    <t>DJOUKOUO NGUNTE</t>
  </si>
  <si>
    <t>P048112286164X</t>
  </si>
  <si>
    <t>96729</t>
  </si>
  <si>
    <t>DJOUKOUO NZOKOU</t>
  </si>
  <si>
    <t>NZOKOU</t>
  </si>
  <si>
    <t>P098816602710Y</t>
  </si>
  <si>
    <t>96730</t>
  </si>
  <si>
    <t>DJOUKOUO NZOUDA</t>
  </si>
  <si>
    <t>P028316679994M</t>
  </si>
  <si>
    <t>DERRIERE LA BROCANTE</t>
  </si>
  <si>
    <t>96731</t>
  </si>
  <si>
    <t>P028317631794T</t>
  </si>
  <si>
    <t>TOITURE ROUGE BANGUE</t>
  </si>
  <si>
    <t>96732</t>
  </si>
  <si>
    <t>DJOUKOUO PANGUE</t>
  </si>
  <si>
    <t>MONIQUE CHRISTELLE</t>
  </si>
  <si>
    <t>P028617229915D</t>
  </si>
  <si>
    <t>96733</t>
  </si>
  <si>
    <t>DJOUKOUO SADEUH</t>
  </si>
  <si>
    <t>P109517809287B</t>
  </si>
  <si>
    <t>96734</t>
  </si>
  <si>
    <t>DJOUKOUO SANDIO</t>
  </si>
  <si>
    <t>VANELLE FLORE</t>
  </si>
  <si>
    <t>P070016652002E</t>
  </si>
  <si>
    <t>96735</t>
  </si>
  <si>
    <t>DJOUKOUO SIGNE</t>
  </si>
  <si>
    <t>YOLANDE CHRISTELLE</t>
  </si>
  <si>
    <t>P079417367710N</t>
  </si>
  <si>
    <t>96736</t>
  </si>
  <si>
    <t>DJOUKOUO SIMONE</t>
  </si>
  <si>
    <t>P036912551800F</t>
  </si>
  <si>
    <t>CARREFOUR MAIRIE RURALE</t>
  </si>
  <si>
    <t>96737</t>
  </si>
  <si>
    <t>DJOUKOUO SOH</t>
  </si>
  <si>
    <t>P029817899887D</t>
  </si>
  <si>
    <t>96738</t>
  </si>
  <si>
    <t>P069216891812M</t>
  </si>
  <si>
    <t>ARI - NEPTUNE</t>
  </si>
  <si>
    <t>96739</t>
  </si>
  <si>
    <t>DJOUKOUO SOKOUDJOU</t>
  </si>
  <si>
    <t>P128418036714D</t>
  </si>
  <si>
    <t>ENTREE DEPOT</t>
  </si>
  <si>
    <t>96740</t>
  </si>
  <si>
    <t>DJOUKOUO SOKOUDJOU ARNELLE JOELLE</t>
  </si>
  <si>
    <t>"POISSONNERIE LA COLOMBE"</t>
  </si>
  <si>
    <t>P128417700924F</t>
  </si>
  <si>
    <t>PK 14 MARCHE A COTE DE LA GENDARMERIE</t>
  </si>
  <si>
    <t>96741</t>
  </si>
  <si>
    <t>DJOUKOUO SOPHIE KACHARELL</t>
  </si>
  <si>
    <t>(ETS. SOPHIA'S RESTAURATION)</t>
  </si>
  <si>
    <t>P070417356088D</t>
  </si>
  <si>
    <t>DERRIERE DEPOT SUPERMONT</t>
  </si>
  <si>
    <t>96742</t>
  </si>
  <si>
    <t>DJOUKOUO TAKAM</t>
  </si>
  <si>
    <t>P119518537708C</t>
  </si>
  <si>
    <t>96743</t>
  </si>
  <si>
    <t>DJOUKOUO TAKOUDOUM</t>
  </si>
  <si>
    <t>CLÉMENTINE BÉATRICE</t>
  </si>
  <si>
    <t>P077318171812J</t>
  </si>
  <si>
    <t>96744</t>
  </si>
  <si>
    <t>DJOUKOUO TALLA</t>
  </si>
  <si>
    <t>ORIANE VANESSA</t>
  </si>
  <si>
    <t>P099217288172M</t>
  </si>
  <si>
    <t>96745</t>
  </si>
  <si>
    <t>DJOUKOUO TALLA NDZOBOU</t>
  </si>
  <si>
    <t>NINA BLANDINE</t>
  </si>
  <si>
    <t>P068212749456H</t>
  </si>
  <si>
    <t>96746</t>
  </si>
  <si>
    <t>DJOUKOUO TAMBA</t>
  </si>
  <si>
    <t>YOLANDE HERMINE</t>
  </si>
  <si>
    <t>P038317635681K</t>
  </si>
  <si>
    <t>96747</t>
  </si>
  <si>
    <t>DJOUKOUO TANKAM</t>
  </si>
  <si>
    <t>P068216072191D</t>
  </si>
  <si>
    <t>BAMENDJOU CENTRE</t>
  </si>
  <si>
    <t>96748</t>
  </si>
  <si>
    <t>DJOUKOUO TANKOU</t>
  </si>
  <si>
    <t>P069517861298Q</t>
  </si>
  <si>
    <t>96749</t>
  </si>
  <si>
    <t>DJOUKOUO TCHUTCHU</t>
  </si>
  <si>
    <t>GHISLAINE CLAIRE</t>
  </si>
  <si>
    <t>P049117868416A</t>
  </si>
  <si>
    <t>96750</t>
  </si>
  <si>
    <t>DJOUKOUO TCHUYASSI</t>
  </si>
  <si>
    <t>P059016062953E</t>
  </si>
  <si>
    <t>OLEMBE CAMPS SOC</t>
  </si>
  <si>
    <t>96751</t>
  </si>
  <si>
    <t>DJOUKOUO TEKOU EPSE COLETTE CLARISSE</t>
  </si>
  <si>
    <t>( JTDKW183403054184 )</t>
  </si>
  <si>
    <t>P112417990555C</t>
  </si>
  <si>
    <t>96752</t>
  </si>
  <si>
    <t>DJOUKOUO TENE</t>
  </si>
  <si>
    <t>P088418171752L</t>
  </si>
  <si>
    <t>96753</t>
  </si>
  <si>
    <t>DJOUKOUO WAFFO</t>
  </si>
  <si>
    <t>P090017641084X</t>
  </si>
  <si>
    <t>RUE DE LA PAIX</t>
  </si>
  <si>
    <t>96754</t>
  </si>
  <si>
    <t>DJOUKOUOU FOSSI</t>
  </si>
  <si>
    <t>MARLEINE</t>
  </si>
  <si>
    <t>P109416305307P</t>
  </si>
  <si>
    <t>2ÈME RUE MARCHÉ B</t>
  </si>
  <si>
    <t>96755</t>
  </si>
  <si>
    <t>DJOUKUI</t>
  </si>
  <si>
    <t>BRONDOS</t>
  </si>
  <si>
    <t>P088418518289Q</t>
  </si>
  <si>
    <t>96756</t>
  </si>
  <si>
    <t>DJOUKUI CHIMENE BLONDE</t>
  </si>
  <si>
    <t>ETS DJOUKUI CHIMENE BLONDE</t>
  </si>
  <si>
    <t>P028312505030J</t>
  </si>
  <si>
    <t>B5/ 1047</t>
  </si>
  <si>
    <t>96757</t>
  </si>
  <si>
    <t>DJOUKUI DEFFOMAGAM</t>
  </si>
  <si>
    <t>P049417697798F</t>
  </si>
  <si>
    <t>96758</t>
  </si>
  <si>
    <t>DJOUKUI TCHEBONSO</t>
  </si>
  <si>
    <t>THERESE KATTY</t>
  </si>
  <si>
    <t>P058116297996R</t>
  </si>
  <si>
    <t>96759</t>
  </si>
  <si>
    <t>DJOUKUIHI</t>
  </si>
  <si>
    <t>P047316891299X</t>
  </si>
  <si>
    <t>96760</t>
  </si>
  <si>
    <t>DJOUKUIMO</t>
  </si>
  <si>
    <t>P035918065070A</t>
  </si>
  <si>
    <t>96761</t>
  </si>
  <si>
    <t>DJOUKWE EPSE TCHARI</t>
  </si>
  <si>
    <t>ALAINE</t>
  </si>
  <si>
    <t>P097516045918B</t>
  </si>
  <si>
    <t>96762</t>
  </si>
  <si>
    <t>DJOUKWE GENEVIEVE</t>
  </si>
  <si>
    <t>ETS DJOUKWE GENEVIEVE</t>
  </si>
  <si>
    <t>P015412546024Z</t>
  </si>
  <si>
    <t>96763</t>
  </si>
  <si>
    <t>DJOUKWE LYSELOTTE</t>
  </si>
  <si>
    <t>MIBIANE</t>
  </si>
  <si>
    <t>P107916337175U</t>
  </si>
  <si>
    <t>96764</t>
  </si>
  <si>
    <t>DJOUKWE NGAGNI</t>
  </si>
  <si>
    <t>ELOIRE FLORE</t>
  </si>
  <si>
    <t>P097400385666Z</t>
  </si>
  <si>
    <t>CAVE FLORA</t>
  </si>
  <si>
    <t>96765</t>
  </si>
  <si>
    <t>DJOUKWE NGONGANG</t>
  </si>
  <si>
    <t>P057817700177S</t>
  </si>
  <si>
    <t>96766</t>
  </si>
  <si>
    <t>DJOUKWE NGONGANG EPSE NGAHANE HUBERTE</t>
  </si>
  <si>
    <t>P017615761030T</t>
  </si>
  <si>
    <t>96767</t>
  </si>
  <si>
    <t>P017615761030Z</t>
  </si>
  <si>
    <t>96768</t>
  </si>
  <si>
    <t>DJOUKWE NGOPGANG JUDITH SOLANGE</t>
  </si>
  <si>
    <t>P118418037016F</t>
  </si>
  <si>
    <t>96769</t>
  </si>
  <si>
    <t>DJOUKWE NGUANLO</t>
  </si>
  <si>
    <t>DOLVIS</t>
  </si>
  <si>
    <t>P028917826557T</t>
  </si>
  <si>
    <t>CITE DE BILLES</t>
  </si>
  <si>
    <t>96770</t>
  </si>
  <si>
    <t>DJOUKWE NJOUEMEN</t>
  </si>
  <si>
    <t>VICTORIEN BORIS</t>
  </si>
  <si>
    <t>P039316921909S</t>
  </si>
  <si>
    <t>FOKOU MENDONG</t>
  </si>
  <si>
    <t>96771</t>
  </si>
  <si>
    <t>DJOUKWE PAUL</t>
  </si>
  <si>
    <t>P015617705563N</t>
  </si>
  <si>
    <t>96772</t>
  </si>
  <si>
    <t>DJOUKWE PIERRE</t>
  </si>
  <si>
    <t>P125812702053H</t>
  </si>
  <si>
    <t>96773</t>
  </si>
  <si>
    <t>DJOUKWE WANDJI</t>
  </si>
  <si>
    <t>P017518091819G</t>
  </si>
  <si>
    <t>96774</t>
  </si>
  <si>
    <t>DJOUKWI  NOUTCHAWO</t>
  </si>
  <si>
    <t>ROSINE  LORE</t>
  </si>
  <si>
    <t>P089117708761B</t>
  </si>
  <si>
    <t>96775</t>
  </si>
  <si>
    <t>DJOUKWO FOMWE</t>
  </si>
  <si>
    <t>P078417973190C</t>
  </si>
  <si>
    <t>96776</t>
  </si>
  <si>
    <t>DJOUKWO TAKAM</t>
  </si>
  <si>
    <t>MICHELE CRESCENCE</t>
  </si>
  <si>
    <t>P109216189648P</t>
  </si>
  <si>
    <t>96777</t>
  </si>
  <si>
    <t>DJOULAI</t>
  </si>
  <si>
    <t>P018015648621C</t>
  </si>
  <si>
    <t>96778</t>
  </si>
  <si>
    <t>DJOULAIHA EPSEE NANA ISMAILA</t>
  </si>
  <si>
    <t>ETS RASHMA</t>
  </si>
  <si>
    <t>P018612327171T</t>
  </si>
  <si>
    <t>96779</t>
  </si>
  <si>
    <t>DJOULAIHATOU</t>
  </si>
  <si>
    <t>P117516116442L</t>
  </si>
  <si>
    <t>96780</t>
  </si>
  <si>
    <t>P018212726790G</t>
  </si>
  <si>
    <t>COM GEN BTP PREST.SERVICES</t>
  </si>
  <si>
    <t>96781</t>
  </si>
  <si>
    <t>DJOULAIHOU</t>
  </si>
  <si>
    <t>SAHOUROU</t>
  </si>
  <si>
    <t>P010617852026D</t>
  </si>
  <si>
    <t>96782</t>
  </si>
  <si>
    <t>DJOULAKO ARSENE</t>
  </si>
  <si>
    <t>NIKESE</t>
  </si>
  <si>
    <t>P017916632700M</t>
  </si>
  <si>
    <t>96783</t>
  </si>
  <si>
    <t>DJOULAKO STANISLAS</t>
  </si>
  <si>
    <t>Chateau</t>
  </si>
  <si>
    <t>P119617737539F</t>
  </si>
  <si>
    <t>96784</t>
  </si>
  <si>
    <t>DJOULAYATOU</t>
  </si>
  <si>
    <t>P097914403066H</t>
  </si>
  <si>
    <t>96785</t>
  </si>
  <si>
    <t>P107716158958W</t>
  </si>
  <si>
    <t>CHAMP MONTE ESCALIER COTE GAUHE COMPTOIR 18</t>
  </si>
  <si>
    <t>96786</t>
  </si>
  <si>
    <t>P128316562466R</t>
  </si>
  <si>
    <t>96787</t>
  </si>
  <si>
    <t>P018512420094L</t>
  </si>
  <si>
    <t>96788</t>
  </si>
  <si>
    <t>P017717621507Q</t>
  </si>
  <si>
    <t>96789</t>
  </si>
  <si>
    <t>P016217226345C</t>
  </si>
  <si>
    <t>FACE FERME AGRICULTURE</t>
  </si>
  <si>
    <t>96790</t>
  </si>
  <si>
    <t>P016116563198K</t>
  </si>
  <si>
    <t>ABATOIR</t>
  </si>
  <si>
    <t>96791</t>
  </si>
  <si>
    <t>ERIC JONAS</t>
  </si>
  <si>
    <t>P059516819597U</t>
  </si>
  <si>
    <t>96792</t>
  </si>
  <si>
    <t>P014812580037Y</t>
  </si>
  <si>
    <t>96793</t>
  </si>
  <si>
    <t>P017812269344Y</t>
  </si>
  <si>
    <t>96794</t>
  </si>
  <si>
    <t>YONKI</t>
  </si>
  <si>
    <t>P029617717047N</t>
  </si>
  <si>
    <t>DERRIÈRE LYCEE TECHNIQUE</t>
  </si>
  <si>
    <t>96795</t>
  </si>
  <si>
    <t>DJOULDE ABBA</t>
  </si>
  <si>
    <t>ABRAHAM THIERRY</t>
  </si>
  <si>
    <t>P049217311710N</t>
  </si>
  <si>
    <t>96796</t>
  </si>
  <si>
    <t>DJOULDE ABBA ABRAHAM THIERRY</t>
  </si>
  <si>
    <t>P049316394938Q</t>
  </si>
  <si>
    <t>96797</t>
  </si>
  <si>
    <t>DJOULDE BIBOU</t>
  </si>
  <si>
    <t>P067417724073Z</t>
  </si>
  <si>
    <t>96798</t>
  </si>
  <si>
    <t>DJOULDE SATOU</t>
  </si>
  <si>
    <t>P048716822481L</t>
  </si>
  <si>
    <t>96799</t>
  </si>
  <si>
    <t>DJOULDE SATOU CHANTAL</t>
  </si>
  <si>
    <t>ETS DJOULDE SATOU CHANTAL</t>
  </si>
  <si>
    <t>P048712479960N</t>
  </si>
  <si>
    <t>96800</t>
  </si>
  <si>
    <t>DJOULDE TADOU</t>
  </si>
  <si>
    <t>P018917807587J</t>
  </si>
  <si>
    <t>96801</t>
  </si>
  <si>
    <t>DJOULDE TOUMBA</t>
  </si>
  <si>
    <t>P099016615843A</t>
  </si>
  <si>
    <t>96802</t>
  </si>
  <si>
    <t>DJOULDE WANE</t>
  </si>
  <si>
    <t>P080018103440Q</t>
  </si>
  <si>
    <t>96803</t>
  </si>
  <si>
    <t>DJOULEA</t>
  </si>
  <si>
    <t>P049817874201E</t>
  </si>
  <si>
    <t>ZOETELE MARCHE</t>
  </si>
  <si>
    <t>96804</t>
  </si>
  <si>
    <t>DJOULEFACK BERNARD</t>
  </si>
  <si>
    <t>P122017535016U</t>
  </si>
  <si>
    <t>96805</t>
  </si>
  <si>
    <t>DJOULEHATOU</t>
  </si>
  <si>
    <t>P030016727232A</t>
  </si>
  <si>
    <t>96806</t>
  </si>
  <si>
    <t>DJOULEIHA DAHAP</t>
  </si>
  <si>
    <t>P099112492170T</t>
  </si>
  <si>
    <t>après la mosquée</t>
  </si>
  <si>
    <t>96807</t>
  </si>
  <si>
    <t>DJOULEIHA VEUVE BOUBA</t>
  </si>
  <si>
    <t>P016917254111P</t>
  </si>
  <si>
    <t>96808</t>
  </si>
  <si>
    <t>DJOULEIHATOOU</t>
  </si>
  <si>
    <t>P087314406432S</t>
  </si>
  <si>
    <t>HAPPI CARREFOUR</t>
  </si>
  <si>
    <t>96809</t>
  </si>
  <si>
    <t>DJOULEIYA MANA</t>
  </si>
  <si>
    <t>P088917565592G</t>
  </si>
  <si>
    <t>96810</t>
  </si>
  <si>
    <t>DJOULEIYA VEUVE HAMADOU IREIMA</t>
  </si>
  <si>
    <t>P036016751290R</t>
  </si>
  <si>
    <t>KAELE GOUZOUI</t>
  </si>
  <si>
    <t>96811</t>
  </si>
  <si>
    <t>DJOULEM MBIKEMSSONG</t>
  </si>
  <si>
    <t>P077217848540X</t>
  </si>
  <si>
    <t>96812</t>
  </si>
  <si>
    <t>DJOULEYATOU</t>
  </si>
  <si>
    <t>P017017524452W</t>
  </si>
  <si>
    <t>96813</t>
  </si>
  <si>
    <t>MISRA</t>
  </si>
  <si>
    <t>P059315684925S</t>
  </si>
  <si>
    <t>96814</t>
  </si>
  <si>
    <t>DJOULGARNAINI</t>
  </si>
  <si>
    <t>P059416455878H</t>
  </si>
  <si>
    <t>96815</t>
  </si>
  <si>
    <t>DJOULGARNAYNI</t>
  </si>
  <si>
    <t>P019716300464P</t>
  </si>
  <si>
    <t>DJOULGARNAYNI97@YAHOO.FR</t>
  </si>
  <si>
    <t>96816</t>
  </si>
  <si>
    <t>DJOULIYA</t>
  </si>
  <si>
    <t>P049516614805R</t>
  </si>
  <si>
    <t>96817</t>
  </si>
  <si>
    <t>DJOULKARNAINI</t>
  </si>
  <si>
    <t>P019117065056Z</t>
  </si>
  <si>
    <t>MADEPO</t>
  </si>
  <si>
    <t>96818</t>
  </si>
  <si>
    <t>DJOULKIFLI</t>
  </si>
  <si>
    <t>P058512601488D</t>
  </si>
  <si>
    <t>TRANSPORT COMMERCE</t>
  </si>
  <si>
    <t>MAYO DARLEY</t>
  </si>
  <si>
    <t>96819</t>
  </si>
  <si>
    <t>DJOULKIFLI IREIMA</t>
  </si>
  <si>
    <t>P019316722660J</t>
  </si>
  <si>
    <t>MARCHE CENTRAL BLOC BE 380</t>
  </si>
  <si>
    <t>96820</t>
  </si>
  <si>
    <t>P019316720888A</t>
  </si>
  <si>
    <t>96821</t>
  </si>
  <si>
    <t>DJOULO</t>
  </si>
  <si>
    <t>P016700096698Q</t>
  </si>
  <si>
    <t>MAREE CHAUSSE</t>
  </si>
  <si>
    <t>TOKO</t>
  </si>
  <si>
    <t>96822</t>
  </si>
  <si>
    <t>DJOULO FOTSING</t>
  </si>
  <si>
    <t>JAELLE</t>
  </si>
  <si>
    <t>P099218157365G</t>
  </si>
  <si>
    <t>96823</t>
  </si>
  <si>
    <t>BARTHELEMY JUNIOR</t>
  </si>
  <si>
    <t>P059818052214S</t>
  </si>
  <si>
    <t>96824</t>
  </si>
  <si>
    <t>P038116670243K</t>
  </si>
  <si>
    <t>96825</t>
  </si>
  <si>
    <t>P029617705389E</t>
  </si>
  <si>
    <t>96826</t>
  </si>
  <si>
    <t>JUSTIN LEDOUX</t>
  </si>
  <si>
    <t>P067400524120D</t>
  </si>
  <si>
    <t>VENTE PDTS PETROLIERS &amp; CCE</t>
  </si>
  <si>
    <t>96827</t>
  </si>
  <si>
    <t>P128517612953Q</t>
  </si>
  <si>
    <t>96828</t>
  </si>
  <si>
    <t>P116417964340Q</t>
  </si>
  <si>
    <t>96829</t>
  </si>
  <si>
    <t>P056316584045W</t>
  </si>
  <si>
    <t>96830</t>
  </si>
  <si>
    <t>P095218065072P</t>
  </si>
  <si>
    <t>96831</t>
  </si>
  <si>
    <t>SIDONIE FLORE</t>
  </si>
  <si>
    <t>P017217450912C</t>
  </si>
  <si>
    <t>CIMETIERE DE NEW-BELL</t>
  </si>
  <si>
    <t>96832</t>
  </si>
  <si>
    <t>P077917078377N</t>
  </si>
  <si>
    <t>EFOULAN AVANT CLUB FRANCE</t>
  </si>
  <si>
    <t>96833</t>
  </si>
  <si>
    <t>P129518194816B</t>
  </si>
  <si>
    <t>96834</t>
  </si>
  <si>
    <t>VIRGINIE HUGUETTE</t>
  </si>
  <si>
    <t>P069716028781Q</t>
  </si>
  <si>
    <t>96835</t>
  </si>
  <si>
    <t>DJOUM AGRO-FARM SARL</t>
  </si>
  <si>
    <t>M010017646358B</t>
  </si>
  <si>
    <t>AGRO-PASTORALE-TRANSFOATION-TOURISME-PS-CG</t>
  </si>
  <si>
    <t>96836</t>
  </si>
  <si>
    <t>DJOUM AMELIE</t>
  </si>
  <si>
    <t>P037316075859N</t>
  </si>
  <si>
    <t>96837</t>
  </si>
  <si>
    <t>DJOUM DJIMME</t>
  </si>
  <si>
    <t>FRANCK CLAUDEL.</t>
  </si>
  <si>
    <t>P039717532805D</t>
  </si>
  <si>
    <t>96838</t>
  </si>
  <si>
    <t>DJOUM EDITH FLORE</t>
  </si>
  <si>
    <t>ETS DJOUM</t>
  </si>
  <si>
    <t>P088012760558U</t>
  </si>
  <si>
    <t>96839</t>
  </si>
  <si>
    <t>DJOUM GHAMSI YVES ROMEODJO</t>
  </si>
  <si>
    <t>DJOUM GHAMSI YVES ROMEO</t>
  </si>
  <si>
    <t>P017712643817B</t>
  </si>
  <si>
    <t>BASSA PK17</t>
  </si>
  <si>
    <t>96840</t>
  </si>
  <si>
    <t>DJOUM HARNOL BERGE</t>
  </si>
  <si>
    <t>( ETS H &amp; D ENGINEERING )</t>
  </si>
  <si>
    <t>P088916966811A</t>
  </si>
  <si>
    <t>96841</t>
  </si>
  <si>
    <t>DJOUM JUSTIN LEDOUX</t>
  </si>
  <si>
    <t>P088117668836G</t>
  </si>
  <si>
    <t>96842</t>
  </si>
  <si>
    <t>DJOUM KAMKUI</t>
  </si>
  <si>
    <t>EDWIGE FLEUR</t>
  </si>
  <si>
    <t>P107318494881E</t>
  </si>
  <si>
    <t>96843</t>
  </si>
  <si>
    <t>DJOUM KOMGUEM ÉPOUSE TAFE NOUBISSI</t>
  </si>
  <si>
    <t>P048018522918S</t>
  </si>
  <si>
    <t>96844</t>
  </si>
  <si>
    <t>DJOUM MAYA TCHEUUFFA</t>
  </si>
  <si>
    <t>FRANCK TRESOR</t>
  </si>
  <si>
    <t>P088817161148H</t>
  </si>
  <si>
    <t>96845</t>
  </si>
  <si>
    <t>DJOUM MOMO SUZIE MIRAILLE</t>
  </si>
  <si>
    <t>P088412629039J</t>
  </si>
  <si>
    <t>4 E RUE</t>
  </si>
  <si>
    <t>96846</t>
  </si>
  <si>
    <t>DJOUM NDONGO GILBERT</t>
  </si>
  <si>
    <t>ESDJO MULTI SERVICES</t>
  </si>
  <si>
    <t>P015700260331B</t>
  </si>
  <si>
    <t>CALIBRAGE DE SABLE INDUSTRIEL</t>
  </si>
  <si>
    <t>96847</t>
  </si>
  <si>
    <t>DJOUM NGUEMTCHUE</t>
  </si>
  <si>
    <t>P107418076552S</t>
  </si>
  <si>
    <t>96848</t>
  </si>
  <si>
    <t>P107415977100D</t>
  </si>
  <si>
    <t>96849</t>
  </si>
  <si>
    <t>DJOUM NJOMO</t>
  </si>
  <si>
    <t>ALFREDA DALDORESS</t>
  </si>
  <si>
    <t>P079716915176G</t>
  </si>
  <si>
    <t>96850</t>
  </si>
  <si>
    <t>DJOUM NOUAWAIN</t>
  </si>
  <si>
    <t>HERMAND WILLIAM</t>
  </si>
  <si>
    <t>P059717913654G</t>
  </si>
  <si>
    <t>96851</t>
  </si>
  <si>
    <t>DJOUM NOUMO THEOPHILE EUGENE</t>
  </si>
  <si>
    <t>ETS DADDY PLUS SERVICES</t>
  </si>
  <si>
    <t>P127016851916J</t>
  </si>
  <si>
    <t>96852</t>
  </si>
  <si>
    <t>DJOUM OLIVER YOTAGI</t>
  </si>
  <si>
    <t>P078417824591H</t>
  </si>
  <si>
    <t>96853</t>
  </si>
  <si>
    <t>DJOUM SIMEON</t>
  </si>
  <si>
    <t>(VNKKV18340A283826  )</t>
  </si>
  <si>
    <t>P098818008776S</t>
  </si>
  <si>
    <t>96854</t>
  </si>
  <si>
    <t>ETS MARCO SERVICES</t>
  </si>
  <si>
    <t>P057112489238M</t>
  </si>
  <si>
    <t>96855</t>
  </si>
  <si>
    <t>DJOUM SIMO</t>
  </si>
  <si>
    <t>P079516402138A</t>
  </si>
  <si>
    <t>96856</t>
  </si>
  <si>
    <t>DJOUM TAGNE</t>
  </si>
  <si>
    <t>P056420424796L</t>
  </si>
  <si>
    <t>FACE HÔPITAL CENTRALE</t>
  </si>
  <si>
    <t>96857</t>
  </si>
  <si>
    <t>VALORE</t>
  </si>
  <si>
    <t>P010017778535X</t>
  </si>
  <si>
    <t>96858</t>
  </si>
  <si>
    <t>DJOUM TAGNE HENRI</t>
  </si>
  <si>
    <t>P056412501047K</t>
  </si>
  <si>
    <t>96859</t>
  </si>
  <si>
    <t>DJOUM TASSING VALERIE</t>
  </si>
  <si>
    <t>ETS DJOUM TASSING VALERIE</t>
  </si>
  <si>
    <t>P107800142013T</t>
  </si>
  <si>
    <t>CHINA TOWN</t>
  </si>
  <si>
    <t>96860</t>
  </si>
  <si>
    <t>DJOUM TCHOMNOU</t>
  </si>
  <si>
    <t>P068318535843G</t>
  </si>
  <si>
    <t>96861</t>
  </si>
  <si>
    <t>DJOUM TCHOMNOU CLARISSE</t>
  </si>
  <si>
    <t>P068312516536H</t>
  </si>
  <si>
    <t>96862</t>
  </si>
  <si>
    <t>DJOUM WAMBO</t>
  </si>
  <si>
    <t>CHARLY LANDRY</t>
  </si>
  <si>
    <t>P099617559135H</t>
  </si>
  <si>
    <t>96863</t>
  </si>
  <si>
    <t>DJOUM.</t>
  </si>
  <si>
    <t>P107216295350L</t>
  </si>
  <si>
    <t>96864</t>
  </si>
  <si>
    <t>DJOUMA</t>
  </si>
  <si>
    <t>P087712669752L</t>
  </si>
  <si>
    <t>96865</t>
  </si>
  <si>
    <t>P128217715790Y</t>
  </si>
  <si>
    <t>96866</t>
  </si>
  <si>
    <t>P036500356538L</t>
  </si>
  <si>
    <t>BP 31479 YDE</t>
  </si>
  <si>
    <t>96867</t>
  </si>
  <si>
    <t>PAULISINE</t>
  </si>
  <si>
    <t>P077818000495J</t>
  </si>
  <si>
    <t>96868</t>
  </si>
  <si>
    <t>P058617820447D</t>
  </si>
  <si>
    <t>96869</t>
  </si>
  <si>
    <t>DJOUMA DENIS BAGAO</t>
  </si>
  <si>
    <t>P069418304677X</t>
  </si>
  <si>
    <t>96870</t>
  </si>
  <si>
    <t>DJOUMA KONTCHOU</t>
  </si>
  <si>
    <t>MODESTINE MAYRY</t>
  </si>
  <si>
    <t>P029317108213Z</t>
  </si>
  <si>
    <t>96871</t>
  </si>
  <si>
    <t>DJOUMA KOUMAYE DE MBAM NGUEL</t>
  </si>
  <si>
    <t>M062217733135L</t>
  </si>
  <si>
    <t>PRODUCTION DES OIGNONS, CULTURE DE MAIS, ELEVAGE DES BOVINS, CAPRINS ET AVICOLES</t>
  </si>
  <si>
    <t>96872</t>
  </si>
  <si>
    <t>DJOUMA MELI</t>
  </si>
  <si>
    <t>P049117746718G</t>
  </si>
  <si>
    <t>96873</t>
  </si>
  <si>
    <t>DJOUMA SOH</t>
  </si>
  <si>
    <t>CHANCELIÈRE BLONDE</t>
  </si>
  <si>
    <t>P118418486941W</t>
  </si>
  <si>
    <t>VENTE OBJET TRADITIONNELS</t>
  </si>
  <si>
    <t>96874</t>
  </si>
  <si>
    <t>DJOUMA TCHEKAM</t>
  </si>
  <si>
    <t>P128915127697F</t>
  </si>
  <si>
    <t>96875</t>
  </si>
  <si>
    <t>DJOUMA ZOUA EPSEE MALAM</t>
  </si>
  <si>
    <t>P016712441239A</t>
  </si>
  <si>
    <t>96876</t>
  </si>
  <si>
    <t>DJOUMA'AI MOUDOUTCHOS MAL HAI</t>
  </si>
  <si>
    <t>M012216356730T</t>
  </si>
  <si>
    <t>96877</t>
  </si>
  <si>
    <t>DJOUMABESSI OUMBE</t>
  </si>
  <si>
    <t>P119012417301X</t>
  </si>
  <si>
    <t>MINIPARFUMERIE</t>
  </si>
  <si>
    <t>96878</t>
  </si>
  <si>
    <t>DJOUMAI</t>
  </si>
  <si>
    <t>ALIOU AKAOU</t>
  </si>
  <si>
    <t>P079817730473R</t>
  </si>
  <si>
    <t>96879</t>
  </si>
  <si>
    <t>ASSATOU</t>
  </si>
  <si>
    <t>P089316714865Q</t>
  </si>
  <si>
    <t>96880</t>
  </si>
  <si>
    <t>BABPA</t>
  </si>
  <si>
    <t>P016117018235U</t>
  </si>
  <si>
    <t>ACASSIA</t>
  </si>
  <si>
    <t>POLI 1</t>
  </si>
  <si>
    <t>96881</t>
  </si>
  <si>
    <t>P018717751181Q</t>
  </si>
  <si>
    <t>96882</t>
  </si>
  <si>
    <t>FATMA WADJIRI</t>
  </si>
  <si>
    <t>P127611343621D</t>
  </si>
  <si>
    <t>96883</t>
  </si>
  <si>
    <t>P039217754550Z</t>
  </si>
  <si>
    <t>96884</t>
  </si>
  <si>
    <t>DJOUMAI AWAWOU</t>
  </si>
  <si>
    <t>P078118351045Z</t>
  </si>
  <si>
    <t>96885</t>
  </si>
  <si>
    <t>DJOUMAI BERTINE</t>
  </si>
  <si>
    <t>BETCHECK EDOUARD</t>
  </si>
  <si>
    <t>P018217697676Y</t>
  </si>
  <si>
    <t>SAMBO 1</t>
  </si>
  <si>
    <t>96886</t>
  </si>
  <si>
    <t>DJOUMAI MOUHAMADOU</t>
  </si>
  <si>
    <t>HOUSSEINATOU</t>
  </si>
  <si>
    <t>P059517628135A</t>
  </si>
  <si>
    <t>PAPY FASHION</t>
  </si>
  <si>
    <t>96887</t>
  </si>
  <si>
    <t>DJOUMAI OUSMANOU</t>
  </si>
  <si>
    <t>P122016579704B</t>
  </si>
  <si>
    <t>96888</t>
  </si>
  <si>
    <t>DJOUMAKOU</t>
  </si>
  <si>
    <t>ELVICE</t>
  </si>
  <si>
    <t>P108417610029N</t>
  </si>
  <si>
    <t>96889</t>
  </si>
  <si>
    <t>DJOUMALEU</t>
  </si>
  <si>
    <t>P025212503380X</t>
  </si>
  <si>
    <t>96890</t>
  </si>
  <si>
    <t>P025216116900X</t>
  </si>
  <si>
    <t>96891</t>
  </si>
  <si>
    <t>DJOUMALEU NGALEMO</t>
  </si>
  <si>
    <t>EMMA NATHALIE</t>
  </si>
  <si>
    <t>P077318184179C</t>
  </si>
  <si>
    <t>96892</t>
  </si>
  <si>
    <t>DJOUMAMEKAM EP FOSSI</t>
  </si>
  <si>
    <t>P037200567498J</t>
  </si>
  <si>
    <t>96893</t>
  </si>
  <si>
    <t>DJOUMAMESSI</t>
  </si>
  <si>
    <t>P106812696032Y</t>
  </si>
  <si>
    <t>96894</t>
  </si>
  <si>
    <t>DJOUMANGEM FOSSO</t>
  </si>
  <si>
    <t>P079517356006F</t>
  </si>
  <si>
    <t>96895</t>
  </si>
  <si>
    <t>DJOUMANI</t>
  </si>
  <si>
    <t>P127217443924A</t>
  </si>
  <si>
    <t>CENTRE ESQUETRE</t>
  </si>
  <si>
    <t>96896</t>
  </si>
  <si>
    <t>DJOUMAROU KALBE</t>
  </si>
  <si>
    <t>P019718083776H</t>
  </si>
  <si>
    <t>96897</t>
  </si>
  <si>
    <t>DJOUMATCHOU EPSEE TCHAWGAM</t>
  </si>
  <si>
    <t>P015412264575M</t>
  </si>
  <si>
    <t>96898</t>
  </si>
  <si>
    <t>DJOUMATCHOUA</t>
  </si>
  <si>
    <t>BERTRAND BEKO</t>
  </si>
  <si>
    <t>P046618415070C</t>
  </si>
  <si>
    <t>96899</t>
  </si>
  <si>
    <t>P078417854082D</t>
  </si>
  <si>
    <t>96900</t>
  </si>
  <si>
    <t>Djoumaze</t>
  </si>
  <si>
    <t>Achille eude</t>
  </si>
  <si>
    <t>P098817933756A</t>
  </si>
  <si>
    <t>96901</t>
  </si>
  <si>
    <t>P049016990581J</t>
  </si>
  <si>
    <t>96902</t>
  </si>
  <si>
    <t>P016517731020F</t>
  </si>
  <si>
    <t>96903</t>
  </si>
  <si>
    <t>MARTHE GENEVIEVE</t>
  </si>
  <si>
    <t>P119016938687C</t>
  </si>
  <si>
    <t>96904</t>
  </si>
  <si>
    <t>P086016992891C</t>
  </si>
  <si>
    <t>96905</t>
  </si>
  <si>
    <t>DJOUMBA GOUR EPSEE TODOU</t>
  </si>
  <si>
    <t>LIDIA</t>
  </si>
  <si>
    <t>P066900510252L</t>
  </si>
  <si>
    <t>96906</t>
  </si>
  <si>
    <t>DJOUMBA MARTINE ÉPOUSE HAMADOU</t>
  </si>
  <si>
    <t>P028717033027Y</t>
  </si>
  <si>
    <t>96907</t>
  </si>
  <si>
    <t>DJOUMBA ROSTAND FLEURY</t>
  </si>
  <si>
    <t>DJOUMBA ROSTAND</t>
  </si>
  <si>
    <t>P058812650306D</t>
  </si>
  <si>
    <t>ENTREE ESSEKOU</t>
  </si>
  <si>
    <t>96908</t>
  </si>
  <si>
    <t>DJOUMBACHE DANIEL</t>
  </si>
  <si>
    <t>P126512484878W</t>
  </si>
  <si>
    <t>GARE FERROVIAIRE</t>
  </si>
  <si>
    <t>96909</t>
  </si>
  <si>
    <t>DJOUMBI</t>
  </si>
  <si>
    <t>P025617070917B</t>
  </si>
  <si>
    <t>96910</t>
  </si>
  <si>
    <t>JEAN BERTIN</t>
  </si>
  <si>
    <t>P037814738852G</t>
  </si>
  <si>
    <t>96911</t>
  </si>
  <si>
    <t>P076817184861P</t>
  </si>
  <si>
    <t>96912</t>
  </si>
  <si>
    <t>ORLINE MAJOLIE</t>
  </si>
  <si>
    <t>P039012525125R</t>
  </si>
  <si>
    <t>96913</t>
  </si>
  <si>
    <t>PIÈRRE COLINCE</t>
  </si>
  <si>
    <t>P098016681366N</t>
  </si>
  <si>
    <t>LOGPOM DERRIÈRE RÉSIDENCE NJOYA</t>
  </si>
  <si>
    <t>96914</t>
  </si>
  <si>
    <t>P107912553771Y</t>
  </si>
  <si>
    <t>96915</t>
  </si>
  <si>
    <t>DJOUMBI AZAZI</t>
  </si>
  <si>
    <t>YNES</t>
  </si>
  <si>
    <t>P069317570975E</t>
  </si>
  <si>
    <t>96916</t>
  </si>
  <si>
    <t>DJOUMBI FAUSTIN</t>
  </si>
  <si>
    <t>P098012571034Y</t>
  </si>
  <si>
    <t>CPT 159</t>
  </si>
  <si>
    <t>96917</t>
  </si>
  <si>
    <t>DJOUMBI FREDERIC DELOR</t>
  </si>
  <si>
    <t>(ETS D &amp;W ASSOCIE)</t>
  </si>
  <si>
    <t>P079017735241N</t>
  </si>
  <si>
    <t>96918</t>
  </si>
  <si>
    <t>DJOUMBI GILBERT</t>
  </si>
  <si>
    <t>(ETS DJOUMBI FAMILY COMPAGNIE)</t>
  </si>
  <si>
    <t>P046317791277W</t>
  </si>
  <si>
    <t>96919</t>
  </si>
  <si>
    <t>DJOUMBI MABEU</t>
  </si>
  <si>
    <t>P029116711219Q</t>
  </si>
  <si>
    <t>96920</t>
  </si>
  <si>
    <t>DJOUMBI MAURICE</t>
  </si>
  <si>
    <t>ET NKAM BUSINESS</t>
  </si>
  <si>
    <t>P026317589058K</t>
  </si>
  <si>
    <t>CARREFOUR DES IMMEUBLES KOTTO</t>
  </si>
  <si>
    <t>96921</t>
  </si>
  <si>
    <t>DJOUMBI OUAFFO</t>
  </si>
  <si>
    <t>P059916668892M</t>
  </si>
  <si>
    <t>NZICC</t>
  </si>
  <si>
    <t>96922</t>
  </si>
  <si>
    <t>DJOUMBI SIAKE</t>
  </si>
  <si>
    <t>TATIANE GAELLE</t>
  </si>
  <si>
    <t>P099817646920U</t>
  </si>
  <si>
    <t>YAOUNDÉ-MESSASSI</t>
  </si>
  <si>
    <t>96923</t>
  </si>
  <si>
    <t>P099817700565S</t>
  </si>
  <si>
    <t>96924</t>
  </si>
  <si>
    <t>DJOUMBI TCHEUGOUE</t>
  </si>
  <si>
    <t>STEVE DYLANE</t>
  </si>
  <si>
    <t>P019717551795R</t>
  </si>
  <si>
    <t>96925</t>
  </si>
  <si>
    <t>DJOUMBI TCHOUBA</t>
  </si>
  <si>
    <t>GUY RUBAIN</t>
  </si>
  <si>
    <t>P077116601784D</t>
  </si>
  <si>
    <t>96926</t>
  </si>
  <si>
    <t>DJOUMBISSE TIENTCHEU</t>
  </si>
  <si>
    <t>ANTOINE MEVIO</t>
  </si>
  <si>
    <t>P039517795378F</t>
  </si>
  <si>
    <t>96927</t>
  </si>
  <si>
    <t>DJOUMBISSI</t>
  </si>
  <si>
    <t>P049417677478B</t>
  </si>
  <si>
    <t>ÉLECTRICIEN AUTO</t>
  </si>
  <si>
    <t>96928</t>
  </si>
  <si>
    <t>P057316465717T</t>
  </si>
  <si>
    <t>ARTICLE DIVERS</t>
  </si>
  <si>
    <t>96929</t>
  </si>
  <si>
    <t>P086900205191X</t>
  </si>
  <si>
    <t>96930</t>
  </si>
  <si>
    <t>P026316832968E</t>
  </si>
  <si>
    <t>96931</t>
  </si>
  <si>
    <t>P027817595449L</t>
  </si>
  <si>
    <t>96932</t>
  </si>
  <si>
    <t>P127018523240X</t>
  </si>
  <si>
    <t>96933</t>
  </si>
  <si>
    <t>WILLIAM FRANKLIN</t>
  </si>
  <si>
    <t>P029318171271F</t>
  </si>
  <si>
    <t>BTP, PRESTATIONS DE SERVICES, COMMERCE GÉNÉRAL</t>
  </si>
  <si>
    <t>96934</t>
  </si>
  <si>
    <t>DJOUMBISSI FOTIE EPSE NGAMFE HORTENSE</t>
  </si>
  <si>
    <t>P097512631874K</t>
  </si>
  <si>
    <t>CPT F 33</t>
  </si>
  <si>
    <t>96935</t>
  </si>
  <si>
    <t>DJOUMBISSI JUSTIN</t>
  </si>
  <si>
    <t>ETS JUST BAZARD</t>
  </si>
  <si>
    <t>P047700453667D</t>
  </si>
  <si>
    <t>DOUALA/BALI CARREFOUR KAYO ELIE</t>
  </si>
  <si>
    <t>96936</t>
  </si>
  <si>
    <t>DJOUMBISSI LEUSSA</t>
  </si>
  <si>
    <t>CEDRIC PARFAIT</t>
  </si>
  <si>
    <t>P049417678214J</t>
  </si>
  <si>
    <t>96937</t>
  </si>
  <si>
    <t>DJOUMBISSI ROGER</t>
  </si>
  <si>
    <t>"ETS M B D "</t>
  </si>
  <si>
    <t>P126500349803J</t>
  </si>
  <si>
    <t>96938</t>
  </si>
  <si>
    <t>DJOUMBISSI SYLVESTRE</t>
  </si>
  <si>
    <t>ETS DTS BUSINESS</t>
  </si>
  <si>
    <t>P127012151882P</t>
  </si>
  <si>
    <t>BTP/PREST SCES/CCE GL</t>
  </si>
  <si>
    <t>96939</t>
  </si>
  <si>
    <t>DJOUMBISSI TCHOUONZE RIVOLI</t>
  </si>
  <si>
    <t>P097600276067U</t>
  </si>
  <si>
    <t>VERS ANCIENNE MAIRIE</t>
  </si>
  <si>
    <t>96940</t>
  </si>
  <si>
    <t>DJOUMBISSI THAMALEU</t>
  </si>
  <si>
    <t>P019125227907F</t>
  </si>
  <si>
    <t>96941</t>
  </si>
  <si>
    <t>DJOUMBISSI TINFANG</t>
  </si>
  <si>
    <t>P097900472490T</t>
  </si>
  <si>
    <t>96942</t>
  </si>
  <si>
    <t>DJOUMBISSI TOMDIE</t>
  </si>
  <si>
    <t>P069118478978M</t>
  </si>
  <si>
    <t>96943</t>
  </si>
  <si>
    <t>DJOUMBISSIE</t>
  </si>
  <si>
    <t>P015800030282L</t>
  </si>
  <si>
    <t>96944</t>
  </si>
  <si>
    <t>VICTOIRE ALLIANCE</t>
  </si>
  <si>
    <t>P057617069830P</t>
  </si>
  <si>
    <t>MARCHÉ BANDJA</t>
  </si>
  <si>
    <t>96945</t>
  </si>
  <si>
    <t>DJOUMBISSIE  DJEUGA</t>
  </si>
  <si>
    <t>MERVEILLE DANIELLE</t>
  </si>
  <si>
    <t>P031017726276S</t>
  </si>
  <si>
    <t>96946</t>
  </si>
  <si>
    <t>DJOUMBISSIE  REGINE</t>
  </si>
  <si>
    <t>P037100362736N</t>
  </si>
  <si>
    <t>96947</t>
  </si>
  <si>
    <t>DJOUMBISSIE Épouse UWA NNACHI</t>
  </si>
  <si>
    <t>DOMINIQUE CHRISTELLE</t>
  </si>
  <si>
    <t>P079117753392E</t>
  </si>
  <si>
    <t>96948</t>
  </si>
  <si>
    <t>DJOUMBISSIE EPSE FEKAPING</t>
  </si>
  <si>
    <t>P065918358191M</t>
  </si>
  <si>
    <t>96949</t>
  </si>
  <si>
    <t>DJOUMBISSIE EPSE FEKAPING LOUISE</t>
  </si>
  <si>
    <t>P059516849407Q</t>
  </si>
  <si>
    <t>96950</t>
  </si>
  <si>
    <t>DJOUMBISSIE EPSE NKWAYEP SERAPHINE</t>
  </si>
  <si>
    <t>P097200508447Q</t>
  </si>
  <si>
    <t>GALERIE NDEMA</t>
  </si>
  <si>
    <t>96951</t>
  </si>
  <si>
    <t>DJOUMBISSIE FIDELE</t>
  </si>
  <si>
    <t>CAB ME DJOUMBISSIE</t>
  </si>
  <si>
    <t>P086900327795U</t>
  </si>
  <si>
    <t>96952</t>
  </si>
  <si>
    <t>DJOUMBISSIE JEAN MICHEL</t>
  </si>
  <si>
    <t>ETS DJOUMBISSIE JEAN MICHEL</t>
  </si>
  <si>
    <t>P017017748642E</t>
  </si>
  <si>
    <t>96953</t>
  </si>
  <si>
    <t>Djoumbissie Kamdjeu</t>
  </si>
  <si>
    <t>Constantine</t>
  </si>
  <si>
    <t>P048317942963G</t>
  </si>
  <si>
    <t>96954</t>
  </si>
  <si>
    <t>DJOUMBISSIE LENGOUE</t>
  </si>
  <si>
    <t>JOVANI</t>
  </si>
  <si>
    <t>P109116945377K</t>
  </si>
  <si>
    <t>96955</t>
  </si>
  <si>
    <t>DJOUMBISSIE MONTHE</t>
  </si>
  <si>
    <t>P018218493693P</t>
  </si>
  <si>
    <t>ENTREE WAGUE</t>
  </si>
  <si>
    <t>96956</t>
  </si>
  <si>
    <t>DJOUMBISSIE TCHALEU</t>
  </si>
  <si>
    <t>P058817616984P</t>
  </si>
  <si>
    <t>96957</t>
  </si>
  <si>
    <t>DJOUMBISYST SARL</t>
  </si>
  <si>
    <t>M062416867165A</t>
  </si>
  <si>
    <t>96958</t>
  </si>
  <si>
    <t>DJOUMBO</t>
  </si>
  <si>
    <t>HERMANN YANNICK</t>
  </si>
  <si>
    <t>P028614811873P</t>
  </si>
  <si>
    <t>MBOUH</t>
  </si>
  <si>
    <t>96959</t>
  </si>
  <si>
    <t>DJOUMBON MARTHE CHAMBERLINE</t>
  </si>
  <si>
    <t>P048412529048K</t>
  </si>
  <si>
    <t>96960</t>
  </si>
  <si>
    <t>DJOUMBOU EPSEE TAGNE</t>
  </si>
  <si>
    <t>P097400454573G</t>
  </si>
  <si>
    <t>CFOMMERCANTE</t>
  </si>
  <si>
    <t>96961</t>
  </si>
  <si>
    <t>DJOUMBOU RECUPERATION SARL</t>
  </si>
  <si>
    <t>DR SARL</t>
  </si>
  <si>
    <t>M032217176498T</t>
  </si>
  <si>
    <t>96962</t>
  </si>
  <si>
    <t>DJOUMBOU TSEWODO BANIDOLE</t>
  </si>
  <si>
    <t>P019314235490G</t>
  </si>
  <si>
    <t>A COTE MAISON DU PARTI</t>
  </si>
  <si>
    <t>96963</t>
  </si>
  <si>
    <t>DJOUMBOUI</t>
  </si>
  <si>
    <t>P015418461638J</t>
  </si>
  <si>
    <t>96964</t>
  </si>
  <si>
    <t>DJOUMBOUI Madeleine</t>
  </si>
  <si>
    <t>P016112241324B</t>
  </si>
  <si>
    <t>96965</t>
  </si>
  <si>
    <t>DJOUMBOUOSSIE</t>
  </si>
  <si>
    <t>ANDRE DUHAMEL</t>
  </si>
  <si>
    <t>P038212786501K</t>
  </si>
  <si>
    <t>96966</t>
  </si>
  <si>
    <t>DJOUMBOUSSI</t>
  </si>
  <si>
    <t>P046818116235E</t>
  </si>
  <si>
    <t>96967</t>
  </si>
  <si>
    <t>DJOUMBOUSSI FOGANG</t>
  </si>
  <si>
    <t>DOLIANE</t>
  </si>
  <si>
    <t>P029617320081C</t>
  </si>
  <si>
    <t>96968</t>
  </si>
  <si>
    <t>DJOUMDAR</t>
  </si>
  <si>
    <t>MECHEWET</t>
  </si>
  <si>
    <t>P015917652777L</t>
  </si>
  <si>
    <t>96969</t>
  </si>
  <si>
    <t>DJOUMDJEU</t>
  </si>
  <si>
    <t>ANDRE (ETS FIRST CAMPUS)</t>
  </si>
  <si>
    <t>P039816092372J</t>
  </si>
  <si>
    <t>ETS FIRST CAMPUS</t>
  </si>
  <si>
    <t>96970</t>
  </si>
  <si>
    <t>DJOUMDJO</t>
  </si>
  <si>
    <t>P026212443418H</t>
  </si>
  <si>
    <t>96971</t>
  </si>
  <si>
    <t>DJOUMDJO PETOU MARIE CLAIRE</t>
  </si>
  <si>
    <t>P037118016320X</t>
  </si>
  <si>
    <t>96972</t>
  </si>
  <si>
    <t>DJOUMDJO-PETOU MARIE-CLAIRE</t>
  </si>
  <si>
    <t>P037117740589X</t>
  </si>
  <si>
    <t>96973</t>
  </si>
  <si>
    <t>DJOUMDJUI</t>
  </si>
  <si>
    <t>P108518054134U</t>
  </si>
  <si>
    <t>96974</t>
  </si>
  <si>
    <t>DJOUMDZANG</t>
  </si>
  <si>
    <t>P057912266015X</t>
  </si>
  <si>
    <t>96975</t>
  </si>
  <si>
    <t>DJOUMDZO GENEVIEVE</t>
  </si>
  <si>
    <t>P039212527645H</t>
  </si>
  <si>
    <t>96976</t>
  </si>
  <si>
    <t>DJOUMEBOU CHIPE</t>
  </si>
  <si>
    <t>P078418544133F</t>
  </si>
  <si>
    <t>VENTE MECHES , PRODUITS DE MAKE-UP</t>
  </si>
  <si>
    <t>96977</t>
  </si>
  <si>
    <t>DJOUMECHEU EPSE NOUMBI IDJA EBA</t>
  </si>
  <si>
    <t>P098217962604N</t>
  </si>
  <si>
    <t>96978</t>
  </si>
  <si>
    <t>DJOUMECHI MAGHENG</t>
  </si>
  <si>
    <t>P098716737320P</t>
  </si>
  <si>
    <t>96979</t>
  </si>
  <si>
    <t>DJOUMEDJEU GUEKEU</t>
  </si>
  <si>
    <t>P028518478840S</t>
  </si>
  <si>
    <t>96980</t>
  </si>
  <si>
    <t>DJOUMEDJEU JATSA</t>
  </si>
  <si>
    <t>LAVALIN</t>
  </si>
  <si>
    <t>P078717194413E</t>
  </si>
  <si>
    <t>PK18 CARREFOUR 2 EGLISES</t>
  </si>
  <si>
    <t>96981</t>
  </si>
  <si>
    <t>DJOUMEGHU EPSE NAOUSSI</t>
  </si>
  <si>
    <t>IRÈNE MAJOLIE</t>
  </si>
  <si>
    <t>P107817174822J</t>
  </si>
  <si>
    <t>96982</t>
  </si>
  <si>
    <t>DJOUMEGNE</t>
  </si>
  <si>
    <t>P109317760484U</t>
  </si>
  <si>
    <t>96983</t>
  </si>
  <si>
    <t>DJOUMEGNI</t>
  </si>
  <si>
    <t>HORIELLE</t>
  </si>
  <si>
    <t>P018916943997H</t>
  </si>
  <si>
    <t>96984</t>
  </si>
  <si>
    <t>DJOUMEGNI EPSE YONTA LAURICE MADELEINE</t>
  </si>
  <si>
    <t>ETS DJOUMEGNI EPSE YONTA</t>
  </si>
  <si>
    <t>P128312435907H</t>
  </si>
  <si>
    <t>96985</t>
  </si>
  <si>
    <t>DJOUMEGUE</t>
  </si>
  <si>
    <t>P017316997582F</t>
  </si>
  <si>
    <t>96986</t>
  </si>
  <si>
    <t>DJOUMEHEU TAKAM</t>
  </si>
  <si>
    <t>JOELLE PAULINE</t>
  </si>
  <si>
    <t>P048418005272M</t>
  </si>
  <si>
    <t>96987</t>
  </si>
  <si>
    <t>DJOUMEJIO</t>
  </si>
  <si>
    <t>TIBERE DANIEL</t>
  </si>
  <si>
    <t>P018114366280U</t>
  </si>
  <si>
    <t>SIMBOCK/ENTREE COLLEGE JESUS MARIE</t>
  </si>
  <si>
    <t>96988</t>
  </si>
  <si>
    <t>DJOUMEJIO CHRISTOPHE.</t>
  </si>
  <si>
    <t>P076117499642X</t>
  </si>
  <si>
    <t>96989</t>
  </si>
  <si>
    <t>DJOUMEJIO DAVID</t>
  </si>
  <si>
    <t>P118516829510Y</t>
  </si>
  <si>
    <t>96990</t>
  </si>
  <si>
    <t>DJOUMEJIO JACQUELINE</t>
  </si>
  <si>
    <t>P086400115720P</t>
  </si>
  <si>
    <t>FOKA BAR</t>
  </si>
  <si>
    <t>96991</t>
  </si>
  <si>
    <t>DJOUMEKAM</t>
  </si>
  <si>
    <t>Augustine Laure</t>
  </si>
  <si>
    <t>P089017731043C</t>
  </si>
  <si>
    <t>96992</t>
  </si>
  <si>
    <t>CHRISLANGE GRACE</t>
  </si>
  <si>
    <t>P090917960192G</t>
  </si>
  <si>
    <t>NYOM/ROUTE ANTOINE TSIMI</t>
  </si>
  <si>
    <t>96993</t>
  </si>
  <si>
    <t>P014316206198G</t>
  </si>
  <si>
    <t>96994</t>
  </si>
  <si>
    <t>LAURENCE JUNIOR</t>
  </si>
  <si>
    <t>P069116375903K</t>
  </si>
  <si>
    <t>96995</t>
  </si>
  <si>
    <t>DJOUMEKAM FOTSING</t>
  </si>
  <si>
    <t>P127612573844F</t>
  </si>
  <si>
    <t>96996</t>
  </si>
  <si>
    <t>DJOUMEKAM NZOGANG</t>
  </si>
  <si>
    <t>ROSANE HARCELLE</t>
  </si>
  <si>
    <t>P040017704332L</t>
  </si>
  <si>
    <t>96997</t>
  </si>
  <si>
    <t>DJOUMEKAM NZOKOU</t>
  </si>
  <si>
    <t>CHAPDELENE</t>
  </si>
  <si>
    <t>P107816394047X</t>
  </si>
  <si>
    <t>GRANDE SHELL VILLAGE APRES LE LYCEE DE BOBONGO PETIT-PARIS</t>
  </si>
  <si>
    <t>96998</t>
  </si>
  <si>
    <t>DJOUMEKAM NZOTCHA</t>
  </si>
  <si>
    <t>ORNELA CIRIELLE</t>
  </si>
  <si>
    <t>P119716656111K</t>
  </si>
  <si>
    <t>FIN BARRIÈRE ESSEC</t>
  </si>
  <si>
    <t>96999</t>
  </si>
  <si>
    <t>DJOUMEKON</t>
  </si>
  <si>
    <t>P015517379204C</t>
  </si>
  <si>
    <t>97000</t>
  </si>
  <si>
    <t>DJOUMEKOU</t>
  </si>
  <si>
    <t>P108917669168T</t>
  </si>
  <si>
    <t>MONTÉ ATELIER</t>
  </si>
  <si>
    <t>97001</t>
  </si>
  <si>
    <t>DJOUMEKOUA FOTSING</t>
  </si>
  <si>
    <t>MARLISSE</t>
  </si>
  <si>
    <t>P028217719163A</t>
  </si>
  <si>
    <t>97002</t>
  </si>
  <si>
    <t>DJOUMEKOUM</t>
  </si>
  <si>
    <t>ANNETTE GEORGETTE</t>
  </si>
  <si>
    <t>P088117527498E</t>
  </si>
  <si>
    <t>97003</t>
  </si>
  <si>
    <t>P088117550891P</t>
  </si>
  <si>
    <t>97004</t>
  </si>
  <si>
    <t>AURÉLIE MICHAELLE</t>
  </si>
  <si>
    <t>P098318271482D</t>
  </si>
  <si>
    <t>97005</t>
  </si>
  <si>
    <t>P077500437653P</t>
  </si>
  <si>
    <t>7234 YDE / LAC</t>
  </si>
  <si>
    <t>97006</t>
  </si>
  <si>
    <t>P077317751121J</t>
  </si>
  <si>
    <t>97007</t>
  </si>
  <si>
    <t>DJOUMEKOUM LOUISETTE</t>
  </si>
  <si>
    <t>P077312506243X</t>
  </si>
  <si>
    <t>97008</t>
  </si>
  <si>
    <t>DJOUMEKOUM NDE HELENE LEOCADIE</t>
  </si>
  <si>
    <t>P027112417891R</t>
  </si>
  <si>
    <t>M A D 246</t>
  </si>
  <si>
    <t>97009</t>
  </si>
  <si>
    <t>DJOUMEKOUM NIEGUIE JUDITH</t>
  </si>
  <si>
    <t>"ETS DNJ"</t>
  </si>
  <si>
    <t>P068411344274M</t>
  </si>
  <si>
    <t>97010</t>
  </si>
  <si>
    <t>DJOUMEKOUM TOUWODA EPOUSE JOUNKAM LAKO</t>
  </si>
  <si>
    <t>P069618016630U</t>
  </si>
  <si>
    <t>97011</t>
  </si>
  <si>
    <t>DJOUMEKOUM TOUWODA GAELLE</t>
  </si>
  <si>
    <t>P089217363030L</t>
  </si>
  <si>
    <t>97012</t>
  </si>
  <si>
    <t>DJOUMELE FAYEM</t>
  </si>
  <si>
    <t>EPSE BAMAYA JUSTINE</t>
  </si>
  <si>
    <t>P017914391441T</t>
  </si>
  <si>
    <t>97013</t>
  </si>
  <si>
    <t>DJOUMEN VICTORINE</t>
  </si>
  <si>
    <t>P076612566933S</t>
  </si>
  <si>
    <t>97014</t>
  </si>
  <si>
    <t>DJOUMENE</t>
  </si>
  <si>
    <t>P028000326908G</t>
  </si>
  <si>
    <t>97015</t>
  </si>
  <si>
    <t>COLINCE MARCEL</t>
  </si>
  <si>
    <t>P108312443625B</t>
  </si>
  <si>
    <t>97016</t>
  </si>
  <si>
    <t>P088215249047D</t>
  </si>
  <si>
    <t>97017</t>
  </si>
  <si>
    <t>MAURISETTE</t>
  </si>
  <si>
    <t>P028916874625J</t>
  </si>
  <si>
    <t>97018</t>
  </si>
  <si>
    <t>SIMPLICE FERDINANT</t>
  </si>
  <si>
    <t>P048017388584W</t>
  </si>
  <si>
    <t>97019</t>
  </si>
  <si>
    <t>DJOUMENE DJOZANG</t>
  </si>
  <si>
    <t>P038418292869K</t>
  </si>
  <si>
    <t>97020</t>
  </si>
  <si>
    <t>DJOUMENE DOUANLA</t>
  </si>
  <si>
    <t>P059616226973N</t>
  </si>
  <si>
    <t>97021</t>
  </si>
  <si>
    <t>DJOUMENE MEGUIE</t>
  </si>
  <si>
    <t>P129318047276P</t>
  </si>
  <si>
    <t>97022</t>
  </si>
  <si>
    <t>DJOUMENE NGNINGHAYE</t>
  </si>
  <si>
    <t>P088516446845D</t>
  </si>
  <si>
    <t>97023</t>
  </si>
  <si>
    <t>DJOUMENE NODEM RAISSA</t>
  </si>
  <si>
    <t>(ETS NODEM)</t>
  </si>
  <si>
    <t>P029417617461Y</t>
  </si>
  <si>
    <t>COMMMERCE GENERAL PRESTATIO DE SERVICES</t>
  </si>
  <si>
    <t>97024</t>
  </si>
  <si>
    <t>DJOUMENE NZONANG</t>
  </si>
  <si>
    <t>P129617750648D</t>
  </si>
  <si>
    <t>97025</t>
  </si>
  <si>
    <t>DJOUMENE SEGNING</t>
  </si>
  <si>
    <t>P028716067806F</t>
  </si>
  <si>
    <t>97026</t>
  </si>
  <si>
    <t>DJOUMENE SONKQUE</t>
  </si>
  <si>
    <t>P129217685843J</t>
  </si>
  <si>
    <t>97027</t>
  </si>
  <si>
    <t>DJOUMENE TAMESSUING</t>
  </si>
  <si>
    <t>P069116834406P</t>
  </si>
  <si>
    <t>MARCHE CASA</t>
  </si>
  <si>
    <t>97028</t>
  </si>
  <si>
    <t>DJOUMENE TAZO</t>
  </si>
  <si>
    <t>ROSTAMINE</t>
  </si>
  <si>
    <t>P029416993653S</t>
  </si>
  <si>
    <t>97029</t>
  </si>
  <si>
    <t>DJOUMENE TCHOUTEZO</t>
  </si>
  <si>
    <t>P038415390670T</t>
  </si>
  <si>
    <t>97030</t>
  </si>
  <si>
    <t>DJOUMENE YIMPI</t>
  </si>
  <si>
    <t>P059118508235K</t>
  </si>
  <si>
    <t>97031</t>
  </si>
  <si>
    <t>DJOUMENGNI EPSEE YONBA</t>
  </si>
  <si>
    <t>P097412622289W</t>
  </si>
  <si>
    <t>E17 MARCHE GRAND HANGARD</t>
  </si>
  <si>
    <t>97032</t>
  </si>
  <si>
    <t>P068716128581X</t>
  </si>
  <si>
    <t>VENTE D'EOUFS</t>
  </si>
  <si>
    <t>97033</t>
  </si>
  <si>
    <t>P089217302225M</t>
  </si>
  <si>
    <t>97034</t>
  </si>
  <si>
    <t>DJOUMENI TCHEUGNABIGA FLORENTINE</t>
  </si>
  <si>
    <t>P108316850739E</t>
  </si>
  <si>
    <t>FINANCIÈRE</t>
  </si>
  <si>
    <t>97035</t>
  </si>
  <si>
    <t>DJOUMENI TCHUISSI</t>
  </si>
  <si>
    <t>MEMOIRE DORIANE</t>
  </si>
  <si>
    <t>P119317935965J</t>
  </si>
  <si>
    <t>97036</t>
  </si>
  <si>
    <t>DJOUMENIE</t>
  </si>
  <si>
    <t>ANNELLE SOLVIE</t>
  </si>
  <si>
    <t>P039317082484E</t>
  </si>
  <si>
    <t>DESCENTE MALANTAM MARCHER</t>
  </si>
  <si>
    <t>97037</t>
  </si>
  <si>
    <t>DJOUMENY</t>
  </si>
  <si>
    <t>P068817559096Z</t>
  </si>
  <si>
    <t>97038</t>
  </si>
  <si>
    <t>DJOUMESAP EPSE SIKAVIG</t>
  </si>
  <si>
    <t>P097015425605F</t>
  </si>
  <si>
    <t>97039</t>
  </si>
  <si>
    <t>DJOUMESI FOFOU</t>
  </si>
  <si>
    <t>P089418292315H</t>
  </si>
  <si>
    <t>97040</t>
  </si>
  <si>
    <t>DJOUMESSAP</t>
  </si>
  <si>
    <t>P027216145797K</t>
  </si>
  <si>
    <t>97041</t>
  </si>
  <si>
    <t>P070016381348E</t>
  </si>
  <si>
    <t>97042</t>
  </si>
  <si>
    <t>DJOUMESSAP DJOUONZO</t>
  </si>
  <si>
    <t>CLARISSE FLORE</t>
  </si>
  <si>
    <t>P127718051380Z</t>
  </si>
  <si>
    <t>97043</t>
  </si>
  <si>
    <t>DJOUMESSAP MADELEINE</t>
  </si>
  <si>
    <t>P027212437690F</t>
  </si>
  <si>
    <t>DESCENTE CAMP OIGNON</t>
  </si>
  <si>
    <t>97044</t>
  </si>
  <si>
    <t>DJOUMESSAP TOMBA epse NGESSU</t>
  </si>
  <si>
    <t>JEANNE MINETTE</t>
  </si>
  <si>
    <t>P078518038619Y</t>
  </si>
  <si>
    <t>97045</t>
  </si>
  <si>
    <t>DJOUMESSE</t>
  </si>
  <si>
    <t>P099518423138E</t>
  </si>
  <si>
    <t>97046</t>
  </si>
  <si>
    <t>P117412377172B</t>
  </si>
  <si>
    <t>97047</t>
  </si>
  <si>
    <t>CHERLIN AIME</t>
  </si>
  <si>
    <t>P058918447558N</t>
  </si>
  <si>
    <t>97048</t>
  </si>
  <si>
    <t>P110017554125D</t>
  </si>
  <si>
    <t>97049</t>
  </si>
  <si>
    <t>P109417564872F</t>
  </si>
  <si>
    <t>97050</t>
  </si>
  <si>
    <t>MBOGNOU ARSEL ARMEL</t>
  </si>
  <si>
    <t>P089917577174C</t>
  </si>
  <si>
    <t>97051</t>
  </si>
  <si>
    <t>P086816160180W</t>
  </si>
  <si>
    <t>ANCIEN MARCHE CHEVRE</t>
  </si>
  <si>
    <t>97052</t>
  </si>
  <si>
    <t>THOMAS MERLIN</t>
  </si>
  <si>
    <t>P038512724234A</t>
  </si>
  <si>
    <t>97053</t>
  </si>
  <si>
    <t>DJOUMESSE LEONEL THIERRY BRICE</t>
  </si>
  <si>
    <t>P098816049918L</t>
  </si>
  <si>
    <t>97054</t>
  </si>
  <si>
    <t>DJOUMESSE NDE</t>
  </si>
  <si>
    <t>WINNIE SONIA</t>
  </si>
  <si>
    <t>P079017062384A</t>
  </si>
  <si>
    <t>ENTRE NEPTUNE</t>
  </si>
  <si>
    <t>97055</t>
  </si>
  <si>
    <t>DJOUMESSE NEMKENANG</t>
  </si>
  <si>
    <t>BEAT JOUVEL</t>
  </si>
  <si>
    <t>P069218104949B</t>
  </si>
  <si>
    <t>97056</t>
  </si>
  <si>
    <t>DJOUMESSE NGOUMTSOP DOLY FERNIE</t>
  </si>
  <si>
    <t>" ETS DJOUMESSE NGOUMTSOP DOLY FERNIE "</t>
  </si>
  <si>
    <t>P018112703998K</t>
  </si>
  <si>
    <t>97057</t>
  </si>
  <si>
    <t>Djoumesse Pokem</t>
  </si>
  <si>
    <t>Diderotine</t>
  </si>
  <si>
    <t>P068417687521E</t>
  </si>
  <si>
    <t>97058</t>
  </si>
  <si>
    <t>DJOUMESSE SAA</t>
  </si>
  <si>
    <t>FIDELE JORDAN</t>
  </si>
  <si>
    <t>P040017974348Q</t>
  </si>
  <si>
    <t>97059</t>
  </si>
  <si>
    <t>Djoumesse tandie</t>
  </si>
  <si>
    <t>P120217720808K</t>
  </si>
  <si>
    <t>97060</t>
  </si>
  <si>
    <t>DJOUMESSE TEDONZONG</t>
  </si>
  <si>
    <t>P058418527401L</t>
  </si>
  <si>
    <t>97061</t>
  </si>
  <si>
    <t>DJOUMESSE TSAFACK</t>
  </si>
  <si>
    <t>P057200294995K</t>
  </si>
  <si>
    <t>97062</t>
  </si>
  <si>
    <t>DJOUMESSE WATIO</t>
  </si>
  <si>
    <t>P069717987225B</t>
  </si>
  <si>
    <t>97063</t>
  </si>
  <si>
    <t>DJOUMESSE YVES BROUNDON</t>
  </si>
  <si>
    <t>P029717460923L</t>
  </si>
  <si>
    <t>97064</t>
  </si>
  <si>
    <t>DJOUMESSI</t>
  </si>
  <si>
    <t>P105613001062X</t>
  </si>
  <si>
    <t>97065</t>
  </si>
  <si>
    <t>P048412729659N</t>
  </si>
  <si>
    <t>97066</t>
  </si>
  <si>
    <t>ALEX ROMEO</t>
  </si>
  <si>
    <t>P027015427494B</t>
  </si>
  <si>
    <t>LABOREX</t>
  </si>
  <si>
    <t>97067</t>
  </si>
  <si>
    <t>ALLIACE BORICE</t>
  </si>
  <si>
    <t>P109015259607U</t>
  </si>
  <si>
    <t>SAINT MICHELLE</t>
  </si>
  <si>
    <t>97068</t>
  </si>
  <si>
    <t>ANDRÉ RENE</t>
  </si>
  <si>
    <t>P015016999277H</t>
  </si>
  <si>
    <t>97069</t>
  </si>
  <si>
    <t>ANICET CAMEL</t>
  </si>
  <si>
    <t>P038916383240K</t>
  </si>
  <si>
    <t>DOUALA NDOGPASSI II MARCHE</t>
  </si>
  <si>
    <t>97070</t>
  </si>
  <si>
    <t>ANNETTE ROSINE</t>
  </si>
  <si>
    <t>P078817948069F</t>
  </si>
  <si>
    <t>97071</t>
  </si>
  <si>
    <t>ANNIE PULCHERIE</t>
  </si>
  <si>
    <t>P077512301445R</t>
  </si>
  <si>
    <t>97072</t>
  </si>
  <si>
    <t>AUDRY CREPIN</t>
  </si>
  <si>
    <t>P098817954976Q</t>
  </si>
  <si>
    <t>CAMP SIC MENDONG</t>
  </si>
  <si>
    <t>97073</t>
  </si>
  <si>
    <t>P028118247749F</t>
  </si>
  <si>
    <t>674155953</t>
  </si>
  <si>
    <t>97074</t>
  </si>
  <si>
    <t>P076514877056P</t>
  </si>
  <si>
    <t>97075</t>
  </si>
  <si>
    <t>P117317308481L</t>
  </si>
  <si>
    <t>97076</t>
  </si>
  <si>
    <t>P089018011101A</t>
  </si>
  <si>
    <t>655428091@YAHOO.COM</t>
  </si>
  <si>
    <t>97077</t>
  </si>
  <si>
    <t>P119217337649W</t>
  </si>
  <si>
    <t>97078</t>
  </si>
  <si>
    <t>CHANCELLE NAGUISE</t>
  </si>
  <si>
    <t>P019016269420U</t>
  </si>
  <si>
    <t>VENTES PRODUITS ALIMENTAIRES</t>
  </si>
  <si>
    <t>97079</t>
  </si>
  <si>
    <t>Charice Stéphanie</t>
  </si>
  <si>
    <t>P029317837154Z</t>
  </si>
  <si>
    <t>97080</t>
  </si>
  <si>
    <t>P108217273065B</t>
  </si>
  <si>
    <t>97081</t>
  </si>
  <si>
    <t>CYRILLE PARFAIT</t>
  </si>
  <si>
    <t>P048917555191W</t>
  </si>
  <si>
    <t>97082</t>
  </si>
  <si>
    <t>DANIELLE FABIOLAH TAKANG "ETS LUXE SCENTS"</t>
  </si>
  <si>
    <t>P049615270850A</t>
  </si>
  <si>
    <t>97083</t>
  </si>
  <si>
    <t>P127517736231Q</t>
  </si>
  <si>
    <t>97084</t>
  </si>
  <si>
    <t>DIDIER TCHOFFO</t>
  </si>
  <si>
    <t>P117616339701W</t>
  </si>
  <si>
    <t>CARREFOUR MAISON TEMOIN</t>
  </si>
  <si>
    <t>97085</t>
  </si>
  <si>
    <t>P109217722099Y</t>
  </si>
  <si>
    <t>97086</t>
  </si>
  <si>
    <t>P078818519707E</t>
  </si>
  <si>
    <t>97087</t>
  </si>
  <si>
    <t>ENIS FABIOLA</t>
  </si>
  <si>
    <t>P069617159047U</t>
  </si>
  <si>
    <t>97088</t>
  </si>
  <si>
    <t>P096312219906R</t>
  </si>
  <si>
    <t>97089</t>
  </si>
  <si>
    <t>P048817065395Z</t>
  </si>
  <si>
    <t>97090</t>
  </si>
  <si>
    <t>P078216475809Z</t>
  </si>
  <si>
    <t>FACE CMA DE LAFE</t>
  </si>
  <si>
    <t>97091</t>
  </si>
  <si>
    <t>P058112631560Z</t>
  </si>
  <si>
    <t>PARTENAIRE ORANGE MTN CANAL+</t>
  </si>
  <si>
    <t>97092</t>
  </si>
  <si>
    <t>FRANCIS ROCHE NOEL</t>
  </si>
  <si>
    <t>P019111968066B</t>
  </si>
  <si>
    <t>97093</t>
  </si>
  <si>
    <t>P116700456688P</t>
  </si>
  <si>
    <t>97094</t>
  </si>
  <si>
    <t>P126418055756G</t>
  </si>
  <si>
    <t>97095</t>
  </si>
  <si>
    <t>P105817278997R</t>
  </si>
  <si>
    <t>97096</t>
  </si>
  <si>
    <t>P116717667707E</t>
  </si>
  <si>
    <t>97097</t>
  </si>
  <si>
    <t>P037618525197U</t>
  </si>
  <si>
    <t>97098</t>
  </si>
  <si>
    <t>GEORGES HILAIRE</t>
  </si>
  <si>
    <t>P058218026470C</t>
  </si>
  <si>
    <t>MENUISERIE SANS MOYEN MECANIQUE</t>
  </si>
  <si>
    <t>À COTÉ CHEFFERIE</t>
  </si>
  <si>
    <t>97099</t>
  </si>
  <si>
    <t>P047212465588A</t>
  </si>
  <si>
    <t>97100</t>
  </si>
  <si>
    <t>HONORINE LORD</t>
  </si>
  <si>
    <t>P048318110539R</t>
  </si>
  <si>
    <t>97101</t>
  </si>
  <si>
    <t>IDRIS STEVE</t>
  </si>
  <si>
    <t>P059417748424U</t>
  </si>
  <si>
    <t>97102</t>
  </si>
  <si>
    <t>P038612246292E</t>
  </si>
  <si>
    <t>97103</t>
  </si>
  <si>
    <t>P097317737935G</t>
  </si>
  <si>
    <t>97104</t>
  </si>
  <si>
    <t>P097316705644T</t>
  </si>
  <si>
    <t>97105</t>
  </si>
  <si>
    <t>P097317753131W</t>
  </si>
  <si>
    <t>97106</t>
  </si>
  <si>
    <t>P105717035201K</t>
  </si>
  <si>
    <t>97107</t>
  </si>
  <si>
    <t>P117018044435D</t>
  </si>
  <si>
    <t>97108</t>
  </si>
  <si>
    <t>P098117714809L</t>
  </si>
  <si>
    <t>97109</t>
  </si>
  <si>
    <t>JULES BERTRAND</t>
  </si>
  <si>
    <t>P017912378553U</t>
  </si>
  <si>
    <t>97110</t>
  </si>
  <si>
    <t>JULES BLONDEL</t>
  </si>
  <si>
    <t>P039616603843R</t>
  </si>
  <si>
    <t>97111</t>
  </si>
  <si>
    <t>JUSTINE VIRGINIE</t>
  </si>
  <si>
    <t>P108412497067X</t>
  </si>
  <si>
    <t>97112</t>
  </si>
  <si>
    <t>LEON THOMAS</t>
  </si>
  <si>
    <t>P107317374653G</t>
  </si>
  <si>
    <t>97113</t>
  </si>
  <si>
    <t>LEONEL MARCELIN</t>
  </si>
  <si>
    <t>P048114722564M</t>
  </si>
  <si>
    <t>97114</t>
  </si>
  <si>
    <t>LEUKEUFOUET MARLISE</t>
  </si>
  <si>
    <t>P107216423267Q</t>
  </si>
  <si>
    <t>CONTRACTUEL COMMUNAL</t>
  </si>
  <si>
    <t>97115</t>
  </si>
  <si>
    <t>LOIC STEVE</t>
  </si>
  <si>
    <t>P109817669925N</t>
  </si>
  <si>
    <t>97116</t>
  </si>
  <si>
    <t>P055817633536X</t>
  </si>
  <si>
    <t>97117</t>
  </si>
  <si>
    <t>MADELEINE DANIELLE</t>
  </si>
  <si>
    <t>P107216727332D</t>
  </si>
  <si>
    <t>YASSA YAMBONG</t>
  </si>
  <si>
    <t>97118</t>
  </si>
  <si>
    <t>MADELEINE SINCLAIRE</t>
  </si>
  <si>
    <t>P039017670796K</t>
  </si>
  <si>
    <t>97119</t>
  </si>
  <si>
    <t>P087318528221T</t>
  </si>
  <si>
    <t>97120</t>
  </si>
  <si>
    <t>P016717729496A</t>
  </si>
  <si>
    <t>97121</t>
  </si>
  <si>
    <t>Marthe Brigitte</t>
  </si>
  <si>
    <t>P098117918515Y</t>
  </si>
  <si>
    <t>97122</t>
  </si>
  <si>
    <t>P048318124785Q</t>
  </si>
  <si>
    <t>PETIT MARCHÉ MIMBOMAN</t>
  </si>
  <si>
    <t>97123</t>
  </si>
  <si>
    <t>P124717894853K</t>
  </si>
  <si>
    <t>97124</t>
  </si>
  <si>
    <t>P117700344585U</t>
  </si>
  <si>
    <t>97125</t>
  </si>
  <si>
    <t>P015817592348K</t>
  </si>
  <si>
    <t>97126</t>
  </si>
  <si>
    <t>P075400323016H</t>
  </si>
  <si>
    <t>97127</t>
  </si>
  <si>
    <t>P027116927238P</t>
  </si>
  <si>
    <t>PROF LYCEE-COLLEGE</t>
  </si>
  <si>
    <t>97128</t>
  </si>
  <si>
    <t>NARCISSE SEVERIN</t>
  </si>
  <si>
    <t>P018818555404S</t>
  </si>
  <si>
    <t>97129</t>
  </si>
  <si>
    <t>NELIE VANELLE</t>
  </si>
  <si>
    <t>P089616861496J</t>
  </si>
  <si>
    <t>97130</t>
  </si>
  <si>
    <t>NGOUFO ALEX</t>
  </si>
  <si>
    <t>P119817595899P</t>
  </si>
  <si>
    <t>97131</t>
  </si>
  <si>
    <t>OMEGA NARCISSE</t>
  </si>
  <si>
    <t>P038516251384T</t>
  </si>
  <si>
    <t>97132</t>
  </si>
  <si>
    <t>P118118066191Z</t>
  </si>
  <si>
    <t>97133</t>
  </si>
  <si>
    <t>P078416549205X</t>
  </si>
  <si>
    <t>CHAUFFEUR DETAXI</t>
  </si>
  <si>
    <t>DAMAS, TOTAL EBOM</t>
  </si>
  <si>
    <t>97134</t>
  </si>
  <si>
    <t>P082416667390Z</t>
  </si>
  <si>
    <t>NKOLMESSENG - APRÈS LE CHEF</t>
  </si>
  <si>
    <t>97135</t>
  </si>
  <si>
    <t>P087416679438D</t>
  </si>
  <si>
    <t>97136</t>
  </si>
  <si>
    <t>PIERRE GALLEUR</t>
  </si>
  <si>
    <t>P018600560413K</t>
  </si>
  <si>
    <t>97137</t>
  </si>
  <si>
    <t>P089117654709L</t>
  </si>
  <si>
    <t>97138</t>
  </si>
  <si>
    <t>ROMARIC EDGAR</t>
  </si>
  <si>
    <t>P109318389542A</t>
  </si>
  <si>
    <t>97139</t>
  </si>
  <si>
    <t>P047317962624U</t>
  </si>
  <si>
    <t>97140</t>
  </si>
  <si>
    <t>ROSETTE FLORE</t>
  </si>
  <si>
    <t>P027918457915C</t>
  </si>
  <si>
    <t>NEW TOWN AEROPOT</t>
  </si>
  <si>
    <t>97141</t>
  </si>
  <si>
    <t>P048100216092G</t>
  </si>
  <si>
    <t>97142</t>
  </si>
  <si>
    <t>P088017534271U</t>
  </si>
  <si>
    <t>97143</t>
  </si>
  <si>
    <t>P028212423656X</t>
  </si>
  <si>
    <t>DAMASE APRES ENTREE COLLEGE ROSIERE PAR BARRIERE</t>
  </si>
  <si>
    <t>97144</t>
  </si>
  <si>
    <t>SEVERIN MARTIAL</t>
  </si>
  <si>
    <t>P039215141393M</t>
  </si>
  <si>
    <t>97145</t>
  </si>
  <si>
    <t>P128317970612U</t>
  </si>
  <si>
    <t>97146</t>
  </si>
  <si>
    <t>P059417685688L</t>
  </si>
  <si>
    <t>97147</t>
  </si>
  <si>
    <t>P048116931130D</t>
  </si>
  <si>
    <t>S/C BP DSCHANG</t>
  </si>
  <si>
    <t>97148</t>
  </si>
  <si>
    <t>SYLVANIA KEVINE</t>
  </si>
  <si>
    <t>P079918179000M</t>
  </si>
  <si>
    <t>97149</t>
  </si>
  <si>
    <t>SYLVIE FLORE</t>
  </si>
  <si>
    <t>P047316835153F</t>
  </si>
  <si>
    <t>97150</t>
  </si>
  <si>
    <t>THÉRÈSE DORICE</t>
  </si>
  <si>
    <t>P118317712545E</t>
  </si>
  <si>
    <t>97151</t>
  </si>
  <si>
    <t>P062917172110R</t>
  </si>
  <si>
    <t>97152</t>
  </si>
  <si>
    <t>P126500031192R</t>
  </si>
  <si>
    <t>97153</t>
  </si>
  <si>
    <t>P067216199912X</t>
  </si>
  <si>
    <t>97154</t>
  </si>
  <si>
    <t>VANELLE NELIE</t>
  </si>
  <si>
    <t>P089616866892G</t>
  </si>
  <si>
    <t>BANGA-PONGO</t>
  </si>
  <si>
    <t>97155</t>
  </si>
  <si>
    <t>P118017024466W</t>
  </si>
  <si>
    <t>97156</t>
  </si>
  <si>
    <t>P067118089065R</t>
  </si>
  <si>
    <t>97157</t>
  </si>
  <si>
    <t>YANNICK CHUCKS</t>
  </si>
  <si>
    <t>P108316399626G</t>
  </si>
  <si>
    <t>BIKIIMEUPHRASIE@GMAIL.COM</t>
  </si>
  <si>
    <t>97158</t>
  </si>
  <si>
    <t>YVES STEPHANE</t>
  </si>
  <si>
    <t>P059112602870T</t>
  </si>
  <si>
    <t>97159</t>
  </si>
  <si>
    <t>P017218003880T</t>
  </si>
  <si>
    <t>97160</t>
  </si>
  <si>
    <t>DJOUMESSI  MOUAFO RONY  FRESNEL</t>
  </si>
  <si>
    <t>P010717825471L</t>
  </si>
  <si>
    <t>97161</t>
  </si>
  <si>
    <t>DJOUMESSI AKEM</t>
  </si>
  <si>
    <t>P038517468591X</t>
  </si>
  <si>
    <t>97162</t>
  </si>
  <si>
    <t>DJOUMESSI ALEXANDRE</t>
  </si>
  <si>
    <t>P076017347458K</t>
  </si>
  <si>
    <t>ENTRÉE RAIL</t>
  </si>
  <si>
    <t>97163</t>
  </si>
  <si>
    <t>DJOUMESSI APPOLINAIRE</t>
  </si>
  <si>
    <t>ETS DJOUMASSI</t>
  </si>
  <si>
    <t>P087816288864U</t>
  </si>
  <si>
    <t>BATCHAM-BAMEBORO</t>
  </si>
  <si>
    <t>97164</t>
  </si>
  <si>
    <t>DJOUMESSI ASSONTA CALEB</t>
  </si>
  <si>
    <t>(ETS HYATT CORP)</t>
  </si>
  <si>
    <t>P038617016248Z</t>
  </si>
  <si>
    <t>PRESTATION DE SERVICE, IMPORT-EXPORT</t>
  </si>
  <si>
    <t>97165</t>
  </si>
  <si>
    <t>DJOUMESSI AUGUSTIN</t>
  </si>
  <si>
    <t>P068012957904K</t>
  </si>
  <si>
    <t>97166</t>
  </si>
  <si>
    <t>DJOUMESSI BEZON</t>
  </si>
  <si>
    <t>P039217186941G</t>
  </si>
  <si>
    <t>97167</t>
  </si>
  <si>
    <t>DJOUMESSI BIALATSIN</t>
  </si>
  <si>
    <t>JEAN GASTON</t>
  </si>
  <si>
    <t>P018014380424A</t>
  </si>
  <si>
    <t>97168</t>
  </si>
  <si>
    <t>DJOUMESSI BLAISE</t>
  </si>
  <si>
    <t>P027312336299C</t>
  </si>
  <si>
    <t>97169</t>
  </si>
  <si>
    <t>DJOUMESSI BORIS NOEL</t>
  </si>
  <si>
    <t>P128412412654U</t>
  </si>
  <si>
    <t>97170</t>
  </si>
  <si>
    <t>DJOUMESSI BRIGITTE</t>
  </si>
  <si>
    <t>P016812526471A</t>
  </si>
  <si>
    <t>STAND N°39</t>
  </si>
  <si>
    <t>97171</t>
  </si>
  <si>
    <t>DJOUMESSI CECILE</t>
  </si>
  <si>
    <t>P026000137222W</t>
  </si>
  <si>
    <t>IMM NOMENY</t>
  </si>
  <si>
    <t>97172</t>
  </si>
  <si>
    <t>DJOUMESSI CECILE EPSE SABJIO</t>
  </si>
  <si>
    <t>(ETS ZAB)</t>
  </si>
  <si>
    <t>P047217686539Z</t>
  </si>
  <si>
    <t>97173</t>
  </si>
  <si>
    <t>DJOUMESSI CEDRIC DYLAN</t>
  </si>
  <si>
    <t>ETS EFIC</t>
  </si>
  <si>
    <t>P128300575747Z</t>
  </si>
  <si>
    <t>97174</t>
  </si>
  <si>
    <t>DJOUMESSI CHANCELLE</t>
  </si>
  <si>
    <t>P019112567466Q</t>
  </si>
  <si>
    <t>CPT 192</t>
  </si>
  <si>
    <t>97175</t>
  </si>
  <si>
    <t>DJOUMESSI CHRISTINE</t>
  </si>
  <si>
    <t>ETS DJOUMESSI CHRISTINE</t>
  </si>
  <si>
    <t>P108312437470N</t>
  </si>
  <si>
    <t>COTE SENAT</t>
  </si>
  <si>
    <t>97176</t>
  </si>
  <si>
    <t>DJOUMESSI DEMANOU</t>
  </si>
  <si>
    <t>LOIWA DUCHEL</t>
  </si>
  <si>
    <t>P010417744104L</t>
  </si>
  <si>
    <t>97177</t>
  </si>
  <si>
    <t>DJOUMESSI DETEMBOU</t>
  </si>
  <si>
    <t>P018717023906L</t>
  </si>
  <si>
    <t>97178</t>
  </si>
  <si>
    <t>DJOUMESSI DIFFO</t>
  </si>
  <si>
    <t>P129916286472Y</t>
  </si>
  <si>
    <t>97179</t>
  </si>
  <si>
    <t>DJOUMESSI DJIOPE</t>
  </si>
  <si>
    <t>RUBINS PAUL</t>
  </si>
  <si>
    <t>P039116313891J</t>
  </si>
  <si>
    <t>97180</t>
  </si>
  <si>
    <t>DJOUMESSI DJOKENG</t>
  </si>
  <si>
    <t>P017714409692B</t>
  </si>
  <si>
    <t>VERS LYCEE TECHNIQUE</t>
  </si>
  <si>
    <t>97181</t>
  </si>
  <si>
    <t>DJOUMESSI DOMBOU.</t>
  </si>
  <si>
    <t>DANY STEPHANE</t>
  </si>
  <si>
    <t>P030116372609E</t>
  </si>
  <si>
    <t>VENTE ACCESOIRES TELEPHONIQUES</t>
  </si>
  <si>
    <t>97182</t>
  </si>
  <si>
    <t>DJOUMESSI DONFACK</t>
  </si>
  <si>
    <t>P068116768353S</t>
  </si>
  <si>
    <t>KOTTO VI</t>
  </si>
  <si>
    <t>97183</t>
  </si>
  <si>
    <t>MARLYSE LUCIENNE</t>
  </si>
  <si>
    <t>P107918536869K</t>
  </si>
  <si>
    <t>97184</t>
  </si>
  <si>
    <t>VIGENIE</t>
  </si>
  <si>
    <t>P059112351011P</t>
  </si>
  <si>
    <t>97185</t>
  </si>
  <si>
    <t>WILLY STEVE</t>
  </si>
  <si>
    <t>P050216841423F</t>
  </si>
  <si>
    <t>97186</t>
  </si>
  <si>
    <t>DJOUMESSI DONGMEZA FRANCO ROMUS</t>
  </si>
  <si>
    <t>P038912720574H</t>
  </si>
  <si>
    <t>97187</t>
  </si>
  <si>
    <t>DJOUMESSI DONGMO</t>
  </si>
  <si>
    <t>ANNE LIONELLE</t>
  </si>
  <si>
    <t>P039417699008H</t>
  </si>
  <si>
    <t>97188</t>
  </si>
  <si>
    <t>P059917172964X</t>
  </si>
  <si>
    <t>97189</t>
  </si>
  <si>
    <t>P018416265981Q</t>
  </si>
  <si>
    <t>FIN GARDE FOU</t>
  </si>
  <si>
    <t>97190</t>
  </si>
  <si>
    <t>DJOUMESSI DOUFACK</t>
  </si>
  <si>
    <t>GATY DORISSE</t>
  </si>
  <si>
    <t>P058816246668B</t>
  </si>
  <si>
    <t>97191</t>
  </si>
  <si>
    <t>DJOUMESSI DZUNI TAKOUTE</t>
  </si>
  <si>
    <t>P027312546830N</t>
  </si>
  <si>
    <t>97192</t>
  </si>
  <si>
    <t>DJOUMESSI ÉPOUSE NDE</t>
  </si>
  <si>
    <t>P057016841220Q</t>
  </si>
  <si>
    <t>COMMEERCE</t>
  </si>
  <si>
    <t>674681758</t>
  </si>
  <si>
    <t>97193</t>
  </si>
  <si>
    <t>DJOUMESSI ÉPOUSE NGUETCHOU</t>
  </si>
  <si>
    <t>NANETTE LYSILLA</t>
  </si>
  <si>
    <t>P056817690025Q</t>
  </si>
  <si>
    <t>97194</t>
  </si>
  <si>
    <t>DJOUMESSI EPSE NGAMESSI NOA</t>
  </si>
  <si>
    <t>P088717800902H</t>
  </si>
  <si>
    <t>97195</t>
  </si>
  <si>
    <t>DJOUMESSI EPSE NGUEFACK</t>
  </si>
  <si>
    <t>VIRGINIE FLORENCE</t>
  </si>
  <si>
    <t>P047017166639R</t>
  </si>
  <si>
    <t>97196</t>
  </si>
  <si>
    <t>DJOUMESSI EPSE SAKOUEGANG</t>
  </si>
  <si>
    <t>P025912313545B</t>
  </si>
  <si>
    <t>97197</t>
  </si>
  <si>
    <t>DJOUMESSI EPSE SONNA</t>
  </si>
  <si>
    <t>VICTORIENNE ADELINE</t>
  </si>
  <si>
    <t>P038317483659C</t>
  </si>
  <si>
    <t>97198</t>
  </si>
  <si>
    <t>DJOUMESSI EPSE TSOPZE</t>
  </si>
  <si>
    <t>P016717405485Q</t>
  </si>
  <si>
    <t>97199</t>
  </si>
  <si>
    <t>DJOUMESSI EPSE WOPEMA</t>
  </si>
  <si>
    <t>P016816621956M</t>
  </si>
  <si>
    <t>97200</t>
  </si>
  <si>
    <t>DJOUMESSI EPSEE NZAMAFO</t>
  </si>
  <si>
    <t>P035312639240R</t>
  </si>
  <si>
    <t>97201</t>
  </si>
  <si>
    <t>DJOUMESSI ERIC ROGER</t>
  </si>
  <si>
    <t>P048012172844L</t>
  </si>
  <si>
    <t>CPT 173</t>
  </si>
  <si>
    <t>97202</t>
  </si>
  <si>
    <t>DJOUMESSI ERIC TELESPHORT</t>
  </si>
  <si>
    <t>P048015136194J</t>
  </si>
  <si>
    <t>97203</t>
  </si>
  <si>
    <t>DJOUMESSI ERNEST</t>
  </si>
  <si>
    <t>P028517764220S</t>
  </si>
  <si>
    <t>97204</t>
  </si>
  <si>
    <t>DJOUMESSI ETIENNE</t>
  </si>
  <si>
    <t>P067417757720C</t>
  </si>
  <si>
    <t>97205</t>
  </si>
  <si>
    <t>DJOUMESSI FOFE</t>
  </si>
  <si>
    <t>P029317967284K</t>
  </si>
  <si>
    <t>97206</t>
  </si>
  <si>
    <t>DJOUMESSI FOKOU</t>
  </si>
  <si>
    <t>P118118443046U</t>
  </si>
  <si>
    <t>97207</t>
  </si>
  <si>
    <t>Djoumessi fopa</t>
  </si>
  <si>
    <t>P129217818305M</t>
  </si>
  <si>
    <t>97208</t>
  </si>
  <si>
    <t>DJOUMESSI FOSSO</t>
  </si>
  <si>
    <t>GHISLAIN AIME</t>
  </si>
  <si>
    <t>P010317819225H</t>
  </si>
  <si>
    <t>97209</t>
  </si>
  <si>
    <t>P077417831335G</t>
  </si>
  <si>
    <t>97210</t>
  </si>
  <si>
    <t>DJOUMESSI FOTCHOU</t>
  </si>
  <si>
    <t>P019017920315Q</t>
  </si>
  <si>
    <t>97211</t>
  </si>
  <si>
    <t>DJOUMESSI FRANCOISE</t>
  </si>
  <si>
    <t>P016917524571X</t>
  </si>
  <si>
    <t>97212</t>
  </si>
  <si>
    <t>P016900450290G</t>
  </si>
  <si>
    <t>97213</t>
  </si>
  <si>
    <t>DJOUMESSI GEORGES</t>
  </si>
  <si>
    <t>P088412519658B</t>
  </si>
  <si>
    <t>M B CPTR 401</t>
  </si>
  <si>
    <t>97214</t>
  </si>
  <si>
    <t>ETS DJOUMESSI &amp; FILS</t>
  </si>
  <si>
    <t>P077117468491B</t>
  </si>
  <si>
    <t>COLLÈGE SIMO</t>
  </si>
  <si>
    <t>97215</t>
  </si>
  <si>
    <t>P077112708293X</t>
  </si>
  <si>
    <t>ROND POINT MAKEPE</t>
  </si>
  <si>
    <t>97216</t>
  </si>
  <si>
    <t>DJOUMESSI GOTCHI DERICK</t>
  </si>
  <si>
    <t>P109316886638N</t>
  </si>
  <si>
    <t>COMMERCE GÉNÉRAL PRESTATIONS DE SERVICES CONSULTING IMPORT EXPORT</t>
  </si>
  <si>
    <t>97217</t>
  </si>
  <si>
    <t>DJOUMESSI GOTCHU</t>
  </si>
  <si>
    <t>P109316489900B</t>
  </si>
  <si>
    <t>97218</t>
  </si>
  <si>
    <t>DJOUMESSI GUIMATSIA</t>
  </si>
  <si>
    <t>JUBRIL</t>
  </si>
  <si>
    <t>P079518511699X</t>
  </si>
  <si>
    <t>97219</t>
  </si>
  <si>
    <t>DJOUMESSI GUY</t>
  </si>
  <si>
    <t>P098516411831H</t>
  </si>
  <si>
    <t>ALIMENTS VENTE PRODUITS ALIMENTAIRES</t>
  </si>
  <si>
    <t>97220</t>
  </si>
  <si>
    <t>DJOUMESSI GUY BERTRAND</t>
  </si>
  <si>
    <t>P017712410068A</t>
  </si>
  <si>
    <t>PK6</t>
  </si>
  <si>
    <t>97221</t>
  </si>
  <si>
    <t>DJOUMESSI JEAN MARIE</t>
  </si>
  <si>
    <t>P127312434953D</t>
  </si>
  <si>
    <t>97222</t>
  </si>
  <si>
    <t>Djoumessi Jeannette</t>
  </si>
  <si>
    <t>Ets djoumessi jeannette</t>
  </si>
  <si>
    <t>P027400478003X</t>
  </si>
  <si>
    <t>Avant Etokoss</t>
  </si>
  <si>
    <t>97223</t>
  </si>
  <si>
    <t>DJOUMESSI JIOGHO</t>
  </si>
  <si>
    <t>CHRISTELLE YOLANDE</t>
  </si>
  <si>
    <t>P028918273043T</t>
  </si>
  <si>
    <t>97224</t>
  </si>
  <si>
    <t>DJOUMESSI JULIENNE</t>
  </si>
  <si>
    <t>P057011354350K</t>
  </si>
  <si>
    <t>Secrétariat Public</t>
  </si>
  <si>
    <t>97225</t>
  </si>
  <si>
    <t>DJOUMESSI KENFACK</t>
  </si>
  <si>
    <t>SOFIE BAKER</t>
  </si>
  <si>
    <t>P028817881259M</t>
  </si>
  <si>
    <t>BIYEM ASSI TKC</t>
  </si>
  <si>
    <t>97226</t>
  </si>
  <si>
    <t>DJOUMESSI KENFACK JOLIVETTE SOREL</t>
  </si>
  <si>
    <t>(ETS KEINA)</t>
  </si>
  <si>
    <t>P109316361273K</t>
  </si>
  <si>
    <t>97227</t>
  </si>
  <si>
    <t>DJOUMESSI KENFACK MARIE GWLADYS</t>
  </si>
  <si>
    <t>P047312752452Z</t>
  </si>
  <si>
    <t>A COTE COLLEGE INTELLEXI</t>
  </si>
  <si>
    <t>97228</t>
  </si>
  <si>
    <t>DJOUMESSI KENGNE</t>
  </si>
  <si>
    <t>ALAIN BISSIANO</t>
  </si>
  <si>
    <t>P018418583586C</t>
  </si>
  <si>
    <t>97229</t>
  </si>
  <si>
    <t>P047818428420M</t>
  </si>
  <si>
    <t>97230</t>
  </si>
  <si>
    <t>DJOUMESSI KOUAYEP MACHELEU MICHELE CARELLE</t>
  </si>
  <si>
    <t>P128015994343R</t>
  </si>
  <si>
    <t>97231</t>
  </si>
  <si>
    <t>DJOUMESSI KUNNE DORIANE</t>
  </si>
  <si>
    <t>CHEZ DORIANE</t>
  </si>
  <si>
    <t>P119313957177P</t>
  </si>
  <si>
    <t>DESCENTE BAKASSI</t>
  </si>
  <si>
    <t>97232</t>
  </si>
  <si>
    <t>DJOUMESSI LEKEMO</t>
  </si>
  <si>
    <t>RAISSA KEVINE</t>
  </si>
  <si>
    <t>P049217280706P</t>
  </si>
  <si>
    <t>97233</t>
  </si>
  <si>
    <t>DJOUMESSI LEONARD</t>
  </si>
  <si>
    <t>P068317545565C</t>
  </si>
  <si>
    <t>MAIN MARKET BACK PARK</t>
  </si>
  <si>
    <t>97234</t>
  </si>
  <si>
    <t>DJOUMESSI LIKEUFACK</t>
  </si>
  <si>
    <t>P097717844128K</t>
  </si>
  <si>
    <t>97235</t>
  </si>
  <si>
    <t>DJOUMESSI MACHINDJOU</t>
  </si>
  <si>
    <t>REGINE KATTY</t>
  </si>
  <si>
    <t>P018917636148C</t>
  </si>
  <si>
    <t>97236</t>
  </si>
  <si>
    <t>DJOUMESSI MAMEKONG JULIENNE ESTEL</t>
  </si>
  <si>
    <t>ETS DJOUMESSI COUTURE</t>
  </si>
  <si>
    <t>P079017703156Q</t>
  </si>
  <si>
    <t>97237</t>
  </si>
  <si>
    <t>DJOUMESSI MANEZEU ALBERTE GAELLE</t>
  </si>
  <si>
    <t>P089016399525Z</t>
  </si>
  <si>
    <t>ANGE RAPHAËLLE</t>
  </si>
  <si>
    <t>97238</t>
  </si>
  <si>
    <t>DJOUMESSI MARIE</t>
  </si>
  <si>
    <t>ETS LA REUCITE</t>
  </si>
  <si>
    <t>M032517716541X</t>
  </si>
  <si>
    <t>97239</t>
  </si>
  <si>
    <t>DJOUMESSI MASSAMAN EPSEE NKENFACK</t>
  </si>
  <si>
    <t>P047012243056C</t>
  </si>
  <si>
    <t>97240</t>
  </si>
  <si>
    <t>DJOUMESSI MATHIAS</t>
  </si>
  <si>
    <t>P016412132308F</t>
  </si>
  <si>
    <t>97241</t>
  </si>
  <si>
    <t>DJOUMESSI MATHIEU</t>
  </si>
  <si>
    <t>P014700079541F</t>
  </si>
  <si>
    <t>97242</t>
  </si>
  <si>
    <t>DJOUMESSI MAYA</t>
  </si>
  <si>
    <t>P019317841679W</t>
  </si>
  <si>
    <t>97243</t>
  </si>
  <si>
    <t>DJOUMESSI MBOGNING</t>
  </si>
  <si>
    <t>P109616022142K</t>
  </si>
  <si>
    <t>KAMKOP CAMOCO</t>
  </si>
  <si>
    <t>97244</t>
  </si>
  <si>
    <t>P037812265667S</t>
  </si>
  <si>
    <t>97245</t>
  </si>
  <si>
    <t>DJOUMESSI MBOU</t>
  </si>
  <si>
    <t>Arom Landry</t>
  </si>
  <si>
    <t>P018417731083F</t>
  </si>
  <si>
    <t>97246</t>
  </si>
  <si>
    <t>DJOUMESSI MBOU AROM</t>
  </si>
  <si>
    <t>AROM LANDRY</t>
  </si>
  <si>
    <t>P018417530627F</t>
  </si>
  <si>
    <t>97247</t>
  </si>
  <si>
    <t>DJOUMESSI MEGHITANG CHRETIEN</t>
  </si>
  <si>
    <t>P122016193905R</t>
  </si>
  <si>
    <t>97248</t>
  </si>
  <si>
    <t>DJOUMESSI MIBA</t>
  </si>
  <si>
    <t>P116716195882L</t>
  </si>
  <si>
    <t>ENTRÉE POULET</t>
  </si>
  <si>
    <t>97249</t>
  </si>
  <si>
    <t>DJOUMESSI MICHEL BRUNO</t>
  </si>
  <si>
    <t>" ETS DJOUMESSI &amp; FRÈRE "</t>
  </si>
  <si>
    <t>P058018519963M</t>
  </si>
  <si>
    <t>97250</t>
  </si>
  <si>
    <t>DJOUMESSI MOHO</t>
  </si>
  <si>
    <t>WILFRIED STEPHANE</t>
  </si>
  <si>
    <t>P040217815461P</t>
  </si>
  <si>
    <t>97251</t>
  </si>
  <si>
    <t>DJOUMESSI MTHIEU</t>
  </si>
  <si>
    <t>P077217681803X</t>
  </si>
  <si>
    <t>97252</t>
  </si>
  <si>
    <t>DJOUMESSI NANA</t>
  </si>
  <si>
    <t>KEVINE MA BELLE</t>
  </si>
  <si>
    <t>P019616280903M</t>
  </si>
  <si>
    <t>97253</t>
  </si>
  <si>
    <t>DJOUMESSI NANDA</t>
  </si>
  <si>
    <t>P046218535466G</t>
  </si>
  <si>
    <t>97254</t>
  </si>
  <si>
    <t>DJOUMESSI NANFACK</t>
  </si>
  <si>
    <t>DIDI SOCRATES</t>
  </si>
  <si>
    <t>P029017713515E</t>
  </si>
  <si>
    <t>97255</t>
  </si>
  <si>
    <t>DJOUMESSI NAOMIDJO</t>
  </si>
  <si>
    <t>DJOUMESSI NAOMI</t>
  </si>
  <si>
    <t>P048612499955P</t>
  </si>
  <si>
    <t>97256</t>
  </si>
  <si>
    <t>DJOUMESSI NGACHI SINTCHA</t>
  </si>
  <si>
    <t>P079716351170T</t>
  </si>
  <si>
    <t>97257</t>
  </si>
  <si>
    <t>DJOUMESSI NGAMEGNI</t>
  </si>
  <si>
    <t>CELINE FLORENCE</t>
  </si>
  <si>
    <t>P107614333984N</t>
  </si>
  <si>
    <t>EXPLOITATION BAR</t>
  </si>
  <si>
    <t>97258</t>
  </si>
  <si>
    <t>DJOUMESSI NGANKOUE AUGUSTIN</t>
  </si>
  <si>
    <t>P122015351255W</t>
  </si>
  <si>
    <t>97259</t>
  </si>
  <si>
    <t>DJOUMESSI NGATCHU EPSE NJAKU CARINE</t>
  </si>
  <si>
    <t>P047712516806G</t>
  </si>
  <si>
    <t>VENTE DE PRODUITS PHYTO SANITAIRES</t>
  </si>
  <si>
    <t>MARCHE DU MFOUNDI</t>
  </si>
  <si>
    <t>97260</t>
  </si>
  <si>
    <t>DJOUMESSI NGOUADJIO</t>
  </si>
  <si>
    <t>MANUELA SONIA</t>
  </si>
  <si>
    <t>P099918529453M</t>
  </si>
  <si>
    <t>97261</t>
  </si>
  <si>
    <t>DJOUMESSI NGOUZO</t>
  </si>
  <si>
    <t>FRANÃ‡OIS</t>
  </si>
  <si>
    <t>P077815130548U</t>
  </si>
  <si>
    <t>97262</t>
  </si>
  <si>
    <t>DJOUMESSI NGUEFACK</t>
  </si>
  <si>
    <t>TARCISSUS DESIRE</t>
  </si>
  <si>
    <t>P118418553561H</t>
  </si>
  <si>
    <t>MECATRONICIEN</t>
  </si>
  <si>
    <t>97263</t>
  </si>
  <si>
    <t>DJOUMESSI NGUELEMO FALONNE</t>
  </si>
  <si>
    <t>P099012548221E</t>
  </si>
  <si>
    <t>97264</t>
  </si>
  <si>
    <t>DJOUMESSI NGUENFACK</t>
  </si>
  <si>
    <t>BERNARD BATIE(ETS NOUVELLE OPTION SERVICES)</t>
  </si>
  <si>
    <t>P038318428503S</t>
  </si>
  <si>
    <t>97265</t>
  </si>
  <si>
    <t>DJOUMESSI NGUEPI</t>
  </si>
  <si>
    <t>P068415140678L</t>
  </si>
  <si>
    <t>MONTÉE ANGOK</t>
  </si>
  <si>
    <t>97266</t>
  </si>
  <si>
    <t>DJOUMESSI NGUIMEKEM EPSEE WANDJA LENDEU</t>
  </si>
  <si>
    <t>LAURE NATHALIE</t>
  </si>
  <si>
    <t>P037712130598S</t>
  </si>
  <si>
    <t>DERRIERE QUIFEROU</t>
  </si>
  <si>
    <t>97267</t>
  </si>
  <si>
    <t>DJOUMESSI NGUIMGO</t>
  </si>
  <si>
    <t>SIMPLICE LEDOUX</t>
  </si>
  <si>
    <t>P077212261900H</t>
  </si>
  <si>
    <t>QTIER NOLOM</t>
  </si>
  <si>
    <t>97268</t>
  </si>
  <si>
    <t>DJOUMESSI NIPIMPOU</t>
  </si>
  <si>
    <t>P109216635383R</t>
  </si>
  <si>
    <t>97269</t>
  </si>
  <si>
    <t>DJOUMESSI NKEMZEM YVES ARMAND</t>
  </si>
  <si>
    <t>ETS PRES COM-CAM</t>
  </si>
  <si>
    <t>P068000468702G</t>
  </si>
  <si>
    <t>97270</t>
  </si>
  <si>
    <t>DJOUMESSI NKENZEM</t>
  </si>
  <si>
    <t>(PRES COM-CAM)</t>
  </si>
  <si>
    <t>P068017733312Q</t>
  </si>
  <si>
    <t>97271</t>
  </si>
  <si>
    <t>DJOUMESSI NZODOUM</t>
  </si>
  <si>
    <t>P038118054981G</t>
  </si>
  <si>
    <t>97272</t>
  </si>
  <si>
    <t>DJOUMESSI PIERRE</t>
  </si>
  <si>
    <t>P037000121779P</t>
  </si>
  <si>
    <t>97273</t>
  </si>
  <si>
    <t>DJOUMESSI REMTSA</t>
  </si>
  <si>
    <t>P020016101806Q</t>
  </si>
  <si>
    <t>PK 13 FACE TÉMOINS DE JÉHOVAH</t>
  </si>
  <si>
    <t>97274</t>
  </si>
  <si>
    <t>DJOUMESSI RODRIGUE</t>
  </si>
  <si>
    <t>P089112351209E</t>
  </si>
  <si>
    <t>97275</t>
  </si>
  <si>
    <t>DJOUMESSI RUBIN</t>
  </si>
  <si>
    <t>(SW 535 BO)</t>
  </si>
  <si>
    <t>P077417510943F</t>
  </si>
  <si>
    <t>97276</t>
  </si>
  <si>
    <t>DJOUMESSI SAMUEL</t>
  </si>
  <si>
    <t>P017400411074N</t>
  </si>
  <si>
    <t>97277</t>
  </si>
  <si>
    <t>DJOUMESSI SERGES</t>
  </si>
  <si>
    <t>P079217751171D</t>
  </si>
  <si>
    <t>97278</t>
  </si>
  <si>
    <t>DJOUMESSI SOB</t>
  </si>
  <si>
    <t>P108116588119T</t>
  </si>
  <si>
    <t>MARCHE CASABLANCA SECTEUR POULET</t>
  </si>
  <si>
    <t>97279</t>
  </si>
  <si>
    <t>DJOUMESSI SOLZA</t>
  </si>
  <si>
    <t>P039117014392M</t>
  </si>
  <si>
    <t>AGENT MOBILE ET ORANGE MONEY</t>
  </si>
  <si>
    <t>97280</t>
  </si>
  <si>
    <t>DJOUMESSI SOP</t>
  </si>
  <si>
    <t>CHARLES BERTRANT</t>
  </si>
  <si>
    <t>P059715281248M</t>
  </si>
  <si>
    <t>97281</t>
  </si>
  <si>
    <t>DJOUMESSI SPORTS AGENCY SARL</t>
  </si>
  <si>
    <t>M032416618241J</t>
  </si>
  <si>
    <t>97282</t>
  </si>
  <si>
    <t>DJOUMESSI STEPHANE</t>
  </si>
  <si>
    <t>GOMEZ</t>
  </si>
  <si>
    <t>P109418365019M</t>
  </si>
  <si>
    <t>97283</t>
  </si>
  <si>
    <t>DJOUMESSI SUZI CLAUDIANE</t>
  </si>
  <si>
    <t>P109012418059K</t>
  </si>
  <si>
    <t>BLOC 4 No 10</t>
  </si>
  <si>
    <t>97284</t>
  </si>
  <si>
    <t>DJOUMESSI SYLVIE</t>
  </si>
  <si>
    <t>P068312404815Q</t>
  </si>
  <si>
    <t>STAND N°361</t>
  </si>
  <si>
    <t>97285</t>
  </si>
  <si>
    <t>DJOUMESSI SYLVIE PHINALOR</t>
  </si>
  <si>
    <t>P117912437589K</t>
  </si>
  <si>
    <t>MARCHE DES PORCS</t>
  </si>
  <si>
    <t>97286</t>
  </si>
  <si>
    <t>DJOUMESSI TAMATIO DAVID</t>
  </si>
  <si>
    <t>P078217691115Y</t>
  </si>
  <si>
    <t>97287</t>
  </si>
  <si>
    <t>DJOUMESSI TAMENOU</t>
  </si>
  <si>
    <t>FABRICE SIDOINE</t>
  </si>
  <si>
    <t>P089415141383C</t>
  </si>
  <si>
    <t>97288</t>
  </si>
  <si>
    <t>DJOUMESSI TATANG</t>
  </si>
  <si>
    <t>P010317767066D</t>
  </si>
  <si>
    <t>97289</t>
  </si>
  <si>
    <t>DJOUMESSI TATEKAM</t>
  </si>
  <si>
    <t>P078414402349S</t>
  </si>
  <si>
    <t>97290</t>
  </si>
  <si>
    <t>DJOUMESSI TATIEZE</t>
  </si>
  <si>
    <t>P086917307067E</t>
  </si>
  <si>
    <t>97291</t>
  </si>
  <si>
    <t>DJOUMESSI TATIEZE JOSIANE MARIE</t>
  </si>
  <si>
    <t>P086912526331U</t>
  </si>
  <si>
    <t>STAND N°1025</t>
  </si>
  <si>
    <t>97292</t>
  </si>
  <si>
    <t>DJOUMESSI TAWOKAM GAWIS</t>
  </si>
  <si>
    <t>P068116701499P</t>
  </si>
  <si>
    <t>97293</t>
  </si>
  <si>
    <t>DJOUMESSI TAZANOU</t>
  </si>
  <si>
    <t>P036300144345M</t>
  </si>
  <si>
    <t>NITOPI</t>
  </si>
  <si>
    <t>97294</t>
  </si>
  <si>
    <t>STÉPHANE MANDELA</t>
  </si>
  <si>
    <t>P109018490517W</t>
  </si>
  <si>
    <t>CITÉ SIC BASSA</t>
  </si>
  <si>
    <t>97295</t>
  </si>
  <si>
    <t>DJOUMESSI TCHIEGUEN</t>
  </si>
  <si>
    <t>P087417984641J</t>
  </si>
  <si>
    <t>97296</t>
  </si>
  <si>
    <t>DJOUMESSI TCHOUMO</t>
  </si>
  <si>
    <t>MARIETTE RHOLANDE</t>
  </si>
  <si>
    <t>P108317677740T</t>
  </si>
  <si>
    <t>CONFECTION DES VETEMENTS</t>
  </si>
  <si>
    <t>97297</t>
  </si>
  <si>
    <t>DJOUMESSI TEDJOUGUIA</t>
  </si>
  <si>
    <t>HOLORIER BLAISE</t>
  </si>
  <si>
    <t>P098416354271P</t>
  </si>
  <si>
    <t>97298</t>
  </si>
  <si>
    <t>DJOUMESSI TEMKENG MAGIALA RIGOBERT</t>
  </si>
  <si>
    <t>( ETS GLOBAL TRADE SERVICE )</t>
  </si>
  <si>
    <t>P059916937831C</t>
  </si>
  <si>
    <t>97299</t>
  </si>
  <si>
    <t>DJOUMESSI TÉNÉ</t>
  </si>
  <si>
    <t>P048616634679M</t>
  </si>
  <si>
    <t>KAMKOP MARCHÉ CASA</t>
  </si>
  <si>
    <t>97300</t>
  </si>
  <si>
    <t>DJOUMESSI THOMAS</t>
  </si>
  <si>
    <t>P122017146239K</t>
  </si>
  <si>
    <t>97301</t>
  </si>
  <si>
    <t>DJOUMESSI TINWOUA</t>
  </si>
  <si>
    <t>P058916729800F</t>
  </si>
  <si>
    <t>AVANT LA BASE</t>
  </si>
  <si>
    <t>97302</t>
  </si>
  <si>
    <t>Djoumessi tiokeng</t>
  </si>
  <si>
    <t>P069217928207W</t>
  </si>
  <si>
    <t>97303</t>
  </si>
  <si>
    <t>DJOUMESSI TSAFACK</t>
  </si>
  <si>
    <t>AZELINE</t>
  </si>
  <si>
    <t>P097517520325H</t>
  </si>
  <si>
    <t>97304</t>
  </si>
  <si>
    <t>P017716865844Y</t>
  </si>
  <si>
    <t>97305</t>
  </si>
  <si>
    <t>DJOUMESSI TSAGUE EPSE ADINGOYO</t>
  </si>
  <si>
    <t>MIREILLE CLAIRE</t>
  </si>
  <si>
    <t>P108016342908H</t>
  </si>
  <si>
    <t>97306</t>
  </si>
  <si>
    <t>DJOUMESSI TSAGUE LUCIENNE</t>
  </si>
  <si>
    <t>P057518038431R</t>
  </si>
  <si>
    <t>97307</t>
  </si>
  <si>
    <t>DJOUMESSI TSANE</t>
  </si>
  <si>
    <t>SEDRIC</t>
  </si>
  <si>
    <t>P069417492007G</t>
  </si>
  <si>
    <t>97308</t>
  </si>
  <si>
    <t>DJOUMESSI TSAPZEU</t>
  </si>
  <si>
    <t>ROUSSEL LORAINE</t>
  </si>
  <si>
    <t>P118417683725G</t>
  </si>
  <si>
    <t>97309</t>
  </si>
  <si>
    <t>DJOUMESSI TSOPZEU</t>
  </si>
  <si>
    <t>P108417682112T</t>
  </si>
  <si>
    <t>BOUTIQUE/BAR</t>
  </si>
  <si>
    <t>97310</t>
  </si>
  <si>
    <t>DJOUMESSI VICTOR</t>
  </si>
  <si>
    <t>P016700144882J</t>
  </si>
  <si>
    <t>97311</t>
  </si>
  <si>
    <t>DJOUMESSI VINCENT</t>
  </si>
  <si>
    <t>P095412281512N</t>
  </si>
  <si>
    <t>97312</t>
  </si>
  <si>
    <t>DJOUMESSI VOUKENG</t>
  </si>
  <si>
    <t>P016300115051G</t>
  </si>
  <si>
    <t>QTIER NGUI</t>
  </si>
  <si>
    <t>97313</t>
  </si>
  <si>
    <t>DJOUMESSI WAMBA</t>
  </si>
  <si>
    <t>P127018089444T</t>
  </si>
  <si>
    <t>97314</t>
  </si>
  <si>
    <t>DJOUMESSI WAMBA MATHIAS</t>
  </si>
  <si>
    <t>P127016596299U</t>
  </si>
  <si>
    <t>MENUISERIE GENERAL-COMMERCE GENERAL-PRESTATIONS DE SERVICES-IMPORT/EXPORT</t>
  </si>
  <si>
    <t>97315</t>
  </si>
  <si>
    <t>DJOUMESSI WAMBA OLIVIER</t>
  </si>
  <si>
    <t>P098013912541C</t>
  </si>
  <si>
    <t>97316</t>
  </si>
  <si>
    <t>DJOUMESSI WAMBA OLIVIERDJO</t>
  </si>
  <si>
    <t>P098012328745B</t>
  </si>
  <si>
    <t>97317</t>
  </si>
  <si>
    <t>DJOUMESSI WENDA</t>
  </si>
  <si>
    <t>INGRID NIRIANE</t>
  </si>
  <si>
    <t>P099716183339S</t>
  </si>
  <si>
    <t>DOUME MAMPANG</t>
  </si>
  <si>
    <t>97318</t>
  </si>
  <si>
    <t>DJOUMESSI YADINE MABELLE</t>
  </si>
  <si>
    <t>P019412415958Z</t>
  </si>
  <si>
    <t>M.A CPT D136</t>
  </si>
  <si>
    <t>97319</t>
  </si>
  <si>
    <t>DJOUMESSI YANNICK</t>
  </si>
  <si>
    <t>ETS DJOUMESSI YANNICK</t>
  </si>
  <si>
    <t>P087912706943W</t>
  </si>
  <si>
    <t>ANCIEN 3éme</t>
  </si>
  <si>
    <t>97320</t>
  </si>
  <si>
    <t>DJOUMESSI YONTIEU</t>
  </si>
  <si>
    <t>BODOUANE</t>
  </si>
  <si>
    <t>P039715979149Y</t>
  </si>
  <si>
    <t>QUINCAILLERIE,COMMERCE GENERAL</t>
  </si>
  <si>
    <t>PK 10 - A CÔTÉ DE SAKER</t>
  </si>
  <si>
    <t>97321</t>
  </si>
  <si>
    <t>DJOUMESSI YOUDA</t>
  </si>
  <si>
    <t>P107818497280B</t>
  </si>
  <si>
    <t>97322</t>
  </si>
  <si>
    <t>DJOUMESSI YOUDA DELPHINE</t>
  </si>
  <si>
    <t>ETS. GLORY SUPPLIES</t>
  </si>
  <si>
    <t>P107816407979H</t>
  </si>
  <si>
    <t>PRESTATIONS DE SERVICES-COMMERCE GENERAL- FORMATIONS PRPFESSIONNELLE-BTP-IMPORT EXPORT-</t>
  </si>
  <si>
    <t>97323</t>
  </si>
  <si>
    <t>DJOUMESSI ZABDO</t>
  </si>
  <si>
    <t>CLÉMENT PATRICK</t>
  </si>
  <si>
    <t>P030016246618E</t>
  </si>
  <si>
    <t>DÉBALLAGE FRIPERIE</t>
  </si>
  <si>
    <t>97324</t>
  </si>
  <si>
    <t>DJOUMESSI ZEBAZE</t>
  </si>
  <si>
    <t>P048417851485Y</t>
  </si>
  <si>
    <t>97325</t>
  </si>
  <si>
    <t>DJOUMESSI.</t>
  </si>
  <si>
    <t>ALAIN FIDELE.</t>
  </si>
  <si>
    <t>P027517690706G</t>
  </si>
  <si>
    <t>97326</t>
  </si>
  <si>
    <t>DJOUMESSI. DJOKENG</t>
  </si>
  <si>
    <t>P017717979889M</t>
  </si>
  <si>
    <t>97327</t>
  </si>
  <si>
    <t>DJOUMESSI. NAMECHOU</t>
  </si>
  <si>
    <t>P119616346246C</t>
  </si>
  <si>
    <t>97328</t>
  </si>
  <si>
    <t>DJOUMESSIE</t>
  </si>
  <si>
    <t>P097917026158S</t>
  </si>
  <si>
    <t>97329</t>
  </si>
  <si>
    <t>VALENTINE DELONNE</t>
  </si>
  <si>
    <t>P089817581364F</t>
  </si>
  <si>
    <t>ANCIENNE RTE GRAND BAOBA</t>
  </si>
  <si>
    <t>97330</t>
  </si>
  <si>
    <t>DJOUMETCHIEU EP MONTHE MARIE</t>
  </si>
  <si>
    <t>P122015962845T</t>
  </si>
  <si>
    <t>97331</t>
  </si>
  <si>
    <t>DJOUMETE</t>
  </si>
  <si>
    <t>P128718493196Y</t>
  </si>
  <si>
    <t>97332</t>
  </si>
  <si>
    <t>DJOUMETE JEANNE CARINE ELISE</t>
  </si>
  <si>
    <t>P038912527166G</t>
  </si>
  <si>
    <t>M A</t>
  </si>
  <si>
    <t>97333</t>
  </si>
  <si>
    <t>DJOUMETHIO PAGESSE QUICHANO</t>
  </si>
  <si>
    <t>P089318493747X</t>
  </si>
  <si>
    <t>97334</t>
  </si>
  <si>
    <t>DJOUMETIO</t>
  </si>
  <si>
    <t>P107418436507X</t>
  </si>
  <si>
    <t>97335</t>
  </si>
  <si>
    <t>DJOUMETIO JUSTINE</t>
  </si>
  <si>
    <t>P058512497500M</t>
  </si>
  <si>
    <t>STAND N°420</t>
  </si>
  <si>
    <t>97336</t>
  </si>
  <si>
    <t>DJOUMETSA</t>
  </si>
  <si>
    <t>SYNTIA SIBELLE</t>
  </si>
  <si>
    <t>P050117755126X</t>
  </si>
  <si>
    <t>97337</t>
  </si>
  <si>
    <t>DJOUMETSA JEAN DALIS</t>
  </si>
  <si>
    <t>P019312503281S</t>
  </si>
  <si>
    <t>PETITE SHELL</t>
  </si>
  <si>
    <t>97338</t>
  </si>
  <si>
    <t>DJOUMETSA NGUIMFACK</t>
  </si>
  <si>
    <t>P107514678912X</t>
  </si>
  <si>
    <t>97339</t>
  </si>
  <si>
    <t>DJOUMETSOP</t>
  </si>
  <si>
    <t>P039118536288Q</t>
  </si>
  <si>
    <t>97340</t>
  </si>
  <si>
    <t>DJOUMEYET</t>
  </si>
  <si>
    <t>P059412758597Y</t>
  </si>
  <si>
    <t>97341</t>
  </si>
  <si>
    <t>DJOUMEZON ARMAND</t>
  </si>
  <si>
    <t>ETS G.M.I.</t>
  </si>
  <si>
    <t>P027800495730G</t>
  </si>
  <si>
    <t>PREST SCES/CCE GNL</t>
  </si>
  <si>
    <t>97342</t>
  </si>
  <si>
    <t>DJOUMGA POUATCHA</t>
  </si>
  <si>
    <t>SURSINE AURÉLIE</t>
  </si>
  <si>
    <t>P068918171216J</t>
  </si>
  <si>
    <t>97343</t>
  </si>
  <si>
    <t>DJOUMGOUE</t>
  </si>
  <si>
    <t>P116100158814Q</t>
  </si>
  <si>
    <t>97344</t>
  </si>
  <si>
    <t>P036012638182A</t>
  </si>
  <si>
    <t>97345</t>
  </si>
  <si>
    <t>DJOUMGOUE BENDJOU</t>
  </si>
  <si>
    <t>ADRIENNE FALONNE</t>
  </si>
  <si>
    <t>P059717981863X</t>
  </si>
  <si>
    <t>97346</t>
  </si>
  <si>
    <t>DJOUMGOUE EPOUSE TCHOKOKAM</t>
  </si>
  <si>
    <t>P016914679273A</t>
  </si>
  <si>
    <t>CARREFOUR BOJONGO</t>
  </si>
  <si>
    <t>97347</t>
  </si>
  <si>
    <t>DJOUMGOUE EPSEE MOTHE MARIE LOUISE</t>
  </si>
  <si>
    <t>PHARMACIE SAINTE ANNE</t>
  </si>
  <si>
    <t>P095000165823A</t>
  </si>
  <si>
    <t>N BELL/ROUTE SACRE COEUR</t>
  </si>
  <si>
    <t>97348</t>
  </si>
  <si>
    <t>DJOUMGOUE MARCELINE</t>
  </si>
  <si>
    <t>P015712439953A</t>
  </si>
  <si>
    <t>FACE LA GARE</t>
  </si>
  <si>
    <t>97349</t>
  </si>
  <si>
    <t>DJOUMGOUE MARIE CHANTAL</t>
  </si>
  <si>
    <t>ETS DMC</t>
  </si>
  <si>
    <t>P068012505149F</t>
  </si>
  <si>
    <t>97350</t>
  </si>
  <si>
    <t>DJOUMGOUE TCHOUALAK</t>
  </si>
  <si>
    <t>MARC ERIC</t>
  </si>
  <si>
    <t>P048912649006G</t>
  </si>
  <si>
    <t>RESTAURATION-PRESTATION DE SERVICES-COMMERCE GENERAL</t>
  </si>
  <si>
    <t>MARCHE LE MFOUNDI PONT DE LA GARE</t>
  </si>
  <si>
    <t>97351</t>
  </si>
  <si>
    <t>DJOUMGOUE TIENTCHEU</t>
  </si>
  <si>
    <t>P038412501399S</t>
  </si>
  <si>
    <t>97352</t>
  </si>
  <si>
    <t>P038417478480X</t>
  </si>
  <si>
    <t>97353</t>
  </si>
  <si>
    <t>DJOUMGOUE WEMAGUELA MARCELLIN</t>
  </si>
  <si>
    <t>P017517829204Z</t>
  </si>
  <si>
    <t>97354</t>
  </si>
  <si>
    <t>DJOUMI NKAPSEU</t>
  </si>
  <si>
    <t>P117816068383N</t>
  </si>
  <si>
    <t>VENTE D'USTENSILES DE CUISINE</t>
  </si>
  <si>
    <t>BLOC ADMINISTRATIF, USTENSILES</t>
  </si>
  <si>
    <t>97355</t>
  </si>
  <si>
    <t>DJOUMI NOUYE</t>
  </si>
  <si>
    <t>MARTIA LUTHER</t>
  </si>
  <si>
    <t>P017918017110K</t>
  </si>
  <si>
    <t>LOUM, MARCHÉ, BTQ S VI A 07</t>
  </si>
  <si>
    <t>97356</t>
  </si>
  <si>
    <t>DJOUMIKAM</t>
  </si>
  <si>
    <t>JULIE PASCAL</t>
  </si>
  <si>
    <t>P127017588932X</t>
  </si>
  <si>
    <t>97357</t>
  </si>
  <si>
    <t>DJOUMKAM</t>
  </si>
  <si>
    <t>P057000506816L</t>
  </si>
  <si>
    <t>97358</t>
  </si>
  <si>
    <t>DJOUMKAM TATSI</t>
  </si>
  <si>
    <t>P010116768213G</t>
  </si>
  <si>
    <t>COL BOX</t>
  </si>
  <si>
    <t>97359</t>
  </si>
  <si>
    <t>DJOUMKAM TIAKOU</t>
  </si>
  <si>
    <t>SOLANGE HONORINE</t>
  </si>
  <si>
    <t>P058317106041L</t>
  </si>
  <si>
    <t>97360</t>
  </si>
  <si>
    <t>DJOUMKANG FABASSOU</t>
  </si>
  <si>
    <t>D'ESTANG</t>
  </si>
  <si>
    <t>P027916935274Q</t>
  </si>
  <si>
    <t>97361</t>
  </si>
  <si>
    <t>DJOUMMESSI FEUZEU</t>
  </si>
  <si>
    <t>P028116598594H</t>
  </si>
  <si>
    <t>97362</t>
  </si>
  <si>
    <t>DJOUMMY</t>
  </si>
  <si>
    <t>P028816855330H</t>
  </si>
  <si>
    <t>97363</t>
  </si>
  <si>
    <t>DJOUMNET</t>
  </si>
  <si>
    <t>SHERIF JULES</t>
  </si>
  <si>
    <t>P077418582775J</t>
  </si>
  <si>
    <t>97364</t>
  </si>
  <si>
    <t>DJOUMNET EMMANUEL</t>
  </si>
  <si>
    <t>P077400546757P</t>
  </si>
  <si>
    <t>97365</t>
  </si>
  <si>
    <t>DJOUMNOUSSI JEAN DE DIEU</t>
  </si>
  <si>
    <t>P067917801802C</t>
  </si>
  <si>
    <t>97366</t>
  </si>
  <si>
    <t>DJOUMO</t>
  </si>
  <si>
    <t>FELIX LEDOUX</t>
  </si>
  <si>
    <t>P117514420370L</t>
  </si>
  <si>
    <t>97367</t>
  </si>
  <si>
    <t>P058216566391U</t>
  </si>
  <si>
    <t>97368</t>
  </si>
  <si>
    <t>P058816020166M</t>
  </si>
  <si>
    <t>97369</t>
  </si>
  <si>
    <t>DJOUMO ACHILLE DORIAE</t>
  </si>
  <si>
    <t>P122017405703X</t>
  </si>
  <si>
    <t>97370</t>
  </si>
  <si>
    <t>DJOUMO ANNE</t>
  </si>
  <si>
    <t>P098612299952E</t>
  </si>
  <si>
    <t>Mini Quincaillerie</t>
  </si>
  <si>
    <t>97371</t>
  </si>
  <si>
    <t>DJOUMO epse TSO LEFACK</t>
  </si>
  <si>
    <t>P087517718398F</t>
  </si>
  <si>
    <t>97372</t>
  </si>
  <si>
    <t>DJOUMO KOWA</t>
  </si>
  <si>
    <t>P016312635031E</t>
  </si>
  <si>
    <t>97373</t>
  </si>
  <si>
    <t>DJOUMOH</t>
  </si>
  <si>
    <t>NATHALIE LAURE</t>
  </si>
  <si>
    <t>P127917854124A</t>
  </si>
  <si>
    <t>97374</t>
  </si>
  <si>
    <t>DJOUMON</t>
  </si>
  <si>
    <t>P037118470841Y</t>
  </si>
  <si>
    <t>97375</t>
  </si>
  <si>
    <t>DJOUMON SANDRINE MARIE</t>
  </si>
  <si>
    <t>P089017795656M</t>
  </si>
  <si>
    <t>97376</t>
  </si>
  <si>
    <t>DJOUMOU</t>
  </si>
  <si>
    <t>P067117658061G</t>
  </si>
  <si>
    <t>97377</t>
  </si>
  <si>
    <t>P067112528235Y</t>
  </si>
  <si>
    <t>97378</t>
  </si>
  <si>
    <t>Alexandrine</t>
  </si>
  <si>
    <t>P038418042695M</t>
  </si>
  <si>
    <t>97379</t>
  </si>
  <si>
    <t>FIDELINE FLORE</t>
  </si>
  <si>
    <t>P078200471842S</t>
  </si>
  <si>
    <t>97380</t>
  </si>
  <si>
    <t>DJOUMOU LOWE</t>
  </si>
  <si>
    <t>P046800103310M</t>
  </si>
  <si>
    <t>CARREFOUR CAR</t>
  </si>
  <si>
    <t>97381</t>
  </si>
  <si>
    <t>DJOUMOU PASCAL</t>
  </si>
  <si>
    <t>P048018538475M</t>
  </si>
  <si>
    <t>VENTE PIECES DETACHEES DE MOTOS</t>
  </si>
  <si>
    <t>97382</t>
  </si>
  <si>
    <t>DJOUMOU SEUMO</t>
  </si>
  <si>
    <t>Nathalie Rolande</t>
  </si>
  <si>
    <t>P108317815157C</t>
  </si>
  <si>
    <t>97383</t>
  </si>
  <si>
    <t>DJOUMOU WAMBO</t>
  </si>
  <si>
    <t>DOUMERGUES</t>
  </si>
  <si>
    <t>P028418259332N</t>
  </si>
  <si>
    <t>97384</t>
  </si>
  <si>
    <t>DJOUMOUE ALBERT DESIRE</t>
  </si>
  <si>
    <t>P109316092126M</t>
  </si>
  <si>
    <t>97385</t>
  </si>
  <si>
    <t>DJOUMSAP KENGNE ALICE JOSIANE</t>
  </si>
  <si>
    <t>P122017421146Z</t>
  </si>
  <si>
    <t>97386</t>
  </si>
  <si>
    <t>DJOUMSI</t>
  </si>
  <si>
    <t>P096616750410Q</t>
  </si>
  <si>
    <t>97387</t>
  </si>
  <si>
    <t>DJOUMSI FOKA</t>
  </si>
  <si>
    <t>LIBELLE</t>
  </si>
  <si>
    <t>P078217037081X</t>
  </si>
  <si>
    <t>97388</t>
  </si>
  <si>
    <t>DJOUMSI MARIE CLAIRE</t>
  </si>
  <si>
    <t>P116518250418S</t>
  </si>
  <si>
    <t>97389</t>
  </si>
  <si>
    <t>DJOUMSI NZUSSINS</t>
  </si>
  <si>
    <t>CLAUDE LANDRY</t>
  </si>
  <si>
    <t>P099416233156M</t>
  </si>
  <si>
    <t>DERRIÈRE COIF</t>
  </si>
  <si>
    <t>97390</t>
  </si>
  <si>
    <t>DJOUMSI TATCHOULA</t>
  </si>
  <si>
    <t>RODEO</t>
  </si>
  <si>
    <t>P030217477600C</t>
  </si>
  <si>
    <t>97391</t>
  </si>
  <si>
    <t>DJOUMSIE</t>
  </si>
  <si>
    <t>P127018497154Y</t>
  </si>
  <si>
    <t>97392</t>
  </si>
  <si>
    <t>P018512600901D</t>
  </si>
  <si>
    <t>97393</t>
  </si>
  <si>
    <t>P100216614688N</t>
  </si>
  <si>
    <t>97394</t>
  </si>
  <si>
    <t>P109216612564C</t>
  </si>
  <si>
    <t>97395</t>
  </si>
  <si>
    <t>DJOUMSSI</t>
  </si>
  <si>
    <t>P105418446802E</t>
  </si>
  <si>
    <t>FACE EGLISE PRESBYTERIENNE</t>
  </si>
  <si>
    <t>97396</t>
  </si>
  <si>
    <t>EPIPHANIE LAURE</t>
  </si>
  <si>
    <t>P038617744092L</t>
  </si>
  <si>
    <t>97397</t>
  </si>
  <si>
    <t>DJOUMSSI LECLERC</t>
  </si>
  <si>
    <t>ETS DL TECH ZONE</t>
  </si>
  <si>
    <t>P039417613167F</t>
  </si>
  <si>
    <t>97398</t>
  </si>
  <si>
    <t>P066717875759E</t>
  </si>
  <si>
    <t>97399</t>
  </si>
  <si>
    <t>DJOUMTHE EPSE KAPDJOU</t>
  </si>
  <si>
    <t>P015418544007B</t>
  </si>
  <si>
    <t>97400</t>
  </si>
  <si>
    <t>P015417773397F</t>
  </si>
  <si>
    <t>97401</t>
  </si>
  <si>
    <t>DJOUMTHE NDE</t>
  </si>
  <si>
    <t>ANIE</t>
  </si>
  <si>
    <t>P048816244108U</t>
  </si>
  <si>
    <t>97402</t>
  </si>
  <si>
    <t>DJOUMTHIEU DONGMO</t>
  </si>
  <si>
    <t>P038418550667K</t>
  </si>
  <si>
    <t>97403</t>
  </si>
  <si>
    <t>DJOUMTSOP JACQUES SEVERIN</t>
  </si>
  <si>
    <t>P122016287913M</t>
  </si>
  <si>
    <t>97404</t>
  </si>
  <si>
    <t>DJOUMU MBA</t>
  </si>
  <si>
    <t>JEANNE LAURA</t>
  </si>
  <si>
    <t>P069116160618H</t>
  </si>
  <si>
    <t>97405</t>
  </si>
  <si>
    <t>DJOUNA</t>
  </si>
  <si>
    <t>BASILE BERTIN</t>
  </si>
  <si>
    <t>P117100340126K</t>
  </si>
  <si>
    <t>97406</t>
  </si>
  <si>
    <t>P059818379328G</t>
  </si>
  <si>
    <t>97407</t>
  </si>
  <si>
    <t>DJOUNA DAVID</t>
  </si>
  <si>
    <t>ETS DJOUNA</t>
  </si>
  <si>
    <t>P086200309864M</t>
  </si>
  <si>
    <t>97408</t>
  </si>
  <si>
    <t>DJOUNA FABRICE LEODIN</t>
  </si>
  <si>
    <t>ETS DJOUNA FABRICE LEODIN</t>
  </si>
  <si>
    <t>P078912417822B</t>
  </si>
  <si>
    <t>97409</t>
  </si>
  <si>
    <t>DJOUNA NGONGANG</t>
  </si>
  <si>
    <t>P100017842034Y</t>
  </si>
  <si>
    <t>97410</t>
  </si>
  <si>
    <t>DJOUNAIDOU HAMIDOU</t>
  </si>
  <si>
    <t>P019212414979T</t>
  </si>
  <si>
    <t>MBOLEMBO</t>
  </si>
  <si>
    <t>97411</t>
  </si>
  <si>
    <t>DJOUNANG</t>
  </si>
  <si>
    <t>P107100202034U</t>
  </si>
  <si>
    <t>97412</t>
  </si>
  <si>
    <t>INNOCENT ALEXANDER</t>
  </si>
  <si>
    <t>P037914440363H</t>
  </si>
  <si>
    <t>VENTE ACCESOIRS TELEPHONE</t>
  </si>
  <si>
    <t>97413</t>
  </si>
  <si>
    <t>DJOUNANG CYRIAQUE</t>
  </si>
  <si>
    <t>P036500174751T</t>
  </si>
  <si>
    <t>97414</t>
  </si>
  <si>
    <t>DJOUNANG NGONGANG</t>
  </si>
  <si>
    <t>P067416872797P</t>
  </si>
  <si>
    <t>97415</t>
  </si>
  <si>
    <t>DJOUNANG PECHE</t>
  </si>
  <si>
    <t>P018516309632U</t>
  </si>
  <si>
    <t>MARCHÉ CASABLANCA A 132</t>
  </si>
  <si>
    <t>97416</t>
  </si>
  <si>
    <t>DJOUNANG TCHAPMOU</t>
  </si>
  <si>
    <t>P019218510056Q</t>
  </si>
  <si>
    <t>97417</t>
  </si>
  <si>
    <t>DJOUNANG TCHINDA</t>
  </si>
  <si>
    <t>P027617707590J</t>
  </si>
  <si>
    <t>97418</t>
  </si>
  <si>
    <t>P027617509781N</t>
  </si>
  <si>
    <t>97419</t>
  </si>
  <si>
    <t>DJOUNANG WANDJI SEDAR GERMAIN</t>
  </si>
  <si>
    <t>ETS ENERGIE PLOMB</t>
  </si>
  <si>
    <t>P118212588077L</t>
  </si>
  <si>
    <t>97420</t>
  </si>
  <si>
    <t>DJOUNDA</t>
  </si>
  <si>
    <t>P018017690923A</t>
  </si>
  <si>
    <t>97421</t>
  </si>
  <si>
    <t>BONACE</t>
  </si>
  <si>
    <t>P117612516936J</t>
  </si>
  <si>
    <t>97422</t>
  </si>
  <si>
    <t>P096618384809J</t>
  </si>
  <si>
    <t>97423</t>
  </si>
  <si>
    <t>DAVID CASIMIR</t>
  </si>
  <si>
    <t>P116717517361G</t>
  </si>
  <si>
    <t>97424</t>
  </si>
  <si>
    <t>JEAN DUCLAIR</t>
  </si>
  <si>
    <t>P015316264901P</t>
  </si>
  <si>
    <t>BANQUIER RETRAITE</t>
  </si>
  <si>
    <t>97425</t>
  </si>
  <si>
    <t>P018517677430C</t>
  </si>
  <si>
    <t>NKOLZIE ANTENNE ORANGE</t>
  </si>
  <si>
    <t>97426</t>
  </si>
  <si>
    <t>P127717207967C</t>
  </si>
  <si>
    <t>800 METRE</t>
  </si>
  <si>
    <t>97427</t>
  </si>
  <si>
    <t>NADEGE ALINE</t>
  </si>
  <si>
    <t>P078117698642N</t>
  </si>
  <si>
    <t>97428</t>
  </si>
  <si>
    <t>P047817569695R</t>
  </si>
  <si>
    <t>97429</t>
  </si>
  <si>
    <t>P096818289054H</t>
  </si>
  <si>
    <t>FACE CAMOCO KOUNGA</t>
  </si>
  <si>
    <t>97430</t>
  </si>
  <si>
    <t>P077918480945L</t>
  </si>
  <si>
    <t>97431</t>
  </si>
  <si>
    <t>P015911424882E</t>
  </si>
  <si>
    <t>97432</t>
  </si>
  <si>
    <t>SERAPHIN DE L'OR</t>
  </si>
  <si>
    <t>P028817026719A</t>
  </si>
  <si>
    <t>97433</t>
  </si>
  <si>
    <t>Djounda</t>
  </si>
  <si>
    <t>P099617783908X</t>
  </si>
  <si>
    <t>97434</t>
  </si>
  <si>
    <t>Viviane</t>
  </si>
  <si>
    <t>P078117716316H</t>
  </si>
  <si>
    <t>97435</t>
  </si>
  <si>
    <t>DJOUNDA  KENFACK</t>
  </si>
  <si>
    <t>COLINCE  GUILLAUME</t>
  </si>
  <si>
    <t>P018617831681A</t>
  </si>
  <si>
    <t>97436</t>
  </si>
  <si>
    <t>DJOUNDA ANDRE ROBERT</t>
  </si>
  <si>
    <t>P018117490820W</t>
  </si>
  <si>
    <t>97437</t>
  </si>
  <si>
    <t>DJOUNDA DENIS</t>
  </si>
  <si>
    <t>P028811978145J</t>
  </si>
  <si>
    <t>ENTREE MATGENIE</t>
  </si>
  <si>
    <t>97438</t>
  </si>
  <si>
    <t>DJOUNDA EPSEE DJATSA</t>
  </si>
  <si>
    <t>ALICE GISELE</t>
  </si>
  <si>
    <t>P027612571130N</t>
  </si>
  <si>
    <t>97439</t>
  </si>
  <si>
    <t>DJOUNDA ERNEST DESIRE</t>
  </si>
  <si>
    <t>P027612646802K</t>
  </si>
  <si>
    <t>97440</t>
  </si>
  <si>
    <t>DJOUNDA EVELINE</t>
  </si>
  <si>
    <t>P067217743114E</t>
  </si>
  <si>
    <t>97441</t>
  </si>
  <si>
    <t>DJOUNDA FELIX AIME</t>
  </si>
  <si>
    <t>P122016718212H</t>
  </si>
  <si>
    <t>97442</t>
  </si>
  <si>
    <t>DJOUNDA FEUDJIO ETIENNE SYNDIC C/O</t>
  </si>
  <si>
    <t>UNIWINE ENTERPRISE</t>
  </si>
  <si>
    <t>P107517091676D</t>
  </si>
  <si>
    <t>METTA QUATAR</t>
  </si>
  <si>
    <t>97443</t>
  </si>
  <si>
    <t>DJOUNDA FLORETTE (ETS MIMI FASHION)</t>
  </si>
  <si>
    <t>"LA TOUCHE FINALE"</t>
  </si>
  <si>
    <t>P059016712430W</t>
  </si>
  <si>
    <t>CITÉ SIC FIN BARRIÈRE ESSEC FACE À CÔTÉ USINE SIC CACAO</t>
  </si>
  <si>
    <t>97444</t>
  </si>
  <si>
    <t>DJOUNDA FOFIE</t>
  </si>
  <si>
    <t>P017818561912E</t>
  </si>
  <si>
    <t>97445</t>
  </si>
  <si>
    <t>BERMAN BODARD</t>
  </si>
  <si>
    <t>P069517404461R</t>
  </si>
  <si>
    <t>Vente téléphones et accessoires portables</t>
  </si>
  <si>
    <t>97446</t>
  </si>
  <si>
    <t>DJOUNDA FOUETSA</t>
  </si>
  <si>
    <t>P058316809489X</t>
  </si>
  <si>
    <t>97447</t>
  </si>
  <si>
    <t>DJOUNDA KENFACK</t>
  </si>
  <si>
    <t>COLINCE GUILLAUME</t>
  </si>
  <si>
    <t>P018616499691X</t>
  </si>
  <si>
    <t>97448</t>
  </si>
  <si>
    <t>DJOUNDA KOUMENE TONTON OSCAR</t>
  </si>
  <si>
    <t>P058716666689Z</t>
  </si>
  <si>
    <t>97449</t>
  </si>
  <si>
    <t>DJOUNDA KUEDJI JACKSON</t>
  </si>
  <si>
    <t>P108916311163G</t>
  </si>
  <si>
    <t>97450</t>
  </si>
  <si>
    <t>DJOUNDA LECPA</t>
  </si>
  <si>
    <t>SAMUEL HERVE</t>
  </si>
  <si>
    <t>P028512404557A</t>
  </si>
  <si>
    <t>97451</t>
  </si>
  <si>
    <t>DJOUNDA LOYEM</t>
  </si>
  <si>
    <t>STIVE BRUNEL</t>
  </si>
  <si>
    <t>P050317824720P</t>
  </si>
  <si>
    <t>97452</t>
  </si>
  <si>
    <t>DJOUNDA MAFFO BRIGITTE</t>
  </si>
  <si>
    <t>P128412219655N</t>
  </si>
  <si>
    <t>ALIMENTATION ET VENTE BOISSONS</t>
  </si>
  <si>
    <t>97453</t>
  </si>
  <si>
    <t>DJOUNDA MAFFOUO</t>
  </si>
  <si>
    <t>LUCIEN HERVE</t>
  </si>
  <si>
    <t>P078017661630L</t>
  </si>
  <si>
    <t>97454</t>
  </si>
  <si>
    <t>DJOUNDA MANFO</t>
  </si>
  <si>
    <t>DESMONE</t>
  </si>
  <si>
    <t>P109717766267F</t>
  </si>
  <si>
    <t>97455</t>
  </si>
  <si>
    <t>DJOUNDA MELI</t>
  </si>
  <si>
    <t>P049417569406B</t>
  </si>
  <si>
    <t>97456</t>
  </si>
  <si>
    <t>P079717161973U</t>
  </si>
  <si>
    <t>CENTRE VILLE COMPLEXE ADS</t>
  </si>
  <si>
    <t>97457</t>
  </si>
  <si>
    <t>DJOUNDA MOUAFO</t>
  </si>
  <si>
    <t>P077412565227X</t>
  </si>
  <si>
    <t>ACCESOIRE TELEPHONE</t>
  </si>
  <si>
    <t>A COTE REGIONAL</t>
  </si>
  <si>
    <t>97458</t>
  </si>
  <si>
    <t>DJOUNDA NGAKOU</t>
  </si>
  <si>
    <t>JERRY DIRANE</t>
  </si>
  <si>
    <t>P060116383410S</t>
  </si>
  <si>
    <t>97459</t>
  </si>
  <si>
    <t>DJOUNDA NGUENA</t>
  </si>
  <si>
    <t>Ulrichton</t>
  </si>
  <si>
    <t>P080017992089Z</t>
  </si>
  <si>
    <t>97460</t>
  </si>
  <si>
    <t>DJOUNDA ROMAIN</t>
  </si>
  <si>
    <t>P047512645564S</t>
  </si>
  <si>
    <t>CPT A 268</t>
  </si>
  <si>
    <t>97461</t>
  </si>
  <si>
    <t>DJOUNDA SUAWA</t>
  </si>
  <si>
    <t>P079217346781B</t>
  </si>
  <si>
    <t>CARREFOUR ANCIENNE GENDARMERIR</t>
  </si>
  <si>
    <t>97462</t>
  </si>
  <si>
    <t>DJOUNDA TELEZING</t>
  </si>
  <si>
    <t>DU RIOL</t>
  </si>
  <si>
    <t>P060018231306L</t>
  </si>
  <si>
    <t>PK17, ENTRÉE CHEFFERIE</t>
  </si>
  <si>
    <t>97463</t>
  </si>
  <si>
    <t>DJOUNDA TINDO</t>
  </si>
  <si>
    <t>P058400470923B</t>
  </si>
  <si>
    <t>97464</t>
  </si>
  <si>
    <t>DJOUNDA TIWA</t>
  </si>
  <si>
    <t>STEPHANE BIDIAS</t>
  </si>
  <si>
    <t>P059518473058J</t>
  </si>
  <si>
    <t>97465</t>
  </si>
  <si>
    <t>DJOUNDA TSONA</t>
  </si>
  <si>
    <t>HILAIRE MYTERAND</t>
  </si>
  <si>
    <t>P068117642955G</t>
  </si>
  <si>
    <t>97466</t>
  </si>
  <si>
    <t>DJOUNDA WATI</t>
  </si>
  <si>
    <t>P069016383633E</t>
  </si>
  <si>
    <t>97467</t>
  </si>
  <si>
    <t>Djounda Wati Jean Auclair</t>
  </si>
  <si>
    <t>Ets Djounda wati</t>
  </si>
  <si>
    <t>P018012649678B</t>
  </si>
  <si>
    <t>Nkomkana plateau</t>
  </si>
  <si>
    <t>97468</t>
  </si>
  <si>
    <t>DJOUNDA YEMENE</t>
  </si>
  <si>
    <t>GAETAN BORIS</t>
  </si>
  <si>
    <t>P058718468182U</t>
  </si>
  <si>
    <t>BIYEM ASSI GARANTY</t>
  </si>
  <si>
    <t>97469</t>
  </si>
  <si>
    <t>DJOUNDING SYLVIE</t>
  </si>
  <si>
    <t>P038512705561Q</t>
  </si>
  <si>
    <t>VENTE DES POISSONS</t>
  </si>
  <si>
    <t>97470</t>
  </si>
  <si>
    <t>DJOUNDIYIMOUN</t>
  </si>
  <si>
    <t>P118314411795C</t>
  </si>
  <si>
    <t>97471</t>
  </si>
  <si>
    <t>KOUOTOU LANDRINE</t>
  </si>
  <si>
    <t>P069816751271Z</t>
  </si>
  <si>
    <t>97472</t>
  </si>
  <si>
    <t>DJOUNDO</t>
  </si>
  <si>
    <t>P096617131928S</t>
  </si>
  <si>
    <t>TRANSPORTEUR DE PERSONNES</t>
  </si>
  <si>
    <t>SU 960 AN</t>
  </si>
  <si>
    <t>97473</t>
  </si>
  <si>
    <t>DJOUNDZO</t>
  </si>
  <si>
    <t>FRANCIS BRUNO</t>
  </si>
  <si>
    <t>P038217918338E</t>
  </si>
  <si>
    <t>97474</t>
  </si>
  <si>
    <t>DJOUNE</t>
  </si>
  <si>
    <t>CHANEL NADIA</t>
  </si>
  <si>
    <t>P019517725083S</t>
  </si>
  <si>
    <t>97475</t>
  </si>
  <si>
    <t>P037814560046P</t>
  </si>
  <si>
    <t>ANTENNE ORANGE DU PLATEAU</t>
  </si>
  <si>
    <t>97476</t>
  </si>
  <si>
    <t>DJOUNE PIERRE</t>
  </si>
  <si>
    <t>P015412091282E</t>
  </si>
  <si>
    <t>97477</t>
  </si>
  <si>
    <t>DJOUNE TANKOU</t>
  </si>
  <si>
    <t>HENRIETTE BELLE</t>
  </si>
  <si>
    <t>P108118338323G</t>
  </si>
  <si>
    <t>97478</t>
  </si>
  <si>
    <t>DJOUNEIROU</t>
  </si>
  <si>
    <t>P016716159189D</t>
  </si>
  <si>
    <t>FACE DOVE</t>
  </si>
  <si>
    <t>97479</t>
  </si>
  <si>
    <t>DJOUNFACK</t>
  </si>
  <si>
    <t>COLENTIN</t>
  </si>
  <si>
    <t>P057018142769M</t>
  </si>
  <si>
    <t>97480</t>
  </si>
  <si>
    <t>DJOUNGA</t>
  </si>
  <si>
    <t>P019317697561N</t>
  </si>
  <si>
    <t>97481</t>
  </si>
  <si>
    <t>DJOUNGA EPOUSE ANGOUAND</t>
  </si>
  <si>
    <t>VICTORINE (ETS E3W)</t>
  </si>
  <si>
    <t>P115715174433S</t>
  </si>
  <si>
    <t>CARREFOUR DELASSALE</t>
  </si>
  <si>
    <t>97482</t>
  </si>
  <si>
    <t>DJOUNGAM THERESE</t>
  </si>
  <si>
    <t>P105200131807G</t>
  </si>
  <si>
    <t>FACE BRIGADE DE RECHERCHE</t>
  </si>
  <si>
    <t>97483</t>
  </si>
  <si>
    <t>DJOUNGANG KAMENI MARIE GEOZE</t>
  </si>
  <si>
    <t>P025912437595J</t>
  </si>
  <si>
    <t>AVANT PONT LIBANAIS</t>
  </si>
  <si>
    <t>97484</t>
  </si>
  <si>
    <t>DJOUNGO</t>
  </si>
  <si>
    <t>P036000165208B</t>
  </si>
  <si>
    <t>B H + COUTURE</t>
  </si>
  <si>
    <t>97485</t>
  </si>
  <si>
    <t>DJOUNGO ALICE</t>
  </si>
  <si>
    <t>P122015507049Y</t>
  </si>
  <si>
    <t>697700651</t>
  </si>
  <si>
    <t>97486</t>
  </si>
  <si>
    <t>DJOUNGOUA RUNELLE</t>
  </si>
  <si>
    <t>P109717807816W</t>
  </si>
  <si>
    <t>QUARTIER 1 PRES GROUPE 3</t>
  </si>
  <si>
    <t>97487</t>
  </si>
  <si>
    <t>DJOUNGOUE</t>
  </si>
  <si>
    <t>CHANCELINE NADIA</t>
  </si>
  <si>
    <t>P109317722967G</t>
  </si>
  <si>
    <t>97488</t>
  </si>
  <si>
    <t>P099517087925T</t>
  </si>
  <si>
    <t>97489</t>
  </si>
  <si>
    <t>P097818522607C</t>
  </si>
  <si>
    <t>97490</t>
  </si>
  <si>
    <t>DJOUNGUE NANAFACK ANNETTE ROSINE</t>
  </si>
  <si>
    <t>ETS DJOUNGUE NANAFACK ANNETTE ROSINE</t>
  </si>
  <si>
    <t>P108112442305D</t>
  </si>
  <si>
    <t>97491</t>
  </si>
  <si>
    <t>DJOUNGUEP</t>
  </si>
  <si>
    <t>P122017540150H</t>
  </si>
  <si>
    <t>97492</t>
  </si>
  <si>
    <t>P038516602577P</t>
  </si>
  <si>
    <t>97493</t>
  </si>
  <si>
    <t>P038517814570F</t>
  </si>
  <si>
    <t>97494</t>
  </si>
  <si>
    <t>P048612620485U</t>
  </si>
  <si>
    <t>QTIER BANGOU</t>
  </si>
  <si>
    <t>97495</t>
  </si>
  <si>
    <t>DJOUNIN NONO</t>
  </si>
  <si>
    <t>P106800428877Z</t>
  </si>
  <si>
    <t>QTIER BANKA 
LIEU DIT BABOUDEU</t>
  </si>
  <si>
    <t>97496</t>
  </si>
  <si>
    <t>DJOUNKAM TCHOKOTHE</t>
  </si>
  <si>
    <t>P046016485925P</t>
  </si>
  <si>
    <t>97497</t>
  </si>
  <si>
    <t>DJOUNKENG TSAMBOU EPSE TEMGOUA</t>
  </si>
  <si>
    <t>PAULE MARIE</t>
  </si>
  <si>
    <t>P096417941605L</t>
  </si>
  <si>
    <t>97498</t>
  </si>
  <si>
    <t>DJOUNKENG TSAMBOU EPSEE TEMGOUA</t>
  </si>
  <si>
    <t>P096400300988W</t>
  </si>
  <si>
    <t>ECOTEX</t>
  </si>
  <si>
    <t>97499</t>
  </si>
  <si>
    <t>DJOUNO AMOUGOU</t>
  </si>
  <si>
    <t>JULES MERLIN</t>
  </si>
  <si>
    <t>P107118116248W</t>
  </si>
  <si>
    <t>97500</t>
  </si>
  <si>
    <t>DJOUNO CHARLES BRUNO</t>
  </si>
  <si>
    <t>P037200066220E</t>
  </si>
  <si>
    <t>97501</t>
  </si>
  <si>
    <t>DJOUNOU MANGA</t>
  </si>
  <si>
    <t>P067417548999C</t>
  </si>
  <si>
    <t>679740082</t>
  </si>
  <si>
    <t>97502</t>
  </si>
  <si>
    <t>DJOUNOUE EPOUSE WANTCHO</t>
  </si>
  <si>
    <t>P059217059494E</t>
  </si>
  <si>
    <t>MARHE B</t>
  </si>
  <si>
    <t>97503</t>
  </si>
  <si>
    <t>DJOUNSSI MAKOUEKIN</t>
  </si>
  <si>
    <t>P015215273951F</t>
  </si>
  <si>
    <t>97504</t>
  </si>
  <si>
    <t>DJOUNTE</t>
  </si>
  <si>
    <t>P125417180433A</t>
  </si>
  <si>
    <t>FACE FOYOU</t>
  </si>
  <si>
    <t>97505</t>
  </si>
  <si>
    <t>DJOUNTIO STEVE IVAN</t>
  </si>
  <si>
    <t>P059400492346T</t>
  </si>
  <si>
    <t>BALEABOUA</t>
  </si>
  <si>
    <t>97506</t>
  </si>
  <si>
    <t>DJOUNTSE</t>
  </si>
  <si>
    <t>RAÏSSA JOSIANE</t>
  </si>
  <si>
    <t>P049517198117B</t>
  </si>
  <si>
    <t>97507</t>
  </si>
  <si>
    <t>DJOUNTSOP DOUNGUE</t>
  </si>
  <si>
    <t>HERMIOLE</t>
  </si>
  <si>
    <t>P029816853121F</t>
  </si>
  <si>
    <t>656048313</t>
  </si>
  <si>
    <t>97508</t>
  </si>
  <si>
    <t>DJOUNTU GABRIEL (ETS CAMEROON MEDICAL CONTACT CMC)</t>
  </si>
  <si>
    <t>P028917571431E</t>
  </si>
  <si>
    <t>COMMERCE, AGRICULTURE, TRANSFORMATION, TRANSPORT</t>
  </si>
  <si>
    <t>97509</t>
  </si>
  <si>
    <t>DJOUNTZO GUY MARTIN</t>
  </si>
  <si>
    <t>P122017430201H</t>
  </si>
  <si>
    <t>97510</t>
  </si>
  <si>
    <t>DJOUNZO</t>
  </si>
  <si>
    <t>P038017774025H</t>
  </si>
  <si>
    <t>97511</t>
  </si>
  <si>
    <t>P038017480747K</t>
  </si>
  <si>
    <t>HEBERGEMENT / PRESTATIONS DE SERVICES</t>
  </si>
  <si>
    <t>CARREFUR TOURISTIQUE</t>
  </si>
  <si>
    <t>97512</t>
  </si>
  <si>
    <t>DJOUO RAMPION</t>
  </si>
  <si>
    <t>P010016429277P</t>
  </si>
  <si>
    <t>ACHAT EN LIGNE</t>
  </si>
  <si>
    <t>97513</t>
  </si>
  <si>
    <t>DJOUODAM FOUIENG</t>
  </si>
  <si>
    <t>YOLANDE DIANE</t>
  </si>
  <si>
    <t>P038417844898H</t>
  </si>
  <si>
    <t>97514</t>
  </si>
  <si>
    <t>DJOUODJO NJOMO</t>
  </si>
  <si>
    <t>CARLIN</t>
  </si>
  <si>
    <t>P019318172423U</t>
  </si>
  <si>
    <t>97515</t>
  </si>
  <si>
    <t>DJOUODJO NJOMO CARLIN</t>
  </si>
  <si>
    <t>P018517446475J</t>
  </si>
  <si>
    <t>97516</t>
  </si>
  <si>
    <t>DJOUOGHOU FLEUR AUBE LAURE</t>
  </si>
  <si>
    <t>ETS DJOUOGHOU FLEUR</t>
  </si>
  <si>
    <t>P108112439234R</t>
  </si>
  <si>
    <t>97517</t>
  </si>
  <si>
    <t>DJOUOGNONG</t>
  </si>
  <si>
    <t>P119417725714B</t>
  </si>
  <si>
    <t>97518</t>
  </si>
  <si>
    <t>DJOUOGO</t>
  </si>
  <si>
    <t>P058516627310P</t>
  </si>
  <si>
    <t>MBOUDA - DOUALA - CAMEROUN</t>
  </si>
  <si>
    <t>97519</t>
  </si>
  <si>
    <t>P058117946854N</t>
  </si>
  <si>
    <t>97520</t>
  </si>
  <si>
    <t>P117912599517F</t>
  </si>
  <si>
    <t>97521</t>
  </si>
  <si>
    <t>DJOUOGO CAROLINE</t>
  </si>
  <si>
    <t>P047812173454J</t>
  </si>
  <si>
    <t>97522</t>
  </si>
  <si>
    <t>DJOUOGO EPOUSE TOBOU</t>
  </si>
  <si>
    <t>P107716567293E</t>
  </si>
  <si>
    <t>97523</t>
  </si>
  <si>
    <t>DJOUOGO EPOUSE TUENO</t>
  </si>
  <si>
    <t>P106718367018W</t>
  </si>
  <si>
    <t>VENTE SUCRERIES</t>
  </si>
  <si>
    <t>97524</t>
  </si>
  <si>
    <t>DJOUOGO JACQUELINE</t>
  </si>
  <si>
    <t>DJOUOGO JCQUELINE</t>
  </si>
  <si>
    <t>P076311807330A</t>
  </si>
  <si>
    <t>CARREFOUR GENIE</t>
  </si>
  <si>
    <t>97525</t>
  </si>
  <si>
    <t>DJOUOGO KAMDEM AGATHE</t>
  </si>
  <si>
    <t>P068717889856L</t>
  </si>
  <si>
    <t>97526</t>
  </si>
  <si>
    <t>DJOUOGO KENGNE EPSE FAM KUATE</t>
  </si>
  <si>
    <t>P016816460736P</t>
  </si>
  <si>
    <t>97527</t>
  </si>
  <si>
    <t>DJOUOGO LUCIENNE</t>
  </si>
  <si>
    <t>P086612197682T</t>
  </si>
  <si>
    <t>97528</t>
  </si>
  <si>
    <t>DJOUOGO NIGUE</t>
  </si>
  <si>
    <t>ORNELA BRUNELLE</t>
  </si>
  <si>
    <t>P049717041740R</t>
  </si>
  <si>
    <t>97529</t>
  </si>
  <si>
    <t>DJOUOGO NOUKATE</t>
  </si>
  <si>
    <t>P018017820717E</t>
  </si>
  <si>
    <t>SUZA</t>
  </si>
  <si>
    <t>ENTREE MUNDANI</t>
  </si>
  <si>
    <t>97530</t>
  </si>
  <si>
    <t>DJOUOGO ODILE</t>
  </si>
  <si>
    <t>P096812404327X</t>
  </si>
  <si>
    <t>181 ENTREE COIFFEUR</t>
  </si>
  <si>
    <t>97531</t>
  </si>
  <si>
    <t>DJOUOGO OUAMBO EPOUSE SOUFFO</t>
  </si>
  <si>
    <t>P027616824090M</t>
  </si>
  <si>
    <t>DJELENG 3 FACE FURTHER MARKET</t>
  </si>
  <si>
    <t>97532</t>
  </si>
  <si>
    <t>DJOUOGOO TCHEDJOU</t>
  </si>
  <si>
    <t>JULIENNE CHRISTERE</t>
  </si>
  <si>
    <t>P047912261982C</t>
  </si>
  <si>
    <t>97533</t>
  </si>
  <si>
    <t>P047917850033D</t>
  </si>
  <si>
    <t>97534</t>
  </si>
  <si>
    <t>DJOUOGOU</t>
  </si>
  <si>
    <t>P127717092399F</t>
  </si>
  <si>
    <t>97535</t>
  </si>
  <si>
    <t>BERLINE LAURENTINE</t>
  </si>
  <si>
    <t>P017712497118X</t>
  </si>
  <si>
    <t>97536</t>
  </si>
  <si>
    <t>DJOUOGOUE NGUEUGOUE</t>
  </si>
  <si>
    <t>P037200495603W</t>
  </si>
  <si>
    <t>LIEU DIT MARCHE ASOCOPRAL</t>
  </si>
  <si>
    <t>97537</t>
  </si>
  <si>
    <t>DJOUOGU</t>
  </si>
  <si>
    <t>P028218423453T</t>
  </si>
  <si>
    <t>97538</t>
  </si>
  <si>
    <t>DJOUOH</t>
  </si>
  <si>
    <t>RONALD AUGUSTIN</t>
  </si>
  <si>
    <t>P019416606556Z</t>
  </si>
  <si>
    <t>CARRIERE NKOZOA</t>
  </si>
  <si>
    <t>97539</t>
  </si>
  <si>
    <t>DJOUOHOU</t>
  </si>
  <si>
    <t>P096716664242A</t>
  </si>
  <si>
    <t>675948662</t>
  </si>
  <si>
    <t>97540</t>
  </si>
  <si>
    <t>CHANCEL LUMIERE</t>
  </si>
  <si>
    <t>P079017719532P</t>
  </si>
  <si>
    <t>97541</t>
  </si>
  <si>
    <t>LOIS BIBIANE</t>
  </si>
  <si>
    <t>P109216001816R</t>
  </si>
  <si>
    <t>97542</t>
  </si>
  <si>
    <t>P064000209746Y</t>
  </si>
  <si>
    <t>97543</t>
  </si>
  <si>
    <t>DJOUOHOU DOHOU GOLTRAND (ETS DREAM'S CONSTRUCT)</t>
  </si>
  <si>
    <t>P049516870285T</t>
  </si>
  <si>
    <t>ETUDE, TOPOGRAPHE, MORCELLEMENT, COMMERCES GÉNÉRALE BTP, PRESTATION SERVICE, IMPORT-EXPORT, AGRO-PASTORALE, FORMATION</t>
  </si>
  <si>
    <t>BANGOU-BALEBO</t>
  </si>
  <si>
    <t>97544</t>
  </si>
  <si>
    <t>DJOUOHOU NDJIAGO</t>
  </si>
  <si>
    <t>P077918453123G</t>
  </si>
  <si>
    <t>97545</t>
  </si>
  <si>
    <t>DJOUOHOU NJAYANG</t>
  </si>
  <si>
    <t>P050116411338M</t>
  </si>
  <si>
    <t>97546</t>
  </si>
  <si>
    <t>DJOUOHOU NJEVEME</t>
  </si>
  <si>
    <t>P089515265741B</t>
  </si>
  <si>
    <t>VENTE DES BOISSON HYGIENIQUE</t>
  </si>
  <si>
    <t>PK 8 A COTE DE LA CNPS DE BASSA</t>
  </si>
  <si>
    <t>97547</t>
  </si>
  <si>
    <t>DJOUOHOU NOUBISSI MEYAWO</t>
  </si>
  <si>
    <t>P048817825708F</t>
  </si>
  <si>
    <t>97548</t>
  </si>
  <si>
    <t>DJOUOHOU ODETTE</t>
  </si>
  <si>
    <t>EPSE OSSOUBITA</t>
  </si>
  <si>
    <t>P077217091841H</t>
  </si>
  <si>
    <t>97549</t>
  </si>
  <si>
    <t>DJOUOHOU TEGUEU</t>
  </si>
  <si>
    <t>CATHERINE BLONDE</t>
  </si>
  <si>
    <t>P088418060180C</t>
  </si>
  <si>
    <t>DESCENTE 103</t>
  </si>
  <si>
    <t>97550</t>
  </si>
  <si>
    <t>DJOUOKA</t>
  </si>
  <si>
    <t>GALANTINE</t>
  </si>
  <si>
    <t>P058517333105C</t>
  </si>
  <si>
    <t>TRANSFORMATION AGROALIMENTAIRE ET PRESTATIONS DES SERVICES</t>
  </si>
  <si>
    <t>97551</t>
  </si>
  <si>
    <t>DJOUOKA EPSE NANDA</t>
  </si>
  <si>
    <t>GLANTINE</t>
  </si>
  <si>
    <t>P058518075193H</t>
  </si>
  <si>
    <t>97552</t>
  </si>
  <si>
    <t>DJOUOKAM</t>
  </si>
  <si>
    <t>P109117157801S</t>
  </si>
  <si>
    <t>97553</t>
  </si>
  <si>
    <t>DJOUOKEP</t>
  </si>
  <si>
    <t>P077800430914W</t>
  </si>
  <si>
    <t>QTIER NGOULAP
LIEU DIT CARREFOUR
NGOULAP</t>
  </si>
  <si>
    <t>97554</t>
  </si>
  <si>
    <t>DJOUOKEP ALAIN FORD</t>
  </si>
  <si>
    <t>ETS DAF  FILS</t>
  </si>
  <si>
    <t>P027012547377N</t>
  </si>
  <si>
    <t>TRANSPORT PRESTATIONS DE SERVICES</t>
  </si>
  <si>
    <t>97555</t>
  </si>
  <si>
    <t>DJOUOKEP KAMDEM</t>
  </si>
  <si>
    <t>P077212784261Q</t>
  </si>
  <si>
    <t>NLONGKAK/ROND POINT</t>
  </si>
  <si>
    <t>97556</t>
  </si>
  <si>
    <t>DJOUOKEP KAMDEM ROMUALD</t>
  </si>
  <si>
    <t>P077242784264Q</t>
  </si>
  <si>
    <t>97557</t>
  </si>
  <si>
    <t>DJOUOKEP KAMSSEU</t>
  </si>
  <si>
    <t>P107416276197Z</t>
  </si>
  <si>
    <t>97558</t>
  </si>
  <si>
    <t>DJOUOKEP KOUAMOU</t>
  </si>
  <si>
    <t>P127512649384M</t>
  </si>
  <si>
    <t>COMMERCE GENERAL, VENTE DE PRODUITS ALIMENTAIRES</t>
  </si>
  <si>
    <t>97559</t>
  </si>
  <si>
    <t>DJOUOKEP KOUAWOUO</t>
  </si>
  <si>
    <t>P079516242874F</t>
  </si>
  <si>
    <t>97560</t>
  </si>
  <si>
    <t>DJOUOKEP MANGOUA</t>
  </si>
  <si>
    <t>P099214403444L</t>
  </si>
  <si>
    <t>97561</t>
  </si>
  <si>
    <t>DJOUOKOU NADEGE</t>
  </si>
  <si>
    <t>P018817424882Z</t>
  </si>
  <si>
    <t>97562</t>
  </si>
  <si>
    <t>DJOUOKOUA KWANOU</t>
  </si>
  <si>
    <t>LIONEL JUNIOR</t>
  </si>
  <si>
    <t>P079517018797J</t>
  </si>
  <si>
    <t>97563</t>
  </si>
  <si>
    <t>DJOUOKOUE</t>
  </si>
  <si>
    <t>KELINE BLONDEL</t>
  </si>
  <si>
    <t>P089716653092F</t>
  </si>
  <si>
    <t>97564</t>
  </si>
  <si>
    <t>DJOUOKOUO</t>
  </si>
  <si>
    <t>ROLLANDE CAROLE</t>
  </si>
  <si>
    <t>P128212497221F</t>
  </si>
  <si>
    <t>97565</t>
  </si>
  <si>
    <t>DJOUOKOUO EP SOH MONIQUE</t>
  </si>
  <si>
    <t>P014300538783Q</t>
  </si>
  <si>
    <t>POISSONS FUMES</t>
  </si>
  <si>
    <t>M A CPTR G 134</t>
  </si>
  <si>
    <t>97566</t>
  </si>
  <si>
    <t>DJOUOLELE GHISLAIN</t>
  </si>
  <si>
    <t>P129312504460S</t>
  </si>
  <si>
    <t>MONTEE AD LUCEM</t>
  </si>
  <si>
    <t>97567</t>
  </si>
  <si>
    <t>DJOUOMBISSI</t>
  </si>
  <si>
    <t>P067216908023R</t>
  </si>
  <si>
    <t>97568</t>
  </si>
  <si>
    <t>DJOUOMBOUI FONOU</t>
  </si>
  <si>
    <t>P118118070195G</t>
  </si>
  <si>
    <t>97569</t>
  </si>
  <si>
    <t>DJOUOMEGNE EPSEE NGAYA</t>
  </si>
  <si>
    <t>P015900057887W</t>
  </si>
  <si>
    <t>97570</t>
  </si>
  <si>
    <t>DJOUOMEGNI</t>
  </si>
  <si>
    <t>HERVE ROMAIN</t>
  </si>
  <si>
    <t>P028617824966L</t>
  </si>
  <si>
    <t>97571</t>
  </si>
  <si>
    <t>P036018488540N</t>
  </si>
  <si>
    <t>97572</t>
  </si>
  <si>
    <t>DJOUOMEGNI JUDITH FLORE</t>
  </si>
  <si>
    <t>P058100282057Y</t>
  </si>
  <si>
    <t>97573</t>
  </si>
  <si>
    <t>DJOUOMENI DJOUNJOH</t>
  </si>
  <si>
    <t>P010217717079W</t>
  </si>
  <si>
    <t>97574</t>
  </si>
  <si>
    <t>DJOUOMENI KAMGA</t>
  </si>
  <si>
    <t>EUGÉNIE AIMÉE</t>
  </si>
  <si>
    <t>P038917361411C</t>
  </si>
  <si>
    <t>97575</t>
  </si>
  <si>
    <t>DJOUOMO</t>
  </si>
  <si>
    <t>P067216482897A</t>
  </si>
  <si>
    <t>97576</t>
  </si>
  <si>
    <t>NATHALIE ARIANE</t>
  </si>
  <si>
    <t>P128317993738Z</t>
  </si>
  <si>
    <t>ACCACIAS</t>
  </si>
  <si>
    <t>97577</t>
  </si>
  <si>
    <t>DJOUOMO DJOMO</t>
  </si>
  <si>
    <t>P128500563400M</t>
  </si>
  <si>
    <t>QTIER DJELENG IV
LIEU DIT FEU ROUGE</t>
  </si>
  <si>
    <t>97578</t>
  </si>
  <si>
    <t>DJOUOMO EPOUSE FANDJO</t>
  </si>
  <si>
    <t>JUDITH SOLANGE</t>
  </si>
  <si>
    <t>P077317598964K</t>
  </si>
  <si>
    <t>97579</t>
  </si>
  <si>
    <t>DJOUOMO KAPSI CLARISSE</t>
  </si>
  <si>
    <t>P122017501712D</t>
  </si>
  <si>
    <t>97580</t>
  </si>
  <si>
    <t>DJOUOMO NJEYEP CHARLES DIEUBENI</t>
  </si>
  <si>
    <t>ETS DJOUOMO &amp; FILS</t>
  </si>
  <si>
    <t>P048212481702S</t>
  </si>
  <si>
    <t>97581</t>
  </si>
  <si>
    <t>DJOUOMOU</t>
  </si>
  <si>
    <t>P097717668938T</t>
  </si>
  <si>
    <t>VERS BM</t>
  </si>
  <si>
    <t>97582</t>
  </si>
  <si>
    <t>KAPI BERTIN</t>
  </si>
  <si>
    <t>P118415976636J</t>
  </si>
  <si>
    <t>BP4291</t>
  </si>
  <si>
    <t>97583</t>
  </si>
  <si>
    <t>NARCISSE JAKSON</t>
  </si>
  <si>
    <t>P098717276908X</t>
  </si>
  <si>
    <t>97584</t>
  </si>
  <si>
    <t>DJOUOMOU EPSE MPATCHIE LEONIE JOSEE</t>
  </si>
  <si>
    <t>P028516579912P</t>
  </si>
  <si>
    <t>97585</t>
  </si>
  <si>
    <t>DJOUOMOU KAPIP</t>
  </si>
  <si>
    <t>P097416360756C</t>
  </si>
  <si>
    <t>BILONGUE II</t>
  </si>
  <si>
    <t>97586</t>
  </si>
  <si>
    <t>DJOUOMOU MARLIZE JOELLE</t>
  </si>
  <si>
    <t>P028317228433W</t>
  </si>
  <si>
    <t>97587</t>
  </si>
  <si>
    <t>DJOUOMOU NGONGANG</t>
  </si>
  <si>
    <t>VALENTIN DORIS</t>
  </si>
  <si>
    <t>P078614028461R</t>
  </si>
  <si>
    <t>ABBIA</t>
  </si>
  <si>
    <t>97588</t>
  </si>
  <si>
    <t>DJOUOMOU POFIEUP</t>
  </si>
  <si>
    <t>GUILLAINNE CHARLIE</t>
  </si>
  <si>
    <t>P127916626062R</t>
  </si>
  <si>
    <t>97589</t>
  </si>
  <si>
    <t>DJOUOMOU SIMOU EPSE TOUKO TOUKO</t>
  </si>
  <si>
    <t>BERGELINE L'OR</t>
  </si>
  <si>
    <t>P058414964679Y</t>
  </si>
  <si>
    <t>MARCHE CENTRAL NA138 F04</t>
  </si>
  <si>
    <t>97590</t>
  </si>
  <si>
    <t>DJOUONANG</t>
  </si>
  <si>
    <t>JEAN JOSEPH</t>
  </si>
  <si>
    <t>P048414510934W</t>
  </si>
  <si>
    <t>97591</t>
  </si>
  <si>
    <t>JOHAN BORIS PAJIP</t>
  </si>
  <si>
    <t>P128215061840J</t>
  </si>
  <si>
    <t>97592</t>
  </si>
  <si>
    <t>P015717179839J</t>
  </si>
  <si>
    <t>CADRE DES SOCIÉTÉS</t>
  </si>
  <si>
    <t>DOUALA BONANLOKA</t>
  </si>
  <si>
    <t>97593</t>
  </si>
  <si>
    <t>P047617169664A</t>
  </si>
  <si>
    <t>VENTE DES CHAUFFEURS</t>
  </si>
  <si>
    <t>97594</t>
  </si>
  <si>
    <t>OTHNIEL BERENICE</t>
  </si>
  <si>
    <t>P090117658509U</t>
  </si>
  <si>
    <t>CONDUCTEUR D'ENGINS LOURD</t>
  </si>
  <si>
    <t>3EME ENTREE SAFFANA</t>
  </si>
  <si>
    <t>97595</t>
  </si>
  <si>
    <t>DJOUONANG APPOLINAIRE</t>
  </si>
  <si>
    <t>DJOUONANG APPOLIAIRE</t>
  </si>
  <si>
    <t>P046412582508C</t>
  </si>
  <si>
    <t>CARREF NLOHE</t>
  </si>
  <si>
    <t>97596</t>
  </si>
  <si>
    <t>DJOUONANG BLANDINE</t>
  </si>
  <si>
    <t>P018012713191E</t>
  </si>
  <si>
    <t>CENTRE A COTE OKE</t>
  </si>
  <si>
    <t>97597</t>
  </si>
  <si>
    <t>DJOUONANG EPSE NWOULA</t>
  </si>
  <si>
    <t>BERLYSE</t>
  </si>
  <si>
    <t>P037716562309P</t>
  </si>
  <si>
    <t>97598</t>
  </si>
  <si>
    <t>DJOUONANG FOTSO</t>
  </si>
  <si>
    <t>VALERY OUSCARD</t>
  </si>
  <si>
    <t>P027616711900Z</t>
  </si>
  <si>
    <t>DJOUONANGMAURICE@GMAIL.COM</t>
  </si>
  <si>
    <t>97599</t>
  </si>
  <si>
    <t>P068917835193Z</t>
  </si>
  <si>
    <t>97600</t>
  </si>
  <si>
    <t>DJOUONANG HONSSO EPOUSE KOUEMOU</t>
  </si>
  <si>
    <t>P098716097293C</t>
  </si>
  <si>
    <t>97601</t>
  </si>
  <si>
    <t>Djouonang Kouahou</t>
  </si>
  <si>
    <t>Yannick Bocaise</t>
  </si>
  <si>
    <t>P089217806764Y</t>
  </si>
  <si>
    <t>97602</t>
  </si>
  <si>
    <t>DJOUONANG KOUGOUA</t>
  </si>
  <si>
    <t>P059218492754S</t>
  </si>
  <si>
    <t>97603</t>
  </si>
  <si>
    <t>DJOUONANG NANKAM</t>
  </si>
  <si>
    <t>JEAN GUY</t>
  </si>
  <si>
    <t>P077417024998F</t>
  </si>
  <si>
    <t>APRES LE STADE</t>
  </si>
  <si>
    <t>97604</t>
  </si>
  <si>
    <t>DJOUONANG NANKAP</t>
  </si>
  <si>
    <t>P077417809374M</t>
  </si>
  <si>
    <t>97605</t>
  </si>
  <si>
    <t>DJOUONANG NANKAP.</t>
  </si>
  <si>
    <t>JEAN GUY.</t>
  </si>
  <si>
    <t>P077417204052K</t>
  </si>
  <si>
    <t>VENTE DE VÊTEMENTS PRESTATIONS DE SERVICES</t>
  </si>
  <si>
    <t>97606</t>
  </si>
  <si>
    <t>DJOUONANG NZIAKOU</t>
  </si>
  <si>
    <t>CLOVIS EMERY</t>
  </si>
  <si>
    <t>P048217526395F</t>
  </si>
  <si>
    <t>YAOUNDE AWAE ESCALIER</t>
  </si>
  <si>
    <t>97607</t>
  </si>
  <si>
    <t>DJOUONANG OUENSEU BRUNO FERDINAND</t>
  </si>
  <si>
    <t>" ETS A ET B SERVICES "</t>
  </si>
  <si>
    <t>P087518510203Y</t>
  </si>
  <si>
    <t>PRESTATIONS DE SERVICE, COMMERCE GENERAL, IMPORT ET EXPORT, AGRO ALIMENTAIRE ET BTP</t>
  </si>
  <si>
    <t>ENTREE UNIVERCITE</t>
  </si>
  <si>
    <t>97608</t>
  </si>
  <si>
    <t>DJOUONANG PAULIN</t>
  </si>
  <si>
    <t>ETS DJOUA GLOBAL SERVICE</t>
  </si>
  <si>
    <t>P019216681354X</t>
  </si>
  <si>
    <t>GÉNIE CIVIL, CONSTRUCTION D'OUVRAGES, COMMERCE DE GROS ET DE DÉTAIL</t>
  </si>
  <si>
    <t>97609</t>
  </si>
  <si>
    <t>DJOUONDA &amp; DJUIKO SARL</t>
  </si>
  <si>
    <t>M032416619071Q</t>
  </si>
  <si>
    <t>97610</t>
  </si>
  <si>
    <t>DJOUONDA SOHKUTA JULES VALEY</t>
  </si>
  <si>
    <t>P075617663276B</t>
  </si>
  <si>
    <t>97611</t>
  </si>
  <si>
    <t>DJOUONDZO</t>
  </si>
  <si>
    <t>P089318255203D</t>
  </si>
  <si>
    <t>97612</t>
  </si>
  <si>
    <t>GEORGETTE DELIANE</t>
  </si>
  <si>
    <t>P087916039645H</t>
  </si>
  <si>
    <t>97613</t>
  </si>
  <si>
    <t>JULIO DAVINA</t>
  </si>
  <si>
    <t>P129517453376T</t>
  </si>
  <si>
    <t>ENTRE MAETURE</t>
  </si>
  <si>
    <t>97614</t>
  </si>
  <si>
    <t>DJOUONDZO ALBERTINE</t>
  </si>
  <si>
    <t>P010016008024U</t>
  </si>
  <si>
    <t>97615</t>
  </si>
  <si>
    <t>DJOUONDZO ANIME CLAIRE</t>
  </si>
  <si>
    <t>P128012570230Q</t>
  </si>
  <si>
    <t>GSB SOPHIE</t>
  </si>
  <si>
    <t>97616</t>
  </si>
  <si>
    <t>DJOUONDZO EPSE SOH</t>
  </si>
  <si>
    <t>P018016662653E</t>
  </si>
  <si>
    <t>97617</t>
  </si>
  <si>
    <t>DJOUONDZO LENOU EMELINE EPOUSE KUEDA</t>
  </si>
  <si>
    <t>P048518078494L</t>
  </si>
  <si>
    <t>97618</t>
  </si>
  <si>
    <t>DJOUONDZO MBE</t>
  </si>
  <si>
    <t>DECILE</t>
  </si>
  <si>
    <t>P098117745176U</t>
  </si>
  <si>
    <t>97619</t>
  </si>
  <si>
    <t>DJOUONGNAH</t>
  </si>
  <si>
    <t>NADONIE YOLANDE</t>
  </si>
  <si>
    <t>P010018057956X</t>
  </si>
  <si>
    <t>97620</t>
  </si>
  <si>
    <t>DJOUONGUET</t>
  </si>
  <si>
    <t>P068500500712Y</t>
  </si>
  <si>
    <t>97621</t>
  </si>
  <si>
    <t>DJOUONGUEU</t>
  </si>
  <si>
    <t>BERTRAND AIME</t>
  </si>
  <si>
    <t>P018718151353Q</t>
  </si>
  <si>
    <t>97622</t>
  </si>
  <si>
    <t>DJOUONKEP</t>
  </si>
  <si>
    <t>HANTOU</t>
  </si>
  <si>
    <t>P096115488202W</t>
  </si>
  <si>
    <t>97623</t>
  </si>
  <si>
    <t>P097017160117D</t>
  </si>
  <si>
    <t>97624</t>
  </si>
  <si>
    <t>DJOUONKOU TAGNE</t>
  </si>
  <si>
    <t>SYNTICHE DORIANE</t>
  </si>
  <si>
    <t>P029614911865W</t>
  </si>
  <si>
    <t>ENTRE RAZEL</t>
  </si>
  <si>
    <t>97625</t>
  </si>
  <si>
    <t>DJOUONKOUA JOUENANG CHANTAL</t>
  </si>
  <si>
    <t>P036612401560R</t>
  </si>
  <si>
    <t>M A CPTR BLOC I 17</t>
  </si>
  <si>
    <t>97626</t>
  </si>
  <si>
    <t>DJOUONOU LIEUNOU</t>
  </si>
  <si>
    <t>P079116652048R</t>
  </si>
  <si>
    <t>97627</t>
  </si>
  <si>
    <t>DJOUONPE</t>
  </si>
  <si>
    <t>JEROME MARCIAS</t>
  </si>
  <si>
    <t>P077716826271X</t>
  </si>
  <si>
    <t>97628</t>
  </si>
  <si>
    <t>DJOUONTCHI ÉPOUSE NDJAKOUP CLARICE</t>
  </si>
  <si>
    <t>ETS STYLE BIEN-ETRE</t>
  </si>
  <si>
    <t>P117716569317R</t>
  </si>
  <si>
    <t>97629</t>
  </si>
  <si>
    <t>DJOUONTE MENE SERGE HERMANN</t>
  </si>
  <si>
    <t>ETS POWER ELECTRONIC</t>
  </si>
  <si>
    <t>P048912705103K</t>
  </si>
  <si>
    <t>STATION BOCOM TONNERRE</t>
  </si>
  <si>
    <t>97630</t>
  </si>
  <si>
    <t>DJOUONTING MAGHENG</t>
  </si>
  <si>
    <t>CARIN</t>
  </si>
  <si>
    <t>P118414642709P</t>
  </si>
  <si>
    <t>97631</t>
  </si>
  <si>
    <t>DJOUONTSE KENGNE</t>
  </si>
  <si>
    <t>HALIANE</t>
  </si>
  <si>
    <t>P118717548914Q</t>
  </si>
  <si>
    <t>NDOGPASSI 3 - EN FACE DU CENTRE COMMERCIAL GRANDE SHELL</t>
  </si>
  <si>
    <t>97632</t>
  </si>
  <si>
    <t>DJOUONTSO</t>
  </si>
  <si>
    <t>P067817798099L</t>
  </si>
  <si>
    <t>97633</t>
  </si>
  <si>
    <t>EDWIGE PASCALINE</t>
  </si>
  <si>
    <t>P078617703190W</t>
  </si>
  <si>
    <t>97634</t>
  </si>
  <si>
    <t>MADELEINE LAURE</t>
  </si>
  <si>
    <t>P048512733457M</t>
  </si>
  <si>
    <t>97635</t>
  </si>
  <si>
    <t>PHADETTE ROSINE</t>
  </si>
  <si>
    <t>P068117142408H</t>
  </si>
  <si>
    <t>97636</t>
  </si>
  <si>
    <t>DJOUONTSO ANTOINETTE</t>
  </si>
  <si>
    <t>ETS DJOUONTSO ANTOINETTE</t>
  </si>
  <si>
    <t>P097312497723W</t>
  </si>
  <si>
    <t>ZONE DES MEUBLES</t>
  </si>
  <si>
    <t>97637</t>
  </si>
  <si>
    <t>DJOUONTSO EPSE WOYFO</t>
  </si>
  <si>
    <t>P097318534969E</t>
  </si>
  <si>
    <t>97638</t>
  </si>
  <si>
    <t>DJOUONTSO FONGANG</t>
  </si>
  <si>
    <t>SCHERIPHA SONYA</t>
  </si>
  <si>
    <t>P019818584878Z</t>
  </si>
  <si>
    <t>97639</t>
  </si>
  <si>
    <t>P019818584877Y</t>
  </si>
  <si>
    <t>97640</t>
  </si>
  <si>
    <t>DJOUONTSO MAMAN DORIETTE</t>
  </si>
  <si>
    <t>P028412567374U</t>
  </si>
  <si>
    <t>CPT 238</t>
  </si>
  <si>
    <t>97641</t>
  </si>
  <si>
    <t>DJOUONTSO NESTOR</t>
  </si>
  <si>
    <t>P056712300226D</t>
  </si>
  <si>
    <t>VENTE BIDONS VIDES</t>
  </si>
  <si>
    <t>MARCHEL CENTRAL</t>
  </si>
  <si>
    <t>BTQ/B0978</t>
  </si>
  <si>
    <t>97642</t>
  </si>
  <si>
    <t>DJOUONTSO TENE</t>
  </si>
  <si>
    <t>GWLADIE</t>
  </si>
  <si>
    <t>P028717966386Q</t>
  </si>
  <si>
    <t>MBOPPI MARCHE</t>
  </si>
  <si>
    <t>97643</t>
  </si>
  <si>
    <t>DJOUONTU</t>
  </si>
  <si>
    <t>P055212218809W</t>
  </si>
  <si>
    <t>97644</t>
  </si>
  <si>
    <t>VIVADINE</t>
  </si>
  <si>
    <t>P109116505843Z</t>
  </si>
  <si>
    <t>NKOLANDA</t>
  </si>
  <si>
    <t>97645</t>
  </si>
  <si>
    <t>DJOUONTU FOSSO</t>
  </si>
  <si>
    <t>Yannick Bonasse</t>
  </si>
  <si>
    <t>P109317963216K</t>
  </si>
  <si>
    <t>97646</t>
  </si>
  <si>
    <t>DJOUONTZO</t>
  </si>
  <si>
    <t>P048418116251E</t>
  </si>
  <si>
    <t>97647</t>
  </si>
  <si>
    <t>ERNEST .</t>
  </si>
  <si>
    <t>P127615239219T</t>
  </si>
  <si>
    <t>97648</t>
  </si>
  <si>
    <t>FILMIN HONORE</t>
  </si>
  <si>
    <t>P068117669200J</t>
  </si>
  <si>
    <t>97649</t>
  </si>
  <si>
    <t>P027216076305A</t>
  </si>
  <si>
    <t>97650</t>
  </si>
  <si>
    <t>P107518476309G</t>
  </si>
  <si>
    <t>97651</t>
  </si>
  <si>
    <t>JUSTINE ROSELINE</t>
  </si>
  <si>
    <t>P077912491811Y</t>
  </si>
  <si>
    <t>97652</t>
  </si>
  <si>
    <t>DJOUONTZO MEMARISSE</t>
  </si>
  <si>
    <t>P037912414746M</t>
  </si>
  <si>
    <t>FACE LOS ANGELES</t>
  </si>
  <si>
    <t>97653</t>
  </si>
  <si>
    <t>DJOUONTZO TATSING</t>
  </si>
  <si>
    <t>P015012758149D</t>
  </si>
  <si>
    <t>97654</t>
  </si>
  <si>
    <t>DJOUONZO</t>
  </si>
  <si>
    <t>ALVINE CLADICE</t>
  </si>
  <si>
    <t>P038918261488U</t>
  </si>
  <si>
    <t>97655</t>
  </si>
  <si>
    <t>ANNIE SORELLE</t>
  </si>
  <si>
    <t>P050217753950K</t>
  </si>
  <si>
    <t>97656</t>
  </si>
  <si>
    <t>P107512549556W</t>
  </si>
  <si>
    <t>QTIER BALENG LIEU
DIT FACE HÔPITAL
LÉPROSERIE</t>
  </si>
  <si>
    <t>97657</t>
  </si>
  <si>
    <t>DONASTINE CALVINE</t>
  </si>
  <si>
    <t>P059116707533E</t>
  </si>
  <si>
    <t>97658</t>
  </si>
  <si>
    <t>P019418076233P</t>
  </si>
  <si>
    <t>97659</t>
  </si>
  <si>
    <t>P059012751179X</t>
  </si>
  <si>
    <t>IMPRIMREIE</t>
  </si>
  <si>
    <t>97660</t>
  </si>
  <si>
    <t>P086818072457N</t>
  </si>
  <si>
    <t>97661</t>
  </si>
  <si>
    <t>P037712500198S</t>
  </si>
  <si>
    <t>97662</t>
  </si>
  <si>
    <t>NICAISE MICHAEL</t>
  </si>
  <si>
    <t>P109516287945B</t>
  </si>
  <si>
    <t>97663</t>
  </si>
  <si>
    <t>P127211343507R</t>
  </si>
  <si>
    <t>NKOLDONGO(ENTREE CARRIER)</t>
  </si>
  <si>
    <t>97664</t>
  </si>
  <si>
    <t>P118214638363K</t>
  </si>
  <si>
    <t>97665</t>
  </si>
  <si>
    <t>P067014680084L</t>
  </si>
  <si>
    <t>97666</t>
  </si>
  <si>
    <t>DJOUONZO BELMOND - CHRISTIAN</t>
  </si>
  <si>
    <t>P119316369895B</t>
  </si>
  <si>
    <t>14 EME</t>
  </si>
  <si>
    <t>97667</t>
  </si>
  <si>
    <t>DJOUONZO CHANCELINE</t>
  </si>
  <si>
    <t>P108118133506J</t>
  </si>
  <si>
    <t>97668</t>
  </si>
  <si>
    <t>DJOUONZO EP. MEH FIDELINE</t>
  </si>
  <si>
    <t>"LIPACE"</t>
  </si>
  <si>
    <t>P068500497439Q</t>
  </si>
  <si>
    <t>97669</t>
  </si>
  <si>
    <t>DJOUONZO EPSE LONANG</t>
  </si>
  <si>
    <t>ANDRIENNE VIDALIS</t>
  </si>
  <si>
    <t>P027617507209G</t>
  </si>
  <si>
    <t>BAMENDZI EVECHÉ</t>
  </si>
  <si>
    <t>97670</t>
  </si>
  <si>
    <t>DJOUONZO FELIX</t>
  </si>
  <si>
    <t>P097200175412E</t>
  </si>
  <si>
    <t>CPT 231</t>
  </si>
  <si>
    <t>97671</t>
  </si>
  <si>
    <t>Djouonzo Guilerre Caroline</t>
  </si>
  <si>
    <t>P088017730588K</t>
  </si>
  <si>
    <t>97672</t>
  </si>
  <si>
    <t>DJOUONZO KUATE NADINE L'ORE</t>
  </si>
  <si>
    <t>P039117227119P</t>
  </si>
  <si>
    <t>97673</t>
  </si>
  <si>
    <t>DJOUONZO MARCELINE</t>
  </si>
  <si>
    <t>P122017344446X</t>
  </si>
  <si>
    <t>97674</t>
  </si>
  <si>
    <t>DJOUONZO MEBENGA SUZANNE</t>
  </si>
  <si>
    <t>P056812633813B</t>
  </si>
  <si>
    <t>97675</t>
  </si>
  <si>
    <t>DJOUONZO NDE</t>
  </si>
  <si>
    <t>BERNATRICE</t>
  </si>
  <si>
    <t>P027814684516N</t>
  </si>
  <si>
    <t>97676</t>
  </si>
  <si>
    <t>DJOUONZO NDEH</t>
  </si>
  <si>
    <t>P108614606356Z</t>
  </si>
  <si>
    <t>CARRIÈRE NKOULOU</t>
  </si>
  <si>
    <t>97677</t>
  </si>
  <si>
    <t>DJOUONZO PAULINE</t>
  </si>
  <si>
    <t>"ETS DALLAS BOUTIQUE"</t>
  </si>
  <si>
    <t>P107511766754Q</t>
  </si>
  <si>
    <t>97678</t>
  </si>
  <si>
    <t>Djouonzo soh</t>
  </si>
  <si>
    <t>Jerasse yolande</t>
  </si>
  <si>
    <t>P079518055074G</t>
  </si>
  <si>
    <t>97679</t>
  </si>
  <si>
    <t>DJOUONZO SUIFFEU</t>
  </si>
  <si>
    <t>P119417666361E</t>
  </si>
  <si>
    <t>97680</t>
  </si>
  <si>
    <t>DJOUONZO.</t>
  </si>
  <si>
    <t>P127517652833W</t>
  </si>
  <si>
    <t>97681</t>
  </si>
  <si>
    <t>DJOUOP MESSI NGUENANG</t>
  </si>
  <si>
    <t>SYLVAIN HILAIRE</t>
  </si>
  <si>
    <t>P017400453454F</t>
  </si>
  <si>
    <t>97682</t>
  </si>
  <si>
    <t>DJOUOPME</t>
  </si>
  <si>
    <t>P047417971997C</t>
  </si>
  <si>
    <t>97683</t>
  </si>
  <si>
    <t>DJOUOPSI TCHUIDJAN</t>
  </si>
  <si>
    <t>P049717628723E</t>
  </si>
  <si>
    <t>97684</t>
  </si>
  <si>
    <t>DJOUOSSI</t>
  </si>
  <si>
    <t>P077718062224X</t>
  </si>
  <si>
    <t>97685</t>
  </si>
  <si>
    <t>Djouossi</t>
  </si>
  <si>
    <t>Victorine laure</t>
  </si>
  <si>
    <t>P018817765188N</t>
  </si>
  <si>
    <t>97686</t>
  </si>
  <si>
    <t>DJOUOTA</t>
  </si>
  <si>
    <t>P059416580300P</t>
  </si>
  <si>
    <t>97687</t>
  </si>
  <si>
    <t>DJOUOTE</t>
  </si>
  <si>
    <t>P019815999434T</t>
  </si>
  <si>
    <t>97688</t>
  </si>
  <si>
    <t>P038317676428P</t>
  </si>
  <si>
    <t>97689</t>
  </si>
  <si>
    <t>NESTORINE NADEGE</t>
  </si>
  <si>
    <t>P048318076290C</t>
  </si>
  <si>
    <t>97690</t>
  </si>
  <si>
    <t>P037517287774P</t>
  </si>
  <si>
    <t>ENTRÉE POZAM</t>
  </si>
  <si>
    <t>97691</t>
  </si>
  <si>
    <t>P037512566929J</t>
  </si>
  <si>
    <t>ENTREE COLLEGUE POZAM</t>
  </si>
  <si>
    <t>97692</t>
  </si>
  <si>
    <t>DJOUOTIE</t>
  </si>
  <si>
    <t>CEDRIC NICK</t>
  </si>
  <si>
    <t>P069116125370D</t>
  </si>
  <si>
    <t>97693</t>
  </si>
  <si>
    <t>DJOUOTZO</t>
  </si>
  <si>
    <t>GERALDINE CLAIRE</t>
  </si>
  <si>
    <t>P088916481958Z</t>
  </si>
  <si>
    <t>PRESTATION DE SERVICE SERCRETARIAT BUREAUTIQUE</t>
  </si>
  <si>
    <t>97694</t>
  </si>
  <si>
    <t>DJOUOUBOU LEONARD MICHEL</t>
  </si>
  <si>
    <t>P107112374995B</t>
  </si>
  <si>
    <t>97695</t>
  </si>
  <si>
    <t>DJOUOUZO</t>
  </si>
  <si>
    <t>P017917787510Z</t>
  </si>
  <si>
    <t>97696</t>
  </si>
  <si>
    <t>DJOUOWE</t>
  </si>
  <si>
    <t>EUGENIE PASCALINE</t>
  </si>
  <si>
    <t>P057918535291H</t>
  </si>
  <si>
    <t>97697</t>
  </si>
  <si>
    <t>DJOUPA TEWAMBA</t>
  </si>
  <si>
    <t>P069516348147D</t>
  </si>
  <si>
    <t>97698</t>
  </si>
  <si>
    <t>DJOUPE</t>
  </si>
  <si>
    <t>P066017993192U</t>
  </si>
  <si>
    <t>97699</t>
  </si>
  <si>
    <t>ALVINE PINKY</t>
  </si>
  <si>
    <t>P078118505857T</t>
  </si>
  <si>
    <t>COMMERCE, PRESTATIONS</t>
  </si>
  <si>
    <t>97700</t>
  </si>
  <si>
    <t>JACKY</t>
  </si>
  <si>
    <t>P027215129231T</t>
  </si>
  <si>
    <t>MARCHÉ CENTRAL CAISSE ES 163</t>
  </si>
  <si>
    <t>97701</t>
  </si>
  <si>
    <t>MIREILLE PELAGIE</t>
  </si>
  <si>
    <t>P027717686925S</t>
  </si>
  <si>
    <t>97702</t>
  </si>
  <si>
    <t>THÉRÈSE MIRABELLE</t>
  </si>
  <si>
    <t>P097817080229A</t>
  </si>
  <si>
    <t>97703</t>
  </si>
  <si>
    <t>DJOUPE  THÉRÈSE MIRABELLE</t>
  </si>
  <si>
    <t>P097817778234J</t>
  </si>
  <si>
    <t>97704</t>
  </si>
  <si>
    <t>DJOUPE DASSI MONIQUE</t>
  </si>
  <si>
    <t>ETS DECOR 100/100 SPAIN</t>
  </si>
  <si>
    <t>P059518408453U</t>
  </si>
  <si>
    <t>YASSA-FACE HOTEL MIDI</t>
  </si>
  <si>
    <t>97705</t>
  </si>
  <si>
    <t>DJOUPE DEFFO EPSE KENGNI NINA MARLISE</t>
  </si>
  <si>
    <t>ETS 2D &amp; FILS</t>
  </si>
  <si>
    <t>P049017211894P</t>
  </si>
  <si>
    <t>97706</t>
  </si>
  <si>
    <t>DJOUPE FOKOU GHISLAINE MARTIALE</t>
  </si>
  <si>
    <t>( ETS DJOUPE FOKOU )</t>
  </si>
  <si>
    <t>P048512930261F</t>
  </si>
  <si>
    <t>INFIRMIER PRINCIPAL</t>
  </si>
  <si>
    <t>97707</t>
  </si>
  <si>
    <t>DJOUPE KAMTE</t>
  </si>
  <si>
    <t>MABELLE</t>
  </si>
  <si>
    <t>P039917585458X</t>
  </si>
  <si>
    <t>VENTE DES ACCESSOIRES DE TÉLÉPHONE</t>
  </si>
  <si>
    <t>691899876</t>
  </si>
  <si>
    <t>97708</t>
  </si>
  <si>
    <t>DJOUPE MARIE THERESE</t>
  </si>
  <si>
    <t>ETS DJOUPE</t>
  </si>
  <si>
    <t>P097712617237R</t>
  </si>
  <si>
    <t>VTE ARRACHIDES ET MAÏS</t>
  </si>
  <si>
    <t>97709</t>
  </si>
  <si>
    <t>DJOUPE MARTHE</t>
  </si>
  <si>
    <t>P067812635311Y</t>
  </si>
  <si>
    <t>MESSENG</t>
  </si>
  <si>
    <t>97710</t>
  </si>
  <si>
    <t>DJOUPE PAKAP</t>
  </si>
  <si>
    <t>MAURELLE</t>
  </si>
  <si>
    <t>P079217029902C</t>
  </si>
  <si>
    <t>97711</t>
  </si>
  <si>
    <t>DJOUPE POMBO</t>
  </si>
  <si>
    <t>P068017820295T</t>
  </si>
  <si>
    <t>97712</t>
  </si>
  <si>
    <t>DJOUPE TENE MARTINE</t>
  </si>
  <si>
    <t>" ETS EXCELLENCE COUTURE ET STYLE "</t>
  </si>
  <si>
    <t>P049217362125W</t>
  </si>
  <si>
    <t>97713</t>
  </si>
  <si>
    <t>DJOUPET</t>
  </si>
  <si>
    <t>ALINE DORIANE</t>
  </si>
  <si>
    <t>P069416915481G</t>
  </si>
  <si>
    <t>97714</t>
  </si>
  <si>
    <t>MARCELINE CARMELLE</t>
  </si>
  <si>
    <t>P019618531311B</t>
  </si>
  <si>
    <t>97715</t>
  </si>
  <si>
    <t>DJOUPET EPSE SOP FOZING</t>
  </si>
  <si>
    <t>P038917617493L</t>
  </si>
  <si>
    <t>97716</t>
  </si>
  <si>
    <t>DJOUPLASCAM SARL</t>
  </si>
  <si>
    <t>M101914234783Z</t>
  </si>
  <si>
    <t>97717</t>
  </si>
  <si>
    <t>DJOUPMOU YOUBI</t>
  </si>
  <si>
    <t>CHRIS ANDRE BENEDICTE</t>
  </si>
  <si>
    <t>P018717678880S</t>
  </si>
  <si>
    <t>97718</t>
  </si>
  <si>
    <t>DJOUPO EPSE TAKAM REGINE</t>
  </si>
  <si>
    <t>ETS MATA BUSINESS CENTER</t>
  </si>
  <si>
    <t>P086700138218H</t>
  </si>
  <si>
    <t>PREMIERE SOURCE</t>
  </si>
  <si>
    <t>97719</t>
  </si>
  <si>
    <t>DJOUPO EPSE WADJIE</t>
  </si>
  <si>
    <t>P077118538158W</t>
  </si>
  <si>
    <t>SAINT GÉRARD</t>
  </si>
  <si>
    <t>97720</t>
  </si>
  <si>
    <t>DJOUPO TENE</t>
  </si>
  <si>
    <t>LILIANNE LARISSA</t>
  </si>
  <si>
    <t>P039217088132U</t>
  </si>
  <si>
    <t>97721</t>
  </si>
  <si>
    <t>DJOUPOU</t>
  </si>
  <si>
    <t>BRIELLE</t>
  </si>
  <si>
    <t>P048616405453Q</t>
  </si>
  <si>
    <t>VENTE DES PRODUITS DE CARRIERE</t>
  </si>
  <si>
    <t>YAOUNDE , ESSOS</t>
  </si>
  <si>
    <t>97722</t>
  </si>
  <si>
    <t>P107112267236C</t>
  </si>
  <si>
    <t>97723</t>
  </si>
  <si>
    <t>Djoupou</t>
  </si>
  <si>
    <t>Geradine Flore</t>
  </si>
  <si>
    <t>P098817851660R</t>
  </si>
  <si>
    <t>97724</t>
  </si>
  <si>
    <t>GERADINE FLORE</t>
  </si>
  <si>
    <t>P098817933037W</t>
  </si>
  <si>
    <t>97725</t>
  </si>
  <si>
    <t>P100117698414W</t>
  </si>
  <si>
    <t>97726</t>
  </si>
  <si>
    <t>Justine</t>
  </si>
  <si>
    <t>P027718084669M</t>
  </si>
  <si>
    <t>97727</t>
  </si>
  <si>
    <t>SONIA BELVIANE</t>
  </si>
  <si>
    <t>P060017198653B</t>
  </si>
  <si>
    <t>97728</t>
  </si>
  <si>
    <t>DJOUPOU DASSI</t>
  </si>
  <si>
    <t>P088817164774Q</t>
  </si>
  <si>
    <t>97729</t>
  </si>
  <si>
    <t>DJOUPOU DJOUFFO</t>
  </si>
  <si>
    <t>P020217679018F</t>
  </si>
  <si>
    <t>97730</t>
  </si>
  <si>
    <t>DJOUPOU EPSEE POKAM</t>
  </si>
  <si>
    <t>P047312336492H</t>
  </si>
  <si>
    <t>97731</t>
  </si>
  <si>
    <t>DJOUPOU GERTRUDE</t>
  </si>
  <si>
    <t>EPSE TCHIGUI</t>
  </si>
  <si>
    <t>P027617015042P</t>
  </si>
  <si>
    <t>FACE SANTA LUCIA NGOUSSO</t>
  </si>
  <si>
    <t>97732</t>
  </si>
  <si>
    <t>DJOUPOU PAGUI</t>
  </si>
  <si>
    <t>P109817757139Y</t>
  </si>
  <si>
    <t>97733</t>
  </si>
  <si>
    <t>DJOUPOU ROLANDE DOMINIQUE</t>
  </si>
  <si>
    <t>P118112499252R</t>
  </si>
  <si>
    <t>97734</t>
  </si>
  <si>
    <t>DJOUPOU TETCHOU</t>
  </si>
  <si>
    <t>BIBICH BRUNELLE</t>
  </si>
  <si>
    <t>P039717810654H</t>
  </si>
  <si>
    <t>NKOLFON/CHEFFERIE</t>
  </si>
  <si>
    <t>97735</t>
  </si>
  <si>
    <t>DJOUPOU ZOUDOU EPOUSE TANKIO</t>
  </si>
  <si>
    <t>BILIBI</t>
  </si>
  <si>
    <t>P057116774958A</t>
  </si>
  <si>
    <t>97736</t>
  </si>
  <si>
    <t>DJOUPOUA EPSE ABOUBAKAR HAWOUA</t>
  </si>
  <si>
    <t>P067812499056J</t>
  </si>
  <si>
    <t>97737</t>
  </si>
  <si>
    <t>DJOUPOUOP</t>
  </si>
  <si>
    <t>P118418539637G</t>
  </si>
  <si>
    <t>ENTREE BASE</t>
  </si>
  <si>
    <t>97738</t>
  </si>
  <si>
    <t>MITERAN</t>
  </si>
  <si>
    <t>P108118583836L</t>
  </si>
  <si>
    <t>97739</t>
  </si>
  <si>
    <t>DJOUPSI</t>
  </si>
  <si>
    <t>RADONIE</t>
  </si>
  <si>
    <t>P018518061628Z</t>
  </si>
  <si>
    <t>97740</t>
  </si>
  <si>
    <t>DJOURDEBBA</t>
  </si>
  <si>
    <t>PALOUMA</t>
  </si>
  <si>
    <t>P019816413030W</t>
  </si>
  <si>
    <t>97741</t>
  </si>
  <si>
    <t>DJOURNEBE RENE</t>
  </si>
  <si>
    <t>ETS DJOURNEBE &amp; FILS</t>
  </si>
  <si>
    <t>P026114866129K</t>
  </si>
  <si>
    <t>97742</t>
  </si>
  <si>
    <t>DJOURTHE AROUNA.</t>
  </si>
  <si>
    <t>P019216777071E</t>
  </si>
  <si>
    <t>97743</t>
  </si>
  <si>
    <t>DJOUSING</t>
  </si>
  <si>
    <t>ROSETTE CLARISSE.</t>
  </si>
  <si>
    <t>P028017207280J</t>
  </si>
  <si>
    <t>97744</t>
  </si>
  <si>
    <t>DJOUSING EPSE YOUBEU</t>
  </si>
  <si>
    <t>P106916436243D</t>
  </si>
  <si>
    <t>97745</t>
  </si>
  <si>
    <t>DJOUSSA NGANDJUI ANTOINE</t>
  </si>
  <si>
    <t>ETS RESTAURANT LE QUATRO</t>
  </si>
  <si>
    <t>P048412568715P</t>
  </si>
  <si>
    <t>RESTAURATION - SERVICE TRAITEUR</t>
  </si>
  <si>
    <t>97746</t>
  </si>
  <si>
    <t>DJOUSSE</t>
  </si>
  <si>
    <t>P108418514909N</t>
  </si>
  <si>
    <t>RUE PLACE DES FETES</t>
  </si>
  <si>
    <t>97747</t>
  </si>
  <si>
    <t>APPOLINAIRE ROBERT</t>
  </si>
  <si>
    <t>P067017097050S</t>
  </si>
  <si>
    <t>97748</t>
  </si>
  <si>
    <t>P038917590521E</t>
  </si>
  <si>
    <t>97749</t>
  </si>
  <si>
    <t>P048617076692U</t>
  </si>
  <si>
    <t>97750</t>
  </si>
  <si>
    <t>ARMAND ERIC</t>
  </si>
  <si>
    <t>P077817708891G</t>
  </si>
  <si>
    <t>97751</t>
  </si>
  <si>
    <t>BELMOND DUCLAIR</t>
  </si>
  <si>
    <t>P099417632992N</t>
  </si>
  <si>
    <t>97752</t>
  </si>
  <si>
    <t>BIENVENU MARTIAL</t>
  </si>
  <si>
    <t>P018417691457G</t>
  </si>
  <si>
    <t>97753</t>
  </si>
  <si>
    <t>P089918519031H</t>
  </si>
  <si>
    <t>97754</t>
  </si>
  <si>
    <t>P016617701396D</t>
  </si>
  <si>
    <t>97755</t>
  </si>
  <si>
    <t>DELANAUD</t>
  </si>
  <si>
    <t>P030417462060X</t>
  </si>
  <si>
    <t>97756</t>
  </si>
  <si>
    <t>P016600086013Z</t>
  </si>
  <si>
    <t>97757</t>
  </si>
  <si>
    <t>P037917983965Y</t>
  </si>
  <si>
    <t>97758</t>
  </si>
  <si>
    <t>GERMAINE FOUOMENE</t>
  </si>
  <si>
    <t>P089616447704N</t>
  </si>
  <si>
    <t>97759</t>
  </si>
  <si>
    <t>GISELE MELANIE</t>
  </si>
  <si>
    <t>P128516202320A</t>
  </si>
  <si>
    <t>97760</t>
  </si>
  <si>
    <t>P017200196847J</t>
  </si>
  <si>
    <t>97761</t>
  </si>
  <si>
    <t>P126818273725L</t>
  </si>
  <si>
    <t>97762</t>
  </si>
  <si>
    <t>P117916724670K</t>
  </si>
  <si>
    <t>675525149</t>
  </si>
  <si>
    <t>97763</t>
  </si>
  <si>
    <t>P119317760305N</t>
  </si>
  <si>
    <t>97764</t>
  </si>
  <si>
    <t>P078418592816F</t>
  </si>
  <si>
    <t>97765</t>
  </si>
  <si>
    <t>P127412647673D</t>
  </si>
  <si>
    <t>MINI DENRÉES ALIMENTAIRES</t>
  </si>
  <si>
    <t>QTIER GABON</t>
  </si>
  <si>
    <t>97766</t>
  </si>
  <si>
    <t>MATHIEU PASCALIN</t>
  </si>
  <si>
    <t>P068417925009L</t>
  </si>
  <si>
    <t>97767</t>
  </si>
  <si>
    <t>P078217160345R</t>
  </si>
  <si>
    <t>97768</t>
  </si>
  <si>
    <t>P029017675320H</t>
  </si>
  <si>
    <t>DOS D'ÂNE</t>
  </si>
  <si>
    <t>97769</t>
  </si>
  <si>
    <t>P128118589288F</t>
  </si>
  <si>
    <t>97770</t>
  </si>
  <si>
    <t>PAULINE ELLA</t>
  </si>
  <si>
    <t>P018217665461Z</t>
  </si>
  <si>
    <t>97771</t>
  </si>
  <si>
    <t>PIERRE APPOLIN</t>
  </si>
  <si>
    <t>P108715177373C</t>
  </si>
  <si>
    <t>97772</t>
  </si>
  <si>
    <t>RICARDO BRICE</t>
  </si>
  <si>
    <t>P019516661413P</t>
  </si>
  <si>
    <t>97773</t>
  </si>
  <si>
    <t>P109517767444C</t>
  </si>
  <si>
    <t>97774</t>
  </si>
  <si>
    <t>P068712375601F</t>
  </si>
  <si>
    <t>97775</t>
  </si>
  <si>
    <t>DJOUSSE  MARCEL,</t>
  </si>
  <si>
    <t>P028617760259R</t>
  </si>
  <si>
    <t>97776</t>
  </si>
  <si>
    <t>DJOUSSE  MELI SYLVAIN</t>
  </si>
  <si>
    <t>P028400434721S</t>
  </si>
  <si>
    <t>97777</t>
  </si>
  <si>
    <t>DJOUSSE ANGELINE</t>
  </si>
  <si>
    <t>P107100428911S</t>
  </si>
  <si>
    <t>97778</t>
  </si>
  <si>
    <t>DJOUSSE BEATRICE BERTINE</t>
  </si>
  <si>
    <t>P127417556478R</t>
  </si>
  <si>
    <t>97779</t>
  </si>
  <si>
    <t>DJOUSSE BOGNING</t>
  </si>
  <si>
    <t>P058118532007Q</t>
  </si>
  <si>
    <t>97780</t>
  </si>
  <si>
    <t>DJOUSSE CÉLINE</t>
  </si>
  <si>
    <t>P068316404261E</t>
  </si>
  <si>
    <t>97781</t>
  </si>
  <si>
    <t>DJOUSSE CLOVIS AIME</t>
  </si>
  <si>
    <t>P122017484389A</t>
  </si>
  <si>
    <t>97782</t>
  </si>
  <si>
    <t>DJOUSSE CLOVISDJO</t>
  </si>
  <si>
    <t>DJOUSSE CLOVIS</t>
  </si>
  <si>
    <t>P037500301646J</t>
  </si>
  <si>
    <t>ENTREE ROSIERE</t>
  </si>
  <si>
    <t>97783</t>
  </si>
  <si>
    <t>DJOUSSE DIFFO</t>
  </si>
  <si>
    <t>CRISTAL VATEL</t>
  </si>
  <si>
    <t>P099516725149E</t>
  </si>
  <si>
    <t>656565620</t>
  </si>
  <si>
    <t>97784</t>
  </si>
  <si>
    <t>DJOUSSE DJIAGOU</t>
  </si>
  <si>
    <t>P019217279364G</t>
  </si>
  <si>
    <t>97785</t>
  </si>
  <si>
    <t>Djousse Djiagou.</t>
  </si>
  <si>
    <t>Paulin.</t>
  </si>
  <si>
    <t>P019217716441E</t>
  </si>
  <si>
    <t>97786</t>
  </si>
  <si>
    <t>DJOUSSE DJIMELI</t>
  </si>
  <si>
    <t>RUCLUS KEVIN</t>
  </si>
  <si>
    <t>P069416368628C</t>
  </si>
  <si>
    <t>VENTE ACCESSOIRE TÉLÉPHONE</t>
  </si>
  <si>
    <t>97787</t>
  </si>
  <si>
    <t>DJOUSSE DJIMELI RUCLUS KEVIN</t>
  </si>
  <si>
    <t>P019616662418L</t>
  </si>
  <si>
    <t>TAPI ROUGE</t>
  </si>
  <si>
    <t>97788</t>
  </si>
  <si>
    <t>DJOUSSE DJOKEUNG DANIELLE</t>
  </si>
  <si>
    <t>(ETS DANY SHOP)</t>
  </si>
  <si>
    <t>P019217601817N</t>
  </si>
  <si>
    <t>ALIMENTATION-BAR</t>
  </si>
  <si>
    <t>200M DU STADE MARION</t>
  </si>
  <si>
    <t>97789</t>
  </si>
  <si>
    <t>DJOUSSE DJOUDA</t>
  </si>
  <si>
    <t>ULRICH GEORDAN</t>
  </si>
  <si>
    <t>P099817915060K</t>
  </si>
  <si>
    <t>97790</t>
  </si>
  <si>
    <t>DJOUSSE DONGMO</t>
  </si>
  <si>
    <t>GEORGES BERTRAND</t>
  </si>
  <si>
    <t>P017216339343T</t>
  </si>
  <si>
    <t>97791</t>
  </si>
  <si>
    <t>DJOUSSE DOUANLA</t>
  </si>
  <si>
    <t>ARMEL ROSVELT</t>
  </si>
  <si>
    <t>P110016726006E</t>
  </si>
  <si>
    <t>97792</t>
  </si>
  <si>
    <t>P039817657694N</t>
  </si>
  <si>
    <t>97793</t>
  </si>
  <si>
    <t>P039817912193R</t>
  </si>
  <si>
    <t>97794</t>
  </si>
  <si>
    <t>DJOUSSE ELISE</t>
  </si>
  <si>
    <t>P097000223835X</t>
  </si>
  <si>
    <t>97795</t>
  </si>
  <si>
    <t>DJOUSSE EPOUSE NZOYEM</t>
  </si>
  <si>
    <t>P107117558409W</t>
  </si>
  <si>
    <t>97796</t>
  </si>
  <si>
    <t>DJOUSSE EPSE DJOUDA</t>
  </si>
  <si>
    <t>P097600464741S</t>
  </si>
  <si>
    <t>FACE ECOLE DE L’UNITÉ</t>
  </si>
  <si>
    <t>97797</t>
  </si>
  <si>
    <t>DJOUSSE EPSE FOUATA</t>
  </si>
  <si>
    <t>P087817969135B</t>
  </si>
  <si>
    <t>97798</t>
  </si>
  <si>
    <t>DJOUSSE EPSE FOUOGUE</t>
  </si>
  <si>
    <t>P016118181073S</t>
  </si>
  <si>
    <t>MARCHE DEPOT GUINESS LAFE BALENG</t>
  </si>
  <si>
    <t>97799</t>
  </si>
  <si>
    <t>DJOUSSE ESSONO</t>
  </si>
  <si>
    <t>BRIS</t>
  </si>
  <si>
    <t>P019817330898B</t>
  </si>
  <si>
    <t>97800</t>
  </si>
  <si>
    <t>DJOUSSE FEUDJIO</t>
  </si>
  <si>
    <t>BRICE BILLY</t>
  </si>
  <si>
    <t>P019316054197R</t>
  </si>
  <si>
    <t>97801</t>
  </si>
  <si>
    <t>Djousse feugue</t>
  </si>
  <si>
    <t>Saurelle Vanessa</t>
  </si>
  <si>
    <t>P029517754656E</t>
  </si>
  <si>
    <t>97802</t>
  </si>
  <si>
    <t>DJOUSSE FOFE</t>
  </si>
  <si>
    <t>P129317823065M</t>
  </si>
  <si>
    <t>97803</t>
  </si>
  <si>
    <t>DJOUSSE FOGUE</t>
  </si>
  <si>
    <t>P112015784722C</t>
  </si>
  <si>
    <t>97804</t>
  </si>
  <si>
    <t>P019114498445P</t>
  </si>
  <si>
    <t>DEBROULLARD</t>
  </si>
  <si>
    <t>97805</t>
  </si>
  <si>
    <t>DJOUSSE FOMENA SYLVIANE</t>
  </si>
  <si>
    <t>P122017501081R</t>
  </si>
  <si>
    <t>97806</t>
  </si>
  <si>
    <t>DJOUSSE FOUMEFO</t>
  </si>
  <si>
    <t>P049514681160U</t>
  </si>
  <si>
    <t>97807</t>
  </si>
  <si>
    <t>DJOUSSE GOUALEN</t>
  </si>
  <si>
    <t>BELIDA</t>
  </si>
  <si>
    <t>P010217146593Y</t>
  </si>
  <si>
    <t>97808</t>
  </si>
  <si>
    <t>DJOUSSE KAHOU</t>
  </si>
  <si>
    <t>P018916652431T</t>
  </si>
  <si>
    <t>97809</t>
  </si>
  <si>
    <t>DJOUSSE KANOUO</t>
  </si>
  <si>
    <t>BORIS MERLAIN</t>
  </si>
  <si>
    <t>P018112670515Z</t>
  </si>
  <si>
    <t>A COTE DU MARCHE TSEFEM</t>
  </si>
  <si>
    <t>97810</t>
  </si>
  <si>
    <t>DJOUSSE KENFO</t>
  </si>
  <si>
    <t>PIERRE LEOPOLD</t>
  </si>
  <si>
    <t>P057912284618P</t>
  </si>
  <si>
    <t>97811</t>
  </si>
  <si>
    <t>DJOUSSE KENNE</t>
  </si>
  <si>
    <t>P049216160886W</t>
  </si>
  <si>
    <t>97812</t>
  </si>
  <si>
    <t>P049217773940G</t>
  </si>
  <si>
    <t>97813</t>
  </si>
  <si>
    <t>JOSIANE LAURE</t>
  </si>
  <si>
    <t>P108217348078G</t>
  </si>
  <si>
    <t>97814</t>
  </si>
  <si>
    <t>P020017717807X</t>
  </si>
  <si>
    <t>97815</t>
  </si>
  <si>
    <t>DJOUSSE KENNE TAKUETE</t>
  </si>
  <si>
    <t>P039416609103Y</t>
  </si>
  <si>
    <t>97816</t>
  </si>
  <si>
    <t>DJOUSSE KUEMETIO</t>
  </si>
  <si>
    <t>P018015292818S</t>
  </si>
  <si>
    <t>97817</t>
  </si>
  <si>
    <t>DJOUSSE KUETE</t>
  </si>
  <si>
    <t>P079917837127R</t>
  </si>
  <si>
    <t>97818</t>
  </si>
  <si>
    <t>P079917787422U</t>
  </si>
  <si>
    <t>97819</t>
  </si>
  <si>
    <t>RANCHO RANCON</t>
  </si>
  <si>
    <t>P019418176776Y</t>
  </si>
  <si>
    <t>97820</t>
  </si>
  <si>
    <t>DJOUSSE LONGMENE JOEL</t>
  </si>
  <si>
    <t>P079918077369G</t>
  </si>
  <si>
    <t>97821</t>
  </si>
  <si>
    <t>DJOUSSE MAFOKEM BERTHE</t>
  </si>
  <si>
    <t>P068212625766W</t>
  </si>
  <si>
    <t>MARCHE CPTR 530</t>
  </si>
  <si>
    <t>97822</t>
  </si>
  <si>
    <t>DJOUSSE MALIENO</t>
  </si>
  <si>
    <t>PATRICIA ORNELLA</t>
  </si>
  <si>
    <t>P049818531073K</t>
  </si>
  <si>
    <t>97823</t>
  </si>
  <si>
    <t>DJOUSSE MANFOUO</t>
  </si>
  <si>
    <t>CARINE FRIDIANE</t>
  </si>
  <si>
    <t>P029616581862H</t>
  </si>
  <si>
    <t>97824</t>
  </si>
  <si>
    <t>DJOUSSE MELI</t>
  </si>
  <si>
    <t>P129617084959F</t>
  </si>
  <si>
    <t>97825</t>
  </si>
  <si>
    <t>DJOUSSE MINGHA</t>
  </si>
  <si>
    <t>CHRISTELLE.</t>
  </si>
  <si>
    <t>P108717818604L</t>
  </si>
  <si>
    <t>97826</t>
  </si>
  <si>
    <t>DJOUSSE NDOUNGUE ABELICE</t>
  </si>
  <si>
    <t>P048818049440A</t>
  </si>
  <si>
    <t>97827</t>
  </si>
  <si>
    <t>DJOUSSE NEE MAKOU SLYVIE</t>
  </si>
  <si>
    <t>DELORE</t>
  </si>
  <si>
    <t>P048018357781D</t>
  </si>
  <si>
    <t>97828</t>
  </si>
  <si>
    <t>DJOUSSE NGOUALA</t>
  </si>
  <si>
    <t>ULRICH HERMANN</t>
  </si>
  <si>
    <t>P039816589808K</t>
  </si>
  <si>
    <t>97829</t>
  </si>
  <si>
    <t>DJOUSSE NGOUANFOUO LARISSA</t>
  </si>
  <si>
    <t>ETS DJOUSSE NGOUANFOUO LARISSA</t>
  </si>
  <si>
    <t>P038812436553U</t>
  </si>
  <si>
    <t>97830</t>
  </si>
  <si>
    <t>DJOUSSE NGOUMENE</t>
  </si>
  <si>
    <t>P058316677349K</t>
  </si>
  <si>
    <t>DOUMBAIN 2</t>
  </si>
  <si>
    <t>97831</t>
  </si>
  <si>
    <t>DJOUSSE NONDEME</t>
  </si>
  <si>
    <t>P039116179934H</t>
  </si>
  <si>
    <t>97832</t>
  </si>
  <si>
    <t>DJOUSSE NSEZOPIEB</t>
  </si>
  <si>
    <t>NELSON JUNIOR</t>
  </si>
  <si>
    <t>P059317297493Z</t>
  </si>
  <si>
    <t>97833</t>
  </si>
  <si>
    <t>DJOUSSE PEMABOU.</t>
  </si>
  <si>
    <t>VANESSA.</t>
  </si>
  <si>
    <t>P099417676808L</t>
  </si>
  <si>
    <t>97834</t>
  </si>
  <si>
    <t>DJOUSSE PIANTA</t>
  </si>
  <si>
    <t>P068312582139R</t>
  </si>
  <si>
    <t>97835</t>
  </si>
  <si>
    <t>DJOUSSE RENE</t>
  </si>
  <si>
    <t>P118311424967H</t>
  </si>
  <si>
    <t>APRES ESCALE</t>
  </si>
  <si>
    <t>97836</t>
  </si>
  <si>
    <t>DJOUSSE SAGOUNG</t>
  </si>
  <si>
    <t>JUNIOR FRANKLIN</t>
  </si>
  <si>
    <t>P040116753565X</t>
  </si>
  <si>
    <t>97837</t>
  </si>
  <si>
    <t>DJOUSSE SAMAZOU</t>
  </si>
  <si>
    <t>ANIECE MARIE</t>
  </si>
  <si>
    <t>P068117691253A</t>
  </si>
  <si>
    <t>97838</t>
  </si>
  <si>
    <t>DJOUSSE SAODIO DUCLAIR</t>
  </si>
  <si>
    <t>ETS PRIX UNIQUE</t>
  </si>
  <si>
    <t>P069212411936U</t>
  </si>
  <si>
    <t>97839</t>
  </si>
  <si>
    <t>DJOUSSE SOKMBOU</t>
  </si>
  <si>
    <t>DORIMEL</t>
  </si>
  <si>
    <t>P019518485352E</t>
  </si>
  <si>
    <t>97840</t>
  </si>
  <si>
    <t>DJOUSSE SOPHIE SIMPLICE</t>
  </si>
  <si>
    <t>P107912129893A</t>
  </si>
  <si>
    <t>97841</t>
  </si>
  <si>
    <t>DJOUSSE SUANFOUO</t>
  </si>
  <si>
    <t>DIVAN</t>
  </si>
  <si>
    <t>P039917645010T</t>
  </si>
  <si>
    <t>97842</t>
  </si>
  <si>
    <t>DJOUSSE TANOHO</t>
  </si>
  <si>
    <t>ALEPH</t>
  </si>
  <si>
    <t>P020017721532T</t>
  </si>
  <si>
    <t>97843</t>
  </si>
  <si>
    <t>DJOUSSE TASSE</t>
  </si>
  <si>
    <t>P078517030740U</t>
  </si>
  <si>
    <t>97844</t>
  </si>
  <si>
    <t>DJOUSSE TCHADEU</t>
  </si>
  <si>
    <t>P088716063083U</t>
  </si>
  <si>
    <t>MBATOU</t>
  </si>
  <si>
    <t>97845</t>
  </si>
  <si>
    <t>DJOUSSE TCHOUALA</t>
  </si>
  <si>
    <t>KELLY SANDRA</t>
  </si>
  <si>
    <t>P069717149840K</t>
  </si>
  <si>
    <t>PAFURNERIE</t>
  </si>
  <si>
    <t>97846</t>
  </si>
  <si>
    <t>DJOUSSE TEMKOU</t>
  </si>
  <si>
    <t>P109217505924N</t>
  </si>
  <si>
    <t>97847</t>
  </si>
  <si>
    <t>DJOUSSE TIAZO</t>
  </si>
  <si>
    <t>P019017701934D</t>
  </si>
  <si>
    <t>97848</t>
  </si>
  <si>
    <t>DJOUSSE TIOKENG</t>
  </si>
  <si>
    <t>P068516856037D</t>
  </si>
  <si>
    <t>BAFOUSSAM- TAMBAT BALENG</t>
  </si>
  <si>
    <t>97849</t>
  </si>
  <si>
    <t>DJOUSSE TSOWA</t>
  </si>
  <si>
    <t>KENDRA VANELLE</t>
  </si>
  <si>
    <t>P050117789836N</t>
  </si>
  <si>
    <t>97850</t>
  </si>
  <si>
    <t>DJOUSSE ULRICH</t>
  </si>
  <si>
    <t>P069117685263U</t>
  </si>
  <si>
    <t>97851</t>
  </si>
  <si>
    <t>DJOUSSE YONTA</t>
  </si>
  <si>
    <t>P019017622272F</t>
  </si>
  <si>
    <t>97852</t>
  </si>
  <si>
    <t>DJOUSSE ZINO</t>
  </si>
  <si>
    <t>P059516975833S</t>
  </si>
  <si>
    <t>97853</t>
  </si>
  <si>
    <t>DJOUSSEU</t>
  </si>
  <si>
    <t>P028417662307B</t>
  </si>
  <si>
    <t>97854</t>
  </si>
  <si>
    <t>RODRICK DALVIN</t>
  </si>
  <si>
    <t>P029818496518J</t>
  </si>
  <si>
    <t>97855</t>
  </si>
  <si>
    <t>DJOUSSEU BERTHINE</t>
  </si>
  <si>
    <t>P087800333712Q</t>
  </si>
  <si>
    <t>97856</t>
  </si>
  <si>
    <t>DJOUSSEU KAMBOU ARMAND</t>
  </si>
  <si>
    <t>DJOSSEU KAMBOU ARMAND</t>
  </si>
  <si>
    <t>P078712579124B</t>
  </si>
  <si>
    <t>97857</t>
  </si>
  <si>
    <t>DJOUSSEU TADIE</t>
  </si>
  <si>
    <t>P118418005327X</t>
  </si>
  <si>
    <t>97858</t>
  </si>
  <si>
    <t>DJOUSSI</t>
  </si>
  <si>
    <t>P015212645267P</t>
  </si>
  <si>
    <t>97859</t>
  </si>
  <si>
    <t>P078617854158D</t>
  </si>
  <si>
    <t>97860</t>
  </si>
  <si>
    <t>P118217964886Z</t>
  </si>
  <si>
    <t>97861</t>
  </si>
  <si>
    <t>P027915200123Z</t>
  </si>
  <si>
    <t>97862</t>
  </si>
  <si>
    <t>P058500399730T</t>
  </si>
  <si>
    <t>CAROLINE COUTURE</t>
  </si>
  <si>
    <t>97863</t>
  </si>
  <si>
    <t>P018517818148K</t>
  </si>
  <si>
    <t>97864</t>
  </si>
  <si>
    <t>CHANBELINE</t>
  </si>
  <si>
    <t>P108712481600L</t>
  </si>
  <si>
    <t>97865</t>
  </si>
  <si>
    <t>CHANTAL JOSIANE</t>
  </si>
  <si>
    <t>P058516630339K</t>
  </si>
  <si>
    <t>VENTE CUBITENAIRE</t>
  </si>
  <si>
    <t>97866</t>
  </si>
  <si>
    <t>P018616711605Q</t>
  </si>
  <si>
    <t>97867</t>
  </si>
  <si>
    <t>CHRISTELLE LADOUCE</t>
  </si>
  <si>
    <t>P099515996639M</t>
  </si>
  <si>
    <t>97868</t>
  </si>
  <si>
    <t>FALONNE LORITA</t>
  </si>
  <si>
    <t>P099317835399L</t>
  </si>
  <si>
    <t>97869</t>
  </si>
  <si>
    <t>Djoussi</t>
  </si>
  <si>
    <t>P068517739158M</t>
  </si>
  <si>
    <t>97870</t>
  </si>
  <si>
    <t>FRANCOISE DESIREE</t>
  </si>
  <si>
    <t>P037914442311N</t>
  </si>
  <si>
    <t>KAMKOP ENTREE DOMICILE</t>
  </si>
  <si>
    <t>97871</t>
  </si>
  <si>
    <t>P079217655132Q</t>
  </si>
  <si>
    <t>97872</t>
  </si>
  <si>
    <t>JACOBINE</t>
  </si>
  <si>
    <t>P058917796929N</t>
  </si>
  <si>
    <t>97873</t>
  </si>
  <si>
    <t>P017116329951F</t>
  </si>
  <si>
    <t>97874</t>
  </si>
  <si>
    <t>JOSIANE LEONELLE</t>
  </si>
  <si>
    <t>P028918018206G</t>
  </si>
  <si>
    <t>97875</t>
  </si>
  <si>
    <t>LYDIA DORVAL</t>
  </si>
  <si>
    <t>P029916635559A</t>
  </si>
  <si>
    <t>DOUALA - LOGBESSOU</t>
  </si>
  <si>
    <t>97876</t>
  </si>
  <si>
    <t>P086812734661P</t>
  </si>
  <si>
    <t>97877</t>
  </si>
  <si>
    <t>MIRIANNE</t>
  </si>
  <si>
    <t>P058916579505M</t>
  </si>
  <si>
    <t>97878</t>
  </si>
  <si>
    <t>P016017887157Z</t>
  </si>
  <si>
    <t>97879</t>
  </si>
  <si>
    <t>OLIVE BELISE</t>
  </si>
  <si>
    <t>P037411907810T</t>
  </si>
  <si>
    <t>97880</t>
  </si>
  <si>
    <t>P015917586379Q</t>
  </si>
  <si>
    <t>NYALA HAOUSSA</t>
  </si>
  <si>
    <t>97881</t>
  </si>
  <si>
    <t>P016417074371J</t>
  </si>
  <si>
    <t>97882</t>
  </si>
  <si>
    <t>P097717153676N</t>
  </si>
  <si>
    <t>DEVANT MC2</t>
  </si>
  <si>
    <t>97883</t>
  </si>
  <si>
    <t>SANDRINE PELAGIE</t>
  </si>
  <si>
    <t>P048316928272H</t>
  </si>
  <si>
    <t>97884</t>
  </si>
  <si>
    <t>VALERINE ROBERTINE</t>
  </si>
  <si>
    <t>P047816237711X</t>
  </si>
  <si>
    <t>FACE BASE RAZEL</t>
  </si>
  <si>
    <t>97885</t>
  </si>
  <si>
    <t>DJOUSSI ANGELINE EPSE</t>
  </si>
  <si>
    <t>SIKADI</t>
  </si>
  <si>
    <t>P027515074798U</t>
  </si>
  <si>
    <t>97886</t>
  </si>
  <si>
    <t>DJOUSSI CALORINE</t>
  </si>
  <si>
    <t>ETS DJOUSSI CAROLINE</t>
  </si>
  <si>
    <t>P057512377957A</t>
  </si>
  <si>
    <t>97887</t>
  </si>
  <si>
    <t>DJOUSSI COLETTE</t>
  </si>
  <si>
    <t>P126916050668Q</t>
  </si>
  <si>
    <t>97888</t>
  </si>
  <si>
    <t>DJOUSSI DJEMMO</t>
  </si>
  <si>
    <t>EDOUTE GRACE</t>
  </si>
  <si>
    <t>P079616777039G</t>
  </si>
  <si>
    <t>BEBE CHERI NDOGBONG</t>
  </si>
  <si>
    <t>97889</t>
  </si>
  <si>
    <t>DJOUSSI DJOUONTSE</t>
  </si>
  <si>
    <t>P119417714670T</t>
  </si>
  <si>
    <t>97890</t>
  </si>
  <si>
    <t>Djoussi épouse Tade</t>
  </si>
  <si>
    <t>P037318012627P</t>
  </si>
  <si>
    <t>97891</t>
  </si>
  <si>
    <t>DJOUSSI ÉPOUSE WANDJI</t>
  </si>
  <si>
    <t>P099516779653K</t>
  </si>
  <si>
    <t>97892</t>
  </si>
  <si>
    <t>DJOUSSI EPSE FONKU PELAGIE SANDRINEDJO</t>
  </si>
  <si>
    <t>DJOUSSI EPSE FONKU PELAGIE SANDRINE</t>
  </si>
  <si>
    <t>P108412498043K</t>
  </si>
  <si>
    <t>FIN GOUDRON DEFFOSSO</t>
  </si>
  <si>
    <t>97893</t>
  </si>
  <si>
    <t>DJOUSSI epse KOUETCHE</t>
  </si>
  <si>
    <t>Charlotte</t>
  </si>
  <si>
    <t>P106917759476G</t>
  </si>
  <si>
    <t>97894</t>
  </si>
  <si>
    <t>DJOUSSI Epse NDANGANG NJIKAM</t>
  </si>
  <si>
    <t>BENEDICTE HONOREE</t>
  </si>
  <si>
    <t>P058717841954Q</t>
  </si>
  <si>
    <t>97895</t>
  </si>
  <si>
    <t>DJOUSSI EPSE NDANGANG NJIKAM</t>
  </si>
  <si>
    <t>BÉNÉDICTE HONORÉE</t>
  </si>
  <si>
    <t>P058715995826Z</t>
  </si>
  <si>
    <t>PK10 DERRIÈRE ÉCOLE LA CONCORDE</t>
  </si>
  <si>
    <t>97896</t>
  </si>
  <si>
    <t>DJOUSSI Epse SIKADI</t>
  </si>
  <si>
    <t>P027518024111X</t>
  </si>
  <si>
    <t>97897</t>
  </si>
  <si>
    <t>DJOUSSI Epse TALLA FELICITE</t>
  </si>
  <si>
    <t>ETS DJOUSSI</t>
  </si>
  <si>
    <t>P027500495409T</t>
  </si>
  <si>
    <t>97898</t>
  </si>
  <si>
    <t>DJOUSSI EPSE TCHINDA</t>
  </si>
  <si>
    <t>P047618418792P</t>
  </si>
  <si>
    <t>97899</t>
  </si>
  <si>
    <t>DJOUSSI EPSEE NGUEKO</t>
  </si>
  <si>
    <t>P087412694635H</t>
  </si>
  <si>
    <t>97900</t>
  </si>
  <si>
    <t>DJOUSSI FEUGANG</t>
  </si>
  <si>
    <t>CLARISSE BRESDEL</t>
  </si>
  <si>
    <t>P088912505477K</t>
  </si>
  <si>
    <t>97901</t>
  </si>
  <si>
    <t>DJOUSSI FONKOU LYDIE</t>
  </si>
  <si>
    <t>ETS 3F LEADER</t>
  </si>
  <si>
    <t>P128900523121D</t>
  </si>
  <si>
    <t>DOUALA/AKWA CARREFOUR ARNO</t>
  </si>
  <si>
    <t>97902</t>
  </si>
  <si>
    <t>DJOUSSI KEMAN CEDRIC</t>
  </si>
  <si>
    <t>" ETS DJOUSSI KEMAN CEDIRC "</t>
  </si>
  <si>
    <t>P039216568209P</t>
  </si>
  <si>
    <t>97903</t>
  </si>
  <si>
    <t>DJOUSSI KENGNE JEAN NOEL</t>
  </si>
  <si>
    <t>P010017491225A</t>
  </si>
  <si>
    <t>97904</t>
  </si>
  <si>
    <t>DJOUSSI KOUTCHIA</t>
  </si>
  <si>
    <t>ODETTE PATRICIA</t>
  </si>
  <si>
    <t>P019418423548Q</t>
  </si>
  <si>
    <t>97905</t>
  </si>
  <si>
    <t>DJOUSSI KUETE ROMANE</t>
  </si>
  <si>
    <t>P038117183192H</t>
  </si>
  <si>
    <t>97906</t>
  </si>
  <si>
    <t>DJOUSSI LAH</t>
  </si>
  <si>
    <t>P096814853018D</t>
  </si>
  <si>
    <t>97907</t>
  </si>
  <si>
    <t>DJOUSSI MARCIAL</t>
  </si>
  <si>
    <t>P018612498572N</t>
  </si>
  <si>
    <t>DESCENTE ORANGE</t>
  </si>
  <si>
    <t>97908</t>
  </si>
  <si>
    <t>DJOUSSI MARIE CINDY</t>
  </si>
  <si>
    <t>P050516588252H</t>
  </si>
  <si>
    <t>ALIMENTATION/ VENTES MÈCHES</t>
  </si>
  <si>
    <t>97909</t>
  </si>
  <si>
    <t>DJOUSSI MBA</t>
  </si>
  <si>
    <t>P097616054123S</t>
  </si>
  <si>
    <t>97910</t>
  </si>
  <si>
    <t>DJOUSSI MICHEL</t>
  </si>
  <si>
    <t>ETS ANCIEN ENTREPRISE</t>
  </si>
  <si>
    <t>P014018430504X</t>
  </si>
  <si>
    <t>97911</t>
  </si>
  <si>
    <t>DJOUSSI NDEFFOTSING EPSE TAYO</t>
  </si>
  <si>
    <t>SYLVIANNE</t>
  </si>
  <si>
    <t>P077717963467X</t>
  </si>
  <si>
    <t>97912</t>
  </si>
  <si>
    <t>Sylvianne</t>
  </si>
  <si>
    <t>P077717997612Q</t>
  </si>
  <si>
    <t>97913</t>
  </si>
  <si>
    <t>DJOUSSI NZOGANG</t>
  </si>
  <si>
    <t>P019217187761U</t>
  </si>
  <si>
    <t>97914</t>
  </si>
  <si>
    <t>DJOUSSI SERAPHINE SIVIL</t>
  </si>
  <si>
    <t>P017300555783K</t>
  </si>
  <si>
    <t>FIN GOUDRON SOC</t>
  </si>
  <si>
    <t>97915</t>
  </si>
  <si>
    <t>DJOUSSI SOLANGE</t>
  </si>
  <si>
    <t>P127812412403A</t>
  </si>
  <si>
    <t>97916</t>
  </si>
  <si>
    <t>DJOUSSI SOPGADJOU</t>
  </si>
  <si>
    <t>P048018544922Z</t>
  </si>
  <si>
    <t>97917</t>
  </si>
  <si>
    <t>DJOUSSI YELIE</t>
  </si>
  <si>
    <t>P027418355722W</t>
  </si>
  <si>
    <t>97918</t>
  </si>
  <si>
    <t>DJOUSSI ZOGUTCHA VANESSA JUNIOR</t>
  </si>
  <si>
    <t>P109617953885P</t>
  </si>
  <si>
    <t>97919</t>
  </si>
  <si>
    <t>DJOUSSIE</t>
  </si>
  <si>
    <t>BELAMIE</t>
  </si>
  <si>
    <t>P049018071414H</t>
  </si>
  <si>
    <t>EN FACE MOSQUÉE</t>
  </si>
  <si>
    <t>97920</t>
  </si>
  <si>
    <t>DJOUSSIE Litresse</t>
  </si>
  <si>
    <t>P128812287330R</t>
  </si>
  <si>
    <t>97921</t>
  </si>
  <si>
    <t>DJOUTA KAMGA</t>
  </si>
  <si>
    <t>P126815627499F</t>
  </si>
  <si>
    <t>97922</t>
  </si>
  <si>
    <t>DJOUTA KAMGA GREGOIRE</t>
  </si>
  <si>
    <t>P122016091617C</t>
  </si>
  <si>
    <t>97923</t>
  </si>
  <si>
    <t>DJOUTANTO MOÎSE</t>
  </si>
  <si>
    <t>MIRABO</t>
  </si>
  <si>
    <t>P087818594230R</t>
  </si>
  <si>
    <t>CASSE- AKWA</t>
  </si>
  <si>
    <t>97924</t>
  </si>
  <si>
    <t>DJOUTCHA MATEM IRENE</t>
  </si>
  <si>
    <t>P118617980007E</t>
  </si>
  <si>
    <t>97925</t>
  </si>
  <si>
    <t>DJOUTCHA MEIZA epse TEMGOUA</t>
  </si>
  <si>
    <t>JEANNE RUPHINE</t>
  </si>
  <si>
    <t>P056817712550M</t>
  </si>
  <si>
    <t>97926</t>
  </si>
  <si>
    <t>DJOUTCHA MEIZA EPSE TEMOGOUA JEANNE RUPHINE</t>
  </si>
  <si>
    <t>( ETS MSB )</t>
  </si>
  <si>
    <t>P056812770656D</t>
  </si>
  <si>
    <t>97927</t>
  </si>
  <si>
    <t>DJOUTCHA SIPOUYOU</t>
  </si>
  <si>
    <t>HERVE LUTHER</t>
  </si>
  <si>
    <t>P048315241664H</t>
  </si>
  <si>
    <t>97928</t>
  </si>
  <si>
    <t>DJOUTCHAP</t>
  </si>
  <si>
    <t>MICAREME</t>
  </si>
  <si>
    <t>P099114446028Y</t>
  </si>
  <si>
    <t>97929</t>
  </si>
  <si>
    <t>SUZANNE RODRIGUE</t>
  </si>
  <si>
    <t>P118816022288G</t>
  </si>
  <si>
    <t>BONJOGO</t>
  </si>
  <si>
    <t>97930</t>
  </si>
  <si>
    <t>DJOUTCHET</t>
  </si>
  <si>
    <t>MOISE THEODORE</t>
  </si>
  <si>
    <t>P057516608519L</t>
  </si>
  <si>
    <t>97931</t>
  </si>
  <si>
    <t>DJOUTCHOUA CELINE</t>
  </si>
  <si>
    <t>P075300010505N</t>
  </si>
  <si>
    <t>97932</t>
  </si>
  <si>
    <t>DJOUTCHOUING OUAMBO</t>
  </si>
  <si>
    <t>ROSABELLE</t>
  </si>
  <si>
    <t>P018214911918L</t>
  </si>
  <si>
    <t>97933</t>
  </si>
  <si>
    <t>DJOUTCHOUOP</t>
  </si>
  <si>
    <t>EVARICE DINOSOR</t>
  </si>
  <si>
    <t>P049318353982M</t>
  </si>
  <si>
    <t>97934</t>
  </si>
  <si>
    <t>DJOUTCHOUP</t>
  </si>
  <si>
    <t>LEA-BRICE</t>
  </si>
  <si>
    <t>P098616716666D</t>
  </si>
  <si>
    <t>97935</t>
  </si>
  <si>
    <t>DJOUTE</t>
  </si>
  <si>
    <t>HOLLANDE NIDELLE</t>
  </si>
  <si>
    <t>P090217611696E</t>
  </si>
  <si>
    <t>EDÉA/ AXE LOURD - FACE EXPRESS UNION</t>
  </si>
  <si>
    <t>97936</t>
  </si>
  <si>
    <t>P017516842227K</t>
  </si>
  <si>
    <t>97937</t>
  </si>
  <si>
    <t>DJOUTE EPSE FOSSI</t>
  </si>
  <si>
    <t>P096516060072E</t>
  </si>
  <si>
    <t>DERRIÀRE EXPRESS UNION</t>
  </si>
  <si>
    <t>97938</t>
  </si>
  <si>
    <t>DJOUTE FOYEM</t>
  </si>
  <si>
    <t>LAURIANA</t>
  </si>
  <si>
    <t>P019915650499E</t>
  </si>
  <si>
    <t>97939</t>
  </si>
  <si>
    <t>DJOUTELE</t>
  </si>
  <si>
    <t>P068500516681Q</t>
  </si>
  <si>
    <t>97940</t>
  </si>
  <si>
    <t>DJOUTEU</t>
  </si>
  <si>
    <t>M112116667224W</t>
  </si>
  <si>
    <t>COURS SUPREME TOTAL(ENTRE HOPITAL GENERAL)</t>
  </si>
  <si>
    <t>97941</t>
  </si>
  <si>
    <t>DJOUTEU DJOUMBISSIE</t>
  </si>
  <si>
    <t>P075918432843U</t>
  </si>
  <si>
    <t>LES PRODIGES</t>
  </si>
  <si>
    <t>97942</t>
  </si>
  <si>
    <t>DJOUTI</t>
  </si>
  <si>
    <t>P028000561714T</t>
  </si>
  <si>
    <t>97943</t>
  </si>
  <si>
    <t>DJOUTIA</t>
  </si>
  <si>
    <t>P126318505554G</t>
  </si>
  <si>
    <t>VENTE ACCESSOIRES GLACES</t>
  </si>
  <si>
    <t>97944</t>
  </si>
  <si>
    <t>DJOUTIEU</t>
  </si>
  <si>
    <t>bernadette</t>
  </si>
  <si>
    <t>P096817759344M</t>
  </si>
  <si>
    <t>97945</t>
  </si>
  <si>
    <t>P096817647342Q</t>
  </si>
  <si>
    <t>97946</t>
  </si>
  <si>
    <t>DJOUTIEU EPSEE NGNINFANKA</t>
  </si>
  <si>
    <t>P015712404689W</t>
  </si>
  <si>
    <t>97947</t>
  </si>
  <si>
    <t>DJOUTSA DJOMO</t>
  </si>
  <si>
    <t>DOTRUCHE DUCHELLE</t>
  </si>
  <si>
    <t>P069117719347Z</t>
  </si>
  <si>
    <t>97948</t>
  </si>
  <si>
    <t>DJOUTSA MIWALA RALICE PRUDENCE</t>
  </si>
  <si>
    <t>P059113914075D</t>
  </si>
  <si>
    <t>ENTREE FORET BAR</t>
  </si>
  <si>
    <t>97949</t>
  </si>
  <si>
    <t>DJOUTSA MOUAFO</t>
  </si>
  <si>
    <t>WILLIANE GAELLE</t>
  </si>
  <si>
    <t>P098916620985J</t>
  </si>
  <si>
    <t>97950</t>
  </si>
  <si>
    <t>DJOUTSING</t>
  </si>
  <si>
    <t>ALBERT EMMANUEL</t>
  </si>
  <si>
    <t>P079212704665X</t>
  </si>
  <si>
    <t>QTIER KAMKOP</t>
  </si>
  <si>
    <t>97951</t>
  </si>
  <si>
    <t>DJOUTSING EPSE TATZODOUM</t>
  </si>
  <si>
    <t>P117316421510B</t>
  </si>
  <si>
    <t>97952</t>
  </si>
  <si>
    <t>DJOUTSING NGAKO</t>
  </si>
  <si>
    <t>P057800553080S</t>
  </si>
  <si>
    <t>vte de vêtement</t>
  </si>
  <si>
    <t>97953</t>
  </si>
  <si>
    <t>DJOUTSING NOUSSI EPSE NGUMETE</t>
  </si>
  <si>
    <t>P048418472865T</t>
  </si>
  <si>
    <t>BRAZZAVILLE DERRIÈRE GENERAL</t>
  </si>
  <si>
    <t>97954</t>
  </si>
  <si>
    <t>DJOUTSING TAKAM</t>
  </si>
  <si>
    <t>YOLLANE</t>
  </si>
  <si>
    <t>P058912657524Z</t>
  </si>
  <si>
    <t>VENTRE DES PRODUITS ALIMENTAIRES</t>
  </si>
  <si>
    <t>NDOGPASSI 3 - ZONE DE RECASEMENT FACE ENEO</t>
  </si>
  <si>
    <t>97955</t>
  </si>
  <si>
    <t>DJOUTSO EPOUSE NZONTCHA NDE</t>
  </si>
  <si>
    <t>P026516075087K</t>
  </si>
  <si>
    <t>97956</t>
  </si>
  <si>
    <t>DJOUTSOP</t>
  </si>
  <si>
    <t>P019017639263Q</t>
  </si>
  <si>
    <t>97957</t>
  </si>
  <si>
    <t>P076517753043Y</t>
  </si>
  <si>
    <t>97958</t>
  </si>
  <si>
    <t>Djoutsop</t>
  </si>
  <si>
    <t>Maturin calvin</t>
  </si>
  <si>
    <t>P078317693258J</t>
  </si>
  <si>
    <t>97959</t>
  </si>
  <si>
    <t>MATURIN CALVIN</t>
  </si>
  <si>
    <t>P078316772490X</t>
  </si>
  <si>
    <t>PRESTATION DE SERVICES ET AUTRES</t>
  </si>
  <si>
    <t>97960</t>
  </si>
  <si>
    <t>MERLIN BEAUDELAIRE</t>
  </si>
  <si>
    <t>P037817816792X</t>
  </si>
  <si>
    <t>97961</t>
  </si>
  <si>
    <t>MIRABELLE AIMEE</t>
  </si>
  <si>
    <t>P098717830207J</t>
  </si>
  <si>
    <t>VENTE DES BOUTEILLES PLASTIQUES</t>
  </si>
  <si>
    <t>NDOGSIMBI - EEC</t>
  </si>
  <si>
    <t>97962</t>
  </si>
  <si>
    <t>P128412144664P</t>
  </si>
  <si>
    <t>97963</t>
  </si>
  <si>
    <t>P117400507701B</t>
  </si>
  <si>
    <t>QTIER NJIMBOT I
LIEU DIT CARREFOUR
MASSANGAM</t>
  </si>
  <si>
    <t>97964</t>
  </si>
  <si>
    <t>DJOUTSOP ANTOINE</t>
  </si>
  <si>
    <t>ETS ELECTRO PLUS</t>
  </si>
  <si>
    <t>P047012615807R</t>
  </si>
  <si>
    <t>AKWA - RUE JOFFRE</t>
  </si>
  <si>
    <t>97965</t>
  </si>
  <si>
    <t>DJOUTSOP EPSE DJIONGO</t>
  </si>
  <si>
    <t>P087016331913J</t>
  </si>
  <si>
    <t>97966</t>
  </si>
  <si>
    <t>DJOUTSOP FOLEJUI</t>
  </si>
  <si>
    <t>P037617017202R</t>
  </si>
  <si>
    <t>MOKOLO COMMISSARIAT 2E</t>
  </si>
  <si>
    <t>97967</t>
  </si>
  <si>
    <t>DJOUTSOP FOUEJIEU BILL YVAN</t>
  </si>
  <si>
    <t>(ETS ROLAND DU FUTUR)</t>
  </si>
  <si>
    <t>P129816818755X</t>
  </si>
  <si>
    <t>97968</t>
  </si>
  <si>
    <t>DJOUTSOP FRANCOIS XAVIER</t>
  </si>
  <si>
    <t>ETS D-F-Z</t>
  </si>
  <si>
    <t>P098817211687P</t>
  </si>
  <si>
    <t>COMMERCE GENERAL MANUTENTION FORESTERIE IMPORT EXPORT</t>
  </si>
  <si>
    <t>97969</t>
  </si>
  <si>
    <t>DJOUTSOP GNETEDEM</t>
  </si>
  <si>
    <t>ALEX BERTRAND</t>
  </si>
  <si>
    <t>P128415390249Z</t>
  </si>
  <si>
    <t>COMMERCE GENERAL ET BTP</t>
  </si>
  <si>
    <t>FACE PARC AUTO</t>
  </si>
  <si>
    <t>97970</t>
  </si>
  <si>
    <t>DJOUTSOP JIOTSA</t>
  </si>
  <si>
    <t>P087317595595E</t>
  </si>
  <si>
    <t>97971</t>
  </si>
  <si>
    <t>DJOUTSOP KENFACK</t>
  </si>
  <si>
    <t>P049017849199Y</t>
  </si>
  <si>
    <t>97972</t>
  </si>
  <si>
    <t>DJOUTSOP NGOUMTSA</t>
  </si>
  <si>
    <t>P038112420910A</t>
  </si>
  <si>
    <t>97973</t>
  </si>
  <si>
    <t>DJOUTSOP NGUIMEYA CELESTIN HEMERIC</t>
  </si>
  <si>
    <t>(ETS TRIVAGO)</t>
  </si>
  <si>
    <t>P038312089096T</t>
  </si>
  <si>
    <t>97974</t>
  </si>
  <si>
    <t>DJOUTSOP NOUDEM EPSE JAKEU</t>
  </si>
  <si>
    <t>P108416636830D</t>
  </si>
  <si>
    <t>97975</t>
  </si>
  <si>
    <t>DJOUTSOP NOUDEM EPSE JAKEU GIRESSE</t>
  </si>
  <si>
    <t>ETS DJOUTSOP</t>
  </si>
  <si>
    <t>P108412496127C</t>
  </si>
  <si>
    <t>97976</t>
  </si>
  <si>
    <t>DJOUTSOP SONKENG</t>
  </si>
  <si>
    <t>P038618471913N</t>
  </si>
  <si>
    <t>BADEN-BADEN</t>
  </si>
  <si>
    <t>97977</t>
  </si>
  <si>
    <t>DJOUTSOP STAPHORE</t>
  </si>
  <si>
    <t>P088313241995G</t>
  </si>
  <si>
    <t>quincqierie</t>
  </si>
  <si>
    <t>97978</t>
  </si>
  <si>
    <t>DJOUTSOP STEVE ROLAND.</t>
  </si>
  <si>
    <t>ETS ROLAND DU FUTURE</t>
  </si>
  <si>
    <t>P100016967168B</t>
  </si>
  <si>
    <t>97979</t>
  </si>
  <si>
    <t>DJOUTSOP TEDONGUE</t>
  </si>
  <si>
    <t>P018816846249B</t>
  </si>
  <si>
    <t>97980</t>
  </si>
  <si>
    <t>DJOUTSOP VOUFO</t>
  </si>
  <si>
    <t>P098618259906K</t>
  </si>
  <si>
    <t>DJII</t>
  </si>
  <si>
    <t>97981</t>
  </si>
  <si>
    <t>Djoutsop Zafack Ange Noel</t>
  </si>
  <si>
    <t>Ets Djoutsop</t>
  </si>
  <si>
    <t>P028412760313N</t>
  </si>
  <si>
    <t>carrefour bouba</t>
  </si>
  <si>
    <t>97982</t>
  </si>
  <si>
    <t>DJOUTSOP ZAMBOU EPSE TCHOUTEZO</t>
  </si>
  <si>
    <t>CATHY MARCELLE</t>
  </si>
  <si>
    <t>P087916021826T</t>
  </si>
  <si>
    <t>97983</t>
  </si>
  <si>
    <t>DJOUTTOU</t>
  </si>
  <si>
    <t>JEANNETTE EMILIE</t>
  </si>
  <si>
    <t>P088112285825B</t>
  </si>
  <si>
    <t>Petit Marché</t>
  </si>
  <si>
    <t>97984</t>
  </si>
  <si>
    <t>DJOUTZO</t>
  </si>
  <si>
    <t>GABRIEL ZEPHIRIN</t>
  </si>
  <si>
    <t>P069518185183R</t>
  </si>
  <si>
    <t>97985</t>
  </si>
  <si>
    <t>DJOUUSSE DOUNGMO</t>
  </si>
  <si>
    <t>P020017843124D</t>
  </si>
  <si>
    <t>97986</t>
  </si>
  <si>
    <t>DJOUVOUNNANG</t>
  </si>
  <si>
    <t>P067616627683R</t>
  </si>
  <si>
    <t>BENGHAZI</t>
  </si>
  <si>
    <t>97987</t>
  </si>
  <si>
    <t>DJOUWA</t>
  </si>
  <si>
    <t>P038212576376Q</t>
  </si>
  <si>
    <t>97988</t>
  </si>
  <si>
    <t>P057616027072Y</t>
  </si>
  <si>
    <t>97989</t>
  </si>
  <si>
    <t>CHRISTELLE CARINE</t>
  </si>
  <si>
    <t>P119417495166H</t>
  </si>
  <si>
    <t>97990</t>
  </si>
  <si>
    <t>DJOUWA KAMGANG</t>
  </si>
  <si>
    <t>VANNEL RICARDO</t>
  </si>
  <si>
    <t>P089418432415B</t>
  </si>
  <si>
    <t>97991</t>
  </si>
  <si>
    <t>DJOUWA NATHALIE YVETTE</t>
  </si>
  <si>
    <t>P047800476881A</t>
  </si>
  <si>
    <t>MANJO QUARTIER 02</t>
  </si>
  <si>
    <t>97992</t>
  </si>
  <si>
    <t>DJOUWA SEUJIP</t>
  </si>
  <si>
    <t>P078917820719G</t>
  </si>
  <si>
    <t>97993</t>
  </si>
  <si>
    <t>DJOUWA TAGHEU</t>
  </si>
  <si>
    <t>GUY BERLIN</t>
  </si>
  <si>
    <t>P017817991745B</t>
  </si>
  <si>
    <t>DJELENG 2 MARCHÉ A</t>
  </si>
  <si>
    <t>97994</t>
  </si>
  <si>
    <t>DJOUWAH KOUAHOUO</t>
  </si>
  <si>
    <t>Lazare</t>
  </si>
  <si>
    <t>P028617731228E</t>
  </si>
  <si>
    <t>97995</t>
  </si>
  <si>
    <t>DJOUWAIRATOU</t>
  </si>
  <si>
    <t>RAMADAN ALL SERVICES</t>
  </si>
  <si>
    <t>P039316648125Y</t>
  </si>
  <si>
    <t>PITOARE CENTRE LIGUISTIQUE</t>
  </si>
  <si>
    <t>97996</t>
  </si>
  <si>
    <t>P109617431188T</t>
  </si>
  <si>
    <t>97997</t>
  </si>
  <si>
    <t>DJOUWAIRIYATOU</t>
  </si>
  <si>
    <t>P079512500771S</t>
  </si>
  <si>
    <t>97998</t>
  </si>
  <si>
    <t>DJOUWE</t>
  </si>
  <si>
    <t>CYRILLE CLEMENCE</t>
  </si>
  <si>
    <t>P129118108671S</t>
  </si>
  <si>
    <t>CONTENAIRE BLEU</t>
  </si>
  <si>
    <t>97999</t>
  </si>
  <si>
    <t>DJOUWE FABO</t>
  </si>
  <si>
    <t>ARENE JUDITH</t>
  </si>
  <si>
    <t>P038012693901Q</t>
  </si>
  <si>
    <t>98000</t>
  </si>
  <si>
    <t>DJOUWE SOTCHOUANG</t>
  </si>
  <si>
    <t>BERTHE MIREILLE</t>
  </si>
  <si>
    <t>P018016907773D</t>
  </si>
  <si>
    <t>SIXIÈME AVENUE</t>
  </si>
  <si>
    <t>98001</t>
  </si>
  <si>
    <t>DJOUWE TALLA</t>
  </si>
  <si>
    <t>ABIGAELE</t>
  </si>
  <si>
    <t>P039216225697Y</t>
  </si>
  <si>
    <t>98002</t>
  </si>
  <si>
    <t>DJOUWEE ANATOLE</t>
  </si>
  <si>
    <t>P066212820739Q</t>
  </si>
  <si>
    <t>98003</t>
  </si>
  <si>
    <t>DJOUWHU DZODOUM EPSE POMSO</t>
  </si>
  <si>
    <t>LEONARDINE LAURE</t>
  </si>
  <si>
    <t>P017717217843E</t>
  </si>
  <si>
    <t>98004</t>
  </si>
  <si>
    <t>DJOUWO</t>
  </si>
  <si>
    <t>LINDA SAINT-CLAIRE</t>
  </si>
  <si>
    <t>P120016696772F</t>
  </si>
  <si>
    <t>98005</t>
  </si>
  <si>
    <t>DJOUWO MAMBOU EPSE TAMO</t>
  </si>
  <si>
    <t>EMILIENNE DORIN</t>
  </si>
  <si>
    <t>P047814897097C</t>
  </si>
  <si>
    <t>98006</t>
  </si>
  <si>
    <t>Djouwou</t>
  </si>
  <si>
    <t>P067518035048N</t>
  </si>
  <si>
    <t>98007</t>
  </si>
  <si>
    <t>DJOUWOU ANNE DESIRE</t>
  </si>
  <si>
    <t>P116912434813R</t>
  </si>
  <si>
    <t>MAC78</t>
  </si>
  <si>
    <t>98008</t>
  </si>
  <si>
    <t>DJOUWOU EPSE FOTSING LUCIE</t>
  </si>
  <si>
    <t>P015900210870J</t>
  </si>
  <si>
    <t>CPT B 215</t>
  </si>
  <si>
    <t>98009</t>
  </si>
  <si>
    <t>DJOUWOU KOUDJOU</t>
  </si>
  <si>
    <t>BERLINE FLEURIANE</t>
  </si>
  <si>
    <t>P109916204780B</t>
  </si>
  <si>
    <t>98010</t>
  </si>
  <si>
    <t>DJOUWOU MUTANG EPSE BOUBA DOBEKREO</t>
  </si>
  <si>
    <t>ELIANE EDOCIE</t>
  </si>
  <si>
    <t>P047916303695G</t>
  </si>
  <si>
    <t>FEMME D'AFFAIRES</t>
  </si>
  <si>
    <t>98011</t>
  </si>
  <si>
    <t>DJOUWOU NGUNTE</t>
  </si>
  <si>
    <t>LINDA FALONE</t>
  </si>
  <si>
    <t>P099118514285A</t>
  </si>
  <si>
    <t>98012</t>
  </si>
  <si>
    <t>DJOUWOU TALE</t>
  </si>
  <si>
    <t>P029617741690C</t>
  </si>
  <si>
    <t>98013</t>
  </si>
  <si>
    <t>DJOUWOU TALLA EPSE FABO</t>
  </si>
  <si>
    <t>P068515132703F</t>
  </si>
  <si>
    <t>EMPLOYEUR DE PERSONNEL DOMESTIQUE</t>
  </si>
  <si>
    <t>MVOG ABANDA</t>
  </si>
  <si>
    <t>98014</t>
  </si>
  <si>
    <t>DJOUWOU TAMNOU</t>
  </si>
  <si>
    <t>P079316680369B</t>
  </si>
  <si>
    <t>98015</t>
  </si>
  <si>
    <t>DJOUYEP CHRISTELLE</t>
  </si>
  <si>
    <t>P049117659885L</t>
  </si>
  <si>
    <t>98016</t>
  </si>
  <si>
    <t>DJOUYEP DJIAGOUA</t>
  </si>
  <si>
    <t>WILLIAM VALDOS</t>
  </si>
  <si>
    <t>P059618190166P</t>
  </si>
  <si>
    <t>98017</t>
  </si>
  <si>
    <t>WILLIAM VALOS</t>
  </si>
  <si>
    <t>P059616411107H</t>
  </si>
  <si>
    <t>98018</t>
  </si>
  <si>
    <t>DJOUYEP EMMANUEL</t>
  </si>
  <si>
    <t>ETS LIGHT CENTER</t>
  </si>
  <si>
    <t>P127412523374A</t>
  </si>
  <si>
    <t>PREST/SCES-TRANSIT-IMP/EXP</t>
  </si>
  <si>
    <t>98019</t>
  </si>
  <si>
    <t>DJOUYEP EPOUSE DJEABATCHIE WANDJI</t>
  </si>
  <si>
    <t>P046816589061G</t>
  </si>
  <si>
    <t>98020</t>
  </si>
  <si>
    <t>DJOUYEP NGONGANG</t>
  </si>
  <si>
    <t>YANIH DACYL</t>
  </si>
  <si>
    <t>P018714759524M</t>
  </si>
  <si>
    <t>98021</t>
  </si>
  <si>
    <t>DJOUYEP NOUPA</t>
  </si>
  <si>
    <t>EDDY MARCIAL</t>
  </si>
  <si>
    <t>P058117530848G</t>
  </si>
  <si>
    <t>SONG MAHOP FACE HOTEL TOURISTIQUE</t>
  </si>
  <si>
    <t>98022</t>
  </si>
  <si>
    <t>DJOUYO</t>
  </si>
  <si>
    <t>GLADYS NATHALIE</t>
  </si>
  <si>
    <t>P067418058682T</t>
  </si>
  <si>
    <t>KRIBI-PETIT PARIS</t>
  </si>
  <si>
    <t>98023</t>
  </si>
  <si>
    <t>P118315147060F</t>
  </si>
  <si>
    <t>98024</t>
  </si>
  <si>
    <t>DJOUYO GLADYS</t>
  </si>
  <si>
    <t>P067416300374X</t>
  </si>
  <si>
    <t>98025</t>
  </si>
  <si>
    <t>DJOUYOM</t>
  </si>
  <si>
    <t>P068118593359F</t>
  </si>
  <si>
    <t>98026</t>
  </si>
  <si>
    <t>DJOUZE</t>
  </si>
  <si>
    <t>DIANE AIMEE</t>
  </si>
  <si>
    <t>P068516661627G</t>
  </si>
  <si>
    <t>DIANEDJOUZE@04GMAIL.COM</t>
  </si>
  <si>
    <t>98027</t>
  </si>
  <si>
    <t>DJOUZING</t>
  </si>
  <si>
    <t>KELINE CHRISTELLE.</t>
  </si>
  <si>
    <t>P059616031081F</t>
  </si>
  <si>
    <t>671802480</t>
  </si>
  <si>
    <t>98028</t>
  </si>
  <si>
    <t>DJOWA ANGELE</t>
  </si>
  <si>
    <t>P048000563725G</t>
  </si>
  <si>
    <t>DERRIERE PHCIE BINAM</t>
  </si>
  <si>
    <t>98029</t>
  </si>
  <si>
    <t>DJOWA SOP</t>
  </si>
  <si>
    <t>P067817042711Q</t>
  </si>
  <si>
    <t>FACE CONGELCAM-BAKASSI</t>
  </si>
  <si>
    <t>98030</t>
  </si>
  <si>
    <t>DJOWA SOP SIMONETS</t>
  </si>
  <si>
    <t>ETS DJOWA SOP</t>
  </si>
  <si>
    <t>P067800222276P</t>
  </si>
  <si>
    <t>98031</t>
  </si>
  <si>
    <t>DJOWATSA RODRIGUE ARMEL</t>
  </si>
  <si>
    <t>P078312416546N</t>
  </si>
  <si>
    <t>DERRIERE L'EPC</t>
  </si>
  <si>
    <t>98032</t>
  </si>
  <si>
    <t>DJOWE</t>
  </si>
  <si>
    <t>LAURENTINE FLORE</t>
  </si>
  <si>
    <t>P039516619431N</t>
  </si>
  <si>
    <t>98033</t>
  </si>
  <si>
    <t>DJOWE FONGANG Patrice</t>
  </si>
  <si>
    <t>P038700489824N</t>
  </si>
  <si>
    <t>COMMERCE ET BA</t>
  </si>
  <si>
    <t>98034</t>
  </si>
  <si>
    <t>DJOWE MOFFO</t>
  </si>
  <si>
    <t>HERMANN SYNCLAIR</t>
  </si>
  <si>
    <t>P109317748596R</t>
  </si>
  <si>
    <t>AKAKA I</t>
  </si>
  <si>
    <t>98035</t>
  </si>
  <si>
    <t>DJOWE YAMO</t>
  </si>
  <si>
    <t>P068718493441F</t>
  </si>
  <si>
    <t>98036</t>
  </si>
  <si>
    <t>DJOWHOU NGUENANG</t>
  </si>
  <si>
    <t>CHRISTELLE FALORE</t>
  </si>
  <si>
    <t>P089217574171X</t>
  </si>
  <si>
    <t>SALON COIFFURE FEMMES</t>
  </si>
  <si>
    <t>98037</t>
  </si>
  <si>
    <t>DJOWHU CHOULA</t>
  </si>
  <si>
    <t>FLORIANE BLONDELLE</t>
  </si>
  <si>
    <t>P029616973901J</t>
  </si>
  <si>
    <t>UNIVERSITÉ DE DOUALA</t>
  </si>
  <si>
    <t>98038</t>
  </si>
  <si>
    <t>DJOWHU CHOULA FLORIANE BLONDELLE</t>
  </si>
  <si>
    <t>(ETS FLORI ET FILS)</t>
  </si>
  <si>
    <t>P029617866178W</t>
  </si>
  <si>
    <t>98039</t>
  </si>
  <si>
    <t>DJOWKWE</t>
  </si>
  <si>
    <t>P029117602865U</t>
  </si>
  <si>
    <t>98040</t>
  </si>
  <si>
    <t>DJOWO</t>
  </si>
  <si>
    <t>P017912636172D</t>
  </si>
  <si>
    <t>QTIER CENTRE VILLE
LIEU DIT A COTE
AGENCE DE VOYAGES</t>
  </si>
  <si>
    <t>98041</t>
  </si>
  <si>
    <t>DJOWO JEANNE D'ARC</t>
  </si>
  <si>
    <t>"ETS JF"</t>
  </si>
  <si>
    <t>P058017705563W</t>
  </si>
  <si>
    <t>98042</t>
  </si>
  <si>
    <t>DJOWOU</t>
  </si>
  <si>
    <t>P099117793642C</t>
  </si>
  <si>
    <t>98043</t>
  </si>
  <si>
    <t>DJOWOU EPSE NGOGANG</t>
  </si>
  <si>
    <t>P057417647322P</t>
  </si>
  <si>
    <t>98044</t>
  </si>
  <si>
    <t>DJOWOU EPSEE NGONGANG MARIE LOUISE</t>
  </si>
  <si>
    <t>ETS SOURCE DE DOUALA BAR</t>
  </si>
  <si>
    <t>P057400570860Z</t>
  </si>
  <si>
    <t>DOUALA/AKWA DLA BAR</t>
  </si>
  <si>
    <t>98045</t>
  </si>
  <si>
    <t>DJOWOUO</t>
  </si>
  <si>
    <t>P087816848676X</t>
  </si>
  <si>
    <t>98046</t>
  </si>
  <si>
    <t>DJOWOUO SIME</t>
  </si>
  <si>
    <t>P090018300830X</t>
  </si>
  <si>
    <t>98047</t>
  </si>
  <si>
    <t>DJOYA</t>
  </si>
  <si>
    <t>P067718088466G</t>
  </si>
  <si>
    <t>98048</t>
  </si>
  <si>
    <t>DJOYAM</t>
  </si>
  <si>
    <t>MARIE  MADELEINE</t>
  </si>
  <si>
    <t>P014017880249E</t>
  </si>
  <si>
    <t>98049</t>
  </si>
  <si>
    <t>P124017819721S</t>
  </si>
  <si>
    <t>98050</t>
  </si>
  <si>
    <t>DJOYEM</t>
  </si>
  <si>
    <t>CONFORTI VAUGELARD</t>
  </si>
  <si>
    <t>P029717281656S</t>
  </si>
  <si>
    <t>98051</t>
  </si>
  <si>
    <t>DIEUDONNE ''ETS ANCIEN COMBATTANT COMPANY''</t>
  </si>
  <si>
    <t>P037516623838P</t>
  </si>
  <si>
    <t>98052</t>
  </si>
  <si>
    <t>DJOYEM DIEUDONNEDJO</t>
  </si>
  <si>
    <t>DJOYEM DIEUDONNE</t>
  </si>
  <si>
    <t>P037500412976W</t>
  </si>
  <si>
    <t>98053</t>
  </si>
  <si>
    <t>DJOYEN</t>
  </si>
  <si>
    <t>P025200340533Y</t>
  </si>
  <si>
    <t>98054</t>
  </si>
  <si>
    <t>DJOYM</t>
  </si>
  <si>
    <t>P066917940304R</t>
  </si>
  <si>
    <t>98055</t>
  </si>
  <si>
    <t>DJOYO</t>
  </si>
  <si>
    <t>CALMI</t>
  </si>
  <si>
    <t>P119117292332K</t>
  </si>
  <si>
    <t>98056</t>
  </si>
  <si>
    <t>P117812150603Q</t>
  </si>
  <si>
    <t>98057</t>
  </si>
  <si>
    <t>LANDRY ZACHARIE</t>
  </si>
  <si>
    <t>P048318259363S</t>
  </si>
  <si>
    <t>98058</t>
  </si>
  <si>
    <t>Djoyo</t>
  </si>
  <si>
    <t>P069518035322N</t>
  </si>
  <si>
    <t>98059</t>
  </si>
  <si>
    <t>P028212633871L</t>
  </si>
  <si>
    <t>TIETCHEU</t>
  </si>
  <si>
    <t>98060</t>
  </si>
  <si>
    <t>DJOYO ALEX ROMARIC</t>
  </si>
  <si>
    <t>P089011083392N</t>
  </si>
  <si>
    <t>Vente et collage roue</t>
  </si>
  <si>
    <t>GUIFEROU</t>
  </si>
  <si>
    <t>98061</t>
  </si>
  <si>
    <t>DJOYO FODJOU</t>
  </si>
  <si>
    <t>P089617178961C</t>
  </si>
  <si>
    <t>TERMINUS NKOLBONG</t>
  </si>
  <si>
    <t>98062</t>
  </si>
  <si>
    <t>Djoyo fongang</t>
  </si>
  <si>
    <t>Yannick Franklin</t>
  </si>
  <si>
    <t>P060618021611P</t>
  </si>
  <si>
    <t>98063</t>
  </si>
  <si>
    <t>DJOYO KAMDEM</t>
  </si>
  <si>
    <t>Sylvestre</t>
  </si>
  <si>
    <t>P116817731244L</t>
  </si>
  <si>
    <t>98064</t>
  </si>
  <si>
    <t>DJOYO KAPTCHOUE</t>
  </si>
  <si>
    <t>P068816331504T</t>
  </si>
  <si>
    <t>98065</t>
  </si>
  <si>
    <t>Djoyo Naoussi</t>
  </si>
  <si>
    <t>Harris Fortune</t>
  </si>
  <si>
    <t>P060517959532J</t>
  </si>
  <si>
    <t>98066</t>
  </si>
  <si>
    <t>DJOYO PAWA ALPHA CEDRICK (ETS JOB ACCESS PLUS)</t>
  </si>
  <si>
    <t>P048718046555J</t>
  </si>
  <si>
    <t>98067</t>
  </si>
  <si>
    <t>DJOYO PETO</t>
  </si>
  <si>
    <t>P079012732607E</t>
  </si>
  <si>
    <t>98068</t>
  </si>
  <si>
    <t>DJOYO PETO ERIC ROMAINE</t>
  </si>
  <si>
    <t>P122017663978H</t>
  </si>
  <si>
    <t>98069</t>
  </si>
  <si>
    <t>DJOYOM</t>
  </si>
  <si>
    <t>P037100509468Z</t>
  </si>
  <si>
    <t>98070</t>
  </si>
  <si>
    <t>DJOYOU SOREL VALEUR</t>
  </si>
  <si>
    <t>P028513242012A</t>
  </si>
  <si>
    <t>MIMBOMAN DERRIÈRE SAPEUR</t>
  </si>
  <si>
    <t>98071</t>
  </si>
  <si>
    <t>DJOYUM</t>
  </si>
  <si>
    <t>P016417357861L</t>
  </si>
  <si>
    <t>98072</t>
  </si>
  <si>
    <t>YVES ARNAULD</t>
  </si>
  <si>
    <t>P058917830686A</t>
  </si>
  <si>
    <t>98073</t>
  </si>
  <si>
    <t>DJOYUM BEDE</t>
  </si>
  <si>
    <t>P067314404657P</t>
  </si>
  <si>
    <t>98074</t>
  </si>
  <si>
    <t>DJOYUM ESAIE</t>
  </si>
  <si>
    <t>P013417642820T</t>
  </si>
  <si>
    <t>98075</t>
  </si>
  <si>
    <t>DJOZANG MARC</t>
  </si>
  <si>
    <t>P125812440217P</t>
  </si>
  <si>
    <t>98076</t>
  </si>
  <si>
    <t>DJOZANG NGOUANE</t>
  </si>
  <si>
    <t>GAMEL</t>
  </si>
  <si>
    <t>P068917672691L</t>
  </si>
  <si>
    <t>98077</t>
  </si>
  <si>
    <t>DJOZANG NGOUANE GAMEL</t>
  </si>
  <si>
    <t>ETS DTC</t>
  </si>
  <si>
    <t>P068912692721P</t>
  </si>
  <si>
    <t>AKWA - A COTE DE CENTRALE VOYAGE</t>
  </si>
  <si>
    <t>98078</t>
  </si>
  <si>
    <t>DJOZANG TRADING LIMITED</t>
  </si>
  <si>
    <t>M022517600820X</t>
  </si>
  <si>
    <t>TRANSPORT-TRANSIT-LOGISTIQUES-GENERAL TRADE</t>
  </si>
  <si>
    <t>98079</t>
  </si>
  <si>
    <t>DJOZOU NJOPMEU EPSE KAMDEM</t>
  </si>
  <si>
    <t>P048616045469P</t>
  </si>
  <si>
    <t>MARCHE NKOLBIKON</t>
  </si>
  <si>
    <t>98080</t>
  </si>
  <si>
    <t>DJSATSA DJIMELI</t>
  </si>
  <si>
    <t>P128612669337F</t>
  </si>
  <si>
    <t>MENUISERIE/COIFFURE</t>
  </si>
  <si>
    <t>98081</t>
  </si>
  <si>
    <t>DJU LANG</t>
  </si>
  <si>
    <t>P117818180480F</t>
  </si>
  <si>
    <t>98082</t>
  </si>
  <si>
    <t>DJUADJOUNG TAKAM</t>
  </si>
  <si>
    <t>P048014655780N</t>
  </si>
  <si>
    <t>98083</t>
  </si>
  <si>
    <t>DJUADJUANE OLEGARIO</t>
  </si>
  <si>
    <t>MARERO</t>
  </si>
  <si>
    <t>P060216729429X</t>
  </si>
  <si>
    <t>98084</t>
  </si>
  <si>
    <t>DJUAFEUA LAMBOU</t>
  </si>
  <si>
    <t>P088112699557S</t>
  </si>
  <si>
    <t>98085</t>
  </si>
  <si>
    <t>P088117733182U</t>
  </si>
  <si>
    <t>98086</t>
  </si>
  <si>
    <t>DJUAFOUA KOUMETIO</t>
  </si>
  <si>
    <t>P029617734144Y</t>
  </si>
  <si>
    <t>98087</t>
  </si>
  <si>
    <t>DJUAGO EPSE NGASSAM</t>
  </si>
  <si>
    <t>SABEA JUDITH</t>
  </si>
  <si>
    <t>P048317940873E</t>
  </si>
  <si>
    <t>98088</t>
  </si>
  <si>
    <t>DJUAHLA</t>
  </si>
  <si>
    <t>SALOME LINDA</t>
  </si>
  <si>
    <t>P040017471057G</t>
  </si>
  <si>
    <t>98089</t>
  </si>
  <si>
    <t>DJUALA</t>
  </si>
  <si>
    <t>MARIE DESIREE</t>
  </si>
  <si>
    <t>P017612403387Y</t>
  </si>
  <si>
    <t>98090</t>
  </si>
  <si>
    <t>DJUALA EPSE FONE</t>
  </si>
  <si>
    <t>P016117676057S</t>
  </si>
  <si>
    <t>98091</t>
  </si>
  <si>
    <t>DJUALA EPSE FOUE</t>
  </si>
  <si>
    <t>P016117672218U</t>
  </si>
  <si>
    <t>98092</t>
  </si>
  <si>
    <t>DJUALA MARIE NOËL</t>
  </si>
  <si>
    <t>ETS DJUALA</t>
  </si>
  <si>
    <t>P019412628422Q</t>
  </si>
  <si>
    <t>VENTE MECHES ET EAU</t>
  </si>
  <si>
    <t>98093</t>
  </si>
  <si>
    <t>DJUALA NGUENA</t>
  </si>
  <si>
    <t>REINE QUESSELLE</t>
  </si>
  <si>
    <t>P021417489585Z</t>
  </si>
  <si>
    <t>KAMKOP A COTE DE TRADEX</t>
  </si>
  <si>
    <t>98094</t>
  </si>
  <si>
    <t>DJUALA TOUSSE</t>
  </si>
  <si>
    <t>SUNITA</t>
  </si>
  <si>
    <t>P118917229743Q</t>
  </si>
  <si>
    <t>ANCIENT TROISIEME</t>
  </si>
  <si>
    <t>98095</t>
  </si>
  <si>
    <t>DJUALA YEMETIO DENSEL JOSTEL</t>
  </si>
  <si>
    <t>P129417691155Y</t>
  </si>
  <si>
    <t>98096</t>
  </si>
  <si>
    <t>DJUALAP NOUBIAP</t>
  </si>
  <si>
    <t>P049716402135Z</t>
  </si>
  <si>
    <t>98097</t>
  </si>
  <si>
    <t>DJUATIO</t>
  </si>
  <si>
    <t>P017212465591H</t>
  </si>
  <si>
    <t>98098</t>
  </si>
  <si>
    <t>P077216668050Q</t>
  </si>
  <si>
    <t>COMMERCE PIÈCES AUTO</t>
  </si>
  <si>
    <t>YAOUNDÉ OBILI</t>
  </si>
  <si>
    <t>98099</t>
  </si>
  <si>
    <t>P096612671975M</t>
  </si>
  <si>
    <t>98100</t>
  </si>
  <si>
    <t>DJUATIO APPOLINAIRE</t>
  </si>
  <si>
    <t>P097800289173R</t>
  </si>
  <si>
    <t>98101</t>
  </si>
  <si>
    <t>DJUATIO DJOUMESSE</t>
  </si>
  <si>
    <t>CLAUDE MARTIAL</t>
  </si>
  <si>
    <t>P058918093944M</t>
  </si>
  <si>
    <t>98102</t>
  </si>
  <si>
    <t>DJUATIO EPSE NONGOSO</t>
  </si>
  <si>
    <t>P096518583607D</t>
  </si>
  <si>
    <t>98103</t>
  </si>
  <si>
    <t>DJUATIO epse NONGOSSO B,</t>
  </si>
  <si>
    <t>P096512282832F</t>
  </si>
  <si>
    <t>98104</t>
  </si>
  <si>
    <t>DJUATIO ETIENNE</t>
  </si>
  <si>
    <t>P015712249491B</t>
  </si>
  <si>
    <t>A COTE EGILSE NOUVELLE</t>
  </si>
  <si>
    <t>98105</t>
  </si>
  <si>
    <t>DJUATIO FOUODJI</t>
  </si>
  <si>
    <t>BRONDO</t>
  </si>
  <si>
    <t>P049016242088Q</t>
  </si>
  <si>
    <t>98106</t>
  </si>
  <si>
    <t>DJUATIO KANOUO</t>
  </si>
  <si>
    <t>P016912753454P</t>
  </si>
  <si>
    <t>NOMAYOS MBANKOMO</t>
  </si>
  <si>
    <t>98107</t>
  </si>
  <si>
    <t>DJUATIO KAZE JOSIANE LAURE</t>
  </si>
  <si>
    <t>ETS JOSIANE SHOPPING</t>
  </si>
  <si>
    <t>P088412528865J</t>
  </si>
  <si>
    <t>CCE/GL PREST/ SCES</t>
  </si>
  <si>
    <t>98108</t>
  </si>
  <si>
    <t>DJUATIO KUETE</t>
  </si>
  <si>
    <t>P088418306253Q</t>
  </si>
  <si>
    <t>NJIMBOT II</t>
  </si>
  <si>
    <t>98109</t>
  </si>
  <si>
    <t>DJUATIO NONKI</t>
  </si>
  <si>
    <t>P127718018058L</t>
  </si>
  <si>
    <t>98110</t>
  </si>
  <si>
    <t>DJUATIO YMELI</t>
  </si>
  <si>
    <t>P028015429136Q</t>
  </si>
  <si>
    <t>RABOTAGE DES PLANCHES</t>
  </si>
  <si>
    <t>ENTREE DOMBE</t>
  </si>
  <si>
    <t>98111</t>
  </si>
  <si>
    <t>DJUAZON</t>
  </si>
  <si>
    <t>P076816285909Y</t>
  </si>
  <si>
    <t>98112</t>
  </si>
  <si>
    <t>P036118258852J</t>
  </si>
  <si>
    <t>98113</t>
  </si>
  <si>
    <t>DJUAZON PAULINE</t>
  </si>
  <si>
    <t>P036112497597R</t>
  </si>
  <si>
    <t>98114</t>
  </si>
  <si>
    <t>DJUAZONG</t>
  </si>
  <si>
    <t>P058817879747P</t>
  </si>
  <si>
    <t>98115</t>
  </si>
  <si>
    <t>GWLADYS LAURE</t>
  </si>
  <si>
    <t>P118512620771F</t>
  </si>
  <si>
    <t>98116</t>
  </si>
  <si>
    <t>DJUAZONG DEMANOU  EMILIE FLORE</t>
  </si>
  <si>
    <t>P058917706448J</t>
  </si>
  <si>
    <t>98117</t>
  </si>
  <si>
    <t>DJUAZONG EPSE KEUMO ZEGUEKEN</t>
  </si>
  <si>
    <t>P078816590552N</t>
  </si>
  <si>
    <t>98118</t>
  </si>
  <si>
    <t>DJUAZONG FEUDJIO</t>
  </si>
  <si>
    <t>MIRIANE ELVINE</t>
  </si>
  <si>
    <t>P069817642473F</t>
  </si>
  <si>
    <t>98119</t>
  </si>
  <si>
    <t>DJUAZONG KEUMEDJIO EPSE KAMMOGNE</t>
  </si>
  <si>
    <t>ARLETTE CORINE</t>
  </si>
  <si>
    <t>P119317647846U</t>
  </si>
  <si>
    <t>98120</t>
  </si>
  <si>
    <t>DJUBANG</t>
  </si>
  <si>
    <t>STEPHANIE HUGUETTE</t>
  </si>
  <si>
    <t>P069217510076L</t>
  </si>
  <si>
    <t>ENTRE HOTEL TRESOR PK8</t>
  </si>
  <si>
    <t>98121</t>
  </si>
  <si>
    <t>DJUBGANG EPSEE NOUTHE</t>
  </si>
  <si>
    <t>P025000384480C</t>
  </si>
  <si>
    <t>CONSULTANTE MEDICALE</t>
  </si>
  <si>
    <t>98122</t>
  </si>
  <si>
    <t>DJUBOU EPSE FIFIN</t>
  </si>
  <si>
    <t>P038217178536M</t>
  </si>
  <si>
    <t>ENFACE MT</t>
  </si>
  <si>
    <t>98123</t>
  </si>
  <si>
    <t>DJUBOU MARIE MADELEINE</t>
  </si>
  <si>
    <t>P038212521331Z</t>
  </si>
  <si>
    <t>98124</t>
  </si>
  <si>
    <t>DJUCHOU TEMOUAFO</t>
  </si>
  <si>
    <t>AGREPINE KAGEOLE</t>
  </si>
  <si>
    <t>P049817966401D</t>
  </si>
  <si>
    <t>OBILI IRIC</t>
  </si>
  <si>
    <t>98125</t>
  </si>
  <si>
    <t>DJUDGE</t>
  </si>
  <si>
    <t>BERTHE DESIREE</t>
  </si>
  <si>
    <t>P127212711345N</t>
  </si>
  <si>
    <t>98126</t>
  </si>
  <si>
    <t>DJUDJA FONO EPSE YOUMBI</t>
  </si>
  <si>
    <t>P066816086298G</t>
  </si>
  <si>
    <t>SAPEUR BLOC1</t>
  </si>
  <si>
    <t>98127</t>
  </si>
  <si>
    <t>DJUDJA KAMGA EPSE SANGUODJU</t>
  </si>
  <si>
    <t>DJUDJA KAMGA EPSE SANGUO</t>
  </si>
  <si>
    <t>P066400163674C</t>
  </si>
  <si>
    <t>98128</t>
  </si>
  <si>
    <t>DJUDJE EPSE NOUMBI</t>
  </si>
  <si>
    <t>P126517132295C</t>
  </si>
  <si>
    <t>98129</t>
  </si>
  <si>
    <t>DJUDJE EPSEE KAMGAIN</t>
  </si>
  <si>
    <t>P015400155790F</t>
  </si>
  <si>
    <t>98130</t>
  </si>
  <si>
    <t>DJUDJE KAMGAIM EPOUSE</t>
  </si>
  <si>
    <t>P076416994149A</t>
  </si>
  <si>
    <t>98131</t>
  </si>
  <si>
    <t>DJUDJE KAMGAIM EPSE KAMEGNE</t>
  </si>
  <si>
    <t>P076417568113Q</t>
  </si>
  <si>
    <t>98132</t>
  </si>
  <si>
    <t>DJUDJE MARCELINE</t>
  </si>
  <si>
    <t>P013312570620H</t>
  </si>
  <si>
    <t>CPT G 91</t>
  </si>
  <si>
    <t>98133</t>
  </si>
  <si>
    <t>DJUDJE MEGAPTCHE</t>
  </si>
  <si>
    <t>P087312330417Y</t>
  </si>
  <si>
    <t>98134</t>
  </si>
  <si>
    <t>DJUDJE MELANY</t>
  </si>
  <si>
    <t>P099518010415L</t>
  </si>
  <si>
    <t>98135</t>
  </si>
  <si>
    <t>DJUDJEU EPOUSE MOPO</t>
  </si>
  <si>
    <t>P085916597249L</t>
  </si>
  <si>
    <t>TSALA</t>
  </si>
  <si>
    <t>98136</t>
  </si>
  <si>
    <t>DJUDJO FOSSI KEVINE ARMEL(CABINET DE SOINS SANTE ET BIEN ETRE)</t>
  </si>
  <si>
    <t>P059518176294Y</t>
  </si>
  <si>
    <t>98137</t>
  </si>
  <si>
    <t>DJUE EPSEE AMADOU</t>
  </si>
  <si>
    <t>LAMA</t>
  </si>
  <si>
    <t>P016200083992U</t>
  </si>
  <si>
    <t>98138</t>
  </si>
  <si>
    <t>DJUECHE</t>
  </si>
  <si>
    <t>MISTEL BLONDINE</t>
  </si>
  <si>
    <t>P069116663515W</t>
  </si>
  <si>
    <t>98139</t>
  </si>
  <si>
    <t>DJUEDJE</t>
  </si>
  <si>
    <t>P058816382221G</t>
  </si>
  <si>
    <t>98140</t>
  </si>
  <si>
    <t>DJUEDJE EPSE TAWE</t>
  </si>
  <si>
    <t>P078314866614C</t>
  </si>
  <si>
    <t>MBOPPI MARCHÉ</t>
  </si>
  <si>
    <t>98141</t>
  </si>
  <si>
    <t>DJUEDJE ROSINE</t>
  </si>
  <si>
    <t>ETS LE PARFAIT</t>
  </si>
  <si>
    <t>P022517589878J</t>
  </si>
  <si>
    <t>COMMERCE GÉNÉRAL, AGROALIMENTAIRE</t>
  </si>
  <si>
    <t>98142</t>
  </si>
  <si>
    <t>DJUEDJI</t>
  </si>
  <si>
    <t>P078317192194T</t>
  </si>
  <si>
    <t>98143</t>
  </si>
  <si>
    <t>P047217940226Y</t>
  </si>
  <si>
    <t>98144</t>
  </si>
  <si>
    <t>YVONNE ANNIE</t>
  </si>
  <si>
    <t>P028117292553C</t>
  </si>
  <si>
    <t>98145</t>
  </si>
  <si>
    <t>DJUEDJI EP TCHAKOUNDE ODETTE</t>
  </si>
  <si>
    <t>DJUEDJI EP TCHAKOUNDE</t>
  </si>
  <si>
    <t>P017212553522J</t>
  </si>
  <si>
    <t>98146</t>
  </si>
  <si>
    <t>DJUEDJI EPSEE NYAWA</t>
  </si>
  <si>
    <t>ADELE PASCALINE</t>
  </si>
  <si>
    <t>P047712377567C</t>
  </si>
  <si>
    <t>98147</t>
  </si>
  <si>
    <t>DJUEDJI SIEADJI</t>
  </si>
  <si>
    <t>P127216611903Y</t>
  </si>
  <si>
    <t>98148</t>
  </si>
  <si>
    <t>DJUEDJON FONGANG</t>
  </si>
  <si>
    <t>EDWIGE CHANTAL</t>
  </si>
  <si>
    <t>P047112248262A</t>
  </si>
  <si>
    <t>98149</t>
  </si>
  <si>
    <t>DJUEFFO TAFOPA</t>
  </si>
  <si>
    <t>P018617477749G</t>
  </si>
  <si>
    <t>98150</t>
  </si>
  <si>
    <t>DJUEGNE CHEDJOU VANESSA</t>
  </si>
  <si>
    <t>P059317196646Z</t>
  </si>
  <si>
    <t>98151</t>
  </si>
  <si>
    <t>DJUEGNOU NGASSAM</t>
  </si>
  <si>
    <t>P058717669118F</t>
  </si>
  <si>
    <t>DAKAR BRAZZAVILLE</t>
  </si>
  <si>
    <t>98152</t>
  </si>
  <si>
    <t>DJUEGO WOKAM</t>
  </si>
  <si>
    <t>P018418088873B</t>
  </si>
  <si>
    <t>98153</t>
  </si>
  <si>
    <t>Djuego yamou</t>
  </si>
  <si>
    <t>P096017726658D</t>
  </si>
  <si>
    <t>98154</t>
  </si>
  <si>
    <t>DJUEGOUO EPSE NGANDOUM PAULINE</t>
  </si>
  <si>
    <t>P065812408810C</t>
  </si>
  <si>
    <t>TRICOTAGE</t>
  </si>
  <si>
    <t>MARCHE A F21</t>
  </si>
  <si>
    <t>98155</t>
  </si>
  <si>
    <t>DJUEGOUO TCHAWOU</t>
  </si>
  <si>
    <t>BERNADETTE CLAIRE</t>
  </si>
  <si>
    <t>P088618396512F</t>
  </si>
  <si>
    <t>98156</t>
  </si>
  <si>
    <t>DJUEGUE NZOUDJA</t>
  </si>
  <si>
    <t>VINCENT MARIE</t>
  </si>
  <si>
    <t>P027816142423K</t>
  </si>
  <si>
    <t>98157</t>
  </si>
  <si>
    <t>DJUEJI</t>
  </si>
  <si>
    <t>MICHELINE LAURE</t>
  </si>
  <si>
    <t>P128700523683J</t>
  </si>
  <si>
    <t>98158</t>
  </si>
  <si>
    <t>DJUEJI TCHATCHA CARINE</t>
  </si>
  <si>
    <t>P038316480319J</t>
  </si>
  <si>
    <t>98159</t>
  </si>
  <si>
    <t>DJUEKEM NGUEMETTA EPSE KAMDEM</t>
  </si>
  <si>
    <t>IDA SANDRINE</t>
  </si>
  <si>
    <t>P048017538332C</t>
  </si>
  <si>
    <t>98160</t>
  </si>
  <si>
    <t>DJUEKO</t>
  </si>
  <si>
    <t>P107312493069D</t>
  </si>
  <si>
    <t>98161</t>
  </si>
  <si>
    <t>DJUEKOU epse DJIOKO</t>
  </si>
  <si>
    <t>LUGARDE</t>
  </si>
  <si>
    <t>P077217905297A</t>
  </si>
  <si>
    <t>98162</t>
  </si>
  <si>
    <t>DJUELA EPSE TCHOUBETCHU</t>
  </si>
  <si>
    <t>P077716868588S</t>
  </si>
  <si>
    <t>SOUZA - DERRIERE CAMP FRUITS</t>
  </si>
  <si>
    <t>98163</t>
  </si>
  <si>
    <t>DJUELA FOSSO</t>
  </si>
  <si>
    <t>P068712722133W</t>
  </si>
  <si>
    <t>MARCHE CHINOIX</t>
  </si>
  <si>
    <t>98164</t>
  </si>
  <si>
    <t>DJUELA TAMENOU EPSE MBE FOTSING</t>
  </si>
  <si>
    <t>P078416175472A</t>
  </si>
  <si>
    <t>98165</t>
  </si>
  <si>
    <t>DJUELAH CAROL SERGE</t>
  </si>
  <si>
    <t>P122017321218N</t>
  </si>
  <si>
    <t>98166</t>
  </si>
  <si>
    <t>DJUELON TAKAM EPSE OJONG PAULA</t>
  </si>
  <si>
    <t>(SPARKLE EVENTS SERVICES)</t>
  </si>
  <si>
    <t>P069117341761Y</t>
  </si>
  <si>
    <t>98167</t>
  </si>
  <si>
    <t>DJUEMO</t>
  </si>
  <si>
    <t>P099415208186P</t>
  </si>
  <si>
    <t>HÔTESSE EVENEMENTIEL</t>
  </si>
  <si>
    <t>98168</t>
  </si>
  <si>
    <t>DJUEMO NGOMEGNI JULLES CHRISTIAN</t>
  </si>
  <si>
    <t>(ETS DIMI NEW FASHION)</t>
  </si>
  <si>
    <t>P089017925623B</t>
  </si>
  <si>
    <t>98169</t>
  </si>
  <si>
    <t>DJUEMOU GABA</t>
  </si>
  <si>
    <t>P119217018728D</t>
  </si>
  <si>
    <t>98170</t>
  </si>
  <si>
    <t>DJUENDJI</t>
  </si>
  <si>
    <t>CHIMENE CAROLE</t>
  </si>
  <si>
    <t>P058216242261W</t>
  </si>
  <si>
    <t>98171</t>
  </si>
  <si>
    <t>DJUENE EPSE NJOMBOU</t>
  </si>
  <si>
    <t>P015317673639Q</t>
  </si>
  <si>
    <t>98172</t>
  </si>
  <si>
    <t>DJUENJI EPSEE DJOUCHE MARTHE</t>
  </si>
  <si>
    <t>ETS DJUENJI MARTHE</t>
  </si>
  <si>
    <t>P037000488375Y</t>
  </si>
  <si>
    <t>OYACK ESPOIR</t>
  </si>
  <si>
    <t>98173</t>
  </si>
  <si>
    <t>DJUENTE ÉPOUSE NANTCHOUANG</t>
  </si>
  <si>
    <t>P048018035571R</t>
  </si>
  <si>
    <t>98174</t>
  </si>
  <si>
    <t>DJUESSIE</t>
  </si>
  <si>
    <t>CLEMENCE STEPHANIE</t>
  </si>
  <si>
    <t>P109316648170H</t>
  </si>
  <si>
    <t>98175</t>
  </si>
  <si>
    <t>Florence Rachel</t>
  </si>
  <si>
    <t>P117617731265R</t>
  </si>
  <si>
    <t>98176</t>
  </si>
  <si>
    <t>DJUESSIE EPSE SILINOU</t>
  </si>
  <si>
    <t>P066117461254M</t>
  </si>
  <si>
    <t>98177</t>
  </si>
  <si>
    <t>DJUETOUM</t>
  </si>
  <si>
    <t>P015715711269E</t>
  </si>
  <si>
    <t>98178</t>
  </si>
  <si>
    <t>P015715690875D</t>
  </si>
  <si>
    <t>98179</t>
  </si>
  <si>
    <t>DJUEWA</t>
  </si>
  <si>
    <t>P028617631510J</t>
  </si>
  <si>
    <t>98180</t>
  </si>
  <si>
    <t>DJUEWOUA KAMENI</t>
  </si>
  <si>
    <t>SYLVIE SANDRINE</t>
  </si>
  <si>
    <t>P098617919290X</t>
  </si>
  <si>
    <t>98181</t>
  </si>
  <si>
    <t>DJUEYA</t>
  </si>
  <si>
    <t>P115816901935T</t>
  </si>
  <si>
    <t>98182</t>
  </si>
  <si>
    <t>DJUEZON</t>
  </si>
  <si>
    <t>DIANE JULIETTE</t>
  </si>
  <si>
    <t>P118617746317A</t>
  </si>
  <si>
    <t>98183</t>
  </si>
  <si>
    <t>DJUFACK THEODORE</t>
  </si>
  <si>
    <t>ETS TENEKEU &amp; FILS</t>
  </si>
  <si>
    <t>P036312677418W</t>
  </si>
  <si>
    <t>98184</t>
  </si>
  <si>
    <t>DJUFAROU ROUFAOU MOUSSA</t>
  </si>
  <si>
    <t>ETS DJAFAR MOTO</t>
  </si>
  <si>
    <t>P059517542702A</t>
  </si>
  <si>
    <t>COMMERCE GENERAL-TRANSPORT</t>
  </si>
  <si>
    <t>98185</t>
  </si>
  <si>
    <t>DJUFFO</t>
  </si>
  <si>
    <t>P037812333366G</t>
  </si>
  <si>
    <t>98186</t>
  </si>
  <si>
    <t>P039117175656G</t>
  </si>
  <si>
    <t>98187</t>
  </si>
  <si>
    <t>P015816722020B</t>
  </si>
  <si>
    <t>CARREFOUR BALATCHI</t>
  </si>
  <si>
    <t>98188</t>
  </si>
  <si>
    <t>P099017608375Y</t>
  </si>
  <si>
    <t>98189</t>
  </si>
  <si>
    <t>LEKOUMBOU APOLLINE</t>
  </si>
  <si>
    <t>P078100463701M</t>
  </si>
  <si>
    <t>AFRRIQUE DU SUD</t>
  </si>
  <si>
    <t>98190</t>
  </si>
  <si>
    <t>LYDY FLORE</t>
  </si>
  <si>
    <t>P027814899009M</t>
  </si>
  <si>
    <t>98191</t>
  </si>
  <si>
    <t>P015512702824T</t>
  </si>
  <si>
    <t>98192</t>
  </si>
  <si>
    <t>MAIVINE HORLINE</t>
  </si>
  <si>
    <t>P039616602343Q</t>
  </si>
  <si>
    <t>98193</t>
  </si>
  <si>
    <t>ROMERIC ARNAUD</t>
  </si>
  <si>
    <t>P069416409491A</t>
  </si>
  <si>
    <t>98194</t>
  </si>
  <si>
    <t>SIMONNE</t>
  </si>
  <si>
    <t>P017918543835X</t>
  </si>
  <si>
    <t>98195</t>
  </si>
  <si>
    <t>P059317758755Z</t>
  </si>
  <si>
    <t>98196</t>
  </si>
  <si>
    <t>P047917346469U</t>
  </si>
  <si>
    <t>98197</t>
  </si>
  <si>
    <t>DJUFFO CLAUTIDE</t>
  </si>
  <si>
    <t>P037417320236X</t>
  </si>
  <si>
    <t>SOUZA-MARCHE</t>
  </si>
  <si>
    <t>98198</t>
  </si>
  <si>
    <t>DJUFFO DCHIODOUN</t>
  </si>
  <si>
    <t>SEGUINE</t>
  </si>
  <si>
    <t>P099317259897N</t>
  </si>
  <si>
    <t>98199</t>
  </si>
  <si>
    <t>DJUFFO DOUNGMO SINTIA</t>
  </si>
  <si>
    <t>P099917958762H</t>
  </si>
  <si>
    <t>98200</t>
  </si>
  <si>
    <t>DJUFFO EPSE KOUAM KENGNE</t>
  </si>
  <si>
    <t>MY YABELLE</t>
  </si>
  <si>
    <t>P059616602723W</t>
  </si>
  <si>
    <t>98201</t>
  </si>
  <si>
    <t>DJUFFO epse NOUPOUDEM</t>
  </si>
  <si>
    <t>P014500428908N</t>
  </si>
  <si>
    <t>98202</t>
  </si>
  <si>
    <t>DJUFFO EPSE SEUKOU</t>
  </si>
  <si>
    <t>P078016075153T</t>
  </si>
  <si>
    <t>PETIT METIER POSTE DE POLICE COMPTOIR 42</t>
  </si>
  <si>
    <t>98203</t>
  </si>
  <si>
    <t>DJUFFO FEUKENG</t>
  </si>
  <si>
    <t>NINA SOPHIE</t>
  </si>
  <si>
    <t>P040116916468E</t>
  </si>
  <si>
    <t>98204</t>
  </si>
  <si>
    <t>DJUFFO FOFOU</t>
  </si>
  <si>
    <t>P068612772569B</t>
  </si>
  <si>
    <t>98205</t>
  </si>
  <si>
    <t>DJUFFO FOFOU ALIDA</t>
  </si>
  <si>
    <t>ETS DJUFFO</t>
  </si>
  <si>
    <t>P068612248727E</t>
  </si>
  <si>
    <t>ENTREE MARCHE TANKO</t>
  </si>
  <si>
    <t>98206</t>
  </si>
  <si>
    <t>DJUFFO FOUODJI ELVINE</t>
  </si>
  <si>
    <t>P078412548209G</t>
  </si>
  <si>
    <t>98207</t>
  </si>
  <si>
    <t>DJUFFO KUETE</t>
  </si>
  <si>
    <t>P017617664653N</t>
  </si>
  <si>
    <t>98208</t>
  </si>
  <si>
    <t>DJUFFO LAMBO</t>
  </si>
  <si>
    <t>P089917527245P</t>
  </si>
  <si>
    <t>98209</t>
  </si>
  <si>
    <t>DJUFFO MEKEM</t>
  </si>
  <si>
    <t>ADIANIS</t>
  </si>
  <si>
    <t>P119617531153U</t>
  </si>
  <si>
    <t>98210</t>
  </si>
  <si>
    <t>DJUFFO MOUAFO</t>
  </si>
  <si>
    <t>P068417589189J</t>
  </si>
  <si>
    <t>98211</t>
  </si>
  <si>
    <t>DJUFFO NDONGUE EPSE KEDI EURALIE CATHERINE</t>
  </si>
  <si>
    <t>P059516727631J</t>
  </si>
  <si>
    <t>98212</t>
  </si>
  <si>
    <t>DJUFFO NDOUALA ANNIE LOR</t>
  </si>
  <si>
    <t>'' ETS ANNIE ALIMEATION</t>
  </si>
  <si>
    <t>P012517537452X</t>
  </si>
  <si>
    <t>COMMERCE GROS NON SPECIFIÉ</t>
  </si>
  <si>
    <t>98213</t>
  </si>
  <si>
    <t>'' ETS ANNIE ALIMENTATION</t>
  </si>
  <si>
    <t>P012517537494H</t>
  </si>
  <si>
    <t>COMMERCE EN GROS</t>
  </si>
  <si>
    <t>98214</t>
  </si>
  <si>
    <t>DJUFFO NGATCHUI</t>
  </si>
  <si>
    <t>VANELLE LAURENZA</t>
  </si>
  <si>
    <t>P010217765863Z</t>
  </si>
  <si>
    <t>98215</t>
  </si>
  <si>
    <t>DJUFFO NGOULA</t>
  </si>
  <si>
    <t>P037412645196S</t>
  </si>
  <si>
    <t>98216</t>
  </si>
  <si>
    <t>DJUFFO NGUENA</t>
  </si>
  <si>
    <t>P049618308861U</t>
  </si>
  <si>
    <t>98217</t>
  </si>
  <si>
    <t>DJUFFO NODOM</t>
  </si>
  <si>
    <t>P088612669348R</t>
  </si>
  <si>
    <t>98218</t>
  </si>
  <si>
    <t>DJUFFO SEGNING</t>
  </si>
  <si>
    <t>P099716560372F</t>
  </si>
  <si>
    <t>NKO'OVOS DESCENTE COTE D'AZUR</t>
  </si>
  <si>
    <t>98219</t>
  </si>
  <si>
    <t>DJUFFO TAMBELA</t>
  </si>
  <si>
    <t>VANIELE DIANE</t>
  </si>
  <si>
    <t>P119818471732Y</t>
  </si>
  <si>
    <t>98220</t>
  </si>
  <si>
    <t>DJUFFO TAMEYI</t>
  </si>
  <si>
    <t>P128115183001Y</t>
  </si>
  <si>
    <t>98221</t>
  </si>
  <si>
    <t>DJUFFO TATANG</t>
  </si>
  <si>
    <t>P018516237237X</t>
  </si>
  <si>
    <t>98222</t>
  </si>
  <si>
    <t>DJUFFO TAZEO</t>
  </si>
  <si>
    <t>SANDRA ELVINE</t>
  </si>
  <si>
    <t>P039516481419U</t>
  </si>
  <si>
    <t>98223</t>
  </si>
  <si>
    <t>DJUFFO TIOTSOP ÉPSE TSAYEM</t>
  </si>
  <si>
    <t>P128200482493E</t>
  </si>
  <si>
    <t>98224</t>
  </si>
  <si>
    <t>DJUFFO TOINETTE</t>
  </si>
  <si>
    <t>P106812505156A</t>
  </si>
  <si>
    <t>APRES ECOBANK</t>
  </si>
  <si>
    <t>98225</t>
  </si>
  <si>
    <t>DJUFFO TSONA</t>
  </si>
  <si>
    <t>P069217801113W</t>
  </si>
  <si>
    <t>98226</t>
  </si>
  <si>
    <t>DJUFFO YEMELI</t>
  </si>
  <si>
    <t>P108916458160H</t>
  </si>
  <si>
    <t>98227</t>
  </si>
  <si>
    <t>DJUFFOUC</t>
  </si>
  <si>
    <t>P036816713414Q</t>
  </si>
  <si>
    <t>98228</t>
  </si>
  <si>
    <t>DJUFFOUO</t>
  </si>
  <si>
    <t>P087412632745A</t>
  </si>
  <si>
    <t>QTIER DJELENG II
LIEU DIT MARCHE A
CPT. G152</t>
  </si>
  <si>
    <t>98229</t>
  </si>
  <si>
    <t>CLARINETTE</t>
  </si>
  <si>
    <t>P038617681584S</t>
  </si>
  <si>
    <t>98230</t>
  </si>
  <si>
    <t>P049217603274N</t>
  </si>
  <si>
    <t>98231</t>
  </si>
  <si>
    <t>PHILOMENE LADOUCE</t>
  </si>
  <si>
    <t>P128016977731Q</t>
  </si>
  <si>
    <t>98232</t>
  </si>
  <si>
    <t>PHILOMÈNE LADOUCE</t>
  </si>
  <si>
    <t>P128016253325Y</t>
  </si>
  <si>
    <t>98233</t>
  </si>
  <si>
    <t>ROSIANE CHARLINE</t>
  </si>
  <si>
    <t>P078812486288A</t>
  </si>
  <si>
    <t>98234</t>
  </si>
  <si>
    <t>DJUFFOUO DJIMELI</t>
  </si>
  <si>
    <t>P017916409799H</t>
  </si>
  <si>
    <t>98235</t>
  </si>
  <si>
    <t>DJUFFOUO EPSE TSOALA</t>
  </si>
  <si>
    <t>P087418499862D</t>
  </si>
  <si>
    <t>98236</t>
  </si>
  <si>
    <t>DJUFFOUO EPSE TSOALA BEATRICE</t>
  </si>
  <si>
    <t>P087418500432X</t>
  </si>
  <si>
    <t>98237</t>
  </si>
  <si>
    <t>DJUFFOUO MAGNE</t>
  </si>
  <si>
    <t>HERVIRE FLORE</t>
  </si>
  <si>
    <t>P098216609367H</t>
  </si>
  <si>
    <t>COMMERÇANTE, MATÉRIEL ÉLECTRONIQUES ET ACCESSOIRES</t>
  </si>
  <si>
    <t>98238</t>
  </si>
  <si>
    <t>DJUFFOUO NADEGE FLORE</t>
  </si>
  <si>
    <t>P038618004435A</t>
  </si>
  <si>
    <t>98239</t>
  </si>
  <si>
    <t>DJUFFOUO TIYO</t>
  </si>
  <si>
    <t>P098917060498C</t>
  </si>
  <si>
    <t>98240</t>
  </si>
  <si>
    <t>DJUFFOUO YOATIO</t>
  </si>
  <si>
    <t>P089715973241Y</t>
  </si>
  <si>
    <t>VENTE BOULONS</t>
  </si>
  <si>
    <t>98241</t>
  </si>
  <si>
    <t>DJUFO</t>
  </si>
  <si>
    <t>P057418036619E</t>
  </si>
  <si>
    <t>98242</t>
  </si>
  <si>
    <t>HERMINE CLAIRE</t>
  </si>
  <si>
    <t>P078316580401J</t>
  </si>
  <si>
    <t>98243</t>
  </si>
  <si>
    <t>DJUFO DIFFO</t>
  </si>
  <si>
    <t>P010317853626G</t>
  </si>
  <si>
    <t>98244</t>
  </si>
  <si>
    <t>DJUFO EPOUSE KENMATIO</t>
  </si>
  <si>
    <t>CHARLIE MIRATINE</t>
  </si>
  <si>
    <t>P098717583872Q</t>
  </si>
  <si>
    <t>B205</t>
  </si>
  <si>
    <t>98245</t>
  </si>
  <si>
    <t>DJUFO ÉPOUSE KENMATIO</t>
  </si>
  <si>
    <t>P098716075204Y</t>
  </si>
  <si>
    <t>NDZE KAMKOP</t>
  </si>
  <si>
    <t>98246</t>
  </si>
  <si>
    <t>DJUFO EPSE TCHINDA</t>
  </si>
  <si>
    <t>DJUFFO EPSE TCHINDA</t>
  </si>
  <si>
    <t>P096812115696X</t>
  </si>
  <si>
    <t>MARCHÉ BLOC3 N°28</t>
  </si>
  <si>
    <t>98247</t>
  </si>
  <si>
    <t>DJUFO JONGO</t>
  </si>
  <si>
    <t>P079618551086F</t>
  </si>
  <si>
    <t>98248</t>
  </si>
  <si>
    <t>DJUFO KANOUO</t>
  </si>
  <si>
    <t>P099117231131M</t>
  </si>
  <si>
    <t>98249</t>
  </si>
  <si>
    <t>DJUFO KUETE LAURENCE</t>
  </si>
  <si>
    <t>ETS DJUFO</t>
  </si>
  <si>
    <t>P019012315051Y</t>
  </si>
  <si>
    <t>FACE FOKOU MOKOLO</t>
  </si>
  <si>
    <t>98250</t>
  </si>
  <si>
    <t>DJUFO NGOUO</t>
  </si>
  <si>
    <t>IRENE JACKY</t>
  </si>
  <si>
    <t>P019316989773P</t>
  </si>
  <si>
    <t>98251</t>
  </si>
  <si>
    <t>DJUFO ONANA</t>
  </si>
  <si>
    <t>HILARY LEA</t>
  </si>
  <si>
    <t>P030717853424C</t>
  </si>
  <si>
    <t>98252</t>
  </si>
  <si>
    <t>DJUFO SONNA EPSE DIOCK</t>
  </si>
  <si>
    <t>P048716928803M</t>
  </si>
  <si>
    <t>BP 3327 DOUALA</t>
  </si>
  <si>
    <t>98253</t>
  </si>
  <si>
    <t>DJUFO TCHOFFO</t>
  </si>
  <si>
    <t>LINDA SILVIANE</t>
  </si>
  <si>
    <t>P029316988955H</t>
  </si>
  <si>
    <t>98254</t>
  </si>
  <si>
    <t>DJUFO YEMELONG</t>
  </si>
  <si>
    <t>GABREL</t>
  </si>
  <si>
    <t>P059616929687Z</t>
  </si>
  <si>
    <t>LENDI NSAPÈ</t>
  </si>
  <si>
    <t>98255</t>
  </si>
  <si>
    <t>DJUFO ZOYEM</t>
  </si>
  <si>
    <t>P109117364921L</t>
  </si>
  <si>
    <t>98256</t>
  </si>
  <si>
    <t>DJUFO.</t>
  </si>
  <si>
    <t>P045518485039F</t>
  </si>
  <si>
    <t>PAVES</t>
  </si>
  <si>
    <t>98257</t>
  </si>
  <si>
    <t>DJUFOUO</t>
  </si>
  <si>
    <t>AGNES PELAGIE</t>
  </si>
  <si>
    <t>P048316299921H</t>
  </si>
  <si>
    <t>98258</t>
  </si>
  <si>
    <t>P019916484135P</t>
  </si>
  <si>
    <t>98259</t>
  </si>
  <si>
    <t>ANNIE-CLAIRE</t>
  </si>
  <si>
    <t>P018615266555T</t>
  </si>
  <si>
    <t>98260</t>
  </si>
  <si>
    <t>P088316624792K</t>
  </si>
  <si>
    <t>98261</t>
  </si>
  <si>
    <t>P078112567371L</t>
  </si>
  <si>
    <t>98262</t>
  </si>
  <si>
    <t>SIMONE</t>
  </si>
  <si>
    <t>P078212351808D</t>
  </si>
  <si>
    <t>98263</t>
  </si>
  <si>
    <t>THIERRY AUDREY</t>
  </si>
  <si>
    <t>P050317152780N</t>
  </si>
  <si>
    <t>98264</t>
  </si>
  <si>
    <t>VERONIQUE LILIANE</t>
  </si>
  <si>
    <t>P017400024633Y</t>
  </si>
  <si>
    <t>98265</t>
  </si>
  <si>
    <t>DJUFOUO APPOLINE</t>
  </si>
  <si>
    <t>P078012438144U</t>
  </si>
  <si>
    <t>DERRIERE BINAM</t>
  </si>
  <si>
    <t>98266</t>
  </si>
  <si>
    <t>DJUFOUO DJEUWA</t>
  </si>
  <si>
    <t>P028717749164A</t>
  </si>
  <si>
    <t>98267</t>
  </si>
  <si>
    <t>DJUFOUO DOUANLA</t>
  </si>
  <si>
    <t>P098212415832P</t>
  </si>
  <si>
    <t>98268</t>
  </si>
  <si>
    <t>DJUFOUO DOUMTSOB</t>
  </si>
  <si>
    <t>P038616073055B</t>
  </si>
  <si>
    <t>98269</t>
  </si>
  <si>
    <t>DJUFOUO EMILIENNE</t>
  </si>
  <si>
    <t>P056312408853K</t>
  </si>
  <si>
    <t>MARCHE A D403</t>
  </si>
  <si>
    <t>98270</t>
  </si>
  <si>
    <t>DJUFOUO FOMEKONG</t>
  </si>
  <si>
    <t>P039617731270R</t>
  </si>
  <si>
    <t>98271</t>
  </si>
  <si>
    <t>DJUFOUO LATEU</t>
  </si>
  <si>
    <t>P108917687275C</t>
  </si>
  <si>
    <t>98272</t>
  </si>
  <si>
    <t>DJUFOUO MARLYSE AIMEE</t>
  </si>
  <si>
    <t>P047911243499X</t>
  </si>
  <si>
    <t>98273</t>
  </si>
  <si>
    <t>DJUFOUO NKAMETIA</t>
  </si>
  <si>
    <t>MINETTE LAURE</t>
  </si>
  <si>
    <t>P068417073434Z</t>
  </si>
  <si>
    <t>VERS NKOZOA</t>
  </si>
  <si>
    <t>98274</t>
  </si>
  <si>
    <t>DJUFOUO NODEM</t>
  </si>
  <si>
    <t>GENEVIÈVE AIMEE</t>
  </si>
  <si>
    <t>P129518005573E</t>
  </si>
  <si>
    <t>98275</t>
  </si>
  <si>
    <t>DJUFOUO SONHAFOUO</t>
  </si>
  <si>
    <t>ELODIE PELAGIE</t>
  </si>
  <si>
    <t>P038916401120Z</t>
  </si>
  <si>
    <t>98276</t>
  </si>
  <si>
    <t>DJUFOUO SONKOUE CELESTINE</t>
  </si>
  <si>
    <t>EPOUSE DOUANLA</t>
  </si>
  <si>
    <t>P097617895643J</t>
  </si>
  <si>
    <t>98277</t>
  </si>
  <si>
    <t>DJUFOUO SUZANNE</t>
  </si>
  <si>
    <t>P014000174876X</t>
  </si>
  <si>
    <t>98278</t>
  </si>
  <si>
    <t>DJUFOUO TSATEDEM</t>
  </si>
  <si>
    <t>P068715080286T</t>
  </si>
  <si>
    <t>98279</t>
  </si>
  <si>
    <t>DJUFOUO TSAYO</t>
  </si>
  <si>
    <t>P049217752425P</t>
  </si>
  <si>
    <t>98280</t>
  </si>
  <si>
    <t>DJUFOUO VERONIQUE</t>
  </si>
  <si>
    <t>P107512335830M</t>
  </si>
  <si>
    <t>FACE CARRE D'OR</t>
  </si>
  <si>
    <t>98281</t>
  </si>
  <si>
    <t>DJUGANG SANDRINE</t>
  </si>
  <si>
    <t>P018412524434B</t>
  </si>
  <si>
    <t>98282</t>
  </si>
  <si>
    <t>DJUGE</t>
  </si>
  <si>
    <t>THERESE AIMEE</t>
  </si>
  <si>
    <t>P028717404074W</t>
  </si>
  <si>
    <t>98283</t>
  </si>
  <si>
    <t>DJUGE KAMDEMDJU</t>
  </si>
  <si>
    <t>DJUGE KAMDEM</t>
  </si>
  <si>
    <t>P015610000290U</t>
  </si>
  <si>
    <t>98284</t>
  </si>
  <si>
    <t>DJUGNE EPSE KUETCHE BERNADETTE</t>
  </si>
  <si>
    <t>P015300319611W</t>
  </si>
  <si>
    <t>DER PESAGE</t>
  </si>
  <si>
    <t>98285</t>
  </si>
  <si>
    <t>DJUGNI NGUEBO</t>
  </si>
  <si>
    <t>P019517767888N</t>
  </si>
  <si>
    <t>98286</t>
  </si>
  <si>
    <t>DJUGNING</t>
  </si>
  <si>
    <t>P048917053246W</t>
  </si>
  <si>
    <t>98287</t>
  </si>
  <si>
    <t>DJUGO DEMANOU</t>
  </si>
  <si>
    <t>P117017731272Y</t>
  </si>
  <si>
    <t>98288</t>
  </si>
  <si>
    <t>DJUGOU</t>
  </si>
  <si>
    <t>P087116851524S</t>
  </si>
  <si>
    <t>98289</t>
  </si>
  <si>
    <t>DJUGWANG EPSE NKOUNGA KOUAM</t>
  </si>
  <si>
    <t>P107116340244Y</t>
  </si>
  <si>
    <t>ALICENKOUNGA@GMAIL.COM</t>
  </si>
  <si>
    <t>98290</t>
  </si>
  <si>
    <t>DJUIALA EPSEE GOURA</t>
  </si>
  <si>
    <t>P067912705868G</t>
  </si>
  <si>
    <t>98291</t>
  </si>
  <si>
    <t>DJUIAZOH NESTOR</t>
  </si>
  <si>
    <t>P016900426055L</t>
  </si>
  <si>
    <t>PIÈCES DÉTACHÉS+VBH</t>
  </si>
  <si>
    <t>98292</t>
  </si>
  <si>
    <t>DJUIAZON</t>
  </si>
  <si>
    <t>P077918226446B</t>
  </si>
  <si>
    <t>98293</t>
  </si>
  <si>
    <t>DJUIAZON EPSE NGUECHOUM ASTRIDE</t>
  </si>
  <si>
    <t>P077912571001J</t>
  </si>
  <si>
    <t>PARFUMERIE/VENTE APPAREILS OCCASION</t>
  </si>
  <si>
    <t>ENTRÉE CATHEDRALE</t>
  </si>
  <si>
    <t>98294</t>
  </si>
  <si>
    <t>djuiazong matsop</t>
  </si>
  <si>
    <t>boris</t>
  </si>
  <si>
    <t>P019817974150J</t>
  </si>
  <si>
    <t>98295</t>
  </si>
  <si>
    <t>DJUIAZONG ZABFACK</t>
  </si>
  <si>
    <t>P090017719353M</t>
  </si>
  <si>
    <t>98296</t>
  </si>
  <si>
    <t>DJUICA SAHA FLAURINE</t>
  </si>
  <si>
    <t>P122015392924W</t>
  </si>
  <si>
    <t>98297</t>
  </si>
  <si>
    <t>P018212401541X</t>
  </si>
  <si>
    <t>CPT E 76</t>
  </si>
  <si>
    <t>98298</t>
  </si>
  <si>
    <t>DJUICHI</t>
  </si>
  <si>
    <t>PASCALE ISABELLE</t>
  </si>
  <si>
    <t>P068212698317T</t>
  </si>
  <si>
    <t>98299</t>
  </si>
  <si>
    <t>DJUICHI MARIE FLORENCE</t>
  </si>
  <si>
    <t>P077700321950B</t>
  </si>
  <si>
    <t>COMPTOIR 623</t>
  </si>
  <si>
    <t>98300</t>
  </si>
  <si>
    <t>DJUICHOKO</t>
  </si>
  <si>
    <t>LEOPOLD BERTRAND</t>
  </si>
  <si>
    <t>P107416336226B</t>
  </si>
  <si>
    <t>SAIT THOMAS</t>
  </si>
  <si>
    <t>98301</t>
  </si>
  <si>
    <t>DJUICHOU</t>
  </si>
  <si>
    <t>P049417854179X</t>
  </si>
  <si>
    <t>HÔTEL DE L'AMITIÉ</t>
  </si>
  <si>
    <t>98302</t>
  </si>
  <si>
    <t>M BETRANCE</t>
  </si>
  <si>
    <t>P076818468572T</t>
  </si>
  <si>
    <t>98303</t>
  </si>
  <si>
    <t>P048616229293X</t>
  </si>
  <si>
    <t>98304</t>
  </si>
  <si>
    <t>P048416229644R</t>
  </si>
  <si>
    <t>ENTRÉE DE LA VILLE</t>
  </si>
  <si>
    <t>98305</t>
  </si>
  <si>
    <t>SIMIONNE</t>
  </si>
  <si>
    <t>P058116638739Z</t>
  </si>
  <si>
    <t>98306</t>
  </si>
  <si>
    <t>DJUICHOU EPOUSE THOTCHUM</t>
  </si>
  <si>
    <t>P015916629966T</t>
  </si>
  <si>
    <t>98307</t>
  </si>
  <si>
    <t>DJUICHOU EPSE NJILO</t>
  </si>
  <si>
    <t>P025417683534Y</t>
  </si>
  <si>
    <t>PARLEMENT ETO</t>
  </si>
  <si>
    <t>98308</t>
  </si>
  <si>
    <t>DJUICHOU EPSE NWABO</t>
  </si>
  <si>
    <t>P015516565050P</t>
  </si>
  <si>
    <t>98309</t>
  </si>
  <si>
    <t>DJUICHOU EPSEE THOTCHUM</t>
  </si>
  <si>
    <t>P015912482489P</t>
  </si>
  <si>
    <t>98310</t>
  </si>
  <si>
    <t>DJUICHOU KUATE LEONIE</t>
  </si>
  <si>
    <t>P057812860899K</t>
  </si>
  <si>
    <t>VERS ECOLE</t>
  </si>
  <si>
    <t>98311</t>
  </si>
  <si>
    <t>DJUICHOU TAMO</t>
  </si>
  <si>
    <t>P018316800414Y</t>
  </si>
  <si>
    <t>98312</t>
  </si>
  <si>
    <t>DJUIDGE</t>
  </si>
  <si>
    <t>P026117916434Z</t>
  </si>
  <si>
    <t>98313</t>
  </si>
  <si>
    <t>DJUIDIE</t>
  </si>
  <si>
    <t>P030016162575R</t>
  </si>
  <si>
    <t>98314</t>
  </si>
  <si>
    <t>DJUIDIE KYRIN</t>
  </si>
  <si>
    <t>P019617572395S</t>
  </si>
  <si>
    <t>98315</t>
  </si>
  <si>
    <t>DJUIDJA</t>
  </si>
  <si>
    <t>HIPPOLITE</t>
  </si>
  <si>
    <t>P117716573437K</t>
  </si>
  <si>
    <t>98316</t>
  </si>
  <si>
    <t>P027112219058M</t>
  </si>
  <si>
    <t>98317</t>
  </si>
  <si>
    <t>P087115182028G</t>
  </si>
  <si>
    <t>DERRIERE BANSOA VOYAGE</t>
  </si>
  <si>
    <t>98318</t>
  </si>
  <si>
    <t>KELINE GAËLLE</t>
  </si>
  <si>
    <t>P069116592495P</t>
  </si>
  <si>
    <t>98319</t>
  </si>
  <si>
    <t>P027012616788E</t>
  </si>
  <si>
    <t>98320</t>
  </si>
  <si>
    <t>P126814685141U</t>
  </si>
  <si>
    <t>MONTCHIO III</t>
  </si>
  <si>
    <t>98321</t>
  </si>
  <si>
    <t>YOLANDE BERTOLINE</t>
  </si>
  <si>
    <t>P108612493531Q</t>
  </si>
  <si>
    <t>98322</t>
  </si>
  <si>
    <t>DJUIDJA BERGELINE FLORE</t>
  </si>
  <si>
    <t>P122025255579F</t>
  </si>
  <si>
    <t>98323</t>
  </si>
  <si>
    <t>DJUIDJA DOMTUE LETICIA VIANY</t>
  </si>
  <si>
    <t>(ETS MADJUI ART EVENT.B)</t>
  </si>
  <si>
    <t>P109415987632D</t>
  </si>
  <si>
    <t>98324</t>
  </si>
  <si>
    <t>DJUIDJA EPOUSE GUIFO</t>
  </si>
  <si>
    <t>P096018164914X</t>
  </si>
  <si>
    <t>98325</t>
  </si>
  <si>
    <t>DJUIDJA EPSE DJOMALON</t>
  </si>
  <si>
    <t>P106416829270K</t>
  </si>
  <si>
    <t>PK12 MISSION CATHOLIQUE</t>
  </si>
  <si>
    <t>98326</t>
  </si>
  <si>
    <t>DJUIDJA EPSE FOKO</t>
  </si>
  <si>
    <t>P035800088287A</t>
  </si>
  <si>
    <t>98327</t>
  </si>
  <si>
    <t>DJUIDJA EPSE WAMBO</t>
  </si>
  <si>
    <t>GYSLENE THERESE</t>
  </si>
  <si>
    <t>P107112313111T</t>
  </si>
  <si>
    <t>CENTRE VILLE BANDJOUN</t>
  </si>
  <si>
    <t>98328</t>
  </si>
  <si>
    <t>DJUIDJA EPSEE TCHOUANGNE</t>
  </si>
  <si>
    <t>P037412267190C</t>
  </si>
  <si>
    <t>98329</t>
  </si>
  <si>
    <t>DJUIDJA FOIDING EPSE TOTSEU</t>
  </si>
  <si>
    <t>P028017851875U</t>
  </si>
  <si>
    <t>98330</t>
  </si>
  <si>
    <t>DJUIDJA FOIDING EPSEE TOTSEU</t>
  </si>
  <si>
    <t>P028012353371H</t>
  </si>
  <si>
    <t>98331</t>
  </si>
  <si>
    <t>DJUIDJA FOPA</t>
  </si>
  <si>
    <t>P116718052239Z</t>
  </si>
  <si>
    <t>98332</t>
  </si>
  <si>
    <t>DJUIDJA FOSSO</t>
  </si>
  <si>
    <t>VIRGINIE LAURENCE</t>
  </si>
  <si>
    <t>P027517350892W</t>
  </si>
  <si>
    <t>98333</t>
  </si>
  <si>
    <t>DJUIDJA FOTSO CELIONTHE NIKESE</t>
  </si>
  <si>
    <t>P122016960703Q</t>
  </si>
  <si>
    <t>98334</t>
  </si>
  <si>
    <t>DJUIDJA JEANNETTE</t>
  </si>
  <si>
    <t>P122017409118B</t>
  </si>
  <si>
    <t>98335</t>
  </si>
  <si>
    <t>P122017189766S</t>
  </si>
  <si>
    <t>98336</t>
  </si>
  <si>
    <t>DJUIDJA KAMAMO</t>
  </si>
  <si>
    <t>ARLETTE MURIELLE</t>
  </si>
  <si>
    <t>P129418379734Z</t>
  </si>
  <si>
    <t>98337</t>
  </si>
  <si>
    <t>DJUIDJA KENGNE ÉPOUSE KUATE</t>
  </si>
  <si>
    <t>P098118075475S</t>
  </si>
  <si>
    <t>98338</t>
  </si>
  <si>
    <t>DJUIDJA KUEKAM</t>
  </si>
  <si>
    <t>P037316030561F</t>
  </si>
  <si>
    <t>98339</t>
  </si>
  <si>
    <t>DJUIDJA MEKOUOCHEZA DEYO MENOWA</t>
  </si>
  <si>
    <t>P019416084137Z</t>
  </si>
  <si>
    <t>PÈTE</t>
  </si>
  <si>
    <t>98340</t>
  </si>
  <si>
    <t>DJUIDJA NGONGANG ROLINE CYNTHIA</t>
  </si>
  <si>
    <t>P018812516598S</t>
  </si>
  <si>
    <t>98341</t>
  </si>
  <si>
    <t>DJUIDJA NOUMSI</t>
  </si>
  <si>
    <t>VIVIANE NADEGE</t>
  </si>
  <si>
    <t>P027612654657U</t>
  </si>
  <si>
    <t>98342</t>
  </si>
  <si>
    <t>DJUIDJA SIDJI NATALIE</t>
  </si>
  <si>
    <t>P027512680324X</t>
  </si>
  <si>
    <t>NKOLO 2</t>
  </si>
  <si>
    <t>98343</t>
  </si>
  <si>
    <t>DJUIDJA SIMONE</t>
  </si>
  <si>
    <t>P122016246381D</t>
  </si>
  <si>
    <t>98344</t>
  </si>
  <si>
    <t>DJUIDJA TAGNE</t>
  </si>
  <si>
    <t>P088517003452B</t>
  </si>
  <si>
    <t>98345</t>
  </si>
  <si>
    <t>NELLY RAKELLE</t>
  </si>
  <si>
    <t>P049416987315Y</t>
  </si>
  <si>
    <t>98346</t>
  </si>
  <si>
    <t>DJUIDJA TALOM</t>
  </si>
  <si>
    <t>P049317642250M</t>
  </si>
  <si>
    <t>MAINTENANCE COMPTEUSE DE BILLET</t>
  </si>
  <si>
    <t>98347</t>
  </si>
  <si>
    <t>DJUIDJANG EMERENCE</t>
  </si>
  <si>
    <t>P087216039367U</t>
  </si>
  <si>
    <t>98348</t>
  </si>
  <si>
    <t>P036516565066D</t>
  </si>
  <si>
    <t>98349</t>
  </si>
  <si>
    <t>P115712208454F</t>
  </si>
  <si>
    <t>NGONGUE</t>
  </si>
  <si>
    <t>98350</t>
  </si>
  <si>
    <t>P122015915869Z</t>
  </si>
  <si>
    <t>98351</t>
  </si>
  <si>
    <t>P122015891367H</t>
  </si>
  <si>
    <t>98352</t>
  </si>
  <si>
    <t>P046217289908R</t>
  </si>
  <si>
    <t>98353</t>
  </si>
  <si>
    <t>P017916776932G</t>
  </si>
  <si>
    <t>98354</t>
  </si>
  <si>
    <t>P069516821755L</t>
  </si>
  <si>
    <t>98355</t>
  </si>
  <si>
    <t>P014916313721C</t>
  </si>
  <si>
    <t>98356</t>
  </si>
  <si>
    <t>ALBERTINE LABLONDE</t>
  </si>
  <si>
    <t>P087500498156H</t>
  </si>
  <si>
    <t>98357</t>
  </si>
  <si>
    <t>P048717676153G</t>
  </si>
  <si>
    <t>98358</t>
  </si>
  <si>
    <t>ANGELE LUCKRESS</t>
  </si>
  <si>
    <t>P029517956712F</t>
  </si>
  <si>
    <t>98359</t>
  </si>
  <si>
    <t>P077317714512G</t>
  </si>
  <si>
    <t>98360</t>
  </si>
  <si>
    <t>P057316769412U</t>
  </si>
  <si>
    <t>98361</t>
  </si>
  <si>
    <t>P119217062610U</t>
  </si>
  <si>
    <t>98362</t>
  </si>
  <si>
    <t>P076716611452Z</t>
  </si>
  <si>
    <t>98363</t>
  </si>
  <si>
    <t>ANNICK LAURE</t>
  </si>
  <si>
    <t>P109317536642A</t>
  </si>
  <si>
    <t>CARREFOUR MBOUO</t>
  </si>
  <si>
    <t>98364</t>
  </si>
  <si>
    <t>ASTRIDE KEVINE</t>
  </si>
  <si>
    <t>P010017381706A</t>
  </si>
  <si>
    <t>98365</t>
  </si>
  <si>
    <t>AUGUSTINE DESIREE</t>
  </si>
  <si>
    <t>P055717163805R</t>
  </si>
  <si>
    <t>98366</t>
  </si>
  <si>
    <t>BERLINE MARTINE</t>
  </si>
  <si>
    <t>P017816633897C</t>
  </si>
  <si>
    <t>BOOUTIQUE</t>
  </si>
  <si>
    <t>98367</t>
  </si>
  <si>
    <t>BERTHIDE NATHALIE</t>
  </si>
  <si>
    <t>P118816393970G</t>
  </si>
  <si>
    <t>98368</t>
  </si>
  <si>
    <t>CECILE FLORE</t>
  </si>
  <si>
    <t>P068917658550D</t>
  </si>
  <si>
    <t>98369</t>
  </si>
  <si>
    <t>CHANTALE</t>
  </si>
  <si>
    <t>P086712487638C</t>
  </si>
  <si>
    <t>98370</t>
  </si>
  <si>
    <t>P059118068045F</t>
  </si>
  <si>
    <t>MBALLA2</t>
  </si>
  <si>
    <t>98371</t>
  </si>
  <si>
    <t>P088517919602H</t>
  </si>
  <si>
    <t>98372</t>
  </si>
  <si>
    <t>P117015177195G</t>
  </si>
  <si>
    <t>98373</t>
  </si>
  <si>
    <t>COLETTE FLORE</t>
  </si>
  <si>
    <t>P128917753644J</t>
  </si>
  <si>
    <t>98374</t>
  </si>
  <si>
    <t>P067118539789U</t>
  </si>
  <si>
    <t>98375</t>
  </si>
  <si>
    <t>ELISABETH DUPLEXE</t>
  </si>
  <si>
    <t>P027514951485T</t>
  </si>
  <si>
    <t>98376</t>
  </si>
  <si>
    <t>P066916088307K</t>
  </si>
  <si>
    <t>98377</t>
  </si>
  <si>
    <t>P128816399765P</t>
  </si>
  <si>
    <t>98378</t>
  </si>
  <si>
    <t>EVALLONE SYLVA</t>
  </si>
  <si>
    <t>P129417909556Q</t>
  </si>
  <si>
    <t>98379</t>
  </si>
  <si>
    <t>FANY MYRIAM</t>
  </si>
  <si>
    <t>P069516778889L</t>
  </si>
  <si>
    <t>PRFUMERIE COMMERCE</t>
  </si>
  <si>
    <t>98380</t>
  </si>
  <si>
    <t>P047417684115S</t>
  </si>
  <si>
    <t>STADE DE BANDJOUN</t>
  </si>
  <si>
    <t>98381</t>
  </si>
  <si>
    <t>P065616023203L</t>
  </si>
  <si>
    <t>98382</t>
  </si>
  <si>
    <t>GLWADYS LAURE</t>
  </si>
  <si>
    <t>P018918237207S</t>
  </si>
  <si>
    <t>98383</t>
  </si>
  <si>
    <t>P068716928889C</t>
  </si>
  <si>
    <t>MVAN/BARRIERE</t>
  </si>
  <si>
    <t>98384</t>
  </si>
  <si>
    <t>HELENE CLARISSE</t>
  </si>
  <si>
    <t>P117300431070Y</t>
  </si>
  <si>
    <t>98385</t>
  </si>
  <si>
    <t>P038612527386Z</t>
  </si>
  <si>
    <t>98386</t>
  </si>
  <si>
    <t>P038616071441U</t>
  </si>
  <si>
    <t>ESCALE MBOUO</t>
  </si>
  <si>
    <t>98387</t>
  </si>
  <si>
    <t>IRENE COLETTE</t>
  </si>
  <si>
    <t>P068016804995C</t>
  </si>
  <si>
    <t>98388</t>
  </si>
  <si>
    <t>Jeanette Yvette</t>
  </si>
  <si>
    <t>P015617808021F</t>
  </si>
  <si>
    <t>98389</t>
  </si>
  <si>
    <t>P047316075359E</t>
  </si>
  <si>
    <t>98390</t>
  </si>
  <si>
    <t>P087116730503F</t>
  </si>
  <si>
    <t>98391</t>
  </si>
  <si>
    <t>P017916893339T</t>
  </si>
  <si>
    <t>98392</t>
  </si>
  <si>
    <t>P028816258547A</t>
  </si>
  <si>
    <t>98393</t>
  </si>
  <si>
    <t>P107318151321K</t>
  </si>
  <si>
    <t>98394</t>
  </si>
  <si>
    <t>Djuidje</t>
  </si>
  <si>
    <t>P087917694569Q</t>
  </si>
  <si>
    <t>98395</t>
  </si>
  <si>
    <t>JULY LAURE</t>
  </si>
  <si>
    <t>P079517754639G</t>
  </si>
  <si>
    <t>98396</t>
  </si>
  <si>
    <t>LAURENCE MARIE ADONIE</t>
  </si>
  <si>
    <t>P127400096962C</t>
  </si>
  <si>
    <t>DEBIT BOISS ALCOOLIQUES</t>
  </si>
  <si>
    <t>98397</t>
  </si>
  <si>
    <t>LEONIE VIRGINIE</t>
  </si>
  <si>
    <t>P017218181104Y</t>
  </si>
  <si>
    <t>COMMERSSANTE</t>
  </si>
  <si>
    <t>98398</t>
  </si>
  <si>
    <t>P127514235543H</t>
  </si>
  <si>
    <t>NKOZOA STATION GULFIN</t>
  </si>
  <si>
    <t>98399</t>
  </si>
  <si>
    <t>P088816839954A</t>
  </si>
  <si>
    <t>98400</t>
  </si>
  <si>
    <t>P065717557254E</t>
  </si>
  <si>
    <t>98401</t>
  </si>
  <si>
    <t>P068417543622C</t>
  </si>
  <si>
    <t>DAMAS EMANA</t>
  </si>
  <si>
    <t>98402</t>
  </si>
  <si>
    <t>P068417656033G</t>
  </si>
  <si>
    <t>98403</t>
  </si>
  <si>
    <t>MARCELINE SOLANGE</t>
  </si>
  <si>
    <t>P038216944060X</t>
  </si>
  <si>
    <t>FABRICATION ARTISANALE DES MARMITES</t>
  </si>
  <si>
    <t>FACE GENYCO</t>
  </si>
  <si>
    <t>98404</t>
  </si>
  <si>
    <t>P118917924974H</t>
  </si>
  <si>
    <t>98405</t>
  </si>
  <si>
    <t>P096917840225F</t>
  </si>
  <si>
    <t>98406</t>
  </si>
  <si>
    <t>P106415980052Y</t>
  </si>
  <si>
    <t>98407</t>
  </si>
  <si>
    <t>P038217171777R</t>
  </si>
  <si>
    <t>98408</t>
  </si>
  <si>
    <t>MARIE JOSELINE</t>
  </si>
  <si>
    <t>P048118383550H</t>
  </si>
  <si>
    <t>98409</t>
  </si>
  <si>
    <t>P086917610780L</t>
  </si>
  <si>
    <t>VTE DE BA</t>
  </si>
  <si>
    <t>98410</t>
  </si>
  <si>
    <t>P068112485173C</t>
  </si>
  <si>
    <t>98411</t>
  </si>
  <si>
    <t>P088518439593K</t>
  </si>
  <si>
    <t>693018560</t>
  </si>
  <si>
    <t>98412</t>
  </si>
  <si>
    <t>Odette</t>
  </si>
  <si>
    <t>P126917715216R</t>
  </si>
  <si>
    <t>98413</t>
  </si>
  <si>
    <t>ODILE DIANE</t>
  </si>
  <si>
    <t>P048916636075U</t>
  </si>
  <si>
    <t>COLLÈGE LE SOLEIL</t>
  </si>
  <si>
    <t>98414</t>
  </si>
  <si>
    <t>ODOTTE</t>
  </si>
  <si>
    <t>P117017699944D</t>
  </si>
  <si>
    <t>98415</t>
  </si>
  <si>
    <t>OLIVE AIME</t>
  </si>
  <si>
    <t>P017611726687D</t>
  </si>
  <si>
    <t>98416</t>
  </si>
  <si>
    <t>OLIVE AIMEE</t>
  </si>
  <si>
    <t>P017614972173U</t>
  </si>
  <si>
    <t>98417</t>
  </si>
  <si>
    <t>PRISCILIA LESLIE</t>
  </si>
  <si>
    <t>P079217773294H</t>
  </si>
  <si>
    <t>98418</t>
  </si>
  <si>
    <t>P048417334357T</t>
  </si>
  <si>
    <t>98419</t>
  </si>
  <si>
    <t>P038717126608E</t>
  </si>
  <si>
    <t>698321449</t>
  </si>
  <si>
    <t>98420</t>
  </si>
  <si>
    <t>P049416055540U</t>
  </si>
  <si>
    <t>AVANT CARREFOUR MAJOR</t>
  </si>
  <si>
    <t>98421</t>
  </si>
  <si>
    <t>SIMO ANGELINE</t>
  </si>
  <si>
    <t>P118611807401K</t>
  </si>
  <si>
    <t>98422</t>
  </si>
  <si>
    <t>P097115067124H</t>
  </si>
  <si>
    <t>98423</t>
  </si>
  <si>
    <t>P069017848990U</t>
  </si>
  <si>
    <t>98424</t>
  </si>
  <si>
    <t>P019317539445B</t>
  </si>
  <si>
    <t>VENTE CHAUSSURES ET SACS</t>
  </si>
  <si>
    <t>98425</t>
  </si>
  <si>
    <t>P019316381664Z</t>
  </si>
  <si>
    <t>BIBEMIRÉ</t>
  </si>
  <si>
    <t>98426</t>
  </si>
  <si>
    <t>P026414916922X</t>
  </si>
  <si>
    <t>IMMOB/COM GEN/PRESTATIONS SCES</t>
  </si>
  <si>
    <t>98427</t>
  </si>
  <si>
    <t>SUZANNE GAELLE</t>
  </si>
  <si>
    <t>P109017000793W</t>
  </si>
  <si>
    <t>673162653</t>
  </si>
  <si>
    <t>98428</t>
  </si>
  <si>
    <t>SUZANNE(OM ET MTN)</t>
  </si>
  <si>
    <t>P026417148273Z</t>
  </si>
  <si>
    <t>98429</t>
  </si>
  <si>
    <t>P057912723521L</t>
  </si>
  <si>
    <t>QTIER DJELENG II
LIEU DIT MARCHE A
CPT. HD38</t>
  </si>
  <si>
    <t>98430</t>
  </si>
  <si>
    <t>SYLVIE ANGELINE</t>
  </si>
  <si>
    <t>P078618171392U</t>
  </si>
  <si>
    <t>98431</t>
  </si>
  <si>
    <t>VERDIANE PAULE</t>
  </si>
  <si>
    <t>P079117783194L</t>
  </si>
  <si>
    <t>98432</t>
  </si>
  <si>
    <t>P116918003237P</t>
  </si>
  <si>
    <t>98433</t>
  </si>
  <si>
    <t>P127812722606L</t>
  </si>
  <si>
    <t>QTIER TOUGANG
LIEU DIT TPO</t>
  </si>
  <si>
    <t>98434</t>
  </si>
  <si>
    <t>YNES FLORE</t>
  </si>
  <si>
    <t>P037316879973Y</t>
  </si>
  <si>
    <t>KOUOGOUO - BAFOUSSAM</t>
  </si>
  <si>
    <t>98435</t>
  </si>
  <si>
    <t>P017117109093D</t>
  </si>
  <si>
    <t>BORNE 10 DERRIERE ENTREE PILOTE</t>
  </si>
  <si>
    <t>98436</t>
  </si>
  <si>
    <t>P028916570382X</t>
  </si>
  <si>
    <t>VENTES DES ACCESSOIRES ÉLECTRONIQUES</t>
  </si>
  <si>
    <t>EN FACE BISTRO</t>
  </si>
  <si>
    <t>98437</t>
  </si>
  <si>
    <t>-DJUIDJE</t>
  </si>
  <si>
    <t>DESIREE -GLWADYS</t>
  </si>
  <si>
    <t>P069017917176E</t>
  </si>
  <si>
    <t>98438</t>
  </si>
  <si>
    <t>DJUIDJE  HELENE</t>
  </si>
  <si>
    <t>P015117756822D</t>
  </si>
  <si>
    <t>98439</t>
  </si>
  <si>
    <t>DJUIDJE  TAMO  BRIGITTE</t>
  </si>
  <si>
    <t>P027712417348B</t>
  </si>
  <si>
    <t>COMMERCE PARFUMERIE</t>
  </si>
  <si>
    <t>98440</t>
  </si>
  <si>
    <t>DJUIDJE (ETS HELENE SERVICES)</t>
  </si>
  <si>
    <t>CLARICE FLAURE</t>
  </si>
  <si>
    <t>P118017864972X</t>
  </si>
  <si>
    <t>98441</t>
  </si>
  <si>
    <t>DJUIDJE ADELE MIRABELLE</t>
  </si>
  <si>
    <t>(ETS NGR)</t>
  </si>
  <si>
    <t>P032517677046Z</t>
  </si>
  <si>
    <t>COMMERCIALISATION DES INTRANTS D'ÉLEVAGE ET D'AGRICULTURE</t>
  </si>
  <si>
    <t>8322 DOUALA</t>
  </si>
  <si>
    <t>98442</t>
  </si>
  <si>
    <t>DJUIDJE ADELINE</t>
  </si>
  <si>
    <t>P077012640388K</t>
  </si>
  <si>
    <t>98443</t>
  </si>
  <si>
    <t>DJUIDJE AGATHE</t>
  </si>
  <si>
    <t>P014212574039L</t>
  </si>
  <si>
    <t>CPT 187 BLOC G</t>
  </si>
  <si>
    <t>98444</t>
  </si>
  <si>
    <t>DJUIDJE BERNADETTE</t>
  </si>
  <si>
    <t>P122017036435B</t>
  </si>
  <si>
    <t>98445</t>
  </si>
  <si>
    <t>DJUIDJE BLANDINE</t>
  </si>
  <si>
    <t>P122017011666E</t>
  </si>
  <si>
    <t>98446</t>
  </si>
  <si>
    <t>DJUIDJE BOGNE</t>
  </si>
  <si>
    <t>P017217621219P</t>
  </si>
  <si>
    <t>98447</t>
  </si>
  <si>
    <t>P017216682037G</t>
  </si>
  <si>
    <t>SALE OF PEPPER</t>
  </si>
  <si>
    <t>98448</t>
  </si>
  <si>
    <t>DJUIDJE BOPDA EPSE TANYO</t>
  </si>
  <si>
    <t>AMELIE GERTRUDE</t>
  </si>
  <si>
    <t>P098114926353M</t>
  </si>
  <si>
    <t>RUE VAVA</t>
  </si>
  <si>
    <t>98449</t>
  </si>
  <si>
    <t>DJUIDJE BUKAM</t>
  </si>
  <si>
    <t>P089618313168J</t>
  </si>
  <si>
    <t>98450</t>
  </si>
  <si>
    <t>DJUIDJE CHEDJOU CAROLINE</t>
  </si>
  <si>
    <t>ETS SOFT COUTURE</t>
  </si>
  <si>
    <t>P118517279264G</t>
  </si>
  <si>
    <t>BLOC B-10</t>
  </si>
  <si>
    <t>98451</t>
  </si>
  <si>
    <t>DJUIDJE CHRISTINE</t>
  </si>
  <si>
    <t>ETS DJUIDJE CHRISTINE</t>
  </si>
  <si>
    <t>P085300115913D</t>
  </si>
  <si>
    <t>98452</t>
  </si>
  <si>
    <t>DJUIDJE COLETTE</t>
  </si>
  <si>
    <t>P126512549599K</t>
  </si>
  <si>
    <t>98453</t>
  </si>
  <si>
    <t>DJUIDJE DJIKE</t>
  </si>
  <si>
    <t>JOESEPHINE</t>
  </si>
  <si>
    <t>P098315114149E</t>
  </si>
  <si>
    <t>98454</t>
  </si>
  <si>
    <t>DJUIDJE DJOMO ÉPOUSE SIANI</t>
  </si>
  <si>
    <t>CHRISTINE NADEGE</t>
  </si>
  <si>
    <t>P058016397234Y</t>
  </si>
  <si>
    <t>BIG-BALLES</t>
  </si>
  <si>
    <t>98455</t>
  </si>
  <si>
    <t>DJUIDJE EP NOUTONG</t>
  </si>
  <si>
    <t>P106200279052Q</t>
  </si>
  <si>
    <t>98456</t>
  </si>
  <si>
    <t>DJUIDJE ÉPOUSE FOTSO</t>
  </si>
  <si>
    <t>P015117523801X</t>
  </si>
  <si>
    <t>98457</t>
  </si>
  <si>
    <t>DJUIDJE ÉPOUSE GUEMBU</t>
  </si>
  <si>
    <t>P046618155307K</t>
  </si>
  <si>
    <t>ÉTOILE D'OR</t>
  </si>
  <si>
    <t>98458</t>
  </si>
  <si>
    <t>DJUIDJE EPOUSE KAMGA</t>
  </si>
  <si>
    <t>P037317315416U</t>
  </si>
  <si>
    <t>98459</t>
  </si>
  <si>
    <t>DJUIDJE EPOUSE KENGNE</t>
  </si>
  <si>
    <t>EMILIENNE VIRGINIE</t>
  </si>
  <si>
    <t>P057814615079Y</t>
  </si>
  <si>
    <t>98460</t>
  </si>
  <si>
    <t>DJUIDJE EPOUSE KOUDOUM</t>
  </si>
  <si>
    <t>P078717859424D</t>
  </si>
  <si>
    <t>98461</t>
  </si>
  <si>
    <t>DJUIDJE ÉPOUSE MOUATCHOA</t>
  </si>
  <si>
    <t>P088816754985Z</t>
  </si>
  <si>
    <t>98462</t>
  </si>
  <si>
    <t>DJUIDJE ÉPOUSE MOUATCHOU</t>
  </si>
  <si>
    <t>P088816752885U</t>
  </si>
  <si>
    <t>98463</t>
  </si>
  <si>
    <t>DJUIDJE EPOUSE MOUATCHOUA</t>
  </si>
  <si>
    <t>P088817087712Q</t>
  </si>
  <si>
    <t>98464</t>
  </si>
  <si>
    <t>DJUIDJE EPOUSE TAPTO</t>
  </si>
  <si>
    <t>P015616201017R</t>
  </si>
  <si>
    <t>VENTE COUPON</t>
  </si>
  <si>
    <t>98465</t>
  </si>
  <si>
    <t>DJUIDJE EPOUSE TIAVE FELICITE</t>
  </si>
  <si>
    <t>( ETS COLLECTION DES ANGES)</t>
  </si>
  <si>
    <t>P127216381072Y</t>
  </si>
  <si>
    <t>COMMERCE GÉNÉRAL, PRESTATIONS DE SERVICES, COIFFURE ET SOINS DE BEAUTÉ</t>
  </si>
  <si>
    <t>98466</t>
  </si>
  <si>
    <t>DJUIDJE EPSE DJIONANG</t>
  </si>
  <si>
    <t>THERESE FIDELINE</t>
  </si>
  <si>
    <t>P049516284898F</t>
  </si>
  <si>
    <t>98467</t>
  </si>
  <si>
    <t>DJUIDJE EPSE FOTCHO</t>
  </si>
  <si>
    <t>ANNE SYDONIE</t>
  </si>
  <si>
    <t>P037217216519T</t>
  </si>
  <si>
    <t>98468</t>
  </si>
  <si>
    <t>DJUIDJE EPSE FOTUE</t>
  </si>
  <si>
    <t>JUDITH CARINE</t>
  </si>
  <si>
    <t>P118716175645U</t>
  </si>
  <si>
    <t>98469</t>
  </si>
  <si>
    <t>DJUIDJE EPSE GUEMTUE</t>
  </si>
  <si>
    <t>P026416033501S</t>
  </si>
  <si>
    <t>98470</t>
  </si>
  <si>
    <t>DJUIDJE EPSE KAM ANGELINE</t>
  </si>
  <si>
    <t>P117500430779B</t>
  </si>
  <si>
    <t>MARCHE A G 186</t>
  </si>
  <si>
    <t>98471</t>
  </si>
  <si>
    <t>DJUIDJE EPSE KAMANI ELVISTINE MIREILLE</t>
  </si>
  <si>
    <t>P067317524130T</t>
  </si>
  <si>
    <t>APRÈS ENTRÉE ISTDI</t>
  </si>
  <si>
    <t>98472</t>
  </si>
  <si>
    <t>DJUIDJE EPSE KAMDOM MARIE LOUISEDJU</t>
  </si>
  <si>
    <t>DJUIDJE EPSE KAMDOM MARIE LOUISE</t>
  </si>
  <si>
    <t>P046100394517P</t>
  </si>
  <si>
    <t>98473</t>
  </si>
  <si>
    <t>DJUIDJE EPSE KAMWA JEANNETTEDJU</t>
  </si>
  <si>
    <t>DJUIDJE EPSE KAMWA JEANNETTE</t>
  </si>
  <si>
    <t>P107511344340K</t>
  </si>
  <si>
    <t>VENTE DE BOISSONS ET COUTURE</t>
  </si>
  <si>
    <t>98474</t>
  </si>
  <si>
    <t>DJUIDJE EPSE KAPCHE</t>
  </si>
  <si>
    <t>P015116565063R</t>
  </si>
  <si>
    <t>98475</t>
  </si>
  <si>
    <t>DJUIDJE EPSE KEDONKO</t>
  </si>
  <si>
    <t>P077617697541N</t>
  </si>
  <si>
    <t>98476</t>
  </si>
  <si>
    <t>DJUIDJE EPSE KEMENGNE</t>
  </si>
  <si>
    <t>P115717465926M</t>
  </si>
  <si>
    <t>98477</t>
  </si>
  <si>
    <t>DJUIDJE EPSE KENGNE EMMILIENNE VIRGINIE</t>
  </si>
  <si>
    <t>P057812391542U</t>
  </si>
  <si>
    <t>FACE PHCIE PIERRE MOYO</t>
  </si>
  <si>
    <t>98478</t>
  </si>
  <si>
    <t>DJUIDJE EPSE KENGNE FOGUE</t>
  </si>
  <si>
    <t>VALERIE ELIYA</t>
  </si>
  <si>
    <t>P019017511369Z</t>
  </si>
  <si>
    <t>98479</t>
  </si>
  <si>
    <t>DJUIDJE EPSE KENMGNE RACHEL</t>
  </si>
  <si>
    <t>P037312417859B</t>
  </si>
  <si>
    <t>TERASSA</t>
  </si>
  <si>
    <t>98480</t>
  </si>
  <si>
    <t>DJUIDJE EPSE KONGA</t>
  </si>
  <si>
    <t>P026315091664X</t>
  </si>
  <si>
    <t>98481</t>
  </si>
  <si>
    <t>DJUIDJE EPSE KOUAM</t>
  </si>
  <si>
    <t>ARNETTE</t>
  </si>
  <si>
    <t>P117516344901Y</t>
  </si>
  <si>
    <t>98482</t>
  </si>
  <si>
    <t>DJUIDJE EPSE KOUAM VERONIQUE</t>
  </si>
  <si>
    <t>P126812637285U</t>
  </si>
  <si>
    <t>CAISSE ES 339</t>
  </si>
  <si>
    <t>98483</t>
  </si>
  <si>
    <t>DJUIDJE EPSE NKOHGE GOUEH</t>
  </si>
  <si>
    <t>HORTENSE MAJOLIE</t>
  </si>
  <si>
    <t>P018217021584R</t>
  </si>
  <si>
    <t>98484</t>
  </si>
  <si>
    <t>DJUIDJE ÉPSE NONO</t>
  </si>
  <si>
    <t>P075816840131F</t>
  </si>
  <si>
    <t>98485</t>
  </si>
  <si>
    <t>DJUIDJE EPSE NOTCHUM</t>
  </si>
  <si>
    <t>P097617616215D</t>
  </si>
  <si>
    <t>MARCHÉ YASSA</t>
  </si>
  <si>
    <t>98486</t>
  </si>
  <si>
    <t>DJUIDJE EPSE OUAMBO</t>
  </si>
  <si>
    <t>P015717652556U</t>
  </si>
  <si>
    <t>PERLIÈRE</t>
  </si>
  <si>
    <t>MAKEPE SAINT TROPES</t>
  </si>
  <si>
    <t>98487</t>
  </si>
  <si>
    <t>DJUIDJE epse SIMO THERESE</t>
  </si>
  <si>
    <t>P127417859497M</t>
  </si>
  <si>
    <t>98488</t>
  </si>
  <si>
    <t>DJUIDJE EPSE TAGNE REGINE</t>
  </si>
  <si>
    <t>P096012553469B</t>
  </si>
  <si>
    <t>CPT H 10</t>
  </si>
  <si>
    <t>98489</t>
  </si>
  <si>
    <t>DJUIDJE EPSE TAPTO BERNADETTE</t>
  </si>
  <si>
    <t>P015612415308F</t>
  </si>
  <si>
    <t>CPT B 163</t>
  </si>
  <si>
    <t>98490</t>
  </si>
  <si>
    <t>DJUIDJE EPSE TATCHUM</t>
  </si>
  <si>
    <t>P018317800813C</t>
  </si>
  <si>
    <t>98491</t>
  </si>
  <si>
    <t>DJUIDJE EPSE TCHEDJOU</t>
  </si>
  <si>
    <t>P087617623109S</t>
  </si>
  <si>
    <t>COMMERCE ( PRESSING)</t>
  </si>
  <si>
    <t>98492</t>
  </si>
  <si>
    <t>DJUIDJE EPSE TCHINOU</t>
  </si>
  <si>
    <t>HORTENSE MADELEINE</t>
  </si>
  <si>
    <t>P057515115046E</t>
  </si>
  <si>
    <t>VENTE ARTICLE 2NDE MAIN</t>
  </si>
  <si>
    <t>FACE ECOLE ROYAL</t>
  </si>
  <si>
    <t>98493</t>
  </si>
  <si>
    <t>DJUIDJE EPSE TOWA</t>
  </si>
  <si>
    <t>P067117753531N</t>
  </si>
  <si>
    <t>LE COMMERCE</t>
  </si>
  <si>
    <t>98494</t>
  </si>
  <si>
    <t>DJUIDJE EPSE WABO</t>
  </si>
  <si>
    <t>P107416004937J</t>
  </si>
  <si>
    <t>ENTREE STATION GULFEN</t>
  </si>
  <si>
    <t>98495</t>
  </si>
  <si>
    <t>DJUIDJE EPSE YOUDOM</t>
  </si>
  <si>
    <t>P016116699357W</t>
  </si>
  <si>
    <t>98496</t>
  </si>
  <si>
    <t>DJUIDJE EPSEE ATANGANA</t>
  </si>
  <si>
    <t>P066800152814J</t>
  </si>
  <si>
    <t>98497</t>
  </si>
  <si>
    <t>DJUIDJE EPSEE KAMDEM</t>
  </si>
  <si>
    <t>P019112724793L</t>
  </si>
  <si>
    <t>QTIER FAMLA
LIEU DIT FACE
HÔPITAL DE FAMLA</t>
  </si>
  <si>
    <t>98498</t>
  </si>
  <si>
    <t>DJUIDJE EPSEE NGNOGUEM</t>
  </si>
  <si>
    <t>APPOLINE PASCAL</t>
  </si>
  <si>
    <t>P046300151928Q</t>
  </si>
  <si>
    <t>98499</t>
  </si>
  <si>
    <t>DJUIDJE EPSEE NONO</t>
  </si>
  <si>
    <t>P075813913529B</t>
  </si>
  <si>
    <t>98500</t>
  </si>
  <si>
    <t>DJUIDJE EPSETLAVE</t>
  </si>
  <si>
    <t>P127218156969Y</t>
  </si>
  <si>
    <t>TDRET</t>
  </si>
  <si>
    <t>98501</t>
  </si>
  <si>
    <t>DJUIDJE F</t>
  </si>
  <si>
    <t>VIVIE CHANCELLE</t>
  </si>
  <si>
    <t>P049116239188P</t>
  </si>
  <si>
    <t>98502</t>
  </si>
  <si>
    <t>DJUIDJE FANKAM MARIOLE FLEUR</t>
  </si>
  <si>
    <t>P058912416593X</t>
  </si>
  <si>
    <t>M.A RUE MONDIALE</t>
  </si>
  <si>
    <t>98503</t>
  </si>
  <si>
    <t>DJUIDJE FEUBI</t>
  </si>
  <si>
    <t>MARTILDE FLORE</t>
  </si>
  <si>
    <t>P098117915220X</t>
  </si>
  <si>
    <t>98504</t>
  </si>
  <si>
    <t>DJUIDJE FEUTO ELISE CAROLE</t>
  </si>
  <si>
    <t>ETS DJUIDJE FEUTO ELISE CAROLE</t>
  </si>
  <si>
    <t>P118312376131P</t>
  </si>
  <si>
    <t>98505</t>
  </si>
  <si>
    <t>DJUIDJE FEZE</t>
  </si>
  <si>
    <t>ARMANDINE FLORE</t>
  </si>
  <si>
    <t>P108917064326R</t>
  </si>
  <si>
    <t>98506</t>
  </si>
  <si>
    <t>DJUIDJE FIDELINE</t>
  </si>
  <si>
    <t>P047416778850F</t>
  </si>
  <si>
    <t>98507</t>
  </si>
  <si>
    <t>DJUIDJE FOCHE EPS NDAM</t>
  </si>
  <si>
    <t>YVETTE CYRILLE</t>
  </si>
  <si>
    <t>P018818059737K</t>
  </si>
  <si>
    <t>98508</t>
  </si>
  <si>
    <t>Djuidje fodjo</t>
  </si>
  <si>
    <t>Leocadie</t>
  </si>
  <si>
    <t>P088117786387F</t>
  </si>
  <si>
    <t>98509</t>
  </si>
  <si>
    <t>DJUIDJE FOKAM</t>
  </si>
  <si>
    <t>P028216825964Q</t>
  </si>
  <si>
    <t>00237677400710</t>
  </si>
  <si>
    <t>98510</t>
  </si>
  <si>
    <t>DJUIDJE FOPOUSSI</t>
  </si>
  <si>
    <t>P038817636396E</t>
  </si>
  <si>
    <t>MINI DEPÔT DE BOISSONS</t>
  </si>
  <si>
    <t>BEPANDA YONG-YONG</t>
  </si>
  <si>
    <t>98511</t>
  </si>
  <si>
    <t>DJUIDJE FOTSO</t>
  </si>
  <si>
    <t>ADELINE HORTENSE</t>
  </si>
  <si>
    <t>P107718259395Z</t>
  </si>
  <si>
    <t>98512</t>
  </si>
  <si>
    <t>ARMEL AMELI</t>
  </si>
  <si>
    <t>P058716382486C</t>
  </si>
  <si>
    <t>98513</t>
  </si>
  <si>
    <t>P091815731409J</t>
  </si>
  <si>
    <t>98514</t>
  </si>
  <si>
    <t>P109217930760H</t>
  </si>
  <si>
    <t>VENTE EMBALLAGE</t>
  </si>
  <si>
    <t>98515</t>
  </si>
  <si>
    <t>HERXA BRICETTE</t>
  </si>
  <si>
    <t>P090216732180L</t>
  </si>
  <si>
    <t>98516</t>
  </si>
  <si>
    <t>P120317465615Y</t>
  </si>
  <si>
    <t>98517</t>
  </si>
  <si>
    <t>MAÏVA TCHELSEY</t>
  </si>
  <si>
    <t>P100516922415Z</t>
  </si>
  <si>
    <t>98518</t>
  </si>
  <si>
    <t>Yvonne</t>
  </si>
  <si>
    <t>P037817841964G</t>
  </si>
  <si>
    <t>98519</t>
  </si>
  <si>
    <t>DJUIDJE FOTSO ÉPOUSE DONFACK</t>
  </si>
  <si>
    <t>JAZEMINE</t>
  </si>
  <si>
    <t>P038016654403Y</t>
  </si>
  <si>
    <t>DEUX FABRIQUE NGONA</t>
  </si>
  <si>
    <t>98520</t>
  </si>
  <si>
    <t>DJUIDJE FOUDJING</t>
  </si>
  <si>
    <t>CORALIE</t>
  </si>
  <si>
    <t>P048317364608Y</t>
  </si>
  <si>
    <t>98521</t>
  </si>
  <si>
    <t>DJUIDJE FOWO ANNE MARIE</t>
  </si>
  <si>
    <t>P068212338857C</t>
  </si>
  <si>
    <t>98522</t>
  </si>
  <si>
    <t>DJUIDJE GUEKAM</t>
  </si>
  <si>
    <t>P089216085444H</t>
  </si>
  <si>
    <t>98523</t>
  </si>
  <si>
    <t>DJUIDJE GUIFO</t>
  </si>
  <si>
    <t>BOLIVIANE MICHELLE</t>
  </si>
  <si>
    <t>P019617675411P</t>
  </si>
  <si>
    <t>PETE- MARCHE</t>
  </si>
  <si>
    <t>98524</t>
  </si>
  <si>
    <t>DJUIDJE HELENE MERLICE</t>
  </si>
  <si>
    <t>P057413242061N</t>
  </si>
  <si>
    <t>EMPLOYE DISTRI DISPO SARL</t>
  </si>
  <si>
    <t>MARCHE CENTRAL YAOUNDE</t>
  </si>
  <si>
    <t>98525</t>
  </si>
  <si>
    <t>DJUIDJE HELENE NOEL</t>
  </si>
  <si>
    <t>P128115148637A</t>
  </si>
  <si>
    <t>98526</t>
  </si>
  <si>
    <t>DJUIDJE HERMINE LAURE</t>
  </si>
  <si>
    <t>P122017271782C</t>
  </si>
  <si>
    <t>98527</t>
  </si>
  <si>
    <t>DJUIDJE HORTENSE</t>
  </si>
  <si>
    <t>P077617672924E</t>
  </si>
  <si>
    <t>98528</t>
  </si>
  <si>
    <t>DJUIDJE JUDITH</t>
  </si>
  <si>
    <t>ETS AFRICA BUSINESS CENTER LA CANNE À SUCRE</t>
  </si>
  <si>
    <t>P049212672080T</t>
  </si>
  <si>
    <t>98529</t>
  </si>
  <si>
    <t>DJUIDJE K EPSE KAMDEM</t>
  </si>
  <si>
    <t>P014900203431A</t>
  </si>
  <si>
    <t>CPT G 166</t>
  </si>
  <si>
    <t>98530</t>
  </si>
  <si>
    <t>DJUIDJE KAAM</t>
  </si>
  <si>
    <t>EDEM PULCHERIE</t>
  </si>
  <si>
    <t>P082017605670Q</t>
  </si>
  <si>
    <t>98531</t>
  </si>
  <si>
    <t>DJUIDJE KAKE</t>
  </si>
  <si>
    <t>ELISABETH FLORE</t>
  </si>
  <si>
    <t>P088016781955X</t>
  </si>
  <si>
    <t>CARREFOUR DEKAGE, RUE SYLVANIE, À CÔTÉ COGENI, APRÈS IMMEUBLE CANADA</t>
  </si>
  <si>
    <t>98532</t>
  </si>
  <si>
    <t>DJUIDJE KAMCHE</t>
  </si>
  <si>
    <t>LESLIE CABRELLE</t>
  </si>
  <si>
    <t>P109217900449E</t>
  </si>
  <si>
    <t>RUE DU DATTIER</t>
  </si>
  <si>
    <t>98533</t>
  </si>
  <si>
    <t>DJUIDJE KAMDEM</t>
  </si>
  <si>
    <t>PAOLA JESUES</t>
  </si>
  <si>
    <t>P050316967967H</t>
  </si>
  <si>
    <t>LYCÉE DE BOBONGO</t>
  </si>
  <si>
    <t>98534</t>
  </si>
  <si>
    <t>YOLAINE FRANCINE</t>
  </si>
  <si>
    <t>P089013517416Y</t>
  </si>
  <si>
    <t>98535</t>
  </si>
  <si>
    <t>DJUIDJE KAMDEM EPSE TAGNI</t>
  </si>
  <si>
    <t>ELISABETH JEROME</t>
  </si>
  <si>
    <t>P018218550768R</t>
  </si>
  <si>
    <t>TONGOLO/BINAM VOYAGES</t>
  </si>
  <si>
    <t>98536</t>
  </si>
  <si>
    <t>DJUIDJE KAMDEM JACQUELINE</t>
  </si>
  <si>
    <t>ETS DJUIDJE KAMDEM JACQUELINE</t>
  </si>
  <si>
    <t>P037812435829R</t>
  </si>
  <si>
    <t>98537</t>
  </si>
  <si>
    <t>DJUIDJE KAMDEM JOSIANE C</t>
  </si>
  <si>
    <t>P028412269063A</t>
  </si>
  <si>
    <t>98538</t>
  </si>
  <si>
    <t>DJUIDJE KAMGA</t>
  </si>
  <si>
    <t>P018316382601Q</t>
  </si>
  <si>
    <t>98539</t>
  </si>
  <si>
    <t>JOSIANNE</t>
  </si>
  <si>
    <t>P109417504241F</t>
  </si>
  <si>
    <t>VENTE DES VICRES SECS</t>
  </si>
  <si>
    <t>98540</t>
  </si>
  <si>
    <t>P128216671338L</t>
  </si>
  <si>
    <t>98541</t>
  </si>
  <si>
    <t>DJUIDJE KAMGUEM EPSE NOUBISSI HÉLÈNE FLORE</t>
  </si>
  <si>
    <t>ETS HORIZON BUSINESS</t>
  </si>
  <si>
    <t>P079716623161M</t>
  </si>
  <si>
    <t>98542</t>
  </si>
  <si>
    <t>DJUIDJE KAMNO ÉPOUSE WADJE</t>
  </si>
  <si>
    <t>DORIS NOËL</t>
  </si>
  <si>
    <t>P128017487622M</t>
  </si>
  <si>
    <t>COMPLEXE MBOMGNIN</t>
  </si>
  <si>
    <t>98543</t>
  </si>
  <si>
    <t>DJUIDJE KAMNO EPSE WADJE DORIS NOEL</t>
  </si>
  <si>
    <t>P128016034199Q</t>
  </si>
  <si>
    <t>98544</t>
  </si>
  <si>
    <t>DJUIDJE KAMTO LUCIANNE</t>
  </si>
  <si>
    <t>ETS KAMTO</t>
  </si>
  <si>
    <t>P058812710294S</t>
  </si>
  <si>
    <t>98545</t>
  </si>
  <si>
    <t>DJUIDJE KENGNE</t>
  </si>
  <si>
    <t>MIRABELLE LAURE</t>
  </si>
  <si>
    <t>P109116734554J</t>
  </si>
  <si>
    <t>98546</t>
  </si>
  <si>
    <t>DJUIDJE KENMEUGNE</t>
  </si>
  <si>
    <t>P069718380031H</t>
  </si>
  <si>
    <t>98547</t>
  </si>
  <si>
    <t>DJUIDJE KENMOGNE</t>
  </si>
  <si>
    <t>OCEANE BRAVINE</t>
  </si>
  <si>
    <t>P069616900627T</t>
  </si>
  <si>
    <t>98548</t>
  </si>
  <si>
    <t>ROSINE LAURE</t>
  </si>
  <si>
    <t>P059018576489U</t>
  </si>
  <si>
    <t>98549</t>
  </si>
  <si>
    <t>DJUIDJE KEVINE INGRID</t>
  </si>
  <si>
    <t>P058512569241Z</t>
  </si>
  <si>
    <t>RUE STADE</t>
  </si>
  <si>
    <t>98550</t>
  </si>
  <si>
    <t>DJUIDJE KONGA</t>
  </si>
  <si>
    <t>P069117064049G</t>
  </si>
  <si>
    <t>BOCOM CASAR APRES HARI</t>
  </si>
  <si>
    <t>98551</t>
  </si>
  <si>
    <t>DJUIDJE KOUKAM</t>
  </si>
  <si>
    <t>SYNTHIA CHANELLE</t>
  </si>
  <si>
    <t>P100216654687X</t>
  </si>
  <si>
    <t>98552</t>
  </si>
  <si>
    <t>DJUIDJE KOUNCHOU</t>
  </si>
  <si>
    <t>P122016161191A</t>
  </si>
  <si>
    <t>98553</t>
  </si>
  <si>
    <t>DJUIDJE KOUNGA</t>
  </si>
  <si>
    <t>P019517989000W</t>
  </si>
  <si>
    <t>98554</t>
  </si>
  <si>
    <t>DJUIDJE KOUOGAN</t>
  </si>
  <si>
    <t>BIQUETTE</t>
  </si>
  <si>
    <t>P089217980383P</t>
  </si>
  <si>
    <t>98555</t>
  </si>
  <si>
    <t>DJUIDJE KOUONCHOU EPOUSE TEFOYE</t>
  </si>
  <si>
    <t>BELISE BERLETTE</t>
  </si>
  <si>
    <t>P097416722728B</t>
  </si>
  <si>
    <t>MINI GARAGE &amp; PHOTOCOPIE</t>
  </si>
  <si>
    <t>98556</t>
  </si>
  <si>
    <t>DJUIDJE LAURITADJU</t>
  </si>
  <si>
    <t>DJUIDJE LAURITA</t>
  </si>
  <si>
    <t>P038712299625P</t>
  </si>
  <si>
    <t>98557</t>
  </si>
  <si>
    <t>DJUIDJE LUCIENNE</t>
  </si>
  <si>
    <t>P016100362159A</t>
  </si>
  <si>
    <t>PHARMACIE FAMY</t>
  </si>
  <si>
    <t>98558</t>
  </si>
  <si>
    <t>DJUIDJE MABOU</t>
  </si>
  <si>
    <t>ALPHONSINE LADOUCE</t>
  </si>
  <si>
    <t>P118717719716B</t>
  </si>
  <si>
    <t>SEMPTO</t>
  </si>
  <si>
    <t>98559</t>
  </si>
  <si>
    <t>P059517854189P</t>
  </si>
  <si>
    <t>98560</t>
  </si>
  <si>
    <t>DJUIDJE MADELEINE</t>
  </si>
  <si>
    <t>P106818496844B</t>
  </si>
  <si>
    <t>VENTES OBJETS PLASTIQUES</t>
  </si>
  <si>
    <t>98561</t>
  </si>
  <si>
    <t>P015100153122A</t>
  </si>
  <si>
    <t>CPT H 173 BLOC B</t>
  </si>
  <si>
    <t>98562</t>
  </si>
  <si>
    <t>P076912631860B</t>
  </si>
  <si>
    <t>CPT 69 BIS BLOC A</t>
  </si>
  <si>
    <t>98563</t>
  </si>
  <si>
    <t>ETS DJUIDJE MADELEINE</t>
  </si>
  <si>
    <t>P106812434921M</t>
  </si>
  <si>
    <t>98564</t>
  </si>
  <si>
    <t>P027716229334K</t>
  </si>
  <si>
    <t>98565</t>
  </si>
  <si>
    <t>DJUIDJE MARIE</t>
  </si>
  <si>
    <t>P122017003212F</t>
  </si>
  <si>
    <t>98566</t>
  </si>
  <si>
    <t>" ETS MARIE NEGOCE "</t>
  </si>
  <si>
    <t>P078517474990T</t>
  </si>
  <si>
    <t>PRODUCTION, TRANSFORMATION ET COMMERCIALISATION DES PRODUITS AGRO-ALIMENTAIRE (EXPORTATION)</t>
  </si>
  <si>
    <t>ANCIEN COLLEGE</t>
  </si>
  <si>
    <t>98567</t>
  </si>
  <si>
    <t>( ETS WAB BUSINESS &amp; SERVICE)</t>
  </si>
  <si>
    <t>P106416245663F</t>
  </si>
  <si>
    <t>98568</t>
  </si>
  <si>
    <t>DJUIDJE MARIE CHANTAL</t>
  </si>
  <si>
    <t>P086912404423C</t>
  </si>
  <si>
    <t>98569</t>
  </si>
  <si>
    <t>DJUIDJE MARIE CLAIRE</t>
  </si>
  <si>
    <t>P017312640584M</t>
  </si>
  <si>
    <t>FACE MISSIONNAIRE</t>
  </si>
  <si>
    <t>98570</t>
  </si>
  <si>
    <t>DJUIDJE MARIE THERESEET</t>
  </si>
  <si>
    <t>ETS Thérèse</t>
  </si>
  <si>
    <t>P015400122385Z</t>
  </si>
  <si>
    <t>98571</t>
  </si>
  <si>
    <t>DJUIDJE MARIN ELISE</t>
  </si>
  <si>
    <t>P057112435879G</t>
  </si>
  <si>
    <t>98572</t>
  </si>
  <si>
    <t>DJUIDJE MARTHE</t>
  </si>
  <si>
    <t>P015616021085M</t>
  </si>
  <si>
    <t>98573</t>
  </si>
  <si>
    <t>DJUIDJE MBOUGUEM EPSE NZALI ANNE MARIEDJU</t>
  </si>
  <si>
    <t>DJUIDJE MBOUGUEM EPSE NZALI ANNE MARIE</t>
  </si>
  <si>
    <t>P036912288123N</t>
  </si>
  <si>
    <t>98574</t>
  </si>
  <si>
    <t>DJUIDJE MELANIE</t>
  </si>
  <si>
    <t>P107212567323E</t>
  </si>
  <si>
    <t>CPT H 45</t>
  </si>
  <si>
    <t>98575</t>
  </si>
  <si>
    <t>DJUIDJE MIREILLE</t>
  </si>
  <si>
    <t>P097812480825W</t>
  </si>
  <si>
    <t>98576</t>
  </si>
  <si>
    <t>DJUIDJE MIREILLE NOE</t>
  </si>
  <si>
    <t>P018312523898W</t>
  </si>
  <si>
    <t>98577</t>
  </si>
  <si>
    <t>DJUIDJE MONIQUE</t>
  </si>
  <si>
    <t>P028812627460K</t>
  </si>
  <si>
    <t>98578</t>
  </si>
  <si>
    <t>DJUIDJE MOTEYO</t>
  </si>
  <si>
    <t>MARGARET HILARY</t>
  </si>
  <si>
    <t>P049417854190R</t>
  </si>
  <si>
    <t>98579</t>
  </si>
  <si>
    <t>DJUIDJE MOUDZE NATHALIE</t>
  </si>
  <si>
    <t>P089817087598G</t>
  </si>
  <si>
    <t>98580</t>
  </si>
  <si>
    <t>DJUIDJE NEKAM</t>
  </si>
  <si>
    <t>ARLETTE DORILOR</t>
  </si>
  <si>
    <t>P089612701213Z</t>
  </si>
  <si>
    <t>98581</t>
  </si>
  <si>
    <t>DJUIDJE NENGEUM</t>
  </si>
  <si>
    <t>P038217940107C</t>
  </si>
  <si>
    <t>98582</t>
  </si>
  <si>
    <t>DJUIDJE NGANKAP</t>
  </si>
  <si>
    <t>P089217722440U</t>
  </si>
  <si>
    <t>98583</t>
  </si>
  <si>
    <t>DJUIDJE NGNETEDEM</t>
  </si>
  <si>
    <t>P018412302212C</t>
  </si>
  <si>
    <t>98584</t>
  </si>
  <si>
    <t>DJUIDJE NGOUNOU JOELLE</t>
  </si>
  <si>
    <t>P018212401859Q</t>
  </si>
  <si>
    <t>98585</t>
  </si>
  <si>
    <t>DJUIDJE NGOUPAYOU</t>
  </si>
  <si>
    <t>P058617989002L</t>
  </si>
  <si>
    <t>NDOGPASSI MARCHE</t>
  </si>
  <si>
    <t>98586</t>
  </si>
  <si>
    <t>DJUIDJE NGUEHOUA</t>
  </si>
  <si>
    <t>P088717930125X</t>
  </si>
  <si>
    <t>98587</t>
  </si>
  <si>
    <t>DJUIDJE NGUEMO STEPHANIE CLAIRE</t>
  </si>
  <si>
    <t>P128418607786W</t>
  </si>
  <si>
    <t>FACE FOYER BALENG</t>
  </si>
  <si>
    <t>98588</t>
  </si>
  <si>
    <t>DJUIDJE NGUENE</t>
  </si>
  <si>
    <t>P128417057131R</t>
  </si>
  <si>
    <t>TOUGOUNG VILLE</t>
  </si>
  <si>
    <t>98589</t>
  </si>
  <si>
    <t>DJUIDJE NOKAM</t>
  </si>
  <si>
    <t>MIREILLE GOBBATCHEIV</t>
  </si>
  <si>
    <t>P020017779212Z</t>
  </si>
  <si>
    <t>98590</t>
  </si>
  <si>
    <t>DJUIDJE NOUMSI</t>
  </si>
  <si>
    <t>P108012377643Q</t>
  </si>
  <si>
    <t>98591</t>
  </si>
  <si>
    <t>P108018524802A</t>
  </si>
  <si>
    <t>98592</t>
  </si>
  <si>
    <t>DJUIDJE NWABO</t>
  </si>
  <si>
    <t>CHIRUBINE LUCRESSE</t>
  </si>
  <si>
    <t>P010017698255T</t>
  </si>
  <si>
    <t>98593</t>
  </si>
  <si>
    <t>DJUIDJE ODILE DIANEDJU</t>
  </si>
  <si>
    <t>DJUIDJE ODILE DIANE</t>
  </si>
  <si>
    <t>P048912350834J</t>
  </si>
  <si>
    <t>98594</t>
  </si>
  <si>
    <t>Djuidje Ouambo</t>
  </si>
  <si>
    <t>Fariette</t>
  </si>
  <si>
    <t>P039417766345X</t>
  </si>
  <si>
    <t>98595</t>
  </si>
  <si>
    <t>DJUIDJE PAULINE</t>
  </si>
  <si>
    <t>P047212523901H</t>
  </si>
  <si>
    <t>98596</t>
  </si>
  <si>
    <t>DJUIDJE REBECCA</t>
  </si>
  <si>
    <t>P027500423206P</t>
  </si>
  <si>
    <t>FACE UCCAO</t>
  </si>
  <si>
    <t>98597</t>
  </si>
  <si>
    <t>DJUIDJE SADO</t>
  </si>
  <si>
    <t>P028216576160M</t>
  </si>
  <si>
    <t>VENTE BANANE MURE</t>
  </si>
  <si>
    <t>NDIANGDAM AVANT MONT SAINT JEAN</t>
  </si>
  <si>
    <t>98598</t>
  </si>
  <si>
    <t>DJUIDJE SAKOU EPSE GUIFFO</t>
  </si>
  <si>
    <t>P078616716500G</t>
  </si>
  <si>
    <t>98599</t>
  </si>
  <si>
    <t>DJUIDJE SANGUEU</t>
  </si>
  <si>
    <t>ANNIE MIRABELLE</t>
  </si>
  <si>
    <t>P099618481488B</t>
  </si>
  <si>
    <t>98600</t>
  </si>
  <si>
    <t>DJUIDJE SIDONIE</t>
  </si>
  <si>
    <t>P067112523860F</t>
  </si>
  <si>
    <t>MARCHE BLOC 9</t>
  </si>
  <si>
    <t>98601</t>
  </si>
  <si>
    <t>DJUIDJE SIGUEM</t>
  </si>
  <si>
    <t>P015300498081L</t>
  </si>
  <si>
    <t>98602</t>
  </si>
  <si>
    <t>DJUIDJE SIMO</t>
  </si>
  <si>
    <t>P049018584084Q</t>
  </si>
  <si>
    <t>DOUALA NDOKOTI</t>
  </si>
  <si>
    <t>98603</t>
  </si>
  <si>
    <t>PAULINE DÉSIRE</t>
  </si>
  <si>
    <t>P107617964772A</t>
  </si>
  <si>
    <t>98604</t>
  </si>
  <si>
    <t>DJUIDJE SIMO JOSIANE</t>
  </si>
  <si>
    <t>P077816064316X</t>
  </si>
  <si>
    <t>98605</t>
  </si>
  <si>
    <t>DJUIDJE SOUOP</t>
  </si>
  <si>
    <t>FRANCINE LAURE</t>
  </si>
  <si>
    <t>P059216752299W</t>
  </si>
  <si>
    <t>98606</t>
  </si>
  <si>
    <t>DJUIDJE TAGNE</t>
  </si>
  <si>
    <t>P018216243321M</t>
  </si>
  <si>
    <t>98607</t>
  </si>
  <si>
    <t>P039317212780G</t>
  </si>
  <si>
    <t>BP MVOLYE</t>
  </si>
  <si>
    <t>98608</t>
  </si>
  <si>
    <t>DJUIDJE TAGNE SYNTICHE NELIE</t>
  </si>
  <si>
    <t>ETS CHIKEN BY NELYS (CBN)</t>
  </si>
  <si>
    <t>P108712751147Z</t>
  </si>
  <si>
    <t>RESTAURATION-PRESTATIONS DE SERVICES</t>
  </si>
  <si>
    <t>98609</t>
  </si>
  <si>
    <t>DJUIDJE TALA</t>
  </si>
  <si>
    <t>ALICE VANISSA</t>
  </si>
  <si>
    <t>P059018099183B</t>
  </si>
  <si>
    <t>98610</t>
  </si>
  <si>
    <t>DJUIDJE TALLA</t>
  </si>
  <si>
    <t>CARELLE CHRISTIE</t>
  </si>
  <si>
    <t>P019818454585X</t>
  </si>
  <si>
    <t>MATAGNE SASSEE</t>
  </si>
  <si>
    <t>98611</t>
  </si>
  <si>
    <t>P059817940964X</t>
  </si>
  <si>
    <t>98612</t>
  </si>
  <si>
    <t>DJUIDJE TALOM</t>
  </si>
  <si>
    <t>LEA MARIETTE</t>
  </si>
  <si>
    <t>P088814950315S</t>
  </si>
  <si>
    <t>VENTE D'ACESSOIRE TELEPHONE</t>
  </si>
  <si>
    <t>98613</t>
  </si>
  <si>
    <t>SYLVIE AIMEE</t>
  </si>
  <si>
    <t>P058017193772Z</t>
  </si>
  <si>
    <t>98614</t>
  </si>
  <si>
    <t>DJUIDJE TAMENO</t>
  </si>
  <si>
    <t>P020417209627F</t>
  </si>
  <si>
    <t>98615</t>
  </si>
  <si>
    <t>DJUIDJE TAMGNO</t>
  </si>
  <si>
    <t>P109417820747Z</t>
  </si>
  <si>
    <t>98616</t>
  </si>
  <si>
    <t>DJUIDJE TAMNO</t>
  </si>
  <si>
    <t>P078412650693Q</t>
  </si>
  <si>
    <t>MARCHE GARE ROUTIERE</t>
  </si>
  <si>
    <t>98617</t>
  </si>
  <si>
    <t>DJUIDJE TANKAM LAETICIA CARELLE</t>
  </si>
  <si>
    <t>" ETS ALL SAFETY "</t>
  </si>
  <si>
    <t>P029317442221F</t>
  </si>
  <si>
    <t>98618</t>
  </si>
  <si>
    <t>DJUIDJE TAYOU</t>
  </si>
  <si>
    <t>GISÈLE BLANCHE</t>
  </si>
  <si>
    <t>P019417546810W</t>
  </si>
  <si>
    <t>PARFUMERIE , COMMERCE GÉNÉRAL</t>
  </si>
  <si>
    <t>98619</t>
  </si>
  <si>
    <t>DJUIDJE TCHO CHARLOTTE</t>
  </si>
  <si>
    <t>P128612672243Z</t>
  </si>
  <si>
    <t>RESTAURANT +VENTE BOISSONS HYGIENIQUES</t>
  </si>
  <si>
    <t>CARREFOUR ST THOMAS</t>
  </si>
  <si>
    <t>98620</t>
  </si>
  <si>
    <t>DJUIDJE TEGUE</t>
  </si>
  <si>
    <t>P038517194738A</t>
  </si>
  <si>
    <t>CARREFOUR KRIBI - DENVER</t>
  </si>
  <si>
    <t>98621</t>
  </si>
  <si>
    <t>DJUIDJE TOWA SOUP</t>
  </si>
  <si>
    <t>P060217652793G</t>
  </si>
  <si>
    <t>NESTLÉ</t>
  </si>
  <si>
    <t>98622</t>
  </si>
  <si>
    <t>DJUIDJE VICTORINE</t>
  </si>
  <si>
    <t>P117912586894D</t>
  </si>
  <si>
    <t>98623</t>
  </si>
  <si>
    <t>DJUIDJE WAFO</t>
  </si>
  <si>
    <t>ANDRIENNE  KELINE</t>
  </si>
  <si>
    <t>P062517846555D</t>
  </si>
  <si>
    <t>98624</t>
  </si>
  <si>
    <t>DJUIDJE WAFO DIANE</t>
  </si>
  <si>
    <t>P076600189864E</t>
  </si>
  <si>
    <t>98625</t>
  </si>
  <si>
    <t>DJUIDJE WAGNI</t>
  </si>
  <si>
    <t>JULIENNE RECAMIER</t>
  </si>
  <si>
    <t>P085518555656W</t>
  </si>
  <si>
    <t>98626</t>
  </si>
  <si>
    <t>DJUIDJE WANOUO EPSE FOTSO NGUIFFO</t>
  </si>
  <si>
    <t>P117615201370M</t>
  </si>
  <si>
    <t>98627</t>
  </si>
  <si>
    <t>DJUIDJE WASU</t>
  </si>
  <si>
    <t>(ETS DJUIDJE &amp; COMPANY)</t>
  </si>
  <si>
    <t>P089117804745G</t>
  </si>
  <si>
    <t>98628</t>
  </si>
  <si>
    <t>DJUIDJE YOLLANDE MERLINE</t>
  </si>
  <si>
    <t>P068317596430U</t>
  </si>
  <si>
    <t>TRADEX BORNE 10 SAINT TROPEZ</t>
  </si>
  <si>
    <t>98629</t>
  </si>
  <si>
    <t>DJUIDJE YOUBI</t>
  </si>
  <si>
    <t>ANNE JUSTINE</t>
  </si>
  <si>
    <t>P030118056746M</t>
  </si>
  <si>
    <t>98630</t>
  </si>
  <si>
    <t>DJUIDJE. FOTSO</t>
  </si>
  <si>
    <t>ADELINE HORTENSE.</t>
  </si>
  <si>
    <t>P107717705783H</t>
  </si>
  <si>
    <t>98631</t>
  </si>
  <si>
    <t>DJUIDJENG SOH KENGNE</t>
  </si>
  <si>
    <t>BENEDICTE IDA</t>
  </si>
  <si>
    <t>P058812656408X</t>
  </si>
  <si>
    <t>98632</t>
  </si>
  <si>
    <t>DJUIDJEU</t>
  </si>
  <si>
    <t>P019718004391Q</t>
  </si>
  <si>
    <t>98633</t>
  </si>
  <si>
    <t>DJUIDJEU FANKAM</t>
  </si>
  <si>
    <t>MARIOLE FLEUR</t>
  </si>
  <si>
    <t>P058916481885E</t>
  </si>
  <si>
    <t>98634</t>
  </si>
  <si>
    <t>DJUIDJEU NGUENKAM</t>
  </si>
  <si>
    <t>AUDREY GHISLAINE</t>
  </si>
  <si>
    <t>P029918143877M</t>
  </si>
  <si>
    <t>CARREFOUR MALAGUE</t>
  </si>
  <si>
    <t>98635</t>
  </si>
  <si>
    <t>DJUIDJI BEATRICE</t>
  </si>
  <si>
    <t>P097612728118F</t>
  </si>
  <si>
    <t>VTE SEMELLES</t>
  </si>
  <si>
    <t>MARCHE CPTR 134</t>
  </si>
  <si>
    <t>98636</t>
  </si>
  <si>
    <t>DJUIDJI epse TAKA</t>
  </si>
  <si>
    <t>P015518031836C</t>
  </si>
  <si>
    <t>98637</t>
  </si>
  <si>
    <t>DJUIDJI SIEWE</t>
  </si>
  <si>
    <t>P058616605740Y</t>
  </si>
  <si>
    <t>ENTREE SODICOMBO</t>
  </si>
  <si>
    <t>98638</t>
  </si>
  <si>
    <t>DJUIDJIE</t>
  </si>
  <si>
    <t>P015616805523K</t>
  </si>
  <si>
    <t>98639</t>
  </si>
  <si>
    <t>BEATRICE DESIREE</t>
  </si>
  <si>
    <t>P057417398802C</t>
  </si>
  <si>
    <t>98640</t>
  </si>
  <si>
    <t>P019617157667S</t>
  </si>
  <si>
    <t>98641</t>
  </si>
  <si>
    <t>P097116932404U</t>
  </si>
  <si>
    <t>696089433</t>
  </si>
  <si>
    <t>98642</t>
  </si>
  <si>
    <t>P048017388401P</t>
  </si>
  <si>
    <t>PRES DE LA BAGUETTE</t>
  </si>
  <si>
    <t>98643</t>
  </si>
  <si>
    <t>P076816403467B</t>
  </si>
  <si>
    <t>98644</t>
  </si>
  <si>
    <t>P076917820755H</t>
  </si>
  <si>
    <t>98645</t>
  </si>
  <si>
    <t>P017317279026J</t>
  </si>
  <si>
    <t>CARREFOUR KATANGA</t>
  </si>
  <si>
    <t>98646</t>
  </si>
  <si>
    <t>P106717306284S</t>
  </si>
  <si>
    <t>98647</t>
  </si>
  <si>
    <t>P127517619983K</t>
  </si>
  <si>
    <t>98648</t>
  </si>
  <si>
    <t>P019017610818M</t>
  </si>
  <si>
    <t>98649</t>
  </si>
  <si>
    <t>P019018174296B</t>
  </si>
  <si>
    <t>98650</t>
  </si>
  <si>
    <t>DJUIDJIE  FOTSO</t>
  </si>
  <si>
    <t>DELICE SYLVIE</t>
  </si>
  <si>
    <t>P018417879738C</t>
  </si>
  <si>
    <t>98651</t>
  </si>
  <si>
    <t>DJUIDJIE DEFFO</t>
  </si>
  <si>
    <t>P120317174846M</t>
  </si>
  <si>
    <t>98652</t>
  </si>
  <si>
    <t>DJUIDJIE EP. TCHIETCHE</t>
  </si>
  <si>
    <t>P036312522892F</t>
  </si>
  <si>
    <t>98653</t>
  </si>
  <si>
    <t>DJUIDJIE EPOUSE KOUAM</t>
  </si>
  <si>
    <t>JUSTINE MEDINETTE</t>
  </si>
  <si>
    <t>P118117018753W</t>
  </si>
  <si>
    <t>98654</t>
  </si>
  <si>
    <t>DJUIDJIE EPOUSE KOUANGANG</t>
  </si>
  <si>
    <t>P065517988318P</t>
  </si>
  <si>
    <t>98655</t>
  </si>
  <si>
    <t>DJUIDJIE EPOUSE NONO</t>
  </si>
  <si>
    <t>P056317771367H</t>
  </si>
  <si>
    <t>98656</t>
  </si>
  <si>
    <t>DJUIDJIE EPSE GUEMTUE</t>
  </si>
  <si>
    <t>P026417132914Z</t>
  </si>
  <si>
    <t>PK 11 BASSA</t>
  </si>
  <si>
    <t>98657</t>
  </si>
  <si>
    <t>DJUIDJIE EPSE KONGOU AUDREY FLAVIE</t>
  </si>
  <si>
    <t>P128118500258J</t>
  </si>
  <si>
    <t>98658</t>
  </si>
  <si>
    <t>DJUIDJIE EPSE TCHEFENDUM ODETTEDJU</t>
  </si>
  <si>
    <t>DJUIDJIE EPSE TCHEFENDUM ODETTE</t>
  </si>
  <si>
    <t>P055400018770X</t>
  </si>
  <si>
    <t>98659</t>
  </si>
  <si>
    <t>DJUIDJIE EPSEE TCHEFENDJUM</t>
  </si>
  <si>
    <t>P026512326733D</t>
  </si>
  <si>
    <t>COMMERCE BH A CSP</t>
  </si>
  <si>
    <t>98660</t>
  </si>
  <si>
    <t>DJUIDJIE FEUTO</t>
  </si>
  <si>
    <t>P118312549341M</t>
  </si>
  <si>
    <t>98661</t>
  </si>
  <si>
    <t>DJUIDJIE GNOTOUOM EPSE TCHECHUM</t>
  </si>
  <si>
    <t>IRENE MICHELINE</t>
  </si>
  <si>
    <t>P017918088787F</t>
  </si>
  <si>
    <t>98662</t>
  </si>
  <si>
    <t>DJUIDJIE MADELEINE</t>
  </si>
  <si>
    <t>P076800219695L</t>
  </si>
  <si>
    <t>M A CPTR ? A 69 (bis)</t>
  </si>
  <si>
    <t>98663</t>
  </si>
  <si>
    <t>DJUIDJIE MARCELINE</t>
  </si>
  <si>
    <t>P046218057431T</t>
  </si>
  <si>
    <t>98664</t>
  </si>
  <si>
    <t>DJUIDJIE PHILOMENE</t>
  </si>
  <si>
    <t>P017916607565R</t>
  </si>
  <si>
    <t>98665</t>
  </si>
  <si>
    <t>DJUIDJIE SARL</t>
  </si>
  <si>
    <t>M032517653770B</t>
  </si>
  <si>
    <t>673748812</t>
  </si>
  <si>
    <t>98666</t>
  </si>
  <si>
    <t>DJUIDJIE THERESE</t>
  </si>
  <si>
    <t>ETS DJUIDJIE</t>
  </si>
  <si>
    <t>P117912679990J</t>
  </si>
  <si>
    <t>VEBTE B H</t>
  </si>
  <si>
    <t>98667</t>
  </si>
  <si>
    <t>DJUIDJIE WAFO</t>
  </si>
  <si>
    <t>MALTIDE</t>
  </si>
  <si>
    <t>P039016176074J</t>
  </si>
  <si>
    <t>JONH-HOLT</t>
  </si>
  <si>
    <t>98668</t>
  </si>
  <si>
    <t>DJUIDJIE WAFO FOSSOUODJU</t>
  </si>
  <si>
    <t>DJUIDJIE WAFO FOSSOUO</t>
  </si>
  <si>
    <t>P105900072175U</t>
  </si>
  <si>
    <t>98669</t>
  </si>
  <si>
    <t>DJUIDJIE YAMNO</t>
  </si>
  <si>
    <t>P047618064365E</t>
  </si>
  <si>
    <t>98670</t>
  </si>
  <si>
    <t>DJUIDJIE.</t>
  </si>
  <si>
    <t>P098617581288W</t>
  </si>
  <si>
    <t>98671</t>
  </si>
  <si>
    <t>DJUIDJING</t>
  </si>
  <si>
    <t>P047116936639M</t>
  </si>
  <si>
    <t>98672</t>
  </si>
  <si>
    <t>DJUIDJO</t>
  </si>
  <si>
    <t>P126517675055J</t>
  </si>
  <si>
    <t>DEMTSE</t>
  </si>
  <si>
    <t>98673</t>
  </si>
  <si>
    <t>DJUIDJOU EPSE KAMGA</t>
  </si>
  <si>
    <t>P036300099512J</t>
  </si>
  <si>
    <t>98674</t>
  </si>
  <si>
    <t>DJUIDKUI MIEMENOU NADINE</t>
  </si>
  <si>
    <t>ETS DJUIDKUI MIEMENOU</t>
  </si>
  <si>
    <t>P049012522215F</t>
  </si>
  <si>
    <t>98675</t>
  </si>
  <si>
    <t>DJUIEKO KOUAM</t>
  </si>
  <si>
    <t>P048516666074R</t>
  </si>
  <si>
    <t>98676</t>
  </si>
  <si>
    <t>DJUIF0</t>
  </si>
  <si>
    <t>P014417363574C</t>
  </si>
  <si>
    <t>98677</t>
  </si>
  <si>
    <t>DJUIFFO</t>
  </si>
  <si>
    <t>P048816654078C</t>
  </si>
  <si>
    <t>98678</t>
  </si>
  <si>
    <t>NADEGE ALVINE</t>
  </si>
  <si>
    <t>P068016456714E</t>
  </si>
  <si>
    <t>98679</t>
  </si>
  <si>
    <t>SIDINIE</t>
  </si>
  <si>
    <t>P017617740630T</t>
  </si>
  <si>
    <t>98680</t>
  </si>
  <si>
    <t>P098217048822T</t>
  </si>
  <si>
    <t>EQUIPEMENT</t>
  </si>
  <si>
    <t>98681</t>
  </si>
  <si>
    <t>DJUIFFO FOUNEK</t>
  </si>
  <si>
    <t>P059916783063W</t>
  </si>
  <si>
    <t>98682</t>
  </si>
  <si>
    <t>DJUIFFO KUETE</t>
  </si>
  <si>
    <t>P049517783846U</t>
  </si>
  <si>
    <t>98683</t>
  </si>
  <si>
    <t>DJUIFFO KWELA</t>
  </si>
  <si>
    <t>P106918170972L</t>
  </si>
  <si>
    <t>98684</t>
  </si>
  <si>
    <t>P106917716727E</t>
  </si>
  <si>
    <t>98685</t>
  </si>
  <si>
    <t>DJUIFFO ROBERTINE</t>
  </si>
  <si>
    <t>P117400279004F</t>
  </si>
  <si>
    <t>FACE HOTEL DU PALAIS</t>
  </si>
  <si>
    <t>98686</t>
  </si>
  <si>
    <t>DJUIFFOUO</t>
  </si>
  <si>
    <t>BERTINE MADELEINE</t>
  </si>
  <si>
    <t>P056816601407N</t>
  </si>
  <si>
    <t>APRÈS SOUS PRÉFECTURE</t>
  </si>
  <si>
    <t>98687</t>
  </si>
  <si>
    <t>P056817519273E</t>
  </si>
  <si>
    <t>SOUZA - FACE EGLISE CATHOLIQUE</t>
  </si>
  <si>
    <t>98688</t>
  </si>
  <si>
    <t>Djuiffouo</t>
  </si>
  <si>
    <t>Joselanie</t>
  </si>
  <si>
    <t>P029317693699Y</t>
  </si>
  <si>
    <t>98689</t>
  </si>
  <si>
    <t>DJUIFFOUO FOPA NATHALIE</t>
  </si>
  <si>
    <t>P129112437437D</t>
  </si>
  <si>
    <t>FIN GOUDRON PALACE</t>
  </si>
  <si>
    <t>98690</t>
  </si>
  <si>
    <t>DJUIFFOUO JOSELANIE</t>
  </si>
  <si>
    <t>P029317818769B</t>
  </si>
  <si>
    <t>98691</t>
  </si>
  <si>
    <t>DJUIFFOUO PAGNING</t>
  </si>
  <si>
    <t>P078416455836Z</t>
  </si>
  <si>
    <t>98692</t>
  </si>
  <si>
    <t>DJUIFFOUO POUHE</t>
  </si>
  <si>
    <t>ANITA CAROLLE</t>
  </si>
  <si>
    <t>P129318606647A</t>
  </si>
  <si>
    <t>98693</t>
  </si>
  <si>
    <t>DJUIFOUO</t>
  </si>
  <si>
    <t>DOLICE AIMEE</t>
  </si>
  <si>
    <t>P108212332740T</t>
  </si>
  <si>
    <t>98694</t>
  </si>
  <si>
    <t>P057612506419L</t>
  </si>
  <si>
    <t>98695</t>
  </si>
  <si>
    <t>DJUIFOUO  JEANINE  NATHALIE</t>
  </si>
  <si>
    <t>P120017984109U</t>
  </si>
  <si>
    <t>98696</t>
  </si>
  <si>
    <t>DJUIFOUO FLORENCE</t>
  </si>
  <si>
    <t>P098112521406N</t>
  </si>
  <si>
    <t>MONTEE LYCEE TECHNIQUE</t>
  </si>
  <si>
    <t>98697</t>
  </si>
  <si>
    <t>DJUIFOUO FOMEKONG</t>
  </si>
  <si>
    <t>P068317707487R</t>
  </si>
  <si>
    <t>98698</t>
  </si>
  <si>
    <t>DJUIFOUO ODILE</t>
  </si>
  <si>
    <t>P127900486212Z</t>
  </si>
  <si>
    <t>NOUV BAT/18</t>
  </si>
  <si>
    <t>98699</t>
  </si>
  <si>
    <t>DJUIFOUO SALOMENE</t>
  </si>
  <si>
    <t>P097200492827K</t>
  </si>
  <si>
    <t>IV A 06</t>
  </si>
  <si>
    <t>98700</t>
  </si>
  <si>
    <t>DJUIFOUO SOLANGE LYDIENNEDJU</t>
  </si>
  <si>
    <t>DJUIFOUO SOLANGE LYDIENNE</t>
  </si>
  <si>
    <t>P077112243624Q</t>
  </si>
  <si>
    <t>TUNNEL</t>
  </si>
  <si>
    <t>98701</t>
  </si>
  <si>
    <t>Djuifouo tambour</t>
  </si>
  <si>
    <t>Odile Valérie</t>
  </si>
  <si>
    <t>P097417723990N</t>
  </si>
  <si>
    <t>98702</t>
  </si>
  <si>
    <t>DJUIFOUO TCHOUALA</t>
  </si>
  <si>
    <t>P099017426958B</t>
  </si>
  <si>
    <t>98703</t>
  </si>
  <si>
    <t>Djuifouo.</t>
  </si>
  <si>
    <t>Salomene.</t>
  </si>
  <si>
    <t>P037217827933U</t>
  </si>
  <si>
    <t>98704</t>
  </si>
  <si>
    <t>DJUIGA</t>
  </si>
  <si>
    <t>P028312300100U</t>
  </si>
  <si>
    <t>98705</t>
  </si>
  <si>
    <t>EMELIE GRACE</t>
  </si>
  <si>
    <t>P019416095935P</t>
  </si>
  <si>
    <t>TOBA</t>
  </si>
  <si>
    <t>98706</t>
  </si>
  <si>
    <t>P117217893243U</t>
  </si>
  <si>
    <t>98707</t>
  </si>
  <si>
    <t>P057917967759P</t>
  </si>
  <si>
    <t>PETIT MARCHE A COTE DU COMPLEXE SCOLAIRE BILINGUE SAINT GABRIEL RITA</t>
  </si>
  <si>
    <t>98708</t>
  </si>
  <si>
    <t>P046314419081L</t>
  </si>
  <si>
    <t>NIKI CENTRAL</t>
  </si>
  <si>
    <t>98709</t>
  </si>
  <si>
    <t>DJUIGA &amp;PSE NDOUNLA</t>
  </si>
  <si>
    <t>P047412636856T</t>
  </si>
  <si>
    <t>98710</t>
  </si>
  <si>
    <t>DJUIGA DEFFO EPSE KULUH</t>
  </si>
  <si>
    <t>P018017350508W</t>
  </si>
  <si>
    <t>98711</t>
  </si>
  <si>
    <t>DJUIGA DJIABIAPSI</t>
  </si>
  <si>
    <t>AMELIE,</t>
  </si>
  <si>
    <t>P099617649972J</t>
  </si>
  <si>
    <t>98712</t>
  </si>
  <si>
    <t>AMELIE.</t>
  </si>
  <si>
    <t>P099617649909B</t>
  </si>
  <si>
    <t>LOGBABA AVANT LA STATION TOTAL</t>
  </si>
  <si>
    <t>98713</t>
  </si>
  <si>
    <t>DJUIGA DJOMO GEORGETTE</t>
  </si>
  <si>
    <t>P026817760753A</t>
  </si>
  <si>
    <t>98714</t>
  </si>
  <si>
    <t>DJUIGA TAMKO</t>
  </si>
  <si>
    <t>LUISIENNE</t>
  </si>
  <si>
    <t>P127117296679N</t>
  </si>
  <si>
    <t>98715</t>
  </si>
  <si>
    <t>P127112442833P</t>
  </si>
  <si>
    <t>98716</t>
  </si>
  <si>
    <t>DJUIGANG KAMDEM DJIABIAPSI AMELIE</t>
  </si>
  <si>
    <t>DJUIGA KAMDEM DJIABIAPSI AMELIE</t>
  </si>
  <si>
    <t>P099612634591R</t>
  </si>
  <si>
    <t>98717</t>
  </si>
  <si>
    <t>DJUIGE CHRISTELLE FLORE</t>
  </si>
  <si>
    <t>P038512176273Q</t>
  </si>
  <si>
    <t>BALBONG 2</t>
  </si>
  <si>
    <t>APRES BRIGADE</t>
  </si>
  <si>
    <t>98718</t>
  </si>
  <si>
    <t>DJUIGE KAMGA</t>
  </si>
  <si>
    <t>P077518571227K</t>
  </si>
  <si>
    <t>98719</t>
  </si>
  <si>
    <t>DJUIGE SANDRA PATRICIA</t>
  </si>
  <si>
    <t>ETS WINNER CLEAN SERVICES</t>
  </si>
  <si>
    <t>P092316492770X</t>
  </si>
  <si>
    <t>98720</t>
  </si>
  <si>
    <t>DJUIGHE</t>
  </si>
  <si>
    <t>YOLANDE MARTINE</t>
  </si>
  <si>
    <t>P059117638357J</t>
  </si>
  <si>
    <t>98721</t>
  </si>
  <si>
    <t>DJUIGMEME DEFFO SOLANGE</t>
  </si>
  <si>
    <t>P019100543248P</t>
  </si>
  <si>
    <t>98722</t>
  </si>
  <si>
    <t>DJUIGNE</t>
  </si>
  <si>
    <t>CAROLLE CECILE</t>
  </si>
  <si>
    <t>P119516720806L</t>
  </si>
  <si>
    <t>BAFOUSAM KOUOGOU</t>
  </si>
  <si>
    <t>98723</t>
  </si>
  <si>
    <t>FÉLICITÉ MARIANE</t>
  </si>
  <si>
    <t>P029717814568U</t>
  </si>
  <si>
    <t>98724</t>
  </si>
  <si>
    <t>PAULINE FLORE</t>
  </si>
  <si>
    <t>P028212700716T</t>
  </si>
  <si>
    <t>98725</t>
  </si>
  <si>
    <t>P017917166382B</t>
  </si>
  <si>
    <t>98726</t>
  </si>
  <si>
    <t>DJUIGNE DEFO</t>
  </si>
  <si>
    <t>P048715262357T</t>
  </si>
  <si>
    <t>SHELL-NEW-BELL</t>
  </si>
  <si>
    <t>98727</t>
  </si>
  <si>
    <t>DJUIGNE EPSE KAMGA</t>
  </si>
  <si>
    <t>ADREENNE</t>
  </si>
  <si>
    <t>P117717817702E</t>
  </si>
  <si>
    <t>HA'A</t>
  </si>
  <si>
    <t>98728</t>
  </si>
  <si>
    <t>DJUIGNE EPSE KUITCHE</t>
  </si>
  <si>
    <t>P126812771811M</t>
  </si>
  <si>
    <t>98729</t>
  </si>
  <si>
    <t>DJUIGNE KAMDEM</t>
  </si>
  <si>
    <t>P119414638690Z</t>
  </si>
  <si>
    <t>PK 11 PETIT COIN</t>
  </si>
  <si>
    <t>98730</t>
  </si>
  <si>
    <t>DJUIGNE NDASSI</t>
  </si>
  <si>
    <t>P028616606779Z</t>
  </si>
  <si>
    <t>98731</t>
  </si>
  <si>
    <t>DJUIGNE NEMBOT</t>
  </si>
  <si>
    <t>CLEMENCE PARISE</t>
  </si>
  <si>
    <t>P089417681066P</t>
  </si>
  <si>
    <t>COIFFURE, COMMERCE GENERAL</t>
  </si>
  <si>
    <t>98732</t>
  </si>
  <si>
    <t>DJUIGNE Rosalie</t>
  </si>
  <si>
    <t>P017912717988W</t>
  </si>
  <si>
    <t>MBEMTCHUM</t>
  </si>
  <si>
    <t>98733</t>
  </si>
  <si>
    <t>DJUIGNE ROSEDJU</t>
  </si>
  <si>
    <t>DJUIGNE ROSE</t>
  </si>
  <si>
    <t>P013600064210P</t>
  </si>
  <si>
    <t>98734</t>
  </si>
  <si>
    <t>DJUIGNE SiMO PAGNOLA</t>
  </si>
  <si>
    <t>P090318041390T</t>
  </si>
  <si>
    <t>98735</t>
  </si>
  <si>
    <t>DJUIGNE SINDJOU</t>
  </si>
  <si>
    <t>P078917677302P</t>
  </si>
  <si>
    <t>98736</t>
  </si>
  <si>
    <t>DJUIGNE TAKAM</t>
  </si>
  <si>
    <t>LAURIANE CHANTELLE</t>
  </si>
  <si>
    <t>P010217674808L</t>
  </si>
  <si>
    <t>YAOUNDÉ EMANA</t>
  </si>
  <si>
    <t>98737</t>
  </si>
  <si>
    <t>DJUIGNE TALA</t>
  </si>
  <si>
    <t>ADEMOL CHARLINE</t>
  </si>
  <si>
    <t>P050216650404E</t>
  </si>
  <si>
    <t>A COTE DU GROUPE SCOLAIRE LAURICE</t>
  </si>
  <si>
    <t>98738</t>
  </si>
  <si>
    <t>DJUIGNE TEDJONG PELAGIE</t>
  </si>
  <si>
    <t>P028912443160S</t>
  </si>
  <si>
    <t>MAGASINS</t>
  </si>
  <si>
    <t>MARCHE A ANCIEN BUREAU DE TRANSPORT</t>
  </si>
  <si>
    <t>98739</t>
  </si>
  <si>
    <t>DJUIGNE TONGUE JUDITH VALERIE</t>
  </si>
  <si>
    <t>ETS ALMA INGENIERIE</t>
  </si>
  <si>
    <t>P048112755216N</t>
  </si>
  <si>
    <t>98740</t>
  </si>
  <si>
    <t>DJUIGNOUADJE</t>
  </si>
  <si>
    <t>ROSALIE BELFORE</t>
  </si>
  <si>
    <t>P058916175661A</t>
  </si>
  <si>
    <t>98741</t>
  </si>
  <si>
    <t>DJUIGOU FOUMBOUNG</t>
  </si>
  <si>
    <t>P098814368049U</t>
  </si>
  <si>
    <t>98742</t>
  </si>
  <si>
    <t>DJUIGOU KAMGA Ivonne Hortense</t>
  </si>
  <si>
    <t>P127600530723R</t>
  </si>
  <si>
    <t>98743</t>
  </si>
  <si>
    <t>DJUIGOUO</t>
  </si>
  <si>
    <t>INES GLADIS</t>
  </si>
  <si>
    <t>P077700261099X</t>
  </si>
  <si>
    <t>98744</t>
  </si>
  <si>
    <t>DJUIGU</t>
  </si>
  <si>
    <t>ROSE ALICE</t>
  </si>
  <si>
    <t>P057918152166D</t>
  </si>
  <si>
    <t>98745</t>
  </si>
  <si>
    <t>DJUIGUI</t>
  </si>
  <si>
    <t>P028118514392B</t>
  </si>
  <si>
    <t>98746</t>
  </si>
  <si>
    <t>P049215675753Y</t>
  </si>
  <si>
    <t>98747</t>
  </si>
  <si>
    <t>ROSE PLACIDE</t>
  </si>
  <si>
    <t>P058016743817B</t>
  </si>
  <si>
    <t>98748</t>
  </si>
  <si>
    <t>DJUIGUI KUATE</t>
  </si>
  <si>
    <t>P078517984678L</t>
  </si>
  <si>
    <t>98749</t>
  </si>
  <si>
    <t>DJUIGWUI</t>
  </si>
  <si>
    <t>JUDITH LAURE</t>
  </si>
  <si>
    <t>P058917632867C</t>
  </si>
  <si>
    <t>98750</t>
  </si>
  <si>
    <t>DJUIHEN MBEKA</t>
  </si>
  <si>
    <t>P078617700863D</t>
  </si>
  <si>
    <t>ESTHETIQUE ET COIFFURE</t>
  </si>
  <si>
    <t>YAOUNDE ECOLE DE POSTE</t>
  </si>
  <si>
    <t>98751</t>
  </si>
  <si>
    <t>DJUIHOU FEZE EPOUSE GHOMSI</t>
  </si>
  <si>
    <t>P126515115906J</t>
  </si>
  <si>
    <t>98752</t>
  </si>
  <si>
    <t>DJUIHOUADJE</t>
  </si>
  <si>
    <t>PAULINE LAURE</t>
  </si>
  <si>
    <t>P088518431523W</t>
  </si>
  <si>
    <t>98753</t>
  </si>
  <si>
    <t>DJUIJE EPSE FONGUEM CHRISTINE</t>
  </si>
  <si>
    <t>P106412417412B</t>
  </si>
  <si>
    <t>98754</t>
  </si>
  <si>
    <t>DJUIJE KAMBOU</t>
  </si>
  <si>
    <t>P087716808698Z</t>
  </si>
  <si>
    <t>TERGA</t>
  </si>
  <si>
    <t>98755</t>
  </si>
  <si>
    <t>DJUIKA</t>
  </si>
  <si>
    <t>BERGYDE</t>
  </si>
  <si>
    <t>P098317761977C</t>
  </si>
  <si>
    <t>98756</t>
  </si>
  <si>
    <t>BERLINE CLAUDIA</t>
  </si>
  <si>
    <t>P068717587361H</t>
  </si>
  <si>
    <t>98757</t>
  </si>
  <si>
    <t>P013816283057Z</t>
  </si>
  <si>
    <t>98758</t>
  </si>
  <si>
    <t>P016117246138E</t>
  </si>
  <si>
    <t>98759</t>
  </si>
  <si>
    <t>P037317583618W</t>
  </si>
  <si>
    <t>DIRECTRICE D'ENTREPRISE</t>
  </si>
  <si>
    <t>COMMISSARIAT 2IÈME</t>
  </si>
  <si>
    <t>98760</t>
  </si>
  <si>
    <t>P115916231144G</t>
  </si>
  <si>
    <t>FOTO-DSCHANG</t>
  </si>
  <si>
    <t>98761</t>
  </si>
  <si>
    <t>ROSALIIE CYNTIA</t>
  </si>
  <si>
    <t>P017314416506Q</t>
  </si>
  <si>
    <t>AVANT FIN GOUDRON</t>
  </si>
  <si>
    <t>98762</t>
  </si>
  <si>
    <t>SANDRINE-SAURELLE</t>
  </si>
  <si>
    <t>P068717461013B</t>
  </si>
  <si>
    <t>98763</t>
  </si>
  <si>
    <t>P059317716639K</t>
  </si>
  <si>
    <t>98764</t>
  </si>
  <si>
    <t>DJUIKA DJOUKANG GOULA</t>
  </si>
  <si>
    <t>P087617679262H</t>
  </si>
  <si>
    <t>98765</t>
  </si>
  <si>
    <t>DJUIKA ELISABETH</t>
  </si>
  <si>
    <t>P122015918841B</t>
  </si>
  <si>
    <t>98766</t>
  </si>
  <si>
    <t>DJUIKA EPSE WOUNKENG ArgentineETS</t>
  </si>
  <si>
    <t>ETS DJUIKA ARGENTINE</t>
  </si>
  <si>
    <t>P057000535685H</t>
  </si>
  <si>
    <t>98767</t>
  </si>
  <si>
    <t>DJUIKA EPSEE FONOU</t>
  </si>
  <si>
    <t>JEANNE CHANTALE</t>
  </si>
  <si>
    <t>P086800493479J</t>
  </si>
  <si>
    <t>98768</t>
  </si>
  <si>
    <t>DJUIKA FONGANG</t>
  </si>
  <si>
    <t>DHELIE BATHANIE</t>
  </si>
  <si>
    <t>P068618436123P</t>
  </si>
  <si>
    <t>98769</t>
  </si>
  <si>
    <t>DJUIKA JACQUELINE</t>
  </si>
  <si>
    <t>P029916944677C</t>
  </si>
  <si>
    <t>SALE OF HAIRES</t>
  </si>
  <si>
    <t>98770</t>
  </si>
  <si>
    <t>DJUIKA MARIE THERESE</t>
  </si>
  <si>
    <t>ETS DJUIKA MARIE THERESE</t>
  </si>
  <si>
    <t>P015700178657K</t>
  </si>
  <si>
    <t>98771</t>
  </si>
  <si>
    <t>DJUIKA MOKOU</t>
  </si>
  <si>
    <t>MARIETTE JULES</t>
  </si>
  <si>
    <t>P109417549309K</t>
  </si>
  <si>
    <t>98772</t>
  </si>
  <si>
    <t>DJUIKA NICOLE FLORENCE</t>
  </si>
  <si>
    <t>P057212492640A</t>
  </si>
  <si>
    <t>98773</t>
  </si>
  <si>
    <t>DJUIKA NZONGNING</t>
  </si>
  <si>
    <t>AVIOLE</t>
  </si>
  <si>
    <t>P038916382723R</t>
  </si>
  <si>
    <t>98774</t>
  </si>
  <si>
    <t>DJUIKA SAHA EPSE FEMBA JUDITH FLORE</t>
  </si>
  <si>
    <t>P107817967351F</t>
  </si>
  <si>
    <t>98775</t>
  </si>
  <si>
    <t>DJUIKA TEIZON JULIE</t>
  </si>
  <si>
    <t>P088212550342K</t>
  </si>
  <si>
    <t>98776</t>
  </si>
  <si>
    <t>DJUIKA TENE</t>
  </si>
  <si>
    <t>P018817854205Q</t>
  </si>
  <si>
    <t>98777</t>
  </si>
  <si>
    <t>DJUIKAM</t>
  </si>
  <si>
    <t>GAELLE CHRISTELLE</t>
  </si>
  <si>
    <t>P058717071972E</t>
  </si>
  <si>
    <t>98778</t>
  </si>
  <si>
    <t>P057416777545A</t>
  </si>
  <si>
    <t>NYALLA NKOL MBONG RUE DES COCOTIER</t>
  </si>
  <si>
    <t>98779</t>
  </si>
  <si>
    <t>P068112618769L</t>
  </si>
  <si>
    <t>98780</t>
  </si>
  <si>
    <t>DJUIKAM  MARIE   FLORENCE</t>
  </si>
  <si>
    <t>P047217765706P</t>
  </si>
  <si>
    <t>98781</t>
  </si>
  <si>
    <t>DJUIKAM ANTOINNETTE</t>
  </si>
  <si>
    <t>P077212521394J</t>
  </si>
  <si>
    <t>98782</t>
  </si>
  <si>
    <t>DJUIKAM BOULA</t>
  </si>
  <si>
    <t>P087417715915Q</t>
  </si>
  <si>
    <t>98783</t>
  </si>
  <si>
    <t>P087417712285P</t>
  </si>
  <si>
    <t>98784</t>
  </si>
  <si>
    <t>DJUIKAM EPOUSE AWONO</t>
  </si>
  <si>
    <t>P107817060535T</t>
  </si>
  <si>
    <t>98785</t>
  </si>
  <si>
    <t>DJUIKAM EPOUSE FODOUP TAGNE</t>
  </si>
  <si>
    <t>P037217895308W</t>
  </si>
  <si>
    <t>98786</t>
  </si>
  <si>
    <t>DJUIKAM Epse FOTEPING</t>
  </si>
  <si>
    <t>DJUIKAM Epse FOTEPING ROSETTE</t>
  </si>
  <si>
    <t>P015812499498G</t>
  </si>
  <si>
    <t>98787</t>
  </si>
  <si>
    <t>DJUIKAM EPSE NKUIRE</t>
  </si>
  <si>
    <t>P014517156981L</t>
  </si>
  <si>
    <t>98788</t>
  </si>
  <si>
    <t>DJUIKAM KAMGA EPSEE TCHUAM BERTILLE</t>
  </si>
  <si>
    <t>ETS BRILORO</t>
  </si>
  <si>
    <t>P048614224027G</t>
  </si>
  <si>
    <t>98789</t>
  </si>
  <si>
    <t>DJUIKAM KAMGANG MURIELLE</t>
  </si>
  <si>
    <t>P049312527052G</t>
  </si>
  <si>
    <t>98790</t>
  </si>
  <si>
    <t>DJUIKAM KAOUDJE</t>
  </si>
  <si>
    <t>RUTH AURELIE</t>
  </si>
  <si>
    <t>P108616412155M</t>
  </si>
  <si>
    <t>98791</t>
  </si>
  <si>
    <t>DJUIKAM KOUAM</t>
  </si>
  <si>
    <t>CHRISTELLE LEATRICIA</t>
  </si>
  <si>
    <t>P029317770964D</t>
  </si>
  <si>
    <t>98792</t>
  </si>
  <si>
    <t>DJUIKAM LAURE REBECCA EPSE KAMGA</t>
  </si>
  <si>
    <t>P122017375774G</t>
  </si>
  <si>
    <t>98793</t>
  </si>
  <si>
    <t>DJUIKAM MATCHEJE EP. SACKOU</t>
  </si>
  <si>
    <t>P108118537267X</t>
  </si>
  <si>
    <t>98794</t>
  </si>
  <si>
    <t>DJUIKAM NATHALIEDJU</t>
  </si>
  <si>
    <t>DJUIKAM NATHALIE</t>
  </si>
  <si>
    <t>P018012644971S</t>
  </si>
  <si>
    <t>98795</t>
  </si>
  <si>
    <t>DJUIKAM ROBERTINE</t>
  </si>
  <si>
    <t>P077412628631J</t>
  </si>
  <si>
    <t>FACE ACEP</t>
  </si>
  <si>
    <t>98796</t>
  </si>
  <si>
    <t>DJUIKAM TAGNE</t>
  </si>
  <si>
    <t>P029517717940J</t>
  </si>
  <si>
    <t>98797</t>
  </si>
  <si>
    <t>DJUIKAM TAPCHOM</t>
  </si>
  <si>
    <t>GABRIELLE YVETTE</t>
  </si>
  <si>
    <t>P119214580723L</t>
  </si>
  <si>
    <t>98798</t>
  </si>
  <si>
    <t>DJUIKAM TCHINDA</t>
  </si>
  <si>
    <t>HUBERTE</t>
  </si>
  <si>
    <t>P118016068633S</t>
  </si>
  <si>
    <t>98799</t>
  </si>
  <si>
    <t>DJUIKEM</t>
  </si>
  <si>
    <t>ANNIE FLORIALE</t>
  </si>
  <si>
    <t>P018617750448F</t>
  </si>
  <si>
    <t>98800</t>
  </si>
  <si>
    <t>P127917593964G</t>
  </si>
  <si>
    <t>PETIT SHOPPING</t>
  </si>
  <si>
    <t>98801</t>
  </si>
  <si>
    <t>P097418515654N</t>
  </si>
  <si>
    <t>98802</t>
  </si>
  <si>
    <t>DORICE VALERIE</t>
  </si>
  <si>
    <t>P017916175458M</t>
  </si>
  <si>
    <t>98803</t>
  </si>
  <si>
    <t>EL LAURETTA STELLA</t>
  </si>
  <si>
    <t>P038917955050Z</t>
  </si>
  <si>
    <t>98804</t>
  </si>
  <si>
    <t>EMILIE SYLVIANE</t>
  </si>
  <si>
    <t>P088917537813Q</t>
  </si>
  <si>
    <t>98805</t>
  </si>
  <si>
    <t>P037117798555D</t>
  </si>
  <si>
    <t>98806</t>
  </si>
  <si>
    <t>P087016711198X</t>
  </si>
  <si>
    <t>98807</t>
  </si>
  <si>
    <t>P086917601784D</t>
  </si>
  <si>
    <t>BP GAROUA-BOULAI</t>
  </si>
  <si>
    <t>98808</t>
  </si>
  <si>
    <t>P016016300524M</t>
  </si>
  <si>
    <t>98809</t>
  </si>
  <si>
    <t>P127617720090L</t>
  </si>
  <si>
    <t>98810</t>
  </si>
  <si>
    <t>PAULETTE MICHOUE</t>
  </si>
  <si>
    <t>P068512314051N</t>
  </si>
  <si>
    <t>SALES OF ARTICLES</t>
  </si>
  <si>
    <t>98811</t>
  </si>
  <si>
    <t>VEDETTE SYLVIE</t>
  </si>
  <si>
    <t>P069317641372Z</t>
  </si>
  <si>
    <t>98812</t>
  </si>
  <si>
    <t>DJUIKEM BRIGITTE</t>
  </si>
  <si>
    <t>P017200509291E</t>
  </si>
  <si>
    <t>98813</t>
  </si>
  <si>
    <t>DJUIKEM DADJO</t>
  </si>
  <si>
    <t>P039315213603E</t>
  </si>
  <si>
    <t>98814</t>
  </si>
  <si>
    <t>DJUIKEM DADJO LAURANCE ETS PARFUMERIE MISS LADY</t>
  </si>
  <si>
    <t>P059316599803G</t>
  </si>
  <si>
    <t>98815</t>
  </si>
  <si>
    <t>DJUIKEM DOMGNO VICTOIRE</t>
  </si>
  <si>
    <t>P099916429968H</t>
  </si>
  <si>
    <t>98816</t>
  </si>
  <si>
    <t>DJUIKEM DORICE VALERIE</t>
  </si>
  <si>
    <t>ETS DJUIKEM DORICE VALERIE</t>
  </si>
  <si>
    <t>P017911243410H</t>
  </si>
  <si>
    <t>98817</t>
  </si>
  <si>
    <t>DJUIKEM EPOUSE KONGNE</t>
  </si>
  <si>
    <t>P068517220201N</t>
  </si>
  <si>
    <t>98818</t>
  </si>
  <si>
    <t>DJUIKEM EPOUSE SONKEUE</t>
  </si>
  <si>
    <t>P107118036479A</t>
  </si>
  <si>
    <t>98819</t>
  </si>
  <si>
    <t>DJUIKEM EPSE TIMENE</t>
  </si>
  <si>
    <t>P067916046163H</t>
  </si>
  <si>
    <t>3ÈME RUE NYLON</t>
  </si>
  <si>
    <t>98820</t>
  </si>
  <si>
    <t>DJUIKEM FOKOU</t>
  </si>
  <si>
    <t>LADRYCE MARTIALE</t>
  </si>
  <si>
    <t>P069817686755H</t>
  </si>
  <si>
    <t>98821</t>
  </si>
  <si>
    <t>MARINA HAURIANE</t>
  </si>
  <si>
    <t>P070217199621Z</t>
  </si>
  <si>
    <t>KWINTSO</t>
  </si>
  <si>
    <t>98822</t>
  </si>
  <si>
    <t>DJUIKEM FOMAT EPSEE DJOYO</t>
  </si>
  <si>
    <t>P038112784570L</t>
  </si>
  <si>
    <t>98823</t>
  </si>
  <si>
    <t>DJUIKEM FONGANG</t>
  </si>
  <si>
    <t>ALIDA HERMIOL</t>
  </si>
  <si>
    <t>P039217760463Q</t>
  </si>
  <si>
    <t>98824</t>
  </si>
  <si>
    <t>P039216884313D</t>
  </si>
  <si>
    <t>CARREFOUR ETOUG EBE</t>
  </si>
  <si>
    <t>98825</t>
  </si>
  <si>
    <t>P048916638798X</t>
  </si>
  <si>
    <t>98826</t>
  </si>
  <si>
    <t>DJUIKEM FOPA</t>
  </si>
  <si>
    <t>ROMAINE CLAIRE</t>
  </si>
  <si>
    <t>P098516585355C</t>
  </si>
  <si>
    <t>98827</t>
  </si>
  <si>
    <t>DJUIKEM FOSSELE</t>
  </si>
  <si>
    <t>P040017975199C</t>
  </si>
  <si>
    <t>98828</t>
  </si>
  <si>
    <t>DJUIKEM HELENE</t>
  </si>
  <si>
    <t>DJUKEM HELENE</t>
  </si>
  <si>
    <t>P036512218913J</t>
  </si>
  <si>
    <t>FACE COLLEGE DE L'UNITE</t>
  </si>
  <si>
    <t>98829</t>
  </si>
  <si>
    <t>DJUIKEM MEKONTSO</t>
  </si>
  <si>
    <t>P048817982587E</t>
  </si>
  <si>
    <t>98830</t>
  </si>
  <si>
    <t>DJUIKEM MOMO</t>
  </si>
  <si>
    <t>P059318005383R</t>
  </si>
  <si>
    <t>PRESTATION DE SERVICES - INFORMATIQUE</t>
  </si>
  <si>
    <t>98831</t>
  </si>
  <si>
    <t>DJUIKEM NDZOGNOU</t>
  </si>
  <si>
    <t>BELDINA</t>
  </si>
  <si>
    <t>P049516099630U</t>
  </si>
  <si>
    <t>98832</t>
  </si>
  <si>
    <t>DJUIKEM PAULETTE MUCHOUE</t>
  </si>
  <si>
    <t>P048016986064L</t>
  </si>
  <si>
    <t>98833</t>
  </si>
  <si>
    <t>DJUIKEM SOP SANDRINE MARLYSE</t>
  </si>
  <si>
    <t>P048918168501L</t>
  </si>
  <si>
    <t>98834</t>
  </si>
  <si>
    <t>DJUIKEM TANTO</t>
  </si>
  <si>
    <t>P120118091331H</t>
  </si>
  <si>
    <t>MVOG BETSI/Carrefour Beignet</t>
  </si>
  <si>
    <t>98835</t>
  </si>
  <si>
    <t>DJUIKEM TATISSONS</t>
  </si>
  <si>
    <t>P018817201102N</t>
  </si>
  <si>
    <t>673350516</t>
  </si>
  <si>
    <t>98836</t>
  </si>
  <si>
    <t>DJUIKEM TATSINDA</t>
  </si>
  <si>
    <t>P089016817238W</t>
  </si>
  <si>
    <t>VENTE DE PIECES DE MOTO</t>
  </si>
  <si>
    <t>98837</t>
  </si>
  <si>
    <t>P089016948840U</t>
  </si>
  <si>
    <t>CANTRE COMMERCIAL</t>
  </si>
  <si>
    <t>98838</t>
  </si>
  <si>
    <t>DJUIKEM TAYO EPSE NGUCHU</t>
  </si>
  <si>
    <t>MADELEINE CHANTALE</t>
  </si>
  <si>
    <t>P127717791356T</t>
  </si>
  <si>
    <t>98839</t>
  </si>
  <si>
    <t>DJUIKEM TCHINDA EPSE ATSOAK</t>
  </si>
  <si>
    <t>P039916806280Q</t>
  </si>
  <si>
    <t>98840</t>
  </si>
  <si>
    <t>DJUIKJOUO DENISE LADOUCE</t>
  </si>
  <si>
    <t>EPOUSE KAMDEM.</t>
  </si>
  <si>
    <t>P015316369972G</t>
  </si>
  <si>
    <t>98841</t>
  </si>
  <si>
    <t>DJUIKO</t>
  </si>
  <si>
    <t>ANNETTE ALIN</t>
  </si>
  <si>
    <t>P098316708441Y</t>
  </si>
  <si>
    <t>PK22</t>
  </si>
  <si>
    <t>98842</t>
  </si>
  <si>
    <t>CHRISTINE PATRICIALE</t>
  </si>
  <si>
    <t>P127617646613S</t>
  </si>
  <si>
    <t>98843</t>
  </si>
  <si>
    <t>PANDRIANCE</t>
  </si>
  <si>
    <t>P058512129181S</t>
  </si>
  <si>
    <t>CARREFOUR DIDERO</t>
  </si>
  <si>
    <t>98844</t>
  </si>
  <si>
    <t>P069417074647M</t>
  </si>
  <si>
    <t>98845</t>
  </si>
  <si>
    <t>P019518293048G</t>
  </si>
  <si>
    <t>98846</t>
  </si>
  <si>
    <t>DJUIKO CHOUAKO BERTILLE ADELE</t>
  </si>
  <si>
    <t>P098817979631U</t>
  </si>
  <si>
    <t>98847</t>
  </si>
  <si>
    <t>P118316602756R</t>
  </si>
  <si>
    <t>98848</t>
  </si>
  <si>
    <t>DJUIKO EPOUSE GUIFFO</t>
  </si>
  <si>
    <t>P105900175720B</t>
  </si>
  <si>
    <t>98849</t>
  </si>
  <si>
    <t>DJUIKO EPSE MBONDJA-</t>
  </si>
  <si>
    <t>P019615967533U</t>
  </si>
  <si>
    <t>98850</t>
  </si>
  <si>
    <t>DJUIKO MOMO</t>
  </si>
  <si>
    <t>P089116607976E</t>
  </si>
  <si>
    <t>98851</t>
  </si>
  <si>
    <t>DJUIKO NANDJOU</t>
  </si>
  <si>
    <t>FRANCKY JORDAN</t>
  </si>
  <si>
    <t>P069817310275P</t>
  </si>
  <si>
    <t>ABONDOUM</t>
  </si>
  <si>
    <t>98852</t>
  </si>
  <si>
    <t>DJUIKO NOUBISSI EPSE AWOUNANG JENNIFER</t>
  </si>
  <si>
    <t>P039212408035C</t>
  </si>
  <si>
    <t>ENTREE COMMISSARIAT 11</t>
  </si>
  <si>
    <t>98853</t>
  </si>
  <si>
    <t>DJUIKOH</t>
  </si>
  <si>
    <t>P046717670426C</t>
  </si>
  <si>
    <t>98854</t>
  </si>
  <si>
    <t>DJUIKOH BAUDELAIRE</t>
  </si>
  <si>
    <t>P058717298910T</t>
  </si>
  <si>
    <t>98855</t>
  </si>
  <si>
    <t>DJUIKOH DEFO</t>
  </si>
  <si>
    <t>P079318013495N</t>
  </si>
  <si>
    <t>98856</t>
  </si>
  <si>
    <t>P079318007982Q</t>
  </si>
  <si>
    <t>98857</t>
  </si>
  <si>
    <t>DJUIKOM</t>
  </si>
  <si>
    <t>P128412240344H</t>
  </si>
  <si>
    <t>98858</t>
  </si>
  <si>
    <t>BENEDICTE PRIS CA</t>
  </si>
  <si>
    <t>P019217754169B</t>
  </si>
  <si>
    <t>98859</t>
  </si>
  <si>
    <t>P099115062037X</t>
  </si>
  <si>
    <t>98860</t>
  </si>
  <si>
    <t>P127212698351Q</t>
  </si>
  <si>
    <t>QTIER DJELENG II
LIEU DIT MARCHE A</t>
  </si>
  <si>
    <t>98861</t>
  </si>
  <si>
    <t>P026916662492J</t>
  </si>
  <si>
    <t>98862</t>
  </si>
  <si>
    <t>P086200378363W</t>
  </si>
  <si>
    <t>98863</t>
  </si>
  <si>
    <t>CLOTILDE DORA</t>
  </si>
  <si>
    <t>P069417352998Y</t>
  </si>
  <si>
    <t>98864</t>
  </si>
  <si>
    <t>P108817682136F</t>
  </si>
  <si>
    <t>98865</t>
  </si>
  <si>
    <t>P039316138219Q</t>
  </si>
  <si>
    <t>98866</t>
  </si>
  <si>
    <t>ERLINE FLOR</t>
  </si>
  <si>
    <t>P128817020961K</t>
  </si>
  <si>
    <t>PRESTATION DE SERVISES COMMERCE GENERAL</t>
  </si>
  <si>
    <t>98867</t>
  </si>
  <si>
    <t>P086418035710G</t>
  </si>
  <si>
    <t>98868</t>
  </si>
  <si>
    <t>P107517746785C</t>
  </si>
  <si>
    <t>98869</t>
  </si>
  <si>
    <t>P107517285208K</t>
  </si>
  <si>
    <t>98870</t>
  </si>
  <si>
    <t>P107314408998L</t>
  </si>
  <si>
    <t>98871</t>
  </si>
  <si>
    <t>P059014440229N</t>
  </si>
  <si>
    <t>98872</t>
  </si>
  <si>
    <t>P118116480429H</t>
  </si>
  <si>
    <t>98873</t>
  </si>
  <si>
    <t>KEVINE TECLAIRE</t>
  </si>
  <si>
    <t>P010017744881Y</t>
  </si>
  <si>
    <t>98874</t>
  </si>
  <si>
    <t>MARCELLE JOELLE</t>
  </si>
  <si>
    <t>P039217549057S</t>
  </si>
  <si>
    <t>BTP/COMMERCE GÉNÉRAL</t>
  </si>
  <si>
    <t>MVOG-MANDZE</t>
  </si>
  <si>
    <t>98875</t>
  </si>
  <si>
    <t>P068617796134K</t>
  </si>
  <si>
    <t>CITE DES CADRES</t>
  </si>
  <si>
    <t>98876</t>
  </si>
  <si>
    <t>P028316397673W</t>
  </si>
  <si>
    <t>CENTRE ADMINISTRARIF</t>
  </si>
  <si>
    <t>98877</t>
  </si>
  <si>
    <t>MARLINE</t>
  </si>
  <si>
    <t>P098517972379T</t>
  </si>
  <si>
    <t>98878</t>
  </si>
  <si>
    <t>Djuikom</t>
  </si>
  <si>
    <t>Marlise</t>
  </si>
  <si>
    <t>P028617987107X</t>
  </si>
  <si>
    <t>98879</t>
  </si>
  <si>
    <t>MARLISE ANASTASIE</t>
  </si>
  <si>
    <t>P028617111912A</t>
  </si>
  <si>
    <t>PK14 MARCHÉ</t>
  </si>
  <si>
    <t>98880</t>
  </si>
  <si>
    <t>DJUIKOM BALBINE CHANTAL</t>
  </si>
  <si>
    <t>P077316925498Y</t>
  </si>
  <si>
    <t>CAK1, MARCHE</t>
  </si>
  <si>
    <t>98881</t>
  </si>
  <si>
    <t>DJUIKOM CLARIOSE</t>
  </si>
  <si>
    <t>P106216938339M</t>
  </si>
  <si>
    <t>98882</t>
  </si>
  <si>
    <t>DJUIKOM DEFFO</t>
  </si>
  <si>
    <t>ANNEE CLAUDETTE</t>
  </si>
  <si>
    <t>P028317860238U</t>
  </si>
  <si>
    <t>98883</t>
  </si>
  <si>
    <t>DJUIKOM EPOUSE BOUTUE</t>
  </si>
  <si>
    <t>P076500221814Q</t>
  </si>
  <si>
    <t>98884</t>
  </si>
  <si>
    <t>DJUIKOM ÉPOUSE DEFFO</t>
  </si>
  <si>
    <t>P077417681617W</t>
  </si>
  <si>
    <t>98885</t>
  </si>
  <si>
    <t>DJUIKOM EPOUSE KAMGA</t>
  </si>
  <si>
    <t>P016417602308B</t>
  </si>
  <si>
    <t>98886</t>
  </si>
  <si>
    <t>DJUIKOM EPOUSE KENMOE</t>
  </si>
  <si>
    <t>JACQUELINE ANRIANE</t>
  </si>
  <si>
    <t>P028017713258U</t>
  </si>
  <si>
    <t>KAMKOP 2</t>
  </si>
  <si>
    <t>98887</t>
  </si>
  <si>
    <t>DJUIKOM ÉPOUSE TAMOUYA</t>
  </si>
  <si>
    <t>P106716213997N</t>
  </si>
  <si>
    <t>EPERCAM</t>
  </si>
  <si>
    <t>98888</t>
  </si>
  <si>
    <t>DJUIKOM EPSE FOSTO</t>
  </si>
  <si>
    <t>BRIGITTE MERCIEL</t>
  </si>
  <si>
    <t>P098617444291D</t>
  </si>
  <si>
    <t>98889</t>
  </si>
  <si>
    <t>DJUIKOM EPSE FOTSO</t>
  </si>
  <si>
    <t>P105917073007A</t>
  </si>
  <si>
    <t>DAKAR FACE COLLÈGE SUZANNA</t>
  </si>
  <si>
    <t>98890</t>
  </si>
  <si>
    <t>P089017922987L</t>
  </si>
  <si>
    <t>VENTE DU MATERIEL ELECTROMÉNAGER</t>
  </si>
  <si>
    <t>98891</t>
  </si>
  <si>
    <t>DJUIKOM EPSE KAMENI JEANNETTE</t>
  </si>
  <si>
    <t>P076600325276P</t>
  </si>
  <si>
    <t>A COTE D'EXPRESS ECHANGE</t>
  </si>
  <si>
    <t>98892</t>
  </si>
  <si>
    <t>DJUIKOM EPSE KEMNE MARIE</t>
  </si>
  <si>
    <t>P096900120051P</t>
  </si>
  <si>
    <t>APRES CARREFOUR CONQUETE</t>
  </si>
  <si>
    <t>98893</t>
  </si>
  <si>
    <t>DJUIKOM EPSE SIATCHOUA</t>
  </si>
  <si>
    <t>P029117201388G</t>
  </si>
  <si>
    <t>98894</t>
  </si>
  <si>
    <t>DJUIKOM ÉPSE TADJOM</t>
  </si>
  <si>
    <t>P107813914993A</t>
  </si>
  <si>
    <t>EMIA DERRIERE SED</t>
  </si>
  <si>
    <t>98895</t>
  </si>
  <si>
    <t>DJUIKOM Epse TAGNE Anne</t>
  </si>
  <si>
    <t>P015900281828P</t>
  </si>
  <si>
    <t>98896</t>
  </si>
  <si>
    <t>DJUIKOM EPSEE KENGNE</t>
  </si>
  <si>
    <t>P026312640588Y</t>
  </si>
  <si>
    <t>VENTE DES MÈCHES A CHEVEUX</t>
  </si>
  <si>
    <t>QTIER DJELENG II
LIEU DIT MARCHE A
CPT.48 BLOC M- II</t>
  </si>
  <si>
    <t>98897</t>
  </si>
  <si>
    <t>DJUIKOM EPSEE TCHOMGOUO</t>
  </si>
  <si>
    <t>P025700208542T</t>
  </si>
  <si>
    <t>98898</t>
  </si>
  <si>
    <t>DJUIKOM FEUMBA</t>
  </si>
  <si>
    <t>P128912577130H</t>
  </si>
  <si>
    <t>98899</t>
  </si>
  <si>
    <t>DJUIKOM FOSSI</t>
  </si>
  <si>
    <t>P110018035584N</t>
  </si>
  <si>
    <t>98900</t>
  </si>
  <si>
    <t>DJUIKOM FOTSO EP CHATUE</t>
  </si>
  <si>
    <t>P049217605477G</t>
  </si>
  <si>
    <t>98901</t>
  </si>
  <si>
    <t>DJUIKOM FOTSO EPSEE KWAPNANG</t>
  </si>
  <si>
    <t>VERONIQUE"ETS PIERRE PIERRE DECOR"</t>
  </si>
  <si>
    <t>P126612334377Z</t>
  </si>
  <si>
    <t>DECORATION-PREST/SCES-HOTELLERIE</t>
  </si>
  <si>
    <t>98902</t>
  </si>
  <si>
    <t>DJUIKOM HORTENCE</t>
  </si>
  <si>
    <t>P047412494465A</t>
  </si>
  <si>
    <t>HERBERGEMENT ET VENTE DES BOISSONS HYGIENIQUE</t>
  </si>
  <si>
    <t>A COTE DE CA VA SE SAVOIR</t>
  </si>
  <si>
    <t>98903</t>
  </si>
  <si>
    <t>DJUIKOM JACQUELINE ANRIANE</t>
  </si>
  <si>
    <t>P028012423241G</t>
  </si>
  <si>
    <t>MRCHE B CPT 259</t>
  </si>
  <si>
    <t>98904</t>
  </si>
  <si>
    <t>DJUIKOM JOSEPHINEDJU</t>
  </si>
  <si>
    <t>DJUIKOM JOSEPHINE</t>
  </si>
  <si>
    <t>P018212313349T</t>
  </si>
  <si>
    <t>98905</t>
  </si>
  <si>
    <t>DJUIKOM KAMGA</t>
  </si>
  <si>
    <t>P108712707130B</t>
  </si>
  <si>
    <t>ENTRÉE PALISCO</t>
  </si>
  <si>
    <t>98906</t>
  </si>
  <si>
    <t>DJUIKOM KAMGA Nadine</t>
  </si>
  <si>
    <t>P108300453317E</t>
  </si>
  <si>
    <t>Vente layette</t>
  </si>
  <si>
    <t>BANDJOUN/PETE COMPTOIR B02</t>
  </si>
  <si>
    <t>98907</t>
  </si>
  <si>
    <t>DJUIKOM KENGNE</t>
  </si>
  <si>
    <t>EDITH LAURE</t>
  </si>
  <si>
    <t>P098717627724Y</t>
  </si>
  <si>
    <t>98908</t>
  </si>
  <si>
    <t>DJUIKOM KENGNE SIMONE</t>
  </si>
  <si>
    <t>ETS DJUKOM KENGNE SIMONE</t>
  </si>
  <si>
    <t>P107212403761Y</t>
  </si>
  <si>
    <t>VENTE ELASTIQUES</t>
  </si>
  <si>
    <t>98909</t>
  </si>
  <si>
    <t>DJUIKOM KENMOGNE</t>
  </si>
  <si>
    <t>CHANCELE CABRELE</t>
  </si>
  <si>
    <t>P070217766025B</t>
  </si>
  <si>
    <t>98910</t>
  </si>
  <si>
    <t>DJUIKOM KOUAM</t>
  </si>
  <si>
    <t>P078718259436Q</t>
  </si>
  <si>
    <t>98911</t>
  </si>
  <si>
    <t>DJUIKOM KUATE</t>
  </si>
  <si>
    <t>P058017141884C</t>
  </si>
  <si>
    <t>98912</t>
  </si>
  <si>
    <t>DJUIKOM KUIPOU</t>
  </si>
  <si>
    <t>CERENA MAURICETTE</t>
  </si>
  <si>
    <t>P070416309464Y</t>
  </si>
  <si>
    <t>98913</t>
  </si>
  <si>
    <t>DJUIKOM MABOU EPSEE KUETE</t>
  </si>
  <si>
    <t>P077313309320S</t>
  </si>
  <si>
    <t>98914</t>
  </si>
  <si>
    <t>DJUIKOM MELANIE</t>
  </si>
  <si>
    <t>P057012412817P</t>
  </si>
  <si>
    <t>DERRIER HOPITAL</t>
  </si>
  <si>
    <t>98915</t>
  </si>
  <si>
    <t>DJUIKOM NOKAM</t>
  </si>
  <si>
    <t>P109417416912L</t>
  </si>
  <si>
    <t>98916</t>
  </si>
  <si>
    <t>DJUIKOM OLIVIA PATRICIA</t>
  </si>
  <si>
    <t>ETS OLKIM'S</t>
  </si>
  <si>
    <t>P029013697643L</t>
  </si>
  <si>
    <t>98917</t>
  </si>
  <si>
    <t>DJUIKOM PALLAP</t>
  </si>
  <si>
    <t>P018317928885D</t>
  </si>
  <si>
    <t>98918</t>
  </si>
  <si>
    <t>DJUIKOM SADO EPOUSE POUCHE</t>
  </si>
  <si>
    <t>P027717289247T</t>
  </si>
  <si>
    <t>98919</t>
  </si>
  <si>
    <t>DJUIKOM TABUE</t>
  </si>
  <si>
    <t>YOLANDE GAELLE</t>
  </si>
  <si>
    <t>P028917820769P</t>
  </si>
  <si>
    <t>98920</t>
  </si>
  <si>
    <t>DJUIKOM TAGNE EPSE HIOL BAYOI</t>
  </si>
  <si>
    <t>P048916338118M</t>
  </si>
  <si>
    <t>PRESTATION DE SERVICE ( PROFESSION LIBERALE)</t>
  </si>
  <si>
    <t>A COTE DU COLLEGE ITEBA</t>
  </si>
  <si>
    <t>98921</t>
  </si>
  <si>
    <t>DJUIKOM TAGNE LANTERI AUDREY</t>
  </si>
  <si>
    <t>(JC EMPIRE)</t>
  </si>
  <si>
    <t>P029616588980Y</t>
  </si>
  <si>
    <t>98922</t>
  </si>
  <si>
    <t>DJUIKOM TALLA</t>
  </si>
  <si>
    <t>PELAGIE ZITA</t>
  </si>
  <si>
    <t>P108312694143Z</t>
  </si>
  <si>
    <t>VENTE ACC.PORTABLES</t>
  </si>
  <si>
    <t>98923</t>
  </si>
  <si>
    <t>DJUIKOM TALLA PELAGIE ZITA</t>
  </si>
  <si>
    <t>ETS LUNETTERIES LA GRÂCE</t>
  </si>
  <si>
    <t>P108316497015M</t>
  </si>
  <si>
    <t>COMMERCE DE GROS, FABRICATION D'ÉQUIPEMENTS D'IMAGERIE MÉDICALE DE PRÉCISION, D'OPTIQUE ET D'HORLOGERIE</t>
  </si>
  <si>
    <t>LIEU DIT MARCHÉ ANCIEN 3ÈME, POSTE DE POLICE.</t>
  </si>
  <si>
    <t>98924</t>
  </si>
  <si>
    <t>DJUIKOM TOFING</t>
  </si>
  <si>
    <t>P109415414859Z</t>
  </si>
  <si>
    <t>98925</t>
  </si>
  <si>
    <t>DJUIKOM TOGUE</t>
  </si>
  <si>
    <t>P048918488544S</t>
  </si>
  <si>
    <t>98926</t>
  </si>
  <si>
    <t>DJUIKOM TOGUEM</t>
  </si>
  <si>
    <t>P097717071872M</t>
  </si>
  <si>
    <t>98927</t>
  </si>
  <si>
    <t>DJUIKOM YOUMSI</t>
  </si>
  <si>
    <t>P097417748408Z</t>
  </si>
  <si>
    <t>98928</t>
  </si>
  <si>
    <t>DJUIKOMEPS FOKWA</t>
  </si>
  <si>
    <t>P016816726209E</t>
  </si>
  <si>
    <t>98929</t>
  </si>
  <si>
    <t>DJUIKON epouse KAMGA</t>
  </si>
  <si>
    <t>P026818064835L</t>
  </si>
  <si>
    <t>98930</t>
  </si>
  <si>
    <t>DJUIKOO EPSE DJOSSEU</t>
  </si>
  <si>
    <t>JENEVIEVE</t>
  </si>
  <si>
    <t>P116616128688F</t>
  </si>
  <si>
    <t>98931</t>
  </si>
  <si>
    <t>DJUIKOU</t>
  </si>
  <si>
    <t>Charlotte désire</t>
  </si>
  <si>
    <t>P016617831096P</t>
  </si>
  <si>
    <t>98932</t>
  </si>
  <si>
    <t>DJUIKOU EP TEGEU</t>
  </si>
  <si>
    <t>P016700113236P</t>
  </si>
  <si>
    <t>98933</t>
  </si>
  <si>
    <t>DJUIKOU EPSE MOTANG</t>
  </si>
  <si>
    <t>P106418064159Q</t>
  </si>
  <si>
    <t>98934</t>
  </si>
  <si>
    <t>DJUIKOU SIMO</t>
  </si>
  <si>
    <t>SYVERINE.</t>
  </si>
  <si>
    <t>P048716237982E</t>
  </si>
  <si>
    <t>98935</t>
  </si>
  <si>
    <t>DJUIKOUA DZEKAMDEM EPSE FOSSO</t>
  </si>
  <si>
    <t>IDELETTE IDA</t>
  </si>
  <si>
    <t>P078917498320W</t>
  </si>
  <si>
    <t>BEEDI-HAUTE TENSION</t>
  </si>
  <si>
    <t>98936</t>
  </si>
  <si>
    <t>DJUIKOUA Epse TETA Jacqueline</t>
  </si>
  <si>
    <t>P075700252430U</t>
  </si>
  <si>
    <t>HOTEL DE BANDJOUN</t>
  </si>
  <si>
    <t>98937</t>
  </si>
  <si>
    <t>DJUIKOUA FEUTSEU</t>
  </si>
  <si>
    <t>AURELIE DORENCE</t>
  </si>
  <si>
    <t>P079917885876C</t>
  </si>
  <si>
    <t>98938</t>
  </si>
  <si>
    <t>DJUIKOUA FOTSO</t>
  </si>
  <si>
    <t>P097816445294R</t>
  </si>
  <si>
    <t>98939</t>
  </si>
  <si>
    <t>DJUIKOUA FOTSO MARIE</t>
  </si>
  <si>
    <t>ETS DJUIKOUA FOTSO MARIE</t>
  </si>
  <si>
    <t>P087711123313W</t>
  </si>
  <si>
    <t>98940</t>
  </si>
  <si>
    <t>DJUIKOUA KAMDEM</t>
  </si>
  <si>
    <t>P048917848205A</t>
  </si>
  <si>
    <t>98941</t>
  </si>
  <si>
    <t>DJUIKOUA LYSETTE</t>
  </si>
  <si>
    <t>P098717820116Q</t>
  </si>
  <si>
    <t>98942</t>
  </si>
  <si>
    <t>DJUIKOUA MICHELINE</t>
  </si>
  <si>
    <t>(SW 002 BR)</t>
  </si>
  <si>
    <t>P068317510933C</t>
  </si>
  <si>
    <t>98943</t>
  </si>
  <si>
    <t>DJUIKOUA PAULINE</t>
  </si>
  <si>
    <t>P127917803653U</t>
  </si>
  <si>
    <t>98944</t>
  </si>
  <si>
    <t>DJUIKOUA TAPAGOUOP</t>
  </si>
  <si>
    <t>Mireille Hervige</t>
  </si>
  <si>
    <t>P028617731350N</t>
  </si>
  <si>
    <t>98945</t>
  </si>
  <si>
    <t>DJUIKOUESSI TOWO</t>
  </si>
  <si>
    <t>P039418157657E</t>
  </si>
  <si>
    <t>MEDECIN DENTISTE</t>
  </si>
  <si>
    <t>CITE SIC FIN BARRIERR ESSEC</t>
  </si>
  <si>
    <t>98946</t>
  </si>
  <si>
    <t>DJUIKOUO</t>
  </si>
  <si>
    <t>P098517179737P</t>
  </si>
  <si>
    <t>BONABERI 4 ÉTAGE</t>
  </si>
  <si>
    <t>98947</t>
  </si>
  <si>
    <t>ANINE CHANTAL</t>
  </si>
  <si>
    <t>P057216390564K</t>
  </si>
  <si>
    <t>98948</t>
  </si>
  <si>
    <t>ANNE SOLANGE</t>
  </si>
  <si>
    <t>P017500074436S</t>
  </si>
  <si>
    <t>MELEN MINI-FER</t>
  </si>
  <si>
    <t>98949</t>
  </si>
  <si>
    <t>ARMELLE SYNTICHE</t>
  </si>
  <si>
    <t>P079316340721Q</t>
  </si>
  <si>
    <t>CENTRE COMMERCIAL ADJAP</t>
  </si>
  <si>
    <t>98950</t>
  </si>
  <si>
    <t>P046817676514J</t>
  </si>
  <si>
    <t>BAIL</t>
  </si>
  <si>
    <t>98951</t>
  </si>
  <si>
    <t>P109418556704D</t>
  </si>
  <si>
    <t>98952</t>
  </si>
  <si>
    <t>P037616991749W</t>
  </si>
  <si>
    <t>BP 2345</t>
  </si>
  <si>
    <t>98953</t>
  </si>
  <si>
    <t>P027816610322Q</t>
  </si>
  <si>
    <t>COMMENCE GENERALE</t>
  </si>
  <si>
    <t>98954</t>
  </si>
  <si>
    <t>HELENE BIBIANE</t>
  </si>
  <si>
    <t>P048217087284D</t>
  </si>
  <si>
    <t>NKOLO II</t>
  </si>
  <si>
    <t>98955</t>
  </si>
  <si>
    <t>P048316978393S</t>
  </si>
  <si>
    <t>98956</t>
  </si>
  <si>
    <t>P066215505956H</t>
  </si>
  <si>
    <t>98957</t>
  </si>
  <si>
    <t>P038017852824A</t>
  </si>
  <si>
    <t>98958</t>
  </si>
  <si>
    <t>P076400062884H</t>
  </si>
  <si>
    <t>98959</t>
  </si>
  <si>
    <t>P045518046198W</t>
  </si>
  <si>
    <t>98960</t>
  </si>
  <si>
    <t>P076716827647Y</t>
  </si>
  <si>
    <t>695744449</t>
  </si>
  <si>
    <t>98961</t>
  </si>
  <si>
    <t>P127216382925K</t>
  </si>
  <si>
    <t>98962</t>
  </si>
  <si>
    <t>P127217751095L</t>
  </si>
  <si>
    <t>98963</t>
  </si>
  <si>
    <t>P116216071494C</t>
  </si>
  <si>
    <t>98964</t>
  </si>
  <si>
    <t>P097017751763S</t>
  </si>
  <si>
    <t>98965</t>
  </si>
  <si>
    <t>MICHAELLE</t>
  </si>
  <si>
    <t>P018417664804A</t>
  </si>
  <si>
    <t>MARCHE CONGO A CÔTÉ DU PARLEMENT</t>
  </si>
  <si>
    <t>98966</t>
  </si>
  <si>
    <t>P017616399608D</t>
  </si>
  <si>
    <t>4E RUE</t>
  </si>
  <si>
    <t>98967</t>
  </si>
  <si>
    <t>P066912616666G</t>
  </si>
  <si>
    <t>98968</t>
  </si>
  <si>
    <t>P029918009850D</t>
  </si>
  <si>
    <t>98969</t>
  </si>
  <si>
    <t>DJUIKOUO DJOGANG</t>
  </si>
  <si>
    <t>P017416261676K</t>
  </si>
  <si>
    <t>RESTAURATRICE, COMMERCE GÉNÉRAL, IMPORT-EXPORT, PRESTATIONS DE SERVICES, ARTISANAT</t>
  </si>
  <si>
    <t>98970</t>
  </si>
  <si>
    <t>DJUIKOUO EMILIENNE</t>
  </si>
  <si>
    <t>P122015915843N</t>
  </si>
  <si>
    <t>98971</t>
  </si>
  <si>
    <t>DJUIKOUO EP KOM</t>
  </si>
  <si>
    <t>P078012375967R</t>
  </si>
  <si>
    <t>98972</t>
  </si>
  <si>
    <t>DJUIKOUO EPOUSE GUIFFO</t>
  </si>
  <si>
    <t>P105916046663B</t>
  </si>
  <si>
    <t>98973</t>
  </si>
  <si>
    <t>DJUIKOUO EPOUSE NENWA MICHAELLE</t>
  </si>
  <si>
    <t>P018416442299C</t>
  </si>
  <si>
    <t>M.CONGO PARLEMENT</t>
  </si>
  <si>
    <t>98974</t>
  </si>
  <si>
    <t>DJUIKOUO EPSE KAMDEM THERESE</t>
  </si>
  <si>
    <t>P117018118895N</t>
  </si>
  <si>
    <t>98975</t>
  </si>
  <si>
    <t>DJUIKOUO EPSE NGHENZEKO</t>
  </si>
  <si>
    <t>Beatrice</t>
  </si>
  <si>
    <t>P017517727339L</t>
  </si>
  <si>
    <t>98976</t>
  </si>
  <si>
    <t>DJUIKOUO EPSE OUAMBO</t>
  </si>
  <si>
    <t>P036414942668P</t>
  </si>
  <si>
    <t>98977</t>
  </si>
  <si>
    <t>DJUIKOUO EPSE TATIEKAM</t>
  </si>
  <si>
    <t>BERTINE CHARLINE</t>
  </si>
  <si>
    <t>P117717379305Y</t>
  </si>
  <si>
    <t>RUE MONTI</t>
  </si>
  <si>
    <t>98978</t>
  </si>
  <si>
    <t>DJUIKOUO EPSE TEROSSO</t>
  </si>
  <si>
    <t>P015916289967C</t>
  </si>
  <si>
    <t>LEWAT</t>
  </si>
  <si>
    <t>98979</t>
  </si>
  <si>
    <t>DJUIKOUO EPSE WABO</t>
  </si>
  <si>
    <t>P015218561443M</t>
  </si>
  <si>
    <t>98980</t>
  </si>
  <si>
    <t>DJUIKOUO EPSEE AMANA</t>
  </si>
  <si>
    <t>EDITH JULIENNE</t>
  </si>
  <si>
    <t>P087900495312E</t>
  </si>
  <si>
    <t>QTIER CENTRE CCIAL
LIEU DIT FACE
CONGELCAM</t>
  </si>
  <si>
    <t>98981</t>
  </si>
  <si>
    <t>DJUIKOUO EPSEE NGATEU</t>
  </si>
  <si>
    <t>IDELINE GALIEZE</t>
  </si>
  <si>
    <t>P127612625361U</t>
  </si>
  <si>
    <t>98982</t>
  </si>
  <si>
    <t>DJUIKOUO FOGUE GWLADYS LARISSA</t>
  </si>
  <si>
    <t>P089217894802D</t>
  </si>
  <si>
    <t>98983</t>
  </si>
  <si>
    <t>DJUIKOUO FONKOUO</t>
  </si>
  <si>
    <t>P127818237525F</t>
  </si>
  <si>
    <t>TERMINUS ODZA. ENTRÉE PETIT MARCHÉ</t>
  </si>
  <si>
    <t>98984</t>
  </si>
  <si>
    <t>DJUIKOUO FOPA EPSEE DJOU</t>
  </si>
  <si>
    <t>P106612551350H</t>
  </si>
  <si>
    <t>98985</t>
  </si>
  <si>
    <t>DJUIKOUO GHOMSI</t>
  </si>
  <si>
    <t>Alvine Grace</t>
  </si>
  <si>
    <t>P019517730597D</t>
  </si>
  <si>
    <t>98986</t>
  </si>
  <si>
    <t>DJUIKOUO HONORINE</t>
  </si>
  <si>
    <t>P027312571121D</t>
  </si>
  <si>
    <t>CPT D 45</t>
  </si>
  <si>
    <t>98987</t>
  </si>
  <si>
    <t>DJUIKOUO JEANNETTE</t>
  </si>
  <si>
    <t>P037112567691B</t>
  </si>
  <si>
    <t>CPT 402</t>
  </si>
  <si>
    <t>98988</t>
  </si>
  <si>
    <t>DJUIKOUO KAKEU</t>
  </si>
  <si>
    <t>P089017747805X</t>
  </si>
  <si>
    <t>98989</t>
  </si>
  <si>
    <t>DJUIKOUO KAMDJE EPSE TEGUIA</t>
  </si>
  <si>
    <t>P077916967615U</t>
  </si>
  <si>
    <t>98990</t>
  </si>
  <si>
    <t>DJUIKOUO KEMMOGNE</t>
  </si>
  <si>
    <t>P019315422700S</t>
  </si>
  <si>
    <t>98991</t>
  </si>
  <si>
    <t>DJUIKOUO KENMOGNE LAURENCE</t>
  </si>
  <si>
    <t>P079012754084P</t>
  </si>
  <si>
    <t>98992</t>
  </si>
  <si>
    <t>DJUIKOUO KOUAM EPSE NGONO BILOA</t>
  </si>
  <si>
    <t>BRIGITTE SOLANGE</t>
  </si>
  <si>
    <t>P107117095035M</t>
  </si>
  <si>
    <t>98993</t>
  </si>
  <si>
    <t>DJUIKOUO KOUAM MARIE CLAIRE</t>
  </si>
  <si>
    <t>P058412732867M</t>
  </si>
  <si>
    <t>ENTREE ONGONO</t>
  </si>
  <si>
    <t>98994</t>
  </si>
  <si>
    <t>DJUIKOUO KOUOGUE</t>
  </si>
  <si>
    <t>P079418366708K</t>
  </si>
  <si>
    <t>VENTE DE MATERIEL DE BUREAU</t>
  </si>
  <si>
    <t>98995</t>
  </si>
  <si>
    <t>DJUIKOUO KUTENG</t>
  </si>
  <si>
    <t>HYOLLANDE CHAROLLE</t>
  </si>
  <si>
    <t>P088917689476S</t>
  </si>
  <si>
    <t>98996</t>
  </si>
  <si>
    <t>DJUIKOUO LADORINE</t>
  </si>
  <si>
    <t>P048512627482Z</t>
  </si>
  <si>
    <t>98997</t>
  </si>
  <si>
    <t>DJUIKOUO LUCIENNEDJU</t>
  </si>
  <si>
    <t>DJUIKOUO LUCIENNE</t>
  </si>
  <si>
    <t>P127812487694M</t>
  </si>
  <si>
    <t>98998</t>
  </si>
  <si>
    <t>DJUIKOUO NDEFFO EPSEE TALLA'A</t>
  </si>
  <si>
    <t>CHRISTINE FLORE</t>
  </si>
  <si>
    <t>P118112374501T</t>
  </si>
  <si>
    <t>98999</t>
  </si>
  <si>
    <t>DJUIKOUO ODETTE</t>
  </si>
  <si>
    <t>P017612566964Q</t>
  </si>
  <si>
    <t>99000</t>
  </si>
  <si>
    <t>DJUIKOUO SIPOFO EPSE KENMOGNE</t>
  </si>
  <si>
    <t>P048117678679Y</t>
  </si>
  <si>
    <t>99001</t>
  </si>
  <si>
    <t>DJUIKOUO SOB</t>
  </si>
  <si>
    <t>P127116667188N</t>
  </si>
  <si>
    <t>99002</t>
  </si>
  <si>
    <t>DJUIKOUO TAGNE CHARLINE JUDITH</t>
  </si>
  <si>
    <t>P018312436002P</t>
  </si>
  <si>
    <t>DERRIERE MARIE YVETT</t>
  </si>
  <si>
    <t>99003</t>
  </si>
  <si>
    <t>DJUIKOUO TAGNE EPSE TAMO</t>
  </si>
  <si>
    <t>CHARLINE JUDITH</t>
  </si>
  <si>
    <t>P018316039545Z</t>
  </si>
  <si>
    <t>99004</t>
  </si>
  <si>
    <t>DJUIKOUO TANGA</t>
  </si>
  <si>
    <t>MARLAINE SANDRA</t>
  </si>
  <si>
    <t>P108817731364J</t>
  </si>
  <si>
    <t>VENT DES PRODUITS COSMETIQUES</t>
  </si>
  <si>
    <t>99005</t>
  </si>
  <si>
    <t>DJUIKOUO TCHATCHEUNG.</t>
  </si>
  <si>
    <t>EUGENIE HUGUETTE</t>
  </si>
  <si>
    <t>P117616968611W</t>
  </si>
  <si>
    <t>99006</t>
  </si>
  <si>
    <t>DJUIKOUO TCHIO</t>
  </si>
  <si>
    <t>Kevine Ludovie</t>
  </si>
  <si>
    <t>P049017731365J</t>
  </si>
  <si>
    <t>99007</t>
  </si>
  <si>
    <t>DJUIKOUO TCHOUPO</t>
  </si>
  <si>
    <t>P099617622812Q</t>
  </si>
  <si>
    <t>99008</t>
  </si>
  <si>
    <t>DJUIKOUO TEGUIA EPSEE CHETIH</t>
  </si>
  <si>
    <t>MILIANE SOLEIL</t>
  </si>
  <si>
    <t>P078312714266T</t>
  </si>
  <si>
    <t>ENTREE BILLE APRES 45 ANS</t>
  </si>
  <si>
    <t>99009</t>
  </si>
  <si>
    <t>DJUIKOUO WATCHOU</t>
  </si>
  <si>
    <t>P120117559171J</t>
  </si>
  <si>
    <t>99010</t>
  </si>
  <si>
    <t>DJUIKUI</t>
  </si>
  <si>
    <t>BEATRICE OLIVE</t>
  </si>
  <si>
    <t>P059216988430L</t>
  </si>
  <si>
    <t>7EME JOURS</t>
  </si>
  <si>
    <t>99011</t>
  </si>
  <si>
    <t>BRESE</t>
  </si>
  <si>
    <t>P057017750737L</t>
  </si>
  <si>
    <t>99012</t>
  </si>
  <si>
    <t>P057017752042A</t>
  </si>
  <si>
    <t>99013</t>
  </si>
  <si>
    <t>P117118536237A</t>
  </si>
  <si>
    <t>99014</t>
  </si>
  <si>
    <t>DIDORINE</t>
  </si>
  <si>
    <t>P078018038989Y</t>
  </si>
  <si>
    <t>99015</t>
  </si>
  <si>
    <t>P078015177464D</t>
  </si>
  <si>
    <t>99016</t>
  </si>
  <si>
    <t>P017912601250Y</t>
  </si>
  <si>
    <t>99017</t>
  </si>
  <si>
    <t>LINDA FALONNE</t>
  </si>
  <si>
    <t>P019916380784K</t>
  </si>
  <si>
    <t>COGENI VILLAGE AVANT LE MARCHE</t>
  </si>
  <si>
    <t>99018</t>
  </si>
  <si>
    <t>P016616752669L</t>
  </si>
  <si>
    <t>99019</t>
  </si>
  <si>
    <t>P129314130560X</t>
  </si>
  <si>
    <t>99020</t>
  </si>
  <si>
    <t>P129317857775D</t>
  </si>
  <si>
    <t>99021</t>
  </si>
  <si>
    <t>RAISSA WICAISE</t>
  </si>
  <si>
    <t>P089318051848L</t>
  </si>
  <si>
    <t>99022</t>
  </si>
  <si>
    <t>REINE ELIZABETH</t>
  </si>
  <si>
    <t>P128417625343C</t>
  </si>
  <si>
    <t>99023</t>
  </si>
  <si>
    <t>SANDRINE NADEGE</t>
  </si>
  <si>
    <t>P129017739753X</t>
  </si>
  <si>
    <t>99024</t>
  </si>
  <si>
    <t>SIMONE YDEME</t>
  </si>
  <si>
    <t>P069518302099P</t>
  </si>
  <si>
    <t>99025</t>
  </si>
  <si>
    <t>Djuikui</t>
  </si>
  <si>
    <t>P089117736266K</t>
  </si>
  <si>
    <t>99026</t>
  </si>
  <si>
    <t>DJUIKUI EMILIENNE</t>
  </si>
  <si>
    <t>P038218108638B</t>
  </si>
  <si>
    <t>99027</t>
  </si>
  <si>
    <t>DJUIKUI EPSE FOTSO</t>
  </si>
  <si>
    <t>P106517470416K</t>
  </si>
  <si>
    <t>NGWELE MARCHE</t>
  </si>
  <si>
    <t>99028</t>
  </si>
  <si>
    <t>DJUIKUI FOPA</t>
  </si>
  <si>
    <t>PAULINE CLAIRE</t>
  </si>
  <si>
    <t>P109917663388D</t>
  </si>
  <si>
    <t>99029</t>
  </si>
  <si>
    <t>DJUIKUI KAKAPING</t>
  </si>
  <si>
    <t>P018918056840U</t>
  </si>
  <si>
    <t>99030</t>
  </si>
  <si>
    <t>DJUIKUI KEWO</t>
  </si>
  <si>
    <t>P068917881818U</t>
  </si>
  <si>
    <t>VALLÉE COLLÈGE LA CONQUÊTE</t>
  </si>
  <si>
    <t>99031</t>
  </si>
  <si>
    <t>DJUIKUI MARCELINEDJU</t>
  </si>
  <si>
    <t>DJUIKUI MARCELINE</t>
  </si>
  <si>
    <t>P017612326071X</t>
  </si>
  <si>
    <t>99032</t>
  </si>
  <si>
    <t>DJUIKUI MARIE NOELLE</t>
  </si>
  <si>
    <t>P017100476420T</t>
  </si>
  <si>
    <t>CAMP RETRAITES</t>
  </si>
  <si>
    <t>99033</t>
  </si>
  <si>
    <t>DJUIKUI MBOU</t>
  </si>
  <si>
    <t>P029417277224D</t>
  </si>
  <si>
    <t>99034</t>
  </si>
  <si>
    <t>DJUIKUI SOUFFO</t>
  </si>
  <si>
    <t>CYBELLE</t>
  </si>
  <si>
    <t>P028916657352S</t>
  </si>
  <si>
    <t>99035</t>
  </si>
  <si>
    <t>DJUIKUI TADJONG</t>
  </si>
  <si>
    <t>JENNY ELVIRA</t>
  </si>
  <si>
    <t>P079615971728X</t>
  </si>
  <si>
    <t>vente de tenues de sport</t>
  </si>
  <si>
    <t>99036</t>
  </si>
  <si>
    <t>DJUIKUI TASSONYIM</t>
  </si>
  <si>
    <t>MIRIAME LAURE</t>
  </si>
  <si>
    <t>P099016414213X</t>
  </si>
  <si>
    <t>99037</t>
  </si>
  <si>
    <t>DJUIKUI TATANG</t>
  </si>
  <si>
    <t>YANUSSE CAROLE</t>
  </si>
  <si>
    <t>P108917736072E</t>
  </si>
  <si>
    <t>99038</t>
  </si>
  <si>
    <t>DJUIKUI TCHINDA</t>
  </si>
  <si>
    <t>P029816580370W</t>
  </si>
  <si>
    <t>99039</t>
  </si>
  <si>
    <t>DJUIKUI TETHO</t>
  </si>
  <si>
    <t>FARELIE SONIA</t>
  </si>
  <si>
    <t>P099316597105X</t>
  </si>
  <si>
    <t>99040</t>
  </si>
  <si>
    <t>DJUIKUIE ZABJI</t>
  </si>
  <si>
    <t>P030116855805G</t>
  </si>
  <si>
    <t>99041</t>
  </si>
  <si>
    <t>DJUIKUM TALOM</t>
  </si>
  <si>
    <t>MARTINE CLAIRE</t>
  </si>
  <si>
    <t>P098017500878A</t>
  </si>
  <si>
    <t>99042</t>
  </si>
  <si>
    <t>DJUIKUOU WAFO</t>
  </si>
  <si>
    <t>LEONY CHANNELLE</t>
  </si>
  <si>
    <t>P119917160128M</t>
  </si>
  <si>
    <t>99043</t>
  </si>
  <si>
    <t>DJUIKWA KAMGUE EPSE NDEM PULCHERIE</t>
  </si>
  <si>
    <t>ETS DJUIKWA</t>
  </si>
  <si>
    <t>P077912407400D</t>
  </si>
  <si>
    <t>99044</t>
  </si>
  <si>
    <t>DJUILA CONSTRUCTION SARL</t>
  </si>
  <si>
    <t>M042416667167B</t>
  </si>
  <si>
    <t>BTP, QUINCAILLERIE, PLOMBERIE, ELECTRICITE, MENUISERIE GENERALE</t>
  </si>
  <si>
    <t>99045</t>
  </si>
  <si>
    <t>DJUILA DOUNI</t>
  </si>
  <si>
    <t>FRANCOISE NOEL</t>
  </si>
  <si>
    <t>P128017367943Q</t>
  </si>
  <si>
    <t>MEYA</t>
  </si>
  <si>
    <t>99046</t>
  </si>
  <si>
    <t>DJUILLA FOTSO</t>
  </si>
  <si>
    <t>P028917740740A</t>
  </si>
  <si>
    <t>99047</t>
  </si>
  <si>
    <t>DJUILOUNG EP.JIOTSA  CHANTAL</t>
  </si>
  <si>
    <t>DJUILOUNG EP.JIOTSA CHANTAL</t>
  </si>
  <si>
    <t>P126500166745B</t>
  </si>
  <si>
    <t>BLOC3 STORE N0 14</t>
  </si>
  <si>
    <t>99048</t>
  </si>
  <si>
    <t>DJUILOUNG ORTANCE</t>
  </si>
  <si>
    <t>P027100537299X</t>
  </si>
  <si>
    <t>99049</t>
  </si>
  <si>
    <t>DJUIMADJOUM GLADIOSE CAROLE</t>
  </si>
  <si>
    <t>P058717073375L</t>
  </si>
  <si>
    <t>99050</t>
  </si>
  <si>
    <t>DJUIMADJOUN DOMGUE EPOUSE WAFO</t>
  </si>
  <si>
    <t>P038718060215J</t>
  </si>
  <si>
    <t>99051</t>
  </si>
  <si>
    <t>DJUIMADJOUN DOMGUE EPSE WAFO</t>
  </si>
  <si>
    <t>P038716285786R</t>
  </si>
  <si>
    <t>99052</t>
  </si>
  <si>
    <t>DJUIMAJOUNG SIMO JEROME</t>
  </si>
  <si>
    <t>P059112753047Q</t>
  </si>
  <si>
    <t>99053</t>
  </si>
  <si>
    <t>DJUIMALA CONSTRUCTIONS SARL</t>
  </si>
  <si>
    <t>M042118602416B</t>
  </si>
  <si>
    <t>99054</t>
  </si>
  <si>
    <t>DJUIMALA EPSEE KAMAHA</t>
  </si>
  <si>
    <t>P125612586813T</t>
  </si>
  <si>
    <t>99055</t>
  </si>
  <si>
    <t>DJUIMAPI ÉPOUSE TAGNE</t>
  </si>
  <si>
    <t>RITHA.</t>
  </si>
  <si>
    <t>P038815994356H</t>
  </si>
  <si>
    <t>FACE PROVENDERIE</t>
  </si>
  <si>
    <t>99056</t>
  </si>
  <si>
    <t>DJUIMAZONG DORIS</t>
  </si>
  <si>
    <t>P048712545860G</t>
  </si>
  <si>
    <t>99057</t>
  </si>
  <si>
    <t>DJUIMEDJON</t>
  </si>
  <si>
    <t>ALVINE DORICE</t>
  </si>
  <si>
    <t>P118717656811J</t>
  </si>
  <si>
    <t>99058</t>
  </si>
  <si>
    <t>DJUIMEGUE EPOUSE DONGMO</t>
  </si>
  <si>
    <t>JULIETTE GEORGETTE</t>
  </si>
  <si>
    <t>P016917729784S</t>
  </si>
  <si>
    <t>99059</t>
  </si>
  <si>
    <t>DJUIMEKAM FONGUE</t>
  </si>
  <si>
    <t>MARLISE CHRISTELLE</t>
  </si>
  <si>
    <t>P018616032484C</t>
  </si>
  <si>
    <t>99060</t>
  </si>
  <si>
    <t>DJUIMEKEM EPOUSE TAZO</t>
  </si>
  <si>
    <t>P026415145771M</t>
  </si>
  <si>
    <t>A PROXIMITÉ HÔTEL DE L’UNITÉ</t>
  </si>
  <si>
    <t>99061</t>
  </si>
  <si>
    <t>Djuimekem Nathalie</t>
  </si>
  <si>
    <t>P117000372484D</t>
  </si>
  <si>
    <t>Vente boissons alcooliséesA</t>
  </si>
  <si>
    <t>Total</t>
  </si>
  <si>
    <t>99062</t>
  </si>
  <si>
    <t>DJUIMEKOUM SIGNIE</t>
  </si>
  <si>
    <t>CHANCELINE ÉPIPHANIE</t>
  </si>
  <si>
    <t>P038817710001R</t>
  </si>
  <si>
    <t>99063</t>
  </si>
  <si>
    <t>DJUIMELA TIESS</t>
  </si>
  <si>
    <t>P099016664263L</t>
  </si>
  <si>
    <t>99064</t>
  </si>
  <si>
    <t>DJUIMENI TELEWA</t>
  </si>
  <si>
    <t>P029316029768E</t>
  </si>
  <si>
    <t>99065</t>
  </si>
  <si>
    <t>DJUIMEPI</t>
  </si>
  <si>
    <t>ANDRIELLE LARISSA</t>
  </si>
  <si>
    <t>P019218005396U</t>
  </si>
  <si>
    <t>99066</t>
  </si>
  <si>
    <t>djuimeta</t>
  </si>
  <si>
    <t>chantal</t>
  </si>
  <si>
    <t>P047517966486P</t>
  </si>
  <si>
    <t>99067</t>
  </si>
  <si>
    <t>DJUIMETA</t>
  </si>
  <si>
    <t>THÉRÈSE MARTIN</t>
  </si>
  <si>
    <t>P038418221710W</t>
  </si>
  <si>
    <t>99068</t>
  </si>
  <si>
    <t>DJUIMETA THERESE MARTIN</t>
  </si>
  <si>
    <t>P038412240732B</t>
  </si>
  <si>
    <t>99069</t>
  </si>
  <si>
    <t>DJUIMGUEM VEUVE SIMO</t>
  </si>
  <si>
    <t>P036516780777B</t>
  </si>
  <si>
    <t>99070</t>
  </si>
  <si>
    <t>DJUIMKAM</t>
  </si>
  <si>
    <t>ARISTIDE NICLAIRE</t>
  </si>
  <si>
    <t>P048918280977M</t>
  </si>
  <si>
    <t>99071</t>
  </si>
  <si>
    <t>DJUIMKEM EPSEE TZOMGNE</t>
  </si>
  <si>
    <t>ANTOINETTE HENRIETTE</t>
  </si>
  <si>
    <t>P085712622214K</t>
  </si>
  <si>
    <t>99072</t>
  </si>
  <si>
    <t>DJUIMKEM TALOM</t>
  </si>
  <si>
    <t>MARIELLA</t>
  </si>
  <si>
    <t>P049414798855H</t>
  </si>
  <si>
    <t>ANCIEN 3ÉME MARCHÉ KAMTE</t>
  </si>
  <si>
    <t>99073</t>
  </si>
  <si>
    <t>DJUIMKEUM</t>
  </si>
  <si>
    <t>EDITH MONIQUE</t>
  </si>
  <si>
    <t>P097917976891U</t>
  </si>
  <si>
    <t>99074</t>
  </si>
  <si>
    <t>DJUIMO</t>
  </si>
  <si>
    <t>P065812568711M</t>
  </si>
  <si>
    <t>99075</t>
  </si>
  <si>
    <t>DJUIMO DACSSE</t>
  </si>
  <si>
    <t>DANIELLA RAYMONDE</t>
  </si>
  <si>
    <t>P119216554530Y</t>
  </si>
  <si>
    <t>99076</t>
  </si>
  <si>
    <t>DJUIMO DEBANA EPSEE TEFOIT</t>
  </si>
  <si>
    <t>EMILIE SANDRINE</t>
  </si>
  <si>
    <t>P077614355736X</t>
  </si>
  <si>
    <t>TOKOTO FACE IPN</t>
  </si>
  <si>
    <t>99077</t>
  </si>
  <si>
    <t>DJUIMO epse EUKIN</t>
  </si>
  <si>
    <t>MURIENNE HARDY</t>
  </si>
  <si>
    <t>P037717736607C</t>
  </si>
  <si>
    <t>99078</t>
  </si>
  <si>
    <t>DJUIMO EPSEE KAMMEGNE NOUMBISSI</t>
  </si>
  <si>
    <t>P056500017130K</t>
  </si>
  <si>
    <t>99079</t>
  </si>
  <si>
    <t>DJUIMO FRANCLIN DIDIER</t>
  </si>
  <si>
    <t>P122016513387W</t>
  </si>
  <si>
    <t>99080</t>
  </si>
  <si>
    <t>DJUIMO KOUEGOUE</t>
  </si>
  <si>
    <t>CHRISTIAN FREDY</t>
  </si>
  <si>
    <t>P059718479830C</t>
  </si>
  <si>
    <t>99081</t>
  </si>
  <si>
    <t>DJUIMO NANSY</t>
  </si>
  <si>
    <t>P118917416776L</t>
  </si>
  <si>
    <t>MOULINIER</t>
  </si>
  <si>
    <t>PRNJA-MBALMBONG 2</t>
  </si>
  <si>
    <t>99082</t>
  </si>
  <si>
    <t>DJUIMO NGALLE</t>
  </si>
  <si>
    <t>ROSALINE.</t>
  </si>
  <si>
    <t>P016716629008K</t>
  </si>
  <si>
    <t>MUYUKA MBANGA</t>
  </si>
  <si>
    <t>99083</t>
  </si>
  <si>
    <t>DJUIMO NGANTCHEU</t>
  </si>
  <si>
    <t>P118015603876N</t>
  </si>
  <si>
    <t>99084</t>
  </si>
  <si>
    <t>DJUIMO NGUECHUIE FRANCK BORIS</t>
  </si>
  <si>
    <t>"ETS REAL DEAL"</t>
  </si>
  <si>
    <t>P019317996790W</t>
  </si>
  <si>
    <t>99085</t>
  </si>
  <si>
    <t>DJUIMO NGUEMELE</t>
  </si>
  <si>
    <t>EMILIE GHISLAINE</t>
  </si>
  <si>
    <t>P027916832148U</t>
  </si>
  <si>
    <t>99086</t>
  </si>
  <si>
    <t>DJUIMO POUDEU</t>
  </si>
  <si>
    <t>FLORIANT</t>
  </si>
  <si>
    <t>P037617305437A</t>
  </si>
  <si>
    <t>CARREFOUR COFFRE FORT</t>
  </si>
  <si>
    <t>99087</t>
  </si>
  <si>
    <t>DJUIMO TCHOKONTHE</t>
  </si>
  <si>
    <t>MAYELLE</t>
  </si>
  <si>
    <t>P058816735271J</t>
  </si>
  <si>
    <t>99088</t>
  </si>
  <si>
    <t>DJUIMOU</t>
  </si>
  <si>
    <t>P117618590418N</t>
  </si>
  <si>
    <t>FACE COLLEGE ITEBA</t>
  </si>
  <si>
    <t>99089</t>
  </si>
  <si>
    <t>Djuimou Deutchoua</t>
  </si>
  <si>
    <t>P069717687085Q</t>
  </si>
  <si>
    <t>99090</t>
  </si>
  <si>
    <t>DJUIMOU YVETTE</t>
  </si>
  <si>
    <t>ETS MIEUX VIVRE</t>
  </si>
  <si>
    <t>P097512483515S</t>
  </si>
  <si>
    <t>99091</t>
  </si>
  <si>
    <t>DJUINA SAHA</t>
  </si>
  <si>
    <t>SEVELINE AIME</t>
  </si>
  <si>
    <t>P118517820683T</t>
  </si>
  <si>
    <t>99092</t>
  </si>
  <si>
    <t>DJUINDJA WADJOU</t>
  </si>
  <si>
    <t>TABIE DORGELLE</t>
  </si>
  <si>
    <t>P087117636336T</t>
  </si>
  <si>
    <t>99093</t>
  </si>
  <si>
    <t>P087116144120E</t>
  </si>
  <si>
    <t>SECTEUR KABA BOX 22</t>
  </si>
  <si>
    <t>99094</t>
  </si>
  <si>
    <t>DJUINDJA WADJOU TABIE DORGELLE</t>
  </si>
  <si>
    <t>P087117725096L</t>
  </si>
  <si>
    <t>99095</t>
  </si>
  <si>
    <t>DJUINDJI</t>
  </si>
  <si>
    <t>P119017993188E</t>
  </si>
  <si>
    <t>99096</t>
  </si>
  <si>
    <t>DJUINE</t>
  </si>
  <si>
    <t>BLANDINE MARCELLE</t>
  </si>
  <si>
    <t>P029617529439Z</t>
  </si>
  <si>
    <t>99097</t>
  </si>
  <si>
    <t>P058116381102J</t>
  </si>
  <si>
    <t>99098</t>
  </si>
  <si>
    <t>P079916887544S</t>
  </si>
  <si>
    <t>LAHFI</t>
  </si>
  <si>
    <t>99099</t>
  </si>
  <si>
    <t>P109417036170H</t>
  </si>
  <si>
    <t>99100</t>
  </si>
  <si>
    <t>P048517326699R</t>
  </si>
  <si>
    <t>99101</t>
  </si>
  <si>
    <t>P127017992193X</t>
  </si>
  <si>
    <t>99102</t>
  </si>
  <si>
    <t>P059816610362P</t>
  </si>
  <si>
    <t>99103</t>
  </si>
  <si>
    <t>P019817751993Q</t>
  </si>
  <si>
    <t>99104</t>
  </si>
  <si>
    <t>P088717697905G</t>
  </si>
  <si>
    <t>99105</t>
  </si>
  <si>
    <t>EMERLIXE FLORE</t>
  </si>
  <si>
    <t>P098317796145R</t>
  </si>
  <si>
    <t>99106</t>
  </si>
  <si>
    <t>P027216299237Q</t>
  </si>
  <si>
    <t>99107</t>
  </si>
  <si>
    <t>MELANIE GAELLE</t>
  </si>
  <si>
    <t>P039415198806K</t>
  </si>
  <si>
    <t>99108</t>
  </si>
  <si>
    <t>P118517622099W</t>
  </si>
  <si>
    <t>99109</t>
  </si>
  <si>
    <t>NINA FLORE</t>
  </si>
  <si>
    <t>P109116699562C</t>
  </si>
  <si>
    <t>99110</t>
  </si>
  <si>
    <t>ORNIEL POMELA</t>
  </si>
  <si>
    <t>P109817695549S</t>
  </si>
  <si>
    <t>99111</t>
  </si>
  <si>
    <t>P048016338143M</t>
  </si>
  <si>
    <t>99112</t>
  </si>
  <si>
    <t>P037216727532W</t>
  </si>
  <si>
    <t>MÉTIO</t>
  </si>
  <si>
    <t>99113</t>
  </si>
  <si>
    <t>VICHELLE CHRSTELLE</t>
  </si>
  <si>
    <t>P039317290476E</t>
  </si>
  <si>
    <t>BATANE</t>
  </si>
  <si>
    <t>99114</t>
  </si>
  <si>
    <t>DJUINE ADELAIDE</t>
  </si>
  <si>
    <t>P048111586289H</t>
  </si>
  <si>
    <t>99115</t>
  </si>
  <si>
    <t>DJUINE ALBERTINE</t>
  </si>
  <si>
    <t>P127812525952F</t>
  </si>
  <si>
    <t>FACE CAMP PLANTIN</t>
  </si>
  <si>
    <t>99116</t>
  </si>
  <si>
    <t>DJUINE DADJEU</t>
  </si>
  <si>
    <t>P088717818967J</t>
  </si>
  <si>
    <t>99117</t>
  </si>
  <si>
    <t>DJUINE DIATIE</t>
  </si>
  <si>
    <t>TATIANA ALIDA</t>
  </si>
  <si>
    <t>P069717670486Z</t>
  </si>
  <si>
    <t>CARREFOUR-CAMPOST</t>
  </si>
  <si>
    <t>99118</t>
  </si>
  <si>
    <t>DJUINE DJETSOP</t>
  </si>
  <si>
    <t>P129216608569W</t>
  </si>
  <si>
    <t>99119</t>
  </si>
  <si>
    <t>DJUINE DORETTE</t>
  </si>
  <si>
    <t>P037000570298E</t>
  </si>
  <si>
    <t>99120</t>
  </si>
  <si>
    <t>DJUINE EP AKONO</t>
  </si>
  <si>
    <t>KATHERINE</t>
  </si>
  <si>
    <t>P016912568878Z</t>
  </si>
  <si>
    <t>LEPI MBOUDA</t>
  </si>
  <si>
    <t>99121</t>
  </si>
  <si>
    <t>DJUINE EP NDE CHRISTINE</t>
  </si>
  <si>
    <t>ETS DJUINE EP NDE CHRISTINE</t>
  </si>
  <si>
    <t>P056212415127F</t>
  </si>
  <si>
    <t>99122</t>
  </si>
  <si>
    <t>DJUINE EPIPHANIE</t>
  </si>
  <si>
    <t>P128812771577C</t>
  </si>
  <si>
    <t>99123</t>
  </si>
  <si>
    <t>DJUINE EPOUSE LETENE</t>
  </si>
  <si>
    <t>P028017274616P</t>
  </si>
  <si>
    <t>99124</t>
  </si>
  <si>
    <t>DJUINE EPSE NGOUANA</t>
  </si>
  <si>
    <t>P087317285418T</t>
  </si>
  <si>
    <t>99125</t>
  </si>
  <si>
    <t>DJUINE EPSE NGOUO MADELEINE</t>
  </si>
  <si>
    <t>P097912694157D</t>
  </si>
  <si>
    <t>99126</t>
  </si>
  <si>
    <t>DJUINE EPSE OMONG ABOMBO</t>
  </si>
  <si>
    <t>DADA REBECCA</t>
  </si>
  <si>
    <t>P017516460756Z</t>
  </si>
  <si>
    <t>99127</t>
  </si>
  <si>
    <t>DJUINE EPSEE TEDJOU KAMLA</t>
  </si>
  <si>
    <t>ANNIE CHRISTERE</t>
  </si>
  <si>
    <t>P038612418456Z</t>
  </si>
  <si>
    <t>99128</t>
  </si>
  <si>
    <t>DJUINE FOPI</t>
  </si>
  <si>
    <t>P117518522509L</t>
  </si>
  <si>
    <t>99129</t>
  </si>
  <si>
    <t>DJUINE FOSSI</t>
  </si>
  <si>
    <t>P029618109917X</t>
  </si>
  <si>
    <t>99130</t>
  </si>
  <si>
    <t>DJUINE FOUDJIO</t>
  </si>
  <si>
    <t>DORIANE ILDA</t>
  </si>
  <si>
    <t>P019917693766W</t>
  </si>
  <si>
    <t>99131</t>
  </si>
  <si>
    <t>DJUINE FOUPONGA</t>
  </si>
  <si>
    <t>NADINE DIEUNEDORT</t>
  </si>
  <si>
    <t>P019417709708G</t>
  </si>
  <si>
    <t>99132</t>
  </si>
  <si>
    <t>P019417707580A</t>
  </si>
  <si>
    <t>99133</t>
  </si>
  <si>
    <t>DJUINE GISÈLE</t>
  </si>
  <si>
    <t>P068318097694F</t>
  </si>
  <si>
    <t>MARCHÉ D'OBALA</t>
  </si>
  <si>
    <t>99134</t>
  </si>
  <si>
    <t>DJUINE JULLETTE</t>
  </si>
  <si>
    <t>P036116674999M</t>
  </si>
  <si>
    <t>99135</t>
  </si>
  <si>
    <t>DJUINE KOKO</t>
  </si>
  <si>
    <t>P068416860658H</t>
  </si>
  <si>
    <t>99136</t>
  </si>
  <si>
    <t>DJUINE KUETE</t>
  </si>
  <si>
    <t>P099115223795F</t>
  </si>
  <si>
    <t>99137</t>
  </si>
  <si>
    <t>P058917076543D</t>
  </si>
  <si>
    <t>99138</t>
  </si>
  <si>
    <t>DJUINE LAMBOU</t>
  </si>
  <si>
    <t>P088815074710Q</t>
  </si>
  <si>
    <t>99139</t>
  </si>
  <si>
    <t>Djuine longpa</t>
  </si>
  <si>
    <t>P038317693614G</t>
  </si>
  <si>
    <t>99140</t>
  </si>
  <si>
    <t>DJUINE LONGPA HUGUETTE</t>
  </si>
  <si>
    <t>P038317815019F</t>
  </si>
  <si>
    <t>99141</t>
  </si>
  <si>
    <t>DJUINE MARTINE</t>
  </si>
  <si>
    <t>MIMI</t>
  </si>
  <si>
    <t>P015216340913M</t>
  </si>
  <si>
    <t>99142</t>
  </si>
  <si>
    <t>DJUINE MBA</t>
  </si>
  <si>
    <t>P010617915307F</t>
  </si>
  <si>
    <t>99143</t>
  </si>
  <si>
    <t>DJUINE MOKATSO ANNE</t>
  </si>
  <si>
    <t>DORICE (ETS ANNE D'OR STYLE)</t>
  </si>
  <si>
    <t>P089016151788T</t>
  </si>
  <si>
    <t>99144</t>
  </si>
  <si>
    <t>DJUINE NADEGE</t>
  </si>
  <si>
    <t>P118517622082L</t>
  </si>
  <si>
    <t>ENTRÉE MBANKOMO</t>
  </si>
  <si>
    <t>99145</t>
  </si>
  <si>
    <t>DJUINE NAOUSSI</t>
  </si>
  <si>
    <t>P049818524592Z</t>
  </si>
  <si>
    <t>99146</t>
  </si>
  <si>
    <t>DJUINE PAGUI</t>
  </si>
  <si>
    <t>ANNIE JOSEPHE</t>
  </si>
  <si>
    <t>P099117858157X</t>
  </si>
  <si>
    <t>99147</t>
  </si>
  <si>
    <t>DJUINE PAHOU</t>
  </si>
  <si>
    <t>P118517301702D</t>
  </si>
  <si>
    <t>99148</t>
  </si>
  <si>
    <t>DJUINE SIPOWO</t>
  </si>
  <si>
    <t>P048217868405C</t>
  </si>
  <si>
    <t>99149</t>
  </si>
  <si>
    <t>DJUINE TCHINDA</t>
  </si>
  <si>
    <t>IMELDA</t>
  </si>
  <si>
    <t>P079518067902P</t>
  </si>
  <si>
    <t>99150</t>
  </si>
  <si>
    <t>NILVAN BICHAUD</t>
  </si>
  <si>
    <t>P019617762914Q</t>
  </si>
  <si>
    <t>99151</t>
  </si>
  <si>
    <t>P116815202710P</t>
  </si>
  <si>
    <t>99152</t>
  </si>
  <si>
    <t>DJUINE TCHOUALA</t>
  </si>
  <si>
    <t>P119317909521N</t>
  </si>
  <si>
    <t>99153</t>
  </si>
  <si>
    <t>DJUINE TIGWA</t>
  </si>
  <si>
    <t>P039718054298X</t>
  </si>
  <si>
    <t>99154</t>
  </si>
  <si>
    <t>STÉPHANIE CAROLE</t>
  </si>
  <si>
    <t>P039717614367H</t>
  </si>
  <si>
    <t>99155</t>
  </si>
  <si>
    <t>DJUINNEPOP</t>
  </si>
  <si>
    <t>P017317210585C</t>
  </si>
  <si>
    <t>99156</t>
  </si>
  <si>
    <t>DJUINNEPOP ROGER</t>
  </si>
  <si>
    <t>P017312423298Z</t>
  </si>
  <si>
    <t>FACE 3 RUES</t>
  </si>
  <si>
    <t>99157</t>
  </si>
  <si>
    <t>DJUINNO NEMKENANG</t>
  </si>
  <si>
    <t>P088617272470X</t>
  </si>
  <si>
    <t>99158</t>
  </si>
  <si>
    <t>DJUINNOU JEAN</t>
  </si>
  <si>
    <t>BELLUS</t>
  </si>
  <si>
    <t>P015417187992G</t>
  </si>
  <si>
    <t>BATCHAM KING PLACE</t>
  </si>
  <si>
    <t>99159</t>
  </si>
  <si>
    <t>DJUINNOU TIDO</t>
  </si>
  <si>
    <t>P089116357016K</t>
  </si>
  <si>
    <t>99160</t>
  </si>
  <si>
    <t>DJUIPOU</t>
  </si>
  <si>
    <t>P027200009500A</t>
  </si>
  <si>
    <t>KOUMASSI BALI</t>
  </si>
  <si>
    <t>99161</t>
  </si>
  <si>
    <t>P097716410907X</t>
  </si>
  <si>
    <t>99162</t>
  </si>
  <si>
    <t>DJUIPOU EPSE DIAKEM</t>
  </si>
  <si>
    <t>DJOUMESSI CLARISSE</t>
  </si>
  <si>
    <t>P087817806807N</t>
  </si>
  <si>
    <t>99163</t>
  </si>
  <si>
    <t>DJUIPOU WOGUIA</t>
  </si>
  <si>
    <t>FANNY ERIKA</t>
  </si>
  <si>
    <t>P040717311681P</t>
  </si>
  <si>
    <t>99164</t>
  </si>
  <si>
    <t>DJUISI</t>
  </si>
  <si>
    <t>P118418474814E</t>
  </si>
  <si>
    <t>99165</t>
  </si>
  <si>
    <t>DJUISSE</t>
  </si>
  <si>
    <t>P068216723585Z</t>
  </si>
  <si>
    <t>99166</t>
  </si>
  <si>
    <t>LYNDA DIANE</t>
  </si>
  <si>
    <t>P099816757844D</t>
  </si>
  <si>
    <t>MBONDOSSI CARREFOUR MOUSSA BELL</t>
  </si>
  <si>
    <t>99167</t>
  </si>
  <si>
    <t>P117616313017F</t>
  </si>
  <si>
    <t>99168</t>
  </si>
  <si>
    <t>DJUISSE ELISE</t>
  </si>
  <si>
    <t>P015812416196M</t>
  </si>
  <si>
    <t>CPT 216 BIS</t>
  </si>
  <si>
    <t>99169</t>
  </si>
  <si>
    <t>DJUISSE epse  KUETE</t>
  </si>
  <si>
    <t>P046117864583T</t>
  </si>
  <si>
    <t>99170</t>
  </si>
  <si>
    <t>DJUISSE EPSEE WAMBO FANDIE</t>
  </si>
  <si>
    <t>P037200362415U</t>
  </si>
  <si>
    <t>VTE D HABITS</t>
  </si>
  <si>
    <t>99171</t>
  </si>
  <si>
    <t>DJUISSE FOUTSOP</t>
  </si>
  <si>
    <t>MESMINE NADAL</t>
  </si>
  <si>
    <t>P079916213617Y</t>
  </si>
  <si>
    <t>99172</t>
  </si>
  <si>
    <t>DJUISSE JEANNE D'ARC</t>
  </si>
  <si>
    <t>P026500408408Q</t>
  </si>
  <si>
    <t>MONTEE HOTEL LE PARADIS</t>
  </si>
  <si>
    <t>99173</t>
  </si>
  <si>
    <t>DJUISSE NGOUANA</t>
  </si>
  <si>
    <t>P089216346234Y</t>
  </si>
  <si>
    <t>99174</t>
  </si>
  <si>
    <t>DJUISSEU MEKEM CHIMENE</t>
  </si>
  <si>
    <t>ETS DJUISSEU</t>
  </si>
  <si>
    <t>P078800525864C</t>
  </si>
  <si>
    <t>TSANGA ONANA BTQ N° 88</t>
  </si>
  <si>
    <t>99175</t>
  </si>
  <si>
    <t>DJUISSI</t>
  </si>
  <si>
    <t>P026100579038A</t>
  </si>
  <si>
    <t>99176</t>
  </si>
  <si>
    <t>ABI GAELLE</t>
  </si>
  <si>
    <t>P079617474478C</t>
  </si>
  <si>
    <t>HOTELLIERE</t>
  </si>
  <si>
    <t>99177</t>
  </si>
  <si>
    <t>P039418078084P</t>
  </si>
  <si>
    <t>99178</t>
  </si>
  <si>
    <t>ANI CARELLE</t>
  </si>
  <si>
    <t>P068816841632E</t>
  </si>
  <si>
    <t>99179</t>
  </si>
  <si>
    <t>P014712691763E</t>
  </si>
  <si>
    <t>99180</t>
  </si>
  <si>
    <t>P116016627841J</t>
  </si>
  <si>
    <t>99181</t>
  </si>
  <si>
    <t>BERNADETTE CHANTALE</t>
  </si>
  <si>
    <t>P047418274744X</t>
  </si>
  <si>
    <t>99182</t>
  </si>
  <si>
    <t>P097916888954Y</t>
  </si>
  <si>
    <t>99183</t>
  </si>
  <si>
    <t>P016917703635Z</t>
  </si>
  <si>
    <t>99184</t>
  </si>
  <si>
    <t>P117918490086Z</t>
  </si>
  <si>
    <t>99185</t>
  </si>
  <si>
    <t>P027317973218S</t>
  </si>
  <si>
    <t>99186</t>
  </si>
  <si>
    <t>P076616811805A</t>
  </si>
  <si>
    <t>99187</t>
  </si>
  <si>
    <t>P037916074788D</t>
  </si>
  <si>
    <t>99188</t>
  </si>
  <si>
    <t>Djuissi</t>
  </si>
  <si>
    <t>P107317992295C</t>
  </si>
  <si>
    <t>99189</t>
  </si>
  <si>
    <t>P078915980018A</t>
  </si>
  <si>
    <t>8ÈME ARRONDISSEMENT</t>
  </si>
  <si>
    <t>99190</t>
  </si>
  <si>
    <t>P048917577312M</t>
  </si>
  <si>
    <t>99191</t>
  </si>
  <si>
    <t>P038616190161E</t>
  </si>
  <si>
    <t>CYBER CAFÉ</t>
  </si>
  <si>
    <t>99192</t>
  </si>
  <si>
    <t>P108617720122G</t>
  </si>
  <si>
    <t>99193</t>
  </si>
  <si>
    <t>FRANCINE MIGUETTE</t>
  </si>
  <si>
    <t>P128317818158K</t>
  </si>
  <si>
    <t>99194</t>
  </si>
  <si>
    <t>GLADYS ARIANE</t>
  </si>
  <si>
    <t>P109418067261C</t>
  </si>
  <si>
    <t>99195</t>
  </si>
  <si>
    <t>JASMINE LAURE</t>
  </si>
  <si>
    <t>P089216884361Q</t>
  </si>
  <si>
    <t>IUC</t>
  </si>
  <si>
    <t>99196</t>
  </si>
  <si>
    <t>P075915425572N</t>
  </si>
  <si>
    <t>99197</t>
  </si>
  <si>
    <t>JULLY CARINE</t>
  </si>
  <si>
    <t>P079218315147Y</t>
  </si>
  <si>
    <t>DJEMOUN 2</t>
  </si>
  <si>
    <t>MONTEE EEC PLATEAU</t>
  </si>
  <si>
    <t>99198</t>
  </si>
  <si>
    <t>P037617350416E</t>
  </si>
  <si>
    <t>LEBOUDI ENTREE CHAPELLE</t>
  </si>
  <si>
    <t>99199</t>
  </si>
  <si>
    <t>P015817416071B</t>
  </si>
  <si>
    <t>99200</t>
  </si>
  <si>
    <t>P098017738887L</t>
  </si>
  <si>
    <t>99201</t>
  </si>
  <si>
    <t>MARIE BLAISE</t>
  </si>
  <si>
    <t>P117117885038R</t>
  </si>
  <si>
    <t>99202</t>
  </si>
  <si>
    <t>P067400453522L</t>
  </si>
  <si>
    <t>99203</t>
  </si>
  <si>
    <t>P038015111477T</t>
  </si>
  <si>
    <t>99204</t>
  </si>
  <si>
    <t>P037200234302D</t>
  </si>
  <si>
    <t>99205</t>
  </si>
  <si>
    <t>P127117865400Y</t>
  </si>
  <si>
    <t>99206</t>
  </si>
  <si>
    <t>MILY AGNES</t>
  </si>
  <si>
    <t>P028312570990X</t>
  </si>
  <si>
    <t>99207</t>
  </si>
  <si>
    <t>NADÈGE NICOLE</t>
  </si>
  <si>
    <t>P058518531563K</t>
  </si>
  <si>
    <t>650735859</t>
  </si>
  <si>
    <t>99208</t>
  </si>
  <si>
    <t>Ndefo</t>
  </si>
  <si>
    <t>P105918052734C</t>
  </si>
  <si>
    <t>99209</t>
  </si>
  <si>
    <t>PHIILOMENE</t>
  </si>
  <si>
    <t>P027317027489S</t>
  </si>
  <si>
    <t>99210</t>
  </si>
  <si>
    <t>P027316735995U</t>
  </si>
  <si>
    <t>99211</t>
  </si>
  <si>
    <t>P126116739094W</t>
  </si>
  <si>
    <t>BATCHAM BAPEPA</t>
  </si>
  <si>
    <t>99212</t>
  </si>
  <si>
    <t>P056500552696X</t>
  </si>
  <si>
    <t>LATSIT</t>
  </si>
  <si>
    <t>99213</t>
  </si>
  <si>
    <t>SOREL PATRICIA</t>
  </si>
  <si>
    <t>P079516353213Z</t>
  </si>
  <si>
    <t>99214</t>
  </si>
  <si>
    <t>TCHAMO FARELLE (ETS AMANAH TRADING)</t>
  </si>
  <si>
    <t>P088517706112X</t>
  </si>
  <si>
    <t>99215</t>
  </si>
  <si>
    <t>P014612752164A</t>
  </si>
  <si>
    <t>99216</t>
  </si>
  <si>
    <t>P116518005411Q</t>
  </si>
  <si>
    <t>99217</t>
  </si>
  <si>
    <t>VIGELINE</t>
  </si>
  <si>
    <t>P098316428836K</t>
  </si>
  <si>
    <t>99218</t>
  </si>
  <si>
    <t>P057700416536L</t>
  </si>
  <si>
    <t>99219</t>
  </si>
  <si>
    <t>VIVIANE BIENVENUE</t>
  </si>
  <si>
    <t>P118617020438X</t>
  </si>
  <si>
    <t>99220</t>
  </si>
  <si>
    <t>DJUISSI ALPHONSINE</t>
  </si>
  <si>
    <t>P118212437569H</t>
  </si>
  <si>
    <t>VENTE DES PRODUITS SECS</t>
  </si>
  <si>
    <t>99221</t>
  </si>
  <si>
    <t>DJUISSI BAKY</t>
  </si>
  <si>
    <t>ANGELA GLENN</t>
  </si>
  <si>
    <t>P100118558786F</t>
  </si>
  <si>
    <t>99222</t>
  </si>
  <si>
    <t>DJUISSI BERNADETTE</t>
  </si>
  <si>
    <t>P047416655132C</t>
  </si>
  <si>
    <t>99223</t>
  </si>
  <si>
    <t>DJUISSI CHATCHUENG</t>
  </si>
  <si>
    <t>DORALIE</t>
  </si>
  <si>
    <t>P098717992284L</t>
  </si>
  <si>
    <t>99224</t>
  </si>
  <si>
    <t>DJUISSI DADO EPSE MIBE</t>
  </si>
  <si>
    <t>DIANE ESTELLE</t>
  </si>
  <si>
    <t>P038716041452R</t>
  </si>
  <si>
    <t>99225</t>
  </si>
  <si>
    <t>DJUISSI DEGAMINE LAURE</t>
  </si>
  <si>
    <t>P088612481839D</t>
  </si>
  <si>
    <t>99226</t>
  </si>
  <si>
    <t>DJUISSI DJONKO</t>
  </si>
  <si>
    <t>P097618088017W</t>
  </si>
  <si>
    <t>99227</t>
  </si>
  <si>
    <t>DJUISSI ELVIS MATILDE</t>
  </si>
  <si>
    <t>P056700118774R</t>
  </si>
  <si>
    <t>99228</t>
  </si>
  <si>
    <t>DJUISSI EMILIENNE</t>
  </si>
  <si>
    <t>P017412570973F</t>
  </si>
  <si>
    <t>99229</t>
  </si>
  <si>
    <t>DJUISSI EP. PIAPLE</t>
  </si>
  <si>
    <t>P015000574985S</t>
  </si>
  <si>
    <t>99230</t>
  </si>
  <si>
    <t>DJUISSI Ep. TCHOUPO</t>
  </si>
  <si>
    <t>P126200538963D</t>
  </si>
  <si>
    <t>VENTE PDTS ALIMENT.</t>
  </si>
  <si>
    <t>2 E RUE</t>
  </si>
  <si>
    <t>99231</t>
  </si>
  <si>
    <t>DJUISSI EPOUSE DOUALLA MPONDO LUCIENNE</t>
  </si>
  <si>
    <t>(AKARCI GROUP)</t>
  </si>
  <si>
    <t>P099117503873T</t>
  </si>
  <si>
    <t>PROVISION OF SERVICES, GENERAL CONTRACTS/SUPPLIES</t>
  </si>
  <si>
    <t>99232</t>
  </si>
  <si>
    <t>Djuissi épouse mbambou</t>
  </si>
  <si>
    <t>P066617781963G</t>
  </si>
  <si>
    <t>99233</t>
  </si>
  <si>
    <t>DJUISSI EPOUSE TABOUTCHIM</t>
  </si>
  <si>
    <t>ADELINE DARC</t>
  </si>
  <si>
    <t>P077817669051S</t>
  </si>
  <si>
    <t>CARREFOUR MONACO</t>
  </si>
  <si>
    <t>99234</t>
  </si>
  <si>
    <t>DJUISSI ÉPOUSE TAGNE</t>
  </si>
  <si>
    <t>P016914791474J</t>
  </si>
  <si>
    <t>99235</t>
  </si>
  <si>
    <t>DJUISSI EPSE KAMDEM</t>
  </si>
  <si>
    <t>P086216447023U</t>
  </si>
  <si>
    <t>99236</t>
  </si>
  <si>
    <t>DJUISSI EPSE KUATE SIMO</t>
  </si>
  <si>
    <t>P127418044034H</t>
  </si>
  <si>
    <t>99237</t>
  </si>
  <si>
    <t>DJUISSI EPSE KUITCHE SERINE</t>
  </si>
  <si>
    <t>P037017660449H</t>
  </si>
  <si>
    <t>99238</t>
  </si>
  <si>
    <t>DJUISSI EPSE MAGNYE</t>
  </si>
  <si>
    <t>VIVIANE JASMINE</t>
  </si>
  <si>
    <t>P019217033531T</t>
  </si>
  <si>
    <t>99239</t>
  </si>
  <si>
    <t>Djuissi epse manandjou</t>
  </si>
  <si>
    <t>Claire Nathalie</t>
  </si>
  <si>
    <t>P047917728984T</t>
  </si>
  <si>
    <t>99240</t>
  </si>
  <si>
    <t>DJUISSI EPSE MIAFFO</t>
  </si>
  <si>
    <t>P126917673035P</t>
  </si>
  <si>
    <t>DEPOT PLANCHE</t>
  </si>
  <si>
    <t>99241</t>
  </si>
  <si>
    <t>DJUISSI EPSE MOMO HELENE</t>
  </si>
  <si>
    <t>DJUISSI EPS MOMO HELENE</t>
  </si>
  <si>
    <t>P026300023930S</t>
  </si>
  <si>
    <t>99242</t>
  </si>
  <si>
    <t>DJUISSI EPSE NENKAM</t>
  </si>
  <si>
    <t>SYLVIE BERTRICE</t>
  </si>
  <si>
    <t>P077416612596A</t>
  </si>
  <si>
    <t>99243</t>
  </si>
  <si>
    <t>DJUISSI EPSE NGOUANOM</t>
  </si>
  <si>
    <t>P105918530231W</t>
  </si>
  <si>
    <t>FACE PHARMACIE SAINTE ANNE</t>
  </si>
  <si>
    <t>99244</t>
  </si>
  <si>
    <t>DJUISSI EPSE NZAGANG</t>
  </si>
  <si>
    <t>P037417654855F</t>
  </si>
  <si>
    <t>99245</t>
  </si>
  <si>
    <t>DJUISSI EPSE TCHNEGHOM PHILOMENE</t>
  </si>
  <si>
    <t>P014712174790T</t>
  </si>
  <si>
    <t>1 E RUE AUBERGE</t>
  </si>
  <si>
    <t>99246</t>
  </si>
  <si>
    <t>DJUISSI EPSEE TAGNE FONO</t>
  </si>
  <si>
    <t>P127112498667C</t>
  </si>
  <si>
    <t>PRESTATION DE SCES. &amp; HEBERGEMENT</t>
  </si>
  <si>
    <t>99247</t>
  </si>
  <si>
    <t>DJUISSI FOKO</t>
  </si>
  <si>
    <t>CARMEN</t>
  </si>
  <si>
    <t>P089214161824L</t>
  </si>
  <si>
    <t>VENTE PIECES MOTOS ET MOULINS</t>
  </si>
  <si>
    <t>99248</t>
  </si>
  <si>
    <t>DJUISSI FOM EPSE DJOUGUELA</t>
  </si>
  <si>
    <t>P089618055003F</t>
  </si>
  <si>
    <t>99249</t>
  </si>
  <si>
    <t>DJUISSI FOM EPSEE DJOUGUELA</t>
  </si>
  <si>
    <t>JEANE D;ARC</t>
  </si>
  <si>
    <t>P037712725260Z</t>
  </si>
  <si>
    <t>99250</t>
  </si>
  <si>
    <t>DJUISSI FOTSI EPSE FEUDO KEVINE</t>
  </si>
  <si>
    <t>P039017462162J</t>
  </si>
  <si>
    <t>LIMBE 2 ISOKOLO</t>
  </si>
  <si>
    <t>99251</t>
  </si>
  <si>
    <t>DJUISSI FOTSO</t>
  </si>
  <si>
    <t>CHARLENE DIANE</t>
  </si>
  <si>
    <t>P109316732043X</t>
  </si>
  <si>
    <t>99252</t>
  </si>
  <si>
    <t>EDITH CAROLE</t>
  </si>
  <si>
    <t>P098516237096C</t>
  </si>
  <si>
    <t>99253</t>
  </si>
  <si>
    <t>P010417184274S</t>
  </si>
  <si>
    <t>99254</t>
  </si>
  <si>
    <t>DJUISSI GISELE LAMARTINE</t>
  </si>
  <si>
    <t>DOMKEM NADINE EPSE</t>
  </si>
  <si>
    <t>P066800247158N</t>
  </si>
  <si>
    <t>99255</t>
  </si>
  <si>
    <t>DJUISSI JOSELINE NOEL</t>
  </si>
  <si>
    <t>P129112638546X</t>
  </si>
  <si>
    <t>99256</t>
  </si>
  <si>
    <t>DJUISSI JOSIANEDJU</t>
  </si>
  <si>
    <t>DJUISSI JOSIANE</t>
  </si>
  <si>
    <t>P028312405265A</t>
  </si>
  <si>
    <t>99257</t>
  </si>
  <si>
    <t>DJUISSI JULIENNE</t>
  </si>
  <si>
    <t>P087600459045A</t>
  </si>
  <si>
    <t>99258</t>
  </si>
  <si>
    <t>DJUISSI KAMDEM</t>
  </si>
  <si>
    <t>ZITA ESTHER</t>
  </si>
  <si>
    <t>P019117766390C</t>
  </si>
  <si>
    <t>99259</t>
  </si>
  <si>
    <t>DJUISSI KAMGA</t>
  </si>
  <si>
    <t>P038918534616Q</t>
  </si>
  <si>
    <t>99260</t>
  </si>
  <si>
    <t>DJUISSI KAMGA EPSE FOTSO</t>
  </si>
  <si>
    <t>ROSE VALERIE</t>
  </si>
  <si>
    <t>P017717528428U</t>
  </si>
  <si>
    <t>99261</t>
  </si>
  <si>
    <t>DJUISSI KUATCHE</t>
  </si>
  <si>
    <t>P018617794656Z</t>
  </si>
  <si>
    <t>99262</t>
  </si>
  <si>
    <t>DJUISSI KUETCHE</t>
  </si>
  <si>
    <t>ELOIDE</t>
  </si>
  <si>
    <t>P050617993619B</t>
  </si>
  <si>
    <t>99263</t>
  </si>
  <si>
    <t>DJUISSI LONTSI</t>
  </si>
  <si>
    <t>DERISA CHARLEINE</t>
  </si>
  <si>
    <t>P059918025408A</t>
  </si>
  <si>
    <t>99264</t>
  </si>
  <si>
    <t>DJUISSI LUCIENNE</t>
  </si>
  <si>
    <t>P016300225364W</t>
  </si>
  <si>
    <t>CPT G 194</t>
  </si>
  <si>
    <t>99265</t>
  </si>
  <si>
    <t>DJUISSI MAMBO</t>
  </si>
  <si>
    <t>DORLINE</t>
  </si>
  <si>
    <t>P128818040880G</t>
  </si>
  <si>
    <t>99266</t>
  </si>
  <si>
    <t>DJUISSI MARIE</t>
  </si>
  <si>
    <t>P038012506331B</t>
  </si>
  <si>
    <t>99267</t>
  </si>
  <si>
    <t>DJUISSI MARIE JEANNE</t>
  </si>
  <si>
    <t>DJUISSI OUAMBA EPSE KENMOGNE</t>
  </si>
  <si>
    <t>P018500396851M</t>
  </si>
  <si>
    <t>99268</t>
  </si>
  <si>
    <t>DJUISSI MBA</t>
  </si>
  <si>
    <t>SYLVIE SYNTSIA</t>
  </si>
  <si>
    <t>P039816490848P</t>
  </si>
  <si>
    <t>99269</t>
  </si>
  <si>
    <t>DJUISSI MIAFFO</t>
  </si>
  <si>
    <t>P126916326646Q</t>
  </si>
  <si>
    <t>99270</t>
  </si>
  <si>
    <t>DJUISSI MICHELINE</t>
  </si>
  <si>
    <t>P122017031622J</t>
  </si>
  <si>
    <t>99271</t>
  </si>
  <si>
    <t>DJUISSI MOBE</t>
  </si>
  <si>
    <t>P058417691640B</t>
  </si>
  <si>
    <t>99272</t>
  </si>
  <si>
    <t>DJUISSI MOGHONYIE</t>
  </si>
  <si>
    <t>P128718068088A</t>
  </si>
  <si>
    <t>99273</t>
  </si>
  <si>
    <t>DJUISSI MONIQUE</t>
  </si>
  <si>
    <t>P088617353603D</t>
  </si>
  <si>
    <t>99274</t>
  </si>
  <si>
    <t>Djuissi Moyo</t>
  </si>
  <si>
    <t>Viki Élodie</t>
  </si>
  <si>
    <t>P059217751257A</t>
  </si>
  <si>
    <t>99275</t>
  </si>
  <si>
    <t>DJUISSI NADINE CAROLE</t>
  </si>
  <si>
    <t>P098217991586B</t>
  </si>
  <si>
    <t>99276</t>
  </si>
  <si>
    <t>DJUISSI NAOUSSI</t>
  </si>
  <si>
    <t>P068018022889C</t>
  </si>
  <si>
    <t>99277</t>
  </si>
  <si>
    <t>DJUISSI NAOUSSI EP TAKOUGOUM</t>
  </si>
  <si>
    <t>P068012574253B</t>
  </si>
  <si>
    <t>99278</t>
  </si>
  <si>
    <t>DJUISSI NOUMSI</t>
  </si>
  <si>
    <t>P078118553708Y</t>
  </si>
  <si>
    <t>99279</t>
  </si>
  <si>
    <t>DJUISSI NTSAFACK</t>
  </si>
  <si>
    <t>P099318265657R</t>
  </si>
  <si>
    <t>DEIDO MARCHÉ</t>
  </si>
  <si>
    <t>99280</t>
  </si>
  <si>
    <t>DJUISSI ODETTE CECILE</t>
  </si>
  <si>
    <t>P089012622787C</t>
  </si>
  <si>
    <t>99281</t>
  </si>
  <si>
    <t>DJUISSI OUADJO</t>
  </si>
  <si>
    <t>BERTILLE SYNCHAS</t>
  </si>
  <si>
    <t>P019916418286N</t>
  </si>
  <si>
    <t>DJUISSI OUADJO BERTILLE SYNCHAS</t>
  </si>
  <si>
    <t>99282</t>
  </si>
  <si>
    <t>DJUISSI OUAFO</t>
  </si>
  <si>
    <t>ANGELINE MARIETTE</t>
  </si>
  <si>
    <t>P109116143526M</t>
  </si>
  <si>
    <t>99283</t>
  </si>
  <si>
    <t>DJUISSI POUOGUE</t>
  </si>
  <si>
    <t>P019017125447E</t>
  </si>
  <si>
    <t>99284</t>
  </si>
  <si>
    <t>DJUISSI SALOMEDJU</t>
  </si>
  <si>
    <t>DJUISSI SALOME</t>
  </si>
  <si>
    <t>P077012118712S</t>
  </si>
  <si>
    <t>BOULEVARD AHMADOU AHIDJO FACE AFRILAND FIRST BANK</t>
  </si>
  <si>
    <t>99285</t>
  </si>
  <si>
    <t>DJUISSI SIMO</t>
  </si>
  <si>
    <t>ARLY KEDINE</t>
  </si>
  <si>
    <t>P030016150305C</t>
  </si>
  <si>
    <t>99286</t>
  </si>
  <si>
    <t>P067714542981J</t>
  </si>
  <si>
    <t>TRADEX OLEMBE</t>
  </si>
  <si>
    <t>99287</t>
  </si>
  <si>
    <t>DJUISSI SOH</t>
  </si>
  <si>
    <t>VICTOIRE RITA</t>
  </si>
  <si>
    <t>P109616442895M</t>
  </si>
  <si>
    <t>EN FACE EMY MONEY</t>
  </si>
  <si>
    <t>99288</t>
  </si>
  <si>
    <t>DJUISSI SOP</t>
  </si>
  <si>
    <t>Nadine Flore</t>
  </si>
  <si>
    <t>P128217731395Q</t>
  </si>
  <si>
    <t>99289</t>
  </si>
  <si>
    <t>DJUISSI TALLA YVONNE</t>
  </si>
  <si>
    <t>P047700576308J</t>
  </si>
  <si>
    <t>99290</t>
  </si>
  <si>
    <t>DJUISSI TASSING EPSE KAMGHEM</t>
  </si>
  <si>
    <t>P046816904209Q</t>
  </si>
  <si>
    <t>99291</t>
  </si>
  <si>
    <t>DJUISSI TCHENEGHOM</t>
  </si>
  <si>
    <t>P060316299779J</t>
  </si>
  <si>
    <t>APRÈS POTEAUX BOIS SONEL</t>
  </si>
  <si>
    <t>99292</t>
  </si>
  <si>
    <t>DJUISSI TSEUGAIN EPSE NOUBISSIE</t>
  </si>
  <si>
    <t>LINDA PAELLA</t>
  </si>
  <si>
    <t>P059317031765K</t>
  </si>
  <si>
    <t>DOUALA-BEPANDA</t>
  </si>
  <si>
    <t>99293</t>
  </si>
  <si>
    <t>DJUISSI YVES EPSE FEUWO</t>
  </si>
  <si>
    <t>P049516930792E</t>
  </si>
  <si>
    <t>99294</t>
  </si>
  <si>
    <t>DJUISSIE</t>
  </si>
  <si>
    <t>P028514623918Q</t>
  </si>
  <si>
    <t>99295</t>
  </si>
  <si>
    <t>MARTINE GAELLE</t>
  </si>
  <si>
    <t>P079516664359H</t>
  </si>
  <si>
    <t>99296</t>
  </si>
  <si>
    <t>P079816631411T</t>
  </si>
  <si>
    <t>99297</t>
  </si>
  <si>
    <t>SEMDRINE</t>
  </si>
  <si>
    <t>P098617634359Q</t>
  </si>
  <si>
    <t>99298</t>
  </si>
  <si>
    <t>SYNTISSE MANUELA</t>
  </si>
  <si>
    <t>P029417865886L</t>
  </si>
  <si>
    <t>99299</t>
  </si>
  <si>
    <t>DJUISSIE DAMCHE</t>
  </si>
  <si>
    <t>P097015991907B</t>
  </si>
  <si>
    <t>99300</t>
  </si>
  <si>
    <t>DJUISSIE DAMDIE.</t>
  </si>
  <si>
    <t>SYDONIE.</t>
  </si>
  <si>
    <t>P097016709256H</t>
  </si>
  <si>
    <t>99301</t>
  </si>
  <si>
    <t>DJUISSIE TCHIEME</t>
  </si>
  <si>
    <t>GABRIELLE FLORA</t>
  </si>
  <si>
    <t>P089317066021S</t>
  </si>
  <si>
    <t>99302</t>
  </si>
  <si>
    <t>DJUITCHEU DJIAHA</t>
  </si>
  <si>
    <t>P078017854243P</t>
  </si>
  <si>
    <t>99303</t>
  </si>
  <si>
    <t>DJUITCHEU LEUGOUE</t>
  </si>
  <si>
    <t>P129616429959U</t>
  </si>
  <si>
    <t>99304</t>
  </si>
  <si>
    <t>DJUITCHOKO EMALEU</t>
  </si>
  <si>
    <t>LOUIS MERLIN</t>
  </si>
  <si>
    <t>P028514223811C</t>
  </si>
  <si>
    <t>99305</t>
  </si>
  <si>
    <t>DJUITCHOU</t>
  </si>
  <si>
    <t>Alvine Josiane</t>
  </si>
  <si>
    <t>P118917702938H</t>
  </si>
  <si>
    <t>99306</t>
  </si>
  <si>
    <t>P088312495493D</t>
  </si>
  <si>
    <t>99307</t>
  </si>
  <si>
    <t>DJUITCHOU ALPHONSINE</t>
  </si>
  <si>
    <t>P077800300024G</t>
  </si>
  <si>
    <t>99308</t>
  </si>
  <si>
    <t>DJUITCHOU EPSE KAMENI</t>
  </si>
  <si>
    <t>P087618062261D</t>
  </si>
  <si>
    <t>99309</t>
  </si>
  <si>
    <t>DJUITCHOU EPSE SILINOU</t>
  </si>
  <si>
    <t>P016916334339M</t>
  </si>
  <si>
    <t>99310</t>
  </si>
  <si>
    <t>DJUITCHOU EPSE TAMAFO</t>
  </si>
  <si>
    <t>P086517759426R</t>
  </si>
  <si>
    <t>99311</t>
  </si>
  <si>
    <t>DJUITCHOU JACQUELINE</t>
  </si>
  <si>
    <t>P016100340351C</t>
  </si>
  <si>
    <t>99312</t>
  </si>
  <si>
    <t>DJUITCHOU KAMGAING</t>
  </si>
  <si>
    <t>NADÈGE GAELLE</t>
  </si>
  <si>
    <t>P109017656567A</t>
  </si>
  <si>
    <t>99313</t>
  </si>
  <si>
    <t>DJUITCHOU KOUTEU</t>
  </si>
  <si>
    <t>KIDZY</t>
  </si>
  <si>
    <t>P109818092009X</t>
  </si>
  <si>
    <t>99314</t>
  </si>
  <si>
    <t>DJUITCHOU KUATE</t>
  </si>
  <si>
    <t>Victorine Flore</t>
  </si>
  <si>
    <t>P048317990106K</t>
  </si>
  <si>
    <t>99315</t>
  </si>
  <si>
    <t>DJUITCHOU MONKIEDJE</t>
  </si>
  <si>
    <t>DANIELLE CYBIL</t>
  </si>
  <si>
    <t>P029318005413A</t>
  </si>
  <si>
    <t>99316</t>
  </si>
  <si>
    <t>DJUITCHOU N</t>
  </si>
  <si>
    <t>P028317878051C</t>
  </si>
  <si>
    <t>99317</t>
  </si>
  <si>
    <t>DJUITCHOU PAULINE</t>
  </si>
  <si>
    <t>P016212334830X</t>
  </si>
  <si>
    <t>99318</t>
  </si>
  <si>
    <t>DJUITCHOU SIMO EUGENIE</t>
  </si>
  <si>
    <t>P107412409242K</t>
  </si>
  <si>
    <t>99319</t>
  </si>
  <si>
    <t>DJUITCHOU TAKOUMBO</t>
  </si>
  <si>
    <t>P127517678305K</t>
  </si>
  <si>
    <t>99320</t>
  </si>
  <si>
    <t>P127517638497H</t>
  </si>
  <si>
    <t>99321</t>
  </si>
  <si>
    <t>DJUITCHOU WAMBE PAMELA</t>
  </si>
  <si>
    <t>ETS NKWAL SERVICES</t>
  </si>
  <si>
    <t>P089418479440P</t>
  </si>
  <si>
    <t>BELLE MERE</t>
  </si>
  <si>
    <t>DJUITCHOUANG EPSE TSASSE</t>
  </si>
  <si>
    <t>P076818527938W</t>
  </si>
  <si>
    <t>99323</t>
  </si>
  <si>
    <t>DJUITSA ep. NOSSI</t>
  </si>
  <si>
    <t>MELANIE CHANTAL</t>
  </si>
  <si>
    <t>P017017699896P</t>
  </si>
  <si>
    <t>99324</t>
  </si>
  <si>
    <t>DJUIWA</t>
  </si>
  <si>
    <t>HELMINE FLORE</t>
  </si>
  <si>
    <t>P049115981430G</t>
  </si>
  <si>
    <t>COLLEGE MAITRE-FOTSO</t>
  </si>
  <si>
    <t>99325</t>
  </si>
  <si>
    <t>DJUIWA NJOMENI</t>
  </si>
  <si>
    <t>LÉONTINE</t>
  </si>
  <si>
    <t>P048917649401E</t>
  </si>
  <si>
    <t>99326</t>
  </si>
  <si>
    <t>DJUIWA TALLA</t>
  </si>
  <si>
    <t>ANNE SYNTICH</t>
  </si>
  <si>
    <t>P019917937537F</t>
  </si>
  <si>
    <t>99327</t>
  </si>
  <si>
    <t>DJUIWA TAMEGUI</t>
  </si>
  <si>
    <t>P079816682110A</t>
  </si>
  <si>
    <t>NGWELLÉ</t>
  </si>
  <si>
    <t>99328</t>
  </si>
  <si>
    <t>DJUIWOUA BAUPDA EPSE FEZECK</t>
  </si>
  <si>
    <t>ALICE SIDONIE</t>
  </si>
  <si>
    <t>P087914870690S</t>
  </si>
  <si>
    <t>99329</t>
  </si>
  <si>
    <t>DJUKA</t>
  </si>
  <si>
    <t>ALIANCE SILVIE</t>
  </si>
  <si>
    <t>P128416420319X</t>
  </si>
  <si>
    <t>99330</t>
  </si>
  <si>
    <t>CHADRINE LADOUCE</t>
  </si>
  <si>
    <t>P028817684838C</t>
  </si>
  <si>
    <t>99331</t>
  </si>
  <si>
    <t>P046717973223U</t>
  </si>
  <si>
    <t>99332</t>
  </si>
  <si>
    <t>CHRISTELLE AIMÉE</t>
  </si>
  <si>
    <t>P019716464881Q</t>
  </si>
  <si>
    <t>99333</t>
  </si>
  <si>
    <t>P119112299996K</t>
  </si>
  <si>
    <t>YAOUNDE/MOKOLO FACE SENTIMENTAL</t>
  </si>
  <si>
    <t>99334</t>
  </si>
  <si>
    <t>P047717686597H</t>
  </si>
  <si>
    <t>99335</t>
  </si>
  <si>
    <t>P017117164199P</t>
  </si>
  <si>
    <t>BOULABERIE LOCALE</t>
  </si>
  <si>
    <t>99336</t>
  </si>
  <si>
    <t>P069017993750R</t>
  </si>
  <si>
    <t>99337</t>
  </si>
  <si>
    <t>P122017739515U</t>
  </si>
  <si>
    <t>99338</t>
  </si>
  <si>
    <t>P017117655252J</t>
  </si>
  <si>
    <t>99339</t>
  </si>
  <si>
    <t>DJUKA  JULIENNE</t>
  </si>
  <si>
    <t>P066800450670E</t>
  </si>
  <si>
    <t>99340</t>
  </si>
  <si>
    <t>DJUKA  KONANG</t>
  </si>
  <si>
    <t>P089818045914M</t>
  </si>
  <si>
    <t>99341</t>
  </si>
  <si>
    <t>DJUKA ARMELLE SIDOINE</t>
  </si>
  <si>
    <t>P019817726364C</t>
  </si>
  <si>
    <t>99342</t>
  </si>
  <si>
    <t>DJUKA DJOKOU NANGUE</t>
  </si>
  <si>
    <t>P046300083100S</t>
  </si>
  <si>
    <t>CRTV EKANTE</t>
  </si>
  <si>
    <t>99343</t>
  </si>
  <si>
    <t>DJUKA DJOPKEU</t>
  </si>
  <si>
    <t>P078717621405Q</t>
  </si>
  <si>
    <t>99344</t>
  </si>
  <si>
    <t>DJUKA ELISE</t>
  </si>
  <si>
    <t>P038511545685Y</t>
  </si>
  <si>
    <t>99345</t>
  </si>
  <si>
    <t>DJUKA EPSE KENFACK</t>
  </si>
  <si>
    <t>P026816901570X</t>
  </si>
  <si>
    <t>FACE ANCIEN ELMAFI</t>
  </si>
  <si>
    <t>99346</t>
  </si>
  <si>
    <t>DJUKA EPSEE DJIALLA</t>
  </si>
  <si>
    <t>P016312502025Y</t>
  </si>
  <si>
    <t>99347</t>
  </si>
  <si>
    <t>DJUKA EUGENIE</t>
  </si>
  <si>
    <t>P028516200533S</t>
  </si>
  <si>
    <t>99348</t>
  </si>
  <si>
    <t>DJUKA FOFE</t>
  </si>
  <si>
    <t>P049117745531K</t>
  </si>
  <si>
    <t>99349</t>
  </si>
  <si>
    <t>DJUKA FOPI</t>
  </si>
  <si>
    <t>MILAINE BRACHÈRE</t>
  </si>
  <si>
    <t>P038316251680H</t>
  </si>
  <si>
    <t>99350</t>
  </si>
  <si>
    <t>DJUKA JEANNE FLORENCE</t>
  </si>
  <si>
    <t>P027316616458X</t>
  </si>
  <si>
    <t>99351</t>
  </si>
  <si>
    <t>DJUKA JULIENNE</t>
  </si>
  <si>
    <t>P122015850462G</t>
  </si>
  <si>
    <t>99352</t>
  </si>
  <si>
    <t>ETS NEW JERUSALEM</t>
  </si>
  <si>
    <t>P056500435663S</t>
  </si>
  <si>
    <t>99353</t>
  </si>
  <si>
    <t>DJUKA KENNE</t>
  </si>
  <si>
    <t>P116816097013F</t>
  </si>
  <si>
    <t>NVOGBETI</t>
  </si>
  <si>
    <t>99354</t>
  </si>
  <si>
    <t>DJUKA KEVINE</t>
  </si>
  <si>
    <t>P019517485268Q</t>
  </si>
  <si>
    <t>99355</t>
  </si>
  <si>
    <t>Djuka kiampi</t>
  </si>
  <si>
    <t>Beaudoine</t>
  </si>
  <si>
    <t>P060017904842T</t>
  </si>
  <si>
    <t>99356</t>
  </si>
  <si>
    <t>DJUKA KOUOKENG</t>
  </si>
  <si>
    <t>Dorice</t>
  </si>
  <si>
    <t>P129317922505Z</t>
  </si>
  <si>
    <t>99357</t>
  </si>
  <si>
    <t>DJUKA KOYO</t>
  </si>
  <si>
    <t>P017617012008B</t>
  </si>
  <si>
    <t>VENTE BOISON</t>
  </si>
  <si>
    <t>99358</t>
  </si>
  <si>
    <t>DJUKA LONTSIE</t>
  </si>
  <si>
    <t>P089017736381A</t>
  </si>
  <si>
    <t>99359</t>
  </si>
  <si>
    <t>DJUKA MANFO</t>
  </si>
  <si>
    <t>BLANBINE ALIMA</t>
  </si>
  <si>
    <t>P069216771709X</t>
  </si>
  <si>
    <t>NBANSAN</t>
  </si>
  <si>
    <t>99360</t>
  </si>
  <si>
    <t>DJUKA MELI</t>
  </si>
  <si>
    <t>P049117747252B</t>
  </si>
  <si>
    <t>99361</t>
  </si>
  <si>
    <t>NODEM GISELLE</t>
  </si>
  <si>
    <t>P119818169594E</t>
  </si>
  <si>
    <t>LOUM CHANTIER CIE APRÈS LE DOS D’ÂNE</t>
  </si>
  <si>
    <t>99362</t>
  </si>
  <si>
    <t>DJUKA NDE</t>
  </si>
  <si>
    <t>P109417015303D</t>
  </si>
  <si>
    <t>99363</t>
  </si>
  <si>
    <t>DJUKA NJUKUIE</t>
  </si>
  <si>
    <t>P098917671252A</t>
  </si>
  <si>
    <t>99364</t>
  </si>
  <si>
    <t>DJUKA SENOWO</t>
  </si>
  <si>
    <t>P049017771091N</t>
  </si>
  <si>
    <t>99365</t>
  </si>
  <si>
    <t>DJUKA TATISSONG</t>
  </si>
  <si>
    <t>P118418466105M</t>
  </si>
  <si>
    <t>VENTE PAGNE ET ARTICLE DIVERS</t>
  </si>
  <si>
    <t>99366</t>
  </si>
  <si>
    <t>DJUKA TCHINDA</t>
  </si>
  <si>
    <t>P028217758464X</t>
  </si>
  <si>
    <t>VENTE DES PIÈCES SE MOTO ET GARAGE MOTO</t>
  </si>
  <si>
    <t>À CÔTÉ SWEET LIFE</t>
  </si>
  <si>
    <t>99367</t>
  </si>
  <si>
    <t>DJUKA TCHIO</t>
  </si>
  <si>
    <t>P098500470295U</t>
  </si>
  <si>
    <t>QTIER BAMEBOU
LIEU DIT ROND
POINT</t>
  </si>
  <si>
    <t>99368</t>
  </si>
  <si>
    <t>DJUKA TIODOUNG GUEUGANG</t>
  </si>
  <si>
    <t>MAIVA</t>
  </si>
  <si>
    <t>P049617723244U</t>
  </si>
  <si>
    <t>99369</t>
  </si>
  <si>
    <t>DJUKA VICTORINE</t>
  </si>
  <si>
    <t>P016800478927X</t>
  </si>
  <si>
    <t>99370</t>
  </si>
  <si>
    <t>DJUKA. NDE</t>
  </si>
  <si>
    <t>VICKY.</t>
  </si>
  <si>
    <t>P109417839299M</t>
  </si>
  <si>
    <t>99371</t>
  </si>
  <si>
    <t>DJUKA. SIGNING.</t>
  </si>
  <si>
    <t>Antoinette.</t>
  </si>
  <si>
    <t>P038217979878R</t>
  </si>
  <si>
    <t>99372</t>
  </si>
  <si>
    <t>DJUKAM</t>
  </si>
  <si>
    <t>P038417628909K</t>
  </si>
  <si>
    <t>99373</t>
  </si>
  <si>
    <t>P038317813845B</t>
  </si>
  <si>
    <t>99374</t>
  </si>
  <si>
    <t>P036917201353E</t>
  </si>
  <si>
    <t>99375</t>
  </si>
  <si>
    <t>P016614620775J</t>
  </si>
  <si>
    <t>99376</t>
  </si>
  <si>
    <t>P047716715374B</t>
  </si>
  <si>
    <t>99377</t>
  </si>
  <si>
    <t>DJUKAM KUATE EPSE POUOMEGNE</t>
  </si>
  <si>
    <t>P049217935291L</t>
  </si>
  <si>
    <t>99378</t>
  </si>
  <si>
    <t>DJUKAM LYGNIE SOLANGE</t>
  </si>
  <si>
    <t>P058215980619N</t>
  </si>
  <si>
    <t>ENTREE OFFICE DU BACC</t>
  </si>
  <si>
    <t>99379</t>
  </si>
  <si>
    <t>DJUKAM MONDJI</t>
  </si>
  <si>
    <t>CRISTELE PAMELA</t>
  </si>
  <si>
    <t>P028617932094A</t>
  </si>
  <si>
    <t>99380</t>
  </si>
  <si>
    <t>DJUKAM TEHAM</t>
  </si>
  <si>
    <t>AMELIE ROMANCE</t>
  </si>
  <si>
    <t>P017117061382T</t>
  </si>
  <si>
    <t>FIN DE PAVE IUC</t>
  </si>
  <si>
    <t>99381</t>
  </si>
  <si>
    <t>AMÉLIE ROMANCE</t>
  </si>
  <si>
    <t>P017114557233W</t>
  </si>
  <si>
    <t>99382</t>
  </si>
  <si>
    <t>DJUKAM WOUAFO</t>
  </si>
  <si>
    <t>KRYSTELLE</t>
  </si>
  <si>
    <t>P099117810056B</t>
  </si>
  <si>
    <t>99383</t>
  </si>
  <si>
    <t>DJUKAMENE</t>
  </si>
  <si>
    <t>P089318542813Z</t>
  </si>
  <si>
    <t>99384</t>
  </si>
  <si>
    <t>DJUKA-TANE</t>
  </si>
  <si>
    <t>HYRISTA</t>
  </si>
  <si>
    <t>P070117631731D</t>
  </si>
  <si>
    <t>VENDEUSE DE LINGERIES</t>
  </si>
  <si>
    <t>99385</t>
  </si>
  <si>
    <t>DJUKEM</t>
  </si>
  <si>
    <t>P049318588367S</t>
  </si>
  <si>
    <t>99386</t>
  </si>
  <si>
    <t>P048217628415K</t>
  </si>
  <si>
    <t>99387</t>
  </si>
  <si>
    <t>P018317717295A</t>
  </si>
  <si>
    <t>99388</t>
  </si>
  <si>
    <t>P015817615135W</t>
  </si>
  <si>
    <t>99389</t>
  </si>
  <si>
    <t>JISLAINE</t>
  </si>
  <si>
    <t>P078817757793J</t>
  </si>
  <si>
    <t>99390</t>
  </si>
  <si>
    <t>MAIRESSE NATHALIE</t>
  </si>
  <si>
    <t>P089118052785N</t>
  </si>
  <si>
    <t>99391</t>
  </si>
  <si>
    <t>MARIE YVETTE CHANTAL</t>
  </si>
  <si>
    <t>P037118282099Y</t>
  </si>
  <si>
    <t>99392</t>
  </si>
  <si>
    <t>P037112172639C</t>
  </si>
  <si>
    <t>99393</t>
  </si>
  <si>
    <t>ODESTINE</t>
  </si>
  <si>
    <t>P118316676830P</t>
  </si>
  <si>
    <t>99394</t>
  </si>
  <si>
    <t>VALERIE NOEL</t>
  </si>
  <si>
    <t>P010118003112L</t>
  </si>
  <si>
    <t>99395</t>
  </si>
  <si>
    <t>DJUKEM DADJEU</t>
  </si>
  <si>
    <t>SUZIE CHANCELLE</t>
  </si>
  <si>
    <t>P079717162520J</t>
  </si>
  <si>
    <t>99396</t>
  </si>
  <si>
    <t>DJUKEM EP DJOTIO</t>
  </si>
  <si>
    <t>P036912500078C</t>
  </si>
  <si>
    <t>99397</t>
  </si>
  <si>
    <t>DJUKEM EPSE HONTCHEU</t>
  </si>
  <si>
    <t>SEVELINE</t>
  </si>
  <si>
    <t>P058117630233B</t>
  </si>
  <si>
    <t>99398</t>
  </si>
  <si>
    <t>DJUKEM EPSE KENNE</t>
  </si>
  <si>
    <t>JEANNETTE SALOME</t>
  </si>
  <si>
    <t>P017317224541K</t>
  </si>
  <si>
    <t>99399</t>
  </si>
  <si>
    <t>DJUKEM EPSE POUANI</t>
  </si>
  <si>
    <t>P018917686322G</t>
  </si>
  <si>
    <t>99400</t>
  </si>
  <si>
    <t>DJUKEM EPSE TCHIO</t>
  </si>
  <si>
    <t>P126717479147L</t>
  </si>
  <si>
    <t>99401</t>
  </si>
  <si>
    <t>DJUKEM FENGUIA</t>
  </si>
  <si>
    <t>SYLVIE NOËLLE</t>
  </si>
  <si>
    <t>P019518542279Y</t>
  </si>
  <si>
    <t>COMMERCE GÉNÉRAL, PRESTATIONS DE SERVICES PAPETERIE</t>
  </si>
  <si>
    <t>UNIVERSITÉ DE DSCHANG</t>
  </si>
  <si>
    <t>99402</t>
  </si>
  <si>
    <t>DJUKEM FOKOU</t>
  </si>
  <si>
    <t>P119617044865M</t>
  </si>
  <si>
    <t>NYALLA ENTREE SHAMAR</t>
  </si>
  <si>
    <t>99403</t>
  </si>
  <si>
    <t>DJUKEM KEUWEU</t>
  </si>
  <si>
    <t>P109100502761E</t>
  </si>
  <si>
    <t>MBOUDA/</t>
  </si>
  <si>
    <t>99404</t>
  </si>
  <si>
    <t>DJUKEM KUETTE</t>
  </si>
  <si>
    <t>P127917819370C</t>
  </si>
  <si>
    <t>99405</t>
  </si>
  <si>
    <t>P127917153305A</t>
  </si>
  <si>
    <t>99406</t>
  </si>
  <si>
    <t>DJUKEM LEPKEU</t>
  </si>
  <si>
    <t>P119618428425L</t>
  </si>
  <si>
    <t>99407</t>
  </si>
  <si>
    <t>DJUKEM MATCHEU</t>
  </si>
  <si>
    <t>P087017692288R</t>
  </si>
  <si>
    <t>99408</t>
  </si>
  <si>
    <t>DJUKEM NDADJIO GISELE</t>
  </si>
  <si>
    <t>P038718026781U</t>
  </si>
  <si>
    <t>99409</t>
  </si>
  <si>
    <t>DJUKEM SEGNOU BRIGITTE</t>
  </si>
  <si>
    <t>ETS VIGO &amp; FILS</t>
  </si>
  <si>
    <t>P037300197686C</t>
  </si>
  <si>
    <t>99410</t>
  </si>
  <si>
    <t>DJUKEM TAGOUA</t>
  </si>
  <si>
    <t>SHEILA ORNELLE</t>
  </si>
  <si>
    <t>P109917644871C</t>
  </si>
  <si>
    <t>99411</t>
  </si>
  <si>
    <t>DJUKEM TALLA SATURINE</t>
  </si>
  <si>
    <t>P037912505192J</t>
  </si>
  <si>
    <t>FRANC PRIX</t>
  </si>
  <si>
    <t>99412</t>
  </si>
  <si>
    <t>DJUKEM TCHINDA EPSE KUETE</t>
  </si>
  <si>
    <t>P055717614896C</t>
  </si>
  <si>
    <t>COIFFURE LAYETTE</t>
  </si>
  <si>
    <t>99413</t>
  </si>
  <si>
    <t>DJUKEM TCHINDA HENRIETTE</t>
  </si>
  <si>
    <t>P126812103425D</t>
  </si>
  <si>
    <t>CARREFOUR ZONE FORETS</t>
  </si>
  <si>
    <t>99414</t>
  </si>
  <si>
    <t>DJUKEM TENEFO</t>
  </si>
  <si>
    <t>P098218534293Y</t>
  </si>
  <si>
    <t>99415</t>
  </si>
  <si>
    <t>DJUKEM TIWA</t>
  </si>
  <si>
    <t>P019717675427S</t>
  </si>
  <si>
    <t>99416</t>
  </si>
  <si>
    <t>DJUKEM. POKAM</t>
  </si>
  <si>
    <t>MIREILLE EDITH</t>
  </si>
  <si>
    <t>P018418540193H</t>
  </si>
  <si>
    <t>KAMKOP MBE SO MBE</t>
  </si>
  <si>
    <t>99417</t>
  </si>
  <si>
    <t>DJUKEUTCHEU CHABOU</t>
  </si>
  <si>
    <t>P078218270676U</t>
  </si>
  <si>
    <t>99418</t>
  </si>
  <si>
    <t>DJUKO</t>
  </si>
  <si>
    <t>DONFACK HERMELINE.</t>
  </si>
  <si>
    <t>P067916310899S</t>
  </si>
  <si>
    <t>99419</t>
  </si>
  <si>
    <t>GILADINE</t>
  </si>
  <si>
    <t>P068517791469B</t>
  </si>
  <si>
    <t>99420</t>
  </si>
  <si>
    <t>P117416411221H</t>
  </si>
  <si>
    <t>99421</t>
  </si>
  <si>
    <t>DJUKO CAROLINE</t>
  </si>
  <si>
    <t>ETS DJUKO CAROLINE</t>
  </si>
  <si>
    <t>P048600496104C</t>
  </si>
  <si>
    <t>99422</t>
  </si>
  <si>
    <t>DJUKO DONFACK</t>
  </si>
  <si>
    <t>P067912604435P</t>
  </si>
  <si>
    <t>99423</t>
  </si>
  <si>
    <t>DJUKO NJOSSI EPSEE FANGNIA</t>
  </si>
  <si>
    <t>P116500530818B</t>
  </si>
  <si>
    <t>FACE STADE CAMRAIL</t>
  </si>
  <si>
    <t>99424</t>
  </si>
  <si>
    <t>DJUKOG KUETE ANINE RACHELLEDJU</t>
  </si>
  <si>
    <t>DJUKOG KUETE ANINE RACHELLE</t>
  </si>
  <si>
    <t>P038812419975S</t>
  </si>
  <si>
    <t>99425</t>
  </si>
  <si>
    <t>DJUKOH</t>
  </si>
  <si>
    <t>MARLYSE CHIRIANE</t>
  </si>
  <si>
    <t>P019517675714F</t>
  </si>
  <si>
    <t>JARDIN NDOGMBE</t>
  </si>
  <si>
    <t>99426</t>
  </si>
  <si>
    <t>DJUKOM</t>
  </si>
  <si>
    <t>JULIENNE GLADYS</t>
  </si>
  <si>
    <t>P069417735729E</t>
  </si>
  <si>
    <t>99427</t>
  </si>
  <si>
    <t>P078017703671E</t>
  </si>
  <si>
    <t>99428</t>
  </si>
  <si>
    <t>P055617584316E</t>
  </si>
  <si>
    <t>99429</t>
  </si>
  <si>
    <t>DJUKOM FOTSO</t>
  </si>
  <si>
    <t>VERONIE</t>
  </si>
  <si>
    <t>P027712565643W</t>
  </si>
  <si>
    <t>99430</t>
  </si>
  <si>
    <t>DJUKOM KAMGA EPSE MEJONANG</t>
  </si>
  <si>
    <t>CARINE STEPHANIE</t>
  </si>
  <si>
    <t>P068015999972M</t>
  </si>
  <si>
    <t>99431</t>
  </si>
  <si>
    <t>DJUKOU</t>
  </si>
  <si>
    <t>SOLANGE NICOLE</t>
  </si>
  <si>
    <t>P087517984265T</t>
  </si>
  <si>
    <t>99432</t>
  </si>
  <si>
    <t>DJUKOU FOUODJI</t>
  </si>
  <si>
    <t>P088816614632A</t>
  </si>
  <si>
    <t>99433</t>
  </si>
  <si>
    <t>DJUKOU MARIE</t>
  </si>
  <si>
    <t>P122015483130M</t>
  </si>
  <si>
    <t>99434</t>
  </si>
  <si>
    <t>DJUKOUC TCHEDJOU</t>
  </si>
  <si>
    <t>P029416605629F</t>
  </si>
  <si>
    <t>99435</t>
  </si>
  <si>
    <t>DJUKOUE</t>
  </si>
  <si>
    <t>FANIE</t>
  </si>
  <si>
    <t>P119217697909Z</t>
  </si>
  <si>
    <t>99436</t>
  </si>
  <si>
    <t>DJUKOUO</t>
  </si>
  <si>
    <t>P037915126246T</t>
  </si>
  <si>
    <t>99437</t>
  </si>
  <si>
    <t>P088916656835Y</t>
  </si>
  <si>
    <t>99438</t>
  </si>
  <si>
    <t>DJUKOUO EPOUSE TIAHA ROSETTE HORTENSE</t>
  </si>
  <si>
    <t>(ETS BUSINESS LIGHT)</t>
  </si>
  <si>
    <t>P027418355317F</t>
  </si>
  <si>
    <t>99439</t>
  </si>
  <si>
    <t>DJUKOUO EPSE AMAMA EDITH J.</t>
  </si>
  <si>
    <t>DJUIKOUO EPSE AMAMA EDITH</t>
  </si>
  <si>
    <t>P097900495312A</t>
  </si>
  <si>
    <t>99440</t>
  </si>
  <si>
    <t>DJUKOUO KAMGAING EPSE KENMEGNE CLARISSE VIVIANE</t>
  </si>
  <si>
    <t>ETS K.CLAVI ET FILS</t>
  </si>
  <si>
    <t>P067316362481H</t>
  </si>
  <si>
    <t>DISTRIBUTION DES PRODUITS AGROALIMENTAIRES ET INDUSTRIELS, PRESTATION DE SERVICES, COMMERCE GENERAL</t>
  </si>
  <si>
    <t>BP 4039</t>
  </si>
  <si>
    <t>99441</t>
  </si>
  <si>
    <t>DJUKOUO KOUAM EPSE TEDIE</t>
  </si>
  <si>
    <t>P098217874439N</t>
  </si>
  <si>
    <t>ENTRÉE BEPANDA</t>
  </si>
  <si>
    <t>99442</t>
  </si>
  <si>
    <t>DJUKOUO KOUTEKO</t>
  </si>
  <si>
    <t>ZAPHIE</t>
  </si>
  <si>
    <t>P127717633512B</t>
  </si>
  <si>
    <t>CARREFOUR MAISON JUMELLE</t>
  </si>
  <si>
    <t>99443</t>
  </si>
  <si>
    <t>DJUKOUO LONTSI</t>
  </si>
  <si>
    <t>P088917365928G</t>
  </si>
  <si>
    <t>ENTRÉ TOTAL MARCHÉ A</t>
  </si>
  <si>
    <t>99444</t>
  </si>
  <si>
    <t>DJUKOUO SOMO EPSEE NDEUTCHOUA</t>
  </si>
  <si>
    <t>P027110000249U</t>
  </si>
  <si>
    <t>99445</t>
  </si>
  <si>
    <t>Djukouo Tiotsop</t>
  </si>
  <si>
    <t>Jolivette</t>
  </si>
  <si>
    <t>P068917916537F</t>
  </si>
  <si>
    <t>99446</t>
  </si>
  <si>
    <t>DJUKOUO VICKY CAROLE</t>
  </si>
  <si>
    <t>P048712491410R</t>
  </si>
  <si>
    <t>99447</t>
  </si>
  <si>
    <t>DJUKUE DJUATIO</t>
  </si>
  <si>
    <t>MODESTINE PELAGIE</t>
  </si>
  <si>
    <t>P068417676914T</t>
  </si>
  <si>
    <t>99448</t>
  </si>
  <si>
    <t>DJUKUI</t>
  </si>
  <si>
    <t>P106317276791L</t>
  </si>
  <si>
    <t>99449</t>
  </si>
  <si>
    <t>ESTALINE ARLEDERCE</t>
  </si>
  <si>
    <t>P039716711925C</t>
  </si>
  <si>
    <t>COMMERÇANTE (MINI-QUINCAILLERIE)</t>
  </si>
  <si>
    <t>DOMBÈ/ AVANT MAIRIE</t>
  </si>
  <si>
    <t>99450</t>
  </si>
  <si>
    <t>P029217883686Z</t>
  </si>
  <si>
    <t>99451</t>
  </si>
  <si>
    <t>P058417731415T</t>
  </si>
  <si>
    <t>99452</t>
  </si>
  <si>
    <t>DJUKUI EPSE SIEWE</t>
  </si>
  <si>
    <t>P088217730756M</t>
  </si>
  <si>
    <t>99453</t>
  </si>
  <si>
    <t>DJUKUI EPSOUSE WANSI</t>
  </si>
  <si>
    <t>MIRAILLE</t>
  </si>
  <si>
    <t>P038616926400G</t>
  </si>
  <si>
    <t>BABOUTCHEU NGALEU - CARREFOUR</t>
  </si>
  <si>
    <t>99454</t>
  </si>
  <si>
    <t>DJUKUI ESPE TIOKEN</t>
  </si>
  <si>
    <t>P015414937722E</t>
  </si>
  <si>
    <t>ROND POULEN</t>
  </si>
  <si>
    <t>99455</t>
  </si>
  <si>
    <t>DJUKUI ESTALINE ARLEDERCE</t>
  </si>
  <si>
    <t>P039716705074S</t>
  </si>
  <si>
    <t>99456</t>
  </si>
  <si>
    <t>Djukui Foppa</t>
  </si>
  <si>
    <t>Vanessa Diane</t>
  </si>
  <si>
    <t>P089117736772M</t>
  </si>
  <si>
    <t>99457</t>
  </si>
  <si>
    <t>DJUKUI HERVE BERTRAND</t>
  </si>
  <si>
    <t>DJUKUI HERVE</t>
  </si>
  <si>
    <t>P108212501613R</t>
  </si>
  <si>
    <t>99458</t>
  </si>
  <si>
    <t>DJUKUI KENNE</t>
  </si>
  <si>
    <t>P049617614186Q</t>
  </si>
  <si>
    <t>99459</t>
  </si>
  <si>
    <t>DJUKUI KENNE EPSE LONTSI</t>
  </si>
  <si>
    <t>P018617226375Q</t>
  </si>
  <si>
    <t>99460</t>
  </si>
  <si>
    <t>DJUKUI KUETE</t>
  </si>
  <si>
    <t>P068916382034F</t>
  </si>
  <si>
    <t>99461</t>
  </si>
  <si>
    <t>DJUKUI LONGTSIE</t>
  </si>
  <si>
    <t>P120318237797Y</t>
  </si>
  <si>
    <t>99462</t>
  </si>
  <si>
    <t>DJUKUI MOUAFFO</t>
  </si>
  <si>
    <t>IRENE HUGUETTE</t>
  </si>
  <si>
    <t>P057917273655Z</t>
  </si>
  <si>
    <t>99463</t>
  </si>
  <si>
    <t>DJUKUI NGUEN FALONE KENNETHETS</t>
  </si>
  <si>
    <t>ETS KARMEN</t>
  </si>
  <si>
    <t>P059612420952P</t>
  </si>
  <si>
    <t>99464</t>
  </si>
  <si>
    <t>Djukui padzeu</t>
  </si>
  <si>
    <t>P038717889024D</t>
  </si>
  <si>
    <t>99465</t>
  </si>
  <si>
    <t>DJUKUI TIAKOUANG</t>
  </si>
  <si>
    <t>P048617901275M</t>
  </si>
  <si>
    <t>99466</t>
  </si>
  <si>
    <t>DJULA</t>
  </si>
  <si>
    <t>AGNES JOELLE</t>
  </si>
  <si>
    <t>P058018543432W</t>
  </si>
  <si>
    <t>99467</t>
  </si>
  <si>
    <t>DJULCA SARL</t>
  </si>
  <si>
    <t>M021000030753Y</t>
  </si>
  <si>
    <t>99468</t>
  </si>
  <si>
    <t>DJULOUNG</t>
  </si>
  <si>
    <t>DIANE ALIDA GAËLLE</t>
  </si>
  <si>
    <t>P119016482322C</t>
  </si>
  <si>
    <t>VENTE DE BOISSONS ALCOLISÉES</t>
  </si>
  <si>
    <t>ANCIEN SARÉ</t>
  </si>
  <si>
    <t>99469</t>
  </si>
  <si>
    <t>DJULOUO ANNIE LAURE</t>
  </si>
  <si>
    <t>ETS DJULOUO ANNIE LAURE</t>
  </si>
  <si>
    <t>P018400575591P</t>
  </si>
  <si>
    <t>FACE FREEDOM</t>
  </si>
  <si>
    <t>99470</t>
  </si>
  <si>
    <t>DJUMA NGNECHEKO</t>
  </si>
  <si>
    <t>JACQUES DONALD</t>
  </si>
  <si>
    <t>P088817731419N</t>
  </si>
  <si>
    <t>99471</t>
  </si>
  <si>
    <t>DJUMAHA TCHAMEMBE</t>
  </si>
  <si>
    <t>JETHRO DIVIN</t>
  </si>
  <si>
    <t>P129018005418N</t>
  </si>
  <si>
    <t>99472</t>
  </si>
  <si>
    <t>DJUMALA YONTA</t>
  </si>
  <si>
    <t>NIDELLE MELANIE</t>
  </si>
  <si>
    <t>P109417622457C</t>
  </si>
  <si>
    <t>PAPASS PK14</t>
  </si>
  <si>
    <t>99473</t>
  </si>
  <si>
    <t>DJUMANZANG MELI</t>
  </si>
  <si>
    <t>P038716204044N</t>
  </si>
  <si>
    <t>99474</t>
  </si>
  <si>
    <t>DJUMBON</t>
  </si>
  <si>
    <t>P048317082327Q</t>
  </si>
  <si>
    <t>99475</t>
  </si>
  <si>
    <t>P016516927646B</t>
  </si>
  <si>
    <t>99476</t>
  </si>
  <si>
    <t>VIVIANE FLORE</t>
  </si>
  <si>
    <t>P059217725358Y</t>
  </si>
  <si>
    <t>99477</t>
  </si>
  <si>
    <t>DJUMBON NGANKAM</t>
  </si>
  <si>
    <t>IMMACULE EUNICE</t>
  </si>
  <si>
    <t>P078216337006A</t>
  </si>
  <si>
    <t>YAOUNDE, FABRIQUE NGOUSSO</t>
  </si>
  <si>
    <t>99478</t>
  </si>
  <si>
    <t>DJUMBONG</t>
  </si>
  <si>
    <t>P019216446812E</t>
  </si>
  <si>
    <t>STYLISTE MODELISTE</t>
  </si>
  <si>
    <t>ENTRÉE CARRIERE</t>
  </si>
  <si>
    <t>99479</t>
  </si>
  <si>
    <t>DJUMBONG KAMDOUM</t>
  </si>
  <si>
    <t>CEDRIC GAEL</t>
  </si>
  <si>
    <t>P068916447640K</t>
  </si>
  <si>
    <t>99480</t>
  </si>
  <si>
    <t>DJUMBOUON CHENDJOU</t>
  </si>
  <si>
    <t>P038012734712J</t>
  </si>
  <si>
    <t>99481</t>
  </si>
  <si>
    <t>DJUMBOUONG</t>
  </si>
  <si>
    <t>P098817526710X</t>
  </si>
  <si>
    <t>99482</t>
  </si>
  <si>
    <t>DJUMDJA EPSE CHIADJEU MARTINE</t>
  </si>
  <si>
    <t>P065500299456H</t>
  </si>
  <si>
    <t>99483</t>
  </si>
  <si>
    <t>DJUME</t>
  </si>
  <si>
    <t>LIONIE CHINOLE</t>
  </si>
  <si>
    <t>P069417577303T</t>
  </si>
  <si>
    <t>99484</t>
  </si>
  <si>
    <t>DJUME MADAHA</t>
  </si>
  <si>
    <t>P068215429145N</t>
  </si>
  <si>
    <t>COULOIR DES 3 BARS</t>
  </si>
  <si>
    <t>99485</t>
  </si>
  <si>
    <t>DJUMEGNE NGANSOP VALERIE</t>
  </si>
  <si>
    <t>ETS DJUMEGNE NGANSOP</t>
  </si>
  <si>
    <t>P108412423826B</t>
  </si>
  <si>
    <t>99486</t>
  </si>
  <si>
    <t>DJUMEGUE</t>
  </si>
  <si>
    <t>P046718355251H</t>
  </si>
  <si>
    <t>99487</t>
  </si>
  <si>
    <t>ANIQUE NADEGE</t>
  </si>
  <si>
    <t>P059416651142R</t>
  </si>
  <si>
    <t>99488</t>
  </si>
  <si>
    <t>CALORINE CLAIRE</t>
  </si>
  <si>
    <t>P117617454988F</t>
  </si>
  <si>
    <t>99489</t>
  </si>
  <si>
    <t>PRINCE JUNOIR</t>
  </si>
  <si>
    <t>P020317680205E</t>
  </si>
  <si>
    <t>PED GROUND</t>
  </si>
  <si>
    <t>99490</t>
  </si>
  <si>
    <t>DJUMEKAM</t>
  </si>
  <si>
    <t>P045518157931K</t>
  </si>
  <si>
    <t>BOUM MANJO</t>
  </si>
  <si>
    <t>99491</t>
  </si>
  <si>
    <t>DJUMEKEM</t>
  </si>
  <si>
    <t>P027012522219Q</t>
  </si>
  <si>
    <t>99492</t>
  </si>
  <si>
    <t>DJUMEKEM AURELIE GAELLE</t>
  </si>
  <si>
    <t>P122016503708P</t>
  </si>
  <si>
    <t>99493</t>
  </si>
  <si>
    <t>DJUMEKEM EPSE TANAH</t>
  </si>
  <si>
    <t>AURELIE GAELLE</t>
  </si>
  <si>
    <t>P088917653415X</t>
  </si>
  <si>
    <t>99494</t>
  </si>
  <si>
    <t>DJUMEKEM NKINGNI MARIE CHANTAL</t>
  </si>
  <si>
    <t>P068017716923G</t>
  </si>
  <si>
    <t>99495</t>
  </si>
  <si>
    <t>DJUMEKEM TAZO PELAGIE</t>
  </si>
  <si>
    <t>P108915980905P</t>
  </si>
  <si>
    <t>SALE OF BUILDING ACCESSORIES</t>
  </si>
  <si>
    <t>99496</t>
  </si>
  <si>
    <t>DJUMEKEM TIDANG</t>
  </si>
  <si>
    <t>P040016399522L</t>
  </si>
  <si>
    <t>BP: BAF</t>
  </si>
  <si>
    <t>99497</t>
  </si>
  <si>
    <t>DJUMEKEM.</t>
  </si>
  <si>
    <t>PEGUY GLADICE.</t>
  </si>
  <si>
    <t>P059317753276R</t>
  </si>
  <si>
    <t>99498</t>
  </si>
  <si>
    <t>DJUMEKEN BEATRICE</t>
  </si>
  <si>
    <t>P077311344148L</t>
  </si>
  <si>
    <t>CPT D 42</t>
  </si>
  <si>
    <t>99499</t>
  </si>
  <si>
    <t>DJUMEKOU KUETE AUDREY VILARIOL</t>
  </si>
  <si>
    <t>(ETS CRISTAL 9)</t>
  </si>
  <si>
    <t>P039816312725C</t>
  </si>
  <si>
    <t>99500</t>
  </si>
  <si>
    <t>DJUMEKOU TCHINDA</t>
  </si>
  <si>
    <t>SORELLE CONSTANCE</t>
  </si>
  <si>
    <t>P108616604100Q</t>
  </si>
  <si>
    <t>99501</t>
  </si>
  <si>
    <t>Djumekoum Talla1</t>
  </si>
  <si>
    <t>P028818041981Z</t>
  </si>
  <si>
    <t>99502</t>
  </si>
  <si>
    <t>DJUMELA DEFFO</t>
  </si>
  <si>
    <t>ARIANE THEKLAIRE</t>
  </si>
  <si>
    <t>P019616989136C</t>
  </si>
  <si>
    <t>99503</t>
  </si>
  <si>
    <t>DJUMELA EPOUSE MAFFOUO</t>
  </si>
  <si>
    <t>P097717000060N</t>
  </si>
  <si>
    <t>99504</t>
  </si>
  <si>
    <t>DJUMELI MAMASON</t>
  </si>
  <si>
    <t>CHRISTELLE MARTINE</t>
  </si>
  <si>
    <t>P119214925649M</t>
  </si>
  <si>
    <t>TERRE</t>
  </si>
  <si>
    <t>99505</t>
  </si>
  <si>
    <t>DJUMENE</t>
  </si>
  <si>
    <t>P028518501336X</t>
  </si>
  <si>
    <t>MOKOLO HANGARE 5</t>
  </si>
  <si>
    <t>99506</t>
  </si>
  <si>
    <t>DJUMENE DONGMO</t>
  </si>
  <si>
    <t>P018817321535B</t>
  </si>
  <si>
    <t>CAPELLE</t>
  </si>
  <si>
    <t>99507</t>
  </si>
  <si>
    <t>DJUMENE MELONG BORESSE</t>
  </si>
  <si>
    <t>(ETS TENTICK)</t>
  </si>
  <si>
    <t>P040217499747L</t>
  </si>
  <si>
    <t>99508</t>
  </si>
  <si>
    <t>DJUMENE TCHINDA</t>
  </si>
  <si>
    <t>RICHEREL</t>
  </si>
  <si>
    <t>P110417833971N</t>
  </si>
  <si>
    <t>99509</t>
  </si>
  <si>
    <t>DJUMENE TCHOFFO</t>
  </si>
  <si>
    <t>P039516393470H</t>
  </si>
  <si>
    <t>99510</t>
  </si>
  <si>
    <t>DJUMENI</t>
  </si>
  <si>
    <t>P057018448061K</t>
  </si>
  <si>
    <t>99511</t>
  </si>
  <si>
    <t>DJUMENI DJUIMO</t>
  </si>
  <si>
    <t>BERTRAND FLAUBERT</t>
  </si>
  <si>
    <t>P057016921406P</t>
  </si>
  <si>
    <t>99512</t>
  </si>
  <si>
    <t>DJUMENI DJUMO</t>
  </si>
  <si>
    <t>P057016924497A</t>
  </si>
  <si>
    <t>99513</t>
  </si>
  <si>
    <t>DJUMENI DJUMO BERTRAND FLAUBERT</t>
  </si>
  <si>
    <t>(ETS LA RÉFÉRENCE)</t>
  </si>
  <si>
    <t>P057017731424C</t>
  </si>
  <si>
    <t>PETIT MARCHE ODZA, DESCENTE 150M, MAISON</t>
  </si>
  <si>
    <t>99514</t>
  </si>
  <si>
    <t>DJUMETA</t>
  </si>
  <si>
    <t>P118918150089E</t>
  </si>
  <si>
    <t>NJIMBOT1</t>
  </si>
  <si>
    <t>99515</t>
  </si>
  <si>
    <t>DJUMETA FOPA</t>
  </si>
  <si>
    <t>P089716932885G</t>
  </si>
  <si>
    <t>99516</t>
  </si>
  <si>
    <t>DJUMETA NDE</t>
  </si>
  <si>
    <t>P059516569579J</t>
  </si>
  <si>
    <t>QUARTIER DAMAS</t>
  </si>
  <si>
    <t>99517</t>
  </si>
  <si>
    <t>DJUMETA NGANGE</t>
  </si>
  <si>
    <t>DIVINE LAURE</t>
  </si>
  <si>
    <t>P019916706250A</t>
  </si>
  <si>
    <t>QUARTIER 105 BONENDALE I</t>
  </si>
  <si>
    <t>99518</t>
  </si>
  <si>
    <t>DJUMETE  MOUAFO</t>
  </si>
  <si>
    <t>ELECTE  LAURE</t>
  </si>
  <si>
    <t>P039618575405C</t>
  </si>
  <si>
    <t>99519</t>
  </si>
  <si>
    <t>DJUMETE NDE</t>
  </si>
  <si>
    <t>P038916127537Y</t>
  </si>
  <si>
    <t>YATCHIKA ENTREE SCERIE</t>
  </si>
  <si>
    <t>99520</t>
  </si>
  <si>
    <t>DJUMGHEU</t>
  </si>
  <si>
    <t>P015817179431B</t>
  </si>
  <si>
    <t>99521</t>
  </si>
  <si>
    <t>DJUMGO Marie</t>
  </si>
  <si>
    <t>P014400120537E</t>
  </si>
  <si>
    <t>Bureautique</t>
  </si>
  <si>
    <t>99522</t>
  </si>
  <si>
    <t>DJUMKAM</t>
  </si>
  <si>
    <t>P127917242322N</t>
  </si>
  <si>
    <t>VENTE DES PRODUITS NATURELS</t>
  </si>
  <si>
    <t>99523</t>
  </si>
  <si>
    <t>DJUMKEM COLETTE</t>
  </si>
  <si>
    <t>P097112553927D</t>
  </si>
  <si>
    <t>99524</t>
  </si>
  <si>
    <t>DJUMKEM STEPHANIE FLORE</t>
  </si>
  <si>
    <t>P117912632736T</t>
  </si>
  <si>
    <t>CPT C 110</t>
  </si>
  <si>
    <t>99525</t>
  </si>
  <si>
    <t>P122017036723E</t>
  </si>
  <si>
    <t>99526</t>
  </si>
  <si>
    <t>DJUMKEM TAGNE</t>
  </si>
  <si>
    <t>LAETITIA ORNELLE</t>
  </si>
  <si>
    <t>P099218274864E</t>
  </si>
  <si>
    <t>99527</t>
  </si>
  <si>
    <t>DJUMMO TALOM</t>
  </si>
  <si>
    <t>P129616582718F</t>
  </si>
  <si>
    <t>MANSEL HOTEL</t>
  </si>
  <si>
    <t>99528</t>
  </si>
  <si>
    <t>DJUMMO TCHEDOM</t>
  </si>
  <si>
    <t>ESAIE RENE</t>
  </si>
  <si>
    <t>P106518030783M</t>
  </si>
  <si>
    <t>99529</t>
  </si>
  <si>
    <t>DJUMNE</t>
  </si>
  <si>
    <t>LORIONE BLANDINE</t>
  </si>
  <si>
    <t>P049217213095L</t>
  </si>
  <si>
    <t>BABETE-MBOUDA</t>
  </si>
  <si>
    <t>99530</t>
  </si>
  <si>
    <t>DJUMO DJEUGOUE</t>
  </si>
  <si>
    <t>CONSTANTIN ALBAN</t>
  </si>
  <si>
    <t>P079118561954F</t>
  </si>
  <si>
    <t>99531</t>
  </si>
  <si>
    <t>DJUMO MAKA</t>
  </si>
  <si>
    <t>JUSTINE GAELLE</t>
  </si>
  <si>
    <t>P028614912155A</t>
  </si>
  <si>
    <t>99532</t>
  </si>
  <si>
    <t>DJUMO NJIAKIN</t>
  </si>
  <si>
    <t>ROSAINE LAURE</t>
  </si>
  <si>
    <t>P038018280747M</t>
  </si>
  <si>
    <t>99533</t>
  </si>
  <si>
    <t>DJUMTA SOP</t>
  </si>
  <si>
    <t>EDEN</t>
  </si>
  <si>
    <t>P019516926363Q</t>
  </si>
  <si>
    <t>99534</t>
  </si>
  <si>
    <t>DJUMUKAM FOGANG</t>
  </si>
  <si>
    <t>MARCELLINE FLORE</t>
  </si>
  <si>
    <t>P088016514297B</t>
  </si>
  <si>
    <t>99535</t>
  </si>
  <si>
    <t>DJUMUKAM OUMBE EPSE NGUNEHOU</t>
  </si>
  <si>
    <t>BERCOT LISETTE</t>
  </si>
  <si>
    <t>P117518477464S</t>
  </si>
  <si>
    <t>99536</t>
  </si>
  <si>
    <t>DJUNA NICOLE</t>
  </si>
  <si>
    <t>P057212404492G</t>
  </si>
  <si>
    <t>CPT 260</t>
  </si>
  <si>
    <t>99537</t>
  </si>
  <si>
    <t>DJUNBANG</t>
  </si>
  <si>
    <t>P069217783019M</t>
  </si>
  <si>
    <t>99538</t>
  </si>
  <si>
    <t>DJUNDJANG LUCIENNE</t>
  </si>
  <si>
    <t>P025712573932M</t>
  </si>
  <si>
    <t>CPT F 100</t>
  </si>
  <si>
    <t>99539</t>
  </si>
  <si>
    <t>DJUNE</t>
  </si>
  <si>
    <t>P045600159160X</t>
  </si>
  <si>
    <t>99540</t>
  </si>
  <si>
    <t>P038518051773Y</t>
  </si>
  <si>
    <t>99541</t>
  </si>
  <si>
    <t>P018416186976Q</t>
  </si>
  <si>
    <t>99542</t>
  </si>
  <si>
    <t>AUNICETTE</t>
  </si>
  <si>
    <t>P058616283724E</t>
  </si>
  <si>
    <t>YAOUNDÉ, NKOLBISSON</t>
  </si>
  <si>
    <t>99543</t>
  </si>
  <si>
    <t>DORIS GISELLE</t>
  </si>
  <si>
    <t>P109317592965F</t>
  </si>
  <si>
    <t>99544</t>
  </si>
  <si>
    <t>P118216007204J</t>
  </si>
  <si>
    <t>99545</t>
  </si>
  <si>
    <t>P076712649141Q</t>
  </si>
  <si>
    <t>VENTE PIECES VELOS</t>
  </si>
  <si>
    <t>QTIER MONTCHIO
LIEU DIT FACE
IMMEUBLE SOCSUBA</t>
  </si>
  <si>
    <t>99546</t>
  </si>
  <si>
    <t>P088617669382D</t>
  </si>
  <si>
    <t>99547</t>
  </si>
  <si>
    <t>P038016707380Q</t>
  </si>
  <si>
    <t>99548</t>
  </si>
  <si>
    <t>P068717694807R</t>
  </si>
  <si>
    <t>99549</t>
  </si>
  <si>
    <t>P015216007007G</t>
  </si>
  <si>
    <t>99550</t>
  </si>
  <si>
    <t>P108117709347T</t>
  </si>
  <si>
    <t>99551</t>
  </si>
  <si>
    <t>P016918119020Y</t>
  </si>
  <si>
    <t>99552</t>
  </si>
  <si>
    <t>P088816497255P</t>
  </si>
  <si>
    <t>MONTCHIO 3</t>
  </si>
  <si>
    <t>99553</t>
  </si>
  <si>
    <t>P088817447025E</t>
  </si>
  <si>
    <t>99554</t>
  </si>
  <si>
    <t>SYLVIANNE NICAISE</t>
  </si>
  <si>
    <t>P088400474262G</t>
  </si>
  <si>
    <t>99555</t>
  </si>
  <si>
    <t>VICKY MABELLE</t>
  </si>
  <si>
    <t>P059512772311J</t>
  </si>
  <si>
    <t>EKOUMDOUM/CARREFOUR</t>
  </si>
  <si>
    <t>99556</t>
  </si>
  <si>
    <t>DJUNE CHRISTELLE NADEGE</t>
  </si>
  <si>
    <t>P078212554404F</t>
  </si>
  <si>
    <t>99557</t>
  </si>
  <si>
    <t>DJUNE DOUANLA EPSE TELEP II NIDELLE</t>
  </si>
  <si>
    <t>P088617652636T</t>
  </si>
  <si>
    <t>MOKOLO ELOBIE</t>
  </si>
  <si>
    <t>99558</t>
  </si>
  <si>
    <t>DJUNE FOFOU</t>
  </si>
  <si>
    <t>LAURENCINE FLORE</t>
  </si>
  <si>
    <t>P078117694759X</t>
  </si>
  <si>
    <t>99559</t>
  </si>
  <si>
    <t>DJUNE FOMAT</t>
  </si>
  <si>
    <t>JOSEPHINE.</t>
  </si>
  <si>
    <t>P017517273345D</t>
  </si>
  <si>
    <t>MARCHE 12</t>
  </si>
  <si>
    <t>99560</t>
  </si>
  <si>
    <t>DJUNE KAJI EPSEE KHEAMBO</t>
  </si>
  <si>
    <t>P058212654913M</t>
  </si>
  <si>
    <t>NEW ROAD JUNCTION</t>
  </si>
  <si>
    <t>99561</t>
  </si>
  <si>
    <t>DJUNE KENNE EPOUSE DEFFO ZOKOU</t>
  </si>
  <si>
    <t>P068817593973T</t>
  </si>
  <si>
    <t>99562</t>
  </si>
  <si>
    <t>DJUNE LIELANEGUING</t>
  </si>
  <si>
    <t>P129218607031D</t>
  </si>
  <si>
    <t>99563</t>
  </si>
  <si>
    <t>DJUNE LUCIENNE</t>
  </si>
  <si>
    <t>P068112567848W</t>
  </si>
  <si>
    <t>CPT 864</t>
  </si>
  <si>
    <t>99564</t>
  </si>
  <si>
    <t>DJUNE MEKONTCHOU BEATRICEDJU</t>
  </si>
  <si>
    <t>DJUNE MEKONTCHOU BEATRICE</t>
  </si>
  <si>
    <t>P087700420633J</t>
  </si>
  <si>
    <t>99565</t>
  </si>
  <si>
    <t>DJUNE NDEDOUNG</t>
  </si>
  <si>
    <t>P089217671537Q</t>
  </si>
  <si>
    <t>APPRENTI EN INDUSTRIE D'HABILLEMENT</t>
  </si>
  <si>
    <t>99566</t>
  </si>
  <si>
    <t>DJUNE PELAGIE</t>
  </si>
  <si>
    <t>P018912414639A</t>
  </si>
  <si>
    <t>A COTE CONGELCAM</t>
  </si>
  <si>
    <t>99567</t>
  </si>
  <si>
    <t>DJUNE PIANTA</t>
  </si>
  <si>
    <t>P109716944635C</t>
  </si>
  <si>
    <t>99568</t>
  </si>
  <si>
    <t>DJUNE TACHI</t>
  </si>
  <si>
    <t>FRANKINNG</t>
  </si>
  <si>
    <t>P099214639622S</t>
  </si>
  <si>
    <t>vente des pochettes</t>
  </si>
  <si>
    <t>99569</t>
  </si>
  <si>
    <t>DJUNE TAKOU</t>
  </si>
  <si>
    <t>RACHEL NARCISSE</t>
  </si>
  <si>
    <t>P078717626455K</t>
  </si>
  <si>
    <t>99570</t>
  </si>
  <si>
    <t>DJUNE TATISSONG VERONIQUE</t>
  </si>
  <si>
    <t>P127512639406Z</t>
  </si>
  <si>
    <t>CPT KE 94</t>
  </si>
  <si>
    <t>99571</t>
  </si>
  <si>
    <t>DJUNE TCHIO SALOMENE</t>
  </si>
  <si>
    <t>P058516053849U</t>
  </si>
  <si>
    <t>GRAND-HANGA</t>
  </si>
  <si>
    <t>99572</t>
  </si>
  <si>
    <t>DJUNE TCHIOFO</t>
  </si>
  <si>
    <t>DENISE JOSIANE</t>
  </si>
  <si>
    <t>P068617053637W</t>
  </si>
  <si>
    <t>99573</t>
  </si>
  <si>
    <t>DJUNE THERESE</t>
  </si>
  <si>
    <t>P015900381216M</t>
  </si>
  <si>
    <t>CAMP MAIS</t>
  </si>
  <si>
    <t>99574</t>
  </si>
  <si>
    <t>DJUNE TIATSOP</t>
  </si>
  <si>
    <t>STEVIE CAROLE</t>
  </si>
  <si>
    <t>P039217296277U</t>
  </si>
  <si>
    <t>99575</t>
  </si>
  <si>
    <t>P039217465712S</t>
  </si>
  <si>
    <t>99576</t>
  </si>
  <si>
    <t>DJUNE TINWA EPSE YEMELI</t>
  </si>
  <si>
    <t>P118618529439S</t>
  </si>
  <si>
    <t>99577</t>
  </si>
  <si>
    <t>DJUNE TIOMATSA EPOUSE TCHINDA</t>
  </si>
  <si>
    <t>P028518040187N</t>
  </si>
  <si>
    <t>99578</t>
  </si>
  <si>
    <t>DJUNE TIOMELA</t>
  </si>
  <si>
    <t>P058212568048E</t>
  </si>
  <si>
    <t>99579</t>
  </si>
  <si>
    <t>DJUNE YEMETIO</t>
  </si>
  <si>
    <t>NORVELINE</t>
  </si>
  <si>
    <t>P068618065302Q</t>
  </si>
  <si>
    <t>99580</t>
  </si>
  <si>
    <t>DJUNI</t>
  </si>
  <si>
    <t>ANDIE FLORE</t>
  </si>
  <si>
    <t>P018616429106S</t>
  </si>
  <si>
    <t>99581</t>
  </si>
  <si>
    <t>DJUNKENG</t>
  </si>
  <si>
    <t>P057312676984U</t>
  </si>
  <si>
    <t>99582</t>
  </si>
  <si>
    <t>DJUNTCHOU</t>
  </si>
  <si>
    <t>P016112712660W</t>
  </si>
  <si>
    <t>99583</t>
  </si>
  <si>
    <t>DJUNTO MUKAM</t>
  </si>
  <si>
    <t>P088717012743J</t>
  </si>
  <si>
    <t>99584</t>
  </si>
  <si>
    <t>DJUOGO TAGNE</t>
  </si>
  <si>
    <t>SOLANGE MABELLE</t>
  </si>
  <si>
    <t>P120116414802Y</t>
  </si>
  <si>
    <t>BEPANDA- ONE TO ONE</t>
  </si>
  <si>
    <t>99585</t>
  </si>
  <si>
    <t>DJUONDZO</t>
  </si>
  <si>
    <t>JEANNETTE VIVIANE</t>
  </si>
  <si>
    <t>P038618036686D</t>
  </si>
  <si>
    <t>99586</t>
  </si>
  <si>
    <t>DJUONGO MARLYSE NADINE</t>
  </si>
  <si>
    <t>P068917844454L</t>
  </si>
  <si>
    <t>99587</t>
  </si>
  <si>
    <t>DJUONZO EPSE TCHUIDJAND</t>
  </si>
  <si>
    <t>ANNY JOSIANE</t>
  </si>
  <si>
    <t>P018017175126W</t>
  </si>
  <si>
    <t>99588</t>
  </si>
  <si>
    <t>P037617796160L</t>
  </si>
  <si>
    <t>99589</t>
  </si>
  <si>
    <t>MIREILLE PRISCA</t>
  </si>
  <si>
    <t>P107518005427S</t>
  </si>
  <si>
    <t>99590</t>
  </si>
  <si>
    <t>DJUPA SONGONG</t>
  </si>
  <si>
    <t>P118212409191E</t>
  </si>
  <si>
    <t>VTE CHAUSSURES</t>
  </si>
  <si>
    <t>99591</t>
  </si>
  <si>
    <t>DJUPANG Epouse MOTCHOFOU</t>
  </si>
  <si>
    <t>P105817890115H</t>
  </si>
  <si>
    <t>99592</t>
  </si>
  <si>
    <t>DJUPDO EPOUSE SANDJO</t>
  </si>
  <si>
    <t>P066016926263S</t>
  </si>
  <si>
    <t>655256633</t>
  </si>
  <si>
    <t>99593</t>
  </si>
  <si>
    <t>DJUPE AUGUSTIN DIDIER</t>
  </si>
  <si>
    <t>P067212576494B</t>
  </si>
  <si>
    <t>99594</t>
  </si>
  <si>
    <t>DJUPE WAT</t>
  </si>
  <si>
    <t>P019316733663S</t>
  </si>
  <si>
    <t>99595</t>
  </si>
  <si>
    <t>DJUPEGHEU</t>
  </si>
  <si>
    <t>P058117772385W</t>
  </si>
  <si>
    <t>99596</t>
  </si>
  <si>
    <t>DJUPETH</t>
  </si>
  <si>
    <t>P066800180065R</t>
  </si>
  <si>
    <t>99597</t>
  </si>
  <si>
    <t>DJUPI FOULA</t>
  </si>
  <si>
    <t>P048917166199Q</t>
  </si>
  <si>
    <t>99598</t>
  </si>
  <si>
    <t>DJUPOU</t>
  </si>
  <si>
    <t>LANDO BORIS</t>
  </si>
  <si>
    <t>P039417642181H</t>
  </si>
  <si>
    <t>99599</t>
  </si>
  <si>
    <t>DJUPOU KANTCHOUET EPSE NGOTCHO</t>
  </si>
  <si>
    <t>P028617854271H</t>
  </si>
  <si>
    <t>EN FACE DE LA CCA</t>
  </si>
  <si>
    <t>99600</t>
  </si>
  <si>
    <t>DJUPOU LANDO</t>
  </si>
  <si>
    <t>P039416756550U</t>
  </si>
  <si>
    <t>99601</t>
  </si>
  <si>
    <t>DJUPPA NGUEDIA</t>
  </si>
  <si>
    <t>P089117829373T</t>
  </si>
  <si>
    <t>99602</t>
  </si>
  <si>
    <t>DJUSSE DOUANLA CATHERINE</t>
  </si>
  <si>
    <t>DJUSSE DOUANLA</t>
  </si>
  <si>
    <t>P128312504777W</t>
  </si>
  <si>
    <t>99603</t>
  </si>
  <si>
    <t>DJUSSE EPSE MELI CECILE</t>
  </si>
  <si>
    <t>P086718456788Y</t>
  </si>
  <si>
    <t>APRES EP DOMBE</t>
  </si>
  <si>
    <t>99604</t>
  </si>
  <si>
    <t>DJUSSE FOUTSOP</t>
  </si>
  <si>
    <t>P038417940140S</t>
  </si>
  <si>
    <t>99605</t>
  </si>
  <si>
    <t>DJUSSE NOPOUDEM ÉPSE TEDONGMO</t>
  </si>
  <si>
    <t>SYLVIE ADELAIDE</t>
  </si>
  <si>
    <t>P126700462787R</t>
  </si>
  <si>
    <t>DOUALA/Bali</t>
  </si>
  <si>
    <t>99606</t>
  </si>
  <si>
    <t>DJUSSE TAMEJI</t>
  </si>
  <si>
    <t>P058717705273C</t>
  </si>
  <si>
    <t>99607</t>
  </si>
  <si>
    <t>DJUSSE TIOFOUE JOSIANE.</t>
  </si>
  <si>
    <t>P068417092276J</t>
  </si>
  <si>
    <t>VENTE VIVRES FRAIS &amp; SECS</t>
  </si>
  <si>
    <t>DOMBE/ENTREE MOTA</t>
  </si>
  <si>
    <t>99608</t>
  </si>
  <si>
    <t>DJUSSE TSAKOU</t>
  </si>
  <si>
    <t>LUCRÈCE</t>
  </si>
  <si>
    <t>P089717669062A</t>
  </si>
  <si>
    <t>CARREFOUR JOIE</t>
  </si>
  <si>
    <t>99609</t>
  </si>
  <si>
    <t>DJUSSI</t>
  </si>
  <si>
    <t>P106316259432C</t>
  </si>
  <si>
    <t>99610</t>
  </si>
  <si>
    <t>DJUSSI EPSE FOUODOH</t>
  </si>
  <si>
    <t>ODETTE CAROLINE</t>
  </si>
  <si>
    <t>P107217353923Z</t>
  </si>
  <si>
    <t>99611</t>
  </si>
  <si>
    <t>DJUSSI FRIDE</t>
  </si>
  <si>
    <t>ETS DJUSSI FRIDE</t>
  </si>
  <si>
    <t>P058212491241A</t>
  </si>
  <si>
    <t>99612</t>
  </si>
  <si>
    <t>DJUSSI TCHOMTE</t>
  </si>
  <si>
    <t>P089616077282F</t>
  </si>
  <si>
    <t>99613</t>
  </si>
  <si>
    <t>DJUSSUO</t>
  </si>
  <si>
    <t>P037318571443K</t>
  </si>
  <si>
    <t>99614</t>
  </si>
  <si>
    <t>DJUTCHANG NTOKAM LAZARE</t>
  </si>
  <si>
    <t>P097700148286P</t>
  </si>
  <si>
    <t>DESCENTE S/PR</t>
  </si>
  <si>
    <t>99615</t>
  </si>
  <si>
    <t>DJUTCHI FOMEFO INES</t>
  </si>
  <si>
    <t>JORELLE</t>
  </si>
  <si>
    <t>P039416752888F</t>
  </si>
  <si>
    <t>FACE CAFOREX</t>
  </si>
  <si>
    <t>99616</t>
  </si>
  <si>
    <t>DJUTCHI JUSTINE</t>
  </si>
  <si>
    <t>ETS DJUTCHI JUSTINE</t>
  </si>
  <si>
    <t>P087612403569M</t>
  </si>
  <si>
    <t>99617</t>
  </si>
  <si>
    <t>DJUTCHOKO CHUISSEU GUY MARTIAL</t>
  </si>
  <si>
    <t>P079013409484H</t>
  </si>
  <si>
    <t>BONIS BERTOUA</t>
  </si>
  <si>
    <t>99618</t>
  </si>
  <si>
    <t>DJUTCHOU</t>
  </si>
  <si>
    <t>P088116175243K</t>
  </si>
  <si>
    <t>99619</t>
  </si>
  <si>
    <t>P086116818356H</t>
  </si>
  <si>
    <t>MARCHE COUTURE</t>
  </si>
  <si>
    <t>99620</t>
  </si>
  <si>
    <t>DJUTCHOU NGANGUEN EPSEE FOMOGNE</t>
  </si>
  <si>
    <t>MARIE FLORETTE</t>
  </si>
  <si>
    <t>P116312407327Q</t>
  </si>
  <si>
    <t>99621</t>
  </si>
  <si>
    <t>DJUTIA IDE</t>
  </si>
  <si>
    <t>P048612300987G</t>
  </si>
  <si>
    <t>99622</t>
  </si>
  <si>
    <t>DJUTIO TANGUE</t>
  </si>
  <si>
    <t>Roméo Merlin</t>
  </si>
  <si>
    <t>P098517856970B</t>
  </si>
  <si>
    <t>99623</t>
  </si>
  <si>
    <t>DJUTONGUEKO NANKENG</t>
  </si>
  <si>
    <t>BLANDINE CARINE.</t>
  </si>
  <si>
    <t>P028316469198L</t>
  </si>
  <si>
    <t>99624</t>
  </si>
  <si>
    <t>DJUTSA</t>
  </si>
  <si>
    <t>P107917795695T</t>
  </si>
  <si>
    <t>99625</t>
  </si>
  <si>
    <t>DJUTSA ROBERT</t>
  </si>
  <si>
    <t>P109916124920K</t>
  </si>
  <si>
    <t>99626</t>
  </si>
  <si>
    <t>DJUTSO</t>
  </si>
  <si>
    <t>VIRGINIE SOLANGE</t>
  </si>
  <si>
    <t>P118916012670A</t>
  </si>
  <si>
    <t>99627</t>
  </si>
  <si>
    <t>DJUWA JOCELYNE</t>
  </si>
  <si>
    <t>P019216595457P</t>
  </si>
  <si>
    <t>99628</t>
  </si>
  <si>
    <t>DJUWO ÉPOUSE TCHOFFO HELENE</t>
  </si>
  <si>
    <t>ETS SOUS-MANIOC</t>
  </si>
  <si>
    <t>P015416811671M</t>
  </si>
  <si>
    <t>HEVECAM V.2</t>
  </si>
  <si>
    <t>99629</t>
  </si>
  <si>
    <t>DJUYA BERNADETTE</t>
  </si>
  <si>
    <t>P122015575629B</t>
  </si>
  <si>
    <t>99630</t>
  </si>
  <si>
    <t>DJUYA NGONGANG</t>
  </si>
  <si>
    <t>P057817067006Y</t>
  </si>
  <si>
    <t>FACE GARAGE WENNO</t>
  </si>
  <si>
    <t>99631</t>
  </si>
  <si>
    <t>DJUYO EPSE EBOULE</t>
  </si>
  <si>
    <t>P067216712699X</t>
  </si>
  <si>
    <t>99632</t>
  </si>
  <si>
    <t>DJUZAH</t>
  </si>
  <si>
    <t>HENRIETTE HORTANCE</t>
  </si>
  <si>
    <t>P097100162686C</t>
  </si>
  <si>
    <t>99633</t>
  </si>
  <si>
    <t>DJUZE</t>
  </si>
  <si>
    <t>P068817039170U</t>
  </si>
  <si>
    <t>99634</t>
  </si>
  <si>
    <t>DJWENE TIOMELA</t>
  </si>
  <si>
    <t>P080017933461Z</t>
  </si>
  <si>
    <t>99635</t>
  </si>
  <si>
    <t>DJWENGO</t>
  </si>
  <si>
    <t>P107112626142C</t>
  </si>
  <si>
    <t>99636</t>
  </si>
  <si>
    <t>DJWINKO TCHUALEU</t>
  </si>
  <si>
    <t>PASCAL SYLVAIN</t>
  </si>
  <si>
    <t>P068612421497C</t>
  </si>
  <si>
    <t>99637</t>
  </si>
  <si>
    <t>DJYO TUECHE TAPTUE</t>
  </si>
  <si>
    <t>P129816615010G</t>
  </si>
  <si>
    <t>99638</t>
  </si>
  <si>
    <t>DK AUTOMOBILE SARL</t>
  </si>
  <si>
    <t>M022416448026J</t>
  </si>
  <si>
    <t>FACE CIMETIERE NJOH-NJOH</t>
  </si>
  <si>
    <t>99639</t>
  </si>
  <si>
    <t>DK BUSINESS</t>
  </si>
  <si>
    <t>DKB</t>
  </si>
  <si>
    <t>M012118457716P</t>
  </si>
  <si>
    <t>NKOABONG</t>
  </si>
  <si>
    <t>99640</t>
  </si>
  <si>
    <t>DK CONSTRUKT &amp; SERVICES</t>
  </si>
  <si>
    <t>M092116476463B</t>
  </si>
  <si>
    <t>99641</t>
  </si>
  <si>
    <t>DK ENERGY SOLAR AND ELECTRONIC</t>
  </si>
  <si>
    <t>DK-ESEL SARL</t>
  </si>
  <si>
    <t>M062416828064A</t>
  </si>
  <si>
    <t>DOUALA DOUCHE FACE FAYA HOTEL</t>
  </si>
  <si>
    <t>99642</t>
  </si>
  <si>
    <t>DK ENGINEERING SARL</t>
  </si>
  <si>
    <t>M021912750798A</t>
  </si>
  <si>
    <t>VERS CARREFOUR TANKOUA</t>
  </si>
  <si>
    <t>99643</t>
  </si>
  <si>
    <t>DK EVENTS SARL</t>
  </si>
  <si>
    <t>DK EVENTS</t>
  </si>
  <si>
    <t>M022517579282L</t>
  </si>
  <si>
    <t>99644</t>
  </si>
  <si>
    <t>DK INDUSTRIELLE SARL</t>
  </si>
  <si>
    <t>M092417094388A</t>
  </si>
  <si>
    <t>99645</t>
  </si>
  <si>
    <t>DK INVESTMENT GROUP SARL</t>
  </si>
  <si>
    <t>M012416381160R</t>
  </si>
  <si>
    <t>DERRIERE ECOLE PAPYRUS</t>
  </si>
  <si>
    <t>99646</t>
  </si>
  <si>
    <t>DK QUEEN SARL</t>
  </si>
  <si>
    <t>M051912784726H</t>
  </si>
  <si>
    <t>DERRIERE TETE DE LINOTTE/5EME BOUTIQUE A GAUCHE</t>
  </si>
  <si>
    <t>99647</t>
  </si>
  <si>
    <t>DK SERVICE ET INGENIERIE</t>
  </si>
  <si>
    <t>DK SI SARL</t>
  </si>
  <si>
    <t>M012517519441A</t>
  </si>
  <si>
    <t>SERVICES ET PRESTATIONS</t>
  </si>
  <si>
    <t>BP 33</t>
  </si>
  <si>
    <t>99648</t>
  </si>
  <si>
    <t>DK SERVICES SARL</t>
  </si>
  <si>
    <t>M072416938288C</t>
  </si>
  <si>
    <t>btp/prestations de services</t>
  </si>
  <si>
    <t>99649</t>
  </si>
  <si>
    <t>DKA CONSTRUCTION SARL</t>
  </si>
  <si>
    <t>M031712618360U</t>
  </si>
  <si>
    <t>ETUDE TECHNIQUE</t>
  </si>
  <si>
    <t>99650</t>
  </si>
  <si>
    <t>DKA SARL</t>
  </si>
  <si>
    <t>M012118443289H</t>
  </si>
  <si>
    <t>99651</t>
  </si>
  <si>
    <t>DKB SARL</t>
  </si>
  <si>
    <t>M102015243794P</t>
  </si>
  <si>
    <t>99652</t>
  </si>
  <si>
    <t>DKC MEDICAL EQUIPEMENT SARL</t>
  </si>
  <si>
    <t>M032014408042S</t>
  </si>
  <si>
    <t>DISTRIBUTION DU MATERIEL MEDICAL</t>
  </si>
  <si>
    <t>99653</t>
  </si>
  <si>
    <t>DKC TRADING COMPANY SARL</t>
  </si>
  <si>
    <t>M022317905600S</t>
  </si>
  <si>
    <t>99654</t>
  </si>
  <si>
    <t>DKD AGRO SARL</t>
  </si>
  <si>
    <t>M122217847544C</t>
  </si>
  <si>
    <t>RUE MARCHÉ MFOUNDI</t>
  </si>
  <si>
    <t>99655</t>
  </si>
  <si>
    <t>DKEUSSI DJIALEU</t>
  </si>
  <si>
    <t>P109317739268S</t>
  </si>
  <si>
    <t>99656</t>
  </si>
  <si>
    <t>DKEUSSOM MOUMI FELIX</t>
  </si>
  <si>
    <t>(ETS DMF PLOMB)</t>
  </si>
  <si>
    <t>P019216828492Z</t>
  </si>
  <si>
    <t>RUE BÉBÉ ELAME</t>
  </si>
  <si>
    <t>99657</t>
  </si>
  <si>
    <t>DKLJ SYNERGIE SARL</t>
  </si>
  <si>
    <t>M072517869274H</t>
  </si>
  <si>
    <t>99658</t>
  </si>
  <si>
    <t>D-KLY HOTEL</t>
  </si>
  <si>
    <t>M032416604677U</t>
  </si>
  <si>
    <t>DEIDO-DOUALA</t>
  </si>
  <si>
    <t>99659</t>
  </si>
  <si>
    <t>DKM PRINCESSE</t>
  </si>
  <si>
    <t>M022217162342Z</t>
  </si>
  <si>
    <t>99660</t>
  </si>
  <si>
    <t>DKMT MANAGEMENT INC SARL</t>
  </si>
  <si>
    <t>DKMT</t>
  </si>
  <si>
    <t>M020600020839F</t>
  </si>
  <si>
    <t>DERRIERE COLLEGE IESB/REZ DE CHAUSSEE IMM YOUBISSI A COTE DE MAJESTIC PRESSING</t>
  </si>
  <si>
    <t>99661</t>
  </si>
  <si>
    <t>DKN SARL</t>
  </si>
  <si>
    <t>M052517791711P</t>
  </si>
  <si>
    <t>FABRICATION DES BOISSONS NON ALCOOLISEES ET D'EAUX MINERALES</t>
  </si>
  <si>
    <t>99662</t>
  </si>
  <si>
    <t>DKOUATCHE</t>
  </si>
  <si>
    <t>P038412089004R</t>
  </si>
  <si>
    <t>99663</t>
  </si>
  <si>
    <t>DKOUATCHE WILLIAM</t>
  </si>
  <si>
    <t>P038417742113Y</t>
  </si>
  <si>
    <t>99664</t>
  </si>
  <si>
    <t>DKOUDJOU EPOUSE ABDOUL-AZIZ</t>
  </si>
  <si>
    <t>P019016675489J</t>
  </si>
  <si>
    <t>99665</t>
  </si>
  <si>
    <t>DKP-B-LEARNING</t>
  </si>
  <si>
    <t>M062217428389W</t>
  </si>
  <si>
    <t>5 ÉTAGES À LA DESCENTE DE L'HÔTEL VINA PALACE</t>
  </si>
  <si>
    <t>99666</t>
  </si>
  <si>
    <t>DK-PHARMA SARL</t>
  </si>
  <si>
    <t>M022014406404Q</t>
  </si>
  <si>
    <t>99667</t>
  </si>
  <si>
    <t>DKS TRADE SARL</t>
  </si>
  <si>
    <t>M072517884497W</t>
  </si>
  <si>
    <t>99668</t>
  </si>
  <si>
    <t>DKT GROUP FERME SARL</t>
  </si>
  <si>
    <t>M101914623922W</t>
  </si>
  <si>
    <t>ÉLEVAGE ET PROVENDERIE</t>
  </si>
  <si>
    <t>A COTE CHEFFERIE PK 21</t>
  </si>
  <si>
    <t>99669</t>
  </si>
  <si>
    <t>DKT INTERNATIONAL CAMEROON SUARL</t>
  </si>
  <si>
    <t>M041612518628L</t>
  </si>
  <si>
    <t>SABLE FACE QUIFEROU IMM WINSOR</t>
  </si>
  <si>
    <t>99670</t>
  </si>
  <si>
    <t>DKTT SERVICES</t>
  </si>
  <si>
    <t>DKTTS</t>
  </si>
  <si>
    <t>M082518007046E</t>
  </si>
  <si>
    <t>99671</t>
  </si>
  <si>
    <t>DKW ENGINEERING,DISTRIBUTION &amp;</t>
  </si>
  <si>
    <t>M121512524266B</t>
  </si>
  <si>
    <t>99672</t>
  </si>
  <si>
    <t>DKZ PLOMB ELEC</t>
  </si>
  <si>
    <t>DKZ</t>
  </si>
  <si>
    <t>M052416717092L</t>
  </si>
  <si>
    <t>DOVV MENDONG</t>
  </si>
  <si>
    <t>99673</t>
  </si>
  <si>
    <t>DL &amp; ASSOCIATES LLC</t>
  </si>
  <si>
    <t>M062014616236D</t>
  </si>
  <si>
    <t>DERRIERE PALAIS DIKA</t>
  </si>
  <si>
    <t>99674</t>
  </si>
  <si>
    <t>DL CONSULTING.</t>
  </si>
  <si>
    <t>DLC</t>
  </si>
  <si>
    <t>M112316273663N</t>
  </si>
  <si>
    <t>99675</t>
  </si>
  <si>
    <t>DL EUROSHOPPING</t>
  </si>
  <si>
    <t>M092217636056Q</t>
  </si>
  <si>
    <t>99676</t>
  </si>
  <si>
    <t>DL EXPRESS SARL</t>
  </si>
  <si>
    <t>M032517619587K</t>
  </si>
  <si>
    <t>Agence événementielle</t>
  </si>
  <si>
    <t>99677</t>
  </si>
  <si>
    <t>DL.BUILDING COMPANY SARL</t>
  </si>
  <si>
    <t>D.L.B.C. SARL</t>
  </si>
  <si>
    <t>M071000034182D</t>
  </si>
  <si>
    <t>99678</t>
  </si>
  <si>
    <t>DL2 SERVICES SARL</t>
  </si>
  <si>
    <t>M082116411983D</t>
  </si>
  <si>
    <t>99679</t>
  </si>
  <si>
    <t>DLAHA</t>
  </si>
  <si>
    <t>P017516081345X</t>
  </si>
  <si>
    <t>99680</t>
  </si>
  <si>
    <t>DLR NEWCO LMT</t>
  </si>
  <si>
    <t>M072417776585A</t>
  </si>
  <si>
    <t>99681</t>
  </si>
  <si>
    <t>DLT COMPANY LIMITED</t>
  </si>
  <si>
    <t>M112316259075Q</t>
  </si>
  <si>
    <t>REAL ESTATE, TO CARRYOUT HOSLPITALITY SERVICES, TO CARRYOUT FINANCIAL ADVISORY, TO CARRYOUT IMPORT AND EXPORT, TO CARRYOUT GENERAL SUPPLIES, TO CARRYOUT CONSTRUCTION, DIVERSIFIED FINANCIAL ACTIVITIES</t>
  </si>
  <si>
    <t>99682</t>
  </si>
  <si>
    <t>DLT ENTERPRISE</t>
  </si>
  <si>
    <t>M062217428141G</t>
  </si>
  <si>
    <t>PRESTATION DE SERVICES -COMMERCE GÉNÉRAL-IMPORT-EXPORT-NEGOCE</t>
  </si>
  <si>
    <t>99683</t>
  </si>
  <si>
    <t>DLT. EVERYTHING AFRIQUE SARL</t>
  </si>
  <si>
    <t>M082014966642G</t>
  </si>
  <si>
    <t>99684</t>
  </si>
  <si>
    <t>DM &amp; NOAH SARL</t>
  </si>
  <si>
    <t>M062014625833C</t>
  </si>
  <si>
    <t>BROCANTE, COMMERCE GENERAL, IMPORT-EXPORT, PRESTATIONS DE SERVICES</t>
  </si>
  <si>
    <t>SUPERMARCHE CHRISTY</t>
  </si>
  <si>
    <t>99685</t>
  </si>
  <si>
    <t>DM &amp; PARTNERS SARL</t>
  </si>
  <si>
    <t>DMP SARL</t>
  </si>
  <si>
    <t>M110900029329Z</t>
  </si>
  <si>
    <t>99686</t>
  </si>
  <si>
    <t>DM ARCHITECTES</t>
  </si>
  <si>
    <t>M072416917956F</t>
  </si>
  <si>
    <t>YASSA USINE UTI</t>
  </si>
  <si>
    <t>99687</t>
  </si>
  <si>
    <t>DM BATIMENTS ENERGIES &amp; SYSTEMES SARL</t>
  </si>
  <si>
    <t>M071612549686G</t>
  </si>
  <si>
    <t>B.T.P.</t>
  </si>
  <si>
    <t>99688</t>
  </si>
  <si>
    <t>DM BUSINESS EVENTS SARL</t>
  </si>
  <si>
    <t>M052517772570J</t>
  </si>
  <si>
    <t>99689</t>
  </si>
  <si>
    <t>DM BUSINNESS SARL</t>
  </si>
  <si>
    <t>DM</t>
  </si>
  <si>
    <t>M032217193190E</t>
  </si>
  <si>
    <t>99690</t>
  </si>
  <si>
    <t>DM ENERGIE</t>
  </si>
  <si>
    <t>M012517512778U</t>
  </si>
  <si>
    <t>MAINTENANCE ET INSTALLATION DES GROUPES ÉLECTROGÈNES INSTALLATION ET MAINTENANCE DES POMPES D FORAGE, REMBOBINAGE DES MOTEURS ÉLECTRIQUE,</t>
  </si>
  <si>
    <t>99691</t>
  </si>
  <si>
    <t>DM LOGISTICS &amp; SERVICES SARL</t>
  </si>
  <si>
    <t>DMLS SARL</t>
  </si>
  <si>
    <t>M082416981584S</t>
  </si>
  <si>
    <t>99692</t>
  </si>
  <si>
    <t>DM SERVICES SARL</t>
  </si>
  <si>
    <t>M082517930425L</t>
  </si>
  <si>
    <t>99693</t>
  </si>
  <si>
    <t>DM SMART ENGINEERING GMBH CAMEROON SARL</t>
  </si>
  <si>
    <t>M042416696553S</t>
  </si>
  <si>
    <t>99694</t>
  </si>
  <si>
    <t>DMB BUSINESS SARL</t>
  </si>
  <si>
    <t>M092116463223X</t>
  </si>
  <si>
    <t>EGLISE SAINTE MONIQUE</t>
  </si>
  <si>
    <t>99695</t>
  </si>
  <si>
    <t>DMC SARL</t>
  </si>
  <si>
    <t>M012118441936B</t>
  </si>
  <si>
    <t>99696</t>
  </si>
  <si>
    <t>DMD SARL</t>
  </si>
  <si>
    <t>M102316157696E</t>
  </si>
  <si>
    <t>99697</t>
  </si>
  <si>
    <t>DME INTERNATIONAL MARINE SERVICES LIMITED</t>
  </si>
  <si>
    <t>( DME INTL )</t>
  </si>
  <si>
    <t>M092316073642X</t>
  </si>
  <si>
    <t>BOTA LIMBE P.O BOX : 1366 LIMBE</t>
  </si>
  <si>
    <t>99698</t>
  </si>
  <si>
    <t>DML SARL</t>
  </si>
  <si>
    <t>M012517546546C</t>
  </si>
  <si>
    <t>99699</t>
  </si>
  <si>
    <t>DMP SUPPLIER SARL</t>
  </si>
  <si>
    <t>M022517580153H</t>
  </si>
  <si>
    <t>PRESTATIONS SERVICES,MARCHÉS PUBLICS,COMMERCES GÉNÉRALES,LOCATIONS AUTOMOBILES</t>
  </si>
  <si>
    <t>99700</t>
  </si>
  <si>
    <t>DMPTECH SARL</t>
  </si>
  <si>
    <t>DMP.TECH SARL</t>
  </si>
  <si>
    <t>M111812730005K</t>
  </si>
  <si>
    <t>99701</t>
  </si>
  <si>
    <t>DMS INTERNATIONAL GROUP SARL UNIPERSONELLE</t>
  </si>
  <si>
    <t>M051817807552R</t>
  </si>
  <si>
    <t>99702</t>
  </si>
  <si>
    <t>DMV INTERNATIONAL SARL</t>
  </si>
  <si>
    <t>M111200044017Y</t>
  </si>
  <si>
    <t>99703</t>
  </si>
  <si>
    <t>DMZ ENTREPRISE SARL</t>
  </si>
  <si>
    <t>M102316227223J</t>
  </si>
  <si>
    <t>99704</t>
  </si>
  <si>
    <t>DMZ IMPRIMERIE SARL</t>
  </si>
  <si>
    <t>DMZ IMPRIT SARL</t>
  </si>
  <si>
    <t>M012517528575J</t>
  </si>
  <si>
    <t>IMPRIMERIE ET ACTIVITE CONNEXES, AUTRES SERVICES PERSONNELS NCA, COMMERCE DE GROS NON SPECIALISE, ORGANISATION DU TRANSPORT DE FRET</t>
  </si>
  <si>
    <t>99705</t>
  </si>
  <si>
    <t>DN CREATIVE SARL</t>
  </si>
  <si>
    <t>DN CREATIVESARL</t>
  </si>
  <si>
    <t>M012517485594G</t>
  </si>
  <si>
    <t>99706</t>
  </si>
  <si>
    <t>DN GROUP SARL</t>
  </si>
  <si>
    <t>M072417016824U</t>
  </si>
  <si>
    <t>99707</t>
  </si>
  <si>
    <t>DN MULTI SERVICES SARL</t>
  </si>
  <si>
    <t>M062217468285Q</t>
  </si>
  <si>
    <t>HOTEL SAINT JAMES</t>
  </si>
  <si>
    <t>99708</t>
  </si>
  <si>
    <t>DN MULTISERVICES SARL</t>
  </si>
  <si>
    <t>M102316161574Q</t>
  </si>
  <si>
    <t>-GÉNIE CIVIL ET BTP; -COMMERCE GÉNÉRAL; -IMPORT-EXPORT; -PRESTATIONS DE SERVICES; -FORMATION; -INTERMÉDIATION COMMERCIALE</t>
  </si>
  <si>
    <t>99709</t>
  </si>
  <si>
    <t>DN.TRANS &amp; LOGISTICS SARL</t>
  </si>
  <si>
    <t>DN.TRANS&amp;LOGISTICS SARL</t>
  </si>
  <si>
    <t>M052517785759K</t>
  </si>
  <si>
    <t>99710</t>
  </si>
  <si>
    <t>DNA CONSULTING</t>
  </si>
  <si>
    <t>M062416861586T</t>
  </si>
  <si>
    <t>EXERCICE DE LA PROFESSION DE CONSEIL FISCAL ET EN PARTICULIER L'ASSISTANCE DE LA CLIENTÉLE DANS LE CADRE DES PROCÉDURES DE CONTROLE FISCAL</t>
  </si>
  <si>
    <t>99711</t>
  </si>
  <si>
    <t>DNA FINANCIAL HOUSE COOPERATIVE CREDIT UNION LIMITED - COOPERATIVE SOCIETY WITH BOARD OF DIRECTORS</t>
  </si>
  <si>
    <t>DFIHCCUL COOP-BOD</t>
  </si>
  <si>
    <t>M072517991844L</t>
  </si>
  <si>
    <t>99712</t>
  </si>
  <si>
    <t>DNAM TECHNOLOGIES SARL</t>
  </si>
  <si>
    <t>M022416410855B</t>
  </si>
  <si>
    <t>99713</t>
  </si>
  <si>
    <t>DND SERVICES</t>
  </si>
  <si>
    <t>M042517746841B</t>
  </si>
  <si>
    <t>99714</t>
  </si>
  <si>
    <t>DND-ELEC PLUS SARL</t>
  </si>
  <si>
    <t>M072014814087F</t>
  </si>
  <si>
    <t>99715</t>
  </si>
  <si>
    <t>DNEDA NOULLIE</t>
  </si>
  <si>
    <t>P088617166886K</t>
  </si>
  <si>
    <t>99716</t>
  </si>
  <si>
    <t>DNH CORPORATION SARL</t>
  </si>
  <si>
    <t>DNH CORP</t>
  </si>
  <si>
    <t>M012317812292B</t>
  </si>
  <si>
    <t>TRANSPORT-LOGISTIQUE-PRESTATIONS DE SERVICES -COMMERCE</t>
  </si>
  <si>
    <t>99717</t>
  </si>
  <si>
    <t>DNI-TECH SOLUTIONS</t>
  </si>
  <si>
    <t>M072014779091U</t>
  </si>
  <si>
    <t>RUE MARCHÉ NEW-DEIDO, IMMEUBLE EXPRESS UNION</t>
  </si>
  <si>
    <t>99718</t>
  </si>
  <si>
    <t>DNITY TECHNOLOGY SOLUTIONS SARL</t>
  </si>
  <si>
    <t>M082014958682A</t>
  </si>
  <si>
    <t>99719</t>
  </si>
  <si>
    <t>DNJIKE EPSE NGATCHA</t>
  </si>
  <si>
    <t>P116117906255U</t>
  </si>
  <si>
    <t>99720</t>
  </si>
  <si>
    <t>DNJIKE TCHOUBANE EPSE ELOUTI LARISSA</t>
  </si>
  <si>
    <t>P087816348483M</t>
  </si>
  <si>
    <t>99721</t>
  </si>
  <si>
    <t>DNJINANG</t>
  </si>
  <si>
    <t>P048815134052A</t>
  </si>
  <si>
    <t>99722</t>
  </si>
  <si>
    <t>DNJONDO</t>
  </si>
  <si>
    <t>P066616034235P</t>
  </si>
  <si>
    <t>VENTE LEYETTE</t>
  </si>
  <si>
    <t>99723</t>
  </si>
  <si>
    <t>DNOUBISSI GOUNOU</t>
  </si>
  <si>
    <t>P078812198101P</t>
  </si>
  <si>
    <t>99724</t>
  </si>
  <si>
    <t>DNOUPEFIEU SIME</t>
  </si>
  <si>
    <t>CHARLIN FRANCIS</t>
  </si>
  <si>
    <t>P117914446796R</t>
  </si>
  <si>
    <t>99725</t>
  </si>
  <si>
    <t>DNZOUGOUA TANKEU</t>
  </si>
  <si>
    <t>P028817704370W</t>
  </si>
  <si>
    <t>99726</t>
  </si>
  <si>
    <t>DO FARM SARL</t>
  </si>
  <si>
    <t>M010014402301Q</t>
  </si>
  <si>
    <t>99727</t>
  </si>
  <si>
    <t>DO IT NOW COMPANY</t>
  </si>
  <si>
    <t>"DO IT NOW COMPANY"</t>
  </si>
  <si>
    <t>M052417580381B</t>
  </si>
  <si>
    <t>99728</t>
  </si>
  <si>
    <t>DO O HOLGUE</t>
  </si>
  <si>
    <t>P068118452733P</t>
  </si>
  <si>
    <t>99729</t>
  </si>
  <si>
    <t>DOACHI TEKEU</t>
  </si>
  <si>
    <t>Jean Louis Belmondo</t>
  </si>
  <si>
    <t>P028817731455T</t>
  </si>
  <si>
    <t>99730</t>
  </si>
  <si>
    <t>DOAKEM</t>
  </si>
  <si>
    <t>GERSANDE STEPHANIE</t>
  </si>
  <si>
    <t>P079000495915E</t>
  </si>
  <si>
    <t>99731</t>
  </si>
  <si>
    <t>DOB</t>
  </si>
  <si>
    <t>ANGE MISTRANE</t>
  </si>
  <si>
    <t>P030216973257Q</t>
  </si>
  <si>
    <t>99732</t>
  </si>
  <si>
    <t>DOB LEBAGA NJINU</t>
  </si>
  <si>
    <t>P019517898582P</t>
  </si>
  <si>
    <t>99733</t>
  </si>
  <si>
    <t>DOB MBOBLE</t>
  </si>
  <si>
    <t>CHRISTIAN CHARLY</t>
  </si>
  <si>
    <t>P098714224375W</t>
  </si>
  <si>
    <t>PRESTATIONS DE SERVICES, AGRICULTURE, ÉLEVAGE, COMMERCE GÉNÉRAL</t>
  </si>
  <si>
    <t>MBALLA II/DERRIERE LE LYCEE</t>
  </si>
  <si>
    <t>99734</t>
  </si>
  <si>
    <t>DOBA</t>
  </si>
  <si>
    <t>P078516578662Z</t>
  </si>
  <si>
    <t>VISITEURS MEDICAL</t>
  </si>
  <si>
    <t>DJAMBOTOU</t>
  </si>
  <si>
    <t>99735</t>
  </si>
  <si>
    <t>BERSALA</t>
  </si>
  <si>
    <t>P016500321732A</t>
  </si>
  <si>
    <t>99736</t>
  </si>
  <si>
    <t>FOUTOUNGSOU RIGOBERT</t>
  </si>
  <si>
    <t>P088917856102J</t>
  </si>
  <si>
    <t>99737</t>
  </si>
  <si>
    <t>P057817729835W</t>
  </si>
  <si>
    <t>99738</t>
  </si>
  <si>
    <t>P078416734021S</t>
  </si>
  <si>
    <t>DERRIERE ANCIEN STAR VOYAGE</t>
  </si>
  <si>
    <t>99739</t>
  </si>
  <si>
    <t>DOBA DOUSWE</t>
  </si>
  <si>
    <t>P068618479207A</t>
  </si>
  <si>
    <t>99740</t>
  </si>
  <si>
    <t>DOBA MO-MBESKREO</t>
  </si>
  <si>
    <t>P059718489047J</t>
  </si>
  <si>
    <t>MAROUA, ZILING</t>
  </si>
  <si>
    <t>99741</t>
  </si>
  <si>
    <t>DOBA ROMANUS</t>
  </si>
  <si>
    <t>P078000562477C</t>
  </si>
  <si>
    <t>99742</t>
  </si>
  <si>
    <t>DOBANG</t>
  </si>
  <si>
    <t>KENNETH JUWAT</t>
  </si>
  <si>
    <t>P057017054809H</t>
  </si>
  <si>
    <t>99743</t>
  </si>
  <si>
    <t>DOBBINGA</t>
  </si>
  <si>
    <t>BUMA FEVAN</t>
  </si>
  <si>
    <t>P128816044149U</t>
  </si>
  <si>
    <t>99744</t>
  </si>
  <si>
    <t>DOBDA EPSE BABA</t>
  </si>
  <si>
    <t>P077917198691D</t>
  </si>
  <si>
    <t>99745</t>
  </si>
  <si>
    <t>DOBDENG</t>
  </si>
  <si>
    <t>CARLOS TITA</t>
  </si>
  <si>
    <t>P090317742816T</t>
  </si>
  <si>
    <t>99746</t>
  </si>
  <si>
    <t>DOBDINGA</t>
  </si>
  <si>
    <t>HARRIS MUBANG</t>
  </si>
  <si>
    <t>P077218272186X</t>
  </si>
  <si>
    <t>99747</t>
  </si>
  <si>
    <t>DOBDINGA RUDOLPH SAMA</t>
  </si>
  <si>
    <t>P067616234664M</t>
  </si>
  <si>
    <t>99748</t>
  </si>
  <si>
    <t>DOBEL GOMOGOMO</t>
  </si>
  <si>
    <t>P015514412461L</t>
  </si>
  <si>
    <t>99749</t>
  </si>
  <si>
    <t>DOBGANG</t>
  </si>
  <si>
    <t>MODESTINE KUNSATMI</t>
  </si>
  <si>
    <t>P049617222759Y</t>
  </si>
  <si>
    <t>99750</t>
  </si>
  <si>
    <t>RANDOH JUMI</t>
  </si>
  <si>
    <t>P100117696272R</t>
  </si>
  <si>
    <t>99751</t>
  </si>
  <si>
    <t>DOBGANG RONALD</t>
  </si>
  <si>
    <t>P107817515814Y</t>
  </si>
  <si>
    <t>BAKING</t>
  </si>
  <si>
    <t>99752</t>
  </si>
  <si>
    <t>DOBGIMA</t>
  </si>
  <si>
    <t>ABRAHAM NUMVI</t>
  </si>
  <si>
    <t>P098812506338P</t>
  </si>
  <si>
    <t>99753</t>
  </si>
  <si>
    <t>P118316935795S</t>
  </si>
  <si>
    <t>99754</t>
  </si>
  <si>
    <t>BERTRAND GWANDI</t>
  </si>
  <si>
    <t>P119518327940F</t>
  </si>
  <si>
    <t>99755</t>
  </si>
  <si>
    <t>DESMOND SAMA</t>
  </si>
  <si>
    <t>P059816621703B</t>
  </si>
  <si>
    <t>99756</t>
  </si>
  <si>
    <t>P058317919868Y</t>
  </si>
  <si>
    <t>99757</t>
  </si>
  <si>
    <t>JOHANNES GANG</t>
  </si>
  <si>
    <t>P028416978364Q</t>
  </si>
  <si>
    <t>99758</t>
  </si>
  <si>
    <t>JOHN FONMBOH</t>
  </si>
  <si>
    <t>P028014733044Y</t>
  </si>
  <si>
    <t>99759</t>
  </si>
  <si>
    <t>RUTHDIA</t>
  </si>
  <si>
    <t>P029717809412R</t>
  </si>
  <si>
    <t>99760</t>
  </si>
  <si>
    <t>P039818515286L</t>
  </si>
  <si>
    <t>APRES AKELEFACK</t>
  </si>
  <si>
    <t>99761</t>
  </si>
  <si>
    <t>DOBGIMA BELTRAN TITA FOMBUTU</t>
  </si>
  <si>
    <t>P088917606514D</t>
  </si>
  <si>
    <t>INSURANCE</t>
  </si>
  <si>
    <t>99762</t>
  </si>
  <si>
    <t>DOBGIMA BIGOGA</t>
  </si>
  <si>
    <t>P025816335193F</t>
  </si>
  <si>
    <t>99763</t>
  </si>
  <si>
    <t>DOBGIMA COLLINS MABOH</t>
  </si>
  <si>
    <t>( ETS DOGBIMA )</t>
  </si>
  <si>
    <t>P028112174885S</t>
  </si>
  <si>
    <t>99764</t>
  </si>
  <si>
    <t>DOBGIMA NJIMUWO NYONGKA</t>
  </si>
  <si>
    <t>P077517195549X</t>
  </si>
  <si>
    <t>ABE STREET BUEA ROAD</t>
  </si>
  <si>
    <t>99765</t>
  </si>
  <si>
    <t>DOBGIMA RAWLINS BAH</t>
  </si>
  <si>
    <t>YOUDOM</t>
  </si>
  <si>
    <t>P100316623943N</t>
  </si>
  <si>
    <t>99766</t>
  </si>
  <si>
    <t>DOBGIMA RAWLINS BAH YOUDOM</t>
  </si>
  <si>
    <t>P100316649428H</t>
  </si>
  <si>
    <t>99767</t>
  </si>
  <si>
    <t>DOBILL</t>
  </si>
  <si>
    <t>MARCEL RENE</t>
  </si>
  <si>
    <t>P064700022286U</t>
  </si>
  <si>
    <t>99768</t>
  </si>
  <si>
    <t>P064717200010H</t>
  </si>
  <si>
    <t>99769</t>
  </si>
  <si>
    <t>DOBIO LAMMA</t>
  </si>
  <si>
    <t>P029816637222C</t>
  </si>
  <si>
    <t>99770</t>
  </si>
  <si>
    <t>DOBLA</t>
  </si>
  <si>
    <t>DOHIDAOU</t>
  </si>
  <si>
    <t>P017417501045Z</t>
  </si>
  <si>
    <t>PRESTATION SCES /BTP</t>
  </si>
  <si>
    <t>99771</t>
  </si>
  <si>
    <t>DOBLI</t>
  </si>
  <si>
    <t>P038117149673E</t>
  </si>
  <si>
    <t>99772</t>
  </si>
  <si>
    <t>DOBLI DIVINE</t>
  </si>
  <si>
    <t>P108011706325F</t>
  </si>
  <si>
    <t>99773</t>
  </si>
  <si>
    <t>DOBO</t>
  </si>
  <si>
    <t>JEAN CLAUDE JUNIOR</t>
  </si>
  <si>
    <t>P070217843648J</t>
  </si>
  <si>
    <t>99774</t>
  </si>
  <si>
    <t>DOBO ADIA BARBARA LARISSA</t>
  </si>
  <si>
    <t>(ETS OPTIMA)</t>
  </si>
  <si>
    <t>P069417066172T</t>
  </si>
  <si>
    <t>99775</t>
  </si>
  <si>
    <t>DOBO MBIDA</t>
  </si>
  <si>
    <t>P067200420897J</t>
  </si>
  <si>
    <t>99776</t>
  </si>
  <si>
    <t>DOBO MELINGA</t>
  </si>
  <si>
    <t>P096417996370Q</t>
  </si>
  <si>
    <t>99777</t>
  </si>
  <si>
    <t>DOBO MOBIA KEVIN</t>
  </si>
  <si>
    <t>P097518018018R</t>
  </si>
  <si>
    <t>99778</t>
  </si>
  <si>
    <t>DOBOM</t>
  </si>
  <si>
    <t>P129618017385J</t>
  </si>
  <si>
    <t>99779</t>
  </si>
  <si>
    <t>DOBOU</t>
  </si>
  <si>
    <t>P038718079921M</t>
  </si>
  <si>
    <t>garage moto</t>
  </si>
  <si>
    <t>99780</t>
  </si>
  <si>
    <t>DOBOU DATCHA</t>
  </si>
  <si>
    <t>P039316041086U</t>
  </si>
  <si>
    <t>DECLARANTE</t>
  </si>
  <si>
    <t>99781</t>
  </si>
  <si>
    <t>DOBRETECH GROUP SARL</t>
  </si>
  <si>
    <t>DOBRETECH</t>
  </si>
  <si>
    <t>M072316105317X</t>
  </si>
  <si>
    <t>ODZA DERRIÈRE PETIT MARCHÉ</t>
  </si>
  <si>
    <t>99782</t>
  </si>
  <si>
    <t>DOB'S HEAVY EQUIPTMENT TECHNICIANS</t>
  </si>
  <si>
    <t>DHET SARL</t>
  </si>
  <si>
    <t>M022517611567L</t>
  </si>
  <si>
    <t>99783</t>
  </si>
  <si>
    <t>DOBY KUM ZUN</t>
  </si>
  <si>
    <t>P068116422932K</t>
  </si>
  <si>
    <t>99784</t>
  </si>
  <si>
    <t>DOCES SARL</t>
  </si>
  <si>
    <t>M052316242001B</t>
  </si>
  <si>
    <t>YAOUNDE LIEU DIT DRAGAGE</t>
  </si>
  <si>
    <t>99785</t>
  </si>
  <si>
    <t>DOCGNE</t>
  </si>
  <si>
    <t>P066500205883D</t>
  </si>
  <si>
    <t>SIMBOCK ECOLE DE GUERRE</t>
  </si>
  <si>
    <t>99786</t>
  </si>
  <si>
    <t>P015816052579F</t>
  </si>
  <si>
    <t>1ÈRE CHAPELLE</t>
  </si>
  <si>
    <t>99787</t>
  </si>
  <si>
    <t>P037500187588Z</t>
  </si>
  <si>
    <t>99788</t>
  </si>
  <si>
    <t>JUDITH FLORETTE</t>
  </si>
  <si>
    <t>P058812727328D</t>
  </si>
  <si>
    <t>QTIER DJEMOUN
LIEU DIT A COTE
MAISON ORANGE CAMEROUN</t>
  </si>
  <si>
    <t>99789</t>
  </si>
  <si>
    <t>LUCIE SOLANGE</t>
  </si>
  <si>
    <t>P018718259502R</t>
  </si>
  <si>
    <t>99790</t>
  </si>
  <si>
    <t>DOCGNE JOSEPH</t>
  </si>
  <si>
    <t>P097112506190W</t>
  </si>
  <si>
    <t>DERRIERE IMMEUBLE LE PÃˆRE</t>
  </si>
  <si>
    <t>99791</t>
  </si>
  <si>
    <t>DOCGNE MICHEL</t>
  </si>
  <si>
    <t>P014715249785H</t>
  </si>
  <si>
    <t>99792</t>
  </si>
  <si>
    <t>DOCGNE NDJOKO FABRICE</t>
  </si>
  <si>
    <t>(ETS UNIVERS TELECOM)</t>
  </si>
  <si>
    <t>P089116674535X</t>
  </si>
  <si>
    <t>VTE ACCESSOIRES DE TELEPHONES/DEPANNAGE/OM ET MOMO</t>
  </si>
  <si>
    <t>99793</t>
  </si>
  <si>
    <t>DOCGNE TADJUIDJE</t>
  </si>
  <si>
    <t>WILLY ARMEL</t>
  </si>
  <si>
    <t>P020017333236Y</t>
  </si>
  <si>
    <t>DERRIÈRE SIDI HOTEL</t>
  </si>
  <si>
    <t>99794</t>
  </si>
  <si>
    <t>DOCGNE WAKAM</t>
  </si>
  <si>
    <t>P050117821464Q</t>
  </si>
  <si>
    <t>99795</t>
  </si>
  <si>
    <t>DOCGNIA</t>
  </si>
  <si>
    <t>P019617722593D</t>
  </si>
  <si>
    <t>99796</t>
  </si>
  <si>
    <t>Docgouo kamgang</t>
  </si>
  <si>
    <t>Alinette</t>
  </si>
  <si>
    <t>P058717964279Z</t>
  </si>
  <si>
    <t>99797</t>
  </si>
  <si>
    <t>DOCHOCHE</t>
  </si>
  <si>
    <t>P017215646668A</t>
  </si>
  <si>
    <t>99798</t>
  </si>
  <si>
    <t>DOCK</t>
  </si>
  <si>
    <t>TIMOLION</t>
  </si>
  <si>
    <t>P017800399197L</t>
  </si>
  <si>
    <t>99799</t>
  </si>
  <si>
    <t>DOCK MASTER SARL</t>
  </si>
  <si>
    <t>Sarl DOMAS</t>
  </si>
  <si>
    <t>M072517863518B</t>
  </si>
  <si>
    <t>99800</t>
  </si>
  <si>
    <t>DOCKGNE KAMDJE</t>
  </si>
  <si>
    <t>GILLES FLAUBERT</t>
  </si>
  <si>
    <t>P047716605239L</t>
  </si>
  <si>
    <t>99801</t>
  </si>
  <si>
    <t>DOCKGNE KAMDJE GILES FLAUBERT</t>
  </si>
  <si>
    <t>ETS DOCKS &amp; FILS</t>
  </si>
  <si>
    <t>P047700514189K</t>
  </si>
  <si>
    <t>99802</t>
  </si>
  <si>
    <t>DOCKLE EPSE DEDJAFNA</t>
  </si>
  <si>
    <t>P016918524951Y</t>
  </si>
  <si>
    <t>VENDEUSE DE BOISSONS LOCALES</t>
  </si>
  <si>
    <t>QUARTIER GENDARMERIE</t>
  </si>
  <si>
    <t>99803</t>
  </si>
  <si>
    <t>DOCKO SACKBE NADINE</t>
  </si>
  <si>
    <t>"ETS DOCKO"</t>
  </si>
  <si>
    <t>P088718492011A</t>
  </si>
  <si>
    <t>99804</t>
  </si>
  <si>
    <t>DOCKS &amp; WHARF SERVICES SARL</t>
  </si>
  <si>
    <t>M092015119238H</t>
  </si>
  <si>
    <t>PRESTATIONS DE SERVICES IMPORT-EXPORT</t>
  </si>
  <si>
    <t>99805</t>
  </si>
  <si>
    <t>M092017652887B</t>
  </si>
  <si>
    <t>99806</t>
  </si>
  <si>
    <t>DOC'S SHOP SARL</t>
  </si>
  <si>
    <t>M102316226337E</t>
  </si>
  <si>
    <t>99807</t>
  </si>
  <si>
    <t>P109517742426Z</t>
  </si>
  <si>
    <t>99808</t>
  </si>
  <si>
    <t>DOCTEUR AMALEM</t>
  </si>
  <si>
    <t>P016900577942L</t>
  </si>
  <si>
    <t>99809</t>
  </si>
  <si>
    <t>DOCTEUR GABRIEL</t>
  </si>
  <si>
    <t>P097912929596E</t>
  </si>
  <si>
    <t>99810</t>
  </si>
  <si>
    <t>DOCTOR HOPSON PHARMA SARL</t>
  </si>
  <si>
    <t>D.H.P SARL</t>
  </si>
  <si>
    <t>M012317855802X</t>
  </si>
  <si>
    <t>99811</t>
  </si>
  <si>
    <t>DOCTOUKO</t>
  </si>
  <si>
    <t>P015417578488P</t>
  </si>
  <si>
    <t>99812</t>
  </si>
  <si>
    <t>DOCTTA  PETER</t>
  </si>
  <si>
    <t>LONGA</t>
  </si>
  <si>
    <t>P038117688648D</t>
  </si>
  <si>
    <t>99813</t>
  </si>
  <si>
    <t>DOCTTA BELINDA MABOSI</t>
  </si>
  <si>
    <t>P077612783391P</t>
  </si>
  <si>
    <t>99814</t>
  </si>
  <si>
    <t>DODE MARIE THERESE</t>
  </si>
  <si>
    <t>P078712419264B</t>
  </si>
  <si>
    <t>99815</t>
  </si>
  <si>
    <t>DODENA</t>
  </si>
  <si>
    <t>P069116600288P</t>
  </si>
  <si>
    <t>AVION ME LAISSE</t>
  </si>
  <si>
    <t>99816</t>
  </si>
  <si>
    <t>DODGE SPEEDY LOGISTICS LTD</t>
  </si>
  <si>
    <t>M022517590879D</t>
  </si>
  <si>
    <t>SERVICES LOGISTIQUES, IMPORTATION ET EXPORTATION ,COMMERCE GENERAL,CONCEPTION TEXTILE ET MODE</t>
  </si>
  <si>
    <t>99817</t>
  </si>
  <si>
    <t>DODJAND CHIUEKOUA</t>
  </si>
  <si>
    <t>P099017757109E</t>
  </si>
  <si>
    <t>99818</t>
  </si>
  <si>
    <t>DODJANG TIENDJANG</t>
  </si>
  <si>
    <t>IDA PRISCA</t>
  </si>
  <si>
    <t>P089615100198W</t>
  </si>
  <si>
    <t>CHAPPEL ETOUDI</t>
  </si>
  <si>
    <t>99819</t>
  </si>
  <si>
    <t>DODJI</t>
  </si>
  <si>
    <t>P076114414543Y</t>
  </si>
  <si>
    <t>QUARTIER BAMOUN</t>
  </si>
  <si>
    <t>99820</t>
  </si>
  <si>
    <t>DODJINE NGUERAM</t>
  </si>
  <si>
    <t>P119317687648K</t>
  </si>
  <si>
    <t>99821</t>
  </si>
  <si>
    <t>P106912444845N</t>
  </si>
  <si>
    <t>99822</t>
  </si>
  <si>
    <t>P027818005441Z</t>
  </si>
  <si>
    <t>99823</t>
  </si>
  <si>
    <t>NZIBRING</t>
  </si>
  <si>
    <t>P069116971864F</t>
  </si>
  <si>
    <t>655867865</t>
  </si>
  <si>
    <t>99824</t>
  </si>
  <si>
    <t>SARIETTE</t>
  </si>
  <si>
    <t>P035218529982E</t>
  </si>
  <si>
    <t>99825</t>
  </si>
  <si>
    <t>DODO ADAMOU</t>
  </si>
  <si>
    <t>P015814405379B</t>
  </si>
  <si>
    <t>99826</t>
  </si>
  <si>
    <t>DODO ALADOU OUMAROU</t>
  </si>
  <si>
    <t>CHEZ DODO</t>
  </si>
  <si>
    <t>P118312728177Z</t>
  </si>
  <si>
    <t>99827</t>
  </si>
  <si>
    <t>DODO INGSO</t>
  </si>
  <si>
    <t>P089617939513B</t>
  </si>
  <si>
    <t>99828</t>
  </si>
  <si>
    <t>DODO LEONTINE</t>
  </si>
  <si>
    <t>P078617763392X</t>
  </si>
  <si>
    <t>99829</t>
  </si>
  <si>
    <t>DODO MARTIN</t>
  </si>
  <si>
    <t>P010316931486S</t>
  </si>
  <si>
    <t>99830</t>
  </si>
  <si>
    <t>DODO SARL</t>
  </si>
  <si>
    <t>M052416727592Z</t>
  </si>
  <si>
    <t>99831</t>
  </si>
  <si>
    <t>DODO SIMON</t>
  </si>
  <si>
    <t>P018017045973X</t>
  </si>
  <si>
    <t>99832</t>
  </si>
  <si>
    <t>DODOM BORIS</t>
  </si>
  <si>
    <t>CYLVAIN</t>
  </si>
  <si>
    <t>P047316086299H</t>
  </si>
  <si>
    <t>VENDEUR, COMMERCE GÉNÉRAL</t>
  </si>
  <si>
    <t>99833</t>
  </si>
  <si>
    <t>DODOM BORYS SYLVAIN</t>
  </si>
  <si>
    <t>ETS DEVILLE</t>
  </si>
  <si>
    <t>P047317651207S</t>
  </si>
  <si>
    <t>99834</t>
  </si>
  <si>
    <t>DODY</t>
  </si>
  <si>
    <t>P027015416296X</t>
  </si>
  <si>
    <t>99835</t>
  </si>
  <si>
    <t>DODY LYDIENNE</t>
  </si>
  <si>
    <t>P038200456519U</t>
  </si>
  <si>
    <t>99836</t>
  </si>
  <si>
    <t>DOE</t>
  </si>
  <si>
    <t>DANIEL OTTO EBAKO</t>
  </si>
  <si>
    <t>P097918159627K</t>
  </si>
  <si>
    <t>99837</t>
  </si>
  <si>
    <t>JEAN JAURES</t>
  </si>
  <si>
    <t>P027715144596B</t>
  </si>
  <si>
    <t>99838</t>
  </si>
  <si>
    <t>DOE ANGOULA</t>
  </si>
  <si>
    <t>P108416853868F</t>
  </si>
  <si>
    <t>CAMP MARTIN</t>
  </si>
  <si>
    <t>99839</t>
  </si>
  <si>
    <t>DOE BESSALA ÉPOUSE NTOGMBÉ SALOMÉ</t>
  </si>
  <si>
    <t>P016917174717L</t>
  </si>
  <si>
    <t>COMMERCE GÉNÉRAL, IMPORT-EXPORT, PRESTATIONS DE SERVICES GÉNÉRAL</t>
  </si>
  <si>
    <t>99840</t>
  </si>
  <si>
    <t>DOE ÉPOUSE NDEUMENI</t>
  </si>
  <si>
    <t>BRUCE KAYI GRÂCE</t>
  </si>
  <si>
    <t>P065416357996L</t>
  </si>
  <si>
    <t>99841</t>
  </si>
  <si>
    <t>DOECOM INTERNATIONAL SARL</t>
  </si>
  <si>
    <t>M062517815952B</t>
  </si>
  <si>
    <t>99842</t>
  </si>
  <si>
    <t>DOEM</t>
  </si>
  <si>
    <t>ANGE PAMELA</t>
  </si>
  <si>
    <t>P069217991681J</t>
  </si>
  <si>
    <t>99843</t>
  </si>
  <si>
    <t>DOEN DONGUE</t>
  </si>
  <si>
    <t>DAVIS</t>
  </si>
  <si>
    <t>P060415981168M</t>
  </si>
  <si>
    <t>99844</t>
  </si>
  <si>
    <t>DOFACK FOKOU</t>
  </si>
  <si>
    <t>DANY VAUGEULA</t>
  </si>
  <si>
    <t>P058915982205T</t>
  </si>
  <si>
    <t>MAKEPÉ MARIE LUMIÈRE</t>
  </si>
  <si>
    <t>99845</t>
  </si>
  <si>
    <t>DOFANG ROGER</t>
  </si>
  <si>
    <t>ETS LE PHILOSOPHE</t>
  </si>
  <si>
    <t>P086200045597K</t>
  </si>
  <si>
    <t>99846</t>
  </si>
  <si>
    <t>DOFE GROUPE SARL</t>
  </si>
  <si>
    <t>M042517696886R</t>
  </si>
  <si>
    <t>99847</t>
  </si>
  <si>
    <t>DOFO FABRICE</t>
  </si>
  <si>
    <t>P029217694337C</t>
  </si>
  <si>
    <t>99848</t>
  </si>
  <si>
    <t>DOGA</t>
  </si>
  <si>
    <t>CHARITY NNONYE</t>
  </si>
  <si>
    <t>P038117707024F</t>
  </si>
  <si>
    <t>99849</t>
  </si>
  <si>
    <t>P038116086285F</t>
  </si>
  <si>
    <t>SAPEURS (TISSUS)</t>
  </si>
  <si>
    <t>99850</t>
  </si>
  <si>
    <t>DOGA YOUMO</t>
  </si>
  <si>
    <t>P098115342944U</t>
  </si>
  <si>
    <t>99851</t>
  </si>
  <si>
    <t>DOGAM NGNYTEYO</t>
  </si>
  <si>
    <t>P078217871788Z</t>
  </si>
  <si>
    <t>99852</t>
  </si>
  <si>
    <t>DOGAM NGNYTEYO EPOUSE MFONSO</t>
  </si>
  <si>
    <t>P078215209167N</t>
  </si>
  <si>
    <t>99853</t>
  </si>
  <si>
    <t>DOGAM NGNYTEYO EPSE MFONSO</t>
  </si>
  <si>
    <t>P078216033187Q</t>
  </si>
  <si>
    <t>99854</t>
  </si>
  <si>
    <t>DOGANG EP TADJOP</t>
  </si>
  <si>
    <t>VALERIE ADELE</t>
  </si>
  <si>
    <t>P037314543856D</t>
  </si>
  <si>
    <t>DESCERTE Q6</t>
  </si>
  <si>
    <t>99855</t>
  </si>
  <si>
    <t>DOGHA</t>
  </si>
  <si>
    <t>DUVALIER</t>
  </si>
  <si>
    <t>P019116611680B</t>
  </si>
  <si>
    <t>99856</t>
  </si>
  <si>
    <t>DOGIMA  EMMANUEL  NDANGO</t>
  </si>
  <si>
    <t>P097617749225P</t>
  </si>
  <si>
    <t>99857</t>
  </si>
  <si>
    <t>DOGLAND SECURITY COMPANY LIMITED</t>
  </si>
  <si>
    <t>D.S.C.</t>
  </si>
  <si>
    <t>M062318367012S</t>
  </si>
  <si>
    <t>SECURITY SERVICES,TRAINING AND SUPPLY OF SECURITY AGENTS, SALES OF ELECTRICAL EQUIPMENTS,CLEANING SERVICES, AGICULTURE</t>
  </si>
  <si>
    <t>MILE 16, BUEA</t>
  </si>
  <si>
    <t>99858</t>
  </si>
  <si>
    <t>DOGMA TCHINDA</t>
  </si>
  <si>
    <t>P018817645252B</t>
  </si>
  <si>
    <t>FACE CAMPUS UNIVERSITÉ PK17</t>
  </si>
  <si>
    <t>99859</t>
  </si>
  <si>
    <t>DOGMO</t>
  </si>
  <si>
    <t>ABELI RAPHAEL</t>
  </si>
  <si>
    <t>P019417380804S</t>
  </si>
  <si>
    <t>99860</t>
  </si>
  <si>
    <t>BERTRANG</t>
  </si>
  <si>
    <t>P038617110374Z</t>
  </si>
  <si>
    <t>99861</t>
  </si>
  <si>
    <t>P106212721157Z</t>
  </si>
  <si>
    <t>99862</t>
  </si>
  <si>
    <t>PIERRE BEAUDELAIRE</t>
  </si>
  <si>
    <t>P098017646690G</t>
  </si>
  <si>
    <t>99863</t>
  </si>
  <si>
    <t>DOGMO  TCHOUTEZO Eugène Philemon</t>
  </si>
  <si>
    <t>P118112334450H</t>
  </si>
  <si>
    <t>99864</t>
  </si>
  <si>
    <t>DOGMO AIDE</t>
  </si>
  <si>
    <t>FRANCOIS MELVILLE</t>
  </si>
  <si>
    <t>P038116653202Y</t>
  </si>
  <si>
    <t>99865</t>
  </si>
  <si>
    <t>DOGMO DEMAFO</t>
  </si>
  <si>
    <t>JEANNE FLORE</t>
  </si>
  <si>
    <t>P128517277249K</t>
  </si>
  <si>
    <t>99866</t>
  </si>
  <si>
    <t>DOGMO DJIONANG EPOUSE</t>
  </si>
  <si>
    <t>DONFACK ANGELLINE</t>
  </si>
  <si>
    <t>P117417392953D</t>
  </si>
  <si>
    <t>KATANGA MINDJOMO</t>
  </si>
  <si>
    <t>99867</t>
  </si>
  <si>
    <t>DOGMO DOMPE</t>
  </si>
  <si>
    <t>P087316365705J</t>
  </si>
  <si>
    <t>99868</t>
  </si>
  <si>
    <t>DOGMO ÉPSE NGANDJOU</t>
  </si>
  <si>
    <t>GENEVIERVE</t>
  </si>
  <si>
    <t>P107717663213E</t>
  </si>
  <si>
    <t>EKOUNOU-CFTA</t>
  </si>
  <si>
    <t>99869</t>
  </si>
  <si>
    <t>DOGMO GUEFACK</t>
  </si>
  <si>
    <t>VANS</t>
  </si>
  <si>
    <t>P079016665616C</t>
  </si>
  <si>
    <t>99870</t>
  </si>
  <si>
    <t>DOGMO JIOFACK</t>
  </si>
  <si>
    <t>YVETTE DORIANE</t>
  </si>
  <si>
    <t>P018117692718U</t>
  </si>
  <si>
    <t>99871</t>
  </si>
  <si>
    <t>DOGMO KANA</t>
  </si>
  <si>
    <t>ACHILLE ZIDANE</t>
  </si>
  <si>
    <t>P100016624419X</t>
  </si>
  <si>
    <t>VENTE ARTICLE ELECTROMENAGER</t>
  </si>
  <si>
    <t>99872</t>
  </si>
  <si>
    <t>DOGMO MAFONGANG</t>
  </si>
  <si>
    <t>P116500391748L</t>
  </si>
  <si>
    <t>VENTE BH &amp; BUREAUTIQUE</t>
  </si>
  <si>
    <t>99873</t>
  </si>
  <si>
    <t>DOGMO MELI</t>
  </si>
  <si>
    <t>VAROLLE STELLA</t>
  </si>
  <si>
    <t>P059917139509N</t>
  </si>
  <si>
    <t>VTE VÊTEMENTS</t>
  </si>
  <si>
    <t>TOURISTIQUES</t>
  </si>
  <si>
    <t>99874</t>
  </si>
  <si>
    <t>DOGMO TCHOFFO</t>
  </si>
  <si>
    <t>P027917446417H</t>
  </si>
  <si>
    <t>99875</t>
  </si>
  <si>
    <t>DOGMO TONLEU</t>
  </si>
  <si>
    <t>HERMAN STEVY</t>
  </si>
  <si>
    <t>P059617945469S</t>
  </si>
  <si>
    <t>99876</t>
  </si>
  <si>
    <t>DOGMO.</t>
  </si>
  <si>
    <t>ABELI Raphaël.</t>
  </si>
  <si>
    <t>P019517744950B</t>
  </si>
  <si>
    <t>99877</t>
  </si>
  <si>
    <t>DOGNANE</t>
  </si>
  <si>
    <t>P119012630703S</t>
  </si>
  <si>
    <t>BAYAN GARI NGAOUNDERE</t>
  </si>
  <si>
    <t>99878</t>
  </si>
  <si>
    <t>DOGNOU KAMSEU</t>
  </si>
  <si>
    <t>LEDA MARIETTE</t>
  </si>
  <si>
    <t>P058116944059B</t>
  </si>
  <si>
    <t>99879</t>
  </si>
  <si>
    <t>DOGO</t>
  </si>
  <si>
    <t>EVETTE MUSAH</t>
  </si>
  <si>
    <t>P019517318915P</t>
  </si>
  <si>
    <t>99880</t>
  </si>
  <si>
    <t>GEORGES RINGNYU</t>
  </si>
  <si>
    <t>P047716682357D</t>
  </si>
  <si>
    <t>99881</t>
  </si>
  <si>
    <t>NADIEN MBULIH</t>
  </si>
  <si>
    <t>P019217627626Q</t>
  </si>
  <si>
    <t>99882</t>
  </si>
  <si>
    <t>VOILET MAYAA</t>
  </si>
  <si>
    <t>P068217526301Y</t>
  </si>
  <si>
    <t>99883</t>
  </si>
  <si>
    <t>DOGO ABDOULAYE</t>
  </si>
  <si>
    <t>P010517171596C</t>
  </si>
  <si>
    <t>99884</t>
  </si>
  <si>
    <t>DOGO CARINE YEKWA</t>
  </si>
  <si>
    <t>P088918532083X</t>
  </si>
  <si>
    <t>99885</t>
  </si>
  <si>
    <t>DOGOJI ABDU</t>
  </si>
  <si>
    <t>P069016300955J</t>
  </si>
  <si>
    <t>VENTE SAC FRIPERIE</t>
  </si>
  <si>
    <t>99886</t>
  </si>
  <si>
    <t>DOGUE</t>
  </si>
  <si>
    <t>P015915284733O</t>
  </si>
  <si>
    <t>99887</t>
  </si>
  <si>
    <t>DOGUIA FRANCESSE JOVANY</t>
  </si>
  <si>
    <t>ETS DOGUIA FRANCESSE JOVANY</t>
  </si>
  <si>
    <t>P069212436575K</t>
  </si>
  <si>
    <t>VENTE  MATELAS</t>
  </si>
  <si>
    <t>99888</t>
  </si>
  <si>
    <t>DOGUIIME</t>
  </si>
  <si>
    <t>P059214368018B</t>
  </si>
  <si>
    <t>99889</t>
  </si>
  <si>
    <t>DOGVIA YVETTE</t>
  </si>
  <si>
    <t>P089917517456F</t>
  </si>
  <si>
    <t>99890</t>
  </si>
  <si>
    <t>DOGWOUO</t>
  </si>
  <si>
    <t>P077917014721A</t>
  </si>
  <si>
    <t>675887345</t>
  </si>
  <si>
    <t>99891</t>
  </si>
  <si>
    <t>P018317926483P</t>
  </si>
  <si>
    <t>99892</t>
  </si>
  <si>
    <t>AGATHA NGWINYONGA</t>
  </si>
  <si>
    <t>P077416311348W</t>
  </si>
  <si>
    <t>99893</t>
  </si>
  <si>
    <t>CYPRIAN PEGYIN</t>
  </si>
  <si>
    <t>P108716664696S</t>
  </si>
  <si>
    <t>99894</t>
  </si>
  <si>
    <t>DERRICK BOBGA</t>
  </si>
  <si>
    <t>P017812569689X</t>
  </si>
  <si>
    <t>99895</t>
  </si>
  <si>
    <t>EMMANUEL TAHGAMO</t>
  </si>
  <si>
    <t>P027217662015Q</t>
  </si>
  <si>
    <t>AMMEUBLEMENT</t>
  </si>
  <si>
    <t>99896</t>
  </si>
  <si>
    <t>FINLAY SAMA</t>
  </si>
  <si>
    <t>P084511273462W</t>
  </si>
  <si>
    <t>99897</t>
  </si>
  <si>
    <t>P018416771619K</t>
  </si>
  <si>
    <t>99898</t>
  </si>
  <si>
    <t>JOHNI</t>
  </si>
  <si>
    <t>P018416807106M</t>
  </si>
  <si>
    <t>99899</t>
  </si>
  <si>
    <t>JULLIET VEDNEBAH</t>
  </si>
  <si>
    <t>P077800428170H</t>
  </si>
  <si>
    <t>99900</t>
  </si>
  <si>
    <t>KERVIN ANGYE</t>
  </si>
  <si>
    <t>P058816097145U</t>
  </si>
  <si>
    <t>SODIKO RAIL</t>
  </si>
  <si>
    <t>99901</t>
  </si>
  <si>
    <t>LESLIE TITA</t>
  </si>
  <si>
    <t>P129618183845W</t>
  </si>
  <si>
    <t>AUDIT AND MANAGEMENT CONSULTANCY</t>
  </si>
  <si>
    <t>99902</t>
  </si>
  <si>
    <t>MARCEL LEMAH</t>
  </si>
  <si>
    <t>P067817071864U</t>
  </si>
  <si>
    <t>99903</t>
  </si>
  <si>
    <t>MARILYN PEKUNA</t>
  </si>
  <si>
    <t>P090216776797H</t>
  </si>
  <si>
    <t>99904</t>
  </si>
  <si>
    <t>MARVEL KANG</t>
  </si>
  <si>
    <t>P049217622194C</t>
  </si>
  <si>
    <t>99905</t>
  </si>
  <si>
    <t>MBAH MATHIAS</t>
  </si>
  <si>
    <t>P087912493691H</t>
  </si>
  <si>
    <t>99906</t>
  </si>
  <si>
    <t>PATRICIA MANYI</t>
  </si>
  <si>
    <t>P078416585069Q</t>
  </si>
  <si>
    <t>ELETRONICIENNE</t>
  </si>
  <si>
    <t>TALEUM BATELA</t>
  </si>
  <si>
    <t>99907</t>
  </si>
  <si>
    <t>P038617742224B</t>
  </si>
  <si>
    <t>99908</t>
  </si>
  <si>
    <t>P069915387189T</t>
  </si>
  <si>
    <t>99909</t>
  </si>
  <si>
    <t>STANLEY MULLA</t>
  </si>
  <si>
    <t>P067917129796K</t>
  </si>
  <si>
    <t>99910</t>
  </si>
  <si>
    <t>STEPHEN PEDMIA</t>
  </si>
  <si>
    <t>P057118514161U</t>
  </si>
  <si>
    <t>BP BONABERI</t>
  </si>
  <si>
    <t>99911</t>
  </si>
  <si>
    <t>DOH  AJONG</t>
  </si>
  <si>
    <t>ROSILIA</t>
  </si>
  <si>
    <t>P018317834986U</t>
  </si>
  <si>
    <t>99912</t>
  </si>
  <si>
    <t>DOH ASSAN AYENG SALOMON</t>
  </si>
  <si>
    <t>DOH ASSAN</t>
  </si>
  <si>
    <t>P068312713403G</t>
  </si>
  <si>
    <t>NAMBA</t>
  </si>
  <si>
    <t>SANG SANG</t>
  </si>
  <si>
    <t>99913</t>
  </si>
  <si>
    <t>DOH BANI</t>
  </si>
  <si>
    <t>MACDONA TAFRY</t>
  </si>
  <si>
    <t>P047818292969F</t>
  </si>
  <si>
    <t>99914</t>
  </si>
  <si>
    <t>DOH BANI EPSE SOH</t>
  </si>
  <si>
    <t>DELPHINE NYNGOU</t>
  </si>
  <si>
    <t>P107818087506U</t>
  </si>
  <si>
    <t>99915</t>
  </si>
  <si>
    <t>DOH BEATRICE NSETIKEH</t>
  </si>
  <si>
    <t>P076612174849L</t>
  </si>
  <si>
    <t>GRAND JEANNOT PARK</t>
  </si>
  <si>
    <t>99916</t>
  </si>
  <si>
    <t>DOH BINGISHU</t>
  </si>
  <si>
    <t>P069516380312Z</t>
  </si>
  <si>
    <t>99917</t>
  </si>
  <si>
    <t>DOH BOSUNG JULIANA</t>
  </si>
  <si>
    <t>P056717039270M</t>
  </si>
  <si>
    <t>99918</t>
  </si>
  <si>
    <t>DOH ERNEST MBANWEI</t>
  </si>
  <si>
    <t>P048618468074T</t>
  </si>
  <si>
    <t>99919</t>
  </si>
  <si>
    <t>DOH ET FRERES SARL</t>
  </si>
  <si>
    <t>M110000010905A</t>
  </si>
  <si>
    <t>A COTE DE PHARMACIE MVOG-ADA</t>
  </si>
  <si>
    <t>99920</t>
  </si>
  <si>
    <t>DOH FOGOT</t>
  </si>
  <si>
    <t>P037114611710L</t>
  </si>
  <si>
    <t>99921</t>
  </si>
  <si>
    <t>P037112693274N</t>
  </si>
  <si>
    <t>VENTE BA+HEBERGEMENT</t>
  </si>
  <si>
    <t>99922</t>
  </si>
  <si>
    <t>DOH FRITZ GENDA</t>
  </si>
  <si>
    <t>P099018367204L</t>
  </si>
  <si>
    <t>99923</t>
  </si>
  <si>
    <t>DOH FRITZGENDA SAMBA</t>
  </si>
  <si>
    <t>P058316428628F</t>
  </si>
  <si>
    <t>99924</t>
  </si>
  <si>
    <t>DOH HAMS</t>
  </si>
  <si>
    <t>NJINUWO</t>
  </si>
  <si>
    <t>P099717691754Z</t>
  </si>
  <si>
    <t>99925</t>
  </si>
  <si>
    <t>DOH JEROME PENBAGA</t>
  </si>
  <si>
    <t>P122016097763A</t>
  </si>
  <si>
    <t>99926</t>
  </si>
  <si>
    <t>DOH KOHTEM</t>
  </si>
  <si>
    <t>P045200199290W</t>
  </si>
  <si>
    <t>99927</t>
  </si>
  <si>
    <t>DOH MBONGEH</t>
  </si>
  <si>
    <t>P019615142501W</t>
  </si>
  <si>
    <t>ANCIEN L'AN 2000</t>
  </si>
  <si>
    <t>99928</t>
  </si>
  <si>
    <t>DOH MIRANDA</t>
  </si>
  <si>
    <t>IJANI</t>
  </si>
  <si>
    <t>P018417972394H</t>
  </si>
  <si>
    <t>99929</t>
  </si>
  <si>
    <t>DOH MOSES CHE</t>
  </si>
  <si>
    <t>(JT153EEA100274D71 )</t>
  </si>
  <si>
    <t>P069818007456L</t>
  </si>
  <si>
    <t>99930</t>
  </si>
  <si>
    <t>DOH MUNKUMBU</t>
  </si>
  <si>
    <t>HENRY BILLA</t>
  </si>
  <si>
    <t>P127717071018Q</t>
  </si>
  <si>
    <t>99931</t>
  </si>
  <si>
    <t>DOH NAAH EPSE SHU</t>
  </si>
  <si>
    <t>P085416270239P</t>
  </si>
  <si>
    <t>99932</t>
  </si>
  <si>
    <t>DOH NDONGO</t>
  </si>
  <si>
    <t>P126718089114C</t>
  </si>
  <si>
    <t>VENDEUR(EUSE)</t>
  </si>
  <si>
    <t>99933</t>
  </si>
  <si>
    <t>DOH NOËL</t>
  </si>
  <si>
    <t>FORMUNJONG</t>
  </si>
  <si>
    <t>P049317456851P</t>
  </si>
  <si>
    <t>99934</t>
  </si>
  <si>
    <t>DOH PRISCILIA LEH</t>
  </si>
  <si>
    <t>P068917615069L</t>
  </si>
  <si>
    <t>99935</t>
  </si>
  <si>
    <t>DOH RELINDIS</t>
  </si>
  <si>
    <t>NYALUM</t>
  </si>
  <si>
    <t>P049018006321T</t>
  </si>
  <si>
    <t>99936</t>
  </si>
  <si>
    <t>DOH SANGWA</t>
  </si>
  <si>
    <t>P046717265713K</t>
  </si>
  <si>
    <t>MILE 4 LIMBE CHECKPOINT</t>
  </si>
  <si>
    <t>99937</t>
  </si>
  <si>
    <t>DOH SHANTA MANDE</t>
  </si>
  <si>
    <t>P089018011136M</t>
  </si>
  <si>
    <t>99938</t>
  </si>
  <si>
    <t>DOH SOMBI</t>
  </si>
  <si>
    <t>P116317927843J</t>
  </si>
  <si>
    <t>99939</t>
  </si>
  <si>
    <t>DOH STEPHEN-PEDMIA</t>
  </si>
  <si>
    <t>P057118532796W</t>
  </si>
  <si>
    <t>99940</t>
  </si>
  <si>
    <t>DOH TUMA</t>
  </si>
  <si>
    <t>PAUL SAMJE</t>
  </si>
  <si>
    <t>P046717810005L</t>
  </si>
  <si>
    <t>GENERALISTE</t>
  </si>
  <si>
    <t>99941</t>
  </si>
  <si>
    <t>DOH VICTOR POPLEH</t>
  </si>
  <si>
    <t>P126318104320H</t>
  </si>
  <si>
    <t>99942</t>
  </si>
  <si>
    <t>DOHADENECK JOSEPH</t>
  </si>
  <si>
    <t>" ETS DOH JOSEPH "</t>
  </si>
  <si>
    <t>P108014130549N</t>
  </si>
  <si>
    <t>99943</t>
  </si>
  <si>
    <t>DOHAGAM KUE</t>
  </si>
  <si>
    <t>P060118528110A</t>
  </si>
  <si>
    <t>99944</t>
  </si>
  <si>
    <t>DOHAGUE</t>
  </si>
  <si>
    <t>P089416875046L</t>
  </si>
  <si>
    <t>99945</t>
  </si>
  <si>
    <t>DOHASANG ELIZABETH</t>
  </si>
  <si>
    <t>P099716855695Y</t>
  </si>
  <si>
    <t>99946</t>
  </si>
  <si>
    <t>DOHBOBGA MACIAS NWANA</t>
  </si>
  <si>
    <t>P026300015399K</t>
  </si>
  <si>
    <t>99947</t>
  </si>
  <si>
    <t>DOHE</t>
  </si>
  <si>
    <t>DARKA</t>
  </si>
  <si>
    <t>P098012409513S</t>
  </si>
  <si>
    <t>EOICERIE</t>
  </si>
  <si>
    <t>99948</t>
  </si>
  <si>
    <t>DOHJI LYDIA MKWANGHA</t>
  </si>
  <si>
    <t>P108716661638R</t>
  </si>
  <si>
    <t>EDUCATION STREET</t>
  </si>
  <si>
    <t>99949</t>
  </si>
  <si>
    <t>DOHKITI DERICK NUYILA</t>
  </si>
  <si>
    <t>P039916428638Y</t>
  </si>
  <si>
    <t>99950</t>
  </si>
  <si>
    <t>DOHKUN</t>
  </si>
  <si>
    <t>PRINCEWILL GWAMVONA</t>
  </si>
  <si>
    <t>P108916425489N</t>
  </si>
  <si>
    <t>FACE TCHOP ET YAMO</t>
  </si>
  <si>
    <t>99951</t>
  </si>
  <si>
    <t>PRINCEWILL GWAMVONA (DOHKUN MARKET PLACE)</t>
  </si>
  <si>
    <t>P108914949950T</t>
  </si>
  <si>
    <t>DERRIERE PHARMACIE LE GENIE-RD PT DAAR</t>
  </si>
  <si>
    <t>99952</t>
  </si>
  <si>
    <t>DOHKWATI</t>
  </si>
  <si>
    <t>HYCINE LECIAGHA</t>
  </si>
  <si>
    <t>P060517609489W</t>
  </si>
  <si>
    <t>671825719</t>
  </si>
  <si>
    <t>99953</t>
  </si>
  <si>
    <t>DOHKWATI LAAH</t>
  </si>
  <si>
    <t>P127300444088D</t>
  </si>
  <si>
    <t>NTUI/BINDALIMA</t>
  </si>
  <si>
    <t>99954</t>
  </si>
  <si>
    <t>DOHLA SONGWA</t>
  </si>
  <si>
    <t>P019416210413K</t>
  </si>
  <si>
    <t>99955</t>
  </si>
  <si>
    <t>DOHLER CAMEROUN</t>
  </si>
  <si>
    <t>M122417519256D</t>
  </si>
  <si>
    <t>99956</t>
  </si>
  <si>
    <t>DOHLER WEST AFRICA SARL</t>
  </si>
  <si>
    <t>M022416411677H</t>
  </si>
  <si>
    <t>99957</t>
  </si>
  <si>
    <t>DOHMATOB</t>
  </si>
  <si>
    <t>IRENE NEH</t>
  </si>
  <si>
    <t>P018417885657R</t>
  </si>
  <si>
    <t>99958</t>
  </si>
  <si>
    <t>TABITHA BOGHEMA</t>
  </si>
  <si>
    <t>P118618139825T</t>
  </si>
  <si>
    <t>99959</t>
  </si>
  <si>
    <t>DOHMATOB HENRY BOBYIGA</t>
  </si>
  <si>
    <t>P088117656140Z</t>
  </si>
  <si>
    <t>99960</t>
  </si>
  <si>
    <t>DOHMATOB MANYI</t>
  </si>
  <si>
    <t>P096915976065S</t>
  </si>
  <si>
    <t>VENTE NDO'O</t>
  </si>
  <si>
    <t>99961</t>
  </si>
  <si>
    <t>DOHMATOB ROSE</t>
  </si>
  <si>
    <t>KAHTOB</t>
  </si>
  <si>
    <t>P126018293021R</t>
  </si>
  <si>
    <t>99962</t>
  </si>
  <si>
    <t>DOHNAYI THESLING NUSEHFAL</t>
  </si>
  <si>
    <t>FALLY FASHION</t>
  </si>
  <si>
    <t>P018712627205Q</t>
  </si>
  <si>
    <t>SALON DE COIFFURE+ESTHETIQUE</t>
  </si>
  <si>
    <t>FACE AUTO ECOLE EUROPENNE</t>
  </si>
  <si>
    <t>99963</t>
  </si>
  <si>
    <t>DOHNJI PAUL FORFUNG</t>
  </si>
  <si>
    <t>(DOHNJI REVENUE MANAGEMENT)</t>
  </si>
  <si>
    <t>P054400178510S</t>
  </si>
  <si>
    <t>99964</t>
  </si>
  <si>
    <t>DOHNJI TONY WUVALLA</t>
  </si>
  <si>
    <t>(S &amp; R ENTEPRISE)</t>
  </si>
  <si>
    <t>P029617545384Z</t>
  </si>
  <si>
    <t>99965</t>
  </si>
  <si>
    <t>DOHNTAH SIDELINE WUBBAH</t>
  </si>
  <si>
    <t>P049417774007T</t>
  </si>
  <si>
    <t>Tailor</t>
  </si>
  <si>
    <t>99966</t>
  </si>
  <si>
    <t>DOHNWANKWO KENNEDY CHI</t>
  </si>
  <si>
    <t>P069316805636C</t>
  </si>
  <si>
    <t>CAMP DIAMANT</t>
  </si>
  <si>
    <t>99967</t>
  </si>
  <si>
    <t>DOHNYAGANG SHERIDAN KEGHA</t>
  </si>
  <si>
    <t>P099217524078W</t>
  </si>
  <si>
    <t>CARREFOUR PETROLEX</t>
  </si>
  <si>
    <t>99968</t>
  </si>
  <si>
    <t>DOHNYAM</t>
  </si>
  <si>
    <t>CHRISTAIN FONCHA</t>
  </si>
  <si>
    <t>P128312145328E</t>
  </si>
  <si>
    <t>99969</t>
  </si>
  <si>
    <t>DOHNZI</t>
  </si>
  <si>
    <t>P078818005447Y</t>
  </si>
  <si>
    <t>99970</t>
  </si>
  <si>
    <t>DOHO</t>
  </si>
  <si>
    <t>P119916422667Y</t>
  </si>
  <si>
    <t>99971</t>
  </si>
  <si>
    <t>P039017854283E</t>
  </si>
  <si>
    <t>99972</t>
  </si>
  <si>
    <t>P039417054373C</t>
  </si>
  <si>
    <t>678217891</t>
  </si>
  <si>
    <t>99973</t>
  </si>
  <si>
    <t>DOHO KENGNE</t>
  </si>
  <si>
    <t>P118816849858Z</t>
  </si>
  <si>
    <t>BP:4025 DOUALA</t>
  </si>
  <si>
    <t>99974</t>
  </si>
  <si>
    <t>DOHO TCHOKONTEU</t>
  </si>
  <si>
    <t>P048018522740T</t>
  </si>
  <si>
    <t>99975</t>
  </si>
  <si>
    <t>DOHOLA FOUOPI</t>
  </si>
  <si>
    <t>IDRICE</t>
  </si>
  <si>
    <t>P010116719656Q</t>
  </si>
  <si>
    <t>99976</t>
  </si>
  <si>
    <t>DOHOLA TAPIFOUO ISABELLE</t>
  </si>
  <si>
    <t>P117700538176N</t>
  </si>
  <si>
    <t>99977</t>
  </si>
  <si>
    <t>DOHOLA THEODORE</t>
  </si>
  <si>
    <t>P068412707416K</t>
  </si>
  <si>
    <t>FACE SANTA HELENA</t>
  </si>
  <si>
    <t>99978</t>
  </si>
  <si>
    <t>DOHOMEWO TEGANG</t>
  </si>
  <si>
    <t>VACHY LEONNEL</t>
  </si>
  <si>
    <t>P069112717390Z</t>
  </si>
  <si>
    <t>99979</t>
  </si>
  <si>
    <t>DOHONE SA</t>
  </si>
  <si>
    <t>M021912752235Y</t>
  </si>
  <si>
    <t>ETOA MEKI/COTE CIME EST</t>
  </si>
  <si>
    <t>99980</t>
  </si>
  <si>
    <t>DOHOR SDNI SARL</t>
  </si>
  <si>
    <t>M102116562008C</t>
  </si>
  <si>
    <t>99981</t>
  </si>
  <si>
    <t>DOHOU</t>
  </si>
  <si>
    <t>P049517606656D</t>
  </si>
  <si>
    <t>99982</t>
  </si>
  <si>
    <t>DOHOU ADEREMI</t>
  </si>
  <si>
    <t>CARMEL</t>
  </si>
  <si>
    <t>P079716749848G</t>
  </si>
  <si>
    <t>99983</t>
  </si>
  <si>
    <t>DOHOU BERLINE LAURE</t>
  </si>
  <si>
    <t>P018817179873Y</t>
  </si>
  <si>
    <t>FACE GARAGE MILLITAIRE</t>
  </si>
  <si>
    <t>99984</t>
  </si>
  <si>
    <t>DOHOU DJEPANG JEROME</t>
  </si>
  <si>
    <t>P122017410600H</t>
  </si>
  <si>
    <t>99985</t>
  </si>
  <si>
    <t>DOHOU NDJOMO</t>
  </si>
  <si>
    <t>STAVE JENODRIS</t>
  </si>
  <si>
    <t>P017712625874M</t>
  </si>
  <si>
    <t>99986</t>
  </si>
  <si>
    <t>DOHOUKA DONALD</t>
  </si>
  <si>
    <t>P038912528921B</t>
  </si>
  <si>
    <t>99987</t>
  </si>
  <si>
    <t>DOHQUAAH</t>
  </si>
  <si>
    <t>PETER SAMA</t>
  </si>
  <si>
    <t>P076412408210T</t>
  </si>
  <si>
    <t>99988</t>
  </si>
  <si>
    <t>DOHQUAAH VICTOIR GEBDENG</t>
  </si>
  <si>
    <t>"ETS WAYIT"</t>
  </si>
  <si>
    <t>P086712671415T</t>
  </si>
  <si>
    <t>99989</t>
  </si>
  <si>
    <t>DOH'S MÉDICAL CENTER</t>
  </si>
  <si>
    <t>M022018497126M</t>
  </si>
  <si>
    <t>AIRE DE SANTÉ BIYEM ASSI</t>
  </si>
  <si>
    <t>99990</t>
  </si>
  <si>
    <t>DOHTECH SOLUTIONS LIMITED</t>
  </si>
  <si>
    <t>(DTS) LTD</t>
  </si>
  <si>
    <t>M062318346059U</t>
  </si>
  <si>
    <t>99991</t>
  </si>
  <si>
    <t>DOH-YEE CLARIS</t>
  </si>
  <si>
    <t>BONGASUI</t>
  </si>
  <si>
    <t>P129217676536Q</t>
  </si>
  <si>
    <t>99992</t>
  </si>
  <si>
    <t>DOIGTS VERT SARL</t>
  </si>
  <si>
    <t>DV</t>
  </si>
  <si>
    <t>M022517609798F</t>
  </si>
  <si>
    <t>CONSEILS ET FORMATIONS, PRESTATION DE SERVICES</t>
  </si>
  <si>
    <t>TRADEX RHÔNE POULENC-MAKEPE BP: 1929</t>
  </si>
  <si>
    <t>99993</t>
  </si>
  <si>
    <t>DOJERO SARL UNIPERSONNELLE</t>
  </si>
  <si>
    <t>M022118471699G</t>
  </si>
  <si>
    <t>99994</t>
  </si>
  <si>
    <t>DOJIO DE WANDJI</t>
  </si>
  <si>
    <t>HERVE CLAUDE</t>
  </si>
  <si>
    <t>P027000122870R</t>
  </si>
  <si>
    <t>BATIMENT,TRAVAUX PUBLICS</t>
  </si>
  <si>
    <t>99995</t>
  </si>
  <si>
    <t>DOJIOC DJOMO</t>
  </si>
  <si>
    <t>MIRANDE CRUTCHARD</t>
  </si>
  <si>
    <t>P068516405946S</t>
  </si>
  <si>
    <t>99996</t>
  </si>
  <si>
    <t>DOKA</t>
  </si>
  <si>
    <t>FLAVIEN MAGLOIRE</t>
  </si>
  <si>
    <t>P088216935993W</t>
  </si>
  <si>
    <t>CHIMISTE EN SAPONIFICATION</t>
  </si>
  <si>
    <t>99997</t>
  </si>
  <si>
    <t>DOKA DANIEL</t>
  </si>
  <si>
    <t>P019717729239L</t>
  </si>
  <si>
    <t>99998</t>
  </si>
  <si>
    <t>DOKA NARKE</t>
  </si>
  <si>
    <t>P087712219335D</t>
  </si>
  <si>
    <t>DOKAM EP NJOUONANG</t>
  </si>
  <si>
    <t>P015612621215A</t>
  </si>
  <si>
    <t>100000</t>
  </si>
  <si>
    <t>DOKANDA</t>
  </si>
  <si>
    <t>P019217901602L</t>
  </si>
  <si>
    <t>100001</t>
  </si>
  <si>
    <t>DOKAPI ADE</t>
  </si>
  <si>
    <t>P068818051811P</t>
  </si>
  <si>
    <t>100002</t>
  </si>
  <si>
    <t>DOKEP KEPSSIEU</t>
  </si>
  <si>
    <t>SOURIA.</t>
  </si>
  <si>
    <t>P049817748834Y</t>
  </si>
  <si>
    <t>100003</t>
  </si>
  <si>
    <t>DOKETA</t>
  </si>
  <si>
    <t>P097115079719D</t>
  </si>
  <si>
    <t>DERRIERE EGLISE ADVENTISTE DU 7IEME JOUR</t>
  </si>
  <si>
    <t>100004</t>
  </si>
  <si>
    <t>DOKGNE</t>
  </si>
  <si>
    <t>P068617673228Y</t>
  </si>
  <si>
    <t>100005</t>
  </si>
  <si>
    <t>DOKGNE EPSE TOKAM</t>
  </si>
  <si>
    <t>P076716770867Y</t>
  </si>
  <si>
    <t>100006</t>
  </si>
  <si>
    <t>DOKGNE FOTSO</t>
  </si>
  <si>
    <t>P027316060833P</t>
  </si>
  <si>
    <t>PK 11 BENGUE CITY</t>
  </si>
  <si>
    <t>100007</t>
  </si>
  <si>
    <t>DOKGNE FOTSO OLIVIERDOK</t>
  </si>
  <si>
    <t>DOKGNE FOTSO OLIVIER</t>
  </si>
  <si>
    <t>P027300339068Q</t>
  </si>
  <si>
    <t>100008</t>
  </si>
  <si>
    <t>DOKGNE NENGUEM REBECCA</t>
  </si>
  <si>
    <t>P076616354337S</t>
  </si>
  <si>
    <t>100009</t>
  </si>
  <si>
    <t>DOKGNET ABOUGUIA</t>
  </si>
  <si>
    <t>P128812522620N</t>
  </si>
  <si>
    <t>RECHARGEUR DE BATTERIE</t>
  </si>
  <si>
    <t>100010</t>
  </si>
  <si>
    <t>DOKGO AMANDINE</t>
  </si>
  <si>
    <t>(ETS NOU-DOK)</t>
  </si>
  <si>
    <t>P038917812452C</t>
  </si>
  <si>
    <t>COMMERCE GENERAL/PRESTATION SERVICE/IMPORT EXPORT</t>
  </si>
  <si>
    <t>100011</t>
  </si>
  <si>
    <t>DOKHO KUETE</t>
  </si>
  <si>
    <t>P015818046155F</t>
  </si>
  <si>
    <t>100012</t>
  </si>
  <si>
    <t>DOKHONG</t>
  </si>
  <si>
    <t>P115816980001H</t>
  </si>
  <si>
    <t>100013</t>
  </si>
  <si>
    <t>DOKIE</t>
  </si>
  <si>
    <t>P046317961331A</t>
  </si>
  <si>
    <t>100014</t>
  </si>
  <si>
    <t>DOKIQUE</t>
  </si>
  <si>
    <t>ARMEL DUCLAIR</t>
  </si>
  <si>
    <t>P059616397341P</t>
  </si>
  <si>
    <t>100015</t>
  </si>
  <si>
    <t>DOKMAK ALI</t>
  </si>
  <si>
    <t>P109416861088C</t>
  </si>
  <si>
    <t>100016</t>
  </si>
  <si>
    <t>DOKO</t>
  </si>
  <si>
    <t>P106815761598W</t>
  </si>
  <si>
    <t>100017</t>
  </si>
  <si>
    <t>P078017575265H</t>
  </si>
  <si>
    <t>100018</t>
  </si>
  <si>
    <t>P098017684045C</t>
  </si>
  <si>
    <t>100019</t>
  </si>
  <si>
    <t>P037218053257P</t>
  </si>
  <si>
    <t>100020</t>
  </si>
  <si>
    <t>P017517535086R</t>
  </si>
  <si>
    <t>100021</t>
  </si>
  <si>
    <t>P108516697964T</t>
  </si>
  <si>
    <t>100022</t>
  </si>
  <si>
    <t>P050917614873N</t>
  </si>
  <si>
    <t>100023</t>
  </si>
  <si>
    <t>P098217591143B</t>
  </si>
  <si>
    <t>100024</t>
  </si>
  <si>
    <t>DOKO BENOIT</t>
  </si>
  <si>
    <t>P047912353439X</t>
  </si>
  <si>
    <t>100025</t>
  </si>
  <si>
    <t>DOKO EDJIANE</t>
  </si>
  <si>
    <t>MATHIEU ALAIN</t>
  </si>
  <si>
    <t>P097016696827N</t>
  </si>
  <si>
    <t>100026</t>
  </si>
  <si>
    <t>DOKO ETI</t>
  </si>
  <si>
    <t>P089617851450X</t>
  </si>
  <si>
    <t>100027</t>
  </si>
  <si>
    <t>DOKO FOKOUM</t>
  </si>
  <si>
    <t>MAURICE STEFAIN</t>
  </si>
  <si>
    <t>P078417716335U</t>
  </si>
  <si>
    <t>100028</t>
  </si>
  <si>
    <t>DOKO GUIWA SAMUEL</t>
  </si>
  <si>
    <t>P018112416780Z</t>
  </si>
  <si>
    <t>100029</t>
  </si>
  <si>
    <t>DOKO JANVIER</t>
  </si>
  <si>
    <t>P018512171989A</t>
  </si>
  <si>
    <t>100030</t>
  </si>
  <si>
    <t>DOKO KAMDEMGA</t>
  </si>
  <si>
    <t>SYLVAIN PIERRE</t>
  </si>
  <si>
    <t>P038317320476X</t>
  </si>
  <si>
    <t>100031</t>
  </si>
  <si>
    <t>DOKO LETINA</t>
  </si>
  <si>
    <t>GUY LUCIEN</t>
  </si>
  <si>
    <t>P017814268845F</t>
  </si>
  <si>
    <t>APRÈS LE LAC MANSA</t>
  </si>
  <si>
    <t>100032</t>
  </si>
  <si>
    <t>DOKO NDOUMBE JACQUES PHILEMON</t>
  </si>
  <si>
    <t>P082315999511U</t>
  </si>
  <si>
    <t>100033</t>
  </si>
  <si>
    <t>DOKO Simon</t>
  </si>
  <si>
    <t>P095612721986A</t>
  </si>
  <si>
    <t>100034</t>
  </si>
  <si>
    <t>DOKO THIMOTHEE</t>
  </si>
  <si>
    <t>P015700054431F</t>
  </si>
  <si>
    <t>100035</t>
  </si>
  <si>
    <t>DOKOE DAURICE</t>
  </si>
  <si>
    <t>P018212176581Y</t>
  </si>
  <si>
    <t>100036</t>
  </si>
  <si>
    <t>DOKONA</t>
  </si>
  <si>
    <t>P059815121538S</t>
  </si>
  <si>
    <t>HÔTEL DE LA CÔTE</t>
  </si>
  <si>
    <t>100037</t>
  </si>
  <si>
    <t>DOKORYO</t>
  </si>
  <si>
    <t>P129218538582A</t>
  </si>
  <si>
    <t>VENTE BH, PRESTATION DE SERVICES ET RESTAURATION</t>
  </si>
  <si>
    <t>A 40M CHAISES VERTE</t>
  </si>
  <si>
    <t>100038</t>
  </si>
  <si>
    <t>DOKOU ALAKOU</t>
  </si>
  <si>
    <t>JUDHYCAEL</t>
  </si>
  <si>
    <t>P078718595480U</t>
  </si>
  <si>
    <t>100039</t>
  </si>
  <si>
    <t>DOKOU GUY BERTIN</t>
  </si>
  <si>
    <t>P078012628210W</t>
  </si>
  <si>
    <t>VENTE ET FABRIQUE DE PARPAINGS</t>
  </si>
  <si>
    <t>A COTE HOTEL CRISTAL</t>
  </si>
  <si>
    <t>100040</t>
  </si>
  <si>
    <t>DOKOU KOUANOU</t>
  </si>
  <si>
    <t>HERMINE FELICITE</t>
  </si>
  <si>
    <t>P127612312623U</t>
  </si>
  <si>
    <t>100041</t>
  </si>
  <si>
    <t>DOKOU SITIO</t>
  </si>
  <si>
    <t>P086216316246J</t>
  </si>
  <si>
    <t>100042</t>
  </si>
  <si>
    <t>DOKOU TANKIO EPOUSE TALTENG</t>
  </si>
  <si>
    <t>CARINE NATACHIA</t>
  </si>
  <si>
    <t>P038017930262Y</t>
  </si>
  <si>
    <t>100043</t>
  </si>
  <si>
    <t>DOKOU YAKOU EPSE MPAKO</t>
  </si>
  <si>
    <t>AMINA ELISE</t>
  </si>
  <si>
    <t>P108017365850T</t>
  </si>
  <si>
    <t>100044</t>
  </si>
  <si>
    <t>DOKOULA NEE MBOMI WAKA</t>
  </si>
  <si>
    <t>OLGA ELISE</t>
  </si>
  <si>
    <t>P097318199539W</t>
  </si>
  <si>
    <t>100045</t>
  </si>
  <si>
    <t>DOKRE LOBABIE MONIQUE CARMELLE</t>
  </si>
  <si>
    <t>P067818525554C</t>
  </si>
  <si>
    <t>100046</t>
  </si>
  <si>
    <t>DOKWA SUZANE</t>
  </si>
  <si>
    <t>P079516074586M</t>
  </si>
  <si>
    <t>CLINIQUE ROMA</t>
  </si>
  <si>
    <t>100047</t>
  </si>
  <si>
    <t>dol  goufan</t>
  </si>
  <si>
    <t>Rosalie Alice</t>
  </si>
  <si>
    <t>P099818001954U</t>
  </si>
  <si>
    <t>100048</t>
  </si>
  <si>
    <t>Dola Makac</t>
  </si>
  <si>
    <t>Indride Laure</t>
  </si>
  <si>
    <t>P038617730063K</t>
  </si>
  <si>
    <t>100049</t>
  </si>
  <si>
    <t>DOLA MARTIN</t>
  </si>
  <si>
    <t>P087500566169L</t>
  </si>
  <si>
    <t>MARCHE BAMBI</t>
  </si>
  <si>
    <t>100050</t>
  </si>
  <si>
    <t>DOLANICE BIHUNE EPSE MABOU</t>
  </si>
  <si>
    <t>P128517546554T</t>
  </si>
  <si>
    <t>100051</t>
  </si>
  <si>
    <t>DOLARS BIJOUX</t>
  </si>
  <si>
    <t>DOLLARS BIJOUX</t>
  </si>
  <si>
    <t>M062318479255W</t>
  </si>
  <si>
    <t>100052</t>
  </si>
  <si>
    <t>DOLASSOUM  CHRISTOPHE</t>
  </si>
  <si>
    <t>P018717732785P</t>
  </si>
  <si>
    <t>100053</t>
  </si>
  <si>
    <t>DOLCE GLOBAL GROUP SARL</t>
  </si>
  <si>
    <t>DG GROUP SARL</t>
  </si>
  <si>
    <t>M082316027048L</t>
  </si>
  <si>
    <t>NDOGBONG A CÔTÉ DE LA STATION MRS</t>
  </si>
  <si>
    <t>100054</t>
  </si>
  <si>
    <t>DOLCEZZA SARL</t>
  </si>
  <si>
    <t>M062116246790P</t>
  </si>
  <si>
    <t>USINE</t>
  </si>
  <si>
    <t>100055</t>
  </si>
  <si>
    <t>DOLDl</t>
  </si>
  <si>
    <t>YouaIessam</t>
  </si>
  <si>
    <t>P109218012369F</t>
  </si>
  <si>
    <t>100056</t>
  </si>
  <si>
    <t>DOLE</t>
  </si>
  <si>
    <t>P017817729910P</t>
  </si>
  <si>
    <t>100057</t>
  </si>
  <si>
    <t>DOLIE CAMELE</t>
  </si>
  <si>
    <t>MAGNIE ATIOK</t>
  </si>
  <si>
    <t>P060017555201P</t>
  </si>
  <si>
    <t>100058</t>
  </si>
  <si>
    <t>DOLINGO BIKINN DIONGO</t>
  </si>
  <si>
    <t>P087612588248U</t>
  </si>
  <si>
    <t>100059</t>
  </si>
  <si>
    <t>DOLIVEIRA</t>
  </si>
  <si>
    <t>P037318031334B</t>
  </si>
  <si>
    <t>100060</t>
  </si>
  <si>
    <t>D'OLIVEIRA VARENS RODRIQUE JEAN DE DIEU</t>
  </si>
  <si>
    <t>P039715984566S</t>
  </si>
  <si>
    <t>100061</t>
  </si>
  <si>
    <t>DOLLA</t>
  </si>
  <si>
    <t>HERVE DOUGLAS</t>
  </si>
  <si>
    <t>P049717077365P</t>
  </si>
  <si>
    <t>VTE APPAREIL ELECTRONIQUE</t>
  </si>
  <si>
    <t>100062</t>
  </si>
  <si>
    <t>P015317541515J</t>
  </si>
  <si>
    <t>100063</t>
  </si>
  <si>
    <t>DOLLA DIDI</t>
  </si>
  <si>
    <t>P039216367080T</t>
  </si>
  <si>
    <t>100064</t>
  </si>
  <si>
    <t>DOLLA KOUAM</t>
  </si>
  <si>
    <t>CIRIEL BAVEL</t>
  </si>
  <si>
    <t>P079818502164C</t>
  </si>
  <si>
    <t>AKOK - NDOE (CARREFOUR TEGON)</t>
  </si>
  <si>
    <t>100065</t>
  </si>
  <si>
    <t>DOLLA MASOH PASCAL</t>
  </si>
  <si>
    <t>ETS DOLLA MASOH PASCAL</t>
  </si>
  <si>
    <t>P047412283031F</t>
  </si>
  <si>
    <t>FACE ABC</t>
  </si>
  <si>
    <t>100066</t>
  </si>
  <si>
    <t>DOLLA MBOGNING</t>
  </si>
  <si>
    <t>P029515976710X</t>
  </si>
  <si>
    <t>NKOUNDOUMBAIM</t>
  </si>
  <si>
    <t>100067</t>
  </si>
  <si>
    <t>DOLLA NGOUSSI</t>
  </si>
  <si>
    <t>RUTH MARSEILLE</t>
  </si>
  <si>
    <t>P059717383106A</t>
  </si>
  <si>
    <t>AVANT SANTA LUCIA</t>
  </si>
  <si>
    <t>100068</t>
  </si>
  <si>
    <t>DOLLAH YANKAM</t>
  </si>
  <si>
    <t>P036400096740P</t>
  </si>
  <si>
    <t>100069</t>
  </si>
  <si>
    <t>DOLO</t>
  </si>
  <si>
    <t>BAISSEMBE</t>
  </si>
  <si>
    <t>P018416714665E</t>
  </si>
  <si>
    <t>100070</t>
  </si>
  <si>
    <t>P069416030042H</t>
  </si>
  <si>
    <t>100071</t>
  </si>
  <si>
    <t>P089617698838X</t>
  </si>
  <si>
    <t>100072</t>
  </si>
  <si>
    <t>SOMOU</t>
  </si>
  <si>
    <t>P058317803604C</t>
  </si>
  <si>
    <t>100073</t>
  </si>
  <si>
    <t>DOLO DIGUIM AMADOU</t>
  </si>
  <si>
    <t>P028516978933S</t>
  </si>
  <si>
    <t>100074</t>
  </si>
  <si>
    <t>DOLO GADIOULA</t>
  </si>
  <si>
    <t>P085616334139M</t>
  </si>
  <si>
    <t>100075</t>
  </si>
  <si>
    <t>DOLO HAMA</t>
  </si>
  <si>
    <t>P129717170807Y</t>
  </si>
  <si>
    <t>100076</t>
  </si>
  <si>
    <t>DOLO YOUSSOUF</t>
  </si>
  <si>
    <t>P018612551233D</t>
  </si>
  <si>
    <t>OILYBIA</t>
  </si>
  <si>
    <t>100077</t>
  </si>
  <si>
    <t>DOLOBAYEV ALEXANDR</t>
  </si>
  <si>
    <t>P068818616906G</t>
  </si>
  <si>
    <t>100078</t>
  </si>
  <si>
    <t>DOLOKO FANKAM</t>
  </si>
  <si>
    <t>MARLYSE MINELLE</t>
  </si>
  <si>
    <t>P078818207320D</t>
  </si>
  <si>
    <t>FACE AES-SONEL</t>
  </si>
  <si>
    <t>100079</t>
  </si>
  <si>
    <t>DOLOKO FOKOU</t>
  </si>
  <si>
    <t>ULRICHE PARFAIT</t>
  </si>
  <si>
    <t>P019615232910Z</t>
  </si>
  <si>
    <t>COMMERÇANTE SAUVETEURS</t>
  </si>
  <si>
    <t>100080</t>
  </si>
  <si>
    <t>DOLOKO NOUBISSIE</t>
  </si>
  <si>
    <t>P079014916996J</t>
  </si>
  <si>
    <t>VALLE DES PRINCE</t>
  </si>
  <si>
    <t>100081</t>
  </si>
  <si>
    <t>DOLUCK</t>
  </si>
  <si>
    <t>M022317920464X</t>
  </si>
  <si>
    <t>PRESTATIONS DE SERVICES/CONSEILS</t>
  </si>
  <si>
    <t>100082</t>
  </si>
  <si>
    <t>DOLV ELECTRONICS SARL</t>
  </si>
  <si>
    <t>DOLV</t>
  </si>
  <si>
    <t>M082316015557P</t>
  </si>
  <si>
    <t>COMMERCE GÉNÉRAL. PRESTATION DE SERVICE. IMPORT -EXPORT. NEGOCE. PRESTATIONS IMMOBILIÈRES</t>
  </si>
  <si>
    <t>CARREFOUR LABORATOIRE MEKA</t>
  </si>
  <si>
    <t>100083</t>
  </si>
  <si>
    <t>DOM</t>
  </si>
  <si>
    <t>DESMOND BINI</t>
  </si>
  <si>
    <t>P089015066637J</t>
  </si>
  <si>
    <t>100084</t>
  </si>
  <si>
    <t>EDITH KIBUE</t>
  </si>
  <si>
    <t>P059017738643H</t>
  </si>
  <si>
    <t>100085</t>
  </si>
  <si>
    <t>FERDINAND NGUM</t>
  </si>
  <si>
    <t>P018216884093H</t>
  </si>
  <si>
    <t>ANCIEN PALAIS</t>
  </si>
  <si>
    <t>100086</t>
  </si>
  <si>
    <t>P088818439809N</t>
  </si>
  <si>
    <t>100087</t>
  </si>
  <si>
    <t>DOM ADELINE CHIESE</t>
  </si>
  <si>
    <t>P058917096453M</t>
  </si>
  <si>
    <t>100088</t>
  </si>
  <si>
    <t>DOM AZIZ NJITOR</t>
  </si>
  <si>
    <t>P027517904196X</t>
  </si>
  <si>
    <t>100089</t>
  </si>
  <si>
    <t>DOM DCSM SGBC</t>
  </si>
  <si>
    <t>P122016222174D</t>
  </si>
  <si>
    <t>100090</t>
  </si>
  <si>
    <t>DOM ÉCLAIRAGE 
SARL</t>
  </si>
  <si>
    <t>M042517695766E</t>
  </si>
  <si>
    <t>Vente de materiels électrique</t>
  </si>
  <si>
    <t>100091</t>
  </si>
  <si>
    <t>DOM IMMO SERVICES AND CONSULTING</t>
  </si>
  <si>
    <t>DOMISC</t>
  </si>
  <si>
    <t>M112316269545X</t>
  </si>
  <si>
    <t>GESTION IMMOBILIÈRE, BTP</t>
  </si>
  <si>
    <t>BONANJO BP:1365</t>
  </si>
  <si>
    <t>100092</t>
  </si>
  <si>
    <t>DOM SHING</t>
  </si>
  <si>
    <t>P038514718167B</t>
  </si>
  <si>
    <t>100093</t>
  </si>
  <si>
    <t>DOM TANGIRI</t>
  </si>
  <si>
    <t>P016212703278W</t>
  </si>
  <si>
    <t>100094</t>
  </si>
  <si>
    <t>DOMA</t>
  </si>
  <si>
    <t>P109016992124H</t>
  </si>
  <si>
    <t>DERRIÈRE UBA</t>
  </si>
  <si>
    <t>100095</t>
  </si>
  <si>
    <t>DOMA SARL</t>
  </si>
  <si>
    <t>M072014795565C</t>
  </si>
  <si>
    <t>COLLEGE BASSONG</t>
  </si>
  <si>
    <t>100096</t>
  </si>
  <si>
    <t>DOMABRI SARL</t>
  </si>
  <si>
    <t>DMB SARL</t>
  </si>
  <si>
    <t>M062416857784K</t>
  </si>
  <si>
    <t>100097</t>
  </si>
  <si>
    <t>DOMADA</t>
  </si>
  <si>
    <t>P127617336871P</t>
  </si>
  <si>
    <t>100098</t>
  </si>
  <si>
    <t>P127618029114U</t>
  </si>
  <si>
    <t>100099</t>
  </si>
  <si>
    <t>DOMADJI SIEUKEP</t>
  </si>
  <si>
    <t>FRANCETTE DORIANE</t>
  </si>
  <si>
    <t>P049616628484E</t>
  </si>
  <si>
    <t>100100</t>
  </si>
  <si>
    <t>DOMAINE D'EXPERTISE EN LOGISTIQUE</t>
  </si>
  <si>
    <t>TRANSIT ET SERVICES. "DELOTRANS" SARL</t>
  </si>
  <si>
    <t>M041712622742K</t>
  </si>
  <si>
    <t>100101</t>
  </si>
  <si>
    <t>DOMAINE DU PETPENOUN A.S</t>
  </si>
  <si>
    <t>M120400029472L</t>
  </si>
  <si>
    <t>100102</t>
  </si>
  <si>
    <t>DOMAINE ECO RESPONSABLE DE PITTI SARL</t>
  </si>
  <si>
    <t>DERPI SARL</t>
  </si>
  <si>
    <t>M082217969298W</t>
  </si>
  <si>
    <t>100103</t>
  </si>
  <si>
    <t>DOMAINE MONT REPOS SARL</t>
  </si>
  <si>
    <t>M022217160937Z</t>
  </si>
  <si>
    <t>DERRIÈRE SAINT JAMES</t>
  </si>
  <si>
    <t>100104</t>
  </si>
  <si>
    <t>DOMAK HOLDING SARL</t>
  </si>
  <si>
    <t>M072417049614M</t>
  </si>
  <si>
    <t>IMMEUBLE ECAMEL</t>
  </si>
  <si>
    <t>100105</t>
  </si>
  <si>
    <t>DOMANO MARIE NOEL</t>
  </si>
  <si>
    <t>P037512434955Z</t>
  </si>
  <si>
    <t>MC²</t>
  </si>
  <si>
    <t>100106</t>
  </si>
  <si>
    <t>DOMANTCHING</t>
  </si>
  <si>
    <t>P069117760909F</t>
  </si>
  <si>
    <t>100107</t>
  </si>
  <si>
    <t>DOM'ART SARL</t>
  </si>
  <si>
    <t>M061913913227P</t>
  </si>
  <si>
    <t>ROND POINT MAERTUR</t>
  </si>
  <si>
    <t>100108</t>
  </si>
  <si>
    <t>DOMASTA</t>
  </si>
  <si>
    <t>P019118017121K</t>
  </si>
  <si>
    <t>100109</t>
  </si>
  <si>
    <t>DOMATOB</t>
  </si>
  <si>
    <t>DAVID BUMA MBUNU</t>
  </si>
  <si>
    <t>P046618293058Y</t>
  </si>
  <si>
    <t>100110</t>
  </si>
  <si>
    <t>DOMAYO FARMING SA</t>
  </si>
  <si>
    <t>M041100038476H</t>
  </si>
  <si>
    <t>100111</t>
  </si>
  <si>
    <t>DOMBA</t>
  </si>
  <si>
    <t>P099216856988F</t>
  </si>
  <si>
    <t>100112</t>
  </si>
  <si>
    <t>P049016489272A</t>
  </si>
  <si>
    <t>100113</t>
  </si>
  <si>
    <t>OSEE</t>
  </si>
  <si>
    <t>P039817780721X</t>
  </si>
  <si>
    <t>100114</t>
  </si>
  <si>
    <t>DOMBA KARLAY</t>
  </si>
  <si>
    <t>P069015270873G</t>
  </si>
  <si>
    <t>100115</t>
  </si>
  <si>
    <t>DOMBA TEMWA</t>
  </si>
  <si>
    <t>P019316417143B</t>
  </si>
  <si>
    <t>100116</t>
  </si>
  <si>
    <t>DOMBAI</t>
  </si>
  <si>
    <t>P096812518601G</t>
  </si>
  <si>
    <t>100117</t>
  </si>
  <si>
    <t>DOMBAL</t>
  </si>
  <si>
    <t>PLACIDE SEVERIN</t>
  </si>
  <si>
    <t>P107017953467Y</t>
  </si>
  <si>
    <t>100118</t>
  </si>
  <si>
    <t>DOMBE KAMDEM</t>
  </si>
  <si>
    <t>HERVE.</t>
  </si>
  <si>
    <t>P058017968198R</t>
  </si>
  <si>
    <t>100119</t>
  </si>
  <si>
    <t>DOMBE KAMTE</t>
  </si>
  <si>
    <t>ERNEST THEOPHILE</t>
  </si>
  <si>
    <t>P027312577367W</t>
  </si>
  <si>
    <t>100120</t>
  </si>
  <si>
    <t>DOMBEU</t>
  </si>
  <si>
    <t>FRANCK STEPHANE</t>
  </si>
  <si>
    <t>P019617306348B</t>
  </si>
  <si>
    <t>COLLEGE LA PAIX</t>
  </si>
  <si>
    <t>100121</t>
  </si>
  <si>
    <t>GABRIEL EUGENE</t>
  </si>
  <si>
    <t>P046814248286F</t>
  </si>
  <si>
    <t>100122</t>
  </si>
  <si>
    <t>GEORGES JUSTIN</t>
  </si>
  <si>
    <t>P087817754420Z</t>
  </si>
  <si>
    <t>100123</t>
  </si>
  <si>
    <t>P098812725937J</t>
  </si>
  <si>
    <t>QTIER KOUOGOUO
LIEU DIT STADE
DE KOUOGOUO</t>
  </si>
  <si>
    <t>100124</t>
  </si>
  <si>
    <t>THEOPHILE JOCELYN</t>
  </si>
  <si>
    <t>P098816619437N</t>
  </si>
  <si>
    <t>KONGOUO</t>
  </si>
  <si>
    <t>100125</t>
  </si>
  <si>
    <t>WULIAMS</t>
  </si>
  <si>
    <t>P098018049188G</t>
  </si>
  <si>
    <t>100126</t>
  </si>
  <si>
    <t>DOMBEU ANDRE</t>
  </si>
  <si>
    <t>P015400034843C</t>
  </si>
  <si>
    <t>100127</t>
  </si>
  <si>
    <t>DOMBEU BUKAM STÉPHANE LÉONCE</t>
  </si>
  <si>
    <t>P039917170134T</t>
  </si>
  <si>
    <t>100128</t>
  </si>
  <si>
    <t>DOMBEU CELESTIN</t>
  </si>
  <si>
    <t>P027900130468W</t>
  </si>
  <si>
    <t>100129</t>
  </si>
  <si>
    <t>Dombeu Dada</t>
  </si>
  <si>
    <t>Steve Roberto</t>
  </si>
  <si>
    <t>P079817965385E</t>
  </si>
  <si>
    <t>100130</t>
  </si>
  <si>
    <t>DOMBEU DIOGNE SERGE</t>
  </si>
  <si>
    <t>P118112601973F</t>
  </si>
  <si>
    <t>CPT B 213</t>
  </si>
  <si>
    <t>100131</t>
  </si>
  <si>
    <t>DOMBEU DIONGNE</t>
  </si>
  <si>
    <t>P118118154979F</t>
  </si>
  <si>
    <t>100132</t>
  </si>
  <si>
    <t>DOMBEU DJIDJOU.</t>
  </si>
  <si>
    <t>P038317602048C</t>
  </si>
  <si>
    <t>CHEFFERIE MAHANDAN</t>
  </si>
  <si>
    <t>100133</t>
  </si>
  <si>
    <t>DOMBEU DOMBISSIEJUSTIN</t>
  </si>
  <si>
    <t>P046915965417T</t>
  </si>
  <si>
    <t>100134</t>
  </si>
  <si>
    <t>DOMBEU DOVANI</t>
  </si>
  <si>
    <t>(ETS DYNK'S ENGENEERING)</t>
  </si>
  <si>
    <t>P038712337478D</t>
  </si>
  <si>
    <t>BIYEMASSI ACACIA</t>
  </si>
  <si>
    <t>100135</t>
  </si>
  <si>
    <t>DOMBEU EPS KAMGA INES</t>
  </si>
  <si>
    <t>ETS DOMBEU</t>
  </si>
  <si>
    <t>P097700436722B</t>
  </si>
  <si>
    <t>N.M. BTQ N° 123</t>
  </si>
  <si>
    <t>100136</t>
  </si>
  <si>
    <t>DOMBEU IDA INES</t>
  </si>
  <si>
    <t>P097716783815P</t>
  </si>
  <si>
    <t>100137</t>
  </si>
  <si>
    <t>DOMBEU KAPOUA GEDEON RENE</t>
  </si>
  <si>
    <t>P089518001170D</t>
  </si>
  <si>
    <t>100138</t>
  </si>
  <si>
    <t>DOMBEU NANA</t>
  </si>
  <si>
    <t>VICTORINE VIVIANE</t>
  </si>
  <si>
    <t>P018216413988G</t>
  </si>
  <si>
    <t>F A</t>
  </si>
  <si>
    <t>100139</t>
  </si>
  <si>
    <t>DOMBEU SIMEU EP.TCHOUTEZO N.</t>
  </si>
  <si>
    <t>MIRAINE FLORE</t>
  </si>
  <si>
    <t>P078412147984D</t>
  </si>
  <si>
    <t>M.R. BT N°00257</t>
  </si>
  <si>
    <t>100140</t>
  </si>
  <si>
    <t>DOMBEU SIMO</t>
  </si>
  <si>
    <t>P117815199688E</t>
  </si>
  <si>
    <t>100141</t>
  </si>
  <si>
    <t>DOMBIA TOUROUKOU</t>
  </si>
  <si>
    <t>CHILIN</t>
  </si>
  <si>
    <t>P049517766135N</t>
  </si>
  <si>
    <t>100142</t>
  </si>
  <si>
    <t>DOMBIEU</t>
  </si>
  <si>
    <t>P067717542975X</t>
  </si>
  <si>
    <t>100143</t>
  </si>
  <si>
    <t>DOMBIEU MICHELETS</t>
  </si>
  <si>
    <t>ETS DOMBIEU</t>
  </si>
  <si>
    <t>P016300006615N</t>
  </si>
  <si>
    <t>100144</t>
  </si>
  <si>
    <t>DOMBISSI</t>
  </si>
  <si>
    <t>P075917834631U</t>
  </si>
  <si>
    <t>DERRIERE PHARMACIE BINAM</t>
  </si>
  <si>
    <t>100145</t>
  </si>
  <si>
    <t>DOMBLOM TCHIOUTOU</t>
  </si>
  <si>
    <t>P019117735987A</t>
  </si>
  <si>
    <t>TAM TAM/NOUVELLE ROUTE</t>
  </si>
  <si>
    <t>100146</t>
  </si>
  <si>
    <t>DOMBO JEREMIE</t>
  </si>
  <si>
    <t>P095600038431W</t>
  </si>
  <si>
    <t>100147</t>
  </si>
  <si>
    <t>DOMBO TCHUEGOUE</t>
  </si>
  <si>
    <t>DORIANE ANNIE</t>
  </si>
  <si>
    <t>P039616776147N</t>
  </si>
  <si>
    <t>TCHNICIEN DE LABORATOIRE</t>
  </si>
  <si>
    <t>100148</t>
  </si>
  <si>
    <t>DOMBOU</t>
  </si>
  <si>
    <t>ACHILLE GABIN</t>
  </si>
  <si>
    <t>P069517471865K</t>
  </si>
  <si>
    <t>100149</t>
  </si>
  <si>
    <t>CARINE ARMEL</t>
  </si>
  <si>
    <t>P108516992044K</t>
  </si>
  <si>
    <t>100150</t>
  </si>
  <si>
    <t>DJOUANE</t>
  </si>
  <si>
    <t>P049516711006H</t>
  </si>
  <si>
    <t>580 DOUALA</t>
  </si>
  <si>
    <t>100151</t>
  </si>
  <si>
    <t>P099216164063R</t>
  </si>
  <si>
    <t>100152</t>
  </si>
  <si>
    <t>P027014566381D</t>
  </si>
  <si>
    <t>FACE TELCAR</t>
  </si>
  <si>
    <t>100153</t>
  </si>
  <si>
    <t>LEONIE LA BELLE</t>
  </si>
  <si>
    <t>P107717510211B</t>
  </si>
  <si>
    <t>100154</t>
  </si>
  <si>
    <t>MICHEL LEOPOLD</t>
  </si>
  <si>
    <t>P077316585873P</t>
  </si>
  <si>
    <t>100155</t>
  </si>
  <si>
    <t>P086018098020X</t>
  </si>
  <si>
    <t>100156</t>
  </si>
  <si>
    <t>P014918516722C</t>
  </si>
  <si>
    <t>100157</t>
  </si>
  <si>
    <t>P086917656839L</t>
  </si>
  <si>
    <t>100158</t>
  </si>
  <si>
    <t>DOMBOU ASSONGMO</t>
  </si>
  <si>
    <t>PAULIN HERVE</t>
  </si>
  <si>
    <t>P128816071133X</t>
  </si>
  <si>
    <t>2 EME MONTEE ESSOMBA</t>
  </si>
  <si>
    <t>100159</t>
  </si>
  <si>
    <t>DOMBOU ELISABETH AIMEEDOM</t>
  </si>
  <si>
    <t>DOMBOU ELISABETH AIMEE</t>
  </si>
  <si>
    <t>P098112436118K</t>
  </si>
  <si>
    <t>ENTREE ELECAM</t>
  </si>
  <si>
    <t>100160</t>
  </si>
  <si>
    <t>Dombou épouse kamgain</t>
  </si>
  <si>
    <t>P016017694631B</t>
  </si>
  <si>
    <t>100161</t>
  </si>
  <si>
    <t>DOMBOU EPOUSE TCHASSEM</t>
  </si>
  <si>
    <t>ELISABETH AIMEE</t>
  </si>
  <si>
    <t>P098117553056K</t>
  </si>
  <si>
    <t>100162</t>
  </si>
  <si>
    <t>DOMBOU EPSE TCHELIBOU THERESE</t>
  </si>
  <si>
    <t>P122017427236N</t>
  </si>
  <si>
    <t>100163</t>
  </si>
  <si>
    <t>DOMBOU EPSE YAMPO COLETTE</t>
  </si>
  <si>
    <t>P057112647442L</t>
  </si>
  <si>
    <t>100164</t>
  </si>
  <si>
    <t>DOMBOU KAMGANG EPSE NIMBO</t>
  </si>
  <si>
    <t>DORINE DIANE</t>
  </si>
  <si>
    <t>P068916072507W</t>
  </si>
  <si>
    <t>100165</t>
  </si>
  <si>
    <t>DOMBOU KAMGNE</t>
  </si>
  <si>
    <t>JOSIAS</t>
  </si>
  <si>
    <t>P039817654286E</t>
  </si>
  <si>
    <t>100166</t>
  </si>
  <si>
    <t>DOMBOU KENMOE</t>
  </si>
  <si>
    <t>PAOLA MICHEL</t>
  </si>
  <si>
    <t>P019818035239S</t>
  </si>
  <si>
    <t>100167</t>
  </si>
  <si>
    <t>DOMBOU METOUH LAETICIA</t>
  </si>
  <si>
    <t>(ETS SAFARI VOYAGES)</t>
  </si>
  <si>
    <t>P092518061061Q</t>
  </si>
  <si>
    <t>100168</t>
  </si>
  <si>
    <t>DOMBOU NGANMOUE</t>
  </si>
  <si>
    <t>P028916481338F</t>
  </si>
  <si>
    <t>100169</t>
  </si>
  <si>
    <t>DOMBOU TAMU</t>
  </si>
  <si>
    <t>FERNANDO JORDAN</t>
  </si>
  <si>
    <t>P119816394766A</t>
  </si>
  <si>
    <t>PRET DE CITE SUNCITY</t>
  </si>
  <si>
    <t>100170</t>
  </si>
  <si>
    <t>DOMBOU TCHOMBOU</t>
  </si>
  <si>
    <t>P059515204456Q</t>
  </si>
  <si>
    <t>TOBOR</t>
  </si>
  <si>
    <t>100171</t>
  </si>
  <si>
    <t>DOMBOU TEHAM</t>
  </si>
  <si>
    <t>P077717673041Z</t>
  </si>
  <si>
    <t>100172</t>
  </si>
  <si>
    <t>DOMBU</t>
  </si>
  <si>
    <t>P126418068191T</t>
  </si>
  <si>
    <t>100173</t>
  </si>
  <si>
    <t>DOMBU DOMBU</t>
  </si>
  <si>
    <t>Billy</t>
  </si>
  <si>
    <t>P108117731530H</t>
  </si>
  <si>
    <t>100174</t>
  </si>
  <si>
    <t>P108118053554S</t>
  </si>
  <si>
    <t>100175</t>
  </si>
  <si>
    <t>DOMBU DOMBU BILLY</t>
  </si>
  <si>
    <t>( ETS MULTI TECH ENGINEERING )</t>
  </si>
  <si>
    <t>P108118053601P</t>
  </si>
  <si>
    <t>100176</t>
  </si>
  <si>
    <t>DOMBU KAMGUE EPSEE TABOUGUIA</t>
  </si>
  <si>
    <t>BRIGITTE"ETS LA MADONE"</t>
  </si>
  <si>
    <t>P037512265694M</t>
  </si>
  <si>
    <t>100177</t>
  </si>
  <si>
    <t>DOMBUE</t>
  </si>
  <si>
    <t>P026812573983H</t>
  </si>
  <si>
    <t>100178</t>
  </si>
  <si>
    <t>DOMCHE</t>
  </si>
  <si>
    <t>P116800346112G</t>
  </si>
  <si>
    <t>100179</t>
  </si>
  <si>
    <t>P048618523246K</t>
  </si>
  <si>
    <t>100180</t>
  </si>
  <si>
    <t>ANNETTE BLANCHE</t>
  </si>
  <si>
    <t>P018816877062Z</t>
  </si>
  <si>
    <t>CARREFOUR LYCÉE JAPOMA</t>
  </si>
  <si>
    <t>100181</t>
  </si>
  <si>
    <t>P099217745622S</t>
  </si>
  <si>
    <t>100182</t>
  </si>
  <si>
    <t>DARIUS HERMON ( ETS. DARIUS INFORMATIQUE)</t>
  </si>
  <si>
    <t>P128514738228S</t>
  </si>
  <si>
    <t>PRESTATIONS DE SERVICES EN GENIE INFORMATIQUE</t>
  </si>
  <si>
    <t>MARCHE STADE</t>
  </si>
  <si>
    <t>100183</t>
  </si>
  <si>
    <t>P095815209729N</t>
  </si>
  <si>
    <t>100184</t>
  </si>
  <si>
    <t>FRANCK MICHAEL</t>
  </si>
  <si>
    <t>P059417665749X</t>
  </si>
  <si>
    <t>100185</t>
  </si>
  <si>
    <t>P018912151780E</t>
  </si>
  <si>
    <t>100186</t>
  </si>
  <si>
    <t>P125312408694N</t>
  </si>
  <si>
    <t>100187</t>
  </si>
  <si>
    <t>KAMGANG</t>
  </si>
  <si>
    <t>P038916663911Q</t>
  </si>
  <si>
    <t>100188</t>
  </si>
  <si>
    <t>LADOUCE SOLANGE</t>
  </si>
  <si>
    <t>P067617751795G</t>
  </si>
  <si>
    <t>100189</t>
  </si>
  <si>
    <t>LARISSA MICLANCHE</t>
  </si>
  <si>
    <t>P099416997494M</t>
  </si>
  <si>
    <t>100190</t>
  </si>
  <si>
    <t>LOÏC THEDORE</t>
  </si>
  <si>
    <t>P019317815878C</t>
  </si>
  <si>
    <t>100191</t>
  </si>
  <si>
    <t>P126017695168U</t>
  </si>
  <si>
    <t>ENTREE COMPLEXE</t>
  </si>
  <si>
    <t>100192</t>
  </si>
  <si>
    <t>LUCIENNE SYLVANIE</t>
  </si>
  <si>
    <t>P088817930174B</t>
  </si>
  <si>
    <t>100193</t>
  </si>
  <si>
    <t>P105817790537Q</t>
  </si>
  <si>
    <t>100194</t>
  </si>
  <si>
    <t>P116818035248S</t>
  </si>
  <si>
    <t>100195</t>
  </si>
  <si>
    <t>Domche</t>
  </si>
  <si>
    <t>Marie rose</t>
  </si>
  <si>
    <t>P117017836274B</t>
  </si>
  <si>
    <t>100196</t>
  </si>
  <si>
    <t>P086800125824R</t>
  </si>
  <si>
    <t>100197</t>
  </si>
  <si>
    <t>P059716702363Y</t>
  </si>
  <si>
    <t>100198</t>
  </si>
  <si>
    <t>P076918042953L</t>
  </si>
  <si>
    <t>100199</t>
  </si>
  <si>
    <t>PIERRE RODRIGUE</t>
  </si>
  <si>
    <t>P037815394269J</t>
  </si>
  <si>
    <t>100200</t>
  </si>
  <si>
    <t>Pierre Rodrigue</t>
  </si>
  <si>
    <t>P037817746024R</t>
  </si>
  <si>
    <t>100201</t>
  </si>
  <si>
    <t>RODRIGUE OLIVIER</t>
  </si>
  <si>
    <t>P068416057433F</t>
  </si>
  <si>
    <t>100202</t>
  </si>
  <si>
    <t>ROSTAND BLONDEL</t>
  </si>
  <si>
    <t>P109017843922Q</t>
  </si>
  <si>
    <t>100203</t>
  </si>
  <si>
    <t>P076100300685K</t>
  </si>
  <si>
    <t>100204</t>
  </si>
  <si>
    <t>SIDONIE VALERIE</t>
  </si>
  <si>
    <t>P027400201456G</t>
  </si>
  <si>
    <t>100205</t>
  </si>
  <si>
    <t>Sylvie dorimette</t>
  </si>
  <si>
    <t>P079518053495M</t>
  </si>
  <si>
    <t>100206</t>
  </si>
  <si>
    <t>TATIANA SUCCES</t>
  </si>
  <si>
    <t>P099118029313Z</t>
  </si>
  <si>
    <t>100207</t>
  </si>
  <si>
    <t>P107212130063H</t>
  </si>
  <si>
    <t>100208</t>
  </si>
  <si>
    <t>P098517382537J</t>
  </si>
  <si>
    <t>100209</t>
  </si>
  <si>
    <t>DOMCHE  SILAS</t>
  </si>
  <si>
    <t>P107112240329U</t>
  </si>
  <si>
    <t>100210</t>
  </si>
  <si>
    <t>DOMCHE AHIDJO</t>
  </si>
  <si>
    <t>GIBRIL ( GLOBAL SHINE MULTI-INDUSTRIAL GROUP)</t>
  </si>
  <si>
    <t>P039517796171Y</t>
  </si>
  <si>
    <t>centre de formation professionnelle</t>
  </si>
  <si>
    <t>A PROXIMITÉ SAPIN BAR</t>
  </si>
  <si>
    <t>100211</t>
  </si>
  <si>
    <t>DOMCHE DJEUTCHOUANG</t>
  </si>
  <si>
    <t>ROLI PARFAIT</t>
  </si>
  <si>
    <t>P049317120336C</t>
  </si>
  <si>
    <t>100212</t>
  </si>
  <si>
    <t>DOMCHE EPSE NGUETCHOUAN ANGELE</t>
  </si>
  <si>
    <t>DOMCHE EPSE NGUETCHOUAN ANGÈLE</t>
  </si>
  <si>
    <t>P025600131280E</t>
  </si>
  <si>
    <t>ENTRÉE FONTAINE</t>
  </si>
  <si>
    <t>100213</t>
  </si>
  <si>
    <t>DOMCHE EPSE NOUBI</t>
  </si>
  <si>
    <t>ONORINE</t>
  </si>
  <si>
    <t>P097114637205G</t>
  </si>
  <si>
    <t>100214</t>
  </si>
  <si>
    <t>DOMCHE EPSE NOUDIE</t>
  </si>
  <si>
    <t>P015518523281P</t>
  </si>
  <si>
    <t>100215</t>
  </si>
  <si>
    <t>DOMCHE EPSE WOUMBUWOU</t>
  </si>
  <si>
    <t>P054916250125B</t>
  </si>
  <si>
    <t>100216</t>
  </si>
  <si>
    <t>DOMCHE EPSE YEMTA</t>
  </si>
  <si>
    <t>P016118561237M</t>
  </si>
  <si>
    <t>100217</t>
  </si>
  <si>
    <t>DOMCHE EPSEE FAKOUA</t>
  </si>
  <si>
    <t>P127914403897Z</t>
  </si>
  <si>
    <t>100218</t>
  </si>
  <si>
    <t>DOMCHE FANCHE</t>
  </si>
  <si>
    <t>FRANZ ERIC</t>
  </si>
  <si>
    <t>P119418534739A</t>
  </si>
  <si>
    <t>100219</t>
  </si>
  <si>
    <t>DOMCHE FANDOM Euloge</t>
  </si>
  <si>
    <t>P057712330744A</t>
  </si>
  <si>
    <t>100220</t>
  </si>
  <si>
    <t>DOMCHE FEUKOUA</t>
  </si>
  <si>
    <t>P078316449927S</t>
  </si>
  <si>
    <t>100221</t>
  </si>
  <si>
    <t>DOMCHE FEZEU EDITH</t>
  </si>
  <si>
    <t>P028813905950Q</t>
  </si>
  <si>
    <t>MABANGA NGAOUNDERE</t>
  </si>
  <si>
    <t>100222</t>
  </si>
  <si>
    <t>DOMCHE FODJO</t>
  </si>
  <si>
    <t>P018317693983M</t>
  </si>
  <si>
    <t>100223</t>
  </si>
  <si>
    <t>DOMCHE FREDERIC ELISEE</t>
  </si>
  <si>
    <t>ETS SONO POUR CHRIST</t>
  </si>
  <si>
    <t>P087516424543T</t>
  </si>
  <si>
    <t>MIMBOMAN -A CÔTÉ DE L'ÉCOLE NOGUEM</t>
  </si>
  <si>
    <t>100224</t>
  </si>
  <si>
    <t>DOMCHE JEAN MARC</t>
  </si>
  <si>
    <t>P122017319932C</t>
  </si>
  <si>
    <t>100225</t>
  </si>
  <si>
    <t>DOMCHE KAMDEM EPSEE TCHATE</t>
  </si>
  <si>
    <t>MONIQUE EDWIGE</t>
  </si>
  <si>
    <t>P097412692616G</t>
  </si>
  <si>
    <t>QTIER TOKET
LIEU DIT CARREFOUR
EXPLOSSIF</t>
  </si>
  <si>
    <t>100226</t>
  </si>
  <si>
    <t>DOMCHE KAMKANG</t>
  </si>
  <si>
    <t>P019716924174S</t>
  </si>
  <si>
    <t>MBALLAV</t>
  </si>
  <si>
    <t>100227</t>
  </si>
  <si>
    <t>DOMCHE KEMGANG</t>
  </si>
  <si>
    <t>MARIE THERESE LAURE</t>
  </si>
  <si>
    <t>P088916471278T</t>
  </si>
  <si>
    <t>100228</t>
  </si>
  <si>
    <t>DOMCHE KENGNE ERIC CALVAIN</t>
  </si>
  <si>
    <t>ETS DOMCHE KENGNE ERIC CALVAIN</t>
  </si>
  <si>
    <t>P047800180512E</t>
  </si>
  <si>
    <t>FACE PAPETERIE NONO</t>
  </si>
  <si>
    <t>100229</t>
  </si>
  <si>
    <t>DOMCHE KEUMOE</t>
  </si>
  <si>
    <t>SAMUEL CEDAR</t>
  </si>
  <si>
    <t>P050116710684G</t>
  </si>
  <si>
    <t>100230</t>
  </si>
  <si>
    <t>DOMCHE KOAGNE ORLYSE AMIRESSE</t>
  </si>
  <si>
    <t>P099418162666E</t>
  </si>
  <si>
    <t>100231</t>
  </si>
  <si>
    <t>DOMCHE KOUATE</t>
  </si>
  <si>
    <t>RIBAUD JOEL</t>
  </si>
  <si>
    <t>P127900130843W</t>
  </si>
  <si>
    <t>SUPERBE BUS.CE</t>
  </si>
  <si>
    <t>100232</t>
  </si>
  <si>
    <t>DOMCHE KWINANG</t>
  </si>
  <si>
    <t>P019312753949X</t>
  </si>
  <si>
    <t>VENTE DE CERCUEILS</t>
  </si>
  <si>
    <t>100233</t>
  </si>
  <si>
    <t>Domche manto mbodep</t>
  </si>
  <si>
    <t>Lionnelle</t>
  </si>
  <si>
    <t>P118417696301D</t>
  </si>
  <si>
    <t>100234</t>
  </si>
  <si>
    <t>DOMCHE MEUTCHEUM</t>
  </si>
  <si>
    <t>BORIS ALEXIE</t>
  </si>
  <si>
    <t>P068017419968J</t>
  </si>
  <si>
    <t>MARCHE DE LA SOUS PREFECTURE</t>
  </si>
  <si>
    <t>100235</t>
  </si>
  <si>
    <t>DOMCHE MEUTHUEM BORIS ALEXIE</t>
  </si>
  <si>
    <t>P066012219079R</t>
  </si>
  <si>
    <t>100236</t>
  </si>
  <si>
    <t>Domche ngueno</t>
  </si>
  <si>
    <t>Jean constantino</t>
  </si>
  <si>
    <t>P128417806787Y</t>
  </si>
  <si>
    <t>100237</t>
  </si>
  <si>
    <t>DOMCHE NGUETCHOUAN MARIE EMILE</t>
  </si>
  <si>
    <t>P047400462440Y</t>
  </si>
  <si>
    <t>100238</t>
  </si>
  <si>
    <t>DOMCHE NZALI</t>
  </si>
  <si>
    <t>P116912503986Q</t>
  </si>
  <si>
    <t>100239</t>
  </si>
  <si>
    <t>DOMCHE PINDJOU</t>
  </si>
  <si>
    <t>P048614130848D</t>
  </si>
  <si>
    <t>100240</t>
  </si>
  <si>
    <t>DOMCHE SARA EPSEE KOUCHOU</t>
  </si>
  <si>
    <t>LIPASFRINA</t>
  </si>
  <si>
    <t>P076000509332Z</t>
  </si>
  <si>
    <t>100241</t>
  </si>
  <si>
    <t>DOMCHE TAMEU</t>
  </si>
  <si>
    <t>HERMAN GASTON</t>
  </si>
  <si>
    <t>P059212518185R</t>
  </si>
  <si>
    <t>TITI GARAGE DERR QUEBEC</t>
  </si>
  <si>
    <t>100242</t>
  </si>
  <si>
    <t>DOMCHE TCHOMTCHI NESTOR C</t>
  </si>
  <si>
    <t>ETS DNC SERVICES¨¨</t>
  </si>
  <si>
    <t>P058200567039J</t>
  </si>
  <si>
    <t>100243</t>
  </si>
  <si>
    <t>DOMCHE WANKAM</t>
  </si>
  <si>
    <t>PRINCESSE ORNELLA</t>
  </si>
  <si>
    <t>P120217776067J</t>
  </si>
  <si>
    <t>100244</t>
  </si>
  <si>
    <t>DOMCHE YONKE</t>
  </si>
  <si>
    <t>PAULE FRANCINE " PADO"</t>
  </si>
  <si>
    <t>P018416898473G</t>
  </si>
  <si>
    <t>CENTRE DE SANTÉ DE DISCRIT</t>
  </si>
  <si>
    <t>100245</t>
  </si>
  <si>
    <t>DOMCHE YOUTA</t>
  </si>
  <si>
    <t>P088116127423C</t>
  </si>
  <si>
    <t>VENTE DE CHAUSSURES NEUVES</t>
  </si>
  <si>
    <t>SECTEUR MOKOLO SAPEUR BLOC 3 COMPTOIR 268</t>
  </si>
  <si>
    <t>100246</t>
  </si>
  <si>
    <t>DOMCHE.</t>
  </si>
  <si>
    <t>JEAN VINCENT.</t>
  </si>
  <si>
    <t>P118317710799Y</t>
  </si>
  <si>
    <t>100247</t>
  </si>
  <si>
    <t>P118317710957J</t>
  </si>
  <si>
    <t>100248</t>
  </si>
  <si>
    <t>DOMCHEU</t>
  </si>
  <si>
    <t>P054812731817B</t>
  </si>
  <si>
    <t>100249</t>
  </si>
  <si>
    <t>DOMCHEU LOUIS MARIE</t>
  </si>
  <si>
    <t>P122017215123K</t>
  </si>
  <si>
    <t>100250</t>
  </si>
  <si>
    <t>DOMCHEU MABOU CLEMENT</t>
  </si>
  <si>
    <t>ETS GARAGE LA PERSEVERANCE</t>
  </si>
  <si>
    <t>P048814270053E</t>
  </si>
  <si>
    <t>100251</t>
  </si>
  <si>
    <t>DOMCHEU NGUEUBOU</t>
  </si>
  <si>
    <t>VANESSA LARISSA</t>
  </si>
  <si>
    <t>P109316750919T</t>
  </si>
  <si>
    <t>100252</t>
  </si>
  <si>
    <t>DOMCHI MODESTE</t>
  </si>
  <si>
    <t>ETS DOMCHI</t>
  </si>
  <si>
    <t>P017012285274S</t>
  </si>
  <si>
    <t>BATIMENT E3 01</t>
  </si>
  <si>
    <t>100253</t>
  </si>
  <si>
    <t>DOMCHIE</t>
  </si>
  <si>
    <t>P046915259275P</t>
  </si>
  <si>
    <t>100254</t>
  </si>
  <si>
    <t>DOMCHOM</t>
  </si>
  <si>
    <t>HUGUES MERLIN</t>
  </si>
  <si>
    <t>P097714611763R</t>
  </si>
  <si>
    <t>100255</t>
  </si>
  <si>
    <t>P056417378723Q</t>
  </si>
  <si>
    <t>100256</t>
  </si>
  <si>
    <t>P056417712515F</t>
  </si>
  <si>
    <t>100257</t>
  </si>
  <si>
    <t>DOMDEM</t>
  </si>
  <si>
    <t>P015016160727Q</t>
  </si>
  <si>
    <t>SECTEUR KABA, BLOC A BOUTIQUE 42</t>
  </si>
  <si>
    <t>100258</t>
  </si>
  <si>
    <t>DOMDEM EPSE FANGANG DJANDJO JEANNETTE</t>
  </si>
  <si>
    <t>P047012574932R</t>
  </si>
  <si>
    <t>100259</t>
  </si>
  <si>
    <t>DOMDEM EPSE FONGANG DJANDJO</t>
  </si>
  <si>
    <t>P047017310337S</t>
  </si>
  <si>
    <t>100260</t>
  </si>
  <si>
    <t>DOMDII</t>
  </si>
  <si>
    <t>IBRAHIM CLIFF</t>
  </si>
  <si>
    <t>P129516783231K</t>
  </si>
  <si>
    <t>100261</t>
  </si>
  <si>
    <t>DOMDJANG GUY BERTRAND</t>
  </si>
  <si>
    <t>ETS GAANGE</t>
  </si>
  <si>
    <t>P117315129495Y</t>
  </si>
  <si>
    <t>AVANT L'ANTENNE ORANGE</t>
  </si>
  <si>
    <t>100262</t>
  </si>
  <si>
    <t>DOMDJEU</t>
  </si>
  <si>
    <t>P079418468168T</t>
  </si>
  <si>
    <t>100263</t>
  </si>
  <si>
    <t>DOMDJO</t>
  </si>
  <si>
    <t>ANNETTE LOUICIE</t>
  </si>
  <si>
    <t>P067518516009X</t>
  </si>
  <si>
    <t>100264</t>
  </si>
  <si>
    <t>DOMDJO DJOKO</t>
  </si>
  <si>
    <t>JOSEPHINE ROSETTE</t>
  </si>
  <si>
    <t>P089314378645K</t>
  </si>
  <si>
    <t>DIFFUSION DES IMAGES</t>
  </si>
  <si>
    <t>100265</t>
  </si>
  <si>
    <t>DOMDJO NZIAKOU DIANE VALERIE</t>
  </si>
  <si>
    <t>ETS DAYNA SHOPPING</t>
  </si>
  <si>
    <t>P067812499735E</t>
  </si>
  <si>
    <t>100266</t>
  </si>
  <si>
    <t>DOMEDJI</t>
  </si>
  <si>
    <t>JULES PATRICE</t>
  </si>
  <si>
    <t>P077618475890X</t>
  </si>
  <si>
    <t>100267</t>
  </si>
  <si>
    <t>DOMEGANG ANOUBOUDEM</t>
  </si>
  <si>
    <t>OLIVINE</t>
  </si>
  <si>
    <t>P128616286721W</t>
  </si>
  <si>
    <t>VENTE BOISSONS ALCOOLISÉES+RESTAURANT</t>
  </si>
  <si>
    <t>FACE MC 2</t>
  </si>
  <si>
    <t>100268</t>
  </si>
  <si>
    <t>DOMEGNI</t>
  </si>
  <si>
    <t>P039318108155G</t>
  </si>
  <si>
    <t>691653414</t>
  </si>
  <si>
    <t>100269</t>
  </si>
  <si>
    <t>DOMEN GLOBAL BUSINESS SERVICES</t>
  </si>
  <si>
    <t>DGBS</t>
  </si>
  <si>
    <t>M022118474740M</t>
  </si>
  <si>
    <t>100270</t>
  </si>
  <si>
    <t>DOMENE</t>
  </si>
  <si>
    <t>P049616765853C</t>
  </si>
  <si>
    <t>ANCIENNE DÉCHARGE</t>
  </si>
  <si>
    <t>100271</t>
  </si>
  <si>
    <t>DOMENEU EPSE KAMDEM</t>
  </si>
  <si>
    <t>P076315505842L</t>
  </si>
  <si>
    <t>100272</t>
  </si>
  <si>
    <t>DOMENI</t>
  </si>
  <si>
    <t>ALVINE HELIANE</t>
  </si>
  <si>
    <t>P018918022420J</t>
  </si>
  <si>
    <t>100273</t>
  </si>
  <si>
    <t>CHARLIE LOVE</t>
  </si>
  <si>
    <t>P018516682685D</t>
  </si>
  <si>
    <t>MALANGUE FACE HÔPITAL GÉNÉRAL</t>
  </si>
  <si>
    <t>100274</t>
  </si>
  <si>
    <t>P058517965722S</t>
  </si>
  <si>
    <t>100275</t>
  </si>
  <si>
    <t>DOMENI KAMGANG</t>
  </si>
  <si>
    <t>HERMINE LAFIDELE</t>
  </si>
  <si>
    <t>P079018303203E</t>
  </si>
  <si>
    <t>100276</t>
  </si>
  <si>
    <t>DOMESTIC &amp; INDUSTRIAL GUARDS ENT</t>
  </si>
  <si>
    <t>(DIGE)</t>
  </si>
  <si>
    <t>M030000018461D</t>
  </si>
  <si>
    <t>OPPOSITE OIC BUEA</t>
  </si>
  <si>
    <t>100277</t>
  </si>
  <si>
    <t>DOMEUKOUD</t>
  </si>
  <si>
    <t>MICHELINE SOLANGE</t>
  </si>
  <si>
    <t>P056700410510F</t>
  </si>
  <si>
    <t>100278</t>
  </si>
  <si>
    <t>DOMEUM KAMGANG</t>
  </si>
  <si>
    <t>NINA GWLADYS</t>
  </si>
  <si>
    <t>P059417736268J</t>
  </si>
  <si>
    <t>100279</t>
  </si>
  <si>
    <t>DOMEZ NGUE</t>
  </si>
  <si>
    <t>MICHEL DANIEL</t>
  </si>
  <si>
    <t>P089018194503Y</t>
  </si>
  <si>
    <t>GARE DE TRAIN</t>
  </si>
  <si>
    <t>100280</t>
  </si>
  <si>
    <t>DOMEZA</t>
  </si>
  <si>
    <t>P015716046227T</t>
  </si>
  <si>
    <t>DSCHANG GARE ROUTIERE</t>
  </si>
  <si>
    <t>100281</t>
  </si>
  <si>
    <t>DOMEZA KELEKO</t>
  </si>
  <si>
    <t>P038190892523D</t>
  </si>
  <si>
    <t>100282</t>
  </si>
  <si>
    <t>DOMEZA N&amp;N SARL</t>
  </si>
  <si>
    <t>M022014408743Z</t>
  </si>
  <si>
    <t>100283</t>
  </si>
  <si>
    <t>DOMFACK</t>
  </si>
  <si>
    <t>P106415641396J</t>
  </si>
  <si>
    <t>100284</t>
  </si>
  <si>
    <t>DOMFACK NJOYA EMMANUELDOM</t>
  </si>
  <si>
    <t>DOMFACK NJOYA EMMANUEL</t>
  </si>
  <si>
    <t>P047812519328T</t>
  </si>
  <si>
    <t>CARREFOUR ONE TO ONE</t>
  </si>
  <si>
    <t>100285</t>
  </si>
  <si>
    <t>DOMFANG</t>
  </si>
  <si>
    <t>P026716380487U</t>
  </si>
  <si>
    <t>100286</t>
  </si>
  <si>
    <t>ROLLYN BRICE</t>
  </si>
  <si>
    <t>P059917035232A</t>
  </si>
  <si>
    <t>100287</t>
  </si>
  <si>
    <t>P037618005496X</t>
  </si>
  <si>
    <t>100288</t>
  </si>
  <si>
    <t>DOMFANG EMMANUEL</t>
  </si>
  <si>
    <t>ETS DOMFANG EMMANUEL</t>
  </si>
  <si>
    <t>P026712421934Z</t>
  </si>
  <si>
    <t>VENTE DU GAZ DOMESTIQUE</t>
  </si>
  <si>
    <t>100289</t>
  </si>
  <si>
    <t>DOMFANG KAMGANG</t>
  </si>
  <si>
    <t>P109316614157Y</t>
  </si>
  <si>
    <t>VENTE ET DISTRIBUTION DES PRODUITS COSMÉTIQUE</t>
  </si>
  <si>
    <t>100290</t>
  </si>
  <si>
    <t>DOMFANG LUC AURIOL</t>
  </si>
  <si>
    <t>P038612619942D</t>
  </si>
  <si>
    <t>100291</t>
  </si>
  <si>
    <t>DOMFANG NGOMPEMO</t>
  </si>
  <si>
    <t>ERIC JOSEPH</t>
  </si>
  <si>
    <t>P058200429358L</t>
  </si>
  <si>
    <t>100292</t>
  </si>
  <si>
    <t>DOMFANG NGUETCHOM</t>
  </si>
  <si>
    <t>PAMELA LAURE</t>
  </si>
  <si>
    <t>P069818531176Q</t>
  </si>
  <si>
    <t>100293</t>
  </si>
  <si>
    <t>DOMFANG TAYO</t>
  </si>
  <si>
    <t>BUBAN ANTOINETTE</t>
  </si>
  <si>
    <t>P049017664053W</t>
  </si>
  <si>
    <t>COMMERÇANTE ET PRESTATIONS DE SERVICES</t>
  </si>
  <si>
    <t>100294</t>
  </si>
  <si>
    <t>DOMFENG EPSE TAMDONB MARIEB CLAIRE</t>
  </si>
  <si>
    <t>P106412670844N</t>
  </si>
  <si>
    <t>100295</t>
  </si>
  <si>
    <t>DOMFING SARL</t>
  </si>
  <si>
    <t>M012416403405H</t>
  </si>
  <si>
    <t>100296</t>
  </si>
  <si>
    <t>P127117505225G</t>
  </si>
  <si>
    <t>100297</t>
  </si>
  <si>
    <t>P018214246712W</t>
  </si>
  <si>
    <t>PREST. SERVICES, COMMERCE GL. BTP</t>
  </si>
  <si>
    <t>100298</t>
  </si>
  <si>
    <t>DOMGA ALBERT</t>
  </si>
  <si>
    <t>P017712713047M</t>
  </si>
  <si>
    <t>OURO DOUKOUDJE</t>
  </si>
  <si>
    <t>100299</t>
  </si>
  <si>
    <t>ETS "MAJOR SERVICES"</t>
  </si>
  <si>
    <t>P017700431150R</t>
  </si>
  <si>
    <t>100300</t>
  </si>
  <si>
    <t>DOMGA JEAN CLAUDE</t>
  </si>
  <si>
    <t>P127100148361U</t>
  </si>
  <si>
    <t>100301</t>
  </si>
  <si>
    <t>DOMGA JULES</t>
  </si>
  <si>
    <t>P018418052954C</t>
  </si>
  <si>
    <t>100302</t>
  </si>
  <si>
    <t>DOMGA LOUMBELE</t>
  </si>
  <si>
    <t>P059217828444K</t>
  </si>
  <si>
    <t>100303</t>
  </si>
  <si>
    <t>DOMGA WANHOU BONIFACE</t>
  </si>
  <si>
    <t>P019417719713M</t>
  </si>
  <si>
    <t>100304</t>
  </si>
  <si>
    <t>DOMGAN EPSE DJIMGOU SOLANGE AIMEE</t>
  </si>
  <si>
    <t>P027218077395Q</t>
  </si>
  <si>
    <t>100305</t>
  </si>
  <si>
    <t>Domgang</t>
  </si>
  <si>
    <t>Marie Claire</t>
  </si>
  <si>
    <t>P098317817352G</t>
  </si>
  <si>
    <t>100306</t>
  </si>
  <si>
    <t>DOMGANG</t>
  </si>
  <si>
    <t>NICOLE JEANINE</t>
  </si>
  <si>
    <t>P098117754417C</t>
  </si>
  <si>
    <t>100307</t>
  </si>
  <si>
    <t>DOMGANG DOTCHOUANG EPSE KAMGUE</t>
  </si>
  <si>
    <t>ETS DOMGANG</t>
  </si>
  <si>
    <t>P037912285714B</t>
  </si>
  <si>
    <t>100308</t>
  </si>
  <si>
    <t>DOMGANG KENMOE</t>
  </si>
  <si>
    <t>PAULINE ANGELE</t>
  </si>
  <si>
    <t>P117414676830W</t>
  </si>
  <si>
    <t>100309</t>
  </si>
  <si>
    <t>DOMGANG MARIE</t>
  </si>
  <si>
    <t>P014700255997X</t>
  </si>
  <si>
    <t>100310</t>
  </si>
  <si>
    <t>DOMGANG MARIE CLAIRE</t>
  </si>
  <si>
    <t>P098312494024U</t>
  </si>
  <si>
    <t>100311</t>
  </si>
  <si>
    <t>DOMGANG NONO</t>
  </si>
  <si>
    <t>P118616604053P</t>
  </si>
  <si>
    <t>100312</t>
  </si>
  <si>
    <t>DOMGANG TEKOP EUGENE CHRISTIAN</t>
  </si>
  <si>
    <t>ETS TEKSSOFT</t>
  </si>
  <si>
    <t>P107212330145B</t>
  </si>
  <si>
    <t>COMMERCE GENERAL - PREST/SCES</t>
  </si>
  <si>
    <t>100313</t>
  </si>
  <si>
    <t>DOMGANG WANDJI</t>
  </si>
  <si>
    <t>MACKY ROCCARD</t>
  </si>
  <si>
    <t>P039317312152E</t>
  </si>
  <si>
    <t>698450529</t>
  </si>
  <si>
    <t>100314</t>
  </si>
  <si>
    <t>P039318427484S</t>
  </si>
  <si>
    <t>100315</t>
  </si>
  <si>
    <t>DOMGNE</t>
  </si>
  <si>
    <t>P067817588549L</t>
  </si>
  <si>
    <t>COMMERCE (TISSAGE DES GREFFES)</t>
  </si>
  <si>
    <t>100316</t>
  </si>
  <si>
    <t>DOMGNI</t>
  </si>
  <si>
    <t>P096512502367W</t>
  </si>
  <si>
    <t>100317</t>
  </si>
  <si>
    <t>DOMGNIM MEKEU</t>
  </si>
  <si>
    <t>AURIOLE DECHANE</t>
  </si>
  <si>
    <t>P019718681292P</t>
  </si>
  <si>
    <t>100318</t>
  </si>
  <si>
    <t>DOMGNMO NANDJOU</t>
  </si>
  <si>
    <t>MITERRAND</t>
  </si>
  <si>
    <t>P078412637676Z</t>
  </si>
  <si>
    <t>100319</t>
  </si>
  <si>
    <t>DOMGNO</t>
  </si>
  <si>
    <t>P105916147175Q</t>
  </si>
  <si>
    <t>100320</t>
  </si>
  <si>
    <t>P105918184910C</t>
  </si>
  <si>
    <t>100321</t>
  </si>
  <si>
    <t>DOMGNO TCHOUPO</t>
  </si>
  <si>
    <t>P018918166170B</t>
  </si>
  <si>
    <t>100322</t>
  </si>
  <si>
    <t>DOMGO</t>
  </si>
  <si>
    <t>P066500154400T</t>
  </si>
  <si>
    <t>100323</t>
  </si>
  <si>
    <t>DOMGO ÉPOUSE DOMCHE</t>
  </si>
  <si>
    <t>P125318510989Y</t>
  </si>
  <si>
    <t>100324</t>
  </si>
  <si>
    <t>DOMGO EPSE KAMGAIN</t>
  </si>
  <si>
    <t>P067617044305D</t>
  </si>
  <si>
    <t>AKAK 1</t>
  </si>
  <si>
    <t>100325</t>
  </si>
  <si>
    <t>Domgoua Yvan Manuel</t>
  </si>
  <si>
    <t>Ets Domgoua</t>
  </si>
  <si>
    <t>P127512752091C</t>
  </si>
  <si>
    <t>Vers l'université</t>
  </si>
  <si>
    <t>100326</t>
  </si>
  <si>
    <t>DOMGOUE</t>
  </si>
  <si>
    <t>P096100531909D</t>
  </si>
  <si>
    <t>100327</t>
  </si>
  <si>
    <t>VIVIANE ELIODITH</t>
  </si>
  <si>
    <t>P057816662727N</t>
  </si>
  <si>
    <t>100328</t>
  </si>
  <si>
    <t>DOMGOUHA WANDJI</t>
  </si>
  <si>
    <t>P098010962785U</t>
  </si>
  <si>
    <t>100329</t>
  </si>
  <si>
    <t>DOMGOUO EPSEE METCHEHE</t>
  </si>
  <si>
    <t>P015600434010P</t>
  </si>
  <si>
    <t>100330</t>
  </si>
  <si>
    <t>DOMGUA</t>
  </si>
  <si>
    <t>CHANCELINE LOUISE</t>
  </si>
  <si>
    <t>P047916622536G</t>
  </si>
  <si>
    <t>100331</t>
  </si>
  <si>
    <t>DOMGUE</t>
  </si>
  <si>
    <t>P075918534248W</t>
  </si>
  <si>
    <t>100332</t>
  </si>
  <si>
    <t>FARRELLE LAFONE</t>
  </si>
  <si>
    <t>P109418383899Q</t>
  </si>
  <si>
    <t>100333</t>
  </si>
  <si>
    <t>P077812639807P</t>
  </si>
  <si>
    <t>100334</t>
  </si>
  <si>
    <t>LIBOIS</t>
  </si>
  <si>
    <t>P047815556010F</t>
  </si>
  <si>
    <t>100335</t>
  </si>
  <si>
    <t>P079016221155P</t>
  </si>
  <si>
    <t>100336</t>
  </si>
  <si>
    <t>DOMGUE EPOUSE DEFO</t>
  </si>
  <si>
    <t>P015117188581Y</t>
  </si>
  <si>
    <t>100337</t>
  </si>
  <si>
    <t>DOMGUE EPSE DEFO</t>
  </si>
  <si>
    <t>P105112547159F</t>
  </si>
  <si>
    <t>AGENCE BINAM</t>
  </si>
  <si>
    <t>100338</t>
  </si>
  <si>
    <t>DOMGUE FONKOUA GENEVIEVE AGATHE</t>
  </si>
  <si>
    <t>(ETS FONKY SERVICES)</t>
  </si>
  <si>
    <t>P017200341309F</t>
  </si>
  <si>
    <t>100339</t>
  </si>
  <si>
    <t>DOMGUE GUY</t>
  </si>
  <si>
    <t>P122017053350R</t>
  </si>
  <si>
    <t>RUE NILLON</t>
  </si>
  <si>
    <t>100340</t>
  </si>
  <si>
    <t>DOMGUE KAMCHE</t>
  </si>
  <si>
    <t>P089217742628N</t>
  </si>
  <si>
    <t>100341</t>
  </si>
  <si>
    <t>DOMGUE NOUMSSI</t>
  </si>
  <si>
    <t>FRANÇOIS HERVE</t>
  </si>
  <si>
    <t>P069316731594Z</t>
  </si>
  <si>
    <t>100342</t>
  </si>
  <si>
    <t>DOMGUE SIGMA CORPORATION SERVICES</t>
  </si>
  <si>
    <t>DSC SERVICES</t>
  </si>
  <si>
    <t>M042217274582Q</t>
  </si>
  <si>
    <t>A CÔTÉ DE LA PHARMACIE LA RIVE</t>
  </si>
  <si>
    <t>100343</t>
  </si>
  <si>
    <t>DOMGUE TAMGUE</t>
  </si>
  <si>
    <t>P026416272118G</t>
  </si>
  <si>
    <t>100344</t>
  </si>
  <si>
    <t>DOMGUE/MBUS MBUS</t>
  </si>
  <si>
    <t>MARTINE/ADELINE</t>
  </si>
  <si>
    <t>P057218070216Y</t>
  </si>
  <si>
    <t>100345</t>
  </si>
  <si>
    <t>DOMGUEM LAURICE NADINE</t>
  </si>
  <si>
    <t>P048500539506J</t>
  </si>
  <si>
    <t>100346</t>
  </si>
  <si>
    <t>DOMGUEM NOUMSI</t>
  </si>
  <si>
    <t>LILIANE STÉPHANIE</t>
  </si>
  <si>
    <t>P079715212938N</t>
  </si>
  <si>
    <t>100347</t>
  </si>
  <si>
    <t>DOMGUEN EPSEE DJOUMO</t>
  </si>
  <si>
    <t>P036612700166K</t>
  </si>
  <si>
    <t>QTIER DJELENG II
LIEU DIT MARCHE A
CPT.40 BLOC I</t>
  </si>
  <si>
    <t>100348</t>
  </si>
  <si>
    <t>DOMGUEP</t>
  </si>
  <si>
    <t>P027417809153G</t>
  </si>
  <si>
    <t>PB 1499</t>
  </si>
  <si>
    <t>100349</t>
  </si>
  <si>
    <t>DOMGUEU</t>
  </si>
  <si>
    <t>P056812246809K</t>
  </si>
  <si>
    <t>100350</t>
  </si>
  <si>
    <t>DOMGUIA</t>
  </si>
  <si>
    <t>AURELLE SANDRA</t>
  </si>
  <si>
    <t>P019617024590X</t>
  </si>
  <si>
    <t>100351</t>
  </si>
  <si>
    <t>CHRISTELLE JOELLE</t>
  </si>
  <si>
    <t>P018917221197A</t>
  </si>
  <si>
    <t>100352</t>
  </si>
  <si>
    <t>P019216383182W</t>
  </si>
  <si>
    <t>650850683</t>
  </si>
  <si>
    <t>100353</t>
  </si>
  <si>
    <t>P015300063207S</t>
  </si>
  <si>
    <t>QTIER DEMGO</t>
  </si>
  <si>
    <t>100354</t>
  </si>
  <si>
    <t>P015518005502U</t>
  </si>
  <si>
    <t>100355</t>
  </si>
  <si>
    <t>JOSEPH(ETS MASSAYO BAZAR)</t>
  </si>
  <si>
    <t>P047300495116M</t>
  </si>
  <si>
    <t>100356</t>
  </si>
  <si>
    <t>P049417731579Q</t>
  </si>
  <si>
    <t>100357</t>
  </si>
  <si>
    <t>PIERRE FLEURY</t>
  </si>
  <si>
    <t>P117817833841Y</t>
  </si>
  <si>
    <t>100358</t>
  </si>
  <si>
    <t>REOMEO DUPLEXE</t>
  </si>
  <si>
    <t>P018517938001S</t>
  </si>
  <si>
    <t>100359</t>
  </si>
  <si>
    <t>DOMGUIA FOUDJAIN</t>
  </si>
  <si>
    <t>P127718593981F</t>
  </si>
  <si>
    <t>100360</t>
  </si>
  <si>
    <t>DOMGUIA KAMDEM</t>
  </si>
  <si>
    <t>CHRISTIAN JORES</t>
  </si>
  <si>
    <t>P039215090871P</t>
  </si>
  <si>
    <t>PIÈCES DETACHEES AUTOS</t>
  </si>
  <si>
    <t>100361</t>
  </si>
  <si>
    <t>DOMGUIA KAMDEM EPSE KAAM RACHEL</t>
  </si>
  <si>
    <t>ETS THREE SEVEN</t>
  </si>
  <si>
    <t>P095412676882F</t>
  </si>
  <si>
    <t>CCE GL,RESTAURATION,TOURISME ET LOISIRS,PREST SCES</t>
  </si>
  <si>
    <t>100362</t>
  </si>
  <si>
    <t>DOMGUIA KAMDEM LEONETS</t>
  </si>
  <si>
    <t>ETS DOMGUIA</t>
  </si>
  <si>
    <t>P027212671364K</t>
  </si>
  <si>
    <t>NKOL SO'O</t>
  </si>
  <si>
    <t>100363</t>
  </si>
  <si>
    <t>DOMGUIA KAMDEM VIANNEY</t>
  </si>
  <si>
    <t>(ETS GOOD DEAL)</t>
  </si>
  <si>
    <t>P069216430089E</t>
  </si>
  <si>
    <t>100364</t>
  </si>
  <si>
    <t>DOMGUIA MARTIN</t>
  </si>
  <si>
    <t>P118517526245X</t>
  </si>
  <si>
    <t>100365</t>
  </si>
  <si>
    <t>DOMGUIA NZEUKO</t>
  </si>
  <si>
    <t>P058717580358Q</t>
  </si>
  <si>
    <t>100366</t>
  </si>
  <si>
    <t>DOMGUIA SIMO</t>
  </si>
  <si>
    <t>JOEL EMMANUEL</t>
  </si>
  <si>
    <t>P058917571275H</t>
  </si>
  <si>
    <t>100367</t>
  </si>
  <si>
    <t>DOMGUIA TAGUIATEU</t>
  </si>
  <si>
    <t>P089917331376B</t>
  </si>
  <si>
    <t>100368</t>
  </si>
  <si>
    <t>DOMGUIA WAMBO</t>
  </si>
  <si>
    <t>P109315306451U</t>
  </si>
  <si>
    <t>100369</t>
  </si>
  <si>
    <t>DOMGUIA YOUDOM MARIUSDOM</t>
  </si>
  <si>
    <t>DOMGUIA YOUDOM MARIUS</t>
  </si>
  <si>
    <t>P018012416031T</t>
  </si>
  <si>
    <t>100370</t>
  </si>
  <si>
    <t>DOMGUO FOKO</t>
  </si>
  <si>
    <t>CARINE MATILDE</t>
  </si>
  <si>
    <t>P068917716477T</t>
  </si>
  <si>
    <t>100371</t>
  </si>
  <si>
    <t>DOMGWA TEMDANDI</t>
  </si>
  <si>
    <t>P077915284865Y</t>
  </si>
  <si>
    <t>100372</t>
  </si>
  <si>
    <t>DOMHATCHI TIOMO</t>
  </si>
  <si>
    <t>P108717793701M</t>
  </si>
  <si>
    <t>100373</t>
  </si>
  <si>
    <t>DOMHOU</t>
  </si>
  <si>
    <t>LOUISETTE HONORINE</t>
  </si>
  <si>
    <t>P117915130820B</t>
  </si>
  <si>
    <t>100374</t>
  </si>
  <si>
    <t>DOMI SARL</t>
  </si>
  <si>
    <t>M120600021516D</t>
  </si>
  <si>
    <t>100375</t>
  </si>
  <si>
    <t>DOMIGLAMM BEAUTY SPA SARL</t>
  </si>
  <si>
    <t>M042416652499A</t>
  </si>
  <si>
    <t>100376</t>
  </si>
  <si>
    <t>DOMIGNI TCHOUPA</t>
  </si>
  <si>
    <t>ARLETTE FLORE</t>
  </si>
  <si>
    <t>P017618010031T</t>
  </si>
  <si>
    <t>100377</t>
  </si>
  <si>
    <t>DOMIGNI YEMPKE EP. DJOMO</t>
  </si>
  <si>
    <t>P096912717510E</t>
  </si>
  <si>
    <t>100378</t>
  </si>
  <si>
    <t>DOMINGUEZ</t>
  </si>
  <si>
    <t>P068516886709B</t>
  </si>
  <si>
    <t>100379</t>
  </si>
  <si>
    <t>P056617727113R</t>
  </si>
  <si>
    <t>100380</t>
  </si>
  <si>
    <t>DOMINIC BINDA</t>
  </si>
  <si>
    <t>P017816360607U</t>
  </si>
  <si>
    <t>100381</t>
  </si>
  <si>
    <t>DOMINIC BUWCH</t>
  </si>
  <si>
    <t>P122016213596R</t>
  </si>
  <si>
    <t>100382</t>
  </si>
  <si>
    <t>Dominic CHINWE</t>
  </si>
  <si>
    <t>P056617727193J</t>
  </si>
  <si>
    <t>100383</t>
  </si>
  <si>
    <t>DOMINIC FONKENG</t>
  </si>
  <si>
    <t>NJOCK</t>
  </si>
  <si>
    <t>P126315770402P</t>
  </si>
  <si>
    <t>100384</t>
  </si>
  <si>
    <t>DOMINIC NCHE</t>
  </si>
  <si>
    <t>FONGEH</t>
  </si>
  <si>
    <t>P056016353747H</t>
  </si>
  <si>
    <t>100385</t>
  </si>
  <si>
    <t>NKENG ATABONG</t>
  </si>
  <si>
    <t>P097212734802R</t>
  </si>
  <si>
    <t>100386</t>
  </si>
  <si>
    <t>DOMINICA AJAPNGU</t>
  </si>
  <si>
    <t>P087417799115K</t>
  </si>
  <si>
    <t>100387</t>
  </si>
  <si>
    <t>DOMINICA MPEH EPSE AMINAKE FORBA TARPHO</t>
  </si>
  <si>
    <t>P096100262411N</t>
  </si>
  <si>
    <t>100388</t>
  </si>
  <si>
    <t>DOMINICA MPEH EPSE AMINAKE TARH</t>
  </si>
  <si>
    <t>P096116247728S</t>
  </si>
  <si>
    <t>100389</t>
  </si>
  <si>
    <t>DOMINICAINE EXPRESS SARL</t>
  </si>
  <si>
    <t>M091200043078P</t>
  </si>
  <si>
    <t>TRANSPORT &amp; PRESTATION DE SCES</t>
  </si>
  <si>
    <t>100390</t>
  </si>
  <si>
    <t>DOMINICAINS DU CAMEROUN</t>
  </si>
  <si>
    <t>M086812652415Y</t>
  </si>
  <si>
    <t>AV IMM JACOT</t>
  </si>
  <si>
    <t>100391</t>
  </si>
  <si>
    <t>DOMINICAINS DU CAMEROUN - PERES DOMINICAINS DOUALA</t>
  </si>
  <si>
    <t>M086816665324K</t>
  </si>
  <si>
    <t>CONGREGATION RÉLIGIEUSE</t>
  </si>
  <si>
    <t>ENTRÉE JOHANNEBOURG APRÈS LA STATION MRS EN ALLANT VERS FIN GOURDRON BANGUE</t>
  </si>
  <si>
    <t>100392</t>
  </si>
  <si>
    <t>DOMINIC'S DIGITAL SARL</t>
  </si>
  <si>
    <t>M042318301218X</t>
  </si>
  <si>
    <t>100393</t>
  </si>
  <si>
    <t>DOMINIOM PRODUCT SARL</t>
  </si>
  <si>
    <t>M052318300709Z</t>
  </si>
  <si>
    <t>100394</t>
  </si>
  <si>
    <t>DOMINION COMPANY LIMITED</t>
  </si>
  <si>
    <t>(D.C LTD)</t>
  </si>
  <si>
    <t>M012014378884S</t>
  </si>
  <si>
    <t>BP:45BDA,TEL:677755809,NTARINKON</t>
  </si>
  <si>
    <t>100395</t>
  </si>
  <si>
    <t>DOMINION CONSTRUCTION AND ENGINEERING SERVICES COMPANY LIMITED</t>
  </si>
  <si>
    <t>DCESC LTD</t>
  </si>
  <si>
    <t>M022517550034S</t>
  </si>
  <si>
    <t>GENERAL CONTRACTS AND ENGINEERING</t>
  </si>
  <si>
    <t>100396</t>
  </si>
  <si>
    <t>DOMINION GROUP</t>
  </si>
  <si>
    <t>D.G SARL</t>
  </si>
  <si>
    <t>M082517973974A</t>
  </si>
  <si>
    <t>100397</t>
  </si>
  <si>
    <t>DOMINION GROUP COMPANY LIMITED</t>
  </si>
  <si>
    <t>(DG CO . LTD)</t>
  </si>
  <si>
    <t>P076917596684R</t>
  </si>
  <si>
    <t>100398</t>
  </si>
  <si>
    <t>DG CO . LTD</t>
  </si>
  <si>
    <t>M052217540282S</t>
  </si>
  <si>
    <t>PERFUSION BAR</t>
  </si>
  <si>
    <t>100399</t>
  </si>
  <si>
    <t>DOMINION INTERNATIONAL SERVICES SARL</t>
  </si>
  <si>
    <t>M011912747882A</t>
  </si>
  <si>
    <t>100400</t>
  </si>
  <si>
    <t>DOMINION LOGISTICS INCORPORATION COMPANY LIMITED</t>
  </si>
  <si>
    <t>M022517654797P</t>
  </si>
  <si>
    <t>BUSINESS AND AGRICULTURE</t>
  </si>
  <si>
    <t>ATUAKOM JUNCTION</t>
  </si>
  <si>
    <t>100401</t>
  </si>
  <si>
    <t>DOMINION SARL</t>
  </si>
  <si>
    <t>M072517854728N</t>
  </si>
  <si>
    <t>100402</t>
  </si>
  <si>
    <t>DOMINIQUE FRANCK</t>
  </si>
  <si>
    <t>BASSOUMBOU</t>
  </si>
  <si>
    <t>P058717377815R</t>
  </si>
  <si>
    <t>CARREFOUR 2EME</t>
  </si>
  <si>
    <t>100403</t>
  </si>
  <si>
    <t>DOMINIQUE LIMA</t>
  </si>
  <si>
    <t>GWENANG</t>
  </si>
  <si>
    <t>P028915629923H</t>
  </si>
  <si>
    <t>100404</t>
  </si>
  <si>
    <t>DOMINIQUE LUTRESSE</t>
  </si>
  <si>
    <t>NDOME DIBONGUE</t>
  </si>
  <si>
    <t>P108518578697G</t>
  </si>
  <si>
    <t>100405</t>
  </si>
  <si>
    <t>DOMINIQUE MAGUILTAWA</t>
  </si>
  <si>
    <t>P089616637467Y</t>
  </si>
  <si>
    <t>100406</t>
  </si>
  <si>
    <t>DOMINIQUE NGO UM</t>
  </si>
  <si>
    <t>P039316542477W</t>
  </si>
  <si>
    <t>100407</t>
  </si>
  <si>
    <t>DOMINOVATION DENTAL</t>
  </si>
  <si>
    <t>DVD</t>
  </si>
  <si>
    <t>M072517887796S</t>
  </si>
  <si>
    <t>100408</t>
  </si>
  <si>
    <t>DOMINQUEZ SARL</t>
  </si>
  <si>
    <t>M062318308361E</t>
  </si>
  <si>
    <t>DISTRIBUTION-PRESTATIONS DE SERVICES-COMMERCE GENERAL-BTP</t>
  </si>
  <si>
    <t>100409</t>
  </si>
  <si>
    <t>DOMISSECK</t>
  </si>
  <si>
    <t>CHARLES DIMITRI</t>
  </si>
  <si>
    <t>P019116619407T</t>
  </si>
  <si>
    <t>100410</t>
  </si>
  <si>
    <t>DOMKA YOUMBI</t>
  </si>
  <si>
    <t>P018618169921K</t>
  </si>
  <si>
    <t>100411</t>
  </si>
  <si>
    <t>DOMKA YOUMBI AWA</t>
  </si>
  <si>
    <t>ETS DYA DISTRIBUTION</t>
  </si>
  <si>
    <t>P018612679011J</t>
  </si>
  <si>
    <t>NDOGBONG - DERRIERE COLLEGE DAUPHINE</t>
  </si>
  <si>
    <t>100412</t>
  </si>
  <si>
    <t>DOMKAM</t>
  </si>
  <si>
    <t>ANNIE JOSIANE</t>
  </si>
  <si>
    <t>P039017785509G</t>
  </si>
  <si>
    <t>100413</t>
  </si>
  <si>
    <t>P058514966119T</t>
  </si>
  <si>
    <t>RUE LEMDI</t>
  </si>
  <si>
    <t>100414</t>
  </si>
  <si>
    <t>P017900555890M</t>
  </si>
  <si>
    <t>CHICAGO</t>
  </si>
  <si>
    <t>100415</t>
  </si>
  <si>
    <t>EDITHE ROJOSTINE</t>
  </si>
  <si>
    <t>P078117964184J</t>
  </si>
  <si>
    <t>100416</t>
  </si>
  <si>
    <t>GLADYS JOËL</t>
  </si>
  <si>
    <t>P129318049498L</t>
  </si>
  <si>
    <t>100417</t>
  </si>
  <si>
    <t>JOSIANE MIREILLE</t>
  </si>
  <si>
    <t>P078417160716T</t>
  </si>
  <si>
    <t>100418</t>
  </si>
  <si>
    <t>DOMKAM  EPSE  KAMGAING   FLORENCE</t>
  </si>
  <si>
    <t>P027017746784D</t>
  </si>
  <si>
    <t>100419</t>
  </si>
  <si>
    <t>DOMKAM BRELE</t>
  </si>
  <si>
    <t>P010115061095T</t>
  </si>
  <si>
    <t>100420</t>
  </si>
  <si>
    <t>DOMKAM CHIMI</t>
  </si>
  <si>
    <t>MIREILLE CAROLINE</t>
  </si>
  <si>
    <t>P116117629803C</t>
  </si>
  <si>
    <t>100421</t>
  </si>
  <si>
    <t>DOMKAM Clotilde</t>
  </si>
  <si>
    <t>P056912174444E</t>
  </si>
  <si>
    <t>100422</t>
  </si>
  <si>
    <t>DOMKAM EPSE TAPTUE</t>
  </si>
  <si>
    <t>P086516565011Q</t>
  </si>
  <si>
    <t>100423</t>
  </si>
  <si>
    <t>DOMKAM EPSE TCHOUMBOU HELENE</t>
  </si>
  <si>
    <t>P015500232303A</t>
  </si>
  <si>
    <t>100424</t>
  </si>
  <si>
    <t>DOMKAM EPSEE TCHAMEGNI</t>
  </si>
  <si>
    <t>P116012497172T</t>
  </si>
  <si>
    <t>100425</t>
  </si>
  <si>
    <t>DOMKAM FEDOUOP EPSE YONWE</t>
  </si>
  <si>
    <t>JUELLE SANDRINE</t>
  </si>
  <si>
    <t>P098016778172A</t>
  </si>
  <si>
    <t>BEPANDA/COLLÈGE</t>
  </si>
  <si>
    <t>100426</t>
  </si>
  <si>
    <t>DOMKAM FONDJO ALAIN LESAGE</t>
  </si>
  <si>
    <t>P106917149943N</t>
  </si>
  <si>
    <t>100427</t>
  </si>
  <si>
    <t>DOMKAM MELA</t>
  </si>
  <si>
    <t>P067912705782T</t>
  </si>
  <si>
    <t>QTIER NDIANGDAMLIEU DIT A COTEDE LA COMMUNE</t>
  </si>
  <si>
    <t>100428</t>
  </si>
  <si>
    <t>DOMKAM MOUAYE</t>
  </si>
  <si>
    <t>P068816734001W</t>
  </si>
  <si>
    <t>100429</t>
  </si>
  <si>
    <t>DOMKAM NDJEUMO</t>
  </si>
  <si>
    <t>YVETTE PHILOMENE</t>
  </si>
  <si>
    <t>P127718103158X</t>
  </si>
  <si>
    <t>VALLE CHATEAU NYALLA</t>
  </si>
  <si>
    <t>100430</t>
  </si>
  <si>
    <t>DOMKAM NG EPOUSE SIME POKA</t>
  </si>
  <si>
    <t>P056616567094M</t>
  </si>
  <si>
    <t>100431</t>
  </si>
  <si>
    <t>DOMKAM NGNINSOBEJI ÉPOUSE BIEM</t>
  </si>
  <si>
    <t>GISELE BLANDINE</t>
  </si>
  <si>
    <t>P068017921566K</t>
  </si>
  <si>
    <t>SECRÉTARIA INFORMATIQUE</t>
  </si>
  <si>
    <t>100432</t>
  </si>
  <si>
    <t>DOMKAM NOUBISSI</t>
  </si>
  <si>
    <t>P079416771956L</t>
  </si>
  <si>
    <t>MARCHÉ A BLOC 1</t>
  </si>
  <si>
    <t>100433</t>
  </si>
  <si>
    <t>DOMKAM NZEUGANG</t>
  </si>
  <si>
    <t>SOLANGE AMELIE</t>
  </si>
  <si>
    <t>P078016570214A</t>
  </si>
  <si>
    <t>100434</t>
  </si>
  <si>
    <t>DOMKAM SOMO LAURENTINE JULIEN</t>
  </si>
  <si>
    <t>P087012546259C</t>
  </si>
  <si>
    <t>MOTO PARK</t>
  </si>
  <si>
    <t>100435</t>
  </si>
  <si>
    <t>DOMKAM TAMKO JUDITH IRENE</t>
  </si>
  <si>
    <t>P078017694352B</t>
  </si>
  <si>
    <t>100436</t>
  </si>
  <si>
    <t>DOMKAM TANDA</t>
  </si>
  <si>
    <t>ANNICK SORELLE</t>
  </si>
  <si>
    <t>P058518282379K</t>
  </si>
  <si>
    <t>100437</t>
  </si>
  <si>
    <t>DOMKAM TCHUENKAM</t>
  </si>
  <si>
    <t>P079517163862K</t>
  </si>
  <si>
    <t>100438</t>
  </si>
  <si>
    <t>DOMKAM TOKAM CELESTIN VALERIE</t>
  </si>
  <si>
    <t>(ETS TOKAMAT)</t>
  </si>
  <si>
    <t>P027712681136Q</t>
  </si>
  <si>
    <t>FOMAKAP</t>
  </si>
  <si>
    <t>100439</t>
  </si>
  <si>
    <t>DOMKAM-Y</t>
  </si>
  <si>
    <t>P059316713852B</t>
  </si>
  <si>
    <t>100440</t>
  </si>
  <si>
    <t>DOMKAP KOUAM</t>
  </si>
  <si>
    <t>PUARIBELE</t>
  </si>
  <si>
    <t>P079316648989K</t>
  </si>
  <si>
    <t>100441</t>
  </si>
  <si>
    <t>DOMKEM EP WAYO AMENDINE</t>
  </si>
  <si>
    <t>P017912493236M</t>
  </si>
  <si>
    <t>CARR PLAY BOYS</t>
  </si>
  <si>
    <t>100442</t>
  </si>
  <si>
    <t>Domkem epse Ella</t>
  </si>
  <si>
    <t>Joséphine alice</t>
  </si>
  <si>
    <t>P108018034879U</t>
  </si>
  <si>
    <t>100443</t>
  </si>
  <si>
    <t>DOMKEM EPSEE KOUNTCHOU</t>
  </si>
  <si>
    <t>P056300232979U</t>
  </si>
  <si>
    <t>100444</t>
  </si>
  <si>
    <t>DOMKEM FANKAM GAELLE</t>
  </si>
  <si>
    <t>VICKYE</t>
  </si>
  <si>
    <t>P038717708327F</t>
  </si>
  <si>
    <t>100445</t>
  </si>
  <si>
    <t>DOMKEM LAHOM</t>
  </si>
  <si>
    <t>ROLANDE LUCIE .</t>
  </si>
  <si>
    <t>P048118514805F</t>
  </si>
  <si>
    <t>100446</t>
  </si>
  <si>
    <t>DOMKEM NADINE</t>
  </si>
  <si>
    <t>P038512151204A</t>
  </si>
  <si>
    <t>100447</t>
  </si>
  <si>
    <t>DOMKEM NZEUTCHO</t>
  </si>
  <si>
    <t>TATIANA CARME</t>
  </si>
  <si>
    <t>P128515057269N</t>
  </si>
  <si>
    <t>100448</t>
  </si>
  <si>
    <t>DOMKEM YOUCHE EPSEE FOTSO MARINETTE</t>
  </si>
  <si>
    <t>ETS FOMARINE</t>
  </si>
  <si>
    <t>P027512524551P</t>
  </si>
  <si>
    <t>100449</t>
  </si>
  <si>
    <t>DOMKO NKEITCHOUM</t>
  </si>
  <si>
    <t>DIANE FRANCOISE</t>
  </si>
  <si>
    <t>P048812654068C</t>
  </si>
  <si>
    <t>100450</t>
  </si>
  <si>
    <t>DOMKOU FADIMATOU PAULINE</t>
  </si>
  <si>
    <t>ETS DOMKOU FADIMATOU PAULINE</t>
  </si>
  <si>
    <t>P058512483296K</t>
  </si>
  <si>
    <t>face dépôt de planches</t>
  </si>
  <si>
    <t>100451</t>
  </si>
  <si>
    <t>DOMKOU KAMINYI</t>
  </si>
  <si>
    <t>P055800178535U</t>
  </si>
  <si>
    <t>100452</t>
  </si>
  <si>
    <t>DOMKWE EP KEUMOGNE</t>
  </si>
  <si>
    <t>ETS DOMKWE EP KEUMOGNE</t>
  </si>
  <si>
    <t>P078312375457T</t>
  </si>
  <si>
    <t>100453</t>
  </si>
  <si>
    <t>DOMKWE EPSE KEUMOGNE</t>
  </si>
  <si>
    <t>P078315966543B</t>
  </si>
  <si>
    <t>100454</t>
  </si>
  <si>
    <t>DOMKWE EPSE PEKA</t>
  </si>
  <si>
    <t>CLARISSE ADELE</t>
  </si>
  <si>
    <t>P087617364050M</t>
  </si>
  <si>
    <t>COLONEL BIKELE</t>
  </si>
  <si>
    <t>100455</t>
  </si>
  <si>
    <t>DOMLEU KAMDEM</t>
  </si>
  <si>
    <t>P098617753789D</t>
  </si>
  <si>
    <t>100456</t>
  </si>
  <si>
    <t>DOMLEU KAMGAING</t>
  </si>
  <si>
    <t>P079617461719Z</t>
  </si>
  <si>
    <t>100457</t>
  </si>
  <si>
    <t>DOMMEI YOUTA EPSE NGAMBU</t>
  </si>
  <si>
    <t>SOLANGE MERLINE.</t>
  </si>
  <si>
    <t>P117317528927L</t>
  </si>
  <si>
    <t>100458</t>
  </si>
  <si>
    <t>DOMMEKOUO</t>
  </si>
  <si>
    <t>ARMELINE CLAIRE</t>
  </si>
  <si>
    <t>P018617866556Y</t>
  </si>
  <si>
    <t>100459</t>
  </si>
  <si>
    <t>DOMMO</t>
  </si>
  <si>
    <t>P069015233941P</t>
  </si>
  <si>
    <t>100460</t>
  </si>
  <si>
    <t>P065714246472K</t>
  </si>
  <si>
    <t>100461</t>
  </si>
  <si>
    <t>DOMMO EPSEE YOUDJEU</t>
  </si>
  <si>
    <t>P127512411815S</t>
  </si>
  <si>
    <t>PREST SCES &amp; COMM. GL</t>
  </si>
  <si>
    <t>100462</t>
  </si>
  <si>
    <t>DOMMO FONGANG CARINE</t>
  </si>
  <si>
    <t>ETS DOM'S</t>
  </si>
  <si>
    <t>P068917676909U</t>
  </si>
  <si>
    <t>PRESTATIONS DE SERVICES COMMERCE GÉNÉRALE COMMERCE DE GROS SPECLALISE</t>
  </si>
  <si>
    <t>100463</t>
  </si>
  <si>
    <t>Dommo kameni</t>
  </si>
  <si>
    <t>P057517973838N</t>
  </si>
  <si>
    <t>100464</t>
  </si>
  <si>
    <t>DOMMO KAMGA</t>
  </si>
  <si>
    <t>P068816290046N</t>
  </si>
  <si>
    <t>100465</t>
  </si>
  <si>
    <t>DOMMO KAMGANG</t>
  </si>
  <si>
    <t>P088717994614M</t>
  </si>
  <si>
    <t>100466</t>
  </si>
  <si>
    <t>DOMMO MOKAM EPOUSE KENGNI</t>
  </si>
  <si>
    <t>P056318461366H</t>
  </si>
  <si>
    <t>100467</t>
  </si>
  <si>
    <t>DOMMO NGUIMKENG MICHEL</t>
  </si>
  <si>
    <t>(ETS DOMMO)</t>
  </si>
  <si>
    <t>P078217296921X</t>
  </si>
  <si>
    <t>100468</t>
  </si>
  <si>
    <t>DOMMO SIRINCE</t>
  </si>
  <si>
    <t>P088117636193W</t>
  </si>
  <si>
    <t>100469</t>
  </si>
  <si>
    <t>DOMMO TCHINDA</t>
  </si>
  <si>
    <t>BRICE PAULIN</t>
  </si>
  <si>
    <t>P079315223528U</t>
  </si>
  <si>
    <t>100470</t>
  </si>
  <si>
    <t>DOMMO YOUDOM</t>
  </si>
  <si>
    <t>P019217987157Y</t>
  </si>
  <si>
    <t>100471</t>
  </si>
  <si>
    <t>DOMMO YTEMBE</t>
  </si>
  <si>
    <t>P068716781485U</t>
  </si>
  <si>
    <t>100472</t>
  </si>
  <si>
    <t>DOMMO YTEMBER</t>
  </si>
  <si>
    <t>P068717048714T</t>
  </si>
  <si>
    <t>FOUTONI</t>
  </si>
  <si>
    <t>100473</t>
  </si>
  <si>
    <t>DOMMO ZOCHIE GERMAINE MIREILLE</t>
  </si>
  <si>
    <t>P069017011446T</t>
  </si>
  <si>
    <t>COMMERCE GENERAL, PRESTATIONS DE SERVICES DIVERSES, IMPORT-EXPORT</t>
  </si>
  <si>
    <t>100474</t>
  </si>
  <si>
    <t>DOMMO. TCHINDA.</t>
  </si>
  <si>
    <t>BRICE PAULIN.</t>
  </si>
  <si>
    <t>P079315223604X</t>
  </si>
  <si>
    <t>100475</t>
  </si>
  <si>
    <t>DOMMOE</t>
  </si>
  <si>
    <t>MBOUHAM NAPOLEON</t>
  </si>
  <si>
    <t>P058214932191F</t>
  </si>
  <si>
    <t>SALE OF BUILDING MATERIALS</t>
  </si>
  <si>
    <t>100476</t>
  </si>
  <si>
    <t>DOMMOE SARL</t>
  </si>
  <si>
    <t>M121914345324H</t>
  </si>
  <si>
    <t>MIMBOMAN OPEP BAR</t>
  </si>
  <si>
    <t>100477</t>
  </si>
  <si>
    <t>DOMMOG</t>
  </si>
  <si>
    <t>Lucy BERLYNE</t>
  </si>
  <si>
    <t>P057517715841P</t>
  </si>
  <si>
    <t>100478</t>
  </si>
  <si>
    <t>DOMMOU</t>
  </si>
  <si>
    <t>CHRISTINE THÉRÈSE</t>
  </si>
  <si>
    <t>P067315235965X</t>
  </si>
  <si>
    <t>100479</t>
  </si>
  <si>
    <t>DOMMOU ÉPOUSE DOMBEU</t>
  </si>
  <si>
    <t>MARIE EVELINE</t>
  </si>
  <si>
    <t>P097318565276A</t>
  </si>
  <si>
    <t>100480</t>
  </si>
  <si>
    <t>DOMMOU EPSE TCHOUANTEU ROSTINE  LINDA</t>
  </si>
  <si>
    <t>P068317759455U</t>
  </si>
  <si>
    <t>100481</t>
  </si>
  <si>
    <t>DOMMOU MATILDE</t>
  </si>
  <si>
    <t>P047100444796Q</t>
  </si>
  <si>
    <t>100482</t>
  </si>
  <si>
    <t>DOMMOU NGOUNOU</t>
  </si>
  <si>
    <t>GISCARD HILAIRE</t>
  </si>
  <si>
    <t>P088217010032N</t>
  </si>
  <si>
    <t>100483</t>
  </si>
  <si>
    <t>DOMNE</t>
  </si>
  <si>
    <t>P098416990656L</t>
  </si>
  <si>
    <t>100484</t>
  </si>
  <si>
    <t>P039517730536F</t>
  </si>
  <si>
    <t>100485</t>
  </si>
  <si>
    <t>DOMNGANG CHEDJOU CHARLES</t>
  </si>
  <si>
    <t>P122017633570E</t>
  </si>
  <si>
    <t>100486</t>
  </si>
  <si>
    <t>DOMNGANG EPSEE NOCHE</t>
  </si>
  <si>
    <t>CHRISTELLE CHEMI</t>
  </si>
  <si>
    <t>P106700133571N</t>
  </si>
  <si>
    <t>100487</t>
  </si>
  <si>
    <t>DOMNIUM FOKO</t>
  </si>
  <si>
    <t>P086511273477G</t>
  </si>
  <si>
    <t>100488</t>
  </si>
  <si>
    <t>DOMNO</t>
  </si>
  <si>
    <t>LEOPOLD BIENVENU</t>
  </si>
  <si>
    <t>P057100302221Q</t>
  </si>
  <si>
    <t>100489</t>
  </si>
  <si>
    <t>DOMNO HERMAN JULIO</t>
  </si>
  <si>
    <t>P040117591637X</t>
  </si>
  <si>
    <t>100490</t>
  </si>
  <si>
    <t>DOMNO SIDZE</t>
  </si>
  <si>
    <t>P049817786566Q</t>
  </si>
  <si>
    <t>Activité indéfinie/Agence d'affaires</t>
  </si>
  <si>
    <t>100491</t>
  </si>
  <si>
    <t>DOMNO SIMO</t>
  </si>
  <si>
    <t>P048417731609X</t>
  </si>
  <si>
    <t>100492</t>
  </si>
  <si>
    <t>DOMNO TAGNE</t>
  </si>
  <si>
    <t>P019417532808G</t>
  </si>
  <si>
    <t>DEPANAGE APPAREILS ELECTRIQUES</t>
  </si>
  <si>
    <t>100493</t>
  </si>
  <si>
    <t>DOMNO TAMNO</t>
  </si>
  <si>
    <t>P098117761114K</t>
  </si>
  <si>
    <t>100494</t>
  </si>
  <si>
    <t>P017912102164D</t>
  </si>
  <si>
    <t>VTE MATERIEL PLOMBERIE</t>
  </si>
  <si>
    <t>100495</t>
  </si>
  <si>
    <t>DORETHE</t>
  </si>
  <si>
    <t>P037115976227R</t>
  </si>
  <si>
    <t>100496</t>
  </si>
  <si>
    <t>P128118593058F</t>
  </si>
  <si>
    <t>100497</t>
  </si>
  <si>
    <t>P085615317768U</t>
  </si>
  <si>
    <t>100498</t>
  </si>
  <si>
    <t>P085600501656Q</t>
  </si>
  <si>
    <t>100499</t>
  </si>
  <si>
    <t>P058600489828P</t>
  </si>
  <si>
    <t>100500</t>
  </si>
  <si>
    <t>DOMO AXEL</t>
  </si>
  <si>
    <t>( AXEL HIGH -TECH )</t>
  </si>
  <si>
    <t>P059116743800A</t>
  </si>
  <si>
    <t>100501</t>
  </si>
  <si>
    <t>DOMO CHENDJOU</t>
  </si>
  <si>
    <t>P019517924009U</t>
  </si>
  <si>
    <t>100502</t>
  </si>
  <si>
    <t>DOMO DEBONNAIRE 02</t>
  </si>
  <si>
    <t>P122016512286M</t>
  </si>
  <si>
    <t>100503</t>
  </si>
  <si>
    <t>DOMO DIMOU MARCEL</t>
  </si>
  <si>
    <t>P098713697702E</t>
  </si>
  <si>
    <t>EMPLOYE SOCIETE AFRICAINE D'IMPORTATION DES PRODUITS AGRO-ALIMENTAIRES</t>
  </si>
  <si>
    <t>100504</t>
  </si>
  <si>
    <t>DOMO DJAMBOU</t>
  </si>
  <si>
    <t>ERIC JUDAS</t>
  </si>
  <si>
    <t>P059118337166B</t>
  </si>
  <si>
    <t>100505</t>
  </si>
  <si>
    <t>DOMO DJOMO</t>
  </si>
  <si>
    <t>LAETICIA</t>
  </si>
  <si>
    <t>P099916049592M</t>
  </si>
  <si>
    <t>PK 16 - FACE JACKSON</t>
  </si>
  <si>
    <t>100506</t>
  </si>
  <si>
    <t>DOMO DOMO</t>
  </si>
  <si>
    <t>LINE FAUSTI NE</t>
  </si>
  <si>
    <t>P109517514591C</t>
  </si>
  <si>
    <t>100507</t>
  </si>
  <si>
    <t>DOMO FELIX</t>
  </si>
  <si>
    <t>P128112748349Q</t>
  </si>
  <si>
    <t>100508</t>
  </si>
  <si>
    <t>DOMO JACQUES</t>
  </si>
  <si>
    <t>P039516615238M</t>
  </si>
  <si>
    <t>100509</t>
  </si>
  <si>
    <t>DOMO KENDJO WILFRIED</t>
  </si>
  <si>
    <t>P050316900801Y</t>
  </si>
  <si>
    <t>100510</t>
  </si>
  <si>
    <t>DOMO KENGOUM ADELAIDE LAURE 676391451</t>
  </si>
  <si>
    <t>P122017059189R</t>
  </si>
  <si>
    <t>100511</t>
  </si>
  <si>
    <t>DOMO KOUAZENN</t>
  </si>
  <si>
    <t>BRICE KARCEL</t>
  </si>
  <si>
    <t>P038915139844U</t>
  </si>
  <si>
    <t>NDOGPASSI ENEO</t>
  </si>
  <si>
    <t>100512</t>
  </si>
  <si>
    <t>DOMO KOUTEU</t>
  </si>
  <si>
    <t>P099018076029J</t>
  </si>
  <si>
    <t>100513</t>
  </si>
  <si>
    <t>P047817981823J</t>
  </si>
  <si>
    <t>100514</t>
  </si>
  <si>
    <t>DOMO MBOU</t>
  </si>
  <si>
    <t>P117212635027U</t>
  </si>
  <si>
    <t>100515</t>
  </si>
  <si>
    <t>DOMO NAMVOU EPOUSE ATEBA</t>
  </si>
  <si>
    <t>AGNES TECLAIRE</t>
  </si>
  <si>
    <t>P088817190331Z</t>
  </si>
  <si>
    <t>MONTEE STADE MUNICIPAL</t>
  </si>
  <si>
    <t>100516</t>
  </si>
  <si>
    <t>DOMO NGUEKAM EPSE EYIDI</t>
  </si>
  <si>
    <t>BRIGITTE BARDAUX</t>
  </si>
  <si>
    <t>P077516929852C</t>
  </si>
  <si>
    <t>LIBÉRATOIRE</t>
  </si>
  <si>
    <t>CARREFOUR DES QUINCAILLERIE</t>
  </si>
  <si>
    <t>100517</t>
  </si>
  <si>
    <t>DOMO WINNIE ARIANE PÉLAGIE</t>
  </si>
  <si>
    <t>ETS DARWIN</t>
  </si>
  <si>
    <t>P038417653931A</t>
  </si>
  <si>
    <t>YAOUDE NKOMKANA</t>
  </si>
  <si>
    <t>100518</t>
  </si>
  <si>
    <t>DOMO YIEPMOU</t>
  </si>
  <si>
    <t>P089015125644T</t>
  </si>
  <si>
    <t>100519</t>
  </si>
  <si>
    <t>DOMOFIVE (DFIVE) SARL</t>
  </si>
  <si>
    <t>M112116614066B</t>
  </si>
  <si>
    <t>VERS DOUALA BERCY - FACE VREDIT POPULAIRE</t>
  </si>
  <si>
    <t>100520</t>
  </si>
  <si>
    <t>DOMOLEY</t>
  </si>
  <si>
    <t>P108217911398U</t>
  </si>
  <si>
    <t>100521</t>
  </si>
  <si>
    <t>Domou</t>
  </si>
  <si>
    <t>P118017706120W</t>
  </si>
  <si>
    <t>100522</t>
  </si>
  <si>
    <t>DOMOU</t>
  </si>
  <si>
    <t>LINDA HILLARY</t>
  </si>
  <si>
    <t>P119916676738T</t>
  </si>
  <si>
    <t>CHEFERIE MADAGASCAR AVANT RONT POINT CC</t>
  </si>
  <si>
    <t>100523</t>
  </si>
  <si>
    <t>DOMOU DJOME</t>
  </si>
  <si>
    <t>HENDRE</t>
  </si>
  <si>
    <t>P079217735292P</t>
  </si>
  <si>
    <t>CARREFOUR NGODI VERS PMI</t>
  </si>
  <si>
    <t>100524</t>
  </si>
  <si>
    <t>DOMOU KAMGANG</t>
  </si>
  <si>
    <t>PASCAL DORIAN</t>
  </si>
  <si>
    <t>P058312567674U</t>
  </si>
  <si>
    <t>100525</t>
  </si>
  <si>
    <t>DOMOU NANA</t>
  </si>
  <si>
    <t>P017015095000L</t>
  </si>
  <si>
    <t>100526</t>
  </si>
  <si>
    <t>DOMOU NOUME EPOUSE NZEPAK</t>
  </si>
  <si>
    <t>P018618464287X</t>
  </si>
  <si>
    <t>DOMOUNOUME@YAHOO.FR</t>
  </si>
  <si>
    <t>100527</t>
  </si>
  <si>
    <t>DOMOUN</t>
  </si>
  <si>
    <t>CABRELLE</t>
  </si>
  <si>
    <t>P048517078549E</t>
  </si>
  <si>
    <t>100528</t>
  </si>
  <si>
    <t>DOMPE</t>
  </si>
  <si>
    <t>P027016365711Z</t>
  </si>
  <si>
    <t>100529</t>
  </si>
  <si>
    <t>DOMPE COLINS RENE</t>
  </si>
  <si>
    <t>P067312786118T</t>
  </si>
  <si>
    <t>ENTRÉE ECOLE NORMALE</t>
  </si>
  <si>
    <t>100530</t>
  </si>
  <si>
    <t>DOMPE DJIATSA</t>
  </si>
  <si>
    <t>BELDOUCE FLORE</t>
  </si>
  <si>
    <t>P089117733001E</t>
  </si>
  <si>
    <t>100531</t>
  </si>
  <si>
    <t>DOMPE KALONG FELIX</t>
  </si>
  <si>
    <t>P049412546701L</t>
  </si>
  <si>
    <t>VENTE LEPHONES</t>
  </si>
  <si>
    <t>DUBAI CENTER KE 76</t>
  </si>
  <si>
    <t>100532</t>
  </si>
  <si>
    <t>DOMPHARMAPLUS SARL</t>
  </si>
  <si>
    <t>M082014970769H</t>
  </si>
  <si>
    <t>100533</t>
  </si>
  <si>
    <t>P029018057181J</t>
  </si>
  <si>
    <t>MARCHÉ BEEDI</t>
  </si>
  <si>
    <t>100534</t>
  </si>
  <si>
    <t>DOMRAWA DJAKBA</t>
  </si>
  <si>
    <t>P029317881548H</t>
  </si>
  <si>
    <t>100535</t>
  </si>
  <si>
    <t>DOMSA</t>
  </si>
  <si>
    <t>HAMADOU CELINE</t>
  </si>
  <si>
    <t>P107612299341C</t>
  </si>
  <si>
    <t>100536</t>
  </si>
  <si>
    <t>DOMSALA LAOURISSAM</t>
  </si>
  <si>
    <t>ETS PAVILLON PLUS</t>
  </si>
  <si>
    <t>P014300568869E</t>
  </si>
  <si>
    <t>MAROUA/DOMAYO DOMAYO</t>
  </si>
  <si>
    <t>100537</t>
  </si>
  <si>
    <t>DOMSEU NGAMENI</t>
  </si>
  <si>
    <t>DESIREE DANIELLE</t>
  </si>
  <si>
    <t>P089417594427G</t>
  </si>
  <si>
    <t>100538</t>
  </si>
  <si>
    <t>DOMSI</t>
  </si>
  <si>
    <t>P016700567322T</t>
  </si>
  <si>
    <t>BACHEUCHE</t>
  </si>
  <si>
    <t>100539</t>
  </si>
  <si>
    <t>DOMSSU DJEUKEU</t>
  </si>
  <si>
    <t>P079316287427J</t>
  </si>
  <si>
    <t>100540</t>
  </si>
  <si>
    <t>DOMSU</t>
  </si>
  <si>
    <t>ESTER MARIE</t>
  </si>
  <si>
    <t>P079318056117Q</t>
  </si>
  <si>
    <t>100541</t>
  </si>
  <si>
    <t>DOMSU NGANGUE EPSE SOH</t>
  </si>
  <si>
    <t>VALERIE AIMEE</t>
  </si>
  <si>
    <t>P038114777782S</t>
  </si>
  <si>
    <t>100542</t>
  </si>
  <si>
    <t>DOMTA</t>
  </si>
  <si>
    <t>P069417836188Q</t>
  </si>
  <si>
    <t>100543</t>
  </si>
  <si>
    <t>DOMTA EPOUSE KAMDEM JACQUELINE</t>
  </si>
  <si>
    <t>P015416369759H</t>
  </si>
  <si>
    <t>100544</t>
  </si>
  <si>
    <t>DOMTA NOUBISSI</t>
  </si>
  <si>
    <t>ARLETTE JOSEE</t>
  </si>
  <si>
    <t>P108112329306X</t>
  </si>
  <si>
    <t>100545</t>
  </si>
  <si>
    <t>DOMTCHANG DAGOBERT</t>
  </si>
  <si>
    <t>P035212102920D</t>
  </si>
  <si>
    <t>100546</t>
  </si>
  <si>
    <t>DOMTCHANG EPSEE TCHOMFANG JEANNE</t>
  </si>
  <si>
    <t>P015600281741R</t>
  </si>
  <si>
    <t>100547</t>
  </si>
  <si>
    <t>DOMTCHENG JANVIER KENMOGNIE</t>
  </si>
  <si>
    <t>P018017166696D</t>
  </si>
  <si>
    <t>100548</t>
  </si>
  <si>
    <t>DOMTCHENG SERGE GODEFROID.</t>
  </si>
  <si>
    <t>(OCEANIC TRAVEL)</t>
  </si>
  <si>
    <t>P072416885283C</t>
  </si>
  <si>
    <t>PRESTATIONS DE SERVICE-TRANSPORT-VOYAGE-IMPORT/EXPORT-COMMERCE GENERAL</t>
  </si>
  <si>
    <t>100549</t>
  </si>
  <si>
    <t>DOMTCHOM</t>
  </si>
  <si>
    <t>ADONIS LEDOUX</t>
  </si>
  <si>
    <t>P119217170006R</t>
  </si>
  <si>
    <t>FIN GOUDRON BENIN DJELENG V</t>
  </si>
  <si>
    <t>100550</t>
  </si>
  <si>
    <t>URBAIN ROMUALD</t>
  </si>
  <si>
    <t>P049016819864Z</t>
  </si>
  <si>
    <t>SANS PRROFESSION</t>
  </si>
  <si>
    <t>100551</t>
  </si>
  <si>
    <t>DOMTCHOUANG</t>
  </si>
  <si>
    <t>CATHIE ANABELLE</t>
  </si>
  <si>
    <t>P058718551373X</t>
  </si>
  <si>
    <t>HAPPY SPORT</t>
  </si>
  <si>
    <t>100552</t>
  </si>
  <si>
    <t>Domtchouang Chendjouo Nely Arance</t>
  </si>
  <si>
    <t>Ets Nely Shop</t>
  </si>
  <si>
    <t>P058918071990H</t>
  </si>
  <si>
    <t>100553</t>
  </si>
  <si>
    <t>DOMTCHOUANG DJOUWE PATRICK KEVIN</t>
  </si>
  <si>
    <t>(ETS GD SERVICES )</t>
  </si>
  <si>
    <t>P109316581649F</t>
  </si>
  <si>
    <t>BTP, FOURNITURES, COMMERCE GÉNÉRAL RT PRESTATION DE SERVICES</t>
  </si>
  <si>
    <t>BANGOU VILLE EN FACE DE NOBLESSE VOYAGE</t>
  </si>
  <si>
    <t>100554</t>
  </si>
  <si>
    <t>(ETS GD SERVICES)</t>
  </si>
  <si>
    <t>P109316571300W</t>
  </si>
  <si>
    <t>100555</t>
  </si>
  <si>
    <t>DOMTCHOUANG KAMGUE</t>
  </si>
  <si>
    <t>P047816579286T</t>
  </si>
  <si>
    <t>100556</t>
  </si>
  <si>
    <t>DOMTCHOUANG METCHEHE</t>
  </si>
  <si>
    <t>P018112443726D</t>
  </si>
  <si>
    <t>100557</t>
  </si>
  <si>
    <t>DOMTCHOUANG MOKATHE</t>
  </si>
  <si>
    <t>NEOMI</t>
  </si>
  <si>
    <t>P028515688320X</t>
  </si>
  <si>
    <t>100558</t>
  </si>
  <si>
    <t>DOMTCHOUANG RAYMOND</t>
  </si>
  <si>
    <t>ETS RADO</t>
  </si>
  <si>
    <t>P037500341598W</t>
  </si>
  <si>
    <t>FACE PRUDENCE ASSURANCE</t>
  </si>
  <si>
    <t>100559</t>
  </si>
  <si>
    <t>DOMTCHOUANG WAGUE EPSE FOFACK</t>
  </si>
  <si>
    <t>DIANE DALIDA</t>
  </si>
  <si>
    <t>P098615175319C</t>
  </si>
  <si>
    <t>MERE POULE</t>
  </si>
  <si>
    <t>100560</t>
  </si>
  <si>
    <t>DOMTCHOUANG. YEMBEU.</t>
  </si>
  <si>
    <t>CARINE ELODIE.</t>
  </si>
  <si>
    <t>P069517776923W</t>
  </si>
  <si>
    <t>100561</t>
  </si>
  <si>
    <t>DOMTCHUA</t>
  </si>
  <si>
    <t>P084914447916D</t>
  </si>
  <si>
    <t>100562</t>
  </si>
  <si>
    <t>DOMTCHUANG</t>
  </si>
  <si>
    <t>P076918477389N</t>
  </si>
  <si>
    <t>100563</t>
  </si>
  <si>
    <t>DOMTCHUENG</t>
  </si>
  <si>
    <t>HERMAN PATRICK</t>
  </si>
  <si>
    <t>P098217796191D</t>
  </si>
  <si>
    <t>100564</t>
  </si>
  <si>
    <t>DOMTCHUENG EMILE</t>
  </si>
  <si>
    <t>P046612401565S</t>
  </si>
  <si>
    <t>CPT 517</t>
  </si>
  <si>
    <t>100565</t>
  </si>
  <si>
    <t>P048816825419P</t>
  </si>
  <si>
    <t>100566</t>
  </si>
  <si>
    <t>DOMTCHUENG LUCAS</t>
  </si>
  <si>
    <t>DOMTCHUENG  LUCAS</t>
  </si>
  <si>
    <t>P017000169695W</t>
  </si>
  <si>
    <t>A COTE DE LA BOULANGERIE HANANA</t>
  </si>
  <si>
    <t>100567</t>
  </si>
  <si>
    <t>DOMTCHUENG NGUETO</t>
  </si>
  <si>
    <t>P079417277525Q</t>
  </si>
  <si>
    <t>100568</t>
  </si>
  <si>
    <t>P079416886347E</t>
  </si>
  <si>
    <t>100569</t>
  </si>
  <si>
    <t>DOMTHUANG</t>
  </si>
  <si>
    <t>ELVIRE LAURE</t>
  </si>
  <si>
    <t>P047316028645C</t>
  </si>
  <si>
    <t>100570</t>
  </si>
  <si>
    <t>DOMTIO KAMGA EBE</t>
  </si>
  <si>
    <t>P128018509315J</t>
  </si>
  <si>
    <t>ENTRÉE  ECOLE LE GRENIER</t>
  </si>
  <si>
    <t>100571</t>
  </si>
  <si>
    <t>DOMTSOP</t>
  </si>
  <si>
    <t>P037317504485N</t>
  </si>
  <si>
    <t>100572</t>
  </si>
  <si>
    <t>DOMTZE TIEUNANG</t>
  </si>
  <si>
    <t>P118216981398P</t>
  </si>
  <si>
    <t>YAOUNDÉ-ABATOIR</t>
  </si>
  <si>
    <t>100573</t>
  </si>
  <si>
    <t>DOMWA</t>
  </si>
  <si>
    <t>ALEXIS PATRICE</t>
  </si>
  <si>
    <t>P087118516159G</t>
  </si>
  <si>
    <t>100574</t>
  </si>
  <si>
    <t>CAROLINE LINDA</t>
  </si>
  <si>
    <t>P048417346904X</t>
  </si>
  <si>
    <t>KAZA</t>
  </si>
  <si>
    <t>100575</t>
  </si>
  <si>
    <t>P048614967015Z</t>
  </si>
  <si>
    <t>100576</t>
  </si>
  <si>
    <t>P039417730898J</t>
  </si>
  <si>
    <t>100577</t>
  </si>
  <si>
    <t>DOMWA DANIEL</t>
  </si>
  <si>
    <t>P059017444686P</t>
  </si>
  <si>
    <t>100578</t>
  </si>
  <si>
    <t>DOMWA JEAN</t>
  </si>
  <si>
    <t>P066300133794X</t>
  </si>
  <si>
    <t>100579</t>
  </si>
  <si>
    <t>DOMWA MADI</t>
  </si>
  <si>
    <t>P090016091299D</t>
  </si>
  <si>
    <t>100580</t>
  </si>
  <si>
    <t>DOMWA NGOMSEU</t>
  </si>
  <si>
    <t>P069012441699Q</t>
  </si>
  <si>
    <t>100581</t>
  </si>
  <si>
    <t>P069017673979H</t>
  </si>
  <si>
    <t>100582</t>
  </si>
  <si>
    <t>DOMWA TAMO</t>
  </si>
  <si>
    <t>P047412704077K</t>
  </si>
  <si>
    <t>100583</t>
  </si>
  <si>
    <t>DOMWA WARE</t>
  </si>
  <si>
    <t>P089517906966Y</t>
  </si>
  <si>
    <t>100584</t>
  </si>
  <si>
    <t>DOMWA YVES MERLIN</t>
  </si>
  <si>
    <t>P049417687577U</t>
  </si>
  <si>
    <t>100585</t>
  </si>
  <si>
    <t>DOMWAC EPSE FOTSO SYLVIE LUCE</t>
  </si>
  <si>
    <t>P077716835718H</t>
  </si>
  <si>
    <t>MBAYE</t>
  </si>
  <si>
    <t>100586</t>
  </si>
  <si>
    <t>DOMWO NZUDIE EPSE TAKAM</t>
  </si>
  <si>
    <t>P059016291637L</t>
  </si>
  <si>
    <t>100587</t>
  </si>
  <si>
    <t>DOMYIM MOTCHIE</t>
  </si>
  <si>
    <t>P118412412829U</t>
  </si>
  <si>
    <t>100588</t>
  </si>
  <si>
    <t>DOMYOUKOUO  THERESE</t>
  </si>
  <si>
    <t>P016600372040J</t>
  </si>
  <si>
    <t>100589</t>
  </si>
  <si>
    <t>DOMYUM FOKO ALVINE</t>
  </si>
  <si>
    <t>"ETS SOUTH BUSINESS AND SERVICES (SB&amp;S)"</t>
  </si>
  <si>
    <t>P098916254826E</t>
  </si>
  <si>
    <t>MAKÈPÈ - BM</t>
  </si>
  <si>
    <t>100590</t>
  </si>
  <si>
    <t>DON</t>
  </si>
  <si>
    <t>ROSALIE BRENDA LAURE</t>
  </si>
  <si>
    <t>P060217724777R</t>
  </si>
  <si>
    <t>100591</t>
  </si>
  <si>
    <t>DON A GOUFAN</t>
  </si>
  <si>
    <t>P077916440090K</t>
  </si>
  <si>
    <t>ENTRE WAGUE</t>
  </si>
  <si>
    <t>100592</t>
  </si>
  <si>
    <t>PRISCILLE NADÈGE</t>
  </si>
  <si>
    <t>P019616428982K</t>
  </si>
  <si>
    <t>NEWBELL NGANGUE</t>
  </si>
  <si>
    <t>100593</t>
  </si>
  <si>
    <t>DON A RIM</t>
  </si>
  <si>
    <t>JEANNE MURIELLE</t>
  </si>
  <si>
    <t>P029017682124J</t>
  </si>
  <si>
    <t>100594</t>
  </si>
  <si>
    <t>DON A SONFACK</t>
  </si>
  <si>
    <t>CHIMENE V</t>
  </si>
  <si>
    <t>P048617830304T</t>
  </si>
  <si>
    <t>100595</t>
  </si>
  <si>
    <t>DON HAJI JUSTIN BLAISE</t>
  </si>
  <si>
    <t>P028417868958T</t>
  </si>
  <si>
    <t>100596</t>
  </si>
  <si>
    <t>DON MARINA SUPPLY</t>
  </si>
  <si>
    <t>DOMAS</t>
  </si>
  <si>
    <t>M022217094904K</t>
  </si>
  <si>
    <t>FACE STADE CAMTEL BEPANDA</t>
  </si>
  <si>
    <t>100597</t>
  </si>
  <si>
    <t>DON MUNKUMBU</t>
  </si>
  <si>
    <t>P127717061878G</t>
  </si>
  <si>
    <t>PERCEPTEUR</t>
  </si>
  <si>
    <t>100598</t>
  </si>
  <si>
    <t>DON PANKA</t>
  </si>
  <si>
    <t>FRANCOIS GIOVANNI.</t>
  </si>
  <si>
    <t>P077917904966J</t>
  </si>
  <si>
    <t>100599</t>
  </si>
  <si>
    <t>DON THALLA</t>
  </si>
  <si>
    <t>YOUSUFFA</t>
  </si>
  <si>
    <t>P079317857023B</t>
  </si>
  <si>
    <t>100600</t>
  </si>
  <si>
    <t>DON WILLIAM PRESTIGE SARL</t>
  </si>
  <si>
    <t>DWP</t>
  </si>
  <si>
    <t>M092518048606N</t>
  </si>
  <si>
    <t>100601</t>
  </si>
  <si>
    <t>DON. K CAR SALES</t>
  </si>
  <si>
    <t>M022217197157U</t>
  </si>
  <si>
    <t>100602</t>
  </si>
  <si>
    <t>DONA BUSINESS AND BEAUTY HOME (DONA) SARL</t>
  </si>
  <si>
    <t>M022217141344M</t>
  </si>
  <si>
    <t>DERRIERE FINEX VOYAGE</t>
  </si>
  <si>
    <t>100603</t>
  </si>
  <si>
    <t>DONA MARIE  NOELLE</t>
  </si>
  <si>
    <t>P017600339910G</t>
  </si>
  <si>
    <t>MAKOP VALLEE</t>
  </si>
  <si>
    <t>100604</t>
  </si>
  <si>
    <t>DONA MOULA</t>
  </si>
  <si>
    <t>P016500308086Z</t>
  </si>
  <si>
    <t>100605</t>
  </si>
  <si>
    <t>DONA'A SARL</t>
  </si>
  <si>
    <t>M072416914722H</t>
  </si>
  <si>
    <t>100606</t>
  </si>
  <si>
    <t>DONADIEU DANIEL ROBERT MARIE</t>
  </si>
  <si>
    <t>P075416626003Q</t>
  </si>
  <si>
    <t>100607</t>
  </si>
  <si>
    <t>DONADONI TRAVELLING SERVICES SARL</t>
  </si>
  <si>
    <t>M012118448234A</t>
  </si>
  <si>
    <t>100608</t>
  </si>
  <si>
    <t>DONAEMPIRE LTD</t>
  </si>
  <si>
    <t>M072217462662R</t>
  </si>
  <si>
    <t>COMMERCE GÉNÉRAL, ACHAT ET VENTE DES VETEMENTS</t>
  </si>
  <si>
    <t>100609</t>
  </si>
  <si>
    <t>DONAL AWAZI AKONG</t>
  </si>
  <si>
    <t>P038017883056U</t>
  </si>
  <si>
    <t>100610</t>
  </si>
  <si>
    <t>ADJEBE</t>
  </si>
  <si>
    <t>P038217051357J</t>
  </si>
  <si>
    <t>100611</t>
  </si>
  <si>
    <t>SAMA TITA</t>
  </si>
  <si>
    <t>P011915744119C</t>
  </si>
  <si>
    <t>100612</t>
  </si>
  <si>
    <t>UDEH</t>
  </si>
  <si>
    <t>P048418025730Y</t>
  </si>
  <si>
    <t>100613</t>
  </si>
  <si>
    <t>DONALD  ETA  LALUH</t>
  </si>
  <si>
    <t>P107417838023T</t>
  </si>
  <si>
    <t>100614</t>
  </si>
  <si>
    <t>DONALD AKAM VOMA</t>
  </si>
  <si>
    <t>P058417091356Y</t>
  </si>
  <si>
    <t>100615</t>
  </si>
  <si>
    <t>DONALD BENDE CONSULTING LIMITED SARL</t>
  </si>
  <si>
    <t>DB CONSULTING</t>
  </si>
  <si>
    <t>M082416997562A</t>
  </si>
  <si>
    <t>100616</t>
  </si>
  <si>
    <t>DONALD GROS SARL</t>
  </si>
  <si>
    <t>M112316290003M</t>
  </si>
  <si>
    <t>100617</t>
  </si>
  <si>
    <t>DONALD KONGNYUY</t>
  </si>
  <si>
    <t>NJESHU</t>
  </si>
  <si>
    <t>P027916268575T</t>
  </si>
  <si>
    <t>TREASURY STREET KUMBA</t>
  </si>
  <si>
    <t>100618</t>
  </si>
  <si>
    <t>DONALD LIKINE</t>
  </si>
  <si>
    <t>P047715292243J</t>
  </si>
  <si>
    <t>100619</t>
  </si>
  <si>
    <t>DONALD MALOMBA ESEMBE</t>
  </si>
  <si>
    <t>P098516669370N</t>
  </si>
  <si>
    <t>MAGISTRAT</t>
  </si>
  <si>
    <t>100620</t>
  </si>
  <si>
    <t>DONALD MOLIKI BAU</t>
  </si>
  <si>
    <t>P118718142538S</t>
  </si>
  <si>
    <t>100621</t>
  </si>
  <si>
    <t>DONALD MOMO SERVICES SARL</t>
  </si>
  <si>
    <t>M052416833727A</t>
  </si>
  <si>
    <t>DOUALA - VILLAGE</t>
  </si>
  <si>
    <t>100622</t>
  </si>
  <si>
    <t>DONALD OKORIE UKWU</t>
  </si>
  <si>
    <t>ONONUBA</t>
  </si>
  <si>
    <t>P038917993511M</t>
  </si>
  <si>
    <t>100623</t>
  </si>
  <si>
    <t>DONALD SOFI KANJO</t>
  </si>
  <si>
    <t>P078615258603A</t>
  </si>
  <si>
    <t>OURO KANADI</t>
  </si>
  <si>
    <t>100624</t>
  </si>
  <si>
    <t>DONALDO BUSINESS AND CORPORATION (DONALDO) SARL</t>
  </si>
  <si>
    <t>M062217397939X</t>
  </si>
  <si>
    <t>COMMERCE GENERAL-IMPORT/EXPORT-COMMUNICATION</t>
  </si>
  <si>
    <t>A COTE DE CENTRALE VOYAGE</t>
  </si>
  <si>
    <t>100625</t>
  </si>
  <si>
    <t>DONALD'SCAMEROUN BUSINESS</t>
  </si>
  <si>
    <t>M071914130537U</t>
  </si>
  <si>
    <t>100626</t>
  </si>
  <si>
    <t>DONAMI CLEAN SARL</t>
  </si>
  <si>
    <t>M021812677982W</t>
  </si>
  <si>
    <t>NEW BELL - VERS CIMETIERE</t>
  </si>
  <si>
    <t>100627</t>
  </si>
  <si>
    <t>DONANG</t>
  </si>
  <si>
    <t>P067318084998E</t>
  </si>
  <si>
    <t>QUARTIER BASTOS</t>
  </si>
  <si>
    <t>100628</t>
  </si>
  <si>
    <t>MILY DIANE</t>
  </si>
  <si>
    <t>P128212329214X</t>
  </si>
  <si>
    <t>100629</t>
  </si>
  <si>
    <t>P066212719956H</t>
  </si>
  <si>
    <t>CARRIERE/DERN.POTEAU</t>
  </si>
  <si>
    <t>100630</t>
  </si>
  <si>
    <t>DONANGU PHARMACETICALS LTD</t>
  </si>
  <si>
    <t>M018012576440N</t>
  </si>
  <si>
    <t>100631</t>
  </si>
  <si>
    <t>DONAT ARISTIDE KINGUE ELESSA MAIDADI</t>
  </si>
  <si>
    <t>"ETS VALIDUS 7-PRESTATIONS"</t>
  </si>
  <si>
    <t>P076417907311F</t>
  </si>
  <si>
    <t>100632</t>
  </si>
  <si>
    <t>DONATIEN BALLA</t>
  </si>
  <si>
    <t>P028517889405J</t>
  </si>
  <si>
    <t>100633</t>
  </si>
  <si>
    <t>DONATIEN KAMTO DONATIEN</t>
  </si>
  <si>
    <t>P122017015368L</t>
  </si>
  <si>
    <t>100634</t>
  </si>
  <si>
    <t>DONATIEN KODJO</t>
  </si>
  <si>
    <t>P058216330701C</t>
  </si>
  <si>
    <t>100635</t>
  </si>
  <si>
    <t>DONATIEN NOAH</t>
  </si>
  <si>
    <t>P057218034100F</t>
  </si>
  <si>
    <t>100636</t>
  </si>
  <si>
    <t>DONATUS ETA AGBOR (ETS ROHI)</t>
  </si>
  <si>
    <t>P018718001176Q</t>
  </si>
  <si>
    <t>100637</t>
  </si>
  <si>
    <t>DONATUS FUNG MUA (ETS ST JOSEPH)</t>
  </si>
  <si>
    <t>P108917857546N</t>
  </si>
  <si>
    <t>100638</t>
  </si>
  <si>
    <t>DONATUS MBANWEI</t>
  </si>
  <si>
    <t>P067917616116Q</t>
  </si>
  <si>
    <t>100639</t>
  </si>
  <si>
    <t>DONATUS NDE FORYA</t>
  </si>
  <si>
    <t>P122015376627L</t>
  </si>
  <si>
    <t>100640</t>
  </si>
  <si>
    <t>DONATUS NNAAN</t>
  </si>
  <si>
    <t>P108016833664J</t>
  </si>
  <si>
    <t>100641</t>
  </si>
  <si>
    <t>DONATUS ONUOHA</t>
  </si>
  <si>
    <t>P122016431994R</t>
  </si>
  <si>
    <t>100642</t>
  </si>
  <si>
    <t>DONATUS WOOD AND SERVICE SARL</t>
  </si>
  <si>
    <t>DONAWOODS SARL</t>
  </si>
  <si>
    <t>M122417582578B</t>
  </si>
  <si>
    <t>PRESTATIONS, COMMERCE, BIP, IMPORT AND EXPORT</t>
  </si>
  <si>
    <t>KRIBI- DOMBE</t>
  </si>
  <si>
    <t>100643</t>
  </si>
  <si>
    <t>DONAYAL</t>
  </si>
  <si>
    <t>P028217634467D</t>
  </si>
  <si>
    <t>100644</t>
  </si>
  <si>
    <t>DONAYEM SARL</t>
  </si>
  <si>
    <t>M052116099902X</t>
  </si>
  <si>
    <t>L'AS VEGAS</t>
  </si>
  <si>
    <t>100645</t>
  </si>
  <si>
    <t>DONBAAH NAHBOI</t>
  </si>
  <si>
    <t>P040217165033N</t>
  </si>
  <si>
    <t>100646</t>
  </si>
  <si>
    <t>DONBOU</t>
  </si>
  <si>
    <t>CHRISHOSTON (ETS CHRIS)</t>
  </si>
  <si>
    <t>P118617555707T</t>
  </si>
  <si>
    <t>VENTE DE MATÉRIAUX DE CONSTRUCTION, COMMERCE GÉNÉRAL, IMPORT/EXPORT ET PRESTATION DE SERVICES.</t>
  </si>
  <si>
    <t>LOGBESSOU A COTE DU ROYAUME DE JEHOVAH</t>
  </si>
  <si>
    <t>100647</t>
  </si>
  <si>
    <t>ROMEO MARTIN</t>
  </si>
  <si>
    <t>P069217669159C</t>
  </si>
  <si>
    <t>REPARATEUR TELEVISION</t>
  </si>
  <si>
    <t>100648</t>
  </si>
  <si>
    <t>DONBOU DONFOUET</t>
  </si>
  <si>
    <t>P069116718310B</t>
  </si>
  <si>
    <t>100649</t>
  </si>
  <si>
    <t>DONBOU DONKENG</t>
  </si>
  <si>
    <t>FALONE SOLITA</t>
  </si>
  <si>
    <t>P019216935229F</t>
  </si>
  <si>
    <t>673066537.</t>
  </si>
  <si>
    <t>100650</t>
  </si>
  <si>
    <t>P019217813645H</t>
  </si>
  <si>
    <t>100651</t>
  </si>
  <si>
    <t>P019216703008Z</t>
  </si>
  <si>
    <t>BOUADIBO</t>
  </si>
  <si>
    <t>100652</t>
  </si>
  <si>
    <t>DONBOU HERVE LEONCE</t>
  </si>
  <si>
    <t>( ETS KMD )</t>
  </si>
  <si>
    <t>P127317845576C</t>
  </si>
  <si>
    <t>100653</t>
  </si>
  <si>
    <t>DONBOU MOCK MITTERANT</t>
  </si>
  <si>
    <t>P058212437629B</t>
  </si>
  <si>
    <t>100654</t>
  </si>
  <si>
    <t>DONC DE SOINS</t>
  </si>
  <si>
    <t>M012517629909F</t>
  </si>
  <si>
    <t>CABINET DE SOINS MEDICAUX</t>
  </si>
  <si>
    <t>100655</t>
  </si>
  <si>
    <t>DONCAM</t>
  </si>
  <si>
    <t>DONCAM SARL</t>
  </si>
  <si>
    <t>M052517761771B</t>
  </si>
  <si>
    <t>COMMERCE GENERAL - ELEVAGE- AGRICULTURE - PRESTATIONS DE SERVICES-GENIE CIVIL ET TRAVAUX PUBLICS- BATIMENT-ETUDE -IMPORT EXPORT- TRANSPORT- LOGISTIQUE ET CONSEILS</t>
  </si>
  <si>
    <t>100656</t>
  </si>
  <si>
    <t>DONCFACK</t>
  </si>
  <si>
    <t>Ghislain LANDRY</t>
  </si>
  <si>
    <t>P017717954006D</t>
  </si>
  <si>
    <t>100657</t>
  </si>
  <si>
    <t>DONCHE</t>
  </si>
  <si>
    <t>P016212771749M</t>
  </si>
  <si>
    <t>100658</t>
  </si>
  <si>
    <t>DONCHEU</t>
  </si>
  <si>
    <t>D.</t>
  </si>
  <si>
    <t>P016015489281N</t>
  </si>
  <si>
    <t>100659</t>
  </si>
  <si>
    <t>P016018052355G</t>
  </si>
  <si>
    <t>100660</t>
  </si>
  <si>
    <t>DONCHEU SIMO</t>
  </si>
  <si>
    <t>P018917731533X</t>
  </si>
  <si>
    <t>100661</t>
  </si>
  <si>
    <t>DONCHEU TOUMBOU</t>
  </si>
  <si>
    <t>P068300549249Z</t>
  </si>
  <si>
    <t>100662</t>
  </si>
  <si>
    <t>DONCHI</t>
  </si>
  <si>
    <t>P122016146712Q</t>
  </si>
  <si>
    <t>100663</t>
  </si>
  <si>
    <t>P066317405282Q</t>
  </si>
  <si>
    <t>100664</t>
  </si>
  <si>
    <t>P016812785322U</t>
  </si>
  <si>
    <t>100665</t>
  </si>
  <si>
    <t>P056518606822E</t>
  </si>
  <si>
    <t>100666</t>
  </si>
  <si>
    <t>P128116022977N</t>
  </si>
  <si>
    <t>100667</t>
  </si>
  <si>
    <t>MARIE DECOSSE</t>
  </si>
  <si>
    <t>P027617706899E</t>
  </si>
  <si>
    <t>100668</t>
  </si>
  <si>
    <t>P047617882693S</t>
  </si>
  <si>
    <t>CHAMP SECTEUR CHINOIS</t>
  </si>
  <si>
    <t>100669</t>
  </si>
  <si>
    <t>P076717292413A</t>
  </si>
  <si>
    <t>100670</t>
  </si>
  <si>
    <t>P017017197391Z</t>
  </si>
  <si>
    <t>100671</t>
  </si>
  <si>
    <t>DONCHI CLAUVIS</t>
  </si>
  <si>
    <t>(ETS NAI)</t>
  </si>
  <si>
    <t>P069118588514C</t>
  </si>
  <si>
    <t>COMMERCE GENERAL, PRESTATIONS DE SERVICES, BTP, IMPORT-EXPORT</t>
  </si>
  <si>
    <t>100672</t>
  </si>
  <si>
    <t>DONCHI DIEUDONNE</t>
  </si>
  <si>
    <t>(ETS. DONCHI ET FILS)</t>
  </si>
  <si>
    <t>P046417162502T</t>
  </si>
  <si>
    <t>FACE CITE NANA</t>
  </si>
  <si>
    <t>100673</t>
  </si>
  <si>
    <t>DONCHI EDWIGE CATHY</t>
  </si>
  <si>
    <t>(ETS MARIELLE SERVICES)</t>
  </si>
  <si>
    <t>P097617404737C</t>
  </si>
  <si>
    <t>PRESTATION DE SERVICE ET VENTE EN GROS</t>
  </si>
  <si>
    <t>100674</t>
  </si>
  <si>
    <t>DONCHI EPSE TEMOMO</t>
  </si>
  <si>
    <t>P126416579985B</t>
  </si>
  <si>
    <t>100675</t>
  </si>
  <si>
    <t>DONCHI EPSEE SOKENG</t>
  </si>
  <si>
    <t>P086613914702D</t>
  </si>
  <si>
    <t>100676</t>
  </si>
  <si>
    <t>DONCHI JOSEPH</t>
  </si>
  <si>
    <t>''CENTRE MEDICO DU CINQUANTENAIRE''</t>
  </si>
  <si>
    <t>P046912469622B</t>
  </si>
  <si>
    <t>100677</t>
  </si>
  <si>
    <t>donchi legtenou epse ngantchi</t>
  </si>
  <si>
    <t>gisleine</t>
  </si>
  <si>
    <t>P127517935932F</t>
  </si>
  <si>
    <t>100678</t>
  </si>
  <si>
    <t>DONCHI MARTIN</t>
  </si>
  <si>
    <t>P050418571448C</t>
  </si>
  <si>
    <t>100679</t>
  </si>
  <si>
    <t>DONCHI MEJIOFOUET</t>
  </si>
  <si>
    <t>P058417690700G</t>
  </si>
  <si>
    <t>100680</t>
  </si>
  <si>
    <t>DONCHI MODESTE</t>
  </si>
  <si>
    <t>(ETS GEEK INSTITUT)</t>
  </si>
  <si>
    <t>P017018228610D</t>
  </si>
  <si>
    <t>100681</t>
  </si>
  <si>
    <t>DONCHI NGNINTEDEM</t>
  </si>
  <si>
    <t>P069216954645Y</t>
  </si>
  <si>
    <t>100682</t>
  </si>
  <si>
    <t>DONCHI TEFEMDA</t>
  </si>
  <si>
    <t>P067418594103H</t>
  </si>
  <si>
    <t>100683</t>
  </si>
  <si>
    <t>DONCHI WOUMFO</t>
  </si>
  <si>
    <t>P107316765134U</t>
  </si>
  <si>
    <t>MARCHE BALEVENG</t>
  </si>
  <si>
    <t>100684</t>
  </si>
  <si>
    <t>DONCHI ZETSOP EPSEE NKEUGMO</t>
  </si>
  <si>
    <t>P076112600674G</t>
  </si>
  <si>
    <t>100685</t>
  </si>
  <si>
    <t>DONCHIO ALEXIS</t>
  </si>
  <si>
    <t>P038200520719C</t>
  </si>
  <si>
    <t>100686</t>
  </si>
  <si>
    <t>DONDE</t>
  </si>
  <si>
    <t>P018116936804Z</t>
  </si>
  <si>
    <t>100687</t>
  </si>
  <si>
    <t>DONDEALS VOYAGE</t>
  </si>
  <si>
    <t>DDV</t>
  </si>
  <si>
    <t>M042416735208Y</t>
  </si>
  <si>
    <t>RUE BERNABE, FACE MAISON DU BOIS</t>
  </si>
  <si>
    <t>100688</t>
  </si>
  <si>
    <t>DONDJEMANSAH</t>
  </si>
  <si>
    <t>P016300043163M</t>
  </si>
  <si>
    <t>100689</t>
  </si>
  <si>
    <t>DONDJEU</t>
  </si>
  <si>
    <t>P018516051844N</t>
  </si>
  <si>
    <t>DSCHANGSANTCHOU</t>
  </si>
  <si>
    <t>100690</t>
  </si>
  <si>
    <t>P015912404576T</t>
  </si>
  <si>
    <t>100691</t>
  </si>
  <si>
    <t>DONDJEU KENDJOU</t>
  </si>
  <si>
    <t>P019417528788K</t>
  </si>
  <si>
    <t>100692</t>
  </si>
  <si>
    <t>DONDJI</t>
  </si>
  <si>
    <t>P047217759528C</t>
  </si>
  <si>
    <t>100693</t>
  </si>
  <si>
    <t>LOUIS ROMAIN</t>
  </si>
  <si>
    <t>P037918293978C</t>
  </si>
  <si>
    <t>DERRIÈRE NOURISKA</t>
  </si>
  <si>
    <t>100694</t>
  </si>
  <si>
    <t>THIERY-CHRETIEN</t>
  </si>
  <si>
    <t>P068717812557R</t>
  </si>
  <si>
    <t>100695</t>
  </si>
  <si>
    <t>DONDJI FOFACK SOPHIE</t>
  </si>
  <si>
    <t>( ETS FOFACK )</t>
  </si>
  <si>
    <t>P068117931964E</t>
  </si>
  <si>
    <t>100696</t>
  </si>
  <si>
    <t>DONDJIEU</t>
  </si>
  <si>
    <t>MICHEL CARLOS</t>
  </si>
  <si>
    <t>P098017577647J</t>
  </si>
  <si>
    <t>100697</t>
  </si>
  <si>
    <t>DONDJIEU ANDRE</t>
  </si>
  <si>
    <t>P086700136387P</t>
  </si>
  <si>
    <t>DERRIERE LA PHAMACIE</t>
  </si>
  <si>
    <t>100698</t>
  </si>
  <si>
    <t>DONDJIKENG</t>
  </si>
  <si>
    <t>ARMANDE MICHELLE</t>
  </si>
  <si>
    <t>P099015233501Z</t>
  </si>
  <si>
    <t>100699</t>
  </si>
  <si>
    <t>DONDJIO</t>
  </si>
  <si>
    <t>P059016617925U</t>
  </si>
  <si>
    <t>TECHNICIEN DU GÉNIE CIVIL</t>
  </si>
  <si>
    <t>PK14 DERIERE LA MOSQUE</t>
  </si>
  <si>
    <t>100700</t>
  </si>
  <si>
    <t>P038115198982L</t>
  </si>
  <si>
    <t>CHEFFERIE YANSIKI</t>
  </si>
  <si>
    <t>100701</t>
  </si>
  <si>
    <t>P047318051973M</t>
  </si>
  <si>
    <t>100702</t>
  </si>
  <si>
    <t>DONDJIO BOGNI</t>
  </si>
  <si>
    <t>P019216987064Z</t>
  </si>
  <si>
    <t>100703</t>
  </si>
  <si>
    <t>DONDJIO FEUDJIO</t>
  </si>
  <si>
    <t>P128017293703G</t>
  </si>
  <si>
    <t>100704</t>
  </si>
  <si>
    <t>DONDJIO FEUDJIO SIMPLICE</t>
  </si>
  <si>
    <t>P122017621336D</t>
  </si>
  <si>
    <t>100705</t>
  </si>
  <si>
    <t>DONDJIO NGUEFACK</t>
  </si>
  <si>
    <t>P089317465114C</t>
  </si>
  <si>
    <t>100706</t>
  </si>
  <si>
    <t>DONDJIO ZONGMO EPSE NZOYIM</t>
  </si>
  <si>
    <t>P048118059707D</t>
  </si>
  <si>
    <t>100707</t>
  </si>
  <si>
    <t>DONDJO</t>
  </si>
  <si>
    <t>MYLÈNE FLORE</t>
  </si>
  <si>
    <t>P057617670421M</t>
  </si>
  <si>
    <t>100708</t>
  </si>
  <si>
    <t>DONDJOU</t>
  </si>
  <si>
    <t>P018918054216L</t>
  </si>
  <si>
    <t>100709</t>
  </si>
  <si>
    <t>P118317748319M</t>
  </si>
  <si>
    <t>100710</t>
  </si>
  <si>
    <t>DONDJOU EPOUSE NKAMGA</t>
  </si>
  <si>
    <t>P095717722435K</t>
  </si>
  <si>
    <t>MOUAKEU</t>
  </si>
  <si>
    <t>100711</t>
  </si>
  <si>
    <t>DONDJOU OLIVIER</t>
  </si>
  <si>
    <t>ETS DONDJOU &amp; CIE</t>
  </si>
  <si>
    <t>P068112752260T</t>
  </si>
  <si>
    <t>AVENUE DR JAMOT</t>
  </si>
  <si>
    <t>100712</t>
  </si>
  <si>
    <t>DONDJOU VINCENT</t>
  </si>
  <si>
    <t>P078012144691B</t>
  </si>
  <si>
    <t>FOSSONG WENTCHENG</t>
  </si>
  <si>
    <t>100713</t>
  </si>
  <si>
    <t>DONDMO</t>
  </si>
  <si>
    <t>ETIENNE FERDINAND</t>
  </si>
  <si>
    <t>P047417748379B</t>
  </si>
  <si>
    <t>100714</t>
  </si>
  <si>
    <t>DONDO CLARISTE MELANIE</t>
  </si>
  <si>
    <t>P122017473259C</t>
  </si>
  <si>
    <t>100715</t>
  </si>
  <si>
    <t>DONDO DADA</t>
  </si>
  <si>
    <t>P016000029692B</t>
  </si>
  <si>
    <t>100716</t>
  </si>
  <si>
    <t>DONDOH</t>
  </si>
  <si>
    <t>P097512329054G</t>
  </si>
  <si>
    <t>100717</t>
  </si>
  <si>
    <t>DONDON</t>
  </si>
  <si>
    <t>P016412639711H</t>
  </si>
  <si>
    <t>100718</t>
  </si>
  <si>
    <t>DONDRA YAGRECOME LAMBA</t>
  </si>
  <si>
    <t>ANDREA THERESA</t>
  </si>
  <si>
    <t>P048817960399B</t>
  </si>
  <si>
    <t>100719</t>
  </si>
  <si>
    <t>DONDZANGA</t>
  </si>
  <si>
    <t>P068912699260U</t>
  </si>
  <si>
    <t>100720</t>
  </si>
  <si>
    <t>DONEL REAL ESTATE</t>
  </si>
  <si>
    <t>M052217322465E</t>
  </si>
  <si>
    <t>100721</t>
  </si>
  <si>
    <t>DONETONE EPSEE FOTIE</t>
  </si>
  <si>
    <t>P125712565411D</t>
  </si>
  <si>
    <t>100722</t>
  </si>
  <si>
    <t>DONFACK</t>
  </si>
  <si>
    <t>P035417685054M</t>
  </si>
  <si>
    <t>100723</t>
  </si>
  <si>
    <t>P045616400486Z</t>
  </si>
  <si>
    <t>100724</t>
  </si>
  <si>
    <t>P058417752601Y</t>
  </si>
  <si>
    <t>100725</t>
  </si>
  <si>
    <t>P040016848986T</t>
  </si>
  <si>
    <t>100726</t>
  </si>
  <si>
    <t>AGATHE EVOURINE</t>
  </si>
  <si>
    <t>P067217700655T</t>
  </si>
  <si>
    <t>100727</t>
  </si>
  <si>
    <t>AIME ROBERT</t>
  </si>
  <si>
    <t>P017400382336E</t>
  </si>
  <si>
    <t>CARREFOUR LEMOFACK</t>
  </si>
  <si>
    <t>100728</t>
  </si>
  <si>
    <t>AISSATOU DELCHELLE</t>
  </si>
  <si>
    <t>P090317570459K</t>
  </si>
  <si>
    <t>DECLARATION DES IMPÔTS</t>
  </si>
  <si>
    <t>100729</t>
  </si>
  <si>
    <t>ALAIN FABIEN</t>
  </si>
  <si>
    <t>P046017224470T</t>
  </si>
  <si>
    <t>100730</t>
  </si>
  <si>
    <t>P038416138018Y</t>
  </si>
  <si>
    <t>MENUISERIE SMM</t>
  </si>
  <si>
    <t>AVENIR</t>
  </si>
  <si>
    <t>100731</t>
  </si>
  <si>
    <t>ALAIN NINON</t>
  </si>
  <si>
    <t>P048717745546W</t>
  </si>
  <si>
    <t>100732</t>
  </si>
  <si>
    <t>ALBERT POLYDOS</t>
  </si>
  <si>
    <t>P117214795845C</t>
  </si>
  <si>
    <t>100733</t>
  </si>
  <si>
    <t>P099217673945Y</t>
  </si>
  <si>
    <t>ROSIERE COLLEGE</t>
  </si>
  <si>
    <t>100734</t>
  </si>
  <si>
    <t>P089216091737N</t>
  </si>
  <si>
    <t>100735</t>
  </si>
  <si>
    <t>ALEX DOMINIQUE</t>
  </si>
  <si>
    <t>P019515234254K</t>
  </si>
  <si>
    <t>NGONPAING</t>
  </si>
  <si>
    <t>100736</t>
  </si>
  <si>
    <t>ALEXIS MATHIEU</t>
  </si>
  <si>
    <t>P027212696359P</t>
  </si>
  <si>
    <t>100737</t>
  </si>
  <si>
    <t>ALINE NICOLE</t>
  </si>
  <si>
    <t>P018317440677N</t>
  </si>
  <si>
    <t>100738</t>
  </si>
  <si>
    <t>ALVIE ARNAUD</t>
  </si>
  <si>
    <t>P019216717812C</t>
  </si>
  <si>
    <t>100739</t>
  </si>
  <si>
    <t>AMELY CATHY</t>
  </si>
  <si>
    <t>P068618204384W</t>
  </si>
  <si>
    <t>GARE ROUTIERE NDIENGDAM</t>
  </si>
  <si>
    <t>100740</t>
  </si>
  <si>
    <t>P118615995394X</t>
  </si>
  <si>
    <t>100741</t>
  </si>
  <si>
    <t>ANDRÉ RUFIN</t>
  </si>
  <si>
    <t>P030116925888T</t>
  </si>
  <si>
    <t>100742</t>
  </si>
  <si>
    <t>P010016672117R</t>
  </si>
  <si>
    <t>100743</t>
  </si>
  <si>
    <t>P019217585718S</t>
  </si>
  <si>
    <t>100744</t>
  </si>
  <si>
    <t>P029117762647Q</t>
  </si>
  <si>
    <t>100745</t>
  </si>
  <si>
    <t>P029116011652N</t>
  </si>
  <si>
    <t>100746</t>
  </si>
  <si>
    <t>ARNOLD WULFRID</t>
  </si>
  <si>
    <t>P070217771433U</t>
  </si>
  <si>
    <t>100747</t>
  </si>
  <si>
    <t>P016216729371U</t>
  </si>
  <si>
    <t>POYE</t>
  </si>
  <si>
    <t>100748</t>
  </si>
  <si>
    <t>P069416390256Q</t>
  </si>
  <si>
    <t>100749</t>
  </si>
  <si>
    <t>P088316877317Y</t>
  </si>
  <si>
    <t>100750</t>
  </si>
  <si>
    <t>P115917418010R</t>
  </si>
  <si>
    <t>100751</t>
  </si>
  <si>
    <t>P081918032150M</t>
  </si>
  <si>
    <t>100752</t>
  </si>
  <si>
    <t>P106818088998S</t>
  </si>
  <si>
    <t>100753</t>
  </si>
  <si>
    <t>P106812263953Q</t>
  </si>
  <si>
    <t>100754</t>
  </si>
  <si>
    <t>P106816093550H</t>
  </si>
  <si>
    <t>VENTES DE CHAUSSURES DAMES ET ENFANTS</t>
  </si>
  <si>
    <t>SAPEUR AXE 1 BOUTIQUE 84 COMPTOIR 142</t>
  </si>
  <si>
    <t>100755</t>
  </si>
  <si>
    <t>P059518482939Q</t>
  </si>
  <si>
    <t>100756</t>
  </si>
  <si>
    <t>P069516673245G</t>
  </si>
  <si>
    <t>100757</t>
  </si>
  <si>
    <t>BORICE</t>
  </si>
  <si>
    <t>P019517754372B</t>
  </si>
  <si>
    <t>100758</t>
  </si>
  <si>
    <t>BORIS DIDERO</t>
  </si>
  <si>
    <t>P089418006932Y</t>
  </si>
  <si>
    <t>100759</t>
  </si>
  <si>
    <t>BOSTON KLUVERT</t>
  </si>
  <si>
    <t>P050217927779Y</t>
  </si>
  <si>
    <t>100760</t>
  </si>
  <si>
    <t>P057800473260K</t>
  </si>
  <si>
    <t>CARR EMIA</t>
  </si>
  <si>
    <t>100761</t>
  </si>
  <si>
    <t>P016712103172X</t>
  </si>
  <si>
    <t>100762</t>
  </si>
  <si>
    <t>BRUX BAMEN</t>
  </si>
  <si>
    <t>P048312331305L</t>
  </si>
  <si>
    <t>100763</t>
  </si>
  <si>
    <t>P047916272581L</t>
  </si>
  <si>
    <t>DERRIERE CHAPELLE NGOUSSO</t>
  </si>
  <si>
    <t>100764</t>
  </si>
  <si>
    <t>CARINE SOPHIE</t>
  </si>
  <si>
    <t>P019418536977F</t>
  </si>
  <si>
    <t>100765</t>
  </si>
  <si>
    <t>P057816901684Q</t>
  </si>
  <si>
    <t>BASSONG POUBELLE</t>
  </si>
  <si>
    <t>100766</t>
  </si>
  <si>
    <t>P068514410556C</t>
  </si>
  <si>
    <t>100767</t>
  </si>
  <si>
    <t>P058817499258L</t>
  </si>
  <si>
    <t>100768</t>
  </si>
  <si>
    <t>CHAVELINE CHIREL</t>
  </si>
  <si>
    <t>P029216719795B</t>
  </si>
  <si>
    <t>BATIMENT APRES MON PERE</t>
  </si>
  <si>
    <t>100769</t>
  </si>
  <si>
    <t>CHRISTABELLE</t>
  </si>
  <si>
    <t>P109917659208X</t>
  </si>
  <si>
    <t>100770</t>
  </si>
  <si>
    <t>P109517703729X</t>
  </si>
  <si>
    <t>100771</t>
  </si>
  <si>
    <t>CHRISTIAN AUMAIRE</t>
  </si>
  <si>
    <t>P029817687645J</t>
  </si>
  <si>
    <t>100772</t>
  </si>
  <si>
    <t>P028417028732M</t>
  </si>
  <si>
    <t>100773</t>
  </si>
  <si>
    <t>P028416700229G</t>
  </si>
  <si>
    <t>CARREFOUR MBOU</t>
  </si>
  <si>
    <t>100774</t>
  </si>
  <si>
    <t>P047416024961S</t>
  </si>
  <si>
    <t>100775</t>
  </si>
  <si>
    <t>CYRILLE GUTENBERG</t>
  </si>
  <si>
    <t>P027100480303F</t>
  </si>
  <si>
    <t>100776</t>
  </si>
  <si>
    <t>DANY CARINE</t>
  </si>
  <si>
    <t>P079217731270W</t>
  </si>
  <si>
    <t>100777</t>
  </si>
  <si>
    <t>P038317638484G</t>
  </si>
  <si>
    <t>100778</t>
  </si>
  <si>
    <t>DEBEAUVOIR</t>
  </si>
  <si>
    <t>P048818479762K</t>
  </si>
  <si>
    <t>100779</t>
  </si>
  <si>
    <t>P047816824739Q</t>
  </si>
  <si>
    <t>100780</t>
  </si>
  <si>
    <t>P048516669707W</t>
  </si>
  <si>
    <t>100781</t>
  </si>
  <si>
    <t>DENISE ELISSA</t>
  </si>
  <si>
    <t>P049112701180U</t>
  </si>
  <si>
    <t>100782</t>
  </si>
  <si>
    <t>DERIC FRANKLIN</t>
  </si>
  <si>
    <t>P079416769145L</t>
  </si>
  <si>
    <t>100783</t>
  </si>
  <si>
    <t>Donfack</t>
  </si>
  <si>
    <t>Dimitrick</t>
  </si>
  <si>
    <t>P089117950840L</t>
  </si>
  <si>
    <t>100784</t>
  </si>
  <si>
    <t>DOLORIA ROMAIN</t>
  </si>
  <si>
    <t>P019217682195T</t>
  </si>
  <si>
    <t>100785</t>
  </si>
  <si>
    <t>DORICE FANY</t>
  </si>
  <si>
    <t>P039816583270W</t>
  </si>
  <si>
    <t>100786</t>
  </si>
  <si>
    <t>DORINE GENEVIEVE</t>
  </si>
  <si>
    <t>P128017593508S</t>
  </si>
  <si>
    <t>ANCIEN ROUTE BONABEI</t>
  </si>
  <si>
    <t>100787</t>
  </si>
  <si>
    <t>P016612569519S</t>
  </si>
  <si>
    <t>100788</t>
  </si>
  <si>
    <t>P019417440923P</t>
  </si>
  <si>
    <t>DSCHANG TSIFEM</t>
  </si>
  <si>
    <t>100789</t>
  </si>
  <si>
    <t>ELIACYN ACHILLE</t>
  </si>
  <si>
    <t>P028815234848S</t>
  </si>
  <si>
    <t>GENDARMERIE DE SOA</t>
  </si>
  <si>
    <t>100790</t>
  </si>
  <si>
    <t>EMILE BRIGE</t>
  </si>
  <si>
    <t>P057617545103S</t>
  </si>
  <si>
    <t>BAFOUSSAM 3 EME BAMOUGOUM</t>
  </si>
  <si>
    <t>100791</t>
  </si>
  <si>
    <t>P029916495347R</t>
  </si>
  <si>
    <t>100792</t>
  </si>
  <si>
    <t>P078016149821P</t>
  </si>
  <si>
    <t>100793</t>
  </si>
  <si>
    <t>ERIC HERMANN</t>
  </si>
  <si>
    <t>P098812720733Z</t>
  </si>
  <si>
    <t>100794</t>
  </si>
  <si>
    <t>P088218203354F</t>
  </si>
  <si>
    <t>VENT POMME DE FRANCE</t>
  </si>
  <si>
    <t>SONFACKERNEST@YAHOO.FR</t>
  </si>
  <si>
    <t>100795</t>
  </si>
  <si>
    <t>P018717928909E</t>
  </si>
  <si>
    <t>BIYEM ASSI/Stade</t>
  </si>
  <si>
    <t>100796</t>
  </si>
  <si>
    <t>P109417559235K</t>
  </si>
  <si>
    <t>DANS LE MARCHÉ</t>
  </si>
  <si>
    <t>100797</t>
  </si>
  <si>
    <t>P056417854521Z</t>
  </si>
  <si>
    <t>100798</t>
  </si>
  <si>
    <t>ETIENNE GERARD</t>
  </si>
  <si>
    <t>P118316601796D</t>
  </si>
  <si>
    <t>100799</t>
  </si>
  <si>
    <t>ETIENNE PAUL</t>
  </si>
  <si>
    <t>P047511063364D</t>
  </si>
  <si>
    <t>100800</t>
  </si>
  <si>
    <t>ETIENNE SYNCLAIR</t>
  </si>
  <si>
    <t>P027612174469H</t>
  </si>
  <si>
    <t>100801</t>
  </si>
  <si>
    <t>EUGENIE SANDRA</t>
  </si>
  <si>
    <t>P049017519418J</t>
  </si>
  <si>
    <t>AVT SCALOM</t>
  </si>
  <si>
    <t>100802</t>
  </si>
  <si>
    <t>EUGENIE TECLAIR</t>
  </si>
  <si>
    <t>P118217303642L</t>
  </si>
  <si>
    <t>YAOUNDE - TKC</t>
  </si>
  <si>
    <t>100803</t>
  </si>
  <si>
    <t>EULODIE</t>
  </si>
  <si>
    <t>P097916591458C</t>
  </si>
  <si>
    <t>100804</t>
  </si>
  <si>
    <t>P068817284865T</t>
  </si>
  <si>
    <t>100805</t>
  </si>
  <si>
    <t>FABRICE ROGER</t>
  </si>
  <si>
    <t>P109518080932H</t>
  </si>
  <si>
    <t>100806</t>
  </si>
  <si>
    <t>FELICITE BEL</t>
  </si>
  <si>
    <t>P129517574042G</t>
  </si>
  <si>
    <t>672721196</t>
  </si>
  <si>
    <t>100807</t>
  </si>
  <si>
    <t>P078817961566X</t>
  </si>
  <si>
    <t>STATION SERVICES BOCOM DIBAMBA RUE DES PAVES</t>
  </si>
  <si>
    <t>100808</t>
  </si>
  <si>
    <t>P049217892040X</t>
  </si>
  <si>
    <t>100809</t>
  </si>
  <si>
    <t>FLORENCE EMELINE</t>
  </si>
  <si>
    <t>P077817808368W</t>
  </si>
  <si>
    <t>100810</t>
  </si>
  <si>
    <t>P017112547828G</t>
  </si>
  <si>
    <t>100811</t>
  </si>
  <si>
    <t>P097317722051R</t>
  </si>
  <si>
    <t>100812</t>
  </si>
  <si>
    <t>P106917673017W</t>
  </si>
  <si>
    <t>MARCHÉ CITÉ SIC</t>
  </si>
  <si>
    <t>100813</t>
  </si>
  <si>
    <t>P089817716513Y</t>
  </si>
  <si>
    <t>100814</t>
  </si>
  <si>
    <t>FRANCOIS OLIVIER</t>
  </si>
  <si>
    <t>P038717500816Y</t>
  </si>
  <si>
    <t>TAPISSIER/COMMERVANT</t>
  </si>
  <si>
    <t>100815</t>
  </si>
  <si>
    <t>FRIDA NOEL</t>
  </si>
  <si>
    <t>P126917459564C</t>
  </si>
  <si>
    <t>100816</t>
  </si>
  <si>
    <t>P086600043131G</t>
  </si>
  <si>
    <t>100817</t>
  </si>
  <si>
    <t>GENEVIEVE AGATHE</t>
  </si>
  <si>
    <t>P089017756829S</t>
  </si>
  <si>
    <t>100818</t>
  </si>
  <si>
    <t>GEORGES OLIVIER</t>
  </si>
  <si>
    <t>P077314130132H</t>
  </si>
  <si>
    <t>100819</t>
  </si>
  <si>
    <t>GIRESSE VALDO (ETS METSUADAP)</t>
  </si>
  <si>
    <t>P059317406822L</t>
  </si>
  <si>
    <t>100820</t>
  </si>
  <si>
    <t>GUILAIRE CHARLIN</t>
  </si>
  <si>
    <t>P019315978836C</t>
  </si>
  <si>
    <t>100821</t>
  </si>
  <si>
    <t>P058612701617W</t>
  </si>
  <si>
    <t>100822</t>
  </si>
  <si>
    <t>P058617664874M</t>
  </si>
  <si>
    <t>100823</t>
  </si>
  <si>
    <t>HARLETTE HUGUETTE</t>
  </si>
  <si>
    <t>P069118221510R</t>
  </si>
  <si>
    <t>TCHOUAE PONT CAPLAME</t>
  </si>
  <si>
    <t>100824</t>
  </si>
  <si>
    <t>HENRIETTE FLORE</t>
  </si>
  <si>
    <t>P088017198022H</t>
  </si>
  <si>
    <t>100825</t>
  </si>
  <si>
    <t>P078617678557Q</t>
  </si>
  <si>
    <t>100826</t>
  </si>
  <si>
    <t>HERV E</t>
  </si>
  <si>
    <t>P098216598916A</t>
  </si>
  <si>
    <t>100827</t>
  </si>
  <si>
    <t>P088600492461Q</t>
  </si>
  <si>
    <t>100828</t>
  </si>
  <si>
    <t>IRENE JOSELINE</t>
  </si>
  <si>
    <t>P048318270254C</t>
  </si>
  <si>
    <t>100829</t>
  </si>
  <si>
    <t>P015617032062X</t>
  </si>
  <si>
    <t>100830</t>
  </si>
  <si>
    <t>P108017175099Z</t>
  </si>
  <si>
    <t>100831</t>
  </si>
  <si>
    <t>P047015207228H</t>
  </si>
  <si>
    <t>100832</t>
  </si>
  <si>
    <t>P015716665622G</t>
  </si>
  <si>
    <t>100833</t>
  </si>
  <si>
    <t>P047414837911W</t>
  </si>
  <si>
    <t>100834</t>
  </si>
  <si>
    <t>P049517281959F</t>
  </si>
  <si>
    <t>TECHNICIEN D'AGRICULTURE</t>
  </si>
  <si>
    <t>100835</t>
  </si>
  <si>
    <t>P016712262236B</t>
  </si>
  <si>
    <t>100836</t>
  </si>
  <si>
    <t>P097212576039M</t>
  </si>
  <si>
    <t>SOUDURE ET COMMERCE</t>
  </si>
  <si>
    <t>100837</t>
  </si>
  <si>
    <t>JEAN ERIC</t>
  </si>
  <si>
    <t>P038112443347G</t>
  </si>
  <si>
    <t>VTE PIECES MOTOS/GARAGE</t>
  </si>
  <si>
    <t>100838</t>
  </si>
  <si>
    <t>JEAN ERIC.</t>
  </si>
  <si>
    <t>P038116313202L</t>
  </si>
  <si>
    <t>100839</t>
  </si>
  <si>
    <t>JEAN LORENTY</t>
  </si>
  <si>
    <t>P018514406876H</t>
  </si>
  <si>
    <t>100840</t>
  </si>
  <si>
    <t>JEAN MITERRAND</t>
  </si>
  <si>
    <t>P027517818873T</t>
  </si>
  <si>
    <t>100841</t>
  </si>
  <si>
    <t>P057512405137X</t>
  </si>
  <si>
    <t>100842</t>
  </si>
  <si>
    <t>JEAN RIGOBERT</t>
  </si>
  <si>
    <t>P086412240297Q</t>
  </si>
  <si>
    <t>100843</t>
  </si>
  <si>
    <t>P099217755346C</t>
  </si>
  <si>
    <t>100844</t>
  </si>
  <si>
    <t>JEANINE CHANTAL</t>
  </si>
  <si>
    <t>P057118300469F</t>
  </si>
  <si>
    <t>100845</t>
  </si>
  <si>
    <t>Jolivette Léontine</t>
  </si>
  <si>
    <t>P019017694561P</t>
  </si>
  <si>
    <t>100846</t>
  </si>
  <si>
    <t>JORDAN LE ROI</t>
  </si>
  <si>
    <t>P079818011155B</t>
  </si>
  <si>
    <t>100847</t>
  </si>
  <si>
    <t>JOSEPHE</t>
  </si>
  <si>
    <t>P016117704243W</t>
  </si>
  <si>
    <t>100848</t>
  </si>
  <si>
    <t>P069517568263D</t>
  </si>
  <si>
    <t>100849</t>
  </si>
  <si>
    <t>P016414586876X</t>
  </si>
  <si>
    <t>CAMPS MILITAIRES</t>
  </si>
  <si>
    <t>100850</t>
  </si>
  <si>
    <t>P069517387010D</t>
  </si>
  <si>
    <t>100851</t>
  </si>
  <si>
    <t>P089017680965L</t>
  </si>
  <si>
    <t>NKONDOUE,LAMPADAIRE</t>
  </si>
  <si>
    <t>100852</t>
  </si>
  <si>
    <t>LAURIANE-FLORE</t>
  </si>
  <si>
    <t>P039417734793E</t>
  </si>
  <si>
    <t>100853</t>
  </si>
  <si>
    <t>P039115139485T</t>
  </si>
  <si>
    <t>MENUISIER METALIQUE</t>
  </si>
  <si>
    <t>100854</t>
  </si>
  <si>
    <t>P107517706069R</t>
  </si>
  <si>
    <t>100855</t>
  </si>
  <si>
    <t>P019917745603L</t>
  </si>
  <si>
    <t>100856</t>
  </si>
  <si>
    <t>LORRAINE LEVY.</t>
  </si>
  <si>
    <t>P018517229973Z</t>
  </si>
  <si>
    <t>100857</t>
  </si>
  <si>
    <t>P055418076844J</t>
  </si>
  <si>
    <t>100858</t>
  </si>
  <si>
    <t>LOUIS GILIANO</t>
  </si>
  <si>
    <t>P057812312615E</t>
  </si>
  <si>
    <t>100859</t>
  </si>
  <si>
    <t>LYDIE FLORE</t>
  </si>
  <si>
    <t>P098417377258M</t>
  </si>
  <si>
    <t>LOGBESSOU PK 21</t>
  </si>
  <si>
    <t>100860</t>
  </si>
  <si>
    <t>MADELEINE GLADYCE</t>
  </si>
  <si>
    <t>P010217742891W</t>
  </si>
  <si>
    <t>100861</t>
  </si>
  <si>
    <t>P027400349097Z</t>
  </si>
  <si>
    <t>100862</t>
  </si>
  <si>
    <t>P015217430583E</t>
  </si>
  <si>
    <t>100863</t>
  </si>
  <si>
    <t>P047718470363N</t>
  </si>
  <si>
    <t>CLINIQUE LE SUIVI</t>
  </si>
  <si>
    <t>100864</t>
  </si>
  <si>
    <t>P017717677275U</t>
  </si>
  <si>
    <t>MENGDOM DERRIÈRE LE CHAMP</t>
  </si>
  <si>
    <t>100865</t>
  </si>
  <si>
    <t>P097917180076Y</t>
  </si>
  <si>
    <t>100866</t>
  </si>
  <si>
    <t>Marie Justine</t>
  </si>
  <si>
    <t>P068017801229M</t>
  </si>
  <si>
    <t>100867</t>
  </si>
  <si>
    <t>P085217688153B</t>
  </si>
  <si>
    <t>100868</t>
  </si>
  <si>
    <t>P047914923004T</t>
  </si>
  <si>
    <t>100869</t>
  </si>
  <si>
    <t>P027217757173E</t>
  </si>
  <si>
    <t>100870</t>
  </si>
  <si>
    <t>MARIOL</t>
  </si>
  <si>
    <t>P049217700014F</t>
  </si>
  <si>
    <t>100871</t>
  </si>
  <si>
    <t>P049217020465G</t>
  </si>
  <si>
    <t>100872</t>
  </si>
  <si>
    <t>P028517605380T</t>
  </si>
  <si>
    <t>100873</t>
  </si>
  <si>
    <t>P078515134764J</t>
  </si>
  <si>
    <t>100874</t>
  </si>
  <si>
    <t>P058616738661B</t>
  </si>
  <si>
    <t>100875</t>
  </si>
  <si>
    <t>Martin Joël</t>
  </si>
  <si>
    <t>P038417732848C</t>
  </si>
  <si>
    <t>100876</t>
  </si>
  <si>
    <t>MATHURINE DUDELAINE CLAIRE</t>
  </si>
  <si>
    <t>P027416738461P</t>
  </si>
  <si>
    <t>100877</t>
  </si>
  <si>
    <t>P016017159667B</t>
  </si>
  <si>
    <t>100878</t>
  </si>
  <si>
    <t>MICHELLE CAROLLE</t>
  </si>
  <si>
    <t>P118316128597Q</t>
  </si>
  <si>
    <t>HABILLEMENT,CHAMPS COULOIR ENTRE LE BOX 1 ET LE 22,BOX 16</t>
  </si>
  <si>
    <t>100879</t>
  </si>
  <si>
    <t>P129218517071D</t>
  </si>
  <si>
    <t>100880</t>
  </si>
  <si>
    <t>MIKHAEL Franck Parfait</t>
  </si>
  <si>
    <t>P119417994046H</t>
  </si>
  <si>
    <t>100881</t>
  </si>
  <si>
    <t>P077817381238J</t>
  </si>
  <si>
    <t>CARREFOUR YVES</t>
  </si>
  <si>
    <t>100882</t>
  </si>
  <si>
    <t>P058117978344B</t>
  </si>
  <si>
    <t>100883</t>
  </si>
  <si>
    <t>P057317723970G</t>
  </si>
  <si>
    <t>100884</t>
  </si>
  <si>
    <t>P129316455982Z</t>
  </si>
  <si>
    <t>100885</t>
  </si>
  <si>
    <t>P048018023430T</t>
  </si>
  <si>
    <t>100886</t>
  </si>
  <si>
    <t>NATHALIE NADEGE</t>
  </si>
  <si>
    <t>P077712240875B</t>
  </si>
  <si>
    <t>VENTE ustensiles de cuisine</t>
  </si>
  <si>
    <t>QTIER CENTRE CCIALLIEU DIT MARCHE BCPT.246</t>
  </si>
  <si>
    <t>100887</t>
  </si>
  <si>
    <t>P026516158883H</t>
  </si>
  <si>
    <t>CHINOIS, BOX 105, SECTEUR HABILLEMENT</t>
  </si>
  <si>
    <t>100888</t>
  </si>
  <si>
    <t>P018516347479F</t>
  </si>
  <si>
    <t>100889</t>
  </si>
  <si>
    <t>P020017689316F</t>
  </si>
  <si>
    <t>100890</t>
  </si>
  <si>
    <t>ORNELLA FALONE</t>
  </si>
  <si>
    <t>P019717888291N</t>
  </si>
  <si>
    <t>100891</t>
  </si>
  <si>
    <t>P016412710066C</t>
  </si>
  <si>
    <t>100892</t>
  </si>
  <si>
    <t>P046717783606L</t>
  </si>
  <si>
    <t>100893</t>
  </si>
  <si>
    <t>P019117817238H</t>
  </si>
  <si>
    <t>100894</t>
  </si>
  <si>
    <t>PATRICE LEDOUX</t>
  </si>
  <si>
    <t>P097916414464D</t>
  </si>
  <si>
    <t>100895</t>
  </si>
  <si>
    <t>PATRICK LEWIS</t>
  </si>
  <si>
    <t>P019917581434K</t>
  </si>
  <si>
    <t>COMMERCE GÉNÉRAL/PRESTATION DE SERVICES</t>
  </si>
  <si>
    <t>100896</t>
  </si>
  <si>
    <t>P046918081682K</t>
  </si>
  <si>
    <t>100897</t>
  </si>
  <si>
    <t>P046900124628P</t>
  </si>
  <si>
    <t>100898</t>
  </si>
  <si>
    <t>PAUL FULBERT</t>
  </si>
  <si>
    <t>P097117194279M</t>
  </si>
  <si>
    <t>100899</t>
  </si>
  <si>
    <t>PAULIN BRONDON</t>
  </si>
  <si>
    <t>P019817701544T</t>
  </si>
  <si>
    <t>100900</t>
  </si>
  <si>
    <t>PERCIDE ELEONORE</t>
  </si>
  <si>
    <t>P118517720084M</t>
  </si>
  <si>
    <t>100901</t>
  </si>
  <si>
    <t>P069012218781G</t>
  </si>
  <si>
    <t>100902</t>
  </si>
  <si>
    <t>PHENONOMENE</t>
  </si>
  <si>
    <t>P057217710878L</t>
  </si>
  <si>
    <t>100903</t>
  </si>
  <si>
    <t>P017214345229H</t>
  </si>
  <si>
    <t>100904</t>
  </si>
  <si>
    <t>P017415997304B</t>
  </si>
  <si>
    <t>115120905023</t>
  </si>
  <si>
    <t>100905</t>
  </si>
  <si>
    <t>PIERRETTE AUDREY</t>
  </si>
  <si>
    <t>P110016863290B</t>
  </si>
  <si>
    <t>100906</t>
  </si>
  <si>
    <t>P056016027258Q</t>
  </si>
  <si>
    <t>AFRIQUE DE SUD</t>
  </si>
  <si>
    <t>100907</t>
  </si>
  <si>
    <t>RENAUD NARCIS</t>
  </si>
  <si>
    <t>P109517677989M</t>
  </si>
  <si>
    <t>100908</t>
  </si>
  <si>
    <t>RHIFUM.</t>
  </si>
  <si>
    <t>P037216064291Y</t>
  </si>
  <si>
    <t>PK10 MARCHE</t>
  </si>
  <si>
    <t>100909</t>
  </si>
  <si>
    <t>RIBERT LAURENT</t>
  </si>
  <si>
    <t>P126400158992W</t>
  </si>
  <si>
    <t>100910</t>
  </si>
  <si>
    <t>RICHELLE GLADICE</t>
  </si>
  <si>
    <t>P049416891209A</t>
  </si>
  <si>
    <t>100911</t>
  </si>
  <si>
    <t>P097215644429S</t>
  </si>
  <si>
    <t>100912</t>
  </si>
  <si>
    <t>ROCHEREAU</t>
  </si>
  <si>
    <t>P048017739837T</t>
  </si>
  <si>
    <t>100913</t>
  </si>
  <si>
    <t>P028718153036W</t>
  </si>
  <si>
    <t>DESCENTE DU PETIT MARCHE</t>
  </si>
  <si>
    <t>100914</t>
  </si>
  <si>
    <t>P039116985829L</t>
  </si>
  <si>
    <t>100915</t>
  </si>
  <si>
    <t>ROMALIN VALDO</t>
  </si>
  <si>
    <t>P069513518425C</t>
  </si>
  <si>
    <t>100916</t>
  </si>
  <si>
    <t>ROMEYO</t>
  </si>
  <si>
    <t>P122015958261A</t>
  </si>
  <si>
    <t>100917</t>
  </si>
  <si>
    <t>P069617868473Z</t>
  </si>
  <si>
    <t>QUINCAILLERIE,COMMERCE</t>
  </si>
  <si>
    <t>100918</t>
  </si>
  <si>
    <t>P127818158023W</t>
  </si>
  <si>
    <t>FACE CAMP GENDARMERIE</t>
  </si>
  <si>
    <t>100919</t>
  </si>
  <si>
    <t>ROSALIE FRANCOISE</t>
  </si>
  <si>
    <t>P018117747994M</t>
  </si>
  <si>
    <t>100920</t>
  </si>
  <si>
    <t>ROSELINE SANDRINE</t>
  </si>
  <si>
    <t>P078118519583J</t>
  </si>
  <si>
    <t>100921</t>
  </si>
  <si>
    <t>P108517404368R</t>
  </si>
  <si>
    <t>100922</t>
  </si>
  <si>
    <t>P109016497992E</t>
  </si>
  <si>
    <t>100923</t>
  </si>
  <si>
    <t>P087417405546T</t>
  </si>
  <si>
    <t>FACE POSTE DE POLICE MARCHE MONDIAL</t>
  </si>
  <si>
    <t>100924</t>
  </si>
  <si>
    <t>P088617293721J</t>
  </si>
  <si>
    <t>100925</t>
  </si>
  <si>
    <t>SERGE GUILLAUME</t>
  </si>
  <si>
    <t>P078017688791F</t>
  </si>
  <si>
    <t>100926</t>
  </si>
  <si>
    <t>SÉVERIN JEANNOT</t>
  </si>
  <si>
    <t>P067816783243L</t>
  </si>
  <si>
    <t>100927</t>
  </si>
  <si>
    <t>SIDONIE ELÉONORE</t>
  </si>
  <si>
    <t>P087518153742Q</t>
  </si>
  <si>
    <t>BP 23 DSCHANG</t>
  </si>
  <si>
    <t>100928</t>
  </si>
  <si>
    <t>SIDONIE FLEONORE</t>
  </si>
  <si>
    <t>P087515075150H</t>
  </si>
  <si>
    <t>100929</t>
  </si>
  <si>
    <t>P014500045506A</t>
  </si>
  <si>
    <t>MENZA BAMENDOU</t>
  </si>
  <si>
    <t>100930</t>
  </si>
  <si>
    <t>P083317337511H</t>
  </si>
  <si>
    <t>100931</t>
  </si>
  <si>
    <t>Sorel thricianie</t>
  </si>
  <si>
    <t>P019217837695Y</t>
  </si>
  <si>
    <t>100932</t>
  </si>
  <si>
    <t>P108718397939D</t>
  </si>
  <si>
    <t>100933</t>
  </si>
  <si>
    <t>VANESSA BRENDA</t>
  </si>
  <si>
    <t>P010117836014W</t>
  </si>
  <si>
    <t>100934</t>
  </si>
  <si>
    <t>P017617731671R</t>
  </si>
  <si>
    <t>100935</t>
  </si>
  <si>
    <t>P126618044471G</t>
  </si>
  <si>
    <t>100936</t>
  </si>
  <si>
    <t>P128215141599X</t>
  </si>
  <si>
    <t>100937</t>
  </si>
  <si>
    <t>P016617767293X</t>
  </si>
  <si>
    <t>100938</t>
  </si>
  <si>
    <t>VICTOR RENE</t>
  </si>
  <si>
    <t>P106812174784P</t>
  </si>
  <si>
    <t>100939</t>
  </si>
  <si>
    <t>P097016420777M</t>
  </si>
  <si>
    <t>PK 14 NEPTURNE</t>
  </si>
  <si>
    <t>100940</t>
  </si>
  <si>
    <t>P119317385057A</t>
  </si>
  <si>
    <t>100941</t>
  </si>
  <si>
    <t>YANNICK FRANC</t>
  </si>
  <si>
    <t>P079215397863B</t>
  </si>
  <si>
    <t>BOCCOM</t>
  </si>
  <si>
    <t>100942</t>
  </si>
  <si>
    <t>YOLANDE ERMANIE</t>
  </si>
  <si>
    <t>P010017757192Z</t>
  </si>
  <si>
    <t>100943</t>
  </si>
  <si>
    <t>P010017636600A</t>
  </si>
  <si>
    <t>COOK</t>
  </si>
  <si>
    <t>100944</t>
  </si>
  <si>
    <t>YVELINE</t>
  </si>
  <si>
    <t>P056917664963A</t>
  </si>
  <si>
    <t>100945</t>
  </si>
  <si>
    <t>YVES JASMIN.</t>
  </si>
  <si>
    <t>P017818594745J</t>
  </si>
  <si>
    <t>100946</t>
  </si>
  <si>
    <t>YVES ROSTAND</t>
  </si>
  <si>
    <t>P038416312198N</t>
  </si>
  <si>
    <t>100947</t>
  </si>
  <si>
    <t>P018212349732J</t>
  </si>
  <si>
    <t>100948</t>
  </si>
  <si>
    <t>ZEUKENG</t>
  </si>
  <si>
    <t>P109016271140X</t>
  </si>
  <si>
    <t>100949</t>
  </si>
  <si>
    <t>ZIDANE CABREL</t>
  </si>
  <si>
    <t>P010017071281X</t>
  </si>
  <si>
    <t>B.P. 1499 YAOUNDE</t>
  </si>
  <si>
    <t>100950</t>
  </si>
  <si>
    <t>DONFACK  ELISE</t>
  </si>
  <si>
    <t>P106600156523S</t>
  </si>
  <si>
    <t>VENTE  LAYETTE</t>
  </si>
  <si>
    <t>100951</t>
  </si>
  <si>
    <t>DONFACK  NGUETSOP</t>
  </si>
  <si>
    <t>MARC JUNIOR</t>
  </si>
  <si>
    <t>P070317818259W</t>
  </si>
  <si>
    <t>100952</t>
  </si>
  <si>
    <t>DONFACK .ALABO JENNY</t>
  </si>
  <si>
    <t>P098417576886U</t>
  </si>
  <si>
    <t>100953</t>
  </si>
  <si>
    <t>DONFACK ALAIN</t>
  </si>
  <si>
    <t>P122016197922E</t>
  </si>
  <si>
    <t>100954</t>
  </si>
  <si>
    <t>DONFACK Alain Simplice</t>
  </si>
  <si>
    <t>Chez Donfack</t>
  </si>
  <si>
    <t>P047200198758G</t>
  </si>
  <si>
    <t>Vente Huile de Palme</t>
  </si>
  <si>
    <t>100955</t>
  </si>
  <si>
    <t>DONFACK AMAYENE</t>
  </si>
  <si>
    <t>P038512751988C</t>
  </si>
  <si>
    <t>EKOUMDOUM ECOLE LES BAMBINOS</t>
  </si>
  <si>
    <t>100956</t>
  </si>
  <si>
    <t>DONFACK ANDRE ALLIANCE</t>
  </si>
  <si>
    <t>ETS ALLIDA-TECHNOLOGY</t>
  </si>
  <si>
    <t>P048612604534N</t>
  </si>
  <si>
    <t>100957</t>
  </si>
  <si>
    <t>DONFACK ANGELE</t>
  </si>
  <si>
    <t>P038816637517U</t>
  </si>
  <si>
    <t>COMMERCIANT</t>
  </si>
  <si>
    <t>NESTE</t>
  </si>
  <si>
    <t>100958</t>
  </si>
  <si>
    <t>DONFACK ARMAND BLAISE</t>
  </si>
  <si>
    <t>P049212441309L</t>
  </si>
  <si>
    <t>CILLAGE DE ROUES</t>
  </si>
  <si>
    <t>100959</t>
  </si>
  <si>
    <t>DONFACK ASSONGFACK SYLVIE</t>
  </si>
  <si>
    <t>P028017941396E</t>
  </si>
  <si>
    <t>100960</t>
  </si>
  <si>
    <t>P028017156745P</t>
  </si>
  <si>
    <t>100961</t>
  </si>
  <si>
    <t>DONFACK ASSONGUE</t>
  </si>
  <si>
    <t>P050217665007T</t>
  </si>
  <si>
    <t>100962</t>
  </si>
  <si>
    <t>DONFACK ATIOZIA</t>
  </si>
  <si>
    <t>LETISIA DOMINIQUE</t>
  </si>
  <si>
    <t>P059116361491G</t>
  </si>
  <si>
    <t>100963</t>
  </si>
  <si>
    <t>DONFACK AZAMBOU NARCISSEDON</t>
  </si>
  <si>
    <t>DONFACK AZAMBOU NARCISSE</t>
  </si>
  <si>
    <t>P088112698509M</t>
  </si>
  <si>
    <t>100964</t>
  </si>
  <si>
    <t>DONFACK AZAPKENG</t>
  </si>
  <si>
    <t>P127518442067N</t>
  </si>
  <si>
    <t>100965</t>
  </si>
  <si>
    <t>DONFACK BERNARD</t>
  </si>
  <si>
    <t>P096113138204P</t>
  </si>
  <si>
    <t>100966</t>
  </si>
  <si>
    <t>DONFACK BIBIANE</t>
  </si>
  <si>
    <t>P018012629460B</t>
  </si>
  <si>
    <t>ENTRÉE DE VILLE</t>
  </si>
  <si>
    <t>100967</t>
  </si>
  <si>
    <t>DONFACK BIENVENU</t>
  </si>
  <si>
    <t>"ETS GARAGE KING DIAG TECH"</t>
  </si>
  <si>
    <t>P058312301809P</t>
  </si>
  <si>
    <t>GARAGE AUTO,ELECTRICITE AUTO</t>
  </si>
  <si>
    <t>BILONGUE FACR PICASSO</t>
  </si>
  <si>
    <t>100968</t>
  </si>
  <si>
    <t>DONFACK BONIFACE</t>
  </si>
  <si>
    <t>P109018255299X</t>
  </si>
  <si>
    <t>100969</t>
  </si>
  <si>
    <t>DONFACK BONING</t>
  </si>
  <si>
    <t>P058317505959S</t>
  </si>
  <si>
    <t>100970</t>
  </si>
  <si>
    <t>DONFACK BOUKENG</t>
  </si>
  <si>
    <t>P098416967492U</t>
  </si>
  <si>
    <t>100971</t>
  </si>
  <si>
    <t>DONFACK CARINE</t>
  </si>
  <si>
    <t>"ETS SONTIA"</t>
  </si>
  <si>
    <t>P078517637693E</t>
  </si>
  <si>
    <t>100972</t>
  </si>
  <si>
    <t>DONFACK CHESTA</t>
  </si>
  <si>
    <t>P079616669560A</t>
  </si>
  <si>
    <t>100973</t>
  </si>
  <si>
    <t>DONFACK CHOUNA</t>
  </si>
  <si>
    <t>P048417835902B</t>
  </si>
  <si>
    <t>100974</t>
  </si>
  <si>
    <t>DONFACK CHRISTELLE</t>
  </si>
  <si>
    <t>P088112602534E</t>
  </si>
  <si>
    <t>OPP PUBLIC TAP</t>
  </si>
  <si>
    <t>100975</t>
  </si>
  <si>
    <t>DONFACK CHRISTELLE PERICLECE</t>
  </si>
  <si>
    <t>P069216916277X</t>
  </si>
  <si>
    <t>100976</t>
  </si>
  <si>
    <t>DONFACK CHRISTINE</t>
  </si>
  <si>
    <t>ETS DONFACK CHRISTINE</t>
  </si>
  <si>
    <t>P016400080623X</t>
  </si>
  <si>
    <t>100977</t>
  </si>
  <si>
    <t>DONFACK CLAUDE FRANCOISDON</t>
  </si>
  <si>
    <t>DONFACK CLAUDE FRANCOIS</t>
  </si>
  <si>
    <t>P069012549527D</t>
  </si>
  <si>
    <t>BELLE HOLLANDAISE</t>
  </si>
  <si>
    <t>100978</t>
  </si>
  <si>
    <t>DONFACK CLAUDE(ETS D.C.E)</t>
  </si>
  <si>
    <t>P085900218624Z</t>
  </si>
  <si>
    <t>100979</t>
  </si>
  <si>
    <t>DONFACK CLAUVIS</t>
  </si>
  <si>
    <t>ETS DMC ALU</t>
  </si>
  <si>
    <t>P058918452229A</t>
  </si>
  <si>
    <t>FAOPAM</t>
  </si>
  <si>
    <t>100980</t>
  </si>
  <si>
    <t>DONFACK CLEMENT</t>
  </si>
  <si>
    <t>P088300426840W</t>
  </si>
  <si>
    <t>100981</t>
  </si>
  <si>
    <t>DONFACK CLOVIS ABEL LE SAGE</t>
  </si>
  <si>
    <t>P122017143844G</t>
  </si>
  <si>
    <t>100982</t>
  </si>
  <si>
    <t>DONFACK CLOVIS MERLIN</t>
  </si>
  <si>
    <t>P018012405479Z</t>
  </si>
  <si>
    <t>100983</t>
  </si>
  <si>
    <t>DONFACK CONSULTING SARL</t>
  </si>
  <si>
    <t>M082017955382N</t>
  </si>
  <si>
    <t>100984</t>
  </si>
  <si>
    <t>DONFACK DAVID</t>
  </si>
  <si>
    <t>P056912731080U</t>
  </si>
  <si>
    <t>100985</t>
  </si>
  <si>
    <t>DONFACK DEMESSE</t>
  </si>
  <si>
    <t>P059416435214H</t>
  </si>
  <si>
    <t>100986</t>
  </si>
  <si>
    <t>DONFACK DEMFACK LAURENT PAULIN</t>
  </si>
  <si>
    <t>"ETS GENESE'S 7"</t>
  </si>
  <si>
    <t>P017317201565L</t>
  </si>
  <si>
    <t>100987</t>
  </si>
  <si>
    <t>DONFACK DJEUTSOP</t>
  </si>
  <si>
    <t>P018018451721Q</t>
  </si>
  <si>
    <t>100988</t>
  </si>
  <si>
    <t>DONFACK DJIFACK</t>
  </si>
  <si>
    <t>MARTINE HENRIETTE</t>
  </si>
  <si>
    <t>P108012712863A</t>
  </si>
  <si>
    <t>100989</t>
  </si>
  <si>
    <t>DONFACK DJONFACK</t>
  </si>
  <si>
    <t>LUCIE ARMELLE</t>
  </si>
  <si>
    <t>P038717747986W</t>
  </si>
  <si>
    <t>100990</t>
  </si>
  <si>
    <t>DONFACK DJOUFACK</t>
  </si>
  <si>
    <t>LYDIE CHRISTELLE</t>
  </si>
  <si>
    <t>P048518491770U</t>
  </si>
  <si>
    <t>100991</t>
  </si>
  <si>
    <t>DONFACK DJOUGOUM</t>
  </si>
  <si>
    <t>ERNESTE</t>
  </si>
  <si>
    <t>P088416159029T</t>
  </si>
  <si>
    <t>100992</t>
  </si>
  <si>
    <t>DONFACK DJOUMESSI</t>
  </si>
  <si>
    <t>P119225248940G</t>
  </si>
  <si>
    <t>JUS DE FRUITS</t>
  </si>
  <si>
    <t>100993</t>
  </si>
  <si>
    <t>DONFACK DJOUTSOB ALVINE</t>
  </si>
  <si>
    <t>ETS ALKEUR</t>
  </si>
  <si>
    <t>P018217854145W</t>
  </si>
  <si>
    <t>100994</t>
  </si>
  <si>
    <t>DONFACK DOMGMO</t>
  </si>
  <si>
    <t>JOLENE DOREE</t>
  </si>
  <si>
    <t>P019017640443W</t>
  </si>
  <si>
    <t>MAKEPE BOCOM</t>
  </si>
  <si>
    <t>100995</t>
  </si>
  <si>
    <t>DONFACK DONGHO</t>
  </si>
  <si>
    <t>P028317892285X</t>
  </si>
  <si>
    <t>100996</t>
  </si>
  <si>
    <t>DONFACK DONGMEZA</t>
  </si>
  <si>
    <t>P028512497372W</t>
  </si>
  <si>
    <t>ESSOS FACE DOVV</t>
  </si>
  <si>
    <t>100997</t>
  </si>
  <si>
    <t>DONFACK DONGMEZA ROGER</t>
  </si>
  <si>
    <t>P038717077734Q</t>
  </si>
  <si>
    <t>100998</t>
  </si>
  <si>
    <t>DONFACK DONGMO</t>
  </si>
  <si>
    <t>P010118371445Y</t>
  </si>
  <si>
    <t>100999</t>
  </si>
  <si>
    <t>P049012485223F</t>
  </si>
  <si>
    <t>ACCESSOIRES ELECTRIQUES</t>
  </si>
  <si>
    <t>101000</t>
  </si>
  <si>
    <t>P127817995821C</t>
  </si>
  <si>
    <t>101001</t>
  </si>
  <si>
    <t>P069117158286E</t>
  </si>
  <si>
    <t>VENTE EMBALLAGE PLASTIQUES</t>
  </si>
  <si>
    <t>101002</t>
  </si>
  <si>
    <t>P048417719926M</t>
  </si>
  <si>
    <t>101003</t>
  </si>
  <si>
    <t>REINE KELY</t>
  </si>
  <si>
    <t>P029118550755B</t>
  </si>
  <si>
    <t>VENTES DES MATÉRIELS DE CONSTRUCTION QUINCAILLERIE</t>
  </si>
  <si>
    <t>TEXACO FOKOU BONABERI</t>
  </si>
  <si>
    <t>101004</t>
  </si>
  <si>
    <t>P108617881306U</t>
  </si>
  <si>
    <t>FACE LIBERTE HOTEL</t>
  </si>
  <si>
    <t>101005</t>
  </si>
  <si>
    <t>DONFACK DONGMO EPSE AWOUNANG VIVIANE</t>
  </si>
  <si>
    <t>P027718271883S</t>
  </si>
  <si>
    <t>101006</t>
  </si>
  <si>
    <t>DONFACK DONNA</t>
  </si>
  <si>
    <t>LAGLOIRE</t>
  </si>
  <si>
    <t>P089618494624J</t>
  </si>
  <si>
    <t>101007</t>
  </si>
  <si>
    <t>DONFACK DONTSA CELESTIN</t>
  </si>
  <si>
    <t>P028617605263B</t>
  </si>
  <si>
    <t>GARARE CAMINION</t>
  </si>
  <si>
    <t>101008</t>
  </si>
  <si>
    <t>DONFACK ELISABETH</t>
  </si>
  <si>
    <t>P066912517470K</t>
  </si>
  <si>
    <t>STAND N°315</t>
  </si>
  <si>
    <t>101009</t>
  </si>
  <si>
    <t>P079016020656N</t>
  </si>
  <si>
    <t>101010</t>
  </si>
  <si>
    <t>DONFACK EP DJOUMEZON</t>
  </si>
  <si>
    <t>ETS DONFACK EP DJOUMEZON</t>
  </si>
  <si>
    <t>P088012484410T</t>
  </si>
  <si>
    <t>101011</t>
  </si>
  <si>
    <t>DONFACK EPOUSE</t>
  </si>
  <si>
    <t>NGUEMOLIS</t>
  </si>
  <si>
    <t>P035116381319G</t>
  </si>
  <si>
    <t>NEWFOODS</t>
  </si>
  <si>
    <t>101012</t>
  </si>
  <si>
    <t>DONFACK EPOUSE BAYOUAK</t>
  </si>
  <si>
    <t>JOCELYNE PRUDENCE</t>
  </si>
  <si>
    <t>P048817714699S</t>
  </si>
  <si>
    <t>101013</t>
  </si>
  <si>
    <t>DONFACK EPOUSE DONGMO</t>
  </si>
  <si>
    <t>P076016563266R</t>
  </si>
  <si>
    <t>101014</t>
  </si>
  <si>
    <t>DONFACK EPOUSE DONWOUNG</t>
  </si>
  <si>
    <t>ODETTE CHANCELINE</t>
  </si>
  <si>
    <t>P028717820245M</t>
  </si>
  <si>
    <t>101015</t>
  </si>
  <si>
    <t>DONFACK EPOUSE MBOGNING</t>
  </si>
  <si>
    <t>P116218025003F</t>
  </si>
  <si>
    <t>101016</t>
  </si>
  <si>
    <t>Donfack épouse miafo</t>
  </si>
  <si>
    <t>Jeanine Marguerite</t>
  </si>
  <si>
    <t>P038217755973H</t>
  </si>
  <si>
    <t>101017</t>
  </si>
  <si>
    <t>DONFACK EPOUSE MOMO CLARISSE</t>
  </si>
  <si>
    <t>P027616000254L</t>
  </si>
  <si>
    <t>COMMERCE GENERAL, VENTE DES PRODUITS DE BEAUTE</t>
  </si>
  <si>
    <t>MADAGASCAR MARCHE BOUTIQUE C 309</t>
  </si>
  <si>
    <t>101018</t>
  </si>
  <si>
    <t>DONFACK EPOUSE TAPONDJOU</t>
  </si>
  <si>
    <t>BEATRICE OCTAVIE</t>
  </si>
  <si>
    <t>P117014779633G</t>
  </si>
  <si>
    <t>101019</t>
  </si>
  <si>
    <t>DONFACK EPOUSE TESSA</t>
  </si>
  <si>
    <t>MARIE THERESSE</t>
  </si>
  <si>
    <t>P015618040059E</t>
  </si>
  <si>
    <t>101020</t>
  </si>
  <si>
    <t>DONFACK EPOUSE TSADJA</t>
  </si>
  <si>
    <t>P117017194480H</t>
  </si>
  <si>
    <t>FACE ANCIEN MC2 FOREKE</t>
  </si>
  <si>
    <t>101021</t>
  </si>
  <si>
    <t>DONFACK Epouse ZAMBOU</t>
  </si>
  <si>
    <t>P015717953014D</t>
  </si>
  <si>
    <t>101022</t>
  </si>
  <si>
    <t>DONFACK EPOUSE ZANFACK</t>
  </si>
  <si>
    <t>PRACEDE</t>
  </si>
  <si>
    <t>P016716622624Y</t>
  </si>
  <si>
    <t>101023</t>
  </si>
  <si>
    <t>DONFACK EPSE BADOUE SUZANNE SYLVIE</t>
  </si>
  <si>
    <t>P028517139189H</t>
  </si>
  <si>
    <t>101024</t>
  </si>
  <si>
    <t>DONFACK epse DJOUONTSO</t>
  </si>
  <si>
    <t>SIDONIE ALLIANCE</t>
  </si>
  <si>
    <t>P118017798072U</t>
  </si>
  <si>
    <t>101025</t>
  </si>
  <si>
    <t>Donfack Epse Dongmo</t>
  </si>
  <si>
    <t>P015517861943Q</t>
  </si>
  <si>
    <t>101026</t>
  </si>
  <si>
    <t>DONFACK EPSE DONGMO LOUISE</t>
  </si>
  <si>
    <t>P076012517099A</t>
  </si>
  <si>
    <t>VENTE DES FLEURS</t>
  </si>
  <si>
    <t>FACE PINTADEL</t>
  </si>
  <si>
    <t>101027</t>
  </si>
  <si>
    <t>DONFACK EPSE DOUNLLA</t>
  </si>
  <si>
    <t>FLORENTE ROSE</t>
  </si>
  <si>
    <t>P017415121645N</t>
  </si>
  <si>
    <t>101028</t>
  </si>
  <si>
    <t>DONFACK EPSE KEMBIET ROSELINE</t>
  </si>
  <si>
    <t>P018517211279X</t>
  </si>
  <si>
    <t>101029</t>
  </si>
  <si>
    <t>DONFACK EPSE MOMO</t>
  </si>
  <si>
    <t>CATHY ALVINE</t>
  </si>
  <si>
    <t>P088617757986N</t>
  </si>
  <si>
    <t>AVANT FIN GOUDRON BILONE</t>
  </si>
  <si>
    <t>101030</t>
  </si>
  <si>
    <t>DONFACK EPSE NGOUFACK</t>
  </si>
  <si>
    <t>ALICE CHANTAL</t>
  </si>
  <si>
    <t>P028220315705N</t>
  </si>
  <si>
    <t>101031</t>
  </si>
  <si>
    <t>DONFACK EPSE NGUEKENG</t>
  </si>
  <si>
    <t>P017616287103Z</t>
  </si>
  <si>
    <t>101032</t>
  </si>
  <si>
    <t>DONFACK EPSE NGUETEU</t>
  </si>
  <si>
    <t>ALIANCE SEPHANIE</t>
  </si>
  <si>
    <t>P048916745298D</t>
  </si>
  <si>
    <t>101033</t>
  </si>
  <si>
    <t>DONFACK EPSE NGUIMFACK</t>
  </si>
  <si>
    <t>P046418000341D</t>
  </si>
  <si>
    <t>VENTE EMPORTÉ</t>
  </si>
  <si>
    <t>TYO II</t>
  </si>
  <si>
    <t>101034</t>
  </si>
  <si>
    <t>DONFACK EPSE NOUMEDEM</t>
  </si>
  <si>
    <t>P057616200822P</t>
  </si>
  <si>
    <t>101035</t>
  </si>
  <si>
    <t>DONFACK EPSE NOUNDEM</t>
  </si>
  <si>
    <t>P116217361950Z</t>
  </si>
  <si>
    <t>101036</t>
  </si>
  <si>
    <t>DONFACK EPSE PAGUI JEANNE</t>
  </si>
  <si>
    <t>P025418474874E</t>
  </si>
  <si>
    <t>101037</t>
  </si>
  <si>
    <t>DONFACK EPSE SONFACK CELINE .</t>
  </si>
  <si>
    <t>P128817109961F</t>
  </si>
  <si>
    <t>101038</t>
  </si>
  <si>
    <t>DONFACK epse TALLI NGATCHI</t>
  </si>
  <si>
    <t>P047917732089E</t>
  </si>
  <si>
    <t>101039</t>
  </si>
  <si>
    <t>DONFACK EPSE TENANDONG DENISE SOLANGE</t>
  </si>
  <si>
    <t>P087712441049P</t>
  </si>
  <si>
    <t>STAND N°36/40</t>
  </si>
  <si>
    <t>101040</t>
  </si>
  <si>
    <t>DONFACK EPSE TIKOUONANG</t>
  </si>
  <si>
    <t>P036800271481D</t>
  </si>
  <si>
    <t>HOTEL JENYF</t>
  </si>
  <si>
    <t>101041</t>
  </si>
  <si>
    <t>DONFACK EPSE TIOFACK</t>
  </si>
  <si>
    <t>CELINE AIMEE</t>
  </si>
  <si>
    <t>P088716030228S</t>
  </si>
  <si>
    <t>101042</t>
  </si>
  <si>
    <t>DONFACK EPSEE BADOUE</t>
  </si>
  <si>
    <t>P027121977001L</t>
  </si>
  <si>
    <t>VENTE DES PIECES ELECT.</t>
  </si>
  <si>
    <t>101043</t>
  </si>
  <si>
    <t>DONFACK EPSEE DONFACK</t>
  </si>
  <si>
    <t>P019212551908P</t>
  </si>
  <si>
    <t>101044</t>
  </si>
  <si>
    <t>DONFACK ESSAGWANG JEAN BOSCO</t>
  </si>
  <si>
    <t>ETS ALU BUSINESS</t>
  </si>
  <si>
    <t>P097400545955D</t>
  </si>
  <si>
    <t>101045</t>
  </si>
  <si>
    <t>DONFACK ETIENNE</t>
  </si>
  <si>
    <t>P057618293108H</t>
  </si>
  <si>
    <t>101046</t>
  </si>
  <si>
    <t>DONFACK EVELINE</t>
  </si>
  <si>
    <t>P077712553463E</t>
  </si>
  <si>
    <t>ECHOPPE/MOULIN</t>
  </si>
  <si>
    <t>AVANT CAMP MILITAIRE</t>
  </si>
  <si>
    <t>101047</t>
  </si>
  <si>
    <t>DONFACK FLORENCE DESIREE</t>
  </si>
  <si>
    <t>FLOFLO COUTURE</t>
  </si>
  <si>
    <t>P077112668446W</t>
  </si>
  <si>
    <t>101048</t>
  </si>
  <si>
    <t>DONFACK FOFACK</t>
  </si>
  <si>
    <t>M069317668081S</t>
  </si>
  <si>
    <t>101049</t>
  </si>
  <si>
    <t>DONFACK FOGUE</t>
  </si>
  <si>
    <t>P069317796204U</t>
  </si>
  <si>
    <t>101050</t>
  </si>
  <si>
    <t>DONFACK FOLEFACK</t>
  </si>
  <si>
    <t>YOLANDE GISE</t>
  </si>
  <si>
    <t>P047316597153Z</t>
  </si>
  <si>
    <t>101051</t>
  </si>
  <si>
    <t>DONFACK FOLEFACK YOLANDE GISELE</t>
  </si>
  <si>
    <t>P047212240869T</t>
  </si>
  <si>
    <t>DESCENTE ST AUGUSTIN</t>
  </si>
  <si>
    <t>A COTE CAFE UCCAO</t>
  </si>
  <si>
    <t>101052</t>
  </si>
  <si>
    <t>DONFACK FONKEM EPSE KEMAYOU</t>
  </si>
  <si>
    <t>MARIE SABINE</t>
  </si>
  <si>
    <t>P067617135923B</t>
  </si>
  <si>
    <t>101053</t>
  </si>
  <si>
    <t>DONFACK FOSSO</t>
  </si>
  <si>
    <t>P058116921955M</t>
  </si>
  <si>
    <t>101054</t>
  </si>
  <si>
    <t>DONFACK FOTI</t>
  </si>
  <si>
    <t>P027817842870U</t>
  </si>
  <si>
    <t>101055</t>
  </si>
  <si>
    <t>DONFACK FOUEGAP</t>
  </si>
  <si>
    <t>P099817622233U</t>
  </si>
  <si>
    <t>101056</t>
  </si>
  <si>
    <t>DONFACK FOUEGUE</t>
  </si>
  <si>
    <t>FRANCKY NOCLAIRE</t>
  </si>
  <si>
    <t>P119518395132L</t>
  </si>
  <si>
    <t>101057</t>
  </si>
  <si>
    <t>Donfack Foueta</t>
  </si>
  <si>
    <t>modeste   "Ets Energy-tech service"</t>
  </si>
  <si>
    <t>P058817800993L</t>
  </si>
  <si>
    <t>101058</t>
  </si>
  <si>
    <t>DONFACK FRANCOIS</t>
  </si>
  <si>
    <t>P045300511928L</t>
  </si>
  <si>
    <t>101059</t>
  </si>
  <si>
    <t>DONFACK GABON FRANCOIS</t>
  </si>
  <si>
    <t>P078112584991H</t>
  </si>
  <si>
    <t>101060</t>
  </si>
  <si>
    <t>DONFACK GASTINE</t>
  </si>
  <si>
    <t>P018217729604F</t>
  </si>
  <si>
    <t>101061</t>
  </si>
  <si>
    <t>DONFACK GENEVIEVE AGATHE</t>
  </si>
  <si>
    <t>P059018061446D</t>
  </si>
  <si>
    <t>101062</t>
  </si>
  <si>
    <t>DONFACK GEORGES</t>
  </si>
  <si>
    <t>P026716877480S</t>
  </si>
  <si>
    <t>101063</t>
  </si>
  <si>
    <t>DONFACK GEORGES BERTIN</t>
  </si>
  <si>
    <t>P038012627723B</t>
  </si>
  <si>
    <t>101064</t>
  </si>
  <si>
    <t>DONFACK GOUAJEU</t>
  </si>
  <si>
    <t>P029816837243S</t>
  </si>
  <si>
    <t>NDZE LEPROSERIE</t>
  </si>
  <si>
    <t>101065</t>
  </si>
  <si>
    <t>DONFACK GOUNE</t>
  </si>
  <si>
    <t>MAXIME BOREL</t>
  </si>
  <si>
    <t>P090117927701M</t>
  </si>
  <si>
    <t>101066</t>
  </si>
  <si>
    <t>DONFACK GUIMDOH GEORGES</t>
  </si>
  <si>
    <t>ETS JIOTSOP</t>
  </si>
  <si>
    <t>P048417510462G</t>
  </si>
  <si>
    <t>FABRICATION ET VENTE DES ALIMENTS POUR ANIMAUX</t>
  </si>
  <si>
    <t>101067</t>
  </si>
  <si>
    <t>Donfack Gustave</t>
  </si>
  <si>
    <t>(Lezab1cb7sf136311)</t>
  </si>
  <si>
    <t>P107617919955L</t>
  </si>
  <si>
    <t>101068</t>
  </si>
  <si>
    <t>DONFACK GUY BERTRAND</t>
  </si>
  <si>
    <t>P108112585134E</t>
  </si>
  <si>
    <t>101069</t>
  </si>
  <si>
    <t>DONFACK GUY SERGES</t>
  </si>
  <si>
    <t>ETS DONFACK GUY</t>
  </si>
  <si>
    <t>P047816282851B</t>
  </si>
  <si>
    <t>PRESTATIONS DE SERVICES, CHAUDRONNERIE, SOUDURE METTALLIQUE, CONFECTION DES MACHINES A ECRASER, CHARPENTES METALLIQUE</t>
  </si>
  <si>
    <t>101070</t>
  </si>
  <si>
    <t>DONFACK HENRIETTE</t>
  </si>
  <si>
    <t>P128112269716B</t>
  </si>
  <si>
    <t>101071</t>
  </si>
  <si>
    <t>DONFACK INES</t>
  </si>
  <si>
    <t>CARINE KENFACK</t>
  </si>
  <si>
    <t>P069117209119C</t>
  </si>
  <si>
    <t>B.OXPEBANDA</t>
  </si>
  <si>
    <t>101072</t>
  </si>
  <si>
    <t>P078117583813U</t>
  </si>
  <si>
    <t>VENTE PAINTURE</t>
  </si>
  <si>
    <t>101073</t>
  </si>
  <si>
    <t>DONFACK JACQUELINE</t>
  </si>
  <si>
    <t>P085812519481P</t>
  </si>
  <si>
    <t>VENTE ASSIETTES PLASTIQUES</t>
  </si>
  <si>
    <t>RUE POISSONNERIE POPULAIRE</t>
  </si>
  <si>
    <t>101074</t>
  </si>
  <si>
    <t>P107712441070M</t>
  </si>
  <si>
    <t>A COTE ECOLE DU CENTRE</t>
  </si>
  <si>
    <t>101075</t>
  </si>
  <si>
    <t>P096312569218Q</t>
  </si>
  <si>
    <t>CPT 249</t>
  </si>
  <si>
    <t>101076</t>
  </si>
  <si>
    <t>DONFACK JEAN</t>
  </si>
  <si>
    <t>P014800144028G</t>
  </si>
  <si>
    <t>DERRIERE MOORE PARAGON</t>
  </si>
  <si>
    <t>101077</t>
  </si>
  <si>
    <t>ETS DONFACK JEAN</t>
  </si>
  <si>
    <t>P047012412362U</t>
  </si>
  <si>
    <t>101078</t>
  </si>
  <si>
    <t>DONFACK JEAN CLAUDE MATHURIN</t>
  </si>
  <si>
    <t>P088017603371A</t>
  </si>
  <si>
    <t>101079</t>
  </si>
  <si>
    <t>(ETS DJC)</t>
  </si>
  <si>
    <t>P108218501687H</t>
  </si>
  <si>
    <t>COLLEGE DU SOLEIL LOGBESSOU</t>
  </si>
  <si>
    <t>101080</t>
  </si>
  <si>
    <t>DONFACK JEAN MARIE</t>
  </si>
  <si>
    <t>P122015977443Q</t>
  </si>
  <si>
    <t>101081</t>
  </si>
  <si>
    <t>DONFACK JEAN MICHEL</t>
  </si>
  <si>
    <t>ETS MDK PLASTIC</t>
  </si>
  <si>
    <t>P128516611464F</t>
  </si>
  <si>
    <t>COMMERCE GENERAL, PRESTATIONS DE SERVICES, COLLECTE ET MISE EN VALEUR DES DECHETS PLASTIQUES</t>
  </si>
  <si>
    <t>BONDJO BAR</t>
  </si>
  <si>
    <t>101082</t>
  </si>
  <si>
    <t>DONFACK JEAN MITTERRAND.</t>
  </si>
  <si>
    <t>ETS DONFACK</t>
  </si>
  <si>
    <t>P119316395252N</t>
  </si>
  <si>
    <t>101083</t>
  </si>
  <si>
    <t>DONFACK JEAN SYLVAIN</t>
  </si>
  <si>
    <t>P122017552284G</t>
  </si>
  <si>
    <t>101084</t>
  </si>
  <si>
    <t>P076712187240E</t>
  </si>
  <si>
    <t>101085</t>
  </si>
  <si>
    <t>DONFACK JIOFACK DORIANE</t>
  </si>
  <si>
    <t>P059116379639G</t>
  </si>
  <si>
    <t>CAMP BAMI - BONABERIE</t>
  </si>
  <si>
    <t>101086</t>
  </si>
  <si>
    <t>DONFACK JIOFO</t>
  </si>
  <si>
    <t>P077317725128C</t>
  </si>
  <si>
    <t>101087</t>
  </si>
  <si>
    <t>DONFACK JIOGO</t>
  </si>
  <si>
    <t>P069317544404U</t>
  </si>
  <si>
    <t>101088</t>
  </si>
  <si>
    <t>DONFACK JIOMEZI</t>
  </si>
  <si>
    <t>P018616466599D</t>
  </si>
  <si>
    <t>101089</t>
  </si>
  <si>
    <t>DONFACK JIONGO EPSE FOKOU</t>
  </si>
  <si>
    <t>LYDIANE</t>
  </si>
  <si>
    <t>P067917664921Z</t>
  </si>
  <si>
    <t>101090</t>
  </si>
  <si>
    <t>DONFACK KALEFACK</t>
  </si>
  <si>
    <t>FRANKEL</t>
  </si>
  <si>
    <t>P029518524907D</t>
  </si>
  <si>
    <t>CARREFOUR MAÇON FACE CCA</t>
  </si>
  <si>
    <t>101091</t>
  </si>
  <si>
    <t>DONFACK KAMDJOU RODRIGUE DARNO</t>
  </si>
  <si>
    <t>ETS PANAM SOLUTIONS</t>
  </si>
  <si>
    <t>P088912242197Z</t>
  </si>
  <si>
    <t>101092</t>
  </si>
  <si>
    <t>DONFACK KAMDOUM</t>
  </si>
  <si>
    <t>P128312693692H</t>
  </si>
  <si>
    <t>101093</t>
  </si>
  <si>
    <t>DONFACK KANA SANDRINE RUTH</t>
  </si>
  <si>
    <t>P098912420328B</t>
  </si>
  <si>
    <t>101094</t>
  </si>
  <si>
    <t>DONFACK KAZE</t>
  </si>
  <si>
    <t>P018112679631F</t>
  </si>
  <si>
    <t>101095</t>
  </si>
  <si>
    <t>DONFACK KAZE ARIANE</t>
  </si>
  <si>
    <t>P079817145214W</t>
  </si>
  <si>
    <t>101096</t>
  </si>
  <si>
    <t>DONFACK KAZE NEE KENNE NGUEDJIO MARIE CLAIR</t>
  </si>
  <si>
    <t>P088213159058Z</t>
  </si>
  <si>
    <t>VERS TAM-TAM</t>
  </si>
  <si>
    <t>101097</t>
  </si>
  <si>
    <t>DONFACK KEMBIET</t>
  </si>
  <si>
    <t>FIDELINE NORICHE</t>
  </si>
  <si>
    <t>P079916918365E</t>
  </si>
  <si>
    <t>101098</t>
  </si>
  <si>
    <t>DONFACK KEMDOM VANESSA CECILEDON</t>
  </si>
  <si>
    <t>DONFACK KEMDOM VANESSA CECILE</t>
  </si>
  <si>
    <t>P069012443430P</t>
  </si>
  <si>
    <t>101099</t>
  </si>
  <si>
    <t>DONFACK KEMEGNI DONARD CONSTRUCTION</t>
  </si>
  <si>
    <t>DKD CONSTRUCTION</t>
  </si>
  <si>
    <t>M062217406160Z</t>
  </si>
  <si>
    <t>BONABERI DJONG WHITE</t>
  </si>
  <si>
    <t>101100</t>
  </si>
  <si>
    <t>DONFACK KEMNANG</t>
  </si>
  <si>
    <t>P099212587396N</t>
  </si>
  <si>
    <t>101101</t>
  </si>
  <si>
    <t>DONFACK KEMTANG</t>
  </si>
  <si>
    <t>P097918599523Z</t>
  </si>
  <si>
    <t>101102</t>
  </si>
  <si>
    <t>DONFACK KEMWOUNG</t>
  </si>
  <si>
    <t>P069517678508E</t>
  </si>
  <si>
    <t>BOUTIQUE &amp; BAR</t>
  </si>
  <si>
    <t>101103</t>
  </si>
  <si>
    <t>DONFACK KENFACK</t>
  </si>
  <si>
    <t>BRICE BERTRAND</t>
  </si>
  <si>
    <t>P108712668351K</t>
  </si>
  <si>
    <t>101104</t>
  </si>
  <si>
    <t>P039017596151L</t>
  </si>
  <si>
    <t>101105</t>
  </si>
  <si>
    <t>MISQUINE ELVINOS</t>
  </si>
  <si>
    <t>P019316031768T</t>
  </si>
  <si>
    <t>101106</t>
  </si>
  <si>
    <t>STÉPHINE</t>
  </si>
  <si>
    <t>P019016005377D</t>
  </si>
  <si>
    <t>101107</t>
  </si>
  <si>
    <t>P109418543848D</t>
  </si>
  <si>
    <t>CARREFOUR STEPHANE MBIA</t>
  </si>
  <si>
    <t>101108</t>
  </si>
  <si>
    <t>P109417739069R</t>
  </si>
  <si>
    <t>101109</t>
  </si>
  <si>
    <t>DONFACK KENFACK ERNEST EMMANUEL</t>
  </si>
  <si>
    <t>ETS PREMIUM TRADE</t>
  </si>
  <si>
    <t>P088516449879E</t>
  </si>
  <si>
    <t>101110</t>
  </si>
  <si>
    <t>Donfack kenfack louis</t>
  </si>
  <si>
    <t>P027717722373P</t>
  </si>
  <si>
    <t>101111</t>
  </si>
  <si>
    <t>DONFACK KENFACK STEPHINE</t>
  </si>
  <si>
    <t>P019017992449R</t>
  </si>
  <si>
    <t>CCE GLE</t>
  </si>
  <si>
    <t>101112</t>
  </si>
  <si>
    <t>DONFACK KENGMO ALAIN GEORGES</t>
  </si>
  <si>
    <t>"ETS ALAIN SHOPPING"</t>
  </si>
  <si>
    <t>P037711767260Q</t>
  </si>
  <si>
    <t>101113</t>
  </si>
  <si>
    <t>DONFACK KENGNI</t>
  </si>
  <si>
    <t>P118416945167B</t>
  </si>
  <si>
    <t>101114</t>
  </si>
  <si>
    <t>DONFACK KENZO</t>
  </si>
  <si>
    <t>LYNDA CAROLE</t>
  </si>
  <si>
    <t>P089317839288N</t>
  </si>
  <si>
    <t>BONAMOUSSADI SABLE ENTREE ISTAMA</t>
  </si>
  <si>
    <t>101115</t>
  </si>
  <si>
    <t>DONFACK KEUDEM</t>
  </si>
  <si>
    <t>ARSENE OMER</t>
  </si>
  <si>
    <t>P078814687153H</t>
  </si>
  <si>
    <t>EMPLOIS SERVICES</t>
  </si>
  <si>
    <t>CALMÉ</t>
  </si>
  <si>
    <t>101116</t>
  </si>
  <si>
    <t>DONFACK KEULE</t>
  </si>
  <si>
    <t>NADIA SORELLE</t>
  </si>
  <si>
    <t>P039418068173N</t>
  </si>
  <si>
    <t>101117</t>
  </si>
  <si>
    <t>DONFACK LAMBOU CIRANO</t>
  </si>
  <si>
    <t>P049317967398T</t>
  </si>
  <si>
    <t>101118</t>
  </si>
  <si>
    <t>DONFACK LEKANE</t>
  </si>
  <si>
    <t>VALENTIN LÉA.</t>
  </si>
  <si>
    <t>P088516332982G</t>
  </si>
  <si>
    <t>101119</t>
  </si>
  <si>
    <t>DONFACK LEKEUMO</t>
  </si>
  <si>
    <t>P028914865324P</t>
  </si>
  <si>
    <t>101120</t>
  </si>
  <si>
    <t>DONFACK LEPINET'</t>
  </si>
  <si>
    <t>LUCRESSE VANESSA</t>
  </si>
  <si>
    <t>P019416996761Y</t>
  </si>
  <si>
    <t>MAMFE ROUND ABOUT</t>
  </si>
  <si>
    <t>101121</t>
  </si>
  <si>
    <t>DONFACK LOUIS</t>
  </si>
  <si>
    <t>ETS LODO</t>
  </si>
  <si>
    <t>P026712621239N</t>
  </si>
  <si>
    <t>101122</t>
  </si>
  <si>
    <t>DONFACK LOVE FREDERIC</t>
  </si>
  <si>
    <t>P017713913793R</t>
  </si>
  <si>
    <t>101123</t>
  </si>
  <si>
    <t>DONFACK MACHOU</t>
  </si>
  <si>
    <t>LOVELINE MARIAM</t>
  </si>
  <si>
    <t>P090418494851N</t>
  </si>
  <si>
    <t>VENTE SHOPPING</t>
  </si>
  <si>
    <t>101124</t>
  </si>
  <si>
    <t>DONFACK MADELEINE</t>
  </si>
  <si>
    <t>P014000419080P</t>
  </si>
  <si>
    <t>FIAKOP 1</t>
  </si>
  <si>
    <t>101125</t>
  </si>
  <si>
    <t>DONFACK MAGUIMZA EPOUSE LIKEUFACK</t>
  </si>
  <si>
    <t>P107120424965T</t>
  </si>
  <si>
    <t>MINI QUINCALLERIE</t>
  </si>
  <si>
    <t>BONENDALE - CARREFOUR 105</t>
  </si>
  <si>
    <t>101126</t>
  </si>
  <si>
    <t>DONFACK MAKEMSSONG</t>
  </si>
  <si>
    <t>JOCELYNE DIANE</t>
  </si>
  <si>
    <t>P078916685708S</t>
  </si>
  <si>
    <t>101127</t>
  </si>
  <si>
    <t>DONFACK MALVINE CISELE</t>
  </si>
  <si>
    <t>( ETS SARAKISAANO)</t>
  </si>
  <si>
    <t>P058817729792J</t>
  </si>
  <si>
    <t>101128</t>
  </si>
  <si>
    <t>DONFACK MANEFOUET.</t>
  </si>
  <si>
    <t>CHRISTINE.</t>
  </si>
  <si>
    <t>P016917060917U</t>
  </si>
  <si>
    <t>101129</t>
  </si>
  <si>
    <t>DONFACK MANETEU</t>
  </si>
  <si>
    <t>P098617618772A</t>
  </si>
  <si>
    <t>101130</t>
  </si>
  <si>
    <t>DONFACK MANFO</t>
  </si>
  <si>
    <t>DILAN JORDAN</t>
  </si>
  <si>
    <t>P089917987224F</t>
  </si>
  <si>
    <t>101131</t>
  </si>
  <si>
    <t>DONFACK MARGUERITE</t>
  </si>
  <si>
    <t>P015212490150T</t>
  </si>
  <si>
    <t>STAND N°386</t>
  </si>
  <si>
    <t>101132</t>
  </si>
  <si>
    <t>P035900148799L</t>
  </si>
  <si>
    <t>101133</t>
  </si>
  <si>
    <t>DONFACK MARIE CALLIXTE</t>
  </si>
  <si>
    <t>P086900202548X</t>
  </si>
  <si>
    <t>101134</t>
  </si>
  <si>
    <t>DONFACK MARLENE</t>
  </si>
  <si>
    <t>P028513242520E</t>
  </si>
  <si>
    <t>EMPLOYE MASANGA DAVID WORENGIE ( ETS VIDA MANAGEMENT INTERNATIONAL)</t>
  </si>
  <si>
    <t>HOTEL DE VILLE YAOUNDE</t>
  </si>
  <si>
    <t>101135</t>
  </si>
  <si>
    <t>DONFACK MARLISE</t>
  </si>
  <si>
    <t>P049012586691B</t>
  </si>
  <si>
    <t>STAND N°146</t>
  </si>
  <si>
    <t>101136</t>
  </si>
  <si>
    <t>DONFACK MASSE</t>
  </si>
  <si>
    <t>CHRISTELE MARIANE</t>
  </si>
  <si>
    <t>P018817801036S</t>
  </si>
  <si>
    <t>101137</t>
  </si>
  <si>
    <t>DONFACK MATALLA BRIGITTE</t>
  </si>
  <si>
    <t>P068212413084K</t>
  </si>
  <si>
    <t>101138</t>
  </si>
  <si>
    <t>DONFACK MATHIAS</t>
  </si>
  <si>
    <t>P026900449552Q</t>
  </si>
  <si>
    <t>QRT 16</t>
  </si>
  <si>
    <t>101139</t>
  </si>
  <si>
    <t>DONFACK MAURICE MARTIAL</t>
  </si>
  <si>
    <t>P078516669475N</t>
  </si>
  <si>
    <t>ENSTREE CARRIERE</t>
  </si>
  <si>
    <t>101140</t>
  </si>
  <si>
    <t>DONFACK MBASSO</t>
  </si>
  <si>
    <t>P037612604966F</t>
  </si>
  <si>
    <t>FACE DDA</t>
  </si>
  <si>
    <t>101141</t>
  </si>
  <si>
    <t>DONFACK MBAZOUE</t>
  </si>
  <si>
    <t>YANN ARTHUR</t>
  </si>
  <si>
    <t>P010617659468A</t>
  </si>
  <si>
    <t>101142</t>
  </si>
  <si>
    <t>DONFACK MBODEM</t>
  </si>
  <si>
    <t>P049117200075N</t>
  </si>
  <si>
    <t>101143</t>
  </si>
  <si>
    <t>DONFACK MEKEMGMO</t>
  </si>
  <si>
    <t>ELVE</t>
  </si>
  <si>
    <t>P029317692861H</t>
  </si>
  <si>
    <t>101144</t>
  </si>
  <si>
    <t>DONFACK MEPOUMTANG EPSE KENGNI</t>
  </si>
  <si>
    <t>BLANDINE VIVIANE</t>
  </si>
  <si>
    <t>P097217479680L</t>
  </si>
  <si>
    <t>101145</t>
  </si>
  <si>
    <t>DONFACK MEZAZEM</t>
  </si>
  <si>
    <t>MICHELLE ISABELLE</t>
  </si>
  <si>
    <t>P097514246475P</t>
  </si>
  <si>
    <t>101146</t>
  </si>
  <si>
    <t>DONFACK MICHELINE FLORE</t>
  </si>
  <si>
    <t>P017900329086F</t>
  </si>
  <si>
    <t>vers la boulangerie</t>
  </si>
  <si>
    <t>101147</t>
  </si>
  <si>
    <t>DONFACK MICHELLE CAROLLE</t>
  </si>
  <si>
    <t>P118317816919A</t>
  </si>
  <si>
    <t>101148</t>
  </si>
  <si>
    <t>DONFACK MOMO</t>
  </si>
  <si>
    <t>HILARIE JIDELLE</t>
  </si>
  <si>
    <t>P040117715652Y</t>
  </si>
  <si>
    <t>101149</t>
  </si>
  <si>
    <t>P017817696321F</t>
  </si>
  <si>
    <t>101150</t>
  </si>
  <si>
    <t>ULRICH DJERRY</t>
  </si>
  <si>
    <t>P019315135811D</t>
  </si>
  <si>
    <t>101151</t>
  </si>
  <si>
    <t>P019316938604Z</t>
  </si>
  <si>
    <t>101152</t>
  </si>
  <si>
    <t>WILLEFREDE JUNIOR (ETS JAPOMA PRESTIGE)</t>
  </si>
  <si>
    <t>P039816361270A</t>
  </si>
  <si>
    <t>SNACK-BAR, HEBERGEMENT, COMMERCE GENERAL, IMPORT-EXPORT, PRESTATIONS DE SERVICES</t>
  </si>
  <si>
    <t>FACE ENTREE LYCEE NDOGPASSI</t>
  </si>
  <si>
    <t>101153</t>
  </si>
  <si>
    <t>DONFACK MOMO LAURENTINEDON</t>
  </si>
  <si>
    <t>DONFACK MOMO LAURENTINE</t>
  </si>
  <si>
    <t>P017812437354Q</t>
  </si>
  <si>
    <t>101154</t>
  </si>
  <si>
    <t>DONFACK NANFACK</t>
  </si>
  <si>
    <t>BRUNO GUILLAIN</t>
  </si>
  <si>
    <t>P018500529781X</t>
  </si>
  <si>
    <t>101155</t>
  </si>
  <si>
    <t>FRANCIS-JOEL</t>
  </si>
  <si>
    <t>P028616404737K</t>
  </si>
  <si>
    <t>TECHNICIEN DE PRESSING</t>
  </si>
  <si>
    <t>PAIDGROUND</t>
  </si>
  <si>
    <t>101156</t>
  </si>
  <si>
    <t>LAURANT</t>
  </si>
  <si>
    <t>P028917700882M</t>
  </si>
  <si>
    <t>101157</t>
  </si>
  <si>
    <t>P128416572478Z</t>
  </si>
  <si>
    <t>101158</t>
  </si>
  <si>
    <t>Donfack Ndifor</t>
  </si>
  <si>
    <t>Maximelien</t>
  </si>
  <si>
    <t>P018617801701S</t>
  </si>
  <si>
    <t>101159</t>
  </si>
  <si>
    <t>DONFACK NDIKA LYDIE</t>
  </si>
  <si>
    <t>P068912553349D</t>
  </si>
  <si>
    <t>VENTE VETEMENTS FRIPPERIE</t>
  </si>
  <si>
    <t>STAND N°124</t>
  </si>
  <si>
    <t>101160</t>
  </si>
  <si>
    <t>DONFACK NDONGMO EYIDEM OSEE</t>
  </si>
  <si>
    <t>ETS EYIDEM</t>
  </si>
  <si>
    <t>P109117771347U</t>
  </si>
  <si>
    <t>101161</t>
  </si>
  <si>
    <t>DONFACK NEE NGUEDIA MARTINE</t>
  </si>
  <si>
    <t>P122017118468E</t>
  </si>
  <si>
    <t>101162</t>
  </si>
  <si>
    <t>DONFACK NGNITEDEM ANTOINETTE</t>
  </si>
  <si>
    <t>P015912713401B</t>
  </si>
  <si>
    <t>FACE ALT POUGON</t>
  </si>
  <si>
    <t>101163</t>
  </si>
  <si>
    <t>DONFACK NGOUFACK BERTRAND</t>
  </si>
  <si>
    <t>P122017135752F</t>
  </si>
  <si>
    <t>101164</t>
  </si>
  <si>
    <t>DONFACK NGOUGNI</t>
  </si>
  <si>
    <t>P117816436323A</t>
  </si>
  <si>
    <t>101165</t>
  </si>
  <si>
    <t>DONFACK NGOUMOU</t>
  </si>
  <si>
    <t>P059417229888Y</t>
  </si>
  <si>
    <t>COMMERCANTEDSCHANG</t>
  </si>
  <si>
    <t>101166</t>
  </si>
  <si>
    <t>DONFACK NGOUNE</t>
  </si>
  <si>
    <t>P129416812616U</t>
  </si>
  <si>
    <t>101167</t>
  </si>
  <si>
    <t>DONFACK NGOUNKENG FABIEN</t>
  </si>
  <si>
    <t>P122016076767Q</t>
  </si>
  <si>
    <t>101168</t>
  </si>
  <si>
    <t>DONFACK NGUEBOU</t>
  </si>
  <si>
    <t>ETS LEGENDAIRE SALE</t>
  </si>
  <si>
    <t>P059417923394H</t>
  </si>
  <si>
    <t>101169</t>
  </si>
  <si>
    <t>DONFACK NGUEKOUO</t>
  </si>
  <si>
    <t>JOEL THIBAUD</t>
  </si>
  <si>
    <t>P090118186973E</t>
  </si>
  <si>
    <t>GRANDES ENDEIS</t>
  </si>
  <si>
    <t>101170</t>
  </si>
  <si>
    <t>DONFACK NGUEMEZI</t>
  </si>
  <si>
    <t>P069315604744A</t>
  </si>
  <si>
    <t>101171</t>
  </si>
  <si>
    <t>DONFACK NGUETSA MAURICE</t>
  </si>
  <si>
    <t>(ETS O'TRAIT SERVICES)</t>
  </si>
  <si>
    <t>P118217030107M</t>
  </si>
  <si>
    <t>IMPRIMERIE, PRESTATIONS DE SERVICES, IMPORT-EXPORT, EVENEMENSUEL</t>
  </si>
  <si>
    <t>101172</t>
  </si>
  <si>
    <t>DONFACK NGUETSE Épouse KENFACK</t>
  </si>
  <si>
    <t>P048517695984H</t>
  </si>
  <si>
    <t>101173</t>
  </si>
  <si>
    <t>DONFACK NGUEZO</t>
  </si>
  <si>
    <t>CHINETTE CHARLIE</t>
  </si>
  <si>
    <t>P038718049401C</t>
  </si>
  <si>
    <t>101174</t>
  </si>
  <si>
    <t>CHRINETTE CHARLIE</t>
  </si>
  <si>
    <t>P038716866233G</t>
  </si>
  <si>
    <t>ENTRÉE SAPE PK16</t>
  </si>
  <si>
    <t>101175</t>
  </si>
  <si>
    <t>DONFACK NGUIMATIA</t>
  </si>
  <si>
    <t>JEANNE YVETTE</t>
  </si>
  <si>
    <t>P028417049719E</t>
  </si>
  <si>
    <t>YAOUNDE-SIMBOCK</t>
  </si>
  <si>
    <t>101176</t>
  </si>
  <si>
    <t>donfack nguimegue</t>
  </si>
  <si>
    <t>Caroline clarence</t>
  </si>
  <si>
    <t>P117517940655K</t>
  </si>
  <si>
    <t>101177</t>
  </si>
  <si>
    <t>DONFACK NGUIMFACK</t>
  </si>
  <si>
    <t>MAJORETTE</t>
  </si>
  <si>
    <t>P019417985284H</t>
  </si>
  <si>
    <t>101178</t>
  </si>
  <si>
    <t>DONFACK NGUIMGO</t>
  </si>
  <si>
    <t>SYLVIE GODELE</t>
  </si>
  <si>
    <t>P128517486499P</t>
  </si>
  <si>
    <t>101179</t>
  </si>
  <si>
    <t>DONFACK NGUIMGO SYLVIEDON</t>
  </si>
  <si>
    <t>DONFACK NGUIMGO SYLVIE</t>
  </si>
  <si>
    <t>P128500473683W</t>
  </si>
  <si>
    <t>101180</t>
  </si>
  <si>
    <t>DONFACK NKENFACK</t>
  </si>
  <si>
    <t>SÉVERINE AIME</t>
  </si>
  <si>
    <t>P069016392185A</t>
  </si>
  <si>
    <t>101181</t>
  </si>
  <si>
    <t>DONFACK NKENLA</t>
  </si>
  <si>
    <t>P098416203408W</t>
  </si>
  <si>
    <t>ALLIANCE VOYAGES</t>
  </si>
  <si>
    <t>101182</t>
  </si>
  <si>
    <t>DONFACK NOBOSSE</t>
  </si>
  <si>
    <t>P029718314885D</t>
  </si>
  <si>
    <t>BERTOUA ANCIEN DÉPÔT DE PLANCHE</t>
  </si>
  <si>
    <t>101183</t>
  </si>
  <si>
    <t>DONFACK NOMENY KEATSOP ALEX</t>
  </si>
  <si>
    <t>P059012174540C</t>
  </si>
  <si>
    <t>CAFE-RESTAURANT</t>
  </si>
  <si>
    <t>VERS LES BRASSERIES</t>
  </si>
  <si>
    <t>101184</t>
  </si>
  <si>
    <t>DONFACK NONGNI</t>
  </si>
  <si>
    <t>MARTIN ERVE</t>
  </si>
  <si>
    <t>P078718484730T</t>
  </si>
  <si>
    <t>101185</t>
  </si>
  <si>
    <t>DONFACK ODETTE</t>
  </si>
  <si>
    <t>P026517775174Z</t>
  </si>
  <si>
    <t>101186</t>
  </si>
  <si>
    <t>DONFACK OLIVIER</t>
  </si>
  <si>
    <t>ETS SATELEY OPTIC</t>
  </si>
  <si>
    <t>P098613518412P</t>
  </si>
  <si>
    <t>VENTE DES LUNETTES MEDICALES</t>
  </si>
  <si>
    <t>101187</t>
  </si>
  <si>
    <t>DONFACK PATRICE</t>
  </si>
  <si>
    <t>P122016186969Q</t>
  </si>
  <si>
    <t>101188</t>
  </si>
  <si>
    <t>DONFACK PATRICE ETS LA PERSEVERANCE</t>
  </si>
  <si>
    <t>P087517667682J</t>
  </si>
  <si>
    <t>MINI DÉPÔT DE BOISSONS</t>
  </si>
  <si>
    <t>101189</t>
  </si>
  <si>
    <t>DONFACK PAYO</t>
  </si>
  <si>
    <t>MOISE CHADRAC</t>
  </si>
  <si>
    <t>P109417817851Z</t>
  </si>
  <si>
    <t>101190</t>
  </si>
  <si>
    <t>DONFACK PIERRETTE RITA</t>
  </si>
  <si>
    <t>P058615224491R</t>
  </si>
  <si>
    <t>APRES L'ECOLE SAINTE AGATHE</t>
  </si>
  <si>
    <t>101191</t>
  </si>
  <si>
    <t>DONFACK ROMEYO</t>
  </si>
  <si>
    <t>P118500491261Z</t>
  </si>
  <si>
    <t>101192</t>
  </si>
  <si>
    <t>DONFACK SAMMYRA</t>
  </si>
  <si>
    <t>TEGUETIO</t>
  </si>
  <si>
    <t>P110317750205R</t>
  </si>
  <si>
    <t>101193</t>
  </si>
  <si>
    <t>DONFACK SERGILE</t>
  </si>
  <si>
    <t>P018716054748L</t>
  </si>
  <si>
    <t>101194</t>
  </si>
  <si>
    <t>DONFACK SIGNING ( ETS KTINO)</t>
  </si>
  <si>
    <t>P048417230377T</t>
  </si>
  <si>
    <t>101195</t>
  </si>
  <si>
    <t>DONFACK SIGNING MONIQUE</t>
  </si>
  <si>
    <t>ETS DONFACK SIGNING MONIQUE</t>
  </si>
  <si>
    <t>P057712132187F</t>
  </si>
  <si>
    <t>FACE PAPA NGASSI</t>
  </si>
  <si>
    <t>101196</t>
  </si>
  <si>
    <t>DONFACK SMIT ROMUALD</t>
  </si>
  <si>
    <t>P119217722152N</t>
  </si>
  <si>
    <t>101197</t>
  </si>
  <si>
    <t>DONFACK SOKENG</t>
  </si>
  <si>
    <t>ROSELINE DESTA( ETS CHINESE CONFUCIUS)</t>
  </si>
  <si>
    <t>P088814910386Z</t>
  </si>
  <si>
    <t>CDE ANCIENNE ROUTE</t>
  </si>
  <si>
    <t>101198</t>
  </si>
  <si>
    <t>DONFACK SOKENG ROSELINE DESTA</t>
  </si>
  <si>
    <t>"ETS TAN TAN RESTAURANT"</t>
  </si>
  <si>
    <t>P088817707621H</t>
  </si>
  <si>
    <t>101199</t>
  </si>
  <si>
    <t>DONFACK SONFACK JIMY (ETS JIMY BUSINESS)</t>
  </si>
  <si>
    <t>P019815201842N</t>
  </si>
  <si>
    <t>101200</t>
  </si>
  <si>
    <t>DONFACK SUKI</t>
  </si>
  <si>
    <t>P099015239220A</t>
  </si>
  <si>
    <t>CARREFOUR ÉCOLE PUBLIQUE DE LA CITÉ DES PALMIERS</t>
  </si>
  <si>
    <t>101201</t>
  </si>
  <si>
    <t>DONFACK SYRIL USHERDON</t>
  </si>
  <si>
    <t>DONFACK SYRIL USHER</t>
  </si>
  <si>
    <t>P019012240144K</t>
  </si>
  <si>
    <t>FACE SALLE DU ROYAUME</t>
  </si>
  <si>
    <t>101202</t>
  </si>
  <si>
    <t>DONFACK TAGUENA</t>
  </si>
  <si>
    <t>GEORGES JULIO</t>
  </si>
  <si>
    <t>P049717030917J</t>
  </si>
  <si>
    <t>101203</t>
  </si>
  <si>
    <t>DONFACK TAGUIMZO SERAPHINE</t>
  </si>
  <si>
    <t>P057416427156P</t>
  </si>
  <si>
    <t>MAIN MARKET, ST. 017</t>
  </si>
  <si>
    <t>101204</t>
  </si>
  <si>
    <t>DONFACK TANE</t>
  </si>
  <si>
    <t>P098917879130R</t>
  </si>
  <si>
    <t>101205</t>
  </si>
  <si>
    <t>DONFACK TATSOPZIA AUGUSTAVE</t>
  </si>
  <si>
    <t>ETS ROYAL STAFF DECO</t>
  </si>
  <si>
    <t>P028512705923G</t>
  </si>
  <si>
    <t>CARREFOUR LOGBESSO</t>
  </si>
  <si>
    <t>101206</t>
  </si>
  <si>
    <t>DONFACK TCHALEU</t>
  </si>
  <si>
    <t>P028517935606T</t>
  </si>
  <si>
    <t>101207</t>
  </si>
  <si>
    <t>DONFACK TCHALEU CLAUDE MARTIAL</t>
  </si>
  <si>
    <t>"ETS NEVER SURRENDER"</t>
  </si>
  <si>
    <t>P028516670486B</t>
  </si>
  <si>
    <t>MAISON TEMOIN DE JEHOVAH</t>
  </si>
  <si>
    <t>101208</t>
  </si>
  <si>
    <t>DONFACK TCHIGIA EPOUSE DEGHO</t>
  </si>
  <si>
    <t>P038517657595F</t>
  </si>
  <si>
    <t>ENTREE ECOLE NORMALE</t>
  </si>
  <si>
    <t>101209</t>
  </si>
  <si>
    <t>donfack tchioffo,</t>
  </si>
  <si>
    <t>guilain alphonse,</t>
  </si>
  <si>
    <t>P019417840591D</t>
  </si>
  <si>
    <t>101210</t>
  </si>
  <si>
    <t>DONFACK TCHOUFACK</t>
  </si>
  <si>
    <t>P088812528282Y</t>
  </si>
  <si>
    <t>DESCENTE ECOLE ANNEXE</t>
  </si>
  <si>
    <t>101211</t>
  </si>
  <si>
    <t>DONFACK TCHUIDEM</t>
  </si>
  <si>
    <t>P089216998850E</t>
  </si>
  <si>
    <t>101212</t>
  </si>
  <si>
    <t>DONFACK TEGUETIO</t>
  </si>
  <si>
    <t>SAMMYRA</t>
  </si>
  <si>
    <t>P110317710078D</t>
  </si>
  <si>
    <t>101213</t>
  </si>
  <si>
    <t>SYRILE</t>
  </si>
  <si>
    <t>P058417854380S</t>
  </si>
  <si>
    <t>101214</t>
  </si>
  <si>
    <t>Syrile Romiale</t>
  </si>
  <si>
    <t>P058417731737H</t>
  </si>
  <si>
    <t>101215</t>
  </si>
  <si>
    <t>DONFACK TEMATEU</t>
  </si>
  <si>
    <t>P048417773755S</t>
  </si>
  <si>
    <t>101216</t>
  </si>
  <si>
    <t>DONFACK TEMATEU EPOUSE FEUDJIO</t>
  </si>
  <si>
    <t>P078417548874R</t>
  </si>
  <si>
    <t>PETITS DETAILS</t>
  </si>
  <si>
    <t>101217</t>
  </si>
  <si>
    <t>DONFACK TEMBA</t>
  </si>
  <si>
    <t>P067117645485K</t>
  </si>
  <si>
    <t>101218</t>
  </si>
  <si>
    <t>DONFACK TEMGOUA</t>
  </si>
  <si>
    <t>ARCHILLE JOEL</t>
  </si>
  <si>
    <t>P019017111717K</t>
  </si>
  <si>
    <t>INGENIEUR ELECTRICIEN</t>
  </si>
  <si>
    <t>FACE CHEFFERIE KOTTO</t>
  </si>
  <si>
    <t>101219</t>
  </si>
  <si>
    <t>P068316613282G</t>
  </si>
  <si>
    <t>FOTO NZONG</t>
  </si>
  <si>
    <t>101220</t>
  </si>
  <si>
    <t>DONFACK TEMOMO</t>
  </si>
  <si>
    <t>MERVIQUES JUNIOR</t>
  </si>
  <si>
    <t>P039818023960E</t>
  </si>
  <si>
    <t>101221</t>
  </si>
  <si>
    <t>DONFACK TEPIALE EPSE KENFACK SUZANNE</t>
  </si>
  <si>
    <t>P038917158444W</t>
  </si>
  <si>
    <t>101222</t>
  </si>
  <si>
    <t>DONFACK TETANGMO MYLEINE U.</t>
  </si>
  <si>
    <t>P067500577619T</t>
  </si>
  <si>
    <t>101223</t>
  </si>
  <si>
    <t>DONFACK TETSAGHO KENDA</t>
  </si>
  <si>
    <t>P018000418943R</t>
  </si>
  <si>
    <t>101224</t>
  </si>
  <si>
    <t>Donfack tetsopmo woupe</t>
  </si>
  <si>
    <t>Cosmas</t>
  </si>
  <si>
    <t>P069118019949G</t>
  </si>
  <si>
    <t>101225</t>
  </si>
  <si>
    <t>DONFACK TITOCK</t>
  </si>
  <si>
    <t>ALEX SAUSTIN MURPHY</t>
  </si>
  <si>
    <t>P088118472367Q</t>
  </si>
  <si>
    <t>STAMATIADES</t>
  </si>
  <si>
    <t>101226</t>
  </si>
  <si>
    <t>DONFACK TIWA EPSE  NGNINTEDEM</t>
  </si>
  <si>
    <t>P068017831604X</t>
  </si>
  <si>
    <t>101227</t>
  </si>
  <si>
    <t>DONFACK TOCKEM</t>
  </si>
  <si>
    <t>MONDELEBA</t>
  </si>
  <si>
    <t>P100116707868K</t>
  </si>
  <si>
    <t>MENUISIER METAL</t>
  </si>
  <si>
    <t>VERS ECOPLE DE GUERRE</t>
  </si>
  <si>
    <t>101228</t>
  </si>
  <si>
    <t>DONFACK TONFACK</t>
  </si>
  <si>
    <t>KIRAN</t>
  </si>
  <si>
    <t>P050116383220C</t>
  </si>
  <si>
    <t>101229</t>
  </si>
  <si>
    <t>DONFACK TONLEU</t>
  </si>
  <si>
    <t>MATHIAS DUCLOS</t>
  </si>
  <si>
    <t>P018316321782W</t>
  </si>
  <si>
    <t>101230</t>
  </si>
  <si>
    <t>DONFACK TOUMBOU</t>
  </si>
  <si>
    <t>P058717724102W</t>
  </si>
  <si>
    <t>101231</t>
  </si>
  <si>
    <t>DONFACK TSAFACK</t>
  </si>
  <si>
    <t>P078417824097K</t>
  </si>
  <si>
    <t>101232</t>
  </si>
  <si>
    <t>CHRISTOPHE LÉOPOLD</t>
  </si>
  <si>
    <t>P097717616523F</t>
  </si>
  <si>
    <t>MINI COMMERCE GÉNÉRAL</t>
  </si>
  <si>
    <t>KELEN NOBLESSE</t>
  </si>
  <si>
    <t>101233</t>
  </si>
  <si>
    <t>P119817705842C</t>
  </si>
  <si>
    <t>101234</t>
  </si>
  <si>
    <t>Donfack tsafack ll</t>
  </si>
  <si>
    <t>Arthur</t>
  </si>
  <si>
    <t>P109618085714M</t>
  </si>
  <si>
    <t>101235</t>
  </si>
  <si>
    <t>DONFACK TSAGUE</t>
  </si>
  <si>
    <t>P109318469766F</t>
  </si>
  <si>
    <t>101236</t>
  </si>
  <si>
    <t>LAURE BLANDE</t>
  </si>
  <si>
    <t>P087517993258G</t>
  </si>
  <si>
    <t>101237</t>
  </si>
  <si>
    <t>P087500499707K</t>
  </si>
  <si>
    <t>101238</t>
  </si>
  <si>
    <t>DONFACK TSAGUE EPOUSE FOKEU</t>
  </si>
  <si>
    <t>DIANE SUZANE</t>
  </si>
  <si>
    <t>P048916628145J</t>
  </si>
  <si>
    <t>101239</t>
  </si>
  <si>
    <t>DONFACK TSAKEM AUGE</t>
  </si>
  <si>
    <t>P078512409241W</t>
  </si>
  <si>
    <t>101240</t>
  </si>
  <si>
    <t>DONFACK TSAKEM.</t>
  </si>
  <si>
    <t>P078518514631B</t>
  </si>
  <si>
    <t>FACE PHARMACIE SANTA ROSA</t>
  </si>
  <si>
    <t>101241</t>
  </si>
  <si>
    <t>DONFACK TSAMEZA</t>
  </si>
  <si>
    <t>P068918300789J</t>
  </si>
  <si>
    <t>101242</t>
  </si>
  <si>
    <t>DONFACK TSAMO</t>
  </si>
  <si>
    <t>P079418376369P</t>
  </si>
  <si>
    <t>101243</t>
  </si>
  <si>
    <t>DONFACK TSOBGNI</t>
  </si>
  <si>
    <t>SIDONIE MABELLE.</t>
  </si>
  <si>
    <t>P019616406186R</t>
  </si>
  <si>
    <t>101244</t>
  </si>
  <si>
    <t>DONFACK TSOPJIO</t>
  </si>
  <si>
    <t>P050015140422K</t>
  </si>
  <si>
    <t>101245</t>
  </si>
  <si>
    <t>DONFACK TSOPMEJIO JEANNINE FLAURE</t>
  </si>
  <si>
    <t>P068116615235D</t>
  </si>
  <si>
    <t>101246</t>
  </si>
  <si>
    <t>DONFACK VINCENT</t>
  </si>
  <si>
    <t>P038118607796T</t>
  </si>
  <si>
    <t>TOUTOUP BAR</t>
  </si>
  <si>
    <t>101247</t>
  </si>
  <si>
    <t>DONFACK VOUFO</t>
  </si>
  <si>
    <t>P058718606933L</t>
  </si>
  <si>
    <t>101248</t>
  </si>
  <si>
    <t>DONFACK VOUKENG</t>
  </si>
  <si>
    <t>P088217854386X</t>
  </si>
  <si>
    <t>101249</t>
  </si>
  <si>
    <t>DONFACK WAMBA</t>
  </si>
  <si>
    <t>ANTOINIE</t>
  </si>
  <si>
    <t>P020116770544C</t>
  </si>
  <si>
    <t>101250</t>
  </si>
  <si>
    <t>P079718527948W</t>
  </si>
  <si>
    <t>101251</t>
  </si>
  <si>
    <t>DONFACK WAMBA STEPHANIE GLORE</t>
  </si>
  <si>
    <t>ETS NIS SERVICES PLUS</t>
  </si>
  <si>
    <t>P058614408988T</t>
  </si>
  <si>
    <t>VERS ISEMBECK</t>
  </si>
  <si>
    <t>101252</t>
  </si>
  <si>
    <t>DONFACK YEMELE</t>
  </si>
  <si>
    <t>P058618434983A</t>
  </si>
  <si>
    <t>101253</t>
  </si>
  <si>
    <t>DONFACK YOUKEN</t>
  </si>
  <si>
    <t>P089918351779C</t>
  </si>
  <si>
    <t>101254</t>
  </si>
  <si>
    <t>DONFACK ZAFACK EPSE NJIMELE</t>
  </si>
  <si>
    <t>ANNIE PATIENCE</t>
  </si>
  <si>
    <t>P018417671022J</t>
  </si>
  <si>
    <t>101255</t>
  </si>
  <si>
    <t>DONFACK ZAMBOU EPSE TAMDJOKOUEN</t>
  </si>
  <si>
    <t>MARTHE CATHY</t>
  </si>
  <si>
    <t>P050017266059U</t>
  </si>
  <si>
    <t>101256</t>
  </si>
  <si>
    <t>DONFACK ZEBAZE</t>
  </si>
  <si>
    <t>P080517131593J</t>
  </si>
  <si>
    <t>101257</t>
  </si>
  <si>
    <t>DONFACK ZELIEU</t>
  </si>
  <si>
    <t>P047412584383A</t>
  </si>
  <si>
    <t>VENTE D'HUILE VEGETALE</t>
  </si>
  <si>
    <t>101258</t>
  </si>
  <si>
    <t>DONFACK ZEUFACK</t>
  </si>
  <si>
    <t>P048717180947M</t>
  </si>
  <si>
    <t>SAVANE</t>
  </si>
  <si>
    <t>101259</t>
  </si>
  <si>
    <t>DONFACK ZIFACK ERIC BRIC E</t>
  </si>
  <si>
    <t>P038418465343T</t>
  </si>
  <si>
    <t>101260</t>
  </si>
  <si>
    <t>DONFACK.</t>
  </si>
  <si>
    <t>DONTSA CELESTIN</t>
  </si>
  <si>
    <t>P028616677502M</t>
  </si>
  <si>
    <t>101261</t>
  </si>
  <si>
    <t>DONFACK. FOMEKEU.</t>
  </si>
  <si>
    <t>P047017757696T</t>
  </si>
  <si>
    <t>101262</t>
  </si>
  <si>
    <t>DONFACK. NGOUMOU.</t>
  </si>
  <si>
    <t>Chimène.</t>
  </si>
  <si>
    <t>P069417980315Z</t>
  </si>
  <si>
    <t>101263</t>
  </si>
  <si>
    <t>DONFACKDON</t>
  </si>
  <si>
    <t>P085200150089J</t>
  </si>
  <si>
    <t>101264</t>
  </si>
  <si>
    <t>DONFAGSITELI TCHINDA</t>
  </si>
  <si>
    <t>NEHEMIE</t>
  </si>
  <si>
    <t>P087612698731Q</t>
  </si>
  <si>
    <t>101265</t>
  </si>
  <si>
    <t>DONFAK</t>
  </si>
  <si>
    <t>P019417578735P</t>
  </si>
  <si>
    <t>101266</t>
  </si>
  <si>
    <t>DONFAK ZAMBOU ÉPOUSE DOMEZA</t>
  </si>
  <si>
    <t>P108917584793B</t>
  </si>
  <si>
    <t>HAUT -TENSION</t>
  </si>
  <si>
    <t>101267</t>
  </si>
  <si>
    <t>DONFANG</t>
  </si>
  <si>
    <t>P029415194304W</t>
  </si>
  <si>
    <t>COLLEGE SAINT GABRIEL</t>
  </si>
  <si>
    <t>101268</t>
  </si>
  <si>
    <t>DONFANG EMMANUELDON</t>
  </si>
  <si>
    <t>DONFANG EMMANUEL</t>
  </si>
  <si>
    <t>P028312626157N</t>
  </si>
  <si>
    <t>FACE BUCA VOYAGES</t>
  </si>
  <si>
    <t>101269</t>
  </si>
  <si>
    <t>DONFE TSAKEU</t>
  </si>
  <si>
    <t>CHRIST ROI</t>
  </si>
  <si>
    <t>P019518257149W</t>
  </si>
  <si>
    <t>101270</t>
  </si>
  <si>
    <t>DONFEUT KENFACK</t>
  </si>
  <si>
    <t>P110316418599Y</t>
  </si>
  <si>
    <t>101271</t>
  </si>
  <si>
    <t>DONFFACK GERARD BERTRAND</t>
  </si>
  <si>
    <t>P127312143234J</t>
  </si>
  <si>
    <t>101272</t>
  </si>
  <si>
    <t>DONFIGEH ELECTRICAL WORKS LIMITED</t>
  </si>
  <si>
    <t>M032318057032Z</t>
  </si>
  <si>
    <t>électricité et nettoyage</t>
  </si>
  <si>
    <t>101273</t>
  </si>
  <si>
    <t>DONFOUE NGANGUE EPSE TANKEU</t>
  </si>
  <si>
    <t>P086318503159H</t>
  </si>
  <si>
    <t>101274</t>
  </si>
  <si>
    <t>DONFOUE NGATA JOEL ARMEL</t>
  </si>
  <si>
    <t>(ETS FRUITUS &amp; CO)</t>
  </si>
  <si>
    <t>P129417849851K</t>
  </si>
  <si>
    <t>Industrie de fabrication ou de transformation/Industrie de fabrication ou de transformation</t>
  </si>
  <si>
    <t>101275</t>
  </si>
  <si>
    <t>DONFOUET</t>
  </si>
  <si>
    <t>P016517444831S</t>
  </si>
  <si>
    <t>101276</t>
  </si>
  <si>
    <t>P098015789780P</t>
  </si>
  <si>
    <t>101277</t>
  </si>
  <si>
    <t>MAISSA NATACHA</t>
  </si>
  <si>
    <t>P019317941404W</t>
  </si>
  <si>
    <t>101278</t>
  </si>
  <si>
    <t>P038300537578Y</t>
  </si>
  <si>
    <t>101279</t>
  </si>
  <si>
    <t>DONFOUET ANDRE LUMIERE</t>
  </si>
  <si>
    <t>P122017051810T</t>
  </si>
  <si>
    <t>101280</t>
  </si>
  <si>
    <t>DONFOUET EP NULAH THERESE</t>
  </si>
  <si>
    <t>P015312502351T</t>
  </si>
  <si>
    <t>MARCHE CENTRAL BATIMENT L</t>
  </si>
  <si>
    <t>101281</t>
  </si>
  <si>
    <t>DONFOUET EPSE TETSA</t>
  </si>
  <si>
    <t>ARMELLE FALONE</t>
  </si>
  <si>
    <t>P049217182755A</t>
  </si>
  <si>
    <t>101282</t>
  </si>
  <si>
    <t>DONFOUET FANA</t>
  </si>
  <si>
    <t>VANESSA WILLIEN</t>
  </si>
  <si>
    <t>P019417440325B</t>
  </si>
  <si>
    <t>101283</t>
  </si>
  <si>
    <t>DONFOUET JEANNE PAULINE EPSE NGUEFACK</t>
  </si>
  <si>
    <t>P036017829642D</t>
  </si>
  <si>
    <t>101284</t>
  </si>
  <si>
    <t>DONFOUET MARTIN ERIC</t>
  </si>
  <si>
    <t>ETS D. ERIC FROID &amp; CLIMATISATION</t>
  </si>
  <si>
    <t>P097400145854X</t>
  </si>
  <si>
    <t>101285</t>
  </si>
  <si>
    <t>DONFOUET MERLINE</t>
  </si>
  <si>
    <t>P057017510703F</t>
  </si>
  <si>
    <t>101286</t>
  </si>
  <si>
    <t>DONFOUET MERLINE.</t>
  </si>
  <si>
    <t>"ETS MDF".</t>
  </si>
  <si>
    <t>P108717630264P</t>
  </si>
  <si>
    <t>Achat et vente de cacao -SERVICES-IMPORT/EXPORT-AGRICULTURE</t>
  </si>
  <si>
    <t>101287</t>
  </si>
  <si>
    <t>DONFOUET NGUIELEKEU</t>
  </si>
  <si>
    <t>P059616720863G</t>
  </si>
  <si>
    <t>101288</t>
  </si>
  <si>
    <t>DONFOUET TANGOUZE</t>
  </si>
  <si>
    <t>P048314568077H</t>
  </si>
  <si>
    <t>101289</t>
  </si>
  <si>
    <t>DONFOUET TSAFACK GUY PHILIBER</t>
  </si>
  <si>
    <t>P116900013588Y</t>
  </si>
  <si>
    <t>101290</t>
  </si>
  <si>
    <t>DONFOUIET DJAUKEN CELIMENE CLARISSE</t>
  </si>
  <si>
    <t>ETS D.C</t>
  </si>
  <si>
    <t>P097716403740H</t>
  </si>
  <si>
    <t>PAPETERIE-FOURNITURE DE BUREAU ET SCOLAIRE, PRESTATIONS DE SERVICE COMMERCE GÉNÉRAL</t>
  </si>
  <si>
    <t>101291</t>
  </si>
  <si>
    <t>ALEXANDER KAH</t>
  </si>
  <si>
    <t>P129816835189U</t>
  </si>
  <si>
    <t>101292</t>
  </si>
  <si>
    <t>CECILIA BAH</t>
  </si>
  <si>
    <t>P118118293134K</t>
  </si>
  <si>
    <t>101293</t>
  </si>
  <si>
    <t>CHUN</t>
  </si>
  <si>
    <t>P048416023669L</t>
  </si>
  <si>
    <t>101294</t>
  </si>
  <si>
    <t>GUONHONG</t>
  </si>
  <si>
    <t>P026817516236X</t>
  </si>
  <si>
    <t>101295</t>
  </si>
  <si>
    <t>GUY DIEUDONNE</t>
  </si>
  <si>
    <t>P118211333386W</t>
  </si>
  <si>
    <t>101296</t>
  </si>
  <si>
    <t>MARTHE ARMELLE</t>
  </si>
  <si>
    <t>P069617833466Q</t>
  </si>
  <si>
    <t>101297</t>
  </si>
  <si>
    <t>PASCALINE ENDON</t>
  </si>
  <si>
    <t>P027616682684D</t>
  </si>
  <si>
    <t>101298</t>
  </si>
  <si>
    <t>PATRICK BERTHOL</t>
  </si>
  <si>
    <t>P059218504200F</t>
  </si>
  <si>
    <t>101299</t>
  </si>
  <si>
    <t>RENE ROMUALD</t>
  </si>
  <si>
    <t>P069817622454K</t>
  </si>
  <si>
    <t>101300</t>
  </si>
  <si>
    <t>DONG A BECKA</t>
  </si>
  <si>
    <t>P066500125584X</t>
  </si>
  <si>
    <t>101301</t>
  </si>
  <si>
    <t>DONG A BIDIAS</t>
  </si>
  <si>
    <t>Denis</t>
  </si>
  <si>
    <t>P038317731748A</t>
  </si>
  <si>
    <t>101302</t>
  </si>
  <si>
    <t>DONG A BIDIAS DENIS</t>
  </si>
  <si>
    <t>P038317430082C</t>
  </si>
  <si>
    <t>101303</t>
  </si>
  <si>
    <t>DONG A DAN</t>
  </si>
  <si>
    <t>P089217817664S</t>
  </si>
  <si>
    <t>101304</t>
  </si>
  <si>
    <t>DONG A GOUFAN TAYLOR</t>
  </si>
  <si>
    <t>P020117575680D</t>
  </si>
  <si>
    <t>ACCOUNTANT/SECRETARY</t>
  </si>
  <si>
    <t>101305</t>
  </si>
  <si>
    <t>DONG A MOUBITANG</t>
  </si>
  <si>
    <t>P078218524331T</t>
  </si>
  <si>
    <t>101306</t>
  </si>
  <si>
    <t>DONG A NDOBI</t>
  </si>
  <si>
    <t>KOUFAILLE</t>
  </si>
  <si>
    <t>P029816778267Q</t>
  </si>
  <si>
    <t>101307</t>
  </si>
  <si>
    <t>DONG A NYAM</t>
  </si>
  <si>
    <t>PATRICK DIDIER</t>
  </si>
  <si>
    <t>P048916684232E</t>
  </si>
  <si>
    <t>101308</t>
  </si>
  <si>
    <t>DONG BIELOE</t>
  </si>
  <si>
    <t>PRUDENCE ELIANOR</t>
  </si>
  <si>
    <t>P019416624423C</t>
  </si>
  <si>
    <t>101309</t>
  </si>
  <si>
    <t>DONG BODAMBA</t>
  </si>
  <si>
    <t>P109512314893S</t>
  </si>
  <si>
    <t>101310</t>
  </si>
  <si>
    <t>DONG BRIGITTE EPSE WAZEK</t>
  </si>
  <si>
    <t>DOMKEN HELENE EPSE KOUNTCHOU</t>
  </si>
  <si>
    <t>P056600238946Z</t>
  </si>
  <si>
    <t>DEUK SANG-SANG</t>
  </si>
  <si>
    <t>101311</t>
  </si>
  <si>
    <t>DONG BULOC</t>
  </si>
  <si>
    <t>PRUDENCE ELIANIR</t>
  </si>
  <si>
    <t>P012316623855P</t>
  </si>
  <si>
    <t>101312</t>
  </si>
  <si>
    <t>DONG CHUN</t>
  </si>
  <si>
    <t>P068116653926U</t>
  </si>
  <si>
    <t>101313</t>
  </si>
  <si>
    <t>DONG DA INDUSTRY LIMITED</t>
  </si>
  <si>
    <t>M072517868213X</t>
  </si>
  <si>
    <t>ZONE INDUSTRIELLE BASSA/ZONE INDUSTRIELLE BASSA</t>
  </si>
  <si>
    <t>101314</t>
  </si>
  <si>
    <t>DONG DJOKO ABOUBAKARI COMPANY LIMITED</t>
  </si>
  <si>
    <t>DDA SARL</t>
  </si>
  <si>
    <t>M012317835618R</t>
  </si>
  <si>
    <t>Commerce général /prestation service /négoce/representation</t>
  </si>
  <si>
    <t>101315</t>
  </si>
  <si>
    <t>DONG DONG FOOD LTD</t>
  </si>
  <si>
    <t>M042416714531Q</t>
  </si>
  <si>
    <t>BONABERI FIN GOUDRON BONAMIKANO</t>
  </si>
  <si>
    <t>101316</t>
  </si>
  <si>
    <t>DONG DOPDA</t>
  </si>
  <si>
    <t>P078617672143K</t>
  </si>
  <si>
    <t>101317</t>
  </si>
  <si>
    <t>DONG FANG YADUO SARL</t>
  </si>
  <si>
    <t>M092518052316L</t>
  </si>
  <si>
    <t>101318</t>
  </si>
  <si>
    <t>DONG KEMO</t>
  </si>
  <si>
    <t>P108017793744M</t>
  </si>
  <si>
    <t>101319</t>
  </si>
  <si>
    <t>DONG MABOUEM EPSEE KEYE NDOGO</t>
  </si>
  <si>
    <t>SYLVIE GERALDINE</t>
  </si>
  <si>
    <t>P017712114697F</t>
  </si>
  <si>
    <t>101320</t>
  </si>
  <si>
    <t>DONG OYONO</t>
  </si>
  <si>
    <t>P059517577060U</t>
  </si>
  <si>
    <t>101321</t>
  </si>
  <si>
    <t>DONG SHENG SU LIAOGONGSHI SARL</t>
  </si>
  <si>
    <t>DONG SHENG SU LIAOGONGSHI</t>
  </si>
  <si>
    <t>M111914380007E</t>
  </si>
  <si>
    <t>A COTE STE FEMIX</t>
  </si>
  <si>
    <t>101322</t>
  </si>
  <si>
    <t>DONG WENJUN</t>
  </si>
  <si>
    <t>ETS DONG WENJUN</t>
  </si>
  <si>
    <t>P038616375549D</t>
  </si>
  <si>
    <t>101323</t>
  </si>
  <si>
    <t>DONG YONG</t>
  </si>
  <si>
    <t>P107818252229U</t>
  </si>
  <si>
    <t>101324</t>
  </si>
  <si>
    <t>DONG YUJUAN</t>
  </si>
  <si>
    <t>P109616432343L</t>
  </si>
  <si>
    <t>101325</t>
  </si>
  <si>
    <t>DONG ZONG</t>
  </si>
  <si>
    <t>P037915619511N</t>
  </si>
  <si>
    <t>101326</t>
  </si>
  <si>
    <t>DONGA HOUVOUNSADI</t>
  </si>
  <si>
    <t>P057312516541U</t>
  </si>
  <si>
    <t>BLOC O9</t>
  </si>
  <si>
    <t>101327</t>
  </si>
  <si>
    <t>DONGA MANTUNG PRESBYTERY</t>
  </si>
  <si>
    <t>M046217062980B</t>
  </si>
  <si>
    <t>101328</t>
  </si>
  <si>
    <t>DONGA MATUNG COOPERATIVE UNION LIMITED</t>
  </si>
  <si>
    <t>DOMACU COOPBOD LTD</t>
  </si>
  <si>
    <t>M041717800167N</t>
  </si>
  <si>
    <t>101329</t>
  </si>
  <si>
    <t>DONGA NEMBOT</t>
  </si>
  <si>
    <t>P029816413368P</t>
  </si>
  <si>
    <t>101330</t>
  </si>
  <si>
    <t>DONGA NEMBOT FABRICE</t>
  </si>
  <si>
    <t>P029816634022Q</t>
  </si>
  <si>
    <t>101331</t>
  </si>
  <si>
    <t>DONGA PESSET EPSEE MANDENGUE</t>
  </si>
  <si>
    <t>VICTORINE "ETS DOVE &amp; SERVICES"</t>
  </si>
  <si>
    <t>P044600138866B</t>
  </si>
  <si>
    <t>RUE DES TROIS BOUTIQUES</t>
  </si>
  <si>
    <t>101332</t>
  </si>
  <si>
    <t>DONGAM EPOUSE PETOUO</t>
  </si>
  <si>
    <t>P055817822364J</t>
  </si>
  <si>
    <t>101333</t>
  </si>
  <si>
    <t>DONGANG</t>
  </si>
  <si>
    <t>CARLOSE</t>
  </si>
  <si>
    <t>P039217714708J</t>
  </si>
  <si>
    <t>101334</t>
  </si>
  <si>
    <t>P016213890303D</t>
  </si>
  <si>
    <t>MAKEPE/COLLEGE LE MARSEILLAIS</t>
  </si>
  <si>
    <t>101335</t>
  </si>
  <si>
    <t>P078117907097R</t>
  </si>
  <si>
    <t>101336</t>
  </si>
  <si>
    <t>DONGANG EPSE GROSSET JULIENNE</t>
  </si>
  <si>
    <t>P066612244162C</t>
  </si>
  <si>
    <t>101337</t>
  </si>
  <si>
    <t>DONGANG TCHUISSEU</t>
  </si>
  <si>
    <t>Dorcasine mireille</t>
  </si>
  <si>
    <t>P069117727444X</t>
  </si>
  <si>
    <t>101338</t>
  </si>
  <si>
    <t>DONGAP</t>
  </si>
  <si>
    <t>JUDITH FELICITE</t>
  </si>
  <si>
    <t>P068417715030P</t>
  </si>
  <si>
    <t>101339</t>
  </si>
  <si>
    <t>DONGAP JEAN PAUL</t>
  </si>
  <si>
    <t>P068417310613A</t>
  </si>
  <si>
    <t>101340</t>
  </si>
  <si>
    <t>DONGBOU</t>
  </si>
  <si>
    <t>P107517868697Z</t>
  </si>
  <si>
    <t>101341</t>
  </si>
  <si>
    <t>DONGBOU KENFACK</t>
  </si>
  <si>
    <t>P039117975973E</t>
  </si>
  <si>
    <t>101342</t>
  </si>
  <si>
    <t>DONGBOU MAGUEFOUE</t>
  </si>
  <si>
    <t>P117518513155M</t>
  </si>
  <si>
    <t>101343</t>
  </si>
  <si>
    <t>DONGBOU VICTORDON</t>
  </si>
  <si>
    <t>DONGBOU VICTOR</t>
  </si>
  <si>
    <t>P107512246288E</t>
  </si>
  <si>
    <t>101344</t>
  </si>
  <si>
    <t>DONGBOU ZOOSPIRO</t>
  </si>
  <si>
    <t>BERTIN CERVEAU</t>
  </si>
  <si>
    <t>P128514078725G</t>
  </si>
  <si>
    <t>101345</t>
  </si>
  <si>
    <t>DONGBOUFOUELIFACK ALAIN</t>
  </si>
  <si>
    <t>P127200077522Q</t>
  </si>
  <si>
    <t>101346</t>
  </si>
  <si>
    <t>DONGFAC ATABONG</t>
  </si>
  <si>
    <t>P056817844786J</t>
  </si>
  <si>
    <t>101347</t>
  </si>
  <si>
    <t>DONGFACK</t>
  </si>
  <si>
    <t>P066116877840S</t>
  </si>
  <si>
    <t>101348</t>
  </si>
  <si>
    <t>ALEXANDRE DONALD</t>
  </si>
  <si>
    <t>P026900415104A</t>
  </si>
  <si>
    <t>101349</t>
  </si>
  <si>
    <t>CHRETINE</t>
  </si>
  <si>
    <t>P106217895176C</t>
  </si>
  <si>
    <t>101350</t>
  </si>
  <si>
    <t>P028316008646J</t>
  </si>
  <si>
    <t>101351</t>
  </si>
  <si>
    <t>P028317435908C</t>
  </si>
  <si>
    <t>101352</t>
  </si>
  <si>
    <t>DESTIVO BODANG</t>
  </si>
  <si>
    <t>P040316270206G</t>
  </si>
  <si>
    <t>101353</t>
  </si>
  <si>
    <t>P107016163453Z</t>
  </si>
  <si>
    <t>CHAKA SECTEUR KABA BOUTIQUE 67</t>
  </si>
  <si>
    <t>101354</t>
  </si>
  <si>
    <t>P057618427961L</t>
  </si>
  <si>
    <t>101355</t>
  </si>
  <si>
    <t>P016918051919X</t>
  </si>
  <si>
    <t>101356</t>
  </si>
  <si>
    <t>P117117698088R</t>
  </si>
  <si>
    <t>101357</t>
  </si>
  <si>
    <t>P117112651266K</t>
  </si>
  <si>
    <t>101358</t>
  </si>
  <si>
    <t>P105016664811M</t>
  </si>
  <si>
    <t>101359</t>
  </si>
  <si>
    <t>P015317629061K</t>
  </si>
  <si>
    <t>101360</t>
  </si>
  <si>
    <t>P118316860128Q</t>
  </si>
  <si>
    <t>SOUZA - MUNDANI (CITE DES PALMIERS)</t>
  </si>
  <si>
    <t>101361</t>
  </si>
  <si>
    <t>P045618082584A</t>
  </si>
  <si>
    <t>101362</t>
  </si>
  <si>
    <t>DONGFACK BENOIT</t>
  </si>
  <si>
    <t>P027018516129G</t>
  </si>
  <si>
    <t>101363</t>
  </si>
  <si>
    <t>DONGFACK BOGNING JOSEPH</t>
  </si>
  <si>
    <t>ETS LIBPABES</t>
  </si>
  <si>
    <t>P017700283747P</t>
  </si>
  <si>
    <t>101364</t>
  </si>
  <si>
    <t>DONGFACK DONGMO</t>
  </si>
  <si>
    <t>P036817501130H</t>
  </si>
  <si>
    <t>101365</t>
  </si>
  <si>
    <t>DONGFACK DONGMO ANITADON</t>
  </si>
  <si>
    <t>DONGFACK DONGMO ANITA</t>
  </si>
  <si>
    <t>P079612629491P</t>
  </si>
  <si>
    <t>101366</t>
  </si>
  <si>
    <t>DONGFACK DOUNTIO ADOLPHE</t>
  </si>
  <si>
    <t>P068217035814H</t>
  </si>
  <si>
    <t>SOUDURE RADIATEUR</t>
  </si>
  <si>
    <t>101367</t>
  </si>
  <si>
    <t>DONGFACK EPOUSE KENFACK</t>
  </si>
  <si>
    <t>P056316467192U</t>
  </si>
  <si>
    <t>101368</t>
  </si>
  <si>
    <t>DONGFACK EPSE KASSE PAULETTE</t>
  </si>
  <si>
    <t>P017718525413J</t>
  </si>
  <si>
    <t>BOUTIQUE 770B</t>
  </si>
  <si>
    <t>101369</t>
  </si>
  <si>
    <t>DONGFACK EPSE NGUEKO ASSOGMO</t>
  </si>
  <si>
    <t>P117116060851Y</t>
  </si>
  <si>
    <t>101370</t>
  </si>
  <si>
    <t>DONGFACK EPSE TADONTSA</t>
  </si>
  <si>
    <t>P108016676032A</t>
  </si>
  <si>
    <t>101371</t>
  </si>
  <si>
    <t>DONGFACK EPSE TEMGOUA</t>
  </si>
  <si>
    <t>P127917915019X</t>
  </si>
  <si>
    <t>MELEN/BISCUITERIE, COTE BOULANGERIE FRANCAISE</t>
  </si>
  <si>
    <t>101372</t>
  </si>
  <si>
    <t>DONGFACK JIAZET</t>
  </si>
  <si>
    <t>P038617060556U</t>
  </si>
  <si>
    <t>677037019</t>
  </si>
  <si>
    <t>101373</t>
  </si>
  <si>
    <t>DONGFACK KASSE CHRISTIAN MICHEL</t>
  </si>
  <si>
    <t>ETS GLOBAL SOLUTIONS SERVICES "GSS"</t>
  </si>
  <si>
    <t>P098113518528L</t>
  </si>
  <si>
    <t>101374</t>
  </si>
  <si>
    <t>DONGFACK KENFACK</t>
  </si>
  <si>
    <t>P017517731762G</t>
  </si>
  <si>
    <t>101375</t>
  </si>
  <si>
    <t>DONGFACK MEVOUDJIO</t>
  </si>
  <si>
    <t>MYRIANE VALERIE</t>
  </si>
  <si>
    <t>P078816720819T</t>
  </si>
  <si>
    <t>101376</t>
  </si>
  <si>
    <t>DONGFACK NDOUNNA</t>
  </si>
  <si>
    <t>BERNADINE CLAIRE</t>
  </si>
  <si>
    <t>P029018038596P</t>
  </si>
  <si>
    <t>101377</t>
  </si>
  <si>
    <t>P029018038621E</t>
  </si>
  <si>
    <t>101378</t>
  </si>
  <si>
    <t>DONGFACK NGUEPI TSACHOUNG</t>
  </si>
  <si>
    <t>P088816969990Y</t>
  </si>
  <si>
    <t>AGENT TECH</t>
  </si>
  <si>
    <t>101379</t>
  </si>
  <si>
    <t>DONGFACK NONGNI.</t>
  </si>
  <si>
    <t>P048516719134H</t>
  </si>
  <si>
    <t>101380</t>
  </si>
  <si>
    <t>DONGFACK TEMGOUA</t>
  </si>
  <si>
    <t>P069017659702B</t>
  </si>
  <si>
    <t>101381</t>
  </si>
  <si>
    <t>DONGFACK TEZANO</t>
  </si>
  <si>
    <t>LESLIE LIVINE</t>
  </si>
  <si>
    <t>P109517118714C</t>
  </si>
  <si>
    <t>101382</t>
  </si>
  <si>
    <t>DONGFACK TOUKEM</t>
  </si>
  <si>
    <t>P087714662276M</t>
  </si>
  <si>
    <t>101383</t>
  </si>
  <si>
    <t>DONGFACK ZEBAZE</t>
  </si>
  <si>
    <t>P096900291624B</t>
  </si>
  <si>
    <t>IMM ANCIEN MARLBORO N 884</t>
  </si>
  <si>
    <t>101384</t>
  </si>
  <si>
    <t>DONGFANG SARL</t>
  </si>
  <si>
    <t>M062517805389R</t>
  </si>
  <si>
    <t>101385</t>
  </si>
  <si>
    <t>DONGFO FEUDJOU EPOUSE TSANGUE</t>
  </si>
  <si>
    <t>JEANETTE FLORE</t>
  </si>
  <si>
    <t>P058018150592T</t>
  </si>
  <si>
    <t>DONGFOFEUDJOU@YAHOO.FR</t>
  </si>
  <si>
    <t>101386</t>
  </si>
  <si>
    <t>DONGFOUET</t>
  </si>
  <si>
    <t>HORTANCE LYOCADIE</t>
  </si>
  <si>
    <t>P117516022024U</t>
  </si>
  <si>
    <t>101387</t>
  </si>
  <si>
    <t>DONGHACHI PULCHERIE</t>
  </si>
  <si>
    <t>P038417995140U</t>
  </si>
  <si>
    <t>SIMBOCK OUEST/SIMBOCK OUEST</t>
  </si>
  <si>
    <t>101388</t>
  </si>
  <si>
    <t>DONGHI NGUEDIA</t>
  </si>
  <si>
    <t>P037512621918E</t>
  </si>
  <si>
    <t>101389</t>
  </si>
  <si>
    <t>DONGHO</t>
  </si>
  <si>
    <t>P048415594969G</t>
  </si>
  <si>
    <t>101390</t>
  </si>
  <si>
    <t>ALIDA LAURE</t>
  </si>
  <si>
    <t>P078516806287N</t>
  </si>
  <si>
    <t>DONGHOALIDA@GMAIL.COM</t>
  </si>
  <si>
    <t>101391</t>
  </si>
  <si>
    <t>AUDRYL MIBELLE</t>
  </si>
  <si>
    <t>P059517715964L</t>
  </si>
  <si>
    <t>101392</t>
  </si>
  <si>
    <t>BILLY LEONEL</t>
  </si>
  <si>
    <t>P059717684126D</t>
  </si>
  <si>
    <t>101393</t>
  </si>
  <si>
    <t>DEBEAUVOI</t>
  </si>
  <si>
    <t>P038512117089X</t>
  </si>
  <si>
    <t>COMMERCE GENERAL- CHAMBRE FROIDE</t>
  </si>
  <si>
    <t>101394</t>
  </si>
  <si>
    <t>P014612381040Q</t>
  </si>
  <si>
    <t>101395</t>
  </si>
  <si>
    <t>P015418277139K</t>
  </si>
  <si>
    <t>101396</t>
  </si>
  <si>
    <t>FERDINANT</t>
  </si>
  <si>
    <t>P076718472344B</t>
  </si>
  <si>
    <t>VENTE CHEMISE</t>
  </si>
  <si>
    <t>101397</t>
  </si>
  <si>
    <t>P016017990991M</t>
  </si>
  <si>
    <t>PETIT DETAIL QUINCAILLERIE</t>
  </si>
  <si>
    <t>CAREFOUR BAOBAR</t>
  </si>
  <si>
    <t>101398</t>
  </si>
  <si>
    <t>JOSEPHINE LILIANE</t>
  </si>
  <si>
    <t>P038216831507E</t>
  </si>
  <si>
    <t>101399</t>
  </si>
  <si>
    <t>P077417342053U</t>
  </si>
  <si>
    <t>BRIQUETERIE &amp; MINI QUINCAILLERIE</t>
  </si>
  <si>
    <t>101400</t>
  </si>
  <si>
    <t>P056615252084D</t>
  </si>
  <si>
    <t>101401</t>
  </si>
  <si>
    <t>ODILE DOROTHEE</t>
  </si>
  <si>
    <t>P087317288865K</t>
  </si>
  <si>
    <t>DJOUNGOLO HÔPITAL</t>
  </si>
  <si>
    <t>101402</t>
  </si>
  <si>
    <t>P017216190877F</t>
  </si>
  <si>
    <t>101403</t>
  </si>
  <si>
    <t>P018414130960J</t>
  </si>
  <si>
    <t>101404</t>
  </si>
  <si>
    <t>ROSA FELINE</t>
  </si>
  <si>
    <t>P020317741010J</t>
  </si>
  <si>
    <t>101405</t>
  </si>
  <si>
    <t>SUZI CHARNELLE</t>
  </si>
  <si>
    <t>P029016840145J</t>
  </si>
  <si>
    <t>SOUZA - HAUTE TENSION</t>
  </si>
  <si>
    <t>101406</t>
  </si>
  <si>
    <t>SUZI CHARNELLE.</t>
  </si>
  <si>
    <t>P029016290972N</t>
  </si>
  <si>
    <t>SOUZA HAUTE TENSION</t>
  </si>
  <si>
    <t>101407</t>
  </si>
  <si>
    <t>P049217023569M</t>
  </si>
  <si>
    <t>101408</t>
  </si>
  <si>
    <t>Virginie</t>
  </si>
  <si>
    <t>P027418068373L</t>
  </si>
  <si>
    <t>101409</t>
  </si>
  <si>
    <t>DONGHO BELLA</t>
  </si>
  <si>
    <t>STA NY</t>
  </si>
  <si>
    <t>P028917741822F</t>
  </si>
  <si>
    <t>101410</t>
  </si>
  <si>
    <t>DONGHO BOUMO</t>
  </si>
  <si>
    <t>YVANELLE VIANY</t>
  </si>
  <si>
    <t>P099818044818E</t>
  </si>
  <si>
    <t>VENTES VETEMENTS</t>
  </si>
  <si>
    <t>101411</t>
  </si>
  <si>
    <t>DONGHO DASSI</t>
  </si>
  <si>
    <t>P117117698897E</t>
  </si>
  <si>
    <t>101412</t>
  </si>
  <si>
    <t>DONGHO DONFACK</t>
  </si>
  <si>
    <t>ROMARIC PRUDENCE</t>
  </si>
  <si>
    <t>P098416336075Y</t>
  </si>
  <si>
    <t>101413</t>
  </si>
  <si>
    <t>DONGHO DONGMO</t>
  </si>
  <si>
    <t>P107300184032C</t>
  </si>
  <si>
    <t>VTE PDUITS PETROLIERES &amp; BAA A CSP</t>
  </si>
  <si>
    <t>101414</t>
  </si>
  <si>
    <t>KILLIAR NILAS</t>
  </si>
  <si>
    <t>P029917880817D</t>
  </si>
  <si>
    <t>101415</t>
  </si>
  <si>
    <t>P038100412365N</t>
  </si>
  <si>
    <t>101416</t>
  </si>
  <si>
    <t>DONGHO DONGMO THIERRY</t>
  </si>
  <si>
    <t>P038112334552W</t>
  </si>
  <si>
    <t>FACE ST JAMES</t>
  </si>
  <si>
    <t>101417</t>
  </si>
  <si>
    <t>P122016263273U</t>
  </si>
  <si>
    <t>101418</t>
  </si>
  <si>
    <t>DONGHO DZOMATIO</t>
  </si>
  <si>
    <t>P028414246774W</t>
  </si>
  <si>
    <t>GARGOTTE + COIFFURE</t>
  </si>
  <si>
    <t>101419</t>
  </si>
  <si>
    <t>DONGHO EDOUARD</t>
  </si>
  <si>
    <t>P014600174169P</t>
  </si>
  <si>
    <t>DESCENTE OILYBIA</t>
  </si>
  <si>
    <t>101420</t>
  </si>
  <si>
    <t>DONGHO EPOUSE DONGMO</t>
  </si>
  <si>
    <t>HORTENCE SYLVIE</t>
  </si>
  <si>
    <t>P097617706805A</t>
  </si>
  <si>
    <t>101421</t>
  </si>
  <si>
    <t>DONGHO EPOUSE FOULEFACK</t>
  </si>
  <si>
    <t>P096216704741W</t>
  </si>
  <si>
    <t>101422</t>
  </si>
  <si>
    <t>DONGHO ÉPOUSE MBOGNING</t>
  </si>
  <si>
    <t>MICHELLE CÉCILE MAGLOIRE</t>
  </si>
  <si>
    <t>P097217301227K</t>
  </si>
  <si>
    <t>SIMBOK GARAGE CAMION</t>
  </si>
  <si>
    <t>101423</t>
  </si>
  <si>
    <t>DONGHO FEUDJIO</t>
  </si>
  <si>
    <t>REINE SOREL</t>
  </si>
  <si>
    <t>P079017506589Z</t>
  </si>
  <si>
    <t>101424</t>
  </si>
  <si>
    <t>P079016125267Z</t>
  </si>
  <si>
    <t>MENDONG-COMMISSARIAT</t>
  </si>
  <si>
    <t>101425</t>
  </si>
  <si>
    <t>DONGHO FOMETIO JEAN</t>
  </si>
  <si>
    <t>P028518259618S</t>
  </si>
  <si>
    <t>101426</t>
  </si>
  <si>
    <t>DONGHO GUSTAVE</t>
  </si>
  <si>
    <t>P096900168945Y</t>
  </si>
  <si>
    <t>TOILETTE PUBLIQUE</t>
  </si>
  <si>
    <t>101427</t>
  </si>
  <si>
    <t>DONGHO HUBERT THOMAS</t>
  </si>
  <si>
    <t>P016812416661T</t>
  </si>
  <si>
    <t>DERRIERE L'HOPITAL</t>
  </si>
  <si>
    <t>101428</t>
  </si>
  <si>
    <t>DONGHO JANVIER</t>
  </si>
  <si>
    <t>P057812571974P</t>
  </si>
  <si>
    <t>101429</t>
  </si>
  <si>
    <t>DONGHO MECHOP HUSSEIN HARDING</t>
  </si>
  <si>
    <t>P118312437040J</t>
  </si>
  <si>
    <t>101430</t>
  </si>
  <si>
    <t>DONGHO MEDJIOKENG RODRIC LEOLAIN</t>
  </si>
  <si>
    <t>ETS DMR TECHNOLOGIE</t>
  </si>
  <si>
    <t>P017712247196J</t>
  </si>
  <si>
    <t>101431</t>
  </si>
  <si>
    <t>DONGHO NANVOU</t>
  </si>
  <si>
    <t>FLORENT SONY</t>
  </si>
  <si>
    <t>P047812572743L</t>
  </si>
  <si>
    <t>101432</t>
  </si>
  <si>
    <t>FLORENT SONY(ETS EMIRE HOTEL)</t>
  </si>
  <si>
    <t>P047816341770E</t>
  </si>
  <si>
    <t>ENTREE BOJONGO</t>
  </si>
  <si>
    <t>101433</t>
  </si>
  <si>
    <t>DONGHO NGUECHOUNG</t>
  </si>
  <si>
    <t>HUVELIN KAPOEL</t>
  </si>
  <si>
    <t>P059616419742A</t>
  </si>
  <si>
    <t>101434</t>
  </si>
  <si>
    <t>DONGHO NGUETSE</t>
  </si>
  <si>
    <t>ARIANE STEPHANIE</t>
  </si>
  <si>
    <t>P058217148828K</t>
  </si>
  <si>
    <t>101435</t>
  </si>
  <si>
    <t>DONGHO NGUIMEKEM AUREAULE</t>
  </si>
  <si>
    <t>ETS T.E.S (THE ELECTRONIC SOLUTION)</t>
  </si>
  <si>
    <t>P059917991343L</t>
  </si>
  <si>
    <t>101436</t>
  </si>
  <si>
    <t>DONGHO RODRIGUE</t>
  </si>
  <si>
    <t>ETS DONGHO</t>
  </si>
  <si>
    <t>P127812599654Y</t>
  </si>
  <si>
    <t>101437</t>
  </si>
  <si>
    <t>DONGHO SEVERIN</t>
  </si>
  <si>
    <t>P038100492829H</t>
  </si>
  <si>
    <t>POMPES FUNEBRE</t>
  </si>
  <si>
    <t>LOUM CIE</t>
  </si>
  <si>
    <t>101438</t>
  </si>
  <si>
    <t>DONGHO SOPGO</t>
  </si>
  <si>
    <t>P068716325947H</t>
  </si>
  <si>
    <t>LOGBESSOU, PRES DE L'EGLISE PROTESTANTE</t>
  </si>
  <si>
    <t>101439</t>
  </si>
  <si>
    <t>DONGHO TEGUETIO</t>
  </si>
  <si>
    <t>GAETAND</t>
  </si>
  <si>
    <t>P098818380147U</t>
  </si>
  <si>
    <t>101440</t>
  </si>
  <si>
    <t>DONGHO TIOZANG</t>
  </si>
  <si>
    <t>MARTIAL WILLIAMS</t>
  </si>
  <si>
    <t>P058816611525N</t>
  </si>
  <si>
    <t>101441</t>
  </si>
  <si>
    <t>DONGHO TSOMBENG</t>
  </si>
  <si>
    <t>KATUSSIA</t>
  </si>
  <si>
    <t>P099215242210T</t>
  </si>
  <si>
    <t>FLOMIK CAMEROUN</t>
  </si>
  <si>
    <t>101442</t>
  </si>
  <si>
    <t>DONGHO VOUTSA DAGOBERT</t>
  </si>
  <si>
    <t>P066916662486T</t>
  </si>
  <si>
    <t>101443</t>
  </si>
  <si>
    <t>DONGHO WAINTONG</t>
  </si>
  <si>
    <t>ELIETTE CHARNELE</t>
  </si>
  <si>
    <t>P048517537018Y</t>
  </si>
  <si>
    <t>101444</t>
  </si>
  <si>
    <t>DONGHO ZANGUE</t>
  </si>
  <si>
    <t>CALVINE ADAMANTINE</t>
  </si>
  <si>
    <t>P048016886253M</t>
  </si>
  <si>
    <t>101445</t>
  </si>
  <si>
    <t>DONGHOU</t>
  </si>
  <si>
    <t>P017916314781E</t>
  </si>
  <si>
    <t>CARREFOUR TALLA</t>
  </si>
  <si>
    <t>101446</t>
  </si>
  <si>
    <t>DONGHOU LEUKEUMO</t>
  </si>
  <si>
    <t>P118212692065C</t>
  </si>
  <si>
    <t>101447</t>
  </si>
  <si>
    <t>DONGIO MICHELINE</t>
  </si>
  <si>
    <t>P107613914622M</t>
  </si>
  <si>
    <t>101448</t>
  </si>
  <si>
    <t>DONGIO PATRICE</t>
  </si>
  <si>
    <t>P057312630838M</t>
  </si>
  <si>
    <t>101449</t>
  </si>
  <si>
    <t>DONGKERE MADOUKOU</t>
  </si>
  <si>
    <t>P127318053284H</t>
  </si>
  <si>
    <t>101450</t>
  </si>
  <si>
    <t>DONGLA</t>
  </si>
  <si>
    <t>HIPPOLYTE MAGLOIRE</t>
  </si>
  <si>
    <t>P029316668994W</t>
  </si>
  <si>
    <t>101451</t>
  </si>
  <si>
    <t>DONGLA HIPPOLYTE MAGLOIREDON</t>
  </si>
  <si>
    <t>DONGLA HIPPOLYTE MAGLOIRE</t>
  </si>
  <si>
    <t>P029312601714E</t>
  </si>
  <si>
    <t>101452</t>
  </si>
  <si>
    <t>DONGLA LAURENT..</t>
  </si>
  <si>
    <t>P057516877854W</t>
  </si>
  <si>
    <t>101453</t>
  </si>
  <si>
    <t>DONGMENE KOUAMACSONG</t>
  </si>
  <si>
    <t>P088718479087G</t>
  </si>
  <si>
    <t>101454</t>
  </si>
  <si>
    <t>DONGMENI</t>
  </si>
  <si>
    <t>ENIE SANFERIAM</t>
  </si>
  <si>
    <t>P018517053073M</t>
  </si>
  <si>
    <t>101455</t>
  </si>
  <si>
    <t>DONGMEZA</t>
  </si>
  <si>
    <t>P047216654278S</t>
  </si>
  <si>
    <t>DESCENTE AMBASSADE DE FRANCE</t>
  </si>
  <si>
    <t>101456</t>
  </si>
  <si>
    <t>P047517658414E</t>
  </si>
  <si>
    <t>CARREFOUR BADEM BADEM</t>
  </si>
  <si>
    <t>101457</t>
  </si>
  <si>
    <t>P017216729268D</t>
  </si>
  <si>
    <t>101458</t>
  </si>
  <si>
    <t>JEAN BORICE</t>
  </si>
  <si>
    <t>P058417834743N</t>
  </si>
  <si>
    <t>101459</t>
  </si>
  <si>
    <t>P058418513033F</t>
  </si>
  <si>
    <t>101460</t>
  </si>
  <si>
    <t>P078816985700R</t>
  </si>
  <si>
    <t>101461</t>
  </si>
  <si>
    <t>P048312644700A</t>
  </si>
  <si>
    <t>101462</t>
  </si>
  <si>
    <t>P048317793758T</t>
  </si>
  <si>
    <t>101463</t>
  </si>
  <si>
    <t>P067200191551R</t>
  </si>
  <si>
    <t>QTIER AZUENLA
LIEU DIT FACE
POISSONNERIE POPULAIRE</t>
  </si>
  <si>
    <t>101464</t>
  </si>
  <si>
    <t>P126412585989E</t>
  </si>
  <si>
    <t>101465</t>
  </si>
  <si>
    <t>ROMARIC BAUDOUIN</t>
  </si>
  <si>
    <t>P019716873191Y</t>
  </si>
  <si>
    <t>101466</t>
  </si>
  <si>
    <t>P019216225664X</t>
  </si>
  <si>
    <t>101467</t>
  </si>
  <si>
    <t>VUTUS AIME</t>
  </si>
  <si>
    <t>P048617129085U</t>
  </si>
  <si>
    <t>101468</t>
  </si>
  <si>
    <t>P049717882836C</t>
  </si>
  <si>
    <t>VENTE EN GROS D'OEUFS</t>
  </si>
  <si>
    <t>101469</t>
  </si>
  <si>
    <t>DONGMEZA AKONO</t>
  </si>
  <si>
    <t>P107817277745N</t>
  </si>
  <si>
    <t>POSTE DE CONTRÔLE</t>
  </si>
  <si>
    <t>101470</t>
  </si>
  <si>
    <t>DONGMEZA ALVYNE</t>
  </si>
  <si>
    <t>P122016062433B</t>
  </si>
  <si>
    <t>101471</t>
  </si>
  <si>
    <t>DONGMEZA BUSINESS &amp; TRADING COMPANY</t>
  </si>
  <si>
    <t>STE DOBUTRAC SARL</t>
  </si>
  <si>
    <t>M071612552042K</t>
  </si>
  <si>
    <t>101472</t>
  </si>
  <si>
    <t>DONGMEZA DONFACK</t>
  </si>
  <si>
    <t>DORIMAINE STALLINE</t>
  </si>
  <si>
    <t>P099516619838N</t>
  </si>
  <si>
    <t>101473</t>
  </si>
  <si>
    <t>DONGMEZA EPOUSE AZAMBOU</t>
  </si>
  <si>
    <t>P015816054769T</t>
  </si>
  <si>
    <t>ECOLE PAPYRUS</t>
  </si>
  <si>
    <t>101474</t>
  </si>
  <si>
    <t>DONGMEZA EPS DO</t>
  </si>
  <si>
    <t>P077415414045N</t>
  </si>
  <si>
    <t>101475</t>
  </si>
  <si>
    <t>DONGMEZA Epse JIOFACK JACQUELINE</t>
  </si>
  <si>
    <t>ETS DONGMEZA</t>
  </si>
  <si>
    <t>P046312522223X</t>
  </si>
  <si>
    <t>101476</t>
  </si>
  <si>
    <t>DONGMEZA ÉPSE WOUATSA</t>
  </si>
  <si>
    <t>PRECEDE</t>
  </si>
  <si>
    <t>P046212706213E</t>
  </si>
  <si>
    <t>101477</t>
  </si>
  <si>
    <t>DONGMEZA KENFACK ARNAUD</t>
  </si>
  <si>
    <t>P078300341975P</t>
  </si>
  <si>
    <t>101478</t>
  </si>
  <si>
    <t>DONGMEZA KEUGUE</t>
  </si>
  <si>
    <t>P039117056484B</t>
  </si>
  <si>
    <t>101479</t>
  </si>
  <si>
    <t>DONGMEZA LOUIS PAUL</t>
  </si>
  <si>
    <t>ETS AMICAL SERVICES</t>
  </si>
  <si>
    <t>P117912615597J</t>
  </si>
  <si>
    <t>101480</t>
  </si>
  <si>
    <t>DONGMEZA MEPIKEBA</t>
  </si>
  <si>
    <t>JULIE LAURE</t>
  </si>
  <si>
    <t>P018818010878A</t>
  </si>
  <si>
    <t>101481</t>
  </si>
  <si>
    <t>DONGMEZA METENOU</t>
  </si>
  <si>
    <t>EULOGE BRICE</t>
  </si>
  <si>
    <t>P027116331780U</t>
  </si>
  <si>
    <t>101482</t>
  </si>
  <si>
    <t>DONGMEZA MINGA PASCALINE</t>
  </si>
  <si>
    <t>P017912529132J</t>
  </si>
  <si>
    <t>NTSINGBEU</t>
  </si>
  <si>
    <t>A COTE TOCKEM</t>
  </si>
  <si>
    <t>101483</t>
  </si>
  <si>
    <t>DONGMEZA NGUEGNI</t>
  </si>
  <si>
    <t>HERRIOT PAPINI</t>
  </si>
  <si>
    <t>P108617808390Q</t>
  </si>
  <si>
    <t>101484</t>
  </si>
  <si>
    <t>DONGMEZA NGUEGUIM</t>
  </si>
  <si>
    <t>HIPPOLYTE ROSTAIN</t>
  </si>
  <si>
    <t>P048412553864S</t>
  </si>
  <si>
    <t>101485</t>
  </si>
  <si>
    <t>DONGMEZA TSAGUE</t>
  </si>
  <si>
    <t>P108516849095N</t>
  </si>
  <si>
    <t>APRES PHARMACIE DE L'ESSEC - ANGE RAPHAEL</t>
  </si>
  <si>
    <t>101486</t>
  </si>
  <si>
    <t>DONGMEZA TSAMO</t>
  </si>
  <si>
    <t>LYDIE CAROLE</t>
  </si>
  <si>
    <t>P018715068536T</t>
  </si>
  <si>
    <t>101487</t>
  </si>
  <si>
    <t>DONGMEZA TSAMO LYDIE CAROLE</t>
  </si>
  <si>
    <t>P018717721610C</t>
  </si>
  <si>
    <t>101488</t>
  </si>
  <si>
    <t>DONGMEZA TSOPGNI</t>
  </si>
  <si>
    <t>RAISSA CLAIRE</t>
  </si>
  <si>
    <t>P069018062570G</t>
  </si>
  <si>
    <t>101489</t>
  </si>
  <si>
    <t>DONGMEZA TSOPYA</t>
  </si>
  <si>
    <t>THIERRY INGRID</t>
  </si>
  <si>
    <t>P058916719645P</t>
  </si>
  <si>
    <t>101490</t>
  </si>
  <si>
    <t>DONGMEZA VERONIQUE</t>
  </si>
  <si>
    <t>P096400223724X</t>
  </si>
  <si>
    <t>FACE ALIMENTATION LA CONFIANCE</t>
  </si>
  <si>
    <t>101491</t>
  </si>
  <si>
    <t>DONGMEZA WATOP</t>
  </si>
  <si>
    <t>P039617747788W</t>
  </si>
  <si>
    <t>101492</t>
  </si>
  <si>
    <t>DONGMEZA WATSOP</t>
  </si>
  <si>
    <t>P039617456477U</t>
  </si>
  <si>
    <t>OYOMABANG I</t>
  </si>
  <si>
    <t>101493</t>
  </si>
  <si>
    <t>DONGMEZA ZOGNING</t>
  </si>
  <si>
    <t>P018517839352R</t>
  </si>
  <si>
    <t>101494</t>
  </si>
  <si>
    <t>P035400417478E</t>
  </si>
  <si>
    <t>101495</t>
  </si>
  <si>
    <t>P025817842257E</t>
  </si>
  <si>
    <t>101496</t>
  </si>
  <si>
    <t>P015118158785K</t>
  </si>
  <si>
    <t>101497</t>
  </si>
  <si>
    <t>P019616499706H</t>
  </si>
  <si>
    <t>101498</t>
  </si>
  <si>
    <t>P098217577672Z</t>
  </si>
  <si>
    <t>101499</t>
  </si>
  <si>
    <t>P048916357430L</t>
  </si>
  <si>
    <t>101500</t>
  </si>
  <si>
    <t>P020417638664K</t>
  </si>
  <si>
    <t>101501</t>
  </si>
  <si>
    <t>P108517731926J</t>
  </si>
  <si>
    <t>101502</t>
  </si>
  <si>
    <t>ADORPHE</t>
  </si>
  <si>
    <t>P035518173626Q</t>
  </si>
  <si>
    <t>BANGANG TIELA</t>
  </si>
  <si>
    <t>101503</t>
  </si>
  <si>
    <t>P109616632829C</t>
  </si>
  <si>
    <t>101504</t>
  </si>
  <si>
    <t>AICHA CARELLE</t>
  </si>
  <si>
    <t>P129717747821B</t>
  </si>
  <si>
    <t>101505</t>
  </si>
  <si>
    <t>P058616585348Q</t>
  </si>
  <si>
    <t>FEMME AU FOYER</t>
  </si>
  <si>
    <t>YAOUNDE-MIMBOMAN</t>
  </si>
  <si>
    <t>101506</t>
  </si>
  <si>
    <t>ALAIN BERNARD</t>
  </si>
  <si>
    <t>P018116397046S</t>
  </si>
  <si>
    <t>LIEU DIT COUR SUPREME</t>
  </si>
  <si>
    <t>101507</t>
  </si>
  <si>
    <t>Alain Bernard</t>
  </si>
  <si>
    <t>P098417913307B</t>
  </si>
  <si>
    <t>101508</t>
  </si>
  <si>
    <t>ALAIN CALVIN</t>
  </si>
  <si>
    <t>P048111968052S</t>
  </si>
  <si>
    <t>101509</t>
  </si>
  <si>
    <t>ALAIN PAUL</t>
  </si>
  <si>
    <t>P057917168873F</t>
  </si>
  <si>
    <t>101510</t>
  </si>
  <si>
    <t>P057916628132K</t>
  </si>
  <si>
    <t>DOMBOUO</t>
  </si>
  <si>
    <t>101511</t>
  </si>
  <si>
    <t>ALAIN PIERRE</t>
  </si>
  <si>
    <t>P058115984406D</t>
  </si>
  <si>
    <t>FOYER BALEVENG</t>
  </si>
  <si>
    <t>101512</t>
  </si>
  <si>
    <t>ALAIN ROGER</t>
  </si>
  <si>
    <t>P077317687557E</t>
  </si>
  <si>
    <t>101513</t>
  </si>
  <si>
    <t>P068118179913Z</t>
  </si>
  <si>
    <t>101514</t>
  </si>
  <si>
    <t>P057712242595A</t>
  </si>
  <si>
    <t>101515</t>
  </si>
  <si>
    <t>P077416629092C</t>
  </si>
  <si>
    <t>RUE MOSQUÉE</t>
  </si>
  <si>
    <t>101516</t>
  </si>
  <si>
    <t>P067112417928C</t>
  </si>
  <si>
    <t>101517</t>
  </si>
  <si>
    <t>P016915976283B</t>
  </si>
  <si>
    <t>101518</t>
  </si>
  <si>
    <t>P017217715989B</t>
  </si>
  <si>
    <t>101519</t>
  </si>
  <si>
    <t>P098217632427W</t>
  </si>
  <si>
    <t>101520</t>
  </si>
  <si>
    <t>ALIANCE MIREILLE</t>
  </si>
  <si>
    <t>P098116486047W</t>
  </si>
  <si>
    <t>101521</t>
  </si>
  <si>
    <t>ALIANCE VANYSSA</t>
  </si>
  <si>
    <t>P019416043349T</t>
  </si>
  <si>
    <t>101522</t>
  </si>
  <si>
    <t>ALICE FLORENCE</t>
  </si>
  <si>
    <t>P077917599882Q</t>
  </si>
  <si>
    <t>101523</t>
  </si>
  <si>
    <t>P118217489504L</t>
  </si>
  <si>
    <t>YAOUNDE MEYO</t>
  </si>
  <si>
    <t>101524</t>
  </si>
  <si>
    <t>P068312673215Z</t>
  </si>
  <si>
    <t>CALL -BOX</t>
  </si>
  <si>
    <t>101525</t>
  </si>
  <si>
    <t>Dongmo</t>
  </si>
  <si>
    <t>Amélie</t>
  </si>
  <si>
    <t>P018617779420F</t>
  </si>
  <si>
    <t>101526</t>
  </si>
  <si>
    <t>Amelien</t>
  </si>
  <si>
    <t>P038517691035S</t>
  </si>
  <si>
    <t>101527</t>
  </si>
  <si>
    <t>AMELINE</t>
  </si>
  <si>
    <t>P018617660735Z</t>
  </si>
  <si>
    <t>APRÈS CARREFOUR MARABOUT KOTTO</t>
  </si>
  <si>
    <t>101528</t>
  </si>
  <si>
    <t>ANASTASIE,</t>
  </si>
  <si>
    <t>P068817942833D</t>
  </si>
  <si>
    <t>101529</t>
  </si>
  <si>
    <t>P086118044485Y</t>
  </si>
  <si>
    <t>101530</t>
  </si>
  <si>
    <t>P116600376346B</t>
  </si>
  <si>
    <t>101531</t>
  </si>
  <si>
    <t>ANDRE PAVO</t>
  </si>
  <si>
    <t>P038217328721S</t>
  </si>
  <si>
    <t>ENTRÉE SIMBOK</t>
  </si>
  <si>
    <t>101532</t>
  </si>
  <si>
    <t>ANICE PEGIE</t>
  </si>
  <si>
    <t>P088116620869W</t>
  </si>
  <si>
    <t>101533</t>
  </si>
  <si>
    <t>ANIE DESTIN</t>
  </si>
  <si>
    <t>P067900275564W</t>
  </si>
  <si>
    <t>101534</t>
  </si>
  <si>
    <t>P018412708834Z</t>
  </si>
  <si>
    <t>101535</t>
  </si>
  <si>
    <t>P127018072007J</t>
  </si>
  <si>
    <t>101536</t>
  </si>
  <si>
    <t>P027900449280B</t>
  </si>
  <si>
    <t>101537</t>
  </si>
  <si>
    <t>P095700075727X</t>
  </si>
  <si>
    <t>101538</t>
  </si>
  <si>
    <t>P126512748176X</t>
  </si>
  <si>
    <t>101539</t>
  </si>
  <si>
    <t>ANTOINNETE</t>
  </si>
  <si>
    <t>P049616621561F</t>
  </si>
  <si>
    <t>101540</t>
  </si>
  <si>
    <t>APOLLINE</t>
  </si>
  <si>
    <t>P097317881369H</t>
  </si>
  <si>
    <t>101541</t>
  </si>
  <si>
    <t>P107200491836U</t>
  </si>
  <si>
    <t>101542</t>
  </si>
  <si>
    <t>P016200549983B</t>
  </si>
  <si>
    <t>101543</t>
  </si>
  <si>
    <t>ARIANE MINETTE</t>
  </si>
  <si>
    <t>P049616730565P</t>
  </si>
  <si>
    <t>101544</t>
  </si>
  <si>
    <t>P038212751720A</t>
  </si>
  <si>
    <t>IMP-EXP/PREST/SCES-BTP</t>
  </si>
  <si>
    <t>101545</t>
  </si>
  <si>
    <t>ARMEL JOEL</t>
  </si>
  <si>
    <t>P059016972194S</t>
  </si>
  <si>
    <t>LOUM DODO BAR</t>
  </si>
  <si>
    <t>101546</t>
  </si>
  <si>
    <t>ARNAUD MARIUS</t>
  </si>
  <si>
    <t>P019817725873L</t>
  </si>
  <si>
    <t>101547</t>
  </si>
  <si>
    <t>ARNAULD DUPLEX</t>
  </si>
  <si>
    <t>P018416835428J</t>
  </si>
  <si>
    <t>DOMBÈ/PONT SUR LA BONDE</t>
  </si>
  <si>
    <t>101548</t>
  </si>
  <si>
    <t>P018817796217F</t>
  </si>
  <si>
    <t>101549</t>
  </si>
  <si>
    <t>ATEGHANG</t>
  </si>
  <si>
    <t>P077818053620T</t>
  </si>
  <si>
    <t>101550</t>
  </si>
  <si>
    <t>AUBIN SEVERIN</t>
  </si>
  <si>
    <t>P099117828056J</t>
  </si>
  <si>
    <t>101551</t>
  </si>
  <si>
    <t>P126612700858G</t>
  </si>
  <si>
    <t>101552</t>
  </si>
  <si>
    <t>P036612242568X</t>
  </si>
  <si>
    <t>101553</t>
  </si>
  <si>
    <t>P049618309893A</t>
  </si>
  <si>
    <t>101554</t>
  </si>
  <si>
    <t>AUGUSTIN GILBERT</t>
  </si>
  <si>
    <t>P079016937420W</t>
  </si>
  <si>
    <t>RUE DES BŒUFS</t>
  </si>
  <si>
    <t>101555</t>
  </si>
  <si>
    <t>P089317187550J</t>
  </si>
  <si>
    <t>101556</t>
  </si>
  <si>
    <t>P069412574699C</t>
  </si>
  <si>
    <t>101557</t>
  </si>
  <si>
    <t>AVILNE VANESSA</t>
  </si>
  <si>
    <t>P068916467671K</t>
  </si>
  <si>
    <t>101558</t>
  </si>
  <si>
    <t>BAGIO</t>
  </si>
  <si>
    <t>P010017823559W</t>
  </si>
  <si>
    <t>101559</t>
  </si>
  <si>
    <t>P067716088867C</t>
  </si>
  <si>
    <t>101560</t>
  </si>
  <si>
    <t>BÉATRICE AIME</t>
  </si>
  <si>
    <t>P127517762154B</t>
  </si>
  <si>
    <t>101561</t>
  </si>
  <si>
    <t>P089012585634C</t>
  </si>
  <si>
    <t>101562</t>
  </si>
  <si>
    <t>BEAUDELAIRE LEDOUX</t>
  </si>
  <si>
    <t>P038214658488Y</t>
  </si>
  <si>
    <t>101563</t>
  </si>
  <si>
    <t>BEDELLE CARLIANCE</t>
  </si>
  <si>
    <t>P029014539249K</t>
  </si>
  <si>
    <t>PRESTATION DE SERVICE COMMERCE GENERAL</t>
  </si>
  <si>
    <t>101564</t>
  </si>
  <si>
    <t>BELVIS ROMICK</t>
  </si>
  <si>
    <t>P100016987532Z</t>
  </si>
  <si>
    <t>101565</t>
  </si>
  <si>
    <t>P046414447147X</t>
  </si>
  <si>
    <t>EN FACE SOACAM DABADJI</t>
  </si>
  <si>
    <t>101566</t>
  </si>
  <si>
    <t>P107612326811R</t>
  </si>
  <si>
    <t>101567</t>
  </si>
  <si>
    <t>Berlin</t>
  </si>
  <si>
    <t>P019117770514P</t>
  </si>
  <si>
    <t>101568</t>
  </si>
  <si>
    <t>P015716245453F</t>
  </si>
  <si>
    <t>101569</t>
  </si>
  <si>
    <t>P026818532561Y</t>
  </si>
  <si>
    <t>101570</t>
  </si>
  <si>
    <t>P027012351261M</t>
  </si>
  <si>
    <t>101571</t>
  </si>
  <si>
    <t>BERTE LAURE</t>
  </si>
  <si>
    <t>P077914378444F</t>
  </si>
  <si>
    <t>101572</t>
  </si>
  <si>
    <t>P077916980646S</t>
  </si>
  <si>
    <t>PALMERIE</t>
  </si>
  <si>
    <t>101573</t>
  </si>
  <si>
    <t>P077917491664A</t>
  </si>
  <si>
    <t>101574</t>
  </si>
  <si>
    <t>BERTE LAURE ''ETS D.B''</t>
  </si>
  <si>
    <t>P077917817280M</t>
  </si>
  <si>
    <t>101575</t>
  </si>
  <si>
    <t>BERTHE LAURE</t>
  </si>
  <si>
    <t>P077917623263Y</t>
  </si>
  <si>
    <t>VENTE DE L'HUILE DE PALME</t>
  </si>
  <si>
    <t>101576</t>
  </si>
  <si>
    <t>P117617076434C</t>
  </si>
  <si>
    <t>101577</t>
  </si>
  <si>
    <t>P097912616680F</t>
  </si>
  <si>
    <t>101578</t>
  </si>
  <si>
    <t>P097917663020Q</t>
  </si>
  <si>
    <t>101579</t>
  </si>
  <si>
    <t>P048818276034E</t>
  </si>
  <si>
    <t>101580</t>
  </si>
  <si>
    <t>BLAISE ALEXIE ( ETS BLAISE)</t>
  </si>
  <si>
    <t>P017717558574N</t>
  </si>
  <si>
    <t>101581</t>
  </si>
  <si>
    <t>BLAISE ROMUALD</t>
  </si>
  <si>
    <t>P107000437902J</t>
  </si>
  <si>
    <t>QTIER FOTO</t>
  </si>
  <si>
    <t>101582</t>
  </si>
  <si>
    <t>P098317938497N</t>
  </si>
  <si>
    <t>101583</t>
  </si>
  <si>
    <t>P127917902578P</t>
  </si>
  <si>
    <t>101584</t>
  </si>
  <si>
    <t>P058014404857W</t>
  </si>
  <si>
    <t>DERRIERE CHEFFERIE MONGO-NNAM</t>
  </si>
  <si>
    <t>101585</t>
  </si>
  <si>
    <t>BRENDA LAURA</t>
  </si>
  <si>
    <t>P070116379433S</t>
  </si>
  <si>
    <t>LYCEE DE NYLON</t>
  </si>
  <si>
    <t>101586</t>
  </si>
  <si>
    <t>BRICE URELLE</t>
  </si>
  <si>
    <t>P108617770697A</t>
  </si>
  <si>
    <t>101587</t>
  </si>
  <si>
    <t>P066914919531A</t>
  </si>
  <si>
    <t>ETOA MEKI SELECTE</t>
  </si>
  <si>
    <t>101588</t>
  </si>
  <si>
    <t>BRIS JOEL</t>
  </si>
  <si>
    <t>P039617073578P</t>
  </si>
  <si>
    <t>DERRIÈRE MAIRIE LOGBABA</t>
  </si>
  <si>
    <t>101589</t>
  </si>
  <si>
    <t>BRUNO OLIVIER</t>
  </si>
  <si>
    <t>P108016360942J</t>
  </si>
  <si>
    <t>101590</t>
  </si>
  <si>
    <t>P089717741387T</t>
  </si>
  <si>
    <t>101591</t>
  </si>
  <si>
    <t>P059517675412D</t>
  </si>
  <si>
    <t>MONTÉE 2 CHEVAUX</t>
  </si>
  <si>
    <t>101592</t>
  </si>
  <si>
    <t>P097516155065M</t>
  </si>
  <si>
    <t>VENTE DE BIERES</t>
  </si>
  <si>
    <t>SHAKA VIP BLOC B COMPTOIR 04</t>
  </si>
  <si>
    <t>101593</t>
  </si>
  <si>
    <t>CATHIE FLORE</t>
  </si>
  <si>
    <t>P068317682367U</t>
  </si>
  <si>
    <t>MARCHE DOUZEM</t>
  </si>
  <si>
    <t>101594</t>
  </si>
  <si>
    <t>CEDRIC DUVALOSE</t>
  </si>
  <si>
    <t>P059217679022Q</t>
  </si>
  <si>
    <t>101595</t>
  </si>
  <si>
    <t>CEDRIC ETS DONGMO</t>
  </si>
  <si>
    <t>P099717626334Z</t>
  </si>
  <si>
    <t>COMMERCE GENERAL, QUINCAILLERIE, SERVICES</t>
  </si>
  <si>
    <t>101596</t>
  </si>
  <si>
    <t>P038217717766W</t>
  </si>
  <si>
    <t>MARCHÉ TERGAL</t>
  </si>
  <si>
    <t>101597</t>
  </si>
  <si>
    <t>CELINE RUPHINE</t>
  </si>
  <si>
    <t>P108517069437L</t>
  </si>
  <si>
    <t>SIMBOCK ENTRÉE ADASA</t>
  </si>
  <si>
    <t>101598</t>
  </si>
  <si>
    <t>CHARLES BLAISE</t>
  </si>
  <si>
    <t>P028417671161Y</t>
  </si>
  <si>
    <t>101599</t>
  </si>
  <si>
    <t>CHARLINE KEVINE</t>
  </si>
  <si>
    <t>P049417851655C</t>
  </si>
  <si>
    <t>NGOULEMAKONG/NGOULEMAKONG</t>
  </si>
  <si>
    <t>101600</t>
  </si>
  <si>
    <t>P088616959223M</t>
  </si>
  <si>
    <t>DJITTUTSA</t>
  </si>
  <si>
    <t>101601</t>
  </si>
  <si>
    <t>CHRISTALINE CLAIRE</t>
  </si>
  <si>
    <t>P077717713982X</t>
  </si>
  <si>
    <t>101602</t>
  </si>
  <si>
    <t>CHRISTALINE CLAIRE.</t>
  </si>
  <si>
    <t>P077717714185K</t>
  </si>
  <si>
    <t>101603</t>
  </si>
  <si>
    <t>P027516576887U</t>
  </si>
  <si>
    <t>101604</t>
  </si>
  <si>
    <t>P117616380884A</t>
  </si>
  <si>
    <t>CARRIER</t>
  </si>
  <si>
    <t>101605</t>
  </si>
  <si>
    <t>P118918380890U</t>
  </si>
  <si>
    <t>101606</t>
  </si>
  <si>
    <t>CLAUDE BOLICE</t>
  </si>
  <si>
    <t>P028518085839Z</t>
  </si>
  <si>
    <t>101607</t>
  </si>
  <si>
    <t>CLAUDE JUSTINE</t>
  </si>
  <si>
    <t>P058617488980Q</t>
  </si>
  <si>
    <t>101608</t>
  </si>
  <si>
    <t>CLAUDIANE NADINE</t>
  </si>
  <si>
    <t>P069717959693A</t>
  </si>
  <si>
    <t>101609</t>
  </si>
  <si>
    <t>P116718579057L</t>
  </si>
  <si>
    <t>101610</t>
  </si>
  <si>
    <t>CLAUTUDE</t>
  </si>
  <si>
    <t>P078616064788H</t>
  </si>
  <si>
    <t>101611</t>
  </si>
  <si>
    <t>P029017796221E</t>
  </si>
  <si>
    <t>101612</t>
  </si>
  <si>
    <t>P015516028544P</t>
  </si>
  <si>
    <t>DIRECTEUR</t>
  </si>
  <si>
    <t>101613</t>
  </si>
  <si>
    <t>CLOTILDE EDITH</t>
  </si>
  <si>
    <t>P097817953300S</t>
  </si>
  <si>
    <t>101614</t>
  </si>
  <si>
    <t>COLETTE EMELINE</t>
  </si>
  <si>
    <t>P107315294523Q</t>
  </si>
  <si>
    <t>101615</t>
  </si>
  <si>
    <t>P027917091330J</t>
  </si>
  <si>
    <t>MINI DEPOT DE BOISON</t>
  </si>
  <si>
    <t>NKOL-ZIE</t>
  </si>
  <si>
    <t>101616</t>
  </si>
  <si>
    <t>P128917842045G</t>
  </si>
  <si>
    <t>101617</t>
  </si>
  <si>
    <t>P119917004210E</t>
  </si>
  <si>
    <t>101618</t>
  </si>
  <si>
    <t>DAINA DIVINE</t>
  </si>
  <si>
    <t>P070316701149S</t>
  </si>
  <si>
    <t>101619</t>
  </si>
  <si>
    <t>P058916945478B</t>
  </si>
  <si>
    <t>101620</t>
  </si>
  <si>
    <t>P057012490988S</t>
  </si>
  <si>
    <t>VENTE DE TELEPHONES PORTABLES</t>
  </si>
  <si>
    <t>101621</t>
  </si>
  <si>
    <t>P069016610212G</t>
  </si>
  <si>
    <t>CHEFFERIE ABEGA</t>
  </si>
  <si>
    <t>101622</t>
  </si>
  <si>
    <t>P097312301587Q</t>
  </si>
  <si>
    <t>101623</t>
  </si>
  <si>
    <t>P107016616299B</t>
  </si>
  <si>
    <t>101624</t>
  </si>
  <si>
    <t>DAVID ACHIN</t>
  </si>
  <si>
    <t>P118217618621A</t>
  </si>
  <si>
    <t>101625</t>
  </si>
  <si>
    <t>DAVID DACCO</t>
  </si>
  <si>
    <t>P087317810417C</t>
  </si>
  <si>
    <t>101626</t>
  </si>
  <si>
    <t>DAVID MERLIN (ETS. DOGMO &amp; FILS)</t>
  </si>
  <si>
    <t>P018612716002H</t>
  </si>
  <si>
    <t>LYCEE BIINGUE</t>
  </si>
  <si>
    <t>101627</t>
  </si>
  <si>
    <t>DAVID-ERIC</t>
  </si>
  <si>
    <t>P077716583762K</t>
  </si>
  <si>
    <t>101628</t>
  </si>
  <si>
    <t>DAVINA ANGELE</t>
  </si>
  <si>
    <t>P066217580822B</t>
  </si>
  <si>
    <t>101629</t>
  </si>
  <si>
    <t>P056512381333Q</t>
  </si>
  <si>
    <t>101630</t>
  </si>
  <si>
    <t>P016200488478W</t>
  </si>
  <si>
    <t>101631</t>
  </si>
  <si>
    <t>DELPHINE (ÉTABLISSEMENT D &amp; F)</t>
  </si>
  <si>
    <t>P087416923772R</t>
  </si>
  <si>
    <t>101632</t>
  </si>
  <si>
    <t>DENIS HERVE</t>
  </si>
  <si>
    <t>P098417700831X</t>
  </si>
  <si>
    <t>101633</t>
  </si>
  <si>
    <t>Denise</t>
  </si>
  <si>
    <t>P108917691501T</t>
  </si>
  <si>
    <t>101634</t>
  </si>
  <si>
    <t>DENISE BONNE ANNE</t>
  </si>
  <si>
    <t>P016617734175S</t>
  </si>
  <si>
    <t>101635</t>
  </si>
  <si>
    <t>DERIC ISMAEL</t>
  </si>
  <si>
    <t>P089617849582G</t>
  </si>
  <si>
    <t>101636</t>
  </si>
  <si>
    <t>P017112493647C</t>
  </si>
  <si>
    <t>101637</t>
  </si>
  <si>
    <t>Diane Marguerite</t>
  </si>
  <si>
    <t>P018717827272X</t>
  </si>
  <si>
    <t>101638</t>
  </si>
  <si>
    <t>P028418542428U</t>
  </si>
  <si>
    <t>SOURDEUR</t>
  </si>
  <si>
    <t>101639</t>
  </si>
  <si>
    <t>Dieuradis armel</t>
  </si>
  <si>
    <t>P068917688120E</t>
  </si>
  <si>
    <t>101640</t>
  </si>
  <si>
    <t>DKDKLD</t>
  </si>
  <si>
    <t>P079017612698A</t>
  </si>
  <si>
    <t>101641</t>
  </si>
  <si>
    <t>P069818495951P</t>
  </si>
  <si>
    <t>101642</t>
  </si>
  <si>
    <t>P086017647111J</t>
  </si>
  <si>
    <t>101643</t>
  </si>
  <si>
    <t>DORINE SYLVIE</t>
  </si>
  <si>
    <t>P048817690693B</t>
  </si>
  <si>
    <t>101644</t>
  </si>
  <si>
    <t>P017812676966H</t>
  </si>
  <si>
    <t>QTIER TSINKOP
LIEU DIT CARREFOUR
2 BOUTIQUES</t>
  </si>
  <si>
    <t>101645</t>
  </si>
  <si>
    <t>ÉDOUARD</t>
  </si>
  <si>
    <t>P017816380471Z</t>
  </si>
  <si>
    <t>101646</t>
  </si>
  <si>
    <t>ÉLEXI</t>
  </si>
  <si>
    <t>P107216195344W</t>
  </si>
  <si>
    <t>101647</t>
  </si>
  <si>
    <t>P037716063756A</t>
  </si>
  <si>
    <t>101648</t>
  </si>
  <si>
    <t>P038518062971Y</t>
  </si>
  <si>
    <t>101649</t>
  </si>
  <si>
    <t>ELISABETH MICHELINE</t>
  </si>
  <si>
    <t>P107216228566W</t>
  </si>
  <si>
    <t>101650</t>
  </si>
  <si>
    <t>P078117718099P</t>
  </si>
  <si>
    <t>101651</t>
  </si>
  <si>
    <t>P109013977446C</t>
  </si>
  <si>
    <t>101652</t>
  </si>
  <si>
    <t>ELVIS CLAUDE</t>
  </si>
  <si>
    <t>P089014633132A</t>
  </si>
  <si>
    <t>101653</t>
  </si>
  <si>
    <t>ELVIS ROSTANT</t>
  </si>
  <si>
    <t>P128417463679E</t>
  </si>
  <si>
    <t>101654</t>
  </si>
  <si>
    <t>P108616314355K</t>
  </si>
  <si>
    <t>101655</t>
  </si>
  <si>
    <t>P017516006459D</t>
  </si>
  <si>
    <t>NKOLBON</t>
  </si>
  <si>
    <t>101656</t>
  </si>
  <si>
    <t>P017012270178T</t>
  </si>
  <si>
    <t>101657</t>
  </si>
  <si>
    <t>P127917812609C</t>
  </si>
  <si>
    <t>101658</t>
  </si>
  <si>
    <t>ERIC COLLINS</t>
  </si>
  <si>
    <t>P107611546323G</t>
  </si>
  <si>
    <t>101659</t>
  </si>
  <si>
    <t>P048517755929H</t>
  </si>
  <si>
    <t>101660</t>
  </si>
  <si>
    <t>P080017679951P</t>
  </si>
  <si>
    <t>101661</t>
  </si>
  <si>
    <t>ERIC ROMEO</t>
  </si>
  <si>
    <t>P068617538955J</t>
  </si>
  <si>
    <t>CARREAUX BLANC MISSOKE</t>
  </si>
  <si>
    <t>101662</t>
  </si>
  <si>
    <t>ERMINE DORETHE</t>
  </si>
  <si>
    <t>P028717744671U</t>
  </si>
  <si>
    <t>101663</t>
  </si>
  <si>
    <t>P118714897161Z</t>
  </si>
  <si>
    <t>VENTE BEIGNETS</t>
  </si>
  <si>
    <t>101664</t>
  </si>
  <si>
    <t>ERVERT MATHURIN</t>
  </si>
  <si>
    <t>P048118555410Q</t>
  </si>
  <si>
    <t>101665</t>
  </si>
  <si>
    <t>P037017105164T</t>
  </si>
  <si>
    <t>101666</t>
  </si>
  <si>
    <t>P128615677737F</t>
  </si>
  <si>
    <t>101667</t>
  </si>
  <si>
    <t>P016618076777D</t>
  </si>
  <si>
    <t>101668</t>
  </si>
  <si>
    <t>P127417902290E</t>
  </si>
  <si>
    <t>101669</t>
  </si>
  <si>
    <t>P016116792046A</t>
  </si>
  <si>
    <t>101670</t>
  </si>
  <si>
    <t>ETIENNE ERNEST</t>
  </si>
  <si>
    <t>P077500264527C</t>
  </si>
  <si>
    <t>VENTE PDUITS PHYTOSANITAIRES</t>
  </si>
  <si>
    <t>101671</t>
  </si>
  <si>
    <t>ETIENNE GERMAIN.</t>
  </si>
  <si>
    <t>P108716142979B</t>
  </si>
  <si>
    <t>101672</t>
  </si>
  <si>
    <t>P067318569497C</t>
  </si>
  <si>
    <t>PK 10 TRADEX</t>
  </si>
  <si>
    <t>101673</t>
  </si>
  <si>
    <t>ETIENNE STEVE</t>
  </si>
  <si>
    <t>P078612175238S</t>
  </si>
  <si>
    <t>101674</t>
  </si>
  <si>
    <t>P017417820252S</t>
  </si>
  <si>
    <t>101675</t>
  </si>
  <si>
    <t>P050516419808M</t>
  </si>
  <si>
    <t>101676</t>
  </si>
  <si>
    <t>P077516235257S</t>
  </si>
  <si>
    <t>101677</t>
  </si>
  <si>
    <t>P108217895186H</t>
  </si>
  <si>
    <t>101678</t>
  </si>
  <si>
    <t>P026712380183K</t>
  </si>
  <si>
    <t>101679</t>
  </si>
  <si>
    <t>P108717864562S</t>
  </si>
  <si>
    <t>101680</t>
  </si>
  <si>
    <t>FABRICE ACHILLE</t>
  </si>
  <si>
    <t>P129016569625L</t>
  </si>
  <si>
    <t>101681</t>
  </si>
  <si>
    <t>FAUSTINE MINETTE</t>
  </si>
  <si>
    <t>P088216921356E</t>
  </si>
  <si>
    <t>101682</t>
  </si>
  <si>
    <t>P038616591385B</t>
  </si>
  <si>
    <t>101683</t>
  </si>
  <si>
    <t>P017016435464B</t>
  </si>
  <si>
    <t>101684</t>
  </si>
  <si>
    <t>P097212091564P</t>
  </si>
  <si>
    <t>101685</t>
  </si>
  <si>
    <t>FLAVINE LAURE</t>
  </si>
  <si>
    <t>P079016338124K</t>
  </si>
  <si>
    <t>101686</t>
  </si>
  <si>
    <t>FLEUROSEE CEVOLE</t>
  </si>
  <si>
    <t>P099917599417G</t>
  </si>
  <si>
    <t>101687</t>
  </si>
  <si>
    <t>P057417590917G</t>
  </si>
  <si>
    <t>YAOUNDÉ (NKOLMESSENG 1)</t>
  </si>
  <si>
    <t>101688</t>
  </si>
  <si>
    <t>FLORENTIN HERMAN</t>
  </si>
  <si>
    <t>P037817317967C</t>
  </si>
  <si>
    <t>101689</t>
  </si>
  <si>
    <t>FRANCINE MIRELLE</t>
  </si>
  <si>
    <t>P038216947438H</t>
  </si>
  <si>
    <t>101690</t>
  </si>
  <si>
    <t>P087318076869P</t>
  </si>
  <si>
    <t>101691</t>
  </si>
  <si>
    <t>P118612632276D</t>
  </si>
  <si>
    <t>101692</t>
  </si>
  <si>
    <t>P047914333790P</t>
  </si>
  <si>
    <t>VENTE DU MATERIEL DE PLOMBERIE</t>
  </si>
  <si>
    <t>101693</t>
  </si>
  <si>
    <t>P047914420647T</t>
  </si>
  <si>
    <t>GENIE CIVIL ET QUINCALLERIE</t>
  </si>
  <si>
    <t>101694</t>
  </si>
  <si>
    <t>P049417545463G</t>
  </si>
  <si>
    <t>101695</t>
  </si>
  <si>
    <t>P018017166368R</t>
  </si>
  <si>
    <t>101696</t>
  </si>
  <si>
    <t>Francois</t>
  </si>
  <si>
    <t>P027418079332G</t>
  </si>
  <si>
    <t>101697</t>
  </si>
  <si>
    <t>P037617896189S</t>
  </si>
  <si>
    <t>101698</t>
  </si>
  <si>
    <t>P057000010316Y</t>
  </si>
  <si>
    <t>101699</t>
  </si>
  <si>
    <t>FRANÇOIS BEBE</t>
  </si>
  <si>
    <t>P079216626924L</t>
  </si>
  <si>
    <t>101700</t>
  </si>
  <si>
    <t>FRANÇOIS BLAISE</t>
  </si>
  <si>
    <t>P076715995245A</t>
  </si>
  <si>
    <t>101701</t>
  </si>
  <si>
    <t>P127117794769Q</t>
  </si>
  <si>
    <t>101702</t>
  </si>
  <si>
    <t>P127112523481B</t>
  </si>
  <si>
    <t>101703</t>
  </si>
  <si>
    <t>P018416161885E</t>
  </si>
  <si>
    <t>101704</t>
  </si>
  <si>
    <t>P047016660917M</t>
  </si>
  <si>
    <t>101705</t>
  </si>
  <si>
    <t>FRANÇOISE HYGENIE</t>
  </si>
  <si>
    <t>P119116408650U</t>
  </si>
  <si>
    <t>101706</t>
  </si>
  <si>
    <t>FRANK FABOS</t>
  </si>
  <si>
    <t>P017312548797W</t>
  </si>
  <si>
    <t>101707</t>
  </si>
  <si>
    <t>P067617742695J</t>
  </si>
  <si>
    <t>101708</t>
  </si>
  <si>
    <t>P016212299426B</t>
  </si>
  <si>
    <t>101709</t>
  </si>
  <si>
    <t>P056517328611B</t>
  </si>
  <si>
    <t>101710</t>
  </si>
  <si>
    <t>P077817793785S</t>
  </si>
  <si>
    <t>101711</t>
  </si>
  <si>
    <t>GEORGES .DUPLEX</t>
  </si>
  <si>
    <t>P088217609302F</t>
  </si>
  <si>
    <t>101712</t>
  </si>
  <si>
    <t>GEORGES BAYARD</t>
  </si>
  <si>
    <t>P047000145873T</t>
  </si>
  <si>
    <t>101713</t>
  </si>
  <si>
    <t>GEORGES THORAX</t>
  </si>
  <si>
    <t>P017716994132P</t>
  </si>
  <si>
    <t>JONNHY BALENG</t>
  </si>
  <si>
    <t>101714</t>
  </si>
  <si>
    <t>GERALDINE FLOR</t>
  </si>
  <si>
    <t>P088214799627H</t>
  </si>
  <si>
    <t>101715</t>
  </si>
  <si>
    <t>P048416335819B</t>
  </si>
  <si>
    <t>101716</t>
  </si>
  <si>
    <t>P097317380033D</t>
  </si>
  <si>
    <t>101717</t>
  </si>
  <si>
    <t>GERMAINE CARINE</t>
  </si>
  <si>
    <t>P018918578883E</t>
  </si>
  <si>
    <t>101718</t>
  </si>
  <si>
    <t>GERVESINE ODETTE</t>
  </si>
  <si>
    <t>P088017686164P</t>
  </si>
  <si>
    <t>101719</t>
  </si>
  <si>
    <t>Ghislain Patrice</t>
  </si>
  <si>
    <t>P059017731853E</t>
  </si>
  <si>
    <t>101720</t>
  </si>
  <si>
    <t>GHISLAIN PATRICE</t>
  </si>
  <si>
    <t>P059017938860Q</t>
  </si>
  <si>
    <t>MAIRIE DOUALA 2</t>
  </si>
  <si>
    <t>101721</t>
  </si>
  <si>
    <t>GILBERT BIENVENUE</t>
  </si>
  <si>
    <t>P127517720362U</t>
  </si>
  <si>
    <t>101722</t>
  </si>
  <si>
    <t>GILDAS GAEL</t>
  </si>
  <si>
    <t>P099016347006A</t>
  </si>
  <si>
    <t>101723</t>
  </si>
  <si>
    <t>GIRES JUNIOR</t>
  </si>
  <si>
    <t>P069217670722R</t>
  </si>
  <si>
    <t>PK19 ENTRÉ PRISON</t>
  </si>
  <si>
    <t>101724</t>
  </si>
  <si>
    <t>GIRESS FRANCKY</t>
  </si>
  <si>
    <t>P059417121408W</t>
  </si>
  <si>
    <t>101725</t>
  </si>
  <si>
    <t>GIRESSE BRICE</t>
  </si>
  <si>
    <t>P039617978666L</t>
  </si>
  <si>
    <t>101726</t>
  </si>
  <si>
    <t>GLADISS</t>
  </si>
  <si>
    <t>P058117078944K</t>
  </si>
  <si>
    <t>101727</t>
  </si>
  <si>
    <t>GORDANE</t>
  </si>
  <si>
    <t>P119917946027C</t>
  </si>
  <si>
    <t>101728</t>
  </si>
  <si>
    <t>GRACE CHIMENE</t>
  </si>
  <si>
    <t>P119214367382E</t>
  </si>
  <si>
    <t>101729</t>
  </si>
  <si>
    <t>GRADEX GREGOIRE</t>
  </si>
  <si>
    <t>P017612504486X</t>
  </si>
  <si>
    <t>101730</t>
  </si>
  <si>
    <t>P096312420567K</t>
  </si>
  <si>
    <t>101731</t>
  </si>
  <si>
    <t>P038916460279L</t>
  </si>
  <si>
    <t>ANTENNE TÉLÉ</t>
  </si>
  <si>
    <t>101732</t>
  </si>
  <si>
    <t>P017317154987C</t>
  </si>
  <si>
    <t>101733</t>
  </si>
  <si>
    <t>P028211545846H</t>
  </si>
  <si>
    <t>ROND POINT COMMISSARIAT 2e</t>
  </si>
  <si>
    <t>101734</t>
  </si>
  <si>
    <t>GUY MATHURIN</t>
  </si>
  <si>
    <t>P076916143579T</t>
  </si>
  <si>
    <t>101735</t>
  </si>
  <si>
    <t>P039117024200N</t>
  </si>
  <si>
    <t>101736</t>
  </si>
  <si>
    <t>P037516251197N</t>
  </si>
  <si>
    <t>101737</t>
  </si>
  <si>
    <t>P017000026316E</t>
  </si>
  <si>
    <t>BEAPANDA</t>
  </si>
  <si>
    <t>101738</t>
  </si>
  <si>
    <t>HELENE CHRISTELLE</t>
  </si>
  <si>
    <t>P078517236113R</t>
  </si>
  <si>
    <t>698468905</t>
  </si>
  <si>
    <t>101739</t>
  </si>
  <si>
    <t>P017214811494N</t>
  </si>
  <si>
    <t>101740</t>
  </si>
  <si>
    <t>P047518044075M</t>
  </si>
  <si>
    <t>101741</t>
  </si>
  <si>
    <t>HERBERT MATHURIN</t>
  </si>
  <si>
    <t>P048116636719F</t>
  </si>
  <si>
    <t>101742</t>
  </si>
  <si>
    <t>HERMAN JODEL</t>
  </si>
  <si>
    <t>P069317336098A</t>
  </si>
  <si>
    <t>GARE ROUTIERE BATCHAM</t>
  </si>
  <si>
    <t>101743</t>
  </si>
  <si>
    <t>P039618054943M</t>
  </si>
  <si>
    <t>101744</t>
  </si>
  <si>
    <t>HERMAND BLAISE</t>
  </si>
  <si>
    <t>P047812405459Z</t>
  </si>
  <si>
    <t>101745</t>
  </si>
  <si>
    <t>P088017828836M</t>
  </si>
  <si>
    <t>101746</t>
  </si>
  <si>
    <t>P048116446119P</t>
  </si>
  <si>
    <t>ELOUMDEN I APRES CHEF DE BLOC</t>
  </si>
  <si>
    <t>101747</t>
  </si>
  <si>
    <t>HERVIS BONHOMME</t>
  </si>
  <si>
    <t>P028918528223D</t>
  </si>
  <si>
    <t>EN FACE TKC BAR</t>
  </si>
  <si>
    <t>101748</t>
  </si>
  <si>
    <t>HILAIRE SIMPLICE</t>
  </si>
  <si>
    <t>P028317962973K</t>
  </si>
  <si>
    <t>101749</t>
  </si>
  <si>
    <t>P028317607518N</t>
  </si>
  <si>
    <t>101750</t>
  </si>
  <si>
    <t>P126917661004E</t>
  </si>
  <si>
    <t>101751</t>
  </si>
  <si>
    <t>P077717658351A</t>
  </si>
  <si>
    <t>101752</t>
  </si>
  <si>
    <t>HUGUE</t>
  </si>
  <si>
    <t>P027616336973Z</t>
  </si>
  <si>
    <t>101753</t>
  </si>
  <si>
    <t>P066917526351S</t>
  </si>
  <si>
    <t>101754</t>
  </si>
  <si>
    <t>P086917075405Y</t>
  </si>
  <si>
    <t>101755</t>
  </si>
  <si>
    <t>IDOSILE SANDRINE</t>
  </si>
  <si>
    <t>P096317539047H</t>
  </si>
  <si>
    <t>101756</t>
  </si>
  <si>
    <t>P069816871088X</t>
  </si>
  <si>
    <t>101757</t>
  </si>
  <si>
    <t>P110017925506J</t>
  </si>
  <si>
    <t>101758</t>
  </si>
  <si>
    <t>P058616403629P</t>
  </si>
  <si>
    <t>101759</t>
  </si>
  <si>
    <t>P016500306279D</t>
  </si>
  <si>
    <t>101760</t>
  </si>
  <si>
    <t>P106917571367D</t>
  </si>
  <si>
    <t>101761</t>
  </si>
  <si>
    <t>JACQUELINE.</t>
  </si>
  <si>
    <t>P088016382902K</t>
  </si>
  <si>
    <t>101762</t>
  </si>
  <si>
    <t>JACQUES EDOUARD</t>
  </si>
  <si>
    <t>P068516772602U</t>
  </si>
  <si>
    <t>101763</t>
  </si>
  <si>
    <t>P099616710280R</t>
  </si>
  <si>
    <t>101764</t>
  </si>
  <si>
    <t>P087316069495F</t>
  </si>
  <si>
    <t>101765</t>
  </si>
  <si>
    <t>P056516077077N</t>
  </si>
  <si>
    <t>101766</t>
  </si>
  <si>
    <t>P116518520807J</t>
  </si>
  <si>
    <t>101767</t>
  </si>
  <si>
    <t>P086516161201D</t>
  </si>
  <si>
    <t>101768</t>
  </si>
  <si>
    <t>P087316380941T</t>
  </si>
  <si>
    <t>101769</t>
  </si>
  <si>
    <t>P095616004568D</t>
  </si>
  <si>
    <t>101770</t>
  </si>
  <si>
    <t>P026200351327Y</t>
  </si>
  <si>
    <t>101771</t>
  </si>
  <si>
    <t>P096716816830W</t>
  </si>
  <si>
    <t>101772</t>
  </si>
  <si>
    <t>P039318517870N</t>
  </si>
  <si>
    <t>101773</t>
  </si>
  <si>
    <t>JEAN AUBIN</t>
  </si>
  <si>
    <t>P107900347200Y</t>
  </si>
  <si>
    <t>101774</t>
  </si>
  <si>
    <t>P116512468139L</t>
  </si>
  <si>
    <t>DERR S/M SENTIMENTAL</t>
  </si>
  <si>
    <t>101775</t>
  </si>
  <si>
    <t>JEAN CARLOS</t>
  </si>
  <si>
    <t>P049017810546F</t>
  </si>
  <si>
    <t>101776</t>
  </si>
  <si>
    <t>P037317477492W</t>
  </si>
  <si>
    <t>101777</t>
  </si>
  <si>
    <t>P096400153723E</t>
  </si>
  <si>
    <t>101778</t>
  </si>
  <si>
    <t>JEAN CLOVIS</t>
  </si>
  <si>
    <t>P128012680157S</t>
  </si>
  <si>
    <t>101779</t>
  </si>
  <si>
    <t>P098218481301Y</t>
  </si>
  <si>
    <t>Vente des pneus d occasion- prestations de services</t>
  </si>
  <si>
    <t>101780</t>
  </si>
  <si>
    <t>P037416070604L</t>
  </si>
  <si>
    <t>MINI-QUICAILLERIE</t>
  </si>
  <si>
    <t>PARALLELE 5</t>
  </si>
  <si>
    <t>APRÈS CONFEX OIL DE SAA</t>
  </si>
  <si>
    <t>101781</t>
  </si>
  <si>
    <t>P056917915104G</t>
  </si>
  <si>
    <t>101782</t>
  </si>
  <si>
    <t>P017117379205D</t>
  </si>
  <si>
    <t>101783</t>
  </si>
  <si>
    <t>P107217188094S</t>
  </si>
  <si>
    <t>SAUVETEUR</t>
  </si>
  <si>
    <t>101784</t>
  </si>
  <si>
    <t>JEAN HENRI</t>
  </si>
  <si>
    <t>P018815425680Y</t>
  </si>
  <si>
    <t>101785</t>
  </si>
  <si>
    <t>JEAN INNOCENT</t>
  </si>
  <si>
    <t>P017917738594Z</t>
  </si>
  <si>
    <t>101786</t>
  </si>
  <si>
    <t>JEAN LEDOUX</t>
  </si>
  <si>
    <t>P017816154922U</t>
  </si>
  <si>
    <t>VIETNAM</t>
  </si>
  <si>
    <t>101787</t>
  </si>
  <si>
    <t>P108317354527Q</t>
  </si>
  <si>
    <t>DESCENTE BOULANGERIE SOMO</t>
  </si>
  <si>
    <t>101788</t>
  </si>
  <si>
    <t>P056012301207K</t>
  </si>
  <si>
    <t>101789</t>
  </si>
  <si>
    <t>P087217137687S</t>
  </si>
  <si>
    <t>101790</t>
  </si>
  <si>
    <t>P086716287494C</t>
  </si>
  <si>
    <t>101791</t>
  </si>
  <si>
    <t>P067016683660G</t>
  </si>
  <si>
    <t>101792</t>
  </si>
  <si>
    <t>P087817888730P</t>
  </si>
  <si>
    <t>101793</t>
  </si>
  <si>
    <t>P087616280953P</t>
  </si>
  <si>
    <t>DEGNILEUSE</t>
  </si>
  <si>
    <t>101794</t>
  </si>
  <si>
    <t>JEAN SOREL</t>
  </si>
  <si>
    <t>P018917153662U</t>
  </si>
  <si>
    <t>101795</t>
  </si>
  <si>
    <t>P128418076858M</t>
  </si>
  <si>
    <t>101796</t>
  </si>
  <si>
    <t>JEANNE CATHY</t>
  </si>
  <si>
    <t>P128516605050J</t>
  </si>
  <si>
    <t>101797</t>
  </si>
  <si>
    <t>P027017199022R</t>
  </si>
  <si>
    <t>101798</t>
  </si>
  <si>
    <t>P057218050780T</t>
  </si>
  <si>
    <t>101799</t>
  </si>
  <si>
    <t>JERARD</t>
  </si>
  <si>
    <t>P015617672600L</t>
  </si>
  <si>
    <t>101800</t>
  </si>
  <si>
    <t>JERARD.</t>
  </si>
  <si>
    <t>P016618587891E</t>
  </si>
  <si>
    <t>S/S BOCOM</t>
  </si>
  <si>
    <t>101801</t>
  </si>
  <si>
    <t>JILBERT ROMAIN</t>
  </si>
  <si>
    <t>P127317176948S</t>
  </si>
  <si>
    <t>MIMETO</t>
  </si>
  <si>
    <t>101802</t>
  </si>
  <si>
    <t>JOEL STEPAHNE</t>
  </si>
  <si>
    <t>P098017504223F</t>
  </si>
  <si>
    <t>101803</t>
  </si>
  <si>
    <t>JOELLE LIDIE</t>
  </si>
  <si>
    <t>P128216605734B</t>
  </si>
  <si>
    <t>101804</t>
  </si>
  <si>
    <t>P022117170366Y</t>
  </si>
  <si>
    <t>101805</t>
  </si>
  <si>
    <t>JOSEE</t>
  </si>
  <si>
    <t>P119817011526U</t>
  </si>
  <si>
    <t>101806</t>
  </si>
  <si>
    <t>P027717854343U</t>
  </si>
  <si>
    <t>101807</t>
  </si>
  <si>
    <t>P048717710975K</t>
  </si>
  <si>
    <t>101808</t>
  </si>
  <si>
    <t>P017618097117D</t>
  </si>
  <si>
    <t>101809</t>
  </si>
  <si>
    <t>JOSEPH FRANKI</t>
  </si>
  <si>
    <t>P059516869459W</t>
  </si>
  <si>
    <t>101810</t>
  </si>
  <si>
    <t>JOSEPH MAGLOIRE</t>
  </si>
  <si>
    <t>P018318112953P</t>
  </si>
  <si>
    <t>MOBILE OLEZOA</t>
  </si>
  <si>
    <t>101811</t>
  </si>
  <si>
    <t>P068416382782S</t>
  </si>
  <si>
    <t>101812</t>
  </si>
  <si>
    <t>P059017647352W</t>
  </si>
  <si>
    <t>YAOUNDÉ(NKOLMESSENG)</t>
  </si>
  <si>
    <t>101813</t>
  </si>
  <si>
    <t>P015716201444H</t>
  </si>
  <si>
    <t>101814</t>
  </si>
  <si>
    <t>P068717741524T</t>
  </si>
  <si>
    <t>101815</t>
  </si>
  <si>
    <t>JOSEPHINE FLORIELLE</t>
  </si>
  <si>
    <t>P088717732194U</t>
  </si>
  <si>
    <t>101816</t>
  </si>
  <si>
    <t>JOSIANE GWLADYS</t>
  </si>
  <si>
    <t>P049016668082B</t>
  </si>
  <si>
    <t>101817</t>
  </si>
  <si>
    <t>P118517304851P</t>
  </si>
  <si>
    <t>101818</t>
  </si>
  <si>
    <t>JOSIANE NIBEL</t>
  </si>
  <si>
    <t>P118617848783Q</t>
  </si>
  <si>
    <t>101819</t>
  </si>
  <si>
    <t>dongmo</t>
  </si>
  <si>
    <t>JOSIAS(ETS LEVEL 24 CARATS)</t>
  </si>
  <si>
    <t>P018617775765Q</t>
  </si>
  <si>
    <t>101820</t>
  </si>
  <si>
    <t>JOVALIN</t>
  </si>
  <si>
    <t>P069317842055X</t>
  </si>
  <si>
    <t>101821</t>
  </si>
  <si>
    <t>P069317842058A</t>
  </si>
  <si>
    <t>101822</t>
  </si>
  <si>
    <t>P047517895189X</t>
  </si>
  <si>
    <t>101823</t>
  </si>
  <si>
    <t>P108000525185X</t>
  </si>
  <si>
    <t>101824</t>
  </si>
  <si>
    <t>P075716622699D</t>
  </si>
  <si>
    <t>101825</t>
  </si>
  <si>
    <t>P058016456337Y</t>
  </si>
  <si>
    <t>101826</t>
  </si>
  <si>
    <t>P026517881415J</t>
  </si>
  <si>
    <t>101827</t>
  </si>
  <si>
    <t>P026516241733S</t>
  </si>
  <si>
    <t>KAMKOP MARCHE CASA</t>
  </si>
  <si>
    <t>101828</t>
  </si>
  <si>
    <t>LADISLA RAYMOND</t>
  </si>
  <si>
    <t>P126414368045F</t>
  </si>
  <si>
    <t>APRES AVENIR VOYAGES</t>
  </si>
  <si>
    <t>101829</t>
  </si>
  <si>
    <t>P126417952197F</t>
  </si>
  <si>
    <t>101830</t>
  </si>
  <si>
    <t>LAURENCE DIDI-AIMEE</t>
  </si>
  <si>
    <t>P097416583693P</t>
  </si>
  <si>
    <t>101831</t>
  </si>
  <si>
    <t>P107912505249W</t>
  </si>
  <si>
    <t>VENTE DES PRODUITS BRASSICOLES</t>
  </si>
  <si>
    <t>A COTE ÉCOLE PUBLIQUE DE FONA GROUE 1</t>
  </si>
  <si>
    <t>101832</t>
  </si>
  <si>
    <t>P116317071679G</t>
  </si>
  <si>
    <t>101833</t>
  </si>
  <si>
    <t>P107517996598P</t>
  </si>
  <si>
    <t>101834</t>
  </si>
  <si>
    <t>LESLIE KEVINE</t>
  </si>
  <si>
    <t>P040417608264G</t>
  </si>
  <si>
    <t>101835</t>
  </si>
  <si>
    <t>LICETTE CHANTALE</t>
  </si>
  <si>
    <t>P058216864254M</t>
  </si>
  <si>
    <t>101836</t>
  </si>
  <si>
    <t>LILIANE SANDRA</t>
  </si>
  <si>
    <t>P040017850519K</t>
  </si>
  <si>
    <t>101837</t>
  </si>
  <si>
    <t>LORELLE LINDA</t>
  </si>
  <si>
    <t>P119517233677E</t>
  </si>
  <si>
    <t>101838</t>
  </si>
  <si>
    <t>P118118033061Q</t>
  </si>
  <si>
    <t>101839</t>
  </si>
  <si>
    <t>P115917168615D</t>
  </si>
  <si>
    <t>101840</t>
  </si>
  <si>
    <t>LUC MARIN</t>
  </si>
  <si>
    <t>P018912114719E</t>
  </si>
  <si>
    <t>101841</t>
  </si>
  <si>
    <t>LUCAS FRANCIS</t>
  </si>
  <si>
    <t>P097815194480P</t>
  </si>
  <si>
    <t>101842</t>
  </si>
  <si>
    <t>P016916771237N</t>
  </si>
  <si>
    <t>MARCHÉ TSINFEM STANDARD</t>
  </si>
  <si>
    <t>101843</t>
  </si>
  <si>
    <t>LYDI</t>
  </si>
  <si>
    <t>P128518447123J</t>
  </si>
  <si>
    <t>101844</t>
  </si>
  <si>
    <t>P068916356596L</t>
  </si>
  <si>
    <t>101845</t>
  </si>
  <si>
    <t>P068512581866N</t>
  </si>
  <si>
    <t>101846</t>
  </si>
  <si>
    <t>P038316647745G</t>
  </si>
  <si>
    <t>101847</t>
  </si>
  <si>
    <t>MADELEINE ALVINE</t>
  </si>
  <si>
    <t>P127416169029F</t>
  </si>
  <si>
    <t>A CÔTÉ DE LA STATION</t>
  </si>
  <si>
    <t>101848</t>
  </si>
  <si>
    <t>MADJOU ROSALIE</t>
  </si>
  <si>
    <t>P038312091510J</t>
  </si>
  <si>
    <t>M.R. BT N°D/265</t>
  </si>
  <si>
    <t>101849</t>
  </si>
  <si>
    <t>MAJOLIE ROUCELLE</t>
  </si>
  <si>
    <t>P089017866356S</t>
  </si>
  <si>
    <t>101850</t>
  </si>
  <si>
    <t>P088500465128B</t>
  </si>
  <si>
    <t>101851</t>
  </si>
  <si>
    <t>MARCEL MARIUS</t>
  </si>
  <si>
    <t>P018114333082J</t>
  </si>
  <si>
    <t>A COTE HOTEL KENTSOP</t>
  </si>
  <si>
    <t>101852</t>
  </si>
  <si>
    <t>P016417729150T</t>
  </si>
  <si>
    <t>FACE ENTREE COLLEGE MANGA ET SARAH</t>
  </si>
  <si>
    <t>101853</t>
  </si>
  <si>
    <t>P016500408790N</t>
  </si>
  <si>
    <t>101854</t>
  </si>
  <si>
    <t>P017714637540U</t>
  </si>
  <si>
    <t>BOLOUM</t>
  </si>
  <si>
    <t>101855</t>
  </si>
  <si>
    <t>P127117698209S</t>
  </si>
  <si>
    <t>101856</t>
  </si>
  <si>
    <t>P037217054452Q</t>
  </si>
  <si>
    <t>MARCHÉ MAKEPE MISSOKE</t>
  </si>
  <si>
    <t>101857</t>
  </si>
  <si>
    <t>Marie Christelle</t>
  </si>
  <si>
    <t>P088917731785B</t>
  </si>
  <si>
    <t>101858</t>
  </si>
  <si>
    <t>P058718512856M</t>
  </si>
  <si>
    <t>NDZII</t>
  </si>
  <si>
    <t>101859</t>
  </si>
  <si>
    <t>P058718077145G</t>
  </si>
  <si>
    <t>DJUTTITSA</t>
  </si>
  <si>
    <t>101860</t>
  </si>
  <si>
    <t>MARIE JUNIE</t>
  </si>
  <si>
    <t>P049217436745T</t>
  </si>
  <si>
    <t>101861</t>
  </si>
  <si>
    <t>P129116251803L</t>
  </si>
  <si>
    <t>CARREFOUR BELLE HOLLANDAISE</t>
  </si>
  <si>
    <t>101862</t>
  </si>
  <si>
    <t>P129118231749X</t>
  </si>
  <si>
    <t>FACE GRAND MOHRO</t>
  </si>
  <si>
    <t>101863</t>
  </si>
  <si>
    <t>MARIE MILENE</t>
  </si>
  <si>
    <t>P029616149833X</t>
  </si>
  <si>
    <t>FACE ROI MAGE</t>
  </si>
  <si>
    <t>101864</t>
  </si>
  <si>
    <t>P057612497645S</t>
  </si>
  <si>
    <t>101865</t>
  </si>
  <si>
    <t>marie suzanne</t>
  </si>
  <si>
    <t>P117017927540D</t>
  </si>
  <si>
    <t>101866</t>
  </si>
  <si>
    <t>MARIE VALÉRIE</t>
  </si>
  <si>
    <t>P017518092446N</t>
  </si>
  <si>
    <t>FOTO - FACE AVENIR</t>
  </si>
  <si>
    <t>101867</t>
  </si>
  <si>
    <t>MARINETTE DIANE</t>
  </si>
  <si>
    <t>P038516660882C</t>
  </si>
  <si>
    <t>101868</t>
  </si>
  <si>
    <t>MARTIAL STETGE</t>
  </si>
  <si>
    <t>P078817641621Z</t>
  </si>
  <si>
    <t>101869</t>
  </si>
  <si>
    <t>P086600042349S</t>
  </si>
  <si>
    <t>RUE PANKA</t>
  </si>
  <si>
    <t>101870</t>
  </si>
  <si>
    <t>P036412242641G</t>
  </si>
  <si>
    <t>101871</t>
  </si>
  <si>
    <t>P016018068173B</t>
  </si>
  <si>
    <t>101872</t>
  </si>
  <si>
    <t>P087317197855C</t>
  </si>
  <si>
    <t>PHOTOCOPIEUR</t>
  </si>
  <si>
    <t>101873</t>
  </si>
  <si>
    <t>P128200498331S</t>
  </si>
  <si>
    <t>101874</t>
  </si>
  <si>
    <t>P106912492655T</t>
  </si>
  <si>
    <t>101875</t>
  </si>
  <si>
    <t>P017117814720H</t>
  </si>
  <si>
    <t>101876</t>
  </si>
  <si>
    <t>P010117905588P</t>
  </si>
  <si>
    <t>101877</t>
  </si>
  <si>
    <t>MARTIN JOEL</t>
  </si>
  <si>
    <t>P129016417326A</t>
  </si>
  <si>
    <t>6768869691</t>
  </si>
  <si>
    <t>101878</t>
  </si>
  <si>
    <t>MARTIN MESMER</t>
  </si>
  <si>
    <t>P057400189704P</t>
  </si>
  <si>
    <t>101879</t>
  </si>
  <si>
    <t>MARTIN ROBERT</t>
  </si>
  <si>
    <t>P019415983062M</t>
  </si>
  <si>
    <t>101880</t>
  </si>
  <si>
    <t>P107017111142N</t>
  </si>
  <si>
    <t>101881</t>
  </si>
  <si>
    <t>P017016077716J</t>
  </si>
  <si>
    <t>101882</t>
  </si>
  <si>
    <t>MATHIAS DAGUERE</t>
  </si>
  <si>
    <t>P048314417769B</t>
  </si>
  <si>
    <t>101883</t>
  </si>
  <si>
    <t>MATHIAS KEVIN</t>
  </si>
  <si>
    <t>P066717857046Z</t>
  </si>
  <si>
    <t>101884</t>
  </si>
  <si>
    <t>MATHIEU ROGER</t>
  </si>
  <si>
    <t>P117016346656C</t>
  </si>
  <si>
    <t>101885</t>
  </si>
  <si>
    <t>MATHIEU SERGE</t>
  </si>
  <si>
    <t>P117815279327H</t>
  </si>
  <si>
    <t>101886</t>
  </si>
  <si>
    <t>P048616940478N</t>
  </si>
  <si>
    <t>AFANAYOA</t>
  </si>
  <si>
    <t>101887</t>
  </si>
  <si>
    <t>P015900100050R</t>
  </si>
  <si>
    <t>WEST FARMS</t>
  </si>
  <si>
    <t>101888</t>
  </si>
  <si>
    <t>P067418041289X</t>
  </si>
  <si>
    <t>101889</t>
  </si>
  <si>
    <t>P015616858461P</t>
  </si>
  <si>
    <t>699828157</t>
  </si>
  <si>
    <t>101890</t>
  </si>
  <si>
    <t>MAURICE BEAUFILS</t>
  </si>
  <si>
    <t>P018918354774D</t>
  </si>
  <si>
    <t>101891</t>
  </si>
  <si>
    <t>MERLIN (ETS D.M FORAGE)</t>
  </si>
  <si>
    <t>P098617388731Z</t>
  </si>
  <si>
    <t>FORAGE (PRESTATIONS DE SERVICES)</t>
  </si>
  <si>
    <t>DERRIÈRE GENIE MILITAIRE (CAMP MAREE)</t>
  </si>
  <si>
    <t>101892</t>
  </si>
  <si>
    <t>MERVEILLE LAURA</t>
  </si>
  <si>
    <t>P109517877903Y</t>
  </si>
  <si>
    <t>101893</t>
  </si>
  <si>
    <t>P057312587070D</t>
  </si>
  <si>
    <t>101894</t>
  </si>
  <si>
    <t>MICHEL (ETS COTAPRES)</t>
  </si>
  <si>
    <t>P028717494499C</t>
  </si>
  <si>
    <t>101895</t>
  </si>
  <si>
    <t>MICHELE MARIANE</t>
  </si>
  <si>
    <t>P018818103647U</t>
  </si>
  <si>
    <t>101896</t>
  </si>
  <si>
    <t>MIGUEL CERVANTES</t>
  </si>
  <si>
    <t>P019216429908S</t>
  </si>
  <si>
    <t>101897</t>
  </si>
  <si>
    <t>MINETTE JULIENNE</t>
  </si>
  <si>
    <t>P038816664923X</t>
  </si>
  <si>
    <t>101898</t>
  </si>
  <si>
    <t>MIREIL CLAIRE</t>
  </si>
  <si>
    <t>P038517205670A</t>
  </si>
  <si>
    <t>SODICOMBO</t>
  </si>
  <si>
    <t>101899</t>
  </si>
  <si>
    <t>MIREILLE MARIE</t>
  </si>
  <si>
    <t>P108217516140S</t>
  </si>
  <si>
    <t>ECOLE DU PEUPLE</t>
  </si>
  <si>
    <t>101900</t>
  </si>
  <si>
    <t>MIREILLE MICHOUE</t>
  </si>
  <si>
    <t>P078318068804Z</t>
  </si>
  <si>
    <t>101901</t>
  </si>
  <si>
    <t>MIREILLE SYDONIE</t>
  </si>
  <si>
    <t>P057218005699K</t>
  </si>
  <si>
    <t>BIYEM ASSI HOPITAL</t>
  </si>
  <si>
    <t>101902</t>
  </si>
  <si>
    <t>MOSTAKI</t>
  </si>
  <si>
    <t>P127717272227U</t>
  </si>
  <si>
    <t>BAMENDOU CHEFFERIE</t>
  </si>
  <si>
    <t>101903</t>
  </si>
  <si>
    <t>NADEGE ADVIGE</t>
  </si>
  <si>
    <t>P048817675553Y</t>
  </si>
  <si>
    <t>MINI VENTE FRIPPERIE</t>
  </si>
  <si>
    <t>101904</t>
  </si>
  <si>
    <t>NADINE JOELLE CARINE</t>
  </si>
  <si>
    <t>P028616128695M</t>
  </si>
  <si>
    <t>101905</t>
  </si>
  <si>
    <t>NESTOR BLAISE</t>
  </si>
  <si>
    <t>P018316490583G</t>
  </si>
  <si>
    <t>101906</t>
  </si>
  <si>
    <t>NICAIRE FLORE</t>
  </si>
  <si>
    <t>P058517847309L</t>
  </si>
  <si>
    <t>101907</t>
  </si>
  <si>
    <t>P087016622693J</t>
  </si>
  <si>
    <t>101908</t>
  </si>
  <si>
    <t>NINA ESTELLE</t>
  </si>
  <si>
    <t>P019017783884R</t>
  </si>
  <si>
    <t>101909</t>
  </si>
  <si>
    <t>P105916707897S</t>
  </si>
  <si>
    <t>TAPISSERIE ET PRESTATION DE SERVICES</t>
  </si>
  <si>
    <t>101910</t>
  </si>
  <si>
    <t>OCTAVIEE</t>
  </si>
  <si>
    <t>P078716713086F</t>
  </si>
  <si>
    <t>101911</t>
  </si>
  <si>
    <t>P126417816642D</t>
  </si>
  <si>
    <t>BOBONGO ENTREE BILLE</t>
  </si>
  <si>
    <t>101912</t>
  </si>
  <si>
    <t>P017900413393Q</t>
  </si>
  <si>
    <t>101913</t>
  </si>
  <si>
    <t>OMEGA BAFANA</t>
  </si>
  <si>
    <t>P030316830992X</t>
  </si>
  <si>
    <t>101914</t>
  </si>
  <si>
    <t>P048217801955N</t>
  </si>
  <si>
    <t>101915</t>
  </si>
  <si>
    <t>P018917810981C</t>
  </si>
  <si>
    <t>101916</t>
  </si>
  <si>
    <t>PARVICE</t>
  </si>
  <si>
    <t>P029114960596U</t>
  </si>
  <si>
    <t>BRODEUR ET SERIGRAPHE</t>
  </si>
  <si>
    <t>101917</t>
  </si>
  <si>
    <t>P046011424825U</t>
  </si>
  <si>
    <t>QTIER CENTRE VILLE
LIEU DIT FACE ENTRÉE
MARCHE A</t>
  </si>
  <si>
    <t>101918</t>
  </si>
  <si>
    <t>P108316372779M</t>
  </si>
  <si>
    <t>101919</t>
  </si>
  <si>
    <t>PATRICK HUGUES.</t>
  </si>
  <si>
    <t>P118617994436Z</t>
  </si>
  <si>
    <t>101920</t>
  </si>
  <si>
    <t>P026618582953W</t>
  </si>
  <si>
    <t>101921</t>
  </si>
  <si>
    <t>PAUL.</t>
  </si>
  <si>
    <t>P015616064340F</t>
  </si>
  <si>
    <t>101922</t>
  </si>
  <si>
    <t>PHABRISSE DEVARIO</t>
  </si>
  <si>
    <t>P099417711252G</t>
  </si>
  <si>
    <t>101923</t>
  </si>
  <si>
    <t>PHALLONE CLARIENCE</t>
  </si>
  <si>
    <t>P079117423377C</t>
  </si>
  <si>
    <t>CAMWATHER</t>
  </si>
  <si>
    <t>101924</t>
  </si>
  <si>
    <t>P016717922068K</t>
  </si>
  <si>
    <t>101925</t>
  </si>
  <si>
    <t>P127700575809S</t>
  </si>
  <si>
    <t>101926</t>
  </si>
  <si>
    <t>P015300043325N</t>
  </si>
  <si>
    <t>101927</t>
  </si>
  <si>
    <t>P096900219675S</t>
  </si>
  <si>
    <t>101928</t>
  </si>
  <si>
    <t>P026016361894E</t>
  </si>
  <si>
    <t>101929</t>
  </si>
  <si>
    <t>P066017136771D</t>
  </si>
  <si>
    <t>101930</t>
  </si>
  <si>
    <t>P096217139245N</t>
  </si>
  <si>
    <t>101931</t>
  </si>
  <si>
    <t>PIERRE DARLAIN</t>
  </si>
  <si>
    <t>P099315968350C</t>
  </si>
  <si>
    <t>101932</t>
  </si>
  <si>
    <t>P096700117534X</t>
  </si>
  <si>
    <t>101933</t>
  </si>
  <si>
    <t>PIERRE MARIE.</t>
  </si>
  <si>
    <t>P036316248056H</t>
  </si>
  <si>
    <t>FACE SANET</t>
  </si>
  <si>
    <t>101934</t>
  </si>
  <si>
    <t>P026412145638P</t>
  </si>
  <si>
    <t>101935</t>
  </si>
  <si>
    <t>PLACEDE VIVIANE</t>
  </si>
  <si>
    <t>P037116144058F</t>
  </si>
  <si>
    <t>101936</t>
  </si>
  <si>
    <t>P067912520489S</t>
  </si>
  <si>
    <t>101937</t>
  </si>
  <si>
    <t>P025616057052E</t>
  </si>
  <si>
    <t>101938</t>
  </si>
  <si>
    <t>P046318044576P</t>
  </si>
  <si>
    <t>101939</t>
  </si>
  <si>
    <t>PRINCE DOUDOU ARMEL</t>
  </si>
  <si>
    <t>P078914224205S</t>
  </si>
  <si>
    <t>VENTE DE MARMITES</t>
  </si>
  <si>
    <t>101940</t>
  </si>
  <si>
    <t>P088112468031U</t>
  </si>
  <si>
    <t>101941</t>
  </si>
  <si>
    <t>P128117617789M</t>
  </si>
  <si>
    <t>HAPY SPORT</t>
  </si>
  <si>
    <t>101942</t>
  </si>
  <si>
    <t>PULCHERIE DIANE</t>
  </si>
  <si>
    <t>P089216114712R</t>
  </si>
  <si>
    <t>101943</t>
  </si>
  <si>
    <t>RAISSA CABREL</t>
  </si>
  <si>
    <t>P019917572819S</t>
  </si>
  <si>
    <t>101944</t>
  </si>
  <si>
    <t>P066716608050B</t>
  </si>
  <si>
    <t>VENTE DU MATERIEL ELECTRIQUE</t>
  </si>
  <si>
    <t>101945</t>
  </si>
  <si>
    <t>P046114235092W</t>
  </si>
  <si>
    <t>101946</t>
  </si>
  <si>
    <t>RICALE CLAIRE</t>
  </si>
  <si>
    <t>P038316438465G</t>
  </si>
  <si>
    <t>101947</t>
  </si>
  <si>
    <t>P087450543609U</t>
  </si>
  <si>
    <t>101948</t>
  </si>
  <si>
    <t>P055816774338P</t>
  </si>
  <si>
    <t>101949</t>
  </si>
  <si>
    <t>RODRIGUE BARTHELEMY</t>
  </si>
  <si>
    <t>P087916608983D</t>
  </si>
  <si>
    <t>MAKOUDJOU46@GMAIL.COM</t>
  </si>
  <si>
    <t>101950</t>
  </si>
  <si>
    <t>RODRIGUE CHAMBERLIN</t>
  </si>
  <si>
    <t>P088817392800Z</t>
  </si>
  <si>
    <t>101951</t>
  </si>
  <si>
    <t>RODRIGUE FRANCK</t>
  </si>
  <si>
    <t>P098418443597T</t>
  </si>
  <si>
    <t>101952</t>
  </si>
  <si>
    <t>RODRIGUE FRANK LOIC</t>
  </si>
  <si>
    <t>P039016928694S</t>
  </si>
  <si>
    <t>101953</t>
  </si>
  <si>
    <t>RODRIGUE JEPHTE DE KAN</t>
  </si>
  <si>
    <t>P018417245270F</t>
  </si>
  <si>
    <t>101954</t>
  </si>
  <si>
    <t>P099416955993M</t>
  </si>
  <si>
    <t>101955</t>
  </si>
  <si>
    <t>P017017220533P</t>
  </si>
  <si>
    <t>101956</t>
  </si>
  <si>
    <t>P106800468388H</t>
  </si>
  <si>
    <t>101957</t>
  </si>
  <si>
    <t>P106817653176G</t>
  </si>
  <si>
    <t>CARREFOUR FAMASI</t>
  </si>
  <si>
    <t>101958</t>
  </si>
  <si>
    <t>ROLAND FABRICE</t>
  </si>
  <si>
    <t>P017300420207Q</t>
  </si>
  <si>
    <t>BP 12431 YAOUNDE</t>
  </si>
  <si>
    <t>101959</t>
  </si>
  <si>
    <t>P047717662341P</t>
  </si>
  <si>
    <t>NKOLFOULOU ENTRÉE WAGUE</t>
  </si>
  <si>
    <t>101960</t>
  </si>
  <si>
    <t>ROMUALD MARIVAUX</t>
  </si>
  <si>
    <t>P048317867983U</t>
  </si>
  <si>
    <t>101961</t>
  </si>
  <si>
    <t>RONIS FRABCLIN</t>
  </si>
  <si>
    <t>P019617687479N</t>
  </si>
  <si>
    <t>101962</t>
  </si>
  <si>
    <t>ROSE LEOCARDINE</t>
  </si>
  <si>
    <t>P087817878436E</t>
  </si>
  <si>
    <t>101963</t>
  </si>
  <si>
    <t>ROSINE CHRISTELLE</t>
  </si>
  <si>
    <t>P089417071677U</t>
  </si>
  <si>
    <t>101964</t>
  </si>
  <si>
    <t>ROSINE CLARISSE</t>
  </si>
  <si>
    <t>P037617703974L</t>
  </si>
  <si>
    <t>101965</t>
  </si>
  <si>
    <t>ROSTAND MODESTE</t>
  </si>
  <si>
    <t>P049117817052W</t>
  </si>
  <si>
    <t>101966</t>
  </si>
  <si>
    <t>P049117294669W</t>
  </si>
  <si>
    <t>CLUB GUINESS</t>
  </si>
  <si>
    <t>101967</t>
  </si>
  <si>
    <t>ROSTANIE FLORE</t>
  </si>
  <si>
    <t>P038817857794U</t>
  </si>
  <si>
    <t>101968</t>
  </si>
  <si>
    <t>RUBERT</t>
  </si>
  <si>
    <t>P107616806465F</t>
  </si>
  <si>
    <t>101969</t>
  </si>
  <si>
    <t>P078317157099M</t>
  </si>
  <si>
    <t>101970</t>
  </si>
  <si>
    <t>P066912505307P</t>
  </si>
  <si>
    <t>101971</t>
  </si>
  <si>
    <t>P018516306644J</t>
  </si>
  <si>
    <t>101972</t>
  </si>
  <si>
    <t>P117116987738R</t>
  </si>
  <si>
    <t>101973</t>
  </si>
  <si>
    <t>P046512642751E</t>
  </si>
  <si>
    <t>101974</t>
  </si>
  <si>
    <t>SANDRINE ULRICH</t>
  </si>
  <si>
    <t>P028416377077M</t>
  </si>
  <si>
    <t>101975</t>
  </si>
  <si>
    <t>P119516837225C</t>
  </si>
  <si>
    <t>PETIT MARCHE ESSOS</t>
  </si>
  <si>
    <t>101976</t>
  </si>
  <si>
    <t>P088215576290X</t>
  </si>
  <si>
    <t>101977</t>
  </si>
  <si>
    <t>SERGE INNOCENT</t>
  </si>
  <si>
    <t>P048018293188B</t>
  </si>
  <si>
    <t>101978</t>
  </si>
  <si>
    <t>SERGE MAXIME</t>
  </si>
  <si>
    <t>P037517320283Z</t>
  </si>
  <si>
    <t>101979</t>
  </si>
  <si>
    <t>P037517947532T</t>
  </si>
  <si>
    <t>101980</t>
  </si>
  <si>
    <t>P058118014979U</t>
  </si>
  <si>
    <t>NKOLBIKOK I/PARC A BOIS</t>
  </si>
  <si>
    <t>101981</t>
  </si>
  <si>
    <t>SEVERIN BIENVENU</t>
  </si>
  <si>
    <t>P127016253673A</t>
  </si>
  <si>
    <t>MBAG NGONG</t>
  </si>
  <si>
    <t>101982</t>
  </si>
  <si>
    <t>SEVERIN YVES</t>
  </si>
  <si>
    <t>P017317629143X</t>
  </si>
  <si>
    <t>101983</t>
  </si>
  <si>
    <t>P047618055033B</t>
  </si>
  <si>
    <t>101984</t>
  </si>
  <si>
    <t>Simplice Micareme</t>
  </si>
  <si>
    <t>P128318011895M</t>
  </si>
  <si>
    <t>101985</t>
  </si>
  <si>
    <t>SIPA KREGEVIC</t>
  </si>
  <si>
    <t>P079816404094A</t>
  </si>
  <si>
    <t>101986</t>
  </si>
  <si>
    <t>P039112440079G</t>
  </si>
  <si>
    <t>101987</t>
  </si>
  <si>
    <t>STEPHANE DEREK</t>
  </si>
  <si>
    <t>P099417453499W</t>
  </si>
  <si>
    <t>FOKOU EKOUNOU</t>
  </si>
  <si>
    <t>101988</t>
  </si>
  <si>
    <t>P098518056237X</t>
  </si>
  <si>
    <t>101989</t>
  </si>
  <si>
    <t>STEVE ULRICH</t>
  </si>
  <si>
    <t>P079616977723J</t>
  </si>
  <si>
    <t>101990</t>
  </si>
  <si>
    <t>STYVE</t>
  </si>
  <si>
    <t>P020417018517U</t>
  </si>
  <si>
    <t>101991</t>
  </si>
  <si>
    <t>P017217209655Z</t>
  </si>
  <si>
    <t>101992</t>
  </si>
  <si>
    <t>SUZANNE FRANCISE</t>
  </si>
  <si>
    <t>P027317651524K</t>
  </si>
  <si>
    <t>101993</t>
  </si>
  <si>
    <t>P017317698777M</t>
  </si>
  <si>
    <t>101994</t>
  </si>
  <si>
    <t>P108818443692H</t>
  </si>
  <si>
    <t>101995</t>
  </si>
  <si>
    <t>SYLVAIN MATURIN.</t>
  </si>
  <si>
    <t>P068618514012G</t>
  </si>
  <si>
    <t>101996</t>
  </si>
  <si>
    <t>P055400255567K</t>
  </si>
  <si>
    <t>101997</t>
  </si>
  <si>
    <t>P026600433177J</t>
  </si>
  <si>
    <t>101998</t>
  </si>
  <si>
    <t>P066515306653Y</t>
  </si>
  <si>
    <t>PERFUSION</t>
  </si>
  <si>
    <t>101999</t>
  </si>
  <si>
    <t>P057712402287S</t>
  </si>
  <si>
    <t>102000</t>
  </si>
  <si>
    <t>sylvestre</t>
  </si>
  <si>
    <t>P057717895142Q</t>
  </si>
  <si>
    <t>102001</t>
  </si>
  <si>
    <t>P125717731791K</t>
  </si>
  <si>
    <t>102002</t>
  </si>
  <si>
    <t>P019816622800Y</t>
  </si>
  <si>
    <t>102003</t>
  </si>
  <si>
    <t>SYLVIANE BIEVENUE</t>
  </si>
  <si>
    <t>P019617687186E</t>
  </si>
  <si>
    <t>102004</t>
  </si>
  <si>
    <t>P016717392253F</t>
  </si>
  <si>
    <t>102005</t>
  </si>
  <si>
    <t>P055617643829A</t>
  </si>
  <si>
    <t>102006</t>
  </si>
  <si>
    <t>THÉRÈSE MARCELLINE</t>
  </si>
  <si>
    <t>P027217816983E</t>
  </si>
  <si>
    <t>102007</t>
  </si>
  <si>
    <t>THIERRY VALERE</t>
  </si>
  <si>
    <t>P068612698851D</t>
  </si>
  <si>
    <t>102008</t>
  </si>
  <si>
    <t>P095816563154K</t>
  </si>
  <si>
    <t>102009</t>
  </si>
  <si>
    <t>P126716736571U</t>
  </si>
  <si>
    <t>102010</t>
  </si>
  <si>
    <t>P015415319040B</t>
  </si>
  <si>
    <t>102011</t>
  </si>
  <si>
    <t>P126716671414H</t>
  </si>
  <si>
    <t>102012</t>
  </si>
  <si>
    <t>ULRICHE</t>
  </si>
  <si>
    <t>P039817457789S</t>
  </si>
  <si>
    <t>102013</t>
  </si>
  <si>
    <t>P019917872364W</t>
  </si>
  <si>
    <t>102014</t>
  </si>
  <si>
    <t>P109116621652B</t>
  </si>
  <si>
    <t>102015</t>
  </si>
  <si>
    <t>VANESSA GERADINE</t>
  </si>
  <si>
    <t>P059916342994A</t>
  </si>
  <si>
    <t>102016</t>
  </si>
  <si>
    <t>P068218399093Q</t>
  </si>
  <si>
    <t>102017</t>
  </si>
  <si>
    <t>P036618434099R</t>
  </si>
  <si>
    <t>LOOH</t>
  </si>
  <si>
    <t>102018</t>
  </si>
  <si>
    <t>P077017180181N</t>
  </si>
  <si>
    <t>102019</t>
  </si>
  <si>
    <t>P058418221040S</t>
  </si>
  <si>
    <t>102020</t>
  </si>
  <si>
    <t>P014718445558R</t>
  </si>
  <si>
    <t>102021</t>
  </si>
  <si>
    <t>VICTOR JOHNSON</t>
  </si>
  <si>
    <t>P018916987994B</t>
  </si>
  <si>
    <t>102022</t>
  </si>
  <si>
    <t>P028217731876A</t>
  </si>
  <si>
    <t>102023</t>
  </si>
  <si>
    <t>VIRGILORE</t>
  </si>
  <si>
    <t>P088817613047H</t>
  </si>
  <si>
    <t>102024</t>
  </si>
  <si>
    <t>P058217688725S</t>
  </si>
  <si>
    <t>102025</t>
  </si>
  <si>
    <t>YACYNTHE</t>
  </si>
  <si>
    <t>P099817090239P</t>
  </si>
  <si>
    <t>102026</t>
  </si>
  <si>
    <t>YANICK ROMUALD</t>
  </si>
  <si>
    <t>P058917895211X</t>
  </si>
  <si>
    <t>102027</t>
  </si>
  <si>
    <t>YANNICK DUPLEX</t>
  </si>
  <si>
    <t>P088817664864L</t>
  </si>
  <si>
    <t>102028</t>
  </si>
  <si>
    <t>YVAN NAGOSS</t>
  </si>
  <si>
    <t>P070217833387A</t>
  </si>
  <si>
    <t>102029</t>
  </si>
  <si>
    <t>YVAN-NAJOS</t>
  </si>
  <si>
    <t>P070216152905H</t>
  </si>
  <si>
    <t>102030</t>
  </si>
  <si>
    <t>P029317012784F</t>
  </si>
  <si>
    <t>102031</t>
  </si>
  <si>
    <t>ZEPHIRIN EDMOND</t>
  </si>
  <si>
    <t>P077600314494X</t>
  </si>
  <si>
    <t>102032</t>
  </si>
  <si>
    <t>ZIDAN STEPHAN</t>
  </si>
  <si>
    <t>P020218025638C</t>
  </si>
  <si>
    <t>102033</t>
  </si>
  <si>
    <t>DONGMO  CARELLE</t>
  </si>
  <si>
    <t>P119617880858A</t>
  </si>
  <si>
    <t>102034</t>
  </si>
  <si>
    <t>DONGMO  EPSE NGODJIO</t>
  </si>
  <si>
    <t>P086417722148S</t>
  </si>
  <si>
    <t>102035</t>
  </si>
  <si>
    <t>DONGMO  JEAN-MARIE</t>
  </si>
  <si>
    <t>P015417715137M</t>
  </si>
  <si>
    <t>102036</t>
  </si>
  <si>
    <t>DONGMO  MARGUERITEDON</t>
  </si>
  <si>
    <t>DONGMO MARGUERITE</t>
  </si>
  <si>
    <t>P087412315103U</t>
  </si>
  <si>
    <t>102037</t>
  </si>
  <si>
    <t>DONGMO  TIYO</t>
  </si>
  <si>
    <t>ABIGAILLE</t>
  </si>
  <si>
    <t>P039217803481Y</t>
  </si>
  <si>
    <t>102038</t>
  </si>
  <si>
    <t>DONGMO - TSOPTSA</t>
  </si>
  <si>
    <t>P039816634945R</t>
  </si>
  <si>
    <t>102039</t>
  </si>
  <si>
    <t>DONGMO &amp; FILS GROUP SARL</t>
  </si>
  <si>
    <t>M082517925538C</t>
  </si>
  <si>
    <t>102040</t>
  </si>
  <si>
    <t>DONGMO &amp; PARTENAIRES SARL</t>
  </si>
  <si>
    <t>M081412129745C</t>
  </si>
  <si>
    <t>IMM LA LEKIE</t>
  </si>
  <si>
    <t>102041</t>
  </si>
  <si>
    <t>DONGMO ADELINE GAYETTEDON</t>
  </si>
  <si>
    <t>DONGMO ADELINE GAYETTE</t>
  </si>
  <si>
    <t>P018112644963M</t>
  </si>
  <si>
    <t>APRES 100 PAPIERS</t>
  </si>
  <si>
    <t>102042</t>
  </si>
  <si>
    <t>DONGMO ADELLINE</t>
  </si>
  <si>
    <t>P098218078042Z</t>
  </si>
  <si>
    <t>102043</t>
  </si>
  <si>
    <t>DONGMO ADOLPHDON</t>
  </si>
  <si>
    <t>DONGMO ADOLPH</t>
  </si>
  <si>
    <t>P077312420204J</t>
  </si>
  <si>
    <t>102044</t>
  </si>
  <si>
    <t>DONGMO ADOLPHE ALEXIS</t>
  </si>
  <si>
    <t>P077317617719J</t>
  </si>
  <si>
    <t>102045</t>
  </si>
  <si>
    <t>DONGMO AGHOKENG SAMURA</t>
  </si>
  <si>
    <t>P018517451397E</t>
  </si>
  <si>
    <t>102046</t>
  </si>
  <si>
    <t>DONGMO AHOUPE</t>
  </si>
  <si>
    <t>P115517661228X</t>
  </si>
  <si>
    <t>102047</t>
  </si>
  <si>
    <t>DONGMO AIME MARLYSE</t>
  </si>
  <si>
    <t>P017312350473E</t>
  </si>
  <si>
    <t>ZONE COUTURE</t>
  </si>
  <si>
    <t>102048</t>
  </si>
  <si>
    <t>DONGMO AIMELORE  DIORE</t>
  </si>
  <si>
    <t>P108218017908B</t>
  </si>
  <si>
    <t>102049</t>
  </si>
  <si>
    <t>DONGMO ALAAZECK</t>
  </si>
  <si>
    <t>RODRIGUE PATRICE</t>
  </si>
  <si>
    <t>P077917579133M</t>
  </si>
  <si>
    <t>DOUALA PK16 AVANT UNIVERSITÉ</t>
  </si>
  <si>
    <t>102050</t>
  </si>
  <si>
    <t>DONGMO ALAIN</t>
  </si>
  <si>
    <t>M028016393216C</t>
  </si>
  <si>
    <t>102051</t>
  </si>
  <si>
    <t>P058812523685Z</t>
  </si>
  <si>
    <t>102052</t>
  </si>
  <si>
    <t>DONGMO ALAIN BOSCO</t>
  </si>
  <si>
    <t>P018017663227S</t>
  </si>
  <si>
    <t>102053</t>
  </si>
  <si>
    <t>DONGMO ALAIN CHARLESDON</t>
  </si>
  <si>
    <t>DONGMO ALAIN CHARLES</t>
  </si>
  <si>
    <t>P117300555172H</t>
  </si>
  <si>
    <t>102054</t>
  </si>
  <si>
    <t>DONGMO ALATSA</t>
  </si>
  <si>
    <t>P069016735204A</t>
  </si>
  <si>
    <t>102055</t>
  </si>
  <si>
    <t>DONGMO ANANDA JEANIE CAROLE</t>
  </si>
  <si>
    <t>P098212584881F</t>
  </si>
  <si>
    <t>FACE MENOUA PALACE</t>
  </si>
  <si>
    <t>102056</t>
  </si>
  <si>
    <t>DONGMO ANDRE</t>
  </si>
  <si>
    <t>( ECOLE BERCEAU DES ANGES)</t>
  </si>
  <si>
    <t>P013700232506L</t>
  </si>
  <si>
    <t>ECOLE PRIMAIRE</t>
  </si>
  <si>
    <t>GARANTI EXPRESS</t>
  </si>
  <si>
    <t>102057</t>
  </si>
  <si>
    <t>JEAN CORNEL</t>
  </si>
  <si>
    <t>P079017608271R</t>
  </si>
  <si>
    <t>102058</t>
  </si>
  <si>
    <t>DONGMO ANDRE PAVO</t>
  </si>
  <si>
    <t>P098617995674Y</t>
  </si>
  <si>
    <t>102059</t>
  </si>
  <si>
    <t>DONGMO ANOUBONG ALBERT GAITAN</t>
  </si>
  <si>
    <t>ETS BIMO</t>
  </si>
  <si>
    <t>P118813242598H</t>
  </si>
  <si>
    <t>CARREFOUR ANDEM - PETIT TERRAIN</t>
  </si>
  <si>
    <t>102060</t>
  </si>
  <si>
    <t>DONGMO APPOLINAIRE 675204616</t>
  </si>
  <si>
    <t>P122017144652G</t>
  </si>
  <si>
    <t>102061</t>
  </si>
  <si>
    <t>DONGMO ARMANT OLIVIER</t>
  </si>
  <si>
    <t>(AGREGATS SERVICES)</t>
  </si>
  <si>
    <t>P068012676188N</t>
  </si>
  <si>
    <t>VENTE ET TRANSPORT DES PRODUITS DE CARRIERE-LOCATION CAMIONS ET ENGINS LOURDS-PRESTATIONS DE SERVICES</t>
  </si>
  <si>
    <t>102062</t>
  </si>
  <si>
    <t>DONGMO ASONG MANUELA PRESLEY</t>
  </si>
  <si>
    <t>P049517656660S</t>
  </si>
  <si>
    <t>INSPECTOR</t>
  </si>
  <si>
    <t>102063</t>
  </si>
  <si>
    <t>DONGMO ASSONFACK NADIA</t>
  </si>
  <si>
    <t>ETS BLUE-SKY</t>
  </si>
  <si>
    <t>P058412571365J</t>
  </si>
  <si>
    <t>BSTOS</t>
  </si>
  <si>
    <t>102064</t>
  </si>
  <si>
    <t>DONGMO AUGUSTIN</t>
  </si>
  <si>
    <t>P087018124684N</t>
  </si>
  <si>
    <t>102065</t>
  </si>
  <si>
    <t>M062217408189G</t>
  </si>
  <si>
    <t>102066</t>
  </si>
  <si>
    <t>DONGMO AUGUSTIN RODRIGUE</t>
  </si>
  <si>
    <t>P108113242601J</t>
  </si>
  <si>
    <t>102067</t>
  </si>
  <si>
    <t>DONGMO AZABFAK EP TANKEU MARTHE ELISE
DONGMO AZABFAK EPSEE TANKEU MARTHE ELISE</t>
  </si>
  <si>
    <t>"ETS VIV'ASS"</t>
  </si>
  <si>
    <t>P087212143642Q</t>
  </si>
  <si>
    <t>102068</t>
  </si>
  <si>
    <t>DONGMO AZAPZI</t>
  </si>
  <si>
    <t>P118216877832D</t>
  </si>
  <si>
    <t>102069</t>
  </si>
  <si>
    <t>DONGMO AZEFACK</t>
  </si>
  <si>
    <t>CARLOS LAMINE</t>
  </si>
  <si>
    <t>P018912220070W</t>
  </si>
  <si>
    <t>102070</t>
  </si>
  <si>
    <t>DONGMO BEATRICE</t>
  </si>
  <si>
    <t>P079017714536K</t>
  </si>
  <si>
    <t>102071</t>
  </si>
  <si>
    <t>DONGMO BERNADETTE</t>
  </si>
  <si>
    <t>P035712497509C</t>
  </si>
  <si>
    <t>VENTE HABITS ENFANTS</t>
  </si>
  <si>
    <t>STAND N°196</t>
  </si>
  <si>
    <t>102072</t>
  </si>
  <si>
    <t>DONGMO BERNARD</t>
  </si>
  <si>
    <t>P026800175370N</t>
  </si>
  <si>
    <t>VENTE DE BIJOU</t>
  </si>
  <si>
    <t>102073</t>
  </si>
  <si>
    <t>P049517584861F</t>
  </si>
  <si>
    <t>102074</t>
  </si>
  <si>
    <t>P066012129811Y</t>
  </si>
  <si>
    <t>102075</t>
  </si>
  <si>
    <t>DONGMO BOGNI</t>
  </si>
  <si>
    <t>P058718180444M</t>
  </si>
  <si>
    <t>DSCHANG-FACE OLA STATION</t>
  </si>
  <si>
    <t>102076</t>
  </si>
  <si>
    <t>DONGMO BOGNING</t>
  </si>
  <si>
    <t>GORETTI</t>
  </si>
  <si>
    <t>P109417795123C</t>
  </si>
  <si>
    <t>102077</t>
  </si>
  <si>
    <t>DONGMO BONICE PAULIN</t>
  </si>
  <si>
    <t>P117516714278N</t>
  </si>
  <si>
    <t>102078</t>
  </si>
  <si>
    <t>DONGMO BOUNA</t>
  </si>
  <si>
    <t>P019418513577E</t>
  </si>
  <si>
    <t>102079</t>
  </si>
  <si>
    <t>DONGMO BOUNOU</t>
  </si>
  <si>
    <t>MISTRALLE</t>
  </si>
  <si>
    <t>P019418557082T</t>
  </si>
  <si>
    <t>102080</t>
  </si>
  <si>
    <t>DONGMO BRICE URBAIN</t>
  </si>
  <si>
    <t>ETS DONGMO</t>
  </si>
  <si>
    <t>P108611646414Y</t>
  </si>
  <si>
    <t>102081</t>
  </si>
  <si>
    <t>DONGMO BRIGITTE</t>
  </si>
  <si>
    <t>P122017497223T</t>
  </si>
  <si>
    <t>102082</t>
  </si>
  <si>
    <t>DONGMO BRUNO OLIVIER</t>
  </si>
  <si>
    <t>P108012728260W</t>
  </si>
  <si>
    <t>102083</t>
  </si>
  <si>
    <t>DONGMO CALEPS ROCHETEAU</t>
  </si>
  <si>
    <t>ETS DOCARO</t>
  </si>
  <si>
    <t>P099717685815F</t>
  </si>
  <si>
    <t>102084</t>
  </si>
  <si>
    <t>DONGMO CELESTIN</t>
  </si>
  <si>
    <t>P126517660350T</t>
  </si>
  <si>
    <t>102085</t>
  </si>
  <si>
    <t>DONGMO CHAMBERS</t>
  </si>
  <si>
    <t>P126500163912Y</t>
  </si>
  <si>
    <t>102086</t>
  </si>
  <si>
    <t>DONGMO CELINE</t>
  </si>
  <si>
    <t>(NDONGMO &amp; FILS)</t>
  </si>
  <si>
    <t>P018317381390R</t>
  </si>
  <si>
    <t>102087</t>
  </si>
  <si>
    <t>DONGMO CHARLES</t>
  </si>
  <si>
    <t>ARESTIDE</t>
  </si>
  <si>
    <t>P107916347836X</t>
  </si>
  <si>
    <t>102088</t>
  </si>
  <si>
    <t>DONGMO CHRISTABELLE</t>
  </si>
  <si>
    <t>P019516422042D</t>
  </si>
  <si>
    <t>102089</t>
  </si>
  <si>
    <t>DONGMO CHRISTOPHE (ETS SCE DE FAB &amp; DE</t>
  </si>
  <si>
    <t>REPARATION DU MATERIEL DE SECURISATION)</t>
  </si>
  <si>
    <t>P015914413485U</t>
  </si>
  <si>
    <t>102090</t>
  </si>
  <si>
    <t>DONGMO CLARISSE</t>
  </si>
  <si>
    <t>P077417030569D</t>
  </si>
  <si>
    <t>102091</t>
  </si>
  <si>
    <t>DONGMO CLEMENT</t>
  </si>
  <si>
    <t>P069216414705D</t>
  </si>
  <si>
    <t>102092</t>
  </si>
  <si>
    <t>P067917380451E</t>
  </si>
  <si>
    <t>102093</t>
  </si>
  <si>
    <t>DONGMO CLOVIS ROMEO</t>
  </si>
  <si>
    <t>(ETS REGIONAL PRESS)</t>
  </si>
  <si>
    <t>P068517546110D</t>
  </si>
  <si>
    <t>102094</t>
  </si>
  <si>
    <t>DONGMO COLINCE</t>
  </si>
  <si>
    <t>P069012547126Q</t>
  </si>
  <si>
    <t>102095</t>
  </si>
  <si>
    <t>DONGMO CONSTANTINE VIVIANE</t>
  </si>
  <si>
    <t>P050417160792C</t>
  </si>
  <si>
    <t>102096</t>
  </si>
  <si>
    <t>DONGMO DASSI</t>
  </si>
  <si>
    <t>PRISCA SANDRINE</t>
  </si>
  <si>
    <t>P049317150225P</t>
  </si>
  <si>
    <t>102097</t>
  </si>
  <si>
    <t>DONGMO DAVID</t>
  </si>
  <si>
    <t>P067300336538F</t>
  </si>
  <si>
    <t>DZI LYCEE</t>
  </si>
  <si>
    <t>102098</t>
  </si>
  <si>
    <t>P015312353449R</t>
  </si>
  <si>
    <t>VENTE CANTINES</t>
  </si>
  <si>
    <t>102099</t>
  </si>
  <si>
    <t>P017012566959B</t>
  </si>
  <si>
    <t>FABRICATION ARTISANALE DES COCOTTES</t>
  </si>
  <si>
    <t>102100</t>
  </si>
  <si>
    <t>P016111424816B</t>
  </si>
  <si>
    <t>FACE GENDAMERIE</t>
  </si>
  <si>
    <t>102101</t>
  </si>
  <si>
    <t>P097317166538R</t>
  </si>
  <si>
    <t>102102</t>
  </si>
  <si>
    <t>ETS EFO LEMOGO</t>
  </si>
  <si>
    <t>P016114413191S</t>
  </si>
  <si>
    <t>102103</t>
  </si>
  <si>
    <t>DONGMO DAVID ERIC</t>
  </si>
  <si>
    <t>P077712420572H</t>
  </si>
  <si>
    <t>102104</t>
  </si>
  <si>
    <t>DONGMO DEMANOU</t>
  </si>
  <si>
    <t>P015716936353E</t>
  </si>
  <si>
    <t>102105</t>
  </si>
  <si>
    <t>P020016098213M</t>
  </si>
  <si>
    <t>102106</t>
  </si>
  <si>
    <t>P018617072365K</t>
  </si>
  <si>
    <t>102107</t>
  </si>
  <si>
    <t>MICHELLE CAROL</t>
  </si>
  <si>
    <t>P069717723537P</t>
  </si>
  <si>
    <t>102108</t>
  </si>
  <si>
    <t>ROSINE JUVET</t>
  </si>
  <si>
    <t>P088316288867P</t>
  </si>
  <si>
    <t>102109</t>
  </si>
  <si>
    <t>DONGMO DEMANOU ROMAIN</t>
  </si>
  <si>
    <t>P028716428399F</t>
  </si>
  <si>
    <t>102110</t>
  </si>
  <si>
    <t>DONGMO DEMBAVENG</t>
  </si>
  <si>
    <t>NADIANE</t>
  </si>
  <si>
    <t>P129417887678R</t>
  </si>
  <si>
    <t>102111</t>
  </si>
  <si>
    <t>DONGMO DEMEZE  AMELINEDON</t>
  </si>
  <si>
    <t>DONGMO DEMEZE AMELINE</t>
  </si>
  <si>
    <t>P048712493204Q</t>
  </si>
  <si>
    <t>102112</t>
  </si>
  <si>
    <t>DONGMO DESIRE</t>
  </si>
  <si>
    <t>P068500542757Q</t>
  </si>
  <si>
    <t>102113</t>
  </si>
  <si>
    <t>DONGMO DIANE MARIETTE</t>
  </si>
  <si>
    <t>P017700512148U</t>
  </si>
  <si>
    <t>102114</t>
  </si>
  <si>
    <t>DONGMO DIDIER SYLVAINDON</t>
  </si>
  <si>
    <t>DONGMO DIDIER SYLVAIN</t>
  </si>
  <si>
    <t>P047512419987U</t>
  </si>
  <si>
    <t>102115</t>
  </si>
  <si>
    <t>DONGMO DIKONGUE FRANCK OLIVIER MELVIN</t>
  </si>
  <si>
    <t>(ETS THE KROWN)</t>
  </si>
  <si>
    <t>P079216798775Y</t>
  </si>
  <si>
    <t>102116</t>
  </si>
  <si>
    <t>DONGMO DIOGENE</t>
  </si>
  <si>
    <t>P078417163917G</t>
  </si>
  <si>
    <t>102117</t>
  </si>
  <si>
    <t>DONGMO DIOGHO</t>
  </si>
  <si>
    <t>P108918051293F</t>
  </si>
  <si>
    <t>102118</t>
  </si>
  <si>
    <t>DONGMO DJATSA</t>
  </si>
  <si>
    <t>CATHY ( ETS ETOILE STAR)</t>
  </si>
  <si>
    <t>P078817879509C</t>
  </si>
  <si>
    <t>102119</t>
  </si>
  <si>
    <t>P079914569107T</t>
  </si>
  <si>
    <t>102120</t>
  </si>
  <si>
    <t>DONGMO DJEUFACK</t>
  </si>
  <si>
    <t>KARINE JOELLE</t>
  </si>
  <si>
    <t>P088512753881F</t>
  </si>
  <si>
    <t>102121</t>
  </si>
  <si>
    <t>DONGMO DJEUTSA</t>
  </si>
  <si>
    <t>P079017789287J</t>
  </si>
  <si>
    <t>102122</t>
  </si>
  <si>
    <t>DONGMO DJIAGNI</t>
  </si>
  <si>
    <t>P059116395981X</t>
  </si>
  <si>
    <t>102123</t>
  </si>
  <si>
    <t>DONGMO DJIATSA</t>
  </si>
  <si>
    <t>P089317681214D</t>
  </si>
  <si>
    <t>102124</t>
  </si>
  <si>
    <t>DONGMO DJIAZE</t>
  </si>
  <si>
    <t>P079416985648J</t>
  </si>
  <si>
    <t>PK 15/ ENTREE SAPPE</t>
  </si>
  <si>
    <t>102125</t>
  </si>
  <si>
    <t>DONGMO DJIMELI FRUCTIDOR DESJARDEAUX</t>
  </si>
  <si>
    <t>P122016961516W</t>
  </si>
  <si>
    <t>102126</t>
  </si>
  <si>
    <t>DONGMO DJIOGHO</t>
  </si>
  <si>
    <t>P108917270442J</t>
  </si>
  <si>
    <t>RUE 1.810</t>
  </si>
  <si>
    <t>102127</t>
  </si>
  <si>
    <t>DONGMO DJIOGUE</t>
  </si>
  <si>
    <t>P038317626202N</t>
  </si>
  <si>
    <t>KENA 1</t>
  </si>
  <si>
    <t>102128</t>
  </si>
  <si>
    <t>DONGMO DJIOKENG</t>
  </si>
  <si>
    <t>LEONARD DESIRE</t>
  </si>
  <si>
    <t>P109314403076B</t>
  </si>
  <si>
    <t>102129</t>
  </si>
  <si>
    <t>DONGMO DJIOLEFACK EPOUSE KOUAGNE</t>
  </si>
  <si>
    <t>INESS</t>
  </si>
  <si>
    <t>P058516603432C</t>
  </si>
  <si>
    <t>102130</t>
  </si>
  <si>
    <t>DONGMO DJIONANG ÉPOUSE DONFACK</t>
  </si>
  <si>
    <t>P117416612542C</t>
  </si>
  <si>
    <t>102131</t>
  </si>
  <si>
    <t>DONGMO DJIONOU</t>
  </si>
  <si>
    <t>PENODE</t>
  </si>
  <si>
    <t>P019517951422W</t>
  </si>
  <si>
    <t>102132</t>
  </si>
  <si>
    <t>DONGMO DJIOTSA SERGE NARCISSE</t>
  </si>
  <si>
    <t>P048500548159R</t>
  </si>
  <si>
    <t>102133</t>
  </si>
  <si>
    <t>DONGMO DJONOUSI</t>
  </si>
  <si>
    <t>P039118585136N</t>
  </si>
  <si>
    <t>102134</t>
  </si>
  <si>
    <t>DONGMO DJOUMEJEU</t>
  </si>
  <si>
    <t>HERRIOT PEGUY</t>
  </si>
  <si>
    <t>P049218436950Z</t>
  </si>
  <si>
    <t>102135</t>
  </si>
  <si>
    <t>DONGMO DJOUNE LUDOVIC</t>
  </si>
  <si>
    <t>P097316378008F</t>
  </si>
  <si>
    <t>102136</t>
  </si>
  <si>
    <t>DONGMO DJOUSSI EPSEE TCHAM</t>
  </si>
  <si>
    <t>P097800464725G</t>
  </si>
  <si>
    <t>YAOUNDE CARREFOUR CEPER</t>
  </si>
  <si>
    <t>102137</t>
  </si>
  <si>
    <t>DONGMO DJOUTSOP</t>
  </si>
  <si>
    <t>P028717881385F</t>
  </si>
  <si>
    <t>102138</t>
  </si>
  <si>
    <t>DONGMO DJUKA STEPHANIE</t>
  </si>
  <si>
    <t>P122017518753Z</t>
  </si>
  <si>
    <t>102139</t>
  </si>
  <si>
    <t>DONGMO DJUMEGUE</t>
  </si>
  <si>
    <t>ROSINE VALERIE</t>
  </si>
  <si>
    <t>P079116070535K</t>
  </si>
  <si>
    <t>102140</t>
  </si>
  <si>
    <t>P079117682307C</t>
  </si>
  <si>
    <t>102141</t>
  </si>
  <si>
    <t>DONGMO DOMEZA</t>
  </si>
  <si>
    <t>ROGER JOSEPH</t>
  </si>
  <si>
    <t>P027200408195E</t>
  </si>
  <si>
    <t>102142</t>
  </si>
  <si>
    <t>DONGMO DONFACK</t>
  </si>
  <si>
    <t>P017812421476T</t>
  </si>
  <si>
    <t>CARREFOUR GMI</t>
  </si>
  <si>
    <t>102143</t>
  </si>
  <si>
    <t>P079217851276M</t>
  </si>
  <si>
    <t>102144</t>
  </si>
  <si>
    <t>CLARISSE JOCELYNE MIREILLE</t>
  </si>
  <si>
    <t>P027712637337A</t>
  </si>
  <si>
    <t>102145</t>
  </si>
  <si>
    <t>CYRIANE</t>
  </si>
  <si>
    <t>P049517403876E</t>
  </si>
  <si>
    <t>102146</t>
  </si>
  <si>
    <t>DORICE NADEGE</t>
  </si>
  <si>
    <t>P128000395948W</t>
  </si>
  <si>
    <t>102147</t>
  </si>
  <si>
    <t>P068416070820J</t>
  </si>
  <si>
    <t>VENTES DE BOISSONS H</t>
  </si>
  <si>
    <t>102148</t>
  </si>
  <si>
    <t>DONGMO DONFACK CLARISSE</t>
  </si>
  <si>
    <t>P047700371898P</t>
  </si>
  <si>
    <t>DOUALA/NANGAH SONEL</t>
  </si>
  <si>
    <t>102149</t>
  </si>
  <si>
    <t>DONGMO DONFACK EPOUSE ZANGUIM</t>
  </si>
  <si>
    <t>DORETTE LEONIE</t>
  </si>
  <si>
    <t>P017818457769F</t>
  </si>
  <si>
    <t>FACE STADE DU COLLEGE LEVANT</t>
  </si>
  <si>
    <t>102150</t>
  </si>
  <si>
    <t>DONGMO DONGAP</t>
  </si>
  <si>
    <t>PATRICE ERIC</t>
  </si>
  <si>
    <t>P058714719009G</t>
  </si>
  <si>
    <t>102151</t>
  </si>
  <si>
    <t>DONGMO DONGMEZA</t>
  </si>
  <si>
    <t>ERVE</t>
  </si>
  <si>
    <t>P028215313459N</t>
  </si>
  <si>
    <t>ENTRÉE SAPPE</t>
  </si>
  <si>
    <t>102152</t>
  </si>
  <si>
    <t>DONGMO DONGMO</t>
  </si>
  <si>
    <t>MILENE</t>
  </si>
  <si>
    <t>P078916621871X</t>
  </si>
  <si>
    <t>102153</t>
  </si>
  <si>
    <t>DONGMO DONGO ESPE TSAGUE</t>
  </si>
  <si>
    <t>ALICE LUCIE</t>
  </si>
  <si>
    <t>P077617657267G</t>
  </si>
  <si>
    <t>SYMBOCK</t>
  </si>
  <si>
    <t>102154</t>
  </si>
  <si>
    <t>DONGMO DONGUEU</t>
  </si>
  <si>
    <t>SUZI IVANA</t>
  </si>
  <si>
    <t>P019716564412A</t>
  </si>
  <si>
    <t>102155</t>
  </si>
  <si>
    <t>DONGMO DONTSOP</t>
  </si>
  <si>
    <t>FRIEDZANE BERTINAH KEYVINE</t>
  </si>
  <si>
    <t>P049517899892H</t>
  </si>
  <si>
    <t>102156</t>
  </si>
  <si>
    <t>DONGMO DOUANGNI</t>
  </si>
  <si>
    <t>P069017818922F</t>
  </si>
  <si>
    <t>102157</t>
  </si>
  <si>
    <t>DONGMO DOUANGUI</t>
  </si>
  <si>
    <t>P117517016720G</t>
  </si>
  <si>
    <t>102158</t>
  </si>
  <si>
    <t>DONGMO DOUANLA</t>
  </si>
  <si>
    <t>CLOVIS...</t>
  </si>
  <si>
    <t>P098716659300D</t>
  </si>
  <si>
    <t>BEPANDA CAMTEL CARREFOUR MME FONING</t>
  </si>
  <si>
    <t>102159</t>
  </si>
  <si>
    <t>P107916866861F</t>
  </si>
  <si>
    <t>102160</t>
  </si>
  <si>
    <t>DONGMO DOUEBOU</t>
  </si>
  <si>
    <t>BERTHE CLAIRE</t>
  </si>
  <si>
    <t>P038318481951U</t>
  </si>
  <si>
    <t>102161</t>
  </si>
  <si>
    <t>P038816756797X</t>
  </si>
  <si>
    <t>102162</t>
  </si>
  <si>
    <t>DONGMO DOUGUE</t>
  </si>
  <si>
    <t>P089416364952P</t>
  </si>
  <si>
    <t>DLA-BONAMOUSSADI</t>
  </si>
  <si>
    <t>102163</t>
  </si>
  <si>
    <t>DONGMO ELEXI</t>
  </si>
  <si>
    <t>P107212503399M</t>
  </si>
  <si>
    <t>VENTE DES PRODUITS DE BEAUTE</t>
  </si>
  <si>
    <t>MARCHE C 121</t>
  </si>
  <si>
    <t>102164</t>
  </si>
  <si>
    <t>DONGMO ELISE CHRISTINE</t>
  </si>
  <si>
    <t>P078117720187F</t>
  </si>
  <si>
    <t>102165</t>
  </si>
  <si>
    <t>DONGMO EP ANAFACK</t>
  </si>
  <si>
    <t>P056917670387Q</t>
  </si>
  <si>
    <t>102166</t>
  </si>
  <si>
    <t>DONGMO EP DONGMO HELENEDON</t>
  </si>
  <si>
    <t>DONGMO EP DONGMO HELENE</t>
  </si>
  <si>
    <t>P065612261641P</t>
  </si>
  <si>
    <t>102167</t>
  </si>
  <si>
    <t>DONGMO EP TONLEU</t>
  </si>
  <si>
    <t>P125400151303W</t>
  </si>
  <si>
    <t>102168</t>
  </si>
  <si>
    <t>DONGMO EPOUSE ASSONTSA</t>
  </si>
  <si>
    <t>MIBELLE BILAURE</t>
  </si>
  <si>
    <t>P119217906859B</t>
  </si>
  <si>
    <t>102169</t>
  </si>
  <si>
    <t>DONGMO EPOUSE CHEUTOU</t>
  </si>
  <si>
    <t>P098117176291Y</t>
  </si>
  <si>
    <t>102170</t>
  </si>
  <si>
    <t>DONGMO ÉPOUSE DJEUTSA</t>
  </si>
  <si>
    <t>P085916393550P</t>
  </si>
  <si>
    <t>DJUTTSITSA</t>
  </si>
  <si>
    <t>102171</t>
  </si>
  <si>
    <t>DONGMO EPOUSE DONGMO</t>
  </si>
  <si>
    <t>P107215146121H</t>
  </si>
  <si>
    <t>102172</t>
  </si>
  <si>
    <t>DONGMO EPOUSE GNOPA</t>
  </si>
  <si>
    <t>P026016580522K</t>
  </si>
  <si>
    <t>102173</t>
  </si>
  <si>
    <t>DONGMO EPOUSE GOUFACK</t>
  </si>
  <si>
    <t>P065716301295T</t>
  </si>
  <si>
    <t>102174</t>
  </si>
  <si>
    <t>DONGMO EPOUSE KENFACK</t>
  </si>
  <si>
    <t>MARTHE SYLVIANE</t>
  </si>
  <si>
    <t>P047917988039C</t>
  </si>
  <si>
    <t>102175</t>
  </si>
  <si>
    <t>P077815997344M</t>
  </si>
  <si>
    <t>102176</t>
  </si>
  <si>
    <t>DONGMO EPOUSE KENFECK</t>
  </si>
  <si>
    <t>P036217029440E</t>
  </si>
  <si>
    <t>102177</t>
  </si>
  <si>
    <t>DONGMO ÉPOUSE TIOGUM CARINE FLORE</t>
  </si>
  <si>
    <t>P068016703252A</t>
  </si>
  <si>
    <t>DOMBE/DERRIERE SCIERIE DE MBA</t>
  </si>
  <si>
    <t>102178</t>
  </si>
  <si>
    <t>DONGMO EPOUSE TSINGAP</t>
  </si>
  <si>
    <t>BEATRICE ANNE</t>
  </si>
  <si>
    <t>P066617641853R</t>
  </si>
  <si>
    <t>102179</t>
  </si>
  <si>
    <t>DONGMO EPSE AKANA</t>
  </si>
  <si>
    <t>P065917289081S</t>
  </si>
  <si>
    <t>DOUALA MISSOKE</t>
  </si>
  <si>
    <t>102180</t>
  </si>
  <si>
    <t>DONGMO EPSE ATIOGO M. C.</t>
  </si>
  <si>
    <t>P076600074194A</t>
  </si>
  <si>
    <t>102181</t>
  </si>
  <si>
    <t>DONGMO EPSE BANANG</t>
  </si>
  <si>
    <t>P012617363704U</t>
  </si>
  <si>
    <t>102182</t>
  </si>
  <si>
    <t>DONGMO EPSE DASSI</t>
  </si>
  <si>
    <t>P088317177807Q</t>
  </si>
  <si>
    <t>102183</t>
  </si>
  <si>
    <t>DONGMO EPSE DJOUMESSI</t>
  </si>
  <si>
    <t>PELAGIE GAELLE</t>
  </si>
  <si>
    <t>P059217194843E</t>
  </si>
  <si>
    <t>VENTE ACCESSOIRES ELECTRONICS</t>
  </si>
  <si>
    <t>MARCHE CAMP POSSEUR</t>
  </si>
  <si>
    <t>102184</t>
  </si>
  <si>
    <t>DONGMO EPSE DONGMO B</t>
  </si>
  <si>
    <t>P107212547151U</t>
  </si>
  <si>
    <t>CPT G 185</t>
  </si>
  <si>
    <t>102185</t>
  </si>
  <si>
    <t>DONGMO EPSE DONGMO BRIGITTE</t>
  </si>
  <si>
    <t>P036600022353S</t>
  </si>
  <si>
    <t>102186</t>
  </si>
  <si>
    <t>DONGMO EPSE EKEM EWELE</t>
  </si>
  <si>
    <t>JEANNE CLAIRE</t>
  </si>
  <si>
    <t>P058417663942D</t>
  </si>
  <si>
    <t>102187</t>
  </si>
  <si>
    <t>DONGMO EPSE FOMEKONG GEADETTE</t>
  </si>
  <si>
    <t>DONGMO EPSE FOMEKONG</t>
  </si>
  <si>
    <t>P106312712787D</t>
  </si>
  <si>
    <t>MARCHE CPTR 157</t>
  </si>
  <si>
    <t>102188</t>
  </si>
  <si>
    <t>DONGMO EPSE GNOPA COLETTE</t>
  </si>
  <si>
    <t>P026000050930U</t>
  </si>
  <si>
    <t>102189</t>
  </si>
  <si>
    <t>DONGMO EPSE GOUNE TATANGMO LOUISE</t>
  </si>
  <si>
    <t>P116512735749P</t>
  </si>
  <si>
    <t>102190</t>
  </si>
  <si>
    <t>DONGMO EPSE JIOTSA MARGUERITTE</t>
  </si>
  <si>
    <t>P116500094509U</t>
  </si>
  <si>
    <t>SALLE DU ROYAUME DES TEMOINS DE JEHOVA</t>
  </si>
  <si>
    <t>102191</t>
  </si>
  <si>
    <t>DONGMO EPSE MBONI</t>
  </si>
  <si>
    <t>NATHALIE ROSINE</t>
  </si>
  <si>
    <t>P068016410974Z</t>
  </si>
  <si>
    <t>102192</t>
  </si>
  <si>
    <t>DONGMO EPSE MBOUNA TSOPBENG</t>
  </si>
  <si>
    <t>LÉA BLANDINE</t>
  </si>
  <si>
    <t>P018516614068U</t>
  </si>
  <si>
    <t>102193</t>
  </si>
  <si>
    <t>DONGMO EPSE MOMO</t>
  </si>
  <si>
    <t>JOSEPHAT</t>
  </si>
  <si>
    <t>P015217672200P</t>
  </si>
  <si>
    <t>102194</t>
  </si>
  <si>
    <t>DONGMO EPSE MONTHE MATILDE</t>
  </si>
  <si>
    <t>P017612725793C</t>
  </si>
  <si>
    <t>IMMEUBLE JARDIN FRAIS</t>
  </si>
  <si>
    <t>102195</t>
  </si>
  <si>
    <t>DONGMO EPSE NAMPA</t>
  </si>
  <si>
    <t>P075917483525N</t>
  </si>
  <si>
    <t>102196</t>
  </si>
  <si>
    <t>DONGMO EPSE NANDA</t>
  </si>
  <si>
    <t>P058317336074G</t>
  </si>
  <si>
    <t>102197</t>
  </si>
  <si>
    <t>DONGMO EPSE NANFACK</t>
  </si>
  <si>
    <t>CASTHEL</t>
  </si>
  <si>
    <t>P018317955949W</t>
  </si>
  <si>
    <t>ENTRÉE IUC LOGBESSOU</t>
  </si>
  <si>
    <t>102198</t>
  </si>
  <si>
    <t>DONGMO EPSE NDAM</t>
  </si>
  <si>
    <t>P097017760015U</t>
  </si>
  <si>
    <t>BAYE AND SELLEM</t>
  </si>
  <si>
    <t>102199</t>
  </si>
  <si>
    <t>DONGMO EPSE NDENGANG MICHELINE</t>
  </si>
  <si>
    <t>P045212771694E</t>
  </si>
  <si>
    <t>RUE TALYS</t>
  </si>
  <si>
    <t>102200</t>
  </si>
  <si>
    <t>DONGMO EPSE NDONGMO HORTENSE VIRGINIE</t>
  </si>
  <si>
    <t>ETS HORTY BUSINESS</t>
  </si>
  <si>
    <t>P107217172873K</t>
  </si>
  <si>
    <t>102201</t>
  </si>
  <si>
    <t>DONGMO EPSE NGNIWAKE</t>
  </si>
  <si>
    <t>P026516437164R</t>
  </si>
  <si>
    <t>BLOC C</t>
  </si>
  <si>
    <t>102202</t>
  </si>
  <si>
    <t>DONGMO EPSE NGOUGNI</t>
  </si>
  <si>
    <t>P047817708800Z</t>
  </si>
  <si>
    <t>102203</t>
  </si>
  <si>
    <t>YVETTE LEONIE</t>
  </si>
  <si>
    <t>P096918510300Q</t>
  </si>
  <si>
    <t>102204</t>
  </si>
  <si>
    <t>DONGMO EPSE NJIOMECOP</t>
  </si>
  <si>
    <t>P097217211957J</t>
  </si>
  <si>
    <t>102205</t>
  </si>
  <si>
    <t>DONGMO EPSE TALLA</t>
  </si>
  <si>
    <t>MIREILLE HARLENE</t>
  </si>
  <si>
    <t>P117717227295C</t>
  </si>
  <si>
    <t>102206</t>
  </si>
  <si>
    <t>DONGMO EPSE TCHATCHOUA</t>
  </si>
  <si>
    <t>P015318607256L</t>
  </si>
  <si>
    <t>102207</t>
  </si>
  <si>
    <t>DONGMO EPSE TEGOFACK</t>
  </si>
  <si>
    <t>P066817683598Q</t>
  </si>
  <si>
    <t>102208</t>
  </si>
  <si>
    <t>DONGMO EPSE TEGOMO</t>
  </si>
  <si>
    <t>P028317697483Q</t>
  </si>
  <si>
    <t>102209</t>
  </si>
  <si>
    <t>DONGMO EPSE TETSOP</t>
  </si>
  <si>
    <t>P037018454384F</t>
  </si>
  <si>
    <t>102210</t>
  </si>
  <si>
    <t>DONGMO EPSE TIOGUIM CARINE FLOREPRI</t>
  </si>
  <si>
    <t>PRINCESSE BAR</t>
  </si>
  <si>
    <t>P068000494387A</t>
  </si>
  <si>
    <t>102211</t>
  </si>
  <si>
    <t>DONGMO EPSE TIONGOU</t>
  </si>
  <si>
    <t>P127614956839A</t>
  </si>
  <si>
    <t>102212</t>
  </si>
  <si>
    <t>DONGMO EPSE TSAFACK</t>
  </si>
  <si>
    <t>P026516450120T</t>
  </si>
  <si>
    <t>102213</t>
  </si>
  <si>
    <t>DONGMO EPSE TSAFACK LIDY FLORE</t>
  </si>
  <si>
    <t>ETS CANAAN/ETS MONT GARZIM</t>
  </si>
  <si>
    <t>P128200416664X</t>
  </si>
  <si>
    <t>102214</t>
  </si>
  <si>
    <t>DONGMO EPSE TSAGNI</t>
  </si>
  <si>
    <t>P016716149255U</t>
  </si>
  <si>
    <t>102215</t>
  </si>
  <si>
    <t>P016716752277M</t>
  </si>
  <si>
    <t>SIMBOCK DERRIERE PETIT BOUTIQUE</t>
  </si>
  <si>
    <t>102216</t>
  </si>
  <si>
    <t>DONGMO EPSE WOUWO</t>
  </si>
  <si>
    <t>P016318518126W</t>
  </si>
  <si>
    <t>102217</t>
  </si>
  <si>
    <t>DONGMO EPSE ZANGUIM</t>
  </si>
  <si>
    <t>P076317468642N</t>
  </si>
  <si>
    <t>102218</t>
  </si>
  <si>
    <t>DONGMO EPSEE AGOKENG</t>
  </si>
  <si>
    <t>P086200012131F</t>
  </si>
  <si>
    <t>102219</t>
  </si>
  <si>
    <t>DONGMO EPSEE ANAFAK</t>
  </si>
  <si>
    <t>P056900220024W</t>
  </si>
  <si>
    <t>102220</t>
  </si>
  <si>
    <t>DONGMO EPSEE BAJUIE BAVOUA</t>
  </si>
  <si>
    <t>P096400139607G</t>
  </si>
  <si>
    <t>102221</t>
  </si>
  <si>
    <t>DONGMO EPSEE FOMEKONG</t>
  </si>
  <si>
    <t>EMILIE FLORENCE</t>
  </si>
  <si>
    <t>P127300263235X</t>
  </si>
  <si>
    <t>102222</t>
  </si>
  <si>
    <t>DONGMO EPSEE GUETSOP MADELEINE</t>
  </si>
  <si>
    <t>ETS DONG MADEL</t>
  </si>
  <si>
    <t>P065600310333L</t>
  </si>
  <si>
    <t>102223</t>
  </si>
  <si>
    <t>DONGMO EPSEE KENFACK</t>
  </si>
  <si>
    <t>P036212621691J</t>
  </si>
  <si>
    <t>102224</t>
  </si>
  <si>
    <t>DONGMO EPSEE LEZUTEKONG</t>
  </si>
  <si>
    <t>P016611073374H</t>
  </si>
  <si>
    <t>102225</t>
  </si>
  <si>
    <t>DONGMO EPSEE NDONGMO</t>
  </si>
  <si>
    <t>HORTENCE VIRGINIE</t>
  </si>
  <si>
    <t>P107212442689N</t>
  </si>
  <si>
    <t>102226</t>
  </si>
  <si>
    <t>DONGMO ERIC</t>
  </si>
  <si>
    <t>P058312172230T</t>
  </si>
  <si>
    <t>AVANT IMMEUBLE KANA</t>
  </si>
  <si>
    <t>102227</t>
  </si>
  <si>
    <t>DONGMO ERIC COLLINS</t>
  </si>
  <si>
    <t>P107616776054C</t>
  </si>
  <si>
    <t>102228</t>
  </si>
  <si>
    <t>DONGMO ERNEST</t>
  </si>
  <si>
    <t>ETS DONGMO ERNEST</t>
  </si>
  <si>
    <t>P037512505989Y</t>
  </si>
  <si>
    <t>102229</t>
  </si>
  <si>
    <t>DONGMO ETIENNE</t>
  </si>
  <si>
    <t>P128612496217R</t>
  </si>
  <si>
    <t>102230</t>
  </si>
  <si>
    <t>P066617837011A</t>
  </si>
  <si>
    <t>MVOG MBI/MVOG MBI</t>
  </si>
  <si>
    <t>102231</t>
  </si>
  <si>
    <t>Dongmo Etienne</t>
  </si>
  <si>
    <t>Ets dongmo etienne</t>
  </si>
  <si>
    <t>P085200194150A</t>
  </si>
  <si>
    <t>Mini quincaillerie</t>
  </si>
  <si>
    <t>Zibi</t>
  </si>
  <si>
    <t>102232</t>
  </si>
  <si>
    <t>ETS GADRE SERVICES</t>
  </si>
  <si>
    <t>P026217860057D</t>
  </si>
  <si>
    <t>ENTRETIEN NETTOYAGE HIGYENE ET ASSAINISSEMENT</t>
  </si>
  <si>
    <t>+237 6 97 84 12 10</t>
  </si>
  <si>
    <t>102233</t>
  </si>
  <si>
    <t>ETS LA VISION</t>
  </si>
  <si>
    <t>P087012748572K</t>
  </si>
  <si>
    <t>102234</t>
  </si>
  <si>
    <t>DONGMO FANGOUA</t>
  </si>
  <si>
    <t>MISTINOLD JUNIOR</t>
  </si>
  <si>
    <t>P019716156205U</t>
  </si>
  <si>
    <t>HANGAR PLASTIQUE, SECTEUR PLASTIQUE</t>
  </si>
  <si>
    <t>102235</t>
  </si>
  <si>
    <t>DONGMO FENGUE EPSEE KAGMENI</t>
  </si>
  <si>
    <t>BEATRICE NASTALIDE</t>
  </si>
  <si>
    <t>P056900467965A</t>
  </si>
  <si>
    <t>OPTICIENNE</t>
  </si>
  <si>
    <t>102236</t>
  </si>
  <si>
    <t>DONGMO FERDINAND</t>
  </si>
  <si>
    <t>P118815115932C</t>
  </si>
  <si>
    <t>102237</t>
  </si>
  <si>
    <t>DONGMO FEUDJIO</t>
  </si>
  <si>
    <t>P018417719878C</t>
  </si>
  <si>
    <t>102238</t>
  </si>
  <si>
    <t>FLORA (ETS CABINET VETERINAIRE DONGMO)</t>
  </si>
  <si>
    <t>P089317416768L</t>
  </si>
  <si>
    <t>102239</t>
  </si>
  <si>
    <t>HERVICE</t>
  </si>
  <si>
    <t>P097916069267S</t>
  </si>
  <si>
    <t>102240</t>
  </si>
  <si>
    <t>P018917279159L</t>
  </si>
  <si>
    <t>VENTE MATERIEL PLOMBERIE</t>
  </si>
  <si>
    <t>102241</t>
  </si>
  <si>
    <t>SYBELLE</t>
  </si>
  <si>
    <t>P019117670068H</t>
  </si>
  <si>
    <t>102242</t>
  </si>
  <si>
    <t>DONGMO FEUDJIO EPSE TSAGUE</t>
  </si>
  <si>
    <t>P127516945212X</t>
  </si>
  <si>
    <t>102243</t>
  </si>
  <si>
    <t>DONGMO FEUDJIO EPSEE ZEBAZE PASCALINE</t>
  </si>
  <si>
    <t>ETS PECHEN &amp; BAQUAIR</t>
  </si>
  <si>
    <t>P057614380856N</t>
  </si>
  <si>
    <t>PRESTAT° SERVICES/LIVRAISONS DIVERSES/CCE GNL</t>
  </si>
  <si>
    <t>102244</t>
  </si>
  <si>
    <t>DONGMO FEULEFACK</t>
  </si>
  <si>
    <t>JOSEPH BEBERT</t>
  </si>
  <si>
    <t>P108618249327X</t>
  </si>
  <si>
    <t>102245</t>
  </si>
  <si>
    <t>DONGMO FEULEFACK EPOUSE KENFACK JULIE CLAIRE</t>
  </si>
  <si>
    <t>(ETS JULIE)</t>
  </si>
  <si>
    <t>P017516856778X</t>
  </si>
  <si>
    <t>102246</t>
  </si>
  <si>
    <t>DONGMO FOGANG</t>
  </si>
  <si>
    <t>P087612498841T</t>
  </si>
  <si>
    <t>102247</t>
  </si>
  <si>
    <t>Dongmo fogho epse saha</t>
  </si>
  <si>
    <t>Béatrice sorelle</t>
  </si>
  <si>
    <t>P049118010792B</t>
  </si>
  <si>
    <t>102248</t>
  </si>
  <si>
    <t>DONGMO FOGOU NGUEFACK</t>
  </si>
  <si>
    <t>P069717167141J</t>
  </si>
  <si>
    <t>PROMOTEUR D'ETABLISSEMENT</t>
  </si>
  <si>
    <t>102249</t>
  </si>
  <si>
    <t>DONGMO FOGUIM</t>
  </si>
  <si>
    <t>LANDRY DIDIER</t>
  </si>
  <si>
    <t>P119717732346T</t>
  </si>
  <si>
    <t>102250</t>
  </si>
  <si>
    <t>DONGMO FOKAM HOGBE</t>
  </si>
  <si>
    <t>LEND BIENVENUE</t>
  </si>
  <si>
    <t>P078712491618J</t>
  </si>
  <si>
    <t>102251</t>
  </si>
  <si>
    <t>DONGMO FOKEM</t>
  </si>
  <si>
    <t>MAIRA LAURE</t>
  </si>
  <si>
    <t>P039917511129L</t>
  </si>
  <si>
    <t>102252</t>
  </si>
  <si>
    <t>DONGMO FOKONG</t>
  </si>
  <si>
    <t>LEONEL VALDEX</t>
  </si>
  <si>
    <t>P049916371729C</t>
  </si>
  <si>
    <t>102253</t>
  </si>
  <si>
    <t>DONGMO FOKOU</t>
  </si>
  <si>
    <t>P057616284825Z</t>
  </si>
  <si>
    <t>MARCHÉ B (STAND C13)</t>
  </si>
  <si>
    <t>102254</t>
  </si>
  <si>
    <t>P069116986484J</t>
  </si>
  <si>
    <t>102255</t>
  </si>
  <si>
    <t>DONGMO FOKWA</t>
  </si>
  <si>
    <t>MACJUVENAL</t>
  </si>
  <si>
    <t>P049515272972R</t>
  </si>
  <si>
    <t>102256</t>
  </si>
  <si>
    <t>DONGMO FOMETIO</t>
  </si>
  <si>
    <t>EXUPERE DONALD</t>
  </si>
  <si>
    <t>P098915136626E</t>
  </si>
  <si>
    <t>ACCESSOIRES DE TÉLÉPHONE</t>
  </si>
  <si>
    <t>102257</t>
  </si>
  <si>
    <t>DONGMO FONKOUA</t>
  </si>
  <si>
    <t>ARMAND BYLIS</t>
  </si>
  <si>
    <t>P018000563195U</t>
  </si>
  <si>
    <t>DSCHANG/CARREFOUR CONGELCAM FACE BIBICHE</t>
  </si>
  <si>
    <t>102258</t>
  </si>
  <si>
    <t>DONGMO FONOU</t>
  </si>
  <si>
    <t>NEVILLE</t>
  </si>
  <si>
    <t>P039216261029S</t>
  </si>
  <si>
    <t>102259</t>
  </si>
  <si>
    <t>DONGMO FOSSO</t>
  </si>
  <si>
    <t>P049017646284B</t>
  </si>
  <si>
    <t>CARREFOUR VILLAGE HARRY</t>
  </si>
  <si>
    <t>102260</t>
  </si>
  <si>
    <t>DONGMO FOSSO ZIDANE</t>
  </si>
  <si>
    <t>C.</t>
  </si>
  <si>
    <t>P030017879235U</t>
  </si>
  <si>
    <t>102261</t>
  </si>
  <si>
    <t>DONGMO FOTSING AZEGHA</t>
  </si>
  <si>
    <t>P019116394240G</t>
  </si>
  <si>
    <t>102262</t>
  </si>
  <si>
    <t>DONGMO FOTSING AZEGHA KEVIN</t>
  </si>
  <si>
    <t>P059516633260A</t>
  </si>
  <si>
    <t>102263</t>
  </si>
  <si>
    <t>DONGMO FOTSO Hervé Vicaire</t>
  </si>
  <si>
    <t>P128512378716J</t>
  </si>
  <si>
    <t>102264</t>
  </si>
  <si>
    <t>DONGMO FOUANANG</t>
  </si>
  <si>
    <t>LAURICE JOSIANE</t>
  </si>
  <si>
    <t>P018117977426F</t>
  </si>
  <si>
    <t>102265</t>
  </si>
  <si>
    <t>DONGMO FOUEGAP</t>
  </si>
  <si>
    <t>P088317799633L</t>
  </si>
  <si>
    <t>102266</t>
  </si>
  <si>
    <t>DONGMO FOUEGO</t>
  </si>
  <si>
    <t>FUSTEL</t>
  </si>
  <si>
    <t>P078512713037J</t>
  </si>
  <si>
    <t>102267</t>
  </si>
  <si>
    <t>DONGMO FOUELEFACK</t>
  </si>
  <si>
    <t>EVODINE L'OR</t>
  </si>
  <si>
    <t>P088717824172Q</t>
  </si>
  <si>
    <t>NNOM NNAM/Nnom-Nnam</t>
  </si>
  <si>
    <t>102268</t>
  </si>
  <si>
    <t>P058417191568R</t>
  </si>
  <si>
    <t>PETRO CITY</t>
  </si>
  <si>
    <t>102269</t>
  </si>
  <si>
    <t>DONGMO FOUELEFACK BERTILLE CAPRICE</t>
  </si>
  <si>
    <t>ETS 2GK SERVICES</t>
  </si>
  <si>
    <t>P077913697793J</t>
  </si>
  <si>
    <t>ENTREE FACE GENIE MILITAIRE</t>
  </si>
  <si>
    <t>102270</t>
  </si>
  <si>
    <t>DONGMO FOUETSA ZANGUE</t>
  </si>
  <si>
    <t>P107818005655C</t>
  </si>
  <si>
    <t>102271</t>
  </si>
  <si>
    <t>DONGMO FOUEZEU MAFO</t>
  </si>
  <si>
    <t>BERDOLIVE</t>
  </si>
  <si>
    <t>P090116841861T</t>
  </si>
  <si>
    <t>TRADEX BONABERI</t>
  </si>
  <si>
    <t>102272</t>
  </si>
  <si>
    <t>P090116772278T</t>
  </si>
  <si>
    <t>102273</t>
  </si>
  <si>
    <t>DONGMO FOUMTHUIM</t>
  </si>
  <si>
    <t>CEDRIX JURGAL</t>
  </si>
  <si>
    <t>P098517803972U</t>
  </si>
  <si>
    <t>102274</t>
  </si>
  <si>
    <t>DONGMO FOUODJI</t>
  </si>
  <si>
    <t>P037717279424U</t>
  </si>
  <si>
    <t>102275</t>
  </si>
  <si>
    <t>DONGMO FRANCIS</t>
  </si>
  <si>
    <t>(ETS DONGMO FRANCIS)</t>
  </si>
  <si>
    <t>P097300531667K</t>
  </si>
  <si>
    <t>102276</t>
  </si>
  <si>
    <t>DONGMO GAKO</t>
  </si>
  <si>
    <t>P107718584261X</t>
  </si>
  <si>
    <t>102277</t>
  </si>
  <si>
    <t>DONGMO GEORGES</t>
  </si>
  <si>
    <t>P122017557522H</t>
  </si>
  <si>
    <t>102278</t>
  </si>
  <si>
    <t>DONGMO GEORGES DUPLEX</t>
  </si>
  <si>
    <t>ETS BRITDAY GEOGY</t>
  </si>
  <si>
    <t>P088214404851Q</t>
  </si>
  <si>
    <t>102279</t>
  </si>
  <si>
    <t>Dongmo Georgette</t>
  </si>
  <si>
    <t>P068012417706T</t>
  </si>
  <si>
    <t>102280</t>
  </si>
  <si>
    <t>DONGMO GERTRUDE</t>
  </si>
  <si>
    <t>P047812866874K</t>
  </si>
  <si>
    <t>102281</t>
  </si>
  <si>
    <t>DONGMO GHISLAINE</t>
  </si>
  <si>
    <t>P098917814408Q</t>
  </si>
  <si>
    <t>102282</t>
  </si>
  <si>
    <t>DONGMO GHOGUE</t>
  </si>
  <si>
    <t>VIVIANE VALERIE.</t>
  </si>
  <si>
    <t>P117517190904K</t>
  </si>
  <si>
    <t>102283</t>
  </si>
  <si>
    <t>DONGMO GILBERT MARTIN</t>
  </si>
  <si>
    <t>P078413997632C</t>
  </si>
  <si>
    <t>102284</t>
  </si>
  <si>
    <t>DONGMO GILBERTE</t>
  </si>
  <si>
    <t>P087612586577P</t>
  </si>
  <si>
    <t>102285</t>
  </si>
  <si>
    <t>DONGMO GISCELIN</t>
  </si>
  <si>
    <t>P068812586699T</t>
  </si>
  <si>
    <t>MOULIN A MAÏS</t>
  </si>
  <si>
    <t>102286</t>
  </si>
  <si>
    <t>DONGMO GOUAJIO</t>
  </si>
  <si>
    <t>P099716580039P</t>
  </si>
  <si>
    <t>PHARMACIE ISICOM</t>
  </si>
  <si>
    <t>102287</t>
  </si>
  <si>
    <t>DONGMO GOUFACK</t>
  </si>
  <si>
    <t>JOSS BELINDA</t>
  </si>
  <si>
    <t>P079217378386H</t>
  </si>
  <si>
    <t>102288</t>
  </si>
  <si>
    <t>Dongmo guefack</t>
  </si>
  <si>
    <t>Vatis.</t>
  </si>
  <si>
    <t>P079017694517J</t>
  </si>
  <si>
    <t>102289</t>
  </si>
  <si>
    <t>DONGMO GUEGO</t>
  </si>
  <si>
    <t>QUEUTIN</t>
  </si>
  <si>
    <t>P030016652175B</t>
  </si>
  <si>
    <t>102290</t>
  </si>
  <si>
    <t>DONGMO GUEKENG</t>
  </si>
  <si>
    <t>JULES RENAUD</t>
  </si>
  <si>
    <t>P088115985825J</t>
  </si>
  <si>
    <t>102291</t>
  </si>
  <si>
    <t>DONGMO GUEMO</t>
  </si>
  <si>
    <t>P069217796230C</t>
  </si>
  <si>
    <t>102292</t>
  </si>
  <si>
    <t>DONGMO GUESSOP</t>
  </si>
  <si>
    <t>ROVIELLE LAURA</t>
  </si>
  <si>
    <t>P039716920267J</t>
  </si>
  <si>
    <t>MISSOKE BEL AIR</t>
  </si>
  <si>
    <t>102293</t>
  </si>
  <si>
    <t>DONGMO GUEZEM ELIE WINSTEL</t>
  </si>
  <si>
    <t>ETS GARAGE AUTO SERVICE</t>
  </si>
  <si>
    <t>P058112573192A</t>
  </si>
  <si>
    <t>102294</t>
  </si>
  <si>
    <t>DONGMO GUILOVE</t>
  </si>
  <si>
    <t>P098516720415D</t>
  </si>
  <si>
    <t>102295</t>
  </si>
  <si>
    <t>DONGMO GUIMAPI</t>
  </si>
  <si>
    <t>AUDREY SPECE</t>
  </si>
  <si>
    <t>P079917626139F</t>
  </si>
  <si>
    <t>ESSOMBA MOSQUE</t>
  </si>
  <si>
    <t>102296</t>
  </si>
  <si>
    <t>DONGMO GUIMATSA ROSE</t>
  </si>
  <si>
    <t>DONGMO GUIMATSA</t>
  </si>
  <si>
    <t>P036412526257T</t>
  </si>
  <si>
    <t>102297</t>
  </si>
  <si>
    <t>DONGMO GUIMEDA</t>
  </si>
  <si>
    <t>P049517116864X</t>
  </si>
  <si>
    <t>DERNIÈRE BOUTIQUE</t>
  </si>
  <si>
    <t>102298</t>
  </si>
  <si>
    <t>DONGMO GUIMEYA GILABERT</t>
  </si>
  <si>
    <t>P027812263030Z</t>
  </si>
  <si>
    <t>BATIMENT ROSE N°A07</t>
  </si>
  <si>
    <t>102299</t>
  </si>
  <si>
    <t>DONGMO GUIMFACK YANNICK</t>
  </si>
  <si>
    <t>P049517568455J</t>
  </si>
  <si>
    <t>102300</t>
  </si>
  <si>
    <t>DONGMO GUIMYA HENRI</t>
  </si>
  <si>
    <t>ETS DONGMO &amp; PARTNERS</t>
  </si>
  <si>
    <t>P047512734050T</t>
  </si>
  <si>
    <t>DERRIERE STATION GULFIN/ALIMENTATION JAMAICA</t>
  </si>
  <si>
    <t>102301</t>
  </si>
  <si>
    <t>DONGMO GUY BERTRAND</t>
  </si>
  <si>
    <t>"ETS FOSSA'A &amp; FILS"</t>
  </si>
  <si>
    <t>P017500414050P</t>
  </si>
  <si>
    <t>102302</t>
  </si>
  <si>
    <t>DONGMO HELLA</t>
  </si>
  <si>
    <t>HERVE CHRISTAIN</t>
  </si>
  <si>
    <t>P117716118094N</t>
  </si>
  <si>
    <t>102303</t>
  </si>
  <si>
    <t>DONGMO HENRI</t>
  </si>
  <si>
    <t>P125812569049G</t>
  </si>
  <si>
    <t>IMMEUBLE ZEBAZE</t>
  </si>
  <si>
    <t>102304</t>
  </si>
  <si>
    <t>DONGMO HILAIRE GABRIEL</t>
  </si>
  <si>
    <t>P122017125998J</t>
  </si>
  <si>
    <t>102305</t>
  </si>
  <si>
    <t>P018517457367D</t>
  </si>
  <si>
    <t>102306</t>
  </si>
  <si>
    <t>DONGMO HIPPOLYTE</t>
  </si>
  <si>
    <t>P037517901138R</t>
  </si>
  <si>
    <t>102307</t>
  </si>
  <si>
    <t>DONGMO HUGUES CARLOS</t>
  </si>
  <si>
    <t>ETS CONCEPT DEC DESIGN</t>
  </si>
  <si>
    <t>P118712599951B</t>
  </si>
  <si>
    <t>PLATRIER - PEINTURE - BTP</t>
  </si>
  <si>
    <t>102308</t>
  </si>
  <si>
    <t>DONGMO HUGUETTE SALOMAINE</t>
  </si>
  <si>
    <t>(ETS INTEL SOLUTION &amp; SERVICES)</t>
  </si>
  <si>
    <t>P057617876078C</t>
  </si>
  <si>
    <t>102309</t>
  </si>
  <si>
    <t>DONGMO INNOCENT</t>
  </si>
  <si>
    <t>ETS DONGMO INNOCENT</t>
  </si>
  <si>
    <t>P038112423958H</t>
  </si>
  <si>
    <t>102310</t>
  </si>
  <si>
    <t>DONGMO IRENE AIMERANCE</t>
  </si>
  <si>
    <t>P118618038478A</t>
  </si>
  <si>
    <t>102311</t>
  </si>
  <si>
    <t>DONGMO JACQUELINE LAURE</t>
  </si>
  <si>
    <t>P088013242636A</t>
  </si>
  <si>
    <t>EMPLOYE EXPRESS UNION FINANCE S.A.</t>
  </si>
  <si>
    <t>102312</t>
  </si>
  <si>
    <t>DONGMO JAGNI EPOUSE NAGO</t>
  </si>
  <si>
    <t>P086516256344T</t>
  </si>
  <si>
    <t>102313</t>
  </si>
  <si>
    <t>DONGMO JEAGNI</t>
  </si>
  <si>
    <t>GAULBERT</t>
  </si>
  <si>
    <t>P028414960402E</t>
  </si>
  <si>
    <t>TCHITCHAP MARCHE BIGMOP</t>
  </si>
  <si>
    <t>102314</t>
  </si>
  <si>
    <t>DONGMO JEAN</t>
  </si>
  <si>
    <t>P097312694504Q</t>
  </si>
  <si>
    <t>A COTE FLASH BOUTIQUE</t>
  </si>
  <si>
    <t>102315</t>
  </si>
  <si>
    <t>P128017956480Q</t>
  </si>
  <si>
    <t>102316</t>
  </si>
  <si>
    <t>DONGMO JEAN BLAISE</t>
  </si>
  <si>
    <t>P017212440074B</t>
  </si>
  <si>
    <t>102317</t>
  </si>
  <si>
    <t>DONGMO JEAN CALVIN</t>
  </si>
  <si>
    <t>EST MONTAGNARD BUSINESS CENTER</t>
  </si>
  <si>
    <t>P037800454132H</t>
  </si>
  <si>
    <t>102318</t>
  </si>
  <si>
    <t>DONGMO JEAN CLAUDE</t>
  </si>
  <si>
    <t>P087812631505B</t>
  </si>
  <si>
    <t>102319</t>
  </si>
  <si>
    <t>P016215611031X</t>
  </si>
  <si>
    <t>102320</t>
  </si>
  <si>
    <t>DONGMO JEAN CLOVIS</t>
  </si>
  <si>
    <t>P122017322132X</t>
  </si>
  <si>
    <t>102321</t>
  </si>
  <si>
    <t>DONGMO JEAN INNOCENT</t>
  </si>
  <si>
    <t>P017912575167C</t>
  </si>
  <si>
    <t>102322</t>
  </si>
  <si>
    <t>DONGMO JEAN MARIE</t>
  </si>
  <si>
    <t>P108312240710E</t>
  </si>
  <si>
    <t>DETAIL ARTICLES DIVERS</t>
  </si>
  <si>
    <t>102323</t>
  </si>
  <si>
    <t>DONGMO JEAN OLIVIER</t>
  </si>
  <si>
    <t>ETS OJD</t>
  </si>
  <si>
    <t>P048718004834H</t>
  </si>
  <si>
    <t>102324</t>
  </si>
  <si>
    <t>Dongmo Jean Paul</t>
  </si>
  <si>
    <t>Ets dongmo jean paul</t>
  </si>
  <si>
    <t>P067000490667C</t>
  </si>
  <si>
    <t>Carrefour TKC</t>
  </si>
  <si>
    <t>102325</t>
  </si>
  <si>
    <t>DONGMO JEAN PIERRE</t>
  </si>
  <si>
    <t>ETS J P</t>
  </si>
  <si>
    <t>P088412198162W</t>
  </si>
  <si>
    <t>EGLISE LORETTE</t>
  </si>
  <si>
    <t>102326</t>
  </si>
  <si>
    <t>DONGMO JEAN STEVE</t>
  </si>
  <si>
    <t>P119012497024R</t>
  </si>
  <si>
    <t>102327</t>
  </si>
  <si>
    <t>DONGMO JEAN VICTOR</t>
  </si>
  <si>
    <t>P122015769051X</t>
  </si>
  <si>
    <t>102328</t>
  </si>
  <si>
    <t>DONGMO JEAN-JACQUES</t>
  </si>
  <si>
    <t>ETS XPERTIZ</t>
  </si>
  <si>
    <t>P107411455389G</t>
  </si>
  <si>
    <t>102329</t>
  </si>
  <si>
    <t>DONGMO JEANNE</t>
  </si>
  <si>
    <t>P106518432035Q</t>
  </si>
  <si>
    <t>102330</t>
  </si>
  <si>
    <t>DONGMO JEATSA</t>
  </si>
  <si>
    <t>ANSORELLE</t>
  </si>
  <si>
    <t>P079017808403K</t>
  </si>
  <si>
    <t>BIYEM ASSI ECOLE</t>
  </si>
  <si>
    <t>102331</t>
  </si>
  <si>
    <t>CLAUDIANNE</t>
  </si>
  <si>
    <t>P118917674939W</t>
  </si>
  <si>
    <t>NGWELE WASHINGTON</t>
  </si>
  <si>
    <t>102332</t>
  </si>
  <si>
    <t>DONGMO JEROMEDON</t>
  </si>
  <si>
    <t>DONGMO JEROME</t>
  </si>
  <si>
    <t>P014200124948Z</t>
  </si>
  <si>
    <t>HEBERGEMENT ET VENTE DES BOISSONS HYGIENIQUE A CSP</t>
  </si>
  <si>
    <t>102333</t>
  </si>
  <si>
    <t>DONGMO JEUFACK</t>
  </si>
  <si>
    <t>P097617662674Q</t>
  </si>
  <si>
    <t>102334</t>
  </si>
  <si>
    <t>DONGMO JEUGUE</t>
  </si>
  <si>
    <t>P079316686116W</t>
  </si>
  <si>
    <t>102335</t>
  </si>
  <si>
    <t>DONGMO JEUKAM</t>
  </si>
  <si>
    <t>CYRES</t>
  </si>
  <si>
    <t>P089616383936Z</t>
  </si>
  <si>
    <t>102336</t>
  </si>
  <si>
    <t>DONGMO JIATSA</t>
  </si>
  <si>
    <t>AROL VIANNI</t>
  </si>
  <si>
    <t>P069218259644H</t>
  </si>
  <si>
    <t>102337</t>
  </si>
  <si>
    <t>FRANCK ROOSEVEL</t>
  </si>
  <si>
    <t>P108416470186P</t>
  </si>
  <si>
    <t>102338</t>
  </si>
  <si>
    <t>P019217336417C</t>
  </si>
  <si>
    <t>102339</t>
  </si>
  <si>
    <t>DONGMO JIMELE</t>
  </si>
  <si>
    <t>P037617806630Y</t>
  </si>
  <si>
    <t>102340</t>
  </si>
  <si>
    <t>DONGMO JIOFACK</t>
  </si>
  <si>
    <t>P018117692965Z</t>
  </si>
  <si>
    <t>102341</t>
  </si>
  <si>
    <t>DONGMO JIONGO</t>
  </si>
  <si>
    <t>JUSTINE LAURE</t>
  </si>
  <si>
    <t>P128617881411T</t>
  </si>
  <si>
    <t>102342</t>
  </si>
  <si>
    <t>DONGMO JOSEPH</t>
  </si>
  <si>
    <t>P122016495123C</t>
  </si>
  <si>
    <t>102343</t>
  </si>
  <si>
    <t>ETS DJ COMPUTER</t>
  </si>
  <si>
    <t>P015800470893J</t>
  </si>
  <si>
    <t>102344</t>
  </si>
  <si>
    <t>DONGMO JOSEPH DUCLAIR</t>
  </si>
  <si>
    <t>ETS DJD</t>
  </si>
  <si>
    <t>P088412600993A</t>
  </si>
  <si>
    <t>102345</t>
  </si>
  <si>
    <t>DONGMO JOSIANE LAURE</t>
  </si>
  <si>
    <t>P118512526526R</t>
  </si>
  <si>
    <t>102346</t>
  </si>
  <si>
    <t>DONGMO JOSIAS</t>
  </si>
  <si>
    <t>ETS LEVEL 24 CARATS</t>
  </si>
  <si>
    <t>P018616330169E</t>
  </si>
  <si>
    <t>BH/CSP</t>
  </si>
  <si>
    <t>102347</t>
  </si>
  <si>
    <t>Dongmo Judith Cathérine</t>
  </si>
  <si>
    <t>ets dongmo cathérine</t>
  </si>
  <si>
    <t>P127612754158A</t>
  </si>
  <si>
    <t>Nkolzié</t>
  </si>
  <si>
    <t>102348</t>
  </si>
  <si>
    <t>DONGMO JULES CALVIN</t>
  </si>
  <si>
    <t>P018112619946T</t>
  </si>
  <si>
    <t>PETIT COIN D'AZUR</t>
  </si>
  <si>
    <t>102349</t>
  </si>
  <si>
    <t>DONGMO JULIENNE</t>
  </si>
  <si>
    <t>P066512575150D</t>
  </si>
  <si>
    <t>IMMEUBLE QUIFEROU</t>
  </si>
  <si>
    <t>102350</t>
  </si>
  <si>
    <t>DONGMO KALEFACK</t>
  </si>
  <si>
    <t>P127712585691N</t>
  </si>
  <si>
    <t>CONSULTANCE</t>
  </si>
  <si>
    <t>102351</t>
  </si>
  <si>
    <t>P017416258265G</t>
  </si>
  <si>
    <t>102352</t>
  </si>
  <si>
    <t>DONGMO KAMDOUM</t>
  </si>
  <si>
    <t>P058717954983M</t>
  </si>
  <si>
    <t>102353</t>
  </si>
  <si>
    <t>DONGMO KAMGA</t>
  </si>
  <si>
    <t>P107217698098S</t>
  </si>
  <si>
    <t>102354</t>
  </si>
  <si>
    <t>DONGMO KANA</t>
  </si>
  <si>
    <t>P019617084086Z</t>
  </si>
  <si>
    <t>102355</t>
  </si>
  <si>
    <t>GEORGES MATURIN</t>
  </si>
  <si>
    <t>P127300124912K</t>
  </si>
  <si>
    <t>102356</t>
  </si>
  <si>
    <t>GUYLEINE</t>
  </si>
  <si>
    <t>P038212638434R</t>
  </si>
  <si>
    <t>QTIER TYO-VILLE
LIEU DIT
CARREFOUR CANNE</t>
  </si>
  <si>
    <t>102357</t>
  </si>
  <si>
    <t>P016912299818G</t>
  </si>
  <si>
    <t>102358</t>
  </si>
  <si>
    <t>Dongmo kana</t>
  </si>
  <si>
    <t>P049317752254S</t>
  </si>
  <si>
    <t>102359</t>
  </si>
  <si>
    <t>P109018005669F</t>
  </si>
  <si>
    <t>AHALA 2</t>
  </si>
  <si>
    <t>102360</t>
  </si>
  <si>
    <t>VIDAN</t>
  </si>
  <si>
    <t>P058716354559C</t>
  </si>
  <si>
    <t>102361</t>
  </si>
  <si>
    <t>DONGMO KEMDONG</t>
  </si>
  <si>
    <t>VALENTIN.</t>
  </si>
  <si>
    <t>P038416461151L</t>
  </si>
  <si>
    <t>102362</t>
  </si>
  <si>
    <t>DONGMO KEMGANG PATRICE</t>
  </si>
  <si>
    <t>ETS GOLDEN FROID ET CLIMATISATION</t>
  </si>
  <si>
    <t>P028512673302L</t>
  </si>
  <si>
    <t>CITE SIC - CARREFOUR BP CITE</t>
  </si>
  <si>
    <t>102363</t>
  </si>
  <si>
    <t>DONGMO KEMGUIM VALDES</t>
  </si>
  <si>
    <t>P128717222527Y</t>
  </si>
  <si>
    <t>CHAPELLE LOGBABA</t>
  </si>
  <si>
    <t>102364</t>
  </si>
  <si>
    <t>DONGMO KEMLOH</t>
  </si>
  <si>
    <t>P069217959352K</t>
  </si>
  <si>
    <t>102365</t>
  </si>
  <si>
    <t>SONIA RODELLE</t>
  </si>
  <si>
    <t>P050016934514A</t>
  </si>
  <si>
    <t>102366</t>
  </si>
  <si>
    <t>DONGMO KENFACK</t>
  </si>
  <si>
    <t>P036916781616B</t>
  </si>
  <si>
    <t>102367</t>
  </si>
  <si>
    <t>ALEX CLINTON</t>
  </si>
  <si>
    <t>P019717457511L</t>
  </si>
  <si>
    <t>102368</t>
  </si>
  <si>
    <t>P029416993368S</t>
  </si>
  <si>
    <t>BAFOUSSAM(DIANDAM)</t>
  </si>
  <si>
    <t>102369</t>
  </si>
  <si>
    <t>P088617392116S</t>
  </si>
  <si>
    <t>102370</t>
  </si>
  <si>
    <t>CHRISTIAN MERLIN</t>
  </si>
  <si>
    <t>P087918533238W</t>
  </si>
  <si>
    <t>102371</t>
  </si>
  <si>
    <t>CHRISTIAN ROGER</t>
  </si>
  <si>
    <t>P048617830789K</t>
  </si>
  <si>
    <t>102372</t>
  </si>
  <si>
    <t>CREPIN ABEL ANICET</t>
  </si>
  <si>
    <t>P088311354395J</t>
  </si>
  <si>
    <t>102373</t>
  </si>
  <si>
    <t>KERIOS ROGER</t>
  </si>
  <si>
    <t>P090517108867L</t>
  </si>
  <si>
    <t>102374</t>
  </si>
  <si>
    <t>P088512547484J</t>
  </si>
  <si>
    <t>102375</t>
  </si>
  <si>
    <t>P078416415772H</t>
  </si>
  <si>
    <t>102376</t>
  </si>
  <si>
    <t>MEGANE</t>
  </si>
  <si>
    <t>P010118005673Y</t>
  </si>
  <si>
    <t>102377</t>
  </si>
  <si>
    <t>MIREILLE DORICE</t>
  </si>
  <si>
    <t>P058617575382W</t>
  </si>
  <si>
    <t>102378</t>
  </si>
  <si>
    <t>P058418149807C</t>
  </si>
  <si>
    <t>102379</t>
  </si>
  <si>
    <t>SOLANIE NIDEL</t>
  </si>
  <si>
    <t>P089816202845U</t>
  </si>
  <si>
    <t>102380</t>
  </si>
  <si>
    <t>P089816411826N</t>
  </si>
  <si>
    <t>102381</t>
  </si>
  <si>
    <t>VIALLY</t>
  </si>
  <si>
    <t>P019418151017J</t>
  </si>
  <si>
    <t>102382</t>
  </si>
  <si>
    <t>P019417671137R</t>
  </si>
  <si>
    <t>102383</t>
  </si>
  <si>
    <t>P058317495376P</t>
  </si>
  <si>
    <t>102384</t>
  </si>
  <si>
    <t>P032317684442S</t>
  </si>
  <si>
    <t>102385</t>
  </si>
  <si>
    <t>DONGMO KENFACK ANNIE</t>
  </si>
  <si>
    <t>A D K BUSINESS AND SERVICES</t>
  </si>
  <si>
    <t>P077718005671L</t>
  </si>
  <si>
    <t>102386</t>
  </si>
  <si>
    <t>DONGMO KENFACK JOLIVETTE</t>
  </si>
  <si>
    <t>ETS KTS SERVICES</t>
  </si>
  <si>
    <t>P018712656057L</t>
  </si>
  <si>
    <t>102387</t>
  </si>
  <si>
    <t>DONGMO KENFACK NGUIMFACK</t>
  </si>
  <si>
    <t>ODETTE CONSTANCE</t>
  </si>
  <si>
    <t>P088017425878N</t>
  </si>
  <si>
    <t>102388</t>
  </si>
  <si>
    <t>DONGMO KENFACK ROBERT..</t>
  </si>
  <si>
    <t>" Servce Métal ".</t>
  </si>
  <si>
    <t>P037717686053U</t>
  </si>
  <si>
    <t>102389</t>
  </si>
  <si>
    <t>DONGMO KENFACK TITI Gervais</t>
  </si>
  <si>
    <t>PRINTANIA</t>
  </si>
  <si>
    <t>P099512518132T</t>
  </si>
  <si>
    <t>OKA</t>
  </si>
  <si>
    <t>102390</t>
  </si>
  <si>
    <t>DONGMO KENGAP</t>
  </si>
  <si>
    <t>P047917761154H</t>
  </si>
  <si>
    <t>102391</t>
  </si>
  <si>
    <t>DONGMO KENGNE</t>
  </si>
  <si>
    <t>P069617678469C</t>
  </si>
  <si>
    <t>102392</t>
  </si>
  <si>
    <t>DONGMO KENGNI ANDELLE MIRIAME</t>
  </si>
  <si>
    <t>P079317797099Q</t>
  </si>
  <si>
    <t>102393</t>
  </si>
  <si>
    <t>DONGMO KENGNI ROBERT</t>
  </si>
  <si>
    <t>P018812091118F</t>
  </si>
  <si>
    <t>102394</t>
  </si>
  <si>
    <t>DONGMO KENKEU</t>
  </si>
  <si>
    <t>DIDI DONALD</t>
  </si>
  <si>
    <t>P097816598175D</t>
  </si>
  <si>
    <t>102395</t>
  </si>
  <si>
    <t>DONGMO KENNE</t>
  </si>
  <si>
    <t>DORIANCE</t>
  </si>
  <si>
    <t>P069617966048D</t>
  </si>
  <si>
    <t>102396</t>
  </si>
  <si>
    <t>DONGMO KENNE ROSINE BLANCHE</t>
  </si>
  <si>
    <t>P122017345499H</t>
  </si>
  <si>
    <t>102397</t>
  </si>
  <si>
    <t>DONGMO KENOU</t>
  </si>
  <si>
    <t>LETICIA BLANCHE</t>
  </si>
  <si>
    <t>P090117168834A</t>
  </si>
  <si>
    <t>MINI-SECRÉTARIAT</t>
  </si>
  <si>
    <t>102398</t>
  </si>
  <si>
    <t>DONGMO KENSONG</t>
  </si>
  <si>
    <t>LEONEL JOSPIN</t>
  </si>
  <si>
    <t>P069717791424Q</t>
  </si>
  <si>
    <t>102399</t>
  </si>
  <si>
    <t>DONGMO KEUBOU</t>
  </si>
  <si>
    <t>MAVILIO</t>
  </si>
  <si>
    <t>P010016599993T</t>
  </si>
  <si>
    <t>BIBOMBIDOUM</t>
  </si>
  <si>
    <t>102400</t>
  </si>
  <si>
    <t>DONGMO KEUFACK</t>
  </si>
  <si>
    <t>P027617914995L</t>
  </si>
  <si>
    <t>OLAMZE</t>
  </si>
  <si>
    <t>102401</t>
  </si>
  <si>
    <t>DONGMO KEUMO</t>
  </si>
  <si>
    <t>JIAZET JOEL HANS</t>
  </si>
  <si>
    <t>P089618045740D</t>
  </si>
  <si>
    <t>102402</t>
  </si>
  <si>
    <t>DONGMO KINFACK</t>
  </si>
  <si>
    <t>BERNADETTE SANDRINE</t>
  </si>
  <si>
    <t>P028000443976P</t>
  </si>
  <si>
    <t>699853272</t>
  </si>
  <si>
    <t>102403</t>
  </si>
  <si>
    <t>DONGMO KINGFAK</t>
  </si>
  <si>
    <t>YANNICK FARADAY KOEL</t>
  </si>
  <si>
    <t>P028918037826X</t>
  </si>
  <si>
    <t>102404</t>
  </si>
  <si>
    <t>DONGMO KITIO</t>
  </si>
  <si>
    <t>P119014812531K</t>
  </si>
  <si>
    <t>102405</t>
  </si>
  <si>
    <t>DARUSSEL</t>
  </si>
  <si>
    <t>P040718074396R</t>
  </si>
  <si>
    <t>102406</t>
  </si>
  <si>
    <t>FRANKLIN WILLIAM</t>
  </si>
  <si>
    <t>P048312439049H</t>
  </si>
  <si>
    <t>102407</t>
  </si>
  <si>
    <t>P109117787784H</t>
  </si>
  <si>
    <t>102408</t>
  </si>
  <si>
    <t>DONGMO KITIO EP NGUIMEYA VIRGINIEDON</t>
  </si>
  <si>
    <t>DONGMO KITIO EP NGUIMEYA VIRGINIE</t>
  </si>
  <si>
    <t>P066512553704B</t>
  </si>
  <si>
    <t>102409</t>
  </si>
  <si>
    <t>DONGMO KITIO EPSE NOUIMEYA VIRGINIE</t>
  </si>
  <si>
    <t>P066518483767Y</t>
  </si>
  <si>
    <t>102410</t>
  </si>
  <si>
    <t>DONGMO KOUEMAGNI</t>
  </si>
  <si>
    <t>P109116473137A</t>
  </si>
  <si>
    <t>102411</t>
  </si>
  <si>
    <t>DONGMO KOUGOUM</t>
  </si>
  <si>
    <t>P099517041740F</t>
  </si>
  <si>
    <t>102412</t>
  </si>
  <si>
    <t>DONGMO KUEDA</t>
  </si>
  <si>
    <t>P019617219628L</t>
  </si>
  <si>
    <t>PREMIER CARREFOUR APRES LE LAC</t>
  </si>
  <si>
    <t>102413</t>
  </si>
  <si>
    <t>DONGMO KUETE</t>
  </si>
  <si>
    <t>P019117793806E</t>
  </si>
  <si>
    <t>102414</t>
  </si>
  <si>
    <t>DONGMO LAURENCE</t>
  </si>
  <si>
    <t>P097412241010A</t>
  </si>
  <si>
    <t>RUE CHAUSSURE PLASTIQUE</t>
  </si>
  <si>
    <t>102415</t>
  </si>
  <si>
    <t>DONGMO LEHOUDEM</t>
  </si>
  <si>
    <t>P118417194438Y</t>
  </si>
  <si>
    <t>COFFREUR</t>
  </si>
  <si>
    <t>102416</t>
  </si>
  <si>
    <t>DONGMO LEKEFACK</t>
  </si>
  <si>
    <t>ARTHUR MARTIAL</t>
  </si>
  <si>
    <t>P019318075488L</t>
  </si>
  <si>
    <t>102417</t>
  </si>
  <si>
    <t>DONGMO LEKEUFOUET</t>
  </si>
  <si>
    <t>DERIC SOCRATE</t>
  </si>
  <si>
    <t>P109216934981K</t>
  </si>
  <si>
    <t>VITRIERS</t>
  </si>
  <si>
    <t>102418</t>
  </si>
  <si>
    <t>DONGMO LEKOU</t>
  </si>
  <si>
    <t>P039018383388A</t>
  </si>
  <si>
    <t>102419</t>
  </si>
  <si>
    <t>DONGMO LEMODJIO</t>
  </si>
  <si>
    <t>OSMOND</t>
  </si>
  <si>
    <t>P029518005684C</t>
  </si>
  <si>
    <t>102420</t>
  </si>
  <si>
    <t>DONGMO LEMOFOUET</t>
  </si>
  <si>
    <t>P128717272388J</t>
  </si>
  <si>
    <t>102421</t>
  </si>
  <si>
    <t>DONGMO LEMOFOUET BENOIT</t>
  </si>
  <si>
    <t>P058412240892R</t>
  </si>
  <si>
    <t>102422</t>
  </si>
  <si>
    <t>DONGMO LEONARD</t>
  </si>
  <si>
    <t>ETS GUICHET UNIQUE</t>
  </si>
  <si>
    <t>P016700191132A</t>
  </si>
  <si>
    <t>102423</t>
  </si>
  <si>
    <t>DONGMO LEUFACK NOMENY EMILE</t>
  </si>
  <si>
    <t>ETS MAISON BLANCHE</t>
  </si>
  <si>
    <t>P098717699648A</t>
  </si>
  <si>
    <t>CCE GENERAL-PRESTATIONS DIVERSES- IMPORT/EXPORT</t>
  </si>
  <si>
    <t>BEPANDA TAPIS ROUGE</t>
  </si>
  <si>
    <t>102424</t>
  </si>
  <si>
    <t>DONGMO LONFO JEAN DE DIEU</t>
  </si>
  <si>
    <t>ETS DONGMO LONFO JEAN DE DIEU</t>
  </si>
  <si>
    <t>P058712503358B</t>
  </si>
  <si>
    <t>APRES S/S GULFIN</t>
  </si>
  <si>
    <t>102425</t>
  </si>
  <si>
    <t>DONGMO LONTSI</t>
  </si>
  <si>
    <t>P018514416839L</t>
  </si>
  <si>
    <t>102426</t>
  </si>
  <si>
    <t>DONGMO LOUIS</t>
  </si>
  <si>
    <t>P122017083114R</t>
  </si>
  <si>
    <t>102427</t>
  </si>
  <si>
    <t>ETS POLY SERVICES FERODO</t>
  </si>
  <si>
    <t>P015300154022A</t>
  </si>
  <si>
    <t>PREST.SCES/ENTRE.GE.MECA.</t>
  </si>
  <si>
    <t>MANNGOMBE EDEA</t>
  </si>
  <si>
    <t>102428</t>
  </si>
  <si>
    <t>DONGMO LOUIS CLOVIS</t>
  </si>
  <si>
    <t>P018517970665L</t>
  </si>
  <si>
    <t>102429</t>
  </si>
  <si>
    <t>DONGMO LOUIS DESIRE</t>
  </si>
  <si>
    <t>P086912240626Q</t>
  </si>
  <si>
    <t>102430</t>
  </si>
  <si>
    <t>DONGMO LOYIM</t>
  </si>
  <si>
    <t>IPHIGENIE ELMIRE</t>
  </si>
  <si>
    <t>P067512490202L</t>
  </si>
  <si>
    <t>102431</t>
  </si>
  <si>
    <t>DONGMO LUC PRINCE</t>
  </si>
  <si>
    <t>ETS. AGC</t>
  </si>
  <si>
    <t>P079817838263J</t>
  </si>
  <si>
    <t>102432</t>
  </si>
  <si>
    <t>DONGMO LUCIENNE</t>
  </si>
  <si>
    <t>P122017124478D</t>
  </si>
  <si>
    <t>102433</t>
  </si>
  <si>
    <t>DONGMO LUDOVIC</t>
  </si>
  <si>
    <t>P122015552045D</t>
  </si>
  <si>
    <t>102434</t>
  </si>
  <si>
    <t>DONGMO MAAGUIM</t>
  </si>
  <si>
    <t>P040017963672S</t>
  </si>
  <si>
    <t>102435</t>
  </si>
  <si>
    <t>DONGMO MAALEPACK</t>
  </si>
  <si>
    <t>P129417821972K</t>
  </si>
  <si>
    <t>102436</t>
  </si>
  <si>
    <t>DONGMO MADOUMI</t>
  </si>
  <si>
    <t>ADORIS STEVE</t>
  </si>
  <si>
    <t>P070216154590X</t>
  </si>
  <si>
    <t>102437</t>
  </si>
  <si>
    <t>DONGMO MAFO DIANE GATIENNE</t>
  </si>
  <si>
    <t>ETS MAFO</t>
  </si>
  <si>
    <t>P058617498517Y</t>
  </si>
  <si>
    <t>102438</t>
  </si>
  <si>
    <t>DONGMO MAFOGANG SANDRA</t>
  </si>
  <si>
    <t>(ETS DONGMO)</t>
  </si>
  <si>
    <t>P089817606280B</t>
  </si>
  <si>
    <t>102439</t>
  </si>
  <si>
    <t>DONGMO MAGADJOU EUDOXIE THERESA</t>
  </si>
  <si>
    <t>ETS M'THE</t>
  </si>
  <si>
    <t>P090016805468Q</t>
  </si>
  <si>
    <t>CARREFOUR PALAIS BONAMOUSSADI</t>
  </si>
  <si>
    <t>102440</t>
  </si>
  <si>
    <t>DONGMO MAGNIDONG</t>
  </si>
  <si>
    <t>P128217659423H</t>
  </si>
  <si>
    <t>MAKEPE, MISSOKE</t>
  </si>
  <si>
    <t>102441</t>
  </si>
  <si>
    <t>DONGMO MAGUESSO</t>
  </si>
  <si>
    <t>ARNETTE GAELLE</t>
  </si>
  <si>
    <t>P028817697962M</t>
  </si>
  <si>
    <t>102442</t>
  </si>
  <si>
    <t>DONGMO MAGUIM</t>
  </si>
  <si>
    <t>MARTHE BARDEAU</t>
  </si>
  <si>
    <t>P117617839869C</t>
  </si>
  <si>
    <t>102443</t>
  </si>
  <si>
    <t>DONGMO MAJOKOU</t>
  </si>
  <si>
    <t>BELVANE</t>
  </si>
  <si>
    <t>P069917754536A</t>
  </si>
  <si>
    <t>102444</t>
  </si>
  <si>
    <t>DONGMO MANFFO</t>
  </si>
  <si>
    <t>P068512282822U</t>
  </si>
  <si>
    <t>102445</t>
  </si>
  <si>
    <t>DONGMO MANFO (ETS TRANSCAM CONSTRUCTION)</t>
  </si>
  <si>
    <t>WILLY CABREL</t>
  </si>
  <si>
    <t>P050018190022W</t>
  </si>
  <si>
    <t>102446</t>
  </si>
  <si>
    <t>DONGMO MARIE</t>
  </si>
  <si>
    <t>P016900342630E</t>
  </si>
  <si>
    <t>102447</t>
  </si>
  <si>
    <t>DONGMO MARIE JUNIE</t>
  </si>
  <si>
    <t>P049212526280R</t>
  </si>
  <si>
    <t>102448</t>
  </si>
  <si>
    <t>DONGMO MARIE LOUISE</t>
  </si>
  <si>
    <t>P038216828153L</t>
  </si>
  <si>
    <t>102449</t>
  </si>
  <si>
    <t>DONGMO MARIOS FLORENTIN</t>
  </si>
  <si>
    <t>M048917687890N</t>
  </si>
  <si>
    <t>102450</t>
  </si>
  <si>
    <t>DONGMO MARIUS</t>
  </si>
  <si>
    <t>(ETS DONG GLOBAL SERVICES)</t>
  </si>
  <si>
    <t>P039116271776Q</t>
  </si>
  <si>
    <t>BEPANDA-TAPIS ROUGE</t>
  </si>
  <si>
    <t>102451</t>
  </si>
  <si>
    <t>DONGMO MARIUS DOUGLAS</t>
  </si>
  <si>
    <t>P058912404494K</t>
  </si>
  <si>
    <t>102452</t>
  </si>
  <si>
    <t>DONGMO MARTHE</t>
  </si>
  <si>
    <t>P067917330911G</t>
  </si>
  <si>
    <t>VENTE D'HUILE RAFFINÉE</t>
  </si>
  <si>
    <t>ST AGNÈS</t>
  </si>
  <si>
    <t>102453</t>
  </si>
  <si>
    <t>DONGMO MARTIN</t>
  </si>
  <si>
    <t>P027316756161L</t>
  </si>
  <si>
    <t>102454</t>
  </si>
  <si>
    <t>DONGMO MARTIN JOEL.</t>
  </si>
  <si>
    <t>ETS. FUTURA PLOMB SERVICE</t>
  </si>
  <si>
    <t>P129016426971H</t>
  </si>
  <si>
    <t>ROND POINT NKONGMONDO</t>
  </si>
  <si>
    <t>102455</t>
  </si>
  <si>
    <t>DONGMO MARTINE</t>
  </si>
  <si>
    <t>ETS DONGMO MARTINE</t>
  </si>
  <si>
    <t>P015800125696D</t>
  </si>
  <si>
    <t>102456</t>
  </si>
  <si>
    <t>DONGMO MATCHI ÉPSE TEMGOUA</t>
  </si>
  <si>
    <t>MICHELIENE</t>
  </si>
  <si>
    <t>P127212617609E</t>
  </si>
  <si>
    <t>102457</t>
  </si>
  <si>
    <t>DONGMO MATELETSA</t>
  </si>
  <si>
    <t>P017317979588A</t>
  </si>
  <si>
    <t>QTIER LIPIA/VERS LYCEE TECH DS</t>
  </si>
  <si>
    <t>102458</t>
  </si>
  <si>
    <t>DONGMO MATHURIN</t>
  </si>
  <si>
    <t>P049117600824H</t>
  </si>
  <si>
    <t>102459</t>
  </si>
  <si>
    <t>DONGMO MATSA</t>
  </si>
  <si>
    <t>P109417842043E</t>
  </si>
  <si>
    <t>102460</t>
  </si>
  <si>
    <t>DONGMO MAWAMBA</t>
  </si>
  <si>
    <t>P079417727916B</t>
  </si>
  <si>
    <t>102461</t>
  </si>
  <si>
    <t>DONGMO MAWAMBA SANDRINE GAELLEDON</t>
  </si>
  <si>
    <t>DONGMO MAWAMBA SANDRINE GAELLE</t>
  </si>
  <si>
    <t>P079412500036T</t>
  </si>
  <si>
    <t>102462</t>
  </si>
  <si>
    <t>DONGMO MBOO TEDEM</t>
  </si>
  <si>
    <t>P069916825021P</t>
  </si>
  <si>
    <t>102463</t>
  </si>
  <si>
    <t>DONGMO MBOUKENG</t>
  </si>
  <si>
    <t>GERALDINE GEORGIE</t>
  </si>
  <si>
    <t>P029316411931Z</t>
  </si>
  <si>
    <t>102464</t>
  </si>
  <si>
    <t>DONGMO MEDADJIO</t>
  </si>
  <si>
    <t>JODELE LIVIA</t>
  </si>
  <si>
    <t>P129816587014Y</t>
  </si>
  <si>
    <t>102465</t>
  </si>
  <si>
    <t>DONGMO MEFOLONG</t>
  </si>
  <si>
    <t>P089618085749Y</t>
  </si>
  <si>
    <t>102466</t>
  </si>
  <si>
    <t>DONGMO MEFOUMOU CEDRICK</t>
  </si>
  <si>
    <t>P039113816669F</t>
  </si>
  <si>
    <t>EMPLOYE CAISSE COMMUNAUTAIRE DES MONTAGNES</t>
  </si>
  <si>
    <t>CENTRE COMMERCIAL DSCHANG</t>
  </si>
  <si>
    <t>102467</t>
  </si>
  <si>
    <t>DONGMO MEGNIFOUET</t>
  </si>
  <si>
    <t>THERESE MARIE</t>
  </si>
  <si>
    <t>P097500454802S</t>
  </si>
  <si>
    <t>46 EBOLOWA</t>
  </si>
  <si>
    <t>102468</t>
  </si>
  <si>
    <t>DONGMO MEGNINANG</t>
  </si>
  <si>
    <t>P018817686787Z</t>
  </si>
  <si>
    <t>102469</t>
  </si>
  <si>
    <t>DONGMO MEJIOKENG EPOUSE NDJOCK</t>
  </si>
  <si>
    <t>P018215422576J</t>
  </si>
  <si>
    <t>102470</t>
  </si>
  <si>
    <t>DONGMO MEJONA</t>
  </si>
  <si>
    <t>P079316608719N</t>
  </si>
  <si>
    <t>CARREFOUR EFFA</t>
  </si>
  <si>
    <t>102471</t>
  </si>
  <si>
    <t>P079316581011D</t>
  </si>
  <si>
    <t>102472</t>
  </si>
  <si>
    <t>DONGMO MEKODJIO</t>
  </si>
  <si>
    <t>P019116570096H</t>
  </si>
  <si>
    <t>E SHOP</t>
  </si>
  <si>
    <t>102473</t>
  </si>
  <si>
    <t>DONGMO MEKUETE</t>
  </si>
  <si>
    <t>P059517097262Z</t>
  </si>
  <si>
    <t>102474</t>
  </si>
  <si>
    <t>DONGMO MEKUETI</t>
  </si>
  <si>
    <t>P027916481798Y</t>
  </si>
  <si>
    <t>102475</t>
  </si>
  <si>
    <t>DONGMO MELI MARIELLE BERLISE</t>
  </si>
  <si>
    <t>P089412522753C</t>
  </si>
  <si>
    <t>DESCENTE MAETUR</t>
  </si>
  <si>
    <t>102476</t>
  </si>
  <si>
    <t>DONGMO MELONG</t>
  </si>
  <si>
    <t>CHRISTOPHE SIMON</t>
  </si>
  <si>
    <t>P049212771988W</t>
  </si>
  <si>
    <t>DERRIÈRE IMMEUBLE PMUC</t>
  </si>
  <si>
    <t>102477</t>
  </si>
  <si>
    <t>DONGMO MERLIN CARLOS</t>
  </si>
  <si>
    <t>P122015808303P</t>
  </si>
  <si>
    <t>102478</t>
  </si>
  <si>
    <t>DONGMO METIEGOUM</t>
  </si>
  <si>
    <t>ARMELLE FRANCE</t>
  </si>
  <si>
    <t>P029716058073H</t>
  </si>
  <si>
    <t>PK12 NGO NDJOH</t>
  </si>
  <si>
    <t>102479</t>
  </si>
  <si>
    <t>DONGMO METSAGNI</t>
  </si>
  <si>
    <t>JUBRICE</t>
  </si>
  <si>
    <t>P109616626004J</t>
  </si>
  <si>
    <t>102480</t>
  </si>
  <si>
    <t>DONGMO MEZATIO</t>
  </si>
  <si>
    <t>P039115390338R</t>
  </si>
  <si>
    <t>102481</t>
  </si>
  <si>
    <t>DONGMO MICHELDON</t>
  </si>
  <si>
    <t>DONGMO MICHEL</t>
  </si>
  <si>
    <t>P118012439932R</t>
  </si>
  <si>
    <t>102482</t>
  </si>
  <si>
    <t>DONGMO MIMBAGHA EPSE TCHOULA</t>
  </si>
  <si>
    <t>P047816938959E</t>
  </si>
  <si>
    <t>VENTE LAYELETTE</t>
  </si>
  <si>
    <t>MENDONG DERRIERE ZIBI</t>
  </si>
  <si>
    <t>102483</t>
  </si>
  <si>
    <t>DONGMO MIMI</t>
  </si>
  <si>
    <t>P078717620287R</t>
  </si>
  <si>
    <t>quincaerie</t>
  </si>
  <si>
    <t>102484</t>
  </si>
  <si>
    <t>DONGMO MIRABELLE</t>
  </si>
  <si>
    <t>P077812517422R</t>
  </si>
  <si>
    <t>STAND N°255</t>
  </si>
  <si>
    <t>102485</t>
  </si>
  <si>
    <t>DONGMO MIRABELLE ERNESTINE</t>
  </si>
  <si>
    <t>P097817866762H</t>
  </si>
  <si>
    <t>102486</t>
  </si>
  <si>
    <t>DONGMO MOLEFACK</t>
  </si>
  <si>
    <t>P039217582410C</t>
  </si>
  <si>
    <t>ORANGE MONEY/MTN MONEY</t>
  </si>
  <si>
    <t>102487</t>
  </si>
  <si>
    <t>DONGMO MOMO</t>
  </si>
  <si>
    <t>VANESSA (ETS KEDA)</t>
  </si>
  <si>
    <t>P069116846922W</t>
  </si>
  <si>
    <t>102488</t>
  </si>
  <si>
    <t>DONGMO MOMO EPSE TSAJEU</t>
  </si>
  <si>
    <t>ANNIE BÉRÉNICE</t>
  </si>
  <si>
    <t>P058117440977P</t>
  </si>
  <si>
    <t>102489</t>
  </si>
  <si>
    <t>DONGMO MOMO HERISTAL FRANCIS</t>
  </si>
  <si>
    <t>( ETS ALIDA GLORY )</t>
  </si>
  <si>
    <t>P088417443369K</t>
  </si>
  <si>
    <t>102490</t>
  </si>
  <si>
    <t>DONGMO MOMO JOANNE FLORIALE</t>
  </si>
  <si>
    <t>P019312751399Z</t>
  </si>
  <si>
    <t>102491</t>
  </si>
  <si>
    <t>DONGMO MOUAFFO CLOVIS</t>
  </si>
  <si>
    <t>ETS. DONGMO BTP</t>
  </si>
  <si>
    <t>P029316711387D</t>
  </si>
  <si>
    <t>PRESTATIONS DE SERVICES - BTP-COMMERCE GÉNÉRAL-IMPORT/EXPORT- AGRICULTURE-</t>
  </si>
  <si>
    <t>ENTRÉE LYCEE DERRIÈRE HÔTEL BETE</t>
  </si>
  <si>
    <t>102492</t>
  </si>
  <si>
    <t>DONGMO MOUAFO</t>
  </si>
  <si>
    <t>P027812630519M</t>
  </si>
  <si>
    <t>102493</t>
  </si>
  <si>
    <t>DONGMO MOUAFO SOMPI SERGE</t>
  </si>
  <si>
    <t>P127512787022Y</t>
  </si>
  <si>
    <t>AVANT BPN</t>
  </si>
  <si>
    <t>102494</t>
  </si>
  <si>
    <t>DONGMO NAFACK</t>
  </si>
  <si>
    <t>ALINE CARENE</t>
  </si>
  <si>
    <t>P019317711211M</t>
  </si>
  <si>
    <t>102495</t>
  </si>
  <si>
    <t>DONGMO NAKEU</t>
  </si>
  <si>
    <t>DAVID HIPPOLYTE</t>
  </si>
  <si>
    <t>P027812332333E</t>
  </si>
  <si>
    <t>102496</t>
  </si>
  <si>
    <t>DONGMO NANA</t>
  </si>
  <si>
    <t>P028117983929F</t>
  </si>
  <si>
    <t>102497</t>
  </si>
  <si>
    <t>P028117984131J</t>
  </si>
  <si>
    <t>102498</t>
  </si>
  <si>
    <t>DONGMO NANDA LAURE</t>
  </si>
  <si>
    <t>P068116701446A</t>
  </si>
  <si>
    <t>102499</t>
  </si>
  <si>
    <t>DONGMO NANDJOU EPSE KANA GUEKENG</t>
  </si>
  <si>
    <t>ARMANDE CHRISTELLE</t>
  </si>
  <si>
    <t>P112217353057M</t>
  </si>
  <si>
    <t>102500</t>
  </si>
  <si>
    <t>DONGMO NANDJOU Epse POKA</t>
  </si>
  <si>
    <t>Régine alliance</t>
  </si>
  <si>
    <t>P108418026125R</t>
  </si>
  <si>
    <t>102501</t>
  </si>
  <si>
    <t>DONGMO NANDONG</t>
  </si>
  <si>
    <t>GUSTAVE GUILLAUME</t>
  </si>
  <si>
    <t>P018516290354J</t>
  </si>
  <si>
    <t>102502</t>
  </si>
  <si>
    <t>DONGMO NANFA</t>
  </si>
  <si>
    <t>P089217833598Y</t>
  </si>
  <si>
    <t>102503</t>
  </si>
  <si>
    <t>DONGMO NANFACK</t>
  </si>
  <si>
    <t>P118718326904E</t>
  </si>
  <si>
    <t>AHALA DEUXIÈME CHEFFERIE</t>
  </si>
  <si>
    <t>102504</t>
  </si>
  <si>
    <t>P018717572510X</t>
  </si>
  <si>
    <t>102505</t>
  </si>
  <si>
    <t>DONGMO NANFACK ARNOL</t>
  </si>
  <si>
    <t>P019816721378N</t>
  </si>
  <si>
    <t>102506</t>
  </si>
  <si>
    <t>DONGMO NANFACK ARVIS DILANE</t>
  </si>
  <si>
    <t>P010318059900G</t>
  </si>
  <si>
    <t>102507</t>
  </si>
  <si>
    <t>DONGMO NANFAH</t>
  </si>
  <si>
    <t>JEANNY FLORETTE</t>
  </si>
  <si>
    <t>P128616213983G</t>
  </si>
  <si>
    <t>102508</t>
  </si>
  <si>
    <t>SYLVIE CHARLOTTE</t>
  </si>
  <si>
    <t>P088417318835T</t>
  </si>
  <si>
    <t>102509</t>
  </si>
  <si>
    <t>DONGMO NANGMO</t>
  </si>
  <si>
    <t>P089718481999H</t>
  </si>
  <si>
    <t>102510</t>
  </si>
  <si>
    <t>DONGMO NANJIO</t>
  </si>
  <si>
    <t>P088818191731B</t>
  </si>
  <si>
    <t>102511</t>
  </si>
  <si>
    <t>DONGMO NANTIA</t>
  </si>
  <si>
    <t>EDITH LYDIE</t>
  </si>
  <si>
    <t>P028217968499C</t>
  </si>
  <si>
    <t>MARCHE GABONAIS</t>
  </si>
  <si>
    <t>102512</t>
  </si>
  <si>
    <t>DONGMO NANVOU</t>
  </si>
  <si>
    <t>EMINO CHARLIE</t>
  </si>
  <si>
    <t>P019316152385H</t>
  </si>
  <si>
    <t>102513</t>
  </si>
  <si>
    <t>DONGMO NARCISSE ANDRE</t>
  </si>
  <si>
    <t>P108417844428D</t>
  </si>
  <si>
    <t>102514</t>
  </si>
  <si>
    <t>DONGMO NATHALIE RACHELLE</t>
  </si>
  <si>
    <t>P048716462066J</t>
  </si>
  <si>
    <t>102515</t>
  </si>
  <si>
    <t>DONGMO NCHICHIO SOBKI NARCISSE</t>
  </si>
  <si>
    <t>P107912616113U</t>
  </si>
  <si>
    <t>102516</t>
  </si>
  <si>
    <t>DONGMO NDAKENG CHRISTIANE</t>
  </si>
  <si>
    <t>P127712633924P</t>
  </si>
  <si>
    <t>102517</t>
  </si>
  <si>
    <t>DONGMO NDONFOUET</t>
  </si>
  <si>
    <t>P058516085800W</t>
  </si>
  <si>
    <t>102518</t>
  </si>
  <si>
    <t>DONGMO NDONGHO(ETS L AND D SERVICES)</t>
  </si>
  <si>
    <t>P015516308345D</t>
  </si>
  <si>
    <t>BP1910 DOUALA</t>
  </si>
  <si>
    <t>102519</t>
  </si>
  <si>
    <t>DONGMO NDONHOUNG</t>
  </si>
  <si>
    <t>P016815151754Q</t>
  </si>
  <si>
    <t>102520</t>
  </si>
  <si>
    <t>DONGMO NEE DOUANLA ROSALIE</t>
  </si>
  <si>
    <t>P126100235512L</t>
  </si>
  <si>
    <t>102521</t>
  </si>
  <si>
    <t>DONGMO NEMPA</t>
  </si>
  <si>
    <t>VICTORINE AIMALICE</t>
  </si>
  <si>
    <t>P088317278056C</t>
  </si>
  <si>
    <t>102522</t>
  </si>
  <si>
    <t>DONGMO NEYOKO</t>
  </si>
  <si>
    <t>ANDREY GREY G</t>
  </si>
  <si>
    <t>P088612712972D</t>
  </si>
  <si>
    <t>102523</t>
  </si>
  <si>
    <t>DONGMO NGASSA HUGUES LANDRY</t>
  </si>
  <si>
    <t>ETS LANDRY SERVICES</t>
  </si>
  <si>
    <t>P078117892494J</t>
  </si>
  <si>
    <t>COMMERCE GENERAL/PS/IMPORT-EXPORT</t>
  </si>
  <si>
    <t>102524</t>
  </si>
  <si>
    <t>DONGMO NGNINGTEGKUI</t>
  </si>
  <si>
    <t>BERTINIE</t>
  </si>
  <si>
    <t>P012115390568E</t>
  </si>
  <si>
    <t>DERRIÈRE ROSE CROIX</t>
  </si>
  <si>
    <t>102525</t>
  </si>
  <si>
    <t>DONGMO NGNINTEDEM</t>
  </si>
  <si>
    <t>P038117285719Z</t>
  </si>
  <si>
    <t>COIFFURE ET VENTE DE MÈCHES</t>
  </si>
  <si>
    <t>102526</t>
  </si>
  <si>
    <t>DONGMO NGNINTEDEM MATHIAS</t>
  </si>
  <si>
    <t>ETS MD BRIDGE</t>
  </si>
  <si>
    <t>P016316363228K</t>
  </si>
  <si>
    <t>696965287</t>
  </si>
  <si>
    <t>102527</t>
  </si>
  <si>
    <t>DONGMO NGOUAJIO ALAIN BIENVENUE</t>
  </si>
  <si>
    <t>P128712241045G</t>
  </si>
  <si>
    <t>STAND N°232</t>
  </si>
  <si>
    <t>102528</t>
  </si>
  <si>
    <t>DONGMO NGOUAJIO EPSEE ZEGUEGNI</t>
  </si>
  <si>
    <t>P127017477475G</t>
  </si>
  <si>
    <t>YAOUNDE LYCÉE</t>
  </si>
  <si>
    <t>102529</t>
  </si>
  <si>
    <t>DONGMO NGOUANA</t>
  </si>
  <si>
    <t>P078717807945B</t>
  </si>
  <si>
    <t>102530</t>
  </si>
  <si>
    <t>DONGMO NGOUFO</t>
  </si>
  <si>
    <t>ROKIS</t>
  </si>
  <si>
    <t>P088317731988J</t>
  </si>
  <si>
    <t>DÉPANNAGE DE MOTOS ET VENTE DE pièces DÉTACHER</t>
  </si>
  <si>
    <t>102531</t>
  </si>
  <si>
    <t>DONGMO NGOUGNI</t>
  </si>
  <si>
    <t>P099518078983E</t>
  </si>
  <si>
    <t>VENTES DE TÉLÉPHONES ET ACCESSOIRES</t>
  </si>
  <si>
    <t>DOUALA BONAMOUSSADI CARREFOUR MEKA</t>
  </si>
  <si>
    <t>102532</t>
  </si>
  <si>
    <t>DONGMO NGOUKEU</t>
  </si>
  <si>
    <t>MARIETTE BETTY</t>
  </si>
  <si>
    <t>P027916636475H</t>
  </si>
  <si>
    <t>102533</t>
  </si>
  <si>
    <t>DONGMO NGOUMELA</t>
  </si>
  <si>
    <t>P098717731989J</t>
  </si>
  <si>
    <t>102534</t>
  </si>
  <si>
    <t>DONGMO NGOUMGNI</t>
  </si>
  <si>
    <t>DAMALICE</t>
  </si>
  <si>
    <t>P109218538306Z</t>
  </si>
  <si>
    <t>102535</t>
  </si>
  <si>
    <t>DONGMO NGOUNNAI</t>
  </si>
  <si>
    <t>ANDRE FLORENCE</t>
  </si>
  <si>
    <t>P127416339287X</t>
  </si>
  <si>
    <t>VENTE DES PIECES DETACHEES MOTOS</t>
  </si>
  <si>
    <t>102536</t>
  </si>
  <si>
    <t>DONGMO NGUAPGUE EPSEE DJOUMESSI CLAIRE LAURE</t>
  </si>
  <si>
    <t>ETS ARTS ET DESIGN</t>
  </si>
  <si>
    <t>P087913956536T</t>
  </si>
  <si>
    <t>ART-DESIGN-INFORMATIQUE-STYLISME</t>
  </si>
  <si>
    <t>102537</t>
  </si>
  <si>
    <t>DONGMO NGUE TEU</t>
  </si>
  <si>
    <t>P079418005939N</t>
  </si>
  <si>
    <t>102538</t>
  </si>
  <si>
    <t>DONGMO NGUEAZANG</t>
  </si>
  <si>
    <t>DONIS VALAIRE</t>
  </si>
  <si>
    <t>P078312655707A</t>
  </si>
  <si>
    <t>EXPLOITANT DE SECRETARIAT BUREATIQUE</t>
  </si>
  <si>
    <t>LEADER COMPUTER/M.R./A COTE DE CAMRAIL</t>
  </si>
  <si>
    <t>102539</t>
  </si>
  <si>
    <t>DONGMO NGUECHOUM</t>
  </si>
  <si>
    <t>P019116713737U</t>
  </si>
  <si>
    <t>102540</t>
  </si>
  <si>
    <t>DONGMO NGUEDIA</t>
  </si>
  <si>
    <t>P029616925590J</t>
  </si>
  <si>
    <t>102541</t>
  </si>
  <si>
    <t>DONGMO NGUEFACK</t>
  </si>
  <si>
    <t>P099517071707F</t>
  </si>
  <si>
    <t>TECHNICIEN EN ALUMINIUM</t>
  </si>
  <si>
    <t>BIBOM-BIDOUM</t>
  </si>
  <si>
    <t>102542</t>
  </si>
  <si>
    <t>P019616673383Q</t>
  </si>
  <si>
    <t>KOTT</t>
  </si>
  <si>
    <t>102543</t>
  </si>
  <si>
    <t>MARIE FALON NE</t>
  </si>
  <si>
    <t>P079517727719C</t>
  </si>
  <si>
    <t>102544</t>
  </si>
  <si>
    <t>P088216891488S</t>
  </si>
  <si>
    <t>HÔPITAL DES SOEURS</t>
  </si>
  <si>
    <t>102545</t>
  </si>
  <si>
    <t>Dongmo Nguefack</t>
  </si>
  <si>
    <t>Raïssa</t>
  </si>
  <si>
    <t>P079517835283P</t>
  </si>
  <si>
    <t>102546</t>
  </si>
  <si>
    <t>DONGMO NGUEFACK  GENEVIEVE</t>
  </si>
  <si>
    <t>P018117971649E</t>
  </si>
  <si>
    <t>102547</t>
  </si>
  <si>
    <t>DONGMO NGUEFACK RUTH</t>
  </si>
  <si>
    <t>P078718159209Y</t>
  </si>
  <si>
    <t>102548</t>
  </si>
  <si>
    <t>DONGMO NGUEGOH</t>
  </si>
  <si>
    <t>BORIS HERVE</t>
  </si>
  <si>
    <t>P068918005708X</t>
  </si>
  <si>
    <t>102549</t>
  </si>
  <si>
    <t>DONGMO NGUEGUIM EPOUSE ZOYO</t>
  </si>
  <si>
    <t>MEMOIRE FLORENCE</t>
  </si>
  <si>
    <t>P066615947773T</t>
  </si>
  <si>
    <t>GERANTE DE SOCIETE</t>
  </si>
  <si>
    <t>102550</t>
  </si>
  <si>
    <t>DONGMO NGUEGUIM GILBERTE</t>
  </si>
  <si>
    <t>P118516835085L</t>
  </si>
  <si>
    <t>102551</t>
  </si>
  <si>
    <t>DONGMO NGUEGUIM OLIVIER</t>
  </si>
  <si>
    <t>ETS OVALU</t>
  </si>
  <si>
    <t>P049012629630S</t>
  </si>
  <si>
    <t>PK 14-ENTREE TROIS TORTURES</t>
  </si>
  <si>
    <t>102552</t>
  </si>
  <si>
    <t>DONGMO NGUEGUIM PATRICK DESIRE</t>
  </si>
  <si>
    <t>ETS DONGMO NGUEGUIM PATRICK DESIRE</t>
  </si>
  <si>
    <t>P127912413855Y</t>
  </si>
  <si>
    <t>102553</t>
  </si>
  <si>
    <t>DONGMO NGUEKENG</t>
  </si>
  <si>
    <t>P039317260013T</t>
  </si>
  <si>
    <t>PRESTATIONS DE SERVICES (STARTIME, CANAL+, DIGIAL)</t>
  </si>
  <si>
    <t>HOTEL FOBUS</t>
  </si>
  <si>
    <t>102554</t>
  </si>
  <si>
    <t>GUY HERMAN</t>
  </si>
  <si>
    <t>P029012492694S</t>
  </si>
  <si>
    <t>QTIER DJELENG 4
LIEU DIT PHARMACIE
SALVIA</t>
  </si>
  <si>
    <t>102555</t>
  </si>
  <si>
    <t>DONGMO NGUEKEU</t>
  </si>
  <si>
    <t>MICHEA AIMEE</t>
  </si>
  <si>
    <t>P129518483313Q</t>
  </si>
  <si>
    <t>102556</t>
  </si>
  <si>
    <t>DONGMO NGUELEFACK</t>
  </si>
  <si>
    <t>P019017005120A</t>
  </si>
  <si>
    <t>102557</t>
  </si>
  <si>
    <t>DONGMO NGUEMECHIEU</t>
  </si>
  <si>
    <t>DOVIS</t>
  </si>
  <si>
    <t>P108214716048P</t>
  </si>
  <si>
    <t>102558</t>
  </si>
  <si>
    <t>DONGMO NGUEMEDJO EPOUSE NGHOKO</t>
  </si>
  <si>
    <t>DELPHINE ORTANCE</t>
  </si>
  <si>
    <t>P027018357094C</t>
  </si>
  <si>
    <t>102559</t>
  </si>
  <si>
    <t>DONGMO NGUEMO</t>
  </si>
  <si>
    <t>DORIS LAURE</t>
  </si>
  <si>
    <t>P097817216574S</t>
  </si>
  <si>
    <t>LEFETSA</t>
  </si>
  <si>
    <t>102560</t>
  </si>
  <si>
    <t>DONGMO NGUENTSA</t>
  </si>
  <si>
    <t>P106217184461A</t>
  </si>
  <si>
    <t>102561</t>
  </si>
  <si>
    <t>DONGMO NGUENTSA ROMAIN</t>
  </si>
  <si>
    <t>P106200222728W</t>
  </si>
  <si>
    <t>102562</t>
  </si>
  <si>
    <t>DONGMO NGUEPGANG BEAUDELIN</t>
  </si>
  <si>
    <t>P097712566783G</t>
  </si>
  <si>
    <t>102563</t>
  </si>
  <si>
    <t>DONGMO NGUEPI</t>
  </si>
  <si>
    <t>P047316427855Z</t>
  </si>
  <si>
    <t>102564</t>
  </si>
  <si>
    <t>P059317501714J</t>
  </si>
  <si>
    <t>SUZANNE COIFFURE</t>
  </si>
  <si>
    <t>102565</t>
  </si>
  <si>
    <t>DONGMO NGUEPI EPSE NANKIA</t>
  </si>
  <si>
    <t>P036914413443P</t>
  </si>
  <si>
    <t>102566</t>
  </si>
  <si>
    <t>DONGMO NGUEPI FRANKLIN</t>
  </si>
  <si>
    <t>P109312600454J</t>
  </si>
  <si>
    <t>ENTRÉE NDAM</t>
  </si>
  <si>
    <t>102567</t>
  </si>
  <si>
    <t>DONGMO NGUETIA</t>
  </si>
  <si>
    <t>JOEL VALDO</t>
  </si>
  <si>
    <t>P109216836598C</t>
  </si>
  <si>
    <t>SAINT RICHARD</t>
  </si>
  <si>
    <t>102568</t>
  </si>
  <si>
    <t>DONGMO NGUETSA</t>
  </si>
  <si>
    <t>TETE ROY</t>
  </si>
  <si>
    <t>P029916788064T</t>
  </si>
  <si>
    <t>COUTURES</t>
  </si>
  <si>
    <t>102569</t>
  </si>
  <si>
    <t>DONGMO NGUIMAPI</t>
  </si>
  <si>
    <t>P088517105489B</t>
  </si>
  <si>
    <t>102570</t>
  </si>
  <si>
    <t>DONGMO NGUIMASSING</t>
  </si>
  <si>
    <t>CEDRIK NASSERD</t>
  </si>
  <si>
    <t>P049416851018U</t>
  </si>
  <si>
    <t>102571</t>
  </si>
  <si>
    <t>DONGMO NGUIMATIO</t>
  </si>
  <si>
    <t>P079517170325T</t>
  </si>
  <si>
    <t>102572</t>
  </si>
  <si>
    <t>DONGMO NGUIMEZAP</t>
  </si>
  <si>
    <t>ELOGE.</t>
  </si>
  <si>
    <t>P069514247330C</t>
  </si>
  <si>
    <t>102573</t>
  </si>
  <si>
    <t>DONGMO NGUIMFACK</t>
  </si>
  <si>
    <t>FILOMENE</t>
  </si>
  <si>
    <t>P067817728910W</t>
  </si>
  <si>
    <t>102574</t>
  </si>
  <si>
    <t>IPAULETTE</t>
  </si>
  <si>
    <t>P038613518816N</t>
  </si>
  <si>
    <t>LENDI/ STATION BOCOM</t>
  </si>
  <si>
    <t>102575</t>
  </si>
  <si>
    <t>P068218473802B</t>
  </si>
  <si>
    <t>102576</t>
  </si>
  <si>
    <t>P068212569465R</t>
  </si>
  <si>
    <t>102577</t>
  </si>
  <si>
    <t>DONGMO NGUIMFACK FILOMENE</t>
  </si>
  <si>
    <t>P067812490105M</t>
  </si>
  <si>
    <t>APRES JULIE HOTEL</t>
  </si>
  <si>
    <t>102578</t>
  </si>
  <si>
    <t>DONGMO NGUIMGO</t>
  </si>
  <si>
    <t>ARNAUD COLINCE</t>
  </si>
  <si>
    <t>P058717882521T</t>
  </si>
  <si>
    <t>102579</t>
  </si>
  <si>
    <t>CAROLINE ISABELLE</t>
  </si>
  <si>
    <t>P038212480608W</t>
  </si>
  <si>
    <t>102580</t>
  </si>
  <si>
    <t>P108517711135F</t>
  </si>
  <si>
    <t>102581</t>
  </si>
  <si>
    <t>DONGMO NGUIMGO ARNAUD COLINCE</t>
  </si>
  <si>
    <t>P058718594364W</t>
  </si>
  <si>
    <t>Eleveur</t>
  </si>
  <si>
    <t>102582</t>
  </si>
  <si>
    <t>DONGMO NGUIMO ALAIN PATRICE</t>
  </si>
  <si>
    <t>ETS STI</t>
  </si>
  <si>
    <t>P118112505871M</t>
  </si>
  <si>
    <t>102583</t>
  </si>
  <si>
    <t>DONGMO NGUIMTSOP</t>
  </si>
  <si>
    <t>ERASS</t>
  </si>
  <si>
    <t>P069718129197X</t>
  </si>
  <si>
    <t>VENTE ACCESSOIRES ET TELEPHONES, COMMERCE GENERAL</t>
  </si>
  <si>
    <t>102584</t>
  </si>
  <si>
    <t>DONGMO NGUKO</t>
  </si>
  <si>
    <t>MAURICE CLAUDE</t>
  </si>
  <si>
    <t>P038212629649J</t>
  </si>
  <si>
    <t>102585</t>
  </si>
  <si>
    <t>DONGMO NIAKOUANG</t>
  </si>
  <si>
    <t>P088316423227P</t>
  </si>
  <si>
    <t>102586</t>
  </si>
  <si>
    <t>DONGMO NIAPIAMBA ROMUALDDON</t>
  </si>
  <si>
    <t>DONGMO NIAPIAMBA ROMUALD</t>
  </si>
  <si>
    <t>P069312632443H</t>
  </si>
  <si>
    <t>102587</t>
  </si>
  <si>
    <t>DONGMO NINA SYLVIANE</t>
  </si>
  <si>
    <t>P058812565328K</t>
  </si>
  <si>
    <t>102588</t>
  </si>
  <si>
    <t>DONGMO NIPANI</t>
  </si>
  <si>
    <t>ROSTAND VOSTANG</t>
  </si>
  <si>
    <t>P119917546018G</t>
  </si>
  <si>
    <t>BONANG</t>
  </si>
  <si>
    <t>102589</t>
  </si>
  <si>
    <t>DONGMO NITIDEM</t>
  </si>
  <si>
    <t>P068917894860W</t>
  </si>
  <si>
    <t>102590</t>
  </si>
  <si>
    <t>DONGMO NJIOFACK</t>
  </si>
  <si>
    <t>P117412504990Z</t>
  </si>
  <si>
    <t>V5</t>
  </si>
  <si>
    <t>102591</t>
  </si>
  <si>
    <t>DONGMO NODEM</t>
  </si>
  <si>
    <t>P018812314645L</t>
  </si>
  <si>
    <t>102592</t>
  </si>
  <si>
    <t>JEAN GERALD</t>
  </si>
  <si>
    <t>P079817040551H</t>
  </si>
  <si>
    <t>102593</t>
  </si>
  <si>
    <t>DONGMO NONGNI</t>
  </si>
  <si>
    <t>P098412749472J</t>
  </si>
  <si>
    <t>LAQUINTINIE</t>
  </si>
  <si>
    <t>102594</t>
  </si>
  <si>
    <t>DONGMO NONKE</t>
  </si>
  <si>
    <t>P089418005718G</t>
  </si>
  <si>
    <t>102595</t>
  </si>
  <si>
    <t>DONGMO NOUDEM JULIETTE PRISCILLE DIOR</t>
  </si>
  <si>
    <t>P048516156991U</t>
  </si>
  <si>
    <t>102596</t>
  </si>
  <si>
    <t>DONGMO NOULEFACK</t>
  </si>
  <si>
    <t>P079017694500Z</t>
  </si>
  <si>
    <t>102597</t>
  </si>
  <si>
    <t>DONGMO NOUMBO</t>
  </si>
  <si>
    <t>Lévite</t>
  </si>
  <si>
    <t>P098217731995J</t>
  </si>
  <si>
    <t>102598</t>
  </si>
  <si>
    <t>DONGMO NOUMESSING</t>
  </si>
  <si>
    <t>HUBERT ANDRÉ</t>
  </si>
  <si>
    <t>P090416969806D</t>
  </si>
  <si>
    <t>102599</t>
  </si>
  <si>
    <t>DONGMO NOUNIDJEU</t>
  </si>
  <si>
    <t>P016315178210U</t>
  </si>
  <si>
    <t>102600</t>
  </si>
  <si>
    <t>DONGMO NSANGOU</t>
  </si>
  <si>
    <t>P089816984463N</t>
  </si>
  <si>
    <t>Photocopie</t>
  </si>
  <si>
    <t>102601</t>
  </si>
  <si>
    <t>DONGMO NTIWA</t>
  </si>
  <si>
    <t>NADINE CLAIRE</t>
  </si>
  <si>
    <t>P018917157048T</t>
  </si>
  <si>
    <t>102602</t>
  </si>
  <si>
    <t>DONGMO NTSAGUE</t>
  </si>
  <si>
    <t>RUSELLE</t>
  </si>
  <si>
    <t>P049417591843C</t>
  </si>
  <si>
    <t>102603</t>
  </si>
  <si>
    <t>DONGMO NZANGUE</t>
  </si>
  <si>
    <t>FRANCOISE PHILLIPPINE</t>
  </si>
  <si>
    <t>P057417750403W</t>
  </si>
  <si>
    <t>VENTES DES BOISSONS GAZEUSES</t>
  </si>
  <si>
    <t>102604</t>
  </si>
  <si>
    <t>DONGMO NZANGUE EPSEE DONGMO</t>
  </si>
  <si>
    <t>EVELINE FRANCOISE PHILIPPINE</t>
  </si>
  <si>
    <t>P057400436685Q</t>
  </si>
  <si>
    <t>la vente de boissons non alcooliques</t>
  </si>
  <si>
    <t>102605</t>
  </si>
  <si>
    <t>DONGMO NZONGANG</t>
  </si>
  <si>
    <t>AIMERANCE LAURE</t>
  </si>
  <si>
    <t>P048500474204H</t>
  </si>
  <si>
    <t>VTE DES PRODUITS DE BEAUTE ET ACCESSOIRES</t>
  </si>
  <si>
    <t>102606</t>
  </si>
  <si>
    <t>DONGMO NZOYEM</t>
  </si>
  <si>
    <t>P039216395469A</t>
  </si>
  <si>
    <t>ROYAL DREAM</t>
  </si>
  <si>
    <t>102607</t>
  </si>
  <si>
    <t>DONGMO PANLE SUZANNE FLORE</t>
  </si>
  <si>
    <t>P068315153265R</t>
  </si>
  <si>
    <t>BONANDICK</t>
  </si>
  <si>
    <t>102608</t>
  </si>
  <si>
    <t>DONGMO PAPI CHAMBERLIN</t>
  </si>
  <si>
    <t>P128812517442Y</t>
  </si>
  <si>
    <t>PETIT DETAIL PRODUITS PHYTOSANITAIRES</t>
  </si>
  <si>
    <t>FACE IMMEUBLE NOMENY</t>
  </si>
  <si>
    <t>102609</t>
  </si>
  <si>
    <t>DONGMO PASCAL</t>
  </si>
  <si>
    <t>P106612375020N</t>
  </si>
  <si>
    <t>102610</t>
  </si>
  <si>
    <t>DONGMO PEGUY</t>
  </si>
  <si>
    <t>P059418557013M</t>
  </si>
  <si>
    <t>102611</t>
  </si>
  <si>
    <t>DONGMO PEUM-SE NOUDZEU</t>
  </si>
  <si>
    <t>P079516977400Z</t>
  </si>
  <si>
    <t>102612</t>
  </si>
  <si>
    <t>DONGMO PHILBERT</t>
  </si>
  <si>
    <t>P122017469140B</t>
  </si>
  <si>
    <t>102613</t>
  </si>
  <si>
    <t>P049917439564C</t>
  </si>
  <si>
    <t>102614</t>
  </si>
  <si>
    <t>DONGMO PIERRE</t>
  </si>
  <si>
    <t>P016400186495Q</t>
  </si>
  <si>
    <t>CPT G 13</t>
  </si>
  <si>
    <t>102615</t>
  </si>
  <si>
    <t>P044717039492R</t>
  </si>
  <si>
    <t>102616</t>
  </si>
  <si>
    <t>DONGMO PIERRE DUMAS</t>
  </si>
  <si>
    <t>"ETS GARAGE LA REFERENCE"</t>
  </si>
  <si>
    <t>P087500565453N</t>
  </si>
  <si>
    <t>102617</t>
  </si>
  <si>
    <t>DONGMO RACHEL CHANTALDON</t>
  </si>
  <si>
    <t>DONGMO RACHEL CHANTAL</t>
  </si>
  <si>
    <t>P126512375649P</t>
  </si>
  <si>
    <t>102618</t>
  </si>
  <si>
    <t>DONGMO RAOUL</t>
  </si>
  <si>
    <t>VERLIN / ETS KINK</t>
  </si>
  <si>
    <t>P099317836503D</t>
  </si>
  <si>
    <t>YAOUNDÉ 3 EFFOULAN</t>
  </si>
  <si>
    <t>102619</t>
  </si>
  <si>
    <t>DONGMO REGINE</t>
  </si>
  <si>
    <t>( ETS GALIEL )</t>
  </si>
  <si>
    <t>P115414379492C</t>
  </si>
  <si>
    <t>102620</t>
  </si>
  <si>
    <t>DONGMO RIGOBERT</t>
  </si>
  <si>
    <t>P079218357809W</t>
  </si>
  <si>
    <t>671191650</t>
  </si>
  <si>
    <t>102621</t>
  </si>
  <si>
    <t>Dongmo Rigobert Boniface</t>
  </si>
  <si>
    <t>Ets dongmo rigobert boniface</t>
  </si>
  <si>
    <t>P068200506147R</t>
  </si>
  <si>
    <t>102622</t>
  </si>
  <si>
    <t>DONGMO ROBEN DUCLAIR</t>
  </si>
  <si>
    <t>P089316773149U</t>
  </si>
  <si>
    <t>102623</t>
  </si>
  <si>
    <t>DONGMO ROBERT</t>
  </si>
  <si>
    <t>P047000568718C</t>
  </si>
  <si>
    <t>102624</t>
  </si>
  <si>
    <t>DONGMO RODRIGUE</t>
  </si>
  <si>
    <t>ETS DONGMO CONSTRUCTION</t>
  </si>
  <si>
    <t>P069617959526H</t>
  </si>
  <si>
    <t>COMMERCE GENERAL PRESTATIONS DE SERVICES.BTP. IMPORT-EXPORT.</t>
  </si>
  <si>
    <t>102625</t>
  </si>
  <si>
    <t>DONGMO RODRIGUE BACYLIDE</t>
  </si>
  <si>
    <t>PRO CLEAN SERVICES</t>
  </si>
  <si>
    <t>P027400564717B</t>
  </si>
  <si>
    <t>DOUALA/BONAMOUSSADI</t>
  </si>
  <si>
    <t>102626</t>
  </si>
  <si>
    <t>DONGMO ROMAIN BERTRAND</t>
  </si>
  <si>
    <t>ETS "MOZAI COMMUNICATIONS"</t>
  </si>
  <si>
    <t>P107612679241T</t>
  </si>
  <si>
    <t>BEPANDA - FACE GENERAL VOYAGE</t>
  </si>
  <si>
    <t>102627</t>
  </si>
  <si>
    <t>DONGMO ROMUAL</t>
  </si>
  <si>
    <t>(ETS LA TENEUR)</t>
  </si>
  <si>
    <t>P019516450593C</t>
  </si>
  <si>
    <t>102628</t>
  </si>
  <si>
    <t>DONGMO ROSE</t>
  </si>
  <si>
    <t>P046218259672D</t>
  </si>
  <si>
    <t>102629</t>
  </si>
  <si>
    <t>DONGMO ROVASIER</t>
  </si>
  <si>
    <t>P047718179639P</t>
  </si>
  <si>
    <t>102630</t>
  </si>
  <si>
    <t>DONGMO SAA CHARLINE DORIANNE</t>
  </si>
  <si>
    <t>P098913914733T</t>
  </si>
  <si>
    <t>EMAGUE</t>
  </si>
  <si>
    <t>102631</t>
  </si>
  <si>
    <t>DONGMO SA'A DIFFO</t>
  </si>
  <si>
    <t>Ynes</t>
  </si>
  <si>
    <t>P089417876151C</t>
  </si>
  <si>
    <t>102632</t>
  </si>
  <si>
    <t>DONGMO SAH</t>
  </si>
  <si>
    <t>GILEXE</t>
  </si>
  <si>
    <t>P039516295388J</t>
  </si>
  <si>
    <t>STADE ANNEX</t>
  </si>
  <si>
    <t>102633</t>
  </si>
  <si>
    <t>DONGMO SALOMON</t>
  </si>
  <si>
    <t>RODRIG'ART</t>
  </si>
  <si>
    <t>P037000321331N</t>
  </si>
  <si>
    <t>DOUALA/MAKEPE</t>
  </si>
  <si>
    <t>102634</t>
  </si>
  <si>
    <t>DONGMO SAMUEL</t>
  </si>
  <si>
    <t>P122016663816U</t>
  </si>
  <si>
    <t>102635</t>
  </si>
  <si>
    <t>Dongmo Samuel</t>
  </si>
  <si>
    <t>Ets dongmo samuel</t>
  </si>
  <si>
    <t>P116300080518L</t>
  </si>
  <si>
    <t>Car des sœurs</t>
  </si>
  <si>
    <t>102636</t>
  </si>
  <si>
    <t>DONGMO SERGES JEAN MARIE</t>
  </si>
  <si>
    <t>" ETS MAINTEC"</t>
  </si>
  <si>
    <t>P128000474799P</t>
  </si>
  <si>
    <t>102637</t>
  </si>
  <si>
    <t>DONGMO SIDONIE</t>
  </si>
  <si>
    <t>P122016808784N</t>
  </si>
  <si>
    <t>102638</t>
  </si>
  <si>
    <t>DONGMO SILATSA</t>
  </si>
  <si>
    <t>NASIS GHISLAIN</t>
  </si>
  <si>
    <t>P088617018898X</t>
  </si>
  <si>
    <t>102639</t>
  </si>
  <si>
    <t>PIERRETTE LAURE</t>
  </si>
  <si>
    <t>P088316629519M</t>
  </si>
  <si>
    <t>102640</t>
  </si>
  <si>
    <t>Dongmo Silatsa ép Dekou Anne Raissa</t>
  </si>
  <si>
    <t>Ets dongmo silatsa</t>
  </si>
  <si>
    <t>P087712712217A</t>
  </si>
  <si>
    <t>102641</t>
  </si>
  <si>
    <t>DONGMO SIMON</t>
  </si>
  <si>
    <t>P122017535008U</t>
  </si>
  <si>
    <t>102642</t>
  </si>
  <si>
    <t>DONGMO SIMONDON</t>
  </si>
  <si>
    <t>P026112376374K</t>
  </si>
  <si>
    <t>102643</t>
  </si>
  <si>
    <t>DONGMO SIMPLICE AIME</t>
  </si>
  <si>
    <t>P037518003603H</t>
  </si>
  <si>
    <t>102644</t>
  </si>
  <si>
    <t>ETS DONGMO SIMPLICE</t>
  </si>
  <si>
    <t>P037512375517N</t>
  </si>
  <si>
    <t>102645</t>
  </si>
  <si>
    <t>DONGMO SOKENG VILARIENNE</t>
  </si>
  <si>
    <t>P067312517406Y</t>
  </si>
  <si>
    <t>102646</t>
  </si>
  <si>
    <t>DONGMO SOLEFACK</t>
  </si>
  <si>
    <t>JEAN JUSTIN</t>
  </si>
  <si>
    <t>P099618581391C</t>
  </si>
  <si>
    <t>102647</t>
  </si>
  <si>
    <t>P058417772891G</t>
  </si>
  <si>
    <t>102648</t>
  </si>
  <si>
    <t>DONGMO SONFACK</t>
  </si>
  <si>
    <t>P049417054180A</t>
  </si>
  <si>
    <t>NGO-DJOR PK12</t>
  </si>
  <si>
    <t>102649</t>
  </si>
  <si>
    <t>JUSTE HERMANN</t>
  </si>
  <si>
    <t>P018014410472Q</t>
  </si>
  <si>
    <t>102650</t>
  </si>
  <si>
    <t>DONGMO SONFACK HERMINE LAURIANE</t>
  </si>
  <si>
    <t>P048712241072K</t>
  </si>
  <si>
    <t>102651</t>
  </si>
  <si>
    <t>DONGMO SONGNA</t>
  </si>
  <si>
    <t>JULIE MERVEILLE</t>
  </si>
  <si>
    <t>P069214559235S</t>
  </si>
  <si>
    <t>102652</t>
  </si>
  <si>
    <t>WILLIAM PAPY</t>
  </si>
  <si>
    <t>P078312241379J</t>
  </si>
  <si>
    <t>102653</t>
  </si>
  <si>
    <t>DONGMO SONNA</t>
  </si>
  <si>
    <t>P066417885951S</t>
  </si>
  <si>
    <t>102654</t>
  </si>
  <si>
    <t>DONGMO SONNE</t>
  </si>
  <si>
    <t>P058317676276S</t>
  </si>
  <si>
    <t>COMMERCANT MONOPLEGIEN</t>
  </si>
  <si>
    <t>102655</t>
  </si>
  <si>
    <t>DONGMO SOP</t>
  </si>
  <si>
    <t>THIERRY PIERRE</t>
  </si>
  <si>
    <t>P087400465095T</t>
  </si>
  <si>
    <t>102656</t>
  </si>
  <si>
    <t>DONGMO SOUNDE</t>
  </si>
  <si>
    <t>P067418179437Y</t>
  </si>
  <si>
    <t>102657</t>
  </si>
  <si>
    <t>DONGMO SYLVAIN</t>
  </si>
  <si>
    <t>P106812378663U</t>
  </si>
  <si>
    <t>102658</t>
  </si>
  <si>
    <t>P122015507228P</t>
  </si>
  <si>
    <t>102659</t>
  </si>
  <si>
    <t>Dongmo Sylvain</t>
  </si>
  <si>
    <t>Ets dongmo sylvain</t>
  </si>
  <si>
    <t>P066600491824M</t>
  </si>
  <si>
    <t>102660</t>
  </si>
  <si>
    <t>DONGMO TADJOUGONG VALENTIN</t>
  </si>
  <si>
    <t>CHRISTINE HOTEL</t>
  </si>
  <si>
    <t>P057100180363D</t>
  </si>
  <si>
    <t>102661</t>
  </si>
  <si>
    <t>DONGMO TADJOUGONG VALENTIN.</t>
  </si>
  <si>
    <t>( ETS LE CAPITOLE )</t>
  </si>
  <si>
    <t>P057116395369H</t>
  </si>
  <si>
    <t>HÉBERGEMENT,SNACK BAR,RESTAURANT,PRESTATIONS DE SERVICES</t>
  </si>
  <si>
    <t>102662</t>
  </si>
  <si>
    <t>DONGMO TAKOUFACK</t>
  </si>
  <si>
    <t>ARNIE.</t>
  </si>
  <si>
    <t>P018117662617G</t>
  </si>
  <si>
    <t>102663</t>
  </si>
  <si>
    <t>DONGMO TANDA JEAN CLAUDE</t>
  </si>
  <si>
    <t>P127114130469D</t>
  </si>
  <si>
    <t>102664</t>
  </si>
  <si>
    <t>DONGMO TANEFO</t>
  </si>
  <si>
    <t>ANDY JOSPIN</t>
  </si>
  <si>
    <t>P020218421446N</t>
  </si>
  <si>
    <t>102665</t>
  </si>
  <si>
    <t>DONGMO TANGANG</t>
  </si>
  <si>
    <t>RONICAIL       .</t>
  </si>
  <si>
    <t>P049217743761P</t>
  </si>
  <si>
    <t>102666</t>
  </si>
  <si>
    <t>DONGMO TANGOMO</t>
  </si>
  <si>
    <t>P099217793834T</t>
  </si>
  <si>
    <t>102667</t>
  </si>
  <si>
    <t>DONGMO TAPINGMENE</t>
  </si>
  <si>
    <t>P098318228979X</t>
  </si>
  <si>
    <t>102668</t>
  </si>
  <si>
    <t>DONGMO TATANG</t>
  </si>
  <si>
    <t>ASNEL FRANK</t>
  </si>
  <si>
    <t>P049916293549D</t>
  </si>
  <si>
    <t>102669</t>
  </si>
  <si>
    <t>DONGMO TATIPONG</t>
  </si>
  <si>
    <t>P017518060454T</t>
  </si>
  <si>
    <t>102670</t>
  </si>
  <si>
    <t>DONGMO TAWA</t>
  </si>
  <si>
    <t>P048517840763N</t>
  </si>
  <si>
    <t>102671</t>
  </si>
  <si>
    <t>DONGMO TAZO.</t>
  </si>
  <si>
    <t>CORINE LINDA</t>
  </si>
  <si>
    <t>P039117954105Q</t>
  </si>
  <si>
    <t>102672</t>
  </si>
  <si>
    <t>DONGMO TCHAKO</t>
  </si>
  <si>
    <t>P018014380955M</t>
  </si>
  <si>
    <t>FOURNITURE ET INSTALLATION DE MATÉRIELS DE SURVEILLANCE ET DE COMMUNICATION</t>
  </si>
  <si>
    <t>102673</t>
  </si>
  <si>
    <t>DONGMO TCHAMOU</t>
  </si>
  <si>
    <t>DOLVIS DIOREL</t>
  </si>
  <si>
    <t>P059817724795S</t>
  </si>
  <si>
    <t>102674</t>
  </si>
  <si>
    <t>DONGMO TCHINDA</t>
  </si>
  <si>
    <t>P067412091134R</t>
  </si>
  <si>
    <t>102675</t>
  </si>
  <si>
    <t>P129716957707Z</t>
  </si>
  <si>
    <t>HOPITAL DE DISTRICT</t>
  </si>
  <si>
    <t>102676</t>
  </si>
  <si>
    <t>DONGMO TCHOUDJO BASILE ROMUALD</t>
  </si>
  <si>
    <t>ETS MTS</t>
  </si>
  <si>
    <t>P028312616800M</t>
  </si>
  <si>
    <t>102677</t>
  </si>
  <si>
    <t>DONGMO TCHOUPA</t>
  </si>
  <si>
    <t>P038414624166K</t>
  </si>
  <si>
    <t>102678</t>
  </si>
  <si>
    <t>DONGMO TCHOUPA GABRIEL</t>
  </si>
  <si>
    <t>P038316337876P</t>
  </si>
  <si>
    <t>102679</t>
  </si>
  <si>
    <t>DONGMO TEAGUE</t>
  </si>
  <si>
    <t>P108216016232E</t>
  </si>
  <si>
    <t>102680</t>
  </si>
  <si>
    <t>P108216417871T</t>
  </si>
  <si>
    <t>CARREFOUR JOUVENCE-MARIO</t>
  </si>
  <si>
    <t>102681</t>
  </si>
  <si>
    <t>DONGMO TEBONSO</t>
  </si>
  <si>
    <t>P097316046321N</t>
  </si>
  <si>
    <t>MARCHÉ DACAT</t>
  </si>
  <si>
    <t>102682</t>
  </si>
  <si>
    <t>DONGMO TEBOUZANG</t>
  </si>
  <si>
    <t>ANTOINE ROGER</t>
  </si>
  <si>
    <t>P056700123152U</t>
  </si>
  <si>
    <t>102683</t>
  </si>
  <si>
    <t>DONGMO TEDAH</t>
  </si>
  <si>
    <t>PIERRE CADIN</t>
  </si>
  <si>
    <t>P108917464326L</t>
  </si>
  <si>
    <t>102684</t>
  </si>
  <si>
    <t>DONGMO TEDAJIO</t>
  </si>
  <si>
    <t>P038912151894N</t>
  </si>
  <si>
    <t>102685</t>
  </si>
  <si>
    <t>DONGMO TEDAJIO CALVIN</t>
  </si>
  <si>
    <t>P049917470985Q</t>
  </si>
  <si>
    <t>102686</t>
  </si>
  <si>
    <t>DONGMO TEDEM</t>
  </si>
  <si>
    <t>DONAL</t>
  </si>
  <si>
    <t>P019417725924J</t>
  </si>
  <si>
    <t>102687</t>
  </si>
  <si>
    <t>DONGMO TEFFO</t>
  </si>
  <si>
    <t>BORELLE</t>
  </si>
  <si>
    <t>P068716836188Y</t>
  </si>
  <si>
    <t>VENTE DES BOISSONS HYGIENIES</t>
  </si>
  <si>
    <t>BRAZZAVILLE CARREFOUR NETOYCAM</t>
  </si>
  <si>
    <t>102688</t>
  </si>
  <si>
    <t>DONGMO TEFOUET RICHARD</t>
  </si>
  <si>
    <t>ETS RDT CONSULTING</t>
  </si>
  <si>
    <t>P108016033497H</t>
  </si>
  <si>
    <t>102689</t>
  </si>
  <si>
    <t>DONGMO TEFOUET SERGE ALAIN</t>
  </si>
  <si>
    <t>ETS ALTECH</t>
  </si>
  <si>
    <t>P127712748155U</t>
  </si>
  <si>
    <t>PRESTAT° S'CES/FOURNIT.PRDTS CHIMIQ</t>
  </si>
  <si>
    <t>LIEU DIT SIC CACAO AVT ANGE RAPHAEL</t>
  </si>
  <si>
    <t>102690</t>
  </si>
  <si>
    <t>DONGMO TEGNIDJIO</t>
  </si>
  <si>
    <t>RICHEKARD</t>
  </si>
  <si>
    <t>P019417754564D</t>
  </si>
  <si>
    <t>102691</t>
  </si>
  <si>
    <t>DONGMO TEGOMO EPOUSE MPAG</t>
  </si>
  <si>
    <t>GEORGES PATRICIA</t>
  </si>
  <si>
    <t>P089117031839R</t>
  </si>
  <si>
    <t>102692</t>
  </si>
  <si>
    <t>DONGMO TEGOU</t>
  </si>
  <si>
    <t>DOUSILE.</t>
  </si>
  <si>
    <t>P118718526864R</t>
  </si>
  <si>
    <t>102693</t>
  </si>
  <si>
    <t>DONGMO TEIGHO</t>
  </si>
  <si>
    <t>VICTOR ROGER</t>
  </si>
  <si>
    <t>P128117303340C</t>
  </si>
  <si>
    <t>102694</t>
  </si>
  <si>
    <t>DONGMO TEITSA</t>
  </si>
  <si>
    <t>SORELLE ALIDA</t>
  </si>
  <si>
    <t>P089317657276Y</t>
  </si>
  <si>
    <t>102695</t>
  </si>
  <si>
    <t>VIVIANE AIMEE</t>
  </si>
  <si>
    <t>P088217834504G</t>
  </si>
  <si>
    <t>102696</t>
  </si>
  <si>
    <t>DONGMO TEIZANG</t>
  </si>
  <si>
    <t>RAISSA DIVINE</t>
  </si>
  <si>
    <t>P029414704991R</t>
  </si>
  <si>
    <t>102697</t>
  </si>
  <si>
    <t>DONGMO TEKENG</t>
  </si>
  <si>
    <t>ERNESTINE FLORE</t>
  </si>
  <si>
    <t>P068618486034A</t>
  </si>
  <si>
    <t>102698</t>
  </si>
  <si>
    <t>DONGMO TEMATIO</t>
  </si>
  <si>
    <t>P029016332230K</t>
  </si>
  <si>
    <t>ST MARTIN</t>
  </si>
  <si>
    <t>102699</t>
  </si>
  <si>
    <t>RUSSELL</t>
  </si>
  <si>
    <t>P029618534771T</t>
  </si>
  <si>
    <t>MODJOS TECH</t>
  </si>
  <si>
    <t>CARREFOUR DU CENTRE</t>
  </si>
  <si>
    <t>102700</t>
  </si>
  <si>
    <t>P069417473021J</t>
  </si>
  <si>
    <t>KING PLACE MARCHÉ</t>
  </si>
  <si>
    <t>102701</t>
  </si>
  <si>
    <t>DONGMO TEMFACK</t>
  </si>
  <si>
    <t>P059817664923P</t>
  </si>
  <si>
    <t>MARCHÉ 1ÈRE ENTRÉE À GAUCHE VERS LE PONT DU MARCHÉ MISSOKÈ</t>
  </si>
  <si>
    <t>102702</t>
  </si>
  <si>
    <t>DONGMO TEMGOUA ...</t>
  </si>
  <si>
    <t>STEPHANIE FLORE ...</t>
  </si>
  <si>
    <t>P058816402655J</t>
  </si>
  <si>
    <t>102703</t>
  </si>
  <si>
    <t>DONGMO TEMGOUA VANISSA</t>
  </si>
  <si>
    <t>LADOUCE</t>
  </si>
  <si>
    <t>P039217044757Y</t>
  </si>
  <si>
    <t>102704</t>
  </si>
  <si>
    <t>DONGMO TENANKEM</t>
  </si>
  <si>
    <t>YVES MARCELIN</t>
  </si>
  <si>
    <t>P018717856663T</t>
  </si>
  <si>
    <t>102705</t>
  </si>
  <si>
    <t>DONGMO TENKEU</t>
  </si>
  <si>
    <t>P059016605595P</t>
  </si>
  <si>
    <t>PK14 DERRIRE EGLISE CATHOLIQUE</t>
  </si>
  <si>
    <t>102706</t>
  </si>
  <si>
    <t>DONGMO TESSE</t>
  </si>
  <si>
    <t>Pavel</t>
  </si>
  <si>
    <t>P020117760817K</t>
  </si>
  <si>
    <t>102707</t>
  </si>
  <si>
    <t>DONGMO TEZO</t>
  </si>
  <si>
    <t>ARTUE FRANK</t>
  </si>
  <si>
    <t>P089517740144Z</t>
  </si>
  <si>
    <t>102708</t>
  </si>
  <si>
    <t>DONGMO THERESA ELSA</t>
  </si>
  <si>
    <t>P100417690739Y</t>
  </si>
  <si>
    <t>102709</t>
  </si>
  <si>
    <t>DONGMO THERESE</t>
  </si>
  <si>
    <t>P015712568017U</t>
  </si>
  <si>
    <t>CPT 236</t>
  </si>
  <si>
    <t>102710</t>
  </si>
  <si>
    <t>P122017109408E</t>
  </si>
  <si>
    <t>102711</t>
  </si>
  <si>
    <t>DONGMO THERESE.</t>
  </si>
  <si>
    <t>P055617690634D</t>
  </si>
  <si>
    <t>102712</t>
  </si>
  <si>
    <t>DONGMO THEUMA</t>
  </si>
  <si>
    <t>PHARES AIME</t>
  </si>
  <si>
    <t>P090017805413L</t>
  </si>
  <si>
    <t>102713</t>
  </si>
  <si>
    <t>DONGMO TIAGUE</t>
  </si>
  <si>
    <t>ALINE GAELLE</t>
  </si>
  <si>
    <t>P018418505580U</t>
  </si>
  <si>
    <t>102714</t>
  </si>
  <si>
    <t>DONGMO TINYI</t>
  </si>
  <si>
    <t>P029217732020G</t>
  </si>
  <si>
    <t>102715</t>
  </si>
  <si>
    <t>DONGMO TIOFACK</t>
  </si>
  <si>
    <t>P039017732440L</t>
  </si>
  <si>
    <t>102716</t>
  </si>
  <si>
    <t>P060016483698N</t>
  </si>
  <si>
    <t>ENTREE ISEMBECK</t>
  </si>
  <si>
    <t>102717</t>
  </si>
  <si>
    <t>PATRICK DURAMEL</t>
  </si>
  <si>
    <t>P098617808520R</t>
  </si>
  <si>
    <t>102718</t>
  </si>
  <si>
    <t>DONGMO TIOGHO</t>
  </si>
  <si>
    <t>JACQUES MERLIN</t>
  </si>
  <si>
    <t>P098417250130B</t>
  </si>
  <si>
    <t>102719</t>
  </si>
  <si>
    <t>P098417547425H</t>
  </si>
  <si>
    <t>102720</t>
  </si>
  <si>
    <t>DONGMO TIOGO MELAINE</t>
  </si>
  <si>
    <t>P039316437698F</t>
  </si>
  <si>
    <t>CARREFOUR AUBERGE DU LAC</t>
  </si>
  <si>
    <t>102721</t>
  </si>
  <si>
    <t>DONGMO TIOGUIM</t>
  </si>
  <si>
    <t>P018917902876X</t>
  </si>
  <si>
    <t>102722</t>
  </si>
  <si>
    <t>DONGMO TIOGUIM OLIVIER</t>
  </si>
  <si>
    <t>"ETS SNACK B.LE P. P."</t>
  </si>
  <si>
    <t>P068911273499D</t>
  </si>
  <si>
    <t>PREST/SCES-IMP/EXP</t>
  </si>
  <si>
    <t>102723</t>
  </si>
  <si>
    <t>DONGMO TIOKENG</t>
  </si>
  <si>
    <t>P019018533256F</t>
  </si>
  <si>
    <t>ANCIEN NUMBER 1</t>
  </si>
  <si>
    <t>102724</t>
  </si>
  <si>
    <t>DONGMO TIOKENG GUILAINE FLORE</t>
  </si>
  <si>
    <t>P119117678894M</t>
  </si>
  <si>
    <t>102725</t>
  </si>
  <si>
    <t>DONGMO TIWA</t>
  </si>
  <si>
    <t>P109016438691Q</t>
  </si>
  <si>
    <t>102726</t>
  </si>
  <si>
    <t>DONGMO TOMLEU GENEVIEVE</t>
  </si>
  <si>
    <t>ETS PRIMI CERAMICHE</t>
  </si>
  <si>
    <t>P118412414900K</t>
  </si>
  <si>
    <t>102727</t>
  </si>
  <si>
    <t>DONGMO TONFACK</t>
  </si>
  <si>
    <t>GILBERT CLOVIS</t>
  </si>
  <si>
    <t>P018618496889J</t>
  </si>
  <si>
    <t>102728</t>
  </si>
  <si>
    <t>P078616860021N</t>
  </si>
  <si>
    <t>102729</t>
  </si>
  <si>
    <t>OLGA MICHELLE</t>
  </si>
  <si>
    <t>P058916653159D</t>
  </si>
  <si>
    <t>YAOUNDE ASEC CARRIERE BAR</t>
  </si>
  <si>
    <t>102730</t>
  </si>
  <si>
    <t>DONGMO TONGUE</t>
  </si>
  <si>
    <t>ROTESTE KEVINE</t>
  </si>
  <si>
    <t>P019316410328X</t>
  </si>
  <si>
    <t>676072171</t>
  </si>
  <si>
    <t>102731</t>
  </si>
  <si>
    <t>DONGMO TONLEU</t>
  </si>
  <si>
    <t>SERGE BOREL</t>
  </si>
  <si>
    <t>P039217473313Q</t>
  </si>
  <si>
    <t>102732</t>
  </si>
  <si>
    <t>DONGMO TONNANG</t>
  </si>
  <si>
    <t>GAELLE AIMERINE</t>
  </si>
  <si>
    <t>P058712698582C</t>
  </si>
  <si>
    <t>102733</t>
  </si>
  <si>
    <t>P038212566089E</t>
  </si>
  <si>
    <t>102734</t>
  </si>
  <si>
    <t>DONGMO TONTSA</t>
  </si>
  <si>
    <t>P068316666588E</t>
  </si>
  <si>
    <t>NOUVELLE ROUTE 7IEME</t>
  </si>
  <si>
    <t>102735</t>
  </si>
  <si>
    <t>DONGMO TOUKEM</t>
  </si>
  <si>
    <t>LAURENCE GLADYS.</t>
  </si>
  <si>
    <t>P038618347253H</t>
  </si>
  <si>
    <t>102736</t>
  </si>
  <si>
    <t>DONGMO TOUODEM</t>
  </si>
  <si>
    <t>P079117181010F</t>
  </si>
  <si>
    <t>102737</t>
  </si>
  <si>
    <t>P079116827444Y</t>
  </si>
  <si>
    <t>102738</t>
  </si>
  <si>
    <t>DONGMO TOUTSOP (ETS DONGMO SERVICES)</t>
  </si>
  <si>
    <t>P017417770090D</t>
  </si>
  <si>
    <t>102739</t>
  </si>
  <si>
    <t>DONGMO TOUWE</t>
  </si>
  <si>
    <t>GLADYS PHALONNE</t>
  </si>
  <si>
    <t>P059617724957T</t>
  </si>
  <si>
    <t>102740</t>
  </si>
  <si>
    <t>DONGMO TSABOU</t>
  </si>
  <si>
    <t>P078416755830U</t>
  </si>
  <si>
    <t>MARCHE 8ÈME</t>
  </si>
  <si>
    <t>102741</t>
  </si>
  <si>
    <t>DONGMO TSACHOUNG HÉLÈNE NGUENTNY</t>
  </si>
  <si>
    <t>ETS L'EXCELLENCE</t>
  </si>
  <si>
    <t>P058616362249N</t>
  </si>
  <si>
    <t>COMMERCE GÉNÉRAL,TRAVAUX PUBLICS, PRESTATIONS DE SERVICES</t>
  </si>
  <si>
    <t>VERS NGANGUE</t>
  </si>
  <si>
    <t>102742</t>
  </si>
  <si>
    <t>DONGMO TSAFACK</t>
  </si>
  <si>
    <t>BENITO YGOR</t>
  </si>
  <si>
    <t>P089916887424Y</t>
  </si>
  <si>
    <t>102743</t>
  </si>
  <si>
    <t>ELISABETH GEORGETTE</t>
  </si>
  <si>
    <t>P108616383884J</t>
  </si>
  <si>
    <t>102744</t>
  </si>
  <si>
    <t>JUDITH ELODIE</t>
  </si>
  <si>
    <t>P108517718738B</t>
  </si>
  <si>
    <t>102745</t>
  </si>
  <si>
    <t>DONGMO TSAFACK ALEXIS</t>
  </si>
  <si>
    <t>ETS TRAVAUX INDUSTRIELS</t>
  </si>
  <si>
    <t>P038112249895Q</t>
  </si>
  <si>
    <t>ELECTRICITE -PREST/SCES</t>
  </si>
  <si>
    <t>102746</t>
  </si>
  <si>
    <t>DONGMO TSAFACK EPSE DONGMO</t>
  </si>
  <si>
    <t>P037316064603T</t>
  </si>
  <si>
    <t>102747</t>
  </si>
  <si>
    <t>DONGMO TSAFAK</t>
  </si>
  <si>
    <t>ADRIEN JULIOR ALEX</t>
  </si>
  <si>
    <t>P120016859505M</t>
  </si>
  <si>
    <t>102748</t>
  </si>
  <si>
    <t>DONGMO TSAFOUET</t>
  </si>
  <si>
    <t>ORIANTINE CLAIRE.</t>
  </si>
  <si>
    <t>P048317657748B</t>
  </si>
  <si>
    <t>FACE EXPRESS UNION 2</t>
  </si>
  <si>
    <t>102749</t>
  </si>
  <si>
    <t>DONGMO TSAGUE</t>
  </si>
  <si>
    <t>ANANEALLE LYDA</t>
  </si>
  <si>
    <t>P098517855563M</t>
  </si>
  <si>
    <t>102750</t>
  </si>
  <si>
    <t>CHAINA LAURELLE</t>
  </si>
  <si>
    <t>P100417937144G</t>
  </si>
  <si>
    <t>102751</t>
  </si>
  <si>
    <t>P099315200124F</t>
  </si>
  <si>
    <t>102752</t>
  </si>
  <si>
    <t>P098716123539Y</t>
  </si>
  <si>
    <t>TSNFUM</t>
  </si>
  <si>
    <t>102753</t>
  </si>
  <si>
    <t>P088416443524F</t>
  </si>
  <si>
    <t>102754</t>
  </si>
  <si>
    <t>P038616664941K</t>
  </si>
  <si>
    <t>102755</t>
  </si>
  <si>
    <t>VANIELLE</t>
  </si>
  <si>
    <t>P099617487641A</t>
  </si>
  <si>
    <t>2ÈME CARREFOUR ÉVÊCHÉ</t>
  </si>
  <si>
    <t>102756</t>
  </si>
  <si>
    <t>DONGMO TSAGUE ELISE</t>
  </si>
  <si>
    <t>P028512175244S</t>
  </si>
  <si>
    <t>102757</t>
  </si>
  <si>
    <t>DONGMO TSAGUE EPSE DONFACK</t>
  </si>
  <si>
    <t>P098216953921Y</t>
  </si>
  <si>
    <t>102758</t>
  </si>
  <si>
    <t>DONGMO TSAGUE ROVANOS</t>
  </si>
  <si>
    <t>ETS CRISTAL SERVICES</t>
  </si>
  <si>
    <t>P029514408918L</t>
  </si>
  <si>
    <t>MENUISERIE ALU-PRESTATIONS-IMP/EXP</t>
  </si>
  <si>
    <t>102759</t>
  </si>
  <si>
    <t>DONGMO TSAGUE.</t>
  </si>
  <si>
    <t>GISCARD DELMAS.</t>
  </si>
  <si>
    <t>P118017958044Q</t>
  </si>
  <si>
    <t>102760</t>
  </si>
  <si>
    <t>DONGMO TSAGUEDON</t>
  </si>
  <si>
    <t>P057900221346W</t>
  </si>
  <si>
    <t>102761</t>
  </si>
  <si>
    <t>DONGMO TSAGUEUH</t>
  </si>
  <si>
    <t>PIERRE MARIGO</t>
  </si>
  <si>
    <t>P075800067676J</t>
  </si>
  <si>
    <t>102762</t>
  </si>
  <si>
    <t>DONGMO TSAGUIM</t>
  </si>
  <si>
    <t>P049018092006D</t>
  </si>
  <si>
    <t>BOCOM MISOKE</t>
  </si>
  <si>
    <t>102763</t>
  </si>
  <si>
    <t>P049017709324X</t>
  </si>
  <si>
    <t>102764</t>
  </si>
  <si>
    <t>DONGMO TSAHOU</t>
  </si>
  <si>
    <t>P098616424269B</t>
  </si>
  <si>
    <t>102765</t>
  </si>
  <si>
    <t>DONGMO TSAKENG</t>
  </si>
  <si>
    <t>JEAN BASILIDE</t>
  </si>
  <si>
    <t>P066800255737N</t>
  </si>
  <si>
    <t>102766</t>
  </si>
  <si>
    <t>DONGMO TSAKEU BRIGITTE</t>
  </si>
  <si>
    <t>P015916569075P</t>
  </si>
  <si>
    <t>VENTES DE PLANTAINS</t>
  </si>
  <si>
    <t>PHARMACIE EXTRÊME NORD</t>
  </si>
  <si>
    <t>102767</t>
  </si>
  <si>
    <t>DONGMO TSAKON</t>
  </si>
  <si>
    <t>CHIMÈNE</t>
  </si>
  <si>
    <t>P038316045987R</t>
  </si>
  <si>
    <t>102768</t>
  </si>
  <si>
    <t>DONGMO TSAKONG</t>
  </si>
  <si>
    <t>DORICE FLORE</t>
  </si>
  <si>
    <t>P127715275223G</t>
  </si>
  <si>
    <t>VENTE DE MARCHANDISES DIVERSES</t>
  </si>
  <si>
    <t>102769</t>
  </si>
  <si>
    <t>DONGMO TSAMO</t>
  </si>
  <si>
    <t>P048816605801U</t>
  </si>
  <si>
    <t>102770</t>
  </si>
  <si>
    <t>P029314422849F</t>
  </si>
  <si>
    <t>VENTE DE TORCHES</t>
  </si>
  <si>
    <t>RADIO NANGA</t>
  </si>
  <si>
    <t>102771</t>
  </si>
  <si>
    <t>LESLIE CARINE</t>
  </si>
  <si>
    <t>P030117614964A</t>
  </si>
  <si>
    <t>102772</t>
  </si>
  <si>
    <t>P057717707210Q</t>
  </si>
  <si>
    <t>102773</t>
  </si>
  <si>
    <t>DONGMO TSANANG EPSE TSOBGNI EUDOXIE</t>
  </si>
  <si>
    <t>ETS AGROPOLE SEMENCES CAMEROUN</t>
  </si>
  <si>
    <t>P087716436964J</t>
  </si>
  <si>
    <t>A CÔTÉ DES IMPÔTS</t>
  </si>
  <si>
    <t>102774</t>
  </si>
  <si>
    <t>DONGMO TSANANG MARIE SUZANNE</t>
  </si>
  <si>
    <t>(ETS A.C.H)</t>
  </si>
  <si>
    <t>P127717893486X</t>
  </si>
  <si>
    <t>102775</t>
  </si>
  <si>
    <t>DONGMO TSAYO ALAIN</t>
  </si>
  <si>
    <t>P088117668846J</t>
  </si>
  <si>
    <t>102776</t>
  </si>
  <si>
    <t>DONGMO TSINGAP BEATRICE ANNE</t>
  </si>
  <si>
    <t>P026512526540Q</t>
  </si>
  <si>
    <t>102777</t>
  </si>
  <si>
    <t>DONGMO TSOBENG</t>
  </si>
  <si>
    <t>ALBERT BEAUCLAIRE</t>
  </si>
  <si>
    <t>P038318541130K</t>
  </si>
  <si>
    <t>102778</t>
  </si>
  <si>
    <t>DONGMO TSOBGNY SALOMON</t>
  </si>
  <si>
    <t>ETS DTS &amp; FILS</t>
  </si>
  <si>
    <t>P066712585210D</t>
  </si>
  <si>
    <t>102779</t>
  </si>
  <si>
    <t>DONGMO TSOBGO</t>
  </si>
  <si>
    <t>MARIOCE</t>
  </si>
  <si>
    <t>P079217335585D</t>
  </si>
  <si>
    <t>CENTRE VILLE (GARE ROUTIERE)</t>
  </si>
  <si>
    <t>102780</t>
  </si>
  <si>
    <t>DONGMO TSOBIENG</t>
  </si>
  <si>
    <t>ANIE FLORINE</t>
  </si>
  <si>
    <t>P049217173032E</t>
  </si>
  <si>
    <t>102781</t>
  </si>
  <si>
    <t>DONGMO TSOPBENG</t>
  </si>
  <si>
    <t>BRUNETTE ELVIRE</t>
  </si>
  <si>
    <t>P068818354204S</t>
  </si>
  <si>
    <t>NGODI BAKOKO LIEU DIT LA ROSA</t>
  </si>
  <si>
    <t>102782</t>
  </si>
  <si>
    <t>NICAISE BLANC</t>
  </si>
  <si>
    <t>P019618084381N</t>
  </si>
  <si>
    <t>102783</t>
  </si>
  <si>
    <t>DONGMO TSOPBENG KEMTSOP</t>
  </si>
  <si>
    <t>P047318056277Z</t>
  </si>
  <si>
    <t>102784</t>
  </si>
  <si>
    <t>DONGMO TSOPJIO</t>
  </si>
  <si>
    <t>ANNIE LIVIA</t>
  </si>
  <si>
    <t>P078311525689D</t>
  </si>
  <si>
    <t>102785</t>
  </si>
  <si>
    <t>P078318269468E</t>
  </si>
  <si>
    <t>FOTO-A COTE DE L'HOTEL DU LAC</t>
  </si>
  <si>
    <t>102786</t>
  </si>
  <si>
    <t>DONGMO TSOPJIO ANNIE LIVIA</t>
  </si>
  <si>
    <t>(CH038161)</t>
  </si>
  <si>
    <t>P080517993079R</t>
  </si>
  <si>
    <t>102787</t>
  </si>
  <si>
    <t>DONGMO TSOPMEDJIO</t>
  </si>
  <si>
    <t>HERMAN AUCUDRIE</t>
  </si>
  <si>
    <t>P128618001747S</t>
  </si>
  <si>
    <t>102788</t>
  </si>
  <si>
    <t>DONGMO TSOPNANG</t>
  </si>
  <si>
    <t>ELVIRA IRISE</t>
  </si>
  <si>
    <t>P069618079812G</t>
  </si>
  <si>
    <t>102789</t>
  </si>
  <si>
    <t>DONGMO VALERIE</t>
  </si>
  <si>
    <t>P038312484500H</t>
  </si>
  <si>
    <t>102790</t>
  </si>
  <si>
    <t>DONGMO VANESSA</t>
  </si>
  <si>
    <t>P079416890039A</t>
  </si>
  <si>
    <t>102791</t>
  </si>
  <si>
    <t>DONGMO VICTOR</t>
  </si>
  <si>
    <t>P014700026500M</t>
  </si>
  <si>
    <t>MARCHE DES PLANCHES</t>
  </si>
  <si>
    <t>102792</t>
  </si>
  <si>
    <t>P047217595618Z</t>
  </si>
  <si>
    <t>102793</t>
  </si>
  <si>
    <t>DONGMO VINCENT</t>
  </si>
  <si>
    <t>P015700112810H</t>
  </si>
  <si>
    <t>COMMERCE ET BOISSONS ALCOOLIQUES</t>
  </si>
  <si>
    <t>COULOIR DOR</t>
  </si>
  <si>
    <t>102794</t>
  </si>
  <si>
    <t>DONGMO VOPPE</t>
  </si>
  <si>
    <t>P027917721960R</t>
  </si>
  <si>
    <t>102795</t>
  </si>
  <si>
    <t>DONGMO VOUFFO</t>
  </si>
  <si>
    <t>P068217546955W</t>
  </si>
  <si>
    <t>102796</t>
  </si>
  <si>
    <t>DONGMO VOUFO</t>
  </si>
  <si>
    <t>ALAIN GIRESSE</t>
  </si>
  <si>
    <t>P129716019103G</t>
  </si>
  <si>
    <t>TYO-VILLAGE</t>
  </si>
  <si>
    <t>102797</t>
  </si>
  <si>
    <t>Dongmo voufo</t>
  </si>
  <si>
    <t>Dolie</t>
  </si>
  <si>
    <t>P039217717360K</t>
  </si>
  <si>
    <t>102798</t>
  </si>
  <si>
    <t>P109214408534J</t>
  </si>
  <si>
    <t>AGRICULTURE/COM GEN/PRESTAT SCES</t>
  </si>
  <si>
    <t>102799</t>
  </si>
  <si>
    <t>SIDOING BORIS</t>
  </si>
  <si>
    <t>P048712517305M</t>
  </si>
  <si>
    <t>102800</t>
  </si>
  <si>
    <t>YOLANDE FRANCOISE</t>
  </si>
  <si>
    <t>P067717711274G</t>
  </si>
  <si>
    <t>102801</t>
  </si>
  <si>
    <t>DONGMO VOUFO GILBERT</t>
  </si>
  <si>
    <t>ETS BETON + &amp; CARROTECH (ETS B+C)</t>
  </si>
  <si>
    <t>P068012555075Q</t>
  </si>
  <si>
    <t>102802</t>
  </si>
  <si>
    <t>DONGMO VOUFO SIDOING BORIS</t>
  </si>
  <si>
    <t>ÉTABLISSEMENT THERMO FROID</t>
  </si>
  <si>
    <t>P048716359822J</t>
  </si>
  <si>
    <t>102803</t>
  </si>
  <si>
    <t>DONGMO VOUFOUO</t>
  </si>
  <si>
    <t>DURAIN.</t>
  </si>
  <si>
    <t>P019315989759E</t>
  </si>
  <si>
    <t>693052058</t>
  </si>
  <si>
    <t>102804</t>
  </si>
  <si>
    <t>DONGMO VOUKENG</t>
  </si>
  <si>
    <t>P036217645796P</t>
  </si>
  <si>
    <t>102805</t>
  </si>
  <si>
    <t>P118816756017D</t>
  </si>
  <si>
    <t>CHEZ LE COMMANDANT</t>
  </si>
  <si>
    <t>102806</t>
  </si>
  <si>
    <t>DONGMO VOUKENG GHISLAIN MARTIAL</t>
  </si>
  <si>
    <t>(ETS BRAIN MASTER ENGINEERING)</t>
  </si>
  <si>
    <t>P102217660526J</t>
  </si>
  <si>
    <t>COMMERCE GENERAL, PRESTATION DE SERVICES, TOPOGRAPHIE, GENIE CIVIL ART</t>
  </si>
  <si>
    <t>102807</t>
  </si>
  <si>
    <t>Dongmo Wamba</t>
  </si>
  <si>
    <t>Fogang</t>
  </si>
  <si>
    <t>P040217742786A</t>
  </si>
  <si>
    <t>102808</t>
  </si>
  <si>
    <t>DONGMO WAMBA</t>
  </si>
  <si>
    <t>P019517832909Q</t>
  </si>
  <si>
    <t>102809</t>
  </si>
  <si>
    <t>DONGMO WANSA</t>
  </si>
  <si>
    <t>PAUL KEVIN</t>
  </si>
  <si>
    <t>P059317214737N</t>
  </si>
  <si>
    <t>REPARATION ET VENTE MATERIELS TOPOGRAPHIE</t>
  </si>
  <si>
    <t>102810</t>
  </si>
  <si>
    <t>DONGMO WATIO</t>
  </si>
  <si>
    <t>P099617704481E</t>
  </si>
  <si>
    <t>102811</t>
  </si>
  <si>
    <t>DONGMO WOUKENG MÉLANIE ANITA EPSE DONFACK</t>
  </si>
  <si>
    <t>P028916334962A</t>
  </si>
  <si>
    <t>102812</t>
  </si>
  <si>
    <t>DONGMO WOUMFO</t>
  </si>
  <si>
    <t>P067912755911S</t>
  </si>
  <si>
    <t>102813</t>
  </si>
  <si>
    <t>Dongmo woumfo</t>
  </si>
  <si>
    <t>Etienne Marcel</t>
  </si>
  <si>
    <t>P067917836508L</t>
  </si>
  <si>
    <t>102814</t>
  </si>
  <si>
    <t>DONGMO WOUWOU RENETE</t>
  </si>
  <si>
    <t>P079517863536X</t>
  </si>
  <si>
    <t>102815</t>
  </si>
  <si>
    <t>DONGMO XAVIER ANICET</t>
  </si>
  <si>
    <t>P088017710244X</t>
  </si>
  <si>
    <t>102816</t>
  </si>
  <si>
    <t>DONGMO YANICK</t>
  </si>
  <si>
    <t>ETS YAN SHOP</t>
  </si>
  <si>
    <t>P078614817267K</t>
  </si>
  <si>
    <t>102817</t>
  </si>
  <si>
    <t>DONGMO YARRO</t>
  </si>
  <si>
    <t>NORMAND</t>
  </si>
  <si>
    <t>P030216780652M</t>
  </si>
  <si>
    <t>102818</t>
  </si>
  <si>
    <t>DONGMO YEMELE</t>
  </si>
  <si>
    <t>P038117455328Q</t>
  </si>
  <si>
    <t>102819</t>
  </si>
  <si>
    <t>P038117927119X</t>
  </si>
  <si>
    <t>102820</t>
  </si>
  <si>
    <t>BRISE</t>
  </si>
  <si>
    <t>P039117745827B</t>
  </si>
  <si>
    <t>102821</t>
  </si>
  <si>
    <t>GEOLIN</t>
  </si>
  <si>
    <t>P019417527137L</t>
  </si>
  <si>
    <t>COLLECTEUR DE SUBSTANCES MINIÈRES</t>
  </si>
  <si>
    <t>CARREFOUR ETAGE</t>
  </si>
  <si>
    <t>102822</t>
  </si>
  <si>
    <t>P110116413916Y</t>
  </si>
  <si>
    <t>683377117</t>
  </si>
  <si>
    <t>102823</t>
  </si>
  <si>
    <t>DONGMO YEMELE JUSTINE</t>
  </si>
  <si>
    <t>P110117797868W</t>
  </si>
  <si>
    <t>102824</t>
  </si>
  <si>
    <t>DONGMO YEMELONG</t>
  </si>
  <si>
    <t>P028218514849X</t>
  </si>
  <si>
    <t>102825</t>
  </si>
  <si>
    <t>DONGMO YMELE</t>
  </si>
  <si>
    <t>P069216598840R</t>
  </si>
  <si>
    <t>102826</t>
  </si>
  <si>
    <t>DONGMO YONTA</t>
  </si>
  <si>
    <t>ARISTIDE BRICE</t>
  </si>
  <si>
    <t>P029316028175R</t>
  </si>
  <si>
    <t>102827</t>
  </si>
  <si>
    <t>DONGMO YOTA</t>
  </si>
  <si>
    <t>P088718061942N</t>
  </si>
  <si>
    <t>MARCHE ONGOLA B-41</t>
  </si>
  <si>
    <t>102828</t>
  </si>
  <si>
    <t>DONGMO YTEGHA</t>
  </si>
  <si>
    <t>FLADELE</t>
  </si>
  <si>
    <t>P089717624417U</t>
  </si>
  <si>
    <t>102829</t>
  </si>
  <si>
    <t>DONGMO YVES BEAUDELAIRE</t>
  </si>
  <si>
    <t>P077714223864U</t>
  </si>
  <si>
    <t>102830</t>
  </si>
  <si>
    <t>DONGMO ZAFACK BERTINE</t>
  </si>
  <si>
    <t>P027612437310J</t>
  </si>
  <si>
    <t>SAINT NICOLAS EN FACE DE LA CHEFFERIE</t>
  </si>
  <si>
    <t>102831</t>
  </si>
  <si>
    <t>DONGMO ZAMBOU</t>
  </si>
  <si>
    <t>P127917014984B</t>
  </si>
  <si>
    <t>102832</t>
  </si>
  <si>
    <t>P015016599066N</t>
  </si>
  <si>
    <t>BREKA MARCHE</t>
  </si>
  <si>
    <t>102833</t>
  </si>
  <si>
    <t>MARYLLINE JAUDELLE</t>
  </si>
  <si>
    <t>P099618495252M</t>
  </si>
  <si>
    <t>102834</t>
  </si>
  <si>
    <t>P038117868352J</t>
  </si>
  <si>
    <t>A COTE DE TERMINUS BAR</t>
  </si>
  <si>
    <t>102835</t>
  </si>
  <si>
    <t>DONGMO ZANDY</t>
  </si>
  <si>
    <t>P080216600009K</t>
  </si>
  <si>
    <t>MBENG-BAFOU</t>
  </si>
  <si>
    <t>102836</t>
  </si>
  <si>
    <t>DONGMO ZANGUE</t>
  </si>
  <si>
    <t>ALEXI DONALD</t>
  </si>
  <si>
    <t>P049314247145H</t>
  </si>
  <si>
    <t>102837</t>
  </si>
  <si>
    <t>P059017582200F</t>
  </si>
  <si>
    <t>102838</t>
  </si>
  <si>
    <t>ROLANDE CHARMANT</t>
  </si>
  <si>
    <t>P048317305194D</t>
  </si>
  <si>
    <t>102839</t>
  </si>
  <si>
    <t>DONGMO ZANGUE EPSE KOUGOUM</t>
  </si>
  <si>
    <t>P018216016461L</t>
  </si>
  <si>
    <t>102840</t>
  </si>
  <si>
    <t>P018218038991G</t>
  </si>
  <si>
    <t>102841</t>
  </si>
  <si>
    <t>DONGMO ZANGUE FRANKLIN</t>
  </si>
  <si>
    <t>ETS GAMERS</t>
  </si>
  <si>
    <t>P068012721550G</t>
  </si>
  <si>
    <t>A COTE BOULANGERIE DU LYCEE</t>
  </si>
  <si>
    <t>102842</t>
  </si>
  <si>
    <t>DONGMO ZANGUE JOSEPH CESARD</t>
  </si>
  <si>
    <t>P122016080306L</t>
  </si>
  <si>
    <t>102843</t>
  </si>
  <si>
    <t>"ETS J.Z .SERVICES"</t>
  </si>
  <si>
    <t>P117900567050K</t>
  </si>
  <si>
    <t>102844</t>
  </si>
  <si>
    <t>DONGMO ZANGUE PATRICK</t>
  </si>
  <si>
    <t>ETS DONGMO &amp; FILS</t>
  </si>
  <si>
    <t>P059017003509N</t>
  </si>
  <si>
    <t>102845</t>
  </si>
  <si>
    <t>DONGMO ZANGUE ROLINE TATIANA</t>
  </si>
  <si>
    <t>P069217941248W</t>
  </si>
  <si>
    <t>102846</t>
  </si>
  <si>
    <t>P069017943958D</t>
  </si>
  <si>
    <t>102847</t>
  </si>
  <si>
    <t>DONGMO ZAPFACK</t>
  </si>
  <si>
    <t>ANDRIENNE</t>
  </si>
  <si>
    <t>P059917724734Y</t>
  </si>
  <si>
    <t>102848</t>
  </si>
  <si>
    <t>DONGMO ZEBAZE</t>
  </si>
  <si>
    <t>BILLI HERVE</t>
  </si>
  <si>
    <t>P058918541141X</t>
  </si>
  <si>
    <t>102849</t>
  </si>
  <si>
    <t>P038617821338X</t>
  </si>
  <si>
    <t>102850</t>
  </si>
  <si>
    <t>DELANO FRANCLIN</t>
  </si>
  <si>
    <t>P019317501163W</t>
  </si>
  <si>
    <t>102851</t>
  </si>
  <si>
    <t>JOHNNY</t>
  </si>
  <si>
    <t>P049217956899Z</t>
  </si>
  <si>
    <t>102852</t>
  </si>
  <si>
    <t>MARTIAL THIERRY</t>
  </si>
  <si>
    <t>P069617622837N</t>
  </si>
  <si>
    <t>102853</t>
  </si>
  <si>
    <t>NIBELLE CHARLINE</t>
  </si>
  <si>
    <t>P019317690494K</t>
  </si>
  <si>
    <t>102854</t>
  </si>
  <si>
    <t>P108716045953N</t>
  </si>
  <si>
    <t>TYO VILLE MONTRÉE CATHÉDRALE</t>
  </si>
  <si>
    <t>102855</t>
  </si>
  <si>
    <t>P078917807760S</t>
  </si>
  <si>
    <t>102856</t>
  </si>
  <si>
    <t>DONGMO ZEBAZE EPSE WOUKENG</t>
  </si>
  <si>
    <t>P118716075604S</t>
  </si>
  <si>
    <t>102857</t>
  </si>
  <si>
    <t>DONGMO ZEBAZE.</t>
  </si>
  <si>
    <t>DELANO FRANCLIN(ETS FOZAP).</t>
  </si>
  <si>
    <t>P019117989921W</t>
  </si>
  <si>
    <t>102858</t>
  </si>
  <si>
    <t>DONGMO ZEFACK</t>
  </si>
  <si>
    <t>GABIN FABRICE</t>
  </si>
  <si>
    <t>P088717643964N</t>
  </si>
  <si>
    <t>102859</t>
  </si>
  <si>
    <t>DONGMO ZEFACK GABIN FABRICE</t>
  </si>
  <si>
    <t>P088717725060E</t>
  </si>
  <si>
    <t>102860</t>
  </si>
  <si>
    <t>DONGMO ZELEFACK</t>
  </si>
  <si>
    <t>P048817869271F</t>
  </si>
  <si>
    <t>102861</t>
  </si>
  <si>
    <t>DONGMO ZEMAGHO</t>
  </si>
  <si>
    <t>P129617826335M</t>
  </si>
  <si>
    <t>102862</t>
  </si>
  <si>
    <t>DONGMO ZEMKOUO</t>
  </si>
  <si>
    <t>MARIETTE ELODIE</t>
  </si>
  <si>
    <t>P028318501660Q</t>
  </si>
  <si>
    <t>102863</t>
  </si>
  <si>
    <t>DONGMO ZEMO</t>
  </si>
  <si>
    <t>P058216427602D</t>
  </si>
  <si>
    <t>DONGMOZEMONADEGE@GMAIL.COM</t>
  </si>
  <si>
    <t>102864</t>
  </si>
  <si>
    <t>DONGMO ZEPHIRIN EDMOND</t>
  </si>
  <si>
    <t>P077617674169A</t>
  </si>
  <si>
    <t>BAZAR (COMMERCE GÉNÉRAL)</t>
  </si>
  <si>
    <t>102865</t>
  </si>
  <si>
    <t>P077617685918F</t>
  </si>
  <si>
    <t>102866</t>
  </si>
  <si>
    <t>DONGMO ZEUFACK</t>
  </si>
  <si>
    <t>P067612619786S</t>
  </si>
  <si>
    <t>102867</t>
  </si>
  <si>
    <t>P068316000244X</t>
  </si>
  <si>
    <t>102868</t>
  </si>
  <si>
    <t>P016316395097X</t>
  </si>
  <si>
    <t>102869</t>
  </si>
  <si>
    <t>P039716608298W</t>
  </si>
  <si>
    <t>102870</t>
  </si>
  <si>
    <t>DONGMO ZEUKANG</t>
  </si>
  <si>
    <t>ROSTANIE</t>
  </si>
  <si>
    <t>P058517895212U</t>
  </si>
  <si>
    <t>BIYEM ASSI BISCUITERIE</t>
  </si>
  <si>
    <t>102871</t>
  </si>
  <si>
    <t>DONGMO ZEULEFACK</t>
  </si>
  <si>
    <t>P017117606324T</t>
  </si>
  <si>
    <t>102872</t>
  </si>
  <si>
    <t>DONGMO ZEUMO</t>
  </si>
  <si>
    <t>P018917796259L</t>
  </si>
  <si>
    <t>102873</t>
  </si>
  <si>
    <t>DONGMO ZIMO</t>
  </si>
  <si>
    <t>ASTRIDE AUREILE</t>
  </si>
  <si>
    <t>P110516977743J</t>
  </si>
  <si>
    <t>102874</t>
  </si>
  <si>
    <t>Dongmo zobou</t>
  </si>
  <si>
    <t>Clotaire Donald</t>
  </si>
  <si>
    <t>P078717881546Y</t>
  </si>
  <si>
    <t>102875</t>
  </si>
  <si>
    <t>DONGMO ZOMESSI</t>
  </si>
  <si>
    <t>P066116493469Z</t>
  </si>
  <si>
    <t>102876</t>
  </si>
  <si>
    <t>DONGMO ZOMO</t>
  </si>
  <si>
    <t>P119716041822S</t>
  </si>
  <si>
    <t>102877</t>
  </si>
  <si>
    <t>DONGMO ZONDA ROMEO</t>
  </si>
  <si>
    <t>P068516411862D</t>
  </si>
  <si>
    <t>ODZA/ MEYO</t>
  </si>
  <si>
    <t>102878</t>
  </si>
  <si>
    <t>DONGMO.</t>
  </si>
  <si>
    <t>P119917904021S</t>
  </si>
  <si>
    <t>102879</t>
  </si>
  <si>
    <t>JEAN LOUIS DUCLAIRE</t>
  </si>
  <si>
    <t>P027718090694K</t>
  </si>
  <si>
    <t>102880</t>
  </si>
  <si>
    <t>DONGMO. ZOBOU</t>
  </si>
  <si>
    <t>P079917720707Z</t>
  </si>
  <si>
    <t>102881</t>
  </si>
  <si>
    <t>DONGMO-BOGNING</t>
  </si>
  <si>
    <t>P028717620647Y</t>
  </si>
  <si>
    <t>102882</t>
  </si>
  <si>
    <t>DONGMO-NANGO EPOUSE TSAFACK</t>
  </si>
  <si>
    <t>P086817625855T</t>
  </si>
  <si>
    <t>102883</t>
  </si>
  <si>
    <t>DONGMORODRIGUE JEPHTE</t>
  </si>
  <si>
    <t>DE KANA</t>
  </si>
  <si>
    <t>P018417854522W</t>
  </si>
  <si>
    <t>102884</t>
  </si>
  <si>
    <t>DONGMOUA ABEL</t>
  </si>
  <si>
    <t>P037612641596N</t>
  </si>
  <si>
    <t>MOUATONG</t>
  </si>
  <si>
    <t>102885</t>
  </si>
  <si>
    <t>DONGMOUO</t>
  </si>
  <si>
    <t>P087614498582U</t>
  </si>
  <si>
    <t>102886</t>
  </si>
  <si>
    <t>DONGNA</t>
  </si>
  <si>
    <t>IDRISSE MARCELIN</t>
  </si>
  <si>
    <t>P028916714592Q</t>
  </si>
  <si>
    <t>102887</t>
  </si>
  <si>
    <t>DONGNANG</t>
  </si>
  <si>
    <t>P019317527665A</t>
  </si>
  <si>
    <t>PK14 BOSTON</t>
  </si>
  <si>
    <t>102888</t>
  </si>
  <si>
    <t>DONGNE POLA</t>
  </si>
  <si>
    <t>JOEL AUGUSTE</t>
  </si>
  <si>
    <t>P028917881485F</t>
  </si>
  <si>
    <t>102889</t>
  </si>
  <si>
    <t>DONGNEZE PIERRE WUMFOR</t>
  </si>
  <si>
    <t>P107217792587F</t>
  </si>
  <si>
    <t>102890</t>
  </si>
  <si>
    <t>DONGNIA</t>
  </si>
  <si>
    <t>CARLE VERNISE</t>
  </si>
  <si>
    <t>P038416944494Q</t>
  </si>
  <si>
    <t>102891</t>
  </si>
  <si>
    <t>DONGNNANG TSAKENG MAURICE</t>
  </si>
  <si>
    <t>P036912549352E</t>
  </si>
  <si>
    <t>102892</t>
  </si>
  <si>
    <t>LINDA VANESSA</t>
  </si>
  <si>
    <t>P069218027816W</t>
  </si>
  <si>
    <t>102893</t>
  </si>
  <si>
    <t>AGNES FRANCINE</t>
  </si>
  <si>
    <t>P037116634865U</t>
  </si>
  <si>
    <t>AFAN MABE KRIBI EN FACE LE STADE</t>
  </si>
  <si>
    <t>102894</t>
  </si>
  <si>
    <t>P126900416925F</t>
  </si>
  <si>
    <t>DOUMBOUO</t>
  </si>
  <si>
    <t>102895</t>
  </si>
  <si>
    <t>P038912699809U</t>
  </si>
  <si>
    <t>A COTE HOTEL LE GITE</t>
  </si>
  <si>
    <t>102896</t>
  </si>
  <si>
    <t>P127217716723T</t>
  </si>
  <si>
    <t>102897</t>
  </si>
  <si>
    <t>ELISABETH SANDRINE</t>
  </si>
  <si>
    <t>P039017646370K</t>
  </si>
  <si>
    <t>102898</t>
  </si>
  <si>
    <t>P014116924089B</t>
  </si>
  <si>
    <t>102899</t>
  </si>
  <si>
    <t>EVALINE</t>
  </si>
  <si>
    <t>P047617717162L</t>
  </si>
  <si>
    <t>102900</t>
  </si>
  <si>
    <t>P087912732973R</t>
  </si>
  <si>
    <t>102901</t>
  </si>
  <si>
    <t>P018917278834F</t>
  </si>
  <si>
    <t>102902</t>
  </si>
  <si>
    <t>P018912729368S</t>
  </si>
  <si>
    <t>QTIER NKONG-NI
LIEU DIT MARCHE
DE BALEVENG</t>
  </si>
  <si>
    <t>102903</t>
  </si>
  <si>
    <t>JAURELLE DANIELLE</t>
  </si>
  <si>
    <t>P039518455131S</t>
  </si>
  <si>
    <t>ZACMAN</t>
  </si>
  <si>
    <t>102904</t>
  </si>
  <si>
    <t>P067517793862R</t>
  </si>
  <si>
    <t>102905</t>
  </si>
  <si>
    <t>P047015418176W</t>
  </si>
  <si>
    <t>102906</t>
  </si>
  <si>
    <t>P066916987917M</t>
  </si>
  <si>
    <t>102907</t>
  </si>
  <si>
    <t>P068817891718Y</t>
  </si>
  <si>
    <t>102908</t>
  </si>
  <si>
    <t>P085812722893D</t>
  </si>
  <si>
    <t>102909</t>
  </si>
  <si>
    <t>NECDEM PATRICE</t>
  </si>
  <si>
    <t>P018716835921P</t>
  </si>
  <si>
    <t>102910</t>
  </si>
  <si>
    <t>DONGO A BANG</t>
  </si>
  <si>
    <t>ETS NGUILA</t>
  </si>
  <si>
    <t>P119017880314Q</t>
  </si>
  <si>
    <t>102911</t>
  </si>
  <si>
    <t>DONGO ABIGA</t>
  </si>
  <si>
    <t>THEODORINE</t>
  </si>
  <si>
    <t>P128016825906G</t>
  </si>
  <si>
    <t>APRÈS LA GP</t>
  </si>
  <si>
    <t>102912</t>
  </si>
  <si>
    <t>DONGO AGUEGUIA</t>
  </si>
  <si>
    <t>P098217480975Z</t>
  </si>
  <si>
    <t>102913</t>
  </si>
  <si>
    <t>DONGO CECILE</t>
  </si>
  <si>
    <t>P056217735919X</t>
  </si>
  <si>
    <t>102914</t>
  </si>
  <si>
    <t>DONGO CHIOGO ARMELLE RACHELLE</t>
  </si>
  <si>
    <t>P098418223402F</t>
  </si>
  <si>
    <t>102915</t>
  </si>
  <si>
    <t>DONGO DOUMTSOP JEAN GABRIEL</t>
  </si>
  <si>
    <t>P028012417235M</t>
  </si>
  <si>
    <t>FACE ENTREE ECOLE NORMALE</t>
  </si>
  <si>
    <t>102916</t>
  </si>
  <si>
    <t>DONGO ÉPOUSE MPAH MPAH</t>
  </si>
  <si>
    <t>POUPETTE MADELEINE</t>
  </si>
  <si>
    <t>P055816888951P</t>
  </si>
  <si>
    <t>BOMONO-GARE</t>
  </si>
  <si>
    <t>102917</t>
  </si>
  <si>
    <t>Dongo Feudjio Francine</t>
  </si>
  <si>
    <t>Ets dongo feudjio</t>
  </si>
  <si>
    <t>P078612726277H</t>
  </si>
  <si>
    <t>Vente B.A.</t>
  </si>
  <si>
    <t>102918</t>
  </si>
  <si>
    <t>DONGO GBEMANI</t>
  </si>
  <si>
    <t>P108917606466G</t>
  </si>
  <si>
    <t>Livraison repas</t>
  </si>
  <si>
    <t>102919</t>
  </si>
  <si>
    <t>DONGO GOUMTSA</t>
  </si>
  <si>
    <t>Nazarius</t>
  </si>
  <si>
    <t>P039817924562E</t>
  </si>
  <si>
    <t>102920</t>
  </si>
  <si>
    <t>DONGO GUEPI HELENE AURELIE</t>
  </si>
  <si>
    <t>(ETS DONGO GUEPI)</t>
  </si>
  <si>
    <t>P087716866163R</t>
  </si>
  <si>
    <t>102921</t>
  </si>
  <si>
    <t>DONGO KANA</t>
  </si>
  <si>
    <t>CELINE DOLORESSE</t>
  </si>
  <si>
    <t>P098212703268M</t>
  </si>
  <si>
    <t>NSIMEYONG II</t>
  </si>
  <si>
    <t>102922</t>
  </si>
  <si>
    <t>DONGO KENGUE</t>
  </si>
  <si>
    <t>P020016753856S</t>
  </si>
  <si>
    <t>102923</t>
  </si>
  <si>
    <t>DONGO KEUBOU</t>
  </si>
  <si>
    <t>ETIENNE SIMPLICE</t>
  </si>
  <si>
    <t>P049216654972Q</t>
  </si>
  <si>
    <t>LIKONG</t>
  </si>
  <si>
    <t>102924</t>
  </si>
  <si>
    <t>DONGO MANFO</t>
  </si>
  <si>
    <t>P010017540446E</t>
  </si>
  <si>
    <t>102925</t>
  </si>
  <si>
    <t>DONGO MEKEUFOUET</t>
  </si>
  <si>
    <t>SAUNIA</t>
  </si>
  <si>
    <t>P069614416181Z</t>
  </si>
  <si>
    <t>DOVE</t>
  </si>
  <si>
    <t>102926</t>
  </si>
  <si>
    <t>DONGO NANFACK</t>
  </si>
  <si>
    <t>LOÏC DE PARIS</t>
  </si>
  <si>
    <t>P010116316474L</t>
  </si>
  <si>
    <t>102927</t>
  </si>
  <si>
    <t>DONGO NGOULA</t>
  </si>
  <si>
    <t>GUY ALBERT</t>
  </si>
  <si>
    <t>P117700383982Y</t>
  </si>
  <si>
    <t>102928</t>
  </si>
  <si>
    <t>DONGO NGUIMFACK</t>
  </si>
  <si>
    <t>MIKE ARTHUR</t>
  </si>
  <si>
    <t>P019516886492R</t>
  </si>
  <si>
    <t>102929</t>
  </si>
  <si>
    <t>DONGO NIBOGH CAROLINEDON</t>
  </si>
  <si>
    <t>DONGO NIBOGH CAROLINE</t>
  </si>
  <si>
    <t>P038812443364U</t>
  </si>
  <si>
    <t>102930</t>
  </si>
  <si>
    <t>DONGO PARFI</t>
  </si>
  <si>
    <t>JENNY LA SAGESSE</t>
  </si>
  <si>
    <t>P110217835289C</t>
  </si>
  <si>
    <t>102931</t>
  </si>
  <si>
    <t>DONGO PIERRE</t>
  </si>
  <si>
    <t>"ETS CCFE"</t>
  </si>
  <si>
    <t>P105600342696X</t>
  </si>
  <si>
    <t>A COTE DE SOREPCO</t>
  </si>
  <si>
    <t>102932</t>
  </si>
  <si>
    <t>DONGO POKONG AURELIEN</t>
  </si>
  <si>
    <t>ETS ELESTRICAL BUSINESS AND SCES</t>
  </si>
  <si>
    <t>P056900002540R</t>
  </si>
  <si>
    <t>ANCIEN MAKOUMBA</t>
  </si>
  <si>
    <t>102933</t>
  </si>
  <si>
    <t>DONGO SERGE</t>
  </si>
  <si>
    <t>P107018302945N</t>
  </si>
  <si>
    <t>102934</t>
  </si>
  <si>
    <t>Dongo signing</t>
  </si>
  <si>
    <t>Marie Pascal</t>
  </si>
  <si>
    <t>P097417926088X</t>
  </si>
  <si>
    <t>102935</t>
  </si>
  <si>
    <t>DONGO TSAGUE SAMUEL</t>
  </si>
  <si>
    <t>P126600211415X</t>
  </si>
  <si>
    <t>102936</t>
  </si>
  <si>
    <t>DONGO TSOBGO</t>
  </si>
  <si>
    <t>P057816029352J</t>
  </si>
  <si>
    <t>102937</t>
  </si>
  <si>
    <t>DONGO WOUBENG</t>
  </si>
  <si>
    <t>VANYL BAUMES</t>
  </si>
  <si>
    <t>P129412653335P</t>
  </si>
  <si>
    <t>GÉNIE MÉCANIQUE</t>
  </si>
  <si>
    <t>A COTE EGLISE ST PAUL</t>
  </si>
  <si>
    <t>102938</t>
  </si>
  <si>
    <t>DONGOCK</t>
  </si>
  <si>
    <t>P069714942833M</t>
  </si>
  <si>
    <t>102939</t>
  </si>
  <si>
    <t>ROSTAND BIENVENU</t>
  </si>
  <si>
    <t>P058216159109Z</t>
  </si>
  <si>
    <t>RUE FACE DOVE</t>
  </si>
  <si>
    <t>102940</t>
  </si>
  <si>
    <t>DONGOCK FELICITEDON</t>
  </si>
  <si>
    <t>DONGOCK FELICITE</t>
  </si>
  <si>
    <t>P017112439688Q</t>
  </si>
  <si>
    <t>102941</t>
  </si>
  <si>
    <t>DONGOCK KOUGOUM</t>
  </si>
  <si>
    <t>MARTHE BRIGITTE</t>
  </si>
  <si>
    <t>P086518133165B</t>
  </si>
  <si>
    <t>FACE PMUC</t>
  </si>
  <si>
    <t>102942</t>
  </si>
  <si>
    <t>DONGOCK TIOZIO EDITH FLORE</t>
  </si>
  <si>
    <t>P098312218972J</t>
  </si>
  <si>
    <t>102943</t>
  </si>
  <si>
    <t>DONGOLLA TIWA</t>
  </si>
  <si>
    <t>P088116925509L</t>
  </si>
  <si>
    <t>102944</t>
  </si>
  <si>
    <t>DONGOUE</t>
  </si>
  <si>
    <t>MERLY</t>
  </si>
  <si>
    <t>P019717021775Z</t>
  </si>
  <si>
    <t>102945</t>
  </si>
  <si>
    <t>DONGTIO</t>
  </si>
  <si>
    <t>P109518581388T</t>
  </si>
  <si>
    <t>102946</t>
  </si>
  <si>
    <t>DONGTIOH MELI</t>
  </si>
  <si>
    <t>BERENICE NOEL</t>
  </si>
  <si>
    <t>P018912721616N</t>
  </si>
  <si>
    <t>QTIER DJELENG II
LIEU DIT MARCHE A
DUBAI CENTER CPT. 97 BLOC V</t>
  </si>
  <si>
    <t>102947</t>
  </si>
  <si>
    <t>DONGTON</t>
  </si>
  <si>
    <t>P057118477232A</t>
  </si>
  <si>
    <t>102948</t>
  </si>
  <si>
    <t>DONGUE</t>
  </si>
  <si>
    <t>P067618502702P</t>
  </si>
  <si>
    <t>102949</t>
  </si>
  <si>
    <t>P097816495886A</t>
  </si>
  <si>
    <t>102950</t>
  </si>
  <si>
    <t>P058417147509R</t>
  </si>
  <si>
    <t>BAFOUSSAM II</t>
  </si>
  <si>
    <t>102951</t>
  </si>
  <si>
    <t>P015912772544E</t>
  </si>
  <si>
    <t>102952</t>
  </si>
  <si>
    <t>P029116650154D</t>
  </si>
  <si>
    <t>TECHNICIEN ELEVAGE</t>
  </si>
  <si>
    <t>102953</t>
  </si>
  <si>
    <t>P016717315930U</t>
  </si>
  <si>
    <t>102954</t>
  </si>
  <si>
    <t>P075500024840J</t>
  </si>
  <si>
    <t>102955</t>
  </si>
  <si>
    <t>P117216045180N</t>
  </si>
  <si>
    <t>102956</t>
  </si>
  <si>
    <t>ELISE CHRISTELLE</t>
  </si>
  <si>
    <t>P127517656348L</t>
  </si>
  <si>
    <t>102957</t>
  </si>
  <si>
    <t>FANY GHISLAINE</t>
  </si>
  <si>
    <t>P039118071875P</t>
  </si>
  <si>
    <t>infirmière</t>
  </si>
  <si>
    <t>SIMBOCK/NKOL IDZALA</t>
  </si>
  <si>
    <t>102958</t>
  </si>
  <si>
    <t>P108918520101M</t>
  </si>
  <si>
    <t>REVOLUTION SERVICE</t>
  </si>
  <si>
    <t>BASE MILLITAIRE</t>
  </si>
  <si>
    <t>102959</t>
  </si>
  <si>
    <t>P017717920830C</t>
  </si>
  <si>
    <t>RÉPARATEUR PLAQUETTE</t>
  </si>
  <si>
    <t>102960</t>
  </si>
  <si>
    <t>P118720315756T</t>
  </si>
  <si>
    <t>102961</t>
  </si>
  <si>
    <t>P079217897211J</t>
  </si>
  <si>
    <t>102962</t>
  </si>
  <si>
    <t>RODRIGUE ERIC</t>
  </si>
  <si>
    <t>P037817613844Z</t>
  </si>
  <si>
    <t>102963</t>
  </si>
  <si>
    <t>P019616592440S</t>
  </si>
  <si>
    <t>ACCESSOIRES DE TELEPHONE</t>
  </si>
  <si>
    <t>102964</t>
  </si>
  <si>
    <t>DONGUE CONSTANT</t>
  </si>
  <si>
    <t>CABINET DE SOINS ESPOIR</t>
  </si>
  <si>
    <t>P047612443086L</t>
  </si>
  <si>
    <t>CAPLAME</t>
  </si>
  <si>
    <t>102965</t>
  </si>
  <si>
    <t>DONGUE DJEUJIOHO</t>
  </si>
  <si>
    <t>P037915240439W</t>
  </si>
  <si>
    <t>102966</t>
  </si>
  <si>
    <t>DONGUE DONGMO THEOPHILE</t>
  </si>
  <si>
    <t>P079216045857B</t>
  </si>
  <si>
    <t>102967</t>
  </si>
  <si>
    <t>DONGUE EMMANUELDON</t>
  </si>
  <si>
    <t>DONGUE EMMANUEL</t>
  </si>
  <si>
    <t>P039212173699K</t>
  </si>
  <si>
    <t>APRES ESG</t>
  </si>
  <si>
    <t>102968</t>
  </si>
  <si>
    <t>DONGUE ÉPOUSE TSOPGUE</t>
  </si>
  <si>
    <t>NADEIZE</t>
  </si>
  <si>
    <t>P018016725022E</t>
  </si>
  <si>
    <t>102969</t>
  </si>
  <si>
    <t>DONGUE EPSE TCHANTCHUNI JEANNE D' ARC</t>
  </si>
  <si>
    <t>P015812750124B</t>
  </si>
  <si>
    <t>102970</t>
  </si>
  <si>
    <t>DONGUE EPSE TSAGUE ARISTIDE</t>
  </si>
  <si>
    <t>P067100434607T</t>
  </si>
  <si>
    <t>CHANEL COIFFURE</t>
  </si>
  <si>
    <t>102971</t>
  </si>
  <si>
    <t>DONGUE EPSE ZAMO FOMEN MICHELINE MARGUERITE LEONIE</t>
  </si>
  <si>
    <t>P122017127941J</t>
  </si>
  <si>
    <t>102972</t>
  </si>
  <si>
    <t>DONGUE JOSEPH</t>
  </si>
  <si>
    <t>P127600384222G</t>
  </si>
  <si>
    <t>REPARATEUR DES PLAQUETTES</t>
  </si>
  <si>
    <t>102973</t>
  </si>
  <si>
    <t>DONGUE KAGHO</t>
  </si>
  <si>
    <t>P010216628916D</t>
  </si>
  <si>
    <t>BANDOUMOU</t>
  </si>
  <si>
    <t>102974</t>
  </si>
  <si>
    <t>DONGUE KEMGUIM</t>
  </si>
  <si>
    <t>P049916946785Y</t>
  </si>
  <si>
    <t>102975</t>
  </si>
  <si>
    <t>DONGUE KINFACK JEANNE</t>
  </si>
  <si>
    <t>P122017556228K</t>
  </si>
  <si>
    <t>102976</t>
  </si>
  <si>
    <t>DONGUE KOUAKOUANG</t>
  </si>
  <si>
    <t>FRANCINE BLONDELLE</t>
  </si>
  <si>
    <t>P070316341431E</t>
  </si>
  <si>
    <t>MONOU II, BAR DU COMMISSAIRE</t>
  </si>
  <si>
    <t>102977</t>
  </si>
  <si>
    <t>DONGUE LADO</t>
  </si>
  <si>
    <t>GEORGES LUCCIONI</t>
  </si>
  <si>
    <t>P067518051937N</t>
  </si>
  <si>
    <t>102978</t>
  </si>
  <si>
    <t>Dongue lieunou</t>
  </si>
  <si>
    <t>P018617695034G</t>
  </si>
  <si>
    <t>102979</t>
  </si>
  <si>
    <t>DONGUE MAFOGANG</t>
  </si>
  <si>
    <t>EDWIGE LARISSA</t>
  </si>
  <si>
    <t>P029314925739U</t>
  </si>
  <si>
    <t>102980</t>
  </si>
  <si>
    <t>DONGUE MARTIN</t>
  </si>
  <si>
    <t>P122016994985U</t>
  </si>
  <si>
    <t>102981</t>
  </si>
  <si>
    <t>DONGUE MEDAEU ROSE MAGLOIRE</t>
  </si>
  <si>
    <t>(ETS PRIX BAS PLUS)</t>
  </si>
  <si>
    <t>P067317717827R</t>
  </si>
  <si>
    <t>102982</t>
  </si>
  <si>
    <t>DONGUE MEDATEU EPSE MBOUEGA</t>
  </si>
  <si>
    <t>ROSE MAGLOIRE</t>
  </si>
  <si>
    <t>P067318153034J</t>
  </si>
  <si>
    <t>696605819</t>
  </si>
  <si>
    <t>102983</t>
  </si>
  <si>
    <t>DONGUE MEJIOZEM</t>
  </si>
  <si>
    <t>CEDRIC NARCISSE</t>
  </si>
  <si>
    <t>P039117538411W</t>
  </si>
  <si>
    <t>102984</t>
  </si>
  <si>
    <t>DONGUE MOMO</t>
  </si>
  <si>
    <t>P019317428372W</t>
  </si>
  <si>
    <t>102985</t>
  </si>
  <si>
    <t>P049317030803N</t>
  </si>
  <si>
    <t>102986</t>
  </si>
  <si>
    <t>DONGUE NGNIETEDEM  ELISE CHANCELLE</t>
  </si>
  <si>
    <t>ETS DONGUE NGNIETEDEM ELISE CHANCELLE</t>
  </si>
  <si>
    <t>P018312403854Y</t>
  </si>
  <si>
    <t>FACE CLINIQUE DES BRULES</t>
  </si>
  <si>
    <t>102987</t>
  </si>
  <si>
    <t>DONGUE NGOUFACK</t>
  </si>
  <si>
    <t>P098918119506Y</t>
  </si>
  <si>
    <t>102988</t>
  </si>
  <si>
    <t>DONGUE PAUL</t>
  </si>
  <si>
    <t>ETS DONGUE PAUL</t>
  </si>
  <si>
    <t>P017212414445A</t>
  </si>
  <si>
    <t>B1/ 158</t>
  </si>
  <si>
    <t>102989</t>
  </si>
  <si>
    <t>DONGUE PIERRE MARIE</t>
  </si>
  <si>
    <t>P077112710983F</t>
  </si>
  <si>
    <t>ANCIENNE GARE ROUTIERE FONGO TONGO</t>
  </si>
  <si>
    <t>102990</t>
  </si>
  <si>
    <t>DONGUE SAMO</t>
  </si>
  <si>
    <t>RAOUL DEPIERRE</t>
  </si>
  <si>
    <t>P118316946110K</t>
  </si>
  <si>
    <t>102991</t>
  </si>
  <si>
    <t>DONGUE SONNA NANFACK</t>
  </si>
  <si>
    <t>P047916489988H</t>
  </si>
  <si>
    <t>102992</t>
  </si>
  <si>
    <t>DONGUE TANKE</t>
  </si>
  <si>
    <t>ALINE SAUREL</t>
  </si>
  <si>
    <t>P078312649371T</t>
  </si>
  <si>
    <t>102993</t>
  </si>
  <si>
    <t>DONGUE TCHIANZE</t>
  </si>
  <si>
    <t>P020217999684B</t>
  </si>
  <si>
    <t>102994</t>
  </si>
  <si>
    <t>DONGUE TOWO</t>
  </si>
  <si>
    <t>AURIANE CLARENCE</t>
  </si>
  <si>
    <t>P079416664766F</t>
  </si>
  <si>
    <t>102995</t>
  </si>
  <si>
    <t>DONGUE ZEUFACK</t>
  </si>
  <si>
    <t>P078817190630K</t>
  </si>
  <si>
    <t>CARREFOUR MUITZIQ</t>
  </si>
  <si>
    <t>102996</t>
  </si>
  <si>
    <t>DONGUEM</t>
  </si>
  <si>
    <t>P067616229597L</t>
  </si>
  <si>
    <t>TSIFEM</t>
  </si>
  <si>
    <t>102997</t>
  </si>
  <si>
    <t>DONGUEU</t>
  </si>
  <si>
    <t>ANTOINETTE BLANCHE</t>
  </si>
  <si>
    <t>P128516572520K</t>
  </si>
  <si>
    <t>102998</t>
  </si>
  <si>
    <t>DONGUEU KENNE</t>
  </si>
  <si>
    <t>SONIA ELIONORE</t>
  </si>
  <si>
    <t>P039917366447N</t>
  </si>
  <si>
    <t>102999</t>
  </si>
  <si>
    <t>DONGUI ZARMO Judith</t>
  </si>
  <si>
    <t>P018112786383X</t>
  </si>
  <si>
    <t>NGUELEBOCK</t>
  </si>
  <si>
    <t>A CENTRE SANTE INTEGRE DE NGUELEBOCK</t>
  </si>
  <si>
    <t>103000</t>
  </si>
  <si>
    <t>DONGUIA DONFACK</t>
  </si>
  <si>
    <t>P017912503063H</t>
  </si>
  <si>
    <t>103001</t>
  </si>
  <si>
    <t>DONGUIA DONGMO</t>
  </si>
  <si>
    <t>P127816184645H</t>
  </si>
  <si>
    <t>DSCCHANG</t>
  </si>
  <si>
    <t>103002</t>
  </si>
  <si>
    <t>DONGUIA SOKENG</t>
  </si>
  <si>
    <t>SHIMENE</t>
  </si>
  <si>
    <t>P028517000141B</t>
  </si>
  <si>
    <t>103003</t>
  </si>
  <si>
    <t>DONGUIM</t>
  </si>
  <si>
    <t>MAMOUDOU OLIVIER</t>
  </si>
  <si>
    <t>P128818038573Q</t>
  </si>
  <si>
    <t>103004</t>
  </si>
  <si>
    <t>MAXIME WILLIAM</t>
  </si>
  <si>
    <t>P110016665530E</t>
  </si>
  <si>
    <t>JE VEUX FAIRE DU PROFIT</t>
  </si>
  <si>
    <t>103005</t>
  </si>
  <si>
    <t>DONGUIM MAMOUDOU</t>
  </si>
  <si>
    <t>P128818043525G</t>
  </si>
  <si>
    <t>103006</t>
  </si>
  <si>
    <t>DONGUTE GROUP OF COMPANIES LTD</t>
  </si>
  <si>
    <t>M062517834542B</t>
  </si>
  <si>
    <t>103007</t>
  </si>
  <si>
    <t>DONGWA</t>
  </si>
  <si>
    <t>RYNA</t>
  </si>
  <si>
    <t>P029217394162E</t>
  </si>
  <si>
    <t>VENTE DES VETEMENT POUR ENFANTS</t>
  </si>
  <si>
    <t>103008</t>
  </si>
  <si>
    <t>DONGWA NOUGEP</t>
  </si>
  <si>
    <t>P067812350374W</t>
  </si>
  <si>
    <t>103009</t>
  </si>
  <si>
    <t>DONGWOUN JEAN PAUL</t>
  </si>
  <si>
    <t>P085813798500B</t>
  </si>
  <si>
    <t>103010</t>
  </si>
  <si>
    <t>DONGWOUNG</t>
  </si>
  <si>
    <t>EDWIGE ELEONORE</t>
  </si>
  <si>
    <t>P047617694183D</t>
  </si>
  <si>
    <t>103011</t>
  </si>
  <si>
    <t>P077816158269W</t>
  </si>
  <si>
    <t>103012</t>
  </si>
  <si>
    <t>DONGZANGMO</t>
  </si>
  <si>
    <t>FILMOND</t>
  </si>
  <si>
    <t>P077613913606T</t>
  </si>
  <si>
    <t>CARREFOUR NGO NDJIB</t>
  </si>
  <si>
    <t>103013</t>
  </si>
  <si>
    <t>DONGZE</t>
  </si>
  <si>
    <t>P038915268672Z</t>
  </si>
  <si>
    <t>APRÈS LE COMMISSARIAT</t>
  </si>
  <si>
    <t>103014</t>
  </si>
  <si>
    <t>DONGZE ARCHITECTURE SARL</t>
  </si>
  <si>
    <t>M102417142950L</t>
  </si>
  <si>
    <t>LES ÉTUDES ARCHITECTURALES ET TECHNIQUES</t>
  </si>
  <si>
    <t>103015</t>
  </si>
  <si>
    <t>DONHACHI</t>
  </si>
  <si>
    <t>P047617776367T</t>
  </si>
  <si>
    <t>103016</t>
  </si>
  <si>
    <t>P079816335461P</t>
  </si>
  <si>
    <t>103017</t>
  </si>
  <si>
    <t>STEVE DESIRE</t>
  </si>
  <si>
    <t>P059016299047X</t>
  </si>
  <si>
    <t>103018</t>
  </si>
  <si>
    <t>DONHACHI ERIC FLORENT</t>
  </si>
  <si>
    <t>P087616050667C</t>
  </si>
  <si>
    <t>103019</t>
  </si>
  <si>
    <t>DONHACHIO TSAGUE</t>
  </si>
  <si>
    <t>LEONEL JOSPAIN</t>
  </si>
  <si>
    <t>P010018491969B</t>
  </si>
  <si>
    <t>103020</t>
  </si>
  <si>
    <t>DONHACHIO TSAGUE.</t>
  </si>
  <si>
    <t>P010018237188L</t>
  </si>
  <si>
    <t>103021</t>
  </si>
  <si>
    <t>DONHAGO CLEMENCE</t>
  </si>
  <si>
    <t>P107312437113G</t>
  </si>
  <si>
    <t>CPT 216</t>
  </si>
  <si>
    <t>103022</t>
  </si>
  <si>
    <t>DONHAKA TEMATEU EPSEE FOYET</t>
  </si>
  <si>
    <t>P098200525168E</t>
  </si>
  <si>
    <t>103023</t>
  </si>
  <si>
    <t>DONHAKIA</t>
  </si>
  <si>
    <t>ELOISE ARLETTE</t>
  </si>
  <si>
    <t>P059318267334M</t>
  </si>
  <si>
    <t>653205191</t>
  </si>
  <si>
    <t>103024</t>
  </si>
  <si>
    <t>DONHALLA</t>
  </si>
  <si>
    <t>P048817796261X</t>
  </si>
  <si>
    <t>103025</t>
  </si>
  <si>
    <t>DONHOU TEMATIO NGUIENANG</t>
  </si>
  <si>
    <t>P059318461411U</t>
  </si>
  <si>
    <t>103026</t>
  </si>
  <si>
    <t>DONI</t>
  </si>
  <si>
    <t>P079516657539G</t>
  </si>
  <si>
    <t>103027</t>
  </si>
  <si>
    <t>DONJEU NGUIMATSIA</t>
  </si>
  <si>
    <t>DIANE BLANCHE</t>
  </si>
  <si>
    <t>P058116048028Z</t>
  </si>
  <si>
    <t>FACE BOULANGERIE SAKER</t>
  </si>
  <si>
    <t>103028</t>
  </si>
  <si>
    <t>DONJEU TATLA BENJAMIN</t>
  </si>
  <si>
    <t>P036716633232B</t>
  </si>
  <si>
    <t>103029</t>
  </si>
  <si>
    <t>DONJIEU</t>
  </si>
  <si>
    <t>P078512704487B</t>
  </si>
  <si>
    <t>103030</t>
  </si>
  <si>
    <t>P029218554016Z</t>
  </si>
  <si>
    <t>103031</t>
  </si>
  <si>
    <t>DONJIEU KENFACK Raoul</t>
  </si>
  <si>
    <t>Chez Raoul</t>
  </si>
  <si>
    <t>P078700546534H</t>
  </si>
  <si>
    <t>carrefour Camp Nanga</t>
  </si>
  <si>
    <t>103032</t>
  </si>
  <si>
    <t>DONJIO</t>
  </si>
  <si>
    <t>P119117881496M</t>
  </si>
  <si>
    <t>103033</t>
  </si>
  <si>
    <t>P058517732077G</t>
  </si>
  <si>
    <t>103034</t>
  </si>
  <si>
    <t>LIVIO</t>
  </si>
  <si>
    <t>P018616070013J</t>
  </si>
  <si>
    <t>VENTE D'EQUIPEMENTS SPORTIFS</t>
  </si>
  <si>
    <t>DEVANT BATIMENT BOMSS, COTE DROIT DESCENTE ELOBI</t>
  </si>
  <si>
    <t>103035</t>
  </si>
  <si>
    <t>TATIANE EVA</t>
  </si>
  <si>
    <t>P109416907648E</t>
  </si>
  <si>
    <t>103036</t>
  </si>
  <si>
    <t>DONJIO DJOUAKA BENDA</t>
  </si>
  <si>
    <t>THOMY</t>
  </si>
  <si>
    <t>P039318152550H</t>
  </si>
  <si>
    <t>DERNIÈRE COMMISSARIAT 10°</t>
  </si>
  <si>
    <t>103037</t>
  </si>
  <si>
    <t>DONJIO EPSE DONGMO KENFACK</t>
  </si>
  <si>
    <t>SYLVIE BÉATRICE</t>
  </si>
  <si>
    <t>P066916081515E</t>
  </si>
  <si>
    <t>DOUBLEBALL</t>
  </si>
  <si>
    <t>103038</t>
  </si>
  <si>
    <t>DONJIO EPSE DONGMO KENFACK SYLVIE BEATRICEDON</t>
  </si>
  <si>
    <t>DONJIO EPSE DONGMO KENFACK SYLVIE BEATRICE</t>
  </si>
  <si>
    <t>P066900448849P</t>
  </si>
  <si>
    <t>103039</t>
  </si>
  <si>
    <t>DONJIO EPSEE KEMJIO</t>
  </si>
  <si>
    <t>P016712749552F</t>
  </si>
  <si>
    <t>103040</t>
  </si>
  <si>
    <t>DONJIO HOLDING</t>
  </si>
  <si>
    <t>D-HOLDING</t>
  </si>
  <si>
    <t>M042416707630G</t>
  </si>
  <si>
    <t>HÔTEL HINTEL</t>
  </si>
  <si>
    <t>103041</t>
  </si>
  <si>
    <t>DONJIO HORTENCE</t>
  </si>
  <si>
    <t>P019218408579A</t>
  </si>
  <si>
    <t>103042</t>
  </si>
  <si>
    <t>DONJIO KAGHO</t>
  </si>
  <si>
    <t>P047312434314F</t>
  </si>
  <si>
    <t>103043</t>
  </si>
  <si>
    <t>Donjio mefobang</t>
  </si>
  <si>
    <t>Annie laure</t>
  </si>
  <si>
    <t>P087917788723S</t>
  </si>
  <si>
    <t>103044</t>
  </si>
  <si>
    <t>DONJIO NOUTSA HERVE</t>
  </si>
  <si>
    <t>P058116682328Q</t>
  </si>
  <si>
    <t>103045</t>
  </si>
  <si>
    <t>DONJIO RODRICK MERLIN</t>
  </si>
  <si>
    <t>P107816381923M</t>
  </si>
  <si>
    <t>103046</t>
  </si>
  <si>
    <t>DONJIO TEFO ÉPSE DONGMO KALEFACK</t>
  </si>
  <si>
    <t>P068012692192P</t>
  </si>
  <si>
    <t>103047</t>
  </si>
  <si>
    <t>DONJIO TSAGUE</t>
  </si>
  <si>
    <t>CARELLE ERODIASSE</t>
  </si>
  <si>
    <t>P010117656421W</t>
  </si>
  <si>
    <t>103048</t>
  </si>
  <si>
    <t>DONJIO ZANGUE</t>
  </si>
  <si>
    <t>Armelle Vanesse</t>
  </si>
  <si>
    <t>P030017814715J</t>
  </si>
  <si>
    <t>103049</t>
  </si>
  <si>
    <t>DONJOU</t>
  </si>
  <si>
    <t>P067517642103W</t>
  </si>
  <si>
    <t>103050</t>
  </si>
  <si>
    <t>DONKA EMMANUEL</t>
  </si>
  <si>
    <t>ETS DONKA EMMANUEL</t>
  </si>
  <si>
    <t>P026800561261A</t>
  </si>
  <si>
    <t>GRAVURE</t>
  </si>
  <si>
    <t>103051</t>
  </si>
  <si>
    <t>DONKAM GENTILE</t>
  </si>
  <si>
    <t>P106900553972J</t>
  </si>
  <si>
    <t>VII B 20</t>
  </si>
  <si>
    <t>103052</t>
  </si>
  <si>
    <t>DONKAP</t>
  </si>
  <si>
    <t>P078616707649Z</t>
  </si>
  <si>
    <t>103053</t>
  </si>
  <si>
    <t>DONKAP FLUBERT</t>
  </si>
  <si>
    <t>P116612719164M</t>
  </si>
  <si>
    <t>VTE CORDES</t>
  </si>
  <si>
    <t>COMPTOIR 497</t>
  </si>
  <si>
    <t>103054</t>
  </si>
  <si>
    <t>DONKE</t>
  </si>
  <si>
    <t>MBAYO</t>
  </si>
  <si>
    <t>P040517525600M</t>
  </si>
  <si>
    <t>CARREFOUT MUTSIK</t>
  </si>
  <si>
    <t>103055</t>
  </si>
  <si>
    <t>DONKEING FOTIO</t>
  </si>
  <si>
    <t>P029412635682P</t>
  </si>
  <si>
    <t>103056</t>
  </si>
  <si>
    <t>DONKENG</t>
  </si>
  <si>
    <t>P058417889221E</t>
  </si>
  <si>
    <t>103057</t>
  </si>
  <si>
    <t>P067217888995W</t>
  </si>
  <si>
    <t>103058</t>
  </si>
  <si>
    <t>P039017739106D</t>
  </si>
  <si>
    <t>103059</t>
  </si>
  <si>
    <t>Chamberline</t>
  </si>
  <si>
    <t>P018117732914C</t>
  </si>
  <si>
    <t>103060</t>
  </si>
  <si>
    <t>P019617994338N</t>
  </si>
  <si>
    <t>103061</t>
  </si>
  <si>
    <t>Donkeng</t>
  </si>
  <si>
    <t>Clarisse audrey</t>
  </si>
  <si>
    <t>P067817767981A</t>
  </si>
  <si>
    <t>103062</t>
  </si>
  <si>
    <t>P016416618440P</t>
  </si>
  <si>
    <t>103063</t>
  </si>
  <si>
    <t>P056918200709A</t>
  </si>
  <si>
    <t>103064</t>
  </si>
  <si>
    <t>FANNY CHRISTELLE</t>
  </si>
  <si>
    <t>P019917919291F</t>
  </si>
  <si>
    <t>103065</t>
  </si>
  <si>
    <t>P047018051941U</t>
  </si>
  <si>
    <t>103066</t>
  </si>
  <si>
    <t>GISELE FLORENCE</t>
  </si>
  <si>
    <t>P057517314702E</t>
  </si>
  <si>
    <t>103067</t>
  </si>
  <si>
    <t>JOSEPH ERIC</t>
  </si>
  <si>
    <t>P079117963906Y</t>
  </si>
  <si>
    <t>103068</t>
  </si>
  <si>
    <t>P076318470671Q</t>
  </si>
  <si>
    <t>103069</t>
  </si>
  <si>
    <t>P108518164775W</t>
  </si>
  <si>
    <t>103070</t>
  </si>
  <si>
    <t>ULRICHE QUENTIN</t>
  </si>
  <si>
    <t>P129217747532Z</t>
  </si>
  <si>
    <t>103071</t>
  </si>
  <si>
    <t>P116312482569J</t>
  </si>
  <si>
    <t>103072</t>
  </si>
  <si>
    <t>DONKENG  PASCAL</t>
  </si>
  <si>
    <t>P118217830384M</t>
  </si>
  <si>
    <t>103073</t>
  </si>
  <si>
    <t>DONKENG AZEBAZE</t>
  </si>
  <si>
    <t>P108512314685G</t>
  </si>
  <si>
    <t>103074</t>
  </si>
  <si>
    <t>DONKENG DONGMO</t>
  </si>
  <si>
    <t>P079115133355D</t>
  </si>
  <si>
    <t>OYOMABANG1</t>
  </si>
  <si>
    <t>103075</t>
  </si>
  <si>
    <t>DONKENG EP ZEFACK</t>
  </si>
  <si>
    <t>P097112268755B</t>
  </si>
  <si>
    <t>103076</t>
  </si>
  <si>
    <t>DONKENG EPOUSE JOGO</t>
  </si>
  <si>
    <t>P037616697393K</t>
  </si>
  <si>
    <t>103077</t>
  </si>
  <si>
    <t>DONKENG EPSE MINKEM</t>
  </si>
  <si>
    <t>MILIS</t>
  </si>
  <si>
    <t>P077717439002C</t>
  </si>
  <si>
    <t>MOBILE MONEY PARTENAIRE</t>
  </si>
  <si>
    <t>103078</t>
  </si>
  <si>
    <t>DONKENG F.</t>
  </si>
  <si>
    <t>MAURICE MITERAND</t>
  </si>
  <si>
    <t>P038916108725U</t>
  </si>
  <si>
    <t>103079</t>
  </si>
  <si>
    <t>DONKENG KENFACK ERVIS RAOUL</t>
  </si>
  <si>
    <t>« ETS DKER PRINT AND SERVICES »</t>
  </si>
  <si>
    <t>P018516363708C</t>
  </si>
  <si>
    <t>DERRIERE CITY SPORT AKWA</t>
  </si>
  <si>
    <t>103080</t>
  </si>
  <si>
    <t>DONKENG LEKAGNING ÉPOUSE DONGMO</t>
  </si>
  <si>
    <t>P028917338926U</t>
  </si>
  <si>
    <t>103081</t>
  </si>
  <si>
    <t>DONKENG MANFOUO</t>
  </si>
  <si>
    <t>P128717360319K</t>
  </si>
  <si>
    <t>103082</t>
  </si>
  <si>
    <t>DONKENG MOLONG</t>
  </si>
  <si>
    <t>P128817185663H</t>
  </si>
  <si>
    <t>103083</t>
  </si>
  <si>
    <t>P128717069006Q</t>
  </si>
  <si>
    <t>103084</t>
  </si>
  <si>
    <t>Donkeng momo</t>
  </si>
  <si>
    <t>Princess neil</t>
  </si>
  <si>
    <t>P030217798727R</t>
  </si>
  <si>
    <t>103085</t>
  </si>
  <si>
    <t>DONKENG NANKUIA</t>
  </si>
  <si>
    <t>EMERANCE GLAWDYS</t>
  </si>
  <si>
    <t>P028616977740S</t>
  </si>
  <si>
    <t>MONAYOS</t>
  </si>
  <si>
    <t>103086</t>
  </si>
  <si>
    <t>DONKENG NGANTEU</t>
  </si>
  <si>
    <t>PELAGIE FLAURE</t>
  </si>
  <si>
    <t>P108117682005A</t>
  </si>
  <si>
    <t>COLLEGE SAFARI</t>
  </si>
  <si>
    <t>103087</t>
  </si>
  <si>
    <t>DONKENG NGUEKEU</t>
  </si>
  <si>
    <t>ADELINE THERESE</t>
  </si>
  <si>
    <t>P078917901160P</t>
  </si>
  <si>
    <t>103088</t>
  </si>
  <si>
    <t>DONKENG NGUIMEZAP ASSOMTA</t>
  </si>
  <si>
    <t>P058818600395A</t>
  </si>
  <si>
    <t>103089</t>
  </si>
  <si>
    <t>DONKENG NKEUFACK MONIQUE</t>
  </si>
  <si>
    <t>P099116594524P</t>
  </si>
  <si>
    <t>103090</t>
  </si>
  <si>
    <t>DONKENG SONFACK</t>
  </si>
  <si>
    <t>ADELINE MIREILLE</t>
  </si>
  <si>
    <t>P017917751401F</t>
  </si>
  <si>
    <t>103091</t>
  </si>
  <si>
    <t>AWAWOU YEGAH</t>
  </si>
  <si>
    <t>P017817744420W</t>
  </si>
  <si>
    <t>103092</t>
  </si>
  <si>
    <t>DONKENG TAGUESSONG TECHNOLOGIE</t>
  </si>
  <si>
    <t>DOTATECH SARL</t>
  </si>
  <si>
    <t>M062517824130U</t>
  </si>
  <si>
    <t>103093</t>
  </si>
  <si>
    <t>Donkeng Tsafack Christiane</t>
  </si>
  <si>
    <t>Mabelle</t>
  </si>
  <si>
    <t>P019717771406S</t>
  </si>
  <si>
    <t>103094</t>
  </si>
  <si>
    <t>DONKENG TSAGUE</t>
  </si>
  <si>
    <t>P048716799686J</t>
  </si>
  <si>
    <t>103095</t>
  </si>
  <si>
    <t>DONKENG ZEBAZE THEOPHILE</t>
  </si>
  <si>
    <t>THEO CONNEXION</t>
  </si>
  <si>
    <t>P067900564217C</t>
  </si>
  <si>
    <t>103096</t>
  </si>
  <si>
    <t>DONKEP</t>
  </si>
  <si>
    <t>P127300326039C</t>
  </si>
  <si>
    <t>A COTE MC2 BANGANGTE</t>
  </si>
  <si>
    <t>103097</t>
  </si>
  <si>
    <t>DONKEP KOUAGUE EPSE CHIMI</t>
  </si>
  <si>
    <t>ANNY FLOR</t>
  </si>
  <si>
    <t>P048816680355R</t>
  </si>
  <si>
    <t>103098</t>
  </si>
  <si>
    <t>DONKEU</t>
  </si>
  <si>
    <t>MERVEIL</t>
  </si>
  <si>
    <t>P039717670546P</t>
  </si>
  <si>
    <t>103099</t>
  </si>
  <si>
    <t>DONKEU BIANKOU</t>
  </si>
  <si>
    <t>PATY ROSE</t>
  </si>
  <si>
    <t>P128118363961M</t>
  </si>
  <si>
    <t>103100</t>
  </si>
  <si>
    <t>DONKEU HYACINE</t>
  </si>
  <si>
    <t>(ETS BEST SERVICES)</t>
  </si>
  <si>
    <t>P088814439396C</t>
  </si>
  <si>
    <t>103101</t>
  </si>
  <si>
    <t>DONKEU MBAMOU</t>
  </si>
  <si>
    <t>P048117475101U</t>
  </si>
  <si>
    <t>103102</t>
  </si>
  <si>
    <t>DONKEU MODESTINE EPSE YOWOU</t>
  </si>
  <si>
    <t>P078317814952Q</t>
  </si>
  <si>
    <t>103103</t>
  </si>
  <si>
    <t>DONKEU TABAKOUA SYMPHOLIAN N.</t>
  </si>
  <si>
    <t>"ETS PLONGEL PLUS"</t>
  </si>
  <si>
    <t>P058411716652Q</t>
  </si>
  <si>
    <t>103104</t>
  </si>
  <si>
    <t>DONKEU-NGANA</t>
  </si>
  <si>
    <t>P048612495547J</t>
  </si>
  <si>
    <t>103105</t>
  </si>
  <si>
    <t>DONKIA DIANE</t>
  </si>
  <si>
    <t>P119217075236L</t>
  </si>
  <si>
    <t>103106</t>
  </si>
  <si>
    <t>DONKING</t>
  </si>
  <si>
    <t>LUCIE LAURE</t>
  </si>
  <si>
    <t>P118318560792L</t>
  </si>
  <si>
    <t>103107</t>
  </si>
  <si>
    <t>DONKING TANANKEM</t>
  </si>
  <si>
    <t>P117414402255H</t>
  </si>
  <si>
    <t>103108</t>
  </si>
  <si>
    <t>DONKO</t>
  </si>
  <si>
    <t>CELESTIN AIME</t>
  </si>
  <si>
    <t>P047515341136Q</t>
  </si>
  <si>
    <t>103109</t>
  </si>
  <si>
    <t>JIM BRICK (ETS FERME DES FRÈRES HALIEUTE DU CMR)</t>
  </si>
  <si>
    <t>P059816844531B</t>
  </si>
  <si>
    <t>PRESTATION DE SERVICE , VENTES DU MATÉRIEL AQUACOLE</t>
  </si>
  <si>
    <t>DOUALA P.K. 24</t>
  </si>
  <si>
    <t>103110</t>
  </si>
  <si>
    <t>THOMY PRISCA</t>
  </si>
  <si>
    <t>P019517378472X</t>
  </si>
  <si>
    <t>LYCEE BILINGUE DE TOKET</t>
  </si>
  <si>
    <t>103111</t>
  </si>
  <si>
    <t>DONKO MBADJUN</t>
  </si>
  <si>
    <t>P018514778628J</t>
  </si>
  <si>
    <t>103112</t>
  </si>
  <si>
    <t>DONKO SONFACK</t>
  </si>
  <si>
    <t>P048618443656F</t>
  </si>
  <si>
    <t>103113</t>
  </si>
  <si>
    <t>DONKOH MERCY ABENA</t>
  </si>
  <si>
    <t>P048016611033G</t>
  </si>
  <si>
    <t>103114</t>
  </si>
  <si>
    <t>DONKOO JEAN</t>
  </si>
  <si>
    <t>P097716723517G</t>
  </si>
  <si>
    <t>103115</t>
  </si>
  <si>
    <t>DONKOU</t>
  </si>
  <si>
    <t>INNOCENT FIDELE</t>
  </si>
  <si>
    <t>P076814401860U</t>
  </si>
  <si>
    <t>NDOGPASSI EN FACE DU GSB NYABE BAMBINO</t>
  </si>
  <si>
    <t>103116</t>
  </si>
  <si>
    <t>DONKOU NDAM</t>
  </si>
  <si>
    <t>P030117126318T</t>
  </si>
  <si>
    <t>Onglerie</t>
  </si>
  <si>
    <t>JOUVENCE/APRÈS MARIO</t>
  </si>
  <si>
    <t>103117</t>
  </si>
  <si>
    <t>DONLA.</t>
  </si>
  <si>
    <t>BONIFACE XAVIER.</t>
  </si>
  <si>
    <t>P128717001984C</t>
  </si>
  <si>
    <t>103118</t>
  </si>
  <si>
    <t>DONLAP MBIANDOU PAULIN</t>
  </si>
  <si>
    <t>P089917585569P</t>
  </si>
  <si>
    <t>103119</t>
  </si>
  <si>
    <t>DONLEFAC TEZIN</t>
  </si>
  <si>
    <t>P057116825321R</t>
  </si>
  <si>
    <t>103120</t>
  </si>
  <si>
    <t>DONLEFACK</t>
  </si>
  <si>
    <t>ANDRE ROMARIQUE</t>
  </si>
  <si>
    <t>P039316022401U</t>
  </si>
  <si>
    <t>103121</t>
  </si>
  <si>
    <t>DORICE JOELLE</t>
  </si>
  <si>
    <t>P058017834337T</t>
  </si>
  <si>
    <t>103122</t>
  </si>
  <si>
    <t>HERMINE DAMARIS</t>
  </si>
  <si>
    <t>P039517668543M</t>
  </si>
  <si>
    <t>ARI DÉPÔT GUINNESS</t>
  </si>
  <si>
    <t>103123</t>
  </si>
  <si>
    <t>HONORE MODESTE</t>
  </si>
  <si>
    <t>P077316324267S</t>
  </si>
  <si>
    <t>103124</t>
  </si>
  <si>
    <t>P038916573047X</t>
  </si>
  <si>
    <t>MARCHE CASA E219</t>
  </si>
  <si>
    <t>103125</t>
  </si>
  <si>
    <t>P018013187019Q</t>
  </si>
  <si>
    <t>TOULA NDZONG</t>
  </si>
  <si>
    <t>103126</t>
  </si>
  <si>
    <t>P019617730274H</t>
  </si>
  <si>
    <t>103127</t>
  </si>
  <si>
    <t>DONLEFACK CLEMENT</t>
  </si>
  <si>
    <t>P048512437592L</t>
  </si>
  <si>
    <t>FACE STATION SEVICES PETROLEX</t>
  </si>
  <si>
    <t>103128</t>
  </si>
  <si>
    <t>DONLEFACK DORICE</t>
  </si>
  <si>
    <t>P028416585935Z</t>
  </si>
  <si>
    <t>103129</t>
  </si>
  <si>
    <t>DONLEFACK NZO</t>
  </si>
  <si>
    <t>P109816045798P</t>
  </si>
  <si>
    <t>KIANI</t>
  </si>
  <si>
    <t>103130</t>
  </si>
  <si>
    <t>DONLEFACK ZEGHA</t>
  </si>
  <si>
    <t>P078314596938S</t>
  </si>
  <si>
    <t>103131</t>
  </si>
  <si>
    <t>DONLEO</t>
  </si>
  <si>
    <t>LAURELLE CYNTHIA</t>
  </si>
  <si>
    <t>P049417166080J</t>
  </si>
  <si>
    <t>103132</t>
  </si>
  <si>
    <t>DONMEGNI</t>
  </si>
  <si>
    <t>P087418355226U</t>
  </si>
  <si>
    <t>103133</t>
  </si>
  <si>
    <t>DONMEKA TETIOGO</t>
  </si>
  <si>
    <t>ANEX BREL</t>
  </si>
  <si>
    <t>P100517228464E</t>
  </si>
  <si>
    <t>103134</t>
  </si>
  <si>
    <t>DONMENE SIAZA</t>
  </si>
  <si>
    <t>P109312784584A</t>
  </si>
  <si>
    <t>103135</t>
  </si>
  <si>
    <t>Donmene Zangue</t>
  </si>
  <si>
    <t>P030518017166R</t>
  </si>
  <si>
    <t>103136</t>
  </si>
  <si>
    <t>DONMEZA</t>
  </si>
  <si>
    <t>TSOBZE</t>
  </si>
  <si>
    <t>P074917185532P</t>
  </si>
  <si>
    <t>103137</t>
  </si>
  <si>
    <t>DONMEZA TSOBZE</t>
  </si>
  <si>
    <t>MERVEILLE LUCIE</t>
  </si>
  <si>
    <t>P078017394441G</t>
  </si>
  <si>
    <t>103138</t>
  </si>
  <si>
    <t>DONMEZA ZEBAZE ALLIANCE</t>
  </si>
  <si>
    <t>P107312405500A</t>
  </si>
  <si>
    <t>DESCENDE AMBAM SEJOUR</t>
  </si>
  <si>
    <t>103139</t>
  </si>
  <si>
    <t>DONMO</t>
  </si>
  <si>
    <t>LOUIS ARNAUD</t>
  </si>
  <si>
    <t>P037312691508F</t>
  </si>
  <si>
    <t>103140</t>
  </si>
  <si>
    <t>P076216825064S</t>
  </si>
  <si>
    <t>103141</t>
  </si>
  <si>
    <t>DONMO TCHINDA GHISLAIN</t>
  </si>
  <si>
    <t>P077412144333X</t>
  </si>
  <si>
    <t>DEPANNAGE ORDINATEUR</t>
  </si>
  <si>
    <t>103142</t>
  </si>
  <si>
    <t>DONMOUO</t>
  </si>
  <si>
    <t>ROSE VICTORINE</t>
  </si>
  <si>
    <t>P125716218718L</t>
  </si>
  <si>
    <t>103143</t>
  </si>
  <si>
    <t>DONMOUO FOTIO</t>
  </si>
  <si>
    <t>P017700158900K</t>
  </si>
  <si>
    <t>103144</t>
  </si>
  <si>
    <t>DONNA BOUNOU</t>
  </si>
  <si>
    <t>P068212313916C</t>
  </si>
  <si>
    <t>QTIER KOPTCHOU</t>
  </si>
  <si>
    <t>103145</t>
  </si>
  <si>
    <t>DONNA DJIOGNOU</t>
  </si>
  <si>
    <t>P018914418589L</t>
  </si>
  <si>
    <t>RUE AMACAM</t>
  </si>
  <si>
    <t>103146</t>
  </si>
  <si>
    <t>DONNA EPSEE WAMBA</t>
  </si>
  <si>
    <t>P106700244886B</t>
  </si>
  <si>
    <t>103147</t>
  </si>
  <si>
    <t>DONNA MAWAMBA</t>
  </si>
  <si>
    <t>PHANEL</t>
  </si>
  <si>
    <t>P099816581978L</t>
  </si>
  <si>
    <t>103148</t>
  </si>
  <si>
    <t>DONNA TEDJOUTSA</t>
  </si>
  <si>
    <t>DILANN</t>
  </si>
  <si>
    <t>P090016874019B</t>
  </si>
  <si>
    <t>103149</t>
  </si>
  <si>
    <t>DONNANG</t>
  </si>
  <si>
    <t>P016817110014Y</t>
  </si>
  <si>
    <t>103150</t>
  </si>
  <si>
    <t>P016812547494X</t>
  </si>
  <si>
    <t>MISSION TSINFEM</t>
  </si>
  <si>
    <t>103151</t>
  </si>
  <si>
    <t>DONNANG GOULA Epse ANANI</t>
  </si>
  <si>
    <t>P044800203645W</t>
  </si>
  <si>
    <t>103152</t>
  </si>
  <si>
    <t>DONNE NKWELE EP. EDIE</t>
  </si>
  <si>
    <t>P018312695877M</t>
  </si>
  <si>
    <t>103153</t>
  </si>
  <si>
    <t>DONNE NKWELLE EPSE EDIE</t>
  </si>
  <si>
    <t>P018317739436W</t>
  </si>
  <si>
    <t>QTE 1</t>
  </si>
  <si>
    <t>103154</t>
  </si>
  <si>
    <t>DONNTIO</t>
  </si>
  <si>
    <t>P128015969722M</t>
  </si>
  <si>
    <t>COMMERCE GÉNÉRAL, ALIMENTATION</t>
  </si>
  <si>
    <t>BP ////FBOT</t>
  </si>
  <si>
    <t>103155</t>
  </si>
  <si>
    <t>P128017053831C</t>
  </si>
  <si>
    <t>COMMERCE GENERAL ALIMENTATION</t>
  </si>
  <si>
    <t>103156</t>
  </si>
  <si>
    <t>DONORA PHARMA DEVICES</t>
  </si>
  <si>
    <t>M032318051277E</t>
  </si>
  <si>
    <t>DISTRIBUTION DE MATERIELS MEDICAUX</t>
  </si>
  <si>
    <t>103157</t>
  </si>
  <si>
    <t>DONOU</t>
  </si>
  <si>
    <t>LOUA</t>
  </si>
  <si>
    <t>P090216420564A</t>
  </si>
  <si>
    <t>103158</t>
  </si>
  <si>
    <t>DONOVA</t>
  </si>
  <si>
    <t>(ETS KAMGA WEILADJI)</t>
  </si>
  <si>
    <t>P049013259375S</t>
  </si>
  <si>
    <t>103159</t>
  </si>
  <si>
    <t>DONPE DONGMO RODRIGUE</t>
  </si>
  <si>
    <t>(ETS. RD²)</t>
  </si>
  <si>
    <t>P078617523212Z</t>
  </si>
  <si>
    <t>103160</t>
  </si>
  <si>
    <t>DONPE TSANG ÉPOUSE CHINDA</t>
  </si>
  <si>
    <t>GUYLLENE FORTUNE</t>
  </si>
  <si>
    <t>P058016401115S</t>
  </si>
  <si>
    <t>103161</t>
  </si>
  <si>
    <t>DONQUIA ETIENNE</t>
  </si>
  <si>
    <t>ETS DONQUIET SERVICES</t>
  </si>
  <si>
    <t>P058812442312B</t>
  </si>
  <si>
    <t>103162</t>
  </si>
  <si>
    <t>DONSONG LEKANE</t>
  </si>
  <si>
    <t>GEORGES LIONEL</t>
  </si>
  <si>
    <t>P069518176991R</t>
  </si>
  <si>
    <t>LIEU DIT MEXICAIN BAR</t>
  </si>
  <si>
    <t>103163</t>
  </si>
  <si>
    <t>DONTCHEU ALBERT</t>
  </si>
  <si>
    <t>P117912144873A</t>
  </si>
  <si>
    <t>103164</t>
  </si>
  <si>
    <t>DONTCHEU JUSTIN</t>
  </si>
  <si>
    <t>P117113925767Q</t>
  </si>
  <si>
    <t>103165</t>
  </si>
  <si>
    <t>DONTCHI LEGTENOU EPSEE NGATCHI</t>
  </si>
  <si>
    <t>GISLEINE</t>
  </si>
  <si>
    <t>P127500452353D</t>
  </si>
  <si>
    <t>103166</t>
  </si>
  <si>
    <t>DONTCHI LETISIA</t>
  </si>
  <si>
    <t>P019718531350D</t>
  </si>
  <si>
    <t>103167</t>
  </si>
  <si>
    <t>DONTCHOU FIHE</t>
  </si>
  <si>
    <t>P088017485022L</t>
  </si>
  <si>
    <t>DOUALA-OYAK</t>
  </si>
  <si>
    <t>103168</t>
  </si>
  <si>
    <t>DONTEGHO</t>
  </si>
  <si>
    <t>P086817996667L</t>
  </si>
  <si>
    <t>103169</t>
  </si>
  <si>
    <t>Donteu</t>
  </si>
  <si>
    <t>Jeanette Sandrine</t>
  </si>
  <si>
    <t>P078017824068B</t>
  </si>
  <si>
    <t>103170</t>
  </si>
  <si>
    <t>DONTEU</t>
  </si>
  <si>
    <t>P038917018420K</t>
  </si>
  <si>
    <t>DESCENTE MBOUO HOTEL</t>
  </si>
  <si>
    <t>103171</t>
  </si>
  <si>
    <t>DONTIO</t>
  </si>
  <si>
    <t>ORNEL</t>
  </si>
  <si>
    <t>P019617113609K</t>
  </si>
  <si>
    <t>103172</t>
  </si>
  <si>
    <t>Dontio Epse Dzoyem</t>
  </si>
  <si>
    <t>Adeline</t>
  </si>
  <si>
    <t>P078317694887B</t>
  </si>
  <si>
    <t>103173</t>
  </si>
  <si>
    <t>DONTON</t>
  </si>
  <si>
    <t>P074116077609A</t>
  </si>
  <si>
    <t>103174</t>
  </si>
  <si>
    <t>DONTON MARIE</t>
  </si>
  <si>
    <t>ETS DONTON MARIE</t>
  </si>
  <si>
    <t>P117912493079T</t>
  </si>
  <si>
    <t>103175</t>
  </si>
  <si>
    <t>DONTON PIERRE</t>
  </si>
  <si>
    <t>P121912413091F</t>
  </si>
  <si>
    <t>STAND N°199</t>
  </si>
  <si>
    <t>103176</t>
  </si>
  <si>
    <t>DONTONG FRANCOIS</t>
  </si>
  <si>
    <t>DONTONG</t>
  </si>
  <si>
    <t>P118112699894C</t>
  </si>
  <si>
    <t>103177</t>
  </si>
  <si>
    <t>DONTONG TSAKA</t>
  </si>
  <si>
    <t>P109315654341P</t>
  </si>
  <si>
    <t>103178</t>
  </si>
  <si>
    <t>DONTOP</t>
  </si>
  <si>
    <t>P085416776126Q</t>
  </si>
  <si>
    <t>KAMKOP FACE TOTAL</t>
  </si>
  <si>
    <t>103179</t>
  </si>
  <si>
    <t>DONTOUO PEFOUBOU</t>
  </si>
  <si>
    <t>P089417838213Q</t>
  </si>
  <si>
    <t>103180</t>
  </si>
  <si>
    <t>DONTSA</t>
  </si>
  <si>
    <t>ACHIL GERARD</t>
  </si>
  <si>
    <t>P047317688017B</t>
  </si>
  <si>
    <t>103181</t>
  </si>
  <si>
    <t>P108017895218R</t>
  </si>
  <si>
    <t>103182</t>
  </si>
  <si>
    <t>MAIMA LITRESSE</t>
  </si>
  <si>
    <t>P039417820879P</t>
  </si>
  <si>
    <t>103183</t>
  </si>
  <si>
    <t>DONTSA  NONGNI</t>
  </si>
  <si>
    <t>ERMINE</t>
  </si>
  <si>
    <t>P029317741539E</t>
  </si>
  <si>
    <t>103184</t>
  </si>
  <si>
    <t>DONTSA METIOFANG</t>
  </si>
  <si>
    <t>DAVOISE GLADICE</t>
  </si>
  <si>
    <t>P058016415159B</t>
  </si>
  <si>
    <t>103185</t>
  </si>
  <si>
    <t>DONTSA NGUETSOP</t>
  </si>
  <si>
    <t>P090417060206Y</t>
  </si>
  <si>
    <t>YAOUNDÉ DAMAS</t>
  </si>
  <si>
    <t>103186</t>
  </si>
  <si>
    <t>DONTSA SIGNING</t>
  </si>
  <si>
    <t>P047512349967Z</t>
  </si>
  <si>
    <t>103187</t>
  </si>
  <si>
    <t>DONTSA WAMBA</t>
  </si>
  <si>
    <t>P080016272358Y</t>
  </si>
  <si>
    <t>6518488561</t>
  </si>
  <si>
    <t>103188</t>
  </si>
  <si>
    <t>DONTSI</t>
  </si>
  <si>
    <t>JEAN WALTER</t>
  </si>
  <si>
    <t>P068317515923J</t>
  </si>
  <si>
    <t>103189</t>
  </si>
  <si>
    <t>P039317175955C</t>
  </si>
  <si>
    <t>LOGBESSOU OCM</t>
  </si>
  <si>
    <t>103190</t>
  </si>
  <si>
    <t>MORGANE JUDITH</t>
  </si>
  <si>
    <t>P119017810992K</t>
  </si>
  <si>
    <t>103191</t>
  </si>
  <si>
    <t>DONTSI GUIMTSOOP</t>
  </si>
  <si>
    <t>HYACINTHE PASCAL</t>
  </si>
  <si>
    <t>P049416457350N</t>
  </si>
  <si>
    <t>103192</t>
  </si>
  <si>
    <t>DONTSI MEKEUBOU</t>
  </si>
  <si>
    <t>JUVINIE</t>
  </si>
  <si>
    <t>P019218097782D</t>
  </si>
  <si>
    <t>103193</t>
  </si>
  <si>
    <t>DONTSI TSAGUE AMELLE NICOLE</t>
  </si>
  <si>
    <t>P047812713386J</t>
  </si>
  <si>
    <t>103194</t>
  </si>
  <si>
    <t>Dontsi tsague.</t>
  </si>
  <si>
    <t>Amelle nicole.</t>
  </si>
  <si>
    <t>P047817799484C</t>
  </si>
  <si>
    <t>103195</t>
  </si>
  <si>
    <t>DONTSO TENE ALEX</t>
  </si>
  <si>
    <t>P028812549601N</t>
  </si>
  <si>
    <t>103196</t>
  </si>
  <si>
    <t>DONTSOP</t>
  </si>
  <si>
    <t>P031718097764C</t>
  </si>
  <si>
    <t>103197</t>
  </si>
  <si>
    <t>P109014917290U</t>
  </si>
  <si>
    <t>103198</t>
  </si>
  <si>
    <t>P127017417005W</t>
  </si>
  <si>
    <t>103199</t>
  </si>
  <si>
    <t>PATRICE PAUL</t>
  </si>
  <si>
    <t>P098316666498H</t>
  </si>
  <si>
    <t>103200</t>
  </si>
  <si>
    <t>P078317662357W</t>
  </si>
  <si>
    <t>103201</t>
  </si>
  <si>
    <t>DONTSOP DEMLAVING</t>
  </si>
  <si>
    <t>ROMUALD DOUGLAS</t>
  </si>
  <si>
    <t>P042416704720U</t>
  </si>
  <si>
    <t>103202</t>
  </si>
  <si>
    <t>DONTSOP DONGMO EPSE TAGNYLEONNELLE BERTHE</t>
  </si>
  <si>
    <t>(ETS SERVICE TRAITEUR LES PYRAMIDES)</t>
  </si>
  <si>
    <t>P086500211357K</t>
  </si>
  <si>
    <t>TAMTAM (NKOLMESSENG)</t>
  </si>
  <si>
    <t>103203</t>
  </si>
  <si>
    <t>DONTSOP EUGENE DESIREDON</t>
  </si>
  <si>
    <t>DONTSOP EUGENE DESIRE</t>
  </si>
  <si>
    <t>P057512635263W</t>
  </si>
  <si>
    <t>103204</t>
  </si>
  <si>
    <t>DONTSOP FOKEM</t>
  </si>
  <si>
    <t>P049016942967E</t>
  </si>
  <si>
    <t>103205</t>
  </si>
  <si>
    <t>DONTSOP FONDONG</t>
  </si>
  <si>
    <t>BRICE OLIVIER</t>
  </si>
  <si>
    <t>P097018052438W</t>
  </si>
  <si>
    <t>103206</t>
  </si>
  <si>
    <t>DONTSOP FONDONG BRICE OLIVIER</t>
  </si>
  <si>
    <t>P122016064127P</t>
  </si>
  <si>
    <t>103207</t>
  </si>
  <si>
    <t>DONTSOP GUEFFO</t>
  </si>
  <si>
    <t>BECQUER</t>
  </si>
  <si>
    <t>P129018162557L</t>
  </si>
  <si>
    <t>103208</t>
  </si>
  <si>
    <t>DONTSOP KEMKENG LEOPODINE GERTUDE</t>
  </si>
  <si>
    <t>P078517198610W</t>
  </si>
  <si>
    <t>103209</t>
  </si>
  <si>
    <t>DONTSOP KENGUEU</t>
  </si>
  <si>
    <t>P067815468978U</t>
  </si>
  <si>
    <t>103210</t>
  </si>
  <si>
    <t>DONTSOP KENGUEU EPSE BOUBA</t>
  </si>
  <si>
    <t>P067816299143C</t>
  </si>
  <si>
    <t>CHEFFERIE NGOUANG</t>
  </si>
  <si>
    <t>103211</t>
  </si>
  <si>
    <t>DONTSOP NKOUETGUIEU</t>
  </si>
  <si>
    <t>P108817826643D</t>
  </si>
  <si>
    <t>INGÉNIEUR DE CONCEPTION</t>
  </si>
  <si>
    <t>103212</t>
  </si>
  <si>
    <t>DONTSOP.</t>
  </si>
  <si>
    <t>PATRICE. PAUL.</t>
  </si>
  <si>
    <t>P098317798278F</t>
  </si>
  <si>
    <t>103213</t>
  </si>
  <si>
    <t>DONVIDEX SUPPORT SERVICES SARL</t>
  </si>
  <si>
    <t>M081512380688P</t>
  </si>
  <si>
    <t>103214</t>
  </si>
  <si>
    <t>DONWA GUY BERTIN</t>
  </si>
  <si>
    <t>ETS DONWA GUY B.</t>
  </si>
  <si>
    <t>P057400191306H</t>
  </si>
  <si>
    <t>103215</t>
  </si>
  <si>
    <t>DONWOUNG</t>
  </si>
  <si>
    <t>P017217731011K</t>
  </si>
  <si>
    <t>103216</t>
  </si>
  <si>
    <t>DONWOUNG NGUEPI HUGUES GHISLAIN</t>
  </si>
  <si>
    <t>P122016109192Y</t>
  </si>
  <si>
    <t>103217</t>
  </si>
  <si>
    <t>DONY SARL</t>
  </si>
  <si>
    <t>M082517991796J</t>
  </si>
  <si>
    <t>103218</t>
  </si>
  <si>
    <t>DONYA</t>
  </si>
  <si>
    <t>P088016413144M</t>
  </si>
  <si>
    <t>103219</t>
  </si>
  <si>
    <t>DONYA BUSINESS SARL</t>
  </si>
  <si>
    <t>D.B.S</t>
  </si>
  <si>
    <t>M022517580091D</t>
  </si>
  <si>
    <t>103220</t>
  </si>
  <si>
    <t>DONYA KENFACK EPOUSE FOSSOUO MOYO</t>
  </si>
  <si>
    <t>ANNETTE CHRISTEL</t>
  </si>
  <si>
    <t>P088916862548C</t>
  </si>
  <si>
    <t>653456902</t>
  </si>
  <si>
    <t>103221</t>
  </si>
  <si>
    <t>DONYT SERVICES &amp; COMPAGNIE SARL</t>
  </si>
  <si>
    <t>M042116026889P</t>
  </si>
  <si>
    <t>COMMERCE GÉNÉRAL INTERMÉDIAIRE D'AFFAIRES PRESTATIONS DE SERVICES IMPORT- EXPORT, NEGOCE</t>
  </si>
  <si>
    <t>103222</t>
  </si>
  <si>
    <t>DONZANGUIM</t>
  </si>
  <si>
    <t>P067714928442E</t>
  </si>
  <si>
    <t>103223</t>
  </si>
  <si>
    <t>DONZE ZEFACK</t>
  </si>
  <si>
    <t>P058117958586R</t>
  </si>
  <si>
    <t>103224</t>
  </si>
  <si>
    <t>DONZEU</t>
  </si>
  <si>
    <t>CHARDIN IDRIS BELMOND</t>
  </si>
  <si>
    <t>P089512566466R</t>
  </si>
  <si>
    <t>103225</t>
  </si>
  <si>
    <t>DONZEU ARISTINE</t>
  </si>
  <si>
    <t>P097417069413N</t>
  </si>
  <si>
    <t>ISTAMA</t>
  </si>
  <si>
    <t>103226</t>
  </si>
  <si>
    <t>DONZEU DOUENTEU DARLINE</t>
  </si>
  <si>
    <t>P087716032521X</t>
  </si>
  <si>
    <t>103227</t>
  </si>
  <si>
    <t>DONZEU TEMFACK</t>
  </si>
  <si>
    <t>P117917719263E</t>
  </si>
  <si>
    <t>103228</t>
  </si>
  <si>
    <t>DONZOCK</t>
  </si>
  <si>
    <t>LEOPOLD MICHEL</t>
  </si>
  <si>
    <t>P058012219887L</t>
  </si>
  <si>
    <t>103229</t>
  </si>
  <si>
    <t>DONZON</t>
  </si>
  <si>
    <t>GUY OLIVIER</t>
  </si>
  <si>
    <t>P078114922088N</t>
  </si>
  <si>
    <t>103230</t>
  </si>
  <si>
    <t>DONZON GUY OLIVIER</t>
  </si>
  <si>
    <t>P122017627071E</t>
  </si>
  <si>
    <t>103231</t>
  </si>
  <si>
    <t>DONZONG</t>
  </si>
  <si>
    <t>DIEU NE DORT</t>
  </si>
  <si>
    <t>P016612724557Q</t>
  </si>
  <si>
    <t>103232</t>
  </si>
  <si>
    <t>DONZOU</t>
  </si>
  <si>
    <t>BLAISE VALDO</t>
  </si>
  <si>
    <t>P049917301398Z</t>
  </si>
  <si>
    <t>103233</t>
  </si>
  <si>
    <t>P049917684591A</t>
  </si>
  <si>
    <t>SIMBOCK/TRADEX</t>
  </si>
  <si>
    <t>103234</t>
  </si>
  <si>
    <t>DONZOUYANE KALGONG</t>
  </si>
  <si>
    <t>P048014643886D</t>
  </si>
  <si>
    <t>103235</t>
  </si>
  <si>
    <t>DOO &amp; CO LTD</t>
  </si>
  <si>
    <t>M021712602195A</t>
  </si>
  <si>
    <t>103236</t>
  </si>
  <si>
    <t>DOOBA EPSE ASSAKO</t>
  </si>
  <si>
    <t>P027715394360U</t>
  </si>
  <si>
    <t>103237</t>
  </si>
  <si>
    <t>DOODO IBRAHIM</t>
  </si>
  <si>
    <t>MANDO</t>
  </si>
  <si>
    <t>P038617200867N</t>
  </si>
  <si>
    <t>103238</t>
  </si>
  <si>
    <t>LOBE SERGIE CHRISTABELLE</t>
  </si>
  <si>
    <t>P089817062580U</t>
  </si>
  <si>
    <t>103239</t>
  </si>
  <si>
    <t>P037400391348M</t>
  </si>
  <si>
    <t>QTIER KAMKOP/SARE HOTEL</t>
  </si>
  <si>
    <t>103240</t>
  </si>
  <si>
    <t>DOOH COLLINS ESSOMBE</t>
  </si>
  <si>
    <t>P018717854547P</t>
  </si>
  <si>
    <t>103241</t>
  </si>
  <si>
    <t>DOOH DIKOUME</t>
  </si>
  <si>
    <t>HENRI JEAN FRANCOIS</t>
  </si>
  <si>
    <t>P038718505780R</t>
  </si>
  <si>
    <t>103242</t>
  </si>
  <si>
    <t>DOOH EPSEE DOUALLA CATHERINE JEANNINE</t>
  </si>
  <si>
    <t>ETS PHARMACIE DE LA COTE</t>
  </si>
  <si>
    <t>P094700018276B</t>
  </si>
  <si>
    <t>BALI/ACOTE ESAO</t>
  </si>
  <si>
    <t>103243</t>
  </si>
  <si>
    <t>DOOH ISACK</t>
  </si>
  <si>
    <t>ETS LABAGUE</t>
  </si>
  <si>
    <t>P107014415299W</t>
  </si>
  <si>
    <t>103244</t>
  </si>
  <si>
    <t>DOOH JACQUES</t>
  </si>
  <si>
    <t>"ETS ACTION + TRAITEUR"</t>
  </si>
  <si>
    <t>P057500554507A</t>
  </si>
  <si>
    <t>RESTAURATION,SERVICES TRAITEUR,PRESTATION</t>
  </si>
  <si>
    <t>JAPOMA BEACH</t>
  </si>
  <si>
    <t>103245</t>
  </si>
  <si>
    <t>DOOH KINGUE</t>
  </si>
  <si>
    <t>P045212676248W</t>
  </si>
  <si>
    <t>HOTEL NELSON MANDELA</t>
  </si>
  <si>
    <t>103246</t>
  </si>
  <si>
    <t>DOOH MBARGA</t>
  </si>
  <si>
    <t>(DM)</t>
  </si>
  <si>
    <t>M082316004994H</t>
  </si>
  <si>
    <t>103247</t>
  </si>
  <si>
    <t>JOEL MATHIEU</t>
  </si>
  <si>
    <t>P098717837583G</t>
  </si>
  <si>
    <t>PREPARATEUR</t>
  </si>
  <si>
    <t>103248</t>
  </si>
  <si>
    <t>DOOH MOUKOKO</t>
  </si>
  <si>
    <t>YVES ALAIN</t>
  </si>
  <si>
    <t>P069017486342S</t>
  </si>
  <si>
    <t>103249</t>
  </si>
  <si>
    <t>DOOH NDONGO</t>
  </si>
  <si>
    <t>P125114018099C</t>
  </si>
  <si>
    <t>cg/ps</t>
  </si>
  <si>
    <t>103250</t>
  </si>
  <si>
    <t>DOOH NGOKOBI JOSS FRANCOIS</t>
  </si>
  <si>
    <t>ETS FLEURS NATURELLES JOSS</t>
  </si>
  <si>
    <t>P128212567827T</t>
  </si>
  <si>
    <t>103251</t>
  </si>
  <si>
    <t>DOOH ROSE MARGUERITE GEORGETTE</t>
  </si>
  <si>
    <t>ETS ÎLE DE BEAUTE BY ROSE</t>
  </si>
  <si>
    <t>P029315046271K</t>
  </si>
  <si>
    <t>ROND POULIN A COTE DE SAINTE MONIQUE</t>
  </si>
  <si>
    <t>103252</t>
  </si>
  <si>
    <t>DOOH ROSE MARGUERITE GEORGETTE HERMINE DISSO</t>
  </si>
  <si>
    <t>ETS MAGUY BEAUTY AND SPA</t>
  </si>
  <si>
    <t>P029317830684H</t>
  </si>
  <si>
    <t>103253</t>
  </si>
  <si>
    <t>DOOLA</t>
  </si>
  <si>
    <t>SERGE COSTALE</t>
  </si>
  <si>
    <t>P048111978102B</t>
  </si>
  <si>
    <t>GARAGE MECANIQUE</t>
  </si>
  <si>
    <t>103254</t>
  </si>
  <si>
    <t>DOOPINET</t>
  </si>
  <si>
    <t>M082116411764D</t>
  </si>
  <si>
    <t>COMMERCE GENERALE, PRESTATIONS DE SERVICES</t>
  </si>
  <si>
    <t>103255</t>
  </si>
  <si>
    <t>DOP BOSUNG</t>
  </si>
  <si>
    <t>P049816629967T</t>
  </si>
  <si>
    <t>103256</t>
  </si>
  <si>
    <t>DOPATA MELI</t>
  </si>
  <si>
    <t>P058516886748N</t>
  </si>
  <si>
    <t>103257</t>
  </si>
  <si>
    <t>DOPCHE</t>
  </si>
  <si>
    <t>NICOLE VIVIENE</t>
  </si>
  <si>
    <t>P097117495833L</t>
  </si>
  <si>
    <t>BAF1</t>
  </si>
  <si>
    <t>103258</t>
  </si>
  <si>
    <t>DOPDA Pierre Marie</t>
  </si>
  <si>
    <t>P117200449231A</t>
  </si>
  <si>
    <t>103259</t>
  </si>
  <si>
    <t>DOPERNOU SARL</t>
  </si>
  <si>
    <t>DPN SARL</t>
  </si>
  <si>
    <t>M062116267184Q</t>
  </si>
  <si>
    <t>FACE MTN COMBI DAKAR</t>
  </si>
  <si>
    <t>103260</t>
  </si>
  <si>
    <t>DOPGANG</t>
  </si>
  <si>
    <t>GILDAS LANDRY</t>
  </si>
  <si>
    <t>P088716579601R</t>
  </si>
  <si>
    <t>103261</t>
  </si>
  <si>
    <t>P045714421446A</t>
  </si>
  <si>
    <t>103262</t>
  </si>
  <si>
    <t>DOPGANG EPSE KWAMO</t>
  </si>
  <si>
    <t>P025617174950G</t>
  </si>
  <si>
    <t>NVEU BANGOUA</t>
  </si>
  <si>
    <t>103263</t>
  </si>
  <si>
    <t>DOPGANG GILDAS</t>
  </si>
  <si>
    <t>P088712337940W</t>
  </si>
  <si>
    <t>103264</t>
  </si>
  <si>
    <t>DOPGANG GILDAS LANDRY BUSINESS SARL</t>
  </si>
  <si>
    <t>DGL BUSINESS SARL</t>
  </si>
  <si>
    <t>M082517961028T</t>
  </si>
  <si>
    <t>103265</t>
  </si>
  <si>
    <t>DOPGIMA FUFONG</t>
  </si>
  <si>
    <t>P024917735502Q</t>
  </si>
  <si>
    <t>103266</t>
  </si>
  <si>
    <t>DOPKAM</t>
  </si>
  <si>
    <t>P097118060784U</t>
  </si>
  <si>
    <t>103267</t>
  </si>
  <si>
    <t>P097100454243J</t>
  </si>
  <si>
    <t>103268</t>
  </si>
  <si>
    <t>P029017732137N</t>
  </si>
  <si>
    <t>103269</t>
  </si>
  <si>
    <t>DOPKAP NGAHANE</t>
  </si>
  <si>
    <t>ESNAULT</t>
  </si>
  <si>
    <t>P099415671741Z</t>
  </si>
  <si>
    <t>103270</t>
  </si>
  <si>
    <t>DOPKAP NGAHANE (ETS LE CAPRICORNE )</t>
  </si>
  <si>
    <t>ESNAULT ALEXIA</t>
  </si>
  <si>
    <t>P099417065699A</t>
  </si>
  <si>
    <t>VENTE DES PRODUITS DE DÉCORATION ET COMMERCE GÉNÉRAL</t>
  </si>
  <si>
    <t>103271</t>
  </si>
  <si>
    <t>DOPLONG TALLA</t>
  </si>
  <si>
    <t>P128715182317K</t>
  </si>
  <si>
    <t>103272</t>
  </si>
  <si>
    <t>DOPMO WANTONG</t>
  </si>
  <si>
    <t>P098617826568H</t>
  </si>
  <si>
    <t>103273</t>
  </si>
  <si>
    <t>DOPMOU NGANSOP EPSE TINDJOUND</t>
  </si>
  <si>
    <t>P049016577846D</t>
  </si>
  <si>
    <t>103274</t>
  </si>
  <si>
    <t>DOPNA BOYOM</t>
  </si>
  <si>
    <t>P058716424035F</t>
  </si>
  <si>
    <t>103275</t>
  </si>
  <si>
    <t>DOPNA FOTSO</t>
  </si>
  <si>
    <t>JOHN FRANCIS</t>
  </si>
  <si>
    <t>P028118259725Z</t>
  </si>
  <si>
    <t>103276</t>
  </si>
  <si>
    <t>DOPNANG</t>
  </si>
  <si>
    <t>P018315117375D</t>
  </si>
  <si>
    <t>103277</t>
  </si>
  <si>
    <t>DOPONG BEKAM</t>
  </si>
  <si>
    <t>GERMAIN DOUGLAS</t>
  </si>
  <si>
    <t>P109817417354G</t>
  </si>
  <si>
    <t>103278</t>
  </si>
  <si>
    <t>DOPSA SEUMO</t>
  </si>
  <si>
    <t>FABRICE HEDMOND</t>
  </si>
  <si>
    <t>P049017181983Q</t>
  </si>
  <si>
    <t>DOUALA MAKEPE - BLOC M</t>
  </si>
  <si>
    <t>103279</t>
  </si>
  <si>
    <t>P049017942709J</t>
  </si>
  <si>
    <t>103280</t>
  </si>
  <si>
    <t>DOPSEU TCHASSINE</t>
  </si>
  <si>
    <t>.FLORE</t>
  </si>
  <si>
    <t>P038416726207T</t>
  </si>
  <si>
    <t>103281</t>
  </si>
  <si>
    <t>DOPSOUMNA GUENDE</t>
  </si>
  <si>
    <t>P127116615847S</t>
  </si>
  <si>
    <t>CARREFOUR TIKORO</t>
  </si>
  <si>
    <t>103282</t>
  </si>
  <si>
    <t>DOPTCHOUANG</t>
  </si>
  <si>
    <t>NELIE ROSINE</t>
  </si>
  <si>
    <t>P048317732777Y</t>
  </si>
  <si>
    <t>103283</t>
  </si>
  <si>
    <t>DOPTCHOUANG NZOUNGANG</t>
  </si>
  <si>
    <t>JASMINE THÉRÈSE</t>
  </si>
  <si>
    <t>P049816408490P</t>
  </si>
  <si>
    <t>NGOCK DERRIERE PREMIÈRE CHEFFERIE</t>
  </si>
  <si>
    <t>103284</t>
  </si>
  <si>
    <t>DOR</t>
  </si>
  <si>
    <t>ALOYSIUS MAIKEM</t>
  </si>
  <si>
    <t>P066516406839B</t>
  </si>
  <si>
    <t>VENTE DES EMBALLAGES</t>
  </si>
  <si>
    <t>103285</t>
  </si>
  <si>
    <t>CHRISTOPHER GOLA</t>
  </si>
  <si>
    <t>P067212679097T</t>
  </si>
  <si>
    <t>103286</t>
  </si>
  <si>
    <t>DOR LAMINOU YIVEN</t>
  </si>
  <si>
    <t>ETS KUMOUCAM</t>
  </si>
  <si>
    <t>P018314246321Y</t>
  </si>
  <si>
    <t>DERRIERE STATION SERVICES BOCOM</t>
  </si>
  <si>
    <t>103287</t>
  </si>
  <si>
    <t>DORA DAODA</t>
  </si>
  <si>
    <t>P018216927972F</t>
  </si>
  <si>
    <t>BONAMOUSSADI CÔTÉ PHARMACIE DE VERTURE</t>
  </si>
  <si>
    <t>103288</t>
  </si>
  <si>
    <t>DORA ELEC SARL</t>
  </si>
  <si>
    <t>M092217642826S</t>
  </si>
  <si>
    <t>103289</t>
  </si>
  <si>
    <t>DORA EMBOLLA MBOME</t>
  </si>
  <si>
    <t>ETS DORA EMBOLLA MBOME</t>
  </si>
  <si>
    <t>P015211807591D</t>
  </si>
  <si>
    <t>GARAGE BONATEKI</t>
  </si>
  <si>
    <t>103290</t>
  </si>
  <si>
    <t>DORA ET DOLARS SARL</t>
  </si>
  <si>
    <t>M032517672634G</t>
  </si>
  <si>
    <t>TRANSFORMATION AGROALIMENTAIRE,COMMERCE GENERAL,PRESTATIONDE SERVICE</t>
  </si>
  <si>
    <t>103291</t>
  </si>
  <si>
    <t>DORA MBANGA</t>
  </si>
  <si>
    <t>FRIEDA MARIELLE</t>
  </si>
  <si>
    <t>P019117417214E</t>
  </si>
  <si>
    <t>103292</t>
  </si>
  <si>
    <t>DORA NDAME</t>
  </si>
  <si>
    <t>P019515685295K</t>
  </si>
  <si>
    <t>103293</t>
  </si>
  <si>
    <t>NOELLE VANESSA</t>
  </si>
  <si>
    <t>P019516926594U</t>
  </si>
  <si>
    <t>103294</t>
  </si>
  <si>
    <t>DORANDJINLE EPSEE NASSOUROU</t>
  </si>
  <si>
    <t>P017414408004N</t>
  </si>
  <si>
    <t>VENTE BOISONS HYGIENIQUES</t>
  </si>
  <si>
    <t>103295</t>
  </si>
  <si>
    <t>DORATHEE SANDRINE</t>
  </si>
  <si>
    <t>NTSAMA</t>
  </si>
  <si>
    <t>P079216706398Q</t>
  </si>
  <si>
    <t>103296</t>
  </si>
  <si>
    <t>DORATINE</t>
  </si>
  <si>
    <t>NJENU</t>
  </si>
  <si>
    <t>P029816414580D</t>
  </si>
  <si>
    <t>103297</t>
  </si>
  <si>
    <t>Dorcas</t>
  </si>
  <si>
    <t>NGAZANG</t>
  </si>
  <si>
    <t>P020018015401T</t>
  </si>
  <si>
    <t>103298</t>
  </si>
  <si>
    <t>DORCAS AGROALIMENTAL ENTREPRISE SARL</t>
  </si>
  <si>
    <t>M072517855053K</t>
  </si>
  <si>
    <t>103299</t>
  </si>
  <si>
    <t>DORCAS INVESTMENT CORPORATION</t>
  </si>
  <si>
    <t>M052517758587G</t>
  </si>
  <si>
    <t>103300</t>
  </si>
  <si>
    <t>DORCAS TECHNOLOGIES SARL</t>
  </si>
  <si>
    <t>D.T.SARL</t>
  </si>
  <si>
    <t>M031712622507P</t>
  </si>
  <si>
    <t>CONSEIL EN STRATEGIES NUMERIQUE</t>
  </si>
  <si>
    <t>103301</t>
  </si>
  <si>
    <t>DORCAS WULU BASENGE</t>
  </si>
  <si>
    <t>P118216063190D</t>
  </si>
  <si>
    <t>103302</t>
  </si>
  <si>
    <t>DOREEN MEKANG KOLLE NKOME</t>
  </si>
  <si>
    <t>P069113519160R</t>
  </si>
  <si>
    <t>EMPLOYE FOHOW INTERNATIONAL CAMEROON SUARL</t>
  </si>
  <si>
    <t>103303</t>
  </si>
  <si>
    <t>DOREEN NAIN</t>
  </si>
  <si>
    <t>P077418507384F</t>
  </si>
  <si>
    <t>MANAGEMENT</t>
  </si>
  <si>
    <t>103304</t>
  </si>
  <si>
    <t>DOREEN NKENGAWUNG FONJU</t>
  </si>
  <si>
    <t>ETS CALIX D'OR FILMS LTD</t>
  </si>
  <si>
    <t>P077612483609J</t>
  </si>
  <si>
    <t>103305</t>
  </si>
  <si>
    <t>DOREEN VEMOMBI MOKENYU</t>
  </si>
  <si>
    <t>P020017515760N</t>
  </si>
  <si>
    <t>103306</t>
  </si>
  <si>
    <t>P059516413286J</t>
  </si>
  <si>
    <t>103307</t>
  </si>
  <si>
    <t>DOREGO</t>
  </si>
  <si>
    <t>P047716067372P</t>
  </si>
  <si>
    <t>103308</t>
  </si>
  <si>
    <t>DOREGO EULOGI ADRIEN</t>
  </si>
  <si>
    <t>P036116322072N</t>
  </si>
  <si>
    <t>103309</t>
  </si>
  <si>
    <t>DOREH</t>
  </si>
  <si>
    <t>CHRISTELLE NEMANET</t>
  </si>
  <si>
    <t>P048217755621H</t>
  </si>
  <si>
    <t>103310</t>
  </si>
  <si>
    <t>GUYLENE ANNE MARIE</t>
  </si>
  <si>
    <t>P060218353992J</t>
  </si>
  <si>
    <t>103311</t>
  </si>
  <si>
    <t>DOREN SARL</t>
  </si>
  <si>
    <t>M022416414592L</t>
  </si>
  <si>
    <t>103312</t>
  </si>
  <si>
    <t>DORETTA NZELE EGBE</t>
  </si>
  <si>
    <t>P019818422778A</t>
  </si>
  <si>
    <t>103313</t>
  </si>
  <si>
    <t>DORETTE MOJUA LISOMBE EP CHE</t>
  </si>
  <si>
    <t>P127912627558Z</t>
  </si>
  <si>
    <t>103314</t>
  </si>
  <si>
    <t>DORGA NYAMEN TCHAPGA EPSE NGALA</t>
  </si>
  <si>
    <t>DAVIDIA</t>
  </si>
  <si>
    <t>P019118447779Q</t>
  </si>
  <si>
    <t>103315</t>
  </si>
  <si>
    <t>DORGASTA</t>
  </si>
  <si>
    <t>P018916323314A</t>
  </si>
  <si>
    <t>103316</t>
  </si>
  <si>
    <t>DORIANE ATHU ACHA</t>
  </si>
  <si>
    <t>P089016874550L</t>
  </si>
  <si>
    <t>103317</t>
  </si>
  <si>
    <t>DORIANE METAL -SARL</t>
  </si>
  <si>
    <t>DMS</t>
  </si>
  <si>
    <t>M061917582672F</t>
  </si>
  <si>
    <t>103318</t>
  </si>
  <si>
    <t>DORINE BENACHA</t>
  </si>
  <si>
    <t>P016216923689S</t>
  </si>
  <si>
    <t>103319</t>
  </si>
  <si>
    <t>DORINE METAL SARL</t>
  </si>
  <si>
    <t>M071917549665U</t>
  </si>
  <si>
    <t>103320</t>
  </si>
  <si>
    <t>DORINE NONGA DICKSON</t>
  </si>
  <si>
    <t>P010417179968W</t>
  </si>
  <si>
    <t>103321</t>
  </si>
  <si>
    <t>DORINE STYL DESIGN</t>
  </si>
  <si>
    <t>DSD</t>
  </si>
  <si>
    <t>M040217190794B</t>
  </si>
  <si>
    <t>103322</t>
  </si>
  <si>
    <t>DORINEL SANDY</t>
  </si>
  <si>
    <t>TCHUISSEU DJOMO</t>
  </si>
  <si>
    <t>P111815736214C</t>
  </si>
  <si>
    <t>103323</t>
  </si>
  <si>
    <t>ATEGHANSI</t>
  </si>
  <si>
    <t>P058616781789R</t>
  </si>
  <si>
    <t>103324</t>
  </si>
  <si>
    <t>P117012379491C</t>
  </si>
  <si>
    <t>103325</t>
  </si>
  <si>
    <t>BLACK NGEYKEH</t>
  </si>
  <si>
    <t>P019317573920A</t>
  </si>
  <si>
    <t>103326</t>
  </si>
  <si>
    <t>MAMBO CHI</t>
  </si>
  <si>
    <t>P087417441831R</t>
  </si>
  <si>
    <t>103327</t>
  </si>
  <si>
    <t>NCHANG WAKUM</t>
  </si>
  <si>
    <t>P115818293250Q</t>
  </si>
  <si>
    <t>103328</t>
  </si>
  <si>
    <t>NUNGONG MORIKANG</t>
  </si>
  <si>
    <t>P037217579956M</t>
  </si>
  <si>
    <t>103329</t>
  </si>
  <si>
    <t>WEHTINYI</t>
  </si>
  <si>
    <t>P038117789562E</t>
  </si>
  <si>
    <t>103330</t>
  </si>
  <si>
    <t>DORIS  FONGANG</t>
  </si>
  <si>
    <t>P019317717577U</t>
  </si>
  <si>
    <t>103331</t>
  </si>
  <si>
    <t>DORIS AMPAH ANKAH</t>
  </si>
  <si>
    <t>P057917025740S</t>
  </si>
  <si>
    <t>103332</t>
  </si>
  <si>
    <t>DORIS ANGWI TANJONG</t>
  </si>
  <si>
    <t>P058416329649K</t>
  </si>
  <si>
    <t>103333</t>
  </si>
  <si>
    <t>P058317951574Z</t>
  </si>
  <si>
    <t>103334</t>
  </si>
  <si>
    <t>DORIS BETEUBANG GWEH</t>
  </si>
  <si>
    <t>P068717817653G</t>
  </si>
  <si>
    <t>103335</t>
  </si>
  <si>
    <t>DORIS BIH</t>
  </si>
  <si>
    <t>FOMUKI</t>
  </si>
  <si>
    <t>P097416988792C</t>
  </si>
  <si>
    <t>103336</t>
  </si>
  <si>
    <t>DORIS BIH FOMUKI</t>
  </si>
  <si>
    <t>P097412629075U</t>
  </si>
  <si>
    <t>2 E RUE NYLON</t>
  </si>
  <si>
    <t>103337</t>
  </si>
  <si>
    <t>DORIS CHINYERE IBE</t>
  </si>
  <si>
    <t>P048515419895J</t>
  </si>
  <si>
    <t>103338</t>
  </si>
  <si>
    <t>DORIS EFETI EKEMA</t>
  </si>
  <si>
    <t>P048116565201C</t>
  </si>
  <si>
    <t>OPPOSITE COASTAL BEACH HOTEL</t>
  </si>
  <si>
    <t>103339</t>
  </si>
  <si>
    <t>DORIS ELAD EPSE ATEM</t>
  </si>
  <si>
    <t>P078516936994G</t>
  </si>
  <si>
    <t>103340</t>
  </si>
  <si>
    <t>DORIS ELAN EPSE ATEM</t>
  </si>
  <si>
    <t>ETS DORIS ELAN EPSE ATEM</t>
  </si>
  <si>
    <t>P078512487378X</t>
  </si>
  <si>
    <t>FACE LYCEE NEW BELL</t>
  </si>
  <si>
    <t>103341</t>
  </si>
  <si>
    <t>DORIS EPOUSE NGUELEFACK</t>
  </si>
  <si>
    <t>YEAGHE</t>
  </si>
  <si>
    <t>P087417888809A</t>
  </si>
  <si>
    <t>103342</t>
  </si>
  <si>
    <t>DORIS EWOKOLO LITUMBE</t>
  </si>
  <si>
    <t>P038816873958F</t>
  </si>
  <si>
    <t>103343</t>
  </si>
  <si>
    <t>DORIS FRI</t>
  </si>
  <si>
    <t>P067417921052N</t>
  </si>
  <si>
    <t>103344</t>
  </si>
  <si>
    <t>DORIS IKOH OBEN</t>
  </si>
  <si>
    <t>P118616994135D</t>
  </si>
  <si>
    <t>103345</t>
  </si>
  <si>
    <t>DORIS KUMUH NDULA</t>
  </si>
  <si>
    <t>P078416663673H</t>
  </si>
  <si>
    <t>103346</t>
  </si>
  <si>
    <t>DORIS LIMUNGA MAFANY</t>
  </si>
  <si>
    <t>P089316615599Y</t>
  </si>
  <si>
    <t>MOLYKO - LOWER FARMS</t>
  </si>
  <si>
    <t>103347</t>
  </si>
  <si>
    <t>DORIS MVOGO</t>
  </si>
  <si>
    <t>P099016629358Z</t>
  </si>
  <si>
    <t>103348</t>
  </si>
  <si>
    <t>DORIS NJWENG MOYOKO</t>
  </si>
  <si>
    <t>P017912727333Y</t>
  </si>
  <si>
    <t>APRES CARREFOUR ABATTOIR</t>
  </si>
  <si>
    <t>103349</t>
  </si>
  <si>
    <t>DORIS NKEMAKOLAM</t>
  </si>
  <si>
    <t>P018217449113S</t>
  </si>
  <si>
    <t>103350</t>
  </si>
  <si>
    <t>DORIS SIKEM</t>
  </si>
  <si>
    <t>P087717826156U</t>
  </si>
  <si>
    <t>103351</t>
  </si>
  <si>
    <t>DORIS UCHECHI</t>
  </si>
  <si>
    <t>P128216115437T</t>
  </si>
  <si>
    <t>SAPEURS, AXE 1 COMPTOIR 118</t>
  </si>
  <si>
    <t>103352</t>
  </si>
  <si>
    <t>DORIS WONJE</t>
  </si>
  <si>
    <t>MOANGA</t>
  </si>
  <si>
    <t>P038917844717B</t>
  </si>
  <si>
    <t>103353</t>
  </si>
  <si>
    <t>DORISE</t>
  </si>
  <si>
    <t>ANYIEH ETANG</t>
  </si>
  <si>
    <t>P057617898557M</t>
  </si>
  <si>
    <t>103354</t>
  </si>
  <si>
    <t>DORISE ABANGAWOH</t>
  </si>
  <si>
    <t>NKENGASONG</t>
  </si>
  <si>
    <t>P038416836849W</t>
  </si>
  <si>
    <t>103355</t>
  </si>
  <si>
    <t>DORISSE SARL</t>
  </si>
  <si>
    <t>M012115392023K</t>
  </si>
  <si>
    <t>103356</t>
  </si>
  <si>
    <t>DORIVA INTERNATIONAL SARL</t>
  </si>
  <si>
    <t>M062517848777F</t>
  </si>
  <si>
    <t>103357</t>
  </si>
  <si>
    <t>DORMO MICHAEL YAKONG</t>
  </si>
  <si>
    <t>ETS DORMIC TRADING</t>
  </si>
  <si>
    <t>P118118061758E</t>
  </si>
  <si>
    <t>103358</t>
  </si>
  <si>
    <t>P118114412411F</t>
  </si>
  <si>
    <t>103359</t>
  </si>
  <si>
    <t>DORON DEO SARL</t>
  </si>
  <si>
    <t>M052216874885P</t>
  </si>
  <si>
    <t>COMMERCE GÉNÉRAL, AGROALIMENTAIRE, PÂTISSERIE, PRESTATIONS DE SERVICES</t>
  </si>
  <si>
    <t>677428475</t>
  </si>
  <si>
    <t>103360</t>
  </si>
  <si>
    <t>DOROSOI DISTRIBUTION SARL</t>
  </si>
  <si>
    <t>D.D. SARL</t>
  </si>
  <si>
    <t>M012014378532X</t>
  </si>
  <si>
    <t>CARREFOUR FEU ROUGE</t>
  </si>
  <si>
    <t>103361</t>
  </si>
  <si>
    <t>DOROTHE EBANE EDIAGE EPSEE NDILLE</t>
  </si>
  <si>
    <t>P036712519236D</t>
  </si>
  <si>
    <t>BAR/LODGING</t>
  </si>
  <si>
    <t>OPPOSITE FORMER POLICE</t>
  </si>
  <si>
    <t>103362</t>
  </si>
  <si>
    <t>NJANJONG</t>
  </si>
  <si>
    <t>P119116377507C</t>
  </si>
  <si>
    <t>103363</t>
  </si>
  <si>
    <t>DOROTHEE EPETTI POKOSSY EPSE MOUKOKO</t>
  </si>
  <si>
    <t>P026216409362U</t>
  </si>
  <si>
    <t>CARREFOUR ENTRÉE BAMOUN</t>
  </si>
  <si>
    <t>103364</t>
  </si>
  <si>
    <t>NKOGKO AGBOR</t>
  </si>
  <si>
    <t>P076318596968T</t>
  </si>
  <si>
    <t>PUBLIC</t>
  </si>
  <si>
    <t>103365</t>
  </si>
  <si>
    <t>YURE UMANU</t>
  </si>
  <si>
    <t>P118114130661K</t>
  </si>
  <si>
    <t>103366</t>
  </si>
  <si>
    <t>DOROTHY ADOCHAB FUALEKEFUA</t>
  </si>
  <si>
    <t>P057118049376X</t>
  </si>
  <si>
    <t>103367</t>
  </si>
  <si>
    <t>DOROTHY AGHOGHO MBA</t>
  </si>
  <si>
    <t>NTANJI EPSE EBONG</t>
  </si>
  <si>
    <t>P108015985146U</t>
  </si>
  <si>
    <t>103368</t>
  </si>
  <si>
    <t>DOROTHY ANDUH AGEH</t>
  </si>
  <si>
    <t>P107600343062W</t>
  </si>
  <si>
    <t>103369</t>
  </si>
  <si>
    <t>DOROTHY ENANGA</t>
  </si>
  <si>
    <t>P035915316806K</t>
  </si>
  <si>
    <t>103370</t>
  </si>
  <si>
    <t>DOROTHY ETONDE EKO</t>
  </si>
  <si>
    <t>P018217890908A</t>
  </si>
  <si>
    <t>103371</t>
  </si>
  <si>
    <t>DOROTHY FESE LOBE</t>
  </si>
  <si>
    <t>P057217148674F</t>
  </si>
  <si>
    <t>103372</t>
  </si>
  <si>
    <t>DOROTHY JAJA BAMBO EPSE NDI</t>
  </si>
  <si>
    <t>P067518542516P</t>
  </si>
  <si>
    <t>MARCHE BTQ E18</t>
  </si>
  <si>
    <t>103373</t>
  </si>
  <si>
    <t>DOROTHY COUTURE</t>
  </si>
  <si>
    <t>P067512709849M</t>
  </si>
  <si>
    <t>103374</t>
  </si>
  <si>
    <t>DOROTHY LESIGHA NJINIA</t>
  </si>
  <si>
    <t>P126718356274M</t>
  </si>
  <si>
    <t>103375</t>
  </si>
  <si>
    <t>DOROTHY LIMUNGA WOTANY EPSE MENYOLI</t>
  </si>
  <si>
    <t>P127917519280R</t>
  </si>
  <si>
    <t>103376</t>
  </si>
  <si>
    <t>DOROTHY LUMA EPSEE FEH</t>
  </si>
  <si>
    <t>FOTHUNG</t>
  </si>
  <si>
    <t>P086400089924W</t>
  </si>
  <si>
    <t>103377</t>
  </si>
  <si>
    <t>DOROTHY MBUENZE EBAH</t>
  </si>
  <si>
    <t>P128317906170W</t>
  </si>
  <si>
    <t>103378</t>
  </si>
  <si>
    <t>DOROTHY NJEWEMBU</t>
  </si>
  <si>
    <t>P058017638486R</t>
  </si>
  <si>
    <t>103379</t>
  </si>
  <si>
    <t>DOROTHY NYUYFONI</t>
  </si>
  <si>
    <t>P040317939368C</t>
  </si>
  <si>
    <t>103380</t>
  </si>
  <si>
    <t>DOROTHY OBENG DOUNOBOH</t>
  </si>
  <si>
    <t>P109417205432W</t>
  </si>
  <si>
    <t>103381</t>
  </si>
  <si>
    <t>DOROTHY ONGIE NAKOKO</t>
  </si>
  <si>
    <t>P067900216423U</t>
  </si>
  <si>
    <t>103382</t>
  </si>
  <si>
    <t>DOROTHY ONO EPOUSE TATBA</t>
  </si>
  <si>
    <t>P019817421024A</t>
  </si>
  <si>
    <t>103383</t>
  </si>
  <si>
    <t>DOROTHY ONO EPOUSE TATBA BACHE</t>
  </si>
  <si>
    <t>P077216489899A</t>
  </si>
  <si>
    <t>103384</t>
  </si>
  <si>
    <t>DOROTHY TABOT EBAT</t>
  </si>
  <si>
    <t>P099117518396P</t>
  </si>
  <si>
    <t>103385</t>
  </si>
  <si>
    <t>DOROTHY TAMBE</t>
  </si>
  <si>
    <t>P027416430408H</t>
  </si>
  <si>
    <t>103386</t>
  </si>
  <si>
    <t>DOROTHY TOLUMA EPSE BONGTANG KOTI</t>
  </si>
  <si>
    <t>P045518571169U</t>
  </si>
  <si>
    <t>103387</t>
  </si>
  <si>
    <t>DOROTSIA</t>
  </si>
  <si>
    <t>JOHANES KICHUSEH</t>
  </si>
  <si>
    <t>P129018067391H</t>
  </si>
  <si>
    <t>103388</t>
  </si>
  <si>
    <t>DOROTSIA JOHANES KICHUSEH</t>
  </si>
  <si>
    <t>P129018075468K</t>
  </si>
  <si>
    <t>103389</t>
  </si>
  <si>
    <t>DOROZINE LUM ACHIDI</t>
  </si>
  <si>
    <t>P028812622672C</t>
  </si>
  <si>
    <t>103390</t>
  </si>
  <si>
    <t>DORR</t>
  </si>
  <si>
    <t>ROMANUS KONGNYUY</t>
  </si>
  <si>
    <t>P056516072797K</t>
  </si>
  <si>
    <t>103391</t>
  </si>
  <si>
    <t>DORRIS AWUNGKENG FOLETIA</t>
  </si>
  <si>
    <t>P016817229165S</t>
  </si>
  <si>
    <t>103392</t>
  </si>
  <si>
    <t>DORSI SARL</t>
  </si>
  <si>
    <t>M121812731456H</t>
  </si>
  <si>
    <t>103393</t>
  </si>
  <si>
    <t>DORUS GROUP SARL</t>
  </si>
  <si>
    <t>M072517878865J</t>
  </si>
  <si>
    <t>103394</t>
  </si>
  <si>
    <t>DORUS SARL</t>
  </si>
  <si>
    <t>M102316228028P</t>
  </si>
  <si>
    <t>103395</t>
  </si>
  <si>
    <t>DOSSA IGNACE</t>
  </si>
  <si>
    <t>P088416022547E</t>
  </si>
  <si>
    <t>103396</t>
  </si>
  <si>
    <t>DOSSE</t>
  </si>
  <si>
    <t>P097015059775A</t>
  </si>
  <si>
    <t>IMMEUBLE TSANGA</t>
  </si>
  <si>
    <t>103397</t>
  </si>
  <si>
    <t>DOSSEU</t>
  </si>
  <si>
    <t>MARIE FRANCISSE</t>
  </si>
  <si>
    <t>P058418179178T</t>
  </si>
  <si>
    <t>103398</t>
  </si>
  <si>
    <t>P107917264459H</t>
  </si>
  <si>
    <t>103399</t>
  </si>
  <si>
    <t>P106517902652F</t>
  </si>
  <si>
    <t>103400</t>
  </si>
  <si>
    <t>P028916849877B</t>
  </si>
  <si>
    <t>103401</t>
  </si>
  <si>
    <t>DOSSEU FONDJA</t>
  </si>
  <si>
    <t>P067618190376F</t>
  </si>
  <si>
    <t>BP 000 EDEA</t>
  </si>
  <si>
    <t>103402</t>
  </si>
  <si>
    <t>DOSSEU FONDJA IRENE</t>
  </si>
  <si>
    <t>P067600412604C</t>
  </si>
  <si>
    <t>IMM NGOMBI</t>
  </si>
  <si>
    <t>103403</t>
  </si>
  <si>
    <t>DOSSEU JUSTINE</t>
  </si>
  <si>
    <t>ETS DOSSEU JUSTINE</t>
  </si>
  <si>
    <t>P047000208049E</t>
  </si>
  <si>
    <t>VENTE ROBES</t>
  </si>
  <si>
    <t>103404</t>
  </si>
  <si>
    <t>DOSSEU THOMS JEAN MERLIN</t>
  </si>
  <si>
    <t>P082518056195R</t>
  </si>
  <si>
    <t>103405</t>
  </si>
  <si>
    <t>DOSSI YOUMBI</t>
  </si>
  <si>
    <t>P017212313451J</t>
  </si>
  <si>
    <t>EPICERIE/VTE DE BOISSONS</t>
  </si>
  <si>
    <t>103406</t>
  </si>
  <si>
    <t>P017218496656K</t>
  </si>
  <si>
    <t>EN FACE HÔPITAL DE DISTRICT</t>
  </si>
  <si>
    <t>103407</t>
  </si>
  <si>
    <t>DOSSIMAGO</t>
  </si>
  <si>
    <t>NATHALIE BEATRICE</t>
  </si>
  <si>
    <t>P097916417352D</t>
  </si>
  <si>
    <t>103408</t>
  </si>
  <si>
    <t>DOSSOU</t>
  </si>
  <si>
    <t>P067312617303B</t>
  </si>
  <si>
    <t>103409</t>
  </si>
  <si>
    <t>DOSWEGO BANDA</t>
  </si>
  <si>
    <t>P068317161558P</t>
  </si>
  <si>
    <t>103410</t>
  </si>
  <si>
    <t>DOT</t>
  </si>
  <si>
    <t>MARIE INÈS</t>
  </si>
  <si>
    <t>P107614582335U</t>
  </si>
  <si>
    <t>ÉCHANGER</t>
  </si>
  <si>
    <t>103411</t>
  </si>
  <si>
    <t>DOT MATRIX ENGINEERING LIMITED</t>
  </si>
  <si>
    <t>M122116781845R</t>
  </si>
  <si>
    <t>INSTRUMENTATION AND PROCESS CONTROL</t>
  </si>
  <si>
    <t>103412</t>
  </si>
  <si>
    <t>DOT REAL ESTATE INVESTMENTS</t>
  </si>
  <si>
    <t>SCI DOT REAL ESTATE</t>
  </si>
  <si>
    <t>M072517858261X</t>
  </si>
  <si>
    <t>Agence immobilière/Agence immobilière</t>
  </si>
  <si>
    <t>103413</t>
  </si>
  <si>
    <t>DOTA TCHOUTOUANGSOU</t>
  </si>
  <si>
    <t>P014900034781G</t>
  </si>
  <si>
    <t>103414</t>
  </si>
  <si>
    <t>DOTE</t>
  </si>
  <si>
    <t>P109017220617Z</t>
  </si>
  <si>
    <t>103415</t>
  </si>
  <si>
    <t>DOTE NEE NGASSAM TABITHA</t>
  </si>
  <si>
    <t>P122017479060D</t>
  </si>
  <si>
    <t>103416</t>
  </si>
  <si>
    <t>DOTE WITTEY PATRICK</t>
  </si>
  <si>
    <t>P127218171952X</t>
  </si>
  <si>
    <t>103417</t>
  </si>
  <si>
    <t>DOTEL TONGOU</t>
  </si>
  <si>
    <t>P089017902769U</t>
  </si>
  <si>
    <t>103418</t>
  </si>
  <si>
    <t>DOTELE NTEPPE ESTHER +ëPSE MOUKOURI</t>
  </si>
  <si>
    <t>P122016253938J</t>
  </si>
  <si>
    <t>103419</t>
  </si>
  <si>
    <t>DOTHE</t>
  </si>
  <si>
    <t>P039117737633M</t>
  </si>
  <si>
    <t>103420</t>
  </si>
  <si>
    <t>DOTIO</t>
  </si>
  <si>
    <t>CAROLINE ANICETTE</t>
  </si>
  <si>
    <t>P019516859158W</t>
  </si>
  <si>
    <t>103421</t>
  </si>
  <si>
    <t>YANNICK EMERAND</t>
  </si>
  <si>
    <t>P068916593286F</t>
  </si>
  <si>
    <t>MARCHÉ CASABLANCA SECTEUR FRIPPERIE</t>
  </si>
  <si>
    <t>103422</t>
  </si>
  <si>
    <t>P068917924193L</t>
  </si>
  <si>
    <t>103423</t>
  </si>
  <si>
    <t>YANNICK ÉMERAND</t>
  </si>
  <si>
    <t>P088917017383X</t>
  </si>
  <si>
    <t>103424</t>
  </si>
  <si>
    <t>DOTIO CELESTIN</t>
  </si>
  <si>
    <t>P107011586281Z</t>
  </si>
  <si>
    <t>103425</t>
  </si>
  <si>
    <t>DOTIO CLAUTIDE</t>
  </si>
  <si>
    <t>P122016069049T</t>
  </si>
  <si>
    <t>103426</t>
  </si>
  <si>
    <t>DOTIO JEAN BOSCO</t>
  </si>
  <si>
    <t>P122017430797N</t>
  </si>
  <si>
    <t>103427</t>
  </si>
  <si>
    <t>DOTIO TIEDONG LOUISE DORIANE</t>
  </si>
  <si>
    <t>P128300553977R</t>
  </si>
  <si>
    <t>V B 14</t>
  </si>
  <si>
    <t>103428</t>
  </si>
  <si>
    <t>DOTOUDA</t>
  </si>
  <si>
    <t>P107618124691F</t>
  </si>
  <si>
    <t>LELEM MANGWETTE</t>
  </si>
  <si>
    <t>103429</t>
  </si>
  <si>
    <t>DOTOUO FRANCK GILDAS</t>
  </si>
  <si>
    <t>FRASCO PLOMBERIE ET ENERGIE</t>
  </si>
  <si>
    <t>P030017664459Y</t>
  </si>
  <si>
    <t>CARREFOUR KONGOA</t>
  </si>
  <si>
    <t>103430</t>
  </si>
  <si>
    <t>DOTRANS SARL</t>
  </si>
  <si>
    <t>M102417155492R</t>
  </si>
  <si>
    <t>TRANSIT-ACCONAGE, IMPORT/EXPORT-LOGISTIQUE</t>
  </si>
  <si>
    <t>103431</t>
  </si>
  <si>
    <t>DOTSOP</t>
  </si>
  <si>
    <t>P015400079352S</t>
  </si>
  <si>
    <t>103432</t>
  </si>
  <si>
    <t>Dotsop</t>
  </si>
  <si>
    <t>Nadile</t>
  </si>
  <si>
    <t>P069017842346U</t>
  </si>
  <si>
    <t>103433</t>
  </si>
  <si>
    <t>DOTSOP DJOUA</t>
  </si>
  <si>
    <t>P018816977038R</t>
  </si>
  <si>
    <t>103434</t>
  </si>
  <si>
    <t>DOTSOP SEVERAIN</t>
  </si>
  <si>
    <t>P117317651309K</t>
  </si>
  <si>
    <t>SALES OF BUILDING MATERIAL</t>
  </si>
  <si>
    <t>103435</t>
  </si>
  <si>
    <t>DOTSOP TCHICHELIA</t>
  </si>
  <si>
    <t>P099117712921N</t>
  </si>
  <si>
    <t>APPRENTI MENUISIER</t>
  </si>
  <si>
    <t>103436</t>
  </si>
  <si>
    <t>P047617691407H</t>
  </si>
  <si>
    <t>103437</t>
  </si>
  <si>
    <t>P039017553456Z</t>
  </si>
  <si>
    <t>CARREFOUR BACCUS</t>
  </si>
  <si>
    <t>103438</t>
  </si>
  <si>
    <t>DOUA ALBERT</t>
  </si>
  <si>
    <t>P077412421421Y</t>
  </si>
  <si>
    <t>103439</t>
  </si>
  <si>
    <t>DOUA BABA</t>
  </si>
  <si>
    <t>P018818056230H</t>
  </si>
  <si>
    <t>103440</t>
  </si>
  <si>
    <t>DOUA KOMBO</t>
  </si>
  <si>
    <t>P117717207997N</t>
  </si>
  <si>
    <t>103441</t>
  </si>
  <si>
    <t>P067716878520J</t>
  </si>
  <si>
    <t>PETITE AGRICULTURE</t>
  </si>
  <si>
    <t>103442</t>
  </si>
  <si>
    <t>SEBATIEN</t>
  </si>
  <si>
    <t>P067717098680Y</t>
  </si>
  <si>
    <t>103443</t>
  </si>
  <si>
    <t>DOUA PIERRE</t>
  </si>
  <si>
    <t>P017712412652A</t>
  </si>
  <si>
    <t>103444</t>
  </si>
  <si>
    <t>DOUA VALERY</t>
  </si>
  <si>
    <t>P077512418576N</t>
  </si>
  <si>
    <t>ADINKOL</t>
  </si>
  <si>
    <t>103445</t>
  </si>
  <si>
    <t>DOUADJI DEFFO NINA RAINA</t>
  </si>
  <si>
    <t>P129217066577M</t>
  </si>
  <si>
    <t>RUE 54</t>
  </si>
  <si>
    <t>103446</t>
  </si>
  <si>
    <t>DOUADJI FOTIO EPSE TEPONGNI</t>
  </si>
  <si>
    <t>P079018284694S</t>
  </si>
  <si>
    <t>103447</t>
  </si>
  <si>
    <t>DOUAGNI</t>
  </si>
  <si>
    <t>P015700413715B</t>
  </si>
  <si>
    <t>STADE WEMBLEY</t>
  </si>
  <si>
    <t>103448</t>
  </si>
  <si>
    <t>P017117979903G</t>
  </si>
  <si>
    <t>103449</t>
  </si>
  <si>
    <t>P126217578693U</t>
  </si>
  <si>
    <t>103450</t>
  </si>
  <si>
    <t>DOUAGUIM KEYANLI</t>
  </si>
  <si>
    <t>NAGEGE ISABELLE</t>
  </si>
  <si>
    <t>P089318535079N</t>
  </si>
  <si>
    <t>VENTE MOUSSE DE MATELAS</t>
  </si>
  <si>
    <t>103451</t>
  </si>
  <si>
    <t>DOUAK</t>
  </si>
  <si>
    <t>P017812700586U</t>
  </si>
  <si>
    <t>103452</t>
  </si>
  <si>
    <t>DOUAK ALFRED</t>
  </si>
  <si>
    <t>P077815967146R</t>
  </si>
  <si>
    <t>103453</t>
  </si>
  <si>
    <t>DOUAK DELI</t>
  </si>
  <si>
    <t>P017617732154H</t>
  </si>
  <si>
    <t>garoua</t>
  </si>
  <si>
    <t>103454</t>
  </si>
  <si>
    <t>P018216257045J</t>
  </si>
  <si>
    <t>103455</t>
  </si>
  <si>
    <t>HENRI.</t>
  </si>
  <si>
    <t>P127615090487A</t>
  </si>
  <si>
    <t>103456</t>
  </si>
  <si>
    <t>Hippolyte Geoffroy</t>
  </si>
  <si>
    <t>P057017963123Y</t>
  </si>
  <si>
    <t>103457</t>
  </si>
  <si>
    <t>P079316160337N</t>
  </si>
  <si>
    <t>103458</t>
  </si>
  <si>
    <t>THOMAS FILS</t>
  </si>
  <si>
    <t>P058112723494B</t>
  </si>
  <si>
    <t>RUE SULTAN NJOYA D14</t>
  </si>
  <si>
    <t>103459</t>
  </si>
  <si>
    <t>P058116208518B</t>
  </si>
  <si>
    <t>103460</t>
  </si>
  <si>
    <t>DOUALA  ETONDE</t>
  </si>
  <si>
    <t>PIERRE RAULT</t>
  </si>
  <si>
    <t>P029918020999E</t>
  </si>
  <si>
    <t>103461</t>
  </si>
  <si>
    <t>DOUALA AKWA NYA BONAMBELA</t>
  </si>
  <si>
    <t>DIKA PRINCE</t>
  </si>
  <si>
    <t>P036218538848S</t>
  </si>
  <si>
    <t>103462</t>
  </si>
  <si>
    <t>DOUALA BELL</t>
  </si>
  <si>
    <t>P114716728121B</t>
  </si>
  <si>
    <t>103463</t>
  </si>
  <si>
    <t>DOUALA BERTRAND FRANCIS</t>
  </si>
  <si>
    <t>P067218551214H</t>
  </si>
  <si>
    <t>103464</t>
  </si>
  <si>
    <t>DOUALA BOUEGNE</t>
  </si>
  <si>
    <t>EUGENE FRANCOIS</t>
  </si>
  <si>
    <t>P048500563092Q</t>
  </si>
  <si>
    <t>103465</t>
  </si>
  <si>
    <t>DOUALA CAMBRIDGE INTERNATIONAL SCHOOL</t>
  </si>
  <si>
    <t>DCIS</t>
  </si>
  <si>
    <t>M062014799170X</t>
  </si>
  <si>
    <t>RUE KITCHENER</t>
  </si>
  <si>
    <t>103466</t>
  </si>
  <si>
    <t>DOUALA CHESS ACADEMY</t>
  </si>
  <si>
    <t>DCA</t>
  </si>
  <si>
    <t>M102216858163P</t>
  </si>
  <si>
    <t>VULGARISER LA PRATIQUE DU JEU D"ECHECS</t>
  </si>
  <si>
    <t>AKWA PACALE</t>
  </si>
  <si>
    <t>103467</t>
  </si>
  <si>
    <t>DOUALA COULIBALY</t>
  </si>
  <si>
    <t>SERIBA</t>
  </si>
  <si>
    <t>P128916764419E</t>
  </si>
  <si>
    <t>103468</t>
  </si>
  <si>
    <t>DOUALA DELPHINE</t>
  </si>
  <si>
    <t>( ETS DOUALA )</t>
  </si>
  <si>
    <t>P018216634979E</t>
  </si>
  <si>
    <t>103469</t>
  </si>
  <si>
    <t>DOUALA DJEMBA KOUM</t>
  </si>
  <si>
    <t>P089015651228G</t>
  </si>
  <si>
    <t>103470</t>
  </si>
  <si>
    <t>DOUALA DOUME EPSE MAUDI</t>
  </si>
  <si>
    <t>P066417467130G</t>
  </si>
  <si>
    <t>103471</t>
  </si>
  <si>
    <t>DOUALA DRIVE SARL</t>
  </si>
  <si>
    <t>M112417461604Q</t>
  </si>
  <si>
    <t>103472</t>
  </si>
  <si>
    <t>DOUALA EKOBO</t>
  </si>
  <si>
    <t>HENRI JUNIOR</t>
  </si>
  <si>
    <t>P049916383922T</t>
  </si>
  <si>
    <t>DIBOMBA</t>
  </si>
  <si>
    <t>103473</t>
  </si>
  <si>
    <t>DOUALA EPALE</t>
  </si>
  <si>
    <t>YVILINE MICHELE</t>
  </si>
  <si>
    <t>P108916324478W</t>
  </si>
  <si>
    <t>103474</t>
  </si>
  <si>
    <t>DOUALA EXPORT-IMPORT RELATED AFFAIRS</t>
  </si>
  <si>
    <t>DEIRA</t>
  </si>
  <si>
    <t>M082217856229Q</t>
  </si>
  <si>
    <t>103475</t>
  </si>
  <si>
    <t>DOUALA FOTSING</t>
  </si>
  <si>
    <t>P099417842095M</t>
  </si>
  <si>
    <t>103476</t>
  </si>
  <si>
    <t>P099817207498G</t>
  </si>
  <si>
    <t>103477</t>
  </si>
  <si>
    <t>DOUALA INSTITUTE OF TECHNOLOGY</t>
  </si>
  <si>
    <t>M090200014388F</t>
  </si>
  <si>
    <t>103478</t>
  </si>
  <si>
    <t>DOUALA INTERNATIONAL EYE CENTER SARLU</t>
  </si>
  <si>
    <t>D.I.E.C SARLU</t>
  </si>
  <si>
    <t>M111000034835P</t>
  </si>
  <si>
    <t>RUE KOLOKO-FONDATION TITALOM</t>
  </si>
  <si>
    <t>103479</t>
  </si>
  <si>
    <t>DOUALA INTERNATIONAL TERMINAL</t>
  </si>
  <si>
    <t>DIT SA</t>
  </si>
  <si>
    <t>M100400017637L</t>
  </si>
  <si>
    <t>103480</t>
  </si>
  <si>
    <t>Douala Jean Paul</t>
  </si>
  <si>
    <t>CH 9278</t>
  </si>
  <si>
    <t>P129617835329B</t>
  </si>
  <si>
    <t>103481</t>
  </si>
  <si>
    <t>DOUALA MANGA</t>
  </si>
  <si>
    <t>MARCEL HYACINTHE</t>
  </si>
  <si>
    <t>P020016400887P</t>
  </si>
  <si>
    <t>103482</t>
  </si>
  <si>
    <t>THOMAS FRANKY</t>
  </si>
  <si>
    <t>P109317674136G</t>
  </si>
  <si>
    <t>103483</t>
  </si>
  <si>
    <t>DOUALA MARIE NWENYU</t>
  </si>
  <si>
    <t>P019316707620R</t>
  </si>
  <si>
    <t>KUMBA ANGLICAN</t>
  </si>
  <si>
    <t>103484</t>
  </si>
  <si>
    <t>DOUALA MARTIN</t>
  </si>
  <si>
    <t>P095312619663Z</t>
  </si>
  <si>
    <t>103485</t>
  </si>
  <si>
    <t>DOUALA MBENG Jean C</t>
  </si>
  <si>
    <t>P017812248185X</t>
  </si>
  <si>
    <t>103486</t>
  </si>
  <si>
    <t>DOUALA MOORING COMPANY S.A</t>
  </si>
  <si>
    <t>M122015390350U</t>
  </si>
  <si>
    <t>103487</t>
  </si>
  <si>
    <t>DOUALA MPAH SAMUEL</t>
  </si>
  <si>
    <t>P056612677448C</t>
  </si>
  <si>
    <t>103488</t>
  </si>
  <si>
    <t>DOUALA NANJOU epse NGUENA</t>
  </si>
  <si>
    <t>Chantal Sidonie</t>
  </si>
  <si>
    <t>P127017687694A</t>
  </si>
  <si>
    <t>103489</t>
  </si>
  <si>
    <t>DOUALA PEZOU HERMAN</t>
  </si>
  <si>
    <t>P069112421376C</t>
  </si>
  <si>
    <t>103490</t>
  </si>
  <si>
    <t>DOUALA PORT CONTAINER SOLUTIONS</t>
  </si>
  <si>
    <t>DPCS</t>
  </si>
  <si>
    <t>M052517742410J</t>
  </si>
  <si>
    <t>103491</t>
  </si>
  <si>
    <t>DOUALA PORT CONTAINER SOLUTIONS S.A</t>
  </si>
  <si>
    <t>M052517740307K</t>
  </si>
  <si>
    <t>103492</t>
  </si>
  <si>
    <t>DOUALA PORT POWER CORPORATION S.A</t>
  </si>
  <si>
    <t>M092518067787N</t>
  </si>
  <si>
    <t>103493</t>
  </si>
  <si>
    <t>DOUALA PORT SECURITY</t>
  </si>
  <si>
    <t>M012014559561R</t>
  </si>
  <si>
    <t>103494</t>
  </si>
  <si>
    <t>DOUALA PORT WEIGHING SERVICES SAS</t>
  </si>
  <si>
    <t>D.P.W.S. SAS</t>
  </si>
  <si>
    <t>M121914355936L</t>
  </si>
  <si>
    <t>EXP/RENOVATION/DEVT EQUIPEMENTS</t>
  </si>
  <si>
    <t>FACE IMMEUBLE ERNST &amp; YOUNG</t>
  </si>
  <si>
    <t>103495</t>
  </si>
  <si>
    <t>DOUALA QUARTZ NEW MATERIALS CO.LTD</t>
  </si>
  <si>
    <t>M012517522729T</t>
  </si>
  <si>
    <t>EXPORTATION</t>
  </si>
  <si>
    <t>103496</t>
  </si>
  <si>
    <t>DOUALA SHELLA AMBO</t>
  </si>
  <si>
    <t>P048516811556B</t>
  </si>
  <si>
    <t>103497</t>
  </si>
  <si>
    <t>DOUALA TECH</t>
  </si>
  <si>
    <t>M112417624397W</t>
  </si>
  <si>
    <t>MARKETING DIGITAL, PRESTATIONS DE SERVICES,CONCEPTION ET MIS À JOUR DES LOGICIELS...</t>
  </si>
  <si>
    <t>103498</t>
  </si>
  <si>
    <t>DOUALA TEUDONGMO</t>
  </si>
  <si>
    <t>NATHANAËL</t>
  </si>
  <si>
    <t>P050117695578W</t>
  </si>
  <si>
    <t>PROGRES</t>
  </si>
  <si>
    <t>103499</t>
  </si>
  <si>
    <t>DOUALA TRADE CENTER</t>
  </si>
  <si>
    <t>DTC SARL</t>
  </si>
  <si>
    <t>M072116341462G</t>
  </si>
  <si>
    <t>103500</t>
  </si>
  <si>
    <t>DOUALA VELO CLUB</t>
  </si>
  <si>
    <t>P122017678020H</t>
  </si>
  <si>
    <t>103501</t>
  </si>
  <si>
    <t>DOUALA VENTURE CAPITAL</t>
  </si>
  <si>
    <t>DVC SARL</t>
  </si>
  <si>
    <t>M042116143625U</t>
  </si>
  <si>
    <t>103502</t>
  </si>
  <si>
    <t>Douala Yemelon</t>
  </si>
  <si>
    <t>Mirio</t>
  </si>
  <si>
    <t>P088817944138S</t>
  </si>
  <si>
    <t>103503</t>
  </si>
  <si>
    <t>DOUALA ZOOM</t>
  </si>
  <si>
    <t>M082116397435Y</t>
  </si>
  <si>
    <t>MONACO</t>
  </si>
  <si>
    <t>103504</t>
  </si>
  <si>
    <t>Douala.</t>
  </si>
  <si>
    <t>Blaise Rostant.</t>
  </si>
  <si>
    <t>P117817713388A</t>
  </si>
  <si>
    <t>103505</t>
  </si>
  <si>
    <t>DOUAL'ART</t>
  </si>
  <si>
    <t>DOUL'ART</t>
  </si>
  <si>
    <t>M069100005733R</t>
  </si>
  <si>
    <t>AV COURS D APPEL/PLACE DU GOUVERNEUR</t>
  </si>
  <si>
    <t>103506</t>
  </si>
  <si>
    <t>DOUALE</t>
  </si>
  <si>
    <t>P109117066289Y</t>
  </si>
  <si>
    <t>MINISTÈRE DES ENSEIGNEMENTS SECONDAIRES (MINESEC)</t>
  </si>
  <si>
    <t>LYCÉE TECHNIQUE DE GUÉRÉ</t>
  </si>
  <si>
    <t>103507</t>
  </si>
  <si>
    <t>DOUALLA</t>
  </si>
  <si>
    <t>ALAIN MARCEL</t>
  </si>
  <si>
    <t>P117518073054Q</t>
  </si>
  <si>
    <t>FACE ENTREE COMMISSARIAT 18IEME</t>
  </si>
  <si>
    <t>103508</t>
  </si>
  <si>
    <t>EMMANUEL LANDRI</t>
  </si>
  <si>
    <t>P050917854569E</t>
  </si>
  <si>
    <t>103509</t>
  </si>
  <si>
    <t>LOTHINE EPEE</t>
  </si>
  <si>
    <t>P057017665621R</t>
  </si>
  <si>
    <t>VENTE DE BOISSONS ET AUTRES</t>
  </si>
  <si>
    <t>103510</t>
  </si>
  <si>
    <t>LUDOVIC JAUDE</t>
  </si>
  <si>
    <t>P055617185250Y</t>
  </si>
  <si>
    <t>103511</t>
  </si>
  <si>
    <t>RENE LANDRI</t>
  </si>
  <si>
    <t>P096700093459L</t>
  </si>
  <si>
    <t>103512</t>
  </si>
  <si>
    <t>DOUALLA CESAR NOE</t>
  </si>
  <si>
    <t>CABINET MED DOUALLA CES</t>
  </si>
  <si>
    <t>P114200018291D</t>
  </si>
  <si>
    <t>DER PHARMACIE DE LA COTE</t>
  </si>
  <si>
    <t>103513</t>
  </si>
  <si>
    <t>DOUALLA COMPANY SARL</t>
  </si>
  <si>
    <t>M102015144328P</t>
  </si>
  <si>
    <t>103514</t>
  </si>
  <si>
    <t>DOUALLA DIMOUNGUE GHISLAINE</t>
  </si>
  <si>
    <t>P108017916789G</t>
  </si>
  <si>
    <t>103515</t>
  </si>
  <si>
    <t>DOUALLA DOUME EPSE MAUDI</t>
  </si>
  <si>
    <t>MAUDI</t>
  </si>
  <si>
    <t>P066416916206C</t>
  </si>
  <si>
    <t>676446756</t>
  </si>
  <si>
    <t>103516</t>
  </si>
  <si>
    <t>P069416935320Z</t>
  </si>
  <si>
    <t>676446756.</t>
  </si>
  <si>
    <t>103517</t>
  </si>
  <si>
    <t>DOUALLA EBELE JOB</t>
  </si>
  <si>
    <t>ALAIN BOB</t>
  </si>
  <si>
    <t>P058117854567J</t>
  </si>
  <si>
    <t>103518</t>
  </si>
  <si>
    <t>DOUALLA EPSE KOUM BESSON HELENE</t>
  </si>
  <si>
    <t>ETS SUCCESS DECOR</t>
  </si>
  <si>
    <t>P077212522153Z</t>
  </si>
  <si>
    <t>DECORATION-PREST/SCES-CCE/GL</t>
  </si>
  <si>
    <t>103519</t>
  </si>
  <si>
    <t>DOUALLA GUSTAVE</t>
  </si>
  <si>
    <t>(ETS DOUALLA)</t>
  </si>
  <si>
    <t>P127717974351W</t>
  </si>
  <si>
    <t>103520</t>
  </si>
  <si>
    <t>DOUALLA HERVE ALAIN SINCLAIRE</t>
  </si>
  <si>
    <t>"ETS SOBI"</t>
  </si>
  <si>
    <t>P047517106881L</t>
  </si>
  <si>
    <t>103521</t>
  </si>
  <si>
    <t>DOUALLA MALOKA</t>
  </si>
  <si>
    <t>VALERIE CHANTAL</t>
  </si>
  <si>
    <t>P048917854572R</t>
  </si>
  <si>
    <t>103522</t>
  </si>
  <si>
    <t>DOUALLA MBAPPE</t>
  </si>
  <si>
    <t>P046617458043M</t>
  </si>
  <si>
    <t>103523</t>
  </si>
  <si>
    <t>DOUALLA MEJOKOU</t>
  </si>
  <si>
    <t>P049918204745N</t>
  </si>
  <si>
    <t>103524</t>
  </si>
  <si>
    <t>DOUALLA NGONGUI</t>
  </si>
  <si>
    <t>P068115493272N</t>
  </si>
  <si>
    <t>103525</t>
  </si>
  <si>
    <t>DOUALLA TIMBO</t>
  </si>
  <si>
    <t>P108816677481G</t>
  </si>
  <si>
    <t>525 EDEA</t>
  </si>
  <si>
    <t>103526</t>
  </si>
  <si>
    <t>DOUALLA TOUTE EYANGO EPSE NGOUND</t>
  </si>
  <si>
    <t>MARIE DENISE GOLDA</t>
  </si>
  <si>
    <t>P088718351820P</t>
  </si>
  <si>
    <t>103527</t>
  </si>
  <si>
    <t>Douandi</t>
  </si>
  <si>
    <t>Yolande</t>
  </si>
  <si>
    <t>P039717688146D</t>
  </si>
  <si>
    <t>103528</t>
  </si>
  <si>
    <t>DOUANDJE</t>
  </si>
  <si>
    <t>HUGUES CREPIN</t>
  </si>
  <si>
    <t>P058117142824F</t>
  </si>
  <si>
    <t>103529</t>
  </si>
  <si>
    <t>DOUANDJE GABRIEL</t>
  </si>
  <si>
    <t>DOUANDJI GABRIEL</t>
  </si>
  <si>
    <t>P126800344440W</t>
  </si>
  <si>
    <t>103530</t>
  </si>
  <si>
    <t>DOUANDJE HENRIETTE</t>
  </si>
  <si>
    <t>P098415215569L</t>
  </si>
  <si>
    <t>COUTURIERE, vente BH</t>
  </si>
  <si>
    <t>103531</t>
  </si>
  <si>
    <t>DOUANDJE HUGUES CREPIN</t>
  </si>
  <si>
    <t>ETS HUGO</t>
  </si>
  <si>
    <t>P058112354002P</t>
  </si>
  <si>
    <t>103532</t>
  </si>
  <si>
    <t>DOUANDJEU TANON</t>
  </si>
  <si>
    <t>P088117713559X</t>
  </si>
  <si>
    <t>103533</t>
  </si>
  <si>
    <t>DOUANDJEU TCHINDA</t>
  </si>
  <si>
    <t>P027718187165L</t>
  </si>
  <si>
    <t>103534</t>
  </si>
  <si>
    <t>DOUANDJI</t>
  </si>
  <si>
    <t>ALAIN FEDI</t>
  </si>
  <si>
    <t>P079415136473Q</t>
  </si>
  <si>
    <t>103535</t>
  </si>
  <si>
    <t>ARIANE RITA</t>
  </si>
  <si>
    <t>P129017335461H</t>
  </si>
  <si>
    <t>103536</t>
  </si>
  <si>
    <t>FRANCISCA NATHALIE</t>
  </si>
  <si>
    <t>P058012574151S</t>
  </si>
  <si>
    <t>103537</t>
  </si>
  <si>
    <t>P049017832732G</t>
  </si>
  <si>
    <t>103538</t>
  </si>
  <si>
    <t>P078612621532A</t>
  </si>
  <si>
    <t>103539</t>
  </si>
  <si>
    <t>P089317832916U</t>
  </si>
  <si>
    <t>103540</t>
  </si>
  <si>
    <t>P059012694209A</t>
  </si>
  <si>
    <t>103541</t>
  </si>
  <si>
    <t>DOUANDJI BEAUCLAIR</t>
  </si>
  <si>
    <t>P089016624002U</t>
  </si>
  <si>
    <t>103542</t>
  </si>
  <si>
    <t>DOUANDJI CHARLES</t>
  </si>
  <si>
    <t>P027200185219E</t>
  </si>
  <si>
    <t>STR 1</t>
  </si>
  <si>
    <t>103543</t>
  </si>
  <si>
    <t>DOUANDJI CONSTANT</t>
  </si>
  <si>
    <t>P039112266538P</t>
  </si>
  <si>
    <t>A COTE MAISON DE LA FEMME</t>
  </si>
  <si>
    <t>103544</t>
  </si>
  <si>
    <t>DOUANDJI DIFFO ERNEST</t>
  </si>
  <si>
    <t>P127513123243T</t>
  </si>
  <si>
    <t>103545</t>
  </si>
  <si>
    <t>DOUANDJI DJIALA</t>
  </si>
  <si>
    <t>P029417849001W</t>
  </si>
  <si>
    <t>103546</t>
  </si>
  <si>
    <t>DOUANDJI EPSE TSAPI</t>
  </si>
  <si>
    <t>P058018096572M</t>
  </si>
  <si>
    <t>103547</t>
  </si>
  <si>
    <t>DOUANDJI FOMEKONG EPSEE FOAGUAM</t>
  </si>
  <si>
    <t>ALINE"ETS C. S. &amp; DE S. AU TRAVAIL"</t>
  </si>
  <si>
    <t>P017500397949M</t>
  </si>
  <si>
    <t>ROND POINT MAETUR"POLYCLINIQUE ST ELIE"</t>
  </si>
  <si>
    <t>103548</t>
  </si>
  <si>
    <t>DOUANDJI FOTIO</t>
  </si>
  <si>
    <t>P079017801590K</t>
  </si>
  <si>
    <t>103549</t>
  </si>
  <si>
    <t>DOUANDJI KENFACK ERMINE</t>
  </si>
  <si>
    <t>P039617718355N</t>
  </si>
  <si>
    <t>103550</t>
  </si>
  <si>
    <t>DOUANDJI KENNE</t>
  </si>
  <si>
    <t>ADERENCE</t>
  </si>
  <si>
    <t>P019117316617M</t>
  </si>
  <si>
    <t>103551</t>
  </si>
  <si>
    <t>DOUANDJI KENNE DORESSE</t>
  </si>
  <si>
    <t>P109717728562R</t>
  </si>
  <si>
    <t>103552</t>
  </si>
  <si>
    <t>DOUANDJI KUEKOU</t>
  </si>
  <si>
    <t>ASIZ</t>
  </si>
  <si>
    <t>P029316466238H</t>
  </si>
  <si>
    <t>103553</t>
  </si>
  <si>
    <t>DOUANDJI MANFOUO</t>
  </si>
  <si>
    <t>P019917178604Z</t>
  </si>
  <si>
    <t>103554</t>
  </si>
  <si>
    <t>P019917635614N</t>
  </si>
  <si>
    <t>103555</t>
  </si>
  <si>
    <t>DOUANDJI MBOCK BERTRAND</t>
  </si>
  <si>
    <t>P078017949922C</t>
  </si>
  <si>
    <t>103556</t>
  </si>
  <si>
    <t>DOUANDJI SONKWA</t>
  </si>
  <si>
    <t>PRISCA (ETS ALL IN ONE)</t>
  </si>
  <si>
    <t>P119217059500A</t>
  </si>
  <si>
    <t>103557</t>
  </si>
  <si>
    <t>DOUANDJI SORELLE NINA</t>
  </si>
  <si>
    <t>P039317076450X</t>
  </si>
  <si>
    <t>103558</t>
  </si>
  <si>
    <t>DOUANDJI TAGOU RANSARD</t>
  </si>
  <si>
    <t>P039214625783Y</t>
  </si>
  <si>
    <t>103559</t>
  </si>
  <si>
    <t>DOUANDJI TALLA</t>
  </si>
  <si>
    <t>P068817122920C</t>
  </si>
  <si>
    <t>BP MBANGA (PENJA-NJOMBE )</t>
  </si>
  <si>
    <t>103560</t>
  </si>
  <si>
    <t>DOUANDJI TSAKOU</t>
  </si>
  <si>
    <t>P080317749971T</t>
  </si>
  <si>
    <t>103561</t>
  </si>
  <si>
    <t>DOUANDJI YEMELI NELLY LAURE</t>
  </si>
  <si>
    <t>ETS DYNELAURE SERVICES</t>
  </si>
  <si>
    <t>P039012173181F</t>
  </si>
  <si>
    <t>CCE/GL-DISTRIBUTION-PREST/SCES</t>
  </si>
  <si>
    <t>103562</t>
  </si>
  <si>
    <t>DOUANDJI YOTA</t>
  </si>
  <si>
    <t>P030016508108J</t>
  </si>
  <si>
    <t>ING TRAV RÉSEAUX ET TÉLÉCOMS</t>
  </si>
  <si>
    <t>PETIT-MARCHÉ</t>
  </si>
  <si>
    <t>103563</t>
  </si>
  <si>
    <t>Douane Guillaume</t>
  </si>
  <si>
    <t>Ets Douane guillaume</t>
  </si>
  <si>
    <t>P089112627130X</t>
  </si>
  <si>
    <t>Entrée simbock</t>
  </si>
  <si>
    <t>103564</t>
  </si>
  <si>
    <t>DOUANGIM</t>
  </si>
  <si>
    <t>P118216497216L</t>
  </si>
  <si>
    <t>LOUM, MARCHE</t>
  </si>
  <si>
    <t>103565</t>
  </si>
  <si>
    <t>DOUANGNI</t>
  </si>
  <si>
    <t>HERVÉ DONATIEN</t>
  </si>
  <si>
    <t>P109416330725C</t>
  </si>
  <si>
    <t>CHEFFERIES</t>
  </si>
  <si>
    <t>103566</t>
  </si>
  <si>
    <t>MARIE OCTAVIE</t>
  </si>
  <si>
    <t>P016215967243T</t>
  </si>
  <si>
    <t>103567</t>
  </si>
  <si>
    <t>P096717541436L</t>
  </si>
  <si>
    <t>103568</t>
  </si>
  <si>
    <t>DOUANGNI AZANGUIM</t>
  </si>
  <si>
    <t>P079216989150W</t>
  </si>
  <si>
    <t>VENTE BOISSOINS</t>
  </si>
  <si>
    <t>FACE RENDEVOUS BAR</t>
  </si>
  <si>
    <t>103569</t>
  </si>
  <si>
    <t>DOUANGNI DONGMO</t>
  </si>
  <si>
    <t>P018817793876S</t>
  </si>
  <si>
    <t>103570</t>
  </si>
  <si>
    <t>DOUANGNI EPSE ZANGUE</t>
  </si>
  <si>
    <t>EDITH CAROLINE</t>
  </si>
  <si>
    <t>P077718357629Y</t>
  </si>
  <si>
    <t>103571</t>
  </si>
  <si>
    <t>DOUANGNI JACQUELINE</t>
  </si>
  <si>
    <t>P122017042675D</t>
  </si>
  <si>
    <t>103572</t>
  </si>
  <si>
    <t>DOUANGNI MAKOUGOUIR</t>
  </si>
  <si>
    <t>P019417841423B</t>
  </si>
  <si>
    <t>103573</t>
  </si>
  <si>
    <t>DOUANGUIM</t>
  </si>
  <si>
    <t>P108817760332E</t>
  </si>
  <si>
    <t>103574</t>
  </si>
  <si>
    <t>GIDELE.</t>
  </si>
  <si>
    <t>P049617299129P</t>
  </si>
  <si>
    <t>103575</t>
  </si>
  <si>
    <t>ROSIANE BELINDA</t>
  </si>
  <si>
    <t>P019816676786R</t>
  </si>
  <si>
    <t>103576</t>
  </si>
  <si>
    <t>DOUANGUIM ALPHONSE</t>
  </si>
  <si>
    <t>P097512423528W</t>
  </si>
  <si>
    <t>103577</t>
  </si>
  <si>
    <t>P122017545047L</t>
  </si>
  <si>
    <t>103578</t>
  </si>
  <si>
    <t>P122017152559T</t>
  </si>
  <si>
    <t>103579</t>
  </si>
  <si>
    <t>DOUANGUIM DJOZANG</t>
  </si>
  <si>
    <t>P079417520950R</t>
  </si>
  <si>
    <t>PETITE VITRERIE</t>
  </si>
  <si>
    <t>103580</t>
  </si>
  <si>
    <t>DOUANGUIM DOTSOP BERLINE</t>
  </si>
  <si>
    <t>P037912404303Y</t>
  </si>
  <si>
    <t>103581</t>
  </si>
  <si>
    <t>DOUANGUIM JULES BRUNO</t>
  </si>
  <si>
    <t>P126418049604L</t>
  </si>
  <si>
    <t>103582</t>
  </si>
  <si>
    <t>DOUANGUIM NGUEMO</t>
  </si>
  <si>
    <t>P099016462242C</t>
  </si>
  <si>
    <t>103583</t>
  </si>
  <si>
    <t>DOUANGUIM NZEUEFEAFANG</t>
  </si>
  <si>
    <t>P079017171247N</t>
  </si>
  <si>
    <t>103584</t>
  </si>
  <si>
    <t>DOUANGUIM TAYO</t>
  </si>
  <si>
    <t>P089717816841H</t>
  </si>
  <si>
    <t>103585</t>
  </si>
  <si>
    <t>DOUANHALA</t>
  </si>
  <si>
    <t>P019217689417N</t>
  </si>
  <si>
    <t>103586</t>
  </si>
  <si>
    <t>DOUANIA</t>
  </si>
  <si>
    <t>P078018109725X</t>
  </si>
  <si>
    <t>BENGUE CITY</t>
  </si>
  <si>
    <t>103587</t>
  </si>
  <si>
    <t>DOUANL DJOZANG</t>
  </si>
  <si>
    <t>P118816708361Q</t>
  </si>
  <si>
    <t>103588</t>
  </si>
  <si>
    <t>DOUANL JOUMENE EPSE ZOYEME</t>
  </si>
  <si>
    <t>P117417676278J</t>
  </si>
  <si>
    <t>103589</t>
  </si>
  <si>
    <t>DOUANL LECPA</t>
  </si>
  <si>
    <t>P058517201310J</t>
  </si>
  <si>
    <t>103590</t>
  </si>
  <si>
    <t>P116300200503T</t>
  </si>
  <si>
    <t>103591</t>
  </si>
  <si>
    <t>P027717229859L</t>
  </si>
  <si>
    <t>675008651</t>
  </si>
  <si>
    <t>103592</t>
  </si>
  <si>
    <t>ADELINE OLIVE</t>
  </si>
  <si>
    <t>P018816167072W</t>
  </si>
  <si>
    <t>DERRIERE SAPEUR AXE 2</t>
  </si>
  <si>
    <t>103593</t>
  </si>
  <si>
    <t>P128912757380H</t>
  </si>
  <si>
    <t>103594</t>
  </si>
  <si>
    <t>P109516073148M</t>
  </si>
  <si>
    <t>103595</t>
  </si>
  <si>
    <t>P048017167435B</t>
  </si>
  <si>
    <t>BONNE 10 DOUALA</t>
  </si>
  <si>
    <t>103596</t>
  </si>
  <si>
    <t>ALVINE PULCHÉRIE</t>
  </si>
  <si>
    <t>P058016728021B</t>
  </si>
  <si>
    <t>103597</t>
  </si>
  <si>
    <t>P119517656310D</t>
  </si>
  <si>
    <t>YAOUNDE7</t>
  </si>
  <si>
    <t>103598</t>
  </si>
  <si>
    <t>P015800528698Q</t>
  </si>
  <si>
    <t>DSCHANG/centre urbain</t>
  </si>
  <si>
    <t>103599</t>
  </si>
  <si>
    <t>P077212498716H</t>
  </si>
  <si>
    <t>103600</t>
  </si>
  <si>
    <t>ANICET PAULIN</t>
  </si>
  <si>
    <t>P018015082560T</t>
  </si>
  <si>
    <t>103601</t>
  </si>
  <si>
    <t>ANICLAIRE MOKOM</t>
  </si>
  <si>
    <t>P070316617165P</t>
  </si>
  <si>
    <t>103602</t>
  </si>
  <si>
    <t>ANTHELME</t>
  </si>
  <si>
    <t>P019316807618Q</t>
  </si>
  <si>
    <t>MONTMELINGA</t>
  </si>
  <si>
    <t>103603</t>
  </si>
  <si>
    <t>APPOLINAIRE*</t>
  </si>
  <si>
    <t>P116716067005K</t>
  </si>
  <si>
    <t>SOCAPALM - V1</t>
  </si>
  <si>
    <t>103604</t>
  </si>
  <si>
    <t>ARCENE GALLUS</t>
  </si>
  <si>
    <t>P107312771793W</t>
  </si>
  <si>
    <t>103605</t>
  </si>
  <si>
    <t>ARIAL WILEST</t>
  </si>
  <si>
    <t>P099918051811K</t>
  </si>
  <si>
    <t>103606</t>
  </si>
  <si>
    <t>P069016396909L</t>
  </si>
  <si>
    <t>103607</t>
  </si>
  <si>
    <t>P089918351832X</t>
  </si>
  <si>
    <t>103608</t>
  </si>
  <si>
    <t>ARSENE BERTRAND</t>
  </si>
  <si>
    <t>P086912571065H</t>
  </si>
  <si>
    <t>M.A CPT N-159</t>
  </si>
  <si>
    <t>103609</t>
  </si>
  <si>
    <t>P067417540817Y</t>
  </si>
  <si>
    <t>103610</t>
  </si>
  <si>
    <t>Barthélémy</t>
  </si>
  <si>
    <t>P015718056941A</t>
  </si>
  <si>
    <t>103611</t>
  </si>
  <si>
    <t>P017817992428P</t>
  </si>
  <si>
    <t>103612</t>
  </si>
  <si>
    <t>BERENISSE BERLINE</t>
  </si>
  <si>
    <t>P089217696770P</t>
  </si>
  <si>
    <t>103613</t>
  </si>
  <si>
    <t>P015816926675E</t>
  </si>
  <si>
    <t>103614</t>
  </si>
  <si>
    <t>P057918056196E</t>
  </si>
  <si>
    <t>103615</t>
  </si>
  <si>
    <t>Douanla</t>
  </si>
  <si>
    <t>Berthe claire</t>
  </si>
  <si>
    <t>P089017951875A</t>
  </si>
  <si>
    <t>103616</t>
  </si>
  <si>
    <t>P097217141724L</t>
  </si>
  <si>
    <t>103617</t>
  </si>
  <si>
    <t>BLAISE ROSTANT</t>
  </si>
  <si>
    <t>P127811957826U</t>
  </si>
  <si>
    <t>103618</t>
  </si>
  <si>
    <t>Blaise. Rostant</t>
  </si>
  <si>
    <t>P107817714671Z</t>
  </si>
  <si>
    <t>103619</t>
  </si>
  <si>
    <t>BOBGA CYRIL (ETS AJADO)</t>
  </si>
  <si>
    <t>P018817447521K</t>
  </si>
  <si>
    <t>103620</t>
  </si>
  <si>
    <t>BORICE ROBERTO</t>
  </si>
  <si>
    <t>P059718527809L</t>
  </si>
  <si>
    <t>103621</t>
  </si>
  <si>
    <t>P047516074148X</t>
  </si>
  <si>
    <t>103622</t>
  </si>
  <si>
    <t>P047512442686K</t>
  </si>
  <si>
    <t>103623</t>
  </si>
  <si>
    <t>BRICE DIEDEROT</t>
  </si>
  <si>
    <t>P059016603177A</t>
  </si>
  <si>
    <t>103624</t>
  </si>
  <si>
    <t>P096815122515X</t>
  </si>
  <si>
    <t>103625</t>
  </si>
  <si>
    <t>BRUYOLE</t>
  </si>
  <si>
    <t>P069416045606L</t>
  </si>
  <si>
    <t>103626</t>
  </si>
  <si>
    <t>CALICE JACQUELINE</t>
  </si>
  <si>
    <t>P117717621012Z</t>
  </si>
  <si>
    <t>CARREGOUR NGOUONGOUO</t>
  </si>
  <si>
    <t>103627</t>
  </si>
  <si>
    <t>CALVAIN RODRIGUE</t>
  </si>
  <si>
    <t>P089217795168B</t>
  </si>
  <si>
    <t>103628</t>
  </si>
  <si>
    <t>P050117700275Q</t>
  </si>
  <si>
    <t>103629</t>
  </si>
  <si>
    <t>P049312501374Y</t>
  </si>
  <si>
    <t>103630</t>
  </si>
  <si>
    <t>P037112575452M</t>
  </si>
  <si>
    <t>103631</t>
  </si>
  <si>
    <t>P039716606985Y</t>
  </si>
  <si>
    <t>103632</t>
  </si>
  <si>
    <t>P059417726201E</t>
  </si>
  <si>
    <t>103633</t>
  </si>
  <si>
    <t>P018514868417S</t>
  </si>
  <si>
    <t>ÉCOLE DE GUERRE</t>
  </si>
  <si>
    <t>103634</t>
  </si>
  <si>
    <t>CHANCELUNE LIBELLE</t>
  </si>
  <si>
    <t>P098817682610T</t>
  </si>
  <si>
    <t>103635</t>
  </si>
  <si>
    <t>P017917292206J</t>
  </si>
  <si>
    <t>MENUISERIE NDOGMO</t>
  </si>
  <si>
    <t>103636</t>
  </si>
  <si>
    <t>P015815398496Y</t>
  </si>
  <si>
    <t>103637</t>
  </si>
  <si>
    <t>P089517726296L</t>
  </si>
  <si>
    <t>103638</t>
  </si>
  <si>
    <t>P057214614997J</t>
  </si>
  <si>
    <t>MONTEE MONUMENT WANKO</t>
  </si>
  <si>
    <t>103639</t>
  </si>
  <si>
    <t>P015815771250U</t>
  </si>
  <si>
    <t>103640</t>
  </si>
  <si>
    <t>P057516654781W</t>
  </si>
  <si>
    <t>103641</t>
  </si>
  <si>
    <t>DAMARIOSS</t>
  </si>
  <si>
    <t>P069817777706D</t>
  </si>
  <si>
    <t>103642</t>
  </si>
  <si>
    <t>M116016631860W</t>
  </si>
  <si>
    <t>GRAND HANGAR (CARREFOUR MARCEL AU BLOC 4)</t>
  </si>
  <si>
    <t>103643</t>
  </si>
  <si>
    <t>P017512639877X</t>
  </si>
  <si>
    <t>103644</t>
  </si>
  <si>
    <t>P048216940721Z</t>
  </si>
  <si>
    <t>103645</t>
  </si>
  <si>
    <t>P015018274306D</t>
  </si>
  <si>
    <t>103646</t>
  </si>
  <si>
    <t>DERICK ARMEL</t>
  </si>
  <si>
    <t>P029717438635F</t>
  </si>
  <si>
    <t>103647</t>
  </si>
  <si>
    <t>P049717129165K</t>
  </si>
  <si>
    <t>FACE GREEN OIL BALESSING</t>
  </si>
  <si>
    <t>103648</t>
  </si>
  <si>
    <t>P049717056446H</t>
  </si>
  <si>
    <t>103649</t>
  </si>
  <si>
    <t>P117617304357X</t>
  </si>
  <si>
    <t>103650</t>
  </si>
  <si>
    <t>P057217643842X</t>
  </si>
  <si>
    <t>103651</t>
  </si>
  <si>
    <t>P037416434452U</t>
  </si>
  <si>
    <t>A COTE DE EXPRESS EXCHANGE</t>
  </si>
  <si>
    <t>103652</t>
  </si>
  <si>
    <t>DORINE LOVE EPSE TAKUETE</t>
  </si>
  <si>
    <t>P058618196315Q</t>
  </si>
  <si>
    <t>103653</t>
  </si>
  <si>
    <t>P018717700784T</t>
  </si>
  <si>
    <t>103654</t>
  </si>
  <si>
    <t>EBENISETTE.</t>
  </si>
  <si>
    <t>P127618496383W</t>
  </si>
  <si>
    <t>676544058</t>
  </si>
  <si>
    <t>103655</t>
  </si>
  <si>
    <t>P016817280468K</t>
  </si>
  <si>
    <t>103656</t>
  </si>
  <si>
    <t>P108416268807E</t>
  </si>
  <si>
    <t>OPPOSITE EXPRESS UNION</t>
  </si>
  <si>
    <t>103657</t>
  </si>
  <si>
    <t>P106717002901J</t>
  </si>
  <si>
    <t>103658</t>
  </si>
  <si>
    <t>ÉLODIE</t>
  </si>
  <si>
    <t>P058617650902K</t>
  </si>
  <si>
    <t>103659</t>
  </si>
  <si>
    <t>ELVIS MARTIAL</t>
  </si>
  <si>
    <t>P089016621345Z</t>
  </si>
  <si>
    <t>NKOMETOU MARCHÉS</t>
  </si>
  <si>
    <t>103660</t>
  </si>
  <si>
    <t>P048717409728Q</t>
  </si>
  <si>
    <t>103661</t>
  </si>
  <si>
    <t>ERIC-RENE</t>
  </si>
  <si>
    <t>P058717745614T</t>
  </si>
  <si>
    <t>103662</t>
  </si>
  <si>
    <t>P017012588913X</t>
  </si>
  <si>
    <t>QTIER I</t>
  </si>
  <si>
    <t>103663</t>
  </si>
  <si>
    <t>P067216370169A</t>
  </si>
  <si>
    <t>103664</t>
  </si>
  <si>
    <t>FADEL</t>
  </si>
  <si>
    <t>P069118548015P</t>
  </si>
  <si>
    <t>103665</t>
  </si>
  <si>
    <t>P088217773740D</t>
  </si>
  <si>
    <t>103666</t>
  </si>
  <si>
    <t>FERDINANDE CAROLINE</t>
  </si>
  <si>
    <t>P037216842181N</t>
  </si>
  <si>
    <t>BAFOUSSAM / GOUACHE</t>
  </si>
  <si>
    <t>103667</t>
  </si>
  <si>
    <t>FLORENTINE CLAIRE</t>
  </si>
  <si>
    <t>P027900257801F</t>
  </si>
  <si>
    <t>QTIER NJIMBOT I
LIEU DIT FACE 
BOULANGERIE FIFEM</t>
  </si>
  <si>
    <t>103668</t>
  </si>
  <si>
    <t>FRANCK ARMEL</t>
  </si>
  <si>
    <t>P119617695113S</t>
  </si>
  <si>
    <t>103669</t>
  </si>
  <si>
    <t>P069016988005Y</t>
  </si>
  <si>
    <t>103670</t>
  </si>
  <si>
    <t>P018618058621E</t>
  </si>
  <si>
    <t>103671</t>
  </si>
  <si>
    <t>P128517682983H</t>
  </si>
  <si>
    <t>103672</t>
  </si>
  <si>
    <t>P027512270816Y</t>
  </si>
  <si>
    <t>103673</t>
  </si>
  <si>
    <t>GESLERT</t>
  </si>
  <si>
    <t>P127917851508D</t>
  </si>
  <si>
    <t>103674</t>
  </si>
  <si>
    <t>P068917732188U</t>
  </si>
  <si>
    <t>103675</t>
  </si>
  <si>
    <t>GISLINE CLAIRE</t>
  </si>
  <si>
    <t>P118617774131J</t>
  </si>
  <si>
    <t>103676</t>
  </si>
  <si>
    <t>HELENE LAURAINE</t>
  </si>
  <si>
    <t>P058718516527L</t>
  </si>
  <si>
    <t>MANGIUER</t>
  </si>
  <si>
    <t>103677</t>
  </si>
  <si>
    <t>P067817192394D</t>
  </si>
  <si>
    <t>103678</t>
  </si>
  <si>
    <t>HERMILINE</t>
  </si>
  <si>
    <t>P089217700286C</t>
  </si>
  <si>
    <t>103679</t>
  </si>
  <si>
    <t>P069518045956Y</t>
  </si>
  <si>
    <t>electrinique</t>
  </si>
  <si>
    <t>103680</t>
  </si>
  <si>
    <t>HONORIANE</t>
  </si>
  <si>
    <t>P109617837522S</t>
  </si>
  <si>
    <t>103681</t>
  </si>
  <si>
    <t>P038316606334D</t>
  </si>
  <si>
    <t>103682</t>
  </si>
  <si>
    <t>P038317629313S</t>
  </si>
  <si>
    <t>103683</t>
  </si>
  <si>
    <t>HUGUES ROMEO</t>
  </si>
  <si>
    <t>P019117584463Z</t>
  </si>
  <si>
    <t>103684</t>
  </si>
  <si>
    <t>P047717839665R</t>
  </si>
  <si>
    <t>103685</t>
  </si>
  <si>
    <t>P057416407185C</t>
  </si>
  <si>
    <t>PROMETEUR IMMOBILIER</t>
  </si>
  <si>
    <t>ANCIEN DÉPÔT GUINESS</t>
  </si>
  <si>
    <t>103686</t>
  </si>
  <si>
    <t>P018515152939E</t>
  </si>
  <si>
    <t>103687</t>
  </si>
  <si>
    <t>P059317745682S</t>
  </si>
  <si>
    <t>103688</t>
  </si>
  <si>
    <t>JAUDELLE RINELLE</t>
  </si>
  <si>
    <t>P080016442799K</t>
  </si>
  <si>
    <t>103689</t>
  </si>
  <si>
    <t>P036716921533K</t>
  </si>
  <si>
    <t>103690</t>
  </si>
  <si>
    <t>P036117623963W</t>
  </si>
  <si>
    <t>DOUALA TERGAL</t>
  </si>
  <si>
    <t>103691</t>
  </si>
  <si>
    <t>P095816826837S</t>
  </si>
  <si>
    <t>103692</t>
  </si>
  <si>
    <t>P014316967650P</t>
  </si>
  <si>
    <t>103693</t>
  </si>
  <si>
    <t>P015317106528T</t>
  </si>
  <si>
    <t>103694</t>
  </si>
  <si>
    <t>P027615464824N</t>
  </si>
  <si>
    <t>103695</t>
  </si>
  <si>
    <t>P077015147830W</t>
  </si>
  <si>
    <t>103696</t>
  </si>
  <si>
    <t>P016517199356Y</t>
  </si>
  <si>
    <t>103697</t>
  </si>
  <si>
    <t>JEAN EMEBE</t>
  </si>
  <si>
    <t>P056917512700H</t>
  </si>
  <si>
    <t>103698</t>
  </si>
  <si>
    <t>P056916657932M</t>
  </si>
  <si>
    <t>103699</t>
  </si>
  <si>
    <t>P077617376579M</t>
  </si>
  <si>
    <t>103700</t>
  </si>
  <si>
    <t>P046917427392Q</t>
  </si>
  <si>
    <t>103701</t>
  </si>
  <si>
    <t>P077817539132G</t>
  </si>
  <si>
    <t>MISSOKE FACE BELL AIR</t>
  </si>
  <si>
    <t>103702</t>
  </si>
  <si>
    <t>P066017203183T</t>
  </si>
  <si>
    <t>103703</t>
  </si>
  <si>
    <t>P087717841468Q</t>
  </si>
  <si>
    <t>103704</t>
  </si>
  <si>
    <t>P027417920818T</t>
  </si>
  <si>
    <t>103705</t>
  </si>
  <si>
    <t>P106800503777E</t>
  </si>
  <si>
    <t>QTIER TYO VILLE
LIEU DIT FACE
SOUS PRÉFECTURE</t>
  </si>
  <si>
    <t>103706</t>
  </si>
  <si>
    <t>JOSEPHINE ALICE</t>
  </si>
  <si>
    <t>P038217369821K</t>
  </si>
  <si>
    <t>103707</t>
  </si>
  <si>
    <t>P058816316632E</t>
  </si>
  <si>
    <t>DJELENG 2 BLOC D65</t>
  </si>
  <si>
    <t>103708</t>
  </si>
  <si>
    <t>JULES PHILIPE</t>
  </si>
  <si>
    <t>P067417801308G</t>
  </si>
  <si>
    <t>103709</t>
  </si>
  <si>
    <t>JULES PHILOTE</t>
  </si>
  <si>
    <t>P067416841489J</t>
  </si>
  <si>
    <t>103710</t>
  </si>
  <si>
    <t>JULIO STALLONE.</t>
  </si>
  <si>
    <t>P099018026509Q</t>
  </si>
  <si>
    <t>103711</t>
  </si>
  <si>
    <t>P016417528022X</t>
  </si>
  <si>
    <t>NYLON SUD</t>
  </si>
  <si>
    <t>103712</t>
  </si>
  <si>
    <t>KOLINCE CIVIL</t>
  </si>
  <si>
    <t>P068415255089J</t>
  </si>
  <si>
    <t>103713</t>
  </si>
  <si>
    <t>P017417609588G</t>
  </si>
  <si>
    <t>103714</t>
  </si>
  <si>
    <t>LORING BOREL</t>
  </si>
  <si>
    <t>P099516044474M</t>
  </si>
  <si>
    <t>103715</t>
  </si>
  <si>
    <t>LUC DUCLAIR</t>
  </si>
  <si>
    <t>P127800321332R</t>
  </si>
  <si>
    <t>103716</t>
  </si>
  <si>
    <t>P017117692263G</t>
  </si>
  <si>
    <t>103717</t>
  </si>
  <si>
    <t>P017117693642R</t>
  </si>
  <si>
    <t>103718</t>
  </si>
  <si>
    <t>P017112269518F</t>
  </si>
  <si>
    <t>103719</t>
  </si>
  <si>
    <t>P086616569364T</t>
  </si>
  <si>
    <t>MARCHÉ À ENTRÉE DE LA DOUCHE</t>
  </si>
  <si>
    <t>103720</t>
  </si>
  <si>
    <t>P016517694964R</t>
  </si>
  <si>
    <t>103721</t>
  </si>
  <si>
    <t>P035812649138T</t>
  </si>
  <si>
    <t>QTIER LEPI
LIEU DIT GRA</t>
  </si>
  <si>
    <t>103722</t>
  </si>
  <si>
    <t>P076517753542B</t>
  </si>
  <si>
    <t>103723</t>
  </si>
  <si>
    <t>P058012754613H</t>
  </si>
  <si>
    <t>SANS PROF</t>
  </si>
  <si>
    <t>103724</t>
  </si>
  <si>
    <t>MAURICE MIRABEAU</t>
  </si>
  <si>
    <t>P097617512783R</t>
  </si>
  <si>
    <t>CARREFOUR RAZEL</t>
  </si>
  <si>
    <t>103725</t>
  </si>
  <si>
    <t>P097612266515A</t>
  </si>
  <si>
    <t>103726</t>
  </si>
  <si>
    <t>P047617694734J</t>
  </si>
  <si>
    <t>103727</t>
  </si>
  <si>
    <t>P018517732207F</t>
  </si>
  <si>
    <t>103728</t>
  </si>
  <si>
    <t>P019517735910F</t>
  </si>
  <si>
    <t>103729</t>
  </si>
  <si>
    <t>P097416630779L</t>
  </si>
  <si>
    <t>103730</t>
  </si>
  <si>
    <t>P014916093638T</t>
  </si>
  <si>
    <t>103731</t>
  </si>
  <si>
    <t>P079516469745T</t>
  </si>
  <si>
    <t>MARCHÉ DE NKOLBIKON</t>
  </si>
  <si>
    <t>103732</t>
  </si>
  <si>
    <t>P099218420963T</t>
  </si>
  <si>
    <t>103733</t>
  </si>
  <si>
    <t>P077912377698X</t>
  </si>
  <si>
    <t>103734</t>
  </si>
  <si>
    <t>NANKEU</t>
  </si>
  <si>
    <t>P118517594482R</t>
  </si>
  <si>
    <t>VENTES DE SOUS-VETEMENTS</t>
  </si>
  <si>
    <t>103735</t>
  </si>
  <si>
    <t>P108115272165X</t>
  </si>
  <si>
    <t>103736</t>
  </si>
  <si>
    <t>NESTOR TCHOFO</t>
  </si>
  <si>
    <t>P129418259745S</t>
  </si>
  <si>
    <t>103737</t>
  </si>
  <si>
    <t>NICOLE " GENERAL BAR "</t>
  </si>
  <si>
    <t>P087100504099H</t>
  </si>
  <si>
    <t>103738</t>
  </si>
  <si>
    <t>NOEL CLOVIS</t>
  </si>
  <si>
    <t>P128416461432L</t>
  </si>
  <si>
    <t>BABEN BADEN</t>
  </si>
  <si>
    <t>103739</t>
  </si>
  <si>
    <t>Ornella Carelle</t>
  </si>
  <si>
    <t>P110117998153T</t>
  </si>
  <si>
    <t>103740</t>
  </si>
  <si>
    <t>P018812248543T</t>
  </si>
  <si>
    <t>103741</t>
  </si>
  <si>
    <t>P058718494410Z</t>
  </si>
  <si>
    <t>ENTRÉE STADE BONANGHO</t>
  </si>
  <si>
    <t>103742</t>
  </si>
  <si>
    <t>P049418533427M</t>
  </si>
  <si>
    <t>651289334</t>
  </si>
  <si>
    <t>103743</t>
  </si>
  <si>
    <t>P016212587043J</t>
  </si>
  <si>
    <t>103744</t>
  </si>
  <si>
    <t>P055416834791S</t>
  </si>
  <si>
    <t>103745</t>
  </si>
  <si>
    <t>P117018513396W</t>
  </si>
  <si>
    <t>103746</t>
  </si>
  <si>
    <t>P017017771957T</t>
  </si>
  <si>
    <t>103747</t>
  </si>
  <si>
    <t>P035818058626Y</t>
  </si>
  <si>
    <t>103748</t>
  </si>
  <si>
    <t>P067516287116N</t>
  </si>
  <si>
    <t>103749</t>
  </si>
  <si>
    <t>RODRIGUE ARMAND</t>
  </si>
  <si>
    <t>P018017666696Q</t>
  </si>
  <si>
    <t>MARCHE DOUBLE BALLE AVANT CARR LYCEE</t>
  </si>
  <si>
    <t>103750</t>
  </si>
  <si>
    <t>P025812484072F</t>
  </si>
  <si>
    <t>103751</t>
  </si>
  <si>
    <t>P096512118828M</t>
  </si>
  <si>
    <t>103752</t>
  </si>
  <si>
    <t>P019017300125Z</t>
  </si>
  <si>
    <t>103753</t>
  </si>
  <si>
    <t>P016817516952C</t>
  </si>
  <si>
    <t>103754</t>
  </si>
  <si>
    <t>P069517825603L</t>
  </si>
  <si>
    <t>103755</t>
  </si>
  <si>
    <t>P047316573398F</t>
  </si>
  <si>
    <t>103756</t>
  </si>
  <si>
    <t>SERGE LEDOUX</t>
  </si>
  <si>
    <t>P118716809700P</t>
  </si>
  <si>
    <t>2EM CARREFOUR SOCADA</t>
  </si>
  <si>
    <t>103757</t>
  </si>
  <si>
    <t>P038218031536U</t>
  </si>
  <si>
    <t>103758</t>
  </si>
  <si>
    <t>P046716988853X</t>
  </si>
  <si>
    <t>103759</t>
  </si>
  <si>
    <t>SOLANGE LADOUCE</t>
  </si>
  <si>
    <t>P048518254805R</t>
  </si>
  <si>
    <t>EMAL MANJO</t>
  </si>
  <si>
    <t>103760</t>
  </si>
  <si>
    <t>P069717698626Z</t>
  </si>
  <si>
    <t>103761</t>
  </si>
  <si>
    <t>P047516549736C</t>
  </si>
  <si>
    <t>AUTRES COMMERCES DE DET.HORS M</t>
  </si>
  <si>
    <t>LIEU DIT CRTV BAR</t>
  </si>
  <si>
    <t>103762</t>
  </si>
  <si>
    <t>P028817749432T</t>
  </si>
  <si>
    <t>103763</t>
  </si>
  <si>
    <t>P117012705082E</t>
  </si>
  <si>
    <t>A 150M E.P BATANG /MBOUDA</t>
  </si>
  <si>
    <t>103764</t>
  </si>
  <si>
    <t>P067912496010Y</t>
  </si>
  <si>
    <t>QTIER LEPI</t>
  </si>
  <si>
    <t>103765</t>
  </si>
  <si>
    <t>P028300531918C</t>
  </si>
  <si>
    <t>103766</t>
  </si>
  <si>
    <t>VIGDIS</t>
  </si>
  <si>
    <t>P078316633513N</t>
  </si>
  <si>
    <t>103767</t>
  </si>
  <si>
    <t>P038917739342R</t>
  </si>
  <si>
    <t>103768</t>
  </si>
  <si>
    <t>YANNIC BENJAMAIN</t>
  </si>
  <si>
    <t>P098416591719T</t>
  </si>
  <si>
    <t>103769</t>
  </si>
  <si>
    <t>YANNIC BENJAMIN</t>
  </si>
  <si>
    <t>P098416629594P</t>
  </si>
  <si>
    <t>103770</t>
  </si>
  <si>
    <t>YANNICK DUMONT</t>
  </si>
  <si>
    <t>P109516083609S</t>
  </si>
  <si>
    <t>103771</t>
  </si>
  <si>
    <t>DOUANLA  DOUMTSOP</t>
  </si>
  <si>
    <t>P087918016104K</t>
  </si>
  <si>
    <t>103772</t>
  </si>
  <si>
    <t>DOUANLA  ERIC</t>
  </si>
  <si>
    <t>P089112286747H</t>
  </si>
  <si>
    <t>103773</t>
  </si>
  <si>
    <t>DOUANLA  MBOUKEU  FRANCOIS</t>
  </si>
  <si>
    <t>P077200264755U</t>
  </si>
  <si>
    <t>A COTE OILIBYA</t>
  </si>
  <si>
    <t>103774</t>
  </si>
  <si>
    <t>DOUANLA  SAMUEL</t>
  </si>
  <si>
    <t>P122015426730Q</t>
  </si>
  <si>
    <t>103775</t>
  </si>
  <si>
    <t>DOUANLA  SYDONIE</t>
  </si>
  <si>
    <t>P068212283529H</t>
  </si>
  <si>
    <t>PHOTO MIRAGE</t>
  </si>
  <si>
    <t>103776</t>
  </si>
  <si>
    <t>DOUANLA  TAHABO</t>
  </si>
  <si>
    <t>GILDAS  HORICHEL</t>
  </si>
  <si>
    <t>P050317703581A</t>
  </si>
  <si>
    <t>103777</t>
  </si>
  <si>
    <t>DOUANLA  YEMELI</t>
  </si>
  <si>
    <t>P119917784275P</t>
  </si>
  <si>
    <t>103778</t>
  </si>
  <si>
    <t>DOUANLA ADELINE OLIVINE</t>
  </si>
  <si>
    <t>P018817845905E</t>
  </si>
  <si>
    <t>103779</t>
  </si>
  <si>
    <t>DOUANLA AHIJAH</t>
  </si>
  <si>
    <t>P029318382175P</t>
  </si>
  <si>
    <t>103780</t>
  </si>
  <si>
    <t>DOUANLA ALAIN GACIEN</t>
  </si>
  <si>
    <t>ETS KASSAV ENGINEERING</t>
  </si>
  <si>
    <t>P038912785319P</t>
  </si>
  <si>
    <t>103781</t>
  </si>
  <si>
    <t>DOUANLA ANICET BERLIN</t>
  </si>
  <si>
    <t>DOUNALA ANICET BERLIN</t>
  </si>
  <si>
    <t>P018012412920B</t>
  </si>
  <si>
    <t>103782</t>
  </si>
  <si>
    <t>DOUANLA ARCHILLE CELESTIN</t>
  </si>
  <si>
    <t>P028500347631K</t>
  </si>
  <si>
    <t>103783</t>
  </si>
  <si>
    <t>DOUANLA BELMONT JOSUE</t>
  </si>
  <si>
    <t>ETS DOUANLA &amp; FRERES</t>
  </si>
  <si>
    <t>P068612468409X</t>
  </si>
  <si>
    <t>103784</t>
  </si>
  <si>
    <t>DOUANLA BERNARD</t>
  </si>
  <si>
    <t>P015800224362F</t>
  </si>
  <si>
    <t>BADENGANG</t>
  </si>
  <si>
    <t>103785</t>
  </si>
  <si>
    <t>DOUANLA BERTHE CLAIRE</t>
  </si>
  <si>
    <t>P122017496517G</t>
  </si>
  <si>
    <t>103786</t>
  </si>
  <si>
    <t>DOUANLA BOGNING</t>
  </si>
  <si>
    <t>P069215666981D</t>
  </si>
  <si>
    <t>103787</t>
  </si>
  <si>
    <t>DOUANLA BOGNOU</t>
  </si>
  <si>
    <t>P019212583035P</t>
  </si>
  <si>
    <t>103788</t>
  </si>
  <si>
    <t>DOUANLA BORIS OSCAR</t>
  </si>
  <si>
    <t>( ETS SERVICES D'ASSISTANCE ET PRESTATIONS MÉDICAUX SOCIAUX )</t>
  </si>
  <si>
    <t>P047511857723E</t>
  </si>
  <si>
    <t>NYALLA CITE CHIRAC</t>
  </si>
  <si>
    <t>103789</t>
  </si>
  <si>
    <t>DOUANLA BOUYA</t>
  </si>
  <si>
    <t>JIRESSE LE GRAND</t>
  </si>
  <si>
    <t>P089816925390A</t>
  </si>
  <si>
    <t>103790</t>
  </si>
  <si>
    <t>DOUANLA BOUZEKO</t>
  </si>
  <si>
    <t>P089215205759B</t>
  </si>
  <si>
    <t>DERRIÈRE DÉLÉGATION COMMERCE</t>
  </si>
  <si>
    <t>103791</t>
  </si>
  <si>
    <t>P089217347744N</t>
  </si>
  <si>
    <t>103792</t>
  </si>
  <si>
    <t>DOUANLA BOUZEKO Cédric</t>
  </si>
  <si>
    <t>P089212197541M</t>
  </si>
  <si>
    <t>ENTREE KOUENTCHI</t>
  </si>
  <si>
    <t>103793</t>
  </si>
  <si>
    <t>DOUANLA DEMAZE FRANCIS TEL 650699862</t>
  </si>
  <si>
    <t>P122017076409J</t>
  </si>
  <si>
    <t>103794</t>
  </si>
  <si>
    <t>DOUANLA DEMGNE</t>
  </si>
  <si>
    <t>FLORENCE JORES</t>
  </si>
  <si>
    <t>P019415074762U</t>
  </si>
  <si>
    <t>TOUNGANG 1</t>
  </si>
  <si>
    <t>103795</t>
  </si>
  <si>
    <t>DOUANLA DJATSA</t>
  </si>
  <si>
    <t>P107917823097T</t>
  </si>
  <si>
    <t>103796</t>
  </si>
  <si>
    <t>DOUANLA DJATSA CAROLINE FLORE</t>
  </si>
  <si>
    <t>(ETS LITERIE DU BONHEUR)</t>
  </si>
  <si>
    <t>P068716709732S</t>
  </si>
  <si>
    <t>4 ETAGES SODIKO</t>
  </si>
  <si>
    <t>103797</t>
  </si>
  <si>
    <t>DOUANLA DJEUDJIO</t>
  </si>
  <si>
    <t>FRANKEY BOREL</t>
  </si>
  <si>
    <t>P090317908806X</t>
  </si>
  <si>
    <t>103798</t>
  </si>
  <si>
    <t>DOUANLA DJEUMAKOU</t>
  </si>
  <si>
    <t>VALENE DARYL</t>
  </si>
  <si>
    <t>P050217292679S</t>
  </si>
  <si>
    <t>103799</t>
  </si>
  <si>
    <t>DOUANLA DJEUWA GISÈLE</t>
  </si>
  <si>
    <t>P028517783615K</t>
  </si>
  <si>
    <t>103800</t>
  </si>
  <si>
    <t>DOUANLA DJIALA</t>
  </si>
  <si>
    <t>ADELINE MERLYNE</t>
  </si>
  <si>
    <t>P048217796273J</t>
  </si>
  <si>
    <t>103801</t>
  </si>
  <si>
    <t>DOUANLA DJIKI</t>
  </si>
  <si>
    <t>P087414720090T</t>
  </si>
  <si>
    <t>103802</t>
  </si>
  <si>
    <t>DOUANLA DJIMELI</t>
  </si>
  <si>
    <t>P038617294534L</t>
  </si>
  <si>
    <t>ANTENE BEATITUDE</t>
  </si>
  <si>
    <t>103803</t>
  </si>
  <si>
    <t>DOUANLA DJIOZANG</t>
  </si>
  <si>
    <t>P038715976628S</t>
  </si>
  <si>
    <t>COMMERCE/GARAGE</t>
  </si>
  <si>
    <t>103804</t>
  </si>
  <si>
    <t>DOUANLA DJOU</t>
  </si>
  <si>
    <t>JIDAVE</t>
  </si>
  <si>
    <t>P089312712526J</t>
  </si>
  <si>
    <t>VENTE DES MATERIELS ELECTRIQUES</t>
  </si>
  <si>
    <t>103805</t>
  </si>
  <si>
    <t>DOUANLA DJOU ALAIN</t>
  </si>
  <si>
    <t>P098013798539Z</t>
  </si>
  <si>
    <t>103806</t>
  </si>
  <si>
    <t>DOUANLA DJOUDA</t>
  </si>
  <si>
    <t>P067218478352C</t>
  </si>
  <si>
    <t>103807</t>
  </si>
  <si>
    <t>P032217274690A</t>
  </si>
  <si>
    <t>103808</t>
  </si>
  <si>
    <t>DOUANLA DJOUMESSI</t>
  </si>
  <si>
    <t>P068117663932N</t>
  </si>
  <si>
    <t>CARREFOUR YOYO</t>
  </si>
  <si>
    <t>103809</t>
  </si>
  <si>
    <t>DOUANLA DJOUMESSI ERIC</t>
  </si>
  <si>
    <t>P122017663813D</t>
  </si>
  <si>
    <t>103810</t>
  </si>
  <si>
    <t>DOUANLA DJOUMESSI-ISIDORE</t>
  </si>
  <si>
    <t>ETS LE PETIT PLOMBIER</t>
  </si>
  <si>
    <t>P048012465858B</t>
  </si>
  <si>
    <t>COMMERCE GENERAL.PRESTATION DE SERVICES.IMPORT-EXPORT</t>
  </si>
  <si>
    <t>103811</t>
  </si>
  <si>
    <t>DOUANLA DJOZANG</t>
  </si>
  <si>
    <t>P118817265428M</t>
  </si>
  <si>
    <t>103812</t>
  </si>
  <si>
    <t>DOUANLA DOCGUEKO</t>
  </si>
  <si>
    <t>KEVIN RIOS</t>
  </si>
  <si>
    <t>P079216414651U</t>
  </si>
  <si>
    <t>MARCHE-DOUBLE BALL</t>
  </si>
  <si>
    <t>103813</t>
  </si>
  <si>
    <t>DOUANLA DOMAT</t>
  </si>
  <si>
    <t>P037412413703F</t>
  </si>
  <si>
    <t>103814</t>
  </si>
  <si>
    <t>DOUANLA DONGMO</t>
  </si>
  <si>
    <t>P079716428926U</t>
  </si>
  <si>
    <t>FACE EGLISE ARTISANALE</t>
  </si>
  <si>
    <t>103815</t>
  </si>
  <si>
    <t>DOUANLA DORINETTE LOVE</t>
  </si>
  <si>
    <t>ETS DOUANLA</t>
  </si>
  <si>
    <t>P058612497371B</t>
  </si>
  <si>
    <t>NM BTQ N°254</t>
  </si>
  <si>
    <t>103816</t>
  </si>
  <si>
    <t>DOUANLA DOUANLA</t>
  </si>
  <si>
    <t>P039817697721Q</t>
  </si>
  <si>
    <t>103817</t>
  </si>
  <si>
    <t>P039817687757U</t>
  </si>
  <si>
    <t>103818</t>
  </si>
  <si>
    <t>DOUANLA DOUMTSOP</t>
  </si>
  <si>
    <t>ESTHEVIE</t>
  </si>
  <si>
    <t>P019718336671Q</t>
  </si>
  <si>
    <t>103819</t>
  </si>
  <si>
    <t>P048417137195J</t>
  </si>
  <si>
    <t>103820</t>
  </si>
  <si>
    <t>DOUANLA DOUNGMO</t>
  </si>
  <si>
    <t>P059718408042M</t>
  </si>
  <si>
    <t>103821</t>
  </si>
  <si>
    <t>DOUANLA DOUNTIO</t>
  </si>
  <si>
    <t>JERRY BOSTEL</t>
  </si>
  <si>
    <t>P029616886444Y</t>
  </si>
  <si>
    <t>DAMAS ENTRÉE KAMENI</t>
  </si>
  <si>
    <t>103822</t>
  </si>
  <si>
    <t>DOUANLA DOUNTIO EPSE TAGUEGIO</t>
  </si>
  <si>
    <t>P089016869609W</t>
  </si>
  <si>
    <t>KAMENI CARREFOUR</t>
  </si>
  <si>
    <t>103823</t>
  </si>
  <si>
    <t>DOUANLA DOUNTIO LISIANE</t>
  </si>
  <si>
    <t>P098714203276X</t>
  </si>
  <si>
    <t>103824</t>
  </si>
  <si>
    <t>DOUANLA DZOFOU CHINADA</t>
  </si>
  <si>
    <t>P019817696105M</t>
  </si>
  <si>
    <t>103825</t>
  </si>
  <si>
    <t>DOUANLA DZOYEM ROMAINE</t>
  </si>
  <si>
    <t>P018017484015W</t>
  </si>
  <si>
    <t>103826</t>
  </si>
  <si>
    <t>DOUANLA ELISE</t>
  </si>
  <si>
    <t>P016412038407D</t>
  </si>
  <si>
    <t>103827</t>
  </si>
  <si>
    <t>DOUANLA ELVIS DUCLAIR 699696935</t>
  </si>
  <si>
    <t>P122017066595B</t>
  </si>
  <si>
    <t>103828</t>
  </si>
  <si>
    <t>DOUANLA EMMANUEL</t>
  </si>
  <si>
    <t>P027116055789G</t>
  </si>
  <si>
    <t>103829</t>
  </si>
  <si>
    <t>DOUANLA EP TCHINDA EVELINE</t>
  </si>
  <si>
    <t>P067012505142J</t>
  </si>
  <si>
    <t>A COTE DE SAS</t>
  </si>
  <si>
    <t>103830</t>
  </si>
  <si>
    <t>DOUANLA épouse JOUSSE TCHINDA</t>
  </si>
  <si>
    <t>NADIE</t>
  </si>
  <si>
    <t>P088717927516H</t>
  </si>
  <si>
    <t>103831</t>
  </si>
  <si>
    <t>DOUANLA EPOUSE KEMBOU</t>
  </si>
  <si>
    <t>P036717579324X</t>
  </si>
  <si>
    <t>103832</t>
  </si>
  <si>
    <t>DOUANLA EPOUSE LONTSI</t>
  </si>
  <si>
    <t>BYNETTE DYANNE</t>
  </si>
  <si>
    <t>P027417397121W</t>
  </si>
  <si>
    <t>MISSIKE</t>
  </si>
  <si>
    <t>103833</t>
  </si>
  <si>
    <t>DOUANLA EPOUSE NWENDO MEKEMKOU</t>
  </si>
  <si>
    <t>ALBINE FELICITE</t>
  </si>
  <si>
    <t>P118117311397Q</t>
  </si>
  <si>
    <t>TANKOUA</t>
  </si>
  <si>
    <t>103834</t>
  </si>
  <si>
    <t>DOUANLA EPOUSE TCHOFFO</t>
  </si>
  <si>
    <t>P028517039871F</t>
  </si>
  <si>
    <t>103835</t>
  </si>
  <si>
    <t>DOUANLA ÉPOUSE YOYEM</t>
  </si>
  <si>
    <t>P077816334422G</t>
  </si>
  <si>
    <t>103836</t>
  </si>
  <si>
    <t>DOUANLA EPSE CHOFFOR</t>
  </si>
  <si>
    <t>VENLENTINE</t>
  </si>
  <si>
    <t>P116117857915K</t>
  </si>
  <si>
    <t>103837</t>
  </si>
  <si>
    <t>DOUANLA EPSE DJOUDA</t>
  </si>
  <si>
    <t>P016417215018A</t>
  </si>
  <si>
    <t>103838</t>
  </si>
  <si>
    <t>DOUANLA EPSE DJOUSSE</t>
  </si>
  <si>
    <t>FRIDE AMANDINE</t>
  </si>
  <si>
    <t>P097414552550U</t>
  </si>
  <si>
    <t>103839</t>
  </si>
  <si>
    <t>DOUANLA EPSE DONGMO</t>
  </si>
  <si>
    <t>DORETTE FLORE</t>
  </si>
  <si>
    <t>P067216086038T</t>
  </si>
  <si>
    <t>103840</t>
  </si>
  <si>
    <t>DOUANLA EPSE LADJEU BRIGITTE</t>
  </si>
  <si>
    <t>P096912586502J</t>
  </si>
  <si>
    <t>103841</t>
  </si>
  <si>
    <t>DOUANLA EPSE MANFO</t>
  </si>
  <si>
    <t>P015816462711J</t>
  </si>
  <si>
    <t>103842</t>
  </si>
  <si>
    <t>DOUANLA EPSE MANFOUO</t>
  </si>
  <si>
    <t>P117600533819B</t>
  </si>
  <si>
    <t>103843</t>
  </si>
  <si>
    <t>DOUANLA EPSE NDIMOU ANNEETS</t>
  </si>
  <si>
    <t>ETS DALIA BANGOU</t>
  </si>
  <si>
    <t>P107300570823M</t>
  </si>
  <si>
    <t>CARREFOUR BANGOS</t>
  </si>
  <si>
    <t>103844</t>
  </si>
  <si>
    <t>DOUANLA EPSE NOUBOUE VALÉRIE DORIE</t>
  </si>
  <si>
    <t>P067517603135R</t>
  </si>
  <si>
    <t>103845</t>
  </si>
  <si>
    <t>DOUANLA EPSE SOP TOUKEM EDWIGE</t>
  </si>
  <si>
    <t>P088300543678J</t>
  </si>
  <si>
    <t>103846</t>
  </si>
  <si>
    <t>DOUANLA EPSE TSAALA GEORGETTE</t>
  </si>
  <si>
    <t>CLUB 6 HEURES BAR</t>
  </si>
  <si>
    <t>P037000063867G</t>
  </si>
  <si>
    <t>103847</t>
  </si>
  <si>
    <t>DOUANLA ERNESTINE JOELLE</t>
  </si>
  <si>
    <t>P068816840468Z</t>
  </si>
  <si>
    <t>103848</t>
  </si>
  <si>
    <t>DOUANLA ETIENNE PATRICK</t>
  </si>
  <si>
    <t>P029116403968J</t>
  </si>
  <si>
    <t>MAIN MARKET F142</t>
  </si>
  <si>
    <t>103849</t>
  </si>
  <si>
    <t>DOUANLA FABRICE</t>
  </si>
  <si>
    <t>P029012240690R</t>
  </si>
  <si>
    <t>103850</t>
  </si>
  <si>
    <t>DOUANLA FERNAND LEOS</t>
  </si>
  <si>
    <t>P017316081014S</t>
  </si>
  <si>
    <t>BLOC6 DEUXIEME ENTREE</t>
  </si>
  <si>
    <t>103851</t>
  </si>
  <si>
    <t>DOUANLA FEUDJIO</t>
  </si>
  <si>
    <t>P057716805826B</t>
  </si>
  <si>
    <t>SODIKO DERRIERE ANCIEN SONEL</t>
  </si>
  <si>
    <t>103852</t>
  </si>
  <si>
    <t>DOUANLA FEUDJIO ODILE</t>
  </si>
  <si>
    <t>P058712352128K</t>
  </si>
  <si>
    <t>103853</t>
  </si>
  <si>
    <t>DOUANLA FEUNKENG</t>
  </si>
  <si>
    <t>GUILLAIRE</t>
  </si>
  <si>
    <t>P038316757129S</t>
  </si>
  <si>
    <t>103854</t>
  </si>
  <si>
    <t>DOUANLA FIRMIN</t>
  </si>
  <si>
    <t>"ETS D T U CONSTRUCTION"</t>
  </si>
  <si>
    <t>P056900526630R</t>
  </si>
  <si>
    <t>PRESTATAIRE - SERVICES</t>
  </si>
  <si>
    <t>103855</t>
  </si>
  <si>
    <t>DOUANLA FLORENTINE</t>
  </si>
  <si>
    <t>(ETS DOUANLA)</t>
  </si>
  <si>
    <t>P107415394550F</t>
  </si>
  <si>
    <t>BORNO 10</t>
  </si>
  <si>
    <t>103856</t>
  </si>
  <si>
    <t>DOUANLA FODONG EPSE DOUNGTIO NESTORETTE</t>
  </si>
  <si>
    <t>ETS DOUANLA FODONG EPSE DOUNGTIO NESTORETTE</t>
  </si>
  <si>
    <t>P097712528287Q</t>
  </si>
  <si>
    <t>103857</t>
  </si>
  <si>
    <t>DOUANLA FODONG NESTORETTE CARINE</t>
  </si>
  <si>
    <t>P097718566983A</t>
  </si>
  <si>
    <t>103858</t>
  </si>
  <si>
    <t>DOUANLA FOFIE EPSE KOUAMASSONG</t>
  </si>
  <si>
    <t>P057317898530R</t>
  </si>
  <si>
    <t>103859</t>
  </si>
  <si>
    <t>DOUANLA FOGAP</t>
  </si>
  <si>
    <t>ORLAIN GURIAM</t>
  </si>
  <si>
    <t>P058017020709Y</t>
  </si>
  <si>
    <t>103860</t>
  </si>
  <si>
    <t>DOUANLA FONGANG</t>
  </si>
  <si>
    <t>CORINE BRENDA</t>
  </si>
  <si>
    <t>P010317156341R</t>
  </si>
  <si>
    <t>103861</t>
  </si>
  <si>
    <t>DOUANLA FOPA</t>
  </si>
  <si>
    <t>P029017654026S</t>
  </si>
  <si>
    <t>103862</t>
  </si>
  <si>
    <t>DOUANLA FOPPI</t>
  </si>
  <si>
    <t>LEOPOLD LE PRINCE</t>
  </si>
  <si>
    <t>P107217016622T</t>
  </si>
  <si>
    <t>103863</t>
  </si>
  <si>
    <t>DOUANLA FOSSAP</t>
  </si>
  <si>
    <t>P069212480011B</t>
  </si>
  <si>
    <t>103864</t>
  </si>
  <si>
    <t>P069217092757K</t>
  </si>
  <si>
    <t>103865</t>
  </si>
  <si>
    <t>DOUANLA FOSSO</t>
  </si>
  <si>
    <t>P097316936018J</t>
  </si>
  <si>
    <t>SACTA</t>
  </si>
  <si>
    <t>103866</t>
  </si>
  <si>
    <t>DOUANLA FOTIO</t>
  </si>
  <si>
    <t>P109816887296A</t>
  </si>
  <si>
    <t>103867</t>
  </si>
  <si>
    <t>DOUANLA FOUODJI</t>
  </si>
  <si>
    <t>P107212720335G</t>
  </si>
  <si>
    <t>MOLONG MARCHE</t>
  </si>
  <si>
    <t>103868</t>
  </si>
  <si>
    <t>P058617796274J</t>
  </si>
  <si>
    <t>103869</t>
  </si>
  <si>
    <t>DOUANLA FOUOGUE</t>
  </si>
  <si>
    <t>RUPHIN</t>
  </si>
  <si>
    <t>P040017215756G</t>
  </si>
  <si>
    <t>103870</t>
  </si>
  <si>
    <t>DOUANLA FOUOLA</t>
  </si>
  <si>
    <t>MARCELLE AIMEE</t>
  </si>
  <si>
    <t>P018218571813A</t>
  </si>
  <si>
    <t>657055433</t>
  </si>
  <si>
    <t>103871</t>
  </si>
  <si>
    <t>DOUANLA FOUOLOTE</t>
  </si>
  <si>
    <t>P108316230968K</t>
  </si>
  <si>
    <t>103872</t>
  </si>
  <si>
    <t>DOUANLA FOUOMENE</t>
  </si>
  <si>
    <t>EUSEBE</t>
  </si>
  <si>
    <t>P088512725472D</t>
  </si>
  <si>
    <t>103873</t>
  </si>
  <si>
    <t>DOUANLA FOUOMENE PIERRE PASCAL</t>
  </si>
  <si>
    <t>((ETS LA GRANDEUR))</t>
  </si>
  <si>
    <t>P037518079243P</t>
  </si>
  <si>
    <t>103874</t>
  </si>
  <si>
    <t>DOUANLA FRANKLIN</t>
  </si>
  <si>
    <t>P069012502673J</t>
  </si>
  <si>
    <t>103875</t>
  </si>
  <si>
    <t>DOUANLA GABRIEL FERNAND</t>
  </si>
  <si>
    <t>P122016268780G</t>
  </si>
  <si>
    <t>103876</t>
  </si>
  <si>
    <t>DOUANLA GABRIELDOU</t>
  </si>
  <si>
    <t>DOUANLA GABRIEL</t>
  </si>
  <si>
    <t>P048100341271H</t>
  </si>
  <si>
    <t>103877</t>
  </si>
  <si>
    <t>DOUANLA Gilbert</t>
  </si>
  <si>
    <t>P096800321163R</t>
  </si>
  <si>
    <t>après carrefour caisse</t>
  </si>
  <si>
    <t>103878</t>
  </si>
  <si>
    <t>DOUANLA HERMANN</t>
  </si>
  <si>
    <t>P039516927307U</t>
  </si>
  <si>
    <t>103879</t>
  </si>
  <si>
    <t>DOUANLA HONORINE</t>
  </si>
  <si>
    <t>P058112434787N</t>
  </si>
  <si>
    <t>VTE ART DIVERS</t>
  </si>
  <si>
    <t>DOUBAI CPT E106</t>
  </si>
  <si>
    <t>103880</t>
  </si>
  <si>
    <t>P017312417550S</t>
  </si>
  <si>
    <t>103881</t>
  </si>
  <si>
    <t>DOUANLA HORTENSE</t>
  </si>
  <si>
    <t>P127712414506N</t>
  </si>
  <si>
    <t>A COTE AUTO ECOLE LA GRACE</t>
  </si>
  <si>
    <t>103882</t>
  </si>
  <si>
    <t>DOUANLA ISIDORE</t>
  </si>
  <si>
    <t>P116217680116H</t>
  </si>
  <si>
    <t>103883</t>
  </si>
  <si>
    <t>DOUANLA JACKSON</t>
  </si>
  <si>
    <t>P018512401867Z</t>
  </si>
  <si>
    <t>VENTE SACS FRIPPERIES</t>
  </si>
  <si>
    <t>MARCHE A H85</t>
  </si>
  <si>
    <t>103884</t>
  </si>
  <si>
    <t>DOUANLA JEAN BOSCO</t>
  </si>
  <si>
    <t>P107512240708L</t>
  </si>
  <si>
    <t>103885</t>
  </si>
  <si>
    <t>DOUANLA JEAN PIERRE</t>
  </si>
  <si>
    <t>P057012411406W</t>
  </si>
  <si>
    <t>103886</t>
  </si>
  <si>
    <t>DOUANLA JEANNE DIARICE</t>
  </si>
  <si>
    <t>P029017111509J</t>
  </si>
  <si>
    <t>103887</t>
  </si>
  <si>
    <t>DOUANLA JORDAN</t>
  </si>
  <si>
    <t>P050218279682J</t>
  </si>
  <si>
    <t>103888</t>
  </si>
  <si>
    <t>DOUANLA JOUMENE EPSE ZOYEME</t>
  </si>
  <si>
    <t>P117417791942Y</t>
  </si>
  <si>
    <t>103889</t>
  </si>
  <si>
    <t>DOUANLA JUATIO</t>
  </si>
  <si>
    <t>P078816083489L</t>
  </si>
  <si>
    <t>103890</t>
  </si>
  <si>
    <t>DOUANLA KAEMENE</t>
  </si>
  <si>
    <t>LEATITIA</t>
  </si>
  <si>
    <t>P099818023866Z</t>
  </si>
  <si>
    <t>103891</t>
  </si>
  <si>
    <t>DOUANLA KANOUO GHISLAIN</t>
  </si>
  <si>
    <t>DOUANLA KANOUO</t>
  </si>
  <si>
    <t>P089112419543W</t>
  </si>
  <si>
    <t>APRES DODO BAR</t>
  </si>
  <si>
    <t>103892</t>
  </si>
  <si>
    <t>DOUANLA KEMETIA</t>
  </si>
  <si>
    <t>P088317940173L</t>
  </si>
  <si>
    <t>103893</t>
  </si>
  <si>
    <t>DOUANLA KEMTA</t>
  </si>
  <si>
    <t>P119418392313U</t>
  </si>
  <si>
    <t>103894</t>
  </si>
  <si>
    <t>DOUANLA KENFACK</t>
  </si>
  <si>
    <t>P069517719973U</t>
  </si>
  <si>
    <t>103895</t>
  </si>
  <si>
    <t>P069317683609C</t>
  </si>
  <si>
    <t>103896</t>
  </si>
  <si>
    <t>DOUANLA KENNE</t>
  </si>
  <si>
    <t>P069712655109J</t>
  </si>
  <si>
    <t>103897</t>
  </si>
  <si>
    <t>P038100159353T</t>
  </si>
  <si>
    <t>FACE OCB</t>
  </si>
  <si>
    <t>103898</t>
  </si>
  <si>
    <t>CHANCELINE SIDONIE</t>
  </si>
  <si>
    <t>P108712755531W</t>
  </si>
  <si>
    <t>103899</t>
  </si>
  <si>
    <t>P072017641637R</t>
  </si>
  <si>
    <t>YAOUNDÉ CANDJI BAR</t>
  </si>
  <si>
    <t>103900</t>
  </si>
  <si>
    <t>P119814443125D</t>
  </si>
  <si>
    <t>103901</t>
  </si>
  <si>
    <t>P088516243758Y</t>
  </si>
  <si>
    <t>103902</t>
  </si>
  <si>
    <t>P088617632981P</t>
  </si>
  <si>
    <t>103903</t>
  </si>
  <si>
    <t>JOEL KABREL</t>
  </si>
  <si>
    <t>P079618509969H</t>
  </si>
  <si>
    <t>103904</t>
  </si>
  <si>
    <t>P118317189415W</t>
  </si>
  <si>
    <t>NASSIF A COTÉ EEC</t>
  </si>
  <si>
    <t>103905</t>
  </si>
  <si>
    <t>P118317790659Y</t>
  </si>
  <si>
    <t>103906</t>
  </si>
  <si>
    <t>DOUANLA KENNE EPSE TIWA</t>
  </si>
  <si>
    <t>RALINE</t>
  </si>
  <si>
    <t>P068917671547Z</t>
  </si>
  <si>
    <t>103907</t>
  </si>
  <si>
    <t>DOUANLA KENNE LYNDA</t>
  </si>
  <si>
    <t>(ETS LE DISTRIBUTEUR)</t>
  </si>
  <si>
    <t>P079117838762A</t>
  </si>
  <si>
    <t>103908</t>
  </si>
  <si>
    <t>DOUANLA KENNE MERLIN</t>
  </si>
  <si>
    <t>P118300475427Z</t>
  </si>
  <si>
    <t>A COTE E E C</t>
  </si>
  <si>
    <t>103909</t>
  </si>
  <si>
    <t>DOUANLA KEUNANG</t>
  </si>
  <si>
    <t>DAYSS CARMEL</t>
  </si>
  <si>
    <t>P100217816323C</t>
  </si>
  <si>
    <t>103910</t>
  </si>
  <si>
    <t>DOUANLA KITIO</t>
  </si>
  <si>
    <t>HERDRICE</t>
  </si>
  <si>
    <t>P019616425325U</t>
  </si>
  <si>
    <t>103911</t>
  </si>
  <si>
    <t>DOUANLA KOMENECK</t>
  </si>
  <si>
    <t>P029014270713N</t>
  </si>
  <si>
    <t>103912</t>
  </si>
  <si>
    <t>DOUANLA KOUNEYE</t>
  </si>
  <si>
    <t>GAËLLE LANDRY</t>
  </si>
  <si>
    <t>P038818459125B</t>
  </si>
  <si>
    <t>103913</t>
  </si>
  <si>
    <t>DOUANLA KUETE</t>
  </si>
  <si>
    <t>P077412404571S</t>
  </si>
  <si>
    <t>103914</t>
  </si>
  <si>
    <t>P077400133046R</t>
  </si>
  <si>
    <t>103915</t>
  </si>
  <si>
    <t>Douanla kuete</t>
  </si>
  <si>
    <t>Joseline</t>
  </si>
  <si>
    <t>P129417757442N</t>
  </si>
  <si>
    <t>103916</t>
  </si>
  <si>
    <t>Douanla Kuete</t>
  </si>
  <si>
    <t>P079217802700Y</t>
  </si>
  <si>
    <t>103917</t>
  </si>
  <si>
    <t>DOUANLA KUETE ARMAND ROGER</t>
  </si>
  <si>
    <t>P017216902883H</t>
  </si>
  <si>
    <t>PROMOTEUR CULTUREL</t>
  </si>
  <si>
    <t>ECOLE BILINGUE LA PRESENTATION</t>
  </si>
  <si>
    <t>103918</t>
  </si>
  <si>
    <t>DOUANLA KUETE DIDIANE</t>
  </si>
  <si>
    <t>P108717719621R</t>
  </si>
  <si>
    <t>103919</t>
  </si>
  <si>
    <t>DOUANLA KUETE FREDERIC</t>
  </si>
  <si>
    <t>P048012330267K</t>
  </si>
  <si>
    <t>103920</t>
  </si>
  <si>
    <t>DOUANLA LANDO</t>
  </si>
  <si>
    <t>ROSNEL</t>
  </si>
  <si>
    <t>P100417937207M</t>
  </si>
  <si>
    <t>103921</t>
  </si>
  <si>
    <t>SUARES</t>
  </si>
  <si>
    <t>P047817723224B</t>
  </si>
  <si>
    <t>103922</t>
  </si>
  <si>
    <t>DOUANLA LECPA</t>
  </si>
  <si>
    <t>P079317528892W</t>
  </si>
  <si>
    <t>YAOUNDÉ; SIMBOCK</t>
  </si>
  <si>
    <t>103923</t>
  </si>
  <si>
    <t>P079315266409F</t>
  </si>
  <si>
    <t>BIYEM ASSI , HÔTEL BONNAJO</t>
  </si>
  <si>
    <t>103924</t>
  </si>
  <si>
    <t>DOUANLA LEGPA</t>
  </si>
  <si>
    <t>P088512695556H</t>
  </si>
  <si>
    <t>103925</t>
  </si>
  <si>
    <t>DOUANLA LEMOUOGUE</t>
  </si>
  <si>
    <t>P099318355923X</t>
  </si>
  <si>
    <t>PREMIERE MOSQUE</t>
  </si>
  <si>
    <t>103926</t>
  </si>
  <si>
    <t>DOUANLA LEPAMOU JACQUELINE</t>
  </si>
  <si>
    <t>P128312526483X</t>
  </si>
  <si>
    <t>103927</t>
  </si>
  <si>
    <t>DOUANLA LOKEA</t>
  </si>
  <si>
    <t>P038717493039U</t>
  </si>
  <si>
    <t>FAROTEUR</t>
  </si>
  <si>
    <t>103928</t>
  </si>
  <si>
    <t>DOUANLA LONLA</t>
  </si>
  <si>
    <t>P069516852935B</t>
  </si>
  <si>
    <t>CARREFOUR TAMPICO</t>
  </si>
  <si>
    <t>103929</t>
  </si>
  <si>
    <t>QUILAINE</t>
  </si>
  <si>
    <t>P049418021704Y</t>
  </si>
  <si>
    <t>103930</t>
  </si>
  <si>
    <t>DOUANLA LONSIE</t>
  </si>
  <si>
    <t>P079317904426G</t>
  </si>
  <si>
    <t>103931</t>
  </si>
  <si>
    <t>DOUANLA LONTCHI</t>
  </si>
  <si>
    <t>P060517060357D</t>
  </si>
  <si>
    <t>103932</t>
  </si>
  <si>
    <t>DOUANLA LONTSI</t>
  </si>
  <si>
    <t>CHRIST WODER</t>
  </si>
  <si>
    <t>P109317584893J</t>
  </si>
  <si>
    <t>103933</t>
  </si>
  <si>
    <t>CINDY BLONDELLE</t>
  </si>
  <si>
    <t>P059718482080H</t>
  </si>
  <si>
    <t>103934</t>
  </si>
  <si>
    <t>P019117299691Q</t>
  </si>
  <si>
    <t>103935</t>
  </si>
  <si>
    <t>P059214333749A</t>
  </si>
  <si>
    <t>103936</t>
  </si>
  <si>
    <t>SYLOISE</t>
  </si>
  <si>
    <t>P109216998382K</t>
  </si>
  <si>
    <t>BP KAMKOP</t>
  </si>
  <si>
    <t>103937</t>
  </si>
  <si>
    <t>P058412586700B</t>
  </si>
  <si>
    <t>OLEMBE 1ere ENTREE KAN SITE</t>
  </si>
  <si>
    <t>103938</t>
  </si>
  <si>
    <t>DOUANLA LONTSI CARINE</t>
  </si>
  <si>
    <t>P128112548988D</t>
  </si>
  <si>
    <t>103939</t>
  </si>
  <si>
    <t>DOUANLA LONTSI VICTORINE</t>
  </si>
  <si>
    <t>P105700271355L</t>
  </si>
  <si>
    <t>103940</t>
  </si>
  <si>
    <t>DOUANLA MAFFO EPSE BEAUTHIBA</t>
  </si>
  <si>
    <t>PEGUI</t>
  </si>
  <si>
    <t>P038518433866F</t>
  </si>
  <si>
    <t>103941</t>
  </si>
  <si>
    <t>DOUANLA MAFO</t>
  </si>
  <si>
    <t>Stephanie</t>
  </si>
  <si>
    <t>P049517732231G</t>
  </si>
  <si>
    <t>103942</t>
  </si>
  <si>
    <t>P049517752970H</t>
  </si>
  <si>
    <t>103943</t>
  </si>
  <si>
    <t>DOUANLA MAGUEDJIO</t>
  </si>
  <si>
    <t>P040017999364R</t>
  </si>
  <si>
    <t>VENDEUR DENRÉE ALIMENTAIRE</t>
  </si>
  <si>
    <t>103944</t>
  </si>
  <si>
    <t>DOUANLA MAKOUGOU</t>
  </si>
  <si>
    <t>JUDITH LOR</t>
  </si>
  <si>
    <t>P088517693840Y</t>
  </si>
  <si>
    <t>103945</t>
  </si>
  <si>
    <t>DOUANLA MAKUE</t>
  </si>
  <si>
    <t>MYRIANE GLADYS</t>
  </si>
  <si>
    <t>P128418481775X</t>
  </si>
  <si>
    <t>103946</t>
  </si>
  <si>
    <t>DOUANLA MALE</t>
  </si>
  <si>
    <t>P087817854588Z</t>
  </si>
  <si>
    <t>103947</t>
  </si>
  <si>
    <t>DOUANLA MANANYO</t>
  </si>
  <si>
    <t>P059617461746L</t>
  </si>
  <si>
    <t>103948</t>
  </si>
  <si>
    <t>DOUANLA MANDELA</t>
  </si>
  <si>
    <t>P099614333752F</t>
  </si>
  <si>
    <t>103949</t>
  </si>
  <si>
    <t>DOUANLA MANFFO</t>
  </si>
  <si>
    <t>P028317832542Q</t>
  </si>
  <si>
    <t>103950</t>
  </si>
  <si>
    <t>DOUANLA MANFOUO</t>
  </si>
  <si>
    <t>HETTADIENNE FLORE</t>
  </si>
  <si>
    <t>P099816185249X</t>
  </si>
  <si>
    <t>103951</t>
  </si>
  <si>
    <t>JOSS SANDRIN</t>
  </si>
  <si>
    <t>P118616468566D</t>
  </si>
  <si>
    <t>VENTE ELECTRONIQUES</t>
  </si>
  <si>
    <t>DUBAI CENTER BOUTIQUE KE85</t>
  </si>
  <si>
    <t>103952</t>
  </si>
  <si>
    <t>DOUANLA MARIE</t>
  </si>
  <si>
    <t>P057512151379J</t>
  </si>
  <si>
    <t>103953</t>
  </si>
  <si>
    <t>DOUANLA MARIE LAURE</t>
  </si>
  <si>
    <t>P027811766848M</t>
  </si>
  <si>
    <t>COMPTOIR 586</t>
  </si>
  <si>
    <t>103954</t>
  </si>
  <si>
    <t>DOUANLA MARIE SOLANGE</t>
  </si>
  <si>
    <t>P037812375778H</t>
  </si>
  <si>
    <t>COULOIR AFRICA</t>
  </si>
  <si>
    <t>103955</t>
  </si>
  <si>
    <t>DOUANLA MBENDA</t>
  </si>
  <si>
    <t>P039617355243Y</t>
  </si>
  <si>
    <t>MBOUDA-METIO</t>
  </si>
  <si>
    <t>103956</t>
  </si>
  <si>
    <t>DOUANLA MBOGNIN</t>
  </si>
  <si>
    <t>P110116674044N</t>
  </si>
  <si>
    <t>103957</t>
  </si>
  <si>
    <t>STANIS/</t>
  </si>
  <si>
    <t>P110117833963E</t>
  </si>
  <si>
    <t>103958</t>
  </si>
  <si>
    <t>DOUANLA MBOU</t>
  </si>
  <si>
    <t>VANELLE LIVINE</t>
  </si>
  <si>
    <t>P099815254493F</t>
  </si>
  <si>
    <t>VENTE BOISSONS ALCOOLISES</t>
  </si>
  <si>
    <t>HOPITAL AKUM ANNEXE</t>
  </si>
  <si>
    <t>103959</t>
  </si>
  <si>
    <t>DOUANLA MBOU YANNICK</t>
  </si>
  <si>
    <t>DOUANALA MBOU</t>
  </si>
  <si>
    <t>P058912578608G</t>
  </si>
  <si>
    <t>NKONGSOUNG</t>
  </si>
  <si>
    <t>103960</t>
  </si>
  <si>
    <t>DOUANLA MBOUNOU BERTINDOU</t>
  </si>
  <si>
    <t>DOUANLA MBOUNOU BERTIN</t>
  </si>
  <si>
    <t>P067712405020L</t>
  </si>
  <si>
    <t>103961</t>
  </si>
  <si>
    <t>DOUANLA MEDJONYO HYPPOLYTE</t>
  </si>
  <si>
    <t>P019212501486G</t>
  </si>
  <si>
    <t>103962</t>
  </si>
  <si>
    <t>DOUANLA MEKAZUNO</t>
  </si>
  <si>
    <t>P020017807892U</t>
  </si>
  <si>
    <t>103963</t>
  </si>
  <si>
    <t>DOUANLA MELACHIO</t>
  </si>
  <si>
    <t>LARISSA FLORE</t>
  </si>
  <si>
    <t>P119517454258G</t>
  </si>
  <si>
    <t>103964</t>
  </si>
  <si>
    <t>DOUANLA MELI</t>
  </si>
  <si>
    <t>P028412756648E</t>
  </si>
  <si>
    <t>103965</t>
  </si>
  <si>
    <t>P037616126190Q</t>
  </si>
  <si>
    <t>103966</t>
  </si>
  <si>
    <t>P019018489105P</t>
  </si>
  <si>
    <t>103967</t>
  </si>
  <si>
    <t>P018117505451H</t>
  </si>
  <si>
    <t>103968</t>
  </si>
  <si>
    <t>P018117732232D</t>
  </si>
  <si>
    <t>103969</t>
  </si>
  <si>
    <t>P089817016623P</t>
  </si>
  <si>
    <t>103970</t>
  </si>
  <si>
    <t>YOLANDE EPSE ATIWA</t>
  </si>
  <si>
    <t>P047018124916A</t>
  </si>
  <si>
    <t>103971</t>
  </si>
  <si>
    <t>DOUANLA MELI EPSE ATIWA</t>
  </si>
  <si>
    <t>P016417796728G</t>
  </si>
  <si>
    <t>103972</t>
  </si>
  <si>
    <t>DOUANLA MELONG</t>
  </si>
  <si>
    <t>P028917026542X</t>
  </si>
  <si>
    <t>BAMENBORO</t>
  </si>
  <si>
    <t>103973</t>
  </si>
  <si>
    <t>DOUANLA METUNO</t>
  </si>
  <si>
    <t>P108714404645U</t>
  </si>
  <si>
    <t>103974</t>
  </si>
  <si>
    <t>DOUANLA MEWAH.</t>
  </si>
  <si>
    <t>FERGANIE JOEL</t>
  </si>
  <si>
    <t>P110116417509S</t>
  </si>
  <si>
    <t>103975</t>
  </si>
  <si>
    <t>DOUANLA MEYTANG</t>
  </si>
  <si>
    <t>P018212248919U</t>
  </si>
  <si>
    <t>103976</t>
  </si>
  <si>
    <t>DOUANLA MIAKOUNG</t>
  </si>
  <si>
    <t>STEPHANE ALLADJI</t>
  </si>
  <si>
    <t>P029318169113Z</t>
  </si>
  <si>
    <t>103977</t>
  </si>
  <si>
    <t>DOUANLA MIREILLE</t>
  </si>
  <si>
    <t>P018212493484U</t>
  </si>
  <si>
    <t>face grande total</t>
  </si>
  <si>
    <t>103978</t>
  </si>
  <si>
    <t>DOUANLA Moise</t>
  </si>
  <si>
    <t>P015812635745W</t>
  </si>
  <si>
    <t>FACE BATOURI SOIR</t>
  </si>
  <si>
    <t>103979</t>
  </si>
  <si>
    <t>DOUANLA MOMO</t>
  </si>
  <si>
    <t>ORNELLA HACHELLE</t>
  </si>
  <si>
    <t>P029516444092W</t>
  </si>
  <si>
    <t>FACE ENTRÉE ECOLE</t>
  </si>
  <si>
    <t>103980</t>
  </si>
  <si>
    <t>DOUANLA NAMEKONG</t>
  </si>
  <si>
    <t>P117116070083D</t>
  </si>
  <si>
    <t>TRANSORT</t>
  </si>
  <si>
    <t>103981</t>
  </si>
  <si>
    <t>DOUANLA NAMEKONG ERNEST</t>
  </si>
  <si>
    <t>P089416313474B</t>
  </si>
  <si>
    <t>103982</t>
  </si>
  <si>
    <t>DOUANLA NDOUNTIO LUCIENNE</t>
  </si>
  <si>
    <t>P117612568690U</t>
  </si>
  <si>
    <t>1 E RUE AVANT FEU ROUGE</t>
  </si>
  <si>
    <t>103983</t>
  </si>
  <si>
    <t>DOUANLA NDUMENI</t>
  </si>
  <si>
    <t>PAUL WHULISS</t>
  </si>
  <si>
    <t>P049717696637S</t>
  </si>
  <si>
    <t>103984</t>
  </si>
  <si>
    <t>DOUANLA NEGUIE</t>
  </si>
  <si>
    <t>P048316148954K</t>
  </si>
  <si>
    <t>103985</t>
  </si>
  <si>
    <t>DOUANLA NGITEDEM</t>
  </si>
  <si>
    <t>SERGEO</t>
  </si>
  <si>
    <t>P079917345487Q</t>
  </si>
  <si>
    <t>ENTRÉE MINISTRE</t>
  </si>
  <si>
    <t>103986</t>
  </si>
  <si>
    <t>DOUANLA NGNIMPA</t>
  </si>
  <si>
    <t>P048316630285W</t>
  </si>
  <si>
    <t>103987</t>
  </si>
  <si>
    <t>DOUANLA NGNINTEDEM</t>
  </si>
  <si>
    <t>P097218431059C</t>
  </si>
  <si>
    <t>103988</t>
  </si>
  <si>
    <t>P068917696550U</t>
  </si>
  <si>
    <t>103989</t>
  </si>
  <si>
    <t>P048917701882A</t>
  </si>
  <si>
    <t>103990</t>
  </si>
  <si>
    <t>DOUANLA NGNINTEDEM /</t>
  </si>
  <si>
    <t>Berlice Djinistha</t>
  </si>
  <si>
    <t>P049317704296D</t>
  </si>
  <si>
    <t>103991</t>
  </si>
  <si>
    <t>DOUANLA NGODA</t>
  </si>
  <si>
    <t>HORLUX.</t>
  </si>
  <si>
    <t>P129318345632D</t>
  </si>
  <si>
    <t>103992</t>
  </si>
  <si>
    <t>DOUANLA NGOUFO DARISTE JUDICAËL</t>
  </si>
  <si>
    <t>ETS NGOUFO CONSTRUCTIONS</t>
  </si>
  <si>
    <t>P119916102316J</t>
  </si>
  <si>
    <t>103993</t>
  </si>
  <si>
    <t>DOUANLA NGOUFOUO HUGUES</t>
  </si>
  <si>
    <t>P068200412135R</t>
  </si>
  <si>
    <t>103994</t>
  </si>
  <si>
    <t>DOUANLA NGUEGUIM</t>
  </si>
  <si>
    <t>P078217591341E</t>
  </si>
  <si>
    <t>103995</t>
  </si>
  <si>
    <t>DOUANLA NGUEGUIM FELICIEN</t>
  </si>
  <si>
    <t>P068212493239W</t>
  </si>
  <si>
    <t>1 E RUE NYLON</t>
  </si>
  <si>
    <t>103996</t>
  </si>
  <si>
    <t>DOUANLA NGUIMATIO</t>
  </si>
  <si>
    <t>P106617626173D</t>
  </si>
  <si>
    <t>DJELENG 4C</t>
  </si>
  <si>
    <t>103997</t>
  </si>
  <si>
    <t>DOUANLA NGUINTEDEM</t>
  </si>
  <si>
    <t>THOMAS BOCLAIR</t>
  </si>
  <si>
    <t>P029015159482S</t>
  </si>
  <si>
    <t>CONSOMMABLES MÉDICAUX</t>
  </si>
  <si>
    <t>103998</t>
  </si>
  <si>
    <t>DOUANLA NJIATSA</t>
  </si>
  <si>
    <t>RUPHIN PARFAIT</t>
  </si>
  <si>
    <t>P109116727437D</t>
  </si>
  <si>
    <t>103999</t>
  </si>
  <si>
    <t>DOUANLA NKAFFO</t>
  </si>
  <si>
    <t>ECTELLE KELLY</t>
  </si>
  <si>
    <t>P079312749110P</t>
  </si>
  <si>
    <t>VENTE DE PORTABLE</t>
  </si>
  <si>
    <t>104000</t>
  </si>
  <si>
    <t>DOUANLA NOFOLIE</t>
  </si>
  <si>
    <t>P028912600663K</t>
  </si>
  <si>
    <t>104001</t>
  </si>
  <si>
    <t>DOUANLA NONKI CHARLIN CARLOS</t>
  </si>
  <si>
    <t>P018512260887Z</t>
  </si>
  <si>
    <t>104002</t>
  </si>
  <si>
    <t>DOUANLA NOUZA</t>
  </si>
  <si>
    <t>P050117693880D</t>
  </si>
  <si>
    <t>104003</t>
  </si>
  <si>
    <t>DOUANLA NWATI</t>
  </si>
  <si>
    <t>P039417796981S</t>
  </si>
  <si>
    <t>104004</t>
  </si>
  <si>
    <t>DOUANLA NZOYEM</t>
  </si>
  <si>
    <t>P038817469971R</t>
  </si>
  <si>
    <t>104005</t>
  </si>
  <si>
    <t>DOUANLA NZOYIM</t>
  </si>
  <si>
    <t>Rubinstin Carel</t>
  </si>
  <si>
    <t>P099417725130K</t>
  </si>
  <si>
    <t>104006</t>
  </si>
  <si>
    <t>DOUANLA NZOYIM RUBINSTIN CAREL</t>
  </si>
  <si>
    <t>P099417239896P</t>
  </si>
  <si>
    <t>104007</t>
  </si>
  <si>
    <t>DOUANLA PASCAL</t>
  </si>
  <si>
    <t>P046917923576M</t>
  </si>
  <si>
    <t>104008</t>
  </si>
  <si>
    <t>DOUANLA PATRICE</t>
  </si>
  <si>
    <t>P037516402023W</t>
  </si>
  <si>
    <t>104009</t>
  </si>
  <si>
    <t>DOUANLA PEONO EMMANUEL</t>
  </si>
  <si>
    <t>" ETS PRO-TECH REVOLUTIF "</t>
  </si>
  <si>
    <t>P059118457419L</t>
  </si>
  <si>
    <t>PRESTATIONS DE SERVICES, CONCEPTION, ETUDE REALISATION, COMMERCE GENERAL</t>
  </si>
  <si>
    <t>FACE ANCIENNE PORTE LAQUINTINIE</t>
  </si>
  <si>
    <t>104010</t>
  </si>
  <si>
    <t>DOUANLA POUWO LEONEL</t>
  </si>
  <si>
    <t>P079916408135F</t>
  </si>
  <si>
    <t>104011</t>
  </si>
  <si>
    <t>DOUANLA REMIDOU</t>
  </si>
  <si>
    <t>DOUANLA REMI</t>
  </si>
  <si>
    <t>P117011716341W</t>
  </si>
  <si>
    <t>MONTEE AS DE CŒUR</t>
  </si>
  <si>
    <t>104012</t>
  </si>
  <si>
    <t>DOUANLA ROBERT ARISTIDEDOU</t>
  </si>
  <si>
    <t>DOUANLA ROBERT ARISTIDE</t>
  </si>
  <si>
    <t>P067012438168T</t>
  </si>
  <si>
    <t>A COTE UEBC</t>
  </si>
  <si>
    <t>104013</t>
  </si>
  <si>
    <t>DOUANLA ROEMOND</t>
  </si>
  <si>
    <t>ETS DOUBAI</t>
  </si>
  <si>
    <t>P087400536022N</t>
  </si>
  <si>
    <t>104014</t>
  </si>
  <si>
    <t>Douanla Rose …</t>
  </si>
  <si>
    <t>P127417709246S</t>
  </si>
  <si>
    <t>104015</t>
  </si>
  <si>
    <t>DOUANLA ROSTAND LEONARD</t>
  </si>
  <si>
    <t>P017617078119Y</t>
  </si>
  <si>
    <t>104016</t>
  </si>
  <si>
    <t>DOUANLA SAA</t>
  </si>
  <si>
    <t>P037612417575C</t>
  </si>
  <si>
    <t>VENTE PIECES VELOTS</t>
  </si>
  <si>
    <t>104017</t>
  </si>
  <si>
    <t>DOUANLA SAAH</t>
  </si>
  <si>
    <t>YANNICK LANDRY</t>
  </si>
  <si>
    <t>P018816399867Q</t>
  </si>
  <si>
    <t>DÉPANNAGE DES TÉLÉPHONES ET VENTES DES ACCESSOIRES</t>
  </si>
  <si>
    <t>104018</t>
  </si>
  <si>
    <t>DOUANLA SAH</t>
  </si>
  <si>
    <t>GENEVIEVE LUCIE</t>
  </si>
  <si>
    <t>P037916921295W</t>
  </si>
  <si>
    <t>104019</t>
  </si>
  <si>
    <t>P037812759942F</t>
  </si>
  <si>
    <t>104020</t>
  </si>
  <si>
    <t>DOUANLA SAMEZA</t>
  </si>
  <si>
    <t>PHANIE LAURETTE</t>
  </si>
  <si>
    <t>P089118092657H</t>
  </si>
  <si>
    <t>DOUANLASAMEZA@YAHOO.FR</t>
  </si>
  <si>
    <t>104021</t>
  </si>
  <si>
    <t>DOUANLA SANKOUE</t>
  </si>
  <si>
    <t>P070216662514L</t>
  </si>
  <si>
    <t>MOKOLO FACE CAMEROUN BÉBÉ</t>
  </si>
  <si>
    <t>104022</t>
  </si>
  <si>
    <t>DOUANLA SELABI</t>
  </si>
  <si>
    <t>P069117732237B</t>
  </si>
  <si>
    <t>104023</t>
  </si>
  <si>
    <t>DOUANLA SIMON</t>
  </si>
  <si>
    <t>P057517782439Y</t>
  </si>
  <si>
    <t>104024</t>
  </si>
  <si>
    <t>DOUANLA SIMPLICE AIMEE</t>
  </si>
  <si>
    <t>P088612547464Z</t>
  </si>
  <si>
    <t>CPTR  M A</t>
  </si>
  <si>
    <t>104025</t>
  </si>
  <si>
    <t>DOUANLA SOANFO</t>
  </si>
  <si>
    <t>ALDINE</t>
  </si>
  <si>
    <t>P038818351826M</t>
  </si>
  <si>
    <t>104026</t>
  </si>
  <si>
    <t>DOUANLA SOKENG ALAIN</t>
  </si>
  <si>
    <t>DOUANLA SOKENG</t>
  </si>
  <si>
    <t>P057600124379U</t>
  </si>
  <si>
    <t>104027</t>
  </si>
  <si>
    <t>DOUANLA SONHAFOUO</t>
  </si>
  <si>
    <t>ROGER BORIS</t>
  </si>
  <si>
    <t>P019718184173D</t>
  </si>
  <si>
    <t>YAOUNDÉ-NKOLMESSENG I</t>
  </si>
  <si>
    <t>104028</t>
  </si>
  <si>
    <t>DOUANLA SONKENG</t>
  </si>
  <si>
    <t>P099017541221M</t>
  </si>
  <si>
    <t>104029</t>
  </si>
  <si>
    <t>DOUANLA SONKOUE</t>
  </si>
  <si>
    <t>P047317020579Q</t>
  </si>
  <si>
    <t>MOLONG</t>
  </si>
  <si>
    <t>104030</t>
  </si>
  <si>
    <t>P060316402050Y</t>
  </si>
  <si>
    <t>104031</t>
  </si>
  <si>
    <t>P118618572482M</t>
  </si>
  <si>
    <t>104032</t>
  </si>
  <si>
    <t>GAETANG</t>
  </si>
  <si>
    <t>P029618498848C</t>
  </si>
  <si>
    <t>DLA/ BONANGANG</t>
  </si>
  <si>
    <t>104033</t>
  </si>
  <si>
    <t>DOUANLA SONWA</t>
  </si>
  <si>
    <t>ANNITA LAURA</t>
  </si>
  <si>
    <t>P089217420917E</t>
  </si>
  <si>
    <t>104034</t>
  </si>
  <si>
    <t>P100217828602G</t>
  </si>
  <si>
    <t>104035</t>
  </si>
  <si>
    <t>DOUANLA SOP</t>
  </si>
  <si>
    <t>P089417307330S</t>
  </si>
  <si>
    <t>104036</t>
  </si>
  <si>
    <t>P129017864841N</t>
  </si>
  <si>
    <t>104037</t>
  </si>
  <si>
    <t>P129012499719K</t>
  </si>
  <si>
    <t>VTE CHAUSSURES PLASTIQUES</t>
  </si>
  <si>
    <t>104038</t>
  </si>
  <si>
    <t>DOUANLA SPORT ACADEMIE</t>
  </si>
  <si>
    <t>D.S.A</t>
  </si>
  <si>
    <t>M052317445604G</t>
  </si>
  <si>
    <t>DOUALA-BONABÉRI</t>
  </si>
  <si>
    <t>104039</t>
  </si>
  <si>
    <t>DOUANLA SYLVIE</t>
  </si>
  <si>
    <t>P038316730575Y</t>
  </si>
  <si>
    <t>104040</t>
  </si>
  <si>
    <t>DOUANLA TADOUNKENG ARMEL</t>
  </si>
  <si>
    <t>(ETS SON AND SON)</t>
  </si>
  <si>
    <t>P117612443519H</t>
  </si>
  <si>
    <t>104041</t>
  </si>
  <si>
    <t>DOUANLA TALAKUE CHRISTINE</t>
  </si>
  <si>
    <t>DOUANLA TALAKUE</t>
  </si>
  <si>
    <t>P069012625750M</t>
  </si>
  <si>
    <t>CALL BOX+VENTE BA</t>
  </si>
  <si>
    <t>104042</t>
  </si>
  <si>
    <t>DOUANLA TALIE</t>
  </si>
  <si>
    <t>P108216248191K</t>
  </si>
  <si>
    <t>NGODJO</t>
  </si>
  <si>
    <t>104043</t>
  </si>
  <si>
    <t>DOUANLA TAMOUAFO</t>
  </si>
  <si>
    <t>P070117718669K</t>
  </si>
  <si>
    <t>104044</t>
  </si>
  <si>
    <t>DOUANLA TANEGOUNG</t>
  </si>
  <si>
    <t>P019917695702X</t>
  </si>
  <si>
    <t>104045</t>
  </si>
  <si>
    <t>DOUANLA TANEKEU</t>
  </si>
  <si>
    <t>P039417649714N</t>
  </si>
  <si>
    <t>104046</t>
  </si>
  <si>
    <t>DOUANLA TANGMOUO</t>
  </si>
  <si>
    <t>P077600196892R</t>
  </si>
  <si>
    <t>KAKA</t>
  </si>
  <si>
    <t>104047</t>
  </si>
  <si>
    <t>DOUANLA TANMO</t>
  </si>
  <si>
    <t>CLARISSELLE</t>
  </si>
  <si>
    <t>P048815988374J</t>
  </si>
  <si>
    <t>104048</t>
  </si>
  <si>
    <t>DOUANLA TASSE EPSE DOUNTIO GISELE</t>
  </si>
  <si>
    <t>P129212443432P</t>
  </si>
  <si>
    <t>DESCENTE AMERICAIN</t>
  </si>
  <si>
    <t>104049</t>
  </si>
  <si>
    <t>DOUANLA TAZONG</t>
  </si>
  <si>
    <t>P030016011740T</t>
  </si>
  <si>
    <t>104050</t>
  </si>
  <si>
    <t>DOUANLA TCHAKOUNTE</t>
  </si>
  <si>
    <t>JEANNIE AIMÉE</t>
  </si>
  <si>
    <t>P017918106056B</t>
  </si>
  <si>
    <t>BEPANDA MALAH</t>
  </si>
  <si>
    <t>104051</t>
  </si>
  <si>
    <t>DOUANLA TCHIAZE</t>
  </si>
  <si>
    <t>BOLIVAR</t>
  </si>
  <si>
    <t>P039718074667A</t>
  </si>
  <si>
    <t>104052</t>
  </si>
  <si>
    <t>DOUANLA TCHINDA</t>
  </si>
  <si>
    <t>ARSELLE</t>
  </si>
  <si>
    <t>P109116032971N</t>
  </si>
  <si>
    <t>104053</t>
  </si>
  <si>
    <t>BIDIAS GAEL</t>
  </si>
  <si>
    <t>P109617172317D</t>
  </si>
  <si>
    <t>104054</t>
  </si>
  <si>
    <t>P058816051751S</t>
  </si>
  <si>
    <t>104055</t>
  </si>
  <si>
    <t>DERIC RONEL</t>
  </si>
  <si>
    <t>P129212148002W</t>
  </si>
  <si>
    <t>104056</t>
  </si>
  <si>
    <t>DIDERO</t>
  </si>
  <si>
    <t>P059616585788G</t>
  </si>
  <si>
    <t>104057</t>
  </si>
  <si>
    <t>LAURINE CHARNELLE</t>
  </si>
  <si>
    <t>P079814556986D</t>
  </si>
  <si>
    <t>104058</t>
  </si>
  <si>
    <t>MIREILLE FLAURE</t>
  </si>
  <si>
    <t>P128617372046N</t>
  </si>
  <si>
    <t>104059</t>
  </si>
  <si>
    <t>P029017683222P</t>
  </si>
  <si>
    <t>KOUOGOUO SUD EN FACE DU COMMISSARIAT 4ÈME</t>
  </si>
  <si>
    <t>104060</t>
  </si>
  <si>
    <t>Douanla Tchinda Aristide</t>
  </si>
  <si>
    <t>Douanla tchinda</t>
  </si>
  <si>
    <t>P068000538170W</t>
  </si>
  <si>
    <t>104061</t>
  </si>
  <si>
    <t>Douanla tchofo</t>
  </si>
  <si>
    <t>P038917784483X</t>
  </si>
  <si>
    <t>104062</t>
  </si>
  <si>
    <t>DOUANLA TCHOUALA</t>
  </si>
  <si>
    <t>ANDRIELLA</t>
  </si>
  <si>
    <t>P010117951967J</t>
  </si>
  <si>
    <t>104063</t>
  </si>
  <si>
    <t>P069417764695J</t>
  </si>
  <si>
    <t>104064</t>
  </si>
  <si>
    <t>DOUANLA TCHOUATA</t>
  </si>
  <si>
    <t>P067114498484X</t>
  </si>
  <si>
    <t>104065</t>
  </si>
  <si>
    <t>DOUANLA TCHOUPOU</t>
  </si>
  <si>
    <t>P080016584111P</t>
  </si>
  <si>
    <t>104066</t>
  </si>
  <si>
    <t>P080017649764X</t>
  </si>
  <si>
    <t>104067</t>
  </si>
  <si>
    <t>DOUANLA TEDONGMO</t>
  </si>
  <si>
    <t>P049214640190L</t>
  </si>
  <si>
    <t>104068</t>
  </si>
  <si>
    <t>DOUANLA TEDONGUE</t>
  </si>
  <si>
    <t>GLWADYS</t>
  </si>
  <si>
    <t>P088617771457Q</t>
  </si>
  <si>
    <t>104069</t>
  </si>
  <si>
    <t>DOUANLA TETIA</t>
  </si>
  <si>
    <t>P049218170919C</t>
  </si>
  <si>
    <t>104070</t>
  </si>
  <si>
    <t>DOUANLA TEUDOGMO</t>
  </si>
  <si>
    <t>P050117749527U</t>
  </si>
  <si>
    <t>104071</t>
  </si>
  <si>
    <t>DOUANLA TEUDONGMO.</t>
  </si>
  <si>
    <t>P050117695587X</t>
  </si>
  <si>
    <t>104072</t>
  </si>
  <si>
    <t>DOUANLA TEULONG</t>
  </si>
  <si>
    <t>MINÈTTE LIDA</t>
  </si>
  <si>
    <t>P059417235177Q</t>
  </si>
  <si>
    <t>675824369</t>
  </si>
  <si>
    <t>104073</t>
  </si>
  <si>
    <t>DOUANLA TEZEKWOUE</t>
  </si>
  <si>
    <t>P058816063353D</t>
  </si>
  <si>
    <t>104074</t>
  </si>
  <si>
    <t>DOUANLA THOBENG L</t>
  </si>
  <si>
    <t>P107400552179Z</t>
  </si>
  <si>
    <t>104075</t>
  </si>
  <si>
    <t>DOUANLA TIA CLAUVIS</t>
  </si>
  <si>
    <t>P069317667452D</t>
  </si>
  <si>
    <t>104076</t>
  </si>
  <si>
    <t>DOUANLA TIABOU</t>
  </si>
  <si>
    <t>CALVIN STANIS</t>
  </si>
  <si>
    <t>P118313811792G</t>
  </si>
  <si>
    <t>NGOUACHE 1</t>
  </si>
  <si>
    <t>104077</t>
  </si>
  <si>
    <t>P128612404391R</t>
  </si>
  <si>
    <t>104078</t>
  </si>
  <si>
    <t>DOUANLA TIABOU, STEPHANIE</t>
  </si>
  <si>
    <t>P128616736362F</t>
  </si>
  <si>
    <t>104079</t>
  </si>
  <si>
    <t>DOUANLA TIATSOP</t>
  </si>
  <si>
    <t>P100017754291P</t>
  </si>
  <si>
    <t>104080</t>
  </si>
  <si>
    <t>DOUANLA TIAYO</t>
  </si>
  <si>
    <t>P119516776001S</t>
  </si>
  <si>
    <t>104081</t>
  </si>
  <si>
    <t>DOUANLA TIMENE</t>
  </si>
  <si>
    <t>P107017663713X</t>
  </si>
  <si>
    <t>104082</t>
  </si>
  <si>
    <t>DOUANLA TIMOTHEE DOUGLASS</t>
  </si>
  <si>
    <t>P122017505009U</t>
  </si>
  <si>
    <t>104083</t>
  </si>
  <si>
    <t>DOUANLA TIOMELA</t>
  </si>
  <si>
    <t>ALEX RODRIGUE</t>
  </si>
  <si>
    <t>P057812523339W</t>
  </si>
  <si>
    <t>104084</t>
  </si>
  <si>
    <t>P068818069579L</t>
  </si>
  <si>
    <t>104085</t>
  </si>
  <si>
    <t>FRANK BONILA</t>
  </si>
  <si>
    <t>P010016452686H</t>
  </si>
  <si>
    <t>104086</t>
  </si>
  <si>
    <t>DOUANLA TIOTSOP</t>
  </si>
  <si>
    <t>P049217242242Y</t>
  </si>
  <si>
    <t>BARRIÈRE DE 15</t>
  </si>
  <si>
    <t>104087</t>
  </si>
  <si>
    <t>SUZIE LAURE</t>
  </si>
  <si>
    <t>P089617448821J</t>
  </si>
  <si>
    <t>104088</t>
  </si>
  <si>
    <t>DOUANLA TIOTSOP ETIENNE</t>
  </si>
  <si>
    <t>P089012423426S</t>
  </si>
  <si>
    <t>104089</t>
  </si>
  <si>
    <t>DOUANLA TIWA</t>
  </si>
  <si>
    <t>P029317463670Y</t>
  </si>
  <si>
    <t>104090</t>
  </si>
  <si>
    <t>DOUANLA TIWA CEDRIC</t>
  </si>
  <si>
    <t>P049217611331C</t>
  </si>
  <si>
    <t>104091</t>
  </si>
  <si>
    <t>DOUANLA TIYO</t>
  </si>
  <si>
    <t>P028717692952G</t>
  </si>
  <si>
    <t>104092</t>
  </si>
  <si>
    <t>DOUANLA TONG TONG</t>
  </si>
  <si>
    <t>P028117864783C</t>
  </si>
  <si>
    <t>104093</t>
  </si>
  <si>
    <t>DOUANLA TSAGUE</t>
  </si>
  <si>
    <t>P038318098780U</t>
  </si>
  <si>
    <t>PK 15 BARRIERE PK 15</t>
  </si>
  <si>
    <t>104094</t>
  </si>
  <si>
    <t>DOUANLA TSAMENE</t>
  </si>
  <si>
    <t>ÉLODIE MYRIAM</t>
  </si>
  <si>
    <t>P077716048239T</t>
  </si>
  <si>
    <t>104095</t>
  </si>
  <si>
    <t>DOUANLA TSAMO</t>
  </si>
  <si>
    <t>P069217863670F</t>
  </si>
  <si>
    <t>104096</t>
  </si>
  <si>
    <t>DOUANLA TSAMO EPSE SOKENG LUCIE THERESE</t>
  </si>
  <si>
    <t>P017312407056L</t>
  </si>
  <si>
    <t>FACE AVENIR VOYAGE</t>
  </si>
  <si>
    <t>104097</t>
  </si>
  <si>
    <t>DOUANLA TSASSE</t>
  </si>
  <si>
    <t>P078917703427E</t>
  </si>
  <si>
    <t>104098</t>
  </si>
  <si>
    <t>DOUANLA TSATEDEM</t>
  </si>
  <si>
    <t>P080716677325D</t>
  </si>
  <si>
    <t>104099</t>
  </si>
  <si>
    <t>LEONEL BRANDONE</t>
  </si>
  <si>
    <t>P109416177046J</t>
  </si>
  <si>
    <t>104100</t>
  </si>
  <si>
    <t>DOUANLA TSAYEM</t>
  </si>
  <si>
    <t>ALAIN COLBERT</t>
  </si>
  <si>
    <t>P037914926574H</t>
  </si>
  <si>
    <t>SAINT PAUL</t>
  </si>
  <si>
    <t>104101</t>
  </si>
  <si>
    <t>HOZINO</t>
  </si>
  <si>
    <t>P079916428817X</t>
  </si>
  <si>
    <t>104102</t>
  </si>
  <si>
    <t>DOUANLA TSAYO PYTAGORE LEDOUX</t>
  </si>
  <si>
    <t>P039112705784F</t>
  </si>
  <si>
    <t>104103</t>
  </si>
  <si>
    <t>DOUANLA TSINDA</t>
  </si>
  <si>
    <t>FALLONE CHRISTELLE</t>
  </si>
  <si>
    <t>P080017357154S</t>
  </si>
  <si>
    <t>104104</t>
  </si>
  <si>
    <t>DOUANLA TSOALA</t>
  </si>
  <si>
    <t>BRAYEL</t>
  </si>
  <si>
    <t>P080117497024X</t>
  </si>
  <si>
    <t>104105</t>
  </si>
  <si>
    <t>DOUANLA TSOTIE</t>
  </si>
  <si>
    <t>P059016667561Z</t>
  </si>
  <si>
    <t>104106</t>
  </si>
  <si>
    <t>DOUANLA TSOWA</t>
  </si>
  <si>
    <t>P038517465651J</t>
  </si>
  <si>
    <t>104107</t>
  </si>
  <si>
    <t>P038516650046C</t>
  </si>
  <si>
    <t>104108</t>
  </si>
  <si>
    <t>DOUANLA ULRICH BLAISE</t>
  </si>
  <si>
    <t>P122017439344B</t>
  </si>
  <si>
    <t>104109</t>
  </si>
  <si>
    <t>DOUANLA VIDALINE</t>
  </si>
  <si>
    <t>P050117959558W</t>
  </si>
  <si>
    <t>104110</t>
  </si>
  <si>
    <t>DOUANLA WAGOUM</t>
  </si>
  <si>
    <t>BELANGER</t>
  </si>
  <si>
    <t>P117412722629U</t>
  </si>
  <si>
    <t>ROUTE GRUMIERS</t>
  </si>
  <si>
    <t>104111</t>
  </si>
  <si>
    <t>IDRISS BERENGER</t>
  </si>
  <si>
    <t>P059317726467B</t>
  </si>
  <si>
    <t>104112</t>
  </si>
  <si>
    <t>DOUANLA WAKAM</t>
  </si>
  <si>
    <t>P059716669061A</t>
  </si>
  <si>
    <t>104113</t>
  </si>
  <si>
    <t>DOUANLA WAMBA</t>
  </si>
  <si>
    <t>SATURNINE</t>
  </si>
  <si>
    <t>P058312586556C</t>
  </si>
  <si>
    <t>104114</t>
  </si>
  <si>
    <t>DOUANLA WATIO</t>
  </si>
  <si>
    <t>CLAUDINE CLAIRE</t>
  </si>
  <si>
    <t>P037118258403U</t>
  </si>
  <si>
    <t>PHARMACIE LILAS</t>
  </si>
  <si>
    <t>104115</t>
  </si>
  <si>
    <t>DOUANLA WILLIANE EPSE MOMO</t>
  </si>
  <si>
    <t>LAFOUET</t>
  </si>
  <si>
    <t>P108616018411S</t>
  </si>
  <si>
    <t>EBOBOGO</t>
  </si>
  <si>
    <t>104116</t>
  </si>
  <si>
    <t>DOUANLA YANNIC  BINJAMEN</t>
  </si>
  <si>
    <t>P098412586410D</t>
  </si>
  <si>
    <t>RUE OIGNON</t>
  </si>
  <si>
    <t>104117</t>
  </si>
  <si>
    <t>DOUANLA YEFA</t>
  </si>
  <si>
    <t>P128416271938W</t>
  </si>
  <si>
    <t>104118</t>
  </si>
  <si>
    <t>DOUANLA YEFFOU</t>
  </si>
  <si>
    <t>P108517594918R</t>
  </si>
  <si>
    <t>104119</t>
  </si>
  <si>
    <t>DOUANLA YEMELI</t>
  </si>
  <si>
    <t>P059117727865A</t>
  </si>
  <si>
    <t>104120</t>
  </si>
  <si>
    <t>P108312404460U</t>
  </si>
  <si>
    <t>NYLON6e RUE</t>
  </si>
  <si>
    <t>104121</t>
  </si>
  <si>
    <t>P019116733776U</t>
  </si>
  <si>
    <t>104122</t>
  </si>
  <si>
    <t>DOUANLA YEMELONG</t>
  </si>
  <si>
    <t>P069317850484L</t>
  </si>
  <si>
    <t>104123</t>
  </si>
  <si>
    <t>DOUANLA YEMTSA</t>
  </si>
  <si>
    <t>P029317102125M</t>
  </si>
  <si>
    <t>104124</t>
  </si>
  <si>
    <t>DOUANLA YONTA</t>
  </si>
  <si>
    <t>P109416291893H</t>
  </si>
  <si>
    <t>104125</t>
  </si>
  <si>
    <t>P069617108732Y</t>
  </si>
  <si>
    <t>104126</t>
  </si>
  <si>
    <t>DOUANLA YONTA EP KENFACK VALENTINE</t>
  </si>
  <si>
    <t>P028212627513W</t>
  </si>
  <si>
    <t>104127</t>
  </si>
  <si>
    <t>P028200541625H</t>
  </si>
  <si>
    <t>104128</t>
  </si>
  <si>
    <t>DOUANLA YVETTE</t>
  </si>
  <si>
    <t>P057812617195D</t>
  </si>
  <si>
    <t>104129</t>
  </si>
  <si>
    <t>DOUANLA YVONNE</t>
  </si>
  <si>
    <t>P122016759275F</t>
  </si>
  <si>
    <t>104130</t>
  </si>
  <si>
    <t>DOUANLA ZANGUE</t>
  </si>
  <si>
    <t>GARCIAL</t>
  </si>
  <si>
    <t>P040116874516T</t>
  </si>
  <si>
    <t>BEPANDA TONNERE</t>
  </si>
  <si>
    <t>104131</t>
  </si>
  <si>
    <t>P080016366694F</t>
  </si>
  <si>
    <t>104132</t>
  </si>
  <si>
    <t>DOUANLA ZANGUIM</t>
  </si>
  <si>
    <t>VALDESS</t>
  </si>
  <si>
    <t>P019516578379R</t>
  </si>
  <si>
    <t>104133</t>
  </si>
  <si>
    <t>DOUANLA ZEFAC</t>
  </si>
  <si>
    <t>P039314882307H</t>
  </si>
  <si>
    <t>104134</t>
  </si>
  <si>
    <t>DOUANLA ZEGANG FRANCIS</t>
  </si>
  <si>
    <t>P087700426903Q</t>
  </si>
  <si>
    <t>104135</t>
  </si>
  <si>
    <t>DOUANLA ZEPHYRINDOU</t>
  </si>
  <si>
    <t>DOUANLA ZEPHYRIN</t>
  </si>
  <si>
    <t>P057312350808W</t>
  </si>
  <si>
    <t>104136</t>
  </si>
  <si>
    <t>DOUANLA ZOKO</t>
  </si>
  <si>
    <t>P028516711015D</t>
  </si>
  <si>
    <t>104137</t>
  </si>
  <si>
    <t>Douanla.</t>
  </si>
  <si>
    <t>Alexandre.</t>
  </si>
  <si>
    <t>P109817801177Y</t>
  </si>
  <si>
    <t>104138</t>
  </si>
  <si>
    <t>DOUANLA.</t>
  </si>
  <si>
    <t>P037817528969U</t>
  </si>
  <si>
    <t>BP 21NKONDJOCK</t>
  </si>
  <si>
    <t>104139</t>
  </si>
  <si>
    <t>Douanlangoune</t>
  </si>
  <si>
    <t>Elame emikado</t>
  </si>
  <si>
    <t>P069317712585P</t>
  </si>
  <si>
    <t>104140</t>
  </si>
  <si>
    <t>DOUANTIO MELI</t>
  </si>
  <si>
    <t>P109018003709K</t>
  </si>
  <si>
    <t>CARREFOUR ATEBA</t>
  </si>
  <si>
    <t>104141</t>
  </si>
  <si>
    <t>DOUANWOU</t>
  </si>
  <si>
    <t>JULIE ANTOINETTE</t>
  </si>
  <si>
    <t>P127916624181M</t>
  </si>
  <si>
    <t>104142</t>
  </si>
  <si>
    <t>Douanya Flore</t>
  </si>
  <si>
    <t>Ets douanya</t>
  </si>
  <si>
    <t>P018912707086B</t>
  </si>
  <si>
    <t>Carrefour des sœurs</t>
  </si>
  <si>
    <t>104143</t>
  </si>
  <si>
    <t>DOUATSOP</t>
  </si>
  <si>
    <t>P017616094206X</t>
  </si>
  <si>
    <t>104144</t>
  </si>
  <si>
    <t>P119017118931Y</t>
  </si>
  <si>
    <t>PK 12 NGONJOR</t>
  </si>
  <si>
    <t>104145</t>
  </si>
  <si>
    <t>DOUAUD NEE MBENGONO</t>
  </si>
  <si>
    <t>ESSIANE GENEVIEVE</t>
  </si>
  <si>
    <t>P116400190665A</t>
  </si>
  <si>
    <t>ENTREE COLLEGE BONNEAU</t>
  </si>
  <si>
    <t>104146</t>
  </si>
  <si>
    <t>DOUAYA</t>
  </si>
  <si>
    <t>P067218017623L</t>
  </si>
  <si>
    <t>104147</t>
  </si>
  <si>
    <t>DOUAYA EPSE TIOFACK</t>
  </si>
  <si>
    <t>P096717955124P</t>
  </si>
  <si>
    <t>SIC MENDONG</t>
  </si>
  <si>
    <t>104148</t>
  </si>
  <si>
    <t>DOUAYA INNOVATION CONSTRUCTION</t>
  </si>
  <si>
    <t>(INNOV CONSTRUCTION)</t>
  </si>
  <si>
    <t>M012517511022E</t>
  </si>
  <si>
    <t>CONSTRUCTION/SERVICE DELIVERY</t>
  </si>
  <si>
    <t>104149</t>
  </si>
  <si>
    <t>VICTORINE ANGE</t>
  </si>
  <si>
    <t>P097518513353F</t>
  </si>
  <si>
    <t>104150</t>
  </si>
  <si>
    <t>DOUBA EPEE</t>
  </si>
  <si>
    <t>P097118116325T</t>
  </si>
  <si>
    <t>104151</t>
  </si>
  <si>
    <t>DOUBA EUGÈNE MATHIEU JUNIOR</t>
  </si>
  <si>
    <t>(ETS DOUBA)</t>
  </si>
  <si>
    <t>P059917139695P</t>
  </si>
  <si>
    <t>104152</t>
  </si>
  <si>
    <t>DOUBADE ISSAYA</t>
  </si>
  <si>
    <t>P077700294660E</t>
  </si>
  <si>
    <t>104153</t>
  </si>
  <si>
    <t>DOUBASSOU</t>
  </si>
  <si>
    <t>P028917032404B</t>
  </si>
  <si>
    <t>VOUNALOUM ( A CÔTÉ DU LOGONE )</t>
  </si>
  <si>
    <t>104154</t>
  </si>
  <si>
    <t>DOUBASSOU LAURENT</t>
  </si>
  <si>
    <t>P028917544944D</t>
  </si>
  <si>
    <t>104155</t>
  </si>
  <si>
    <t>DOUBE ABEL VICTOR</t>
  </si>
  <si>
    <t>SUCCESSION EBONGUE MANDENGUE HELENE VVE BEKOMBO BA SOSSO</t>
  </si>
  <si>
    <t>P105314246398Z</t>
  </si>
  <si>
    <t>104156</t>
  </si>
  <si>
    <t>DOUBE EWOUDOU</t>
  </si>
  <si>
    <t>P069917801028E</t>
  </si>
  <si>
    <t>104157</t>
  </si>
  <si>
    <t>P069917964883J</t>
  </si>
  <si>
    <t>104158</t>
  </si>
  <si>
    <t>DOUBGAI</t>
  </si>
  <si>
    <t>P018300461454Q</t>
  </si>
  <si>
    <t>104159</t>
  </si>
  <si>
    <t>DOUBILA</t>
  </si>
  <si>
    <t>SOLOMON SISHU</t>
  </si>
  <si>
    <t>P093517121414L</t>
  </si>
  <si>
    <t>104160</t>
  </si>
  <si>
    <t>DOUBISSI</t>
  </si>
  <si>
    <t>BERLINE NOEL</t>
  </si>
  <si>
    <t>P129017816079R</t>
  </si>
  <si>
    <t>104161</t>
  </si>
  <si>
    <t>DOUBISSI TCHELIMO MITTERAND</t>
  </si>
  <si>
    <t>ETS DOTMIT</t>
  </si>
  <si>
    <t>P128217503860Q</t>
  </si>
  <si>
    <t>ENTRÉ FRIPERIE FACE HÔTEL LE PRÉSIDENT</t>
  </si>
  <si>
    <t>104162</t>
  </si>
  <si>
    <t>DOUBISSIE</t>
  </si>
  <si>
    <t>P015217538923B</t>
  </si>
  <si>
    <t>104163</t>
  </si>
  <si>
    <t>P017216673476W</t>
  </si>
  <si>
    <t>104164</t>
  </si>
  <si>
    <t>BITANG BITANG</t>
  </si>
  <si>
    <t>P017300571561M</t>
  </si>
  <si>
    <t>104165</t>
  </si>
  <si>
    <t>P099417687740F</t>
  </si>
  <si>
    <t>104166</t>
  </si>
  <si>
    <t>P016318490781X</t>
  </si>
  <si>
    <t>104167</t>
  </si>
  <si>
    <t>DOUBLA BIMOUTCH</t>
  </si>
  <si>
    <t>P016016581493R</t>
  </si>
  <si>
    <t>104168</t>
  </si>
  <si>
    <t>DOUBLA JEAN PAUL</t>
  </si>
  <si>
    <t>P128216608187Q</t>
  </si>
  <si>
    <t>MARCHÉ CENTRAL MERI</t>
  </si>
  <si>
    <t>104169</t>
  </si>
  <si>
    <t>DOUBLA MOISE</t>
  </si>
  <si>
    <t>P016016442796X</t>
  </si>
  <si>
    <t>RIZICULTURE</t>
  </si>
  <si>
    <t>VERS TABLE BLANCHE</t>
  </si>
  <si>
    <t>104170</t>
  </si>
  <si>
    <t>DOUBLA NDELEM</t>
  </si>
  <si>
    <t>P039817977964J</t>
  </si>
  <si>
    <t>104171</t>
  </si>
  <si>
    <t>DOUBLA SALI ARMAND</t>
  </si>
  <si>
    <t>(ETS DSA' CORPORATION)</t>
  </si>
  <si>
    <t>P049418561462Y</t>
  </si>
  <si>
    <t>NEGOCE .IMPORT/EXPORT</t>
  </si>
  <si>
    <t>104172</t>
  </si>
  <si>
    <t>DOUBLAO</t>
  </si>
  <si>
    <t>EZECHIEL</t>
  </si>
  <si>
    <t>P129416723365K</t>
  </si>
  <si>
    <t>104173</t>
  </si>
  <si>
    <t>DOUBLE BEAUTY SARL</t>
  </si>
  <si>
    <t>M122117053026J</t>
  </si>
  <si>
    <t>104174</t>
  </si>
  <si>
    <t>DOUBLE D SARL</t>
  </si>
  <si>
    <t>M041812696967J</t>
  </si>
  <si>
    <t>104175</t>
  </si>
  <si>
    <t>DOUBLE SKY COMMERCE SARL</t>
  </si>
  <si>
    <t>M062517826085T</t>
  </si>
  <si>
    <t>104176</t>
  </si>
  <si>
    <t>DOUBOUI</t>
  </si>
  <si>
    <t>BAILI</t>
  </si>
  <si>
    <t>P018612572988K</t>
  </si>
  <si>
    <t>104177</t>
  </si>
  <si>
    <t>Douboui</t>
  </si>
  <si>
    <t>P038617912780Y</t>
  </si>
  <si>
    <t>104178</t>
  </si>
  <si>
    <t>P036616659296X</t>
  </si>
  <si>
    <t>104179</t>
  </si>
  <si>
    <t>DOUBOUI WOULDADANG</t>
  </si>
  <si>
    <t>ETS TECHNOTEK</t>
  </si>
  <si>
    <t>P125316582041N</t>
  </si>
  <si>
    <t>PITOIRE VERS 400 PLACES</t>
  </si>
  <si>
    <t>104180</t>
  </si>
  <si>
    <t>DOUBOULA</t>
  </si>
  <si>
    <t>P018412752491D</t>
  </si>
  <si>
    <t>VENTE BH COMMERCE GENERAL</t>
  </si>
  <si>
    <t>104181</t>
  </si>
  <si>
    <t>DOUBOULA MAMOUDOU</t>
  </si>
  <si>
    <t>P110717981881F</t>
  </si>
  <si>
    <t>104182</t>
  </si>
  <si>
    <t>DOUBOUNG'NA NADINE SARAH</t>
  </si>
  <si>
    <t>(ETS NS CENTER)</t>
  </si>
  <si>
    <t>P058917606587K</t>
  </si>
  <si>
    <t>PRESTATION DE SERVIVES, COMMERCE GENERAL, IMPORT-EXPORT ET NEGOCE</t>
  </si>
  <si>
    <t>CARROSSEL - NOUVELLE ROUTE</t>
  </si>
  <si>
    <t>104183</t>
  </si>
  <si>
    <t>DOUCE NUITS SARL</t>
  </si>
  <si>
    <t>M012118456296F</t>
  </si>
  <si>
    <t>ENTREE COHETTE</t>
  </si>
  <si>
    <t>104184</t>
  </si>
  <si>
    <t>DOUCEUR NOIRE SARL</t>
  </si>
  <si>
    <t>ETS DN</t>
  </si>
  <si>
    <t>M062517828105F</t>
  </si>
  <si>
    <t>BISCUITERIE OBILI</t>
  </si>
  <si>
    <t>104185</t>
  </si>
  <si>
    <t>DOUCHE CHRISTIAN</t>
  </si>
  <si>
    <t>P088312577362D</t>
  </si>
  <si>
    <t>A CÔTÉ CCCS</t>
  </si>
  <si>
    <t>104186</t>
  </si>
  <si>
    <t>DOUCHE DONO</t>
  </si>
  <si>
    <t>ADOLPH</t>
  </si>
  <si>
    <t>P017416935471Q</t>
  </si>
  <si>
    <t>104187</t>
  </si>
  <si>
    <t>DOUCHE SIGNE</t>
  </si>
  <si>
    <t>THERESE CHANCELINE</t>
  </si>
  <si>
    <t>P059915973513D</t>
  </si>
  <si>
    <t>TYO-VILLE MARCHE B</t>
  </si>
  <si>
    <t>104188</t>
  </si>
  <si>
    <t>DOUCHE SIMO</t>
  </si>
  <si>
    <t>MIREILLE FRANCKLINE</t>
  </si>
  <si>
    <t>P029416240660L</t>
  </si>
  <si>
    <t>104189</t>
  </si>
  <si>
    <t>DOUCOURE</t>
  </si>
  <si>
    <t>P039115976630H</t>
  </si>
  <si>
    <t>104190</t>
  </si>
  <si>
    <t>P019716623999Q</t>
  </si>
  <si>
    <t>104191</t>
  </si>
  <si>
    <t>P066612758254W</t>
  </si>
  <si>
    <t>104192</t>
  </si>
  <si>
    <t>P129118522914X</t>
  </si>
  <si>
    <t>104193</t>
  </si>
  <si>
    <t>P018517718527F</t>
  </si>
  <si>
    <t>104194</t>
  </si>
  <si>
    <t>DOUCOURE MAHAMADOU</t>
  </si>
  <si>
    <t>ETS DOUCOURE MAHAMADOU</t>
  </si>
  <si>
    <t>P066618481327X</t>
  </si>
  <si>
    <t>104195</t>
  </si>
  <si>
    <t>DOUCOURE MOHAMED</t>
  </si>
  <si>
    <t>P128816497435Z</t>
  </si>
  <si>
    <t>104196</t>
  </si>
  <si>
    <t>DOUCOURE MOUSSA</t>
  </si>
  <si>
    <t>P017500252899B</t>
  </si>
  <si>
    <t>104197</t>
  </si>
  <si>
    <t>DOUCOURE SOULEMANE</t>
  </si>
  <si>
    <t>ETS MH &amp; FRERE CAMEROUN</t>
  </si>
  <si>
    <t>P038218088044L</t>
  </si>
  <si>
    <t>104198</t>
  </si>
  <si>
    <t>DOUCOURE YATE</t>
  </si>
  <si>
    <t>P069716266402S</t>
  </si>
  <si>
    <t>104199</t>
  </si>
  <si>
    <t>DOUCOURE YOUSSOUF</t>
  </si>
  <si>
    <t>P057918287512J</t>
  </si>
  <si>
    <t>104200</t>
  </si>
  <si>
    <t>DOUDA</t>
  </si>
  <si>
    <t>P057918549748E</t>
  </si>
  <si>
    <t>VENTE AILS</t>
  </si>
  <si>
    <t>MARCHÉ AIL</t>
  </si>
  <si>
    <t>104201</t>
  </si>
  <si>
    <t>DOUDIEU NDJINE SANDRINE YOLANDE</t>
  </si>
  <si>
    <t>P129512445090J</t>
  </si>
  <si>
    <t>CHAMP DE TIRS</t>
  </si>
  <si>
    <t>104202</t>
  </si>
  <si>
    <t>DOUDIEU SIEWE</t>
  </si>
  <si>
    <t>P085517478875Z</t>
  </si>
  <si>
    <t>104203</t>
  </si>
  <si>
    <t>DOUDJA SALI</t>
  </si>
  <si>
    <t>P017716194899X</t>
  </si>
  <si>
    <t>CENTRAL ELECTRIQUE</t>
  </si>
  <si>
    <t>104204</t>
  </si>
  <si>
    <t>DOUDJE KOLOVONDO</t>
  </si>
  <si>
    <t>P018017183530A</t>
  </si>
  <si>
    <t>KONDOURMA</t>
  </si>
  <si>
    <t>104205</t>
  </si>
  <si>
    <t>DOUDJEU NGANKAM</t>
  </si>
  <si>
    <t>P117917742437Y</t>
  </si>
  <si>
    <t>104206</t>
  </si>
  <si>
    <t>P088612546907X</t>
  </si>
  <si>
    <t>FACE ECOLE PUBLIQUE MIXTE</t>
  </si>
  <si>
    <t>104207</t>
  </si>
  <si>
    <t>P017817649498L</t>
  </si>
  <si>
    <t>104208</t>
  </si>
  <si>
    <t>P079818058987J</t>
  </si>
  <si>
    <t>104209</t>
  </si>
  <si>
    <t>23/09/1964</t>
  </si>
  <si>
    <t>P096418589931X</t>
  </si>
  <si>
    <t>104210</t>
  </si>
  <si>
    <t>P109517057607N</t>
  </si>
  <si>
    <t>104211</t>
  </si>
  <si>
    <t>P088517799485R</t>
  </si>
  <si>
    <t>104212</t>
  </si>
  <si>
    <t>P057915996734K</t>
  </si>
  <si>
    <t>104213</t>
  </si>
  <si>
    <t>P068917177229H</t>
  </si>
  <si>
    <t>104214</t>
  </si>
  <si>
    <t>P047517963174M</t>
  </si>
  <si>
    <t>104215</t>
  </si>
  <si>
    <t>HAISSATOU</t>
  </si>
  <si>
    <t>P128218501680R</t>
  </si>
  <si>
    <t>104216</t>
  </si>
  <si>
    <t>P018716723877B</t>
  </si>
  <si>
    <t>104217</t>
  </si>
  <si>
    <t>P108117942274D</t>
  </si>
  <si>
    <t>104218</t>
  </si>
  <si>
    <t>P016812331028T</t>
  </si>
  <si>
    <t>104219</t>
  </si>
  <si>
    <t>P016816723394P</t>
  </si>
  <si>
    <t>104220</t>
  </si>
  <si>
    <t>SAMARI</t>
  </si>
  <si>
    <t>P038612501594Y</t>
  </si>
  <si>
    <t>104221</t>
  </si>
  <si>
    <t>P048714614322P</t>
  </si>
  <si>
    <t>PETIT GOUDRON</t>
  </si>
  <si>
    <t>104222</t>
  </si>
  <si>
    <t>STÉPHANIE BRINDA</t>
  </si>
  <si>
    <t>P059917634567C</t>
  </si>
  <si>
    <t>104223</t>
  </si>
  <si>
    <t>P088816032268P</t>
  </si>
  <si>
    <t>MARCHE EKUIDI II</t>
  </si>
  <si>
    <t>104224</t>
  </si>
  <si>
    <t>DOUDOU  FATIMATOU</t>
  </si>
  <si>
    <t>(ETS"KELLY")</t>
  </si>
  <si>
    <t>P079217694173N</t>
  </si>
  <si>
    <t>104225</t>
  </si>
  <si>
    <t>DOUDOU ABDOULAYE</t>
  </si>
  <si>
    <t>VEUVE HEDJER</t>
  </si>
  <si>
    <t>P127015603313Z</t>
  </si>
  <si>
    <t>104226</t>
  </si>
  <si>
    <t>DOUDOU ABIBA Epse KAMPETE</t>
  </si>
  <si>
    <t>P079417884469Q</t>
  </si>
  <si>
    <t>104227</t>
  </si>
  <si>
    <t>DOUDOU ADAMARI</t>
  </si>
  <si>
    <t>P059017162201U</t>
  </si>
  <si>
    <t>NGOAKELE</t>
  </si>
  <si>
    <t>104228</t>
  </si>
  <si>
    <t>DOUDOU ADJI</t>
  </si>
  <si>
    <t>P016616575924C</t>
  </si>
  <si>
    <t>104229</t>
  </si>
  <si>
    <t>DOUDOU ALICE EPSE BELLA</t>
  </si>
  <si>
    <t>P058217370541L</t>
  </si>
  <si>
    <t>104230</t>
  </si>
  <si>
    <t>DOUDOU AMADOU</t>
  </si>
  <si>
    <t>P119118441540N</t>
  </si>
  <si>
    <t>104231</t>
  </si>
  <si>
    <t>DOUDOU BALKISSOU</t>
  </si>
  <si>
    <t>MYRANDA</t>
  </si>
  <si>
    <t>P039717308884P</t>
  </si>
  <si>
    <t>104232</t>
  </si>
  <si>
    <t>DOUDOU BIKLING</t>
  </si>
  <si>
    <t>P017516575775M</t>
  </si>
  <si>
    <t>VENDEUSE DES ASSIETTES</t>
  </si>
  <si>
    <t>104233</t>
  </si>
  <si>
    <t>DOUDOU BUSINESS INTERNATIONAL AND UNIVERSAL INVESTMENT SARL</t>
  </si>
  <si>
    <t>M032517649879T</t>
  </si>
  <si>
    <t>104234</t>
  </si>
  <si>
    <t>DOUDOU CHRISTINE</t>
  </si>
  <si>
    <t>P018317476731Q</t>
  </si>
  <si>
    <t>104235</t>
  </si>
  <si>
    <t>DOUDOU DIKSALA MASSARDINE</t>
  </si>
  <si>
    <t>P069116669598X</t>
  </si>
  <si>
    <t>104236</t>
  </si>
  <si>
    <t>DOUDOU DJANNATOU</t>
  </si>
  <si>
    <t>P017512650937W</t>
  </si>
  <si>
    <t>104237</t>
  </si>
  <si>
    <t>DOUDOU EPSE ABOUBAKARI SOUREYA</t>
  </si>
  <si>
    <t>P117216309115H</t>
  </si>
  <si>
    <t>104238</t>
  </si>
  <si>
    <t>DOUDOU EPSE BELLA ALICE</t>
  </si>
  <si>
    <t>ETS YERIMA ZAKALAN</t>
  </si>
  <si>
    <t>P058214413556N</t>
  </si>
  <si>
    <t>104239</t>
  </si>
  <si>
    <t>DOUDOU Epse NAWAÏNAOU BOUBA</t>
  </si>
  <si>
    <t>P027212484422Z</t>
  </si>
  <si>
    <t>104240</t>
  </si>
  <si>
    <t>DOUDOU epse WASSOUO</t>
  </si>
  <si>
    <t>ETS DOUDOU EPSE WASSOUO</t>
  </si>
  <si>
    <t>P107300475537C</t>
  </si>
  <si>
    <t>FINESS BAR</t>
  </si>
  <si>
    <t>104241</t>
  </si>
  <si>
    <t>DOUDOU EPSEE ABBA</t>
  </si>
  <si>
    <t>P117012337724U</t>
  </si>
  <si>
    <t>GBAHOKO</t>
  </si>
  <si>
    <t>104242</t>
  </si>
  <si>
    <t>P117014403332E</t>
  </si>
  <si>
    <t>104243</t>
  </si>
  <si>
    <t>DOUDOU EPSEE FISSOU</t>
  </si>
  <si>
    <t>YERIMA BANANA</t>
  </si>
  <si>
    <t>P076512772337T</t>
  </si>
  <si>
    <t>YAGOUA/QUARTIER DANAY</t>
  </si>
  <si>
    <t>104244</t>
  </si>
  <si>
    <t>DOUDOU GODJE</t>
  </si>
  <si>
    <t>P010316918356K</t>
  </si>
  <si>
    <t>104245</t>
  </si>
  <si>
    <t>DOUDOU HAMAN</t>
  </si>
  <si>
    <t>P038511485845D</t>
  </si>
  <si>
    <t>104246</t>
  </si>
  <si>
    <t>DOUDOU ISSA ANGELINE</t>
  </si>
  <si>
    <t>P079218169401L</t>
  </si>
  <si>
    <t>104247</t>
  </si>
  <si>
    <t>DOUDOU KELLY</t>
  </si>
  <si>
    <t>ETS DOUDOU KELLY</t>
  </si>
  <si>
    <t>P048500488426G</t>
  </si>
  <si>
    <t>104248</t>
  </si>
  <si>
    <t>DOUDOU LOUMLE BOUBA BEATRICE</t>
  </si>
  <si>
    <t>CFP-BBD(CENTRE DE FORMATION PROFESSIONNELLE BEAUTY BY DOUDOU)</t>
  </si>
  <si>
    <t>P109417136665H</t>
  </si>
  <si>
    <t>104249</t>
  </si>
  <si>
    <t>DOUDOU MAL ISSA</t>
  </si>
  <si>
    <t>P077912623613W</t>
  </si>
  <si>
    <t>104250</t>
  </si>
  <si>
    <t>P077918295633G</t>
  </si>
  <si>
    <t>104251</t>
  </si>
  <si>
    <t>DOUDOU MARIE</t>
  </si>
  <si>
    <t>P019617416370A</t>
  </si>
  <si>
    <t>KOIFFEUSE</t>
  </si>
  <si>
    <t>104252</t>
  </si>
  <si>
    <t>DOUDOU MATAKOUM</t>
  </si>
  <si>
    <t>P018416603119W</t>
  </si>
  <si>
    <t>104253</t>
  </si>
  <si>
    <t>Doudou menbou isabelle</t>
  </si>
  <si>
    <t>P048917705329C</t>
  </si>
  <si>
    <t>104254</t>
  </si>
  <si>
    <t>DOUDOU PAULINE</t>
  </si>
  <si>
    <t>P017712679710P</t>
  </si>
  <si>
    <t>104255</t>
  </si>
  <si>
    <t>DOUDOU SADJO</t>
  </si>
  <si>
    <t>P016817692448C</t>
  </si>
  <si>
    <t>104256</t>
  </si>
  <si>
    <t>Doudou Stéphanie</t>
  </si>
  <si>
    <t>P059918015195A</t>
  </si>
  <si>
    <t>104257</t>
  </si>
  <si>
    <t>DOUDOU VOURAI</t>
  </si>
  <si>
    <t>P016316625685Z</t>
  </si>
  <si>
    <t>MARCHE CENTRAL BE051</t>
  </si>
  <si>
    <t>104258</t>
  </si>
  <si>
    <t>DOUDOU ZOURMBA EPSE TOUMBA</t>
  </si>
  <si>
    <t>ETS ETS RESTAURANT AMA DECOR</t>
  </si>
  <si>
    <t>P016517636532F</t>
  </si>
  <si>
    <t>RESTAURATION ,COMMERCE GENERAL, PRESTATION DE SERVICES</t>
  </si>
  <si>
    <t>104259</t>
  </si>
  <si>
    <t>DOUE</t>
  </si>
  <si>
    <t>P058612548334R</t>
  </si>
  <si>
    <t>104260</t>
  </si>
  <si>
    <t>P108016885341F</t>
  </si>
  <si>
    <t>104261</t>
  </si>
  <si>
    <t>DOUE GASTON</t>
  </si>
  <si>
    <t>P055513840676N</t>
  </si>
  <si>
    <t>104262</t>
  </si>
  <si>
    <t>Doue goda</t>
  </si>
  <si>
    <t>P120217691910E</t>
  </si>
  <si>
    <t>104263</t>
  </si>
  <si>
    <t>DOUE PIERRE MAVAGA</t>
  </si>
  <si>
    <t>P036816620066L</t>
  </si>
  <si>
    <t>104264</t>
  </si>
  <si>
    <t>DOUEMAIN</t>
  </si>
  <si>
    <t>CALVELINE L'ORE</t>
  </si>
  <si>
    <t>P098217157304R</t>
  </si>
  <si>
    <t>104265</t>
  </si>
  <si>
    <t>Douemain</t>
  </si>
  <si>
    <t>Calveline l'ore</t>
  </si>
  <si>
    <t>P098217745762Y</t>
  </si>
  <si>
    <t>104266</t>
  </si>
  <si>
    <t>DOUEMAIN CALVINE  L'ORE</t>
  </si>
  <si>
    <t>P098217762526Z</t>
  </si>
  <si>
    <t>104267</t>
  </si>
  <si>
    <t>DOUENA</t>
  </si>
  <si>
    <t>P116118128490D</t>
  </si>
  <si>
    <t>104268</t>
  </si>
  <si>
    <t>DOUFACK VOUZONG</t>
  </si>
  <si>
    <t>P099517825673N</t>
  </si>
  <si>
    <t>104269</t>
  </si>
  <si>
    <t>DOUFANG</t>
  </si>
  <si>
    <t>P057717603920P</t>
  </si>
  <si>
    <t>104270</t>
  </si>
  <si>
    <t>DOUFFO</t>
  </si>
  <si>
    <t>RIGOBERT MARTIN</t>
  </si>
  <si>
    <t>P017412621688B</t>
  </si>
  <si>
    <t>104271</t>
  </si>
  <si>
    <t>DOUFOU TAMAGUELONG EUGENE</t>
  </si>
  <si>
    <t>P028012707365Y</t>
  </si>
  <si>
    <t>104272</t>
  </si>
  <si>
    <t>DOUGAKINE EMELIN</t>
  </si>
  <si>
    <t>P098617600356Z</t>
  </si>
  <si>
    <t>104273</t>
  </si>
  <si>
    <t>P108617949251W</t>
  </si>
  <si>
    <t>104274</t>
  </si>
  <si>
    <t>DOUGANE</t>
  </si>
  <si>
    <t>FATIMA NADIA</t>
  </si>
  <si>
    <t>P030117667088U</t>
  </si>
  <si>
    <t>104275</t>
  </si>
  <si>
    <t>DOUGANG</t>
  </si>
  <si>
    <t>MARIUS DESIRE</t>
  </si>
  <si>
    <t>P028214795451A</t>
  </si>
  <si>
    <t>MARCHE DES OEUFS</t>
  </si>
  <si>
    <t>104276</t>
  </si>
  <si>
    <t>DOUGANG SOB</t>
  </si>
  <si>
    <t>BERGSON ELTON</t>
  </si>
  <si>
    <t>P029517711344S</t>
  </si>
  <si>
    <t>104277</t>
  </si>
  <si>
    <t>P019016600028G</t>
  </si>
  <si>
    <t>104278</t>
  </si>
  <si>
    <t>DOUGDJE  ABRAHAM</t>
  </si>
  <si>
    <t>ETS DOUGDJE  ABRAHAM</t>
  </si>
  <si>
    <t>P017500276924W</t>
  </si>
  <si>
    <t>A COTE ECOLE MATERNELLE</t>
  </si>
  <si>
    <t>104279</t>
  </si>
  <si>
    <t>DOUGDJE DELEGUE</t>
  </si>
  <si>
    <t>P069313913532J</t>
  </si>
  <si>
    <t>104280</t>
  </si>
  <si>
    <t>DOUGDJE MAROUF</t>
  </si>
  <si>
    <t>P056616486461Z</t>
  </si>
  <si>
    <t>104281</t>
  </si>
  <si>
    <t>DOUGDJE SALOMON</t>
  </si>
  <si>
    <t>P089317105103U</t>
  </si>
  <si>
    <t>104282</t>
  </si>
  <si>
    <t>DOUGHO</t>
  </si>
  <si>
    <t>P015800033026W</t>
  </si>
  <si>
    <t>104283</t>
  </si>
  <si>
    <t>DOUGLAS ADJI</t>
  </si>
  <si>
    <t>BINDER</t>
  </si>
  <si>
    <t>P039917129120P</t>
  </si>
  <si>
    <t>KAÉLE</t>
  </si>
  <si>
    <t>104284</t>
  </si>
  <si>
    <t>DOUGMENE</t>
  </si>
  <si>
    <t>P057018188926M</t>
  </si>
  <si>
    <t>104285</t>
  </si>
  <si>
    <t>THIERRY CABREL</t>
  </si>
  <si>
    <t>P020216221992Q</t>
  </si>
  <si>
    <t>104286</t>
  </si>
  <si>
    <t>DOUGMENE NDEMAZE FREDERIC</t>
  </si>
  <si>
    <t>P068100351551L</t>
  </si>
  <si>
    <t>FACE BRASSERIES DU CAMEROUN</t>
  </si>
  <si>
    <t>104287</t>
  </si>
  <si>
    <t>DOUGMENE OUATIO</t>
  </si>
  <si>
    <t>P057814929579A</t>
  </si>
  <si>
    <t>MINI quinquallerie</t>
  </si>
  <si>
    <t>104288</t>
  </si>
  <si>
    <t>DOUGMENE PIANKEU ACHILLE</t>
  </si>
  <si>
    <t>P108712528951Y</t>
  </si>
  <si>
    <t>ENTRÉE PRINTEMPS</t>
  </si>
  <si>
    <t>104289</t>
  </si>
  <si>
    <t>DOUGMENE YEMENE</t>
  </si>
  <si>
    <t>P069615077892U</t>
  </si>
  <si>
    <t>LONGKAK</t>
  </si>
  <si>
    <t>104290</t>
  </si>
  <si>
    <t>DOUGMO DENYS AIME</t>
  </si>
  <si>
    <t>P106900475599W</t>
  </si>
  <si>
    <t>FACE PEAGE</t>
  </si>
  <si>
    <t>104291</t>
  </si>
  <si>
    <t>Dougmo Meli</t>
  </si>
  <si>
    <t>Kevine</t>
  </si>
  <si>
    <t>P040017978815X</t>
  </si>
  <si>
    <t>104292</t>
  </si>
  <si>
    <t>DOUGNANG</t>
  </si>
  <si>
    <t>P119717670044H</t>
  </si>
  <si>
    <t>ENTREE PALACE FACE MUPECI</t>
  </si>
  <si>
    <t>104293</t>
  </si>
  <si>
    <t>DOUGNO EPOUSE NGWAMOU</t>
  </si>
  <si>
    <t>P077817683914X</t>
  </si>
  <si>
    <t>104294</t>
  </si>
  <si>
    <t>DOUGOU</t>
  </si>
  <si>
    <t>GABDAI</t>
  </si>
  <si>
    <t>P119416975959D</t>
  </si>
  <si>
    <t>104295</t>
  </si>
  <si>
    <t>DOUGOUDJE</t>
  </si>
  <si>
    <t>P017517514964T</t>
  </si>
  <si>
    <t>Prestations generale</t>
  </si>
  <si>
    <t>104296</t>
  </si>
  <si>
    <t>DOUGOUING</t>
  </si>
  <si>
    <t>P046017856632H</t>
  </si>
  <si>
    <t>104297</t>
  </si>
  <si>
    <t>DOUGSA</t>
  </si>
  <si>
    <t>EDMOND DADDY</t>
  </si>
  <si>
    <t>P060216602805U</t>
  </si>
  <si>
    <t>104298</t>
  </si>
  <si>
    <t>DOUGUE</t>
  </si>
  <si>
    <t>YVAN PATRICK</t>
  </si>
  <si>
    <t>P089816317836D</t>
  </si>
  <si>
    <t>HAPPY A COTE DE DOVV</t>
  </si>
  <si>
    <t>104299</t>
  </si>
  <si>
    <t>DOUGUE HERMAN BRUNO</t>
  </si>
  <si>
    <t>" ETS GIFT SOLUTION AND PARTNERS "</t>
  </si>
  <si>
    <t>P088914441660B</t>
  </si>
  <si>
    <t>104300</t>
  </si>
  <si>
    <t>DOUGUELI II</t>
  </si>
  <si>
    <t>DAVID .</t>
  </si>
  <si>
    <t>P118316987453L</t>
  </si>
  <si>
    <t>PK15 PALMIERI DALLAS</t>
  </si>
  <si>
    <t>104301</t>
  </si>
  <si>
    <t>DOUHA</t>
  </si>
  <si>
    <t>P010017826268E</t>
  </si>
  <si>
    <t>104302</t>
  </si>
  <si>
    <t>DOUHALA</t>
  </si>
  <si>
    <t>MARIE IDOSIE</t>
  </si>
  <si>
    <t>P127716497738B</t>
  </si>
  <si>
    <t>104303</t>
  </si>
  <si>
    <t>DOU-HAM SARL</t>
  </si>
  <si>
    <t>D-H SARL</t>
  </si>
  <si>
    <t>M081914130020B</t>
  </si>
  <si>
    <t>104304</t>
  </si>
  <si>
    <t>DOUHATSOP EPOUSE DJEULEZECK</t>
  </si>
  <si>
    <t>P056015074339P</t>
  </si>
  <si>
    <t>COMMERCANTE-VENTE</t>
  </si>
  <si>
    <t>104305</t>
  </si>
  <si>
    <t>DOUHO</t>
  </si>
  <si>
    <t>INNOCENT.</t>
  </si>
  <si>
    <t>P068317489144H</t>
  </si>
  <si>
    <t>ZABATSAA</t>
  </si>
  <si>
    <t>104306</t>
  </si>
  <si>
    <t>DOUHO FONING</t>
  </si>
  <si>
    <t>THIERRY BRICE</t>
  </si>
  <si>
    <t>P059017949942E</t>
  </si>
  <si>
    <t>104307</t>
  </si>
  <si>
    <t>DOUHO MAGNOU Melanie</t>
  </si>
  <si>
    <t>P088611596352T</t>
  </si>
  <si>
    <t>104308</t>
  </si>
  <si>
    <t>DOUHO TATA</t>
  </si>
  <si>
    <t>P039317746051A</t>
  </si>
  <si>
    <t>104309</t>
  </si>
  <si>
    <t>Douhou</t>
  </si>
  <si>
    <t>P127717759887U</t>
  </si>
  <si>
    <t>104310</t>
  </si>
  <si>
    <t>DOUI</t>
  </si>
  <si>
    <t>ERIQUE SERGE</t>
  </si>
  <si>
    <t>P038017625731S</t>
  </si>
  <si>
    <t>104311</t>
  </si>
  <si>
    <t>P010017158078H</t>
  </si>
  <si>
    <t>104312</t>
  </si>
  <si>
    <t>P018416607259C</t>
  </si>
  <si>
    <t>104313</t>
  </si>
  <si>
    <t>DOUIH AMBASS CHIMENE</t>
  </si>
  <si>
    <t>DOUIH AMBASS</t>
  </si>
  <si>
    <t>P068112314713E</t>
  </si>
  <si>
    <t>104314</t>
  </si>
  <si>
    <t>DOUIMADJOM</t>
  </si>
  <si>
    <t>FLORENCE CALICE</t>
  </si>
  <si>
    <t>P058617180319T</t>
  </si>
  <si>
    <t>ENTREE PIGEON</t>
  </si>
  <si>
    <t>104315</t>
  </si>
  <si>
    <t>DOUJA PROMOTION GRPE ADDOHA CAM SA</t>
  </si>
  <si>
    <t>M091212333006N</t>
  </si>
  <si>
    <t>104316</t>
  </si>
  <si>
    <t>DOUJOS CAMEROUN SARL</t>
  </si>
  <si>
    <t>M052416887194C</t>
  </si>
  <si>
    <t>TONNER</t>
  </si>
  <si>
    <t>104317</t>
  </si>
  <si>
    <t>DOUKA</t>
  </si>
  <si>
    <t>ADJI KALGONG</t>
  </si>
  <si>
    <t>P019217807553A</t>
  </si>
  <si>
    <t>104318</t>
  </si>
  <si>
    <t>P027012722042C</t>
  </si>
  <si>
    <t>104319</t>
  </si>
  <si>
    <t>P019415997413R</t>
  </si>
  <si>
    <t>104320</t>
  </si>
  <si>
    <t>P049818053858X</t>
  </si>
  <si>
    <t>104321</t>
  </si>
  <si>
    <t>P049816421514C</t>
  </si>
  <si>
    <t>104322</t>
  </si>
  <si>
    <t>P119616720294H</t>
  </si>
  <si>
    <t>104323</t>
  </si>
  <si>
    <t>GUIRE</t>
  </si>
  <si>
    <t>P049916662196P</t>
  </si>
  <si>
    <t>104324</t>
  </si>
  <si>
    <t>P019312680352U</t>
  </si>
  <si>
    <t>104325</t>
  </si>
  <si>
    <t>JOSUÉ NGAMTAI</t>
  </si>
  <si>
    <t>P100118236410N</t>
  </si>
  <si>
    <t>104326</t>
  </si>
  <si>
    <t>Douka</t>
  </si>
  <si>
    <t>Keldai</t>
  </si>
  <si>
    <t>P100318044117H</t>
  </si>
  <si>
    <t>104327</t>
  </si>
  <si>
    <t>RAPHAEL NGAMTAKOU</t>
  </si>
  <si>
    <t>P060217214816S</t>
  </si>
  <si>
    <t>FACE AGENCE</t>
  </si>
  <si>
    <t>104328</t>
  </si>
  <si>
    <t>DOUKA ABEL NGAHADEK</t>
  </si>
  <si>
    <t>P018317089148P</t>
  </si>
  <si>
    <t>NKOULOUN</t>
  </si>
  <si>
    <t>104329</t>
  </si>
  <si>
    <t>DOUKA ABSOLOM DOUNIA</t>
  </si>
  <si>
    <t>P100317869717B</t>
  </si>
  <si>
    <t>MANA RUE</t>
  </si>
  <si>
    <t>104330</t>
  </si>
  <si>
    <t>DOUKA DAVID DANGORA</t>
  </si>
  <si>
    <t>P110016669558E</t>
  </si>
  <si>
    <t>104331</t>
  </si>
  <si>
    <t>DOUKA DOUNIA</t>
  </si>
  <si>
    <t>P019917856463A</t>
  </si>
  <si>
    <t>104332</t>
  </si>
  <si>
    <t>DOUKA EPSE NGHAPEPON KAMGANG</t>
  </si>
  <si>
    <t>P108216782545N</t>
  </si>
  <si>
    <t>VENTE MONTURE LUNETTES</t>
  </si>
  <si>
    <t>M.CONGO SECTEUR LUNETTE FACE COMMISARIAT</t>
  </si>
  <si>
    <t>104333</t>
  </si>
  <si>
    <t>DOUKA EZRA TEWECHE</t>
  </si>
  <si>
    <t>P019816297545E</t>
  </si>
  <si>
    <t>104334</t>
  </si>
  <si>
    <t>DOUKA HABA</t>
  </si>
  <si>
    <t>P040117799735P</t>
  </si>
  <si>
    <t>104335</t>
  </si>
  <si>
    <t>DOUKA HABIB FOUKA</t>
  </si>
  <si>
    <t>P030018030417G</t>
  </si>
  <si>
    <t>104336</t>
  </si>
  <si>
    <t>DOUKA HOYA</t>
  </si>
  <si>
    <t>P120117937156T</t>
  </si>
  <si>
    <t>104337</t>
  </si>
  <si>
    <t>P010012696700D</t>
  </si>
  <si>
    <t>104338</t>
  </si>
  <si>
    <t>DOUKA MOISE SIKOUA</t>
  </si>
  <si>
    <t>P070317736023S</t>
  </si>
  <si>
    <t>104339</t>
  </si>
  <si>
    <t>DOUKA NAHAWA</t>
  </si>
  <si>
    <t>P088517505643C</t>
  </si>
  <si>
    <t>104340</t>
  </si>
  <si>
    <t>DOUKA NGATHOU</t>
  </si>
  <si>
    <t>GEREMIE</t>
  </si>
  <si>
    <t>P120617737949U</t>
  </si>
  <si>
    <t>104341</t>
  </si>
  <si>
    <t>DOUKA PIERRE</t>
  </si>
  <si>
    <t>P058512498415F</t>
  </si>
  <si>
    <t>104342</t>
  </si>
  <si>
    <t>DOUKA PSAWA</t>
  </si>
  <si>
    <t>P129017716145Z</t>
  </si>
  <si>
    <t>104343</t>
  </si>
  <si>
    <t>DOUKA SAMUEL</t>
  </si>
  <si>
    <t>P019318302711X</t>
  </si>
  <si>
    <t>104344</t>
  </si>
  <si>
    <t>DOUKAM</t>
  </si>
  <si>
    <t>P018416000307T</t>
  </si>
  <si>
    <t>104345</t>
  </si>
  <si>
    <t>DOUKANA ISMAEL</t>
  </si>
  <si>
    <t>P050117155364W</t>
  </si>
  <si>
    <t>15 ANS</t>
  </si>
  <si>
    <t>104346</t>
  </si>
  <si>
    <t>DOUKANG JUSTINE COLETTE</t>
  </si>
  <si>
    <t>ETS D.J.C</t>
  </si>
  <si>
    <t>P077016921927Q</t>
  </si>
  <si>
    <t>104347</t>
  </si>
  <si>
    <t>DOUKEBO</t>
  </si>
  <si>
    <t>P107115292117R</t>
  </si>
  <si>
    <t>VENTE DE VIVRE</t>
  </si>
  <si>
    <t>104348</t>
  </si>
  <si>
    <t>DOUKEU</t>
  </si>
  <si>
    <t>GUY HERMANN</t>
  </si>
  <si>
    <t>P077514420593Y</t>
  </si>
  <si>
    <t>104349</t>
  </si>
  <si>
    <t>DOUKEU TCHOMI</t>
  </si>
  <si>
    <t>CHILPERICK DUCL</t>
  </si>
  <si>
    <t>P078115323875R</t>
  </si>
  <si>
    <t>104350</t>
  </si>
  <si>
    <t>DOUKI EBOUELE</t>
  </si>
  <si>
    <t>P068316144701D</t>
  </si>
  <si>
    <t>104351</t>
  </si>
  <si>
    <t>DOUKI MOUSSIMA</t>
  </si>
  <si>
    <t>P039616853548S</t>
  </si>
  <si>
    <t>NJOMBE, CARREFOUR</t>
  </si>
  <si>
    <t>104352</t>
  </si>
  <si>
    <t>DOUKMO</t>
  </si>
  <si>
    <t>P078717912261S</t>
  </si>
  <si>
    <t>104353</t>
  </si>
  <si>
    <t>DOUKNA MOULOINA</t>
  </si>
  <si>
    <t>P016517509772H</t>
  </si>
  <si>
    <t>MARCHEDE GUERE</t>
  </si>
  <si>
    <t>104354</t>
  </si>
  <si>
    <t>DOUKONA</t>
  </si>
  <si>
    <t>P099018554356W</t>
  </si>
  <si>
    <t>104355</t>
  </si>
  <si>
    <t>DOUKOYA</t>
  </si>
  <si>
    <t>P018017657029B</t>
  </si>
  <si>
    <t>PRESTATION DE SERVICES COMMERCE GENERAL RESTAURATION SERVICE TRAITEUR</t>
  </si>
  <si>
    <t>104356</t>
  </si>
  <si>
    <t>STEPHANIE MBOT</t>
  </si>
  <si>
    <t>P019517930132B</t>
  </si>
  <si>
    <t>104357</t>
  </si>
  <si>
    <t>DOUKOYA ADELE MAURELLE</t>
  </si>
  <si>
    <t>ETS DOUKOYA ADELE MAURELLE</t>
  </si>
  <si>
    <t>P027512422197A</t>
  </si>
  <si>
    <t>FACE CDE</t>
  </si>
  <si>
    <t>104358</t>
  </si>
  <si>
    <t>DOUKSOUNA</t>
  </si>
  <si>
    <t>WELENA ARON</t>
  </si>
  <si>
    <t>P080216934917Y</t>
  </si>
  <si>
    <t>BAUME FRANÇOIS</t>
  </si>
  <si>
    <t>104359</t>
  </si>
  <si>
    <t>DOUL</t>
  </si>
  <si>
    <t>P067917642002M</t>
  </si>
  <si>
    <t>104360</t>
  </si>
  <si>
    <t>P017917866148Z</t>
  </si>
  <si>
    <t>104361</t>
  </si>
  <si>
    <t>ALVINE KELLY</t>
  </si>
  <si>
    <t>P049818298642U</t>
  </si>
  <si>
    <t>104362</t>
  </si>
  <si>
    <t>DOULA BASSA</t>
  </si>
  <si>
    <t>P089016085870P</t>
  </si>
  <si>
    <t>VENTE PRODUITS 1ERE NÉCESSITÉ ET JUS</t>
  </si>
  <si>
    <t>ABYGOAMMMMMMM7MNRKK1I12@YAHOO.FR</t>
  </si>
  <si>
    <t>104363</t>
  </si>
  <si>
    <t>DOULA CHOFOR</t>
  </si>
  <si>
    <t>P028917005980H</t>
  </si>
  <si>
    <t>104364</t>
  </si>
  <si>
    <t>DOULA DOME</t>
  </si>
  <si>
    <t>LOUKA</t>
  </si>
  <si>
    <t>P018512416634K</t>
  </si>
  <si>
    <t>104365</t>
  </si>
  <si>
    <t>DOULA ROBERT</t>
  </si>
  <si>
    <t>ETS DOULA ROBERT</t>
  </si>
  <si>
    <t>P014812498412X</t>
  </si>
  <si>
    <t>104366</t>
  </si>
  <si>
    <t>DOULANI</t>
  </si>
  <si>
    <t>LAVAÏ</t>
  </si>
  <si>
    <t>P016917866945T</t>
  </si>
  <si>
    <t>104367</t>
  </si>
  <si>
    <t>DOULANI GUILVAGUI</t>
  </si>
  <si>
    <t>GUILVA BAR</t>
  </si>
  <si>
    <t>P017700556234W</t>
  </si>
  <si>
    <t>104368</t>
  </si>
  <si>
    <t>DOULANNE</t>
  </si>
  <si>
    <t>LEVI (ETS REFLEX TS CONSULTING)</t>
  </si>
  <si>
    <t>P118816778719S</t>
  </si>
  <si>
    <t>104369</t>
  </si>
  <si>
    <t>DOULE</t>
  </si>
  <si>
    <t>P098116415588C</t>
  </si>
  <si>
    <t>104370</t>
  </si>
  <si>
    <t>DOULEY</t>
  </si>
  <si>
    <t>P018017103522F</t>
  </si>
  <si>
    <t>104371</t>
  </si>
  <si>
    <t>DOULI MARCELINE</t>
  </si>
  <si>
    <t>TOUTOU BAR</t>
  </si>
  <si>
    <t>P067000372126X</t>
  </si>
  <si>
    <t>104372</t>
  </si>
  <si>
    <t>DOULIE NJIFON</t>
  </si>
  <si>
    <t>ABOUBAKAR ( ETS DOULIE &amp; FILS)</t>
  </si>
  <si>
    <t>P098917971263F</t>
  </si>
  <si>
    <t>104373</t>
  </si>
  <si>
    <t>DOULIEMO TIENTCHEU EPSE KEMWE TIOMO</t>
  </si>
  <si>
    <t>P108218133580P</t>
  </si>
  <si>
    <t>104374</t>
  </si>
  <si>
    <t>DOULIKENE GUIEGOU EPSE NEZET</t>
  </si>
  <si>
    <t>P068616393828R</t>
  </si>
  <si>
    <t>ÉCOLE BRIQUINI</t>
  </si>
  <si>
    <t>104375</t>
  </si>
  <si>
    <t>DOULINKA</t>
  </si>
  <si>
    <t>P109616721840J</t>
  </si>
  <si>
    <t>104376</t>
  </si>
  <si>
    <t>DOULLA EPSE BAPPOUHOU ANGELINEDOU</t>
  </si>
  <si>
    <t>DOULLA EPSE BAPPOUHOU ANGELINE</t>
  </si>
  <si>
    <t>P066900359540K</t>
  </si>
  <si>
    <t>104377</t>
  </si>
  <si>
    <t>DOUM</t>
  </si>
  <si>
    <t>P108717982304B</t>
  </si>
  <si>
    <t>104378</t>
  </si>
  <si>
    <t>DOUM EKOUM</t>
  </si>
  <si>
    <t>DESIRE  SYLVIANE</t>
  </si>
  <si>
    <t>P119218068422U</t>
  </si>
  <si>
    <t>104379</t>
  </si>
  <si>
    <t>DOUM EPSEE DZOYEM</t>
  </si>
  <si>
    <t>P127712709592F</t>
  </si>
  <si>
    <t>104380</t>
  </si>
  <si>
    <t>DOUM VAROUNA</t>
  </si>
  <si>
    <t>P069415998124M</t>
  </si>
  <si>
    <t>YAGOUA GAOISSOU FACE BAR VISION</t>
  </si>
  <si>
    <t>104381</t>
  </si>
  <si>
    <t>BEAUGOSSE</t>
  </si>
  <si>
    <t>P028300515791K</t>
  </si>
  <si>
    <t>PRESTATIONS DE SRVICES</t>
  </si>
  <si>
    <t>104382</t>
  </si>
  <si>
    <t>JACQUETTE SABRINA</t>
  </si>
  <si>
    <t>P080017770442F</t>
  </si>
  <si>
    <t>104383</t>
  </si>
  <si>
    <t>MAKLEBA</t>
  </si>
  <si>
    <t>P019317923000Z</t>
  </si>
  <si>
    <t>104384</t>
  </si>
  <si>
    <t>MARCELLINE EPHIGENIE</t>
  </si>
  <si>
    <t>P067812705892M</t>
  </si>
  <si>
    <t>104385</t>
  </si>
  <si>
    <t>PAUL LAURENT</t>
  </si>
  <si>
    <t>P106518293305F</t>
  </si>
  <si>
    <t>104386</t>
  </si>
  <si>
    <t>PELAGIE VALENTINE</t>
  </si>
  <si>
    <t>P107200450650P</t>
  </si>
  <si>
    <t>104387</t>
  </si>
  <si>
    <t>P027816712158S</t>
  </si>
  <si>
    <t>104388</t>
  </si>
  <si>
    <t>SUZANNE GHISLAINE</t>
  </si>
  <si>
    <t>P079216409681B</t>
  </si>
  <si>
    <t>104389</t>
  </si>
  <si>
    <t>THOMAS DAQUIN</t>
  </si>
  <si>
    <t>P048317087020J</t>
  </si>
  <si>
    <t>104390</t>
  </si>
  <si>
    <t>DOUMA  NTONGA BISCOTINE TONTINE</t>
  </si>
  <si>
    <t>DOUMA NTONGA</t>
  </si>
  <si>
    <t>P068812441039E</t>
  </si>
  <si>
    <t>104391</t>
  </si>
  <si>
    <t>DOUMA ENGAMBA</t>
  </si>
  <si>
    <t>VIVI TATIANA</t>
  </si>
  <si>
    <t>P089116430121Q</t>
  </si>
  <si>
    <t>104392</t>
  </si>
  <si>
    <t>DOUMA JACQUELINE</t>
  </si>
  <si>
    <t>P036500055027E</t>
  </si>
  <si>
    <t>104393</t>
  </si>
  <si>
    <t>DOUMA MATERIALS CONFECTION LTD</t>
  </si>
  <si>
    <t>DOUMA CONFECTION LTD</t>
  </si>
  <si>
    <t>M012216877293G</t>
  </si>
  <si>
    <t>ANCIEN CINÉMA ÉTOILES ENTRÉE BAMOUN A CÔTÉ DE EXPRESS EXCHANGE</t>
  </si>
  <si>
    <t>104394</t>
  </si>
  <si>
    <t>DOUMA MVOMO</t>
  </si>
  <si>
    <t>ANNE YVONNE</t>
  </si>
  <si>
    <t>P069517686540U</t>
  </si>
  <si>
    <t>104395</t>
  </si>
  <si>
    <t>DOUMA NYAMSI</t>
  </si>
  <si>
    <t>RICHARD DENIS</t>
  </si>
  <si>
    <t>P049417369735E</t>
  </si>
  <si>
    <t>104396</t>
  </si>
  <si>
    <t>Douma Paul</t>
  </si>
  <si>
    <t>Laurent</t>
  </si>
  <si>
    <t>P106517884084U</t>
  </si>
  <si>
    <t>104397</t>
  </si>
  <si>
    <t>DOUMA PAUL LAURENT</t>
  </si>
  <si>
    <t>P106516400328F</t>
  </si>
  <si>
    <t>104398</t>
  </si>
  <si>
    <t>DOUMACO LOGISTICS</t>
  </si>
  <si>
    <t>DOUMACO</t>
  </si>
  <si>
    <t>M042014418850J</t>
  </si>
  <si>
    <t>TRANSIT, IMPORT/EXPORT</t>
  </si>
  <si>
    <t>BALI-DERRIERE HOTEL SOLIDARITE</t>
  </si>
  <si>
    <t>104399</t>
  </si>
  <si>
    <t>DOUMADA DROUMSOU</t>
  </si>
  <si>
    <t>P099218139615E</t>
  </si>
  <si>
    <t>104400</t>
  </si>
  <si>
    <t>DOUMAGAI</t>
  </si>
  <si>
    <t>P038214130330P</t>
  </si>
  <si>
    <t>104401</t>
  </si>
  <si>
    <t>P029512489491J</t>
  </si>
  <si>
    <t>FACE  IMMEUBLE  MACABO</t>
  </si>
  <si>
    <t>104402</t>
  </si>
  <si>
    <t>DOUMAGAI GENEVIEVE</t>
  </si>
  <si>
    <t>P040616703515Q</t>
  </si>
  <si>
    <t>697511810</t>
  </si>
  <si>
    <t>104403</t>
  </si>
  <si>
    <t>DOUMAGUI EPSE BAVA</t>
  </si>
  <si>
    <t>P078517670009J</t>
  </si>
  <si>
    <t>FOUGEROLE-AMITY</t>
  </si>
  <si>
    <t>104404</t>
  </si>
  <si>
    <t>DOUMAI</t>
  </si>
  <si>
    <t>JEUNESS</t>
  </si>
  <si>
    <t>P018516571158Y</t>
  </si>
  <si>
    <t>BRANCHEMENT CAMWATER</t>
  </si>
  <si>
    <t>A COTE DE TOUR D'ARGENT</t>
  </si>
  <si>
    <t>104405</t>
  </si>
  <si>
    <t>DOUMAÏSSA MARTHA</t>
  </si>
  <si>
    <t>P018416605424T</t>
  </si>
  <si>
    <t>104406</t>
  </si>
  <si>
    <t>DOUMANA</t>
  </si>
  <si>
    <t>P038314597362R</t>
  </si>
  <si>
    <t>AGRICUTURE</t>
  </si>
  <si>
    <t>104407</t>
  </si>
  <si>
    <t>DOUMANGAZ</t>
  </si>
  <si>
    <t>P020017394553F</t>
  </si>
  <si>
    <t>104408</t>
  </si>
  <si>
    <t>DOUMANI</t>
  </si>
  <si>
    <t>P048212144113J</t>
  </si>
  <si>
    <t>NDOKOTI A COTE DES BRASSERIE</t>
  </si>
  <si>
    <t>104409</t>
  </si>
  <si>
    <t>DOUMARA</t>
  </si>
  <si>
    <t>P015000261905Z</t>
  </si>
  <si>
    <t>A COTE DE L’ÉGLISE FRATERNELLE DE TIKORO</t>
  </si>
  <si>
    <t>104410</t>
  </si>
  <si>
    <t>DOUMARSOU GIBERT</t>
  </si>
  <si>
    <t>P018018025572X</t>
  </si>
  <si>
    <t>104411</t>
  </si>
  <si>
    <t>DOUMASSEM CHANCE</t>
  </si>
  <si>
    <t>P078916657806T</t>
  </si>
  <si>
    <t>104412</t>
  </si>
  <si>
    <t>DOUMASTA</t>
  </si>
  <si>
    <t>P019317751235F</t>
  </si>
  <si>
    <t>104413</t>
  </si>
  <si>
    <t>DOUMASTA EPSE PAINLAP HIPPOLITE CLAIRE</t>
  </si>
  <si>
    <t>P018412174741G</t>
  </si>
  <si>
    <t>ENTREE SOURCE</t>
  </si>
  <si>
    <t>104414</t>
  </si>
  <si>
    <t>DOUMATA EPPSE MOUNOUA JULIENNE</t>
  </si>
  <si>
    <t>P057814408348U</t>
  </si>
  <si>
    <t>104415</t>
  </si>
  <si>
    <t>DOUMATAWAK</t>
  </si>
  <si>
    <t>P010317706609K</t>
  </si>
  <si>
    <t>104416</t>
  </si>
  <si>
    <t>DOUMAYATSA BOUSSE</t>
  </si>
  <si>
    <t>P016816605428Y</t>
  </si>
  <si>
    <t>104417</t>
  </si>
  <si>
    <t>DOUMBA</t>
  </si>
  <si>
    <t>P127417545916A</t>
  </si>
  <si>
    <t>DANG-BINI</t>
  </si>
  <si>
    <t>104418</t>
  </si>
  <si>
    <t>JEAN CALVAIN</t>
  </si>
  <si>
    <t>P089916629894N</t>
  </si>
  <si>
    <t>104419</t>
  </si>
  <si>
    <t>P047718116329M</t>
  </si>
  <si>
    <t>104420</t>
  </si>
  <si>
    <t>DOUMBA CARINE</t>
  </si>
  <si>
    <t>P119717119037Q</t>
  </si>
  <si>
    <t>104421</t>
  </si>
  <si>
    <t>DOUMBA DOUMBA</t>
  </si>
  <si>
    <t>P098017199485K</t>
  </si>
  <si>
    <t>BANDEKOK</t>
  </si>
  <si>
    <t>104422</t>
  </si>
  <si>
    <t>DOUMBA EPOUSE HAMADOU</t>
  </si>
  <si>
    <t>P047717079491S</t>
  </si>
  <si>
    <t>104423</t>
  </si>
  <si>
    <t>DOUMBA HAMIDOU</t>
  </si>
  <si>
    <t>P129316242341Q</t>
  </si>
  <si>
    <t>104424</t>
  </si>
  <si>
    <t>DOUMBA KINDA CHRISTOPHE ALEXIS</t>
  </si>
  <si>
    <t>P096317893532D</t>
  </si>
  <si>
    <t>104425</t>
  </si>
  <si>
    <t>DOUMBA NGOUONOM JOSUE</t>
  </si>
  <si>
    <t>P058712925858L</t>
  </si>
  <si>
    <t>104426</t>
  </si>
  <si>
    <t>DOUMBA NKENHI UKAGWA</t>
  </si>
  <si>
    <t>P068916337581H</t>
  </si>
  <si>
    <t>104427</t>
  </si>
  <si>
    <t>DOUMBE</t>
  </si>
  <si>
    <t>ARLETTE NAOMIE</t>
  </si>
  <si>
    <t>P048916671061P</t>
  </si>
  <si>
    <t>MISSOKE MARCHÉ</t>
  </si>
  <si>
    <t>104428</t>
  </si>
  <si>
    <t>P027912409238M</t>
  </si>
  <si>
    <t>104429</t>
  </si>
  <si>
    <t>JEAN PAULIN BACHEAU</t>
  </si>
  <si>
    <t>P077312583142P</t>
  </si>
  <si>
    <t>PRESTAT° DE SVCES/B.T.P</t>
  </si>
  <si>
    <t>104430</t>
  </si>
  <si>
    <t>P109518005834N</t>
  </si>
  <si>
    <t>104431</t>
  </si>
  <si>
    <t>LIONNEL MARTIAL</t>
  </si>
  <si>
    <t>P108512603631N</t>
  </si>
  <si>
    <t>VENTE BH/COM.GENERAL</t>
  </si>
  <si>
    <t>104432</t>
  </si>
  <si>
    <t>P099715256919Y</t>
  </si>
  <si>
    <t>104433</t>
  </si>
  <si>
    <t>RAIMATOU VICTORINE</t>
  </si>
  <si>
    <t>P037417689461U</t>
  </si>
  <si>
    <t>104434</t>
  </si>
  <si>
    <t>P018815630085D</t>
  </si>
  <si>
    <t>104435</t>
  </si>
  <si>
    <t>DOUMBE BEBBE EPSE KOUM BERTHE</t>
  </si>
  <si>
    <t>P067516383606W</t>
  </si>
  <si>
    <t>104436</t>
  </si>
  <si>
    <t>DOUMBE BILLE SAMUEL</t>
  </si>
  <si>
    <t>(ETS DBS)</t>
  </si>
  <si>
    <t>P128516005506E</t>
  </si>
  <si>
    <t>PRESTATION DE SERVICE, COMMERCE GENERAL, BUREAUX, ETUDES ; IMPORT-EXPORT ; BTP ; TRANSPORT ET LOGISTIQUE PORTUAIRE ; EVENEMENTIEL ; NEGOCE ; REPRESENTATION COMMERCIALE ET DE MARQUE</t>
  </si>
  <si>
    <t>104437</t>
  </si>
  <si>
    <t>DOUMBE BOUPDA</t>
  </si>
  <si>
    <t>P098416375207U</t>
  </si>
  <si>
    <t>VENTE DES PIECES DÉTACHÉES</t>
  </si>
  <si>
    <t>CAZA</t>
  </si>
  <si>
    <t>104438</t>
  </si>
  <si>
    <t>DOUMBE DIKOTTO</t>
  </si>
  <si>
    <t>P049017910357E</t>
  </si>
  <si>
    <t>104439</t>
  </si>
  <si>
    <t>DOUMBE DIPOKO JACQUES VIVIEN</t>
  </si>
  <si>
    <t>"ETS ECOTECH SOLUTION"</t>
  </si>
  <si>
    <t>P038012132080Y</t>
  </si>
  <si>
    <t>104440</t>
  </si>
  <si>
    <t>DOUMBE DOOH</t>
  </si>
  <si>
    <t>DANIEL PASSY</t>
  </si>
  <si>
    <t>P029317921778B</t>
  </si>
  <si>
    <t>DEPANNAGE DES VENTILATEURS,FRIGOS,CUISINIERES,CLIMATISEURS,TV.PRESTATION DE SERVICES</t>
  </si>
  <si>
    <t>104441</t>
  </si>
  <si>
    <t>DOUMBE DOUMBE NDOME</t>
  </si>
  <si>
    <t>P108517620425F</t>
  </si>
  <si>
    <t>104442</t>
  </si>
  <si>
    <t>DOUMBE EBWE</t>
  </si>
  <si>
    <t>CHARLES AUGUSTE</t>
  </si>
  <si>
    <t>P077512625785P</t>
  </si>
  <si>
    <t>104443</t>
  </si>
  <si>
    <t>DOUMBE EKESSI EPOUSE EPOI</t>
  </si>
  <si>
    <t>P115516022763A</t>
  </si>
  <si>
    <t>104444</t>
  </si>
  <si>
    <t>DOUMBE ELONG</t>
  </si>
  <si>
    <t>P059417951823D</t>
  </si>
  <si>
    <t>104445</t>
  </si>
  <si>
    <t>DOUMBE EPOUSE SEUTCHO TCHIENGUE</t>
  </si>
  <si>
    <t>P128617037615S</t>
  </si>
  <si>
    <t>104446</t>
  </si>
  <si>
    <t>DOUMBE EPSE KINGUE AIMEE GISELE</t>
  </si>
  <si>
    <t>ETS ÉVENTS DECOR</t>
  </si>
  <si>
    <t>P047217599645P</t>
  </si>
  <si>
    <t>DÉCORATION ÉVÉNEMENTIEL</t>
  </si>
  <si>
    <t>......</t>
  </si>
  <si>
    <t>104447</t>
  </si>
  <si>
    <t>DOUMBE EPSEE MANDESSI HUGUETTE</t>
  </si>
  <si>
    <t>"ETS LA BINERI "</t>
  </si>
  <si>
    <t>P115600256310P</t>
  </si>
  <si>
    <t>PREST-SCES &amp; RESTAURANT</t>
  </si>
  <si>
    <t>104448</t>
  </si>
  <si>
    <t>DOUMBE EUGENE</t>
  </si>
  <si>
    <t>P075100513381S</t>
  </si>
  <si>
    <t>A CÖTE NJABEA</t>
  </si>
  <si>
    <t>104449</t>
  </si>
  <si>
    <t>DOUMBE GEORGES ETIENNE</t>
  </si>
  <si>
    <t>ETS DOUMBE GEORGES ETIENNE</t>
  </si>
  <si>
    <t>P058612336365M</t>
  </si>
  <si>
    <t>104450</t>
  </si>
  <si>
    <t>DOUMBE LOBE EPSE KOUANE CHIADOP</t>
  </si>
  <si>
    <t>NAOMI EMILIENNE</t>
  </si>
  <si>
    <t>P128016615320W</t>
  </si>
  <si>
    <t>104451</t>
  </si>
  <si>
    <t>DOUMBE MAGNAKA</t>
  </si>
  <si>
    <t>ADALBERT JOSEPH</t>
  </si>
  <si>
    <t>P087817319592G</t>
  </si>
  <si>
    <t>104452</t>
  </si>
  <si>
    <t>DOUMBE MAGNAKA ADALBERT JOSEPH</t>
  </si>
  <si>
    <t>/ ETS SAWA SHOP</t>
  </si>
  <si>
    <t>P087617199554W</t>
  </si>
  <si>
    <t>104453</t>
  </si>
  <si>
    <t>DOUMBE MANGA EPOSSI GAELLE NATACHA</t>
  </si>
  <si>
    <t>P028518003780B</t>
  </si>
  <si>
    <t>Salon de beauté</t>
  </si>
  <si>
    <t>104454</t>
  </si>
  <si>
    <t>DOUMBE MKAKA</t>
  </si>
  <si>
    <t>SANDRINE FRIDA</t>
  </si>
  <si>
    <t>P096916595192U</t>
  </si>
  <si>
    <t>PETIT-PARIS</t>
  </si>
  <si>
    <t>104455</t>
  </si>
  <si>
    <t>DOUMBE NGOLLO DONALD</t>
  </si>
  <si>
    <t>ETS TRANS LOGI</t>
  </si>
  <si>
    <t>P032517797070J</t>
  </si>
  <si>
    <t>ACTIVITES ANNEXES ET AUXILLIAIRES DES TRANSPORTS/AUTRES TRANSPORTS (AIR, EAU)</t>
  </si>
  <si>
    <t>104456</t>
  </si>
  <si>
    <t>DOUMBE NGOMBA HENRI CHRISTIAN</t>
  </si>
  <si>
    <t>ETS DOUMBE NGOMBA HENRI CHRISTIAN</t>
  </si>
  <si>
    <t>P028500385674N</t>
  </si>
  <si>
    <t>REPARATEUR MOTEUR FRIGO</t>
  </si>
  <si>
    <t>PALAIS DIKA AKWA</t>
  </si>
  <si>
    <t>104457</t>
  </si>
  <si>
    <t>DOUMBE NGOUNOU</t>
  </si>
  <si>
    <t>P108517958198T</t>
  </si>
  <si>
    <t>104458</t>
  </si>
  <si>
    <t>P108517058557W</t>
  </si>
  <si>
    <t>ENTREE ROSE CROIX</t>
  </si>
  <si>
    <t>104459</t>
  </si>
  <si>
    <t>DOUMBE NKALLE</t>
  </si>
  <si>
    <t>ISIDORE YANNICK DUVAL</t>
  </si>
  <si>
    <t>P020417134502K</t>
  </si>
  <si>
    <t>104460</t>
  </si>
  <si>
    <t>DOUMBE NKOTTE</t>
  </si>
  <si>
    <t>P016318066965D</t>
  </si>
  <si>
    <t>104461</t>
  </si>
  <si>
    <t>DOUMBE PEN</t>
  </si>
  <si>
    <t>HERMANN JOJO</t>
  </si>
  <si>
    <t>P097512636257C</t>
  </si>
  <si>
    <t>104462</t>
  </si>
  <si>
    <t>DOUMBE PRISO</t>
  </si>
  <si>
    <t>YANNE GAELLE</t>
  </si>
  <si>
    <t>P128317690650R</t>
  </si>
  <si>
    <t>104463</t>
  </si>
  <si>
    <t>DOUMBE TOUE</t>
  </si>
  <si>
    <t>CLAIRE ALVINE CLAUDIA</t>
  </si>
  <si>
    <t>P039617072368T</t>
  </si>
  <si>
    <t>104464</t>
  </si>
  <si>
    <t>DOUMBE YEMTSA DIEUDONNE</t>
  </si>
  <si>
    <t>P028312338643L</t>
  </si>
  <si>
    <t>UNIVERSEL</t>
  </si>
  <si>
    <t>104465</t>
  </si>
  <si>
    <t>DOUMBENG</t>
  </si>
  <si>
    <t>P047017496535E</t>
  </si>
  <si>
    <t>DOMIAKA</t>
  </si>
  <si>
    <t>104466</t>
  </si>
  <si>
    <t>DOUMBERE</t>
  </si>
  <si>
    <t>P068617479477A</t>
  </si>
  <si>
    <t>104467</t>
  </si>
  <si>
    <t>P086417023327J</t>
  </si>
  <si>
    <t>104468</t>
  </si>
  <si>
    <t>P019517758566M</t>
  </si>
  <si>
    <t>104469</t>
  </si>
  <si>
    <t>P127917966946N</t>
  </si>
  <si>
    <t>104470</t>
  </si>
  <si>
    <t>P068316184618M</t>
  </si>
  <si>
    <t>SCULTURE</t>
  </si>
  <si>
    <t>104471</t>
  </si>
  <si>
    <t>P129417609748K</t>
  </si>
  <si>
    <t>104472</t>
  </si>
  <si>
    <t>P129417833947L</t>
  </si>
  <si>
    <t>104473</t>
  </si>
  <si>
    <t>P077617743286G</t>
  </si>
  <si>
    <t>104474</t>
  </si>
  <si>
    <t>FA DIARA</t>
  </si>
  <si>
    <t>P029318132614B</t>
  </si>
  <si>
    <t>VENDEUR DÉCHETS FERRAILLE</t>
  </si>
  <si>
    <t>JEUNESSE ET SPORT</t>
  </si>
  <si>
    <t>104475</t>
  </si>
  <si>
    <t>FAMAN</t>
  </si>
  <si>
    <t>P119118061424A</t>
  </si>
  <si>
    <t>104476</t>
  </si>
  <si>
    <t>P129317777961T</t>
  </si>
  <si>
    <t>104477</t>
  </si>
  <si>
    <t>P070016657898B</t>
  </si>
  <si>
    <t>104478</t>
  </si>
  <si>
    <t>P128417754596K</t>
  </si>
  <si>
    <t>104479</t>
  </si>
  <si>
    <t>P015800186620F</t>
  </si>
  <si>
    <t>104480</t>
  </si>
  <si>
    <t>P128716721801Y</t>
  </si>
  <si>
    <t>104481</t>
  </si>
  <si>
    <t>YAH</t>
  </si>
  <si>
    <t>P105217003719H</t>
  </si>
  <si>
    <t>NEW-BELL BANDJOUN</t>
  </si>
  <si>
    <t>104482</t>
  </si>
  <si>
    <t>P018517643051B</t>
  </si>
  <si>
    <t>104483</t>
  </si>
  <si>
    <t>DOUMBIA BAKARY</t>
  </si>
  <si>
    <t>P068016916630W</t>
  </si>
  <si>
    <t>104484</t>
  </si>
  <si>
    <t>P039818152389A</t>
  </si>
  <si>
    <t>104485</t>
  </si>
  <si>
    <t>DOUMBIA BOURAMA</t>
  </si>
  <si>
    <t>P068317974926M</t>
  </si>
  <si>
    <t>104486</t>
  </si>
  <si>
    <t>DOUMBIA DAOUDA M</t>
  </si>
  <si>
    <t>P049112419405W</t>
  </si>
  <si>
    <t>104487</t>
  </si>
  <si>
    <t>DOUMBIA DIOUGOUNE</t>
  </si>
  <si>
    <t>P039418477656Y</t>
  </si>
  <si>
    <t>104488</t>
  </si>
  <si>
    <t>DOUMBIA DRISSA</t>
  </si>
  <si>
    <t>P109017687887K</t>
  </si>
  <si>
    <t>104489</t>
  </si>
  <si>
    <t>DOUMBIA FAMAN</t>
  </si>
  <si>
    <t>P119118329255C</t>
  </si>
  <si>
    <t>104490</t>
  </si>
  <si>
    <t>DOUMBIA FANIAN</t>
  </si>
  <si>
    <t>P119116092113N</t>
  </si>
  <si>
    <t>104491</t>
  </si>
  <si>
    <t>DOUMBIA KADIATOU</t>
  </si>
  <si>
    <t>P069416862523S</t>
  </si>
  <si>
    <t>104492</t>
  </si>
  <si>
    <t>DOUMBIA MAHAMADOU</t>
  </si>
  <si>
    <t>P019116025413J</t>
  </si>
  <si>
    <t>104493</t>
  </si>
  <si>
    <t>DOUMBIA MAMADOU</t>
  </si>
  <si>
    <t>ETS DOUMBIA</t>
  </si>
  <si>
    <t>P127412750771L</t>
  </si>
  <si>
    <t>DERRIERE CENTRE DE SANTE ISLAMIQUE</t>
  </si>
  <si>
    <t>104494</t>
  </si>
  <si>
    <t>DOUMBIA MARIAM</t>
  </si>
  <si>
    <t>P047616000833M</t>
  </si>
  <si>
    <t>104495</t>
  </si>
  <si>
    <t>DOUMBIA SEKOU</t>
  </si>
  <si>
    <t>P018217911267F</t>
  </si>
  <si>
    <t>104496</t>
  </si>
  <si>
    <t>P018216619844Y</t>
  </si>
  <si>
    <t>104497</t>
  </si>
  <si>
    <t>DOUMBIA SIAKA</t>
  </si>
  <si>
    <t>P128418494870B</t>
  </si>
  <si>
    <t>104498</t>
  </si>
  <si>
    <t>DOUMBIA YAH</t>
  </si>
  <si>
    <t>P108217315633R</t>
  </si>
  <si>
    <t>104499</t>
  </si>
  <si>
    <t>DOUMBIA ZOUMANA</t>
  </si>
  <si>
    <t>P049616147616X</t>
  </si>
  <si>
    <t>104500</t>
  </si>
  <si>
    <t>P028816038665L</t>
  </si>
  <si>
    <t>104501</t>
  </si>
  <si>
    <t>DOUMBION PASCAL</t>
  </si>
  <si>
    <t>P019016426788J</t>
  </si>
  <si>
    <t>104502</t>
  </si>
  <si>
    <t>DOUMBISSI</t>
  </si>
  <si>
    <t>P026712491020F</t>
  </si>
  <si>
    <t>VENTE DE PRDTS ALIMENTAIRES</t>
  </si>
  <si>
    <t>104503</t>
  </si>
  <si>
    <t>P027417716928T</t>
  </si>
  <si>
    <t>104504</t>
  </si>
  <si>
    <t>DOUMBISSI  CARINE  FLORE</t>
  </si>
  <si>
    <t>P088517745362S</t>
  </si>
  <si>
    <t>104505</t>
  </si>
  <si>
    <t>DOUMBISSI EPOUSE SIMO</t>
  </si>
  <si>
    <t>P087117113687T</t>
  </si>
  <si>
    <t>104506</t>
  </si>
  <si>
    <t>DOUMBISSI KAMGANG</t>
  </si>
  <si>
    <t>P015215391128L</t>
  </si>
  <si>
    <t>CARREFOUR DG</t>
  </si>
  <si>
    <t>104507</t>
  </si>
  <si>
    <t>DOUMBLOU METUDE</t>
  </si>
  <si>
    <t>ETS DOUMBLOU METUDE</t>
  </si>
  <si>
    <t>P017212118025M</t>
  </si>
  <si>
    <t>FACE GARE NEW BELL</t>
  </si>
  <si>
    <t>104508</t>
  </si>
  <si>
    <t>DOUMBO</t>
  </si>
  <si>
    <t>P128217224998D</t>
  </si>
  <si>
    <t>EN FACE HOTEL LA COTE</t>
  </si>
  <si>
    <t>104509</t>
  </si>
  <si>
    <t>P129217678208X</t>
  </si>
  <si>
    <t>104510</t>
  </si>
  <si>
    <t>DOUMBOU FOSSI</t>
  </si>
  <si>
    <t>GEORGES BRICE</t>
  </si>
  <si>
    <t>P069617510716C</t>
  </si>
  <si>
    <t>104511</t>
  </si>
  <si>
    <t>DOUMBOU JOSIANE</t>
  </si>
  <si>
    <t>P087800452284R</t>
  </si>
  <si>
    <t>104512</t>
  </si>
  <si>
    <t>DOUMBOU LOUSSE GISELE CARÊME</t>
  </si>
  <si>
    <t>P028718059895H</t>
  </si>
  <si>
    <t>104513</t>
  </si>
  <si>
    <t>DOUMBOUTCHE</t>
  </si>
  <si>
    <t>P039718003230K</t>
  </si>
  <si>
    <t>104514</t>
  </si>
  <si>
    <t>DOUMCHE MBOMPDA EPSE GHOMSI</t>
  </si>
  <si>
    <t>P017016149369P</t>
  </si>
  <si>
    <t>104515</t>
  </si>
  <si>
    <t>DOUMCHE TEUBOU</t>
  </si>
  <si>
    <t>P068417932276N</t>
  </si>
  <si>
    <t>104516</t>
  </si>
  <si>
    <t>Doumche. .Teubou.</t>
  </si>
  <si>
    <t>Romeo.</t>
  </si>
  <si>
    <t>P068417758089K</t>
  </si>
  <si>
    <t>104517</t>
  </si>
  <si>
    <t>DOUMDI LAISSA</t>
  </si>
  <si>
    <t>P018916393450B</t>
  </si>
  <si>
    <t>MARCHÉ DE MOULVOUDAY</t>
  </si>
  <si>
    <t>104518</t>
  </si>
  <si>
    <t>DOUMDOM MBAIDOUM</t>
  </si>
  <si>
    <t>ETS DARA AUTO</t>
  </si>
  <si>
    <t>P032118588577H</t>
  </si>
  <si>
    <t>VILLAGE SAFANA HOTEL</t>
  </si>
  <si>
    <t>104519</t>
  </si>
  <si>
    <t>P094314971992C</t>
  </si>
  <si>
    <t>104520</t>
  </si>
  <si>
    <t>RICHARD JOEL</t>
  </si>
  <si>
    <t>P029917135820R</t>
  </si>
  <si>
    <t>104521</t>
  </si>
  <si>
    <t>DOUME A DANG</t>
  </si>
  <si>
    <t>P078616828234E</t>
  </si>
  <si>
    <t>104522</t>
  </si>
  <si>
    <t>DOUME A DOUME</t>
  </si>
  <si>
    <t>FRANCIS GAEL</t>
  </si>
  <si>
    <t>P019318517138W</t>
  </si>
  <si>
    <t>104523</t>
  </si>
  <si>
    <t>DOUME A DOUME FRANCIS GAEL</t>
  </si>
  <si>
    <t>( ETS PRESTA )</t>
  </si>
  <si>
    <t>P019316825262A</t>
  </si>
  <si>
    <t>104524</t>
  </si>
  <si>
    <t>DOUME A KEK OUMEROUN</t>
  </si>
  <si>
    <t>P027412442259C</t>
  </si>
  <si>
    <t>104525</t>
  </si>
  <si>
    <t>DOUME EBANDA</t>
  </si>
  <si>
    <t>P057017697418U</t>
  </si>
  <si>
    <t>104526</t>
  </si>
  <si>
    <t>DOUME EBONGUE.</t>
  </si>
  <si>
    <t>LYDIENNE NINA.</t>
  </si>
  <si>
    <t>P128916829034B</t>
  </si>
  <si>
    <t>SOUZA - GARE ROUTIERE</t>
  </si>
  <si>
    <t>104527</t>
  </si>
  <si>
    <t>DOUME EDOIRD DESIRE</t>
  </si>
  <si>
    <t>P107400132557Z</t>
  </si>
  <si>
    <t>SGBC</t>
  </si>
  <si>
    <t>104528</t>
  </si>
  <si>
    <t>DOUME ELINGUI EPSE VOUDI</t>
  </si>
  <si>
    <t>SANDRINE ROSE</t>
  </si>
  <si>
    <t>P089016444406A</t>
  </si>
  <si>
    <t>104529</t>
  </si>
  <si>
    <t>DOUME FEUNGANG CLARISTINE GAELLE</t>
  </si>
  <si>
    <t>ETS RYAN &amp; RAINA</t>
  </si>
  <si>
    <t>P058612420579T</t>
  </si>
  <si>
    <t>104530</t>
  </si>
  <si>
    <t>DOUME MPOM</t>
  </si>
  <si>
    <t>MURIELLE FLORIANE</t>
  </si>
  <si>
    <t>P078415192721L</t>
  </si>
  <si>
    <t>104531</t>
  </si>
  <si>
    <t>DOUME ZENTCHEM</t>
  </si>
  <si>
    <t>ROLANDE VICTOIRE</t>
  </si>
  <si>
    <t>P079717575005Z</t>
  </si>
  <si>
    <t>MAISON JUMELLES</t>
  </si>
  <si>
    <t>104532</t>
  </si>
  <si>
    <t>DOUMEGNI MARIE LOUSIANE</t>
  </si>
  <si>
    <t>(ETS KETSIA PLUS)</t>
  </si>
  <si>
    <t>P078117617901U</t>
  </si>
  <si>
    <t>104533</t>
  </si>
  <si>
    <t>DOUMEN</t>
  </si>
  <si>
    <t>TCHOUMI NATHALIE</t>
  </si>
  <si>
    <t>P068417913264N</t>
  </si>
  <si>
    <t>104534</t>
  </si>
  <si>
    <t>DOUMEN .SIME</t>
  </si>
  <si>
    <t>P018116901888L</t>
  </si>
  <si>
    <t>104535</t>
  </si>
  <si>
    <t>DOUMENE</t>
  </si>
  <si>
    <t>P078314333513M</t>
  </si>
  <si>
    <t>MONTCHIO
CPT N-238</t>
  </si>
  <si>
    <t>104536</t>
  </si>
  <si>
    <t>ERIC DUCLAIR</t>
  </si>
  <si>
    <t>P039917607498X</t>
  </si>
  <si>
    <t>104537</t>
  </si>
  <si>
    <t>P018916358069T</t>
  </si>
  <si>
    <t>DERRIÈRE SHELL</t>
  </si>
  <si>
    <t>104538</t>
  </si>
  <si>
    <t>P098816836137S</t>
  </si>
  <si>
    <t>MEFOU</t>
  </si>
  <si>
    <t>104539</t>
  </si>
  <si>
    <t>DOUMENE ERIC DUCLAIR</t>
  </si>
  <si>
    <t>P039917626092S</t>
  </si>
  <si>
    <t>104540</t>
  </si>
  <si>
    <t>DOUMENE ERIC HIPPOLYTE</t>
  </si>
  <si>
    <t>DOUMENE ERIC</t>
  </si>
  <si>
    <t>P089112714808T</t>
  </si>
  <si>
    <t>104541</t>
  </si>
  <si>
    <t>DOUMENE MELI FEUKEM</t>
  </si>
  <si>
    <t>P028215238666S</t>
  </si>
  <si>
    <t>104542</t>
  </si>
  <si>
    <t>DOUMENE NGOUNE</t>
  </si>
  <si>
    <t>P018716666692L</t>
  </si>
  <si>
    <t>BP 345098 YDE</t>
  </si>
  <si>
    <t>104543</t>
  </si>
  <si>
    <t>DOUMENE SAHA</t>
  </si>
  <si>
    <t>P098617082987F</t>
  </si>
  <si>
    <t>IMMEUBLE LA PALMERAIE</t>
  </si>
  <si>
    <t>104544</t>
  </si>
  <si>
    <t>DOUMENE TECHUEKUE ISMAEL FRANKY</t>
  </si>
  <si>
    <t>P028912691447N</t>
  </si>
  <si>
    <t>104545</t>
  </si>
  <si>
    <t>DOUMENE TIOTSOP</t>
  </si>
  <si>
    <t>P108516012650X</t>
  </si>
  <si>
    <t>104546</t>
  </si>
  <si>
    <t>DOUMENI</t>
  </si>
  <si>
    <t>P118418042003A</t>
  </si>
  <si>
    <t>104547</t>
  </si>
  <si>
    <t>DOUMENI TCHUISSEU VALERY</t>
  </si>
  <si>
    <t>P047512440601T</t>
  </si>
  <si>
    <t>Vente des produits phyto sanitaires</t>
  </si>
  <si>
    <t>104548</t>
  </si>
  <si>
    <t>DOUMFA NGUEGANG</t>
  </si>
  <si>
    <t>P118417463479M</t>
  </si>
  <si>
    <t>104549</t>
  </si>
  <si>
    <t>DOUMGAÏ EPSE DZAMA MARIE</t>
  </si>
  <si>
    <t>ETS DOUMGAI EPSE DZAMA MARIE</t>
  </si>
  <si>
    <t>P068012417916S</t>
  </si>
  <si>
    <t>104550</t>
  </si>
  <si>
    <t>DOUMGANG MEGNETO</t>
  </si>
  <si>
    <t>P118916342114Q</t>
  </si>
  <si>
    <t>104551</t>
  </si>
  <si>
    <t>DOUMGMENE GIRES</t>
  </si>
  <si>
    <t>P099415109244T</t>
  </si>
  <si>
    <t>104552</t>
  </si>
  <si>
    <t>DOUMGMO</t>
  </si>
  <si>
    <t>P096816633532C</t>
  </si>
  <si>
    <t>BACHIO</t>
  </si>
  <si>
    <t>104553</t>
  </si>
  <si>
    <t>DOUMGNE</t>
  </si>
  <si>
    <t>P077217357242R</t>
  </si>
  <si>
    <t>104554</t>
  </si>
  <si>
    <t>DOUMGNE FOHAM</t>
  </si>
  <si>
    <t>P107116775314G</t>
  </si>
  <si>
    <t>104555</t>
  </si>
  <si>
    <t>DOUMGNENE</t>
  </si>
  <si>
    <t>YVETTE MIRABELLE</t>
  </si>
  <si>
    <t>P108316448108C</t>
  </si>
  <si>
    <t>derriere hopital central</t>
  </si>
  <si>
    <t>104556</t>
  </si>
  <si>
    <t>DOUMGNI EPSE NTANKEU</t>
  </si>
  <si>
    <t>ETS DOUMGNI EPSE NTANKEU</t>
  </si>
  <si>
    <t>P015412422911U</t>
  </si>
  <si>
    <t>104557</t>
  </si>
  <si>
    <t>DOUMGNIE EPSE DANGOUO</t>
  </si>
  <si>
    <t>P125614916187U</t>
  </si>
  <si>
    <t>104558</t>
  </si>
  <si>
    <t>DOUMGNING DONGMO</t>
  </si>
  <si>
    <t>FALONNE BIBICHE</t>
  </si>
  <si>
    <t>P029417956250N</t>
  </si>
  <si>
    <t>104559</t>
  </si>
  <si>
    <t>DOUMGNO</t>
  </si>
  <si>
    <t>P096318471837Y</t>
  </si>
  <si>
    <t>104560</t>
  </si>
  <si>
    <t>DOUMGOUING DEMO</t>
  </si>
  <si>
    <t>P039617636191C</t>
  </si>
  <si>
    <t>104561</t>
  </si>
  <si>
    <t>DOUMGUE</t>
  </si>
  <si>
    <t>P096116681452J</t>
  </si>
  <si>
    <t>BAGANG</t>
  </si>
  <si>
    <t>104562</t>
  </si>
  <si>
    <t>DOUMGUE KOTEU SERGE AIME</t>
  </si>
  <si>
    <t>P027412268085W</t>
  </si>
  <si>
    <t>104563</t>
  </si>
  <si>
    <t>DOUMGUINE</t>
  </si>
  <si>
    <t>ADEL</t>
  </si>
  <si>
    <t>P059415656804N</t>
  </si>
  <si>
    <t>104564</t>
  </si>
  <si>
    <t>DEKOM</t>
  </si>
  <si>
    <t>P017512418885Y</t>
  </si>
  <si>
    <t>104565</t>
  </si>
  <si>
    <t>DOUMI</t>
  </si>
  <si>
    <t>P097216374436X</t>
  </si>
  <si>
    <t>694421945</t>
  </si>
  <si>
    <t>104566</t>
  </si>
  <si>
    <t>DOUMI JEANNINE</t>
  </si>
  <si>
    <t>P057817859278L</t>
  </si>
  <si>
    <t>104567</t>
  </si>
  <si>
    <t>DOUMI TABET ROMEO GERMAINE</t>
  </si>
  <si>
    <t>ETS PLOTECH INGENIERIE</t>
  </si>
  <si>
    <t>P057617652338M</t>
  </si>
  <si>
    <t>104568</t>
  </si>
  <si>
    <t>DOUMI YOUMBI EPSE NGOMSU</t>
  </si>
  <si>
    <t>P028617215211C</t>
  </si>
  <si>
    <t>104569</t>
  </si>
  <si>
    <t>DOUMIDAO WOLEA</t>
  </si>
  <si>
    <t>P016812622663C</t>
  </si>
  <si>
    <t>104570</t>
  </si>
  <si>
    <t>DOUMLA HONORE KAINDA</t>
  </si>
  <si>
    <t>ETS D.H.K.AUTO POLYVALENT</t>
  </si>
  <si>
    <t>P078112266490B</t>
  </si>
  <si>
    <t>104571</t>
  </si>
  <si>
    <t>DOUMLA HONORINE</t>
  </si>
  <si>
    <t>P037016731089Z</t>
  </si>
  <si>
    <t>104572</t>
  </si>
  <si>
    <t>DOUMLA NGANSY</t>
  </si>
  <si>
    <t>JEANNETTE OLIVE</t>
  </si>
  <si>
    <t>P127612622167P</t>
  </si>
  <si>
    <t>104573</t>
  </si>
  <si>
    <t>DOUMLEU</t>
  </si>
  <si>
    <t>P077218047179W</t>
  </si>
  <si>
    <t>104574</t>
  </si>
  <si>
    <t>DOUMLONG FOULEDJIOCK</t>
  </si>
  <si>
    <t>P059518509769A</t>
  </si>
  <si>
    <t>104575</t>
  </si>
  <si>
    <t>P059516932351Q</t>
  </si>
  <si>
    <t>104576</t>
  </si>
  <si>
    <t>DOUMMAR MEP CONTRACTING SARL</t>
  </si>
  <si>
    <t>M062517858849W</t>
  </si>
  <si>
    <t>104577</t>
  </si>
  <si>
    <t>DOUMMENE</t>
  </si>
  <si>
    <t>LOVELINE AMINA</t>
  </si>
  <si>
    <t>P059717573085G</t>
  </si>
  <si>
    <t>104578</t>
  </si>
  <si>
    <t>DOUMNIE</t>
  </si>
  <si>
    <t>P028417960940B</t>
  </si>
  <si>
    <t>104579</t>
  </si>
  <si>
    <t>DOUMNO MOMO</t>
  </si>
  <si>
    <t>P119314367915C</t>
  </si>
  <si>
    <t>104580</t>
  </si>
  <si>
    <t>DOUMO NDOWOU</t>
  </si>
  <si>
    <t>P089518074011G</t>
  </si>
  <si>
    <t>104581</t>
  </si>
  <si>
    <t>DOUMO SANDJONG</t>
  </si>
  <si>
    <t>P117917545251E</t>
  </si>
  <si>
    <t>Vendeur friperie</t>
  </si>
  <si>
    <t>104582</t>
  </si>
  <si>
    <t>DOUMO TCHINGANG</t>
  </si>
  <si>
    <t>BEGELIN ORIAN</t>
  </si>
  <si>
    <t>P118817273800H</t>
  </si>
  <si>
    <t>ANCIEN MARCHE TOMATE</t>
  </si>
  <si>
    <t>104583</t>
  </si>
  <si>
    <t>DOUMOU A MVOMO EPSE BELINGA</t>
  </si>
  <si>
    <t>LYNN ALZIRE (ETS. BELLYNN ET FILS)</t>
  </si>
  <si>
    <t>P077717153727Y</t>
  </si>
  <si>
    <t>104584</t>
  </si>
  <si>
    <t>DOUMOU FM</t>
  </si>
  <si>
    <t>M012017968681Z</t>
  </si>
  <si>
    <t>104585</t>
  </si>
  <si>
    <t>DOUMOU LOUMTAO</t>
  </si>
  <si>
    <t>P048718055064S</t>
  </si>
  <si>
    <t>104586</t>
  </si>
  <si>
    <t>DOUMOUO</t>
  </si>
  <si>
    <t>LAURETTA</t>
  </si>
  <si>
    <t>P119518464411H</t>
  </si>
  <si>
    <t>104587</t>
  </si>
  <si>
    <t>DOUMPA</t>
  </si>
  <si>
    <t>TOUSSAINT</t>
  </si>
  <si>
    <t>P117416412687S</t>
  </si>
  <si>
    <t>YAOUNDE / BORNE 12</t>
  </si>
  <si>
    <t>104588</t>
  </si>
  <si>
    <t>DOUMPTSOP FOUOKING</t>
  </si>
  <si>
    <t>P018118159009K</t>
  </si>
  <si>
    <t>MATANGO DEUX CARRIERE</t>
  </si>
  <si>
    <t>104589</t>
  </si>
  <si>
    <t>DOUMROH</t>
  </si>
  <si>
    <t>KAMDOM</t>
  </si>
  <si>
    <t>P017212656793E</t>
  </si>
  <si>
    <t>104590</t>
  </si>
  <si>
    <t>DOUMSOU</t>
  </si>
  <si>
    <t>01/01/1955</t>
  </si>
  <si>
    <t>P015515704168Q</t>
  </si>
  <si>
    <t>104591</t>
  </si>
  <si>
    <t>DOUMSOU ROBERT</t>
  </si>
  <si>
    <t>(ETS E E R )</t>
  </si>
  <si>
    <t>P089017893487X</t>
  </si>
  <si>
    <t>104592</t>
  </si>
  <si>
    <t>DOUMSTOP DOUANLA</t>
  </si>
  <si>
    <t>P048918082598H</t>
  </si>
  <si>
    <t>104593</t>
  </si>
  <si>
    <t>DOUMTE GAI EPSE SAWALDA</t>
  </si>
  <si>
    <t>HAMADOU MAMAI</t>
  </si>
  <si>
    <t>P048617279035U</t>
  </si>
  <si>
    <t>104594</t>
  </si>
  <si>
    <t>DOUMTERRAIN</t>
  </si>
  <si>
    <t>P019917931247U</t>
  </si>
  <si>
    <t>104595</t>
  </si>
  <si>
    <t>DOUMTEVED</t>
  </si>
  <si>
    <t>P129118012485N</t>
  </si>
  <si>
    <t>104596</t>
  </si>
  <si>
    <t>P057917805891M</t>
  </si>
  <si>
    <t>104597</t>
  </si>
  <si>
    <t>DOUMTIO SIMPLICE</t>
  </si>
  <si>
    <t>P018917093127E</t>
  </si>
  <si>
    <t>104598</t>
  </si>
  <si>
    <t>DOUMTIO SIMPLICEDOU</t>
  </si>
  <si>
    <t>P018912263256U</t>
  </si>
  <si>
    <t>104599</t>
  </si>
  <si>
    <t>DOUMTIO TAKALA</t>
  </si>
  <si>
    <t>P019817749565H</t>
  </si>
  <si>
    <t>104600</t>
  </si>
  <si>
    <t>DOUMTSAP</t>
  </si>
  <si>
    <t>P047700398586X</t>
  </si>
  <si>
    <t>BIYEMASSI CARREFOUR</t>
  </si>
  <si>
    <t>104601</t>
  </si>
  <si>
    <t>DOUMTSAP KAZE</t>
  </si>
  <si>
    <t>P119018204583B</t>
  </si>
  <si>
    <t>104602</t>
  </si>
  <si>
    <t>CYRIL (ETS K &amp; T)</t>
  </si>
  <si>
    <t>P119016769284T</t>
  </si>
  <si>
    <t>104603</t>
  </si>
  <si>
    <t>DOUMTSAP NIMPOE RONICE</t>
  </si>
  <si>
    <t>P109115976729F</t>
  </si>
  <si>
    <t>104604</t>
  </si>
  <si>
    <t>DOUMTSOP</t>
  </si>
  <si>
    <t>ANNETTE FLORE</t>
  </si>
  <si>
    <t>P028214937500A</t>
  </si>
  <si>
    <t>VENDEUSE BOISSON</t>
  </si>
  <si>
    <t>NJIMBOT 1 Entrée lycée bilingue</t>
  </si>
  <si>
    <t>104605</t>
  </si>
  <si>
    <t>ARIANE DOMINIQUE</t>
  </si>
  <si>
    <t>P059518506769K</t>
  </si>
  <si>
    <t>104606</t>
  </si>
  <si>
    <t>P038717189037M</t>
  </si>
  <si>
    <t>104607</t>
  </si>
  <si>
    <t>P118516573514N</t>
  </si>
  <si>
    <t>104608</t>
  </si>
  <si>
    <t>P047912712198P</t>
  </si>
  <si>
    <t>A COTE DU LYCÉE CLASSIQUE</t>
  </si>
  <si>
    <t>104609</t>
  </si>
  <si>
    <t>P089217713150C</t>
  </si>
  <si>
    <t>104610</t>
  </si>
  <si>
    <t>P018615279826U</t>
  </si>
  <si>
    <t>104611</t>
  </si>
  <si>
    <t>P047517183670Q</t>
  </si>
  <si>
    <t>104612</t>
  </si>
  <si>
    <t>P078516067877L</t>
  </si>
  <si>
    <t>BLOC ADMINISTRATIF</t>
  </si>
  <si>
    <t>104613</t>
  </si>
  <si>
    <t>P088317711681B</t>
  </si>
  <si>
    <t>104614</t>
  </si>
  <si>
    <t>P018718159246E</t>
  </si>
  <si>
    <t>104615</t>
  </si>
  <si>
    <t>P066818198738R</t>
  </si>
  <si>
    <t>GARE HAOUSSA</t>
  </si>
  <si>
    <t>104616</t>
  </si>
  <si>
    <t>P108417193811M</t>
  </si>
  <si>
    <t>104617</t>
  </si>
  <si>
    <t>P097617309541S</t>
  </si>
  <si>
    <t>104618</t>
  </si>
  <si>
    <t>FLOVIANE</t>
  </si>
  <si>
    <t>P108812301464P</t>
  </si>
  <si>
    <t>104619</t>
  </si>
  <si>
    <t>HERVÉ TOSTANDO</t>
  </si>
  <si>
    <t>P089018056904J</t>
  </si>
  <si>
    <t>104620</t>
  </si>
  <si>
    <t>P010016394118B</t>
  </si>
  <si>
    <t>MAKEPE MISSOKE CHEFFERIE</t>
  </si>
  <si>
    <t>104621</t>
  </si>
  <si>
    <t>P059316776890A</t>
  </si>
  <si>
    <t>DEUXIÈME ENTRÉE CHEFFERIE</t>
  </si>
  <si>
    <t>104622</t>
  </si>
  <si>
    <t>P057914224183R</t>
  </si>
  <si>
    <t>104623</t>
  </si>
  <si>
    <t>P058014909552D</t>
  </si>
  <si>
    <t>VENTE DES USTENSILE DE CUISINE</t>
  </si>
  <si>
    <t>104624</t>
  </si>
  <si>
    <t>JUDITH SYLVINE</t>
  </si>
  <si>
    <t>P066217491768T</t>
  </si>
  <si>
    <t>104625</t>
  </si>
  <si>
    <t>JUNIOR ADALBERT</t>
  </si>
  <si>
    <t>P100017864666H</t>
  </si>
  <si>
    <t>A COTE DE L HIMALAYA</t>
  </si>
  <si>
    <t>104626</t>
  </si>
  <si>
    <t>L'AMIE</t>
  </si>
  <si>
    <t>P068817944576B</t>
  </si>
  <si>
    <t>104627</t>
  </si>
  <si>
    <t>P089817698540X</t>
  </si>
  <si>
    <t>104628</t>
  </si>
  <si>
    <t>MIMI YOLANDE</t>
  </si>
  <si>
    <t>P018817698950J</t>
  </si>
  <si>
    <t>104629</t>
  </si>
  <si>
    <t>NGNINTEDEM SEVERIN</t>
  </si>
  <si>
    <t>P088017616397K</t>
  </si>
  <si>
    <t>104630</t>
  </si>
  <si>
    <t>P097612174855P</t>
  </si>
  <si>
    <t>104631</t>
  </si>
  <si>
    <t>SALOMON CLAUDE DEMAS</t>
  </si>
  <si>
    <t>P097914551142C</t>
  </si>
  <si>
    <t>104632</t>
  </si>
  <si>
    <t>P078512580800S</t>
  </si>
  <si>
    <t>PPTAIRE FONCIER</t>
  </si>
  <si>
    <t>104633</t>
  </si>
  <si>
    <t>P047712349473G</t>
  </si>
  <si>
    <t>104634</t>
  </si>
  <si>
    <t>P068817065741T</t>
  </si>
  <si>
    <t>DÉPÔT LEBOUDI</t>
  </si>
  <si>
    <t>104635</t>
  </si>
  <si>
    <t>DOUMTSOP  ANDRE</t>
  </si>
  <si>
    <t>MARIE BERTRAND</t>
  </si>
  <si>
    <t>P087417987604T</t>
  </si>
  <si>
    <t>104636</t>
  </si>
  <si>
    <t>DOUMTSOP  TSAPI  ARMAND</t>
  </si>
  <si>
    <t>P128817989960N</t>
  </si>
  <si>
    <t>104637</t>
  </si>
  <si>
    <t>DOUMTSOP BERTIN</t>
  </si>
  <si>
    <t>P118512723522G</t>
  </si>
  <si>
    <t>CPT KE 78</t>
  </si>
  <si>
    <t>104638</t>
  </si>
  <si>
    <t>DOUMTSOP CELESTIN</t>
  </si>
  <si>
    <t>DOUMTSSOP CELESTIN</t>
  </si>
  <si>
    <t>P027600482183S</t>
  </si>
  <si>
    <t>ENTRÉE MARCHEE DES POULES</t>
  </si>
  <si>
    <t>104639</t>
  </si>
  <si>
    <t>DOUMTSOP CYRILLE</t>
  </si>
  <si>
    <t>P048512441662T</t>
  </si>
  <si>
    <t>104640</t>
  </si>
  <si>
    <t>DOUMTSOP DASSE</t>
  </si>
  <si>
    <t>P109518495197B</t>
  </si>
  <si>
    <t>104641</t>
  </si>
  <si>
    <t>DOUMTSOP DJIOMENE</t>
  </si>
  <si>
    <t>P097518058633Q</t>
  </si>
  <si>
    <t>104642</t>
  </si>
  <si>
    <t>DOUMTSOP DJOU</t>
  </si>
  <si>
    <t>P029017626443E</t>
  </si>
  <si>
    <t>104643</t>
  </si>
  <si>
    <t>DOUMTSOP DOUANDJI ANNICELLE</t>
  </si>
  <si>
    <t>DOUMTSOP DOUANDJI</t>
  </si>
  <si>
    <t>P048412089212J</t>
  </si>
  <si>
    <t>104644</t>
  </si>
  <si>
    <t>DOUMTSOP DOUANLA</t>
  </si>
  <si>
    <t>P048918088242N</t>
  </si>
  <si>
    <t>104645</t>
  </si>
  <si>
    <t>P038917153855J</t>
  </si>
  <si>
    <t>BAFOUSSAM 2 TYO VILLAGE CARREFOUR BCP DE COMPTEURS</t>
  </si>
  <si>
    <t>104646</t>
  </si>
  <si>
    <t>DOUMTSOP EPSE DIFFO</t>
  </si>
  <si>
    <t>SYLVAINE BERTINE</t>
  </si>
  <si>
    <t>P088816265278S</t>
  </si>
  <si>
    <t>EN FACE BAR ORIJIN JAPOMA</t>
  </si>
  <si>
    <t>104647</t>
  </si>
  <si>
    <t>DOUMTSOP EPSE DJIOKING ESTHER</t>
  </si>
  <si>
    <t>P015718194535S</t>
  </si>
  <si>
    <t>104648</t>
  </si>
  <si>
    <t>DOUMTSOP ERLIOTE</t>
  </si>
  <si>
    <t>ETS DOUMTSOP</t>
  </si>
  <si>
    <t>P108512669213A</t>
  </si>
  <si>
    <t>RESTAURANT/BOISSONS</t>
  </si>
  <si>
    <t>104649</t>
  </si>
  <si>
    <t>DOUMTSOP FOMEKONG</t>
  </si>
  <si>
    <t>P089717711936W</t>
  </si>
  <si>
    <t>104650</t>
  </si>
  <si>
    <t>DOUMTSOP FOMENA</t>
  </si>
  <si>
    <t>P049016108279P</t>
  </si>
  <si>
    <t>104651</t>
  </si>
  <si>
    <t>DOUMTSOP FOPA</t>
  </si>
  <si>
    <t>CABREL JINIOR</t>
  </si>
  <si>
    <t>P050116290324T</t>
  </si>
  <si>
    <t>ENTRÉE MARCHE CENTRAL</t>
  </si>
  <si>
    <t>104652</t>
  </si>
  <si>
    <t>DOUMTSOP FOPI</t>
  </si>
  <si>
    <t>P019017647335M</t>
  </si>
  <si>
    <t>104653</t>
  </si>
  <si>
    <t>DOUMTSOP FOTIO</t>
  </si>
  <si>
    <t>P039216666377M</t>
  </si>
  <si>
    <t>104654</t>
  </si>
  <si>
    <t>DOUMTSOP FOTIO ROMEO</t>
  </si>
  <si>
    <t>INFOTEL SERVICES</t>
  </si>
  <si>
    <t>P039218472257H</t>
  </si>
  <si>
    <t>DERRIERE GENDARMERIE NKOLOLOUN</t>
  </si>
  <si>
    <t>104655</t>
  </si>
  <si>
    <t>DOUMTSOP FOUODO JOSEPH JANATHAN</t>
  </si>
  <si>
    <t>P039712494415F</t>
  </si>
  <si>
    <t>ZONE MOTOS</t>
  </si>
  <si>
    <t>104656</t>
  </si>
  <si>
    <t>DOUMTSOP FOUODOH</t>
  </si>
  <si>
    <t>P119517370620Y</t>
  </si>
  <si>
    <t>104657</t>
  </si>
  <si>
    <t>DOUMTSOP FOUOTOUOKOUOP</t>
  </si>
  <si>
    <t>P049614402034T</t>
  </si>
  <si>
    <t>104658</t>
  </si>
  <si>
    <t>DOUMTSOP FOUOTOUOKOUOP ALEX</t>
  </si>
  <si>
    <t>P122015393395T</t>
  </si>
  <si>
    <t>104659</t>
  </si>
  <si>
    <t>DOUMTSOP FRANCOIS</t>
  </si>
  <si>
    <t>P065700114993L</t>
  </si>
  <si>
    <t>104660</t>
  </si>
  <si>
    <t>DOUMTSOP GHOGUIA</t>
  </si>
  <si>
    <t>BERTHE IRENE</t>
  </si>
  <si>
    <t>P038317676209P</t>
  </si>
  <si>
    <t>104661</t>
  </si>
  <si>
    <t>DOUMTSOP HELENE</t>
  </si>
  <si>
    <t>P036012568276X</t>
  </si>
  <si>
    <t>CPT H 25 BIS</t>
  </si>
  <si>
    <t>104662</t>
  </si>
  <si>
    <t>DOUMTSOP HERVE AMI</t>
  </si>
  <si>
    <t>DOUMTCHOP HERVE</t>
  </si>
  <si>
    <t>P058012266388L</t>
  </si>
  <si>
    <t>104663</t>
  </si>
  <si>
    <t>DOUMTSOP JIOGUE FERDINAND</t>
  </si>
  <si>
    <t>P087400540975D</t>
  </si>
  <si>
    <t>104664</t>
  </si>
  <si>
    <t>DOUMTSOP KANA SYLVIE</t>
  </si>
  <si>
    <t>P037612757310Z</t>
  </si>
  <si>
    <t>104665</t>
  </si>
  <si>
    <t>DOUMTSOP KENGNE</t>
  </si>
  <si>
    <t>P099316852727C</t>
  </si>
  <si>
    <t>104666</t>
  </si>
  <si>
    <t>DOUMTSOP KENNE</t>
  </si>
  <si>
    <t>P038817928859Q</t>
  </si>
  <si>
    <t>104667</t>
  </si>
  <si>
    <t>P128117062897D</t>
  </si>
  <si>
    <t>104668</t>
  </si>
  <si>
    <t>P109216415789P</t>
  </si>
  <si>
    <t>PÉDICURE ET COSMÉTIQUE</t>
  </si>
  <si>
    <t>104669</t>
  </si>
  <si>
    <t>DOUMTSOP KUATO LYVINE</t>
  </si>
  <si>
    <t>P078812627802W</t>
  </si>
  <si>
    <t>104670</t>
  </si>
  <si>
    <t>DOUMTSOP KUETE</t>
  </si>
  <si>
    <t>P109418047418D</t>
  </si>
  <si>
    <t>parfumerie</t>
  </si>
  <si>
    <t>104671</t>
  </si>
  <si>
    <t>P059217100082K</t>
  </si>
  <si>
    <t>104672</t>
  </si>
  <si>
    <t>DOUMTSOP LADO</t>
  </si>
  <si>
    <t>BRICE LOIC</t>
  </si>
  <si>
    <t>P010016873315S</t>
  </si>
  <si>
    <t>VENDEURS ACCESSOIRES ELECTRONIQUES</t>
  </si>
  <si>
    <t>STATION TOTAL AKAK</t>
  </si>
  <si>
    <t>104673</t>
  </si>
  <si>
    <t>DOUMTSOP LEONTINE</t>
  </si>
  <si>
    <t>P107316497597X</t>
  </si>
  <si>
    <t>104674</t>
  </si>
  <si>
    <t>DOUMTSOP MAFFO</t>
  </si>
  <si>
    <t>P050017801140M</t>
  </si>
  <si>
    <t>104675</t>
  </si>
  <si>
    <t>DOUMTSOP MBOU</t>
  </si>
  <si>
    <t>HERMAN JULIO</t>
  </si>
  <si>
    <t>P089414406448Z</t>
  </si>
  <si>
    <t>OPP LADY L</t>
  </si>
  <si>
    <t>104676</t>
  </si>
  <si>
    <t>DOUMTSOP MBOUZEKO</t>
  </si>
  <si>
    <t>CHRISTIAN NOBEL</t>
  </si>
  <si>
    <t>P019818043156Y</t>
  </si>
  <si>
    <t>104677</t>
  </si>
  <si>
    <t>DOUMTSOP NAMEKONG EPSE TAKOUDJOU</t>
  </si>
  <si>
    <t>P069117864003F</t>
  </si>
  <si>
    <t>104678</t>
  </si>
  <si>
    <t>DOUMTSOP NGOUFO</t>
  </si>
  <si>
    <t>P078517691734A</t>
  </si>
  <si>
    <t>104679</t>
  </si>
  <si>
    <t>DOUMTSOP NKOUETE</t>
  </si>
  <si>
    <t>P047918570812M</t>
  </si>
  <si>
    <t>VENTE DES ACCESSOIRS DE TELEPHONES</t>
  </si>
  <si>
    <t>104680</t>
  </si>
  <si>
    <t>DOUMTSOP NOUMBOU</t>
  </si>
  <si>
    <t>ROSSNEY</t>
  </si>
  <si>
    <t>P129412588001N</t>
  </si>
  <si>
    <t>104681</t>
  </si>
  <si>
    <t>DOUMTSOP PATIO</t>
  </si>
  <si>
    <t>P128917278165Z</t>
  </si>
  <si>
    <t>ANCIENS BOUCHERIE</t>
  </si>
  <si>
    <t>104682</t>
  </si>
  <si>
    <t>DOUMTSOP SAMORY</t>
  </si>
  <si>
    <t>P047816487854Y</t>
  </si>
  <si>
    <t>REPARATION DE MOTO</t>
  </si>
  <si>
    <t>DJELENG IV CAMP SABLE</t>
  </si>
  <si>
    <t>104683</t>
  </si>
  <si>
    <t>DOUMTSOP SAMPI</t>
  </si>
  <si>
    <t>P088512145606C</t>
  </si>
  <si>
    <t>COMPTOIR</t>
  </si>
  <si>
    <t>104684</t>
  </si>
  <si>
    <t>DOUMTSOP TAFAGDA</t>
  </si>
  <si>
    <t>P069317822954B</t>
  </si>
  <si>
    <t>104685</t>
  </si>
  <si>
    <t>DOUMTSOP TAMAFO FREDERIC</t>
  </si>
  <si>
    <t>P028012569139K</t>
  </si>
  <si>
    <t>CPT G 80</t>
  </si>
  <si>
    <t>104686</t>
  </si>
  <si>
    <t>DOUMTSOP TATSAMBON</t>
  </si>
  <si>
    <t>''APOLLINAIRE''</t>
  </si>
  <si>
    <t>P076617683899F</t>
  </si>
  <si>
    <t>104687</t>
  </si>
  <si>
    <t>DOUMTSOP TCHINDA</t>
  </si>
  <si>
    <t>CHRISOSTHOME</t>
  </si>
  <si>
    <t>P099618538879U</t>
  </si>
  <si>
    <t>104688</t>
  </si>
  <si>
    <t>JOSIANE MABELLE</t>
  </si>
  <si>
    <t>P048817366640P</t>
  </si>
  <si>
    <t>MARCHE BEEDI</t>
  </si>
  <si>
    <t>104689</t>
  </si>
  <si>
    <t>LIVINE DORIBELLE</t>
  </si>
  <si>
    <t>P099517780058A</t>
  </si>
  <si>
    <t>104690</t>
  </si>
  <si>
    <t>P108617265758R</t>
  </si>
  <si>
    <t>104691</t>
  </si>
  <si>
    <t>DOUMTSOP TCHINDA CHRIS GERAUD</t>
  </si>
  <si>
    <t>P109512755486B</t>
  </si>
  <si>
    <t>104692</t>
  </si>
  <si>
    <t>DOUMTSOP TCHOUMENE</t>
  </si>
  <si>
    <t>P048416936055U</t>
  </si>
  <si>
    <t>104693</t>
  </si>
  <si>
    <t>DOUMTSOP TEKEUTCHEU</t>
  </si>
  <si>
    <t>P078917790579R</t>
  </si>
  <si>
    <t>104694</t>
  </si>
  <si>
    <t>DOUMTSOP TIOZANG STEPHANE</t>
  </si>
  <si>
    <t>P028612197635Q</t>
  </si>
  <si>
    <t>A COTE LEVI BORD</t>
  </si>
  <si>
    <t>104695</t>
  </si>
  <si>
    <t>DOUMTSOP TSAPI</t>
  </si>
  <si>
    <t>P059017621007K</t>
  </si>
  <si>
    <t>ELECTRO-ECLAIRAGE</t>
  </si>
  <si>
    <t>670153938</t>
  </si>
  <si>
    <t>104696</t>
  </si>
  <si>
    <t>Idrice</t>
  </si>
  <si>
    <t>P028917732346Y</t>
  </si>
  <si>
    <t>104697</t>
  </si>
  <si>
    <t>DOUMTSOP TSAPI ANIQUE</t>
  </si>
  <si>
    <t>P078800566034Q</t>
  </si>
  <si>
    <t>ACCESSOIRES TELEPHONIQUES</t>
  </si>
  <si>
    <t>104698</t>
  </si>
  <si>
    <t>DOUMTSOP VINCENT</t>
  </si>
  <si>
    <t>P077000180492R</t>
  </si>
  <si>
    <t>104699</t>
  </si>
  <si>
    <t>DOUMTSOP WEMBE</t>
  </si>
  <si>
    <t>JEAN TIMOTHEE</t>
  </si>
  <si>
    <t>P028818153818A</t>
  </si>
  <si>
    <t>MONTEE PARC</t>
  </si>
  <si>
    <t>104700</t>
  </si>
  <si>
    <t>DOUMTSOP YONTI</t>
  </si>
  <si>
    <t>CALVINE</t>
  </si>
  <si>
    <t>P097314686511Y</t>
  </si>
  <si>
    <t>104701</t>
  </si>
  <si>
    <t>DOUMTSTOP CHOGUIA BERTHE IRENE</t>
  </si>
  <si>
    <t>P039318034628E</t>
  </si>
  <si>
    <t>104702</t>
  </si>
  <si>
    <t>DOUMYOEL</t>
  </si>
  <si>
    <t>P017216809206N</t>
  </si>
  <si>
    <t>104703</t>
  </si>
  <si>
    <t>P127216811942Q</t>
  </si>
  <si>
    <t>AMITY</t>
  </si>
  <si>
    <t>104704</t>
  </si>
  <si>
    <t>DOUMZARAI VAGANA</t>
  </si>
  <si>
    <t>ETSDOUMZARAI VAGANA</t>
  </si>
  <si>
    <t>P038312656136E</t>
  </si>
  <si>
    <t>FACE LYCCE TECHNIQUE</t>
  </si>
  <si>
    <t>104705</t>
  </si>
  <si>
    <t>DOUNA</t>
  </si>
  <si>
    <t>CAROLE ZITANIE</t>
  </si>
  <si>
    <t>P068917447389H</t>
  </si>
  <si>
    <t>104706</t>
  </si>
  <si>
    <t>P068917762892S</t>
  </si>
  <si>
    <t>104707</t>
  </si>
  <si>
    <t>DOUNA TCHILIA OMEGA</t>
  </si>
  <si>
    <t>P059716412242N</t>
  </si>
  <si>
    <t>104708</t>
  </si>
  <si>
    <t>DOUNAI</t>
  </si>
  <si>
    <t>P050417182612K</t>
  </si>
  <si>
    <t>BP 2004</t>
  </si>
  <si>
    <t>104709</t>
  </si>
  <si>
    <t>DOUNALA</t>
  </si>
  <si>
    <t>P017016363992A</t>
  </si>
  <si>
    <t>NKOLO IV</t>
  </si>
  <si>
    <t>NKOABANG COLLEGE ITAMBE</t>
  </si>
  <si>
    <t>104710</t>
  </si>
  <si>
    <t>P017012615946Y</t>
  </si>
  <si>
    <t>104711</t>
  </si>
  <si>
    <t>DOUNANG</t>
  </si>
  <si>
    <t>P017412710625X</t>
  </si>
  <si>
    <t>VENTE ACCESSOIRES DE TELEPHONE ET AUTRES</t>
  </si>
  <si>
    <t>QTIER KING PLACELIEU DIT MARCHEBATCHAM CHEFFERIE</t>
  </si>
  <si>
    <t>104712</t>
  </si>
  <si>
    <t>P026912482606A</t>
  </si>
  <si>
    <t>104713</t>
  </si>
  <si>
    <t>P018417656218B</t>
  </si>
  <si>
    <t>CPT 126</t>
  </si>
  <si>
    <t>104714</t>
  </si>
  <si>
    <t>P047816327222E</t>
  </si>
  <si>
    <t>104715</t>
  </si>
  <si>
    <t>THÉOPHILE CHILPERIC</t>
  </si>
  <si>
    <t>P089717723997M</t>
  </si>
  <si>
    <t>104716</t>
  </si>
  <si>
    <t>DOUNANG EPSE LADOH</t>
  </si>
  <si>
    <t>P076516030215Z</t>
  </si>
  <si>
    <t>104717</t>
  </si>
  <si>
    <t>DOUNANG FRANCIS ARNAUD</t>
  </si>
  <si>
    <t>P128412617062Y</t>
  </si>
  <si>
    <t>ANCIEN BIAO</t>
  </si>
  <si>
    <t>104718</t>
  </si>
  <si>
    <t>DOUNANG KANOUO LATAIRE FERNESTINE</t>
  </si>
  <si>
    <t>DOUNANG KANOUO</t>
  </si>
  <si>
    <t>P048612697451X</t>
  </si>
  <si>
    <t>104719</t>
  </si>
  <si>
    <t>DOUNBI</t>
  </si>
  <si>
    <t>P076112265839R</t>
  </si>
  <si>
    <t>104720</t>
  </si>
  <si>
    <t>DOUNDA</t>
  </si>
  <si>
    <t>P018412630364L</t>
  </si>
  <si>
    <t>104721</t>
  </si>
  <si>
    <t>DOUNFACK EPSE CHIOZEM</t>
  </si>
  <si>
    <t>P054717595864D</t>
  </si>
  <si>
    <t>104722</t>
  </si>
  <si>
    <t>DOUNFACK JEAN HUBERT .</t>
  </si>
  <si>
    <t>P089717552562B</t>
  </si>
  <si>
    <t>104723</t>
  </si>
  <si>
    <t>DOUNGA  EPSE TCHOUMI HENRIETTEETS</t>
  </si>
  <si>
    <t>ETS DOUNGA TCHOUMI</t>
  </si>
  <si>
    <t>P026200221372K</t>
  </si>
  <si>
    <t>FACE ZENON</t>
  </si>
  <si>
    <t>104724</t>
  </si>
  <si>
    <t>DOUNGA MESSELE (ETS ROYAL BUISINESS)</t>
  </si>
  <si>
    <t>TYBERT GATIENT</t>
  </si>
  <si>
    <t>P129517573700A</t>
  </si>
  <si>
    <t>VERS MAISON DES CHINOIS</t>
  </si>
  <si>
    <t>104725</t>
  </si>
  <si>
    <t>DOUNGABE</t>
  </si>
  <si>
    <t>P116016430086H</t>
  </si>
  <si>
    <t>104726</t>
  </si>
  <si>
    <t>DOUNGLA</t>
  </si>
  <si>
    <t>P078716672545N</t>
  </si>
  <si>
    <t>104727</t>
  </si>
  <si>
    <t>P016918153201W</t>
  </si>
  <si>
    <t>104728</t>
  </si>
  <si>
    <t>P066300016314R</t>
  </si>
  <si>
    <t>104729</t>
  </si>
  <si>
    <t>P127116286507P</t>
  </si>
  <si>
    <t>BAMESSINGUE VILLE</t>
  </si>
  <si>
    <t>104730</t>
  </si>
  <si>
    <t>P037218515472F</t>
  </si>
  <si>
    <t>104731</t>
  </si>
  <si>
    <t>P057317784740C</t>
  </si>
  <si>
    <t>104732</t>
  </si>
  <si>
    <t>DOUNGLA ELISEE</t>
  </si>
  <si>
    <t>"ETS CHAMPS ELYSEES"</t>
  </si>
  <si>
    <t>P107512483408N</t>
  </si>
  <si>
    <t>BOULANGERIE,PATISSERIE</t>
  </si>
  <si>
    <t>PK 12 ENTRÉE LYCEE</t>
  </si>
  <si>
    <t>104733</t>
  </si>
  <si>
    <t>DOUNGLA TOUOFO</t>
  </si>
  <si>
    <t>P029916282338G</t>
  </si>
  <si>
    <t>104734</t>
  </si>
  <si>
    <t>DOUNGMEGNE TCHINDA BERNICE</t>
  </si>
  <si>
    <t>P028112434789D</t>
  </si>
  <si>
    <t>MA C40</t>
  </si>
  <si>
    <t>104735</t>
  </si>
  <si>
    <t>DOUNGMENE</t>
  </si>
  <si>
    <t>P067816068516K</t>
  </si>
  <si>
    <t>VENTE APPAREIL ÉLECTROMÉNAGER</t>
  </si>
  <si>
    <t>SECTEUR ÉLECTROMÉNAGER. FACE BLOC ADMINISTRATIF</t>
  </si>
  <si>
    <t>104736</t>
  </si>
  <si>
    <t>P078415280441Y</t>
  </si>
  <si>
    <t>104737</t>
  </si>
  <si>
    <t>P038118494983N</t>
  </si>
  <si>
    <t>104738</t>
  </si>
  <si>
    <t>BENIDE</t>
  </si>
  <si>
    <t>P098716108610L</t>
  </si>
  <si>
    <t>104739</t>
  </si>
  <si>
    <t>P037700545854B</t>
  </si>
  <si>
    <t>104740</t>
  </si>
  <si>
    <t>P047400447284F</t>
  </si>
  <si>
    <t>104741</t>
  </si>
  <si>
    <t>P015918260937G</t>
  </si>
  <si>
    <t>104742</t>
  </si>
  <si>
    <t>P048117834596B</t>
  </si>
  <si>
    <t>104743</t>
  </si>
  <si>
    <t>P029518581762B</t>
  </si>
  <si>
    <t>MARCHÉ MISSOKÉ</t>
  </si>
  <si>
    <t>104744</t>
  </si>
  <si>
    <t>DOUNGMENE DJOUNDA IDRISS BOREL.</t>
  </si>
  <si>
    <t>''ETS IDRISS SHOPPING''</t>
  </si>
  <si>
    <t>P069916348982X</t>
  </si>
  <si>
    <t>693207205</t>
  </si>
  <si>
    <t>104745</t>
  </si>
  <si>
    <t>DOUNGMENE EPSEE NOGNING</t>
  </si>
  <si>
    <t>P127612117565T</t>
  </si>
  <si>
    <t>104746</t>
  </si>
  <si>
    <t>DOUNGMENE FOMENE</t>
  </si>
  <si>
    <t>P030416832892Z</t>
  </si>
  <si>
    <t>104747</t>
  </si>
  <si>
    <t>DOUNGMENE HARMANDO</t>
  </si>
  <si>
    <t>P099317961147H</t>
  </si>
  <si>
    <t>104748</t>
  </si>
  <si>
    <t>DOUNGMENE LONTSI</t>
  </si>
  <si>
    <t>P098218077003U</t>
  </si>
  <si>
    <t>TRANSPORT PAR TAXIS/TRANSPORT PAR TAXIS</t>
  </si>
  <si>
    <t>MVAN/NDI SAMBA</t>
  </si>
  <si>
    <t>104749</t>
  </si>
  <si>
    <t>DOUNGMENE LONTSI FLORENTINE</t>
  </si>
  <si>
    <t>(ETS DOUNGMENE)</t>
  </si>
  <si>
    <t>P098212570388N</t>
  </si>
  <si>
    <t>104750</t>
  </si>
  <si>
    <t>DOUNGMENE MAFFO</t>
  </si>
  <si>
    <t>P078712572435K</t>
  </si>
  <si>
    <t>104751</t>
  </si>
  <si>
    <t>DOUNGMENE NCHOUT</t>
  </si>
  <si>
    <t>P018217070275E</t>
  </si>
  <si>
    <t>104752</t>
  </si>
  <si>
    <t>DOUNGMENE NDEMAZE FREDERIC</t>
  </si>
  <si>
    <t>P122015849041U</t>
  </si>
  <si>
    <t>104753</t>
  </si>
  <si>
    <t>DOUNGMENE NGUEPIE JOCELINE</t>
  </si>
  <si>
    <t>P017912642227F</t>
  </si>
  <si>
    <t>104754</t>
  </si>
  <si>
    <t>P122015879371K</t>
  </si>
  <si>
    <t>104755</t>
  </si>
  <si>
    <t>DOUNGMENE NGUETSOP</t>
  </si>
  <si>
    <t>P049416159071C</t>
  </si>
  <si>
    <t>104756</t>
  </si>
  <si>
    <t>DOUNGMENE NJIKENG</t>
  </si>
  <si>
    <t>P087412723524D</t>
  </si>
  <si>
    <t>QTIER DJELENG II
LIEU DIT MARCHE A
CPT.H35</t>
  </si>
  <si>
    <t>104757</t>
  </si>
  <si>
    <t>DOUNGMENE NODEM</t>
  </si>
  <si>
    <t>P038116041616R</t>
  </si>
  <si>
    <t>BOUTIQUE C317</t>
  </si>
  <si>
    <t>104758</t>
  </si>
  <si>
    <t>DOUNGMENE NOUMEDEM</t>
  </si>
  <si>
    <t>GIRADO</t>
  </si>
  <si>
    <t>P039118002593U</t>
  </si>
  <si>
    <t>104759</t>
  </si>
  <si>
    <t>DOUNGMENE SELATSA</t>
  </si>
  <si>
    <t>VALTESSE</t>
  </si>
  <si>
    <t>P100017746034S</t>
  </si>
  <si>
    <t>104760</t>
  </si>
  <si>
    <t>DOUNGMENE SOKING</t>
  </si>
  <si>
    <t>P128416973674H</t>
  </si>
  <si>
    <t>104761</t>
  </si>
  <si>
    <t>P128415141584D</t>
  </si>
  <si>
    <t>104762</t>
  </si>
  <si>
    <t>DOUNGMENE TANANG</t>
  </si>
  <si>
    <t>P018317806149U</t>
  </si>
  <si>
    <t>104763</t>
  </si>
  <si>
    <t>DOUNGMENE TCHINDA</t>
  </si>
  <si>
    <t>STERY VALETTE</t>
  </si>
  <si>
    <t>P018817005283U</t>
  </si>
  <si>
    <t>104764</t>
  </si>
  <si>
    <t>DOUNGMENE YEMELI EPOUSE AWOWO DJATSA</t>
  </si>
  <si>
    <t>P078717146973X</t>
  </si>
  <si>
    <t>ENTREE CIMENCAM</t>
  </si>
  <si>
    <t>104765</t>
  </si>
  <si>
    <t>DOUNGMO</t>
  </si>
  <si>
    <t>ADANICE</t>
  </si>
  <si>
    <t>P029315109533J</t>
  </si>
  <si>
    <t>104766</t>
  </si>
  <si>
    <t>P117216660743L</t>
  </si>
  <si>
    <t>104767</t>
  </si>
  <si>
    <t>P087112351032D</t>
  </si>
  <si>
    <t>104768</t>
  </si>
  <si>
    <t>DOUANLA PATRICK</t>
  </si>
  <si>
    <t>P019315446486U</t>
  </si>
  <si>
    <t>104769</t>
  </si>
  <si>
    <t>P018317784980P</t>
  </si>
  <si>
    <t>104770</t>
  </si>
  <si>
    <t>GUILLENE AIMEE</t>
  </si>
  <si>
    <t>P057712091005N</t>
  </si>
  <si>
    <t>104771</t>
  </si>
  <si>
    <t>HENRIETTE ROSINE</t>
  </si>
  <si>
    <t>P077917681272H</t>
  </si>
  <si>
    <t>677155303</t>
  </si>
  <si>
    <t>104772</t>
  </si>
  <si>
    <t>LAURICE CLEMENCE</t>
  </si>
  <si>
    <t>P068417695022R</t>
  </si>
  <si>
    <t>104773</t>
  </si>
  <si>
    <t>P105916150591Q</t>
  </si>
  <si>
    <t>VENTE DE HARICOTS</t>
  </si>
  <si>
    <t>DERRIERE SAPEURS, SECTEUR ARACHIDES, MARCHE DES OIGNONS COMPTOIR 02</t>
  </si>
  <si>
    <t>104774</t>
  </si>
  <si>
    <t>PASCAL ANICET</t>
  </si>
  <si>
    <t>P049415075892W</t>
  </si>
  <si>
    <t>M²</t>
  </si>
  <si>
    <t>104775</t>
  </si>
  <si>
    <t>P086500442885B</t>
  </si>
  <si>
    <t>104776</t>
  </si>
  <si>
    <t>P078517053429A</t>
  </si>
  <si>
    <t>104777</t>
  </si>
  <si>
    <t>THEOPHILE HONORE</t>
  </si>
  <si>
    <t>P027517730052C</t>
  </si>
  <si>
    <t>104778</t>
  </si>
  <si>
    <t>DOUNGMO ANSELME</t>
  </si>
  <si>
    <t>P088212566890M</t>
  </si>
  <si>
    <t>GARE ROUTIERE M B CPTR 99</t>
  </si>
  <si>
    <t>104779</t>
  </si>
  <si>
    <t>DOUNGMO DASSI</t>
  </si>
  <si>
    <t>P109212284119Q</t>
  </si>
  <si>
    <t>104780</t>
  </si>
  <si>
    <t>DOUNGMO DOUNTSOP</t>
  </si>
  <si>
    <t>JASMINE MURIEL</t>
  </si>
  <si>
    <t>P089615273227J</t>
  </si>
  <si>
    <t>104781</t>
  </si>
  <si>
    <t>DOUNGMO FOBAH OSCAR</t>
  </si>
  <si>
    <t>P128111596371R</t>
  </si>
  <si>
    <t>FACE ENTREE BATON</t>
  </si>
  <si>
    <t>104782</t>
  </si>
  <si>
    <t>Doungmo j</t>
  </si>
  <si>
    <t>P078417857294U</t>
  </si>
  <si>
    <t>104783</t>
  </si>
  <si>
    <t>DOUNGMO KENFO</t>
  </si>
  <si>
    <t>BERENGER MARTIAL</t>
  </si>
  <si>
    <t>P058000381553Z</t>
  </si>
  <si>
    <t>104784</t>
  </si>
  <si>
    <t>DOUNGMO KENFO BERENGER MARTIAL</t>
  </si>
  <si>
    <t>P122017614207T</t>
  </si>
  <si>
    <t>104785</t>
  </si>
  <si>
    <t>DOUNGMO KUETE</t>
  </si>
  <si>
    <t>LOIQUE JUNIOR</t>
  </si>
  <si>
    <t>P110017106328J</t>
  </si>
  <si>
    <t>104786</t>
  </si>
  <si>
    <t>DOUNGMO KUITE RENE</t>
  </si>
  <si>
    <t>P088717802448M</t>
  </si>
  <si>
    <t>104787</t>
  </si>
  <si>
    <t>DOUNGMO LANDO</t>
  </si>
  <si>
    <t>VIDIAS</t>
  </si>
  <si>
    <t>P069917098573F</t>
  </si>
  <si>
    <t>NW01</t>
  </si>
  <si>
    <t>104788</t>
  </si>
  <si>
    <t>DOUNGMO MELI</t>
  </si>
  <si>
    <t>P077515253248D</t>
  </si>
  <si>
    <t>VENTE MINI ALIMENTATION</t>
  </si>
  <si>
    <t>CARREFOUR AUBERGE</t>
  </si>
  <si>
    <t>104789</t>
  </si>
  <si>
    <t>DOUNGMO MELLY RUTH</t>
  </si>
  <si>
    <t>P119616887360E</t>
  </si>
  <si>
    <t>MARCHE COMPTOIRA131</t>
  </si>
  <si>
    <t>104790</t>
  </si>
  <si>
    <t>doungmo NDoungalla epse Lando</t>
  </si>
  <si>
    <t>Josée laure</t>
  </si>
  <si>
    <t>P017917732631N</t>
  </si>
  <si>
    <t>104791</t>
  </si>
  <si>
    <t>DOUNGMO NGNIMPA</t>
  </si>
  <si>
    <t>OLIVIER (ETS PRO-GARAGE AUTO SERVICES)</t>
  </si>
  <si>
    <t>P018918516556Y</t>
  </si>
  <si>
    <t>104792</t>
  </si>
  <si>
    <t>DOUNGMO NOBIP</t>
  </si>
  <si>
    <t>ARIANNE</t>
  </si>
  <si>
    <t>P049818543115M</t>
  </si>
  <si>
    <t>104793</t>
  </si>
  <si>
    <t>DOUNGMO NOGNING</t>
  </si>
  <si>
    <t>P059114380821G</t>
  </si>
  <si>
    <t>NGOUACHE III SCIERIE TAKAM</t>
  </si>
  <si>
    <t>104794</t>
  </si>
  <si>
    <t>DOUNGMO NZONANG</t>
  </si>
  <si>
    <t>PRUDENCE CLAIRE</t>
  </si>
  <si>
    <t>P047610000029H</t>
  </si>
  <si>
    <t>104795</t>
  </si>
  <si>
    <t>DOUNGMO NZOYEM</t>
  </si>
  <si>
    <t>P079418197124H</t>
  </si>
  <si>
    <t>QUINCAILLERIE ET DIVERS</t>
  </si>
  <si>
    <t>104796</t>
  </si>
  <si>
    <t>DOUNGMO ROSEDOU</t>
  </si>
  <si>
    <t>DOUNGMO ROSE</t>
  </si>
  <si>
    <t>P066612615804H</t>
  </si>
  <si>
    <t>FACE CDI 10</t>
  </si>
  <si>
    <t>104797</t>
  </si>
  <si>
    <t>DOUNGMO SALOMON</t>
  </si>
  <si>
    <t>P017111917830G</t>
  </si>
  <si>
    <t>SECTEUR MOTOS</t>
  </si>
  <si>
    <t>104798</t>
  </si>
  <si>
    <t>DOUNGMO TATANG</t>
  </si>
  <si>
    <t>BILL</t>
  </si>
  <si>
    <t>P108416932075W</t>
  </si>
  <si>
    <t>104799</t>
  </si>
  <si>
    <t>DOUNGMO TCHINDA</t>
  </si>
  <si>
    <t>P106516006925D</t>
  </si>
  <si>
    <t>SP</t>
  </si>
  <si>
    <t>104800</t>
  </si>
  <si>
    <t>DOUNGMO TCHOUTEZO</t>
  </si>
  <si>
    <t>EUGENE PHILEMON</t>
  </si>
  <si>
    <t>P118116585763T</t>
  </si>
  <si>
    <t>104801</t>
  </si>
  <si>
    <t>DOUNGMO TCHOUTEZO LAURENTINE</t>
  </si>
  <si>
    <t>P037912630126H</t>
  </si>
  <si>
    <t>CPT E 143</t>
  </si>
  <si>
    <t>104802</t>
  </si>
  <si>
    <t>DOUNGMO WAKEM</t>
  </si>
  <si>
    <t>YANNICK ARTHUR</t>
  </si>
  <si>
    <t>P069418005846F</t>
  </si>
  <si>
    <t>104803</t>
  </si>
  <si>
    <t>DOUNGMO YIMELONG</t>
  </si>
  <si>
    <t>VALAURE</t>
  </si>
  <si>
    <t>P067916417966N</t>
  </si>
  <si>
    <t>FACE BOULANGERIE ANANA</t>
  </si>
  <si>
    <t>104804</t>
  </si>
  <si>
    <t>DOUNGMO ZANGUE</t>
  </si>
  <si>
    <t>P109317298586W</t>
  </si>
  <si>
    <t>104805</t>
  </si>
  <si>
    <t>Doungni kemgang</t>
  </si>
  <si>
    <t>P059217865572U</t>
  </si>
  <si>
    <t>104806</t>
  </si>
  <si>
    <t>DOUNGO</t>
  </si>
  <si>
    <t>FLORENCE GAELLE</t>
  </si>
  <si>
    <t>P127500110496W</t>
  </si>
  <si>
    <t>104807</t>
  </si>
  <si>
    <t>DOUNGO CAROLE</t>
  </si>
  <si>
    <t>ETS DOUNGO</t>
  </si>
  <si>
    <t>P117912752292H</t>
  </si>
  <si>
    <t>CARREFOUR EBOLMEDZOM</t>
  </si>
  <si>
    <t>104808</t>
  </si>
  <si>
    <t>DOUNGO HELENE</t>
  </si>
  <si>
    <t>P056717201900H</t>
  </si>
  <si>
    <t>104809</t>
  </si>
  <si>
    <t>DOUNGOU DOUANLA</t>
  </si>
  <si>
    <t>P098617732364L</t>
  </si>
  <si>
    <t>104810</t>
  </si>
  <si>
    <t>DOUNGOUA NANA THIERRY NOEL</t>
  </si>
  <si>
    <t>ETS DONNAT</t>
  </si>
  <si>
    <t>P098116050491S</t>
  </si>
  <si>
    <t>104811</t>
  </si>
  <si>
    <t>DOUNGOUS</t>
  </si>
  <si>
    <t>P046217871990Z</t>
  </si>
  <si>
    <t>ANCIEN GARE ROUTIERE</t>
  </si>
  <si>
    <t>104812</t>
  </si>
  <si>
    <t>SEINI (ETS HD 'HISSEIN DOUNGOUS')</t>
  </si>
  <si>
    <t>P019317899698R</t>
  </si>
  <si>
    <t>104813</t>
  </si>
  <si>
    <t>DOUNGOUS ABDOULAYE</t>
  </si>
  <si>
    <t>P017716569542Y</t>
  </si>
  <si>
    <t>104814</t>
  </si>
  <si>
    <t>DOUNGOUSSIE MAHAMAT</t>
  </si>
  <si>
    <t>P099817350455D</t>
  </si>
  <si>
    <t>104815</t>
  </si>
  <si>
    <t>P099818159616Q</t>
  </si>
  <si>
    <t>104816</t>
  </si>
  <si>
    <t>DOUNGTIO</t>
  </si>
  <si>
    <t>P027711505755X</t>
  </si>
  <si>
    <t>104817</t>
  </si>
  <si>
    <t>DOUNGTIO DADJEU</t>
  </si>
  <si>
    <t>P039717275130B</t>
  </si>
  <si>
    <t>BATOUSSI</t>
  </si>
  <si>
    <t>104818</t>
  </si>
  <si>
    <t>DOUNGTIO FOSSO CALVIN</t>
  </si>
  <si>
    <t>ETS FOSSO CALVIN</t>
  </si>
  <si>
    <t>P027312713130F</t>
  </si>
  <si>
    <t>FACE T PUBLIQUE</t>
  </si>
  <si>
    <t>104819</t>
  </si>
  <si>
    <t>DOUNGTIO TIWA</t>
  </si>
  <si>
    <t>P128117767751H</t>
  </si>
  <si>
    <t>104820</t>
  </si>
  <si>
    <t>DOUNGUE</t>
  </si>
  <si>
    <t>P077516031466T</t>
  </si>
  <si>
    <t>104821</t>
  </si>
  <si>
    <t>P129117708362B</t>
  </si>
  <si>
    <t>104822</t>
  </si>
  <si>
    <t>P078517732366C</t>
  </si>
  <si>
    <t>104823</t>
  </si>
  <si>
    <t>P077816479222W</t>
  </si>
  <si>
    <t>CARREFOUR KOUANONG</t>
  </si>
  <si>
    <t>104824</t>
  </si>
  <si>
    <t>P018916083689D</t>
  </si>
  <si>
    <t>104825</t>
  </si>
  <si>
    <t>ELOGE</t>
  </si>
  <si>
    <t>P018016223978P</t>
  </si>
  <si>
    <t>104826</t>
  </si>
  <si>
    <t>P116318058635Q</t>
  </si>
  <si>
    <t>104827</t>
  </si>
  <si>
    <t>P056800200794A</t>
  </si>
  <si>
    <t>104828</t>
  </si>
  <si>
    <t>P065418590540R</t>
  </si>
  <si>
    <t>104829</t>
  </si>
  <si>
    <t>P086616434196D</t>
  </si>
  <si>
    <t>104830</t>
  </si>
  <si>
    <t>JOËL AIME</t>
  </si>
  <si>
    <t>P077916099589R</t>
  </si>
  <si>
    <t>104831</t>
  </si>
  <si>
    <t>P015700180568M</t>
  </si>
  <si>
    <t>QTIER MONTCHIO
LIEU DIT MARCHE
CENTRAL CPT 937</t>
  </si>
  <si>
    <t>104832</t>
  </si>
  <si>
    <t>KENFACK PRUDENCE LAURE</t>
  </si>
  <si>
    <t>P117317184850U</t>
  </si>
  <si>
    <t>104833</t>
  </si>
  <si>
    <t>MIRABEAU HERVE</t>
  </si>
  <si>
    <t>P059112300033F</t>
  </si>
  <si>
    <t>104834</t>
  </si>
  <si>
    <t>MOÏSE MICHEL</t>
  </si>
  <si>
    <t>P127517654027E</t>
  </si>
  <si>
    <t>AKOLNOM</t>
  </si>
  <si>
    <t>104835</t>
  </si>
  <si>
    <t>P018616396214G</t>
  </si>
  <si>
    <t>GARE ROUTIERE NGATTO</t>
  </si>
  <si>
    <t>104836</t>
  </si>
  <si>
    <t>Doungue</t>
  </si>
  <si>
    <t>P048717830032K</t>
  </si>
  <si>
    <t>104837</t>
  </si>
  <si>
    <t>STEVIE NIDELLE</t>
  </si>
  <si>
    <t>P089417700046L</t>
  </si>
  <si>
    <t>104838</t>
  </si>
  <si>
    <t>P106316484012G</t>
  </si>
  <si>
    <t>104839</t>
  </si>
  <si>
    <t>YVANNA</t>
  </si>
  <si>
    <t>P070317149817B</t>
  </si>
  <si>
    <t>AUXILIAIRE EN PHARMACIE</t>
  </si>
  <si>
    <t>104840</t>
  </si>
  <si>
    <t>P050616651712M</t>
  </si>
  <si>
    <t>104841</t>
  </si>
  <si>
    <t>DOUNGUE ARMANDDOU</t>
  </si>
  <si>
    <t>DOUNGUE ARMAND</t>
  </si>
  <si>
    <t>P047712091272B</t>
  </si>
  <si>
    <t>104842</t>
  </si>
  <si>
    <t>DOUNGUE BASILE BERTIN</t>
  </si>
  <si>
    <t>P097400338871P</t>
  </si>
  <si>
    <t>104843</t>
  </si>
  <si>
    <t>DOUNGUE BYLIOS</t>
  </si>
  <si>
    <t>P019517901623A</t>
  </si>
  <si>
    <t>104844</t>
  </si>
  <si>
    <t>P019617950679J</t>
  </si>
  <si>
    <t>104845</t>
  </si>
  <si>
    <t>DOUNGUE DOUANLA</t>
  </si>
  <si>
    <t>FRANKY CABREL</t>
  </si>
  <si>
    <t>P109717048532F</t>
  </si>
  <si>
    <t>104846</t>
  </si>
  <si>
    <t>DOUNGUE DOUNGMO</t>
  </si>
  <si>
    <t>CHARLES RUSSEL</t>
  </si>
  <si>
    <t>P088416650454E</t>
  </si>
  <si>
    <t>104847</t>
  </si>
  <si>
    <t>DOUNGUE EPSE MEGUIE</t>
  </si>
  <si>
    <t>P128817842254K</t>
  </si>
  <si>
    <t>104848</t>
  </si>
  <si>
    <t>DOUNGUE FERDINAND</t>
  </si>
  <si>
    <t>P058017052237S</t>
  </si>
  <si>
    <t>100850921</t>
  </si>
  <si>
    <t>104849</t>
  </si>
  <si>
    <t>DOUNGUE FEUDJIO</t>
  </si>
  <si>
    <t>GERTRUDE CLAIRE</t>
  </si>
  <si>
    <t>P127913997654F</t>
  </si>
  <si>
    <t>104850</t>
  </si>
  <si>
    <t>DOUNGUE FEUJIO</t>
  </si>
  <si>
    <t>HAMMEL BEBETO</t>
  </si>
  <si>
    <t>P079518582277E</t>
  </si>
  <si>
    <t>104851</t>
  </si>
  <si>
    <t>DOUNGUE GROTIDE</t>
  </si>
  <si>
    <t>P066800318169E</t>
  </si>
  <si>
    <t>104852</t>
  </si>
  <si>
    <t>DOUNGUE HERMANN NOEL</t>
  </si>
  <si>
    <t>P129012546558E</t>
  </si>
  <si>
    <t>DERRIERE COMPLEXE</t>
  </si>
  <si>
    <t>104853</t>
  </si>
  <si>
    <t>DOUNGUE JEAN</t>
  </si>
  <si>
    <t>P015700180257B</t>
  </si>
  <si>
    <t>104854</t>
  </si>
  <si>
    <t>DOUNGUE JIMELE</t>
  </si>
  <si>
    <t>P029517924276Z</t>
  </si>
  <si>
    <t>104855</t>
  </si>
  <si>
    <t>DOUNGUE KAMKA</t>
  </si>
  <si>
    <t>P098017721515A</t>
  </si>
  <si>
    <t>104856</t>
  </si>
  <si>
    <t>DOUNGUE KENFACK EP NGNIMPEYE</t>
  </si>
  <si>
    <t>DOUNGUE KENFACK NGNIMPEYE</t>
  </si>
  <si>
    <t>P117312526236H</t>
  </si>
  <si>
    <t>104857</t>
  </si>
  <si>
    <t>DOUNGUE KENGNE</t>
  </si>
  <si>
    <t>CABREL DANILO</t>
  </si>
  <si>
    <t>P040216921912L</t>
  </si>
  <si>
    <t>104858</t>
  </si>
  <si>
    <t>DOUNGUE KENNE</t>
  </si>
  <si>
    <t>P129216588390Y</t>
  </si>
  <si>
    <t>ANCIEN CONGELCAM</t>
  </si>
  <si>
    <t>104859</t>
  </si>
  <si>
    <t>Doungue Keyanfe Raoul</t>
  </si>
  <si>
    <t>Ets doungue keyanfe</t>
  </si>
  <si>
    <t>P058712404276X</t>
  </si>
  <si>
    <t>Carrefour Meec</t>
  </si>
  <si>
    <t>104860</t>
  </si>
  <si>
    <t>Doungue kouzo</t>
  </si>
  <si>
    <t>Murielle</t>
  </si>
  <si>
    <t>P099417834782S</t>
  </si>
  <si>
    <t>104861</t>
  </si>
  <si>
    <t>DOUNGUE LACMENI</t>
  </si>
  <si>
    <t>ARNOLD JUNIOR</t>
  </si>
  <si>
    <t>P099617500328R</t>
  </si>
  <si>
    <t>104862</t>
  </si>
  <si>
    <t>DOUNGUE LANTEYIM LIPERVEL</t>
  </si>
  <si>
    <t>P080317504623Z</t>
  </si>
  <si>
    <t>SISIA I QUARTER</t>
  </si>
  <si>
    <t>104863</t>
  </si>
  <si>
    <t>DOUNGUE LONTCHI B</t>
  </si>
  <si>
    <t>P108312553479W</t>
  </si>
  <si>
    <t>CPT HD 46</t>
  </si>
  <si>
    <t>104864</t>
  </si>
  <si>
    <t>DOUNGUE LONTSI</t>
  </si>
  <si>
    <t>BRICE RUPHIN</t>
  </si>
  <si>
    <t>P018617775820M</t>
  </si>
  <si>
    <t>104865</t>
  </si>
  <si>
    <t>P019617635024R</t>
  </si>
  <si>
    <t>104866</t>
  </si>
  <si>
    <t>DOUNGUE LOTI</t>
  </si>
  <si>
    <t>ERIC SIMON</t>
  </si>
  <si>
    <t>P018118250627Z</t>
  </si>
  <si>
    <t>104867</t>
  </si>
  <si>
    <t>DOUNGUE MADELEINE</t>
  </si>
  <si>
    <t>P016500531891R</t>
  </si>
  <si>
    <t>104868</t>
  </si>
  <si>
    <t>DOUNGUE MADONGMI</t>
  </si>
  <si>
    <t>P029716007746Q</t>
  </si>
  <si>
    <t>104869</t>
  </si>
  <si>
    <t>DOUNGUE MAFOUO</t>
  </si>
  <si>
    <t>P099916400612U</t>
  </si>
  <si>
    <t>104870</t>
  </si>
  <si>
    <t>DOUNGUE MANFO</t>
  </si>
  <si>
    <t>RODEL</t>
  </si>
  <si>
    <t>P040117600431L</t>
  </si>
  <si>
    <t>104871</t>
  </si>
  <si>
    <t>DOUNGUE MARIUS</t>
  </si>
  <si>
    <t>P030517712429U</t>
  </si>
  <si>
    <t>104872</t>
  </si>
  <si>
    <t>DOUNGUE MATANGOUO CHARLINE</t>
  </si>
  <si>
    <t>P028417592941C</t>
  </si>
  <si>
    <t>104873</t>
  </si>
  <si>
    <t>DOUNGUE MBOUKEU</t>
  </si>
  <si>
    <t>P049417145773X</t>
  </si>
  <si>
    <t>104874</t>
  </si>
  <si>
    <t>DOUNGUE MELONG AIME</t>
  </si>
  <si>
    <t>P088218056760W</t>
  </si>
  <si>
    <t>104875</t>
  </si>
  <si>
    <t>DOUNGUE MEZATIO WILFRIED</t>
  </si>
  <si>
    <t>P108616618275S</t>
  </si>
  <si>
    <t>104876</t>
  </si>
  <si>
    <t>DOUNGUE MODIO GASTONDOU</t>
  </si>
  <si>
    <t>DOUNGUE MODIO GASTON</t>
  </si>
  <si>
    <t>P116500401585J</t>
  </si>
  <si>
    <t>104877</t>
  </si>
  <si>
    <t>DOUNGUE NAMBOU BERTRAND BRICE</t>
  </si>
  <si>
    <t>ETS DOUNGUE</t>
  </si>
  <si>
    <t>P017512588103F</t>
  </si>
  <si>
    <t>104878</t>
  </si>
  <si>
    <t>DOUNGUE NGNIGAYE</t>
  </si>
  <si>
    <t>P038816374829Z</t>
  </si>
  <si>
    <t>YAOUNDE MIMBOMAN</t>
  </si>
  <si>
    <t>104879</t>
  </si>
  <si>
    <t>DOUNGUE NGNINTEDEM</t>
  </si>
  <si>
    <t>GUYCHO</t>
  </si>
  <si>
    <t>P040717792503Z</t>
  </si>
  <si>
    <t>104880</t>
  </si>
  <si>
    <t>Doungue ngoualem</t>
  </si>
  <si>
    <t>Nathalie laure</t>
  </si>
  <si>
    <t>P069017698300T</t>
  </si>
  <si>
    <t>104881</t>
  </si>
  <si>
    <t>DOUNGUE NJIMELI</t>
  </si>
  <si>
    <t>P059317584171N</t>
  </si>
  <si>
    <t>104882</t>
  </si>
  <si>
    <t>DOUNGUE PATRICE</t>
  </si>
  <si>
    <t>P059012176471S</t>
  </si>
  <si>
    <t>104883</t>
  </si>
  <si>
    <t>DOUNGUE PAULINE CLAIRE</t>
  </si>
  <si>
    <t>P018612423718J</t>
  </si>
  <si>
    <t>104884</t>
  </si>
  <si>
    <t>DOUNGUE ROMAIN</t>
  </si>
  <si>
    <t>ETS DOUNGUE ROMAIN</t>
  </si>
  <si>
    <t>P116900517520A</t>
  </si>
  <si>
    <t>104885</t>
  </si>
  <si>
    <t>DOUNGUE TAKWETE</t>
  </si>
  <si>
    <t>P119018375432D</t>
  </si>
  <si>
    <t>104886</t>
  </si>
  <si>
    <t>DOUNGUE TATIAWA ERNESTINE</t>
  </si>
  <si>
    <t>P077900372033G</t>
  </si>
  <si>
    <t>A COTE UCB</t>
  </si>
  <si>
    <t>104887</t>
  </si>
  <si>
    <t>DOUNGUE TCHIENO</t>
  </si>
  <si>
    <t>P020015977573N</t>
  </si>
  <si>
    <t>QUARTIER KAKA</t>
  </si>
  <si>
    <t>104888</t>
  </si>
  <si>
    <t>DOUNGUE TCHINDA</t>
  </si>
  <si>
    <t>P098017609053R</t>
  </si>
  <si>
    <t>VENTE REMEDES</t>
  </si>
  <si>
    <t>104889</t>
  </si>
  <si>
    <t>DOUNGUE TCHOFFO</t>
  </si>
  <si>
    <t>P028314442956T</t>
  </si>
  <si>
    <t>104890</t>
  </si>
  <si>
    <t>DOUNGUE TCHOUALA</t>
  </si>
  <si>
    <t>P058118477739B</t>
  </si>
  <si>
    <t>DJELENG11</t>
  </si>
  <si>
    <t>104891</t>
  </si>
  <si>
    <t>DOUNGUE TIABOU</t>
  </si>
  <si>
    <t>P098615215472J</t>
  </si>
  <si>
    <t>104892</t>
  </si>
  <si>
    <t>DOUNGUE TIAKOUANG</t>
  </si>
  <si>
    <t>P059717725322H</t>
  </si>
  <si>
    <t>104893</t>
  </si>
  <si>
    <t>DOUNGUE TIKENG CHARLIE</t>
  </si>
  <si>
    <t>DOUNGUE TIKENG</t>
  </si>
  <si>
    <t>P087912414372Z</t>
  </si>
  <si>
    <t>DODO BAR</t>
  </si>
  <si>
    <t>104894</t>
  </si>
  <si>
    <t>DOUNGUE TINDO WILLIAM             '</t>
  </si>
  <si>
    <t>P080017694155Q</t>
  </si>
  <si>
    <t>104895</t>
  </si>
  <si>
    <t>DOUNGUE TIOMELA Henriette Nicole</t>
  </si>
  <si>
    <t>P097412410804B</t>
  </si>
  <si>
    <t>104896</t>
  </si>
  <si>
    <t>DOUNGUE TIORYONG</t>
  </si>
  <si>
    <t>VANESSA BERYLE</t>
  </si>
  <si>
    <t>P019116341006Z</t>
  </si>
  <si>
    <t>CHIRUGIEN DENTISTE</t>
  </si>
  <si>
    <t>104897</t>
  </si>
  <si>
    <t>DOUNGUE TSAGUE</t>
  </si>
  <si>
    <t>Donale</t>
  </si>
  <si>
    <t>P039117816484F</t>
  </si>
  <si>
    <t>104898</t>
  </si>
  <si>
    <t>DOUNGUE TSASSE</t>
  </si>
  <si>
    <t>TSASSE</t>
  </si>
  <si>
    <t>P029217674028B</t>
  </si>
  <si>
    <t>104899</t>
  </si>
  <si>
    <t>DOUNGUE TSONA</t>
  </si>
  <si>
    <t>P077015647709F</t>
  </si>
  <si>
    <t>104900</t>
  </si>
  <si>
    <t>DOUNGUE VOUKENG</t>
  </si>
  <si>
    <t>P038217678921K</t>
  </si>
  <si>
    <t>104901</t>
  </si>
  <si>
    <t>DOUNGUE YEMAFO</t>
  </si>
  <si>
    <t>VITALICE</t>
  </si>
  <si>
    <t>P069417545948D</t>
  </si>
  <si>
    <t>DERRIÈRE POSTE</t>
  </si>
  <si>
    <t>104902</t>
  </si>
  <si>
    <t>DOUNGUE YEMMENE HYPOLITE</t>
  </si>
  <si>
    <t>P058112496301R</t>
  </si>
  <si>
    <t>104903</t>
  </si>
  <si>
    <t>DOUNGUE YOTTA</t>
  </si>
  <si>
    <t>P048414439029X</t>
  </si>
  <si>
    <t>104904</t>
  </si>
  <si>
    <t>DOUNGUIA ELOGE</t>
  </si>
  <si>
    <t>P028212413129F</t>
  </si>
  <si>
    <t>B.A</t>
  </si>
  <si>
    <t>QTIER FOTO
LIEU DIT PROCESSUS</t>
  </si>
  <si>
    <t>104905</t>
  </si>
  <si>
    <t>DOUNHALA</t>
  </si>
  <si>
    <t>LIBASQUI</t>
  </si>
  <si>
    <t>P129013956374Y</t>
  </si>
  <si>
    <t>104906</t>
  </si>
  <si>
    <t>DOUNHALA NOUMBO</t>
  </si>
  <si>
    <t>P019516425485Z</t>
  </si>
  <si>
    <t>BP:079</t>
  </si>
  <si>
    <t>104907</t>
  </si>
  <si>
    <t>DOUNHALA TSAWO</t>
  </si>
  <si>
    <t>P108917954988U</t>
  </si>
  <si>
    <t>104908</t>
  </si>
  <si>
    <t>P088417750226H</t>
  </si>
  <si>
    <t>104909</t>
  </si>
  <si>
    <t>P017316677877X</t>
  </si>
  <si>
    <t>104910</t>
  </si>
  <si>
    <t>P017516057364E</t>
  </si>
  <si>
    <t>104911</t>
  </si>
  <si>
    <t>LTAKFI</t>
  </si>
  <si>
    <t>P109312788260W</t>
  </si>
  <si>
    <t>104912</t>
  </si>
  <si>
    <t>NGASNOU</t>
  </si>
  <si>
    <t>P109517535770H</t>
  </si>
  <si>
    <t>CITE DE LA PAIX ( RUE DES PAVEES )</t>
  </si>
  <si>
    <t>104913</t>
  </si>
  <si>
    <t>DOUNIA NOEL</t>
  </si>
  <si>
    <t>ETS DOUNIA NOEL</t>
  </si>
  <si>
    <t>P129112435910C</t>
  </si>
  <si>
    <t>DERRIERE PETIT JEAN</t>
  </si>
  <si>
    <t>104914</t>
  </si>
  <si>
    <t>DOUNIYA TODOU</t>
  </si>
  <si>
    <t>P049817822023C</t>
  </si>
  <si>
    <t>104915</t>
  </si>
  <si>
    <t>DOUNJANG TANKEU</t>
  </si>
  <si>
    <t>HAMELIE ESTELLE</t>
  </si>
  <si>
    <t>P117417052435K</t>
  </si>
  <si>
    <t>LOUM, KOMBI2 3, CARREFOUR KEUTCHO</t>
  </si>
  <si>
    <t>104916</t>
  </si>
  <si>
    <t>DOUNKA BUSINESS SERVICES SARL</t>
  </si>
  <si>
    <t>''DBS SARL''</t>
  </si>
  <si>
    <t>M032517660725P</t>
  </si>
  <si>
    <t>104917</t>
  </si>
  <si>
    <t>DOUNKANG</t>
  </si>
  <si>
    <t>P078717897924Z</t>
  </si>
  <si>
    <t>104918</t>
  </si>
  <si>
    <t>DOUNKENG</t>
  </si>
  <si>
    <t>P089517765812S</t>
  </si>
  <si>
    <t>104919</t>
  </si>
  <si>
    <t>P040015972144X</t>
  </si>
  <si>
    <t>104920</t>
  </si>
  <si>
    <t>ROGER WALTER</t>
  </si>
  <si>
    <t>P068117649823P</t>
  </si>
  <si>
    <t>104921</t>
  </si>
  <si>
    <t>DOUNKENG DOUANLA</t>
  </si>
  <si>
    <t>ANICETTE</t>
  </si>
  <si>
    <t>P098717291456K</t>
  </si>
  <si>
    <t>104922</t>
  </si>
  <si>
    <t>DOUNKENG FOMENE</t>
  </si>
  <si>
    <t>P068716842566G</t>
  </si>
  <si>
    <t>104923</t>
  </si>
  <si>
    <t>DOUNKENG MOMO</t>
  </si>
  <si>
    <t>ELVIS MERLIN</t>
  </si>
  <si>
    <t>P107816582166T</t>
  </si>
  <si>
    <t>104924</t>
  </si>
  <si>
    <t>DOUNKENG MOUAFO DJERRY GEORDANE</t>
  </si>
  <si>
    <t>(ETS JERICHONAIL)</t>
  </si>
  <si>
    <t>P100217551467A</t>
  </si>
  <si>
    <t>ESTHETIQUE, FORMATION, PRESTATION DE SERVICE ETC.</t>
  </si>
  <si>
    <t>104925</t>
  </si>
  <si>
    <t>DOUNKENG NGUENA</t>
  </si>
  <si>
    <t>PAPIDOS</t>
  </si>
  <si>
    <t>P080317911007X</t>
  </si>
  <si>
    <t>104926</t>
  </si>
  <si>
    <t>DOUNKENG ROGER WALTER</t>
  </si>
  <si>
    <t>P122015393408N</t>
  </si>
  <si>
    <t>104927</t>
  </si>
  <si>
    <t>DOUNKENG ZEMGUE</t>
  </si>
  <si>
    <t>DEGLACE</t>
  </si>
  <si>
    <t>P029314796077Y</t>
  </si>
  <si>
    <t>DERRIERE LE CENTRE DE SANTE D'ABOM</t>
  </si>
  <si>
    <t>104928</t>
  </si>
  <si>
    <t>DOUNKEU AZZARO</t>
  </si>
  <si>
    <t>ETS DOUNKEU AZZARO</t>
  </si>
  <si>
    <t>P126400110170T</t>
  </si>
  <si>
    <t>CABINE DE PEINTURE</t>
  </si>
  <si>
    <t>104929</t>
  </si>
  <si>
    <t>DOUNKEU KWENDJEU</t>
  </si>
  <si>
    <t>P047417720563Y</t>
  </si>
  <si>
    <t>104930</t>
  </si>
  <si>
    <t>DOUNKING LONKENG ERIC</t>
  </si>
  <si>
    <t>ETS LONKENG</t>
  </si>
  <si>
    <t>P057612716798D</t>
  </si>
  <si>
    <t>104931</t>
  </si>
  <si>
    <t>DOUNLA</t>
  </si>
  <si>
    <t>(ETS TEXPPO)</t>
  </si>
  <si>
    <t>P015300168421N</t>
  </si>
  <si>
    <t>104932</t>
  </si>
  <si>
    <t>P067914797481F</t>
  </si>
  <si>
    <t>104933</t>
  </si>
  <si>
    <t>IDRISS RICARDO</t>
  </si>
  <si>
    <t>P069816631489X</t>
  </si>
  <si>
    <t>104934</t>
  </si>
  <si>
    <t>LUDOVIE</t>
  </si>
  <si>
    <t>P017617785906U</t>
  </si>
  <si>
    <t>104935</t>
  </si>
  <si>
    <t>NISLORE</t>
  </si>
  <si>
    <t>P049718428036L</t>
  </si>
  <si>
    <t>MIRADOR</t>
  </si>
  <si>
    <t>104936</t>
  </si>
  <si>
    <t>DOUNLA BOGNING</t>
  </si>
  <si>
    <t>P099412717335M</t>
  </si>
  <si>
    <t>104937</t>
  </si>
  <si>
    <t>DOUNLA EPOUSE LADJEU</t>
  </si>
  <si>
    <t>P096916242103Q</t>
  </si>
  <si>
    <t>104938</t>
  </si>
  <si>
    <t>DOUNLA EPSE YEMELI</t>
  </si>
  <si>
    <t>P086615987599J</t>
  </si>
  <si>
    <t>104939</t>
  </si>
  <si>
    <t>DOUNLA HONORINE</t>
  </si>
  <si>
    <t>P128515989719H</t>
  </si>
  <si>
    <t>104940</t>
  </si>
  <si>
    <t>DOUNLA KEMLONG</t>
  </si>
  <si>
    <t>JULES RICHARD</t>
  </si>
  <si>
    <t>P067116028219J</t>
  </si>
  <si>
    <t>104941</t>
  </si>
  <si>
    <t>DOUNLA KEMLONG JULES RICHARD</t>
  </si>
  <si>
    <t>ETS DOUNLA KEMLONG</t>
  </si>
  <si>
    <t>P067100306807Q</t>
  </si>
  <si>
    <t>BONABERI - ENTREE MATANGO</t>
  </si>
  <si>
    <t>104942</t>
  </si>
  <si>
    <t>DOUNLA LEPATOUO</t>
  </si>
  <si>
    <t>LAETITIA</t>
  </si>
  <si>
    <t>P049018005848N</t>
  </si>
  <si>
    <t>104943</t>
  </si>
  <si>
    <t>DOUNLA LUDOVIC</t>
  </si>
  <si>
    <t>P017612568531F</t>
  </si>
  <si>
    <t>104944</t>
  </si>
  <si>
    <t>DOUNLA NAWOUSSE</t>
  </si>
  <si>
    <t>P019116719318D</t>
  </si>
  <si>
    <t>104945</t>
  </si>
  <si>
    <t>DOUNLA NISLORE</t>
  </si>
  <si>
    <t>P049717555613K</t>
  </si>
  <si>
    <t>104946</t>
  </si>
  <si>
    <t>DOUNLA PEFOUHO</t>
  </si>
  <si>
    <t>LILIANE BLANCHE</t>
  </si>
  <si>
    <t>P089517808328C</t>
  </si>
  <si>
    <t>104947</t>
  </si>
  <si>
    <t>DOUNLA SOLANGE CLAIREDOU</t>
  </si>
  <si>
    <t>DOUNLA SOLANGE CLAIRE</t>
  </si>
  <si>
    <t>P127200218089L</t>
  </si>
  <si>
    <t>104948</t>
  </si>
  <si>
    <t>DOUNLA SONWA</t>
  </si>
  <si>
    <t>P057217940213N</t>
  </si>
  <si>
    <t>104949</t>
  </si>
  <si>
    <t>DOUNLA TABOUTSA</t>
  </si>
  <si>
    <t>BARTHELEMY CARLOS (ETS HONOWA)</t>
  </si>
  <si>
    <t>P088714878819F</t>
  </si>
  <si>
    <t>104950</t>
  </si>
  <si>
    <t>DOUNLA TAKOULAK</t>
  </si>
  <si>
    <t>P109317796289K</t>
  </si>
  <si>
    <t>104951</t>
  </si>
  <si>
    <t>DOUNLA TEIGNEGOU</t>
  </si>
  <si>
    <t>P028517574503Y</t>
  </si>
  <si>
    <t>TONERE</t>
  </si>
  <si>
    <t>104952</t>
  </si>
  <si>
    <t>DOUNLLA TIAH</t>
  </si>
  <si>
    <t>RODOLF</t>
  </si>
  <si>
    <t>P108917595503Q</t>
  </si>
  <si>
    <t>104953</t>
  </si>
  <si>
    <t>DOUNMENE</t>
  </si>
  <si>
    <t>HENRIETTE DORIMENE</t>
  </si>
  <si>
    <t>P016917368976H</t>
  </si>
  <si>
    <t>104954</t>
  </si>
  <si>
    <t>P108717621700P</t>
  </si>
  <si>
    <t>104955</t>
  </si>
  <si>
    <t>ORNELA LAURE</t>
  </si>
  <si>
    <t>P019917649317E</t>
  </si>
  <si>
    <t>104956</t>
  </si>
  <si>
    <t>DOUNMENE FOUODJI</t>
  </si>
  <si>
    <t>P069016726554G</t>
  </si>
  <si>
    <t>650701817</t>
  </si>
  <si>
    <t>104957</t>
  </si>
  <si>
    <t>DOUNMENE JEAN PAUL</t>
  </si>
  <si>
    <t>P018900506452E</t>
  </si>
  <si>
    <t>104958</t>
  </si>
  <si>
    <t>DOUNMENE MBOUYA</t>
  </si>
  <si>
    <t>P039916492628B</t>
  </si>
  <si>
    <t>104959</t>
  </si>
  <si>
    <t>DOUNMENE SYLVAIN</t>
  </si>
  <si>
    <t>P040016874970Z</t>
  </si>
  <si>
    <t>104960</t>
  </si>
  <si>
    <t>DOUNMENE TATANG</t>
  </si>
  <si>
    <t>HERNANDEX</t>
  </si>
  <si>
    <t>P070316927005B</t>
  </si>
  <si>
    <t>104961</t>
  </si>
  <si>
    <t>DOUNMENE TCHINDA</t>
  </si>
  <si>
    <t>P029217278195R</t>
  </si>
  <si>
    <t>CARREFOUR LA SOURCE</t>
  </si>
  <si>
    <t>104962</t>
  </si>
  <si>
    <t>DOUNMENE YONTA</t>
  </si>
  <si>
    <t>P019717479328K</t>
  </si>
  <si>
    <t>104963</t>
  </si>
  <si>
    <t>DOUNMO</t>
  </si>
  <si>
    <t>P077017683124F</t>
  </si>
  <si>
    <t>104964</t>
  </si>
  <si>
    <t>P030317751097N</t>
  </si>
  <si>
    <t>104965</t>
  </si>
  <si>
    <t>DOUNMO FREDERIC</t>
  </si>
  <si>
    <t>P018312441310X</t>
  </si>
  <si>
    <t>FACE ENTREE MUNDANI</t>
  </si>
  <si>
    <t>104966</t>
  </si>
  <si>
    <t>DOUNMO TADIDA</t>
  </si>
  <si>
    <t>P108017964803T</t>
  </si>
  <si>
    <t>MELEN/COMMISSARIAT DU 13ème</t>
  </si>
  <si>
    <t>104967</t>
  </si>
  <si>
    <t>DOUNMO YONTI</t>
  </si>
  <si>
    <t>ELVIANE DIANE</t>
  </si>
  <si>
    <t>P058017780155N</t>
  </si>
  <si>
    <t>104968</t>
  </si>
  <si>
    <t>DOUNNANG</t>
  </si>
  <si>
    <t>P108616625881Z</t>
  </si>
  <si>
    <t>104969</t>
  </si>
  <si>
    <t>CHRISTIAN HULBERT</t>
  </si>
  <si>
    <t>P089312625751N</t>
  </si>
  <si>
    <t>VENTE ELECTRO MENAGER</t>
  </si>
  <si>
    <t>104970</t>
  </si>
  <si>
    <t>P028616654975R</t>
  </si>
  <si>
    <t>CENTRE PENKA</t>
  </si>
  <si>
    <t>104971</t>
  </si>
  <si>
    <t>DOUNNANG 691400707 CHRISTIAN HULBERT</t>
  </si>
  <si>
    <t>P122015887053Q</t>
  </si>
  <si>
    <t>104972</t>
  </si>
  <si>
    <t>DOUNNANG DIFFO</t>
  </si>
  <si>
    <t>MARCEL ROMSAL</t>
  </si>
  <si>
    <t>P089016758384C</t>
  </si>
  <si>
    <t>FERROCAM</t>
  </si>
  <si>
    <t>104973</t>
  </si>
  <si>
    <t>DOUNNANG LEMOUBENG</t>
  </si>
  <si>
    <t>ERIC JOREL</t>
  </si>
  <si>
    <t>P019317682977Y</t>
  </si>
  <si>
    <t>104974</t>
  </si>
  <si>
    <t>DOUNNANG MELI GEORGES</t>
  </si>
  <si>
    <t>P122017535752A</t>
  </si>
  <si>
    <t>104975</t>
  </si>
  <si>
    <t>ETS MTF</t>
  </si>
  <si>
    <t>P108812729824K</t>
  </si>
  <si>
    <t>A CPTE TRANSCAM VOYAGE</t>
  </si>
  <si>
    <t>104976</t>
  </si>
  <si>
    <t>DOUNOU JEHU</t>
  </si>
  <si>
    <t>"ETS DONOU SHOP"</t>
  </si>
  <si>
    <t>P076911424885W</t>
  </si>
  <si>
    <t>MARCHE BTQ B4/593</t>
  </si>
  <si>
    <t>104977</t>
  </si>
  <si>
    <t>DOUNOU NJIKI</t>
  </si>
  <si>
    <t>P069618202197A</t>
  </si>
  <si>
    <t>104978</t>
  </si>
  <si>
    <t>DOUNPIO</t>
  </si>
  <si>
    <t>HORTENSE VIRGINIE</t>
  </si>
  <si>
    <t>P057817818114B</t>
  </si>
  <si>
    <t>104979</t>
  </si>
  <si>
    <t>DOUNSOP</t>
  </si>
  <si>
    <t>ROMENCE KOZE</t>
  </si>
  <si>
    <t>P067918509139Z</t>
  </si>
  <si>
    <t>104980</t>
  </si>
  <si>
    <t>DOUNSTOP ATSAKI</t>
  </si>
  <si>
    <t>P110016665351N</t>
  </si>
  <si>
    <t>TERMINUS BAR</t>
  </si>
  <si>
    <t>104981</t>
  </si>
  <si>
    <t>DOUNTE KEMKA</t>
  </si>
  <si>
    <t>P119315145910N</t>
  </si>
  <si>
    <t>GBETKOUN CHATEAU</t>
  </si>
  <si>
    <t>104982</t>
  </si>
  <si>
    <t>DOUNTHSE</t>
  </si>
  <si>
    <t>NICOLE CLAIRE</t>
  </si>
  <si>
    <t>P127016723376G</t>
  </si>
  <si>
    <t>VENDEUSES</t>
  </si>
  <si>
    <t>104983</t>
  </si>
  <si>
    <t>DOUNTI</t>
  </si>
  <si>
    <t>P107817429728X</t>
  </si>
  <si>
    <t>BAPEPA</t>
  </si>
  <si>
    <t>104984</t>
  </si>
  <si>
    <t>DOUNTIA TSALLA GISLAIN</t>
  </si>
  <si>
    <t>DOUNTIA TSALLA</t>
  </si>
  <si>
    <t>P068512581609G</t>
  </si>
  <si>
    <t>104985</t>
  </si>
  <si>
    <t>AIMERANCE CHANCELLE</t>
  </si>
  <si>
    <t>P048717186447N</t>
  </si>
  <si>
    <t>104986</t>
  </si>
  <si>
    <t>P057716245815D</t>
  </si>
  <si>
    <t>DOUALA-SHELL VILLAGE</t>
  </si>
  <si>
    <t>104987</t>
  </si>
  <si>
    <t>P026917443232F</t>
  </si>
  <si>
    <t>104988</t>
  </si>
  <si>
    <t>ANNIE NOËL</t>
  </si>
  <si>
    <t>P128717228019Z</t>
  </si>
  <si>
    <t>671433261</t>
  </si>
  <si>
    <t>104989</t>
  </si>
  <si>
    <t>BERTRAND ALEXIS</t>
  </si>
  <si>
    <t>P107818533501W</t>
  </si>
  <si>
    <t>104990</t>
  </si>
  <si>
    <t>P037312650695B</t>
  </si>
  <si>
    <t>104991</t>
  </si>
  <si>
    <t>DONIRO PEREK</t>
  </si>
  <si>
    <t>P040018124285P</t>
  </si>
  <si>
    <t>MANJO QUARTIER 01</t>
  </si>
  <si>
    <t>104992</t>
  </si>
  <si>
    <t>P117117079760E</t>
  </si>
  <si>
    <t>104993</t>
  </si>
  <si>
    <t>P079515069793W</t>
  </si>
  <si>
    <t>104994</t>
  </si>
  <si>
    <t>EVARIST</t>
  </si>
  <si>
    <t>P077717818000F</t>
  </si>
  <si>
    <t>104995</t>
  </si>
  <si>
    <t>FERDINAND HERBERT</t>
  </si>
  <si>
    <t>P058516783710Q</t>
  </si>
  <si>
    <t>104996</t>
  </si>
  <si>
    <t>P039716616376Q</t>
  </si>
  <si>
    <t>104997</t>
  </si>
  <si>
    <t>P018017870462W</t>
  </si>
  <si>
    <t>104998</t>
  </si>
  <si>
    <t>P018015193172C</t>
  </si>
  <si>
    <t>104999</t>
  </si>
  <si>
    <t>P018017792427L</t>
  </si>
  <si>
    <t>105000</t>
  </si>
  <si>
    <t>GWLADYS FLORE</t>
  </si>
  <si>
    <t>P089117863885G</t>
  </si>
  <si>
    <t>105001</t>
  </si>
  <si>
    <t>P039417828308S</t>
  </si>
  <si>
    <t>105002</t>
  </si>
  <si>
    <t>P047012753120W</t>
  </si>
  <si>
    <t>105003</t>
  </si>
  <si>
    <t>Dountio</t>
  </si>
  <si>
    <t>Jidas</t>
  </si>
  <si>
    <t>P039217841615A</t>
  </si>
  <si>
    <t>105004</t>
  </si>
  <si>
    <t>Judas</t>
  </si>
  <si>
    <t>P039217839097U</t>
  </si>
  <si>
    <t>105005</t>
  </si>
  <si>
    <t>JULES FAUSTIN</t>
  </si>
  <si>
    <t>P077017832944R</t>
  </si>
  <si>
    <t>105006</t>
  </si>
  <si>
    <t>P077016811448Q</t>
  </si>
  <si>
    <t>105007</t>
  </si>
  <si>
    <t>P099916655902M</t>
  </si>
  <si>
    <t>ASSEMBLAGE DES MEUBLES</t>
  </si>
  <si>
    <t>105008</t>
  </si>
  <si>
    <t>P017217687564K</t>
  </si>
  <si>
    <t>105009</t>
  </si>
  <si>
    <t>MATHURINE</t>
  </si>
  <si>
    <t>P087317095337K</t>
  </si>
  <si>
    <t>105010</t>
  </si>
  <si>
    <t>PRIEDE CLAIRE</t>
  </si>
  <si>
    <t>P038917795384S</t>
  </si>
  <si>
    <t>105011</t>
  </si>
  <si>
    <t>P049217834939T</t>
  </si>
  <si>
    <t>ENTREE PALACE</t>
  </si>
  <si>
    <t>105012</t>
  </si>
  <si>
    <t>P048612434886A</t>
  </si>
  <si>
    <t>105013</t>
  </si>
  <si>
    <t>P037717977002Y</t>
  </si>
  <si>
    <t>105014</t>
  </si>
  <si>
    <t>P098917663652D</t>
  </si>
  <si>
    <t>ARMANDIN</t>
  </si>
  <si>
    <t>105015</t>
  </si>
  <si>
    <t>P066916886041A</t>
  </si>
  <si>
    <t>105016</t>
  </si>
  <si>
    <t>DOUNTIO BARNABE</t>
  </si>
  <si>
    <t>ETS DOUNTIO BARNABE</t>
  </si>
  <si>
    <t>P068818513108P</t>
  </si>
  <si>
    <t>105017</t>
  </si>
  <si>
    <t>DOUNTIO BARNANE</t>
  </si>
  <si>
    <t>P057517612878W</t>
  </si>
  <si>
    <t>105018</t>
  </si>
  <si>
    <t>DOUNTIO CHIENGOUA ACHILLE YOYO</t>
  </si>
  <si>
    <t>(ETS DOUNTIO ET FILS)</t>
  </si>
  <si>
    <t>P098212175400M</t>
  </si>
  <si>
    <t>QTIER BALESSING</t>
  </si>
  <si>
    <t>105019</t>
  </si>
  <si>
    <t>DOUNTIO CHRISTOPHE</t>
  </si>
  <si>
    <t>P122017131891M</t>
  </si>
  <si>
    <t>105020</t>
  </si>
  <si>
    <t>Dountio demanou</t>
  </si>
  <si>
    <t>Rostanie</t>
  </si>
  <si>
    <t>P020218035737W</t>
  </si>
  <si>
    <t>105021</t>
  </si>
  <si>
    <t>DOUNTIO DJEATIO</t>
  </si>
  <si>
    <t>ELVINE LAURE</t>
  </si>
  <si>
    <t>P048316707070K</t>
  </si>
  <si>
    <t>105022</t>
  </si>
  <si>
    <t>DOUNTIO DJEUTIA</t>
  </si>
  <si>
    <t>P028717081922Q</t>
  </si>
  <si>
    <t>105023</t>
  </si>
  <si>
    <t>DOUNTIO DJOUSSE</t>
  </si>
  <si>
    <t>P079017759533A</t>
  </si>
  <si>
    <t>105024</t>
  </si>
  <si>
    <t>DOUNTIO DOUANLA EPOUSE DJENSEU</t>
  </si>
  <si>
    <t>P068517703296Y</t>
  </si>
  <si>
    <t>105025</t>
  </si>
  <si>
    <t>DOUNTIO EPSE JUMOUO</t>
  </si>
  <si>
    <t>P118016412284G</t>
  </si>
  <si>
    <t>VENTES DES OEUFS</t>
  </si>
  <si>
    <t>105026</t>
  </si>
  <si>
    <t>DOUNTIO EPSE TIA ERNESTINE</t>
  </si>
  <si>
    <t>P066812408318W</t>
  </si>
  <si>
    <t>105027</t>
  </si>
  <si>
    <t>DOUNTIO ERNESTINE</t>
  </si>
  <si>
    <t>P048416265556H</t>
  </si>
  <si>
    <t>105028</t>
  </si>
  <si>
    <t>DOUNTIO EVARIST</t>
  </si>
  <si>
    <t>P077717730926Q</t>
  </si>
  <si>
    <t>105029</t>
  </si>
  <si>
    <t>P077717731864H</t>
  </si>
  <si>
    <t>105030</t>
  </si>
  <si>
    <t>DOUNTIO FOKA</t>
  </si>
  <si>
    <t>FRUNELL</t>
  </si>
  <si>
    <t>P030218067510C</t>
  </si>
  <si>
    <t>105031</t>
  </si>
  <si>
    <t>DOUNTIO FRANCOIS</t>
  </si>
  <si>
    <t>P015200428931S</t>
  </si>
  <si>
    <t>105032</t>
  </si>
  <si>
    <t>DOUNTIO GUIMGO</t>
  </si>
  <si>
    <t>MADO FLORE</t>
  </si>
  <si>
    <t>P028118057720Q</t>
  </si>
  <si>
    <t>105033</t>
  </si>
  <si>
    <t>DOUNTIO GWLADYS FLORE</t>
  </si>
  <si>
    <t>P089117684454K</t>
  </si>
  <si>
    <t>105034</t>
  </si>
  <si>
    <t>DOUNTIO KALONG EPSEE VOUGUE</t>
  </si>
  <si>
    <t>P068212551066R</t>
  </si>
  <si>
    <t>105035</t>
  </si>
  <si>
    <t>DOUNTIO KOUDAZEM</t>
  </si>
  <si>
    <t>DALIS</t>
  </si>
  <si>
    <t>P128316341097G</t>
  </si>
  <si>
    <t>105036</t>
  </si>
  <si>
    <t>P128312404349F</t>
  </si>
  <si>
    <t>105037</t>
  </si>
  <si>
    <t>DOUNTIO KOUEDACHOU</t>
  </si>
  <si>
    <t>ATTANASE TONTON</t>
  </si>
  <si>
    <t>P098717643592U</t>
  </si>
  <si>
    <t>105038</t>
  </si>
  <si>
    <t>DOUNTIO KUETE</t>
  </si>
  <si>
    <t>P038112441559P</t>
  </si>
  <si>
    <t>QTIER DJELENG II
LIEU DIT MARCHE A
CPT.69 BLOC V</t>
  </si>
  <si>
    <t>105039</t>
  </si>
  <si>
    <t>DOUNTIO LANDO</t>
  </si>
  <si>
    <t>DUROY</t>
  </si>
  <si>
    <t>P089417307468T</t>
  </si>
  <si>
    <t>105040</t>
  </si>
  <si>
    <t>DOUNTIO MBAKOCK</t>
  </si>
  <si>
    <t>P019317438341X</t>
  </si>
  <si>
    <t>FACE CLINIQUE RENAISSANCE</t>
  </si>
  <si>
    <t>105041</t>
  </si>
  <si>
    <t>DOUNTIO MEKEM</t>
  </si>
  <si>
    <t>P027812755678D</t>
  </si>
  <si>
    <t>VENTE BISCUITS ET BONBONS</t>
  </si>
  <si>
    <t>105042</t>
  </si>
  <si>
    <t>DOUNTIO METCHOP</t>
  </si>
  <si>
    <t>P078312649889J</t>
  </si>
  <si>
    <t>105043</t>
  </si>
  <si>
    <t>DOUNTIO MOMENE</t>
  </si>
  <si>
    <t>ARMEL.</t>
  </si>
  <si>
    <t>P118216086839J</t>
  </si>
  <si>
    <t>695691325</t>
  </si>
  <si>
    <t>105044</t>
  </si>
  <si>
    <t>DOUNTIO MOMO</t>
  </si>
  <si>
    <t>P037517778297S</t>
  </si>
  <si>
    <t>105045</t>
  </si>
  <si>
    <t>DOUNTIO NGNINTEDEM</t>
  </si>
  <si>
    <t>P119814661236B</t>
  </si>
  <si>
    <t>ZINTSO</t>
  </si>
  <si>
    <t>DSCHANG ZINTSO</t>
  </si>
  <si>
    <t>105046</t>
  </si>
  <si>
    <t>DOUNTIO NGOH</t>
  </si>
  <si>
    <t>P108716780738Q</t>
  </si>
  <si>
    <t>105047</t>
  </si>
  <si>
    <t>DOUNTIO NINGHA</t>
  </si>
  <si>
    <t>P077817340970D</t>
  </si>
  <si>
    <t>105048</t>
  </si>
  <si>
    <t>Dountio peka</t>
  </si>
  <si>
    <t>Jokael</t>
  </si>
  <si>
    <t>P090518014513E</t>
  </si>
  <si>
    <t>105049</t>
  </si>
  <si>
    <t>DOUNTIO PIERRE</t>
  </si>
  <si>
    <t>P106412516545S</t>
  </si>
  <si>
    <t>COMMERCE RESTAURANT BAR</t>
  </si>
  <si>
    <t>CARREFOURE MARCHE</t>
  </si>
  <si>
    <t>105050</t>
  </si>
  <si>
    <t>DOUNTIO ROSALIE</t>
  </si>
  <si>
    <t>P057716077361Q</t>
  </si>
  <si>
    <t>105051</t>
  </si>
  <si>
    <t>DOUNTIO SEVERIN</t>
  </si>
  <si>
    <t>P037700439670Q</t>
  </si>
  <si>
    <t>105052</t>
  </si>
  <si>
    <t>P122017509834U</t>
  </si>
  <si>
    <t>105053</t>
  </si>
  <si>
    <t>DOUNTIO SOBDJIO</t>
  </si>
  <si>
    <t>P049716149852L</t>
  </si>
  <si>
    <t>APRÈS MTN</t>
  </si>
  <si>
    <t>105054</t>
  </si>
  <si>
    <t>DOUNTIO SONMENE</t>
  </si>
  <si>
    <t>P068517126643F</t>
  </si>
  <si>
    <t>671137068</t>
  </si>
  <si>
    <t>105055</t>
  </si>
  <si>
    <t>DOUNTIO SOUANFO</t>
  </si>
  <si>
    <t>BILLY JAPHET</t>
  </si>
  <si>
    <t>P089612748621E</t>
  </si>
  <si>
    <t>ANCIEN BOULANGERIE MODERNE</t>
  </si>
  <si>
    <t>105056</t>
  </si>
  <si>
    <t>DOUNTIO TADOUNLA</t>
  </si>
  <si>
    <t>P097617061598M</t>
  </si>
  <si>
    <t>BOUTIQUE BOX</t>
  </si>
  <si>
    <t>105057</t>
  </si>
  <si>
    <t>DOUNTIO TALENG</t>
  </si>
  <si>
    <t>P128215978974Y</t>
  </si>
  <si>
    <t>VENTE CHAUSSURES EN PLASTIQUE</t>
  </si>
  <si>
    <t>105058</t>
  </si>
  <si>
    <t>DOUNTIO TANE</t>
  </si>
  <si>
    <t>P109118435108C</t>
  </si>
  <si>
    <t>105059</t>
  </si>
  <si>
    <t>DOUNTIO TATCHOUANGOU</t>
  </si>
  <si>
    <t>P089417666013R</t>
  </si>
  <si>
    <t>105060</t>
  </si>
  <si>
    <t>DOUNTIO TATCHOUANGOU IDRIS</t>
  </si>
  <si>
    <t>P089416811292A</t>
  </si>
  <si>
    <t>105061</t>
  </si>
  <si>
    <t>DOUNTIO TCHINDA FRANCINE</t>
  </si>
  <si>
    <t>P088916621072G</t>
  </si>
  <si>
    <t>105062</t>
  </si>
  <si>
    <t>DOUNTIO TCHOUTEZO</t>
  </si>
  <si>
    <t>P068816879218N</t>
  </si>
  <si>
    <t>105063</t>
  </si>
  <si>
    <t>DOUNTIO TEDONGMO</t>
  </si>
  <si>
    <t>P028217865655D</t>
  </si>
  <si>
    <t>105064</t>
  </si>
  <si>
    <t>DOUNTIO TEFO</t>
  </si>
  <si>
    <t>P086800125763N</t>
  </si>
  <si>
    <t>105065</t>
  </si>
  <si>
    <t>DOUNTIO TEGUIM</t>
  </si>
  <si>
    <t>P029318149727D</t>
  </si>
  <si>
    <t>ETUNELINGA DERRIERE LYCEE BILINGUE</t>
  </si>
  <si>
    <t>105066</t>
  </si>
  <si>
    <t>DOUNTIO TEPONGNING</t>
  </si>
  <si>
    <t>P128517732398Z</t>
  </si>
  <si>
    <t>105067</t>
  </si>
  <si>
    <t>DOUNTIO TIABOU</t>
  </si>
  <si>
    <t>P088916680720A</t>
  </si>
  <si>
    <t>105068</t>
  </si>
  <si>
    <t>DOUNTIO TIAKOUANG</t>
  </si>
  <si>
    <t>ARMEL RUPHIN</t>
  </si>
  <si>
    <t>P108514441886G</t>
  </si>
  <si>
    <t>105069</t>
  </si>
  <si>
    <t>DOUNTIO TIDO</t>
  </si>
  <si>
    <t>P068916978127T</t>
  </si>
  <si>
    <t>105070</t>
  </si>
  <si>
    <t>DOUNTIO TIDO SIDOINE</t>
  </si>
  <si>
    <t>P068916605349T</t>
  </si>
  <si>
    <t>105071</t>
  </si>
  <si>
    <t>Dountio Tiomela</t>
  </si>
  <si>
    <t>P078817721861E</t>
  </si>
  <si>
    <t>105072</t>
  </si>
  <si>
    <t>DOUNTIO TSAPI</t>
  </si>
  <si>
    <t>P127718181953E</t>
  </si>
  <si>
    <t>105073</t>
  </si>
  <si>
    <t>DOUNTIO WAGOUM</t>
  </si>
  <si>
    <t>P018917009417M</t>
  </si>
  <si>
    <t>105074</t>
  </si>
  <si>
    <t>Dountio yemkeu</t>
  </si>
  <si>
    <t>Romeo ardilex</t>
  </si>
  <si>
    <t>P010618066561E</t>
  </si>
  <si>
    <t>105075</t>
  </si>
  <si>
    <t>DOUNTIO ZACHE</t>
  </si>
  <si>
    <t>P058518571722G</t>
  </si>
  <si>
    <t>105076</t>
  </si>
  <si>
    <t>DOUNTIO ZACHERI</t>
  </si>
  <si>
    <t>ETS ZD CONSULTING</t>
  </si>
  <si>
    <t>P015512636614Q</t>
  </si>
  <si>
    <t>ENTREE GSB ETOILE D'OR</t>
  </si>
  <si>
    <t>105077</t>
  </si>
  <si>
    <t>DOUNTOUO</t>
  </si>
  <si>
    <t>CHRISTEL LE</t>
  </si>
  <si>
    <t>P088917832357S</t>
  </si>
  <si>
    <t>105078</t>
  </si>
  <si>
    <t>DOUNTOUO MELATSO</t>
  </si>
  <si>
    <t>P078412615530M</t>
  </si>
  <si>
    <t>105079</t>
  </si>
  <si>
    <t>DOUNTSOP</t>
  </si>
  <si>
    <t>P048315309099L</t>
  </si>
  <si>
    <t>105080</t>
  </si>
  <si>
    <t>P015600015439G</t>
  </si>
  <si>
    <t>105081</t>
  </si>
  <si>
    <t>FLORENCE-JULIENNE</t>
  </si>
  <si>
    <t>P086916448749Q</t>
  </si>
  <si>
    <t>DEPOT PLANCHES</t>
  </si>
  <si>
    <t>105082</t>
  </si>
  <si>
    <t>P028817234819L</t>
  </si>
  <si>
    <t>105083</t>
  </si>
  <si>
    <t>P028816233054T</t>
  </si>
  <si>
    <t>105084</t>
  </si>
  <si>
    <t>P068317630278A</t>
  </si>
  <si>
    <t>105085</t>
  </si>
  <si>
    <t>DOUNTSOP ASSOA KAZE</t>
  </si>
  <si>
    <t>P120016676290L</t>
  </si>
  <si>
    <t>105086</t>
  </si>
  <si>
    <t>DOUNTSOP DJIMELI</t>
  </si>
  <si>
    <t>P059216660371R</t>
  </si>
  <si>
    <t>105087</t>
  </si>
  <si>
    <t>DOUNTSOP DOUNTSOP</t>
  </si>
  <si>
    <t>IRENE CHANTAL</t>
  </si>
  <si>
    <t>P097617637278J</t>
  </si>
  <si>
    <t>105088</t>
  </si>
  <si>
    <t>DOUNTSOP DZOYEM</t>
  </si>
  <si>
    <t>BORIS MARTIAL</t>
  </si>
  <si>
    <t>P108917710760D</t>
  </si>
  <si>
    <t>PONG BASCULE</t>
  </si>
  <si>
    <t>105089</t>
  </si>
  <si>
    <t>DOUNTSOP EPSE DOUNGMO</t>
  </si>
  <si>
    <t>P119516072011L</t>
  </si>
  <si>
    <t>105090</t>
  </si>
  <si>
    <t>DOUNTSOP FOFIE</t>
  </si>
  <si>
    <t>P058925245079Z</t>
  </si>
  <si>
    <t>VENTE DE PRODUIT ALIMENTAIRE</t>
  </si>
  <si>
    <t>GABON MOSQUEE</t>
  </si>
  <si>
    <t>105091</t>
  </si>
  <si>
    <t>DOUNTSOP FOFIE ARIANE</t>
  </si>
  <si>
    <t>P119516633932F</t>
  </si>
  <si>
    <t>105092</t>
  </si>
  <si>
    <t>DOUNTSOP KENNE BRUNO</t>
  </si>
  <si>
    <t>(ETS SYSMOTECH)</t>
  </si>
  <si>
    <t>P107518484678T</t>
  </si>
  <si>
    <t>COMMERCE GENERAL, PRESTATIONS DE SERVICES, IMPORT-EXPORT, BTP, TRANSIT</t>
  </si>
  <si>
    <t>105093</t>
  </si>
  <si>
    <t>DOUNTSOP KEUBOU</t>
  </si>
  <si>
    <t>P129317948231R</t>
  </si>
  <si>
    <t>105094</t>
  </si>
  <si>
    <t>DOUNTSOP LAFOU EPSE BOUBA GOULO</t>
  </si>
  <si>
    <t>FORTUNE HONOREE</t>
  </si>
  <si>
    <t>P067817498094D</t>
  </si>
  <si>
    <t>105095</t>
  </si>
  <si>
    <t>DOUNTSOP LOTSI NGAMOU</t>
  </si>
  <si>
    <t>ALAIN GUY</t>
  </si>
  <si>
    <t>P108417383783U</t>
  </si>
  <si>
    <t>105096</t>
  </si>
  <si>
    <t>DOUNTSOP MELI</t>
  </si>
  <si>
    <t>P069516256406Z</t>
  </si>
  <si>
    <t>105097</t>
  </si>
  <si>
    <t>P038917980088G</t>
  </si>
  <si>
    <t>105098</t>
  </si>
  <si>
    <t>DOUNTSOP MOMO CARELLE</t>
  </si>
  <si>
    <t>ETS NOURRIRLAH</t>
  </si>
  <si>
    <t>P079616360416M</t>
  </si>
  <si>
    <t>COMMERCE GENERAL, PRESTATIONS DE SERVICES, FORMATIONS</t>
  </si>
  <si>
    <t>105099</t>
  </si>
  <si>
    <t>DOUNTSOP NANKEU</t>
  </si>
  <si>
    <t>P029216370405L</t>
  </si>
  <si>
    <t>105100</t>
  </si>
  <si>
    <t>DOUNTSOP NGANDJOU</t>
  </si>
  <si>
    <t>P127418006059B</t>
  </si>
  <si>
    <t>105101</t>
  </si>
  <si>
    <t>DOUNTSOP NGOUMFO</t>
  </si>
  <si>
    <t>P108217656371Z</t>
  </si>
  <si>
    <t>VENTE ACCESSOIRES DÉCO</t>
  </si>
  <si>
    <t>105102</t>
  </si>
  <si>
    <t>DOUNTSOP NZOFOU EPSE MGOUNPA</t>
  </si>
  <si>
    <t>P108017220138L</t>
  </si>
  <si>
    <t>VENTE FOLERE EN DETAIL ET SES ACCESSOIRES</t>
  </si>
  <si>
    <t>105103</t>
  </si>
  <si>
    <t>DOUNTSOP NZOFOU EPSE NGOUMPA</t>
  </si>
  <si>
    <t>P108016619722M</t>
  </si>
  <si>
    <t>105104</t>
  </si>
  <si>
    <t>DOUNTSOP SONWA</t>
  </si>
  <si>
    <t>VERQUIS</t>
  </si>
  <si>
    <t>P039017644656B</t>
  </si>
  <si>
    <t>105105</t>
  </si>
  <si>
    <t>DOUNTSOP TAPMENE</t>
  </si>
  <si>
    <t>P039816837039W</t>
  </si>
  <si>
    <t>105106</t>
  </si>
  <si>
    <t>P039817729757D</t>
  </si>
  <si>
    <t>105107</t>
  </si>
  <si>
    <t>DOUNTSOP TEDONGMOUO</t>
  </si>
  <si>
    <t>P020317752324D</t>
  </si>
  <si>
    <t>105108</t>
  </si>
  <si>
    <t>DOUNTSOP TEUMENE</t>
  </si>
  <si>
    <t>AXEL EMERY</t>
  </si>
  <si>
    <t>P039317886690A</t>
  </si>
  <si>
    <t>105109</t>
  </si>
  <si>
    <t>DOUNTSOP TIMENE</t>
  </si>
  <si>
    <t>P048517577423Y</t>
  </si>
  <si>
    <t>105110</t>
  </si>
  <si>
    <t>DOUNTSOP TIOGNING</t>
  </si>
  <si>
    <t>P098417309630A</t>
  </si>
  <si>
    <t>105111</t>
  </si>
  <si>
    <t>P098417837788A</t>
  </si>
  <si>
    <t>105112</t>
  </si>
  <si>
    <t>DOUNTSOP TSONA</t>
  </si>
  <si>
    <t>JIMICK JACKSON</t>
  </si>
  <si>
    <t>P018716422199H</t>
  </si>
  <si>
    <t>KOUDOUMBAIN CITE VERTE</t>
  </si>
  <si>
    <t>105113</t>
  </si>
  <si>
    <t>DOUNTSOP YEMDJI</t>
  </si>
  <si>
    <t>P099817614370W</t>
  </si>
  <si>
    <t>105114</t>
  </si>
  <si>
    <t>DOUNTSOP YONTA EPSE YOPPA MBAKOP</t>
  </si>
  <si>
    <t>VIRGINIE AGNES</t>
  </si>
  <si>
    <t>P058116098421D</t>
  </si>
  <si>
    <t>105115</t>
  </si>
  <si>
    <t>DOUNTUO NGOUMKOUA KARINE</t>
  </si>
  <si>
    <t>ETS DNK MULTI SERVICES</t>
  </si>
  <si>
    <t>P118216721875Z</t>
  </si>
  <si>
    <t>MFOUNDI PRES DU MARCHE</t>
  </si>
  <si>
    <t>105116</t>
  </si>
  <si>
    <t>DOUNYA-INDUSTRIES SARL</t>
  </si>
  <si>
    <t>M052416727465K</t>
  </si>
  <si>
    <t>TRAINFORMATION INDUSTRIELLE</t>
  </si>
  <si>
    <t>YAOUNDE BP:6971</t>
  </si>
  <si>
    <t>105117</t>
  </si>
  <si>
    <t>DOUNYEM</t>
  </si>
  <si>
    <t>ERIC ROSTAND</t>
  </si>
  <si>
    <t>P018217564462L</t>
  </si>
  <si>
    <t>BAYAMSALAM</t>
  </si>
  <si>
    <t>TIYORO</t>
  </si>
  <si>
    <t>105118</t>
  </si>
  <si>
    <t>DOUNYENG NDIFFOUO ROMEO</t>
  </si>
  <si>
    <t>P027417668575C</t>
  </si>
  <si>
    <t>105119</t>
  </si>
  <si>
    <t>DOUNYO MELATAGUIA JUDITE REINE</t>
  </si>
  <si>
    <t>ETS QUEEN'S B.G</t>
  </si>
  <si>
    <t>P088116320379R</t>
  </si>
  <si>
    <t>105120</t>
  </si>
  <si>
    <t>DOUO</t>
  </si>
  <si>
    <t>P127817789068A</t>
  </si>
  <si>
    <t>105121</t>
  </si>
  <si>
    <t>P016017308559K</t>
  </si>
  <si>
    <t>105122</t>
  </si>
  <si>
    <t>P080418449579N</t>
  </si>
  <si>
    <t>105123</t>
  </si>
  <si>
    <t>P086418111914W</t>
  </si>
  <si>
    <t>105124</t>
  </si>
  <si>
    <t>DOUO PETSEYE HERVE LANDRY</t>
  </si>
  <si>
    <t>P047612333441P</t>
  </si>
  <si>
    <t>DEPANNAGE DES APPAREILS ELECTRONIQUES</t>
  </si>
  <si>
    <t>FOKOU QUINCAILLERIE</t>
  </si>
  <si>
    <t>105125</t>
  </si>
  <si>
    <t>DOUO TAWANG</t>
  </si>
  <si>
    <t>ARNAUD SINCLAIR</t>
  </si>
  <si>
    <t>P058917008892D</t>
  </si>
  <si>
    <t>105126</t>
  </si>
  <si>
    <t>DOUO TCHOFFO</t>
  </si>
  <si>
    <t>P028917157125S</t>
  </si>
  <si>
    <t>105127</t>
  </si>
  <si>
    <t>DOUOKASSAM</t>
  </si>
  <si>
    <t>FÉLIX GIVES</t>
  </si>
  <si>
    <t>P019416342546S</t>
  </si>
  <si>
    <t>105128</t>
  </si>
  <si>
    <t>DOUOKASSAMB KAPANG</t>
  </si>
  <si>
    <t>P058117734892H</t>
  </si>
  <si>
    <t>FACE ÉGLISE EPC</t>
  </si>
  <si>
    <t>105129</t>
  </si>
  <si>
    <t>DOUOLA</t>
  </si>
  <si>
    <t>P045215788407T</t>
  </si>
  <si>
    <t>105130</t>
  </si>
  <si>
    <t>DOUOLA MALONFO</t>
  </si>
  <si>
    <t>P029016873516N</t>
  </si>
  <si>
    <t>105131</t>
  </si>
  <si>
    <t>P029017885261A</t>
  </si>
  <si>
    <t>105132</t>
  </si>
  <si>
    <t>DOUOLA NINLA STEVE AURELE</t>
  </si>
  <si>
    <t>P078316316471J</t>
  </si>
  <si>
    <t>GEOLOGU</t>
  </si>
  <si>
    <t>105133</t>
  </si>
  <si>
    <t>DOUOMBISSI MBOUGANG EPSE WOKAM</t>
  </si>
  <si>
    <t>ESTELLE MARLISE</t>
  </si>
  <si>
    <t>P068316372550J</t>
  </si>
  <si>
    <t>105134</t>
  </si>
  <si>
    <t>DOUONANG</t>
  </si>
  <si>
    <t>CLAUTAIR JUDAS</t>
  </si>
  <si>
    <t>P029417445412L</t>
  </si>
  <si>
    <t>105135</t>
  </si>
  <si>
    <t>DOUONANG ANASTASIE</t>
  </si>
  <si>
    <t>P038512218753Z</t>
  </si>
  <si>
    <t>105136</t>
  </si>
  <si>
    <t>DOUONFACK</t>
  </si>
  <si>
    <t>P017917770637L</t>
  </si>
  <si>
    <t>105137</t>
  </si>
  <si>
    <t>DOUONFOG</t>
  </si>
  <si>
    <t>P108917456992X</t>
  </si>
  <si>
    <t>105138</t>
  </si>
  <si>
    <t>DOUONGAM  NKAINSA  RAMLETOU</t>
  </si>
  <si>
    <t>P098512240345G</t>
  </si>
  <si>
    <t>105139</t>
  </si>
  <si>
    <t>DOUONGMENE</t>
  </si>
  <si>
    <t>LEONIE SANDRINE</t>
  </si>
  <si>
    <t>P089116696951B</t>
  </si>
  <si>
    <t>105140</t>
  </si>
  <si>
    <t>P089117678942N</t>
  </si>
  <si>
    <t>BOUTIQUE/VENTE BA</t>
  </si>
  <si>
    <t>105141</t>
  </si>
  <si>
    <t>Douongue</t>
  </si>
  <si>
    <t>Marcelle Sylvienne</t>
  </si>
  <si>
    <t>P119917948367M</t>
  </si>
  <si>
    <t>105142</t>
  </si>
  <si>
    <t>DOUONGUEU SERGE</t>
  </si>
  <si>
    <t>CABINET SERDO</t>
  </si>
  <si>
    <t>P077312245993U</t>
  </si>
  <si>
    <t>IMM AGS FACE BATIRAMA VERS EGLISE CENTENAIRE PORTE 11</t>
  </si>
  <si>
    <t>105143</t>
  </si>
  <si>
    <t>DOUONLA</t>
  </si>
  <si>
    <t>P017316604274C</t>
  </si>
  <si>
    <t>PLAQUE LYCEE TECHNIQUE</t>
  </si>
  <si>
    <t>105144</t>
  </si>
  <si>
    <t>P017317479317A</t>
  </si>
  <si>
    <t>105145</t>
  </si>
  <si>
    <t>DOUONLA GEORGES</t>
  </si>
  <si>
    <t>P017000435753K</t>
  </si>
  <si>
    <t>105146</t>
  </si>
  <si>
    <t>DOUONPHOUCK</t>
  </si>
  <si>
    <t>P070018277996G</t>
  </si>
  <si>
    <t>MIRABELLELAURE@GMAIL.COM</t>
  </si>
  <si>
    <t>105147</t>
  </si>
  <si>
    <t>DOUONTIO DOUANDJI</t>
  </si>
  <si>
    <t>P020016476192B</t>
  </si>
  <si>
    <t>105148</t>
  </si>
  <si>
    <t>DOUONTSOP NJONKEU</t>
  </si>
  <si>
    <t>JUSTIN LAURÉ</t>
  </si>
  <si>
    <t>P129517717469K</t>
  </si>
  <si>
    <t>105149</t>
  </si>
  <si>
    <t>DOUONVEU</t>
  </si>
  <si>
    <t>P046712327237F</t>
  </si>
  <si>
    <t>105150</t>
  </si>
  <si>
    <t>DOUOTIO MENKEM RODRIGUE</t>
  </si>
  <si>
    <t>P122016729349N</t>
  </si>
  <si>
    <t>105151</t>
  </si>
  <si>
    <t>DOUP</t>
  </si>
  <si>
    <t>P066617186958P</t>
  </si>
  <si>
    <t>NKOA BANG</t>
  </si>
  <si>
    <t>105152</t>
  </si>
  <si>
    <t>LOUISE SYLVIANE</t>
  </si>
  <si>
    <t>P109818238328W</t>
  </si>
  <si>
    <t>105153</t>
  </si>
  <si>
    <t>DOUPELIN DAWAI</t>
  </si>
  <si>
    <t>P019218500611H</t>
  </si>
  <si>
    <t>105154</t>
  </si>
  <si>
    <t>DOUPET</t>
  </si>
  <si>
    <t>P075712491185Z</t>
  </si>
  <si>
    <t>105155</t>
  </si>
  <si>
    <t>DOUPTSOP</t>
  </si>
  <si>
    <t>P125715485959W</t>
  </si>
  <si>
    <t>105156</t>
  </si>
  <si>
    <t>DOURA</t>
  </si>
  <si>
    <t>COLONIAL</t>
  </si>
  <si>
    <t>P016117685086K</t>
  </si>
  <si>
    <t>105157</t>
  </si>
  <si>
    <t>DOURAKI</t>
  </si>
  <si>
    <t>MAKOL</t>
  </si>
  <si>
    <t>P015714401870P</t>
  </si>
  <si>
    <t>105158</t>
  </si>
  <si>
    <t>DOURBA BOUBA</t>
  </si>
  <si>
    <t>P058700495489R</t>
  </si>
  <si>
    <t>TOUPOURIRE</t>
  </si>
  <si>
    <t>105159</t>
  </si>
  <si>
    <t>P058700498489R</t>
  </si>
  <si>
    <t>105160</t>
  </si>
  <si>
    <t>DOURBA DOURBA</t>
  </si>
  <si>
    <t>P119516607450P</t>
  </si>
  <si>
    <t>105161</t>
  </si>
  <si>
    <t>DOURDA</t>
  </si>
  <si>
    <t>ABIGAEL</t>
  </si>
  <si>
    <t>P018715285281D</t>
  </si>
  <si>
    <t>105162</t>
  </si>
  <si>
    <t>DOURGA</t>
  </si>
  <si>
    <t>P019016261375B</t>
  </si>
  <si>
    <t>105163</t>
  </si>
  <si>
    <t>P018112270847W</t>
  </si>
  <si>
    <t>MBITCHAKE</t>
  </si>
  <si>
    <t>105164</t>
  </si>
  <si>
    <t>MAIDJONLA</t>
  </si>
  <si>
    <t>P040016753927P</t>
  </si>
  <si>
    <t>105165</t>
  </si>
  <si>
    <t>DOURGA DOMBELE GABRIEL</t>
  </si>
  <si>
    <t>P010117515306M</t>
  </si>
  <si>
    <t>GUIDIGUIS QUARTIER MANDOUGOUIS</t>
  </si>
  <si>
    <t>105166</t>
  </si>
  <si>
    <t>DOURGA JEAN FELIX</t>
  </si>
  <si>
    <t>DOURGA JEAN</t>
  </si>
  <si>
    <t>P016500561726X</t>
  </si>
  <si>
    <t>SAOTHAY</t>
  </si>
  <si>
    <t>105167</t>
  </si>
  <si>
    <t>DOURGA JEAN ROBERT</t>
  </si>
  <si>
    <t>P098116607959K</t>
  </si>
  <si>
    <t>105168</t>
  </si>
  <si>
    <t>DOURGA JOSEPH</t>
  </si>
  <si>
    <t>P017612494611J</t>
  </si>
  <si>
    <t>105169</t>
  </si>
  <si>
    <t>DOURI</t>
  </si>
  <si>
    <t>ANTOINE.</t>
  </si>
  <si>
    <t>P016018045967H</t>
  </si>
  <si>
    <t>COMMERCE GÉNÉRAL PRESTATION DE SERVICES BTP</t>
  </si>
  <si>
    <t>105170</t>
  </si>
  <si>
    <t>P016714406488E</t>
  </si>
  <si>
    <t>105171</t>
  </si>
  <si>
    <t>P089418259788M</t>
  </si>
  <si>
    <t>105172</t>
  </si>
  <si>
    <t>P019817847513T</t>
  </si>
  <si>
    <t>105173</t>
  </si>
  <si>
    <t>PAGOU</t>
  </si>
  <si>
    <t>P019917526283E</t>
  </si>
  <si>
    <t>105174</t>
  </si>
  <si>
    <t>DOURI ABISS</t>
  </si>
  <si>
    <t>P018116866956G</t>
  </si>
  <si>
    <t>BONGONWRO</t>
  </si>
  <si>
    <t>105175</t>
  </si>
  <si>
    <t>DOURI HABIBATOU ISSA</t>
  </si>
  <si>
    <t>P039216498124L</t>
  </si>
  <si>
    <t>105176</t>
  </si>
  <si>
    <t>DOURI PHILIPPE</t>
  </si>
  <si>
    <t>Marcial</t>
  </si>
  <si>
    <t>P059017862327N</t>
  </si>
  <si>
    <t>105177</t>
  </si>
  <si>
    <t>P059017862310D</t>
  </si>
  <si>
    <t>105178</t>
  </si>
  <si>
    <t>DOURI RAIFOU</t>
  </si>
  <si>
    <t>P015716587926M</t>
  </si>
  <si>
    <t>105179</t>
  </si>
  <si>
    <t>DOURMANI MOUSSA</t>
  </si>
  <si>
    <t>P117917085387B</t>
  </si>
  <si>
    <t>105180</t>
  </si>
  <si>
    <t>DOURNENBE</t>
  </si>
  <si>
    <t>P087116600728T</t>
  </si>
  <si>
    <t>105181</t>
  </si>
  <si>
    <t>DOURONG BAPING</t>
  </si>
  <si>
    <t>MALACHIE</t>
  </si>
  <si>
    <t>P019216396028C</t>
  </si>
  <si>
    <t>105182</t>
  </si>
  <si>
    <t>DOUROUWE BARSENGA</t>
  </si>
  <si>
    <t>P088717958201Q</t>
  </si>
  <si>
    <t>105183</t>
  </si>
  <si>
    <t>DOURWE</t>
  </si>
  <si>
    <t>ALIFA MAURIL</t>
  </si>
  <si>
    <t>P097112146762X</t>
  </si>
  <si>
    <t>ENTREE CLUB BRASSERIES</t>
  </si>
  <si>
    <t>105184</t>
  </si>
  <si>
    <t>P128412704625B</t>
  </si>
  <si>
    <t>105185</t>
  </si>
  <si>
    <t>P129617847624F</t>
  </si>
  <si>
    <t>105186</t>
  </si>
  <si>
    <t>P039016916516P</t>
  </si>
  <si>
    <t>105187</t>
  </si>
  <si>
    <t>P080516824198M</t>
  </si>
  <si>
    <t>105188</t>
  </si>
  <si>
    <t>P089418197788L</t>
  </si>
  <si>
    <t>105189</t>
  </si>
  <si>
    <t>DOURWE BOUBA SAMUEL</t>
  </si>
  <si>
    <t>P079317240515Q</t>
  </si>
  <si>
    <t>105190</t>
  </si>
  <si>
    <t>DOURWE CLEMENT</t>
  </si>
  <si>
    <t>P128417225704T</t>
  </si>
  <si>
    <t>105191</t>
  </si>
  <si>
    <t>DOURWE JEAN CLAUDE</t>
  </si>
  <si>
    <t>P015900013529F</t>
  </si>
  <si>
    <t>105192</t>
  </si>
  <si>
    <t>DOURWE TISSEBE BAIWELE</t>
  </si>
  <si>
    <t>ETS ROTISSERIE TOTON POULET</t>
  </si>
  <si>
    <t>P062017968871R</t>
  </si>
  <si>
    <t>105193</t>
  </si>
  <si>
    <t>DOURYAMPA NGU</t>
  </si>
  <si>
    <t>P090115273736K</t>
  </si>
  <si>
    <t>ENS STREET</t>
  </si>
  <si>
    <t>105194</t>
  </si>
  <si>
    <t>DOURYANG</t>
  </si>
  <si>
    <t>P098317005096W</t>
  </si>
  <si>
    <t>MBITOU</t>
  </si>
  <si>
    <t>105195</t>
  </si>
  <si>
    <t>P098316777184R</t>
  </si>
  <si>
    <t>VENTES PRODUIT VETERINAIRE</t>
  </si>
  <si>
    <t>105196</t>
  </si>
  <si>
    <t>P069517138630R</t>
  </si>
  <si>
    <t>LUNETERIE</t>
  </si>
  <si>
    <t>105197</t>
  </si>
  <si>
    <t>DOURYANG DAPSIA YVON</t>
  </si>
  <si>
    <t>P018017659201D</t>
  </si>
  <si>
    <t>105198</t>
  </si>
  <si>
    <t>DOURYANG JEAN BLAISE</t>
  </si>
  <si>
    <t>P018418302052L</t>
  </si>
  <si>
    <t>IMPÔTS LIBÉRATOIRES</t>
  </si>
  <si>
    <t>105199</t>
  </si>
  <si>
    <t>DOURYANG TIGNORA</t>
  </si>
  <si>
    <t>P089416773808F</t>
  </si>
  <si>
    <t>105200</t>
  </si>
  <si>
    <t>DOUSDA ELIE</t>
  </si>
  <si>
    <t>P126616464253W</t>
  </si>
  <si>
    <t>105201</t>
  </si>
  <si>
    <t>DOUSIANE FASHION &amp; DESIGN SARL</t>
  </si>
  <si>
    <t>M052517775315U</t>
  </si>
  <si>
    <t>FABRICATION D'ARTICLES D'HABILLEMENT (SAUF CHAUSSURE)/ACTIVITES DE SERVICES AUX ENTREPRISES</t>
  </si>
  <si>
    <t>105202</t>
  </si>
  <si>
    <t>DOUSSI FONDJA</t>
  </si>
  <si>
    <t>P059816340381R</t>
  </si>
  <si>
    <t>YASSA MAETUR , APPARTEMENT PAIRE D20</t>
  </si>
  <si>
    <t>105203</t>
  </si>
  <si>
    <t>DOUSSI GUIMBA</t>
  </si>
  <si>
    <t>BATISTA</t>
  </si>
  <si>
    <t>P129215537371S</t>
  </si>
  <si>
    <t>105204</t>
  </si>
  <si>
    <t>DOUSSOUWE FARKREO</t>
  </si>
  <si>
    <t>P047112526268Y</t>
  </si>
  <si>
    <t>105205</t>
  </si>
  <si>
    <t>DOUSWE</t>
  </si>
  <si>
    <t>P016415251475X</t>
  </si>
  <si>
    <t>105206</t>
  </si>
  <si>
    <t>DOUSWE LAMBERT</t>
  </si>
  <si>
    <t>P088100561993A</t>
  </si>
  <si>
    <t>105207</t>
  </si>
  <si>
    <t>DOUSWE LEKAOMO</t>
  </si>
  <si>
    <t>SAMMUEL SAMMUEL</t>
  </si>
  <si>
    <t>P119417643158F</t>
  </si>
  <si>
    <t>105208</t>
  </si>
  <si>
    <t>DOUSWE MARTIN</t>
  </si>
  <si>
    <t>P078316266192H</t>
  </si>
  <si>
    <t>105209</t>
  </si>
  <si>
    <t>DOUTAT EPSE PAUBONG SEPTCHE</t>
  </si>
  <si>
    <t>P116217879890R</t>
  </si>
  <si>
    <t>105210</t>
  </si>
  <si>
    <t>DOUTAT MBATKAM</t>
  </si>
  <si>
    <t>ARDOLINE</t>
  </si>
  <si>
    <t>P078517701522N</t>
  </si>
  <si>
    <t>105211</t>
  </si>
  <si>
    <t>DOUTAT NJANDI</t>
  </si>
  <si>
    <t>P018416782481A</t>
  </si>
  <si>
    <t>105212</t>
  </si>
  <si>
    <t>P018418004357Q</t>
  </si>
  <si>
    <t>105213</t>
  </si>
  <si>
    <t>DOUTAT YIMGA EP. TAGA</t>
  </si>
  <si>
    <t>RACHEL NICOLE</t>
  </si>
  <si>
    <t>P027812670651H</t>
  </si>
  <si>
    <t>BOISSONS ALC. + ECHOPPE</t>
  </si>
  <si>
    <t>105214</t>
  </si>
  <si>
    <t>Doutchou Tchoukeu</t>
  </si>
  <si>
    <t>Nadia Flore</t>
  </si>
  <si>
    <t>P068617751592W</t>
  </si>
  <si>
    <t>105215</t>
  </si>
  <si>
    <t>DOUTE JACOB</t>
  </si>
  <si>
    <t>P029317299252Z</t>
  </si>
  <si>
    <t>105216</t>
  </si>
  <si>
    <t>DOUTEU CHRISTINE</t>
  </si>
  <si>
    <t>P035912636867W</t>
  </si>
  <si>
    <t>105217</t>
  </si>
  <si>
    <t>DOUTIO JAAH AUBIN SARL</t>
  </si>
  <si>
    <t>M032517663466G</t>
  </si>
  <si>
    <t>Commercialisation des produits carrière</t>
  </si>
  <si>
    <t>105218</t>
  </si>
  <si>
    <t>DOUTIO JEANNETTE</t>
  </si>
  <si>
    <t>DOUNTIO JEANNETTE</t>
  </si>
  <si>
    <t>P106612501190B</t>
  </si>
  <si>
    <t>VI 09</t>
  </si>
  <si>
    <t>105219</t>
  </si>
  <si>
    <t>DOUTSE</t>
  </si>
  <si>
    <t>ROSINE AUDE</t>
  </si>
  <si>
    <t>P128717746179J</t>
  </si>
  <si>
    <t>105220</t>
  </si>
  <si>
    <t>DOUTSING</t>
  </si>
  <si>
    <t>P015612644083Z</t>
  </si>
  <si>
    <t>QTIER DJELENG II
LIEU DIT MARCHE A
CPT.D409</t>
  </si>
  <si>
    <t>105221</t>
  </si>
  <si>
    <t>DOUTSOP COLICE</t>
  </si>
  <si>
    <t>P048316983751A</t>
  </si>
  <si>
    <t>105222</t>
  </si>
  <si>
    <t>DOUTSOP EPSE NGOULE</t>
  </si>
  <si>
    <t>VEDETTE LEFINE</t>
  </si>
  <si>
    <t>P017816188923J</t>
  </si>
  <si>
    <t>105223</t>
  </si>
  <si>
    <t>DOUVA</t>
  </si>
  <si>
    <t>TCHOUBOU</t>
  </si>
  <si>
    <t>P019117696358L</t>
  </si>
  <si>
    <t>105224</t>
  </si>
  <si>
    <t>DOUVAWI</t>
  </si>
  <si>
    <t>MONGLO</t>
  </si>
  <si>
    <t>P128515734142K</t>
  </si>
  <si>
    <t>105225</t>
  </si>
  <si>
    <t>DOUVNA</t>
  </si>
  <si>
    <t>P019116600534D</t>
  </si>
  <si>
    <t>QUARTIER TOUPPOURIE</t>
  </si>
  <si>
    <t>105226</t>
  </si>
  <si>
    <t>DOUWA NGASSI OCTAVIE MIREILLE</t>
  </si>
  <si>
    <t>P038512102880G</t>
  </si>
  <si>
    <t>105227</t>
  </si>
  <si>
    <t>DOUWE</t>
  </si>
  <si>
    <t>P089816317841A</t>
  </si>
  <si>
    <t>105228</t>
  </si>
  <si>
    <t>DOUX - DOUX SARL</t>
  </si>
  <si>
    <t>M042318159912Z</t>
  </si>
  <si>
    <t>BTP, PRESTATIONS DE SERVICES, COMMERCE GÉNÉRAL, IMPORT/EXPORT, AGRICULTURE/ÉLEVAGE, AGROALIMENTAIRE....</t>
  </si>
  <si>
    <t>105229</t>
  </si>
  <si>
    <t>DOUYA NJAKOU</t>
  </si>
  <si>
    <t>CHIMELLE</t>
  </si>
  <si>
    <t>P038716665556Q</t>
  </si>
  <si>
    <t>LOGBESSOU DERRIÈRE TITANIC</t>
  </si>
  <si>
    <t>105230</t>
  </si>
  <si>
    <t>DOUYANG ELIE</t>
  </si>
  <si>
    <t>P018817415263T</t>
  </si>
  <si>
    <t>105231</t>
  </si>
  <si>
    <t>DOUYASSILI</t>
  </si>
  <si>
    <t>JENNIFER ETIENNA</t>
  </si>
  <si>
    <t>P079417873402P</t>
  </si>
  <si>
    <t>105232</t>
  </si>
  <si>
    <t>DOUYEP JEAN ROGER</t>
  </si>
  <si>
    <t>"ETS NJOMOU PROMO"</t>
  </si>
  <si>
    <t>P086712583934L</t>
  </si>
  <si>
    <t>105233</t>
  </si>
  <si>
    <t>DOUYIM</t>
  </si>
  <si>
    <t>P079617636166J</t>
  </si>
  <si>
    <t>105234</t>
  </si>
  <si>
    <t>DOUYON</t>
  </si>
  <si>
    <t>P129617751766N</t>
  </si>
  <si>
    <t>105235</t>
  </si>
  <si>
    <t>DOUYON  SITA</t>
  </si>
  <si>
    <t>P019212282159K</t>
  </si>
  <si>
    <t>105236</t>
  </si>
  <si>
    <t>DOUZAKA</t>
  </si>
  <si>
    <t>MASSOUO PAUL</t>
  </si>
  <si>
    <t>P116915413709M</t>
  </si>
  <si>
    <t>105237</t>
  </si>
  <si>
    <t>DOUZAKA ZOUA</t>
  </si>
  <si>
    <t>P077718163993B</t>
  </si>
  <si>
    <t>105238</t>
  </si>
  <si>
    <t>DOUZOUMBO SAMUEL</t>
  </si>
  <si>
    <t>P017900352408H</t>
  </si>
  <si>
    <t>A COTE CREMRIE</t>
  </si>
  <si>
    <t>105239</t>
  </si>
  <si>
    <t>DOVAL &amp; CO SARL</t>
  </si>
  <si>
    <t>M122018461087A</t>
  </si>
  <si>
    <t>105240</t>
  </si>
  <si>
    <t>DOVANDJI</t>
  </si>
  <si>
    <t>P049017749813H</t>
  </si>
  <si>
    <t>105241</t>
  </si>
  <si>
    <t>DOVE COMPANY LIMITED</t>
  </si>
  <si>
    <t>M091612567559H</t>
  </si>
  <si>
    <t>CONTRACTS/SUPPLIES/IMP/EXPORT</t>
  </si>
  <si>
    <t>105242</t>
  </si>
  <si>
    <t>DOVE EDUCATIONAL PRESS LIMITED</t>
  </si>
  <si>
    <t>M111300048439E</t>
  </si>
  <si>
    <t>105243</t>
  </si>
  <si>
    <t>DOVE ENTERPRISE</t>
  </si>
  <si>
    <t>M051612552689A</t>
  </si>
  <si>
    <t>105244</t>
  </si>
  <si>
    <t>DOVE MODERN MEDICAL &amp; TECHNOLOGY</t>
  </si>
  <si>
    <t>SOLUTIONS SARL</t>
  </si>
  <si>
    <t>M121712671342N</t>
  </si>
  <si>
    <t>105245</t>
  </si>
  <si>
    <t>DOVELI SARL</t>
  </si>
  <si>
    <t>M022517644227L</t>
  </si>
  <si>
    <t>FABRICATION D'AUTRES BOISSONS ALCOOLISÉES - COMMERCE GÉNÉRAL - PRESTATIONS DE SERVICES</t>
  </si>
  <si>
    <t>105246</t>
  </si>
  <si>
    <t>DOVIKHA PATNERS PRIVATE LIMITED</t>
  </si>
  <si>
    <t>M112316260829J</t>
  </si>
  <si>
    <t>105247</t>
  </si>
  <si>
    <t>DOVO SKIN CARE SARL</t>
  </si>
  <si>
    <t>M092015123314N</t>
  </si>
  <si>
    <t>PRODUITS COSMETICS, COMMERCE GENERAL, IMPORT EXPORT, FORMATION, BTP</t>
  </si>
  <si>
    <t>PHARMACIE NJO NJO</t>
  </si>
  <si>
    <t>105248</t>
  </si>
  <si>
    <t>DOVONON</t>
  </si>
  <si>
    <t>P118617799462A</t>
  </si>
  <si>
    <t>105249</t>
  </si>
  <si>
    <t>DOVONTIO CELESTINE</t>
  </si>
  <si>
    <t>P078100506900N</t>
  </si>
  <si>
    <t>BLOC 4/03</t>
  </si>
  <si>
    <t>105250</t>
  </si>
  <si>
    <t>DOVV DISTRIBUTION SARL</t>
  </si>
  <si>
    <t>P088017507601M</t>
  </si>
  <si>
    <t>105251</t>
  </si>
  <si>
    <t>P010017581726P</t>
  </si>
  <si>
    <t>105252</t>
  </si>
  <si>
    <t>M060300015417E</t>
  </si>
  <si>
    <t>105253</t>
  </si>
  <si>
    <t>DOW  CAMEROUN</t>
  </si>
  <si>
    <t>P010017821087C</t>
  </si>
  <si>
    <t>105254</t>
  </si>
  <si>
    <t>DOWANG DJAWE</t>
  </si>
  <si>
    <t>P122015948438P</t>
  </si>
  <si>
    <t>105255</t>
  </si>
  <si>
    <t>P122015902826N</t>
  </si>
  <si>
    <t>105256</t>
  </si>
  <si>
    <t>DOWANG DJONBONNE</t>
  </si>
  <si>
    <t>P040018056703B</t>
  </si>
  <si>
    <t>105257</t>
  </si>
  <si>
    <t>DOWEN SERVICES LTD</t>
  </si>
  <si>
    <t>"DOWEN SERVICES LTD"</t>
  </si>
  <si>
    <t>M081000032850Y</t>
  </si>
  <si>
    <t>105258</t>
  </si>
  <si>
    <t>DOWNSTREAM CONSULTING SA</t>
  </si>
  <si>
    <t>"DC SA"</t>
  </si>
  <si>
    <t>M042518006669Y</t>
  </si>
  <si>
    <t>105259</t>
  </si>
  <si>
    <t>DC SA</t>
  </si>
  <si>
    <t>M040400016905E</t>
  </si>
  <si>
    <t>105260</t>
  </si>
  <si>
    <t>DOXA</t>
  </si>
  <si>
    <t>M092417062254J</t>
  </si>
  <si>
    <t>105261</t>
  </si>
  <si>
    <t>DOXA LOGISTICS</t>
  </si>
  <si>
    <t>DL</t>
  </si>
  <si>
    <t>M052014445021Y</t>
  </si>
  <si>
    <t>TRANSPORT, COURRIERS ET COLIS, MANTENTION, IMPORT EXPORT, NÉGOCE, MANUTENTION, ACCONAGE, BTP, PRESTATION DE SERVICE DIVERS</t>
  </si>
  <si>
    <t>105262</t>
  </si>
  <si>
    <t>DOXA 'O THEOS CONSULTING SARL</t>
  </si>
  <si>
    <t>M031912757432W</t>
  </si>
  <si>
    <t>MBANGA BAKOKO - ANTENNE ROUGE</t>
  </si>
  <si>
    <t>105263</t>
  </si>
  <si>
    <t>DOXA VISION SARL</t>
  </si>
  <si>
    <t>M032118578270P</t>
  </si>
  <si>
    <t>PHARMACIE UNIVERSELLE</t>
  </si>
  <si>
    <t>105264</t>
  </si>
  <si>
    <t>DOYA SAMUEL</t>
  </si>
  <si>
    <t>P015212624113Z</t>
  </si>
  <si>
    <t>105265</t>
  </si>
  <si>
    <t>DOYA SEKOU EPSE HANKOU</t>
  </si>
  <si>
    <t>P087917780171M</t>
  </si>
  <si>
    <t>105266</t>
  </si>
  <si>
    <t>DOYOAN OPTIC SARL</t>
  </si>
  <si>
    <t>M061914028504M</t>
  </si>
  <si>
    <t>105267</t>
  </si>
  <si>
    <t>DOYOKME KOMBO</t>
  </si>
  <si>
    <t>P028718513805K</t>
  </si>
  <si>
    <t>ENTREE PLAN CAMEROUN</t>
  </si>
  <si>
    <t>105268</t>
  </si>
  <si>
    <t>DOYOULIKEUS SARL</t>
  </si>
  <si>
    <t>DULU SARL</t>
  </si>
  <si>
    <t>M112217871732U</t>
  </si>
  <si>
    <t>AKWA 648, RUE DES ECOLES</t>
  </si>
  <si>
    <t>105269</t>
  </si>
  <si>
    <t>DOZASS AUTOMOBILE SARL</t>
  </si>
  <si>
    <t>DOZASS AUTOMOBILE</t>
  </si>
  <si>
    <t>M121300048285K</t>
  </si>
  <si>
    <t>105270</t>
  </si>
  <si>
    <t>DOZIE</t>
  </si>
  <si>
    <t>P058417300281Q</t>
  </si>
  <si>
    <t>105271</t>
  </si>
  <si>
    <t>DOZIE (ETS DOZIE RUFUS)</t>
  </si>
  <si>
    <t>RUFUS</t>
  </si>
  <si>
    <t>P106716028592X</t>
  </si>
  <si>
    <t>105272</t>
  </si>
  <si>
    <t>DOZIE ETI</t>
  </si>
  <si>
    <t>P126816229835M</t>
  </si>
  <si>
    <t>VENTE DE PACOTILLE</t>
  </si>
  <si>
    <t>105273</t>
  </si>
  <si>
    <t>DOZIE FOSTER CHINYERE</t>
  </si>
  <si>
    <t>P068116289149C</t>
  </si>
  <si>
    <t>105274</t>
  </si>
  <si>
    <t>DOZIE RUFUS OBIECHEFU</t>
  </si>
  <si>
    <t>P106716289164H</t>
  </si>
  <si>
    <t>105275</t>
  </si>
  <si>
    <t>DOZU INSURANCE SARL</t>
  </si>
  <si>
    <t>M121712669079K</t>
  </si>
  <si>
    <t>105276</t>
  </si>
  <si>
    <t>DP ENGINEERING SARL</t>
  </si>
  <si>
    <t>M082014937814U</t>
  </si>
  <si>
    <t>105277</t>
  </si>
  <si>
    <t>DP LOGISTICS COMPANY LIMITED</t>
  </si>
  <si>
    <t>M012015134310Z</t>
  </si>
  <si>
    <t>105278</t>
  </si>
  <si>
    <t>DPC SA</t>
  </si>
  <si>
    <t>M061712632102L</t>
  </si>
  <si>
    <t>105279</t>
  </si>
  <si>
    <t>P122015552109K</t>
  </si>
  <si>
    <t>105280</t>
  </si>
  <si>
    <t>D-PRIDE EXPERTISE S A R L</t>
  </si>
  <si>
    <t>M022317907047M</t>
  </si>
  <si>
    <t>105281</t>
  </si>
  <si>
    <t>M072517849557X</t>
  </si>
  <si>
    <t>Commerce de gros -prestations de services -import/export</t>
  </si>
  <si>
    <t>105282</t>
  </si>
  <si>
    <t>DR BITA FOUDA ANDRE ARSENE</t>
  </si>
  <si>
    <t>P122016257503Q</t>
  </si>
  <si>
    <t>105283</t>
  </si>
  <si>
    <t>DR CAS D'URGENCE SARL</t>
  </si>
  <si>
    <t>DCU SARL</t>
  </si>
  <si>
    <t>M112316867618Q</t>
  </si>
  <si>
    <t>105284</t>
  </si>
  <si>
    <t>DR CHOCO L'INCOMPRIS</t>
  </si>
  <si>
    <t>DR CHOCO SARL</t>
  </si>
  <si>
    <t>M062416826633P</t>
  </si>
  <si>
    <t>105285</t>
  </si>
  <si>
    <t>DR DIESEL SARL</t>
  </si>
  <si>
    <t>M032217152813K</t>
  </si>
  <si>
    <t>105286</t>
  </si>
  <si>
    <t>DR FOODS ENTERPRISES</t>
  </si>
  <si>
    <t>M022217141239E</t>
  </si>
  <si>
    <t>105287</t>
  </si>
  <si>
    <t>DR GNIPIEVEN TEKOMBO</t>
  </si>
  <si>
    <t>P098317875291M</t>
  </si>
  <si>
    <t>105288</t>
  </si>
  <si>
    <t>DR TAMEZE AZAMO</t>
  </si>
  <si>
    <t>P037616260483W</t>
  </si>
  <si>
    <t>105289</t>
  </si>
  <si>
    <t>DR WONDJE VICTOIRE</t>
  </si>
  <si>
    <t>P122016270850W</t>
  </si>
  <si>
    <t>105290</t>
  </si>
  <si>
    <t>DR. DREE INFORMATIQUE &amp; MUSIC</t>
  </si>
  <si>
    <t>M011617901769N</t>
  </si>
  <si>
    <t>105291</t>
  </si>
  <si>
    <t>DR.LERCH DETLEV GERHARD</t>
  </si>
  <si>
    <t>P014316289440E</t>
  </si>
  <si>
    <t>105292</t>
  </si>
  <si>
    <t>DRA CONSULTING GROUP SARL</t>
  </si>
  <si>
    <t>M012517496258A</t>
  </si>
  <si>
    <t>FUNDRAISING</t>
  </si>
  <si>
    <t>105293</t>
  </si>
  <si>
    <t>DRAAIJER TURBO SERVICE CENTRAL AFRICA</t>
  </si>
  <si>
    <t>M092116443588F</t>
  </si>
  <si>
    <t>105294</t>
  </si>
  <si>
    <t>DRABO SALIFOU</t>
  </si>
  <si>
    <t>( ETS DRABO ET FILS )</t>
  </si>
  <si>
    <t>P027317730339Z</t>
  </si>
  <si>
    <t>105295</t>
  </si>
  <si>
    <t>DRAGBA OUMAR SARL</t>
  </si>
  <si>
    <t>Y.C SARL</t>
  </si>
  <si>
    <t>M012018079668N</t>
  </si>
  <si>
    <t>105296</t>
  </si>
  <si>
    <t>DRAGON      CIMENT</t>
  </si>
  <si>
    <t>DRAGON</t>
  </si>
  <si>
    <t>M012517776331J</t>
  </si>
  <si>
    <t>FABRICATION D'AUTRES PRODUITS NON METALLIQUES ET MATERIAUX DE CONSTRUCTION/FABRICATION D'AUTRES PRODUITS CHIMIQUES</t>
  </si>
  <si>
    <t>105297</t>
  </si>
  <si>
    <t>DRAGON ALU SARL</t>
  </si>
  <si>
    <t>M052416864755C</t>
  </si>
  <si>
    <t>DOUALA , B.P.2656</t>
  </si>
  <si>
    <t>105298</t>
  </si>
  <si>
    <t>DRAGON CIMENT</t>
  </si>
  <si>
    <t>M012517776121K</t>
  </si>
  <si>
    <t>105299</t>
  </si>
  <si>
    <t>DRAGON ENGINEERING TRADING CO SARL</t>
  </si>
  <si>
    <t>D E T CO SARL</t>
  </si>
  <si>
    <t>M082316019341W</t>
  </si>
  <si>
    <t>PRESTATIONS DE GÉOLOGIQUE / prestations de services</t>
  </si>
  <si>
    <t>105300</t>
  </si>
  <si>
    <t>DRAGONLAND TRADING SARL</t>
  </si>
  <si>
    <t>M121914345307G</t>
  </si>
  <si>
    <t>PRESTATIONS-NEGOCE-INTERMEDIATION</t>
  </si>
  <si>
    <t>DERRIERE STADE DJO</t>
  </si>
  <si>
    <t>105301</t>
  </si>
  <si>
    <t>DRALAN SPIDER PRIVATE SAR</t>
  </si>
  <si>
    <t>M080500026267E</t>
  </si>
  <si>
    <t>105302</t>
  </si>
  <si>
    <t>DRAMAN</t>
  </si>
  <si>
    <t>IBI</t>
  </si>
  <si>
    <t>P059417647915J</t>
  </si>
  <si>
    <t>105303</t>
  </si>
  <si>
    <t>ALHADJI DOUNGOUS</t>
  </si>
  <si>
    <t>P016516638857E</t>
  </si>
  <si>
    <t>105304</t>
  </si>
  <si>
    <t>Dramane</t>
  </si>
  <si>
    <t>Kane</t>
  </si>
  <si>
    <t>P118317832092S</t>
  </si>
  <si>
    <t>105305</t>
  </si>
  <si>
    <t>DRAMANE SIDIBE</t>
  </si>
  <si>
    <t>P037717007342X</t>
  </si>
  <si>
    <t>105306</t>
  </si>
  <si>
    <t>DRAME</t>
  </si>
  <si>
    <t>P029118049830C</t>
  </si>
  <si>
    <t>105307</t>
  </si>
  <si>
    <t>BAMARO « ETS DIASSING »</t>
  </si>
  <si>
    <t>P047916368552U</t>
  </si>
  <si>
    <t>105308</t>
  </si>
  <si>
    <t>P046518497805Y</t>
  </si>
  <si>
    <t>105309</t>
  </si>
  <si>
    <t>BASSIDY</t>
  </si>
  <si>
    <t>P129516754744Q</t>
  </si>
  <si>
    <t>105310</t>
  </si>
  <si>
    <t>P128616286371N</t>
  </si>
  <si>
    <t>105311</t>
  </si>
  <si>
    <t>FODE MOUSSA</t>
  </si>
  <si>
    <t>P016300288298N</t>
  </si>
  <si>
    <t>105312</t>
  </si>
  <si>
    <t>P129717183565A</t>
  </si>
  <si>
    <t>105313</t>
  </si>
  <si>
    <t>P017717091032T</t>
  </si>
  <si>
    <t>105314</t>
  </si>
  <si>
    <t>P035418178038T</t>
  </si>
  <si>
    <t>105315</t>
  </si>
  <si>
    <t>P126412352311P</t>
  </si>
  <si>
    <t>105316</t>
  </si>
  <si>
    <t>P049818109065N</t>
  </si>
  <si>
    <t>105317</t>
  </si>
  <si>
    <t>P039417721392L</t>
  </si>
  <si>
    <t>105318</t>
  </si>
  <si>
    <t>P019818469136L</t>
  </si>
  <si>
    <t>105319</t>
  </si>
  <si>
    <t>P089718472143R</t>
  </si>
  <si>
    <t>105320</t>
  </si>
  <si>
    <t>P129316667472E</t>
  </si>
  <si>
    <t>105321</t>
  </si>
  <si>
    <t>P088415266365E</t>
  </si>
  <si>
    <t>105322</t>
  </si>
  <si>
    <t>DRAME BAMARO SARL</t>
  </si>
  <si>
    <t>D.B SARL</t>
  </si>
  <si>
    <t>M101812728263M</t>
  </si>
  <si>
    <t>TRANSPORT/LOGISTIQUE/TRANSIT/NEGOCE</t>
  </si>
  <si>
    <t>105323</t>
  </si>
  <si>
    <t>DRAME BASSAMBA</t>
  </si>
  <si>
    <t>P046517847362S</t>
  </si>
  <si>
    <t>105324</t>
  </si>
  <si>
    <t>P076917636195F</t>
  </si>
  <si>
    <t>105325</t>
  </si>
  <si>
    <t>"ETS JB CARGO"</t>
  </si>
  <si>
    <t>P037600441312M</t>
  </si>
  <si>
    <t>CONGO EGLISE CATHOLIQUE</t>
  </si>
  <si>
    <t>105326</t>
  </si>
  <si>
    <t>DRAME CHEICK</t>
  </si>
  <si>
    <t>P105718539795Z</t>
  </si>
  <si>
    <t>105327</t>
  </si>
  <si>
    <t>DRAME EPSE DRAME BASSAMBA TIGUIDANKE</t>
  </si>
  <si>
    <t>(ETS DRAME TIGUIDANKE)</t>
  </si>
  <si>
    <t>P018116919718S</t>
  </si>
  <si>
    <t>CG/IMPORT-EXPORT/PS</t>
  </si>
  <si>
    <t>MONTÉE MANGABELL BALI</t>
  </si>
  <si>
    <t>105328</t>
  </si>
  <si>
    <t>DRAME MAMADOU</t>
  </si>
  <si>
    <t>P035418176496E</t>
  </si>
  <si>
    <t>105329</t>
  </si>
  <si>
    <t>DRAME MOHAMED IBRAHIMA</t>
  </si>
  <si>
    <t>P010017037123W</t>
  </si>
  <si>
    <t>105330</t>
  </si>
  <si>
    <t>DRAME MOUSTAPHA</t>
  </si>
  <si>
    <t>P019816631715G</t>
  </si>
  <si>
    <t>105331</t>
  </si>
  <si>
    <t>DRAME NOUHOUM</t>
  </si>
  <si>
    <t>P017712281403Y</t>
  </si>
  <si>
    <t>FOULASSI</t>
  </si>
  <si>
    <t>105332</t>
  </si>
  <si>
    <t>DRAME OUSMANE</t>
  </si>
  <si>
    <t>P128018157761P</t>
  </si>
  <si>
    <t>105333</t>
  </si>
  <si>
    <t>P128016713238U</t>
  </si>
  <si>
    <t>105334</t>
  </si>
  <si>
    <t>DRAME SAMBA</t>
  </si>
  <si>
    <t>P126317709316N</t>
  </si>
  <si>
    <t>105335</t>
  </si>
  <si>
    <t>DRAME SANA</t>
  </si>
  <si>
    <t>P065317975313W</t>
  </si>
  <si>
    <t>105336</t>
  </si>
  <si>
    <t>DRAME SOULEYMANE</t>
  </si>
  <si>
    <t>P017200230259H</t>
  </si>
  <si>
    <t>105337</t>
  </si>
  <si>
    <t>DRAMERA SOME</t>
  </si>
  <si>
    <t>P098518203924T</t>
  </si>
  <si>
    <t>105338</t>
  </si>
  <si>
    <t>DRAMMEH</t>
  </si>
  <si>
    <t>LAMIN</t>
  </si>
  <si>
    <t>P059617706290U</t>
  </si>
  <si>
    <t>105339</t>
  </si>
  <si>
    <t>DRAMMEH MOMODOU</t>
  </si>
  <si>
    <t>P016016325850Y</t>
  </si>
  <si>
    <t>105340</t>
  </si>
  <si>
    <t>DRAO IMMOBILIER</t>
  </si>
  <si>
    <t>M112316335261T</t>
  </si>
  <si>
    <t>105341</t>
  </si>
  <si>
    <t>DRATEX CONFECAM SA</t>
  </si>
  <si>
    <t>M077500000641S</t>
  </si>
  <si>
    <t>105342</t>
  </si>
  <si>
    <t>DRATSYA ENTERPRISE SARL U</t>
  </si>
  <si>
    <t>M072318479186N</t>
  </si>
  <si>
    <t>105343</t>
  </si>
  <si>
    <t>DRAYEH</t>
  </si>
  <si>
    <t>EDISON NFOR</t>
  </si>
  <si>
    <t>P039616811921W</t>
  </si>
  <si>
    <t>105344</t>
  </si>
  <si>
    <t>DRAYEH EDISON NFOR</t>
  </si>
  <si>
    <t>P039617622237L</t>
  </si>
  <si>
    <t>105345</t>
  </si>
  <si>
    <t>DRAYFUS SARL</t>
  </si>
  <si>
    <t>M031512269595K</t>
  </si>
  <si>
    <t>AUDITS &amp; CONSEILS</t>
  </si>
  <si>
    <t>105346</t>
  </si>
  <si>
    <t>DREAM AFRICA CONSULTING</t>
  </si>
  <si>
    <t>M072217460381T</t>
  </si>
  <si>
    <t>ASSISTANCE JURIDIQUE FISCALE ET COMPTABLE</t>
  </si>
  <si>
    <t>105347</t>
  </si>
  <si>
    <t>DREAM APPARTS</t>
  </si>
  <si>
    <t>M082416990740N</t>
  </si>
  <si>
    <t>105348</t>
  </si>
  <si>
    <t>DREAM BEAUTY BY ROSANE</t>
  </si>
  <si>
    <t>P010016374155P</t>
  </si>
  <si>
    <t>105349</t>
  </si>
  <si>
    <t>DREAM COMPANY SARL</t>
  </si>
  <si>
    <t>M041200041173Y</t>
  </si>
  <si>
    <t>DERRIERE EQUINOXE</t>
  </si>
  <si>
    <t>105350</t>
  </si>
  <si>
    <t>DREAM CONSTRUCTION SARL</t>
  </si>
  <si>
    <t>M022517555450U</t>
  </si>
  <si>
    <t>QUINCALLERIE ET COMMERCE GENERALE</t>
  </si>
  <si>
    <t>105351</t>
  </si>
  <si>
    <t>( DREAM CONSTRUCTION SARL )</t>
  </si>
  <si>
    <t>M022517637226R</t>
  </si>
  <si>
    <t>656902411</t>
  </si>
  <si>
    <t>105352</t>
  </si>
  <si>
    <t>DREAM CONTRACTORS CAMEROON LIMITED</t>
  </si>
  <si>
    <t>DCC LTD</t>
  </si>
  <si>
    <t>M071913956236L</t>
  </si>
  <si>
    <t>PRESTATIONS-BTP-TRANSPORT-TRANSIT</t>
  </si>
  <si>
    <t>IMMEUBLE WABO</t>
  </si>
  <si>
    <t>105353</t>
  </si>
  <si>
    <t>DREAM CORP’S</t>
  </si>
  <si>
    <t>M032417662695S</t>
  </si>
  <si>
    <t>677776666</t>
  </si>
  <si>
    <t>105354</t>
  </si>
  <si>
    <t>DREAM CRAFT SARL</t>
  </si>
  <si>
    <t>M052517780441H</t>
  </si>
  <si>
    <t>ACTIVITES DE SERVICES AUX ENTREPRISES/CONSTRUCTION</t>
  </si>
  <si>
    <t>105355</t>
  </si>
  <si>
    <t>DREAM DAIZ DESIGNS LTD</t>
  </si>
  <si>
    <t>3D LTD</t>
  </si>
  <si>
    <t>M022318314341P</t>
  </si>
  <si>
    <t>105356</t>
  </si>
  <si>
    <t>DREAM DISTRIBUTION SARL</t>
  </si>
  <si>
    <t>DD S.A.R.L</t>
  </si>
  <si>
    <t>M092518057655K</t>
  </si>
  <si>
    <t>105357</t>
  </si>
  <si>
    <t>DREAM FARM YAOUNDÉ SARL</t>
  </si>
  <si>
    <t>M062416810817X</t>
  </si>
  <si>
    <t>105358</t>
  </si>
  <si>
    <t>DREAM FARMS &amp; INDUSTRIAL COORPORATION</t>
  </si>
  <si>
    <t>DREFAICO SARL</t>
  </si>
  <si>
    <t>M032014412519B</t>
  </si>
  <si>
    <t>AGRIC-ELEVAGE-COMMERCE-PRESTATIONS</t>
  </si>
  <si>
    <t>DERRIERE DIRECTION GENERALE TOTALE</t>
  </si>
  <si>
    <t>105359</t>
  </si>
  <si>
    <t>DREAM GENERATION SARL</t>
  </si>
  <si>
    <t>M032014406594R</t>
  </si>
  <si>
    <t>105360</t>
  </si>
  <si>
    <t>DREAM GROUP</t>
  </si>
  <si>
    <t>M102417133409T</t>
  </si>
  <si>
    <t>105361</t>
  </si>
  <si>
    <t>DREAM HOUSE SARL</t>
  </si>
  <si>
    <t>M012118450419H</t>
  </si>
  <si>
    <t>105362</t>
  </si>
  <si>
    <t>M061712629842P</t>
  </si>
  <si>
    <t>105363</t>
  </si>
  <si>
    <t>DREAM INDUSTRY SARL</t>
  </si>
  <si>
    <t>DR-IN SARL</t>
  </si>
  <si>
    <t>M012118431088H</t>
  </si>
  <si>
    <t>105364</t>
  </si>
  <si>
    <t>DREAM INSURANCE CAMEROUN SARL</t>
  </si>
  <si>
    <t>M122417441566Y</t>
  </si>
  <si>
    <t>105365</t>
  </si>
  <si>
    <t>DREAM K CONSULTING SARL</t>
  </si>
  <si>
    <t>M012115413070M</t>
  </si>
  <si>
    <t>ANCIEN 6 EME</t>
  </si>
  <si>
    <t>105366</t>
  </si>
  <si>
    <t>DREAM LAND DISTRIBUTION SARL</t>
  </si>
  <si>
    <t>DREAM LAND DISTRIBUTION</t>
  </si>
  <si>
    <t>M022217140887G</t>
  </si>
  <si>
    <t>DISTRIBUTION DES PRODUITS PETROLIERS, ALIMENTAIRES, PRODUITS DIVERS; PRESTATIONS DE SERVICES</t>
  </si>
  <si>
    <t>PK 11 STATION OLA</t>
  </si>
  <si>
    <t>105367</t>
  </si>
  <si>
    <t>DREAM LAND SARL</t>
  </si>
  <si>
    <t>M012216905709L</t>
  </si>
  <si>
    <t>MBANKOLO TRADEX</t>
  </si>
  <si>
    <t>105368</t>
  </si>
  <si>
    <t>M012416350510B</t>
  </si>
  <si>
    <t>105369</t>
  </si>
  <si>
    <t>DREAM LAND SERVICES</t>
  </si>
  <si>
    <t>LADRES</t>
  </si>
  <si>
    <t>M052416825647D</t>
  </si>
  <si>
    <t>COMMERCE GENERAL, PRESTATION DE SERVICES, NEGOCE, IMPORT-EXPORT, BTP, AGROALIMENTAIRE, PRODUCTION, FORMATION, CONSEILS,E-COMMERCE</t>
  </si>
  <si>
    <t>FACE LYCEE POLYVALENT</t>
  </si>
  <si>
    <t>105370</t>
  </si>
  <si>
    <t>DREAM LINER COMPANY LIMITED</t>
  </si>
  <si>
    <t>D.L.C LTD</t>
  </si>
  <si>
    <t>M122218077820A</t>
  </si>
  <si>
    <t>105371</t>
  </si>
  <si>
    <t>DREAM MILLENIUM COMPUTER SARL</t>
  </si>
  <si>
    <t>D.M.C SARL</t>
  </si>
  <si>
    <t>M021200039959L</t>
  </si>
  <si>
    <t>105372</t>
  </si>
  <si>
    <t>DREAM NETWORK CAMEROON</t>
  </si>
  <si>
    <t>M062014619084F</t>
  </si>
  <si>
    <t>GREAT-SOPPO</t>
  </si>
  <si>
    <t>105373</t>
  </si>
  <si>
    <t>DREAM ONE SARL</t>
  </si>
  <si>
    <t>" D1" SARL</t>
  </si>
  <si>
    <t>M031812692328D</t>
  </si>
  <si>
    <t>105374</t>
  </si>
  <si>
    <t>DREAM REALITY INCUBATOR</t>
  </si>
  <si>
    <t>ADR. I</t>
  </si>
  <si>
    <t>M072417655570L</t>
  </si>
  <si>
    <t>ORGANIZE CAREER ORIENTATION SESSIONS IN EVERY SCHOOL</t>
  </si>
  <si>
    <t>105375</t>
  </si>
  <si>
    <t>DREAM RYDE</t>
  </si>
  <si>
    <t>DREAMRYDE</t>
  </si>
  <si>
    <t>M072517865866L</t>
  </si>
  <si>
    <t>Activity automobile Consultancy</t>
  </si>
  <si>
    <t>105376</t>
  </si>
  <si>
    <t>DREAM SARL</t>
  </si>
  <si>
    <t>M072416889729S</t>
  </si>
  <si>
    <t>105377</t>
  </si>
  <si>
    <t>DREAM SERVICES SARL</t>
  </si>
  <si>
    <t>M012317891380F</t>
  </si>
  <si>
    <t>105378</t>
  </si>
  <si>
    <t>DREAM SOLAR ENERGY SARL</t>
  </si>
  <si>
    <t>M052116127410F</t>
  </si>
  <si>
    <t>SYSTEME SOLAIRE AUTONOME ET RESIDENTIEL</t>
  </si>
  <si>
    <t>105379</t>
  </si>
  <si>
    <t>DREAM SOLUTION SARL</t>
  </si>
  <si>
    <t>D.S SARL.U</t>
  </si>
  <si>
    <t>M051100036717F</t>
  </si>
  <si>
    <t>105380</t>
  </si>
  <si>
    <t>DREAM TEAM DISTRIBUTION SARL</t>
  </si>
  <si>
    <t>M081812719888Z</t>
  </si>
  <si>
    <t>A COTE HOPITAL DE DISTRICT</t>
  </si>
  <si>
    <t>105381</t>
  </si>
  <si>
    <t>DREAM TEAM STYLE SARL</t>
  </si>
  <si>
    <t>M112217759225F</t>
  </si>
  <si>
    <t>105382</t>
  </si>
  <si>
    <t>DREAM TEAM TRADING COMPANY</t>
  </si>
  <si>
    <t>M042416677671K</t>
  </si>
  <si>
    <t>105383</t>
  </si>
  <si>
    <t>DREAM TRAVEL AGENCY</t>
  </si>
  <si>
    <t>M042417709903R</t>
  </si>
  <si>
    <t>105384</t>
  </si>
  <si>
    <t>DREAM VITAL FOODS SARL</t>
  </si>
  <si>
    <t>"DREAM VITAL FOODS SARL"</t>
  </si>
  <si>
    <t>M052517775804W</t>
  </si>
  <si>
    <t>ACTIVITES MANUFACTURIERES DIVERSES ET RECUPERATION/INCONNU</t>
  </si>
  <si>
    <t>105385</t>
  </si>
  <si>
    <t>DREAM WORLD SARL</t>
  </si>
  <si>
    <t>M051100038112D</t>
  </si>
  <si>
    <t>105386</t>
  </si>
  <si>
    <t>DREAMCAST LIMITED</t>
  </si>
  <si>
    <t>M022014410262H</t>
  </si>
  <si>
    <t>105387</t>
  </si>
  <si>
    <t>DREAMELEC SARL</t>
  </si>
  <si>
    <t>M051812733207Q</t>
  </si>
  <si>
    <t>105388</t>
  </si>
  <si>
    <t>DREAMHOUSE ENGENEERING</t>
  </si>
  <si>
    <t>DH.E SARL</t>
  </si>
  <si>
    <t>M042014599661Z</t>
  </si>
  <si>
    <t>MAKEPE MUSOKE</t>
  </si>
  <si>
    <t>IMMEUBLE SOH DOMINIQUE</t>
  </si>
  <si>
    <t>105389</t>
  </si>
  <si>
    <t>DREAMLAND CONNECT</t>
  </si>
  <si>
    <t>M010600026319G</t>
  </si>
  <si>
    <t>OPP NEW ROAD JUNCTION</t>
  </si>
  <si>
    <t>105390</t>
  </si>
  <si>
    <t>DREAMLAND GROUP</t>
  </si>
  <si>
    <t>M011616706360X</t>
  </si>
  <si>
    <t>CARREFOUR DOUCHE</t>
  </si>
  <si>
    <t>105391</t>
  </si>
  <si>
    <t>DREAMLAND GROUP SARL</t>
  </si>
  <si>
    <t>M011916835725S</t>
  </si>
  <si>
    <t>PRESTATIONS DE SERVICES, COMMERCE GENERALE</t>
  </si>
  <si>
    <t>QUIFFEROU DOUCHE</t>
  </si>
  <si>
    <t>105392</t>
  </si>
  <si>
    <t>DREAMLAND SARL</t>
  </si>
  <si>
    <t>M011712627012Z</t>
  </si>
  <si>
    <t>HOTELLERIE/QUINCAILLERIE/DISCOTHEQUE</t>
  </si>
  <si>
    <t>105393</t>
  </si>
  <si>
    <t>DREAMLAND TRAVEL &amp; SERVICES SARL</t>
  </si>
  <si>
    <t>M012517521700H</t>
  </si>
  <si>
    <t>AGENCE DE VOYAGE, TOURISME, VENTE DE BILLETS D'AVION, FORMATION EN COUR DE LANGUE, PRESTATIONS DE SERVICES, COMMERCE GENERAL, IMPORT/EXPORT</t>
  </si>
  <si>
    <t>105394</t>
  </si>
  <si>
    <t>DREAMS &amp; PARTNER HOUSE</t>
  </si>
  <si>
    <t>DPH CAMEROUN</t>
  </si>
  <si>
    <t>M082116419080B</t>
  </si>
  <si>
    <t>1ER ENTREE COGEFAR</t>
  </si>
  <si>
    <t>105395</t>
  </si>
  <si>
    <t>DREAMS AID SARL</t>
  </si>
  <si>
    <t>DSA SARL</t>
  </si>
  <si>
    <t>M092116438358C</t>
  </si>
  <si>
    <t>COMMERCE GENERAL/ PRESTATIONS DE SERVICES</t>
  </si>
  <si>
    <t>FACE OBILI PALACE</t>
  </si>
  <si>
    <t>105396</t>
  </si>
  <si>
    <t>DREAMS BUILDING SARL</t>
  </si>
  <si>
    <t>M102316163659W</t>
  </si>
  <si>
    <t>105397</t>
  </si>
  <si>
    <t>DREAM'S COMPANY &amp; SERVICES SARL</t>
  </si>
  <si>
    <t>DCSS</t>
  </si>
  <si>
    <t>M062217426601J</t>
  </si>
  <si>
    <t>ROND POINT LAURÉAT</t>
  </si>
  <si>
    <t>105398</t>
  </si>
  <si>
    <t>DREAM'S CONCEPTS GROUP SARL</t>
  </si>
  <si>
    <t>M112116715096X</t>
  </si>
  <si>
    <t>105399</t>
  </si>
  <si>
    <t>DREAMS DESIGN ENGINEERING</t>
  </si>
  <si>
    <t>M102316108028E</t>
  </si>
  <si>
    <t>105400</t>
  </si>
  <si>
    <t>DREAMS ELECTRONIC SARL</t>
  </si>
  <si>
    <t>DESARL</t>
  </si>
  <si>
    <t>M082517958723H</t>
  </si>
  <si>
    <t>105401</t>
  </si>
  <si>
    <t>DREAMS ENGINEERING SARL</t>
  </si>
  <si>
    <t>M071913956995Z</t>
  </si>
  <si>
    <t>PRESTATIONS/TELECOM/ELECTRI/BTP</t>
  </si>
  <si>
    <t>105402</t>
  </si>
  <si>
    <t>DREAMS ENTERTAINMENT</t>
  </si>
  <si>
    <t>P118017612632J</t>
  </si>
  <si>
    <t>105403</t>
  </si>
  <si>
    <t>DREAMS ENTERTAINMENT SARL</t>
  </si>
  <si>
    <t>M112217766961E</t>
  </si>
  <si>
    <t>SNACK-BAR-BOITE DE NUIT-DIVERTISSEMENT</t>
  </si>
  <si>
    <t>ACOTE AKWA PALACE IMM FINANCIAL HOUSE</t>
  </si>
  <si>
    <t>105404</t>
  </si>
  <si>
    <t>DREAM'S EVENT &amp; WEDDING</t>
  </si>
  <si>
    <t>M092316043949L</t>
  </si>
  <si>
    <t>105405</t>
  </si>
  <si>
    <t>DREAMS IMMOBILIER</t>
  </si>
  <si>
    <t>M022517577599K</t>
  </si>
  <si>
    <t>Bâtiment et travaux publics</t>
  </si>
  <si>
    <t>105406</t>
  </si>
  <si>
    <t>DREAMS IMPORT AND EXPORT COMPANY LTD</t>
  </si>
  <si>
    <t>M082518016925J</t>
  </si>
  <si>
    <t>105407</t>
  </si>
  <si>
    <t>DREAMS MARKET STORES SARL</t>
  </si>
  <si>
    <t>M012517541790U</t>
  </si>
  <si>
    <t>DISTRIBUTION, NEGOCE, PRESSING, IMPORT-EXPORT, PRESTATION DE SERVICES,COMMERCE GENERAL, CONCEPTION MECANIQUE ET INDUSTRIEL,REPRESENTATION COMMERCIALE ET DE MARQUES,IMPRIMERIE,</t>
  </si>
  <si>
    <t>105408</t>
  </si>
  <si>
    <t>DREAM'S PHARMA SARL</t>
  </si>
  <si>
    <t>" D.P. SARL "</t>
  </si>
  <si>
    <t>M052116201272T</t>
  </si>
  <si>
    <t>BASE-ELF ENTRÉE PHARMACAM</t>
  </si>
  <si>
    <t>105409</t>
  </si>
  <si>
    <t>DREAMS SARL</t>
  </si>
  <si>
    <t>M012317888933G</t>
  </si>
  <si>
    <t>105410</t>
  </si>
  <si>
    <t>M042116045494N</t>
  </si>
  <si>
    <t>105411</t>
  </si>
  <si>
    <t>"DREAMS SARL"</t>
  </si>
  <si>
    <t>M010800024543Z</t>
  </si>
  <si>
    <t>105412</t>
  </si>
  <si>
    <t>DREAMS SERVICES</t>
  </si>
  <si>
    <t>M102417172789G</t>
  </si>
  <si>
    <t>VENTE DES VÊTEMENTS ET ACCESOIRES - PRESTATIONS DE SERVICES - COMMERCE GÉNÉRAL - IMPORT-EXPORT</t>
  </si>
  <si>
    <t>105413</t>
  </si>
  <si>
    <t>DREAMS SMART IT SERVICES SARL</t>
  </si>
  <si>
    <t>DSITS SARL</t>
  </si>
  <si>
    <t>M072416885153Q</t>
  </si>
  <si>
    <t>P.K. 12 BASSA</t>
  </si>
  <si>
    <t>105414</t>
  </si>
  <si>
    <t>DREAMS TOWERS SARL</t>
  </si>
  <si>
    <t>M102116566681P</t>
  </si>
  <si>
    <t>105415</t>
  </si>
  <si>
    <t>DREAMS WORLD SOLUTION</t>
  </si>
  <si>
    <t>D.W.S SARL</t>
  </si>
  <si>
    <t>M062417083364Z</t>
  </si>
  <si>
    <t>PRESTATIONS DE SERVICES COMMERCE GENERAL IMPORT-EXPORT</t>
  </si>
  <si>
    <t>105416</t>
  </si>
  <si>
    <t>DREAMSHADE SARL</t>
  </si>
  <si>
    <t>M022517552807U</t>
  </si>
  <si>
    <t>COMMERCE GENERAL, IMPORT/EXPORT, BTP, COMMERCE PRODUITS COSMETIQUES, BEAUTE &amp; SOINS ESTHETIQUES, AGRO INDUSTRIE, PRESTATION DE SERVICES</t>
  </si>
  <si>
    <t>KOTTO BLOC A COTE STATION MRS</t>
  </si>
  <si>
    <t>105417</t>
  </si>
  <si>
    <t>DREAMTEAM GLOBAL COMPAGNY SARL</t>
  </si>
  <si>
    <t>P029016499769C</t>
  </si>
  <si>
    <t>105418</t>
  </si>
  <si>
    <t>DREAMTEAM GLOBAL COMPANY LIMITED</t>
  </si>
  <si>
    <t>M048317192929P</t>
  </si>
  <si>
    <t>105419</t>
  </si>
  <si>
    <t>(DREAMTEAM GLOBAL CO LTD)</t>
  </si>
  <si>
    <t>P102316236401F</t>
  </si>
  <si>
    <t>105420</t>
  </si>
  <si>
    <t>M107917772047S</t>
  </si>
  <si>
    <t>105421</t>
  </si>
  <si>
    <t>DREAMTEAM GLOBAL CO LTD</t>
  </si>
  <si>
    <t>M112015226703M</t>
  </si>
  <si>
    <t>105422</t>
  </si>
  <si>
    <t>DREAMTEAM GLOBAL COMPANY LIMITED (DREAMTEAM GLOBAL CO LTD)</t>
  </si>
  <si>
    <t>M112015995324K</t>
  </si>
  <si>
    <t>105423</t>
  </si>
  <si>
    <t>DREAM-TRAVEL COMPANY SARL</t>
  </si>
  <si>
    <t>DREAM-TRAVEL CO</t>
  </si>
  <si>
    <t>M012317835397A</t>
  </si>
  <si>
    <t>105424</t>
  </si>
  <si>
    <t>DREAMWORKS COMPANY LIMITED</t>
  </si>
  <si>
    <t>M021318075792C</t>
  </si>
  <si>
    <t>105425</t>
  </si>
  <si>
    <t>DREAMWORLD GROUP SARL</t>
  </si>
  <si>
    <t>DWG SARL</t>
  </si>
  <si>
    <t>M071913945913Z</t>
  </si>
  <si>
    <t>105426</t>
  </si>
  <si>
    <t>DREAMZ LTD</t>
  </si>
  <si>
    <t>M062217428345H</t>
  </si>
  <si>
    <t>LOGISTICS, SALES OF ELECTRONICS , HOUSEHOLD EQUIPMENT AND FURNITURE, IMPORT AND EXPORT, GENERAL COMMERCE, GENERAL CONTRACTS AND SUPPLIES, PROVISION OF SERVICES,</t>
  </si>
  <si>
    <t>105427</t>
  </si>
  <si>
    <t>DREAMZ SARL</t>
  </si>
  <si>
    <t>M062517849809A</t>
  </si>
  <si>
    <t>105428</t>
  </si>
  <si>
    <t>Drean Haven invest sarl</t>
  </si>
  <si>
    <t>M042517749091Q</t>
  </si>
  <si>
    <t>105429</t>
  </si>
  <si>
    <t>DREES FRIEDHELM</t>
  </si>
  <si>
    <t>P099916584072R</t>
  </si>
  <si>
    <t>CARREFOUR TALMA</t>
  </si>
  <si>
    <t>105430</t>
  </si>
  <si>
    <t>DREI PERSONEN</t>
  </si>
  <si>
    <t>COMPANY.</t>
  </si>
  <si>
    <t>M111812728016D</t>
  </si>
  <si>
    <t>BP:885BDA,TEL:661478875,ATUAKOM</t>
  </si>
  <si>
    <t>105431</t>
  </si>
  <si>
    <t>DRENGALT</t>
  </si>
  <si>
    <t>P129516600973U</t>
  </si>
  <si>
    <t>105432</t>
  </si>
  <si>
    <t>DRENGALT MATHIEU</t>
  </si>
  <si>
    <t>P068916602001D</t>
  </si>
  <si>
    <t>GOUDEKOKWE</t>
  </si>
  <si>
    <t>105433</t>
  </si>
  <si>
    <t>DRENGALT- MATHIEU</t>
  </si>
  <si>
    <t>ETS ZAMBA SUCCES</t>
  </si>
  <si>
    <t>P068917820440A</t>
  </si>
  <si>
    <t>105434</t>
  </si>
  <si>
    <t>DREUX ROBERTIN EBOA</t>
  </si>
  <si>
    <t>P078616427241M</t>
  </si>
  <si>
    <t>105435</t>
  </si>
  <si>
    <t>DRF CONSULTING SARL</t>
  </si>
  <si>
    <t>M032217431785E</t>
  </si>
  <si>
    <t>PERCEPTEUR DE SERVICES ÉTRANGERS</t>
  </si>
  <si>
    <t>105436</t>
  </si>
  <si>
    <t>DRG PARTNERS SARL</t>
  </si>
  <si>
    <t>M092417075565T</t>
  </si>
  <si>
    <t>105437</t>
  </si>
  <si>
    <t>DRIA SARL</t>
  </si>
  <si>
    <t>M102316181327D</t>
  </si>
  <si>
    <t>105438</t>
  </si>
  <si>
    <t>DRIBILLA BELLO</t>
  </si>
  <si>
    <t>P108116657656Y</t>
  </si>
  <si>
    <t>MARCHE CENTRAL BLOC E BE236</t>
  </si>
  <si>
    <t>105439</t>
  </si>
  <si>
    <t>DRIBRILLA</t>
  </si>
  <si>
    <t>P059416144064G</t>
  </si>
  <si>
    <t>105440</t>
  </si>
  <si>
    <t>DRILCON GROUP</t>
  </si>
  <si>
    <t>M012416347750A</t>
  </si>
  <si>
    <t>GENIE CIVIL, PRESTATIONS DE SERVICES, COMMERCE GÉNÉRAL, IMPORT EXPORT, AGRICULTURE ÉLEVAGE,...</t>
  </si>
  <si>
    <t>105441</t>
  </si>
  <si>
    <t>DRILLING GLOBAL ENERGY SARL</t>
  </si>
  <si>
    <t>M072116365788E</t>
  </si>
  <si>
    <t>105442</t>
  </si>
  <si>
    <t>DRILLING-WATER ENERGY AND ENVIRONMENTAL SURVEY TREATMENT SERVICES (D-WEEST) SARL</t>
  </si>
  <si>
    <t>M062416836251G</t>
  </si>
  <si>
    <t>B.P BUEA</t>
  </si>
  <si>
    <t>105443</t>
  </si>
  <si>
    <t>DRIMP ONE STOP SARL</t>
  </si>
  <si>
    <t>DROS SARL</t>
  </si>
  <si>
    <t>M101812724702Q</t>
  </si>
  <si>
    <t>105444</t>
  </si>
  <si>
    <t>DRINGAL WASSA EPSE TALAKA</t>
  </si>
  <si>
    <t>P089014412089J</t>
  </si>
  <si>
    <t>MANDOUSSA</t>
  </si>
  <si>
    <t>105445</t>
  </si>
  <si>
    <t>DRINK AND FOOD COMPANY</t>
  </si>
  <si>
    <t>M072217577205Y</t>
  </si>
  <si>
    <t>LA PRODUCTION ET LA COMMERCIALISATION DES BOISSONS ET PRODUITS ALIMENTAIRES</t>
  </si>
  <si>
    <t>ANCIENNE ROUTE AVANT HOTEL ROYAL PALACE</t>
  </si>
  <si>
    <t>105446</t>
  </si>
  <si>
    <t>DRINK PRODUCTION SARL</t>
  </si>
  <si>
    <t>M051912786686D</t>
  </si>
  <si>
    <t>105447</t>
  </si>
  <si>
    <t>DRINKING WATER SUPPLY IN RURAL AREAS IN CAMEROON</t>
  </si>
  <si>
    <t>M111917576540C</t>
  </si>
  <si>
    <t>GOUVERNANCE, SANTÉ, AGRICULTURE, ITC</t>
  </si>
  <si>
    <t>105448</t>
  </si>
  <si>
    <t>DRINKS &amp; MORE SARL</t>
  </si>
  <si>
    <t>M012416368571Y</t>
  </si>
  <si>
    <t>PK12 FACE LYCEE DE NDOGHEM</t>
  </si>
  <si>
    <t>105449</t>
  </si>
  <si>
    <t>DRINKS WORLD COMPANY</t>
  </si>
  <si>
    <t>M072416939296Z</t>
  </si>
  <si>
    <t>COMMERCE GENERAL, IMPORT-EXPORT, PRESTATION DE SERVICES</t>
  </si>
  <si>
    <t>105450</t>
  </si>
  <si>
    <t>P129316715793Y</t>
  </si>
  <si>
    <t>105451</t>
  </si>
  <si>
    <t>DRISSA TRAORE</t>
  </si>
  <si>
    <t>P128516753703U</t>
  </si>
  <si>
    <t>105452</t>
  </si>
  <si>
    <t>DRIVE MEDIA SARL</t>
  </si>
  <si>
    <t>M102217968860A</t>
  </si>
  <si>
    <t>PRESTATION DE SERVICES &amp; COMMUNICATION PUBLICITAIRE</t>
  </si>
  <si>
    <t>105453</t>
  </si>
  <si>
    <t>DRIVE U</t>
  </si>
  <si>
    <t>M122116910003W</t>
  </si>
  <si>
    <t>LOCATION DE VOITURES</t>
  </si>
  <si>
    <t>COLLINES DU MONT FEBE</t>
  </si>
  <si>
    <t>105454</t>
  </si>
  <si>
    <t>DRIVING AND LOGISTIC SARL</t>
  </si>
  <si>
    <t>DAL</t>
  </si>
  <si>
    <t>M051100036688L</t>
  </si>
  <si>
    <t>GESTION FLOTTE AUTOMOBILE</t>
  </si>
  <si>
    <t>RUE BERTAUT</t>
  </si>
  <si>
    <t>105455</t>
  </si>
  <si>
    <t>DRIVING IN AFRICA SARL</t>
  </si>
  <si>
    <t>DIA SARL</t>
  </si>
  <si>
    <t>M032416605807Y</t>
  </si>
  <si>
    <t>105456</t>
  </si>
  <si>
    <t>DRO &amp; FILS SARL</t>
  </si>
  <si>
    <t>D &amp; F SARL</t>
  </si>
  <si>
    <t>M082116409455K</t>
  </si>
  <si>
    <t>DERRIERE BOCOM YASSA</t>
  </si>
  <si>
    <t>105457</t>
  </si>
  <si>
    <t>DROAST CORPORATION SARL</t>
  </si>
  <si>
    <t>M072116376129H</t>
  </si>
  <si>
    <t>105458</t>
  </si>
  <si>
    <t>DROIT CHEMIN TRAVEL SARL</t>
  </si>
  <si>
    <t>DC TRAVEL SARL</t>
  </si>
  <si>
    <t>M092518061802W</t>
  </si>
  <si>
    <t>105459</t>
  </si>
  <si>
    <t>DROIT DE L'HOMME</t>
  </si>
  <si>
    <t>HOPE 2020</t>
  </si>
  <si>
    <t>M040716616436R</t>
  </si>
  <si>
    <t>RENFORCEMENT DES CAPACITES EN POLITIQUE</t>
  </si>
  <si>
    <t>105460</t>
  </si>
  <si>
    <t>DROIT MEDIAS FINANCE SARL</t>
  </si>
  <si>
    <t>M042116068812U</t>
  </si>
  <si>
    <t>SERVICES JURIDIQUES ET FINANCIER</t>
  </si>
  <si>
    <t>105461</t>
  </si>
  <si>
    <t>DROITS A L'ÉDUCATION DES ENFANTS VIVANT AVEC LES TROUBLES DU SPECTRE AUTISTIQUE EN MILIEU ORDINAIRE</t>
  </si>
  <si>
    <t>(DEETMO)</t>
  </si>
  <si>
    <t>M082017778579N</t>
  </si>
  <si>
    <t>105462</t>
  </si>
  <si>
    <t>DRONE CLEANERS</t>
  </si>
  <si>
    <t>M112417229032J</t>
  </si>
  <si>
    <t>ANETTOYAGE INDUSTRIEL , PRESTATION DE SERVICES</t>
  </si>
  <si>
    <t>105463</t>
  </si>
  <si>
    <t>DRONE CLEANING SERVICES SA</t>
  </si>
  <si>
    <t>M052517757496A</t>
  </si>
  <si>
    <t>105464</t>
  </si>
  <si>
    <t>DRONE TEGNOLOGY ENGINEERING SARL</t>
  </si>
  <si>
    <t>M082217576221X</t>
  </si>
  <si>
    <t>CARTOGRAPHIE ET TOPOGRAPHIE PAR DRONE</t>
  </si>
  <si>
    <t>TOUTMEVOM</t>
  </si>
  <si>
    <t>105465</t>
  </si>
  <si>
    <t>DRONECHRONO</t>
  </si>
  <si>
    <t>DChro</t>
  </si>
  <si>
    <t>M082517989460D</t>
  </si>
  <si>
    <t>105466</t>
  </si>
  <si>
    <t>DROP IN CENTER-ASSOCIATION DES JEUNES SOLIDAIRES DE GAROUA (DIC-AJSGA)</t>
  </si>
  <si>
    <t>DIC-AJSGA</t>
  </si>
  <si>
    <t>M090317399830Y</t>
  </si>
  <si>
    <t>LUTTE CONTRE LA PAUVRETE ET LES MST</t>
  </si>
  <si>
    <t>105467</t>
  </si>
  <si>
    <t>DROP SARL</t>
  </si>
  <si>
    <t>M022318011087E</t>
  </si>
  <si>
    <t>105468</t>
  </si>
  <si>
    <t>DROUM</t>
  </si>
  <si>
    <t>P098415697960H</t>
  </si>
  <si>
    <t>105469</t>
  </si>
  <si>
    <t>DROUM GROUP SERVICES SARL</t>
  </si>
  <si>
    <t>M102116598002C</t>
  </si>
  <si>
    <t>PRESTATIONS DE SERVICES/CONSTRUCTION DES RÉSEAUX ÉLECTRIQUES</t>
  </si>
  <si>
    <t>105470</t>
  </si>
  <si>
    <t>DROUVI</t>
  </si>
  <si>
    <t>ZADAKOU.</t>
  </si>
  <si>
    <t>P079217448097U</t>
  </si>
  <si>
    <t>105471</t>
  </si>
  <si>
    <t>DRUCK MEDIA PVT LTD</t>
  </si>
  <si>
    <t>M011317900870L</t>
  </si>
  <si>
    <t>105472</t>
  </si>
  <si>
    <t>DRUCKE</t>
  </si>
  <si>
    <t>HERVE ANDRE</t>
  </si>
  <si>
    <t>P035616312176D</t>
  </si>
  <si>
    <t>105473</t>
  </si>
  <si>
    <t>DRUMUL SPRE LOSIF ENTREPRISE SARL</t>
  </si>
  <si>
    <t>M012317881700Y</t>
  </si>
  <si>
    <t>ACACIAS BIYEMASSI</t>
  </si>
  <si>
    <t>105474</t>
  </si>
  <si>
    <t>DRUSILLA</t>
  </si>
  <si>
    <t>BECHESE</t>
  </si>
  <si>
    <t>P098917575056C</t>
  </si>
  <si>
    <t>105475</t>
  </si>
  <si>
    <t>DRUWE CAMEROON LTD</t>
  </si>
  <si>
    <t>M032417677310E</t>
  </si>
  <si>
    <t>105476</t>
  </si>
  <si>
    <t>DRY FRUITS IMPORTS AND EXPORTS LTD</t>
  </si>
  <si>
    <t>M032318067047Q</t>
  </si>
  <si>
    <t>105477</t>
  </si>
  <si>
    <t>DS CONSTRUCTION CAMEROUN SARL</t>
  </si>
  <si>
    <t>M011912734460B</t>
  </si>
  <si>
    <t>Etude et Realisat° des Travaux de BTP</t>
  </si>
  <si>
    <t>MIMBOMAN DERNIER POTEAU</t>
  </si>
  <si>
    <t>105478</t>
  </si>
  <si>
    <t>DS LOGISTIC SA</t>
  </si>
  <si>
    <t>DS LOGISTIC</t>
  </si>
  <si>
    <t>M082316049128D</t>
  </si>
  <si>
    <t>105479</t>
  </si>
  <si>
    <t>DS PROMO PHARMA SARL</t>
  </si>
  <si>
    <t>M092116424483T</t>
  </si>
  <si>
    <t>AGENCE DE PROMOTION ET DE REPRESENTATION DES PRODUITS PHARMACEUTIQUES ET PARAPHARMACEUTIQUES</t>
  </si>
  <si>
    <t>FACE CLINIQUE</t>
  </si>
  <si>
    <t>105480</t>
  </si>
  <si>
    <t>DSADJO NJEUNJI</t>
  </si>
  <si>
    <t>ARMAND STEPHANE</t>
  </si>
  <si>
    <t>P068712325578Z</t>
  </si>
  <si>
    <t>105481</t>
  </si>
  <si>
    <t>DSAGANG TCHINANG</t>
  </si>
  <si>
    <t>SYVIANE</t>
  </si>
  <si>
    <t>P069018032753B</t>
  </si>
  <si>
    <t>105482</t>
  </si>
  <si>
    <t>DSAHADIO</t>
  </si>
  <si>
    <t>CARMEN NINA</t>
  </si>
  <si>
    <t>P019616418101W</t>
  </si>
  <si>
    <t>105483</t>
  </si>
  <si>
    <t>DSAMOU NGUEPMENI</t>
  </si>
  <si>
    <t>JOSE MARTIN</t>
  </si>
  <si>
    <t>P068916858775H</t>
  </si>
  <si>
    <t>105484</t>
  </si>
  <si>
    <t>DSANDJONG TCHOUNJIO</t>
  </si>
  <si>
    <t>CARINE FLAURE</t>
  </si>
  <si>
    <t>P048917492960C</t>
  </si>
  <si>
    <t>105485</t>
  </si>
  <si>
    <t>DSC - BUSINESS &amp; TRADING SARL</t>
  </si>
  <si>
    <t>M071812720781Y</t>
  </si>
  <si>
    <t>105486</t>
  </si>
  <si>
    <t>DSC MARINE SERVICES SA.</t>
  </si>
  <si>
    <t>M021512523390Z</t>
  </si>
  <si>
    <t>SERVICE MARITIME</t>
  </si>
  <si>
    <t>105487</t>
  </si>
  <si>
    <t>DSCHANDJOU HAPPI ÉPOUSE TCHOKOTCHOU</t>
  </si>
  <si>
    <t>SIDONIE HORTENSE</t>
  </si>
  <si>
    <t>P126914925526J</t>
  </si>
  <si>
    <t>B A</t>
  </si>
  <si>
    <t>105488</t>
  </si>
  <si>
    <t>DSCHANG UNIVERSITY CLUB OLD STARS HANDBALL</t>
  </si>
  <si>
    <t>DUCOSH</t>
  </si>
  <si>
    <t>M071916649053F</t>
  </si>
  <si>
    <t>ASSOCIATION SPORTIVE POUR LA PROMOTION DE L'ÉDUCATION ET DU HANDBALL</t>
  </si>
  <si>
    <t>105489</t>
  </si>
  <si>
    <t>DSE DISTRIBUTION SARL</t>
  </si>
  <si>
    <t>M121812732090N</t>
  </si>
  <si>
    <t>105490</t>
  </si>
  <si>
    <t>DSEUDJUI EP. DJIEMON</t>
  </si>
  <si>
    <t>P046018139109S</t>
  </si>
  <si>
    <t>105491</t>
  </si>
  <si>
    <t>DSEUDJUI NGANDJUI</t>
  </si>
  <si>
    <t>ELSA DARINA</t>
  </si>
  <si>
    <t>P070117017475S</t>
  </si>
  <si>
    <t>TRANSACTIONS MOBILE MONEY</t>
  </si>
  <si>
    <t>2E DANGER COGEFAR</t>
  </si>
  <si>
    <t>105492</t>
  </si>
  <si>
    <t>DSEUWO KAMTO</t>
  </si>
  <si>
    <t>CHRISTELLE AUDREY</t>
  </si>
  <si>
    <t>P019517738918E</t>
  </si>
  <si>
    <t>105493</t>
  </si>
  <si>
    <t>DSF SARL</t>
  </si>
  <si>
    <t>M062318370525J</t>
  </si>
  <si>
    <t>105494</t>
  </si>
  <si>
    <t>DS-GROUP</t>
  </si>
  <si>
    <t>DS-G</t>
  </si>
  <si>
    <t>M012317900236H</t>
  </si>
  <si>
    <t>105495</t>
  </si>
  <si>
    <t>DSIAHA NITCHEU EPSE NGASSA</t>
  </si>
  <si>
    <t>P088017596110Q</t>
  </si>
  <si>
    <t>105496</t>
  </si>
  <si>
    <t>DSIANGUEN MBOTCHAK</t>
  </si>
  <si>
    <t>MARIE-LOUISE</t>
  </si>
  <si>
    <t>P018716870966E</t>
  </si>
  <si>
    <t>105497</t>
  </si>
  <si>
    <t>DSICHEU DJINE JACQUES</t>
  </si>
  <si>
    <t>P088618124419N</t>
  </si>
  <si>
    <t>105498</t>
  </si>
  <si>
    <t>DSICHEU -DJINE JACQUES ARMEL</t>
  </si>
  <si>
    <t>(ETS ANTO GENIE)</t>
  </si>
  <si>
    <t>P088617876017P</t>
  </si>
  <si>
    <t>105499</t>
  </si>
  <si>
    <t>(ETS DJINE CAM)</t>
  </si>
  <si>
    <t>P088617876023M</t>
  </si>
  <si>
    <t>105500</t>
  </si>
  <si>
    <t>DSIDJIEU NGUELE</t>
  </si>
  <si>
    <t>ODETTE CHARLIE</t>
  </si>
  <si>
    <t>P108117006498E</t>
  </si>
  <si>
    <t>105501</t>
  </si>
  <si>
    <t>DSIDJUI GAKO</t>
  </si>
  <si>
    <t>HENRI ARMEL</t>
  </si>
  <si>
    <t>P050216608392R</t>
  </si>
  <si>
    <t>105502</t>
  </si>
  <si>
    <t>DSIEWE KADJI</t>
  </si>
  <si>
    <t>P078317747995B</t>
  </si>
  <si>
    <t>105503</t>
  </si>
  <si>
    <t>DSIGNE MOUMBE EPSE FEUGANG</t>
  </si>
  <si>
    <t>MIREILLE JOLIE</t>
  </si>
  <si>
    <t>P028017740007X</t>
  </si>
  <si>
    <t>105504</t>
  </si>
  <si>
    <t>DSIGOUE EPSE SINDJUI</t>
  </si>
  <si>
    <t>CHRISTINE GORITINE</t>
  </si>
  <si>
    <t>P037017688335G</t>
  </si>
  <si>
    <t>105505</t>
  </si>
  <si>
    <t>DSINDJUI</t>
  </si>
  <si>
    <t>AVICENNE CAURINE</t>
  </si>
  <si>
    <t>P039518503181J</t>
  </si>
  <si>
    <t>105506</t>
  </si>
  <si>
    <t>DSIYO</t>
  </si>
  <si>
    <t>P117600451520S</t>
  </si>
  <si>
    <t>105507</t>
  </si>
  <si>
    <t>DSK HORIZON SARL U</t>
  </si>
  <si>
    <t>M062517881400H</t>
  </si>
  <si>
    <t>105508</t>
  </si>
  <si>
    <t>DSN CONSULTING SARL</t>
  </si>
  <si>
    <t>M021812676389R</t>
  </si>
  <si>
    <t>CITE DES PALMIERS -</t>
  </si>
  <si>
    <t>105509</t>
  </si>
  <si>
    <t>DSO SARL</t>
  </si>
  <si>
    <t>M012517517052R</t>
  </si>
  <si>
    <t>674158601</t>
  </si>
  <si>
    <t>105510</t>
  </si>
  <si>
    <t>DSOF SARL</t>
  </si>
  <si>
    <t>M022217156261U</t>
  </si>
  <si>
    <t>105511</t>
  </si>
  <si>
    <t>DSOKPE JEAN-PIERRE</t>
  </si>
  <si>
    <t>P015200275302Q</t>
  </si>
  <si>
    <t>105512</t>
  </si>
  <si>
    <t>DSOMO KAM</t>
  </si>
  <si>
    <t>P077700234319T</t>
  </si>
  <si>
    <t>105513</t>
  </si>
  <si>
    <t>DSONWA KENNE ABRAHAM</t>
  </si>
  <si>
    <t>P126317528594L</t>
  </si>
  <si>
    <t>DENTISE</t>
  </si>
  <si>
    <t>105514</t>
  </si>
  <si>
    <t>DSOTIE</t>
  </si>
  <si>
    <t>P119117694696Y</t>
  </si>
  <si>
    <t>105515</t>
  </si>
  <si>
    <t>DSOU</t>
  </si>
  <si>
    <t>Sera phine</t>
  </si>
  <si>
    <t>P118717732841D</t>
  </si>
  <si>
    <t>105516</t>
  </si>
  <si>
    <t>SERAPHINE/</t>
  </si>
  <si>
    <t>P118718084568K</t>
  </si>
  <si>
    <t>105517</t>
  </si>
  <si>
    <t>DSOUNDZOU</t>
  </si>
  <si>
    <t>JERCOLIA VIANEL</t>
  </si>
  <si>
    <t>P060017879518N</t>
  </si>
  <si>
    <t>105518</t>
  </si>
  <si>
    <t>DSOUZA SAMSON ALEX</t>
  </si>
  <si>
    <t>P108518051440K</t>
  </si>
  <si>
    <t>105519</t>
  </si>
  <si>
    <t>DST FOODS AND SERVICES</t>
  </si>
  <si>
    <t>M012118448508F</t>
  </si>
  <si>
    <t>105520</t>
  </si>
  <si>
    <t>DT DESIGN SARL</t>
  </si>
  <si>
    <t>M082517977081N</t>
  </si>
  <si>
    <t>105521</t>
  </si>
  <si>
    <t>DT DISTRIBUTION &amp; SERVICES SARL</t>
  </si>
  <si>
    <t>M082517994345T</t>
  </si>
  <si>
    <t>105522</t>
  </si>
  <si>
    <t>DT TECHNOLOGIES SARL</t>
  </si>
  <si>
    <t>DT TECH SARL</t>
  </si>
  <si>
    <t>M032217177410P</t>
  </si>
  <si>
    <t>RUE DOBELLE</t>
  </si>
  <si>
    <t>105523</t>
  </si>
  <si>
    <t>DT9 SPORT LTD</t>
  </si>
  <si>
    <t>M112316289347U</t>
  </si>
  <si>
    <t>BUYING AND SELLING SPORT EQUIPMENT.IMPORT-EXPORT</t>
  </si>
  <si>
    <t>CITE SIC ANCIEN DEPOT DE PLANCHES</t>
  </si>
  <si>
    <t>105524</t>
  </si>
  <si>
    <t>DTA LOGISTICS</t>
  </si>
  <si>
    <t>DTAL SARL</t>
  </si>
  <si>
    <t>M111812728921Y</t>
  </si>
  <si>
    <t>105525</t>
  </si>
  <si>
    <t>Dtaguep  djamdjeu</t>
  </si>
  <si>
    <t>Brice</t>
  </si>
  <si>
    <t>P079117858514M</t>
  </si>
  <si>
    <t>OYOMABANG I/OYOMABANG I</t>
  </si>
  <si>
    <t>105526</t>
  </si>
  <si>
    <t>DTAMI TCHAKOUNTIO EPSE KOUMDA ONANA</t>
  </si>
  <si>
    <t>BERTHELINE VICKY</t>
  </si>
  <si>
    <t>P118314417066B</t>
  </si>
  <si>
    <t>BRIGARDE</t>
  </si>
  <si>
    <t>105527</t>
  </si>
  <si>
    <t>DTB INGENEERING SARL</t>
  </si>
  <si>
    <t>DTB I SARL</t>
  </si>
  <si>
    <t>M102316187396Y</t>
  </si>
  <si>
    <t>DAKAR POND BLANCHISSEUR</t>
  </si>
  <si>
    <t>105528</t>
  </si>
  <si>
    <t>DTCHAH</t>
  </si>
  <si>
    <t>ROSINE GUILAINE</t>
  </si>
  <si>
    <t>P038616222096F</t>
  </si>
  <si>
    <t>105529</t>
  </si>
  <si>
    <t>DTCHEPNANG OUANDJI</t>
  </si>
  <si>
    <t>ROSINE ARISTIDE.</t>
  </si>
  <si>
    <t>P088018440024G</t>
  </si>
  <si>
    <t>675888495</t>
  </si>
  <si>
    <t>105530</t>
  </si>
  <si>
    <t>DTCHOUPDJOUE TAGNE</t>
  </si>
  <si>
    <t>ASTRIDE LINDA</t>
  </si>
  <si>
    <t>P048915150318F</t>
  </si>
  <si>
    <t>MARCHE CENTRAL CAISSE ES 247</t>
  </si>
  <si>
    <t>105531</t>
  </si>
  <si>
    <t>P048916447601L</t>
  </si>
  <si>
    <t>105532</t>
  </si>
  <si>
    <t>DTCHUENMEGNE BOUGA</t>
  </si>
  <si>
    <t>CHRISTELLE GRACE</t>
  </si>
  <si>
    <t>P078916228955Q</t>
  </si>
  <si>
    <t>FACE IMMEUBLE HOLYWOOD</t>
  </si>
  <si>
    <t>105533</t>
  </si>
  <si>
    <t>DTECHNOLOGY HOLDING SARL</t>
  </si>
  <si>
    <t>M072014703635K</t>
  </si>
  <si>
    <t>DERRIERE COMMISSARIAT 6È</t>
  </si>
  <si>
    <t>105534</t>
  </si>
  <si>
    <t>DTEKO</t>
  </si>
  <si>
    <t>REINE VICTOIRE (ETS SOLUTION AND GOOD SERVICES)</t>
  </si>
  <si>
    <t>P049017959863M</t>
  </si>
  <si>
    <t>DERRIERE LA PHARMACIE LA CÔTE</t>
  </si>
  <si>
    <t>105535</t>
  </si>
  <si>
    <t>DTEUGA</t>
  </si>
  <si>
    <t>GHISLAINE GEOSIANE</t>
  </si>
  <si>
    <t>P108016824841L</t>
  </si>
  <si>
    <t>105536</t>
  </si>
  <si>
    <t>DTEUHI'OU KAMBU GHISLAIN-HERVE</t>
  </si>
  <si>
    <t>P028517450062J</t>
  </si>
  <si>
    <t>105537</t>
  </si>
  <si>
    <t>DTEUMA WENDJI</t>
  </si>
  <si>
    <t>VALDANO (ETS GOLDEN PRINT)</t>
  </si>
  <si>
    <t>P109015201519W</t>
  </si>
  <si>
    <t>BEPANDA OMNISPORT-FACE STATION MRS</t>
  </si>
  <si>
    <t>105538</t>
  </si>
  <si>
    <t>DTEUMO YOUOGO KAMWA SOEDOCK</t>
  </si>
  <si>
    <t>P027517949497Z</t>
  </si>
  <si>
    <t>105539</t>
  </si>
  <si>
    <t>DTEUNKOUA NOUSSI YANKOUA</t>
  </si>
  <si>
    <t>P120016016974F</t>
  </si>
  <si>
    <t>SECTEUR EMERGENCE</t>
  </si>
  <si>
    <t>105540</t>
  </si>
  <si>
    <t>DTEUWA DAVID ZEPHIRIN</t>
  </si>
  <si>
    <t>P087914380142B</t>
  </si>
  <si>
    <t>105541</t>
  </si>
  <si>
    <t>DTF</t>
  </si>
  <si>
    <t>SCI DTF</t>
  </si>
  <si>
    <t>M072417074369N</t>
  </si>
  <si>
    <t>BP DLA YASSA</t>
  </si>
  <si>
    <t>105542</t>
  </si>
  <si>
    <t>DTF SARL</t>
  </si>
  <si>
    <t>M042116033261E</t>
  </si>
  <si>
    <t>105543</t>
  </si>
  <si>
    <t>DTG SERVICES SARL</t>
  </si>
  <si>
    <t>DTG SARL</t>
  </si>
  <si>
    <t>M032416613296R</t>
  </si>
  <si>
    <t>BONABRISO</t>
  </si>
  <si>
    <t>105544</t>
  </si>
  <si>
    <t>DTH SARL</t>
  </si>
  <si>
    <t>DTH</t>
  </si>
  <si>
    <t>M052116126712T</t>
  </si>
  <si>
    <t>CONSEILS ET SERVICES APRÈS VENTE.</t>
  </si>
  <si>
    <t>SOUZA - CARREFOUR</t>
  </si>
  <si>
    <t>105545</t>
  </si>
  <si>
    <t>DTIENTCHEU TOUKO</t>
  </si>
  <si>
    <t>OLIVIA ANGELA</t>
  </si>
  <si>
    <t>P099616397874L</t>
  </si>
  <si>
    <t>105546</t>
  </si>
  <si>
    <t>P109616397362H</t>
  </si>
  <si>
    <t>105547</t>
  </si>
  <si>
    <t>DTILEUK NAWEPI</t>
  </si>
  <si>
    <t>P068917173478C</t>
  </si>
  <si>
    <t>105548</t>
  </si>
  <si>
    <t>DTISSEBE DJORYANG</t>
  </si>
  <si>
    <t>P028217729860G</t>
  </si>
  <si>
    <t>105549</t>
  </si>
  <si>
    <t>DTM LOGISTICS SARL</t>
  </si>
  <si>
    <t>M022416632734F</t>
  </si>
  <si>
    <t>105550</t>
  </si>
  <si>
    <t>DTM SARL</t>
  </si>
  <si>
    <t>M101914203232K</t>
  </si>
  <si>
    <t>105551</t>
  </si>
  <si>
    <t>DTOCHS GROUP CAMEROON SARL</t>
  </si>
  <si>
    <t>M061812717425E</t>
  </si>
  <si>
    <t>CARREFOUR EQUIPEMENTS</t>
  </si>
  <si>
    <t>105552</t>
  </si>
  <si>
    <t>DTOCHS INDUSTRIES SARL</t>
  </si>
  <si>
    <t>M012217014504B</t>
  </si>
  <si>
    <t>ECOLE PUBLIQUE SADI</t>
  </si>
  <si>
    <t>105553</t>
  </si>
  <si>
    <t>DTP ENTREPRISE SARL</t>
  </si>
  <si>
    <t>M012517510282S</t>
  </si>
  <si>
    <t>105554</t>
  </si>
  <si>
    <t>DTP TERRASSEMENT</t>
  </si>
  <si>
    <t>M079900008822R</t>
  </si>
  <si>
    <t>105555</t>
  </si>
  <si>
    <t>DTR CONSULTING SARL UNIPERSONNELLE</t>
  </si>
  <si>
    <t>DTRCONSULTING</t>
  </si>
  <si>
    <t>M112015214908M</t>
  </si>
  <si>
    <t>PRESTATIONS SERVICES INFORMATIQUE, INTERNET &amp; DIVERS</t>
  </si>
  <si>
    <t>105556</t>
  </si>
  <si>
    <t>DTS CONSTRUCTION AND COMMUNICATION SARL</t>
  </si>
  <si>
    <t>M082014922056B</t>
  </si>
  <si>
    <t>FOURNITURE ET EXPLOITATION DES SERVICES</t>
  </si>
  <si>
    <t>105557</t>
  </si>
  <si>
    <t>DT-SERVICES PLUS SARL</t>
  </si>
  <si>
    <t>DTSP</t>
  </si>
  <si>
    <t>M072417025300T</t>
  </si>
  <si>
    <t>NKOLOLOUN - MARCHE ANANAS</t>
  </si>
  <si>
    <t>105558</t>
  </si>
  <si>
    <t>DTV BUILDING AND CONSULTING SARL</t>
  </si>
  <si>
    <t>DBC SARL</t>
  </si>
  <si>
    <t>M082316027786T</t>
  </si>
  <si>
    <t>PRESTATIONS DE SERVICES, BTP, COMMERCE GENERAL, IMPORT/EXORT, TRANSPORT, LOGISTIQUE, REPRÉSENTATION ET DISTRIBUTION, NTIC...</t>
  </si>
  <si>
    <t>105559</t>
  </si>
  <si>
    <t>DTZ ENGINEERING SARL</t>
  </si>
  <si>
    <t>DTZ ENGINEERING</t>
  </si>
  <si>
    <t>M090100016133R</t>
  </si>
  <si>
    <t>105560</t>
  </si>
  <si>
    <t>DU</t>
  </si>
  <si>
    <t>RURONG</t>
  </si>
  <si>
    <t>P127617777669A</t>
  </si>
  <si>
    <t>105561</t>
  </si>
  <si>
    <t>YONGYI</t>
  </si>
  <si>
    <t>P086917085153H</t>
  </si>
  <si>
    <t>BASTOS YAOUNDE CAMEROON</t>
  </si>
  <si>
    <t>105562</t>
  </si>
  <si>
    <t>DU AIZHEN</t>
  </si>
  <si>
    <t>ETS VÊTEMENTS PLUS</t>
  </si>
  <si>
    <t>P026317219576D</t>
  </si>
  <si>
    <t>VENTE DE VÊTEMENTS ET ACCESSOIRES</t>
  </si>
  <si>
    <t>105563</t>
  </si>
  <si>
    <t>DU GALENISTE SARL</t>
  </si>
  <si>
    <t>M122116828687Y</t>
  </si>
  <si>
    <t>PREPARATION DES OBJETS ET MEDICAMENTS DESTINES A USAGE DE LA MEDECINE HUMAINE</t>
  </si>
  <si>
    <t>105564</t>
  </si>
  <si>
    <t>DU JIANHUA</t>
  </si>
  <si>
    <t>"ETS TAIDA"</t>
  </si>
  <si>
    <t>P067418069716Z</t>
  </si>
  <si>
    <t>105565</t>
  </si>
  <si>
    <t>DU RURONG PLUS SARL</t>
  </si>
  <si>
    <t>M012517480902U</t>
  </si>
  <si>
    <t>105566</t>
  </si>
  <si>
    <t>DU VAAL HOLDING SAS</t>
  </si>
  <si>
    <t>D.V.H SAS</t>
  </si>
  <si>
    <t>M081812728768W</t>
  </si>
  <si>
    <t>GESTION-FORMATION-LOCATION</t>
  </si>
  <si>
    <t>105567</t>
  </si>
  <si>
    <t>DU VERDIER DE GENOUILLAC</t>
  </si>
  <si>
    <t>P128612440694A</t>
  </si>
  <si>
    <t>ASSOCIE DE STE NORCOCAM SARL</t>
  </si>
  <si>
    <t>105568</t>
  </si>
  <si>
    <t>DU ZHONGHUA</t>
  </si>
  <si>
    <t>ETS OU AO XING</t>
  </si>
  <si>
    <t>P097617941523F</t>
  </si>
  <si>
    <t>105569</t>
  </si>
  <si>
    <t>DUA EWI</t>
  </si>
  <si>
    <t>P058212494893T</t>
  </si>
  <si>
    <t>105570</t>
  </si>
  <si>
    <t>DUAFO KAMGA</t>
  </si>
  <si>
    <t>P058214509990Y</t>
  </si>
  <si>
    <t>VENTE A EMPORTER</t>
  </si>
  <si>
    <t>APRES UNIVERSITE CONTENEUR</t>
  </si>
  <si>
    <t>105571</t>
  </si>
  <si>
    <t>MARCELLA NEHMAYERE</t>
  </si>
  <si>
    <t>P078017579839H</t>
  </si>
  <si>
    <t>BP:330YAOUNDE</t>
  </si>
  <si>
    <t>105572</t>
  </si>
  <si>
    <t>DUALA BRIAND ERIC</t>
  </si>
  <si>
    <t>P107918027445J</t>
  </si>
  <si>
    <t>105573</t>
  </si>
  <si>
    <t>DUALA EKOKO</t>
  </si>
  <si>
    <t>MARTHA MUSUME</t>
  </si>
  <si>
    <t>P098815282278D</t>
  </si>
  <si>
    <t>105574</t>
  </si>
  <si>
    <t>DUALA EKOKO HERMINE MBONE</t>
  </si>
  <si>
    <t>P099016396660T</t>
  </si>
  <si>
    <t>105575</t>
  </si>
  <si>
    <t>DUALA EKOKO HERMINE MBONE (DUALAEKOKO HERMINE MBONE ENT)</t>
  </si>
  <si>
    <t>P037917609311B</t>
  </si>
  <si>
    <t>105576</t>
  </si>
  <si>
    <t>DUALA SHELLA AMBO</t>
  </si>
  <si>
    <t>P122017652061U</t>
  </si>
  <si>
    <t>105577</t>
  </si>
  <si>
    <t>DUAWO CONFIDEENCE</t>
  </si>
  <si>
    <t>KIMBONG</t>
  </si>
  <si>
    <t>P108517513736F</t>
  </si>
  <si>
    <t>105578</t>
  </si>
  <si>
    <t>DUAYIKBA PATEKALE</t>
  </si>
  <si>
    <t>P039317813987M</t>
  </si>
  <si>
    <t>105579</t>
  </si>
  <si>
    <t>DUBAI BUILDING SERVICES SARL</t>
  </si>
  <si>
    <t>M102217665001J</t>
  </si>
  <si>
    <t>105580</t>
  </si>
  <si>
    <t>DUBAI CENTER SARL</t>
  </si>
  <si>
    <t>M032217165496L</t>
  </si>
  <si>
    <t>105581</t>
  </si>
  <si>
    <t>DUBAÏ CONSTRUCTION SARL</t>
  </si>
  <si>
    <t>M092316097515M</t>
  </si>
  <si>
    <t>105582</t>
  </si>
  <si>
    <t>DUBAI INTERNATIONAL SERVICES SARL</t>
  </si>
  <si>
    <t>M111512467881C</t>
  </si>
  <si>
    <t>LOCATION &amp; VENTE VEHICULES</t>
  </si>
  <si>
    <t>105583</t>
  </si>
  <si>
    <t>DUBAI ONLINE SHOPPING</t>
  </si>
  <si>
    <t>M102217701711Q</t>
  </si>
  <si>
    <t>105584</t>
  </si>
  <si>
    <t>DUBAO GROUP SARL</t>
  </si>
  <si>
    <t>M042318151068U</t>
  </si>
  <si>
    <t>105585</t>
  </si>
  <si>
    <t>DUBE LOH MODIKA ( EYOLE &amp; CO.)</t>
  </si>
  <si>
    <t>P069316987106X</t>
  </si>
  <si>
    <t>105586</t>
  </si>
  <si>
    <t>DUBECK</t>
  </si>
  <si>
    <t>INES-FLORE</t>
  </si>
  <si>
    <t>P119416573790S</t>
  </si>
  <si>
    <t>105587</t>
  </si>
  <si>
    <t>DUBILA</t>
  </si>
  <si>
    <t>ABDOUMUSAWIRU</t>
  </si>
  <si>
    <t>P030018023062A</t>
  </si>
  <si>
    <t>105588</t>
  </si>
  <si>
    <t>ASMA O KEELEN</t>
  </si>
  <si>
    <t>P129218409007M</t>
  </si>
  <si>
    <t>105589</t>
  </si>
  <si>
    <t>DUBILA KILIAN BAYEH</t>
  </si>
  <si>
    <t>P118714498447L</t>
  </si>
  <si>
    <t>105590</t>
  </si>
  <si>
    <t>DUBOIS SARL</t>
  </si>
  <si>
    <t>M022217136723A</t>
  </si>
  <si>
    <t>105591</t>
  </si>
  <si>
    <t>DUBUEH</t>
  </si>
  <si>
    <t>FANTALINE KINYI</t>
  </si>
  <si>
    <t>P040317760497P</t>
  </si>
  <si>
    <t>105592</t>
  </si>
  <si>
    <t>DUBUS NTYAM</t>
  </si>
  <si>
    <t>JEAN PHILIPPE.</t>
  </si>
  <si>
    <t>P118216147481X</t>
  </si>
  <si>
    <t>105593</t>
  </si>
  <si>
    <t>DUC ALT SARL</t>
  </si>
  <si>
    <t>M082316008930C</t>
  </si>
  <si>
    <t>105594</t>
  </si>
  <si>
    <t>DUC ALTUM CONSULTING PLUS SARL</t>
  </si>
  <si>
    <t>M101914235451E</t>
  </si>
  <si>
    <t>105595</t>
  </si>
  <si>
    <t>DUC SMART SARL</t>
  </si>
  <si>
    <t>M081914007815A</t>
  </si>
  <si>
    <t>105596</t>
  </si>
  <si>
    <t>DUCARISFA SARL</t>
  </si>
  <si>
    <t>M042218245958R</t>
  </si>
  <si>
    <t>PRESTATIONS DE SERVICES, TRANSIT, IMPORT/EXPORT, TRANSPORT...</t>
  </si>
  <si>
    <t>105597</t>
  </si>
  <si>
    <t>DUCGNE TOBOU</t>
  </si>
  <si>
    <t>Emmanuel  Junior</t>
  </si>
  <si>
    <t>P060118048846U</t>
  </si>
  <si>
    <t>105598</t>
  </si>
  <si>
    <t>DUCHESS COMPANY LTD</t>
  </si>
  <si>
    <t>M092417090528X</t>
  </si>
  <si>
    <t>FASHION DESIGNER, CATERING SERVICES, GENERAL MAKE UP SERVICES , CUSTOM DESIGNER, INTERIOR DESIGN, GENERAL COMMERCE, SUPPLIES, IMPORT</t>
  </si>
  <si>
    <t>105599</t>
  </si>
  <si>
    <t>DUCHESS LINK LTD</t>
  </si>
  <si>
    <t>M062116209909G</t>
  </si>
  <si>
    <t>TRAVEL MANAGEMENT</t>
  </si>
  <si>
    <t>DESCENTE KONDENGUI</t>
  </si>
  <si>
    <t>105600</t>
  </si>
  <si>
    <t>DUCHESSE COMPANY LIMITED</t>
  </si>
  <si>
    <t>M092417136715J</t>
  </si>
  <si>
    <t>FACE TCHOP YAMO</t>
  </si>
  <si>
    <t>105601</t>
  </si>
  <si>
    <t>DUCHESSE D'AFRIC-ART</t>
  </si>
  <si>
    <t>M052416827087Q</t>
  </si>
  <si>
    <t>DDA</t>
  </si>
  <si>
    <t>105602</t>
  </si>
  <si>
    <t>NGASSAM</t>
  </si>
  <si>
    <t>P108018383067C</t>
  </si>
  <si>
    <t>105603</t>
  </si>
  <si>
    <t>DUCTU</t>
  </si>
  <si>
    <t>DAVID HERMAN</t>
  </si>
  <si>
    <t>P049616856444N</t>
  </si>
  <si>
    <t>105604</t>
  </si>
  <si>
    <t>DUDJEU</t>
  </si>
  <si>
    <t>JOSEPH BERTINO</t>
  </si>
  <si>
    <t>P128016613377W</t>
  </si>
  <si>
    <t>105605</t>
  </si>
  <si>
    <t>DUDJEU JOSEPH</t>
  </si>
  <si>
    <t>BERTINO</t>
  </si>
  <si>
    <t>P108416099037M</t>
  </si>
  <si>
    <t>NEW TOWN5</t>
  </si>
  <si>
    <t>105606</t>
  </si>
  <si>
    <t>DUDJEU JOSEPH BERTINO</t>
  </si>
  <si>
    <t>P122015942043M</t>
  </si>
  <si>
    <t>105607</t>
  </si>
  <si>
    <t>P122015994624L</t>
  </si>
  <si>
    <t>105608</t>
  </si>
  <si>
    <t>DUDU PRINT SARL</t>
  </si>
  <si>
    <t>M042416655881Y</t>
  </si>
  <si>
    <t>CONCEPTION GRAPHIQUE/ CONCEPTION DES SITES WEBS</t>
  </si>
  <si>
    <t>105609</t>
  </si>
  <si>
    <t>DUDYALA ARAVIND</t>
  </si>
  <si>
    <t>P079317827841P</t>
  </si>
  <si>
    <t>105610</t>
  </si>
  <si>
    <t>DUDZERNYUY</t>
  </si>
  <si>
    <t>WIRSIY EMMANUEL</t>
  </si>
  <si>
    <t>P010018090935Z</t>
  </si>
  <si>
    <t>105611</t>
  </si>
  <si>
    <t>Due</t>
  </si>
  <si>
    <t>P028517835600U</t>
  </si>
  <si>
    <t>105612</t>
  </si>
  <si>
    <t>DUEGHO FOSSO</t>
  </si>
  <si>
    <t>ROVINCE</t>
  </si>
  <si>
    <t>P048812705694Q</t>
  </si>
  <si>
    <t>105613</t>
  </si>
  <si>
    <t>DUEGHO JEAN CLAUDE</t>
  </si>
  <si>
    <t>(ETS CAMEROUN EXPRESS SERVICES)</t>
  </si>
  <si>
    <t>P116300425162Y</t>
  </si>
  <si>
    <t>105614</t>
  </si>
  <si>
    <t>DUEGHO WOBO</t>
  </si>
  <si>
    <t>HARDING LISTER</t>
  </si>
  <si>
    <t>P128412588533M</t>
  </si>
  <si>
    <t>105615</t>
  </si>
  <si>
    <t>DUEGUE MBEGNOU</t>
  </si>
  <si>
    <t>HANDAS BORIS</t>
  </si>
  <si>
    <t>P049316793845B</t>
  </si>
  <si>
    <t>PETIT DÉTAILS</t>
  </si>
  <si>
    <t>105616</t>
  </si>
  <si>
    <t>DUEUH</t>
  </si>
  <si>
    <t>JULES MICADO NZALE</t>
  </si>
  <si>
    <t>P109816885359M</t>
  </si>
  <si>
    <t>105617</t>
  </si>
  <si>
    <t>DUEUH ASSOUA</t>
  </si>
  <si>
    <t>P128016888676G</t>
  </si>
  <si>
    <t>105618</t>
  </si>
  <si>
    <t>DUEUNOU</t>
  </si>
  <si>
    <t>P065216809259C</t>
  </si>
  <si>
    <t>105619</t>
  </si>
  <si>
    <t>DUFACK</t>
  </si>
  <si>
    <t>P117917492284A</t>
  </si>
  <si>
    <t>NKOMOTOU EKABITA</t>
  </si>
  <si>
    <t>105620</t>
  </si>
  <si>
    <t>DUFC/EEC</t>
  </si>
  <si>
    <t>M107417706392J</t>
  </si>
  <si>
    <t>105621</t>
  </si>
  <si>
    <t>DUFE</t>
  </si>
  <si>
    <t>DOVISTINE BIRMILIV</t>
  </si>
  <si>
    <t>P019717685008E</t>
  </si>
  <si>
    <t>105622</t>
  </si>
  <si>
    <t>P059017684167B</t>
  </si>
  <si>
    <t>105623</t>
  </si>
  <si>
    <t>P129617869547N</t>
  </si>
  <si>
    <t>105624</t>
  </si>
  <si>
    <t>SABASTIAN DZELAMONYUY</t>
  </si>
  <si>
    <t>P118512288352Q</t>
  </si>
  <si>
    <t>105625</t>
  </si>
  <si>
    <t>DUFE EPSE NCHADZE NGORAN</t>
  </si>
  <si>
    <t>FLORENCE MAINEMO</t>
  </si>
  <si>
    <t>P027618075963G</t>
  </si>
  <si>
    <t>105626</t>
  </si>
  <si>
    <t>DUFE KONGLAMONYUY</t>
  </si>
  <si>
    <t>HONORATA</t>
  </si>
  <si>
    <t>P016212381143E</t>
  </si>
  <si>
    <t>105627</t>
  </si>
  <si>
    <t>DUFITUMUKIZA</t>
  </si>
  <si>
    <t>P038917284679L</t>
  </si>
  <si>
    <t>105628</t>
  </si>
  <si>
    <t>DUGA SAMKIA TITANJI</t>
  </si>
  <si>
    <t>P108816597840Q</t>
  </si>
  <si>
    <t>105629</t>
  </si>
  <si>
    <t>DUGAS DE LA BOISSONNY CHARLES EDOUARD</t>
  </si>
  <si>
    <t>P037412494243B</t>
  </si>
  <si>
    <t>S/C FARO LOBEKE</t>
  </si>
  <si>
    <t>105630</t>
  </si>
  <si>
    <t>DUGNHOU NGAMBO LARISSA</t>
  </si>
  <si>
    <t>'' ETS HEALTHY FOOD ''</t>
  </si>
  <si>
    <t>P069217015034X</t>
  </si>
  <si>
    <t>105631</t>
  </si>
  <si>
    <t>DUGO GODGIFT JOHN</t>
  </si>
  <si>
    <t>P078918366031R</t>
  </si>
  <si>
    <t>105632</t>
  </si>
  <si>
    <t>DUHAWE</t>
  </si>
  <si>
    <t>NICK CORIOLAN</t>
  </si>
  <si>
    <t>P010216358734H</t>
  </si>
  <si>
    <t>105633</t>
  </si>
  <si>
    <t>DUHNYENG</t>
  </si>
  <si>
    <t>P128917683545H</t>
  </si>
  <si>
    <t>105634</t>
  </si>
  <si>
    <t>P016012785353W</t>
  </si>
  <si>
    <t>DERRIERE MADZI VOYAGE DSCHANG</t>
  </si>
  <si>
    <t>105635</t>
  </si>
  <si>
    <t>DUI ABBA</t>
  </si>
  <si>
    <t>P029717698070F</t>
  </si>
  <si>
    <t>105636</t>
  </si>
  <si>
    <t>DUI ADAMA</t>
  </si>
  <si>
    <t>NARMA</t>
  </si>
  <si>
    <t>P088817845732F</t>
  </si>
  <si>
    <t>105637</t>
  </si>
  <si>
    <t>DUI epse HAMADOU</t>
  </si>
  <si>
    <t>ETS DUI EPSE HAMADOU</t>
  </si>
  <si>
    <t>P076612480084B</t>
  </si>
  <si>
    <t>105638</t>
  </si>
  <si>
    <t>DUINER SARL</t>
  </si>
  <si>
    <t>M042517703321S</t>
  </si>
  <si>
    <t>105639</t>
  </si>
  <si>
    <t>DUKAP SARL</t>
  </si>
  <si>
    <t>DUKAP</t>
  </si>
  <si>
    <t>M032517654255U</t>
  </si>
  <si>
    <t>105640</t>
  </si>
  <si>
    <t>DUKE UGWUMGBO</t>
  </si>
  <si>
    <t>P027615137710L</t>
  </si>
  <si>
    <t>105641</t>
  </si>
  <si>
    <t>DUKSCO SARL</t>
  </si>
  <si>
    <t>M021812715974S</t>
  </si>
  <si>
    <t>105642</t>
  </si>
  <si>
    <t>DULA ODETTE</t>
  </si>
  <si>
    <t>P048916777018J</t>
  </si>
  <si>
    <t>CASSAVAFARM</t>
  </si>
  <si>
    <t>105643</t>
  </si>
  <si>
    <t>DULCET ASSOCIATION</t>
  </si>
  <si>
    <t>M082317589264C</t>
  </si>
  <si>
    <t>PROMOTE SUSTAINABLE FARMING PRACTICES, MORDEN AGRICULTURE,FACILATATE ACCESS TO CREDIT, MARKET RESOURCES FOR FARMERS AND DEVELOPMENT.</t>
  </si>
  <si>
    <t>105644</t>
  </si>
  <si>
    <t>DULCINEE ENGOME MANDENGUE</t>
  </si>
  <si>
    <t>KRISTEL ARNOLLE</t>
  </si>
  <si>
    <t>P099312694897Z</t>
  </si>
  <si>
    <t>DERRIERE CHEFFERIE DEIDO</t>
  </si>
  <si>
    <t>105645</t>
  </si>
  <si>
    <t>JUDITH YAH</t>
  </si>
  <si>
    <t>P116317439118X</t>
  </si>
  <si>
    <t>105646</t>
  </si>
  <si>
    <t>DULE AMADIS BUVEN</t>
  </si>
  <si>
    <t>P079617150898T</t>
  </si>
  <si>
    <t>105647</t>
  </si>
  <si>
    <t>DULE WALTERS</t>
  </si>
  <si>
    <t>NYUYKONGMO</t>
  </si>
  <si>
    <t>P108917670266Q</t>
  </si>
  <si>
    <t>105648</t>
  </si>
  <si>
    <t>DULE YESLEN KINDZEKA</t>
  </si>
  <si>
    <t>P109116768592D</t>
  </si>
  <si>
    <t>105649</t>
  </si>
  <si>
    <t>M111812729797U</t>
  </si>
  <si>
    <t>DERRIERE PRION CENTRALE</t>
  </si>
  <si>
    <t>105650</t>
  </si>
  <si>
    <t>DULUEM ONWURAL</t>
  </si>
  <si>
    <t>P058518077602K</t>
  </si>
  <si>
    <t>105651</t>
  </si>
  <si>
    <t>P058517732461R</t>
  </si>
  <si>
    <t>105652</t>
  </si>
  <si>
    <t>DUMA</t>
  </si>
  <si>
    <t>ALPHONSIUS NUKMI</t>
  </si>
  <si>
    <t>P126918293367Q</t>
  </si>
  <si>
    <t>105653</t>
  </si>
  <si>
    <t>DUMA DELORINE KUTTEM</t>
  </si>
  <si>
    <t>(ETS DELORINE SEWING AND MARKING)</t>
  </si>
  <si>
    <t>P109217922531Q</t>
  </si>
  <si>
    <t>105654</t>
  </si>
  <si>
    <t>DUMAS ROBERT FERNAND</t>
  </si>
  <si>
    <t>P122016763819Q</t>
  </si>
  <si>
    <t>105655</t>
  </si>
  <si>
    <t>DUMBA</t>
  </si>
  <si>
    <t>FRIDOLIN MAGLOIRE</t>
  </si>
  <si>
    <t>P099417079497X</t>
  </si>
  <si>
    <t>105656</t>
  </si>
  <si>
    <t>DUMBA  TITUS  NKO</t>
  </si>
  <si>
    <t>P109017686958T</t>
  </si>
  <si>
    <t>105657</t>
  </si>
  <si>
    <t>DUMBU LUNETTERIE SARL</t>
  </si>
  <si>
    <t>M022318015305E</t>
  </si>
  <si>
    <t>Vente lunettes optique et accessoires</t>
  </si>
  <si>
    <t>105658</t>
  </si>
  <si>
    <t>DUMEN DJEUKAM EPSE AYIAGNIGNI</t>
  </si>
  <si>
    <t>P039416561751H</t>
  </si>
  <si>
    <t>105659</t>
  </si>
  <si>
    <t>DUMO</t>
  </si>
  <si>
    <t>FRANK JUNIOR</t>
  </si>
  <si>
    <t>P058917515012E</t>
  </si>
  <si>
    <t>105660</t>
  </si>
  <si>
    <t>Dumont</t>
  </si>
  <si>
    <t>Jean Vincent</t>
  </si>
  <si>
    <t>P124917867130E</t>
  </si>
  <si>
    <t>105661</t>
  </si>
  <si>
    <t>DUMU</t>
  </si>
  <si>
    <t>P048012423795S</t>
  </si>
  <si>
    <t>105662</t>
  </si>
  <si>
    <t>DUMVIA ZOLI HENRIETTE</t>
  </si>
  <si>
    <t>P057816901851C</t>
  </si>
  <si>
    <t>105663</t>
  </si>
  <si>
    <t>DUMYA CORPORATION SARL</t>
  </si>
  <si>
    <t>M042517703136D</t>
  </si>
  <si>
    <t>105664</t>
  </si>
  <si>
    <t>DUNA</t>
  </si>
  <si>
    <t>ARNOLD DINGHA</t>
  </si>
  <si>
    <t>P069916611157H</t>
  </si>
  <si>
    <t>BONEPOUPA YABASSI</t>
  </si>
  <si>
    <t>105665</t>
  </si>
  <si>
    <t>ERIC NUGMI</t>
  </si>
  <si>
    <t>P058512380474S</t>
  </si>
  <si>
    <t>105666</t>
  </si>
  <si>
    <t>DUNA SARL</t>
  </si>
  <si>
    <t>M032217161285Z</t>
  </si>
  <si>
    <t>105667</t>
  </si>
  <si>
    <t>DUNAMIS</t>
  </si>
  <si>
    <t>M082116367237C</t>
  </si>
  <si>
    <t>FOURNITURE DE MATERIELS DE BUREAU, TRAVAUX EN BATIMENTS, COMMERCE GENERAL, IMPORT-EXPORT</t>
  </si>
  <si>
    <t>105668</t>
  </si>
  <si>
    <t>DUNAMIS BILINGUAL NURSERY AND PRIMARY SCHOOL</t>
  </si>
  <si>
    <t>(DBNPS)</t>
  </si>
  <si>
    <t>M042517814068Z</t>
  </si>
  <si>
    <t>105669</t>
  </si>
  <si>
    <t>DUNAMIS CARE</t>
  </si>
  <si>
    <t>D-CARE</t>
  </si>
  <si>
    <t>M072217470890H</t>
  </si>
  <si>
    <t>DESCENTE DU CENTENAIRE</t>
  </si>
  <si>
    <t>105670</t>
  </si>
  <si>
    <t>DUNAMIS FOUNDATION BILINGUAL</t>
  </si>
  <si>
    <t>M081612673629F</t>
  </si>
  <si>
    <t>105671</t>
  </si>
  <si>
    <t>DUNAMIS INTERNATIONAL FOUNDATION</t>
  </si>
  <si>
    <t>M030116775513E</t>
  </si>
  <si>
    <t>QT6</t>
  </si>
  <si>
    <t>105672</t>
  </si>
  <si>
    <t>DUNAMIS MULTISERVICES AND CONSULTING LTD</t>
  </si>
  <si>
    <t>M012317863614U</t>
  </si>
  <si>
    <t>105673</t>
  </si>
  <si>
    <t>DUNAMIS PLUS</t>
  </si>
  <si>
    <t>M051912784739N</t>
  </si>
  <si>
    <t>COMMERCE GENERAL-IMP /EXP-PREST SCES</t>
  </si>
  <si>
    <t>105674</t>
  </si>
  <si>
    <t>D'UNE KUATE</t>
  </si>
  <si>
    <t>JEAN HERVE</t>
  </si>
  <si>
    <t>P059716069506S</t>
  </si>
  <si>
    <t>105675</t>
  </si>
  <si>
    <t>DUNGUE</t>
  </si>
  <si>
    <t>P106200174031J</t>
  </si>
  <si>
    <t>CONFISSERIE</t>
  </si>
  <si>
    <t>105676</t>
  </si>
  <si>
    <t>DUNI GIC</t>
  </si>
  <si>
    <t>P028517421017Z</t>
  </si>
  <si>
    <t>105677</t>
  </si>
  <si>
    <t>DUNI HALIDOU</t>
  </si>
  <si>
    <t>P037816106826E</t>
  </si>
  <si>
    <t>HERBALIST</t>
  </si>
  <si>
    <t>TIKO CENTER</t>
  </si>
  <si>
    <t>105678</t>
  </si>
  <si>
    <t>DUNOU TCHEUDJIO GEDEON</t>
  </si>
  <si>
    <t>P047312636154W</t>
  </si>
  <si>
    <t>carrefour Bangou</t>
  </si>
  <si>
    <t>105679</t>
  </si>
  <si>
    <t>DUNTIO ASSONGMO</t>
  </si>
  <si>
    <t>P079218056647G</t>
  </si>
  <si>
    <t>105680</t>
  </si>
  <si>
    <t>DUNU</t>
  </si>
  <si>
    <t>DIVAN SALISSOU</t>
  </si>
  <si>
    <t>P049918208801Y</t>
  </si>
  <si>
    <t>105681</t>
  </si>
  <si>
    <t>DUNYA SARL</t>
  </si>
  <si>
    <t>M061912787362E</t>
  </si>
  <si>
    <t>FACE MAJESTIC</t>
  </si>
  <si>
    <t>105682</t>
  </si>
  <si>
    <t>DUNYA SERVICES INTERNATIONAL CAMEROON SASU</t>
  </si>
  <si>
    <t>M042318463317U</t>
  </si>
  <si>
    <t>SERVICE DELIVERY; SOLUTIONS TO BUSINESSES IN ORDER TO DIGITIZE THEIR ACTIVITIES;DIGITIZE SALES,</t>
  </si>
  <si>
    <t>105683</t>
  </si>
  <si>
    <t>DUO</t>
  </si>
  <si>
    <t>CATHERINE TUNG</t>
  </si>
  <si>
    <t>P089616383680W</t>
  </si>
  <si>
    <t>105684</t>
  </si>
  <si>
    <t>DUO EXPERTISE SARL</t>
  </si>
  <si>
    <t>M011512266113Q</t>
  </si>
  <si>
    <t>105685</t>
  </si>
  <si>
    <t>DUOPE</t>
  </si>
  <si>
    <t>P117710962903W</t>
  </si>
  <si>
    <t>105686</t>
  </si>
  <si>
    <t>DUOPOLE SARL</t>
  </si>
  <si>
    <t>M062318346893J</t>
  </si>
  <si>
    <t>BP 1260 BAFOUSSAM</t>
  </si>
  <si>
    <t>105687</t>
  </si>
  <si>
    <t>DUPANLOUP</t>
  </si>
  <si>
    <t>ELISA FRANCOISE</t>
  </si>
  <si>
    <t>P079616049920N</t>
  </si>
  <si>
    <t>105688</t>
  </si>
  <si>
    <t>DUPASS SARL</t>
  </si>
  <si>
    <t>M031100036238Q</t>
  </si>
  <si>
    <t>105689</t>
  </si>
  <si>
    <t>DUPE ADEDEJI</t>
  </si>
  <si>
    <t>P128316266023W</t>
  </si>
  <si>
    <t>105690</t>
  </si>
  <si>
    <t>P128318581322M</t>
  </si>
  <si>
    <t>VENTE DE PRODUITS SPIRITUELS</t>
  </si>
  <si>
    <t>105691</t>
  </si>
  <si>
    <t>DUPLAS-CAM SARL</t>
  </si>
  <si>
    <t>M020700021951D</t>
  </si>
  <si>
    <t>105692</t>
  </si>
  <si>
    <t>DUPLEIX</t>
  </si>
  <si>
    <t>P066800110875U</t>
  </si>
  <si>
    <t>105693</t>
  </si>
  <si>
    <t>DUPLEX INVESTMENT COMPANY</t>
  </si>
  <si>
    <t>M062118255103T</t>
  </si>
  <si>
    <t>105694</t>
  </si>
  <si>
    <t>DUPONG</t>
  </si>
  <si>
    <t>HENRI THOMAS DÉSIRÉ</t>
  </si>
  <si>
    <t>P116416413245W</t>
  </si>
  <si>
    <t>VENTE PÉRIODIQUE D'HUILE</t>
  </si>
  <si>
    <t>FACE GARE FERROVIAIRE</t>
  </si>
  <si>
    <t>105695</t>
  </si>
  <si>
    <t>THERESE MARIE FLORE</t>
  </si>
  <si>
    <t>P117415290742T</t>
  </si>
  <si>
    <t>105696</t>
  </si>
  <si>
    <t>DUPONT SARL</t>
  </si>
  <si>
    <t>M031812698295K</t>
  </si>
  <si>
    <t>105697</t>
  </si>
  <si>
    <t>DURANCY SARL</t>
  </si>
  <si>
    <t>M022416421364D</t>
  </si>
  <si>
    <t>BP. 7010 DOUALA-CAMEROUN</t>
  </si>
  <si>
    <t>105698</t>
  </si>
  <si>
    <t>DURAND CONSULTING</t>
  </si>
  <si>
    <t>M072318572601K</t>
  </si>
  <si>
    <t>CONSEILS ASSISTANCE TECHNIQUE</t>
  </si>
  <si>
    <t>105699</t>
  </si>
  <si>
    <t>AYUK OGBAYENE.</t>
  </si>
  <si>
    <t>P020016424359K</t>
  </si>
  <si>
    <t>105700</t>
  </si>
  <si>
    <t>DURELL &amp; CLIFFORD TRANSIT SA</t>
  </si>
  <si>
    <t>P076917636201S</t>
  </si>
  <si>
    <t>105701</t>
  </si>
  <si>
    <t>DUROZIER</t>
  </si>
  <si>
    <t>WILLIAMS AYACHE</t>
  </si>
  <si>
    <t>P098816355875J</t>
  </si>
  <si>
    <t>ING</t>
  </si>
  <si>
    <t>105702</t>
  </si>
  <si>
    <t>DURREL DIONI</t>
  </si>
  <si>
    <t>MUNKI</t>
  </si>
  <si>
    <t>P018016401334K</t>
  </si>
  <si>
    <t>COMMERCANT(E)</t>
  </si>
  <si>
    <t>105703</t>
  </si>
  <si>
    <t>DURRELL &amp; CLIFFORD</t>
  </si>
  <si>
    <t>M051000031985M</t>
  </si>
  <si>
    <t>105704</t>
  </si>
  <si>
    <t>DURRELL &amp; CLIFFORD TRANSIT SA</t>
  </si>
  <si>
    <t>M112117135958N</t>
  </si>
  <si>
    <t>IMMEUBLE LE ZENITH 2ÈME ETAGE PORTE 211A</t>
  </si>
  <si>
    <t>105705</t>
  </si>
  <si>
    <t>P098216745364U</t>
  </si>
  <si>
    <t>105706</t>
  </si>
  <si>
    <t>ELVIS OKEHIE</t>
  </si>
  <si>
    <t>P029116258666R</t>
  </si>
  <si>
    <t>105707</t>
  </si>
  <si>
    <t>P079717688363J</t>
  </si>
  <si>
    <t>105708</t>
  </si>
  <si>
    <t>IKECHUKWU NNAMD</t>
  </si>
  <si>
    <t>P089218484216D</t>
  </si>
  <si>
    <t>105709</t>
  </si>
  <si>
    <t>JULIET UCHECHI</t>
  </si>
  <si>
    <t>P059017710787Q</t>
  </si>
  <si>
    <t>105710</t>
  </si>
  <si>
    <t>LAWRENCE OKWUCHI</t>
  </si>
  <si>
    <t>P107617756026S</t>
  </si>
  <si>
    <t>105711</t>
  </si>
  <si>
    <t>REGINALD NWABUE</t>
  </si>
  <si>
    <t>P107515313949K</t>
  </si>
  <si>
    <t>105712</t>
  </si>
  <si>
    <t>SYLVERIA CHINWENDU</t>
  </si>
  <si>
    <t>P028217676406S</t>
  </si>
  <si>
    <t>SALE OF MATRASSES</t>
  </si>
  <si>
    <t>105713</t>
  </si>
  <si>
    <t>Duru ayuk</t>
  </si>
  <si>
    <t>Clinton</t>
  </si>
  <si>
    <t>P100017768699M</t>
  </si>
  <si>
    <t>105714</t>
  </si>
  <si>
    <t>DURU CAJETAN</t>
  </si>
  <si>
    <t>P128016325974H</t>
  </si>
  <si>
    <t>105715</t>
  </si>
  <si>
    <t>DURU CHIBUZO WISDOM</t>
  </si>
  <si>
    <t>P049916861446Z</t>
  </si>
  <si>
    <t>105716</t>
  </si>
  <si>
    <t>DURU EDWIN</t>
  </si>
  <si>
    <t>P107517947260U</t>
  </si>
  <si>
    <t>105717</t>
  </si>
  <si>
    <t>DURU EDWIN CHIMA</t>
  </si>
  <si>
    <t>P017516270485W</t>
  </si>
  <si>
    <t>105718</t>
  </si>
  <si>
    <t>DURU EUPHEMIN</t>
  </si>
  <si>
    <t>P067417418422G</t>
  </si>
  <si>
    <t>105719</t>
  </si>
  <si>
    <t>DURU HAPPINESS</t>
  </si>
  <si>
    <t>P049216090725E</t>
  </si>
  <si>
    <t>105720</t>
  </si>
  <si>
    <t>DURU JIREH ARINZECHUKWU</t>
  </si>
  <si>
    <t>P010616469148A</t>
  </si>
  <si>
    <t>105721</t>
  </si>
  <si>
    <t>DURU OKECHUKWU ANDREW</t>
  </si>
  <si>
    <t>P037016936564M</t>
  </si>
  <si>
    <t>105722</t>
  </si>
  <si>
    <t>ETS DURU OKECHUKWU ANDREW</t>
  </si>
  <si>
    <t>P037012498605X</t>
  </si>
  <si>
    <t>105723</t>
  </si>
  <si>
    <t>DURU OKWUDILI JUDITH</t>
  </si>
  <si>
    <t>P047416380668K</t>
  </si>
  <si>
    <t>105724</t>
  </si>
  <si>
    <t>DURU OLUEBUBE JENNIFER</t>
  </si>
  <si>
    <t>P079816152280N</t>
  </si>
  <si>
    <t>105725</t>
  </si>
  <si>
    <t>DURU ONYEDIKA</t>
  </si>
  <si>
    <t>P068416830017G</t>
  </si>
  <si>
    <t>105726</t>
  </si>
  <si>
    <t>DURU PRISCA</t>
  </si>
  <si>
    <t>P028416303922W</t>
  </si>
  <si>
    <t>105727</t>
  </si>
  <si>
    <t>DURU VENANTIUS</t>
  </si>
  <si>
    <t>ETS VENACAM AUTO</t>
  </si>
  <si>
    <t>P077712503410X</t>
  </si>
  <si>
    <t>CAMP YABASSI-DERRIERE BOULANNGERIE D'AKWA</t>
  </si>
  <si>
    <t>105728</t>
  </si>
  <si>
    <t>DURUOBIOMA</t>
  </si>
  <si>
    <t>IFEANYI DIVINE</t>
  </si>
  <si>
    <t>P010017063333J</t>
  </si>
  <si>
    <t>KOULOULOU</t>
  </si>
  <si>
    <t>105729</t>
  </si>
  <si>
    <t>DURUOHA</t>
  </si>
  <si>
    <t>SAMUEL IKECHUKWU</t>
  </si>
  <si>
    <t>P069417279501E</t>
  </si>
  <si>
    <t>105730</t>
  </si>
  <si>
    <t>P069417814469J</t>
  </si>
  <si>
    <t>ETAM BAFIA/Nouvelle route</t>
  </si>
  <si>
    <t>105731</t>
  </si>
  <si>
    <t>DURUOHA SAMUEL IKECHUKWU</t>
  </si>
  <si>
    <t>ETS QUINCAILLERIE SAMMY SAMMY</t>
  </si>
  <si>
    <t>P069416625124W</t>
  </si>
  <si>
    <t>105732</t>
  </si>
  <si>
    <t>DUSABEMARIYA</t>
  </si>
  <si>
    <t>DENYSE</t>
  </si>
  <si>
    <t>P019816777211F</t>
  </si>
  <si>
    <t>105733</t>
  </si>
  <si>
    <t>DUSABEMARIYA DENYSE</t>
  </si>
  <si>
    <t>P019817774134Z</t>
  </si>
  <si>
    <t>105734</t>
  </si>
  <si>
    <t>DUSABIMANA</t>
  </si>
  <si>
    <t>ALEXIS ROBERT</t>
  </si>
  <si>
    <t>P038817368197B</t>
  </si>
  <si>
    <t>105735</t>
  </si>
  <si>
    <t>DUSABIMBABAZI</t>
  </si>
  <si>
    <t>P119517707419U</t>
  </si>
  <si>
    <t>105736</t>
  </si>
  <si>
    <t>DUSA-SEED COMPANY LTD</t>
  </si>
  <si>
    <t>M031411343880Y</t>
  </si>
  <si>
    <t>105737</t>
  </si>
  <si>
    <t>DUSCH BABY</t>
  </si>
  <si>
    <t>" DB SARL "</t>
  </si>
  <si>
    <t>M052318285168G</t>
  </si>
  <si>
    <t>105738</t>
  </si>
  <si>
    <t>DUSENGIMANA</t>
  </si>
  <si>
    <t>P076617821845E</t>
  </si>
  <si>
    <t>105739</t>
  </si>
  <si>
    <t>DUSHEM</t>
  </si>
  <si>
    <t>P068718004176J</t>
  </si>
  <si>
    <t>105740</t>
  </si>
  <si>
    <t>DUSHIME DESIRE</t>
  </si>
  <si>
    <t>P037300418091N</t>
  </si>
  <si>
    <t>YAOUNDE/NKONDENGUI</t>
  </si>
  <si>
    <t>105741</t>
  </si>
  <si>
    <t>DUSHIME NJUBI</t>
  </si>
  <si>
    <t>P079618016577W</t>
  </si>
  <si>
    <t>105742</t>
  </si>
  <si>
    <t>DUSHIMIMANA</t>
  </si>
  <si>
    <t>P089416427173F</t>
  </si>
  <si>
    <t>BP YDE ESSOS</t>
  </si>
  <si>
    <t>105743</t>
  </si>
  <si>
    <t>DUSHIMIRIMANA</t>
  </si>
  <si>
    <t>EVODE</t>
  </si>
  <si>
    <t>P057017671123L</t>
  </si>
  <si>
    <t>105744</t>
  </si>
  <si>
    <t>DUSHINE</t>
  </si>
  <si>
    <t>P017017081567P</t>
  </si>
  <si>
    <t>105745</t>
  </si>
  <si>
    <t>DUSHIRMINA EVODE</t>
  </si>
  <si>
    <t>P057000415083F</t>
  </si>
  <si>
    <t>105746</t>
  </si>
  <si>
    <t>DUSINGIZIMANA</t>
  </si>
  <si>
    <t>JEAN D'AMOUR</t>
  </si>
  <si>
    <t>P129215995161X</t>
  </si>
  <si>
    <t>105747</t>
  </si>
  <si>
    <t>DUSSEJA SAHIL KAMAL</t>
  </si>
  <si>
    <t>P079917968777H</t>
  </si>
  <si>
    <t>105748</t>
  </si>
  <si>
    <t>DUSSEL ENGINEERING BUILDING SARL</t>
  </si>
  <si>
    <t>M012217019451G</t>
  </si>
  <si>
    <t>105749</t>
  </si>
  <si>
    <t>Dutchou Pawang</t>
  </si>
  <si>
    <t>Sylvette</t>
  </si>
  <si>
    <t>P077817871887M</t>
  </si>
  <si>
    <t>105750</t>
  </si>
  <si>
    <t>DUVAL ARNO DISTRIBUTION SAS</t>
  </si>
  <si>
    <t>DAD SAS</t>
  </si>
  <si>
    <t>M042116069500E</t>
  </si>
  <si>
    <t>LA PARTICIPATION DIRECTE OU INDIRECTE, NOTAMMENT PAR VOIE D'ACHAT, SOUSCRIPTION, APPORT, FUSION, DANS TOUTES ENTITES JURIDIQUES A CREER OU XISTANTES REALISANT TOUTE ACTIVITE COMMERCIALE</t>
  </si>
  <si>
    <t>AVENUE DES PALMIERS, IMMEUBLE COLLEGE DES NATIONS</t>
  </si>
  <si>
    <t>105751</t>
  </si>
  <si>
    <t>Duval foucault</t>
  </si>
  <si>
    <t>Sci Duval foucault</t>
  </si>
  <si>
    <t>M069917702494T</t>
  </si>
  <si>
    <t>105752</t>
  </si>
  <si>
    <t>DUVALIER AUTOMOBILE SARL</t>
  </si>
  <si>
    <t>DUVALIER AUTOMOBILE</t>
  </si>
  <si>
    <t>M102316151023Q</t>
  </si>
  <si>
    <t>105753</t>
  </si>
  <si>
    <t>DUVALIER TECHNOLOGY</t>
  </si>
  <si>
    <t>ETS DUVA-TECH</t>
  </si>
  <si>
    <t>M072517861232Y</t>
  </si>
  <si>
    <t>105754</t>
  </si>
  <si>
    <t>DUVERNE MARGAUX</t>
  </si>
  <si>
    <t>P099816014890N</t>
  </si>
  <si>
    <t>105755</t>
  </si>
  <si>
    <t>DUVERNE PAULINE</t>
  </si>
  <si>
    <t>NOEMIE</t>
  </si>
  <si>
    <t>P129416014791X</t>
  </si>
  <si>
    <t>105756</t>
  </si>
  <si>
    <t>DUVIGNAU</t>
  </si>
  <si>
    <t>MICHEL PIERRE</t>
  </si>
  <si>
    <t>P028017553356D</t>
  </si>
  <si>
    <t>105757</t>
  </si>
  <si>
    <t>DUVVURI VIJAYA DURGA</t>
  </si>
  <si>
    <t>P049418513356P</t>
  </si>
  <si>
    <t>105758</t>
  </si>
  <si>
    <t>DUZMATIQUE</t>
  </si>
  <si>
    <t>M072417108223F</t>
  </si>
  <si>
    <t>COMMERCE GÉNÉRAL, INFOGRAPHIE,SECRETARIAT BUREAUTIQUE,CIBERCAFÉ,IMPORT EXPORT,ELECTRICITÉ GÉNÉRALE</t>
  </si>
  <si>
    <t>DOUALA (CMR), BP 1931</t>
  </si>
  <si>
    <t>105759</t>
  </si>
  <si>
    <t>DVIA BAZAR LAND SARL</t>
  </si>
  <si>
    <t>M082116404275J</t>
  </si>
  <si>
    <t>105760</t>
  </si>
  <si>
    <t>DVUMBIGHE</t>
  </si>
  <si>
    <t>HELBERT TOBAH</t>
  </si>
  <si>
    <t>P019416469315A</t>
  </si>
  <si>
    <t>105761</t>
  </si>
  <si>
    <t>DWADJOU POUATCHA</t>
  </si>
  <si>
    <t>CARYL DAQUIN</t>
  </si>
  <si>
    <t>P069714444141S</t>
  </si>
  <si>
    <t>105762</t>
  </si>
  <si>
    <t>DWAMBO</t>
  </si>
  <si>
    <t>P018715069188K</t>
  </si>
  <si>
    <t>LYCÉE D’OYAK</t>
  </si>
  <si>
    <t>105763</t>
  </si>
  <si>
    <t>DWATIE NOUTONG ZACHEE</t>
  </si>
  <si>
    <t>P025611596341Z</t>
  </si>
  <si>
    <t>105764</t>
  </si>
  <si>
    <t>DWATSOP DJUSSE</t>
  </si>
  <si>
    <t>ELOISE THERESE</t>
  </si>
  <si>
    <t>P069014779984R</t>
  </si>
  <si>
    <t>JAPOMA COCOTIERS</t>
  </si>
  <si>
    <t>105765</t>
  </si>
  <si>
    <t>DWATSOP LONTSI</t>
  </si>
  <si>
    <t>ORNELA LADOUCE</t>
  </si>
  <si>
    <t>P089616649608K</t>
  </si>
  <si>
    <t>105766</t>
  </si>
  <si>
    <t>DWAYNE LINK</t>
  </si>
  <si>
    <t>D-LINK</t>
  </si>
  <si>
    <t>M012217050689H</t>
  </si>
  <si>
    <t>ANCIEN CINEMA LE BERLIZT</t>
  </si>
  <si>
    <t>105767</t>
  </si>
  <si>
    <t>DWM TRANSIT SARL</t>
  </si>
  <si>
    <t>M031812696209B</t>
  </si>
  <si>
    <t>NDOGBONG - FACE COMMISSARIAT 10é</t>
  </si>
  <si>
    <t>105768</t>
  </si>
  <si>
    <t>DWODJILE NGNOULOGUIPEU</t>
  </si>
  <si>
    <t>P039217457876F</t>
  </si>
  <si>
    <t>105769</t>
  </si>
  <si>
    <t>D'WOKYAP CHOCHA</t>
  </si>
  <si>
    <t>P028717819726A</t>
  </si>
  <si>
    <t>105770</t>
  </si>
  <si>
    <t>DWOMI</t>
  </si>
  <si>
    <t>STEPHANIE LABLANCHE</t>
  </si>
  <si>
    <t>P059117746839T</t>
  </si>
  <si>
    <t>105771</t>
  </si>
  <si>
    <t>DWON</t>
  </si>
  <si>
    <t>P119117814580T</t>
  </si>
  <si>
    <t>105772</t>
  </si>
  <si>
    <t>DWOPIWO</t>
  </si>
  <si>
    <t>P109617082275U</t>
  </si>
  <si>
    <t>105773</t>
  </si>
  <si>
    <t>P109616091778C</t>
  </si>
  <si>
    <t>105774</t>
  </si>
  <si>
    <t>DWORAK ALEXANDRA</t>
  </si>
  <si>
    <t>M122316319192F</t>
  </si>
  <si>
    <t>BP 060 FOUMBAN</t>
  </si>
  <si>
    <t>105775</t>
  </si>
  <si>
    <t>DWOYANG DJAKBOUNA</t>
  </si>
  <si>
    <t>(ETS AZRA)</t>
  </si>
  <si>
    <t>P078918582639F</t>
  </si>
  <si>
    <t>PRESTATION DE SERVICES, TOPOGRAPHIE, CARTOGRAPHIE, CHANTIER AMENAGEMENT, URBANISME, CONSTRUCTION CIVIL, VOIRIES ET RESEAUX DIVERS</t>
  </si>
  <si>
    <t>105776</t>
  </si>
  <si>
    <t>DYANGA DJIELE</t>
  </si>
  <si>
    <t>P047917046324S</t>
  </si>
  <si>
    <t>105777</t>
  </si>
  <si>
    <t>DYANTCHO AMEH VIVIANE</t>
  </si>
  <si>
    <t>P068816943925Z</t>
  </si>
  <si>
    <t>105778</t>
  </si>
  <si>
    <t>DYAYEU DJAKOU</t>
  </si>
  <si>
    <t>P098714813817N</t>
  </si>
  <si>
    <t>105779</t>
  </si>
  <si>
    <t>DYDY HARMEN CYRIL</t>
  </si>
  <si>
    <t>P028817742140J</t>
  </si>
  <si>
    <t>105780</t>
  </si>
  <si>
    <t>DYEMDJIO KOYEP</t>
  </si>
  <si>
    <t>HELSSA AUDREY</t>
  </si>
  <si>
    <t>P089415216156C</t>
  </si>
  <si>
    <t>CARREFOUR MANGUIERELOUNDEM</t>
  </si>
  <si>
    <t>105781</t>
  </si>
  <si>
    <t>DYENA SARL</t>
  </si>
  <si>
    <t>M041912770840A</t>
  </si>
  <si>
    <t>105782</t>
  </si>
  <si>
    <t>DYFOU GUY MERLIN</t>
  </si>
  <si>
    <t>P059112413564J</t>
  </si>
  <si>
    <t>105783</t>
  </si>
  <si>
    <t>DYLAN FON</t>
  </si>
  <si>
    <t>FRU ACHIRI (ETS MULTI-SERVICES)</t>
  </si>
  <si>
    <t>P079715949720F</t>
  </si>
  <si>
    <t>105784</t>
  </si>
  <si>
    <t>DYMO SARL</t>
  </si>
  <si>
    <t>M032416601124L</t>
  </si>
  <si>
    <t>Vente de matériels électroniques et électroménagers</t>
  </si>
  <si>
    <t>MFOUNDI MALL</t>
  </si>
  <si>
    <t>105785</t>
  </si>
  <si>
    <t>DYMWAMWA DOUBA ESTHER</t>
  </si>
  <si>
    <t>DYMWAMWA</t>
  </si>
  <si>
    <t>P047600119132L</t>
  </si>
  <si>
    <t>TCHATCHO VOYAGE</t>
  </si>
  <si>
    <t>105786</t>
  </si>
  <si>
    <t>DYN SARL</t>
  </si>
  <si>
    <t>M051812705119B</t>
  </si>
  <si>
    <t>DERRIERE STATION MRS NKOULOULOUN</t>
  </si>
  <si>
    <t>105787</t>
  </si>
  <si>
    <t>DYNA IMMOBILIER</t>
  </si>
  <si>
    <t>M121312553311L</t>
  </si>
  <si>
    <t>FACE RESIDENCE DU NIGERIA/A COTE DE SEDUCTION PRESSING</t>
  </si>
  <si>
    <t>105788</t>
  </si>
  <si>
    <t>DYNACE GLOBAL CAMEROUN SARL</t>
  </si>
  <si>
    <t>M012517492277R</t>
  </si>
  <si>
    <t>105789</t>
  </si>
  <si>
    <t>DYNAFCO CAMEROON SARL</t>
  </si>
  <si>
    <t>M031912757087T</t>
  </si>
  <si>
    <t>PONT NGODI</t>
  </si>
  <si>
    <t>105790</t>
  </si>
  <si>
    <t>DYNAFIL SARL</t>
  </si>
  <si>
    <t>M042517716115X</t>
  </si>
  <si>
    <t>105791</t>
  </si>
  <si>
    <t>DYNALOBE</t>
  </si>
  <si>
    <t>M032118600728Z</t>
  </si>
  <si>
    <t>105792</t>
  </si>
  <si>
    <t>DYNAMBYTE SOLAR</t>
  </si>
  <si>
    <t>M072517877390J</t>
  </si>
  <si>
    <t>105793</t>
  </si>
  <si>
    <t>DYNAMIC ARCHITECTURE &amp; CONSTRUCTION CO.LTD</t>
  </si>
  <si>
    <t>M072517867000Y</t>
  </si>
  <si>
    <t>105794</t>
  </si>
  <si>
    <t>DYNAMIC BILINGUAL NURSERY AND PRIMARY SCHOOL</t>
  </si>
  <si>
    <t>DYNAMIC BNPS</t>
  </si>
  <si>
    <t>M082217665011K</t>
  </si>
  <si>
    <t>105795</t>
  </si>
  <si>
    <t>DYNAMIC BUSINESS SOLUTIONS SARL</t>
  </si>
  <si>
    <t>M062517793963N</t>
  </si>
  <si>
    <t>105796</t>
  </si>
  <si>
    <t>DYNAMIC COMPANY LIMITED</t>
  </si>
  <si>
    <t>M052116130301A</t>
  </si>
  <si>
    <t>105797</t>
  </si>
  <si>
    <t>DYNAMIC COOPERATIVE CREDIT UNION LIMITED</t>
  </si>
  <si>
    <t>M022317198096H</t>
  </si>
  <si>
    <t>BONAMBAPPE (AVANT HOTEL ROYAL PALACE)</t>
  </si>
  <si>
    <t>105798</t>
  </si>
  <si>
    <t>DYNAMIC CORPORATION LIMITED</t>
  </si>
  <si>
    <t>M122116831368T</t>
  </si>
  <si>
    <t>IMPORT AND EXPORT</t>
  </si>
  <si>
    <t>WATERSIDE OLD TOWN</t>
  </si>
  <si>
    <t>105799</t>
  </si>
  <si>
    <t>DYNAMIC CORPORATION SARL</t>
  </si>
  <si>
    <t>M022517570297Y</t>
  </si>
  <si>
    <t>105800</t>
  </si>
  <si>
    <t>DYNAMIC DE NOLEP</t>
  </si>
  <si>
    <t>M081816977126Z</t>
  </si>
  <si>
    <t>SOUTIEN ACTION DEVELOPPEMENT</t>
  </si>
  <si>
    <t>VILLAGE NOLEP</t>
  </si>
  <si>
    <t>105801</t>
  </si>
  <si>
    <t>DYNAMIC DELIVERY DISTRIBUTORS SARL.</t>
  </si>
  <si>
    <t>"3D".</t>
  </si>
  <si>
    <t>M012416332884E</t>
  </si>
  <si>
    <t>105802</t>
  </si>
  <si>
    <t>DYNAMIC ENTERPRISE</t>
  </si>
  <si>
    <t>M050512103856M</t>
  </si>
  <si>
    <t>105803</t>
  </si>
  <si>
    <t>DYNAMIC FARMS COOPERATIVE SOCIETY WITH BOARD OF DIRECTORS</t>
  </si>
  <si>
    <t>DYFA-COOP -BOD</t>
  </si>
  <si>
    <t>M101015238077Y</t>
  </si>
  <si>
    <t>JONCTION</t>
  </si>
  <si>
    <t>105804</t>
  </si>
  <si>
    <t>DYNAMIC F-M</t>
  </si>
  <si>
    <t>M020300015151R</t>
  </si>
  <si>
    <t>105805</t>
  </si>
  <si>
    <t>DYNAMIC GLASS &amp; ALUMINUM SALES COMPANY LIMITED</t>
  </si>
  <si>
    <t>M052517742378U</t>
  </si>
  <si>
    <t>105806</t>
  </si>
  <si>
    <t>DYNAMIC GLOBAL CORPORATION SARL</t>
  </si>
  <si>
    <t>DYGLOCO SARL</t>
  </si>
  <si>
    <t>M022517779201C</t>
  </si>
  <si>
    <t>105807</t>
  </si>
  <si>
    <t>DYNAMIC KIT AFRICA SARL</t>
  </si>
  <si>
    <t>Dk AFRICA SARL</t>
  </si>
  <si>
    <t>M042517737914X</t>
  </si>
  <si>
    <t>105808</t>
  </si>
  <si>
    <t>DYNAMIC LADIES MAMFE TOWN</t>
  </si>
  <si>
    <t>(DLMT)</t>
  </si>
  <si>
    <t>M070516674818P</t>
  </si>
  <si>
    <t>105809</t>
  </si>
  <si>
    <t>DYNAMIC LADIES OF INFLENCE</t>
  </si>
  <si>
    <t>DLI</t>
  </si>
  <si>
    <t>M022118481152U</t>
  </si>
  <si>
    <t>105810</t>
  </si>
  <si>
    <t>DYNAMIC MANAGEMENT</t>
  </si>
  <si>
    <t>M031612505061C</t>
  </si>
  <si>
    <t>105811</t>
  </si>
  <si>
    <t>Dynamic marine services</t>
  </si>
  <si>
    <t>Dms</t>
  </si>
  <si>
    <t>M032417828102W</t>
  </si>
  <si>
    <t>105812</t>
  </si>
  <si>
    <t>DYNAMIC NEW GENERATION</t>
  </si>
  <si>
    <t>DNG</t>
  </si>
  <si>
    <t>M102016943482L</t>
  </si>
  <si>
    <t>SOUTIEN AUX ORPHELINS</t>
  </si>
  <si>
    <t>NDOGPASSI 3-ZONE DE RECASEMENT</t>
  </si>
  <si>
    <t>105813</t>
  </si>
  <si>
    <t>DYNAMIC POWER GROUP SARL</t>
  </si>
  <si>
    <t>D.P.G SARL</t>
  </si>
  <si>
    <t>M012216904918M</t>
  </si>
  <si>
    <t>PRESTATIONS DE SERVICES-COMMERCE GENERAL-IMPORT/EXPORT-BTP-AGRICULTURE/ELEVAGE............</t>
  </si>
  <si>
    <t>105814</t>
  </si>
  <si>
    <t>DYNAMIC SARL</t>
  </si>
  <si>
    <t>M102417124352Z</t>
  </si>
  <si>
    <t>105815</t>
  </si>
  <si>
    <t>M012216987172R</t>
  </si>
  <si>
    <t>DERRIERE SGC BALI</t>
  </si>
  <si>
    <t>105816</t>
  </si>
  <si>
    <t>DYNAMIC SOLUTIONS COMPANY LIMITED</t>
  </si>
  <si>
    <t>M022118489092R</t>
  </si>
  <si>
    <t>105817</t>
  </si>
  <si>
    <t>DYNAMIC STRUCTURE SARL</t>
  </si>
  <si>
    <t>M022317949655F</t>
  </si>
  <si>
    <t>105818</t>
  </si>
  <si>
    <t>DYNAMIC TALENTS ASSOCIATION</t>
  </si>
  <si>
    <t>DYTA</t>
  </si>
  <si>
    <t>M022316498587B</t>
  </si>
  <si>
    <t>ACTION HUMANITAIRE ET AIDE AU DEVELOPPEMENT</t>
  </si>
  <si>
    <t>OPPA COASTAIN</t>
  </si>
  <si>
    <t>105819</t>
  </si>
  <si>
    <t>DYNAMIC UNION FARMER COMMON INITIATIVE GROUP</t>
  </si>
  <si>
    <t>M112316621265E</t>
  </si>
  <si>
    <t>105820</t>
  </si>
  <si>
    <t>DYNAMIC VISION HOLDERS COOPERATIVE CREDIT UNION LIMITED</t>
  </si>
  <si>
    <t>(DYVIHCCUL COOP-BOD)</t>
  </si>
  <si>
    <t>M062418004928Z</t>
  </si>
  <si>
    <t>105821</t>
  </si>
  <si>
    <t>DYNAMIC VISION SARL</t>
  </si>
  <si>
    <t>M010017109617S</t>
  </si>
  <si>
    <t>105822</t>
  </si>
  <si>
    <t>M010016664668Y</t>
  </si>
  <si>
    <t>105823</t>
  </si>
  <si>
    <t>M091000035229X</t>
  </si>
  <si>
    <t>105824</t>
  </si>
  <si>
    <t>DYNAMICS CONSULTING AFRICA</t>
  </si>
  <si>
    <t>M022217496069T</t>
  </si>
  <si>
    <t>INFORMATIQUE DIGITALE</t>
  </si>
  <si>
    <t>105825</t>
  </si>
  <si>
    <t>DYNAMICVISIONBUILD SARL</t>
  </si>
  <si>
    <t>DVB SARL</t>
  </si>
  <si>
    <t>M082517938006N</t>
  </si>
  <si>
    <t>105826</t>
  </si>
  <si>
    <t>DYNAMIK MEDIA SARL</t>
  </si>
  <si>
    <t>M032517651312D</t>
  </si>
  <si>
    <t>PRESTATION DE SERVICES, COMMUNICATION,MARKETING, RÉGIE PUBLICITAIRE</t>
  </si>
  <si>
    <t>658861388</t>
  </si>
  <si>
    <t>105827</t>
  </si>
  <si>
    <t>DYNAMIQUE</t>
  </si>
  <si>
    <t>M062417050076E</t>
  </si>
  <si>
    <t>105828</t>
  </si>
  <si>
    <t>DYNAMIQUE AFRICAINE POUR LE DÉVELOPPEMENT</t>
  </si>
  <si>
    <t>DAD</t>
  </si>
  <si>
    <t>M112116253079A</t>
  </si>
  <si>
    <t>105829</t>
  </si>
  <si>
    <t>DYNAMIQUE AFRIQUE SARL</t>
  </si>
  <si>
    <t>M022014407688F</t>
  </si>
  <si>
    <t>105830</t>
  </si>
  <si>
    <t>DYNAMIQUE AGROPASTORALE COOP-CA</t>
  </si>
  <si>
    <t>M125417604250P</t>
  </si>
  <si>
    <t>105831</t>
  </si>
  <si>
    <t>DYNAMIQUE ART CONSTRUCTION SARL</t>
  </si>
  <si>
    <t>DAC SARL</t>
  </si>
  <si>
    <t>M032517620574S</t>
  </si>
  <si>
    <t>PRESTATION DE SERVICE, AUTO-LOCATION, COMPTABILITE, FINANCE, COMMERCE GENERAL, IMPORT&amp;EXPORT, AGRICULTURE, TRANSPORT, MOBILIER &amp; IMMOBILIERE</t>
  </si>
  <si>
    <t>BAFOUSSAM MAIRIE RURALFACE STATION VISION</t>
  </si>
  <si>
    <t>105832</t>
  </si>
  <si>
    <t>DYNAMIQUE CAMEROUN SARL</t>
  </si>
  <si>
    <t>M051512313482D</t>
  </si>
  <si>
    <t>105833</t>
  </si>
  <si>
    <t>DYNAMIQUE CITOYENNE RÉSEAU DE SUIVI INDÉPENDANT DES POLITIQUES</t>
  </si>
  <si>
    <t>PUBLIQUES ET DES STRATÉGIES DE COOPÉRATION</t>
  </si>
  <si>
    <t>M121915271629E</t>
  </si>
  <si>
    <t>105834</t>
  </si>
  <si>
    <t>DYNAMIQUE CONSTRUCTION ET INGENIERIE EN BATIMENT ET TRAVAUX PUBLICS SARL</t>
  </si>
  <si>
    <t>DCI-BTP SARL</t>
  </si>
  <si>
    <t>M062317014345M</t>
  </si>
  <si>
    <t>105835</t>
  </si>
  <si>
    <t>DYNAMIQUE DE BONAMPACKO</t>
  </si>
  <si>
    <t>M042316978998J</t>
  </si>
  <si>
    <t>ENCADRER LES ACTIVITES DE DEVELOPPEMENT DANS LE VILLAGE A TRAVERS UNE CONCERTATION PERMANENTE</t>
  </si>
  <si>
    <t>VILLAGE MANGAMBA PAR FIKO</t>
  </si>
  <si>
    <t>105836</t>
  </si>
  <si>
    <t>DYNAMIQUE DE LA COMMUNAUTE DES MUSULMANS DU CAMEROUN</t>
  </si>
  <si>
    <t>LA OUMMA</t>
  </si>
  <si>
    <t>M111617816422F</t>
  </si>
  <si>
    <t>105837</t>
  </si>
  <si>
    <t>DYNAMIQUE DE LA REPONSE DE L'AFRIQUE FRANCOPHONE SUR LA TUBERCULOSE</t>
  </si>
  <si>
    <t>DRAF-TB</t>
  </si>
  <si>
    <t>M061414606547U</t>
  </si>
  <si>
    <t>NOUVELLE ROUTE BRIQUETERIE</t>
  </si>
  <si>
    <t>105838</t>
  </si>
  <si>
    <t>DYNAMIQUE D'EPARGNE, D'INVESTISSEMENT ET DE CREDIT</t>
  </si>
  <si>
    <t>3DC COOP-CA</t>
  </si>
  <si>
    <t>M032117212286B</t>
  </si>
  <si>
    <t>105839</t>
  </si>
  <si>
    <t>DYNAMIQUE DES ANCIENS ELEVES DU LYCEE DE NGAMBE 1992-2000</t>
  </si>
  <si>
    <t>DAELN</t>
  </si>
  <si>
    <t>M122317170658R</t>
  </si>
  <si>
    <t>CREE DEVELOPPER ET GARANTIR UN CLIMAT D'AMITIE</t>
  </si>
  <si>
    <t>BEEDI FACE SANTA ROSA</t>
  </si>
  <si>
    <t>105840</t>
  </si>
  <si>
    <t>DYNAMIQUE DES ELITES DE L'OUEST DE BONABERI</t>
  </si>
  <si>
    <t>DELIOBO</t>
  </si>
  <si>
    <t>M080716867801F</t>
  </si>
  <si>
    <t>105841</t>
  </si>
  <si>
    <t>DYNAMIQUE DES FEMMES POUR LA PROMOTION</t>
  </si>
  <si>
    <t>DFPMFLP</t>
  </si>
  <si>
    <t>M120816842201B</t>
  </si>
  <si>
    <t>105842</t>
  </si>
  <si>
    <t>DYNAMIQUE DES JEUNES DE L'ARRONDISSEMENT DE MAGA</t>
  </si>
  <si>
    <t>M052116694577U</t>
  </si>
  <si>
    <t>FÉDÉRATION ET ÉDUCATION DE LA JEUNESSE POUR LE DÉVELOPPEMENT</t>
  </si>
  <si>
    <t>105843</t>
  </si>
  <si>
    <t>M052116978527F</t>
  </si>
  <si>
    <t>105844</t>
  </si>
  <si>
    <t>DYNAMIQUE EXPRESS</t>
  </si>
  <si>
    <t>M032014415987Y</t>
  </si>
  <si>
    <t>105845</t>
  </si>
  <si>
    <t>DYNAMIQUE EXPRESS TRANSPORT SARL</t>
  </si>
  <si>
    <t>DET SARL</t>
  </si>
  <si>
    <t>M012216987880S</t>
  </si>
  <si>
    <t>105846</t>
  </si>
  <si>
    <t>DYNAMIQUE FILLES BADJOB</t>
  </si>
  <si>
    <t>DYFIBA</t>
  </si>
  <si>
    <t>M060817523188W</t>
  </si>
  <si>
    <t>SOCIALE- DEVELOPPEMENT- CULTURELLE</t>
  </si>
  <si>
    <t>105847</t>
  </si>
  <si>
    <t>DYNAMIQUE GARAGE AUTO SARL</t>
  </si>
  <si>
    <t>M102417164209U</t>
  </si>
  <si>
    <t>DOUALA, AKWA, BEBE ELAME (HOTEL LUMIERE)</t>
  </si>
  <si>
    <t>105848</t>
  </si>
  <si>
    <t>DYNAMIQUE MONDIALE JEUNES</t>
  </si>
  <si>
    <t>DMJ</t>
  </si>
  <si>
    <t>M050700048224F</t>
  </si>
  <si>
    <t>Aide au Développement</t>
  </si>
  <si>
    <t>Carrefour Banane</t>
  </si>
  <si>
    <t>105849</t>
  </si>
  <si>
    <t>DYNAMIQUE PARTICIPATIVE POUR LE DEVELOPEMENT LOCAL</t>
  </si>
  <si>
    <t>DYPADEL</t>
  </si>
  <si>
    <t>M012417181106M</t>
  </si>
  <si>
    <t>DÉVELOPPEMENT LOCAL À TRAVERS ACTIVITÉS SOCIO-ENVIRONNEMENTALES</t>
  </si>
  <si>
    <t>105850</t>
  </si>
  <si>
    <t>DYNAMIQUE POUR L'ASSAINISSEMENT, LE DÉVELOPPEMENT INTÉGRÉ ET DURABLE DU CAMEROUN</t>
  </si>
  <si>
    <t>DADID CAM</t>
  </si>
  <si>
    <t>M081914550396S</t>
  </si>
  <si>
    <t>VERS MAETUR</t>
  </si>
  <si>
    <t>105851</t>
  </si>
  <si>
    <t>DYNAMIQUE POUR LE DÉVELOPPEMENT ET LA SOLIDARITÉ INTERNATIONALE</t>
  </si>
  <si>
    <t>2DSI ASSOCIATION</t>
  </si>
  <si>
    <t>M041916382269E</t>
  </si>
  <si>
    <t>ACTIONS DE DÉVELOPPEMENT ET DE SOLIDARITÉ INTERNATIONALE</t>
  </si>
  <si>
    <t>SHELL NSIMEYONG, YAOUNDÉ</t>
  </si>
  <si>
    <t>105852</t>
  </si>
  <si>
    <t>DYNAMIT CONSULTING AND SERVICES</t>
  </si>
  <si>
    <t>M072315999441A</t>
  </si>
  <si>
    <t>105853</t>
  </si>
  <si>
    <t>DYNAMITE CONSTRUCTION SARL</t>
  </si>
  <si>
    <t>M051100036787W</t>
  </si>
  <si>
    <t>105854</t>
  </si>
  <si>
    <t>P027417668621Y</t>
  </si>
  <si>
    <t>105855</t>
  </si>
  <si>
    <t>DYNAMO FOOTBALL CLUB DE DOUALA S.A</t>
  </si>
  <si>
    <t>M061817555550H</t>
  </si>
  <si>
    <t>BP 7155 DOUALA</t>
  </si>
  <si>
    <t>105856</t>
  </si>
  <si>
    <t>DYNAPHARM INTERNATIONAL SARL</t>
  </si>
  <si>
    <t>M121412219883W</t>
  </si>
  <si>
    <t>105857</t>
  </si>
  <si>
    <t>DYNASKO S.A.R.L</t>
  </si>
  <si>
    <t>DYNASKO</t>
  </si>
  <si>
    <t>M062416854815R</t>
  </si>
  <si>
    <t>NDOGBONG DOUALA CAMEROUN</t>
  </si>
  <si>
    <t>105858</t>
  </si>
  <si>
    <t>DYNASTIE AHALA ONAMBELE</t>
  </si>
  <si>
    <t>ADAO</t>
  </si>
  <si>
    <t>M011416582104A</t>
  </si>
  <si>
    <t>RESTAURER LE SENTIMENT ET LES LIENS DE PARENTÉ ENTRE LES MEMBRES</t>
  </si>
  <si>
    <t>105859</t>
  </si>
  <si>
    <t>DYNASTIE IMMOBILIRE D'AFRIQUE SARL</t>
  </si>
  <si>
    <t>M111612623183L</t>
  </si>
  <si>
    <t>105860</t>
  </si>
  <si>
    <t>DYNASTIE INDUSTRIE SARL</t>
  </si>
  <si>
    <t>M041812700737P</t>
  </si>
  <si>
    <t>105861</t>
  </si>
  <si>
    <t>DYNASTIE NA MARKET SARL</t>
  </si>
  <si>
    <t>DNM</t>
  </si>
  <si>
    <t>M092217652416F</t>
  </si>
  <si>
    <t>105862</t>
  </si>
  <si>
    <t>DYNASTY ISLAND SARL</t>
  </si>
  <si>
    <t>DYIS SARL</t>
  </si>
  <si>
    <t>M112116734595W</t>
  </si>
  <si>
    <t>APRES CAREFOUR AYISSI</t>
  </si>
  <si>
    <t>105863</t>
  </si>
  <si>
    <t>DYNASTY MINING SARL</t>
  </si>
  <si>
    <t>M041812703247C</t>
  </si>
  <si>
    <t>RECHERCHE ET EXPLOITATION MINIÈRE/COM GEN/FORET/ PRESTATIONS DE SERVICE</t>
  </si>
  <si>
    <t>105864</t>
  </si>
  <si>
    <t>DYNASTY WORLD SERVICES</t>
  </si>
  <si>
    <t>DWS SARL</t>
  </si>
  <si>
    <t>M111000035769L</t>
  </si>
  <si>
    <t>PRESTATION SERVICES/CONFECTION</t>
  </si>
  <si>
    <t>105865</t>
  </si>
  <si>
    <t>DYNNA DJIBRINE</t>
  </si>
  <si>
    <t>P088312249083R</t>
  </si>
  <si>
    <t>vente tissus</t>
  </si>
  <si>
    <t>DERRIRE POISSON FUME</t>
  </si>
  <si>
    <t>105866</t>
  </si>
  <si>
    <t>DYOKAM DATCHOUA</t>
  </si>
  <si>
    <t>P077917432892W</t>
  </si>
  <si>
    <t>ENTREE BILL</t>
  </si>
  <si>
    <t>105867</t>
  </si>
  <si>
    <t>DYONA</t>
  </si>
  <si>
    <t>P018115678282T</t>
  </si>
  <si>
    <t>105868</t>
  </si>
  <si>
    <t>DYONMELOU FEUGANG</t>
  </si>
  <si>
    <t>VEDRIC JUNIOR</t>
  </si>
  <si>
    <t>P040217939457Q</t>
  </si>
  <si>
    <t>105869</t>
  </si>
  <si>
    <t>DYONTA KENNE</t>
  </si>
  <si>
    <t>P098618535319Y</t>
  </si>
  <si>
    <t>COMMERCE GENERAL,PRESTATION DE SERVICES...</t>
  </si>
  <si>
    <t>A COTÉ DE GARANTI EXPRESS VOYAGE</t>
  </si>
  <si>
    <t>105870</t>
  </si>
  <si>
    <t>DYOTA TANDAH</t>
  </si>
  <si>
    <t>VATINI</t>
  </si>
  <si>
    <t>P069517716906S</t>
  </si>
  <si>
    <t>105871</t>
  </si>
  <si>
    <t>DYOUDZOUA NJIO DJIE STELLA</t>
  </si>
  <si>
    <t>P049518081107H</t>
  </si>
  <si>
    <t>105872</t>
  </si>
  <si>
    <t>DYOUMEGNI</t>
  </si>
  <si>
    <t>P048017659421R</t>
  </si>
  <si>
    <t>105873</t>
  </si>
  <si>
    <t>DYPUE NANKAM</t>
  </si>
  <si>
    <t>EVENA CYRIELLE</t>
  </si>
  <si>
    <t>P030117513377B</t>
  </si>
  <si>
    <t>SAN ACTIVITÉ</t>
  </si>
  <si>
    <t>LAVERIE BON BLANC</t>
  </si>
  <si>
    <t>105874</t>
  </si>
  <si>
    <t>DYRIL</t>
  </si>
  <si>
    <t>P102015773163C</t>
  </si>
  <si>
    <t>105875</t>
  </si>
  <si>
    <t>DYSCOVA</t>
  </si>
  <si>
    <t>DYSCO</t>
  </si>
  <si>
    <t>M012118466229C</t>
  </si>
  <si>
    <t>105876</t>
  </si>
  <si>
    <t>DYUMDJO TCHOMGNE</t>
  </si>
  <si>
    <t>P038718544678A</t>
  </si>
  <si>
    <t>105877</t>
  </si>
  <si>
    <t>DYWALY SARL</t>
  </si>
  <si>
    <t>M072416874046A</t>
  </si>
  <si>
    <t>105878</t>
  </si>
  <si>
    <t>DYWANTS TECHNOLOGIE AND SERVICES SARL</t>
  </si>
  <si>
    <t>D.T.S SARL</t>
  </si>
  <si>
    <t>M052217345402W</t>
  </si>
  <si>
    <t>105879</t>
  </si>
  <si>
    <t>DZ</t>
  </si>
  <si>
    <t>M082217554942S</t>
  </si>
  <si>
    <t>PRESTATIONS DE SERVICES,LA REPRESENTATION COMMERCIALE ET DES MARQUES,NEGOCE, TRANSPORT, COMMERCE GENERAL</t>
  </si>
  <si>
    <t>105880</t>
  </si>
  <si>
    <t>DZ CONSTRUCTION SARL</t>
  </si>
  <si>
    <t>GROUP DZ CONSTRUCTION SARL</t>
  </si>
  <si>
    <t>M072017021103K</t>
  </si>
  <si>
    <t>COMMERCE GENERAL, FABRICATION MÉCANIQUE ET CARROSSERIE TRANSPORT</t>
  </si>
  <si>
    <t>105881</t>
  </si>
  <si>
    <t>DZA'A EPSE SALIOU</t>
  </si>
  <si>
    <t>FADIMATOU IRENE</t>
  </si>
  <si>
    <t>P096914422869E</t>
  </si>
  <si>
    <t>105882</t>
  </si>
  <si>
    <t>DZAH NANA GREVY</t>
  </si>
  <si>
    <t>P107617715448L</t>
  </si>
  <si>
    <t>105883</t>
  </si>
  <si>
    <t>DZAHGOA</t>
  </si>
  <si>
    <t>JOISIN</t>
  </si>
  <si>
    <t>P018916377739J</t>
  </si>
  <si>
    <t>105884</t>
  </si>
  <si>
    <t>DZAKARI WHITEMAN</t>
  </si>
  <si>
    <t>GEORGES ARA</t>
  </si>
  <si>
    <t>P010116630001N</t>
  </si>
  <si>
    <t>GEORGESARA@GMAIL.COM</t>
  </si>
  <si>
    <t>105885</t>
  </si>
  <si>
    <t>DZAKARIA</t>
  </si>
  <si>
    <t>NDARIA</t>
  </si>
  <si>
    <t>P017316024121Q</t>
  </si>
  <si>
    <t>A/0675</t>
  </si>
  <si>
    <t>105886</t>
  </si>
  <si>
    <t>DZAKENG VINCENT</t>
  </si>
  <si>
    <t>ETS ZACO FAM</t>
  </si>
  <si>
    <t>P046812504072J</t>
  </si>
  <si>
    <t>105887</t>
  </si>
  <si>
    <t>DZALE DJIMO JEAN ARCEL (ETS 2DJA).</t>
  </si>
  <si>
    <t>P048118068217N</t>
  </si>
  <si>
    <t>105888</t>
  </si>
  <si>
    <t>DZALEFACK</t>
  </si>
  <si>
    <t>P058617456697Y</t>
  </si>
  <si>
    <t>105889</t>
  </si>
  <si>
    <t>DZALI DIKAPA AIMYLL PROSPERRE</t>
  </si>
  <si>
    <t>ETS DZALI DIKAPA</t>
  </si>
  <si>
    <t>P056500343043W</t>
  </si>
  <si>
    <t>CARREFOUR NJOYA</t>
  </si>
  <si>
    <t>105890</t>
  </si>
  <si>
    <t>DZALLI</t>
  </si>
  <si>
    <t>P096712624076G</t>
  </si>
  <si>
    <t>105891</t>
  </si>
  <si>
    <t>DZAMA</t>
  </si>
  <si>
    <t>P017300308116U</t>
  </si>
  <si>
    <t>105892</t>
  </si>
  <si>
    <t>BARTHELEMI</t>
  </si>
  <si>
    <t>P120218013930Q</t>
  </si>
  <si>
    <t>105893</t>
  </si>
  <si>
    <t>DZAMAL NGAR</t>
  </si>
  <si>
    <t>P080318067028G</t>
  </si>
  <si>
    <t>105894</t>
  </si>
  <si>
    <t>DZAMBOU PIERRE ARMAND</t>
  </si>
  <si>
    <t>P028612713391P</t>
  </si>
  <si>
    <t>105895</t>
  </si>
  <si>
    <t>DZAMEN PIERRE MATHURIN</t>
  </si>
  <si>
    <t>P047112527545U</t>
  </si>
  <si>
    <t>105896</t>
  </si>
  <si>
    <t>DZAMENGONO ESSOMBA</t>
  </si>
  <si>
    <t>CECILE LINDA</t>
  </si>
  <si>
    <t>P019816062521B</t>
  </si>
  <si>
    <t>SHELL MVOG ADA</t>
  </si>
  <si>
    <t>105897</t>
  </si>
  <si>
    <t>DZANANG NONO</t>
  </si>
  <si>
    <t>P069316659654A</t>
  </si>
  <si>
    <t>105898</t>
  </si>
  <si>
    <t>DZANGBA</t>
  </si>
  <si>
    <t>P017818293384Z</t>
  </si>
  <si>
    <t>105899</t>
  </si>
  <si>
    <t>DZANGMENE</t>
  </si>
  <si>
    <t>P099217691362H</t>
  </si>
  <si>
    <t>105900</t>
  </si>
  <si>
    <t>DZANGMENE FOUODJOU VALERIE NOEL</t>
  </si>
  <si>
    <t>P127817164717J</t>
  </si>
  <si>
    <t>105901</t>
  </si>
  <si>
    <t>DZANGUE</t>
  </si>
  <si>
    <t>P076912701248G</t>
  </si>
  <si>
    <t>VENTE TOMATE</t>
  </si>
  <si>
    <t>105902</t>
  </si>
  <si>
    <t>P118117295939J</t>
  </si>
  <si>
    <t>105903</t>
  </si>
  <si>
    <t>P119317732482F</t>
  </si>
  <si>
    <t>105904</t>
  </si>
  <si>
    <t>DZANGUE DAHSSE FRANCINE</t>
  </si>
  <si>
    <t>P128412565525E</t>
  </si>
  <si>
    <t>FACE AGENCE GENERAL</t>
  </si>
  <si>
    <t>105905</t>
  </si>
  <si>
    <t>DZANGUE DOUANLA</t>
  </si>
  <si>
    <t>P119517192215J</t>
  </si>
  <si>
    <t>PETIT MARCHE FOUGEROL</t>
  </si>
  <si>
    <t>105906</t>
  </si>
  <si>
    <t>VARELLE.</t>
  </si>
  <si>
    <t>P099717320478Q</t>
  </si>
  <si>
    <t>105907</t>
  </si>
  <si>
    <t>DZANGUE JOUMENE</t>
  </si>
  <si>
    <t>P118817862854X</t>
  </si>
  <si>
    <t>105908</t>
  </si>
  <si>
    <t>Dzangue joumene</t>
  </si>
  <si>
    <t>P118817755340A</t>
  </si>
  <si>
    <t>105909</t>
  </si>
  <si>
    <t>DZANGUE KENFACK PATRICK</t>
  </si>
  <si>
    <t>P069212518851C</t>
  </si>
  <si>
    <t>105910</t>
  </si>
  <si>
    <t>DZANGUE KOFFO</t>
  </si>
  <si>
    <t>P079318042410U</t>
  </si>
  <si>
    <t>105911</t>
  </si>
  <si>
    <t>DZANGUE MANFOUO</t>
  </si>
  <si>
    <t>JOBRELLE</t>
  </si>
  <si>
    <t>P059912749862E</t>
  </si>
  <si>
    <t>SENS INTERDIT ENTRE COGENIE ET EXPRESS UNION</t>
  </si>
  <si>
    <t>105912</t>
  </si>
  <si>
    <t>DZANGUE SEVERIN</t>
  </si>
  <si>
    <t>P117400528104D</t>
  </si>
  <si>
    <t>COURONE D'OR</t>
  </si>
  <si>
    <t>105913</t>
  </si>
  <si>
    <t>DZANGUE TAGNANG</t>
  </si>
  <si>
    <t>P010016806726T</t>
  </si>
  <si>
    <t>CHURCHSTREET</t>
  </si>
  <si>
    <t>105914</t>
  </si>
  <si>
    <t>DZANGUE TIOMELA</t>
  </si>
  <si>
    <t>P107918005878B</t>
  </si>
  <si>
    <t>105915</t>
  </si>
  <si>
    <t>DZANGUE ULRICH</t>
  </si>
  <si>
    <t>P010018091025W</t>
  </si>
  <si>
    <t>KOTTO CHEFERIE</t>
  </si>
  <si>
    <t>105916</t>
  </si>
  <si>
    <t>DZANGUEU TSAPI JEAN</t>
  </si>
  <si>
    <t>ETS SER - TECH</t>
  </si>
  <si>
    <t>P017812552543K</t>
  </si>
  <si>
    <t>105917</t>
  </si>
  <si>
    <t>DZANGUIM</t>
  </si>
  <si>
    <t>P037512088833S</t>
  </si>
  <si>
    <t>105918</t>
  </si>
  <si>
    <t>P015115667943P</t>
  </si>
  <si>
    <t>105919</t>
  </si>
  <si>
    <t>DZANGUIM YARRO</t>
  </si>
  <si>
    <t>PAUL JONATHAN</t>
  </si>
  <si>
    <t>P049616281076R</t>
  </si>
  <si>
    <t>DÉPANNAGE LAPTOP</t>
  </si>
  <si>
    <t>695387167</t>
  </si>
  <si>
    <t>105920</t>
  </si>
  <si>
    <t>DZANMENE</t>
  </si>
  <si>
    <t>ALAIN DELOR</t>
  </si>
  <si>
    <t>P108815258284L</t>
  </si>
  <si>
    <t>105921</t>
  </si>
  <si>
    <t>ALICE SOLANGE</t>
  </si>
  <si>
    <t>P107617751390A</t>
  </si>
  <si>
    <t>105922</t>
  </si>
  <si>
    <t>P048614246242N</t>
  </si>
  <si>
    <t>105923</t>
  </si>
  <si>
    <t>DZAOUDA</t>
  </si>
  <si>
    <t>P018518159949U</t>
  </si>
  <si>
    <t>105924</t>
  </si>
  <si>
    <t>DZAP KAFFO</t>
  </si>
  <si>
    <t>P109217575530D</t>
  </si>
  <si>
    <t>INGENIEUR TP</t>
  </si>
  <si>
    <t>105925</t>
  </si>
  <si>
    <t>DZAPA NOGNEWO</t>
  </si>
  <si>
    <t>P108616612555Q</t>
  </si>
  <si>
    <t>105926</t>
  </si>
  <si>
    <t>DZATEH ANDERSONDZA</t>
  </si>
  <si>
    <t>DZATEH ANDERSON</t>
  </si>
  <si>
    <t>P018012630551Z</t>
  </si>
  <si>
    <t>105927</t>
  </si>
  <si>
    <t>DZATIE SAADIO EDITH</t>
  </si>
  <si>
    <t>P118616852158Q</t>
  </si>
  <si>
    <t>105928</t>
  </si>
  <si>
    <t>DZATIE SADIO</t>
  </si>
  <si>
    <t>P078616156728X</t>
  </si>
  <si>
    <t>KAMBO LEPI</t>
  </si>
  <si>
    <t>105929</t>
  </si>
  <si>
    <t>DZAVAI</t>
  </si>
  <si>
    <t>P017716051491C</t>
  </si>
  <si>
    <t>PRES DE L'ECOLE PUBLIQUE</t>
  </si>
  <si>
    <t>105930</t>
  </si>
  <si>
    <t>NIHANTA</t>
  </si>
  <si>
    <t>P018517700758C</t>
  </si>
  <si>
    <t>105931</t>
  </si>
  <si>
    <t>DZAVAI BADOWAYE</t>
  </si>
  <si>
    <t>P049017138002H</t>
  </si>
  <si>
    <t>NJDOUMASSI</t>
  </si>
  <si>
    <t>105932</t>
  </si>
  <si>
    <t>DZAVAI KARELDE</t>
  </si>
  <si>
    <t>P050216041410L</t>
  </si>
  <si>
    <t>105933</t>
  </si>
  <si>
    <t>DZAVAI NIHANTA</t>
  </si>
  <si>
    <t>P018517954547S</t>
  </si>
  <si>
    <t>105934</t>
  </si>
  <si>
    <t>P018517956197D</t>
  </si>
  <si>
    <t>105935</t>
  </si>
  <si>
    <t>DZAVAI PLASSAR</t>
  </si>
  <si>
    <t>P018717329206S</t>
  </si>
  <si>
    <t>105936</t>
  </si>
  <si>
    <t>DZAVAI SARAKAI</t>
  </si>
  <si>
    <t>P017515950847A</t>
  </si>
  <si>
    <t>105937</t>
  </si>
  <si>
    <t>DZAVI</t>
  </si>
  <si>
    <t>P039316655293Q</t>
  </si>
  <si>
    <t>CASSE-TONGOLO</t>
  </si>
  <si>
    <t>105938</t>
  </si>
  <si>
    <t>P018918091325S</t>
  </si>
  <si>
    <t>105939</t>
  </si>
  <si>
    <t>DZAVI BOURHA</t>
  </si>
  <si>
    <t>P016514655645G</t>
  </si>
  <si>
    <t>105940</t>
  </si>
  <si>
    <t>DZAVI OLIVIER</t>
  </si>
  <si>
    <t>P010217303771Y</t>
  </si>
  <si>
    <t>MARCHE CAMP CHINOIS BTQ A105</t>
  </si>
  <si>
    <t>105941</t>
  </si>
  <si>
    <t>DZE</t>
  </si>
  <si>
    <t>BENG ERNEST</t>
  </si>
  <si>
    <t>P107118293386K</t>
  </si>
  <si>
    <t>105942</t>
  </si>
  <si>
    <t>P097317812645S</t>
  </si>
  <si>
    <t>105943</t>
  </si>
  <si>
    <t>ERNEST AJI</t>
  </si>
  <si>
    <t>P039316825319Z</t>
  </si>
  <si>
    <t>MAKEPE MISSOKE FACE ENTRÉE BEL-AIR</t>
  </si>
  <si>
    <t>105944</t>
  </si>
  <si>
    <t>MARY MBI</t>
  </si>
  <si>
    <t>P036900557523N</t>
  </si>
  <si>
    <t>105945</t>
  </si>
  <si>
    <t>DZE ABENG ROLAND</t>
  </si>
  <si>
    <t>"THE ABENG FIRM LAW CAMEROON"</t>
  </si>
  <si>
    <t>P097000168213B</t>
  </si>
  <si>
    <t>ENTREE CENTRE MEDICAL</t>
  </si>
  <si>
    <t>105946</t>
  </si>
  <si>
    <t>DZE ALPHONSIUS KELLY</t>
  </si>
  <si>
    <t>P107912350745W</t>
  </si>
  <si>
    <t>105947</t>
  </si>
  <si>
    <t>DZE CLOVIS BUO</t>
  </si>
  <si>
    <t>P039916163359U</t>
  </si>
  <si>
    <t>vente de telephone</t>
  </si>
  <si>
    <t>105948</t>
  </si>
  <si>
    <t>DZE MADJIE Epse MBOCK MBOCK</t>
  </si>
  <si>
    <t>SONY DURELLE</t>
  </si>
  <si>
    <t>P109218047823E</t>
  </si>
  <si>
    <t>105949</t>
  </si>
  <si>
    <t>DZE NZEMOON</t>
  </si>
  <si>
    <t>P027417660553X</t>
  </si>
  <si>
    <t>105950</t>
  </si>
  <si>
    <t>DZE PIERREDZE</t>
  </si>
  <si>
    <t>DZE PIERRE</t>
  </si>
  <si>
    <t>P076500176340Y</t>
  </si>
  <si>
    <t>105951</t>
  </si>
  <si>
    <t>DZE ROLAND BUA</t>
  </si>
  <si>
    <t>P058516865588L</t>
  </si>
  <si>
    <t>105952</t>
  </si>
  <si>
    <t>DZEAGU AMARKI CATHERINE LIMUNGA</t>
  </si>
  <si>
    <t>P058812629607G</t>
  </si>
  <si>
    <t>105953</t>
  </si>
  <si>
    <t>BRIDGET KUMO</t>
  </si>
  <si>
    <t>P048917150452S</t>
  </si>
  <si>
    <t>105954</t>
  </si>
  <si>
    <t>DZEAYEE</t>
  </si>
  <si>
    <t>HENRY NGALIMNYUY</t>
  </si>
  <si>
    <t>P019216335968K</t>
  </si>
  <si>
    <t>CARREFOUR CIBEC</t>
  </si>
  <si>
    <t>105955</t>
  </si>
  <si>
    <t>DZEBAZE EPSE  DONFACK LILIAN CHRISTELLE</t>
  </si>
  <si>
    <t>P048400504900R</t>
  </si>
  <si>
    <t>VENTE DE COSMÉTIQUES CORPORELLES/BOISSONS/EPICERIES</t>
  </si>
  <si>
    <t>BESIDES BUTCHER HOUSE</t>
  </si>
  <si>
    <t>105956</t>
  </si>
  <si>
    <t>DZEBAZE LEKPA</t>
  </si>
  <si>
    <t>P109516741954Z</t>
  </si>
  <si>
    <t>105957</t>
  </si>
  <si>
    <t>DZEBEH</t>
  </si>
  <si>
    <t>AMBROSIA NGONG</t>
  </si>
  <si>
    <t>P068416428625S</t>
  </si>
  <si>
    <t>GONZA MAGBA</t>
  </si>
  <si>
    <t>105958</t>
  </si>
  <si>
    <t>JAMILATU YINYUY</t>
  </si>
  <si>
    <t>P029618533291X</t>
  </si>
  <si>
    <t>105959</t>
  </si>
  <si>
    <t>DZEBOA</t>
  </si>
  <si>
    <t>FULBERT AIME</t>
  </si>
  <si>
    <t>P026800075124S</t>
  </si>
  <si>
    <t>GRAVEUR</t>
  </si>
  <si>
    <t>NJELENG II</t>
  </si>
  <si>
    <t>105960</t>
  </si>
  <si>
    <t>DZEBOUN BONDJAWO</t>
  </si>
  <si>
    <t>P019316101822F</t>
  </si>
  <si>
    <t>TOUGANG 2 BAR DU SAINT CHARLES</t>
  </si>
  <si>
    <t>105961</t>
  </si>
  <si>
    <t>DZEBOUON KOAGNE</t>
  </si>
  <si>
    <t>CHANTAL DORINERE</t>
  </si>
  <si>
    <t>P079018192678Q</t>
  </si>
  <si>
    <t>BERTOUA ENIA</t>
  </si>
  <si>
    <t>105962</t>
  </si>
  <si>
    <t>DZEDJO EPSEE MEKUGNOU</t>
  </si>
  <si>
    <t>LISABETHE</t>
  </si>
  <si>
    <t>P104600343252Y</t>
  </si>
  <si>
    <t>105963</t>
  </si>
  <si>
    <t>DZEDJOM</t>
  </si>
  <si>
    <t>P037612338885J</t>
  </si>
  <si>
    <t>105964</t>
  </si>
  <si>
    <t>DZEDZEMO ON</t>
  </si>
  <si>
    <t>ITA</t>
  </si>
  <si>
    <t>P065416937050K</t>
  </si>
  <si>
    <t>SECRETARIA</t>
  </si>
  <si>
    <t>105965</t>
  </si>
  <si>
    <t>DZEDZEMO-ON</t>
  </si>
  <si>
    <t>RAYMOND BERINYUY</t>
  </si>
  <si>
    <t>P029318065125Z</t>
  </si>
  <si>
    <t>105966</t>
  </si>
  <si>
    <t>DZEEDZEMO ON</t>
  </si>
  <si>
    <t>HUDU</t>
  </si>
  <si>
    <t>P117716603911K</t>
  </si>
  <si>
    <t>105967</t>
  </si>
  <si>
    <t>DZE-EMYEN IVOLINE</t>
  </si>
  <si>
    <t>P129816652833W</t>
  </si>
  <si>
    <t>105968</t>
  </si>
  <si>
    <t>DZEFACK</t>
  </si>
  <si>
    <t>P106617854696H</t>
  </si>
  <si>
    <t>BEPANDA PETIT MARCHE</t>
  </si>
  <si>
    <t>105969</t>
  </si>
  <si>
    <t>DZEFACK BENOIT.</t>
  </si>
  <si>
    <t>P106716879684M</t>
  </si>
  <si>
    <t>BEPANDA MARCHE</t>
  </si>
  <si>
    <t>105970</t>
  </si>
  <si>
    <t>DZEFACK DONGMO</t>
  </si>
  <si>
    <t>ALAIN VICTORIEN</t>
  </si>
  <si>
    <t>P019717583473X</t>
  </si>
  <si>
    <t>105971</t>
  </si>
  <si>
    <t>DZEFACK DONGMO CLAUDINE</t>
  </si>
  <si>
    <t>P106012338895J</t>
  </si>
  <si>
    <t>105972</t>
  </si>
  <si>
    <t>DZEFACK EPSEE DONGMO</t>
  </si>
  <si>
    <t>P106000383640H</t>
  </si>
  <si>
    <t>105973</t>
  </si>
  <si>
    <t>DZEFACK MBOUGHI FERDINAND</t>
  </si>
  <si>
    <t>P027212403888W</t>
  </si>
  <si>
    <t>105974</t>
  </si>
  <si>
    <t>DZEFACK MELANIE</t>
  </si>
  <si>
    <t>P037000152153L</t>
  </si>
  <si>
    <t>105975</t>
  </si>
  <si>
    <t>DZEFACK TSAMO</t>
  </si>
  <si>
    <t>P048514119167P</t>
  </si>
  <si>
    <t>PONT-VERT</t>
  </si>
  <si>
    <t>105976</t>
  </si>
  <si>
    <t>DZEFACK TSANGUE</t>
  </si>
  <si>
    <t>P067717964948Z</t>
  </si>
  <si>
    <t>105977</t>
  </si>
  <si>
    <t>DZEFAK TONFACK ERVE JONADAB</t>
  </si>
  <si>
    <t>( ETS ED BTP )</t>
  </si>
  <si>
    <t>P058017879340G</t>
  </si>
  <si>
    <t>105978</t>
  </si>
  <si>
    <t>DZEFFO</t>
  </si>
  <si>
    <t>P037115390259H</t>
  </si>
  <si>
    <t>Commerce général, prestations de services, import export,BTP, exploitation et commercialisation des substances minières, agriculture et élevage, transport et logistique, restauration et hôtellerie, ne</t>
  </si>
  <si>
    <t>105979</t>
  </si>
  <si>
    <t>DZEFFOUO</t>
  </si>
  <si>
    <t>P018717857402E</t>
  </si>
  <si>
    <t>105980</t>
  </si>
  <si>
    <t>P067916582817M</t>
  </si>
  <si>
    <t>VENTE DES ACCESSOIRES TELEPHONIQUES</t>
  </si>
  <si>
    <t>105981</t>
  </si>
  <si>
    <t>DZEFOUO</t>
  </si>
  <si>
    <t>SIDOINE FLAURE</t>
  </si>
  <si>
    <t>P128512529004R</t>
  </si>
  <si>
    <t>105982</t>
  </si>
  <si>
    <t>DZEFOUO PEKOUANDA</t>
  </si>
  <si>
    <t>P079317307273D</t>
  </si>
  <si>
    <t>BANENGO VILLE B</t>
  </si>
  <si>
    <t>105983</t>
  </si>
  <si>
    <t>DZEGANG LYDIE ANDRÉE</t>
  </si>
  <si>
    <t>P078016651991M</t>
  </si>
  <si>
    <t>105984</t>
  </si>
  <si>
    <t>DZEGO MAMBOU</t>
  </si>
  <si>
    <t>P028916443680Z</t>
  </si>
  <si>
    <t>105985</t>
  </si>
  <si>
    <t>DZEGOU</t>
  </si>
  <si>
    <t>P116800108360L</t>
  </si>
  <si>
    <t>105986</t>
  </si>
  <si>
    <t>DZEGUIT SIETCHEPIN</t>
  </si>
  <si>
    <t>BIEUDONNE CHANCELIER</t>
  </si>
  <si>
    <t>P059415283287E</t>
  </si>
  <si>
    <t>105987</t>
  </si>
  <si>
    <t>DZEKA NADEGE</t>
  </si>
  <si>
    <t>P098817837375E</t>
  </si>
  <si>
    <t>105988</t>
  </si>
  <si>
    <t>DZEKA TCHIO MICHOU FALONE</t>
  </si>
  <si>
    <t>P029617670497A</t>
  </si>
  <si>
    <t>105989</t>
  </si>
  <si>
    <t>DZEKABVEM HONORINE</t>
  </si>
  <si>
    <t>P016516155089R</t>
  </si>
  <si>
    <t>105990</t>
  </si>
  <si>
    <t>DZEKAMO</t>
  </si>
  <si>
    <t>JOHN NJOBE</t>
  </si>
  <si>
    <t>P127015340609F</t>
  </si>
  <si>
    <t>105991</t>
  </si>
  <si>
    <t>SHAIDU NGORAN</t>
  </si>
  <si>
    <t>P047218530300G</t>
  </si>
  <si>
    <t>NGAMBE-TIKAR</t>
  </si>
  <si>
    <t>105992</t>
  </si>
  <si>
    <t>DZEKASHU</t>
  </si>
  <si>
    <t>CLARISSE NKEM</t>
  </si>
  <si>
    <t>P079318183500C</t>
  </si>
  <si>
    <t>105993</t>
  </si>
  <si>
    <t>dzekem</t>
  </si>
  <si>
    <t>petronilq</t>
  </si>
  <si>
    <t>P099117983391F</t>
  </si>
  <si>
    <t>105994</t>
  </si>
  <si>
    <t>DZEKEM EPSE BASIL MAHTIKEWIRKI</t>
  </si>
  <si>
    <t>JUDITH NGAHYI</t>
  </si>
  <si>
    <t>P018418511027G</t>
  </si>
  <si>
    <t>105995</t>
  </si>
  <si>
    <t>DZEKEM EPSE NJOBAM</t>
  </si>
  <si>
    <t>CELESTINA</t>
  </si>
  <si>
    <t>P046817619872Q</t>
  </si>
  <si>
    <t>105996</t>
  </si>
  <si>
    <t>DZEKEM MAXIMILLIAM FANYUY</t>
  </si>
  <si>
    <t>P019516716708H</t>
  </si>
  <si>
    <t>105997</t>
  </si>
  <si>
    <t>DZEKEN SILENOU</t>
  </si>
  <si>
    <t>P039715110593J</t>
  </si>
  <si>
    <t>105998</t>
  </si>
  <si>
    <t>DZEKOM TEGUEM</t>
  </si>
  <si>
    <t>P048716685558F</t>
  </si>
  <si>
    <t>DÉPÔT OEUFS</t>
  </si>
  <si>
    <t>105999</t>
  </si>
  <si>
    <t>DZEKOM TUEGUEM</t>
  </si>
  <si>
    <t>P048716929468J</t>
  </si>
  <si>
    <t>106000</t>
  </si>
  <si>
    <t>DZEKOU DOMGUEU</t>
  </si>
  <si>
    <t>P078018111795X</t>
  </si>
  <si>
    <t>BOUCHERIE-CHARCUTERIE</t>
  </si>
  <si>
    <t>A COTE UCB NDIENGDAM</t>
  </si>
  <si>
    <t>106001</t>
  </si>
  <si>
    <t>DZEKOUO HELENE</t>
  </si>
  <si>
    <t>P117412068486B</t>
  </si>
  <si>
    <t>BLOC 4 LOT 08</t>
  </si>
  <si>
    <t>106002</t>
  </si>
  <si>
    <t>DZEKUI</t>
  </si>
  <si>
    <t>P037917011439F</t>
  </si>
  <si>
    <t>106003</t>
  </si>
  <si>
    <t>LAURA FLORE</t>
  </si>
  <si>
    <t>P049516597915X</t>
  </si>
  <si>
    <t>106004</t>
  </si>
  <si>
    <t>P049516612459U</t>
  </si>
  <si>
    <t>106005</t>
  </si>
  <si>
    <t>P016416287143E</t>
  </si>
  <si>
    <t>106006</t>
  </si>
  <si>
    <t>RITA CAROLE</t>
  </si>
  <si>
    <t>P099217004556P</t>
  </si>
  <si>
    <t>MILITAIRE-BAR</t>
  </si>
  <si>
    <t>106007</t>
  </si>
  <si>
    <t>DZEKUI BEATRICE</t>
  </si>
  <si>
    <t>ETS DZEKUI BEATRICE</t>
  </si>
  <si>
    <t>P097512493102C</t>
  </si>
  <si>
    <t>106008</t>
  </si>
  <si>
    <t>DZEKUI EPSE TCHOUMENE ROSETTE FLORE</t>
  </si>
  <si>
    <t>P098414948707T</t>
  </si>
  <si>
    <t>106009</t>
  </si>
  <si>
    <t>DZEKUI MARIE JEANNETTE</t>
  </si>
  <si>
    <t>P097600466943K</t>
  </si>
  <si>
    <t>A COTE GENERAL VOYAGES</t>
  </si>
  <si>
    <t>106010</t>
  </si>
  <si>
    <t>DZEKUI TCHIO</t>
  </si>
  <si>
    <t>PETROLINE</t>
  </si>
  <si>
    <t>P069312485417E</t>
  </si>
  <si>
    <t>106011</t>
  </si>
  <si>
    <t>DZEKUI-KUETE SOLANGE</t>
  </si>
  <si>
    <t>P128312633962G</t>
  </si>
  <si>
    <t>BALADJI  I</t>
  </si>
  <si>
    <t>106012</t>
  </si>
  <si>
    <t>DZELADZE</t>
  </si>
  <si>
    <t>PETRA BONGKEM</t>
  </si>
  <si>
    <t>P108717678280Y</t>
  </si>
  <si>
    <t>GRAPHIC DESIGNER</t>
  </si>
  <si>
    <t>106013</t>
  </si>
  <si>
    <t>DZELAFEN</t>
  </si>
  <si>
    <t>CLODETTE BONGYU</t>
  </si>
  <si>
    <t>P059117827640L</t>
  </si>
  <si>
    <t>106014</t>
  </si>
  <si>
    <t>LINUS SHEMVEN</t>
  </si>
  <si>
    <t>P117416094677J</t>
  </si>
  <si>
    <t>106015</t>
  </si>
  <si>
    <t>DZELAFEN ANSLEM</t>
  </si>
  <si>
    <t>BUNYUY</t>
  </si>
  <si>
    <t>P109316010334W</t>
  </si>
  <si>
    <t>106016</t>
  </si>
  <si>
    <t>DZELAFEN BERINYUY CECILE-JINA</t>
  </si>
  <si>
    <t>P050516813279C</t>
  </si>
  <si>
    <t>106017</t>
  </si>
  <si>
    <t>DZELAFEN EPSE BIME TARNSAH</t>
  </si>
  <si>
    <t>FRIDA KILA</t>
  </si>
  <si>
    <t>P067116476809R</t>
  </si>
  <si>
    <t>106018</t>
  </si>
  <si>
    <t>DZELAGAH</t>
  </si>
  <si>
    <t>P118717927432T</t>
  </si>
  <si>
    <t>106019</t>
  </si>
  <si>
    <t>DZELAGHA CARINE TATA</t>
  </si>
  <si>
    <t>P067212435793J</t>
  </si>
  <si>
    <t>COMPTOIR 201</t>
  </si>
  <si>
    <t>106020</t>
  </si>
  <si>
    <t>DZELAJEI EPSE NYARKANYUY ABILA</t>
  </si>
  <si>
    <t>ALIMATU SADIATU</t>
  </si>
  <si>
    <t>P029217629413C</t>
  </si>
  <si>
    <t>CAMPOST BASTOS</t>
  </si>
  <si>
    <t>106021</t>
  </si>
  <si>
    <t>MARIUS NYUYDINE</t>
  </si>
  <si>
    <t>P108617505288T</t>
  </si>
  <si>
    <t>PRESTATION,IMPORT,EXPORT</t>
  </si>
  <si>
    <t>YDE OLEMBE</t>
  </si>
  <si>
    <t>106022</t>
  </si>
  <si>
    <t>DZELAMBONG NIRUS FONYUY</t>
  </si>
  <si>
    <t>P122016349334D</t>
  </si>
  <si>
    <t>106023</t>
  </si>
  <si>
    <t>DZELAMONYNY</t>
  </si>
  <si>
    <t>P019217681330A</t>
  </si>
  <si>
    <t>106024</t>
  </si>
  <si>
    <t>BENJAMIN BANYE</t>
  </si>
  <si>
    <t>P119317037710H</t>
  </si>
  <si>
    <t>106025</t>
  </si>
  <si>
    <t>P108117015903W</t>
  </si>
  <si>
    <t>106026</t>
  </si>
  <si>
    <t>DIVINE KIVEN</t>
  </si>
  <si>
    <t>P028716414767U</t>
  </si>
  <si>
    <t>106027</t>
  </si>
  <si>
    <t>P018412624521Z</t>
  </si>
  <si>
    <t>106028</t>
  </si>
  <si>
    <t>NURA KONGUM</t>
  </si>
  <si>
    <t>P059417660235C</t>
  </si>
  <si>
    <t>VENTE VIVRE SEC</t>
  </si>
  <si>
    <t>MONTÉE NGOCK</t>
  </si>
  <si>
    <t>106029</t>
  </si>
  <si>
    <t>DZELAMONYUY PHILIPPE</t>
  </si>
  <si>
    <t>P038518063626G</t>
  </si>
  <si>
    <t>106030</t>
  </si>
  <si>
    <t>DZELAMONYUY PRAXCEDLE</t>
  </si>
  <si>
    <t>P039417988090Q</t>
  </si>
  <si>
    <t>106031</t>
  </si>
  <si>
    <t>DZELAMUNYUY MODU</t>
  </si>
  <si>
    <t>P118816923388W</t>
  </si>
  <si>
    <t>106032</t>
  </si>
  <si>
    <t>DZELANYUY GILES</t>
  </si>
  <si>
    <t>P018517804570F</t>
  </si>
  <si>
    <t>106033</t>
  </si>
  <si>
    <t>DZEMBOM</t>
  </si>
  <si>
    <t>P108114248264Z</t>
  </si>
  <si>
    <t>106034</t>
  </si>
  <si>
    <t>DZEMBOM ETIENNE</t>
  </si>
  <si>
    <t>(C-SQUARE GLOBAL NETWORK)</t>
  </si>
  <si>
    <t>P108117451529F</t>
  </si>
  <si>
    <t>106035</t>
  </si>
  <si>
    <t>DZEMBONG</t>
  </si>
  <si>
    <t>FREDERICK ATEGHA</t>
  </si>
  <si>
    <t>P097717759909T</t>
  </si>
  <si>
    <t>106036</t>
  </si>
  <si>
    <t>Dzembong Hortense</t>
  </si>
  <si>
    <t>Ets dzembong hortense</t>
  </si>
  <si>
    <t>P077300383394R</t>
  </si>
  <si>
    <t>Mtée superette</t>
  </si>
  <si>
    <t>106037</t>
  </si>
  <si>
    <t>DZEMBOUON</t>
  </si>
  <si>
    <t>P017016382201Z</t>
  </si>
  <si>
    <t>BAFOUSSAM SACTA</t>
  </si>
  <si>
    <t>106038</t>
  </si>
  <si>
    <t>DZEM-CONSULTING-SARL</t>
  </si>
  <si>
    <t>M012216892195G</t>
  </si>
  <si>
    <t>MOTO GEORGES</t>
  </si>
  <si>
    <t>106039</t>
  </si>
  <si>
    <t>DZEMDIO</t>
  </si>
  <si>
    <t>P087016769852A</t>
  </si>
  <si>
    <t>106040</t>
  </si>
  <si>
    <t>DZEMEGNI TCHAMEGNE</t>
  </si>
  <si>
    <t>P129817682657W</t>
  </si>
  <si>
    <t>106041</t>
  </si>
  <si>
    <t>DZEMEKEO</t>
  </si>
  <si>
    <t>P028617746459B</t>
  </si>
  <si>
    <t>106042</t>
  </si>
  <si>
    <t>DZEMETA</t>
  </si>
  <si>
    <t>P128716617454Y</t>
  </si>
  <si>
    <t>106043</t>
  </si>
  <si>
    <t>DZEMKO PANDA</t>
  </si>
  <si>
    <t>CHANINE</t>
  </si>
  <si>
    <t>P019317698839U</t>
  </si>
  <si>
    <t>106044</t>
  </si>
  <si>
    <t>DZEMMENE</t>
  </si>
  <si>
    <t>MICHEL FERNAND</t>
  </si>
  <si>
    <t>P048817736008S</t>
  </si>
  <si>
    <t>106045</t>
  </si>
  <si>
    <t>DZEMNWI</t>
  </si>
  <si>
    <t>BLESSING TSIMI</t>
  </si>
  <si>
    <t>P080018067451Q</t>
  </si>
  <si>
    <t>FACE ECOLE DU CENTRE</t>
  </si>
  <si>
    <t>106046</t>
  </si>
  <si>
    <t>DZEMOA</t>
  </si>
  <si>
    <t>P098317785604F</t>
  </si>
  <si>
    <t>106047</t>
  </si>
  <si>
    <t>DZEMTA</t>
  </si>
  <si>
    <t>FLORENCE DORETTE</t>
  </si>
  <si>
    <t>P078716676863K</t>
  </si>
  <si>
    <t>106048</t>
  </si>
  <si>
    <t>P069417551710N</t>
  </si>
  <si>
    <t>106049</t>
  </si>
  <si>
    <t>DZEMTA FOSSI MISTELLE</t>
  </si>
  <si>
    <t>P059316414017F</t>
  </si>
  <si>
    <t>106050</t>
  </si>
  <si>
    <t>DZEMTA KUETE</t>
  </si>
  <si>
    <t>P108018489137E</t>
  </si>
  <si>
    <t>106051</t>
  </si>
  <si>
    <t>DZEMTA TCHINDA</t>
  </si>
  <si>
    <t>SOVELLE</t>
  </si>
  <si>
    <t>P018817874991Z</t>
  </si>
  <si>
    <t>106052</t>
  </si>
  <si>
    <t>Dzemtchou douanla</t>
  </si>
  <si>
    <t>Ramsael</t>
  </si>
  <si>
    <t>P080117699316H</t>
  </si>
  <si>
    <t>106053</t>
  </si>
  <si>
    <t>DZEMTCHOU KEMTA</t>
  </si>
  <si>
    <t>ARMAND BIDIAS</t>
  </si>
  <si>
    <t>P109117107230P</t>
  </si>
  <si>
    <t>106054</t>
  </si>
  <si>
    <t>DZEMZEN</t>
  </si>
  <si>
    <t>P029016578963W</t>
  </si>
  <si>
    <t>106055</t>
  </si>
  <si>
    <t>DZENANG KWOUADJEP</t>
  </si>
  <si>
    <t>P057816606955Z</t>
  </si>
  <si>
    <t>106056</t>
  </si>
  <si>
    <t>DZENDOCK FOYEN</t>
  </si>
  <si>
    <t>P087017015752Z</t>
  </si>
  <si>
    <t>106057</t>
  </si>
  <si>
    <t>DZENGTCHEP</t>
  </si>
  <si>
    <t>JEAN OMER</t>
  </si>
  <si>
    <t>P096600254832U</t>
  </si>
  <si>
    <t>106058</t>
  </si>
  <si>
    <t>P086918293413T</t>
  </si>
  <si>
    <t>106059</t>
  </si>
  <si>
    <t>DZENGUE AKOLO</t>
  </si>
  <si>
    <t>P018918005886U</t>
  </si>
  <si>
    <t>106060</t>
  </si>
  <si>
    <t>DZENGUE EPSE ATHA AMAYINA</t>
  </si>
  <si>
    <t>P068016830424W</t>
  </si>
  <si>
    <t>LIEU DIT 7E JOUR</t>
  </si>
  <si>
    <t>106061</t>
  </si>
  <si>
    <t>DZENGUE SALOME JULIENNE</t>
  </si>
  <si>
    <t>P088012115492X</t>
  </si>
  <si>
    <t>106062</t>
  </si>
  <si>
    <t>DZENIN DEFEU</t>
  </si>
  <si>
    <t>P037517192950K</t>
  </si>
  <si>
    <t>106063</t>
  </si>
  <si>
    <t>P047517211179J</t>
  </si>
  <si>
    <t>106064</t>
  </si>
  <si>
    <t>Dzenkou datewo</t>
  </si>
  <si>
    <t>Hippolyte</t>
  </si>
  <si>
    <t>P108717691122R</t>
  </si>
  <si>
    <t>106065</t>
  </si>
  <si>
    <t>DZENKOU DATEWO</t>
  </si>
  <si>
    <t>P108717691142W</t>
  </si>
  <si>
    <t>106066</t>
  </si>
  <si>
    <t>DZENKOUO CELESTINE</t>
  </si>
  <si>
    <t>P037916611301X</t>
  </si>
  <si>
    <t>couturiee</t>
  </si>
  <si>
    <t>106067</t>
  </si>
  <si>
    <t>DZENKOUO EPSE LONGBOU</t>
  </si>
  <si>
    <t>P037917718938H</t>
  </si>
  <si>
    <t>106068</t>
  </si>
  <si>
    <t>DZENTA ISMAEL JASMIN</t>
  </si>
  <si>
    <t>P028712333449Q</t>
  </si>
  <si>
    <t>106069</t>
  </si>
  <si>
    <t>DZENY MEHEBOUO</t>
  </si>
  <si>
    <t>ALTER</t>
  </si>
  <si>
    <t>P010517824025A</t>
  </si>
  <si>
    <t>106070</t>
  </si>
  <si>
    <t>DZENYUY.</t>
  </si>
  <si>
    <t>PROSPER VERNYUY.</t>
  </si>
  <si>
    <t>P019817446766N</t>
  </si>
  <si>
    <t>PENDA MBOKO - QTR 5 (BONE QTR)</t>
  </si>
  <si>
    <t>106071</t>
  </si>
  <si>
    <t>DZEP LONTIO NATHAN</t>
  </si>
  <si>
    <t>ETS CREAT° ET COMMUNICAT°</t>
  </si>
  <si>
    <t>P098012481662J</t>
  </si>
  <si>
    <t>PREST/SCES-BUREAUTIQ.-CCE/GL</t>
  </si>
  <si>
    <t>106072</t>
  </si>
  <si>
    <t>DZEPIE KAMDEM ALIDA NELLY</t>
  </si>
  <si>
    <t>P099416832897F</t>
  </si>
  <si>
    <t>106073</t>
  </si>
  <si>
    <t>DZEPPE</t>
  </si>
  <si>
    <t>P026917112618B</t>
  </si>
  <si>
    <t>106074</t>
  </si>
  <si>
    <t>DZERLA</t>
  </si>
  <si>
    <t>VICTORINE WIRNTEM</t>
  </si>
  <si>
    <t>P058016334815S</t>
  </si>
  <si>
    <t>DERRIERE ANCIEN GARANTI</t>
  </si>
  <si>
    <t>106075</t>
  </si>
  <si>
    <t>DZERMO</t>
  </si>
  <si>
    <t>MARK</t>
  </si>
  <si>
    <t>P078318196389S</t>
  </si>
  <si>
    <t>106076</t>
  </si>
  <si>
    <t>DZERNYUY MIRANIN</t>
  </si>
  <si>
    <t>ELEEN</t>
  </si>
  <si>
    <t>P019717751418E</t>
  </si>
  <si>
    <t>106077</t>
  </si>
  <si>
    <t>DZESIE</t>
  </si>
  <si>
    <t>OLIVE NADINE</t>
  </si>
  <si>
    <t>P058912619949L</t>
  </si>
  <si>
    <t>106078</t>
  </si>
  <si>
    <t>DZESSE</t>
  </si>
  <si>
    <t>SYLVANIE HERMIOLE</t>
  </si>
  <si>
    <t>P129412697794R</t>
  </si>
  <si>
    <t>QTIER MONTCIO
LIEU DIT MARCHE
CENTRAL CPT.263</t>
  </si>
  <si>
    <t>106079</t>
  </si>
  <si>
    <t>DZESSE SAA</t>
  </si>
  <si>
    <t>P049016269944U</t>
  </si>
  <si>
    <t>MBOUDA LAFI</t>
  </si>
  <si>
    <t>106080</t>
  </si>
  <si>
    <t>DZESSE TCHINDA JOSIANE</t>
  </si>
  <si>
    <t>P038800493797T</t>
  </si>
  <si>
    <t>106081</t>
  </si>
  <si>
    <t>DZESSI SIMO ALAIN CESAR</t>
  </si>
  <si>
    <t>P067500508281S</t>
  </si>
  <si>
    <t>AVANT SONEL</t>
  </si>
  <si>
    <t>106082</t>
  </si>
  <si>
    <t>DZESSOU YAO</t>
  </si>
  <si>
    <t>P128312351300Y</t>
  </si>
  <si>
    <t>106083</t>
  </si>
  <si>
    <t>DZESSU MARTHALINE</t>
  </si>
  <si>
    <t>P097690892513J</t>
  </si>
  <si>
    <t>ROUTE HOTEL BARCELONE</t>
  </si>
  <si>
    <t>106084</t>
  </si>
  <si>
    <t>DZETAGOUE</t>
  </si>
  <si>
    <t>P017712640750B</t>
  </si>
  <si>
    <t>106085</t>
  </si>
  <si>
    <t>DZETEMBEK NGUIKA</t>
  </si>
  <si>
    <t>EUGENIE MORELLE</t>
  </si>
  <si>
    <t>P078917598497X</t>
  </si>
  <si>
    <t>106086</t>
  </si>
  <si>
    <t>DZETILAMO</t>
  </si>
  <si>
    <t>P015716323426J</t>
  </si>
  <si>
    <t>106087</t>
  </si>
  <si>
    <t>DZETOUO</t>
  </si>
  <si>
    <t>P017516000785H</t>
  </si>
  <si>
    <t>VET USTENSILE CUISINE</t>
  </si>
  <si>
    <t>106088</t>
  </si>
  <si>
    <t>DZETUE</t>
  </si>
  <si>
    <t>ALERTHE JOSIANE</t>
  </si>
  <si>
    <t>P078516649752W</t>
  </si>
  <si>
    <t>106089</t>
  </si>
  <si>
    <t>DZEU</t>
  </si>
  <si>
    <t>P017600116818M</t>
  </si>
  <si>
    <t>106090</t>
  </si>
  <si>
    <t>DZEUA MBOU</t>
  </si>
  <si>
    <t>P098400558101P</t>
  </si>
  <si>
    <t>QTIER MONTCHIOLIEU DIT DERRIÈREHÔTEL VENUS</t>
  </si>
  <si>
    <t>106091</t>
  </si>
  <si>
    <t>P078416608590E</t>
  </si>
  <si>
    <t>LATET I</t>
  </si>
  <si>
    <t>106092</t>
  </si>
  <si>
    <t>P098417843379C</t>
  </si>
  <si>
    <t>106093</t>
  </si>
  <si>
    <t>DZEUALI FRANCO GASPARD</t>
  </si>
  <si>
    <t>P078018259816S</t>
  </si>
  <si>
    <t>106094</t>
  </si>
  <si>
    <t>DZEUBAN</t>
  </si>
  <si>
    <t>P066512787500Y</t>
  </si>
  <si>
    <t>106095</t>
  </si>
  <si>
    <t>DZEUFACK DONGBOU MARCIAS CONRAD</t>
  </si>
  <si>
    <t>"ETS JETA CYBER"</t>
  </si>
  <si>
    <t>P038511616311J</t>
  </si>
  <si>
    <t>106096</t>
  </si>
  <si>
    <t>DZEUFACK ROSINE</t>
  </si>
  <si>
    <t>P129717683601F</t>
  </si>
  <si>
    <t>106097</t>
  </si>
  <si>
    <t>DZEUFFO</t>
  </si>
  <si>
    <t>CAROLINE FÉLICITÉ</t>
  </si>
  <si>
    <t>P098917734248C</t>
  </si>
  <si>
    <t>106098</t>
  </si>
  <si>
    <t>DZEUFFOUO TIABOU</t>
  </si>
  <si>
    <t>P010617373533J</t>
  </si>
  <si>
    <t>106099</t>
  </si>
  <si>
    <t>DZEUFO</t>
  </si>
  <si>
    <t>ALAIN GERBOL</t>
  </si>
  <si>
    <t>P019416632434W</t>
  </si>
  <si>
    <t>106100</t>
  </si>
  <si>
    <t>DZEUFO SERAPHIN</t>
  </si>
  <si>
    <t>" ETS DZEUFO SERAPHIN"</t>
  </si>
  <si>
    <t>P057700370875F</t>
  </si>
  <si>
    <t>106101</t>
  </si>
  <si>
    <t>DZEUFO SONKOUA</t>
  </si>
  <si>
    <t>P088315206947W</t>
  </si>
  <si>
    <t>MENUSIERIE</t>
  </si>
  <si>
    <t>106102</t>
  </si>
  <si>
    <t>DZEUFOUO</t>
  </si>
  <si>
    <t>P027012268061J</t>
  </si>
  <si>
    <t>MINI QUICAILLERIE</t>
  </si>
  <si>
    <t>106103</t>
  </si>
  <si>
    <t>P019016395197R</t>
  </si>
  <si>
    <t>106104</t>
  </si>
  <si>
    <t>P037917759646G</t>
  </si>
  <si>
    <t>106105</t>
  </si>
  <si>
    <t>P117814561947K</t>
  </si>
  <si>
    <t>106106</t>
  </si>
  <si>
    <t>P018016849152T</t>
  </si>
  <si>
    <t>106107</t>
  </si>
  <si>
    <t>NIDELLE</t>
  </si>
  <si>
    <t>P059716601462T</t>
  </si>
  <si>
    <t>106108</t>
  </si>
  <si>
    <t>DZEUFOUO DOUNGMO</t>
  </si>
  <si>
    <t>P019416613159C</t>
  </si>
  <si>
    <t>106109</t>
  </si>
  <si>
    <t>DZEUFOUO DOUNGMO VANESSA</t>
  </si>
  <si>
    <t>P019417865257U</t>
  </si>
  <si>
    <t>106110</t>
  </si>
  <si>
    <t>DZEUFOUO JOSELINE</t>
  </si>
  <si>
    <t>P079217700347K</t>
  </si>
  <si>
    <t>106111</t>
  </si>
  <si>
    <t>DZEUFOUO LONTCHI</t>
  </si>
  <si>
    <t>EDVIRA</t>
  </si>
  <si>
    <t>P010516873372A</t>
  </si>
  <si>
    <t>106112</t>
  </si>
  <si>
    <t>P010517119608S</t>
  </si>
  <si>
    <t>EDV SHOP</t>
  </si>
  <si>
    <t>106113</t>
  </si>
  <si>
    <t>DZEUFOUO MEKONTCHOU</t>
  </si>
  <si>
    <t>P129215976802Q</t>
  </si>
  <si>
    <t>106114</t>
  </si>
  <si>
    <t>DZEUFOUO NGNINPA</t>
  </si>
  <si>
    <t>P029117630881C</t>
  </si>
  <si>
    <t>106115</t>
  </si>
  <si>
    <t>DZEUFOUO TAWALA</t>
  </si>
  <si>
    <t>P037918010546F</t>
  </si>
  <si>
    <t>106116</t>
  </si>
  <si>
    <t>DZEUFOUOMENE CLARISSE</t>
  </si>
  <si>
    <t>P077712625256T</t>
  </si>
  <si>
    <t>106117</t>
  </si>
  <si>
    <t>DZEUGANG EPSE KAMGANG SINFORIENNE</t>
  </si>
  <si>
    <t>P127712528955E</t>
  </si>
  <si>
    <t>CPT 21</t>
  </si>
  <si>
    <t>106118</t>
  </si>
  <si>
    <t>DZEUGANG NDJANSITH ÉPOUSE MONTHE</t>
  </si>
  <si>
    <t>BÉATRICE SOLANGE</t>
  </si>
  <si>
    <t>P128117549748E</t>
  </si>
  <si>
    <t>106119</t>
  </si>
  <si>
    <t>DZEUGANG SINTCHEU</t>
  </si>
  <si>
    <t>P097818384910Q</t>
  </si>
  <si>
    <t>106120</t>
  </si>
  <si>
    <t>DZEUGHANG KEUMBOU</t>
  </si>
  <si>
    <t>LOREL CRISPO</t>
  </si>
  <si>
    <t>P010417619066F</t>
  </si>
  <si>
    <t>MARCHÉ DJINSO</t>
  </si>
  <si>
    <t>106121</t>
  </si>
  <si>
    <t>DZEUGOU TSATEDEM</t>
  </si>
  <si>
    <t>DORESTINE</t>
  </si>
  <si>
    <t>P069417840666R</t>
  </si>
  <si>
    <t>106122</t>
  </si>
  <si>
    <t>DZEUGUE MOTCHOM</t>
  </si>
  <si>
    <t>FREDERIC MARTIN</t>
  </si>
  <si>
    <t>P078815255739Y</t>
  </si>
  <si>
    <t>106123</t>
  </si>
  <si>
    <t>DZEUJOUO TASSE</t>
  </si>
  <si>
    <t>P109017609879J</t>
  </si>
  <si>
    <t>GARACE MOTO</t>
  </si>
  <si>
    <t>DK HOTEL</t>
  </si>
  <si>
    <t>106124</t>
  </si>
  <si>
    <t>DZEUKA</t>
  </si>
  <si>
    <t>P117715127517D</t>
  </si>
  <si>
    <t>106125</t>
  </si>
  <si>
    <t>P057216257134K</t>
  </si>
  <si>
    <t>106126</t>
  </si>
  <si>
    <t>DZEUKA MELI JEANNETTE</t>
  </si>
  <si>
    <t>MELI COUTURE</t>
  </si>
  <si>
    <t>P039112408783S</t>
  </si>
  <si>
    <t>106127</t>
  </si>
  <si>
    <t>DZEUKAH</t>
  </si>
  <si>
    <t>IRANIE CHANELLE</t>
  </si>
  <si>
    <t>P040117172346A</t>
  </si>
  <si>
    <t>106128</t>
  </si>
  <si>
    <t>DZEUKANG</t>
  </si>
  <si>
    <t>P089617320581F</t>
  </si>
  <si>
    <t>VENTE MATÉRIELS DE PLOMBERIE</t>
  </si>
  <si>
    <t>BUFAGA</t>
  </si>
  <si>
    <t>106129</t>
  </si>
  <si>
    <t>DZEUKANG MOFFO</t>
  </si>
  <si>
    <t>P119017722115T</t>
  </si>
  <si>
    <t>106130</t>
  </si>
  <si>
    <t>DZEUKANG TAMBOUA</t>
  </si>
  <si>
    <t>ALVINE FLORENCE</t>
  </si>
  <si>
    <t>P067816624531R</t>
  </si>
  <si>
    <t>106131</t>
  </si>
  <si>
    <t>P067817761900B</t>
  </si>
  <si>
    <t>106132</t>
  </si>
  <si>
    <t>DZEUKENG</t>
  </si>
  <si>
    <t>OLIVIER AMBERTH</t>
  </si>
  <si>
    <t>P079317905100K</t>
  </si>
  <si>
    <t>106133</t>
  </si>
  <si>
    <t>DZEUKOU</t>
  </si>
  <si>
    <t>P117015277955C</t>
  </si>
  <si>
    <t>106134</t>
  </si>
  <si>
    <t>DZEUKOU EPSEE TEKAM</t>
  </si>
  <si>
    <t>MIREILLE ANGELE</t>
  </si>
  <si>
    <t>P017200318409S</t>
  </si>
  <si>
    <t>106135</t>
  </si>
  <si>
    <t>DZEUKOU ERIC SERGE</t>
  </si>
  <si>
    <t>M071718013065J</t>
  </si>
  <si>
    <t>106136</t>
  </si>
  <si>
    <t>DZEUKOU TAKUBO</t>
  </si>
  <si>
    <t>PASCALIN</t>
  </si>
  <si>
    <t>P048118476233Y</t>
  </si>
  <si>
    <t>106137</t>
  </si>
  <si>
    <t>DZEUKOUO KUETA</t>
  </si>
  <si>
    <t>P069617707485M</t>
  </si>
  <si>
    <t>106138</t>
  </si>
  <si>
    <t>DZEUKU SOH</t>
  </si>
  <si>
    <t>P029212330498B</t>
  </si>
  <si>
    <t>106139</t>
  </si>
  <si>
    <t>DZEUKUI</t>
  </si>
  <si>
    <t>P077817323130F</t>
  </si>
  <si>
    <t>106140</t>
  </si>
  <si>
    <t>DZEUKUI FOMEKONG</t>
  </si>
  <si>
    <t>CAILA NOEL</t>
  </si>
  <si>
    <t>P120017684476M</t>
  </si>
  <si>
    <t>106141</t>
  </si>
  <si>
    <t>DZEUKUI FOTSING MICHELINE</t>
  </si>
  <si>
    <t>P079012497791M</t>
  </si>
  <si>
    <t>IV A 08</t>
  </si>
  <si>
    <t>106142</t>
  </si>
  <si>
    <t>DZEULA</t>
  </si>
  <si>
    <t>P058116332774U</t>
  </si>
  <si>
    <t>106143</t>
  </si>
  <si>
    <t>DZEULACK FRANCOIS</t>
  </si>
  <si>
    <t>P037612401936Z</t>
  </si>
  <si>
    <t>VENTE DE SEAUX EN PLASTIQUE</t>
  </si>
  <si>
    <t>106144</t>
  </si>
  <si>
    <t>DZEULANG</t>
  </si>
  <si>
    <t>P086816011439N</t>
  </si>
  <si>
    <t>106145</t>
  </si>
  <si>
    <t>DZEULONPA</t>
  </si>
  <si>
    <t>GABAIN JAURESSE</t>
  </si>
  <si>
    <t>P020317051637Y</t>
  </si>
  <si>
    <t>678851540</t>
  </si>
  <si>
    <t>106146</t>
  </si>
  <si>
    <t>DZEUMA FOKA DORIANE</t>
  </si>
  <si>
    <t>ETS OMEGA COMPUTER</t>
  </si>
  <si>
    <t>P119517172062C</t>
  </si>
  <si>
    <t>106147</t>
  </si>
  <si>
    <t>DZEUMAZONG</t>
  </si>
  <si>
    <t>CEDRINE</t>
  </si>
  <si>
    <t>P029117008696G</t>
  </si>
  <si>
    <t>106148</t>
  </si>
  <si>
    <t>DZEUMEKEM CHOFOUO</t>
  </si>
  <si>
    <t>P019116422583P</t>
  </si>
  <si>
    <t>106149</t>
  </si>
  <si>
    <t>DZEUMEKOU SAAH EPSE TATISSON DIFO</t>
  </si>
  <si>
    <t>P098514851472E</t>
  </si>
  <si>
    <t>106150</t>
  </si>
  <si>
    <t>DZEUMENE</t>
  </si>
  <si>
    <t>P118012405502D</t>
  </si>
  <si>
    <t>106151</t>
  </si>
  <si>
    <t>DZEUMO GOMSU</t>
  </si>
  <si>
    <t>P048716548077S</t>
  </si>
  <si>
    <t>NYALLA NKOL MBONG CARREFOUR MATANGO</t>
  </si>
  <si>
    <t>106152</t>
  </si>
  <si>
    <t>DZEUMO KOPI RAYMOND (ETS GALAXY CONFORT</t>
  </si>
  <si>
    <t>ETS ''GCS''</t>
  </si>
  <si>
    <t>P129317931369G</t>
  </si>
  <si>
    <t>FROID, CLIMATISATION, VENTILATION ET CHAUFFAGE, ETUDE ET CONSEIL, FOURNITURE ET PRESTATION DE SERVICES</t>
  </si>
  <si>
    <t>DOUALA DERRIERE CHAPELLE TAPIS ROUGE</t>
  </si>
  <si>
    <t>106153</t>
  </si>
  <si>
    <t>DZEUMOU</t>
  </si>
  <si>
    <t>P127512504455G</t>
  </si>
  <si>
    <t>106154</t>
  </si>
  <si>
    <t>DZEUNE</t>
  </si>
  <si>
    <t>P017317712733R</t>
  </si>
  <si>
    <t>106155</t>
  </si>
  <si>
    <t>DZEUNE NGOUFO EPOUSE YEMELI</t>
  </si>
  <si>
    <t>P108516560882P</t>
  </si>
  <si>
    <t>106156</t>
  </si>
  <si>
    <t>DZEUNE SONKENG</t>
  </si>
  <si>
    <t>CARELE</t>
  </si>
  <si>
    <t>P069517554147X</t>
  </si>
  <si>
    <t>106157</t>
  </si>
  <si>
    <t>DZEUNGUEM TOCHE</t>
  </si>
  <si>
    <t>WILLIAM HERVÉ</t>
  </si>
  <si>
    <t>P098516005781R</t>
  </si>
  <si>
    <t>106158</t>
  </si>
  <si>
    <t>DZEUPOU</t>
  </si>
  <si>
    <t>P049017758122U</t>
  </si>
  <si>
    <t>106159</t>
  </si>
  <si>
    <t>DZEUSSE</t>
  </si>
  <si>
    <t>P067317899140S</t>
  </si>
  <si>
    <t>106160</t>
  </si>
  <si>
    <t>Doriane</t>
  </si>
  <si>
    <t>P129717705700G</t>
  </si>
  <si>
    <t>106161</t>
  </si>
  <si>
    <t>GEORGETTE NCHINDA</t>
  </si>
  <si>
    <t>P108917881531B</t>
  </si>
  <si>
    <t>106162</t>
  </si>
  <si>
    <t>P118115170489Y</t>
  </si>
  <si>
    <t>106163</t>
  </si>
  <si>
    <t>DZEUSSE VALENTINE</t>
  </si>
  <si>
    <t>P118500517751E</t>
  </si>
  <si>
    <t>YAOUNDE/MOKOLO BLOC A BTQ N°05</t>
  </si>
  <si>
    <t>106164</t>
  </si>
  <si>
    <t>DZEUSSEU MAYANG GAETAN JUNIOR</t>
  </si>
  <si>
    <t>"ETS GAETAN ELECTRONIQUE"</t>
  </si>
  <si>
    <t>P089718099362R</t>
  </si>
  <si>
    <t>Commere gneral - prestation de services -</t>
  </si>
  <si>
    <t>106165</t>
  </si>
  <si>
    <t>DZEUTA</t>
  </si>
  <si>
    <t>HERVE COLOSSE</t>
  </si>
  <si>
    <t>P028614853285G</t>
  </si>
  <si>
    <t>106166</t>
  </si>
  <si>
    <t>P099717814705U</t>
  </si>
  <si>
    <t>106167</t>
  </si>
  <si>
    <t>DZEUTA TSOPA</t>
  </si>
  <si>
    <t>CANDICE</t>
  </si>
  <si>
    <t>P078817694708X</t>
  </si>
  <si>
    <t>106168</t>
  </si>
  <si>
    <t>DZEUTABOU SERGE</t>
  </si>
  <si>
    <t>P122017305842Y</t>
  </si>
  <si>
    <t>106169</t>
  </si>
  <si>
    <t>DZEUTAGNIA</t>
  </si>
  <si>
    <t>ETIENNE CLOVIS</t>
  </si>
  <si>
    <t>P059517630350F</t>
  </si>
  <si>
    <t>CARREFOUR ECOLE REUSSITE</t>
  </si>
  <si>
    <t>106170</t>
  </si>
  <si>
    <t>DZEUTA-NARCISSE</t>
  </si>
  <si>
    <t>P119618530140E</t>
  </si>
  <si>
    <t>106171</t>
  </si>
  <si>
    <t>DZEUTCHIE NKOUESSI</t>
  </si>
  <si>
    <t>EDDY CONSTANTIN</t>
  </si>
  <si>
    <t>P087517031292G</t>
  </si>
  <si>
    <t>106172</t>
  </si>
  <si>
    <t>DZEUTIO</t>
  </si>
  <si>
    <t>P107718601894E</t>
  </si>
  <si>
    <t>VENTE ACCESSOIRES AUTO D'OCCASION</t>
  </si>
  <si>
    <t>I P F</t>
  </si>
  <si>
    <t>106173</t>
  </si>
  <si>
    <t>DZEUTIO DOUO ALEN</t>
  </si>
  <si>
    <t>ETS DZEUTIO DOUO ALEN</t>
  </si>
  <si>
    <t>P108112487410E</t>
  </si>
  <si>
    <t>106174</t>
  </si>
  <si>
    <t>DZEUTIO FOUDJI</t>
  </si>
  <si>
    <t>CHARMELLE</t>
  </si>
  <si>
    <t>P129014879572U</t>
  </si>
  <si>
    <t>COULOIR</t>
  </si>
  <si>
    <t>106175</t>
  </si>
  <si>
    <t>DZEUTIO LAURENT</t>
  </si>
  <si>
    <t>P127612418065N</t>
  </si>
  <si>
    <t>MA A CPT D156</t>
  </si>
  <si>
    <t>106176</t>
  </si>
  <si>
    <t>DZEUTOUO</t>
  </si>
  <si>
    <t>P117717536443A</t>
  </si>
  <si>
    <t>106177</t>
  </si>
  <si>
    <t>ZEPHERINE CLAIRE</t>
  </si>
  <si>
    <t>P129017285604W</t>
  </si>
  <si>
    <t>106178</t>
  </si>
  <si>
    <t>ZEPHYRINE CLAIRE</t>
  </si>
  <si>
    <t>P129016843630M</t>
  </si>
  <si>
    <t>106179</t>
  </si>
  <si>
    <t>DZEUTOUO BONIFACE</t>
  </si>
  <si>
    <t>P016512409583M</t>
  </si>
  <si>
    <t>106180</t>
  </si>
  <si>
    <t>DZEUTOUO EPOUSE MEKOUA</t>
  </si>
  <si>
    <t>P117217517506M</t>
  </si>
  <si>
    <t>106181</t>
  </si>
  <si>
    <t>DZEUTOUO FOLONG</t>
  </si>
  <si>
    <t>P088817141401G</t>
  </si>
  <si>
    <t>106182</t>
  </si>
  <si>
    <t>DZEUTOUO FOMBASSO</t>
  </si>
  <si>
    <t>P010316662243E</t>
  </si>
  <si>
    <t>106183</t>
  </si>
  <si>
    <t>DZEUTOUO GUY RAOUL</t>
  </si>
  <si>
    <t>P078813243253Q</t>
  </si>
  <si>
    <t>106184</t>
  </si>
  <si>
    <t>DZEUTOUO IDRISS ROMUALD</t>
  </si>
  <si>
    <t>" ETS DIR SERVICE "</t>
  </si>
  <si>
    <t>P089716927489S</t>
  </si>
  <si>
    <t>106185</t>
  </si>
  <si>
    <t>DZEUTOUO KAMTA</t>
  </si>
  <si>
    <t>SONIA AMANDA</t>
  </si>
  <si>
    <t>P039617636919F</t>
  </si>
  <si>
    <t>BANENGO FACE CENTRE HOSPITALIER COMMUNAUTAIRE</t>
  </si>
  <si>
    <t>106186</t>
  </si>
  <si>
    <t>DZEUTOUO NGUEMETA</t>
  </si>
  <si>
    <t>P128516049611J</t>
  </si>
  <si>
    <t>106187</t>
  </si>
  <si>
    <t>DZEUTOVO EPSE KOYEM</t>
  </si>
  <si>
    <t>P086516674301A</t>
  </si>
  <si>
    <t>106188</t>
  </si>
  <si>
    <t>DZEUTSEU</t>
  </si>
  <si>
    <t>LORNIQUE</t>
  </si>
  <si>
    <t>P020017171478M</t>
  </si>
  <si>
    <t>106189</t>
  </si>
  <si>
    <t>DZEUTSOP ASSENGUE</t>
  </si>
  <si>
    <t>P019717416527N</t>
  </si>
  <si>
    <t>ENTREE MANGADIER</t>
  </si>
  <si>
    <t>106190</t>
  </si>
  <si>
    <t>DZEUWA LONTSI SYLVIE,</t>
  </si>
  <si>
    <t>P078416675207F</t>
  </si>
  <si>
    <t>106191</t>
  </si>
  <si>
    <t>DZEUWANG TINTSEM</t>
  </si>
  <si>
    <t>P069217682522X</t>
  </si>
  <si>
    <t>106192</t>
  </si>
  <si>
    <t>DZEUYIM</t>
  </si>
  <si>
    <t>P087100312432L</t>
  </si>
  <si>
    <t>FIGUIL/LOPERE STAR BAR</t>
  </si>
  <si>
    <t>106193</t>
  </si>
  <si>
    <t>DZEVER</t>
  </si>
  <si>
    <t>DORA NGORAN</t>
  </si>
  <si>
    <t>P058717934856F</t>
  </si>
  <si>
    <t>106194</t>
  </si>
  <si>
    <t>DZEVERNYUY</t>
  </si>
  <si>
    <t>JOAN MARY LUKONG</t>
  </si>
  <si>
    <t>P058317730600R</t>
  </si>
  <si>
    <t>106195</t>
  </si>
  <si>
    <t>DZEWOLA</t>
  </si>
  <si>
    <t>HILDA LUKONG</t>
  </si>
  <si>
    <t>P107417477917M</t>
  </si>
  <si>
    <t>106196</t>
  </si>
  <si>
    <t>KINGSLEY MBIYDZEBGE</t>
  </si>
  <si>
    <t>P028518524817F</t>
  </si>
  <si>
    <t>106197</t>
  </si>
  <si>
    <t>DZEWOLA CHRISPINE</t>
  </si>
  <si>
    <t>ETS DZEWOLA CHRISPINE</t>
  </si>
  <si>
    <t>P028612528271G</t>
  </si>
  <si>
    <t>ENTREE 3 MORTS</t>
  </si>
  <si>
    <t>106198</t>
  </si>
  <si>
    <t>DZEWOM</t>
  </si>
  <si>
    <t>P049918497631Z</t>
  </si>
  <si>
    <t>ÉCOLE PUBLIQUE CAMP BERTO</t>
  </si>
  <si>
    <t>106199</t>
  </si>
  <si>
    <t>DZEYIKE</t>
  </si>
  <si>
    <t>P056417628123J</t>
  </si>
  <si>
    <t>106200</t>
  </si>
  <si>
    <t>DZEYO YONTA</t>
  </si>
  <si>
    <t>P108712284330Q</t>
  </si>
  <si>
    <t>DESCENTE SNEC</t>
  </si>
  <si>
    <t>106201</t>
  </si>
  <si>
    <t>Dzezameliy epse Joachim kinso</t>
  </si>
  <si>
    <t>P017417884722E</t>
  </si>
  <si>
    <t>106202</t>
  </si>
  <si>
    <t>DZEZYUA</t>
  </si>
  <si>
    <t>P018616497759P</t>
  </si>
  <si>
    <t>106203</t>
  </si>
  <si>
    <t>DZHANNATOV TIMUR</t>
  </si>
  <si>
    <t>P027916240501H</t>
  </si>
  <si>
    <t>106204</t>
  </si>
  <si>
    <t>DZI ENGENE</t>
  </si>
  <si>
    <t>P065417047930S</t>
  </si>
  <si>
    <t>106205</t>
  </si>
  <si>
    <t>P065417058646Z</t>
  </si>
  <si>
    <t>106206</t>
  </si>
  <si>
    <t>DZIADEU</t>
  </si>
  <si>
    <t>P097214970549G</t>
  </si>
  <si>
    <t>106207</t>
  </si>
  <si>
    <t>DZIAHEU</t>
  </si>
  <si>
    <t>P108512089926U</t>
  </si>
  <si>
    <t>106208</t>
  </si>
  <si>
    <t>DZIAKO NGANKET</t>
  </si>
  <si>
    <t>P019018014142F</t>
  </si>
  <si>
    <t>106209</t>
  </si>
  <si>
    <t>DZIALI FOGAIN</t>
  </si>
  <si>
    <t>ERMAND JERRY</t>
  </si>
  <si>
    <t>P088512116016K</t>
  </si>
  <si>
    <t>106210</t>
  </si>
  <si>
    <t>DZIALI GROUPES SARL</t>
  </si>
  <si>
    <t>M062318408136Z</t>
  </si>
  <si>
    <t>106211</t>
  </si>
  <si>
    <t>DZIAZONG</t>
  </si>
  <si>
    <t>P036714583822R</t>
  </si>
  <si>
    <t>MENUISERIE ALU</t>
  </si>
  <si>
    <t>106212</t>
  </si>
  <si>
    <t>DZIDJOU</t>
  </si>
  <si>
    <t>P057017162291L</t>
  </si>
  <si>
    <t>106213</t>
  </si>
  <si>
    <t>DZIE ONANA</t>
  </si>
  <si>
    <t>SIDONIE GAËLLE</t>
  </si>
  <si>
    <t>P038917064023B</t>
  </si>
  <si>
    <t>106214</t>
  </si>
  <si>
    <t>DZIEGUE TCHINDA</t>
  </si>
  <si>
    <t>CAROLLE JOELLE</t>
  </si>
  <si>
    <t>P028916482063W</t>
  </si>
  <si>
    <t>106215</t>
  </si>
  <si>
    <t>DZIESEU</t>
  </si>
  <si>
    <t>P068212728615F</t>
  </si>
  <si>
    <t>LIEU DIT MARCHE ACPT.110 BLOC V</t>
  </si>
  <si>
    <t>106216</t>
  </si>
  <si>
    <t>DZIESSU</t>
  </si>
  <si>
    <t>BELSOR MURIETTE</t>
  </si>
  <si>
    <t>P067612262122G</t>
  </si>
  <si>
    <t>106217</t>
  </si>
  <si>
    <t>DZIESSU BELSOR</t>
  </si>
  <si>
    <t>Muriette</t>
  </si>
  <si>
    <t>P067617877494N</t>
  </si>
  <si>
    <t>106218</t>
  </si>
  <si>
    <t>DZIETHAM TCHAPTCHET</t>
  </si>
  <si>
    <t>NICOLE JEANNE</t>
  </si>
  <si>
    <t>P094800023365D</t>
  </si>
  <si>
    <t>106219</t>
  </si>
  <si>
    <t>DZIEWO EP KOUOHAM KAMGA</t>
  </si>
  <si>
    <t>P096712599824H</t>
  </si>
  <si>
    <t>106220</t>
  </si>
  <si>
    <t>DZIFACK</t>
  </si>
  <si>
    <t>JEAN MARCELIN</t>
  </si>
  <si>
    <t>P058316803792T</t>
  </si>
  <si>
    <t>106221</t>
  </si>
  <si>
    <t>P018617724793E</t>
  </si>
  <si>
    <t>106222</t>
  </si>
  <si>
    <t>DZIFFO TANDAH</t>
  </si>
  <si>
    <t>RENE VINCENT</t>
  </si>
  <si>
    <t>P048312268476Z</t>
  </si>
  <si>
    <t>106223</t>
  </si>
  <si>
    <t>DZIFFO THÉOPHILE</t>
  </si>
  <si>
    <t>P127316189668B</t>
  </si>
  <si>
    <t>MONTEE H DISTRICT</t>
  </si>
  <si>
    <t>106224</t>
  </si>
  <si>
    <t>DZIGNA FEUBA WILDRICHE ROCHELLE</t>
  </si>
  <si>
    <t>(ETS ALPHA PRESTATIONS)</t>
  </si>
  <si>
    <t>P129517638639X</t>
  </si>
  <si>
    <t>PRESTATIONS DE SERVICES, IMPORT-EXPORT, AGRICULTURE, ELEVAGE, COMMERCE GENERAL</t>
  </si>
  <si>
    <t>106225</t>
  </si>
  <si>
    <t>DZIGONG NTERNATIONAL ENGINEERING SARL</t>
  </si>
  <si>
    <t>D.I.E SARL</t>
  </si>
  <si>
    <t>M052318253389P</t>
  </si>
  <si>
    <t>106226</t>
  </si>
  <si>
    <t>DZIGUE</t>
  </si>
  <si>
    <t>P037317640846P</t>
  </si>
  <si>
    <t>PETITE BUREAUTIQUE</t>
  </si>
  <si>
    <t>LIEU DIT CARREFOUR IPA</t>
  </si>
  <si>
    <t>106227</t>
  </si>
  <si>
    <t>DZIKENG KOUAKAM</t>
  </si>
  <si>
    <t>P128817691244U</t>
  </si>
  <si>
    <t>106228</t>
  </si>
  <si>
    <t>DZIKOUK SIMO EPSEE KAMDEM</t>
  </si>
  <si>
    <t>P066712709529A</t>
  </si>
  <si>
    <t>106229</t>
  </si>
  <si>
    <t>DZILE FOTSO EPSE TIENOUE VERONIQUE ETS NELLY &amp; NANCY</t>
  </si>
  <si>
    <t>P057517088313K</t>
  </si>
  <si>
    <t>106230</t>
  </si>
  <si>
    <t>DZILOU NUTRI PRO AGRO SARL</t>
  </si>
  <si>
    <t>M072517874905U</t>
  </si>
  <si>
    <t>106231</t>
  </si>
  <si>
    <t>DZIMBONG</t>
  </si>
  <si>
    <t>GOLIPE</t>
  </si>
  <si>
    <t>P014117876008P</t>
  </si>
  <si>
    <t>PROPRIÉTÉ FONCIÈRE</t>
  </si>
  <si>
    <t>106232</t>
  </si>
  <si>
    <t>DZIMO ACHOUMMA</t>
  </si>
  <si>
    <t>LESLINE</t>
  </si>
  <si>
    <t>P049317648948A</t>
  </si>
  <si>
    <t>106233</t>
  </si>
  <si>
    <t>DZIMOU FOTOUO OLIVIER</t>
  </si>
  <si>
    <t>ETS DZIMOU CONSTRUCTION</t>
  </si>
  <si>
    <t>P037912143989Y</t>
  </si>
  <si>
    <t>106234</t>
  </si>
  <si>
    <t>DZINANO</t>
  </si>
  <si>
    <t>P038316167082R</t>
  </si>
  <si>
    <t>106235</t>
  </si>
  <si>
    <t>DZINGUELE GUIMATIO</t>
  </si>
  <si>
    <t>P018216637443C</t>
  </si>
  <si>
    <t>PLATEAU BAFOUSSAM</t>
  </si>
  <si>
    <t>106236</t>
  </si>
  <si>
    <t>DZINKEU</t>
  </si>
  <si>
    <t>MARIETTE BENEDITINE</t>
  </si>
  <si>
    <t>P099117328229Q</t>
  </si>
  <si>
    <t>APRES AQUAVITA</t>
  </si>
  <si>
    <t>106237</t>
  </si>
  <si>
    <t>DZINOU NDE SYLVIENTE FLORENTINE</t>
  </si>
  <si>
    <t>P118017343790B</t>
  </si>
  <si>
    <t>106238</t>
  </si>
  <si>
    <t>DZIOZANG FOMEKONG</t>
  </si>
  <si>
    <t>P039614406145Z</t>
  </si>
  <si>
    <t>106239</t>
  </si>
  <si>
    <t>DZIPA</t>
  </si>
  <si>
    <t>Alain Bertrand</t>
  </si>
  <si>
    <t>P098717732538A</t>
  </si>
  <si>
    <t>106240</t>
  </si>
  <si>
    <t>DZIPA TCHOFFO</t>
  </si>
  <si>
    <t>P100317836746Q</t>
  </si>
  <si>
    <t>106241</t>
  </si>
  <si>
    <t>DZIPAN</t>
  </si>
  <si>
    <t>HILAIRE MARCAIRE</t>
  </si>
  <si>
    <t>P046617731183P</t>
  </si>
  <si>
    <t>106242</t>
  </si>
  <si>
    <t>DZISSEU DJEUGA.</t>
  </si>
  <si>
    <t>P047517116523B</t>
  </si>
  <si>
    <t>106243</t>
  </si>
  <si>
    <t>DZITA APOLLINAIRE</t>
  </si>
  <si>
    <t>ETS BLOCK &amp;CONCRETES PRODUCTS</t>
  </si>
  <si>
    <t>P106712603508P</t>
  </si>
  <si>
    <t>106244</t>
  </si>
  <si>
    <t>DZITCHEU NGOUNDJO</t>
  </si>
  <si>
    <t>P097912353830J</t>
  </si>
  <si>
    <t>106245</t>
  </si>
  <si>
    <t>DZITE</t>
  </si>
  <si>
    <t>P124917745839M</t>
  </si>
  <si>
    <t>106246</t>
  </si>
  <si>
    <t>DZITOUO</t>
  </si>
  <si>
    <t>P059817044930R</t>
  </si>
  <si>
    <t>106247</t>
  </si>
  <si>
    <t>P049116450286E</t>
  </si>
  <si>
    <t>106248</t>
  </si>
  <si>
    <t>DZITOUO FRANCOIS XAVIER</t>
  </si>
  <si>
    <t>P049112423229L</t>
  </si>
  <si>
    <t>7E RUE</t>
  </si>
  <si>
    <t>106249</t>
  </si>
  <si>
    <t>DZITOUO MARTIN</t>
  </si>
  <si>
    <t>ETS DZ CONSTRUCTION</t>
  </si>
  <si>
    <t>P107400114727Q</t>
  </si>
  <si>
    <t>PRESTATION DE SERVICES-CCE/GL</t>
  </si>
  <si>
    <t>106250</t>
  </si>
  <si>
    <t>DZLAMONYUY</t>
  </si>
  <si>
    <t>TRAXCEDEL</t>
  </si>
  <si>
    <t>P039417128883M</t>
  </si>
  <si>
    <t>NTOKO STREET T-JUNCTION FIANGO</t>
  </si>
  <si>
    <t>106251</t>
  </si>
  <si>
    <t>DZO</t>
  </si>
  <si>
    <t>P067116012634M</t>
  </si>
  <si>
    <t>106252</t>
  </si>
  <si>
    <t>P097217607835H</t>
  </si>
  <si>
    <t>DJELENG 4 B</t>
  </si>
  <si>
    <t>106253</t>
  </si>
  <si>
    <t>DZOA</t>
  </si>
  <si>
    <t>P077712623100X</t>
  </si>
  <si>
    <t>IMMEUBLE STELLA</t>
  </si>
  <si>
    <t>106254</t>
  </si>
  <si>
    <t>DZOBOSSE &amp; CO.CONSULTING LIMITED</t>
  </si>
  <si>
    <t>(D.C.C LTD)</t>
  </si>
  <si>
    <t>M072217989612M</t>
  </si>
  <si>
    <t>106255</t>
  </si>
  <si>
    <t>DZOBOU</t>
  </si>
  <si>
    <t>Flore Nadege</t>
  </si>
  <si>
    <t>P058017732546F</t>
  </si>
  <si>
    <t>106256</t>
  </si>
  <si>
    <t>DZOBOU FOUYEM</t>
  </si>
  <si>
    <t>P068217180727E</t>
  </si>
  <si>
    <t>ANGOK</t>
  </si>
  <si>
    <t>106257</t>
  </si>
  <si>
    <t>DZODA JOB</t>
  </si>
  <si>
    <t>P122015897241R</t>
  </si>
  <si>
    <t>106258</t>
  </si>
  <si>
    <t>DZODA KEUDJOU</t>
  </si>
  <si>
    <t>P037312519314T</t>
  </si>
  <si>
    <t>106259</t>
  </si>
  <si>
    <t>DZODA NZOGANG</t>
  </si>
  <si>
    <t>Jaudel</t>
  </si>
  <si>
    <t>P079017838168X</t>
  </si>
  <si>
    <t>106260</t>
  </si>
  <si>
    <t>DZODE</t>
  </si>
  <si>
    <t>P017912622898U</t>
  </si>
  <si>
    <t>QUAINCAILLERIE</t>
  </si>
  <si>
    <t>106261</t>
  </si>
  <si>
    <t>DZODE SOP</t>
  </si>
  <si>
    <t>CAYMARIS</t>
  </si>
  <si>
    <t>P078217036907M</t>
  </si>
  <si>
    <t>COMMERCE GENERAL-QUINCAILLERIE</t>
  </si>
  <si>
    <t>106262</t>
  </si>
  <si>
    <t>DZODJA</t>
  </si>
  <si>
    <t>SERGE LAURENT</t>
  </si>
  <si>
    <t>P058912439030J</t>
  </si>
  <si>
    <t>106263</t>
  </si>
  <si>
    <t>DZODJEU TAKOUGANG</t>
  </si>
  <si>
    <t>GUYLAIN CHRISTIAN</t>
  </si>
  <si>
    <t>P059118006126S</t>
  </si>
  <si>
    <t>106264</t>
  </si>
  <si>
    <t>DZODJOU</t>
  </si>
  <si>
    <t>LEDOUX MICHEL</t>
  </si>
  <si>
    <t>P029414404299X</t>
  </si>
  <si>
    <t>106265</t>
  </si>
  <si>
    <t>DZODOUM FRANCLIN</t>
  </si>
  <si>
    <t>P068817125163S</t>
  </si>
  <si>
    <t>ING GEN CIV</t>
  </si>
  <si>
    <t>106266</t>
  </si>
  <si>
    <t>DZODOUM TAKOU NEKOU</t>
  </si>
  <si>
    <t>DESSAILLY TAUPIN</t>
  </si>
  <si>
    <t>P019418469767F</t>
  </si>
  <si>
    <t>106267</t>
  </si>
  <si>
    <t>DZOFAN NGOUFO IDOSIE</t>
  </si>
  <si>
    <t>DZOFAN NGOUFO</t>
  </si>
  <si>
    <t>P077900494493R</t>
  </si>
  <si>
    <t>CARREOUR MILAN AC</t>
  </si>
  <si>
    <t>106268</t>
  </si>
  <si>
    <t>DZOFFOU FOGANG</t>
  </si>
  <si>
    <t>ALEX VINCENT</t>
  </si>
  <si>
    <t>P039016634601P</t>
  </si>
  <si>
    <t>106269</t>
  </si>
  <si>
    <t>DZOFFOU YEMELI</t>
  </si>
  <si>
    <t>JAUFRET JUNIOR</t>
  </si>
  <si>
    <t>P019817574623Q</t>
  </si>
  <si>
    <t>106270</t>
  </si>
  <si>
    <t>DZOFOU</t>
  </si>
  <si>
    <t>P037817171894G</t>
  </si>
  <si>
    <t>VENTE DE DA</t>
  </si>
  <si>
    <t>106271</t>
  </si>
  <si>
    <t>P106816281092X</t>
  </si>
  <si>
    <t>106272</t>
  </si>
  <si>
    <t>ERIC OSCAR</t>
  </si>
  <si>
    <t>P027512089650Y</t>
  </si>
  <si>
    <t>106273</t>
  </si>
  <si>
    <t>P117817734096G</t>
  </si>
  <si>
    <t>106274</t>
  </si>
  <si>
    <t>HORTENSE NICOLE</t>
  </si>
  <si>
    <t>P117417471204W</t>
  </si>
  <si>
    <t>106275</t>
  </si>
  <si>
    <t>P079618095039H</t>
  </si>
  <si>
    <t>COMMERCE GÉNÉRAL , PRESTATIONS DE SERVICE</t>
  </si>
  <si>
    <t>106276</t>
  </si>
  <si>
    <t>DZOFOU CHANCELINE</t>
  </si>
  <si>
    <t>P058712329212N</t>
  </si>
  <si>
    <t>DESCENTE MC2</t>
  </si>
  <si>
    <t>106277</t>
  </si>
  <si>
    <t>DZOFOU DJOUDA</t>
  </si>
  <si>
    <t>P109115119412M</t>
  </si>
  <si>
    <t>106278</t>
  </si>
  <si>
    <t>DZOFOU FENOSSIH IDERLINE</t>
  </si>
  <si>
    <t>P119016045840U</t>
  </si>
  <si>
    <t>106279</t>
  </si>
  <si>
    <t>DZOFOU FOMENA</t>
  </si>
  <si>
    <t>DORMAINE FLORETTE</t>
  </si>
  <si>
    <t>P038117701791N</t>
  </si>
  <si>
    <t>106280</t>
  </si>
  <si>
    <t>DZOFOU KUETE</t>
  </si>
  <si>
    <t>P057916758095J</t>
  </si>
  <si>
    <t>MUEA MAKET</t>
  </si>
  <si>
    <t>106281</t>
  </si>
  <si>
    <t>DZOFOU LEMOUOBENG</t>
  </si>
  <si>
    <t>BILIOS</t>
  </si>
  <si>
    <t>P010317665071P</t>
  </si>
  <si>
    <t>106282</t>
  </si>
  <si>
    <t>DZOFOU SEGNING</t>
  </si>
  <si>
    <t>JIESSICA ESTHER</t>
  </si>
  <si>
    <t>P079718426528J</t>
  </si>
  <si>
    <t>6743179981</t>
  </si>
  <si>
    <t>106283</t>
  </si>
  <si>
    <t>DZOFOU YEMELI</t>
  </si>
  <si>
    <t>P060217754146U</t>
  </si>
  <si>
    <t>106284</t>
  </si>
  <si>
    <t>DZOGANG</t>
  </si>
  <si>
    <t>Annette Nadège</t>
  </si>
  <si>
    <t>P108617896488S</t>
  </si>
  <si>
    <t>106285</t>
  </si>
  <si>
    <t>Dzogang</t>
  </si>
  <si>
    <t>cedric billors</t>
  </si>
  <si>
    <t>P019518000340C</t>
  </si>
  <si>
    <t>106286</t>
  </si>
  <si>
    <t>VALERE HUGO</t>
  </si>
  <si>
    <t>P098616872476R</t>
  </si>
  <si>
    <t>106287</t>
  </si>
  <si>
    <t>DZOGANG DAKAM EPSEE TONGNIA ODILE COLETTE</t>
  </si>
  <si>
    <t>" ETS NM SERVICES"</t>
  </si>
  <si>
    <t>P107900473503Q</t>
  </si>
  <si>
    <t>106288</t>
  </si>
  <si>
    <t>DZOGANG EP. NGOUNOU NITCHEU</t>
  </si>
  <si>
    <t>ALICE BERTILLE</t>
  </si>
  <si>
    <t>P106500169035X</t>
  </si>
  <si>
    <t>106289</t>
  </si>
  <si>
    <t>DZOGANG KEGNE</t>
  </si>
  <si>
    <t>P059015980323B</t>
  </si>
  <si>
    <t>106290</t>
  </si>
  <si>
    <t>DZOGANG MADJOU EP DJAMEN</t>
  </si>
  <si>
    <t>LAURE CECILE</t>
  </si>
  <si>
    <t>P036900047853G</t>
  </si>
  <si>
    <t>106291</t>
  </si>
  <si>
    <t>DZOGANG MATSO</t>
  </si>
  <si>
    <t>DORECE AURELINE</t>
  </si>
  <si>
    <t>P047816819756R</t>
  </si>
  <si>
    <t>106292</t>
  </si>
  <si>
    <t>DZOGANG TCHINDA WILLIE</t>
  </si>
  <si>
    <t>P018117548503K</t>
  </si>
  <si>
    <t>106293</t>
  </si>
  <si>
    <t>DZOGANG TEMDEMNO</t>
  </si>
  <si>
    <t>AMBROISE MATURIN</t>
  </si>
  <si>
    <t>P126100235566B</t>
  </si>
  <si>
    <t>106294</t>
  </si>
  <si>
    <t>DZOGANG TEMDEMNO AMBROISE MATHURIN</t>
  </si>
  <si>
    <t>P122017534277J</t>
  </si>
  <si>
    <t>106295</t>
  </si>
  <si>
    <t>DZOGNE</t>
  </si>
  <si>
    <t>P037118439649W</t>
  </si>
  <si>
    <t>MAUANKEU</t>
  </si>
  <si>
    <t>106296</t>
  </si>
  <si>
    <t>DZOGNEN</t>
  </si>
  <si>
    <t>P027017927849A</t>
  </si>
  <si>
    <t>106297</t>
  </si>
  <si>
    <t>DZOGNING</t>
  </si>
  <si>
    <t>MAURICE LUMIERE</t>
  </si>
  <si>
    <t>P047316395984Q</t>
  </si>
  <si>
    <t>106298</t>
  </si>
  <si>
    <t>DZOGNING ÉPSE SIAKEN</t>
  </si>
  <si>
    <t>ELISE ACHILE</t>
  </si>
  <si>
    <t>P017416258882Y</t>
  </si>
  <si>
    <t>106299</t>
  </si>
  <si>
    <t>DZOGNING MAURICE LUMIERE</t>
  </si>
  <si>
    <t>P122017155546D</t>
  </si>
  <si>
    <t>106300</t>
  </si>
  <si>
    <t>DZOGNING TELEZING EPSE TCHUINTE</t>
  </si>
  <si>
    <t>JOEL FLORE</t>
  </si>
  <si>
    <t>P068016055473S</t>
  </si>
  <si>
    <t>106301</t>
  </si>
  <si>
    <t>DZOGNING TELEZING JOËL FLORE</t>
  </si>
  <si>
    <t>P076917637115K</t>
  </si>
  <si>
    <t>106302</t>
  </si>
  <si>
    <t>DZOGNOU</t>
  </si>
  <si>
    <t>ANTOIN DE PAUL</t>
  </si>
  <si>
    <t>P079017465415G</t>
  </si>
  <si>
    <t>PRESTATION DE SERVICES; COMMERCE GENERAL</t>
  </si>
  <si>
    <t>106303</t>
  </si>
  <si>
    <t>DZOGNOU ÉPOUSE NGNIAPEKAM</t>
  </si>
  <si>
    <t>P087717713353X</t>
  </si>
  <si>
    <t>106304</t>
  </si>
  <si>
    <t>DZOGOUM</t>
  </si>
  <si>
    <t>NESTOR FRANC STEPHANE</t>
  </si>
  <si>
    <t>P119012553841A</t>
  </si>
  <si>
    <t>106305</t>
  </si>
  <si>
    <t>DZOGOUM TATANG</t>
  </si>
  <si>
    <t>ORNELA BRENDA</t>
  </si>
  <si>
    <t>P049817075349Q</t>
  </si>
  <si>
    <t>106306</t>
  </si>
  <si>
    <t>DZOGOUM ZANGUEU</t>
  </si>
  <si>
    <t>MARTIN LUTHER PHILIPPE</t>
  </si>
  <si>
    <t>P067617854717Z</t>
  </si>
  <si>
    <t>106307</t>
  </si>
  <si>
    <t>DZOGOUNG DZEUKA</t>
  </si>
  <si>
    <t>P107616077983F</t>
  </si>
  <si>
    <t>106308</t>
  </si>
  <si>
    <t>DZOGOUNG ÉPOUSE DAZEM BLANDINE</t>
  </si>
  <si>
    <t>P126417924657T</t>
  </si>
  <si>
    <t>106309</t>
  </si>
  <si>
    <t>DZOGOUNG MELI ARMEL ERIC</t>
  </si>
  <si>
    <t>P088417448233U</t>
  </si>
  <si>
    <t>106310</t>
  </si>
  <si>
    <t>DZOGOUNG MELI ARMEL ERICDZO</t>
  </si>
  <si>
    <t>P068512145046E</t>
  </si>
  <si>
    <t>106311</t>
  </si>
  <si>
    <t>DZOGOUNG MIREILLE</t>
  </si>
  <si>
    <t>P118411243506F</t>
  </si>
  <si>
    <t>vte assiettes</t>
  </si>
  <si>
    <t>106312</t>
  </si>
  <si>
    <t>DZOGOUNG SONHANA EPOUSE KENNE LAMBOU</t>
  </si>
  <si>
    <t>P077114942705X</t>
  </si>
  <si>
    <t>AVENIR KING AKWA</t>
  </si>
  <si>
    <t>106313</t>
  </si>
  <si>
    <t>DZOGOUNG WAMBA</t>
  </si>
  <si>
    <t>P019717871630G</t>
  </si>
  <si>
    <t>106314</t>
  </si>
  <si>
    <t>DZOGOUONG</t>
  </si>
  <si>
    <t>P109617503324H</t>
  </si>
  <si>
    <t>106315</t>
  </si>
  <si>
    <t>DZOGOUONG NOBOUSSE JEROME</t>
  </si>
  <si>
    <t>P117200108356M</t>
  </si>
  <si>
    <t>106316</t>
  </si>
  <si>
    <t>DZOGU JEAN PIERREETS</t>
  </si>
  <si>
    <t>ETS HOTEL PRINCESS MACHI</t>
  </si>
  <si>
    <t>P014500027921T</t>
  </si>
  <si>
    <t>A COTE ANTI VENERIEN</t>
  </si>
  <si>
    <t>106317</t>
  </si>
  <si>
    <t>DZOGUE ALAIN PATRICE</t>
  </si>
  <si>
    <t>(ETS D.A.P ELECTRICITE)</t>
  </si>
  <si>
    <t>P058418001274Y</t>
  </si>
  <si>
    <t>106318</t>
  </si>
  <si>
    <t>DZOH</t>
  </si>
  <si>
    <t>P128115280178J</t>
  </si>
  <si>
    <t>106319</t>
  </si>
  <si>
    <t>DZOH LOUIS MARIE</t>
  </si>
  <si>
    <t>P128112546126H</t>
  </si>
  <si>
    <t>M A CPTR D 221</t>
  </si>
  <si>
    <t>106320</t>
  </si>
  <si>
    <t>DZOHIM GUETSA</t>
  </si>
  <si>
    <t>P029317417235U</t>
  </si>
  <si>
    <t>106321</t>
  </si>
  <si>
    <t>DZOKAM</t>
  </si>
  <si>
    <t>BEAUGEALAIN</t>
  </si>
  <si>
    <t>P118416340223L</t>
  </si>
  <si>
    <t>106322</t>
  </si>
  <si>
    <t>DZOKAM MBOU</t>
  </si>
  <si>
    <t>JUNIOR PATERSON</t>
  </si>
  <si>
    <t>P119917198824J</t>
  </si>
  <si>
    <t>106323</t>
  </si>
  <si>
    <t>DZOKAM SOH</t>
  </si>
  <si>
    <t>CHRISTIAN BRICE</t>
  </si>
  <si>
    <t>P078416861019C</t>
  </si>
  <si>
    <t>106324</t>
  </si>
  <si>
    <t>DZOKEM</t>
  </si>
  <si>
    <t>P079417696747J</t>
  </si>
  <si>
    <t>106325</t>
  </si>
  <si>
    <t>DZOKEM BLANDINE</t>
  </si>
  <si>
    <t>P058817674491S</t>
  </si>
  <si>
    <t>NKOMETOU MARCHE</t>
  </si>
  <si>
    <t>106326</t>
  </si>
  <si>
    <t>DZOKEM DOUNMO EPSEE KUETE</t>
  </si>
  <si>
    <t>CAB DENTAIRE DR DZOKEM</t>
  </si>
  <si>
    <t>P097000372075H</t>
  </si>
  <si>
    <t>DANS CLINIQUE DU GROS CHENE</t>
  </si>
  <si>
    <t>106327</t>
  </si>
  <si>
    <t>DZOKEM FOSSO ROMARIC</t>
  </si>
  <si>
    <t>P049817075180S</t>
  </si>
  <si>
    <t>106328</t>
  </si>
  <si>
    <t>DZOKEM NGOUO CHRISTELLE DARIO</t>
  </si>
  <si>
    <t>P098512505297K</t>
  </si>
  <si>
    <t>106329</t>
  </si>
  <si>
    <t>DZOKEM NGOUO CHRISTELLE DARIO.</t>
  </si>
  <si>
    <t>P098518288710T</t>
  </si>
  <si>
    <t>106330</t>
  </si>
  <si>
    <t>DZOKEM PIANTA</t>
  </si>
  <si>
    <t>P129016005349L</t>
  </si>
  <si>
    <t>106331</t>
  </si>
  <si>
    <t>DZOKEM TANEFOUO</t>
  </si>
  <si>
    <t>P109717679054K</t>
  </si>
  <si>
    <t>106332</t>
  </si>
  <si>
    <t>DZOKEM TCHIO EPSE TSOPFACK</t>
  </si>
  <si>
    <t>P128417808627S</t>
  </si>
  <si>
    <t>106333</t>
  </si>
  <si>
    <t>DZOKEN</t>
  </si>
  <si>
    <t>LOUIS CALVIN</t>
  </si>
  <si>
    <t>P057114568838E</t>
  </si>
  <si>
    <t>106334</t>
  </si>
  <si>
    <t>DZOKESSEU DATOUO</t>
  </si>
  <si>
    <t>SERGE CLEBERT</t>
  </si>
  <si>
    <t>P077017938017N</t>
  </si>
  <si>
    <t>106335</t>
  </si>
  <si>
    <t>DZOKO</t>
  </si>
  <si>
    <t>P075716699078W</t>
  </si>
  <si>
    <t>106336</t>
  </si>
  <si>
    <t>DZOKO DIEUDONNE</t>
  </si>
  <si>
    <t>P075700332929G</t>
  </si>
  <si>
    <t>NZINTIA</t>
  </si>
  <si>
    <t>106337</t>
  </si>
  <si>
    <t>DZOKO RENE</t>
  </si>
  <si>
    <t>P078416612049C</t>
  </si>
  <si>
    <t>MBEVOBO</t>
  </si>
  <si>
    <t>106338</t>
  </si>
  <si>
    <t>DZOKOM</t>
  </si>
  <si>
    <t>P068314404617U</t>
  </si>
  <si>
    <t>CONSULTATIONS EN SCIENCE ENVIRONNEMENTALE</t>
  </si>
  <si>
    <t>106339</t>
  </si>
  <si>
    <t>DZOKOM GANAVA</t>
  </si>
  <si>
    <t>P049718026848P</t>
  </si>
  <si>
    <t>106340</t>
  </si>
  <si>
    <t>DZOKOM KOUDELDEM</t>
  </si>
  <si>
    <t>P018717611618K</t>
  </si>
  <si>
    <t>C448</t>
  </si>
  <si>
    <t>106341</t>
  </si>
  <si>
    <t>DZOKOU</t>
  </si>
  <si>
    <t>ARNAULD LEONEL</t>
  </si>
  <si>
    <t>P010116657568H</t>
  </si>
  <si>
    <t>106342</t>
  </si>
  <si>
    <t>P069618232144M</t>
  </si>
  <si>
    <t>106343</t>
  </si>
  <si>
    <t>P125518046240M</t>
  </si>
  <si>
    <t>106344</t>
  </si>
  <si>
    <t>P046600251371E</t>
  </si>
  <si>
    <t>QTIER NDANG LIEU
DIT BATOKE DERRIÈRE
LE STADE</t>
  </si>
  <si>
    <t>106345</t>
  </si>
  <si>
    <t>MARC MICHEL</t>
  </si>
  <si>
    <t>P097600143201N</t>
  </si>
  <si>
    <t>A COTE DE KAMI AUTO</t>
  </si>
  <si>
    <t>106346</t>
  </si>
  <si>
    <t>MARCEL ALEX</t>
  </si>
  <si>
    <t>P027512730618F</t>
  </si>
  <si>
    <t>106347</t>
  </si>
  <si>
    <t>P037100365970C</t>
  </si>
  <si>
    <t>106348</t>
  </si>
  <si>
    <t>P096716655111U</t>
  </si>
  <si>
    <t>106349</t>
  </si>
  <si>
    <t>DZOKOU CHEDJOU</t>
  </si>
  <si>
    <t>P049018005908Q</t>
  </si>
  <si>
    <t>106350</t>
  </si>
  <si>
    <t>DZOKOU KAMLA</t>
  </si>
  <si>
    <t>JULES ROMEO</t>
  </si>
  <si>
    <t>P018616411487L</t>
  </si>
  <si>
    <t>FACE GARANTIE VOYAGE</t>
  </si>
  <si>
    <t>106351</t>
  </si>
  <si>
    <t>DZOKOU LUC</t>
  </si>
  <si>
    <t>P122015898715Q</t>
  </si>
  <si>
    <t>106352</t>
  </si>
  <si>
    <t>DZOKOU MARCEL ALEX</t>
  </si>
  <si>
    <t>ETS GENERAL TRADE &amp; TECHNOLOGIE</t>
  </si>
  <si>
    <t>P027512522732P</t>
  </si>
  <si>
    <t>106353</t>
  </si>
  <si>
    <t>DZOKOU NDE</t>
  </si>
  <si>
    <t>GISCARD GABREL</t>
  </si>
  <si>
    <t>P069616984556U</t>
  </si>
  <si>
    <t>106354</t>
  </si>
  <si>
    <t>DZOKOU TAKAM</t>
  </si>
  <si>
    <t>DIEUPROMME</t>
  </si>
  <si>
    <t>P108200563727G</t>
  </si>
  <si>
    <t>MENUISERIE-COMMERCE GENERAL-PRESTATION DE SERVICES</t>
  </si>
  <si>
    <t>106355</t>
  </si>
  <si>
    <t>PASCAL BENJAMIN</t>
  </si>
  <si>
    <t>P036716402480Z</t>
  </si>
  <si>
    <t>106356</t>
  </si>
  <si>
    <t>DZOKOU TAKAM PASCAL BENJAMIN</t>
  </si>
  <si>
    <t>ETS DZOKOU</t>
  </si>
  <si>
    <t>P036716634846U</t>
  </si>
  <si>
    <t>106357</t>
  </si>
  <si>
    <t>DZOKOU TAKAM PASCAL BENJAMINDZO</t>
  </si>
  <si>
    <t>P036700107586C</t>
  </si>
  <si>
    <t>106358</t>
  </si>
  <si>
    <t>DZOKOUE ROGER</t>
  </si>
  <si>
    <t>P122017537255S</t>
  </si>
  <si>
    <t>106359</t>
  </si>
  <si>
    <t>DZOKOUO FOTSING</t>
  </si>
  <si>
    <t>P018717290894Y</t>
  </si>
  <si>
    <t>BAMENDJOU BADANG</t>
  </si>
  <si>
    <t>106360</t>
  </si>
  <si>
    <t>DZOLA</t>
  </si>
  <si>
    <t>P020218476895T</t>
  </si>
  <si>
    <t>106361</t>
  </si>
  <si>
    <t>P020216154145U</t>
  </si>
  <si>
    <t>106362</t>
  </si>
  <si>
    <t>DZOLA ROLLANDE</t>
  </si>
  <si>
    <t>P118516842923M</t>
  </si>
  <si>
    <t>106363</t>
  </si>
  <si>
    <t>DZOLIO ZONDAG</t>
  </si>
  <si>
    <t>P109017661299B</t>
  </si>
  <si>
    <t>106364</t>
  </si>
  <si>
    <t>DZOMA'A</t>
  </si>
  <si>
    <t>P050018435541M</t>
  </si>
  <si>
    <t>106365</t>
  </si>
  <si>
    <t>DZOMAFFO FOSSO</t>
  </si>
  <si>
    <t>P129018457832L</t>
  </si>
  <si>
    <t>106366</t>
  </si>
  <si>
    <t>DZOMATIO GUIAMELOUNG</t>
  </si>
  <si>
    <t>JORDAN ROMEO</t>
  </si>
  <si>
    <t>P019818058342F</t>
  </si>
  <si>
    <t>106367</t>
  </si>
  <si>
    <t>DZOMBOU JELIUS</t>
  </si>
  <si>
    <t>P037512440606D</t>
  </si>
  <si>
    <t>FACE WAFO BAR</t>
  </si>
  <si>
    <t>106368</t>
  </si>
  <si>
    <t>DZOMECHIE  DIANE</t>
  </si>
  <si>
    <t>P068817774453Z</t>
  </si>
  <si>
    <t>106369</t>
  </si>
  <si>
    <t>DZOMEFO KONTCHOUO</t>
  </si>
  <si>
    <t>P069417760636K</t>
  </si>
  <si>
    <t>106370</t>
  </si>
  <si>
    <t>DZOMENE</t>
  </si>
  <si>
    <t>CHAROLTTE YIMELI</t>
  </si>
  <si>
    <t>P127416153314R</t>
  </si>
  <si>
    <t>106371</t>
  </si>
  <si>
    <t>LANDRY BERTRAND</t>
  </si>
  <si>
    <t>P049017767478G</t>
  </si>
  <si>
    <t>106372</t>
  </si>
  <si>
    <t>P049016631701F</t>
  </si>
  <si>
    <t>106373</t>
  </si>
  <si>
    <t>LANDRY BERTRAND.</t>
  </si>
  <si>
    <t>P049016150711R</t>
  </si>
  <si>
    <t>106374</t>
  </si>
  <si>
    <t>P057300355452S</t>
  </si>
  <si>
    <t>106375</t>
  </si>
  <si>
    <t>P089117832959S</t>
  </si>
  <si>
    <t>106376</t>
  </si>
  <si>
    <t>DZOMENE CHARLOTTE YIMELI</t>
  </si>
  <si>
    <t>P127417814583Y</t>
  </si>
  <si>
    <t>106377</t>
  </si>
  <si>
    <t>DZOMENE FOUODO</t>
  </si>
  <si>
    <t>IDRISS WILLIAMS</t>
  </si>
  <si>
    <t>P059017618502C</t>
  </si>
  <si>
    <t>106378</t>
  </si>
  <si>
    <t>DZOMENE KENNE</t>
  </si>
  <si>
    <t>P039618001291L</t>
  </si>
  <si>
    <t>LOUM, MOUNGO RIVER, ENTRÉE DÉLÉGUÉ</t>
  </si>
  <si>
    <t>106379</t>
  </si>
  <si>
    <t>DZOMENE KEUBENG ROLAND</t>
  </si>
  <si>
    <t>P118011817680P</t>
  </si>
  <si>
    <t>106380</t>
  </si>
  <si>
    <t>DZOMENE MELAGUIE EPSE TCHOFFO</t>
  </si>
  <si>
    <t>VIVIANE NICOLE</t>
  </si>
  <si>
    <t>P057717601212U</t>
  </si>
  <si>
    <t>106381</t>
  </si>
  <si>
    <t>DZOMENE TSAYEM</t>
  </si>
  <si>
    <t>P089018350840Z</t>
  </si>
  <si>
    <t>QUINCAILLIER</t>
  </si>
  <si>
    <t>CARREFOUR MANDJA</t>
  </si>
  <si>
    <t>106382</t>
  </si>
  <si>
    <t>DZOMENI</t>
  </si>
  <si>
    <t>FELIX TSAMAYIM</t>
  </si>
  <si>
    <t>P069417768799L</t>
  </si>
  <si>
    <t>106383</t>
  </si>
  <si>
    <t>DZOMESSI</t>
  </si>
  <si>
    <t>VALERY MAGLOIRE</t>
  </si>
  <si>
    <t>P018312629015L</t>
  </si>
  <si>
    <t>106384</t>
  </si>
  <si>
    <t>DZOMESSI DONGMO</t>
  </si>
  <si>
    <t>P089716936845K</t>
  </si>
  <si>
    <t>106385</t>
  </si>
  <si>
    <t>DZOMESSI KANA</t>
  </si>
  <si>
    <t>DORICE EDWIGE</t>
  </si>
  <si>
    <t>P038017252631Y</t>
  </si>
  <si>
    <t>106386</t>
  </si>
  <si>
    <t>DZOMESSI TEPONGNING</t>
  </si>
  <si>
    <t>DYLAN CALVIN</t>
  </si>
  <si>
    <t>P100418019966G</t>
  </si>
  <si>
    <t>106387</t>
  </si>
  <si>
    <t>Dzomo Eyah Six Basile</t>
  </si>
  <si>
    <t>P069217807607H</t>
  </si>
  <si>
    <t>106388</t>
  </si>
  <si>
    <t>DZOMO MAGUEDON</t>
  </si>
  <si>
    <t>LAETITIA SANDRA</t>
  </si>
  <si>
    <t>P010116757050K</t>
  </si>
  <si>
    <t>106389</t>
  </si>
  <si>
    <t>DZOMO MVE EMMANUEL</t>
  </si>
  <si>
    <t>P059116397172C</t>
  </si>
  <si>
    <t>106390</t>
  </si>
  <si>
    <t>DZOMO NZOGNE</t>
  </si>
  <si>
    <t>P018014867590T</t>
  </si>
  <si>
    <t>106391</t>
  </si>
  <si>
    <t>DZOMO TAMNET</t>
  </si>
  <si>
    <t>P068416837938M</t>
  </si>
  <si>
    <t>106392</t>
  </si>
  <si>
    <t>DZOMO TEKOU</t>
  </si>
  <si>
    <t>CLAUDE NODIER</t>
  </si>
  <si>
    <t>P029615110407S</t>
  </si>
  <si>
    <t>TECHNICIEN DE TRAVAUX EN TÉLÉCOMMUNICATIONS</t>
  </si>
  <si>
    <t>106393</t>
  </si>
  <si>
    <t>DZOMO-SIELICHI</t>
  </si>
  <si>
    <t>P119216009466D</t>
  </si>
  <si>
    <t>CARREFOUR BOUGA</t>
  </si>
  <si>
    <t>106394</t>
  </si>
  <si>
    <t>DZOMTEU NGONO</t>
  </si>
  <si>
    <t>MOÏSE LANDRY</t>
  </si>
  <si>
    <t>P049618065396M</t>
  </si>
  <si>
    <t>106395</t>
  </si>
  <si>
    <t>DZOMUTCHA FOGANG PATRICE</t>
  </si>
  <si>
    <t>(ETS DFP LOGISTICS)</t>
  </si>
  <si>
    <t>P119116402591N</t>
  </si>
  <si>
    <t>106396</t>
  </si>
  <si>
    <t>DZON SERVICES</t>
  </si>
  <si>
    <t>M062217377261B</t>
  </si>
  <si>
    <t>ENTREE BEPANDA 6EME RUE</t>
  </si>
  <si>
    <t>106397</t>
  </si>
  <si>
    <t>DZONANG</t>
  </si>
  <si>
    <t>ROGER (ETS BUILDERS)</t>
  </si>
  <si>
    <t>P072416942255Q</t>
  </si>
  <si>
    <t>106398</t>
  </si>
  <si>
    <t>P049617625557J</t>
  </si>
  <si>
    <t>106399</t>
  </si>
  <si>
    <t>DZONANG YONTU RODRIGUE</t>
  </si>
  <si>
    <t>P018812417536G</t>
  </si>
  <si>
    <t>106400</t>
  </si>
  <si>
    <t>DZONDA JEAN-JACQUES</t>
  </si>
  <si>
    <t>P122016019037W</t>
  </si>
  <si>
    <t>106401</t>
  </si>
  <si>
    <t>DZONDZO IDHAIRE AIME LEGRANDDZO</t>
  </si>
  <si>
    <t>DZONDZO IDHAIRE AIME LEGRAND</t>
  </si>
  <si>
    <t>P098012114794F</t>
  </si>
  <si>
    <t>106402</t>
  </si>
  <si>
    <t>DZONE DJIOGUE</t>
  </si>
  <si>
    <t>P019717868850B</t>
  </si>
  <si>
    <t>106403</t>
  </si>
  <si>
    <t>DZONE FOFIE</t>
  </si>
  <si>
    <t>P039817768098A</t>
  </si>
  <si>
    <t>106404</t>
  </si>
  <si>
    <t>DZONE MOMO</t>
  </si>
  <si>
    <t>ROCEL</t>
  </si>
  <si>
    <t>P050116602657W</t>
  </si>
  <si>
    <t>106405</t>
  </si>
  <si>
    <t>DZONE MOUAFO ARNOLD BOREL</t>
  </si>
  <si>
    <t>P109817691316Z</t>
  </si>
  <si>
    <t>106406</t>
  </si>
  <si>
    <t>DZONGANG</t>
  </si>
  <si>
    <t>P014818050379A</t>
  </si>
  <si>
    <t>106407</t>
  </si>
  <si>
    <t>Dzongang</t>
  </si>
  <si>
    <t>P019517999945R</t>
  </si>
  <si>
    <t>106408</t>
  </si>
  <si>
    <t>DZONGANG DANIELLE</t>
  </si>
  <si>
    <t>" ETS KORI KAMA "</t>
  </si>
  <si>
    <t>P038518212528S</t>
  </si>
  <si>
    <t>ARTISANAT, ART, IMPRESSION NUMERIQUE,EVENEMENTIEL,MARKETING,IMMOBILIER</t>
  </si>
  <si>
    <t>106409</t>
  </si>
  <si>
    <t>DZONGOUNG DAVID</t>
  </si>
  <si>
    <t>POLYFAD ENTREPRISE</t>
  </si>
  <si>
    <t>P015700419556U</t>
  </si>
  <si>
    <t>FOURNISSEUR/SONARA/AUTRES</t>
  </si>
  <si>
    <t>106410</t>
  </si>
  <si>
    <t>DZONGOUNG MELI HERMANN</t>
  </si>
  <si>
    <t>HEINZ REAL ESTATE COMPANY</t>
  </si>
  <si>
    <t>P068912523540P</t>
  </si>
  <si>
    <t>106411</t>
  </si>
  <si>
    <t>DZONING TIABOU</t>
  </si>
  <si>
    <t>P048416586444J</t>
  </si>
  <si>
    <t>106412</t>
  </si>
  <si>
    <t>DZONNET JEOMALLIEL</t>
  </si>
  <si>
    <t>P050216729181Y</t>
  </si>
  <si>
    <t>COMPLEXE ADS</t>
  </si>
  <si>
    <t>106413</t>
  </si>
  <si>
    <t>DZONPET DJINKOU</t>
  </si>
  <si>
    <t>LINDA LINKOMISSE (ETS LINDA FASHION &amp; DESIGN) )</t>
  </si>
  <si>
    <t>P057917340220U</t>
  </si>
  <si>
    <t>106414</t>
  </si>
  <si>
    <t>DZONTEU</t>
  </si>
  <si>
    <t>AUGUSTIN CLEMENT</t>
  </si>
  <si>
    <t>P117916024120Y</t>
  </si>
  <si>
    <t>QUARTIER LAFI</t>
  </si>
  <si>
    <t>106415</t>
  </si>
  <si>
    <t>P117900325486D</t>
  </si>
  <si>
    <t>106416</t>
  </si>
  <si>
    <t>P038312641261Z</t>
  </si>
  <si>
    <t>106417</t>
  </si>
  <si>
    <t>DZONTEU FOPI</t>
  </si>
  <si>
    <t>P078818392605Z</t>
  </si>
  <si>
    <t>VENTE BOISSONS ALCOOLIS2ES</t>
  </si>
  <si>
    <t>ENTREE MAITRE TCHIO</t>
  </si>
  <si>
    <t>106418</t>
  </si>
  <si>
    <t>DZONTEU MAURICEETS</t>
  </si>
  <si>
    <t>ETS DZONTEU MAURICE</t>
  </si>
  <si>
    <t>P038312442102N</t>
  </si>
  <si>
    <t>FERRAILLLEUR</t>
  </si>
  <si>
    <t>106419</t>
  </si>
  <si>
    <t>DZONTEU OLIVIER VIRGILE</t>
  </si>
  <si>
    <t>ETS OLIVEUR</t>
  </si>
  <si>
    <t>P057717661950E</t>
  </si>
  <si>
    <t>106420</t>
  </si>
  <si>
    <t>DZONTEU SOP.</t>
  </si>
  <si>
    <t>P057616473846J</t>
  </si>
  <si>
    <t>106421</t>
  </si>
  <si>
    <t>Dzonteu Sopgou Lucas</t>
  </si>
  <si>
    <t>Ets dzonteu sopgou</t>
  </si>
  <si>
    <t>P088112173064C</t>
  </si>
  <si>
    <t>Vente jus</t>
  </si>
  <si>
    <t>Stade/lycée</t>
  </si>
  <si>
    <t>106422</t>
  </si>
  <si>
    <t>DZONTEU TCHOFFO</t>
  </si>
  <si>
    <t>P039316195275L</t>
  </si>
  <si>
    <t>106423</t>
  </si>
  <si>
    <t>DZONTHE TEKOUDJOU</t>
  </si>
  <si>
    <t>P069717231123S</t>
  </si>
  <si>
    <t>106424</t>
  </si>
  <si>
    <t>DZONTHEU PAKA VALDES</t>
  </si>
  <si>
    <t>P039818173315U</t>
  </si>
  <si>
    <t>106425</t>
  </si>
  <si>
    <t>DZONTI FOPPA</t>
  </si>
  <si>
    <t>BRILLOT</t>
  </si>
  <si>
    <t>P049617517892M</t>
  </si>
  <si>
    <t>106426</t>
  </si>
  <si>
    <t>DZONTU JEAN MARIE</t>
  </si>
  <si>
    <t>P127817988215W</t>
  </si>
  <si>
    <t>106427</t>
  </si>
  <si>
    <t>DZONZO CALVIN</t>
  </si>
  <si>
    <t>P029918157542N</t>
  </si>
  <si>
    <t>106428</t>
  </si>
  <si>
    <t>DZOSOU</t>
  </si>
  <si>
    <t>P119817178203B</t>
  </si>
  <si>
    <t>106429</t>
  </si>
  <si>
    <t>DZOSSA BONIFACE</t>
  </si>
  <si>
    <t>P118616418450Q</t>
  </si>
  <si>
    <t>106430</t>
  </si>
  <si>
    <t>DZOSSI MBOGWOU</t>
  </si>
  <si>
    <t>P038617739543F</t>
  </si>
  <si>
    <t>106431</t>
  </si>
  <si>
    <t>DZOTAM</t>
  </si>
  <si>
    <t>DARWIN STYVE</t>
  </si>
  <si>
    <t>P100416970750Q</t>
  </si>
  <si>
    <t>106432</t>
  </si>
  <si>
    <t>DZOTAP</t>
  </si>
  <si>
    <t>P097817200693S</t>
  </si>
  <si>
    <t>ECRIVAIN</t>
  </si>
  <si>
    <t>BANENGO-CONTENER</t>
  </si>
  <si>
    <t>106433</t>
  </si>
  <si>
    <t>DZOTCHA</t>
  </si>
  <si>
    <t>P036614367163Q</t>
  </si>
  <si>
    <t>106434</t>
  </si>
  <si>
    <t>DZOTCHA CHENDJOU</t>
  </si>
  <si>
    <t>ROKIS FIDÈLE</t>
  </si>
  <si>
    <t>P028517444109S</t>
  </si>
  <si>
    <t>STÉ PACET SARL</t>
  </si>
  <si>
    <t>ENTRÉ BOCOM VERS L'IMMEUBLE CITÉ AZUR</t>
  </si>
  <si>
    <t>106435</t>
  </si>
  <si>
    <t>DZOTEGONG</t>
  </si>
  <si>
    <t>P047117830341M</t>
  </si>
  <si>
    <t>106436</t>
  </si>
  <si>
    <t>DZOTEU NESTOR</t>
  </si>
  <si>
    <t>P107400072531F</t>
  </si>
  <si>
    <t>106437</t>
  </si>
  <si>
    <t>DZOTEYEA</t>
  </si>
  <si>
    <t>P107415967955Y</t>
  </si>
  <si>
    <t>106438</t>
  </si>
  <si>
    <t>DZOTI</t>
  </si>
  <si>
    <t>P107316179774K</t>
  </si>
  <si>
    <t>106439</t>
  </si>
  <si>
    <t>P017218558746U</t>
  </si>
  <si>
    <t>BAFOUSSAM 3</t>
  </si>
  <si>
    <t>106440</t>
  </si>
  <si>
    <t>DZOTI KONGNI</t>
  </si>
  <si>
    <t>HORTENSE MARIE</t>
  </si>
  <si>
    <t>P126817730612U</t>
  </si>
  <si>
    <t>106441</t>
  </si>
  <si>
    <t>DZOTI TCHOUALA</t>
  </si>
  <si>
    <t>BEAUDELAIR</t>
  </si>
  <si>
    <t>P068816242760M</t>
  </si>
  <si>
    <t>106442</t>
  </si>
  <si>
    <t>DZOTIE FOSSO</t>
  </si>
  <si>
    <t>P029916894470Z</t>
  </si>
  <si>
    <t>106443</t>
  </si>
  <si>
    <t>DZOTIO</t>
  </si>
  <si>
    <t>APPOLINAIRE.</t>
  </si>
  <si>
    <t>P087218051631G</t>
  </si>
  <si>
    <t>MARCHE BAMEDJING</t>
  </si>
  <si>
    <t>106444</t>
  </si>
  <si>
    <t>DZOTIO KENNE BRUSTO</t>
  </si>
  <si>
    <t>P059817168599S</t>
  </si>
  <si>
    <t>106445</t>
  </si>
  <si>
    <t>DZOTSIE MELACHIO</t>
  </si>
  <si>
    <t>P098417286441T</t>
  </si>
  <si>
    <t>106446</t>
  </si>
  <si>
    <t>DZOTSING TATSINKOU</t>
  </si>
  <si>
    <t>P107112635687H</t>
  </si>
  <si>
    <t>VENTE SEMENCES</t>
  </si>
  <si>
    <t>QTIER DJELENG II
LIEU DIT MARCHE A
CPT.F106</t>
  </si>
  <si>
    <t>106447</t>
  </si>
  <si>
    <t>DZOU</t>
  </si>
  <si>
    <t>FRANCOIS AMBROISE</t>
  </si>
  <si>
    <t>P128916257439D</t>
  </si>
  <si>
    <t>MBANDJO</t>
  </si>
  <si>
    <t>106448</t>
  </si>
  <si>
    <t>P068517113208K</t>
  </si>
  <si>
    <t>CRIMINOLOGUE</t>
  </si>
  <si>
    <t>106449</t>
  </si>
  <si>
    <t>P016312116554J</t>
  </si>
  <si>
    <t>106450</t>
  </si>
  <si>
    <t>LUCIEN II</t>
  </si>
  <si>
    <t>P128612622949N</t>
  </si>
  <si>
    <t>106451</t>
  </si>
  <si>
    <t>LUCIEN JUNIOR</t>
  </si>
  <si>
    <t>P040218351853F</t>
  </si>
  <si>
    <t>106452</t>
  </si>
  <si>
    <t>MADELEINE RUTH</t>
  </si>
  <si>
    <t>P108915198586H</t>
  </si>
  <si>
    <t>106453</t>
  </si>
  <si>
    <t>DZOU ABANDA</t>
  </si>
  <si>
    <t>FELIX PHILIPPE</t>
  </si>
  <si>
    <t>P028217667227P</t>
  </si>
  <si>
    <t>106454</t>
  </si>
  <si>
    <t>DZOU AMBROISE SIMON</t>
  </si>
  <si>
    <t>ETS T.B.I SARL</t>
  </si>
  <si>
    <t>P036900005940J</t>
  </si>
  <si>
    <t>CHAPELLE MESSA</t>
  </si>
  <si>
    <t>106455</t>
  </si>
  <si>
    <t>DZOU DZOU LUCIEN OLGA</t>
  </si>
  <si>
    <t>P039316346754Y</t>
  </si>
  <si>
    <t>106456</t>
  </si>
  <si>
    <t>DZOU ETOUNDI LUCIEN ARMAND</t>
  </si>
  <si>
    <t>( ETS MAN MVOG ADA)</t>
  </si>
  <si>
    <t>P128317690577S</t>
  </si>
  <si>
    <t>106457</t>
  </si>
  <si>
    <t>DZOU LEBONGO</t>
  </si>
  <si>
    <t>ERASTE LUCIEN</t>
  </si>
  <si>
    <t>P089718544469U</t>
  </si>
  <si>
    <t>106458</t>
  </si>
  <si>
    <t>DZOU NKUSA</t>
  </si>
  <si>
    <t>YANNICK GERALD</t>
  </si>
  <si>
    <t>P048418492652J</t>
  </si>
  <si>
    <t>106459</t>
  </si>
  <si>
    <t>DZOU OSSO</t>
  </si>
  <si>
    <t>P026315777850C</t>
  </si>
  <si>
    <t>106460</t>
  </si>
  <si>
    <t>DZOUA</t>
  </si>
  <si>
    <t>JOHN NELSON</t>
  </si>
  <si>
    <t>P049317619456R</t>
  </si>
  <si>
    <t>106461</t>
  </si>
  <si>
    <t>LEON BERTRAND</t>
  </si>
  <si>
    <t>P070416926652X</t>
  </si>
  <si>
    <t>106462</t>
  </si>
  <si>
    <t>P018917744297F</t>
  </si>
  <si>
    <t>106463</t>
  </si>
  <si>
    <t>DZOUA DJETSOP</t>
  </si>
  <si>
    <t>MARLYSE BELINDA</t>
  </si>
  <si>
    <t>P069417346237L</t>
  </si>
  <si>
    <t>106464</t>
  </si>
  <si>
    <t>DZOUA FOUODZO</t>
  </si>
  <si>
    <t>P129215199848Z</t>
  </si>
  <si>
    <t>106465</t>
  </si>
  <si>
    <t>DZOUA JEAN CLAUDE</t>
  </si>
  <si>
    <t>P127017656647U</t>
  </si>
  <si>
    <t>106466</t>
  </si>
  <si>
    <t>DZOUA JEAN PIERRE</t>
  </si>
  <si>
    <t>P066900181046E</t>
  </si>
  <si>
    <t>VENTE DE BIDONS VIDES</t>
  </si>
  <si>
    <t>106467</t>
  </si>
  <si>
    <t>DZOUA MEGUIE</t>
  </si>
  <si>
    <t>BONIE JUNIOR</t>
  </si>
  <si>
    <t>P019117514393J</t>
  </si>
  <si>
    <t>106468</t>
  </si>
  <si>
    <t>DZOUA MOFFO</t>
  </si>
  <si>
    <t>P089115133193J</t>
  </si>
  <si>
    <t>106469</t>
  </si>
  <si>
    <t>DZOUA TCHOUKEKANG</t>
  </si>
  <si>
    <t>P097512265645B</t>
  </si>
  <si>
    <t>TRANSPORT ET LOUSTICS,COMMERCE GENERAL</t>
  </si>
  <si>
    <t>BAMENDJIDA MBOUDA</t>
  </si>
  <si>
    <t>106470</t>
  </si>
  <si>
    <t>DZOUA TEKEU</t>
  </si>
  <si>
    <t>P056800134593Y</t>
  </si>
  <si>
    <t>106471</t>
  </si>
  <si>
    <t>DZOUA THIERRY</t>
  </si>
  <si>
    <t>ETS DZOUA</t>
  </si>
  <si>
    <t>P038112465597A</t>
  </si>
  <si>
    <t>106472</t>
  </si>
  <si>
    <t>DZOUA ZOUA Epse MALAM</t>
  </si>
  <si>
    <t>Ets Mallam</t>
  </si>
  <si>
    <t>P016700524656M</t>
  </si>
  <si>
    <t>Vente Petites Denrées Alimentaires</t>
  </si>
  <si>
    <t>avant escale bar</t>
  </si>
  <si>
    <t>106473</t>
  </si>
  <si>
    <t>DZOUAGOUA KETCHOGUE</t>
  </si>
  <si>
    <t>P125516696915L</t>
  </si>
  <si>
    <t>106474</t>
  </si>
  <si>
    <t>DZOUALA</t>
  </si>
  <si>
    <t>MELANI CLAIRE</t>
  </si>
  <si>
    <t>P119018080173D</t>
  </si>
  <si>
    <t>106475</t>
  </si>
  <si>
    <t>DZOUALA NOBOSSE NICOLINE</t>
  </si>
  <si>
    <t>ETS DN SERVICES</t>
  </si>
  <si>
    <t>P029417907551A</t>
  </si>
  <si>
    <t>106476</t>
  </si>
  <si>
    <t>DZOUALA NSIFO ÉPOUSE FOKOU</t>
  </si>
  <si>
    <t>P118616428897J</t>
  </si>
  <si>
    <t>106477</t>
  </si>
  <si>
    <t>DZOUANKE</t>
  </si>
  <si>
    <t>ARINE CARELIE</t>
  </si>
  <si>
    <t>P049012410514S</t>
  </si>
  <si>
    <t>106478</t>
  </si>
  <si>
    <t>Dzouanke ép Sape Félicité</t>
  </si>
  <si>
    <t>P016500204573T</t>
  </si>
  <si>
    <t>106479</t>
  </si>
  <si>
    <t>DZOUANKE epse NJIKI</t>
  </si>
  <si>
    <t>P049017983399R</t>
  </si>
  <si>
    <t>106480</t>
  </si>
  <si>
    <t>DZOUATCHOU NANA</t>
  </si>
  <si>
    <t>P038012502876H</t>
  </si>
  <si>
    <t>106481</t>
  </si>
  <si>
    <t>DZOUATO DJEUMEN</t>
  </si>
  <si>
    <t>ROLAIN BONAVENTURE</t>
  </si>
  <si>
    <t>P048915059109L</t>
  </si>
  <si>
    <t>106482</t>
  </si>
  <si>
    <t>DZOUAZONG KENGNE</t>
  </si>
  <si>
    <t>P029216383201J</t>
  </si>
  <si>
    <t>106483</t>
  </si>
  <si>
    <t>DZOUBOSSE CHIFFO DESMOND</t>
  </si>
  <si>
    <t>P069517590167Z</t>
  </si>
  <si>
    <t>SISIA</t>
  </si>
  <si>
    <t>106484</t>
  </si>
  <si>
    <t>DZOUDA</t>
  </si>
  <si>
    <t>P097216564891Z</t>
  </si>
  <si>
    <t>106485</t>
  </si>
  <si>
    <t>PATRICE (ETS DRIVE PNEUS)</t>
  </si>
  <si>
    <t>P032217278775Z</t>
  </si>
  <si>
    <t>VENTE DES PNEUS D'OCCASIONS ET PRESTATIONS DE SERVICES</t>
  </si>
  <si>
    <t>106486</t>
  </si>
  <si>
    <t>DZOUDA NOGHEU</t>
  </si>
  <si>
    <t>P077317296982R</t>
  </si>
  <si>
    <t>106487</t>
  </si>
  <si>
    <t>DZOUDA NOUPAH</t>
  </si>
  <si>
    <t>DALINE.</t>
  </si>
  <si>
    <t>P069816678449A</t>
  </si>
  <si>
    <t>106488</t>
  </si>
  <si>
    <t>DZOUDA TANDAH</t>
  </si>
  <si>
    <t>MANU IGOR</t>
  </si>
  <si>
    <t>P040317892687W</t>
  </si>
  <si>
    <t>106489</t>
  </si>
  <si>
    <t>DZOUDJEU DZEUTCHA</t>
  </si>
  <si>
    <t>P068516083271Z</t>
  </si>
  <si>
    <t>106490</t>
  </si>
  <si>
    <t>DZOUDOM</t>
  </si>
  <si>
    <t>MAC AURELE</t>
  </si>
  <si>
    <t>P038218116355K</t>
  </si>
  <si>
    <t>106491</t>
  </si>
  <si>
    <t>DZOUDOM JOSEPH MARIEDZU</t>
  </si>
  <si>
    <t>DZUDOM JOSEPH MARIE</t>
  </si>
  <si>
    <t>P117412498030L</t>
  </si>
  <si>
    <t>DERRIERE CORLAY</t>
  </si>
  <si>
    <t>106492</t>
  </si>
  <si>
    <t>DZOUEGO YONKEU EPSE KWEYAP</t>
  </si>
  <si>
    <t>P058018048946D</t>
  </si>
  <si>
    <t>106493</t>
  </si>
  <si>
    <t>DZOUEKEU SANDJONG</t>
  </si>
  <si>
    <t>P028817683137D</t>
  </si>
  <si>
    <t>ENTRER ALPICAM</t>
  </si>
  <si>
    <t>106494</t>
  </si>
  <si>
    <t>DZOUETOM NKWENOU</t>
  </si>
  <si>
    <t>VALERY BRUCHE</t>
  </si>
  <si>
    <t>P129416495755D</t>
  </si>
  <si>
    <t>106495</t>
  </si>
  <si>
    <t>DZOUFOU TCHINDA</t>
  </si>
  <si>
    <t>DOMINIQUE RUSSEL</t>
  </si>
  <si>
    <t>P080016629410U</t>
  </si>
  <si>
    <t>Médiation et services divers</t>
  </si>
  <si>
    <t>106496</t>
  </si>
  <si>
    <t>DZOUGANG PIERRE PAUL</t>
  </si>
  <si>
    <t>P107512417276F</t>
  </si>
  <si>
    <t>M A CPT B 181</t>
  </si>
  <si>
    <t>106497</t>
  </si>
  <si>
    <t>DZOUGOURVO GOZODE</t>
  </si>
  <si>
    <t>ETS DZOUGOURVO  GOZODE</t>
  </si>
  <si>
    <t>P015912418476D</t>
  </si>
  <si>
    <t>106498</t>
  </si>
  <si>
    <t>DZOUGOURVOU MUELIN</t>
  </si>
  <si>
    <t>P077915392857D</t>
  </si>
  <si>
    <t>106499</t>
  </si>
  <si>
    <t>DZOUGUELA</t>
  </si>
  <si>
    <t>P015817807337P</t>
  </si>
  <si>
    <t>106500</t>
  </si>
  <si>
    <t>P015812653927P</t>
  </si>
  <si>
    <t>PROPRIÉTAIRE FONCIER/RF</t>
  </si>
  <si>
    <t>QTIER BAMEDOUSSO</t>
  </si>
  <si>
    <t>106501</t>
  </si>
  <si>
    <t>RONALDO JORDAN</t>
  </si>
  <si>
    <t>P100014683854A</t>
  </si>
  <si>
    <t>VENDEUR DE CARREAUX</t>
  </si>
  <si>
    <t>106502</t>
  </si>
  <si>
    <t>DZOUGUELA GROUP INTERNATIONAL CO LTD</t>
  </si>
  <si>
    <t>DG INTER</t>
  </si>
  <si>
    <t>M101512435083C</t>
  </si>
  <si>
    <t>QUINCAILLERIE/TRANSPORT</t>
  </si>
  <si>
    <t>106503</t>
  </si>
  <si>
    <t>DZOUGUELA MICHEL</t>
  </si>
  <si>
    <t>ETS DG AGRO</t>
  </si>
  <si>
    <t>P015817912444R</t>
  </si>
  <si>
    <t>106504</t>
  </si>
  <si>
    <t>DZOUKO OUAFO</t>
  </si>
  <si>
    <t>P037917465960G</t>
  </si>
  <si>
    <t>MISSOKE FACE MARCHÉ</t>
  </si>
  <si>
    <t>106505</t>
  </si>
  <si>
    <t>DZOUKOU WAFO</t>
  </si>
  <si>
    <t>P058617063023M</t>
  </si>
  <si>
    <t>106506</t>
  </si>
  <si>
    <t>DZOULEWOU PIZULEHE</t>
  </si>
  <si>
    <t>VENYL</t>
  </si>
  <si>
    <t>P039616159458S</t>
  </si>
  <si>
    <t>106507</t>
  </si>
  <si>
    <t>DZOULTAK BOUBA</t>
  </si>
  <si>
    <t>P040017785229X</t>
  </si>
  <si>
    <t>106508</t>
  </si>
  <si>
    <t>DZOUMAFO LOUIS JEAN</t>
  </si>
  <si>
    <t>CORNEIL</t>
  </si>
  <si>
    <t>P079117358894A</t>
  </si>
  <si>
    <t>106509</t>
  </si>
  <si>
    <t>DZOUMESSE</t>
  </si>
  <si>
    <t>P087418150940A</t>
  </si>
  <si>
    <t>106510</t>
  </si>
  <si>
    <t>DZOUMESSE LA TCHERNENKO</t>
  </si>
  <si>
    <t>P059016865168E</t>
  </si>
  <si>
    <t>106511</t>
  </si>
  <si>
    <t>DZOUMESSI KUETE</t>
  </si>
  <si>
    <t>P118315734499B</t>
  </si>
  <si>
    <t>106512</t>
  </si>
  <si>
    <t>DZOUN MELOU</t>
  </si>
  <si>
    <t>P129814921214H</t>
  </si>
  <si>
    <t>106513</t>
  </si>
  <si>
    <t>DZOUNESSE DJEUBOU</t>
  </si>
  <si>
    <t>YVETTE ARNELLE</t>
  </si>
  <si>
    <t>P049016657379J</t>
  </si>
  <si>
    <t>106514</t>
  </si>
  <si>
    <t>DZOUNESSE TAYIM</t>
  </si>
  <si>
    <t>P107318097144T</t>
  </si>
  <si>
    <t>106515</t>
  </si>
  <si>
    <t>DZOUNESSE TCHIO</t>
  </si>
  <si>
    <t>VANNELLE FLAURE</t>
  </si>
  <si>
    <t>P119617735613M</t>
  </si>
  <si>
    <t>MACANIQUE AUTOMOBILE</t>
  </si>
  <si>
    <t>106516</t>
  </si>
  <si>
    <t>DZOUNKEKANG</t>
  </si>
  <si>
    <t>PAUL VALDES</t>
  </si>
  <si>
    <t>P019817361971Y</t>
  </si>
  <si>
    <t>106517</t>
  </si>
  <si>
    <t>DZOUOMBO NOZA</t>
  </si>
  <si>
    <t>P048717227757K</t>
  </si>
  <si>
    <t>106518</t>
  </si>
  <si>
    <t>DZOUONGNONG</t>
  </si>
  <si>
    <t>Ervice</t>
  </si>
  <si>
    <t>P119417732596S</t>
  </si>
  <si>
    <t>106519</t>
  </si>
  <si>
    <t>DZOUPE TCHOUANDO EPSE TAMGUEM</t>
  </si>
  <si>
    <t>P097516581483R</t>
  </si>
  <si>
    <t>106520</t>
  </si>
  <si>
    <t>DZOUPET</t>
  </si>
  <si>
    <t>P015418084663Y</t>
  </si>
  <si>
    <t>106521</t>
  </si>
  <si>
    <t>P107312406178C</t>
  </si>
  <si>
    <t>106522</t>
  </si>
  <si>
    <t>DZOUSE</t>
  </si>
  <si>
    <t>ALAIN ROMEL</t>
  </si>
  <si>
    <t>P098916721133Y</t>
  </si>
  <si>
    <t>106523</t>
  </si>
  <si>
    <t>DZOUSSE</t>
  </si>
  <si>
    <t>HERMANN JUNIOR</t>
  </si>
  <si>
    <t>P039916149508S</t>
  </si>
  <si>
    <t>106524</t>
  </si>
  <si>
    <t>DZOUWO</t>
  </si>
  <si>
    <t>P015700059599X</t>
  </si>
  <si>
    <t>106525</t>
  </si>
  <si>
    <t>DZOUWO KAMTA</t>
  </si>
  <si>
    <t>P039316704391B</t>
  </si>
  <si>
    <t>106526</t>
  </si>
  <si>
    <t>DZOUWO NGUEGOU</t>
  </si>
  <si>
    <t>CHANCELINE MIGLANCHE</t>
  </si>
  <si>
    <t>P039016624207T</t>
  </si>
  <si>
    <t>MBANDA-CARREFOUR EYIKE</t>
  </si>
  <si>
    <t>106527</t>
  </si>
  <si>
    <t>DZOYEM</t>
  </si>
  <si>
    <t>P068017940256W</t>
  </si>
  <si>
    <t>106528</t>
  </si>
  <si>
    <t>BENEDITE OSCALINE</t>
  </si>
  <si>
    <t>P059017742197X</t>
  </si>
  <si>
    <t>106529</t>
  </si>
  <si>
    <t>BONASSE</t>
  </si>
  <si>
    <t>P027512749874Q</t>
  </si>
  <si>
    <t>MARCHE A FACE ENTRÉE COIFFEUR</t>
  </si>
  <si>
    <t>106530</t>
  </si>
  <si>
    <t>P068615171848N</t>
  </si>
  <si>
    <t>MARCHÉ DE VIVRES</t>
  </si>
  <si>
    <t>106531</t>
  </si>
  <si>
    <t>P099817518293M</t>
  </si>
  <si>
    <t>106532</t>
  </si>
  <si>
    <t>P089416577340D</t>
  </si>
  <si>
    <t>106533</t>
  </si>
  <si>
    <t>Colince</t>
  </si>
  <si>
    <t>P018917719729E</t>
  </si>
  <si>
    <t>106534</t>
  </si>
  <si>
    <t>COLINCE ELVIS</t>
  </si>
  <si>
    <t>P018117223335T</t>
  </si>
  <si>
    <t>106535</t>
  </si>
  <si>
    <t>ERIC DUBOS</t>
  </si>
  <si>
    <t>P108317308907Y</t>
  </si>
  <si>
    <t>SAUVETTE</t>
  </si>
  <si>
    <t>106536</t>
  </si>
  <si>
    <t>P057400031709K</t>
  </si>
  <si>
    <t>106537</t>
  </si>
  <si>
    <t>P068216129728M</t>
  </si>
  <si>
    <t>106538</t>
  </si>
  <si>
    <t>FRANCIS DUCLAIR</t>
  </si>
  <si>
    <t>P058517537981Z</t>
  </si>
  <si>
    <t>ELOUNDEM</t>
  </si>
  <si>
    <t>106539</t>
  </si>
  <si>
    <t>P078218458134W</t>
  </si>
  <si>
    <t>VITE MATÉRIELS PLOMBERIES</t>
  </si>
  <si>
    <t>AVANT LAVERIE BON BLANC</t>
  </si>
  <si>
    <t>106540</t>
  </si>
  <si>
    <t>GUY BERTRAND(ETS INGENEURIE ET TECHNOLOGIE GENERALE"ITG")</t>
  </si>
  <si>
    <t>P078217618664U</t>
  </si>
  <si>
    <t>NDOGPASSI2-DOUALA</t>
  </si>
  <si>
    <t>106541</t>
  </si>
  <si>
    <t>P099117211058W</t>
  </si>
  <si>
    <t>106542</t>
  </si>
  <si>
    <t>P088317346671P</t>
  </si>
  <si>
    <t>106543</t>
  </si>
  <si>
    <t>P088317903904P</t>
  </si>
  <si>
    <t>106544</t>
  </si>
  <si>
    <t>P068317620647C</t>
  </si>
  <si>
    <t>106545</t>
  </si>
  <si>
    <t>P117717192618R</t>
  </si>
  <si>
    <t>106546</t>
  </si>
  <si>
    <t>P077612440112Z</t>
  </si>
  <si>
    <t>106547</t>
  </si>
  <si>
    <t>P087517553373M</t>
  </si>
  <si>
    <t>FABRIQUE DE PARPING</t>
  </si>
  <si>
    <t>106548</t>
  </si>
  <si>
    <t>P017216804806U</t>
  </si>
  <si>
    <t>106549</t>
  </si>
  <si>
    <t>P077317201403J</t>
  </si>
  <si>
    <t>106550</t>
  </si>
  <si>
    <t>DZOYEM APAULINE</t>
  </si>
  <si>
    <t>P047016214737T</t>
  </si>
  <si>
    <t>106551</t>
  </si>
  <si>
    <t>DZOYEM DONGMO ALVINEDZO</t>
  </si>
  <si>
    <t>DZOYEM DONGMO ALVINE</t>
  </si>
  <si>
    <t>P128112519902A</t>
  </si>
  <si>
    <t>AVANT HOTEL DES ROSES</t>
  </si>
  <si>
    <t>106552</t>
  </si>
  <si>
    <t>DZOYEM EPSE KEUBOUE</t>
  </si>
  <si>
    <t>P057415212336S</t>
  </si>
  <si>
    <t>106553</t>
  </si>
  <si>
    <t>DZOYEM ETIENNE</t>
  </si>
  <si>
    <t>P057412435037S</t>
  </si>
  <si>
    <t>CPT 177</t>
  </si>
  <si>
    <t>106554</t>
  </si>
  <si>
    <t>DZOYEM FEUDJIO</t>
  </si>
  <si>
    <t>Alida</t>
  </si>
  <si>
    <t>P088817732602X</t>
  </si>
  <si>
    <t>106555</t>
  </si>
  <si>
    <t>DZOYEM FLORENCE</t>
  </si>
  <si>
    <t>ETS DZOYEM FLORENCE</t>
  </si>
  <si>
    <t>P019212697958H</t>
  </si>
  <si>
    <t>106556</t>
  </si>
  <si>
    <t>DZOYEM FOFIE</t>
  </si>
  <si>
    <t>P078916826570G</t>
  </si>
  <si>
    <t>106557</t>
  </si>
  <si>
    <t>Dzoyem fofie</t>
  </si>
  <si>
    <t>Hermann valdo</t>
  </si>
  <si>
    <t>P089717868712D</t>
  </si>
  <si>
    <t>106558</t>
  </si>
  <si>
    <t>DZOYEM FOTSA</t>
  </si>
  <si>
    <t>P078118006678M</t>
  </si>
  <si>
    <t>106559</t>
  </si>
  <si>
    <t>DZOYEM FOUOGAP</t>
  </si>
  <si>
    <t>WILLY JAMAEL</t>
  </si>
  <si>
    <t>P029216446827H</t>
  </si>
  <si>
    <t>106560</t>
  </si>
  <si>
    <t>DZOYEM KEMKA</t>
  </si>
  <si>
    <t>P089217681751T</t>
  </si>
  <si>
    <t>VENDEUR VÊTEMENT</t>
  </si>
  <si>
    <t>106561</t>
  </si>
  <si>
    <t>DZOYEM KEUMKA</t>
  </si>
  <si>
    <t>RONICE JOEL</t>
  </si>
  <si>
    <t>P069616971672G</t>
  </si>
  <si>
    <t>TÉLÉCOM</t>
  </si>
  <si>
    <t>CULUMBIA</t>
  </si>
  <si>
    <t>106562</t>
  </si>
  <si>
    <t>DZOYEM KITIO EPSE TCHOUPOU</t>
  </si>
  <si>
    <t>P128917038384E</t>
  </si>
  <si>
    <t>106563</t>
  </si>
  <si>
    <t>DZOYEM NGUINTEDEM ALINE AMAND</t>
  </si>
  <si>
    <t>P078517675236S</t>
  </si>
  <si>
    <t>106564</t>
  </si>
  <si>
    <t>DZOYEM NOGHO</t>
  </si>
  <si>
    <t>P039416670841W</t>
  </si>
  <si>
    <t>106565</t>
  </si>
  <si>
    <t>DZOYEM PATRICE</t>
  </si>
  <si>
    <t>P098416839736T</t>
  </si>
  <si>
    <t>106566</t>
  </si>
  <si>
    <t>DZOYEM PAULINE</t>
  </si>
  <si>
    <t>(ETS MEGA CONSTRUCTION)</t>
  </si>
  <si>
    <t>P017912466623P</t>
  </si>
  <si>
    <t>10EME ARRET</t>
  </si>
  <si>
    <t>106567</t>
  </si>
  <si>
    <t>DZOYEM PIANTA</t>
  </si>
  <si>
    <t>P128317620980U</t>
  </si>
  <si>
    <t>DON JAPONAIS</t>
  </si>
  <si>
    <t>106568</t>
  </si>
  <si>
    <t>DZOYEM RICMA</t>
  </si>
  <si>
    <t>ETS GLOBAL TECH. OF ENGINEERING &amp; SCES</t>
  </si>
  <si>
    <t>P079212615838D</t>
  </si>
  <si>
    <t>FABRICATION DES PIECES MECANIQUES</t>
  </si>
  <si>
    <t>106569</t>
  </si>
  <si>
    <t>DZOYEM SIMO</t>
  </si>
  <si>
    <t>P019816424685H</t>
  </si>
  <si>
    <t>VENTE FOURNITURE</t>
  </si>
  <si>
    <t>106570</t>
  </si>
  <si>
    <t>DZOYEM TALAFO</t>
  </si>
  <si>
    <t>P117917332468C</t>
  </si>
  <si>
    <t>106571</t>
  </si>
  <si>
    <t>DZOYEM TAMETIO</t>
  </si>
  <si>
    <t>P119317190144W</t>
  </si>
  <si>
    <t>106572</t>
  </si>
  <si>
    <t>DZOYEM TCHIAZE</t>
  </si>
  <si>
    <t>P048717335505H</t>
  </si>
  <si>
    <t>PETET COMMERCE</t>
  </si>
  <si>
    <t>106573</t>
  </si>
  <si>
    <t>DZOYEM TIABOU</t>
  </si>
  <si>
    <t>ALIDA BLONDELLE</t>
  </si>
  <si>
    <t>P109717857902T</t>
  </si>
  <si>
    <t>106574</t>
  </si>
  <si>
    <t>DZOYEM TIAYO</t>
  </si>
  <si>
    <t>GRANDIN</t>
  </si>
  <si>
    <t>P039817650491L</t>
  </si>
  <si>
    <t>DEPANAGE DE TELEPHON</t>
  </si>
  <si>
    <t>106575</t>
  </si>
  <si>
    <t>DZOYEM VIRGINIE</t>
  </si>
  <si>
    <t>P088713386368C</t>
  </si>
  <si>
    <t>EMPLOYE CABINET DE SOINS CESAM</t>
  </si>
  <si>
    <t>BIAMO BAFIA</t>
  </si>
  <si>
    <t>106576</t>
  </si>
  <si>
    <t>DZOYENG</t>
  </si>
  <si>
    <t>PATRICIA GAËLLE</t>
  </si>
  <si>
    <t>P039916720037K</t>
  </si>
  <si>
    <t>106577</t>
  </si>
  <si>
    <t>DZOYIM</t>
  </si>
  <si>
    <t>P037118116356C</t>
  </si>
  <si>
    <t>106578</t>
  </si>
  <si>
    <t>DZOYIM DASSE</t>
  </si>
  <si>
    <t>P057416656940G</t>
  </si>
  <si>
    <t>106579</t>
  </si>
  <si>
    <t>DZOYIM NGANDJOU</t>
  </si>
  <si>
    <t>NESTOR MAGLOIRE</t>
  </si>
  <si>
    <t>P098518064715K</t>
  </si>
  <si>
    <t>106580</t>
  </si>
  <si>
    <t>DZOYIM SONFOUO</t>
  </si>
  <si>
    <t>P040117833540Z</t>
  </si>
  <si>
    <t>106581</t>
  </si>
  <si>
    <t>DZ-SDP</t>
  </si>
  <si>
    <t>M011212602270H</t>
  </si>
  <si>
    <t>106582</t>
  </si>
  <si>
    <t>DZUAZON</t>
  </si>
  <si>
    <t>JEANNE HORTENSE</t>
  </si>
  <si>
    <t>P077516362710J</t>
  </si>
  <si>
    <t>106583</t>
  </si>
  <si>
    <t>DZUAZONG TCHIO</t>
  </si>
  <si>
    <t>P058517684251M</t>
  </si>
  <si>
    <t>106584</t>
  </si>
  <si>
    <t>DZUBIT</t>
  </si>
  <si>
    <t>P077015419596C</t>
  </si>
  <si>
    <t>106585</t>
  </si>
  <si>
    <t>DZUBOU</t>
  </si>
  <si>
    <t>FREDERIC "ETS SIKATECH"</t>
  </si>
  <si>
    <t>P016800132800G</t>
  </si>
  <si>
    <t>106586</t>
  </si>
  <si>
    <t>DZUBU</t>
  </si>
  <si>
    <t>P035818046245F</t>
  </si>
  <si>
    <t>106587</t>
  </si>
  <si>
    <t>DZUDEM</t>
  </si>
  <si>
    <t>P057716332334W</t>
  </si>
  <si>
    <t>106588</t>
  </si>
  <si>
    <t>DZUDIE</t>
  </si>
  <si>
    <t>ERNEST FLORIBERT</t>
  </si>
  <si>
    <t>P128617626468J</t>
  </si>
  <si>
    <t>PARIFOOT</t>
  </si>
  <si>
    <t>106589</t>
  </si>
  <si>
    <t>P077916022396F</t>
  </si>
  <si>
    <t>106590</t>
  </si>
  <si>
    <t>P056817899823F</t>
  </si>
  <si>
    <t>106591</t>
  </si>
  <si>
    <t>P096917048780C</t>
  </si>
  <si>
    <t>106592</t>
  </si>
  <si>
    <t>DZUDIE FODOUP</t>
  </si>
  <si>
    <t>P029416044167R</t>
  </si>
  <si>
    <t>106593</t>
  </si>
  <si>
    <t>DZUDIE FOTSO</t>
  </si>
  <si>
    <t>P107116766011J</t>
  </si>
  <si>
    <t>106594</t>
  </si>
  <si>
    <t>DZUDIE KAMGA</t>
  </si>
  <si>
    <t>P018018226808C</t>
  </si>
  <si>
    <t>106595</t>
  </si>
  <si>
    <t>DZUDIE TAGNE</t>
  </si>
  <si>
    <t>ROSTAND BEAUDELAIRE</t>
  </si>
  <si>
    <t>P048518295583F</t>
  </si>
  <si>
    <t>106596</t>
  </si>
  <si>
    <t>DZUDIE TAKONE</t>
  </si>
  <si>
    <t>CHRISTIAN THILIER</t>
  </si>
  <si>
    <t>P078918598392S</t>
  </si>
  <si>
    <t>THILLERCHAUDRONNIER</t>
  </si>
  <si>
    <t>106597</t>
  </si>
  <si>
    <t>DZUDIE TODOM</t>
  </si>
  <si>
    <t>P079816380686F</t>
  </si>
  <si>
    <t>106598</t>
  </si>
  <si>
    <t>DZUDJO</t>
  </si>
  <si>
    <t>P127112575062R</t>
  </si>
  <si>
    <t>KOUO</t>
  </si>
  <si>
    <t>106599</t>
  </si>
  <si>
    <t>P036217564886B</t>
  </si>
  <si>
    <t>BAMBOU</t>
  </si>
  <si>
    <t>106600</t>
  </si>
  <si>
    <t>DZUDJO GEORGES</t>
  </si>
  <si>
    <t>P108812416806G</t>
  </si>
  <si>
    <t>VERS LOMIE</t>
  </si>
  <si>
    <t>106601</t>
  </si>
  <si>
    <t>DZUDJOM SIMO</t>
  </si>
  <si>
    <t>Eric Duplex</t>
  </si>
  <si>
    <t>P079417834279C</t>
  </si>
  <si>
    <t>106602</t>
  </si>
  <si>
    <t>DZUDO KAMGA</t>
  </si>
  <si>
    <t>P018718259440M</t>
  </si>
  <si>
    <t>CARREFOUR CARRIÈRE</t>
  </si>
  <si>
    <t>106603</t>
  </si>
  <si>
    <t>DZUDOM</t>
  </si>
  <si>
    <t>P117417188745T</t>
  </si>
  <si>
    <t>106604</t>
  </si>
  <si>
    <t>DZUDOM SOUOP</t>
  </si>
  <si>
    <t>P058318036921A</t>
  </si>
  <si>
    <t>106605</t>
  </si>
  <si>
    <t>DZUEFOUO EPSE KOUMETIA SUZANNE</t>
  </si>
  <si>
    <t>ETS DKS</t>
  </si>
  <si>
    <t>P015317078632M</t>
  </si>
  <si>
    <t>106606</t>
  </si>
  <si>
    <t>DZUEKO</t>
  </si>
  <si>
    <t>JOSEPHINE LINDA</t>
  </si>
  <si>
    <t>P089118482018W</t>
  </si>
  <si>
    <t>OPERATOR</t>
  </si>
  <si>
    <t>106607</t>
  </si>
  <si>
    <t>DZUETSAP KAPTCHUIMEU</t>
  </si>
  <si>
    <t>P089317624627Q</t>
  </si>
  <si>
    <t>DZUETSAPHERVE@GMAIL.COM</t>
  </si>
  <si>
    <t>106608</t>
  </si>
  <si>
    <t>DZUGAING DJOKO OLIVIER</t>
  </si>
  <si>
    <t>"ETS DZUGAING"</t>
  </si>
  <si>
    <t>P096700169900R</t>
  </si>
  <si>
    <t>106609</t>
  </si>
  <si>
    <t>DZUGAING KAMDEM</t>
  </si>
  <si>
    <t>P098717987238E</t>
  </si>
  <si>
    <t>106610</t>
  </si>
  <si>
    <t>DZUGANG JOSEPH</t>
  </si>
  <si>
    <t>ETS DZUGANG</t>
  </si>
  <si>
    <t>P028312419302Q</t>
  </si>
  <si>
    <t>106611</t>
  </si>
  <si>
    <t>DZUGHEM</t>
  </si>
  <si>
    <t>P117216077767B</t>
  </si>
  <si>
    <t>DESCENTE GARE ROUTIERE</t>
  </si>
  <si>
    <t>106612</t>
  </si>
  <si>
    <t>DZUGHEM DOPNA</t>
  </si>
  <si>
    <t>SERGE DYLANE</t>
  </si>
  <si>
    <t>P049716706973G</t>
  </si>
  <si>
    <t>106613</t>
  </si>
  <si>
    <t>DZUGUE SUHEDJO</t>
  </si>
  <si>
    <t>CORINE LARISSA</t>
  </si>
  <si>
    <t>P109518574932Y</t>
  </si>
  <si>
    <t>106614</t>
  </si>
  <si>
    <t>DZUGUEM NDIFFO</t>
  </si>
  <si>
    <t>P069218068627J</t>
  </si>
  <si>
    <t>106615</t>
  </si>
  <si>
    <t>DZUIKUI SAAH</t>
  </si>
  <si>
    <t>P019417683004Y</t>
  </si>
  <si>
    <t>MARCHE 8EME</t>
  </si>
  <si>
    <t>106616</t>
  </si>
  <si>
    <t>DZUIKUIE DJOUNDA NADEGE MARLISE</t>
  </si>
  <si>
    <t>P107616243623G</t>
  </si>
  <si>
    <t>106617</t>
  </si>
  <si>
    <t>DZUINGMENE ETIENNE</t>
  </si>
  <si>
    <t>ETS DZUINGMENE ETIENNE</t>
  </si>
  <si>
    <t>P077812412272E</t>
  </si>
  <si>
    <t>106618</t>
  </si>
  <si>
    <t>DZUKA TIWA</t>
  </si>
  <si>
    <t>P029717713805X</t>
  </si>
  <si>
    <t>106619</t>
  </si>
  <si>
    <t>DZUKAM</t>
  </si>
  <si>
    <t>P107318070327U</t>
  </si>
  <si>
    <t>106620</t>
  </si>
  <si>
    <t>P026315798179E</t>
  </si>
  <si>
    <t>106621</t>
  </si>
  <si>
    <t>P076516946860Q</t>
  </si>
  <si>
    <t>106622</t>
  </si>
  <si>
    <t>DZUKAM EMMANUEL</t>
  </si>
  <si>
    <t>P087812467794N</t>
  </si>
  <si>
    <t>Vente de pièces détachées</t>
  </si>
  <si>
    <t>106623</t>
  </si>
  <si>
    <t>DZUKAM KAMGA</t>
  </si>
  <si>
    <t>P028117167201X</t>
  </si>
  <si>
    <t>FACE VISITE TECHNIQUE</t>
  </si>
  <si>
    <t>106624</t>
  </si>
  <si>
    <t>DZUKAM MTOPI Didier</t>
  </si>
  <si>
    <t>P017800447648L</t>
  </si>
  <si>
    <t>Vente produits d'élevage</t>
  </si>
  <si>
    <t>106625</t>
  </si>
  <si>
    <t>DZUKAM NTOPI DIDIER</t>
  </si>
  <si>
    <t>P122017039320Y</t>
  </si>
  <si>
    <t>106626</t>
  </si>
  <si>
    <t>DZUKAM TAMDJO SIMPLICE DANIELDZU</t>
  </si>
  <si>
    <t>DZUKAM TAMDJO SIMPLICE DANIEL</t>
  </si>
  <si>
    <t>P027912241498Y</t>
  </si>
  <si>
    <t>106627</t>
  </si>
  <si>
    <t>DZUKEM TCHINDA</t>
  </si>
  <si>
    <t>P098416930818Z</t>
  </si>
  <si>
    <t>106628</t>
  </si>
  <si>
    <t>DZUKO</t>
  </si>
  <si>
    <t>FRANKLIN LE DOUX</t>
  </si>
  <si>
    <t>P079817635273L</t>
  </si>
  <si>
    <t>106629</t>
  </si>
  <si>
    <t>DZUKOU  TAHOUO</t>
  </si>
  <si>
    <t>P106218005943Z</t>
  </si>
  <si>
    <t>106630</t>
  </si>
  <si>
    <t>DZUKOU DZUKOU</t>
  </si>
  <si>
    <t>GUYLENE DIANE</t>
  </si>
  <si>
    <t>P018818514049G</t>
  </si>
  <si>
    <t>EN BAS DE L'ECOLE PUBLIQUE</t>
  </si>
  <si>
    <t>106631</t>
  </si>
  <si>
    <t>DZUKOU GLOBAL SERVICES</t>
  </si>
  <si>
    <t>M042217311191Y</t>
  </si>
  <si>
    <t>COLLÈGE KING AKWA</t>
  </si>
  <si>
    <t>106632</t>
  </si>
  <si>
    <t>DZUKOU MICHEL</t>
  </si>
  <si>
    <t>P013800061058J</t>
  </si>
  <si>
    <t>Moulin</t>
  </si>
  <si>
    <t>106633</t>
  </si>
  <si>
    <t>DZUKOU MONGHO</t>
  </si>
  <si>
    <t>P097614941364H</t>
  </si>
  <si>
    <t>ROND POINT PRISON</t>
  </si>
  <si>
    <t>106634</t>
  </si>
  <si>
    <t>DZUKOU TAHOUO</t>
  </si>
  <si>
    <t>P013900124901F</t>
  </si>
  <si>
    <t>106635</t>
  </si>
  <si>
    <t>DZUKUI</t>
  </si>
  <si>
    <t>P128516300538G</t>
  </si>
  <si>
    <t>106636</t>
  </si>
  <si>
    <t>DZUMAFO</t>
  </si>
  <si>
    <t>P087618181786F</t>
  </si>
  <si>
    <t>CPT B 54 MARCHE A</t>
  </si>
  <si>
    <t>106637</t>
  </si>
  <si>
    <t>DZUMAFO ANDRE MARIE</t>
  </si>
  <si>
    <t>DZUMUFF SOUND INTER</t>
  </si>
  <si>
    <t>P107700532521P</t>
  </si>
  <si>
    <t>A COTE QUIFEUROU FAMLA</t>
  </si>
  <si>
    <t>106638</t>
  </si>
  <si>
    <t>DZUMAFO TALOM</t>
  </si>
  <si>
    <t>BLAISE PIERRE</t>
  </si>
  <si>
    <t>P088212328480Q</t>
  </si>
  <si>
    <t>106639</t>
  </si>
  <si>
    <t>DZUMAFO TCHAPDA</t>
  </si>
  <si>
    <t>PIERRE RONCALLY</t>
  </si>
  <si>
    <t>P098516404291M</t>
  </si>
  <si>
    <t>106640</t>
  </si>
  <si>
    <t>DZUMEKOU</t>
  </si>
  <si>
    <t>SOLANGE AIMEE</t>
  </si>
  <si>
    <t>P047112349657L</t>
  </si>
  <si>
    <t>106641</t>
  </si>
  <si>
    <t>DZUMETA</t>
  </si>
  <si>
    <t>CHRISTELLE DESIREE</t>
  </si>
  <si>
    <t>P048516604342U</t>
  </si>
  <si>
    <t>106642</t>
  </si>
  <si>
    <t>DZUMGAM FUMTUM</t>
  </si>
  <si>
    <t>P014616647977Y</t>
  </si>
  <si>
    <t>106643</t>
  </si>
  <si>
    <t>DZUMO ZACHARIE</t>
  </si>
  <si>
    <t>P066700375187Z</t>
  </si>
  <si>
    <t>MÉNUISERIE</t>
  </si>
  <si>
    <t>106644</t>
  </si>
  <si>
    <t>Dzunak</t>
  </si>
  <si>
    <t>Victorien</t>
  </si>
  <si>
    <t>P010117933585T</t>
  </si>
  <si>
    <t>106645</t>
  </si>
  <si>
    <t>DZUNDIE WAFFO</t>
  </si>
  <si>
    <t>WYLLI DIOR</t>
  </si>
  <si>
    <t>P018718293445X</t>
  </si>
  <si>
    <t>106646</t>
  </si>
  <si>
    <t>WYLLI-DIOR</t>
  </si>
  <si>
    <t>P018717757117M</t>
  </si>
  <si>
    <t>106647</t>
  </si>
  <si>
    <t>DZUNE FODJE</t>
  </si>
  <si>
    <t>NADETTE FLORE</t>
  </si>
  <si>
    <t>P069217837865R</t>
  </si>
  <si>
    <t>106648</t>
  </si>
  <si>
    <t>DZUNE MABOU</t>
  </si>
  <si>
    <t>P039017773442U</t>
  </si>
  <si>
    <t>106649</t>
  </si>
  <si>
    <t>DZUNE NGNITEDEM RONICE</t>
  </si>
  <si>
    <t>P118712646734M</t>
  </si>
  <si>
    <t>MALATAM</t>
  </si>
  <si>
    <t>FACE IMM MOMAFON</t>
  </si>
  <si>
    <t>106650</t>
  </si>
  <si>
    <t>DZUNE Olive Régine</t>
  </si>
  <si>
    <t>P038212332630B</t>
  </si>
  <si>
    <t>marché des œufs</t>
  </si>
  <si>
    <t>106651</t>
  </si>
  <si>
    <t>DZUNE ROGER</t>
  </si>
  <si>
    <t>P122017395352Z</t>
  </si>
  <si>
    <t>106652</t>
  </si>
  <si>
    <t>DZUNO</t>
  </si>
  <si>
    <t>P058012712999L</t>
  </si>
  <si>
    <t>106653</t>
  </si>
  <si>
    <t>DZUNO EPOUSE KOUAM</t>
  </si>
  <si>
    <t>LUCILLE CELIA</t>
  </si>
  <si>
    <t>P089716771954N</t>
  </si>
  <si>
    <t>106654</t>
  </si>
  <si>
    <t>DZUNO FRANCIS EMMANUEL</t>
  </si>
  <si>
    <t>ETS FRANCIS JUS D'ORANGE</t>
  </si>
  <si>
    <t>P017912282496G</t>
  </si>
  <si>
    <t>106655</t>
  </si>
  <si>
    <t>DZUNO KAMDEM</t>
  </si>
  <si>
    <t>P032217419087G</t>
  </si>
  <si>
    <t>106656</t>
  </si>
  <si>
    <t>DZUNO KAMDEM CLOVIS</t>
  </si>
  <si>
    <t>ETS DZUNO KAMDEM CLOVIS</t>
  </si>
  <si>
    <t>P038612375499F</t>
  </si>
  <si>
    <t>106657</t>
  </si>
  <si>
    <t>DZUNO TAFE MARIUS RODRIGUEDZU</t>
  </si>
  <si>
    <t>DZUNO TAFE MARIUS RODRIGUE</t>
  </si>
  <si>
    <t>P118412645440X</t>
  </si>
  <si>
    <t>106658</t>
  </si>
  <si>
    <t>DZUNWO CHATUE</t>
  </si>
  <si>
    <t>P098817155413C</t>
  </si>
  <si>
    <t>106659</t>
  </si>
  <si>
    <t>DZUPIAB &amp; FILS</t>
  </si>
  <si>
    <t>ETS DZUPIAB &amp; FILS</t>
  </si>
  <si>
    <t>P119217678381X</t>
  </si>
  <si>
    <t>106660</t>
  </si>
  <si>
    <t>DZUSSE TCHINDA</t>
  </si>
  <si>
    <t>P128316927001Y</t>
  </si>
  <si>
    <t>NYALLA DERRIÈRE OPIUM</t>
  </si>
  <si>
    <t>106661</t>
  </si>
  <si>
    <t>DZUSSE TCHINDA EPSE TCHIO</t>
  </si>
  <si>
    <t>P128317007250S</t>
  </si>
  <si>
    <t>NG A CSP</t>
  </si>
  <si>
    <t>106662</t>
  </si>
  <si>
    <t>DZUSSOUO FOTSO JULES BLAISE</t>
  </si>
  <si>
    <t>ETS DZUSSOUO FOTSO JULES BLAISE</t>
  </si>
  <si>
    <t>P057012410652C</t>
  </si>
  <si>
    <t>106663</t>
  </si>
  <si>
    <t>DZUSSOUO TAKAM</t>
  </si>
  <si>
    <t>P029318480942Q</t>
  </si>
  <si>
    <t>106664</t>
  </si>
  <si>
    <t>DZUTA WAFO</t>
  </si>
  <si>
    <t>BORIS MARTINIEN</t>
  </si>
  <si>
    <t>P079617755570L</t>
  </si>
  <si>
    <t>VENTE CONSOMMABLE INFORMATIQUE</t>
  </si>
  <si>
    <t>106665</t>
  </si>
  <si>
    <t>DZUTSO KAYEM</t>
  </si>
  <si>
    <t>ALAIN BASILE</t>
  </si>
  <si>
    <t>P088216679442Z</t>
  </si>
  <si>
    <t>106666</t>
  </si>
  <si>
    <t>DZUTSO MEFO</t>
  </si>
  <si>
    <t>P038615971601C</t>
  </si>
  <si>
    <t>EMPLOYE BUREAU</t>
  </si>
  <si>
    <t>MEFOJOSEPHINE86@GMAIL.COM</t>
  </si>
  <si>
    <t>106667</t>
  </si>
  <si>
    <t>DZUYOU TCHOUPO JEAN DESIRE</t>
  </si>
  <si>
    <t>P037312639822H</t>
  </si>
  <si>
    <t>CPT 25 BIS BLOC A</t>
  </si>
  <si>
    <t>106668</t>
  </si>
  <si>
    <t>DZWOUDA</t>
  </si>
  <si>
    <t>P038717670321T</t>
  </si>
  <si>
    <t>106669</t>
  </si>
  <si>
    <t>DZYLOUNG ZITA ALIDA</t>
  </si>
  <si>
    <t>P010417888282B</t>
  </si>
  <si>
    <t>106670</t>
  </si>
  <si>
    <t>E &amp; B SPREADING SMILES FOUNDATION</t>
  </si>
  <si>
    <t>E &amp; BSSF</t>
  </si>
  <si>
    <t>M122317154808X</t>
  </si>
  <si>
    <t>HUMANITERIAN ACTIVITIES</t>
  </si>
  <si>
    <t>106671</t>
  </si>
  <si>
    <t>E &amp; E COMPANY LTD</t>
  </si>
  <si>
    <t>M091812724636K</t>
  </si>
  <si>
    <t>BESIDE 3813 HOTEL</t>
  </si>
  <si>
    <t>106672</t>
  </si>
  <si>
    <t>E &amp; M CONSULTING SARL</t>
  </si>
  <si>
    <t>M032118555333M</t>
  </si>
  <si>
    <t>106673</t>
  </si>
  <si>
    <t>E &amp; M GLOBAL MINING S.A</t>
  </si>
  <si>
    <t>M112015215453K</t>
  </si>
  <si>
    <t>106674</t>
  </si>
  <si>
    <t>E &amp; M GLOBAL STUDIES SARL</t>
  </si>
  <si>
    <t>EMGS</t>
  </si>
  <si>
    <t>M032416993925Y</t>
  </si>
  <si>
    <t>106675</t>
  </si>
  <si>
    <t>E &amp; M INTERNATIONAL SARL</t>
  </si>
  <si>
    <t>M072416933963K</t>
  </si>
  <si>
    <t>106676</t>
  </si>
  <si>
    <t>E &amp; N ECO-HARVEST FARM ESTATE AND SUPPLIES CO.LTD</t>
  </si>
  <si>
    <t>ENEFES</t>
  </si>
  <si>
    <t>M022417582112X</t>
  </si>
  <si>
    <t>AGRICULTURE, CONTRACTS AND SUPPLIES</t>
  </si>
  <si>
    <t>HOTSPOT UPSTATION BAMENDA</t>
  </si>
  <si>
    <t>106677</t>
  </si>
  <si>
    <t>E &amp; N MULTISERVICES SARL</t>
  </si>
  <si>
    <t>M011812676988K</t>
  </si>
  <si>
    <t>KOTTO-FACE TRADEX KOTTO</t>
  </si>
  <si>
    <t>106678</t>
  </si>
  <si>
    <t>E &amp; P SARL</t>
  </si>
  <si>
    <t>M031100036392H</t>
  </si>
  <si>
    <t>106679</t>
  </si>
  <si>
    <t>E &amp; T ENGINEERING SARL</t>
  </si>
  <si>
    <t>M090500019478G</t>
  </si>
  <si>
    <t>106680</t>
  </si>
  <si>
    <t>E &amp; W SAVING AND LOAN CO.OPERATIVE SOCIETY</t>
  </si>
  <si>
    <t>E.W.S.L.C.S ) LTD</t>
  </si>
  <si>
    <t>M070517699898U</t>
  </si>
  <si>
    <t>Coopérative</t>
  </si>
  <si>
    <t>106681</t>
  </si>
  <si>
    <t>E BILINGUE DES PARENT S NKEUTCHEU</t>
  </si>
  <si>
    <t>M097817241714Z</t>
  </si>
  <si>
    <t>NKEUTCHEU</t>
  </si>
  <si>
    <t>106682</t>
  </si>
  <si>
    <t>E CAHT SAINT FRANCOIS XAVIER DE MBOUDA</t>
  </si>
  <si>
    <t>M029117240213T</t>
  </si>
  <si>
    <t>MBOUDA - MONTCHIO</t>
  </si>
  <si>
    <t>106683</t>
  </si>
  <si>
    <t>E CAHT SAINT JEAN BAPTISTE BAMENDZI NEFA</t>
  </si>
  <si>
    <t>M091317239267R</t>
  </si>
  <si>
    <t>106684</t>
  </si>
  <si>
    <t>E CAT SAINT ROBER DE BATANG</t>
  </si>
  <si>
    <t>M081717240289T</t>
  </si>
  <si>
    <t>106685</t>
  </si>
  <si>
    <t>E CATH ABANG</t>
  </si>
  <si>
    <t>M101117236735N</t>
  </si>
  <si>
    <t>106686</t>
  </si>
  <si>
    <t>E CATH ADJAP</t>
  </si>
  <si>
    <t>M041517255675B</t>
  </si>
  <si>
    <t>106687</t>
  </si>
  <si>
    <t>E CATH ADJOLI BENGBIS</t>
  </si>
  <si>
    <t>M090717235024K</t>
  </si>
  <si>
    <t>ADJOLIE</t>
  </si>
  <si>
    <t>106688</t>
  </si>
  <si>
    <t>E CATH AINT JOSEPH OBALA GROUPE 1</t>
  </si>
  <si>
    <t>M090717256906U</t>
  </si>
  <si>
    <t>106689</t>
  </si>
  <si>
    <t>E CATH AMBAM VILLE</t>
  </si>
  <si>
    <t>M021517238720C</t>
  </si>
  <si>
    <t>106690</t>
  </si>
  <si>
    <t>E CATH ATOG-BOGA</t>
  </si>
  <si>
    <t>M061917235061G</t>
  </si>
  <si>
    <t>106691</t>
  </si>
  <si>
    <t>E CATH BABETE</t>
  </si>
  <si>
    <t>M031717240207W</t>
  </si>
  <si>
    <t>BABETE - MONASTERE</t>
  </si>
  <si>
    <t>106692</t>
  </si>
  <si>
    <t>E CATH BADJEGHANG</t>
  </si>
  <si>
    <t>M071517257395D</t>
  </si>
  <si>
    <t>BADJENGHANG</t>
  </si>
  <si>
    <t>106693</t>
  </si>
  <si>
    <t>E CATH BAKOKO</t>
  </si>
  <si>
    <t>M121517261154N</t>
  </si>
  <si>
    <t>106694</t>
  </si>
  <si>
    <t>E CATH BAKOU FONTSINGA</t>
  </si>
  <si>
    <t>M051617252562K</t>
  </si>
  <si>
    <t>BAKOU FONTSINGA</t>
  </si>
  <si>
    <t>106695</t>
  </si>
  <si>
    <t>E CATH BALATCHI BAMELA</t>
  </si>
  <si>
    <t>M099217240209M</t>
  </si>
  <si>
    <t>BALATCHI - BAMELA</t>
  </si>
  <si>
    <t>106696</t>
  </si>
  <si>
    <t>E CATH BALATSIT</t>
  </si>
  <si>
    <t>M081717257375J</t>
  </si>
  <si>
    <t>BANSOA - BALATSIT</t>
  </si>
  <si>
    <t>106697</t>
  </si>
  <si>
    <t>E CATH BALEFEUA</t>
  </si>
  <si>
    <t>M090717251685U</t>
  </si>
  <si>
    <t>BATOUGUI</t>
  </si>
  <si>
    <t>106698</t>
  </si>
  <si>
    <t>E CATH BALEGHANG</t>
  </si>
  <si>
    <t>M041117251766W</t>
  </si>
  <si>
    <t>106699</t>
  </si>
  <si>
    <t>E CATH BALEPO</t>
  </si>
  <si>
    <t>M121917250683W</t>
  </si>
  <si>
    <t>BALEPO</t>
  </si>
  <si>
    <t>106700</t>
  </si>
  <si>
    <t>E CATH BALEPOUO</t>
  </si>
  <si>
    <t>M099817261149R</t>
  </si>
  <si>
    <t>BAFOU BALEPOUO</t>
  </si>
  <si>
    <t>106701</t>
  </si>
  <si>
    <t>E CATH BALESSING I</t>
  </si>
  <si>
    <t>M111717257396L</t>
  </si>
  <si>
    <t>BAWONWA</t>
  </si>
  <si>
    <t>106702</t>
  </si>
  <si>
    <t>E CATH BALEVENG CENTRE</t>
  </si>
  <si>
    <t>M091717261152D</t>
  </si>
  <si>
    <t>BALEVENG - TOUZA</t>
  </si>
  <si>
    <t>106703</t>
  </si>
  <si>
    <t>E CATH BALEVONLE</t>
  </si>
  <si>
    <t>M129317244185S</t>
  </si>
  <si>
    <t>BALEVONLE</t>
  </si>
  <si>
    <t>106704</t>
  </si>
  <si>
    <t>E CATH BAMABOU</t>
  </si>
  <si>
    <t>M041017251686U</t>
  </si>
  <si>
    <t>BATCHAM - BAMABOU</t>
  </si>
  <si>
    <t>106705</t>
  </si>
  <si>
    <t>E CATH BAMEBORO VILLE</t>
  </si>
  <si>
    <t>M061417240211U</t>
  </si>
  <si>
    <t>BAMEBORO VILLE</t>
  </si>
  <si>
    <t>106706</t>
  </si>
  <si>
    <t>E CATH BAMEDJI</t>
  </si>
  <si>
    <t>M011717250650K</t>
  </si>
  <si>
    <t>BABADJOU - BAMEDJI</t>
  </si>
  <si>
    <t>106707</t>
  </si>
  <si>
    <t>E CATH BAMEFFO</t>
  </si>
  <si>
    <t>M081317251687M</t>
  </si>
  <si>
    <t>BATCHAM - BAMEFFO</t>
  </si>
  <si>
    <t>106708</t>
  </si>
  <si>
    <t>E CATH BAMEGHUI</t>
  </si>
  <si>
    <t>M081317251688N</t>
  </si>
  <si>
    <t>106709</t>
  </si>
  <si>
    <t>E CATH BAMEKA II</t>
  </si>
  <si>
    <t>M070817253073X</t>
  </si>
  <si>
    <t>BAMEKA II</t>
  </si>
  <si>
    <t>106710</t>
  </si>
  <si>
    <t>E CATH BAMEKA LATSIT</t>
  </si>
  <si>
    <t>M091617252689Q</t>
  </si>
  <si>
    <t>106711</t>
  </si>
  <si>
    <t>E CATH BAMEKOUE</t>
  </si>
  <si>
    <t>M101217250648P</t>
  </si>
  <si>
    <t>BABADJOU - BAMEKOUE</t>
  </si>
  <si>
    <t>106712</t>
  </si>
  <si>
    <t>E CATH BAMELIEU</t>
  </si>
  <si>
    <t>M050917261156A</t>
  </si>
  <si>
    <t>106713</t>
  </si>
  <si>
    <t>E CATH BAMELIO NZINDONG</t>
  </si>
  <si>
    <t>M081317251689P</t>
  </si>
  <si>
    <t>BANGANG - BAMELIO</t>
  </si>
  <si>
    <t>106714</t>
  </si>
  <si>
    <t>E CATH BAMELO</t>
  </si>
  <si>
    <t>M110017250649H</t>
  </si>
  <si>
    <t>BABADJOU - BAMELO</t>
  </si>
  <si>
    <t>106715</t>
  </si>
  <si>
    <t>E CATH BAMENA</t>
  </si>
  <si>
    <t>M120917242424H</t>
  </si>
  <si>
    <t>BAMENA (POZOU)</t>
  </si>
  <si>
    <t>106716</t>
  </si>
  <si>
    <t>E CATH BAMENDJINGHA</t>
  </si>
  <si>
    <t>M048317250651T</t>
  </si>
  <si>
    <t>BABADJOU - BAMENDJINGHA</t>
  </si>
  <si>
    <t>106717</t>
  </si>
  <si>
    <t>E CATH BAMENDJO II</t>
  </si>
  <si>
    <t>M029617240210N</t>
  </si>
  <si>
    <t>106718</t>
  </si>
  <si>
    <t>E CATH BAMEPA'AH</t>
  </si>
  <si>
    <t>M051717250647Y</t>
  </si>
  <si>
    <t>BAMEPA'AH</t>
  </si>
  <si>
    <t>106719</t>
  </si>
  <si>
    <t>E CATH BAMETAC</t>
  </si>
  <si>
    <t>M081717257372F</t>
  </si>
  <si>
    <t>BALESSING - BAMETAC</t>
  </si>
  <si>
    <t>106720</t>
  </si>
  <si>
    <t>E CATH BAMETIM</t>
  </si>
  <si>
    <t>M021517251698F</t>
  </si>
  <si>
    <t>BAMETIM</t>
  </si>
  <si>
    <t>106721</t>
  </si>
  <si>
    <t>E CATH BAMETO</t>
  </si>
  <si>
    <t>M077617257387H</t>
  </si>
  <si>
    <t>BAMETO-BALATSII</t>
  </si>
  <si>
    <t>106722</t>
  </si>
  <si>
    <t>E CATH BANDJA</t>
  </si>
  <si>
    <t>M070617257371A</t>
  </si>
  <si>
    <t>BANSOA - BANDJA</t>
  </si>
  <si>
    <t>106723</t>
  </si>
  <si>
    <t>E CATH BANDJOUN SOUNG</t>
  </si>
  <si>
    <t>M010617257754T</t>
  </si>
  <si>
    <t>106724</t>
  </si>
  <si>
    <t>E CATH BANEGHANG</t>
  </si>
  <si>
    <t>M121717257370W</t>
  </si>
  <si>
    <t>BANSOUA BANEGHANG</t>
  </si>
  <si>
    <t>106725</t>
  </si>
  <si>
    <t>E CATH BANEKANE</t>
  </si>
  <si>
    <t>M061617242423D</t>
  </si>
  <si>
    <t>106726</t>
  </si>
  <si>
    <t>E CATH BANGALA</t>
  </si>
  <si>
    <t>M010217251765N</t>
  </si>
  <si>
    <t>BANGALA</t>
  </si>
  <si>
    <t>106727</t>
  </si>
  <si>
    <t>E CATH BANGANG II</t>
  </si>
  <si>
    <t>M070817251697C</t>
  </si>
  <si>
    <t>106728</t>
  </si>
  <si>
    <t>E CATH BANGOUA</t>
  </si>
  <si>
    <t>M081017242425E</t>
  </si>
  <si>
    <t>106729</t>
  </si>
  <si>
    <t>E CATH BANGOU-CARREFOUR</t>
  </si>
  <si>
    <t>M109817232664W</t>
  </si>
  <si>
    <t>106730</t>
  </si>
  <si>
    <t>E CATH BANGOUO</t>
  </si>
  <si>
    <t>M041117251764T</t>
  </si>
  <si>
    <t>BANGOUO</t>
  </si>
  <si>
    <t>106731</t>
  </si>
  <si>
    <t>E CATH BANGWANG</t>
  </si>
  <si>
    <t>M070117251692K</t>
  </si>
  <si>
    <t>BANGWANG</t>
  </si>
  <si>
    <t>106732</t>
  </si>
  <si>
    <t>E CATH BANWA-CENTRE</t>
  </si>
  <si>
    <t>M091717245803P</t>
  </si>
  <si>
    <t>FONTI</t>
  </si>
  <si>
    <t>106733</t>
  </si>
  <si>
    <t>E CATH BATA-FOTO</t>
  </si>
  <si>
    <t>M011617244184A</t>
  </si>
  <si>
    <t>106734</t>
  </si>
  <si>
    <t>E CATH BATCHAM VILLE</t>
  </si>
  <si>
    <t>M129917251694J</t>
  </si>
  <si>
    <t>106735</t>
  </si>
  <si>
    <t>E CATH BATCHINGOU</t>
  </si>
  <si>
    <t>M110817242422Q</t>
  </si>
  <si>
    <t>106736</t>
  </si>
  <si>
    <t>E CATH BATENG</t>
  </si>
  <si>
    <t>M051717257368Y</t>
  </si>
  <si>
    <t>BALESSING - BATENG</t>
  </si>
  <si>
    <t>106737</t>
  </si>
  <si>
    <t>E CATH BATOULA DEZONG</t>
  </si>
  <si>
    <t>M021617244183U</t>
  </si>
  <si>
    <t>106738</t>
  </si>
  <si>
    <t>E CATH BATOULA POGUIMGO</t>
  </si>
  <si>
    <t>M081117244182U</t>
  </si>
  <si>
    <t>BATOULA POGUIMGO</t>
  </si>
  <si>
    <t>106739</t>
  </si>
  <si>
    <t>E CATH BAWA-FINDO</t>
  </si>
  <si>
    <t>M051317250645S</t>
  </si>
  <si>
    <t>BABADJOU - BAWA FINDO</t>
  </si>
  <si>
    <t>106740</t>
  </si>
  <si>
    <t>E CATH BAZINGUELA</t>
  </si>
  <si>
    <t>M099617251696F</t>
  </si>
  <si>
    <t>106741</t>
  </si>
  <si>
    <t>E CATH BIENHEUREUX OZANAM SOUZA</t>
  </si>
  <si>
    <t>M061317232461S</t>
  </si>
  <si>
    <t>106742</t>
  </si>
  <si>
    <t>E CATH BIL ST DIEUDONNE</t>
  </si>
  <si>
    <t>M081817256738U</t>
  </si>
  <si>
    <t>106743</t>
  </si>
  <si>
    <t>E CATH BIL ST FRANCOIS XAVIER BANKA</t>
  </si>
  <si>
    <t>M059517242760P</t>
  </si>
  <si>
    <t>106744</t>
  </si>
  <si>
    <t>E CATH BILINGUE SAINT ALBERT DSCHANG</t>
  </si>
  <si>
    <t>M120717244177T</t>
  </si>
  <si>
    <t>106745</t>
  </si>
  <si>
    <t>E CATH BIMENGUE</t>
  </si>
  <si>
    <t>M091517255674D</t>
  </si>
  <si>
    <t>BIMENGUE</t>
  </si>
  <si>
    <t>106746</t>
  </si>
  <si>
    <t>E CATH BIPINDI</t>
  </si>
  <si>
    <t>M081117235063T</t>
  </si>
  <si>
    <t>106747</t>
  </si>
  <si>
    <t>E CATH CAMPO</t>
  </si>
  <si>
    <t>M031717256052T</t>
  </si>
  <si>
    <t>106748</t>
  </si>
  <si>
    <t>E CATH CECILE KOUOGOUO II</t>
  </si>
  <si>
    <t>M111617256658W</t>
  </si>
  <si>
    <t>BAMOUGOUM (KOUOGOUO II)</t>
  </si>
  <si>
    <t>106749</t>
  </si>
  <si>
    <t>E CATH CHRIST RESSUSCITE</t>
  </si>
  <si>
    <t>M107917236983K</t>
  </si>
  <si>
    <t>106750</t>
  </si>
  <si>
    <t>E CATH CHRIST ROI OBOUT</t>
  </si>
  <si>
    <t>M051417257912M</t>
  </si>
  <si>
    <t>106751</t>
  </si>
  <si>
    <t>E CATH DE FONGO TONGO</t>
  </si>
  <si>
    <t>M011817242364N</t>
  </si>
  <si>
    <t>106752</t>
  </si>
  <si>
    <t>E CATH DE SESSA FOTSA</t>
  </si>
  <si>
    <t>M011417261151D</t>
  </si>
  <si>
    <t>BAFOU - BASSESSA FOTSA</t>
  </si>
  <si>
    <t>106753</t>
  </si>
  <si>
    <t>E CATH DOUROUM</t>
  </si>
  <si>
    <t>M081317252424W</t>
  </si>
  <si>
    <t>MANGUIRDLA</t>
  </si>
  <si>
    <t>106754</t>
  </si>
  <si>
    <t>E CATH DOUVANGAR</t>
  </si>
  <si>
    <t>M091617252425B</t>
  </si>
  <si>
    <t>106755</t>
  </si>
  <si>
    <t>E CATH EBOTENKOU</t>
  </si>
  <si>
    <t>M051317256116N</t>
  </si>
  <si>
    <t>106756</t>
  </si>
  <si>
    <t>E CATH EKABITA-TOM</t>
  </si>
  <si>
    <t>M091917235582D</t>
  </si>
  <si>
    <t>EKABITA-TOM</t>
  </si>
  <si>
    <t>106757</t>
  </si>
  <si>
    <t>E CATH ELIG EDOUMA</t>
  </si>
  <si>
    <t>M101717242538J</t>
  </si>
  <si>
    <t>106758</t>
  </si>
  <si>
    <t>E CATH ESPOIR</t>
  </si>
  <si>
    <t>M091317235841J</t>
  </si>
  <si>
    <t>MBOG - KULU</t>
  </si>
  <si>
    <t>106759</t>
  </si>
  <si>
    <t>E CATH FAMGOU II</t>
  </si>
  <si>
    <t>M121417241711E</t>
  </si>
  <si>
    <t>106760</t>
  </si>
  <si>
    <t>E CATH FAMLENG-TOPO</t>
  </si>
  <si>
    <t>M117817257711L</t>
  </si>
  <si>
    <t>FAMLENG-TOPO</t>
  </si>
  <si>
    <t>106761</t>
  </si>
  <si>
    <t>E CATH FAMWA</t>
  </si>
  <si>
    <t>M121917257688D</t>
  </si>
  <si>
    <t>FAMWOUO</t>
  </si>
  <si>
    <t>106762</t>
  </si>
  <si>
    <t>E CATH FOKOUE</t>
  </si>
  <si>
    <t>M091617232584G</t>
  </si>
  <si>
    <t>106763</t>
  </si>
  <si>
    <t>E CATH FOMBET</t>
  </si>
  <si>
    <t>M120717261150J</t>
  </si>
  <si>
    <t>BAFOU - FOMBET</t>
  </si>
  <si>
    <t>106764</t>
  </si>
  <si>
    <t>E CATH FOMOPEA</t>
  </si>
  <si>
    <t>M061617232585W</t>
  </si>
  <si>
    <t>106765</t>
  </si>
  <si>
    <t>E CATH FONDONERA</t>
  </si>
  <si>
    <t>M061817238525C</t>
  </si>
  <si>
    <t>FIALA - LETIA</t>
  </si>
  <si>
    <t>106766</t>
  </si>
  <si>
    <t>E CATH FOREKE CHEFFERIE</t>
  </si>
  <si>
    <t>M011117244180Y</t>
  </si>
  <si>
    <t>FOREKE - DSCHANG</t>
  </si>
  <si>
    <t>106767</t>
  </si>
  <si>
    <t>E CATH FOTETSA</t>
  </si>
  <si>
    <t>M041117244181L</t>
  </si>
  <si>
    <t>TSINKOU</t>
  </si>
  <si>
    <t>106768</t>
  </si>
  <si>
    <t>E CATH FOTOMENA</t>
  </si>
  <si>
    <t>M098217232583B</t>
  </si>
  <si>
    <t>106769</t>
  </si>
  <si>
    <t>E CATH GS SAINT PAUL</t>
  </si>
  <si>
    <t>M011317244169S</t>
  </si>
  <si>
    <t>106770</t>
  </si>
  <si>
    <t>E CATH GS SAINT PAUL SECT ANG</t>
  </si>
  <si>
    <t>M081317244252N</t>
  </si>
  <si>
    <t>106771</t>
  </si>
  <si>
    <t>E CATH HA</t>
  </si>
  <si>
    <t>M081317257756W</t>
  </si>
  <si>
    <t>HA.</t>
  </si>
  <si>
    <t>106772</t>
  </si>
  <si>
    <t>E CATH JC COLIN VOUNDOU</t>
  </si>
  <si>
    <t>M090717235323R</t>
  </si>
  <si>
    <t>106773</t>
  </si>
  <si>
    <t>E CATH JEAN BAPTISTE MELOBO</t>
  </si>
  <si>
    <t>M099717235548A</t>
  </si>
  <si>
    <t>106774</t>
  </si>
  <si>
    <t>E CATH KAGO BAHOUAN</t>
  </si>
  <si>
    <t>M051417252690L</t>
  </si>
  <si>
    <t>KAGO</t>
  </si>
  <si>
    <t>106775</t>
  </si>
  <si>
    <t>E CATH KAMDJOUNG</t>
  </si>
  <si>
    <t>M091317257753N</t>
  </si>
  <si>
    <t>KAMDJOUNG</t>
  </si>
  <si>
    <t>106776</t>
  </si>
  <si>
    <t>E CATH KAMGO</t>
  </si>
  <si>
    <t>M119217257722A</t>
  </si>
  <si>
    <t>106777</t>
  </si>
  <si>
    <t>E CATH KASSAP</t>
  </si>
  <si>
    <t>M091217241923U</t>
  </si>
  <si>
    <t>106778</t>
  </si>
  <si>
    <t>E CATH KAZA</t>
  </si>
  <si>
    <t>M091217250646G</t>
  </si>
  <si>
    <t>BAMEMDJINGHA - KAZA</t>
  </si>
  <si>
    <t>106779</t>
  </si>
  <si>
    <t>E CATH KOMBOU</t>
  </si>
  <si>
    <t>M091417250643S</t>
  </si>
  <si>
    <t>BABADJOU - KOMBOU</t>
  </si>
  <si>
    <t>106780</t>
  </si>
  <si>
    <t>E CATH KOPTCHOU II</t>
  </si>
  <si>
    <t>M061617234552E</t>
  </si>
  <si>
    <t>106781</t>
  </si>
  <si>
    <t>E CATH KYE OSSI 1</t>
  </si>
  <si>
    <t>M101217255344L</t>
  </si>
  <si>
    <t>106782</t>
  </si>
  <si>
    <t>E CATH LA FRATERNITE</t>
  </si>
  <si>
    <t>M121717259610J</t>
  </si>
  <si>
    <t>106783</t>
  </si>
  <si>
    <t>E CATH LEBAMZIP</t>
  </si>
  <si>
    <t>M091517250497F</t>
  </si>
  <si>
    <t>LEBAMZIP</t>
  </si>
  <si>
    <t>106784</t>
  </si>
  <si>
    <t>E CATH LES MATYRS DE L OUGANDA DE DOMBE</t>
  </si>
  <si>
    <t>M101817236667Y</t>
  </si>
  <si>
    <t>106785</t>
  </si>
  <si>
    <t>E CATH LOLODORF</t>
  </si>
  <si>
    <t>M061517239864F</t>
  </si>
  <si>
    <t>LOLODORF CENTRE</t>
  </si>
  <si>
    <t>106786</t>
  </si>
  <si>
    <t>E CATH MAKA</t>
  </si>
  <si>
    <t>M089017244179T</t>
  </si>
  <si>
    <t>106787</t>
  </si>
  <si>
    <t>E CATH MARIE REINE DE LA PAIX</t>
  </si>
  <si>
    <t>M039617240957B</t>
  </si>
  <si>
    <t>106788</t>
  </si>
  <si>
    <t>E CATH MARIE REINE DE L'UNIVERS</t>
  </si>
  <si>
    <t>M101117259503Q</t>
  </si>
  <si>
    <t>106789</t>
  </si>
  <si>
    <t>E CATH MARIE REINE DES APOTRES DE MATOMB</t>
  </si>
  <si>
    <t>M020017243946Y</t>
  </si>
  <si>
    <t>NKOKTOM</t>
  </si>
  <si>
    <t>106790</t>
  </si>
  <si>
    <t>E CATH MBASSILA</t>
  </si>
  <si>
    <t>M020117250498U</t>
  </si>
  <si>
    <t>MBASSILA</t>
  </si>
  <si>
    <t>106791</t>
  </si>
  <si>
    <t>E CATH MBAYE</t>
  </si>
  <si>
    <t>M090117258648Z</t>
  </si>
  <si>
    <t>106792</t>
  </si>
  <si>
    <t>E CATH MBIENG</t>
  </si>
  <si>
    <t>M101117257719C</t>
  </si>
  <si>
    <t>106793</t>
  </si>
  <si>
    <t>E CATH MBOKOU</t>
  </si>
  <si>
    <t>M090717252428K</t>
  </si>
  <si>
    <t>WELE</t>
  </si>
  <si>
    <t>106794</t>
  </si>
  <si>
    <t>E CATH MBOU BAHOUAN</t>
  </si>
  <si>
    <t>M032017252653A</t>
  </si>
  <si>
    <t>BAHOUAN MBOU</t>
  </si>
  <si>
    <t>106795</t>
  </si>
  <si>
    <t>E CATH MERI</t>
  </si>
  <si>
    <t>M039917252429D</t>
  </si>
  <si>
    <t>NGOKLOK</t>
  </si>
  <si>
    <t>106796</t>
  </si>
  <si>
    <t>E CATH MESSING BAMEKA</t>
  </si>
  <si>
    <t>M081317252651W</t>
  </si>
  <si>
    <t>MESSING</t>
  </si>
  <si>
    <t>106797</t>
  </si>
  <si>
    <t>E CATH MICHEL DE NEW-BELL</t>
  </si>
  <si>
    <t>M091317236713Q</t>
  </si>
  <si>
    <t>EBOLOWA 1</t>
  </si>
  <si>
    <t>106798</t>
  </si>
  <si>
    <t>E CATH MONT - TAMA 3</t>
  </si>
  <si>
    <t>M109917235319S</t>
  </si>
  <si>
    <t>MONT-TAMA 3</t>
  </si>
  <si>
    <t>106799</t>
  </si>
  <si>
    <t>E CATH MOUMEE-MARCHE</t>
  </si>
  <si>
    <t>M020117245805Q</t>
  </si>
  <si>
    <t>MOUMEE-MARCHE</t>
  </si>
  <si>
    <t>106800</t>
  </si>
  <si>
    <t>E CATH NDOUMKAIN</t>
  </si>
  <si>
    <t>M011717253075U</t>
  </si>
  <si>
    <t>NDOUMKAIN</t>
  </si>
  <si>
    <t>106801</t>
  </si>
  <si>
    <t>E CATH NDOUNKE</t>
  </si>
  <si>
    <t>M090717257367Q</t>
  </si>
  <si>
    <t>BALOUM - NDOUNKE</t>
  </si>
  <si>
    <t>106802</t>
  </si>
  <si>
    <t>E CATH NGOUGOUA 2</t>
  </si>
  <si>
    <t>M099817247270M</t>
  </si>
  <si>
    <t>NGOUGOUA BAHAM</t>
  </si>
  <si>
    <t>106803</t>
  </si>
  <si>
    <t>E CATH NGOUGOUA I</t>
  </si>
  <si>
    <t>M041617247269P</t>
  </si>
  <si>
    <t>NGOUGOUA</t>
  </si>
  <si>
    <t>106804</t>
  </si>
  <si>
    <t>E CATH NGOULE MAKONG</t>
  </si>
  <si>
    <t>M090017256114W</t>
  </si>
  <si>
    <t>NKOLMESSAS</t>
  </si>
  <si>
    <t>106805</t>
  </si>
  <si>
    <t>E CATH NGOUNSO</t>
  </si>
  <si>
    <t>M121817258133K</t>
  </si>
  <si>
    <t>106806</t>
  </si>
  <si>
    <t>E CATH NGOVAYANG</t>
  </si>
  <si>
    <t>M090717239865T</t>
  </si>
  <si>
    <t>NGOYANG</t>
  </si>
  <si>
    <t>106807</t>
  </si>
  <si>
    <t>E CATH NGUINDA</t>
  </si>
  <si>
    <t>M091217236042A</t>
  </si>
  <si>
    <t>NGUINDA</t>
  </si>
  <si>
    <t>106808</t>
  </si>
  <si>
    <t>E CATH NJINDOUN</t>
  </si>
  <si>
    <t>M079517253076T</t>
  </si>
  <si>
    <t>NJINDOUM</t>
  </si>
  <si>
    <t>106809</t>
  </si>
  <si>
    <t>E CATH NKOL BOGO I</t>
  </si>
  <si>
    <t>M091217250500F</t>
  </si>
  <si>
    <t>NKOL BOGO</t>
  </si>
  <si>
    <t>106810</t>
  </si>
  <si>
    <t>E CATH NKOL MEBANGA</t>
  </si>
  <si>
    <t>M121817250502X</t>
  </si>
  <si>
    <t>NKOL MEBANGA</t>
  </si>
  <si>
    <t>106811</t>
  </si>
  <si>
    <t>E CATH NKOLNGON</t>
  </si>
  <si>
    <t>M121817235635J</t>
  </si>
  <si>
    <t>NKOLNGON</t>
  </si>
  <si>
    <t>106812</t>
  </si>
  <si>
    <t>E CATH NKOLVE</t>
  </si>
  <si>
    <t>M011717250503R</t>
  </si>
  <si>
    <t>106813</t>
  </si>
  <si>
    <t>E CATH NKOP</t>
  </si>
  <si>
    <t>M031717244178N</t>
  </si>
  <si>
    <t>106814</t>
  </si>
  <si>
    <t>E CATH NKOUO</t>
  </si>
  <si>
    <t>M091317257714F</t>
  </si>
  <si>
    <t>106815</t>
  </si>
  <si>
    <t>E CATH NLONG ONAMBELE</t>
  </si>
  <si>
    <t>M110817250504P</t>
  </si>
  <si>
    <t>NLONG ONAMBEME</t>
  </si>
  <si>
    <t>106816</t>
  </si>
  <si>
    <t>E CATH NOTRE DAME</t>
  </si>
  <si>
    <t>M051817252231J</t>
  </si>
  <si>
    <t>106817</t>
  </si>
  <si>
    <t>E CATH NOTRE DAME BANGANGTE</t>
  </si>
  <si>
    <t>M032017242421L</t>
  </si>
  <si>
    <t>QUARTIER II</t>
  </si>
  <si>
    <t>106818</t>
  </si>
  <si>
    <t>E CATH NOTRE DAME BANKA</t>
  </si>
  <si>
    <t>M021517242740K</t>
  </si>
  <si>
    <t>106819</t>
  </si>
  <si>
    <t>E CATH NOTRE DAME DE 7 DOULEURS MVAM-ZAMBA</t>
  </si>
  <si>
    <t>M101417247135M</t>
  </si>
  <si>
    <t>MVAM-ZAMBA</t>
  </si>
  <si>
    <t>106820</t>
  </si>
  <si>
    <t>E CATH NOTRE DAME DES CHAMPS</t>
  </si>
  <si>
    <t>M101417236304W</t>
  </si>
  <si>
    <t>METSIM-GARE</t>
  </si>
  <si>
    <t>106821</t>
  </si>
  <si>
    <t>E CATH NOTRE DAME DU MONT CARMEL (ANGLOPHONE)</t>
  </si>
  <si>
    <t>M088717256934R</t>
  </si>
  <si>
    <t>106822</t>
  </si>
  <si>
    <t>E CATH NOTRE DAME EFOK</t>
  </si>
  <si>
    <t>M091417256904Y</t>
  </si>
  <si>
    <t>106823</t>
  </si>
  <si>
    <t>E CATH NOTRE DAME STE CROIX</t>
  </si>
  <si>
    <t>M111717259564S</t>
  </si>
  <si>
    <t>106824</t>
  </si>
  <si>
    <t>E CATH NTSA EKANG</t>
  </si>
  <si>
    <t>M041617250505L</t>
  </si>
  <si>
    <t>NTSA EKANG</t>
  </si>
  <si>
    <t>106825</t>
  </si>
  <si>
    <t>E CATH NZENEPA</t>
  </si>
  <si>
    <t>M011517240214P</t>
  </si>
  <si>
    <t>BABETE - NZENERA</t>
  </si>
  <si>
    <t>106826</t>
  </si>
  <si>
    <t>E CATH OBANG</t>
  </si>
  <si>
    <t>M081717250506P</t>
  </si>
  <si>
    <t>OBAN</t>
  </si>
  <si>
    <t>106827</t>
  </si>
  <si>
    <t>E CATH OLAMZE</t>
  </si>
  <si>
    <t>M109517238585M</t>
  </si>
  <si>
    <t>106828</t>
  </si>
  <si>
    <t>E CATH PENKA-MICHEL</t>
  </si>
  <si>
    <t>M071517257366Y</t>
  </si>
  <si>
    <t>106829</t>
  </si>
  <si>
    <t>E CATH PERE PAUL</t>
  </si>
  <si>
    <t>M091617260044B</t>
  </si>
  <si>
    <t>EBOLOWA-SI</t>
  </si>
  <si>
    <t>106830</t>
  </si>
  <si>
    <t>E CATH POUMZE</t>
  </si>
  <si>
    <t>M061617247267D</t>
  </si>
  <si>
    <t>POUMZE</t>
  </si>
  <si>
    <t>106831</t>
  </si>
  <si>
    <t>E CATH SACRE COEUR</t>
  </si>
  <si>
    <t>M031717259565T</t>
  </si>
  <si>
    <t>106832</t>
  </si>
  <si>
    <t>E CATH SACRE COEUR GOURA</t>
  </si>
  <si>
    <t>M080917235315K</t>
  </si>
  <si>
    <t>106833</t>
  </si>
  <si>
    <t>E CATH SACRE-COEUR MBYO..</t>
  </si>
  <si>
    <t>M091217235853T</t>
  </si>
  <si>
    <t>106834</t>
  </si>
  <si>
    <t>E CATH SAINT ALBERT 1</t>
  </si>
  <si>
    <t>M069417244186E</t>
  </si>
  <si>
    <t>106835</t>
  </si>
  <si>
    <t>E CATH SAINT ALBERT BABOATE</t>
  </si>
  <si>
    <t>M091817242739W</t>
  </si>
  <si>
    <t>106836</t>
  </si>
  <si>
    <t>E CATH SAINT ALBERT LE GRAND MBOUO</t>
  </si>
  <si>
    <t>M091417257713Z</t>
  </si>
  <si>
    <t>MBOUO II</t>
  </si>
  <si>
    <t>106837</t>
  </si>
  <si>
    <t>E CATH SAINT ALOYS DE YOKADOUMA</t>
  </si>
  <si>
    <t>M097817240942D</t>
  </si>
  <si>
    <t>106838</t>
  </si>
  <si>
    <t>E CATH SAINT ANDRE (ANGLOPHONE)</t>
  </si>
  <si>
    <t>M051417258691S</t>
  </si>
  <si>
    <t>106839</t>
  </si>
  <si>
    <t>E CATH SAINT ANDRE (FRANCOPHONE)</t>
  </si>
  <si>
    <t>M030217258649W</t>
  </si>
  <si>
    <t>106840</t>
  </si>
  <si>
    <t>E CATH SAINT ANDRE BAHAM</t>
  </si>
  <si>
    <t>M071417247266J</t>
  </si>
  <si>
    <t>106841</t>
  </si>
  <si>
    <t>E CATH SAINT ANDRE GALIM</t>
  </si>
  <si>
    <t>M091417249798G</t>
  </si>
  <si>
    <t>106842</t>
  </si>
  <si>
    <t>E CATH SAINT ANDRE GROUPE 1 B</t>
  </si>
  <si>
    <t>M120917252472A</t>
  </si>
  <si>
    <t>106843</t>
  </si>
  <si>
    <t>E CATH SAINT ANDRE GROUPE 2</t>
  </si>
  <si>
    <t>M097817252467L</t>
  </si>
  <si>
    <t>QUARTIER 4 BIS</t>
  </si>
  <si>
    <t>106844</t>
  </si>
  <si>
    <t>E CATH SAINT ANTOINE BAMENDJOU</t>
  </si>
  <si>
    <t>M060117252686N</t>
  </si>
  <si>
    <t>106845</t>
  </si>
  <si>
    <t>E CATH SAINT ANTOINE DOUMELONG</t>
  </si>
  <si>
    <t>M109217256644D</t>
  </si>
  <si>
    <t>106846</t>
  </si>
  <si>
    <t>E CATH SAINT ANTOINE SANTCHOU</t>
  </si>
  <si>
    <t>M070817238524H</t>
  </si>
  <si>
    <t>FONGWANG - MANZOKO</t>
  </si>
  <si>
    <t>106847</t>
  </si>
  <si>
    <t>E CATH SAINT AUGUSTIN 1</t>
  </si>
  <si>
    <t>M081317241144M</t>
  </si>
  <si>
    <t>KPOKLOTA</t>
  </si>
  <si>
    <t>106848</t>
  </si>
  <si>
    <t>E CATH SAINT AUGUSTIN LEBOUDI</t>
  </si>
  <si>
    <t>M061917235583S</t>
  </si>
  <si>
    <t>106849</t>
  </si>
  <si>
    <t>E CATH SAINT BARTHELEMY MVAA</t>
  </si>
  <si>
    <t>M091217235584T</t>
  </si>
  <si>
    <t>MVAA</t>
  </si>
  <si>
    <t>106850</t>
  </si>
  <si>
    <t>E CATH SAINT CELESTIN MVU-SEMTO</t>
  </si>
  <si>
    <t>M061517257687Q</t>
  </si>
  <si>
    <t>106851</t>
  </si>
  <si>
    <t>E CATH SAINT CHARLES LWANGA BABADJOU</t>
  </si>
  <si>
    <t>M011417250644D</t>
  </si>
  <si>
    <t>BABADJOU - TOUMAKA</t>
  </si>
  <si>
    <t>106852</t>
  </si>
  <si>
    <t>E CATH SAINT CHARLES LWANGA BANA</t>
  </si>
  <si>
    <t>M051817240418G</t>
  </si>
  <si>
    <t>106853</t>
  </si>
  <si>
    <t>E CATH SAINT CHARLES PETE</t>
  </si>
  <si>
    <t>M071617257712W</t>
  </si>
  <si>
    <t>106854</t>
  </si>
  <si>
    <t>E CATH SAINT DENIS BANDJA</t>
  </si>
  <si>
    <t>M089517257831Z</t>
  </si>
  <si>
    <t>106855</t>
  </si>
  <si>
    <t>E CATH SAINT DOMINIQUE SAVIO NKOLMESSI</t>
  </si>
  <si>
    <t>M071417250845A</t>
  </si>
  <si>
    <t>106856</t>
  </si>
  <si>
    <t>E CATH SAINT ESPRIT OKOLA</t>
  </si>
  <si>
    <t>M089017235586Z</t>
  </si>
  <si>
    <t>106857</t>
  </si>
  <si>
    <t>E CATH SAINT ETIENNE DE HEGBA</t>
  </si>
  <si>
    <t>M021817246321J</t>
  </si>
  <si>
    <t>106858</t>
  </si>
  <si>
    <t>E CATH SAINT FABIEN BIKOK</t>
  </si>
  <si>
    <t>M069017254305N</t>
  </si>
  <si>
    <t>BIKOK CENTRE</t>
  </si>
  <si>
    <t>106859</t>
  </si>
  <si>
    <t>E CATH SAINT FABIEN DE MBOUM</t>
  </si>
  <si>
    <t>M120917252685C</t>
  </si>
  <si>
    <t>106860</t>
  </si>
  <si>
    <t>E CATH SAINT GABRIEL</t>
  </si>
  <si>
    <t>M090717241147A</t>
  </si>
  <si>
    <t>106861</t>
  </si>
  <si>
    <t>E CATH SAINT GABRIEL TOUMI</t>
  </si>
  <si>
    <t>M120117252682S</t>
  </si>
  <si>
    <t>TOUMI</t>
  </si>
  <si>
    <t>106862</t>
  </si>
  <si>
    <t>E CATH SAINT GERMAIN BAMENGUI</t>
  </si>
  <si>
    <t>M049417248813H</t>
  </si>
  <si>
    <t>106863</t>
  </si>
  <si>
    <t>E CATH SAINT ISAIE DE NKOL-OWONDO</t>
  </si>
  <si>
    <t>M080017250240H</t>
  </si>
  <si>
    <t>NKOL-OWONDO</t>
  </si>
  <si>
    <t>106864</t>
  </si>
  <si>
    <t>E CATH SAINT JACQUES BANGANG</t>
  </si>
  <si>
    <t>M011217251691T</t>
  </si>
  <si>
    <t>106865</t>
  </si>
  <si>
    <t>E CATH SAINT JACQUES FOMBAP</t>
  </si>
  <si>
    <t>M011817238526A</t>
  </si>
  <si>
    <t>FOMBAP - TSALA</t>
  </si>
  <si>
    <t>106866</t>
  </si>
  <si>
    <t>E CATH SAINT JACQUES MOLOUNDOU</t>
  </si>
  <si>
    <t>M099617256351S</t>
  </si>
  <si>
    <t>106867</t>
  </si>
  <si>
    <t>E CATH SAINT JEAN BAPTISTE BAFOUNDA</t>
  </si>
  <si>
    <t>M091217240216Y</t>
  </si>
  <si>
    <t>106868</t>
  </si>
  <si>
    <t>E CATH SAINT JEAN BAPTISTE DE LA SALLE ESEKA</t>
  </si>
  <si>
    <t>M090717236985T</t>
  </si>
  <si>
    <t>106869</t>
  </si>
  <si>
    <t>E CATH SAINT JEAN BAPTISTE DE MAKAK</t>
  </si>
  <si>
    <t>M121817246040W</t>
  </si>
  <si>
    <t>106870</t>
  </si>
  <si>
    <t>E CATH SAINT JEAN BAPTISTE TONGA</t>
  </si>
  <si>
    <t>M031717261189T</t>
  </si>
  <si>
    <t>QUARTIER 13</t>
  </si>
  <si>
    <t>106871</t>
  </si>
  <si>
    <t>E CATH SAINT JEAN BATI</t>
  </si>
  <si>
    <t>M011417249800Z</t>
  </si>
  <si>
    <t>BATI - TCHOULAT</t>
  </si>
  <si>
    <t>106872</t>
  </si>
  <si>
    <t>E CATH SAINT JEAN BAWONG</t>
  </si>
  <si>
    <t>M090717256640P</t>
  </si>
  <si>
    <t>BAMOUGOUM BAWONG</t>
  </si>
  <si>
    <t>106873</t>
  </si>
  <si>
    <t>E CATH SAINT JEAN BOSCO BINGONGOG</t>
  </si>
  <si>
    <t>M011217243949J</t>
  </si>
  <si>
    <t>BINGONGOG</t>
  </si>
  <si>
    <t>106874</t>
  </si>
  <si>
    <t>E CATH SAINT JEAN BOSCO DE BETARE-OYA</t>
  </si>
  <si>
    <t>M079617233553S</t>
  </si>
  <si>
    <t>106875</t>
  </si>
  <si>
    <t>E CATH SAINT JEAN BOSCO DE MANGUEN II</t>
  </si>
  <si>
    <t>M081617243947E</t>
  </si>
  <si>
    <t>MANGUEN II</t>
  </si>
  <si>
    <t>106876</t>
  </si>
  <si>
    <t>E CATH SAINT JEAN MBATAP</t>
  </si>
  <si>
    <t>M081117240215G</t>
  </si>
  <si>
    <t>BAMENKOMBO - MBATAP</t>
  </si>
  <si>
    <t>106877</t>
  </si>
  <si>
    <t>E CATH SAINT JEAN-BAPTISTE</t>
  </si>
  <si>
    <t>M090017258134T</t>
  </si>
  <si>
    <t>106878</t>
  </si>
  <si>
    <t>E CATH SAINT JEAN-BAPTISTE DES SOURDS-MUETS</t>
  </si>
  <si>
    <t>M051717241068B</t>
  </si>
  <si>
    <t>NKOL-BIKON</t>
  </si>
  <si>
    <t>106879</t>
  </si>
  <si>
    <t>E CATH SAINT JEAN-BAPTISTE NEW-TOWN</t>
  </si>
  <si>
    <t>M030617257067P</t>
  </si>
  <si>
    <t>106880</t>
  </si>
  <si>
    <t>E CATH SAINT JOSEPH BIKOP</t>
  </si>
  <si>
    <t>M099817254307J</t>
  </si>
  <si>
    <t>106881</t>
  </si>
  <si>
    <t>E CATH SAINT JOSEPH DJANGANE</t>
  </si>
  <si>
    <t>M051417251473R</t>
  </si>
  <si>
    <t>DJANGANE</t>
  </si>
  <si>
    <t>106882</t>
  </si>
  <si>
    <t>E CATH SAINT JOSEPH ENDOUM-DZENG</t>
  </si>
  <si>
    <t>M121817233405M</t>
  </si>
  <si>
    <t>ENDOUM-DZENG</t>
  </si>
  <si>
    <t>106883</t>
  </si>
  <si>
    <t>E CATH SAINT JOSEPH FOUMBAN (FRANCO)</t>
  </si>
  <si>
    <t>M071517257066Q</t>
  </si>
  <si>
    <t>106884</t>
  </si>
  <si>
    <t>E CATH SAINT JOSEPH MLEM BANDJOUN</t>
  </si>
  <si>
    <t>M060817257715D</t>
  </si>
  <si>
    <t>MLEM</t>
  </si>
  <si>
    <t>106885</t>
  </si>
  <si>
    <t>E CATH SAINT JOSEPH NGUENACK</t>
  </si>
  <si>
    <t>M120917246222W</t>
  </si>
  <si>
    <t>BAFANG (NGUENACK)</t>
  </si>
  <si>
    <t>106886</t>
  </si>
  <si>
    <t>E CATH SAINT JOSEPH NTUI</t>
  </si>
  <si>
    <t>M081517249994Y</t>
  </si>
  <si>
    <t>MVELE</t>
  </si>
  <si>
    <t>106887</t>
  </si>
  <si>
    <t>E CATH SAINT JOSEPH OBALA GR 2</t>
  </si>
  <si>
    <t>M099517256902D</t>
  </si>
  <si>
    <t>106888</t>
  </si>
  <si>
    <t>E CATH SAINT JOSEPH OLEMBE</t>
  </si>
  <si>
    <t>M121517248239K</t>
  </si>
  <si>
    <t>106889</t>
  </si>
  <si>
    <t>E CATH SAINT JUDE AFAN MABE</t>
  </si>
  <si>
    <t>M089217236686W</t>
  </si>
  <si>
    <t>106890</t>
  </si>
  <si>
    <t>E CATH SAINT KISITO AKONO</t>
  </si>
  <si>
    <t>M117717258901H</t>
  </si>
  <si>
    <t>AKONO CENTRE</t>
  </si>
  <si>
    <t>106891</t>
  </si>
  <si>
    <t>E CATH SAINT KISITO BANGUI-CHARI</t>
  </si>
  <si>
    <t>M031417248809D</t>
  </si>
  <si>
    <t>BANGUI-CHARI</t>
  </si>
  <si>
    <t>106892</t>
  </si>
  <si>
    <t>E CATH SAINT KISITO LELA</t>
  </si>
  <si>
    <t>M099517253243X</t>
  </si>
  <si>
    <t>LELA</t>
  </si>
  <si>
    <t>106893</t>
  </si>
  <si>
    <t>E CATH SAINT KISITO TAMDJA</t>
  </si>
  <si>
    <t>M080617239273N</t>
  </si>
  <si>
    <t>106894</t>
  </si>
  <si>
    <t>E CATH SAINT KISITO YEMESSOA</t>
  </si>
  <si>
    <t>M090017256912F</t>
  </si>
  <si>
    <t>106895</t>
  </si>
  <si>
    <t>E CATH SAINT KONVE BAMEKA</t>
  </si>
  <si>
    <t>M021517252688A</t>
  </si>
  <si>
    <t>106896</t>
  </si>
  <si>
    <t>E CATH SAINT LAURENT POANGO</t>
  </si>
  <si>
    <t>M091617242738F</t>
  </si>
  <si>
    <t>POANGO</t>
  </si>
  <si>
    <t>106897</t>
  </si>
  <si>
    <t>E CATH SAINT LOUIS KOUOGOUO I</t>
  </si>
  <si>
    <t>M098917256643U</t>
  </si>
  <si>
    <t>BAMOUGOUM KOUOGOUO I</t>
  </si>
  <si>
    <t>106898</t>
  </si>
  <si>
    <t>E CATH SAINT LUC DE TALA</t>
  </si>
  <si>
    <t>M061817253235F</t>
  </si>
  <si>
    <t>TALA</t>
  </si>
  <si>
    <t>106899</t>
  </si>
  <si>
    <t>E CATH SAINT LUC GROUPE 2</t>
  </si>
  <si>
    <t>M099617250732C</t>
  </si>
  <si>
    <t>MBALMBONG I</t>
  </si>
  <si>
    <t>106900</t>
  </si>
  <si>
    <t>E CATH SAINT MARTIN DE MANDOUMBA</t>
  </si>
  <si>
    <t>M051317243944F</t>
  </si>
  <si>
    <t>106901</t>
  </si>
  <si>
    <t>E CATH SAINT MARTIN EMANA</t>
  </si>
  <si>
    <t>M091617253241B</t>
  </si>
  <si>
    <t>106902</t>
  </si>
  <si>
    <t>E CATH SAINT MARTIN PORRES DE MOUMEE</t>
  </si>
  <si>
    <t>M090717248814T</t>
  </si>
  <si>
    <t>106903</t>
  </si>
  <si>
    <t>E CATH SAINT MATHIAS BAMENDOU</t>
  </si>
  <si>
    <t>M121917257377S</t>
  </si>
  <si>
    <t>BAMENDOU - POPING</t>
  </si>
  <si>
    <t>106904</t>
  </si>
  <si>
    <t>E CATH SAINT MATHIAS DJUNANG</t>
  </si>
  <si>
    <t>M101017256641Y</t>
  </si>
  <si>
    <t>BAMOUGOUM (DJUNANG)</t>
  </si>
  <si>
    <t>106905</t>
  </si>
  <si>
    <t>E CATH SAINT MATHIAS KAMKOP</t>
  </si>
  <si>
    <t>M019417256642U</t>
  </si>
  <si>
    <t>BAMOUGOUM (KAMKOP)</t>
  </si>
  <si>
    <t>106906</t>
  </si>
  <si>
    <t>E CATH SAINT MATHIEU EYENE</t>
  </si>
  <si>
    <t>M070817250241U</t>
  </si>
  <si>
    <t>EYENE</t>
  </si>
  <si>
    <t>106907</t>
  </si>
  <si>
    <t>E CATH SAINT MAURICE DE LATSIT</t>
  </si>
  <si>
    <t>M101517252687Z</t>
  </si>
  <si>
    <t>BALATSIT</t>
  </si>
  <si>
    <t>106908</t>
  </si>
  <si>
    <t>E CATH SAINT MICHEL</t>
  </si>
  <si>
    <t>M091317244176G</t>
  </si>
  <si>
    <t>SACRE-COEUR</t>
  </si>
  <si>
    <t>106909</t>
  </si>
  <si>
    <t>E CATH SAINT MICHEL ATEGA</t>
  </si>
  <si>
    <t>M091517233404F</t>
  </si>
  <si>
    <t>ATEGA</t>
  </si>
  <si>
    <t>106910</t>
  </si>
  <si>
    <t>E CATH SAINT MICHEL BALATCHI</t>
  </si>
  <si>
    <t>M070817240208K</t>
  </si>
  <si>
    <t>BALATCHI -TSEDING</t>
  </si>
  <si>
    <t>106911</t>
  </si>
  <si>
    <t>E CATH SAINT MICHEL BANGANGTE</t>
  </si>
  <si>
    <t>M021817242426N</t>
  </si>
  <si>
    <t>BANGANGTE (NGANKOUN)</t>
  </si>
  <si>
    <t>106912</t>
  </si>
  <si>
    <t>E CATH SAINT MICHEL FOTOUNI</t>
  </si>
  <si>
    <t>M011217257833K</t>
  </si>
  <si>
    <t>106913</t>
  </si>
  <si>
    <t>E CATH SAINT MICHEL NDANG</t>
  </si>
  <si>
    <t>M101217252683L</t>
  </si>
  <si>
    <t>106914</t>
  </si>
  <si>
    <t>E CATH SAINT MICHEL PENKWA</t>
  </si>
  <si>
    <t>M070817247268A</t>
  </si>
  <si>
    <t>106915</t>
  </si>
  <si>
    <t>E CATH SAINT NICOLAS NNOM NNAM</t>
  </si>
  <si>
    <t>M010317250844R</t>
  </si>
  <si>
    <t>NNOM NNAM</t>
  </si>
  <si>
    <t>106916</t>
  </si>
  <si>
    <t>E CATH SAINT NKOUP</t>
  </si>
  <si>
    <t>M091917258135K</t>
  </si>
  <si>
    <t>106917</t>
  </si>
  <si>
    <t>E CATH SAINT PAUL</t>
  </si>
  <si>
    <t>M081317251848B</t>
  </si>
  <si>
    <t>106918</t>
  </si>
  <si>
    <t>E CATH SAINT PAUL ABANG</t>
  </si>
  <si>
    <t>M080617235897A</t>
  </si>
  <si>
    <t>106919</t>
  </si>
  <si>
    <t>E CATH SAINT PAUL BITSINGDA</t>
  </si>
  <si>
    <t>M029617235589W</t>
  </si>
  <si>
    <t>106920</t>
  </si>
  <si>
    <t>E CATH SAINT PAUL DE BAMENDZI TRIS</t>
  </si>
  <si>
    <t>M098917239356Q</t>
  </si>
  <si>
    <t>106921</t>
  </si>
  <si>
    <t>E CATH SAINT PAUL KOMAKO</t>
  </si>
  <si>
    <t>M071517252563H</t>
  </si>
  <si>
    <t>KOMAKO (NORD)</t>
  </si>
  <si>
    <t>106922</t>
  </si>
  <si>
    <t>E CATH SAINT PAUL LEUK</t>
  </si>
  <si>
    <t>M041517241709F</t>
  </si>
  <si>
    <t>LEUK</t>
  </si>
  <si>
    <t>106923</t>
  </si>
  <si>
    <t>E CATH SAINT PAUL METAKET</t>
  </si>
  <si>
    <t>M090117253948Y</t>
  </si>
  <si>
    <t>METAKET</t>
  </si>
  <si>
    <t>106924</t>
  </si>
  <si>
    <t>E CATH SAINT PAUL MONABO</t>
  </si>
  <si>
    <t>M120417253237Z</t>
  </si>
  <si>
    <t>MONABO</t>
  </si>
  <si>
    <t>106925</t>
  </si>
  <si>
    <t>E CATH SAINT PIE DE MBENG</t>
  </si>
  <si>
    <t>M030317246042Q</t>
  </si>
  <si>
    <t>106926</t>
  </si>
  <si>
    <t>E CATH SAINT PIE X NGOYA</t>
  </si>
  <si>
    <t>M099517235631M</t>
  </si>
  <si>
    <t>106927</t>
  </si>
  <si>
    <t>E CATH SAINT PIE X OTELE</t>
  </si>
  <si>
    <t>M089117250846B</t>
  </si>
  <si>
    <t>106928</t>
  </si>
  <si>
    <t>E CATH SAINT PIERRE BAMOUGONG</t>
  </si>
  <si>
    <t>M090717251690R</t>
  </si>
  <si>
    <t>106929</t>
  </si>
  <si>
    <t>E CATH SAINT PIERRE ET PAUL ABANG-MINDI</t>
  </si>
  <si>
    <t>M101717254306F</t>
  </si>
  <si>
    <t>ABANG-MINDI</t>
  </si>
  <si>
    <t>106930</t>
  </si>
  <si>
    <t>E CATH SAINT PIERRE FOUMBOT</t>
  </si>
  <si>
    <t>M099817258650G</t>
  </si>
  <si>
    <t>106931</t>
  </si>
  <si>
    <t>E CATH SAINT PIERRE NDIEMBOU</t>
  </si>
  <si>
    <t>M091617239272X</t>
  </si>
  <si>
    <t>NDIEMBOU</t>
  </si>
  <si>
    <t>106932</t>
  </si>
  <si>
    <t>E CATH SAINT PIEX DE MOM GARE</t>
  </si>
  <si>
    <t>M031517246041S</t>
  </si>
  <si>
    <t>106933</t>
  </si>
  <si>
    <t>E CATH SAINT ROBERT-BATCHAM</t>
  </si>
  <si>
    <t>M101717251693P</t>
  </si>
  <si>
    <t>KING PLACE BATCHAM</t>
  </si>
  <si>
    <t>106934</t>
  </si>
  <si>
    <t>E CATH SAINT ROSAIRE 2</t>
  </si>
  <si>
    <t>M011417235849X</t>
  </si>
  <si>
    <t>106935</t>
  </si>
  <si>
    <t>E CATH SAINT ROSAIRE 3</t>
  </si>
  <si>
    <t>M098917235848H</t>
  </si>
  <si>
    <t>106936</t>
  </si>
  <si>
    <t>E CATH SAINT THOMAS D'AQUIN BATOUFAM</t>
  </si>
  <si>
    <t>M079717241925R</t>
  </si>
  <si>
    <t>106937</t>
  </si>
  <si>
    <t>E CATH SAINT THOMAS D'AQUIN DE BOT MAKAK</t>
  </si>
  <si>
    <t>M071417246319Q</t>
  </si>
  <si>
    <t>106938</t>
  </si>
  <si>
    <t>E CATH SAINT THOMAS NKONG-NI</t>
  </si>
  <si>
    <t>M109917261155P</t>
  </si>
  <si>
    <t>BAGHA</t>
  </si>
  <si>
    <t>106939</t>
  </si>
  <si>
    <t>E CATH SAINT VINCEN DE PAUL NKOM-ASSI</t>
  </si>
  <si>
    <t>M099717256918B</t>
  </si>
  <si>
    <t>NKOM'ASI</t>
  </si>
  <si>
    <t>106940</t>
  </si>
  <si>
    <t>E CATH SAINTE AGNES KEKEM</t>
  </si>
  <si>
    <t>M091217248818P</t>
  </si>
  <si>
    <t>106941</t>
  </si>
  <si>
    <t>E CATH SAINTE CROIX ETAM KOUMA</t>
  </si>
  <si>
    <t>M090717250242S</t>
  </si>
  <si>
    <t>ETAM-KOUMA</t>
  </si>
  <si>
    <t>106942</t>
  </si>
  <si>
    <t>E CATH SAINTE CROIX MINTA</t>
  </si>
  <si>
    <t>M119217250806J</t>
  </si>
  <si>
    <t>106943</t>
  </si>
  <si>
    <t>E CATH SAINTE CROIX OKOK</t>
  </si>
  <si>
    <t>M090117259505Y</t>
  </si>
  <si>
    <t>OKOK0</t>
  </si>
  <si>
    <t>106944</t>
  </si>
  <si>
    <t>E CATH SAINTE FAMILLE DE MANG</t>
  </si>
  <si>
    <t>M080517240990J</t>
  </si>
  <si>
    <t>106945</t>
  </si>
  <si>
    <t>E CATH SAINTE JEANNE D'ARC</t>
  </si>
  <si>
    <t>M091217241926Y</t>
  </si>
  <si>
    <t>MBENG (QUARTIER)</t>
  </si>
  <si>
    <t>106946</t>
  </si>
  <si>
    <t>E CATH SAINTE MARIE SALAPOUMBE</t>
  </si>
  <si>
    <t>M109917260120F</t>
  </si>
  <si>
    <t>DISSASOUI</t>
  </si>
  <si>
    <t>106947</t>
  </si>
  <si>
    <t>E CATH SAINTE ODILE NLONG</t>
  </si>
  <si>
    <t>M098917253509R</t>
  </si>
  <si>
    <t>106948</t>
  </si>
  <si>
    <t>E CATH SAINTE RA+ÅSSA DE NTSINGBEU</t>
  </si>
  <si>
    <t>M120717261153M</t>
  </si>
  <si>
    <t>106949</t>
  </si>
  <si>
    <t>E CATH SAINTE THERESE</t>
  </si>
  <si>
    <t>M079717253906Q</t>
  </si>
  <si>
    <t>GBANDINGUA</t>
  </si>
  <si>
    <t>106950</t>
  </si>
  <si>
    <t>E CATH SAINTE THERESE BAMESSINGUE</t>
  </si>
  <si>
    <t>M091817240212L</t>
  </si>
  <si>
    <t>106951</t>
  </si>
  <si>
    <t>E CATH SAINTE THERESE KOUOPTAMO</t>
  </si>
  <si>
    <t>M090717253077Y</t>
  </si>
  <si>
    <t>106952</t>
  </si>
  <si>
    <t>E CATH SAINTE THERESE MEBASSA</t>
  </si>
  <si>
    <t>M109817233363J</t>
  </si>
  <si>
    <t>106953</t>
  </si>
  <si>
    <t>E CATH SAINTE THERESE TOBA</t>
  </si>
  <si>
    <t>M079517252684M</t>
  </si>
  <si>
    <t>BADJUPA</t>
  </si>
  <si>
    <t>106954</t>
  </si>
  <si>
    <t>E CATH SAINTS ANGES GARDIENS ENDOM</t>
  </si>
  <si>
    <t>M011817233361Y</t>
  </si>
  <si>
    <t>106955</t>
  </si>
  <si>
    <t>E CATH SAINTS PIERRE ET PAUL DE MINKA</t>
  </si>
  <si>
    <t>M071417246043H</t>
  </si>
  <si>
    <t>106956</t>
  </si>
  <si>
    <t>E CATH ST ARSENE BABOUANTOU</t>
  </si>
  <si>
    <t>M071417257872F</t>
  </si>
  <si>
    <t>106957</t>
  </si>
  <si>
    <t>E CATH ST BERNARD</t>
  </si>
  <si>
    <t>M111217254004T</t>
  </si>
  <si>
    <t>106958</t>
  </si>
  <si>
    <t>E CATH ST CHARLES DE BAKASSA</t>
  </si>
  <si>
    <t>M050517240420C</t>
  </si>
  <si>
    <t>106959</t>
  </si>
  <si>
    <t>E CATH ST DOMINIQUE SAVIO OUANDEN</t>
  </si>
  <si>
    <t>M091017253910C</t>
  </si>
  <si>
    <t>OUANDEN</t>
  </si>
  <si>
    <t>106960</t>
  </si>
  <si>
    <t>E CATH ST GREGOIRE NVOM NNAM</t>
  </si>
  <si>
    <t>M061817250499E</t>
  </si>
  <si>
    <t>NVOM NNAM</t>
  </si>
  <si>
    <t>106961</t>
  </si>
  <si>
    <t>E CATH ST JEAN BAPTIST ELIG-KOUMA</t>
  </si>
  <si>
    <t>M128917256907U</t>
  </si>
  <si>
    <t>ELIG-KOUMA</t>
  </si>
  <si>
    <t>106962</t>
  </si>
  <si>
    <t>E CATH ST JEAN BAPTISTE NKOL SELE</t>
  </si>
  <si>
    <t>M091217250711F</t>
  </si>
  <si>
    <t>NKOL SELE</t>
  </si>
  <si>
    <t>106963</t>
  </si>
  <si>
    <t>E CATH ST JEAN BOSCO MINLABA</t>
  </si>
  <si>
    <t>M098917247134C</t>
  </si>
  <si>
    <t>106964</t>
  </si>
  <si>
    <t>E CATH ST JEAN OVENG</t>
  </si>
  <si>
    <t>M119217251043Z</t>
  </si>
  <si>
    <t>106965</t>
  </si>
  <si>
    <t>E CATH ST JEROME VOA 2</t>
  </si>
  <si>
    <t>M040417235588U</t>
  </si>
  <si>
    <t>106966</t>
  </si>
  <si>
    <t>E CATH ST JOSEPH</t>
  </si>
  <si>
    <t>M091917259581G</t>
  </si>
  <si>
    <t>106967</t>
  </si>
  <si>
    <t>E CATH ST JOSEPH 1- FRANCO</t>
  </si>
  <si>
    <t>M061417256772C</t>
  </si>
  <si>
    <t>106968</t>
  </si>
  <si>
    <t>E CATH ST JOSEPH BATCHOUM</t>
  </si>
  <si>
    <t>M081117252699Z</t>
  </si>
  <si>
    <t>106969</t>
  </si>
  <si>
    <t>E CATH ST KISITO KEKEM</t>
  </si>
  <si>
    <t>M097817248819S</t>
  </si>
  <si>
    <t>106970</t>
  </si>
  <si>
    <t>E CATH ST MARC NKOTENG</t>
  </si>
  <si>
    <t>M089017240728K</t>
  </si>
  <si>
    <t>MBETOA</t>
  </si>
  <si>
    <t>106971</t>
  </si>
  <si>
    <t>E CATH ST MARTIN DE PORRES DE NKUM-EKYE</t>
  </si>
  <si>
    <t>M080017250870E</t>
  </si>
  <si>
    <t>106972</t>
  </si>
  <si>
    <t>E CATH ST MICHEL DE NDEN</t>
  </si>
  <si>
    <t>M081317235512A</t>
  </si>
  <si>
    <t>106973</t>
  </si>
  <si>
    <t>E CATH ST MICHEL LWANGA BAKASSA</t>
  </si>
  <si>
    <t>M089017257376L</t>
  </si>
  <si>
    <t>BANSOA - BAKASSA</t>
  </si>
  <si>
    <t>106974</t>
  </si>
  <si>
    <t>E CATH ST MUKASSA KOUDANDENG</t>
  </si>
  <si>
    <t>M040617256901R</t>
  </si>
  <si>
    <t>106975</t>
  </si>
  <si>
    <t>E CATH ST PAUL NJOMBE</t>
  </si>
  <si>
    <t>M061517250736M</t>
  </si>
  <si>
    <t>NKOMPITA 1</t>
  </si>
  <si>
    <t>106976</t>
  </si>
  <si>
    <t>E CATH ST PIERRE CLAVER DE BANDJA</t>
  </si>
  <si>
    <t>M090817257873M</t>
  </si>
  <si>
    <t>FONDANTI</t>
  </si>
  <si>
    <t>106977</t>
  </si>
  <si>
    <t>E CATH ST PIERRE ET PAUL NKOL EKONG</t>
  </si>
  <si>
    <t>M061617259710R</t>
  </si>
  <si>
    <t>NKOL EKONG</t>
  </si>
  <si>
    <t>106978</t>
  </si>
  <si>
    <t>E CATH ST ROSAIRE 1</t>
  </si>
  <si>
    <t>M099517235846R</t>
  </si>
  <si>
    <t>106979</t>
  </si>
  <si>
    <t>E CATH ST SEBASTIEN NKONGADA</t>
  </si>
  <si>
    <t>M079917246320T</t>
  </si>
  <si>
    <t>EKOANGOMBE NORD</t>
  </si>
  <si>
    <t>106980</t>
  </si>
  <si>
    <t>E CATH ST THIBAUT NYAMANGA II</t>
  </si>
  <si>
    <t>M081317235331G</t>
  </si>
  <si>
    <t>NYAMANGA II</t>
  </si>
  <si>
    <t>106981</t>
  </si>
  <si>
    <t>E CATH ST THOMAS BOMONO BA MBENGUE</t>
  </si>
  <si>
    <t>M085317689288W</t>
  </si>
  <si>
    <t>L'ÉTABLISSEMENT</t>
  </si>
  <si>
    <t>106982</t>
  </si>
  <si>
    <t>E CATH ST THOMAS D'AQUIN</t>
  </si>
  <si>
    <t>M081317242523X</t>
  </si>
  <si>
    <t>106983</t>
  </si>
  <si>
    <t>E CATH ST TOBIE</t>
  </si>
  <si>
    <t>M011717253242G</t>
  </si>
  <si>
    <t>NKONG MEDOK</t>
  </si>
  <si>
    <t>106984</t>
  </si>
  <si>
    <t>E CATH ST TOBIE EKOUMDOUMA</t>
  </si>
  <si>
    <t>M091517256900N</t>
  </si>
  <si>
    <t>EKOUMDOUMA</t>
  </si>
  <si>
    <t>106985</t>
  </si>
  <si>
    <t>E CATH STE ANNE BASSEU</t>
  </si>
  <si>
    <t>M051617257869J</t>
  </si>
  <si>
    <t>106986</t>
  </si>
  <si>
    <t>E CATH STE FAMILLE MOM DIBANG</t>
  </si>
  <si>
    <t>M031717232549Z</t>
  </si>
  <si>
    <t>MOM DIBANG</t>
  </si>
  <si>
    <t>106987</t>
  </si>
  <si>
    <t>E CATH STE MARGUERITE</t>
  </si>
  <si>
    <t>M090717235511J</t>
  </si>
  <si>
    <t>106988</t>
  </si>
  <si>
    <t>E CATH STE MARGUERITE BOURGEOYS MEYOMESSALA</t>
  </si>
  <si>
    <t>M059117259767E</t>
  </si>
  <si>
    <t>106989</t>
  </si>
  <si>
    <t>E CATH STE MARIE DES ANGES</t>
  </si>
  <si>
    <t>M091617256773E</t>
  </si>
  <si>
    <t>106990</t>
  </si>
  <si>
    <t>E CATH TCHALA</t>
  </si>
  <si>
    <t>M098917241924G</t>
  </si>
  <si>
    <t>TCHALA</t>
  </si>
  <si>
    <t>106991</t>
  </si>
  <si>
    <t>E CATH TCHAVE BAHOUAN</t>
  </si>
  <si>
    <t>M099917252652Y</t>
  </si>
  <si>
    <t>TCHAVE</t>
  </si>
  <si>
    <t>106992</t>
  </si>
  <si>
    <t>E CATH TCHERE</t>
  </si>
  <si>
    <t>M101117252430F</t>
  </si>
  <si>
    <t>TCHERE</t>
  </si>
  <si>
    <t>106993</t>
  </si>
  <si>
    <t>E CATH TOBA</t>
  </si>
  <si>
    <t>M011717257716W</t>
  </si>
  <si>
    <t>106994</t>
  </si>
  <si>
    <t>E CATH TSE BANDJOUN</t>
  </si>
  <si>
    <t>M019717257720E</t>
  </si>
  <si>
    <t>TSE</t>
  </si>
  <si>
    <t>106995</t>
  </si>
  <si>
    <t>E CATH TSELA</t>
  </si>
  <si>
    <t>M098917257718B</t>
  </si>
  <si>
    <t>106996</t>
  </si>
  <si>
    <t>E CATH WAZAN</t>
  </si>
  <si>
    <t>M091217252431W</t>
  </si>
  <si>
    <t>MIDJIGUIYA</t>
  </si>
  <si>
    <t>106997</t>
  </si>
  <si>
    <t>E CATH YEGASSI</t>
  </si>
  <si>
    <t>M011417235587W</t>
  </si>
  <si>
    <t>YEGASSI</t>
  </si>
  <si>
    <t>106998</t>
  </si>
  <si>
    <t>E CATH YOM</t>
  </si>
  <si>
    <t>M081017257717E</t>
  </si>
  <si>
    <t>106999</t>
  </si>
  <si>
    <t>E CATHJEAN BOSCO NKOMOTOU GR 1</t>
  </si>
  <si>
    <t>M089017256914P</t>
  </si>
  <si>
    <t>107000</t>
  </si>
  <si>
    <t>E CATHLAGOU I</t>
  </si>
  <si>
    <t>M011817241710U</t>
  </si>
  <si>
    <t>BALAGOU I</t>
  </si>
  <si>
    <t>107001</t>
  </si>
  <si>
    <t>E D CONSULTING SARL</t>
  </si>
  <si>
    <t>C D C SARL</t>
  </si>
  <si>
    <t>M052217383333J</t>
  </si>
  <si>
    <t>107002</t>
  </si>
  <si>
    <t>E D G E</t>
  </si>
  <si>
    <t>M030500019188C</t>
  </si>
  <si>
    <t>107003</t>
  </si>
  <si>
    <t>E D SARL</t>
  </si>
  <si>
    <t>M111914269514T</t>
  </si>
  <si>
    <t>DISTRIBUTION-IMPORT/EXPORT-COMMERCE</t>
  </si>
  <si>
    <t>MARCHE MBOPPI-ENTREE FRIPEERIE</t>
  </si>
  <si>
    <t>107004</t>
  </si>
  <si>
    <t>E E C TEMPLE DU CENTENAIRE DE BAMENA</t>
  </si>
  <si>
    <t>P020017200535W</t>
  </si>
  <si>
    <t>107005</t>
  </si>
  <si>
    <t>E E E IMPORT-EXPORT S.A.R.L</t>
  </si>
  <si>
    <t>M071712636086E</t>
  </si>
  <si>
    <t>107006</t>
  </si>
  <si>
    <t>E F T D SARL</t>
  </si>
  <si>
    <t>P122017289143M</t>
  </si>
  <si>
    <t>107007</t>
  </si>
  <si>
    <t>E FRANCO ISL RAHMA DE MATOUMBAIN</t>
  </si>
  <si>
    <t>M081017257196F</t>
  </si>
  <si>
    <t>107008</t>
  </si>
  <si>
    <t>E FRANCO ISL VALLEE-BENIE</t>
  </si>
  <si>
    <t>M109317257082L</t>
  </si>
  <si>
    <t>107009</t>
  </si>
  <si>
    <t>E ISL ABOUBAKAR SIDDI Q (FRANCOPHONE)</t>
  </si>
  <si>
    <t>M091417254000C</t>
  </si>
  <si>
    <t>107010</t>
  </si>
  <si>
    <t>E ISL AHL-UL-BAYI KOUMBOUO</t>
  </si>
  <si>
    <t>M091617253952F</t>
  </si>
  <si>
    <t>KOUMBOUO</t>
  </si>
  <si>
    <t>107011</t>
  </si>
  <si>
    <t>E ISL AL FOURQAVE KOUNGA</t>
  </si>
  <si>
    <t>M069517257168W</t>
  </si>
  <si>
    <t>107012</t>
  </si>
  <si>
    <t>E ISL ALNADA</t>
  </si>
  <si>
    <t>M071417233925E</t>
  </si>
  <si>
    <t>107013</t>
  </si>
  <si>
    <t>E ISL ARAFAH NJISSAMTOUEN</t>
  </si>
  <si>
    <t>M029617257079A</t>
  </si>
  <si>
    <t>NJISSAMTOUEM</t>
  </si>
  <si>
    <t>107014</t>
  </si>
  <si>
    <t>E ISL BA+ÅGOM I</t>
  </si>
  <si>
    <t>M071417258605T</t>
  </si>
  <si>
    <t>MAPOUOCHE</t>
  </si>
  <si>
    <t>107015</t>
  </si>
  <si>
    <t>E ISL BIL MAGUEDEEM</t>
  </si>
  <si>
    <t>M090917258241E</t>
  </si>
  <si>
    <t>107016</t>
  </si>
  <si>
    <t>E ISL BILINGUE LAMARRE AHMAD</t>
  </si>
  <si>
    <t>M091617257073A</t>
  </si>
  <si>
    <t>NJISSE MANGOUOT</t>
  </si>
  <si>
    <t>107017</t>
  </si>
  <si>
    <t>E ISL CHEIKA ABDEL AZIZ BEN BAZ</t>
  </si>
  <si>
    <t>M041317258604L</t>
  </si>
  <si>
    <t>107018</t>
  </si>
  <si>
    <t>E ISL DAOUDI MBOUOKA -</t>
  </si>
  <si>
    <t>M121817254003F</t>
  </si>
  <si>
    <t>MBOUOKA-KOUMENKE</t>
  </si>
  <si>
    <t>107019</t>
  </si>
  <si>
    <t>E ISL DAROUSSALAM</t>
  </si>
  <si>
    <t>M060717241170M</t>
  </si>
  <si>
    <t>107020</t>
  </si>
  <si>
    <t>E ISL DE NJINDARE</t>
  </si>
  <si>
    <t>M011817257075B</t>
  </si>
  <si>
    <t>DENJINDARE</t>
  </si>
  <si>
    <t>107021</t>
  </si>
  <si>
    <t>E ISL FOYET</t>
  </si>
  <si>
    <t>M129317258224K</t>
  </si>
  <si>
    <t>FOYETT</t>
  </si>
  <si>
    <t>107022</t>
  </si>
  <si>
    <t>E ISL FRANCO ARABE DE AKON 1</t>
  </si>
  <si>
    <t>M091417259570F</t>
  </si>
  <si>
    <t>AKON 1</t>
  </si>
  <si>
    <t>107023</t>
  </si>
  <si>
    <t>E ISL FRANCO ARABE GAROUA-BOULAI</t>
  </si>
  <si>
    <t>M029617251846X</t>
  </si>
  <si>
    <t>GBAYA DOKA</t>
  </si>
  <si>
    <t>107024</t>
  </si>
  <si>
    <t>E ISL FR-ISL BIL KAMKOP 7</t>
  </si>
  <si>
    <t>M109017256711Q</t>
  </si>
  <si>
    <t>KAMKOP 7</t>
  </si>
  <si>
    <t>107025</t>
  </si>
  <si>
    <t>E ISL KOUGHAM-NJITAPON</t>
  </si>
  <si>
    <t>M098217253072H</t>
  </si>
  <si>
    <t>NJITAPON</t>
  </si>
  <si>
    <t>107026</t>
  </si>
  <si>
    <t>E ISL KOUOPTAMO</t>
  </si>
  <si>
    <t>M111717253067L</t>
  </si>
  <si>
    <t>107027</t>
  </si>
  <si>
    <t>E ISL KOUTOUNTAIN</t>
  </si>
  <si>
    <t>M031717257074X</t>
  </si>
  <si>
    <t>FOUMBAN (KOUTOUNTAIN)</t>
  </si>
  <si>
    <t>107028</t>
  </si>
  <si>
    <t>E ISL LA PEPINIERE DE KOUTI</t>
  </si>
  <si>
    <t>M071417253999R</t>
  </si>
  <si>
    <t>107029</t>
  </si>
  <si>
    <t>E ISL LA PERLE DE FOUMBAN</t>
  </si>
  <si>
    <t>M120217257158R</t>
  </si>
  <si>
    <t>107030</t>
  </si>
  <si>
    <t>E ISL MAFOMYA</t>
  </si>
  <si>
    <t>M090717258225Q</t>
  </si>
  <si>
    <t>107031</t>
  </si>
  <si>
    <t>E ISL MAGBA-MARCHE</t>
  </si>
  <si>
    <t>M091217258138B</t>
  </si>
  <si>
    <t>MARCHE DU BARRAGE</t>
  </si>
  <si>
    <t>107032</t>
  </si>
  <si>
    <t>E ISL MAGNAMPA MALANTOUEN</t>
  </si>
  <si>
    <t>M081317252232Z</t>
  </si>
  <si>
    <t>MALANTOUEN (MAGNAMPA)</t>
  </si>
  <si>
    <t>107033</t>
  </si>
  <si>
    <t>E ISL MAMOGNAM</t>
  </si>
  <si>
    <t>M091817234376S</t>
  </si>
  <si>
    <t>107034</t>
  </si>
  <si>
    <t>E ISL MANCHA</t>
  </si>
  <si>
    <t>M070617234375X</t>
  </si>
  <si>
    <t>107035</t>
  </si>
  <si>
    <t>E ISL MANJOUOM-TIAPON</t>
  </si>
  <si>
    <t>M081517252233P</t>
  </si>
  <si>
    <t>MATIAPON (MANJOUOM-TIAPON)</t>
  </si>
  <si>
    <t>107036</t>
  </si>
  <si>
    <t>E ISL MBANJOU</t>
  </si>
  <si>
    <t>M099517258607U</t>
  </si>
  <si>
    <t>107037</t>
  </si>
  <si>
    <t>E ISL NGANKO</t>
  </si>
  <si>
    <t>M041117251869K</t>
  </si>
  <si>
    <t>107038</t>
  </si>
  <si>
    <t>E ISL NGBETNSOUEN I</t>
  </si>
  <si>
    <t>M070117253068N</t>
  </si>
  <si>
    <t>NGBETNSOUEN</t>
  </si>
  <si>
    <t>107039</t>
  </si>
  <si>
    <t>E ISL NJIMBOT I</t>
  </si>
  <si>
    <t>M050517258608L</t>
  </si>
  <si>
    <t>107040</t>
  </si>
  <si>
    <t>E ISL NJIMOM</t>
  </si>
  <si>
    <t>M111217258228L</t>
  </si>
  <si>
    <t>107041</t>
  </si>
  <si>
    <t>E ISL NJINKA MATAM</t>
  </si>
  <si>
    <t>M097817257076C</t>
  </si>
  <si>
    <t>MACHINKA FOUMBAN</t>
  </si>
  <si>
    <t>107042</t>
  </si>
  <si>
    <t>E ISL NJINTOUT CHEFFERIE</t>
  </si>
  <si>
    <t>M071517257077T</t>
  </si>
  <si>
    <t>107043</t>
  </si>
  <si>
    <t>E ISL NJINTOUT ROUATAM</t>
  </si>
  <si>
    <t>M087517257078A</t>
  </si>
  <si>
    <t>NJINTOUT FOUMBAN</t>
  </si>
  <si>
    <t>107044</t>
  </si>
  <si>
    <t>E ISL NJISSAMTOUEN KWETKA</t>
  </si>
  <si>
    <t>M111717257080U</t>
  </si>
  <si>
    <t>NJISSAMTOUEN</t>
  </si>
  <si>
    <t>107045</t>
  </si>
  <si>
    <t>E ISL NJISSE</t>
  </si>
  <si>
    <t>M110817257081B</t>
  </si>
  <si>
    <t>107046</t>
  </si>
  <si>
    <t>E ISL NJITAPON FONKA</t>
  </si>
  <si>
    <t>M081717253070J</t>
  </si>
  <si>
    <t>107047</t>
  </si>
  <si>
    <t>E ISL NJITAPON-KOUTOUJU</t>
  </si>
  <si>
    <t>M011717253071Q</t>
  </si>
  <si>
    <t>107048</t>
  </si>
  <si>
    <t>E ISL SINIYAT</t>
  </si>
  <si>
    <t>M101217239277E</t>
  </si>
  <si>
    <t>107049</t>
  </si>
  <si>
    <t>E LAIC BIL LES PETITS POUCETS</t>
  </si>
  <si>
    <t>M071717239380L</t>
  </si>
  <si>
    <t>107050</t>
  </si>
  <si>
    <t>E M P L " LES COUCOUS "</t>
  </si>
  <si>
    <t>M018512299898E</t>
  </si>
  <si>
    <t>107051</t>
  </si>
  <si>
    <t>E M P P L LES BATISSEURS</t>
  </si>
  <si>
    <t>LES BATISSEURS</t>
  </si>
  <si>
    <t>M110800029337E</t>
  </si>
  <si>
    <t>107052</t>
  </si>
  <si>
    <t>E MISSIONNAIRE BILINGUE CANADIENNE (ANGLOPHONE)</t>
  </si>
  <si>
    <t>M121717257195J</t>
  </si>
  <si>
    <t>107053</t>
  </si>
  <si>
    <t>E MISSIONNAIRE BILINGUE CANADIENNE (FRANCOPHONE)</t>
  </si>
  <si>
    <t>M061817257164M</t>
  </si>
  <si>
    <t>KOUNGA KILOMBO</t>
  </si>
  <si>
    <t>107054</t>
  </si>
  <si>
    <t>E NAKO COMPANY LTD</t>
  </si>
  <si>
    <t>M032416494176H</t>
  </si>
  <si>
    <t>EXCHANGE AND FINANCE SALE OF PETROLEUM PRODUCT</t>
  </si>
  <si>
    <t>107055</t>
  </si>
  <si>
    <t>E NS TEMPLE OF SUCCESS</t>
  </si>
  <si>
    <t>M031717235909Z</t>
  </si>
  <si>
    <t>107056</t>
  </si>
  <si>
    <t>E P ANNEXE AKON 1</t>
  </si>
  <si>
    <t>M031717259611P</t>
  </si>
  <si>
    <t>107057</t>
  </si>
  <si>
    <t>E P DAVA</t>
  </si>
  <si>
    <t>M101417241765D</t>
  </si>
  <si>
    <t>DAVA</t>
  </si>
  <si>
    <t>107058</t>
  </si>
  <si>
    <t>E P DE DOUM</t>
  </si>
  <si>
    <t>M099617236131Z</t>
  </si>
  <si>
    <t>107059</t>
  </si>
  <si>
    <t>E P DE MBANGASSINA GROUPE 2</t>
  </si>
  <si>
    <t>M091617235333N</t>
  </si>
  <si>
    <t>107060</t>
  </si>
  <si>
    <t>E P EVINDISSI YEMBONG</t>
  </si>
  <si>
    <t>M039917259612S</t>
  </si>
  <si>
    <t>EVINDISSI 1</t>
  </si>
  <si>
    <t>107061</t>
  </si>
  <si>
    <t>E P ISL BANGANGTE</t>
  </si>
  <si>
    <t>M089017242430P</t>
  </si>
  <si>
    <t>NKONG NGAM PROJET ROUTE DU NOUN 1</t>
  </si>
  <si>
    <t>107062</t>
  </si>
  <si>
    <t>E P KOKODO</t>
  </si>
  <si>
    <t>M081017242540P</t>
  </si>
  <si>
    <t>KOKODO</t>
  </si>
  <si>
    <t>107063</t>
  </si>
  <si>
    <t>E P LE PETIT BOIS</t>
  </si>
  <si>
    <t>M119800017767E</t>
  </si>
  <si>
    <t>107064</t>
  </si>
  <si>
    <t>E P MAHE</t>
  </si>
  <si>
    <t>M061517232977U</t>
  </si>
  <si>
    <t>107065</t>
  </si>
  <si>
    <t>E P MEKIECHOUM</t>
  </si>
  <si>
    <t>M071617253108Y</t>
  </si>
  <si>
    <t>MEKECHOUM</t>
  </si>
  <si>
    <t>107066</t>
  </si>
  <si>
    <t>E P MELEN</t>
  </si>
  <si>
    <t>M091217254122F</t>
  </si>
  <si>
    <t>107067</t>
  </si>
  <si>
    <t>E P NGNAM-NGNAM</t>
  </si>
  <si>
    <t>M079617253500W</t>
  </si>
  <si>
    <t>NGNAM-NGNAM</t>
  </si>
  <si>
    <t>107068</t>
  </si>
  <si>
    <t>E P NGUI FONGO-NDENG</t>
  </si>
  <si>
    <t>M067117244187T</t>
  </si>
  <si>
    <t>107069</t>
  </si>
  <si>
    <t>E P NJITANTOUO</t>
  </si>
  <si>
    <t>M011817258171E</t>
  </si>
  <si>
    <t>NJITANTOUO</t>
  </si>
  <si>
    <t>107070</t>
  </si>
  <si>
    <t>E P NNEMEYONG</t>
  </si>
  <si>
    <t>M091317240834K</t>
  </si>
  <si>
    <t>NNEMEYONG</t>
  </si>
  <si>
    <t>107071</t>
  </si>
  <si>
    <t>E P PONT DU NOUN-MAKA II</t>
  </si>
  <si>
    <t>M120717258657P</t>
  </si>
  <si>
    <t>107072</t>
  </si>
  <si>
    <t>E PA ETODEUP</t>
  </si>
  <si>
    <t>M089017238538F</t>
  </si>
  <si>
    <t>ETODEUP</t>
  </si>
  <si>
    <t>107073</t>
  </si>
  <si>
    <t>E PA LA BRIQUETERIE</t>
  </si>
  <si>
    <t>M099617238737P</t>
  </si>
  <si>
    <t>107074</t>
  </si>
  <si>
    <t>E PA MAKOUMBA</t>
  </si>
  <si>
    <t>M051617253863Q</t>
  </si>
  <si>
    <t>MAKOUMBA</t>
  </si>
  <si>
    <t>107075</t>
  </si>
  <si>
    <t>E PA SABONGARI</t>
  </si>
  <si>
    <t>M091817241841D</t>
  </si>
  <si>
    <t>107076</t>
  </si>
  <si>
    <t>E PAR BOURGOUMA II</t>
  </si>
  <si>
    <t>M099517241766G</t>
  </si>
  <si>
    <t>BOURGOUMA II</t>
  </si>
  <si>
    <t>107077</t>
  </si>
  <si>
    <t>E PR ACADEMY SCHOOL</t>
  </si>
  <si>
    <t>M081517239367W</t>
  </si>
  <si>
    <t>107078</t>
  </si>
  <si>
    <t>E PR AGRO TROPICALE CANTON MESSOK</t>
  </si>
  <si>
    <t>M031817259769P</t>
  </si>
  <si>
    <t>107079</t>
  </si>
  <si>
    <t>E PR ALINE ET APPOLINAIRE</t>
  </si>
  <si>
    <t>M051317234838K</t>
  </si>
  <si>
    <t>107080</t>
  </si>
  <si>
    <t>E PR ANYUTULU EVINA MARIE ROSE</t>
  </si>
  <si>
    <t>M060317259650R</t>
  </si>
  <si>
    <t>107081</t>
  </si>
  <si>
    <t>E PR ASEC FOUNDATION</t>
  </si>
  <si>
    <t>M101217242820H</t>
  </si>
  <si>
    <t>ETOUB EBE</t>
  </si>
  <si>
    <t>107082</t>
  </si>
  <si>
    <t>E PR BIL CANADIENNE</t>
  </si>
  <si>
    <t>M111717239351Y</t>
  </si>
  <si>
    <t>107083</t>
  </si>
  <si>
    <t>E PR BIL LA CITADELLE</t>
  </si>
  <si>
    <t>M089017256706S</t>
  </si>
  <si>
    <t>107084</t>
  </si>
  <si>
    <t>E PR BIL LA GRACE (FRANCOPHONE)</t>
  </si>
  <si>
    <t>M041117254009A</t>
  </si>
  <si>
    <t>107085</t>
  </si>
  <si>
    <t>E PR BIL NJIKE (FRANCOPHONE)</t>
  </si>
  <si>
    <t>M120117250268H</t>
  </si>
  <si>
    <t>NJIKE</t>
  </si>
  <si>
    <t>107086</t>
  </si>
  <si>
    <t>E PR BILINGUE BAMBIS</t>
  </si>
  <si>
    <t>M129917257083W</t>
  </si>
  <si>
    <t>KOUFOMCHOU</t>
  </si>
  <si>
    <t>107087</t>
  </si>
  <si>
    <t>E PR BILINGUE COLIBRI BAMOUGOUM</t>
  </si>
  <si>
    <t>M092017256656P</t>
  </si>
  <si>
    <t>107088</t>
  </si>
  <si>
    <t>E PR BILINGUE DU LYCEE</t>
  </si>
  <si>
    <t>M099217236656K</t>
  </si>
  <si>
    <t>107089</t>
  </si>
  <si>
    <t>E PR BILINGUE LA CONFIANCE</t>
  </si>
  <si>
    <t>M111717242735Y</t>
  </si>
  <si>
    <t>DOMGA BLOC V</t>
  </si>
  <si>
    <t>107090</t>
  </si>
  <si>
    <t>E PR BILINGUE LA PEPEINIERE</t>
  </si>
  <si>
    <t>M119617241098K</t>
  </si>
  <si>
    <t>107091</t>
  </si>
  <si>
    <t>E PR BILINGUE LES BAMBINS</t>
  </si>
  <si>
    <t>M081317256908M</t>
  </si>
  <si>
    <t>107092</t>
  </si>
  <si>
    <t>E PR BILINGUE LES MAJORS (ANGLO)</t>
  </si>
  <si>
    <t>M099617235922N</t>
  </si>
  <si>
    <t>107093</t>
  </si>
  <si>
    <t>E PR BILINGUE LES MAJORS (FRANCO)</t>
  </si>
  <si>
    <t>M099617235844J</t>
  </si>
  <si>
    <t>OYACK II</t>
  </si>
  <si>
    <t>107094</t>
  </si>
  <si>
    <t>E PR BILINGUE MABERT DE BAMESSINGUE</t>
  </si>
  <si>
    <t>M099217240206J</t>
  </si>
  <si>
    <t>BAMESSINGUE - KING PLACE</t>
  </si>
  <si>
    <t>107095</t>
  </si>
  <si>
    <t>E PR BILINGUE PRESTIGE</t>
  </si>
  <si>
    <t>M091217239261Q</t>
  </si>
  <si>
    <t>107096</t>
  </si>
  <si>
    <t>E PR BILINGUE PROMOTION</t>
  </si>
  <si>
    <t>M120917240205P</t>
  </si>
  <si>
    <t>BAMENDJINDA - BANOCK</t>
  </si>
  <si>
    <t>107097</t>
  </si>
  <si>
    <t>E PR BILINGUE ROCHER</t>
  </si>
  <si>
    <t>M061617258653W</t>
  </si>
  <si>
    <t>107098</t>
  </si>
  <si>
    <t>E PR BILINGUE SAINTE ANNE</t>
  </si>
  <si>
    <t>M069217256474W</t>
  </si>
  <si>
    <t>107099</t>
  </si>
  <si>
    <t>E PR BILINGUE SEPHORA</t>
  </si>
  <si>
    <t>M099217256915A</t>
  </si>
  <si>
    <t>107100</t>
  </si>
  <si>
    <t>E PR BISTA</t>
  </si>
  <si>
    <t>M029617233974N</t>
  </si>
  <si>
    <t>QUARTIER HAOUSSA (EKOREZOK)</t>
  </si>
  <si>
    <t>107101</t>
  </si>
  <si>
    <t>E PR BOULEVAR DU SAVOIR</t>
  </si>
  <si>
    <t>M081317241177X</t>
  </si>
  <si>
    <t>107102</t>
  </si>
  <si>
    <t>E PR CANNE ET COUSSINET</t>
  </si>
  <si>
    <t>M031717247907Z</t>
  </si>
  <si>
    <t>107103</t>
  </si>
  <si>
    <t>E PR CATH DON BOSCO (FRANCOPHONE)</t>
  </si>
  <si>
    <t>M031517260048M</t>
  </si>
  <si>
    <t>107104</t>
  </si>
  <si>
    <t>E PR CATH MARIE MEDIATRICE MINKANE</t>
  </si>
  <si>
    <t>M101017254049Y</t>
  </si>
  <si>
    <t>MINKANE</t>
  </si>
  <si>
    <t>107105</t>
  </si>
  <si>
    <t>E PR CATH NGOAZIP 1</t>
  </si>
  <si>
    <t>M071417254042X</t>
  </si>
  <si>
    <t>107106</t>
  </si>
  <si>
    <t>E PR CEDRIC STEPHANE</t>
  </si>
  <si>
    <t>M099417235894F</t>
  </si>
  <si>
    <t>107107</t>
  </si>
  <si>
    <t>E PR CERSOM</t>
  </si>
  <si>
    <t>M110817239276C</t>
  </si>
  <si>
    <t>BANENGO I</t>
  </si>
  <si>
    <t>107108</t>
  </si>
  <si>
    <t>E PR CHILDREN'S HOPE</t>
  </si>
  <si>
    <t>M101117236688R</t>
  </si>
  <si>
    <t>107109</t>
  </si>
  <si>
    <t>E PR CHRETIENNE NKOEMVONE</t>
  </si>
  <si>
    <t>M110817260053D</t>
  </si>
  <si>
    <t>107110</t>
  </si>
  <si>
    <t>E PR COMPLEX SCOLAIRE LES BAMBINOS</t>
  </si>
  <si>
    <t>M080917236651T</t>
  </si>
  <si>
    <t>107111</t>
  </si>
  <si>
    <t>E PR COMPLEXE SCOLAIRE BILINGUE ARIMA</t>
  </si>
  <si>
    <t>M049417236678C</t>
  </si>
  <si>
    <t>NGOYE-ANTENNE ORANGE</t>
  </si>
  <si>
    <t>107112</t>
  </si>
  <si>
    <t>E PR COMPLEXE SCOLAIRE BILINGUE MARIE PAUL DE BALE</t>
  </si>
  <si>
    <t>M120217238531C</t>
  </si>
  <si>
    <t>107113</t>
  </si>
  <si>
    <t>E PR DE BITIMA .V1</t>
  </si>
  <si>
    <t>M111217236193Z</t>
  </si>
  <si>
    <t>107114</t>
  </si>
  <si>
    <t>E PR DEO GRATIAS NGODI SI</t>
  </si>
  <si>
    <t>M091617232539B</t>
  </si>
  <si>
    <t>NGODI-SI</t>
  </si>
  <si>
    <t>107115</t>
  </si>
  <si>
    <t>E PR DILIGENT</t>
  </si>
  <si>
    <t>M099617256729N</t>
  </si>
  <si>
    <t>HOUONG I</t>
  </si>
  <si>
    <t>107116</t>
  </si>
  <si>
    <t>E PR DIVINE FAVOUR DE NGOYA</t>
  </si>
  <si>
    <t>M070617235650R</t>
  </si>
  <si>
    <t>Enseignement primaire privé</t>
  </si>
  <si>
    <t>107117</t>
  </si>
  <si>
    <t>E PR DYNASTY</t>
  </si>
  <si>
    <t>M091817256964P</t>
  </si>
  <si>
    <t>107118</t>
  </si>
  <si>
    <t>E PR DYNASTY (ANGL)</t>
  </si>
  <si>
    <t>M100417256970A</t>
  </si>
  <si>
    <t>107119</t>
  </si>
  <si>
    <t>E PR EEC MBOUDA-VILLE</t>
  </si>
  <si>
    <t>M011217240298C</t>
  </si>
  <si>
    <t>107120</t>
  </si>
  <si>
    <t>E PR ELAT</t>
  </si>
  <si>
    <t>M089417250508W</t>
  </si>
  <si>
    <t>CRAT</t>
  </si>
  <si>
    <t>107121</t>
  </si>
  <si>
    <t>E PR ELOHIM DE MBANKOLO</t>
  </si>
  <si>
    <t>M109917247355Z</t>
  </si>
  <si>
    <t>107122</t>
  </si>
  <si>
    <t>E PR EMERGENCE-FRANCO</t>
  </si>
  <si>
    <t>M081017256793W</t>
  </si>
  <si>
    <t>107123</t>
  </si>
  <si>
    <t>E PR ENTENTE CHOUTFA</t>
  </si>
  <si>
    <t>M061617253954W</t>
  </si>
  <si>
    <t>CHOUFTA</t>
  </si>
  <si>
    <t>107124</t>
  </si>
  <si>
    <t>E PR ESPERANCE</t>
  </si>
  <si>
    <t>M091517256648Y</t>
  </si>
  <si>
    <t>BAMOUGOUM KOUOGOUO</t>
  </si>
  <si>
    <t>107125</t>
  </si>
  <si>
    <t>E PR ESPOIR DE LEBONDI II</t>
  </si>
  <si>
    <t>M099217235632E</t>
  </si>
  <si>
    <t>LEBONDI II</t>
  </si>
  <si>
    <t>107126</t>
  </si>
  <si>
    <t>E PR FLAMBEAU EDUCATIF</t>
  </si>
  <si>
    <t>M090717242936F</t>
  </si>
  <si>
    <t>EBA- ETOUB EBE</t>
  </si>
  <si>
    <t>107127</t>
  </si>
  <si>
    <t>E PR FONDATION REV SIMON NGOMO COSSIN</t>
  </si>
  <si>
    <t>M119817235513J</t>
  </si>
  <si>
    <t>107128</t>
  </si>
  <si>
    <t>E PR FRANCIOLI</t>
  </si>
  <si>
    <t>M090717257084J</t>
  </si>
  <si>
    <t>107129</t>
  </si>
  <si>
    <t>E PR FULLBRIGHT (FRANCO)</t>
  </si>
  <si>
    <t>M098917241135Y</t>
  </si>
  <si>
    <t>107130</t>
  </si>
  <si>
    <t>E PR GOOD FOUNDATION BAIGOM (FRANCOPHONE)</t>
  </si>
  <si>
    <t>M109217258684F</t>
  </si>
  <si>
    <t>107131</t>
  </si>
  <si>
    <t>E PR GOOD FOUNDATION FOUMBOT</t>
  </si>
  <si>
    <t>M120917258685H</t>
  </si>
  <si>
    <t>107132</t>
  </si>
  <si>
    <t>E PR GOZEN</t>
  </si>
  <si>
    <t>M010317253280W</t>
  </si>
  <si>
    <t>107133</t>
  </si>
  <si>
    <t>E PR GRACE SONG DE MBANDJOCK</t>
  </si>
  <si>
    <t>M011817236310B</t>
  </si>
  <si>
    <t>107134</t>
  </si>
  <si>
    <t>E PR GS BILINGUE LE NZONG</t>
  </si>
  <si>
    <t>M010417244174U</t>
  </si>
  <si>
    <t>107135</t>
  </si>
  <si>
    <t>E PR HARMONY</t>
  </si>
  <si>
    <t>M099617237013H</t>
  </si>
  <si>
    <t>107136</t>
  </si>
  <si>
    <t>E PR HENRI MICHEL</t>
  </si>
  <si>
    <t>M011817240732E</t>
  </si>
  <si>
    <t>107137</t>
  </si>
  <si>
    <t>E PR HOLY FAMILY CATHOLIC SCHOOL FOSSANG</t>
  </si>
  <si>
    <t>M129317258676R</t>
  </si>
  <si>
    <t>107138</t>
  </si>
  <si>
    <t>E PR INTELLEX 1</t>
  </si>
  <si>
    <t>M091517244172R</t>
  </si>
  <si>
    <t>107139</t>
  </si>
  <si>
    <t>E PR INTERNATIONAL SCHOOL OF BERTOUA (FRANCO)</t>
  </si>
  <si>
    <t>M011717241138Y</t>
  </si>
  <si>
    <t>107140</t>
  </si>
  <si>
    <t>E PR INTERNATIONALE BAOBAB</t>
  </si>
  <si>
    <t>M109017239341B</t>
  </si>
  <si>
    <t>107141</t>
  </si>
  <si>
    <t>E PR IPEP FAMLENG-TOPO</t>
  </si>
  <si>
    <t>M099917257755W</t>
  </si>
  <si>
    <t>107142</t>
  </si>
  <si>
    <t>E PR KASSALAFAM</t>
  </si>
  <si>
    <t>M101917238527R</t>
  </si>
  <si>
    <t>FONGWANG - KASSALAFAM</t>
  </si>
  <si>
    <t>107143</t>
  </si>
  <si>
    <t>E PR KEMTSA</t>
  </si>
  <si>
    <t>M120917256649K</t>
  </si>
  <si>
    <t>BAMOUGOUM (TOKET)</t>
  </si>
  <si>
    <t>107144</t>
  </si>
  <si>
    <t>E PR KENN</t>
  </si>
  <si>
    <t>M121817241102R</t>
  </si>
  <si>
    <t>BERTOUA 1</t>
  </si>
  <si>
    <t>107145</t>
  </si>
  <si>
    <t>E PR KINDER'S HOUSE BANOCK</t>
  </si>
  <si>
    <t>M101517257379A</t>
  </si>
  <si>
    <t>BANSOA (BANOCK)</t>
  </si>
  <si>
    <t>107146</t>
  </si>
  <si>
    <t>E PR KINDER'S HOUSE PENKA MICHEL</t>
  </si>
  <si>
    <t>M091617257378N</t>
  </si>
  <si>
    <t>PENKOUE</t>
  </si>
  <si>
    <t>107147</t>
  </si>
  <si>
    <t>E PR KONDAH</t>
  </si>
  <si>
    <t>M101117240204E</t>
  </si>
  <si>
    <t>MBOUDA - NZINTIA</t>
  </si>
  <si>
    <t>107148</t>
  </si>
  <si>
    <t>E PR KOUMI</t>
  </si>
  <si>
    <t>M129917256931J</t>
  </si>
  <si>
    <t>107149</t>
  </si>
  <si>
    <t>E PR LA CIME</t>
  </si>
  <si>
    <t>M111517254311J</t>
  </si>
  <si>
    <t>107150</t>
  </si>
  <si>
    <t>E PR LA CONFIANCE TOKET</t>
  </si>
  <si>
    <t>M031017256718F</t>
  </si>
  <si>
    <t>107151</t>
  </si>
  <si>
    <t>E PR LA CONQUETTE</t>
  </si>
  <si>
    <t>M099817257153J</t>
  </si>
  <si>
    <t>107152</t>
  </si>
  <si>
    <t>E PR LA DIGNITE.</t>
  </si>
  <si>
    <t>M061517242375L</t>
  </si>
  <si>
    <t>107153</t>
  </si>
  <si>
    <t>E PR LA GOUTTE D.EAU</t>
  </si>
  <si>
    <t>M040317256709U</t>
  </si>
  <si>
    <t>107154</t>
  </si>
  <si>
    <t>E PR LA GRACE (FRANCO)</t>
  </si>
  <si>
    <t>M090417239375H</t>
  </si>
  <si>
    <t>107155</t>
  </si>
  <si>
    <t>E PR LA GRATITUDE</t>
  </si>
  <si>
    <t>M091417249588H</t>
  </si>
  <si>
    <t>107156</t>
  </si>
  <si>
    <t>E PR LA MOISSON DE MBOGKULU</t>
  </si>
  <si>
    <t>M070217235845N</t>
  </si>
  <si>
    <t>MBOGKULU</t>
  </si>
  <si>
    <t>107157</t>
  </si>
  <si>
    <t>E PR LA PAIX</t>
  </si>
  <si>
    <t>M081317241118K</t>
  </si>
  <si>
    <t>BERTOUA1</t>
  </si>
  <si>
    <t>107158</t>
  </si>
  <si>
    <t>E PR LA PEPINIERE DE NJISSE FOUMBAN</t>
  </si>
  <si>
    <t>M099717257157T</t>
  </si>
  <si>
    <t>NJISSE FOUMBAN</t>
  </si>
  <si>
    <t>107159</t>
  </si>
  <si>
    <t>E PR LA PERSEVERANCE DE EZEZANG MENDOUM</t>
  </si>
  <si>
    <t>M081617256927Z</t>
  </si>
  <si>
    <t>EZEZANG MENDOUM</t>
  </si>
  <si>
    <t>107160</t>
  </si>
  <si>
    <t>E PR LA PRINTANIERE</t>
  </si>
  <si>
    <t>M101117250510T</t>
  </si>
  <si>
    <t>107161</t>
  </si>
  <si>
    <t>E PR LA REFERENCE DE KPOKOLOTA</t>
  </si>
  <si>
    <t>M071417241145M</t>
  </si>
  <si>
    <t>107162</t>
  </si>
  <si>
    <t>E PR LA REFERENCE KOUSSERI</t>
  </si>
  <si>
    <t>M070117233878K</t>
  </si>
  <si>
    <t>PAGUI</t>
  </si>
  <si>
    <t>107163</t>
  </si>
  <si>
    <t>E PR LA ROSEE DU SUD</t>
  </si>
  <si>
    <t>M020117259566S</t>
  </si>
  <si>
    <t>OBAA</t>
  </si>
  <si>
    <t>107164</t>
  </si>
  <si>
    <t>E PR LA VALEUR DIVINE NYOMO</t>
  </si>
  <si>
    <t>M011817254313D</t>
  </si>
  <si>
    <t>107165</t>
  </si>
  <si>
    <t>E PR L'ABEILLE MAVA</t>
  </si>
  <si>
    <t>M099917259646C</t>
  </si>
  <si>
    <t>107166</t>
  </si>
  <si>
    <t>E PR LABOUREUR</t>
  </si>
  <si>
    <t>M079517239260U</t>
  </si>
  <si>
    <t>BAFOUSSAM - BANENGOU</t>
  </si>
  <si>
    <t>107167</t>
  </si>
  <si>
    <t>E PR LAIC LA SOLIDARITE</t>
  </si>
  <si>
    <t>M121417244254C</t>
  </si>
  <si>
    <t>107168</t>
  </si>
  <si>
    <t>E PR LAIQUE ESPERANCE DSCHANG (FRANCO)</t>
  </si>
  <si>
    <t>M089017244275A</t>
  </si>
  <si>
    <t>107169</t>
  </si>
  <si>
    <t>E PR LAIQUE INTELLEXE</t>
  </si>
  <si>
    <t>M101117244255D</t>
  </si>
  <si>
    <t>107170</t>
  </si>
  <si>
    <t>E PR L'AVENIR ITA'A DJUITEKEM</t>
  </si>
  <si>
    <t>M010817241128B</t>
  </si>
  <si>
    <t>107171</t>
  </si>
  <si>
    <t>E PR LE BON BERGER NTUI</t>
  </si>
  <si>
    <t>M079517250004L</t>
  </si>
  <si>
    <t>BINDALIMA I</t>
  </si>
  <si>
    <t>107172</t>
  </si>
  <si>
    <t>E PR LE CITOYEN I</t>
  </si>
  <si>
    <t>M041017239373N</t>
  </si>
  <si>
    <t>107173</t>
  </si>
  <si>
    <t>E PR LE MAGNIFICAT</t>
  </si>
  <si>
    <t>M070817235893P</t>
  </si>
  <si>
    <t>NKOL NGOCK</t>
  </si>
  <si>
    <t>107174</t>
  </si>
  <si>
    <t>E PR LE MERITE MBOUDA</t>
  </si>
  <si>
    <t>M061917240295P</t>
  </si>
  <si>
    <t>107175</t>
  </si>
  <si>
    <t>E PR LE NZONG</t>
  </si>
  <si>
    <t>M101917244264L</t>
  </si>
  <si>
    <t>107176</t>
  </si>
  <si>
    <t>E PR LE PARADIS DES ANGES-FRANCO</t>
  </si>
  <si>
    <t>M121217256770U</t>
  </si>
  <si>
    <t>TALLA ANTENNE</t>
  </si>
  <si>
    <t>107177</t>
  </si>
  <si>
    <t>E PR LE PETIT BOURSIER</t>
  </si>
  <si>
    <t>M041517235850W</t>
  </si>
  <si>
    <t>NKONG-SI</t>
  </si>
  <si>
    <t>107178</t>
  </si>
  <si>
    <t>E PR LEADERSHIP B</t>
  </si>
  <si>
    <t>M011817248037H</t>
  </si>
  <si>
    <t>107179</t>
  </si>
  <si>
    <t>E PR LES AMBASSADEURS</t>
  </si>
  <si>
    <t>M129317241120J</t>
  </si>
  <si>
    <t>107180</t>
  </si>
  <si>
    <t>E PR LES BENEDICTINS (FRANCO)</t>
  </si>
  <si>
    <t>M039917236691B</t>
  </si>
  <si>
    <t>107181</t>
  </si>
  <si>
    <t>E PR LES CHAMPIONS DE AKOMBANG</t>
  </si>
  <si>
    <t>M071617255351R</t>
  </si>
  <si>
    <t>107182</t>
  </si>
  <si>
    <t>E PR LES CHAMPIONS DE DOMBE</t>
  </si>
  <si>
    <t>M101717236665B</t>
  </si>
  <si>
    <t>107183</t>
  </si>
  <si>
    <t>E PR LES CLARISSES</t>
  </si>
  <si>
    <t>M097817235634W</t>
  </si>
  <si>
    <t>107184</t>
  </si>
  <si>
    <t>E PR LES ELITES DE NGAIKADA</t>
  </si>
  <si>
    <t>M061517241169U</t>
  </si>
  <si>
    <t>107185</t>
  </si>
  <si>
    <t>E PR LES ETOILES DE BERTOUA IER</t>
  </si>
  <si>
    <t>M098917241136Z</t>
  </si>
  <si>
    <t>107186</t>
  </si>
  <si>
    <t>E PR LES FABLES DE LA FONTAINE</t>
  </si>
  <si>
    <t>M119817235636C</t>
  </si>
  <si>
    <t>107187</t>
  </si>
  <si>
    <t>E PR LES FOZANG PLUS</t>
  </si>
  <si>
    <t>M099217235658Q</t>
  </si>
  <si>
    <t>MVOG AWAT</t>
  </si>
  <si>
    <t>107188</t>
  </si>
  <si>
    <t>E PR LES FRIQUETS</t>
  </si>
  <si>
    <t>M058117253281D</t>
  </si>
  <si>
    <t>107189</t>
  </si>
  <si>
    <t>E PR LES HIRONDELLES .</t>
  </si>
  <si>
    <t>M031717236654T</t>
  </si>
  <si>
    <t>107190</t>
  </si>
  <si>
    <t>E PR LES MERVEILLES</t>
  </si>
  <si>
    <t>M071517235633K</t>
  </si>
  <si>
    <t>107191</t>
  </si>
  <si>
    <t>E PR LES MESANGES</t>
  </si>
  <si>
    <t>M109217253238X</t>
  </si>
  <si>
    <t>107192</t>
  </si>
  <si>
    <t>E PR LES MODELES DE NGONLIZOCK</t>
  </si>
  <si>
    <t>M099717235657M</t>
  </si>
  <si>
    <t>NGONLIZOCK</t>
  </si>
  <si>
    <t>107193</t>
  </si>
  <si>
    <t>E PR LES MOINEAUX BIAKOA</t>
  </si>
  <si>
    <t>M021517235328C</t>
  </si>
  <si>
    <t>107194</t>
  </si>
  <si>
    <t>E PR LES MOINEAUX DE AKONANGUI</t>
  </si>
  <si>
    <t>M090717255352P</t>
  </si>
  <si>
    <t>AKONANGUI</t>
  </si>
  <si>
    <t>107195</t>
  </si>
  <si>
    <t>E PR LES MOINEAUX DE LEFFE</t>
  </si>
  <si>
    <t>M101217261148Q</t>
  </si>
  <si>
    <t>LEFFE</t>
  </si>
  <si>
    <t>107196</t>
  </si>
  <si>
    <t>E PR LES MOINEAUX.</t>
  </si>
  <si>
    <t>M091517256942Z</t>
  </si>
  <si>
    <t>107197</t>
  </si>
  <si>
    <t>E PR LES NONO</t>
  </si>
  <si>
    <t>M011217257155Q</t>
  </si>
  <si>
    <t>107198</t>
  </si>
  <si>
    <t>E PR LES OISILLONS DE ETOUB EBE</t>
  </si>
  <si>
    <t>M128917242845U</t>
  </si>
  <si>
    <t>107199</t>
  </si>
  <si>
    <t>E PR LES PAPILLONS DE BAMILEKE</t>
  </si>
  <si>
    <t>M088117250509Z</t>
  </si>
  <si>
    <t>107200</t>
  </si>
  <si>
    <t>E PR LES PAPILLONS DE NYLON</t>
  </si>
  <si>
    <t>M049417240294M</t>
  </si>
  <si>
    <t>107201</t>
  </si>
  <si>
    <t>E PR LES PERLES DELA GLOIRE</t>
  </si>
  <si>
    <t>M030617235907N</t>
  </si>
  <si>
    <t>107202</t>
  </si>
  <si>
    <t>E PR LES PETITS EMERGENTS</t>
  </si>
  <si>
    <t>M061817241164Y</t>
  </si>
  <si>
    <t>107203</t>
  </si>
  <si>
    <t>E PR LES PETITS MARINS</t>
  </si>
  <si>
    <t>M089417236668H</t>
  </si>
  <si>
    <t>107204</t>
  </si>
  <si>
    <t>E PR LES PETITS MICKEYS</t>
  </si>
  <si>
    <t>M030517238733P</t>
  </si>
  <si>
    <t>107205</t>
  </si>
  <si>
    <t>E PR LES PETITS SAMARITAINS</t>
  </si>
  <si>
    <t>M101217236111J</t>
  </si>
  <si>
    <t>DJOUIM</t>
  </si>
  <si>
    <t>107206</t>
  </si>
  <si>
    <t>E PR LES PRINCES BILINGUE</t>
  </si>
  <si>
    <t>M041617241146Q</t>
  </si>
  <si>
    <t>DJA NDOMBE</t>
  </si>
  <si>
    <t>107207</t>
  </si>
  <si>
    <t>E PR LES RACINES</t>
  </si>
  <si>
    <t>M091617258665M</t>
  </si>
  <si>
    <t>107208</t>
  </si>
  <si>
    <t>E PR LES RIVAROLS (FRANC)</t>
  </si>
  <si>
    <t>M011817256967C</t>
  </si>
  <si>
    <t>107209</t>
  </si>
  <si>
    <t>E PR LES ROSSIGNOLS</t>
  </si>
  <si>
    <t>M041117236689J</t>
  </si>
  <si>
    <t>107210</t>
  </si>
  <si>
    <t>E PR LES TALENTS</t>
  </si>
  <si>
    <t>M050817236685Y</t>
  </si>
  <si>
    <t>107211</t>
  </si>
  <si>
    <t>E PR LES TOUS PETITS MARIE CELESTIN</t>
  </si>
  <si>
    <t>M089017236677F</t>
  </si>
  <si>
    <t>107212</t>
  </si>
  <si>
    <t>E PR LUMIERE DIVINE</t>
  </si>
  <si>
    <t>M091217256920J</t>
  </si>
  <si>
    <t>AFAMBA ASSI</t>
  </si>
  <si>
    <t>107213</t>
  </si>
  <si>
    <t>E PR MAREVI</t>
  </si>
  <si>
    <t>M011417256723P</t>
  </si>
  <si>
    <t>107214</t>
  </si>
  <si>
    <t>E PR MAREVI KOUOGOUO</t>
  </si>
  <si>
    <t>M051417256739F</t>
  </si>
  <si>
    <t>107215</t>
  </si>
  <si>
    <t>E PR MARIE CURIE</t>
  </si>
  <si>
    <t>M081717261166P</t>
  </si>
  <si>
    <t>107216</t>
  </si>
  <si>
    <t>E PR MAT INTELLECT BIAKOA</t>
  </si>
  <si>
    <t>M080817235322P</t>
  </si>
  <si>
    <t>107217</t>
  </si>
  <si>
    <t>E PR MEDJO PAULETTE (FRANCO)</t>
  </si>
  <si>
    <t>M121917236693L</t>
  </si>
  <si>
    <t>107218</t>
  </si>
  <si>
    <t>E PR MERE THEREZA</t>
  </si>
  <si>
    <t>M090017240293J</t>
  </si>
  <si>
    <t>NTAP</t>
  </si>
  <si>
    <t>107219</t>
  </si>
  <si>
    <t>E PR MODERNE BATIE</t>
  </si>
  <si>
    <t>M071417241713T</t>
  </si>
  <si>
    <t>107220</t>
  </si>
  <si>
    <t>E PR MOKALA</t>
  </si>
  <si>
    <t>M091817242801R</t>
  </si>
  <si>
    <t>107221</t>
  </si>
  <si>
    <t>E PR MOUGAMA</t>
  </si>
  <si>
    <t>M099617243779A</t>
  </si>
  <si>
    <t>107222</t>
  </si>
  <si>
    <t>E PR NANCY ET FRERES</t>
  </si>
  <si>
    <t>M101117235644G</t>
  </si>
  <si>
    <t>107223</t>
  </si>
  <si>
    <t>E PR NEW GENERATION SCHOOL OF PERFORMANCE (FRANCO)</t>
  </si>
  <si>
    <t>M099617241103U</t>
  </si>
  <si>
    <t>107224</t>
  </si>
  <si>
    <t>E PR NGOLBEME</t>
  </si>
  <si>
    <t>M091817235337G</t>
  </si>
  <si>
    <t>BITORNO</t>
  </si>
  <si>
    <t>107225</t>
  </si>
  <si>
    <t>E PR NOTRE DAME DE L'IMMACULEE CONCEPTION DE ELOGBATINDI</t>
  </si>
  <si>
    <t>M029617236192T</t>
  </si>
  <si>
    <t>107226</t>
  </si>
  <si>
    <t>E PR OUR LADY OF RESURRECTION</t>
  </si>
  <si>
    <t>M021517260072R</t>
  </si>
  <si>
    <t>107227</t>
  </si>
  <si>
    <t>E PR OXFORD BILINGUAL</t>
  </si>
  <si>
    <t>M129317236676F</t>
  </si>
  <si>
    <t>107228</t>
  </si>
  <si>
    <t>E PR PAQUERETTES</t>
  </si>
  <si>
    <t>M120717250243Q</t>
  </si>
  <si>
    <t>EBEBDA I</t>
  </si>
  <si>
    <t>107229</t>
  </si>
  <si>
    <t>E PR PARC DES PETITS ANGES</t>
  </si>
  <si>
    <t>M029617255362E</t>
  </si>
  <si>
    <t>107230</t>
  </si>
  <si>
    <t>E PR PERE JOSEPH</t>
  </si>
  <si>
    <t>M079517255343K</t>
  </si>
  <si>
    <t>107231</t>
  </si>
  <si>
    <t>E PR PETITS LOUH</t>
  </si>
  <si>
    <t>M099617257086T</t>
  </si>
  <si>
    <t>FOUMBAN II</t>
  </si>
  <si>
    <t>107232</t>
  </si>
  <si>
    <t>E PR PIERANAS</t>
  </si>
  <si>
    <t>M031817236695Y</t>
  </si>
  <si>
    <t>107233</t>
  </si>
  <si>
    <t>E PR PROT ELAT</t>
  </si>
  <si>
    <t>M011417260056B</t>
  </si>
  <si>
    <t>107234</t>
  </si>
  <si>
    <t>E PR PROVIDENCE</t>
  </si>
  <si>
    <t>M069617234575A</t>
  </si>
  <si>
    <t>BALENG (TCHITCHAP)</t>
  </si>
  <si>
    <t>107235</t>
  </si>
  <si>
    <t>E PR PYRAMIDES NTUI</t>
  </si>
  <si>
    <t>M121917250002M</t>
  </si>
  <si>
    <t>BIATSOTA I</t>
  </si>
  <si>
    <t>107236</t>
  </si>
  <si>
    <t>E PR RENAISSANCE TOUNGOU</t>
  </si>
  <si>
    <t>M091317258050F</t>
  </si>
  <si>
    <t>107237</t>
  </si>
  <si>
    <t>E PR ROI MOHAMMED VI ET PAUL BIYA 1</t>
  </si>
  <si>
    <t>M080517259640U</t>
  </si>
  <si>
    <t>EBOLEBWANG</t>
  </si>
  <si>
    <t>107238</t>
  </si>
  <si>
    <t>E PR ROYALE</t>
  </si>
  <si>
    <t>M041617256719U</t>
  </si>
  <si>
    <t>107239</t>
  </si>
  <si>
    <t>E PR SAGITTAIRE SECTION FRANCO</t>
  </si>
  <si>
    <t>M059217256646S</t>
  </si>
  <si>
    <t>BAMOUGOUM KAMKOP II</t>
  </si>
  <si>
    <t>107240</t>
  </si>
  <si>
    <t>E PR SAINE EMULATION- FRANCO</t>
  </si>
  <si>
    <t>M097117256771P</t>
  </si>
  <si>
    <t>107241</t>
  </si>
  <si>
    <t>E PR SAINT AUGUSTINE BILINGUAL COMPLEX FOUMBOT</t>
  </si>
  <si>
    <t>M069617258651G</t>
  </si>
  <si>
    <t>107242</t>
  </si>
  <si>
    <t>E PR SAINT PAUL DE MBANDJOCK</t>
  </si>
  <si>
    <t>M129517236306X</t>
  </si>
  <si>
    <t>107243</t>
  </si>
  <si>
    <t>E PR SAINTE THERESE</t>
  </si>
  <si>
    <t>M091617235895H</t>
  </si>
  <si>
    <t>107244</t>
  </si>
  <si>
    <t>E PR SAPIENTA</t>
  </si>
  <si>
    <t>M029617258667H</t>
  </si>
  <si>
    <t>107245</t>
  </si>
  <si>
    <t>E PR SERAPH ET DANIEL</t>
  </si>
  <si>
    <t>M120917235638S</t>
  </si>
  <si>
    <t>107246</t>
  </si>
  <si>
    <t>E PR SHALOM ESPOIR DE LEBOUDI (FR)</t>
  </si>
  <si>
    <t>M070117235664A</t>
  </si>
  <si>
    <t>107247</t>
  </si>
  <si>
    <t>E PR SHEKINAH</t>
  </si>
  <si>
    <t>M120917254509X</t>
  </si>
  <si>
    <t>107248</t>
  </si>
  <si>
    <t>E PR ST LAURENT</t>
  </si>
  <si>
    <t>M049417237010M</t>
  </si>
  <si>
    <t>ZOATUPSI</t>
  </si>
  <si>
    <t>107249</t>
  </si>
  <si>
    <t>E PR ST LOUIS NYOMO</t>
  </si>
  <si>
    <t>M041617254312A</t>
  </si>
  <si>
    <t>107250</t>
  </si>
  <si>
    <t>E PR ST ROSAIRE AKON</t>
  </si>
  <si>
    <t>M089017259582Z</t>
  </si>
  <si>
    <t>107251</t>
  </si>
  <si>
    <t>E PR STANDARD BIL SCHOOL</t>
  </si>
  <si>
    <t>M077617236669Z</t>
  </si>
  <si>
    <t>107252</t>
  </si>
  <si>
    <t>E PR STE ANNE</t>
  </si>
  <si>
    <t>M039617235904M</t>
  </si>
  <si>
    <t>107253</t>
  </si>
  <si>
    <t>E PR STEMAF</t>
  </si>
  <si>
    <t>M097917235903Q</t>
  </si>
  <si>
    <t>107254</t>
  </si>
  <si>
    <t>E PR TANGONO MARTHE</t>
  </si>
  <si>
    <t>M089517235514E</t>
  </si>
  <si>
    <t>107255</t>
  </si>
  <si>
    <t>E PR TANTE BELLA</t>
  </si>
  <si>
    <t>M011717259567E</t>
  </si>
  <si>
    <t>EBOLENBGWANG</t>
  </si>
  <si>
    <t>107256</t>
  </si>
  <si>
    <t>E PR THE BEST DE BERTOUA</t>
  </si>
  <si>
    <t>M121217241142H</t>
  </si>
  <si>
    <t>107257</t>
  </si>
  <si>
    <t>E PR THE BEST STANDARD</t>
  </si>
  <si>
    <t>M011717256930T</t>
  </si>
  <si>
    <t>107258</t>
  </si>
  <si>
    <t>E PR TOUCHSTONE CHRISTIAN ACADEMY</t>
  </si>
  <si>
    <t>M079717247420M</t>
  </si>
  <si>
    <t>107259</t>
  </si>
  <si>
    <t>E PR TRINITY</t>
  </si>
  <si>
    <t>M020317235902D</t>
  </si>
  <si>
    <t>107260</t>
  </si>
  <si>
    <t>E PR VALLEE SUCRIERE NKOTENG</t>
  </si>
  <si>
    <t>M042017240731Y</t>
  </si>
  <si>
    <t>107261</t>
  </si>
  <si>
    <t>E PR WILLIAM PONTY ?</t>
  </si>
  <si>
    <t>M111717257154D</t>
  </si>
  <si>
    <t>107262</t>
  </si>
  <si>
    <t>E PR YMELE RENE</t>
  </si>
  <si>
    <t>M071417256939T</t>
  </si>
  <si>
    <t>NKOM NDAMBA</t>
  </si>
  <si>
    <t>107263</t>
  </si>
  <si>
    <t>E PR ZOE</t>
  </si>
  <si>
    <t>M041117256937W</t>
  </si>
  <si>
    <t>107264</t>
  </si>
  <si>
    <t>E PRIV LAIQUE BUSY BEES</t>
  </si>
  <si>
    <t>M011217236041J</t>
  </si>
  <si>
    <t>107265</t>
  </si>
  <si>
    <t>E PRIVATE BILINGUAL PRIMARY SCHOOL THE FRIQUETS</t>
  </si>
  <si>
    <t>M120817253282H</t>
  </si>
  <si>
    <t>107266</t>
  </si>
  <si>
    <t>E PRIVEE ADVENTISTE MOKOLO</t>
  </si>
  <si>
    <t>M070817236043N</t>
  </si>
  <si>
    <t>107267</t>
  </si>
  <si>
    <t>E PRIVEE ADVENTISTE TONG</t>
  </si>
  <si>
    <t>M089417236044J</t>
  </si>
  <si>
    <t>TONG</t>
  </si>
  <si>
    <t>107268</t>
  </si>
  <si>
    <t>E PRIVEE CATH TONGO GANDIMA</t>
  </si>
  <si>
    <t>M081017253918Q</t>
  </si>
  <si>
    <t>TONGO-GANDIMA</t>
  </si>
  <si>
    <t>107269</t>
  </si>
  <si>
    <t>E PRIVEE LA PETIT BOURSIER FRANCO</t>
  </si>
  <si>
    <t>M090717235899S</t>
  </si>
  <si>
    <t>107270</t>
  </si>
  <si>
    <t>E PRIVEE LE PANAFRICAIN</t>
  </si>
  <si>
    <t>M041117236680Z</t>
  </si>
  <si>
    <t>107271</t>
  </si>
  <si>
    <t>E PRIVEE LES PETITES FLEURS</t>
  </si>
  <si>
    <t>M079917236679N</t>
  </si>
  <si>
    <t>107272</t>
  </si>
  <si>
    <t>E PROT ADVENTISTE BATOURI-STATION</t>
  </si>
  <si>
    <t>M091417254181G</t>
  </si>
  <si>
    <t>107273</t>
  </si>
  <si>
    <t>E PROT ADVENTISTE BILOMO</t>
  </si>
  <si>
    <t>M097917235311A</t>
  </si>
  <si>
    <t>BIAPONGO</t>
  </si>
  <si>
    <t>107274</t>
  </si>
  <si>
    <t>E PROT ADVENTISTE LES LUCIOLES</t>
  </si>
  <si>
    <t>M051817257935Y</t>
  </si>
  <si>
    <t>METET-CENTRE</t>
  </si>
  <si>
    <t>107275</t>
  </si>
  <si>
    <t>E PROT ADVENTISTE LES PETITS MATELOTS</t>
  </si>
  <si>
    <t>M121517236653Z</t>
  </si>
  <si>
    <t>107276</t>
  </si>
  <si>
    <t>E PROT ADVENTISTE MBANDJOCK</t>
  </si>
  <si>
    <t>M091217236305C</t>
  </si>
  <si>
    <t>107277</t>
  </si>
  <si>
    <t>E PROT ADVENTISTE OBALA</t>
  </si>
  <si>
    <t>M121917256917Y</t>
  </si>
  <si>
    <t>NDJONG-MEZEGUE</t>
  </si>
  <si>
    <t>107278</t>
  </si>
  <si>
    <t>E PROT BAFOU</t>
  </si>
  <si>
    <t>M119217261165A</t>
  </si>
  <si>
    <t>BAFOU-¦</t>
  </si>
  <si>
    <t>107279</t>
  </si>
  <si>
    <t>E PROT BIBIA</t>
  </si>
  <si>
    <t>M101417239874F</t>
  </si>
  <si>
    <t>BIBIA</t>
  </si>
  <si>
    <t>107280</t>
  </si>
  <si>
    <t>E PROT CBC ANNEX FOUMBOT</t>
  </si>
  <si>
    <t>M109317258655U</t>
  </si>
  <si>
    <t>107281</t>
  </si>
  <si>
    <t>E PROT CBC KOUTABA</t>
  </si>
  <si>
    <t>M041117253951D</t>
  </si>
  <si>
    <t>107282</t>
  </si>
  <si>
    <t>E PROT CEBEC BAGAM</t>
  </si>
  <si>
    <t>M109917249796W</t>
  </si>
  <si>
    <t>107283</t>
  </si>
  <si>
    <t>E PROT CEBEC BAMBI</t>
  </si>
  <si>
    <t>M129317257381J</t>
  </si>
  <si>
    <t>BALESSING (BAMBI)</t>
  </si>
  <si>
    <t>107284</t>
  </si>
  <si>
    <t>E PROT CEBEC FONTAIN</t>
  </si>
  <si>
    <t>M049417257068Z</t>
  </si>
  <si>
    <t>NJINDARE</t>
  </si>
  <si>
    <t>107285</t>
  </si>
  <si>
    <t>E PROT CEBEC KAGNAM</t>
  </si>
  <si>
    <t>M101217253950F</t>
  </si>
  <si>
    <t>KOUPA-KAGNAM</t>
  </si>
  <si>
    <t>107286</t>
  </si>
  <si>
    <t>E PROT CEBEC KONTCHA</t>
  </si>
  <si>
    <t>M071617252679X</t>
  </si>
  <si>
    <t>BAMOHIE</t>
  </si>
  <si>
    <t>107287</t>
  </si>
  <si>
    <t>E PROT CEBEC KOUNGA</t>
  </si>
  <si>
    <t>M091217257069B</t>
  </si>
  <si>
    <t>107288</t>
  </si>
  <si>
    <t>E PROT CEBEC KOUPA-MATAPIT</t>
  </si>
  <si>
    <t>M039917257070U</t>
  </si>
  <si>
    <t>KOUPA-MATAPIT</t>
  </si>
  <si>
    <t>107289</t>
  </si>
  <si>
    <t>E PROT CEBEC MFETOM</t>
  </si>
  <si>
    <t>M091317242434K</t>
  </si>
  <si>
    <t>107290</t>
  </si>
  <si>
    <t>E PROT CEBEC NDA MBANSIE</t>
  </si>
  <si>
    <t>M091317257156B</t>
  </si>
  <si>
    <t>107291</t>
  </si>
  <si>
    <t>E PROT CEBEC NGWINKE</t>
  </si>
  <si>
    <t>M119217257709D</t>
  </si>
  <si>
    <t>YOM III</t>
  </si>
  <si>
    <t>107292</t>
  </si>
  <si>
    <t>E PROT CEBEC NJINTOUT</t>
  </si>
  <si>
    <t>M069517257071E</t>
  </si>
  <si>
    <t>NJNTOUT</t>
  </si>
  <si>
    <t>107293</t>
  </si>
  <si>
    <t>E PROT CEBEC NJISSE</t>
  </si>
  <si>
    <t>M120717257072B</t>
  </si>
  <si>
    <t>107294</t>
  </si>
  <si>
    <t>E PROT CEPCA BA+ÅGOM</t>
  </si>
  <si>
    <t>M111717258609Z</t>
  </si>
  <si>
    <t>BA+ÅGOM</t>
  </si>
  <si>
    <t>107295</t>
  </si>
  <si>
    <t>E PROT CEPCA BALEVENG CENTRE</t>
  </si>
  <si>
    <t>M081317261147H</t>
  </si>
  <si>
    <t>107296</t>
  </si>
  <si>
    <t>E PROT CEPCA BALOUH</t>
  </si>
  <si>
    <t>M051317242438G</t>
  </si>
  <si>
    <t>BAMENA (BALOUH)</t>
  </si>
  <si>
    <t>107297</t>
  </si>
  <si>
    <t>E PROT CEPCA BAMENA</t>
  </si>
  <si>
    <t>M091817242437L</t>
  </si>
  <si>
    <t>107298</t>
  </si>
  <si>
    <t>E PROT CEPCA BAMENDJOU</t>
  </si>
  <si>
    <t>M090017252680Z</t>
  </si>
  <si>
    <t>DJUBA</t>
  </si>
  <si>
    <t>107299</t>
  </si>
  <si>
    <t>E PROT CEPCA BAMETCHETCHA</t>
  </si>
  <si>
    <t>M099917241712U</t>
  </si>
  <si>
    <t>107300</t>
  </si>
  <si>
    <t>E PROT CEPCA BANGOUA</t>
  </si>
  <si>
    <t>M101417242436M</t>
  </si>
  <si>
    <t>NDEPTOUP</t>
  </si>
  <si>
    <t>107301</t>
  </si>
  <si>
    <t>E PROT CEPCA BANKA</t>
  </si>
  <si>
    <t>M010417247264T</t>
  </si>
  <si>
    <t>107302</t>
  </si>
  <si>
    <t>E PROT CEPCA BANSOA I</t>
  </si>
  <si>
    <t>M079617257386K</t>
  </si>
  <si>
    <t>BATCHE</t>
  </si>
  <si>
    <t>107303</t>
  </si>
  <si>
    <t>E PROT CEPCA BATOUFAM</t>
  </si>
  <si>
    <t>M110817241931Z</t>
  </si>
  <si>
    <t>107304</t>
  </si>
  <si>
    <t>E PROT CEPCA BATOULA</t>
  </si>
  <si>
    <t>M101617242435A</t>
  </si>
  <si>
    <t>107305</t>
  </si>
  <si>
    <t>E PROT CEPCA BAZOU</t>
  </si>
  <si>
    <t>M081317250433D</t>
  </si>
  <si>
    <t>107306</t>
  </si>
  <si>
    <t>E PROT CEPCA DSCHANG VILLE</t>
  </si>
  <si>
    <t>M081017244175B</t>
  </si>
  <si>
    <t>107307</t>
  </si>
  <si>
    <t>E PROT CEPCA FONTSA-TOUALA</t>
  </si>
  <si>
    <t>M129317232586K</t>
  </si>
  <si>
    <t>FONTSA-TOUALA</t>
  </si>
  <si>
    <t>107308</t>
  </si>
  <si>
    <t>E PROT CEPCA LOUMBOT</t>
  </si>
  <si>
    <t>M099617253062Y</t>
  </si>
  <si>
    <t>LOUMBOUOT</t>
  </si>
  <si>
    <t>107309</t>
  </si>
  <si>
    <t>E PROT CEPCA MANGOUM</t>
  </si>
  <si>
    <t>M091517258610B</t>
  </si>
  <si>
    <t>107310</t>
  </si>
  <si>
    <t>E PROT CEPCA MANSOUEN</t>
  </si>
  <si>
    <t>M121117234379F</t>
  </si>
  <si>
    <t>107311</t>
  </si>
  <si>
    <t>E PROT CEPCA MBANKOUOP</t>
  </si>
  <si>
    <t>M109217253061Z</t>
  </si>
  <si>
    <t>107312</t>
  </si>
  <si>
    <t>E PROT CEPCA MBAYE</t>
  </si>
  <si>
    <t>M011217258611D</t>
  </si>
  <si>
    <t>107313</t>
  </si>
  <si>
    <t>E PROT CEPCA NJIMBAM</t>
  </si>
  <si>
    <t>M090717258612D</t>
  </si>
  <si>
    <t>NJIMBAM</t>
  </si>
  <si>
    <t>107314</t>
  </si>
  <si>
    <t>E PROT CEPCA NJIMOM</t>
  </si>
  <si>
    <t>M051817258223P</t>
  </si>
  <si>
    <t>NJIMOM NJITOUYEN</t>
  </si>
  <si>
    <t>107315</t>
  </si>
  <si>
    <t>E PROT CEPCA NJITAPON</t>
  </si>
  <si>
    <t>M081517253063W</t>
  </si>
  <si>
    <t>107316</t>
  </si>
  <si>
    <t>E PROT CEPCA PARE NJIMGBIE</t>
  </si>
  <si>
    <t>M100017253060G</t>
  </si>
  <si>
    <t>NJI RIPA</t>
  </si>
  <si>
    <t>107317</t>
  </si>
  <si>
    <t>E PROT CEPCA SANKA</t>
  </si>
  <si>
    <t>M071417253064G</t>
  </si>
  <si>
    <t>SANKA</t>
  </si>
  <si>
    <t>107318</t>
  </si>
  <si>
    <t>E PROT CEPCA TOUKOP</t>
  </si>
  <si>
    <t>M097917242432K</t>
  </si>
  <si>
    <t>TOUKOP</t>
  </si>
  <si>
    <t>107319</t>
  </si>
  <si>
    <t>E PROT CONSEIL DES EGLISES PROTESTANTES DU CAMEROUN</t>
  </si>
  <si>
    <t>M091617258136C</t>
  </si>
  <si>
    <t>MAGBA CHEFFERIE</t>
  </si>
  <si>
    <t>107320</t>
  </si>
  <si>
    <t>E PROT DE BALESSING I</t>
  </si>
  <si>
    <t>M121717257380Y</t>
  </si>
  <si>
    <t>BALESSING (BAWANG)</t>
  </si>
  <si>
    <t>107321</t>
  </si>
  <si>
    <t>E PROT DE BAMENDOU III</t>
  </si>
  <si>
    <t>M010617257382E</t>
  </si>
  <si>
    <t>BAMENDOU - MOLEPEU</t>
  </si>
  <si>
    <t>107322</t>
  </si>
  <si>
    <t>E PROT DE BAMENDOU LEO</t>
  </si>
  <si>
    <t>M091817257383Z</t>
  </si>
  <si>
    <t>BAMENDOU LEO</t>
  </si>
  <si>
    <t>107323</t>
  </si>
  <si>
    <t>E PROT DE BAMEWAG</t>
  </si>
  <si>
    <t>M091217257385J</t>
  </si>
  <si>
    <t>BALESSING - BAMEWAG</t>
  </si>
  <si>
    <t>107324</t>
  </si>
  <si>
    <t>E PROT DE GALIM-TIGNERE</t>
  </si>
  <si>
    <t>M011417241851M</t>
  </si>
  <si>
    <t>107325</t>
  </si>
  <si>
    <t>E PROT EBC BANENGO</t>
  </si>
  <si>
    <t>M081617239278H</t>
  </si>
  <si>
    <t>107326</t>
  </si>
  <si>
    <t>E PROT EEC BABOUANTOU</t>
  </si>
  <si>
    <t>M091317257828Y</t>
  </si>
  <si>
    <t>107327</t>
  </si>
  <si>
    <t>E PROT EEC BALAFOTIO</t>
  </si>
  <si>
    <t>M101617251706P</t>
  </si>
  <si>
    <t>107328</t>
  </si>
  <si>
    <t>E PROT EEC BALENA</t>
  </si>
  <si>
    <t>M051817251679Y</t>
  </si>
  <si>
    <t>107329</t>
  </si>
  <si>
    <t>E PROT EEC BALEPI</t>
  </si>
  <si>
    <t>M011817251709L</t>
  </si>
  <si>
    <t>107330</t>
  </si>
  <si>
    <t>E PROT EEC BALEPO</t>
  </si>
  <si>
    <t>M129317250641F</t>
  </si>
  <si>
    <t>BABADJOU - BALEPO</t>
  </si>
  <si>
    <t>107331</t>
  </si>
  <si>
    <t>E PROT EEC BALETSI</t>
  </si>
  <si>
    <t>M020117251684G</t>
  </si>
  <si>
    <t>BALETSI</t>
  </si>
  <si>
    <t>107332</t>
  </si>
  <si>
    <t>E PROT EEC BAMBE</t>
  </si>
  <si>
    <t>M091317251683D</t>
  </si>
  <si>
    <t>107333</t>
  </si>
  <si>
    <t>E PROT EEC BAMBI</t>
  </si>
  <si>
    <t>M099717251708T</t>
  </si>
  <si>
    <t>BAMBI</t>
  </si>
  <si>
    <t>107334</t>
  </si>
  <si>
    <t>E PROT EEC BAMEBA</t>
  </si>
  <si>
    <t>M040417251682E</t>
  </si>
  <si>
    <t>BAMEBA</t>
  </si>
  <si>
    <t>107335</t>
  </si>
  <si>
    <t>E PROT EEC BAMEDOU</t>
  </si>
  <si>
    <t>M110817251707L</t>
  </si>
  <si>
    <t>BANGANG - BAMEDOU</t>
  </si>
  <si>
    <t>107336</t>
  </si>
  <si>
    <t>E PROT EEC BAMELO</t>
  </si>
  <si>
    <t>M090717250642L</t>
  </si>
  <si>
    <t>107337</t>
  </si>
  <si>
    <t>E PROT EEC BAMENDJINDA</t>
  </si>
  <si>
    <t>M031517240220D</t>
  </si>
  <si>
    <t>BAMENDJINDA - MAFOFA</t>
  </si>
  <si>
    <t>107338</t>
  </si>
  <si>
    <t>E PROT EEC BAMENDJO</t>
  </si>
  <si>
    <t>M041117240217B</t>
  </si>
  <si>
    <t>BAMENDJO - TSELOI</t>
  </si>
  <si>
    <t>107339</t>
  </si>
  <si>
    <t>E PROT EEC BAMESSANG</t>
  </si>
  <si>
    <t>M121217251680C</t>
  </si>
  <si>
    <t>BAMESSANG</t>
  </si>
  <si>
    <t>107340</t>
  </si>
  <si>
    <t>E PROT EEC BAMETIM</t>
  </si>
  <si>
    <t>M081117251678X</t>
  </si>
  <si>
    <t>107341</t>
  </si>
  <si>
    <t>E PROT EEC BANA-KONTE</t>
  </si>
  <si>
    <t>M097817240419A</t>
  </si>
  <si>
    <t>107342</t>
  </si>
  <si>
    <t>E PROT EEC BANDJOUN-VILLE</t>
  </si>
  <si>
    <t>M080517257710F</t>
  </si>
  <si>
    <t>107343</t>
  </si>
  <si>
    <t>E PROT EEC BANGANG 2</t>
  </si>
  <si>
    <t>M100417251772X</t>
  </si>
  <si>
    <t>BANGANG 2</t>
  </si>
  <si>
    <t>107344</t>
  </si>
  <si>
    <t>E PROT EEC BANGANG-NZONG</t>
  </si>
  <si>
    <t>M091317251677F</t>
  </si>
  <si>
    <t>107345</t>
  </si>
  <si>
    <t>E PROT EEC BANKA</t>
  </si>
  <si>
    <t>M091217242733X</t>
  </si>
  <si>
    <t>TCHOU-HOU</t>
  </si>
  <si>
    <t>107346</t>
  </si>
  <si>
    <t>E PROT EEC BANTSIET I</t>
  </si>
  <si>
    <t>M071417251711A</t>
  </si>
  <si>
    <t>107347</t>
  </si>
  <si>
    <t>E PROT EEC BANTSIET II</t>
  </si>
  <si>
    <t>M020517251710B</t>
  </si>
  <si>
    <t>107348</t>
  </si>
  <si>
    <t>E PROT EEC BATAKI</t>
  </si>
  <si>
    <t>M121817251712S</t>
  </si>
  <si>
    <t>107349</t>
  </si>
  <si>
    <t>E PROT EEC BATANG</t>
  </si>
  <si>
    <t>M099217240218N</t>
  </si>
  <si>
    <t>BABETE - BATANG</t>
  </si>
  <si>
    <t>107350</t>
  </si>
  <si>
    <t>E PROT EEC BATCHAM-VILLE</t>
  </si>
  <si>
    <t>M091317251675D</t>
  </si>
  <si>
    <t>107351</t>
  </si>
  <si>
    <t>E PROT EEC CEPCA SAGNAM</t>
  </si>
  <si>
    <t>M099317242433X</t>
  </si>
  <si>
    <t>107352</t>
  </si>
  <si>
    <t>E PROT EEC DOKOVI</t>
  </si>
  <si>
    <t>M100917246219K</t>
  </si>
  <si>
    <t>107353</t>
  </si>
  <si>
    <t>E PROT EEC FONDJOMEKWET</t>
  </si>
  <si>
    <t>M090917257832X</t>
  </si>
  <si>
    <t>107354</t>
  </si>
  <si>
    <t>E PROT EEC FONKOUANKEM</t>
  </si>
  <si>
    <t>M101217248810L</t>
  </si>
  <si>
    <t>FONKOUANKEM</t>
  </si>
  <si>
    <t>107355</t>
  </si>
  <si>
    <t>E PROT EEC FOTOUNI</t>
  </si>
  <si>
    <t>M081317257830W</t>
  </si>
  <si>
    <t>TCHISSE</t>
  </si>
  <si>
    <t>107356</t>
  </si>
  <si>
    <t>E PROT EEC GALIM-VILLE</t>
  </si>
  <si>
    <t>M101917249797J</t>
  </si>
  <si>
    <t>107357</t>
  </si>
  <si>
    <t>E PROT EEC KEKEM CENTRE</t>
  </si>
  <si>
    <t>M111617248812M</t>
  </si>
  <si>
    <t>107358</t>
  </si>
  <si>
    <t>E PROT EEC KIE</t>
  </si>
  <si>
    <t>M121517240225E</t>
  </si>
  <si>
    <t>BALATCHI - KIE</t>
  </si>
  <si>
    <t>107359</t>
  </si>
  <si>
    <t>E PROT EEC KOMBOU</t>
  </si>
  <si>
    <t>M071817250640B</t>
  </si>
  <si>
    <t>107360</t>
  </si>
  <si>
    <t>E PROT EEC KONKEUA</t>
  </si>
  <si>
    <t>M101017251681Y</t>
  </si>
  <si>
    <t>KONKEUA</t>
  </si>
  <si>
    <t>107361</t>
  </si>
  <si>
    <t>E PROT EEC KONTI</t>
  </si>
  <si>
    <t>M070617251676H</t>
  </si>
  <si>
    <t>107362</t>
  </si>
  <si>
    <t>E PROT EEC LAKEM</t>
  </si>
  <si>
    <t>M102017251704J</t>
  </si>
  <si>
    <t>107363</t>
  </si>
  <si>
    <t>E PROT EEC MBATAP</t>
  </si>
  <si>
    <t>M051317240221G</t>
  </si>
  <si>
    <t>107364</t>
  </si>
  <si>
    <t>E PROT EEC MBO</t>
  </si>
  <si>
    <t>M129917257758W</t>
  </si>
  <si>
    <t>107365</t>
  </si>
  <si>
    <t>E PROT EEC MBOU BAHOUAN</t>
  </si>
  <si>
    <t>M090717252697W</t>
  </si>
  <si>
    <t>TOGHEU - BAHOUAN</t>
  </si>
  <si>
    <t>107366</t>
  </si>
  <si>
    <t>E PROT EEC MBOUDA VILLE</t>
  </si>
  <si>
    <t>M071417240222T</t>
  </si>
  <si>
    <t>MBOUDA - LEPI</t>
  </si>
  <si>
    <t>107367</t>
  </si>
  <si>
    <t>E PROT EEC MESSING</t>
  </si>
  <si>
    <t>M031817252681X</t>
  </si>
  <si>
    <t>107368</t>
  </si>
  <si>
    <t>E PROT EEC MOUMEE</t>
  </si>
  <si>
    <t>M099717248811S</t>
  </si>
  <si>
    <t>MOUMEE PONT</t>
  </si>
  <si>
    <t>107369</t>
  </si>
  <si>
    <t>E PROT EEC NJOUONG BAMEKA</t>
  </si>
  <si>
    <t>M061617252691X</t>
  </si>
  <si>
    <t>107370</t>
  </si>
  <si>
    <t>E PROT EEC NZINTIA</t>
  </si>
  <si>
    <t>M121317240223N</t>
  </si>
  <si>
    <t>107371</t>
  </si>
  <si>
    <t>E PROT EEC TCHOUELEKOUET</t>
  </si>
  <si>
    <t>M099117251771J</t>
  </si>
  <si>
    <t>TCHUELEKOUET</t>
  </si>
  <si>
    <t>107372</t>
  </si>
  <si>
    <t>E PROT EEC TCHUEDJO</t>
  </si>
  <si>
    <t>M101517251674X</t>
  </si>
  <si>
    <t>107373</t>
  </si>
  <si>
    <t>E PROT EEC TOMENI</t>
  </si>
  <si>
    <t>M090917240224W</t>
  </si>
  <si>
    <t>BALATCHI - TOMENI</t>
  </si>
  <si>
    <t>107374</t>
  </si>
  <si>
    <t>E PROT EEC TOUOPBA-TESSE</t>
  </si>
  <si>
    <t>M019417257708A</t>
  </si>
  <si>
    <t>TESSE</t>
  </si>
  <si>
    <t>107375</t>
  </si>
  <si>
    <t>E PROT EEC TSELA 3</t>
  </si>
  <si>
    <t>M011717257757F</t>
  </si>
  <si>
    <t>107376</t>
  </si>
  <si>
    <t>E PROT EECN BALATCHI</t>
  </si>
  <si>
    <t>M121117240226C</t>
  </si>
  <si>
    <t>107377</t>
  </si>
  <si>
    <t>E PROT EPC AMBAM VILLE</t>
  </si>
  <si>
    <t>M049417238721N</t>
  </si>
  <si>
    <t>107378</t>
  </si>
  <si>
    <t>E PROT EPC LIBAMBA</t>
  </si>
  <si>
    <t>M098917246044X</t>
  </si>
  <si>
    <t>107379</t>
  </si>
  <si>
    <t>E PROT EPC METET</t>
  </si>
  <si>
    <t>M069517257933W</t>
  </si>
  <si>
    <t>107380</t>
  </si>
  <si>
    <t>E PROT ESSIMI GABRIEL MFOMAKAP (EPCO DE MFOMAKAP)</t>
  </si>
  <si>
    <t>M120917256899S</t>
  </si>
  <si>
    <t>107381</t>
  </si>
  <si>
    <t>E PROT L'ESPERANCE KOUSSERI</t>
  </si>
  <si>
    <t>M040417233880A</t>
  </si>
  <si>
    <t>LACKA - KOUSSERI</t>
  </si>
  <si>
    <t>107382</t>
  </si>
  <si>
    <t>E PROT METET</t>
  </si>
  <si>
    <t>M051317257913T</t>
  </si>
  <si>
    <t>107383</t>
  </si>
  <si>
    <t>E PROT NKOUONDJA</t>
  </si>
  <si>
    <t>M011817253110G</t>
  </si>
  <si>
    <t>NKOUONDJA</t>
  </si>
  <si>
    <t>107384</t>
  </si>
  <si>
    <t>E PROT PP EEC</t>
  </si>
  <si>
    <t>M091417241101Q</t>
  </si>
  <si>
    <t>107385</t>
  </si>
  <si>
    <t>E PROT PREBYTERIAN BERTOUA</t>
  </si>
  <si>
    <t>M081317241149S</t>
  </si>
  <si>
    <t>107386</t>
  </si>
  <si>
    <t>E PROT S SOURCE DE VIE NDOWBE</t>
  </si>
  <si>
    <t>M041517250005M</t>
  </si>
  <si>
    <t>NDOWBE</t>
  </si>
  <si>
    <t>107387</t>
  </si>
  <si>
    <t>E PROT SALVATION KILOMBO 1</t>
  </si>
  <si>
    <t>M091517236188K</t>
  </si>
  <si>
    <t>KILOMBO 1 - SOCAPALM</t>
  </si>
  <si>
    <t>107388</t>
  </si>
  <si>
    <t>E PROT WOUMBOU</t>
  </si>
  <si>
    <t>M109517253907Z</t>
  </si>
  <si>
    <t>107389</t>
  </si>
  <si>
    <t>E SOLUTION</t>
  </si>
  <si>
    <t>M062517822959C</t>
  </si>
  <si>
    <t>107390</t>
  </si>
  <si>
    <t>E&amp;B BUSINESS SARL</t>
  </si>
  <si>
    <t>ELBING SARL</t>
  </si>
  <si>
    <t>M110300020191W</t>
  </si>
  <si>
    <t>BONAMINKENGUE-BLVD AHMADOU AHIDJOFACE MAISON DU CYCLE</t>
  </si>
  <si>
    <t>107391</t>
  </si>
  <si>
    <t>E&amp;H MANAGEMENT SARL</t>
  </si>
  <si>
    <t>M022416422920C</t>
  </si>
  <si>
    <t>ETOUDI/ANCIEN 6EME</t>
  </si>
  <si>
    <t>107392</t>
  </si>
  <si>
    <t>E&amp;M DISTRIBUTION SARL</t>
  </si>
  <si>
    <t>E&amp;M DISTRIBUTION</t>
  </si>
  <si>
    <t>M032217162722J</t>
  </si>
  <si>
    <t>107393</t>
  </si>
  <si>
    <t>E. A FOUNDATION</t>
  </si>
  <si>
    <t>EAF</t>
  </si>
  <si>
    <t>M052417155391R</t>
  </si>
  <si>
    <t>CHARITABLE AND PHILANTHROPY</t>
  </si>
  <si>
    <t>107394</t>
  </si>
  <si>
    <t>E. BOTANIQUE BY SHANSHAR</t>
  </si>
  <si>
    <t>M032217216011Q</t>
  </si>
  <si>
    <t>AVANT MAETUR</t>
  </si>
  <si>
    <t>107395</t>
  </si>
  <si>
    <t>E. CATH BALENGOU</t>
  </si>
  <si>
    <t>M090917250431A</t>
  </si>
  <si>
    <t>107396</t>
  </si>
  <si>
    <t>E. CATH STE MARGUERITE DE ZOETELE</t>
  </si>
  <si>
    <t>M091317235544E</t>
  </si>
  <si>
    <t>107397</t>
  </si>
  <si>
    <t>E. CATH. SAINT ALBERT LE GRAND BAZOU</t>
  </si>
  <si>
    <t>M111217250432E</t>
  </si>
  <si>
    <t>107398</t>
  </si>
  <si>
    <t>E. M. ET P. B. "LA MAREUILS"</t>
  </si>
  <si>
    <t>E.M. ET P.B. "LES MAREUILS"</t>
  </si>
  <si>
    <t>M051814404951N</t>
  </si>
  <si>
    <t>107399</t>
  </si>
  <si>
    <t>E. PRIVEE LAIQ. BETHLEHEM</t>
  </si>
  <si>
    <t>GRPE SCOLAIRE BILIN.</t>
  </si>
  <si>
    <t>M089100025443U</t>
  </si>
  <si>
    <t>107400</t>
  </si>
  <si>
    <t>E. PROT S SOCAPALM</t>
  </si>
  <si>
    <t>M019717236187W</t>
  </si>
  <si>
    <t>107401</t>
  </si>
  <si>
    <t>E. S MEDIA. COM SARL</t>
  </si>
  <si>
    <t>M012217029694Z</t>
  </si>
  <si>
    <t>107402</t>
  </si>
  <si>
    <t>E.B. TRANSIT SARL</t>
  </si>
  <si>
    <t>M121914366553Z</t>
  </si>
  <si>
    <t>107403</t>
  </si>
  <si>
    <t>E.B.K LOGISTIQUE SARL</t>
  </si>
  <si>
    <t>M062517795047J</t>
  </si>
  <si>
    <t>107404</t>
  </si>
  <si>
    <t>E.B.S EVOLUTION SARL</t>
  </si>
  <si>
    <t>M072416944821T</t>
  </si>
  <si>
    <t>GUICHET UNIQUE FACE CHAMBRE DE COMMERCE</t>
  </si>
  <si>
    <t>107405</t>
  </si>
  <si>
    <t>E.C.E.M ZEROWASTE CREATIONS LTD</t>
  </si>
  <si>
    <t>M062517809014A</t>
  </si>
  <si>
    <t>107406</t>
  </si>
  <si>
    <t>E.C.S.S SARL</t>
  </si>
  <si>
    <t>M011912734457G</t>
  </si>
  <si>
    <t>BASTOS MINI PRIX</t>
  </si>
  <si>
    <t>107407</t>
  </si>
  <si>
    <t>E.C.T.P CAM SARL</t>
  </si>
  <si>
    <t>E.C.T.P CAM</t>
  </si>
  <si>
    <t>M112417785236M</t>
  </si>
  <si>
    <t>107408</t>
  </si>
  <si>
    <t>E.D.BASS GROUP SARL</t>
  </si>
  <si>
    <t>M032318284325D</t>
  </si>
  <si>
    <t>FACE HOTEL PLAZZA</t>
  </si>
  <si>
    <t>107409</t>
  </si>
  <si>
    <t>E.D.E.A SARL</t>
  </si>
  <si>
    <t>M062416862016W</t>
  </si>
  <si>
    <t>107410</t>
  </si>
  <si>
    <t>E.D.O. AND CO SARL</t>
  </si>
  <si>
    <t>M010800027429F</t>
  </si>
  <si>
    <t>PRESTATION SERVICES/TRANSPORT</t>
  </si>
  <si>
    <t>107411</t>
  </si>
  <si>
    <t>E.DMA SARL</t>
  </si>
  <si>
    <t>M092217657714U</t>
  </si>
  <si>
    <t>EDITION DE LIVRE EDUCATIF</t>
  </si>
  <si>
    <t>FEU ROUGE BESSENGUE FACE CCA BANK</t>
  </si>
  <si>
    <t>107412</t>
  </si>
  <si>
    <t>E.E.C HOPITAL PROT.MBOUO</t>
  </si>
  <si>
    <t>M013000019657C</t>
  </si>
  <si>
    <t>107413</t>
  </si>
  <si>
    <t>E.EANYA</t>
  </si>
  <si>
    <t>OGBOGU KALU</t>
  </si>
  <si>
    <t>P107316023613T</t>
  </si>
  <si>
    <t>107414</t>
  </si>
  <si>
    <t>E.F - WORLDWIDE SARL</t>
  </si>
  <si>
    <t>M022317969958J</t>
  </si>
  <si>
    <t>A COTE DE DEIDO PLAGE</t>
  </si>
  <si>
    <t>107415</t>
  </si>
  <si>
    <t>E.I.T.CAMEROUN SARL</t>
  </si>
  <si>
    <t>M050900027587E</t>
  </si>
  <si>
    <t>PRESTATION SERVICES(ELECTRICITE)</t>
  </si>
  <si>
    <t>BASE ELF DERRIERE RAZEL</t>
  </si>
  <si>
    <t>107416</t>
  </si>
  <si>
    <t>E.K LUXURY RENTAL CAR SARL</t>
  </si>
  <si>
    <t>M042318164880B</t>
  </si>
  <si>
    <t>CARREFOUR ETO'O BONAMOUSSADI</t>
  </si>
  <si>
    <t>107417</t>
  </si>
  <si>
    <t>E.M CAMEROON</t>
  </si>
  <si>
    <t>E M C</t>
  </si>
  <si>
    <t>M050500031979Y</t>
  </si>
  <si>
    <t>107418</t>
  </si>
  <si>
    <t>E.M.2.J ENGEENERING COMPANY LIMITED</t>
  </si>
  <si>
    <t>E.M.2J.E.COLTD</t>
  </si>
  <si>
    <t>M032416624444F</t>
  </si>
  <si>
    <t>107419</t>
  </si>
  <si>
    <t>E.M.C SARL</t>
  </si>
  <si>
    <t>M012014402611D</t>
  </si>
  <si>
    <t>107420</t>
  </si>
  <si>
    <t>E.M.P.B LES BENJAMINS</t>
  </si>
  <si>
    <t>"E.M.P.B LES BENJAMINS"</t>
  </si>
  <si>
    <t>M120712176252M</t>
  </si>
  <si>
    <t>107421</t>
  </si>
  <si>
    <t>E.M.P.B. MODERNE</t>
  </si>
  <si>
    <t>M070800033578X</t>
  </si>
  <si>
    <t>107422</t>
  </si>
  <si>
    <t>E.MA.PRI.PRIV.LA.OCEAN KI</t>
  </si>
  <si>
    <t>OCEAN KIDS</t>
  </si>
  <si>
    <t>M100900034770Y</t>
  </si>
  <si>
    <t>107423</t>
  </si>
  <si>
    <t>E.N GLOBAL SERVICES SARL</t>
  </si>
  <si>
    <t>M081914078715X</t>
  </si>
  <si>
    <t>AIR FORCE ONE</t>
  </si>
  <si>
    <t>107424</t>
  </si>
  <si>
    <t>E.N.G TECHNOLOGIE SARL</t>
  </si>
  <si>
    <t>M062517825075U</t>
  </si>
  <si>
    <t>107425</t>
  </si>
  <si>
    <t>E.N.I.E.G TIGNRE</t>
  </si>
  <si>
    <t>M019816280833C</t>
  </si>
  <si>
    <t>ENIEG TIGNERE</t>
  </si>
  <si>
    <t>107426</t>
  </si>
  <si>
    <t>E.N.J ELEC SARL</t>
  </si>
  <si>
    <t>E.N.J ELEC</t>
  </si>
  <si>
    <t>M102316107387C</t>
  </si>
  <si>
    <t>VENTE DE MATERIEL D'ÉLECTRICITÉ</t>
  </si>
  <si>
    <t>RUE DOBELLE AKWA-DOUALA</t>
  </si>
  <si>
    <t>107427</t>
  </si>
  <si>
    <t>E.P BALENG MFAP</t>
  </si>
  <si>
    <t>E.P.MFAP</t>
  </si>
  <si>
    <t>M109417719145G</t>
  </si>
  <si>
    <t>MFAP</t>
  </si>
  <si>
    <t>107428</t>
  </si>
  <si>
    <t>E.P BONANGANG</t>
  </si>
  <si>
    <t>M081317682584Q</t>
  </si>
  <si>
    <t>107429</t>
  </si>
  <si>
    <t>E.P GOLONGHINI 1</t>
  </si>
  <si>
    <t>M015917476052A</t>
  </si>
  <si>
    <t>GOLONGHINI</t>
  </si>
  <si>
    <t>107430</t>
  </si>
  <si>
    <t>E.P KYE-OSSI GROUPE 2</t>
  </si>
  <si>
    <t>M089017255350G</t>
  </si>
  <si>
    <t>107431</t>
  </si>
  <si>
    <t>E.P. HOUANG 2</t>
  </si>
  <si>
    <t>HOUANG</t>
  </si>
  <si>
    <t>M011517649134Y</t>
  </si>
  <si>
    <t>DZGUILAO HOOUNG</t>
  </si>
  <si>
    <t>107432</t>
  </si>
  <si>
    <t>E.P.B.P.L."ALPHA"</t>
  </si>
  <si>
    <t>M040400029799F</t>
  </si>
  <si>
    <t>107433</t>
  </si>
  <si>
    <t>E.P.DZIGUILAO 1</t>
  </si>
  <si>
    <t>M015817648994R</t>
  </si>
  <si>
    <t>DZGUILAO</t>
  </si>
  <si>
    <t>107434</t>
  </si>
  <si>
    <t>E.P.GOUNDAYE LL</t>
  </si>
  <si>
    <t>TAIBONG</t>
  </si>
  <si>
    <t>M010717634569L</t>
  </si>
  <si>
    <t>107435</t>
  </si>
  <si>
    <t>E.P.L BIL TAMA</t>
  </si>
  <si>
    <t>M011317401848Y</t>
  </si>
  <si>
    <t>ENSEIGNANT PRIMAIRE</t>
  </si>
  <si>
    <t>107436</t>
  </si>
  <si>
    <t>E.P.L LES RAYONS SOLEIL</t>
  </si>
  <si>
    <t>M010200048079U</t>
  </si>
  <si>
    <t>107437</t>
  </si>
  <si>
    <t>E.P.L.B. "WAKO"</t>
  </si>
  <si>
    <t>EPLB "WAKO"</t>
  </si>
  <si>
    <t>M070612444274T</t>
  </si>
  <si>
    <t>107438</t>
  </si>
  <si>
    <t>E.P.LAIQUE BONAMOUSSONGO</t>
  </si>
  <si>
    <t>EPL BONAMOUSSONGO</t>
  </si>
  <si>
    <t>M097800011990Q</t>
  </si>
  <si>
    <t>107439</t>
  </si>
  <si>
    <t>E.P.M.B.P.L KONDAH</t>
  </si>
  <si>
    <t>M029900015896B</t>
  </si>
  <si>
    <t>107440</t>
  </si>
  <si>
    <t>E.P.M.B.P.L."LES METANG"</t>
  </si>
  <si>
    <t>E.P.M.B.P.L.LES METANG</t>
  </si>
  <si>
    <t>M080214406864G</t>
  </si>
  <si>
    <t>107441</t>
  </si>
  <si>
    <t>E.P.M.LA PAIX DE DIEU</t>
  </si>
  <si>
    <t>LA PAIX DE DIEU</t>
  </si>
  <si>
    <t>M099200013588H</t>
  </si>
  <si>
    <t>107442</t>
  </si>
  <si>
    <t>E.P.Q SARL</t>
  </si>
  <si>
    <t>M012117875442Q</t>
  </si>
  <si>
    <t>107443</t>
  </si>
  <si>
    <t>E.P.R SARL</t>
  </si>
  <si>
    <t>M011100034974L</t>
  </si>
  <si>
    <t>107444</t>
  </si>
  <si>
    <t>E.T.M CONSTRUCTIONS SARL</t>
  </si>
  <si>
    <t>M092417105393H</t>
  </si>
  <si>
    <t>107445</t>
  </si>
  <si>
    <t>E.T.M.C.</t>
  </si>
  <si>
    <t>M078700016605F</t>
  </si>
  <si>
    <t>107446</t>
  </si>
  <si>
    <t>E.T.S AMSA GLOBAL</t>
  </si>
  <si>
    <t>E.A.G</t>
  </si>
  <si>
    <t>P099417641448R</t>
  </si>
  <si>
    <t>107447</t>
  </si>
  <si>
    <t>E.T.S GARDY</t>
  </si>
  <si>
    <t>DIEU DONNE</t>
  </si>
  <si>
    <t>P127517664809Y</t>
  </si>
  <si>
    <t>MAROUA 2</t>
  </si>
  <si>
    <t>107448</t>
  </si>
  <si>
    <t>E.TECH SARL</t>
  </si>
  <si>
    <t>M112316414180P</t>
  </si>
  <si>
    <t>BEEDI PHARMACIE SANTA LUCIA</t>
  </si>
  <si>
    <t>107449</t>
  </si>
  <si>
    <t>E.W. ADONAI MEDICAL SARL</t>
  </si>
  <si>
    <t>M051812709828Q</t>
  </si>
  <si>
    <t>107450</t>
  </si>
  <si>
    <t>E.Y CAMEROUN JURIDIQUE &amp; FISCAL</t>
  </si>
  <si>
    <t>M110400018515L</t>
  </si>
  <si>
    <t>DOUALA AKWA RUE DUBOIS DE SALIGNY</t>
  </si>
  <si>
    <t>107451</t>
  </si>
  <si>
    <t>E.Z DISTRIBUTION LTD</t>
  </si>
  <si>
    <t>M072116336472J</t>
  </si>
  <si>
    <t>107452</t>
  </si>
  <si>
    <t>E@SY SERVICES SOLUTIONS SARL</t>
  </si>
  <si>
    <t>M012217758430L</t>
  </si>
  <si>
    <t>107453</t>
  </si>
  <si>
    <t>E2 INTERNATIONAL SERVICES SARL</t>
  </si>
  <si>
    <t>E2</t>
  </si>
  <si>
    <t>M062318391331Z</t>
  </si>
  <si>
    <t>IMMOBILIER-TRANSPORT-COMMERCE GENERAL</t>
  </si>
  <si>
    <t>107454</t>
  </si>
  <si>
    <t>E2C SARL</t>
  </si>
  <si>
    <t>E2C</t>
  </si>
  <si>
    <t>M020600020177L</t>
  </si>
  <si>
    <t>107455</t>
  </si>
  <si>
    <t>E2F DISTRIBUTION SARL</t>
  </si>
  <si>
    <t>M081812719886X</t>
  </si>
  <si>
    <t>MAKEPE MISSOKE - ENTREE CHEFFERIE</t>
  </si>
  <si>
    <t>107456</t>
  </si>
  <si>
    <t>E2J SARL</t>
  </si>
  <si>
    <t>M022317929946U</t>
  </si>
  <si>
    <t>PRESTATIONS DE SERVICES, COMMERCE GENERAL, IMPORT-EXPORT, COMMUNICATION, LOGISTIQUE</t>
  </si>
  <si>
    <t>107457</t>
  </si>
  <si>
    <t>E2M PRO</t>
  </si>
  <si>
    <t>M072517874405Q</t>
  </si>
  <si>
    <t>107458</t>
  </si>
  <si>
    <t>E2M SARL</t>
  </si>
  <si>
    <t>M082417040409T</t>
  </si>
  <si>
    <t>107459</t>
  </si>
  <si>
    <t>E2Z SARL</t>
  </si>
  <si>
    <t>M082116394297B</t>
  </si>
  <si>
    <t>107460</t>
  </si>
  <si>
    <t>EAB-AGRO SARL</t>
  </si>
  <si>
    <t>M072417120819T</t>
  </si>
  <si>
    <t>107461</t>
  </si>
  <si>
    <t>EAC² SARL</t>
  </si>
  <si>
    <t>M051912772899K</t>
  </si>
  <si>
    <t>DERRIERE CDE</t>
  </si>
  <si>
    <t>107462</t>
  </si>
  <si>
    <t>EAFRICA AVANTI TELECOMS SARL</t>
  </si>
  <si>
    <t>M091914141294T</t>
  </si>
  <si>
    <t>DERRIERE HOTEL ELLISSAM</t>
  </si>
  <si>
    <t>107463</t>
  </si>
  <si>
    <t>EAGHHEL (EAGLE HEIGHTS HEALTHY LIVING)</t>
  </si>
  <si>
    <t>ETS EAGHHEL</t>
  </si>
  <si>
    <t>M032517641007Q</t>
  </si>
  <si>
    <t>GENERAL BUSINESS, IMPORT/EXPORT, AGRI-FOODS, AGRICULTURE.</t>
  </si>
  <si>
    <t>SODIKO DOUALA AND BWELELO DIBOMBARI</t>
  </si>
  <si>
    <t>107464</t>
  </si>
  <si>
    <t>EAGLE ART SARL</t>
  </si>
  <si>
    <t>M062116268813X</t>
  </si>
  <si>
    <t>107465</t>
  </si>
  <si>
    <t>EAGLE CAMROON</t>
  </si>
  <si>
    <t>M128216627490T</t>
  </si>
  <si>
    <t>107466</t>
  </si>
  <si>
    <t>EAGLE COMPANY SARL</t>
  </si>
  <si>
    <t>M052517779333J</t>
  </si>
  <si>
    <t>107467</t>
  </si>
  <si>
    <t>EAGLE CONST AND CONTRACT</t>
  </si>
  <si>
    <t>E.C.C</t>
  </si>
  <si>
    <t>M020300024612A</t>
  </si>
  <si>
    <t>107468</t>
  </si>
  <si>
    <t>EAGLE CONSTRUCTION COMPANY SARL</t>
  </si>
  <si>
    <t>M052517794057T</t>
  </si>
  <si>
    <t>CONSTRUCTION/ACTIVITES DE SERVICES AUX ENTREPRISES</t>
  </si>
  <si>
    <t>107469</t>
  </si>
  <si>
    <t>EAGLE CONSULTING GROUP</t>
  </si>
  <si>
    <t>ECG SARL</t>
  </si>
  <si>
    <t>M012216941307N</t>
  </si>
  <si>
    <t>FACE PARC TRANSIMEX</t>
  </si>
  <si>
    <t>107470</t>
  </si>
  <si>
    <t>EAGLE CONTRACTORS CAMEROON LIMITED</t>
  </si>
  <si>
    <t>DEHECO LTD</t>
  </si>
  <si>
    <t>M042116090957X</t>
  </si>
  <si>
    <t>GENERAL CONSTRUCTION, ESTATE MANAGEMENT, BUILDING CONSTRUCTION, PUBLIC WORKS, IMPORT AND EXPORT, GENERAL COMMERCE</t>
  </si>
  <si>
    <t>107471</t>
  </si>
  <si>
    <t>EAGLE CORPORTED E C SARL</t>
  </si>
  <si>
    <t>M032416601278M</t>
  </si>
  <si>
    <t>107472</t>
  </si>
  <si>
    <t>EAGLE ENGINEERING BTP</t>
  </si>
  <si>
    <t>M092116479673Q</t>
  </si>
  <si>
    <t>MAÎTRISE D'OEUVRES DANS LE GÉNIE CIVIL,FOURNITURES MATÉRIELS INDUSTRIELS....</t>
  </si>
  <si>
    <t>107473</t>
  </si>
  <si>
    <t>EAGLE GROUP LIMITED</t>
  </si>
  <si>
    <t>EG LTD</t>
  </si>
  <si>
    <t>M032217290875J</t>
  </si>
  <si>
    <t>107474</t>
  </si>
  <si>
    <t>EAGLE GROUP SARL</t>
  </si>
  <si>
    <t>EGS</t>
  </si>
  <si>
    <t>M082517969340W</t>
  </si>
  <si>
    <t>107475</t>
  </si>
  <si>
    <t>EAGLE HEIGHTS HEALTHY LIVING</t>
  </si>
  <si>
    <t>EAGHHEL</t>
  </si>
  <si>
    <t>M032517690092B</t>
  </si>
  <si>
    <t>107476</t>
  </si>
  <si>
    <t>EAGLE HEIGHTS SOLUTIONS CO LTD</t>
  </si>
  <si>
    <t>M101812728584A</t>
  </si>
  <si>
    <t>NDT SERVICE-SHIPWRIGHT/SHIPCHANDLER</t>
  </si>
  <si>
    <t>107477</t>
  </si>
  <si>
    <t>EAGLE HERITAGE</t>
  </si>
  <si>
    <t>M102116585197P</t>
  </si>
  <si>
    <t>MARCHE BONAMOUSADI</t>
  </si>
  <si>
    <t>107478</t>
  </si>
  <si>
    <t>EAGLE INSURANCE SARL</t>
  </si>
  <si>
    <t>M092518067946A</t>
  </si>
  <si>
    <t>107479</t>
  </si>
  <si>
    <t>EAGLE LOGISTICS SARL</t>
  </si>
  <si>
    <t>M061916107954T</t>
  </si>
  <si>
    <t>TRANSPORT LOGISTIQUE, COMMERCE GENERAL,PRESTATIONS DE SERVICES,ATIVITE IMMOBILIERE.</t>
  </si>
  <si>
    <t>107480</t>
  </si>
  <si>
    <t>EAGLE SARL</t>
  </si>
  <si>
    <t>M102417166882N</t>
  </si>
  <si>
    <t>107481</t>
  </si>
  <si>
    <t>EAGLE SERVICES SARL</t>
  </si>
  <si>
    <t>E.S SARL</t>
  </si>
  <si>
    <t>M072416933725G</t>
  </si>
  <si>
    <t>IMPORTATION-EXPORTATION DE PRODUITS, PRESTATION DE SERVICES</t>
  </si>
  <si>
    <t>107482</t>
  </si>
  <si>
    <t>EAGLE STORE 237 SARL</t>
  </si>
  <si>
    <t>ES 237 SARL</t>
  </si>
  <si>
    <t>M042416658536A</t>
  </si>
  <si>
    <t>107483</t>
  </si>
  <si>
    <t>EAGLE SYSTEMS SARL</t>
  </si>
  <si>
    <t>M061812710714G</t>
  </si>
  <si>
    <t>107484</t>
  </si>
  <si>
    <t>EAGLE TRANZ VIP SERVICES COMPANY LIMITED</t>
  </si>
  <si>
    <t>E.T.V.S LTD</t>
  </si>
  <si>
    <t>M052318269466G</t>
  </si>
  <si>
    <t>TRANSPORT &amp; LOGISTICS, IMPORT &amp; EXPORT, REAL ESTATE, SECURITY, GENERAL CONTRACTS &amp; SUPPLIES, LITERACY &amp; CHARITY, TOURISM &amp; ENTERTAINMENT</t>
  </si>
  <si>
    <t>107485</t>
  </si>
  <si>
    <t>EAGLE VISION SARL</t>
  </si>
  <si>
    <t>M081914048638S</t>
  </si>
  <si>
    <t>montee ane rouge</t>
  </si>
  <si>
    <t>107486</t>
  </si>
  <si>
    <t>EAGLE'S EYE OPTICS</t>
  </si>
  <si>
    <t>M022217161883R</t>
  </si>
  <si>
    <t>RUE ANCIEN CINÉMA ETOILE</t>
  </si>
  <si>
    <t>107487</t>
  </si>
  <si>
    <t>EAGLES NURSERY AND PRIMARY SCHOOL</t>
  </si>
  <si>
    <t>M092316988990M</t>
  </si>
  <si>
    <t>MUCHAM-MBWI SANTA</t>
  </si>
  <si>
    <t>107488</t>
  </si>
  <si>
    <t>EAMSY GROUP SARL</t>
  </si>
  <si>
    <t>M022416428011J</t>
  </si>
  <si>
    <t>107489</t>
  </si>
  <si>
    <t>EARL MC MARRA INNOCENT</t>
  </si>
  <si>
    <t>CHIA (ETS MAC AUTO)</t>
  </si>
  <si>
    <t>P128017514437P</t>
  </si>
  <si>
    <t>COMMERCE GÉNÉRAL, VTE DE PIÈCE DÉTACHÉES, PS</t>
  </si>
  <si>
    <t>107490</t>
  </si>
  <si>
    <t>EARLY CHILDHOOD DEVELOPMENT CAMEROON</t>
  </si>
  <si>
    <t>ECDC</t>
  </si>
  <si>
    <t>M111217571538N</t>
  </si>
  <si>
    <t>CAOMP TUNISIEN CHATEAU AHALA</t>
  </si>
  <si>
    <t>107491</t>
  </si>
  <si>
    <t>EARTH AND SPATIAL SOLUTIONS</t>
  </si>
  <si>
    <t>M082116367386Y</t>
  </si>
  <si>
    <t>ECOLE NORMALE</t>
  </si>
  <si>
    <t>107492</t>
  </si>
  <si>
    <t>EARTH CAMEROUN</t>
  </si>
  <si>
    <t>M070812218580P</t>
  </si>
  <si>
    <t>107493</t>
  </si>
  <si>
    <t>EARTH DESIGN ENGINEERING SARL</t>
  </si>
  <si>
    <t>M062318438404Z</t>
  </si>
  <si>
    <t>107494</t>
  </si>
  <si>
    <t>EARTH SOLUTION SARL</t>
  </si>
  <si>
    <t>M061512600845Q</t>
  </si>
  <si>
    <t>107495</t>
  </si>
  <si>
    <t>EARTHWORM FOUNDATION</t>
  </si>
  <si>
    <t>M031814345431C</t>
  </si>
  <si>
    <t>107496</t>
  </si>
  <si>
    <t>EASE SAS</t>
  </si>
  <si>
    <t>"EASE" SAS</t>
  </si>
  <si>
    <t>M101715149244K</t>
  </si>
  <si>
    <t>TOURISME-VOYAGES-PRESTATION DE SERVICES-COMMERCE GENERAL</t>
  </si>
  <si>
    <t>107497</t>
  </si>
  <si>
    <t>EASI - PLAST SARL</t>
  </si>
  <si>
    <t>M061913210926C</t>
  </si>
  <si>
    <t>A COTE SOCIETE SOCUCA</t>
  </si>
  <si>
    <t>107498</t>
  </si>
  <si>
    <t>EAST INDIA UDYOG LTD CAMEROON</t>
  </si>
  <si>
    <t>M012317863737N</t>
  </si>
  <si>
    <t>BP 31 469 YAOUNDE</t>
  </si>
  <si>
    <t>107499</t>
  </si>
  <si>
    <t>EAST RED SUN GARAGE SARL</t>
  </si>
  <si>
    <t>M012416370380M</t>
  </si>
  <si>
    <t>107500</t>
  </si>
  <si>
    <t>EASTEE EBOT</t>
  </si>
  <si>
    <t>P047117570919M</t>
  </si>
  <si>
    <t>107501</t>
  </si>
  <si>
    <t>EASTERN BLOC TRADING</t>
  </si>
  <si>
    <t>EBT</t>
  </si>
  <si>
    <t>M012517739936K</t>
  </si>
  <si>
    <t>107502</t>
  </si>
  <si>
    <t>EASTERN TECNOLOGICAL AND INNOVATIVE COMPLEX FOR AGROFOOD SA</t>
  </si>
  <si>
    <t>ETICAB SA</t>
  </si>
  <si>
    <t>M091718442333Y</t>
  </si>
  <si>
    <t>107503</t>
  </si>
  <si>
    <t>EASTHER</t>
  </si>
  <si>
    <t>P098416706801J</t>
  </si>
  <si>
    <t>107504</t>
  </si>
  <si>
    <t>EASTLAKE E&amp;P CAMEROON LIMITED</t>
  </si>
  <si>
    <t>M022517547403X</t>
  </si>
  <si>
    <t>EXPLORATION OF OIL &amp; GAS, IMPORTATION &amp; EXPORTATION OF OIL, GAS &amp; ALLIED PRODUCTS, CARRYOUT ADVERTISING, CARRYOUT ALL FORMS OF CONTRACTS BE IT GENERAL OR SPECIFIC CONTRACTS.</t>
  </si>
  <si>
    <t>107505</t>
  </si>
  <si>
    <t>EASY - CHINEAFRIQUE</t>
  </si>
  <si>
    <t>M092417073933K</t>
  </si>
  <si>
    <t>-COMMERCE GÉNÉRAL -PRESTATIONS DE SERVICES -IMPORT-EXPORT -INTERMÉDIATION COMMERCIALE</t>
  </si>
  <si>
    <t>VERS GENERAL EXPRESS VOYAGE</t>
  </si>
  <si>
    <t>107506</t>
  </si>
  <si>
    <t>EASY ACCESS TO SERVICES</t>
  </si>
  <si>
    <t>M072416920831R</t>
  </si>
  <si>
    <t>DEIDO, CAMEROUN</t>
  </si>
  <si>
    <t>107507</t>
  </si>
  <si>
    <t>EASY AFRICA LOGISTICS &amp; SUPPLY CHAIN SARL</t>
  </si>
  <si>
    <t>EALS SARL</t>
  </si>
  <si>
    <t>M092518029939K</t>
  </si>
  <si>
    <t>107508</t>
  </si>
  <si>
    <t>EASY AGRO TRADING</t>
  </si>
  <si>
    <t>E.A.T</t>
  </si>
  <si>
    <t>M012317920449C</t>
  </si>
  <si>
    <t>Commerce général prestation de services export</t>
  </si>
  <si>
    <t>107509</t>
  </si>
  <si>
    <t>Easy Bed Cameroun</t>
  </si>
  <si>
    <t>EBC</t>
  </si>
  <si>
    <t>M092518021537Q</t>
  </si>
  <si>
    <t>ACTIVITES DE SERVICES FOURNIS PRINCIPALEMENT AUX ENTREPRISES/COMMERCE DE GROS ET DE DETAIL</t>
  </si>
  <si>
    <t>107510</t>
  </si>
  <si>
    <t>EASY BUILDING SARL</t>
  </si>
  <si>
    <t>M052014499457K</t>
  </si>
  <si>
    <t>107511</t>
  </si>
  <si>
    <t>EASY BUY SARL</t>
  </si>
  <si>
    <t>E B SARL</t>
  </si>
  <si>
    <t>M102417122608J</t>
  </si>
  <si>
    <t>FACE MARIE DE BANA</t>
  </si>
  <si>
    <t>107512</t>
  </si>
  <si>
    <t>EASY CAMEROUN SARL</t>
  </si>
  <si>
    <t>EACAM SARL</t>
  </si>
  <si>
    <t>M031913327167R</t>
  </si>
  <si>
    <t>107513</t>
  </si>
  <si>
    <t>EASY CHICKEN SARL</t>
  </si>
  <si>
    <t>M052116118306M</t>
  </si>
  <si>
    <t>107514</t>
  </si>
  <si>
    <t>EASY COMMERCE SARL</t>
  </si>
  <si>
    <t>M092417093116P</t>
  </si>
  <si>
    <t>107515</t>
  </si>
  <si>
    <t>EASY COMPUTERS DATA SYSTEM SARL</t>
  </si>
  <si>
    <t>E.C.D.S. SARL</t>
  </si>
  <si>
    <t>M091812726705G</t>
  </si>
  <si>
    <t>107516</t>
  </si>
  <si>
    <t>EASY CONSTRUCTION SARL</t>
  </si>
  <si>
    <t>M042416701629J</t>
  </si>
  <si>
    <t>107517</t>
  </si>
  <si>
    <t>EASY CONSULTING</t>
  </si>
  <si>
    <t>M042217330856R</t>
  </si>
  <si>
    <t>COLLÈGE PASCAL TOHOUA KAMGA CITADELLE NDOGBONG</t>
  </si>
  <si>
    <t>107518</t>
  </si>
  <si>
    <t>M082116373640M</t>
  </si>
  <si>
    <t>107519</t>
  </si>
  <si>
    <t>ECS</t>
  </si>
  <si>
    <t>M112417811318Q</t>
  </si>
  <si>
    <t>107520</t>
  </si>
  <si>
    <t>EASY CONSULTING CAMEROUN SARL</t>
  </si>
  <si>
    <t>M062318479213K</t>
  </si>
  <si>
    <t>107521</t>
  </si>
  <si>
    <t>EASY CONSULTING SARL</t>
  </si>
  <si>
    <t>M091512406805P</t>
  </si>
  <si>
    <t>CONSEILS &amp; GESTION DES AFFAIRES</t>
  </si>
  <si>
    <t>107522</t>
  </si>
  <si>
    <t>EASY DRUGS PHARMA SARL</t>
  </si>
  <si>
    <t>M082217577610J</t>
  </si>
  <si>
    <t>107523</t>
  </si>
  <si>
    <t>EASY EXCHANGE</t>
  </si>
  <si>
    <t>M102417170600A</t>
  </si>
  <si>
    <t>IMPORT-EXPORT IMMOBILIER COMMERCE GÉNÉRAL</t>
  </si>
  <si>
    <t>107524</t>
  </si>
  <si>
    <t>EASY FISC CONSULTING</t>
  </si>
  <si>
    <t>EFiscCo SARL</t>
  </si>
  <si>
    <t>M052317689266K</t>
  </si>
  <si>
    <t>107525</t>
  </si>
  <si>
    <t>EASY FOOD SARL</t>
  </si>
  <si>
    <t>M122316294497M</t>
  </si>
  <si>
    <t>107526</t>
  </si>
  <si>
    <t>EASY GLOBAL TRADE</t>
  </si>
  <si>
    <t>M068116270113Q</t>
  </si>
  <si>
    <t>107527</t>
  </si>
  <si>
    <t>EASY GOODS AND SERVICES LTD</t>
  </si>
  <si>
    <t>M022014409384M</t>
  </si>
  <si>
    <t>PROCESSING &amp; MARKETING OF AGRIC.PRODUCTS</t>
  </si>
  <si>
    <t>107528</t>
  </si>
  <si>
    <t>EASY GRADE CAMEROON</t>
  </si>
  <si>
    <t>M052217345630X</t>
  </si>
  <si>
    <t>À CÔTÉ DE BROLI</t>
  </si>
  <si>
    <t>107529</t>
  </si>
  <si>
    <t>EASY GROUP TECHNOLOGY SARL</t>
  </si>
  <si>
    <t>EASY GROUP SARL</t>
  </si>
  <si>
    <t>M071812715020H</t>
  </si>
  <si>
    <t>VERS DK HOTEL</t>
  </si>
  <si>
    <t>107530</t>
  </si>
  <si>
    <t>EASY IMPORT CHINA SARL</t>
  </si>
  <si>
    <t>M062517803186Y</t>
  </si>
  <si>
    <t>107531</t>
  </si>
  <si>
    <t>EASY INSURANCE SARL</t>
  </si>
  <si>
    <t>M110400017659N</t>
  </si>
  <si>
    <t>BARRIERE DES EAUX &amp; FORETS</t>
  </si>
  <si>
    <t>107532</t>
  </si>
  <si>
    <t>EASY LIFE SARL</t>
  </si>
  <si>
    <t>ELS SARL</t>
  </si>
  <si>
    <t>M011912736775K</t>
  </si>
  <si>
    <t>BTP-FORMATION-PRESTATION-AGROALIMENT</t>
  </si>
  <si>
    <t>MAKEPE TOITURE VERTE AVANT L'UVERSITE ISTAG</t>
  </si>
  <si>
    <t>107533</t>
  </si>
  <si>
    <t>EASY PARTNERS CONSULTING SARL</t>
  </si>
  <si>
    <t>M052218011099B</t>
  </si>
  <si>
    <t>107534</t>
  </si>
  <si>
    <t>EASY POINT</t>
  </si>
  <si>
    <t>M061200042093E</t>
  </si>
  <si>
    <t>107535</t>
  </si>
  <si>
    <t>EASY SERVICES</t>
  </si>
  <si>
    <t>M042517724458G</t>
  </si>
  <si>
    <t>107536</t>
  </si>
  <si>
    <t>EASY SERVICES SARL</t>
  </si>
  <si>
    <t>M050400029767S</t>
  </si>
  <si>
    <t>PREST SCES/BTP</t>
  </si>
  <si>
    <t>107537</t>
  </si>
  <si>
    <t>EASY SHOP</t>
  </si>
  <si>
    <t>M071100037352D</t>
  </si>
  <si>
    <t>107538</t>
  </si>
  <si>
    <t>EASY SOLUTION PLUMBING SARL</t>
  </si>
  <si>
    <t>M121812732772M</t>
  </si>
  <si>
    <t>107539</t>
  </si>
  <si>
    <t>EASY SUPPLY AND SERVICE SARL</t>
  </si>
  <si>
    <t>M062517824320P</t>
  </si>
  <si>
    <t>107540</t>
  </si>
  <si>
    <t>EASY TRADE COMPANY SARL</t>
  </si>
  <si>
    <t>ETC SARL</t>
  </si>
  <si>
    <t>M032517664894B</t>
  </si>
  <si>
    <t>COMMERCE GENERAL, TRADING,PLACEMENT DE PERSONNEL, PRESTATION DE SERVICES, IMPORT-EXPORT</t>
  </si>
  <si>
    <t>107541</t>
  </si>
  <si>
    <t>EASY TRADING AND CONSULTING LTD</t>
  </si>
  <si>
    <t>M022317905973T</t>
  </si>
  <si>
    <t>ANNE ROUGE</t>
  </si>
  <si>
    <t>107542</t>
  </si>
  <si>
    <t>EASY TRANSIT INTERNATIONAL SARL</t>
  </si>
  <si>
    <t>EASYTRANS SARL</t>
  </si>
  <si>
    <t>M081712638751H</t>
  </si>
  <si>
    <t>107543</t>
  </si>
  <si>
    <t>EASY TRAVEL CO SARL</t>
  </si>
  <si>
    <t>M071812712472Z</t>
  </si>
  <si>
    <t>A COTE BATOULA</t>
  </si>
  <si>
    <t>107544</t>
  </si>
  <si>
    <t>EASY TRUCK SERVICES SARL</t>
  </si>
  <si>
    <t>M092217626976J</t>
  </si>
  <si>
    <t>EN FACE CAMP MAIS</t>
  </si>
  <si>
    <t>107545</t>
  </si>
  <si>
    <t>EASY VISA</t>
  </si>
  <si>
    <t>M052416753163P</t>
  </si>
  <si>
    <t>BEPANDA 03 BAHAM</t>
  </si>
  <si>
    <t>107546</t>
  </si>
  <si>
    <t>EASY WORLD TRADE SARL</t>
  </si>
  <si>
    <t>EWT SARL</t>
  </si>
  <si>
    <t>M092518020947P</t>
  </si>
  <si>
    <t>107547</t>
  </si>
  <si>
    <t>EASY-BUY</t>
  </si>
  <si>
    <t>M032217179966E</t>
  </si>
  <si>
    <t>107548</t>
  </si>
  <si>
    <t>EASYCAR 237</t>
  </si>
  <si>
    <t>M032217212698T</t>
  </si>
  <si>
    <t>107549</t>
  </si>
  <si>
    <t>EASYCAR EXPRESS</t>
  </si>
  <si>
    <t>M022416493779J</t>
  </si>
  <si>
    <t>TRANSPORT LOGISTIQUE,IMPORT EXPORT,COMMERCE GENERAL,PRESTATION DE SERVICES</t>
  </si>
  <si>
    <t>107550</t>
  </si>
  <si>
    <t>EASYCERTIF CONSULTING</t>
  </si>
  <si>
    <t>EASYCERTIF</t>
  </si>
  <si>
    <t>M012317849384Q</t>
  </si>
  <si>
    <t>RUE 1.274 BESSENGUE</t>
  </si>
  <si>
    <t>107551</t>
  </si>
  <si>
    <t>EASYLINK SERVICES AND VOCATIONAL TRAINING</t>
  </si>
  <si>
    <t>ESVT</t>
  </si>
  <si>
    <t>M102116578061X</t>
  </si>
  <si>
    <t>107552</t>
  </si>
  <si>
    <t>EASYMOOVE SARL</t>
  </si>
  <si>
    <t>EASYMOOVE</t>
  </si>
  <si>
    <t>M092518057902D</t>
  </si>
  <si>
    <t>107553</t>
  </si>
  <si>
    <t>EASYOFFICES SARL</t>
  </si>
  <si>
    <t>M101712676462W</t>
  </si>
  <si>
    <t>107554</t>
  </si>
  <si>
    <t>EASYSERVICES</t>
  </si>
  <si>
    <t>M012217029542A</t>
  </si>
  <si>
    <t>SERVICE D ACHEMINEMENT DES COLIS SUR TOUS L ÉTENDU DU TERRITOIRE</t>
  </si>
  <si>
    <t>107555</t>
  </si>
  <si>
    <t>EASYSERVICES SARL</t>
  </si>
  <si>
    <t>M012217053391J</t>
  </si>
  <si>
    <t>SERVICES D'ASSISTANCE AUX PERSONNES MALADES PAR LA MISE A DISPOSITION D'UN COURSIER, SERVICES D'ACCOMPAGNEMENT ADMINISTRATIF PAR L'ACCOMPAGNEMENT DANS LA MESURE DU POSSIBLE OU L'ORIENTATION VERS LES E</t>
  </si>
  <si>
    <t>107556</t>
  </si>
  <si>
    <t>EASYTECH GROUP SA</t>
  </si>
  <si>
    <t>M062015196381P</t>
  </si>
  <si>
    <t>FEUX ROUGE</t>
  </si>
  <si>
    <t>107557</t>
  </si>
  <si>
    <t>EASY-TECH SARL</t>
  </si>
  <si>
    <t>M081812717083N</t>
  </si>
  <si>
    <t>107558</t>
  </si>
  <si>
    <t>EAU - VIVE SARL</t>
  </si>
  <si>
    <t>M031912756272L</t>
  </si>
  <si>
    <t>NETTOYAGE INDUSTRIEL/PRESTAT° DE SVCE</t>
  </si>
  <si>
    <t>107559</t>
  </si>
  <si>
    <t>EAU &amp; ASSAINISSEMENT POUR L'AFRIQUE</t>
  </si>
  <si>
    <t>EAA CAMEROUN</t>
  </si>
  <si>
    <t>M080600037097P</t>
  </si>
  <si>
    <t>TRAITEMENT DES EAUX</t>
  </si>
  <si>
    <t>ANCIEN TEXACO (MRS)</t>
  </si>
  <si>
    <t>107560</t>
  </si>
  <si>
    <t>EAU DU PORT DE DOUALA BONABERI S.A</t>
  </si>
  <si>
    <t>EPD S.A</t>
  </si>
  <si>
    <t>M032014413967A</t>
  </si>
  <si>
    <t>107561</t>
  </si>
  <si>
    <t>EAU ENERGIE CAMEROUN SARL</t>
  </si>
  <si>
    <t>M102217653795G</t>
  </si>
  <si>
    <t>107562</t>
  </si>
  <si>
    <t>EAU ET ENERGIE D'AFRIQUE SARL</t>
  </si>
  <si>
    <t>2EA SARL</t>
  </si>
  <si>
    <t>M032118519775T</t>
  </si>
  <si>
    <t>FORAGE-ADDUCTION D'EAU-PLOMBERIE GENERALE....</t>
  </si>
  <si>
    <t>107563</t>
  </si>
  <si>
    <t>EAU ET VIE CAMEROUN SARL</t>
  </si>
  <si>
    <t>M072416879608S</t>
  </si>
  <si>
    <t>Production d'eau potable</t>
  </si>
  <si>
    <t>107564</t>
  </si>
  <si>
    <t>EAU POUR TOUS SARL</t>
  </si>
  <si>
    <t>STE E.P.T</t>
  </si>
  <si>
    <t>M022118476119T</t>
  </si>
  <si>
    <t>ETUDE GEOPHYSIQUE-FORAGE-PUITS AMENAGES</t>
  </si>
  <si>
    <t>107565</t>
  </si>
  <si>
    <t>EAU,ÉNERGIE RENOUVELABLE ET ASSAINISSEMENT DU SAHEL</t>
  </si>
  <si>
    <t>EEA DU SAHEL SARL</t>
  </si>
  <si>
    <t>M021712587298A</t>
  </si>
  <si>
    <t>107566</t>
  </si>
  <si>
    <t>EAZY COMPANY LIMITED</t>
  </si>
  <si>
    <t>M032217186239T</t>
  </si>
  <si>
    <t>107567</t>
  </si>
  <si>
    <t>EAZY SOLUTIONS SARL</t>
  </si>
  <si>
    <t>M122417381745G</t>
  </si>
  <si>
    <t>General trade</t>
  </si>
  <si>
    <t>107568</t>
  </si>
  <si>
    <t>EAZYLOC SARL</t>
  </si>
  <si>
    <t>M022217083293X</t>
  </si>
  <si>
    <t>107569</t>
  </si>
  <si>
    <t>EAZZY TRANZACT AFRICA LIMITED</t>
  </si>
  <si>
    <t>ET AFRICA LTD</t>
  </si>
  <si>
    <t>M062416867538Q</t>
  </si>
  <si>
    <t>DOUALA B.P: 5905</t>
  </si>
  <si>
    <t>107570</t>
  </si>
  <si>
    <t>EAZZYOIL PETROLEUM GAS AND ENERGY</t>
  </si>
  <si>
    <t>M062416868636W</t>
  </si>
  <si>
    <t>107571</t>
  </si>
  <si>
    <t>EB - PARTNERS DOUANE</t>
  </si>
  <si>
    <t>M022317969226Z</t>
  </si>
  <si>
    <t>EXPERTISE DOUANIERE</t>
  </si>
  <si>
    <t>VERS BICEC BONANJO</t>
  </si>
  <si>
    <t>107572</t>
  </si>
  <si>
    <t>EB &amp;B COMPANY LTD</t>
  </si>
  <si>
    <t>M042416657946Z</t>
  </si>
  <si>
    <t>107573</t>
  </si>
  <si>
    <t>EB DISTRIBUTION</t>
  </si>
  <si>
    <t>EB D.</t>
  </si>
  <si>
    <t>M012216958309B</t>
  </si>
  <si>
    <t>A COTE DE LA PHARMACIE KING DEIDO</t>
  </si>
  <si>
    <t>107574</t>
  </si>
  <si>
    <t>Eba</t>
  </si>
  <si>
    <t>Albiine Nadine</t>
  </si>
  <si>
    <t>P049017750346B</t>
  </si>
  <si>
    <t>107575</t>
  </si>
  <si>
    <t>EBA</t>
  </si>
  <si>
    <t>CHARLIE BIENVENU</t>
  </si>
  <si>
    <t>P089418035574U</t>
  </si>
  <si>
    <t>107576</t>
  </si>
  <si>
    <t>ELVIS JOEL</t>
  </si>
  <si>
    <t>P107612737471L</t>
  </si>
  <si>
    <t>107577</t>
  </si>
  <si>
    <t>P090318032774A</t>
  </si>
  <si>
    <t>107578</t>
  </si>
  <si>
    <t>FRANCKY VICTORIEN</t>
  </si>
  <si>
    <t>P059417758828B</t>
  </si>
  <si>
    <t>107579</t>
  </si>
  <si>
    <t>P059416088884C</t>
  </si>
  <si>
    <t>107580</t>
  </si>
  <si>
    <t>JOSEPH ARCHIL</t>
  </si>
  <si>
    <t>P077712572605L</t>
  </si>
  <si>
    <t>107581</t>
  </si>
  <si>
    <t>JOVIETTE NUIJUEH</t>
  </si>
  <si>
    <t>P079416730567P</t>
  </si>
  <si>
    <t>107582</t>
  </si>
  <si>
    <t>JUNIOR DIMITRI</t>
  </si>
  <si>
    <t>P030217978098Z</t>
  </si>
  <si>
    <t>107583</t>
  </si>
  <si>
    <t>LEBREF</t>
  </si>
  <si>
    <t>P075811726874E</t>
  </si>
  <si>
    <t>107584</t>
  </si>
  <si>
    <t>LUCIE MARLISE</t>
  </si>
  <si>
    <t>P057517518500C</t>
  </si>
  <si>
    <t>107585</t>
  </si>
  <si>
    <t>P057817798878X</t>
  </si>
  <si>
    <t>107586</t>
  </si>
  <si>
    <t>P015612648204R</t>
  </si>
  <si>
    <t>107587</t>
  </si>
  <si>
    <t>MYRA SANDRINE</t>
  </si>
  <si>
    <t>P108318156908B</t>
  </si>
  <si>
    <t>107588</t>
  </si>
  <si>
    <t>P069117604145Q</t>
  </si>
  <si>
    <t>BP: 50 AWAE</t>
  </si>
  <si>
    <t>107589</t>
  </si>
  <si>
    <t>ROBERT FILS</t>
  </si>
  <si>
    <t>P129415235178X</t>
  </si>
  <si>
    <t>107590</t>
  </si>
  <si>
    <t>SALOME GEORGETTE</t>
  </si>
  <si>
    <t>P087517204559M</t>
  </si>
  <si>
    <t>107591</t>
  </si>
  <si>
    <t>THERESE JOSIANE</t>
  </si>
  <si>
    <t>P059317182710B</t>
  </si>
  <si>
    <t>MARCHÉ DE EKOUNOU</t>
  </si>
  <si>
    <t>107592</t>
  </si>
  <si>
    <t>EBA A ABIOMO DOROTHEE VALERIE</t>
  </si>
  <si>
    <t>P129117803720S</t>
  </si>
  <si>
    <t>107593</t>
  </si>
  <si>
    <t>EBA A ATYI</t>
  </si>
  <si>
    <t>P055918597057B</t>
  </si>
  <si>
    <t>107594</t>
  </si>
  <si>
    <t>EBA A EBA A</t>
  </si>
  <si>
    <t>ETIENNE JULIO</t>
  </si>
  <si>
    <t>P099618523233X</t>
  </si>
  <si>
    <t>107595</t>
  </si>
  <si>
    <t>EBA ABENG PENCRASE</t>
  </si>
  <si>
    <t>P056512379367R</t>
  </si>
  <si>
    <t>107596</t>
  </si>
  <si>
    <t>EBA ALBIN SINCLAIR</t>
  </si>
  <si>
    <t>P020216662106P</t>
  </si>
  <si>
    <t>107597</t>
  </si>
  <si>
    <t>EBA ARIELLE LIRETTE</t>
  </si>
  <si>
    <t>P118712437220E</t>
  </si>
  <si>
    <t>107598</t>
  </si>
  <si>
    <t>EBA BELLA SUZANNE NATACHA</t>
  </si>
  <si>
    <t>(ETS S N B)</t>
  </si>
  <si>
    <t>P049714930031E</t>
  </si>
  <si>
    <t>SIMBOK DERRIERE DOVV</t>
  </si>
  <si>
    <t>107599</t>
  </si>
  <si>
    <t>EBA BEYENE</t>
  </si>
  <si>
    <t>P066416828532X</t>
  </si>
  <si>
    <t>QUARTIER OVANG</t>
  </si>
  <si>
    <t>107600</t>
  </si>
  <si>
    <t>EBA BITOUMOU CHRISTIANE LEA</t>
  </si>
  <si>
    <t>P068413892373H</t>
  </si>
  <si>
    <t>EMPLOYE COMMUNE D'EBOLOWA IIÈME</t>
  </si>
  <si>
    <t>107601</t>
  </si>
  <si>
    <t>EBA EBA</t>
  </si>
  <si>
    <t>P105815785578G</t>
  </si>
  <si>
    <t>107602</t>
  </si>
  <si>
    <t>EBA EBE</t>
  </si>
  <si>
    <t>P025816230511D</t>
  </si>
  <si>
    <t>UNIVERSITE D'ETAT</t>
  </si>
  <si>
    <t>107603</t>
  </si>
  <si>
    <t>EBA EBIANG'NE</t>
  </si>
  <si>
    <t>P038816229746M</t>
  </si>
  <si>
    <t>BALI NGAOUNDERE</t>
  </si>
  <si>
    <t>107604</t>
  </si>
  <si>
    <t>EBA EBO'O EPSE NDONGO</t>
  </si>
  <si>
    <t>ISTHORINE</t>
  </si>
  <si>
    <t>P048318316269F</t>
  </si>
  <si>
    <t>MARCHÉ DE LA CITÉ DES PALMIERS</t>
  </si>
  <si>
    <t>107605</t>
  </si>
  <si>
    <t>EBA EBOUTOU GERMAINE VEUVE ENGAMBAETS</t>
  </si>
  <si>
    <t>ETS EBA EBOUTOU</t>
  </si>
  <si>
    <t>P035112567346K</t>
  </si>
  <si>
    <t>MEPHO</t>
  </si>
  <si>
    <t>107606</t>
  </si>
  <si>
    <t>EBA EDZIMBI PAULINE</t>
  </si>
  <si>
    <t>P122017349238J</t>
  </si>
  <si>
    <t>107607</t>
  </si>
  <si>
    <t>EBA ELOM</t>
  </si>
  <si>
    <t>CLEMENCE NATHALIE</t>
  </si>
  <si>
    <t>P087915976372S</t>
  </si>
  <si>
    <t>107608</t>
  </si>
  <si>
    <t>EBA ELVIS JOEL</t>
  </si>
  <si>
    <t>ETS EBA ET FILS</t>
  </si>
  <si>
    <t>P107600574741Z</t>
  </si>
  <si>
    <t>YAOUNDE/KONDENGUI GARAGE JAPONAIS</t>
  </si>
  <si>
    <t>107609</t>
  </si>
  <si>
    <t>EBA ENGAMBA</t>
  </si>
  <si>
    <t>P010217875762N</t>
  </si>
  <si>
    <t>107610</t>
  </si>
  <si>
    <t>EBA EPOUSE MINKOS JOELLE</t>
  </si>
  <si>
    <t>P076000437934G</t>
  </si>
  <si>
    <t>107611</t>
  </si>
  <si>
    <t>EBA EPSE MENGUE</t>
  </si>
  <si>
    <t>P058317689679N</t>
  </si>
  <si>
    <t>GERANTE DE PRESSING</t>
  </si>
  <si>
    <t>LOBO-YAT</t>
  </si>
  <si>
    <t>107612</t>
  </si>
  <si>
    <t>EBA ESSINGA</t>
  </si>
  <si>
    <t>ZEPHIRIN ERIC</t>
  </si>
  <si>
    <t>P128215223437P</t>
  </si>
  <si>
    <t>TECHNICIEN EN GENIE CIVIL</t>
  </si>
  <si>
    <t>107613</t>
  </si>
  <si>
    <t>EBA EVINA MARIE CLAIRE</t>
  </si>
  <si>
    <t>EVNA MARIE CLAIRE</t>
  </si>
  <si>
    <t>P078512677520A</t>
  </si>
  <si>
    <t>107614</t>
  </si>
  <si>
    <t>EBA FONJUNGO</t>
  </si>
  <si>
    <t>P087400486913L</t>
  </si>
  <si>
    <t>107615</t>
  </si>
  <si>
    <t>EBA FRANCOISE</t>
  </si>
  <si>
    <t>ETS EBA FRANCOISE</t>
  </si>
  <si>
    <t>P107212435551T</t>
  </si>
  <si>
    <t>107616</t>
  </si>
  <si>
    <t>EBA JEAN MIRABEAU</t>
  </si>
  <si>
    <t>P122017306594A</t>
  </si>
  <si>
    <t>107617</t>
  </si>
  <si>
    <t>EBA MANGA EPOUSE ZEH</t>
  </si>
  <si>
    <t>P055815277635K</t>
  </si>
  <si>
    <t>107618</t>
  </si>
  <si>
    <t>EBA MANI</t>
  </si>
  <si>
    <t>P078917206627E</t>
  </si>
  <si>
    <t>107619</t>
  </si>
  <si>
    <t>Eba mbida</t>
  </si>
  <si>
    <t>Sophie noël le</t>
  </si>
  <si>
    <t>P058617850945G</t>
  </si>
  <si>
    <t>107620</t>
  </si>
  <si>
    <t>EBA MEDJO LYDIE YOLANDE</t>
  </si>
  <si>
    <t>ETS EBA MEDJO LYDIE YOLANDE</t>
  </si>
  <si>
    <t>P127112172220S</t>
  </si>
  <si>
    <t>107621</t>
  </si>
  <si>
    <t>EBA MEKOULOU</t>
  </si>
  <si>
    <t>THIPHANIE MELISSA</t>
  </si>
  <si>
    <t>P029716581771S</t>
  </si>
  <si>
    <t>107622</t>
  </si>
  <si>
    <t>EBA MENDO DAMARISSE MANUELLA</t>
  </si>
  <si>
    <t>ETS ROYAL SKIN CARE,BEAUTY STUDENT BY D</t>
  </si>
  <si>
    <t>P059314129657W</t>
  </si>
  <si>
    <t>107623</t>
  </si>
  <si>
    <t>EBA MISMEDEG</t>
  </si>
  <si>
    <t>P087317728122G</t>
  </si>
  <si>
    <t>NAECE</t>
  </si>
  <si>
    <t>107624</t>
  </si>
  <si>
    <t>EBA NDONGO</t>
  </si>
  <si>
    <t>P122018344918J</t>
  </si>
  <si>
    <t>107625</t>
  </si>
  <si>
    <t>EBA NDONGO VEUVE ZOMO</t>
  </si>
  <si>
    <t>P075000365992T</t>
  </si>
  <si>
    <t>107626</t>
  </si>
  <si>
    <t>EBA NGONO</t>
  </si>
  <si>
    <t>P077516023804G</t>
  </si>
  <si>
    <t>107627</t>
  </si>
  <si>
    <t>EBA NKOLO</t>
  </si>
  <si>
    <t>MARIE JUSTESSE</t>
  </si>
  <si>
    <t>P099317463791J</t>
  </si>
  <si>
    <t>107628</t>
  </si>
  <si>
    <t>EBA NOMO</t>
  </si>
  <si>
    <t>P058616726085S</t>
  </si>
  <si>
    <t>DIBITA</t>
  </si>
  <si>
    <t>107629</t>
  </si>
  <si>
    <t>EBA NYANGONO</t>
  </si>
  <si>
    <t>P117617165275C</t>
  </si>
  <si>
    <t>107630</t>
  </si>
  <si>
    <t>EBA OKOMON</t>
  </si>
  <si>
    <t>P069017610132M</t>
  </si>
  <si>
    <t>107631</t>
  </si>
  <si>
    <t>EBA OWOUTOU EPSE MEVOBO LEA COLETTE</t>
  </si>
  <si>
    <t>P076800201862Q</t>
  </si>
  <si>
    <t>107632</t>
  </si>
  <si>
    <t>EBA PETER NSANDA</t>
  </si>
  <si>
    <t>P093616775667P</t>
  </si>
  <si>
    <t>RETIRED SEN LECTURER</t>
  </si>
  <si>
    <t>107633</t>
  </si>
  <si>
    <t>EBA SYLVIE</t>
  </si>
  <si>
    <t>P066617609305S</t>
  </si>
  <si>
    <t>BWASSALO</t>
  </si>
  <si>
    <t>107634</t>
  </si>
  <si>
    <t>EBA TSED</t>
  </si>
  <si>
    <t>IGNACE ALFRED</t>
  </si>
  <si>
    <t>P098017615390B</t>
  </si>
  <si>
    <t>107635</t>
  </si>
  <si>
    <t>EBA ZE EPSE MBOUTOU FRANCOISE</t>
  </si>
  <si>
    <t>ETS EBA ZE EPSE MBOUTOU FRANCOISE</t>
  </si>
  <si>
    <t>P056512486527Q</t>
  </si>
  <si>
    <t>107636</t>
  </si>
  <si>
    <t>EBA ZOMBO Raphael</t>
  </si>
  <si>
    <t>P118612498771A</t>
  </si>
  <si>
    <t>107637</t>
  </si>
  <si>
    <t>DANIELLE YVETTE</t>
  </si>
  <si>
    <t>P048617890784G</t>
  </si>
  <si>
    <t>107638</t>
  </si>
  <si>
    <t>FAUSTA VICTORINE</t>
  </si>
  <si>
    <t>P038416214235J</t>
  </si>
  <si>
    <t>DERRIERE STATION AXA</t>
  </si>
  <si>
    <t>107639</t>
  </si>
  <si>
    <t>GREGOIRE RONALD</t>
  </si>
  <si>
    <t>P039616618014R</t>
  </si>
  <si>
    <t>107640</t>
  </si>
  <si>
    <t>P055512115615Y</t>
  </si>
  <si>
    <t>JOURNALISTE PPL</t>
  </si>
  <si>
    <t>107641</t>
  </si>
  <si>
    <t>MARIE JOSEE TATIANA</t>
  </si>
  <si>
    <t>P069517816602Y</t>
  </si>
  <si>
    <t>107642</t>
  </si>
  <si>
    <t>P027717839524E</t>
  </si>
  <si>
    <t>107643</t>
  </si>
  <si>
    <t>EBA'A EBA'A</t>
  </si>
  <si>
    <t>ROSTHAND</t>
  </si>
  <si>
    <t>P019717591679Q</t>
  </si>
  <si>
    <t>MEBE CITY</t>
  </si>
  <si>
    <t>107644</t>
  </si>
  <si>
    <t>EBAA EPSE TOUBE</t>
  </si>
  <si>
    <t>JANCELYNE DENISE</t>
  </si>
  <si>
    <t>P116700055232M</t>
  </si>
  <si>
    <t>JARDIN SONG NKOT</t>
  </si>
  <si>
    <t>107645</t>
  </si>
  <si>
    <t>EBA'A EPSEE MEDJO</t>
  </si>
  <si>
    <t>P026000447889S</t>
  </si>
  <si>
    <t>107646</t>
  </si>
  <si>
    <t>EBA'A ETO'O LEZIN GILLES</t>
  </si>
  <si>
    <t>ETS EBA'A ETO'O LEZIN GILLES</t>
  </si>
  <si>
    <t>P025512416499K</t>
  </si>
  <si>
    <t>107647</t>
  </si>
  <si>
    <t>EBA'A ISSA</t>
  </si>
  <si>
    <t>P028915094864E</t>
  </si>
  <si>
    <t>107648</t>
  </si>
  <si>
    <t>EBA'A JULIENNE MIREILLE</t>
  </si>
  <si>
    <t>" ETS MERWIN &amp; CO"</t>
  </si>
  <si>
    <t>P057000272627P</t>
  </si>
  <si>
    <t>AKWA FACE SUPER MARCHE NIKI</t>
  </si>
  <si>
    <t>107649</t>
  </si>
  <si>
    <t>EBA'A MANGA</t>
  </si>
  <si>
    <t>P016000162246B</t>
  </si>
  <si>
    <t>107650</t>
  </si>
  <si>
    <t>EBAA MBALLA</t>
  </si>
  <si>
    <t>ESTHER CANELLE</t>
  </si>
  <si>
    <t>P038415353517G</t>
  </si>
  <si>
    <t>107651</t>
  </si>
  <si>
    <t>EBA'A NGUEMAFOUO</t>
  </si>
  <si>
    <t>KAREL</t>
  </si>
  <si>
    <t>P089916679749Q</t>
  </si>
  <si>
    <t>107652</t>
  </si>
  <si>
    <t>EBA'A NOUMBIGA</t>
  </si>
  <si>
    <t>ROSE SONIA</t>
  </si>
  <si>
    <t>P029218450286G</t>
  </si>
  <si>
    <t>107653</t>
  </si>
  <si>
    <t>EBA'A ZE EPSE EKOUMA MENGUELE RICHARDY</t>
  </si>
  <si>
    <t>P122017618886M</t>
  </si>
  <si>
    <t>107654</t>
  </si>
  <si>
    <t>EBA'AH BENJAMIN OLIVIER</t>
  </si>
  <si>
    <t>P116516495285M</t>
  </si>
  <si>
    <t>107655</t>
  </si>
  <si>
    <t>EBA'AH MEDJO</t>
  </si>
  <si>
    <t>P069012548068M</t>
  </si>
  <si>
    <t>107656</t>
  </si>
  <si>
    <t>EBABI</t>
  </si>
  <si>
    <t>P086418036179L</t>
  </si>
  <si>
    <t>107657</t>
  </si>
  <si>
    <t>EBAEKANE APOH</t>
  </si>
  <si>
    <t>P118617703340Z</t>
  </si>
  <si>
    <t>107658</t>
  </si>
  <si>
    <t>EBAGE ESAME</t>
  </si>
  <si>
    <t>SALLY</t>
  </si>
  <si>
    <t>P068816988665T</t>
  </si>
  <si>
    <t>MARCHE MENDONG 1</t>
  </si>
  <si>
    <t>107659</t>
  </si>
  <si>
    <t>EBAGUE KOGGE</t>
  </si>
  <si>
    <t>P010217767889D</t>
  </si>
  <si>
    <t>107660</t>
  </si>
  <si>
    <t>P016812605217A</t>
  </si>
  <si>
    <t>107661</t>
  </si>
  <si>
    <t>P029618437094Y</t>
  </si>
  <si>
    <t>107662</t>
  </si>
  <si>
    <t>ANTOINETTE VALERIE</t>
  </si>
  <si>
    <t>P018000304312F</t>
  </si>
  <si>
    <t>107663</t>
  </si>
  <si>
    <t>P029016620562B</t>
  </si>
  <si>
    <t>107664</t>
  </si>
  <si>
    <t>CARINE FLORA</t>
  </si>
  <si>
    <t>P117215257471U</t>
  </si>
  <si>
    <t>107665</t>
  </si>
  <si>
    <t>P129317740286Z</t>
  </si>
  <si>
    <t>107666</t>
  </si>
  <si>
    <t>P108918355908G</t>
  </si>
  <si>
    <t>107667</t>
  </si>
  <si>
    <t>JUDITH FOSSUNG</t>
  </si>
  <si>
    <t>P080017605659S</t>
  </si>
  <si>
    <t>107668</t>
  </si>
  <si>
    <t>P106217682397W</t>
  </si>
  <si>
    <t>107669</t>
  </si>
  <si>
    <t>JUSTINE LARISSA</t>
  </si>
  <si>
    <t>P089818005961K</t>
  </si>
  <si>
    <t>107670</t>
  </si>
  <si>
    <t>ODETTE BERTILLE</t>
  </si>
  <si>
    <t>P068217812365X</t>
  </si>
  <si>
    <t>107671</t>
  </si>
  <si>
    <t>P038317881384X</t>
  </si>
  <si>
    <t>107672</t>
  </si>
  <si>
    <t>P038317983971S</t>
  </si>
  <si>
    <t>107673</t>
  </si>
  <si>
    <t>P017717076004F</t>
  </si>
  <si>
    <t>PRESTATIONS DE SERVICES &amp; EVENEMENTIELS</t>
  </si>
  <si>
    <t>107674</t>
  </si>
  <si>
    <t>SOLANGE PATRICIA</t>
  </si>
  <si>
    <t>P058417156890W</t>
  </si>
  <si>
    <t>107675</t>
  </si>
  <si>
    <t>EBAH ABANDA GENEVIEVE</t>
  </si>
  <si>
    <t>(ETS L'AMI)</t>
  </si>
  <si>
    <t>P127117070852Q</t>
  </si>
  <si>
    <t>107676</t>
  </si>
  <si>
    <t>EBAH ABEGA</t>
  </si>
  <si>
    <t>P109217980171P</t>
  </si>
  <si>
    <t>107677</t>
  </si>
  <si>
    <t>EBAH ABEH</t>
  </si>
  <si>
    <t>KITZITOH</t>
  </si>
  <si>
    <t>P016718293480X</t>
  </si>
  <si>
    <t>107678</t>
  </si>
  <si>
    <t>EBAH ARMAND FIRMIN</t>
  </si>
  <si>
    <t>P126413174742D</t>
  </si>
  <si>
    <t>107679</t>
  </si>
  <si>
    <t>EBAH ATANGANA</t>
  </si>
  <si>
    <t>P019318072932H</t>
  </si>
  <si>
    <t>107680</t>
  </si>
  <si>
    <t>EBAH ATEBA</t>
  </si>
  <si>
    <t>P029016669204N</t>
  </si>
  <si>
    <t>107681</t>
  </si>
  <si>
    <t>EBAH BELA</t>
  </si>
  <si>
    <t>P109517684538A</t>
  </si>
  <si>
    <t>107682</t>
  </si>
  <si>
    <t>EBAH EFFAA RHETA MERYLE</t>
  </si>
  <si>
    <t>P079012412820D</t>
  </si>
  <si>
    <t>DERRIER PERMANENCE</t>
  </si>
  <si>
    <t>107683</t>
  </si>
  <si>
    <t>EBAH ELANGA</t>
  </si>
  <si>
    <t>JEANNE ELODIE</t>
  </si>
  <si>
    <t>P058915104177K</t>
  </si>
  <si>
    <t>PANTHÈRE HOTEL</t>
  </si>
  <si>
    <t>107684</t>
  </si>
  <si>
    <t>EBAH ENGONG</t>
  </si>
  <si>
    <t>NACER</t>
  </si>
  <si>
    <t>P099518440943Q</t>
  </si>
  <si>
    <t>107685</t>
  </si>
  <si>
    <t>EBAH EPAH FABIEN</t>
  </si>
  <si>
    <t>P018612301514E</t>
  </si>
  <si>
    <t>107686</t>
  </si>
  <si>
    <t>EBAH EPSE AMOUGOU</t>
  </si>
  <si>
    <t>SALOME MELANIE</t>
  </si>
  <si>
    <t>P016817087328H</t>
  </si>
  <si>
    <t>107687</t>
  </si>
  <si>
    <t>EBAH EPSE ATANGANA</t>
  </si>
  <si>
    <t>P108516718475M</t>
  </si>
  <si>
    <t>107688</t>
  </si>
  <si>
    <t>EBAH EPSE EYEBE BIDZANGA</t>
  </si>
  <si>
    <t>P068218601933A</t>
  </si>
  <si>
    <t>107689</t>
  </si>
  <si>
    <t>EBAH EPSE NZOCK</t>
  </si>
  <si>
    <t>P016117857417R</t>
  </si>
  <si>
    <t>107690</t>
  </si>
  <si>
    <t>EBAH EPSE TCHEMEUBE</t>
  </si>
  <si>
    <t>P057416715982D</t>
  </si>
  <si>
    <t>107691</t>
  </si>
  <si>
    <t>EBAH EVODO CECILE</t>
  </si>
  <si>
    <t>P088717296187Y</t>
  </si>
  <si>
    <t>107692</t>
  </si>
  <si>
    <t>EBAH GERALD MAGALE</t>
  </si>
  <si>
    <t>P088716028345U</t>
  </si>
  <si>
    <t>107693</t>
  </si>
  <si>
    <t>EBAH KEME HARRY-KELLER</t>
  </si>
  <si>
    <t>P050217091815Q</t>
  </si>
  <si>
    <t>107694</t>
  </si>
  <si>
    <t>EBAH LOVELYN DIELLE</t>
  </si>
  <si>
    <t>P097900439278T</t>
  </si>
  <si>
    <t>107695</t>
  </si>
  <si>
    <t>(DIALINE ENTERPRISE)</t>
  </si>
  <si>
    <t>P097914407648H</t>
  </si>
  <si>
    <t>107696</t>
  </si>
  <si>
    <t>EBAH MBANG</t>
  </si>
  <si>
    <t>P095617528059B</t>
  </si>
  <si>
    <t>CARREFOUR DALLAS</t>
  </si>
  <si>
    <t>107697</t>
  </si>
  <si>
    <t>EBAH NDJONO</t>
  </si>
  <si>
    <t>P106616421557R</t>
  </si>
  <si>
    <t>BONDI</t>
  </si>
  <si>
    <t>107698</t>
  </si>
  <si>
    <t>EBAH NDONGO ERIC BIENVENUE</t>
  </si>
  <si>
    <t>P019717988706W</t>
  </si>
  <si>
    <t>107699</t>
  </si>
  <si>
    <t>EBAH NDOUMBE EPSE MBIDA MBANGA</t>
  </si>
  <si>
    <t>JUSTINE TRACY</t>
  </si>
  <si>
    <t>P029215073353K</t>
  </si>
  <si>
    <t>DERRIÈRE NIKI</t>
  </si>
  <si>
    <t>107700</t>
  </si>
  <si>
    <t>EBAH NDZENGUE</t>
  </si>
  <si>
    <t>ELISE NADEGE</t>
  </si>
  <si>
    <t>P078512646046J</t>
  </si>
  <si>
    <t>107701</t>
  </si>
  <si>
    <t>Ebah Nnomo ép Essama</t>
  </si>
  <si>
    <t>Ets ebah nnomo</t>
  </si>
  <si>
    <t>P057312129072C</t>
  </si>
  <si>
    <t>107702</t>
  </si>
  <si>
    <t>EBAH NTOKO</t>
  </si>
  <si>
    <t>(JUSTICE LAW FIRM)</t>
  </si>
  <si>
    <t>P026600242672K</t>
  </si>
  <si>
    <t>107703</t>
  </si>
  <si>
    <t>EBAH ONAMBELE</t>
  </si>
  <si>
    <t>P016015464369I</t>
  </si>
  <si>
    <t>107704</t>
  </si>
  <si>
    <t>EBAH SOUTY</t>
  </si>
  <si>
    <t>P096718476081C</t>
  </si>
  <si>
    <t>107705</t>
  </si>
  <si>
    <t>EBAHILLS FO'O CAMEROONN SARL</t>
  </si>
  <si>
    <t>M082517980968W</t>
  </si>
  <si>
    <t>107706</t>
  </si>
  <si>
    <t>ANNA ECHIBAROW TABOT</t>
  </si>
  <si>
    <t>P016718293500Q</t>
  </si>
  <si>
    <t>107707</t>
  </si>
  <si>
    <t>P029317452864R</t>
  </si>
  <si>
    <t>107708</t>
  </si>
  <si>
    <t>BRINSLY NCHONG</t>
  </si>
  <si>
    <t>P049818293508Y</t>
  </si>
  <si>
    <t>107709</t>
  </si>
  <si>
    <t>CHARLES ASHU</t>
  </si>
  <si>
    <t>P029717525241D</t>
  </si>
  <si>
    <t>107710</t>
  </si>
  <si>
    <t>CHARLES BESONG</t>
  </si>
  <si>
    <t>P109018293510T</t>
  </si>
  <si>
    <t>107711</t>
  </si>
  <si>
    <t>ENOWMENANG</t>
  </si>
  <si>
    <t>P029418156129D</t>
  </si>
  <si>
    <t>BIYEMASSI 2253 YAOUNDE</t>
  </si>
  <si>
    <t>107712</t>
  </si>
  <si>
    <t>FELIX AGBOR</t>
  </si>
  <si>
    <t>P117412115091N</t>
  </si>
  <si>
    <t>107713</t>
  </si>
  <si>
    <t>FELIX AGBOR (ETS EBAI ET FILS</t>
  </si>
  <si>
    <t>P117417942321Q</t>
  </si>
  <si>
    <t>107714</t>
  </si>
  <si>
    <t>FRIDA EYONG</t>
  </si>
  <si>
    <t>P106512412198D</t>
  </si>
  <si>
    <t>107715</t>
  </si>
  <si>
    <t>GEORGES BESSONG</t>
  </si>
  <si>
    <t>P098018316471Q</t>
  </si>
  <si>
    <t>107716</t>
  </si>
  <si>
    <t>GESLEN MUWA</t>
  </si>
  <si>
    <t>P102015786085C</t>
  </si>
  <si>
    <t>107717</t>
  </si>
  <si>
    <t>GUSTAV TABI</t>
  </si>
  <si>
    <t>P017712526967D</t>
  </si>
  <si>
    <t>107718</t>
  </si>
  <si>
    <t>HENRY ABANGMA</t>
  </si>
  <si>
    <t>P108417176109Q</t>
  </si>
  <si>
    <t>À CÔTÉ DE L'HOTEL MON VOISIN</t>
  </si>
  <si>
    <t>107719</t>
  </si>
  <si>
    <t>JENNET EBAI</t>
  </si>
  <si>
    <t>P076912709497M</t>
  </si>
  <si>
    <t>SALE OF KITCHEN USTENCILS</t>
  </si>
  <si>
    <t>107720</t>
  </si>
  <si>
    <t>JOHN TAKANG</t>
  </si>
  <si>
    <t>P096600107279A</t>
  </si>
  <si>
    <t>107721</t>
  </si>
  <si>
    <t>LEVIS AYUK</t>
  </si>
  <si>
    <t>P098712727212X</t>
  </si>
  <si>
    <t>107722</t>
  </si>
  <si>
    <t>MAURICE ATINE</t>
  </si>
  <si>
    <t>P065517890995L</t>
  </si>
  <si>
    <t>107723</t>
  </si>
  <si>
    <t>NADERGE ATEM</t>
  </si>
  <si>
    <t>P039816616998G</t>
  </si>
  <si>
    <t>107724</t>
  </si>
  <si>
    <t>REBECCA AGBOR</t>
  </si>
  <si>
    <t>P067016409878Q</t>
  </si>
  <si>
    <t>107725</t>
  </si>
  <si>
    <t>RICHARD AGBOR</t>
  </si>
  <si>
    <t>P086316626820T</t>
  </si>
  <si>
    <t>107726</t>
  </si>
  <si>
    <t>ROGER TAKU ( ETS AGRO SHANGAI)</t>
  </si>
  <si>
    <t>P099216130445U</t>
  </si>
  <si>
    <t>VENTES DES PRODUITS PHYTOSANITAIRE</t>
  </si>
  <si>
    <t>107727</t>
  </si>
  <si>
    <t>SHARON NKOMBU NYA</t>
  </si>
  <si>
    <t>P028417733874F</t>
  </si>
  <si>
    <t>107728</t>
  </si>
  <si>
    <t>SHEILA KETCHEN</t>
  </si>
  <si>
    <t>P049216383353Z</t>
  </si>
  <si>
    <t>107729</t>
  </si>
  <si>
    <t>SIMON AYUK`</t>
  </si>
  <si>
    <t>P097417657753G</t>
  </si>
  <si>
    <t>BONAKAMA, BUEA ROAD</t>
  </si>
  <si>
    <t>107730</t>
  </si>
  <si>
    <t>SYLVIA NJAINE</t>
  </si>
  <si>
    <t>P079417992204H</t>
  </si>
  <si>
    <t>107731</t>
  </si>
  <si>
    <t>VIOLET TAKANG</t>
  </si>
  <si>
    <t>P109517531425H</t>
  </si>
  <si>
    <t>107732</t>
  </si>
  <si>
    <t>EBAI  ABEL  AKWO</t>
  </si>
  <si>
    <t>P089917704861G</t>
  </si>
  <si>
    <t>107733</t>
  </si>
  <si>
    <t>EBAI (ETS TERRE ESPERANCE)</t>
  </si>
  <si>
    <t>SALOMEN OROCK</t>
  </si>
  <si>
    <t>P029017782315X</t>
  </si>
  <si>
    <t>107734</t>
  </si>
  <si>
    <t>Ebai Ako</t>
  </si>
  <si>
    <t>Mary Diana</t>
  </si>
  <si>
    <t>P019718025334U</t>
  </si>
  <si>
    <t>107735</t>
  </si>
  <si>
    <t>EBAI ANDREAS EBAI</t>
  </si>
  <si>
    <t>( E.A.E)</t>
  </si>
  <si>
    <t>P014917968889D</t>
  </si>
  <si>
    <t>107736</t>
  </si>
  <si>
    <t>EBAI ARREY ETEK</t>
  </si>
  <si>
    <t>(IDA INVESTMENT)</t>
  </si>
  <si>
    <t>P058416989794H</t>
  </si>
  <si>
    <t>JOBBING CONTRACTS, GENERAL CONTRACTS &amp; SUPPLIES, INNOVATION AND PROVISION OF EQUIPMENTS, CONTRACTUAL SERVICES</t>
  </si>
  <si>
    <t>107737</t>
  </si>
  <si>
    <t>EBAI ASHU</t>
  </si>
  <si>
    <t>PIUS BATE</t>
  </si>
  <si>
    <t>P088916866917A</t>
  </si>
  <si>
    <t>INFRONT OF PREMIERE PHARMACY</t>
  </si>
  <si>
    <t>107738</t>
  </si>
  <si>
    <t>P076515503162P</t>
  </si>
  <si>
    <t>107739</t>
  </si>
  <si>
    <t>EBAI BESONG</t>
  </si>
  <si>
    <t>P018217668050S</t>
  </si>
  <si>
    <t>MARCHÉ YOUPWE</t>
  </si>
  <si>
    <t>107740</t>
  </si>
  <si>
    <t>EBAI BLESSING ACHARE</t>
  </si>
  <si>
    <t>P099916818690M</t>
  </si>
  <si>
    <t>CUSTOMER SERVICE</t>
  </si>
  <si>
    <t>107741</t>
  </si>
  <si>
    <t>EBAI BORIS</t>
  </si>
  <si>
    <t>P039616708110G</t>
  </si>
  <si>
    <t>107742</t>
  </si>
  <si>
    <t>EBAI DOUGLAS AGBOR</t>
  </si>
  <si>
    <t>P048217059238P</t>
  </si>
  <si>
    <t>107743</t>
  </si>
  <si>
    <t>EBAI EBAI</t>
  </si>
  <si>
    <t>P116100337169B</t>
  </si>
  <si>
    <t>107744</t>
  </si>
  <si>
    <t>EBAI EBUO</t>
  </si>
  <si>
    <t>P020018351859G</t>
  </si>
  <si>
    <t>107745</t>
  </si>
  <si>
    <t>EBAI ELISABETH TAKOR</t>
  </si>
  <si>
    <t>ETS EBAI ELISABETH TAKOR</t>
  </si>
  <si>
    <t>P086000136452B</t>
  </si>
  <si>
    <t>107746</t>
  </si>
  <si>
    <t>EBAI ENOW</t>
  </si>
  <si>
    <t>CALIXTE PRINCESS</t>
  </si>
  <si>
    <t>P069218293523W</t>
  </si>
  <si>
    <t>107747</t>
  </si>
  <si>
    <t>EBAI ENOW OJONGARREY</t>
  </si>
  <si>
    <t>P056017112403H</t>
  </si>
  <si>
    <t>107748</t>
  </si>
  <si>
    <t>EBAI ENOWEBAI ETAKA</t>
  </si>
  <si>
    <t>26 04 1985</t>
  </si>
  <si>
    <t>P048515741659S</t>
  </si>
  <si>
    <t>107749</t>
  </si>
  <si>
    <t>EBAI EPO</t>
  </si>
  <si>
    <t>P118517992559E</t>
  </si>
  <si>
    <t>107750</t>
  </si>
  <si>
    <t>EBAI ESSA</t>
  </si>
  <si>
    <t>P119417577458J</t>
  </si>
  <si>
    <t>107751</t>
  </si>
  <si>
    <t>EBAI ETA</t>
  </si>
  <si>
    <t>SYLVIS</t>
  </si>
  <si>
    <t>P069017011501Q</t>
  </si>
  <si>
    <t>MAMFE CENTRE</t>
  </si>
  <si>
    <t>107752</t>
  </si>
  <si>
    <t>EBAI ETAKA</t>
  </si>
  <si>
    <t>MINNET AGBOR</t>
  </si>
  <si>
    <t>P129918042493W</t>
  </si>
  <si>
    <t>107753</t>
  </si>
  <si>
    <t>EBAI ETTA</t>
  </si>
  <si>
    <t>P069017495956B</t>
  </si>
  <si>
    <t>107754</t>
  </si>
  <si>
    <t>EBAI EYONG THOMAS</t>
  </si>
  <si>
    <t>P126012413716P</t>
  </si>
  <si>
    <t>BAKERY</t>
  </si>
  <si>
    <t>107755</t>
  </si>
  <si>
    <t>P126014848792F</t>
  </si>
  <si>
    <t>C.D.C PENSIONER</t>
  </si>
  <si>
    <t>107756</t>
  </si>
  <si>
    <t>EBAI FELICIA OJONG</t>
  </si>
  <si>
    <t>EPSE ENOWMPEY</t>
  </si>
  <si>
    <t>P086012117319R</t>
  </si>
  <si>
    <t>107757</t>
  </si>
  <si>
    <t>EBAI FEMBE CLARIS</t>
  </si>
  <si>
    <t>P048617577266H</t>
  </si>
  <si>
    <t>107758</t>
  </si>
  <si>
    <t>EBAI FORBI</t>
  </si>
  <si>
    <t>P057617653985G</t>
  </si>
  <si>
    <t>107759</t>
  </si>
  <si>
    <t>EBAI GEORGES BESSONG</t>
  </si>
  <si>
    <t>P098016143722Q</t>
  </si>
  <si>
    <t>107760</t>
  </si>
  <si>
    <t>EBAI JAMES EBAI</t>
  </si>
  <si>
    <t>P079717447940A</t>
  </si>
  <si>
    <t>107761</t>
  </si>
  <si>
    <t>(ETS J E - TRUST)</t>
  </si>
  <si>
    <t>P079717865600C</t>
  </si>
  <si>
    <t>107762</t>
  </si>
  <si>
    <t>EBAI JEREMIAH EYONG</t>
  </si>
  <si>
    <t>(E.J.E)</t>
  </si>
  <si>
    <t>P028617968806B</t>
  </si>
  <si>
    <t>107763</t>
  </si>
  <si>
    <t>EBAI LAW FIRM</t>
  </si>
  <si>
    <t>M081512376480F</t>
  </si>
  <si>
    <t>107764</t>
  </si>
  <si>
    <t>EBAI LOTTIN EBAI</t>
  </si>
  <si>
    <t>(BAMBOO HALL/SOCCER CITY/SIGNATURE LOUNGE)</t>
  </si>
  <si>
    <t>P047700492534W</t>
  </si>
  <si>
    <t>107765</t>
  </si>
  <si>
    <t>EBAI NCHOUNG</t>
  </si>
  <si>
    <t>P039515654865M</t>
  </si>
  <si>
    <t>107766</t>
  </si>
  <si>
    <t>EBAI NKEM MARY</t>
  </si>
  <si>
    <t>P028217476557F</t>
  </si>
  <si>
    <t>107767</t>
  </si>
  <si>
    <t>EBAI NKENGNE</t>
  </si>
  <si>
    <t>ANASTACIA ENEKE</t>
  </si>
  <si>
    <t>P107517617553A</t>
  </si>
  <si>
    <t>107768</t>
  </si>
  <si>
    <t>EBAI OJONG EP</t>
  </si>
  <si>
    <t>OBEN BEATRICE</t>
  </si>
  <si>
    <t>P106000224557J</t>
  </si>
  <si>
    <t>MARKING</t>
  </si>
  <si>
    <t>107769</t>
  </si>
  <si>
    <t>EBAI PAULINE BAWA</t>
  </si>
  <si>
    <t>P016600452463K</t>
  </si>
  <si>
    <t>107770</t>
  </si>
  <si>
    <t>EBAI RENE</t>
  </si>
  <si>
    <t>P060216601082A</t>
  </si>
  <si>
    <t>107771</t>
  </si>
  <si>
    <t>EBAI SIMON</t>
  </si>
  <si>
    <t>P097417657763J</t>
  </si>
  <si>
    <t>107772</t>
  </si>
  <si>
    <t>EBAI SPOUSE NJUME</t>
  </si>
  <si>
    <t>CHRISTINA EGBE</t>
  </si>
  <si>
    <t>P058216378946X</t>
  </si>
  <si>
    <t>107773</t>
  </si>
  <si>
    <t>EBAI STEPHANE JOEL</t>
  </si>
  <si>
    <t>(ETS WEEDO)</t>
  </si>
  <si>
    <t>P099317531180N</t>
  </si>
  <si>
    <t>107774</t>
  </si>
  <si>
    <t>EBAI TAKU STANLEY</t>
  </si>
  <si>
    <t>P117917722128X</t>
  </si>
  <si>
    <t>107775</t>
  </si>
  <si>
    <t>EBAI YANIC TABI</t>
  </si>
  <si>
    <t>P078816938984G</t>
  </si>
  <si>
    <t>107776</t>
  </si>
  <si>
    <t>EBAKA NDJANGA ALPHONSE ANDRE</t>
  </si>
  <si>
    <t>EBAKA NDJANGA</t>
  </si>
  <si>
    <t>P053900078840Y</t>
  </si>
  <si>
    <t>107777</t>
  </si>
  <si>
    <t>EBAKO</t>
  </si>
  <si>
    <t>ABEL NDOH</t>
  </si>
  <si>
    <t>P027412655583T</t>
  </si>
  <si>
    <t>107778</t>
  </si>
  <si>
    <t>EKALLE ETOKI</t>
  </si>
  <si>
    <t>P019917442538U</t>
  </si>
  <si>
    <t>107779</t>
  </si>
  <si>
    <t>ELVIS MBOE</t>
  </si>
  <si>
    <t>P078812245959E</t>
  </si>
  <si>
    <t>107780</t>
  </si>
  <si>
    <t>MICHEL EPIE</t>
  </si>
  <si>
    <t>P096518293597T</t>
  </si>
  <si>
    <t>107781</t>
  </si>
  <si>
    <t>SOPHIE MABUNU</t>
  </si>
  <si>
    <t>P068417949946T</t>
  </si>
  <si>
    <t>107782</t>
  </si>
  <si>
    <t>EBAKO BERTHA EDUKE</t>
  </si>
  <si>
    <t>P066016272506A</t>
  </si>
  <si>
    <t>107783</t>
  </si>
  <si>
    <t>EBAKO DIBO MULANGO VICTOR</t>
  </si>
  <si>
    <t>( GRACE FAITH ENTERPRISE )</t>
  </si>
  <si>
    <t>P125217890771F</t>
  </si>
  <si>
    <t>107784</t>
  </si>
  <si>
    <t>EBAKO GRASSO MATUKE</t>
  </si>
  <si>
    <t>P075716032378U</t>
  </si>
  <si>
    <t>commercerce</t>
  </si>
  <si>
    <t>107785</t>
  </si>
  <si>
    <t>EBAKO NINO NDOU.</t>
  </si>
  <si>
    <t>P028717478616Y</t>
  </si>
  <si>
    <t>107786</t>
  </si>
  <si>
    <t>EBAKO NKWELLE JOHN</t>
  </si>
  <si>
    <t>(EBAKO ENTERPRISE)</t>
  </si>
  <si>
    <t>P107117185107C</t>
  </si>
  <si>
    <t>TOMBEL QUARTER 5</t>
  </si>
  <si>
    <t>107787</t>
  </si>
  <si>
    <t>EBAKO NTOH MANYI</t>
  </si>
  <si>
    <t>P045417543550M</t>
  </si>
  <si>
    <t>107788</t>
  </si>
  <si>
    <t>EBAKO SHADRACK EKALLE</t>
  </si>
  <si>
    <t>P116618185742M</t>
  </si>
  <si>
    <t>INSURANCE AGENT</t>
  </si>
  <si>
    <t>107789</t>
  </si>
  <si>
    <t>(EBAKO CHAMBERS)</t>
  </si>
  <si>
    <t>P116600325593Q</t>
  </si>
  <si>
    <t>107790</t>
  </si>
  <si>
    <t>EBAKO STEPHEN LIMITED</t>
  </si>
  <si>
    <t>M062517813675H</t>
  </si>
  <si>
    <t>107791</t>
  </si>
  <si>
    <t>EBAKWE</t>
  </si>
  <si>
    <t>DERICK METUGE</t>
  </si>
  <si>
    <t>P019618293603C</t>
  </si>
  <si>
    <t>107792</t>
  </si>
  <si>
    <t>EBAL ELODIE THERESE AMANDINE</t>
  </si>
  <si>
    <t>ETS EBAL-CCE-GRAL</t>
  </si>
  <si>
    <t>P109116918673C</t>
  </si>
  <si>
    <t>107793</t>
  </si>
  <si>
    <t>EBAL SYLVIE DIEUDONEE</t>
  </si>
  <si>
    <t>(ETS KIARI EBAL ET FILS)</t>
  </si>
  <si>
    <t>P048018346639K</t>
  </si>
  <si>
    <t>AGRICULTURE / ÉLEVAGE/ PRESTATIONS</t>
  </si>
  <si>
    <t>107794</t>
  </si>
  <si>
    <t>EBALA</t>
  </si>
  <si>
    <t>P039714966722Q</t>
  </si>
  <si>
    <t>107795</t>
  </si>
  <si>
    <t>EBALA ENDENGUEL</t>
  </si>
  <si>
    <t>ETS BM &amp; FILS</t>
  </si>
  <si>
    <t>P028014367534T</t>
  </si>
  <si>
    <t>107796</t>
  </si>
  <si>
    <t>EBALA ESSIENE</t>
  </si>
  <si>
    <t>P046917853936F</t>
  </si>
  <si>
    <t>107797</t>
  </si>
  <si>
    <t>EBALA NFINI NATACHA</t>
  </si>
  <si>
    <t>P028817976554G</t>
  </si>
  <si>
    <t>107798</t>
  </si>
  <si>
    <t>EBALE</t>
  </si>
  <si>
    <t>JOSEPH PAUL DESIRE</t>
  </si>
  <si>
    <t>P048514391384S</t>
  </si>
  <si>
    <t>107799</t>
  </si>
  <si>
    <t>LEONIE LOVE</t>
  </si>
  <si>
    <t>P129816945533X</t>
  </si>
  <si>
    <t>107800</t>
  </si>
  <si>
    <t>NARDIE</t>
  </si>
  <si>
    <t>P028517035085N</t>
  </si>
  <si>
    <t>107801</t>
  </si>
  <si>
    <t>PIERRE ARCEL</t>
  </si>
  <si>
    <t>P078617837183C</t>
  </si>
  <si>
    <t>107802</t>
  </si>
  <si>
    <t>SUZANE SYLVIE</t>
  </si>
  <si>
    <t>P046516346010B</t>
  </si>
  <si>
    <t>107803</t>
  </si>
  <si>
    <t>YVAN STEPHANE</t>
  </si>
  <si>
    <t>P119116632386F</t>
  </si>
  <si>
    <t>107804</t>
  </si>
  <si>
    <t>EBALE  MARTIN</t>
  </si>
  <si>
    <t>P098517811898K</t>
  </si>
  <si>
    <t>107805</t>
  </si>
  <si>
    <t>EBALE ABONG MARIE CLAIRE</t>
  </si>
  <si>
    <t>(ETS BE EXTRAORDINARY)</t>
  </si>
  <si>
    <t>P048714401911S</t>
  </si>
  <si>
    <t>107806</t>
  </si>
  <si>
    <t>EBALE AKONO</t>
  </si>
  <si>
    <t>P069517875872Q</t>
  </si>
  <si>
    <t>107807</t>
  </si>
  <si>
    <t>EBALE AMOUGOU</t>
  </si>
  <si>
    <t>P068118504208B</t>
  </si>
  <si>
    <t>107808</t>
  </si>
  <si>
    <t>EBALE ASSEMBE</t>
  </si>
  <si>
    <t>P038012758930M</t>
  </si>
  <si>
    <t>107809</t>
  </si>
  <si>
    <t>EBALE AZOMBO</t>
  </si>
  <si>
    <t>P037017155867R</t>
  </si>
  <si>
    <t>107810</t>
  </si>
  <si>
    <t>EBALE AZOMBO PIERRE</t>
  </si>
  <si>
    <t>P037012859508W</t>
  </si>
  <si>
    <t>107811</t>
  </si>
  <si>
    <t>EBALE EBALE</t>
  </si>
  <si>
    <t>ARNOLD LE GRAND</t>
  </si>
  <si>
    <t>P098916631724D</t>
  </si>
  <si>
    <t>107812</t>
  </si>
  <si>
    <t>P028614871928X</t>
  </si>
  <si>
    <t>OFF LICECNCE</t>
  </si>
  <si>
    <t>MANO WAY BAY</t>
  </si>
  <si>
    <t>107813</t>
  </si>
  <si>
    <t>P098717205112Y</t>
  </si>
  <si>
    <t>MINI SECRETARIA BUREAUTIQUE</t>
  </si>
  <si>
    <t>107814</t>
  </si>
  <si>
    <t>MARIUS LEONEL</t>
  </si>
  <si>
    <t>P059212247794K</t>
  </si>
  <si>
    <t>107815</t>
  </si>
  <si>
    <t>EBALE EKOUMAETS</t>
  </si>
  <si>
    <t>ETS EBALE EKOUMA</t>
  </si>
  <si>
    <t>P017900527468N</t>
  </si>
  <si>
    <t>107816</t>
  </si>
  <si>
    <t>EBALE GILLES BERTRAND</t>
  </si>
  <si>
    <t>P018716809000X</t>
  </si>
  <si>
    <t>107817</t>
  </si>
  <si>
    <t>EBALE HOLDING GROUP SARL</t>
  </si>
  <si>
    <t>EHG SARL</t>
  </si>
  <si>
    <t>M012517490582C</t>
  </si>
  <si>
    <t>107818</t>
  </si>
  <si>
    <t>EBALE KPWANG</t>
  </si>
  <si>
    <t>YVAN BORIS</t>
  </si>
  <si>
    <t>P079916876343P</t>
  </si>
  <si>
    <t>107819</t>
  </si>
  <si>
    <t>EBALE LEOPOLD KEEGAN</t>
  </si>
  <si>
    <t>ETS EBALE LEOPOLD KEEGAN</t>
  </si>
  <si>
    <t>P018012671517D</t>
  </si>
  <si>
    <t>107820</t>
  </si>
  <si>
    <t>EBALE MBOZOO</t>
  </si>
  <si>
    <t>ELYSE</t>
  </si>
  <si>
    <t>P080317127950Y</t>
  </si>
  <si>
    <t>107821</t>
  </si>
  <si>
    <t>EBALE MEYOMESSE</t>
  </si>
  <si>
    <t>P045818091679Q</t>
  </si>
  <si>
    <t>107822</t>
  </si>
  <si>
    <t>EBALE MICHAEL NANJE</t>
  </si>
  <si>
    <t>P110017898892Q</t>
  </si>
  <si>
    <t>107823</t>
  </si>
  <si>
    <t>P126818367259N</t>
  </si>
  <si>
    <t>107824</t>
  </si>
  <si>
    <t>EBALE MIENLAM</t>
  </si>
  <si>
    <t>MANASSE GERARD</t>
  </si>
  <si>
    <t>P068115304912F</t>
  </si>
  <si>
    <t>107825</t>
  </si>
  <si>
    <t>EBALE MONEBOULOU EP MENGUE</t>
  </si>
  <si>
    <t>P084500198021Q</t>
  </si>
  <si>
    <t>107826</t>
  </si>
  <si>
    <t>EBALE NARDIEEBA</t>
  </si>
  <si>
    <t>EBALE NARDIE</t>
  </si>
  <si>
    <t>P028512551898N</t>
  </si>
  <si>
    <t>107827</t>
  </si>
  <si>
    <t>EBALE NDO</t>
  </si>
  <si>
    <t>P067517624298H</t>
  </si>
  <si>
    <t>107828</t>
  </si>
  <si>
    <t>EBALE OYONO</t>
  </si>
  <si>
    <t>P097217784832B</t>
  </si>
  <si>
    <t>107829</t>
  </si>
  <si>
    <t>P097200542115D</t>
  </si>
  <si>
    <t>107830</t>
  </si>
  <si>
    <t>EBALE ZE MAKENZI</t>
  </si>
  <si>
    <t>P039517163477R</t>
  </si>
  <si>
    <t>107831</t>
  </si>
  <si>
    <t>EBALEPE ASSOUA EBALEPE</t>
  </si>
  <si>
    <t>P129718266380E</t>
  </si>
  <si>
    <t>107832</t>
  </si>
  <si>
    <t>EBALLE ESSAME</t>
  </si>
  <si>
    <t>ALBERT SIEGFRIED</t>
  </si>
  <si>
    <t>P129414408614W</t>
  </si>
  <si>
    <t>107833</t>
  </si>
  <si>
    <t>EBALO KELLER JEAN</t>
  </si>
  <si>
    <t>P038416156928X</t>
  </si>
  <si>
    <t>GENIE CIVIL, GÉNIE ÉLECTRIQUE, COMMUNICATION NUMÉRIQUE, PRESTATION DE SERVICES</t>
  </si>
  <si>
    <t>107834</t>
  </si>
  <si>
    <t>EBAMA A BENDEH</t>
  </si>
  <si>
    <t>P128016407167Q</t>
  </si>
  <si>
    <t>107835</t>
  </si>
  <si>
    <t>EBAMANE SIMPLICE	ETS</t>
  </si>
  <si>
    <t>ETS EBAMANE SIMPLICE</t>
  </si>
  <si>
    <t>P068212638430Z</t>
  </si>
  <si>
    <t>APRES L'ONU BAR</t>
  </si>
  <si>
    <t>107836</t>
  </si>
  <si>
    <t>EBAMBA EKOMA</t>
  </si>
  <si>
    <t>P028217958209C</t>
  </si>
  <si>
    <t>107837</t>
  </si>
  <si>
    <t>EBAMBEN KISSA BRICE</t>
  </si>
  <si>
    <t>(ETS BRUCE - PEINTURE ET BATIMENT)</t>
  </si>
  <si>
    <t>P116817265426G</t>
  </si>
  <si>
    <t>PEINTURE, BTP, STAFF</t>
  </si>
  <si>
    <t>107838</t>
  </si>
  <si>
    <t>EBAME ROBERT BLAISE</t>
  </si>
  <si>
    <t>P106800562868U</t>
  </si>
  <si>
    <t>107839</t>
  </si>
  <si>
    <t>EBAMI</t>
  </si>
  <si>
    <t>P018612415831B</t>
  </si>
  <si>
    <t>107840</t>
  </si>
  <si>
    <t>EBAMI ROSINE</t>
  </si>
  <si>
    <t>P058517641250L</t>
  </si>
  <si>
    <t>SALE OF DRINK</t>
  </si>
  <si>
    <t>107841</t>
  </si>
  <si>
    <t>EBAMPOU NKADA</t>
  </si>
  <si>
    <t>P037917885631F</t>
  </si>
  <si>
    <t>107842</t>
  </si>
  <si>
    <t>EBAMU</t>
  </si>
  <si>
    <t>EMERENCIA FORKA</t>
  </si>
  <si>
    <t>P045418293613W</t>
  </si>
  <si>
    <t>107843</t>
  </si>
  <si>
    <t>QUEENIVER ELAD</t>
  </si>
  <si>
    <t>P129716810800Y</t>
  </si>
  <si>
    <t>107844</t>
  </si>
  <si>
    <t>VANECIA EBAH</t>
  </si>
  <si>
    <t>P019816972613C</t>
  </si>
  <si>
    <t>107845</t>
  </si>
  <si>
    <t>EBAMU EPSE FONGE STELLA</t>
  </si>
  <si>
    <t>P126812415380E</t>
  </si>
  <si>
    <t>107846</t>
  </si>
  <si>
    <t>EBAMU SOLICE ESUA</t>
  </si>
  <si>
    <t>P119017215612P</t>
  </si>
  <si>
    <t>107847</t>
  </si>
  <si>
    <t>EBAMUH MARY EZE EPOUSE AGBOR AGBOR</t>
  </si>
  <si>
    <t>P075616383958D</t>
  </si>
  <si>
    <t>BUSUMBU LAYOUT</t>
  </si>
  <si>
    <t>107848</t>
  </si>
  <si>
    <t>EBAN</t>
  </si>
  <si>
    <t>P049418053987K</t>
  </si>
  <si>
    <t>107849</t>
  </si>
  <si>
    <t>EBAN EMILE SHERIBELLE AGBOR</t>
  </si>
  <si>
    <t>P070316583473D</t>
  </si>
  <si>
    <t>107850</t>
  </si>
  <si>
    <t>EBAN ERIC AYUK</t>
  </si>
  <si>
    <t>P058217930592S</t>
  </si>
  <si>
    <t>107851</t>
  </si>
  <si>
    <t>EBAN EYONG</t>
  </si>
  <si>
    <t>P128712622443X</t>
  </si>
  <si>
    <t>107852</t>
  </si>
  <si>
    <t>EBAN IMMACULATE EKIE</t>
  </si>
  <si>
    <t>P118418076092G</t>
  </si>
  <si>
    <t>107853</t>
  </si>
  <si>
    <t>EBAN ODI</t>
  </si>
  <si>
    <t>ADRIAN ODI</t>
  </si>
  <si>
    <t>P049518394290G</t>
  </si>
  <si>
    <t>107854</t>
  </si>
  <si>
    <t>DESTINY HENRIK SAHWAI</t>
  </si>
  <si>
    <t>P069416020087N</t>
  </si>
  <si>
    <t>107855</t>
  </si>
  <si>
    <t>EBAN STELER EBAN</t>
  </si>
  <si>
    <t>P048018075477X</t>
  </si>
  <si>
    <t>107856</t>
  </si>
  <si>
    <t>EBANA</t>
  </si>
  <si>
    <t>P076815749114Q</t>
  </si>
  <si>
    <t>107857</t>
  </si>
  <si>
    <t>CHRISTINE BLANCHE</t>
  </si>
  <si>
    <t>P098517731029J</t>
  </si>
  <si>
    <t>107858</t>
  </si>
  <si>
    <t>FRANCINE MARINA</t>
  </si>
  <si>
    <t>P079217187122W</t>
  </si>
  <si>
    <t>107859</t>
  </si>
  <si>
    <t>MARC INNOCENT</t>
  </si>
  <si>
    <t>P016717633210Q</t>
  </si>
  <si>
    <t>MARCEBANA@GMAIL.COM</t>
  </si>
  <si>
    <t>107860</t>
  </si>
  <si>
    <t>EBANA EHINA</t>
  </si>
  <si>
    <t>P068418221011H</t>
  </si>
  <si>
    <t>107861</t>
  </si>
  <si>
    <t>EBANA HERMANN PLACIDE</t>
  </si>
  <si>
    <t>( GREAT PEACE )</t>
  </si>
  <si>
    <t>P119117888974M</t>
  </si>
  <si>
    <t>107862</t>
  </si>
  <si>
    <t>EBANA INTERNATIONAL BUSINESS AND COORPORATION SARL</t>
  </si>
  <si>
    <t>EIBC</t>
  </si>
  <si>
    <t>M112316234836T</t>
  </si>
  <si>
    <t>107863</t>
  </si>
  <si>
    <t>EBANA MBELLA</t>
  </si>
  <si>
    <t>PASCAL CEZARD</t>
  </si>
  <si>
    <t>P019616456060N</t>
  </si>
  <si>
    <t>CARREFOUR DES MOTOS</t>
  </si>
  <si>
    <t>107864</t>
  </si>
  <si>
    <t>EBANA NYAMSI</t>
  </si>
  <si>
    <t>BÉATRICE FLORE</t>
  </si>
  <si>
    <t>P099016301752S</t>
  </si>
  <si>
    <t>107865</t>
  </si>
  <si>
    <t>EBANA SANAMA EPSE MOUDINGO YVONNE VIRGINIE</t>
  </si>
  <si>
    <t>P087917554512U</t>
  </si>
  <si>
    <t>107866</t>
  </si>
  <si>
    <t>EBANA ZE FRANÇOIS</t>
  </si>
  <si>
    <t>P019715095319W</t>
  </si>
  <si>
    <t>107867</t>
  </si>
  <si>
    <t>HILAIRE FULGENCE</t>
  </si>
  <si>
    <t>P016100454722D</t>
  </si>
  <si>
    <t>107868</t>
  </si>
  <si>
    <t>P087215586894L</t>
  </si>
  <si>
    <t>107869</t>
  </si>
  <si>
    <t>LAURENT SYLVAIN</t>
  </si>
  <si>
    <t>P098616411790D</t>
  </si>
  <si>
    <t>107870</t>
  </si>
  <si>
    <t>Monique Tartiana</t>
  </si>
  <si>
    <t>P058717732681G</t>
  </si>
  <si>
    <t>107871</t>
  </si>
  <si>
    <t>P016618070337W</t>
  </si>
  <si>
    <t>107872</t>
  </si>
  <si>
    <t>P029217840551B</t>
  </si>
  <si>
    <t>107873</t>
  </si>
  <si>
    <t>P099018088273M</t>
  </si>
  <si>
    <t>107874</t>
  </si>
  <si>
    <t>THOMAS JACQUES HENRI MOISE</t>
  </si>
  <si>
    <t>P045914420000J</t>
  </si>
  <si>
    <t>107875</t>
  </si>
  <si>
    <t>VICKY GERMAIN</t>
  </si>
  <si>
    <t>P058116600977C</t>
  </si>
  <si>
    <t>107876</t>
  </si>
  <si>
    <t>EBANDA ABANDA</t>
  </si>
  <si>
    <t>DIEUDONNE FLAVIEN</t>
  </si>
  <si>
    <t>P058118587257A</t>
  </si>
  <si>
    <t>107877</t>
  </si>
  <si>
    <t>EBANDA ABEGA</t>
  </si>
  <si>
    <t>LEON RICHARD</t>
  </si>
  <si>
    <t>P119617843284S</t>
  </si>
  <si>
    <t>107878</t>
  </si>
  <si>
    <t>EBANDA AMOUGOU</t>
  </si>
  <si>
    <t>FLORENT FRANCKY</t>
  </si>
  <si>
    <t>P109617901725D</t>
  </si>
  <si>
    <t>107879</t>
  </si>
  <si>
    <t>EBANDA ATANGANA</t>
  </si>
  <si>
    <t>RAOUL VIANNEY</t>
  </si>
  <si>
    <t>P068717641473A</t>
  </si>
  <si>
    <t>DEVANT L'IRIC</t>
  </si>
  <si>
    <t>107880</t>
  </si>
  <si>
    <t>EBANDA AYISSI</t>
  </si>
  <si>
    <t>MARIE FRANCOIS</t>
  </si>
  <si>
    <t>P057012752396N</t>
  </si>
  <si>
    <t>107881</t>
  </si>
  <si>
    <t>EBANDA BEDI BILLE</t>
  </si>
  <si>
    <t>GABRIEL HAROLD</t>
  </si>
  <si>
    <t>P019117357382W</t>
  </si>
  <si>
    <t>107882</t>
  </si>
  <si>
    <t>EBANDA DJENGUE</t>
  </si>
  <si>
    <t>LOISE PATRICIA</t>
  </si>
  <si>
    <t>P049418045796Z</t>
  </si>
  <si>
    <t>107883</t>
  </si>
  <si>
    <t>EBANDA EBANDA</t>
  </si>
  <si>
    <t>ABEL GEORGES</t>
  </si>
  <si>
    <t>P078518213485W</t>
  </si>
  <si>
    <t>107884</t>
  </si>
  <si>
    <t>EBANDA EBANDA MICHEL</t>
  </si>
  <si>
    <t>COLLEGE ALBERTO</t>
  </si>
  <si>
    <t>M061418447604N</t>
  </si>
  <si>
    <t>107885</t>
  </si>
  <si>
    <t>GSB ALBERTO</t>
  </si>
  <si>
    <t>M020018478486J</t>
  </si>
  <si>
    <t>107886</t>
  </si>
  <si>
    <t>EBANDA EKINDI</t>
  </si>
  <si>
    <t>P115814562016Y</t>
  </si>
  <si>
    <t>NGODI CIMETIERE</t>
  </si>
  <si>
    <t>107887</t>
  </si>
  <si>
    <t>EBANDA EKOMO</t>
  </si>
  <si>
    <t>P056218293633W</t>
  </si>
  <si>
    <t>107888</t>
  </si>
  <si>
    <t>EBANDA ENAMA</t>
  </si>
  <si>
    <t>JEAN BAPTISTE ABDON</t>
  </si>
  <si>
    <t>P076300264102W</t>
  </si>
  <si>
    <t>107889</t>
  </si>
  <si>
    <t>EBANDA ENAMBA</t>
  </si>
  <si>
    <t>P029716379816B</t>
  </si>
  <si>
    <t>107890</t>
  </si>
  <si>
    <t>EBANDA ENYEGUE</t>
  </si>
  <si>
    <t>P027916611405R</t>
  </si>
  <si>
    <t>107891</t>
  </si>
  <si>
    <t>P122016844474B</t>
  </si>
  <si>
    <t>107892</t>
  </si>
  <si>
    <t>P027917863835A</t>
  </si>
  <si>
    <t>107893</t>
  </si>
  <si>
    <t>BATHELEMY</t>
  </si>
  <si>
    <t>P049117821735Z</t>
  </si>
  <si>
    <t>107894</t>
  </si>
  <si>
    <t>P027917888490Q</t>
  </si>
  <si>
    <t>107895</t>
  </si>
  <si>
    <t>EBANDA EPOH RONALDO ROBENSON</t>
  </si>
  <si>
    <t>P059816085948X</t>
  </si>
  <si>
    <t>107896</t>
  </si>
  <si>
    <t>EBANDA EPOUSE MABIMBI</t>
  </si>
  <si>
    <t>P068717288411C</t>
  </si>
  <si>
    <t>107897</t>
  </si>
  <si>
    <t>EBANDA EPSE TITI SUZANNA</t>
  </si>
  <si>
    <t>P045700060777M</t>
  </si>
  <si>
    <t>107898</t>
  </si>
  <si>
    <t>EBANDA ESSOMBA</t>
  </si>
  <si>
    <t>BARTHÉLÉMY PLACIDE</t>
  </si>
  <si>
    <t>P128015426475G</t>
  </si>
  <si>
    <t>CARREFOUR ELDORADO</t>
  </si>
  <si>
    <t>107899</t>
  </si>
  <si>
    <t>P076718198783Y</t>
  </si>
  <si>
    <t>107900</t>
  </si>
  <si>
    <t>EBANDA ESSOMBA SERGE ROLAND</t>
  </si>
  <si>
    <t>(ETS ESSOMBA)</t>
  </si>
  <si>
    <t>P059017025796M</t>
  </si>
  <si>
    <t>BASTOS / YAOUNDE</t>
  </si>
  <si>
    <t>107901</t>
  </si>
  <si>
    <t>EBANDA ESSOUNGOU</t>
  </si>
  <si>
    <t>EMMANUEL LE GRAND(ETS RSO: REAL STUFFS ONLY)</t>
  </si>
  <si>
    <t>P068216026095Q</t>
  </si>
  <si>
    <t>RUE SHANGAI</t>
  </si>
  <si>
    <t>107902</t>
  </si>
  <si>
    <t>EBANDA FRANCOIS</t>
  </si>
  <si>
    <t>P109516932150F</t>
  </si>
  <si>
    <t>107903</t>
  </si>
  <si>
    <t>EBANDA KONO</t>
  </si>
  <si>
    <t>P089518005991H</t>
  </si>
  <si>
    <t>107904</t>
  </si>
  <si>
    <t>EBANDA MATHIAS THIERRY</t>
  </si>
  <si>
    <t>ETS EBANDA</t>
  </si>
  <si>
    <t>P068617212987S</t>
  </si>
  <si>
    <t>PRESTATIONS DE SERVICES-TRANSPORT-COMMERCE GENERAL</t>
  </si>
  <si>
    <t>107905</t>
  </si>
  <si>
    <t>EBANDA MBAPPE</t>
  </si>
  <si>
    <t>THOMAS II</t>
  </si>
  <si>
    <t>P058117635171F</t>
  </si>
  <si>
    <t>107906</t>
  </si>
  <si>
    <t>EBANDA MBATA</t>
  </si>
  <si>
    <t>P068717732688K</t>
  </si>
  <si>
    <t>107907</t>
  </si>
  <si>
    <t>P068717852500H</t>
  </si>
  <si>
    <t>107908</t>
  </si>
  <si>
    <t>EBANDA MBELLA</t>
  </si>
  <si>
    <t>ELYANE CECILE ESTELLE</t>
  </si>
  <si>
    <t>P029014402346X</t>
  </si>
  <si>
    <t>107909</t>
  </si>
  <si>
    <t>EBANDA MBIDA EPSE BAYI ISABELLE MARIE CHANTAL</t>
  </si>
  <si>
    <t>ETS FRANCE NDO</t>
  </si>
  <si>
    <t>P026516049587A</t>
  </si>
  <si>
    <t>107910</t>
  </si>
  <si>
    <t>EBANDA MBONDE EPSE ABOYA ENDONG</t>
  </si>
  <si>
    <t>ELINE NARCISSE</t>
  </si>
  <si>
    <t>P118818035137G</t>
  </si>
  <si>
    <t>LES PETITS GENIES</t>
  </si>
  <si>
    <t>107911</t>
  </si>
  <si>
    <t>P107616933716G</t>
  </si>
  <si>
    <t>107912</t>
  </si>
  <si>
    <t>EBANDA NDOUGOU</t>
  </si>
  <si>
    <t>P018100397152F</t>
  </si>
  <si>
    <t>107913</t>
  </si>
  <si>
    <t>EBANDA POKOSSI</t>
  </si>
  <si>
    <t>P049118382507X</t>
  </si>
  <si>
    <t>107914</t>
  </si>
  <si>
    <t>EBANDAepse MBELLA</t>
  </si>
  <si>
    <t>REBECCADITE EYONDO</t>
  </si>
  <si>
    <t>P094617741944C</t>
  </si>
  <si>
    <t>107915</t>
  </si>
  <si>
    <t>EBANDJI</t>
  </si>
  <si>
    <t>JACQUI MARLISE</t>
  </si>
  <si>
    <t>P126917675861X</t>
  </si>
  <si>
    <t>107916</t>
  </si>
  <si>
    <t>P126917337866J</t>
  </si>
  <si>
    <t>107917</t>
  </si>
  <si>
    <t>VIRGINIE DALIDA</t>
  </si>
  <si>
    <t>P058916136281Y</t>
  </si>
  <si>
    <t>vente des produits phytisanitaires</t>
  </si>
  <si>
    <t>107918</t>
  </si>
  <si>
    <t>EBANDJI EBOUEL</t>
  </si>
  <si>
    <t>P017817378502Y</t>
  </si>
  <si>
    <t>107919</t>
  </si>
  <si>
    <t>P017817758032C</t>
  </si>
  <si>
    <t>107920</t>
  </si>
  <si>
    <t>EBANDJI EPSE MILONG HELENE</t>
  </si>
  <si>
    <t>P045111475538N</t>
  </si>
  <si>
    <t>PETET MARCHE</t>
  </si>
  <si>
    <t>107921</t>
  </si>
  <si>
    <t>EBANDJI ESSOUA</t>
  </si>
  <si>
    <t>P039016380771U</t>
  </si>
  <si>
    <t>CARREFOUR SIMEN</t>
  </si>
  <si>
    <t>107922</t>
  </si>
  <si>
    <t>EBANDJI JACQUI MARLISE</t>
  </si>
  <si>
    <t>P126917674297Y</t>
  </si>
  <si>
    <t>MBALMAYOO</t>
  </si>
  <si>
    <t>107923</t>
  </si>
  <si>
    <t>EBANDJI ONANA</t>
  </si>
  <si>
    <t>NELLY RAISSA</t>
  </si>
  <si>
    <t>P109516380838G</t>
  </si>
  <si>
    <t>QUARTIER 2 KILO ANCIEN GUINNESS</t>
  </si>
  <si>
    <t>107924</t>
  </si>
  <si>
    <t>EBANDJOCK ESSONGO MARTIAL</t>
  </si>
  <si>
    <t>ETS COGENESE</t>
  </si>
  <si>
    <t>P039012708310N</t>
  </si>
  <si>
    <t>107925</t>
  </si>
  <si>
    <t>EBANDODE</t>
  </si>
  <si>
    <t>P018417783394D</t>
  </si>
  <si>
    <t>107926</t>
  </si>
  <si>
    <t>DORETTE CARINE</t>
  </si>
  <si>
    <t>P078417148358S</t>
  </si>
  <si>
    <t>107927</t>
  </si>
  <si>
    <t>P078416161120J</t>
  </si>
  <si>
    <t>107928</t>
  </si>
  <si>
    <t>KARINE NGOE</t>
  </si>
  <si>
    <t>P059316900982E</t>
  </si>
  <si>
    <t>107929</t>
  </si>
  <si>
    <t>EBANE DORETTE CARINE EPSE KOUNA</t>
  </si>
  <si>
    <t>P122016686196T</t>
  </si>
  <si>
    <t>107930</t>
  </si>
  <si>
    <t>EBANE EPIE SAMME</t>
  </si>
  <si>
    <t>P018316933446Q</t>
  </si>
  <si>
    <t>107931</t>
  </si>
  <si>
    <t>EBANE MBANG EPSE BISSO BILONGO</t>
  </si>
  <si>
    <t>FRANÇOIS JANVIER</t>
  </si>
  <si>
    <t>P015617637262G</t>
  </si>
  <si>
    <t>107932</t>
  </si>
  <si>
    <t>EBANE METUGE YVONNE</t>
  </si>
  <si>
    <t>P037612375042E</t>
  </si>
  <si>
    <t>AFTER E.N.A.P</t>
  </si>
  <si>
    <t>107933</t>
  </si>
  <si>
    <t>EBANE MINTI</t>
  </si>
  <si>
    <t>P040116935710N</t>
  </si>
  <si>
    <t>107934</t>
  </si>
  <si>
    <t>EBANE ZO'OH EPSE ZAME</t>
  </si>
  <si>
    <t>BARBARA BLANDINE</t>
  </si>
  <si>
    <t>P109016900767N</t>
  </si>
  <si>
    <t>107935</t>
  </si>
  <si>
    <t>EBANECK</t>
  </si>
  <si>
    <t>ERNEST TAYONG</t>
  </si>
  <si>
    <t>P117917519449T</t>
  </si>
  <si>
    <t>107936</t>
  </si>
  <si>
    <t>P068012410542Z</t>
  </si>
  <si>
    <t>107937</t>
  </si>
  <si>
    <t>EBANEMBANG</t>
  </si>
  <si>
    <t>P017917867266J</t>
  </si>
  <si>
    <t>107938</t>
  </si>
  <si>
    <t>EBANEMBANG EPSE OBOUNOU MARIE</t>
  </si>
  <si>
    <t>(ETS "ESPERANCE LA DESTINÉE")</t>
  </si>
  <si>
    <t>P034917610309D</t>
  </si>
  <si>
    <t>107939</t>
  </si>
  <si>
    <t>EBANENGA ZOA</t>
  </si>
  <si>
    <t>EMMANUEL RODRIGUE</t>
  </si>
  <si>
    <t>P019017135702G</t>
  </si>
  <si>
    <t>107940</t>
  </si>
  <si>
    <t>EBANG A ANGUE</t>
  </si>
  <si>
    <t>IRÈNE SALOMÉ</t>
  </si>
  <si>
    <t>P079117616951Y</t>
  </si>
  <si>
    <t>107941</t>
  </si>
  <si>
    <t>EBANG AFANA</t>
  </si>
  <si>
    <t>P115312725087H</t>
  </si>
  <si>
    <t>107942</t>
  </si>
  <si>
    <t>EBANG EMAH</t>
  </si>
  <si>
    <t>ESONG</t>
  </si>
  <si>
    <t>P017317059096X</t>
  </si>
  <si>
    <t>107943</t>
  </si>
  <si>
    <t>EBANG ENONGUENE</t>
  </si>
  <si>
    <t>"ETS ZENAWA &amp; FILS"</t>
  </si>
  <si>
    <t>P019100579285B</t>
  </si>
  <si>
    <t>107944</t>
  </si>
  <si>
    <t>EBANG KOUOKAM</t>
  </si>
  <si>
    <t>P079516269701W</t>
  </si>
  <si>
    <t>107945</t>
  </si>
  <si>
    <t>EBANG MBONJO ROSINE CONSTANTE</t>
  </si>
  <si>
    <t>ETS SKALY &amp; PARTNERS</t>
  </si>
  <si>
    <t>P038112502168B</t>
  </si>
  <si>
    <t>107946</t>
  </si>
  <si>
    <t>EBANG MEZUI DANIEL</t>
  </si>
  <si>
    <t>(ETS S I N)</t>
  </si>
  <si>
    <t>P042318273812M</t>
  </si>
  <si>
    <t>107947</t>
  </si>
  <si>
    <t>EBANG MONIQUE ESP</t>
  </si>
  <si>
    <t>TOTO</t>
  </si>
  <si>
    <t>P069818380399G</t>
  </si>
  <si>
    <t>107948</t>
  </si>
  <si>
    <t>EBANG MVE</t>
  </si>
  <si>
    <t>P028017077742H</t>
  </si>
  <si>
    <t>107949</t>
  </si>
  <si>
    <t>EBANG PAUL MESUE</t>
  </si>
  <si>
    <t>(ETS EBANG PAUL)</t>
  </si>
  <si>
    <t>P049717032863Y</t>
  </si>
  <si>
    <t>AKWA BONAKOUMANG</t>
  </si>
  <si>
    <t>107950</t>
  </si>
  <si>
    <t>EBANGA</t>
  </si>
  <si>
    <t>P107717730494W</t>
  </si>
  <si>
    <t>107951</t>
  </si>
  <si>
    <t>HONORINE CRISTELE</t>
  </si>
  <si>
    <t>P019217033087G</t>
  </si>
  <si>
    <t>107952</t>
  </si>
  <si>
    <t>HUGUETTE MICHELLE</t>
  </si>
  <si>
    <t>P018616410113M</t>
  </si>
  <si>
    <t>MENEGERE</t>
  </si>
  <si>
    <t>107953</t>
  </si>
  <si>
    <t>P035718293671U</t>
  </si>
  <si>
    <t>107954</t>
  </si>
  <si>
    <t>P018817075078M</t>
  </si>
  <si>
    <t>107955</t>
  </si>
  <si>
    <t>P095700017488U</t>
  </si>
  <si>
    <t>107956</t>
  </si>
  <si>
    <t>P065717732693P</t>
  </si>
  <si>
    <t>107957</t>
  </si>
  <si>
    <t>EBANGA ADZESSA</t>
  </si>
  <si>
    <t>REGINE PATIENCE</t>
  </si>
  <si>
    <t>P058418464433X</t>
  </si>
  <si>
    <t>107958</t>
  </si>
  <si>
    <t>EBANGA ANNETTE JEANNINE</t>
  </si>
  <si>
    <t>P067512242189Q</t>
  </si>
  <si>
    <t>107959</t>
  </si>
  <si>
    <t>EBANGA BOLO</t>
  </si>
  <si>
    <t>ROSINE BRENDA</t>
  </si>
  <si>
    <t>P089718529579Z</t>
  </si>
  <si>
    <t>107960</t>
  </si>
  <si>
    <t>EBANGA EGBE EPSE TATA PAMELA</t>
  </si>
  <si>
    <t>P029018370339W</t>
  </si>
  <si>
    <t>107961</t>
  </si>
  <si>
    <t>EBANGA EMILE PASCAL</t>
  </si>
  <si>
    <t>P049817667243M</t>
  </si>
  <si>
    <t>107962</t>
  </si>
  <si>
    <t>EBANGA EPSEE MEVO</t>
  </si>
  <si>
    <t>P066812283574C</t>
  </si>
  <si>
    <t>107963</t>
  </si>
  <si>
    <t>EBANGA FRANCOIS</t>
  </si>
  <si>
    <t>P128817582881L</t>
  </si>
  <si>
    <t>107964</t>
  </si>
  <si>
    <t>EBANGA JEAN PAUL</t>
  </si>
  <si>
    <t>P068517710223Y</t>
  </si>
  <si>
    <t>107965</t>
  </si>
  <si>
    <t>EBANGA KENE</t>
  </si>
  <si>
    <t>JEANNE VIRGINA</t>
  </si>
  <si>
    <t>P109217713944S</t>
  </si>
  <si>
    <t>107966</t>
  </si>
  <si>
    <t>EBANGA MANGA</t>
  </si>
  <si>
    <t>SERGE ROLAND</t>
  </si>
  <si>
    <t>P037215329271Y</t>
  </si>
  <si>
    <t>107967</t>
  </si>
  <si>
    <t>EBANGA MATILD EBOP</t>
  </si>
  <si>
    <t>P028516663337M</t>
  </si>
  <si>
    <t>107968</t>
  </si>
  <si>
    <t>EBANGA MOLO EPSEE MVOGO</t>
  </si>
  <si>
    <t>P047600262607Y</t>
  </si>
  <si>
    <t>107969</t>
  </si>
  <si>
    <t>EBANGA MVONDO</t>
  </si>
  <si>
    <t>SIMEON RICHARD</t>
  </si>
  <si>
    <t>P029517852350P</t>
  </si>
  <si>
    <t>107970</t>
  </si>
  <si>
    <t>EBANGA NGAKIE EPOUSE AMOUGOU BRIGITTE YOLANDE</t>
  </si>
  <si>
    <t>(ETS RISKOU)</t>
  </si>
  <si>
    <t>P127417504144L</t>
  </si>
  <si>
    <t>PRESTATION DE SERVICES, COMMERCE GENERAL, RSTAURATION, BTP</t>
  </si>
  <si>
    <t>MAROUA BARMARE</t>
  </si>
  <si>
    <t>107971</t>
  </si>
  <si>
    <t>EBANGA NGONDI</t>
  </si>
  <si>
    <t>MELKIOR</t>
  </si>
  <si>
    <t>P089118525065J</t>
  </si>
  <si>
    <t>107972</t>
  </si>
  <si>
    <t>EBANGA NINA CLEMENCE</t>
  </si>
  <si>
    <t>(ETS NINA &amp; FILLES)</t>
  </si>
  <si>
    <t>P016315056893C</t>
  </si>
  <si>
    <t>EKIE ( DERNIER POTEAU)</t>
  </si>
  <si>
    <t>107973</t>
  </si>
  <si>
    <t>EBANGA NOUBOUOSSIE</t>
  </si>
  <si>
    <t>CHRISTIAN BÉCAUD</t>
  </si>
  <si>
    <t>P068216886434L</t>
  </si>
  <si>
    <t>107974</t>
  </si>
  <si>
    <t>EBANGA NTUISON</t>
  </si>
  <si>
    <t>P077416779533F</t>
  </si>
  <si>
    <t>107975</t>
  </si>
  <si>
    <t>EBANGA OKO EPSEE NDIA</t>
  </si>
  <si>
    <t>CLAUDINE ESTELLE</t>
  </si>
  <si>
    <t>P046700527388Q</t>
  </si>
  <si>
    <t>107976</t>
  </si>
  <si>
    <t>EBANGA OMBOLI</t>
  </si>
  <si>
    <t>P095700496138T</t>
  </si>
  <si>
    <t>107977</t>
  </si>
  <si>
    <t>EBANGA TAKEM COMFORT</t>
  </si>
  <si>
    <t>P122016908402D</t>
  </si>
  <si>
    <t>107978</t>
  </si>
  <si>
    <t>EBANGA TANG</t>
  </si>
  <si>
    <t>CHRISTINA AGBOR</t>
  </si>
  <si>
    <t>P027814923119B</t>
  </si>
  <si>
    <t>107979</t>
  </si>
  <si>
    <t>EBANGA TANGIE ESTHER</t>
  </si>
  <si>
    <t>P018600430976M</t>
  </si>
  <si>
    <t>OPP. TAXATION</t>
  </si>
  <si>
    <t>107980</t>
  </si>
  <si>
    <t>EBANGA TCHATCHOUA</t>
  </si>
  <si>
    <t>P089816883310Z</t>
  </si>
  <si>
    <t>107981</t>
  </si>
  <si>
    <t>EBANGA TOMO</t>
  </si>
  <si>
    <t>P038514438706S</t>
  </si>
  <si>
    <t>107982</t>
  </si>
  <si>
    <t>EBANGAH AKWEN TAMBE</t>
  </si>
  <si>
    <t>P048117939539S</t>
  </si>
  <si>
    <t>107983</t>
  </si>
  <si>
    <t>EBANGAHNYUO NJANG</t>
  </si>
  <si>
    <t>P049716727572B</t>
  </si>
  <si>
    <t>SOSOLYSO</t>
  </si>
  <si>
    <t>107984</t>
  </si>
  <si>
    <t>EBANGANG AMDJEN</t>
  </si>
  <si>
    <t>P037417856891N</t>
  </si>
  <si>
    <t>107985</t>
  </si>
  <si>
    <t>EBANGBENG NGANDO</t>
  </si>
  <si>
    <t>P018715653890A</t>
  </si>
  <si>
    <t>107986</t>
  </si>
  <si>
    <t>EBANGE</t>
  </si>
  <si>
    <t>P078916610336J</t>
  </si>
  <si>
    <t>107987</t>
  </si>
  <si>
    <t>EBANGG</t>
  </si>
  <si>
    <t>SANTISE NDANDO</t>
  </si>
  <si>
    <t>P030317709856W</t>
  </si>
  <si>
    <t>107988</t>
  </si>
  <si>
    <t>EBOP</t>
  </si>
  <si>
    <t>P029517792970B</t>
  </si>
  <si>
    <t>107989</t>
  </si>
  <si>
    <t>EBANGHA BISONG</t>
  </si>
  <si>
    <t>P068017940262T</t>
  </si>
  <si>
    <t>107990</t>
  </si>
  <si>
    <t>EBANGHA EGBE</t>
  </si>
  <si>
    <t>EBAI CHRISTY VENESSA</t>
  </si>
  <si>
    <t>P049118006018L</t>
  </si>
  <si>
    <t>JOUVENCE DESCENTE MARIO</t>
  </si>
  <si>
    <t>107991</t>
  </si>
  <si>
    <t>EBANGHA EPSE NSO AKO ELSIE</t>
  </si>
  <si>
    <t>P055616944722T</t>
  </si>
  <si>
    <t>107992</t>
  </si>
  <si>
    <t>EBANGHA NADESH ETTAMANYO</t>
  </si>
  <si>
    <t>P120016919858R</t>
  </si>
  <si>
    <t>107993</t>
  </si>
  <si>
    <t>EBANGHA OROCK JOYCE TATAW</t>
  </si>
  <si>
    <t>(JOYCE SPOT)</t>
  </si>
  <si>
    <t>P058417112876B</t>
  </si>
  <si>
    <t>PROVISION / OFF-LICENCE</t>
  </si>
  <si>
    <t>107994</t>
  </si>
  <si>
    <t>EBANGHA TABE</t>
  </si>
  <si>
    <t>(ETS GOD’S FAVOUR COMPANY)</t>
  </si>
  <si>
    <t>P127417890355E</t>
  </si>
  <si>
    <t>107995</t>
  </si>
  <si>
    <t>EBANGHA TABI</t>
  </si>
  <si>
    <t>MAGDALENE</t>
  </si>
  <si>
    <t>P127617156397D</t>
  </si>
  <si>
    <t>ENTREE YOUPWE</t>
  </si>
  <si>
    <t>107996</t>
  </si>
  <si>
    <t>EBANGHA TAKU TAMBI JANE C/O EBINGS'S FASHION ENT</t>
  </si>
  <si>
    <t>P088517533931N</t>
  </si>
  <si>
    <t>GENERAL COMMERCE(FASHION,DRESSES)</t>
  </si>
  <si>
    <t>UP STATION HOT SPOT</t>
  </si>
  <si>
    <t>107997</t>
  </si>
  <si>
    <t>EBANGO</t>
  </si>
  <si>
    <t>BASILE STÉPHANE</t>
  </si>
  <si>
    <t>P097716400834F</t>
  </si>
  <si>
    <t>ORANGE - MTN MONEY</t>
  </si>
  <si>
    <t>EKOLGANG</t>
  </si>
  <si>
    <t>107998</t>
  </si>
  <si>
    <t>EBANGO AGRICULTURAL COMPANY LIMITED</t>
  </si>
  <si>
    <t>M061712630496Z</t>
  </si>
  <si>
    <t>107999</t>
  </si>
  <si>
    <t>EBANGO DIN LANDRY SEVERIN</t>
  </si>
  <si>
    <t>P018013337890B</t>
  </si>
  <si>
    <t>EMPLOYE SOCIETE D ACTION PRIORITAIRE INTEGREE DE DEVELOPPEMENT AGRICOLE AU CAMEROUN</t>
  </si>
  <si>
    <t>108000</t>
  </si>
  <si>
    <t>EBANGO NOEL</t>
  </si>
  <si>
    <t>P127712327981A</t>
  </si>
  <si>
    <t>108001</t>
  </si>
  <si>
    <t>EBANGO SOLANGE LYDIE</t>
  </si>
  <si>
    <t>P038012401958C</t>
  </si>
  <si>
    <t>FACE GSMIC</t>
  </si>
  <si>
    <t>108002</t>
  </si>
  <si>
    <t>EBANJI</t>
  </si>
  <si>
    <t>GODFRED</t>
  </si>
  <si>
    <t>P017217000106E</t>
  </si>
  <si>
    <t>108003</t>
  </si>
  <si>
    <t>EBANJI EKOBE</t>
  </si>
  <si>
    <t>P038316196073U</t>
  </si>
  <si>
    <t>CONSULTANT JURIDIQUES</t>
  </si>
  <si>
    <t>108004</t>
  </si>
  <si>
    <t>EBANJI TECLAIRE</t>
  </si>
  <si>
    <t>ETS TRANS-LOGISTIC</t>
  </si>
  <si>
    <t>P045712727931F</t>
  </si>
  <si>
    <t>108005</t>
  </si>
  <si>
    <t>EBANUPS. EBAMUKE NURSERY AND PRIMARY SCHOOL TIKO</t>
  </si>
  <si>
    <t>EBANUPS</t>
  </si>
  <si>
    <t>M091515277096G</t>
  </si>
  <si>
    <t>108006</t>
  </si>
  <si>
    <t>EBAPOK</t>
  </si>
  <si>
    <t>P118017847035R</t>
  </si>
  <si>
    <t>108007</t>
  </si>
  <si>
    <t>EBARNA AWONO</t>
  </si>
  <si>
    <t>P019116654810H</t>
  </si>
  <si>
    <t>108008</t>
  </si>
  <si>
    <t>EBASOH</t>
  </si>
  <si>
    <t>P067600328630B</t>
  </si>
  <si>
    <t>108009</t>
  </si>
  <si>
    <t>EBASOH ACHINGALE</t>
  </si>
  <si>
    <t>P059917178047D</t>
  </si>
  <si>
    <t>108010</t>
  </si>
  <si>
    <t>EBASOH TAKAFOR</t>
  </si>
  <si>
    <t>P126700065655S</t>
  </si>
  <si>
    <t>108011</t>
  </si>
  <si>
    <t>EBASSA</t>
  </si>
  <si>
    <t>P057812410200C</t>
  </si>
  <si>
    <t>108012</t>
  </si>
  <si>
    <t>THIERRY NESTOR</t>
  </si>
  <si>
    <t>P109116609459T</t>
  </si>
  <si>
    <t>108013</t>
  </si>
  <si>
    <t>EBASSA AMBOMO</t>
  </si>
  <si>
    <t>AGRIPHINE JOVANIE</t>
  </si>
  <si>
    <t>P040018005225N</t>
  </si>
  <si>
    <t>108014</t>
  </si>
  <si>
    <t>EBASSA EBASSA</t>
  </si>
  <si>
    <t>VINCENT DE PAUL CHARLY</t>
  </si>
  <si>
    <t>P079118293692X</t>
  </si>
  <si>
    <t>108015</t>
  </si>
  <si>
    <t>EBASSA JACQUES</t>
  </si>
  <si>
    <t>P070000317975X</t>
  </si>
  <si>
    <t>Soudure</t>
  </si>
  <si>
    <t>108016</t>
  </si>
  <si>
    <t>EBASSA MAALA ETIENNE</t>
  </si>
  <si>
    <t>EBASSA MAALA</t>
  </si>
  <si>
    <t>P015800525238T</t>
  </si>
  <si>
    <t>108017</t>
  </si>
  <si>
    <t>EBASSA NOA</t>
  </si>
  <si>
    <t>P107400191251Q</t>
  </si>
  <si>
    <t>BWANG BAKOKO MAISON BLANCHE</t>
  </si>
  <si>
    <t>108018</t>
  </si>
  <si>
    <t>EBASSA PETIT VINCENT ULRICH</t>
  </si>
  <si>
    <t>ETS STAND.B</t>
  </si>
  <si>
    <t>P039016751817P</t>
  </si>
  <si>
    <t>108019</t>
  </si>
  <si>
    <t>EBASSI BELA EPSEE MBENA MENGUE</t>
  </si>
  <si>
    <t>P125212089972R</t>
  </si>
  <si>
    <t>108020</t>
  </si>
  <si>
    <t>EBASSI DAVID</t>
  </si>
  <si>
    <t>MINI CITE NORA</t>
  </si>
  <si>
    <t>P106800509063C</t>
  </si>
  <si>
    <t>UNIVERSITE</t>
  </si>
  <si>
    <t>108021</t>
  </si>
  <si>
    <t>EBASSI MBELLA</t>
  </si>
  <si>
    <t>CHARLOTTE (ETS DELUNA)</t>
  </si>
  <si>
    <t>P028714509912T</t>
  </si>
  <si>
    <t>108022</t>
  </si>
  <si>
    <t>EBATI CAMEROUN SARL</t>
  </si>
  <si>
    <t>EBATI CM SARL</t>
  </si>
  <si>
    <t>M122015260044W</t>
  </si>
  <si>
    <t>108023</t>
  </si>
  <si>
    <t>EBAYE ASSIENE</t>
  </si>
  <si>
    <t>P017212339094A</t>
  </si>
  <si>
    <t>108024</t>
  </si>
  <si>
    <t>EBAYI NGUEPNANG</t>
  </si>
  <si>
    <t>P038814223868A</t>
  </si>
  <si>
    <t>108025</t>
  </si>
  <si>
    <t>EBAYOUAK MARIUS TRESOR</t>
  </si>
  <si>
    <t>ETS SELF FROID</t>
  </si>
  <si>
    <t>P018212758750S</t>
  </si>
  <si>
    <t>108026</t>
  </si>
  <si>
    <t>EBBA EBAKEN</t>
  </si>
  <si>
    <t>JODY JONATHAN</t>
  </si>
  <si>
    <t>P050318279591T</t>
  </si>
  <si>
    <t>108027</t>
  </si>
  <si>
    <t>EBBODE TSANGA</t>
  </si>
  <si>
    <t>RODRIGUE BRICE</t>
  </si>
  <si>
    <t>P089017114074D</t>
  </si>
  <si>
    <t>108028</t>
  </si>
  <si>
    <t>EBBOING</t>
  </si>
  <si>
    <t>P087817642821Z</t>
  </si>
  <si>
    <t>RESTAURANT, VENTE BOISSON HIGIENIQUE</t>
  </si>
  <si>
    <t>108029</t>
  </si>
  <si>
    <t>EBE</t>
  </si>
  <si>
    <t>P013018520442M</t>
  </si>
  <si>
    <t>108030</t>
  </si>
  <si>
    <t>EBE AKO'O</t>
  </si>
  <si>
    <t>FRANCIS DIEUDONNE</t>
  </si>
  <si>
    <t>P119117089767Z</t>
  </si>
  <si>
    <t>GÉOMÈTRE ASSERMENTÉ</t>
  </si>
  <si>
    <t>108031</t>
  </si>
  <si>
    <t>EBE EBE</t>
  </si>
  <si>
    <t>JACOB ALBERT</t>
  </si>
  <si>
    <t>P126900197999P</t>
  </si>
  <si>
    <t>108032</t>
  </si>
  <si>
    <t>EBE EPSE ETOUNDI</t>
  </si>
  <si>
    <t>P066516679363H</t>
  </si>
  <si>
    <t>108033</t>
  </si>
  <si>
    <t>EBE ESSAM</t>
  </si>
  <si>
    <t>LEON STEPHAN</t>
  </si>
  <si>
    <t>P047200118159Y</t>
  </si>
  <si>
    <t>108034</t>
  </si>
  <si>
    <t>EBE EVINA</t>
  </si>
  <si>
    <t>JEAN CLAUDE OSCAR</t>
  </si>
  <si>
    <t>P035600082241Q</t>
  </si>
  <si>
    <t>108035</t>
  </si>
  <si>
    <t>EBE EVINA JEAN CLAUDE OSCAR</t>
  </si>
  <si>
    <t>P035618134373X</t>
  </si>
  <si>
    <t>108036</t>
  </si>
  <si>
    <t>EBE MBALLA EPSEE AZEME</t>
  </si>
  <si>
    <t>P098500495351T</t>
  </si>
  <si>
    <t>108037</t>
  </si>
  <si>
    <t>EBE NEE LAMA ENDOUGOU</t>
  </si>
  <si>
    <t>P055600033205F</t>
  </si>
  <si>
    <t>108038</t>
  </si>
  <si>
    <t>EBE NGA CATHERINE</t>
  </si>
  <si>
    <t>P027200296047K</t>
  </si>
  <si>
    <t>108039</t>
  </si>
  <si>
    <t>EBE NNENGUE DANIEL PROSPER</t>
  </si>
  <si>
    <t>P122017658707U</t>
  </si>
  <si>
    <t>108040</t>
  </si>
  <si>
    <t>EBE OLA</t>
  </si>
  <si>
    <t>P029616671122G</t>
  </si>
  <si>
    <t>108041</t>
  </si>
  <si>
    <t>EBE ONGONO</t>
  </si>
  <si>
    <t>PAULE MAELLE</t>
  </si>
  <si>
    <t>P058812721203C</t>
  </si>
  <si>
    <t>TSINGA FACE SUPERMARCHE MAX</t>
  </si>
  <si>
    <t>108042</t>
  </si>
  <si>
    <t>EBE PIERRE CELESTIN</t>
  </si>
  <si>
    <t>(ETS YDYL)</t>
  </si>
  <si>
    <t>P044212380346R</t>
  </si>
  <si>
    <t>108043</t>
  </si>
  <si>
    <t>EBEABE NIAHAN</t>
  </si>
  <si>
    <t>AQUILA</t>
  </si>
  <si>
    <t>P028318006030Q</t>
  </si>
  <si>
    <t>108044</t>
  </si>
  <si>
    <t>EBEBE</t>
  </si>
  <si>
    <t>CHARLES CHUKWUKELUE</t>
  </si>
  <si>
    <t>P097618571077K</t>
  </si>
  <si>
    <t>108045</t>
  </si>
  <si>
    <t>EBEBE AMAKA</t>
  </si>
  <si>
    <t>P048617203809N</t>
  </si>
  <si>
    <t>108046</t>
  </si>
  <si>
    <t>EBEBE CHARLES CHUKWUKELUE</t>
  </si>
  <si>
    <t>P097612264397E</t>
  </si>
  <si>
    <t>108047</t>
  </si>
  <si>
    <t>EBECHUE</t>
  </si>
  <si>
    <t>CAROLINE VADOH</t>
  </si>
  <si>
    <t>P129318087884P</t>
  </si>
  <si>
    <t>108048</t>
  </si>
  <si>
    <t>EBECHUE ESTHER</t>
  </si>
  <si>
    <t>P008300214747Q</t>
  </si>
  <si>
    <t>108049</t>
  </si>
  <si>
    <t>EBECKE NFONGTIE ROBERTO</t>
  </si>
  <si>
    <t>P122017225387H</t>
  </si>
  <si>
    <t>108050</t>
  </si>
  <si>
    <t>EBEDE</t>
  </si>
  <si>
    <t>ANULIKA MARY</t>
  </si>
  <si>
    <t>P118818471139B</t>
  </si>
  <si>
    <t>108051</t>
  </si>
  <si>
    <t>P038316248005Z</t>
  </si>
  <si>
    <t>108052</t>
  </si>
  <si>
    <t>GEORGES PATRICK</t>
  </si>
  <si>
    <t>P047412671057J</t>
  </si>
  <si>
    <t>108053</t>
  </si>
  <si>
    <t>P108617948342J</t>
  </si>
  <si>
    <t>ODZA MBOG ABANG</t>
  </si>
  <si>
    <t>108054</t>
  </si>
  <si>
    <t>IGNACE CAROLE</t>
  </si>
  <si>
    <t>P098114332962W</t>
  </si>
  <si>
    <t>108055</t>
  </si>
  <si>
    <t>P068317854787U</t>
  </si>
  <si>
    <t>108056</t>
  </si>
  <si>
    <t>EBEDE CHINENYE</t>
  </si>
  <si>
    <t>P029916404366U</t>
  </si>
  <si>
    <t>CARREFOUR 24</t>
  </si>
  <si>
    <t>108057</t>
  </si>
  <si>
    <t>EBEDE EBANGA</t>
  </si>
  <si>
    <t>P027112522646G</t>
  </si>
  <si>
    <t>108058</t>
  </si>
  <si>
    <t>EBEDE EBEDE</t>
  </si>
  <si>
    <t>HENRIETTE MARIE FLEUR</t>
  </si>
  <si>
    <t>P078918144653S</t>
  </si>
  <si>
    <t>108059</t>
  </si>
  <si>
    <t>EBEDE NINKOULOU EPSE MBARGA KOMA</t>
  </si>
  <si>
    <t>MARCELLE ALINE</t>
  </si>
  <si>
    <t>P128016382755U</t>
  </si>
  <si>
    <t>108060</t>
  </si>
  <si>
    <t>EBEDE OBAMA</t>
  </si>
  <si>
    <t>P094616581476U</t>
  </si>
  <si>
    <t>PRESTATION IMMOBILIERE</t>
  </si>
  <si>
    <t>108061</t>
  </si>
  <si>
    <t>P094617662992H</t>
  </si>
  <si>
    <t>108062</t>
  </si>
  <si>
    <t>PHILIPPE EDOUARD</t>
  </si>
  <si>
    <t>P058816490706U</t>
  </si>
  <si>
    <t>INGENIEUR PETROLE</t>
  </si>
  <si>
    <t>108063</t>
  </si>
  <si>
    <t>EBEDE YANICK BERTRAND</t>
  </si>
  <si>
    <t>P122017452791S</t>
  </si>
  <si>
    <t>108064</t>
  </si>
  <si>
    <t>EBEDE ZANG</t>
  </si>
  <si>
    <t>P039414779743B</t>
  </si>
  <si>
    <t>108065</t>
  </si>
  <si>
    <t>EBEDE ZIBI</t>
  </si>
  <si>
    <t>YANICK STEPHANE</t>
  </si>
  <si>
    <t>P078712710884C</t>
  </si>
  <si>
    <t>NKOLFOULOU I SOA</t>
  </si>
  <si>
    <t>108066</t>
  </si>
  <si>
    <t>EBEDIE AYANGMA</t>
  </si>
  <si>
    <t>P089016832197F</t>
  </si>
  <si>
    <t>108067</t>
  </si>
  <si>
    <t>EBEGNE</t>
  </si>
  <si>
    <t>P017114898097A</t>
  </si>
  <si>
    <t>TATRACFRIC</t>
  </si>
  <si>
    <t>108068</t>
  </si>
  <si>
    <t>EBEGNE ANNETTE DANIELLE HARLINE</t>
  </si>
  <si>
    <t>P087813243603E</t>
  </si>
  <si>
    <t>108069</t>
  </si>
  <si>
    <t>EBEGNE EPSE FONO ANGEL ALINE</t>
  </si>
  <si>
    <t>P128817460533R</t>
  </si>
  <si>
    <t>108070</t>
  </si>
  <si>
    <t>EBEGNE JOUHERETOU CLARISSE.</t>
  </si>
  <si>
    <t>(ETS EBEGNE BUSINESS)</t>
  </si>
  <si>
    <t>P087417878290L</t>
  </si>
  <si>
    <t>108071</t>
  </si>
  <si>
    <t>EBEGNE MAKOUN VEUVE KWATE</t>
  </si>
  <si>
    <t>P048117982787P</t>
  </si>
  <si>
    <t>108072</t>
  </si>
  <si>
    <t>EBEGNE MANGA</t>
  </si>
  <si>
    <t>P127814683585X</t>
  </si>
  <si>
    <t>108073</t>
  </si>
  <si>
    <t>EBEGNE MARTINE DIANE</t>
  </si>
  <si>
    <t>P128112498576G</t>
  </si>
  <si>
    <t>DERRIERE ANCIEN SCIERIE</t>
  </si>
  <si>
    <t>108074</t>
  </si>
  <si>
    <t>EBEGNE MBONG MABELLE VICTOIRE</t>
  </si>
  <si>
    <t>ETS E.E.G</t>
  </si>
  <si>
    <t>P049112486578W</t>
  </si>
  <si>
    <t>108075</t>
  </si>
  <si>
    <t>EBEGNE NTOTO EPOUSE EKOKA</t>
  </si>
  <si>
    <t>P117616676660T</t>
  </si>
  <si>
    <t>108076</t>
  </si>
  <si>
    <t>EBEGNE TAKE EPSE EYAMOUESSE</t>
  </si>
  <si>
    <t>MIREILLE FLORENCE</t>
  </si>
  <si>
    <t>P037116636338F</t>
  </si>
  <si>
    <t>108077</t>
  </si>
  <si>
    <t>EBEH</t>
  </si>
  <si>
    <t>MARTINE HORTENCE</t>
  </si>
  <si>
    <t>P087117457862E</t>
  </si>
  <si>
    <t>108078</t>
  </si>
  <si>
    <t>EBEH EPSE BEYEME ELISE MADELEINE</t>
  </si>
  <si>
    <t>ETS EBEH BEYEME ELISE MADELEINE</t>
  </si>
  <si>
    <t>P076212435234Z</t>
  </si>
  <si>
    <t>108079</t>
  </si>
  <si>
    <t>EBEH LALANNE ANGELE</t>
  </si>
  <si>
    <t>ETS TAFEBEH</t>
  </si>
  <si>
    <t>P047612699721C</t>
  </si>
  <si>
    <t>MANGA BELL</t>
  </si>
  <si>
    <t>108080</t>
  </si>
  <si>
    <t>EBEH N EPSEE EBEH</t>
  </si>
  <si>
    <t>P015900445444H</t>
  </si>
  <si>
    <t>108081</t>
  </si>
  <si>
    <t>EBEHEDI DIVAE CLAUDETTE SOLANGE</t>
  </si>
  <si>
    <t>(SUCCESSION NJAKONA EPSE EBEHEDI CELESTINE)</t>
  </si>
  <si>
    <t>P078716575789W</t>
  </si>
  <si>
    <t>FAB.APPAREILS DOMESTIQUES NCA</t>
  </si>
  <si>
    <t>CRTV DERRIERE EGLISE</t>
  </si>
  <si>
    <t>108082</t>
  </si>
  <si>
    <t>EBEI &amp; CO.COMPANY LIMITED</t>
  </si>
  <si>
    <t>M062517883902H</t>
  </si>
  <si>
    <t>108083</t>
  </si>
  <si>
    <t>EBEIGNE</t>
  </si>
  <si>
    <t>P037117945247X</t>
  </si>
  <si>
    <t>108084</t>
  </si>
  <si>
    <t>EBEISSE NDJOH EPSE EKALLE MANGA</t>
  </si>
  <si>
    <t>LYDIE YVETTE</t>
  </si>
  <si>
    <t>P067016654821R</t>
  </si>
  <si>
    <t>108085</t>
  </si>
  <si>
    <t>EBEK</t>
  </si>
  <si>
    <t>BERTHILDE NADEGE</t>
  </si>
  <si>
    <t>P118516284410B</t>
  </si>
  <si>
    <t>COMMERCE, VBH</t>
  </si>
  <si>
    <t>108086</t>
  </si>
  <si>
    <t>BERTILDE NADEGE</t>
  </si>
  <si>
    <t>P108517407897R</t>
  </si>
  <si>
    <t>VBH COMMERCE GÉNÉRAL</t>
  </si>
  <si>
    <t>108087</t>
  </si>
  <si>
    <t>EBEKE</t>
  </si>
  <si>
    <t>P045815268795B</t>
  </si>
  <si>
    <t>108088</t>
  </si>
  <si>
    <t>P018518367749Y</t>
  </si>
  <si>
    <t>108089</t>
  </si>
  <si>
    <t>EBEKE OMBIONO</t>
  </si>
  <si>
    <t>CHRISTIAN BERTIN</t>
  </si>
  <si>
    <t>P107618530279H</t>
  </si>
  <si>
    <t>108090</t>
  </si>
  <si>
    <t>EBEKU</t>
  </si>
  <si>
    <t>P029018327442K</t>
  </si>
  <si>
    <t>VENTE GADGETS AUTOMOBILE</t>
  </si>
  <si>
    <t>108091</t>
  </si>
  <si>
    <t>CYNTHIA EBERECHI</t>
  </si>
  <si>
    <t>P119717783773F</t>
  </si>
  <si>
    <t>108092</t>
  </si>
  <si>
    <t>EBEKU CHIKA</t>
  </si>
  <si>
    <t>ETS CHIT'X AUTO</t>
  </si>
  <si>
    <t>P029016667761J</t>
  </si>
  <si>
    <t>108093</t>
  </si>
  <si>
    <t>EBEL</t>
  </si>
  <si>
    <t>MOTALE</t>
  </si>
  <si>
    <t>P048517023622B</t>
  </si>
  <si>
    <t>108094</t>
  </si>
  <si>
    <t>EBELA</t>
  </si>
  <si>
    <t>ANTOINETTE RACHELLE</t>
  </si>
  <si>
    <t>P108212266863H</t>
  </si>
  <si>
    <t>108095</t>
  </si>
  <si>
    <t>P126818116377B</t>
  </si>
  <si>
    <t>108096</t>
  </si>
  <si>
    <t>P036215310174G</t>
  </si>
  <si>
    <t>MINKAN A COTE DU LYCEE</t>
  </si>
  <si>
    <t>108097</t>
  </si>
  <si>
    <t>CLAIRE LINDA</t>
  </si>
  <si>
    <t>P109717736747E</t>
  </si>
  <si>
    <t>108098</t>
  </si>
  <si>
    <t>P026000205372Q</t>
  </si>
  <si>
    <t>ESSABAH</t>
  </si>
  <si>
    <t>108099</t>
  </si>
  <si>
    <t>JEAN HYACINTHE</t>
  </si>
  <si>
    <t>P097015620409U</t>
  </si>
  <si>
    <t>108100</t>
  </si>
  <si>
    <t>EBELA AMOUGOU</t>
  </si>
  <si>
    <t>DESTEING BIENVENU</t>
  </si>
  <si>
    <t>P119117069014R</t>
  </si>
  <si>
    <t>108101</t>
  </si>
  <si>
    <t>P078817854793L</t>
  </si>
  <si>
    <t>108102</t>
  </si>
  <si>
    <t>EBELA AYISSI</t>
  </si>
  <si>
    <t>P077014420298Y</t>
  </si>
  <si>
    <t>108103</t>
  </si>
  <si>
    <t>EBELA EPSEE EKITI EBOA</t>
  </si>
  <si>
    <t>P058400367868F</t>
  </si>
  <si>
    <t>BP 7862 YAOUNDE</t>
  </si>
  <si>
    <t>108104</t>
  </si>
  <si>
    <t>EBELA FOE EPSE NGALLA</t>
  </si>
  <si>
    <t>P077617821043E</t>
  </si>
  <si>
    <t>108105</t>
  </si>
  <si>
    <t>EBELA JEAN LUC</t>
  </si>
  <si>
    <t>P122017237024L</t>
  </si>
  <si>
    <t>108106</t>
  </si>
  <si>
    <t>EBELA ONANA XAVERIE INES</t>
  </si>
  <si>
    <t>ETS FIVE Z</t>
  </si>
  <si>
    <t>P049717323169T</t>
  </si>
  <si>
    <t>108107</t>
  </si>
  <si>
    <t>EBELA ONGUENE</t>
  </si>
  <si>
    <t>P058717699962Y</t>
  </si>
  <si>
    <t>108108</t>
  </si>
  <si>
    <t>EBELE</t>
  </si>
  <si>
    <t>CHRISTIANA OLISEKWE</t>
  </si>
  <si>
    <t>P068114566412R</t>
  </si>
  <si>
    <t>FACE QUEEN FISH</t>
  </si>
  <si>
    <t>108109</t>
  </si>
  <si>
    <t>P047917645107C</t>
  </si>
  <si>
    <t>108110</t>
  </si>
  <si>
    <t>FRANCINE VEDA</t>
  </si>
  <si>
    <t>P100218006043N</t>
  </si>
  <si>
    <t>108111</t>
  </si>
  <si>
    <t>P108518358380M</t>
  </si>
  <si>
    <t>108112</t>
  </si>
  <si>
    <t>P115718259864N</t>
  </si>
  <si>
    <t>108113</t>
  </si>
  <si>
    <t>P048917223382U</t>
  </si>
  <si>
    <t>108114</t>
  </si>
  <si>
    <t>P056200034783H</t>
  </si>
  <si>
    <t>108115</t>
  </si>
  <si>
    <t>EBELE BITJA</t>
  </si>
  <si>
    <t>LUTIWICK RÉMI</t>
  </si>
  <si>
    <t>P019516841277C</t>
  </si>
  <si>
    <t>MBANGUE LIEU-DIT ENTRÉE DAMAS</t>
  </si>
  <si>
    <t>108116</t>
  </si>
  <si>
    <t>EBELE EBEGOLU</t>
  </si>
  <si>
    <t>P077016117384S</t>
  </si>
  <si>
    <t>PEARL</t>
  </si>
  <si>
    <t>108117</t>
  </si>
  <si>
    <t>EBELE EPEE</t>
  </si>
  <si>
    <t>CHRISTIANE SABINE JEANE JACQUY</t>
  </si>
  <si>
    <t>P109618375738P</t>
  </si>
  <si>
    <t>108118</t>
  </si>
  <si>
    <t>EBELE EPEE ALFRED</t>
  </si>
  <si>
    <t>P073915642323W</t>
  </si>
  <si>
    <t>108119</t>
  </si>
  <si>
    <t>EBELE EPSE KENGNE</t>
  </si>
  <si>
    <t>P048916615030R</t>
  </si>
  <si>
    <t>DLA NYALLA</t>
  </si>
  <si>
    <t>108120</t>
  </si>
  <si>
    <t>EBELE EPSE MOUTONGO ALICEEBE</t>
  </si>
  <si>
    <t>EBELE EPSE MOUTONGO ALICE</t>
  </si>
  <si>
    <t>P056400442518A</t>
  </si>
  <si>
    <t>108121</t>
  </si>
  <si>
    <t>EBELE EYALA</t>
  </si>
  <si>
    <t>P028317550836X</t>
  </si>
  <si>
    <t>108122</t>
  </si>
  <si>
    <t>EBELE KONDO ELISABETH PIERRETTE FRIDA</t>
  </si>
  <si>
    <t>(ETS FRIENDSHIP CLUB RESTAURANT)</t>
  </si>
  <si>
    <t>P067316367203E</t>
  </si>
  <si>
    <t>108123</t>
  </si>
  <si>
    <t>EBELE MBEDI EYOUM</t>
  </si>
  <si>
    <t>P122015788426K</t>
  </si>
  <si>
    <t>108124</t>
  </si>
  <si>
    <t>EBELE MOUDIO</t>
  </si>
  <si>
    <t>MOISE FOSTERE</t>
  </si>
  <si>
    <t>P118115238081C</t>
  </si>
  <si>
    <t>108125</t>
  </si>
  <si>
    <t>EBELE NGOH</t>
  </si>
  <si>
    <t>BERNARD CRILL</t>
  </si>
  <si>
    <t>P108717705294W</t>
  </si>
  <si>
    <t>VENTE BOIS/LITS</t>
  </si>
  <si>
    <t>108126</t>
  </si>
  <si>
    <t>EBELE NJOMO ELISE</t>
  </si>
  <si>
    <t>(ETS ENEL)</t>
  </si>
  <si>
    <t>P018917150342S</t>
  </si>
  <si>
    <t>PRESTATIONS DE SERVICES, BLANCHISSERIE</t>
  </si>
  <si>
    <t>108127</t>
  </si>
  <si>
    <t>EBELE NKE</t>
  </si>
  <si>
    <t>P077417824347S</t>
  </si>
  <si>
    <t>108128</t>
  </si>
  <si>
    <t>P077416776901A</t>
  </si>
  <si>
    <t>108129</t>
  </si>
  <si>
    <t>EBELE OBIANOR</t>
  </si>
  <si>
    <t>P016817378338A</t>
  </si>
  <si>
    <t>108130</t>
  </si>
  <si>
    <t>EBELE SEME JEANNE VENANCE</t>
  </si>
  <si>
    <t>ETS SEJEV PROD</t>
  </si>
  <si>
    <t>P048416038758L</t>
  </si>
  <si>
    <t>108131</t>
  </si>
  <si>
    <t>EBELE SIEWE</t>
  </si>
  <si>
    <t>P068015950453Z</t>
  </si>
  <si>
    <t>108132</t>
  </si>
  <si>
    <t>P068015973319T</t>
  </si>
  <si>
    <t>108133</t>
  </si>
  <si>
    <t>EBELECHUKWU ANIKE</t>
  </si>
  <si>
    <t>P107016072048D</t>
  </si>
  <si>
    <t>108134</t>
  </si>
  <si>
    <t>EBELEME KOUFANA VEUVE AYANGMA</t>
  </si>
  <si>
    <t>P055818031347S</t>
  </si>
  <si>
    <t>108135</t>
  </si>
  <si>
    <t>EBELEY NGOUBO</t>
  </si>
  <si>
    <t>DJESI ELODEH</t>
  </si>
  <si>
    <t>P028015330006O</t>
  </si>
  <si>
    <t>108136</t>
  </si>
  <si>
    <t>EBELIGUE BADANGA</t>
  </si>
  <si>
    <t>P118716811135W</t>
  </si>
  <si>
    <t>108137</t>
  </si>
  <si>
    <t>EBELLA</t>
  </si>
  <si>
    <t>LINDA DIOMBE</t>
  </si>
  <si>
    <t>P049717109351H</t>
  </si>
  <si>
    <t>108138</t>
  </si>
  <si>
    <t>EBELLA EDA</t>
  </si>
  <si>
    <t>P089016665833W</t>
  </si>
  <si>
    <t>108139</t>
  </si>
  <si>
    <t>EBELLA KENLEFACK EPSE DIAFIA</t>
  </si>
  <si>
    <t>P108617662767X</t>
  </si>
  <si>
    <t>108140</t>
  </si>
  <si>
    <t>EBELLA OMBETE GERARD LEBEAU</t>
  </si>
  <si>
    <t>( ETS GERARD OMBETE )</t>
  </si>
  <si>
    <t>P048512466504Y</t>
  </si>
  <si>
    <t>TONGOLO APRES PHARMACIE</t>
  </si>
  <si>
    <t>108141</t>
  </si>
  <si>
    <t>EBELLA OMGBA</t>
  </si>
  <si>
    <t>ROSALIE LAURE</t>
  </si>
  <si>
    <t>P037918006051U</t>
  </si>
  <si>
    <t>108142</t>
  </si>
  <si>
    <t>EBELLE</t>
  </si>
  <si>
    <t>P037417497673B</t>
  </si>
  <si>
    <t>108143</t>
  </si>
  <si>
    <t>ESTHERE</t>
  </si>
  <si>
    <t>P099216022109A</t>
  </si>
  <si>
    <t>VERS LE MARCHE</t>
  </si>
  <si>
    <t>108144</t>
  </si>
  <si>
    <t>GRACE RAISSA</t>
  </si>
  <si>
    <t>P049417204868X</t>
  </si>
  <si>
    <t>CARREFOUR LYCEE * YANGS HOTEL</t>
  </si>
  <si>
    <t>108145</t>
  </si>
  <si>
    <t>P085400142383J</t>
  </si>
  <si>
    <t>108146</t>
  </si>
  <si>
    <t>P089916611857A</t>
  </si>
  <si>
    <t>DEIDO FACE VERTIGO</t>
  </si>
  <si>
    <t>108147</t>
  </si>
  <si>
    <t>NGOUM FRIDE</t>
  </si>
  <si>
    <t>P048616494703T</t>
  </si>
  <si>
    <t>QUARTIER DES PRINCES</t>
  </si>
  <si>
    <t>108148</t>
  </si>
  <si>
    <t>PAOLINE</t>
  </si>
  <si>
    <t>P037714181957Q</t>
  </si>
  <si>
    <t>MENDONG FOKOU</t>
  </si>
  <si>
    <t>108149</t>
  </si>
  <si>
    <t>RUTH HENRIETTE</t>
  </si>
  <si>
    <t>P067217509369D</t>
  </si>
  <si>
    <t>108150</t>
  </si>
  <si>
    <t>SERGES GAETAN</t>
  </si>
  <si>
    <t>P089516680073Z</t>
  </si>
  <si>
    <t>ROND POINT PETIT-PAYS</t>
  </si>
  <si>
    <t>108151</t>
  </si>
  <si>
    <t>P128017608320P</t>
  </si>
  <si>
    <t>YOUPE FACE GENDAMERIE</t>
  </si>
  <si>
    <t>108152</t>
  </si>
  <si>
    <t>P128017651156X</t>
  </si>
  <si>
    <t>108153</t>
  </si>
  <si>
    <t>EBELLE    DJOH</t>
  </si>
  <si>
    <t>PAULINE   DESIREE</t>
  </si>
  <si>
    <t>P098217741414U</t>
  </si>
  <si>
    <t>108154</t>
  </si>
  <si>
    <t>EBELLE ALFRED</t>
  </si>
  <si>
    <t>ETS SANDALF &amp; FILS</t>
  </si>
  <si>
    <t>P108212570497F</t>
  </si>
  <si>
    <t>108155</t>
  </si>
  <si>
    <t>EBELLE BIACK EPSEE TCHEBY</t>
  </si>
  <si>
    <t>LOUISE FLORE ELEONORE</t>
  </si>
  <si>
    <t>P095200142142J</t>
  </si>
  <si>
    <t>108156</t>
  </si>
  <si>
    <t>EBELLE BOKALLY</t>
  </si>
  <si>
    <t>P029816097034H</t>
  </si>
  <si>
    <t>BP: 625 YAOUNDÉ</t>
  </si>
  <si>
    <t>108157</t>
  </si>
  <si>
    <t>EBELLE DIBOUMBA RACHEL FELICITE</t>
  </si>
  <si>
    <t>ETS YOMBA</t>
  </si>
  <si>
    <t>P047212116296T</t>
  </si>
  <si>
    <t>108158</t>
  </si>
  <si>
    <t>EBELLE DIKOR J P</t>
  </si>
  <si>
    <t>P122016216883J</t>
  </si>
  <si>
    <t>108159</t>
  </si>
  <si>
    <t>EBELLE DIN</t>
  </si>
  <si>
    <t>BENJAMIN IGNACE</t>
  </si>
  <si>
    <t>P076912705403B</t>
  </si>
  <si>
    <t>108160</t>
  </si>
  <si>
    <t>EBELLE DOUMBE EP. NGAMOU</t>
  </si>
  <si>
    <t>P076800448726X</t>
  </si>
  <si>
    <t>CCE ET VENTE BOISSONS ALCOOLISEES</t>
  </si>
  <si>
    <t>108161</t>
  </si>
  <si>
    <t>EBELLE EBELLE</t>
  </si>
  <si>
    <t>HERMANN PATIENT</t>
  </si>
  <si>
    <t>P069818528296Z</t>
  </si>
  <si>
    <t>EN FACE BOULANGERIE COAF</t>
  </si>
  <si>
    <t>108162</t>
  </si>
  <si>
    <t>EBELLE EBOLLO</t>
  </si>
  <si>
    <t>GENEVIEVE (ETS BABA)</t>
  </si>
  <si>
    <t>P119517460440P</t>
  </si>
  <si>
    <t>108163</t>
  </si>
  <si>
    <t>EBELLE EBONGUE</t>
  </si>
  <si>
    <t>P028016422941J</t>
  </si>
  <si>
    <t>108164</t>
  </si>
  <si>
    <t>EBELLE EDJANGUE CLEMENCEAU (ETS ATOK)</t>
  </si>
  <si>
    <t>P029118500172T</t>
  </si>
  <si>
    <t>108165</t>
  </si>
  <si>
    <t>EBELLE EKPO</t>
  </si>
  <si>
    <t>CATHRINE CHARLOTTE</t>
  </si>
  <si>
    <t>P039717661353E</t>
  </si>
  <si>
    <t>108166</t>
  </si>
  <si>
    <t>EBELLE ELLONG EPOUSE NDAME MOUSSIMA LYDIE FELICITE</t>
  </si>
  <si>
    <t>" AUX COURSES MINEURS "</t>
  </si>
  <si>
    <t>P037216336395H</t>
  </si>
  <si>
    <t>VENTE DES ARTICLES MENAGERS</t>
  </si>
  <si>
    <t>MANYENGUÈ 1</t>
  </si>
  <si>
    <t>108167</t>
  </si>
  <si>
    <t>EBELLE ELOMBO P</t>
  </si>
  <si>
    <t>P014800077695H</t>
  </si>
  <si>
    <t>108168</t>
  </si>
  <si>
    <t>EBELLE EPINDE ODETTE</t>
  </si>
  <si>
    <t>P017300240028G</t>
  </si>
  <si>
    <t>MEDITERRANNEE</t>
  </si>
  <si>
    <t>108169</t>
  </si>
  <si>
    <t>EBELLE EPOUSE HAPPI</t>
  </si>
  <si>
    <t>P128316036131W</t>
  </si>
  <si>
    <t>SECRETAIRE MEDICALE</t>
  </si>
  <si>
    <t>108170</t>
  </si>
  <si>
    <t>EBELLE EPSE DOUALA DOUALA LYDIENNE</t>
  </si>
  <si>
    <t>P037112749214E</t>
  </si>
  <si>
    <t>POZAM</t>
  </si>
  <si>
    <t>108171</t>
  </si>
  <si>
    <t>EBELLE EPSE ELLONG ELISE</t>
  </si>
  <si>
    <t>P099212247787T</t>
  </si>
  <si>
    <t>108172</t>
  </si>
  <si>
    <t>EBELLE EPSE ETHE FELICITE</t>
  </si>
  <si>
    <t>ETS EBELLE EPSE ETHE FELECITE</t>
  </si>
  <si>
    <t>P086612148642N</t>
  </si>
  <si>
    <t>108173</t>
  </si>
  <si>
    <t>EBELLE EPSE LEMBE VICTORINE CARINE FLORE</t>
  </si>
  <si>
    <t>(ETS LE VICKYLE)</t>
  </si>
  <si>
    <t>P078017458793X</t>
  </si>
  <si>
    <t>108174</t>
  </si>
  <si>
    <t>EBELLE ESSOME</t>
  </si>
  <si>
    <t>KASANDRA AUDREY</t>
  </si>
  <si>
    <t>P099717511945H</t>
  </si>
  <si>
    <t>108175</t>
  </si>
  <si>
    <t>EBELLE ETONDE</t>
  </si>
  <si>
    <t>KATHYA FRANCE</t>
  </si>
  <si>
    <t>P119417827901D</t>
  </si>
  <si>
    <t>LAVERIE-FAST FOOD</t>
  </si>
  <si>
    <t>BP 15460 DOUALA</t>
  </si>
  <si>
    <t>108176</t>
  </si>
  <si>
    <t>EBELLE HEND</t>
  </si>
  <si>
    <t>P079717857028K</t>
  </si>
  <si>
    <t>108177</t>
  </si>
  <si>
    <t>EBELLE HENRI</t>
  </si>
  <si>
    <t>ETS SAWA CAMEROUN</t>
  </si>
  <si>
    <t>P017112243457E</t>
  </si>
  <si>
    <t>108178</t>
  </si>
  <si>
    <t>EBELLE HOLO EPSE SOUGA DORINE</t>
  </si>
  <si>
    <t>ETS EBELLE HOLO</t>
  </si>
  <si>
    <t>P098417750301E</t>
  </si>
  <si>
    <t>108179</t>
  </si>
  <si>
    <t>EBELLE KANGUE</t>
  </si>
  <si>
    <t>THOMAS PHILIPPE LANDRY</t>
  </si>
  <si>
    <t>P069718491380Y</t>
  </si>
  <si>
    <t>108180</t>
  </si>
  <si>
    <t>EBELLE KELECHI OKEKE</t>
  </si>
  <si>
    <t>GUALBERT ADRIEN</t>
  </si>
  <si>
    <t>P099216901534M</t>
  </si>
  <si>
    <t>108181</t>
  </si>
  <si>
    <t>EBELLE KOTTO BUILDING STRATEGIES SARL</t>
  </si>
  <si>
    <t>EBS</t>
  </si>
  <si>
    <t>M080100013681T</t>
  </si>
  <si>
    <t>EXPERTISE IMMOBILIERE - CONSEILS.</t>
  </si>
  <si>
    <t>A COTE DE OIL LYBIA</t>
  </si>
  <si>
    <t>108182</t>
  </si>
  <si>
    <t>EBELLE KUOH ESSOMBE FLORENCE FERNANTE</t>
  </si>
  <si>
    <t>(ETS DP FASHION SPA AND SHOP)</t>
  </si>
  <si>
    <t>P090417968488U</t>
  </si>
  <si>
    <t>108183</t>
  </si>
  <si>
    <t>EBELLE KWEDI NATHALIE</t>
  </si>
  <si>
    <t>ETS EBELLE KWEDI NATHALIE</t>
  </si>
  <si>
    <t>P048312567397Z</t>
  </si>
  <si>
    <t>VENTE CHARBON</t>
  </si>
  <si>
    <t>108184</t>
  </si>
  <si>
    <t>EBELLE MBAPPE</t>
  </si>
  <si>
    <t>ELISE VALENCIA</t>
  </si>
  <si>
    <t>P038816124420S</t>
  </si>
  <si>
    <t>FACE MARCHE CENTRALE</t>
  </si>
  <si>
    <t>108185</t>
  </si>
  <si>
    <t>EBELLE MBAPPE ELISE</t>
  </si>
  <si>
    <t>ETS EBELLE MBAPPE ELISE</t>
  </si>
  <si>
    <t>P038812246061P</t>
  </si>
  <si>
    <t>108186</t>
  </si>
  <si>
    <t>EBELLE MBONGUE</t>
  </si>
  <si>
    <t>DANIELLE PACELLI</t>
  </si>
  <si>
    <t>P049316699653S</t>
  </si>
  <si>
    <t>108187</t>
  </si>
  <si>
    <t>EBELLE MBOULE MANUELLA MAGUY</t>
  </si>
  <si>
    <t>P089917668826A</t>
  </si>
  <si>
    <t>108188</t>
  </si>
  <si>
    <t>EBELLE MOUSSINGA ALFRED</t>
  </si>
  <si>
    <t>ETS EBELLE MOUSSINGA ALFRED</t>
  </si>
  <si>
    <t>P055800130347T</t>
  </si>
  <si>
    <t>FACE ANCIEN CDI 6</t>
  </si>
  <si>
    <t>108189</t>
  </si>
  <si>
    <t>EBELLE MOUSSINGA EPSE BILLE</t>
  </si>
  <si>
    <t>GLADYS EUGÉNIE</t>
  </si>
  <si>
    <t>P057317377639L</t>
  </si>
  <si>
    <t>108190</t>
  </si>
  <si>
    <t>EBELLE NGALLE</t>
  </si>
  <si>
    <t>P036812172346R</t>
  </si>
  <si>
    <t>108191</t>
  </si>
  <si>
    <t>EBELLE NGOUNDE</t>
  </si>
  <si>
    <t>P017116499730G</t>
  </si>
  <si>
    <t>108192</t>
  </si>
  <si>
    <t>EBELLE NJOOH JEAN PAUL LOTH</t>
  </si>
  <si>
    <t>P118316839294G</t>
  </si>
  <si>
    <t>COMPANIE BONABERI</t>
  </si>
  <si>
    <t>108193</t>
  </si>
  <si>
    <t>EBELLE ORAEBOSIM THEODORE</t>
  </si>
  <si>
    <t>P125816437278U</t>
  </si>
  <si>
    <t>108194</t>
  </si>
  <si>
    <t>EBELLE THEOPHILE "ETS G.T.ESERVICES"</t>
  </si>
  <si>
    <t>P127417486434M</t>
  </si>
  <si>
    <t>PREST DE SERVICES , COMMERCE GENERAL GENIE CIVIL, NETTOYAGE INDUSTRIEL, FOURNITURES DIVERSES ...</t>
  </si>
  <si>
    <t>108195</t>
  </si>
  <si>
    <t>EBELLE YALLA</t>
  </si>
  <si>
    <t>DAVID ISRAEL</t>
  </si>
  <si>
    <t>P066300125920J</t>
  </si>
  <si>
    <t>108196</t>
  </si>
  <si>
    <t>EBELLE YITTE</t>
  </si>
  <si>
    <t>P026012758746A</t>
  </si>
  <si>
    <t>108197</t>
  </si>
  <si>
    <t>EBELLE YOMB</t>
  </si>
  <si>
    <t>P048214404487C</t>
  </si>
  <si>
    <t>108198</t>
  </si>
  <si>
    <t>EBELLE.</t>
  </si>
  <si>
    <t>P057617475555H</t>
  </si>
  <si>
    <t>VALLÉE DES ROIS</t>
  </si>
  <si>
    <t>108199</t>
  </si>
  <si>
    <t>EBELOTEN BOUAYE CHRISTIAN FERRARI</t>
  </si>
  <si>
    <t>P038917134286F</t>
  </si>
  <si>
    <t>108200</t>
  </si>
  <si>
    <t>EBEM CONSEIL</t>
  </si>
  <si>
    <t>M072116331671W</t>
  </si>
  <si>
    <t>108201</t>
  </si>
  <si>
    <t>EBEMBE MAXIMILIEN</t>
  </si>
  <si>
    <t>P116218040758G</t>
  </si>
  <si>
    <t>108202</t>
  </si>
  <si>
    <t>EBEMBI</t>
  </si>
  <si>
    <t>JACQUES JOEL</t>
  </si>
  <si>
    <t>P097117944440N</t>
  </si>
  <si>
    <t>108203</t>
  </si>
  <si>
    <t>P077712576823X</t>
  </si>
  <si>
    <t>108204</t>
  </si>
  <si>
    <t>P088817735368Z</t>
  </si>
  <si>
    <t>108205</t>
  </si>
  <si>
    <t>ISAAC JUNIOR</t>
  </si>
  <si>
    <t>P018718552855N</t>
  </si>
  <si>
    <t>108206</t>
  </si>
  <si>
    <t>MACDONALD</t>
  </si>
  <si>
    <t>P068716671000C</t>
  </si>
  <si>
    <t>108207</t>
  </si>
  <si>
    <t>STEPHANIE ERUHABIE</t>
  </si>
  <si>
    <t>P029417196757W</t>
  </si>
  <si>
    <t>108208</t>
  </si>
  <si>
    <t>EBEN BEKE BEKE ADOLPHE HENRY</t>
  </si>
  <si>
    <t>ETS EBEN</t>
  </si>
  <si>
    <t>P076412467071R</t>
  </si>
  <si>
    <t>BILINGUE</t>
  </si>
  <si>
    <t>108209</t>
  </si>
  <si>
    <t>EBEN CAMEROUN SERVICES</t>
  </si>
  <si>
    <t>SASU</t>
  </si>
  <si>
    <t>M102316781575N</t>
  </si>
  <si>
    <t>108210</t>
  </si>
  <si>
    <t>EBEN CHU</t>
  </si>
  <si>
    <t>P077717510952Q</t>
  </si>
  <si>
    <t>108211</t>
  </si>
  <si>
    <t>EBEN COMPAGNY SARL</t>
  </si>
  <si>
    <t>( EBEN COMPAGNY SARL )</t>
  </si>
  <si>
    <t>M042517727782E</t>
  </si>
  <si>
    <t>108212</t>
  </si>
  <si>
    <t>EBEN DANIEL EYONG</t>
  </si>
  <si>
    <t>P077716842453X</t>
  </si>
  <si>
    <t>108213</t>
  </si>
  <si>
    <t>P077712629583R</t>
  </si>
  <si>
    <t>AFTER MARY LAX SNACK BAR</t>
  </si>
  <si>
    <t>108214</t>
  </si>
  <si>
    <t>EBEN EBAI</t>
  </si>
  <si>
    <t>P038717066410T</t>
  </si>
  <si>
    <t>BONAPRISO A CÔTÉ DE SKY HOTEL</t>
  </si>
  <si>
    <t>108215</t>
  </si>
  <si>
    <t>EBEN EBOT FLAVIUS</t>
  </si>
  <si>
    <t>ETS BENEFICIAL MINING</t>
  </si>
  <si>
    <t>P117817489637K</t>
  </si>
  <si>
    <t>108216</t>
  </si>
  <si>
    <t>EBEN EKOR TARH EMMANUEL</t>
  </si>
  <si>
    <t>( SPECTRUM EVENT CENTER AND RESORT)</t>
  </si>
  <si>
    <t>P097016718625F</t>
  </si>
  <si>
    <t>NEW TOWN - LIMBE</t>
  </si>
  <si>
    <t>108217</t>
  </si>
  <si>
    <t>EBEN EMMANUEL NKONGHO</t>
  </si>
  <si>
    <t>P018517663931M</t>
  </si>
  <si>
    <t>108218</t>
  </si>
  <si>
    <t>EBEN JEANEBE</t>
  </si>
  <si>
    <t>EBEN JEAN</t>
  </si>
  <si>
    <t>P015800464266T</t>
  </si>
  <si>
    <t>108219</t>
  </si>
  <si>
    <t>EBEN JOHN EBEN</t>
  </si>
  <si>
    <t>P026817859128N</t>
  </si>
  <si>
    <t>108220</t>
  </si>
  <si>
    <t>P046818266570B</t>
  </si>
  <si>
    <t>108221</t>
  </si>
  <si>
    <t>(EBEN JUSTINA WONDO )</t>
  </si>
  <si>
    <t>P046816897943U</t>
  </si>
  <si>
    <t>NGAMALIKO</t>
  </si>
  <si>
    <t>108222</t>
  </si>
  <si>
    <t>EBEN JUSTINA WONDO</t>
  </si>
  <si>
    <t>P116916617805X</t>
  </si>
  <si>
    <t>MILE ONE ,SUSTAINER STREET</t>
  </si>
  <si>
    <t>108223</t>
  </si>
  <si>
    <t>P116918266626G</t>
  </si>
  <si>
    <t>108224</t>
  </si>
  <si>
    <t>EBEN MEDIS SARL</t>
  </si>
  <si>
    <t>M101914235209F</t>
  </si>
  <si>
    <t>FOUDA RUE HYSACAM</t>
  </si>
  <si>
    <t>108225</t>
  </si>
  <si>
    <t>EBEN NJANG SIMON</t>
  </si>
  <si>
    <t>P043700548444K</t>
  </si>
  <si>
    <t>UPPER BONDUMA</t>
  </si>
  <si>
    <t>108226</t>
  </si>
  <si>
    <t>EBEN NJONGUI NGAKOUE DOROTHE</t>
  </si>
  <si>
    <t>P119012722661U</t>
  </si>
  <si>
    <t>A COTE AFRICARD</t>
  </si>
  <si>
    <t>108227</t>
  </si>
  <si>
    <t>EBEN PIERRE</t>
  </si>
  <si>
    <t>LEGENTIL.</t>
  </si>
  <si>
    <t>P027817154373Z</t>
  </si>
  <si>
    <t>108228</t>
  </si>
  <si>
    <t>EBEN RACHAEL ARREH</t>
  </si>
  <si>
    <t>P037018180853P</t>
  </si>
  <si>
    <t>108229</t>
  </si>
  <si>
    <t>EBEN STANISLUS EBAI</t>
  </si>
  <si>
    <t>(DESSHEW)</t>
  </si>
  <si>
    <t>P017016768442N</t>
  </si>
  <si>
    <t>108230</t>
  </si>
  <si>
    <t>EBEN WONGA</t>
  </si>
  <si>
    <t>P015918092809B</t>
  </si>
  <si>
    <t>MINI-POISSONERIE</t>
  </si>
  <si>
    <t>NDOGKOKO</t>
  </si>
  <si>
    <t>108231</t>
  </si>
  <si>
    <t>EBENDA</t>
  </si>
  <si>
    <t>P068417086806M</t>
  </si>
  <si>
    <t>108232</t>
  </si>
  <si>
    <t>P068417978192S</t>
  </si>
  <si>
    <t>108233</t>
  </si>
  <si>
    <t>P036917356366E</t>
  </si>
  <si>
    <t>108234</t>
  </si>
  <si>
    <t>ISAAC ALIN</t>
  </si>
  <si>
    <t>P098418572192R</t>
  </si>
  <si>
    <t>108235</t>
  </si>
  <si>
    <t>P119916927065B</t>
  </si>
  <si>
    <t>108236</t>
  </si>
  <si>
    <t>MICHELINE HONORINE</t>
  </si>
  <si>
    <t>P027317542135Q</t>
  </si>
  <si>
    <t>108237</t>
  </si>
  <si>
    <t>P028600387850P</t>
  </si>
  <si>
    <t>108238</t>
  </si>
  <si>
    <t>P027918058790U</t>
  </si>
  <si>
    <t>108239</t>
  </si>
  <si>
    <t>EBENDA ABEH</t>
  </si>
  <si>
    <t>HAURELLE TIFFANIE</t>
  </si>
  <si>
    <t>P040418056918J</t>
  </si>
  <si>
    <t>108240</t>
  </si>
  <si>
    <t>EBENDA Epouse NDZANA</t>
  </si>
  <si>
    <t>FRANCOISE CLARISSE</t>
  </si>
  <si>
    <t>P127817889230Z</t>
  </si>
  <si>
    <t>108241</t>
  </si>
  <si>
    <t>EBENDA EPSEE NDZANA</t>
  </si>
  <si>
    <t>P127812420490G</t>
  </si>
  <si>
    <t>108242</t>
  </si>
  <si>
    <t>EBENDA JOSEPHINE</t>
  </si>
  <si>
    <t>(CLUB DES AMIS)</t>
  </si>
  <si>
    <t>P096016424795M</t>
  </si>
  <si>
    <t>108243</t>
  </si>
  <si>
    <t>EBENDA NGAH</t>
  </si>
  <si>
    <t>ELISABETH PRUDENCE VANESSA</t>
  </si>
  <si>
    <t>P099616602283M</t>
  </si>
  <si>
    <t>108244</t>
  </si>
  <si>
    <t>EBENDE</t>
  </si>
  <si>
    <t>SABINE CLARISSE</t>
  </si>
  <si>
    <t>P048417967551E</t>
  </si>
  <si>
    <t>EKOUNOU/2 Chevaux</t>
  </si>
  <si>
    <t>108245</t>
  </si>
  <si>
    <t>EBENDE BEDIMO</t>
  </si>
  <si>
    <t>PHILIPPE FELIX</t>
  </si>
  <si>
    <t>P048016756133D</t>
  </si>
  <si>
    <t>DEIDO (FACE BOULANGERIE COAF)</t>
  </si>
  <si>
    <t>108246</t>
  </si>
  <si>
    <t>EBENDE EBENE EPSE BOLLO MBONGO</t>
  </si>
  <si>
    <t>P078418266999W</t>
  </si>
  <si>
    <t>108247</t>
  </si>
  <si>
    <t>EBENDE EPSE EBONE</t>
  </si>
  <si>
    <t>EMILIE BERNICE</t>
  </si>
  <si>
    <t>P017017315034D</t>
  </si>
  <si>
    <t>CALOBOX, TRANSFERT D'ARGENT</t>
  </si>
  <si>
    <t>108248</t>
  </si>
  <si>
    <t>EBENDE NDONGUE</t>
  </si>
  <si>
    <t>ALICE BERNADETTE</t>
  </si>
  <si>
    <t>P029316604127H</t>
  </si>
  <si>
    <t>108249</t>
  </si>
  <si>
    <t>EBENDE NGOUE ÉPOUSE NTONGOA</t>
  </si>
  <si>
    <t>ARLETTE SYLVIE</t>
  </si>
  <si>
    <t>P037817843603D</t>
  </si>
  <si>
    <t>108250</t>
  </si>
  <si>
    <t>EBENDENG MENGUE</t>
  </si>
  <si>
    <t>LAURENT BERTRAND</t>
  </si>
  <si>
    <t>P027916383076R</t>
  </si>
  <si>
    <t>108251</t>
  </si>
  <si>
    <t>EBENDENG OLOUMAN</t>
  </si>
  <si>
    <t>P045200457012H</t>
  </si>
  <si>
    <t>108252</t>
  </si>
  <si>
    <t>EBENDJI Epse AWONO ROSALIE</t>
  </si>
  <si>
    <t>P067000485637W</t>
  </si>
  <si>
    <t>LEPOPOMO</t>
  </si>
  <si>
    <t>108253</t>
  </si>
  <si>
    <t>EBENDJI ONDOBO ÉPSE ENDZA</t>
  </si>
  <si>
    <t>P048512783694H</t>
  </si>
  <si>
    <t>NKOLBISSON/CHAPELLE</t>
  </si>
  <si>
    <t>108254</t>
  </si>
  <si>
    <t>EBENDJO</t>
  </si>
  <si>
    <t>CAPULLE OSIVALE ERICK DUCLOS</t>
  </si>
  <si>
    <t>P088017747152P</t>
  </si>
  <si>
    <t>DERRIÈRE AGENCE ENEO</t>
  </si>
  <si>
    <t>108255</t>
  </si>
  <si>
    <t>EBENE</t>
  </si>
  <si>
    <t>BENEDICTE YVONNE STELLA</t>
  </si>
  <si>
    <t>P100317404446T</t>
  </si>
  <si>
    <t>COMMERCE INTERNATIONAL</t>
  </si>
  <si>
    <t>108256</t>
  </si>
  <si>
    <t>P049315615487T</t>
  </si>
  <si>
    <t>108257</t>
  </si>
  <si>
    <t>GERMAINE ANGELINE</t>
  </si>
  <si>
    <t>P037016799148B</t>
  </si>
  <si>
    <t>108258</t>
  </si>
  <si>
    <t>GUILLAUME JUNIOR</t>
  </si>
  <si>
    <t>P029017081179Z</t>
  </si>
  <si>
    <t>ANALYSTE DES DONNÉES</t>
  </si>
  <si>
    <t>108259</t>
  </si>
  <si>
    <t>P046316977476C</t>
  </si>
  <si>
    <t>108260</t>
  </si>
  <si>
    <t>JEAN HUSS</t>
  </si>
  <si>
    <t>P067712335940X</t>
  </si>
  <si>
    <t>108261</t>
  </si>
  <si>
    <t>LINDA EPOLE</t>
  </si>
  <si>
    <t>P039817293757X</t>
  </si>
  <si>
    <t>108262</t>
  </si>
  <si>
    <t>LOUIS MARIE FELIX</t>
  </si>
  <si>
    <t>P017812718607X</t>
  </si>
  <si>
    <t>108263</t>
  </si>
  <si>
    <t>P119616657769X</t>
  </si>
  <si>
    <t>108264</t>
  </si>
  <si>
    <t>P068316301061A</t>
  </si>
  <si>
    <t>108265</t>
  </si>
  <si>
    <t>MARTINE CAROLE CHIMENE</t>
  </si>
  <si>
    <t>P068617687222M</t>
  </si>
  <si>
    <t>108266</t>
  </si>
  <si>
    <t>PATIENCE PULCHERIE</t>
  </si>
  <si>
    <t>P057917742905K</t>
  </si>
  <si>
    <t>108267</t>
  </si>
  <si>
    <t>P068615689102X</t>
  </si>
  <si>
    <t>108268</t>
  </si>
  <si>
    <t>RUPHINE OLIVE</t>
  </si>
  <si>
    <t>P058917564948M</t>
  </si>
  <si>
    <t>AIDE-SOIGNANTE</t>
  </si>
  <si>
    <t>108269</t>
  </si>
  <si>
    <t>SERGES NARCISSE</t>
  </si>
  <si>
    <t>P048418512170E</t>
  </si>
  <si>
    <t>108270</t>
  </si>
  <si>
    <t>P060216928063T</t>
  </si>
  <si>
    <t>108271</t>
  </si>
  <si>
    <t>EBENE ACCESSORY SARL</t>
  </si>
  <si>
    <t>M012517519275P</t>
  </si>
  <si>
    <t>108272</t>
  </si>
  <si>
    <t>EBENE AKAME THIERRY HERMAN</t>
  </si>
  <si>
    <t>P028016853150Q</t>
  </si>
  <si>
    <t>108273</t>
  </si>
  <si>
    <t>EBENE ALIMA</t>
  </si>
  <si>
    <t>P077912439881K</t>
  </si>
  <si>
    <t>marche vivres</t>
  </si>
  <si>
    <t>108274</t>
  </si>
  <si>
    <t>EBENE AMOGO FRANCOIS PATIENCE</t>
  </si>
  <si>
    <t>P069616855399N</t>
  </si>
  <si>
    <t>108275</t>
  </si>
  <si>
    <t>EBENE ANNIE HENRIETTEETS</t>
  </si>
  <si>
    <t>ETS EBENE ANNIE</t>
  </si>
  <si>
    <t>P127912495919S</t>
  </si>
  <si>
    <t>108276</t>
  </si>
  <si>
    <t>EBENE ATANGANA MARIE CLAIREEBE</t>
  </si>
  <si>
    <t>EBENE ATANGANA MARIE CLAIRE</t>
  </si>
  <si>
    <t>P038100443667W</t>
  </si>
  <si>
    <t>FACE RECETTE DES FINANCES</t>
  </si>
  <si>
    <t>108277</t>
  </si>
  <si>
    <t>EBENE AYISSI</t>
  </si>
  <si>
    <t>( ETS C.A.D.C.A.D)</t>
  </si>
  <si>
    <t>P115514923966E</t>
  </si>
  <si>
    <t>108278</t>
  </si>
  <si>
    <t>P059518503748P</t>
  </si>
  <si>
    <t>108279</t>
  </si>
  <si>
    <t>EBENE BEKONGO</t>
  </si>
  <si>
    <t>MARIE VIVIANE SYLVIE</t>
  </si>
  <si>
    <t>P108816931248W</t>
  </si>
  <si>
    <t>108280</t>
  </si>
  <si>
    <t>EBENE BELA</t>
  </si>
  <si>
    <t>P019915999080B</t>
  </si>
  <si>
    <t>TÉL : 652006788</t>
  </si>
  <si>
    <t>108281</t>
  </si>
  <si>
    <t>EBENE BOIS SARL</t>
  </si>
  <si>
    <t>EBENE SARL</t>
  </si>
  <si>
    <t>M022118516551C</t>
  </si>
  <si>
    <t>ECOLE STE MARY</t>
  </si>
  <si>
    <t>108282</t>
  </si>
  <si>
    <t>EBENE BWANGO</t>
  </si>
  <si>
    <t>P016812639702K</t>
  </si>
  <si>
    <t>108283</t>
  </si>
  <si>
    <t>EBENE CHRISTIAN</t>
  </si>
  <si>
    <t>P037612381081J</t>
  </si>
  <si>
    <t>FACE ENTEE DEPOT SIMO</t>
  </si>
  <si>
    <t>108284</t>
  </si>
  <si>
    <t>EBENE CONSTRUCTION SARL</t>
  </si>
  <si>
    <t>M092017668825A</t>
  </si>
  <si>
    <t>VENTE DE MATERIEL DE CONSTRUCTION, TOLES, COMMERCE GENERAL, PRETATION DE SERVICES, CONSEIL, IMPORT-EXPORT</t>
  </si>
  <si>
    <t>108285</t>
  </si>
  <si>
    <t>EBENE DECO SARL</t>
  </si>
  <si>
    <t>EBDECO SARL</t>
  </si>
  <si>
    <t>M012317857404Z</t>
  </si>
  <si>
    <t>108286</t>
  </si>
  <si>
    <t>EBENE EBENE</t>
  </si>
  <si>
    <t>P085800025431Q</t>
  </si>
  <si>
    <t>108287</t>
  </si>
  <si>
    <t>P017316154191Z</t>
  </si>
  <si>
    <t>108288</t>
  </si>
  <si>
    <t>P107812699487M</t>
  </si>
  <si>
    <t>108289</t>
  </si>
  <si>
    <t>EBENE EBENE MELAINE SALVADOR</t>
  </si>
  <si>
    <t>2ème AVENUE SALVADOR</t>
  </si>
  <si>
    <t>P018612674234E</t>
  </si>
  <si>
    <t>108290</t>
  </si>
  <si>
    <t>EBENE EBWELLE ARNOLD RODRIGUE</t>
  </si>
  <si>
    <t>(ETS BUSINESS SERVICES)</t>
  </si>
  <si>
    <t>P088918154982K</t>
  </si>
  <si>
    <t>PREST.SERV; BTP; IMP-EXP; FROID.CLIM; LOC.VEH</t>
  </si>
  <si>
    <t>108291</t>
  </si>
  <si>
    <t>EBENE EKAMBA</t>
  </si>
  <si>
    <t>P069318441378H</t>
  </si>
  <si>
    <t>108292</t>
  </si>
  <si>
    <t>EBENE EKWESSA</t>
  </si>
  <si>
    <t>P108717127564D</t>
  </si>
  <si>
    <t>675989982</t>
  </si>
  <si>
    <t>108293</t>
  </si>
  <si>
    <t>EBENE ELOUNDOU</t>
  </si>
  <si>
    <t>FRIDOLINE ORLANE NATHALIE</t>
  </si>
  <si>
    <t>P078414618697H</t>
  </si>
  <si>
    <t>NDOGSIMBI PONT MEYONG</t>
  </si>
  <si>
    <t>108294</t>
  </si>
  <si>
    <t>EBENE ENAMA HONORE AGRIUS</t>
  </si>
  <si>
    <t>P028516579915S</t>
  </si>
  <si>
    <t>108295</t>
  </si>
  <si>
    <t>EBENE EPO</t>
  </si>
  <si>
    <t>P096900574717N</t>
  </si>
  <si>
    <t>108296</t>
  </si>
  <si>
    <t>EBENE EPSE DZOU</t>
  </si>
  <si>
    <t>BLANCHE PIERRETTE</t>
  </si>
  <si>
    <t>P069817663906M</t>
  </si>
  <si>
    <t>NKOLFOULOU-TSINGA VILLAGE</t>
  </si>
  <si>
    <t>108297</t>
  </si>
  <si>
    <t>EBENE ESSAME SERGE HERMANN</t>
  </si>
  <si>
    <t>ETS H.E.EB CONSTRUCTION</t>
  </si>
  <si>
    <t>P108212731336C</t>
  </si>
  <si>
    <t>BTP-PRESTATIONS-VENTE MAT CONSTRUCT°</t>
  </si>
  <si>
    <t>108298</t>
  </si>
  <si>
    <t>EBENE ESSO</t>
  </si>
  <si>
    <t>P056716270692Z</t>
  </si>
  <si>
    <t>COMMERCE VENTE</t>
  </si>
  <si>
    <t>MBOCKULU MBYO</t>
  </si>
  <si>
    <t>108299</t>
  </si>
  <si>
    <t>EBENE EWANE</t>
  </si>
  <si>
    <t>JOSUE GHISLAIN</t>
  </si>
  <si>
    <t>P068616377598T</t>
  </si>
  <si>
    <t>108300</t>
  </si>
  <si>
    <t>EBENE FABRICE</t>
  </si>
  <si>
    <t>P027900479256C</t>
  </si>
  <si>
    <t>MARCHÉ BÂTIMENT NGONGO</t>
  </si>
  <si>
    <t>108301</t>
  </si>
  <si>
    <t>EBENE FELY ROGER</t>
  </si>
  <si>
    <t>ETS EBENE FELY ROGER</t>
  </si>
  <si>
    <t>P089214234909E</t>
  </si>
  <si>
    <t>108302</t>
  </si>
  <si>
    <t>EBENE FOUDA PIERRE OLIVIER</t>
  </si>
  <si>
    <t>(ETS K'CHEN)</t>
  </si>
  <si>
    <t>P038716927702H</t>
  </si>
  <si>
    <t>108303</t>
  </si>
  <si>
    <t>EBENE GHISLAIN</t>
  </si>
  <si>
    <t>P108416027018E</t>
  </si>
  <si>
    <t>108304</t>
  </si>
  <si>
    <t>EBENE JEAN</t>
  </si>
  <si>
    <t>P017916630298S</t>
  </si>
  <si>
    <t>108305</t>
  </si>
  <si>
    <t>EBENE JUSTIN BILLY</t>
  </si>
  <si>
    <t>ETS JEANNETTE DISTRIBUTION</t>
  </si>
  <si>
    <t>P049512760498X</t>
  </si>
  <si>
    <t>108306</t>
  </si>
  <si>
    <t>EBENE KOME</t>
  </si>
  <si>
    <t>KEVIN WILFRIED MANUEL</t>
  </si>
  <si>
    <t>P109217697124Q</t>
  </si>
  <si>
    <t>108307</t>
  </si>
  <si>
    <t>EBENE LEKOE</t>
  </si>
  <si>
    <t>FRANCOISE ALICE</t>
  </si>
  <si>
    <t>P028716464118N</t>
  </si>
  <si>
    <t>Entrée dépôt guinness</t>
  </si>
  <si>
    <t>108308</t>
  </si>
  <si>
    <t>EBENE LOGISTICS &amp; COMMODITIES SARL</t>
  </si>
  <si>
    <t>M032118269047E</t>
  </si>
  <si>
    <t>108309</t>
  </si>
  <si>
    <t>EBENE MBANGO SIEWE</t>
  </si>
  <si>
    <t>P049517531404T</t>
  </si>
  <si>
    <t>108310</t>
  </si>
  <si>
    <t>EBENE MBARGA</t>
  </si>
  <si>
    <t>P077917966830F</t>
  </si>
  <si>
    <t>108311</t>
  </si>
  <si>
    <t>EBENE MBOUDOU</t>
  </si>
  <si>
    <t>CECILE CHANTAL</t>
  </si>
  <si>
    <t>P069817808236J</t>
  </si>
  <si>
    <t>108312</t>
  </si>
  <si>
    <t>EBENE MVENG</t>
  </si>
  <si>
    <t>BLANDINE NICAISE</t>
  </si>
  <si>
    <t>P048318000661Z</t>
  </si>
  <si>
    <t>108313</t>
  </si>
  <si>
    <t>EBENE NDZOMO</t>
  </si>
  <si>
    <t>DOMINIQUE TATIANA</t>
  </si>
  <si>
    <t>P070017649216N</t>
  </si>
  <si>
    <t>108314</t>
  </si>
  <si>
    <t>EBENE NGOUME</t>
  </si>
  <si>
    <t>MAURICE CHRISTIAN</t>
  </si>
  <si>
    <t>P019217762059D</t>
  </si>
  <si>
    <t>108315</t>
  </si>
  <si>
    <t>EBENE NKOME YVES LE PRINCE</t>
  </si>
  <si>
    <t>ETS JEMINO</t>
  </si>
  <si>
    <t>P038112672121N</t>
  </si>
  <si>
    <t>ESSOS APPOLO</t>
  </si>
  <si>
    <t>108316</t>
  </si>
  <si>
    <t>EBENE OYONO JUSTIN</t>
  </si>
  <si>
    <t>ETS EBENE OYONO</t>
  </si>
  <si>
    <t>P105011616295J</t>
  </si>
  <si>
    <t>108317</t>
  </si>
  <si>
    <t>EBENE ROGER</t>
  </si>
  <si>
    <t>'' ETS DORA KOUTZ ''</t>
  </si>
  <si>
    <t>P011416894591J</t>
  </si>
  <si>
    <t>108318</t>
  </si>
  <si>
    <t>EBENE TOKO</t>
  </si>
  <si>
    <t>P058316860242Q</t>
  </si>
  <si>
    <t>108319</t>
  </si>
  <si>
    <t>EBENE TSANGA</t>
  </si>
  <si>
    <t>P037212755310C</t>
  </si>
  <si>
    <t>NKOL ETON DEPOT DE BOIS</t>
  </si>
  <si>
    <t>108320</t>
  </si>
  <si>
    <t>EBENETAH TABENDANG</t>
  </si>
  <si>
    <t>P098917290374T</t>
  </si>
  <si>
    <t>108321</t>
  </si>
  <si>
    <t>P098912748674J</t>
  </si>
  <si>
    <t>108322</t>
  </si>
  <si>
    <t>EBENEZA CHINEDU ANENE</t>
  </si>
  <si>
    <t>P017916669987M</t>
  </si>
  <si>
    <t>108323</t>
  </si>
  <si>
    <t>EBENEZA MOMA CHE</t>
  </si>
  <si>
    <t>P037717398851E</t>
  </si>
  <si>
    <t>108324</t>
  </si>
  <si>
    <t>EBENEZAR NWUMFOR</t>
  </si>
  <si>
    <t>P069516300725D</t>
  </si>
  <si>
    <t>108325</t>
  </si>
  <si>
    <t>EBENEZAR OTULE AKAVA</t>
  </si>
  <si>
    <t>(ETS OKANG METAL)</t>
  </si>
  <si>
    <t>P068417094103Y</t>
  </si>
  <si>
    <t>108326</t>
  </si>
  <si>
    <t>EBENEZAR TANDAH</t>
  </si>
  <si>
    <t>FORMISHI</t>
  </si>
  <si>
    <t>P129518160786S</t>
  </si>
  <si>
    <t>674013302</t>
  </si>
  <si>
    <t>108327</t>
  </si>
  <si>
    <t>EBENEZARD NGWANDI</t>
  </si>
  <si>
    <t>P109512589196Z</t>
  </si>
  <si>
    <t>108328</t>
  </si>
  <si>
    <t>KETUI</t>
  </si>
  <si>
    <t>P087817087486N</t>
  </si>
  <si>
    <t>108329</t>
  </si>
  <si>
    <t>P097517196221P</t>
  </si>
  <si>
    <t>108330</t>
  </si>
  <si>
    <t>EBENEZER BAPTIST CHURCH</t>
  </si>
  <si>
    <t>(E.B.C.LIMBE)</t>
  </si>
  <si>
    <t>M016000045639G</t>
  </si>
  <si>
    <t>108331</t>
  </si>
  <si>
    <t>EBENEZER BAPTIST CHURCH GREAT SOPPO</t>
  </si>
  <si>
    <t>EBC GREAT SOPPO</t>
  </si>
  <si>
    <t>M037316365473R</t>
  </si>
  <si>
    <t>108332</t>
  </si>
  <si>
    <t>EBENEZER EDUCATION GROUP LIMITED</t>
  </si>
  <si>
    <t>EEG.LTD</t>
  </si>
  <si>
    <t>M102117435534S</t>
  </si>
  <si>
    <t>108333</t>
  </si>
  <si>
    <t>EBENEZER NGAMBE NDIBA</t>
  </si>
  <si>
    <t>(ETS E.N.N)</t>
  </si>
  <si>
    <t>P126617091285H</t>
  </si>
  <si>
    <t>PRESTATIONS DE SERVICES, COMMERCE GENERAL, CONSEILS</t>
  </si>
  <si>
    <t>108334</t>
  </si>
  <si>
    <t>EBENEZER WANG-LA</t>
  </si>
  <si>
    <t>ELBA OSEE</t>
  </si>
  <si>
    <t>P089916957485D</t>
  </si>
  <si>
    <t>108335</t>
  </si>
  <si>
    <t>EBENG</t>
  </si>
  <si>
    <t>P017317649435X</t>
  </si>
  <si>
    <t>108336</t>
  </si>
  <si>
    <t>EBENG NGAMASSON SOLANGE MELANIE</t>
  </si>
  <si>
    <t>ETS EBENG NGAMASSON SOLANGE MELANIE</t>
  </si>
  <si>
    <t>P087012501410M</t>
  </si>
  <si>
    <t>FACE STADE FAMPOU</t>
  </si>
  <si>
    <t>108337</t>
  </si>
  <si>
    <t>EBENGKE NTANG CORRENTIN</t>
  </si>
  <si>
    <t>" ETS SEALAND SUPPORT "</t>
  </si>
  <si>
    <t>P017912245883A</t>
  </si>
  <si>
    <t>MARINE - MAINTENANCE</t>
  </si>
  <si>
    <t>108338</t>
  </si>
  <si>
    <t>EBENGUE</t>
  </si>
  <si>
    <t>P069917401050H</t>
  </si>
  <si>
    <t>108339</t>
  </si>
  <si>
    <t>CARINE ESTELLE</t>
  </si>
  <si>
    <t>P129916845445S</t>
  </si>
  <si>
    <t>CARREFOUR SHELL NEW BELL</t>
  </si>
  <si>
    <t>108340</t>
  </si>
  <si>
    <t>GYSELE YOLANDE</t>
  </si>
  <si>
    <t>P038717034543U</t>
  </si>
  <si>
    <t>108341</t>
  </si>
  <si>
    <t>OLIVE AMANDINE</t>
  </si>
  <si>
    <t>P039417745194W</t>
  </si>
  <si>
    <t>RAZEL</t>
  </si>
  <si>
    <t>108342</t>
  </si>
  <si>
    <t>SERGE LUDOVIC</t>
  </si>
  <si>
    <t>P017918529763D</t>
  </si>
  <si>
    <t>108343</t>
  </si>
  <si>
    <t>SYLVIE CHRISTINE</t>
  </si>
  <si>
    <t>P078116336706K</t>
  </si>
  <si>
    <t>108344</t>
  </si>
  <si>
    <t>EBENGUE EBENGUE</t>
  </si>
  <si>
    <t>JOJO HILAIRE</t>
  </si>
  <si>
    <t>P129317046617M</t>
  </si>
  <si>
    <t>ANCIEN JET VOYAGE</t>
  </si>
  <si>
    <t>108345</t>
  </si>
  <si>
    <t>EBENGUE ENAM</t>
  </si>
  <si>
    <t>CONSTANTIN LEBRUN</t>
  </si>
  <si>
    <t>P107312753043K</t>
  </si>
  <si>
    <t>108346</t>
  </si>
  <si>
    <t>EBENGUE EPSE AYISSI</t>
  </si>
  <si>
    <t>P018416373272W</t>
  </si>
  <si>
    <t>108347</t>
  </si>
  <si>
    <t>EBENGUE ESSALA</t>
  </si>
  <si>
    <t>SANDRINE ALPHONSINE</t>
  </si>
  <si>
    <t>P029317802290E</t>
  </si>
  <si>
    <t>108348</t>
  </si>
  <si>
    <t>EBENGUE MATHIEU ROGER</t>
  </si>
  <si>
    <t>P089516614404E</t>
  </si>
  <si>
    <t>108349</t>
  </si>
  <si>
    <t>EBENGUE MBITA</t>
  </si>
  <si>
    <t>P028417741610G</t>
  </si>
  <si>
    <t>108350</t>
  </si>
  <si>
    <t>EBENGUE NGONO</t>
  </si>
  <si>
    <t>P028916885049H</t>
  </si>
  <si>
    <t>108351</t>
  </si>
  <si>
    <t>EBENGUE NKOMO</t>
  </si>
  <si>
    <t>P087816548620C</t>
  </si>
  <si>
    <t>108352</t>
  </si>
  <si>
    <t>EBENGUE OLINGA</t>
  </si>
  <si>
    <t>CS Ste Salomé</t>
  </si>
  <si>
    <t>P014500474087N</t>
  </si>
  <si>
    <t>Centre de santé</t>
  </si>
  <si>
    <t>AKONOLINGA/Centre ville</t>
  </si>
  <si>
    <t>108353</t>
  </si>
  <si>
    <t>EBENGUE OMBE Hermine</t>
  </si>
  <si>
    <t>P117512286881S</t>
  </si>
  <si>
    <t>A côté Etude Me Kameni</t>
  </si>
  <si>
    <t>108354</t>
  </si>
  <si>
    <t>EBENGUE ZOA</t>
  </si>
  <si>
    <t>P019216304048K</t>
  </si>
  <si>
    <t>108355</t>
  </si>
  <si>
    <t>EBENI</t>
  </si>
  <si>
    <t>P089216988731G</t>
  </si>
  <si>
    <t>108356</t>
  </si>
  <si>
    <t>EBENIZER</t>
  </si>
  <si>
    <t>P088016699428E</t>
  </si>
  <si>
    <t>108357</t>
  </si>
  <si>
    <t>EBENKI</t>
  </si>
  <si>
    <t>EPHRAM</t>
  </si>
  <si>
    <t>P117417553438X</t>
  </si>
  <si>
    <t>Photographe</t>
  </si>
  <si>
    <t>108358</t>
  </si>
  <si>
    <t>EBENKI JOSEPH</t>
  </si>
  <si>
    <t>LIB</t>
  </si>
  <si>
    <t>P039317774515H</t>
  </si>
  <si>
    <t>OPPOSITE TOTAL PETROL STATION</t>
  </si>
  <si>
    <t>108359</t>
  </si>
  <si>
    <t>EBENKI NGUONLUN EPSE NCHE</t>
  </si>
  <si>
    <t>P039017484220U</t>
  </si>
  <si>
    <t>SANTA LUCIA BONABERI</t>
  </si>
  <si>
    <t>108360</t>
  </si>
  <si>
    <t>EBENTE BETIMBO</t>
  </si>
  <si>
    <t>PAULINE JINETTE</t>
  </si>
  <si>
    <t>P049618371280R</t>
  </si>
  <si>
    <t>BP 178 DOUALA</t>
  </si>
  <si>
    <t>108361</t>
  </si>
  <si>
    <t>EBENY MISSANGO</t>
  </si>
  <si>
    <t>ALBERT PAPY</t>
  </si>
  <si>
    <t>P049618558950F</t>
  </si>
  <si>
    <t>108362</t>
  </si>
  <si>
    <t>EBENYAM'S SARL</t>
  </si>
  <si>
    <t>M032416624065S</t>
  </si>
  <si>
    <t>108363</t>
  </si>
  <si>
    <t>CHARLOTTE MWAMBO</t>
  </si>
  <si>
    <t>P039317522649H</t>
  </si>
  <si>
    <t>108364</t>
  </si>
  <si>
    <t>P105615424989H</t>
  </si>
  <si>
    <t>108365</t>
  </si>
  <si>
    <t>MADELEINE SAPRICH GAELLE</t>
  </si>
  <si>
    <t>P018818501664X</t>
  </si>
  <si>
    <t>VENTE DES MECHES ET PRODUITS/ACCESSOIRES</t>
  </si>
  <si>
    <t>108366</t>
  </si>
  <si>
    <t>P069118068230Q</t>
  </si>
  <si>
    <t>108367</t>
  </si>
  <si>
    <t>EBENYE BELLE</t>
  </si>
  <si>
    <t>P058716000371T</t>
  </si>
  <si>
    <t>108368</t>
  </si>
  <si>
    <t>EBENYE BERTHE</t>
  </si>
  <si>
    <t>ETS EBENYE BERTHE</t>
  </si>
  <si>
    <t>P046612410056Z</t>
  </si>
  <si>
    <t>108369</t>
  </si>
  <si>
    <t>EBENYE BETIMBO PAULINE JINETTE</t>
  </si>
  <si>
    <t>P069612548410D</t>
  </si>
  <si>
    <t>PETIT CHATEAU</t>
  </si>
  <si>
    <t>108370</t>
  </si>
  <si>
    <t>EBENYE DALLE ODILE</t>
  </si>
  <si>
    <t>P127412527784H</t>
  </si>
  <si>
    <t>108371</t>
  </si>
  <si>
    <t>EBENYE DIBOTO EPSE MBACHAM</t>
  </si>
  <si>
    <t>P048717531816R</t>
  </si>
  <si>
    <t>MUEA,BUEA</t>
  </si>
  <si>
    <t>108372</t>
  </si>
  <si>
    <t>EBENYE DIBOUNDJE ANGELIQUE</t>
  </si>
  <si>
    <t>ETS EB EXTRA SERVICES</t>
  </si>
  <si>
    <t>P066817914629A</t>
  </si>
  <si>
    <t>108373</t>
  </si>
  <si>
    <t>EBENYE DIKA AUGUSTINE SUZIE</t>
  </si>
  <si>
    <t>ETS LYNN FASHION PRET A PORTER</t>
  </si>
  <si>
    <t>P027500411977E</t>
  </si>
  <si>
    <t>CARREFOUR PARIS DANCING AKWA</t>
  </si>
  <si>
    <t>108374</t>
  </si>
  <si>
    <t>EBENYE ELISE</t>
  </si>
  <si>
    <t>P077518119721K</t>
  </si>
  <si>
    <t>108375</t>
  </si>
  <si>
    <t>EBENYE EPAKA EPSE MANGA JULIENNE</t>
  </si>
  <si>
    <t>P122017347487X</t>
  </si>
  <si>
    <t>108376</t>
  </si>
  <si>
    <t>EBENYE EPSE EVOUNA  FRANCOISE</t>
  </si>
  <si>
    <t>ETS EBENYE</t>
  </si>
  <si>
    <t>P064817802057R</t>
  </si>
  <si>
    <t>108377</t>
  </si>
  <si>
    <t>EBENYE EPSE EVOUNA FRANÇOISE</t>
  </si>
  <si>
    <t>(ETS EBENYE)</t>
  </si>
  <si>
    <t>P064816155847B</t>
  </si>
  <si>
    <t>108378</t>
  </si>
  <si>
    <t>EBENYE EPSE TCHIALEU</t>
  </si>
  <si>
    <t>P018317544862G</t>
  </si>
  <si>
    <t>108379</t>
  </si>
  <si>
    <t>EBENYE ETEHE</t>
  </si>
  <si>
    <t>P019218048365M</t>
  </si>
  <si>
    <t>108380</t>
  </si>
  <si>
    <t>EBENYE IKOME ELINR</t>
  </si>
  <si>
    <t>P107412571240M</t>
  </si>
  <si>
    <t>AFTER ABIDJAN</t>
  </si>
  <si>
    <t>108381</t>
  </si>
  <si>
    <t>EBENYE JOCKY EPSE MANGA</t>
  </si>
  <si>
    <t>P122016280667S</t>
  </si>
  <si>
    <t>108382</t>
  </si>
  <si>
    <t>EBENYE KWEDI</t>
  </si>
  <si>
    <t>P046517753311K</t>
  </si>
  <si>
    <t>108383</t>
  </si>
  <si>
    <t>Ebenye Leonie Christine</t>
  </si>
  <si>
    <t>Ets ebenye leonie</t>
  </si>
  <si>
    <t>P088012330728P</t>
  </si>
  <si>
    <t>Marché des vivres</t>
  </si>
  <si>
    <t>108384</t>
  </si>
  <si>
    <t>EBENYE LIFANJO VERONICA</t>
  </si>
  <si>
    <t>P116300344234H</t>
  </si>
  <si>
    <t>108385</t>
  </si>
  <si>
    <t>EBENYE MAMBO</t>
  </si>
  <si>
    <t>DANIELLE GRACE</t>
  </si>
  <si>
    <t>P029717594415M</t>
  </si>
  <si>
    <t>108386</t>
  </si>
  <si>
    <t>EBENYE MBENDE</t>
  </si>
  <si>
    <t>P068016609006K</t>
  </si>
  <si>
    <t>108387</t>
  </si>
  <si>
    <t>EBENYE MOUDINDO</t>
  </si>
  <si>
    <t>P038717789852C</t>
  </si>
  <si>
    <t>108388</t>
  </si>
  <si>
    <t>EBENYE MOUKOUDI</t>
  </si>
  <si>
    <t>FRANCE GHISLAINE</t>
  </si>
  <si>
    <t>P098716028820K</t>
  </si>
  <si>
    <t>COMMERCE DE PRÊT-À-PORTER</t>
  </si>
  <si>
    <t>108389</t>
  </si>
  <si>
    <t>EBENYE MOUTOME</t>
  </si>
  <si>
    <t>P125700159592T</t>
  </si>
  <si>
    <t>108390</t>
  </si>
  <si>
    <t>EBENYE NGAMOU</t>
  </si>
  <si>
    <t>MARLISE LENA</t>
  </si>
  <si>
    <t>P028017193501Z</t>
  </si>
  <si>
    <t>108391</t>
  </si>
  <si>
    <t>MARLYSE LENA</t>
  </si>
  <si>
    <t>P049217810504J</t>
  </si>
  <si>
    <t>108392</t>
  </si>
  <si>
    <t>EBENYE NSONGAN</t>
  </si>
  <si>
    <t>MARGUERITE M</t>
  </si>
  <si>
    <t>P099412420812N</t>
  </si>
  <si>
    <t>108393</t>
  </si>
  <si>
    <t>EBENYE PENDA MBWANG ODILE JOLIE</t>
  </si>
  <si>
    <t>CAMINSUR BAR</t>
  </si>
  <si>
    <t>P057600329558E</t>
  </si>
  <si>
    <t>A COTE CDE</t>
  </si>
  <si>
    <t>108394</t>
  </si>
  <si>
    <t>EBENYE SALLA</t>
  </si>
  <si>
    <t>TENDRINE PRISCA</t>
  </si>
  <si>
    <t>P068617654144R</t>
  </si>
  <si>
    <t>108395</t>
  </si>
  <si>
    <t>EBENYE SONA</t>
  </si>
  <si>
    <t>P028517687886S</t>
  </si>
  <si>
    <t>108396</t>
  </si>
  <si>
    <t>EBENYI KINGSLEY</t>
  </si>
  <si>
    <t>Eze</t>
  </si>
  <si>
    <t>P099617885343W</t>
  </si>
  <si>
    <t>108397</t>
  </si>
  <si>
    <t>EBENYOUE LEONIE ELISE</t>
  </si>
  <si>
    <t>(EBEN'S ENTERPRISE)</t>
  </si>
  <si>
    <t>P010216932706K</t>
  </si>
  <si>
    <t>SODIKO - 4 ETAGES</t>
  </si>
  <si>
    <t>108398</t>
  </si>
  <si>
    <t>EBEPU I</t>
  </si>
  <si>
    <t>P097212523534C</t>
  </si>
  <si>
    <t>108399</t>
  </si>
  <si>
    <t>GEOFFRY</t>
  </si>
  <si>
    <t>P018517950643M</t>
  </si>
  <si>
    <t>108400</t>
  </si>
  <si>
    <t>UCHE</t>
  </si>
  <si>
    <t>P036318287597J</t>
  </si>
  <si>
    <t>108401</t>
  </si>
  <si>
    <t>EBERE AWA EUPHEMIA</t>
  </si>
  <si>
    <t>P047216282835J</t>
  </si>
  <si>
    <t>108402</t>
  </si>
  <si>
    <t>EBERE EPOUSE AFOUDO</t>
  </si>
  <si>
    <t>P126417970499P</t>
  </si>
  <si>
    <t>108403</t>
  </si>
  <si>
    <t>EBERE NWANKWO</t>
  </si>
  <si>
    <t>ETS EBERE NWANKWO</t>
  </si>
  <si>
    <t>P018412353816M</t>
  </si>
  <si>
    <t>RUE CASSE</t>
  </si>
  <si>
    <t>108404</t>
  </si>
  <si>
    <t>EBERE NWAOWUGWU EP CHI ANTHONYA</t>
  </si>
  <si>
    <t>ETS EBERE NWAOWUGWU EP CHI ANTHONIA</t>
  </si>
  <si>
    <t>P096512405119N</t>
  </si>
  <si>
    <t>108405</t>
  </si>
  <si>
    <t>EBERE NWOGWU</t>
  </si>
  <si>
    <t>ETS EBERE NWOGWU</t>
  </si>
  <si>
    <t>P096500154694B</t>
  </si>
  <si>
    <t>108406</t>
  </si>
  <si>
    <t>EBERE NWOSU ROBINSON</t>
  </si>
  <si>
    <t>P056717056934L</t>
  </si>
  <si>
    <t>108407</t>
  </si>
  <si>
    <t>EBERE OBIEKWE</t>
  </si>
  <si>
    <t>(ETS EBEBCO JANTE AUTOMOBILES)</t>
  </si>
  <si>
    <t>P087018000198T</t>
  </si>
  <si>
    <t>108408</t>
  </si>
  <si>
    <t>EBERE OBIEKWEEBE</t>
  </si>
  <si>
    <t>P087012523346A</t>
  </si>
  <si>
    <t>BONATONE</t>
  </si>
  <si>
    <t>108409</t>
  </si>
  <si>
    <t>EBERE OFIRIONYIMA</t>
  </si>
  <si>
    <t>P125400153183K</t>
  </si>
  <si>
    <t>108410</t>
  </si>
  <si>
    <t>EBERE VIVIAN CHIDINMA</t>
  </si>
  <si>
    <t>ETS EBERE VIVIAN CHIDINMA</t>
  </si>
  <si>
    <t>P068012405115C</t>
  </si>
  <si>
    <t>108411</t>
  </si>
  <si>
    <t>EBERECHUKWU CHUKWUEBUKA FRANCIS</t>
  </si>
  <si>
    <t>P060516929645M</t>
  </si>
  <si>
    <t>108412</t>
  </si>
  <si>
    <t>EBERECHUKWU OGBUE OBUMNEME VICTOR</t>
  </si>
  <si>
    <t>P058518352952E</t>
  </si>
  <si>
    <t>108413</t>
  </si>
  <si>
    <t>P058516831207X</t>
  </si>
  <si>
    <t>108414</t>
  </si>
  <si>
    <t>EBERG SARL</t>
  </si>
  <si>
    <t>M061712634137R</t>
  </si>
  <si>
    <t>108415</t>
  </si>
  <si>
    <t>EBERTO</t>
  </si>
  <si>
    <t>NFIABO NDI</t>
  </si>
  <si>
    <t>P119917178464G</t>
  </si>
  <si>
    <t>108416</t>
  </si>
  <si>
    <t>EBESI</t>
  </si>
  <si>
    <t>GENTO MPEYO ''GENTO MODEST APPAREL''</t>
  </si>
  <si>
    <t>P048216402641P</t>
  </si>
  <si>
    <t>BEAUTRY INSTITUTE, FASHION DESGNING, COMMERCE GENERAL</t>
  </si>
  <si>
    <t>DERRIERE LE STADE CAMRAIL</t>
  </si>
  <si>
    <t>108417</t>
  </si>
  <si>
    <t>EBESOH</t>
  </si>
  <si>
    <t>RICHARD FORETIA</t>
  </si>
  <si>
    <t>P045200276276H</t>
  </si>
  <si>
    <t>108418</t>
  </si>
  <si>
    <t>EBESOH CHRISTINA</t>
  </si>
  <si>
    <t>P037017465282L</t>
  </si>
  <si>
    <t>108419</t>
  </si>
  <si>
    <t>EBESOH EPSE AMADOU PAMELA NKENG</t>
  </si>
  <si>
    <t>P076518094504R</t>
  </si>
  <si>
    <t>108420</t>
  </si>
  <si>
    <t>EBESOH NGI</t>
  </si>
  <si>
    <t>P018714961948J</t>
  </si>
  <si>
    <t>VENDEUR RJC</t>
  </si>
  <si>
    <t>108421</t>
  </si>
  <si>
    <t>EBESOM OSCAR</t>
  </si>
  <si>
    <t>APIABEI</t>
  </si>
  <si>
    <t>P027217615406E</t>
  </si>
  <si>
    <t>108422</t>
  </si>
  <si>
    <t>EBESSA</t>
  </si>
  <si>
    <t>CECILE FREDEXE</t>
  </si>
  <si>
    <t>P096716427887A</t>
  </si>
  <si>
    <t>108423</t>
  </si>
  <si>
    <t>P035512331060M</t>
  </si>
  <si>
    <t>108424</t>
  </si>
  <si>
    <t>P069212679458H</t>
  </si>
  <si>
    <t>108425</t>
  </si>
  <si>
    <t>EBESSA AMOUGOU</t>
  </si>
  <si>
    <t>AMELIE LAETITIA</t>
  </si>
  <si>
    <t>P099417573929U</t>
  </si>
  <si>
    <t>108426</t>
  </si>
  <si>
    <t>EBESSA ANDONG</t>
  </si>
  <si>
    <t>MADELEINE VIRGINIE</t>
  </si>
  <si>
    <t>P089017781976D</t>
  </si>
  <si>
    <t>108427</t>
  </si>
  <si>
    <t>EBESSA BENGONO MADELEINE CHRISTIANE</t>
  </si>
  <si>
    <t>P012217179073J</t>
  </si>
  <si>
    <t>EXCELLENCE MESSAMENDONGO</t>
  </si>
  <si>
    <t>108428</t>
  </si>
  <si>
    <t>EBESSA EPSE ATEBA JOSEPHINE</t>
  </si>
  <si>
    <t>ETS EBEMA</t>
  </si>
  <si>
    <t>P036516678626B</t>
  </si>
  <si>
    <t>108429</t>
  </si>
  <si>
    <t>EBESSA KOWANG ELISABETHETS</t>
  </si>
  <si>
    <t>ETS EBESSA KOWANG</t>
  </si>
  <si>
    <t>P117212410508K</t>
  </si>
  <si>
    <t>108430</t>
  </si>
  <si>
    <t>EBESSA NNANG EPSE KONDA CAROLINE</t>
  </si>
  <si>
    <t>ETS E. K. F</t>
  </si>
  <si>
    <t>P026317047753Q</t>
  </si>
  <si>
    <t>COMMERCE GÉNÉRAL, BTP, TRANSPORTS ET LOGISTIQUE</t>
  </si>
  <si>
    <t>108431</t>
  </si>
  <si>
    <t>EBESSA OWOUNDI EPOUSE ESSIANEETS</t>
  </si>
  <si>
    <t>ETS EBESSA</t>
  </si>
  <si>
    <t>P055800251152A</t>
  </si>
  <si>
    <t>MEBEM</t>
  </si>
  <si>
    <t>108432</t>
  </si>
  <si>
    <t>EBESSA RUPHINE YVETTE</t>
  </si>
  <si>
    <t>P097700457691T</t>
  </si>
  <si>
    <t>108433</t>
  </si>
  <si>
    <t>EBESSOUGUIE</t>
  </si>
  <si>
    <t>BERNARD DIEUNEDORT</t>
  </si>
  <si>
    <t>P027400450137C</t>
  </si>
  <si>
    <t>108434</t>
  </si>
  <si>
    <t>EBETE MBENG</t>
  </si>
  <si>
    <t>ANATOLE JAPHET</t>
  </si>
  <si>
    <t>P105916853686R</t>
  </si>
  <si>
    <t>YAOUNDE MENDONG LYCEE</t>
  </si>
  <si>
    <t>108435</t>
  </si>
  <si>
    <t>EBEY SANDEY</t>
  </si>
  <si>
    <t>P105314609252Y</t>
  </si>
  <si>
    <t>OFFICIER D'ETAT CIVIL</t>
  </si>
  <si>
    <t>MAKEPE I MISSOKE</t>
  </si>
  <si>
    <t>108436</t>
  </si>
  <si>
    <t>EBEY SANDEY SADRACK</t>
  </si>
  <si>
    <t>P076917627048A</t>
  </si>
  <si>
    <t>108437</t>
  </si>
  <si>
    <t>EBEYA EPOUSE KANA</t>
  </si>
  <si>
    <t>P127316591685G</t>
  </si>
  <si>
    <t>108438</t>
  </si>
  <si>
    <t>EBEYIMPE</t>
  </si>
  <si>
    <t>P097616068511C</t>
  </si>
  <si>
    <t>AU NIVEAU ESCALIER. FACE BLOC ADMINISTRATIF. COMPTOIR Nº6</t>
  </si>
  <si>
    <t>108439</t>
  </si>
  <si>
    <t>EBFA GROUP SARL</t>
  </si>
  <si>
    <t>M021512269812B</t>
  </si>
  <si>
    <t>108440</t>
  </si>
  <si>
    <t>EBFA SPORT ACADEMY</t>
  </si>
  <si>
    <t>EBFA S.A</t>
  </si>
  <si>
    <t>M052417584386T</t>
  </si>
  <si>
    <t>OMNISPORT - FACE IMMEUBLE STV</t>
  </si>
  <si>
    <t>108441</t>
  </si>
  <si>
    <t>Ebi</t>
  </si>
  <si>
    <t>Blandine Aline</t>
  </si>
  <si>
    <t>P048717690637Y</t>
  </si>
  <si>
    <t>108442</t>
  </si>
  <si>
    <t>EBI</t>
  </si>
  <si>
    <t>HONORINE AJE</t>
  </si>
  <si>
    <t>P079417973492B</t>
  </si>
  <si>
    <t>Off-License</t>
  </si>
  <si>
    <t>108443</t>
  </si>
  <si>
    <t>RICHARD BESONG</t>
  </si>
  <si>
    <t>P037517780282U</t>
  </si>
  <si>
    <t>108444</t>
  </si>
  <si>
    <t>RICHARD FUKALA</t>
  </si>
  <si>
    <t>P106818293778B</t>
  </si>
  <si>
    <t>108445</t>
  </si>
  <si>
    <t>EBI AUGUSTINE EYONG</t>
  </si>
  <si>
    <t>(BRIGHT CONSTRUCTION AND ENGINEERING SERVICE)</t>
  </si>
  <si>
    <t>P119416345532S</t>
  </si>
  <si>
    <t>108446</t>
  </si>
  <si>
    <t>EBI EME OBASI</t>
  </si>
  <si>
    <t>P027018490834B</t>
  </si>
  <si>
    <t>108447</t>
  </si>
  <si>
    <t>P106318465930K</t>
  </si>
  <si>
    <t>108448</t>
  </si>
  <si>
    <t>EBI ENDELEY NICKSON</t>
  </si>
  <si>
    <t>P108716626866R</t>
  </si>
  <si>
    <t>KOSALA III</t>
  </si>
  <si>
    <t>108449</t>
  </si>
  <si>
    <t>EBI EPSE MBALA ZOMO</t>
  </si>
  <si>
    <t>P027117047225G</t>
  </si>
  <si>
    <t>108450</t>
  </si>
  <si>
    <t>EBI OWEI</t>
  </si>
  <si>
    <t>P038812247970K</t>
  </si>
  <si>
    <t>108451</t>
  </si>
  <si>
    <t>EBI SYNTHIA ENGOH</t>
  </si>
  <si>
    <t>P030117891215D</t>
  </si>
  <si>
    <t>108452</t>
  </si>
  <si>
    <t>EBIA NDINDA ALEXIA</t>
  </si>
  <si>
    <t>LAFORTUNE</t>
  </si>
  <si>
    <t>P098717488086B</t>
  </si>
  <si>
    <t>108453</t>
  </si>
  <si>
    <t>EBIA NDONGO</t>
  </si>
  <si>
    <t>P025818098455W</t>
  </si>
  <si>
    <t>108454</t>
  </si>
  <si>
    <t>EBIABETHY</t>
  </si>
  <si>
    <t>CYRILLE MARTIAL</t>
  </si>
  <si>
    <t>P086500206839M</t>
  </si>
  <si>
    <t>108455</t>
  </si>
  <si>
    <t>EBIABETTY</t>
  </si>
  <si>
    <t>P086515135586H</t>
  </si>
  <si>
    <t>108456</t>
  </si>
  <si>
    <t>EBIABOA DE MASSOK épse ALLO REGINE</t>
  </si>
  <si>
    <t>P127400499656G</t>
  </si>
  <si>
    <t>108457</t>
  </si>
  <si>
    <t>Ebiaboua abeya</t>
  </si>
  <si>
    <t>Ingrid</t>
  </si>
  <si>
    <t>P129517742471W</t>
  </si>
  <si>
    <t>108458</t>
  </si>
  <si>
    <t>EBIAGONE MAXENCE DIANE</t>
  </si>
  <si>
    <t>P122016117294B</t>
  </si>
  <si>
    <t>108459</t>
  </si>
  <si>
    <t>EBIALA BALLA</t>
  </si>
  <si>
    <t>JOCELINE LAETICIA</t>
  </si>
  <si>
    <t>P049418043378K</t>
  </si>
  <si>
    <t>108460</t>
  </si>
  <si>
    <t>EBIALLE PEKINS ATOU JOEL</t>
  </si>
  <si>
    <t>EBIALLE PEKINS</t>
  </si>
  <si>
    <t>M012517646130S</t>
  </si>
  <si>
    <t>108461</t>
  </si>
  <si>
    <t>EBIANANG</t>
  </si>
  <si>
    <t>GENEVIEVE JULIANA</t>
  </si>
  <si>
    <t>P030217772715P</t>
  </si>
  <si>
    <t>VENTE DE BOISSONS HYGIENIQUES A CONSOMMER SUR PLACE</t>
  </si>
  <si>
    <t>CARREFOUR SAMBA VERS LE MARCHE NDENDENG</t>
  </si>
  <si>
    <t>108462</t>
  </si>
  <si>
    <t>EBIANGANE OBAM</t>
  </si>
  <si>
    <t>P018916774459K</t>
  </si>
  <si>
    <t>COMMUNICATEURS</t>
  </si>
  <si>
    <t>108463</t>
  </si>
  <si>
    <t>EBIANGNA AGATHE VICTORINE</t>
  </si>
  <si>
    <t>P048512412774E</t>
  </si>
  <si>
    <t>DERRIER SOCAEPE</t>
  </si>
  <si>
    <t>108464</t>
  </si>
  <si>
    <t>EBIANGON</t>
  </si>
  <si>
    <t>EDITH CLAIRE</t>
  </si>
  <si>
    <t>P078516931855E</t>
  </si>
  <si>
    <t>699139307</t>
  </si>
  <si>
    <t>108465</t>
  </si>
  <si>
    <t>EBIANGON ABOSSOLO</t>
  </si>
  <si>
    <t>P076912772683L</t>
  </si>
  <si>
    <t>NKO'OKOA</t>
  </si>
  <si>
    <t>108466</t>
  </si>
  <si>
    <t>EBIANGON ÉPOUSE FOHOM AUDORIQUE FLORIS</t>
  </si>
  <si>
    <t>P076917627068E</t>
  </si>
  <si>
    <t>108467</t>
  </si>
  <si>
    <t>EBIANGON JUSTINE</t>
  </si>
  <si>
    <t>P067616252346B</t>
  </si>
  <si>
    <t>CARAVELLE</t>
  </si>
  <si>
    <t>108468</t>
  </si>
  <si>
    <t>EBIANGONE</t>
  </si>
  <si>
    <t>MARIE RODRIGUE</t>
  </si>
  <si>
    <t>P028412573487H</t>
  </si>
  <si>
    <t>108469</t>
  </si>
  <si>
    <t>EBIANGUENA</t>
  </si>
  <si>
    <t>GAEL STYVEN</t>
  </si>
  <si>
    <t>P119217732307N</t>
  </si>
  <si>
    <t>108470</t>
  </si>
  <si>
    <t>EBIANNE FAME</t>
  </si>
  <si>
    <t>CHRISTINE ANTOINETTE</t>
  </si>
  <si>
    <t>P076912754386H</t>
  </si>
  <si>
    <t>VENTE TISSUS/PRESTAT°DE SVCES</t>
  </si>
  <si>
    <t>108471</t>
  </si>
  <si>
    <t>EBIATIE INTEGRATED MIXED FARMING COOPERATIVE</t>
  </si>
  <si>
    <t>M082316407158B</t>
  </si>
  <si>
    <t>BEFANG</t>
  </si>
  <si>
    <t>108472</t>
  </si>
  <si>
    <t>EBIBINDI JEAN</t>
  </si>
  <si>
    <t>P086112175808W</t>
  </si>
  <si>
    <t>108473</t>
  </si>
  <si>
    <t>EBIE</t>
  </si>
  <si>
    <t>P076216679188H</t>
  </si>
  <si>
    <t>YDE-EN FACE FACEBOOK</t>
  </si>
  <si>
    <t>108474</t>
  </si>
  <si>
    <t>JEAN CHRYSOSTOME</t>
  </si>
  <si>
    <t>P037914911637W</t>
  </si>
  <si>
    <t>TEMPORAIRE A LA CAMWATER</t>
  </si>
  <si>
    <t>G.P MELEN</t>
  </si>
  <si>
    <t>108475</t>
  </si>
  <si>
    <t>EBIE ETEME</t>
  </si>
  <si>
    <t>PRUDENCE LOUISE</t>
  </si>
  <si>
    <t>P059617875205M</t>
  </si>
  <si>
    <t>108476</t>
  </si>
  <si>
    <t>P059617926276Z</t>
  </si>
  <si>
    <t>108477</t>
  </si>
  <si>
    <t>EBIE OSSENDE</t>
  </si>
  <si>
    <t>ROLAND AIME</t>
  </si>
  <si>
    <t>P097617630483A</t>
  </si>
  <si>
    <t>108478</t>
  </si>
  <si>
    <t>EBIEGNE</t>
  </si>
  <si>
    <t>P087117069419Q</t>
  </si>
  <si>
    <t>108479</t>
  </si>
  <si>
    <t>EBIEGNIE OLOGA EPOUSE ABIHANGA</t>
  </si>
  <si>
    <t>OLOGA</t>
  </si>
  <si>
    <t>P087317229932F</t>
  </si>
  <si>
    <t>108480</t>
  </si>
  <si>
    <t>EBIEH REINE</t>
  </si>
  <si>
    <t>P019012443992F</t>
  </si>
  <si>
    <t>108481</t>
  </si>
  <si>
    <t>EBIELE  EBOULE</t>
  </si>
  <si>
    <t>P036017829765X</t>
  </si>
  <si>
    <t>108482</t>
  </si>
  <si>
    <t>EBIEM</t>
  </si>
  <si>
    <t>ALPHONSUS</t>
  </si>
  <si>
    <t>P098612402814R</t>
  </si>
  <si>
    <t>108483</t>
  </si>
  <si>
    <t>EBIEME</t>
  </si>
  <si>
    <t>P129318379830L</t>
  </si>
  <si>
    <t>108484</t>
  </si>
  <si>
    <t>EBIENGUEGNE ABEHANGA</t>
  </si>
  <si>
    <t>P019016002030P</t>
  </si>
  <si>
    <t>Employé ministère</t>
  </si>
  <si>
    <t>108485</t>
  </si>
  <si>
    <t>EBIGHEPADEI JOHN</t>
  </si>
  <si>
    <t>P127516228098A</t>
  </si>
  <si>
    <t>108486</t>
  </si>
  <si>
    <t>EBIGOUMEGNE</t>
  </si>
  <si>
    <t>P079717642993Q</t>
  </si>
  <si>
    <t>108487</t>
  </si>
  <si>
    <t>EBIGOUTOUNE OMOSSOLO CHRISTELLE</t>
  </si>
  <si>
    <t>ETS SNORY BUSINESS</t>
  </si>
  <si>
    <t>P079016669873W</t>
  </si>
  <si>
    <t>108488</t>
  </si>
  <si>
    <t>EBIGUIGUENE</t>
  </si>
  <si>
    <t>P107717189820E</t>
  </si>
  <si>
    <t>108489</t>
  </si>
  <si>
    <t>EBIGWE PIUS (ORSAM LOGISTICS)</t>
  </si>
  <si>
    <t>P069617653341C</t>
  </si>
  <si>
    <t>108490</t>
  </si>
  <si>
    <t>EBIH MARIE</t>
  </si>
  <si>
    <t>P016800571921F</t>
  </si>
  <si>
    <t>108491</t>
  </si>
  <si>
    <t>EBIKEGNE MARIE CECILE</t>
  </si>
  <si>
    <t>P028012299656P</t>
  </si>
  <si>
    <t>108492</t>
  </si>
  <si>
    <t>EBIKETIE</t>
  </si>
  <si>
    <t>P056417909214A</t>
  </si>
  <si>
    <t>108493</t>
  </si>
  <si>
    <t>Ebiki</t>
  </si>
  <si>
    <t>Madeleine Emmabo</t>
  </si>
  <si>
    <t>P079217969457F</t>
  </si>
  <si>
    <t>108494</t>
  </si>
  <si>
    <t>EBIKITE ERIC</t>
  </si>
  <si>
    <t>P118112678022J</t>
  </si>
  <si>
    <t>108495</t>
  </si>
  <si>
    <t>EBILEGUE</t>
  </si>
  <si>
    <t>HONORINE BALBINE SANDRINE</t>
  </si>
  <si>
    <t>P089313915212G</t>
  </si>
  <si>
    <t>108496</t>
  </si>
  <si>
    <t>EBIMBE II</t>
  </si>
  <si>
    <t>YVANNA JENNY</t>
  </si>
  <si>
    <t>P030218184247D</t>
  </si>
  <si>
    <t>108497</t>
  </si>
  <si>
    <t>EBIMBE MAKALLE EPSE SONGA</t>
  </si>
  <si>
    <t>CLAIRE JEANNE DANIELLE</t>
  </si>
  <si>
    <t>P047217823288T</t>
  </si>
  <si>
    <t>108498</t>
  </si>
  <si>
    <t>EBINDIE DANSTROU STEVE</t>
  </si>
  <si>
    <t>P117717006356G</t>
  </si>
  <si>
    <t>108499</t>
  </si>
  <si>
    <t>EBINE</t>
  </si>
  <si>
    <t>SIMON BETECK</t>
  </si>
  <si>
    <t>P119918072355J</t>
  </si>
  <si>
    <t>108500</t>
  </si>
  <si>
    <t>EBINEMBEGNE EPSE BITLIMA</t>
  </si>
  <si>
    <t>P116917646446E</t>
  </si>
  <si>
    <t>VENTE DE PRODUIT DIVERS</t>
  </si>
  <si>
    <t>108501</t>
  </si>
  <si>
    <t>EBINEMBEGNE EPSE BITUMA MARIE</t>
  </si>
  <si>
    <t>P116916086546J</t>
  </si>
  <si>
    <t>108502</t>
  </si>
  <si>
    <t>EBINENGUE BASSEGA</t>
  </si>
  <si>
    <t>P068314419920P</t>
  </si>
  <si>
    <t>COMMERCE GENERAL/PS</t>
  </si>
  <si>
    <t>108503</t>
  </si>
  <si>
    <t>EBINENGUE NINA SIDOINE</t>
  </si>
  <si>
    <t>P059315428782A</t>
  </si>
  <si>
    <t>108504</t>
  </si>
  <si>
    <t>JEAN WILFRIEDE</t>
  </si>
  <si>
    <t>P059216915506W</t>
  </si>
  <si>
    <t>108505</t>
  </si>
  <si>
    <t>EBINI CLAUDE EBOZOA</t>
  </si>
  <si>
    <t>P122017619478Q</t>
  </si>
  <si>
    <t>108506</t>
  </si>
  <si>
    <t>EBINI DARREN-WAYNE TANYI</t>
  </si>
  <si>
    <t>P100417165572Y</t>
  </si>
  <si>
    <t>108507</t>
  </si>
  <si>
    <t>EBINI EBOZOA</t>
  </si>
  <si>
    <t>P056012522141A</t>
  </si>
  <si>
    <t>OFFICIER SUP ARMEE</t>
  </si>
  <si>
    <t>108508</t>
  </si>
  <si>
    <t>EBINIHES</t>
  </si>
  <si>
    <t>SERRA EDITH</t>
  </si>
  <si>
    <t>P099317201780A</t>
  </si>
  <si>
    <t>ELEVAGE DE POULETS</t>
  </si>
  <si>
    <t>BAFIA-RIGAMA</t>
  </si>
  <si>
    <t>108509</t>
  </si>
  <si>
    <t>EBINUEW ALAGWA NDISON</t>
  </si>
  <si>
    <t>P106918087541D</t>
  </si>
  <si>
    <t>108510</t>
  </si>
  <si>
    <t>EBIO ATYAM</t>
  </si>
  <si>
    <t>P108215616454F</t>
  </si>
  <si>
    <t>108511</t>
  </si>
  <si>
    <t>EBIO EBIO</t>
  </si>
  <si>
    <t>P048617162940L</t>
  </si>
  <si>
    <t>108512</t>
  </si>
  <si>
    <t>EBIO MEDJO</t>
  </si>
  <si>
    <t>THERESSE LEONIE</t>
  </si>
  <si>
    <t>P049117669753A</t>
  </si>
  <si>
    <t>SECTEUR PRIVEE</t>
  </si>
  <si>
    <t>108513</t>
  </si>
  <si>
    <t>EBIOH PAUL Brossian</t>
  </si>
  <si>
    <t>P118612283950P</t>
  </si>
  <si>
    <t>A COTE CHAPELLE TEMOIN DE JEHOVAH</t>
  </si>
  <si>
    <t>108514</t>
  </si>
  <si>
    <t>EBIRILEM</t>
  </si>
  <si>
    <t>P056212700621N</t>
  </si>
  <si>
    <t>VENTE PIECES CASSE</t>
  </si>
  <si>
    <t>108515</t>
  </si>
  <si>
    <t>EBIRINGA</t>
  </si>
  <si>
    <t>BERNARD TATUGU</t>
  </si>
  <si>
    <t>P020516672277J</t>
  </si>
  <si>
    <t>108516</t>
  </si>
  <si>
    <t>EBIS ELEANORE</t>
  </si>
  <si>
    <t>ETS LEOLEO</t>
  </si>
  <si>
    <t>P077516935863C</t>
  </si>
  <si>
    <t>108517</t>
  </si>
  <si>
    <t>EBI-SERVICES SARL</t>
  </si>
  <si>
    <t>M092116464282F</t>
  </si>
  <si>
    <t>ELECTRICITE BATIMENT ET AUTOMATISMES INDUSTRIELS, CONSULTING, ETUDES</t>
  </si>
  <si>
    <t>108518</t>
  </si>
  <si>
    <t>EBISSE</t>
  </si>
  <si>
    <t>DANY JOSE</t>
  </si>
  <si>
    <t>P027518286335H</t>
  </si>
  <si>
    <t>CARREFFOUR CASINO</t>
  </si>
  <si>
    <t>108519</t>
  </si>
  <si>
    <t>EBISSEMIE</t>
  </si>
  <si>
    <t>P036017997863Q</t>
  </si>
  <si>
    <t>108520</t>
  </si>
  <si>
    <t>EBISSENINE</t>
  </si>
  <si>
    <t>PATRICIA GAELLE</t>
  </si>
  <si>
    <t>P079316609208C</t>
  </si>
  <si>
    <t>YAOUNDÉ(USINE DES EAUX)</t>
  </si>
  <si>
    <t>108521</t>
  </si>
  <si>
    <t>EBISSIENINE</t>
  </si>
  <si>
    <t>HERMINE DESIREE</t>
  </si>
  <si>
    <t>P067818529151S</t>
  </si>
  <si>
    <t>108522</t>
  </si>
  <si>
    <t>EBISSONGUE</t>
  </si>
  <si>
    <t>P066317401537F</t>
  </si>
  <si>
    <t>108523</t>
  </si>
  <si>
    <t>EBISSOUKEGNE MEDOULE</t>
  </si>
  <si>
    <t>P019017295515K</t>
  </si>
  <si>
    <t>108524</t>
  </si>
  <si>
    <t>EBITE OUMAR</t>
  </si>
  <si>
    <t>P018517366803K</t>
  </si>
  <si>
    <t>A COTE DE BARKA</t>
  </si>
  <si>
    <t>108525</t>
  </si>
  <si>
    <t>EBITIYE CHRISTELLE</t>
  </si>
  <si>
    <t>ETS PYRAMID</t>
  </si>
  <si>
    <t>P058518065892Z</t>
  </si>
  <si>
    <t>108526</t>
  </si>
  <si>
    <t>EBIYEBEYE</t>
  </si>
  <si>
    <t>P110117646267X</t>
  </si>
  <si>
    <t>108527</t>
  </si>
  <si>
    <t>EBIYENGUE ATIBA</t>
  </si>
  <si>
    <t>P069217818984K</t>
  </si>
  <si>
    <t>108528</t>
  </si>
  <si>
    <t>EBL LA SOCIALISATION</t>
  </si>
  <si>
    <t>M129800043844S</t>
  </si>
  <si>
    <t>DOUALA/KOTTO</t>
  </si>
  <si>
    <t>108529</t>
  </si>
  <si>
    <t>EBM CONSEIL SARL</t>
  </si>
  <si>
    <t>M092015074220Y</t>
  </si>
  <si>
    <t>CONSEIL</t>
  </si>
  <si>
    <t>108530</t>
  </si>
  <si>
    <t>EBN TRUSTEE SARL</t>
  </si>
  <si>
    <t>EBN T SARL</t>
  </si>
  <si>
    <t>M042116304017B</t>
  </si>
  <si>
    <t>108531</t>
  </si>
  <si>
    <t>EBO</t>
  </si>
  <si>
    <t>P077015267733G</t>
  </si>
  <si>
    <t>108532</t>
  </si>
  <si>
    <t>EBO ATEBA</t>
  </si>
  <si>
    <t>JEAN LEOPOLD</t>
  </si>
  <si>
    <t>P126414182434Y</t>
  </si>
  <si>
    <t>108533</t>
  </si>
  <si>
    <t>EBO AWOULOU SERGE SAMPSON</t>
  </si>
  <si>
    <t>P122015285488Y</t>
  </si>
  <si>
    <t>108534</t>
  </si>
  <si>
    <t>EBO EBO</t>
  </si>
  <si>
    <t>JEAN PIERRE FALONE</t>
  </si>
  <si>
    <t>P079312710823Z</t>
  </si>
  <si>
    <t>108535</t>
  </si>
  <si>
    <t>EBO EWONDO</t>
  </si>
  <si>
    <t>P079217032556F</t>
  </si>
  <si>
    <t>BELAVIE NDOKOTI</t>
  </si>
  <si>
    <t>108536</t>
  </si>
  <si>
    <t>EBO O MEVOUNGOU</t>
  </si>
  <si>
    <t>FRANCK ARSEL</t>
  </si>
  <si>
    <t>P079117885282D</t>
  </si>
  <si>
    <t>108537</t>
  </si>
  <si>
    <t>EBO O NDJAH EPSE TIEZAN</t>
  </si>
  <si>
    <t>DAMARIS LILIANE</t>
  </si>
  <si>
    <t>P119016183598Q</t>
  </si>
  <si>
    <t>108538</t>
  </si>
  <si>
    <t>EBO OKOMEN JEAN PATRICK</t>
  </si>
  <si>
    <t>ETS ETY'S</t>
  </si>
  <si>
    <t>P107812546539N</t>
  </si>
  <si>
    <t>108539</t>
  </si>
  <si>
    <t>EBO ZANG NEE BELLA MEDOU</t>
  </si>
  <si>
    <t>P016713095875S</t>
  </si>
  <si>
    <t>NDOGBONG - ECOLE ROYALE</t>
  </si>
  <si>
    <t>108540</t>
  </si>
  <si>
    <t>EBO`O</t>
  </si>
  <si>
    <t>GISELE MARIE FRANCE</t>
  </si>
  <si>
    <t>P077016236571X</t>
  </si>
  <si>
    <t>108541</t>
  </si>
  <si>
    <t>EBO’O VOULA</t>
  </si>
  <si>
    <t>P019516702046S</t>
  </si>
  <si>
    <t>108542</t>
  </si>
  <si>
    <t>EBOA</t>
  </si>
  <si>
    <t>P069317988519E</t>
  </si>
  <si>
    <t>108543</t>
  </si>
  <si>
    <t>BRIDGET OWARI</t>
  </si>
  <si>
    <t>P058017226299D</t>
  </si>
  <si>
    <t>108544</t>
  </si>
  <si>
    <t>P105517756088K</t>
  </si>
  <si>
    <t>108545</t>
  </si>
  <si>
    <t>P037812672901T</t>
  </si>
  <si>
    <t>108546</t>
  </si>
  <si>
    <t>P075717782092M</t>
  </si>
  <si>
    <t>108547</t>
  </si>
  <si>
    <t>HENRI CHRISTOPHE</t>
  </si>
  <si>
    <t>P086412302324J</t>
  </si>
  <si>
    <t>108548</t>
  </si>
  <si>
    <t>P086417227079L</t>
  </si>
  <si>
    <t>PRESTAIRES DE SERVICES</t>
  </si>
  <si>
    <t>108549</t>
  </si>
  <si>
    <t>Juliette marlyse</t>
  </si>
  <si>
    <t>P108317687642T</t>
  </si>
  <si>
    <t>108550</t>
  </si>
  <si>
    <t>P016717479770N</t>
  </si>
  <si>
    <t>108551</t>
  </si>
  <si>
    <t>LYDIA OKOLE NA</t>
  </si>
  <si>
    <t>P029317200983J</t>
  </si>
  <si>
    <t>679939803</t>
  </si>
  <si>
    <t>108552</t>
  </si>
  <si>
    <t>P076800442133A</t>
  </si>
  <si>
    <t>108553</t>
  </si>
  <si>
    <t>EBOA DIPANDA</t>
  </si>
  <si>
    <t>EMMANUEL DIEUDONNÉ</t>
  </si>
  <si>
    <t>P018216023961J</t>
  </si>
  <si>
    <t>108554</t>
  </si>
  <si>
    <t>EBOA DIPOKO</t>
  </si>
  <si>
    <t>OSCARINE</t>
  </si>
  <si>
    <t>P039316724273F</t>
  </si>
  <si>
    <t>CARREF TERRENSTRA</t>
  </si>
  <si>
    <t>108555</t>
  </si>
  <si>
    <t>EBOA EBOUE</t>
  </si>
  <si>
    <t>FRANCIS BLAISE</t>
  </si>
  <si>
    <t>P117817757259F</t>
  </si>
  <si>
    <t>108556</t>
  </si>
  <si>
    <t>EBOA EDONDE</t>
  </si>
  <si>
    <t>BRICE YVAN ETS EBOA</t>
  </si>
  <si>
    <t>P059716215091G</t>
  </si>
  <si>
    <t>108557</t>
  </si>
  <si>
    <t>EBOA epouse MEYONGO</t>
  </si>
  <si>
    <t>P026217974447H</t>
  </si>
  <si>
    <t>108558</t>
  </si>
  <si>
    <t>EBOA EPSEE ESSONO</t>
  </si>
  <si>
    <t>P056400424757F</t>
  </si>
  <si>
    <t>108559</t>
  </si>
  <si>
    <t>EBOA EPSEE UM BOUM</t>
  </si>
  <si>
    <t>P097812692977G</t>
  </si>
  <si>
    <t>108560</t>
  </si>
  <si>
    <t>EBOA ESSOMBA EPSE EVOUNA MBIA</t>
  </si>
  <si>
    <t>P126217188678K</t>
  </si>
  <si>
    <t>108561</t>
  </si>
  <si>
    <t>EBOA ETEKI</t>
  </si>
  <si>
    <t>JUSTIN DELORS</t>
  </si>
  <si>
    <t>P016000343642E</t>
  </si>
  <si>
    <t>108562</t>
  </si>
  <si>
    <t>EBOA EWANDE EPSEE MBALLA</t>
  </si>
  <si>
    <t>DAYAS BERTHE</t>
  </si>
  <si>
    <t>P047212786920N</t>
  </si>
  <si>
    <t>108563</t>
  </si>
  <si>
    <t>EBOA EWANE ADOLPHE CEDRIC</t>
  </si>
  <si>
    <t>(ETS CENTRAL SERVICE)</t>
  </si>
  <si>
    <t>P048717759052K</t>
  </si>
  <si>
    <t>108564</t>
  </si>
  <si>
    <t>EBOA EYOUM CHARLES ADOLPHE</t>
  </si>
  <si>
    <t>(ETS (EM) 2 CIA</t>
  </si>
  <si>
    <t>P127817887416E</t>
  </si>
  <si>
    <t>108565</t>
  </si>
  <si>
    <t>EBOA FELICITE NOEL</t>
  </si>
  <si>
    <t>ETS : EMPIRE FN</t>
  </si>
  <si>
    <t>P129717179337W</t>
  </si>
  <si>
    <t>COMMERCE GENERAL  PRESTATIONS DE SERVICES</t>
  </si>
  <si>
    <t>108566</t>
  </si>
  <si>
    <t>EBOA FRANCOIS OLIVIER</t>
  </si>
  <si>
    <t>P106516674971G</t>
  </si>
  <si>
    <t>108567</t>
  </si>
  <si>
    <t>EBOA FRANCOIS OLIVIER (ETS FOE MAN)</t>
  </si>
  <si>
    <t>P106500217420N</t>
  </si>
  <si>
    <t>108568</t>
  </si>
  <si>
    <t>EBOA JACQUIE MIREILLE</t>
  </si>
  <si>
    <t>P127116430039E</t>
  </si>
  <si>
    <t>108569</t>
  </si>
  <si>
    <t>EBOA KINGUE</t>
  </si>
  <si>
    <t>P017314813760Y</t>
  </si>
  <si>
    <t>COMMUNAUTÉ URBAINE</t>
  </si>
  <si>
    <t>108570</t>
  </si>
  <si>
    <t>P114618530540C</t>
  </si>
  <si>
    <t>SNEC EKOUNOU</t>
  </si>
  <si>
    <t>108571</t>
  </si>
  <si>
    <t>EBOA KONG</t>
  </si>
  <si>
    <t>P095617729283E</t>
  </si>
  <si>
    <t>108572</t>
  </si>
  <si>
    <t>EBOA LEMBE</t>
  </si>
  <si>
    <t>CABINET MEDICAL JOSS</t>
  </si>
  <si>
    <t>P014900001722P</t>
  </si>
  <si>
    <t>AV DE GAULE</t>
  </si>
  <si>
    <t>108573</t>
  </si>
  <si>
    <t>EBOA MANGA</t>
  </si>
  <si>
    <t>STEPHANE SUSIC</t>
  </si>
  <si>
    <t>P038912721360B</t>
  </si>
  <si>
    <t>108574</t>
  </si>
  <si>
    <t>EBOA MBAPPE</t>
  </si>
  <si>
    <t>P016214958074F</t>
  </si>
  <si>
    <t>108575</t>
  </si>
  <si>
    <t>EBOA MOULATO ROLAND STEPHAN</t>
  </si>
  <si>
    <t>P018716350434M</t>
  </si>
  <si>
    <t>108576</t>
  </si>
  <si>
    <t>EBOA NANGA</t>
  </si>
  <si>
    <t>P038912714428T</t>
  </si>
  <si>
    <t>108577</t>
  </si>
  <si>
    <t>EBOA NDJOUKOUNOU</t>
  </si>
  <si>
    <t>P098516250849X</t>
  </si>
  <si>
    <t>108578</t>
  </si>
  <si>
    <t>EBOA NEE MOUKOURY MPONDO MARGUERITE FLORENCE</t>
  </si>
  <si>
    <t>P125913138073W</t>
  </si>
  <si>
    <t>108579</t>
  </si>
  <si>
    <t>EBOA NGOUMA CATHERINE EPSE MBELLA</t>
  </si>
  <si>
    <t>P122016242790L</t>
  </si>
  <si>
    <t>108580</t>
  </si>
  <si>
    <t>EBOA NGOUNDOU PHILIPPE</t>
  </si>
  <si>
    <t>(ETS SWEET CAVE)</t>
  </si>
  <si>
    <t>P038017783815E</t>
  </si>
  <si>
    <t>108581</t>
  </si>
  <si>
    <t>EBOA POKOSSY</t>
  </si>
  <si>
    <t>P125812337543A</t>
  </si>
  <si>
    <t>108582</t>
  </si>
  <si>
    <t>EBOA POKOSSY SAMUELEBO</t>
  </si>
  <si>
    <t>EBOA POKOSSY SAMUEL</t>
  </si>
  <si>
    <t>P125800245868S</t>
  </si>
  <si>
    <t>A COTE CIMETIERE</t>
  </si>
  <si>
    <t>108583</t>
  </si>
  <si>
    <t>EBOA SARL</t>
  </si>
  <si>
    <t>M062318465641M</t>
  </si>
  <si>
    <t>108584</t>
  </si>
  <si>
    <t>EBOA SOELE STEPHANE</t>
  </si>
  <si>
    <t>ETS EBS EXPRESS</t>
  </si>
  <si>
    <t>P098516328727U</t>
  </si>
  <si>
    <t>LIVRAISON PLIS ET COLIS DÉMÉNAGEMENT PRESTATIONS DE SERVICES</t>
  </si>
  <si>
    <t>108585</t>
  </si>
  <si>
    <t>EBOA SOPPO</t>
  </si>
  <si>
    <t>P098215725104L</t>
  </si>
  <si>
    <t>108586</t>
  </si>
  <si>
    <t>CARINE ( KARLY UNIVERSALIS)</t>
  </si>
  <si>
    <t>P078614551066P</t>
  </si>
  <si>
    <t>108587</t>
  </si>
  <si>
    <t>EBOB BOUGONG</t>
  </si>
  <si>
    <t>DUVAL MAGLOIRE</t>
  </si>
  <si>
    <t>P020017599805Y</t>
  </si>
  <si>
    <t>COMMRTCANT</t>
  </si>
  <si>
    <t>NOUVELLE ROUTE NYALLA (A COTE ECOLE BOUCLE D'OR)</t>
  </si>
  <si>
    <t>108588</t>
  </si>
  <si>
    <t>EBOB ENOW</t>
  </si>
  <si>
    <t>P117217503469X</t>
  </si>
  <si>
    <t>BP 1972</t>
  </si>
  <si>
    <t>108589</t>
  </si>
  <si>
    <t>EBOB ERIC EYONG</t>
  </si>
  <si>
    <t>P067817667490E</t>
  </si>
  <si>
    <t>108590</t>
  </si>
  <si>
    <t>EBOB GENEVIEVE OKPU</t>
  </si>
  <si>
    <t>P129017921082D</t>
  </si>
  <si>
    <t>108591</t>
  </si>
  <si>
    <t>EBOB OBEN</t>
  </si>
  <si>
    <t>HONORINE.</t>
  </si>
  <si>
    <t>P078516086761M</t>
  </si>
  <si>
    <t>SOUZA MUNDANI</t>
  </si>
  <si>
    <t>108592</t>
  </si>
  <si>
    <t>EBOB OBI PHILOMENE</t>
  </si>
  <si>
    <t>P122016928746R</t>
  </si>
  <si>
    <t>108593</t>
  </si>
  <si>
    <t>EBOB VERA</t>
  </si>
  <si>
    <t>ISONG</t>
  </si>
  <si>
    <t>P078417892295X</t>
  </si>
  <si>
    <t>108594</t>
  </si>
  <si>
    <t>EBOBIDE KAMGNO</t>
  </si>
  <si>
    <t>P017117771185F</t>
  </si>
  <si>
    <t>A CÔTÉ DES BRASSERIES</t>
  </si>
  <si>
    <t>108595</t>
  </si>
  <si>
    <t>THEODORINE AGNES</t>
  </si>
  <si>
    <t>P047916736758Y</t>
  </si>
  <si>
    <t>DERRIERE LA PHARMACIE DE LA RIVE</t>
  </si>
  <si>
    <t>108596</t>
  </si>
  <si>
    <t>EBOBISSE BWEMBA WILLIAM TERENCE</t>
  </si>
  <si>
    <t>(Ô CAILLES/EBOB'S BUSINESS)</t>
  </si>
  <si>
    <t>P038118182656Y</t>
  </si>
  <si>
    <t>108597</t>
  </si>
  <si>
    <t>EBOBISSE EP MOUELLE</t>
  </si>
  <si>
    <t>P066400285871Z</t>
  </si>
  <si>
    <t>108598</t>
  </si>
  <si>
    <t>EBOBISSE EPSE MANJOMBE ROSE GRACE</t>
  </si>
  <si>
    <t>''ETS WELL SERVICES</t>
  </si>
  <si>
    <t>P066414849265P</t>
  </si>
  <si>
    <t>108599</t>
  </si>
  <si>
    <t>EBOBISSE ESSOMBE</t>
  </si>
  <si>
    <t>OSCAR ERNEST</t>
  </si>
  <si>
    <t>P128700578651C</t>
  </si>
  <si>
    <t>108600</t>
  </si>
  <si>
    <t>EBOBISSE HERMAN BENJAMIN</t>
  </si>
  <si>
    <t>(ETS CONCEPT ET REALISATION)</t>
  </si>
  <si>
    <t>P066017521298N</t>
  </si>
  <si>
    <t>ACTIVITES COMPTABLES, IDENTIFICATION ET RECENSEMENT DES COMMERCANTS</t>
  </si>
  <si>
    <t>108601</t>
  </si>
  <si>
    <t>EBOBO ASSALA</t>
  </si>
  <si>
    <t>BERTRAND BLAISE</t>
  </si>
  <si>
    <t>P026700132787X</t>
  </si>
  <si>
    <t>IMPORT EXPORT ASS DIR STE</t>
  </si>
  <si>
    <t>108602</t>
  </si>
  <si>
    <t>EMMANUELLE MARIANNE PAULINE</t>
  </si>
  <si>
    <t>P098414544242L</t>
  </si>
  <si>
    <t>DERRIÈRE USINE BASTOS</t>
  </si>
  <si>
    <t>108603</t>
  </si>
  <si>
    <t>EBOCK</t>
  </si>
  <si>
    <t>CATHY FLORINE</t>
  </si>
  <si>
    <t>P039417672521P</t>
  </si>
  <si>
    <t>MAKEPE MATURITÉ - SIC CACAO</t>
  </si>
  <si>
    <t>108604</t>
  </si>
  <si>
    <t>P039416599154W</t>
  </si>
  <si>
    <t>CIC CACAO</t>
  </si>
  <si>
    <t>108605</t>
  </si>
  <si>
    <t>JEANINE CAROLE</t>
  </si>
  <si>
    <t>P089616919704S</t>
  </si>
  <si>
    <t>108606</t>
  </si>
  <si>
    <t>EBOCK ATEM</t>
  </si>
  <si>
    <t>ANNA AGBOR</t>
  </si>
  <si>
    <t>P078116966861J</t>
  </si>
  <si>
    <t>108607</t>
  </si>
  <si>
    <t>EBOCK ATEM ANNA AGBOR</t>
  </si>
  <si>
    <t>P078117533050U</t>
  </si>
  <si>
    <t>108608</t>
  </si>
  <si>
    <t>EBOCK ÉPOUSE MBILLA</t>
  </si>
  <si>
    <t>NELINE CHAOLINE MIXTE</t>
  </si>
  <si>
    <t>P089217621115X</t>
  </si>
  <si>
    <t>BONDJOCK ROUTE DE MAKAK</t>
  </si>
  <si>
    <t>108609</t>
  </si>
  <si>
    <t>EBOCK EPSE MBILLA</t>
  </si>
  <si>
    <t>NELYNE CHAOLINE</t>
  </si>
  <si>
    <t>P089218268763A</t>
  </si>
  <si>
    <t>NYONG CAM TOUR</t>
  </si>
  <si>
    <t>108610</t>
  </si>
  <si>
    <t>EBOCKAYA AYUK</t>
  </si>
  <si>
    <t>P108615172197L</t>
  </si>
  <si>
    <t>PHARMACIE DE LA RIVE</t>
  </si>
  <si>
    <t>108611</t>
  </si>
  <si>
    <t>EBOD COLLINS</t>
  </si>
  <si>
    <t>P049716823998L</t>
  </si>
  <si>
    <t>108612</t>
  </si>
  <si>
    <t>EBODE</t>
  </si>
  <si>
    <t>P117512263769D</t>
  </si>
  <si>
    <t>108613</t>
  </si>
  <si>
    <t>P116116723024W</t>
  </si>
  <si>
    <t>108614</t>
  </si>
  <si>
    <t>BERTIN HONORA</t>
  </si>
  <si>
    <t>P017100399477C</t>
  </si>
  <si>
    <t>108615</t>
  </si>
  <si>
    <t>P057717854872R</t>
  </si>
  <si>
    <t>108616</t>
  </si>
  <si>
    <t>GUY GONZAG</t>
  </si>
  <si>
    <t>P046500041410N</t>
  </si>
  <si>
    <t>108617</t>
  </si>
  <si>
    <t>INGRID LAYTICIA</t>
  </si>
  <si>
    <t>P019516924457K</t>
  </si>
  <si>
    <t>678108271</t>
  </si>
  <si>
    <t>108618</t>
  </si>
  <si>
    <t>P126100532376T</t>
  </si>
  <si>
    <t>108619</t>
  </si>
  <si>
    <t>JULIETTE NGOE</t>
  </si>
  <si>
    <t>P058717767054Y</t>
  </si>
  <si>
    <t>108620</t>
  </si>
  <si>
    <t>LEON MARIE BRUNO</t>
  </si>
  <si>
    <t>P106218315865F</t>
  </si>
  <si>
    <t>HOTEL DES SOURCES</t>
  </si>
  <si>
    <t>108621</t>
  </si>
  <si>
    <t>P128414409360C</t>
  </si>
  <si>
    <t>108622</t>
  </si>
  <si>
    <t>P025817685151C</t>
  </si>
  <si>
    <t>108623</t>
  </si>
  <si>
    <t>PAUL LANDRY</t>
  </si>
  <si>
    <t>P108417598271N</t>
  </si>
  <si>
    <t>OZOM II</t>
  </si>
  <si>
    <t>NKOLKOSS</t>
  </si>
  <si>
    <t>108624</t>
  </si>
  <si>
    <t>P035917732875L</t>
  </si>
  <si>
    <t>AREFOUR CAMP SONEL OYOMABANG</t>
  </si>
  <si>
    <t>108625</t>
  </si>
  <si>
    <t>P065818035643D</t>
  </si>
  <si>
    <t>LEBOUDI DEPOT DE BOIS</t>
  </si>
  <si>
    <t>108626</t>
  </si>
  <si>
    <t>EBODE ATANGANA PHILIPPE GUY</t>
  </si>
  <si>
    <t>P087100110404D</t>
  </si>
  <si>
    <t>108627</t>
  </si>
  <si>
    <t>EBODE AYISSI IGNACE WILFREED</t>
  </si>
  <si>
    <t>(ETS NASG)</t>
  </si>
  <si>
    <t>P069215257394G</t>
  </si>
  <si>
    <t>108628</t>
  </si>
  <si>
    <t>EBODE BAGOUDA</t>
  </si>
  <si>
    <t>BENEDICTE EFFICASSE</t>
  </si>
  <si>
    <t>P079916720666N</t>
  </si>
  <si>
    <t>108629</t>
  </si>
  <si>
    <t>EBODE BIKOUN</t>
  </si>
  <si>
    <t>P116300123872F</t>
  </si>
  <si>
    <t>CITE KOTTO</t>
  </si>
  <si>
    <t>108630</t>
  </si>
  <si>
    <t>EBODE BILL STEPHANE</t>
  </si>
  <si>
    <t>ETS POLYTECHNIC CONSULTING GROUP</t>
  </si>
  <si>
    <t>P069718293825D</t>
  </si>
  <si>
    <t>108631</t>
  </si>
  <si>
    <t>EBODE BIYOA</t>
  </si>
  <si>
    <t>WENDELIN</t>
  </si>
  <si>
    <t>P019418540880S</t>
  </si>
  <si>
    <t>108632</t>
  </si>
  <si>
    <t>EBODE BONIFACE SERGE</t>
  </si>
  <si>
    <t>P058212753536X</t>
  </si>
  <si>
    <t>ING GENIE CIVIL</t>
  </si>
  <si>
    <t>108633</t>
  </si>
  <si>
    <t>EBODE EBODE</t>
  </si>
  <si>
    <t>(ETS LA FLORYBELLE)</t>
  </si>
  <si>
    <t>P045814886300Z</t>
  </si>
  <si>
    <t>PRESTATIONS DE SERVICES, COMMUNICATION, EVENEMENTIEL, DECORATION, SERVICE TRAITEUR</t>
  </si>
  <si>
    <t>PHARMACIE NJOH NJOH</t>
  </si>
  <si>
    <t>108634</t>
  </si>
  <si>
    <t>DIEUDONNE BERTIN</t>
  </si>
  <si>
    <t>P022115794000C</t>
  </si>
  <si>
    <t>108635</t>
  </si>
  <si>
    <t>NICOLAS CHRISTIAN</t>
  </si>
  <si>
    <t>P089617764401T</t>
  </si>
  <si>
    <t>108636</t>
  </si>
  <si>
    <t>EBODE EBODE DIEUDONNE BERTIN</t>
  </si>
  <si>
    <t>P038917142170B</t>
  </si>
  <si>
    <t>108637</t>
  </si>
  <si>
    <t>EBODE EBODE JEAN JOEL GISLAIN</t>
  </si>
  <si>
    <t>(ETS GIMA4 SERVICES)</t>
  </si>
  <si>
    <t>P058016604377E</t>
  </si>
  <si>
    <t>108638</t>
  </si>
  <si>
    <t>EBODE EBOH</t>
  </si>
  <si>
    <t>PIERRE THIERRY</t>
  </si>
  <si>
    <t>P077217489470E</t>
  </si>
  <si>
    <t>108639</t>
  </si>
  <si>
    <t>EBODE EPSE MBASSA</t>
  </si>
  <si>
    <t>ANNY</t>
  </si>
  <si>
    <t>P087425247552K</t>
  </si>
  <si>
    <t>108640</t>
  </si>
  <si>
    <t>EBODE ESSOLA</t>
  </si>
  <si>
    <t>P019916377422F</t>
  </si>
  <si>
    <t>108641</t>
  </si>
  <si>
    <t>EBODE LIBAL</t>
  </si>
  <si>
    <t>GUY COLLIN JUNIOR</t>
  </si>
  <si>
    <t>P080318185818H</t>
  </si>
  <si>
    <t>108642</t>
  </si>
  <si>
    <t>EBODE MBASSI</t>
  </si>
  <si>
    <t>TIMOTHÉE PASCAL</t>
  </si>
  <si>
    <t>P049317119109P</t>
  </si>
  <si>
    <t>108643</t>
  </si>
  <si>
    <t>EBODE MBESSA</t>
  </si>
  <si>
    <t>13/05/1953</t>
  </si>
  <si>
    <t>P055315788592J</t>
  </si>
  <si>
    <t>108644</t>
  </si>
  <si>
    <t>EBODE MESSINA</t>
  </si>
  <si>
    <t>P047717510718E</t>
  </si>
  <si>
    <t>108645</t>
  </si>
  <si>
    <t>EBODE NGA</t>
  </si>
  <si>
    <t>P088714246563D</t>
  </si>
  <si>
    <t>108646</t>
  </si>
  <si>
    <t>EBODE NGONO</t>
  </si>
  <si>
    <t>THADDE LANDRY</t>
  </si>
  <si>
    <t>P069014883983L</t>
  </si>
  <si>
    <t>secrétariat bureautique</t>
  </si>
  <si>
    <t>108647</t>
  </si>
  <si>
    <t>EBODE ONANA</t>
  </si>
  <si>
    <t>P029217747765P</t>
  </si>
  <si>
    <t>108648</t>
  </si>
  <si>
    <t>EBODE ONANA BENOÎT (ETS TEMB'S)</t>
  </si>
  <si>
    <t>P047717021832G</t>
  </si>
  <si>
    <t>108649</t>
  </si>
  <si>
    <t>EBODE Raphael</t>
  </si>
  <si>
    <t>P026500315550E</t>
  </si>
  <si>
    <t>108650</t>
  </si>
  <si>
    <t>EBODE TOUA</t>
  </si>
  <si>
    <t>LUC JUNIOR</t>
  </si>
  <si>
    <t>P070017659107K</t>
  </si>
  <si>
    <t>108651</t>
  </si>
  <si>
    <t>EBODE TSALA</t>
  </si>
  <si>
    <t>P097016605092L</t>
  </si>
  <si>
    <t>108652</t>
  </si>
  <si>
    <t>P036018091103B</t>
  </si>
  <si>
    <t>108653</t>
  </si>
  <si>
    <t>EBODE TSANGA</t>
  </si>
  <si>
    <t>P079017866345T</t>
  </si>
  <si>
    <t>108654</t>
  </si>
  <si>
    <t>EBODIAM</t>
  </si>
  <si>
    <t>P075518338945S</t>
  </si>
  <si>
    <t>108655</t>
  </si>
  <si>
    <t>P129012172923F</t>
  </si>
  <si>
    <t>108656</t>
  </si>
  <si>
    <t>EBODIAM ETAME</t>
  </si>
  <si>
    <t>RITA SYLVIANNE</t>
  </si>
  <si>
    <t>P059817578676Z</t>
  </si>
  <si>
    <t>108657</t>
  </si>
  <si>
    <t>EBODIAM MARIE CHRISTELLE</t>
  </si>
  <si>
    <t>EBODIAN</t>
  </si>
  <si>
    <t>P129000469715G</t>
  </si>
  <si>
    <t>108658</t>
  </si>
  <si>
    <t>EBODIAM MBANGUE</t>
  </si>
  <si>
    <t>CENDRINE LAURE</t>
  </si>
  <si>
    <t>P018416030097G</t>
  </si>
  <si>
    <t>MARCHE CENTRAL DE BERTOUA</t>
  </si>
  <si>
    <t>108659</t>
  </si>
  <si>
    <t>EBODIAM NGOUA GISELE</t>
  </si>
  <si>
    <t>EBODIAM NGOUA</t>
  </si>
  <si>
    <t>P098600479386U</t>
  </si>
  <si>
    <t>108660</t>
  </si>
  <si>
    <t>Angèle Odile</t>
  </si>
  <si>
    <t>P058917780356M</t>
  </si>
  <si>
    <t>AGRICULTURE VIVRIERE/Restaurant non classé</t>
  </si>
  <si>
    <t>108661</t>
  </si>
  <si>
    <t>P067712707943M</t>
  </si>
  <si>
    <t>108662</t>
  </si>
  <si>
    <t>CATHERIN ARTHUR</t>
  </si>
  <si>
    <t>P100017162953U</t>
  </si>
  <si>
    <t>108663</t>
  </si>
  <si>
    <t>P117817709915T</t>
  </si>
  <si>
    <t>108664</t>
  </si>
  <si>
    <t>Delphine Carole</t>
  </si>
  <si>
    <t>P049418076086T</t>
  </si>
  <si>
    <t>108665</t>
  </si>
  <si>
    <t>P068812602107D</t>
  </si>
  <si>
    <t>108666</t>
  </si>
  <si>
    <t>P079117551503E</t>
  </si>
  <si>
    <t>108667</t>
  </si>
  <si>
    <t>EMERENT</t>
  </si>
  <si>
    <t>P125218099395P</t>
  </si>
  <si>
    <t>108668</t>
  </si>
  <si>
    <t>EULALIE CARINE</t>
  </si>
  <si>
    <t>P019616600600B</t>
  </si>
  <si>
    <t>108669</t>
  </si>
  <si>
    <t>GEORGES BLAISE</t>
  </si>
  <si>
    <t>P088218246668U</t>
  </si>
  <si>
    <t>108670</t>
  </si>
  <si>
    <t>P027817685156L</t>
  </si>
  <si>
    <t>108671</t>
  </si>
  <si>
    <t>P058218010166K</t>
  </si>
  <si>
    <t>108672</t>
  </si>
  <si>
    <t>P078218259904N</t>
  </si>
  <si>
    <t>BH a csp</t>
  </si>
  <si>
    <t>BONAMOUSSADI BLOC 5</t>
  </si>
  <si>
    <t>108673</t>
  </si>
  <si>
    <t>JOSEPH CLAUDEL</t>
  </si>
  <si>
    <t>P058117987173X</t>
  </si>
  <si>
    <t>108674</t>
  </si>
  <si>
    <t>ebogo</t>
  </si>
  <si>
    <t>josephine odicha</t>
  </si>
  <si>
    <t>P069618023573P</t>
  </si>
  <si>
    <t>108675</t>
  </si>
  <si>
    <t>LEONCE CLEMENT</t>
  </si>
  <si>
    <t>P047117595927N</t>
  </si>
  <si>
    <t>108676</t>
  </si>
  <si>
    <t>LIZZIE KATIA JOELLE</t>
  </si>
  <si>
    <t>P068417662459H</t>
  </si>
  <si>
    <t>108677</t>
  </si>
  <si>
    <t>Ebogo</t>
  </si>
  <si>
    <t>P109118057706G</t>
  </si>
  <si>
    <t>108678</t>
  </si>
  <si>
    <t>P057014367394H</t>
  </si>
  <si>
    <t>108679</t>
  </si>
  <si>
    <t>P128017677456C</t>
  </si>
  <si>
    <t>108680</t>
  </si>
  <si>
    <t>XAVERIE SOLANGE</t>
  </si>
  <si>
    <t>P087114620420W</t>
  </si>
  <si>
    <t>108681</t>
  </si>
  <si>
    <t>EBOGO  Arthur MartialET</t>
  </si>
  <si>
    <t>ETS EBOGO</t>
  </si>
  <si>
    <t>P127400573961F</t>
  </si>
  <si>
    <t>108682</t>
  </si>
  <si>
    <t>EBOGO ABADA</t>
  </si>
  <si>
    <t>P018717096763A</t>
  </si>
  <si>
    <t>108683</t>
  </si>
  <si>
    <t>EBOGO ADA</t>
  </si>
  <si>
    <t>P049418437767Y</t>
  </si>
  <si>
    <t>108684</t>
  </si>
  <si>
    <t>EBOGO ADA SUZANNEEBO</t>
  </si>
  <si>
    <t>EBOGO ADA SUZANNE</t>
  </si>
  <si>
    <t>P067912671292Y</t>
  </si>
  <si>
    <t>108685</t>
  </si>
  <si>
    <t>EBOGO ATEBA</t>
  </si>
  <si>
    <t>P079617539584C</t>
  </si>
  <si>
    <t>108686</t>
  </si>
  <si>
    <t>Ebogo ateba</t>
  </si>
  <si>
    <t>Marie josephine</t>
  </si>
  <si>
    <t>P066917831705G</t>
  </si>
  <si>
    <t>108687</t>
  </si>
  <si>
    <t>EBOGO ATEBA MARIE JOSEPHINE</t>
  </si>
  <si>
    <t>P066912670609T</t>
  </si>
  <si>
    <t>108688</t>
  </si>
  <si>
    <t>EBOGO BA ZAMBO</t>
  </si>
  <si>
    <t>LARISSA BABETTE</t>
  </si>
  <si>
    <t>P039616622683Z</t>
  </si>
  <si>
    <t>SONECO</t>
  </si>
  <si>
    <t>108689</t>
  </si>
  <si>
    <t>EBOGO BEYALA AGNES</t>
  </si>
  <si>
    <t>P016516251416X</t>
  </si>
  <si>
    <t>108690</t>
  </si>
  <si>
    <t>EBOGO BISSE</t>
  </si>
  <si>
    <t>CHRISTINE-ROGER</t>
  </si>
  <si>
    <t>P080316714422H</t>
  </si>
  <si>
    <t>108691</t>
  </si>
  <si>
    <t>EBOGO BOMBA</t>
  </si>
  <si>
    <t>P128518006152N</t>
  </si>
  <si>
    <t>108692</t>
  </si>
  <si>
    <t>EBOGO BONDA EPSE ESSOMBA JOELLE</t>
  </si>
  <si>
    <t>M039817619332E</t>
  </si>
  <si>
    <t>108693</t>
  </si>
  <si>
    <t>P039817612029U</t>
  </si>
  <si>
    <t>108694</t>
  </si>
  <si>
    <t>EBOGO BRIGITTE CARINE</t>
  </si>
  <si>
    <t>P122017625419A</t>
  </si>
  <si>
    <t>108695</t>
  </si>
  <si>
    <t>EBOGO COME JOELETS</t>
  </si>
  <si>
    <t>ETS EBOGO COME</t>
  </si>
  <si>
    <t>P089212401901Q</t>
  </si>
  <si>
    <t>108696</t>
  </si>
  <si>
    <t>EBOGO DIDIERS</t>
  </si>
  <si>
    <t>P016011505747A</t>
  </si>
  <si>
    <t>108697</t>
  </si>
  <si>
    <t>EBOGO EBOGO</t>
  </si>
  <si>
    <t>P028317785004W</t>
  </si>
  <si>
    <t>108698</t>
  </si>
  <si>
    <t>EBOGO EPSE ALI</t>
  </si>
  <si>
    <t>P118417625781G</t>
  </si>
  <si>
    <t>108699</t>
  </si>
  <si>
    <t>EBOGO EPSE NKOULOU MARIE YVONNE</t>
  </si>
  <si>
    <t>ETS RADEMY</t>
  </si>
  <si>
    <t>P066812674330A</t>
  </si>
  <si>
    <t>108700</t>
  </si>
  <si>
    <t>EBOGO ERIC JUSTIN (ETS J&amp;M BEAUTY)</t>
  </si>
  <si>
    <t>''JUSTIN &amp; MICHELE''</t>
  </si>
  <si>
    <t>P058116842648C</t>
  </si>
  <si>
    <t>108701</t>
  </si>
  <si>
    <t>EBOGO ESSAMA</t>
  </si>
  <si>
    <t>P059516782129E</t>
  </si>
  <si>
    <t>108702</t>
  </si>
  <si>
    <t>EBOGO ESSIGA</t>
  </si>
  <si>
    <t>P019316738117Q</t>
  </si>
  <si>
    <t>108703</t>
  </si>
  <si>
    <t>EBOGO ESSINDI EP.NDI MVOG</t>
  </si>
  <si>
    <t>P126000000395W</t>
  </si>
  <si>
    <t>108704</t>
  </si>
  <si>
    <t>EBOGO ETAMA MAGLOIRE</t>
  </si>
  <si>
    <t>P126313521631F</t>
  </si>
  <si>
    <t>108705</t>
  </si>
  <si>
    <t>EBOGO ETIENNE</t>
  </si>
  <si>
    <t>(ETS EBOGO ETIENNE)</t>
  </si>
  <si>
    <t>P069217281920X</t>
  </si>
  <si>
    <t>108706</t>
  </si>
  <si>
    <t>EBOGO JEAN BAPTISTE</t>
  </si>
  <si>
    <t>ETS DON DE DIEU</t>
  </si>
  <si>
    <t>P038017527966C</t>
  </si>
  <si>
    <t>729 DOUALA</t>
  </si>
  <si>
    <t>108707</t>
  </si>
  <si>
    <t>P038017951183G</t>
  </si>
  <si>
    <t>108708</t>
  </si>
  <si>
    <t>EBOGO JEAN JACQUES</t>
  </si>
  <si>
    <t>P069013521637M</t>
  </si>
  <si>
    <t>108709</t>
  </si>
  <si>
    <t>EBOGO JUSTINE BLANCHE</t>
  </si>
  <si>
    <t>ETS EBOGO JUSTINE</t>
  </si>
  <si>
    <t>P119612443078T</t>
  </si>
  <si>
    <t>DESCENTE EPC</t>
  </si>
  <si>
    <t>108710</t>
  </si>
  <si>
    <t>EBOGO LAZARE</t>
  </si>
  <si>
    <t>P129017818883S</t>
  </si>
  <si>
    <t>108711</t>
  </si>
  <si>
    <t>EBOGO MBEZELE</t>
  </si>
  <si>
    <t>MESMEY BERTRAND</t>
  </si>
  <si>
    <t>P077412697402W</t>
  </si>
  <si>
    <t>108712</t>
  </si>
  <si>
    <t>EBOGO MBIDA</t>
  </si>
  <si>
    <t>GENEVIÈVE CHRISTELLE</t>
  </si>
  <si>
    <t>P018916497584C</t>
  </si>
  <si>
    <t>GREFFIÈRE</t>
  </si>
  <si>
    <t>108713</t>
  </si>
  <si>
    <t>EBOGO MESSI JEAN GUILLAUME</t>
  </si>
  <si>
    <t>P122015507626F</t>
  </si>
  <si>
    <t>108714</t>
  </si>
  <si>
    <t>EBOGO MINLO</t>
  </si>
  <si>
    <t>P088217422400U</t>
  </si>
  <si>
    <t>108715</t>
  </si>
  <si>
    <t>EBOGO MONDOUBOU</t>
  </si>
  <si>
    <t>P038917785920G</t>
  </si>
  <si>
    <t>CITE SIC DOUALA</t>
  </si>
  <si>
    <t>108716</t>
  </si>
  <si>
    <t>EBOGO NGONO</t>
  </si>
  <si>
    <t>P049217178158K</t>
  </si>
  <si>
    <t>108717</t>
  </si>
  <si>
    <t>EBOGO NKO PAUL</t>
  </si>
  <si>
    <t>P065816842096L</t>
  </si>
  <si>
    <t>108718</t>
  </si>
  <si>
    <t>EBOGO NKOLO ELISABETH SANDRINE</t>
  </si>
  <si>
    <t>ETS SYLMA</t>
  </si>
  <si>
    <t>P079618071847Q</t>
  </si>
  <si>
    <t>108719</t>
  </si>
  <si>
    <t>EBOGO OBAMA</t>
  </si>
  <si>
    <t>JEANNE MYRIS</t>
  </si>
  <si>
    <t>P019615707192G</t>
  </si>
  <si>
    <t>108720</t>
  </si>
  <si>
    <t>EBOGO ZANG</t>
  </si>
  <si>
    <t>GERMAINE A</t>
  </si>
  <si>
    <t>P010017672803Y</t>
  </si>
  <si>
    <t>COLLÈGE OLYMPIQUE</t>
  </si>
  <si>
    <t>108721</t>
  </si>
  <si>
    <t>EBOGO ZEFACK</t>
  </si>
  <si>
    <t>AUDREY ROMAINE</t>
  </si>
  <si>
    <t>P059217469960B</t>
  </si>
  <si>
    <t>108722</t>
  </si>
  <si>
    <t>EBOGUE NDZANA</t>
  </si>
  <si>
    <t>P067418108702L</t>
  </si>
  <si>
    <t>108723</t>
  </si>
  <si>
    <t>EBOH</t>
  </si>
  <si>
    <t>APOLIN OLIVIER</t>
  </si>
  <si>
    <t>P038216002183F</t>
  </si>
  <si>
    <t>APRÈS MARCHÉ</t>
  </si>
  <si>
    <t>108724</t>
  </si>
  <si>
    <t>P088218178789N</t>
  </si>
  <si>
    <t>108725</t>
  </si>
  <si>
    <t>HUBERT FRANCIS</t>
  </si>
  <si>
    <t>P047818078662T</t>
  </si>
  <si>
    <t>SOSUCAM MBANDJOCK</t>
  </si>
  <si>
    <t>108726</t>
  </si>
  <si>
    <t>EBOH BABALA</t>
  </si>
  <si>
    <t>DOLINE MARCELLE</t>
  </si>
  <si>
    <t>P059616259625N</t>
  </si>
  <si>
    <t>MESSASSI-NKOLONDOM</t>
  </si>
  <si>
    <t>108727</t>
  </si>
  <si>
    <t>EBOH EPOUSE EBOT REGINA</t>
  </si>
  <si>
    <t>P015217188442Z</t>
  </si>
  <si>
    <t>108728</t>
  </si>
  <si>
    <t>EBOH Epse EKUNDA</t>
  </si>
  <si>
    <t>P086417875192Y</t>
  </si>
  <si>
    <t>108729</t>
  </si>
  <si>
    <t>EBOH EPSE ETOKEH</t>
  </si>
  <si>
    <t>COLESIA EBONG</t>
  </si>
  <si>
    <t>P088015396553M</t>
  </si>
  <si>
    <t>ST THERESIA</t>
  </si>
  <si>
    <t>108730</t>
  </si>
  <si>
    <t>EBOH ETOUGE GEORGES</t>
  </si>
  <si>
    <t>P018417905834D</t>
  </si>
  <si>
    <t>108731</t>
  </si>
  <si>
    <t>EBOH GAFARY</t>
  </si>
  <si>
    <t>P077818037319N</t>
  </si>
  <si>
    <t>108732</t>
  </si>
  <si>
    <t>EBOH MARIA AWOUNGUA</t>
  </si>
  <si>
    <t>P106800489614K</t>
  </si>
  <si>
    <t>108733</t>
  </si>
  <si>
    <t>EBOH MIRABEL EKUKOLE</t>
  </si>
  <si>
    <t>P030117139828Z</t>
  </si>
  <si>
    <t>108734</t>
  </si>
  <si>
    <t>EBOH MOUALAM</t>
  </si>
  <si>
    <t>BORIN JUNIOR</t>
  </si>
  <si>
    <t>P079616979069R</t>
  </si>
  <si>
    <t>108735</t>
  </si>
  <si>
    <t>EBOH NYANGA</t>
  </si>
  <si>
    <t>P128417475946E</t>
  </si>
  <si>
    <t>108736</t>
  </si>
  <si>
    <t>EBOH PENDA</t>
  </si>
  <si>
    <t>LEONEL LOKRID</t>
  </si>
  <si>
    <t>P079317158867B</t>
  </si>
  <si>
    <t>TRANSFERT D'ARGENT ET TRANSFERT DE CRÉDIT</t>
  </si>
  <si>
    <t>108737</t>
  </si>
  <si>
    <t>EBOHI</t>
  </si>
  <si>
    <t>IDA IMELDA</t>
  </si>
  <si>
    <t>P066917909020U</t>
  </si>
  <si>
    <t>108738</t>
  </si>
  <si>
    <t>EBOHI EPSE EBOLO IDA IMELDA</t>
  </si>
  <si>
    <t>P066917672784U</t>
  </si>
  <si>
    <t>108739</t>
  </si>
  <si>
    <t>EBOI</t>
  </si>
  <si>
    <t>EMELDA BEBEM</t>
  </si>
  <si>
    <t>P107917691333R</t>
  </si>
  <si>
    <t>108740</t>
  </si>
  <si>
    <t>EBOK</t>
  </si>
  <si>
    <t>P038718058374X</t>
  </si>
  <si>
    <t>108741</t>
  </si>
  <si>
    <t>EBOK YASMIN</t>
  </si>
  <si>
    <t>P098412414678A</t>
  </si>
  <si>
    <t>108742</t>
  </si>
  <si>
    <t>EBOKA</t>
  </si>
  <si>
    <t>JULES CESAR NASERI</t>
  </si>
  <si>
    <t>P059718394177J</t>
  </si>
  <si>
    <t>108743</t>
  </si>
  <si>
    <t>EBOKA ALEX</t>
  </si>
  <si>
    <t>P020017936841E</t>
  </si>
  <si>
    <t>108744</t>
  </si>
  <si>
    <t>EBOKA MELANI NDIE</t>
  </si>
  <si>
    <t>P020018260289S</t>
  </si>
  <si>
    <t>108745</t>
  </si>
  <si>
    <t>EBOKA MELANIE NDIE</t>
  </si>
  <si>
    <t>P020017613377D</t>
  </si>
  <si>
    <t>108746</t>
  </si>
  <si>
    <t>EBOKA PATRIDA MANDE</t>
  </si>
  <si>
    <t>P049017722046L</t>
  </si>
  <si>
    <t>108747</t>
  </si>
  <si>
    <t>EBOKACHERE FRANCISCA AKOACHERE</t>
  </si>
  <si>
    <t>P049117221395P</t>
  </si>
  <si>
    <t>108748</t>
  </si>
  <si>
    <t>EBOKE</t>
  </si>
  <si>
    <t>P018016972400E</t>
  </si>
  <si>
    <t>108749</t>
  </si>
  <si>
    <t>EBOKE BILOA</t>
  </si>
  <si>
    <t>P078912654306B</t>
  </si>
  <si>
    <t>MVOG-MBI FACE ACROPOLE</t>
  </si>
  <si>
    <t>108750</t>
  </si>
  <si>
    <t>EBOKEM BRAIN ATEMLEFAC</t>
  </si>
  <si>
    <t>P109817652963J</t>
  </si>
  <si>
    <t>108751</t>
  </si>
  <si>
    <t>EBOKEM PHILOMINA EFUETLEFAC</t>
  </si>
  <si>
    <t>P018817366137D</t>
  </si>
  <si>
    <t>108752</t>
  </si>
  <si>
    <t>EBOKO</t>
  </si>
  <si>
    <t>P096218410553X</t>
  </si>
  <si>
    <t>108753</t>
  </si>
  <si>
    <t>P015217482752F</t>
  </si>
  <si>
    <t>COULOIR DE LA MORT</t>
  </si>
  <si>
    <t>108754</t>
  </si>
  <si>
    <t>EBOKO BESSALA</t>
  </si>
  <si>
    <t>P047817816373W</t>
  </si>
  <si>
    <t>108755</t>
  </si>
  <si>
    <t>EBOKO BILOUNGA</t>
  </si>
  <si>
    <t>P095500084584H</t>
  </si>
  <si>
    <t>108756</t>
  </si>
  <si>
    <t>EBOKO EBEMBI</t>
  </si>
  <si>
    <t>BEBEY THERESE</t>
  </si>
  <si>
    <t>P019018583880P</t>
  </si>
  <si>
    <t>108757</t>
  </si>
  <si>
    <t>EBOKO EBENYE</t>
  </si>
  <si>
    <t>P025600365455Y</t>
  </si>
  <si>
    <t>108758</t>
  </si>
  <si>
    <t>EBOKO EBILA</t>
  </si>
  <si>
    <t>KEVIN GERARD</t>
  </si>
  <si>
    <t>P019517966232T</t>
  </si>
  <si>
    <t>108759</t>
  </si>
  <si>
    <t>EBOKO EDJENGUELE</t>
  </si>
  <si>
    <t>P076815505589S</t>
  </si>
  <si>
    <t>108760</t>
  </si>
  <si>
    <t>EBOKO EDOUTHA</t>
  </si>
  <si>
    <t>P078517633628H</t>
  </si>
  <si>
    <t>COMMERCE ( ORANGE MONEY)</t>
  </si>
  <si>
    <t>108761</t>
  </si>
  <si>
    <t>EBOKO EPSEE ETENDE</t>
  </si>
  <si>
    <t>P044900153750Z</t>
  </si>
  <si>
    <t>FACE ANCIEN BINAM</t>
  </si>
  <si>
    <t>108762</t>
  </si>
  <si>
    <t>EBOKO ETOUNDI</t>
  </si>
  <si>
    <t>BRUNEL LEVY</t>
  </si>
  <si>
    <t>P028316408054N</t>
  </si>
  <si>
    <t>108763</t>
  </si>
  <si>
    <t>EBOKO LUC MERLIN</t>
  </si>
  <si>
    <t>P122016012020J</t>
  </si>
  <si>
    <t>108764</t>
  </si>
  <si>
    <t>EBOKO MARIE VERONIQUE</t>
  </si>
  <si>
    <t>P078812466862M</t>
  </si>
  <si>
    <t>108765</t>
  </si>
  <si>
    <t>EBOKO MEKINDA</t>
  </si>
  <si>
    <t>P126616757567T</t>
  </si>
  <si>
    <t>108766</t>
  </si>
  <si>
    <t>EBOKO NDOH</t>
  </si>
  <si>
    <t>P014112241448S</t>
  </si>
  <si>
    <t>108767</t>
  </si>
  <si>
    <t>EBOKO NGALLE TCHOFFA SYLVAIN</t>
  </si>
  <si>
    <t>ETS MARINE SERVICES</t>
  </si>
  <si>
    <t>P057612444882L</t>
  </si>
  <si>
    <t>108768</t>
  </si>
  <si>
    <t>EBOKO NGINDJE EPSEE DJOUMA</t>
  </si>
  <si>
    <t>DELPHINE ESTHER CALIXTE</t>
  </si>
  <si>
    <t>P117512703284H</t>
  </si>
  <si>
    <t>108769</t>
  </si>
  <si>
    <t>EBOKO NKENG EPSEE ETOH ANDIGA</t>
  </si>
  <si>
    <t>REGINE FELECITE</t>
  </si>
  <si>
    <t>P056312468209S</t>
  </si>
  <si>
    <t>108770</t>
  </si>
  <si>
    <t>EBOKO VVE EBODE</t>
  </si>
  <si>
    <t>P106717888325R</t>
  </si>
  <si>
    <t>108771</t>
  </si>
  <si>
    <t>EBOKOLLE KENNETH KUDE</t>
  </si>
  <si>
    <t>P088516839516R</t>
  </si>
  <si>
    <t>108772</t>
  </si>
  <si>
    <t>EBOKOLLE MARIENETTE ETANNE</t>
  </si>
  <si>
    <t>P129817793502R</t>
  </si>
  <si>
    <t>108773</t>
  </si>
  <si>
    <t>EBOKOLLO BOMA</t>
  </si>
  <si>
    <t>P038115203376D</t>
  </si>
  <si>
    <t>108774</t>
  </si>
  <si>
    <t>EBOKOLLO MOUSSONGO RUTH</t>
  </si>
  <si>
    <t>P118013521705N</t>
  </si>
  <si>
    <t>Ventes des produits agroalimentaires</t>
  </si>
  <si>
    <t>108775</t>
  </si>
  <si>
    <t>EBOKOLLO POMA MARTHEEBO</t>
  </si>
  <si>
    <t>EBOKOLLO POMA MARTHE</t>
  </si>
  <si>
    <t>P038112582653S</t>
  </si>
  <si>
    <t>108776</t>
  </si>
  <si>
    <t>EBOKOLO</t>
  </si>
  <si>
    <t>P077216921852U</t>
  </si>
  <si>
    <t>108777</t>
  </si>
  <si>
    <t>OLGA BLANDINE</t>
  </si>
  <si>
    <t>P058716984401C</t>
  </si>
  <si>
    <t>108778</t>
  </si>
  <si>
    <t>EBOKOLO ANNIE VALERIE</t>
  </si>
  <si>
    <t>"ETS GRILLE D'OR"</t>
  </si>
  <si>
    <t>P046900264021T</t>
  </si>
  <si>
    <t>108779</t>
  </si>
  <si>
    <t>EBOKOLO BWEGNE</t>
  </si>
  <si>
    <t>SANDRINE TECLAIRE</t>
  </si>
  <si>
    <t>P058417514230J</t>
  </si>
  <si>
    <t>RESTAURANT - BAR</t>
  </si>
  <si>
    <t>BONABERI - DOUALA</t>
  </si>
  <si>
    <t>108780</t>
  </si>
  <si>
    <t>EBOKOLO CHRISTINE BIENVENUEEBO</t>
  </si>
  <si>
    <t>EBOKOLO CHRISTINE BIENVENUE</t>
  </si>
  <si>
    <t>P015412504019Z</t>
  </si>
  <si>
    <t>108781</t>
  </si>
  <si>
    <t>EBOKOLO EPSE NYAME JULIENNE LEA</t>
  </si>
  <si>
    <t>ETS EBOKOLO EPSE NYAME JULIENNE LEA</t>
  </si>
  <si>
    <t>P015712435238N</t>
  </si>
  <si>
    <t>108782</t>
  </si>
  <si>
    <t>EBOKOLO EPSE POLLE SUZANNE</t>
  </si>
  <si>
    <t>ETS KOKO</t>
  </si>
  <si>
    <t>P045816342938U</t>
  </si>
  <si>
    <t>108783</t>
  </si>
  <si>
    <t>EBOKOLO HENRIETTE LYDIENNE LOBBE</t>
  </si>
  <si>
    <t>ETS EBOKOLO HENRIETTE LYDIENNE LOBBE</t>
  </si>
  <si>
    <t>P086700420797Y</t>
  </si>
  <si>
    <t>108784</t>
  </si>
  <si>
    <t>EBOKOLO KWATE EPSE EWANE SUZANNE CLAUDE</t>
  </si>
  <si>
    <t>ETS EBOKOLO KWATE EPSE EWANE SUZANNE CLAUDE</t>
  </si>
  <si>
    <t>P066012436558C</t>
  </si>
  <si>
    <t>108785</t>
  </si>
  <si>
    <t>EBOKOLO MBOULE REBECCA</t>
  </si>
  <si>
    <t>P118100556586E</t>
  </si>
  <si>
    <t>108786</t>
  </si>
  <si>
    <t>EBOKOLO NGAHANE</t>
  </si>
  <si>
    <t>PRICILE NADIA</t>
  </si>
  <si>
    <t>P118215126229U</t>
  </si>
  <si>
    <t>108787</t>
  </si>
  <si>
    <t>EBOKOLO NKOMBA</t>
  </si>
  <si>
    <t>LYDIENNE EUGENIE</t>
  </si>
  <si>
    <t>P019418382997G</t>
  </si>
  <si>
    <t>108788</t>
  </si>
  <si>
    <t>EBOKOLO NTONE</t>
  </si>
  <si>
    <t>MARTINE PATRICE ÉPOUSE NDEDI NDEDI</t>
  </si>
  <si>
    <t>P017315969391Q</t>
  </si>
  <si>
    <t>DOBOMBARI</t>
  </si>
  <si>
    <t>108789</t>
  </si>
  <si>
    <t>EBOKOLO SAMBA</t>
  </si>
  <si>
    <t>MARIE LOUISE CAROLINE</t>
  </si>
  <si>
    <t>P049116883338S</t>
  </si>
  <si>
    <t>108790</t>
  </si>
  <si>
    <t>EBOKOLO SAME NGUILLA</t>
  </si>
  <si>
    <t>P089215182533F</t>
  </si>
  <si>
    <t>108791</t>
  </si>
  <si>
    <t>EBOKOLO SOSSO</t>
  </si>
  <si>
    <t>P030016900888Y</t>
  </si>
  <si>
    <t>654872755</t>
  </si>
  <si>
    <t>108792</t>
  </si>
  <si>
    <t>EBOKONA NDENGUE</t>
  </si>
  <si>
    <t>P036900084388J</t>
  </si>
  <si>
    <t>108793</t>
  </si>
  <si>
    <t>EBOKUH RAHEL EPSEE DOBO GINYUI</t>
  </si>
  <si>
    <t>P057712709352W</t>
  </si>
  <si>
    <t>108794</t>
  </si>
  <si>
    <t>EBOL BYABOT</t>
  </si>
  <si>
    <t>PANCRASSE ADELE</t>
  </si>
  <si>
    <t>P098516843967W</t>
  </si>
  <si>
    <t>108795</t>
  </si>
  <si>
    <t>EBOL ELIANE</t>
  </si>
  <si>
    <t>P067412414863N</t>
  </si>
  <si>
    <t>108796</t>
  </si>
  <si>
    <t>EBOL EMMANUEL</t>
  </si>
  <si>
    <t>P018112413689H</t>
  </si>
  <si>
    <t>maché A</t>
  </si>
  <si>
    <t>108797</t>
  </si>
  <si>
    <t>EBOL MBEMEKOU</t>
  </si>
  <si>
    <t>JESSICA CARDINALE</t>
  </si>
  <si>
    <t>P050317698758S</t>
  </si>
  <si>
    <t>108798</t>
  </si>
  <si>
    <t>EBOL MBEMEKOU JESSICA</t>
  </si>
  <si>
    <t>CARDINALE</t>
  </si>
  <si>
    <t>P051317698830E</t>
  </si>
  <si>
    <t>108799</t>
  </si>
  <si>
    <t>EBOLA MOUYENGA</t>
  </si>
  <si>
    <t>P099916337241S</t>
  </si>
  <si>
    <t>M/NGONSOA</t>
  </si>
  <si>
    <t>108800</t>
  </si>
  <si>
    <t>EBOLE EPSE NYAME EPANGUE HENRIETTE</t>
  </si>
  <si>
    <t>(ETS EBOLE HENRIETTE)</t>
  </si>
  <si>
    <t>P037516885467G</t>
  </si>
  <si>
    <t>108801</t>
  </si>
  <si>
    <t>EBOLE NTOH AUGUSTINE</t>
  </si>
  <si>
    <t>P069118188649F</t>
  </si>
  <si>
    <t>PK13, FACE BROCANTE AZIZ</t>
  </si>
  <si>
    <t>108802</t>
  </si>
  <si>
    <t>EBOLEKEM</t>
  </si>
  <si>
    <t>MATERNE</t>
  </si>
  <si>
    <t>P068412148286F</t>
  </si>
  <si>
    <t>108803</t>
  </si>
  <si>
    <t>EBOLEKEM MATERNE</t>
  </si>
  <si>
    <t>P068418477976H</t>
  </si>
  <si>
    <t>HEVEACULTURE</t>
  </si>
  <si>
    <t>108804</t>
  </si>
  <si>
    <t>EBOLEMBANG EVINA</t>
  </si>
  <si>
    <t>DIDIER BRAVO</t>
  </si>
  <si>
    <t>P029217656869Z</t>
  </si>
  <si>
    <t>Q014</t>
  </si>
  <si>
    <t>108805</t>
  </si>
  <si>
    <t>EBOLEOUO EYIDI MOUNGONLE FRIEDA LANTERNE</t>
  </si>
  <si>
    <t>EBOLE EYIDI FRIEDA LANTERNE</t>
  </si>
  <si>
    <t>P057400477999L</t>
  </si>
  <si>
    <t>YULIANNA</t>
  </si>
  <si>
    <t>108806</t>
  </si>
  <si>
    <t>EBOLLE BATRICK</t>
  </si>
  <si>
    <t>GAELLE LOICQUE</t>
  </si>
  <si>
    <t>P079017865495T</t>
  </si>
  <si>
    <t>108807</t>
  </si>
  <si>
    <t>EBOLLE DIMOUAMOUA TECLAIRE</t>
  </si>
  <si>
    <t>( ETS OSIRIS )</t>
  </si>
  <si>
    <t>P098318192226U</t>
  </si>
  <si>
    <t>108808</t>
  </si>
  <si>
    <t>EBOLLE EKALLE HELENE</t>
  </si>
  <si>
    <t>P056400450967T</t>
  </si>
  <si>
    <t>108809</t>
  </si>
  <si>
    <t>EBOLLE KINGUE</t>
  </si>
  <si>
    <t>P119017205877W</t>
  </si>
  <si>
    <t>108810</t>
  </si>
  <si>
    <t>EBOLLO EBOLLO CAMUEL</t>
  </si>
  <si>
    <t>P086516418159Y</t>
  </si>
  <si>
    <t>108811</t>
  </si>
  <si>
    <t>EBOLLO MANDESI BELL ÉPSE MANGA BEBE L.</t>
  </si>
  <si>
    <t>ETS SHALOM DECO</t>
  </si>
  <si>
    <t>P037812692367Q</t>
  </si>
  <si>
    <t>NDOKOTI - MARCHE DACAT</t>
  </si>
  <si>
    <t>108812</t>
  </si>
  <si>
    <t>EBOLLO NJOCKE</t>
  </si>
  <si>
    <t>MICHELLE YOLANDE</t>
  </si>
  <si>
    <t>P058617125849L</t>
  </si>
  <si>
    <t>BP 9008</t>
  </si>
  <si>
    <t>108813</t>
  </si>
  <si>
    <t>EBOLLY</t>
  </si>
  <si>
    <t>COMFORT DIALE</t>
  </si>
  <si>
    <t>P118117714502X</t>
  </si>
  <si>
    <t>108814</t>
  </si>
  <si>
    <t>IRENE NGONDE</t>
  </si>
  <si>
    <t>P028817833070K</t>
  </si>
  <si>
    <t>108815</t>
  </si>
  <si>
    <t>EBOLO</t>
  </si>
  <si>
    <t>ALAIN DONATIEN</t>
  </si>
  <si>
    <t>P088016651868Y</t>
  </si>
  <si>
    <t>108816</t>
  </si>
  <si>
    <t>P087917946902Q</t>
  </si>
  <si>
    <t>108817</t>
  </si>
  <si>
    <t>P039917587538X</t>
  </si>
  <si>
    <t>108818</t>
  </si>
  <si>
    <t>P077516398766H</t>
  </si>
  <si>
    <t>NKOBIKOGO</t>
  </si>
  <si>
    <t>108819</t>
  </si>
  <si>
    <t>P127318293871M</t>
  </si>
  <si>
    <t>108820</t>
  </si>
  <si>
    <t>MARCEL SERGE</t>
  </si>
  <si>
    <t>P108818546065X</t>
  </si>
  <si>
    <t>108821</t>
  </si>
  <si>
    <t>EBOLO ABADA</t>
  </si>
  <si>
    <t>PIERRE ARNOLD</t>
  </si>
  <si>
    <t>P109115206264X</t>
  </si>
  <si>
    <t>108822</t>
  </si>
  <si>
    <t>P109118434262Y</t>
  </si>
  <si>
    <t>108823</t>
  </si>
  <si>
    <t>EBOLO ABODO</t>
  </si>
  <si>
    <t>P077612313703K</t>
  </si>
  <si>
    <t>108824</t>
  </si>
  <si>
    <t>EBOLO ALAIN DONATIEN</t>
  </si>
  <si>
    <t>P122016190458L</t>
  </si>
  <si>
    <t>108825</t>
  </si>
  <si>
    <t>EBOLO BELLA</t>
  </si>
  <si>
    <t>THERESE PRISCA</t>
  </si>
  <si>
    <t>P069816637250P</t>
  </si>
  <si>
    <t>ENTREE ECOLE OLEMBE</t>
  </si>
  <si>
    <t>108826</t>
  </si>
  <si>
    <t>EBOLO EBEMBO</t>
  </si>
  <si>
    <t>P028815667048X</t>
  </si>
  <si>
    <t>108827</t>
  </si>
  <si>
    <t>EBOLO EMATH</t>
  </si>
  <si>
    <t>P088300524829A</t>
  </si>
  <si>
    <t>108828</t>
  </si>
  <si>
    <t>EBOLO MAKA</t>
  </si>
  <si>
    <t>P019017988940H</t>
  </si>
  <si>
    <t>108829</t>
  </si>
  <si>
    <t>EBOLO MBALLA</t>
  </si>
  <si>
    <t>P118816420014R</t>
  </si>
  <si>
    <t>108830</t>
  </si>
  <si>
    <t>EBOLO MBE</t>
  </si>
  <si>
    <t>P048717123026X</t>
  </si>
  <si>
    <t>108831</t>
  </si>
  <si>
    <t>EBOLO MESSINA</t>
  </si>
  <si>
    <t>P069117825260Z</t>
  </si>
  <si>
    <t>108832</t>
  </si>
  <si>
    <t>EBOLO NDEDI HERMANN</t>
  </si>
  <si>
    <t>ETS 366 DEGRES AGENCY</t>
  </si>
  <si>
    <t>P089713915221L</t>
  </si>
  <si>
    <t>AGENCE CONSEIL COMMUNICATION</t>
  </si>
  <si>
    <t>CAPITOL</t>
  </si>
  <si>
    <t>108833</t>
  </si>
  <si>
    <t>EBOLO NGONO</t>
  </si>
  <si>
    <t>ADELE EPSE TSANGA</t>
  </si>
  <si>
    <t>P018616494282T</t>
  </si>
  <si>
    <t>108834</t>
  </si>
  <si>
    <t>EBOLO NKENE CLAUDE JACHSON</t>
  </si>
  <si>
    <t>P108512330248N</t>
  </si>
  <si>
    <t>108835</t>
  </si>
  <si>
    <t>EBOLO NOMO</t>
  </si>
  <si>
    <t>P048717612977N</t>
  </si>
  <si>
    <t>MESSASSI/NGONLON</t>
  </si>
  <si>
    <t>108836</t>
  </si>
  <si>
    <t>EBOLO SEME</t>
  </si>
  <si>
    <t>P058914404396A</t>
  </si>
  <si>
    <t>108837</t>
  </si>
  <si>
    <t>EBOLO TAKOUGNE</t>
  </si>
  <si>
    <t>P120417908077S</t>
  </si>
  <si>
    <t>108838</t>
  </si>
  <si>
    <t>EBOLOMISSI</t>
  </si>
  <si>
    <t>CHRISTIAN STEPHANIE</t>
  </si>
  <si>
    <t>P018915987334L</t>
  </si>
  <si>
    <t>108839</t>
  </si>
  <si>
    <t>EBOM BUSINESS COMPANY SARL</t>
  </si>
  <si>
    <t>A.BU.COM SARL</t>
  </si>
  <si>
    <t>M022517550821Z</t>
  </si>
  <si>
    <t>108840</t>
  </si>
  <si>
    <t>EBOMA</t>
  </si>
  <si>
    <t>SOREL CYRIAC</t>
  </si>
  <si>
    <t>P099017198828L</t>
  </si>
  <si>
    <t>ENTRÉE CHINOI</t>
  </si>
  <si>
    <t>108841</t>
  </si>
  <si>
    <t>EBOMBA EPSE OYONO KENEKE</t>
  </si>
  <si>
    <t>Adelette</t>
  </si>
  <si>
    <t>P025617780344U</t>
  </si>
  <si>
    <t>108842</t>
  </si>
  <si>
    <t>EBOMBA ESSOMBA</t>
  </si>
  <si>
    <t>P056416310546N</t>
  </si>
  <si>
    <t>4578KJ</t>
  </si>
  <si>
    <t>108843</t>
  </si>
  <si>
    <t>EBOMBE DIVINE MBONDE</t>
  </si>
  <si>
    <t>P128712497037Q</t>
  </si>
  <si>
    <t>108844</t>
  </si>
  <si>
    <t>EBOMBE ELAD</t>
  </si>
  <si>
    <t>P018517939476D</t>
  </si>
  <si>
    <t>108845</t>
  </si>
  <si>
    <t>EBOMBE EWANE</t>
  </si>
  <si>
    <t>P039817456234A</t>
  </si>
  <si>
    <t>108846</t>
  </si>
  <si>
    <t>EBOMBE NSOULI ELYSE</t>
  </si>
  <si>
    <t>P079112327333Z</t>
  </si>
  <si>
    <t>MUANJIKON</t>
  </si>
  <si>
    <t>MUAJIKON</t>
  </si>
  <si>
    <t>108847</t>
  </si>
  <si>
    <t>EBOMBO KONO</t>
  </si>
  <si>
    <t>DANIELLE ELODIE</t>
  </si>
  <si>
    <t>P039317681020B</t>
  </si>
  <si>
    <t>108848</t>
  </si>
  <si>
    <t>EBOMENA JEAN PATRICE</t>
  </si>
  <si>
    <t>P027516673924R</t>
  </si>
  <si>
    <t>108849</t>
  </si>
  <si>
    <t>EBOMI</t>
  </si>
  <si>
    <t>P049717876561Z</t>
  </si>
  <si>
    <t>108850</t>
  </si>
  <si>
    <t>EBOMTANE CECILIA NTUBE</t>
  </si>
  <si>
    <t>P096900215308L</t>
  </si>
  <si>
    <t>108851</t>
  </si>
  <si>
    <t>EBOMY</t>
  </si>
  <si>
    <t>OLIVIER GABRIEL</t>
  </si>
  <si>
    <t>P106917757095Y</t>
  </si>
  <si>
    <t>108852</t>
  </si>
  <si>
    <t>EBON NGOUMBA</t>
  </si>
  <si>
    <t>P028516049582Y</t>
  </si>
  <si>
    <t>108853</t>
  </si>
  <si>
    <t>EBONA NYETAM</t>
  </si>
  <si>
    <t>MARIE ELISE</t>
  </si>
  <si>
    <t>P127018093085N</t>
  </si>
  <si>
    <t>108854</t>
  </si>
  <si>
    <t>EBONDA</t>
  </si>
  <si>
    <t>P058418006184Y</t>
  </si>
  <si>
    <t>108855</t>
  </si>
  <si>
    <t>EBONDA SAME</t>
  </si>
  <si>
    <t>SERGE BERANCHY</t>
  </si>
  <si>
    <t>P109016778764K</t>
  </si>
  <si>
    <t>108856</t>
  </si>
  <si>
    <t>EBONDE EBONDE FRANCOIS</t>
  </si>
  <si>
    <t>(ETS PRO-ENERGIE)</t>
  </si>
  <si>
    <t>P028913521824H</t>
  </si>
  <si>
    <t>108857</t>
  </si>
  <si>
    <t>EBONDJE MVONGO</t>
  </si>
  <si>
    <t>P070017941172P</t>
  </si>
  <si>
    <t>108858</t>
  </si>
  <si>
    <t>EBONDJI</t>
  </si>
  <si>
    <t>HERMINE VALERIE BIBI</t>
  </si>
  <si>
    <t>P087612443248J</t>
  </si>
  <si>
    <t>108859</t>
  </si>
  <si>
    <t>P094800444983E</t>
  </si>
  <si>
    <t>Montée Jouvence</t>
  </si>
  <si>
    <t>108860</t>
  </si>
  <si>
    <t>MARIE TECLAIRE</t>
  </si>
  <si>
    <t>P029316941298G</t>
  </si>
  <si>
    <t>108861</t>
  </si>
  <si>
    <t>EBONDJI EBESSI EDWIGE</t>
  </si>
  <si>
    <t>EBONDJI EBESSI</t>
  </si>
  <si>
    <t>P059112579101Z</t>
  </si>
  <si>
    <t>DERIERRE EXPRESS-UNION</t>
  </si>
  <si>
    <t>108862</t>
  </si>
  <si>
    <t>EBONDJI EDJABE</t>
  </si>
  <si>
    <t>P109317827711T</t>
  </si>
  <si>
    <t>108863</t>
  </si>
  <si>
    <t>EBONDJI EPOH</t>
  </si>
  <si>
    <t>P078514411742K</t>
  </si>
  <si>
    <t>108864</t>
  </si>
  <si>
    <t>EBONDJI EPSE NGOME LYDIENNE</t>
  </si>
  <si>
    <t>ETS EBONDJI EPSE NGOME LYDIENNE</t>
  </si>
  <si>
    <t>P064812630071C</t>
  </si>
  <si>
    <t>108865</t>
  </si>
  <si>
    <t>DARINE</t>
  </si>
  <si>
    <t>P068717739410R</t>
  </si>
  <si>
    <t>108866</t>
  </si>
  <si>
    <t>EBONDJI NJAMBA EP EBENE JACQUELINE</t>
  </si>
  <si>
    <t>P055100491579N</t>
  </si>
  <si>
    <t>108867</t>
  </si>
  <si>
    <t>EBONDJI NKONGO EPSE ELEMBA NJOUME</t>
  </si>
  <si>
    <t>ROZALINE</t>
  </si>
  <si>
    <t>P067217097207A</t>
  </si>
  <si>
    <t>QUARTIER 04</t>
  </si>
  <si>
    <t>108868</t>
  </si>
  <si>
    <t>EBONDO EWOMGKEM CHRISTOPHE</t>
  </si>
  <si>
    <t>P122016174463C</t>
  </si>
  <si>
    <t>108869</t>
  </si>
  <si>
    <t>EBONE DAVID OJONG</t>
  </si>
  <si>
    <t>P017316618109C</t>
  </si>
  <si>
    <t>108870</t>
  </si>
  <si>
    <t>EBONE ROSE HORTENSE NEE NGONO</t>
  </si>
  <si>
    <t>P122017573376G</t>
  </si>
  <si>
    <t>108871</t>
  </si>
  <si>
    <t>EBONG</t>
  </si>
  <si>
    <t>P026917342120B</t>
  </si>
  <si>
    <t>108872</t>
  </si>
  <si>
    <t>BLESSING EMADE</t>
  </si>
  <si>
    <t>P128617292340P</t>
  </si>
  <si>
    <t>108873</t>
  </si>
  <si>
    <t>DANIEL MIRABEAU</t>
  </si>
  <si>
    <t>P067317924563R</t>
  </si>
  <si>
    <t>108874</t>
  </si>
  <si>
    <t>DIVINE ECHALLE</t>
  </si>
  <si>
    <t>P098717749818P</t>
  </si>
  <si>
    <t>108875</t>
  </si>
  <si>
    <t>ELLA AHONE</t>
  </si>
  <si>
    <t>P099817594065T</t>
  </si>
  <si>
    <t>108876</t>
  </si>
  <si>
    <t>P108717843125E</t>
  </si>
  <si>
    <t>108877</t>
  </si>
  <si>
    <t>FRANK EBONG</t>
  </si>
  <si>
    <t>P110516418655K</t>
  </si>
  <si>
    <t>NYANDONG</t>
  </si>
  <si>
    <t>108878</t>
  </si>
  <si>
    <t>Hilarion</t>
  </si>
  <si>
    <t>P057718090591H</t>
  </si>
  <si>
    <t>108879</t>
  </si>
  <si>
    <t>JAVIS EKOME</t>
  </si>
  <si>
    <t>P119616628166Z</t>
  </si>
  <si>
    <t>108880</t>
  </si>
  <si>
    <t>JEAN FERDINANG PIERRE</t>
  </si>
  <si>
    <t>P035000251255R</t>
  </si>
  <si>
    <t>108881</t>
  </si>
  <si>
    <t>JOSEPH EWOH B.</t>
  </si>
  <si>
    <t>P026315480623C</t>
  </si>
  <si>
    <t>108882</t>
  </si>
  <si>
    <t>KELVIN NGOH KANG</t>
  </si>
  <si>
    <t>P119416673695E</t>
  </si>
  <si>
    <t>108883</t>
  </si>
  <si>
    <t>MACLEANS</t>
  </si>
  <si>
    <t>P117518293906G</t>
  </si>
  <si>
    <t>108884</t>
  </si>
  <si>
    <t>MARIE GIZETTE</t>
  </si>
  <si>
    <t>P068012714126U</t>
  </si>
  <si>
    <t>108885</t>
  </si>
  <si>
    <t>MARIUS COLLINET ( ETS STAFF MULTISERVICES )</t>
  </si>
  <si>
    <t>P047817662031Z</t>
  </si>
  <si>
    <t>690419620</t>
  </si>
  <si>
    <t>108886</t>
  </si>
  <si>
    <t>MESINZE YVONNE</t>
  </si>
  <si>
    <t>P108018293909F</t>
  </si>
  <si>
    <t>108887</t>
  </si>
  <si>
    <t>P018314408888R</t>
  </si>
  <si>
    <t>108888</t>
  </si>
  <si>
    <t>P076017556466G</t>
  </si>
  <si>
    <t>108889</t>
  </si>
  <si>
    <t>P119417709150K</t>
  </si>
  <si>
    <t>108890</t>
  </si>
  <si>
    <t>P119417709183U</t>
  </si>
  <si>
    <t>108891</t>
  </si>
  <si>
    <t>P088017867512J</t>
  </si>
  <si>
    <t>108892</t>
  </si>
  <si>
    <t>NJIKANG ERIC</t>
  </si>
  <si>
    <t>P077718530655Q</t>
  </si>
  <si>
    <t>108893</t>
  </si>
  <si>
    <t>THIERRY EJEDE</t>
  </si>
  <si>
    <t>P099516781427W</t>
  </si>
  <si>
    <t>108894</t>
  </si>
  <si>
    <t>YVONNE MBOLLE</t>
  </si>
  <si>
    <t>P098616878002J</t>
  </si>
  <si>
    <t>108895</t>
  </si>
  <si>
    <t>EBONG A KOUL</t>
  </si>
  <si>
    <t>P116900385222C</t>
  </si>
  <si>
    <t>108896</t>
  </si>
  <si>
    <t>EBONG AKWE SAMUEL</t>
  </si>
  <si>
    <t>P027117226838Y</t>
  </si>
  <si>
    <t>108897</t>
  </si>
  <si>
    <t>P116700126337R</t>
  </si>
  <si>
    <t>SALE OFSPARE PARTS</t>
  </si>
  <si>
    <t>C WA</t>
  </si>
  <si>
    <t>108898</t>
  </si>
  <si>
    <t>EBONG AWA</t>
  </si>
  <si>
    <t>PRISCILLIA</t>
  </si>
  <si>
    <t>P079917545418L</t>
  </si>
  <si>
    <t>108899</t>
  </si>
  <si>
    <t>EBONG AWAH</t>
  </si>
  <si>
    <t>KELLER</t>
  </si>
  <si>
    <t>P088417789564T</t>
  </si>
  <si>
    <t>VBH/TRADER</t>
  </si>
  <si>
    <t>108900</t>
  </si>
  <si>
    <t>EBONG BAO EWOH</t>
  </si>
  <si>
    <t>P082417108570L</t>
  </si>
  <si>
    <t>108901</t>
  </si>
  <si>
    <t>EBONG BELLE VIVIAN MEJANG</t>
  </si>
  <si>
    <t>P098917501659Y</t>
  </si>
  <si>
    <t>108902</t>
  </si>
  <si>
    <t>EBONG BISSONG</t>
  </si>
  <si>
    <t>P059217567230S</t>
  </si>
  <si>
    <t>108903</t>
  </si>
  <si>
    <t>EBONG CHARLES SALLE</t>
  </si>
  <si>
    <t>P066416843001T</t>
  </si>
  <si>
    <t>108904</t>
  </si>
  <si>
    <t>EBONG CHRISTIE</t>
  </si>
  <si>
    <t>SENGE NENE</t>
  </si>
  <si>
    <t>P089316419969M</t>
  </si>
  <si>
    <t>108905</t>
  </si>
  <si>
    <t>EBONG COMFORT EMADE</t>
  </si>
  <si>
    <t>P122016513441R</t>
  </si>
  <si>
    <t>108906</t>
  </si>
  <si>
    <t>EBONG DENIS EWANG</t>
  </si>
  <si>
    <t>( EDENE GROUP MEDICAL &amp; SCIENCE DIVISION)</t>
  </si>
  <si>
    <t>P057517720970F</t>
  </si>
  <si>
    <t>IMPORT, EXPORT, DISTRIBUTION, SALES &amp; RECONSTITUTION OF MEDICAL &amp; SCIENCE EQUIPMENT, REAGENTS CONSUMABLES &amp; CHEMICALS, RESEARCH, TEACHING &amp; OTHER MEDICAL &amp; SCIENCE RELATED BUSINESS &amp; GENERAL MERCHAND</t>
  </si>
  <si>
    <t>108907</t>
  </si>
  <si>
    <t>EBONG DIVINE ECHALLE</t>
  </si>
  <si>
    <t>ETS ELOHIM</t>
  </si>
  <si>
    <t>P098717543725M</t>
  </si>
  <si>
    <t>108908</t>
  </si>
  <si>
    <t>EBONG DIVINE NGEDE</t>
  </si>
  <si>
    <t>P038816857601Z</t>
  </si>
  <si>
    <t>108909</t>
  </si>
  <si>
    <t>EBONG DUNSTAN ALOBWEDE</t>
  </si>
  <si>
    <t>P048017537010R</t>
  </si>
  <si>
    <t>BUSINESS ADMINISTRATOR</t>
  </si>
  <si>
    <t>108910</t>
  </si>
  <si>
    <t>EBONG EBAMSSI</t>
  </si>
  <si>
    <t>P048416380799S</t>
  </si>
  <si>
    <t>QUARTIER 2 KILO</t>
  </si>
  <si>
    <t>108911</t>
  </si>
  <si>
    <t>ÉBONG EDIAGE</t>
  </si>
  <si>
    <t>JUDE NGALAME</t>
  </si>
  <si>
    <t>P109517020513X</t>
  </si>
  <si>
    <t>675369965</t>
  </si>
  <si>
    <t>108912</t>
  </si>
  <si>
    <t>EBONG EKANE</t>
  </si>
  <si>
    <t>FIDELIS ETS FIDEL AUTOR BENZ</t>
  </si>
  <si>
    <t>P028216345401A</t>
  </si>
  <si>
    <t>108913</t>
  </si>
  <si>
    <t>EBONG EKANE FIDELISEBO</t>
  </si>
  <si>
    <t>EBONG EKANE FIDELIS</t>
  </si>
  <si>
    <t>P028212485583K</t>
  </si>
  <si>
    <t>FACE AUTO ECOLE PLANETE</t>
  </si>
  <si>
    <t>108914</t>
  </si>
  <si>
    <t>EBONG EPIE</t>
  </si>
  <si>
    <t>MAX</t>
  </si>
  <si>
    <t>P098716346360Q</t>
  </si>
  <si>
    <t>108915</t>
  </si>
  <si>
    <t>EBONG EPOTE</t>
  </si>
  <si>
    <t>P028412702266H</t>
  </si>
  <si>
    <t>NYASOSO PARK</t>
  </si>
  <si>
    <t>NYASOSO PARK TOMBEL</t>
  </si>
  <si>
    <t>108916</t>
  </si>
  <si>
    <t>EBONG EPSE AJAH EKUTE</t>
  </si>
  <si>
    <t>P077512442209P</t>
  </si>
  <si>
    <t>108917</t>
  </si>
  <si>
    <t>EBONG EPSE NGWESE ALICE M.</t>
  </si>
  <si>
    <t>P047812525731D</t>
  </si>
  <si>
    <t>CHEMICAL STORE</t>
  </si>
  <si>
    <t>108918</t>
  </si>
  <si>
    <t>EBONG ESSONG</t>
  </si>
  <si>
    <t>P018617629923C</t>
  </si>
  <si>
    <t>MARCHE GRAND HANGAR</t>
  </si>
  <si>
    <t>108919</t>
  </si>
  <si>
    <t>EBONG EWANE</t>
  </si>
  <si>
    <t>ULRICHE VALONNE</t>
  </si>
  <si>
    <t>P059417130978C</t>
  </si>
  <si>
    <t>VENTE DES BOISSONS HYGIÉNIQUES A CONSOMMER SUR PLACE</t>
  </si>
  <si>
    <t>PK 14 DOUALA</t>
  </si>
  <si>
    <t>108920</t>
  </si>
  <si>
    <t>EBONG JAMES NJUME</t>
  </si>
  <si>
    <t>P076600018006G</t>
  </si>
  <si>
    <t>108921</t>
  </si>
  <si>
    <t>EBONG JULLIET MBINE</t>
  </si>
  <si>
    <t>P027516924247D</t>
  </si>
  <si>
    <t>108922</t>
  </si>
  <si>
    <t>EBONG JUSTIN</t>
  </si>
  <si>
    <t>P017417801907S</t>
  </si>
  <si>
    <t>108923</t>
  </si>
  <si>
    <t>EBONG KANG DAVID</t>
  </si>
  <si>
    <t>P048712732922X</t>
  </si>
  <si>
    <t>OPP ROYAL PHARMACY</t>
  </si>
  <si>
    <t>108924</t>
  </si>
  <si>
    <t>EBONG KENNETH EWANG</t>
  </si>
  <si>
    <t>P077300292718R</t>
  </si>
  <si>
    <t>EKON EBE</t>
  </si>
  <si>
    <t>108925</t>
  </si>
  <si>
    <t>EBONG KOME</t>
  </si>
  <si>
    <t>P037600487207U</t>
  </si>
  <si>
    <t>108926</t>
  </si>
  <si>
    <t>EBONG LYDIA</t>
  </si>
  <si>
    <t>P098316810687M</t>
  </si>
  <si>
    <t>108927</t>
  </si>
  <si>
    <t>EBONG MAGNUS</t>
  </si>
  <si>
    <t>P049017136954A</t>
  </si>
  <si>
    <t>108928</t>
  </si>
  <si>
    <t>EBONG MEBUNE</t>
  </si>
  <si>
    <t>P017317939385Q</t>
  </si>
  <si>
    <t>CHAMP FONCTIONNAIRE</t>
  </si>
  <si>
    <t>108929</t>
  </si>
  <si>
    <t>EBONG METUGE</t>
  </si>
  <si>
    <t>EDWARD PASTUCA</t>
  </si>
  <si>
    <t>P056700462151J</t>
  </si>
  <si>
    <t>108930</t>
  </si>
  <si>
    <t>EBONG NDIOLO</t>
  </si>
  <si>
    <t>MICHELE PAMELA</t>
  </si>
  <si>
    <t>P129117683383A</t>
  </si>
  <si>
    <t>108931</t>
  </si>
  <si>
    <t>EBONG NGALAME</t>
  </si>
  <si>
    <t>EDMOND SONE</t>
  </si>
  <si>
    <t>P018818293913M</t>
  </si>
  <si>
    <t>108932</t>
  </si>
  <si>
    <t>EBONG NGODE</t>
  </si>
  <si>
    <t>RAGUEL</t>
  </si>
  <si>
    <t>P078016933452D</t>
  </si>
  <si>
    <t>108933</t>
  </si>
  <si>
    <t>EBONG NGOLE</t>
  </si>
  <si>
    <t>P116600125610W</t>
  </si>
  <si>
    <t>108934</t>
  </si>
  <si>
    <t>P116517788993J</t>
  </si>
  <si>
    <t>108935</t>
  </si>
  <si>
    <t>P060116730319C</t>
  </si>
  <si>
    <t>108936</t>
  </si>
  <si>
    <t>EBONG NGOLE PAUL</t>
  </si>
  <si>
    <t>P066716994283B</t>
  </si>
  <si>
    <t>JUDGMENT</t>
  </si>
  <si>
    <t>108937</t>
  </si>
  <si>
    <t>EBONG NGUESSI EP MBOKI HONORINE</t>
  </si>
  <si>
    <t>"ETS NSIMAH &amp; FILS"</t>
  </si>
  <si>
    <t>P116412149230U</t>
  </si>
  <si>
    <t>108938</t>
  </si>
  <si>
    <t>EBONG NKEM</t>
  </si>
  <si>
    <t>ROSIANE AURELIENNE</t>
  </si>
  <si>
    <t>P099417022416H</t>
  </si>
  <si>
    <t>108939</t>
  </si>
  <si>
    <t>EBONG NKWELLE BODYLAWSON</t>
  </si>
  <si>
    <t>P099516697511U</t>
  </si>
  <si>
    <t>108940</t>
  </si>
  <si>
    <t>EBONG OLIVIER</t>
  </si>
  <si>
    <t>(ETS EBONG DISTRIBUTION)</t>
  </si>
  <si>
    <t>P129016479582B</t>
  </si>
  <si>
    <t>COMMERCE GENERAL, VENTE ET LOCATION DE VEHICULE</t>
  </si>
  <si>
    <t>YASSA FACE STATION NEPTUNE</t>
  </si>
  <si>
    <t>108941</t>
  </si>
  <si>
    <t>EBONG PETER EYONG</t>
  </si>
  <si>
    <t>(E.P.E)</t>
  </si>
  <si>
    <t>P098917952985S</t>
  </si>
  <si>
    <t>108942</t>
  </si>
  <si>
    <t>EBONG SAMUEL</t>
  </si>
  <si>
    <t>P088018522702U</t>
  </si>
  <si>
    <t>108943</t>
  </si>
  <si>
    <t>EBONG SARAH</t>
  </si>
  <si>
    <t>P089017948457Y</t>
  </si>
  <si>
    <t>108944</t>
  </si>
  <si>
    <t>EBONG STRANDLING NZANG</t>
  </si>
  <si>
    <t>P109817665726F</t>
  </si>
  <si>
    <t>108945</t>
  </si>
  <si>
    <t>EBONG SUSAN</t>
  </si>
  <si>
    <t>P098817698797T</t>
  </si>
  <si>
    <t>108946</t>
  </si>
  <si>
    <t>EBONG VEROQUINE MESANG</t>
  </si>
  <si>
    <t>P039217126645B</t>
  </si>
  <si>
    <t>108947</t>
  </si>
  <si>
    <t>EBONG YAKANA</t>
  </si>
  <si>
    <t>P018818038426K</t>
  </si>
  <si>
    <t>108948</t>
  </si>
  <si>
    <t>EBONG"ETS STAFF MULTISERVISES GROUP".</t>
  </si>
  <si>
    <t>P047817658017Y</t>
  </si>
  <si>
    <t>FACE IMMEUBLE SANDJO</t>
  </si>
  <si>
    <t>108949</t>
  </si>
  <si>
    <t>EBONGA SARL</t>
  </si>
  <si>
    <t>M072517856674C</t>
  </si>
  <si>
    <t>108950</t>
  </si>
  <si>
    <t>EBONGCAM MODEL LIMITED</t>
  </si>
  <si>
    <t>ECAM LTD</t>
  </si>
  <si>
    <t>M072217549553G</t>
  </si>
  <si>
    <t>108951</t>
  </si>
  <si>
    <t>EBONGE</t>
  </si>
  <si>
    <t>LUCIA TONGO</t>
  </si>
  <si>
    <t>P107717755930J</t>
  </si>
  <si>
    <t>108952</t>
  </si>
  <si>
    <t>EBONGE BERNADETTE MBINZE</t>
  </si>
  <si>
    <t>P098316979629R</t>
  </si>
  <si>
    <t>108953</t>
  </si>
  <si>
    <t>EBONGE FÉLIX EPOME</t>
  </si>
  <si>
    <t>ETS EMERGENCE DU CAMEROUN ( E. D. C )</t>
  </si>
  <si>
    <t>P037917327037B</t>
  </si>
  <si>
    <t>108954</t>
  </si>
  <si>
    <t>EBONGNKIE</t>
  </si>
  <si>
    <t>ANASTASIA FONGE</t>
  </si>
  <si>
    <t>P117618293944H</t>
  </si>
  <si>
    <t>108955</t>
  </si>
  <si>
    <t>EBONGO</t>
  </si>
  <si>
    <t>ANNY CHRISTINE</t>
  </si>
  <si>
    <t>P096614367656U</t>
  </si>
  <si>
    <t>108956</t>
  </si>
  <si>
    <t>CECILIA ELIBE</t>
  </si>
  <si>
    <t>P015517644707C</t>
  </si>
  <si>
    <t>108957</t>
  </si>
  <si>
    <t>P048916345138K</t>
  </si>
  <si>
    <t>108958</t>
  </si>
  <si>
    <t>ZACHEUS NANJE</t>
  </si>
  <si>
    <t>P087100439579A</t>
  </si>
  <si>
    <t>108959</t>
  </si>
  <si>
    <t>EBONGO ABOUTOU</t>
  </si>
  <si>
    <t>CHRISTELLE NATACHA</t>
  </si>
  <si>
    <t>P048814814045T</t>
  </si>
  <si>
    <t>RUE PAUL SAMBA, ASSEMBLÉE NATIONALE</t>
  </si>
  <si>
    <t>108960</t>
  </si>
  <si>
    <t>EBONGO EPALE</t>
  </si>
  <si>
    <t>P028717131857Q</t>
  </si>
  <si>
    <t>BP 3410</t>
  </si>
  <si>
    <t>108961</t>
  </si>
  <si>
    <t>EBONGO JOSEPH OKAKUMENELE (EST EBONGO J.S)</t>
  </si>
  <si>
    <t>P048917915257P</t>
  </si>
  <si>
    <t>108962</t>
  </si>
  <si>
    <t>EBONGO MAKEMBE</t>
  </si>
  <si>
    <t>CHARLES MARC</t>
  </si>
  <si>
    <t>P047015112618G</t>
  </si>
  <si>
    <t>697544093</t>
  </si>
  <si>
    <t>RUE KAELIN APRES FASHION</t>
  </si>
  <si>
    <t>108963</t>
  </si>
  <si>
    <t>EBONGO MAPENG</t>
  </si>
  <si>
    <t>NATACHA DOROTHEE</t>
  </si>
  <si>
    <t>P109617088574G</t>
  </si>
  <si>
    <t>108964</t>
  </si>
  <si>
    <t>EBONGO NVONI PRUDENSIA</t>
  </si>
  <si>
    <t>P097816380715N</t>
  </si>
  <si>
    <t>108965</t>
  </si>
  <si>
    <t>EBONGOM NJOKE RICHARD</t>
  </si>
  <si>
    <t>ETS RIEB ARCHI</t>
  </si>
  <si>
    <t>P045300518528U</t>
  </si>
  <si>
    <t>ARCHITECTURE AMÉNAGEMENT</t>
  </si>
  <si>
    <t>108966</t>
  </si>
  <si>
    <t>EBONGUE</t>
  </si>
  <si>
    <t>ACHILLE SIMON</t>
  </si>
  <si>
    <t>P059918533172D</t>
  </si>
  <si>
    <t>AKWA 2</t>
  </si>
  <si>
    <t>108967</t>
  </si>
  <si>
    <t>P057517144228C</t>
  </si>
  <si>
    <t>BP 691 DOUALA</t>
  </si>
  <si>
    <t>108968</t>
  </si>
  <si>
    <t>GABRIELA ANGE DOMINIQUE</t>
  </si>
  <si>
    <t>P070216663720C</t>
  </si>
  <si>
    <t>108969</t>
  </si>
  <si>
    <t>LOUIS HERMAN(2)</t>
  </si>
  <si>
    <t>P068216426275C</t>
  </si>
  <si>
    <t>108970</t>
  </si>
  <si>
    <t>LUC TCHEUTCHA</t>
  </si>
  <si>
    <t>P107616439035C</t>
  </si>
  <si>
    <t>108971</t>
  </si>
  <si>
    <t>PAUL CHARLES ALEXANDRE</t>
  </si>
  <si>
    <t>P065718293954N</t>
  </si>
  <si>
    <t>108972</t>
  </si>
  <si>
    <t>PETIT CHARLES</t>
  </si>
  <si>
    <t>P098017599793M</t>
  </si>
  <si>
    <t>108973</t>
  </si>
  <si>
    <t>P109818044233T</t>
  </si>
  <si>
    <t>108974</t>
  </si>
  <si>
    <t>EBONGUE ACHILLE CHRISTOPHE</t>
  </si>
  <si>
    <t>ETS PANDORA FARM CORPORATION</t>
  </si>
  <si>
    <t>P109718306215H</t>
  </si>
  <si>
    <t>108975</t>
  </si>
  <si>
    <t>EBONGUE AKWA</t>
  </si>
  <si>
    <t>HORTENSE EWANDE</t>
  </si>
  <si>
    <t>P107116673017R</t>
  </si>
  <si>
    <t>B.P. : 5618 DOUALA</t>
  </si>
  <si>
    <t>108976</t>
  </si>
  <si>
    <t>EBONGUE AMATE</t>
  </si>
  <si>
    <t>P089015578424B</t>
  </si>
  <si>
    <t>108977</t>
  </si>
  <si>
    <t>EBONGUE BANGUE ROLAND</t>
  </si>
  <si>
    <t>(STATION SERVICE TOTAL)</t>
  </si>
  <si>
    <t>P037912527610E</t>
  </si>
  <si>
    <t>108978</t>
  </si>
  <si>
    <t>EBONGUE CARINE STELLA M</t>
  </si>
  <si>
    <t>P128618283659J</t>
  </si>
  <si>
    <t>108979</t>
  </si>
  <si>
    <t>EBONGUE CHARLES JOHAN</t>
  </si>
  <si>
    <t>P070316381876X</t>
  </si>
  <si>
    <t>BEHIND THE COUNCIL</t>
  </si>
  <si>
    <t>108980</t>
  </si>
  <si>
    <t>EBONGUE DOUMBE ERIC SERVAL</t>
  </si>
  <si>
    <t>P039000524918K</t>
  </si>
  <si>
    <t>108981</t>
  </si>
  <si>
    <t>EBONGUE EBONGUE</t>
  </si>
  <si>
    <t>Franck</t>
  </si>
  <si>
    <t>P028917732972Q</t>
  </si>
  <si>
    <t>108982</t>
  </si>
  <si>
    <t>FRANÇOIS FULBERT</t>
  </si>
  <si>
    <t>P048014545470C</t>
  </si>
  <si>
    <t>108983</t>
  </si>
  <si>
    <t>JEAN LANCELOT</t>
  </si>
  <si>
    <t>P079418500845D</t>
  </si>
  <si>
    <t>COURSIER</t>
  </si>
  <si>
    <t>108984</t>
  </si>
  <si>
    <t>P097616809023L</t>
  </si>
  <si>
    <t>108985</t>
  </si>
  <si>
    <t>RICHARD DIDIER</t>
  </si>
  <si>
    <t>P087716871051B</t>
  </si>
  <si>
    <t>AMOUR I</t>
  </si>
  <si>
    <t>108986</t>
  </si>
  <si>
    <t>EBONGUE EBONGUE OSCAR</t>
  </si>
  <si>
    <t>ETS HORIZON PLUS SERVICES</t>
  </si>
  <si>
    <t>P047512552762N</t>
  </si>
  <si>
    <t>108987</t>
  </si>
  <si>
    <t>EBONGUE EDIMO</t>
  </si>
  <si>
    <t>P059216871111X</t>
  </si>
  <si>
    <t>108988</t>
  </si>
  <si>
    <t>EBONGUE EKALLE</t>
  </si>
  <si>
    <t>Georgia</t>
  </si>
  <si>
    <t>P098817947926L</t>
  </si>
  <si>
    <t>108989</t>
  </si>
  <si>
    <t>EBONGUE EPOH ABRAHAM LINCOLN</t>
  </si>
  <si>
    <t>(ETS EPOH PRINT DESIGN)</t>
  </si>
  <si>
    <t>P098916095814X</t>
  </si>
  <si>
    <t>108990</t>
  </si>
  <si>
    <t>EBONGUE EPSE PENDA</t>
  </si>
  <si>
    <t>ETS GMC</t>
  </si>
  <si>
    <t>M062116267226Q</t>
  </si>
  <si>
    <t>108991</t>
  </si>
  <si>
    <t>EBONGUE ETAME</t>
  </si>
  <si>
    <t>HERMANN PRIVAT</t>
  </si>
  <si>
    <t>P097412148323Y</t>
  </si>
  <si>
    <t>108992</t>
  </si>
  <si>
    <t>EBONGUE EWANE AMOS</t>
  </si>
  <si>
    <t>P122017345057D</t>
  </si>
  <si>
    <t>108993</t>
  </si>
  <si>
    <t>EBONGUE GABRIELA ANGE DOMINIQUE</t>
  </si>
  <si>
    <t>( ETS EBONGUE)</t>
  </si>
  <si>
    <t>P060217095857J</t>
  </si>
  <si>
    <t>108994</t>
  </si>
  <si>
    <t>(ETS EGAD)</t>
  </si>
  <si>
    <t>P089517181827B</t>
  </si>
  <si>
    <t>108995</t>
  </si>
  <si>
    <t>EBONGUE GANKEU CARBROLE DOLY</t>
  </si>
  <si>
    <t>ETS CARBROLE HAIR AND WIGO</t>
  </si>
  <si>
    <t>P048917551799H</t>
  </si>
  <si>
    <t>108996</t>
  </si>
  <si>
    <t>EBONGUE HERVE VILARD</t>
  </si>
  <si>
    <t>ETS DELICIA AFRICA</t>
  </si>
  <si>
    <t>P127912722639Q</t>
  </si>
  <si>
    <t>108997</t>
  </si>
  <si>
    <t>EBONGUE JEAN</t>
  </si>
  <si>
    <t>ETS TROPIC HOUSE</t>
  </si>
  <si>
    <t>P015600475151R</t>
  </si>
  <si>
    <t>108998</t>
  </si>
  <si>
    <t>EBONGUE JEAN ANTOINE</t>
  </si>
  <si>
    <t>ETS BEC</t>
  </si>
  <si>
    <t>P098512090716D</t>
  </si>
  <si>
    <t>108999</t>
  </si>
  <si>
    <t>EBONGUE JEANNE</t>
  </si>
  <si>
    <t>P056800418904U</t>
  </si>
  <si>
    <t>109000</t>
  </si>
  <si>
    <t>EBONGUE KINGUE PAMELA</t>
  </si>
  <si>
    <t>P128917815482U</t>
  </si>
  <si>
    <t>109001</t>
  </si>
  <si>
    <t>EBONGUE KOTTO</t>
  </si>
  <si>
    <t>ERIC JONATHAN</t>
  </si>
  <si>
    <t>P109418368107J</t>
  </si>
  <si>
    <t>109002</t>
  </si>
  <si>
    <t>EBONGUE KWEDI EPSEE DIKA</t>
  </si>
  <si>
    <t>FRIEDA ROSETTE</t>
  </si>
  <si>
    <t>P015700467894J</t>
  </si>
  <si>
    <t>109003</t>
  </si>
  <si>
    <t>EBONGUE KWIN</t>
  </si>
  <si>
    <t>GEORGETTE LEMATAyER</t>
  </si>
  <si>
    <t>P127417964735X</t>
  </si>
  <si>
    <t>109004</t>
  </si>
  <si>
    <t>EBONGUE MABELE FRIDOLIN</t>
  </si>
  <si>
    <t>ETS CHEB ET COMPAGNY</t>
  </si>
  <si>
    <t>P098616863749J</t>
  </si>
  <si>
    <t>ACTIVITE DES INTERMEDIAIRES DU COMMERCE DE GROS - G460100</t>
  </si>
  <si>
    <t>109005</t>
  </si>
  <si>
    <t>EBONGUE MBELLA HENRI</t>
  </si>
  <si>
    <t>ETS EBONGUE MBELLA HENRI</t>
  </si>
  <si>
    <t>P105400147599Z</t>
  </si>
  <si>
    <t>109006</t>
  </si>
  <si>
    <t>EBONGUE MBONDI</t>
  </si>
  <si>
    <t>ADELE SOPHIE</t>
  </si>
  <si>
    <t>P059118351898Y</t>
  </si>
  <si>
    <t>109007</t>
  </si>
  <si>
    <t>EBONGUE MILLA</t>
  </si>
  <si>
    <t>P039017488862H</t>
  </si>
  <si>
    <t>109008</t>
  </si>
  <si>
    <t>EBONGUE NDOUMBE KARL JOSEPH</t>
  </si>
  <si>
    <t>ETS JOE SOLAR</t>
  </si>
  <si>
    <t>P100217692169T</t>
  </si>
  <si>
    <t>109009</t>
  </si>
  <si>
    <t>EBONGUE NGOH</t>
  </si>
  <si>
    <t>P105718106482A</t>
  </si>
  <si>
    <t>109010</t>
  </si>
  <si>
    <t>EBONGUE NGOH JEAN</t>
  </si>
  <si>
    <t>P122015333821B</t>
  </si>
  <si>
    <t>109011</t>
  </si>
  <si>
    <t>EBONGUE NKWELLE</t>
  </si>
  <si>
    <t>P058017001282H</t>
  </si>
  <si>
    <t>109012</t>
  </si>
  <si>
    <t>EBONGUE NTOKE</t>
  </si>
  <si>
    <t>OTTO</t>
  </si>
  <si>
    <t>P067517130308J</t>
  </si>
  <si>
    <t>109013</t>
  </si>
  <si>
    <t>P067512730198B</t>
  </si>
  <si>
    <t>AGENT D'AGENT</t>
  </si>
  <si>
    <t>109014</t>
  </si>
  <si>
    <t>P067517078705Q</t>
  </si>
  <si>
    <t>109015</t>
  </si>
  <si>
    <t>EBONGUE NTONE</t>
  </si>
  <si>
    <t>ANDRE CYRILLE</t>
  </si>
  <si>
    <t>P027217367084L</t>
  </si>
  <si>
    <t>109016</t>
  </si>
  <si>
    <t>EBONGUE NYEMB</t>
  </si>
  <si>
    <t>ALBERT " ETS CREA PLUS &amp; CO"</t>
  </si>
  <si>
    <t>P047700503256F</t>
  </si>
  <si>
    <t>109017</t>
  </si>
  <si>
    <t>EBONGUE PANDONG</t>
  </si>
  <si>
    <t>P048018165832K</t>
  </si>
  <si>
    <t>109018</t>
  </si>
  <si>
    <t>EBONGUE SALLE THOMAS</t>
  </si>
  <si>
    <t>ETS EEGEREV</t>
  </si>
  <si>
    <t>P017912601669D</t>
  </si>
  <si>
    <t>109019</t>
  </si>
  <si>
    <t>EBONGUE SOELLE</t>
  </si>
  <si>
    <t>P059816889037X</t>
  </si>
  <si>
    <t>109020</t>
  </si>
  <si>
    <t>EBONGUE TOH</t>
  </si>
  <si>
    <t>P069818293956R</t>
  </si>
  <si>
    <t>109021</t>
  </si>
  <si>
    <t>EBONGUELA</t>
  </si>
  <si>
    <t>HELENE RAISSA</t>
  </si>
  <si>
    <t>P099017931031D</t>
  </si>
  <si>
    <t>Vendeur PMUC</t>
  </si>
  <si>
    <t>109022</t>
  </si>
  <si>
    <t>EBONGWE LINUS MOSENGE</t>
  </si>
  <si>
    <t>P049916935327N</t>
  </si>
  <si>
    <t>109023</t>
  </si>
  <si>
    <t>EBONJI AREAS FARMERS</t>
  </si>
  <si>
    <t>M062416973871N</t>
  </si>
  <si>
    <t>AGRICULTURE PRODUCTION OF PLANTAINOK</t>
  </si>
  <si>
    <t>EBONJI</t>
  </si>
  <si>
    <t>109024</t>
  </si>
  <si>
    <t>EBONJI EWANE</t>
  </si>
  <si>
    <t>MOLANIE</t>
  </si>
  <si>
    <t>P107918509103D</t>
  </si>
  <si>
    <t>109025</t>
  </si>
  <si>
    <t>EBONJI MIKANJO</t>
  </si>
  <si>
    <t>P110117966605U</t>
  </si>
  <si>
    <t>109026</t>
  </si>
  <si>
    <t>EBONJI NGOUBA ÉPOUSE EBONGUE</t>
  </si>
  <si>
    <t>P056517002242Q</t>
  </si>
  <si>
    <t>109027</t>
  </si>
  <si>
    <t>EBONJI NJOUME</t>
  </si>
  <si>
    <t>P046612249892C</t>
  </si>
  <si>
    <t>109028</t>
  </si>
  <si>
    <t>EBONJI PENDA NATHALIE</t>
  </si>
  <si>
    <t>P019216806050J</t>
  </si>
  <si>
    <t>109029</t>
  </si>
  <si>
    <t>EBONJI WELISANE</t>
  </si>
  <si>
    <t>LUCELIA SORELLE</t>
  </si>
  <si>
    <t>P049718432893L</t>
  </si>
  <si>
    <t>109030</t>
  </si>
  <si>
    <t>EBONKEING  ELUMPEH</t>
  </si>
  <si>
    <t>BIBIANE ESTHER Epse EWANE</t>
  </si>
  <si>
    <t>P038817737097M</t>
  </si>
  <si>
    <t>109031</t>
  </si>
  <si>
    <t>EBONKEING ASSOUA STEPHANIE</t>
  </si>
  <si>
    <t>EBONKEING ASSSOUA STPHANIE</t>
  </si>
  <si>
    <t>P078612174607G</t>
  </si>
  <si>
    <t>FACE POISSONNERIE LUMIERE</t>
  </si>
  <si>
    <t>109032</t>
  </si>
  <si>
    <t>EBONKEING ESSELEM</t>
  </si>
  <si>
    <t>P088617641971Z</t>
  </si>
  <si>
    <t>109033</t>
  </si>
  <si>
    <t>EBONKEM</t>
  </si>
  <si>
    <t>P028816049682S</t>
  </si>
  <si>
    <t>109034</t>
  </si>
  <si>
    <t>EBONKENG</t>
  </si>
  <si>
    <t>SUZANNE.</t>
  </si>
  <si>
    <t>P026716292383P</t>
  </si>
  <si>
    <t>KOMPINA QTIER FACE CIMETIÈRE</t>
  </si>
  <si>
    <t>109035</t>
  </si>
  <si>
    <t>EBONKENG MUNGO CECILIA</t>
  </si>
  <si>
    <t>P122016958974T</t>
  </si>
  <si>
    <t>109036</t>
  </si>
  <si>
    <t>EBONKIE</t>
  </si>
  <si>
    <t>SYLVIE FONKA</t>
  </si>
  <si>
    <t>P068716625100G</t>
  </si>
  <si>
    <t>ENTRE STADE</t>
  </si>
  <si>
    <t>109037</t>
  </si>
  <si>
    <t>EBONKOING ELUMPEH BIBIANE ESTHER EPSE EWANE</t>
  </si>
  <si>
    <t>P038817272383C</t>
  </si>
  <si>
    <t>109038</t>
  </si>
  <si>
    <t>EBONLE SAMUEL NGANG</t>
  </si>
  <si>
    <t>P058512421360M</t>
  </si>
  <si>
    <t>VENTE D'ARTICLES DE MAISON</t>
  </si>
  <si>
    <t>OPP POLICE STATION</t>
  </si>
  <si>
    <t>109039</t>
  </si>
  <si>
    <t>EBONO NDZOMO EPSEE BOULOLOGO</t>
  </si>
  <si>
    <t>P075400032131C</t>
  </si>
  <si>
    <t>109040</t>
  </si>
  <si>
    <t>EBONOKO MEDJO</t>
  </si>
  <si>
    <t>DANIELE RIKA</t>
  </si>
  <si>
    <t>P087916040445Z</t>
  </si>
  <si>
    <t>109041</t>
  </si>
  <si>
    <t>EBONOKO NGUELE</t>
  </si>
  <si>
    <t>NADIA SOLEIL</t>
  </si>
  <si>
    <t>P039116000213C</t>
  </si>
  <si>
    <t>109042</t>
  </si>
  <si>
    <t>EBONTAB EWUNKEM BONAVENTURE</t>
  </si>
  <si>
    <t>P126800374853W</t>
  </si>
  <si>
    <t>BABOUTI</t>
  </si>
  <si>
    <t>109043</t>
  </si>
  <si>
    <t>EBONTAB NKEING</t>
  </si>
  <si>
    <t>ARMELLE MARIE</t>
  </si>
  <si>
    <t>P079118598033F</t>
  </si>
  <si>
    <t>MARIECOMPUTER</t>
  </si>
  <si>
    <t>109044</t>
  </si>
  <si>
    <t>EBONTANE</t>
  </si>
  <si>
    <t>P097917590769D</t>
  </si>
  <si>
    <t>SALES OF SAND AND GRAVEL</t>
  </si>
  <si>
    <t>109045</t>
  </si>
  <si>
    <t>EBONTANE DENIS EPIE</t>
  </si>
  <si>
    <t>P038218158595T</t>
  </si>
  <si>
    <t>109046</t>
  </si>
  <si>
    <t>EBONTAP</t>
  </si>
  <si>
    <t>DESANZO EWOUKOM FLORIENT</t>
  </si>
  <si>
    <t>P038312262220J</t>
  </si>
  <si>
    <t>109047</t>
  </si>
  <si>
    <t>EBONY</t>
  </si>
  <si>
    <t>M061817610924Y</t>
  </si>
  <si>
    <t>109048</t>
  </si>
  <si>
    <t>EBONY SHIELD GROUP COMPANY LIMITED</t>
  </si>
  <si>
    <t>M042116158640L</t>
  </si>
  <si>
    <t>AGRICULTURE,FORESTRY,INDUSTRIAL MILLING,REAL ESTATE,IMPORTATION,INFORMATION TECHNOLOGY</t>
  </si>
  <si>
    <t>109049</t>
  </si>
  <si>
    <t>EBONY SURVEYORS CIE</t>
  </si>
  <si>
    <t>CABINET EBONY</t>
  </si>
  <si>
    <t>M110100012898A</t>
  </si>
  <si>
    <t>IMM PHARMACIE ST NICOLAS 1er NIVEAU</t>
  </si>
  <si>
    <t>109050</t>
  </si>
  <si>
    <t>EBOO</t>
  </si>
  <si>
    <t>P128817400573Y</t>
  </si>
  <si>
    <t>109051</t>
  </si>
  <si>
    <t>SERGE CLEMENT</t>
  </si>
  <si>
    <t>P029012711868Y</t>
  </si>
  <si>
    <t>VENTE ACC INFORMT &amp; COMM GENERAL</t>
  </si>
  <si>
    <t>109052</t>
  </si>
  <si>
    <t>EBO'O</t>
  </si>
  <si>
    <t>GUY BRUNO</t>
  </si>
  <si>
    <t>P046000125727U</t>
  </si>
  <si>
    <t>109053</t>
  </si>
  <si>
    <t>P088915397395Z</t>
  </si>
  <si>
    <t>NIKI NLONGKAK</t>
  </si>
  <si>
    <t>109054</t>
  </si>
  <si>
    <t>EBO'O AYIBOTO</t>
  </si>
  <si>
    <t>GUY COLIN</t>
  </si>
  <si>
    <t>P047818101007A</t>
  </si>
  <si>
    <t>109055</t>
  </si>
  <si>
    <t>EBO'O EBO'O "ETS ANGE MOREL &amp; FRERES"</t>
  </si>
  <si>
    <t>ANGE MOREL</t>
  </si>
  <si>
    <t>P029416867561A</t>
  </si>
  <si>
    <t>109056</t>
  </si>
  <si>
    <t>EBO'O ELOUNG CHRISTIANETS</t>
  </si>
  <si>
    <t>ETS EBO'O ELOUNG</t>
  </si>
  <si>
    <t>P097512504142X</t>
  </si>
  <si>
    <t>109057</t>
  </si>
  <si>
    <t>EBO'O EMINI</t>
  </si>
  <si>
    <t>MARCEL YANNICK</t>
  </si>
  <si>
    <t>P019616430351X</t>
  </si>
  <si>
    <t>SECHEUR</t>
  </si>
  <si>
    <t>DIDERORT</t>
  </si>
  <si>
    <t>109058</t>
  </si>
  <si>
    <t>EBO'O EPSE BEKALE</t>
  </si>
  <si>
    <t>P097614404380B</t>
  </si>
  <si>
    <t>mekalat</t>
  </si>
  <si>
    <t>109059</t>
  </si>
  <si>
    <t>EBO'O FÉLIX BRICE</t>
  </si>
  <si>
    <t>ETS PRO-CAM</t>
  </si>
  <si>
    <t>P038216661012N</t>
  </si>
  <si>
    <t>109060</t>
  </si>
  <si>
    <t>EBOO GISELE MARIE France</t>
  </si>
  <si>
    <t>ETS EBOO GISELE</t>
  </si>
  <si>
    <t>P077014119303T</t>
  </si>
  <si>
    <t>109061</t>
  </si>
  <si>
    <t>EBO'O MBO</t>
  </si>
  <si>
    <t>DANY ARTHUR</t>
  </si>
  <si>
    <t>P109216731360P</t>
  </si>
  <si>
    <t>PRESTATION DE SERVICES / COMMERCE GENERAL</t>
  </si>
  <si>
    <t>109062</t>
  </si>
  <si>
    <t>EBO'O MENDO</t>
  </si>
  <si>
    <t>P128614920511M</t>
  </si>
  <si>
    <t>109063</t>
  </si>
  <si>
    <t>EBO'O YVES MARCELIN(NGABRIEL &amp; FRÈRE)</t>
  </si>
  <si>
    <t>P098917021873Y</t>
  </si>
  <si>
    <t>Vente de Boissons Alcooliques</t>
  </si>
  <si>
    <t>109064</t>
  </si>
  <si>
    <t>EBOOK AFRICA SARL</t>
  </si>
  <si>
    <t>M031512284105F</t>
  </si>
  <si>
    <t>EDITION CONSULTATION PRESTATION SCES</t>
  </si>
  <si>
    <t>109065</t>
  </si>
  <si>
    <t>EBOP MBIKANG</t>
  </si>
  <si>
    <t>CARONICK</t>
  </si>
  <si>
    <t>P087217891179G</t>
  </si>
  <si>
    <t>109066</t>
  </si>
  <si>
    <t>EBOSSE</t>
  </si>
  <si>
    <t>BRUNO CESAR</t>
  </si>
  <si>
    <t>P076500202630Y</t>
  </si>
  <si>
    <t>109067</t>
  </si>
  <si>
    <t>EBOSSE CATHERINE ANGELE</t>
  </si>
  <si>
    <t>LE PETIT COULOIR</t>
  </si>
  <si>
    <t>P067417581019U</t>
  </si>
  <si>
    <t>109068</t>
  </si>
  <si>
    <t>EBOSSE DIBOBE MICHEL MONCEAU</t>
  </si>
  <si>
    <t>P058017905512T</t>
  </si>
  <si>
    <t>109069</t>
  </si>
  <si>
    <t>EBOSSE KINGUE</t>
  </si>
  <si>
    <t>P098217040986Y</t>
  </si>
  <si>
    <t>ENCADREUR</t>
  </si>
  <si>
    <t>109070</t>
  </si>
  <si>
    <t>EBOSSE MOUELLE EPOUSE MAGLA</t>
  </si>
  <si>
    <t>MARIE ROSE PIERRETTE</t>
  </si>
  <si>
    <t>P057316731848B</t>
  </si>
  <si>
    <t>BHS A CSP</t>
  </si>
  <si>
    <t>109071</t>
  </si>
  <si>
    <t>EBOSSE PAUL MARCEL</t>
  </si>
  <si>
    <t>ETS L'AS DE SERVICE</t>
  </si>
  <si>
    <t>P068812588620M</t>
  </si>
  <si>
    <t>109072</t>
  </si>
  <si>
    <t>EBOSSE YOLLO</t>
  </si>
  <si>
    <t>P088517854932F</t>
  </si>
  <si>
    <t>109073</t>
  </si>
  <si>
    <t>EBOSSO</t>
  </si>
  <si>
    <t>FILEMENE</t>
  </si>
  <si>
    <t>P105315090588J</t>
  </si>
  <si>
    <t>VENTE À PORTER</t>
  </si>
  <si>
    <t>109074</t>
  </si>
  <si>
    <t>EBOSSO ELOUNDOU</t>
  </si>
  <si>
    <t>RAPHAEL KEVIN</t>
  </si>
  <si>
    <t>P030017601883Z</t>
  </si>
  <si>
    <t>SOA LYCEE</t>
  </si>
  <si>
    <t>109075</t>
  </si>
  <si>
    <t>EBOSSO NOAH</t>
  </si>
  <si>
    <t>P065816710091T</t>
  </si>
  <si>
    <t>109076</t>
  </si>
  <si>
    <t>BETTY MBENG</t>
  </si>
  <si>
    <t>P099817204484K</t>
  </si>
  <si>
    <t>109077</t>
  </si>
  <si>
    <t>BLESSING EMMABEL</t>
  </si>
  <si>
    <t>P019117731663X</t>
  </si>
  <si>
    <t>109078</t>
  </si>
  <si>
    <t>BORIS NKONGHO EYOH</t>
  </si>
  <si>
    <t>P039617785768H</t>
  </si>
  <si>
    <t>109079</t>
  </si>
  <si>
    <t>BORIS NKONGHO NYOH</t>
  </si>
  <si>
    <t>P039617468066A</t>
  </si>
  <si>
    <t>109080</t>
  </si>
  <si>
    <t>BRENDA AGBOR</t>
  </si>
  <si>
    <t>P100117969088U</t>
  </si>
  <si>
    <t>109081</t>
  </si>
  <si>
    <t>P099717682047M</t>
  </si>
  <si>
    <t>VENTES PIECES DETACHEES/HUILES</t>
  </si>
  <si>
    <t>109082</t>
  </si>
  <si>
    <t>P038616014141A</t>
  </si>
  <si>
    <t>URBA</t>
  </si>
  <si>
    <t>109083</t>
  </si>
  <si>
    <t>Dorothy Arrey</t>
  </si>
  <si>
    <t>P118418010375F</t>
  </si>
  <si>
    <t>109084</t>
  </si>
  <si>
    <t>ELIAS EBOT</t>
  </si>
  <si>
    <t>P077517224240P</t>
  </si>
  <si>
    <t>MANEYEMEN</t>
  </si>
  <si>
    <t>109085</t>
  </si>
  <si>
    <t>EMMANUEL EBOT</t>
  </si>
  <si>
    <t>P058417485929H</t>
  </si>
  <si>
    <t>109086</t>
  </si>
  <si>
    <t>FERDINAND AYAMBA</t>
  </si>
  <si>
    <t>P098017443129X</t>
  </si>
  <si>
    <t>109087</t>
  </si>
  <si>
    <t>FRANKLIN AGBOR</t>
  </si>
  <si>
    <t>P098116680046Z</t>
  </si>
  <si>
    <t>109088</t>
  </si>
  <si>
    <t>GIDEON AGBOR</t>
  </si>
  <si>
    <t>P127017052454F</t>
  </si>
  <si>
    <t>109089</t>
  </si>
  <si>
    <t>HANS NDIKE</t>
  </si>
  <si>
    <t>P014900107768R</t>
  </si>
  <si>
    <t>109090</t>
  </si>
  <si>
    <t>IRENE NDIP</t>
  </si>
  <si>
    <t>P059717854057J</t>
  </si>
  <si>
    <t>109091</t>
  </si>
  <si>
    <t>JAMES NGASHU</t>
  </si>
  <si>
    <t>P026816865520H</t>
  </si>
  <si>
    <t>109092</t>
  </si>
  <si>
    <t>P026818294022E</t>
  </si>
  <si>
    <t>109093</t>
  </si>
  <si>
    <t>JOHNSON AGBOR</t>
  </si>
  <si>
    <t>P036915304137F</t>
  </si>
  <si>
    <t>109094</t>
  </si>
  <si>
    <t>JUNIOR BLESS OJONG</t>
  </si>
  <si>
    <t>P090416609105X</t>
  </si>
  <si>
    <t>ST LUKE CHECK POINT</t>
  </si>
  <si>
    <t>109095</t>
  </si>
  <si>
    <t>LESLIE TAMBE</t>
  </si>
  <si>
    <t>P048716399038Q</t>
  </si>
  <si>
    <t>PRESTATIONS DE SERVICES, COMMERCE GÉNÉRAL, IMPORT-EXPORT, NÉGOCE, ETC.</t>
  </si>
  <si>
    <t>109096</t>
  </si>
  <si>
    <t>LINDA OROCK</t>
  </si>
  <si>
    <t>P039017714691W</t>
  </si>
  <si>
    <t>CARREFOUR TAGNY</t>
  </si>
  <si>
    <t>109097</t>
  </si>
  <si>
    <t>P039018153762X</t>
  </si>
  <si>
    <t>109098</t>
  </si>
  <si>
    <t>LUSY NDIP</t>
  </si>
  <si>
    <t>P038416838495C</t>
  </si>
  <si>
    <t>657896843</t>
  </si>
  <si>
    <t>109099</t>
  </si>
  <si>
    <t>MBONTOH</t>
  </si>
  <si>
    <t>P097617051871Z</t>
  </si>
  <si>
    <t>109100</t>
  </si>
  <si>
    <t>MICHAEL TAKANG</t>
  </si>
  <si>
    <t>P019415399611A</t>
  </si>
  <si>
    <t>109101</t>
  </si>
  <si>
    <t>PELAGIE BESSEM</t>
  </si>
  <si>
    <t>P018518547172Z</t>
  </si>
  <si>
    <t>109102</t>
  </si>
  <si>
    <t>P057516806524Z</t>
  </si>
  <si>
    <t>109103</t>
  </si>
  <si>
    <t>ROLAND EYONG</t>
  </si>
  <si>
    <t>P078617154607Z</t>
  </si>
  <si>
    <t>109104</t>
  </si>
  <si>
    <t>SAMPSON EBANGHA</t>
  </si>
  <si>
    <t>P029617854599S</t>
  </si>
  <si>
    <t>109105</t>
  </si>
  <si>
    <t>SARIETTE AKAT</t>
  </si>
  <si>
    <t>P088618077205B</t>
  </si>
  <si>
    <t>109106</t>
  </si>
  <si>
    <t>THEODOSIA AGBOR</t>
  </si>
  <si>
    <t>P058717675009Q</t>
  </si>
  <si>
    <t>109107</t>
  </si>
  <si>
    <t>EBOT  BORIS  NKONGHO  NYOH</t>
  </si>
  <si>
    <t>P039617827322H</t>
  </si>
  <si>
    <t>109108</t>
  </si>
  <si>
    <t>EBOT  DIVINE  AKAMA</t>
  </si>
  <si>
    <t>P018617722244X</t>
  </si>
  <si>
    <t>109109</t>
  </si>
  <si>
    <t>EBOT ARMSTRONG OBASSI</t>
  </si>
  <si>
    <t>P088117668850E</t>
  </si>
  <si>
    <t>109110</t>
  </si>
  <si>
    <t>EBOT ARRAH NDIP</t>
  </si>
  <si>
    <t>P098914403250K</t>
  </si>
  <si>
    <t>109111</t>
  </si>
  <si>
    <t>EBOT ASIBONG</t>
  </si>
  <si>
    <t>P067318231265U</t>
  </si>
  <si>
    <t>109112</t>
  </si>
  <si>
    <t>EBOT AYAMBA</t>
  </si>
  <si>
    <t>SOPHIE EYONG</t>
  </si>
  <si>
    <t>P049816681554Y</t>
  </si>
  <si>
    <t>109113</t>
  </si>
  <si>
    <t>EBOT AYUK</t>
  </si>
  <si>
    <t>P109917007968U</t>
  </si>
  <si>
    <t>109114</t>
  </si>
  <si>
    <t>EBOT BECKY</t>
  </si>
  <si>
    <t>VOMAH</t>
  </si>
  <si>
    <t>P089316581357X</t>
  </si>
  <si>
    <t>NYALLA ENTRE ECOLE</t>
  </si>
  <si>
    <t>109115</t>
  </si>
  <si>
    <t>EBOT BESONG EPOUSE SOGABE</t>
  </si>
  <si>
    <t>P059516804779X</t>
  </si>
  <si>
    <t>SAINT JAMES</t>
  </si>
  <si>
    <t>109116</t>
  </si>
  <si>
    <t>EBOT BESSONG.EPSE EYUMIME</t>
  </si>
  <si>
    <t>NERISSA TABOT</t>
  </si>
  <si>
    <t>P119117752756P</t>
  </si>
  <si>
    <t>109117</t>
  </si>
  <si>
    <t>EBOT BLESSING ACHALE BETECK</t>
  </si>
  <si>
    <t>P018517197748B</t>
  </si>
  <si>
    <t>109118</t>
  </si>
  <si>
    <t>EBOT BORIS NKONGHO NYOH</t>
  </si>
  <si>
    <t>P038417744110N</t>
  </si>
  <si>
    <t>109119</t>
  </si>
  <si>
    <t>EBOT BRANDON ABUNAW</t>
  </si>
  <si>
    <t>P029917033304B</t>
  </si>
  <si>
    <t>109120</t>
  </si>
  <si>
    <t>EBOT BRIGET ETCHU</t>
  </si>
  <si>
    <t>P099716860071Z</t>
  </si>
  <si>
    <t>BUSINESS CENTER AZI MOTEL</t>
  </si>
  <si>
    <t>109121</t>
  </si>
  <si>
    <t>EBOT CARINE AYUK</t>
  </si>
  <si>
    <t>( JTDKW123603051957 )</t>
  </si>
  <si>
    <t>P022517996134H</t>
  </si>
  <si>
    <t>109122</t>
  </si>
  <si>
    <t>EBOT CHARLES NFORNYOR</t>
  </si>
  <si>
    <t>(MM &amp; P ENT)</t>
  </si>
  <si>
    <t>P122116821560S</t>
  </si>
  <si>
    <t>109123</t>
  </si>
  <si>
    <t>EBOT COLLINS ETTA</t>
  </si>
  <si>
    <t>P017417680780T</t>
  </si>
  <si>
    <t>109124</t>
  </si>
  <si>
    <t>EBOT EBAI EBOT</t>
  </si>
  <si>
    <t>P047216758229M</t>
  </si>
  <si>
    <t>109125</t>
  </si>
  <si>
    <t>EBOT ELIAS</t>
  </si>
  <si>
    <t>P077518494907X</t>
  </si>
  <si>
    <t>VENDEAUS(EUSE)</t>
  </si>
  <si>
    <t>109126</t>
  </si>
  <si>
    <t>EBOT EMMANUEL EBOT</t>
  </si>
  <si>
    <t>P058416992659A</t>
  </si>
  <si>
    <t>109127</t>
  </si>
  <si>
    <t>EBOT ENOW FRANCIS</t>
  </si>
  <si>
    <t>P087616672819F</t>
  </si>
  <si>
    <t>109128</t>
  </si>
  <si>
    <t>EBOT EPOUSE ENOW ASHU</t>
  </si>
  <si>
    <t>THERESE EYONG</t>
  </si>
  <si>
    <t>P128916026350E</t>
  </si>
  <si>
    <t>109129</t>
  </si>
  <si>
    <t>EBOT EPOUSE MOLONGO</t>
  </si>
  <si>
    <t>MERCY MANYI</t>
  </si>
  <si>
    <t>P127214737061C</t>
  </si>
  <si>
    <t>109130</t>
  </si>
  <si>
    <t>EBOT Epse BISONG</t>
  </si>
  <si>
    <t>MAGDALENE TABOT</t>
  </si>
  <si>
    <t>P119518022672W</t>
  </si>
  <si>
    <t>109131</t>
  </si>
  <si>
    <t>EBOT ERIC EBOT</t>
  </si>
  <si>
    <t>P129716498557H</t>
  </si>
  <si>
    <t>109132</t>
  </si>
  <si>
    <t>EBOT ETCHY</t>
  </si>
  <si>
    <t>NYENTY OTANG-TAKU</t>
  </si>
  <si>
    <t>P049412772148L</t>
  </si>
  <si>
    <t>109133</t>
  </si>
  <si>
    <t>EBOT ETENGENENG SPOUSE NSUN OJONG</t>
  </si>
  <si>
    <t>P088415118253X</t>
  </si>
  <si>
    <t>109134</t>
  </si>
  <si>
    <t>EBOT EYONG</t>
  </si>
  <si>
    <t>P087017012426Z</t>
  </si>
  <si>
    <t>PROFESSOR</t>
  </si>
  <si>
    <t>109135</t>
  </si>
  <si>
    <t>EBOT HANNAH</t>
  </si>
  <si>
    <t>P060116694383H</t>
  </si>
  <si>
    <t>109136</t>
  </si>
  <si>
    <t>EBOT HOFFMAN</t>
  </si>
  <si>
    <t>MANGA MBWAYA</t>
  </si>
  <si>
    <t>P129817186745C</t>
  </si>
  <si>
    <t>109137</t>
  </si>
  <si>
    <t>EBOT JANVION AKO</t>
  </si>
  <si>
    <t>ETS EBOT AKO AND BROS</t>
  </si>
  <si>
    <t>P038912699504G</t>
  </si>
  <si>
    <t>SALES CARS-CAR RENTALS-GENERAL TRADE</t>
  </si>
  <si>
    <t>109138</t>
  </si>
  <si>
    <t>EBOT LUCY BESSEM</t>
  </si>
  <si>
    <t>P039817605338K</t>
  </si>
  <si>
    <t>109139</t>
  </si>
  <si>
    <t>EBOT MAKIA WILLIAM</t>
  </si>
  <si>
    <t>P013200021283E</t>
  </si>
  <si>
    <t>PROPRITAIRE TERRIEN</t>
  </si>
  <si>
    <t>109140</t>
  </si>
  <si>
    <t>EBOT MARTHA AGBOR</t>
  </si>
  <si>
    <t>(E.M.A)</t>
  </si>
  <si>
    <t>P086517880962Y</t>
  </si>
  <si>
    <t>109141</t>
  </si>
  <si>
    <t>EBOT MBI</t>
  </si>
  <si>
    <t>P079418494958S</t>
  </si>
  <si>
    <t>ELECTRO</t>
  </si>
  <si>
    <t>109142</t>
  </si>
  <si>
    <t>EBOT MELANIE EBANGHA-MBI EGBE</t>
  </si>
  <si>
    <t>P118816861124F</t>
  </si>
  <si>
    <t>109143</t>
  </si>
  <si>
    <t>EBOT MERCY MANYI</t>
  </si>
  <si>
    <t>P127712117707Z</t>
  </si>
  <si>
    <t>109144</t>
  </si>
  <si>
    <t>EBOT NICOL</t>
  </si>
  <si>
    <t>P030817964133N</t>
  </si>
  <si>
    <t>109145</t>
  </si>
  <si>
    <t>EBOT NKWO</t>
  </si>
  <si>
    <t>ROBERT NNEM</t>
  </si>
  <si>
    <t>P129218294034A</t>
  </si>
  <si>
    <t>109146</t>
  </si>
  <si>
    <t>EBOT NOEL ETTA</t>
  </si>
  <si>
    <t>P097317525055B</t>
  </si>
  <si>
    <t>109147</t>
  </si>
  <si>
    <t>EBOT NTUI DANIEL</t>
  </si>
  <si>
    <t>P089217501773N</t>
  </si>
  <si>
    <t>109148</t>
  </si>
  <si>
    <t>EBOT OBEN ROSELINE EPOUSE EYONG ETA(ETS ROSY EVENTS AND INTERIOR DECOR)</t>
  </si>
  <si>
    <t>P117717723665P</t>
  </si>
  <si>
    <t>109149</t>
  </si>
  <si>
    <t>EBOT OBONG ELEANOR</t>
  </si>
  <si>
    <t>P118516827967R</t>
  </si>
  <si>
    <t>109150</t>
  </si>
  <si>
    <t>EBOT OFUNDEM TAMBE</t>
  </si>
  <si>
    <t>EPSE MBENE REBECCA</t>
  </si>
  <si>
    <t>P116300393619Z</t>
  </si>
  <si>
    <t>GUINNESS STREET</t>
  </si>
  <si>
    <t>109151</t>
  </si>
  <si>
    <t>EBOT OROCK ALICIA (ETS ALICIA KEYS BEAUTY EMPIRE)</t>
  </si>
  <si>
    <t>P022416419912Q</t>
  </si>
  <si>
    <t>COIFFURE ET SOINS DE BEAUTÉ</t>
  </si>
  <si>
    <t>109152</t>
  </si>
  <si>
    <t>EBOT STEPHAN</t>
  </si>
  <si>
    <t>ETS :KELKAFFAIRES</t>
  </si>
  <si>
    <t>P048112408737S</t>
  </si>
  <si>
    <t>109153</t>
  </si>
  <si>
    <t>EBOT SYLVIE AYUK</t>
  </si>
  <si>
    <t>P118517120288J</t>
  </si>
  <si>
    <t>109154</t>
  </si>
  <si>
    <t>EBOT TABETANDO</t>
  </si>
  <si>
    <t>Cedoline</t>
  </si>
  <si>
    <t>P106817712590J</t>
  </si>
  <si>
    <t>109155</t>
  </si>
  <si>
    <t>EBOT TAKANG</t>
  </si>
  <si>
    <t>P128218294051M</t>
  </si>
  <si>
    <t>109156</t>
  </si>
  <si>
    <t>P088318357901Z</t>
  </si>
  <si>
    <t>6741733071</t>
  </si>
  <si>
    <t>109157</t>
  </si>
  <si>
    <t>EBOTAN SARL</t>
  </si>
  <si>
    <t>M021100035349M</t>
  </si>
  <si>
    <t>109158</t>
  </si>
  <si>
    <t>M072416889636F</t>
  </si>
  <si>
    <t>109159</t>
  </si>
  <si>
    <t>EBOTAYUK</t>
  </si>
  <si>
    <t>P059117120081G</t>
  </si>
  <si>
    <t>109160</t>
  </si>
  <si>
    <t>EBOT-BESSONG EPOUSE EYUMINE</t>
  </si>
  <si>
    <t>P119117225060L</t>
  </si>
  <si>
    <t>109161</t>
  </si>
  <si>
    <t>EBOTE</t>
  </si>
  <si>
    <t>AMELIE EPIE</t>
  </si>
  <si>
    <t>P088214415770N</t>
  </si>
  <si>
    <t>109162</t>
  </si>
  <si>
    <t>EBOTE AMELIE EPSE ABUNAW</t>
  </si>
  <si>
    <t>P037116625279Z</t>
  </si>
  <si>
    <t>109163</t>
  </si>
  <si>
    <t>EBOTE MARCELINE ETTA</t>
  </si>
  <si>
    <t>P030016718413G</t>
  </si>
  <si>
    <t>109164</t>
  </si>
  <si>
    <t>EBOTE QUINTA</t>
  </si>
  <si>
    <t>P037818578907K</t>
  </si>
  <si>
    <t>109165</t>
  </si>
  <si>
    <t>EBOTO SERGE CHRISTIAN</t>
  </si>
  <si>
    <t>P048118134377R</t>
  </si>
  <si>
    <t>109166</t>
  </si>
  <si>
    <t>EBOTOJONG ENOW TABI</t>
  </si>
  <si>
    <t>P088712720978U</t>
  </si>
  <si>
    <t>109167</t>
  </si>
  <si>
    <t>EBOU MILAT</t>
  </si>
  <si>
    <t>P039016805247R</t>
  </si>
  <si>
    <t>109168</t>
  </si>
  <si>
    <t>EBOUA BOULE</t>
  </si>
  <si>
    <t>BERTHE CHARLY</t>
  </si>
  <si>
    <t>P048116024570F</t>
  </si>
  <si>
    <t>109169</t>
  </si>
  <si>
    <t>EBOUA EBOUMBOU</t>
  </si>
  <si>
    <t>ISABELLE LORNA</t>
  </si>
  <si>
    <t>P018615423736X</t>
  </si>
  <si>
    <t>109170</t>
  </si>
  <si>
    <t>EBOUAK</t>
  </si>
  <si>
    <t>P087817760212Z</t>
  </si>
  <si>
    <t>109171</t>
  </si>
  <si>
    <t>Ebouak ndoh</t>
  </si>
  <si>
    <t>P068717836983R</t>
  </si>
  <si>
    <t>109172</t>
  </si>
  <si>
    <t>EBOUBIDJA</t>
  </si>
  <si>
    <t>ROSA TALIA</t>
  </si>
  <si>
    <t>P060016713556H</t>
  </si>
  <si>
    <t>CINQUANTENIARE</t>
  </si>
  <si>
    <t>109173</t>
  </si>
  <si>
    <t>EBOUDANE</t>
  </si>
  <si>
    <t>JUSTIN MATURIN</t>
  </si>
  <si>
    <t>P077816833257M</t>
  </si>
  <si>
    <t>PISCICULTURE - ELEVAGE</t>
  </si>
  <si>
    <t>NKILZOK - MEBANG</t>
  </si>
  <si>
    <t>109174</t>
  </si>
  <si>
    <t>EBOUDE</t>
  </si>
  <si>
    <t>P019018457857J</t>
  </si>
  <si>
    <t>109175</t>
  </si>
  <si>
    <t>EBOUDE DOUMOU JEAN GUY</t>
  </si>
  <si>
    <t>((ETS BANTU ET SERVICE)</t>
  </si>
  <si>
    <t>P068617723991F</t>
  </si>
  <si>
    <t>109176</t>
  </si>
  <si>
    <t>EBOUDE EKINDE</t>
  </si>
  <si>
    <t>P118515985671T</t>
  </si>
  <si>
    <t>TRANSACTION MOBILE MONEY</t>
  </si>
  <si>
    <t>109177</t>
  </si>
  <si>
    <t>EBOUDE MANGALA</t>
  </si>
  <si>
    <t>RACHEL AIMEE</t>
  </si>
  <si>
    <t>P116812713411P</t>
  </si>
  <si>
    <t>109178</t>
  </si>
  <si>
    <t>EBOUDE NDONG</t>
  </si>
  <si>
    <t>P089817687010F</t>
  </si>
  <si>
    <t>109179</t>
  </si>
  <si>
    <t>EBOUDE NJOUME</t>
  </si>
  <si>
    <t>P087417851254M</t>
  </si>
  <si>
    <t>109180</t>
  </si>
  <si>
    <t>EBOUDOU</t>
  </si>
  <si>
    <t>P036218006221J</t>
  </si>
  <si>
    <t>ELIG ESSONO YAOUNDE</t>
  </si>
  <si>
    <t>109181</t>
  </si>
  <si>
    <t>EBOUDOU NKOU</t>
  </si>
  <si>
    <t>P105416911285N</t>
  </si>
  <si>
    <t>LAND LADIES</t>
  </si>
  <si>
    <t>MFOU CENTRE</t>
  </si>
  <si>
    <t>109182</t>
  </si>
  <si>
    <t>EBOUDOU OLINGA</t>
  </si>
  <si>
    <t>ANGE DIMITRI</t>
  </si>
  <si>
    <t>P010217107182N</t>
  </si>
  <si>
    <t>YENGONO</t>
  </si>
  <si>
    <t>109183</t>
  </si>
  <si>
    <t>P037917952315Z</t>
  </si>
  <si>
    <t>109184</t>
  </si>
  <si>
    <t>GHISLAINE TECLAIRE</t>
  </si>
  <si>
    <t>P088318373365G</t>
  </si>
  <si>
    <t>SUPPYCHAIN</t>
  </si>
  <si>
    <t>109185</t>
  </si>
  <si>
    <t>EBOUE ADIANG ELVIS</t>
  </si>
  <si>
    <t>(HOTEL EL- ANGELO)</t>
  </si>
  <si>
    <t>P028617029634P</t>
  </si>
  <si>
    <t>109186</t>
  </si>
  <si>
    <t>EBOUE ANDRE</t>
  </si>
  <si>
    <t>(EBOUE CHAMBERS)</t>
  </si>
  <si>
    <t>P026612219463L</t>
  </si>
  <si>
    <t>109187</t>
  </si>
  <si>
    <t>EBOUE EPOULA</t>
  </si>
  <si>
    <t>P058514366838T</t>
  </si>
  <si>
    <t>109188</t>
  </si>
  <si>
    <t>EBOUE EPOULA .</t>
  </si>
  <si>
    <t>P058516262135J</t>
  </si>
  <si>
    <t>109189</t>
  </si>
  <si>
    <t>EBOUE IDOUBWAN</t>
  </si>
  <si>
    <t>P028617779074Y</t>
  </si>
  <si>
    <t>109190</t>
  </si>
  <si>
    <t>EBOUE MACKA</t>
  </si>
  <si>
    <t>P017915704641P</t>
  </si>
  <si>
    <t>109191</t>
  </si>
  <si>
    <t>EBOUE NLOKA</t>
  </si>
  <si>
    <t>P085600421568J</t>
  </si>
  <si>
    <t>109192</t>
  </si>
  <si>
    <t>EBOUEL</t>
  </si>
  <si>
    <t>P057017958230H</t>
  </si>
  <si>
    <t>109193</t>
  </si>
  <si>
    <t>EBOUEL EMADIONG</t>
  </si>
  <si>
    <t>P025818294067E</t>
  </si>
  <si>
    <t>109194</t>
  </si>
  <si>
    <t>EBOUEL EPANLO</t>
  </si>
  <si>
    <t>P057712443993Y</t>
  </si>
  <si>
    <t>109195</t>
  </si>
  <si>
    <t>EBOUEL EPEE</t>
  </si>
  <si>
    <t>P048216232999H</t>
  </si>
  <si>
    <t>109196</t>
  </si>
  <si>
    <t>EBOUEL EPOH</t>
  </si>
  <si>
    <t>P117612330062Q</t>
  </si>
  <si>
    <t>109197</t>
  </si>
  <si>
    <t>EBOUEL ESSAMBE</t>
  </si>
  <si>
    <t>P089317238125K</t>
  </si>
  <si>
    <t>COMMUNICATEUR(OV'A THE SIGN)</t>
  </si>
  <si>
    <t>109198</t>
  </si>
  <si>
    <t>EBOUEL EWOH</t>
  </si>
  <si>
    <t>EDMOND JUNIOR</t>
  </si>
  <si>
    <t>P039215135749E</t>
  </si>
  <si>
    <t>109199</t>
  </si>
  <si>
    <t>EBOUEL MOUKOKO</t>
  </si>
  <si>
    <t>P058815096467A</t>
  </si>
  <si>
    <t>MATCHE CENTRAL</t>
  </si>
  <si>
    <t>109200</t>
  </si>
  <si>
    <t>EBOUEL -NDJOUMBA</t>
  </si>
  <si>
    <t>CHRISTIEN LOIC</t>
  </si>
  <si>
    <t>P040018030603S</t>
  </si>
  <si>
    <t>109201</t>
  </si>
  <si>
    <t>Ebouel Njongui</t>
  </si>
  <si>
    <t>Brigitte</t>
  </si>
  <si>
    <t>P068917725068L</t>
  </si>
  <si>
    <t>109202</t>
  </si>
  <si>
    <t>EBOUEL PIMENTA DIANE</t>
  </si>
  <si>
    <t>ETS SPEED CONSTRUCTION</t>
  </si>
  <si>
    <t>P128516632439T</t>
  </si>
  <si>
    <t>109203</t>
  </si>
  <si>
    <t>EBOUEL PIMENTA DIANE.</t>
  </si>
  <si>
    <t>P128616396497L</t>
  </si>
  <si>
    <t>109204</t>
  </si>
  <si>
    <t>EBOUELE</t>
  </si>
  <si>
    <t>P057018095773Z</t>
  </si>
  <si>
    <t>109205</t>
  </si>
  <si>
    <t>P118016947545D</t>
  </si>
  <si>
    <t>109206</t>
  </si>
  <si>
    <t>PIERETTE</t>
  </si>
  <si>
    <t>P029518198440D</t>
  </si>
  <si>
    <t>109207</t>
  </si>
  <si>
    <t>EBOUELE EBOUELE</t>
  </si>
  <si>
    <t>P058617658975C</t>
  </si>
  <si>
    <t>VENTE A PORTE</t>
  </si>
  <si>
    <t>NKONGSAMBA QT 8</t>
  </si>
  <si>
    <t>109208</t>
  </si>
  <si>
    <t>EBOUELE ELOUKANG</t>
  </si>
  <si>
    <t>P079817957034U</t>
  </si>
  <si>
    <t>109209</t>
  </si>
  <si>
    <t>EBOUELE EWANG</t>
  </si>
  <si>
    <t>BAZOR (ETS BAZOR AND BROTHER'S)</t>
  </si>
  <si>
    <t>P036717866271X</t>
  </si>
  <si>
    <t>109210</t>
  </si>
  <si>
    <t>EBOUELE EYANGO</t>
  </si>
  <si>
    <t>P048914852297P</t>
  </si>
  <si>
    <t>BUFFLE</t>
  </si>
  <si>
    <t>109211</t>
  </si>
  <si>
    <t>EBOUELE MOTTO ALAIN SERGE</t>
  </si>
  <si>
    <t>M028016393319R</t>
  </si>
  <si>
    <t>109212</t>
  </si>
  <si>
    <t>EBOUELE NEE AYALA AMANA</t>
  </si>
  <si>
    <t>P095600121354Z</t>
  </si>
  <si>
    <t>109213</t>
  </si>
  <si>
    <t>EBOUELLE EBOUELLE</t>
  </si>
  <si>
    <t>P029617531245K</t>
  </si>
  <si>
    <t>109214</t>
  </si>
  <si>
    <t>EBOUELLE JULES</t>
  </si>
  <si>
    <t>ETS EXPRESS COMPANY</t>
  </si>
  <si>
    <t>P126212547684L</t>
  </si>
  <si>
    <t>109215</t>
  </si>
  <si>
    <t>EBOUEME</t>
  </si>
  <si>
    <t>P027512115319L</t>
  </si>
  <si>
    <t>109216</t>
  </si>
  <si>
    <t>WILSON YANICK DONALD</t>
  </si>
  <si>
    <t>P059916474568R</t>
  </si>
  <si>
    <t>RUE ANCIEN HOTEL FATIMA</t>
  </si>
  <si>
    <t>109217</t>
  </si>
  <si>
    <t>EBOUEME BELONG</t>
  </si>
  <si>
    <t>P047318236072P</t>
  </si>
  <si>
    <t>109218</t>
  </si>
  <si>
    <t>EBOUEME ONOBIONO</t>
  </si>
  <si>
    <t>P029416022391C</t>
  </si>
  <si>
    <t>109219</t>
  </si>
  <si>
    <t>EBOUET TATAN</t>
  </si>
  <si>
    <t>JORDAN DERICK</t>
  </si>
  <si>
    <t>P100018495180R</t>
  </si>
  <si>
    <t>109220</t>
  </si>
  <si>
    <t>EBOUEU YAKA ANNIE</t>
  </si>
  <si>
    <t>EBOUEU</t>
  </si>
  <si>
    <t>P108712406825G</t>
  </si>
  <si>
    <t>109221</t>
  </si>
  <si>
    <t>EBOUGA MIREILLE</t>
  </si>
  <si>
    <t>P089512402878H</t>
  </si>
  <si>
    <t>109222</t>
  </si>
  <si>
    <t>EBOUGOU</t>
  </si>
  <si>
    <t>P029517955807Y</t>
  </si>
  <si>
    <t>DERRIERE DOUALA BAR</t>
  </si>
  <si>
    <t>109223</t>
  </si>
  <si>
    <t>Ebougou ebode</t>
  </si>
  <si>
    <t>P076917772534A</t>
  </si>
  <si>
    <t>109224</t>
  </si>
  <si>
    <t>EBOUGUE JACQUELINE LEONICE</t>
  </si>
  <si>
    <t>(ETS EMPIRE N'A CHIC)</t>
  </si>
  <si>
    <t>P059016421001G</t>
  </si>
  <si>
    <t>109225</t>
  </si>
  <si>
    <t>EBOUKE SAKANG</t>
  </si>
  <si>
    <t>P039217928990X</t>
  </si>
  <si>
    <t>CAMP MILITAIRE KOUTABA</t>
  </si>
  <si>
    <t>109226</t>
  </si>
  <si>
    <t>EBOUKI</t>
  </si>
  <si>
    <t>MARIE REBECCA</t>
  </si>
  <si>
    <t>P027216155704W</t>
  </si>
  <si>
    <t>BP 4455</t>
  </si>
  <si>
    <t>109227</t>
  </si>
  <si>
    <t>RAOUL WILLIAM JACKSON</t>
  </si>
  <si>
    <t>P078116122929J</t>
  </si>
  <si>
    <t>109228</t>
  </si>
  <si>
    <t>P098717854948Z</t>
  </si>
  <si>
    <t>109229</t>
  </si>
  <si>
    <t>EBOUKI DIKOBE CATHERINE</t>
  </si>
  <si>
    <t>P096418285018N</t>
  </si>
  <si>
    <t>109230</t>
  </si>
  <si>
    <t>EBOUKI DIKOUME</t>
  </si>
  <si>
    <t>P055415527137N</t>
  </si>
  <si>
    <t>109231</t>
  </si>
  <si>
    <t>EBOUKI EPSE DIPITA</t>
  </si>
  <si>
    <t>P105818038718W</t>
  </si>
  <si>
    <t>109232</t>
  </si>
  <si>
    <t>EBOUKI EPSE MALABO ELISABETH</t>
  </si>
  <si>
    <t>P055500006458L</t>
  </si>
  <si>
    <t>109233</t>
  </si>
  <si>
    <t>EBOUKI MARIE REBECCA</t>
  </si>
  <si>
    <t>"ETS EBOUTI MULTI-SERVICES"</t>
  </si>
  <si>
    <t>P027212089787P</t>
  </si>
  <si>
    <t>109234</t>
  </si>
  <si>
    <t>EBOULA MARTHE MEDI DIBOUNJE</t>
  </si>
  <si>
    <t>P122016051085Q</t>
  </si>
  <si>
    <t>109235</t>
  </si>
  <si>
    <t>EBOULA NYONGO</t>
  </si>
  <si>
    <t>CYR AUGUSTE</t>
  </si>
  <si>
    <t>P057112144693S</t>
  </si>
  <si>
    <t>109236</t>
  </si>
  <si>
    <t>EBOULE</t>
  </si>
  <si>
    <t>P122016153847G</t>
  </si>
  <si>
    <t>109237</t>
  </si>
  <si>
    <t>ALEXANDER NJAH</t>
  </si>
  <si>
    <t>P120317136609T</t>
  </si>
  <si>
    <t>109238</t>
  </si>
  <si>
    <t>P105518473161W</t>
  </si>
  <si>
    <t>DECOMPTEUR</t>
  </si>
  <si>
    <t>109239</t>
  </si>
  <si>
    <t>P067015593765H</t>
  </si>
  <si>
    <t>109240</t>
  </si>
  <si>
    <t>P026116033465Q</t>
  </si>
  <si>
    <t>109241</t>
  </si>
  <si>
    <t>FEDERICK ESUMU.</t>
  </si>
  <si>
    <t>P067716665364R</t>
  </si>
  <si>
    <t>109242</t>
  </si>
  <si>
    <t>EBOULE BILLE</t>
  </si>
  <si>
    <t>JEAN ELVIS</t>
  </si>
  <si>
    <t>P049116716891P</t>
  </si>
  <si>
    <t>109243</t>
  </si>
  <si>
    <t>EBOULE CRISTEL</t>
  </si>
  <si>
    <t>ETS E.KING</t>
  </si>
  <si>
    <t>P038717899500H</t>
  </si>
  <si>
    <t>BALI FACE MAESTRIA PEINTURE</t>
  </si>
  <si>
    <t>109244</t>
  </si>
  <si>
    <t>EBOULE EBONG PATRICK JOSUE</t>
  </si>
  <si>
    <t>P018517451441Y</t>
  </si>
  <si>
    <t>109245</t>
  </si>
  <si>
    <t>EBOULE EBOULE</t>
  </si>
  <si>
    <t>EMMANUEL GEORGES</t>
  </si>
  <si>
    <t>P127916444584R</t>
  </si>
  <si>
    <t>ENTRE CLUB FRANCE ET LE CARREFOUR</t>
  </si>
  <si>
    <t>109246</t>
  </si>
  <si>
    <t>GEORGES EMMANUEL</t>
  </si>
  <si>
    <t>P127912605190U</t>
  </si>
  <si>
    <t>PRESTATION DE SERVICES/COMM.GENERAL</t>
  </si>
  <si>
    <t>109247</t>
  </si>
  <si>
    <t>P118612328971T</t>
  </si>
  <si>
    <t>109248</t>
  </si>
  <si>
    <t>EBOULE EBOULE BASILE</t>
  </si>
  <si>
    <t>ETS EBBA ENGINEERING</t>
  </si>
  <si>
    <t>P068914624329L</t>
  </si>
  <si>
    <t>BATIMENT ET TRAVAUX PUBLIQUE</t>
  </si>
  <si>
    <t>109249</t>
  </si>
  <si>
    <t>EBOULE EPANG MANDI ADOLPHE</t>
  </si>
  <si>
    <t>P028117977116R</t>
  </si>
  <si>
    <t>109250</t>
  </si>
  <si>
    <t>EBOULE EWALA</t>
  </si>
  <si>
    <t>DANIEL ERIC</t>
  </si>
  <si>
    <t>P078818374400Y</t>
  </si>
  <si>
    <t>109251</t>
  </si>
  <si>
    <t>EBOULE FELICIA ETANKI</t>
  </si>
  <si>
    <t>P118116420217E</t>
  </si>
  <si>
    <t>109252</t>
  </si>
  <si>
    <t>EBOULE GASTON GILBERT</t>
  </si>
  <si>
    <t>P014116379606T</t>
  </si>
  <si>
    <t>109253</t>
  </si>
  <si>
    <t>EBOULE LEBE THOMAS</t>
  </si>
  <si>
    <t>P087400559786P</t>
  </si>
  <si>
    <t>DERRIÈRE EXPRESS UNION</t>
  </si>
  <si>
    <t>109254</t>
  </si>
  <si>
    <t>EBOULE MATHIASETS</t>
  </si>
  <si>
    <t>ETS EBOULE</t>
  </si>
  <si>
    <t>P015300339598C</t>
  </si>
  <si>
    <t>109255</t>
  </si>
  <si>
    <t>EBOULE MOUKETEY MAURICE DESIRE</t>
  </si>
  <si>
    <t>ETS FAITH AND GLORY</t>
  </si>
  <si>
    <t>P047312262467D</t>
  </si>
  <si>
    <t>CCE/GL-TUYAUTERIE-ERLECTRICITE</t>
  </si>
  <si>
    <t>109256</t>
  </si>
  <si>
    <t>EBOULE NDOME</t>
  </si>
  <si>
    <t>LARISSA DIANE</t>
  </si>
  <si>
    <t>P029214622955E</t>
  </si>
  <si>
    <t>109257</t>
  </si>
  <si>
    <t>EBOULE NDOUMBE</t>
  </si>
  <si>
    <t>JEAN GASPARD</t>
  </si>
  <si>
    <t>P119616810731E</t>
  </si>
  <si>
    <t>109258</t>
  </si>
  <si>
    <t>EBOULE NGWESSE</t>
  </si>
  <si>
    <t>P057316994315P</t>
  </si>
  <si>
    <t>109259</t>
  </si>
  <si>
    <t>EBOULE PENDE</t>
  </si>
  <si>
    <t>P058817909025N</t>
  </si>
  <si>
    <t>109260</t>
  </si>
  <si>
    <t>EBOULE WEEH</t>
  </si>
  <si>
    <t>ADRIENNE FLORENCE</t>
  </si>
  <si>
    <t>P108617846382G</t>
  </si>
  <si>
    <t>MARCHE MFOUNDI/MARCHE MFOUNDI</t>
  </si>
  <si>
    <t>109261</t>
  </si>
  <si>
    <t>EBOULELE DOUMBE ADOLPHE</t>
  </si>
  <si>
    <t>P076117220465R</t>
  </si>
  <si>
    <t>VENTE BH, ALIMENTATION</t>
  </si>
  <si>
    <t>MALIMBA URBAIN</t>
  </si>
  <si>
    <t>109262</t>
  </si>
  <si>
    <t>EBOULLA ESSOUNGOU</t>
  </si>
  <si>
    <t>P089016840342B</t>
  </si>
  <si>
    <t>109263</t>
  </si>
  <si>
    <t>eboulle</t>
  </si>
  <si>
    <t>alphonse</t>
  </si>
  <si>
    <t>P125418069884D</t>
  </si>
  <si>
    <t>109264</t>
  </si>
  <si>
    <t>EBOULLE</t>
  </si>
  <si>
    <t>P044615646167S</t>
  </si>
  <si>
    <t>109265</t>
  </si>
  <si>
    <t>EBOULLE DISSAKE</t>
  </si>
  <si>
    <t>DAVID .OLIVIER</t>
  </si>
  <si>
    <t>P038117723086B</t>
  </si>
  <si>
    <t>109266</t>
  </si>
  <si>
    <t>EBOUM DJATTO ROMEO</t>
  </si>
  <si>
    <t>P039317211418W</t>
  </si>
  <si>
    <t>109267</t>
  </si>
  <si>
    <t>EBOUM EPATTE</t>
  </si>
  <si>
    <t>VALERIE LAURE</t>
  </si>
  <si>
    <t>P017917022004P</t>
  </si>
  <si>
    <t>109268</t>
  </si>
  <si>
    <t>EBOUM ESSOMBE</t>
  </si>
  <si>
    <t>GUY NOEL VAN</t>
  </si>
  <si>
    <t>P128116631744Y</t>
  </si>
  <si>
    <t>109269</t>
  </si>
  <si>
    <t>EBOUMBOU</t>
  </si>
  <si>
    <t>P027218472116N</t>
  </si>
  <si>
    <t>109270</t>
  </si>
  <si>
    <t>P107916397895C</t>
  </si>
  <si>
    <t>109271</t>
  </si>
  <si>
    <t>P034300053347F</t>
  </si>
  <si>
    <t>109272</t>
  </si>
  <si>
    <t>JULES NARCISSE SAMUEL</t>
  </si>
  <si>
    <t>P088718477939C</t>
  </si>
  <si>
    <t>109273</t>
  </si>
  <si>
    <t>PATRICE JOANE</t>
  </si>
  <si>
    <t>P018717854965K</t>
  </si>
  <si>
    <t>109274</t>
  </si>
  <si>
    <t>EBOUMBOU  JACQUELINE</t>
  </si>
  <si>
    <t>P017712525166T</t>
  </si>
  <si>
    <t>Depôt</t>
  </si>
  <si>
    <t>109275</t>
  </si>
  <si>
    <t>EBOUMBOU AIMÉ LOI (ETS DIEU NE DORT)</t>
  </si>
  <si>
    <t>P010416811300S</t>
  </si>
  <si>
    <t>COMMERCE GÉNÉRAL, PRESTATIONS DE SERVICES, AGRICULTURE, ÉLEVAGE, PÊCHE, IMPORT-EXPORT, BTP</t>
  </si>
  <si>
    <t>109276</t>
  </si>
  <si>
    <t>EBOUMBOU BONNY</t>
  </si>
  <si>
    <t>P067117158509U</t>
  </si>
  <si>
    <t>109277</t>
  </si>
  <si>
    <t>JEANNE ALVINE</t>
  </si>
  <si>
    <t>P067117975006D</t>
  </si>
  <si>
    <t>109278</t>
  </si>
  <si>
    <t>EBOUMBOU DOUALA BELL</t>
  </si>
  <si>
    <t>JEAN YVES DIEUDONNE GASTON</t>
  </si>
  <si>
    <t>P055616085324C</t>
  </si>
  <si>
    <t>CHEF DE CANTON</t>
  </si>
  <si>
    <t>BP 27 DOUALA</t>
  </si>
  <si>
    <t>109279</t>
  </si>
  <si>
    <t>EBOUMBOU EBOUMBOU</t>
  </si>
  <si>
    <t>P059416860273G</t>
  </si>
  <si>
    <t>109280</t>
  </si>
  <si>
    <t>EBOUMBOU EKEDI</t>
  </si>
  <si>
    <t>P059015209633Q</t>
  </si>
  <si>
    <t>109281</t>
  </si>
  <si>
    <t>EBOUMBOU EKEKE MONIQUE</t>
  </si>
  <si>
    <t>P057212903675S</t>
  </si>
  <si>
    <t>109282</t>
  </si>
  <si>
    <t>EBOUMBOU ELONG EPSEE</t>
  </si>
  <si>
    <t>MOUTAMAL MATIO ESTHER</t>
  </si>
  <si>
    <t>P057200388594L</t>
  </si>
  <si>
    <t>109283</t>
  </si>
  <si>
    <t>EBOUMBOU EPSE OSUJI</t>
  </si>
  <si>
    <t>P119016674906M</t>
  </si>
  <si>
    <t>109284</t>
  </si>
  <si>
    <t>EBOUMBOU EPSE OSUJI MBONGUE</t>
  </si>
  <si>
    <t>P119017935717U</t>
  </si>
  <si>
    <t>109285</t>
  </si>
  <si>
    <t>EBOUMBOU ESSOH</t>
  </si>
  <si>
    <t>CHRISTINE INES</t>
  </si>
  <si>
    <t>P089312693001T</t>
  </si>
  <si>
    <t>109286</t>
  </si>
  <si>
    <t>EBOUMBOU JACQUES MARCEL</t>
  </si>
  <si>
    <t>( JAMA $ SONS ENTERPRISE )</t>
  </si>
  <si>
    <t>P106617535152S</t>
  </si>
  <si>
    <t>PRESTATIONS DE CES / FOURNITURE ET MATERIEL DE BUREAU</t>
  </si>
  <si>
    <t>GARDEN"S</t>
  </si>
  <si>
    <t>109287</t>
  </si>
  <si>
    <t>EBOUMBOU JULES ARNAULD</t>
  </si>
  <si>
    <t>"ETS E-JARNAULD SOFT"</t>
  </si>
  <si>
    <t>P118512469165N</t>
  </si>
  <si>
    <t>109288</t>
  </si>
  <si>
    <t>EBOUMBOU KINGUEROSETTE</t>
  </si>
  <si>
    <t>ETS EBOUMBOU KINGUE ROSETTE</t>
  </si>
  <si>
    <t>P105212699664F</t>
  </si>
  <si>
    <t>109289</t>
  </si>
  <si>
    <t>EBOUMBOU KOMME</t>
  </si>
  <si>
    <t>SAMSON RICHARD</t>
  </si>
  <si>
    <t>P108917678242F</t>
  </si>
  <si>
    <t>109290</t>
  </si>
  <si>
    <t>EBOUMBOU MARIE CHANTALE</t>
  </si>
  <si>
    <t>ETS EBOUMBOU MARIE CHANTALE</t>
  </si>
  <si>
    <t>P097100409000Q</t>
  </si>
  <si>
    <t>TOTAL INDEPENDANCE</t>
  </si>
  <si>
    <t>109291</t>
  </si>
  <si>
    <t>EBOUMBOU MPAH MIREILLE</t>
  </si>
  <si>
    <t>(ETS EBOUMS SERVICE)</t>
  </si>
  <si>
    <t>P118618073073C</t>
  </si>
  <si>
    <t>109292</t>
  </si>
  <si>
    <t>ÉBOUMBOU NGANGUE EPSE ÉTONGO</t>
  </si>
  <si>
    <t>ANNE HORTENSE</t>
  </si>
  <si>
    <t>P047217020483F</t>
  </si>
  <si>
    <t>675602771</t>
  </si>
  <si>
    <t>109293</t>
  </si>
  <si>
    <t>EBOUMBOU NGOME</t>
  </si>
  <si>
    <t>P086400406872D</t>
  </si>
  <si>
    <t>109294</t>
  </si>
  <si>
    <t>EBOUMBOU NTAME EPSE ESSOME EBOA</t>
  </si>
  <si>
    <t>DORETTE FLORINE</t>
  </si>
  <si>
    <t>P028116608843S</t>
  </si>
  <si>
    <t>109295</t>
  </si>
  <si>
    <t>EBOUMBOU SANG</t>
  </si>
  <si>
    <t>P059016028196A</t>
  </si>
  <si>
    <t>109296</t>
  </si>
  <si>
    <t>EBOUMBOU TIMBA</t>
  </si>
  <si>
    <t>P028000317770E</t>
  </si>
  <si>
    <t>GUICHET UNIQUE</t>
  </si>
  <si>
    <t>109297</t>
  </si>
  <si>
    <t>EBOUMBOU VEUVE ELONG</t>
  </si>
  <si>
    <t>RENEE</t>
  </si>
  <si>
    <t>P094512350595J</t>
  </si>
  <si>
    <t>109298</t>
  </si>
  <si>
    <t>EBOUMG ZANTE</t>
  </si>
  <si>
    <t>P018616050027Y</t>
  </si>
  <si>
    <t>109299</t>
  </si>
  <si>
    <t>EBOU-MILAT</t>
  </si>
  <si>
    <t>P039016316676J</t>
  </si>
  <si>
    <t>VENTE BOISSONS  ALCOOLISEES / RESTAURANT / PRESTATIONS DE SERVICES</t>
  </si>
  <si>
    <t>109300</t>
  </si>
  <si>
    <t>EBOUMOUA DUCHEL KEVIN</t>
  </si>
  <si>
    <t>P059918327602L</t>
  </si>
  <si>
    <t>109301</t>
  </si>
  <si>
    <t>EBOUN ESSAM</t>
  </si>
  <si>
    <t>P088517166321S</t>
  </si>
  <si>
    <t>109302</t>
  </si>
  <si>
    <t>EBOUNDANE ELLA Jeannine</t>
  </si>
  <si>
    <t>Chez Jeannine</t>
  </si>
  <si>
    <t>P075800535408R</t>
  </si>
  <si>
    <t>route SOSUCAM</t>
  </si>
  <si>
    <t>109303</t>
  </si>
  <si>
    <t>EBOUNDANE VINCENT DE PAUL</t>
  </si>
  <si>
    <t>"ETS HEURE D ' AFRIQUE"</t>
  </si>
  <si>
    <t>P098400475155P</t>
  </si>
  <si>
    <t>PRESSE/EDITION</t>
  </si>
  <si>
    <t>109304</t>
  </si>
  <si>
    <t>EBOUNDANE ZANGA</t>
  </si>
  <si>
    <t>P058115677363M</t>
  </si>
  <si>
    <t>109305</t>
  </si>
  <si>
    <t>EBOUNDENA NGALA EPSEE MBONDE</t>
  </si>
  <si>
    <t>P086900546276S</t>
  </si>
  <si>
    <t>109306</t>
  </si>
  <si>
    <t>EBOUPEKE LOUIS</t>
  </si>
  <si>
    <t>P122016753377N</t>
  </si>
  <si>
    <t>109307</t>
  </si>
  <si>
    <t>EBOUTE MBAPPE</t>
  </si>
  <si>
    <t>P086818473015A</t>
  </si>
  <si>
    <t>109308</t>
  </si>
  <si>
    <t>EBOUTHE BATHE</t>
  </si>
  <si>
    <t>AGNÈS PATIENCE</t>
  </si>
  <si>
    <t>P029517583162S</t>
  </si>
  <si>
    <t>109309</t>
  </si>
  <si>
    <t>EBOUTOU</t>
  </si>
  <si>
    <t>P087716829213X</t>
  </si>
  <si>
    <t>109310</t>
  </si>
  <si>
    <t>JEANNE ELZINE</t>
  </si>
  <si>
    <t>P058014408515P</t>
  </si>
  <si>
    <t>A COTE HYSACAM</t>
  </si>
  <si>
    <t>109311</t>
  </si>
  <si>
    <t>REINE ELEONORE</t>
  </si>
  <si>
    <t>P028418440752R</t>
  </si>
  <si>
    <t>109312</t>
  </si>
  <si>
    <t>EBOUTOU AKONO</t>
  </si>
  <si>
    <t>AGATHE MARIE</t>
  </si>
  <si>
    <t>P127300499481R</t>
  </si>
  <si>
    <t>109313</t>
  </si>
  <si>
    <t>EBOUTOU ATANGANA EPSEE VAN DE GUCHTE</t>
  </si>
  <si>
    <t>MARY EVELYNE</t>
  </si>
  <si>
    <t>P077212600594J</t>
  </si>
  <si>
    <t>109314</t>
  </si>
  <si>
    <t>EBOUTOU ENGOLO</t>
  </si>
  <si>
    <t>P096700191249L</t>
  </si>
  <si>
    <t>109315</t>
  </si>
  <si>
    <t>EBOUTOU ENGUELE</t>
  </si>
  <si>
    <t>P088518294078Q</t>
  </si>
  <si>
    <t>Services d'entretien de véhicules</t>
  </si>
  <si>
    <t>CARREFOUR CONQUÊTE</t>
  </si>
  <si>
    <t>109316</t>
  </si>
  <si>
    <t>EBOUTOU EPSE EKOTTO FRANCOISE</t>
  </si>
  <si>
    <t>(belle vie bar)</t>
  </si>
  <si>
    <t>P106100508452J</t>
  </si>
  <si>
    <t>109317</t>
  </si>
  <si>
    <t>EBOUTOU EPSEE NKEN</t>
  </si>
  <si>
    <t>MARIE LOUISE ELISABETH</t>
  </si>
  <si>
    <t>P105100025412B</t>
  </si>
  <si>
    <t>109318</t>
  </si>
  <si>
    <t>EBOUTOU MEKA</t>
  </si>
  <si>
    <t>LOIS</t>
  </si>
  <si>
    <t>P016215733815M</t>
  </si>
  <si>
    <t>109319</t>
  </si>
  <si>
    <t>EBOUTOU MENGUELE</t>
  </si>
  <si>
    <t>P057216395043J</t>
  </si>
  <si>
    <t>109320</t>
  </si>
  <si>
    <t>EBOUTOU METO'O</t>
  </si>
  <si>
    <t>JEAN DESTAIN</t>
  </si>
  <si>
    <t>P058215276878C</t>
  </si>
  <si>
    <t>109321</t>
  </si>
  <si>
    <t>EBOUTOU MEVA' A</t>
  </si>
  <si>
    <t>ROSETTE CHARELLE</t>
  </si>
  <si>
    <t>P010015207670S</t>
  </si>
  <si>
    <t>109322</t>
  </si>
  <si>
    <t>EBOUTOU ONDOUA</t>
  </si>
  <si>
    <t>CLAIRE GISELE</t>
  </si>
  <si>
    <t>P090017731982B</t>
  </si>
  <si>
    <t>109323</t>
  </si>
  <si>
    <t>EBOUTOU SUZANNE</t>
  </si>
  <si>
    <t>(ETS LA VITRINE )</t>
  </si>
  <si>
    <t>P038916605915L</t>
  </si>
  <si>
    <t>109324</t>
  </si>
  <si>
    <t>EBOWE NEE MOMASSO EDWIGE</t>
  </si>
  <si>
    <t>P086313173801W</t>
  </si>
  <si>
    <t>109325</t>
  </si>
  <si>
    <t>EBOZE</t>
  </si>
  <si>
    <t>RUTH ORNELA</t>
  </si>
  <si>
    <t>P030316928809G</t>
  </si>
  <si>
    <t>BONAMOUSSADI --DOUALA</t>
  </si>
  <si>
    <t>109326</t>
  </si>
  <si>
    <t>Ebozoa avoulou</t>
  </si>
  <si>
    <t>Brigitte bonita</t>
  </si>
  <si>
    <t>P100017888753S</t>
  </si>
  <si>
    <t>109327</t>
  </si>
  <si>
    <t>EBOZOA BOUGOU GEREMIE DESIRE</t>
  </si>
  <si>
    <t>(ETS BETHEL BUSINESS AND INDUSTRY )</t>
  </si>
  <si>
    <t>P058200344765U</t>
  </si>
  <si>
    <t>71717 YDE</t>
  </si>
  <si>
    <t>109328</t>
  </si>
  <si>
    <t>EBOZOA EBINI</t>
  </si>
  <si>
    <t>JEREMIE BORIS</t>
  </si>
  <si>
    <t>P118912652355K</t>
  </si>
  <si>
    <t>109329</t>
  </si>
  <si>
    <t>EBOZOA FOUDA</t>
  </si>
  <si>
    <t>HÉLÈNE ADRIANA</t>
  </si>
  <si>
    <t>P019516811436N</t>
  </si>
  <si>
    <t>109330</t>
  </si>
  <si>
    <t>EB-PARTNERS AUDIT ADVISORY</t>
  </si>
  <si>
    <t>EB-AUDIT</t>
  </si>
  <si>
    <t>M072217465117X</t>
  </si>
  <si>
    <t>IMMEUBLE WHITE FACE LA DIRECTION GENERALE ORANGE</t>
  </si>
  <si>
    <t>109331</t>
  </si>
  <si>
    <t>EB-PARTNERS LAW TAX &amp; GLOBAL LEGAL SERVICES (EB-P LAW)</t>
  </si>
  <si>
    <t>M032116083541F</t>
  </si>
  <si>
    <t>DONNER DES CONSULTATIONS, EFFECTUER DES ETUDES ET DES FORMATIONS, REDIGER DES ACTES, ACCOMPLIR DES FORMALITES AINSI QUE TOUS LES TRAVAUX ET MISSIONS D'ASSISTANCE EN MATIERE JURIDIQUE, FISCALE, DOUANIE</t>
  </si>
  <si>
    <t>EN FACE DIRECTION ORANGE COMMERCIAL</t>
  </si>
  <si>
    <t>109332</t>
  </si>
  <si>
    <t>(EB-P LAW)</t>
  </si>
  <si>
    <t>P028016918814D</t>
  </si>
  <si>
    <t>109333</t>
  </si>
  <si>
    <t>EB-PARTNERS RH &amp; MEDIATION</t>
  </si>
  <si>
    <t>M092217670675N</t>
  </si>
  <si>
    <t>CONSEIL EN RESSOURCES HUMAINES, EN RECRUTEMENT, EN GESTION DE CARRIERE</t>
  </si>
  <si>
    <t>FACE DIRECTION GENERALE ORANGE</t>
  </si>
  <si>
    <t>109334</t>
  </si>
  <si>
    <t>EBRAHIM FLAHA</t>
  </si>
  <si>
    <t>P018318353920W</t>
  </si>
  <si>
    <t>109335</t>
  </si>
  <si>
    <t>EBS AUDIT &amp; ADVISORY</t>
  </si>
  <si>
    <t>E2A</t>
  </si>
  <si>
    <t>M072517846601A</t>
  </si>
  <si>
    <t>109336</t>
  </si>
  <si>
    <t>EB-SERVICES</t>
  </si>
  <si>
    <t>M022318088620M</t>
  </si>
  <si>
    <t>109337</t>
  </si>
  <si>
    <t>EBSIY</t>
  </si>
  <si>
    <t>MIRANDA NONGSE</t>
  </si>
  <si>
    <t>P099217824337W</t>
  </si>
  <si>
    <t>109338</t>
  </si>
  <si>
    <t>RUDOLF NYING</t>
  </si>
  <si>
    <t>P057816854803K</t>
  </si>
  <si>
    <t>109339</t>
  </si>
  <si>
    <t>EBSY</t>
  </si>
  <si>
    <t>MAKINA NSAHNYUY</t>
  </si>
  <si>
    <t>P108517909241P</t>
  </si>
  <si>
    <t>109340</t>
  </si>
  <si>
    <t>EBUA</t>
  </si>
  <si>
    <t>ANITA EKEI</t>
  </si>
  <si>
    <t>P049918068801Q</t>
  </si>
  <si>
    <t>109341</t>
  </si>
  <si>
    <t>BEATRICE TITATANG</t>
  </si>
  <si>
    <t>P127412286939C</t>
  </si>
  <si>
    <t>109342</t>
  </si>
  <si>
    <t>DERICK DZE</t>
  </si>
  <si>
    <t>P029016623791T</t>
  </si>
  <si>
    <t>109343</t>
  </si>
  <si>
    <t>FIDELIS MVO</t>
  </si>
  <si>
    <t>P097718294092J</t>
  </si>
  <si>
    <t>109344</t>
  </si>
  <si>
    <t>HASTINGS ETA</t>
  </si>
  <si>
    <t>P075916781970J</t>
  </si>
  <si>
    <t>109345</t>
  </si>
  <si>
    <t>JOICE ENTERPRISE</t>
  </si>
  <si>
    <t>P129117005915X</t>
  </si>
  <si>
    <t>109346</t>
  </si>
  <si>
    <t>LAMBERT MACJOY BUH</t>
  </si>
  <si>
    <t>P089012629627F</t>
  </si>
  <si>
    <t>109347</t>
  </si>
  <si>
    <t>LAWRENCE MABELE</t>
  </si>
  <si>
    <t>P067318294095X</t>
  </si>
  <si>
    <t>109348</t>
  </si>
  <si>
    <t>MICHEAL ABANG</t>
  </si>
  <si>
    <t>P109516675605C</t>
  </si>
  <si>
    <t>109349</t>
  </si>
  <si>
    <t>RAYMOND NGWANEH</t>
  </si>
  <si>
    <t>P059317712167Y</t>
  </si>
  <si>
    <t>109350</t>
  </si>
  <si>
    <t>SABINA KWALA</t>
  </si>
  <si>
    <t>P018916617407S</t>
  </si>
  <si>
    <t>109351</t>
  </si>
  <si>
    <t>EBUA CARINE</t>
  </si>
  <si>
    <t>P069416381015X</t>
  </si>
  <si>
    <t>109352</t>
  </si>
  <si>
    <t>EBUA DIEGHA</t>
  </si>
  <si>
    <t>P025917276580P</t>
  </si>
  <si>
    <t>109353</t>
  </si>
  <si>
    <t>EBUA EPSEE AMUAM GLADYS NSIH</t>
  </si>
  <si>
    <t>TRINITY LAW FIRM</t>
  </si>
  <si>
    <t>P116912522274F</t>
  </si>
  <si>
    <t>HALF MILE BEHIND TOTAL</t>
  </si>
  <si>
    <t>109354</t>
  </si>
  <si>
    <t>EBUA KINGSLLY</t>
  </si>
  <si>
    <t>P088312118489B</t>
  </si>
  <si>
    <t>VENTE SACS PLASTIQUES</t>
  </si>
  <si>
    <t>109355</t>
  </si>
  <si>
    <t>EBUA MARCEL CHIRO NGHA</t>
  </si>
  <si>
    <t>P078212569171C</t>
  </si>
  <si>
    <t>109356</t>
  </si>
  <si>
    <t>EBUA MUA CHRYSANTHUS(ETS BENKEY CONSTRUCTION)</t>
  </si>
  <si>
    <t>P047315999941H</t>
  </si>
  <si>
    <t>PRISON JUNCTION</t>
  </si>
  <si>
    <t>109357</t>
  </si>
  <si>
    <t>EBUBE</t>
  </si>
  <si>
    <t>COMFORT OGBONNE</t>
  </si>
  <si>
    <t>P069017785198T</t>
  </si>
  <si>
    <t>109358</t>
  </si>
  <si>
    <t>EBUCO SARL</t>
  </si>
  <si>
    <t>M032118513105H</t>
  </si>
  <si>
    <t>MARCHE - ENTREE FRIPERIE</t>
  </si>
  <si>
    <t>109359</t>
  </si>
  <si>
    <t>EBUDE</t>
  </si>
  <si>
    <t>CYNTHIA FONGE</t>
  </si>
  <si>
    <t>P110217823268U</t>
  </si>
  <si>
    <t>109360</t>
  </si>
  <si>
    <t>ENONGENE OTILIA</t>
  </si>
  <si>
    <t>P047617445581N</t>
  </si>
  <si>
    <t>GEORGE NGU JUNCTION TOMBEL</t>
  </si>
  <si>
    <t>109361</t>
  </si>
  <si>
    <t>ROSE EHABIE</t>
  </si>
  <si>
    <t>P119216619486W</t>
  </si>
  <si>
    <t>109362</t>
  </si>
  <si>
    <t>SHEILLA</t>
  </si>
  <si>
    <t>P015600569950Y</t>
  </si>
  <si>
    <t>109363</t>
  </si>
  <si>
    <t>EBUDE  EWANE  PRISCA</t>
  </si>
  <si>
    <t>P057817698894E</t>
  </si>
  <si>
    <t>109364</t>
  </si>
  <si>
    <t>EBUDE CILIA NDELLA</t>
  </si>
  <si>
    <t>P120118022296B</t>
  </si>
  <si>
    <t>109365</t>
  </si>
  <si>
    <t>EBUDE EPIE COLETTE</t>
  </si>
  <si>
    <t>P107712648798N</t>
  </si>
  <si>
    <t>F114</t>
  </si>
  <si>
    <t>109366</t>
  </si>
  <si>
    <t>EBUDE Épouse EPIE</t>
  </si>
  <si>
    <t>P025817738232Z</t>
  </si>
  <si>
    <t>109367</t>
  </si>
  <si>
    <t>EBUDE EPSE MBAFOR GWENDOLINE</t>
  </si>
  <si>
    <t>P027618192782H</t>
  </si>
  <si>
    <t>109368</t>
  </si>
  <si>
    <t>EBUDE SOBEH ERICA</t>
  </si>
  <si>
    <t>( ETS XPLICIT )</t>
  </si>
  <si>
    <t>P118112650964B</t>
  </si>
  <si>
    <t>LIEU DIT HYSACAM</t>
  </si>
  <si>
    <t>109369</t>
  </si>
  <si>
    <t>EBUDE WENDY BROWN ETOE</t>
  </si>
  <si>
    <t>P129717994427C</t>
  </si>
  <si>
    <t>109370</t>
  </si>
  <si>
    <t>EBUE</t>
  </si>
  <si>
    <t>GLORY NGOMO</t>
  </si>
  <si>
    <t>P019117676557P</t>
  </si>
  <si>
    <t>109371</t>
  </si>
  <si>
    <t>MARGARET MBE</t>
  </si>
  <si>
    <t>P119312619268T</t>
  </si>
  <si>
    <t>109372</t>
  </si>
  <si>
    <t>EBUE ESAKA DANIEL</t>
  </si>
  <si>
    <t>(ETS DE ESAKA)</t>
  </si>
  <si>
    <t>P056100010866T</t>
  </si>
  <si>
    <t>109373</t>
  </si>
  <si>
    <t>EBUEN KENEDY</t>
  </si>
  <si>
    <t>NTHERE</t>
  </si>
  <si>
    <t>P068716804323G</t>
  </si>
  <si>
    <t>COCONUT HIGHLAND</t>
  </si>
  <si>
    <t>109374</t>
  </si>
  <si>
    <t>EBUH</t>
  </si>
  <si>
    <t>BODWINE EBUHSCO</t>
  </si>
  <si>
    <t>P088617666957C</t>
  </si>
  <si>
    <t>TOWNSHIP</t>
  </si>
  <si>
    <t>109375</t>
  </si>
  <si>
    <t>EBUH RANDY</t>
  </si>
  <si>
    <t>EWANE</t>
  </si>
  <si>
    <t>P028516944808S</t>
  </si>
  <si>
    <t>109376</t>
  </si>
  <si>
    <t>EBUI  MARBEL  NDUM</t>
  </si>
  <si>
    <t>P059417765607S</t>
  </si>
  <si>
    <t>109377</t>
  </si>
  <si>
    <t>EBUK SARL</t>
  </si>
  <si>
    <t>M092217634613A</t>
  </si>
  <si>
    <t>PAPETERIE/IMPRESSION</t>
  </si>
  <si>
    <t>109378</t>
  </si>
  <si>
    <t>EBUKA</t>
  </si>
  <si>
    <t>P019817346765U</t>
  </si>
  <si>
    <t>109379</t>
  </si>
  <si>
    <t>UDENKA</t>
  </si>
  <si>
    <t>P118800472859J</t>
  </si>
  <si>
    <t>VTE MATERIELS ELECTRIQUES</t>
  </si>
  <si>
    <t>109380</t>
  </si>
  <si>
    <t>EBUKA ADINDE ANTHONY</t>
  </si>
  <si>
    <t>P099816306243C</t>
  </si>
  <si>
    <t>109381</t>
  </si>
  <si>
    <t>EBUKA AMAECHI DERICK</t>
  </si>
  <si>
    <t>P029616735804A</t>
  </si>
  <si>
    <t>109382</t>
  </si>
  <si>
    <t>EBUKA NNADI</t>
  </si>
  <si>
    <t>P108616340269U</t>
  </si>
  <si>
    <t>109383</t>
  </si>
  <si>
    <t>EBUKA OBIEFUNA</t>
  </si>
  <si>
    <t>P078918178338Z</t>
  </si>
  <si>
    <t>KUMBA 3</t>
  </si>
  <si>
    <t>109384</t>
  </si>
  <si>
    <t>EBUKA PHILIP MUORAH TRADING LIMITED</t>
  </si>
  <si>
    <t>E.P. MUORAH TRADING LIMITED</t>
  </si>
  <si>
    <t>M032517621245B</t>
  </si>
  <si>
    <t>GENERAL TRADING, SERVICES PROVISIONS</t>
  </si>
  <si>
    <t>109385</t>
  </si>
  <si>
    <t>EBUKA SHERIFF UCHE</t>
  </si>
  <si>
    <t>P079616282678S</t>
  </si>
  <si>
    <t>109386</t>
  </si>
  <si>
    <t>EBUKA STAMLEY YOGBAKE</t>
  </si>
  <si>
    <t>P069416573981A</t>
  </si>
  <si>
    <t>109387</t>
  </si>
  <si>
    <t>EBUKA VITUS</t>
  </si>
  <si>
    <t>OKOLIE</t>
  </si>
  <si>
    <t>P099616208482T</t>
  </si>
  <si>
    <t>109388</t>
  </si>
  <si>
    <t>EBUKAM ONUOHA</t>
  </si>
  <si>
    <t>P048617535334G</t>
  </si>
  <si>
    <t>109389</t>
  </si>
  <si>
    <t>EBULE</t>
  </si>
  <si>
    <t>ANGELA AWOH</t>
  </si>
  <si>
    <t>P017516919637Z</t>
  </si>
  <si>
    <t>109390</t>
  </si>
  <si>
    <t>EBULE EP. AMABO</t>
  </si>
  <si>
    <t>JUDITH TENG</t>
  </si>
  <si>
    <t>P097512699447P</t>
  </si>
  <si>
    <t>109391</t>
  </si>
  <si>
    <t>EBULE MBONDE BARNABAS</t>
  </si>
  <si>
    <t>(MOJOKO HOTEL)</t>
  </si>
  <si>
    <t>P055900569961S</t>
  </si>
  <si>
    <t>109392</t>
  </si>
  <si>
    <t>EBULLE</t>
  </si>
  <si>
    <t>RENDIS NZILLE</t>
  </si>
  <si>
    <t>P128816812069H</t>
  </si>
  <si>
    <t>109393</t>
  </si>
  <si>
    <t>EBUNE</t>
  </si>
  <si>
    <t>MANFRED AROMI</t>
  </si>
  <si>
    <t>P027917704707M</t>
  </si>
  <si>
    <t>109394</t>
  </si>
  <si>
    <t>ODILIA NJENI</t>
  </si>
  <si>
    <t>P058117881623S</t>
  </si>
  <si>
    <t>109395</t>
  </si>
  <si>
    <t>P059117757966N</t>
  </si>
  <si>
    <t>109396</t>
  </si>
  <si>
    <t>PHILIP EYONG</t>
  </si>
  <si>
    <t>P017417116091D</t>
  </si>
  <si>
    <t>109397</t>
  </si>
  <si>
    <t>EBUNE BLESSED</t>
  </si>
  <si>
    <t>MOLIMO</t>
  </si>
  <si>
    <t>P039717162914X</t>
  </si>
  <si>
    <t>109398</t>
  </si>
  <si>
    <t>EBUNE EBUNE GUILBERT</t>
  </si>
  <si>
    <t>( NENTA GUEST HOUSE )</t>
  </si>
  <si>
    <t>P047818490537U</t>
  </si>
  <si>
    <t>109399</t>
  </si>
  <si>
    <t>EBUNE HEIDEMARIE</t>
  </si>
  <si>
    <t>BELIE</t>
  </si>
  <si>
    <t>P099815431580N</t>
  </si>
  <si>
    <t>109400</t>
  </si>
  <si>
    <t>EBUNE NSO ARREY</t>
  </si>
  <si>
    <t>P079117726636S</t>
  </si>
  <si>
    <t>109401</t>
  </si>
  <si>
    <t>EBUNG</t>
  </si>
  <si>
    <t>P015118294130T</t>
  </si>
  <si>
    <t>109402</t>
  </si>
  <si>
    <t>CHRYSANTUS EWANG</t>
  </si>
  <si>
    <t>P087515175792B</t>
  </si>
  <si>
    <t>109403</t>
  </si>
  <si>
    <t>EBUNG KINGSLEY NGOLLE</t>
  </si>
  <si>
    <t>JT866663</t>
  </si>
  <si>
    <t>P109217682677R</t>
  </si>
  <si>
    <t>109404</t>
  </si>
  <si>
    <t>EBUNI</t>
  </si>
  <si>
    <t>MARTHA TIMBUI</t>
  </si>
  <si>
    <t>P116612588188A</t>
  </si>
  <si>
    <t>109405</t>
  </si>
  <si>
    <t>EBUNI MANCHONG TAMBE</t>
  </si>
  <si>
    <t>P027914969853P</t>
  </si>
  <si>
    <t>LIQUOR LICENCE</t>
  </si>
  <si>
    <t>109406</t>
  </si>
  <si>
    <t>E-BUSINESS INTERNATIONAL LANDMARK</t>
  </si>
  <si>
    <t>E-BIL SARL</t>
  </si>
  <si>
    <t>M071913925728S</t>
  </si>
  <si>
    <t>109407</t>
  </si>
  <si>
    <t>EBUZOEME</t>
  </si>
  <si>
    <t>P039517710094U</t>
  </si>
  <si>
    <t>109408</t>
  </si>
  <si>
    <t>EBUZOEME VICTOR</t>
  </si>
  <si>
    <t>P039516289171F</t>
  </si>
  <si>
    <t>109409</t>
  </si>
  <si>
    <t>P039518089292L</t>
  </si>
  <si>
    <t>109410</t>
  </si>
  <si>
    <t>EBUZOEMEOYI CHINONSO EMMANUEL</t>
  </si>
  <si>
    <t>P010616085203H</t>
  </si>
  <si>
    <t>109411</t>
  </si>
  <si>
    <t>EBWAH NGAPPE</t>
  </si>
  <si>
    <t>P118416628793P</t>
  </si>
  <si>
    <t>109412</t>
  </si>
  <si>
    <t>EBWALA SAMUEL</t>
  </si>
  <si>
    <t>"ETS ATELIERS POLYVALENTS" (SEE)</t>
  </si>
  <si>
    <t>P126000578336F</t>
  </si>
  <si>
    <t>REPARAT° MECANIQUE/PREST-DIVERSES</t>
  </si>
  <si>
    <t>109413</t>
  </si>
  <si>
    <t>EBWANE GEORGE NTANG</t>
  </si>
  <si>
    <t>P097812516476B</t>
  </si>
  <si>
    <t>109414</t>
  </si>
  <si>
    <t>EBWANGA FOTSO</t>
  </si>
  <si>
    <t>P038716835469T</t>
  </si>
  <si>
    <t>109415</t>
  </si>
  <si>
    <t>EBWE BRIGHT NGWESEPOH</t>
  </si>
  <si>
    <t>P109017613083W</t>
  </si>
  <si>
    <t>109416</t>
  </si>
  <si>
    <t>EBWE FELIX</t>
  </si>
  <si>
    <t>P097212402862H</t>
  </si>
  <si>
    <t>109417</t>
  </si>
  <si>
    <t>EBWE MBESE QUINTA</t>
  </si>
  <si>
    <t>P068916869031Z</t>
  </si>
  <si>
    <t>109418</t>
  </si>
  <si>
    <t>EBWEA</t>
  </si>
  <si>
    <t>DOMINIQUE PIERRE</t>
  </si>
  <si>
    <t>P068818599223Z</t>
  </si>
  <si>
    <t>COORDONATEUR</t>
  </si>
  <si>
    <t>109419</t>
  </si>
  <si>
    <t>P086100033198W</t>
  </si>
  <si>
    <t>NDOGBATI I</t>
  </si>
  <si>
    <t>109420</t>
  </si>
  <si>
    <t>FLORENCE LA PRUDENCE</t>
  </si>
  <si>
    <t>P078915973696M</t>
  </si>
  <si>
    <t>109421</t>
  </si>
  <si>
    <t>EBWEA DIBOUSSI</t>
  </si>
  <si>
    <t>ADELE PIERRETTE</t>
  </si>
  <si>
    <t>P097615417952X</t>
  </si>
  <si>
    <t>109422</t>
  </si>
  <si>
    <t>EBWEA DIBOUSSI ADELE PIERRETTE</t>
  </si>
  <si>
    <t>ETS EGC</t>
  </si>
  <si>
    <t>P097600443780L</t>
  </si>
  <si>
    <t>DOUALA/BALI/ CARREFOUR DES HOTELS DES ROSES</t>
  </si>
  <si>
    <t>109423</t>
  </si>
  <si>
    <t>EBWEA HORTENCE</t>
  </si>
  <si>
    <t>(ETS COUTURE DU MONDE)</t>
  </si>
  <si>
    <t>P036917562525Y</t>
  </si>
  <si>
    <t>TSINGA/DERRIERE LYCEE</t>
  </si>
  <si>
    <t>109424</t>
  </si>
  <si>
    <t>EBWEA LEA EPSE MOUKO</t>
  </si>
  <si>
    <t>P036116679406T</t>
  </si>
  <si>
    <t>109425</t>
  </si>
  <si>
    <t>CHARLOTTE (ETS MOUKO &amp; FILS)</t>
  </si>
  <si>
    <t>P036116607743C</t>
  </si>
  <si>
    <t>FACE FOHATO</t>
  </si>
  <si>
    <t>109426</t>
  </si>
  <si>
    <t>EBWEA MOUDOUROU</t>
  </si>
  <si>
    <t>EKWALLA</t>
  </si>
  <si>
    <t>P015318178684E</t>
  </si>
  <si>
    <t>109427</t>
  </si>
  <si>
    <t>EBWEA TOKO</t>
  </si>
  <si>
    <t>ABEL PATRICK</t>
  </si>
  <si>
    <t>P078916862232Q</t>
  </si>
  <si>
    <t>109428</t>
  </si>
  <si>
    <t>EBWEH NNOGE</t>
  </si>
  <si>
    <t>DISONI</t>
  </si>
  <si>
    <t>P077917474879C</t>
  </si>
  <si>
    <t>MINFI</t>
  </si>
  <si>
    <t>109429</t>
  </si>
  <si>
    <t>EBWEKOH MBONG</t>
  </si>
  <si>
    <t>P078816617806P</t>
  </si>
  <si>
    <t>109430</t>
  </si>
  <si>
    <t>EBWEL ABEL</t>
  </si>
  <si>
    <t>P122016146509Z</t>
  </si>
  <si>
    <t>109431</t>
  </si>
  <si>
    <t>EBWELE</t>
  </si>
  <si>
    <t>BERTRAND MARTIAL</t>
  </si>
  <si>
    <t>P107500415987T</t>
  </si>
  <si>
    <t>109432</t>
  </si>
  <si>
    <t>EBWELE EBWELE</t>
  </si>
  <si>
    <t>P069817712197Y</t>
  </si>
  <si>
    <t>109433</t>
  </si>
  <si>
    <t>EBWELE EWANE</t>
  </si>
  <si>
    <t>P057417808572T</t>
  </si>
  <si>
    <t>109434</t>
  </si>
  <si>
    <t>EBWELE MOUSSOLE</t>
  </si>
  <si>
    <t>P059717206656T</t>
  </si>
  <si>
    <t>109435</t>
  </si>
  <si>
    <t>EBWELE NGALLE JOEL</t>
  </si>
  <si>
    <t>"ETS EB P&amp;V</t>
  </si>
  <si>
    <t>P106518524021L</t>
  </si>
  <si>
    <t>109436</t>
  </si>
  <si>
    <t>EBWELLE</t>
  </si>
  <si>
    <t>P028315263080L</t>
  </si>
  <si>
    <t>109437</t>
  </si>
  <si>
    <t>P038316635203P</t>
  </si>
  <si>
    <t>109438</t>
  </si>
  <si>
    <t>EBWELLE   FELIX  LEDOUX</t>
  </si>
  <si>
    <t>P020017905617K</t>
  </si>
  <si>
    <t>109439</t>
  </si>
  <si>
    <t>EBWELLE ELONG NGOMBI PATRICK</t>
  </si>
  <si>
    <t>P067313352402X</t>
  </si>
  <si>
    <t>MVOG-MBI YAOUNDE</t>
  </si>
  <si>
    <t>109440</t>
  </si>
  <si>
    <t>EBWELLE EPANDA</t>
  </si>
  <si>
    <t>P087218156509Z</t>
  </si>
  <si>
    <t>109441</t>
  </si>
  <si>
    <t>EBWELLE KELVIN PALLE</t>
  </si>
  <si>
    <t>P087600059859Z</t>
  </si>
  <si>
    <t>109442</t>
  </si>
  <si>
    <t>EBWEYE BWEYE MARGUERITE LILIANE</t>
  </si>
  <si>
    <t>(ETS BWEYE)</t>
  </si>
  <si>
    <t>P099316331253Z</t>
  </si>
  <si>
    <t>109443</t>
  </si>
  <si>
    <t>EBY</t>
  </si>
  <si>
    <t>AMAN SALOMON</t>
  </si>
  <si>
    <t>P087316382048X</t>
  </si>
  <si>
    <t>109444</t>
  </si>
  <si>
    <t>EC MAT BIL MARIA GORETTI</t>
  </si>
  <si>
    <t>MARIA GORETTI</t>
  </si>
  <si>
    <t>M095800009917S</t>
  </si>
  <si>
    <t>109445</t>
  </si>
  <si>
    <t>EC PRIM ET MAT DAUPHINE</t>
  </si>
  <si>
    <t>EPMD</t>
  </si>
  <si>
    <t>M069700008323D</t>
  </si>
  <si>
    <t>109446</t>
  </si>
  <si>
    <t>EC- PRIV- LAIQ- RUR DE NYALLA</t>
  </si>
  <si>
    <t>EPPR</t>
  </si>
  <si>
    <t>M097800013322F</t>
  </si>
  <si>
    <t>109447</t>
  </si>
  <si>
    <t>ECA PILOTE SAINT MARTIN DE BATOURI</t>
  </si>
  <si>
    <t>M115017787391N</t>
  </si>
  <si>
    <t>109448</t>
  </si>
  <si>
    <t>ECA PRIMAIRE SAINTE ANNE DE MOBE</t>
  </si>
  <si>
    <t>M111717787429Y</t>
  </si>
  <si>
    <t>MOBE</t>
  </si>
  <si>
    <t>109449</t>
  </si>
  <si>
    <t>ECA SA ( ANCIENNEMNT ECA ERNST &amp; YOUNG CAMEROUN S.A)</t>
  </si>
  <si>
    <t>"ECA"SA</t>
  </si>
  <si>
    <t>M088400001079E</t>
  </si>
  <si>
    <t>AUDIT-CONSEIL</t>
  </si>
  <si>
    <t>BVD DE LA LIBERTE IMMEUBLE BICEC</t>
  </si>
  <si>
    <t>109450</t>
  </si>
  <si>
    <t>ECA SAT MICHEL DE KAMBELE II</t>
  </si>
  <si>
    <t>M111717787577S</t>
  </si>
  <si>
    <t>109451</t>
  </si>
  <si>
    <t>ECA TAX AND LEGAL SARL ( ANCIENNEMENT ERNST &amp; YOUNG CAMEROON )</t>
  </si>
  <si>
    <t>ERNST &amp; YOUNG CAMEROON</t>
  </si>
  <si>
    <t>M091100038580S</t>
  </si>
  <si>
    <t>RUE DUBOIS DE SALIGNY</t>
  </si>
  <si>
    <t>109452</t>
  </si>
  <si>
    <t>ECAMAID SARL</t>
  </si>
  <si>
    <t>M032118566175G</t>
  </si>
  <si>
    <t>109453</t>
  </si>
  <si>
    <t>ECAPRES SARL</t>
  </si>
  <si>
    <t>M062318391911K</t>
  </si>
  <si>
    <t>Btp peinture bâtiment</t>
  </si>
  <si>
    <t>109454</t>
  </si>
  <si>
    <t>ECARE SARL</t>
  </si>
  <si>
    <t>M040800025186B</t>
  </si>
  <si>
    <t>109455</t>
  </si>
  <si>
    <t>ECCAM CONSULTING SARL</t>
  </si>
  <si>
    <t>ECCAM CONSULTING</t>
  </si>
  <si>
    <t>M100900029168P</t>
  </si>
  <si>
    <t>BUREAU D'ETUDES ET CONSEIL</t>
  </si>
  <si>
    <t>FACE CEPER</t>
  </si>
  <si>
    <t>109456</t>
  </si>
  <si>
    <t>ECCARIUS</t>
  </si>
  <si>
    <t>DIANA ASHLEY</t>
  </si>
  <si>
    <t>P038512748658G</t>
  </si>
  <si>
    <t>109457</t>
  </si>
  <si>
    <t>ECCAST</t>
  </si>
  <si>
    <t>EDEN COLLEGE OF COMMERCE, ART, SCIENCE AND TECHNOLOGY</t>
  </si>
  <si>
    <t>M071525247926W</t>
  </si>
  <si>
    <t>DERRIÈRE INSTITUT CATHOLIQUE</t>
  </si>
  <si>
    <t>109458</t>
  </si>
  <si>
    <t>ECCO-COMPAGNY SARL</t>
  </si>
  <si>
    <t>M022317968519L</t>
  </si>
  <si>
    <t>DISTRIBUTION DES INTRANTS ET PACKAGING POUR INDUSTRIE ALIMENTAIRE</t>
  </si>
  <si>
    <t>109459</t>
  </si>
  <si>
    <t>ECDA SARL</t>
  </si>
  <si>
    <t>M042416636825T</t>
  </si>
  <si>
    <t>109460</t>
  </si>
  <si>
    <t>ECHAFAUDAGES DU CAMEROUN SARL</t>
  </si>
  <si>
    <t>M102316152630B</t>
  </si>
  <si>
    <t>LOCATION ET VENTE MATERIEL</t>
  </si>
  <si>
    <t>B.P.1225</t>
  </si>
  <si>
    <t>109461</t>
  </si>
  <si>
    <t>ECHAI GAIUS AMIKA</t>
  </si>
  <si>
    <t>P078716839801K</t>
  </si>
  <si>
    <t>109462</t>
  </si>
  <si>
    <t>ECHAI GALIUS AMIKA</t>
  </si>
  <si>
    <t>P037500512271G</t>
  </si>
  <si>
    <t>109463</t>
  </si>
  <si>
    <t>ECHAI NATALIA</t>
  </si>
  <si>
    <t>ABIRIBA</t>
  </si>
  <si>
    <t>P069717801618D</t>
  </si>
  <si>
    <t>109464</t>
  </si>
  <si>
    <t>ECHAI PRINCEWIL  EKENYAM,</t>
  </si>
  <si>
    <t>P080117986016D</t>
  </si>
  <si>
    <t>109465</t>
  </si>
  <si>
    <t>ECHAM</t>
  </si>
  <si>
    <t>ELIZABETH AKUM</t>
  </si>
  <si>
    <t>P030118525109F</t>
  </si>
  <si>
    <t>GENDAMERIE</t>
  </si>
  <si>
    <t>109466</t>
  </si>
  <si>
    <t>P030117564982D</t>
  </si>
  <si>
    <t>109467</t>
  </si>
  <si>
    <t>ECHAMANEGEH</t>
  </si>
  <si>
    <t>P118516988606L</t>
  </si>
  <si>
    <t>109468</t>
  </si>
  <si>
    <t>ECHANG UGEWE</t>
  </si>
  <si>
    <t>P019618075315Q</t>
  </si>
  <si>
    <t>109469</t>
  </si>
  <si>
    <t>ECHARI</t>
  </si>
  <si>
    <t>BRIAN ABIEDU</t>
  </si>
  <si>
    <t>P129217109640P</t>
  </si>
  <si>
    <t>109470</t>
  </si>
  <si>
    <t>JERRY CHINDA</t>
  </si>
  <si>
    <t>P065617174990Y</t>
  </si>
  <si>
    <t>109471</t>
  </si>
  <si>
    <t>ECHAWA JULIUS AKUPITA</t>
  </si>
  <si>
    <t>P067815417882W</t>
  </si>
  <si>
    <t>109472</t>
  </si>
  <si>
    <t>ECHAWO VINCENT UZO</t>
  </si>
  <si>
    <t>P029012300610G</t>
  </si>
  <si>
    <t>109473</t>
  </si>
  <si>
    <t>ECHAYA</t>
  </si>
  <si>
    <t>P107316604120X</t>
  </si>
  <si>
    <t>109474</t>
  </si>
  <si>
    <t>ECHEFU DARLINGTON CHUKWUEMEKA</t>
  </si>
  <si>
    <t>P018216251641P</t>
  </si>
  <si>
    <t>v</t>
  </si>
  <si>
    <t>109475</t>
  </si>
  <si>
    <t>ECHEFU DARLINGTON CHUKWUMEKA</t>
  </si>
  <si>
    <t>P018217943760X</t>
  </si>
  <si>
    <t>109476</t>
  </si>
  <si>
    <t>ECHEFU JULIET IJEOMA</t>
  </si>
  <si>
    <t>P099317008837A</t>
  </si>
  <si>
    <t>109477</t>
  </si>
  <si>
    <t>ECHEKOUO</t>
  </si>
  <si>
    <t>P047216911118W</t>
  </si>
  <si>
    <t>109478</t>
  </si>
  <si>
    <t>ECHELIBE ACHURANJOH</t>
  </si>
  <si>
    <t>P105618093180R</t>
  </si>
  <si>
    <t>109479</t>
  </si>
  <si>
    <t>ECHELIBE EMMACULATE AGWA ( ETS FALM : FIRST ALLIANCE LOGISTIQUE)</t>
  </si>
  <si>
    <t>P118518518733T</t>
  </si>
  <si>
    <t>109480</t>
  </si>
  <si>
    <t>ECHEMA</t>
  </si>
  <si>
    <t>COMFORT NJOK</t>
  </si>
  <si>
    <t>P020016448136K</t>
  </si>
  <si>
    <t>109481</t>
  </si>
  <si>
    <t>ECHEME OKECHUKWU PETER</t>
  </si>
  <si>
    <t>P049816636359X</t>
  </si>
  <si>
    <t>109482</t>
  </si>
  <si>
    <t>ECHEMOT EBOUNTAB</t>
  </si>
  <si>
    <t>P088017344131Z</t>
  </si>
  <si>
    <t>109483</t>
  </si>
  <si>
    <t>ECHENDU</t>
  </si>
  <si>
    <t>OBIANUJU</t>
  </si>
  <si>
    <t>P078516080263E</t>
  </si>
  <si>
    <t>109484</t>
  </si>
  <si>
    <t>ECHENDU ONUOHA GOODLUCK</t>
  </si>
  <si>
    <t>P060616833470X</t>
  </si>
  <si>
    <t>109485</t>
  </si>
  <si>
    <t>ECHERE</t>
  </si>
  <si>
    <t>IKECHUKWU KINSILY</t>
  </si>
  <si>
    <t>P108616097572Q</t>
  </si>
  <si>
    <t>109486</t>
  </si>
  <si>
    <t>ECHERENWA</t>
  </si>
  <si>
    <t>MMESOMA MIRACLE</t>
  </si>
  <si>
    <t>P090016004905S</t>
  </si>
  <si>
    <t>109487</t>
  </si>
  <si>
    <t>ECHERENWA ESTHER CHETATCHI</t>
  </si>
  <si>
    <t>P049317021129L</t>
  </si>
  <si>
    <t>109488</t>
  </si>
  <si>
    <t>ECHETA</t>
  </si>
  <si>
    <t>SAMUEL TOCHUKWU</t>
  </si>
  <si>
    <t>P038616023632Q</t>
  </si>
  <si>
    <t>REPARATION DES TELEPHONES</t>
  </si>
  <si>
    <t>109489</t>
  </si>
  <si>
    <t>ECHEZOGHU CHIDI CALLISTUS CHARLES</t>
  </si>
  <si>
    <t>P108918283592R</t>
  </si>
  <si>
    <t>109490</t>
  </si>
  <si>
    <t>ECHEZONA EZEOBI</t>
  </si>
  <si>
    <t>P059418211813G</t>
  </si>
  <si>
    <t>109491</t>
  </si>
  <si>
    <t>ECHI VERKLYN FEMBE</t>
  </si>
  <si>
    <t>P088717721910E</t>
  </si>
  <si>
    <t>109492</t>
  </si>
  <si>
    <t>ECHIANU JAMES</t>
  </si>
  <si>
    <t>P068112328533H</t>
  </si>
  <si>
    <t>109493</t>
  </si>
  <si>
    <t>ECHIEBIE</t>
  </si>
  <si>
    <t>P117016675559B</t>
  </si>
  <si>
    <t>109494</t>
  </si>
  <si>
    <t>ECHIEUKEUNG MATHIAS FLAURE</t>
  </si>
  <si>
    <t>P122015956158B</t>
  </si>
  <si>
    <t>109495</t>
  </si>
  <si>
    <t>ECHO</t>
  </si>
  <si>
    <t>DORAN KAH</t>
  </si>
  <si>
    <t>P060017081836T</t>
  </si>
  <si>
    <t>109496</t>
  </si>
  <si>
    <t>JUSTIN ADUM</t>
  </si>
  <si>
    <t>P017317858670T</t>
  </si>
  <si>
    <t>109497</t>
  </si>
  <si>
    <t>SHANTAL</t>
  </si>
  <si>
    <t>P049817466614T</t>
  </si>
  <si>
    <t>COMMERÇOANTE</t>
  </si>
  <si>
    <t>109498</t>
  </si>
  <si>
    <t>ECHO DES JEUNES</t>
  </si>
  <si>
    <t>M100417963106U</t>
  </si>
  <si>
    <t>109499</t>
  </si>
  <si>
    <t>ECHO EPHISIAN</t>
  </si>
  <si>
    <t>NEGE</t>
  </si>
  <si>
    <t>P099716393311Y</t>
  </si>
  <si>
    <t>109500</t>
  </si>
  <si>
    <t>ECHO GLOBAL FORWARDING LTD</t>
  </si>
  <si>
    <t>M092015118240E</t>
  </si>
  <si>
    <t>109501</t>
  </si>
  <si>
    <t>ECHOBEI</t>
  </si>
  <si>
    <t>AMBROSIA ABOUWU</t>
  </si>
  <si>
    <t>P078417041331L</t>
  </si>
  <si>
    <t>COMMERCE (PRET A PORTER)</t>
  </si>
  <si>
    <t>109502</t>
  </si>
  <si>
    <t>AMBROSIA ABOUWU. ''ETS SAMAYE''</t>
  </si>
  <si>
    <t>P078416416893W</t>
  </si>
  <si>
    <t>ROI BELL ANCIEN CNPS</t>
  </si>
  <si>
    <t>109503</t>
  </si>
  <si>
    <t>ECHOBEI BELTHA EYUNYIDONG</t>
  </si>
  <si>
    <t>P089018354181U</t>
  </si>
  <si>
    <t>109504</t>
  </si>
  <si>
    <t>ECHOBEI CARINE</t>
  </si>
  <si>
    <t>P109718354167K</t>
  </si>
  <si>
    <t>109505</t>
  </si>
  <si>
    <t>ECHOBEI MARGARET</t>
  </si>
  <si>
    <t>AKOIKAI</t>
  </si>
  <si>
    <t>P017116603491P</t>
  </si>
  <si>
    <t>109506</t>
  </si>
  <si>
    <t>ECHOBI-NESSA'S IMPORT AND EXPORT LIMITED</t>
  </si>
  <si>
    <t>ECNESSA'S IMP &amp; EXPT</t>
  </si>
  <si>
    <t>M122417536966J</t>
  </si>
  <si>
    <t>IMPORT AND SALES OF FAIRLY USED GOODS</t>
  </si>
  <si>
    <t>RAIL-BONABERI</t>
  </si>
  <si>
    <t>109507</t>
  </si>
  <si>
    <t>ECHOCAM DESIGN SARL</t>
  </si>
  <si>
    <t>M051812707817T</t>
  </si>
  <si>
    <t>GRAPHISM-PROD PUBLICITAIRE-PRESTATION</t>
  </si>
  <si>
    <t>DERRIERE AGENCE DE VOYAGE AMOUR MEZAM</t>
  </si>
  <si>
    <t>109508</t>
  </si>
  <si>
    <t>ECHOCOM SARL</t>
  </si>
  <si>
    <t>M012517515307A</t>
  </si>
  <si>
    <t>109509</t>
  </si>
  <si>
    <t>ÉCHOKO TIAPI</t>
  </si>
  <si>
    <t>P088316408503E</t>
  </si>
  <si>
    <t>109510</t>
  </si>
  <si>
    <t>ECHOS DE CHEZ MOI FENDZI WERK TCHO - MBAH</t>
  </si>
  <si>
    <t>M062116729194N</t>
  </si>
  <si>
    <t>BOCOM - MAKEPE MUSOKE</t>
  </si>
  <si>
    <t>109511</t>
  </si>
  <si>
    <t>ECHOS SANTE SARL</t>
  </si>
  <si>
    <t>M052517776768Z</t>
  </si>
  <si>
    <t>109512</t>
  </si>
  <si>
    <t>ECHOS SOLIDARITE FOTOMENA</t>
  </si>
  <si>
    <t>ESF</t>
  </si>
  <si>
    <t>M052418078677D</t>
  </si>
  <si>
    <t>109513</t>
  </si>
  <si>
    <t>ECHOUBA</t>
  </si>
  <si>
    <t>RESSIE ATALI</t>
  </si>
  <si>
    <t>P098416903077N</t>
  </si>
  <si>
    <t>109514</t>
  </si>
  <si>
    <t>ECHOUBA RESSIE ATALI</t>
  </si>
  <si>
    <t>P028116582737F</t>
  </si>
  <si>
    <t>109515</t>
  </si>
  <si>
    <t>ECHU</t>
  </si>
  <si>
    <t>P098516605812S</t>
  </si>
  <si>
    <t>109516</t>
  </si>
  <si>
    <t>Echu bello mondong</t>
  </si>
  <si>
    <t>Egang</t>
  </si>
  <si>
    <t>P129818022674C</t>
  </si>
  <si>
    <t>109517</t>
  </si>
  <si>
    <t>ECHU EMMANUEL OTAKA</t>
  </si>
  <si>
    <t>P058716843207N</t>
  </si>
  <si>
    <t>CONFIDENCE STREET</t>
  </si>
  <si>
    <t>109518</t>
  </si>
  <si>
    <t>ECHU EUGENE AWAH ( ETS ECHU INFO-TECH &amp; ENGINEERING SERVICES)</t>
  </si>
  <si>
    <t>P048318091342N</t>
  </si>
  <si>
    <t>109519</t>
  </si>
  <si>
    <t>ECHUACHU BERTHA NJONGAWAH</t>
  </si>
  <si>
    <t>P127817399201Q</t>
  </si>
  <si>
    <t>MILLE 1 UP STATION</t>
  </si>
  <si>
    <t>109520</t>
  </si>
  <si>
    <t>ECHUOH VERONICA KUM.</t>
  </si>
  <si>
    <t>P107317712752Q</t>
  </si>
  <si>
    <t>109521</t>
  </si>
  <si>
    <t>ECIRTAP SARL</t>
  </si>
  <si>
    <t>M101914224435Z</t>
  </si>
  <si>
    <t>DERRIERE CINEMA LE WOURI</t>
  </si>
  <si>
    <t>109522</t>
  </si>
  <si>
    <t>ECKE EYOUM</t>
  </si>
  <si>
    <t>WINNIE EMMANUELLE</t>
  </si>
  <si>
    <t>P059016229479N</t>
  </si>
  <si>
    <t>PAVILLON BLEU</t>
  </si>
  <si>
    <t>109523</t>
  </si>
  <si>
    <t>WINNIE EMMANUELLE (ETS YUMMY)</t>
  </si>
  <si>
    <t>P059016933900S</t>
  </si>
  <si>
    <t>CITÉ SIC (ANGE RAPHAËL)</t>
  </si>
  <si>
    <t>109524</t>
  </si>
  <si>
    <t>ECKOLAB WEST AFRICA SARL</t>
  </si>
  <si>
    <t>M051812706608Z</t>
  </si>
  <si>
    <t>MARCHE DE RAILS</t>
  </si>
  <si>
    <t>109525</t>
  </si>
  <si>
    <t>ECLAD'ELLE COSMETIC SARL</t>
  </si>
  <si>
    <t>M072315965897Y</t>
  </si>
  <si>
    <t>109526</t>
  </si>
  <si>
    <t>ECLADELLE SARL</t>
  </si>
  <si>
    <t>M012318111082W</t>
  </si>
  <si>
    <t>109527</t>
  </si>
  <si>
    <t>ECLAIR DISTRIBUTION (SARL)</t>
  </si>
  <si>
    <t>SOEDI SARL</t>
  </si>
  <si>
    <t>M122018628100N</t>
  </si>
  <si>
    <t>109528</t>
  </si>
  <si>
    <t>ÉCLAIRE+PRODUCTION SARL</t>
  </si>
  <si>
    <t>M102417132937F</t>
  </si>
  <si>
    <t>109529</t>
  </si>
  <si>
    <t>ECLAT PLUS</t>
  </si>
  <si>
    <t>EP SARL</t>
  </si>
  <si>
    <t>M012416372702J</t>
  </si>
  <si>
    <t>HOSPITAL DES SOERS</t>
  </si>
  <si>
    <t>109530</t>
  </si>
  <si>
    <t>ECLAT VERT SARL</t>
  </si>
  <si>
    <t>M082517942037Z</t>
  </si>
  <si>
    <t>109531</t>
  </si>
  <si>
    <t>ECLAT VISION DADI SARL</t>
  </si>
  <si>
    <t>M072517936960D</t>
  </si>
  <si>
    <t>109532</t>
  </si>
  <si>
    <t>ECLIPS FINANCE SARL</t>
  </si>
  <si>
    <t>ECLIPS</t>
  </si>
  <si>
    <t>M062014659439D</t>
  </si>
  <si>
    <t>EXTERNALISATION DES SERVICES FINANCIERS, JURIDIQUES ET COMPTABLES</t>
  </si>
  <si>
    <t>RUE DROUOT, IMMEUBLE ST THOMAS</t>
  </si>
  <si>
    <t>109533</t>
  </si>
  <si>
    <t>ECLIPSE COMPANY LIMITED</t>
  </si>
  <si>
    <t>M111914248859B</t>
  </si>
  <si>
    <t>109534</t>
  </si>
  <si>
    <t>ECLIPSE ER CAMEROUN</t>
  </si>
  <si>
    <t>ECLIPSE ER CAM</t>
  </si>
  <si>
    <t>M102015205843X</t>
  </si>
  <si>
    <t>MTN DOUBAI</t>
  </si>
  <si>
    <t>109535</t>
  </si>
  <si>
    <t>ECLIPSE TECHNOLOGIQUE SARL.</t>
  </si>
  <si>
    <t>E T S</t>
  </si>
  <si>
    <t>M012416396723T</t>
  </si>
  <si>
    <t>SERVICE DE MECATRONIQUE DES VÉHICULES, PROGRAMMATION DES SYSTÈMES DE VÉHICULES</t>
  </si>
  <si>
    <t>DOUALA -NDOGSIMBI</t>
  </si>
  <si>
    <t>109536</t>
  </si>
  <si>
    <t>ECLOSION EDITION SARL</t>
  </si>
  <si>
    <t>M021912751174Y</t>
  </si>
  <si>
    <t>EDITION COMMUNICATION</t>
  </si>
  <si>
    <t>109537</t>
  </si>
  <si>
    <t>ECLOSION GROUP SARL</t>
  </si>
  <si>
    <t>M042416657885W</t>
  </si>
  <si>
    <t>109538</t>
  </si>
  <si>
    <t>ECMN SERVICES SARL</t>
  </si>
  <si>
    <t>ECMN SARL</t>
  </si>
  <si>
    <t>M102217705061M</t>
  </si>
  <si>
    <t>109539</t>
  </si>
  <si>
    <t>ECMS SARL</t>
  </si>
  <si>
    <t>M021817086738M</t>
  </si>
  <si>
    <t>109540</t>
  </si>
  <si>
    <t>ECNORA CMR SARL</t>
  </si>
  <si>
    <t>ECNORA</t>
  </si>
  <si>
    <t>M012517540265S</t>
  </si>
  <si>
    <t>CONSTRUCTION METALLIQUE, IMPORT - EXPORT, COMMERCE GENERAL, PRESTATIONS DE SERVICE</t>
  </si>
  <si>
    <t>109541</t>
  </si>
  <si>
    <t>ECO - BOIS SARL</t>
  </si>
  <si>
    <t>M102417184469X</t>
  </si>
  <si>
    <t>EXPLOITATION - TRANSFORMATION - COMMERCIALISATION DU BOIS - COMMERCE GENERALE PRESTATION DE SERVICES IMPORT EXPORT</t>
  </si>
  <si>
    <t>109542</t>
  </si>
  <si>
    <t>ECO - GREEN</t>
  </si>
  <si>
    <t>M032118553864F</t>
  </si>
  <si>
    <t>VILLAGE CARREFOUR ESPOIR</t>
  </si>
  <si>
    <t>109543</t>
  </si>
  <si>
    <t>ECO BUILDINGS SARL</t>
  </si>
  <si>
    <t>ECO BUILDINGS</t>
  </si>
  <si>
    <t>M042217223993X</t>
  </si>
  <si>
    <t>ETUDES;CONSEILS ; RÉALISATION ET SUIVIS DE TRAVAUX DE BTP</t>
  </si>
  <si>
    <t>109544</t>
  </si>
  <si>
    <t>ECO BUSINESS SARL.</t>
  </si>
  <si>
    <t>M122417475712S</t>
  </si>
  <si>
    <t>PRESTATION DE SERVICE,COMMERCE GÉNÉRAL,TRANSPORT,IMPORT-EXPORT,BTP</t>
  </si>
  <si>
    <t>109545</t>
  </si>
  <si>
    <t>ECO CLEAN SERVICE SARL</t>
  </si>
  <si>
    <t>M091914130769R</t>
  </si>
  <si>
    <t>109546</t>
  </si>
  <si>
    <t>ECO CLEAN'S SARL</t>
  </si>
  <si>
    <t>ECOS SARL</t>
  </si>
  <si>
    <t>M072517871773W</t>
  </si>
  <si>
    <t>109547</t>
  </si>
  <si>
    <t>ECO CONSTRUCTION CAMEROON LIMITED</t>
  </si>
  <si>
    <t>ECOCAM LTD</t>
  </si>
  <si>
    <t>M122015270038G</t>
  </si>
  <si>
    <t>CONSTRUCTION OF HOUSES AND COMMERCIAL BUILDINGS</t>
  </si>
  <si>
    <t>MILE 15</t>
  </si>
  <si>
    <t>109548</t>
  </si>
  <si>
    <t>ECO CONSTRUCTION SARL</t>
  </si>
  <si>
    <t>M011912747842R</t>
  </si>
  <si>
    <t>BTP-PRESTATIONS-COMMERCE-LOCATION</t>
  </si>
  <si>
    <t>109549</t>
  </si>
  <si>
    <t>ECO CONSULT</t>
  </si>
  <si>
    <t>M031200041188K</t>
  </si>
  <si>
    <t>109550</t>
  </si>
  <si>
    <t>ECO CONSULTING CAMEROON</t>
  </si>
  <si>
    <t>M022217100265A</t>
  </si>
  <si>
    <t>109551</t>
  </si>
  <si>
    <t>ECO DESIGNING &amp; BUILDING INNOVATION ENGINEERING SARL</t>
  </si>
  <si>
    <t>ECO BUILDING - IE SARL</t>
  </si>
  <si>
    <t>M022416454299W</t>
  </si>
  <si>
    <t>PRESTATIONS DE SERVICES, COMMERCE GENERAL, IMPORT-EXPORT,BTP</t>
  </si>
  <si>
    <t>OFFICE DU BACCALAUREAT</t>
  </si>
  <si>
    <t>109552</t>
  </si>
  <si>
    <t>ECO ENERGIE SARL</t>
  </si>
  <si>
    <t>M012517490691P</t>
  </si>
  <si>
    <t>109553</t>
  </si>
  <si>
    <t>ECO ENERGY INTERNATIONAL SA</t>
  </si>
  <si>
    <t>M012118441887C</t>
  </si>
  <si>
    <t>109554</t>
  </si>
  <si>
    <t>ECO EXPRESS SERVICES SARL</t>
  </si>
  <si>
    <t>M112316257515N</t>
  </si>
  <si>
    <t>FACE PHARMACIE LA JOUVENCE</t>
  </si>
  <si>
    <t>109555</t>
  </si>
  <si>
    <t>ECO FOOD CAMEROON SARL</t>
  </si>
  <si>
    <t>E.F.C SARL</t>
  </si>
  <si>
    <t>M022014407982G</t>
  </si>
  <si>
    <t>AGROALIMENTAIRE-DISTRIBUT°-COMMERCE</t>
  </si>
  <si>
    <t>109556</t>
  </si>
  <si>
    <t>ECO FOOD CO.LTD</t>
  </si>
  <si>
    <t>M112417285195B</t>
  </si>
  <si>
    <t>RESTAURATION;AGRO BUSINESS; PRESTATIONS DE SERVICES</t>
  </si>
  <si>
    <t>109557</t>
  </si>
  <si>
    <t>ECO HOTELS PLC</t>
  </si>
  <si>
    <t>M121412242884W</t>
  </si>
  <si>
    <t>HOTEL ACCOMMODATION</t>
  </si>
  <si>
    <t>109558</t>
  </si>
  <si>
    <t>ECO PARK MOTORS LTD</t>
  </si>
  <si>
    <t>M032416582545J</t>
  </si>
  <si>
    <t>BONANJO-DOUALA</t>
  </si>
  <si>
    <t>109559</t>
  </si>
  <si>
    <t>ECO PARK SARL</t>
  </si>
  <si>
    <t>M011512245593M</t>
  </si>
  <si>
    <t>PRESTATION DE SCES &amp; HOTELLERIE</t>
  </si>
  <si>
    <t>109560</t>
  </si>
  <si>
    <t>ECO PRESSING SARL</t>
  </si>
  <si>
    <t>M022014402116A</t>
  </si>
  <si>
    <t>109561</t>
  </si>
  <si>
    <t>ECO SARL</t>
  </si>
  <si>
    <t>M012517519301F</t>
  </si>
  <si>
    <t>IMPORT/EXPORT, DISTRIBUTION</t>
  </si>
  <si>
    <t>109562</t>
  </si>
  <si>
    <t>ECO SECURITY SARL</t>
  </si>
  <si>
    <t>M032218064909X</t>
  </si>
  <si>
    <t>AWAE/Arrière Plan</t>
  </si>
  <si>
    <t>109563</t>
  </si>
  <si>
    <t>ECO SOLUTION EXPERTS SARL</t>
  </si>
  <si>
    <t>M091412146549H</t>
  </si>
  <si>
    <t>109564</t>
  </si>
  <si>
    <t>ECO SOLUTIONS ENVIRONNEMENT SARL</t>
  </si>
  <si>
    <t>M031912756491L</t>
  </si>
  <si>
    <t>109565</t>
  </si>
  <si>
    <t>ECO STEEL SARL</t>
  </si>
  <si>
    <t>EST SARL</t>
  </si>
  <si>
    <t>M062217426708C</t>
  </si>
  <si>
    <t>LA MATELLURGIE, LE RECYCLAGE DE MÉTAUX, LA FONDARIE</t>
  </si>
  <si>
    <t>109566</t>
  </si>
  <si>
    <t>ECO STELLAR</t>
  </si>
  <si>
    <t>M032316405221B</t>
  </si>
  <si>
    <t>109567</t>
  </si>
  <si>
    <t>ECO TECHNOLOGY SARL</t>
  </si>
  <si>
    <t>ECO TECH SARL</t>
  </si>
  <si>
    <t>M032517643566A</t>
  </si>
  <si>
    <t>VENTE, INSTALLATION ET MAINTENANCE DES EQUIPEMENTS INFORMATIQUE – CONSEIL, FORMATION, MAINTENANCE ET DEPANNAGE DES RESEAUX INFORMATIQUES – PRESTATION DE SERVICES - COMMERCE GENERAL - BATIMENT ET TRAVA</t>
  </si>
  <si>
    <t>YAOUNDE - CASINO</t>
  </si>
  <si>
    <t>109568</t>
  </si>
  <si>
    <t>ECO TRADE MARKET SARL</t>
  </si>
  <si>
    <t>M032217191585H</t>
  </si>
  <si>
    <t>109569</t>
  </si>
  <si>
    <t>ECO TRADING SARL</t>
  </si>
  <si>
    <t>ECO TRAIDING SARL</t>
  </si>
  <si>
    <t>M021712603047C</t>
  </si>
  <si>
    <t>109570</t>
  </si>
  <si>
    <t>ECO TRANS CAMEROUN SARL</t>
  </si>
  <si>
    <t>ECO TRANS CAM</t>
  </si>
  <si>
    <t>M051712624545F</t>
  </si>
  <si>
    <t>VERS LA SODECOTON</t>
  </si>
  <si>
    <t>109571</t>
  </si>
  <si>
    <t>ECO VOYAGES SARL</t>
  </si>
  <si>
    <t>M091000034562J</t>
  </si>
  <si>
    <t>109572</t>
  </si>
  <si>
    <t>ECO.FORMA.SPECIA.DEV.COM.BABOURY</t>
  </si>
  <si>
    <t>EFSDC</t>
  </si>
  <si>
    <t>M118112705031G</t>
  </si>
  <si>
    <t>ETS SCOLAIRE</t>
  </si>
  <si>
    <t>SANGUERE II (PETIT SÉMINAIRE)</t>
  </si>
  <si>
    <t>109573</t>
  </si>
  <si>
    <t>ECO.MA.PRI.PRI.LA.CHERUBINS</t>
  </si>
  <si>
    <t>M079400033787T</t>
  </si>
  <si>
    <t>109574</t>
  </si>
  <si>
    <t>ECO.MAT.PR.PRIV.CAT.ST MICHEL ARCHANGE</t>
  </si>
  <si>
    <t>SAINT MICHEL ARCHANGE</t>
  </si>
  <si>
    <t>M071412143872H</t>
  </si>
  <si>
    <t>109575</t>
  </si>
  <si>
    <t>ECO-ASSURANCES SA</t>
  </si>
  <si>
    <t>M021000030319C</t>
  </si>
  <si>
    <t>109576</t>
  </si>
  <si>
    <t>ECOBANK CAMEROUN SA</t>
  </si>
  <si>
    <t>ECOBANK SA</t>
  </si>
  <si>
    <t>M090000011011W</t>
  </si>
  <si>
    <t>109577</t>
  </si>
  <si>
    <t>ECOBANK CAMEROUN SA LOC. KAME DOMGUIA FRITZ ULRICH</t>
  </si>
  <si>
    <t>M118017579952N</t>
  </si>
  <si>
    <t>109578</t>
  </si>
  <si>
    <t>ECOBAT SARL</t>
  </si>
  <si>
    <t>M072417062034R</t>
  </si>
  <si>
    <t>109579</t>
  </si>
  <si>
    <t>ECOBAT</t>
  </si>
  <si>
    <t>M010700021971M</t>
  </si>
  <si>
    <t>109580</t>
  </si>
  <si>
    <t>ECO-BIO SOLUTIONS SARL</t>
  </si>
  <si>
    <t>( EBS SARL )</t>
  </si>
  <si>
    <t>M062318346249P</t>
  </si>
  <si>
    <t>109581</t>
  </si>
  <si>
    <t>ECO-BRICK SARL</t>
  </si>
  <si>
    <t>M072116365859K</t>
  </si>
  <si>
    <t>109582</t>
  </si>
  <si>
    <t>ECOBUILDER</t>
  </si>
  <si>
    <t>EB</t>
  </si>
  <si>
    <t>M062116272512R</t>
  </si>
  <si>
    <t>109583</t>
  </si>
  <si>
    <t>ECOBUILDING GROUP &amp; ASSOCIATES</t>
  </si>
  <si>
    <t>M042517706145U</t>
  </si>
  <si>
    <t>109584</t>
  </si>
  <si>
    <t>Ecoclean Solutions SARL</t>
  </si>
  <si>
    <t>E2S</t>
  </si>
  <si>
    <t>M062517851024X</t>
  </si>
  <si>
    <t>109585</t>
  </si>
  <si>
    <t>ECOCOLLECT</t>
  </si>
  <si>
    <t>M012118435284M</t>
  </si>
  <si>
    <t>109586</t>
  </si>
  <si>
    <t>ECOCONSTRUCT SARL</t>
  </si>
  <si>
    <t>M052416730820W</t>
  </si>
  <si>
    <t>Entreprise generale</t>
  </si>
  <si>
    <t>109587</t>
  </si>
  <si>
    <t>ECO-DEV CONSEILS SARL</t>
  </si>
  <si>
    <t>M022118458600M</t>
  </si>
  <si>
    <t>PAROISSE ST PIERRE ET PAUL</t>
  </si>
  <si>
    <t>109588</t>
  </si>
  <si>
    <t>ECOFOOD SERVICES SARL</t>
  </si>
  <si>
    <t>M052116118245J</t>
  </si>
  <si>
    <t>109589</t>
  </si>
  <si>
    <t>ECOGERPS CAMEROUN SARL</t>
  </si>
  <si>
    <t>M122316444683T</t>
  </si>
  <si>
    <t>109590</t>
  </si>
  <si>
    <t>ECOGEST SARL</t>
  </si>
  <si>
    <t>ECOGEST</t>
  </si>
  <si>
    <t>M012317906907J</t>
  </si>
  <si>
    <t>A COTE DE DOUALA BERCY</t>
  </si>
  <si>
    <t>109591</t>
  </si>
  <si>
    <t>ECOGREEN</t>
  </si>
  <si>
    <t>ECOGREEN SARL</t>
  </si>
  <si>
    <t>M112217762494Y</t>
  </si>
  <si>
    <t>COLLECTE ET BROYAGE MATIERE PLASTIQUE</t>
  </si>
  <si>
    <t>109592</t>
  </si>
  <si>
    <t>ECOHGEC SARL</t>
  </si>
  <si>
    <t>M032217179896A</t>
  </si>
  <si>
    <t>HAUT KAM</t>
  </si>
  <si>
    <t>109593</t>
  </si>
  <si>
    <t>ECOHOUSE SARL</t>
  </si>
  <si>
    <t>M052318299198J</t>
  </si>
  <si>
    <t>109594</t>
  </si>
  <si>
    <t>ECOLAB HIGH-TECH LTD</t>
  </si>
  <si>
    <t>M062217452128F</t>
  </si>
  <si>
    <t>109595</t>
  </si>
  <si>
    <t>CETI/CPFO</t>
  </si>
  <si>
    <t>M096417604085X</t>
  </si>
  <si>
    <t>POLYCLINIQUE SOPPO PRISO</t>
  </si>
  <si>
    <t>109596</t>
  </si>
  <si>
    <t>COSMAPROVE</t>
  </si>
  <si>
    <t>M081315212547F</t>
  </si>
  <si>
    <t>CENTRE DON BOSCO</t>
  </si>
  <si>
    <t>109597</t>
  </si>
  <si>
    <t>ECOLE ADV.MAKEPE MATURITE</t>
  </si>
  <si>
    <t>M098900034849U</t>
  </si>
  <si>
    <t>109598</t>
  </si>
  <si>
    <t>ECOLE AFRICAINE DES METIERS DE L'ARCHITECTURE ET DE L'URBANISME</t>
  </si>
  <si>
    <t>(EAMAU)</t>
  </si>
  <si>
    <t>M071517159410S</t>
  </si>
  <si>
    <t>109599</t>
  </si>
  <si>
    <t>ECOLE AVENIR</t>
  </si>
  <si>
    <t>EPL AVENIR</t>
  </si>
  <si>
    <t>M127800039863P</t>
  </si>
  <si>
    <t>109600</t>
  </si>
  <si>
    <t>ECOLE BERCEAU DES ANGES</t>
  </si>
  <si>
    <t>E B A</t>
  </si>
  <si>
    <t>M070816828222G</t>
  </si>
  <si>
    <t>109601</t>
  </si>
  <si>
    <t>ECOLE BIBLIQUE EMMAUS</t>
  </si>
  <si>
    <t>ECOLE BIBLIQUE</t>
  </si>
  <si>
    <t>M020100024153R</t>
  </si>
  <si>
    <t>DER MRS NDOKOTTI</t>
  </si>
  <si>
    <t>109602</t>
  </si>
  <si>
    <t>ECOLE BIL.MGR.ALBERT NDONGMO</t>
  </si>
  <si>
    <t>E.B.A.N.</t>
  </si>
  <si>
    <t>M039512527178C</t>
  </si>
  <si>
    <t>109603</t>
  </si>
  <si>
    <t>ECOLE BILING MATERN 123 SOLEIL</t>
  </si>
  <si>
    <t>P037300321123A</t>
  </si>
  <si>
    <t>YAOUNDE/BASTOS</t>
  </si>
  <si>
    <t>109604</t>
  </si>
  <si>
    <t>ECOLE BILINGUE AURORE</t>
  </si>
  <si>
    <t>EBIL AURORE</t>
  </si>
  <si>
    <t>M030116711329C</t>
  </si>
  <si>
    <t>DLA-BILONGUE</t>
  </si>
  <si>
    <t>109605</t>
  </si>
  <si>
    <t>ECOLE BILINGUE ESTUAIRE</t>
  </si>
  <si>
    <t>M070000014203R</t>
  </si>
  <si>
    <t>109606</t>
  </si>
  <si>
    <t>ECOLE BILINGUE GENE WISE KIDS</t>
  </si>
  <si>
    <t>EBGWK</t>
  </si>
  <si>
    <t>M081718553122A</t>
  </si>
  <si>
    <t>RETENUES A LA SOURCE</t>
  </si>
  <si>
    <t>BOMKOUL II</t>
  </si>
  <si>
    <t>109607</t>
  </si>
  <si>
    <t>ECOLE BILINGUE LA DIFFERENCE</t>
  </si>
  <si>
    <t>E.P.L. DIFFERENCE</t>
  </si>
  <si>
    <t>M039900011636A</t>
  </si>
  <si>
    <t>109608</t>
  </si>
  <si>
    <t>ECOLE BILINGUE LA PAIX</t>
  </si>
  <si>
    <t>EPBPP</t>
  </si>
  <si>
    <t>M100000017634E</t>
  </si>
  <si>
    <t>109609</t>
  </si>
  <si>
    <t>ECOLE BILINGUE LAÏQUE «AVENIR»</t>
  </si>
  <si>
    <t>M061816286550R</t>
  </si>
  <si>
    <t>109610</t>
  </si>
  <si>
    <t>ECOLE BILINGUE LE GRAND MONDE</t>
  </si>
  <si>
    <t>E .B.G. M.</t>
  </si>
  <si>
    <t>M089700010031X</t>
  </si>
  <si>
    <t>109611</t>
  </si>
  <si>
    <t>ECOLE BILINGUE MATERNELLE LA PERSEVERANCE PLUS</t>
  </si>
  <si>
    <t>EBM LA PERSEVERANCE PLUS</t>
  </si>
  <si>
    <t>M060100012822Q</t>
  </si>
  <si>
    <t>109612</t>
  </si>
  <si>
    <t>ECOLE BILINGUE PRIVEE CATHOLIQUE ENFANT DE JESUS</t>
  </si>
  <si>
    <t>M019316449407E</t>
  </si>
  <si>
    <t>109613</t>
  </si>
  <si>
    <t>ECOLE BILINGUE PRIVEE CATHOLIQUE SAINT BONIFACE</t>
  </si>
  <si>
    <t>M090717811759Y</t>
  </si>
  <si>
    <t>109614</t>
  </si>
  <si>
    <t>ECOLE BILINGUE PRIVEE CATHOLIQUE SAINT JEAN BOSCO</t>
  </si>
  <si>
    <t>M108417811626M</t>
  </si>
  <si>
    <t>109615</t>
  </si>
  <si>
    <t>ECOLE BILINGUE PRIVEE CATHOLIQUE SAINT JOSEPH</t>
  </si>
  <si>
    <t>M090717811707K</t>
  </si>
  <si>
    <t>109616</t>
  </si>
  <si>
    <t>ECOLE BILINGUE PRIVEE CATHOLIQUE SAINT KISITO</t>
  </si>
  <si>
    <t>M116817811719U</t>
  </si>
  <si>
    <t>109617</t>
  </si>
  <si>
    <t>M116816449384E</t>
  </si>
  <si>
    <t>109618</t>
  </si>
  <si>
    <t>ECOLE BILINGUE PRIVEE CATHOLIQUE SAINT LAMBERT</t>
  </si>
  <si>
    <t>M090716449403R</t>
  </si>
  <si>
    <t>109619</t>
  </si>
  <si>
    <t>ECOLE BILINGUE PRIVEE CATHOLIQUE SAINT LAURENT</t>
  </si>
  <si>
    <t>M111617811607U</t>
  </si>
  <si>
    <t>109620</t>
  </si>
  <si>
    <t>ECOLE BILINGUE PRIVEE CATHOLIQUE SAINTE ANGELICA LUIGGI</t>
  </si>
  <si>
    <t>M090717811758X</t>
  </si>
  <si>
    <t>YANGAMO</t>
  </si>
  <si>
    <t>109621</t>
  </si>
  <si>
    <t>ECOLE BILINGUE PRIVEE CATHOLIQUE SAINTE CROIX</t>
  </si>
  <si>
    <t>M090716449393A</t>
  </si>
  <si>
    <t>109622</t>
  </si>
  <si>
    <t>ECOLE BILINGUE PRIVEE LAIQUE</t>
  </si>
  <si>
    <t>"L'EXPERTISE"</t>
  </si>
  <si>
    <t>M061712672369N</t>
  </si>
  <si>
    <t>109623</t>
  </si>
  <si>
    <t>ECOLE BILINGUE PRIVEE LAIQUE ARCHE DE NOE</t>
  </si>
  <si>
    <t>EBPL ARCHE DE NOE</t>
  </si>
  <si>
    <t>M101916476248D</t>
  </si>
  <si>
    <t>ANCIENNE PHARMACIE DE KOTTO</t>
  </si>
  <si>
    <t>109624</t>
  </si>
  <si>
    <t>ECOLE BILINGUE PRIVEE SAINT LAURENT</t>
  </si>
  <si>
    <t>M081916448581D</t>
  </si>
  <si>
    <t>109625</t>
  </si>
  <si>
    <t>ECOLE BILINGUE SUDCAM</t>
  </si>
  <si>
    <t>M121817259772E</t>
  </si>
  <si>
    <t>109626</t>
  </si>
  <si>
    <t>ECOLE BUBLIQUE BILINGUE DE DJELENG I</t>
  </si>
  <si>
    <t>EPB DJELENG I</t>
  </si>
  <si>
    <t>M091717706863B</t>
  </si>
  <si>
    <t>109627</t>
  </si>
  <si>
    <t>ECOLE BUBLIQUE DE BAPI-CHEFERIE</t>
  </si>
  <si>
    <t>EP BAPI-CHEFERIE</t>
  </si>
  <si>
    <t>M096017705018W</t>
  </si>
  <si>
    <t>109628</t>
  </si>
  <si>
    <t>ECOLE BUBLIQUE DE BAYE</t>
  </si>
  <si>
    <t>EP BAYE</t>
  </si>
  <si>
    <t>M090217712195T</t>
  </si>
  <si>
    <t>109629</t>
  </si>
  <si>
    <t>ECOLE BUBLIQUE DE TAKOUCHE</t>
  </si>
  <si>
    <t>EPTAKOUCHE</t>
  </si>
  <si>
    <t>M090017706302G</t>
  </si>
  <si>
    <t>TAKOUCHE</t>
  </si>
  <si>
    <t>109630</t>
  </si>
  <si>
    <t>ECOLE BUBLIQUE FRANCO ARABE KOPTCHOU 2</t>
  </si>
  <si>
    <t>EP FRANCO ARABE KOPTCHOU 2</t>
  </si>
  <si>
    <t>M091617707333S</t>
  </si>
  <si>
    <t>KOPTCHOU 2</t>
  </si>
  <si>
    <t>109631</t>
  </si>
  <si>
    <t>ECOLE CATH BIL STE THERESE DE L'ENFANT JESUS</t>
  </si>
  <si>
    <t>M120717256794M</t>
  </si>
  <si>
    <t>109632</t>
  </si>
  <si>
    <t>ECOLE CATH D'ABING</t>
  </si>
  <si>
    <t>M071417236126J</t>
  </si>
  <si>
    <t>109633</t>
  </si>
  <si>
    <t>ECOLE CATH MKA'A</t>
  </si>
  <si>
    <t>M099817247293U</t>
  </si>
  <si>
    <t>109634</t>
  </si>
  <si>
    <t>ECOLE CATH SAINTS ANGES GARDIENS ENDO</t>
  </si>
  <si>
    <t>M019217494180J</t>
  </si>
  <si>
    <t>109635</t>
  </si>
  <si>
    <t>ECOLE CATH ST PAUL DSC</t>
  </si>
  <si>
    <t>M088800029462H</t>
  </si>
  <si>
    <t>109636</t>
  </si>
  <si>
    <t>ECOLE CATH. ST. CHARLES DE TOUGANG II</t>
  </si>
  <si>
    <t>M088817272404F</t>
  </si>
  <si>
    <t>109637</t>
  </si>
  <si>
    <t>ECOLE CATH.INFIRMIERS YDE</t>
  </si>
  <si>
    <t>E C I Y</t>
  </si>
  <si>
    <t>M015900011350S</t>
  </si>
  <si>
    <t>109638</t>
  </si>
  <si>
    <t>ECOLE CATHOLIQUE ALFRED THERESE DE MASSEA</t>
  </si>
  <si>
    <t>M091017781041G</t>
  </si>
  <si>
    <t>109639</t>
  </si>
  <si>
    <t>ECOLE CATHOLIQUE BATYO LAGOUENG</t>
  </si>
  <si>
    <t>M015017707708J</t>
  </si>
  <si>
    <t>LA</t>
  </si>
  <si>
    <t>109640</t>
  </si>
  <si>
    <t>ÉCOLE CATHOLIQUE DE BALEPOUO</t>
  </si>
  <si>
    <t>ECB</t>
  </si>
  <si>
    <t>M013017541740A</t>
  </si>
  <si>
    <t>109641</t>
  </si>
  <si>
    <t>ÉCOLE CATHOLIQUE DE BALEPOUO.</t>
  </si>
  <si>
    <t>ECB'</t>
  </si>
  <si>
    <t>M083017542198W</t>
  </si>
  <si>
    <t>ENSEIGNEMENT PRIMAIRE '</t>
  </si>
  <si>
    <t>109642</t>
  </si>
  <si>
    <t>ECOLE CATHOLIQUE DE BAPI</t>
  </si>
  <si>
    <t>M097817218989S</t>
  </si>
  <si>
    <t>APRES EP BAPI CHEFFERIE</t>
  </si>
  <si>
    <t>109643</t>
  </si>
  <si>
    <t>ECOLE CATHOLIQUE DE HOK</t>
  </si>
  <si>
    <t>M088016343966U</t>
  </si>
  <si>
    <t>HOK</t>
  </si>
  <si>
    <t>109644</t>
  </si>
  <si>
    <t>ECOLE CATHOLIQUE DE NDIENBOU</t>
  </si>
  <si>
    <t>M015417400292R</t>
  </si>
  <si>
    <t>109645</t>
  </si>
  <si>
    <t>ECOLE CATHOLIQUE DE SONGA BALENG</t>
  </si>
  <si>
    <t>M088816719304U</t>
  </si>
  <si>
    <t>109646</t>
  </si>
  <si>
    <t>ECOLE CATHOLIQUE FAMLENG DJIOGO</t>
  </si>
  <si>
    <t>E CATH FAMLENG DJIOGO</t>
  </si>
  <si>
    <t>M017117206500S</t>
  </si>
  <si>
    <t>109647</t>
  </si>
  <si>
    <t>ECOLE CATHOLIQUE KOPTCHOU</t>
  </si>
  <si>
    <t>ECK</t>
  </si>
  <si>
    <t>M088817714932S</t>
  </si>
  <si>
    <t>109648</t>
  </si>
  <si>
    <t>ECOLE CATHOLIQUE LES ABEILLES DE SAINTE RITA</t>
  </si>
  <si>
    <t>ECAT. ASR</t>
  </si>
  <si>
    <t>M091717611719T</t>
  </si>
  <si>
    <t>109649</t>
  </si>
  <si>
    <t>ECOLE CATHOLIQUE MATERNELLE FRANCOPHONE</t>
  </si>
  <si>
    <t>ANNE MARIE JAVOUHEY</t>
  </si>
  <si>
    <t>M092117701983E</t>
  </si>
  <si>
    <t>109650</t>
  </si>
  <si>
    <t>ECOLE CATHOLIQUE MONSEIGNEUR THOMAS MONGO</t>
  </si>
  <si>
    <t>ECAMOTOM</t>
  </si>
  <si>
    <t>M062118172631M</t>
  </si>
  <si>
    <t>109651</t>
  </si>
  <si>
    <t>ECOLE CATHOLIQUE PAROISSE SAINT FRANCOIS XAVIER D'OYACK</t>
  </si>
  <si>
    <t>M108700003949Z</t>
  </si>
  <si>
    <t>ENSEIGNEMENT PRIVEE CATHOLIQUE</t>
  </si>
  <si>
    <t>109652</t>
  </si>
  <si>
    <t>ECOLE CATHOLIQUE SAINT BERNARD DE KENGANG</t>
  </si>
  <si>
    <t>M014517731388M</t>
  </si>
  <si>
    <t>109653</t>
  </si>
  <si>
    <t>ÉCOLE CATHOLIQUE SAINT BERNARD DE KENGANG</t>
  </si>
  <si>
    <t>M015516336987S</t>
  </si>
  <si>
    <t>109654</t>
  </si>
  <si>
    <t>ECOLE CATHOLIQUE SAINT JEAN APOTRE DE MANENGOLÈ</t>
  </si>
  <si>
    <t>M035317028466E</t>
  </si>
  <si>
    <t>EGLISE CATHOLIQUE ST JEAN APOTRE</t>
  </si>
  <si>
    <t>109655</t>
  </si>
  <si>
    <t>ÉCOLE CATHOLIQUE SAINT JOSEPH</t>
  </si>
  <si>
    <t>M017516629426L</t>
  </si>
  <si>
    <t>109656</t>
  </si>
  <si>
    <t>ECOLE CATHOLIQUE SAINT PIERRE DAMIEN LEPROSERIE</t>
  </si>
  <si>
    <t>M088816719229T</t>
  </si>
  <si>
    <t>LAFE 1</t>
  </si>
  <si>
    <t>109657</t>
  </si>
  <si>
    <t>ECOLE CATHOLIQUE SAINTE THERESE</t>
  </si>
  <si>
    <t>ECA AKOK</t>
  </si>
  <si>
    <t>M042416632278F</t>
  </si>
  <si>
    <t>109658</t>
  </si>
  <si>
    <t>ECOLE CATHOLIQUE SAINTE THERESE DE BALENG GROUPE I</t>
  </si>
  <si>
    <t>M088816711065C</t>
  </si>
  <si>
    <t>RNSEIGNEMENT</t>
  </si>
  <si>
    <t>109659</t>
  </si>
  <si>
    <t>ECOLE CATHOLIQUE SAINTE THERESE DE BALENGGROUPE 1ET2</t>
  </si>
  <si>
    <t>M088817713174U</t>
  </si>
  <si>
    <t>BALENG CATHEDRALE</t>
  </si>
  <si>
    <t>109660</t>
  </si>
  <si>
    <t>ECOLE CATHOLIQUE SAINTE THERESE II TYO-BALENG</t>
  </si>
  <si>
    <t>M071417701082J</t>
  </si>
  <si>
    <t>109661</t>
  </si>
  <si>
    <t>ECOLE CATHOLIQUE ST CHARLES DE TOUGANG II</t>
  </si>
  <si>
    <t>ECSCT II</t>
  </si>
  <si>
    <t>M088817714832G</t>
  </si>
  <si>
    <t>109662</t>
  </si>
  <si>
    <t>ECOLE CATHOLIQUE ST HUBERT DE PENJA</t>
  </si>
  <si>
    <t>M035217289140A</t>
  </si>
  <si>
    <t>109663</t>
  </si>
  <si>
    <t>ECOLE CATHOLIQUE ST JOSEPH DE BALENG GROUPE II</t>
  </si>
  <si>
    <t>ECSJB</t>
  </si>
  <si>
    <t>M088817714968F</t>
  </si>
  <si>
    <t>PAROISSE STE TRINITE DE TOUGANG</t>
  </si>
  <si>
    <t>109664</t>
  </si>
  <si>
    <t>ÉCOLE CEBEC</t>
  </si>
  <si>
    <t>BANDJOUN 1</t>
  </si>
  <si>
    <t>M105016258482Z</t>
  </si>
  <si>
    <t>109665</t>
  </si>
  <si>
    <t>ECOLE CEBEC BAFOUSSAM-PLATEAU</t>
  </si>
  <si>
    <t>M098817154307C</t>
  </si>
  <si>
    <t>109666</t>
  </si>
  <si>
    <t>ECOLE CEBEC BANENGO</t>
  </si>
  <si>
    <t>M098817154389X</t>
  </si>
  <si>
    <t>109667</t>
  </si>
  <si>
    <t>ECOLE CEBEC DE BAFANG DOKOVI</t>
  </si>
  <si>
    <t>M088816185147E</t>
  </si>
  <si>
    <t>109668</t>
  </si>
  <si>
    <t>ECOLE CEBEC DE GHANKA</t>
  </si>
  <si>
    <t>M098917661049F</t>
  </si>
  <si>
    <t>GHANKA</t>
  </si>
  <si>
    <t>109669</t>
  </si>
  <si>
    <t>CEBEC/EEC</t>
  </si>
  <si>
    <t>M098817154577P</t>
  </si>
  <si>
    <t>109670</t>
  </si>
  <si>
    <t>ECOLE CEBEC DIANDAM</t>
  </si>
  <si>
    <t>M098817159672D</t>
  </si>
  <si>
    <t>109671</t>
  </si>
  <si>
    <t>ECOLE CEBEC FAMTCHOUET</t>
  </si>
  <si>
    <t>M098817154326F</t>
  </si>
  <si>
    <t>109672</t>
  </si>
  <si>
    <t>ECOLE CEBEC NKOUOGOUO</t>
  </si>
  <si>
    <t>M098817154178X</t>
  </si>
  <si>
    <t>109673</t>
  </si>
  <si>
    <t>ECOLE CEBEC TCHI-TCHAP</t>
  </si>
  <si>
    <t>M098817158822S</t>
  </si>
  <si>
    <t>TCHI-TCHAP</t>
  </si>
  <si>
    <t>109674</t>
  </si>
  <si>
    <t>ECOLE CEBEC TOUGAN DE BALENG</t>
  </si>
  <si>
    <t>M098817218332Y</t>
  </si>
  <si>
    <t>TOUGAN</t>
  </si>
  <si>
    <t>109675</t>
  </si>
  <si>
    <t>ECOLE CHRETIENNE DE NKOEMVON</t>
  </si>
  <si>
    <t>M088316328869M</t>
  </si>
  <si>
    <t>ENSEIGNMENT</t>
  </si>
  <si>
    <t>109676</t>
  </si>
  <si>
    <t>ECOLE CITE DES MERVEILLES</t>
  </si>
  <si>
    <t>M098900011952S</t>
  </si>
  <si>
    <t>109677</t>
  </si>
  <si>
    <t>ECOLE CITOYENNE ET POLITIQUE DE YAOUNDE</t>
  </si>
  <si>
    <t>ECPY</t>
  </si>
  <si>
    <t>M111616604501M</t>
  </si>
  <si>
    <t>ETUDE, FORMATION, CONSULTATION, CONSEIL, PROMOTION CITOYENNETE, DROITS DE L'HOMME</t>
  </si>
  <si>
    <t>BP 14260 YAOUNDE</t>
  </si>
  <si>
    <t>109678</t>
  </si>
  <si>
    <t>ÉCOLE DE FORMATION AUX MÉTIERS DE LA SANTÉ</t>
  </si>
  <si>
    <t>EFMS SARL</t>
  </si>
  <si>
    <t>M102417171307X</t>
  </si>
  <si>
    <t>FORMATION EN SANTÉ</t>
  </si>
  <si>
    <t>109679</t>
  </si>
  <si>
    <t>ÉCOLE DE FORMATION DES PERSONNELS DE SANTÉ DE GUIDER</t>
  </si>
  <si>
    <t>EFOPSAG</t>
  </si>
  <si>
    <t>M042217510874L</t>
  </si>
  <si>
    <t>ENSEIGNEMENT sante public</t>
  </si>
  <si>
    <t>109680</t>
  </si>
  <si>
    <t>ECOLE DE FORMATION DES PERSONNELS DE SANTE FONDATION BOBUIN</t>
  </si>
  <si>
    <t>FONDATION BOBUIN</t>
  </si>
  <si>
    <t>M042217706883T</t>
  </si>
  <si>
    <t>FORMATION DES PERSONNELS DE SANTE</t>
  </si>
  <si>
    <t>RAPHA COMPLEX</t>
  </si>
  <si>
    <t>109681</t>
  </si>
  <si>
    <t>ECOLE DE FORMATION DES PERSONNELS DE SANTE LA PERLE</t>
  </si>
  <si>
    <t>M082015414488N</t>
  </si>
  <si>
    <t>FORMATION DES INFIRMIERS PRINCIPAUX/TECHNICIEN PRINCIPAUX MEDICO-SANITAIRE OPTION ANALYSES MEDICAL</t>
  </si>
  <si>
    <t>50 M DU CARREFOUR YASSA</t>
  </si>
  <si>
    <t>109682</t>
  </si>
  <si>
    <t>ECOLE DE FORMATION DES PERSONNELS SANITAIRE ''LA MARITIME'' D'EDEA</t>
  </si>
  <si>
    <t>M061817447955Z</t>
  </si>
  <si>
    <t>DERR EDING/ MATICK SADRACK</t>
  </si>
  <si>
    <t>109683</t>
  </si>
  <si>
    <t>ECOLE DE FORMATION DES PROFESSIONNELLES DE LA SANTE DE DOUALA SARL</t>
  </si>
  <si>
    <t>EFOPSAB</t>
  </si>
  <si>
    <t>M012317918150C</t>
  </si>
  <si>
    <t>Formation des professionnels de santé</t>
  </si>
  <si>
    <t>109684</t>
  </si>
  <si>
    <t>ECOLE DES DEFI. A UDI.DE NDIKI</t>
  </si>
  <si>
    <t>M110400039747F</t>
  </si>
  <si>
    <t>109685</t>
  </si>
  <si>
    <t>ECOLE DES INFIRMIÈRES DIPLÔME D'ÉTAT</t>
  </si>
  <si>
    <t>M018517715618F</t>
  </si>
  <si>
    <t>109686</t>
  </si>
  <si>
    <t>ÉCOLE DES INFIRMIERS DIPLÔMÉS D'ETAT LA ROCHE SOUZA</t>
  </si>
  <si>
    <t>M042217908240U</t>
  </si>
  <si>
    <t>FORMATION DES INFIRMIERS DIPLÔMÉS D’ETATS</t>
  </si>
  <si>
    <t>109687</t>
  </si>
  <si>
    <t>ECOLE DES INFIRMIERS STE ELISABETH DE MEFOMO SARL</t>
  </si>
  <si>
    <t>M072217474873T</t>
  </si>
  <si>
    <t>109688</t>
  </si>
  <si>
    <t>ECOLE DES METIERS DE LA SANTE (EMES) DE BAMOUGOUM</t>
  </si>
  <si>
    <t>EMES</t>
  </si>
  <si>
    <t>M072316044701C</t>
  </si>
  <si>
    <t>KAMKOP VII</t>
  </si>
  <si>
    <t>109689</t>
  </si>
  <si>
    <t>ECOLE DES METIERS DE L'ARMEE DE L'AIR DE GAROUA</t>
  </si>
  <si>
    <t>M012216237672F</t>
  </si>
  <si>
    <t>109690</t>
  </si>
  <si>
    <t>ÉCOLE DES MÉTIERS DE NDAZOUA</t>
  </si>
  <si>
    <t>M042517705020C</t>
  </si>
  <si>
    <t>109691</t>
  </si>
  <si>
    <t>ECOLE DES PRINCES</t>
  </si>
  <si>
    <t>M020700024049C</t>
  </si>
  <si>
    <t>QTIER BANENGO
LIEU DIT BOULEVARD</t>
  </si>
  <si>
    <t>109692</t>
  </si>
  <si>
    <t>ÉCOLE DES PROFESSIONNELS DE LA SANTÉ LES ÉTOILES</t>
  </si>
  <si>
    <t>EPSE</t>
  </si>
  <si>
    <t>M061916195510X</t>
  </si>
  <si>
    <t>COLACO</t>
  </si>
  <si>
    <t>109693</t>
  </si>
  <si>
    <t>ECOLE DES SCIENCES DE LA SANTE D'APPLICATION LUMIÈRE DE LA MBALMAYO</t>
  </si>
  <si>
    <t>ESSALM</t>
  </si>
  <si>
    <t>M112017317783J</t>
  </si>
  <si>
    <t>ECOLE DES IDE ET AIDES SOIGNANTS</t>
  </si>
  <si>
    <t>109694</t>
  </si>
  <si>
    <t>ECOLE DES SCIENCES ET MEDECINE VET-UN</t>
  </si>
  <si>
    <t>ESMU-UN</t>
  </si>
  <si>
    <t>M100712752343F</t>
  </si>
  <si>
    <t>109695</t>
  </si>
  <si>
    <t>ECOLE DES SCIENCES MEDICALES BISSOK-EBOLOWA</t>
  </si>
  <si>
    <t>ESMEH</t>
  </si>
  <si>
    <t>M052116223893A</t>
  </si>
  <si>
    <t>FORMATION DES PERSONNELS DE SANITAIRES</t>
  </si>
  <si>
    <t>655116003</t>
  </si>
  <si>
    <t>109696</t>
  </si>
  <si>
    <t>ECOLE DES SCIENCES MEDICO-SANITAIRES DE MAROUA</t>
  </si>
  <si>
    <t>ESMRA</t>
  </si>
  <si>
    <t>M052316154372K</t>
  </si>
  <si>
    <t>BP 77</t>
  </si>
  <si>
    <t>109697</t>
  </si>
  <si>
    <t>ECOLE D'HOTELLERIE TRSME</t>
  </si>
  <si>
    <t>EHT-CEMAC</t>
  </si>
  <si>
    <t>M080200021076R</t>
  </si>
  <si>
    <t>109698</t>
  </si>
  <si>
    <t>ECOLE DU CENTRE DE REEDUCATION DES HANDICAPES DE DOUALA III</t>
  </si>
  <si>
    <t>M039325246635J</t>
  </si>
  <si>
    <t>LOGBABA ZONE INDUSTRIELLE</t>
  </si>
  <si>
    <t>109699</t>
  </si>
  <si>
    <t>ECOLE E E C DU CENTRE</t>
  </si>
  <si>
    <t>M115212567363L</t>
  </si>
  <si>
    <t>109700</t>
  </si>
  <si>
    <t>ECOLE EEC DE L'AMITIE DE BABOATE</t>
  </si>
  <si>
    <t>M071517242761T</t>
  </si>
  <si>
    <t>109701</t>
  </si>
  <si>
    <t>ECOLE EEC MOUNGO SUD</t>
  </si>
  <si>
    <t>M055312176412N</t>
  </si>
  <si>
    <t>109702</t>
  </si>
  <si>
    <t>ECOLE ELGRA EXCEL</t>
  </si>
  <si>
    <t>E E</t>
  </si>
  <si>
    <t>M042116473697Q</t>
  </si>
  <si>
    <t>ECOLE MATERNELLE</t>
  </si>
  <si>
    <t>109703</t>
  </si>
  <si>
    <t>ECOLE ENGELBERT MVENG</t>
  </si>
  <si>
    <t>ENGELBERT MVENG</t>
  </si>
  <si>
    <t>M101100045855Y</t>
  </si>
  <si>
    <t>MFOU/MEHANDAN MEHANDAN</t>
  </si>
  <si>
    <t>109704</t>
  </si>
  <si>
    <t>ECOLE EPCO DE MINDI - MI - OVENG</t>
  </si>
  <si>
    <t>M097816697768W</t>
  </si>
  <si>
    <t>MINDI - MI - OVENG</t>
  </si>
  <si>
    <t>109705</t>
  </si>
  <si>
    <t>ÉCOLE FRANÇAISE LE BOUKAROU</t>
  </si>
  <si>
    <t>LES BOUKAROUS</t>
  </si>
  <si>
    <t>M010012442433W</t>
  </si>
  <si>
    <t>109706</t>
  </si>
  <si>
    <t>ECOLE FRANCO ARABE DE KALFOU</t>
  </si>
  <si>
    <t>EFAKA</t>
  </si>
  <si>
    <t>M019016257480L</t>
  </si>
  <si>
    <t>109707</t>
  </si>
  <si>
    <t>ECOLE FRANCO ARABE DE NJILOUM MARAB</t>
  </si>
  <si>
    <t>E F A N M</t>
  </si>
  <si>
    <t>M041116606498U</t>
  </si>
  <si>
    <t>FOUMBAN(BANGOURAIN)</t>
  </si>
  <si>
    <t>109708</t>
  </si>
  <si>
    <t>ECOLE FRANCO ARABE DE YAGOUA</t>
  </si>
  <si>
    <t>EFA YAGOUA</t>
  </si>
  <si>
    <t>M016216326373S</t>
  </si>
  <si>
    <t>ECOLE PRIVEE</t>
  </si>
  <si>
    <t>109709</t>
  </si>
  <si>
    <t>ECOLE FRANCO ARABE DE YAOUNDE</t>
  </si>
  <si>
    <t>M072417722256G</t>
  </si>
  <si>
    <t>109710</t>
  </si>
  <si>
    <t>ECOLE FRANCO ARABE PRIVÉE ISLAMIQUE</t>
  </si>
  <si>
    <t>DAROUL HADIS</t>
  </si>
  <si>
    <t>M120917628842L</t>
  </si>
  <si>
    <t>ECOLE MATERNEL ET PRIMAIRE</t>
  </si>
  <si>
    <t>GAROUA DOUALARE</t>
  </si>
  <si>
    <t>109711</t>
  </si>
  <si>
    <t>ECOLE FRANCO ARABE SABONGARI</t>
  </si>
  <si>
    <t>ACIC</t>
  </si>
  <si>
    <t>M096812650352U</t>
  </si>
  <si>
    <t>109712</t>
  </si>
  <si>
    <t>ECOLE FRANCO ISL BIL RAHMA KOUNGA II</t>
  </si>
  <si>
    <t>M011417257178M</t>
  </si>
  <si>
    <t>109713</t>
  </si>
  <si>
    <t>ECOLE FRANCO ISL NGOUMA</t>
  </si>
  <si>
    <t>M039717257177Z</t>
  </si>
  <si>
    <t>109714</t>
  </si>
  <si>
    <t>ECOLE FRANCO ISLAMIQUE</t>
  </si>
  <si>
    <t>AHL-UL-BAYT</t>
  </si>
  <si>
    <t>M090417227652F</t>
  </si>
  <si>
    <t>109715</t>
  </si>
  <si>
    <t>ECOLE FRANCO ISLAMIQUE DE MBANJOU</t>
  </si>
  <si>
    <t>EFIM</t>
  </si>
  <si>
    <t>M051516656168Y</t>
  </si>
  <si>
    <t>109716</t>
  </si>
  <si>
    <t>ECOLE FRANCO-ARABE</t>
  </si>
  <si>
    <t>M011816610311M</t>
  </si>
  <si>
    <t>109717</t>
  </si>
  <si>
    <t>ECOLE FRANCO-ARABE ACIC</t>
  </si>
  <si>
    <t>M049817233884K</t>
  </si>
  <si>
    <t>NZAKALO</t>
  </si>
  <si>
    <t>109718</t>
  </si>
  <si>
    <t>ECOLE FRANCO-ARABE ACIC-BANYO</t>
  </si>
  <si>
    <t>EFA ACIC-BANYO</t>
  </si>
  <si>
    <t>M096817680496E</t>
  </si>
  <si>
    <t>FADA-BANYO</t>
  </si>
  <si>
    <t>109719</t>
  </si>
  <si>
    <t>ECOLE FRANCO-ARABE DE LA FRATERNITE</t>
  </si>
  <si>
    <t>EFAF</t>
  </si>
  <si>
    <t>M079715103433E</t>
  </si>
  <si>
    <t>109720</t>
  </si>
  <si>
    <t>ECOLE FRANCO-ARABE DE LARA</t>
  </si>
  <si>
    <t>EFA</t>
  </si>
  <si>
    <t>M096817680684X</t>
  </si>
  <si>
    <t>109721</t>
  </si>
  <si>
    <t>ECOLE FRANCO-ARABE DE NGONG</t>
  </si>
  <si>
    <t>M090717231295L</t>
  </si>
  <si>
    <t>109722</t>
  </si>
  <si>
    <t>ECOLE FRANCO-ARABE DE NJINTOUT</t>
  </si>
  <si>
    <t>M088816630154N</t>
  </si>
  <si>
    <t>ECOLE PRIMAIRE ET MATERNELLE</t>
  </si>
  <si>
    <t>FOUMBAN NJINTOUT</t>
  </si>
  <si>
    <t>109723</t>
  </si>
  <si>
    <t>ECOLE FRANCO-ARABE DE PLATEAU MACHIA ( BAFIA VILLE)</t>
  </si>
  <si>
    <t>M106617571348X</t>
  </si>
  <si>
    <t>109724</t>
  </si>
  <si>
    <t>ECOLE FRANCO-ARABE DE POUMPOUMRE</t>
  </si>
  <si>
    <t>E.F.A.POUMPOUMRE</t>
  </si>
  <si>
    <t>M081012653789U</t>
  </si>
  <si>
    <t>109725</t>
  </si>
  <si>
    <t>ECOLE FRANCO-ARABE ISLAMIQUE</t>
  </si>
  <si>
    <t>M070812518018F</t>
  </si>
  <si>
    <t>109726</t>
  </si>
  <si>
    <t>ECOLE FRANCO-ARABE MADARASSATOU NOUROUL ILSLAM</t>
  </si>
  <si>
    <t>MADARASSATOU NOUROUL ISLAM</t>
  </si>
  <si>
    <t>M040912440289L</t>
  </si>
  <si>
    <t>109727</t>
  </si>
  <si>
    <t>ECOLE FRANCO-ISLAMIQUE BILINGUE DE KANKOP 7</t>
  </si>
  <si>
    <t>EFIB DE KANKOP 7</t>
  </si>
  <si>
    <t>M101016313376H</t>
  </si>
  <si>
    <t>KANKOP 7</t>
  </si>
  <si>
    <t>109728</t>
  </si>
  <si>
    <t>ECOLE FRANCO-ISLAMIQUE DE KOUPA MATAPIT</t>
  </si>
  <si>
    <t>EFIKM</t>
  </si>
  <si>
    <t>M070016655485P</t>
  </si>
  <si>
    <t>KOUPA MATAPIT</t>
  </si>
  <si>
    <t>109729</t>
  </si>
  <si>
    <t>ECOLE FRANCOPHONE PRIMAIRE PRIVE LAIQUE LES LAPEREAUX</t>
  </si>
  <si>
    <t>M032016433585A</t>
  </si>
  <si>
    <t>109730</t>
  </si>
  <si>
    <t>ECOLE FRATERNELLE</t>
  </si>
  <si>
    <t>EMPBF</t>
  </si>
  <si>
    <t>M120800027849Q</t>
  </si>
  <si>
    <t>109731</t>
  </si>
  <si>
    <t>ECOLE HOTELIERE INTERNATIONALE</t>
  </si>
  <si>
    <t>CFP-EHI</t>
  </si>
  <si>
    <t>M042318294353M</t>
  </si>
  <si>
    <t>109732</t>
  </si>
  <si>
    <t>ECOLE INTER. DES FORCES DE SECURITE AWAE(EIFORCES)</t>
  </si>
  <si>
    <t>P122016666568Q</t>
  </si>
  <si>
    <t>109733</t>
  </si>
  <si>
    <t>ÉCOLE INTERNATIONALE DES SCIENCES AVANCEES ET DU MANAGEMENT</t>
  </si>
  <si>
    <t>EISAM</t>
  </si>
  <si>
    <t>M122316977884U</t>
  </si>
  <si>
    <t>IPES</t>
  </si>
  <si>
    <t>109734</t>
  </si>
  <si>
    <t>ECOLE INTERNATIONALE FLAMBOYANT</t>
  </si>
  <si>
    <t>APCEY</t>
  </si>
  <si>
    <t>M118600016673R</t>
  </si>
  <si>
    <t>109735</t>
  </si>
  <si>
    <t>ECOLE INTERNATIONALE FORCES SECURITE</t>
  </si>
  <si>
    <t>EIFORCES</t>
  </si>
  <si>
    <t>M050812501963G</t>
  </si>
  <si>
    <t>FORMATION OPERATION MAINTIEN PAIX</t>
  </si>
  <si>
    <t>109736</t>
  </si>
  <si>
    <t>ECOLE KNOWLEDGES' RIVER</t>
  </si>
  <si>
    <t>M082417706812Z</t>
  </si>
  <si>
    <t>109737</t>
  </si>
  <si>
    <t>ECOLE LA BETHANIE</t>
  </si>
  <si>
    <t>E.P.L.B</t>
  </si>
  <si>
    <t>M109900014259J</t>
  </si>
  <si>
    <t>109738</t>
  </si>
  <si>
    <t>ECOLE LA CONFIANCE</t>
  </si>
  <si>
    <t>M069500022395T</t>
  </si>
  <si>
    <t>BEPANDA MISSOKE</t>
  </si>
  <si>
    <t>109739</t>
  </si>
  <si>
    <t>ECOLE LA FONTANELLE</t>
  </si>
  <si>
    <t>M040300034886R</t>
  </si>
  <si>
    <t>109740</t>
  </si>
  <si>
    <t>ECOLE LA MAISON DES TOUT PETITS</t>
  </si>
  <si>
    <t>EMDTP</t>
  </si>
  <si>
    <t>M098600013333J</t>
  </si>
  <si>
    <t>109741</t>
  </si>
  <si>
    <t>ECOLE LA PEPINIERE</t>
  </si>
  <si>
    <t>M070800033033D</t>
  </si>
  <si>
    <t>109742</t>
  </si>
  <si>
    <t>ECOLE LA QUALITE</t>
  </si>
  <si>
    <t>LA QUALITE</t>
  </si>
  <si>
    <t>M092218098266S</t>
  </si>
  <si>
    <t>ENSEIGNEMENT/ECOLE</t>
  </si>
  <si>
    <t>DANG-MALANG-AVANT PONT CETIC MALANG</t>
  </si>
  <si>
    <t>109743</t>
  </si>
  <si>
    <t>ECOLE LA RECHERCHE</t>
  </si>
  <si>
    <t>M099600013478Y</t>
  </si>
  <si>
    <t>109744</t>
  </si>
  <si>
    <t>ECOLE LA TENGA</t>
  </si>
  <si>
    <t>M099900013472A</t>
  </si>
  <si>
    <t>109745</t>
  </si>
  <si>
    <t>ECOLE LA VOLONTE</t>
  </si>
  <si>
    <t>E.P.L.</t>
  </si>
  <si>
    <t>M070200014563B</t>
  </si>
  <si>
    <t>109746</t>
  </si>
  <si>
    <t>ECOLE L'AGNEAU</t>
  </si>
  <si>
    <t>L'AGNEAU</t>
  </si>
  <si>
    <t>M099700014468M</t>
  </si>
  <si>
    <t>109747</t>
  </si>
  <si>
    <t>ECOLE LAIQUE DES INSTITUTEURS DE L'ENSEIGNEMENT TECHNIQUE DE NYOM</t>
  </si>
  <si>
    <t>ENIET PRIVE LAIQUE NYOM</t>
  </si>
  <si>
    <t>M051117857110T</t>
  </si>
  <si>
    <t>ecole Laique des instituteurs</t>
  </si>
  <si>
    <t>109748</t>
  </si>
  <si>
    <t>ECOLE LAIQUE LA FIERTE</t>
  </si>
  <si>
    <t>M095500013401Z</t>
  </si>
  <si>
    <t>109749</t>
  </si>
  <si>
    <t>ECOLE LAIQUE LAZARE</t>
  </si>
  <si>
    <t>M090000013564H</t>
  </si>
  <si>
    <t>109750</t>
  </si>
  <si>
    <t>ECOLE LE BOURGEOIS</t>
  </si>
  <si>
    <t>ECOLE LE BOURGEOIS E</t>
  </si>
  <si>
    <t>M040600020691E</t>
  </si>
  <si>
    <t>109751</t>
  </si>
  <si>
    <t>ECOLE LE FLEURON</t>
  </si>
  <si>
    <t>M010200014356G</t>
  </si>
  <si>
    <t>109752</t>
  </si>
  <si>
    <t>ECOLE LE PELICAN</t>
  </si>
  <si>
    <t>M029100011938H</t>
  </si>
  <si>
    <t>109753</t>
  </si>
  <si>
    <t>ECOLE LES BOURGEONS</t>
  </si>
  <si>
    <t>EPL LES BOURGEONS</t>
  </si>
  <si>
    <t>M098900013715J</t>
  </si>
  <si>
    <t>109754</t>
  </si>
  <si>
    <t>ECOLE LES CANARIS</t>
  </si>
  <si>
    <t>M049500013282Z</t>
  </si>
  <si>
    <t>109755</t>
  </si>
  <si>
    <t>ECOLE LES MARIONNETTES</t>
  </si>
  <si>
    <t>LES MARIONNETTES</t>
  </si>
  <si>
    <t>M100100020338C</t>
  </si>
  <si>
    <t>109756</t>
  </si>
  <si>
    <t>ECOLE LES PIGEONS</t>
  </si>
  <si>
    <t>M098916294936H</t>
  </si>
  <si>
    <t>109757</t>
  </si>
  <si>
    <t>ECOLE M P B "LE JIRE"</t>
  </si>
  <si>
    <t>EMPB "LE JIRE"</t>
  </si>
  <si>
    <t>M100812652859W</t>
  </si>
  <si>
    <t>109758</t>
  </si>
  <si>
    <t>ECOLE MARTER BIL LES PAP</t>
  </si>
  <si>
    <t>M110800032306D</t>
  </si>
  <si>
    <t>109759</t>
  </si>
  <si>
    <t>ECOLE MAT &amp; PRIM BILINGUE OASIS D'AHALA</t>
  </si>
  <si>
    <t>M090900032110W</t>
  </si>
  <si>
    <t>109760</t>
  </si>
  <si>
    <t>ECOLE MAT BILINGUE PRIMAIRE MONIQUE ET NIAT</t>
  </si>
  <si>
    <t>E.M.B.P. MON. ET NIAT</t>
  </si>
  <si>
    <t>M100300038632A</t>
  </si>
  <si>
    <t>109761</t>
  </si>
  <si>
    <t>ECOLE MAT ET PRIMAIRE BILINGUE DES FRERES DE NYALLA</t>
  </si>
  <si>
    <t>E.M.P.B. DES FRERES DE NYALLA</t>
  </si>
  <si>
    <t>M120700040552Y</t>
  </si>
  <si>
    <t>109762</t>
  </si>
  <si>
    <t>ECOLE MAT ET PRIMAIRE BILINGUE ELOUNDOU ET TCHANTCHOU</t>
  </si>
  <si>
    <t>EMPB ELOUNDOU ET TCHANTCHOU</t>
  </si>
  <si>
    <t>M061812784981N</t>
  </si>
  <si>
    <t>KILIMANDJARO</t>
  </si>
  <si>
    <t>109763</t>
  </si>
  <si>
    <t>ECOLE MAT ET PRIMAIRE BILINGUE LA ROSE</t>
  </si>
  <si>
    <t>EPM LA ROSE</t>
  </si>
  <si>
    <t>M050100015580N</t>
  </si>
  <si>
    <t>109764</t>
  </si>
  <si>
    <t>ECOLE MAT ET PRIMAIRE BILINGUE MARIE ISA &amp; HARRY</t>
  </si>
  <si>
    <t>EMPB MARIE ISA &amp; HARRY</t>
  </si>
  <si>
    <t>M051512404556S</t>
  </si>
  <si>
    <t>DERRIERE L'USINE CCC</t>
  </si>
  <si>
    <t>109765</t>
  </si>
  <si>
    <t>ECOLE MAT ET PRIMAIRE BILINGUE PRIVEE LAIQUE L'AVENIR DU PEUPLE</t>
  </si>
  <si>
    <t>M100000029378M</t>
  </si>
  <si>
    <t>109766</t>
  </si>
  <si>
    <t>ECOLE MAT ET PRIMAIRE BILINGUE PRIVEE LAIQUE LES NIDS D'OISEAUX</t>
  </si>
  <si>
    <t>EMPBPL LES NIDS D'OISEAUX</t>
  </si>
  <si>
    <t>M071512648455D</t>
  </si>
  <si>
    <t>COGEFAR CARREFOUR BIENVENU DERRIERE EPL LE PLATEAU</t>
  </si>
  <si>
    <t>109767</t>
  </si>
  <si>
    <t>ECOLE MAT ET PRIMAIRE INTELLO</t>
  </si>
  <si>
    <t>ECOLE MAT.ET PRIM.INTELLO</t>
  </si>
  <si>
    <t>M030612417649S</t>
  </si>
  <si>
    <t>109768</t>
  </si>
  <si>
    <t>ECOLE MAT LAIQ LA SAGESSE</t>
  </si>
  <si>
    <t>M098800013775C</t>
  </si>
  <si>
    <t>109769</t>
  </si>
  <si>
    <t>ECOLE MAT LES COCCINELLES</t>
  </si>
  <si>
    <t>EM LES COCCINELLES</t>
  </si>
  <si>
    <t>M090000012137P</t>
  </si>
  <si>
    <t>109770</t>
  </si>
  <si>
    <t>ECOLE MAT PRIM LA GRACE</t>
  </si>
  <si>
    <t>M119800013471F</t>
  </si>
  <si>
    <t>109771</t>
  </si>
  <si>
    <t>ECOLE MAT PRIMAIRE BILINGUE LA CAPACITE</t>
  </si>
  <si>
    <t>EMPB LA CAPACITE</t>
  </si>
  <si>
    <t>M110312497358X</t>
  </si>
  <si>
    <t>109772</t>
  </si>
  <si>
    <t>ECOLE MAT PRIMAIRE BILINGUE PRIVEE LAIC BABAH</t>
  </si>
  <si>
    <t>EMPBPL BABAH</t>
  </si>
  <si>
    <t>M081200047407H</t>
  </si>
  <si>
    <t>APRES LE POSTE DE VISITE TECHNIQUE</t>
  </si>
  <si>
    <t>109773</t>
  </si>
  <si>
    <t>ECOLE MAT PRIMAIRE LA REFLEXION</t>
  </si>
  <si>
    <t>EMP LA REFLEXION</t>
  </si>
  <si>
    <t>M111612648579K</t>
  </si>
  <si>
    <t>109774</t>
  </si>
  <si>
    <t>ECOLE MAT PRIMAIRE NAZARIA IGNACIA</t>
  </si>
  <si>
    <t>EMP NAZARIA IGNACIA</t>
  </si>
  <si>
    <t>M091412655037Y</t>
  </si>
  <si>
    <t>APRES LE CARREFOUR BON BLANC</t>
  </si>
  <si>
    <t>109775</t>
  </si>
  <si>
    <t>ECOLE MAT&amp;PRI FRANCO LES PETITS HONORES</t>
  </si>
  <si>
    <t>M101712646299M</t>
  </si>
  <si>
    <t>109776</t>
  </si>
  <si>
    <t>ÉCOLE MAT. ET PRIM. PRIVÉE ISLAMIQ. "OUM EL QUOURA"</t>
  </si>
  <si>
    <t>M120916108538R</t>
  </si>
  <si>
    <t>109777</t>
  </si>
  <si>
    <t>ECOLE MAT.BIL.LINDA</t>
  </si>
  <si>
    <t>M089900038225B</t>
  </si>
  <si>
    <t>109778</t>
  </si>
  <si>
    <t>ECOLE MAT.LA DAUPHINE</t>
  </si>
  <si>
    <t>EMLD</t>
  </si>
  <si>
    <t>M109000013002W</t>
  </si>
  <si>
    <t>109779</t>
  </si>
  <si>
    <t>ECOLE MAT.LES PETITS ANGES</t>
  </si>
  <si>
    <t>LES PETITS ANGES</t>
  </si>
  <si>
    <t>M058900043845U</t>
  </si>
  <si>
    <t>109780</t>
  </si>
  <si>
    <t>ECOLE MAT.PRIM.BIL. LA ROSERAIE D'ENFANTS</t>
  </si>
  <si>
    <t>E.M.P.B LA ROSERAIE D'ENFANTS</t>
  </si>
  <si>
    <t>M091714247634H</t>
  </si>
  <si>
    <t>109781</t>
  </si>
  <si>
    <t>ECOLE MAT.PRIM.BIL.CITE DE L'ENFANCE</t>
  </si>
  <si>
    <t>M088812269909Z</t>
  </si>
  <si>
    <t>109782</t>
  </si>
  <si>
    <t>ECOLE MAT.PRIM.BIL.LA PETITE SEVERINE</t>
  </si>
  <si>
    <t>M090712442125Q</t>
  </si>
  <si>
    <t>109783</t>
  </si>
  <si>
    <t>ECOLE MAT.PRIM.BIL.NOULA</t>
  </si>
  <si>
    <t>M081712646976E</t>
  </si>
  <si>
    <t>109784</t>
  </si>
  <si>
    <t>ECOLE MATENELLE PRIMAIRE BILINGUE PARC DES LAUREATS</t>
  </si>
  <si>
    <t>EMPB PARC DES LAUREATS</t>
  </si>
  <si>
    <t>M091216577187X</t>
  </si>
  <si>
    <t>109785</t>
  </si>
  <si>
    <t>ECOLE MATER ET ET PRIM BIL PRIV LAIQUE LA COLOMBE</t>
  </si>
  <si>
    <t>LA COLOMBE</t>
  </si>
  <si>
    <t>M018900025838P</t>
  </si>
  <si>
    <t>109786</t>
  </si>
  <si>
    <t>ECOLE MATER ET PRIM FRANCO PRIV LAIC LA GRACE</t>
  </si>
  <si>
    <t>M081312419300T</t>
  </si>
  <si>
    <t>KENA II</t>
  </si>
  <si>
    <t>109787</t>
  </si>
  <si>
    <t>ECOLE MATER ET PRIMAIRE LA SOLIDARITE</t>
  </si>
  <si>
    <t>EMPP SOLIDARITE</t>
  </si>
  <si>
    <t>M110812484722B</t>
  </si>
  <si>
    <t>MEKAA</t>
  </si>
  <si>
    <t>109788</t>
  </si>
  <si>
    <t>ECOLE MATER.&amp; PRI.BIL.ENCHANTEE-DREAM SCHOOL</t>
  </si>
  <si>
    <t>M090712325498X</t>
  </si>
  <si>
    <t>109789</t>
  </si>
  <si>
    <t>ECOLE MATER.&amp; PRIM.MAER</t>
  </si>
  <si>
    <t>M.A.E.R</t>
  </si>
  <si>
    <t>M109700015426D</t>
  </si>
  <si>
    <t>109790</t>
  </si>
  <si>
    <t>ECOLE MATER.ET PRIM.PRIV.BIL.LE SAVOIR</t>
  </si>
  <si>
    <t>M081312727280S</t>
  </si>
  <si>
    <t>QTIER MANGOUM
LIEU DIT A COTE
EP MANGOUM</t>
  </si>
  <si>
    <t>109791</t>
  </si>
  <si>
    <t>ECOLE MATER.PRIM.PRIVE LAIC BIL.</t>
  </si>
  <si>
    <t>LES LUTINS</t>
  </si>
  <si>
    <t>M110800027402K</t>
  </si>
  <si>
    <t>QTIER FOUMBAN II
LIEU DIT ECOLE
LES LUTINS</t>
  </si>
  <si>
    <t>109792</t>
  </si>
  <si>
    <t>ECOLE MATERN.BIL.PRIV.LAIQ.LES PERLES</t>
  </si>
  <si>
    <t>M071412635455K</t>
  </si>
  <si>
    <t>QTIER BAMEBORO</t>
  </si>
  <si>
    <t>109793</t>
  </si>
  <si>
    <t>BILINGUE LE ROCHER</t>
  </si>
  <si>
    <t>M080900039051B</t>
  </si>
  <si>
    <t>109794</t>
  </si>
  <si>
    <t>ÉCOLE MATERNEL ET PRIMAIRE GROUPE SCOLAIRE FOKOUA</t>
  </si>
  <si>
    <t>GSB FOKOUA</t>
  </si>
  <si>
    <t>M092217618933G</t>
  </si>
  <si>
    <t>PK12 SODIKOMBO</t>
  </si>
  <si>
    <t>109795</t>
  </si>
  <si>
    <t>ECOLE MATERNELL ET PRIMAIRE DOMENI</t>
  </si>
  <si>
    <t>M101612654910G</t>
  </si>
  <si>
    <t>109796</t>
  </si>
  <si>
    <t>ECOLE MATERNELLE " MADAME NZENDE"</t>
  </si>
  <si>
    <t>ECOLE MATERNELLE MADAME NZENDE</t>
  </si>
  <si>
    <t>M089912410373X</t>
  </si>
  <si>
    <t>109797</t>
  </si>
  <si>
    <t>ECOLE MATERNELLE &amp; PR. B.</t>
  </si>
  <si>
    <t>LA BIENFAISSANCE</t>
  </si>
  <si>
    <t>M091300047663D</t>
  </si>
  <si>
    <t>ENSEIGNENT</t>
  </si>
  <si>
    <t>109798</t>
  </si>
  <si>
    <t>ECOLE MATERNELLE &amp; PRIMAIRE L'ESPOIR</t>
  </si>
  <si>
    <t>ECOLE MATERNELLE ESPOIR</t>
  </si>
  <si>
    <t>M088212633947B</t>
  </si>
  <si>
    <t>109799</t>
  </si>
  <si>
    <t>ECOLE MATERNELLE &amp; PRIMAIRE PRIVEE BILINGUE MAPOKAM</t>
  </si>
  <si>
    <t>EMPPB MAPOKAM</t>
  </si>
  <si>
    <t>M061818543514N</t>
  </si>
  <si>
    <t>CARREFOUR HOTEL LE PARADIS</t>
  </si>
  <si>
    <t>109800</t>
  </si>
  <si>
    <t>ECOLE MATERNELLE BELOVED CHILDREN</t>
  </si>
  <si>
    <t>M081312282321Y</t>
  </si>
  <si>
    <t>109801</t>
  </si>
  <si>
    <t>ECOLE MATERNELLE BIL LA MEVEC</t>
  </si>
  <si>
    <t>M070612247951S</t>
  </si>
  <si>
    <t>109802</t>
  </si>
  <si>
    <t>ECOLE MATERNELLE BILINGUE</t>
  </si>
  <si>
    <t>GBNS</t>
  </si>
  <si>
    <t>M010016382570C</t>
  </si>
  <si>
    <t>BP 41 BAHAM</t>
  </si>
  <si>
    <t>109803</t>
  </si>
  <si>
    <t>ECOLE MATERNELLE BILINGUE "LA COURONNE"</t>
  </si>
  <si>
    <t>M050516065051W</t>
  </si>
  <si>
    <t>109804</t>
  </si>
  <si>
    <t>ECOLE MATERNELLE BILINGUE "MANEWA DE FOSSI"</t>
  </si>
  <si>
    <t>M120815198634U</t>
  </si>
  <si>
    <t>109805</t>
  </si>
  <si>
    <t>ECOLE MATERNELLE BILINGUE "SHEPHERD'S STAFF"</t>
  </si>
  <si>
    <t>SHEPHERD'S STAFF</t>
  </si>
  <si>
    <t>M072518080553E</t>
  </si>
  <si>
    <t>109806</t>
  </si>
  <si>
    <t>ECOLE MATERNELLE BILINGUE BEL - AVENIR</t>
  </si>
  <si>
    <t>E.MA.B.BEL.A</t>
  </si>
  <si>
    <t>M092316256595H</t>
  </si>
  <si>
    <t>109807</t>
  </si>
  <si>
    <t>ECOLE MATERNELLE BILINGUE BRAIN TRUST</t>
  </si>
  <si>
    <t>EMB BRAIN TRUST</t>
  </si>
  <si>
    <t>M072417550913T</t>
  </si>
  <si>
    <t>DOUALA-YATCHIKA BLOC 43</t>
  </si>
  <si>
    <t>109808</t>
  </si>
  <si>
    <t>ÉCOLE MATERNELLE BILINGUE CATHOLIQUE SAINTE MARIE MANJO NDIANG</t>
  </si>
  <si>
    <t>E.M.B CAT STE MARIE MANJO NDIANG</t>
  </si>
  <si>
    <t>M018717291941X</t>
  </si>
  <si>
    <t>NDIANG</t>
  </si>
  <si>
    <t>109809</t>
  </si>
  <si>
    <t>ECOLE MATERNELLE BILINGUE DE LA SALLE</t>
  </si>
  <si>
    <t>EMBS</t>
  </si>
  <si>
    <t>M101200043672D</t>
  </si>
  <si>
    <t>BERTOUA/KANO</t>
  </si>
  <si>
    <t>109810</t>
  </si>
  <si>
    <t>ECOLE MATERNELLE BILINGUE ET PRIMAIRE PRIVEE LAIQUE TYSIM</t>
  </si>
  <si>
    <t>E.M.B.P.P.L.TYSIM</t>
  </si>
  <si>
    <t>M101117557110E</t>
  </si>
  <si>
    <t>109811</t>
  </si>
  <si>
    <t>ECOLE MATERNELLE BILINGUE LA BONNE BERGERE</t>
  </si>
  <si>
    <t>M072116427476T</t>
  </si>
  <si>
    <t>109812</t>
  </si>
  <si>
    <t>ECOLE MATERNELLE BILINGUE MARIE CURIE</t>
  </si>
  <si>
    <t>EMB MARIE CURIE</t>
  </si>
  <si>
    <t>M110814442658Z</t>
  </si>
  <si>
    <t>ENSEIGNEMENT MATERNEL BILINGUE</t>
  </si>
  <si>
    <t>109813</t>
  </si>
  <si>
    <t>ECOLE MATERNELLE BILINGUE PRIVEE</t>
  </si>
  <si>
    <t>M071417286745W</t>
  </si>
  <si>
    <t>109814</t>
  </si>
  <si>
    <t>ECOLE MATERNELLE BILINGUE PRIVEE CATHOLIQUE</t>
  </si>
  <si>
    <t>NOTRE DAME DU ROSAIRE</t>
  </si>
  <si>
    <t>M072417298143U</t>
  </si>
  <si>
    <t>109815</t>
  </si>
  <si>
    <t>ECOLE MATERNELLE BILINGUE PRIVEE ISLAMIQUE</t>
  </si>
  <si>
    <t>"BAHROULILM"</t>
  </si>
  <si>
    <t>M082117081574M</t>
  </si>
  <si>
    <t>109816</t>
  </si>
  <si>
    <t>ECOLE MATERNELLE BILINGUE PRIVÉE LAÏC LES TIJINOUS</t>
  </si>
  <si>
    <t>EBTIJINOUS</t>
  </si>
  <si>
    <t>M111216287454C</t>
  </si>
  <si>
    <t>ELEVEUR-MBALLA</t>
  </si>
  <si>
    <t>109817</t>
  </si>
  <si>
    <t>ECOLE MATERNELLE BILINGUE PRIVEE LAIQUE</t>
  </si>
  <si>
    <t>LES PAPILLONS</t>
  </si>
  <si>
    <t>M072316102725A</t>
  </si>
  <si>
    <t>DERRIERE PLAN INTERNATIONAL</t>
  </si>
  <si>
    <t>109818</t>
  </si>
  <si>
    <t>École maternelle bilingue privée laïque   " EMILIE "</t>
  </si>
  <si>
    <t>"Émilie"</t>
  </si>
  <si>
    <t>M110117824135G</t>
  </si>
  <si>
    <t>109819</t>
  </si>
  <si>
    <t>ECOLE MATERNELLE BILINGUE PRIVÉE LAÏQUE EMILIE</t>
  </si>
  <si>
    <t>E.MA.BIL.E</t>
  </si>
  <si>
    <t>M011416336851S</t>
  </si>
  <si>
    <t>109820</t>
  </si>
  <si>
    <t>ECOLE MATERNELLE BILINGUE PRIVEE PROTESTANTE LA SEMENCE</t>
  </si>
  <si>
    <t>EMPPS</t>
  </si>
  <si>
    <t>M031718077234E</t>
  </si>
  <si>
    <t>109821</t>
  </si>
  <si>
    <t>ECOLE MATERNELLE BILINGUE SHILOH</t>
  </si>
  <si>
    <t>M082116458995U</t>
  </si>
  <si>
    <t>OZOM I</t>
  </si>
  <si>
    <t>109822</t>
  </si>
  <si>
    <t>ÉCOLE MATERNELLE CATHOLIQUE SAINT LUC PENJA</t>
  </si>
  <si>
    <t>M097817651885E</t>
  </si>
  <si>
    <t>ÉCOLE MATERNELLE</t>
  </si>
  <si>
    <t>QUARTIER MISSION</t>
  </si>
  <si>
    <t>109823</t>
  </si>
  <si>
    <t>ECOLE MATERNELLE CEBEC</t>
  </si>
  <si>
    <t>M089000015216R</t>
  </si>
  <si>
    <t>109824</t>
  </si>
  <si>
    <t>ECOLE MATERNELLE CEBEC PLATEAU-BAFOUSSAM</t>
  </si>
  <si>
    <t>M098817154409Q</t>
  </si>
  <si>
    <t>109825</t>
  </si>
  <si>
    <t>ECOLE MATERNELLE D'APPLICATION SAINT JOSEPH DE FRAOUTOWN</t>
  </si>
  <si>
    <t>M097817290398Z</t>
  </si>
  <si>
    <t>FRAOUTOWN</t>
  </si>
  <si>
    <t>109826</t>
  </si>
  <si>
    <t>ÉCOLE MATERNELLE DE MOZOGO</t>
  </si>
  <si>
    <t>M100516419304X</t>
  </si>
  <si>
    <t>EM MOZOGO</t>
  </si>
  <si>
    <t>109827</t>
  </si>
  <si>
    <t>ECOLE MATERNELLE DE NGONDJIO</t>
  </si>
  <si>
    <t>M071616411212Z</t>
  </si>
  <si>
    <t>109828</t>
  </si>
  <si>
    <t>ECOLE MATERNELLE DE TCHITCHAP</t>
  </si>
  <si>
    <t>M098817154537F</t>
  </si>
  <si>
    <t>109829</t>
  </si>
  <si>
    <t>ECOLE MATERNELLE DU FOYER TA-NEAL</t>
  </si>
  <si>
    <t>M056116714057Q</t>
  </si>
  <si>
    <t>AVENUE MBOME / FOYER TA-NEAL</t>
  </si>
  <si>
    <t>109830</t>
  </si>
  <si>
    <t>ECOLE MATERNELLE EEC DE BARE CENTRE</t>
  </si>
  <si>
    <t>M089017603557T</t>
  </si>
  <si>
    <t>BARE CENTRE</t>
  </si>
  <si>
    <t>109831</t>
  </si>
  <si>
    <t>ECOLE MATERNELLE ET PRI BILIN DU SUCCES</t>
  </si>
  <si>
    <t>M120710963026E</t>
  </si>
  <si>
    <t>109832</t>
  </si>
  <si>
    <t>ECOLE MATERNELLE ET PRIM LES OISELETS KAM</t>
  </si>
  <si>
    <t>M099800042941G</t>
  </si>
  <si>
    <t>109833</t>
  </si>
  <si>
    <t>ECOLE MATERNELLE ET PRIMAIRE</t>
  </si>
  <si>
    <t>"INTELIGENSIA"</t>
  </si>
  <si>
    <t>M091612601495L</t>
  </si>
  <si>
    <t>109834</t>
  </si>
  <si>
    <t>LES ENFANTS COURAGEUX</t>
  </si>
  <si>
    <t>M120517636086Z</t>
  </si>
  <si>
    <t>EDUCATIONS...</t>
  </si>
  <si>
    <t>109835</t>
  </si>
  <si>
    <t>ECOLE MATERNELLE ET PRIMAIRE "SAINTE CATHERINE LABOURE"</t>
  </si>
  <si>
    <t>SAINTE CATHERINE LABOURE DE MIDJIVIN</t>
  </si>
  <si>
    <t>M090717903093B</t>
  </si>
  <si>
    <t>109836</t>
  </si>
  <si>
    <t>ECOLE MATERNELLE ET PRIMAIRE B</t>
  </si>
  <si>
    <t>LE BON BERGER</t>
  </si>
  <si>
    <t>M070812440475T</t>
  </si>
  <si>
    <t>109837</t>
  </si>
  <si>
    <t>ECOLE MATERNELLE ET PRIMAIRE BILINGUE</t>
  </si>
  <si>
    <t>M098817154523Z</t>
  </si>
  <si>
    <t>LAFE-BALENG</t>
  </si>
  <si>
    <t>109838</t>
  </si>
  <si>
    <t>LA PRINTANIERE</t>
  </si>
  <si>
    <t>M090000011751F</t>
  </si>
  <si>
    <t>109839</t>
  </si>
  <si>
    <t>LES YEUX DU COEUR</t>
  </si>
  <si>
    <t>M071515415445L</t>
  </si>
  <si>
    <t>109840</t>
  </si>
  <si>
    <t>ÉCOLE MATERNELLE ET PRIMAIRE BILINGUE</t>
  </si>
  <si>
    <t>(CEBEC/EEC)</t>
  </si>
  <si>
    <t>M098817478634U</t>
  </si>
  <si>
    <t>109841</t>
  </si>
  <si>
    <t>ECOLE MATERNELLE ET PRIMAIRE BILINGUE "FRANCO ISLAMIQUE "</t>
  </si>
  <si>
    <t>EFI TCHITCHAP</t>
  </si>
  <si>
    <t>M110817383558N</t>
  </si>
  <si>
    <t>109842</t>
  </si>
  <si>
    <t>ECOLE MATERNELLE ET PRIMAIRE BILINGUE "FRANCO ISLAMIQUE" DE TCHITCHAP</t>
  </si>
  <si>
    <t>EMPB "FRANCO ISLAMIQUE DE TCHITCHAP</t>
  </si>
  <si>
    <t>M110816313364R</t>
  </si>
  <si>
    <t>109843</t>
  </si>
  <si>
    <t>ECOLE MATERNELLE ET PRIMAIRE BILINGUE CHENDJOU KUE</t>
  </si>
  <si>
    <t>EMPB CHENDJOU KUE</t>
  </si>
  <si>
    <t>M090717086014N</t>
  </si>
  <si>
    <t>109844</t>
  </si>
  <si>
    <t>ECOLE MATERNELLE ET PRIMAIRE BILINGUE DE TOKET</t>
  </si>
  <si>
    <t>M042317155207C</t>
  </si>
  <si>
    <t>TOKET BAMOUGOUM</t>
  </si>
  <si>
    <t>109845</t>
  </si>
  <si>
    <t>ECOLE MATERNELLE ET PRIMAIRE BILINGUE DUCHESNE</t>
  </si>
  <si>
    <t>EMPB DUCHESNE</t>
  </si>
  <si>
    <t>M061814814526S</t>
  </si>
  <si>
    <t>109846</t>
  </si>
  <si>
    <t>ECOLE MATERNELLE ET PRIMAIRE BILINGUE EVANGELIQUE DE MOKO</t>
  </si>
  <si>
    <t>EP BIL EVANG MOKO</t>
  </si>
  <si>
    <t>M011417215658J</t>
  </si>
  <si>
    <t>109847</t>
  </si>
  <si>
    <t>ÉCOLE MATERNELLE ET PRIMAIRE BILINGUE FRANCO ISLAMIQUE</t>
  </si>
  <si>
    <t>EMPB</t>
  </si>
  <si>
    <t>M110817719332U</t>
  </si>
  <si>
    <t>109848</t>
  </si>
  <si>
    <t>ECOLE MATERNELLE ET PRIMAIRE BILINGUE LA POUPONNIÈRE</t>
  </si>
  <si>
    <t>E.M.P.B.P</t>
  </si>
  <si>
    <t>M049116417065A</t>
  </si>
  <si>
    <t>109849</t>
  </si>
  <si>
    <t>ECOLE MATERNELLE ET PRIMAIRE BILINGUE LAIQUE LES VASES D'HONNEUR</t>
  </si>
  <si>
    <t>EMPBL LES VASES D'HONNEUR</t>
  </si>
  <si>
    <t>M071916365849A</t>
  </si>
  <si>
    <t>109850</t>
  </si>
  <si>
    <t>ECOLE MATERNELLE ET PRIMAIRE BILINGUE LE PRODIGE</t>
  </si>
  <si>
    <t>EPBLEPRODIGE</t>
  </si>
  <si>
    <t>M050418453228Q</t>
  </si>
  <si>
    <t>EDUCATION6ECOLE PRIMAIRE</t>
  </si>
  <si>
    <t>JOIE</t>
  </si>
  <si>
    <t>109851</t>
  </si>
  <si>
    <t>ECOLE MATERNELLE ET PRIMAIRE BILINGUE LE SAMARITAIN</t>
  </si>
  <si>
    <t>EM ET PB LE SAMARITAIN</t>
  </si>
  <si>
    <t>M070818481142E</t>
  </si>
  <si>
    <t>109852</t>
  </si>
  <si>
    <t>ECOLE MATERNELLE ET PRIMAIRE BILINGUE LES CHAMPIGNONS</t>
  </si>
  <si>
    <t>EMPB LES CHAMPIGNONS</t>
  </si>
  <si>
    <t>M090716967023N</t>
  </si>
  <si>
    <t>109853</t>
  </si>
  <si>
    <t>ÉCOLE MATERNELLE ET PRIMAIRE BILINGUE LES GAIS LUTINS</t>
  </si>
  <si>
    <t>E. M. P. B LES GAIS LUTINS</t>
  </si>
  <si>
    <t>M079516904161K</t>
  </si>
  <si>
    <t>109854</t>
  </si>
  <si>
    <t>ÉCOLE MATERNELLE ET PRIMAIRE BILINGUE LES ROITELETS</t>
  </si>
  <si>
    <t>EMPB LES ROITELETS</t>
  </si>
  <si>
    <t>M092116792984T</t>
  </si>
  <si>
    <t>109855</t>
  </si>
  <si>
    <t>ECOLE MATERNELLE ET PRIMAIRE BILINGUE MARIA GORETTI DEIDO</t>
  </si>
  <si>
    <t>ECOMABIL DEIDO</t>
  </si>
  <si>
    <t>M091418581998D</t>
  </si>
  <si>
    <t>SAINT GERARD DEIDO</t>
  </si>
  <si>
    <t>109856</t>
  </si>
  <si>
    <t>ECOLE MATERNELLE ET PRIMAIRE BILINGUE MBEUKAM</t>
  </si>
  <si>
    <t>MBEUKAM</t>
  </si>
  <si>
    <t>M041616592634W</t>
  </si>
  <si>
    <t>109857</t>
  </si>
  <si>
    <t>ECOLE MATERNELLE ET PRIMAIRE BILINGUE MISSION OF HOPE</t>
  </si>
  <si>
    <t>M102317127889N</t>
  </si>
  <si>
    <t>BTRI</t>
  </si>
  <si>
    <t>109858</t>
  </si>
  <si>
    <t>ECOLE MATERNELLE ET PRIMAIRE BILINGUE PRIVEE "L'ARCHE DES PHOTONS"</t>
  </si>
  <si>
    <t>L'ARCHE DES PHOTONS</t>
  </si>
  <si>
    <t>M020717013384Q</t>
  </si>
  <si>
    <t>109859</t>
  </si>
  <si>
    <t>ECOLE MATERNELLE ET PRIMAIRE BILINGUE PRIVÉE CATHOLIQUE STE MARIE</t>
  </si>
  <si>
    <t>STE MARIE</t>
  </si>
  <si>
    <t>M091517648565S</t>
  </si>
  <si>
    <t>PENDANT BOKO</t>
  </si>
  <si>
    <t>109860</t>
  </si>
  <si>
    <t>ECOLE MATERNELLE ET PRIMAIRE BILINGUE PRIVEE CATHOLIQUE«SAINT JOSEPH GROUPE I»</t>
  </si>
  <si>
    <t>M071416669841H</t>
  </si>
  <si>
    <t>109861</t>
  </si>
  <si>
    <t>ÉCOLE MATERNELLE ET PRIMAIRE BILINGUE PRIVÉE ET LAÏQUE SEPHORA</t>
  </si>
  <si>
    <t>EMPB SEPHORA</t>
  </si>
  <si>
    <t>M091417713456T</t>
  </si>
  <si>
    <t>IYA MBUNI</t>
  </si>
  <si>
    <t>109862</t>
  </si>
  <si>
    <t>ECOLE MATERNELLE ET PRIMAIRE BILINGUE PRIVEE EVANGELIQUE DE MOKO</t>
  </si>
  <si>
    <t>EMPBPEM</t>
  </si>
  <si>
    <t>M011417190904U</t>
  </si>
  <si>
    <t>109863</t>
  </si>
  <si>
    <t>ECOLE MATERNELLE ET PRIMAIRE BILINGUE PRIVEE ISLAMIQUE</t>
  </si>
  <si>
    <t>(AL-IRCHAD)</t>
  </si>
  <si>
    <t>M101117708999G</t>
  </si>
  <si>
    <t>109864</t>
  </si>
  <si>
    <t>ECOLE MATERNELLE ET PRIMAIRE BILINGUE PRIVÉE ISLAMIQUE "ABOUBAKR SIDDIQ"</t>
  </si>
  <si>
    <t>ABOUBAKR SIDDIQ</t>
  </si>
  <si>
    <t>M061516312144L</t>
  </si>
  <si>
    <t>109865</t>
  </si>
  <si>
    <t>ECOLE MATERNELLE ET PRIMAIRE BILINGUE PRIVEE LAÏQUE "ALVINE"</t>
  </si>
  <si>
    <t>M091216700825E</t>
  </si>
  <si>
    <t>109866</t>
  </si>
  <si>
    <t>ECOLE MATERNELLE ET PRIMAIRE BILINGUE PRIVEE LAIQUE "LE SEMEUR DE MINDIF"</t>
  </si>
  <si>
    <t>EMPLSM</t>
  </si>
  <si>
    <t>M121516966489B</t>
  </si>
  <si>
    <t>109867</t>
  </si>
  <si>
    <t>ECOLE MATERNELLE ET PRIMAIRE BILINGUE PRIVEE LAÏQUE "LES ROITELETS"</t>
  </si>
  <si>
    <t>M120917221108L</t>
  </si>
  <si>
    <t>109868</t>
  </si>
  <si>
    <t>ECOLE MATERNELLE ET PRIMAIRE BILINGUE PRIVÉE LAÏQUE LA LUCIOLE</t>
  </si>
  <si>
    <t>EMPB PL LA LUCIOLE</t>
  </si>
  <si>
    <t>M071517541726W</t>
  </si>
  <si>
    <t>109869</t>
  </si>
  <si>
    <t>ÉCOLE MATERNELLE ET PRIMAIRE BILINGUE PRIVÉE LAÏQUE LES ENFANTS DE MAMAN NONO</t>
  </si>
  <si>
    <t>M061516271979Y</t>
  </si>
  <si>
    <t>109870</t>
  </si>
  <si>
    <t>ÉCOLE MATERNELLE ET PRIMAIRE BILINGUE PRIVÉE LAÏQUE LES MOINEAUX DUPONT</t>
  </si>
  <si>
    <t>LES MOINEAUX DUPONT</t>
  </si>
  <si>
    <t>M041116317926K</t>
  </si>
  <si>
    <t>109871</t>
  </si>
  <si>
    <t>ÉCOLE MATERNELLE ET PRIMAIRE BILINGUE PRIVÉE LAÏQUE LES PRINCES</t>
  </si>
  <si>
    <t>M091416190491K</t>
  </si>
  <si>
    <t>ENSEIGNEMENT DE BASE</t>
  </si>
  <si>
    <t>109872</t>
  </si>
  <si>
    <t>ECOLE MATERNELLE ET PRIMAIRE BILINGUE PRIVÉE LAÏQUE REA ARC-EN-CIEL</t>
  </si>
  <si>
    <t>REA ARC-EN-CIEL</t>
  </si>
  <si>
    <t>M111218516871Q</t>
  </si>
  <si>
    <t>109873</t>
  </si>
  <si>
    <t>ECOLE MATERNELLE ET PRIMAIRE BILINGUE PRIVEE LAIQUE SERAPH ET DANIEL</t>
  </si>
  <si>
    <t>SERAPH &amp; DANIEL</t>
  </si>
  <si>
    <t>M091316699866Q</t>
  </si>
  <si>
    <t>109874</t>
  </si>
  <si>
    <t>ECOLE MATERNELLE ET PRIMAIRE BILINGUE PRIVEE LAÏQUE VICTOR HUGO</t>
  </si>
  <si>
    <t>EMPBVH</t>
  </si>
  <si>
    <t>M071517222436S</t>
  </si>
  <si>
    <t>GOUACHE, BAFOUSSAM</t>
  </si>
  <si>
    <t>109875</t>
  </si>
  <si>
    <t>ECOLE MATERNELLE ET PRIMAIRE BILINGUE PRIVEE LAIQUE"LE SAMARITAIN"</t>
  </si>
  <si>
    <t>EMPBPLS</t>
  </si>
  <si>
    <t>M091516752970R</t>
  </si>
  <si>
    <t>109876</t>
  </si>
  <si>
    <t>ÉCOLE MATERNELLE ET PRIMAIRE BILINGUE PRIVÉE PROTESTANTE</t>
  </si>
  <si>
    <t>NGAOUNDÉRÉ-VILLE</t>
  </si>
  <si>
    <t>M035417599053U</t>
  </si>
  <si>
    <t>109877</t>
  </si>
  <si>
    <t>ECOLE MATERNELLE ET PRIMAIRE CATHOLIQUE BILINGUE "MARIE AGATHE MBADI"</t>
  </si>
  <si>
    <t>M092117164701B</t>
  </si>
  <si>
    <t>109878</t>
  </si>
  <si>
    <t>ECOLE MATERNELLE ET PRIMAIRE CATHOLIQUE BILINGUE "SAINTE ROSSELO"</t>
  </si>
  <si>
    <t>M081716159839Y</t>
  </si>
  <si>
    <t>179 DOUALA</t>
  </si>
  <si>
    <t>109879</t>
  </si>
  <si>
    <t>ECOLE MATERNELLE ET PRIMAIRE CATHOLIQUE DE MBEM</t>
  </si>
  <si>
    <t>E CATH MBEM</t>
  </si>
  <si>
    <t>M028017184522Y</t>
  </si>
  <si>
    <t>109880</t>
  </si>
  <si>
    <t>ECOLE MATERNELLE ET PRIMAIRE DAVID-AUGUSTIN</t>
  </si>
  <si>
    <t>GSB DAVID-AUGUSTIN</t>
  </si>
  <si>
    <t>M072317486024T</t>
  </si>
  <si>
    <t>VERS STATION OLA AHALA</t>
  </si>
  <si>
    <t>109881</t>
  </si>
  <si>
    <t>ECOLE MATERNELLE ET PRIMAIRE DE L'AMOUR.</t>
  </si>
  <si>
    <t>EMPB DE L'AMOUR.</t>
  </si>
  <si>
    <t>M051516810105B</t>
  </si>
  <si>
    <t>VILLAGE NGOMA PK 19 QUARTIER DE LA PAIX</t>
  </si>
  <si>
    <t>109882</t>
  </si>
  <si>
    <t>ECOLE MATERNELLE ET PRIMAIRE EPCO DE MFOMAKAP</t>
  </si>
  <si>
    <t>M089017426075P</t>
  </si>
  <si>
    <t>109883</t>
  </si>
  <si>
    <t>ECOLE MATERNELLE ET PRIMAIRE FRANCO ISLAMIQUE BILINGUE "LA PAIX" DE KOUOGOUO</t>
  </si>
  <si>
    <t>EMPFIB "LA PAIX"</t>
  </si>
  <si>
    <t>M070816313228J</t>
  </si>
  <si>
    <t>109884</t>
  </si>
  <si>
    <t>ÉCOLE MATERNELLE ET PRIMAIRE FRANCO_ARABE ET ISLAMIQUE</t>
  </si>
  <si>
    <t>AL-FADJR</t>
  </si>
  <si>
    <t>M091216081540Q</t>
  </si>
  <si>
    <t>ENSEIGNEMENT FRANCO_ARABE</t>
  </si>
  <si>
    <t>109885</t>
  </si>
  <si>
    <t>ÉCOLE MATERNELLE ET PRIMAIRE FRANCO-ARABE PRIVÉ ISLAMIQUE</t>
  </si>
  <si>
    <t>ALHIDAYA</t>
  </si>
  <si>
    <t>M091417533532D</t>
  </si>
  <si>
    <t>109886</t>
  </si>
  <si>
    <t>ÉCOLE MATERNELLE ET PRIMAIRE FRANCO-ARABE PRIVÉE ISLAMIQUE</t>
  </si>
  <si>
    <t>LA PÉPINIÈRE</t>
  </si>
  <si>
    <t>M061516312755E</t>
  </si>
  <si>
    <t>MATERNEL ET PRIMAIRE FRANCO ARABE</t>
  </si>
  <si>
    <t>KOUTIE-NJITEFAM</t>
  </si>
  <si>
    <t>109887</t>
  </si>
  <si>
    <t>ECOLE MATERNELLE ET PRIMAIRE FRANCO-ARABE PRIVEE ISLAMIQUE "DAOUDI"</t>
  </si>
  <si>
    <t>EMPFAPI "DAOUDI"</t>
  </si>
  <si>
    <t>M021516313218J</t>
  </si>
  <si>
    <t>109888</t>
  </si>
  <si>
    <t>ECOLE MATERNELLE ET PRIMAIRE FRANCOPHONE "GSF SEKO"</t>
  </si>
  <si>
    <t>M062216071177E</t>
  </si>
  <si>
    <t>109889</t>
  </si>
  <si>
    <t>ECOLE MATERNELLE ET PRIMAIRE FRANCOPHONE LA PERFORMANCE</t>
  </si>
  <si>
    <t>EMPFPL LA PERFORMANCE</t>
  </si>
  <si>
    <t>M011415192780F</t>
  </si>
  <si>
    <t>109890</t>
  </si>
  <si>
    <t>ECOLE MATERNELLE ET PRIMAIRE FRANCOPHONE PRIVEE LAIQUE "GRACIAS DEUS"</t>
  </si>
  <si>
    <t>M061517765500G</t>
  </si>
  <si>
    <t>109891</t>
  </si>
  <si>
    <t>ECOLE MATERNELLE ET PRIMAIRE FRANCOPHONE PRIVEE LAIQUE LES ANGES REUNIS</t>
  </si>
  <si>
    <t>EMPFPL LES ANGES REUNIS</t>
  </si>
  <si>
    <t>M011316479278M</t>
  </si>
  <si>
    <t>CITE BERGE N°02</t>
  </si>
  <si>
    <t>109892</t>
  </si>
  <si>
    <t>ECOLE MATERNELLE ET PRIMAIRE FRANCOPHONE PRIVEE LAIQUE LES DJILYAS</t>
  </si>
  <si>
    <t>EMPFPL LES DJILYAS</t>
  </si>
  <si>
    <t>M091316403393W</t>
  </si>
  <si>
    <t>109893</t>
  </si>
  <si>
    <t>ÉCOLE MATERNELLE ET PRIMAIRE FRANCOPHONE PRIVÉE PROTESTANTE</t>
  </si>
  <si>
    <t>EMPFPP</t>
  </si>
  <si>
    <t>M035417576158D</t>
  </si>
  <si>
    <t>109894</t>
  </si>
  <si>
    <t>ÉCOLE MATERNELLE ET PRIMAIRE FRANCOPHONE PRIVÉE PROTESTANTE NGAOUNDÉRÉ STATION I</t>
  </si>
  <si>
    <t>EMPFPP NGOUNDERE STATION I</t>
  </si>
  <si>
    <t>M035417581724H</t>
  </si>
  <si>
    <t>109895</t>
  </si>
  <si>
    <t>ÉCOLE MATERNELLE ET PRIMAIRE FRANCOPHONE PRIVÉE PROTESTANTE NGAOUNDÉRÉ STATION II</t>
  </si>
  <si>
    <t>EMPFPP NGOUNDERE STATION II</t>
  </si>
  <si>
    <t>M035417581912A</t>
  </si>
  <si>
    <t>109896</t>
  </si>
  <si>
    <t>ECOLE MATERNELLE ET PRIMAIRE LA CHARITE</t>
  </si>
  <si>
    <t>EMP LA CHARITE</t>
  </si>
  <si>
    <t>M101012282314R</t>
  </si>
  <si>
    <t>LIEU DIT DERIERE LE CAMP MILITAIRE</t>
  </si>
  <si>
    <t>109897</t>
  </si>
  <si>
    <t>ÉCOLE MATERNELLE ET PRIMAIRE LAÏQUE BILINGUE</t>
  </si>
  <si>
    <t>ADEKA</t>
  </si>
  <si>
    <t>M081716200219G</t>
  </si>
  <si>
    <t>109898</t>
  </si>
  <si>
    <t>ECOLE MATERNELLE ET PRIMAIRE LES BOURGEONS</t>
  </si>
  <si>
    <t>EPL BIL</t>
  </si>
  <si>
    <t>M120717781289Q</t>
  </si>
  <si>
    <t>PONT BOULEVARD EVECHE</t>
  </si>
  <si>
    <t>109899</t>
  </si>
  <si>
    <t>ECOLE MATERNELLE ET PRIMAIRE LES GAZELLES</t>
  </si>
  <si>
    <t>M110315981993Z</t>
  </si>
  <si>
    <t>109900</t>
  </si>
  <si>
    <t>ECOLE MATERNELLE ET PRIMAIRE LES OISILLIONS</t>
  </si>
  <si>
    <t>M079817210623D</t>
  </si>
  <si>
    <t>109901</t>
  </si>
  <si>
    <t>ECOLE MATERNELLE ET PRIMAIRE LES PETITS SAGES</t>
  </si>
  <si>
    <t>EMP LES PETITS SAGES</t>
  </si>
  <si>
    <t>M061512567917J</t>
  </si>
  <si>
    <t>PK 14/PAPAS</t>
  </si>
  <si>
    <t>109902</t>
  </si>
  <si>
    <t>ECOLE MATERNELLE ET PRIMAIRE M. L.</t>
  </si>
  <si>
    <t>E. M. ET P. BILINQUE PRIVEE LAIQUE MAMAN LUCIENNE</t>
  </si>
  <si>
    <t>M040212441705D</t>
  </si>
  <si>
    <t>109903</t>
  </si>
  <si>
    <t>ECOLE MATERNELLE ET PRIMAIRE PRIVE LAIQUE LA REFERENCE</t>
  </si>
  <si>
    <t>M081017159441Y</t>
  </si>
  <si>
    <t>L'ENSEIGNEMENT PRIVE</t>
  </si>
  <si>
    <t>DOGGOI</t>
  </si>
  <si>
    <t>109904</t>
  </si>
  <si>
    <t>ÉCOLE MATERNELLE ET PRIMAIRE PRIVÉE FRANCO ISLAMIQUE</t>
  </si>
  <si>
    <t>DE NJIETEKOUOT KOUPA</t>
  </si>
  <si>
    <t>P111616632172M</t>
  </si>
  <si>
    <t>BP.300 FOUMBAN</t>
  </si>
  <si>
    <t>109905</t>
  </si>
  <si>
    <t>ECOLE MATERNELLE ET PRIMAIRE PRIVEE FRANCO ISLAMIQUE "RAHMA" DE MATOUMBAIN FOUMBAN</t>
  </si>
  <si>
    <t>EMPPFI "RAHMA"</t>
  </si>
  <si>
    <t>M111616565693B</t>
  </si>
  <si>
    <t>MATOUMBAIN</t>
  </si>
  <si>
    <t>109906</t>
  </si>
  <si>
    <t>ECOLE MATERNELLE ET PRIMAIRE PRIVEE ISLAMIQUE</t>
  </si>
  <si>
    <t>M110618003734C</t>
  </si>
  <si>
    <t>109907</t>
  </si>
  <si>
    <t>ECOLE MATERNELLE ET PRIMAIRE PRIVEE ISLAMIQUE "ALFIKIR II"</t>
  </si>
  <si>
    <t>ALFIKIR II</t>
  </si>
  <si>
    <t>M090916330328H</t>
  </si>
  <si>
    <t>GAYAK</t>
  </si>
  <si>
    <t>109908</t>
  </si>
  <si>
    <t>ECOLE MATERNELLE ET PRIMAIRE PRIVEE ISLAMIQUE ''ALFIKIR I ET II'' (ALFIKIR I ET II)</t>
  </si>
  <si>
    <t>ALFIKIR I ET II</t>
  </si>
  <si>
    <t>M120917516599C</t>
  </si>
  <si>
    <t>109909</t>
  </si>
  <si>
    <t>ÉCOLE MATERNELLE ET PRIMAIRE PRIVÉE ISLAMIQUE DE BOGO</t>
  </si>
  <si>
    <t>M010916059708S</t>
  </si>
  <si>
    <t>BOGO ECOLE ISLAMIQUE</t>
  </si>
  <si>
    <t>109910</t>
  </si>
  <si>
    <t>ECOLE MATERNELLE ET PRIMAIRE PRIVÉE ISLAMIQUE DE KAÉLÉ</t>
  </si>
  <si>
    <t>M040916306314C</t>
  </si>
  <si>
    <t>GOUZOUGUI</t>
  </si>
  <si>
    <t>109911</t>
  </si>
  <si>
    <t>ÉCOLE MATERNELLE ET PRIMAIRE PRIVÉE ISLAMIQUE DE KOUTOULA</t>
  </si>
  <si>
    <t>EMPPI DE KOUTOULA</t>
  </si>
  <si>
    <t>M081017529211N</t>
  </si>
  <si>
    <t>ENSEIGNEMENT PRIVÉ DE BASE</t>
  </si>
  <si>
    <t>KOUTOULA</t>
  </si>
  <si>
    <t>109912</t>
  </si>
  <si>
    <t>ECOLE MATERNELLE ET PRIMAIRE PRIVEE ISLAMIQUE KHALIL BAKRY (KOUSSERI)</t>
  </si>
  <si>
    <t>KHALIL BAKRY</t>
  </si>
  <si>
    <t>M072217482716N</t>
  </si>
  <si>
    <t>ECOLE MATERNELLE ET PRIMAIRE PRIVEE</t>
  </si>
  <si>
    <t>109913</t>
  </si>
  <si>
    <t>ÉCOLE MATERNELLE ET PRIMAIRE PRIVÉE LA CONFIANCE</t>
  </si>
  <si>
    <t>M019316325911H</t>
  </si>
  <si>
    <t>109914</t>
  </si>
  <si>
    <t>EMPPC</t>
  </si>
  <si>
    <t>M089317640456K</t>
  </si>
  <si>
    <t>109915</t>
  </si>
  <si>
    <t>ÉCOLE MATERNELLE ET PRIMAIRE PRIVÉE LAÏQUE</t>
  </si>
  <si>
    <t>LES ACACIAS</t>
  </si>
  <si>
    <t>M079518485095N</t>
  </si>
  <si>
    <t>HÔTEL MBANYA</t>
  </si>
  <si>
    <t>109916</t>
  </si>
  <si>
    <t>ECOLE MATERNELLE ET PRIMAIRE PRIVEE LAÏQUE FRANCO-ARABE BILINGUE "CENTRE EDUCATIF DE NKOUNGA-NCHANJO"</t>
  </si>
  <si>
    <t>M101016312605C</t>
  </si>
  <si>
    <t>109917</t>
  </si>
  <si>
    <t>ECOLE MATERNELLE ET PRIMAIRE PRIVÉE LAÏQUE TEMPLE DU SUCCES</t>
  </si>
  <si>
    <t>M110916242531K</t>
  </si>
  <si>
    <t>109918</t>
  </si>
  <si>
    <t>ECOLE MATERNELLE ET PRIMAIRE ROSI ET MARINA</t>
  </si>
  <si>
    <t>EMP ROSI ET MARINA</t>
  </si>
  <si>
    <t>M099916291350P</t>
  </si>
  <si>
    <t>109919</t>
  </si>
  <si>
    <t>ECOLE MATERNELLE ET PRIMARIE</t>
  </si>
  <si>
    <t>BILINGUE LA CONQUETE</t>
  </si>
  <si>
    <t>M111200047706L</t>
  </si>
  <si>
    <t>109920</t>
  </si>
  <si>
    <t>ECOLE MATERNELLE EVANGELIQUE</t>
  </si>
  <si>
    <t>E.M.E.M.</t>
  </si>
  <si>
    <t>M099300011649M</t>
  </si>
  <si>
    <t>109921</t>
  </si>
  <si>
    <t>ECOLE MATERNELLE FRANCO ISLAMIQUE</t>
  </si>
  <si>
    <t>M061717882027Y</t>
  </si>
  <si>
    <t>109922</t>
  </si>
  <si>
    <t>ECOLE MATERNELLE FRANCOPHONE "MARIE CECILE"</t>
  </si>
  <si>
    <t>EMFMC</t>
  </si>
  <si>
    <t>M082217727219R</t>
  </si>
  <si>
    <t>109923</t>
  </si>
  <si>
    <t>ECOLE MATERNELLE INCLUSIVE BANA-TENTCHEU</t>
  </si>
  <si>
    <t>EMI BANA-TENTCHEU</t>
  </si>
  <si>
    <t>M092317737977C</t>
  </si>
  <si>
    <t>109924</t>
  </si>
  <si>
    <t>ECOLE MATERNELLE LA GRACE</t>
  </si>
  <si>
    <t>M051913956068G</t>
  </si>
  <si>
    <t>109925</t>
  </si>
  <si>
    <t>ECOLE MATERNELLE LA METROPOLE</t>
  </si>
  <si>
    <t>M040114334348Q</t>
  </si>
  <si>
    <t>109926</t>
  </si>
  <si>
    <t>ECOLE MATERNELLE LES RIBAMBELLES</t>
  </si>
  <si>
    <t>EM LES RIBAMBELLES</t>
  </si>
  <si>
    <t>M110818194004B</t>
  </si>
  <si>
    <t>109927</t>
  </si>
  <si>
    <t>ECOLE MATERNELLE NDEPLA</t>
  </si>
  <si>
    <t>EM NDEPLA</t>
  </si>
  <si>
    <t>M012416582755R</t>
  </si>
  <si>
    <t>ENSEIGNEMENT MATERNELLE</t>
  </si>
  <si>
    <t>BANGANGTE ( NDE)</t>
  </si>
  <si>
    <t>109928</t>
  </si>
  <si>
    <t>ECOLE MATERNELLE PK12</t>
  </si>
  <si>
    <t>M071417775973D</t>
  </si>
  <si>
    <t>109929</t>
  </si>
  <si>
    <t>ECOLE MATERNELLE PRIM BIL PRIVEE LAIQUE LA PATIENCE</t>
  </si>
  <si>
    <t>E.M.P.BIL P .L.LA PATIENCE</t>
  </si>
  <si>
    <t>M091512730791R</t>
  </si>
  <si>
    <t>MANGA I</t>
  </si>
  <si>
    <t>109930</t>
  </si>
  <si>
    <t>ECOLE MATERNELLE PRIMAIRE BILINGUE LES AKOUAS</t>
  </si>
  <si>
    <t>EMPB LES AKOUAS</t>
  </si>
  <si>
    <t>M110800029232N</t>
  </si>
  <si>
    <t>CHAMP D'ANANAS</t>
  </si>
  <si>
    <t>109931</t>
  </si>
  <si>
    <t>ÉCOLE MATERNELLE PRIMAIRE BILINGUE PRIVÉE LAÏQUE "MANFO"</t>
  </si>
  <si>
    <t>M011816711716A</t>
  </si>
  <si>
    <t>109932</t>
  </si>
  <si>
    <t>ECOLE MATERNELLE PRIMAIRE LE BIENFAIT</t>
  </si>
  <si>
    <t>M070100012834Q</t>
  </si>
  <si>
    <t>109933</t>
  </si>
  <si>
    <t>ECOLE MATERNELLE PRIMAIRE PRIVEE LAIQUE BILINGUE FRANKLIN ET MERLIN</t>
  </si>
  <si>
    <t>E MPPLB FRANKLIN ET MERLIN</t>
  </si>
  <si>
    <t>M011412724131G</t>
  </si>
  <si>
    <t>ENSEIGNEMENT MATERNELLE PRIMAIRE BILINGUE</t>
  </si>
  <si>
    <t>109934</t>
  </si>
  <si>
    <t>ÉCOLE MATERNELLE PRIMAIRE PRIVÉE LAÏQUE LES FLEURETTES</t>
  </si>
  <si>
    <t>EMPPL LES FLEURETTES</t>
  </si>
  <si>
    <t>M011417717060S</t>
  </si>
  <si>
    <t>109935</t>
  </si>
  <si>
    <t>ÉCOLE MATERNELLE PRIVÉ LAÏC LA ROSIÈRE</t>
  </si>
  <si>
    <t>EMPL ROSIERE</t>
  </si>
  <si>
    <t>M049416423533B</t>
  </si>
  <si>
    <t>109936</t>
  </si>
  <si>
    <t>ECOLE MATERNELLE PRIVE LAIQUE BILINGUE LES STEPHANOIS</t>
  </si>
  <si>
    <t>EMPLB LES STEPHANOIS</t>
  </si>
  <si>
    <t>M089516369202L</t>
  </si>
  <si>
    <t>109937</t>
  </si>
  <si>
    <t>ECOLE MATERNELLE PRIVEE</t>
  </si>
  <si>
    <t>LAIQUE LA PEPINIERE</t>
  </si>
  <si>
    <t>M081012486035K</t>
  </si>
  <si>
    <t>NJIDEN-NJISSE</t>
  </si>
  <si>
    <t>109938</t>
  </si>
  <si>
    <t>ECOLE MATERNELLE PRIVEE CATHOLIQUE SAINT JOSEPH MANYANET</t>
  </si>
  <si>
    <t>ST JOSEPH MANYANET</t>
  </si>
  <si>
    <t>M080916355869C</t>
  </si>
  <si>
    <t>ENSEIGNEMENT MATERNEL</t>
  </si>
  <si>
    <t>109939</t>
  </si>
  <si>
    <t>ÉCOLE MATERNELLE PRIVÉE LAÏQUE "LE BERCEAU"</t>
  </si>
  <si>
    <t>EMPL LE BERCEAU</t>
  </si>
  <si>
    <t>M089018491108C</t>
  </si>
  <si>
    <t>109940</t>
  </si>
  <si>
    <t>ECOLE MATERNELLE PRIVEE LAIQUE BILINGUE LES MOUETTES</t>
  </si>
  <si>
    <t>EMPLB LES MOUETTES</t>
  </si>
  <si>
    <t>M079700013205L</t>
  </si>
  <si>
    <t>109941</t>
  </si>
  <si>
    <t>ECOLE MATERNELLE PRIVEE LAIQUE EDEN SOLLY</t>
  </si>
  <si>
    <t>M051816007203Y</t>
  </si>
  <si>
    <t>VERS SCDP</t>
  </si>
  <si>
    <t>109942</t>
  </si>
  <si>
    <t>ÉCOLE MATERNELLE PUBLIQUE D AKOMNYADA</t>
  </si>
  <si>
    <t>EMP AKOMNYADA</t>
  </si>
  <si>
    <t>M092417504616Z</t>
  </si>
  <si>
    <t>NGOCK;CARREFOUR ENKOE</t>
  </si>
  <si>
    <t>109943</t>
  </si>
  <si>
    <t>ECOLE MATERNELLE PUBLIQUE DE KASSANG</t>
  </si>
  <si>
    <t>EM KASSANG</t>
  </si>
  <si>
    <t>M081017739422G</t>
  </si>
  <si>
    <t>109944</t>
  </si>
  <si>
    <t>ÉCOLE MATERNELLE PUBLIQUE DE MBE</t>
  </si>
  <si>
    <t>EMP/MBE</t>
  </si>
  <si>
    <t>M017517175826L</t>
  </si>
  <si>
    <t>ENSEIGNEMENT MATERNELLE PUBLIC</t>
  </si>
  <si>
    <t>109945</t>
  </si>
  <si>
    <t>ECOLE MATERNELLE PUBLIQUE DE MOYOPO</t>
  </si>
  <si>
    <t>EMP</t>
  </si>
  <si>
    <t>M091917074225P</t>
  </si>
  <si>
    <t>MOYOPO</t>
  </si>
  <si>
    <t>109946</t>
  </si>
  <si>
    <t>ECOLE MATERNELLE PUBLIQUE DE NJINKA</t>
  </si>
  <si>
    <t>EMA NJINKA</t>
  </si>
  <si>
    <t>M090217178939A</t>
  </si>
  <si>
    <t>109947</t>
  </si>
  <si>
    <t>ÉCOLE MATERNELLE PUBLIQUE DE POLO</t>
  </si>
  <si>
    <t>M089716583464J</t>
  </si>
  <si>
    <t>109948</t>
  </si>
  <si>
    <t>ECOLE MATERNELLE SAINT CHARLES LWANGA</t>
  </si>
  <si>
    <t>M097817291386R</t>
  </si>
  <si>
    <t>109949</t>
  </si>
  <si>
    <t>ECOLE MATERNELLE SAINT JEAN APOTRE</t>
  </si>
  <si>
    <t>M088217289087B</t>
  </si>
  <si>
    <t>109950</t>
  </si>
  <si>
    <t>ECOLE MATERNELLE SAINT JEAN BOSCO MELONG II</t>
  </si>
  <si>
    <t>M097817291266B</t>
  </si>
  <si>
    <t>109951</t>
  </si>
  <si>
    <t>ECOLE MATERNELLE SAINT KISITO DE LA CATHEDRALE</t>
  </si>
  <si>
    <t>M097817290625N</t>
  </si>
  <si>
    <t>QTE 3</t>
  </si>
  <si>
    <t>109952</t>
  </si>
  <si>
    <t>ECOLE MATERNELLE SAINT KISITO D'EKANGTE</t>
  </si>
  <si>
    <t>M097817290859W</t>
  </si>
  <si>
    <t>EKANGTE</t>
  </si>
  <si>
    <t>109953</t>
  </si>
  <si>
    <t>ECOLE MATERNELLE SAINT NICOLAS BARESSOUMTOU</t>
  </si>
  <si>
    <t>M017217289332J</t>
  </si>
  <si>
    <t>NKONGSAMBA 1ER</t>
  </si>
  <si>
    <t>109954</t>
  </si>
  <si>
    <t>ECOLE MATERNELLE SAINT PAUL LOUM-CIE</t>
  </si>
  <si>
    <t>M015317291162U</t>
  </si>
  <si>
    <t>LOUM-CIE</t>
  </si>
  <si>
    <t>109955</t>
  </si>
  <si>
    <t>ECOLE MATERNELLE SAINT PIERRE DE NZONDJI</t>
  </si>
  <si>
    <t>EMSPN</t>
  </si>
  <si>
    <t>M097817644293W</t>
  </si>
  <si>
    <t>109956</t>
  </si>
  <si>
    <t>ECOLE MATERNELLE SAINT PROSPER DE NGODI</t>
  </si>
  <si>
    <t>M017817291093S</t>
  </si>
  <si>
    <t>109957</t>
  </si>
  <si>
    <t>ECOLE MATERNELLE SAINT VICTOR GROUPE I DE BONANGOH</t>
  </si>
  <si>
    <t>M097817290658Y</t>
  </si>
  <si>
    <t>109958</t>
  </si>
  <si>
    <t>ECOLE MATERNELLE SAINTE FAMILLE DE NAZARETH</t>
  </si>
  <si>
    <t>EMSFN</t>
  </si>
  <si>
    <t>M097917292045Q</t>
  </si>
  <si>
    <t>CATHOLIQUE</t>
  </si>
  <si>
    <t>109959</t>
  </si>
  <si>
    <t>ECOLE MATERNELLE SAINTE MADELEINE</t>
  </si>
  <si>
    <t>M097817290331D</t>
  </si>
  <si>
    <t>QTE 6</t>
  </si>
  <si>
    <t>109960</t>
  </si>
  <si>
    <t>ECOLE MATERNELLE SANTA BARBARA</t>
  </si>
  <si>
    <t>M122018628202B</t>
  </si>
  <si>
    <t>109961</t>
  </si>
  <si>
    <t>ECOLE MATERNELLE/PRIMAIRE</t>
  </si>
  <si>
    <t>M090700029619P</t>
  </si>
  <si>
    <t>109962</t>
  </si>
  <si>
    <t>ECOLE MATET PRIMAIRE LES ELUS</t>
  </si>
  <si>
    <t>E.M.&amp; P.LES ELUS</t>
  </si>
  <si>
    <t>M070800033316K</t>
  </si>
  <si>
    <t>ENTREE FACE BOULANGERIE</t>
  </si>
  <si>
    <t>109963</t>
  </si>
  <si>
    <t>ECOLE MILITAIRE INTERARMEES</t>
  </si>
  <si>
    <t>M015917365556L</t>
  </si>
  <si>
    <t>FORMATION ELEVES MILITAIRES</t>
  </si>
  <si>
    <t>109964</t>
  </si>
  <si>
    <t>ÉCOLE MILITAIRE INTERARMÉES</t>
  </si>
  <si>
    <t>M128717588201U</t>
  </si>
  <si>
    <t>109965</t>
  </si>
  <si>
    <t>ECOLE MISSIPO MONNEY BERNARD</t>
  </si>
  <si>
    <t>E M.M.B</t>
  </si>
  <si>
    <t>M070012588899Q</t>
  </si>
  <si>
    <t>109966</t>
  </si>
  <si>
    <t>ECOLE MO-JEAN</t>
  </si>
  <si>
    <t>M099800012756R</t>
  </si>
  <si>
    <t>109967</t>
  </si>
  <si>
    <t>ÉCOLE NAT DES EAUX ET FORETS</t>
  </si>
  <si>
    <t>E.N.E.F</t>
  </si>
  <si>
    <t>M060812468306P</t>
  </si>
  <si>
    <t>109968</t>
  </si>
  <si>
    <t>ECOLE NAT SUP TRAV PUB</t>
  </si>
  <si>
    <t>ENSTP</t>
  </si>
  <si>
    <t>M108200010200A</t>
  </si>
  <si>
    <t>109969</t>
  </si>
  <si>
    <t>ECOLE NAT.D'ADMIN.&amp; DE MAGISTRATURE</t>
  </si>
  <si>
    <t>E.N.A.M</t>
  </si>
  <si>
    <t>M066300004552Y</t>
  </si>
  <si>
    <t>109970</t>
  </si>
  <si>
    <t>ECOLE NAT.SUP.POLICE &amp; CE</t>
  </si>
  <si>
    <t>E.N.S.P.</t>
  </si>
  <si>
    <t>M040300021922L</t>
  </si>
  <si>
    <t>109971</t>
  </si>
  <si>
    <t>ECOLE NATIONALE SUPÉRIEURE DES POSTES ET TÉLÉCOMMUNICATIONS</t>
  </si>
  <si>
    <t>ENSPT</t>
  </si>
  <si>
    <t>M039200047278M</t>
  </si>
  <si>
    <t>ENSEIGNEMENT ET FORMATION</t>
  </si>
  <si>
    <t>YAOUNDE/Ngoa-Ekelle</t>
  </si>
  <si>
    <t>109972</t>
  </si>
  <si>
    <t>ECOLE NATIONALE SUPERIEURE POLYTECHNIQUE</t>
  </si>
  <si>
    <t>M067918571332F</t>
  </si>
  <si>
    <t>109973</t>
  </si>
  <si>
    <t>ECOLE NORM DES INSTITUT DE L'ENSEIG TECHN DE BERTOUA</t>
  </si>
  <si>
    <t>E N I E T BERTOUA</t>
  </si>
  <si>
    <t>M101217769450C</t>
  </si>
  <si>
    <t>109974</t>
  </si>
  <si>
    <t>ECOLE NORMALE BILINGUE D INSTITUTEURS DE L ENSEIGNEMENT GENERAL</t>
  </si>
  <si>
    <t>ENIEG DE YAOUNDE</t>
  </si>
  <si>
    <t>M122018628208H</t>
  </si>
  <si>
    <t>109975</t>
  </si>
  <si>
    <t>ECOLE NORMALE BILINGUE DE L'ENSEIGNEMENT TECHNIQUE</t>
  </si>
  <si>
    <t>ENBET</t>
  </si>
  <si>
    <t>M042217753665Y</t>
  </si>
  <si>
    <t>109976</t>
  </si>
  <si>
    <t>ECOLE NORMALE BILINGUE D'INSTITUTEURS DE L'ENSEIGNEMENT GENERAL CLAIRE FONTAINE</t>
  </si>
  <si>
    <t>ENIEG CLAIRE FONTAINE</t>
  </si>
  <si>
    <t>M101218538013H</t>
  </si>
  <si>
    <t>109977</t>
  </si>
  <si>
    <t>ECOLE NORMALE BILINGUE D'INSTITUTEURS DE L'ENSEIGNEMENT GENERAL DE DOUALA</t>
  </si>
  <si>
    <t>ENBIEG</t>
  </si>
  <si>
    <t>M081317762962C</t>
  </si>
  <si>
    <t>109978</t>
  </si>
  <si>
    <t>ECOLE NORMALE DES INSTITUTEURS DE L’ENSEIGNEMENT TECHNIQUE (ENIET) D’EBOLOWA</t>
  </si>
  <si>
    <t>M101217774350R</t>
  </si>
  <si>
    <t>109979</t>
  </si>
  <si>
    <t>ECOLE NORMALE DES INSTITUTEURS DE L’ENSEIGNEMENT TECHNIQUES DE MAROUA</t>
  </si>
  <si>
    <t>M101216667533P</t>
  </si>
  <si>
    <t>ÉCOLE DE FORMATION PROFESSIONNELLE</t>
  </si>
  <si>
    <t>WOURDE</t>
  </si>
  <si>
    <t>109980</t>
  </si>
  <si>
    <t>ECOLE NORMALE DES INSTITUTEURS DE L'ENSEIGNEMENT GENERAL D'AMBAM</t>
  </si>
  <si>
    <t>ENIEG D'AMBAM</t>
  </si>
  <si>
    <t>M050117770959H</t>
  </si>
  <si>
    <t>109981</t>
  </si>
  <si>
    <t>ECOLE NORMALE DES INSTITUTEURS DE L'ENSEIGNEMENT GÉNÉRAL DU WOURI</t>
  </si>
  <si>
    <t>M091216326007T</t>
  </si>
  <si>
    <t>DERRIÈRE ROYALE PALACE</t>
  </si>
  <si>
    <t>109982</t>
  </si>
  <si>
    <t>ECOLE NORMALE DES INSTITUTEURS DE L'ENSEIGNEMENT TECHNIQUE DE BAFOUSSAM - BALENG</t>
  </si>
  <si>
    <t>E.N.I.E.T DE BAFOUSSAM - BALENG</t>
  </si>
  <si>
    <t>M101217774816T</t>
  </si>
  <si>
    <t>109983</t>
  </si>
  <si>
    <t>ECOLE NORMALE DES INSTITUTEURS DE L'ENSEIGNEMENT TECHNIQUE WALYA</t>
  </si>
  <si>
    <t>M041416657160W</t>
  </si>
  <si>
    <t>COMPOSTAGE DES FICHES D'EXAMENS SESSION 2022</t>
  </si>
  <si>
    <t>WOUDATA</t>
  </si>
  <si>
    <t>109984</t>
  </si>
  <si>
    <t>ECOLE NORMALE D'INSTITUTEURS DE L'ENS GENERAL D'ABONG MBANG</t>
  </si>
  <si>
    <t>ENIEG D'ABONG MBANG</t>
  </si>
  <si>
    <t>M122018628215G</t>
  </si>
  <si>
    <t>109985</t>
  </si>
  <si>
    <t>ECOLE NORMALE D'INSTITUTEURS DE L'ENSEIGNEMENT GENERAL</t>
  </si>
  <si>
    <t>ENIEG DE NTUI</t>
  </si>
  <si>
    <t>M050117784436R</t>
  </si>
  <si>
    <t>Enseignement supérieur</t>
  </si>
  <si>
    <t>109986</t>
  </si>
  <si>
    <t>ECOLE NORMALE D'INSTITUTEURS DE L'ENSEIGNEMENT GENERAL BILINGUE DE BAFOUSSAM</t>
  </si>
  <si>
    <t>ENIEGB DE BAFOUSSAM</t>
  </si>
  <si>
    <t>M070417771064D</t>
  </si>
  <si>
    <t>VERS LYCEE BILINGUE DE NGOUACHE</t>
  </si>
  <si>
    <t>109987</t>
  </si>
  <si>
    <t>ECOLE NORMALE D'INSTITUTEURS DE L'ENSEIGNEMENT GENERAL BILINGUE PRIVEE LAIQUE LES BOSONS</t>
  </si>
  <si>
    <t>ENIEGBPLB</t>
  </si>
  <si>
    <t>M081016979142L</t>
  </si>
  <si>
    <t>109988</t>
  </si>
  <si>
    <t>ECOLE NORMALE D'INSTITUTEURS DE L'ENSEIGNEMENT GÉNERAL DE GUIDER</t>
  </si>
  <si>
    <t>ENIEG DE GUIDER</t>
  </si>
  <si>
    <t>M050116657734G</t>
  </si>
  <si>
    <t>ENIEG GUIDER</t>
  </si>
  <si>
    <t>109989</t>
  </si>
  <si>
    <t>ECOLE NORMALE D'INSTITUTEURS DE L'ENSEIGNEMENT GÉNÉRAL DE KOUSSERI</t>
  </si>
  <si>
    <t>ENIEG DE KOUSSERI</t>
  </si>
  <si>
    <t>M112116655906S</t>
  </si>
  <si>
    <t>ECOLE NORMAL D'INSTITUTEURS DE L'ENSEIGNEMENT GÉNÉRAL</t>
  </si>
  <si>
    <t>109990</t>
  </si>
  <si>
    <t>ECOLE NORMALE D'INSTITUTEURS DE L'ENSEIGNEMENT GENERAL DE MFOU</t>
  </si>
  <si>
    <t>M099917698808A</t>
  </si>
  <si>
    <t>109991</t>
  </si>
  <si>
    <t>ÉCOLE NORMALE D'INSTITUTEURS DE L'ENSEIGNEMENT GÉNÉRAL DE MOKOLO</t>
  </si>
  <si>
    <t>ENIEG DE MOKOLO</t>
  </si>
  <si>
    <t>M089716657100M</t>
  </si>
  <si>
    <t>A CÔTÉ COMMISSARIAT DE SÉCURITÉ PUBLIQUE</t>
  </si>
  <si>
    <t>109992</t>
  </si>
  <si>
    <t>ECOLE NORMALE D'INSTITUTEURS DE L'ENSEIGNEMENT GÉNÉRAL DE MORA</t>
  </si>
  <si>
    <t>ENIEG DE MORA</t>
  </si>
  <si>
    <t>M112116684745H</t>
  </si>
  <si>
    <t>ENIEG MORA</t>
  </si>
  <si>
    <t>109993</t>
  </si>
  <si>
    <t>ECOLE NORMALE D'INSTITUTEURS DE L'ENSEIGNEMENT GENERAL DE TIBATI</t>
  </si>
  <si>
    <t>ENIEG DE TIBATI</t>
  </si>
  <si>
    <t>M049717776776R</t>
  </si>
  <si>
    <t>109994</t>
  </si>
  <si>
    <t>ECOLE NORMALE D'INSTITUTEURS DE L'ENSEIGNEMENT GENERAL PRIVÉ LAIQUE</t>
  </si>
  <si>
    <t>NYOM MAETUR</t>
  </si>
  <si>
    <t>M112217857116S</t>
  </si>
  <si>
    <t>ecole normale d'instituteurs</t>
  </si>
  <si>
    <t>109995</t>
  </si>
  <si>
    <t>ECOLE NORMALE D'INSTITUTEURS DE L'ENSEIGNEMENT GENERAL PRIVEE LAIQUE LES PINTAGEAUX</t>
  </si>
  <si>
    <t>ENIEGPL LES PINTADEAUX</t>
  </si>
  <si>
    <t>M081016047627Q</t>
  </si>
  <si>
    <t>109996</t>
  </si>
  <si>
    <t>ECOLE NORMALE D'INSTITUTEURS DE L'ENSEIGNEMENT TECHNIQUE</t>
  </si>
  <si>
    <t>ENIET DE SOA</t>
  </si>
  <si>
    <t>M018217715856A</t>
  </si>
  <si>
    <t>ENSEIGNEMENT TECHNIQUE PROFESSIONEL</t>
  </si>
  <si>
    <t>109997</t>
  </si>
  <si>
    <t>ECOLE NORMALE D'INSTITUTEURS DE L'ENSEIGNEMENT TECHNIQUE DE DOUALA</t>
  </si>
  <si>
    <t>ENIET DE DOUALA</t>
  </si>
  <si>
    <t>M069718500996U</t>
  </si>
  <si>
    <t>109998</t>
  </si>
  <si>
    <t>ECOLE NORMALE D'INSTITUTEURS DE L'ENSEIGNEMENT TECHNIQUE DJONOU</t>
  </si>
  <si>
    <t>ENIET DJONOU</t>
  </si>
  <si>
    <t>M091318431569Z</t>
  </si>
  <si>
    <t>109999</t>
  </si>
  <si>
    <t>ECOLE NORMALE PRIVE BILINGUE D INSTITUTIONS DE L ENSEIGNEMENT GENERAL</t>
  </si>
  <si>
    <t>EFFNA</t>
  </si>
  <si>
    <t>M110817776955E</t>
  </si>
  <si>
    <t>110000</t>
  </si>
  <si>
    <t>ECOLE NORMALE PRIVÉ LAIQUE D'INSTITUTEUR DE L'ENSEIGNEMENT GENERAL THECLA</t>
  </si>
  <si>
    <t>M080917805447H</t>
  </si>
  <si>
    <t>110001</t>
  </si>
  <si>
    <t>ECOLE NORMALE PRIVÉE BILINGUE D'INSTITUTEUR DE L'ENSEIGNEMENT GENERAL LES FRANCHINETS</t>
  </si>
  <si>
    <t>M110817805464L</t>
  </si>
  <si>
    <t>Ecole d'enseignement</t>
  </si>
  <si>
    <t>110002</t>
  </si>
  <si>
    <t>ECOLE NORMALE PRIVÉE CATHOLIQUE BILINGUE D'INSTITUTEURS DE L'ENSEIGNEMENT GÉNÉRAL DE L'ENSEIGNEMENTT</t>
  </si>
  <si>
    <t>(ENIEG)</t>
  </si>
  <si>
    <t>M011417935940U</t>
  </si>
  <si>
    <t>110003</t>
  </si>
  <si>
    <t>ECOLE NORMALE PRIVEE LAIQUE BILINGUE LE GRAND</t>
  </si>
  <si>
    <t>ENPLB LE GRAND</t>
  </si>
  <si>
    <t>M120716700289M</t>
  </si>
  <si>
    <t>NGONA 2</t>
  </si>
  <si>
    <t>110004</t>
  </si>
  <si>
    <t>ECOLE NORMALE PRIVEE LAÏQUE D'INTITUTEURS DE L'ENSEIGNEMENT GENERAL</t>
  </si>
  <si>
    <t>DIAMONDS TEACHERS TRAINING SCHOOL</t>
  </si>
  <si>
    <t>M080917783143E</t>
  </si>
  <si>
    <t>110005</t>
  </si>
  <si>
    <t>ECOLE NORMALE SPECIALISEE</t>
  </si>
  <si>
    <t>IFESDA-LS</t>
  </si>
  <si>
    <t>M051512756624J</t>
  </si>
  <si>
    <t>110006</t>
  </si>
  <si>
    <t>ECOLE NORMALE SUPÉRIEURE DE MAROUA</t>
  </si>
  <si>
    <t>ENS-MAROUA</t>
  </si>
  <si>
    <t>M080816718169G</t>
  </si>
  <si>
    <t>KONGOLA-UNIVERSITE MAROUA</t>
  </si>
  <si>
    <t>110007</t>
  </si>
  <si>
    <t>ECOLE P AND C BILINGUAL SCHOOL</t>
  </si>
  <si>
    <t>PCBS</t>
  </si>
  <si>
    <t>M022017641188B</t>
  </si>
  <si>
    <t>ENSEIGNEMENTS DE BASE</t>
  </si>
  <si>
    <t>VERS EPCO</t>
  </si>
  <si>
    <t>110008</t>
  </si>
  <si>
    <t>ECOLE P L M WAFO</t>
  </si>
  <si>
    <t>M129500013591H</t>
  </si>
  <si>
    <t>110009</t>
  </si>
  <si>
    <t>ECOLE P&amp;M LES COLOMBES</t>
  </si>
  <si>
    <t>LES COLOMBES</t>
  </si>
  <si>
    <t>M069600012845Y</t>
  </si>
  <si>
    <t>110010</t>
  </si>
  <si>
    <t>ECOLE P&amp;M LES PAPILLONS</t>
  </si>
  <si>
    <t>EPMP</t>
  </si>
  <si>
    <t>M099800013477L</t>
  </si>
  <si>
    <t>110011</t>
  </si>
  <si>
    <t>ECOLE PL "LES PIGEONNEAUX</t>
  </si>
  <si>
    <t>EPL "LES PIGEONNEAUX</t>
  </si>
  <si>
    <t>M100400023731M</t>
  </si>
  <si>
    <t>110012</t>
  </si>
  <si>
    <t>ECOLE PLB LES PIGEONS</t>
  </si>
  <si>
    <t>EPLB LES PIGEONS</t>
  </si>
  <si>
    <t>M119200013469U</t>
  </si>
  <si>
    <t>110013</t>
  </si>
  <si>
    <t>ÉCOLE POPULAIRE "YONYONG</t>
  </si>
  <si>
    <t>M010016325203W</t>
  </si>
  <si>
    <t>YONYON</t>
  </si>
  <si>
    <t>110014</t>
  </si>
  <si>
    <t>ECOLE POUR LA FORMATION DE SPECIALISTES DE LA FAUNE</t>
  </si>
  <si>
    <t>ECOLE DE FAUNE</t>
  </si>
  <si>
    <t>M077212489099W</t>
  </si>
  <si>
    <t>ENSEIGNEMENT TECHNIQUE DES EAUX ET FORETS ET DES CHASSES,ELEVAGES</t>
  </si>
  <si>
    <t>110015</t>
  </si>
  <si>
    <t>ECOLE PPL L'AUBAINE</t>
  </si>
  <si>
    <t>AUBAINE</t>
  </si>
  <si>
    <t>M109500013593T</t>
  </si>
  <si>
    <t>110016</t>
  </si>
  <si>
    <t>ECOLE PRAT.AGRI.BINGUELA</t>
  </si>
  <si>
    <t>EPAB</t>
  </si>
  <si>
    <t>M010700035263G</t>
  </si>
  <si>
    <t>110017</t>
  </si>
  <si>
    <t>ECOLE PRATIQUE AGRICOLE ET HALIEUTIQUE DE MOUNDE</t>
  </si>
  <si>
    <t>EPAHM</t>
  </si>
  <si>
    <t>M102118094112Q</t>
  </si>
  <si>
    <t>MILE 17 - BUEA</t>
  </si>
  <si>
    <t>110018</t>
  </si>
  <si>
    <t>ECOLE PRATIQUE D'AGRICULTURE ET D'AGRO-INDUSTRIE DE DIZANGUE</t>
  </si>
  <si>
    <t>EPAAG</t>
  </si>
  <si>
    <t>M102118303876L</t>
  </si>
  <si>
    <t>AGROFORESTRIE PÊCHE ÉLEVAGE ET BOIS AGRO-INDUSTRIE</t>
  </si>
  <si>
    <t>BP DIZANGUE</t>
  </si>
  <si>
    <t>110019</t>
  </si>
  <si>
    <t>ECOLE PRATIQUE D'AGRICULTURE ET D'ÉLEVAGE DE KOUOPTAMO</t>
  </si>
  <si>
    <t>EPAEN</t>
  </si>
  <si>
    <t>M102118292327L</t>
  </si>
  <si>
    <t>CENTRE VILLE( GENDARMERIE)</t>
  </si>
  <si>
    <t>110020</t>
  </si>
  <si>
    <t>ECOLE PRATIQUE D'AGRICULTURE ET D'ELEVAGE DE SANGUERE</t>
  </si>
  <si>
    <t>EPAES</t>
  </si>
  <si>
    <t>M102117102107C</t>
  </si>
  <si>
    <t>VERS LA FERME SEMENCIERE DU MINADER</t>
  </si>
  <si>
    <t>110021</t>
  </si>
  <si>
    <t>ECOLE PRATIQUE D'AGRICULTURE ET DU BOIS D'AMBAM</t>
  </si>
  <si>
    <t>EPABA</t>
  </si>
  <si>
    <t>M102117162159S</t>
  </si>
  <si>
    <t>AGRICULTURE, ELEVAGE, BOIS,..., FORET</t>
  </si>
  <si>
    <t>AKAM BITAM</t>
  </si>
  <si>
    <t>110022</t>
  </si>
  <si>
    <t>ECOLE PRATIQUE D'AGROFORESTERIE ET D'AGRICULTURE DE GUINLAY</t>
  </si>
  <si>
    <t>(EPAAG)</t>
  </si>
  <si>
    <t>M102116306234B</t>
  </si>
  <si>
    <t>GUINDLAYE</t>
  </si>
  <si>
    <t>110023</t>
  </si>
  <si>
    <t>ECOLE PRATIQUE ZOO TECHNIQUE ET AGRICOLE DE HANGLOA</t>
  </si>
  <si>
    <t>M102117722786F</t>
  </si>
  <si>
    <t>110024</t>
  </si>
  <si>
    <t>ECOLE PRI.&amp; MAT.PRIV.LAIC</t>
  </si>
  <si>
    <t>LE PETIT ECOLIER</t>
  </si>
  <si>
    <t>M030612283915D</t>
  </si>
  <si>
    <t>110025</t>
  </si>
  <si>
    <t>ECOLE PRI.FONDATION TOUT EST GRACE</t>
  </si>
  <si>
    <t>TOUT EST GRACE</t>
  </si>
  <si>
    <t>M051212269940U</t>
  </si>
  <si>
    <t>110026</t>
  </si>
  <si>
    <t>ECOLE PRI.LAIQ."LA FOMETA</t>
  </si>
  <si>
    <t>EPL "LA FOMETA"</t>
  </si>
  <si>
    <t>M080000030188E</t>
  </si>
  <si>
    <t>110027</t>
  </si>
  <si>
    <t>ECOLE PRIM &amp; MAT MOUKOKO</t>
  </si>
  <si>
    <t>G S M M</t>
  </si>
  <si>
    <t>M099000016312Q</t>
  </si>
  <si>
    <t>110028</t>
  </si>
  <si>
    <t>ECOLE PRIM COLOMBES D'OR</t>
  </si>
  <si>
    <t>M110800028451R</t>
  </si>
  <si>
    <t>110029</t>
  </si>
  <si>
    <t>ECOLE PRIM DES NATIONS</t>
  </si>
  <si>
    <t>DES NATIONS</t>
  </si>
  <si>
    <t>M070600036306J</t>
  </si>
  <si>
    <t>110030</t>
  </si>
  <si>
    <t>ECOLE PRIM ET MATER BIL PRIVEE LAIQ DE PROMO</t>
  </si>
  <si>
    <t>M100112175349Y</t>
  </si>
  <si>
    <t>110031</t>
  </si>
  <si>
    <t>ECOLE PRIM LA CARINA</t>
  </si>
  <si>
    <t>EPL LA CARINA</t>
  </si>
  <si>
    <t>M070100015006P</t>
  </si>
  <si>
    <t>110032</t>
  </si>
  <si>
    <t>ECOLE PRIM MAT BIL NAL</t>
  </si>
  <si>
    <t>NAL</t>
  </si>
  <si>
    <t>M129900013265B</t>
  </si>
  <si>
    <t>110033</t>
  </si>
  <si>
    <t>ECOLE PRIM PRIVEE LAIQUE</t>
  </si>
  <si>
    <t>LA COLOMBE VERTE</t>
  </si>
  <si>
    <t>M070800040941U</t>
  </si>
  <si>
    <t>110034</t>
  </si>
  <si>
    <t>ÉCOLE PRIM. ET MAT. BILINGUE FATIA</t>
  </si>
  <si>
    <t>M080012619906C</t>
  </si>
  <si>
    <t>110035</t>
  </si>
  <si>
    <t>ECOLE PRIM. ET MAT. LA BERGERONNETTE</t>
  </si>
  <si>
    <t>M119600013342A</t>
  </si>
  <si>
    <t>110036</t>
  </si>
  <si>
    <t>ECOLE PRIM. ET MATERN. LA MISERICORDE</t>
  </si>
  <si>
    <t>EPM LA MISERICORDE</t>
  </si>
  <si>
    <t>M079700015915H</t>
  </si>
  <si>
    <t>110037</t>
  </si>
  <si>
    <t>ECOLE PRIM. FRANCO. PRIV. LAIC</t>
  </si>
  <si>
    <t>"LA FAMILLE"</t>
  </si>
  <si>
    <t>M081312735976N</t>
  </si>
  <si>
    <t>110038</t>
  </si>
  <si>
    <t>ECOLE PRIM. MATERN. P. L. LES DEBUTANTS</t>
  </si>
  <si>
    <t>LES DEBUTANTS</t>
  </si>
  <si>
    <t>M069712420087Z</t>
  </si>
  <si>
    <t>110039</t>
  </si>
  <si>
    <t>ECOLE PRIM. PRIV. LAIC</t>
  </si>
  <si>
    <t>"LA SALEM"</t>
  </si>
  <si>
    <t>M080900047255S</t>
  </si>
  <si>
    <t>110040</t>
  </si>
  <si>
    <t>ÉCOLE PRIM. PRIVEE ISLAMIQUE DE DOMAYO</t>
  </si>
  <si>
    <t>M050512420648U</t>
  </si>
  <si>
    <t>110041</t>
  </si>
  <si>
    <t>ECOLE PRIM."LES MESANGES"</t>
  </si>
  <si>
    <t>M099900010925G</t>
  </si>
  <si>
    <t>110042</t>
  </si>
  <si>
    <t>ECOLE PRIM.&amp; MAT.BIL.MARIE ALBERT GISELE</t>
  </si>
  <si>
    <t>M069712434879G</t>
  </si>
  <si>
    <t>110043</t>
  </si>
  <si>
    <t>ECOLE PRIM.&amp; MAT.LA FARANDOLE</t>
  </si>
  <si>
    <t>ECOLE PRIM.&amp;MAT.LA FARANDOLE</t>
  </si>
  <si>
    <t>M019700013343E</t>
  </si>
  <si>
    <t>110044</t>
  </si>
  <si>
    <t>ECOLE PRIM.&amp; MAT.LE PARADIS DES ANGES</t>
  </si>
  <si>
    <t>LE PARADIS DES ANGES</t>
  </si>
  <si>
    <t>M099712263203B</t>
  </si>
  <si>
    <t>ENSEIGNEMENT PRIMAIRE PRIVE LAÏC</t>
  </si>
  <si>
    <t>110045</t>
  </si>
  <si>
    <t>ECOLE PRIM.FRANC.LAIC.GAMALIEL</t>
  </si>
  <si>
    <t>EPFL GAMALIEL</t>
  </si>
  <si>
    <t>M081312439085B</t>
  </si>
  <si>
    <t>110046</t>
  </si>
  <si>
    <t>ECOLE PRIM.LA RECONCILIATION</t>
  </si>
  <si>
    <t>TASSIBOU</t>
  </si>
  <si>
    <t>M099800013428B</t>
  </si>
  <si>
    <t>110047</t>
  </si>
  <si>
    <t>ECOLE PRIM.STE.THERESE</t>
  </si>
  <si>
    <t>M059200015429W</t>
  </si>
  <si>
    <t>110048</t>
  </si>
  <si>
    <t>CATHO TOBA</t>
  </si>
  <si>
    <t>M090300033128L</t>
  </si>
  <si>
    <t>110049</t>
  </si>
  <si>
    <t>CATHOLIQUE TOUMI</t>
  </si>
  <si>
    <t>M090300033131F</t>
  </si>
  <si>
    <t>110050</t>
  </si>
  <si>
    <t>EPPLB</t>
  </si>
  <si>
    <t>M099200013479W</t>
  </si>
  <si>
    <t>110051</t>
  </si>
  <si>
    <t>ECOLE PRIMAIRE "VOUFO"</t>
  </si>
  <si>
    <t>ECOLE PRIMAIRE VOUFO</t>
  </si>
  <si>
    <t>M110800030552N</t>
  </si>
  <si>
    <t>110052</t>
  </si>
  <si>
    <t>ECOLE PRIMAIRE &amp;  MATERNELLE LA REFERENCE INNOVANTE</t>
  </si>
  <si>
    <t>EPMRI</t>
  </si>
  <si>
    <t>M042217803922S</t>
  </si>
  <si>
    <t>110053</t>
  </si>
  <si>
    <t>ECOLE PRIMAIRE ABOMO EWONDO MARTHE</t>
  </si>
  <si>
    <t>EP AEM</t>
  </si>
  <si>
    <t>M069617340455Z</t>
  </si>
  <si>
    <t>110054</t>
  </si>
  <si>
    <t>ECOLE PRIMAIRE ADVENTISTE DE BERTOUA</t>
  </si>
  <si>
    <t>M045918607040Q</t>
  </si>
  <si>
    <t>ENSEIGNEMENT MATERNEL &amp; PRIMAIRE BILINGUE</t>
  </si>
  <si>
    <t>DERRIERE LE COLLEGE ADVENTISTE</t>
  </si>
  <si>
    <t>110055</t>
  </si>
  <si>
    <t>ECOLE PRIMAIRE ADVENTISTE DE DOGBA</t>
  </si>
  <si>
    <t>M019318167669M</t>
  </si>
  <si>
    <t>110056</t>
  </si>
  <si>
    <t>ECOLE PRIMAIRE ADVENTISTE DE KOZA</t>
  </si>
  <si>
    <t>M019318167667K</t>
  </si>
  <si>
    <t>110057</t>
  </si>
  <si>
    <t>ECOLE PRIMAIRE B.I. LOUIS BRAILLE</t>
  </si>
  <si>
    <t>M090314224345D</t>
  </si>
  <si>
    <t>110058</t>
  </si>
  <si>
    <t>ECOLE PRIMAIRE BIL ESPERARE (ANGLO)</t>
  </si>
  <si>
    <t>M041617244271S</t>
  </si>
  <si>
    <t>110059</t>
  </si>
  <si>
    <t>ECOLE PRIMAIRE BIL.CHANTAL SEMENCE</t>
  </si>
  <si>
    <t>M110812175277Z</t>
  </si>
  <si>
    <t>110060</t>
  </si>
  <si>
    <t>ECOLE PRIMAIRE BIL.L'EXCELLENCE</t>
  </si>
  <si>
    <t>M110412350973B</t>
  </si>
  <si>
    <t>110061</t>
  </si>
  <si>
    <t>ECOLE PRIMAIRE BILINGUE</t>
  </si>
  <si>
    <t>ALLOUETTE</t>
  </si>
  <si>
    <t>M070100048227H</t>
  </si>
  <si>
    <t>110062</t>
  </si>
  <si>
    <t>EL SHAMMAH</t>
  </si>
  <si>
    <t>M120700025874D</t>
  </si>
  <si>
    <t>110063</t>
  </si>
  <si>
    <t>EMAR</t>
  </si>
  <si>
    <t>M090700007220C</t>
  </si>
  <si>
    <t>110064</t>
  </si>
  <si>
    <t>PAS A PAS</t>
  </si>
  <si>
    <t>M070600024799Y</t>
  </si>
  <si>
    <t>110065</t>
  </si>
  <si>
    <t>SERAPHINS</t>
  </si>
  <si>
    <t>M100417333755P</t>
  </si>
  <si>
    <t>110066</t>
  </si>
  <si>
    <t>ECOLE PRIMAIRE BILINGUE "FOTSO"</t>
  </si>
  <si>
    <t>M071818171280A</t>
  </si>
  <si>
    <t>110067</t>
  </si>
  <si>
    <t>ECOLE PRIMAIRE BILINGUE "LA COURONNE'</t>
  </si>
  <si>
    <t>M070817741738E</t>
  </si>
  <si>
    <t>110068</t>
  </si>
  <si>
    <t>ECOLE PRIMAIRE BILINGUE 4 ETOILES</t>
  </si>
  <si>
    <t>M081712673512E</t>
  </si>
  <si>
    <t>110069</t>
  </si>
  <si>
    <t>ECOLE PRIMAIRE BILINGUE BEROTHER</t>
  </si>
  <si>
    <t>M051716210048M</t>
  </si>
  <si>
    <t>110070</t>
  </si>
  <si>
    <t>ECOLE PRIMAIRE BILINGUE DE L'UNITE</t>
  </si>
  <si>
    <t>EPBU</t>
  </si>
  <si>
    <t>M099100014198T</t>
  </si>
  <si>
    <t>110071</t>
  </si>
  <si>
    <t>ECOLE PRIMAIRE BILINGUE DES NATIONS</t>
  </si>
  <si>
    <t>M090712489781B</t>
  </si>
  <si>
    <t>110072</t>
  </si>
  <si>
    <t>ECOLE PRIMAIRE BILINGUE DYNAMIQUE</t>
  </si>
  <si>
    <t>EPB DYNAMIQUE</t>
  </si>
  <si>
    <t>M070818554004T</t>
  </si>
  <si>
    <t>110073</t>
  </si>
  <si>
    <t>ECOLE PRIMAIRE BILINGUE FLORALYS</t>
  </si>
  <si>
    <t>M051312149992S</t>
  </si>
  <si>
    <t>110074</t>
  </si>
  <si>
    <t>ECOLE PRIMAIRE BILINGUE HUMPTY DUMPTY</t>
  </si>
  <si>
    <t>GSB HUMPTY DUMPTY</t>
  </si>
  <si>
    <t>M110017717589K</t>
  </si>
  <si>
    <t>110075</t>
  </si>
  <si>
    <t>ECOLE PRIMAIRE BILINGUE LA CITADELLE</t>
  </si>
  <si>
    <t>EPB LA CITADELLE</t>
  </si>
  <si>
    <t>M090018195658W</t>
  </si>
  <si>
    <t>110076</t>
  </si>
  <si>
    <t>ECOLE PRIMAIRE BILINGUE LA GRÂCE DES MERVEILLES</t>
  </si>
  <si>
    <t>M051316273842G</t>
  </si>
  <si>
    <t>110077</t>
  </si>
  <si>
    <t>ECOLE PRIMAIRE BILINGUE LA LIBERTE</t>
  </si>
  <si>
    <t>E.P.B LA LIBERTE</t>
  </si>
  <si>
    <t>M097200015523E</t>
  </si>
  <si>
    <t>110078</t>
  </si>
  <si>
    <t>ECOLE PRIMAIRE BILINGUE LAÏC ''LE DON DE L'AMITIE''</t>
  </si>
  <si>
    <t>LE DON DE L'AMITIE</t>
  </si>
  <si>
    <t>M062016371214M</t>
  </si>
  <si>
    <t>ENSEIGNEMENT PRIVÉ LAÏC</t>
  </si>
  <si>
    <t>110079</t>
  </si>
  <si>
    <t>ECOLE PRIMAIRE BILINGUE LES BATTANTS</t>
  </si>
  <si>
    <t>M120712469695B</t>
  </si>
  <si>
    <t>110080</t>
  </si>
  <si>
    <t>ECOLE PRIMAIRE BILINGUE LES DAUPHINES</t>
  </si>
  <si>
    <t>M111717802804W</t>
  </si>
  <si>
    <t>KAMKOP BAMOUGOUM</t>
  </si>
  <si>
    <t>110081</t>
  </si>
  <si>
    <t>ECOLE PRIMAIRE BILINGUE LUMIERE DE MOTASSI</t>
  </si>
  <si>
    <t>M062416920552T</t>
  </si>
  <si>
    <t>JAPOMA - COCOTIERS</t>
  </si>
  <si>
    <t>110082</t>
  </si>
  <si>
    <t>ECOLE PRIMAIRE BILINGUE PRIVEE LAIC</t>
  </si>
  <si>
    <t>SITA THERESE</t>
  </si>
  <si>
    <t>M111917671840T</t>
  </si>
  <si>
    <t>BLESSIN</t>
  </si>
  <si>
    <t>110083</t>
  </si>
  <si>
    <t>ECOLE PRIMAIRE BILINGUE PRIVÉE LAIQUE</t>
  </si>
  <si>
    <t>THE JORDAN</t>
  </si>
  <si>
    <t>M070616425810T</t>
  </si>
  <si>
    <t>110084</t>
  </si>
  <si>
    <t>ECOLE PRIMAIRE BILINGUE PRIVEE LAÏQUE</t>
  </si>
  <si>
    <t>E.P.P.L.BIL.SIMO ET LES ANGES</t>
  </si>
  <si>
    <t>M110817750494K</t>
  </si>
  <si>
    <t>110085</t>
  </si>
  <si>
    <t>LES PREMICES</t>
  </si>
  <si>
    <t>M010400021403L</t>
  </si>
  <si>
    <t>ENSEIGNEMENT PRIMAIRE BILINGUE</t>
  </si>
  <si>
    <t>EKOREZOCK</t>
  </si>
  <si>
    <t>110086</t>
  </si>
  <si>
    <t>ECOLE PRIMAIRE BILINGUE PRIVÉE LAÏQUE</t>
  </si>
  <si>
    <t>« THE JORDAN »</t>
  </si>
  <si>
    <t>M070617885695D</t>
  </si>
  <si>
    <t>110087</t>
  </si>
  <si>
    <t>ECOLE PRIMAIRE BILINGUE PRIVÉE LAÏQUE « THEJORDAN »</t>
  </si>
  <si>
    <t>M070617886177T</t>
  </si>
  <si>
    <t>110088</t>
  </si>
  <si>
    <t>ECOLE PRIMAIRE BILINGUE PRIVÉE LAIQUE LA RENAISSANCE</t>
  </si>
  <si>
    <t>M011715417680U</t>
  </si>
  <si>
    <t>NTOUNGOU</t>
  </si>
  <si>
    <t>110089</t>
  </si>
  <si>
    <t>ECOLE PRIMAIRE BILINGUE PRIVEE LAIQUE STEVE BIKO</t>
  </si>
  <si>
    <t>STEVEBIKO</t>
  </si>
  <si>
    <t>M122218328851N</t>
  </si>
  <si>
    <t>JEAN-VESPA</t>
  </si>
  <si>
    <t>110090</t>
  </si>
  <si>
    <t>ECOLE PRIMAIRE BILINGUE REFERENCE</t>
  </si>
  <si>
    <t>M070812572547M</t>
  </si>
  <si>
    <t>110091</t>
  </si>
  <si>
    <t>ECOLE PRIMAIRE BILINGUE SIMOSIA</t>
  </si>
  <si>
    <t>SIMOSIA</t>
  </si>
  <si>
    <t>M051312148183H</t>
  </si>
  <si>
    <t>110092</t>
  </si>
  <si>
    <t>ECOLE PRIMAIRE BILNGUE</t>
  </si>
  <si>
    <t>BELLARIS</t>
  </si>
  <si>
    <t>M070800033110G</t>
  </si>
  <si>
    <t>110093</t>
  </si>
  <si>
    <t>ECOLE PRIMAIRE CATHOLIQUE SAINT JEAN XXIII ANGLOPHONE</t>
  </si>
  <si>
    <t>M090016830422Y</t>
  </si>
  <si>
    <t>IAEB</t>
  </si>
  <si>
    <t>110094</t>
  </si>
  <si>
    <t>ÉCOLE PRIMAIRE CATHOLIQUE SAINT THOMAS DE LOUM KM99</t>
  </si>
  <si>
    <t>M097817646615S</t>
  </si>
  <si>
    <t>110095</t>
  </si>
  <si>
    <t>ECOLE PRIMAIRE CEBEC NEW MELONG</t>
  </si>
  <si>
    <t>M097817592090D</t>
  </si>
  <si>
    <t>110096</t>
  </si>
  <si>
    <t>ECOLE PRIMAIRE DE GOUZOUDOU</t>
  </si>
  <si>
    <t>EP GOUZOUDOU</t>
  </si>
  <si>
    <t>M015717688758F</t>
  </si>
  <si>
    <t>110097</t>
  </si>
  <si>
    <t>ECOLE PRIMAIRE EEC DE MELONG 2</t>
  </si>
  <si>
    <t>M115217634068U</t>
  </si>
  <si>
    <t>110098</t>
  </si>
  <si>
    <t>ECOLE PRIMAIRE EEC DE MOUANGUEL</t>
  </si>
  <si>
    <t>M099217603526W</t>
  </si>
  <si>
    <t>110099</t>
  </si>
  <si>
    <t>ECOLE PRIMAIRE EEC DE MOUAN-MBOH</t>
  </si>
  <si>
    <t>M115217603623Y</t>
  </si>
  <si>
    <t>NKONGSAMBA 1</t>
  </si>
  <si>
    <t>110100</t>
  </si>
  <si>
    <t>ECOLE PRIMAIRE EEC DE NJOMBE</t>
  </si>
  <si>
    <t>M097817646794U</t>
  </si>
  <si>
    <t>NJOMBE-PENJA</t>
  </si>
  <si>
    <t>110101</t>
  </si>
  <si>
    <t>ECOLE PRIMAIRE EEC DE NLOHE</t>
  </si>
  <si>
    <t>M115217603485R</t>
  </si>
  <si>
    <t>110102</t>
  </si>
  <si>
    <t>ECOLE PRIMAIRE EEC D'EDIAKAP</t>
  </si>
  <si>
    <t>M115217603659L</t>
  </si>
  <si>
    <t>NKONGSAMBA 2</t>
  </si>
  <si>
    <t>110103</t>
  </si>
  <si>
    <t>ECOLE PRIMAIRE ET MAT BILINGUE DE LA LUMIERE</t>
  </si>
  <si>
    <t>EPMB DE LA LUMIERE</t>
  </si>
  <si>
    <t>M078012572869H</t>
  </si>
  <si>
    <t>DERRIERE CCC</t>
  </si>
  <si>
    <t>110104</t>
  </si>
  <si>
    <t>ECOLE PRIMAIRE ET MAT BILINGUE TCHIKONG</t>
  </si>
  <si>
    <t>M109900016286F</t>
  </si>
  <si>
    <t>110105</t>
  </si>
  <si>
    <t>ECOLE PRIMAIRE ET MAT PRIVEE LAIQUE BILINGUE AURORE</t>
  </si>
  <si>
    <t>EPMPLB AURORE</t>
  </si>
  <si>
    <t>M030112635020Z</t>
  </si>
  <si>
    <t>110106</t>
  </si>
  <si>
    <t>ECOLE PRIMAIRE ET MAT PRIVEE LAIQUE LA PROVIDENCE</t>
  </si>
  <si>
    <t>EPMPL LA PROVIDENCE</t>
  </si>
  <si>
    <t>M070300016818R</t>
  </si>
  <si>
    <t>CITE BERGE MBOH-NKON</t>
  </si>
  <si>
    <t>110107</t>
  </si>
  <si>
    <t>ECOLE PRIMAIRE ET MAT.LA PREVOYANCE</t>
  </si>
  <si>
    <t>LA PREVOYANCE</t>
  </si>
  <si>
    <t>M099600010536H</t>
  </si>
  <si>
    <t>110108</t>
  </si>
  <si>
    <t>ECOLE PRIMAIRE ET MATENELLE PRIVEE LAIQUE LES ROIS MAGES</t>
  </si>
  <si>
    <t>EPMPL LES ROIS MAGES</t>
  </si>
  <si>
    <t>M099916776113Q</t>
  </si>
  <si>
    <t>110109</t>
  </si>
  <si>
    <t>ECOLE PRIMAIRE ET MATER</t>
  </si>
  <si>
    <t>ODILIAS</t>
  </si>
  <si>
    <t>M110300024053Q</t>
  </si>
  <si>
    <t>110110</t>
  </si>
  <si>
    <t>ECOLE PRIMAIRE ET MATER-</t>
  </si>
  <si>
    <t>NELLE LES COLIBRIS</t>
  </si>
  <si>
    <t>M109900017648P</t>
  </si>
  <si>
    <t>110111</t>
  </si>
  <si>
    <t>ÉCOLE PRIMAIRE ET MATERNELLE</t>
  </si>
  <si>
    <t>CATHOLIQUE DE BAMYANGA</t>
  </si>
  <si>
    <t>M040212408546J</t>
  </si>
  <si>
    <t>110112</t>
  </si>
  <si>
    <t>LE PETIT BOURSIER</t>
  </si>
  <si>
    <t>M100000036976T</t>
  </si>
  <si>
    <t>110113</t>
  </si>
  <si>
    <t>ECOLE PRIMAIRE ET MATERNELLE "LA VIGNE"</t>
  </si>
  <si>
    <t>(E P M LA VIGNE)</t>
  </si>
  <si>
    <t>P092518038818A</t>
  </si>
  <si>
    <t>110114</t>
  </si>
  <si>
    <t>M090718430801C</t>
  </si>
  <si>
    <t>FIN GOUDRON KOTTO</t>
  </si>
  <si>
    <t>110115</t>
  </si>
  <si>
    <t>ECOLE PRIMAIRE ET MATERNELLE BILINGUE LA COLOMBE DE BOKO</t>
  </si>
  <si>
    <t>EPMB LA COLOMBE DE BOKO</t>
  </si>
  <si>
    <t>M039312495984Y</t>
  </si>
  <si>
    <t>ENSEIGNEMENT PRIMAIRE ET MATERNELLE BILINGUE</t>
  </si>
  <si>
    <t>110116</t>
  </si>
  <si>
    <t>ÉCOLE PRIMAIRE ET MATERNELLE BILINGUE PRIVÉE LAÏQUE</t>
  </si>
  <si>
    <t>NOUTON II</t>
  </si>
  <si>
    <t>M092216611769J</t>
  </si>
  <si>
    <t>110117</t>
  </si>
  <si>
    <t>ECOLE PRIMAIRE ET MATERNELLE BILINGUE PRIVÉE LAÏQUE DU LYCÉE</t>
  </si>
  <si>
    <t>M020016195484H</t>
  </si>
  <si>
    <t>MAHALE</t>
  </si>
  <si>
    <t>110118</t>
  </si>
  <si>
    <t>ÉCOLE PRIMAIRE ET MATERNELLE BILINGUE PRIVÉE LAÏQUE LE BOSQUET</t>
  </si>
  <si>
    <t>EPMBPL LE BOSQUET</t>
  </si>
  <si>
    <t>M090115130798N</t>
  </si>
  <si>
    <t>110119</t>
  </si>
  <si>
    <t>ÉCOLE PRIMAIRE ET MATERNELLE BILINGUE PRIVÉE LAÏQUE LES GOELANDS</t>
  </si>
  <si>
    <t>EPMBPL LES GOELANDS</t>
  </si>
  <si>
    <t>M090016598329T</t>
  </si>
  <si>
    <t>110120</t>
  </si>
  <si>
    <t>ÉCOLE PRIMAIRE ET MATERNELLE CATHOLIQUE SAINT ALEXIS DE MATOUKE</t>
  </si>
  <si>
    <t>M087817648400L</t>
  </si>
  <si>
    <t>MATOUKE</t>
  </si>
  <si>
    <t>110121</t>
  </si>
  <si>
    <t>ECOLE PRIMAIRE ET MATERNELLE DE L'EGLISE PRESBYTERIENNE CAMEROUNAISE ORTHODOXE NKOLMETET</t>
  </si>
  <si>
    <t>EPM DE L'EPCO NKOLMETET</t>
  </si>
  <si>
    <t>M092316605941Q</t>
  </si>
  <si>
    <t>110122</t>
  </si>
  <si>
    <t>ECOLE PRIMAIRE ET MATERNELLE DE L'EGLISE PRESBYTERIENNE CAMEROUNAISE ORTHODOXE NKOLMETET.</t>
  </si>
  <si>
    <t>EPM DE L'EPCO NKOLMETET.</t>
  </si>
  <si>
    <t>M102316703602E</t>
  </si>
  <si>
    <t>NKOLMETET LIEU DIT L'EPC</t>
  </si>
  <si>
    <t>110123</t>
  </si>
  <si>
    <t>ECOLE PRIMAIRE ET MATERNELLE EEC MANENGOTENG</t>
  </si>
  <si>
    <t>M097817603418Z</t>
  </si>
  <si>
    <t>110124</t>
  </si>
  <si>
    <t>ECOLE PRIMAIRE ET MATERNELLE LA RISETTE</t>
  </si>
  <si>
    <t>GSBR</t>
  </si>
  <si>
    <t>M029916374983K</t>
  </si>
  <si>
    <t>110125</t>
  </si>
  <si>
    <t>ECOLE PRIMAIRE ET MATERNELLE ''LA VIGNE''</t>
  </si>
  <si>
    <t>E P M LA VIGNE</t>
  </si>
  <si>
    <t>M099700011939W</t>
  </si>
  <si>
    <t>110126</t>
  </si>
  <si>
    <t>ECOLE PRIMAIRE ET MATERNELLE LES BOUTS D'CHOUX</t>
  </si>
  <si>
    <t>M059817804215B</t>
  </si>
  <si>
    <t>ENSEIGEMENT</t>
  </si>
  <si>
    <t>110127</t>
  </si>
  <si>
    <t>ECOLE PRIMAIRE ET MATERNELLE LES DEGOURDIS</t>
  </si>
  <si>
    <t>M089716185132R</t>
  </si>
  <si>
    <t>110128</t>
  </si>
  <si>
    <t>ECOLE PRIMAIRE ET MATERNELLE MOUNA</t>
  </si>
  <si>
    <t>ECOLE PM MOUNA</t>
  </si>
  <si>
    <t>M119800014453A</t>
  </si>
  <si>
    <t>110129</t>
  </si>
  <si>
    <t>ECOLE PRIMAIRE ET MATERNELLE PRIVEE LAIQUE "LA CLAIRIERE"</t>
  </si>
  <si>
    <t>"LA CLAIRIERE"</t>
  </si>
  <si>
    <t>M092116771981B</t>
  </si>
  <si>
    <t>110130</t>
  </si>
  <si>
    <t>ÉCOLE PRIMAIRE ET MATERNELLE PRIVÉE LAÏQUE BLAISE-PASCAL</t>
  </si>
  <si>
    <t>M070216027481M</t>
  </si>
  <si>
    <t>110131</t>
  </si>
  <si>
    <t>ECOLE PRIMAIRE ET MATERNELLE PRIVEE LAIQUE LE FLAMBEAU</t>
  </si>
  <si>
    <t>ECOLE PRIMAIRE ET MATERNELLE PRIVEE LAIQUE LE FLAM</t>
  </si>
  <si>
    <t>M069317780360F</t>
  </si>
  <si>
    <t>OKOLO/OKOLO</t>
  </si>
  <si>
    <t>110132</t>
  </si>
  <si>
    <t>ECOLE PRIMAIRE ET MATERNELLE PRIVEE LAIQUE LES LAPEREAUX</t>
  </si>
  <si>
    <t>EPMPL LES LAPEREAUX</t>
  </si>
  <si>
    <t>M110118477791G</t>
  </si>
  <si>
    <t>110133</t>
  </si>
  <si>
    <t>ECOLE PRIMAIRE ET MATERNELLE PRIVEE LAIQUE LES PEDAGOGUES</t>
  </si>
  <si>
    <t>M010217860614G</t>
  </si>
  <si>
    <t>110134</t>
  </si>
  <si>
    <t>ECOLE PRIMAIRE ET MATERNELLE PRIVEE LAIQUE YVES ET LES MAJORETTES</t>
  </si>
  <si>
    <t>EPMPL YVES ET LES MAJORETTES</t>
  </si>
  <si>
    <t>M080318446971T</t>
  </si>
  <si>
    <t>110135</t>
  </si>
  <si>
    <t>ECOLE PRIMAIRE ET MATERNELLE
PRIVEE LAIQUE DE LA PAIX</t>
  </si>
  <si>
    <t>M109900039636W</t>
  </si>
  <si>
    <t>110136</t>
  </si>
  <si>
    <t>ECOLE PRIMAIRE ET MATERNELLE-BILINGUE"PI § JU"</t>
  </si>
  <si>
    <t>M079816657417D</t>
  </si>
  <si>
    <t>ECOLE PRIMAIRE ET MATERNELLE-BILINGUE</t>
  </si>
  <si>
    <t>110137</t>
  </si>
  <si>
    <t>ECOLE PRIMAIRE ET PRIVEE LAIQUE LA VOCATION</t>
  </si>
  <si>
    <t>ECOLE PRIM.ET PRIV L.LA VOCATION</t>
  </si>
  <si>
    <t>M080012417959N</t>
  </si>
  <si>
    <t>110138</t>
  </si>
  <si>
    <t>ECOLE PRIMAIRE FOUDA MEKINDA RAMSES</t>
  </si>
  <si>
    <t>M110418468736W</t>
  </si>
  <si>
    <t>110139</t>
  </si>
  <si>
    <t>ECOLE PRIMAIRE FRACOPHONE PRIVEE LAIQUE EDITH</t>
  </si>
  <si>
    <t>E.P.F.P.L.EDITH</t>
  </si>
  <si>
    <t>M101212417977U</t>
  </si>
  <si>
    <t>110140</t>
  </si>
  <si>
    <t>ÉCOLE PRIMAIRE FRANCO ISLAMIQUE DE LOULOUA</t>
  </si>
  <si>
    <t>M092317089464H</t>
  </si>
  <si>
    <t>ENSEIGNEMENT PRIMAIRE DE TYPE BILINGUE</t>
  </si>
  <si>
    <t>110141</t>
  </si>
  <si>
    <t>ECOLE PRIMAIRE FRANCO-ARABE PRIVEE ISLAMIQUE</t>
  </si>
  <si>
    <t>DAROULSSALAM</t>
  </si>
  <si>
    <t>M081312440194B</t>
  </si>
  <si>
    <t>110142</t>
  </si>
  <si>
    <t>ECOLE PRIMAIRE FRANCOPHONE</t>
  </si>
  <si>
    <t>M122417513424L</t>
  </si>
  <si>
    <t>FORMATIONS DES ENFANTS</t>
  </si>
  <si>
    <t>MFEUBAT</t>
  </si>
  <si>
    <t>110143</t>
  </si>
  <si>
    <t>ECOLE PRIMAIRE FRANCOPHONE LA BANDE A PAILLOU</t>
  </si>
  <si>
    <t>M031717087228D</t>
  </si>
  <si>
    <t>NKOLONDOM II</t>
  </si>
  <si>
    <t>110144</t>
  </si>
  <si>
    <t>ECOLE PRIMAIRE FRANCOPHONE LA FABRIQUE DES LEADERS</t>
  </si>
  <si>
    <t>LA FAL</t>
  </si>
  <si>
    <t>M012517630589S</t>
  </si>
  <si>
    <t>ÉTABLISSEMENT SCOLAIRE PRIVÉ LAÏC</t>
  </si>
  <si>
    <t>MBANGA MPONGO</t>
  </si>
  <si>
    <t>110145</t>
  </si>
  <si>
    <t>ECOLE PRIMAIRE FRANCOPHONE PRIVEE</t>
  </si>
  <si>
    <t>LAIQUE MER VAN</t>
  </si>
  <si>
    <t>M061416050405F</t>
  </si>
  <si>
    <t>NGONO NGBWA RUTH</t>
  </si>
  <si>
    <t>110146</t>
  </si>
  <si>
    <t>ÉCOLE PRIMAIRE FRANCOPHONE PRIVÉE LAÏQUE CLAIRE FONTAINE</t>
  </si>
  <si>
    <t>M081316286209B</t>
  </si>
  <si>
    <t>CLAIRE FONTAINE</t>
  </si>
  <si>
    <t>110147</t>
  </si>
  <si>
    <t>ECOLE PRIMAIRE FRANCOPHONE PRIVEE LAIQUE LES HELVETES</t>
  </si>
  <si>
    <t>EPFPL LES HELVETES</t>
  </si>
  <si>
    <t>M062017633322W</t>
  </si>
  <si>
    <t>ENSEIGNEMENT MATERNEL PRIMAIRE FRANCOPHONE</t>
  </si>
  <si>
    <t>VERS LE LYCEE</t>
  </si>
  <si>
    <t>110148</t>
  </si>
  <si>
    <t>ECOLE PRIMAIRE FRANCOPHONE PRIVEE LAIQUE LES PETITS AMIS</t>
  </si>
  <si>
    <t>EPFPL LES PETITS AMIS</t>
  </si>
  <si>
    <t>M081312570476A</t>
  </si>
  <si>
    <t>110149</t>
  </si>
  <si>
    <t>ECOLE PRIMAIRE FRANCOPHONE PRIVEE LAIQUE SAINT GABRIEL ARCHANGE</t>
  </si>
  <si>
    <t>M091615257964Y</t>
  </si>
  <si>
    <t>ENSEIGNEMENT MATERNELLE ET PRIMAIRE FRANCOPHONE</t>
  </si>
  <si>
    <t>ÉGLISE EEC NYALLA NKOLMBONG</t>
  </si>
  <si>
    <t>110150</t>
  </si>
  <si>
    <t>ECOLE PRIMAIRE FRANCOPHONE PRIVEE LAIQUE SONKENG</t>
  </si>
  <si>
    <t>EPFPL SONKENG</t>
  </si>
  <si>
    <t>M072318050823Q</t>
  </si>
  <si>
    <t>PK 14 PAPAS</t>
  </si>
  <si>
    <t>PK 14 PAPAS TROIS TORTUES</t>
  </si>
  <si>
    <t>110151</t>
  </si>
  <si>
    <t>ECOLE PRIMAIRE FRANCOPHONE PRIVÉE PROTESTANTE (EEC) DE BATI-MORIPA</t>
  </si>
  <si>
    <t>EEC BATI-MORIPA</t>
  </si>
  <si>
    <t>M011417589048R</t>
  </si>
  <si>
    <t>BATI-MORIPA</t>
  </si>
  <si>
    <t>110152</t>
  </si>
  <si>
    <t>ECOLE PRIMAIRE LAIQUE LE BON BERGER</t>
  </si>
  <si>
    <t>M090712620641T</t>
  </si>
  <si>
    <t>110153</t>
  </si>
  <si>
    <t>ECOLE PRIMAIRE LE GLOBE</t>
  </si>
  <si>
    <t>ECOLE LE GLOBE</t>
  </si>
  <si>
    <t>M089600012837P</t>
  </si>
  <si>
    <t>AVANT LA CHEFFERIE</t>
  </si>
  <si>
    <t>110154</t>
  </si>
  <si>
    <t>ECOLE PRIMAIRE LE PALMARES DE MINLADA</t>
  </si>
  <si>
    <t>M099717766687D</t>
  </si>
  <si>
    <t>110155</t>
  </si>
  <si>
    <t>ECOLE PRIMAIRE LES CHARLOTTINS</t>
  </si>
  <si>
    <t>M070816140078Z</t>
  </si>
  <si>
    <t>110156</t>
  </si>
  <si>
    <t>ECOLE PRIMAIRE MAT BILINGUE COMBI 747</t>
  </si>
  <si>
    <t>EPMB COMBI 747</t>
  </si>
  <si>
    <t>M070600038664W</t>
  </si>
  <si>
    <t>BOKO KAMBO</t>
  </si>
  <si>
    <t>110157</t>
  </si>
  <si>
    <t>ECOLE PRIMAIRE MAT BILINGUE LA LUMIERE</t>
  </si>
  <si>
    <t>EPMB LA LUMIERE</t>
  </si>
  <si>
    <t>M010100012818R</t>
  </si>
  <si>
    <t>110158</t>
  </si>
  <si>
    <t>ECOLE PRIMAIRE MAT HENRI DUMONT</t>
  </si>
  <si>
    <t>EPM HENRI DUMONT</t>
  </si>
  <si>
    <t>M019700016677N</t>
  </si>
  <si>
    <t>DERRIERE LE COMMISSARIAT DU 14E ARRONDISSEMENT</t>
  </si>
  <si>
    <t>110159</t>
  </si>
  <si>
    <t>ECOLE PRIMAIRE MAT LES BREBIS DE BOKO</t>
  </si>
  <si>
    <t>M079700012932T</t>
  </si>
  <si>
    <t>APRES LE CARREFOUR CHICO</t>
  </si>
  <si>
    <t>110160</t>
  </si>
  <si>
    <t>ECOLE PRIMAIRE MAT PRIVEE LAIQUE LES CONQUERANTS</t>
  </si>
  <si>
    <t>M099900016145E</t>
  </si>
  <si>
    <t>VERS MONT FEBE</t>
  </si>
  <si>
    <t>110161</t>
  </si>
  <si>
    <t>ECOLE PRIMAIRE MAT PRIVEE LAIQUE LES ROSERETTES</t>
  </si>
  <si>
    <t>EP.MA.PRIV.LQ .LES ROSERETTES</t>
  </si>
  <si>
    <t>M082000030804M</t>
  </si>
  <si>
    <t>DERRIRE AFRIQUE HOTEL</t>
  </si>
  <si>
    <t>110162</t>
  </si>
  <si>
    <t>ECOLE PRIMAIRE MATERNELLE</t>
  </si>
  <si>
    <t>BIL LA SAMARITAINE</t>
  </si>
  <si>
    <t>M089000016179T</t>
  </si>
  <si>
    <t>LA SAMARITAINE</t>
  </si>
  <si>
    <t>110163</t>
  </si>
  <si>
    <t>ECOLE PRIMAIRE MATERNELLE LA REGENERATION</t>
  </si>
  <si>
    <t>EPM LA REGENERATION</t>
  </si>
  <si>
    <t>M069400012994E</t>
  </si>
  <si>
    <t>1E ENTREE COGEFAR</t>
  </si>
  <si>
    <t>110164</t>
  </si>
  <si>
    <t>ECOLE PRIMAIRE MATERNELLE"BAMBIS"</t>
  </si>
  <si>
    <t>M080000014288K</t>
  </si>
  <si>
    <t>QTIER KOUNGA LIEU
DIT DERRIÈRE CLAIRE
FONTAINE</t>
  </si>
  <si>
    <t>110165</t>
  </si>
  <si>
    <t>ECOLE PRIMAIRE NYAYA</t>
  </si>
  <si>
    <t>EP NYAYA</t>
  </si>
  <si>
    <t>M060000013126W</t>
  </si>
  <si>
    <t>110166</t>
  </si>
  <si>
    <t>ECOLE PRIMAIRE PRIVE LAIC AMIREBBA</t>
  </si>
  <si>
    <t>M070817256734F</t>
  </si>
  <si>
    <t>110167</t>
  </si>
  <si>
    <t>ECOLE PRIMAIRE PRIVE LAIQUE POLETTA</t>
  </si>
  <si>
    <t>POLETTA</t>
  </si>
  <si>
    <t>M040300023981R</t>
  </si>
  <si>
    <t>110168</t>
  </si>
  <si>
    <t>ECOLE PRIMAIRE PRIVEE BILINGUE SAINT JEAN CLAUDE</t>
  </si>
  <si>
    <t>M097817256733U</t>
  </si>
  <si>
    <t>110169</t>
  </si>
  <si>
    <t>ECOLE PRIMAIRE PRIVEE BILINGUE YEPMO GUY</t>
  </si>
  <si>
    <t>27/12/2017</t>
  </si>
  <si>
    <t>M012116669837T</t>
  </si>
  <si>
    <t>110170</t>
  </si>
  <si>
    <t>ECOLE PRIMAIRE PRIVEE FRANCO ARABE DE MAROUA</t>
  </si>
  <si>
    <t>M096816050119Q</t>
  </si>
  <si>
    <t>ENSEIGNEMENT PRIMAIRE PRIVÉ</t>
  </si>
  <si>
    <t>110171</t>
  </si>
  <si>
    <t>ECOLE PRIMAIRE PRIVEE ISLAMIQUE SABIL</t>
  </si>
  <si>
    <t>EL-FALAH EL-KHAÏRI</t>
  </si>
  <si>
    <t>M079212408951N</t>
  </si>
  <si>
    <t>110172</t>
  </si>
  <si>
    <t>ECOLE PRIMAIRE PRIVEE LAI</t>
  </si>
  <si>
    <t>PRINCES INTELLIGENTS</t>
  </si>
  <si>
    <t>M110100025584K</t>
  </si>
  <si>
    <t>110173</t>
  </si>
  <si>
    <t>ECOLE PRIMAIRE PRIVEE LAIQUE</t>
  </si>
  <si>
    <t>BILINGUE EPHATA</t>
  </si>
  <si>
    <t>M099112673036A</t>
  </si>
  <si>
    <t>110174</t>
  </si>
  <si>
    <t>LA VALEUR</t>
  </si>
  <si>
    <t>M030716838421J</t>
  </si>
  <si>
    <t>110175</t>
  </si>
  <si>
    <t>LES AGNELETS</t>
  </si>
  <si>
    <t>M070817845144R</t>
  </si>
  <si>
    <t>110176</t>
  </si>
  <si>
    <t>ECOLE PRIMAIRE PRIVEE LAIQUE " LES LAUREATS"</t>
  </si>
  <si>
    <t>M030416065258P</t>
  </si>
  <si>
    <t>110177</t>
  </si>
  <si>
    <t>ECOLE PRIMAIRE PRIVEE LAIQUE BILINGUE L'ASSURANCE</t>
  </si>
  <si>
    <t>EPPLB L'ASSURANCE</t>
  </si>
  <si>
    <t>M069200013204R</t>
  </si>
  <si>
    <t>110178</t>
  </si>
  <si>
    <t>ÉCOLE PRIMAIRE PRIVEE LAÏQUE DE LA RÉVÉLATION</t>
  </si>
  <si>
    <t>Douala 3</t>
  </si>
  <si>
    <t>M052517865052B</t>
  </si>
  <si>
    <t>110179</t>
  </si>
  <si>
    <t>ECOLE PRIMAIRE PRIVÉE LAÏQUE DE L'ENTENTE</t>
  </si>
  <si>
    <t>EPLE</t>
  </si>
  <si>
    <t>M110017171719J</t>
  </si>
  <si>
    <t>110180</t>
  </si>
  <si>
    <t>ÉCOLE PRIMAIRE PRIVÉE LAÏQUE DE L'ENTENTE</t>
  </si>
  <si>
    <t>M110016318499R</t>
  </si>
  <si>
    <t>CHOUTFA - KOUTIE</t>
  </si>
  <si>
    <t>110181</t>
  </si>
  <si>
    <t>ECOLE PRIMAIRE PRIVEE LAÏQUE ET MATERNELLE BILINGUE LE DJIONE</t>
  </si>
  <si>
    <t>M099217930124N</t>
  </si>
  <si>
    <t>CARREFOUR BLACK POWER</t>
  </si>
  <si>
    <t>110182</t>
  </si>
  <si>
    <t>ECOLE PRIMAIRE PRIVEE LAIQUE ETOILE DE BOKO</t>
  </si>
  <si>
    <t>EPPL ETOILE BOKO</t>
  </si>
  <si>
    <t>M070600023341N</t>
  </si>
  <si>
    <t>110183</t>
  </si>
  <si>
    <t>ECOLE PRIMAIRE PRIVEE LAIQUE FONDATION OLIVIA</t>
  </si>
  <si>
    <t>EPPL FONDAT.OLIVIA</t>
  </si>
  <si>
    <t>M090700032174Z</t>
  </si>
  <si>
    <t>110184</t>
  </si>
  <si>
    <t>ECOLE PRIMAIRE PRIVEE LAIQUE LA DESTINEE</t>
  </si>
  <si>
    <t>M119500026700M</t>
  </si>
  <si>
    <t>DERRIERE PHARMACIE GENIE</t>
  </si>
  <si>
    <t>110185</t>
  </si>
  <si>
    <t>ECOLE PRIMAIRE PRIVÉE LAÏQUE LA GAIETE</t>
  </si>
  <si>
    <t>EPPL LA GAIETE</t>
  </si>
  <si>
    <t>M089618509023W</t>
  </si>
  <si>
    <t>110186</t>
  </si>
  <si>
    <t>ECOLE PRIMAIRE PRIVEE LAIQUE LA GALAXIE</t>
  </si>
  <si>
    <t>E.P.L. LA GALAXIE</t>
  </si>
  <si>
    <t>M110800038252E</t>
  </si>
  <si>
    <t>110187</t>
  </si>
  <si>
    <t>ECOLE PRIMAIRE PRIVEE LAIQUE LES BAMBIS</t>
  </si>
  <si>
    <t>M098716098705R</t>
  </si>
  <si>
    <t>110188</t>
  </si>
  <si>
    <t>ECOLE PRIMAIRE PRIVÉE LAÏQUE LES NONIS</t>
  </si>
  <si>
    <t>M070615241287K</t>
  </si>
  <si>
    <t>110189</t>
  </si>
  <si>
    <t>ECOLE PRIMAIRE PRIVEE LAIQUE LES POISSONS</t>
  </si>
  <si>
    <t>LES POISSONS</t>
  </si>
  <si>
    <t>M070816917580M</t>
  </si>
  <si>
    <t>110190</t>
  </si>
  <si>
    <t>ECOLE PRIMAIRE PRIVEE LAIQUE LES POUSSINETS</t>
  </si>
  <si>
    <t>M070016639003W</t>
  </si>
  <si>
    <t>110191</t>
  </si>
  <si>
    <t>ECOLE PRIMAIRE PUBLIQUE D'APPLICATION CENTRE 3 A2</t>
  </si>
  <si>
    <t>EPPA CR 3 A2</t>
  </si>
  <si>
    <t>M011317747126H</t>
  </si>
  <si>
    <t>110192</t>
  </si>
  <si>
    <t>ECOLE PRIMAIRE PUBLIQUE D'APPLICATION CENTRE 3 A2 (EPPA CR 3 A2))</t>
  </si>
  <si>
    <t>M011317400461E</t>
  </si>
  <si>
    <t>110193</t>
  </si>
  <si>
    <t>ECOLE PRIMAIRE PUBLIQUE D'APPLICATION DE MORA SULTANAT1</t>
  </si>
  <si>
    <t>M012517740785L</t>
  </si>
  <si>
    <t>110194</t>
  </si>
  <si>
    <t>ECOLE PRIMAIRE PUBLIQUE D'APPLICATION GROUPE IA</t>
  </si>
  <si>
    <t>EPPA GR IA</t>
  </si>
  <si>
    <t>M010616399876U</t>
  </si>
  <si>
    <t>110195</t>
  </si>
  <si>
    <t>M012617747115C</t>
  </si>
  <si>
    <t>110196</t>
  </si>
  <si>
    <t>ECOLE PRIMAIRE PUBLIQUE D'APPLICATION GROUPE IA (EPPA GR IA)</t>
  </si>
  <si>
    <t>M012617400208A</t>
  </si>
  <si>
    <t>110197</t>
  </si>
  <si>
    <t>ECOLE PRIMAIRE PUBLIQUE D'APPLICATION GROUPE II</t>
  </si>
  <si>
    <t>EPPA GR II</t>
  </si>
  <si>
    <t>M010117747100T</t>
  </si>
  <si>
    <t>110198</t>
  </si>
  <si>
    <t>ECOLE PRIMAIRE PUBLIQUE D'APPLICATION GROUPE III</t>
  </si>
  <si>
    <t>EPPA GR III</t>
  </si>
  <si>
    <t>M010117747151F</t>
  </si>
  <si>
    <t>110199</t>
  </si>
  <si>
    <t>ÉCOLE PRIMAIRE PUBLIQUE DE BAMESSO</t>
  </si>
  <si>
    <t>M016417127218M</t>
  </si>
  <si>
    <t>110200</t>
  </si>
  <si>
    <t>ECOLE PRIMAIRE PUBLIQUE DE HAMAN</t>
  </si>
  <si>
    <t>M111617251487W</t>
  </si>
  <si>
    <t>110201</t>
  </si>
  <si>
    <t>ECOLE PRIMAIRE PUBLIQUE DE MBEKA’A</t>
  </si>
  <si>
    <t>EPP MBEKA’A</t>
  </si>
  <si>
    <t>M102217550480J</t>
  </si>
  <si>
    <t>MBEKA’A</t>
  </si>
  <si>
    <t>110202</t>
  </si>
  <si>
    <t>ECOLE PRIMAIRE PUBLIQUE DE MBEKA'A</t>
  </si>
  <si>
    <t>EPP DE MBEKA'A</t>
  </si>
  <si>
    <t>M102217069031Y</t>
  </si>
  <si>
    <t>ENSEIGNEMENT- EDUCATION</t>
  </si>
  <si>
    <t>MBEKA'A/E.PP</t>
  </si>
  <si>
    <t>110203</t>
  </si>
  <si>
    <t>ECOLE PRIMAIRE PUBLIQUE DE MBILE 2A</t>
  </si>
  <si>
    <t>EPP MBILE 2A</t>
  </si>
  <si>
    <t>M091817794472N</t>
  </si>
  <si>
    <t>110204</t>
  </si>
  <si>
    <t>ECOLE PRIMAIRE PUBLIQUE DE MBITOM GROUPE 2</t>
  </si>
  <si>
    <t>E P P MBITOM GROUPE 2</t>
  </si>
  <si>
    <t>M091417356997N</t>
  </si>
  <si>
    <t>110205</t>
  </si>
  <si>
    <t>ECOLE PRIMAIRE PUBLIQUE DE MVOG DZIGUI</t>
  </si>
  <si>
    <t>EPP MVOG DZIGUI</t>
  </si>
  <si>
    <t>M012416373920E</t>
  </si>
  <si>
    <t>MVOG DZIGUI</t>
  </si>
  <si>
    <t>110206</t>
  </si>
  <si>
    <t>ECOLE PRIMAIRE PUBLIQUE DE NKOLNGUET</t>
  </si>
  <si>
    <t>EP NKOLNGUET</t>
  </si>
  <si>
    <t>M060617543484C</t>
  </si>
  <si>
    <t>ENSEIGNEMENT PUBLIQUE</t>
  </si>
  <si>
    <t>MBALMAYO NKOLGUET</t>
  </si>
  <si>
    <t>110207</t>
  </si>
  <si>
    <t>ECOLE PRIMAIRE PUBLIQUE DE NYLON BRAZZAVILLE GROUPE 1</t>
  </si>
  <si>
    <t>EPP NYLON GROUPE 1</t>
  </si>
  <si>
    <t>M097917579433R</t>
  </si>
  <si>
    <t>110208</t>
  </si>
  <si>
    <t>ECOLE PRIMAIRE PUBLIQUE DE STSAN</t>
  </si>
  <si>
    <t>M022517578669L</t>
  </si>
  <si>
    <t>ENSIEGNEMENT</t>
  </si>
  <si>
    <t>NTSAN</t>
  </si>
  <si>
    <t>110209</t>
  </si>
  <si>
    <t>ÉCOLE PRIMAIRE PUBLIQUE DE TAZANG</t>
  </si>
  <si>
    <t>EP TAZANG</t>
  </si>
  <si>
    <t>M011017485919B</t>
  </si>
  <si>
    <t>EXAMEN</t>
  </si>
  <si>
    <t>TAZANG</t>
  </si>
  <si>
    <t>110210</t>
  </si>
  <si>
    <t>ECOLE PRIMAIRE PUBLIQUE DE TCHIPOU</t>
  </si>
  <si>
    <t>EPP DE TCHIPOU</t>
  </si>
  <si>
    <t>M112417954163R</t>
  </si>
  <si>
    <t>110211</t>
  </si>
  <si>
    <t>ÉCOLE PRIMAIRE PUBLIQUE DE YAMAGOULÉ</t>
  </si>
  <si>
    <t>EPP YAMAGOULÉ</t>
  </si>
  <si>
    <t>M091817483675F</t>
  </si>
  <si>
    <t>SERAOUA</t>
  </si>
  <si>
    <t>110212</t>
  </si>
  <si>
    <t>ÉCOLE PRIMAIRE PUBLIQUE I TIMANGOLO I B</t>
  </si>
  <si>
    <t>M091817654001B</t>
  </si>
  <si>
    <t>TIMANGOLO</t>
  </si>
  <si>
    <t>110213</t>
  </si>
  <si>
    <t>ECOLE PRIMAIRE PUBLIQUE LEPROSERIE</t>
  </si>
  <si>
    <t>E.P.P.L</t>
  </si>
  <si>
    <t>M070817138289B</t>
  </si>
  <si>
    <t>110214</t>
  </si>
  <si>
    <t>ECOLE PRIMAIRE PUBLIQUE NORD-CIFAN GROUPE2</t>
  </si>
  <si>
    <t>EPP NORD-CIFAN GR2</t>
  </si>
  <si>
    <t>M082317617638G</t>
  </si>
  <si>
    <t>ETABLISSEMENT PUBLIC</t>
  </si>
  <si>
    <t>110215</t>
  </si>
  <si>
    <t>ECOLE PRIMAIRE PUBLIQUE PILOTE DE YINGUI.</t>
  </si>
  <si>
    <t>M010417670488S</t>
  </si>
  <si>
    <t>110216</t>
  </si>
  <si>
    <t>ECOLE PRIMAIRE PUBLIQUE QUARTIER ADMINISTRATIF YOKADOUMA</t>
  </si>
  <si>
    <t>M091217805681E</t>
  </si>
  <si>
    <t>110217</t>
  </si>
  <si>
    <t>ÉCOLE PRIMAIRE PUBLIQUE SOUS CENTRE DE GOUNTE VILLAGE</t>
  </si>
  <si>
    <t>EPP/SC GV</t>
  </si>
  <si>
    <t>M127217785282W</t>
  </si>
  <si>
    <t>110218</t>
  </si>
  <si>
    <t>ÉCOLE PRIMAIRE PUBLIQUE SOUS CENTRE DE KAMBA MIERI</t>
  </si>
  <si>
    <t>M127217785231J</t>
  </si>
  <si>
    <t>110219</t>
  </si>
  <si>
    <t>ÉCOLE PRIMAIRE PUBLIQUE SOUS CENTRE DE NGUELEBOCK</t>
  </si>
  <si>
    <t>EPP/SC NGKBCK</t>
  </si>
  <si>
    <t>M127217785106X</t>
  </si>
  <si>
    <t>110220</t>
  </si>
  <si>
    <t>ÉCOLE PRIMAIRE PUBLIQUE TIMANGOLO II A</t>
  </si>
  <si>
    <t>M091717653853K</t>
  </si>
  <si>
    <t>110221</t>
  </si>
  <si>
    <t>ECOLE PRIMAIRE SAINT GABRIEL</t>
  </si>
  <si>
    <t>M090718553874W</t>
  </si>
  <si>
    <t>110222</t>
  </si>
  <si>
    <t>ÉCOLE PRIMAIRE SAINT JOSEPH DE N'LOHÉ</t>
  </si>
  <si>
    <t>EPSJ</t>
  </si>
  <si>
    <t>M082517648122F</t>
  </si>
  <si>
    <t>N'LOHE</t>
  </si>
  <si>
    <t>110223</t>
  </si>
  <si>
    <t>ECOLE PRIMAIRE SAINT MARC DE MELONG II</t>
  </si>
  <si>
    <t>M097817291292D</t>
  </si>
  <si>
    <t>MELONG II</t>
  </si>
  <si>
    <t>110224</t>
  </si>
  <si>
    <t>ECOLE PRIMAIRE SAINT MAURICE DE LATSITE</t>
  </si>
  <si>
    <t>CATHO LASITE</t>
  </si>
  <si>
    <t>M090300033130E</t>
  </si>
  <si>
    <t>110225</t>
  </si>
  <si>
    <t>ECOLE PRIMAIRE SAINT MICHEL DE LALA</t>
  </si>
  <si>
    <t>EPS J</t>
  </si>
  <si>
    <t>M025317649472A</t>
  </si>
  <si>
    <t>110226</t>
  </si>
  <si>
    <t>ECOLE PRIMAIRE SAINT PIERRE DE NZONDJI</t>
  </si>
  <si>
    <t>EPSPN</t>
  </si>
  <si>
    <t>M097817644307R</t>
  </si>
  <si>
    <t>110227</t>
  </si>
  <si>
    <t>ECOLE PRIMAIRE SAINTE MADELEINE</t>
  </si>
  <si>
    <t>M097817290687D</t>
  </si>
  <si>
    <t>110228</t>
  </si>
  <si>
    <t>ÉCOLE PRIMAIRE TRILINGUE PRIVÉE LAÏQUE "EFEDI-AZOBE"</t>
  </si>
  <si>
    <t>EFEDI-AZOBE</t>
  </si>
  <si>
    <t>M071918560410Q</t>
  </si>
  <si>
    <t>110229</t>
  </si>
  <si>
    <t>ECOLE PRIMAIRE TYO VILLAGE 3</t>
  </si>
  <si>
    <t>EP TYO VILLAGE 3</t>
  </si>
  <si>
    <t>M010916978265A</t>
  </si>
  <si>
    <t>ECOLE MATERNELLE ET PRIMAIRE PUBLIQUE DE LA REGION DE L OUEST</t>
  </si>
  <si>
    <t>110230</t>
  </si>
  <si>
    <t>ECOLE PRIMAIRE TYO-VILLAGE 1</t>
  </si>
  <si>
    <t>TYO VILLAGE 1</t>
  </si>
  <si>
    <t>M019617044037K</t>
  </si>
  <si>
    <t>110231</t>
  </si>
  <si>
    <t>ECOLE PRIMAIRE TYO-VILLAGE 2</t>
  </si>
  <si>
    <t>TYO VILLAGE 2</t>
  </si>
  <si>
    <t>M090317044039R</t>
  </si>
  <si>
    <t>110232</t>
  </si>
  <si>
    <t>ECOLE PRIMAIRES DE LA CBC</t>
  </si>
  <si>
    <t>M097817294583A</t>
  </si>
  <si>
    <t>110233</t>
  </si>
  <si>
    <t>ECOLE PRIV. LAIQUE ROYAL</t>
  </si>
  <si>
    <t>M098900013400T</t>
  </si>
  <si>
    <t>110234</t>
  </si>
  <si>
    <t>ECOLE PRIV.LAIQUE ET MATER.BIL.</t>
  </si>
  <si>
    <t>LA CITADELLE</t>
  </si>
  <si>
    <t>M119712711253N</t>
  </si>
  <si>
    <t>QTIER TOKET LIEU 
DIT A COTE DU 
DOUBLE POTEAU</t>
  </si>
  <si>
    <t>110235</t>
  </si>
  <si>
    <t>ECOLE PRIVE DES PERSONNELS SANITAIRE</t>
  </si>
  <si>
    <t>M051212727122P</t>
  </si>
  <si>
    <t>110236</t>
  </si>
  <si>
    <t>ECOLE PRIVE FRANCO-ARABE DOUNIA ANDAL</t>
  </si>
  <si>
    <t>M070212655830H</t>
  </si>
  <si>
    <t>110237</t>
  </si>
  <si>
    <t>ECOLE PRIVÉ ISLAMIQUE MATERNEL ET PRIMAIRE `SAMIRA ET AHMED</t>
  </si>
  <si>
    <t>M121816149075T</t>
  </si>
  <si>
    <t>110238</t>
  </si>
  <si>
    <t>ECOLE PRIVE LAIQUE FRANCOIS LE MAIRE</t>
  </si>
  <si>
    <t>EPL FRANCOIS LE MAIRE</t>
  </si>
  <si>
    <t>M120400039079J</t>
  </si>
  <si>
    <t>110239</t>
  </si>
  <si>
    <t>ÉCOLE PRIVÉ LES AGNEAUX</t>
  </si>
  <si>
    <t>M129318448584T</t>
  </si>
  <si>
    <t>110240</t>
  </si>
  <si>
    <t>ÉCOLE PRIVÉE ADVENTISTE</t>
  </si>
  <si>
    <t>EPCO-ADVENTISTE</t>
  </si>
  <si>
    <t>M095018081181Y</t>
  </si>
  <si>
    <t>110241</t>
  </si>
  <si>
    <t>ECOLE PRIVEE BIL DU CENTRE EDUCATIF DE KOUNGA NCHANJO (ANGLO)</t>
  </si>
  <si>
    <t>M061417257184N</t>
  </si>
  <si>
    <t>110242</t>
  </si>
  <si>
    <t>ECOLE PRIVEE BIL DU CENTRE EDUCATIF DE KOUNGA NCHANJO (FRANCO)</t>
  </si>
  <si>
    <t>M081317257183J</t>
  </si>
  <si>
    <t>110243</t>
  </si>
  <si>
    <t>ECOLE PRIVEE BILINGUE CATHOLIQUE SAINT JEAN BOSCO</t>
  </si>
  <si>
    <t>M081916448596L</t>
  </si>
  <si>
    <t>110244</t>
  </si>
  <si>
    <t>ECOLE PRIVEE BILINGUE DE REFERENCE</t>
  </si>
  <si>
    <t>E.P.R.</t>
  </si>
  <si>
    <t>M129300011793Z</t>
  </si>
  <si>
    <t>110245</t>
  </si>
  <si>
    <t>ECOLE PRIVÉE BILINGUE LAÏQUE LES SEPT ANGES</t>
  </si>
  <si>
    <t>EPBL LES SEPT ANGES</t>
  </si>
  <si>
    <t>M051717053867E</t>
  </si>
  <si>
    <t>NSAPE, PK16</t>
  </si>
  <si>
    <t>110246</t>
  </si>
  <si>
    <t>ECOLE PRIVEE BILINGUE LAIQUEDE L'EXCELLENCE</t>
  </si>
  <si>
    <t>M012016473478J</t>
  </si>
  <si>
    <t>ECOLE D'EXCELLENCE</t>
  </si>
  <si>
    <t>110247</t>
  </si>
  <si>
    <t>ECOLE PRIVEE CATHOLIQUE DE FORMATION DU PERSONNEL PARAMEDICAL DE BATOURI</t>
  </si>
  <si>
    <t>EPCFPPB</t>
  </si>
  <si>
    <t>M062116254704P</t>
  </si>
  <si>
    <t>FORMATION EN SOINS DE SANTE</t>
  </si>
  <si>
    <t>110248</t>
  </si>
  <si>
    <t>ECOLE PRIVEE D'AGRICULTURE DE MOKOLO</t>
  </si>
  <si>
    <t>EPAMO</t>
  </si>
  <si>
    <t>M112417497822W</t>
  </si>
  <si>
    <t>110249</t>
  </si>
  <si>
    <t>ECOLE PRIVEE DE FORMATION DES PERSONNELS DE LA SANTE HOSANNA</t>
  </si>
  <si>
    <t>P042217613911H</t>
  </si>
  <si>
    <t>SI-NKONGUI</t>
  </si>
  <si>
    <t>110250</t>
  </si>
  <si>
    <t>ECOLE PRIVÉE DE FORMATION DES PERSONNELS DE SANTÉ DE LARA-KAÉLÉ</t>
  </si>
  <si>
    <t>EPFPSLK</t>
  </si>
  <si>
    <t>M092016677309W</t>
  </si>
  <si>
    <t>LARA EGLISE CATHOLIQUE</t>
  </si>
  <si>
    <t>110251</t>
  </si>
  <si>
    <t>ÉCOLE PRIVÉE DE FORMATION DES PERSONNELS MEDICO- SANITAIRES DE NGAOUNDERE</t>
  </si>
  <si>
    <t>M072217546210X</t>
  </si>
  <si>
    <t>FORMATION DES PERSONNELS MEDICO- SANITAIRES</t>
  </si>
  <si>
    <t>110252</t>
  </si>
  <si>
    <t>ECOLE PRIVEE DE FORMATION DES PERSONNELS MEDICO-SANITAIRES</t>
  </si>
  <si>
    <t>EFOPSA</t>
  </si>
  <si>
    <t>M042217442666R</t>
  </si>
  <si>
    <t>ENSEIGNEMENT PROFESSIONNEL DE FORMATION</t>
  </si>
  <si>
    <t>ANCIEN-SONEL</t>
  </si>
  <si>
    <t>110253</t>
  </si>
  <si>
    <t>ECOLE PRIVEE DE FORMATION DES PROFESSIONNELS DE LA SANTE DE MEIGANGA</t>
  </si>
  <si>
    <t>M082116624669G</t>
  </si>
  <si>
    <t>FORMATION DES PROFESSIONNELS DE SANTE</t>
  </si>
  <si>
    <t>ECHO DU MBERE</t>
  </si>
  <si>
    <t>110254</t>
  </si>
  <si>
    <t>ECOLE PRIVEE DE FORMATION DES TECHNICIENS DENTAIRES</t>
  </si>
  <si>
    <t>M040816243771N</t>
  </si>
  <si>
    <t>110255</t>
  </si>
  <si>
    <t>ECOLE PRIVEE D'INFIRMIERS DE GAROUA</t>
  </si>
  <si>
    <t>E.P.I.G</t>
  </si>
  <si>
    <t>M109912637895N</t>
  </si>
  <si>
    <t>FORMATION MEDICO-SANITAIRE</t>
  </si>
  <si>
    <t>110256</t>
  </si>
  <si>
    <t>ECOLE PRIVEE ENGELBERT</t>
  </si>
  <si>
    <t>KAISER</t>
  </si>
  <si>
    <t>M110800034775E</t>
  </si>
  <si>
    <t>110257</t>
  </si>
  <si>
    <t>ECOLE PRIVÉE FRANCO ARABE</t>
  </si>
  <si>
    <t>E.P.F.A</t>
  </si>
  <si>
    <t>M091617012202C</t>
  </si>
  <si>
    <t>110258</t>
  </si>
  <si>
    <t>ECOLE PRIVÉE FRANCO ISLAMIQUE</t>
  </si>
  <si>
    <t>DAROUL-OULOUMI WAL-HIKMA</t>
  </si>
  <si>
    <t>M031816655000L</t>
  </si>
  <si>
    <t>ENSEIGNANT ISLAMIQUE</t>
  </si>
  <si>
    <t>110259</t>
  </si>
  <si>
    <t>ECOLE PRIVÉE INDIQUE LES ALOUETTES</t>
  </si>
  <si>
    <t>GSB LES ALOUETTES</t>
  </si>
  <si>
    <t>M099518456180D</t>
  </si>
  <si>
    <t>110260</t>
  </si>
  <si>
    <t>ECOLE PRIVEE INST REUNIS</t>
  </si>
  <si>
    <t>E.P.I.R.C.</t>
  </si>
  <si>
    <t>M056500015918N</t>
  </si>
  <si>
    <t>110261</t>
  </si>
  <si>
    <t>ECOLE PRIVEE ISLAMIQUE</t>
  </si>
  <si>
    <t>M070300021413S</t>
  </si>
  <si>
    <t>BERTOUA/ELEVAGE</t>
  </si>
  <si>
    <t>110262</t>
  </si>
  <si>
    <t>ÉCOLE PRIVÉE ISLAMIQUE</t>
  </si>
  <si>
    <t>NADJAA-III-WAL FAOUZ</t>
  </si>
  <si>
    <t>M100212617083Q</t>
  </si>
  <si>
    <t>110263</t>
  </si>
  <si>
    <t>ECOLE PRIVEE ISLAMIQUE FRANCO SADAKATOUL KYE-OSSI</t>
  </si>
  <si>
    <t>M088117255384Y</t>
  </si>
  <si>
    <t>110264</t>
  </si>
  <si>
    <t>ECOLE PRIVEE ISLAMIQUE FRANCO-ARABE MIN HADJ SAA'DA DE NGAOUNDAL</t>
  </si>
  <si>
    <t>MIN HADJ SAA'DA</t>
  </si>
  <si>
    <t>M010416669552Q</t>
  </si>
  <si>
    <t>ECOLE PRIMAIRE RÉGIME EXTERNAT</t>
  </si>
  <si>
    <t>110265</t>
  </si>
  <si>
    <t>ECOLE PRIVÉE ISLAMIQUE OUSMANOU BIRI</t>
  </si>
  <si>
    <t>EPP OUSMANOU BIRI</t>
  </si>
  <si>
    <t>M099216329729E</t>
  </si>
  <si>
    <t>DOUGGOI - EP OUSMANOU BIRI</t>
  </si>
  <si>
    <t>110266</t>
  </si>
  <si>
    <t>ECOLE PRIVEE LA CADENELLE</t>
  </si>
  <si>
    <t>M129400013284G</t>
  </si>
  <si>
    <t>110267</t>
  </si>
  <si>
    <t>ECOLE PRIVEE LA CONFIANCE</t>
  </si>
  <si>
    <t>M019000013473K</t>
  </si>
  <si>
    <t>110268</t>
  </si>
  <si>
    <t>ECOLE PRIVEE LAÃQUE SANTA BARBARA</t>
  </si>
  <si>
    <t>M122018628328Y</t>
  </si>
  <si>
    <t>110269</t>
  </si>
  <si>
    <t>ÉCOLE PRIVÉE LAÏC BILINGUE LA LUMIÈRE</t>
  </si>
  <si>
    <t>EPLB LA LUMIÈRE</t>
  </si>
  <si>
    <t>M072216886702B</t>
  </si>
  <si>
    <t>110270</t>
  </si>
  <si>
    <t>ECOLE PRIVEE LAIC BILINGUE PAUL&amp;DAVID</t>
  </si>
  <si>
    <t>PAUL&amp;DAVID</t>
  </si>
  <si>
    <t>M082217722420X</t>
  </si>
  <si>
    <t>110271</t>
  </si>
  <si>
    <t>ECOLE PRIVEE LAIC DE NDOGPASSI 1</t>
  </si>
  <si>
    <t>EPL DE NDOGPASS</t>
  </si>
  <si>
    <t>M070200043209R</t>
  </si>
  <si>
    <t>DOUALA/NDOGPASSI 1 DERRIERE LE GLOBE</t>
  </si>
  <si>
    <t>110272</t>
  </si>
  <si>
    <t>ECOLE PRIVEE LAIC LE MERITE</t>
  </si>
  <si>
    <t>M079513914802X</t>
  </si>
  <si>
    <t>110273</t>
  </si>
  <si>
    <t>ECOLE PRIVEE LAÏC LES COLOMBE</t>
  </si>
  <si>
    <t>EPLC</t>
  </si>
  <si>
    <t>M099217036343M</t>
  </si>
  <si>
    <t>110274</t>
  </si>
  <si>
    <t>ECOLE PRIVEE LAIQUE</t>
  </si>
  <si>
    <t>LA REDOUTE</t>
  </si>
  <si>
    <t>M098900045014B</t>
  </si>
  <si>
    <t>110275</t>
  </si>
  <si>
    <t>LES RIBAMBELLES</t>
  </si>
  <si>
    <t>M028917490836M</t>
  </si>
  <si>
    <t>PLATEAU JOSS</t>
  </si>
  <si>
    <t>110276</t>
  </si>
  <si>
    <t>NOTRE DAME BEATITUDE</t>
  </si>
  <si>
    <t>M119800016184T</t>
  </si>
  <si>
    <t>110277</t>
  </si>
  <si>
    <t>ECOLE PRIVEE LAIQUE ALLIANCE</t>
  </si>
  <si>
    <t>EPL ALLIANCE</t>
  </si>
  <si>
    <t>M079400018150F</t>
  </si>
  <si>
    <t>110278</t>
  </si>
  <si>
    <t>ECOLE PRIVEE LAIQUE ANGELE AU BUISSON DE LA BERGERIE</t>
  </si>
  <si>
    <t>EPL ANGELE AU BUISSON</t>
  </si>
  <si>
    <t>M101718490994H</t>
  </si>
  <si>
    <t>ESSOMBA NTUISSONG</t>
  </si>
  <si>
    <t>110279</t>
  </si>
  <si>
    <t>ECOLE PRIVEE LAIQUE BAFONKEU MERVIELLE AURELIEN</t>
  </si>
  <si>
    <t>M079800016033D</t>
  </si>
  <si>
    <t>FACE LYCEE TECHNIQUE DE NYLON</t>
  </si>
  <si>
    <t>110280</t>
  </si>
  <si>
    <t>ECOLE PRIVEE LAIQUE BIL LA RIVE</t>
  </si>
  <si>
    <t>EPL LA RIVE</t>
  </si>
  <si>
    <t>M019400012217L</t>
  </si>
  <si>
    <t>110281</t>
  </si>
  <si>
    <t>ECOLE PRIVÉE LAIQUE BILINGUE "LENA AND JANET"</t>
  </si>
  <si>
    <t>M021517145388G</t>
  </si>
  <si>
    <t>ENSEIGNEMENTS PRIMAIRES ET MATERNELS</t>
  </si>
  <si>
    <t>EKIE AHMADOU</t>
  </si>
  <si>
    <t>110282</t>
  </si>
  <si>
    <t>ECOLE PRIVEE LAIQUE BILINGUE DES NATIONS</t>
  </si>
  <si>
    <t>EBN</t>
  </si>
  <si>
    <t>M089017242128N</t>
  </si>
  <si>
    <t>RETENU SUR SALAIRE</t>
  </si>
  <si>
    <t>110283</t>
  </si>
  <si>
    <t>ECOLE PRIVEE LAIQUE BILINGUE EVOLUTION</t>
  </si>
  <si>
    <t>EPBL EVOLUTION</t>
  </si>
  <si>
    <t>M090700042917K</t>
  </si>
  <si>
    <t>110284</t>
  </si>
  <si>
    <t>ECOLE PRIVEE LAIQUE BILINGUE LA BIENVEILLANCE</t>
  </si>
  <si>
    <t>EPLB LA BIENVEILLANCE</t>
  </si>
  <si>
    <t>M120712440584Z</t>
  </si>
  <si>
    <t>2EME SOURCE</t>
  </si>
  <si>
    <t>110285</t>
  </si>
  <si>
    <t>ECOLE PRIVEE LAIQUE BILINGUE LA CONSCIENCE</t>
  </si>
  <si>
    <t>EPL BIL LA CONSCIENCE</t>
  </si>
  <si>
    <t>M099200012934P</t>
  </si>
  <si>
    <t>110286</t>
  </si>
  <si>
    <t>ECOLE PRIVEE LAIQUE BILINGUE LA FOI</t>
  </si>
  <si>
    <t>EPLB LA FOI</t>
  </si>
  <si>
    <t>M061717670410U</t>
  </si>
  <si>
    <t>CARREFOUR CONTAINER</t>
  </si>
  <si>
    <t>110287</t>
  </si>
  <si>
    <t>ECOLE PRIVEE LAIQUE BILINGUE L'AVENIR</t>
  </si>
  <si>
    <t>EPLB L'AVENIR</t>
  </si>
  <si>
    <t>M109016863666G</t>
  </si>
  <si>
    <t>CHEFFERIE TRADITIONNELLE NDOGHEM 1</t>
  </si>
  <si>
    <t>110288</t>
  </si>
  <si>
    <t>ECOLE PRIVEE LAIQUE BILINGUE LES VAINQUEURS</t>
  </si>
  <si>
    <t>EPLB LES VAINQUEURS</t>
  </si>
  <si>
    <t>M030400016709R</t>
  </si>
  <si>
    <t>110289</t>
  </si>
  <si>
    <t>ECOLE PRIVEE LAIQUE BILINGUE TENFA</t>
  </si>
  <si>
    <t>M069500016679E</t>
  </si>
  <si>
    <t>110290</t>
  </si>
  <si>
    <t>ECOLE PRIVEE LAIQUE BOBONGO</t>
  </si>
  <si>
    <t>M109800013547W</t>
  </si>
  <si>
    <t>CITE BERGE 100M DE LENTREE BILLE</t>
  </si>
  <si>
    <t>110291</t>
  </si>
  <si>
    <t>ECOLE PRIVEE LAIQUE DE KASSALAFAM</t>
  </si>
  <si>
    <t>M090016332082Z</t>
  </si>
  <si>
    <t>110292</t>
  </si>
  <si>
    <t>ECOLE PRIVEE LAIQUE DE KONDI PK8</t>
  </si>
  <si>
    <t>EPL</t>
  </si>
  <si>
    <t>M097818436131G</t>
  </si>
  <si>
    <t>ENTREE LAIQUE</t>
  </si>
  <si>
    <t>110293</t>
  </si>
  <si>
    <t>ECOLE PRIVEE LAIQUE FANDJA</t>
  </si>
  <si>
    <t>EPL FANDJA</t>
  </si>
  <si>
    <t>M090000012930T</t>
  </si>
  <si>
    <t>110294</t>
  </si>
  <si>
    <t>ECOLE PRIVEE LAIQUE INTELLEXI</t>
  </si>
  <si>
    <t>E.P.L.I</t>
  </si>
  <si>
    <t>M099500014519Z</t>
  </si>
  <si>
    <t>110295</t>
  </si>
  <si>
    <t>ECOLE PRIVEE LAIQUE JOSEPH CHRISTIAN</t>
  </si>
  <si>
    <t>M120100013261N</t>
  </si>
  <si>
    <t>110296</t>
  </si>
  <si>
    <t>ECOLE PRIVEE LAIQUE LA DECOUVERTE</t>
  </si>
  <si>
    <t>M019700012824J</t>
  </si>
  <si>
    <t>110297</t>
  </si>
  <si>
    <t>ECOLE PRIVEE LAIQUE LA FONTAINE DE BOBONGO</t>
  </si>
  <si>
    <t>EPL LA FONTAINE DE BOBONGO</t>
  </si>
  <si>
    <t>M049212436149D</t>
  </si>
  <si>
    <t>DERRIERE AMOUR PLUS</t>
  </si>
  <si>
    <t>110298</t>
  </si>
  <si>
    <t>ECOLE PRIVEE LAIQUE LA FONTAINE DE DIBOUM 2</t>
  </si>
  <si>
    <t>EPL LA FONTAINE DE DIBOUM II</t>
  </si>
  <si>
    <t>M029512436141M</t>
  </si>
  <si>
    <t>DIBOUM II</t>
  </si>
  <si>
    <t>110299</t>
  </si>
  <si>
    <t>ECOLE PRIVEE LAIQUE LA GRACE DIVINE</t>
  </si>
  <si>
    <t>EPL LA GRACE DIVINE</t>
  </si>
  <si>
    <t>M101816631487E</t>
  </si>
  <si>
    <t>CHEFFERIE HAOUSSA</t>
  </si>
  <si>
    <t>110300</t>
  </si>
  <si>
    <t>ECOLE PRIVEE LAIQUE LA MAITRISE</t>
  </si>
  <si>
    <t>EPL LA MAITRISE</t>
  </si>
  <si>
    <t>M079600015522T</t>
  </si>
  <si>
    <t>110301</t>
  </si>
  <si>
    <t>ECOLE PRIVEE LAIQUE LA MERVEILLE</t>
  </si>
  <si>
    <t>EPL LA MERVEILLE</t>
  </si>
  <si>
    <t>M099200012841C</t>
  </si>
  <si>
    <t>110302</t>
  </si>
  <si>
    <t>ECOLE PRIVEE LAIQUE LA METHODE DE BOKO</t>
  </si>
  <si>
    <t>M099600013600W</t>
  </si>
  <si>
    <t>110303</t>
  </si>
  <si>
    <t>ECOLE PRIVEE LAIQUE LA MUTUALITE</t>
  </si>
  <si>
    <t>EPL LA MUTUALITE</t>
  </si>
  <si>
    <t>M070000012838A</t>
  </si>
  <si>
    <t>110304</t>
  </si>
  <si>
    <t>ECOLE PRIVEE LAIQUE LA NOUVELLE GENERATION</t>
  </si>
  <si>
    <t>EPL LA NOUVELLE GENERATION</t>
  </si>
  <si>
    <t>M099600012826G</t>
  </si>
  <si>
    <t>110305</t>
  </si>
  <si>
    <t>ECOLE PRIVEE LAIQUE LA PATIENCE</t>
  </si>
  <si>
    <t>EPL LA PATIENCE</t>
  </si>
  <si>
    <t>M049414932552E</t>
  </si>
  <si>
    <t>DERRIERE LA SITABAC</t>
  </si>
  <si>
    <t>110306</t>
  </si>
  <si>
    <t>ECOLE PRIVEE LAIQUE LA PENTECOTE</t>
  </si>
  <si>
    <t>M090000012821G</t>
  </si>
  <si>
    <t>PLAGE APRES CARREFOUR KASS</t>
  </si>
  <si>
    <t>110307</t>
  </si>
  <si>
    <t>ECOLE PRIVEE LAIQUE LA PROMESSE</t>
  </si>
  <si>
    <t>M050100018171J</t>
  </si>
  <si>
    <t>110308</t>
  </si>
  <si>
    <t>ECOLE PRIVEE LAIQUE LA STARLETTE</t>
  </si>
  <si>
    <t>M110014333010F</t>
  </si>
  <si>
    <t>APRES AUTO ECOLE ISSA</t>
  </si>
  <si>
    <t>110309</t>
  </si>
  <si>
    <t>ECOLE PRIVEE LAIQUE LE RECENT PROGRES DE LA PATRIE</t>
  </si>
  <si>
    <t>EPL LE RECENT PROGRES DE LA PATRIE</t>
  </si>
  <si>
    <t>M118712377615Z</t>
  </si>
  <si>
    <t>110310</t>
  </si>
  <si>
    <t>ECOLE PRIVEE LAIQUE LE REFLET</t>
  </si>
  <si>
    <t>M089400012835Y</t>
  </si>
  <si>
    <t>110311</t>
  </si>
  <si>
    <t>ECOLE PRIVEE LAIQUE LES ANGES DE BILONGUE</t>
  </si>
  <si>
    <t>EPL LES ANGES DE BILONGUE</t>
  </si>
  <si>
    <t>M109400013005C</t>
  </si>
  <si>
    <t>110312</t>
  </si>
  <si>
    <t>ECOLE PRIVÉE LAÏQUE LES MARGUERITES</t>
  </si>
  <si>
    <t>M099117277019B</t>
  </si>
  <si>
    <t>MARGUERITES-OYOM-ABANG</t>
  </si>
  <si>
    <t>110313</t>
  </si>
  <si>
    <t>ECOLE PRIVEE LAIQUE LES PETITS PAS</t>
  </si>
  <si>
    <t>M109900015313B</t>
  </si>
  <si>
    <t>DERRIER E IMMEUBLE BEUTEUMEN</t>
  </si>
  <si>
    <t>110314</t>
  </si>
  <si>
    <t>ECOLE PRIVEE LAIQUE LES PREMIERS PAS</t>
  </si>
  <si>
    <t>EPL LES PREMIERS PAS</t>
  </si>
  <si>
    <t>M010412114989L</t>
  </si>
  <si>
    <t>110315</t>
  </si>
  <si>
    <t>ECOLE PRIVEE LAÏQUE ''LES PYRAMIDES''</t>
  </si>
  <si>
    <t>LES PYRAMIDES</t>
  </si>
  <si>
    <t>M119917593759B</t>
  </si>
  <si>
    <t>BP : 5262 YAOUNDE</t>
  </si>
  <si>
    <t>110316</t>
  </si>
  <si>
    <t>ECOLE PRIVEE LAIQUE LES ROSSIGNOLS</t>
  </si>
  <si>
    <t>M118800047807P</t>
  </si>
  <si>
    <t>DOUALA/BONAMBAPPE FACE BOULANGERIE DU LYCEE</t>
  </si>
  <si>
    <t>110317</t>
  </si>
  <si>
    <t>ECOLE PRIVEE LAIQUE MEWAOU</t>
  </si>
  <si>
    <t>M128718498155C</t>
  </si>
  <si>
    <t>110318</t>
  </si>
  <si>
    <t>ECOLE PRIVEE LAIQUE NGUEA LOTTIN</t>
  </si>
  <si>
    <t>P099516626442J</t>
  </si>
  <si>
    <t>110319</t>
  </si>
  <si>
    <t>ECOLE PRIVEE LAIQUE PRIMAIRE ET MATERNELLE BILINQUE LA CONCORDE</t>
  </si>
  <si>
    <t>LA CONCORDE</t>
  </si>
  <si>
    <t>M012517655807G</t>
  </si>
  <si>
    <t>110320</t>
  </si>
  <si>
    <t>ECOLE PRIVEE LAIQUE SANS FRONTIERES</t>
  </si>
  <si>
    <t>EPL SANS FRONTIERE</t>
  </si>
  <si>
    <t>M089411343991D</t>
  </si>
  <si>
    <t>A COTE PMI SOBOUM</t>
  </si>
  <si>
    <t>110321</t>
  </si>
  <si>
    <t>ECOLE PRIVEE LAIQUEE LES DAUPHINS</t>
  </si>
  <si>
    <t>EPL LES DAUPHINS</t>
  </si>
  <si>
    <t>M129816188955N</t>
  </si>
  <si>
    <t>ALPHA MANGUIER</t>
  </si>
  <si>
    <t>110322</t>
  </si>
  <si>
    <t>ECOLE PRIVEE MARTIN LUTHER KING</t>
  </si>
  <si>
    <t>E.P.MARTIN LUTHER K.</t>
  </si>
  <si>
    <t>M107900044182U</t>
  </si>
  <si>
    <t>110323</t>
  </si>
  <si>
    <t>ECOLE PRIVEE MAT MIXTE LA PAIX DE NYALLA</t>
  </si>
  <si>
    <t>M098900013579E</t>
  </si>
  <si>
    <t>110324</t>
  </si>
  <si>
    <t>ECOLE PRIVEE MATERNELLESTE MERE</t>
  </si>
  <si>
    <t>M099116121823F</t>
  </si>
  <si>
    <t>110325</t>
  </si>
  <si>
    <t>ECOLE PRIVEE MEDICO-SANITAIRE SAINT MICHEL DE LEBOUDI SARL</t>
  </si>
  <si>
    <t>M072315970628M</t>
  </si>
  <si>
    <t>110326</t>
  </si>
  <si>
    <t>ECOLE PRIVEE MODERNE DE YAOUNDE</t>
  </si>
  <si>
    <t>M121016306950K</t>
  </si>
  <si>
    <t>110327</t>
  </si>
  <si>
    <t>ECOLE PRIVEE MODERNE EMILI - FRAN</t>
  </si>
  <si>
    <t>ECOLE PRIVEE MODERNE EMILI-FRAN</t>
  </si>
  <si>
    <t>M129318550400N</t>
  </si>
  <si>
    <t>110328</t>
  </si>
  <si>
    <t>ECOLE PRIVEE PALME D'OR</t>
  </si>
  <si>
    <t>EPL PALME D'OR</t>
  </si>
  <si>
    <t>M129700014483H</t>
  </si>
  <si>
    <t>110329</t>
  </si>
  <si>
    <t>ÉCOLE PRIVÉE PARAMÉDICAL DE BALAMBA</t>
  </si>
  <si>
    <t>M102317493564X</t>
  </si>
  <si>
    <t>CYCLE DE FORMATION</t>
  </si>
  <si>
    <t>110330</t>
  </si>
  <si>
    <t>ECOLE PRIVEE PIERRE JEAN</t>
  </si>
  <si>
    <t>M099200026681K</t>
  </si>
  <si>
    <t>110331</t>
  </si>
  <si>
    <t>ECOLE PRIVEE POTESTANTE DE BETARE OYA</t>
  </si>
  <si>
    <t>M088817771625Y</t>
  </si>
  <si>
    <t>110332</t>
  </si>
  <si>
    <t>ÉCOLE PRIVÉE PRINCE WAY</t>
  </si>
  <si>
    <t>M091212621071Y</t>
  </si>
  <si>
    <t>110333</t>
  </si>
  <si>
    <t>ECOLE PRIVÉE PROTESTANTE DE FORMATION EN SANTÉ DE KOZA</t>
  </si>
  <si>
    <t>EPPFSAK</t>
  </si>
  <si>
    <t>M052217597266N</t>
  </si>
  <si>
    <t>CENTRE DE FORMATION (SANTÉ)</t>
  </si>
  <si>
    <t>110334</t>
  </si>
  <si>
    <t>ÉCOLE PRIVÉE PROTESTANTE DE MBE</t>
  </si>
  <si>
    <t>EPP MBE</t>
  </si>
  <si>
    <t>M045917471911R</t>
  </si>
  <si>
    <t>MISSION NORVÉGIEN</t>
  </si>
  <si>
    <t>110335</t>
  </si>
  <si>
    <t>ECOLE PROFESSIONNELLE DES SCIENCES TECHNIQUES SANTE</t>
  </si>
  <si>
    <t>M061915098602T</t>
  </si>
  <si>
    <t>110336</t>
  </si>
  <si>
    <t>ECOLE PROT CEPCA DEMGO</t>
  </si>
  <si>
    <t>M081717247292Q</t>
  </si>
  <si>
    <t>110337</t>
  </si>
  <si>
    <t>ECOLE PUBLIQUE BALAFI</t>
  </si>
  <si>
    <t>EP BALAFI</t>
  </si>
  <si>
    <t>M109517704089L</t>
  </si>
  <si>
    <t>LAFE I</t>
  </si>
  <si>
    <t>110338</t>
  </si>
  <si>
    <t>ECOLE PUBLIQUE BANDENG</t>
  </si>
  <si>
    <t>EP BANDENG</t>
  </si>
  <si>
    <t>M016117713751S</t>
  </si>
  <si>
    <t>110339</t>
  </si>
  <si>
    <t>ECOLE PUBLIQUE BANEFO-MIFI</t>
  </si>
  <si>
    <t>EP BANEFO-MIFI</t>
  </si>
  <si>
    <t>M017417715976Q</t>
  </si>
  <si>
    <t>BANEFO-MIFI</t>
  </si>
  <si>
    <t>110340</t>
  </si>
  <si>
    <t>ECOLE PUBLIQUE BATCHENGA2B</t>
  </si>
  <si>
    <t>EP BATCHENGA2B</t>
  </si>
  <si>
    <t>M082417618161S</t>
  </si>
  <si>
    <t>BATCHENGA BALLON2</t>
  </si>
  <si>
    <t>110341</t>
  </si>
  <si>
    <t>ÉCOLE PUBLIQUE BILINGUE DE BANZA</t>
  </si>
  <si>
    <t>EPB BANZA</t>
  </si>
  <si>
    <t>M081517518878R</t>
  </si>
  <si>
    <t>BANZA</t>
  </si>
  <si>
    <t>110342</t>
  </si>
  <si>
    <t>ÉCOLE PUBLIQUE BILINGUE DE DOMBE</t>
  </si>
  <si>
    <t>(GBPS)</t>
  </si>
  <si>
    <t>M038717943609C</t>
  </si>
  <si>
    <t>110343</t>
  </si>
  <si>
    <t>ECOLE PUBLIQUE BILINGUE DE KOUMENKIE</t>
  </si>
  <si>
    <t>E-P-B-K</t>
  </si>
  <si>
    <t>M012017471820B</t>
  </si>
  <si>
    <t>FOUBAN</t>
  </si>
  <si>
    <t>110344</t>
  </si>
  <si>
    <t>ECOLE PUBLIQUE BILINGUE DE MBOMA</t>
  </si>
  <si>
    <t>EPB MBOMA</t>
  </si>
  <si>
    <t>M091218067123H</t>
  </si>
  <si>
    <t>110345</t>
  </si>
  <si>
    <t>ECOLE PUBLIQUE BILINGUE D'EBED-NGA</t>
  </si>
  <si>
    <t>M011817253530E</t>
  </si>
  <si>
    <t>110346</t>
  </si>
  <si>
    <t>ECOLE PUBLIQUE BILINGUE LAIQUE ZENÖ</t>
  </si>
  <si>
    <t>M011217731580Z</t>
  </si>
  <si>
    <t>110347</t>
  </si>
  <si>
    <t>ÉCOLE PUBLIQUE BILINGUE MALEKE</t>
  </si>
  <si>
    <t>M091517488134R</t>
  </si>
  <si>
    <t>110348</t>
  </si>
  <si>
    <t>ÉCOLE PUBLIQUE BILINGUE MINKAMA</t>
  </si>
  <si>
    <t>EPB MINKAMA</t>
  </si>
  <si>
    <t>M081017584255U</t>
  </si>
  <si>
    <t>MINKAMA LIEU-DIT CARREFOURE</t>
  </si>
  <si>
    <t>110349</t>
  </si>
  <si>
    <t>ECOLE PUBLIQUE BLAMADERI</t>
  </si>
  <si>
    <t>EP BLAMADERI</t>
  </si>
  <si>
    <t>M082317723201N</t>
  </si>
  <si>
    <t>110350</t>
  </si>
  <si>
    <t>ÉCOLE PUBLIQUE BORGOP</t>
  </si>
  <si>
    <t>1B</t>
  </si>
  <si>
    <t>M011817707980P</t>
  </si>
  <si>
    <t>110351</t>
  </si>
  <si>
    <t>ECOLE PUBLIQUE CITE DES PALMIERS 1B</t>
  </si>
  <si>
    <t>M018617589026Y</t>
  </si>
  <si>
    <t>110352</t>
  </si>
  <si>
    <t>ECOLE PUBLIQUE D'ADJOUOU</t>
  </si>
  <si>
    <t>M121217255369M</t>
  </si>
  <si>
    <t>ADJOUOU</t>
  </si>
  <si>
    <t>110353</t>
  </si>
  <si>
    <t>ECOLE PUBLIQUE D'AFAM</t>
  </si>
  <si>
    <t>EP AFAM</t>
  </si>
  <si>
    <t>M011617502804H</t>
  </si>
  <si>
    <t>ENSEIIGENEMENT</t>
  </si>
  <si>
    <t>AFAM</t>
  </si>
  <si>
    <t>110354</t>
  </si>
  <si>
    <t>ECOLE PUBLIQUE D'APPLICATION DE MORA 1B</t>
  </si>
  <si>
    <t>EPA MORA1B</t>
  </si>
  <si>
    <t>M010017500485H</t>
  </si>
  <si>
    <t>MORA-CAMP PRISON</t>
  </si>
  <si>
    <t>110355</t>
  </si>
  <si>
    <t>ECOLE PUBLIQUE D'APPLICATION GROUPE II</t>
  </si>
  <si>
    <t>M011116342274Y</t>
  </si>
  <si>
    <t>110356</t>
  </si>
  <si>
    <t>ECOLE PUBLIQUE D'APPLICATION GROUPE IV B</t>
  </si>
  <si>
    <t>M070817260085U</t>
  </si>
  <si>
    <t>110357</t>
  </si>
  <si>
    <t>ECOLE PUBLIQUE DE BADIEMBOU MELAM</t>
  </si>
  <si>
    <t>EP BADIEMBOU MELAM</t>
  </si>
  <si>
    <t>M018817747135F</t>
  </si>
  <si>
    <t>BAADIEMBOU MELAM</t>
  </si>
  <si>
    <t>110358</t>
  </si>
  <si>
    <t>ECOLE PUBLIQUE DE BALATCHOUET</t>
  </si>
  <si>
    <t>EP BALATCHOUET</t>
  </si>
  <si>
    <t>M108717725160X</t>
  </si>
  <si>
    <t>GROUPEMENT BAPI</t>
  </si>
  <si>
    <t>110359</t>
  </si>
  <si>
    <t>ECOLE PUBLIQUE DE BÉ</t>
  </si>
  <si>
    <t>EP BÉ</t>
  </si>
  <si>
    <t>M081416682089Z</t>
  </si>
  <si>
    <t>110360</t>
  </si>
  <si>
    <t>ECOLE PUBLIQUE DE BILE</t>
  </si>
  <si>
    <t>EP BILE</t>
  </si>
  <si>
    <t>M081917464299Z</t>
  </si>
  <si>
    <t>110361</t>
  </si>
  <si>
    <t>ECOLE PUBLIQUE DE CHEOLEOU</t>
  </si>
  <si>
    <t>EP CHEOLEOU</t>
  </si>
  <si>
    <t>M011317505777X</t>
  </si>
  <si>
    <t>CHEOLEOU</t>
  </si>
  <si>
    <t>110362</t>
  </si>
  <si>
    <t>ECOLE PUBLIQUE DE DIONKOU A</t>
  </si>
  <si>
    <t>M015517683176U</t>
  </si>
  <si>
    <t>DIONKOU</t>
  </si>
  <si>
    <t>110363</t>
  </si>
  <si>
    <t>ECOLE PUBLIQUE DE DIONKOU B</t>
  </si>
  <si>
    <t>M018917683226Q</t>
  </si>
  <si>
    <t>110364</t>
  </si>
  <si>
    <t>ECOLE PUBLIQUE DE DJELENG 3 A1</t>
  </si>
  <si>
    <t>EP DJELENG 3 A 1</t>
  </si>
  <si>
    <t>M057417706752F</t>
  </si>
  <si>
    <t>110365</t>
  </si>
  <si>
    <t>ECOLE PUBLIQUE DE DJELENG 3 A2</t>
  </si>
  <si>
    <t>(EP DJELENG 3 A2)</t>
  </si>
  <si>
    <t>M017317709262R</t>
  </si>
  <si>
    <t>110366</t>
  </si>
  <si>
    <t>ECOLE PUBLIQUE DE DJELENG 3 B1</t>
  </si>
  <si>
    <t>EP DJELENG 3 B1</t>
  </si>
  <si>
    <t>M010317706797T</t>
  </si>
  <si>
    <t>110367</t>
  </si>
  <si>
    <t>ECOLE PUBLIQUE DE DJELENG 3 B2</t>
  </si>
  <si>
    <t>EP DJELENG 3 B2</t>
  </si>
  <si>
    <t>M010317706838S</t>
  </si>
  <si>
    <t>110368</t>
  </si>
  <si>
    <t>ECOLE PUBLIQUE DE DJELENG 5 B2</t>
  </si>
  <si>
    <t>E. P. DJELENG 5B2</t>
  </si>
  <si>
    <t>M098817744900F</t>
  </si>
  <si>
    <t>DJELENG 5B2</t>
  </si>
  <si>
    <t>110369</t>
  </si>
  <si>
    <t>ECOLE PUBLIQUE DE DJELENG 5A2</t>
  </si>
  <si>
    <t>E.P. DJELENG 5A2</t>
  </si>
  <si>
    <t>M011917231437K</t>
  </si>
  <si>
    <t>110370</t>
  </si>
  <si>
    <t>E.P.DJELENG 5A2</t>
  </si>
  <si>
    <t>M011917745230N</t>
  </si>
  <si>
    <t>DJELENG 5A2</t>
  </si>
  <si>
    <t>110371</t>
  </si>
  <si>
    <t>ECOLE PUBLIQUE DE DJELENG II A</t>
  </si>
  <si>
    <t>M116717707026C</t>
  </si>
  <si>
    <t>110372</t>
  </si>
  <si>
    <t>ECOLE PUBLIQUE DE DJELENG II B 2</t>
  </si>
  <si>
    <t>M119217706400H</t>
  </si>
  <si>
    <t>110373</t>
  </si>
  <si>
    <t>ECOLE PUBLIQUE DE DJELENG II B I</t>
  </si>
  <si>
    <t>M118217706154B</t>
  </si>
  <si>
    <t>110374</t>
  </si>
  <si>
    <t>ECOLE PUBLIQUE DE DJETT</t>
  </si>
  <si>
    <t>EP JETT</t>
  </si>
  <si>
    <t>M128717725381Q</t>
  </si>
  <si>
    <t>110375</t>
  </si>
  <si>
    <t>ECOLE PUBLIQUE DE DOUBOU PALBARA</t>
  </si>
  <si>
    <t>EP DOUBOU PALBARA</t>
  </si>
  <si>
    <t>M122017489870G</t>
  </si>
  <si>
    <t>DOUBOU PALBARA</t>
  </si>
  <si>
    <t>110376</t>
  </si>
  <si>
    <t>ECOLE PUBLIQUE DE DOUPE</t>
  </si>
  <si>
    <t>EP DOUPE</t>
  </si>
  <si>
    <t>M019617704156L</t>
  </si>
  <si>
    <t>DOUPE</t>
  </si>
  <si>
    <t>110377</t>
  </si>
  <si>
    <t>ECOLE PUBLIQUE DE FAMPIE</t>
  </si>
  <si>
    <t>M016217683266J</t>
  </si>
  <si>
    <t>FAMPIE</t>
  </si>
  <si>
    <t>110378</t>
  </si>
  <si>
    <t>ECOLE PUBLIQUE DE FAMTCHOUET</t>
  </si>
  <si>
    <t>EP FAMTCHOUET</t>
  </si>
  <si>
    <t>M016517705046H</t>
  </si>
  <si>
    <t>FAMTCHOUET</t>
  </si>
  <si>
    <t>FAMTCHOUET BALENG</t>
  </si>
  <si>
    <t>110379</t>
  </si>
  <si>
    <t>ECOLE PUBLIQUE DE GANAI (E.P GANAI )</t>
  </si>
  <si>
    <t>EP GANAI</t>
  </si>
  <si>
    <t>M061217742413K</t>
  </si>
  <si>
    <t>110380</t>
  </si>
  <si>
    <t>M061217742641L</t>
  </si>
  <si>
    <t>110381</t>
  </si>
  <si>
    <t>ECOLE PUBLIQUE DE GOULOUADMA</t>
  </si>
  <si>
    <t>EP GOULOUADMA</t>
  </si>
  <si>
    <t>M091817462485X</t>
  </si>
  <si>
    <t>GOULOUADMA</t>
  </si>
  <si>
    <t>110382</t>
  </si>
  <si>
    <t>ECOLE PUBLIQUE DE GREA</t>
  </si>
  <si>
    <t>EP GREA</t>
  </si>
  <si>
    <t>M090917734455Q</t>
  </si>
  <si>
    <t>GREA</t>
  </si>
  <si>
    <t>110383</t>
  </si>
  <si>
    <t>ECOLE PUBLIQUE DE HOUKAHA I</t>
  </si>
  <si>
    <t>M016917748333N</t>
  </si>
  <si>
    <t>HOUKAHAI</t>
  </si>
  <si>
    <t>110384</t>
  </si>
  <si>
    <t>ECOLE PUBLIQUE DE HOUKAHA II</t>
  </si>
  <si>
    <t>M010317748288R</t>
  </si>
  <si>
    <t>110385</t>
  </si>
  <si>
    <t>ECOLE PUBLIQUE DE KAM 2</t>
  </si>
  <si>
    <t>EP KAM 2</t>
  </si>
  <si>
    <t>M019217786909A</t>
  </si>
  <si>
    <t>110386</t>
  </si>
  <si>
    <t>ECOLE PUBLIQUE DE KANGALERI</t>
  </si>
  <si>
    <t>EP KANGALERI</t>
  </si>
  <si>
    <t>M082317717774P</t>
  </si>
  <si>
    <t>110387</t>
  </si>
  <si>
    <t>ECOLE PUBLIQUE DE KARANG PANDJAMA</t>
  </si>
  <si>
    <t>EP KARANG PANDJAMA</t>
  </si>
  <si>
    <t>M019517753726X</t>
  </si>
  <si>
    <t>110388</t>
  </si>
  <si>
    <t>ECOLE PUBLIQUE DE KEULEU "B'</t>
  </si>
  <si>
    <t>EP KEULEU "B"</t>
  </si>
  <si>
    <t>M096517427854T</t>
  </si>
  <si>
    <t>KEULEU</t>
  </si>
  <si>
    <t>110389</t>
  </si>
  <si>
    <t>ECOLE PUBLIQUE DE KLISSAWA</t>
  </si>
  <si>
    <t>EP KLISSAWA</t>
  </si>
  <si>
    <t>M082317721838Z</t>
  </si>
  <si>
    <t>110390</t>
  </si>
  <si>
    <t>ECOLE PUBLIQUE DE KONTI</t>
  </si>
  <si>
    <t>EP KONTI II</t>
  </si>
  <si>
    <t>M048917701971N</t>
  </si>
  <si>
    <t>110391</t>
  </si>
  <si>
    <t>ECOLE PUBLIQUE DE KYE-OSSI GROUPE 3</t>
  </si>
  <si>
    <t>M030817255370M</t>
  </si>
  <si>
    <t>110392</t>
  </si>
  <si>
    <t>ECOLE PUBLIQUE DE LADDE-GORE</t>
  </si>
  <si>
    <t>M010316425852X</t>
  </si>
  <si>
    <t>110393</t>
  </si>
  <si>
    <t>ECOLE PUBLIQUE DE MAGDEME</t>
  </si>
  <si>
    <t>EP MAGDEME</t>
  </si>
  <si>
    <t>M122017503566W</t>
  </si>
  <si>
    <t>MAGDEME</t>
  </si>
  <si>
    <t>110394</t>
  </si>
  <si>
    <t>ÉCOLE PUBLIQUE DE MALEKE</t>
  </si>
  <si>
    <t>M091217488041W</t>
  </si>
  <si>
    <t>110395</t>
  </si>
  <si>
    <t>ECOLE PUBLIQUE DE MANDOUROU KOLSEL</t>
  </si>
  <si>
    <t>EP MANDOUROU KOLSEL</t>
  </si>
  <si>
    <t>M090516423132C</t>
  </si>
  <si>
    <t>EVOLUTION DU CADRE SCOLAIRE</t>
  </si>
  <si>
    <t>MANDOUROU KOLSEL</t>
  </si>
  <si>
    <t>110396</t>
  </si>
  <si>
    <t>ECOLE PUBLIQUE DE MANOKA</t>
  </si>
  <si>
    <t>M096817773560B</t>
  </si>
  <si>
    <t>MANOKA CENTRE PLATEAU DIERRIERE L'HÔPITAL DE DISTRICT DE MANOKA</t>
  </si>
  <si>
    <t>110397</t>
  </si>
  <si>
    <t>ECOLE PUBLIQUE DE MAYO-BOCKI II</t>
  </si>
  <si>
    <t>EP MAYO-BOCKI II</t>
  </si>
  <si>
    <t>M011216768541H</t>
  </si>
  <si>
    <t>MAYO-BOCKI</t>
  </si>
  <si>
    <t>110398</t>
  </si>
  <si>
    <t>ECOLE PUBLIQUE DE MAYO-PLATA</t>
  </si>
  <si>
    <t>EP MAYO-PLATA</t>
  </si>
  <si>
    <t>M081417487863L</t>
  </si>
  <si>
    <t>110399</t>
  </si>
  <si>
    <t>ECOLE PUBLIQUE DE MBOUROUKOU</t>
  </si>
  <si>
    <t>EP MBO</t>
  </si>
  <si>
    <t>M014417802396F</t>
  </si>
  <si>
    <t>110400</t>
  </si>
  <si>
    <t>ECOLE PUBLIQUE DE MEHE</t>
  </si>
  <si>
    <t>EP MEHE</t>
  </si>
  <si>
    <t>M012417521920P</t>
  </si>
  <si>
    <t>MEHE</t>
  </si>
  <si>
    <t>110401</t>
  </si>
  <si>
    <t>ECOLE PUBLIQUE DE METCHA</t>
  </si>
  <si>
    <t>M090416825624A</t>
  </si>
  <si>
    <t>METCHA</t>
  </si>
  <si>
    <t>110402</t>
  </si>
  <si>
    <t>ECOLE PUBLIQUE DE MEYO NKOULOU</t>
  </si>
  <si>
    <t>M110617255372A</t>
  </si>
  <si>
    <t>MEYO NKOULOU</t>
  </si>
  <si>
    <t>110403</t>
  </si>
  <si>
    <t>ECOLE PUBLIQUE DE MGAOU HOLA</t>
  </si>
  <si>
    <t>M091217496226J</t>
  </si>
  <si>
    <t>NGAOU HOLA</t>
  </si>
  <si>
    <t>110404</t>
  </si>
  <si>
    <t>ECOLE PUBLIQUE DE MOKIO</t>
  </si>
  <si>
    <t>EP MOKIO</t>
  </si>
  <si>
    <t>M016217687049Y</t>
  </si>
  <si>
    <t>110405</t>
  </si>
  <si>
    <t>ECOLE PUBLIQUE DE NDOGPASSI 3A2</t>
  </si>
  <si>
    <t>M051317600301Y</t>
  </si>
  <si>
    <t>110406</t>
  </si>
  <si>
    <t>ECOLE PUBLIQUE DE NDOUVOUL</t>
  </si>
  <si>
    <t>EP NDOUVOUL</t>
  </si>
  <si>
    <t>M080617478823Q</t>
  </si>
  <si>
    <t>006/APP/MINEDUB/DREB/EN/DDEB/LC/IAE/WAZA</t>
  </si>
  <si>
    <t>110407</t>
  </si>
  <si>
    <t>ECOLE PUBLIQUE DE NEW BELL MUSULMAN 2</t>
  </si>
  <si>
    <t>EP N/B MUSULMAN 2</t>
  </si>
  <si>
    <t>M018318002098K</t>
  </si>
  <si>
    <t>110408</t>
  </si>
  <si>
    <t>ECOLE PUBLIQUE DE NGALAN-COMICE</t>
  </si>
  <si>
    <t>M031717236766J</t>
  </si>
  <si>
    <t>110409</t>
  </si>
  <si>
    <t>ECOLE PUBLIQUE DE NGAME</t>
  </si>
  <si>
    <t>EP NGAME</t>
  </si>
  <si>
    <t>M081717470384K</t>
  </si>
  <si>
    <t>NGAME</t>
  </si>
  <si>
    <t>110410</t>
  </si>
  <si>
    <t>ECOLE PUBLIQUE DE NGAOU HOLA</t>
  </si>
  <si>
    <t>M091217508816E</t>
  </si>
  <si>
    <t>110411</t>
  </si>
  <si>
    <t>ECOLE PUBLIQUE DE NGAOUSSAYE</t>
  </si>
  <si>
    <t>EP NGAOUSSAYE</t>
  </si>
  <si>
    <t>M018817727199F</t>
  </si>
  <si>
    <t>110412</t>
  </si>
  <si>
    <t>ÉCOLE PUBLIQUE DE NKAPA SOCAPALM</t>
  </si>
  <si>
    <t>(E P NKAPA SOCAPALM)</t>
  </si>
  <si>
    <t>M087717212094W</t>
  </si>
  <si>
    <t>NKAPA SOCAPALM</t>
  </si>
  <si>
    <t>110413</t>
  </si>
  <si>
    <t>ECOLE PUBLIQUE DE NKAPA VILLAGE</t>
  </si>
  <si>
    <t>M091816770682W</t>
  </si>
  <si>
    <t>NKAPA VILLAGE</t>
  </si>
  <si>
    <t>110414</t>
  </si>
  <si>
    <t>ECOLE PUBLIQUE DE NKONG-MESSE 2</t>
  </si>
  <si>
    <t>M081117775357A</t>
  </si>
  <si>
    <t>NKONG-MESSE</t>
  </si>
  <si>
    <t>110415</t>
  </si>
  <si>
    <t>ECOLE PUBLIQUE DE NKONJIBE GROUPE I</t>
  </si>
  <si>
    <t>M099617509127U</t>
  </si>
  <si>
    <t>110416</t>
  </si>
  <si>
    <t>ECOLE PUBLIQUE DE NONO</t>
  </si>
  <si>
    <t>M090717249858D</t>
  </si>
  <si>
    <t>110417</t>
  </si>
  <si>
    <t>ECOLE PUBLIQUE DE PALBARA GROUPE 1</t>
  </si>
  <si>
    <t>EP PALBARA GROUPE 1</t>
  </si>
  <si>
    <t>M128117487984K</t>
  </si>
  <si>
    <t>PALBARA</t>
  </si>
  <si>
    <t>110418</t>
  </si>
  <si>
    <t>ÉCOLE PUBLIQUE DE POLO</t>
  </si>
  <si>
    <t>M099016583471R</t>
  </si>
  <si>
    <t>110419</t>
  </si>
  <si>
    <t>ECOLE PUBLIQUE DE SERADOUMDA</t>
  </si>
  <si>
    <t>EP SERADOUMDA</t>
  </si>
  <si>
    <t>M091217704115A</t>
  </si>
  <si>
    <t>110420</t>
  </si>
  <si>
    <t>ECOLE PUBLIQUE DE SONGUELAND</t>
  </si>
  <si>
    <t>E.P. SONGUELAND</t>
  </si>
  <si>
    <t>M126017221994X</t>
  </si>
  <si>
    <t>ENSEIGNEMENT D'ÉDUCATION PRIMAIRE</t>
  </si>
  <si>
    <t>SONGUELAND-DIZANGUÉ</t>
  </si>
  <si>
    <t>110421</t>
  </si>
  <si>
    <t>ECOLE PUBLIQUE DE TCHADA</t>
  </si>
  <si>
    <t>EP TCHADA</t>
  </si>
  <si>
    <t>M098817702210D</t>
  </si>
  <si>
    <t>TCHADA</t>
  </si>
  <si>
    <t>110422</t>
  </si>
  <si>
    <t>ECOLE PUBLIQUE DE TYOLAGOUENG</t>
  </si>
  <si>
    <t>EP TYOLAGOUENG</t>
  </si>
  <si>
    <t>M060417706129N</t>
  </si>
  <si>
    <t>LAGOUENG 3 BALENG</t>
  </si>
  <si>
    <t>110423</t>
  </si>
  <si>
    <t>ECOLE PUBLIQUE DE YEGOUA</t>
  </si>
  <si>
    <t>E.P YEGOUA</t>
  </si>
  <si>
    <t>M010317717300D</t>
  </si>
  <si>
    <t>110424</t>
  </si>
  <si>
    <t>ÉCOLE PUBLIQUE D'EGWEET</t>
  </si>
  <si>
    <t>EP EGWEET</t>
  </si>
  <si>
    <t>M071916346404X</t>
  </si>
  <si>
    <t>ÉDUCATION DE BASE</t>
  </si>
  <si>
    <t>110425</t>
  </si>
  <si>
    <t>ECOLE PUBLIQUE D'ELABE</t>
  </si>
  <si>
    <t>EP. ELABE</t>
  </si>
  <si>
    <t>M081317625552U</t>
  </si>
  <si>
    <t>ELABE/A COTE ECOLE MATERNELLE</t>
  </si>
  <si>
    <t>110426</t>
  </si>
  <si>
    <t>ECOLE PUBLIQUE DJASSA</t>
  </si>
  <si>
    <t>EP DJASSA</t>
  </si>
  <si>
    <t>M017817703996W</t>
  </si>
  <si>
    <t>DJASSA</t>
  </si>
  <si>
    <t>110427</t>
  </si>
  <si>
    <t>ECOLE PUBLIQUE DJELENG 1A1</t>
  </si>
  <si>
    <t>EP DJELENG 1A1</t>
  </si>
  <si>
    <t>M099217703446G</t>
  </si>
  <si>
    <t>110428</t>
  </si>
  <si>
    <t>ECOLE PUBLIQUE DJELENG 1B1</t>
  </si>
  <si>
    <t>EP DJELENG 1B1</t>
  </si>
  <si>
    <t>M010317704067S</t>
  </si>
  <si>
    <t>DJELENG IBI</t>
  </si>
  <si>
    <t>110429</t>
  </si>
  <si>
    <t>ECOLE PUBLIQUE D'OYACK GROUPE 2</t>
  </si>
  <si>
    <t>M078717532982C</t>
  </si>
  <si>
    <t>OYACK - ECOLE PUBLIQUE D'OYACK</t>
  </si>
  <si>
    <t>110430</t>
  </si>
  <si>
    <t>ECOLE PUBLIQUE DU CAMP SIC GROUPEI ET GROUPEII</t>
  </si>
  <si>
    <t>M082017889042S</t>
  </si>
  <si>
    <t>110431</t>
  </si>
  <si>
    <t>ECOLE PUBLIQUE FRANCOPHONE</t>
  </si>
  <si>
    <t>GROUPE 2 BUÉA</t>
  </si>
  <si>
    <t>M019017199948N</t>
  </si>
  <si>
    <t>110432</t>
  </si>
  <si>
    <t>ECOLE PUBLIQUE FRANCOPHONE GROUPE I DE BUEA</t>
  </si>
  <si>
    <t>M096517208574K</t>
  </si>
  <si>
    <t>110433</t>
  </si>
  <si>
    <t>ECOLE PUBLIQUE FRANCOPHONE LIMBE I</t>
  </si>
  <si>
    <t>M099617243487S</t>
  </si>
  <si>
    <t>110434</t>
  </si>
  <si>
    <t>ECOLE PUBLIQUE GARAGE-MILITAIRE</t>
  </si>
  <si>
    <t>EP GARAGE -MILITAIRE</t>
  </si>
  <si>
    <t>M070816656917J</t>
  </si>
  <si>
    <t>110435</t>
  </si>
  <si>
    <t>ECOLE PUBLIQUE GI</t>
  </si>
  <si>
    <t>P122015711621N</t>
  </si>
  <si>
    <t>110436</t>
  </si>
  <si>
    <t>ÉCOLE PUBLIQUE GROUPE 2 B</t>
  </si>
  <si>
    <t>M027516811131Y</t>
  </si>
  <si>
    <t>GIF FOOTU GARÉE GRYHGG</t>
  </si>
  <si>
    <t>110437</t>
  </si>
  <si>
    <t>ÉCOLE PUBLIQUE GROUPE 4 DSCHANG</t>
  </si>
  <si>
    <t>EPGR 4 DSCHANG</t>
  </si>
  <si>
    <t>M088017533130H</t>
  </si>
  <si>
    <t>110438</t>
  </si>
  <si>
    <t>ÉCOLE PUBLIQUE GROUPE 5</t>
  </si>
  <si>
    <t>M101016823449L</t>
  </si>
  <si>
    <t>110439</t>
  </si>
  <si>
    <t>ECOLE PUBLIQUE KERAWA I</t>
  </si>
  <si>
    <t>EP KERAWA I</t>
  </si>
  <si>
    <t>M090717786630A</t>
  </si>
  <si>
    <t>Enseignement primaire</t>
  </si>
  <si>
    <t>110440</t>
  </si>
  <si>
    <t>ECOLE PUBLIQUE KOUREGUE-LAIGA</t>
  </si>
  <si>
    <t>EP KOUREGUE-LAIGA</t>
  </si>
  <si>
    <t>M070817724516Z</t>
  </si>
  <si>
    <t>110441</t>
  </si>
  <si>
    <t>ECOLE PUBLIQUE MADJINA</t>
  </si>
  <si>
    <t>EP MADJINA</t>
  </si>
  <si>
    <t>M061317723120A</t>
  </si>
  <si>
    <t>110442</t>
  </si>
  <si>
    <t>ECOLE PUBLIQUE MANAWATCHI I</t>
  </si>
  <si>
    <t>EP MANAWATCHI I</t>
  </si>
  <si>
    <t>M122217778745F</t>
  </si>
  <si>
    <t>MANAWATCHI</t>
  </si>
  <si>
    <t>110443</t>
  </si>
  <si>
    <t>ECOLE PUBLIQUE MASRABA</t>
  </si>
  <si>
    <t>EP MASRABA</t>
  </si>
  <si>
    <t>M010117492887C</t>
  </si>
  <si>
    <t>EDUCATION PRIMAIRE</t>
  </si>
  <si>
    <t>110444</t>
  </si>
  <si>
    <t>ÉCOLE PUBLIQUE MBILSOUE SOUEYE</t>
  </si>
  <si>
    <t>E P MBILSOUE SOUEYE</t>
  </si>
  <si>
    <t>M091017538130N</t>
  </si>
  <si>
    <t>MBILSOUE SOUEYE</t>
  </si>
  <si>
    <t>110445</t>
  </si>
  <si>
    <t>ECOLE PUBLIQUE MBITOM GROUPE I</t>
  </si>
  <si>
    <t>M016900040254E</t>
  </si>
  <si>
    <t>110446</t>
  </si>
  <si>
    <t>ECOLE PUBLIQUE MINKO</t>
  </si>
  <si>
    <t>M098217259774R</t>
  </si>
  <si>
    <t>110447</t>
  </si>
  <si>
    <t>ECOLE PUBLIQUE NDAGA</t>
  </si>
  <si>
    <t>EP NDAGA</t>
  </si>
  <si>
    <t>M010717469265Z</t>
  </si>
  <si>
    <t>NDAGA</t>
  </si>
  <si>
    <t>110448</t>
  </si>
  <si>
    <t>ECOLE PUBLIQUE NDOGPASSI 3A1</t>
  </si>
  <si>
    <t>M032416408309B</t>
  </si>
  <si>
    <t>110449</t>
  </si>
  <si>
    <t>ÉCOLE PUBLIQUE NKOPKALI</t>
  </si>
  <si>
    <t>EP NKOPKALI</t>
  </si>
  <si>
    <t>M081818012228T</t>
  </si>
  <si>
    <t>110450</t>
  </si>
  <si>
    <t>ECOLE PUBLIQUE PRIMAIRE DE TIMANGOLO 1-B</t>
  </si>
  <si>
    <t>(EPP1 TIMANGOLO 1-B)</t>
  </si>
  <si>
    <t>M022517644101P</t>
  </si>
  <si>
    <t>ECOLE D'ENSEIGNEMENT</t>
  </si>
  <si>
    <t>110451</t>
  </si>
  <si>
    <t>École Publique Primaire de youkou</t>
  </si>
  <si>
    <t>Ep.Youkou</t>
  </si>
  <si>
    <t>M080717694242N</t>
  </si>
  <si>
    <t>110452</t>
  </si>
  <si>
    <t>ECOLE PUBLIQUE SIM TSELA ECOLE PUBLIQUE</t>
  </si>
  <si>
    <t>P122017030191X</t>
  </si>
  <si>
    <t>110453</t>
  </si>
  <si>
    <t>ECOLE PUBLIQUE SINGTE</t>
  </si>
  <si>
    <t>M010217707463C</t>
  </si>
  <si>
    <t>110454</t>
  </si>
  <si>
    <t>ECOLE PUBLIQUE TCHITCHAP I</t>
  </si>
  <si>
    <t>EP TCHITCHAP 1</t>
  </si>
  <si>
    <t>M017917704031W</t>
  </si>
  <si>
    <t>TCHITCHAP I</t>
  </si>
  <si>
    <t>110455</t>
  </si>
  <si>
    <t>ECOLE PUBLIQUE TOUGANG II A</t>
  </si>
  <si>
    <t>EP TOUGANG II A</t>
  </si>
  <si>
    <t>M011317716231S</t>
  </si>
  <si>
    <t>110456</t>
  </si>
  <si>
    <t>ECOLE PUBLIQUE TOUGANG II B</t>
  </si>
  <si>
    <t>EP TOUGANG II B</t>
  </si>
  <si>
    <t>M011317716245Z</t>
  </si>
  <si>
    <t>110457</t>
  </si>
  <si>
    <t>ECOLE PUBLIQUE TOUGANG-VILLE</t>
  </si>
  <si>
    <t>EP TOUGANG-VILLE</t>
  </si>
  <si>
    <t>M060416657026K</t>
  </si>
  <si>
    <t>110458</t>
  </si>
  <si>
    <t>ECOLE REGIONALE SECU INC</t>
  </si>
  <si>
    <t>E R S I</t>
  </si>
  <si>
    <t>M016400011603J</t>
  </si>
  <si>
    <t>110459</t>
  </si>
  <si>
    <t>ECOLE RROTESTANTE EEC BANDJA</t>
  </si>
  <si>
    <t>M041717257876G</t>
  </si>
  <si>
    <t>110460</t>
  </si>
  <si>
    <t>ÉCOLE SAGE-FEMME</t>
  </si>
  <si>
    <t>M018017750387Q</t>
  </si>
  <si>
    <t>110461</t>
  </si>
  <si>
    <t>ÉCOLE SAINT CHARLES LWANGA BARÈ</t>
  </si>
  <si>
    <t>M101016823509N</t>
  </si>
  <si>
    <t>110462</t>
  </si>
  <si>
    <t>ÉCOLE SAINT CHARLES LWANGA DE NYABANG</t>
  </si>
  <si>
    <t>M097817645971M</t>
  </si>
  <si>
    <t>110463</t>
  </si>
  <si>
    <t>ECOLE SAINT JEAN BAPTISTE DE BARESSOUMTOU</t>
  </si>
  <si>
    <t>M097817646109Q</t>
  </si>
  <si>
    <t>110464</t>
  </si>
  <si>
    <t>ECOLE SAINT JEAN BAPTISTE DES SOURDS-MUETS ET DES ENFANTS À BESOIN SPÉCIAUX</t>
  </si>
  <si>
    <t>M121617193911K</t>
  </si>
  <si>
    <t>BERTOUA - BODOMO</t>
  </si>
  <si>
    <t>110465</t>
  </si>
  <si>
    <t>ECOLE SAINT JEAN BAPTISTE NEFA</t>
  </si>
  <si>
    <t>P122015393614H</t>
  </si>
  <si>
    <t>110466</t>
  </si>
  <si>
    <t>ECOLE SAINT KISITO</t>
  </si>
  <si>
    <t>M069200015462S</t>
  </si>
  <si>
    <t>110467</t>
  </si>
  <si>
    <t>ÉCOLE SAINT KISITO D'EKANGTE</t>
  </si>
  <si>
    <t>M097817003849W</t>
  </si>
  <si>
    <t>IAEB NKONGSAMBA 2</t>
  </si>
  <si>
    <t>110468</t>
  </si>
  <si>
    <t>ÉCOLE SAINT MARTIN DE LA CATHÉDRALE</t>
  </si>
  <si>
    <t>M097817003873W</t>
  </si>
  <si>
    <t>110469</t>
  </si>
  <si>
    <t>ÉCOLE SAINT PAUL LOUM CIE</t>
  </si>
  <si>
    <t>M101016819944G</t>
  </si>
  <si>
    <t>110470</t>
  </si>
  <si>
    <t>ÉCOLE SAINT PROSPER DE LOUM NGODI</t>
  </si>
  <si>
    <t>M101016819930A</t>
  </si>
  <si>
    <t>110471</t>
  </si>
  <si>
    <t>ECOLE SANTE SANS FRONTIÈRES DE LA SANAGA MARITIME.</t>
  </si>
  <si>
    <t>M102016339841M</t>
  </si>
  <si>
    <t>ENSEIGNEMENT SANITAIRE</t>
  </si>
  <si>
    <t>110472</t>
  </si>
  <si>
    <t>ECOLE SONARA</t>
  </si>
  <si>
    <t>M059600023194R</t>
  </si>
  <si>
    <t>110473</t>
  </si>
  <si>
    <t>ECOLE SPECIALISEE POUR</t>
  </si>
  <si>
    <t>ENFANTS DEFICIA.AUDI</t>
  </si>
  <si>
    <t>M128300017453Z</t>
  </si>
  <si>
    <t>Enseignement et formation</t>
  </si>
  <si>
    <t>Route Croix Rouge au fond</t>
  </si>
  <si>
    <t>110474</t>
  </si>
  <si>
    <t>ÉCOLE SPÉCIALISÉE POUR DÉFICIENTS AUDITIFS</t>
  </si>
  <si>
    <t>ESDA</t>
  </si>
  <si>
    <t>M012417094452H</t>
  </si>
  <si>
    <t>FORMATION DES AUDITIFS</t>
  </si>
  <si>
    <t>110475</t>
  </si>
  <si>
    <t>ECOLE ST JEAN BAPTISTE DE BERTOUA</t>
  </si>
  <si>
    <t>ÉCOLE ST JEAN BAPTISTE DE SOURDS MUETS ET DES ENFANTS SPECIAUX</t>
  </si>
  <si>
    <t>M031816710016T</t>
  </si>
  <si>
    <t>ENSEIGNEMENT ET SUIVI DES ENFANTS</t>
  </si>
  <si>
    <t>110476</t>
  </si>
  <si>
    <t>ECOLE ST VLADIMIR</t>
  </si>
  <si>
    <t>GSB ST VLADIMIR</t>
  </si>
  <si>
    <t>M079400014278S</t>
  </si>
  <si>
    <t>110477</t>
  </si>
  <si>
    <t>ECOLE SUP DES SCIENCES ET TECHN</t>
  </si>
  <si>
    <t>ESSET</t>
  </si>
  <si>
    <t>M070200014424H</t>
  </si>
  <si>
    <t>110478</t>
  </si>
  <si>
    <t>ECOLE SUP D'INGENIEURS</t>
  </si>
  <si>
    <t>ESIAC</t>
  </si>
  <si>
    <t>M040800025090L</t>
  </si>
  <si>
    <t>110479</t>
  </si>
  <si>
    <t>ECOLE SUP GESTION BERTOUA</t>
  </si>
  <si>
    <t>M101000035014Y</t>
  </si>
  <si>
    <t>110480</t>
  </si>
  <si>
    <t>ECOLE SUP TECH DE LA SALLE</t>
  </si>
  <si>
    <t>P122016271358X</t>
  </si>
  <si>
    <t>110481</t>
  </si>
  <si>
    <t>ECOLE SUP.COMM.&amp; GESTION</t>
  </si>
  <si>
    <t>SUPDECO GESTION SA</t>
  </si>
  <si>
    <t>M060500019079C</t>
  </si>
  <si>
    <t>CARREFOUR HOTEL DU PARADIS</t>
  </si>
  <si>
    <t>110482</t>
  </si>
  <si>
    <t>ECOLE SUP.SPECIAL.D'ARCHITECTUR.DU CAM</t>
  </si>
  <si>
    <t>ESSACA</t>
  </si>
  <si>
    <t>M080900047743S</t>
  </si>
  <si>
    <t>MONTEE TRADEX</t>
  </si>
  <si>
    <t>110483</t>
  </si>
  <si>
    <t>ECOLE SUPERIEUR DE COMMERCE ET DE</t>
  </si>
  <si>
    <t>MANAGEMENT(PIGIER CAMEROUN)</t>
  </si>
  <si>
    <t>M111311867719D</t>
  </si>
  <si>
    <t>110484</t>
  </si>
  <si>
    <t>ÉCOLE SUPÉRIEUR DES SCIENCES ET TECHNIQUES D’AFRIQUE CENTRALE</t>
  </si>
  <si>
    <t>ESSTAC</t>
  </si>
  <si>
    <t>M112317632753X</t>
  </si>
  <si>
    <t>ÉCOLE DE FORMATION SUPÉRIEURE</t>
  </si>
  <si>
    <t>110485</t>
  </si>
  <si>
    <t>ECOLE SUPERIEUR LA CANADIENNE</t>
  </si>
  <si>
    <t>ESC</t>
  </si>
  <si>
    <t>M102218106422C</t>
  </si>
  <si>
    <t>110486</t>
  </si>
  <si>
    <t>ÉCOLE SUPÉRIEURE AFRICAINE DE TECHNOLOGIE APPLIQUÉES ET DE GESTION</t>
  </si>
  <si>
    <t>ISATAG</t>
  </si>
  <si>
    <t>M082417031653H</t>
  </si>
  <si>
    <t>ÉCOLE SUPÉRIEURE</t>
  </si>
  <si>
    <t>110487</t>
  </si>
  <si>
    <t>ECOLE SUPERIEURE DE COMMERCE ET DE GESTION</t>
  </si>
  <si>
    <t>ESCGY</t>
  </si>
  <si>
    <t>M041615393885E</t>
  </si>
  <si>
    <t>ETABLISSEMENT D'ENSEIGNEMENT SUPERIEUR PRIVE</t>
  </si>
  <si>
    <t>NVOGT FOUDA EX IMMEUBLE FONADER</t>
  </si>
  <si>
    <t>110488</t>
  </si>
  <si>
    <t>ECOLE SUPERIEURE DE LA BANQUE, DE LA FINANCE ET DU MANAGEMENT</t>
  </si>
  <si>
    <t>ESBAFIM</t>
  </si>
  <si>
    <t>M052318289034X</t>
  </si>
  <si>
    <t>110489</t>
  </si>
  <si>
    <t>ÉCOLE SUPÉRIEURE DE MANAGEMENT ET TECHNOLOGIES APPLIQUÉES</t>
  </si>
  <si>
    <t>ESMATA</t>
  </si>
  <si>
    <t>M112117661845Y</t>
  </si>
  <si>
    <t>677535380</t>
  </si>
  <si>
    <t>110490</t>
  </si>
  <si>
    <t>ECOLE SUPÉRIEURE DES SCIENCES APPLIQUÉES</t>
  </si>
  <si>
    <t>ESSA SARL</t>
  </si>
  <si>
    <t>M072416928914A</t>
  </si>
  <si>
    <t>ENSEIGNEMENT SUPÉRIEUR</t>
  </si>
  <si>
    <t>BP 4100DOUALA</t>
  </si>
  <si>
    <t>110491</t>
  </si>
  <si>
    <t>ECOLE SUPERIEURE DES TECHNIQUES AVANCEES POUR LE DEVELOPPEMENT</t>
  </si>
  <si>
    <t>ESTAD</t>
  </si>
  <si>
    <t>M092018457187L</t>
  </si>
  <si>
    <t>110492</t>
  </si>
  <si>
    <t>ECOLE SUPERIEURE EUROPEENNE SARL</t>
  </si>
  <si>
    <t>ESE SARL</t>
  </si>
  <si>
    <t>M072316484900C</t>
  </si>
  <si>
    <t>COMMERCE GENERAL, PRESTATIONS DE SERVICES, IMPORT EXPORT</t>
  </si>
  <si>
    <t>110493</t>
  </si>
  <si>
    <t>ECOLE SUPERIEURE INTERNATIONALE DE GUERRE DE YAOUNDE</t>
  </si>
  <si>
    <t>ESIG</t>
  </si>
  <si>
    <t>M010518261352T</t>
  </si>
  <si>
    <t>FORMATION DES OFFICIERS SUPERIEURS</t>
  </si>
  <si>
    <t>222311637</t>
  </si>
  <si>
    <t>110494</t>
  </si>
  <si>
    <t>ECOLE SUPERIEURE TECHNIQUE LA SALLE</t>
  </si>
  <si>
    <t>M041616663041S</t>
  </si>
  <si>
    <t>110495</t>
  </si>
  <si>
    <t>E.S.T LA SALLE</t>
  </si>
  <si>
    <t>M041612573166G</t>
  </si>
  <si>
    <t>110496</t>
  </si>
  <si>
    <t>ECOLE TECHNIQUE AGRICULTURE</t>
  </si>
  <si>
    <t>M116600047163E</t>
  </si>
  <si>
    <t>BANKA/TCHOUDJI ETA</t>
  </si>
  <si>
    <t>110497</t>
  </si>
  <si>
    <t>ECOLE TECHNIQUE D'AGRICULTURE</t>
  </si>
  <si>
    <t>M071517542309Y</t>
  </si>
  <si>
    <t>110498</t>
  </si>
  <si>
    <t>E.T.A DE GAROUA</t>
  </si>
  <si>
    <t>M098412526741X</t>
  </si>
  <si>
    <t>110499</t>
  </si>
  <si>
    <t>ECOLE TECHNIQUE D'AGRICULTURE DE MAROUA</t>
  </si>
  <si>
    <t>M098017851748F</t>
  </si>
  <si>
    <t>110500</t>
  </si>
  <si>
    <t>ECOLE TECHNIQUE ET AGRICULTURE NKAMBE</t>
  </si>
  <si>
    <t>PHSN</t>
  </si>
  <si>
    <t>M098416459610A</t>
  </si>
  <si>
    <t>NKUSAH</t>
  </si>
  <si>
    <t>110501</t>
  </si>
  <si>
    <t>ECOLE THEO. ST.CYPRIEN</t>
  </si>
  <si>
    <t>M068500009424J</t>
  </si>
  <si>
    <t>FORMATION / ENSEIGNEMENT</t>
  </si>
  <si>
    <t>110502</t>
  </si>
  <si>
    <t>ECOLE. PRIM. ET MATERNEL. TANGONO MARTHE</t>
  </si>
  <si>
    <t>M069712580123M</t>
  </si>
  <si>
    <t>110503</t>
  </si>
  <si>
    <t>ECOLES ET LANGUES NATIONALES EN AFRIQUE</t>
  </si>
  <si>
    <t>ELAN AFRIQUE</t>
  </si>
  <si>
    <t>M011216360569C</t>
  </si>
  <si>
    <t>110504</t>
  </si>
  <si>
    <t>ECOLES NORMALES D'INSTITUTEURS</t>
  </si>
  <si>
    <t>GBTTC BAMENDA</t>
  </si>
  <si>
    <t>M087517771608Z</t>
  </si>
  <si>
    <t>110505</t>
  </si>
  <si>
    <t>ECOLES PRIMAIRES PUBLIQUES DE L' I.A.E.B DE YAOUNDÉ I</t>
  </si>
  <si>
    <t>EPPIAEB</t>
  </si>
  <si>
    <t>M092116608680R</t>
  </si>
  <si>
    <t>110506</t>
  </si>
  <si>
    <t>ÉCOLES PUBLIQUES MATERNELLES ET PRIMAIRES DE JEBALE</t>
  </si>
  <si>
    <t>(E.P.J)</t>
  </si>
  <si>
    <t>M102216877538C</t>
  </si>
  <si>
    <t>110507</t>
  </si>
  <si>
    <t>ECOLIA HOLDING SARL</t>
  </si>
  <si>
    <t>M072116397124R</t>
  </si>
  <si>
    <t>110508</t>
  </si>
  <si>
    <t>ECOLIERS NOIRS</t>
  </si>
  <si>
    <t>M070616332886R</t>
  </si>
  <si>
    <t>110509</t>
  </si>
  <si>
    <t>ECOLIFE CAMEROON</t>
  </si>
  <si>
    <t>TADA OSELLE REMI MARCEL</t>
  </si>
  <si>
    <t>M042517697745S</t>
  </si>
  <si>
    <t>110510</t>
  </si>
  <si>
    <t>ECOLIFE CAMEROUN</t>
  </si>
  <si>
    <t>M041516051103W</t>
  </si>
  <si>
    <t>110511</t>
  </si>
  <si>
    <t>ECOLIGHT SIGNAL SARL</t>
  </si>
  <si>
    <t>ELSIG SARL</t>
  </si>
  <si>
    <t>M062517863116K</t>
  </si>
  <si>
    <t>110512</t>
  </si>
  <si>
    <t>ECOLOGICAL BALANCE, CAMEROON</t>
  </si>
  <si>
    <t>ECO BALANCE</t>
  </si>
  <si>
    <t>M121618510399S</t>
  </si>
  <si>
    <t>TO PROMOTE BALANCE BETWEEN THE SURVIVAL OF HABITATS AND THE PROSPERITY OF HABITAT DEPENDENT COMMUNITIES</t>
  </si>
  <si>
    <t>110513</t>
  </si>
  <si>
    <t>ÉCOLOGIE DESIGN AND CONCEIVES SARL</t>
  </si>
  <si>
    <t>E.DE.C</t>
  </si>
  <si>
    <t>M032318307974R</t>
  </si>
  <si>
    <t>CAMP MAIS NEW-DEIDO</t>
  </si>
  <si>
    <t>110514</t>
  </si>
  <si>
    <t>ECO-LOGISTIKS</t>
  </si>
  <si>
    <t>ELT</t>
  </si>
  <si>
    <t>M010900026378C</t>
  </si>
  <si>
    <t>110515</t>
  </si>
  <si>
    <t>ECOLUM</t>
  </si>
  <si>
    <t>M022517575401C</t>
  </si>
  <si>
    <t>PRODUCTION, TRANSPORT ET DISTRIBUTION D'ÉLECTRICITÉ-D350100(INGÉNIERIE SOLAIRE, ÉNERGIE SOLAIRE, CENTRALE SOLAIRE, POMPAGE)</t>
  </si>
  <si>
    <t>RUE 1.818(AXE LOURD BEPANDA)</t>
  </si>
  <si>
    <t>110516</t>
  </si>
  <si>
    <t>ECOMAN COOPERATIVE SOCIETY LTD</t>
  </si>
  <si>
    <t>(ECOMAN COOP LTD)</t>
  </si>
  <si>
    <t>M080500018967Q</t>
  </si>
  <si>
    <t>FACE GRAND JEANNOT</t>
  </si>
  <si>
    <t>110517</t>
  </si>
  <si>
    <t>ECOMARCHE SA</t>
  </si>
  <si>
    <t>M020100011933A</t>
  </si>
  <si>
    <t>110518</t>
  </si>
  <si>
    <t>ECOMATIN</t>
  </si>
  <si>
    <t>M122316885755B</t>
  </si>
  <si>
    <t>110519</t>
  </si>
  <si>
    <t>ECOMET AGRIK</t>
  </si>
  <si>
    <t>M072117404622E</t>
  </si>
  <si>
    <t>110520</t>
  </si>
  <si>
    <t>ECOMET SARL</t>
  </si>
  <si>
    <t>M032118588523Y</t>
  </si>
  <si>
    <t>SISQO COIFFURE</t>
  </si>
  <si>
    <t>110521</t>
  </si>
  <si>
    <t>E-COMMERCE 2.0</t>
  </si>
  <si>
    <t>M032217187153C</t>
  </si>
  <si>
    <t>110522</t>
  </si>
  <si>
    <t>E-CONCEPTION SARL</t>
  </si>
  <si>
    <t>M062116280703C</t>
  </si>
  <si>
    <t>COMMUNICATION, PRESTATIONS DE SERVICES, COMMERCE GENERAL</t>
  </si>
  <si>
    <t>110523</t>
  </si>
  <si>
    <t>ECONES TECHNICAL CONSULTING SARL</t>
  </si>
  <si>
    <t>M091914245783Z</t>
  </si>
  <si>
    <t>NLONGKAK AVANT MARCHE NKOL ETON</t>
  </si>
  <si>
    <t>110524</t>
  </si>
  <si>
    <t>M091917600501U</t>
  </si>
  <si>
    <t>110525</t>
  </si>
  <si>
    <t>P016917640249P</t>
  </si>
  <si>
    <t>110526</t>
  </si>
  <si>
    <t>E-CONNECTIK WORLD SECURITY SARL</t>
  </si>
  <si>
    <t>ECOWSEC</t>
  </si>
  <si>
    <t>M052217360465W</t>
  </si>
  <si>
    <t>PLAZA</t>
  </si>
  <si>
    <t>110527</t>
  </si>
  <si>
    <t>ECONOMIC FOOD &amp; SERVICES SA</t>
  </si>
  <si>
    <t>ECO-FOOD SA</t>
  </si>
  <si>
    <t>M061512648072Q</t>
  </si>
  <si>
    <t>110528</t>
  </si>
  <si>
    <t>ECONOMIC RESSOURCES EXCHANGE AND DISTRIBUTION COMPANY</t>
  </si>
  <si>
    <t>EREDEC</t>
  </si>
  <si>
    <t>M112417184385G</t>
  </si>
  <si>
    <t>110529</t>
  </si>
  <si>
    <t>ECONOMICS AND MANAGEMENT SCHOOL OF YAOUNDE</t>
  </si>
  <si>
    <t>EMAS-YDE</t>
  </si>
  <si>
    <t>M052017835950Y</t>
  </si>
  <si>
    <t>110530</t>
  </si>
  <si>
    <t>ECONOVA SARL</t>
  </si>
  <si>
    <t>ECONOVA</t>
  </si>
  <si>
    <t>M072517867964N</t>
  </si>
  <si>
    <t>110531</t>
  </si>
  <si>
    <t>ECONSULTING INTERNATIONAL SARL</t>
  </si>
  <si>
    <t>M021300044673W</t>
  </si>
  <si>
    <t>110532</t>
  </si>
  <si>
    <t>ECOPACK</t>
  </si>
  <si>
    <t>M052116150565G</t>
  </si>
  <si>
    <t>FABRICATION ET DISTRIBUTION DE TOUS TYPES D'APPLICATIONS HYGIENIQUES HUMAINES EPUISABLES, ETC</t>
  </si>
  <si>
    <t>110533</t>
  </si>
  <si>
    <t>ECO-PRO CAMEROUN SARL</t>
  </si>
  <si>
    <t>M122217956361L</t>
  </si>
  <si>
    <t>FACE NICKEL OIL</t>
  </si>
  <si>
    <t>110534</t>
  </si>
  <si>
    <t>ECORET SARL</t>
  </si>
  <si>
    <t>M012216987733Z</t>
  </si>
  <si>
    <t>ÉTUDES, CONCEPTION, TRAVAUX PUBLIC</t>
  </si>
  <si>
    <t>INTERNOT</t>
  </si>
  <si>
    <t>110535</t>
  </si>
  <si>
    <t>ECOSAC SARL</t>
  </si>
  <si>
    <t>M051712629286R</t>
  </si>
  <si>
    <t>110536</t>
  </si>
  <si>
    <t>ECOSOLUTIONS SERVICES</t>
  </si>
  <si>
    <t>M092316076732W</t>
  </si>
  <si>
    <t>110537</t>
  </si>
  <si>
    <t>ECOSTRUCTURE COMPANY LIMITED</t>
  </si>
  <si>
    <t>M022517623824J</t>
  </si>
  <si>
    <t>EYONDI - TIKO</t>
  </si>
  <si>
    <t>110538</t>
  </si>
  <si>
    <t>ECCL</t>
  </si>
  <si>
    <t>M022517814318E</t>
  </si>
  <si>
    <t>PREPARATION DES SITES &amp; CONSTRUCTION D'OUVRAGES DE GENIE CIVIL ET BATIMENTS</t>
  </si>
  <si>
    <t>110539</t>
  </si>
  <si>
    <t>ECOSUN SOLUTIONS SARL</t>
  </si>
  <si>
    <t>M032517633541G</t>
  </si>
  <si>
    <t>Énergie solaire</t>
  </si>
  <si>
    <t>110540</t>
  </si>
  <si>
    <t>ECOSYSTEMES FORESTIERES CAMEROUN SARL</t>
  </si>
  <si>
    <t>E.F.C.SARL</t>
  </si>
  <si>
    <t>M031617537007A</t>
  </si>
  <si>
    <t>CAMEROUN MENDONG</t>
  </si>
  <si>
    <t>110541</t>
  </si>
  <si>
    <t>ECOTO BITJA</t>
  </si>
  <si>
    <t>DAMIEN JOEL</t>
  </si>
  <si>
    <t>P108416623276E</t>
  </si>
  <si>
    <t>110542</t>
  </si>
  <si>
    <t>ECOTO DIKI EPOUSE DJIMO</t>
  </si>
  <si>
    <t>BARBARA CHRISTELLE (ETS BARBARA'S BUSINESS DIAGNOSTIC)</t>
  </si>
  <si>
    <t>P068314663356K</t>
  </si>
  <si>
    <t>BROCANTE, COMMERCE GENERAL, IMPORT-EXPORT</t>
  </si>
  <si>
    <t>RUE ENTRELEC</t>
  </si>
  <si>
    <t>110543</t>
  </si>
  <si>
    <t>ECOTOURISME ET DEVELOPPEMENT SANAMA ADIANG</t>
  </si>
  <si>
    <t>ECODEV SARL</t>
  </si>
  <si>
    <t>M082116414457M</t>
  </si>
  <si>
    <t>110544</t>
  </si>
  <si>
    <t>ECOTRADE UNITED</t>
  </si>
  <si>
    <t>M052416781645Z</t>
  </si>
  <si>
    <t>AD LUCEN BALI</t>
  </si>
  <si>
    <t>110545</t>
  </si>
  <si>
    <t>ECOTRADE VERDIS</t>
  </si>
  <si>
    <t>ECV</t>
  </si>
  <si>
    <t>M082017727448E</t>
  </si>
  <si>
    <t>110546</t>
  </si>
  <si>
    <t>ECOTRADE VERDIS SARL</t>
  </si>
  <si>
    <t>ECV SARL</t>
  </si>
  <si>
    <t>M052517772855S</t>
  </si>
  <si>
    <t>110547</t>
  </si>
  <si>
    <t>ECOVERRA SARL  (Clean &amp; Green Future)</t>
  </si>
  <si>
    <t>EVS</t>
  </si>
  <si>
    <t>M082517953558P</t>
  </si>
  <si>
    <t>110548</t>
  </si>
  <si>
    <t>ECO-VIAA SARL</t>
  </si>
  <si>
    <t>M062318426550P</t>
  </si>
  <si>
    <t>110549</t>
  </si>
  <si>
    <t>ECO-VIEW INC.</t>
  </si>
  <si>
    <t>M081712639257G</t>
  </si>
  <si>
    <t>110550</t>
  </si>
  <si>
    <t>ECO-VISION SARL</t>
  </si>
  <si>
    <t>M021612498169C</t>
  </si>
  <si>
    <t>MESSASSI BILICK</t>
  </si>
  <si>
    <t>110551</t>
  </si>
  <si>
    <t>ECOWASTE</t>
  </si>
  <si>
    <t>M012517803060Y</t>
  </si>
  <si>
    <t>110552</t>
  </si>
  <si>
    <t>ECOWOOD INDUSTRY SARL (ECOWOOD INDUSTRY)</t>
  </si>
  <si>
    <t>M010017760848H</t>
  </si>
  <si>
    <t>110553</t>
  </si>
  <si>
    <t>ECOWOOD SARL</t>
  </si>
  <si>
    <t>ECOWOOD</t>
  </si>
  <si>
    <t>M112317037239Z</t>
  </si>
  <si>
    <t>BP5999</t>
  </si>
  <si>
    <t>110554</t>
  </si>
  <si>
    <t>ECRAN SOLUTIONS AND SERVICES SARL</t>
  </si>
  <si>
    <t>M022217095703J</t>
  </si>
  <si>
    <t>110555</t>
  </si>
  <si>
    <t>ECRANS DE LA PAIX</t>
  </si>
  <si>
    <t>M081816577510P</t>
  </si>
  <si>
    <t>LIEUDIT PALAIS DE JUSTICE</t>
  </si>
  <si>
    <t>110556</t>
  </si>
  <si>
    <t>ECREB BTP SARL</t>
  </si>
  <si>
    <t>M121914333858W</t>
  </si>
  <si>
    <t>110557</t>
  </si>
  <si>
    <t>M122217777231Y</t>
  </si>
  <si>
    <t>110558</t>
  </si>
  <si>
    <t>ECTA BTP SARL</t>
  </si>
  <si>
    <t>E.C.T.B SARL</t>
  </si>
  <si>
    <t>M079800008374F</t>
  </si>
  <si>
    <t>110559</t>
  </si>
  <si>
    <t>ED AFRICA GROUP</t>
  </si>
  <si>
    <t>ED</t>
  </si>
  <si>
    <t>M072316085416J</t>
  </si>
  <si>
    <t>110560</t>
  </si>
  <si>
    <t>ED SARL</t>
  </si>
  <si>
    <t>M072217515375D</t>
  </si>
  <si>
    <t>110561</t>
  </si>
  <si>
    <t>Eda</t>
  </si>
  <si>
    <t>P020017817454D</t>
  </si>
  <si>
    <t>110562</t>
  </si>
  <si>
    <t>Angele Renee</t>
  </si>
  <si>
    <t>P106517977171Z</t>
  </si>
  <si>
    <t>110563</t>
  </si>
  <si>
    <t>EDA</t>
  </si>
  <si>
    <t>P057512176728R</t>
  </si>
  <si>
    <t>110564</t>
  </si>
  <si>
    <t>EDA AKOA GEORGETTE</t>
  </si>
  <si>
    <t>P026912281126T</t>
  </si>
  <si>
    <t>SONGMIKOUGOU</t>
  </si>
  <si>
    <t>110565</t>
  </si>
  <si>
    <t>EDA ANGELE</t>
  </si>
  <si>
    <t>ETS ADA ANGELE</t>
  </si>
  <si>
    <t>P116100533274G</t>
  </si>
  <si>
    <t>110566</t>
  </si>
  <si>
    <t>EDA ATANGANA</t>
  </si>
  <si>
    <t>P047716383657F</t>
  </si>
  <si>
    <t>110567</t>
  </si>
  <si>
    <t>P047716383685K</t>
  </si>
  <si>
    <t>110568</t>
  </si>
  <si>
    <t>EDA ELISABETH</t>
  </si>
  <si>
    <t>P067116903897U</t>
  </si>
  <si>
    <t>110569</t>
  </si>
  <si>
    <t>EDA ENGOLO</t>
  </si>
  <si>
    <t>P036818294190Z</t>
  </si>
  <si>
    <t>110570</t>
  </si>
  <si>
    <t>EDA MBARGA</t>
  </si>
  <si>
    <t>CHRISTINE PRUDENCE</t>
  </si>
  <si>
    <t>P058617468730Q</t>
  </si>
  <si>
    <t>110571</t>
  </si>
  <si>
    <t>P058616669992X</t>
  </si>
  <si>
    <t>MEYO-CHAPELLE</t>
  </si>
  <si>
    <t>110572</t>
  </si>
  <si>
    <t>EDA MBEDE</t>
  </si>
  <si>
    <t>HUBERT ALLAN</t>
  </si>
  <si>
    <t>P110217767306U</t>
  </si>
  <si>
    <t>110573</t>
  </si>
  <si>
    <t>EDA MENGUE HERMINEETS</t>
  </si>
  <si>
    <t>ETS EDA MENGUE</t>
  </si>
  <si>
    <t>P047500493638T</t>
  </si>
  <si>
    <t>COMMERCE GENERAL &amp; VENTE BOISSONS ALCOOLIQUES</t>
  </si>
  <si>
    <t>110574</t>
  </si>
  <si>
    <t>EDA MONEFONG EPSEE MBOCK</t>
  </si>
  <si>
    <t>ETS JOUR</t>
  </si>
  <si>
    <t>P016300566493W</t>
  </si>
  <si>
    <t>110575</t>
  </si>
  <si>
    <t>EDA NSOM ELISABETH GLADYSGLA</t>
  </si>
  <si>
    <t>GLADY'S SUN</t>
  </si>
  <si>
    <t>P078912657169L</t>
  </si>
  <si>
    <t>110576</t>
  </si>
  <si>
    <t>EDABA</t>
  </si>
  <si>
    <t>P085716461719W</t>
  </si>
  <si>
    <t>110577</t>
  </si>
  <si>
    <t>EDABA DJANGA</t>
  </si>
  <si>
    <t>ESTHER LA FORTUNE</t>
  </si>
  <si>
    <t>P017416181512G</t>
  </si>
  <si>
    <t>BOGANDOUE</t>
  </si>
  <si>
    <t>110578</t>
  </si>
  <si>
    <t>EDAH</t>
  </si>
  <si>
    <t>PEREZ ELOH</t>
  </si>
  <si>
    <t>P019116073854M</t>
  </si>
  <si>
    <t>110579</t>
  </si>
  <si>
    <t>YVONNE NDINGUH</t>
  </si>
  <si>
    <t>P019917888637P</t>
  </si>
  <si>
    <t>110580</t>
  </si>
  <si>
    <t>EDAH SARL</t>
  </s